00)
+Timezone!$C$4/24
+VLOOKUP((DATE(LEFT($A10307,4),MID($A10307,6,2),MID($A10307,9,2))+MID($A10307,12,2)/24+MID($A10307,15,2)/60+MID($A10307,18,2)/3600),Timezone!$K:$L,2,TRUE)/24</f>
        <v>42997.5</v>
      </c>
      <c r="E10307" s="94">
        <f>(DATE(LEFT($A10307,4),MID($A10307,6,2),MID($A10307,9,2))+MID($A10307,12,2)/24+MID($A10307,15,2)/60+MID($A10307,18,2)/3600)
+Timezone!$C$5/24
+VLOOKUP((DATE(LEFT($A10307,4),MID($A10307,6,2),MID($A10307,9,2))+MID($A10307,12,2)/24+MID($A10307,15,2)/60+MID($A10307,18,2)/3600),Timezone!$K:$L,2,TRUE)/24</f>
        <v>42997.291666666672</v>
      </c>
      <c r="F10307" s="92">
        <f>IF(MOD($B10307,1)&gt;10.5/24,
IF(VLOOKUP(QUOTIENT($B10307,1),AUD!$A:$K,11,TRUE)=0,F10306,VLOOKUP(QUOTIENT($B10307,1),AUD!$A:$K,11,TRUE)),
F10306)</f>
        <v>1.7150000000000001</v>
      </c>
      <c r="G10307" s="92">
        <f>IF(MOD($C10307,1)&gt;10.5/24,
IF(VLOOKUP(QUOTIENT($C10307,1),AUD!$A:$K,11,TRUE)=0,G10306,VLOOKUP(QUOTIENT($C10307,1),NZD!$A:$F,6,TRUE)),
G10306)</f>
        <v>1.94</v>
      </c>
      <c r="H10307" s="92">
        <f>IF(MOD($D10307,1)&gt;(11+55/60)/24,
IF(VLOOKUP(QUOTIENT($D10307,1),AUD!$A:$K,11,TRUE)=0,H10306,IFERROR(VLOOKUP(QUOTIENT($D10307,1),USD!$A:$B,2,TRUE),H10306)),
H10306)</f>
        <v>1.3261099999999999</v>
      </c>
      <c r="I10307" s="92">
        <f>IF(MOD($D10307,1)&gt;(11+55/60)/24,
IF(VLOOKUP(QUOTIENT($D10307,1),AUD!$A:$K,11,TRUE)=0,I10306,IFERROR(VLOOKUP(QUOTIENT($D10307,1),GBP!$A:$B,2,TRUE),I10306)),
I10306)</f>
        <v>0.33112999999999998</v>
      </c>
      <c r="J10307" s="92">
        <f>IF(MOD($D10307,1)&gt;(11+55/60)/24,
IF(VLOOKUP(QUOTIENT($D10307,1),AUD!$A:$K,11,TRUE)=0,J10306,IFERROR(VLOOKUP(QUOTIENT($D10307,1),EUR!$A:$B,2,TRUE),J10306)),
J10306)</f>
        <v>-0.378</v>
      </c>
      <c r="K10307" s="92">
        <f>IF(MOD($D10307,1)&gt;(11+55/60)/24,
IF(VLOOKUP(QUOTIENT($D10307,1),AUD!$A:$K,11,TRUE)=0,K10306,IFERROR(VLOOKUP(QUOTIENT($D10307,1),JPY!$A:$B,2,TRUE),K10306)),
K10306)</f>
        <v>-2.9499999999999998E-2</v>
      </c>
      <c r="L10307" s="92">
        <f>IF(MOD($E10307,1)&gt;(11+55/60)/24,
IF(VLOOKUP(QUOTIENT($E10307,1),AUD!$A:$K,11,TRUE)=0,L10306,IFERROR(VLOOKUP(QUOTIENT($E10307,1),CAD!$A:$B,2,TRUE)*1,L10306)),
L10306)</f>
        <v>1.4</v>
      </c>
    </row>
    <row r="10308" spans="1:12">
      <c r="A10308" s="94" t="s">
        <v>10547</v>
      </c>
      <c r="B10308" s="94">
        <f>(DATE(LEFT($A10308,4),MID($A10308,6,2),MID($A10308,9,2))+MID($A10308,12,2)/24+MID($A10308,15,2)/60+MID($A10308,18,2)/3600)
+Timezone!$C$2/24
+VLOOKUP((DATE(LEFT($A10308,4),MID($A10308,6,2),MID($A10308,9,2))+MID($A10308,12,2)/24+MID($A10308,15,2)/60+MID($A10308,18,2)/3600),Timezone!$K:$L,2,TRUE)/24</f>
        <v>42997.958333333328</v>
      </c>
      <c r="C10308" s="94">
        <f>(DATE(LEFT($A10308,4),MID($A10308,6,2),MID($A10308,9,2))+MID($A10308,12,2)/24+MID($A10308,15,2)/60+MID($A10308,18,2)/3600)
+Timezone!$C$3/24
+VLOOKUP((DATE(LEFT($A10308,4),MID($A10308,6,2),MID($A10308,9,2))+MID($A10308,12,2)/24+MID($A10308,15,2)/60+MID($A10308,18,2)/3600),Timezone!$K:$L,2,TRUE)/24</f>
        <v>42998.041666666664</v>
      </c>
      <c r="D10308" s="94">
        <f>(DATE(LEFT($A10308,4),MID($A10308,6,2),MID($A10308,9,2))+MID($A10308,12,2)/24+MID($A10308,15,2)/60+MID($A10308,18,2)/3600)
+Timezone!$C$4/24
+VLOOKUP((DATE(LEFT($A10308,4),MID($A10308,6,2),MID($A10308,9,2))+MID($A10308,12,2)/24+MID($A10308,15,2)/60+MID($A10308,18,2)/3600),Timezone!$K:$L,2,TRUE)/24</f>
        <v>42997.583333333328</v>
      </c>
      <c r="E10308" s="94">
        <f>(DATE(LEFT($A10308,4),MID($A10308,6,2),MID($A10308,9,2))+MID($A10308,12,2)/24+MID($A10308,15,2)/60+MID($A10308,18,2)/3600)
+Timezone!$C$5/24
+VLOOKUP((DATE(LEFT($A10308,4),MID($A10308,6,2),MID($A10308,9,2))+MID($A10308,12,2)/24+MID($A10308,15,2)/60+MID($A10308,18,2)/3600),Timezone!$K:$L,2,TRUE)/24</f>
        <v>42997.375</v>
      </c>
      <c r="F10308" s="92">
        <f>IF(MOD($B10308,1)&gt;10.5/24,
IF(VLOOKUP(QUOTIENT($B10308,1),AUD!$A:$K,11,TRUE)=0,F10307,VLOOKUP(QUOTIENT($B10308,1),AUD!$A:$K,11,TRUE)),
F10307)</f>
        <v>1.7150000000000001</v>
      </c>
      <c r="G10308" s="92">
        <f>IF(MOD($C10308,1)&gt;10.5/24,
IF(VLOOKUP(QUOTIENT($C10308,1),AUD!$A:$K,11,TRUE)=0,G10307,VLOOKUP(QUOTIENT($C10308,1),NZD!$A:$F,6,TRUE)),
G10307)</f>
        <v>1.94</v>
      </c>
      <c r="H10308" s="92">
        <f>IF(MOD($D10308,1)&gt;(11+55/60)/24,
IF(VLOOKUP(QUOTIENT($D10308,1),AUD!$A:$K,11,TRUE)=0,H10307,IFERROR(VLOOKUP(QUOTIENT($D10308,1),USD!$A:$B,2,TRUE),H10307)),
H10307)</f>
        <v>1.3261099999999999</v>
      </c>
      <c r="I10308" s="92">
        <f>IF(MOD($D10308,1)&gt;(11+55/60)/24,
IF(VLOOKUP(QUOTIENT($D10308,1),AUD!$A:$K,11,TRUE)=0,I10307,IFERROR(VLOOKUP(QUOTIENT($D10308,1),GBP!$A:$B,2,TRUE),I10307)),
I10307)</f>
        <v>0.33112999999999998</v>
      </c>
      <c r="J10308" s="92">
        <f>IF(MOD($D10308,1)&gt;(11+55/60)/24,
IF(VLOOKUP(QUOTIENT($D10308,1),AUD!$A:$K,11,TRUE)=0,J10307,IFERROR(VLOOKUP(QUOTIENT($D10308,1),EUR!$A:$B,2,TRUE),J10307)),
J10307)</f>
        <v>-0.378</v>
      </c>
      <c r="K10308" s="92">
        <f>IF(MOD($D10308,1)&gt;(11+55/60)/24,
IF(VLOOKUP(QUOTIENT($D10308,1),AUD!$A:$K,11,TRUE)=0,K10307,IFERROR(VLOOKUP(QUOTIENT($D10308,1),JPY!$A:$B,2,TRUE),K10307)),
K10307)</f>
        <v>-2.9499999999999998E-2</v>
      </c>
      <c r="L10308" s="92">
        <f>IF(MOD($E10308,1)&gt;(11+55/60)/24,
IF(VLOOKUP(QUOTIENT($E10308,1),AUD!$A:$K,11,TRUE)=0,L10307,IFERROR(VLOOKUP(QUOTIENT($E10308,1),CAD!$A:$B,2,TRUE)*1,L10307)),
L10307)</f>
        <v>1.4</v>
      </c>
    </row>
    <row r="10309" spans="1:12">
      <c r="A10309" s="94" t="s">
        <v>10548</v>
      </c>
      <c r="B10309" s="94">
        <f>(DATE(LEFT($A10309,4),MID($A10309,6,2),MID($A10309,9,2))+MID($A10309,12,2)/24+MID($A10309,15,2)/60+MID($A10309,18,2)/3600)
+Timezone!$C$2/24
+VLOOKUP((DATE(LEFT($A10309,4),MID($A10309,6,2),MID($A10309,9,2))+MID($A10309,12,2)/24+MID($A10309,15,2)/60+MID($A10309,18,2)/3600),Timezone!$K:$L,2,TRUE)/24</f>
        <v>42998.041666666664</v>
      </c>
      <c r="C10309" s="94">
        <f>(DATE(LEFT($A10309,4),MID($A10309,6,2),MID($A10309,9,2))+MID($A10309,12,2)/24+MID($A10309,15,2)/60+MID($A10309,18,2)/3600)
+Timezone!$C$3/24
+VLOOKUP((DATE(LEFT($A10309,4),MID($A10309,6,2),MID($A10309,9,2))+MID($A10309,12,2)/24+MID($A10309,15,2)/60+MID($A10309,18,2)/3600),Timezone!$K:$L,2,TRUE)/24</f>
        <v>42998.125</v>
      </c>
      <c r="D10309" s="94">
        <f>(DATE(LEFT($A10309,4),MID($A10309,6,2),MID($A10309,9,2))+MID($A10309,12,2)/24+MID($A10309,15,2)/60+MID($A10309,18,2)/3600)
+Timezone!$C$4/24
+VLOOKUP((DATE(LEFT($A10309,4),MID($A10309,6,2),MID($A10309,9,2))+MID($A10309,12,2)/24+MID($A10309,15,2)/60+MID($A10309,18,2)/3600),Timezone!$K:$L,2,TRUE)/24</f>
        <v>42997.666666666664</v>
      </c>
      <c r="E10309" s="94">
        <f>(DATE(LEFT($A10309,4),MID($A10309,6,2),MID($A10309,9,2))+MID($A10309,12,2)/24+MID($A10309,15,2)/60+MID($A10309,18,2)/3600)
+Timezone!$C$5/24
+VLOOKUP((DATE(LEFT($A10309,4),MID($A10309,6,2),MID($A10309,9,2))+MID($A10309,12,2)/24+MID($A10309,15,2)/60+MID($A10309,18,2)/3600),Timezone!$K:$L,2,TRUE)/24</f>
        <v>42997.458333333336</v>
      </c>
      <c r="F10309" s="92">
        <f>IF(MOD($B10309,1)&gt;10.5/24,
IF(VLOOKUP(QUOTIENT($B10309,1),AUD!$A:$K,11,TRUE)=0,F10308,VLOOKUP(QUOTIENT($B10309,1),AUD!$A:$K,11,TRUE)),
F10308)</f>
        <v>1.7150000000000001</v>
      </c>
      <c r="G10309" s="92">
        <f>IF(MOD($C10309,1)&gt;10.5/24,
IF(VLOOKUP(QUOTIENT($C10309,1),AUD!$A:$K,11,TRUE)=0,G10308,VLOOKUP(QUOTIENT($C10309,1),NZD!$A:$F,6,TRUE)),
G10308)</f>
        <v>1.94</v>
      </c>
      <c r="H10309" s="92">
        <f>IF(MOD($D10309,1)&gt;(11+55/60)/24,
IF(VLOOKUP(QUOTIENT($D10309,1),AUD!$A:$K,11,TRUE)=0,H10308,IFERROR(VLOOKUP(QUOTIENT($D10309,1),USD!$A:$B,2,TRUE),H10308)),
H10308)</f>
        <v>1.3261099999999999</v>
      </c>
      <c r="I10309" s="92">
        <f>IF(MOD($D10309,1)&gt;(11+55/60)/24,
IF(VLOOKUP(QUOTIENT($D10309,1),AUD!$A:$K,11,TRUE)=0,I10308,IFERROR(VLOOKUP(QUOTIENT($D10309,1),GBP!$A:$B,2,TRUE),I10308)),
I10308)</f>
        <v>0.33112999999999998</v>
      </c>
      <c r="J10309" s="92">
        <f>IF(MOD($D10309,1)&gt;(11+55/60)/24,
IF(VLOOKUP(QUOTIENT($D10309,1),AUD!$A:$K,11,TRUE)=0,J10308,IFERROR(VLOOKUP(QUOTIENT($D10309,1),EUR!$A:$B,2,TRUE),J10308)),
J10308)</f>
        <v>-0.378</v>
      </c>
      <c r="K10309" s="92">
        <f>IF(MOD($D10309,1)&gt;(11+55/60)/24,
IF(VLOOKUP(QUOTIENT($D10309,1),AUD!$A:$K,11,TRUE)=0,K10308,IFERROR(VLOOKUP(QUOTIENT($D10309,1),JPY!$A:$B,2,TRUE),K10308)),
K10308)</f>
        <v>-2.9499999999999998E-2</v>
      </c>
      <c r="L10309" s="92">
        <f>IF(MOD($E10309,1)&gt;(11+55/60)/24,
IF(VLOOKUP(QUOTIENT($E10309,1),AUD!$A:$K,11,TRUE)=0,L10308,IFERROR(VLOOKUP(QUOTIENT($E10309,1),CAD!$A:$B,2,TRUE)*1,L10308)),
L10308)</f>
        <v>1.4</v>
      </c>
    </row>
    <row r="10310" spans="1:12">
      <c r="A10310" s="94" t="s">
        <v>10549</v>
      </c>
      <c r="B10310" s="94">
        <f>(DATE(LEFT($A10310,4),MID($A10310,6,2),MID($A10310,9,2))+MID($A10310,12,2)/24+MID($A10310,15,2)/60+MID($A10310,18,2)/3600)
+Timezone!$C$2/24
+VLOOKUP((DATE(LEFT($A10310,4),MID($A10310,6,2),MID($A10310,9,2))+MID($A10310,12,2)/24+MID($A10310,15,2)/60+MID($A10310,18,2)/3600),Timezone!$K:$L,2,TRUE)/24</f>
        <v>42998.125</v>
      </c>
      <c r="C10310" s="94">
        <f>(DATE(LEFT($A10310,4),MID($A10310,6,2),MID($A10310,9,2))+MID($A10310,12,2)/24+MID($A10310,15,2)/60+MID($A10310,18,2)/3600)
+Timezone!$C$3/24
+VLOOKUP((DATE(LEFT($A10310,4),MID($A10310,6,2),MID($A10310,9,2))+MID($A10310,12,2)/24+MID($A10310,15,2)/60+MID($A10310,18,2)/3600),Timezone!$K:$L,2,TRUE)/24</f>
        <v>42998.208333333336</v>
      </c>
      <c r="D10310" s="94">
        <f>(DATE(LEFT($A10310,4),MID($A10310,6,2),MID($A10310,9,2))+MID($A10310,12,2)/24+MID($A10310,15,2)/60+MID($A10310,18,2)/3600)
+Timezone!$C$4/24
+VLOOKUP((DATE(LEFT($A10310,4),MID($A10310,6,2),MID($A10310,9,2))+MID($A10310,12,2)/24+MID($A10310,15,2)/60+MID($A10310,18,2)/3600),Timezone!$K:$L,2,TRUE)/24</f>
        <v>42997.75</v>
      </c>
      <c r="E10310" s="94">
        <f>(DATE(LEFT($A10310,4),MID($A10310,6,2),MID($A10310,9,2))+MID($A10310,12,2)/24+MID($A10310,15,2)/60+MID($A10310,18,2)/3600)
+Timezone!$C$5/24
+VLOOKUP((DATE(LEFT($A10310,4),MID($A10310,6,2),MID($A10310,9,2))+MID($A10310,12,2)/24+MID($A10310,15,2)/60+MID($A10310,18,2)/3600),Timezone!$K:$L,2,TRUE)/24</f>
        <v>42997.541666666672</v>
      </c>
      <c r="F10310" s="92">
        <f>IF(MOD($B10310,1)&gt;10.5/24,
IF(VLOOKUP(QUOTIENT($B10310,1),AUD!$A:$K,11,TRUE)=0,F10309,VLOOKUP(QUOTIENT($B10310,1),AUD!$A:$K,11,TRUE)),
F10309)</f>
        <v>1.7150000000000001</v>
      </c>
      <c r="G10310" s="92">
        <f>IF(MOD($C10310,1)&gt;10.5/24,
IF(VLOOKUP(QUOTIENT($C10310,1),AUD!$A:$K,11,TRUE)=0,G10309,VLOOKUP(QUOTIENT($C10310,1),NZD!$A:$F,6,TRUE)),
G10309)</f>
        <v>1.94</v>
      </c>
      <c r="H10310" s="92">
        <f>IF(MOD($D10310,1)&gt;(11+55/60)/24,
IF(VLOOKUP(QUOTIENT($D10310,1),AUD!$A:$K,11,TRUE)=0,H10309,IFERROR(VLOOKUP(QUOTIENT($D10310,1),USD!$A:$B,2,TRUE),H10309)),
H10309)</f>
        <v>1.3261099999999999</v>
      </c>
      <c r="I10310" s="92">
        <f>IF(MOD($D10310,1)&gt;(11+55/60)/24,
IF(VLOOKUP(QUOTIENT($D10310,1),AUD!$A:$K,11,TRUE)=0,I10309,IFERROR(VLOOKUP(QUOTIENT($D10310,1),GBP!$A:$B,2,TRUE),I10309)),
I10309)</f>
        <v>0.33112999999999998</v>
      </c>
      <c r="J10310" s="92">
        <f>IF(MOD($D10310,1)&gt;(11+55/60)/24,
IF(VLOOKUP(QUOTIENT($D10310,1),AUD!$A:$K,11,TRUE)=0,J10309,IFERROR(VLOOKUP(QUOTIENT($D10310,1),EUR!$A:$B,2,TRUE),J10309)),
J10309)</f>
        <v>-0.378</v>
      </c>
      <c r="K10310" s="92">
        <f>IF(MOD($D10310,1)&gt;(11+55/60)/24,
IF(VLOOKUP(QUOTIENT($D10310,1),AUD!$A:$K,11,TRUE)=0,K10309,IFERROR(VLOOKUP(QUOTIENT($D10310,1),JPY!$A:$B,2,TRUE),K10309)),
K10309)</f>
        <v>-2.9499999999999998E-2</v>
      </c>
      <c r="L10310" s="92">
        <f>IF(MOD($E10310,1)&gt;(11+55/60)/24,
IF(VLOOKUP(QUOTIENT($E10310,1),AUD!$A:$K,11,TRUE)=0,L10309,IFERROR(VLOOKUP(QUOTIENT($E10310,1),CAD!$A:$B,2,TRUE)*1,L10309)),
L10309)</f>
        <v>1.38</v>
      </c>
    </row>
    <row r="10311" spans="1:12">
      <c r="A10311" s="94" t="s">
        <v>10550</v>
      </c>
      <c r="B10311" s="94">
        <f>(DATE(LEFT($A10311,4),MID($A10311,6,2),MID($A10311,9,2))+MID($A10311,12,2)/24+MID($A10311,15,2)/60+MID($A10311,18,2)/3600)
+Timezone!$C$2/24
+VLOOKUP((DATE(LEFT($A10311,4),MID($A10311,6,2),MID($A10311,9,2))+MID($A10311,12,2)/24+MID($A10311,15,2)/60+MID($A10311,18,2)/3600),Timezone!$K:$L,2,TRUE)/24</f>
        <v>42998.208333333328</v>
      </c>
      <c r="C10311" s="94">
        <f>(DATE(LEFT($A10311,4),MID($A10311,6,2),MID($A10311,9,2))+MID($A10311,12,2)/24+MID($A10311,15,2)/60+MID($A10311,18,2)/3600)
+Timezone!$C$3/24
+VLOOKUP((DATE(LEFT($A10311,4),MID($A10311,6,2),MID($A10311,9,2))+MID($A10311,12,2)/24+MID($A10311,15,2)/60+MID($A10311,18,2)/3600),Timezone!$K:$L,2,TRUE)/24</f>
        <v>42998.291666666664</v>
      </c>
      <c r="D10311" s="94">
        <f>(DATE(LEFT($A10311,4),MID($A10311,6,2),MID($A10311,9,2))+MID($A10311,12,2)/24+MID($A10311,15,2)/60+MID($A10311,18,2)/3600)
+Timezone!$C$4/24
+VLOOKUP((DATE(LEFT($A10311,4),MID($A10311,6,2),MID($A10311,9,2))+MID($A10311,12,2)/24+MID($A10311,15,2)/60+MID($A10311,18,2)/3600),Timezone!$K:$L,2,TRUE)/24</f>
        <v>42997.833333333328</v>
      </c>
      <c r="E10311" s="94">
        <f>(DATE(LEFT($A10311,4),MID($A10311,6,2),MID($A10311,9,2))+MID($A10311,12,2)/24+MID($A10311,15,2)/60+MID($A10311,18,2)/3600)
+Timezone!$C$5/24
+VLOOKUP((DATE(LEFT($A10311,4),MID($A10311,6,2),MID($A10311,9,2))+MID($A10311,12,2)/24+MID($A10311,15,2)/60+MID($A10311,18,2)/3600),Timezone!$K:$L,2,TRUE)/24</f>
        <v>42997.625</v>
      </c>
      <c r="F10311" s="92">
        <f>IF(MOD($B10311,1)&gt;10.5/24,
IF(VLOOKUP(QUOTIENT($B10311,1),AUD!$A:$K,11,TRUE)=0,F10310,VLOOKUP(QUOTIENT($B10311,1),AUD!$A:$K,11,TRUE)),
F10310)</f>
        <v>1.7150000000000001</v>
      </c>
      <c r="G10311" s="92">
        <f>IF(MOD($C10311,1)&gt;10.5/24,
IF(VLOOKUP(QUOTIENT($C10311,1),AUD!$A:$K,11,TRUE)=0,G10310,VLOOKUP(QUOTIENT($C10311,1),NZD!$A:$F,6,TRUE)),
G10310)</f>
        <v>1.94</v>
      </c>
      <c r="H10311" s="92">
        <f>IF(MOD($D10311,1)&gt;(11+55/60)/24,
IF(VLOOKUP(QUOTIENT($D10311,1),AUD!$A:$K,11,TRUE)=0,H10310,IFERROR(VLOOKUP(QUOTIENT($D10311,1),USD!$A:$B,2,TRUE),H10310)),
H10310)</f>
        <v>1.3261099999999999</v>
      </c>
      <c r="I10311" s="92">
        <f>IF(MOD($D10311,1)&gt;(11+55/60)/24,
IF(VLOOKUP(QUOTIENT($D10311,1),AUD!$A:$K,11,TRUE)=0,I10310,IFERROR(VLOOKUP(QUOTIENT($D10311,1),GBP!$A:$B,2,TRUE),I10310)),
I10310)</f>
        <v>0.33112999999999998</v>
      </c>
      <c r="J10311" s="92">
        <f>IF(MOD($D10311,1)&gt;(11+55/60)/24,
IF(VLOOKUP(QUOTIENT($D10311,1),AUD!$A:$K,11,TRUE)=0,J10310,IFERROR(VLOOKUP(QUOTIENT($D10311,1),EUR!$A:$B,2,TRUE),J10310)),
J10310)</f>
        <v>-0.378</v>
      </c>
      <c r="K10311" s="92">
        <f>IF(MOD($D10311,1)&gt;(11+55/60)/24,
IF(VLOOKUP(QUOTIENT($D10311,1),AUD!$A:$K,11,TRUE)=0,K10310,IFERROR(VLOOKUP(QUOTIENT($D10311,1),JPY!$A:$B,2,TRUE),K10310)),
K10310)</f>
        <v>-2.9499999999999998E-2</v>
      </c>
      <c r="L10311" s="92">
        <f>IF(MOD($E10311,1)&gt;(11+55/60)/24,
IF(VLOOKUP(QUOTIENT($E10311,1),AUD!$A:$K,11,TRUE)=0,L10310,IFERROR(VLOOKUP(QUOTIENT($E10311,1),CAD!$A:$B,2,TRUE)*1,L10310)),
L10310)</f>
        <v>1.38</v>
      </c>
    </row>
    <row r="10312" spans="1:12">
      <c r="A10312" s="94" t="s">
        <v>10551</v>
      </c>
      <c r="B10312" s="94">
        <f>(DATE(LEFT($A10312,4),MID($A10312,6,2),MID($A10312,9,2))+MID($A10312,12,2)/24+MID($A10312,15,2)/60+MID($A10312,18,2)/3600)
+Timezone!$C$2/24
+VLOOKUP((DATE(LEFT($A10312,4),MID($A10312,6,2),MID($A10312,9,2))+MID($A10312,12,2)/24+MID($A10312,15,2)/60+MID($A10312,18,2)/3600),Timezone!$K:$L,2,TRUE)/24</f>
        <v>42998.291666666664</v>
      </c>
      <c r="C10312" s="94">
        <f>(DATE(LEFT($A10312,4),MID($A10312,6,2),MID($A10312,9,2))+MID($A10312,12,2)/24+MID($A10312,15,2)/60+MID($A10312,18,2)/3600)
+Timezone!$C$3/24
+VLOOKUP((DATE(LEFT($A10312,4),MID($A10312,6,2),MID($A10312,9,2))+MID($A10312,12,2)/24+MID($A10312,15,2)/60+MID($A10312,18,2)/3600),Timezone!$K:$L,2,TRUE)/24</f>
        <v>42998.375</v>
      </c>
      <c r="D10312" s="94">
        <f>(DATE(LEFT($A10312,4),MID($A10312,6,2),MID($A10312,9,2))+MID($A10312,12,2)/24+MID($A10312,15,2)/60+MID($A10312,18,2)/3600)
+Timezone!$C$4/24
+VLOOKUP((DATE(LEFT($A10312,4),MID($A10312,6,2),MID($A10312,9,2))+MID($A10312,12,2)/24+MID($A10312,15,2)/60+MID($A10312,18,2)/3600),Timezone!$K:$L,2,TRUE)/24</f>
        <v>42997.916666666664</v>
      </c>
      <c r="E10312" s="94">
        <f>(DATE(LEFT($A10312,4),MID($A10312,6,2),MID($A10312,9,2))+MID($A10312,12,2)/24+MID($A10312,15,2)/60+MID($A10312,18,2)/3600)
+Timezone!$C$5/24
+VLOOKUP((DATE(LEFT($A10312,4),MID($A10312,6,2),MID($A10312,9,2))+MID($A10312,12,2)/24+MID($A10312,15,2)/60+MID($A10312,18,2)/3600),Timezone!$K:$L,2,TRUE)/24</f>
        <v>42997.708333333336</v>
      </c>
      <c r="F10312" s="92">
        <f>IF(MOD($B10312,1)&gt;10.5/24,
IF(VLOOKUP(QUOTIENT($B10312,1),AUD!$A:$K,11,TRUE)=0,F10311,VLOOKUP(QUOTIENT($B10312,1),AUD!$A:$K,11,TRUE)),
F10311)</f>
        <v>1.7150000000000001</v>
      </c>
      <c r="G10312" s="92">
        <f>IF(MOD($C10312,1)&gt;10.5/24,
IF(VLOOKUP(QUOTIENT($C10312,1),AUD!$A:$K,11,TRUE)=0,G10311,VLOOKUP(QUOTIENT($C10312,1),NZD!$A:$F,6,TRUE)),
G10311)</f>
        <v>1.94</v>
      </c>
      <c r="H10312" s="92">
        <f>IF(MOD($D10312,1)&gt;(11+55/60)/24,
IF(VLOOKUP(QUOTIENT($D10312,1),AUD!$A:$K,11,TRUE)=0,H10311,IFERROR(VLOOKUP(QUOTIENT($D10312,1),USD!$A:$B,2,TRUE),H10311)),
H10311)</f>
        <v>1.3261099999999999</v>
      </c>
      <c r="I10312" s="92">
        <f>IF(MOD($D10312,1)&gt;(11+55/60)/24,
IF(VLOOKUP(QUOTIENT($D10312,1),AUD!$A:$K,11,TRUE)=0,I10311,IFERROR(VLOOKUP(QUOTIENT($D10312,1),GBP!$A:$B,2,TRUE),I10311)),
I10311)</f>
        <v>0.33112999999999998</v>
      </c>
      <c r="J10312" s="92">
        <f>IF(MOD($D10312,1)&gt;(11+55/60)/24,
IF(VLOOKUP(QUOTIENT($D10312,1),AUD!$A:$K,11,TRUE)=0,J10311,IFERROR(VLOOKUP(QUOTIENT($D10312,1),EUR!$A:$B,2,TRUE),J10311)),
J10311)</f>
        <v>-0.378</v>
      </c>
      <c r="K10312" s="92">
        <f>IF(MOD($D10312,1)&gt;(11+55/60)/24,
IF(VLOOKUP(QUOTIENT($D10312,1),AUD!$A:$K,11,TRUE)=0,K10311,IFERROR(VLOOKUP(QUOTIENT($D10312,1),JPY!$A:$B,2,TRUE),K10311)),
K10311)</f>
        <v>-2.9499999999999998E-2</v>
      </c>
      <c r="L10312" s="92">
        <f>IF(MOD($E10312,1)&gt;(11+55/60)/24,
IF(VLOOKUP(QUOTIENT($E10312,1),AUD!$A:$K,11,TRUE)=0,L10311,IFERROR(VLOOKUP(QUOTIENT($E10312,1),CAD!$A:$B,2,TRUE)*1,L10311)),
L10311)</f>
        <v>1.38</v>
      </c>
    </row>
    <row r="10313" spans="1:12">
      <c r="A10313" s="94" t="s">
        <v>10552</v>
      </c>
      <c r="B10313" s="94">
        <f>(DATE(LEFT($A10313,4),MID($A10313,6,2),MID($A10313,9,2))+MID($A10313,12,2)/24+MID($A10313,15,2)/60+MID($A10313,18,2)/3600)
+Timezone!$C$2/24
+VLOOKUP((DATE(LEFT($A10313,4),MID($A10313,6,2),MID($A10313,9,2))+MID($A10313,12,2)/24+MID($A10313,15,2)/60+MID($A10313,18,2)/3600),Timezone!$K:$L,2,TRUE)/24</f>
        <v>42998.375</v>
      </c>
      <c r="C10313" s="94">
        <f>(DATE(LEFT($A10313,4),MID($A10313,6,2),MID($A10313,9,2))+MID($A10313,12,2)/24+MID($A10313,15,2)/60+MID($A10313,18,2)/3600)
+Timezone!$C$3/24
+VLOOKUP((DATE(LEFT($A10313,4),MID($A10313,6,2),MID($A10313,9,2))+MID($A10313,12,2)/24+MID($A10313,15,2)/60+MID($A10313,18,2)/3600),Timezone!$K:$L,2,TRUE)/24</f>
        <v>42998.458333333336</v>
      </c>
      <c r="D10313" s="94">
        <f>(DATE(LEFT($A10313,4),MID($A10313,6,2),MID($A10313,9,2))+MID($A10313,12,2)/24+MID($A10313,15,2)/60+MID($A10313,18,2)/3600)
+Timezone!$C$4/24
+VLOOKUP((DATE(LEFT($A10313,4),MID($A10313,6,2),MID($A10313,9,2))+MID($A10313,12,2)/24+MID($A10313,15,2)/60+MID($A10313,18,2)/3600),Timezone!$K:$L,2,TRUE)/24</f>
        <v>42998</v>
      </c>
      <c r="E10313" s="94">
        <f>(DATE(LEFT($A10313,4),MID($A10313,6,2),MID($A10313,9,2))+MID($A10313,12,2)/24+MID($A10313,15,2)/60+MID($A10313,18,2)/3600)
+Timezone!$C$5/24
+VLOOKUP((DATE(LEFT($A10313,4),MID($A10313,6,2),MID($A10313,9,2))+MID($A10313,12,2)/24+MID($A10313,15,2)/60+MID($A10313,18,2)/3600),Timezone!$K:$L,2,TRUE)/24</f>
        <v>42997.791666666672</v>
      </c>
      <c r="F10313" s="92">
        <f>IF(MOD($B10313,1)&gt;10.5/24,
IF(VLOOKUP(QUOTIENT($B10313,1),AUD!$A:$K,11,TRUE)=0,F10312,VLOOKUP(QUOTIENT($B10313,1),AUD!$A:$K,11,TRUE)),
F10312)</f>
        <v>1.7150000000000001</v>
      </c>
      <c r="G10313" s="92">
        <f>IF(MOD($C10313,1)&gt;10.5/24,
IF(VLOOKUP(QUOTIENT($C10313,1),AUD!$A:$K,11,TRUE)=0,G10312,VLOOKUP(QUOTIENT($C10313,1),NZD!$A:$F,6,TRUE)),
G10312)</f>
        <v>1.93</v>
      </c>
      <c r="H10313" s="92">
        <f>IF(MOD($D10313,1)&gt;(11+55/60)/24,
IF(VLOOKUP(QUOTIENT($D10313,1),AUD!$A:$K,11,TRUE)=0,H10312,IFERROR(VLOOKUP(QUOTIENT($D10313,1),USD!$A:$B,2,TRUE),H10312)),
H10312)</f>
        <v>1.3261099999999999</v>
      </c>
      <c r="I10313" s="92">
        <f>IF(MOD($D10313,1)&gt;(11+55/60)/24,
IF(VLOOKUP(QUOTIENT($D10313,1),AUD!$A:$K,11,TRUE)=0,I10312,IFERROR(VLOOKUP(QUOTIENT($D10313,1),GBP!$A:$B,2,TRUE),I10312)),
I10312)</f>
        <v>0.33112999999999998</v>
      </c>
      <c r="J10313" s="92">
        <f>IF(MOD($D10313,1)&gt;(11+55/60)/24,
IF(VLOOKUP(QUOTIENT($D10313,1),AUD!$A:$K,11,TRUE)=0,J10312,IFERROR(VLOOKUP(QUOTIENT($D10313,1),EUR!$A:$B,2,TRUE),J10312)),
J10312)</f>
        <v>-0.378</v>
      </c>
      <c r="K10313" s="92">
        <f>IF(MOD($D10313,1)&gt;(11+55/60)/24,
IF(VLOOKUP(QUOTIENT($D10313,1),AUD!$A:$K,11,TRUE)=0,K10312,IFERROR(VLOOKUP(QUOTIENT($D10313,1),JPY!$A:$B,2,TRUE),K10312)),
K10312)</f>
        <v>-2.9499999999999998E-2</v>
      </c>
      <c r="L10313" s="92">
        <f>IF(MOD($E10313,1)&gt;(11+55/60)/24,
IF(VLOOKUP(QUOTIENT($E10313,1),AUD!$A:$K,11,TRUE)=0,L10312,IFERROR(VLOOKUP(QUOTIENT($E10313,1),CAD!$A:$B,2,TRUE)*1,L10312)),
L10312)</f>
        <v>1.38</v>
      </c>
    </row>
    <row r="10314" spans="1:12">
      <c r="A10314" s="94" t="s">
        <v>10553</v>
      </c>
      <c r="B10314" s="94">
        <f>(DATE(LEFT($A10314,4),MID($A10314,6,2),MID($A10314,9,2))+MID($A10314,12,2)/24+MID($A10314,15,2)/60+MID($A10314,18,2)/3600)
+Timezone!$C$2/24
+VLOOKUP((DATE(LEFT($A10314,4),MID($A10314,6,2),MID($A10314,9,2))+MID($A10314,12,2)/24+MID($A10314,15,2)/60+MID($A10314,18,2)/3600),Timezone!$K:$L,2,TRUE)/24</f>
        <v>42998.458333333328</v>
      </c>
      <c r="C10314" s="94">
        <f>(DATE(LEFT($A10314,4),MID($A10314,6,2),MID($A10314,9,2))+MID($A10314,12,2)/24+MID($A10314,15,2)/60+MID($A10314,18,2)/3600)
+Timezone!$C$3/24
+VLOOKUP((DATE(LEFT($A10314,4),MID($A10314,6,2),MID($A10314,9,2))+MID($A10314,12,2)/24+MID($A10314,15,2)/60+MID($A10314,18,2)/3600),Timezone!$K:$L,2,TRUE)/24</f>
        <v>42998.541666666664</v>
      </c>
      <c r="D10314" s="94">
        <f>(DATE(LEFT($A10314,4),MID($A10314,6,2),MID($A10314,9,2))+MID($A10314,12,2)/24+MID($A10314,15,2)/60+MID($A10314,18,2)/3600)
+Timezone!$C$4/24
+VLOOKUP((DATE(LEFT($A10314,4),MID($A10314,6,2),MID($A10314,9,2))+MID($A10314,12,2)/24+MID($A10314,15,2)/60+MID($A10314,18,2)/3600),Timezone!$K:$L,2,TRUE)/24</f>
        <v>42998.083333333328</v>
      </c>
      <c r="E10314" s="94">
        <f>(DATE(LEFT($A10314,4),MID($A10314,6,2),MID($A10314,9,2))+MID($A10314,12,2)/24+MID($A10314,15,2)/60+MID($A10314,18,2)/3600)
+Timezone!$C$5/24
+VLOOKUP((DATE(LEFT($A10314,4),MID($A10314,6,2),MID($A10314,9,2))+MID($A10314,12,2)/24+MID($A10314,15,2)/60+MID($A10314,18,2)/3600),Timezone!$K:$L,2,TRUE)/24</f>
        <v>42997.875</v>
      </c>
      <c r="F10314" s="92">
        <f>IF(MOD($B10314,1)&gt;10.5/24,
IF(VLOOKUP(QUOTIENT($B10314,1),AUD!$A:$K,11,TRUE)=0,F10313,VLOOKUP(QUOTIENT($B10314,1),AUD!$A:$K,11,TRUE)),
F10313)</f>
        <v>1.72</v>
      </c>
      <c r="G10314" s="92">
        <f>IF(MOD($C10314,1)&gt;10.5/24,
IF(VLOOKUP(QUOTIENT($C10314,1),AUD!$A:$K,11,TRUE)=0,G10313,VLOOKUP(QUOTIENT($C10314,1),NZD!$A:$F,6,TRUE)),
G10313)</f>
        <v>1.93</v>
      </c>
      <c r="H10314" s="92">
        <f>IF(MOD($D10314,1)&gt;(11+55/60)/24,
IF(VLOOKUP(QUOTIENT($D10314,1),AUD!$A:$K,11,TRUE)=0,H10313,IFERROR(VLOOKUP(QUOTIENT($D10314,1),USD!$A:$B,2,TRUE),H10313)),
H10313)</f>
        <v>1.3261099999999999</v>
      </c>
      <c r="I10314" s="92">
        <f>IF(MOD($D10314,1)&gt;(11+55/60)/24,
IF(VLOOKUP(QUOTIENT($D10314,1),AUD!$A:$K,11,TRUE)=0,I10313,IFERROR(VLOOKUP(QUOTIENT($D10314,1),GBP!$A:$B,2,TRUE),I10313)),
I10313)</f>
        <v>0.33112999999999998</v>
      </c>
      <c r="J10314" s="92">
        <f>IF(MOD($D10314,1)&gt;(11+55/60)/24,
IF(VLOOKUP(QUOTIENT($D10314,1),AUD!$A:$K,11,TRUE)=0,J10313,IFERROR(VLOOKUP(QUOTIENT($D10314,1),EUR!$A:$B,2,TRUE),J10313)),
J10313)</f>
        <v>-0.378</v>
      </c>
      <c r="K10314" s="92">
        <f>IF(MOD($D10314,1)&gt;(11+55/60)/24,
IF(VLOOKUP(QUOTIENT($D10314,1),AUD!$A:$K,11,TRUE)=0,K10313,IFERROR(VLOOKUP(QUOTIENT($D10314,1),JPY!$A:$B,2,TRUE),K10313)),
K10313)</f>
        <v>-2.9499999999999998E-2</v>
      </c>
      <c r="L10314" s="92">
        <f>IF(MOD($E10314,1)&gt;(11+55/60)/24,
IF(VLOOKUP(QUOTIENT($E10314,1),AUD!$A:$K,11,TRUE)=0,L10313,IFERROR(VLOOKUP(QUOTIENT($E10314,1),CAD!$A:$B,2,TRUE)*1,L10313)),
L10313)</f>
        <v>1.38</v>
      </c>
    </row>
    <row r="10315" spans="1:12">
      <c r="A10315" s="94" t="s">
        <v>10554</v>
      </c>
      <c r="B10315" s="94">
        <f>(DATE(LEFT($A10315,4),MID($A10315,6,2),MID($A10315,9,2))+MID($A10315,12,2)/24+MID($A10315,15,2)/60+MID($A10315,18,2)/3600)
+Timezone!$C$2/24
+VLOOKUP((DATE(LEFT($A10315,4),MID($A10315,6,2),MID($A10315,9,2))+MID($A10315,12,2)/24+MID($A10315,15,2)/60+MID($A10315,18,2)/3600),Timezone!$K:$L,2,TRUE)/24</f>
        <v>42998.541666666664</v>
      </c>
      <c r="C10315" s="94">
        <f>(DATE(LEFT($A10315,4),MID($A10315,6,2),MID($A10315,9,2))+MID($A10315,12,2)/24+MID($A10315,15,2)/60+MID($A10315,18,2)/3600)
+Timezone!$C$3/24
+VLOOKUP((DATE(LEFT($A10315,4),MID($A10315,6,2),MID($A10315,9,2))+MID($A10315,12,2)/24+MID($A10315,15,2)/60+MID($A10315,18,2)/3600),Timezone!$K:$L,2,TRUE)/24</f>
        <v>42998.625</v>
      </c>
      <c r="D10315" s="94">
        <f>(DATE(LEFT($A10315,4),MID($A10315,6,2),MID($A10315,9,2))+MID($A10315,12,2)/24+MID($A10315,15,2)/60+MID($A10315,18,2)/3600)
+Timezone!$C$4/24
+VLOOKUP((DATE(LEFT($A10315,4),MID($A10315,6,2),MID($A10315,9,2))+MID($A10315,12,2)/24+MID($A10315,15,2)/60+MID($A10315,18,2)/3600),Timezone!$K:$L,2,TRUE)/24</f>
        <v>42998.166666666664</v>
      </c>
      <c r="E10315" s="94">
        <f>(DATE(LEFT($A10315,4),MID($A10315,6,2),MID($A10315,9,2))+MID($A10315,12,2)/24+MID($A10315,15,2)/60+MID($A10315,18,2)/3600)
+Timezone!$C$5/24
+VLOOKUP((DATE(LEFT($A10315,4),MID($A10315,6,2),MID($A10315,9,2))+MID($A10315,12,2)/24+MID($A10315,15,2)/60+MID($A10315,18,2)/3600),Timezone!$K:$L,2,TRUE)/24</f>
        <v>42997.958333333336</v>
      </c>
      <c r="F10315" s="92">
        <f>IF(MOD($B10315,1)&gt;10.5/24,
IF(VLOOKUP(QUOTIENT($B10315,1),AUD!$A:$K,11,TRUE)=0,F10314,VLOOKUP(QUOTIENT($B10315,1),AUD!$A:$K,11,TRUE)),
F10314)</f>
        <v>1.72</v>
      </c>
      <c r="G10315" s="92">
        <f>IF(MOD($C10315,1)&gt;10.5/24,
IF(VLOOKUP(QUOTIENT($C10315,1),AUD!$A:$K,11,TRUE)=0,G10314,VLOOKUP(QUOTIENT($C10315,1),NZD!$A:$F,6,TRUE)),
G10314)</f>
        <v>1.93</v>
      </c>
      <c r="H10315" s="92">
        <f>IF(MOD($D10315,1)&gt;(11+55/60)/24,
IF(VLOOKUP(QUOTIENT($D10315,1),AUD!$A:$K,11,TRUE)=0,H10314,IFERROR(VLOOKUP(QUOTIENT($D10315,1),USD!$A:$B,2,TRUE),H10314)),
H10314)</f>
        <v>1.3261099999999999</v>
      </c>
      <c r="I10315" s="92">
        <f>IF(MOD($D10315,1)&gt;(11+55/60)/24,
IF(VLOOKUP(QUOTIENT($D10315,1),AUD!$A:$K,11,TRUE)=0,I10314,IFERROR(VLOOKUP(QUOTIENT($D10315,1),GBP!$A:$B,2,TRUE),I10314)),
I10314)</f>
        <v>0.33112999999999998</v>
      </c>
      <c r="J10315" s="92">
        <f>IF(MOD($D10315,1)&gt;(11+55/60)/24,
IF(VLOOKUP(QUOTIENT($D10315,1),AUD!$A:$K,11,TRUE)=0,J10314,IFERROR(VLOOKUP(QUOTIENT($D10315,1),EUR!$A:$B,2,TRUE),J10314)),
J10314)</f>
        <v>-0.378</v>
      </c>
      <c r="K10315" s="92">
        <f>IF(MOD($D10315,1)&gt;(11+55/60)/24,
IF(VLOOKUP(QUOTIENT($D10315,1),AUD!$A:$K,11,TRUE)=0,K10314,IFERROR(VLOOKUP(QUOTIENT($D10315,1),JPY!$A:$B,2,TRUE),K10314)),
K10314)</f>
        <v>-2.9499999999999998E-2</v>
      </c>
      <c r="L10315" s="92">
        <f>IF(MOD($E10315,1)&gt;(11+55/60)/24,
IF(VLOOKUP(QUOTIENT($E10315,1),AUD!$A:$K,11,TRUE)=0,L10314,IFERROR(VLOOKUP(QUOTIENT($E10315,1),CAD!$A:$B,2,TRUE)*1,L10314)),
L10314)</f>
        <v>1.38</v>
      </c>
    </row>
    <row r="10316" spans="1:12">
      <c r="A10316" s="94" t="s">
        <v>10555</v>
      </c>
      <c r="B10316" s="94">
        <f>(DATE(LEFT($A10316,4),MID($A10316,6,2),MID($A10316,9,2))+MID($A10316,12,2)/24+MID($A10316,15,2)/60+MID($A10316,18,2)/3600)
+Timezone!$C$2/24
+VLOOKUP((DATE(LEFT($A10316,4),MID($A10316,6,2),MID($A10316,9,2))+MID($A10316,12,2)/24+MID($A10316,15,2)/60+MID($A10316,18,2)/3600),Timezone!$K:$L,2,TRUE)/24</f>
        <v>42998.625</v>
      </c>
      <c r="C10316" s="94">
        <f>(DATE(LEFT($A10316,4),MID($A10316,6,2),MID($A10316,9,2))+MID($A10316,12,2)/24+MID($A10316,15,2)/60+MID($A10316,18,2)/3600)
+Timezone!$C$3/24
+VLOOKUP((DATE(LEFT($A10316,4),MID($A10316,6,2),MID($A10316,9,2))+MID($A10316,12,2)/24+MID($A10316,15,2)/60+MID($A10316,18,2)/3600),Timezone!$K:$L,2,TRUE)/24</f>
        <v>42998.708333333336</v>
      </c>
      <c r="D10316" s="94">
        <f>(DATE(LEFT($A10316,4),MID($A10316,6,2),MID($A10316,9,2))+MID($A10316,12,2)/24+MID($A10316,15,2)/60+MID($A10316,18,2)/3600)
+Timezone!$C$4/24
+VLOOKUP((DATE(LEFT($A10316,4),MID($A10316,6,2),MID($A10316,9,2))+MID($A10316,12,2)/24+MID($A10316,15,2)/60+MID($A10316,18,2)/3600),Timezone!$K:$L,2,TRUE)/24</f>
        <v>42998.25</v>
      </c>
      <c r="E10316" s="94">
        <f>(DATE(LEFT($A10316,4),MID($A10316,6,2),MID($A10316,9,2))+MID($A10316,12,2)/24+MID($A10316,15,2)/60+MID($A10316,18,2)/3600)
+Timezone!$C$5/24
+VLOOKUP((DATE(LEFT($A10316,4),MID($A10316,6,2),MID($A10316,9,2))+MID($A10316,12,2)/24+MID($A10316,15,2)/60+MID($A10316,18,2)/3600),Timezone!$K:$L,2,TRUE)/24</f>
        <v>42998.041666666672</v>
      </c>
      <c r="F10316" s="92">
        <f>IF(MOD($B10316,1)&gt;10.5/24,
IF(VLOOKUP(QUOTIENT($B10316,1),AUD!$A:$K,11,TRUE)=0,F10315,VLOOKUP(QUOTIENT($B10316,1),AUD!$A:$K,11,TRUE)),
F10315)</f>
        <v>1.72</v>
      </c>
      <c r="G10316" s="92">
        <f>IF(MOD($C10316,1)&gt;10.5/24,
IF(VLOOKUP(QUOTIENT($C10316,1),AUD!$A:$K,11,TRUE)=0,G10315,VLOOKUP(QUOTIENT($C10316,1),NZD!$A:$F,6,TRUE)),
G10315)</f>
        <v>1.93</v>
      </c>
      <c r="H10316" s="92">
        <f>IF(MOD($D10316,1)&gt;(11+55/60)/24,
IF(VLOOKUP(QUOTIENT($D10316,1),AUD!$A:$K,11,TRUE)=0,H10315,IFERROR(VLOOKUP(QUOTIENT($D10316,1),USD!$A:$B,2,TRUE),H10315)),
H10315)</f>
        <v>1.3261099999999999</v>
      </c>
      <c r="I10316" s="92">
        <f>IF(MOD($D10316,1)&gt;(11+55/60)/24,
IF(VLOOKUP(QUOTIENT($D10316,1),AUD!$A:$K,11,TRUE)=0,I10315,IFERROR(VLOOKUP(QUOTIENT($D10316,1),GBP!$A:$B,2,TRUE),I10315)),
I10315)</f>
        <v>0.33112999999999998</v>
      </c>
      <c r="J10316" s="92">
        <f>IF(MOD($D10316,1)&gt;(11+55/60)/24,
IF(VLOOKUP(QUOTIENT($D10316,1),AUD!$A:$K,11,TRUE)=0,J10315,IFERROR(VLOOKUP(QUOTIENT($D10316,1),EUR!$A:$B,2,TRUE),J10315)),
J10315)</f>
        <v>-0.378</v>
      </c>
      <c r="K10316" s="92">
        <f>IF(MOD($D10316,1)&gt;(11+55/60)/24,
IF(VLOOKUP(QUOTIENT($D10316,1),AUD!$A:$K,11,TRUE)=0,K10315,IFERROR(VLOOKUP(QUOTIENT($D10316,1),JPY!$A:$B,2,TRUE),K10315)),
K10315)</f>
        <v>-2.9499999999999998E-2</v>
      </c>
      <c r="L10316" s="92">
        <f>IF(MOD($E10316,1)&gt;(11+55/60)/24,
IF(VLOOKUP(QUOTIENT($E10316,1),AUD!$A:$K,11,TRUE)=0,L10315,IFERROR(VLOOKUP(QUOTIENT($E10316,1),CAD!$A:$B,2,TRUE)*1,L10315)),
L10315)</f>
        <v>1.38</v>
      </c>
    </row>
    <row r="10317" spans="1:12">
      <c r="A10317" s="94" t="s">
        <v>10556</v>
      </c>
      <c r="B10317" s="94">
        <f>(DATE(LEFT($A10317,4),MID($A10317,6,2),MID($A10317,9,2))+MID($A10317,12,2)/24+MID($A10317,15,2)/60+MID($A10317,18,2)/3600)
+Timezone!$C$2/24
+VLOOKUP((DATE(LEFT($A10317,4),MID($A10317,6,2),MID($A10317,9,2))+MID($A10317,12,2)/24+MID($A10317,15,2)/60+MID($A10317,18,2)/3600),Timezone!$K:$L,2,TRUE)/24</f>
        <v>42998.708333333328</v>
      </c>
      <c r="C10317" s="94">
        <f>(DATE(LEFT($A10317,4),MID($A10317,6,2),MID($A10317,9,2))+MID($A10317,12,2)/24+MID($A10317,15,2)/60+MID($A10317,18,2)/3600)
+Timezone!$C$3/24
+VLOOKUP((DATE(LEFT($A10317,4),MID($A10317,6,2),MID($A10317,9,2))+MID($A10317,12,2)/24+MID($A10317,15,2)/60+MID($A10317,18,2)/3600),Timezone!$K:$L,2,TRUE)/24</f>
        <v>42998.791666666664</v>
      </c>
      <c r="D10317" s="94">
        <f>(DATE(LEFT($A10317,4),MID($A10317,6,2),MID($A10317,9,2))+MID($A10317,12,2)/24+MID($A10317,15,2)/60+MID($A10317,18,2)/3600)
+Timezone!$C$4/24
+VLOOKUP((DATE(LEFT($A10317,4),MID($A10317,6,2),MID($A10317,9,2))+MID($A10317,12,2)/24+MID($A10317,15,2)/60+MID($A10317,18,2)/3600),Timezone!$K:$L,2,TRUE)/24</f>
        <v>42998.333333333328</v>
      </c>
      <c r="E10317" s="94">
        <f>(DATE(LEFT($A10317,4),MID($A10317,6,2),MID($A10317,9,2))+MID($A10317,12,2)/24+MID($A10317,15,2)/60+MID($A10317,18,2)/3600)
+Timezone!$C$5/24
+VLOOKUP((DATE(LEFT($A10317,4),MID($A10317,6,2),MID($A10317,9,2))+MID($A10317,12,2)/24+MID($A10317,15,2)/60+MID($A10317,18,2)/3600),Timezone!$K:$L,2,TRUE)/24</f>
        <v>42998.125</v>
      </c>
      <c r="F10317" s="92">
        <f>IF(MOD($B10317,1)&gt;10.5/24,
IF(VLOOKUP(QUOTIENT($B10317,1),AUD!$A:$K,11,TRUE)=0,F10316,VLOOKUP(QUOTIENT($B10317,1),AUD!$A:$K,11,TRUE)),
F10316)</f>
        <v>1.72</v>
      </c>
      <c r="G10317" s="92">
        <f>IF(MOD($C10317,1)&gt;10.5/24,
IF(VLOOKUP(QUOTIENT($C10317,1),AUD!$A:$K,11,TRUE)=0,G10316,VLOOKUP(QUOTIENT($C10317,1),NZD!$A:$F,6,TRUE)),
G10316)</f>
        <v>1.93</v>
      </c>
      <c r="H10317" s="92">
        <f>IF(MOD($D10317,1)&gt;(11+55/60)/24,
IF(VLOOKUP(QUOTIENT($D10317,1),AUD!$A:$K,11,TRUE)=0,H10316,IFERROR(VLOOKUP(QUOTIENT($D10317,1),USD!$A:$B,2,TRUE),H10316)),
H10316)</f>
        <v>1.3261099999999999</v>
      </c>
      <c r="I10317" s="92">
        <f>IF(MOD($D10317,1)&gt;(11+55/60)/24,
IF(VLOOKUP(QUOTIENT($D10317,1),AUD!$A:$K,11,TRUE)=0,I10316,IFERROR(VLOOKUP(QUOTIENT($D10317,1),GBP!$A:$B,2,TRUE),I10316)),
I10316)</f>
        <v>0.33112999999999998</v>
      </c>
      <c r="J10317" s="92">
        <f>IF(MOD($D10317,1)&gt;(11+55/60)/24,
IF(VLOOKUP(QUOTIENT($D10317,1),AUD!$A:$K,11,TRUE)=0,J10316,IFERROR(VLOOKUP(QUOTIENT($D10317,1),EUR!$A:$B,2,TRUE),J10316)),
J10316)</f>
        <v>-0.378</v>
      </c>
      <c r="K10317" s="92">
        <f>IF(MOD($D10317,1)&gt;(11+55/60)/24,
IF(VLOOKUP(QUOTIENT($D10317,1),AUD!$A:$K,11,TRUE)=0,K10316,IFERROR(VLOOKUP(QUOTIENT($D10317,1),JPY!$A:$B,2,TRUE),K10316)),
K10316)</f>
        <v>-2.9499999999999998E-2</v>
      </c>
      <c r="L10317" s="92">
        <f>IF(MOD($E10317,1)&gt;(11+55/60)/24,
IF(VLOOKUP(QUOTIENT($E10317,1),AUD!$A:$K,11,TRUE)=0,L10316,IFERROR(VLOOKUP(QUOTIENT($E10317,1),CAD!$A:$B,2,TRUE)*1,L10316)),
L10316)</f>
        <v>1.38</v>
      </c>
    </row>
    <row r="10318" spans="1:12">
      <c r="A10318" s="94" t="s">
        <v>10557</v>
      </c>
      <c r="B10318" s="94">
        <f>(DATE(LEFT($A10318,4),MID($A10318,6,2),MID($A10318,9,2))+MID($A10318,12,2)/24+MID($A10318,15,2)/60+MID($A10318,18,2)/3600)
+Timezone!$C$2/24
+VLOOKUP((DATE(LEFT($A10318,4),MID($A10318,6,2),MID($A10318,9,2))+MID($A10318,12,2)/24+MID($A10318,15,2)/60+MID($A10318,18,2)/3600),Timezone!$K:$L,2,TRUE)/24</f>
        <v>42998.791666666664</v>
      </c>
      <c r="C10318" s="94">
        <f>(DATE(LEFT($A10318,4),MID($A10318,6,2),MID($A10318,9,2))+MID($A10318,12,2)/24+MID($A10318,15,2)/60+MID($A10318,18,2)/3600)
+Timezone!$C$3/24
+VLOOKUP((DATE(LEFT($A10318,4),MID($A10318,6,2),MID($A10318,9,2))+MID($A10318,12,2)/24+MID($A10318,15,2)/60+MID($A10318,18,2)/3600),Timezone!$K:$L,2,TRUE)/24</f>
        <v>42998.875</v>
      </c>
      <c r="D10318" s="94">
        <f>(DATE(LEFT($A10318,4),MID($A10318,6,2),MID($A10318,9,2))+MID($A10318,12,2)/24+MID($A10318,15,2)/60+MID($A10318,18,2)/3600)
+Timezone!$C$4/24
+VLOOKUP((DATE(LEFT($A10318,4),MID($A10318,6,2),MID($A10318,9,2))+MID($A10318,12,2)/24+MID($A10318,15,2)/60+MID($A10318,18,2)/3600),Timezone!$K:$L,2,TRUE)/24</f>
        <v>42998.416666666664</v>
      </c>
      <c r="E10318" s="94">
        <f>(DATE(LEFT($A10318,4),MID($A10318,6,2),MID($A10318,9,2))+MID($A10318,12,2)/24+MID($A10318,15,2)/60+MID($A10318,18,2)/3600)
+Timezone!$C$5/24
+VLOOKUP((DATE(LEFT($A10318,4),MID($A10318,6,2),MID($A10318,9,2))+MID($A10318,12,2)/24+MID($A10318,15,2)/60+MID($A10318,18,2)/3600),Timezone!$K:$L,2,TRUE)/24</f>
        <v>42998.208333333336</v>
      </c>
      <c r="F10318" s="92">
        <f>IF(MOD($B10318,1)&gt;10.5/24,
IF(VLOOKUP(QUOTIENT($B10318,1),AUD!$A:$K,11,TRUE)=0,F10317,VLOOKUP(QUOTIENT($B10318,1),AUD!$A:$K,11,TRUE)),
F10317)</f>
        <v>1.72</v>
      </c>
      <c r="G10318" s="92">
        <f>IF(MOD($C10318,1)&gt;10.5/24,
IF(VLOOKUP(QUOTIENT($C10318,1),AUD!$A:$K,11,TRUE)=0,G10317,VLOOKUP(QUOTIENT($C10318,1),NZD!$A:$F,6,TRUE)),
G10317)</f>
        <v>1.93</v>
      </c>
      <c r="H10318" s="92">
        <f>IF(MOD($D10318,1)&gt;(11+55/60)/24,
IF(VLOOKUP(QUOTIENT($D10318,1),AUD!$A:$K,11,TRUE)=0,H10317,IFERROR(VLOOKUP(QUOTIENT($D10318,1),USD!$A:$B,2,TRUE),H10317)),
H10317)</f>
        <v>1.3261099999999999</v>
      </c>
      <c r="I10318" s="92">
        <f>IF(MOD($D10318,1)&gt;(11+55/60)/24,
IF(VLOOKUP(QUOTIENT($D10318,1),AUD!$A:$K,11,TRUE)=0,I10317,IFERROR(VLOOKUP(QUOTIENT($D10318,1),GBP!$A:$B,2,TRUE),I10317)),
I10317)</f>
        <v>0.33112999999999998</v>
      </c>
      <c r="J10318" s="92">
        <f>IF(MOD($D10318,1)&gt;(11+55/60)/24,
IF(VLOOKUP(QUOTIENT($D10318,1),AUD!$A:$K,11,TRUE)=0,J10317,IFERROR(VLOOKUP(QUOTIENT($D10318,1),EUR!$A:$B,2,TRUE),J10317)),
J10317)</f>
        <v>-0.378</v>
      </c>
      <c r="K10318" s="92">
        <f>IF(MOD($D10318,1)&gt;(11+55/60)/24,
IF(VLOOKUP(QUOTIENT($D10318,1),AUD!$A:$K,11,TRUE)=0,K10317,IFERROR(VLOOKUP(QUOTIENT($D10318,1),JPY!$A:$B,2,TRUE),K10317)),
K10317)</f>
        <v>-2.9499999999999998E-2</v>
      </c>
      <c r="L10318" s="92">
        <f>IF(MOD($E10318,1)&gt;(11+55/60)/24,
IF(VLOOKUP(QUOTIENT($E10318,1),AUD!$A:$K,11,TRUE)=0,L10317,IFERROR(VLOOKUP(QUOTIENT($E10318,1),CAD!$A:$B,2,TRUE)*1,L10317)),
L10317)</f>
        <v>1.38</v>
      </c>
    </row>
    <row r="10319" spans="1:12">
      <c r="A10319" s="94" t="s">
        <v>10558</v>
      </c>
      <c r="B10319" s="94">
        <f>(DATE(LEFT($A10319,4),MID($A10319,6,2),MID($A10319,9,2))+MID($A10319,12,2)/24+MID($A10319,15,2)/60+MID($A10319,18,2)/3600)
+Timezone!$C$2/24
+VLOOKUP((DATE(LEFT($A10319,4),MID($A10319,6,2),MID($A10319,9,2))+MID($A10319,12,2)/24+MID($A10319,15,2)/60+MID($A10319,18,2)/3600),Timezone!$K:$L,2,TRUE)/24</f>
        <v>42998.875</v>
      </c>
      <c r="C10319" s="94">
        <f>(DATE(LEFT($A10319,4),MID($A10319,6,2),MID($A10319,9,2))+MID($A10319,12,2)/24+MID($A10319,15,2)/60+MID($A10319,18,2)/3600)
+Timezone!$C$3/24
+VLOOKUP((DATE(LEFT($A10319,4),MID($A10319,6,2),MID($A10319,9,2))+MID($A10319,12,2)/24+MID($A10319,15,2)/60+MID($A10319,18,2)/3600),Timezone!$K:$L,2,TRUE)/24</f>
        <v>42998.958333333336</v>
      </c>
      <c r="D10319" s="94">
        <f>(DATE(LEFT($A10319,4),MID($A10319,6,2),MID($A10319,9,2))+MID($A10319,12,2)/24+MID($A10319,15,2)/60+MID($A10319,18,2)/3600)
+Timezone!$C$4/24
+VLOOKUP((DATE(LEFT($A10319,4),MID($A10319,6,2),MID($A10319,9,2))+MID($A10319,12,2)/24+MID($A10319,15,2)/60+MID($A10319,18,2)/3600),Timezone!$K:$L,2,TRUE)/24</f>
        <v>42998.5</v>
      </c>
      <c r="E10319" s="94">
        <f>(DATE(LEFT($A10319,4),MID($A10319,6,2),MID($A10319,9,2))+MID($A10319,12,2)/24+MID($A10319,15,2)/60+MID($A10319,18,2)/3600)
+Timezone!$C$5/24
+VLOOKUP((DATE(LEFT($A10319,4),MID($A10319,6,2),MID($A10319,9,2))+MID($A10319,12,2)/24+MID($A10319,15,2)/60+MID($A10319,18,2)/3600),Timezone!$K:$L,2,TRUE)/24</f>
        <v>42998.291666666672</v>
      </c>
      <c r="F10319" s="92">
        <f>IF(MOD($B10319,1)&gt;10.5/24,
IF(VLOOKUP(QUOTIENT($B10319,1),AUD!$A:$K,11,TRUE)=0,F10318,VLOOKUP(QUOTIENT($B10319,1),AUD!$A:$K,11,TRUE)),
F10318)</f>
        <v>1.72</v>
      </c>
      <c r="G10319" s="92">
        <f>IF(MOD($C10319,1)&gt;10.5/24,
IF(VLOOKUP(QUOTIENT($C10319,1),AUD!$A:$K,11,TRUE)=0,G10318,VLOOKUP(QUOTIENT($C10319,1),NZD!$A:$F,6,TRUE)),
G10318)</f>
        <v>1.93</v>
      </c>
      <c r="H10319" s="92">
        <f>IF(MOD($D10319,1)&gt;(11+55/60)/24,
IF(VLOOKUP(QUOTIENT($D10319,1),AUD!$A:$K,11,TRUE)=0,H10318,IFERROR(VLOOKUP(QUOTIENT($D10319,1),USD!$A:$B,2,TRUE),H10318)),
H10318)</f>
        <v>1.3230599999999999</v>
      </c>
      <c r="I10319" s="92">
        <f>IF(MOD($D10319,1)&gt;(11+55/60)/24,
IF(VLOOKUP(QUOTIENT($D10319,1),AUD!$A:$K,11,TRUE)=0,I10318,IFERROR(VLOOKUP(QUOTIENT($D10319,1),GBP!$A:$B,2,TRUE),I10318)),
I10318)</f>
        <v>0.32650000000000001</v>
      </c>
      <c r="J10319" s="92">
        <f>IF(MOD($D10319,1)&gt;(11+55/60)/24,
IF(VLOOKUP(QUOTIENT($D10319,1),AUD!$A:$K,11,TRUE)=0,J10318,IFERROR(VLOOKUP(QUOTIENT($D10319,1),EUR!$A:$B,2,TRUE),J10318)),
J10318)</f>
        <v>-0.37870999999999999</v>
      </c>
      <c r="K10319" s="92">
        <f>IF(MOD($D10319,1)&gt;(11+55/60)/24,
IF(VLOOKUP(QUOTIENT($D10319,1),AUD!$A:$K,11,TRUE)=0,K10318,IFERROR(VLOOKUP(QUOTIENT($D10319,1),JPY!$A:$B,2,TRUE),K10318)),
K10318)</f>
        <v>-2.921E-2</v>
      </c>
      <c r="L10319" s="92">
        <f>IF(MOD($E10319,1)&gt;(11+55/60)/24,
IF(VLOOKUP(QUOTIENT($E10319,1),AUD!$A:$K,11,TRUE)=0,L10318,IFERROR(VLOOKUP(QUOTIENT($E10319,1),CAD!$A:$B,2,TRUE)*1,L10318)),
L10318)</f>
        <v>1.38</v>
      </c>
    </row>
    <row r="10320" spans="1:12">
      <c r="A10320" s="94" t="s">
        <v>10559</v>
      </c>
      <c r="B10320" s="94">
        <f>(DATE(LEFT($A10320,4),MID($A10320,6,2),MID($A10320,9,2))+MID($A10320,12,2)/24+MID($A10320,15,2)/60+MID($A10320,18,2)/3600)
+Timezone!$C$2/24
+VLOOKUP((DATE(LEFT($A10320,4),MID($A10320,6,2),MID($A10320,9,2))+MID($A10320,12,2)/24+MID($A10320,15,2)/60+MID($A10320,18,2)/3600),Timezone!$K:$L,2,TRUE)/24</f>
        <v>42998.958333333328</v>
      </c>
      <c r="C10320" s="94">
        <f>(DATE(LEFT($A10320,4),MID($A10320,6,2),MID($A10320,9,2))+MID($A10320,12,2)/24+MID($A10320,15,2)/60+MID($A10320,18,2)/3600)
+Timezone!$C$3/24
+VLOOKUP((DATE(LEFT($A10320,4),MID($A10320,6,2),MID($A10320,9,2))+MID($A10320,12,2)/24+MID($A10320,15,2)/60+MID($A10320,18,2)/3600),Timezone!$K:$L,2,TRUE)/24</f>
        <v>42999.041666666664</v>
      </c>
      <c r="D10320" s="94">
        <f>(DATE(LEFT($A10320,4),MID($A10320,6,2),MID($A10320,9,2))+MID($A10320,12,2)/24+MID($A10320,15,2)/60+MID($A10320,18,2)/3600)
+Timezone!$C$4/24
+VLOOKUP((DATE(LEFT($A10320,4),MID($A10320,6,2),MID($A10320,9,2))+MID($A10320,12,2)/24+MID($A10320,15,2)/60+MID($A10320,18,2)/3600),Timezone!$K:$L,2,TRUE)/24</f>
        <v>42998.583333333328</v>
      </c>
      <c r="E10320" s="94">
        <f>(DATE(LEFT($A10320,4),MID($A10320,6,2),MID($A10320,9,2))+MID($A10320,12,2)/24+MID($A10320,15,2)/60+MID($A10320,18,2)/3600)
+Timezone!$C$5/24
+VLOOKUP((DATE(LEFT($A10320,4),MID($A10320,6,2),MID($A10320,9,2))+MID($A10320,12,2)/24+MID($A10320,15,2)/60+MID($A10320,18,2)/3600),Timezone!$K:$L,2,TRUE)/24</f>
        <v>42998.375</v>
      </c>
      <c r="F10320" s="92">
        <f>IF(MOD($B10320,1)&gt;10.5/24,
IF(VLOOKUP(QUOTIENT($B10320,1),AUD!$A:$K,11,TRUE)=0,F10319,VLOOKUP(QUOTIENT($B10320,1),AUD!$A:$K,11,TRUE)),
F10319)</f>
        <v>1.72</v>
      </c>
      <c r="G10320" s="92">
        <f>IF(MOD($C10320,1)&gt;10.5/24,
IF(VLOOKUP(QUOTIENT($C10320,1),AUD!$A:$K,11,TRUE)=0,G10319,VLOOKUP(QUOTIENT($C10320,1),NZD!$A:$F,6,TRUE)),
G10319)</f>
        <v>1.93</v>
      </c>
      <c r="H10320" s="92">
        <f>IF(MOD($D10320,1)&gt;(11+55/60)/24,
IF(VLOOKUP(QUOTIENT($D10320,1),AUD!$A:$K,11,TRUE)=0,H10319,IFERROR(VLOOKUP(QUOTIENT($D10320,1),USD!$A:$B,2,TRUE),H10319)),
H10319)</f>
        <v>1.3230599999999999</v>
      </c>
      <c r="I10320" s="92">
        <f>IF(MOD($D10320,1)&gt;(11+55/60)/24,
IF(VLOOKUP(QUOTIENT($D10320,1),AUD!$A:$K,11,TRUE)=0,I10319,IFERROR(VLOOKUP(QUOTIENT($D10320,1),GBP!$A:$B,2,TRUE),I10319)),
I10319)</f>
        <v>0.32650000000000001</v>
      </c>
      <c r="J10320" s="92">
        <f>IF(MOD($D10320,1)&gt;(11+55/60)/24,
IF(VLOOKUP(QUOTIENT($D10320,1),AUD!$A:$K,11,TRUE)=0,J10319,IFERROR(VLOOKUP(QUOTIENT($D10320,1),EUR!$A:$B,2,TRUE),J10319)),
J10319)</f>
        <v>-0.37870999999999999</v>
      </c>
      <c r="K10320" s="92">
        <f>IF(MOD($D10320,1)&gt;(11+55/60)/24,
IF(VLOOKUP(QUOTIENT($D10320,1),AUD!$A:$K,11,TRUE)=0,K10319,IFERROR(VLOOKUP(QUOTIENT($D10320,1),JPY!$A:$B,2,TRUE),K10319)),
K10319)</f>
        <v>-2.921E-2</v>
      </c>
      <c r="L10320" s="92">
        <f>IF(MOD($E10320,1)&gt;(11+55/60)/24,
IF(VLOOKUP(QUOTIENT($E10320,1),AUD!$A:$K,11,TRUE)=0,L10319,IFERROR(VLOOKUP(QUOTIENT($E10320,1),CAD!$A:$B,2,TRUE)*1,L10319)),
L10319)</f>
        <v>1.38</v>
      </c>
    </row>
    <row r="10321" spans="1:12">
      <c r="A10321" s="94" t="s">
        <v>10560</v>
      </c>
      <c r="B10321" s="94">
        <f>(DATE(LEFT($A10321,4),MID($A10321,6,2),MID($A10321,9,2))+MID($A10321,12,2)/24+MID($A10321,15,2)/60+MID($A10321,18,2)/3600)
+Timezone!$C$2/24
+VLOOKUP((DATE(LEFT($A10321,4),MID($A10321,6,2),MID($A10321,9,2))+MID($A10321,12,2)/24+MID($A10321,15,2)/60+MID($A10321,18,2)/3600),Timezone!$K:$L,2,TRUE)/24</f>
        <v>42999.041666666664</v>
      </c>
      <c r="C10321" s="94">
        <f>(DATE(LEFT($A10321,4),MID($A10321,6,2),MID($A10321,9,2))+MID($A10321,12,2)/24+MID($A10321,15,2)/60+MID($A10321,18,2)/3600)
+Timezone!$C$3/24
+VLOOKUP((DATE(LEFT($A10321,4),MID($A10321,6,2),MID($A10321,9,2))+MID($A10321,12,2)/24+MID($A10321,15,2)/60+MID($A10321,18,2)/3600),Timezone!$K:$L,2,TRUE)/24</f>
        <v>42999.125</v>
      </c>
      <c r="D10321" s="94">
        <f>(DATE(LEFT($A10321,4),MID($A10321,6,2),MID($A10321,9,2))+MID($A10321,12,2)/24+MID($A10321,15,2)/60+MID($A10321,18,2)/3600)
+Timezone!$C$4/24
+VLOOKUP((DATE(LEFT($A10321,4),MID($A10321,6,2),MID($A10321,9,2))+MID($A10321,12,2)/24+MID($A10321,15,2)/60+MID($A10321,18,2)/3600),Timezone!$K:$L,2,TRUE)/24</f>
        <v>42998.666666666664</v>
      </c>
      <c r="E10321" s="94">
        <f>(DATE(LEFT($A10321,4),MID($A10321,6,2),MID($A10321,9,2))+MID($A10321,12,2)/24+MID($A10321,15,2)/60+MID($A10321,18,2)/3600)
+Timezone!$C$5/24
+VLOOKUP((DATE(LEFT($A10321,4),MID($A10321,6,2),MID($A10321,9,2))+MID($A10321,12,2)/24+MID($A10321,15,2)/60+MID($A10321,18,2)/3600),Timezone!$K:$L,2,TRUE)/24</f>
        <v>42998.458333333336</v>
      </c>
      <c r="F10321" s="92">
        <f>IF(MOD($B10321,1)&gt;10.5/24,
IF(VLOOKUP(QUOTIENT($B10321,1),AUD!$A:$K,11,TRUE)=0,F10320,VLOOKUP(QUOTIENT($B10321,1),AUD!$A:$K,11,TRUE)),
F10320)</f>
        <v>1.72</v>
      </c>
      <c r="G10321" s="92">
        <f>IF(MOD($C10321,1)&gt;10.5/24,
IF(VLOOKUP(QUOTIENT($C10321,1),AUD!$A:$K,11,TRUE)=0,G10320,VLOOKUP(QUOTIENT($C10321,1),NZD!$A:$F,6,TRUE)),
G10320)</f>
        <v>1.93</v>
      </c>
      <c r="H10321" s="92">
        <f>IF(MOD($D10321,1)&gt;(11+55/60)/24,
IF(VLOOKUP(QUOTIENT($D10321,1),AUD!$A:$K,11,TRUE)=0,H10320,IFERROR(VLOOKUP(QUOTIENT($D10321,1),USD!$A:$B,2,TRUE),H10320)),
H10320)</f>
        <v>1.3230599999999999</v>
      </c>
      <c r="I10321" s="92">
        <f>IF(MOD($D10321,1)&gt;(11+55/60)/24,
IF(VLOOKUP(QUOTIENT($D10321,1),AUD!$A:$K,11,TRUE)=0,I10320,IFERROR(VLOOKUP(QUOTIENT($D10321,1),GBP!$A:$B,2,TRUE),I10320)),
I10320)</f>
        <v>0.32650000000000001</v>
      </c>
      <c r="J10321" s="92">
        <f>IF(MOD($D10321,1)&gt;(11+55/60)/24,
IF(VLOOKUP(QUOTIENT($D10321,1),AUD!$A:$K,11,TRUE)=0,J10320,IFERROR(VLOOKUP(QUOTIENT($D10321,1),EUR!$A:$B,2,TRUE),J10320)),
J10320)</f>
        <v>-0.37870999999999999</v>
      </c>
      <c r="K10321" s="92">
        <f>IF(MOD($D10321,1)&gt;(11+55/60)/24,
IF(VLOOKUP(QUOTIENT($D10321,1),AUD!$A:$K,11,TRUE)=0,K10320,IFERROR(VLOOKUP(QUOTIENT($D10321,1),JPY!$A:$B,2,TRUE),K10320)),
K10320)</f>
        <v>-2.921E-2</v>
      </c>
      <c r="L10321" s="92">
        <f>IF(MOD($E10321,1)&gt;(11+55/60)/24,
IF(VLOOKUP(QUOTIENT($E10321,1),AUD!$A:$K,11,TRUE)=0,L10320,IFERROR(VLOOKUP(QUOTIENT($E10321,1),CAD!$A:$B,2,TRUE)*1,L10320)),
L10320)</f>
        <v>1.38</v>
      </c>
    </row>
    <row r="10322" spans="1:12">
      <c r="A10322" s="94" t="s">
        <v>10561</v>
      </c>
      <c r="B10322" s="94">
        <f>(DATE(LEFT($A10322,4),MID($A10322,6,2),MID($A10322,9,2))+MID($A10322,12,2)/24+MID($A10322,15,2)/60+MID($A10322,18,2)/3600)
+Timezone!$C$2/24
+VLOOKUP((DATE(LEFT($A10322,4),MID($A10322,6,2),MID($A10322,9,2))+MID($A10322,12,2)/24+MID($A10322,15,2)/60+MID($A10322,18,2)/3600),Timezone!$K:$L,2,TRUE)/24</f>
        <v>42999.125</v>
      </c>
      <c r="C10322" s="94">
        <f>(DATE(LEFT($A10322,4),MID($A10322,6,2),MID($A10322,9,2))+MID($A10322,12,2)/24+MID($A10322,15,2)/60+MID($A10322,18,2)/3600)
+Timezone!$C$3/24
+VLOOKUP((DATE(LEFT($A10322,4),MID($A10322,6,2),MID($A10322,9,2))+MID($A10322,12,2)/24+MID($A10322,15,2)/60+MID($A10322,18,2)/3600),Timezone!$K:$L,2,TRUE)/24</f>
        <v>42999.208333333336</v>
      </c>
      <c r="D10322" s="94">
        <f>(DATE(LEFT($A10322,4),MID($A10322,6,2),MID($A10322,9,2))+MID($A10322,12,2)/24+MID($A10322,15,2)/60+MID($A10322,18,2)/3600)
+Timezone!$C$4/24
+VLOOKUP((DATE(LEFT($A10322,4),MID($A10322,6,2),MID($A10322,9,2))+MID($A10322,12,2)/24+MID($A10322,15,2)/60+MID($A10322,18,2)/3600),Timezone!$K:$L,2,TRUE)/24</f>
        <v>42998.75</v>
      </c>
      <c r="E10322" s="94">
        <f>(DATE(LEFT($A10322,4),MID($A10322,6,2),MID($A10322,9,2))+MID($A10322,12,2)/24+MID($A10322,15,2)/60+MID($A10322,18,2)/3600)
+Timezone!$C$5/24
+VLOOKUP((DATE(LEFT($A10322,4),MID($A10322,6,2),MID($A10322,9,2))+MID($A10322,12,2)/24+MID($A10322,15,2)/60+MID($A10322,18,2)/3600),Timezone!$K:$L,2,TRUE)/24</f>
        <v>42998.541666666672</v>
      </c>
      <c r="F10322" s="92">
        <f>IF(MOD($B10322,1)&gt;10.5/24,
IF(VLOOKUP(QUOTIENT($B10322,1),AUD!$A:$K,11,TRUE)=0,F10321,VLOOKUP(QUOTIENT($B10322,1),AUD!$A:$K,11,TRUE)),
F10321)</f>
        <v>1.72</v>
      </c>
      <c r="G10322" s="92">
        <f>IF(MOD($C10322,1)&gt;10.5/24,
IF(VLOOKUP(QUOTIENT($C10322,1),AUD!$A:$K,11,TRUE)=0,G10321,VLOOKUP(QUOTIENT($C10322,1),NZD!$A:$F,6,TRUE)),
G10321)</f>
        <v>1.93</v>
      </c>
      <c r="H10322" s="92">
        <f>IF(MOD($D10322,1)&gt;(11+55/60)/24,
IF(VLOOKUP(QUOTIENT($D10322,1),AUD!$A:$K,11,TRUE)=0,H10321,IFERROR(VLOOKUP(QUOTIENT($D10322,1),USD!$A:$B,2,TRUE),H10321)),
H10321)</f>
        <v>1.3230599999999999</v>
      </c>
      <c r="I10322" s="92">
        <f>IF(MOD($D10322,1)&gt;(11+55/60)/24,
IF(VLOOKUP(QUOTIENT($D10322,1),AUD!$A:$K,11,TRUE)=0,I10321,IFERROR(VLOOKUP(QUOTIENT($D10322,1),GBP!$A:$B,2,TRUE),I10321)),
I10321)</f>
        <v>0.32650000000000001</v>
      </c>
      <c r="J10322" s="92">
        <f>IF(MOD($D10322,1)&gt;(11+55/60)/24,
IF(VLOOKUP(QUOTIENT($D10322,1),AUD!$A:$K,11,TRUE)=0,J10321,IFERROR(VLOOKUP(QUOTIENT($D10322,1),EUR!$A:$B,2,TRUE),J10321)),
J10321)</f>
        <v>-0.37870999999999999</v>
      </c>
      <c r="K10322" s="92">
        <f>IF(MOD($D10322,1)&gt;(11+55/60)/24,
IF(VLOOKUP(QUOTIENT($D10322,1),AUD!$A:$K,11,TRUE)=0,K10321,IFERROR(VLOOKUP(QUOTIENT($D10322,1),JPY!$A:$B,2,TRUE),K10321)),
K10321)</f>
        <v>-2.921E-2</v>
      </c>
      <c r="L10322" s="92">
        <f>IF(MOD($E10322,1)&gt;(11+55/60)/24,
IF(VLOOKUP(QUOTIENT($E10322,1),AUD!$A:$K,11,TRUE)=0,L10321,IFERROR(VLOOKUP(QUOTIENT($E10322,1),CAD!$A:$B,2,TRUE)*1,L10321)),
L10321)</f>
        <v>1.39</v>
      </c>
    </row>
    <row r="10323" spans="1:12">
      <c r="A10323" s="94" t="s">
        <v>10562</v>
      </c>
      <c r="B10323" s="94">
        <f>(DATE(LEFT($A10323,4),MID($A10323,6,2),MID($A10323,9,2))+MID($A10323,12,2)/24+MID($A10323,15,2)/60+MID($A10323,18,2)/3600)
+Timezone!$C$2/24
+VLOOKUP((DATE(LEFT($A10323,4),MID($A10323,6,2),MID($A10323,9,2))+MID($A10323,12,2)/24+MID($A10323,15,2)/60+MID($A10323,18,2)/3600),Timezone!$K:$L,2,TRUE)/24</f>
        <v>42999.208333333328</v>
      </c>
      <c r="C10323" s="94">
        <f>(DATE(LEFT($A10323,4),MID($A10323,6,2),MID($A10323,9,2))+MID($A10323,12,2)/24+MID($A10323,15,2)/60+MID($A10323,18,2)/3600)
+Timezone!$C$3/24
+VLOOKUP((DATE(LEFT($A10323,4),MID($A10323,6,2),MID($A10323,9,2))+MID($A10323,12,2)/24+MID($A10323,15,2)/60+MID($A10323,18,2)/3600),Timezone!$K:$L,2,TRUE)/24</f>
        <v>42999.291666666664</v>
      </c>
      <c r="D10323" s="94">
        <f>(DATE(LEFT($A10323,4),MID($A10323,6,2),MID($A10323,9,2))+MID($A10323,12,2)/24+MID($A10323,15,2)/60+MID($A10323,18,2)/3600)
+Timezone!$C$4/24
+VLOOKUP((DATE(LEFT($A10323,4),MID($A10323,6,2),MID($A10323,9,2))+MID($A10323,12,2)/24+MID($A10323,15,2)/60+MID($A10323,18,2)/3600),Timezone!$K:$L,2,TRUE)/24</f>
        <v>42998.833333333328</v>
      </c>
      <c r="E10323" s="94">
        <f>(DATE(LEFT($A10323,4),MID($A10323,6,2),MID($A10323,9,2))+MID($A10323,12,2)/24+MID($A10323,15,2)/60+MID($A10323,18,2)/3600)
+Timezone!$C$5/24
+VLOOKUP((DATE(LEFT($A10323,4),MID($A10323,6,2),MID($A10323,9,2))+MID($A10323,12,2)/24+MID($A10323,15,2)/60+MID($A10323,18,2)/3600),Timezone!$K:$L,2,TRUE)/24</f>
        <v>42998.625</v>
      </c>
      <c r="F10323" s="92">
        <f>IF(MOD($B10323,1)&gt;10.5/24,
IF(VLOOKUP(QUOTIENT($B10323,1),AUD!$A:$K,11,TRUE)=0,F10322,VLOOKUP(QUOTIENT($B10323,1),AUD!$A:$K,11,TRUE)),
F10322)</f>
        <v>1.72</v>
      </c>
      <c r="G10323" s="92">
        <f>IF(MOD($C10323,1)&gt;10.5/24,
IF(VLOOKUP(QUOTIENT($C10323,1),AUD!$A:$K,11,TRUE)=0,G10322,VLOOKUP(QUOTIENT($C10323,1),NZD!$A:$F,6,TRUE)),
G10322)</f>
        <v>1.93</v>
      </c>
      <c r="H10323" s="92">
        <f>IF(MOD($D10323,1)&gt;(11+55/60)/24,
IF(VLOOKUP(QUOTIENT($D10323,1),AUD!$A:$K,11,TRUE)=0,H10322,IFERROR(VLOOKUP(QUOTIENT($D10323,1),USD!$A:$B,2,TRUE),H10322)),
H10322)</f>
        <v>1.3230599999999999</v>
      </c>
      <c r="I10323" s="92">
        <f>IF(MOD($D10323,1)&gt;(11+55/60)/24,
IF(VLOOKUP(QUOTIENT($D10323,1),AUD!$A:$K,11,TRUE)=0,I10322,IFERROR(VLOOKUP(QUOTIENT($D10323,1),GBP!$A:$B,2,TRUE),I10322)),
I10322)</f>
        <v>0.32650000000000001</v>
      </c>
      <c r="J10323" s="92">
        <f>IF(MOD($D10323,1)&gt;(11+55/60)/24,
IF(VLOOKUP(QUOTIENT($D10323,1),AUD!$A:$K,11,TRUE)=0,J10322,IFERROR(VLOOKUP(QUOTIENT($D10323,1),EUR!$A:$B,2,TRUE),J10322)),
J10322)</f>
        <v>-0.37870999999999999</v>
      </c>
      <c r="K10323" s="92">
        <f>IF(MOD($D10323,1)&gt;(11+55/60)/24,
IF(VLOOKUP(QUOTIENT($D10323,1),AUD!$A:$K,11,TRUE)=0,K10322,IFERROR(VLOOKUP(QUOTIENT($D10323,1),JPY!$A:$B,2,TRUE),K10322)),
K10322)</f>
        <v>-2.921E-2</v>
      </c>
      <c r="L10323" s="92">
        <f>IF(MOD($E10323,1)&gt;(11+55/60)/24,
IF(VLOOKUP(QUOTIENT($E10323,1),AUD!$A:$K,11,TRUE)=0,L10322,IFERROR(VLOOKUP(QUOTIENT($E10323,1),CAD!$A:$B,2,TRUE)*1,L10322)),
L10322)</f>
        <v>1.39</v>
      </c>
    </row>
    <row r="10324" spans="1:12">
      <c r="A10324" s="94" t="s">
        <v>10563</v>
      </c>
      <c r="B10324" s="94">
        <f>(DATE(LEFT($A10324,4),MID($A10324,6,2),MID($A10324,9,2))+MID($A10324,12,2)/24+MID($A10324,15,2)/60+MID($A10324,18,2)/3600)
+Timezone!$C$2/24
+VLOOKUP((DATE(LEFT($A10324,4),MID($A10324,6,2),MID($A10324,9,2))+MID($A10324,12,2)/24+MID($A10324,15,2)/60+MID($A10324,18,2)/3600),Timezone!$K:$L,2,TRUE)/24</f>
        <v>42999.291666666664</v>
      </c>
      <c r="C10324" s="94">
        <f>(DATE(LEFT($A10324,4),MID($A10324,6,2),MID($A10324,9,2))+MID($A10324,12,2)/24+MID($A10324,15,2)/60+MID($A10324,18,2)/3600)
+Timezone!$C$3/24
+VLOOKUP((DATE(LEFT($A10324,4),MID($A10324,6,2),MID($A10324,9,2))+MID($A10324,12,2)/24+MID($A10324,15,2)/60+MID($A10324,18,2)/3600),Timezone!$K:$L,2,TRUE)/24</f>
        <v>42999.375</v>
      </c>
      <c r="D10324" s="94">
        <f>(DATE(LEFT($A10324,4),MID($A10324,6,2),MID($A10324,9,2))+MID($A10324,12,2)/24+MID($A10324,15,2)/60+MID($A10324,18,2)/3600)
+Timezone!$C$4/24
+VLOOKUP((DATE(LEFT($A10324,4),MID($A10324,6,2),MID($A10324,9,2))+MID($A10324,12,2)/24+MID($A10324,15,2)/60+MID($A10324,18,2)/3600),Timezone!$K:$L,2,TRUE)/24</f>
        <v>42998.916666666664</v>
      </c>
      <c r="E10324" s="94">
        <f>(DATE(LEFT($A10324,4),MID($A10324,6,2),MID($A10324,9,2))+MID($A10324,12,2)/24+MID($A10324,15,2)/60+MID($A10324,18,2)/3600)
+Timezone!$C$5/24
+VLOOKUP((DATE(LEFT($A10324,4),MID($A10324,6,2),MID($A10324,9,2))+MID($A10324,12,2)/24+MID($A10324,15,2)/60+MID($A10324,18,2)/3600),Timezone!$K:$L,2,TRUE)/24</f>
        <v>42998.708333333336</v>
      </c>
      <c r="F10324" s="92">
        <f>IF(MOD($B10324,1)&gt;10.5/24,
IF(VLOOKUP(QUOTIENT($B10324,1),AUD!$A:$K,11,TRUE)=0,F10323,VLOOKUP(QUOTIENT($B10324,1),AUD!$A:$K,11,TRUE)),
F10323)</f>
        <v>1.72</v>
      </c>
      <c r="G10324" s="92">
        <f>IF(MOD($C10324,1)&gt;10.5/24,
IF(VLOOKUP(QUOTIENT($C10324,1),AUD!$A:$K,11,TRUE)=0,G10323,VLOOKUP(QUOTIENT($C10324,1),NZD!$A:$F,6,TRUE)),
G10323)</f>
        <v>1.93</v>
      </c>
      <c r="H10324" s="92">
        <f>IF(MOD($D10324,1)&gt;(11+55/60)/24,
IF(VLOOKUP(QUOTIENT($D10324,1),AUD!$A:$K,11,TRUE)=0,H10323,IFERROR(VLOOKUP(QUOTIENT($D10324,1),USD!$A:$B,2,TRUE),H10323)),
H10323)</f>
        <v>1.3230599999999999</v>
      </c>
      <c r="I10324" s="92">
        <f>IF(MOD($D10324,1)&gt;(11+55/60)/24,
IF(VLOOKUP(QUOTIENT($D10324,1),AUD!$A:$K,11,TRUE)=0,I10323,IFERROR(VLOOKUP(QUOTIENT($D10324,1),GBP!$A:$B,2,TRUE),I10323)),
I10323)</f>
        <v>0.32650000000000001</v>
      </c>
      <c r="J10324" s="92">
        <f>IF(MOD($D10324,1)&gt;(11+55/60)/24,
IF(VLOOKUP(QUOTIENT($D10324,1),AUD!$A:$K,11,TRUE)=0,J10323,IFERROR(VLOOKUP(QUOTIENT($D10324,1),EUR!$A:$B,2,TRUE),J10323)),
J10323)</f>
        <v>-0.37870999999999999</v>
      </c>
      <c r="K10324" s="92">
        <f>IF(MOD($D10324,1)&gt;(11+55/60)/24,
IF(VLOOKUP(QUOTIENT($D10324,1),AUD!$A:$K,11,TRUE)=0,K10323,IFERROR(VLOOKUP(QUOTIENT($D10324,1),JPY!$A:$B,2,TRUE),K10323)),
K10323)</f>
        <v>-2.921E-2</v>
      </c>
      <c r="L10324" s="92">
        <f>IF(MOD($E10324,1)&gt;(11+55/60)/24,
IF(VLOOKUP(QUOTIENT($E10324,1),AUD!$A:$K,11,TRUE)=0,L10323,IFERROR(VLOOKUP(QUOTIENT($E10324,1),CAD!$A:$B,2,TRUE)*1,L10323)),
L10323)</f>
        <v>1.39</v>
      </c>
    </row>
    <row r="10325" spans="1:12">
      <c r="A10325" s="94" t="s">
        <v>10564</v>
      </c>
      <c r="B10325" s="94">
        <f>(DATE(LEFT($A10325,4),MID($A10325,6,2),MID($A10325,9,2))+MID($A10325,12,2)/24+MID($A10325,15,2)/60+MID($A10325,18,2)/3600)
+Timezone!$C$2/24
+VLOOKUP((DATE(LEFT($A10325,4),MID($A10325,6,2),MID($A10325,9,2))+MID($A10325,12,2)/24+MID($A10325,15,2)/60+MID($A10325,18,2)/3600),Timezone!$K:$L,2,TRUE)/24</f>
        <v>42999.375</v>
      </c>
      <c r="C10325" s="94">
        <f>(DATE(LEFT($A10325,4),MID($A10325,6,2),MID($A10325,9,2))+MID($A10325,12,2)/24+MID($A10325,15,2)/60+MID($A10325,18,2)/3600)
+Timezone!$C$3/24
+VLOOKUP((DATE(LEFT($A10325,4),MID($A10325,6,2),MID($A10325,9,2))+MID($A10325,12,2)/24+MID($A10325,15,2)/60+MID($A10325,18,2)/3600),Timezone!$K:$L,2,TRUE)/24</f>
        <v>42999.458333333336</v>
      </c>
      <c r="D10325" s="94">
        <f>(DATE(LEFT($A10325,4),MID($A10325,6,2),MID($A10325,9,2))+MID($A10325,12,2)/24+MID($A10325,15,2)/60+MID($A10325,18,2)/3600)
+Timezone!$C$4/24
+VLOOKUP((DATE(LEFT($A10325,4),MID($A10325,6,2),MID($A10325,9,2))+MID($A10325,12,2)/24+MID($A10325,15,2)/60+MID($A10325,18,2)/3600),Timezone!$K:$L,2,TRUE)/24</f>
        <v>42999</v>
      </c>
      <c r="E10325" s="94">
        <f>(DATE(LEFT($A10325,4),MID($A10325,6,2),MID($A10325,9,2))+MID($A10325,12,2)/24+MID($A10325,15,2)/60+MID($A10325,18,2)/3600)
+Timezone!$C$5/24
+VLOOKUP((DATE(LEFT($A10325,4),MID($A10325,6,2),MID($A10325,9,2))+MID($A10325,12,2)/24+MID($A10325,15,2)/60+MID($A10325,18,2)/3600),Timezone!$K:$L,2,TRUE)/24</f>
        <v>42998.791666666672</v>
      </c>
      <c r="F10325" s="92">
        <f>IF(MOD($B10325,1)&gt;10.5/24,
IF(VLOOKUP(QUOTIENT($B10325,1),AUD!$A:$K,11,TRUE)=0,F10324,VLOOKUP(QUOTIENT($B10325,1),AUD!$A:$K,11,TRUE)),
F10324)</f>
        <v>1.72</v>
      </c>
      <c r="G10325" s="92">
        <f>IF(MOD($C10325,1)&gt;10.5/24,
IF(VLOOKUP(QUOTIENT($C10325,1),AUD!$A:$K,11,TRUE)=0,G10324,VLOOKUP(QUOTIENT($C10325,1),NZD!$A:$F,6,TRUE)),
G10324)</f>
        <v>1.94</v>
      </c>
      <c r="H10325" s="92">
        <f>IF(MOD($D10325,1)&gt;(11+55/60)/24,
IF(VLOOKUP(QUOTIENT($D10325,1),AUD!$A:$K,11,TRUE)=0,H10324,IFERROR(VLOOKUP(QUOTIENT($D10325,1),USD!$A:$B,2,TRUE),H10324)),
H10324)</f>
        <v>1.3230599999999999</v>
      </c>
      <c r="I10325" s="92">
        <f>IF(MOD($D10325,1)&gt;(11+55/60)/24,
IF(VLOOKUP(QUOTIENT($D10325,1),AUD!$A:$K,11,TRUE)=0,I10324,IFERROR(VLOOKUP(QUOTIENT($D10325,1),GBP!$A:$B,2,TRUE),I10324)),
I10324)</f>
        <v>0.32650000000000001</v>
      </c>
      <c r="J10325" s="92">
        <f>IF(MOD($D10325,1)&gt;(11+55/60)/24,
IF(VLOOKUP(QUOTIENT($D10325,1),AUD!$A:$K,11,TRUE)=0,J10324,IFERROR(VLOOKUP(QUOTIENT($D10325,1),EUR!$A:$B,2,TRUE),J10324)),
J10324)</f>
        <v>-0.37870999999999999</v>
      </c>
      <c r="K10325" s="92">
        <f>IF(MOD($D10325,1)&gt;(11+55/60)/24,
IF(VLOOKUP(QUOTIENT($D10325,1),AUD!$A:$K,11,TRUE)=0,K10324,IFERROR(VLOOKUP(QUOTIENT($D10325,1),JPY!$A:$B,2,TRUE),K10324)),
K10324)</f>
        <v>-2.921E-2</v>
      </c>
      <c r="L10325" s="92">
        <f>IF(MOD($E10325,1)&gt;(11+55/60)/24,
IF(VLOOKUP(QUOTIENT($E10325,1),AUD!$A:$K,11,TRUE)=0,L10324,IFERROR(VLOOKUP(QUOTIENT($E10325,1),CAD!$A:$B,2,TRUE)*1,L10324)),
L10324)</f>
        <v>1.39</v>
      </c>
    </row>
    <row r="10326" spans="1:12">
      <c r="A10326" s="94" t="s">
        <v>10565</v>
      </c>
      <c r="B10326" s="94">
        <f>(DATE(LEFT($A10326,4),MID($A10326,6,2),MID($A10326,9,2))+MID($A10326,12,2)/24+MID($A10326,15,2)/60+MID($A10326,18,2)/3600)
+Timezone!$C$2/24
+VLOOKUP((DATE(LEFT($A10326,4),MID($A10326,6,2),MID($A10326,9,2))+MID($A10326,12,2)/24+MID($A10326,15,2)/60+MID($A10326,18,2)/3600),Timezone!$K:$L,2,TRUE)/24</f>
        <v>42999.458333333328</v>
      </c>
      <c r="C10326" s="94">
        <f>(DATE(LEFT($A10326,4),MID($A10326,6,2),MID($A10326,9,2))+MID($A10326,12,2)/24+MID($A10326,15,2)/60+MID($A10326,18,2)/3600)
+Timezone!$C$3/24
+VLOOKUP((DATE(LEFT($A10326,4),MID($A10326,6,2),MID($A10326,9,2))+MID($A10326,12,2)/24+MID($A10326,15,2)/60+MID($A10326,18,2)/3600),Timezone!$K:$L,2,TRUE)/24</f>
        <v>42999.541666666664</v>
      </c>
      <c r="D10326" s="94">
        <f>(DATE(LEFT($A10326,4),MID($A10326,6,2),MID($A10326,9,2))+MID($A10326,12,2)/24+MID($A10326,15,2)/60+MID($A10326,18,2)/3600)
+Timezone!$C$4/24
+VLOOKUP((DATE(LEFT($A10326,4),MID($A10326,6,2),MID($A10326,9,2))+MID($A10326,12,2)/24+MID($A10326,15,2)/60+MID($A10326,18,2)/3600),Timezone!$K:$L,2,TRUE)/24</f>
        <v>42999.083333333328</v>
      </c>
      <c r="E10326" s="94">
        <f>(DATE(LEFT($A10326,4),MID($A10326,6,2),MID($A10326,9,2))+MID($A10326,12,2)/24+MID($A10326,15,2)/60+MID($A10326,18,2)/3600)
+Timezone!$C$5/24
+VLOOKUP((DATE(LEFT($A10326,4),MID($A10326,6,2),MID($A10326,9,2))+MID($A10326,12,2)/24+MID($A10326,15,2)/60+MID($A10326,18,2)/3600),Timezone!$K:$L,2,TRUE)/24</f>
        <v>42998.875</v>
      </c>
      <c r="F10326" s="92">
        <f>IF(MOD($B10326,1)&gt;10.5/24,
IF(VLOOKUP(QUOTIENT($B10326,1),AUD!$A:$K,11,TRUE)=0,F10325,VLOOKUP(QUOTIENT($B10326,1),AUD!$A:$K,11,TRUE)),
F10325)</f>
        <v>1.69</v>
      </c>
      <c r="G10326" s="92">
        <f>IF(MOD($C10326,1)&gt;10.5/24,
IF(VLOOKUP(QUOTIENT($C10326,1),AUD!$A:$K,11,TRUE)=0,G10325,VLOOKUP(QUOTIENT($C10326,1),NZD!$A:$F,6,TRUE)),
G10325)</f>
        <v>1.94</v>
      </c>
      <c r="H10326" s="92">
        <f>IF(MOD($D10326,1)&gt;(11+55/60)/24,
IF(VLOOKUP(QUOTIENT($D10326,1),AUD!$A:$K,11,TRUE)=0,H10325,IFERROR(VLOOKUP(QUOTIENT($D10326,1),USD!$A:$B,2,TRUE),H10325)),
H10325)</f>
        <v>1.3230599999999999</v>
      </c>
      <c r="I10326" s="92">
        <f>IF(MOD($D10326,1)&gt;(11+55/60)/24,
IF(VLOOKUP(QUOTIENT($D10326,1),AUD!$A:$K,11,TRUE)=0,I10325,IFERROR(VLOOKUP(QUOTIENT($D10326,1),GBP!$A:$B,2,TRUE),I10325)),
I10325)</f>
        <v>0.32650000000000001</v>
      </c>
      <c r="J10326" s="92">
        <f>IF(MOD($D10326,1)&gt;(11+55/60)/24,
IF(VLOOKUP(QUOTIENT($D10326,1),AUD!$A:$K,11,TRUE)=0,J10325,IFERROR(VLOOKUP(QUOTIENT($D10326,1),EUR!$A:$B,2,TRUE),J10325)),
J10325)</f>
        <v>-0.37870999999999999</v>
      </c>
      <c r="K10326" s="92">
        <f>IF(MOD($D10326,1)&gt;(11+55/60)/24,
IF(VLOOKUP(QUOTIENT($D10326,1),AUD!$A:$K,11,TRUE)=0,K10325,IFERROR(VLOOKUP(QUOTIENT($D10326,1),JPY!$A:$B,2,TRUE),K10325)),
K10325)</f>
        <v>-2.921E-2</v>
      </c>
      <c r="L10326" s="92">
        <f>IF(MOD($E10326,1)&gt;(11+55/60)/24,
IF(VLOOKUP(QUOTIENT($E10326,1),AUD!$A:$K,11,TRUE)=0,L10325,IFERROR(VLOOKUP(QUOTIENT($E10326,1),CAD!$A:$B,2,TRUE)*1,L10325)),
L10325)</f>
        <v>1.39</v>
      </c>
    </row>
    <row r="10327" spans="1:12">
      <c r="A10327" s="94" t="s">
        <v>10566</v>
      </c>
      <c r="B10327" s="94">
        <f>(DATE(LEFT($A10327,4),MID($A10327,6,2),MID($A10327,9,2))+MID($A10327,12,2)/24+MID($A10327,15,2)/60+MID($A10327,18,2)/3600)
+Timezone!$C$2/24
+VLOOKUP((DATE(LEFT($A10327,4),MID($A10327,6,2),MID($A10327,9,2))+MID($A10327,12,2)/24+MID($A10327,15,2)/60+MID($A10327,18,2)/3600),Timezone!$K:$L,2,TRUE)/24</f>
        <v>42999.541666666664</v>
      </c>
      <c r="C10327" s="94">
        <f>(DATE(LEFT($A10327,4),MID($A10327,6,2),MID($A10327,9,2))+MID($A10327,12,2)/24+MID($A10327,15,2)/60+MID($A10327,18,2)/3600)
+Timezone!$C$3/24
+VLOOKUP((DATE(LEFT($A10327,4),MID($A10327,6,2),MID($A10327,9,2))+MID($A10327,12,2)/24+MID($A10327,15,2)/60+MID($A10327,18,2)/3600),Timezone!$K:$L,2,TRUE)/24</f>
        <v>42999.625</v>
      </c>
      <c r="D10327" s="94">
        <f>(DATE(LEFT($A10327,4),MID($A10327,6,2),MID($A10327,9,2))+MID($A10327,12,2)/24+MID($A10327,15,2)/60+MID($A10327,18,2)/3600)
+Timezone!$C$4/24
+VLOOKUP((DATE(LEFT($A10327,4),MID($A10327,6,2),MID($A10327,9,2))+MID($A10327,12,2)/24+MID($A10327,15,2)/60+MID($A10327,18,2)/3600),Timezone!$K:$L,2,TRUE)/24</f>
        <v>42999.166666666664</v>
      </c>
      <c r="E10327" s="94">
        <f>(DATE(LEFT($A10327,4),MID($A10327,6,2),MID($A10327,9,2))+MID($A10327,12,2)/24+MID($A10327,15,2)/60+MID($A10327,18,2)/3600)
+Timezone!$C$5/24
+VLOOKUP((DATE(LEFT($A10327,4),MID($A10327,6,2),MID($A10327,9,2))+MID($A10327,12,2)/24+MID($A10327,15,2)/60+MID($A10327,18,2)/3600),Timezone!$K:$L,2,TRUE)/24</f>
        <v>42998.958333333336</v>
      </c>
      <c r="F10327" s="92">
        <f>IF(MOD($B10327,1)&gt;10.5/24,
IF(VLOOKUP(QUOTIENT($B10327,1),AUD!$A:$K,11,TRUE)=0,F10326,VLOOKUP(QUOTIENT($B10327,1),AUD!$A:$K,11,TRUE)),
F10326)</f>
        <v>1.69</v>
      </c>
      <c r="G10327" s="92">
        <f>IF(MOD($C10327,1)&gt;10.5/24,
IF(VLOOKUP(QUOTIENT($C10327,1),AUD!$A:$K,11,TRUE)=0,G10326,VLOOKUP(QUOTIENT($C10327,1),NZD!$A:$F,6,TRUE)),
G10326)</f>
        <v>1.94</v>
      </c>
      <c r="H10327" s="92">
        <f>IF(MOD($D10327,1)&gt;(11+55/60)/24,
IF(VLOOKUP(QUOTIENT($D10327,1),AUD!$A:$K,11,TRUE)=0,H10326,IFERROR(VLOOKUP(QUOTIENT($D10327,1),USD!$A:$B,2,TRUE),H10326)),
H10326)</f>
        <v>1.3230599999999999</v>
      </c>
      <c r="I10327" s="92">
        <f>IF(MOD($D10327,1)&gt;(11+55/60)/24,
IF(VLOOKUP(QUOTIENT($D10327,1),AUD!$A:$K,11,TRUE)=0,I10326,IFERROR(VLOOKUP(QUOTIENT($D10327,1),GBP!$A:$B,2,TRUE),I10326)),
I10326)</f>
        <v>0.32650000000000001</v>
      </c>
      <c r="J10327" s="92">
        <f>IF(MOD($D10327,1)&gt;(11+55/60)/24,
IF(VLOOKUP(QUOTIENT($D10327,1),AUD!$A:$K,11,TRUE)=0,J10326,IFERROR(VLOOKUP(QUOTIENT($D10327,1),EUR!$A:$B,2,TRUE),J10326)),
J10326)</f>
        <v>-0.37870999999999999</v>
      </c>
      <c r="K10327" s="92">
        <f>IF(MOD($D10327,1)&gt;(11+55/60)/24,
IF(VLOOKUP(QUOTIENT($D10327,1),AUD!$A:$K,11,TRUE)=0,K10326,IFERROR(VLOOKUP(QUOTIENT($D10327,1),JPY!$A:$B,2,TRUE),K10326)),
K10326)</f>
        <v>-2.921E-2</v>
      </c>
      <c r="L10327" s="92">
        <f>IF(MOD($E10327,1)&gt;(11+55/60)/24,
IF(VLOOKUP(QUOTIENT($E10327,1),AUD!$A:$K,11,TRUE)=0,L10326,IFERROR(VLOOKUP(QUOTIENT($E10327,1),CAD!$A:$B,2,TRUE)*1,L10326)),
L10326)</f>
        <v>1.39</v>
      </c>
    </row>
    <row r="10328" spans="1:12">
      <c r="A10328" s="94" t="s">
        <v>10567</v>
      </c>
      <c r="B10328" s="94">
        <f>(DATE(LEFT($A10328,4),MID($A10328,6,2),MID($A10328,9,2))+MID($A10328,12,2)/24+MID($A10328,15,2)/60+MID($A10328,18,2)/3600)
+Timezone!$C$2/24
+VLOOKUP((DATE(LEFT($A10328,4),MID($A10328,6,2),MID($A10328,9,2))+MID($A10328,12,2)/24+MID($A10328,15,2)/60+MID($A10328,18,2)/3600),Timezone!$K:$L,2,TRUE)/24</f>
        <v>42999.625</v>
      </c>
      <c r="C10328" s="94">
        <f>(DATE(LEFT($A10328,4),MID($A10328,6,2),MID($A10328,9,2))+MID($A10328,12,2)/24+MID($A10328,15,2)/60+MID($A10328,18,2)/3600)
+Timezone!$C$3/24
+VLOOKUP((DATE(LEFT($A10328,4),MID($A10328,6,2),MID($A10328,9,2))+MID($A10328,12,2)/24+MID($A10328,15,2)/60+MID($A10328,18,2)/3600),Timezone!$K:$L,2,TRUE)/24</f>
        <v>42999.708333333336</v>
      </c>
      <c r="D10328" s="94">
        <f>(DATE(LEFT($A10328,4),MID($A10328,6,2),MID($A10328,9,2))+MID($A10328,12,2)/24+MID($A10328,15,2)/60+MID($A10328,18,2)/3600)
+Timezone!$C$4/24
+VLOOKUP((DATE(LEFT($A10328,4),MID($A10328,6,2),MID($A10328,9,2))+MID($A10328,12,2)/24+MID($A10328,15,2)/60+MID($A10328,18,2)/3600),Timezone!$K:$L,2,TRUE)/24</f>
        <v>42999.25</v>
      </c>
      <c r="E10328" s="94">
        <f>(DATE(LEFT($A10328,4),MID($A10328,6,2),MID($A10328,9,2))+MID($A10328,12,2)/24+MID($A10328,15,2)/60+MID($A10328,18,2)/3600)
+Timezone!$C$5/24
+VLOOKUP((DATE(LEFT($A10328,4),MID($A10328,6,2),MID($A10328,9,2))+MID($A10328,12,2)/24+MID($A10328,15,2)/60+MID($A10328,18,2)/3600),Timezone!$K:$L,2,TRUE)/24</f>
        <v>42999.041666666672</v>
      </c>
      <c r="F10328" s="92">
        <f>IF(MOD($B10328,1)&gt;10.5/24,
IF(VLOOKUP(QUOTIENT($B10328,1),AUD!$A:$K,11,TRUE)=0,F10327,VLOOKUP(QUOTIENT($B10328,1),AUD!$A:$K,11,TRUE)),
F10327)</f>
        <v>1.69</v>
      </c>
      <c r="G10328" s="92">
        <f>IF(MOD($C10328,1)&gt;10.5/24,
IF(VLOOKUP(QUOTIENT($C10328,1),AUD!$A:$K,11,TRUE)=0,G10327,VLOOKUP(QUOTIENT($C10328,1),NZD!$A:$F,6,TRUE)),
G10327)</f>
        <v>1.94</v>
      </c>
      <c r="H10328" s="92">
        <f>IF(MOD($D10328,1)&gt;(11+55/60)/24,
IF(VLOOKUP(QUOTIENT($D10328,1),AUD!$A:$K,11,TRUE)=0,H10327,IFERROR(VLOOKUP(QUOTIENT($D10328,1),USD!$A:$B,2,TRUE),H10327)),
H10327)</f>
        <v>1.3230599999999999</v>
      </c>
      <c r="I10328" s="92">
        <f>IF(MOD($D10328,1)&gt;(11+55/60)/24,
IF(VLOOKUP(QUOTIENT($D10328,1),AUD!$A:$K,11,TRUE)=0,I10327,IFERROR(VLOOKUP(QUOTIENT($D10328,1),GBP!$A:$B,2,TRUE),I10327)),
I10327)</f>
        <v>0.32650000000000001</v>
      </c>
      <c r="J10328" s="92">
        <f>IF(MOD($D10328,1)&gt;(11+55/60)/24,
IF(VLOOKUP(QUOTIENT($D10328,1),AUD!$A:$K,11,TRUE)=0,J10327,IFERROR(VLOOKUP(QUOTIENT($D10328,1),EUR!$A:$B,2,TRUE),J10327)),
J10327)</f>
        <v>-0.37870999999999999</v>
      </c>
      <c r="K10328" s="92">
        <f>IF(MOD($D10328,1)&gt;(11+55/60)/24,
IF(VLOOKUP(QUOTIENT($D10328,1),AUD!$A:$K,11,TRUE)=0,K10327,IFERROR(VLOOKUP(QUOTIENT($D10328,1),JPY!$A:$B,2,TRUE),K10327)),
K10327)</f>
        <v>-2.921E-2</v>
      </c>
      <c r="L10328" s="92">
        <f>IF(MOD($E10328,1)&gt;(11+55/60)/24,
IF(VLOOKUP(QUOTIENT($E10328,1),AUD!$A:$K,11,TRUE)=0,L10327,IFERROR(VLOOKUP(QUOTIENT($E10328,1),CAD!$A:$B,2,TRUE)*1,L10327)),
L10327)</f>
        <v>1.39</v>
      </c>
    </row>
    <row r="10329" spans="1:12">
      <c r="A10329" s="94" t="s">
        <v>10568</v>
      </c>
      <c r="B10329" s="94">
        <f>(DATE(LEFT($A10329,4),MID($A10329,6,2),MID($A10329,9,2))+MID($A10329,12,2)/24+MID($A10329,15,2)/60+MID($A10329,18,2)/3600)
+Timezone!$C$2/24
+VLOOKUP((DATE(LEFT($A10329,4),MID($A10329,6,2),MID($A10329,9,2))+MID($A10329,12,2)/24+MID($A10329,15,2)/60+MID($A10329,18,2)/3600),Timezone!$K:$L,2,TRUE)/24</f>
        <v>42999.708333333328</v>
      </c>
      <c r="C10329" s="94">
        <f>(DATE(LEFT($A10329,4),MID($A10329,6,2),MID($A10329,9,2))+MID($A10329,12,2)/24+MID($A10329,15,2)/60+MID($A10329,18,2)/3600)
+Timezone!$C$3/24
+VLOOKUP((DATE(LEFT($A10329,4),MID($A10329,6,2),MID($A10329,9,2))+MID($A10329,12,2)/24+MID($A10329,15,2)/60+MID($A10329,18,2)/3600),Timezone!$K:$L,2,TRUE)/24</f>
        <v>42999.791666666664</v>
      </c>
      <c r="D10329" s="94">
        <f>(DATE(LEFT($A10329,4),MID($A10329,6,2),MID($A10329,9,2))+MID($A10329,12,2)/24+MID($A10329,15,2)/60+MID($A10329,18,2)/3600)
+Timezone!$C$4/24
+VLOOKUP((DATE(LEFT($A10329,4),MID($A10329,6,2),MID($A10329,9,2))+MID($A10329,12,2)/24+MID($A10329,15,2)/60+MID($A10329,18,2)/3600),Timezone!$K:$L,2,TRUE)/24</f>
        <v>42999.333333333328</v>
      </c>
      <c r="E10329" s="94">
        <f>(DATE(LEFT($A10329,4),MID($A10329,6,2),MID($A10329,9,2))+MID($A10329,12,2)/24+MID($A10329,15,2)/60+MID($A10329,18,2)/3600)
+Timezone!$C$5/24
+VLOOKUP((DATE(LEFT($A10329,4),MID($A10329,6,2),MID($A10329,9,2))+MID($A10329,12,2)/24+MID($A10329,15,2)/60+MID($A10329,18,2)/3600),Timezone!$K:$L,2,TRUE)/24</f>
        <v>42999.125</v>
      </c>
      <c r="F10329" s="92">
        <f>IF(MOD($B10329,1)&gt;10.5/24,
IF(VLOOKUP(QUOTIENT($B10329,1),AUD!$A:$K,11,TRUE)=0,F10328,VLOOKUP(QUOTIENT($B10329,1),AUD!$A:$K,11,TRUE)),
F10328)</f>
        <v>1.69</v>
      </c>
      <c r="G10329" s="92">
        <f>IF(MOD($C10329,1)&gt;10.5/24,
IF(VLOOKUP(QUOTIENT($C10329,1),AUD!$A:$K,11,TRUE)=0,G10328,VLOOKUP(QUOTIENT($C10329,1),NZD!$A:$F,6,TRUE)),
G10328)</f>
        <v>1.94</v>
      </c>
      <c r="H10329" s="92">
        <f>IF(MOD($D10329,1)&gt;(11+55/60)/24,
IF(VLOOKUP(QUOTIENT($D10329,1),AUD!$A:$K,11,TRUE)=0,H10328,IFERROR(VLOOKUP(QUOTIENT($D10329,1),USD!$A:$B,2,TRUE),H10328)),
H10328)</f>
        <v>1.3230599999999999</v>
      </c>
      <c r="I10329" s="92">
        <f>IF(MOD($D10329,1)&gt;(11+55/60)/24,
IF(VLOOKUP(QUOTIENT($D10329,1),AUD!$A:$K,11,TRUE)=0,I10328,IFERROR(VLOOKUP(QUOTIENT($D10329,1),GBP!$A:$B,2,TRUE),I10328)),
I10328)</f>
        <v>0.32650000000000001</v>
      </c>
      <c r="J10329" s="92">
        <f>IF(MOD($D10329,1)&gt;(11+55/60)/24,
IF(VLOOKUP(QUOTIENT($D10329,1),AUD!$A:$K,11,TRUE)=0,J10328,IFERROR(VLOOKUP(QUOTIENT($D10329,1),EUR!$A:$B,2,TRUE),J10328)),
J10328)</f>
        <v>-0.37870999999999999</v>
      </c>
      <c r="K10329" s="92">
        <f>IF(MOD($D10329,1)&gt;(11+55/60)/24,
IF(VLOOKUP(QUOTIENT($D10329,1),AUD!$A:$K,11,TRUE)=0,K10328,IFERROR(VLOOKUP(QUOTIENT($D10329,1),JPY!$A:$B,2,TRUE),K10328)),
K10328)</f>
        <v>-2.921E-2</v>
      </c>
      <c r="L10329" s="92">
        <f>IF(MOD($E10329,1)&gt;(11+55/60)/24,
IF(VLOOKUP(QUOTIENT($E10329,1),AUD!$A:$K,11,TRUE)=0,L10328,IFERROR(VLOOKUP(QUOTIENT($E10329,1),CAD!$A:$B,2,TRUE)*1,L10328)),
L10328)</f>
        <v>1.39</v>
      </c>
    </row>
    <row r="10330" spans="1:12">
      <c r="A10330" s="94" t="s">
        <v>10569</v>
      </c>
      <c r="B10330" s="94">
        <f>(DATE(LEFT($A10330,4),MID($A10330,6,2),MID($A10330,9,2))+MID($A10330,12,2)/24+MID($A10330,15,2)/60+MID($A10330,18,2)/3600)
+Timezone!$C$2/24
+VLOOKUP((DATE(LEFT($A10330,4),MID($A10330,6,2),MID($A10330,9,2))+MID($A10330,12,2)/24+MID($A10330,15,2)/60+MID($A10330,18,2)/3600),Timezone!$K:$L,2,TRUE)/24</f>
        <v>42999.791666666664</v>
      </c>
      <c r="C10330" s="94">
        <f>(DATE(LEFT($A10330,4),MID($A10330,6,2),MID($A10330,9,2))+MID($A10330,12,2)/24+MID($A10330,15,2)/60+MID($A10330,18,2)/3600)
+Timezone!$C$3/24
+VLOOKUP((DATE(LEFT($A10330,4),MID($A10330,6,2),MID($A10330,9,2))+MID($A10330,12,2)/24+MID($A10330,15,2)/60+MID($A10330,18,2)/3600),Timezone!$K:$L,2,TRUE)/24</f>
        <v>42999.875</v>
      </c>
      <c r="D10330" s="94">
        <f>(DATE(LEFT($A10330,4),MID($A10330,6,2),MID($A10330,9,2))+MID($A10330,12,2)/24+MID($A10330,15,2)/60+MID($A10330,18,2)/3600)
+Timezone!$C$4/24
+VLOOKUP((DATE(LEFT($A10330,4),MID($A10330,6,2),MID($A10330,9,2))+MID($A10330,12,2)/24+MID($A10330,15,2)/60+MID($A10330,18,2)/3600),Timezone!$K:$L,2,TRUE)/24</f>
        <v>42999.416666666664</v>
      </c>
      <c r="E10330" s="94">
        <f>(DATE(LEFT($A10330,4),MID($A10330,6,2),MID($A10330,9,2))+MID($A10330,12,2)/24+MID($A10330,15,2)/60+MID($A10330,18,2)/3600)
+Timezone!$C$5/24
+VLOOKUP((DATE(LEFT($A10330,4),MID($A10330,6,2),MID($A10330,9,2))+MID($A10330,12,2)/24+MID($A10330,15,2)/60+MID($A10330,18,2)/3600),Timezone!$K:$L,2,TRUE)/24</f>
        <v>42999.208333333336</v>
      </c>
      <c r="F10330" s="92">
        <f>IF(MOD($B10330,1)&gt;10.5/24,
IF(VLOOKUP(QUOTIENT($B10330,1),AUD!$A:$K,11,TRUE)=0,F10329,VLOOKUP(QUOTIENT($B10330,1),AUD!$A:$K,11,TRUE)),
F10329)</f>
        <v>1.69</v>
      </c>
      <c r="G10330" s="92">
        <f>IF(MOD($C10330,1)&gt;10.5/24,
IF(VLOOKUP(QUOTIENT($C10330,1),AUD!$A:$K,11,TRUE)=0,G10329,VLOOKUP(QUOTIENT($C10330,1),NZD!$A:$F,6,TRUE)),
G10329)</f>
        <v>1.94</v>
      </c>
      <c r="H10330" s="92">
        <f>IF(MOD($D10330,1)&gt;(11+55/60)/24,
IF(VLOOKUP(QUOTIENT($D10330,1),AUD!$A:$K,11,TRUE)=0,H10329,IFERROR(VLOOKUP(QUOTIENT($D10330,1),USD!$A:$B,2,TRUE),H10329)),
H10329)</f>
        <v>1.3230599999999999</v>
      </c>
      <c r="I10330" s="92">
        <f>IF(MOD($D10330,1)&gt;(11+55/60)/24,
IF(VLOOKUP(QUOTIENT($D10330,1),AUD!$A:$K,11,TRUE)=0,I10329,IFERROR(VLOOKUP(QUOTIENT($D10330,1),GBP!$A:$B,2,TRUE),I10329)),
I10329)</f>
        <v>0.32650000000000001</v>
      </c>
      <c r="J10330" s="92">
        <f>IF(MOD($D10330,1)&gt;(11+55/60)/24,
IF(VLOOKUP(QUOTIENT($D10330,1),AUD!$A:$K,11,TRUE)=0,J10329,IFERROR(VLOOKUP(QUOTIENT($D10330,1),EUR!$A:$B,2,TRUE),J10329)),
J10329)</f>
        <v>-0.37870999999999999</v>
      </c>
      <c r="K10330" s="92">
        <f>IF(MOD($D10330,1)&gt;(11+55/60)/24,
IF(VLOOKUP(QUOTIENT($D10330,1),AUD!$A:$K,11,TRUE)=0,K10329,IFERROR(VLOOKUP(QUOTIENT($D10330,1),JPY!$A:$B,2,TRUE),K10329)),
K10329)</f>
        <v>-2.921E-2</v>
      </c>
      <c r="L10330" s="92">
        <f>IF(MOD($E10330,1)&gt;(11+55/60)/24,
IF(VLOOKUP(QUOTIENT($E10330,1),AUD!$A:$K,11,TRUE)=0,L10329,IFERROR(VLOOKUP(QUOTIENT($E10330,1),CAD!$A:$B,2,TRUE)*1,L10329)),
L10329)</f>
        <v>1.39</v>
      </c>
    </row>
    <row r="10331" spans="1:12">
      <c r="A10331" s="94" t="s">
        <v>10570</v>
      </c>
      <c r="B10331" s="94">
        <f>(DATE(LEFT($A10331,4),MID($A10331,6,2),MID($A10331,9,2))+MID($A10331,12,2)/24+MID($A10331,15,2)/60+MID($A10331,18,2)/3600)
+Timezone!$C$2/24
+VLOOKUP((DATE(LEFT($A10331,4),MID($A10331,6,2),MID($A10331,9,2))+MID($A10331,12,2)/24+MID($A10331,15,2)/60+MID($A10331,18,2)/3600),Timezone!$K:$L,2,TRUE)/24</f>
        <v>42999.875</v>
      </c>
      <c r="C10331" s="94">
        <f>(DATE(LEFT($A10331,4),MID($A10331,6,2),MID($A10331,9,2))+MID($A10331,12,2)/24+MID($A10331,15,2)/60+MID($A10331,18,2)/3600)
+Timezone!$C$3/24
+VLOOKUP((DATE(LEFT($A10331,4),MID($A10331,6,2),MID($A10331,9,2))+MID($A10331,12,2)/24+MID($A10331,15,2)/60+MID($A10331,18,2)/3600),Timezone!$K:$L,2,TRUE)/24</f>
        <v>42999.958333333336</v>
      </c>
      <c r="D10331" s="94">
        <f>(DATE(LEFT($A10331,4),MID($A10331,6,2),MID($A10331,9,2))+MID($A10331,12,2)/24+MID($A10331,15,2)/60+MID($A10331,18,2)/3600)
+Timezone!$C$4/24
+VLOOKUP((DATE(LEFT($A10331,4),MID($A10331,6,2),MID($A10331,9,2))+MID($A10331,12,2)/24+MID($A10331,15,2)/60+MID($A10331,18,2)/3600),Timezone!$K:$L,2,TRUE)/24</f>
        <v>42999.5</v>
      </c>
      <c r="E10331" s="94">
        <f>(DATE(LEFT($A10331,4),MID($A10331,6,2),MID($A10331,9,2))+MID($A10331,12,2)/24+MID($A10331,15,2)/60+MID($A10331,18,2)/3600)
+Timezone!$C$5/24
+VLOOKUP((DATE(LEFT($A10331,4),MID($A10331,6,2),MID($A10331,9,2))+MID($A10331,12,2)/24+MID($A10331,15,2)/60+MID($A10331,18,2)/3600),Timezone!$K:$L,2,TRUE)/24</f>
        <v>42999.291666666672</v>
      </c>
      <c r="F10331" s="92">
        <f>IF(MOD($B10331,1)&gt;10.5/24,
IF(VLOOKUP(QUOTIENT($B10331,1),AUD!$A:$K,11,TRUE)=0,F10330,VLOOKUP(QUOTIENT($B10331,1),AUD!$A:$K,11,TRUE)),
F10330)</f>
        <v>1.69</v>
      </c>
      <c r="G10331" s="92">
        <f>IF(MOD($C10331,1)&gt;10.5/24,
IF(VLOOKUP(QUOTIENT($C10331,1),AUD!$A:$K,11,TRUE)=0,G10330,VLOOKUP(QUOTIENT($C10331,1),NZD!$A:$F,6,TRUE)),
G10330)</f>
        <v>1.94</v>
      </c>
      <c r="H10331" s="92">
        <f>IF(MOD($D10331,1)&gt;(11+55/60)/24,
IF(VLOOKUP(QUOTIENT($D10331,1),AUD!$A:$K,11,TRUE)=0,H10330,IFERROR(VLOOKUP(QUOTIENT($D10331,1),USD!$A:$B,2,TRUE),H10330)),
H10330)</f>
        <v>1.32833</v>
      </c>
      <c r="I10331" s="92">
        <f>IF(MOD($D10331,1)&gt;(11+55/60)/24,
IF(VLOOKUP(QUOTIENT($D10331,1),AUD!$A:$K,11,TRUE)=0,I10330,IFERROR(VLOOKUP(QUOTIENT($D10331,1),GBP!$A:$B,2,TRUE),I10330)),
I10330)</f>
        <v>0.32938000000000001</v>
      </c>
      <c r="J10331" s="92">
        <f>IF(MOD($D10331,1)&gt;(11+55/60)/24,
IF(VLOOKUP(QUOTIENT($D10331,1),AUD!$A:$K,11,TRUE)=0,J10330,IFERROR(VLOOKUP(QUOTIENT($D10331,1),EUR!$A:$B,2,TRUE),J10330)),
J10330)</f>
        <v>-0.37870999999999999</v>
      </c>
      <c r="K10331" s="92">
        <f>IF(MOD($D10331,1)&gt;(11+55/60)/24,
IF(VLOOKUP(QUOTIENT($D10331,1),AUD!$A:$K,11,TRUE)=0,K10330,IFERROR(VLOOKUP(QUOTIENT($D10331,1),JPY!$A:$B,2,TRUE),K10330)),
K10330)</f>
        <v>-2.75E-2</v>
      </c>
      <c r="L10331" s="92">
        <f>IF(MOD($E10331,1)&gt;(11+55/60)/24,
IF(VLOOKUP(QUOTIENT($E10331,1),AUD!$A:$K,11,TRUE)=0,L10330,IFERROR(VLOOKUP(QUOTIENT($E10331,1),CAD!$A:$B,2,TRUE)*1,L10330)),
L10330)</f>
        <v>1.39</v>
      </c>
    </row>
    <row r="10332" spans="1:12">
      <c r="A10332" s="94" t="s">
        <v>10571</v>
      </c>
      <c r="B10332" s="94">
        <f>(DATE(LEFT($A10332,4),MID($A10332,6,2),MID($A10332,9,2))+MID($A10332,12,2)/24+MID($A10332,15,2)/60+MID($A10332,18,2)/3600)
+Timezone!$C$2/24
+VLOOKUP((DATE(LEFT($A10332,4),MID($A10332,6,2),MID($A10332,9,2))+MID($A10332,12,2)/24+MID($A10332,15,2)/60+MID($A10332,18,2)/3600),Timezone!$K:$L,2,TRUE)/24</f>
        <v>42999.958333333328</v>
      </c>
      <c r="C10332" s="94">
        <f>(DATE(LEFT($A10332,4),MID($A10332,6,2),MID($A10332,9,2))+MID($A10332,12,2)/24+MID($A10332,15,2)/60+MID($A10332,18,2)/3600)
+Timezone!$C$3/24
+VLOOKUP((DATE(LEFT($A10332,4),MID($A10332,6,2),MID($A10332,9,2))+MID($A10332,12,2)/24+MID($A10332,15,2)/60+MID($A10332,18,2)/3600),Timezone!$K:$L,2,TRUE)/24</f>
        <v>43000.041666666664</v>
      </c>
      <c r="D10332" s="94">
        <f>(DATE(LEFT($A10332,4),MID($A10332,6,2),MID($A10332,9,2))+MID($A10332,12,2)/24+MID($A10332,15,2)/60+MID($A10332,18,2)/3600)
+Timezone!$C$4/24
+VLOOKUP((DATE(LEFT($A10332,4),MID($A10332,6,2),MID($A10332,9,2))+MID($A10332,12,2)/24+MID($A10332,15,2)/60+MID($A10332,18,2)/3600),Timezone!$K:$L,2,TRUE)/24</f>
        <v>42999.583333333328</v>
      </c>
      <c r="E10332" s="94">
        <f>(DATE(LEFT($A10332,4),MID($A10332,6,2),MID($A10332,9,2))+MID($A10332,12,2)/24+MID($A10332,15,2)/60+MID($A10332,18,2)/3600)
+Timezone!$C$5/24
+VLOOKUP((DATE(LEFT($A10332,4),MID($A10332,6,2),MID($A10332,9,2))+MID($A10332,12,2)/24+MID($A10332,15,2)/60+MID($A10332,18,2)/3600),Timezone!$K:$L,2,TRUE)/24</f>
        <v>42999.375</v>
      </c>
      <c r="F10332" s="92">
        <f>IF(MOD($B10332,1)&gt;10.5/24,
IF(VLOOKUP(QUOTIENT($B10332,1),AUD!$A:$K,11,TRUE)=0,F10331,VLOOKUP(QUOTIENT($B10332,1),AUD!$A:$K,11,TRUE)),
F10331)</f>
        <v>1.69</v>
      </c>
      <c r="G10332" s="92">
        <f>IF(MOD($C10332,1)&gt;10.5/24,
IF(VLOOKUP(QUOTIENT($C10332,1),AUD!$A:$K,11,TRUE)=0,G10331,VLOOKUP(QUOTIENT($C10332,1),NZD!$A:$F,6,TRUE)),
G10331)</f>
        <v>1.94</v>
      </c>
      <c r="H10332" s="92">
        <f>IF(MOD($D10332,1)&gt;(11+55/60)/24,
IF(VLOOKUP(QUOTIENT($D10332,1),AUD!$A:$K,11,TRUE)=0,H10331,IFERROR(VLOOKUP(QUOTIENT($D10332,1),USD!$A:$B,2,TRUE),H10331)),
H10331)</f>
        <v>1.32833</v>
      </c>
      <c r="I10332" s="92">
        <f>IF(MOD($D10332,1)&gt;(11+55/60)/24,
IF(VLOOKUP(QUOTIENT($D10332,1),AUD!$A:$K,11,TRUE)=0,I10331,IFERROR(VLOOKUP(QUOTIENT($D10332,1),GBP!$A:$B,2,TRUE),I10331)),
I10331)</f>
        <v>0.32938000000000001</v>
      </c>
      <c r="J10332" s="92">
        <f>IF(MOD($D10332,1)&gt;(11+55/60)/24,
IF(VLOOKUP(QUOTIENT($D10332,1),AUD!$A:$K,11,TRUE)=0,J10331,IFERROR(VLOOKUP(QUOTIENT($D10332,1),EUR!$A:$B,2,TRUE),J10331)),
J10331)</f>
        <v>-0.37870999999999999</v>
      </c>
      <c r="K10332" s="92">
        <f>IF(MOD($D10332,1)&gt;(11+55/60)/24,
IF(VLOOKUP(QUOTIENT($D10332,1),AUD!$A:$K,11,TRUE)=0,K10331,IFERROR(VLOOKUP(QUOTIENT($D10332,1),JPY!$A:$B,2,TRUE),K10331)),
K10331)</f>
        <v>-2.75E-2</v>
      </c>
      <c r="L10332" s="92">
        <f>IF(MOD($E10332,1)&gt;(11+55/60)/24,
IF(VLOOKUP(QUOTIENT($E10332,1),AUD!$A:$K,11,TRUE)=0,L10331,IFERROR(VLOOKUP(QUOTIENT($E10332,1),CAD!$A:$B,2,TRUE)*1,L10331)),
L10331)</f>
        <v>1.39</v>
      </c>
    </row>
    <row r="10333" spans="1:12">
      <c r="A10333" s="94" t="s">
        <v>10572</v>
      </c>
      <c r="B10333" s="94">
        <f>(DATE(LEFT($A10333,4),MID($A10333,6,2),MID($A10333,9,2))+MID($A10333,12,2)/24+MID($A10333,15,2)/60+MID($A10333,18,2)/3600)
+Timezone!$C$2/24
+VLOOKUP((DATE(LEFT($A10333,4),MID($A10333,6,2),MID($A10333,9,2))+MID($A10333,12,2)/24+MID($A10333,15,2)/60+MID($A10333,18,2)/3600),Timezone!$K:$L,2,TRUE)/24</f>
        <v>43000.041666666664</v>
      </c>
      <c r="C10333" s="94">
        <f>(DATE(LEFT($A10333,4),MID($A10333,6,2),MID($A10333,9,2))+MID($A10333,12,2)/24+MID($A10333,15,2)/60+MID($A10333,18,2)/3600)
+Timezone!$C$3/24
+VLOOKUP((DATE(LEFT($A10333,4),MID($A10333,6,2),MID($A10333,9,2))+MID($A10333,12,2)/24+MID($A10333,15,2)/60+MID($A10333,18,2)/3600),Timezone!$K:$L,2,TRUE)/24</f>
        <v>43000.125</v>
      </c>
      <c r="D10333" s="94">
        <f>(DATE(LEFT($A10333,4),MID($A10333,6,2),MID($A10333,9,2))+MID($A10333,12,2)/24+MID($A10333,15,2)/60+MID($A10333,18,2)/3600)
+Timezone!$C$4/24
+VLOOKUP((DATE(LEFT($A10333,4),MID($A10333,6,2),MID($A10333,9,2))+MID($A10333,12,2)/24+MID($A10333,15,2)/60+MID($A10333,18,2)/3600),Timezone!$K:$L,2,TRUE)/24</f>
        <v>42999.666666666664</v>
      </c>
      <c r="E10333" s="94">
        <f>(DATE(LEFT($A10333,4),MID($A10333,6,2),MID($A10333,9,2))+MID($A10333,12,2)/24+MID($A10333,15,2)/60+MID($A10333,18,2)/3600)
+Timezone!$C$5/24
+VLOOKUP((DATE(LEFT($A10333,4),MID($A10333,6,2),MID($A10333,9,2))+MID($A10333,12,2)/24+MID($A10333,15,2)/60+MID($A10333,18,2)/3600),Timezone!$K:$L,2,TRUE)/24</f>
        <v>42999.458333333336</v>
      </c>
      <c r="F10333" s="92">
        <f>IF(MOD($B10333,1)&gt;10.5/24,
IF(VLOOKUP(QUOTIENT($B10333,1),AUD!$A:$K,11,TRUE)=0,F10332,VLOOKUP(QUOTIENT($B10333,1),AUD!$A:$K,11,TRUE)),
F10332)</f>
        <v>1.69</v>
      </c>
      <c r="G10333" s="92">
        <f>IF(MOD($C10333,1)&gt;10.5/24,
IF(VLOOKUP(QUOTIENT($C10333,1),AUD!$A:$K,11,TRUE)=0,G10332,VLOOKUP(QUOTIENT($C10333,1),NZD!$A:$F,6,TRUE)),
G10332)</f>
        <v>1.94</v>
      </c>
      <c r="H10333" s="92">
        <f>IF(MOD($D10333,1)&gt;(11+55/60)/24,
IF(VLOOKUP(QUOTIENT($D10333,1),AUD!$A:$K,11,TRUE)=0,H10332,IFERROR(VLOOKUP(QUOTIENT($D10333,1),USD!$A:$B,2,TRUE),H10332)),
H10332)</f>
        <v>1.32833</v>
      </c>
      <c r="I10333" s="92">
        <f>IF(MOD($D10333,1)&gt;(11+55/60)/24,
IF(VLOOKUP(QUOTIENT($D10333,1),AUD!$A:$K,11,TRUE)=0,I10332,IFERROR(VLOOKUP(QUOTIENT($D10333,1),GBP!$A:$B,2,TRUE),I10332)),
I10332)</f>
        <v>0.32938000000000001</v>
      </c>
      <c r="J10333" s="92">
        <f>IF(MOD($D10333,1)&gt;(11+55/60)/24,
IF(VLOOKUP(QUOTIENT($D10333,1),AUD!$A:$K,11,TRUE)=0,J10332,IFERROR(VLOOKUP(QUOTIENT($D10333,1),EUR!$A:$B,2,TRUE),J10332)),
J10332)</f>
        <v>-0.37870999999999999</v>
      </c>
      <c r="K10333" s="92">
        <f>IF(MOD($D10333,1)&gt;(11+55/60)/24,
IF(VLOOKUP(QUOTIENT($D10333,1),AUD!$A:$K,11,TRUE)=0,K10332,IFERROR(VLOOKUP(QUOTIENT($D10333,1),JPY!$A:$B,2,TRUE),K10332)),
K10332)</f>
        <v>-2.75E-2</v>
      </c>
      <c r="L10333" s="92">
        <f>IF(MOD($E10333,1)&gt;(11+55/60)/24,
IF(VLOOKUP(QUOTIENT($E10333,1),AUD!$A:$K,11,TRUE)=0,L10332,IFERROR(VLOOKUP(QUOTIENT($E10333,1),CAD!$A:$B,2,TRUE)*1,L10332)),
L10332)</f>
        <v>1.39</v>
      </c>
    </row>
    <row r="10334" spans="1:12">
      <c r="A10334" s="94" t="s">
        <v>10573</v>
      </c>
      <c r="B10334" s="94">
        <f>(DATE(LEFT($A10334,4),MID($A10334,6,2),MID($A10334,9,2))+MID($A10334,12,2)/24+MID($A10334,15,2)/60+MID($A10334,18,2)/3600)
+Timezone!$C$2/24
+VLOOKUP((DATE(LEFT($A10334,4),MID($A10334,6,2),MID($A10334,9,2))+MID($A10334,12,2)/24+MID($A10334,15,2)/60+MID($A10334,18,2)/3600),Timezone!$K:$L,2,TRUE)/24</f>
        <v>43000.125</v>
      </c>
      <c r="C10334" s="94">
        <f>(DATE(LEFT($A10334,4),MID($A10334,6,2),MID($A10334,9,2))+MID($A10334,12,2)/24+MID($A10334,15,2)/60+MID($A10334,18,2)/3600)
+Timezone!$C$3/24
+VLOOKUP((DATE(LEFT($A10334,4),MID($A10334,6,2),MID($A10334,9,2))+MID($A10334,12,2)/24+MID($A10334,15,2)/60+MID($A10334,18,2)/3600),Timezone!$K:$L,2,TRUE)/24</f>
        <v>43000.208333333336</v>
      </c>
      <c r="D10334" s="94">
        <f>(DATE(LEFT($A10334,4),MID($A10334,6,2),MID($A10334,9,2))+MID($A10334,12,2)/24+MID($A10334,15,2)/60+MID($A10334,18,2)/3600)
+Timezone!$C$4/24
+VLOOKUP((DATE(LEFT($A10334,4),MID($A10334,6,2),MID($A10334,9,2))+MID($A10334,12,2)/24+MID($A10334,15,2)/60+MID($A10334,18,2)/3600),Timezone!$K:$L,2,TRUE)/24</f>
        <v>42999.75</v>
      </c>
      <c r="E10334" s="94">
        <f>(DATE(LEFT($A10334,4),MID($A10334,6,2),MID($A10334,9,2))+MID($A10334,12,2)/24+MID($A10334,15,2)/60+MID($A10334,18,2)/3600)
+Timezone!$C$5/24
+VLOOKUP((DATE(LEFT($A10334,4),MID($A10334,6,2),MID($A10334,9,2))+MID($A10334,12,2)/24+MID($A10334,15,2)/60+MID($A10334,18,2)/3600),Timezone!$K:$L,2,TRUE)/24</f>
        <v>42999.541666666672</v>
      </c>
      <c r="F10334" s="92">
        <f>IF(MOD($B10334,1)&gt;10.5/24,
IF(VLOOKUP(QUOTIENT($B10334,1),AUD!$A:$K,11,TRUE)=0,F10333,VLOOKUP(QUOTIENT($B10334,1),AUD!$A:$K,11,TRUE)),
F10333)</f>
        <v>1.69</v>
      </c>
      <c r="G10334" s="92">
        <f>IF(MOD($C10334,1)&gt;10.5/24,
IF(VLOOKUP(QUOTIENT($C10334,1),AUD!$A:$K,11,TRUE)=0,G10333,VLOOKUP(QUOTIENT($C10334,1),NZD!$A:$F,6,TRUE)),
G10333)</f>
        <v>1.94</v>
      </c>
      <c r="H10334" s="92">
        <f>IF(MOD($D10334,1)&gt;(11+55/60)/24,
IF(VLOOKUP(QUOTIENT($D10334,1),AUD!$A:$K,11,TRUE)=0,H10333,IFERROR(VLOOKUP(QUOTIENT($D10334,1),USD!$A:$B,2,TRUE),H10333)),
H10333)</f>
        <v>1.32833</v>
      </c>
      <c r="I10334" s="92">
        <f>IF(MOD($D10334,1)&gt;(11+55/60)/24,
IF(VLOOKUP(QUOTIENT($D10334,1),AUD!$A:$K,11,TRUE)=0,I10333,IFERROR(VLOOKUP(QUOTIENT($D10334,1),GBP!$A:$B,2,TRUE),I10333)),
I10333)</f>
        <v>0.32938000000000001</v>
      </c>
      <c r="J10334" s="92">
        <f>IF(MOD($D10334,1)&gt;(11+55/60)/24,
IF(VLOOKUP(QUOTIENT($D10334,1),AUD!$A:$K,11,TRUE)=0,J10333,IFERROR(VLOOKUP(QUOTIENT($D10334,1),EUR!$A:$B,2,TRUE),J10333)),
J10333)</f>
        <v>-0.37870999999999999</v>
      </c>
      <c r="K10334" s="92">
        <f>IF(MOD($D10334,1)&gt;(11+55/60)/24,
IF(VLOOKUP(QUOTIENT($D10334,1),AUD!$A:$K,11,TRUE)=0,K10333,IFERROR(VLOOKUP(QUOTIENT($D10334,1),JPY!$A:$B,2,TRUE),K10333)),
K10333)</f>
        <v>-2.75E-2</v>
      </c>
      <c r="L10334" s="92">
        <f>IF(MOD($E10334,1)&gt;(11+55/60)/24,
IF(VLOOKUP(QUOTIENT($E10334,1),AUD!$A:$K,11,TRUE)=0,L10333,IFERROR(VLOOKUP(QUOTIENT($E10334,1),CAD!$A:$B,2,TRUE)*1,L10333)),
L10333)</f>
        <v>1.39</v>
      </c>
    </row>
    <row r="10335" spans="1:12">
      <c r="A10335" s="94" t="s">
        <v>10574</v>
      </c>
      <c r="B10335" s="94">
        <f>(DATE(LEFT($A10335,4),MID($A10335,6,2),MID($A10335,9,2))+MID($A10335,12,2)/24+MID($A10335,15,2)/60+MID($A10335,18,2)/3600)
+Timezone!$C$2/24
+VLOOKUP((DATE(LEFT($A10335,4),MID($A10335,6,2),MID($A10335,9,2))+MID($A10335,12,2)/24+MID($A10335,15,2)/60+MID($A10335,18,2)/3600),Timezone!$K:$L,2,TRUE)/24</f>
        <v>43000.208333333328</v>
      </c>
      <c r="C10335" s="94">
        <f>(DATE(LEFT($A10335,4),MID($A10335,6,2),MID($A10335,9,2))+MID($A10335,12,2)/24+MID($A10335,15,2)/60+MID($A10335,18,2)/3600)
+Timezone!$C$3/24
+VLOOKUP((DATE(LEFT($A10335,4),MID($A10335,6,2),MID($A10335,9,2))+MID($A10335,12,2)/24+MID($A10335,15,2)/60+MID($A10335,18,2)/3600),Timezone!$K:$L,2,TRUE)/24</f>
        <v>43000.291666666664</v>
      </c>
      <c r="D10335" s="94">
        <f>(DATE(LEFT($A10335,4),MID($A10335,6,2),MID($A10335,9,2))+MID($A10335,12,2)/24+MID($A10335,15,2)/60+MID($A10335,18,2)/3600)
+Timezone!$C$4/24
+VLOOKUP((DATE(LEFT($A10335,4),MID($A10335,6,2),MID($A10335,9,2))+MID($A10335,12,2)/24+MID($A10335,15,2)/60+MID($A10335,18,2)/3600),Timezone!$K:$L,2,TRUE)/24</f>
        <v>42999.833333333328</v>
      </c>
      <c r="E10335" s="94">
        <f>(DATE(LEFT($A10335,4),MID($A10335,6,2),MID($A10335,9,2))+MID($A10335,12,2)/24+MID($A10335,15,2)/60+MID($A10335,18,2)/3600)
+Timezone!$C$5/24
+VLOOKUP((DATE(LEFT($A10335,4),MID($A10335,6,2),MID($A10335,9,2))+MID($A10335,12,2)/24+MID($A10335,15,2)/60+MID($A10335,18,2)/3600),Timezone!$K:$L,2,TRUE)/24</f>
        <v>42999.625</v>
      </c>
      <c r="F10335" s="92">
        <f>IF(MOD($B10335,1)&gt;10.5/24,
IF(VLOOKUP(QUOTIENT($B10335,1),AUD!$A:$K,11,TRUE)=0,F10334,VLOOKUP(QUOTIENT($B10335,1),AUD!$A:$K,11,TRUE)),
F10334)</f>
        <v>1.69</v>
      </c>
      <c r="G10335" s="92">
        <f>IF(MOD($C10335,1)&gt;10.5/24,
IF(VLOOKUP(QUOTIENT($C10335,1),AUD!$A:$K,11,TRUE)=0,G10334,VLOOKUP(QUOTIENT($C10335,1),NZD!$A:$F,6,TRUE)),
G10334)</f>
        <v>1.94</v>
      </c>
      <c r="H10335" s="92">
        <f>IF(MOD($D10335,1)&gt;(11+55/60)/24,
IF(VLOOKUP(QUOTIENT($D10335,1),AUD!$A:$K,11,TRUE)=0,H10334,IFERROR(VLOOKUP(QUOTIENT($D10335,1),USD!$A:$B,2,TRUE),H10334)),
H10334)</f>
        <v>1.32833</v>
      </c>
      <c r="I10335" s="92">
        <f>IF(MOD($D10335,1)&gt;(11+55/60)/24,
IF(VLOOKUP(QUOTIENT($D10335,1),AUD!$A:$K,11,TRUE)=0,I10334,IFERROR(VLOOKUP(QUOTIENT($D10335,1),GBP!$A:$B,2,TRUE),I10334)),
I10334)</f>
        <v>0.32938000000000001</v>
      </c>
      <c r="J10335" s="92">
        <f>IF(MOD($D10335,1)&gt;(11+55/60)/24,
IF(VLOOKUP(QUOTIENT($D10335,1),AUD!$A:$K,11,TRUE)=0,J10334,IFERROR(VLOOKUP(QUOTIENT($D10335,1),EUR!$A:$B,2,TRUE),J10334)),
J10334)</f>
        <v>-0.37870999999999999</v>
      </c>
      <c r="K10335" s="92">
        <f>IF(MOD($D10335,1)&gt;(11+55/60)/24,
IF(VLOOKUP(QUOTIENT($D10335,1),AUD!$A:$K,11,TRUE)=0,K10334,IFERROR(VLOOKUP(QUOTIENT($D10335,1),JPY!$A:$B,2,TRUE),K10334)),
K10334)</f>
        <v>-2.75E-2</v>
      </c>
      <c r="L10335" s="92">
        <f>IF(MOD($E10335,1)&gt;(11+55/60)/24,
IF(VLOOKUP(QUOTIENT($E10335,1),AUD!$A:$K,11,TRUE)=0,L10334,IFERROR(VLOOKUP(QUOTIENT($E10335,1),CAD!$A:$B,2,TRUE)*1,L10334)),
L10334)</f>
        <v>1.39</v>
      </c>
    </row>
    <row r="10336" spans="1:12">
      <c r="A10336" s="94" t="s">
        <v>10575</v>
      </c>
      <c r="B10336" s="94">
        <f>(DATE(LEFT($A10336,4),MID($A10336,6,2),MID($A10336,9,2))+MID($A10336,12,2)/24+MID($A10336,15,2)/60+MID($A10336,18,2)/3600)
+Timezone!$C$2/24
+VLOOKUP((DATE(LEFT($A10336,4),MID($A10336,6,2),MID($A10336,9,2))+MID($A10336,12,2)/24+MID($A10336,15,2)/60+MID($A10336,18,2)/3600),Timezone!$K:$L,2,TRUE)/24</f>
        <v>43000.291666666664</v>
      </c>
      <c r="C10336" s="94">
        <f>(DATE(LEFT($A10336,4),MID($A10336,6,2),MID($A10336,9,2))+MID($A10336,12,2)/24+MID($A10336,15,2)/60+MID($A10336,18,2)/3600)
+Timezone!$C$3/24
+VLOOKUP((DATE(LEFT($A10336,4),MID($A10336,6,2),MID($A10336,9,2))+MID($A10336,12,2)/24+MID($A10336,15,2)/60+MID($A10336,18,2)/3600),Timezone!$K:$L,2,TRUE)/24</f>
        <v>43000.375</v>
      </c>
      <c r="D10336" s="94">
        <f>(DATE(LEFT($A10336,4),MID($A10336,6,2),MID($A10336,9,2))+MID($A10336,12,2)/24+MID($A10336,15,2)/60+MID($A10336,18,2)/3600)
+Timezone!$C$4/24
+VLOOKUP((DATE(LEFT($A10336,4),MID($A10336,6,2),MID($A10336,9,2))+MID($A10336,12,2)/24+MID($A10336,15,2)/60+MID($A10336,18,2)/3600),Timezone!$K:$L,2,TRUE)/24</f>
        <v>42999.916666666664</v>
      </c>
      <c r="E10336" s="94">
        <f>(DATE(LEFT($A10336,4),MID($A10336,6,2),MID($A10336,9,2))+MID($A10336,12,2)/24+MID($A10336,15,2)/60+MID($A10336,18,2)/3600)
+Timezone!$C$5/24
+VLOOKUP((DATE(LEFT($A10336,4),MID($A10336,6,2),MID($A10336,9,2))+MID($A10336,12,2)/24+MID($A10336,15,2)/60+MID($A10336,18,2)/3600),Timezone!$K:$L,2,TRUE)/24</f>
        <v>42999.708333333336</v>
      </c>
      <c r="F10336" s="92">
        <f>IF(MOD($B10336,1)&gt;10.5/24,
IF(VLOOKUP(QUOTIENT($B10336,1),AUD!$A:$K,11,TRUE)=0,F10335,VLOOKUP(QUOTIENT($B10336,1),AUD!$A:$K,11,TRUE)),
F10335)</f>
        <v>1.69</v>
      </c>
      <c r="G10336" s="92">
        <f>IF(MOD($C10336,1)&gt;10.5/24,
IF(VLOOKUP(QUOTIENT($C10336,1),AUD!$A:$K,11,TRUE)=0,G10335,VLOOKUP(QUOTIENT($C10336,1),NZD!$A:$F,6,TRUE)),
G10335)</f>
        <v>1.94</v>
      </c>
      <c r="H10336" s="92">
        <f>IF(MOD($D10336,1)&gt;(11+55/60)/24,
IF(VLOOKUP(QUOTIENT($D10336,1),AUD!$A:$K,11,TRUE)=0,H10335,IFERROR(VLOOKUP(QUOTIENT($D10336,1),USD!$A:$B,2,TRUE),H10335)),
H10335)</f>
        <v>1.32833</v>
      </c>
      <c r="I10336" s="92">
        <f>IF(MOD($D10336,1)&gt;(11+55/60)/24,
IF(VLOOKUP(QUOTIENT($D10336,1),AUD!$A:$K,11,TRUE)=0,I10335,IFERROR(VLOOKUP(QUOTIENT($D10336,1),GBP!$A:$B,2,TRUE),I10335)),
I10335)</f>
        <v>0.32938000000000001</v>
      </c>
      <c r="J10336" s="92">
        <f>IF(MOD($D10336,1)&gt;(11+55/60)/24,
IF(VLOOKUP(QUOTIENT($D10336,1),AUD!$A:$K,11,TRUE)=0,J10335,IFERROR(VLOOKUP(QUOTIENT($D10336,1),EUR!$A:$B,2,TRUE),J10335)),
J10335)</f>
        <v>-0.37870999999999999</v>
      </c>
      <c r="K10336" s="92">
        <f>IF(MOD($D10336,1)&gt;(11+55/60)/24,
IF(VLOOKUP(QUOTIENT($D10336,1),AUD!$A:$K,11,TRUE)=0,K10335,IFERROR(VLOOKUP(QUOTIENT($D10336,1),JPY!$A:$B,2,TRUE),K10335)),
K10335)</f>
        <v>-2.75E-2</v>
      </c>
      <c r="L10336" s="92">
        <f>IF(MOD($E10336,1)&gt;(11+55/60)/24,
IF(VLOOKUP(QUOTIENT($E10336,1),AUD!$A:$K,11,TRUE)=0,L10335,IFERROR(VLOOKUP(QUOTIENT($E10336,1),CAD!$A:$B,2,TRUE)*1,L10335)),
L10335)</f>
        <v>1.39</v>
      </c>
    </row>
    <row r="10337" spans="1:12">
      <c r="A10337" s="94" t="s">
        <v>10576</v>
      </c>
      <c r="B10337" s="94">
        <f>(DATE(LEFT($A10337,4),MID($A10337,6,2),MID($A10337,9,2))+MID($A10337,12,2)/24+MID($A10337,15,2)/60+MID($A10337,18,2)/3600)
+Timezone!$C$2/24
+VLOOKUP((DATE(LEFT($A10337,4),MID($A10337,6,2),MID($A10337,9,2))+MID($A10337,12,2)/24+MID($A10337,15,2)/60+MID($A10337,18,2)/3600),Timezone!$K:$L,2,TRUE)/24</f>
        <v>43000.375</v>
      </c>
      <c r="C10337" s="94">
        <f>(DATE(LEFT($A10337,4),MID($A10337,6,2),MID($A10337,9,2))+MID($A10337,12,2)/24+MID($A10337,15,2)/60+MID($A10337,18,2)/3600)
+Timezone!$C$3/24
+VLOOKUP((DATE(LEFT($A10337,4),MID($A10337,6,2),MID($A10337,9,2))+MID($A10337,12,2)/24+MID($A10337,15,2)/60+MID($A10337,18,2)/3600),Timezone!$K:$L,2,TRUE)/24</f>
        <v>43000.458333333336</v>
      </c>
      <c r="D10337" s="94">
        <f>(DATE(LEFT($A10337,4),MID($A10337,6,2),MID($A10337,9,2))+MID($A10337,12,2)/24+MID($A10337,15,2)/60+MID($A10337,18,2)/3600)
+Timezone!$C$4/24
+VLOOKUP((DATE(LEFT($A10337,4),MID($A10337,6,2),MID($A10337,9,2))+MID($A10337,12,2)/24+MID($A10337,15,2)/60+MID($A10337,18,2)/3600),Timezone!$K:$L,2,TRUE)/24</f>
        <v>43000</v>
      </c>
      <c r="E10337" s="94">
        <f>(DATE(LEFT($A10337,4),MID($A10337,6,2),MID($A10337,9,2))+MID($A10337,12,2)/24+MID($A10337,15,2)/60+MID($A10337,18,2)/3600)
+Timezone!$C$5/24
+VLOOKUP((DATE(LEFT($A10337,4),MID($A10337,6,2),MID($A10337,9,2))+MID($A10337,12,2)/24+MID($A10337,15,2)/60+MID($A10337,18,2)/3600),Timezone!$K:$L,2,TRUE)/24</f>
        <v>42999.791666666672</v>
      </c>
      <c r="F10337" s="92">
        <f>IF(MOD($B10337,1)&gt;10.5/24,
IF(VLOOKUP(QUOTIENT($B10337,1),AUD!$A:$K,11,TRUE)=0,F10336,VLOOKUP(QUOTIENT($B10337,1),AUD!$A:$K,11,TRUE)),
F10336)</f>
        <v>1.69</v>
      </c>
      <c r="G10337" s="92">
        <f>IF(MOD($C10337,1)&gt;10.5/24,
IF(VLOOKUP(QUOTIENT($C10337,1),AUD!$A:$K,11,TRUE)=0,G10336,VLOOKUP(QUOTIENT($C10337,1),NZD!$A:$F,6,TRUE)),
G10336)</f>
        <v>1.95</v>
      </c>
      <c r="H10337" s="92">
        <f>IF(MOD($D10337,1)&gt;(11+55/60)/24,
IF(VLOOKUP(QUOTIENT($D10337,1),AUD!$A:$K,11,TRUE)=0,H10336,IFERROR(VLOOKUP(QUOTIENT($D10337,1),USD!$A:$B,2,TRUE),H10336)),
H10336)</f>
        <v>1.32833</v>
      </c>
      <c r="I10337" s="92">
        <f>IF(MOD($D10337,1)&gt;(11+55/60)/24,
IF(VLOOKUP(QUOTIENT($D10337,1),AUD!$A:$K,11,TRUE)=0,I10336,IFERROR(VLOOKUP(QUOTIENT($D10337,1),GBP!$A:$B,2,TRUE),I10336)),
I10336)</f>
        <v>0.32938000000000001</v>
      </c>
      <c r="J10337" s="92">
        <f>IF(MOD($D10337,1)&gt;(11+55/60)/24,
IF(VLOOKUP(QUOTIENT($D10337,1),AUD!$A:$K,11,TRUE)=0,J10336,IFERROR(VLOOKUP(QUOTIENT($D10337,1),EUR!$A:$B,2,TRUE),J10336)),
J10336)</f>
        <v>-0.37870999999999999</v>
      </c>
      <c r="K10337" s="92">
        <f>IF(MOD($D10337,1)&gt;(11+55/60)/24,
IF(VLOOKUP(QUOTIENT($D10337,1),AUD!$A:$K,11,TRUE)=0,K10336,IFERROR(VLOOKUP(QUOTIENT($D10337,1),JPY!$A:$B,2,TRUE),K10336)),
K10336)</f>
        <v>-2.75E-2</v>
      </c>
      <c r="L10337" s="92">
        <f>IF(MOD($E10337,1)&gt;(11+55/60)/24,
IF(VLOOKUP(QUOTIENT($E10337,1),AUD!$A:$K,11,TRUE)=0,L10336,IFERROR(VLOOKUP(QUOTIENT($E10337,1),CAD!$A:$B,2,TRUE)*1,L10336)),
L10336)</f>
        <v>1.39</v>
      </c>
    </row>
    <row r="10338" spans="1:12">
      <c r="A10338" s="94" t="s">
        <v>10577</v>
      </c>
      <c r="B10338" s="94">
        <f>(DATE(LEFT($A10338,4),MID($A10338,6,2),MID($A10338,9,2))+MID($A10338,12,2)/24+MID($A10338,15,2)/60+MID($A10338,18,2)/3600)
+Timezone!$C$2/24
+VLOOKUP((DATE(LEFT($A10338,4),MID($A10338,6,2),MID($A10338,9,2))+MID($A10338,12,2)/24+MID($A10338,15,2)/60+MID($A10338,18,2)/3600),Timezone!$K:$L,2,TRUE)/24</f>
        <v>43000.458333333328</v>
      </c>
      <c r="C10338" s="94">
        <f>(DATE(LEFT($A10338,4),MID($A10338,6,2),MID($A10338,9,2))+MID($A10338,12,2)/24+MID($A10338,15,2)/60+MID($A10338,18,2)/3600)
+Timezone!$C$3/24
+VLOOKUP((DATE(LEFT($A10338,4),MID($A10338,6,2),MID($A10338,9,2))+MID($A10338,12,2)/24+MID($A10338,15,2)/60+MID($A10338,18,2)/3600),Timezone!$K:$L,2,TRUE)/24</f>
        <v>43000.541666666664</v>
      </c>
      <c r="D10338" s="94">
        <f>(DATE(LEFT($A10338,4),MID($A10338,6,2),MID($A10338,9,2))+MID($A10338,12,2)/24+MID($A10338,15,2)/60+MID($A10338,18,2)/3600)
+Timezone!$C$4/24
+VLOOKUP((DATE(LEFT($A10338,4),MID($A10338,6,2),MID($A10338,9,2))+MID($A10338,12,2)/24+MID($A10338,15,2)/60+MID($A10338,18,2)/3600),Timezone!$K:$L,2,TRUE)/24</f>
        <v>43000.083333333328</v>
      </c>
      <c r="E10338" s="94">
        <f>(DATE(LEFT($A10338,4),MID($A10338,6,2),MID($A10338,9,2))+MID($A10338,12,2)/24+MID($A10338,15,2)/60+MID($A10338,18,2)/3600)
+Timezone!$C$5/24
+VLOOKUP((DATE(LEFT($A10338,4),MID($A10338,6,2),MID($A10338,9,2))+MID($A10338,12,2)/24+MID($A10338,15,2)/60+MID($A10338,18,2)/3600),Timezone!$K:$L,2,TRUE)/24</f>
        <v>42999.875</v>
      </c>
      <c r="F10338" s="92">
        <f>IF(MOD($B10338,1)&gt;10.5/24,
IF(VLOOKUP(QUOTIENT($B10338,1),AUD!$A:$K,11,TRUE)=0,F10337,VLOOKUP(QUOTIENT($B10338,1),AUD!$A:$K,11,TRUE)),
F10337)</f>
        <v>1.7150000000000001</v>
      </c>
      <c r="G10338" s="92">
        <f>IF(MOD($C10338,1)&gt;10.5/24,
IF(VLOOKUP(QUOTIENT($C10338,1),AUD!$A:$K,11,TRUE)=0,G10337,VLOOKUP(QUOTIENT($C10338,1),NZD!$A:$F,6,TRUE)),
G10337)</f>
        <v>1.95</v>
      </c>
      <c r="H10338" s="92">
        <f>IF(MOD($D10338,1)&gt;(11+55/60)/24,
IF(VLOOKUP(QUOTIENT($D10338,1),AUD!$A:$K,11,TRUE)=0,H10337,IFERROR(VLOOKUP(QUOTIENT($D10338,1),USD!$A:$B,2,TRUE),H10337)),
H10337)</f>
        <v>1.32833</v>
      </c>
      <c r="I10338" s="92">
        <f>IF(MOD($D10338,1)&gt;(11+55/60)/24,
IF(VLOOKUP(QUOTIENT($D10338,1),AUD!$A:$K,11,TRUE)=0,I10337,IFERROR(VLOOKUP(QUOTIENT($D10338,1),GBP!$A:$B,2,TRUE),I10337)),
I10337)</f>
        <v>0.32938000000000001</v>
      </c>
      <c r="J10338" s="92">
        <f>IF(MOD($D10338,1)&gt;(11+55/60)/24,
IF(VLOOKUP(QUOTIENT($D10338,1),AUD!$A:$K,11,TRUE)=0,J10337,IFERROR(VLOOKUP(QUOTIENT($D10338,1),EUR!$A:$B,2,TRUE),J10337)),
J10337)</f>
        <v>-0.37870999999999999</v>
      </c>
      <c r="K10338" s="92">
        <f>IF(MOD($D10338,1)&gt;(11+55/60)/24,
IF(VLOOKUP(QUOTIENT($D10338,1),AUD!$A:$K,11,TRUE)=0,K10337,IFERROR(VLOOKUP(QUOTIENT($D10338,1),JPY!$A:$B,2,TRUE),K10337)),
K10337)</f>
        <v>-2.75E-2</v>
      </c>
      <c r="L10338" s="92">
        <f>IF(MOD($E10338,1)&gt;(11+55/60)/24,
IF(VLOOKUP(QUOTIENT($E10338,1),AUD!$A:$K,11,TRUE)=0,L10337,IFERROR(VLOOKUP(QUOTIENT($E10338,1),CAD!$A:$B,2,TRUE)*1,L10337)),
L10337)</f>
        <v>1.39</v>
      </c>
    </row>
    <row r="10339" spans="1:12">
      <c r="A10339" s="94" t="s">
        <v>10578</v>
      </c>
      <c r="B10339" s="94">
        <f>(DATE(LEFT($A10339,4),MID($A10339,6,2),MID($A10339,9,2))+MID($A10339,12,2)/24+MID($A10339,15,2)/60+MID($A10339,18,2)/3600)
+Timezone!$C$2/24
+VLOOKUP((DATE(LEFT($A10339,4),MID($A10339,6,2),MID($A10339,9,2))+MID($A10339,12,2)/24+MID($A10339,15,2)/60+MID($A10339,18,2)/3600),Timezone!$K:$L,2,TRUE)/24</f>
        <v>43000.541666666664</v>
      </c>
      <c r="C10339" s="94">
        <f>(DATE(LEFT($A10339,4),MID($A10339,6,2),MID($A10339,9,2))+MID($A10339,12,2)/24+MID($A10339,15,2)/60+MID($A10339,18,2)/3600)
+Timezone!$C$3/24
+VLOOKUP((DATE(LEFT($A10339,4),MID($A10339,6,2),MID($A10339,9,2))+MID($A10339,12,2)/24+MID($A10339,15,2)/60+MID($A10339,18,2)/3600),Timezone!$K:$L,2,TRUE)/24</f>
        <v>43000.625</v>
      </c>
      <c r="D10339" s="94">
        <f>(DATE(LEFT($A10339,4),MID($A10339,6,2),MID($A10339,9,2))+MID($A10339,12,2)/24+MID($A10339,15,2)/60+MID($A10339,18,2)/3600)
+Timezone!$C$4/24
+VLOOKUP((DATE(LEFT($A10339,4),MID($A10339,6,2),MID($A10339,9,2))+MID($A10339,12,2)/24+MID($A10339,15,2)/60+MID($A10339,18,2)/3600),Timezone!$K:$L,2,TRUE)/24</f>
        <v>43000.166666666664</v>
      </c>
      <c r="E10339" s="94">
        <f>(DATE(LEFT($A10339,4),MID($A10339,6,2),MID($A10339,9,2))+MID($A10339,12,2)/24+MID($A10339,15,2)/60+MID($A10339,18,2)/3600)
+Timezone!$C$5/24
+VLOOKUP((DATE(LEFT($A10339,4),MID($A10339,6,2),MID($A10339,9,2))+MID($A10339,12,2)/24+MID($A10339,15,2)/60+MID($A10339,18,2)/3600),Timezone!$K:$L,2,TRUE)/24</f>
        <v>42999.958333333336</v>
      </c>
      <c r="F10339" s="92">
        <f>IF(MOD($B10339,1)&gt;10.5/24,
IF(VLOOKUP(QUOTIENT($B10339,1),AUD!$A:$K,11,TRUE)=0,F10338,VLOOKUP(QUOTIENT($B10339,1),AUD!$A:$K,11,TRUE)),
F10338)</f>
        <v>1.7150000000000001</v>
      </c>
      <c r="G10339" s="92">
        <f>IF(MOD($C10339,1)&gt;10.5/24,
IF(VLOOKUP(QUOTIENT($C10339,1),AUD!$A:$K,11,TRUE)=0,G10338,VLOOKUP(QUOTIENT($C10339,1),NZD!$A:$F,6,TRUE)),
G10338)</f>
        <v>1.95</v>
      </c>
      <c r="H10339" s="92">
        <f>IF(MOD($D10339,1)&gt;(11+55/60)/24,
IF(VLOOKUP(QUOTIENT($D10339,1),AUD!$A:$K,11,TRUE)=0,H10338,IFERROR(VLOOKUP(QUOTIENT($D10339,1),USD!$A:$B,2,TRUE),H10338)),
H10338)</f>
        <v>1.32833</v>
      </c>
      <c r="I10339" s="92">
        <f>IF(MOD($D10339,1)&gt;(11+55/60)/24,
IF(VLOOKUP(QUOTIENT($D10339,1),AUD!$A:$K,11,TRUE)=0,I10338,IFERROR(VLOOKUP(QUOTIENT($D10339,1),GBP!$A:$B,2,TRUE),I10338)),
I10338)</f>
        <v>0.32938000000000001</v>
      </c>
      <c r="J10339" s="92">
        <f>IF(MOD($D10339,1)&gt;(11+55/60)/24,
IF(VLOOKUP(QUOTIENT($D10339,1),AUD!$A:$K,11,TRUE)=0,J10338,IFERROR(VLOOKUP(QUOTIENT($D10339,1),EUR!$A:$B,2,TRUE),J10338)),
J10338)</f>
        <v>-0.37870999999999999</v>
      </c>
      <c r="K10339" s="92">
        <f>IF(MOD($D10339,1)&gt;(11+55/60)/24,
IF(VLOOKUP(QUOTIENT($D10339,1),AUD!$A:$K,11,TRUE)=0,K10338,IFERROR(VLOOKUP(QUOTIENT($D10339,1),JPY!$A:$B,2,TRUE),K10338)),
K10338)</f>
        <v>-2.75E-2</v>
      </c>
      <c r="L10339" s="92">
        <f>IF(MOD($E10339,1)&gt;(11+55/60)/24,
IF(VLOOKUP(QUOTIENT($E10339,1),AUD!$A:$K,11,TRUE)=0,L10338,IFERROR(VLOOKUP(QUOTIENT($E10339,1),CAD!$A:$B,2,TRUE)*1,L10338)),
L10338)</f>
        <v>1.39</v>
      </c>
    </row>
    <row r="10340" spans="1:12">
      <c r="A10340" s="94" t="s">
        <v>10579</v>
      </c>
      <c r="B10340" s="94">
        <f>(DATE(LEFT($A10340,4),MID($A10340,6,2),MID($A10340,9,2))+MID($A10340,12,2)/24+MID($A10340,15,2)/60+MID($A10340,18,2)/3600)
+Timezone!$C$2/24
+VLOOKUP((DATE(LEFT($A10340,4),MID($A10340,6,2),MID($A10340,9,2))+MID($A10340,12,2)/24+MID($A10340,15,2)/60+MID($A10340,18,2)/3600),Timezone!$K:$L,2,TRUE)/24</f>
        <v>43000.625</v>
      </c>
      <c r="C10340" s="94">
        <f>(DATE(LEFT($A10340,4),MID($A10340,6,2),MID($A10340,9,2))+MID($A10340,12,2)/24+MID($A10340,15,2)/60+MID($A10340,18,2)/3600)
+Timezone!$C$3/24
+VLOOKUP((DATE(LEFT($A10340,4),MID($A10340,6,2),MID($A10340,9,2))+MID($A10340,12,2)/24+MID($A10340,15,2)/60+MID($A10340,18,2)/3600),Timezone!$K:$L,2,TRUE)/24</f>
        <v>43000.708333333336</v>
      </c>
      <c r="D10340" s="94">
        <f>(DATE(LEFT($A10340,4),MID($A10340,6,2),MID($A10340,9,2))+MID($A10340,12,2)/24+MID($A10340,15,2)/60+MID($A10340,18,2)/3600)
+Timezone!$C$4/24
+VLOOKUP((DATE(LEFT($A10340,4),MID($A10340,6,2),MID($A10340,9,2))+MID($A10340,12,2)/24+MID($A10340,15,2)/60+MID($A10340,18,2)/3600),Timezone!$K:$L,2,TRUE)/24</f>
        <v>43000.25</v>
      </c>
      <c r="E10340" s="94">
        <f>(DATE(LEFT($A10340,4),MID($A10340,6,2),MID($A10340,9,2))+MID($A10340,12,2)/24+MID($A10340,15,2)/60+MID($A10340,18,2)/3600)
+Timezone!$C$5/24
+VLOOKUP((DATE(LEFT($A10340,4),MID($A10340,6,2),MID($A10340,9,2))+MID($A10340,12,2)/24+MID($A10340,15,2)/60+MID($A10340,18,2)/3600),Timezone!$K:$L,2,TRUE)/24</f>
        <v>43000.041666666672</v>
      </c>
      <c r="F10340" s="92">
        <f>IF(MOD($B10340,1)&gt;10.5/24,
IF(VLOOKUP(QUOTIENT($B10340,1),AUD!$A:$K,11,TRUE)=0,F10339,VLOOKUP(QUOTIENT($B10340,1),AUD!$A:$K,11,TRUE)),
F10339)</f>
        <v>1.7150000000000001</v>
      </c>
      <c r="G10340" s="92">
        <f>IF(MOD($C10340,1)&gt;10.5/24,
IF(VLOOKUP(QUOTIENT($C10340,1),AUD!$A:$K,11,TRUE)=0,G10339,VLOOKUP(QUOTIENT($C10340,1),NZD!$A:$F,6,TRUE)),
G10339)</f>
        <v>1.95</v>
      </c>
      <c r="H10340" s="92">
        <f>IF(MOD($D10340,1)&gt;(11+55/60)/24,
IF(VLOOKUP(QUOTIENT($D10340,1),AUD!$A:$K,11,TRUE)=0,H10339,IFERROR(VLOOKUP(QUOTIENT($D10340,1),USD!$A:$B,2,TRUE),H10339)),
H10339)</f>
        <v>1.32833</v>
      </c>
      <c r="I10340" s="92">
        <f>IF(MOD($D10340,1)&gt;(11+55/60)/24,
IF(VLOOKUP(QUOTIENT($D10340,1),AUD!$A:$K,11,TRUE)=0,I10339,IFERROR(VLOOKUP(QUOTIENT($D10340,1),GBP!$A:$B,2,TRUE),I10339)),
I10339)</f>
        <v>0.32938000000000001</v>
      </c>
      <c r="J10340" s="92">
        <f>IF(MOD($D10340,1)&gt;(11+55/60)/24,
IF(VLOOKUP(QUOTIENT($D10340,1),AUD!$A:$K,11,TRUE)=0,J10339,IFERROR(VLOOKUP(QUOTIENT($D10340,1),EUR!$A:$B,2,TRUE),J10339)),
J10339)</f>
        <v>-0.37870999999999999</v>
      </c>
      <c r="K10340" s="92">
        <f>IF(MOD($D10340,1)&gt;(11+55/60)/24,
IF(VLOOKUP(QUOTIENT($D10340,1),AUD!$A:$K,11,TRUE)=0,K10339,IFERROR(VLOOKUP(QUOTIENT($D10340,1),JPY!$A:$B,2,TRUE),K10339)),
K10339)</f>
        <v>-2.75E-2</v>
      </c>
      <c r="L10340" s="92">
        <f>IF(MOD($E10340,1)&gt;(11+55/60)/24,
IF(VLOOKUP(QUOTIENT($E10340,1),AUD!$A:$K,11,TRUE)=0,L10339,IFERROR(VLOOKUP(QUOTIENT($E10340,1),CAD!$A:$B,2,TRUE)*1,L10339)),
L10339)</f>
        <v>1.39</v>
      </c>
    </row>
    <row r="10341" spans="1:12">
      <c r="A10341" s="94" t="s">
        <v>10580</v>
      </c>
      <c r="B10341" s="94">
        <f>(DATE(LEFT($A10341,4),MID($A10341,6,2),MID($A10341,9,2))+MID($A10341,12,2)/24+MID($A10341,15,2)/60+MID($A10341,18,2)/3600)
+Timezone!$C$2/24
+VLOOKUP((DATE(LEFT($A10341,4),MID($A10341,6,2),MID($A10341,9,2))+MID($A10341,12,2)/24+MID($A10341,15,2)/60+MID($A10341,18,2)/3600),Timezone!$K:$L,2,TRUE)/24</f>
        <v>43000.708333333328</v>
      </c>
      <c r="C10341" s="94">
        <f>(DATE(LEFT($A10341,4),MID($A10341,6,2),MID($A10341,9,2))+MID($A10341,12,2)/24+MID($A10341,15,2)/60+MID($A10341,18,2)/3600)
+Timezone!$C$3/24
+VLOOKUP((DATE(LEFT($A10341,4),MID($A10341,6,2),MID($A10341,9,2))+MID($A10341,12,2)/24+MID($A10341,15,2)/60+MID($A10341,18,2)/3600),Timezone!$K:$L,2,TRUE)/24</f>
        <v>43000.791666666664</v>
      </c>
      <c r="D10341" s="94">
        <f>(DATE(LEFT($A10341,4),MID($A10341,6,2),MID($A10341,9,2))+MID($A10341,12,2)/24+MID($A10341,15,2)/60+MID($A10341,18,2)/3600)
+Timezone!$C$4/24
+VLOOKUP((DATE(LEFT($A10341,4),MID($A10341,6,2),MID($A10341,9,2))+MID($A10341,12,2)/24+MID($A10341,15,2)/60+MID($A10341,18,2)/3600),Timezone!$K:$L,2,TRUE)/24</f>
        <v>43000.333333333328</v>
      </c>
      <c r="E10341" s="94">
        <f>(DATE(LEFT($A10341,4),MID($A10341,6,2),MID($A10341,9,2))+MID($A10341,12,2)/24+MID($A10341,15,2)/60+MID($A10341,18,2)/3600)
+Timezone!$C$5/24
+VLOOKUP((DATE(LEFT($A10341,4),MID($A10341,6,2),MID($A10341,9,2))+MID($A10341,12,2)/24+MID($A10341,15,2)/60+MID($A10341,18,2)/3600),Timezone!$K:$L,2,TRUE)/24</f>
        <v>43000.125</v>
      </c>
      <c r="F10341" s="92">
        <f>IF(MOD($B10341,1)&gt;10.5/24,
IF(VLOOKUP(QUOTIENT($B10341,1),AUD!$A:$K,11,TRUE)=0,F10340,VLOOKUP(QUOTIENT($B10341,1),AUD!$A:$K,11,TRUE)),
F10340)</f>
        <v>1.7150000000000001</v>
      </c>
      <c r="G10341" s="92">
        <f>IF(MOD($C10341,1)&gt;10.5/24,
IF(VLOOKUP(QUOTIENT($C10341,1),AUD!$A:$K,11,TRUE)=0,G10340,VLOOKUP(QUOTIENT($C10341,1),NZD!$A:$F,6,TRUE)),
G10340)</f>
        <v>1.95</v>
      </c>
      <c r="H10341" s="92">
        <f>IF(MOD($D10341,1)&gt;(11+55/60)/24,
IF(VLOOKUP(QUOTIENT($D10341,1),AUD!$A:$K,11,TRUE)=0,H10340,IFERROR(VLOOKUP(QUOTIENT($D10341,1),USD!$A:$B,2,TRUE),H10340)),
H10340)</f>
        <v>1.32833</v>
      </c>
      <c r="I10341" s="92">
        <f>IF(MOD($D10341,1)&gt;(11+55/60)/24,
IF(VLOOKUP(QUOTIENT($D10341,1),AUD!$A:$K,11,TRUE)=0,I10340,IFERROR(VLOOKUP(QUOTIENT($D10341,1),GBP!$A:$B,2,TRUE),I10340)),
I10340)</f>
        <v>0.32938000000000001</v>
      </c>
      <c r="J10341" s="92">
        <f>IF(MOD($D10341,1)&gt;(11+55/60)/24,
IF(VLOOKUP(QUOTIENT($D10341,1),AUD!$A:$K,11,TRUE)=0,J10340,IFERROR(VLOOKUP(QUOTIENT($D10341,1),EUR!$A:$B,2,TRUE),J10340)),
J10340)</f>
        <v>-0.37870999999999999</v>
      </c>
      <c r="K10341" s="92">
        <f>IF(MOD($D10341,1)&gt;(11+55/60)/24,
IF(VLOOKUP(QUOTIENT($D10341,1),AUD!$A:$K,11,TRUE)=0,K10340,IFERROR(VLOOKUP(QUOTIENT($D10341,1),JPY!$A:$B,2,TRUE),K10340)),
K10340)</f>
        <v>-2.75E-2</v>
      </c>
      <c r="L10341" s="92">
        <f>IF(MOD($E10341,1)&gt;(11+55/60)/24,
IF(VLOOKUP(QUOTIENT($E10341,1),AUD!$A:$K,11,TRUE)=0,L10340,IFERROR(VLOOKUP(QUOTIENT($E10341,1),CAD!$A:$B,2,TRUE)*1,L10340)),
L10340)</f>
        <v>1.39</v>
      </c>
    </row>
    <row r="10342" spans="1:12">
      <c r="A10342" s="94" t="s">
        <v>10581</v>
      </c>
      <c r="B10342" s="94">
        <f>(DATE(LEFT($A10342,4),MID($A10342,6,2),MID($A10342,9,2))+MID($A10342,12,2)/24+MID($A10342,15,2)/60+MID($A10342,18,2)/3600)
+Timezone!$C$2/24
+VLOOKUP((DATE(LEFT($A10342,4),MID($A10342,6,2),MID($A10342,9,2))+MID($A10342,12,2)/24+MID($A10342,15,2)/60+MID($A10342,18,2)/3600),Timezone!$K:$L,2,TRUE)/24</f>
        <v>43000.791666666664</v>
      </c>
      <c r="C10342" s="94">
        <f>(DATE(LEFT($A10342,4),MID($A10342,6,2),MID($A10342,9,2))+MID($A10342,12,2)/24+MID($A10342,15,2)/60+MID($A10342,18,2)/3600)
+Timezone!$C$3/24
+VLOOKUP((DATE(LEFT($A10342,4),MID($A10342,6,2),MID($A10342,9,2))+MID($A10342,12,2)/24+MID($A10342,15,2)/60+MID($A10342,18,2)/3600),Timezone!$K:$L,2,TRUE)/24</f>
        <v>43000.875</v>
      </c>
      <c r="D10342" s="94">
        <f>(DATE(LEFT($A10342,4),MID($A10342,6,2),MID($A10342,9,2))+MID($A10342,12,2)/24+MID($A10342,15,2)/60+MID($A10342,18,2)/3600)
+Timezone!$C$4/24
+VLOOKUP((DATE(LEFT($A10342,4),MID($A10342,6,2),MID($A10342,9,2))+MID($A10342,12,2)/24+MID($A10342,15,2)/60+MID($A10342,18,2)/3600),Timezone!$K:$L,2,TRUE)/24</f>
        <v>43000.416666666664</v>
      </c>
      <c r="E10342" s="94">
        <f>(DATE(LEFT($A10342,4),MID($A10342,6,2),MID($A10342,9,2))+MID($A10342,12,2)/24+MID($A10342,15,2)/60+MID($A10342,18,2)/3600)
+Timezone!$C$5/24
+VLOOKUP((DATE(LEFT($A10342,4),MID($A10342,6,2),MID($A10342,9,2))+MID($A10342,12,2)/24+MID($A10342,15,2)/60+MID($A10342,18,2)/3600),Timezone!$K:$L,2,TRUE)/24</f>
        <v>43000.208333333336</v>
      </c>
      <c r="F10342" s="92">
        <f>IF(MOD($B10342,1)&gt;10.5/24,
IF(VLOOKUP(QUOTIENT($B10342,1),AUD!$A:$K,11,TRUE)=0,F10341,VLOOKUP(QUOTIENT($B10342,1),AUD!$A:$K,11,TRUE)),
F10341)</f>
        <v>1.7150000000000001</v>
      </c>
      <c r="G10342" s="92">
        <f>IF(MOD($C10342,1)&gt;10.5/24,
IF(VLOOKUP(QUOTIENT($C10342,1),AUD!$A:$K,11,TRUE)=0,G10341,VLOOKUP(QUOTIENT($C10342,1),NZD!$A:$F,6,TRUE)),
G10341)</f>
        <v>1.95</v>
      </c>
      <c r="H10342" s="92">
        <f>IF(MOD($D10342,1)&gt;(11+55/60)/24,
IF(VLOOKUP(QUOTIENT($D10342,1),AUD!$A:$K,11,TRUE)=0,H10341,IFERROR(VLOOKUP(QUOTIENT($D10342,1),USD!$A:$B,2,TRUE),H10341)),
H10341)</f>
        <v>1.32833</v>
      </c>
      <c r="I10342" s="92">
        <f>IF(MOD($D10342,1)&gt;(11+55/60)/24,
IF(VLOOKUP(QUOTIENT($D10342,1),AUD!$A:$K,11,TRUE)=0,I10341,IFERROR(VLOOKUP(QUOTIENT($D10342,1),GBP!$A:$B,2,TRUE),I10341)),
I10341)</f>
        <v>0.32938000000000001</v>
      </c>
      <c r="J10342" s="92">
        <f>IF(MOD($D10342,1)&gt;(11+55/60)/24,
IF(VLOOKUP(QUOTIENT($D10342,1),AUD!$A:$K,11,TRUE)=0,J10341,IFERROR(VLOOKUP(QUOTIENT($D10342,1),EUR!$A:$B,2,TRUE),J10341)),
J10341)</f>
        <v>-0.37870999999999999</v>
      </c>
      <c r="K10342" s="92">
        <f>IF(MOD($D10342,1)&gt;(11+55/60)/24,
IF(VLOOKUP(QUOTIENT($D10342,1),AUD!$A:$K,11,TRUE)=0,K10341,IFERROR(VLOOKUP(QUOTIENT($D10342,1),JPY!$A:$B,2,TRUE),K10341)),
K10341)</f>
        <v>-2.75E-2</v>
      </c>
      <c r="L10342" s="92">
        <f>IF(MOD($E10342,1)&gt;(11+55/60)/24,
IF(VLOOKUP(QUOTIENT($E10342,1),AUD!$A:$K,11,TRUE)=0,L10341,IFERROR(VLOOKUP(QUOTIENT($E10342,1),CAD!$A:$B,2,TRUE)*1,L10341)),
L10341)</f>
        <v>1.39</v>
      </c>
    </row>
    <row r="10343" spans="1:12">
      <c r="A10343" s="94" t="s">
        <v>10582</v>
      </c>
      <c r="B10343" s="94">
        <f>(DATE(LEFT($A10343,4),MID($A10343,6,2),MID($A10343,9,2))+MID($A10343,12,2)/24+MID($A10343,15,2)/60+MID($A10343,18,2)/3600)
+Timezone!$C$2/24
+VLOOKUP((DATE(LEFT($A10343,4),MID($A10343,6,2),MID($A10343,9,2))+MID($A10343,12,2)/24+MID($A10343,15,2)/60+MID($A10343,18,2)/3600),Timezone!$K:$L,2,TRUE)/24</f>
        <v>43000.875</v>
      </c>
      <c r="C10343" s="94">
        <f>(DATE(LEFT($A10343,4),MID($A10343,6,2),MID($A10343,9,2))+MID($A10343,12,2)/24+MID($A10343,15,2)/60+MID($A10343,18,2)/3600)
+Timezone!$C$3/24
+VLOOKUP((DATE(LEFT($A10343,4),MID($A10343,6,2),MID($A10343,9,2))+MID($A10343,12,2)/24+MID($A10343,15,2)/60+MID($A10343,18,2)/3600),Timezone!$K:$L,2,TRUE)/24</f>
        <v>43000.958333333336</v>
      </c>
      <c r="D10343" s="94">
        <f>(DATE(LEFT($A10343,4),MID($A10343,6,2),MID($A10343,9,2))+MID($A10343,12,2)/24+MID($A10343,15,2)/60+MID($A10343,18,2)/3600)
+Timezone!$C$4/24
+VLOOKUP((DATE(LEFT($A10343,4),MID($A10343,6,2),MID($A10343,9,2))+MID($A10343,12,2)/24+MID($A10343,15,2)/60+MID($A10343,18,2)/3600),Timezone!$K:$L,2,TRUE)/24</f>
        <v>43000.5</v>
      </c>
      <c r="E10343" s="94">
        <f>(DATE(LEFT($A10343,4),MID($A10343,6,2),MID($A10343,9,2))+MID($A10343,12,2)/24+MID($A10343,15,2)/60+MID($A10343,18,2)/3600)
+Timezone!$C$5/24
+VLOOKUP((DATE(LEFT($A10343,4),MID($A10343,6,2),MID($A10343,9,2))+MID($A10343,12,2)/24+MID($A10343,15,2)/60+MID($A10343,18,2)/3600),Timezone!$K:$L,2,TRUE)/24</f>
        <v>43000.291666666672</v>
      </c>
      <c r="F10343" s="92">
        <f>IF(MOD($B10343,1)&gt;10.5/24,
IF(VLOOKUP(QUOTIENT($B10343,1),AUD!$A:$K,11,TRUE)=0,F10342,VLOOKUP(QUOTIENT($B10343,1),AUD!$A:$K,11,TRUE)),
F10342)</f>
        <v>1.7150000000000001</v>
      </c>
      <c r="G10343" s="92">
        <f>IF(MOD($C10343,1)&gt;10.5/24,
IF(VLOOKUP(QUOTIENT($C10343,1),AUD!$A:$K,11,TRUE)=0,G10342,VLOOKUP(QUOTIENT($C10343,1),NZD!$A:$F,6,TRUE)),
G10342)</f>
        <v>1.95</v>
      </c>
      <c r="H10343" s="92">
        <f>IF(MOD($D10343,1)&gt;(11+55/60)/24,
IF(VLOOKUP(QUOTIENT($D10343,1),AUD!$A:$K,11,TRUE)=0,H10342,IFERROR(VLOOKUP(QUOTIENT($D10343,1),USD!$A:$B,2,TRUE),H10342)),
H10342)</f>
        <v>1.32944</v>
      </c>
      <c r="I10343" s="92">
        <f>IF(MOD($D10343,1)&gt;(11+55/60)/24,
IF(VLOOKUP(QUOTIENT($D10343,1),AUD!$A:$K,11,TRUE)=0,I10342,IFERROR(VLOOKUP(QUOTIENT($D10343,1),GBP!$A:$B,2,TRUE),I10342)),
I10342)</f>
        <v>0.32688</v>
      </c>
      <c r="J10343" s="92">
        <f>IF(MOD($D10343,1)&gt;(11+55/60)/24,
IF(VLOOKUP(QUOTIENT($D10343,1),AUD!$A:$K,11,TRUE)=0,J10342,IFERROR(VLOOKUP(QUOTIENT($D10343,1),EUR!$A:$B,2,TRUE),J10342)),
J10342)</f>
        <v>-0.37829000000000002</v>
      </c>
      <c r="K10343" s="92">
        <f>IF(MOD($D10343,1)&gt;(11+55/60)/24,
IF(VLOOKUP(QUOTIENT($D10343,1),AUD!$A:$K,11,TRUE)=0,K10342,IFERROR(VLOOKUP(QUOTIENT($D10343,1),JPY!$A:$B,2,TRUE),K10342)),
K10342)</f>
        <v>-2.75E-2</v>
      </c>
      <c r="L10343" s="92">
        <f>IF(MOD($E10343,1)&gt;(11+55/60)/24,
IF(VLOOKUP(QUOTIENT($E10343,1),AUD!$A:$K,11,TRUE)=0,L10342,IFERROR(VLOOKUP(QUOTIENT($E10343,1),CAD!$A:$B,2,TRUE)*1,L10342)),
L10342)</f>
        <v>1.39</v>
      </c>
    </row>
    <row r="10344" spans="1:12">
      <c r="A10344" s="94" t="s">
        <v>10583</v>
      </c>
      <c r="B10344" s="94">
        <f>(DATE(LEFT($A10344,4),MID($A10344,6,2),MID($A10344,9,2))+MID($A10344,12,2)/24+MID($A10344,15,2)/60+MID($A10344,18,2)/3600)
+Timezone!$C$2/24
+VLOOKUP((DATE(LEFT($A10344,4),MID($A10344,6,2),MID($A10344,9,2))+MID($A10344,12,2)/24+MID($A10344,15,2)/60+MID($A10344,18,2)/3600),Timezone!$K:$L,2,TRUE)/24</f>
        <v>43000.958333333328</v>
      </c>
      <c r="C10344" s="94">
        <f>(DATE(LEFT($A10344,4),MID($A10344,6,2),MID($A10344,9,2))+MID($A10344,12,2)/24+MID($A10344,15,2)/60+MID($A10344,18,2)/3600)
+Timezone!$C$3/24
+VLOOKUP((DATE(LEFT($A10344,4),MID($A10344,6,2),MID($A10344,9,2))+MID($A10344,12,2)/24+MID($A10344,15,2)/60+MID($A10344,18,2)/3600),Timezone!$K:$L,2,TRUE)/24</f>
        <v>43001.041666666664</v>
      </c>
      <c r="D10344" s="94">
        <f>(DATE(LEFT($A10344,4),MID($A10344,6,2),MID($A10344,9,2))+MID($A10344,12,2)/24+MID($A10344,15,2)/60+MID($A10344,18,2)/3600)
+Timezone!$C$4/24
+VLOOKUP((DATE(LEFT($A10344,4),MID($A10344,6,2),MID($A10344,9,2))+MID($A10344,12,2)/24+MID($A10344,15,2)/60+MID($A10344,18,2)/3600),Timezone!$K:$L,2,TRUE)/24</f>
        <v>43000.583333333328</v>
      </c>
      <c r="E10344" s="94">
        <f>(DATE(LEFT($A10344,4),MID($A10344,6,2),MID($A10344,9,2))+MID($A10344,12,2)/24+MID($A10344,15,2)/60+MID($A10344,18,2)/3600)
+Timezone!$C$5/24
+VLOOKUP((DATE(LEFT($A10344,4),MID($A10344,6,2),MID($A10344,9,2))+MID($A10344,12,2)/24+MID($A10344,15,2)/60+MID($A10344,18,2)/3600),Timezone!$K:$L,2,TRUE)/24</f>
        <v>43000.375</v>
      </c>
      <c r="F10344" s="92">
        <f>IF(MOD($B10344,1)&gt;10.5/24,
IF(VLOOKUP(QUOTIENT($B10344,1),AUD!$A:$K,11,TRUE)=0,F10343,VLOOKUP(QUOTIENT($B10344,1),AUD!$A:$K,11,TRUE)),
F10343)</f>
        <v>1.7150000000000001</v>
      </c>
      <c r="G10344" s="92">
        <f>IF(MOD($C10344,1)&gt;10.5/24,
IF(VLOOKUP(QUOTIENT($C10344,1),AUD!$A:$K,11,TRUE)=0,G10343,VLOOKUP(QUOTIENT($C10344,1),NZD!$A:$F,6,TRUE)),
G10343)</f>
        <v>1.95</v>
      </c>
      <c r="H10344" s="92">
        <f>IF(MOD($D10344,1)&gt;(11+55/60)/24,
IF(VLOOKUP(QUOTIENT($D10344,1),AUD!$A:$K,11,TRUE)=0,H10343,IFERROR(VLOOKUP(QUOTIENT($D10344,1),USD!$A:$B,2,TRUE),H10343)),
H10343)</f>
        <v>1.32944</v>
      </c>
      <c r="I10344" s="92">
        <f>IF(MOD($D10344,1)&gt;(11+55/60)/24,
IF(VLOOKUP(QUOTIENT($D10344,1),AUD!$A:$K,11,TRUE)=0,I10343,IFERROR(VLOOKUP(QUOTIENT($D10344,1),GBP!$A:$B,2,TRUE),I10343)),
I10343)</f>
        <v>0.32688</v>
      </c>
      <c r="J10344" s="92">
        <f>IF(MOD($D10344,1)&gt;(11+55/60)/24,
IF(VLOOKUP(QUOTIENT($D10344,1),AUD!$A:$K,11,TRUE)=0,J10343,IFERROR(VLOOKUP(QUOTIENT($D10344,1),EUR!$A:$B,2,TRUE),J10343)),
J10343)</f>
        <v>-0.37829000000000002</v>
      </c>
      <c r="K10344" s="92">
        <f>IF(MOD($D10344,1)&gt;(11+55/60)/24,
IF(VLOOKUP(QUOTIENT($D10344,1),AUD!$A:$K,11,TRUE)=0,K10343,IFERROR(VLOOKUP(QUOTIENT($D10344,1),JPY!$A:$B,2,TRUE),K10343)),
K10343)</f>
        <v>-2.75E-2</v>
      </c>
      <c r="L10344" s="92">
        <f>IF(MOD($E10344,1)&gt;(11+55/60)/24,
IF(VLOOKUP(QUOTIENT($E10344,1),AUD!$A:$K,11,TRUE)=0,L10343,IFERROR(VLOOKUP(QUOTIENT($E10344,1),CAD!$A:$B,2,TRUE)*1,L10343)),
L10343)</f>
        <v>1.39</v>
      </c>
    </row>
    <row r="10345" spans="1:12">
      <c r="A10345" s="94" t="s">
        <v>10584</v>
      </c>
      <c r="B10345" s="94">
        <f>(DATE(LEFT($A10345,4),MID($A10345,6,2),MID($A10345,9,2))+MID($A10345,12,2)/24+MID($A10345,15,2)/60+MID($A10345,18,2)/3600)
+Timezone!$C$2/24
+VLOOKUP((DATE(LEFT($A10345,4),MID($A10345,6,2),MID($A10345,9,2))+MID($A10345,12,2)/24+MID($A10345,15,2)/60+MID($A10345,18,2)/3600),Timezone!$K:$L,2,TRUE)/24</f>
        <v>43001.041666666664</v>
      </c>
      <c r="C10345" s="94">
        <f>(DATE(LEFT($A10345,4),MID($A10345,6,2),MID($A10345,9,2))+MID($A10345,12,2)/24+MID($A10345,15,2)/60+MID($A10345,18,2)/3600)
+Timezone!$C$3/24
+VLOOKUP((DATE(LEFT($A10345,4),MID($A10345,6,2),MID($A10345,9,2))+MID($A10345,12,2)/24+MID($A10345,15,2)/60+MID($A10345,18,2)/3600),Timezone!$K:$L,2,TRUE)/24</f>
        <v>43001.125</v>
      </c>
      <c r="D10345" s="94">
        <f>(DATE(LEFT($A10345,4),MID($A10345,6,2),MID($A10345,9,2))+MID($A10345,12,2)/24+MID($A10345,15,2)/60+MID($A10345,18,2)/3600)
+Timezone!$C$4/24
+VLOOKUP((DATE(LEFT($A10345,4),MID($A10345,6,2),MID($A10345,9,2))+MID($A10345,12,2)/24+MID($A10345,15,2)/60+MID($A10345,18,2)/3600),Timezone!$K:$L,2,TRUE)/24</f>
        <v>43000.666666666664</v>
      </c>
      <c r="E10345" s="94">
        <f>(DATE(LEFT($A10345,4),MID($A10345,6,2),MID($A10345,9,2))+MID($A10345,12,2)/24+MID($A10345,15,2)/60+MID($A10345,18,2)/3600)
+Timezone!$C$5/24
+VLOOKUP((DATE(LEFT($A10345,4),MID($A10345,6,2),MID($A10345,9,2))+MID($A10345,12,2)/24+MID($A10345,15,2)/60+MID($A10345,18,2)/3600),Timezone!$K:$L,2,TRUE)/24</f>
        <v>43000.458333333336</v>
      </c>
      <c r="F10345" s="92">
        <f>IF(MOD($B10345,1)&gt;10.5/24,
IF(VLOOKUP(QUOTIENT($B10345,1),AUD!$A:$K,11,TRUE)=0,F10344,VLOOKUP(QUOTIENT($B10345,1),AUD!$A:$K,11,TRUE)),
F10344)</f>
        <v>1.7150000000000001</v>
      </c>
      <c r="G10345" s="92">
        <f>IF(MOD($C10345,1)&gt;10.5/24,
IF(VLOOKUP(QUOTIENT($C10345,1),AUD!$A:$K,11,TRUE)=0,G10344,VLOOKUP(QUOTIENT($C10345,1),NZD!$A:$F,6,TRUE)),
G10344)</f>
        <v>1.95</v>
      </c>
      <c r="H10345" s="92">
        <f>IF(MOD($D10345,1)&gt;(11+55/60)/24,
IF(VLOOKUP(QUOTIENT($D10345,1),AUD!$A:$K,11,TRUE)=0,H10344,IFERROR(VLOOKUP(QUOTIENT($D10345,1),USD!$A:$B,2,TRUE),H10344)),
H10344)</f>
        <v>1.32944</v>
      </c>
      <c r="I10345" s="92">
        <f>IF(MOD($D10345,1)&gt;(11+55/60)/24,
IF(VLOOKUP(QUOTIENT($D10345,1),AUD!$A:$K,11,TRUE)=0,I10344,IFERROR(VLOOKUP(QUOTIENT($D10345,1),GBP!$A:$B,2,TRUE),I10344)),
I10344)</f>
        <v>0.32688</v>
      </c>
      <c r="J10345" s="92">
        <f>IF(MOD($D10345,1)&gt;(11+55/60)/24,
IF(VLOOKUP(QUOTIENT($D10345,1),AUD!$A:$K,11,TRUE)=0,J10344,IFERROR(VLOOKUP(QUOTIENT($D10345,1),EUR!$A:$B,2,TRUE),J10344)),
J10344)</f>
        <v>-0.37829000000000002</v>
      </c>
      <c r="K10345" s="92">
        <f>IF(MOD($D10345,1)&gt;(11+55/60)/24,
IF(VLOOKUP(QUOTIENT($D10345,1),AUD!$A:$K,11,TRUE)=0,K10344,IFERROR(VLOOKUP(QUOTIENT($D10345,1),JPY!$A:$B,2,TRUE),K10344)),
K10344)</f>
        <v>-2.75E-2</v>
      </c>
      <c r="L10345" s="92">
        <f>IF(MOD($E10345,1)&gt;(11+55/60)/24,
IF(VLOOKUP(QUOTIENT($E10345,1),AUD!$A:$K,11,TRUE)=0,L10344,IFERROR(VLOOKUP(QUOTIENT($E10345,1),CAD!$A:$B,2,TRUE)*1,L10344)),
L10344)</f>
        <v>1.39</v>
      </c>
    </row>
    <row r="10346" spans="1:12">
      <c r="A10346" s="94" t="s">
        <v>10585</v>
      </c>
      <c r="B10346" s="94">
        <f>(DATE(LEFT($A10346,4),MID($A10346,6,2),MID($A10346,9,2))+MID($A10346,12,2)/24+MID($A10346,15,2)/60+MID($A10346,18,2)/3600)
+Timezone!$C$2/24
+VLOOKUP((DATE(LEFT($A10346,4),MID($A10346,6,2),MID($A10346,9,2))+MID($A10346,12,2)/24+MID($A10346,15,2)/60+MID($A10346,18,2)/3600),Timezone!$K:$L,2,TRUE)/24</f>
        <v>43001.125</v>
      </c>
      <c r="C10346" s="94">
        <f>(DATE(LEFT($A10346,4),MID($A10346,6,2),MID($A10346,9,2))+MID($A10346,12,2)/24+MID($A10346,15,2)/60+MID($A10346,18,2)/3600)
+Timezone!$C$3/24
+VLOOKUP((DATE(LEFT($A10346,4),MID($A10346,6,2),MID($A10346,9,2))+MID($A10346,12,2)/24+MID($A10346,15,2)/60+MID($A10346,18,2)/3600),Timezone!$K:$L,2,TRUE)/24</f>
        <v>43001.208333333336</v>
      </c>
      <c r="D10346" s="94">
        <f>(DATE(LEFT($A10346,4),MID($A10346,6,2),MID($A10346,9,2))+MID($A10346,12,2)/24+MID($A10346,15,2)/60+MID($A10346,18,2)/3600)
+Timezone!$C$4/24
+VLOOKUP((DATE(LEFT($A10346,4),MID($A10346,6,2),MID($A10346,9,2))+MID($A10346,12,2)/24+MID($A10346,15,2)/60+MID($A10346,18,2)/3600),Timezone!$K:$L,2,TRUE)/24</f>
        <v>43000.75</v>
      </c>
      <c r="E10346" s="94">
        <f>(DATE(LEFT($A10346,4),MID($A10346,6,2),MID($A10346,9,2))+MID($A10346,12,2)/24+MID($A10346,15,2)/60+MID($A10346,18,2)/3600)
+Timezone!$C$5/24
+VLOOKUP((DATE(LEFT($A10346,4),MID($A10346,6,2),MID($A10346,9,2))+MID($A10346,12,2)/24+MID($A10346,15,2)/60+MID($A10346,18,2)/3600),Timezone!$K:$L,2,TRUE)/24</f>
        <v>43000.541666666672</v>
      </c>
      <c r="F10346" s="92">
        <f>IF(MOD($B10346,1)&gt;10.5/24,
IF(VLOOKUP(QUOTIENT($B10346,1),AUD!$A:$K,11,TRUE)=0,F10345,VLOOKUP(QUOTIENT($B10346,1),AUD!$A:$K,11,TRUE)),
F10345)</f>
        <v>1.7150000000000001</v>
      </c>
      <c r="G10346" s="92">
        <f>IF(MOD($C10346,1)&gt;10.5/24,
IF(VLOOKUP(QUOTIENT($C10346,1),AUD!$A:$K,11,TRUE)=0,G10345,VLOOKUP(QUOTIENT($C10346,1),NZD!$A:$F,6,TRUE)),
G10345)</f>
        <v>1.95</v>
      </c>
      <c r="H10346" s="92">
        <f>IF(MOD($D10346,1)&gt;(11+55/60)/24,
IF(VLOOKUP(QUOTIENT($D10346,1),AUD!$A:$K,11,TRUE)=0,H10345,IFERROR(VLOOKUP(QUOTIENT($D10346,1),USD!$A:$B,2,TRUE),H10345)),
H10345)</f>
        <v>1.32944</v>
      </c>
      <c r="I10346" s="92">
        <f>IF(MOD($D10346,1)&gt;(11+55/60)/24,
IF(VLOOKUP(QUOTIENT($D10346,1),AUD!$A:$K,11,TRUE)=0,I10345,IFERROR(VLOOKUP(QUOTIENT($D10346,1),GBP!$A:$B,2,TRUE),I10345)),
I10345)</f>
        <v>0.32688</v>
      </c>
      <c r="J10346" s="92">
        <f>IF(MOD($D10346,1)&gt;(11+55/60)/24,
IF(VLOOKUP(QUOTIENT($D10346,1),AUD!$A:$K,11,TRUE)=0,J10345,IFERROR(VLOOKUP(QUOTIENT($D10346,1),EUR!$A:$B,2,TRUE),J10345)),
J10345)</f>
        <v>-0.37829000000000002</v>
      </c>
      <c r="K10346" s="92">
        <f>IF(MOD($D10346,1)&gt;(11+55/60)/24,
IF(VLOOKUP(QUOTIENT($D10346,1),AUD!$A:$K,11,TRUE)=0,K10345,IFERROR(VLOOKUP(QUOTIENT($D10346,1),JPY!$A:$B,2,TRUE),K10345)),
K10345)</f>
        <v>-2.75E-2</v>
      </c>
      <c r="L10346" s="92">
        <f>IF(MOD($E10346,1)&gt;(11+55/60)/24,
IF(VLOOKUP(QUOTIENT($E10346,1),AUD!$A:$K,11,TRUE)=0,L10345,IFERROR(VLOOKUP(QUOTIENT($E10346,1),CAD!$A:$B,2,TRUE)*1,L10345)),
L10345)</f>
        <v>1.38</v>
      </c>
    </row>
    <row r="10347" spans="1:12">
      <c r="A10347" s="94" t="s">
        <v>10586</v>
      </c>
      <c r="B10347" s="94">
        <f>(DATE(LEFT($A10347,4),MID($A10347,6,2),MID($A10347,9,2))+MID($A10347,12,2)/24+MID($A10347,15,2)/60+MID($A10347,18,2)/3600)
+Timezone!$C$2/24
+VLOOKUP((DATE(LEFT($A10347,4),MID($A10347,6,2),MID($A10347,9,2))+MID($A10347,12,2)/24+MID($A10347,15,2)/60+MID($A10347,18,2)/3600),Timezone!$K:$L,2,TRUE)/24</f>
        <v>43001.208333333328</v>
      </c>
      <c r="C10347" s="94">
        <f>(DATE(LEFT($A10347,4),MID($A10347,6,2),MID($A10347,9,2))+MID($A10347,12,2)/24+MID($A10347,15,2)/60+MID($A10347,18,2)/3600)
+Timezone!$C$3/24
+VLOOKUP((DATE(LEFT($A10347,4),MID($A10347,6,2),MID($A10347,9,2))+MID($A10347,12,2)/24+MID($A10347,15,2)/60+MID($A10347,18,2)/3600),Timezone!$K:$L,2,TRUE)/24</f>
        <v>43001.291666666664</v>
      </c>
      <c r="D10347" s="94">
        <f>(DATE(LEFT($A10347,4),MID($A10347,6,2),MID($A10347,9,2))+MID($A10347,12,2)/24+MID($A10347,15,2)/60+MID($A10347,18,2)/3600)
+Timezone!$C$4/24
+VLOOKUP((DATE(LEFT($A10347,4),MID($A10347,6,2),MID($A10347,9,2))+MID($A10347,12,2)/24+MID($A10347,15,2)/60+MID($A10347,18,2)/3600),Timezone!$K:$L,2,TRUE)/24</f>
        <v>43000.833333333328</v>
      </c>
      <c r="E10347" s="94">
        <f>(DATE(LEFT($A10347,4),MID($A10347,6,2),MID($A10347,9,2))+MID($A10347,12,2)/24+MID($A10347,15,2)/60+MID($A10347,18,2)/3600)
+Timezone!$C$5/24
+VLOOKUP((DATE(LEFT($A10347,4),MID($A10347,6,2),MID($A10347,9,2))+MID($A10347,12,2)/24+MID($A10347,15,2)/60+MID($A10347,18,2)/3600),Timezone!$K:$L,2,TRUE)/24</f>
        <v>43000.625</v>
      </c>
      <c r="F10347" s="92">
        <f>IF(MOD($B10347,1)&gt;10.5/24,
IF(VLOOKUP(QUOTIENT($B10347,1),AUD!$A:$K,11,TRUE)=0,F10346,VLOOKUP(QUOTIENT($B10347,1),AUD!$A:$K,11,TRUE)),
F10346)</f>
        <v>1.7150000000000001</v>
      </c>
      <c r="G10347" s="92">
        <f>IF(MOD($C10347,1)&gt;10.5/24,
IF(VLOOKUP(QUOTIENT($C10347,1),AUD!$A:$K,11,TRUE)=0,G10346,VLOOKUP(QUOTIENT($C10347,1),NZD!$A:$F,6,TRUE)),
G10346)</f>
        <v>1.95</v>
      </c>
      <c r="H10347" s="92">
        <f>IF(MOD($D10347,1)&gt;(11+55/60)/24,
IF(VLOOKUP(QUOTIENT($D10347,1),AUD!$A:$K,11,TRUE)=0,H10346,IFERROR(VLOOKUP(QUOTIENT($D10347,1),USD!$A:$B,2,TRUE),H10346)),
H10346)</f>
        <v>1.32944</v>
      </c>
      <c r="I10347" s="92">
        <f>IF(MOD($D10347,1)&gt;(11+55/60)/24,
IF(VLOOKUP(QUOTIENT($D10347,1),AUD!$A:$K,11,TRUE)=0,I10346,IFERROR(VLOOKUP(QUOTIENT($D10347,1),GBP!$A:$B,2,TRUE),I10346)),
I10346)</f>
        <v>0.32688</v>
      </c>
      <c r="J10347" s="92">
        <f>IF(MOD($D10347,1)&gt;(11+55/60)/24,
IF(VLOOKUP(QUOTIENT($D10347,1),AUD!$A:$K,11,TRUE)=0,J10346,IFERROR(VLOOKUP(QUOTIENT($D10347,1),EUR!$A:$B,2,TRUE),J10346)),
J10346)</f>
        <v>-0.37829000000000002</v>
      </c>
      <c r="K10347" s="92">
        <f>IF(MOD($D10347,1)&gt;(11+55/60)/24,
IF(VLOOKUP(QUOTIENT($D10347,1),AUD!$A:$K,11,TRUE)=0,K10346,IFERROR(VLOOKUP(QUOTIENT($D10347,1),JPY!$A:$B,2,TRUE),K10346)),
K10346)</f>
        <v>-2.75E-2</v>
      </c>
      <c r="L10347" s="92">
        <f>IF(MOD($E10347,1)&gt;(11+55/60)/24,
IF(VLOOKUP(QUOTIENT($E10347,1),AUD!$A:$K,11,TRUE)=0,L10346,IFERROR(VLOOKUP(QUOTIENT($E10347,1),CAD!$A:$B,2,TRUE)*1,L10346)),
L10346)</f>
        <v>1.38</v>
      </c>
    </row>
    <row r="10348" spans="1:12">
      <c r="A10348" s="94" t="s">
        <v>10587</v>
      </c>
      <c r="B10348" s="94">
        <f>(DATE(LEFT($A10348,4),MID($A10348,6,2),MID($A10348,9,2))+MID($A10348,12,2)/24+MID($A10348,15,2)/60+MID($A10348,18,2)/3600)
+Timezone!$C$2/24
+VLOOKUP((DATE(LEFT($A10348,4),MID($A10348,6,2),MID($A10348,9,2))+MID($A10348,12,2)/24+MID($A10348,15,2)/60+MID($A10348,18,2)/3600),Timezone!$K:$L,2,TRUE)/24</f>
        <v>43003.125</v>
      </c>
      <c r="C10348" s="94">
        <f>(DATE(LEFT($A10348,4),MID($A10348,6,2),MID($A10348,9,2))+MID($A10348,12,2)/24+MID($A10348,15,2)/60+MID($A10348,18,2)/3600)
+Timezone!$C$3/24
+VLOOKUP((DATE(LEFT($A10348,4),MID($A10348,6,2),MID($A10348,9,2))+MID($A10348,12,2)/24+MID($A10348,15,2)/60+MID($A10348,18,2)/3600),Timezone!$K:$L,2,TRUE)/24</f>
        <v>43003.208333333336</v>
      </c>
      <c r="D10348" s="94">
        <f>(DATE(LEFT($A10348,4),MID($A10348,6,2),MID($A10348,9,2))+MID($A10348,12,2)/24+MID($A10348,15,2)/60+MID($A10348,18,2)/3600)
+Timezone!$C$4/24
+VLOOKUP((DATE(LEFT($A10348,4),MID($A10348,6,2),MID($A10348,9,2))+MID($A10348,12,2)/24+MID($A10348,15,2)/60+MID($A10348,18,2)/3600),Timezone!$K:$L,2,TRUE)/24</f>
        <v>43002.75</v>
      </c>
      <c r="E10348" s="94">
        <f>(DATE(LEFT($A10348,4),MID($A10348,6,2),MID($A10348,9,2))+MID($A10348,12,2)/24+MID($A10348,15,2)/60+MID($A10348,18,2)/3600)
+Timezone!$C$5/24
+VLOOKUP((DATE(LEFT($A10348,4),MID($A10348,6,2),MID($A10348,9,2))+MID($A10348,12,2)/24+MID($A10348,15,2)/60+MID($A10348,18,2)/3600),Timezone!$K:$L,2,TRUE)/24</f>
        <v>43002.541666666672</v>
      </c>
      <c r="F10348" s="92">
        <f>IF(MOD($B10348,1)&gt;10.5/24,
IF(VLOOKUP(QUOTIENT($B10348,1),AUD!$A:$K,11,TRUE)=0,F10347,VLOOKUP(QUOTIENT($B10348,1),AUD!$A:$K,11,TRUE)),
F10347)</f>
        <v>1.7150000000000001</v>
      </c>
      <c r="G10348" s="92">
        <f>IF(MOD($C10348,1)&gt;10.5/24,
IF(VLOOKUP(QUOTIENT($C10348,1),AUD!$A:$K,11,TRUE)=0,G10347,VLOOKUP(QUOTIENT($C10348,1),NZD!$A:$F,6,TRUE)),
G10347)</f>
        <v>1.95</v>
      </c>
      <c r="H10348" s="92">
        <f>IF(MOD($D10348,1)&gt;(11+55/60)/24,
IF(VLOOKUP(QUOTIENT($D10348,1),AUD!$A:$K,11,TRUE)=0,H10347,IFERROR(VLOOKUP(QUOTIENT($D10348,1),USD!$A:$B,2,TRUE),H10347)),
H10347)</f>
        <v>1.32944</v>
      </c>
      <c r="I10348" s="92">
        <f>IF(MOD($D10348,1)&gt;(11+55/60)/24,
IF(VLOOKUP(QUOTIENT($D10348,1),AUD!$A:$K,11,TRUE)=0,I10347,IFERROR(VLOOKUP(QUOTIENT($D10348,1),GBP!$A:$B,2,TRUE),I10347)),
I10347)</f>
        <v>0.32688</v>
      </c>
      <c r="J10348" s="92">
        <f>IF(MOD($D10348,1)&gt;(11+55/60)/24,
IF(VLOOKUP(QUOTIENT($D10348,1),AUD!$A:$K,11,TRUE)=0,J10347,IFERROR(VLOOKUP(QUOTIENT($D10348,1),EUR!$A:$B,2,TRUE),J10347)),
J10347)</f>
        <v>-0.37829000000000002</v>
      </c>
      <c r="K10348" s="92">
        <f>IF(MOD($D10348,1)&gt;(11+55/60)/24,
IF(VLOOKUP(QUOTIENT($D10348,1),AUD!$A:$K,11,TRUE)=0,K10347,IFERROR(VLOOKUP(QUOTIENT($D10348,1),JPY!$A:$B,2,TRUE),K10347)),
K10347)</f>
        <v>-2.75E-2</v>
      </c>
      <c r="L10348" s="92">
        <f>IF(MOD($E10348,1)&gt;(11+55/60)/24,
IF(VLOOKUP(QUOTIENT($E10348,1),AUD!$A:$K,11,TRUE)=0,L10347,IFERROR(VLOOKUP(QUOTIENT($E10348,1),CAD!$A:$B,2,TRUE)*1,L10347)),
L10347)</f>
        <v>1.38</v>
      </c>
    </row>
    <row r="10349" spans="1:12">
      <c r="A10349" s="94" t="s">
        <v>10588</v>
      </c>
      <c r="B10349" s="94">
        <f>(DATE(LEFT($A10349,4),MID($A10349,6,2),MID($A10349,9,2))+MID($A10349,12,2)/24+MID($A10349,15,2)/60+MID($A10349,18,2)/3600)
+Timezone!$C$2/24
+VLOOKUP((DATE(LEFT($A10349,4),MID($A10349,6,2),MID($A10349,9,2))+MID($A10349,12,2)/24+MID($A10349,15,2)/60+MID($A10349,18,2)/3600),Timezone!$K:$L,2,TRUE)/24</f>
        <v>43003.208333333328</v>
      </c>
      <c r="C10349" s="94">
        <f>(DATE(LEFT($A10349,4),MID($A10349,6,2),MID($A10349,9,2))+MID($A10349,12,2)/24+MID($A10349,15,2)/60+MID($A10349,18,2)/3600)
+Timezone!$C$3/24
+VLOOKUP((DATE(LEFT($A10349,4),MID($A10349,6,2),MID($A10349,9,2))+MID($A10349,12,2)/24+MID($A10349,15,2)/60+MID($A10349,18,2)/3600),Timezone!$K:$L,2,TRUE)/24</f>
        <v>43003.291666666664</v>
      </c>
      <c r="D10349" s="94">
        <f>(DATE(LEFT($A10349,4),MID($A10349,6,2),MID($A10349,9,2))+MID($A10349,12,2)/24+MID($A10349,15,2)/60+MID($A10349,18,2)/3600)
+Timezone!$C$4/24
+VLOOKUP((DATE(LEFT($A10349,4),MID($A10349,6,2),MID($A10349,9,2))+MID($A10349,12,2)/24+MID($A10349,15,2)/60+MID($A10349,18,2)/3600),Timezone!$K:$L,2,TRUE)/24</f>
        <v>43002.833333333328</v>
      </c>
      <c r="E10349" s="94">
        <f>(DATE(LEFT($A10349,4),MID($A10349,6,2),MID($A10349,9,2))+MID($A10349,12,2)/24+MID($A10349,15,2)/60+MID($A10349,18,2)/3600)
+Timezone!$C$5/24
+VLOOKUP((DATE(LEFT($A10349,4),MID($A10349,6,2),MID($A10349,9,2))+MID($A10349,12,2)/24+MID($A10349,15,2)/60+MID($A10349,18,2)/3600),Timezone!$K:$L,2,TRUE)/24</f>
        <v>43002.625</v>
      </c>
      <c r="F10349" s="92">
        <f>IF(MOD($B10349,1)&gt;10.5/24,
IF(VLOOKUP(QUOTIENT($B10349,1),AUD!$A:$K,11,TRUE)=0,F10348,VLOOKUP(QUOTIENT($B10349,1),AUD!$A:$K,11,TRUE)),
F10348)</f>
        <v>1.7150000000000001</v>
      </c>
      <c r="G10349" s="92">
        <f>IF(MOD($C10349,1)&gt;10.5/24,
IF(VLOOKUP(QUOTIENT($C10349,1),AUD!$A:$K,11,TRUE)=0,G10348,VLOOKUP(QUOTIENT($C10349,1),NZD!$A:$F,6,TRUE)),
G10348)</f>
        <v>1.95</v>
      </c>
      <c r="H10349" s="92">
        <f>IF(MOD($D10349,1)&gt;(11+55/60)/24,
IF(VLOOKUP(QUOTIENT($D10349,1),AUD!$A:$K,11,TRUE)=0,H10348,IFERROR(VLOOKUP(QUOTIENT($D10349,1),USD!$A:$B,2,TRUE),H10348)),
H10348)</f>
        <v>1.32944</v>
      </c>
      <c r="I10349" s="92">
        <f>IF(MOD($D10349,1)&gt;(11+55/60)/24,
IF(VLOOKUP(QUOTIENT($D10349,1),AUD!$A:$K,11,TRUE)=0,I10348,IFERROR(VLOOKUP(QUOTIENT($D10349,1),GBP!$A:$B,2,TRUE),I10348)),
I10348)</f>
        <v>0.32688</v>
      </c>
      <c r="J10349" s="92">
        <f>IF(MOD($D10349,1)&gt;(11+55/60)/24,
IF(VLOOKUP(QUOTIENT($D10349,1),AUD!$A:$K,11,TRUE)=0,J10348,IFERROR(VLOOKUP(QUOTIENT($D10349,1),EUR!$A:$B,2,TRUE),J10348)),
J10348)</f>
        <v>-0.37829000000000002</v>
      </c>
      <c r="K10349" s="92">
        <f>IF(MOD($D10349,1)&gt;(11+55/60)/24,
IF(VLOOKUP(QUOTIENT($D10349,1),AUD!$A:$K,11,TRUE)=0,K10348,IFERROR(VLOOKUP(QUOTIENT($D10349,1),JPY!$A:$B,2,TRUE),K10348)),
K10348)</f>
        <v>-2.75E-2</v>
      </c>
      <c r="L10349" s="92">
        <f>IF(MOD($E10349,1)&gt;(11+55/60)/24,
IF(VLOOKUP(QUOTIENT($E10349,1),AUD!$A:$K,11,TRUE)=0,L10348,IFERROR(VLOOKUP(QUOTIENT($E10349,1),CAD!$A:$B,2,TRUE)*1,L10348)),
L10348)</f>
        <v>1.38</v>
      </c>
    </row>
    <row r="10350" spans="1:12">
      <c r="A10350" s="94" t="s">
        <v>10589</v>
      </c>
      <c r="B10350" s="94">
        <f>(DATE(LEFT($A10350,4),MID($A10350,6,2),MID($A10350,9,2))+MID($A10350,12,2)/24+MID($A10350,15,2)/60+MID($A10350,18,2)/3600)
+Timezone!$C$2/24
+VLOOKUP((DATE(LEFT($A10350,4),MID($A10350,6,2),MID($A10350,9,2))+MID($A10350,12,2)/24+MID($A10350,15,2)/60+MID($A10350,18,2)/3600),Timezone!$K:$L,2,TRUE)/24</f>
        <v>43003.291666666664</v>
      </c>
      <c r="C10350" s="94">
        <f>(DATE(LEFT($A10350,4),MID($A10350,6,2),MID($A10350,9,2))+MID($A10350,12,2)/24+MID($A10350,15,2)/60+MID($A10350,18,2)/3600)
+Timezone!$C$3/24
+VLOOKUP((DATE(LEFT($A10350,4),MID($A10350,6,2),MID($A10350,9,2))+MID($A10350,12,2)/24+MID($A10350,15,2)/60+MID($A10350,18,2)/3600),Timezone!$K:$L,2,TRUE)/24</f>
        <v>43003.375</v>
      </c>
      <c r="D10350" s="94">
        <f>(DATE(LEFT($A10350,4),MID($A10350,6,2),MID($A10350,9,2))+MID($A10350,12,2)/24+MID($A10350,15,2)/60+MID($A10350,18,2)/3600)
+Timezone!$C$4/24
+VLOOKUP((DATE(LEFT($A10350,4),MID($A10350,6,2),MID($A10350,9,2))+MID($A10350,12,2)/24+MID($A10350,15,2)/60+MID($A10350,18,2)/3600),Timezone!$K:$L,2,TRUE)/24</f>
        <v>43002.916666666664</v>
      </c>
      <c r="E10350" s="94">
        <f>(DATE(LEFT($A10350,4),MID($A10350,6,2),MID($A10350,9,2))+MID($A10350,12,2)/24+MID($A10350,15,2)/60+MID($A10350,18,2)/3600)
+Timezone!$C$5/24
+VLOOKUP((DATE(LEFT($A10350,4),MID($A10350,6,2),MID($A10350,9,2))+MID($A10350,12,2)/24+MID($A10350,15,2)/60+MID($A10350,18,2)/3600),Timezone!$K:$L,2,TRUE)/24</f>
        <v>43002.708333333336</v>
      </c>
      <c r="F10350" s="92">
        <f>IF(MOD($B10350,1)&gt;10.5/24,
IF(VLOOKUP(QUOTIENT($B10350,1),AUD!$A:$K,11,TRUE)=0,F10349,VLOOKUP(QUOTIENT($B10350,1),AUD!$A:$K,11,TRUE)),
F10349)</f>
        <v>1.7150000000000001</v>
      </c>
      <c r="G10350" s="92">
        <f>IF(MOD($C10350,1)&gt;10.5/24,
IF(VLOOKUP(QUOTIENT($C10350,1),AUD!$A:$K,11,TRUE)=0,G10349,VLOOKUP(QUOTIENT($C10350,1),NZD!$A:$F,6,TRUE)),
G10349)</f>
        <v>1.95</v>
      </c>
      <c r="H10350" s="92">
        <f>IF(MOD($D10350,1)&gt;(11+55/60)/24,
IF(VLOOKUP(QUOTIENT($D10350,1),AUD!$A:$K,11,TRUE)=0,H10349,IFERROR(VLOOKUP(QUOTIENT($D10350,1),USD!$A:$B,2,TRUE),H10349)),
H10349)</f>
        <v>1.32944</v>
      </c>
      <c r="I10350" s="92">
        <f>IF(MOD($D10350,1)&gt;(11+55/60)/24,
IF(VLOOKUP(QUOTIENT($D10350,1),AUD!$A:$K,11,TRUE)=0,I10349,IFERROR(VLOOKUP(QUOTIENT($D10350,1),GBP!$A:$B,2,TRUE),I10349)),
I10349)</f>
        <v>0.32688</v>
      </c>
      <c r="J10350" s="92">
        <f>IF(MOD($D10350,1)&gt;(11+55/60)/24,
IF(VLOOKUP(QUOTIENT($D10350,1),AUD!$A:$K,11,TRUE)=0,J10349,IFERROR(VLOOKUP(QUOTIENT($D10350,1),EUR!$A:$B,2,TRUE),J10349)),
J10349)</f>
        <v>-0.37829000000000002</v>
      </c>
      <c r="K10350" s="92">
        <f>IF(MOD($D10350,1)&gt;(11+55/60)/24,
IF(VLOOKUP(QUOTIENT($D10350,1),AUD!$A:$K,11,TRUE)=0,K10349,IFERROR(VLOOKUP(QUOTIENT($D10350,1),JPY!$A:$B,2,TRUE),K10349)),
K10349)</f>
        <v>-2.75E-2</v>
      </c>
      <c r="L10350" s="92">
        <f>IF(MOD($E10350,1)&gt;(11+55/60)/24,
IF(VLOOKUP(QUOTIENT($E10350,1),AUD!$A:$K,11,TRUE)=0,L10349,IFERROR(VLOOKUP(QUOTIENT($E10350,1),CAD!$A:$B,2,TRUE)*1,L10349)),
L10349)</f>
        <v>1.38</v>
      </c>
    </row>
    <row r="10351" spans="1:12">
      <c r="A10351" s="94" t="s">
        <v>10590</v>
      </c>
      <c r="B10351" s="94">
        <f>(DATE(LEFT($A10351,4),MID($A10351,6,2),MID($A10351,9,2))+MID($A10351,12,2)/24+MID($A10351,15,2)/60+MID($A10351,18,2)/3600)
+Timezone!$C$2/24
+VLOOKUP((DATE(LEFT($A10351,4),MID($A10351,6,2),MID($A10351,9,2))+MID($A10351,12,2)/24+MID($A10351,15,2)/60+MID($A10351,18,2)/3600),Timezone!$K:$L,2,TRUE)/24</f>
        <v>43003.375</v>
      </c>
      <c r="C10351" s="94">
        <f>(DATE(LEFT($A10351,4),MID($A10351,6,2),MID($A10351,9,2))+MID($A10351,12,2)/24+MID($A10351,15,2)/60+MID($A10351,18,2)/3600)
+Timezone!$C$3/24
+VLOOKUP((DATE(LEFT($A10351,4),MID($A10351,6,2),MID($A10351,9,2))+MID($A10351,12,2)/24+MID($A10351,15,2)/60+MID($A10351,18,2)/3600),Timezone!$K:$L,2,TRUE)/24</f>
        <v>43003.458333333336</v>
      </c>
      <c r="D10351" s="94">
        <f>(DATE(LEFT($A10351,4),MID($A10351,6,2),MID($A10351,9,2))+MID($A10351,12,2)/24+MID($A10351,15,2)/60+MID($A10351,18,2)/3600)
+Timezone!$C$4/24
+VLOOKUP((DATE(LEFT($A10351,4),MID($A10351,6,2),MID($A10351,9,2))+MID($A10351,12,2)/24+MID($A10351,15,2)/60+MID($A10351,18,2)/3600),Timezone!$K:$L,2,TRUE)/24</f>
        <v>43003</v>
      </c>
      <c r="E10351" s="94">
        <f>(DATE(LEFT($A10351,4),MID($A10351,6,2),MID($A10351,9,2))+MID($A10351,12,2)/24+MID($A10351,15,2)/60+MID($A10351,18,2)/3600)
+Timezone!$C$5/24
+VLOOKUP((DATE(LEFT($A10351,4),MID($A10351,6,2),MID($A10351,9,2))+MID($A10351,12,2)/24+MID($A10351,15,2)/60+MID($A10351,18,2)/3600),Timezone!$K:$L,2,TRUE)/24</f>
        <v>43002.791666666672</v>
      </c>
      <c r="F10351" s="92">
        <f>IF(MOD($B10351,1)&gt;10.5/24,
IF(VLOOKUP(QUOTIENT($B10351,1),AUD!$A:$K,11,TRUE)=0,F10350,VLOOKUP(QUOTIENT($B10351,1),AUD!$A:$K,11,TRUE)),
F10350)</f>
        <v>1.7150000000000001</v>
      </c>
      <c r="G10351" s="92">
        <f>IF(MOD($C10351,1)&gt;10.5/24,
IF(VLOOKUP(QUOTIENT($C10351,1),AUD!$A:$K,11,TRUE)=0,G10350,VLOOKUP(QUOTIENT($C10351,1),NZD!$A:$F,6,TRUE)),
G10350)</f>
        <v>1.95</v>
      </c>
      <c r="H10351" s="92">
        <f>IF(MOD($D10351,1)&gt;(11+55/60)/24,
IF(VLOOKUP(QUOTIENT($D10351,1),AUD!$A:$K,11,TRUE)=0,H10350,IFERROR(VLOOKUP(QUOTIENT($D10351,1),USD!$A:$B,2,TRUE),H10350)),
H10350)</f>
        <v>1.32944</v>
      </c>
      <c r="I10351" s="92">
        <f>IF(MOD($D10351,1)&gt;(11+55/60)/24,
IF(VLOOKUP(QUOTIENT($D10351,1),AUD!$A:$K,11,TRUE)=0,I10350,IFERROR(VLOOKUP(QUOTIENT($D10351,1),GBP!$A:$B,2,TRUE),I10350)),
I10350)</f>
        <v>0.32688</v>
      </c>
      <c r="J10351" s="92">
        <f>IF(MOD($D10351,1)&gt;(11+55/60)/24,
IF(VLOOKUP(QUOTIENT($D10351,1),AUD!$A:$K,11,TRUE)=0,J10350,IFERROR(VLOOKUP(QUOTIENT($D10351,1),EUR!$A:$B,2,TRUE),J10350)),
J10350)</f>
        <v>-0.37829000000000002</v>
      </c>
      <c r="K10351" s="92">
        <f>IF(MOD($D10351,1)&gt;(11+55/60)/24,
IF(VLOOKUP(QUOTIENT($D10351,1),AUD!$A:$K,11,TRUE)=0,K10350,IFERROR(VLOOKUP(QUOTIENT($D10351,1),JPY!$A:$B,2,TRUE),K10350)),
K10350)</f>
        <v>-2.75E-2</v>
      </c>
      <c r="L10351" s="92">
        <f>IF(MOD($E10351,1)&gt;(11+55/60)/24,
IF(VLOOKUP(QUOTIENT($E10351,1),AUD!$A:$K,11,TRUE)=0,L10350,IFERROR(VLOOKUP(QUOTIENT($E10351,1),CAD!$A:$B,2,TRUE)*1,L10350)),
L10350)</f>
        <v>1.38</v>
      </c>
    </row>
    <row r="10352" spans="1:12">
      <c r="A10352" s="94" t="s">
        <v>10591</v>
      </c>
      <c r="B10352" s="94">
        <f>(DATE(LEFT($A10352,4),MID($A10352,6,2),MID($A10352,9,2))+MID($A10352,12,2)/24+MID($A10352,15,2)/60+MID($A10352,18,2)/3600)
+Timezone!$C$2/24
+VLOOKUP((DATE(LEFT($A10352,4),MID($A10352,6,2),MID($A10352,9,2))+MID($A10352,12,2)/24+MID($A10352,15,2)/60+MID($A10352,18,2)/3600),Timezone!$K:$L,2,TRUE)/24</f>
        <v>43003.458333333328</v>
      </c>
      <c r="C10352" s="94">
        <f>(DATE(LEFT($A10352,4),MID($A10352,6,2),MID($A10352,9,2))+MID($A10352,12,2)/24+MID($A10352,15,2)/60+MID($A10352,18,2)/3600)
+Timezone!$C$3/24
+VLOOKUP((DATE(LEFT($A10352,4),MID($A10352,6,2),MID($A10352,9,2))+MID($A10352,12,2)/24+MID($A10352,15,2)/60+MID($A10352,18,2)/3600),Timezone!$K:$L,2,TRUE)/24</f>
        <v>43003.541666666664</v>
      </c>
      <c r="D10352" s="94">
        <f>(DATE(LEFT($A10352,4),MID($A10352,6,2),MID($A10352,9,2))+MID($A10352,12,2)/24+MID($A10352,15,2)/60+MID($A10352,18,2)/3600)
+Timezone!$C$4/24
+VLOOKUP((DATE(LEFT($A10352,4),MID($A10352,6,2),MID($A10352,9,2))+MID($A10352,12,2)/24+MID($A10352,15,2)/60+MID($A10352,18,2)/3600),Timezone!$K:$L,2,TRUE)/24</f>
        <v>43003.083333333328</v>
      </c>
      <c r="E10352" s="94">
        <f>(DATE(LEFT($A10352,4),MID($A10352,6,2),MID($A10352,9,2))+MID($A10352,12,2)/24+MID($A10352,15,2)/60+MID($A10352,18,2)/3600)
+Timezone!$C$5/24
+VLOOKUP((DATE(LEFT($A10352,4),MID($A10352,6,2),MID($A10352,9,2))+MID($A10352,12,2)/24+MID($A10352,15,2)/60+MID($A10352,18,2)/3600),Timezone!$K:$L,2,TRUE)/24</f>
        <v>43002.875</v>
      </c>
      <c r="F10352" s="92">
        <f>IF(MOD($B10352,1)&gt;10.5/24,
IF(VLOOKUP(QUOTIENT($B10352,1),AUD!$A:$K,11,TRUE)=0,F10351,VLOOKUP(QUOTIENT($B10352,1),AUD!$A:$K,11,TRUE)),
F10351)</f>
        <v>1.71</v>
      </c>
      <c r="G10352" s="92">
        <f>IF(MOD($C10352,1)&gt;10.5/24,
IF(VLOOKUP(QUOTIENT($C10352,1),AUD!$A:$K,11,TRUE)=0,G10351,VLOOKUP(QUOTIENT($C10352,1),NZD!$A:$F,6,TRUE)),
G10351)</f>
        <v>1.95</v>
      </c>
      <c r="H10352" s="92">
        <f>IF(MOD($D10352,1)&gt;(11+55/60)/24,
IF(VLOOKUP(QUOTIENT($D10352,1),AUD!$A:$K,11,TRUE)=0,H10351,IFERROR(VLOOKUP(QUOTIENT($D10352,1),USD!$A:$B,2,TRUE),H10351)),
H10351)</f>
        <v>1.32944</v>
      </c>
      <c r="I10352" s="92">
        <f>IF(MOD($D10352,1)&gt;(11+55/60)/24,
IF(VLOOKUP(QUOTIENT($D10352,1),AUD!$A:$K,11,TRUE)=0,I10351,IFERROR(VLOOKUP(QUOTIENT($D10352,1),GBP!$A:$B,2,TRUE),I10351)),
I10351)</f>
        <v>0.32688</v>
      </c>
      <c r="J10352" s="92">
        <f>IF(MOD($D10352,1)&gt;(11+55/60)/24,
IF(VLOOKUP(QUOTIENT($D10352,1),AUD!$A:$K,11,TRUE)=0,J10351,IFERROR(VLOOKUP(QUOTIENT($D10352,1),EUR!$A:$B,2,TRUE),J10351)),
J10351)</f>
        <v>-0.37829000000000002</v>
      </c>
      <c r="K10352" s="92">
        <f>IF(MOD($D10352,1)&gt;(11+55/60)/24,
IF(VLOOKUP(QUOTIENT($D10352,1),AUD!$A:$K,11,TRUE)=0,K10351,IFERROR(VLOOKUP(QUOTIENT($D10352,1),JPY!$A:$B,2,TRUE),K10351)),
K10351)</f>
        <v>-2.75E-2</v>
      </c>
      <c r="L10352" s="92">
        <f>IF(MOD($E10352,1)&gt;(11+55/60)/24,
IF(VLOOKUP(QUOTIENT($E10352,1),AUD!$A:$K,11,TRUE)=0,L10351,IFERROR(VLOOKUP(QUOTIENT($E10352,1),CAD!$A:$B,2,TRUE)*1,L10351)),
L10351)</f>
        <v>1.38</v>
      </c>
    </row>
    <row r="10353" spans="1:12">
      <c r="A10353" s="94" t="s">
        <v>10592</v>
      </c>
      <c r="B10353" s="94">
        <f>(DATE(LEFT($A10353,4),MID($A10353,6,2),MID($A10353,9,2))+MID($A10353,12,2)/24+MID($A10353,15,2)/60+MID($A10353,18,2)/3600)
+Timezone!$C$2/24
+VLOOKUP((DATE(LEFT($A10353,4),MID($A10353,6,2),MID($A10353,9,2))+MID($A10353,12,2)/24+MID($A10353,15,2)/60+MID($A10353,18,2)/3600),Timezone!$K:$L,2,TRUE)/24</f>
        <v>43003.541666666664</v>
      </c>
      <c r="C10353" s="94">
        <f>(DATE(LEFT($A10353,4),MID($A10353,6,2),MID($A10353,9,2))+MID($A10353,12,2)/24+MID($A10353,15,2)/60+MID($A10353,18,2)/3600)
+Timezone!$C$3/24
+VLOOKUP((DATE(LEFT($A10353,4),MID($A10353,6,2),MID($A10353,9,2))+MID($A10353,12,2)/24+MID($A10353,15,2)/60+MID($A10353,18,2)/3600),Timezone!$K:$L,2,TRUE)/24</f>
        <v>43003.625</v>
      </c>
      <c r="D10353" s="94">
        <f>(DATE(LEFT($A10353,4),MID($A10353,6,2),MID($A10353,9,2))+MID($A10353,12,2)/24+MID($A10353,15,2)/60+MID($A10353,18,2)/3600)
+Timezone!$C$4/24
+VLOOKUP((DATE(LEFT($A10353,4),MID($A10353,6,2),MID($A10353,9,2))+MID($A10353,12,2)/24+MID($A10353,15,2)/60+MID($A10353,18,2)/3600),Timezone!$K:$L,2,TRUE)/24</f>
        <v>43003.166666666664</v>
      </c>
      <c r="E10353" s="94">
        <f>(DATE(LEFT($A10353,4),MID($A10353,6,2),MID($A10353,9,2))+MID($A10353,12,2)/24+MID($A10353,15,2)/60+MID($A10353,18,2)/3600)
+Timezone!$C$5/24
+VLOOKUP((DATE(LEFT($A10353,4),MID($A10353,6,2),MID($A10353,9,2))+MID($A10353,12,2)/24+MID($A10353,15,2)/60+MID($A10353,18,2)/3600),Timezone!$K:$L,2,TRUE)/24</f>
        <v>43002.958333333336</v>
      </c>
      <c r="F10353" s="92">
        <f>IF(MOD($B10353,1)&gt;10.5/24,
IF(VLOOKUP(QUOTIENT($B10353,1),AUD!$A:$K,11,TRUE)=0,F10352,VLOOKUP(QUOTIENT($B10353,1),AUD!$A:$K,11,TRUE)),
F10352)</f>
        <v>1.71</v>
      </c>
      <c r="G10353" s="92">
        <f>IF(MOD($C10353,1)&gt;10.5/24,
IF(VLOOKUP(QUOTIENT($C10353,1),AUD!$A:$K,11,TRUE)=0,G10352,VLOOKUP(QUOTIENT($C10353,1),NZD!$A:$F,6,TRUE)),
G10352)</f>
        <v>1.95</v>
      </c>
      <c r="H10353" s="92">
        <f>IF(MOD($D10353,1)&gt;(11+55/60)/24,
IF(VLOOKUP(QUOTIENT($D10353,1),AUD!$A:$K,11,TRUE)=0,H10352,IFERROR(VLOOKUP(QUOTIENT($D10353,1),USD!$A:$B,2,TRUE),H10352)),
H10352)</f>
        <v>1.32944</v>
      </c>
      <c r="I10353" s="92">
        <f>IF(MOD($D10353,1)&gt;(11+55/60)/24,
IF(VLOOKUP(QUOTIENT($D10353,1),AUD!$A:$K,11,TRUE)=0,I10352,IFERROR(VLOOKUP(QUOTIENT($D10353,1),GBP!$A:$B,2,TRUE),I10352)),
I10352)</f>
        <v>0.32688</v>
      </c>
      <c r="J10353" s="92">
        <f>IF(MOD($D10353,1)&gt;(11+55/60)/24,
IF(VLOOKUP(QUOTIENT($D10353,1),AUD!$A:$K,11,TRUE)=0,J10352,IFERROR(VLOOKUP(QUOTIENT($D10353,1),EUR!$A:$B,2,TRUE),J10352)),
J10352)</f>
        <v>-0.37829000000000002</v>
      </c>
      <c r="K10353" s="92">
        <f>IF(MOD($D10353,1)&gt;(11+55/60)/24,
IF(VLOOKUP(QUOTIENT($D10353,1),AUD!$A:$K,11,TRUE)=0,K10352,IFERROR(VLOOKUP(QUOTIENT($D10353,1),JPY!$A:$B,2,TRUE),K10352)),
K10352)</f>
        <v>-2.75E-2</v>
      </c>
      <c r="L10353" s="92">
        <f>IF(MOD($E10353,1)&gt;(11+55/60)/24,
IF(VLOOKUP(QUOTIENT($E10353,1),AUD!$A:$K,11,TRUE)=0,L10352,IFERROR(VLOOKUP(QUOTIENT($E10353,1),CAD!$A:$B,2,TRUE)*1,L10352)),
L10352)</f>
        <v>1.38</v>
      </c>
    </row>
    <row r="10354" spans="1:12">
      <c r="A10354" s="94" t="s">
        <v>10593</v>
      </c>
      <c r="B10354" s="94">
        <f>(DATE(LEFT($A10354,4),MID($A10354,6,2),MID($A10354,9,2))+MID($A10354,12,2)/24+MID($A10354,15,2)/60+MID($A10354,18,2)/3600)
+Timezone!$C$2/24
+VLOOKUP((DATE(LEFT($A10354,4),MID($A10354,6,2),MID($A10354,9,2))+MID($A10354,12,2)/24+MID($A10354,15,2)/60+MID($A10354,18,2)/3600),Timezone!$K:$L,2,TRUE)/24</f>
        <v>43003.625</v>
      </c>
      <c r="C10354" s="94">
        <f>(DATE(LEFT($A10354,4),MID($A10354,6,2),MID($A10354,9,2))+MID($A10354,12,2)/24+MID($A10354,15,2)/60+MID($A10354,18,2)/3600)
+Timezone!$C$3/24
+VLOOKUP((DATE(LEFT($A10354,4),MID($A10354,6,2),MID($A10354,9,2))+MID($A10354,12,2)/24+MID($A10354,15,2)/60+MID($A10354,18,2)/3600),Timezone!$K:$L,2,TRUE)/24</f>
        <v>43003.708333333336</v>
      </c>
      <c r="D10354" s="94">
        <f>(DATE(LEFT($A10354,4),MID($A10354,6,2),MID($A10354,9,2))+MID($A10354,12,2)/24+MID($A10354,15,2)/60+MID($A10354,18,2)/3600)
+Timezone!$C$4/24
+VLOOKUP((DATE(LEFT($A10354,4),MID($A10354,6,2),MID($A10354,9,2))+MID($A10354,12,2)/24+MID($A10354,15,2)/60+MID($A10354,18,2)/3600),Timezone!$K:$L,2,TRUE)/24</f>
        <v>43003.25</v>
      </c>
      <c r="E10354" s="94">
        <f>(DATE(LEFT($A10354,4),MID($A10354,6,2),MID($A10354,9,2))+MID($A10354,12,2)/24+MID($A10354,15,2)/60+MID($A10354,18,2)/3600)
+Timezone!$C$5/24
+VLOOKUP((DATE(LEFT($A10354,4),MID($A10354,6,2),MID($A10354,9,2))+MID($A10354,12,2)/24+MID($A10354,15,2)/60+MID($A10354,18,2)/3600),Timezone!$K:$L,2,TRUE)/24</f>
        <v>43003.041666666672</v>
      </c>
      <c r="F10354" s="92">
        <f>IF(MOD($B10354,1)&gt;10.5/24,
IF(VLOOKUP(QUOTIENT($B10354,1),AUD!$A:$K,11,TRUE)=0,F10353,VLOOKUP(QUOTIENT($B10354,1),AUD!$A:$K,11,TRUE)),
F10353)</f>
        <v>1.71</v>
      </c>
      <c r="G10354" s="92">
        <f>IF(MOD($C10354,1)&gt;10.5/24,
IF(VLOOKUP(QUOTIENT($C10354,1),AUD!$A:$K,11,TRUE)=0,G10353,VLOOKUP(QUOTIENT($C10354,1),NZD!$A:$F,6,TRUE)),
G10353)</f>
        <v>1.95</v>
      </c>
      <c r="H10354" s="92">
        <f>IF(MOD($D10354,1)&gt;(11+55/60)/24,
IF(VLOOKUP(QUOTIENT($D10354,1),AUD!$A:$K,11,TRUE)=0,H10353,IFERROR(VLOOKUP(QUOTIENT($D10354,1),USD!$A:$B,2,TRUE),H10353)),
H10353)</f>
        <v>1.32944</v>
      </c>
      <c r="I10354" s="92">
        <f>IF(MOD($D10354,1)&gt;(11+55/60)/24,
IF(VLOOKUP(QUOTIENT($D10354,1),AUD!$A:$K,11,TRUE)=0,I10353,IFERROR(VLOOKUP(QUOTIENT($D10354,1),GBP!$A:$B,2,TRUE),I10353)),
I10353)</f>
        <v>0.32688</v>
      </c>
      <c r="J10354" s="92">
        <f>IF(MOD($D10354,1)&gt;(11+55/60)/24,
IF(VLOOKUP(QUOTIENT($D10354,1),AUD!$A:$K,11,TRUE)=0,J10353,IFERROR(VLOOKUP(QUOTIENT($D10354,1),EUR!$A:$B,2,TRUE),J10353)),
J10353)</f>
        <v>-0.37829000000000002</v>
      </c>
      <c r="K10354" s="92">
        <f>IF(MOD($D10354,1)&gt;(11+55/60)/24,
IF(VLOOKUP(QUOTIENT($D10354,1),AUD!$A:$K,11,TRUE)=0,K10353,IFERROR(VLOOKUP(QUOTIENT($D10354,1),JPY!$A:$B,2,TRUE),K10353)),
K10353)</f>
        <v>-2.75E-2</v>
      </c>
      <c r="L10354" s="92">
        <f>IF(MOD($E10354,1)&gt;(11+55/60)/24,
IF(VLOOKUP(QUOTIENT($E10354,1),AUD!$A:$K,11,TRUE)=0,L10353,IFERROR(VLOOKUP(QUOTIENT($E10354,1),CAD!$A:$B,2,TRUE)*1,L10353)),
L10353)</f>
        <v>1.38</v>
      </c>
    </row>
    <row r="10355" spans="1:12">
      <c r="A10355" s="94" t="s">
        <v>10594</v>
      </c>
      <c r="B10355" s="94">
        <f>(DATE(LEFT($A10355,4),MID($A10355,6,2),MID($A10355,9,2))+MID($A10355,12,2)/24+MID($A10355,15,2)/60+MID($A10355,18,2)/3600)
+Timezone!$C$2/24
+VLOOKUP((DATE(LEFT($A10355,4),MID($A10355,6,2),MID($A10355,9,2))+MID($A10355,12,2)/24+MID($A10355,15,2)/60+MID($A10355,18,2)/3600),Timezone!$K:$L,2,TRUE)/24</f>
        <v>43003.708333333328</v>
      </c>
      <c r="C10355" s="94">
        <f>(DATE(LEFT($A10355,4),MID($A10355,6,2),MID($A10355,9,2))+MID($A10355,12,2)/24+MID($A10355,15,2)/60+MID($A10355,18,2)/3600)
+Timezone!$C$3/24
+VLOOKUP((DATE(LEFT($A10355,4),MID($A10355,6,2),MID($A10355,9,2))+MID($A10355,12,2)/24+MID($A10355,15,2)/60+MID($A10355,18,2)/3600),Timezone!$K:$L,2,TRUE)/24</f>
        <v>43003.791666666664</v>
      </c>
      <c r="D10355" s="94">
        <f>(DATE(LEFT($A10355,4),MID($A10355,6,2),MID($A10355,9,2))+MID($A10355,12,2)/24+MID($A10355,15,2)/60+MID($A10355,18,2)/3600)
+Timezone!$C$4/24
+VLOOKUP((DATE(LEFT($A10355,4),MID($A10355,6,2),MID($A10355,9,2))+MID($A10355,12,2)/24+MID($A10355,15,2)/60+MID($A10355,18,2)/3600),Timezone!$K:$L,2,TRUE)/24</f>
        <v>43003.333333333328</v>
      </c>
      <c r="E10355" s="94">
        <f>(DATE(LEFT($A10355,4),MID($A10355,6,2),MID($A10355,9,2))+MID($A10355,12,2)/24+MID($A10355,15,2)/60+MID($A10355,18,2)/3600)
+Timezone!$C$5/24
+VLOOKUP((DATE(LEFT($A10355,4),MID($A10355,6,2),MID($A10355,9,2))+MID($A10355,12,2)/24+MID($A10355,15,2)/60+MID($A10355,18,2)/3600),Timezone!$K:$L,2,TRUE)/24</f>
        <v>43003.125</v>
      </c>
      <c r="F10355" s="92">
        <f>IF(MOD($B10355,1)&gt;10.5/24,
IF(VLOOKUP(QUOTIENT($B10355,1),AUD!$A:$K,11,TRUE)=0,F10354,VLOOKUP(QUOTIENT($B10355,1),AUD!$A:$K,11,TRUE)),
F10354)</f>
        <v>1.71</v>
      </c>
      <c r="G10355" s="92">
        <f>IF(MOD($C10355,1)&gt;10.5/24,
IF(VLOOKUP(QUOTIENT($C10355,1),AUD!$A:$K,11,TRUE)=0,G10354,VLOOKUP(QUOTIENT($C10355,1),NZD!$A:$F,6,TRUE)),
G10354)</f>
        <v>1.95</v>
      </c>
      <c r="H10355" s="92">
        <f>IF(MOD($D10355,1)&gt;(11+55/60)/24,
IF(VLOOKUP(QUOTIENT($D10355,1),AUD!$A:$K,11,TRUE)=0,H10354,IFERROR(VLOOKUP(QUOTIENT($D10355,1),USD!$A:$B,2,TRUE),H10354)),
H10354)</f>
        <v>1.32944</v>
      </c>
      <c r="I10355" s="92">
        <f>IF(MOD($D10355,1)&gt;(11+55/60)/24,
IF(VLOOKUP(QUOTIENT($D10355,1),AUD!$A:$K,11,TRUE)=0,I10354,IFERROR(VLOOKUP(QUOTIENT($D10355,1),GBP!$A:$B,2,TRUE),I10354)),
I10354)</f>
        <v>0.32688</v>
      </c>
      <c r="J10355" s="92">
        <f>IF(MOD($D10355,1)&gt;(11+55/60)/24,
IF(VLOOKUP(QUOTIENT($D10355,1),AUD!$A:$K,11,TRUE)=0,J10354,IFERROR(VLOOKUP(QUOTIENT($D10355,1),EUR!$A:$B,2,TRUE),J10354)),
J10354)</f>
        <v>-0.37829000000000002</v>
      </c>
      <c r="K10355" s="92">
        <f>IF(MOD($D10355,1)&gt;(11+55/60)/24,
IF(VLOOKUP(QUOTIENT($D10355,1),AUD!$A:$K,11,TRUE)=0,K10354,IFERROR(VLOOKUP(QUOTIENT($D10355,1),JPY!$A:$B,2,TRUE),K10354)),
K10354)</f>
        <v>-2.75E-2</v>
      </c>
      <c r="L10355" s="92">
        <f>IF(MOD($E10355,1)&gt;(11+55/60)/24,
IF(VLOOKUP(QUOTIENT($E10355,1),AUD!$A:$K,11,TRUE)=0,L10354,IFERROR(VLOOKUP(QUOTIENT($E10355,1),CAD!$A:$B,2,TRUE)*1,L10354)),
L10354)</f>
        <v>1.38</v>
      </c>
    </row>
    <row r="10356" spans="1:12">
      <c r="A10356" s="94" t="s">
        <v>10595</v>
      </c>
      <c r="B10356" s="94">
        <f>(DATE(LEFT($A10356,4),MID($A10356,6,2),MID($A10356,9,2))+MID($A10356,12,2)/24+MID($A10356,15,2)/60+MID($A10356,18,2)/3600)
+Timezone!$C$2/24
+VLOOKUP((DATE(LEFT($A10356,4),MID($A10356,6,2),MID($A10356,9,2))+MID($A10356,12,2)/24+MID($A10356,15,2)/60+MID($A10356,18,2)/3600),Timezone!$K:$L,2,TRUE)/24</f>
        <v>43003.791666666664</v>
      </c>
      <c r="C10356" s="94">
        <f>(DATE(LEFT($A10356,4),MID($A10356,6,2),MID($A10356,9,2))+MID($A10356,12,2)/24+MID($A10356,15,2)/60+MID($A10356,18,2)/3600)
+Timezone!$C$3/24
+VLOOKUP((DATE(LEFT($A10356,4),MID($A10356,6,2),MID($A10356,9,2))+MID($A10356,12,2)/24+MID($A10356,15,2)/60+MID($A10356,18,2)/3600),Timezone!$K:$L,2,TRUE)/24</f>
        <v>43003.875</v>
      </c>
      <c r="D10356" s="94">
        <f>(DATE(LEFT($A10356,4),MID($A10356,6,2),MID($A10356,9,2))+MID($A10356,12,2)/24+MID($A10356,15,2)/60+MID($A10356,18,2)/3600)
+Timezone!$C$4/24
+VLOOKUP((DATE(LEFT($A10356,4),MID($A10356,6,2),MID($A10356,9,2))+MID($A10356,12,2)/24+MID($A10356,15,2)/60+MID($A10356,18,2)/3600),Timezone!$K:$L,2,TRUE)/24</f>
        <v>43003.416666666664</v>
      </c>
      <c r="E10356" s="94">
        <f>(DATE(LEFT($A10356,4),MID($A10356,6,2),MID($A10356,9,2))+MID($A10356,12,2)/24+MID($A10356,15,2)/60+MID($A10356,18,2)/3600)
+Timezone!$C$5/24
+VLOOKUP((DATE(LEFT($A10356,4),MID($A10356,6,2),MID($A10356,9,2))+MID($A10356,12,2)/24+MID($A10356,15,2)/60+MID($A10356,18,2)/3600),Timezone!$K:$L,2,TRUE)/24</f>
        <v>43003.208333333336</v>
      </c>
      <c r="F10356" s="92">
        <f>IF(MOD($B10356,1)&gt;10.5/24,
IF(VLOOKUP(QUOTIENT($B10356,1),AUD!$A:$K,11,TRUE)=0,F10355,VLOOKUP(QUOTIENT($B10356,1),AUD!$A:$K,11,TRUE)),
F10355)</f>
        <v>1.71</v>
      </c>
      <c r="G10356" s="92">
        <f>IF(MOD($C10356,1)&gt;10.5/24,
IF(VLOOKUP(QUOTIENT($C10356,1),AUD!$A:$K,11,TRUE)=0,G10355,VLOOKUP(QUOTIENT($C10356,1),NZD!$A:$F,6,TRUE)),
G10355)</f>
        <v>1.95</v>
      </c>
      <c r="H10356" s="92">
        <f>IF(MOD($D10356,1)&gt;(11+55/60)/24,
IF(VLOOKUP(QUOTIENT($D10356,1),AUD!$A:$K,11,TRUE)=0,H10355,IFERROR(VLOOKUP(QUOTIENT($D10356,1),USD!$A:$B,2,TRUE),H10355)),
H10355)</f>
        <v>1.32944</v>
      </c>
      <c r="I10356" s="92">
        <f>IF(MOD($D10356,1)&gt;(11+55/60)/24,
IF(VLOOKUP(QUOTIENT($D10356,1),AUD!$A:$K,11,TRUE)=0,I10355,IFERROR(VLOOKUP(QUOTIENT($D10356,1),GBP!$A:$B,2,TRUE),I10355)),
I10355)</f>
        <v>0.32688</v>
      </c>
      <c r="J10356" s="92">
        <f>IF(MOD($D10356,1)&gt;(11+55/60)/24,
IF(VLOOKUP(QUOTIENT($D10356,1),AUD!$A:$K,11,TRUE)=0,J10355,IFERROR(VLOOKUP(QUOTIENT($D10356,1),EUR!$A:$B,2,TRUE),J10355)),
J10355)</f>
        <v>-0.37829000000000002</v>
      </c>
      <c r="K10356" s="92">
        <f>IF(MOD($D10356,1)&gt;(11+55/60)/24,
IF(VLOOKUP(QUOTIENT($D10356,1),AUD!$A:$K,11,TRUE)=0,K10355,IFERROR(VLOOKUP(QUOTIENT($D10356,1),JPY!$A:$B,2,TRUE),K10355)),
K10355)</f>
        <v>-2.75E-2</v>
      </c>
      <c r="L10356" s="92">
        <f>IF(MOD($E10356,1)&gt;(11+55/60)/24,
IF(VLOOKUP(QUOTIENT($E10356,1),AUD!$A:$K,11,TRUE)=0,L10355,IFERROR(VLOOKUP(QUOTIENT($E10356,1),CAD!$A:$B,2,TRUE)*1,L10355)),
L10355)</f>
        <v>1.38</v>
      </c>
    </row>
    <row r="10357" spans="1:12">
      <c r="A10357" s="94" t="s">
        <v>10596</v>
      </c>
      <c r="B10357" s="94">
        <f>(DATE(LEFT($A10357,4),MID($A10357,6,2),MID($A10357,9,2))+MID($A10357,12,2)/24+MID($A10357,15,2)/60+MID($A10357,18,2)/3600)
+Timezone!$C$2/24
+VLOOKUP((DATE(LEFT($A10357,4),MID($A10357,6,2),MID($A10357,9,2))+MID($A10357,12,2)/24+MID($A10357,15,2)/60+MID($A10357,18,2)/3600),Timezone!$K:$L,2,TRUE)/24</f>
        <v>43003.875</v>
      </c>
      <c r="C10357" s="94">
        <f>(DATE(LEFT($A10357,4),MID($A10357,6,2),MID($A10357,9,2))+MID($A10357,12,2)/24+MID($A10357,15,2)/60+MID($A10357,18,2)/3600)
+Timezone!$C$3/24
+VLOOKUP((DATE(LEFT($A10357,4),MID($A10357,6,2),MID($A10357,9,2))+MID($A10357,12,2)/24+MID($A10357,15,2)/60+MID($A10357,18,2)/3600),Timezone!$K:$L,2,TRUE)/24</f>
        <v>43003.958333333336</v>
      </c>
      <c r="D10357" s="94">
        <f>(DATE(LEFT($A10357,4),MID($A10357,6,2),MID($A10357,9,2))+MID($A10357,12,2)/24+MID($A10357,15,2)/60+MID($A10357,18,2)/3600)
+Timezone!$C$4/24
+VLOOKUP((DATE(LEFT($A10357,4),MID($A10357,6,2),MID($A10357,9,2))+MID($A10357,12,2)/24+MID($A10357,15,2)/60+MID($A10357,18,2)/3600),Timezone!$K:$L,2,TRUE)/24</f>
        <v>43003.5</v>
      </c>
      <c r="E10357" s="94">
        <f>(DATE(LEFT($A10357,4),MID($A10357,6,2),MID($A10357,9,2))+MID($A10357,12,2)/24+MID($A10357,15,2)/60+MID($A10357,18,2)/3600)
+Timezone!$C$5/24
+VLOOKUP((DATE(LEFT($A10357,4),MID($A10357,6,2),MID($A10357,9,2))+MID($A10357,12,2)/24+MID($A10357,15,2)/60+MID($A10357,18,2)/3600),Timezone!$K:$L,2,TRUE)/24</f>
        <v>43003.291666666672</v>
      </c>
      <c r="F10357" s="92">
        <f>IF(MOD($B10357,1)&gt;10.5/24,
IF(VLOOKUP(QUOTIENT($B10357,1),AUD!$A:$K,11,TRUE)=0,F10356,VLOOKUP(QUOTIENT($B10357,1),AUD!$A:$K,11,TRUE)),
F10356)</f>
        <v>1.71</v>
      </c>
      <c r="G10357" s="92">
        <f>IF(MOD($C10357,1)&gt;10.5/24,
IF(VLOOKUP(QUOTIENT($C10357,1),AUD!$A:$K,11,TRUE)=0,G10356,VLOOKUP(QUOTIENT($C10357,1),NZD!$A:$F,6,TRUE)),
G10356)</f>
        <v>1.95</v>
      </c>
      <c r="H10357" s="92">
        <f>IF(MOD($D10357,1)&gt;(11+55/60)/24,
IF(VLOOKUP(QUOTIENT($D10357,1),AUD!$A:$K,11,TRUE)=0,H10356,IFERROR(VLOOKUP(QUOTIENT($D10357,1),USD!$A:$B,2,TRUE),H10356)),
H10356)</f>
        <v>1.32972</v>
      </c>
      <c r="I10357" s="92">
        <f>IF(MOD($D10357,1)&gt;(11+55/60)/24,
IF(VLOOKUP(QUOTIENT($D10357,1),AUD!$A:$K,11,TRUE)=0,I10356,IFERROR(VLOOKUP(QUOTIENT($D10357,1),GBP!$A:$B,2,TRUE),I10356)),
I10356)</f>
        <v>0.32588</v>
      </c>
      <c r="J10357" s="92">
        <f>IF(MOD($D10357,1)&gt;(11+55/60)/24,
IF(VLOOKUP(QUOTIENT($D10357,1),AUD!$A:$K,11,TRUE)=0,J10356,IFERROR(VLOOKUP(QUOTIENT($D10357,1),EUR!$A:$B,2,TRUE),J10356)),
J10356)</f>
        <v>-0.37929000000000002</v>
      </c>
      <c r="K10357" s="92">
        <f>IF(MOD($D10357,1)&gt;(11+55/60)/24,
IF(VLOOKUP(QUOTIENT($D10357,1),AUD!$A:$K,11,TRUE)=0,K10356,IFERROR(VLOOKUP(QUOTIENT($D10357,1),JPY!$A:$B,2,TRUE),K10356)),
K10356)</f>
        <v>-3.3790000000000001E-2</v>
      </c>
      <c r="L10357" s="92">
        <f>IF(MOD($E10357,1)&gt;(11+55/60)/24,
IF(VLOOKUP(QUOTIENT($E10357,1),AUD!$A:$K,11,TRUE)=0,L10356,IFERROR(VLOOKUP(QUOTIENT($E10357,1),CAD!$A:$B,2,TRUE)*1,L10356)),
L10356)</f>
        <v>1.38</v>
      </c>
    </row>
    <row r="10358" spans="1:12">
      <c r="A10358" s="94" t="s">
        <v>10597</v>
      </c>
      <c r="B10358" s="94">
        <f>(DATE(LEFT($A10358,4),MID($A10358,6,2),MID($A10358,9,2))+MID($A10358,12,2)/24+MID($A10358,15,2)/60+MID($A10358,18,2)/3600)
+Timezone!$C$2/24
+VLOOKUP((DATE(LEFT($A10358,4),MID($A10358,6,2),MID($A10358,9,2))+MID($A10358,12,2)/24+MID($A10358,15,2)/60+MID($A10358,18,2)/3600),Timezone!$K:$L,2,TRUE)/24</f>
        <v>43003.958333333328</v>
      </c>
      <c r="C10358" s="94">
        <f>(DATE(LEFT($A10358,4),MID($A10358,6,2),MID($A10358,9,2))+MID($A10358,12,2)/24+MID($A10358,15,2)/60+MID($A10358,18,2)/3600)
+Timezone!$C$3/24
+VLOOKUP((DATE(LEFT($A10358,4),MID($A10358,6,2),MID($A10358,9,2))+MID($A10358,12,2)/24+MID($A10358,15,2)/60+MID($A10358,18,2)/3600),Timezone!$K:$L,2,TRUE)/24</f>
        <v>43004.041666666664</v>
      </c>
      <c r="D10358" s="94">
        <f>(DATE(LEFT($A10358,4),MID($A10358,6,2),MID($A10358,9,2))+MID($A10358,12,2)/24+MID($A10358,15,2)/60+MID($A10358,18,2)/3600)
+Timezone!$C$4/24
+VLOOKUP((DATE(LEFT($A10358,4),MID($A10358,6,2),MID($A10358,9,2))+MID($A10358,12,2)/24+MID($A10358,15,2)/60+MID($A10358,18,2)/3600),Timezone!$K:$L,2,TRUE)/24</f>
        <v>43003.583333333328</v>
      </c>
      <c r="E10358" s="94">
        <f>(DATE(LEFT($A10358,4),MID($A10358,6,2),MID($A10358,9,2))+MID($A10358,12,2)/24+MID($A10358,15,2)/60+MID($A10358,18,2)/3600)
+Timezone!$C$5/24
+VLOOKUP((DATE(LEFT($A10358,4),MID($A10358,6,2),MID($A10358,9,2))+MID($A10358,12,2)/24+MID($A10358,15,2)/60+MID($A10358,18,2)/3600),Timezone!$K:$L,2,TRUE)/24</f>
        <v>43003.375</v>
      </c>
      <c r="F10358" s="92">
        <f>IF(MOD($B10358,1)&gt;10.5/24,
IF(VLOOKUP(QUOTIENT($B10358,1),AUD!$A:$K,11,TRUE)=0,F10357,VLOOKUP(QUOTIENT($B10358,1),AUD!$A:$K,11,TRUE)),
F10357)</f>
        <v>1.71</v>
      </c>
      <c r="G10358" s="92">
        <f>IF(MOD($C10358,1)&gt;10.5/24,
IF(VLOOKUP(QUOTIENT($C10358,1),AUD!$A:$K,11,TRUE)=0,G10357,VLOOKUP(QUOTIENT($C10358,1),NZD!$A:$F,6,TRUE)),
G10357)</f>
        <v>1.95</v>
      </c>
      <c r="H10358" s="92">
        <f>IF(MOD($D10358,1)&gt;(11+55/60)/24,
IF(VLOOKUP(QUOTIENT($D10358,1),AUD!$A:$K,11,TRUE)=0,H10357,IFERROR(VLOOKUP(QUOTIENT($D10358,1),USD!$A:$B,2,TRUE),H10357)),
H10357)</f>
        <v>1.32972</v>
      </c>
      <c r="I10358" s="92">
        <f>IF(MOD($D10358,1)&gt;(11+55/60)/24,
IF(VLOOKUP(QUOTIENT($D10358,1),AUD!$A:$K,11,TRUE)=0,I10357,IFERROR(VLOOKUP(QUOTIENT($D10358,1),GBP!$A:$B,2,TRUE),I10357)),
I10357)</f>
        <v>0.32588</v>
      </c>
      <c r="J10358" s="92">
        <f>IF(MOD($D10358,1)&gt;(11+55/60)/24,
IF(VLOOKUP(QUOTIENT($D10358,1),AUD!$A:$K,11,TRUE)=0,J10357,IFERROR(VLOOKUP(QUOTIENT($D10358,1),EUR!$A:$B,2,TRUE),J10357)),
J10357)</f>
        <v>-0.37929000000000002</v>
      </c>
      <c r="K10358" s="92">
        <f>IF(MOD($D10358,1)&gt;(11+55/60)/24,
IF(VLOOKUP(QUOTIENT($D10358,1),AUD!$A:$K,11,TRUE)=0,K10357,IFERROR(VLOOKUP(QUOTIENT($D10358,1),JPY!$A:$B,2,TRUE),K10357)),
K10357)</f>
        <v>-3.3790000000000001E-2</v>
      </c>
      <c r="L10358" s="92">
        <f>IF(MOD($E10358,1)&gt;(11+55/60)/24,
IF(VLOOKUP(QUOTIENT($E10358,1),AUD!$A:$K,11,TRUE)=0,L10357,IFERROR(VLOOKUP(QUOTIENT($E10358,1),CAD!$A:$B,2,TRUE)*1,L10357)),
L10357)</f>
        <v>1.38</v>
      </c>
    </row>
    <row r="10359" spans="1:12">
      <c r="A10359" s="94" t="s">
        <v>10598</v>
      </c>
      <c r="B10359" s="94">
        <f>(DATE(LEFT($A10359,4),MID($A10359,6,2),MID($A10359,9,2))+MID($A10359,12,2)/24+MID($A10359,15,2)/60+MID($A10359,18,2)/3600)
+Timezone!$C$2/24
+VLOOKUP((DATE(LEFT($A10359,4),MID($A10359,6,2),MID($A10359,9,2))+MID($A10359,12,2)/24+MID($A10359,15,2)/60+MID($A10359,18,2)/3600),Timezone!$K:$L,2,TRUE)/24</f>
        <v>43004.041666666664</v>
      </c>
      <c r="C10359" s="94">
        <f>(DATE(LEFT($A10359,4),MID($A10359,6,2),MID($A10359,9,2))+MID($A10359,12,2)/24+MID($A10359,15,2)/60+MID($A10359,18,2)/3600)
+Timezone!$C$3/24
+VLOOKUP((DATE(LEFT($A10359,4),MID($A10359,6,2),MID($A10359,9,2))+MID($A10359,12,2)/24+MID($A10359,15,2)/60+MID($A10359,18,2)/3600),Timezone!$K:$L,2,TRUE)/24</f>
        <v>43004.125</v>
      </c>
      <c r="D10359" s="94">
        <f>(DATE(LEFT($A10359,4),MID($A10359,6,2),MID($A10359,9,2))+MID($A10359,12,2)/24+MID($A10359,15,2)/60+MID($A10359,18,2)/3600)
+Timezone!$C$4/24
+VLOOKUP((DATE(LEFT($A10359,4),MID($A10359,6,2),MID($A10359,9,2))+MID($A10359,12,2)/24+MID($A10359,15,2)/60+MID($A10359,18,2)/3600),Timezone!$K:$L,2,TRUE)/24</f>
        <v>43003.666666666664</v>
      </c>
      <c r="E10359" s="94">
        <f>(DATE(LEFT($A10359,4),MID($A10359,6,2),MID($A10359,9,2))+MID($A10359,12,2)/24+MID($A10359,15,2)/60+MID($A10359,18,2)/3600)
+Timezone!$C$5/24
+VLOOKUP((DATE(LEFT($A10359,4),MID($A10359,6,2),MID($A10359,9,2))+MID($A10359,12,2)/24+MID($A10359,15,2)/60+MID($A10359,18,2)/3600),Timezone!$K:$L,2,TRUE)/24</f>
        <v>43003.458333333336</v>
      </c>
      <c r="F10359" s="92">
        <f>IF(MOD($B10359,1)&gt;10.5/24,
IF(VLOOKUP(QUOTIENT($B10359,1),AUD!$A:$K,11,TRUE)=0,F10358,VLOOKUP(QUOTIENT($B10359,1),AUD!$A:$K,11,TRUE)),
F10358)</f>
        <v>1.71</v>
      </c>
      <c r="G10359" s="92">
        <f>IF(MOD($C10359,1)&gt;10.5/24,
IF(VLOOKUP(QUOTIENT($C10359,1),AUD!$A:$K,11,TRUE)=0,G10358,VLOOKUP(QUOTIENT($C10359,1),NZD!$A:$F,6,TRUE)),
G10358)</f>
        <v>1.95</v>
      </c>
      <c r="H10359" s="92">
        <f>IF(MOD($D10359,1)&gt;(11+55/60)/24,
IF(VLOOKUP(QUOTIENT($D10359,1),AUD!$A:$K,11,TRUE)=0,H10358,IFERROR(VLOOKUP(QUOTIENT($D10359,1),USD!$A:$B,2,TRUE),H10358)),
H10358)</f>
        <v>1.32972</v>
      </c>
      <c r="I10359" s="92">
        <f>IF(MOD($D10359,1)&gt;(11+55/60)/24,
IF(VLOOKUP(QUOTIENT($D10359,1),AUD!$A:$K,11,TRUE)=0,I10358,IFERROR(VLOOKUP(QUOTIENT($D10359,1),GBP!$A:$B,2,TRUE),I10358)),
I10358)</f>
        <v>0.32588</v>
      </c>
      <c r="J10359" s="92">
        <f>IF(MOD($D10359,1)&gt;(11+55/60)/24,
IF(VLOOKUP(QUOTIENT($D10359,1),AUD!$A:$K,11,TRUE)=0,J10358,IFERROR(VLOOKUP(QUOTIENT($D10359,1),EUR!$A:$B,2,TRUE),J10358)),
J10358)</f>
        <v>-0.37929000000000002</v>
      </c>
      <c r="K10359" s="92">
        <f>IF(MOD($D10359,1)&gt;(11+55/60)/24,
IF(VLOOKUP(QUOTIENT($D10359,1),AUD!$A:$K,11,TRUE)=0,K10358,IFERROR(VLOOKUP(QUOTIENT($D10359,1),JPY!$A:$B,2,TRUE),K10358)),
K10358)</f>
        <v>-3.3790000000000001E-2</v>
      </c>
      <c r="L10359" s="92">
        <f>IF(MOD($E10359,1)&gt;(11+55/60)/24,
IF(VLOOKUP(QUOTIENT($E10359,1),AUD!$A:$K,11,TRUE)=0,L10358,IFERROR(VLOOKUP(QUOTIENT($E10359,1),CAD!$A:$B,2,TRUE)*1,L10358)),
L10358)</f>
        <v>1.38</v>
      </c>
    </row>
    <row r="10360" spans="1:12">
      <c r="A10360" s="94" t="s">
        <v>10599</v>
      </c>
      <c r="B10360" s="94">
        <f>(DATE(LEFT($A10360,4),MID($A10360,6,2),MID($A10360,9,2))+MID($A10360,12,2)/24+MID($A10360,15,2)/60+MID($A10360,18,2)/3600)
+Timezone!$C$2/24
+VLOOKUP((DATE(LEFT($A10360,4),MID($A10360,6,2),MID($A10360,9,2))+MID($A10360,12,2)/24+MID($A10360,15,2)/60+MID($A10360,18,2)/3600),Timezone!$K:$L,2,TRUE)/24</f>
        <v>43004.125</v>
      </c>
      <c r="C10360" s="94">
        <f>(DATE(LEFT($A10360,4),MID($A10360,6,2),MID($A10360,9,2))+MID($A10360,12,2)/24+MID($A10360,15,2)/60+MID($A10360,18,2)/3600)
+Timezone!$C$3/24
+VLOOKUP((DATE(LEFT($A10360,4),MID($A10360,6,2),MID($A10360,9,2))+MID($A10360,12,2)/24+MID($A10360,15,2)/60+MID($A10360,18,2)/3600),Timezone!$K:$L,2,TRUE)/24</f>
        <v>43004.208333333336</v>
      </c>
      <c r="D10360" s="94">
        <f>(DATE(LEFT($A10360,4),MID($A10360,6,2),MID($A10360,9,2))+MID($A10360,12,2)/24+MID($A10360,15,2)/60+MID($A10360,18,2)/3600)
+Timezone!$C$4/24
+VLOOKUP((DATE(LEFT($A10360,4),MID($A10360,6,2),MID($A10360,9,2))+MID($A10360,12,2)/24+MID($A10360,15,2)/60+MID($A10360,18,2)/3600),Timezone!$K:$L,2,TRUE)/24</f>
        <v>43003.75</v>
      </c>
      <c r="E10360" s="94">
        <f>(DATE(LEFT($A10360,4),MID($A10360,6,2),MID($A10360,9,2))+MID($A10360,12,2)/24+MID($A10360,15,2)/60+MID($A10360,18,2)/3600)
+Timezone!$C$5/24
+VLOOKUP((DATE(LEFT($A10360,4),MID($A10360,6,2),MID($A10360,9,2))+MID($A10360,12,2)/24+MID($A10360,15,2)/60+MID($A10360,18,2)/3600),Timezone!$K:$L,2,TRUE)/24</f>
        <v>43003.541666666672</v>
      </c>
      <c r="F10360" s="92">
        <f>IF(MOD($B10360,1)&gt;10.5/24,
IF(VLOOKUP(QUOTIENT($B10360,1),AUD!$A:$K,11,TRUE)=0,F10359,VLOOKUP(QUOTIENT($B10360,1),AUD!$A:$K,11,TRUE)),
F10359)</f>
        <v>1.71</v>
      </c>
      <c r="G10360" s="92">
        <f>IF(MOD($C10360,1)&gt;10.5/24,
IF(VLOOKUP(QUOTIENT($C10360,1),AUD!$A:$K,11,TRUE)=0,G10359,VLOOKUP(QUOTIENT($C10360,1),NZD!$A:$F,6,TRUE)),
G10359)</f>
        <v>1.95</v>
      </c>
      <c r="H10360" s="92">
        <f>IF(MOD($D10360,1)&gt;(11+55/60)/24,
IF(VLOOKUP(QUOTIENT($D10360,1),AUD!$A:$K,11,TRUE)=0,H10359,IFERROR(VLOOKUP(QUOTIENT($D10360,1),USD!$A:$B,2,TRUE),H10359)),
H10359)</f>
        <v>1.32972</v>
      </c>
      <c r="I10360" s="92">
        <f>IF(MOD($D10360,1)&gt;(11+55/60)/24,
IF(VLOOKUP(QUOTIENT($D10360,1),AUD!$A:$K,11,TRUE)=0,I10359,IFERROR(VLOOKUP(QUOTIENT($D10360,1),GBP!$A:$B,2,TRUE),I10359)),
I10359)</f>
        <v>0.32588</v>
      </c>
      <c r="J10360" s="92">
        <f>IF(MOD($D10360,1)&gt;(11+55/60)/24,
IF(VLOOKUP(QUOTIENT($D10360,1),AUD!$A:$K,11,TRUE)=0,J10359,IFERROR(VLOOKUP(QUOTIENT($D10360,1),EUR!$A:$B,2,TRUE),J10359)),
J10359)</f>
        <v>-0.37929000000000002</v>
      </c>
      <c r="K10360" s="92">
        <f>IF(MOD($D10360,1)&gt;(11+55/60)/24,
IF(VLOOKUP(QUOTIENT($D10360,1),AUD!$A:$K,11,TRUE)=0,K10359,IFERROR(VLOOKUP(QUOTIENT($D10360,1),JPY!$A:$B,2,TRUE),K10359)),
K10359)</f>
        <v>-3.3790000000000001E-2</v>
      </c>
      <c r="L10360" s="92">
        <f>IF(MOD($E10360,1)&gt;(11+55/60)/24,
IF(VLOOKUP(QUOTIENT($E10360,1),AUD!$A:$K,11,TRUE)=0,L10359,IFERROR(VLOOKUP(QUOTIENT($E10360,1),CAD!$A:$B,2,TRUE)*1,L10359)),
L10359)</f>
        <v>1.37</v>
      </c>
    </row>
    <row r="10361" spans="1:12">
      <c r="A10361" s="94" t="s">
        <v>10600</v>
      </c>
      <c r="B10361" s="94">
        <f>(DATE(LEFT($A10361,4),MID($A10361,6,2),MID($A10361,9,2))+MID($A10361,12,2)/24+MID($A10361,15,2)/60+MID($A10361,18,2)/3600)
+Timezone!$C$2/24
+VLOOKUP((DATE(LEFT($A10361,4),MID($A10361,6,2),MID($A10361,9,2))+MID($A10361,12,2)/24+MID($A10361,15,2)/60+MID($A10361,18,2)/3600),Timezone!$K:$L,2,TRUE)/24</f>
        <v>43004.208333333328</v>
      </c>
      <c r="C10361" s="94">
        <f>(DATE(LEFT($A10361,4),MID($A10361,6,2),MID($A10361,9,2))+MID($A10361,12,2)/24+MID($A10361,15,2)/60+MID($A10361,18,2)/3600)
+Timezone!$C$3/24
+VLOOKUP((DATE(LEFT($A10361,4),MID($A10361,6,2),MID($A10361,9,2))+MID($A10361,12,2)/24+MID($A10361,15,2)/60+MID($A10361,18,2)/3600),Timezone!$K:$L,2,TRUE)/24</f>
        <v>43004.291666666664</v>
      </c>
      <c r="D10361" s="94">
        <f>(DATE(LEFT($A10361,4),MID($A10361,6,2),MID($A10361,9,2))+MID($A10361,12,2)/24+MID($A10361,15,2)/60+MID($A10361,18,2)/3600)
+Timezone!$C$4/24
+VLOOKUP((DATE(LEFT($A10361,4),MID($A10361,6,2),MID($A10361,9,2))+MID($A10361,12,2)/24+MID($A10361,15,2)/60+MID($A10361,18,2)/3600),Timezone!$K:$L,2,TRUE)/24</f>
        <v>43003.833333333328</v>
      </c>
      <c r="E10361" s="94">
        <f>(DATE(LEFT($A10361,4),MID($A10361,6,2),MID($A10361,9,2))+MID($A10361,12,2)/24+MID($A10361,15,2)/60+MID($A10361,18,2)/3600)
+Timezone!$C$5/24
+VLOOKUP((DATE(LEFT($A10361,4),MID($A10361,6,2),MID($A10361,9,2))+MID($A10361,12,2)/24+MID($A10361,15,2)/60+MID($A10361,18,2)/3600),Timezone!$K:$L,2,TRUE)/24</f>
        <v>43003.625</v>
      </c>
      <c r="F10361" s="92">
        <f>IF(MOD($B10361,1)&gt;10.5/24,
IF(VLOOKUP(QUOTIENT($B10361,1),AUD!$A:$K,11,TRUE)=0,F10360,VLOOKUP(QUOTIENT($B10361,1),AUD!$A:$K,11,TRUE)),
F10360)</f>
        <v>1.71</v>
      </c>
      <c r="G10361" s="92">
        <f>IF(MOD($C10361,1)&gt;10.5/24,
IF(VLOOKUP(QUOTIENT($C10361,1),AUD!$A:$K,11,TRUE)=0,G10360,VLOOKUP(QUOTIENT($C10361,1),NZD!$A:$F,6,TRUE)),
G10360)</f>
        <v>1.95</v>
      </c>
      <c r="H10361" s="92">
        <f>IF(MOD($D10361,1)&gt;(11+55/60)/24,
IF(VLOOKUP(QUOTIENT($D10361,1),AUD!$A:$K,11,TRUE)=0,H10360,IFERROR(VLOOKUP(QUOTIENT($D10361,1),USD!$A:$B,2,TRUE),H10360)),
H10360)</f>
        <v>1.32972</v>
      </c>
      <c r="I10361" s="92">
        <f>IF(MOD($D10361,1)&gt;(11+55/60)/24,
IF(VLOOKUP(QUOTIENT($D10361,1),AUD!$A:$K,11,TRUE)=0,I10360,IFERROR(VLOOKUP(QUOTIENT($D10361,1),GBP!$A:$B,2,TRUE),I10360)),
I10360)</f>
        <v>0.32588</v>
      </c>
      <c r="J10361" s="92">
        <f>IF(MOD($D10361,1)&gt;(11+55/60)/24,
IF(VLOOKUP(QUOTIENT($D10361,1),AUD!$A:$K,11,TRUE)=0,J10360,IFERROR(VLOOKUP(QUOTIENT($D10361,1),EUR!$A:$B,2,TRUE),J10360)),
J10360)</f>
        <v>-0.37929000000000002</v>
      </c>
      <c r="K10361" s="92">
        <f>IF(MOD($D10361,1)&gt;(11+55/60)/24,
IF(VLOOKUP(QUOTIENT($D10361,1),AUD!$A:$K,11,TRUE)=0,K10360,IFERROR(VLOOKUP(QUOTIENT($D10361,1),JPY!$A:$B,2,TRUE),K10360)),
K10360)</f>
        <v>-3.3790000000000001E-2</v>
      </c>
      <c r="L10361" s="92">
        <f>IF(MOD($E10361,1)&gt;(11+55/60)/24,
IF(VLOOKUP(QUOTIENT($E10361,1),AUD!$A:$K,11,TRUE)=0,L10360,IFERROR(VLOOKUP(QUOTIENT($E10361,1),CAD!$A:$B,2,TRUE)*1,L10360)),
L10360)</f>
        <v>1.37</v>
      </c>
    </row>
    <row r="10362" spans="1:12">
      <c r="A10362" s="94" t="s">
        <v>10601</v>
      </c>
      <c r="B10362" s="94">
        <f>(DATE(LEFT($A10362,4),MID($A10362,6,2),MID($A10362,9,2))+MID($A10362,12,2)/24+MID($A10362,15,2)/60+MID($A10362,18,2)/3600)
+Timezone!$C$2/24
+VLOOKUP((DATE(LEFT($A10362,4),MID($A10362,6,2),MID($A10362,9,2))+MID($A10362,12,2)/24+MID($A10362,15,2)/60+MID($A10362,18,2)/3600),Timezone!$K:$L,2,TRUE)/24</f>
        <v>43004.291666666664</v>
      </c>
      <c r="C10362" s="94">
        <f>(DATE(LEFT($A10362,4),MID($A10362,6,2),MID($A10362,9,2))+MID($A10362,12,2)/24+MID($A10362,15,2)/60+MID($A10362,18,2)/3600)
+Timezone!$C$3/24
+VLOOKUP((DATE(LEFT($A10362,4),MID($A10362,6,2),MID($A10362,9,2))+MID($A10362,12,2)/24+MID($A10362,15,2)/60+MID($A10362,18,2)/3600),Timezone!$K:$L,2,TRUE)/24</f>
        <v>43004.375</v>
      </c>
      <c r="D10362" s="94">
        <f>(DATE(LEFT($A10362,4),MID($A10362,6,2),MID($A10362,9,2))+MID($A10362,12,2)/24+MID($A10362,15,2)/60+MID($A10362,18,2)/3600)
+Timezone!$C$4/24
+VLOOKUP((DATE(LEFT($A10362,4),MID($A10362,6,2),MID($A10362,9,2))+MID($A10362,12,2)/24+MID($A10362,15,2)/60+MID($A10362,18,2)/3600),Timezone!$K:$L,2,TRUE)/24</f>
        <v>43003.916666666664</v>
      </c>
      <c r="E10362" s="94">
        <f>(DATE(LEFT($A10362,4),MID($A10362,6,2),MID($A10362,9,2))+MID($A10362,12,2)/24+MID($A10362,15,2)/60+MID($A10362,18,2)/3600)
+Timezone!$C$5/24
+VLOOKUP((DATE(LEFT($A10362,4),MID($A10362,6,2),MID($A10362,9,2))+MID($A10362,12,2)/24+MID($A10362,15,2)/60+MID($A10362,18,2)/3600),Timezone!$K:$L,2,TRUE)/24</f>
        <v>43003.708333333336</v>
      </c>
      <c r="F10362" s="92">
        <f>IF(MOD($B10362,1)&gt;10.5/24,
IF(VLOOKUP(QUOTIENT($B10362,1),AUD!$A:$K,11,TRUE)=0,F10361,VLOOKUP(QUOTIENT($B10362,1),AUD!$A:$K,11,TRUE)),
F10361)</f>
        <v>1.71</v>
      </c>
      <c r="G10362" s="92">
        <f>IF(MOD($C10362,1)&gt;10.5/24,
IF(VLOOKUP(QUOTIENT($C10362,1),AUD!$A:$K,11,TRUE)=0,G10361,VLOOKUP(QUOTIENT($C10362,1),NZD!$A:$F,6,TRUE)),
G10361)</f>
        <v>1.95</v>
      </c>
      <c r="H10362" s="92">
        <f>IF(MOD($D10362,1)&gt;(11+55/60)/24,
IF(VLOOKUP(QUOTIENT($D10362,1),AUD!$A:$K,11,TRUE)=0,H10361,IFERROR(VLOOKUP(QUOTIENT($D10362,1),USD!$A:$B,2,TRUE),H10361)),
H10361)</f>
        <v>1.32972</v>
      </c>
      <c r="I10362" s="92">
        <f>IF(MOD($D10362,1)&gt;(11+55/60)/24,
IF(VLOOKUP(QUOTIENT($D10362,1),AUD!$A:$K,11,TRUE)=0,I10361,IFERROR(VLOOKUP(QUOTIENT($D10362,1),GBP!$A:$B,2,TRUE),I10361)),
I10361)</f>
        <v>0.32588</v>
      </c>
      <c r="J10362" s="92">
        <f>IF(MOD($D10362,1)&gt;(11+55/60)/24,
IF(VLOOKUP(QUOTIENT($D10362,1),AUD!$A:$K,11,TRUE)=0,J10361,IFERROR(VLOOKUP(QUOTIENT($D10362,1),EUR!$A:$B,2,TRUE),J10361)),
J10361)</f>
        <v>-0.37929000000000002</v>
      </c>
      <c r="K10362" s="92">
        <f>IF(MOD($D10362,1)&gt;(11+55/60)/24,
IF(VLOOKUP(QUOTIENT($D10362,1),AUD!$A:$K,11,TRUE)=0,K10361,IFERROR(VLOOKUP(QUOTIENT($D10362,1),JPY!$A:$B,2,TRUE),K10361)),
K10361)</f>
        <v>-3.3790000000000001E-2</v>
      </c>
      <c r="L10362" s="92">
        <f>IF(MOD($E10362,1)&gt;(11+55/60)/24,
IF(VLOOKUP(QUOTIENT($E10362,1),AUD!$A:$K,11,TRUE)=0,L10361,IFERROR(VLOOKUP(QUOTIENT($E10362,1),CAD!$A:$B,2,TRUE)*1,L10361)),
L10361)</f>
        <v>1.37</v>
      </c>
    </row>
    <row r="10363" spans="1:12">
      <c r="A10363" s="94" t="s">
        <v>10602</v>
      </c>
      <c r="B10363" s="94">
        <f>(DATE(LEFT($A10363,4),MID($A10363,6,2),MID($A10363,9,2))+MID($A10363,12,2)/24+MID($A10363,15,2)/60+MID($A10363,18,2)/3600)
+Timezone!$C$2/24
+VLOOKUP((DATE(LEFT($A10363,4),MID($A10363,6,2),MID($A10363,9,2))+MID($A10363,12,2)/24+MID($A10363,15,2)/60+MID($A10363,18,2)/3600),Timezone!$K:$L,2,TRUE)/24</f>
        <v>43004.375</v>
      </c>
      <c r="C10363" s="94">
        <f>(DATE(LEFT($A10363,4),MID($A10363,6,2),MID($A10363,9,2))+MID($A10363,12,2)/24+MID($A10363,15,2)/60+MID($A10363,18,2)/3600)
+Timezone!$C$3/24
+VLOOKUP((DATE(LEFT($A10363,4),MID($A10363,6,2),MID($A10363,9,2))+MID($A10363,12,2)/24+MID($A10363,15,2)/60+MID($A10363,18,2)/3600),Timezone!$K:$L,2,TRUE)/24</f>
        <v>43004.458333333336</v>
      </c>
      <c r="D10363" s="94">
        <f>(DATE(LEFT($A10363,4),MID($A10363,6,2),MID($A10363,9,2))+MID($A10363,12,2)/24+MID($A10363,15,2)/60+MID($A10363,18,2)/3600)
+Timezone!$C$4/24
+VLOOKUP((DATE(LEFT($A10363,4),MID($A10363,6,2),MID($A10363,9,2))+MID($A10363,12,2)/24+MID($A10363,15,2)/60+MID($A10363,18,2)/3600),Timezone!$K:$L,2,TRUE)/24</f>
        <v>43004</v>
      </c>
      <c r="E10363" s="94">
        <f>(DATE(LEFT($A10363,4),MID($A10363,6,2),MID($A10363,9,2))+MID($A10363,12,2)/24+MID($A10363,15,2)/60+MID($A10363,18,2)/3600)
+Timezone!$C$5/24
+VLOOKUP((DATE(LEFT($A10363,4),MID($A10363,6,2),MID($A10363,9,2))+MID($A10363,12,2)/24+MID($A10363,15,2)/60+MID($A10363,18,2)/3600),Timezone!$K:$L,2,TRUE)/24</f>
        <v>43003.791666666672</v>
      </c>
      <c r="F10363" s="92">
        <f>IF(MOD($B10363,1)&gt;10.5/24,
IF(VLOOKUP(QUOTIENT($B10363,1),AUD!$A:$K,11,TRUE)=0,F10362,VLOOKUP(QUOTIENT($B10363,1),AUD!$A:$K,11,TRUE)),
F10362)</f>
        <v>1.71</v>
      </c>
      <c r="G10363" s="92">
        <f>IF(MOD($C10363,1)&gt;10.5/24,
IF(VLOOKUP(QUOTIENT($C10363,1),AUD!$A:$K,11,TRUE)=0,G10362,VLOOKUP(QUOTIENT($C10363,1),NZD!$A:$F,6,TRUE)),
G10362)</f>
        <v>1.95</v>
      </c>
      <c r="H10363" s="92">
        <f>IF(MOD($D10363,1)&gt;(11+55/60)/24,
IF(VLOOKUP(QUOTIENT($D10363,1),AUD!$A:$K,11,TRUE)=0,H10362,IFERROR(VLOOKUP(QUOTIENT($D10363,1),USD!$A:$B,2,TRUE),H10362)),
H10362)</f>
        <v>1.32972</v>
      </c>
      <c r="I10363" s="92">
        <f>IF(MOD($D10363,1)&gt;(11+55/60)/24,
IF(VLOOKUP(QUOTIENT($D10363,1),AUD!$A:$K,11,TRUE)=0,I10362,IFERROR(VLOOKUP(QUOTIENT($D10363,1),GBP!$A:$B,2,TRUE),I10362)),
I10362)</f>
        <v>0.32588</v>
      </c>
      <c r="J10363" s="92">
        <f>IF(MOD($D10363,1)&gt;(11+55/60)/24,
IF(VLOOKUP(QUOTIENT($D10363,1),AUD!$A:$K,11,TRUE)=0,J10362,IFERROR(VLOOKUP(QUOTIENT($D10363,1),EUR!$A:$B,2,TRUE),J10362)),
J10362)</f>
        <v>-0.37929000000000002</v>
      </c>
      <c r="K10363" s="92">
        <f>IF(MOD($D10363,1)&gt;(11+55/60)/24,
IF(VLOOKUP(QUOTIENT($D10363,1),AUD!$A:$K,11,TRUE)=0,K10362,IFERROR(VLOOKUP(QUOTIENT($D10363,1),JPY!$A:$B,2,TRUE),K10362)),
K10362)</f>
        <v>-3.3790000000000001E-2</v>
      </c>
      <c r="L10363" s="92">
        <f>IF(MOD($E10363,1)&gt;(11+55/60)/24,
IF(VLOOKUP(QUOTIENT($E10363,1),AUD!$A:$K,11,TRUE)=0,L10362,IFERROR(VLOOKUP(QUOTIENT($E10363,1),CAD!$A:$B,2,TRUE)*1,L10362)),
L10362)</f>
        <v>1.37</v>
      </c>
    </row>
    <row r="10364" spans="1:12">
      <c r="A10364" s="94" t="s">
        <v>10603</v>
      </c>
      <c r="B10364" s="94">
        <f>(DATE(LEFT($A10364,4),MID($A10364,6,2),MID($A10364,9,2))+MID($A10364,12,2)/24+MID($A10364,15,2)/60+MID($A10364,18,2)/3600)
+Timezone!$C$2/24
+VLOOKUP((DATE(LEFT($A10364,4),MID($A10364,6,2),MID($A10364,9,2))+MID($A10364,12,2)/24+MID($A10364,15,2)/60+MID($A10364,18,2)/3600),Timezone!$K:$L,2,TRUE)/24</f>
        <v>43004.458333333328</v>
      </c>
      <c r="C10364" s="94">
        <f>(DATE(LEFT($A10364,4),MID($A10364,6,2),MID($A10364,9,2))+MID($A10364,12,2)/24+MID($A10364,15,2)/60+MID($A10364,18,2)/3600)
+Timezone!$C$3/24
+VLOOKUP((DATE(LEFT($A10364,4),MID($A10364,6,2),MID($A10364,9,2))+MID($A10364,12,2)/24+MID($A10364,15,2)/60+MID($A10364,18,2)/3600),Timezone!$K:$L,2,TRUE)/24</f>
        <v>43004.541666666664</v>
      </c>
      <c r="D10364" s="94">
        <f>(DATE(LEFT($A10364,4),MID($A10364,6,2),MID($A10364,9,2))+MID($A10364,12,2)/24+MID($A10364,15,2)/60+MID($A10364,18,2)/3600)
+Timezone!$C$4/24
+VLOOKUP((DATE(LEFT($A10364,4),MID($A10364,6,2),MID($A10364,9,2))+MID($A10364,12,2)/24+MID($A10364,15,2)/60+MID($A10364,18,2)/3600),Timezone!$K:$L,2,TRUE)/24</f>
        <v>43004.083333333328</v>
      </c>
      <c r="E10364" s="94">
        <f>(DATE(LEFT($A10364,4),MID($A10364,6,2),MID($A10364,9,2))+MID($A10364,12,2)/24+MID($A10364,15,2)/60+MID($A10364,18,2)/3600)
+Timezone!$C$5/24
+VLOOKUP((DATE(LEFT($A10364,4),MID($A10364,6,2),MID($A10364,9,2))+MID($A10364,12,2)/24+MID($A10364,15,2)/60+MID($A10364,18,2)/3600),Timezone!$K:$L,2,TRUE)/24</f>
        <v>43003.875</v>
      </c>
      <c r="F10364" s="92">
        <f>IF(MOD($B10364,1)&gt;10.5/24,
IF(VLOOKUP(QUOTIENT($B10364,1),AUD!$A:$K,11,TRUE)=0,F10363,VLOOKUP(QUOTIENT($B10364,1),AUD!$A:$K,11,TRUE)),
F10363)</f>
        <v>1.71</v>
      </c>
      <c r="G10364" s="92">
        <f>IF(MOD($C10364,1)&gt;10.5/24,
IF(VLOOKUP(QUOTIENT($C10364,1),AUD!$A:$K,11,TRUE)=0,G10363,VLOOKUP(QUOTIENT($C10364,1),NZD!$A:$F,6,TRUE)),
G10363)</f>
        <v>1.95</v>
      </c>
      <c r="H10364" s="92">
        <f>IF(MOD($D10364,1)&gt;(11+55/60)/24,
IF(VLOOKUP(QUOTIENT($D10364,1),AUD!$A:$K,11,TRUE)=0,H10363,IFERROR(VLOOKUP(QUOTIENT($D10364,1),USD!$A:$B,2,TRUE),H10363)),
H10363)</f>
        <v>1.32972</v>
      </c>
      <c r="I10364" s="92">
        <f>IF(MOD($D10364,1)&gt;(11+55/60)/24,
IF(VLOOKUP(QUOTIENT($D10364,1),AUD!$A:$K,11,TRUE)=0,I10363,IFERROR(VLOOKUP(QUOTIENT($D10364,1),GBP!$A:$B,2,TRUE),I10363)),
I10363)</f>
        <v>0.32588</v>
      </c>
      <c r="J10364" s="92">
        <f>IF(MOD($D10364,1)&gt;(11+55/60)/24,
IF(VLOOKUP(QUOTIENT($D10364,1),AUD!$A:$K,11,TRUE)=0,J10363,IFERROR(VLOOKUP(QUOTIENT($D10364,1),EUR!$A:$B,2,TRUE),J10363)),
J10363)</f>
        <v>-0.37929000000000002</v>
      </c>
      <c r="K10364" s="92">
        <f>IF(MOD($D10364,1)&gt;(11+55/60)/24,
IF(VLOOKUP(QUOTIENT($D10364,1),AUD!$A:$K,11,TRUE)=0,K10363,IFERROR(VLOOKUP(QUOTIENT($D10364,1),JPY!$A:$B,2,TRUE),K10363)),
K10363)</f>
        <v>-3.3790000000000001E-2</v>
      </c>
      <c r="L10364" s="92">
        <f>IF(MOD($E10364,1)&gt;(11+55/60)/24,
IF(VLOOKUP(QUOTIENT($E10364,1),AUD!$A:$K,11,TRUE)=0,L10363,IFERROR(VLOOKUP(QUOTIENT($E10364,1),CAD!$A:$B,2,TRUE)*1,L10363)),
L10363)</f>
        <v>1.37</v>
      </c>
    </row>
    <row r="10365" spans="1:12">
      <c r="A10365" s="94" t="s">
        <v>10604</v>
      </c>
      <c r="B10365" s="94">
        <f>(DATE(LEFT($A10365,4),MID($A10365,6,2),MID($A10365,9,2))+MID($A10365,12,2)/24+MID($A10365,15,2)/60+MID($A10365,18,2)/3600)
+Timezone!$C$2/24
+VLOOKUP((DATE(LEFT($A10365,4),MID($A10365,6,2),MID($A10365,9,2))+MID($A10365,12,2)/24+MID($A10365,15,2)/60+MID($A10365,18,2)/3600),Timezone!$K:$L,2,TRUE)/24</f>
        <v>43004.541666666664</v>
      </c>
      <c r="C10365" s="94">
        <f>(DATE(LEFT($A10365,4),MID($A10365,6,2),MID($A10365,9,2))+MID($A10365,12,2)/24+MID($A10365,15,2)/60+MID($A10365,18,2)/3600)
+Timezone!$C$3/24
+VLOOKUP((DATE(LEFT($A10365,4),MID($A10365,6,2),MID($A10365,9,2))+MID($A10365,12,2)/24+MID($A10365,15,2)/60+MID($A10365,18,2)/3600),Timezone!$K:$L,2,TRUE)/24</f>
        <v>43004.625</v>
      </c>
      <c r="D10365" s="94">
        <f>(DATE(LEFT($A10365,4),MID($A10365,6,2),MID($A10365,9,2))+MID($A10365,12,2)/24+MID($A10365,15,2)/60+MID($A10365,18,2)/3600)
+Timezone!$C$4/24
+VLOOKUP((DATE(LEFT($A10365,4),MID($A10365,6,2),MID($A10365,9,2))+MID($A10365,12,2)/24+MID($A10365,15,2)/60+MID($A10365,18,2)/3600),Timezone!$K:$L,2,TRUE)/24</f>
        <v>43004.166666666664</v>
      </c>
      <c r="E10365" s="94">
        <f>(DATE(LEFT($A10365,4),MID($A10365,6,2),MID($A10365,9,2))+MID($A10365,12,2)/24+MID($A10365,15,2)/60+MID($A10365,18,2)/3600)
+Timezone!$C$5/24
+VLOOKUP((DATE(LEFT($A10365,4),MID($A10365,6,2),MID($A10365,9,2))+MID($A10365,12,2)/24+MID($A10365,15,2)/60+MID($A10365,18,2)/3600),Timezone!$K:$L,2,TRUE)/24</f>
        <v>43003.958333333336</v>
      </c>
      <c r="F10365" s="92">
        <f>IF(MOD($B10365,1)&gt;10.5/24,
IF(VLOOKUP(QUOTIENT($B10365,1),AUD!$A:$K,11,TRUE)=0,F10364,VLOOKUP(QUOTIENT($B10365,1),AUD!$A:$K,11,TRUE)),
F10364)</f>
        <v>1.71</v>
      </c>
      <c r="G10365" s="92">
        <f>IF(MOD($C10365,1)&gt;10.5/24,
IF(VLOOKUP(QUOTIENT($C10365,1),AUD!$A:$K,11,TRUE)=0,G10364,VLOOKUP(QUOTIENT($C10365,1),NZD!$A:$F,6,TRUE)),
G10364)</f>
        <v>1.95</v>
      </c>
      <c r="H10365" s="92">
        <f>IF(MOD($D10365,1)&gt;(11+55/60)/24,
IF(VLOOKUP(QUOTIENT($D10365,1),AUD!$A:$K,11,TRUE)=0,H10364,IFERROR(VLOOKUP(QUOTIENT($D10365,1),USD!$A:$B,2,TRUE),H10364)),
H10364)</f>
        <v>1.32972</v>
      </c>
      <c r="I10365" s="92">
        <f>IF(MOD($D10365,1)&gt;(11+55/60)/24,
IF(VLOOKUP(QUOTIENT($D10365,1),AUD!$A:$K,11,TRUE)=0,I10364,IFERROR(VLOOKUP(QUOTIENT($D10365,1),GBP!$A:$B,2,TRUE),I10364)),
I10364)</f>
        <v>0.32588</v>
      </c>
      <c r="J10365" s="92">
        <f>IF(MOD($D10365,1)&gt;(11+55/60)/24,
IF(VLOOKUP(QUOTIENT($D10365,1),AUD!$A:$K,11,TRUE)=0,J10364,IFERROR(VLOOKUP(QUOTIENT($D10365,1),EUR!$A:$B,2,TRUE),J10364)),
J10364)</f>
        <v>-0.37929000000000002</v>
      </c>
      <c r="K10365" s="92">
        <f>IF(MOD($D10365,1)&gt;(11+55/60)/24,
IF(VLOOKUP(QUOTIENT($D10365,1),AUD!$A:$K,11,TRUE)=0,K10364,IFERROR(VLOOKUP(QUOTIENT($D10365,1),JPY!$A:$B,2,TRUE),K10364)),
K10364)</f>
        <v>-3.3790000000000001E-2</v>
      </c>
      <c r="L10365" s="92">
        <f>IF(MOD($E10365,1)&gt;(11+55/60)/24,
IF(VLOOKUP(QUOTIENT($E10365,1),AUD!$A:$K,11,TRUE)=0,L10364,IFERROR(VLOOKUP(QUOTIENT($E10365,1),CAD!$A:$B,2,TRUE)*1,L10364)),
L10364)</f>
        <v>1.37</v>
      </c>
    </row>
    <row r="10366" spans="1:12">
      <c r="A10366" s="94" t="s">
        <v>10605</v>
      </c>
      <c r="B10366" s="94">
        <f>(DATE(LEFT($A10366,4),MID($A10366,6,2),MID($A10366,9,2))+MID($A10366,12,2)/24+MID($A10366,15,2)/60+MID($A10366,18,2)/3600)
+Timezone!$C$2/24
+VLOOKUP((DATE(LEFT($A10366,4),MID($A10366,6,2),MID($A10366,9,2))+MID($A10366,12,2)/24+MID($A10366,15,2)/60+MID($A10366,18,2)/3600),Timezone!$K:$L,2,TRUE)/24</f>
        <v>43004.625</v>
      </c>
      <c r="C10366" s="94">
        <f>(DATE(LEFT($A10366,4),MID($A10366,6,2),MID($A10366,9,2))+MID($A10366,12,2)/24+MID($A10366,15,2)/60+MID($A10366,18,2)/3600)
+Timezone!$C$3/24
+VLOOKUP((DATE(LEFT($A10366,4),MID($A10366,6,2),MID($A10366,9,2))+MID($A10366,12,2)/24+MID($A10366,15,2)/60+MID($A10366,18,2)/3600),Timezone!$K:$L,2,TRUE)/24</f>
        <v>43004.708333333336</v>
      </c>
      <c r="D10366" s="94">
        <f>(DATE(LEFT($A10366,4),MID($A10366,6,2),MID($A10366,9,2))+MID($A10366,12,2)/24+MID($A10366,15,2)/60+MID($A10366,18,2)/3600)
+Timezone!$C$4/24
+VLOOKUP((DATE(LEFT($A10366,4),MID($A10366,6,2),MID($A10366,9,2))+MID($A10366,12,2)/24+MID($A10366,15,2)/60+MID($A10366,18,2)/3600),Timezone!$K:$L,2,TRUE)/24</f>
        <v>43004.25</v>
      </c>
      <c r="E10366" s="94">
        <f>(DATE(LEFT($A10366,4),MID($A10366,6,2),MID($A10366,9,2))+MID($A10366,12,2)/24+MID($A10366,15,2)/60+MID($A10366,18,2)/3600)
+Timezone!$C$5/24
+VLOOKUP((DATE(LEFT($A10366,4),MID($A10366,6,2),MID($A10366,9,2))+MID($A10366,12,2)/24+MID($A10366,15,2)/60+MID($A10366,18,2)/3600),Timezone!$K:$L,2,TRUE)/24</f>
        <v>43004.041666666672</v>
      </c>
      <c r="F10366" s="92">
        <f>IF(MOD($B10366,1)&gt;10.5/24,
IF(VLOOKUP(QUOTIENT($B10366,1),AUD!$A:$K,11,TRUE)=0,F10365,VLOOKUP(QUOTIENT($B10366,1),AUD!$A:$K,11,TRUE)),
F10365)</f>
        <v>1.71</v>
      </c>
      <c r="G10366" s="92">
        <f>IF(MOD($C10366,1)&gt;10.5/24,
IF(VLOOKUP(QUOTIENT($C10366,1),AUD!$A:$K,11,TRUE)=0,G10365,VLOOKUP(QUOTIENT($C10366,1),NZD!$A:$F,6,TRUE)),
G10365)</f>
        <v>1.95</v>
      </c>
      <c r="H10366" s="92">
        <f>IF(MOD($D10366,1)&gt;(11+55/60)/24,
IF(VLOOKUP(QUOTIENT($D10366,1),AUD!$A:$K,11,TRUE)=0,H10365,IFERROR(VLOOKUP(QUOTIENT($D10366,1),USD!$A:$B,2,TRUE),H10365)),
H10365)</f>
        <v>1.32972</v>
      </c>
      <c r="I10366" s="92">
        <f>IF(MOD($D10366,1)&gt;(11+55/60)/24,
IF(VLOOKUP(QUOTIENT($D10366,1),AUD!$A:$K,11,TRUE)=0,I10365,IFERROR(VLOOKUP(QUOTIENT($D10366,1),GBP!$A:$B,2,TRUE),I10365)),
I10365)</f>
        <v>0.32588</v>
      </c>
      <c r="J10366" s="92">
        <f>IF(MOD($D10366,1)&gt;(11+55/60)/24,
IF(VLOOKUP(QUOTIENT($D10366,1),AUD!$A:$K,11,TRUE)=0,J10365,IFERROR(VLOOKUP(QUOTIENT($D10366,1),EUR!$A:$B,2,TRUE),J10365)),
J10365)</f>
        <v>-0.37929000000000002</v>
      </c>
      <c r="K10366" s="92">
        <f>IF(MOD($D10366,1)&gt;(11+55/60)/24,
IF(VLOOKUP(QUOTIENT($D10366,1),AUD!$A:$K,11,TRUE)=0,K10365,IFERROR(VLOOKUP(QUOTIENT($D10366,1),JPY!$A:$B,2,TRUE),K10365)),
K10365)</f>
        <v>-3.3790000000000001E-2</v>
      </c>
      <c r="L10366" s="92">
        <f>IF(MOD($E10366,1)&gt;(11+55/60)/24,
IF(VLOOKUP(QUOTIENT($E10366,1),AUD!$A:$K,11,TRUE)=0,L10365,IFERROR(VLOOKUP(QUOTIENT($E10366,1),CAD!$A:$B,2,TRUE)*1,L10365)),
L10365)</f>
        <v>1.37</v>
      </c>
    </row>
    <row r="10367" spans="1:12">
      <c r="A10367" s="94" t="s">
        <v>10606</v>
      </c>
      <c r="B10367" s="94">
        <f>(DATE(LEFT($A10367,4),MID($A10367,6,2),MID($A10367,9,2))+MID($A10367,12,2)/24+MID($A10367,15,2)/60+MID($A10367,18,2)/3600)
+Timezone!$C$2/24
+VLOOKUP((DATE(LEFT($A10367,4),MID($A10367,6,2),MID($A10367,9,2))+MID($A10367,12,2)/24+MID($A10367,15,2)/60+MID($A10367,18,2)/3600),Timezone!$K:$L,2,TRUE)/24</f>
        <v>43004.708333333328</v>
      </c>
      <c r="C10367" s="94">
        <f>(DATE(LEFT($A10367,4),MID($A10367,6,2),MID($A10367,9,2))+MID($A10367,12,2)/24+MID($A10367,15,2)/60+MID($A10367,18,2)/3600)
+Timezone!$C$3/24
+VLOOKUP((DATE(LEFT($A10367,4),MID($A10367,6,2),MID($A10367,9,2))+MID($A10367,12,2)/24+MID($A10367,15,2)/60+MID($A10367,18,2)/3600),Timezone!$K:$L,2,TRUE)/24</f>
        <v>43004.791666666664</v>
      </c>
      <c r="D10367" s="94">
        <f>(DATE(LEFT($A10367,4),MID($A10367,6,2),MID($A10367,9,2))+MID($A10367,12,2)/24+MID($A10367,15,2)/60+MID($A10367,18,2)/3600)
+Timezone!$C$4/24
+VLOOKUP((DATE(LEFT($A10367,4),MID($A10367,6,2),MID($A10367,9,2))+MID($A10367,12,2)/24+MID($A10367,15,2)/60+MID($A10367,18,2)/3600),Timezone!$K:$L,2,TRUE)/24</f>
        <v>43004.333333333328</v>
      </c>
      <c r="E10367" s="94">
        <f>(DATE(LEFT($A10367,4),MID($A10367,6,2),MID($A10367,9,2))+MID($A10367,12,2)/24+MID($A10367,15,2)/60+MID($A10367,18,2)/3600)
+Timezone!$C$5/24
+VLOOKUP((DATE(LEFT($A10367,4),MID($A10367,6,2),MID($A10367,9,2))+MID($A10367,12,2)/24+MID($A10367,15,2)/60+MID($A10367,18,2)/3600),Timezone!$K:$L,2,TRUE)/24</f>
        <v>43004.125</v>
      </c>
      <c r="F10367" s="92">
        <f>IF(MOD($B10367,1)&gt;10.5/24,
IF(VLOOKUP(QUOTIENT($B10367,1),AUD!$A:$K,11,TRUE)=0,F10366,VLOOKUP(QUOTIENT($B10367,1),AUD!$A:$K,11,TRUE)),
F10366)</f>
        <v>1.71</v>
      </c>
      <c r="G10367" s="92">
        <f>IF(MOD($C10367,1)&gt;10.5/24,
IF(VLOOKUP(QUOTIENT($C10367,1),AUD!$A:$K,11,TRUE)=0,G10366,VLOOKUP(QUOTIENT($C10367,1),NZD!$A:$F,6,TRUE)),
G10366)</f>
        <v>1.95</v>
      </c>
      <c r="H10367" s="92">
        <f>IF(MOD($D10367,1)&gt;(11+55/60)/24,
IF(VLOOKUP(QUOTIENT($D10367,1),AUD!$A:$K,11,TRUE)=0,H10366,IFERROR(VLOOKUP(QUOTIENT($D10367,1),USD!$A:$B,2,TRUE),H10366)),
H10366)</f>
        <v>1.32972</v>
      </c>
      <c r="I10367" s="92">
        <f>IF(MOD($D10367,1)&gt;(11+55/60)/24,
IF(VLOOKUP(QUOTIENT($D10367,1),AUD!$A:$K,11,TRUE)=0,I10366,IFERROR(VLOOKUP(QUOTIENT($D10367,1),GBP!$A:$B,2,TRUE),I10366)),
I10366)</f>
        <v>0.32588</v>
      </c>
      <c r="J10367" s="92">
        <f>IF(MOD($D10367,1)&gt;(11+55/60)/24,
IF(VLOOKUP(QUOTIENT($D10367,1),AUD!$A:$K,11,TRUE)=0,J10366,IFERROR(VLOOKUP(QUOTIENT($D10367,1),EUR!$A:$B,2,TRUE),J10366)),
J10366)</f>
        <v>-0.37929000000000002</v>
      </c>
      <c r="K10367" s="92">
        <f>IF(MOD($D10367,1)&gt;(11+55/60)/24,
IF(VLOOKUP(QUOTIENT($D10367,1),AUD!$A:$K,11,TRUE)=0,K10366,IFERROR(VLOOKUP(QUOTIENT($D10367,1),JPY!$A:$B,2,TRUE),K10366)),
K10366)</f>
        <v>-3.3790000000000001E-2</v>
      </c>
      <c r="L10367" s="92">
        <f>IF(MOD($E10367,1)&gt;(11+55/60)/24,
IF(VLOOKUP(QUOTIENT($E10367,1),AUD!$A:$K,11,TRUE)=0,L10366,IFERROR(VLOOKUP(QUOTIENT($E10367,1),CAD!$A:$B,2,TRUE)*1,L10366)),
L10366)</f>
        <v>1.37</v>
      </c>
    </row>
    <row r="10368" spans="1:12">
      <c r="A10368" s="94" t="s">
        <v>10607</v>
      </c>
      <c r="B10368" s="94">
        <f>(DATE(LEFT($A10368,4),MID($A10368,6,2),MID($A10368,9,2))+MID($A10368,12,2)/24+MID($A10368,15,2)/60+MID($A10368,18,2)/3600)
+Timezone!$C$2/24
+VLOOKUP((DATE(LEFT($A10368,4),MID($A10368,6,2),MID($A10368,9,2))+MID($A10368,12,2)/24+MID($A10368,15,2)/60+MID($A10368,18,2)/3600),Timezone!$K:$L,2,TRUE)/24</f>
        <v>43004.791666666664</v>
      </c>
      <c r="C10368" s="94">
        <f>(DATE(LEFT($A10368,4),MID($A10368,6,2),MID($A10368,9,2))+MID($A10368,12,2)/24+MID($A10368,15,2)/60+MID($A10368,18,2)/3600)
+Timezone!$C$3/24
+VLOOKUP((DATE(LEFT($A10368,4),MID($A10368,6,2),MID($A10368,9,2))+MID($A10368,12,2)/24+MID($A10368,15,2)/60+MID($A10368,18,2)/3600),Timezone!$K:$L,2,TRUE)/24</f>
        <v>43004.875</v>
      </c>
      <c r="D10368" s="94">
        <f>(DATE(LEFT($A10368,4),MID($A10368,6,2),MID($A10368,9,2))+MID($A10368,12,2)/24+MID($A10368,15,2)/60+MID($A10368,18,2)/3600)
+Timezone!$C$4/24
+VLOOKUP((DATE(LEFT($A10368,4),MID($A10368,6,2),MID($A10368,9,2))+MID($A10368,12,2)/24+MID($A10368,15,2)/60+MID($A10368,18,2)/3600),Timezone!$K:$L,2,TRUE)/24</f>
        <v>43004.416666666664</v>
      </c>
      <c r="E10368" s="94">
        <f>(DATE(LEFT($A10368,4),MID($A10368,6,2),MID($A10368,9,2))+MID($A10368,12,2)/24+MID($A10368,15,2)/60+MID($A10368,18,2)/3600)
+Timezone!$C$5/24
+VLOOKUP((DATE(LEFT($A10368,4),MID($A10368,6,2),MID($A10368,9,2))+MID($A10368,12,2)/24+MID($A10368,15,2)/60+MID($A10368,18,2)/3600),Timezone!$K:$L,2,TRUE)/24</f>
        <v>43004.208333333336</v>
      </c>
      <c r="F10368" s="92">
        <f>IF(MOD($B10368,1)&gt;10.5/24,
IF(VLOOKUP(QUOTIENT($B10368,1),AUD!$A:$K,11,TRUE)=0,F10367,VLOOKUP(QUOTIENT($B10368,1),AUD!$A:$K,11,TRUE)),
F10367)</f>
        <v>1.71</v>
      </c>
      <c r="G10368" s="92">
        <f>IF(MOD($C10368,1)&gt;10.5/24,
IF(VLOOKUP(QUOTIENT($C10368,1),AUD!$A:$K,11,TRUE)=0,G10367,VLOOKUP(QUOTIENT($C10368,1),NZD!$A:$F,6,TRUE)),
G10367)</f>
        <v>1.95</v>
      </c>
      <c r="H10368" s="92">
        <f>IF(MOD($D10368,1)&gt;(11+55/60)/24,
IF(VLOOKUP(QUOTIENT($D10368,1),AUD!$A:$K,11,TRUE)=0,H10367,IFERROR(VLOOKUP(QUOTIENT($D10368,1),USD!$A:$B,2,TRUE),H10367)),
H10367)</f>
        <v>1.32972</v>
      </c>
      <c r="I10368" s="92">
        <f>IF(MOD($D10368,1)&gt;(11+55/60)/24,
IF(VLOOKUP(QUOTIENT($D10368,1),AUD!$A:$K,11,TRUE)=0,I10367,IFERROR(VLOOKUP(QUOTIENT($D10368,1),GBP!$A:$B,2,TRUE),I10367)),
I10367)</f>
        <v>0.32588</v>
      </c>
      <c r="J10368" s="92">
        <f>IF(MOD($D10368,1)&gt;(11+55/60)/24,
IF(VLOOKUP(QUOTIENT($D10368,1),AUD!$A:$K,11,TRUE)=0,J10367,IFERROR(VLOOKUP(QUOTIENT($D10368,1),EUR!$A:$B,2,TRUE),J10367)),
J10367)</f>
        <v>-0.37929000000000002</v>
      </c>
      <c r="K10368" s="92">
        <f>IF(MOD($D10368,1)&gt;(11+55/60)/24,
IF(VLOOKUP(QUOTIENT($D10368,1),AUD!$A:$K,11,TRUE)=0,K10367,IFERROR(VLOOKUP(QUOTIENT($D10368,1),JPY!$A:$B,2,TRUE),K10367)),
K10367)</f>
        <v>-3.3790000000000001E-2</v>
      </c>
      <c r="L10368" s="92">
        <f>IF(MOD($E10368,1)&gt;(11+55/60)/24,
IF(VLOOKUP(QUOTIENT($E10368,1),AUD!$A:$K,11,TRUE)=0,L10367,IFERROR(VLOOKUP(QUOTIENT($E10368,1),CAD!$A:$B,2,TRUE)*1,L10367)),
L10367)</f>
        <v>1.37</v>
      </c>
    </row>
    <row r="10369" spans="1:12">
      <c r="A10369" s="94" t="s">
        <v>10608</v>
      </c>
      <c r="B10369" s="94">
        <f>(DATE(LEFT($A10369,4),MID($A10369,6,2),MID($A10369,9,2))+MID($A10369,12,2)/24+MID($A10369,15,2)/60+MID($A10369,18,2)/3600)
+Timezone!$C$2/24
+VLOOKUP((DATE(LEFT($A10369,4),MID($A10369,6,2),MID($A10369,9,2))+MID($A10369,12,2)/24+MID($A10369,15,2)/60+MID($A10369,18,2)/3600),Timezone!$K:$L,2,TRUE)/24</f>
        <v>43004.875</v>
      </c>
      <c r="C10369" s="94">
        <f>(DATE(LEFT($A10369,4),MID($A10369,6,2),MID($A10369,9,2))+MID($A10369,12,2)/24+MID($A10369,15,2)/60+MID($A10369,18,2)/3600)
+Timezone!$C$3/24
+VLOOKUP((DATE(LEFT($A10369,4),MID($A10369,6,2),MID($A10369,9,2))+MID($A10369,12,2)/24+MID($A10369,15,2)/60+MID($A10369,18,2)/3600),Timezone!$K:$L,2,TRUE)/24</f>
        <v>43004.958333333336</v>
      </c>
      <c r="D10369" s="94">
        <f>(DATE(LEFT($A10369,4),MID($A10369,6,2),MID($A10369,9,2))+MID($A10369,12,2)/24+MID($A10369,15,2)/60+MID($A10369,18,2)/3600)
+Timezone!$C$4/24
+VLOOKUP((DATE(LEFT($A10369,4),MID($A10369,6,2),MID($A10369,9,2))+MID($A10369,12,2)/24+MID($A10369,15,2)/60+MID($A10369,18,2)/3600),Timezone!$K:$L,2,TRUE)/24</f>
        <v>43004.5</v>
      </c>
      <c r="E10369" s="94">
        <f>(DATE(LEFT($A10369,4),MID($A10369,6,2),MID($A10369,9,2))+MID($A10369,12,2)/24+MID($A10369,15,2)/60+MID($A10369,18,2)/3600)
+Timezone!$C$5/24
+VLOOKUP((DATE(LEFT($A10369,4),MID($A10369,6,2),MID($A10369,9,2))+MID($A10369,12,2)/24+MID($A10369,15,2)/60+MID($A10369,18,2)/3600),Timezone!$K:$L,2,TRUE)/24</f>
        <v>43004.291666666672</v>
      </c>
      <c r="F10369" s="92">
        <f>IF(MOD($B10369,1)&gt;10.5/24,
IF(VLOOKUP(QUOTIENT($B10369,1),AUD!$A:$K,11,TRUE)=0,F10368,VLOOKUP(QUOTIENT($B10369,1),AUD!$A:$K,11,TRUE)),
F10368)</f>
        <v>1.71</v>
      </c>
      <c r="G10369" s="92">
        <f>IF(MOD($C10369,1)&gt;10.5/24,
IF(VLOOKUP(QUOTIENT($C10369,1),AUD!$A:$K,11,TRUE)=0,G10368,VLOOKUP(QUOTIENT($C10369,1),NZD!$A:$F,6,TRUE)),
G10368)</f>
        <v>1.95</v>
      </c>
      <c r="H10369" s="92">
        <f>IF(MOD($D10369,1)&gt;(11+55/60)/24,
IF(VLOOKUP(QUOTIENT($D10369,1),AUD!$A:$K,11,TRUE)=0,H10368,IFERROR(VLOOKUP(QUOTIENT($D10369,1),USD!$A:$B,2,TRUE),H10368)),
H10368)</f>
        <v>1.33083</v>
      </c>
      <c r="I10369" s="92">
        <f>IF(MOD($D10369,1)&gt;(11+55/60)/24,
IF(VLOOKUP(QUOTIENT($D10369,1),AUD!$A:$K,11,TRUE)=0,I10368,IFERROR(VLOOKUP(QUOTIENT($D10369,1),GBP!$A:$B,2,TRUE),I10368)),
I10368)</f>
        <v>0.32588</v>
      </c>
      <c r="J10369" s="92">
        <f>IF(MOD($D10369,1)&gt;(11+55/60)/24,
IF(VLOOKUP(QUOTIENT($D10369,1),AUD!$A:$K,11,TRUE)=0,J10368,IFERROR(VLOOKUP(QUOTIENT($D10369,1),EUR!$A:$B,2,TRUE),J10368)),
J10368)</f>
        <v>-0.379</v>
      </c>
      <c r="K10369" s="92">
        <f>IF(MOD($D10369,1)&gt;(11+55/60)/24,
IF(VLOOKUP(QUOTIENT($D10369,1),AUD!$A:$K,11,TRUE)=0,K10368,IFERROR(VLOOKUP(QUOTIENT($D10369,1),JPY!$A:$B,2,TRUE),K10368)),
K10368)</f>
        <v>-3.2640000000000002E-2</v>
      </c>
      <c r="L10369" s="92">
        <f>IF(MOD($E10369,1)&gt;(11+55/60)/24,
IF(VLOOKUP(QUOTIENT($E10369,1),AUD!$A:$K,11,TRUE)=0,L10368,IFERROR(VLOOKUP(QUOTIENT($E10369,1),CAD!$A:$B,2,TRUE)*1,L10368)),
L10368)</f>
        <v>1.37</v>
      </c>
    </row>
    <row r="10370" spans="1:12">
      <c r="A10370" s="94" t="s">
        <v>10609</v>
      </c>
      <c r="B10370" s="94">
        <f>(DATE(LEFT($A10370,4),MID($A10370,6,2),MID($A10370,9,2))+MID($A10370,12,2)/24+MID($A10370,15,2)/60+MID($A10370,18,2)/3600)
+Timezone!$C$2/24
+VLOOKUP((DATE(LEFT($A10370,4),MID($A10370,6,2),MID($A10370,9,2))+MID($A10370,12,2)/24+MID($A10370,15,2)/60+MID($A10370,18,2)/3600),Timezone!$K:$L,2,TRUE)/24</f>
        <v>43004.958333333328</v>
      </c>
      <c r="C10370" s="94">
        <f>(DATE(LEFT($A10370,4),MID($A10370,6,2),MID($A10370,9,2))+MID($A10370,12,2)/24+MID($A10370,15,2)/60+MID($A10370,18,2)/3600)
+Timezone!$C$3/24
+VLOOKUP((DATE(LEFT($A10370,4),MID($A10370,6,2),MID($A10370,9,2))+MID($A10370,12,2)/24+MID($A10370,15,2)/60+MID($A10370,18,2)/3600),Timezone!$K:$L,2,TRUE)/24</f>
        <v>43005.041666666664</v>
      </c>
      <c r="D10370" s="94">
        <f>(DATE(LEFT($A10370,4),MID($A10370,6,2),MID($A10370,9,2))+MID($A10370,12,2)/24+MID($A10370,15,2)/60+MID($A10370,18,2)/3600)
+Timezone!$C$4/24
+VLOOKUP((DATE(LEFT($A10370,4),MID($A10370,6,2),MID($A10370,9,2))+MID($A10370,12,2)/24+MID($A10370,15,2)/60+MID($A10370,18,2)/3600),Timezone!$K:$L,2,TRUE)/24</f>
        <v>43004.583333333328</v>
      </c>
      <c r="E10370" s="94">
        <f>(DATE(LEFT($A10370,4),MID($A10370,6,2),MID($A10370,9,2))+MID($A10370,12,2)/24+MID($A10370,15,2)/60+MID($A10370,18,2)/3600)
+Timezone!$C$5/24
+VLOOKUP((DATE(LEFT($A10370,4),MID($A10370,6,2),MID($A10370,9,2))+MID($A10370,12,2)/24+MID($A10370,15,2)/60+MID($A10370,18,2)/3600),Timezone!$K:$L,2,TRUE)/24</f>
        <v>43004.375</v>
      </c>
      <c r="F10370" s="92">
        <f>IF(MOD($B10370,1)&gt;10.5/24,
IF(VLOOKUP(QUOTIENT($B10370,1),AUD!$A:$K,11,TRUE)=0,F10369,VLOOKUP(QUOTIENT($B10370,1),AUD!$A:$K,11,TRUE)),
F10369)</f>
        <v>1.71</v>
      </c>
      <c r="G10370" s="92">
        <f>IF(MOD($C10370,1)&gt;10.5/24,
IF(VLOOKUP(QUOTIENT($C10370,1),AUD!$A:$K,11,TRUE)=0,G10369,VLOOKUP(QUOTIENT($C10370,1),NZD!$A:$F,6,TRUE)),
G10369)</f>
        <v>1.95</v>
      </c>
      <c r="H10370" s="92">
        <f>IF(MOD($D10370,1)&gt;(11+55/60)/24,
IF(VLOOKUP(QUOTIENT($D10370,1),AUD!$A:$K,11,TRUE)=0,H10369,IFERROR(VLOOKUP(QUOTIENT($D10370,1),USD!$A:$B,2,TRUE),H10369)),
H10369)</f>
        <v>1.33083</v>
      </c>
      <c r="I10370" s="92">
        <f>IF(MOD($D10370,1)&gt;(11+55/60)/24,
IF(VLOOKUP(QUOTIENT($D10370,1),AUD!$A:$K,11,TRUE)=0,I10369,IFERROR(VLOOKUP(QUOTIENT($D10370,1),GBP!$A:$B,2,TRUE),I10369)),
I10369)</f>
        <v>0.32588</v>
      </c>
      <c r="J10370" s="92">
        <f>IF(MOD($D10370,1)&gt;(11+55/60)/24,
IF(VLOOKUP(QUOTIENT($D10370,1),AUD!$A:$K,11,TRUE)=0,J10369,IFERROR(VLOOKUP(QUOTIENT($D10370,1),EUR!$A:$B,2,TRUE),J10369)),
J10369)</f>
        <v>-0.379</v>
      </c>
      <c r="K10370" s="92">
        <f>IF(MOD($D10370,1)&gt;(11+55/60)/24,
IF(VLOOKUP(QUOTIENT($D10370,1),AUD!$A:$K,11,TRUE)=0,K10369,IFERROR(VLOOKUP(QUOTIENT($D10370,1),JPY!$A:$B,2,TRUE),K10369)),
K10369)</f>
        <v>-3.2640000000000002E-2</v>
      </c>
      <c r="L10370" s="92">
        <f>IF(MOD($E10370,1)&gt;(11+55/60)/24,
IF(VLOOKUP(QUOTIENT($E10370,1),AUD!$A:$K,11,TRUE)=0,L10369,IFERROR(VLOOKUP(QUOTIENT($E10370,1),CAD!$A:$B,2,TRUE)*1,L10369)),
L10369)</f>
        <v>1.37</v>
      </c>
    </row>
    <row r="10371" spans="1:12">
      <c r="A10371" s="94" t="s">
        <v>10610</v>
      </c>
      <c r="B10371" s="94">
        <f>(DATE(LEFT($A10371,4),MID($A10371,6,2),MID($A10371,9,2))+MID($A10371,12,2)/24+MID($A10371,15,2)/60+MID($A10371,18,2)/3600)
+Timezone!$C$2/24
+VLOOKUP((DATE(LEFT($A10371,4),MID($A10371,6,2),MID($A10371,9,2))+MID($A10371,12,2)/24+MID($A10371,15,2)/60+MID($A10371,18,2)/3600),Timezone!$K:$L,2,TRUE)/24</f>
        <v>43005.041666666664</v>
      </c>
      <c r="C10371" s="94">
        <f>(DATE(LEFT($A10371,4),MID($A10371,6,2),MID($A10371,9,2))+MID($A10371,12,2)/24+MID($A10371,15,2)/60+MID($A10371,18,2)/3600)
+Timezone!$C$3/24
+VLOOKUP((DATE(LEFT($A10371,4),MID($A10371,6,2),MID($A10371,9,2))+MID($A10371,12,2)/24+MID($A10371,15,2)/60+MID($A10371,18,2)/3600),Timezone!$K:$L,2,TRUE)/24</f>
        <v>43005.125</v>
      </c>
      <c r="D10371" s="94">
        <f>(DATE(LEFT($A10371,4),MID($A10371,6,2),MID($A10371,9,2))+MID($A10371,12,2)/24+MID($A10371,15,2)/60+MID($A10371,18,2)/3600)
+Timezone!$C$4/24
+VLOOKUP((DATE(LEFT($A10371,4),MID($A10371,6,2),MID($A10371,9,2))+MID($A10371,12,2)/24+MID($A10371,15,2)/60+MID($A10371,18,2)/3600),Timezone!$K:$L,2,TRUE)/24</f>
        <v>43004.666666666664</v>
      </c>
      <c r="E10371" s="94">
        <f>(DATE(LEFT($A10371,4),MID($A10371,6,2),MID($A10371,9,2))+MID($A10371,12,2)/24+MID($A10371,15,2)/60+MID($A10371,18,2)/3600)
+Timezone!$C$5/24
+VLOOKUP((DATE(LEFT($A10371,4),MID($A10371,6,2),MID($A10371,9,2))+MID($A10371,12,2)/24+MID($A10371,15,2)/60+MID($A10371,18,2)/3600),Timezone!$K:$L,2,TRUE)/24</f>
        <v>43004.458333333336</v>
      </c>
      <c r="F10371" s="92">
        <f>IF(MOD($B10371,1)&gt;10.5/24,
IF(VLOOKUP(QUOTIENT($B10371,1),AUD!$A:$K,11,TRUE)=0,F10370,VLOOKUP(QUOTIENT($B10371,1),AUD!$A:$K,11,TRUE)),
F10370)</f>
        <v>1.71</v>
      </c>
      <c r="G10371" s="92">
        <f>IF(MOD($C10371,1)&gt;10.5/24,
IF(VLOOKUP(QUOTIENT($C10371,1),AUD!$A:$K,11,TRUE)=0,G10370,VLOOKUP(QUOTIENT($C10371,1),NZD!$A:$F,6,TRUE)),
G10370)</f>
        <v>1.95</v>
      </c>
      <c r="H10371" s="92">
        <f>IF(MOD($D10371,1)&gt;(11+55/60)/24,
IF(VLOOKUP(QUOTIENT($D10371,1),AUD!$A:$K,11,TRUE)=0,H10370,IFERROR(VLOOKUP(QUOTIENT($D10371,1),USD!$A:$B,2,TRUE),H10370)),
H10370)</f>
        <v>1.33083</v>
      </c>
      <c r="I10371" s="92">
        <f>IF(MOD($D10371,1)&gt;(11+55/60)/24,
IF(VLOOKUP(QUOTIENT($D10371,1),AUD!$A:$K,11,TRUE)=0,I10370,IFERROR(VLOOKUP(QUOTIENT($D10371,1),GBP!$A:$B,2,TRUE),I10370)),
I10370)</f>
        <v>0.32588</v>
      </c>
      <c r="J10371" s="92">
        <f>IF(MOD($D10371,1)&gt;(11+55/60)/24,
IF(VLOOKUP(QUOTIENT($D10371,1),AUD!$A:$K,11,TRUE)=0,J10370,IFERROR(VLOOKUP(QUOTIENT($D10371,1),EUR!$A:$B,2,TRUE),J10370)),
J10370)</f>
        <v>-0.379</v>
      </c>
      <c r="K10371" s="92">
        <f>IF(MOD($D10371,1)&gt;(11+55/60)/24,
IF(VLOOKUP(QUOTIENT($D10371,1),AUD!$A:$K,11,TRUE)=0,K10370,IFERROR(VLOOKUP(QUOTIENT($D10371,1),JPY!$A:$B,2,TRUE),K10370)),
K10370)</f>
        <v>-3.2640000000000002E-2</v>
      </c>
      <c r="L10371" s="92">
        <f>IF(MOD($E10371,1)&gt;(11+55/60)/24,
IF(VLOOKUP(QUOTIENT($E10371,1),AUD!$A:$K,11,TRUE)=0,L10370,IFERROR(VLOOKUP(QUOTIENT($E10371,1),CAD!$A:$B,2,TRUE)*1,L10370)),
L10370)</f>
        <v>1.37</v>
      </c>
    </row>
    <row r="10372" spans="1:12">
      <c r="A10372" s="94" t="s">
        <v>10611</v>
      </c>
      <c r="B10372" s="94">
        <f>(DATE(LEFT($A10372,4),MID($A10372,6,2),MID($A10372,9,2))+MID($A10372,12,2)/24+MID($A10372,15,2)/60+MID($A10372,18,2)/3600)
+Timezone!$C$2/24
+VLOOKUP((DATE(LEFT($A10372,4),MID($A10372,6,2),MID($A10372,9,2))+MID($A10372,12,2)/24+MID($A10372,15,2)/60+MID($A10372,18,2)/3600),Timezone!$K:$L,2,TRUE)/24</f>
        <v>43005.125</v>
      </c>
      <c r="C10372" s="94">
        <f>(DATE(LEFT($A10372,4),MID($A10372,6,2),MID($A10372,9,2))+MID($A10372,12,2)/24+MID($A10372,15,2)/60+MID($A10372,18,2)/3600)
+Timezone!$C$3/24
+VLOOKUP((DATE(LEFT($A10372,4),MID($A10372,6,2),MID($A10372,9,2))+MID($A10372,12,2)/24+MID($A10372,15,2)/60+MID($A10372,18,2)/3600),Timezone!$K:$L,2,TRUE)/24</f>
        <v>43005.208333333336</v>
      </c>
      <c r="D10372" s="94">
        <f>(DATE(LEFT($A10372,4),MID($A10372,6,2),MID($A10372,9,2))+MID($A10372,12,2)/24+MID($A10372,15,2)/60+MID($A10372,18,2)/3600)
+Timezone!$C$4/24
+VLOOKUP((DATE(LEFT($A10372,4),MID($A10372,6,2),MID($A10372,9,2))+MID($A10372,12,2)/24+MID($A10372,15,2)/60+MID($A10372,18,2)/3600),Timezone!$K:$L,2,TRUE)/24</f>
        <v>43004.75</v>
      </c>
      <c r="E10372" s="94">
        <f>(DATE(LEFT($A10372,4),MID($A10372,6,2),MID($A10372,9,2))+MID($A10372,12,2)/24+MID($A10372,15,2)/60+MID($A10372,18,2)/3600)
+Timezone!$C$5/24
+VLOOKUP((DATE(LEFT($A10372,4),MID($A10372,6,2),MID($A10372,9,2))+MID($A10372,12,2)/24+MID($A10372,15,2)/60+MID($A10372,18,2)/3600),Timezone!$K:$L,2,TRUE)/24</f>
        <v>43004.541666666672</v>
      </c>
      <c r="F10372" s="92">
        <f>IF(MOD($B10372,1)&gt;10.5/24,
IF(VLOOKUP(QUOTIENT($B10372,1),AUD!$A:$K,11,TRUE)=0,F10371,VLOOKUP(QUOTIENT($B10372,1),AUD!$A:$K,11,TRUE)),
F10371)</f>
        <v>1.71</v>
      </c>
      <c r="G10372" s="92">
        <f>IF(MOD($C10372,1)&gt;10.5/24,
IF(VLOOKUP(QUOTIENT($C10372,1),AUD!$A:$K,11,TRUE)=0,G10371,VLOOKUP(QUOTIENT($C10372,1),NZD!$A:$F,6,TRUE)),
G10371)</f>
        <v>1.95</v>
      </c>
      <c r="H10372" s="92">
        <f>IF(MOD($D10372,1)&gt;(11+55/60)/24,
IF(VLOOKUP(QUOTIENT($D10372,1),AUD!$A:$K,11,TRUE)=0,H10371,IFERROR(VLOOKUP(QUOTIENT($D10372,1),USD!$A:$B,2,TRUE),H10371)),
H10371)</f>
        <v>1.33083</v>
      </c>
      <c r="I10372" s="92">
        <f>IF(MOD($D10372,1)&gt;(11+55/60)/24,
IF(VLOOKUP(QUOTIENT($D10372,1),AUD!$A:$K,11,TRUE)=0,I10371,IFERROR(VLOOKUP(QUOTIENT($D10372,1),GBP!$A:$B,2,TRUE),I10371)),
I10371)</f>
        <v>0.32588</v>
      </c>
      <c r="J10372" s="92">
        <f>IF(MOD($D10372,1)&gt;(11+55/60)/24,
IF(VLOOKUP(QUOTIENT($D10372,1),AUD!$A:$K,11,TRUE)=0,J10371,IFERROR(VLOOKUP(QUOTIENT($D10372,1),EUR!$A:$B,2,TRUE),J10371)),
J10371)</f>
        <v>-0.379</v>
      </c>
      <c r="K10372" s="92">
        <f>IF(MOD($D10372,1)&gt;(11+55/60)/24,
IF(VLOOKUP(QUOTIENT($D10372,1),AUD!$A:$K,11,TRUE)=0,K10371,IFERROR(VLOOKUP(QUOTIENT($D10372,1),JPY!$A:$B,2,TRUE),K10371)),
K10371)</f>
        <v>-3.2640000000000002E-2</v>
      </c>
      <c r="L10372" s="92">
        <f>IF(MOD($E10372,1)&gt;(11+55/60)/24,
IF(VLOOKUP(QUOTIENT($E10372,1),AUD!$A:$K,11,TRUE)=0,L10371,IFERROR(VLOOKUP(QUOTIENT($E10372,1),CAD!$A:$B,2,TRUE)*1,L10371)),
L10371)</f>
        <v>1.37</v>
      </c>
    </row>
    <row r="10373" spans="1:12">
      <c r="A10373" s="94" t="s">
        <v>10612</v>
      </c>
      <c r="B10373" s="94">
        <f>(DATE(LEFT($A10373,4),MID($A10373,6,2),MID($A10373,9,2))+MID($A10373,12,2)/24+MID($A10373,15,2)/60+MID($A10373,18,2)/3600)
+Timezone!$C$2/24
+VLOOKUP((DATE(LEFT($A10373,4),MID($A10373,6,2),MID($A10373,9,2))+MID($A10373,12,2)/24+MID($A10373,15,2)/60+MID($A10373,18,2)/3600),Timezone!$K:$L,2,TRUE)/24</f>
        <v>43005.208333333328</v>
      </c>
      <c r="C10373" s="94">
        <f>(DATE(LEFT($A10373,4),MID($A10373,6,2),MID($A10373,9,2))+MID($A10373,12,2)/24+MID($A10373,15,2)/60+MID($A10373,18,2)/3600)
+Timezone!$C$3/24
+VLOOKUP((DATE(LEFT($A10373,4),MID($A10373,6,2),MID($A10373,9,2))+MID($A10373,12,2)/24+MID($A10373,15,2)/60+MID($A10373,18,2)/3600),Timezone!$K:$L,2,TRUE)/24</f>
        <v>43005.291666666664</v>
      </c>
      <c r="D10373" s="94">
        <f>(DATE(LEFT($A10373,4),MID($A10373,6,2),MID($A10373,9,2))+MID($A10373,12,2)/24+MID($A10373,15,2)/60+MID($A10373,18,2)/3600)
+Timezone!$C$4/24
+VLOOKUP((DATE(LEFT($A10373,4),MID($A10373,6,2),MID($A10373,9,2))+MID($A10373,12,2)/24+MID($A10373,15,2)/60+MID($A10373,18,2)/3600),Timezone!$K:$L,2,TRUE)/24</f>
        <v>43004.833333333328</v>
      </c>
      <c r="E10373" s="94">
        <f>(DATE(LEFT($A10373,4),MID($A10373,6,2),MID($A10373,9,2))+MID($A10373,12,2)/24+MID($A10373,15,2)/60+MID($A10373,18,2)/3600)
+Timezone!$C$5/24
+VLOOKUP((DATE(LEFT($A10373,4),MID($A10373,6,2),MID($A10373,9,2))+MID($A10373,12,2)/24+MID($A10373,15,2)/60+MID($A10373,18,2)/3600),Timezone!$K:$L,2,TRUE)/24</f>
        <v>43004.625</v>
      </c>
      <c r="F10373" s="92">
        <f>IF(MOD($B10373,1)&gt;10.5/24,
IF(VLOOKUP(QUOTIENT($B10373,1),AUD!$A:$K,11,TRUE)=0,F10372,VLOOKUP(QUOTIENT($B10373,1),AUD!$A:$K,11,TRUE)),
F10372)</f>
        <v>1.71</v>
      </c>
      <c r="G10373" s="92">
        <f>IF(MOD($C10373,1)&gt;10.5/24,
IF(VLOOKUP(QUOTIENT($C10373,1),AUD!$A:$K,11,TRUE)=0,G10372,VLOOKUP(QUOTIENT($C10373,1),NZD!$A:$F,6,TRUE)),
G10372)</f>
        <v>1.95</v>
      </c>
      <c r="H10373" s="92">
        <f>IF(MOD($D10373,1)&gt;(11+55/60)/24,
IF(VLOOKUP(QUOTIENT($D10373,1),AUD!$A:$K,11,TRUE)=0,H10372,IFERROR(VLOOKUP(QUOTIENT($D10373,1),USD!$A:$B,2,TRUE),H10372)),
H10372)</f>
        <v>1.33083</v>
      </c>
      <c r="I10373" s="92">
        <f>IF(MOD($D10373,1)&gt;(11+55/60)/24,
IF(VLOOKUP(QUOTIENT($D10373,1),AUD!$A:$K,11,TRUE)=0,I10372,IFERROR(VLOOKUP(QUOTIENT($D10373,1),GBP!$A:$B,2,TRUE),I10372)),
I10372)</f>
        <v>0.32588</v>
      </c>
      <c r="J10373" s="92">
        <f>IF(MOD($D10373,1)&gt;(11+55/60)/24,
IF(VLOOKUP(QUOTIENT($D10373,1),AUD!$A:$K,11,TRUE)=0,J10372,IFERROR(VLOOKUP(QUOTIENT($D10373,1),EUR!$A:$B,2,TRUE),J10372)),
J10372)</f>
        <v>-0.379</v>
      </c>
      <c r="K10373" s="92">
        <f>IF(MOD($D10373,1)&gt;(11+55/60)/24,
IF(VLOOKUP(QUOTIENT($D10373,1),AUD!$A:$K,11,TRUE)=0,K10372,IFERROR(VLOOKUP(QUOTIENT($D10373,1),JPY!$A:$B,2,TRUE),K10372)),
K10372)</f>
        <v>-3.2640000000000002E-2</v>
      </c>
      <c r="L10373" s="92">
        <f>IF(MOD($E10373,1)&gt;(11+55/60)/24,
IF(VLOOKUP(QUOTIENT($E10373,1),AUD!$A:$K,11,TRUE)=0,L10372,IFERROR(VLOOKUP(QUOTIENT($E10373,1),CAD!$A:$B,2,TRUE)*1,L10372)),
L10372)</f>
        <v>1.37</v>
      </c>
    </row>
    <row r="10374" spans="1:12">
      <c r="A10374" s="94" t="s">
        <v>10613</v>
      </c>
      <c r="B10374" s="94">
        <f>(DATE(LEFT($A10374,4),MID($A10374,6,2),MID($A10374,9,2))+MID($A10374,12,2)/24+MID($A10374,15,2)/60+MID($A10374,18,2)/3600)
+Timezone!$C$2/24
+VLOOKUP((DATE(LEFT($A10374,4),MID($A10374,6,2),MID($A10374,9,2))+MID($A10374,12,2)/24+MID($A10374,15,2)/60+MID($A10374,18,2)/3600),Timezone!$K:$L,2,TRUE)/24</f>
        <v>43005.291666666664</v>
      </c>
      <c r="C10374" s="94">
        <f>(DATE(LEFT($A10374,4),MID($A10374,6,2),MID($A10374,9,2))+MID($A10374,12,2)/24+MID($A10374,15,2)/60+MID($A10374,18,2)/3600)
+Timezone!$C$3/24
+VLOOKUP((DATE(LEFT($A10374,4),MID($A10374,6,2),MID($A10374,9,2))+MID($A10374,12,2)/24+MID($A10374,15,2)/60+MID($A10374,18,2)/3600),Timezone!$K:$L,2,TRUE)/24</f>
        <v>43005.375</v>
      </c>
      <c r="D10374" s="94">
        <f>(DATE(LEFT($A10374,4),MID($A10374,6,2),MID($A10374,9,2))+MID($A10374,12,2)/24+MID($A10374,15,2)/60+MID($A10374,18,2)/3600)
+Timezone!$C$4/24
+VLOOKUP((DATE(LEFT($A10374,4),MID($A10374,6,2),MID($A10374,9,2))+MID($A10374,12,2)/24+MID($A10374,15,2)/60+MID($A10374,18,2)/3600),Timezone!$K:$L,2,TRUE)/24</f>
        <v>43004.916666666664</v>
      </c>
      <c r="E10374" s="94">
        <f>(DATE(LEFT($A10374,4),MID($A10374,6,2),MID($A10374,9,2))+MID($A10374,12,2)/24+MID($A10374,15,2)/60+MID($A10374,18,2)/3600)
+Timezone!$C$5/24
+VLOOKUP((DATE(LEFT($A10374,4),MID($A10374,6,2),MID($A10374,9,2))+MID($A10374,12,2)/24+MID($A10374,15,2)/60+MID($A10374,18,2)/3600),Timezone!$K:$L,2,TRUE)/24</f>
        <v>43004.708333333336</v>
      </c>
      <c r="F10374" s="92">
        <f>IF(MOD($B10374,1)&gt;10.5/24,
IF(VLOOKUP(QUOTIENT($B10374,1),AUD!$A:$K,11,TRUE)=0,F10373,VLOOKUP(QUOTIENT($B10374,1),AUD!$A:$K,11,TRUE)),
F10373)</f>
        <v>1.71</v>
      </c>
      <c r="G10374" s="92">
        <f>IF(MOD($C10374,1)&gt;10.5/24,
IF(VLOOKUP(QUOTIENT($C10374,1),AUD!$A:$K,11,TRUE)=0,G10373,VLOOKUP(QUOTIENT($C10374,1),NZD!$A:$F,6,TRUE)),
G10373)</f>
        <v>1.95</v>
      </c>
      <c r="H10374" s="92">
        <f>IF(MOD($D10374,1)&gt;(11+55/60)/24,
IF(VLOOKUP(QUOTIENT($D10374,1),AUD!$A:$K,11,TRUE)=0,H10373,IFERROR(VLOOKUP(QUOTIENT($D10374,1),USD!$A:$B,2,TRUE),H10373)),
H10373)</f>
        <v>1.33083</v>
      </c>
      <c r="I10374" s="92">
        <f>IF(MOD($D10374,1)&gt;(11+55/60)/24,
IF(VLOOKUP(QUOTIENT($D10374,1),AUD!$A:$K,11,TRUE)=0,I10373,IFERROR(VLOOKUP(QUOTIENT($D10374,1),GBP!$A:$B,2,TRUE),I10373)),
I10373)</f>
        <v>0.32588</v>
      </c>
      <c r="J10374" s="92">
        <f>IF(MOD($D10374,1)&gt;(11+55/60)/24,
IF(VLOOKUP(QUOTIENT($D10374,1),AUD!$A:$K,11,TRUE)=0,J10373,IFERROR(VLOOKUP(QUOTIENT($D10374,1),EUR!$A:$B,2,TRUE),J10373)),
J10373)</f>
        <v>-0.379</v>
      </c>
      <c r="K10374" s="92">
        <f>IF(MOD($D10374,1)&gt;(11+55/60)/24,
IF(VLOOKUP(QUOTIENT($D10374,1),AUD!$A:$K,11,TRUE)=0,K10373,IFERROR(VLOOKUP(QUOTIENT($D10374,1),JPY!$A:$B,2,TRUE),K10373)),
K10373)</f>
        <v>-3.2640000000000002E-2</v>
      </c>
      <c r="L10374" s="92">
        <f>IF(MOD($E10374,1)&gt;(11+55/60)/24,
IF(VLOOKUP(QUOTIENT($E10374,1),AUD!$A:$K,11,TRUE)=0,L10373,IFERROR(VLOOKUP(QUOTIENT($E10374,1),CAD!$A:$B,2,TRUE)*1,L10373)),
L10373)</f>
        <v>1.37</v>
      </c>
    </row>
    <row r="10375" spans="1:12">
      <c r="A10375" s="94" t="s">
        <v>10614</v>
      </c>
      <c r="B10375" s="94">
        <f>(DATE(LEFT($A10375,4),MID($A10375,6,2),MID($A10375,9,2))+MID($A10375,12,2)/24+MID($A10375,15,2)/60+MID($A10375,18,2)/3600)
+Timezone!$C$2/24
+VLOOKUP((DATE(LEFT($A10375,4),MID($A10375,6,2),MID($A10375,9,2))+MID($A10375,12,2)/24+MID($A10375,15,2)/60+MID($A10375,18,2)/3600),Timezone!$K:$L,2,TRUE)/24</f>
        <v>43005.375</v>
      </c>
      <c r="C10375" s="94">
        <f>(DATE(LEFT($A10375,4),MID($A10375,6,2),MID($A10375,9,2))+MID($A10375,12,2)/24+MID($A10375,15,2)/60+MID($A10375,18,2)/3600)
+Timezone!$C$3/24
+VLOOKUP((DATE(LEFT($A10375,4),MID($A10375,6,2),MID($A10375,9,2))+MID($A10375,12,2)/24+MID($A10375,15,2)/60+MID($A10375,18,2)/3600),Timezone!$K:$L,2,TRUE)/24</f>
        <v>43005.458333333336</v>
      </c>
      <c r="D10375" s="94">
        <f>(DATE(LEFT($A10375,4),MID($A10375,6,2),MID($A10375,9,2))+MID($A10375,12,2)/24+MID($A10375,15,2)/60+MID($A10375,18,2)/3600)
+Timezone!$C$4/24
+VLOOKUP((DATE(LEFT($A10375,4),MID($A10375,6,2),MID($A10375,9,2))+MID($A10375,12,2)/24+MID($A10375,15,2)/60+MID($A10375,18,2)/3600),Timezone!$K:$L,2,TRUE)/24</f>
        <v>43005</v>
      </c>
      <c r="E10375" s="94">
        <f>(DATE(LEFT($A10375,4),MID($A10375,6,2),MID($A10375,9,2))+MID($A10375,12,2)/24+MID($A10375,15,2)/60+MID($A10375,18,2)/3600)
+Timezone!$C$5/24
+VLOOKUP((DATE(LEFT($A10375,4),MID($A10375,6,2),MID($A10375,9,2))+MID($A10375,12,2)/24+MID($A10375,15,2)/60+MID($A10375,18,2)/3600),Timezone!$K:$L,2,TRUE)/24</f>
        <v>43004.791666666672</v>
      </c>
      <c r="F10375" s="92">
        <f>IF(MOD($B10375,1)&gt;10.5/24,
IF(VLOOKUP(QUOTIENT($B10375,1),AUD!$A:$K,11,TRUE)=0,F10374,VLOOKUP(QUOTIENT($B10375,1),AUD!$A:$K,11,TRUE)),
F10374)</f>
        <v>1.71</v>
      </c>
      <c r="G10375" s="92">
        <f>IF(MOD($C10375,1)&gt;10.5/24,
IF(VLOOKUP(QUOTIENT($C10375,1),AUD!$A:$K,11,TRUE)=0,G10374,VLOOKUP(QUOTIENT($C10375,1),NZD!$A:$F,6,TRUE)),
G10374)</f>
        <v>1.96</v>
      </c>
      <c r="H10375" s="92">
        <f>IF(MOD($D10375,1)&gt;(11+55/60)/24,
IF(VLOOKUP(QUOTIENT($D10375,1),AUD!$A:$K,11,TRUE)=0,H10374,IFERROR(VLOOKUP(QUOTIENT($D10375,1),USD!$A:$B,2,TRUE),H10374)),
H10374)</f>
        <v>1.33083</v>
      </c>
      <c r="I10375" s="92">
        <f>IF(MOD($D10375,1)&gt;(11+55/60)/24,
IF(VLOOKUP(QUOTIENT($D10375,1),AUD!$A:$K,11,TRUE)=0,I10374,IFERROR(VLOOKUP(QUOTIENT($D10375,1),GBP!$A:$B,2,TRUE),I10374)),
I10374)</f>
        <v>0.32588</v>
      </c>
      <c r="J10375" s="92">
        <f>IF(MOD($D10375,1)&gt;(11+55/60)/24,
IF(VLOOKUP(QUOTIENT($D10375,1),AUD!$A:$K,11,TRUE)=0,J10374,IFERROR(VLOOKUP(QUOTIENT($D10375,1),EUR!$A:$B,2,TRUE),J10374)),
J10374)</f>
        <v>-0.379</v>
      </c>
      <c r="K10375" s="92">
        <f>IF(MOD($D10375,1)&gt;(11+55/60)/24,
IF(VLOOKUP(QUOTIENT($D10375,1),AUD!$A:$K,11,TRUE)=0,K10374,IFERROR(VLOOKUP(QUOTIENT($D10375,1),JPY!$A:$B,2,TRUE),K10374)),
K10374)</f>
        <v>-3.2640000000000002E-2</v>
      </c>
      <c r="L10375" s="92">
        <f>IF(MOD($E10375,1)&gt;(11+55/60)/24,
IF(VLOOKUP(QUOTIENT($E10375,1),AUD!$A:$K,11,TRUE)=0,L10374,IFERROR(VLOOKUP(QUOTIENT($E10375,1),CAD!$A:$B,2,TRUE)*1,L10374)),
L10374)</f>
        <v>1.37</v>
      </c>
    </row>
    <row r="10376" spans="1:12">
      <c r="A10376" s="94" t="s">
        <v>10615</v>
      </c>
      <c r="B10376" s="94">
        <f>(DATE(LEFT($A10376,4),MID($A10376,6,2),MID($A10376,9,2))+MID($A10376,12,2)/24+MID($A10376,15,2)/60+MID($A10376,18,2)/3600)
+Timezone!$C$2/24
+VLOOKUP((DATE(LEFT($A10376,4),MID($A10376,6,2),MID($A10376,9,2))+MID($A10376,12,2)/24+MID($A10376,15,2)/60+MID($A10376,18,2)/3600),Timezone!$K:$L,2,TRUE)/24</f>
        <v>43005.458333333328</v>
      </c>
      <c r="C10376" s="94">
        <f>(DATE(LEFT($A10376,4),MID($A10376,6,2),MID($A10376,9,2))+MID($A10376,12,2)/24+MID($A10376,15,2)/60+MID($A10376,18,2)/3600)
+Timezone!$C$3/24
+VLOOKUP((DATE(LEFT($A10376,4),MID($A10376,6,2),MID($A10376,9,2))+MID($A10376,12,2)/24+MID($A10376,15,2)/60+MID($A10376,18,2)/3600),Timezone!$K:$L,2,TRUE)/24</f>
        <v>43005.541666666664</v>
      </c>
      <c r="D10376" s="94">
        <f>(DATE(LEFT($A10376,4),MID($A10376,6,2),MID($A10376,9,2))+MID($A10376,12,2)/24+MID($A10376,15,2)/60+MID($A10376,18,2)/3600)
+Timezone!$C$4/24
+VLOOKUP((DATE(LEFT($A10376,4),MID($A10376,6,2),MID($A10376,9,2))+MID($A10376,12,2)/24+MID($A10376,15,2)/60+MID($A10376,18,2)/3600),Timezone!$K:$L,2,TRUE)/24</f>
        <v>43005.083333333328</v>
      </c>
      <c r="E10376" s="94">
        <f>(DATE(LEFT($A10376,4),MID($A10376,6,2),MID($A10376,9,2))+MID($A10376,12,2)/24+MID($A10376,15,2)/60+MID($A10376,18,2)/3600)
+Timezone!$C$5/24
+VLOOKUP((DATE(LEFT($A10376,4),MID($A10376,6,2),MID($A10376,9,2))+MID($A10376,12,2)/24+MID($A10376,15,2)/60+MID($A10376,18,2)/3600),Timezone!$K:$L,2,TRUE)/24</f>
        <v>43004.875</v>
      </c>
      <c r="F10376" s="92">
        <f>IF(MOD($B10376,1)&gt;10.5/24,
IF(VLOOKUP(QUOTIENT($B10376,1),AUD!$A:$K,11,TRUE)=0,F10375,VLOOKUP(QUOTIENT($B10376,1),AUD!$A:$K,11,TRUE)),
F10375)</f>
        <v>1.72</v>
      </c>
      <c r="G10376" s="92">
        <f>IF(MOD($C10376,1)&gt;10.5/24,
IF(VLOOKUP(QUOTIENT($C10376,1),AUD!$A:$K,11,TRUE)=0,G10375,VLOOKUP(QUOTIENT($C10376,1),NZD!$A:$F,6,TRUE)),
G10375)</f>
        <v>1.96</v>
      </c>
      <c r="H10376" s="92">
        <f>IF(MOD($D10376,1)&gt;(11+55/60)/24,
IF(VLOOKUP(QUOTIENT($D10376,1),AUD!$A:$K,11,TRUE)=0,H10375,IFERROR(VLOOKUP(QUOTIENT($D10376,1),USD!$A:$B,2,TRUE),H10375)),
H10375)</f>
        <v>1.33083</v>
      </c>
      <c r="I10376" s="92">
        <f>IF(MOD($D10376,1)&gt;(11+55/60)/24,
IF(VLOOKUP(QUOTIENT($D10376,1),AUD!$A:$K,11,TRUE)=0,I10375,IFERROR(VLOOKUP(QUOTIENT($D10376,1),GBP!$A:$B,2,TRUE),I10375)),
I10375)</f>
        <v>0.32588</v>
      </c>
      <c r="J10376" s="92">
        <f>IF(MOD($D10376,1)&gt;(11+55/60)/24,
IF(VLOOKUP(QUOTIENT($D10376,1),AUD!$A:$K,11,TRUE)=0,J10375,IFERROR(VLOOKUP(QUOTIENT($D10376,1),EUR!$A:$B,2,TRUE),J10375)),
J10375)</f>
        <v>-0.379</v>
      </c>
      <c r="K10376" s="92">
        <f>IF(MOD($D10376,1)&gt;(11+55/60)/24,
IF(VLOOKUP(QUOTIENT($D10376,1),AUD!$A:$K,11,TRUE)=0,K10375,IFERROR(VLOOKUP(QUOTIENT($D10376,1),JPY!$A:$B,2,TRUE),K10375)),
K10375)</f>
        <v>-3.2640000000000002E-2</v>
      </c>
      <c r="L10376" s="92">
        <f>IF(MOD($E10376,1)&gt;(11+55/60)/24,
IF(VLOOKUP(QUOTIENT($E10376,1),AUD!$A:$K,11,TRUE)=0,L10375,IFERROR(VLOOKUP(QUOTIENT($E10376,1),CAD!$A:$B,2,TRUE)*1,L10375)),
L10375)</f>
        <v>1.37</v>
      </c>
    </row>
    <row r="10377" spans="1:12">
      <c r="A10377" s="94" t="s">
        <v>10616</v>
      </c>
      <c r="B10377" s="94">
        <f>(DATE(LEFT($A10377,4),MID($A10377,6,2),MID($A10377,9,2))+MID($A10377,12,2)/24+MID($A10377,15,2)/60+MID($A10377,18,2)/3600)
+Timezone!$C$2/24
+VLOOKUP((DATE(LEFT($A10377,4),MID($A10377,6,2),MID($A10377,9,2))+MID($A10377,12,2)/24+MID($A10377,15,2)/60+MID($A10377,18,2)/3600),Timezone!$K:$L,2,TRUE)/24</f>
        <v>43005.541666666664</v>
      </c>
      <c r="C10377" s="94">
        <f>(DATE(LEFT($A10377,4),MID($A10377,6,2),MID($A10377,9,2))+MID($A10377,12,2)/24+MID($A10377,15,2)/60+MID($A10377,18,2)/3600)
+Timezone!$C$3/24
+VLOOKUP((DATE(LEFT($A10377,4),MID($A10377,6,2),MID($A10377,9,2))+MID($A10377,12,2)/24+MID($A10377,15,2)/60+MID($A10377,18,2)/3600),Timezone!$K:$L,2,TRUE)/24</f>
        <v>43005.625</v>
      </c>
      <c r="D10377" s="94">
        <f>(DATE(LEFT($A10377,4),MID($A10377,6,2),MID($A10377,9,2))+MID($A10377,12,2)/24+MID($A10377,15,2)/60+MID($A10377,18,2)/3600)
+Timezone!$C$4/24
+VLOOKUP((DATE(LEFT($A10377,4),MID($A10377,6,2),MID($A10377,9,2))+MID($A10377,12,2)/24+MID($A10377,15,2)/60+MID($A10377,18,2)/3600),Timezone!$K:$L,2,TRUE)/24</f>
        <v>43005.166666666664</v>
      </c>
      <c r="E10377" s="94">
        <f>(DATE(LEFT($A10377,4),MID($A10377,6,2),MID($A10377,9,2))+MID($A10377,12,2)/24+MID($A10377,15,2)/60+MID($A10377,18,2)/3600)
+Timezone!$C$5/24
+VLOOKUP((DATE(LEFT($A10377,4),MID($A10377,6,2),MID($A10377,9,2))+MID($A10377,12,2)/24+MID($A10377,15,2)/60+MID($A10377,18,2)/3600),Timezone!$K:$L,2,TRUE)/24</f>
        <v>43004.958333333336</v>
      </c>
      <c r="F10377" s="92">
        <f>IF(MOD($B10377,1)&gt;10.5/24,
IF(VLOOKUP(QUOTIENT($B10377,1),AUD!$A:$K,11,TRUE)=0,F10376,VLOOKUP(QUOTIENT($B10377,1),AUD!$A:$K,11,TRUE)),
F10376)</f>
        <v>1.72</v>
      </c>
      <c r="G10377" s="92">
        <f>IF(MOD($C10377,1)&gt;10.5/24,
IF(VLOOKUP(QUOTIENT($C10377,1),AUD!$A:$K,11,TRUE)=0,G10376,VLOOKUP(QUOTIENT($C10377,1),NZD!$A:$F,6,TRUE)),
G10376)</f>
        <v>1.96</v>
      </c>
      <c r="H10377" s="92">
        <f>IF(MOD($D10377,1)&gt;(11+55/60)/24,
IF(VLOOKUP(QUOTIENT($D10377,1),AUD!$A:$K,11,TRUE)=0,H10376,IFERROR(VLOOKUP(QUOTIENT($D10377,1),USD!$A:$B,2,TRUE),H10376)),
H10376)</f>
        <v>1.33083</v>
      </c>
      <c r="I10377" s="92">
        <f>IF(MOD($D10377,1)&gt;(11+55/60)/24,
IF(VLOOKUP(QUOTIENT($D10377,1),AUD!$A:$K,11,TRUE)=0,I10376,IFERROR(VLOOKUP(QUOTIENT($D10377,1),GBP!$A:$B,2,TRUE),I10376)),
I10376)</f>
        <v>0.32588</v>
      </c>
      <c r="J10377" s="92">
        <f>IF(MOD($D10377,1)&gt;(11+55/60)/24,
IF(VLOOKUP(QUOTIENT($D10377,1),AUD!$A:$K,11,TRUE)=0,J10376,IFERROR(VLOOKUP(QUOTIENT($D10377,1),EUR!$A:$B,2,TRUE),J10376)),
J10376)</f>
        <v>-0.379</v>
      </c>
      <c r="K10377" s="92">
        <f>IF(MOD($D10377,1)&gt;(11+55/60)/24,
IF(VLOOKUP(QUOTIENT($D10377,1),AUD!$A:$K,11,TRUE)=0,K10376,IFERROR(VLOOKUP(QUOTIENT($D10377,1),JPY!$A:$B,2,TRUE),K10376)),
K10376)</f>
        <v>-3.2640000000000002E-2</v>
      </c>
      <c r="L10377" s="92">
        <f>IF(MOD($E10377,1)&gt;(11+55/60)/24,
IF(VLOOKUP(QUOTIENT($E10377,1),AUD!$A:$K,11,TRUE)=0,L10376,IFERROR(VLOOKUP(QUOTIENT($E10377,1),CAD!$A:$B,2,TRUE)*1,L10376)),
L10376)</f>
        <v>1.37</v>
      </c>
    </row>
    <row r="10378" spans="1:12">
      <c r="A10378" s="94" t="s">
        <v>10617</v>
      </c>
      <c r="B10378" s="94">
        <f>(DATE(LEFT($A10378,4),MID($A10378,6,2),MID($A10378,9,2))+MID($A10378,12,2)/24+MID($A10378,15,2)/60+MID($A10378,18,2)/3600)
+Timezone!$C$2/24
+VLOOKUP((DATE(LEFT($A10378,4),MID($A10378,6,2),MID($A10378,9,2))+MID($A10378,12,2)/24+MID($A10378,15,2)/60+MID($A10378,18,2)/3600),Timezone!$K:$L,2,TRUE)/24</f>
        <v>43005.625</v>
      </c>
      <c r="C10378" s="94">
        <f>(DATE(LEFT($A10378,4),MID($A10378,6,2),MID($A10378,9,2))+MID($A10378,12,2)/24+MID($A10378,15,2)/60+MID($A10378,18,2)/3600)
+Timezone!$C$3/24
+VLOOKUP((DATE(LEFT($A10378,4),MID($A10378,6,2),MID($A10378,9,2))+MID($A10378,12,2)/24+MID($A10378,15,2)/60+MID($A10378,18,2)/3600),Timezone!$K:$L,2,TRUE)/24</f>
        <v>43005.708333333336</v>
      </c>
      <c r="D10378" s="94">
        <f>(DATE(LEFT($A10378,4),MID($A10378,6,2),MID($A10378,9,2))+MID($A10378,12,2)/24+MID($A10378,15,2)/60+MID($A10378,18,2)/3600)
+Timezone!$C$4/24
+VLOOKUP((DATE(LEFT($A10378,4),MID($A10378,6,2),MID($A10378,9,2))+MID($A10378,12,2)/24+MID($A10378,15,2)/60+MID($A10378,18,2)/3600),Timezone!$K:$L,2,TRUE)/24</f>
        <v>43005.25</v>
      </c>
      <c r="E10378" s="94">
        <f>(DATE(LEFT($A10378,4),MID($A10378,6,2),MID($A10378,9,2))+MID($A10378,12,2)/24+MID($A10378,15,2)/60+MID($A10378,18,2)/3600)
+Timezone!$C$5/24
+VLOOKUP((DATE(LEFT($A10378,4),MID($A10378,6,2),MID($A10378,9,2))+MID($A10378,12,2)/24+MID($A10378,15,2)/60+MID($A10378,18,2)/3600),Timezone!$K:$L,2,TRUE)/24</f>
        <v>43005.041666666672</v>
      </c>
      <c r="F10378" s="92">
        <f>IF(MOD($B10378,1)&gt;10.5/24,
IF(VLOOKUP(QUOTIENT($B10378,1),AUD!$A:$K,11,TRUE)=0,F10377,VLOOKUP(QUOTIENT($B10378,1),AUD!$A:$K,11,TRUE)),
F10377)</f>
        <v>1.72</v>
      </c>
      <c r="G10378" s="92">
        <f>IF(MOD($C10378,1)&gt;10.5/24,
IF(VLOOKUP(QUOTIENT($C10378,1),AUD!$A:$K,11,TRUE)=0,G10377,VLOOKUP(QUOTIENT($C10378,1),NZD!$A:$F,6,TRUE)),
G10377)</f>
        <v>1.96</v>
      </c>
      <c r="H10378" s="92">
        <f>IF(MOD($D10378,1)&gt;(11+55/60)/24,
IF(VLOOKUP(QUOTIENT($D10378,1),AUD!$A:$K,11,TRUE)=0,H10377,IFERROR(VLOOKUP(QUOTIENT($D10378,1),USD!$A:$B,2,TRUE),H10377)),
H10377)</f>
        <v>1.33083</v>
      </c>
      <c r="I10378" s="92">
        <f>IF(MOD($D10378,1)&gt;(11+55/60)/24,
IF(VLOOKUP(QUOTIENT($D10378,1),AUD!$A:$K,11,TRUE)=0,I10377,IFERROR(VLOOKUP(QUOTIENT($D10378,1),GBP!$A:$B,2,TRUE),I10377)),
I10377)</f>
        <v>0.32588</v>
      </c>
      <c r="J10378" s="92">
        <f>IF(MOD($D10378,1)&gt;(11+55/60)/24,
IF(VLOOKUP(QUOTIENT($D10378,1),AUD!$A:$K,11,TRUE)=0,J10377,IFERROR(VLOOKUP(QUOTIENT($D10378,1),EUR!$A:$B,2,TRUE),J10377)),
J10377)</f>
        <v>-0.379</v>
      </c>
      <c r="K10378" s="92">
        <f>IF(MOD($D10378,1)&gt;(11+55/60)/24,
IF(VLOOKUP(QUOTIENT($D10378,1),AUD!$A:$K,11,TRUE)=0,K10377,IFERROR(VLOOKUP(QUOTIENT($D10378,1),JPY!$A:$B,2,TRUE),K10377)),
K10377)</f>
        <v>-3.2640000000000002E-2</v>
      </c>
      <c r="L10378" s="92">
        <f>IF(MOD($E10378,1)&gt;(11+55/60)/24,
IF(VLOOKUP(QUOTIENT($E10378,1),AUD!$A:$K,11,TRUE)=0,L10377,IFERROR(VLOOKUP(QUOTIENT($E10378,1),CAD!$A:$B,2,TRUE)*1,L10377)),
L10377)</f>
        <v>1.37</v>
      </c>
    </row>
    <row r="10379" spans="1:12">
      <c r="A10379" s="94" t="s">
        <v>10618</v>
      </c>
      <c r="B10379" s="94">
        <f>(DATE(LEFT($A10379,4),MID($A10379,6,2),MID($A10379,9,2))+MID($A10379,12,2)/24+MID($A10379,15,2)/60+MID($A10379,18,2)/3600)
+Timezone!$C$2/24
+VLOOKUP((DATE(LEFT($A10379,4),MID($A10379,6,2),MID($A10379,9,2))+MID($A10379,12,2)/24+MID($A10379,15,2)/60+MID($A10379,18,2)/3600),Timezone!$K:$L,2,TRUE)/24</f>
        <v>43005.708333333328</v>
      </c>
      <c r="C10379" s="94">
        <f>(DATE(LEFT($A10379,4),MID($A10379,6,2),MID($A10379,9,2))+MID($A10379,12,2)/24+MID($A10379,15,2)/60+MID($A10379,18,2)/3600)
+Timezone!$C$3/24
+VLOOKUP((DATE(LEFT($A10379,4),MID($A10379,6,2),MID($A10379,9,2))+MID($A10379,12,2)/24+MID($A10379,15,2)/60+MID($A10379,18,2)/3600),Timezone!$K:$L,2,TRUE)/24</f>
        <v>43005.791666666664</v>
      </c>
      <c r="D10379" s="94">
        <f>(DATE(LEFT($A10379,4),MID($A10379,6,2),MID($A10379,9,2))+MID($A10379,12,2)/24+MID($A10379,15,2)/60+MID($A10379,18,2)/3600)
+Timezone!$C$4/24
+VLOOKUP((DATE(LEFT($A10379,4),MID($A10379,6,2),MID($A10379,9,2))+MID($A10379,12,2)/24+MID($A10379,15,2)/60+MID($A10379,18,2)/3600),Timezone!$K:$L,2,TRUE)/24</f>
        <v>43005.333333333328</v>
      </c>
      <c r="E10379" s="94">
        <f>(DATE(LEFT($A10379,4),MID($A10379,6,2),MID($A10379,9,2))+MID($A10379,12,2)/24+MID($A10379,15,2)/60+MID($A10379,18,2)/3600)
+Timezone!$C$5/24
+VLOOKUP((DATE(LEFT($A10379,4),MID($A10379,6,2),MID($A10379,9,2))+MID($A10379,12,2)/24+MID($A10379,15,2)/60+MID($A10379,18,2)/3600),Timezone!$K:$L,2,TRUE)/24</f>
        <v>43005.125</v>
      </c>
      <c r="F10379" s="92">
        <f>IF(MOD($B10379,1)&gt;10.5/24,
IF(VLOOKUP(QUOTIENT($B10379,1),AUD!$A:$K,11,TRUE)=0,F10378,VLOOKUP(QUOTIENT($B10379,1),AUD!$A:$K,11,TRUE)),
F10378)</f>
        <v>1.72</v>
      </c>
      <c r="G10379" s="92">
        <f>IF(MOD($C10379,1)&gt;10.5/24,
IF(VLOOKUP(QUOTIENT($C10379,1),AUD!$A:$K,11,TRUE)=0,G10378,VLOOKUP(QUOTIENT($C10379,1),NZD!$A:$F,6,TRUE)),
G10378)</f>
        <v>1.96</v>
      </c>
      <c r="H10379" s="92">
        <f>IF(MOD($D10379,1)&gt;(11+55/60)/24,
IF(VLOOKUP(QUOTIENT($D10379,1),AUD!$A:$K,11,TRUE)=0,H10378,IFERROR(VLOOKUP(QUOTIENT($D10379,1),USD!$A:$B,2,TRUE),H10378)),
H10378)</f>
        <v>1.33083</v>
      </c>
      <c r="I10379" s="92">
        <f>IF(MOD($D10379,1)&gt;(11+55/60)/24,
IF(VLOOKUP(QUOTIENT($D10379,1),AUD!$A:$K,11,TRUE)=0,I10378,IFERROR(VLOOKUP(QUOTIENT($D10379,1),GBP!$A:$B,2,TRUE),I10378)),
I10378)</f>
        <v>0.32588</v>
      </c>
      <c r="J10379" s="92">
        <f>IF(MOD($D10379,1)&gt;(11+55/60)/24,
IF(VLOOKUP(QUOTIENT($D10379,1),AUD!$A:$K,11,TRUE)=0,J10378,IFERROR(VLOOKUP(QUOTIENT($D10379,1),EUR!$A:$B,2,TRUE),J10378)),
J10378)</f>
        <v>-0.379</v>
      </c>
      <c r="K10379" s="92">
        <f>IF(MOD($D10379,1)&gt;(11+55/60)/24,
IF(VLOOKUP(QUOTIENT($D10379,1),AUD!$A:$K,11,TRUE)=0,K10378,IFERROR(VLOOKUP(QUOTIENT($D10379,1),JPY!$A:$B,2,TRUE),K10378)),
K10378)</f>
        <v>-3.2640000000000002E-2</v>
      </c>
      <c r="L10379" s="92">
        <f>IF(MOD($E10379,1)&gt;(11+55/60)/24,
IF(VLOOKUP(QUOTIENT($E10379,1),AUD!$A:$K,11,TRUE)=0,L10378,IFERROR(VLOOKUP(QUOTIENT($E10379,1),CAD!$A:$B,2,TRUE)*1,L10378)),
L10378)</f>
        <v>1.37</v>
      </c>
    </row>
    <row r="10380" spans="1:12">
      <c r="A10380" s="94" t="s">
        <v>10619</v>
      </c>
      <c r="B10380" s="94">
        <f>(DATE(LEFT($A10380,4),MID($A10380,6,2),MID($A10380,9,2))+MID($A10380,12,2)/24+MID($A10380,15,2)/60+MID($A10380,18,2)/3600)
+Timezone!$C$2/24
+VLOOKUP((DATE(LEFT($A10380,4),MID($A10380,6,2),MID($A10380,9,2))+MID($A10380,12,2)/24+MID($A10380,15,2)/60+MID($A10380,18,2)/3600),Timezone!$K:$L,2,TRUE)/24</f>
        <v>43005.791666666664</v>
      </c>
      <c r="C10380" s="94">
        <f>(DATE(LEFT($A10380,4),MID($A10380,6,2),MID($A10380,9,2))+MID($A10380,12,2)/24+MID($A10380,15,2)/60+MID($A10380,18,2)/3600)
+Timezone!$C$3/24
+VLOOKUP((DATE(LEFT($A10380,4),MID($A10380,6,2),MID($A10380,9,2))+MID($A10380,12,2)/24+MID($A10380,15,2)/60+MID($A10380,18,2)/3600),Timezone!$K:$L,2,TRUE)/24</f>
        <v>43005.875</v>
      </c>
      <c r="D10380" s="94">
        <f>(DATE(LEFT($A10380,4),MID($A10380,6,2),MID($A10380,9,2))+MID($A10380,12,2)/24+MID($A10380,15,2)/60+MID($A10380,18,2)/3600)
+Timezone!$C$4/24
+VLOOKUP((DATE(LEFT($A10380,4),MID($A10380,6,2),MID($A10380,9,2))+MID($A10380,12,2)/24+MID($A10380,15,2)/60+MID($A10380,18,2)/3600),Timezone!$K:$L,2,TRUE)/24</f>
        <v>43005.416666666664</v>
      </c>
      <c r="E10380" s="94">
        <f>(DATE(LEFT($A10380,4),MID($A10380,6,2),MID($A10380,9,2))+MID($A10380,12,2)/24+MID($A10380,15,2)/60+MID($A10380,18,2)/3600)
+Timezone!$C$5/24
+VLOOKUP((DATE(LEFT($A10380,4),MID($A10380,6,2),MID($A10380,9,2))+MID($A10380,12,2)/24+MID($A10380,15,2)/60+MID($A10380,18,2)/3600),Timezone!$K:$L,2,TRUE)/24</f>
        <v>43005.208333333336</v>
      </c>
      <c r="F10380" s="92">
        <f>IF(MOD($B10380,1)&gt;10.5/24,
IF(VLOOKUP(QUOTIENT($B10380,1),AUD!$A:$K,11,TRUE)=0,F10379,VLOOKUP(QUOTIENT($B10380,1),AUD!$A:$K,11,TRUE)),
F10379)</f>
        <v>1.72</v>
      </c>
      <c r="G10380" s="92">
        <f>IF(MOD($C10380,1)&gt;10.5/24,
IF(VLOOKUP(QUOTIENT($C10380,1),AUD!$A:$K,11,TRUE)=0,G10379,VLOOKUP(QUOTIENT($C10380,1),NZD!$A:$F,6,TRUE)),
G10379)</f>
        <v>1.96</v>
      </c>
      <c r="H10380" s="92">
        <f>IF(MOD($D10380,1)&gt;(11+55/60)/24,
IF(VLOOKUP(QUOTIENT($D10380,1),AUD!$A:$K,11,TRUE)=0,H10379,IFERROR(VLOOKUP(QUOTIENT($D10380,1),USD!$A:$B,2,TRUE),H10379)),
H10379)</f>
        <v>1.33083</v>
      </c>
      <c r="I10380" s="92">
        <f>IF(MOD($D10380,1)&gt;(11+55/60)/24,
IF(VLOOKUP(QUOTIENT($D10380,1),AUD!$A:$K,11,TRUE)=0,I10379,IFERROR(VLOOKUP(QUOTIENT($D10380,1),GBP!$A:$B,2,TRUE),I10379)),
I10379)</f>
        <v>0.32588</v>
      </c>
      <c r="J10380" s="92">
        <f>IF(MOD($D10380,1)&gt;(11+55/60)/24,
IF(VLOOKUP(QUOTIENT($D10380,1),AUD!$A:$K,11,TRUE)=0,J10379,IFERROR(VLOOKUP(QUOTIENT($D10380,1),EUR!$A:$B,2,TRUE),J10379)),
J10379)</f>
        <v>-0.379</v>
      </c>
      <c r="K10380" s="92">
        <f>IF(MOD($D10380,1)&gt;(11+55/60)/24,
IF(VLOOKUP(QUOTIENT($D10380,1),AUD!$A:$K,11,TRUE)=0,K10379,IFERROR(VLOOKUP(QUOTIENT($D10380,1),JPY!$A:$B,2,TRUE),K10379)),
K10379)</f>
        <v>-3.2640000000000002E-2</v>
      </c>
      <c r="L10380" s="92">
        <f>IF(MOD($E10380,1)&gt;(11+55/60)/24,
IF(VLOOKUP(QUOTIENT($E10380,1),AUD!$A:$K,11,TRUE)=0,L10379,IFERROR(VLOOKUP(QUOTIENT($E10380,1),CAD!$A:$B,2,TRUE)*1,L10379)),
L10379)</f>
        <v>1.37</v>
      </c>
    </row>
    <row r="10381" spans="1:12">
      <c r="A10381" s="94" t="s">
        <v>10620</v>
      </c>
      <c r="B10381" s="94">
        <f>(DATE(LEFT($A10381,4),MID($A10381,6,2),MID($A10381,9,2))+MID($A10381,12,2)/24+MID($A10381,15,2)/60+MID($A10381,18,2)/3600)
+Timezone!$C$2/24
+VLOOKUP((DATE(LEFT($A10381,4),MID($A10381,6,2),MID($A10381,9,2))+MID($A10381,12,2)/24+MID($A10381,15,2)/60+MID($A10381,18,2)/3600),Timezone!$K:$L,2,TRUE)/24</f>
        <v>43005.875</v>
      </c>
      <c r="C10381" s="94">
        <f>(DATE(LEFT($A10381,4),MID($A10381,6,2),MID($A10381,9,2))+MID($A10381,12,2)/24+MID($A10381,15,2)/60+MID($A10381,18,2)/3600)
+Timezone!$C$3/24
+VLOOKUP((DATE(LEFT($A10381,4),MID($A10381,6,2),MID($A10381,9,2))+MID($A10381,12,2)/24+MID($A10381,15,2)/60+MID($A10381,18,2)/3600),Timezone!$K:$L,2,TRUE)/24</f>
        <v>43005.958333333336</v>
      </c>
      <c r="D10381" s="94">
        <f>(DATE(LEFT($A10381,4),MID($A10381,6,2),MID($A10381,9,2))+MID($A10381,12,2)/24+MID($A10381,15,2)/60+MID($A10381,18,2)/3600)
+Timezone!$C$4/24
+VLOOKUP((DATE(LEFT($A10381,4),MID($A10381,6,2),MID($A10381,9,2))+MID($A10381,12,2)/24+MID($A10381,15,2)/60+MID($A10381,18,2)/3600),Timezone!$K:$L,2,TRUE)/24</f>
        <v>43005.5</v>
      </c>
      <c r="E10381" s="94">
        <f>(DATE(LEFT($A10381,4),MID($A10381,6,2),MID($A10381,9,2))+MID($A10381,12,2)/24+MID($A10381,15,2)/60+MID($A10381,18,2)/3600)
+Timezone!$C$5/24
+VLOOKUP((DATE(LEFT($A10381,4),MID($A10381,6,2),MID($A10381,9,2))+MID($A10381,12,2)/24+MID($A10381,15,2)/60+MID($A10381,18,2)/3600),Timezone!$K:$L,2,TRUE)/24</f>
        <v>43005.291666666672</v>
      </c>
      <c r="F10381" s="92">
        <f>IF(MOD($B10381,1)&gt;10.5/24,
IF(VLOOKUP(QUOTIENT($B10381,1),AUD!$A:$K,11,TRUE)=0,F10380,VLOOKUP(QUOTIENT($B10381,1),AUD!$A:$K,11,TRUE)),
F10380)</f>
        <v>1.72</v>
      </c>
      <c r="G10381" s="92">
        <f>IF(MOD($C10381,1)&gt;10.5/24,
IF(VLOOKUP(QUOTIENT($C10381,1),AUD!$A:$K,11,TRUE)=0,G10380,VLOOKUP(QUOTIENT($C10381,1),NZD!$A:$F,6,TRUE)),
G10380)</f>
        <v>1.96</v>
      </c>
      <c r="H10381" s="92">
        <f>IF(MOD($D10381,1)&gt;(11+55/60)/24,
IF(VLOOKUP(QUOTIENT($D10381,1),AUD!$A:$K,11,TRUE)=0,H10380,IFERROR(VLOOKUP(QUOTIENT($D10381,1),USD!$A:$B,2,TRUE),H10380)),
H10380)</f>
        <v>1.3327800000000001</v>
      </c>
      <c r="I10381" s="92">
        <f>IF(MOD($D10381,1)&gt;(11+55/60)/24,
IF(VLOOKUP(QUOTIENT($D10381,1),AUD!$A:$K,11,TRUE)=0,I10380,IFERROR(VLOOKUP(QUOTIENT($D10381,1),GBP!$A:$B,2,TRUE),I10380)),
I10380)</f>
        <v>0.32974999999999999</v>
      </c>
      <c r="J10381" s="92">
        <f>IF(MOD($D10381,1)&gt;(11+55/60)/24,
IF(VLOOKUP(QUOTIENT($D10381,1),AUD!$A:$K,11,TRUE)=0,J10380,IFERROR(VLOOKUP(QUOTIENT($D10381,1),EUR!$A:$B,2,TRUE),J10380)),
J10380)</f>
        <v>-0.37757000000000002</v>
      </c>
      <c r="K10381" s="92">
        <f>IF(MOD($D10381,1)&gt;(11+55/60)/24,
IF(VLOOKUP(QUOTIENT($D10381,1),AUD!$A:$K,11,TRUE)=0,K10380,IFERROR(VLOOKUP(QUOTIENT($D10381,1),JPY!$A:$B,2,TRUE),K10380)),
K10380)</f>
        <v>-3.9070000000000001E-2</v>
      </c>
      <c r="L10381" s="92">
        <f>IF(MOD($E10381,1)&gt;(11+55/60)/24,
IF(VLOOKUP(QUOTIENT($E10381,1),AUD!$A:$K,11,TRUE)=0,L10380,IFERROR(VLOOKUP(QUOTIENT($E10381,1),CAD!$A:$B,2,TRUE)*1,L10380)),
L10380)</f>
        <v>1.37</v>
      </c>
    </row>
    <row r="10382" spans="1:12">
      <c r="A10382" s="94" t="s">
        <v>10621</v>
      </c>
      <c r="B10382" s="94">
        <f>(DATE(LEFT($A10382,4),MID($A10382,6,2),MID($A10382,9,2))+MID($A10382,12,2)/24+MID($A10382,15,2)/60+MID($A10382,18,2)/3600)
+Timezone!$C$2/24
+VLOOKUP((DATE(LEFT($A10382,4),MID($A10382,6,2),MID($A10382,9,2))+MID($A10382,12,2)/24+MID($A10382,15,2)/60+MID($A10382,18,2)/3600),Timezone!$K:$L,2,TRUE)/24</f>
        <v>43005.958333333328</v>
      </c>
      <c r="C10382" s="94">
        <f>(DATE(LEFT($A10382,4),MID($A10382,6,2),MID($A10382,9,2))+MID($A10382,12,2)/24+MID($A10382,15,2)/60+MID($A10382,18,2)/3600)
+Timezone!$C$3/24
+VLOOKUP((DATE(LEFT($A10382,4),MID($A10382,6,2),MID($A10382,9,2))+MID($A10382,12,2)/24+MID($A10382,15,2)/60+MID($A10382,18,2)/3600),Timezone!$K:$L,2,TRUE)/24</f>
        <v>43006.041666666664</v>
      </c>
      <c r="D10382" s="94">
        <f>(DATE(LEFT($A10382,4),MID($A10382,6,2),MID($A10382,9,2))+MID($A10382,12,2)/24+MID($A10382,15,2)/60+MID($A10382,18,2)/3600)
+Timezone!$C$4/24
+VLOOKUP((DATE(LEFT($A10382,4),MID($A10382,6,2),MID($A10382,9,2))+MID($A10382,12,2)/24+MID($A10382,15,2)/60+MID($A10382,18,2)/3600),Timezone!$K:$L,2,TRUE)/24</f>
        <v>43005.583333333328</v>
      </c>
      <c r="E10382" s="94">
        <f>(DATE(LEFT($A10382,4),MID($A10382,6,2),MID($A10382,9,2))+MID($A10382,12,2)/24+MID($A10382,15,2)/60+MID($A10382,18,2)/3600)
+Timezone!$C$5/24
+VLOOKUP((DATE(LEFT($A10382,4),MID($A10382,6,2),MID($A10382,9,2))+MID($A10382,12,2)/24+MID($A10382,15,2)/60+MID($A10382,18,2)/3600),Timezone!$K:$L,2,TRUE)/24</f>
        <v>43005.375</v>
      </c>
      <c r="F10382" s="92">
        <f>IF(MOD($B10382,1)&gt;10.5/24,
IF(VLOOKUP(QUOTIENT($B10382,1),AUD!$A:$K,11,TRUE)=0,F10381,VLOOKUP(QUOTIENT($B10382,1),AUD!$A:$K,11,TRUE)),
F10381)</f>
        <v>1.72</v>
      </c>
      <c r="G10382" s="92">
        <f>IF(MOD($C10382,1)&gt;10.5/24,
IF(VLOOKUP(QUOTIENT($C10382,1),AUD!$A:$K,11,TRUE)=0,G10381,VLOOKUP(QUOTIENT($C10382,1),NZD!$A:$F,6,TRUE)),
G10381)</f>
        <v>1.96</v>
      </c>
      <c r="H10382" s="92">
        <f>IF(MOD($D10382,1)&gt;(11+55/60)/24,
IF(VLOOKUP(QUOTIENT($D10382,1),AUD!$A:$K,11,TRUE)=0,H10381,IFERROR(VLOOKUP(QUOTIENT($D10382,1),USD!$A:$B,2,TRUE),H10381)),
H10381)</f>
        <v>1.3327800000000001</v>
      </c>
      <c r="I10382" s="92">
        <f>IF(MOD($D10382,1)&gt;(11+55/60)/24,
IF(VLOOKUP(QUOTIENT($D10382,1),AUD!$A:$K,11,TRUE)=0,I10381,IFERROR(VLOOKUP(QUOTIENT($D10382,1),GBP!$A:$B,2,TRUE),I10381)),
I10381)</f>
        <v>0.32974999999999999</v>
      </c>
      <c r="J10382" s="92">
        <f>IF(MOD($D10382,1)&gt;(11+55/60)/24,
IF(VLOOKUP(QUOTIENT($D10382,1),AUD!$A:$K,11,TRUE)=0,J10381,IFERROR(VLOOKUP(QUOTIENT($D10382,1),EUR!$A:$B,2,TRUE),J10381)),
J10381)</f>
        <v>-0.37757000000000002</v>
      </c>
      <c r="K10382" s="92">
        <f>IF(MOD($D10382,1)&gt;(11+55/60)/24,
IF(VLOOKUP(QUOTIENT($D10382,1),AUD!$A:$K,11,TRUE)=0,K10381,IFERROR(VLOOKUP(QUOTIENT($D10382,1),JPY!$A:$B,2,TRUE),K10381)),
K10381)</f>
        <v>-3.9070000000000001E-2</v>
      </c>
      <c r="L10382" s="92">
        <f>IF(MOD($E10382,1)&gt;(11+55/60)/24,
IF(VLOOKUP(QUOTIENT($E10382,1),AUD!$A:$K,11,TRUE)=0,L10381,IFERROR(VLOOKUP(QUOTIENT($E10382,1),CAD!$A:$B,2,TRUE)*1,L10381)),
L10381)</f>
        <v>1.37</v>
      </c>
    </row>
    <row r="10383" spans="1:12">
      <c r="A10383" s="94" t="s">
        <v>10622</v>
      </c>
      <c r="B10383" s="94">
        <f>(DATE(LEFT($A10383,4),MID($A10383,6,2),MID($A10383,9,2))+MID($A10383,12,2)/24+MID($A10383,15,2)/60+MID($A10383,18,2)/3600)
+Timezone!$C$2/24
+VLOOKUP((DATE(LEFT($A10383,4),MID($A10383,6,2),MID($A10383,9,2))+MID($A10383,12,2)/24+MID($A10383,15,2)/60+MID($A10383,18,2)/3600),Timezone!$K:$L,2,TRUE)/24</f>
        <v>43006.041666666664</v>
      </c>
      <c r="C10383" s="94">
        <f>(DATE(LEFT($A10383,4),MID($A10383,6,2),MID($A10383,9,2))+MID($A10383,12,2)/24+MID($A10383,15,2)/60+MID($A10383,18,2)/3600)
+Timezone!$C$3/24
+VLOOKUP((DATE(LEFT($A10383,4),MID($A10383,6,2),MID($A10383,9,2))+MID($A10383,12,2)/24+MID($A10383,15,2)/60+MID($A10383,18,2)/3600),Timezone!$K:$L,2,TRUE)/24</f>
        <v>43006.125</v>
      </c>
      <c r="D10383" s="94">
        <f>(DATE(LEFT($A10383,4),MID($A10383,6,2),MID($A10383,9,2))+MID($A10383,12,2)/24+MID($A10383,15,2)/60+MID($A10383,18,2)/3600)
+Timezone!$C$4/24
+VLOOKUP((DATE(LEFT($A10383,4),MID($A10383,6,2),MID($A10383,9,2))+MID($A10383,12,2)/24+MID($A10383,15,2)/60+MID($A10383,18,2)/3600),Timezone!$K:$L,2,TRUE)/24</f>
        <v>43005.666666666664</v>
      </c>
      <c r="E10383" s="94">
        <f>(DATE(LEFT($A10383,4),MID($A10383,6,2),MID($A10383,9,2))+MID($A10383,12,2)/24+MID($A10383,15,2)/60+MID($A10383,18,2)/3600)
+Timezone!$C$5/24
+VLOOKUP((DATE(LEFT($A10383,4),MID($A10383,6,2),MID($A10383,9,2))+MID($A10383,12,2)/24+MID($A10383,15,2)/60+MID($A10383,18,2)/3600),Timezone!$K:$L,2,TRUE)/24</f>
        <v>43005.458333333336</v>
      </c>
      <c r="F10383" s="92">
        <f>IF(MOD($B10383,1)&gt;10.5/24,
IF(VLOOKUP(QUOTIENT($B10383,1),AUD!$A:$K,11,TRUE)=0,F10382,VLOOKUP(QUOTIENT($B10383,1),AUD!$A:$K,11,TRUE)),
F10382)</f>
        <v>1.72</v>
      </c>
      <c r="G10383" s="92">
        <f>IF(MOD($C10383,1)&gt;10.5/24,
IF(VLOOKUP(QUOTIENT($C10383,1),AUD!$A:$K,11,TRUE)=0,G10382,VLOOKUP(QUOTIENT($C10383,1),NZD!$A:$F,6,TRUE)),
G10382)</f>
        <v>1.96</v>
      </c>
      <c r="H10383" s="92">
        <f>IF(MOD($D10383,1)&gt;(11+55/60)/24,
IF(VLOOKUP(QUOTIENT($D10383,1),AUD!$A:$K,11,TRUE)=0,H10382,IFERROR(VLOOKUP(QUOTIENT($D10383,1),USD!$A:$B,2,TRUE),H10382)),
H10382)</f>
        <v>1.3327800000000001</v>
      </c>
      <c r="I10383" s="92">
        <f>IF(MOD($D10383,1)&gt;(11+55/60)/24,
IF(VLOOKUP(QUOTIENT($D10383,1),AUD!$A:$K,11,TRUE)=0,I10382,IFERROR(VLOOKUP(QUOTIENT($D10383,1),GBP!$A:$B,2,TRUE),I10382)),
I10382)</f>
        <v>0.32974999999999999</v>
      </c>
      <c r="J10383" s="92">
        <f>IF(MOD($D10383,1)&gt;(11+55/60)/24,
IF(VLOOKUP(QUOTIENT($D10383,1),AUD!$A:$K,11,TRUE)=0,J10382,IFERROR(VLOOKUP(QUOTIENT($D10383,1),EUR!$A:$B,2,TRUE),J10382)),
J10382)</f>
        <v>-0.37757000000000002</v>
      </c>
      <c r="K10383" s="92">
        <f>IF(MOD($D10383,1)&gt;(11+55/60)/24,
IF(VLOOKUP(QUOTIENT($D10383,1),AUD!$A:$K,11,TRUE)=0,K10382,IFERROR(VLOOKUP(QUOTIENT($D10383,1),JPY!$A:$B,2,TRUE),K10382)),
K10382)</f>
        <v>-3.9070000000000001E-2</v>
      </c>
      <c r="L10383" s="92">
        <f>IF(MOD($E10383,1)&gt;(11+55/60)/24,
IF(VLOOKUP(QUOTIENT($E10383,1),AUD!$A:$K,11,TRUE)=0,L10382,IFERROR(VLOOKUP(QUOTIENT($E10383,1),CAD!$A:$B,2,TRUE)*1,L10382)),
L10382)</f>
        <v>1.37</v>
      </c>
    </row>
    <row r="10384" spans="1:12">
      <c r="A10384" s="94" t="s">
        <v>10623</v>
      </c>
      <c r="B10384" s="94">
        <f>(DATE(LEFT($A10384,4),MID($A10384,6,2),MID($A10384,9,2))+MID($A10384,12,2)/24+MID($A10384,15,2)/60+MID($A10384,18,2)/3600)
+Timezone!$C$2/24
+VLOOKUP((DATE(LEFT($A10384,4),MID($A10384,6,2),MID($A10384,9,2))+MID($A10384,12,2)/24+MID($A10384,15,2)/60+MID($A10384,18,2)/3600),Timezone!$K:$L,2,TRUE)/24</f>
        <v>43006.125</v>
      </c>
      <c r="C10384" s="94">
        <f>(DATE(LEFT($A10384,4),MID($A10384,6,2),MID($A10384,9,2))+MID($A10384,12,2)/24+MID($A10384,15,2)/60+MID($A10384,18,2)/3600)
+Timezone!$C$3/24
+VLOOKUP((DATE(LEFT($A10384,4),MID($A10384,6,2),MID($A10384,9,2))+MID($A10384,12,2)/24+MID($A10384,15,2)/60+MID($A10384,18,2)/3600),Timezone!$K:$L,2,TRUE)/24</f>
        <v>43006.208333333336</v>
      </c>
      <c r="D10384" s="94">
        <f>(DATE(LEFT($A10384,4),MID($A10384,6,2),MID($A10384,9,2))+MID($A10384,12,2)/24+MID($A10384,15,2)/60+MID($A10384,18,2)/3600)
+Timezone!$C$4/24
+VLOOKUP((DATE(LEFT($A10384,4),MID($A10384,6,2),MID($A10384,9,2))+MID($A10384,12,2)/24+MID($A10384,15,2)/60+MID($A10384,18,2)/3600),Timezone!$K:$L,2,TRUE)/24</f>
        <v>43005.75</v>
      </c>
      <c r="E10384" s="94">
        <f>(DATE(LEFT($A10384,4),MID($A10384,6,2),MID($A10384,9,2))+MID($A10384,12,2)/24+MID($A10384,15,2)/60+MID($A10384,18,2)/3600)
+Timezone!$C$5/24
+VLOOKUP((DATE(LEFT($A10384,4),MID($A10384,6,2),MID($A10384,9,2))+MID($A10384,12,2)/24+MID($A10384,15,2)/60+MID($A10384,18,2)/3600),Timezone!$K:$L,2,TRUE)/24</f>
        <v>43005.541666666672</v>
      </c>
      <c r="F10384" s="92">
        <f>IF(MOD($B10384,1)&gt;10.5/24,
IF(VLOOKUP(QUOTIENT($B10384,1),AUD!$A:$K,11,TRUE)=0,F10383,VLOOKUP(QUOTIENT($B10384,1),AUD!$A:$K,11,TRUE)),
F10383)</f>
        <v>1.72</v>
      </c>
      <c r="G10384" s="92">
        <f>IF(MOD($C10384,1)&gt;10.5/24,
IF(VLOOKUP(QUOTIENT($C10384,1),AUD!$A:$K,11,TRUE)=0,G10383,VLOOKUP(QUOTIENT($C10384,1),NZD!$A:$F,6,TRUE)),
G10383)</f>
        <v>1.96</v>
      </c>
      <c r="H10384" s="92">
        <f>IF(MOD($D10384,1)&gt;(11+55/60)/24,
IF(VLOOKUP(QUOTIENT($D10384,1),AUD!$A:$K,11,TRUE)=0,H10383,IFERROR(VLOOKUP(QUOTIENT($D10384,1),USD!$A:$B,2,TRUE),H10383)),
H10383)</f>
        <v>1.3327800000000001</v>
      </c>
      <c r="I10384" s="92">
        <f>IF(MOD($D10384,1)&gt;(11+55/60)/24,
IF(VLOOKUP(QUOTIENT($D10384,1),AUD!$A:$K,11,TRUE)=0,I10383,IFERROR(VLOOKUP(QUOTIENT($D10384,1),GBP!$A:$B,2,TRUE),I10383)),
I10383)</f>
        <v>0.32974999999999999</v>
      </c>
      <c r="J10384" s="92">
        <f>IF(MOD($D10384,1)&gt;(11+55/60)/24,
IF(VLOOKUP(QUOTIENT($D10384,1),AUD!$A:$K,11,TRUE)=0,J10383,IFERROR(VLOOKUP(QUOTIENT($D10384,1),EUR!$A:$B,2,TRUE),J10383)),
J10383)</f>
        <v>-0.37757000000000002</v>
      </c>
      <c r="K10384" s="92">
        <f>IF(MOD($D10384,1)&gt;(11+55/60)/24,
IF(VLOOKUP(QUOTIENT($D10384,1),AUD!$A:$K,11,TRUE)=0,K10383,IFERROR(VLOOKUP(QUOTIENT($D10384,1),JPY!$A:$B,2,TRUE),K10383)),
K10383)</f>
        <v>-3.9070000000000001E-2</v>
      </c>
      <c r="L10384" s="92">
        <f>IF(MOD($E10384,1)&gt;(11+55/60)/24,
IF(VLOOKUP(QUOTIENT($E10384,1),AUD!$A:$K,11,TRUE)=0,L10383,IFERROR(VLOOKUP(QUOTIENT($E10384,1),CAD!$A:$B,2,TRUE)*1,L10383)),
L10383)</f>
        <v>1.37</v>
      </c>
    </row>
    <row r="10385" spans="1:12">
      <c r="A10385" s="94" t="s">
        <v>10624</v>
      </c>
      <c r="B10385" s="94">
        <f>(DATE(LEFT($A10385,4),MID($A10385,6,2),MID($A10385,9,2))+MID($A10385,12,2)/24+MID($A10385,15,2)/60+MID($A10385,18,2)/3600)
+Timezone!$C$2/24
+VLOOKUP((DATE(LEFT($A10385,4),MID($A10385,6,2),MID($A10385,9,2))+MID($A10385,12,2)/24+MID($A10385,15,2)/60+MID($A10385,18,2)/3600),Timezone!$K:$L,2,TRUE)/24</f>
        <v>43006.208333333328</v>
      </c>
      <c r="C10385" s="94">
        <f>(DATE(LEFT($A10385,4),MID($A10385,6,2),MID($A10385,9,2))+MID($A10385,12,2)/24+MID($A10385,15,2)/60+MID($A10385,18,2)/3600)
+Timezone!$C$3/24
+VLOOKUP((DATE(LEFT($A10385,4),MID($A10385,6,2),MID($A10385,9,2))+MID($A10385,12,2)/24+MID($A10385,15,2)/60+MID($A10385,18,2)/3600),Timezone!$K:$L,2,TRUE)/24</f>
        <v>43006.291666666664</v>
      </c>
      <c r="D10385" s="94">
        <f>(DATE(LEFT($A10385,4),MID($A10385,6,2),MID($A10385,9,2))+MID($A10385,12,2)/24+MID($A10385,15,2)/60+MID($A10385,18,2)/3600)
+Timezone!$C$4/24
+VLOOKUP((DATE(LEFT($A10385,4),MID($A10385,6,2),MID($A10385,9,2))+MID($A10385,12,2)/24+MID($A10385,15,2)/60+MID($A10385,18,2)/3600),Timezone!$K:$L,2,TRUE)/24</f>
        <v>43005.833333333328</v>
      </c>
      <c r="E10385" s="94">
        <f>(DATE(LEFT($A10385,4),MID($A10385,6,2),MID($A10385,9,2))+MID($A10385,12,2)/24+MID($A10385,15,2)/60+MID($A10385,18,2)/3600)
+Timezone!$C$5/24
+VLOOKUP((DATE(LEFT($A10385,4),MID($A10385,6,2),MID($A10385,9,2))+MID($A10385,12,2)/24+MID($A10385,15,2)/60+MID($A10385,18,2)/3600),Timezone!$K:$L,2,TRUE)/24</f>
        <v>43005.625</v>
      </c>
      <c r="F10385" s="92">
        <f>IF(MOD($B10385,1)&gt;10.5/24,
IF(VLOOKUP(QUOTIENT($B10385,1),AUD!$A:$K,11,TRUE)=0,F10384,VLOOKUP(QUOTIENT($B10385,1),AUD!$A:$K,11,TRUE)),
F10384)</f>
        <v>1.72</v>
      </c>
      <c r="G10385" s="92">
        <f>IF(MOD($C10385,1)&gt;10.5/24,
IF(VLOOKUP(QUOTIENT($C10385,1),AUD!$A:$K,11,TRUE)=0,G10384,VLOOKUP(QUOTIENT($C10385,1),NZD!$A:$F,6,TRUE)),
G10384)</f>
        <v>1.96</v>
      </c>
      <c r="H10385" s="92">
        <f>IF(MOD($D10385,1)&gt;(11+55/60)/24,
IF(VLOOKUP(QUOTIENT($D10385,1),AUD!$A:$K,11,TRUE)=0,H10384,IFERROR(VLOOKUP(QUOTIENT($D10385,1),USD!$A:$B,2,TRUE),H10384)),
H10384)</f>
        <v>1.3327800000000001</v>
      </c>
      <c r="I10385" s="92">
        <f>IF(MOD($D10385,1)&gt;(11+55/60)/24,
IF(VLOOKUP(QUOTIENT($D10385,1),AUD!$A:$K,11,TRUE)=0,I10384,IFERROR(VLOOKUP(QUOTIENT($D10385,1),GBP!$A:$B,2,TRUE),I10384)),
I10384)</f>
        <v>0.32974999999999999</v>
      </c>
      <c r="J10385" s="92">
        <f>IF(MOD($D10385,1)&gt;(11+55/60)/24,
IF(VLOOKUP(QUOTIENT($D10385,1),AUD!$A:$K,11,TRUE)=0,J10384,IFERROR(VLOOKUP(QUOTIENT($D10385,1),EUR!$A:$B,2,TRUE),J10384)),
J10384)</f>
        <v>-0.37757000000000002</v>
      </c>
      <c r="K10385" s="92">
        <f>IF(MOD($D10385,1)&gt;(11+55/60)/24,
IF(VLOOKUP(QUOTIENT($D10385,1),AUD!$A:$K,11,TRUE)=0,K10384,IFERROR(VLOOKUP(QUOTIENT($D10385,1),JPY!$A:$B,2,TRUE),K10384)),
K10384)</f>
        <v>-3.9070000000000001E-2</v>
      </c>
      <c r="L10385" s="92">
        <f>IF(MOD($E10385,1)&gt;(11+55/60)/24,
IF(VLOOKUP(QUOTIENT($E10385,1),AUD!$A:$K,11,TRUE)=0,L10384,IFERROR(VLOOKUP(QUOTIENT($E10385,1),CAD!$A:$B,2,TRUE)*1,L10384)),
L10384)</f>
        <v>1.37</v>
      </c>
    </row>
    <row r="10386" spans="1:12">
      <c r="A10386" s="94" t="s">
        <v>10625</v>
      </c>
      <c r="B10386" s="94">
        <f>(DATE(LEFT($A10386,4),MID($A10386,6,2),MID($A10386,9,2))+MID($A10386,12,2)/24+MID($A10386,15,2)/60+MID($A10386,18,2)/3600)
+Timezone!$C$2/24
+VLOOKUP((DATE(LEFT($A10386,4),MID($A10386,6,2),MID($A10386,9,2))+MID($A10386,12,2)/24+MID($A10386,15,2)/60+MID($A10386,18,2)/3600),Timezone!$K:$L,2,TRUE)/24</f>
        <v>43006.291666666664</v>
      </c>
      <c r="C10386" s="94">
        <f>(DATE(LEFT($A10386,4),MID($A10386,6,2),MID($A10386,9,2))+MID($A10386,12,2)/24+MID($A10386,15,2)/60+MID($A10386,18,2)/3600)
+Timezone!$C$3/24
+VLOOKUP((DATE(LEFT($A10386,4),MID($A10386,6,2),MID($A10386,9,2))+MID($A10386,12,2)/24+MID($A10386,15,2)/60+MID($A10386,18,2)/3600),Timezone!$K:$L,2,TRUE)/24</f>
        <v>43006.375</v>
      </c>
      <c r="D10386" s="94">
        <f>(DATE(LEFT($A10386,4),MID($A10386,6,2),MID($A10386,9,2))+MID($A10386,12,2)/24+MID($A10386,15,2)/60+MID($A10386,18,2)/3600)
+Timezone!$C$4/24
+VLOOKUP((DATE(LEFT($A10386,4),MID($A10386,6,2),MID($A10386,9,2))+MID($A10386,12,2)/24+MID($A10386,15,2)/60+MID($A10386,18,2)/3600),Timezone!$K:$L,2,TRUE)/24</f>
        <v>43005.916666666664</v>
      </c>
      <c r="E10386" s="94">
        <f>(DATE(LEFT($A10386,4),MID($A10386,6,2),MID($A10386,9,2))+MID($A10386,12,2)/24+MID($A10386,15,2)/60+MID($A10386,18,2)/3600)
+Timezone!$C$5/24
+VLOOKUP((DATE(LEFT($A10386,4),MID($A10386,6,2),MID($A10386,9,2))+MID($A10386,12,2)/24+MID($A10386,15,2)/60+MID($A10386,18,2)/3600),Timezone!$K:$L,2,TRUE)/24</f>
        <v>43005.708333333336</v>
      </c>
      <c r="F10386" s="92">
        <f>IF(MOD($B10386,1)&gt;10.5/24,
IF(VLOOKUP(QUOTIENT($B10386,1),AUD!$A:$K,11,TRUE)=0,F10385,VLOOKUP(QUOTIENT($B10386,1),AUD!$A:$K,11,TRUE)),
F10385)</f>
        <v>1.72</v>
      </c>
      <c r="G10386" s="92">
        <f>IF(MOD($C10386,1)&gt;10.5/24,
IF(VLOOKUP(QUOTIENT($C10386,1),AUD!$A:$K,11,TRUE)=0,G10385,VLOOKUP(QUOTIENT($C10386,1),NZD!$A:$F,6,TRUE)),
G10385)</f>
        <v>1.96</v>
      </c>
      <c r="H10386" s="92">
        <f>IF(MOD($D10386,1)&gt;(11+55/60)/24,
IF(VLOOKUP(QUOTIENT($D10386,1),AUD!$A:$K,11,TRUE)=0,H10385,IFERROR(VLOOKUP(QUOTIENT($D10386,1),USD!$A:$B,2,TRUE),H10385)),
H10385)</f>
        <v>1.3327800000000001</v>
      </c>
      <c r="I10386" s="92">
        <f>IF(MOD($D10386,1)&gt;(11+55/60)/24,
IF(VLOOKUP(QUOTIENT($D10386,1),AUD!$A:$K,11,TRUE)=0,I10385,IFERROR(VLOOKUP(QUOTIENT($D10386,1),GBP!$A:$B,2,TRUE),I10385)),
I10385)</f>
        <v>0.32974999999999999</v>
      </c>
      <c r="J10386" s="92">
        <f>IF(MOD($D10386,1)&gt;(11+55/60)/24,
IF(VLOOKUP(QUOTIENT($D10386,1),AUD!$A:$K,11,TRUE)=0,J10385,IFERROR(VLOOKUP(QUOTIENT($D10386,1),EUR!$A:$B,2,TRUE),J10385)),
J10385)</f>
        <v>-0.37757000000000002</v>
      </c>
      <c r="K10386" s="92">
        <f>IF(MOD($D10386,1)&gt;(11+55/60)/24,
IF(VLOOKUP(QUOTIENT($D10386,1),AUD!$A:$K,11,TRUE)=0,K10385,IFERROR(VLOOKUP(QUOTIENT($D10386,1),JPY!$A:$B,2,TRUE),K10385)),
K10385)</f>
        <v>-3.9070000000000001E-2</v>
      </c>
      <c r="L10386" s="92">
        <f>IF(MOD($E10386,1)&gt;(11+55/60)/24,
IF(VLOOKUP(QUOTIENT($E10386,1),AUD!$A:$K,11,TRUE)=0,L10385,IFERROR(VLOOKUP(QUOTIENT($E10386,1),CAD!$A:$B,2,TRUE)*1,L10385)),
L10385)</f>
        <v>1.37</v>
      </c>
    </row>
    <row r="10387" spans="1:12">
      <c r="A10387" s="94" t="s">
        <v>10626</v>
      </c>
      <c r="B10387" s="94">
        <f>(DATE(LEFT($A10387,4),MID($A10387,6,2),MID($A10387,9,2))+MID($A10387,12,2)/24+MID($A10387,15,2)/60+MID($A10387,18,2)/3600)
+Timezone!$C$2/24
+VLOOKUP((DATE(LEFT($A10387,4),MID($A10387,6,2),MID($A10387,9,2))+MID($A10387,12,2)/24+MID($A10387,15,2)/60+MID($A10387,18,2)/3600),Timezone!$K:$L,2,TRUE)/24</f>
        <v>43006.375</v>
      </c>
      <c r="C10387" s="94">
        <f>(DATE(LEFT($A10387,4),MID($A10387,6,2),MID($A10387,9,2))+MID($A10387,12,2)/24+MID($A10387,15,2)/60+MID($A10387,18,2)/3600)
+Timezone!$C$3/24
+VLOOKUP((DATE(LEFT($A10387,4),MID($A10387,6,2),MID($A10387,9,2))+MID($A10387,12,2)/24+MID($A10387,15,2)/60+MID($A10387,18,2)/3600),Timezone!$K:$L,2,TRUE)/24</f>
        <v>43006.458333333336</v>
      </c>
      <c r="D10387" s="94">
        <f>(DATE(LEFT($A10387,4),MID($A10387,6,2),MID($A10387,9,2))+MID($A10387,12,2)/24+MID($A10387,15,2)/60+MID($A10387,18,2)/3600)
+Timezone!$C$4/24
+VLOOKUP((DATE(LEFT($A10387,4),MID($A10387,6,2),MID($A10387,9,2))+MID($A10387,12,2)/24+MID($A10387,15,2)/60+MID($A10387,18,2)/3600),Timezone!$K:$L,2,TRUE)/24</f>
        <v>43006</v>
      </c>
      <c r="E10387" s="94">
        <f>(DATE(LEFT($A10387,4),MID($A10387,6,2),MID($A10387,9,2))+MID($A10387,12,2)/24+MID($A10387,15,2)/60+MID($A10387,18,2)/3600)
+Timezone!$C$5/24
+VLOOKUP((DATE(LEFT($A10387,4),MID($A10387,6,2),MID($A10387,9,2))+MID($A10387,12,2)/24+MID($A10387,15,2)/60+MID($A10387,18,2)/3600),Timezone!$K:$L,2,TRUE)/24</f>
        <v>43005.791666666672</v>
      </c>
      <c r="F10387" s="92">
        <f>IF(MOD($B10387,1)&gt;10.5/24,
IF(VLOOKUP(QUOTIENT($B10387,1),AUD!$A:$K,11,TRUE)=0,F10386,VLOOKUP(QUOTIENT($B10387,1),AUD!$A:$K,11,TRUE)),
F10386)</f>
        <v>1.72</v>
      </c>
      <c r="G10387" s="92">
        <f>IF(MOD($C10387,1)&gt;10.5/24,
IF(VLOOKUP(QUOTIENT($C10387,1),AUD!$A:$K,11,TRUE)=0,G10386,VLOOKUP(QUOTIENT($C10387,1),NZD!$A:$F,6,TRUE)),
G10386)</f>
        <v>1.95</v>
      </c>
      <c r="H10387" s="92">
        <f>IF(MOD($D10387,1)&gt;(11+55/60)/24,
IF(VLOOKUP(QUOTIENT($D10387,1),AUD!$A:$K,11,TRUE)=0,H10386,IFERROR(VLOOKUP(QUOTIENT($D10387,1),USD!$A:$B,2,TRUE),H10386)),
H10386)</f>
        <v>1.3327800000000001</v>
      </c>
      <c r="I10387" s="92">
        <f>IF(MOD($D10387,1)&gt;(11+55/60)/24,
IF(VLOOKUP(QUOTIENT($D10387,1),AUD!$A:$K,11,TRUE)=0,I10386,IFERROR(VLOOKUP(QUOTIENT($D10387,1),GBP!$A:$B,2,TRUE),I10386)),
I10386)</f>
        <v>0.32974999999999999</v>
      </c>
      <c r="J10387" s="92">
        <f>IF(MOD($D10387,1)&gt;(11+55/60)/24,
IF(VLOOKUP(QUOTIENT($D10387,1),AUD!$A:$K,11,TRUE)=0,J10386,IFERROR(VLOOKUP(QUOTIENT($D10387,1),EUR!$A:$B,2,TRUE),J10386)),
J10386)</f>
        <v>-0.37757000000000002</v>
      </c>
      <c r="K10387" s="92">
        <f>IF(MOD($D10387,1)&gt;(11+55/60)/24,
IF(VLOOKUP(QUOTIENT($D10387,1),AUD!$A:$K,11,TRUE)=0,K10386,IFERROR(VLOOKUP(QUOTIENT($D10387,1),JPY!$A:$B,2,TRUE),K10386)),
K10386)</f>
        <v>-3.9070000000000001E-2</v>
      </c>
      <c r="L10387" s="92">
        <f>IF(MOD($E10387,1)&gt;(11+55/60)/24,
IF(VLOOKUP(QUOTIENT($E10387,1),AUD!$A:$K,11,TRUE)=0,L10386,IFERROR(VLOOKUP(QUOTIENT($E10387,1),CAD!$A:$B,2,TRUE)*1,L10386)),
L10386)</f>
        <v>1.37</v>
      </c>
    </row>
    <row r="10388" spans="1:12">
      <c r="A10388" s="94" t="s">
        <v>10627</v>
      </c>
      <c r="B10388" s="94">
        <f>(DATE(LEFT($A10388,4),MID($A10388,6,2),MID($A10388,9,2))+MID($A10388,12,2)/24+MID($A10388,15,2)/60+MID($A10388,18,2)/3600)
+Timezone!$C$2/24
+VLOOKUP((DATE(LEFT($A10388,4),MID($A10388,6,2),MID($A10388,9,2))+MID($A10388,12,2)/24+MID($A10388,15,2)/60+MID($A10388,18,2)/3600),Timezone!$K:$L,2,TRUE)/24</f>
        <v>43006.458333333328</v>
      </c>
      <c r="C10388" s="94">
        <f>(DATE(LEFT($A10388,4),MID($A10388,6,2),MID($A10388,9,2))+MID($A10388,12,2)/24+MID($A10388,15,2)/60+MID($A10388,18,2)/3600)
+Timezone!$C$3/24
+VLOOKUP((DATE(LEFT($A10388,4),MID($A10388,6,2),MID($A10388,9,2))+MID($A10388,12,2)/24+MID($A10388,15,2)/60+MID($A10388,18,2)/3600),Timezone!$K:$L,2,TRUE)/24</f>
        <v>43006.541666666664</v>
      </c>
      <c r="D10388" s="94">
        <f>(DATE(LEFT($A10388,4),MID($A10388,6,2),MID($A10388,9,2))+MID($A10388,12,2)/24+MID($A10388,15,2)/60+MID($A10388,18,2)/3600)
+Timezone!$C$4/24
+VLOOKUP((DATE(LEFT($A10388,4),MID($A10388,6,2),MID($A10388,9,2))+MID($A10388,12,2)/24+MID($A10388,15,2)/60+MID($A10388,18,2)/3600),Timezone!$K:$L,2,TRUE)/24</f>
        <v>43006.083333333328</v>
      </c>
      <c r="E10388" s="94">
        <f>(DATE(LEFT($A10388,4),MID($A10388,6,2),MID($A10388,9,2))+MID($A10388,12,2)/24+MID($A10388,15,2)/60+MID($A10388,18,2)/3600)
+Timezone!$C$5/24
+VLOOKUP((DATE(LEFT($A10388,4),MID($A10388,6,2),MID($A10388,9,2))+MID($A10388,12,2)/24+MID($A10388,15,2)/60+MID($A10388,18,2)/3600),Timezone!$K:$L,2,TRUE)/24</f>
        <v>43005.875</v>
      </c>
      <c r="F10388" s="92">
        <f>IF(MOD($B10388,1)&gt;10.5/24,
IF(VLOOKUP(QUOTIENT($B10388,1),AUD!$A:$K,11,TRUE)=0,F10387,VLOOKUP(QUOTIENT($B10388,1),AUD!$A:$K,11,TRUE)),
F10387)</f>
        <v>1.71</v>
      </c>
      <c r="G10388" s="92">
        <f>IF(MOD($C10388,1)&gt;10.5/24,
IF(VLOOKUP(QUOTIENT($C10388,1),AUD!$A:$K,11,TRUE)=0,G10387,VLOOKUP(QUOTIENT($C10388,1),NZD!$A:$F,6,TRUE)),
G10387)</f>
        <v>1.95</v>
      </c>
      <c r="H10388" s="92">
        <f>IF(MOD($D10388,1)&gt;(11+55/60)/24,
IF(VLOOKUP(QUOTIENT($D10388,1),AUD!$A:$K,11,TRUE)=0,H10387,IFERROR(VLOOKUP(QUOTIENT($D10388,1),USD!$A:$B,2,TRUE),H10387)),
H10387)</f>
        <v>1.3327800000000001</v>
      </c>
      <c r="I10388" s="92">
        <f>IF(MOD($D10388,1)&gt;(11+55/60)/24,
IF(VLOOKUP(QUOTIENT($D10388,1),AUD!$A:$K,11,TRUE)=0,I10387,IFERROR(VLOOKUP(QUOTIENT($D10388,1),GBP!$A:$B,2,TRUE),I10387)),
I10387)</f>
        <v>0.32974999999999999</v>
      </c>
      <c r="J10388" s="92">
        <f>IF(MOD($D10388,1)&gt;(11+55/60)/24,
IF(VLOOKUP(QUOTIENT($D10388,1),AUD!$A:$K,11,TRUE)=0,J10387,IFERROR(VLOOKUP(QUOTIENT($D10388,1),EUR!$A:$B,2,TRUE),J10387)),
J10387)</f>
        <v>-0.37757000000000002</v>
      </c>
      <c r="K10388" s="92">
        <f>IF(MOD($D10388,1)&gt;(11+55/60)/24,
IF(VLOOKUP(QUOTIENT($D10388,1),AUD!$A:$K,11,TRUE)=0,K10387,IFERROR(VLOOKUP(QUOTIENT($D10388,1),JPY!$A:$B,2,TRUE),K10387)),
K10387)</f>
        <v>-3.9070000000000001E-2</v>
      </c>
      <c r="L10388" s="92">
        <f>IF(MOD($E10388,1)&gt;(11+55/60)/24,
IF(VLOOKUP(QUOTIENT($E10388,1),AUD!$A:$K,11,TRUE)=0,L10387,IFERROR(VLOOKUP(QUOTIENT($E10388,1),CAD!$A:$B,2,TRUE)*1,L10387)),
L10387)</f>
        <v>1.37</v>
      </c>
    </row>
    <row r="10389" spans="1:12">
      <c r="A10389" s="94" t="s">
        <v>10628</v>
      </c>
      <c r="B10389" s="94">
        <f>(DATE(LEFT($A10389,4),MID($A10389,6,2),MID($A10389,9,2))+MID($A10389,12,2)/24+MID($A10389,15,2)/60+MID($A10389,18,2)/3600)
+Timezone!$C$2/24
+VLOOKUP((DATE(LEFT($A10389,4),MID($A10389,6,2),MID($A10389,9,2))+MID($A10389,12,2)/24+MID($A10389,15,2)/60+MID($A10389,18,2)/3600),Timezone!$K:$L,2,TRUE)/24</f>
        <v>43006.541666666664</v>
      </c>
      <c r="C10389" s="94">
        <f>(DATE(LEFT($A10389,4),MID($A10389,6,2),MID($A10389,9,2))+MID($A10389,12,2)/24+MID($A10389,15,2)/60+MID($A10389,18,2)/3600)
+Timezone!$C$3/24
+VLOOKUP((DATE(LEFT($A10389,4),MID($A10389,6,2),MID($A10389,9,2))+MID($A10389,12,2)/24+MID($A10389,15,2)/60+MID($A10389,18,2)/3600),Timezone!$K:$L,2,TRUE)/24</f>
        <v>43006.625</v>
      </c>
      <c r="D10389" s="94">
        <f>(DATE(LEFT($A10389,4),MID($A10389,6,2),MID($A10389,9,2))+MID($A10389,12,2)/24+MID($A10389,15,2)/60+MID($A10389,18,2)/3600)
+Timezone!$C$4/24
+VLOOKUP((DATE(LEFT($A10389,4),MID($A10389,6,2),MID($A10389,9,2))+MID($A10389,12,2)/24+MID($A10389,15,2)/60+MID($A10389,18,2)/3600),Timezone!$K:$L,2,TRUE)/24</f>
        <v>43006.166666666664</v>
      </c>
      <c r="E10389" s="94">
        <f>(DATE(LEFT($A10389,4),MID($A10389,6,2),MID($A10389,9,2))+MID($A10389,12,2)/24+MID($A10389,15,2)/60+MID($A10389,18,2)/3600)
+Timezone!$C$5/24
+VLOOKUP((DATE(LEFT($A10389,4),MID($A10389,6,2),MID($A10389,9,2))+MID($A10389,12,2)/24+MID($A10389,15,2)/60+MID($A10389,18,2)/3600),Timezone!$K:$L,2,TRUE)/24</f>
        <v>43005.958333333336</v>
      </c>
      <c r="F10389" s="92">
        <f>IF(MOD($B10389,1)&gt;10.5/24,
IF(VLOOKUP(QUOTIENT($B10389,1),AUD!$A:$K,11,TRUE)=0,F10388,VLOOKUP(QUOTIENT($B10389,1),AUD!$A:$K,11,TRUE)),
F10388)</f>
        <v>1.71</v>
      </c>
      <c r="G10389" s="92">
        <f>IF(MOD($C10389,1)&gt;10.5/24,
IF(VLOOKUP(QUOTIENT($C10389,1),AUD!$A:$K,11,TRUE)=0,G10388,VLOOKUP(QUOTIENT($C10389,1),NZD!$A:$F,6,TRUE)),
G10388)</f>
        <v>1.95</v>
      </c>
      <c r="H10389" s="92">
        <f>IF(MOD($D10389,1)&gt;(11+55/60)/24,
IF(VLOOKUP(QUOTIENT($D10389,1),AUD!$A:$K,11,TRUE)=0,H10388,IFERROR(VLOOKUP(QUOTIENT($D10389,1),USD!$A:$B,2,TRUE),H10388)),
H10388)</f>
        <v>1.3327800000000001</v>
      </c>
      <c r="I10389" s="92">
        <f>IF(MOD($D10389,1)&gt;(11+55/60)/24,
IF(VLOOKUP(QUOTIENT($D10389,1),AUD!$A:$K,11,TRUE)=0,I10388,IFERROR(VLOOKUP(QUOTIENT($D10389,1),GBP!$A:$B,2,TRUE),I10388)),
I10388)</f>
        <v>0.32974999999999999</v>
      </c>
      <c r="J10389" s="92">
        <f>IF(MOD($D10389,1)&gt;(11+55/60)/24,
IF(VLOOKUP(QUOTIENT($D10389,1),AUD!$A:$K,11,TRUE)=0,J10388,IFERROR(VLOOKUP(QUOTIENT($D10389,1),EUR!$A:$B,2,TRUE),J10388)),
J10388)</f>
        <v>-0.37757000000000002</v>
      </c>
      <c r="K10389" s="92">
        <f>IF(MOD($D10389,1)&gt;(11+55/60)/24,
IF(VLOOKUP(QUOTIENT($D10389,1),AUD!$A:$K,11,TRUE)=0,K10388,IFERROR(VLOOKUP(QUOTIENT($D10389,1),JPY!$A:$B,2,TRUE),K10388)),
K10388)</f>
        <v>-3.9070000000000001E-2</v>
      </c>
      <c r="L10389" s="92">
        <f>IF(MOD($E10389,1)&gt;(11+55/60)/24,
IF(VLOOKUP(QUOTIENT($E10389,1),AUD!$A:$K,11,TRUE)=0,L10388,IFERROR(VLOOKUP(QUOTIENT($E10389,1),CAD!$A:$B,2,TRUE)*1,L10388)),
L10388)</f>
        <v>1.37</v>
      </c>
    </row>
    <row r="10390" spans="1:12">
      <c r="A10390" s="94" t="s">
        <v>10629</v>
      </c>
      <c r="B10390" s="94">
        <f>(DATE(LEFT($A10390,4),MID($A10390,6,2),MID($A10390,9,2))+MID($A10390,12,2)/24+MID($A10390,15,2)/60+MID($A10390,18,2)/3600)
+Timezone!$C$2/24
+VLOOKUP((DATE(LEFT($A10390,4),MID($A10390,6,2),MID($A10390,9,2))+MID($A10390,12,2)/24+MID($A10390,15,2)/60+MID($A10390,18,2)/3600),Timezone!$K:$L,2,TRUE)/24</f>
        <v>43006.625</v>
      </c>
      <c r="C10390" s="94">
        <f>(DATE(LEFT($A10390,4),MID($A10390,6,2),MID($A10390,9,2))+MID($A10390,12,2)/24+MID($A10390,15,2)/60+MID($A10390,18,2)/3600)
+Timezone!$C$3/24
+VLOOKUP((DATE(LEFT($A10390,4),MID($A10390,6,2),MID($A10390,9,2))+MID($A10390,12,2)/24+MID($A10390,15,2)/60+MID($A10390,18,2)/3600),Timezone!$K:$L,2,TRUE)/24</f>
        <v>43006.708333333336</v>
      </c>
      <c r="D10390" s="94">
        <f>(DATE(LEFT($A10390,4),MID($A10390,6,2),MID($A10390,9,2))+MID($A10390,12,2)/24+MID($A10390,15,2)/60+MID($A10390,18,2)/3600)
+Timezone!$C$4/24
+VLOOKUP((DATE(LEFT($A10390,4),MID($A10390,6,2),MID($A10390,9,2))+MID($A10390,12,2)/24+MID($A10390,15,2)/60+MID($A10390,18,2)/3600),Timezone!$K:$L,2,TRUE)/24</f>
        <v>43006.25</v>
      </c>
      <c r="E10390" s="94">
        <f>(DATE(LEFT($A10390,4),MID($A10390,6,2),MID($A10390,9,2))+MID($A10390,12,2)/24+MID($A10390,15,2)/60+MID($A10390,18,2)/3600)
+Timezone!$C$5/24
+VLOOKUP((DATE(LEFT($A10390,4),MID($A10390,6,2),MID($A10390,9,2))+MID($A10390,12,2)/24+MID($A10390,15,2)/60+MID($A10390,18,2)/3600),Timezone!$K:$L,2,TRUE)/24</f>
        <v>43006.041666666672</v>
      </c>
      <c r="F10390" s="92">
        <f>IF(MOD($B10390,1)&gt;10.5/24,
IF(VLOOKUP(QUOTIENT($B10390,1),AUD!$A:$K,11,TRUE)=0,F10389,VLOOKUP(QUOTIENT($B10390,1),AUD!$A:$K,11,TRUE)),
F10389)</f>
        <v>1.71</v>
      </c>
      <c r="G10390" s="92">
        <f>IF(MOD($C10390,1)&gt;10.5/24,
IF(VLOOKUP(QUOTIENT($C10390,1),AUD!$A:$K,11,TRUE)=0,G10389,VLOOKUP(QUOTIENT($C10390,1),NZD!$A:$F,6,TRUE)),
G10389)</f>
        <v>1.95</v>
      </c>
      <c r="H10390" s="92">
        <f>IF(MOD($D10390,1)&gt;(11+55/60)/24,
IF(VLOOKUP(QUOTIENT($D10390,1),AUD!$A:$K,11,TRUE)=0,H10389,IFERROR(VLOOKUP(QUOTIENT($D10390,1),USD!$A:$B,2,TRUE),H10389)),
H10389)</f>
        <v>1.3327800000000001</v>
      </c>
      <c r="I10390" s="92">
        <f>IF(MOD($D10390,1)&gt;(11+55/60)/24,
IF(VLOOKUP(QUOTIENT($D10390,1),AUD!$A:$K,11,TRUE)=0,I10389,IFERROR(VLOOKUP(QUOTIENT($D10390,1),GBP!$A:$B,2,TRUE),I10389)),
I10389)</f>
        <v>0.32974999999999999</v>
      </c>
      <c r="J10390" s="92">
        <f>IF(MOD($D10390,1)&gt;(11+55/60)/24,
IF(VLOOKUP(QUOTIENT($D10390,1),AUD!$A:$K,11,TRUE)=0,J10389,IFERROR(VLOOKUP(QUOTIENT($D10390,1),EUR!$A:$B,2,TRUE),J10389)),
J10389)</f>
        <v>-0.37757000000000002</v>
      </c>
      <c r="K10390" s="92">
        <f>IF(MOD($D10390,1)&gt;(11+55/60)/24,
IF(VLOOKUP(QUOTIENT($D10390,1),AUD!$A:$K,11,TRUE)=0,K10389,IFERROR(VLOOKUP(QUOTIENT($D10390,1),JPY!$A:$B,2,TRUE),K10389)),
K10389)</f>
        <v>-3.9070000000000001E-2</v>
      </c>
      <c r="L10390" s="92">
        <f>IF(MOD($E10390,1)&gt;(11+55/60)/24,
IF(VLOOKUP(QUOTIENT($E10390,1),AUD!$A:$K,11,TRUE)=0,L10389,IFERROR(VLOOKUP(QUOTIENT($E10390,1),CAD!$A:$B,2,TRUE)*1,L10389)),
L10389)</f>
        <v>1.37</v>
      </c>
    </row>
    <row r="10391" spans="1:12">
      <c r="A10391" s="94" t="s">
        <v>10630</v>
      </c>
      <c r="B10391" s="94">
        <f>(DATE(LEFT($A10391,4),MID($A10391,6,2),MID($A10391,9,2))+MID($A10391,12,2)/24+MID($A10391,15,2)/60+MID($A10391,18,2)/3600)
+Timezone!$C$2/24
+VLOOKUP((DATE(LEFT($A10391,4),MID($A10391,6,2),MID($A10391,9,2))+MID($A10391,12,2)/24+MID($A10391,15,2)/60+MID($A10391,18,2)/3600),Timezone!$K:$L,2,TRUE)/24</f>
        <v>43006.708333333328</v>
      </c>
      <c r="C10391" s="94">
        <f>(DATE(LEFT($A10391,4),MID($A10391,6,2),MID($A10391,9,2))+MID($A10391,12,2)/24+MID($A10391,15,2)/60+MID($A10391,18,2)/3600)
+Timezone!$C$3/24
+VLOOKUP((DATE(LEFT($A10391,4),MID($A10391,6,2),MID($A10391,9,2))+MID($A10391,12,2)/24+MID($A10391,15,2)/60+MID($A10391,18,2)/3600),Timezone!$K:$L,2,TRUE)/24</f>
        <v>43006.791666666664</v>
      </c>
      <c r="D10391" s="94">
        <f>(DATE(LEFT($A10391,4),MID($A10391,6,2),MID($A10391,9,2))+MID($A10391,12,2)/24+MID($A10391,15,2)/60+MID($A10391,18,2)/3600)
+Timezone!$C$4/24
+VLOOKUP((DATE(LEFT($A10391,4),MID($A10391,6,2),MID($A10391,9,2))+MID($A10391,12,2)/24+MID($A10391,15,2)/60+MID($A10391,18,2)/3600),Timezone!$K:$L,2,TRUE)/24</f>
        <v>43006.333333333328</v>
      </c>
      <c r="E10391" s="94">
        <f>(DATE(LEFT($A10391,4),MID($A10391,6,2),MID($A10391,9,2))+MID($A10391,12,2)/24+MID($A10391,15,2)/60+MID($A10391,18,2)/3600)
+Timezone!$C$5/24
+VLOOKUP((DATE(LEFT($A10391,4),MID($A10391,6,2),MID($A10391,9,2))+MID($A10391,12,2)/24+MID($A10391,15,2)/60+MID($A10391,18,2)/3600),Timezone!$K:$L,2,TRUE)/24</f>
        <v>43006.125</v>
      </c>
      <c r="F10391" s="92">
        <f>IF(MOD($B10391,1)&gt;10.5/24,
IF(VLOOKUP(QUOTIENT($B10391,1),AUD!$A:$K,11,TRUE)=0,F10390,VLOOKUP(QUOTIENT($B10391,1),AUD!$A:$K,11,TRUE)),
F10390)</f>
        <v>1.71</v>
      </c>
      <c r="G10391" s="92">
        <f>IF(MOD($C10391,1)&gt;10.5/24,
IF(VLOOKUP(QUOTIENT($C10391,1),AUD!$A:$K,11,TRUE)=0,G10390,VLOOKUP(QUOTIENT($C10391,1),NZD!$A:$F,6,TRUE)),
G10390)</f>
        <v>1.95</v>
      </c>
      <c r="H10391" s="92">
        <f>IF(MOD($D10391,1)&gt;(11+55/60)/24,
IF(VLOOKUP(QUOTIENT($D10391,1),AUD!$A:$K,11,TRUE)=0,H10390,IFERROR(VLOOKUP(QUOTIENT($D10391,1),USD!$A:$B,2,TRUE),H10390)),
H10390)</f>
        <v>1.3327800000000001</v>
      </c>
      <c r="I10391" s="92">
        <f>IF(MOD($D10391,1)&gt;(11+55/60)/24,
IF(VLOOKUP(QUOTIENT($D10391,1),AUD!$A:$K,11,TRUE)=0,I10390,IFERROR(VLOOKUP(QUOTIENT($D10391,1),GBP!$A:$B,2,TRUE),I10390)),
I10390)</f>
        <v>0.32974999999999999</v>
      </c>
      <c r="J10391" s="92">
        <f>IF(MOD($D10391,1)&gt;(11+55/60)/24,
IF(VLOOKUP(QUOTIENT($D10391,1),AUD!$A:$K,11,TRUE)=0,J10390,IFERROR(VLOOKUP(QUOTIENT($D10391,1),EUR!$A:$B,2,TRUE),J10390)),
J10390)</f>
        <v>-0.37757000000000002</v>
      </c>
      <c r="K10391" s="92">
        <f>IF(MOD($D10391,1)&gt;(11+55/60)/24,
IF(VLOOKUP(QUOTIENT($D10391,1),AUD!$A:$K,11,TRUE)=0,K10390,IFERROR(VLOOKUP(QUOTIENT($D10391,1),JPY!$A:$B,2,TRUE),K10390)),
K10390)</f>
        <v>-3.9070000000000001E-2</v>
      </c>
      <c r="L10391" s="92">
        <f>IF(MOD($E10391,1)&gt;(11+55/60)/24,
IF(VLOOKUP(QUOTIENT($E10391,1),AUD!$A:$K,11,TRUE)=0,L10390,IFERROR(VLOOKUP(QUOTIENT($E10391,1),CAD!$A:$B,2,TRUE)*1,L10390)),
L10390)</f>
        <v>1.37</v>
      </c>
    </row>
    <row r="10392" spans="1:12">
      <c r="A10392" s="94" t="s">
        <v>10631</v>
      </c>
      <c r="B10392" s="94">
        <f>(DATE(LEFT($A10392,4),MID($A10392,6,2),MID($A10392,9,2))+MID($A10392,12,2)/24+MID($A10392,15,2)/60+MID($A10392,18,2)/3600)
+Timezone!$C$2/24
+VLOOKUP((DATE(LEFT($A10392,4),MID($A10392,6,2),MID($A10392,9,2))+MID($A10392,12,2)/24+MID($A10392,15,2)/60+MID($A10392,18,2)/3600),Timezone!$K:$L,2,TRUE)/24</f>
        <v>43006.791666666664</v>
      </c>
      <c r="C10392" s="94">
        <f>(DATE(LEFT($A10392,4),MID($A10392,6,2),MID($A10392,9,2))+MID($A10392,12,2)/24+MID($A10392,15,2)/60+MID($A10392,18,2)/3600)
+Timezone!$C$3/24
+VLOOKUP((DATE(LEFT($A10392,4),MID($A10392,6,2),MID($A10392,9,2))+MID($A10392,12,2)/24+MID($A10392,15,2)/60+MID($A10392,18,2)/3600),Timezone!$K:$L,2,TRUE)/24</f>
        <v>43006.875</v>
      </c>
      <c r="D10392" s="94">
        <f>(DATE(LEFT($A10392,4),MID($A10392,6,2),MID($A10392,9,2))+MID($A10392,12,2)/24+MID($A10392,15,2)/60+MID($A10392,18,2)/3600)
+Timezone!$C$4/24
+VLOOKUP((DATE(LEFT($A10392,4),MID($A10392,6,2),MID($A10392,9,2))+MID($A10392,12,2)/24+MID($A10392,15,2)/60+MID($A10392,18,2)/3600),Timezone!$K:$L,2,TRUE)/24</f>
        <v>43006.416666666664</v>
      </c>
      <c r="E10392" s="94">
        <f>(DATE(LEFT($A10392,4),MID($A10392,6,2),MID($A10392,9,2))+MID($A10392,12,2)/24+MID($A10392,15,2)/60+MID($A10392,18,2)/3600)
+Timezone!$C$5/24
+VLOOKUP((DATE(LEFT($A10392,4),MID($A10392,6,2),MID($A10392,9,2))+MID($A10392,12,2)/24+MID($A10392,15,2)/60+MID($A10392,18,2)/3600),Timezone!$K:$L,2,TRUE)/24</f>
        <v>43006.208333333336</v>
      </c>
      <c r="F10392" s="92">
        <f>IF(MOD($B10392,1)&gt;10.5/24,
IF(VLOOKUP(QUOTIENT($B10392,1),AUD!$A:$K,11,TRUE)=0,F10391,VLOOKUP(QUOTIENT($B10392,1),AUD!$A:$K,11,TRUE)),
F10391)</f>
        <v>1.71</v>
      </c>
      <c r="G10392" s="92">
        <f>IF(MOD($C10392,1)&gt;10.5/24,
IF(VLOOKUP(QUOTIENT($C10392,1),AUD!$A:$K,11,TRUE)=0,G10391,VLOOKUP(QUOTIENT($C10392,1),NZD!$A:$F,6,TRUE)),
G10391)</f>
        <v>1.95</v>
      </c>
      <c r="H10392" s="92">
        <f>IF(MOD($D10392,1)&gt;(11+55/60)/24,
IF(VLOOKUP(QUOTIENT($D10392,1),AUD!$A:$K,11,TRUE)=0,H10391,IFERROR(VLOOKUP(QUOTIENT($D10392,1),USD!$A:$B,2,TRUE),H10391)),
H10391)</f>
        <v>1.3327800000000001</v>
      </c>
      <c r="I10392" s="92">
        <f>IF(MOD($D10392,1)&gt;(11+55/60)/24,
IF(VLOOKUP(QUOTIENT($D10392,1),AUD!$A:$K,11,TRUE)=0,I10391,IFERROR(VLOOKUP(QUOTIENT($D10392,1),GBP!$A:$B,2,TRUE),I10391)),
I10391)</f>
        <v>0.32974999999999999</v>
      </c>
      <c r="J10392" s="92">
        <f>IF(MOD($D10392,1)&gt;(11+55/60)/24,
IF(VLOOKUP(QUOTIENT($D10392,1),AUD!$A:$K,11,TRUE)=0,J10391,IFERROR(VLOOKUP(QUOTIENT($D10392,1),EUR!$A:$B,2,TRUE),J10391)),
J10391)</f>
        <v>-0.37757000000000002</v>
      </c>
      <c r="K10392" s="92">
        <f>IF(MOD($D10392,1)&gt;(11+55/60)/24,
IF(VLOOKUP(QUOTIENT($D10392,1),AUD!$A:$K,11,TRUE)=0,K10391,IFERROR(VLOOKUP(QUOTIENT($D10392,1),JPY!$A:$B,2,TRUE),K10391)),
K10391)</f>
        <v>-3.9070000000000001E-2</v>
      </c>
      <c r="L10392" s="92">
        <f>IF(MOD($E10392,1)&gt;(11+55/60)/24,
IF(VLOOKUP(QUOTIENT($E10392,1),AUD!$A:$K,11,TRUE)=0,L10391,IFERROR(VLOOKUP(QUOTIENT($E10392,1),CAD!$A:$B,2,TRUE)*1,L10391)),
L10391)</f>
        <v>1.37</v>
      </c>
    </row>
    <row r="10393" spans="1:12">
      <c r="A10393" s="94" t="s">
        <v>10632</v>
      </c>
      <c r="B10393" s="94">
        <f>(DATE(LEFT($A10393,4),MID($A10393,6,2),MID($A10393,9,2))+MID($A10393,12,2)/24+MID($A10393,15,2)/60+MID($A10393,18,2)/3600)
+Timezone!$C$2/24
+VLOOKUP((DATE(LEFT($A10393,4),MID($A10393,6,2),MID($A10393,9,2))+MID($A10393,12,2)/24+MID($A10393,15,2)/60+MID($A10393,18,2)/3600),Timezone!$K:$L,2,TRUE)/24</f>
        <v>43006.875</v>
      </c>
      <c r="C10393" s="94">
        <f>(DATE(LEFT($A10393,4),MID($A10393,6,2),MID($A10393,9,2))+MID($A10393,12,2)/24+MID($A10393,15,2)/60+MID($A10393,18,2)/3600)
+Timezone!$C$3/24
+VLOOKUP((DATE(LEFT($A10393,4),MID($A10393,6,2),MID($A10393,9,2))+MID($A10393,12,2)/24+MID($A10393,15,2)/60+MID($A10393,18,2)/3600),Timezone!$K:$L,2,TRUE)/24</f>
        <v>43006.958333333336</v>
      </c>
      <c r="D10393" s="94">
        <f>(DATE(LEFT($A10393,4),MID($A10393,6,2),MID($A10393,9,2))+MID($A10393,12,2)/24+MID($A10393,15,2)/60+MID($A10393,18,2)/3600)
+Timezone!$C$4/24
+VLOOKUP((DATE(LEFT($A10393,4),MID($A10393,6,2),MID($A10393,9,2))+MID($A10393,12,2)/24+MID($A10393,15,2)/60+MID($A10393,18,2)/3600),Timezone!$K:$L,2,TRUE)/24</f>
        <v>43006.5</v>
      </c>
      <c r="E10393" s="94">
        <f>(DATE(LEFT($A10393,4),MID($A10393,6,2),MID($A10393,9,2))+MID($A10393,12,2)/24+MID($A10393,15,2)/60+MID($A10393,18,2)/3600)
+Timezone!$C$5/24
+VLOOKUP((DATE(LEFT($A10393,4),MID($A10393,6,2),MID($A10393,9,2))+MID($A10393,12,2)/24+MID($A10393,15,2)/60+MID($A10393,18,2)/3600),Timezone!$K:$L,2,TRUE)/24</f>
        <v>43006.291666666672</v>
      </c>
      <c r="F10393" s="92">
        <f>IF(MOD($B10393,1)&gt;10.5/24,
IF(VLOOKUP(QUOTIENT($B10393,1),AUD!$A:$K,11,TRUE)=0,F10392,VLOOKUP(QUOTIENT($B10393,1),AUD!$A:$K,11,TRUE)),
F10392)</f>
        <v>1.71</v>
      </c>
      <c r="G10393" s="92">
        <f>IF(MOD($C10393,1)&gt;10.5/24,
IF(VLOOKUP(QUOTIENT($C10393,1),AUD!$A:$K,11,TRUE)=0,G10392,VLOOKUP(QUOTIENT($C10393,1),NZD!$A:$F,6,TRUE)),
G10392)</f>
        <v>1.95</v>
      </c>
      <c r="H10393" s="92">
        <f>IF(MOD($D10393,1)&gt;(11+55/60)/24,
IF(VLOOKUP(QUOTIENT($D10393,1),AUD!$A:$K,11,TRUE)=0,H10392,IFERROR(VLOOKUP(QUOTIENT($D10393,1),USD!$A:$B,2,TRUE),H10392)),
H10392)</f>
        <v>1.335</v>
      </c>
      <c r="I10393" s="92">
        <f>IF(MOD($D10393,1)&gt;(11+55/60)/24,
IF(VLOOKUP(QUOTIENT($D10393,1),AUD!$A:$K,11,TRUE)=0,I10392,IFERROR(VLOOKUP(QUOTIENT($D10393,1),GBP!$A:$B,2,TRUE),I10392)),
I10392)</f>
        <v>0.33350000000000002</v>
      </c>
      <c r="J10393" s="92">
        <f>IF(MOD($D10393,1)&gt;(11+55/60)/24,
IF(VLOOKUP(QUOTIENT($D10393,1),AUD!$A:$K,11,TRUE)=0,J10392,IFERROR(VLOOKUP(QUOTIENT($D10393,1),EUR!$A:$B,2,TRUE),J10392)),
J10392)</f>
        <v>-0.37957000000000002</v>
      </c>
      <c r="K10393" s="92">
        <f>IF(MOD($D10393,1)&gt;(11+55/60)/24,
IF(VLOOKUP(QUOTIENT($D10393,1),AUD!$A:$K,11,TRUE)=0,K10392,IFERROR(VLOOKUP(QUOTIENT($D10393,1),JPY!$A:$B,2,TRUE),K10392)),
K10392)</f>
        <v>-4.9070000000000003E-2</v>
      </c>
      <c r="L10393" s="92">
        <f>IF(MOD($E10393,1)&gt;(11+55/60)/24,
IF(VLOOKUP(QUOTIENT($E10393,1),AUD!$A:$K,11,TRUE)=0,L10392,IFERROR(VLOOKUP(QUOTIENT($E10393,1),CAD!$A:$B,2,TRUE)*1,L10392)),
L10392)</f>
        <v>1.37</v>
      </c>
    </row>
    <row r="10394" spans="1:12">
      <c r="A10394" s="94" t="s">
        <v>10633</v>
      </c>
      <c r="B10394" s="94">
        <f>(DATE(LEFT($A10394,4),MID($A10394,6,2),MID($A10394,9,2))+MID($A10394,12,2)/24+MID($A10394,15,2)/60+MID($A10394,18,2)/3600)
+Timezone!$C$2/24
+VLOOKUP((DATE(LEFT($A10394,4),MID($A10394,6,2),MID($A10394,9,2))+MID($A10394,12,2)/24+MID($A10394,15,2)/60+MID($A10394,18,2)/3600),Timezone!$K:$L,2,TRUE)/24</f>
        <v>43006.958333333328</v>
      </c>
      <c r="C10394" s="94">
        <f>(DATE(LEFT($A10394,4),MID($A10394,6,2),MID($A10394,9,2))+MID($A10394,12,2)/24+MID($A10394,15,2)/60+MID($A10394,18,2)/3600)
+Timezone!$C$3/24
+VLOOKUP((DATE(LEFT($A10394,4),MID($A10394,6,2),MID($A10394,9,2))+MID($A10394,12,2)/24+MID($A10394,15,2)/60+MID($A10394,18,2)/3600),Timezone!$K:$L,2,TRUE)/24</f>
        <v>43007.041666666664</v>
      </c>
      <c r="D10394" s="94">
        <f>(DATE(LEFT($A10394,4),MID($A10394,6,2),MID($A10394,9,2))+MID($A10394,12,2)/24+MID($A10394,15,2)/60+MID($A10394,18,2)/3600)
+Timezone!$C$4/24
+VLOOKUP((DATE(LEFT($A10394,4),MID($A10394,6,2),MID($A10394,9,2))+MID($A10394,12,2)/24+MID($A10394,15,2)/60+MID($A10394,18,2)/3600),Timezone!$K:$L,2,TRUE)/24</f>
        <v>43006.583333333328</v>
      </c>
      <c r="E10394" s="94">
        <f>(DATE(LEFT($A10394,4),MID($A10394,6,2),MID($A10394,9,2))+MID($A10394,12,2)/24+MID($A10394,15,2)/60+MID($A10394,18,2)/3600)
+Timezone!$C$5/24
+VLOOKUP((DATE(LEFT($A10394,4),MID($A10394,6,2),MID($A10394,9,2))+MID($A10394,12,2)/24+MID($A10394,15,2)/60+MID($A10394,18,2)/3600),Timezone!$K:$L,2,TRUE)/24</f>
        <v>43006.375</v>
      </c>
      <c r="F10394" s="92">
        <f>IF(MOD($B10394,1)&gt;10.5/24,
IF(VLOOKUP(QUOTIENT($B10394,1),AUD!$A:$K,11,TRUE)=0,F10393,VLOOKUP(QUOTIENT($B10394,1),AUD!$A:$K,11,TRUE)),
F10393)</f>
        <v>1.71</v>
      </c>
      <c r="G10394" s="92">
        <f>IF(MOD($C10394,1)&gt;10.5/24,
IF(VLOOKUP(QUOTIENT($C10394,1),AUD!$A:$K,11,TRUE)=0,G10393,VLOOKUP(QUOTIENT($C10394,1),NZD!$A:$F,6,TRUE)),
G10393)</f>
        <v>1.95</v>
      </c>
      <c r="H10394" s="92">
        <f>IF(MOD($D10394,1)&gt;(11+55/60)/24,
IF(VLOOKUP(QUOTIENT($D10394,1),AUD!$A:$K,11,TRUE)=0,H10393,IFERROR(VLOOKUP(QUOTIENT($D10394,1),USD!$A:$B,2,TRUE),H10393)),
H10393)</f>
        <v>1.335</v>
      </c>
      <c r="I10394" s="92">
        <f>IF(MOD($D10394,1)&gt;(11+55/60)/24,
IF(VLOOKUP(QUOTIENT($D10394,1),AUD!$A:$K,11,TRUE)=0,I10393,IFERROR(VLOOKUP(QUOTIENT($D10394,1),GBP!$A:$B,2,TRUE),I10393)),
I10393)</f>
        <v>0.33350000000000002</v>
      </c>
      <c r="J10394" s="92">
        <f>IF(MOD($D10394,1)&gt;(11+55/60)/24,
IF(VLOOKUP(QUOTIENT($D10394,1),AUD!$A:$K,11,TRUE)=0,J10393,IFERROR(VLOOKUP(QUOTIENT($D10394,1),EUR!$A:$B,2,TRUE),J10393)),
J10393)</f>
        <v>-0.37957000000000002</v>
      </c>
      <c r="K10394" s="92">
        <f>IF(MOD($D10394,1)&gt;(11+55/60)/24,
IF(VLOOKUP(QUOTIENT($D10394,1),AUD!$A:$K,11,TRUE)=0,K10393,IFERROR(VLOOKUP(QUOTIENT($D10394,1),JPY!$A:$B,2,TRUE),K10393)),
K10393)</f>
        <v>-4.9070000000000003E-2</v>
      </c>
      <c r="L10394" s="92">
        <f>IF(MOD($E10394,1)&gt;(11+55/60)/24,
IF(VLOOKUP(QUOTIENT($E10394,1),AUD!$A:$K,11,TRUE)=0,L10393,IFERROR(VLOOKUP(QUOTIENT($E10394,1),CAD!$A:$B,2,TRUE)*1,L10393)),
L10393)</f>
        <v>1.37</v>
      </c>
    </row>
    <row r="10395" spans="1:12">
      <c r="A10395" s="94" t="s">
        <v>10634</v>
      </c>
      <c r="B10395" s="94">
        <f>(DATE(LEFT($A10395,4),MID($A10395,6,2),MID($A10395,9,2))+MID($A10395,12,2)/24+MID($A10395,15,2)/60+MID($A10395,18,2)/3600)
+Timezone!$C$2/24
+VLOOKUP((DATE(LEFT($A10395,4),MID($A10395,6,2),MID($A10395,9,2))+MID($A10395,12,2)/24+MID($A10395,15,2)/60+MID($A10395,18,2)/3600),Timezone!$K:$L,2,TRUE)/24</f>
        <v>43007.041666666664</v>
      </c>
      <c r="C10395" s="94">
        <f>(DATE(LEFT($A10395,4),MID($A10395,6,2),MID($A10395,9,2))+MID($A10395,12,2)/24+MID($A10395,15,2)/60+MID($A10395,18,2)/3600)
+Timezone!$C$3/24
+VLOOKUP((DATE(LEFT($A10395,4),MID($A10395,6,2),MID($A10395,9,2))+MID($A10395,12,2)/24+MID($A10395,15,2)/60+MID($A10395,18,2)/3600),Timezone!$K:$L,2,TRUE)/24</f>
        <v>43007.125</v>
      </c>
      <c r="D10395" s="94">
        <f>(DATE(LEFT($A10395,4),MID($A10395,6,2),MID($A10395,9,2))+MID($A10395,12,2)/24+MID($A10395,15,2)/60+MID($A10395,18,2)/3600)
+Timezone!$C$4/24
+VLOOKUP((DATE(LEFT($A10395,4),MID($A10395,6,2),MID($A10395,9,2))+MID($A10395,12,2)/24+MID($A10395,15,2)/60+MID($A10395,18,2)/3600),Timezone!$K:$L,2,TRUE)/24</f>
        <v>43006.666666666664</v>
      </c>
      <c r="E10395" s="94">
        <f>(DATE(LEFT($A10395,4),MID($A10395,6,2),MID($A10395,9,2))+MID($A10395,12,2)/24+MID($A10395,15,2)/60+MID($A10395,18,2)/3600)
+Timezone!$C$5/24
+VLOOKUP((DATE(LEFT($A10395,4),MID($A10395,6,2),MID($A10395,9,2))+MID($A10395,12,2)/24+MID($A10395,15,2)/60+MID($A10395,18,2)/3600),Timezone!$K:$L,2,TRUE)/24</f>
        <v>43006.458333333336</v>
      </c>
      <c r="F10395" s="92">
        <f>IF(MOD($B10395,1)&gt;10.5/24,
IF(VLOOKUP(QUOTIENT($B10395,1),AUD!$A:$K,11,TRUE)=0,F10394,VLOOKUP(QUOTIENT($B10395,1),AUD!$A:$K,11,TRUE)),
F10394)</f>
        <v>1.71</v>
      </c>
      <c r="G10395" s="92">
        <f>IF(MOD($C10395,1)&gt;10.5/24,
IF(VLOOKUP(QUOTIENT($C10395,1),AUD!$A:$K,11,TRUE)=0,G10394,VLOOKUP(QUOTIENT($C10395,1),NZD!$A:$F,6,TRUE)),
G10394)</f>
        <v>1.95</v>
      </c>
      <c r="H10395" s="92">
        <f>IF(MOD($D10395,1)&gt;(11+55/60)/24,
IF(VLOOKUP(QUOTIENT($D10395,1),AUD!$A:$K,11,TRUE)=0,H10394,IFERROR(VLOOKUP(QUOTIENT($D10395,1),USD!$A:$B,2,TRUE),H10394)),
H10394)</f>
        <v>1.335</v>
      </c>
      <c r="I10395" s="92">
        <f>IF(MOD($D10395,1)&gt;(11+55/60)/24,
IF(VLOOKUP(QUOTIENT($D10395,1),AUD!$A:$K,11,TRUE)=0,I10394,IFERROR(VLOOKUP(QUOTIENT($D10395,1),GBP!$A:$B,2,TRUE),I10394)),
I10394)</f>
        <v>0.33350000000000002</v>
      </c>
      <c r="J10395" s="92">
        <f>IF(MOD($D10395,1)&gt;(11+55/60)/24,
IF(VLOOKUP(QUOTIENT($D10395,1),AUD!$A:$K,11,TRUE)=0,J10394,IFERROR(VLOOKUP(QUOTIENT($D10395,1),EUR!$A:$B,2,TRUE),J10394)),
J10394)</f>
        <v>-0.37957000000000002</v>
      </c>
      <c r="K10395" s="92">
        <f>IF(MOD($D10395,1)&gt;(11+55/60)/24,
IF(VLOOKUP(QUOTIENT($D10395,1),AUD!$A:$K,11,TRUE)=0,K10394,IFERROR(VLOOKUP(QUOTIENT($D10395,1),JPY!$A:$B,2,TRUE),K10394)),
K10394)</f>
        <v>-4.9070000000000003E-2</v>
      </c>
      <c r="L10395" s="92">
        <f>IF(MOD($E10395,1)&gt;(11+55/60)/24,
IF(VLOOKUP(QUOTIENT($E10395,1),AUD!$A:$K,11,TRUE)=0,L10394,IFERROR(VLOOKUP(QUOTIENT($E10395,1),CAD!$A:$B,2,TRUE)*1,L10394)),
L10394)</f>
        <v>1.37</v>
      </c>
    </row>
    <row r="10396" spans="1:12">
      <c r="A10396" s="94" t="s">
        <v>10635</v>
      </c>
      <c r="B10396" s="94">
        <f>(DATE(LEFT($A10396,4),MID($A10396,6,2),MID($A10396,9,2))+MID($A10396,12,2)/24+MID($A10396,15,2)/60+MID($A10396,18,2)/3600)
+Timezone!$C$2/24
+VLOOKUP((DATE(LEFT($A10396,4),MID($A10396,6,2),MID($A10396,9,2))+MID($A10396,12,2)/24+MID($A10396,15,2)/60+MID($A10396,18,2)/3600),Timezone!$K:$L,2,TRUE)/24</f>
        <v>43007.125</v>
      </c>
      <c r="C10396" s="94">
        <f>(DATE(LEFT($A10396,4),MID($A10396,6,2),MID($A10396,9,2))+MID($A10396,12,2)/24+MID($A10396,15,2)/60+MID($A10396,18,2)/3600)
+Timezone!$C$3/24
+VLOOKUP((DATE(LEFT($A10396,4),MID($A10396,6,2),MID($A10396,9,2))+MID($A10396,12,2)/24+MID($A10396,15,2)/60+MID($A10396,18,2)/3600),Timezone!$K:$L,2,TRUE)/24</f>
        <v>43007.208333333336</v>
      </c>
      <c r="D10396" s="94">
        <f>(DATE(LEFT($A10396,4),MID($A10396,6,2),MID($A10396,9,2))+MID($A10396,12,2)/24+MID($A10396,15,2)/60+MID($A10396,18,2)/3600)
+Timezone!$C$4/24
+VLOOKUP((DATE(LEFT($A10396,4),MID($A10396,6,2),MID($A10396,9,2))+MID($A10396,12,2)/24+MID($A10396,15,2)/60+MID($A10396,18,2)/3600),Timezone!$K:$L,2,TRUE)/24</f>
        <v>43006.75</v>
      </c>
      <c r="E10396" s="94">
        <f>(DATE(LEFT($A10396,4),MID($A10396,6,2),MID($A10396,9,2))+MID($A10396,12,2)/24+MID($A10396,15,2)/60+MID($A10396,18,2)/3600)
+Timezone!$C$5/24
+VLOOKUP((DATE(LEFT($A10396,4),MID($A10396,6,2),MID($A10396,9,2))+MID($A10396,12,2)/24+MID($A10396,15,2)/60+MID($A10396,18,2)/3600),Timezone!$K:$L,2,TRUE)/24</f>
        <v>43006.541666666672</v>
      </c>
      <c r="F10396" s="92">
        <f>IF(MOD($B10396,1)&gt;10.5/24,
IF(VLOOKUP(QUOTIENT($B10396,1),AUD!$A:$K,11,TRUE)=0,F10395,VLOOKUP(QUOTIENT($B10396,1),AUD!$A:$K,11,TRUE)),
F10395)</f>
        <v>1.71</v>
      </c>
      <c r="G10396" s="92">
        <f>IF(MOD($C10396,1)&gt;10.5/24,
IF(VLOOKUP(QUOTIENT($C10396,1),AUD!$A:$K,11,TRUE)=0,G10395,VLOOKUP(QUOTIENT($C10396,1),NZD!$A:$F,6,TRUE)),
G10395)</f>
        <v>1.95</v>
      </c>
      <c r="H10396" s="92">
        <f>IF(MOD($D10396,1)&gt;(11+55/60)/24,
IF(VLOOKUP(QUOTIENT($D10396,1),AUD!$A:$K,11,TRUE)=0,H10395,IFERROR(VLOOKUP(QUOTIENT($D10396,1),USD!$A:$B,2,TRUE),H10395)),
H10395)</f>
        <v>1.335</v>
      </c>
      <c r="I10396" s="92">
        <f>IF(MOD($D10396,1)&gt;(11+55/60)/24,
IF(VLOOKUP(QUOTIENT($D10396,1),AUD!$A:$K,11,TRUE)=0,I10395,IFERROR(VLOOKUP(QUOTIENT($D10396,1),GBP!$A:$B,2,TRUE),I10395)),
I10395)</f>
        <v>0.33350000000000002</v>
      </c>
      <c r="J10396" s="92">
        <f>IF(MOD($D10396,1)&gt;(11+55/60)/24,
IF(VLOOKUP(QUOTIENT($D10396,1),AUD!$A:$K,11,TRUE)=0,J10395,IFERROR(VLOOKUP(QUOTIENT($D10396,1),EUR!$A:$B,2,TRUE),J10395)),
J10395)</f>
        <v>-0.37957000000000002</v>
      </c>
      <c r="K10396" s="92">
        <f>IF(MOD($D10396,1)&gt;(11+55/60)/24,
IF(VLOOKUP(QUOTIENT($D10396,1),AUD!$A:$K,11,TRUE)=0,K10395,IFERROR(VLOOKUP(QUOTIENT($D10396,1),JPY!$A:$B,2,TRUE),K10395)),
K10395)</f>
        <v>-4.9070000000000003E-2</v>
      </c>
      <c r="L10396" s="92">
        <f>IF(MOD($E10396,1)&gt;(11+55/60)/24,
IF(VLOOKUP(QUOTIENT($E10396,1),AUD!$A:$K,11,TRUE)=0,L10395,IFERROR(VLOOKUP(QUOTIENT($E10396,1),CAD!$A:$B,2,TRUE)*1,L10395)),
L10395)</f>
        <v>1.36</v>
      </c>
    </row>
    <row r="10397" spans="1:12">
      <c r="A10397" s="94" t="s">
        <v>10636</v>
      </c>
      <c r="B10397" s="94">
        <f>(DATE(LEFT($A10397,4),MID($A10397,6,2),MID($A10397,9,2))+MID($A10397,12,2)/24+MID($A10397,15,2)/60+MID($A10397,18,2)/3600)
+Timezone!$C$2/24
+VLOOKUP((DATE(LEFT($A10397,4),MID($A10397,6,2),MID($A10397,9,2))+MID($A10397,12,2)/24+MID($A10397,15,2)/60+MID($A10397,18,2)/3600),Timezone!$K:$L,2,TRUE)/24</f>
        <v>43007.208333333328</v>
      </c>
      <c r="C10397" s="94">
        <f>(DATE(LEFT($A10397,4),MID($A10397,6,2),MID($A10397,9,2))+MID($A10397,12,2)/24+MID($A10397,15,2)/60+MID($A10397,18,2)/3600)
+Timezone!$C$3/24
+VLOOKUP((DATE(LEFT($A10397,4),MID($A10397,6,2),MID($A10397,9,2))+MID($A10397,12,2)/24+MID($A10397,15,2)/60+MID($A10397,18,2)/3600),Timezone!$K:$L,2,TRUE)/24</f>
        <v>43007.291666666664</v>
      </c>
      <c r="D10397" s="94">
        <f>(DATE(LEFT($A10397,4),MID($A10397,6,2),MID($A10397,9,2))+MID($A10397,12,2)/24+MID($A10397,15,2)/60+MID($A10397,18,2)/3600)
+Timezone!$C$4/24
+VLOOKUP((DATE(LEFT($A10397,4),MID($A10397,6,2),MID($A10397,9,2))+MID($A10397,12,2)/24+MID($A10397,15,2)/60+MID($A10397,18,2)/3600),Timezone!$K:$L,2,TRUE)/24</f>
        <v>43006.833333333328</v>
      </c>
      <c r="E10397" s="94">
        <f>(DATE(LEFT($A10397,4),MID($A10397,6,2),MID($A10397,9,2))+MID($A10397,12,2)/24+MID($A10397,15,2)/60+MID($A10397,18,2)/3600)
+Timezone!$C$5/24
+VLOOKUP((DATE(LEFT($A10397,4),MID($A10397,6,2),MID($A10397,9,2))+MID($A10397,12,2)/24+MID($A10397,15,2)/60+MID($A10397,18,2)/3600),Timezone!$K:$L,2,TRUE)/24</f>
        <v>43006.625</v>
      </c>
      <c r="F10397" s="92">
        <f>IF(MOD($B10397,1)&gt;10.5/24,
IF(VLOOKUP(QUOTIENT($B10397,1),AUD!$A:$K,11,TRUE)=0,F10396,VLOOKUP(QUOTIENT($B10397,1),AUD!$A:$K,11,TRUE)),
F10396)</f>
        <v>1.71</v>
      </c>
      <c r="G10397" s="92">
        <f>IF(MOD($C10397,1)&gt;10.5/24,
IF(VLOOKUP(QUOTIENT($C10397,1),AUD!$A:$K,11,TRUE)=0,G10396,VLOOKUP(QUOTIENT($C10397,1),NZD!$A:$F,6,TRUE)),
G10396)</f>
        <v>1.95</v>
      </c>
      <c r="H10397" s="92">
        <f>IF(MOD($D10397,1)&gt;(11+55/60)/24,
IF(VLOOKUP(QUOTIENT($D10397,1),AUD!$A:$K,11,TRUE)=0,H10396,IFERROR(VLOOKUP(QUOTIENT($D10397,1),USD!$A:$B,2,TRUE),H10396)),
H10396)</f>
        <v>1.335</v>
      </c>
      <c r="I10397" s="92">
        <f>IF(MOD($D10397,1)&gt;(11+55/60)/24,
IF(VLOOKUP(QUOTIENT($D10397,1),AUD!$A:$K,11,TRUE)=0,I10396,IFERROR(VLOOKUP(QUOTIENT($D10397,1),GBP!$A:$B,2,TRUE),I10396)),
I10396)</f>
        <v>0.33350000000000002</v>
      </c>
      <c r="J10397" s="92">
        <f>IF(MOD($D10397,1)&gt;(11+55/60)/24,
IF(VLOOKUP(QUOTIENT($D10397,1),AUD!$A:$K,11,TRUE)=0,J10396,IFERROR(VLOOKUP(QUOTIENT($D10397,1),EUR!$A:$B,2,TRUE),J10396)),
J10396)</f>
        <v>-0.37957000000000002</v>
      </c>
      <c r="K10397" s="92">
        <f>IF(MOD($D10397,1)&gt;(11+55/60)/24,
IF(VLOOKUP(QUOTIENT($D10397,1),AUD!$A:$K,11,TRUE)=0,K10396,IFERROR(VLOOKUP(QUOTIENT($D10397,1),JPY!$A:$B,2,TRUE),K10396)),
K10396)</f>
        <v>-4.9070000000000003E-2</v>
      </c>
      <c r="L10397" s="92">
        <f>IF(MOD($E10397,1)&gt;(11+55/60)/24,
IF(VLOOKUP(QUOTIENT($E10397,1),AUD!$A:$K,11,TRUE)=0,L10396,IFERROR(VLOOKUP(QUOTIENT($E10397,1),CAD!$A:$B,2,TRUE)*1,L10396)),
L10396)</f>
        <v>1.36</v>
      </c>
    </row>
    <row r="10398" spans="1:12">
      <c r="A10398" s="94" t="s">
        <v>10637</v>
      </c>
      <c r="B10398" s="94">
        <f>(DATE(LEFT($A10398,4),MID($A10398,6,2),MID($A10398,9,2))+MID($A10398,12,2)/24+MID($A10398,15,2)/60+MID($A10398,18,2)/3600)
+Timezone!$C$2/24
+VLOOKUP((DATE(LEFT($A10398,4),MID($A10398,6,2),MID($A10398,9,2))+MID($A10398,12,2)/24+MID($A10398,15,2)/60+MID($A10398,18,2)/3600),Timezone!$K:$L,2,TRUE)/24</f>
        <v>43007.291666666664</v>
      </c>
      <c r="C10398" s="94">
        <f>(DATE(LEFT($A10398,4),MID($A10398,6,2),MID($A10398,9,2))+MID($A10398,12,2)/24+MID($A10398,15,2)/60+MID($A10398,18,2)/3600)
+Timezone!$C$3/24
+VLOOKUP((DATE(LEFT($A10398,4),MID($A10398,6,2),MID($A10398,9,2))+MID($A10398,12,2)/24+MID($A10398,15,2)/60+MID($A10398,18,2)/3600),Timezone!$K:$L,2,TRUE)/24</f>
        <v>43007.375</v>
      </c>
      <c r="D10398" s="94">
        <f>(DATE(LEFT($A10398,4),MID($A10398,6,2),MID($A10398,9,2))+MID($A10398,12,2)/24+MID($A10398,15,2)/60+MID($A10398,18,2)/3600)
+Timezone!$C$4/24
+VLOOKUP((DATE(LEFT($A10398,4),MID($A10398,6,2),MID($A10398,9,2))+MID($A10398,12,2)/24+MID($A10398,15,2)/60+MID($A10398,18,2)/3600),Timezone!$K:$L,2,TRUE)/24</f>
        <v>43006.916666666664</v>
      </c>
      <c r="E10398" s="94">
        <f>(DATE(LEFT($A10398,4),MID($A10398,6,2),MID($A10398,9,2))+MID($A10398,12,2)/24+MID($A10398,15,2)/60+MID($A10398,18,2)/3600)
+Timezone!$C$5/24
+VLOOKUP((DATE(LEFT($A10398,4),MID($A10398,6,2),MID($A10398,9,2))+MID($A10398,12,2)/24+MID($A10398,15,2)/60+MID($A10398,18,2)/3600),Timezone!$K:$L,2,TRUE)/24</f>
        <v>43006.708333333336</v>
      </c>
      <c r="F10398" s="92">
        <f>IF(MOD($B10398,1)&gt;10.5/24,
IF(VLOOKUP(QUOTIENT($B10398,1),AUD!$A:$K,11,TRUE)=0,F10397,VLOOKUP(QUOTIENT($B10398,1),AUD!$A:$K,11,TRUE)),
F10397)</f>
        <v>1.71</v>
      </c>
      <c r="G10398" s="92">
        <f>IF(MOD($C10398,1)&gt;10.5/24,
IF(VLOOKUP(QUOTIENT($C10398,1),AUD!$A:$K,11,TRUE)=0,G10397,VLOOKUP(QUOTIENT($C10398,1),NZD!$A:$F,6,TRUE)),
G10397)</f>
        <v>1.95</v>
      </c>
      <c r="H10398" s="92">
        <f>IF(MOD($D10398,1)&gt;(11+55/60)/24,
IF(VLOOKUP(QUOTIENT($D10398,1),AUD!$A:$K,11,TRUE)=0,H10397,IFERROR(VLOOKUP(QUOTIENT($D10398,1),USD!$A:$B,2,TRUE),H10397)),
H10397)</f>
        <v>1.335</v>
      </c>
      <c r="I10398" s="92">
        <f>IF(MOD($D10398,1)&gt;(11+55/60)/24,
IF(VLOOKUP(QUOTIENT($D10398,1),AUD!$A:$K,11,TRUE)=0,I10397,IFERROR(VLOOKUP(QUOTIENT($D10398,1),GBP!$A:$B,2,TRUE),I10397)),
I10397)</f>
        <v>0.33350000000000002</v>
      </c>
      <c r="J10398" s="92">
        <f>IF(MOD($D10398,1)&gt;(11+55/60)/24,
IF(VLOOKUP(QUOTIENT($D10398,1),AUD!$A:$K,11,TRUE)=0,J10397,IFERROR(VLOOKUP(QUOTIENT($D10398,1),EUR!$A:$B,2,TRUE),J10397)),
J10397)</f>
        <v>-0.37957000000000002</v>
      </c>
      <c r="K10398" s="92">
        <f>IF(MOD($D10398,1)&gt;(11+55/60)/24,
IF(VLOOKUP(QUOTIENT($D10398,1),AUD!$A:$K,11,TRUE)=0,K10397,IFERROR(VLOOKUP(QUOTIENT($D10398,1),JPY!$A:$B,2,TRUE),K10397)),
K10397)</f>
        <v>-4.9070000000000003E-2</v>
      </c>
      <c r="L10398" s="92">
        <f>IF(MOD($E10398,1)&gt;(11+55/60)/24,
IF(VLOOKUP(QUOTIENT($E10398,1),AUD!$A:$K,11,TRUE)=0,L10397,IFERROR(VLOOKUP(QUOTIENT($E10398,1),CAD!$A:$B,2,TRUE)*1,L10397)),
L10397)</f>
        <v>1.36</v>
      </c>
    </row>
    <row r="10399" spans="1:12">
      <c r="A10399" s="94" t="s">
        <v>10638</v>
      </c>
      <c r="B10399" s="94">
        <f>(DATE(LEFT($A10399,4),MID($A10399,6,2),MID($A10399,9,2))+MID($A10399,12,2)/24+MID($A10399,15,2)/60+MID($A10399,18,2)/3600)
+Timezone!$C$2/24
+VLOOKUP((DATE(LEFT($A10399,4),MID($A10399,6,2),MID($A10399,9,2))+MID($A10399,12,2)/24+MID($A10399,15,2)/60+MID($A10399,18,2)/3600),Timezone!$K:$L,2,TRUE)/24</f>
        <v>43007.375</v>
      </c>
      <c r="C10399" s="94">
        <f>(DATE(LEFT($A10399,4),MID($A10399,6,2),MID($A10399,9,2))+MID($A10399,12,2)/24+MID($A10399,15,2)/60+MID($A10399,18,2)/3600)
+Timezone!$C$3/24
+VLOOKUP((DATE(LEFT($A10399,4),MID($A10399,6,2),MID($A10399,9,2))+MID($A10399,12,2)/24+MID($A10399,15,2)/60+MID($A10399,18,2)/3600),Timezone!$K:$L,2,TRUE)/24</f>
        <v>43007.458333333336</v>
      </c>
      <c r="D10399" s="94">
        <f>(DATE(LEFT($A10399,4),MID($A10399,6,2),MID($A10399,9,2))+MID($A10399,12,2)/24+MID($A10399,15,2)/60+MID($A10399,18,2)/3600)
+Timezone!$C$4/24
+VLOOKUP((DATE(LEFT($A10399,4),MID($A10399,6,2),MID($A10399,9,2))+MID($A10399,12,2)/24+MID($A10399,15,2)/60+MID($A10399,18,2)/3600),Timezone!$K:$L,2,TRUE)/24</f>
        <v>43007</v>
      </c>
      <c r="E10399" s="94">
        <f>(DATE(LEFT($A10399,4),MID($A10399,6,2),MID($A10399,9,2))+MID($A10399,12,2)/24+MID($A10399,15,2)/60+MID($A10399,18,2)/3600)
+Timezone!$C$5/24
+VLOOKUP((DATE(LEFT($A10399,4),MID($A10399,6,2),MID($A10399,9,2))+MID($A10399,12,2)/24+MID($A10399,15,2)/60+MID($A10399,18,2)/3600),Timezone!$K:$L,2,TRUE)/24</f>
        <v>43006.791666666672</v>
      </c>
      <c r="F10399" s="92">
        <f>IF(MOD($B10399,1)&gt;10.5/24,
IF(VLOOKUP(QUOTIENT($B10399,1),AUD!$A:$K,11,TRUE)=0,F10398,VLOOKUP(QUOTIENT($B10399,1),AUD!$A:$K,11,TRUE)),
F10398)</f>
        <v>1.71</v>
      </c>
      <c r="G10399" s="92">
        <f>IF(MOD($C10399,1)&gt;10.5/24,
IF(VLOOKUP(QUOTIENT($C10399,1),AUD!$A:$K,11,TRUE)=0,G10398,VLOOKUP(QUOTIENT($C10399,1),NZD!$A:$F,6,TRUE)),
G10398)</f>
        <v>1.96</v>
      </c>
      <c r="H10399" s="92">
        <f>IF(MOD($D10399,1)&gt;(11+55/60)/24,
IF(VLOOKUP(QUOTIENT($D10399,1),AUD!$A:$K,11,TRUE)=0,H10398,IFERROR(VLOOKUP(QUOTIENT($D10399,1),USD!$A:$B,2,TRUE),H10398)),
H10398)</f>
        <v>1.335</v>
      </c>
      <c r="I10399" s="92">
        <f>IF(MOD($D10399,1)&gt;(11+55/60)/24,
IF(VLOOKUP(QUOTIENT($D10399,1),AUD!$A:$K,11,TRUE)=0,I10398,IFERROR(VLOOKUP(QUOTIENT($D10399,1),GBP!$A:$B,2,TRUE),I10398)),
I10398)</f>
        <v>0.33350000000000002</v>
      </c>
      <c r="J10399" s="92">
        <f>IF(MOD($D10399,1)&gt;(11+55/60)/24,
IF(VLOOKUP(QUOTIENT($D10399,1),AUD!$A:$K,11,TRUE)=0,J10398,IFERROR(VLOOKUP(QUOTIENT($D10399,1),EUR!$A:$B,2,TRUE),J10398)),
J10398)</f>
        <v>-0.37957000000000002</v>
      </c>
      <c r="K10399" s="92">
        <f>IF(MOD($D10399,1)&gt;(11+55/60)/24,
IF(VLOOKUP(QUOTIENT($D10399,1),AUD!$A:$K,11,TRUE)=0,K10398,IFERROR(VLOOKUP(QUOTIENT($D10399,1),JPY!$A:$B,2,TRUE),K10398)),
K10398)</f>
        <v>-4.9070000000000003E-2</v>
      </c>
      <c r="L10399" s="92">
        <f>IF(MOD($E10399,1)&gt;(11+55/60)/24,
IF(VLOOKUP(QUOTIENT($E10399,1),AUD!$A:$K,11,TRUE)=0,L10398,IFERROR(VLOOKUP(QUOTIENT($E10399,1),CAD!$A:$B,2,TRUE)*1,L10398)),
L10398)</f>
        <v>1.36</v>
      </c>
    </row>
    <row r="10400" spans="1:12">
      <c r="A10400" s="94" t="s">
        <v>10639</v>
      </c>
      <c r="B10400" s="94">
        <f>(DATE(LEFT($A10400,4),MID($A10400,6,2),MID($A10400,9,2))+MID($A10400,12,2)/24+MID($A10400,15,2)/60+MID($A10400,18,2)/3600)
+Timezone!$C$2/24
+VLOOKUP((DATE(LEFT($A10400,4),MID($A10400,6,2),MID($A10400,9,2))+MID($A10400,12,2)/24+MID($A10400,15,2)/60+MID($A10400,18,2)/3600),Timezone!$K:$L,2,TRUE)/24</f>
        <v>43007.458333333328</v>
      </c>
      <c r="C10400" s="94">
        <f>(DATE(LEFT($A10400,4),MID($A10400,6,2),MID($A10400,9,2))+MID($A10400,12,2)/24+MID($A10400,15,2)/60+MID($A10400,18,2)/3600)
+Timezone!$C$3/24
+VLOOKUP((DATE(LEFT($A10400,4),MID($A10400,6,2),MID($A10400,9,2))+MID($A10400,12,2)/24+MID($A10400,15,2)/60+MID($A10400,18,2)/3600),Timezone!$K:$L,2,TRUE)/24</f>
        <v>43007.541666666664</v>
      </c>
      <c r="D10400" s="94">
        <f>(DATE(LEFT($A10400,4),MID($A10400,6,2),MID($A10400,9,2))+MID($A10400,12,2)/24+MID($A10400,15,2)/60+MID($A10400,18,2)/3600)
+Timezone!$C$4/24
+VLOOKUP((DATE(LEFT($A10400,4),MID($A10400,6,2),MID($A10400,9,2))+MID($A10400,12,2)/24+MID($A10400,15,2)/60+MID($A10400,18,2)/3600),Timezone!$K:$L,2,TRUE)/24</f>
        <v>43007.083333333328</v>
      </c>
      <c r="E10400" s="94">
        <f>(DATE(LEFT($A10400,4),MID($A10400,6,2),MID($A10400,9,2))+MID($A10400,12,2)/24+MID($A10400,15,2)/60+MID($A10400,18,2)/3600)
+Timezone!$C$5/24
+VLOOKUP((DATE(LEFT($A10400,4),MID($A10400,6,2),MID($A10400,9,2))+MID($A10400,12,2)/24+MID($A10400,15,2)/60+MID($A10400,18,2)/3600),Timezone!$K:$L,2,TRUE)/24</f>
        <v>43006.875</v>
      </c>
      <c r="F10400" s="92">
        <f>IF(MOD($B10400,1)&gt;10.5/24,
IF(VLOOKUP(QUOTIENT($B10400,1),AUD!$A:$K,11,TRUE)=0,F10399,VLOOKUP(QUOTIENT($B10400,1),AUD!$A:$K,11,TRUE)),
F10399)</f>
        <v>1.71</v>
      </c>
      <c r="G10400" s="92">
        <f>IF(MOD($C10400,1)&gt;10.5/24,
IF(VLOOKUP(QUOTIENT($C10400,1),AUD!$A:$K,11,TRUE)=0,G10399,VLOOKUP(QUOTIENT($C10400,1),NZD!$A:$F,6,TRUE)),
G10399)</f>
        <v>1.96</v>
      </c>
      <c r="H10400" s="92">
        <f>IF(MOD($D10400,1)&gt;(11+55/60)/24,
IF(VLOOKUP(QUOTIENT($D10400,1),AUD!$A:$K,11,TRUE)=0,H10399,IFERROR(VLOOKUP(QUOTIENT($D10400,1),USD!$A:$B,2,TRUE),H10399)),
H10399)</f>
        <v>1.335</v>
      </c>
      <c r="I10400" s="92">
        <f>IF(MOD($D10400,1)&gt;(11+55/60)/24,
IF(VLOOKUP(QUOTIENT($D10400,1),AUD!$A:$K,11,TRUE)=0,I10399,IFERROR(VLOOKUP(QUOTIENT($D10400,1),GBP!$A:$B,2,TRUE),I10399)),
I10399)</f>
        <v>0.33350000000000002</v>
      </c>
      <c r="J10400" s="92">
        <f>IF(MOD($D10400,1)&gt;(11+55/60)/24,
IF(VLOOKUP(QUOTIENT($D10400,1),AUD!$A:$K,11,TRUE)=0,J10399,IFERROR(VLOOKUP(QUOTIENT($D10400,1),EUR!$A:$B,2,TRUE),J10399)),
J10399)</f>
        <v>-0.37957000000000002</v>
      </c>
      <c r="K10400" s="92">
        <f>IF(MOD($D10400,1)&gt;(11+55/60)/24,
IF(VLOOKUP(QUOTIENT($D10400,1),AUD!$A:$K,11,TRUE)=0,K10399,IFERROR(VLOOKUP(QUOTIENT($D10400,1),JPY!$A:$B,2,TRUE),K10399)),
K10399)</f>
        <v>-4.9070000000000003E-2</v>
      </c>
      <c r="L10400" s="92">
        <f>IF(MOD($E10400,1)&gt;(11+55/60)/24,
IF(VLOOKUP(QUOTIENT($E10400,1),AUD!$A:$K,11,TRUE)=0,L10399,IFERROR(VLOOKUP(QUOTIENT($E10400,1),CAD!$A:$B,2,TRUE)*1,L10399)),
L10399)</f>
        <v>1.36</v>
      </c>
    </row>
    <row r="10401" spans="1:12">
      <c r="A10401" s="94" t="s">
        <v>10640</v>
      </c>
      <c r="B10401" s="94">
        <f>(DATE(LEFT($A10401,4),MID($A10401,6,2),MID($A10401,9,2))+MID($A10401,12,2)/24+MID($A10401,15,2)/60+MID($A10401,18,2)/3600)
+Timezone!$C$2/24
+VLOOKUP((DATE(LEFT($A10401,4),MID($A10401,6,2),MID($A10401,9,2))+MID($A10401,12,2)/24+MID($A10401,15,2)/60+MID($A10401,18,2)/3600),Timezone!$K:$L,2,TRUE)/24</f>
        <v>43007.541666666664</v>
      </c>
      <c r="C10401" s="94">
        <f>(DATE(LEFT($A10401,4),MID($A10401,6,2),MID($A10401,9,2))+MID($A10401,12,2)/24+MID($A10401,15,2)/60+MID($A10401,18,2)/3600)
+Timezone!$C$3/24
+VLOOKUP((DATE(LEFT($A10401,4),MID($A10401,6,2),MID($A10401,9,2))+MID($A10401,12,2)/24+MID($A10401,15,2)/60+MID($A10401,18,2)/3600),Timezone!$K:$L,2,TRUE)/24</f>
        <v>43007.625</v>
      </c>
      <c r="D10401" s="94">
        <f>(DATE(LEFT($A10401,4),MID($A10401,6,2),MID($A10401,9,2))+MID($A10401,12,2)/24+MID($A10401,15,2)/60+MID($A10401,18,2)/3600)
+Timezone!$C$4/24
+VLOOKUP((DATE(LEFT($A10401,4),MID($A10401,6,2),MID($A10401,9,2))+MID($A10401,12,2)/24+MID($A10401,15,2)/60+MID($A10401,18,2)/3600),Timezone!$K:$L,2,TRUE)/24</f>
        <v>43007.166666666664</v>
      </c>
      <c r="E10401" s="94">
        <f>(DATE(LEFT($A10401,4),MID($A10401,6,2),MID($A10401,9,2))+MID($A10401,12,2)/24+MID($A10401,15,2)/60+MID($A10401,18,2)/3600)
+Timezone!$C$5/24
+VLOOKUP((DATE(LEFT($A10401,4),MID($A10401,6,2),MID($A10401,9,2))+MID($A10401,12,2)/24+MID($A10401,15,2)/60+MID($A10401,18,2)/3600),Timezone!$K:$L,2,TRUE)/24</f>
        <v>43006.958333333336</v>
      </c>
      <c r="F10401" s="92">
        <f>IF(MOD($B10401,1)&gt;10.5/24,
IF(VLOOKUP(QUOTIENT($B10401,1),AUD!$A:$K,11,TRUE)=0,F10400,VLOOKUP(QUOTIENT($B10401,1),AUD!$A:$K,11,TRUE)),
F10400)</f>
        <v>1.71</v>
      </c>
      <c r="G10401" s="92">
        <f>IF(MOD($C10401,1)&gt;10.5/24,
IF(VLOOKUP(QUOTIENT($C10401,1),AUD!$A:$K,11,TRUE)=0,G10400,VLOOKUP(QUOTIENT($C10401,1),NZD!$A:$F,6,TRUE)),
G10400)</f>
        <v>1.96</v>
      </c>
      <c r="H10401" s="92">
        <f>IF(MOD($D10401,1)&gt;(11+55/60)/24,
IF(VLOOKUP(QUOTIENT($D10401,1),AUD!$A:$K,11,TRUE)=0,H10400,IFERROR(VLOOKUP(QUOTIENT($D10401,1),USD!$A:$B,2,TRUE),H10400)),
H10400)</f>
        <v>1.335</v>
      </c>
      <c r="I10401" s="92">
        <f>IF(MOD($D10401,1)&gt;(11+55/60)/24,
IF(VLOOKUP(QUOTIENT($D10401,1),AUD!$A:$K,11,TRUE)=0,I10400,IFERROR(VLOOKUP(QUOTIENT($D10401,1),GBP!$A:$B,2,TRUE),I10400)),
I10400)</f>
        <v>0.33350000000000002</v>
      </c>
      <c r="J10401" s="92">
        <f>IF(MOD($D10401,1)&gt;(11+55/60)/24,
IF(VLOOKUP(QUOTIENT($D10401,1),AUD!$A:$K,11,TRUE)=0,J10400,IFERROR(VLOOKUP(QUOTIENT($D10401,1),EUR!$A:$B,2,TRUE),J10400)),
J10400)</f>
        <v>-0.37957000000000002</v>
      </c>
      <c r="K10401" s="92">
        <f>IF(MOD($D10401,1)&gt;(11+55/60)/24,
IF(VLOOKUP(QUOTIENT($D10401,1),AUD!$A:$K,11,TRUE)=0,K10400,IFERROR(VLOOKUP(QUOTIENT($D10401,1),JPY!$A:$B,2,TRUE),K10400)),
K10400)</f>
        <v>-4.9070000000000003E-2</v>
      </c>
      <c r="L10401" s="92">
        <f>IF(MOD($E10401,1)&gt;(11+55/60)/24,
IF(VLOOKUP(QUOTIENT($E10401,1),AUD!$A:$K,11,TRUE)=0,L10400,IFERROR(VLOOKUP(QUOTIENT($E10401,1),CAD!$A:$B,2,TRUE)*1,L10400)),
L10400)</f>
        <v>1.36</v>
      </c>
    </row>
    <row r="10402" spans="1:12">
      <c r="A10402" s="94" t="s">
        <v>10641</v>
      </c>
      <c r="B10402" s="94">
        <f>(DATE(LEFT($A10402,4),MID($A10402,6,2),MID($A10402,9,2))+MID($A10402,12,2)/24+MID($A10402,15,2)/60+MID($A10402,18,2)/3600)
+Timezone!$C$2/24
+VLOOKUP((DATE(LEFT($A10402,4),MID($A10402,6,2),MID($A10402,9,2))+MID($A10402,12,2)/24+MID($A10402,15,2)/60+MID($A10402,18,2)/3600),Timezone!$K:$L,2,TRUE)/24</f>
        <v>43007.625</v>
      </c>
      <c r="C10402" s="94">
        <f>(DATE(LEFT($A10402,4),MID($A10402,6,2),MID($A10402,9,2))+MID($A10402,12,2)/24+MID($A10402,15,2)/60+MID($A10402,18,2)/3600)
+Timezone!$C$3/24
+VLOOKUP((DATE(LEFT($A10402,4),MID($A10402,6,2),MID($A10402,9,2))+MID($A10402,12,2)/24+MID($A10402,15,2)/60+MID($A10402,18,2)/3600),Timezone!$K:$L,2,TRUE)/24</f>
        <v>43007.708333333336</v>
      </c>
      <c r="D10402" s="94">
        <f>(DATE(LEFT($A10402,4),MID($A10402,6,2),MID($A10402,9,2))+MID($A10402,12,2)/24+MID($A10402,15,2)/60+MID($A10402,18,2)/3600)
+Timezone!$C$4/24
+VLOOKUP((DATE(LEFT($A10402,4),MID($A10402,6,2),MID($A10402,9,2))+MID($A10402,12,2)/24+MID($A10402,15,2)/60+MID($A10402,18,2)/3600),Timezone!$K:$L,2,TRUE)/24</f>
        <v>43007.25</v>
      </c>
      <c r="E10402" s="94">
        <f>(DATE(LEFT($A10402,4),MID($A10402,6,2),MID($A10402,9,2))+MID($A10402,12,2)/24+MID($A10402,15,2)/60+MID($A10402,18,2)/3600)
+Timezone!$C$5/24
+VLOOKUP((DATE(LEFT($A10402,4),MID($A10402,6,2),MID($A10402,9,2))+MID($A10402,12,2)/24+MID($A10402,15,2)/60+MID($A10402,18,2)/3600),Timezone!$K:$L,2,TRUE)/24</f>
        <v>43007.041666666672</v>
      </c>
      <c r="F10402" s="92">
        <f>IF(MOD($B10402,1)&gt;10.5/24,
IF(VLOOKUP(QUOTIENT($B10402,1),AUD!$A:$K,11,TRUE)=0,F10401,VLOOKUP(QUOTIENT($B10402,1),AUD!$A:$K,11,TRUE)),
F10401)</f>
        <v>1.71</v>
      </c>
      <c r="G10402" s="92">
        <f>IF(MOD($C10402,1)&gt;10.5/24,
IF(VLOOKUP(QUOTIENT($C10402,1),AUD!$A:$K,11,TRUE)=0,G10401,VLOOKUP(QUOTIENT($C10402,1),NZD!$A:$F,6,TRUE)),
G10401)</f>
        <v>1.96</v>
      </c>
      <c r="H10402" s="92">
        <f>IF(MOD($D10402,1)&gt;(11+55/60)/24,
IF(VLOOKUP(QUOTIENT($D10402,1),AUD!$A:$K,11,TRUE)=0,H10401,IFERROR(VLOOKUP(QUOTIENT($D10402,1),USD!$A:$B,2,TRUE),H10401)),
H10401)</f>
        <v>1.335</v>
      </c>
      <c r="I10402" s="92">
        <f>IF(MOD($D10402,1)&gt;(11+55/60)/24,
IF(VLOOKUP(QUOTIENT($D10402,1),AUD!$A:$K,11,TRUE)=0,I10401,IFERROR(VLOOKUP(QUOTIENT($D10402,1),GBP!$A:$B,2,TRUE),I10401)),
I10401)</f>
        <v>0.33350000000000002</v>
      </c>
      <c r="J10402" s="92">
        <f>IF(MOD($D10402,1)&gt;(11+55/60)/24,
IF(VLOOKUP(QUOTIENT($D10402,1),AUD!$A:$K,11,TRUE)=0,J10401,IFERROR(VLOOKUP(QUOTIENT($D10402,1),EUR!$A:$B,2,TRUE),J10401)),
J10401)</f>
        <v>-0.37957000000000002</v>
      </c>
      <c r="K10402" s="92">
        <f>IF(MOD($D10402,1)&gt;(11+55/60)/24,
IF(VLOOKUP(QUOTIENT($D10402,1),AUD!$A:$K,11,TRUE)=0,K10401,IFERROR(VLOOKUP(QUOTIENT($D10402,1),JPY!$A:$B,2,TRUE),K10401)),
K10401)</f>
        <v>-4.9070000000000003E-2</v>
      </c>
      <c r="L10402" s="92">
        <f>IF(MOD($E10402,1)&gt;(11+55/60)/24,
IF(VLOOKUP(QUOTIENT($E10402,1),AUD!$A:$K,11,TRUE)=0,L10401,IFERROR(VLOOKUP(QUOTIENT($E10402,1),CAD!$A:$B,2,TRUE)*1,L10401)),
L10401)</f>
        <v>1.36</v>
      </c>
    </row>
    <row r="10403" spans="1:12">
      <c r="A10403" s="94" t="s">
        <v>10642</v>
      </c>
      <c r="B10403" s="94">
        <f>(DATE(LEFT($A10403,4),MID($A10403,6,2),MID($A10403,9,2))+MID($A10403,12,2)/24+MID($A10403,15,2)/60+MID($A10403,18,2)/3600)
+Timezone!$C$2/24
+VLOOKUP((DATE(LEFT($A10403,4),MID($A10403,6,2),MID($A10403,9,2))+MID($A10403,12,2)/24+MID($A10403,15,2)/60+MID($A10403,18,2)/3600),Timezone!$K:$L,2,TRUE)/24</f>
        <v>43007.708333333328</v>
      </c>
      <c r="C10403" s="94">
        <f>(DATE(LEFT($A10403,4),MID($A10403,6,2),MID($A10403,9,2))+MID($A10403,12,2)/24+MID($A10403,15,2)/60+MID($A10403,18,2)/3600)
+Timezone!$C$3/24
+VLOOKUP((DATE(LEFT($A10403,4),MID($A10403,6,2),MID($A10403,9,2))+MID($A10403,12,2)/24+MID($A10403,15,2)/60+MID($A10403,18,2)/3600),Timezone!$K:$L,2,TRUE)/24</f>
        <v>43007.791666666664</v>
      </c>
      <c r="D10403" s="94">
        <f>(DATE(LEFT($A10403,4),MID($A10403,6,2),MID($A10403,9,2))+MID($A10403,12,2)/24+MID($A10403,15,2)/60+MID($A10403,18,2)/3600)
+Timezone!$C$4/24
+VLOOKUP((DATE(LEFT($A10403,4),MID($A10403,6,2),MID($A10403,9,2))+MID($A10403,12,2)/24+MID($A10403,15,2)/60+MID($A10403,18,2)/3600),Timezone!$K:$L,2,TRUE)/24</f>
        <v>43007.333333333328</v>
      </c>
      <c r="E10403" s="94">
        <f>(DATE(LEFT($A10403,4),MID($A10403,6,2),MID($A10403,9,2))+MID($A10403,12,2)/24+MID($A10403,15,2)/60+MID($A10403,18,2)/3600)
+Timezone!$C$5/24
+VLOOKUP((DATE(LEFT($A10403,4),MID($A10403,6,2),MID($A10403,9,2))+MID($A10403,12,2)/24+MID($A10403,15,2)/60+MID($A10403,18,2)/3600),Timezone!$K:$L,2,TRUE)/24</f>
        <v>43007.125</v>
      </c>
      <c r="F10403" s="92">
        <f>IF(MOD($B10403,1)&gt;10.5/24,
IF(VLOOKUP(QUOTIENT($B10403,1),AUD!$A:$K,11,TRUE)=0,F10402,VLOOKUP(QUOTIENT($B10403,1),AUD!$A:$K,11,TRUE)),
F10402)</f>
        <v>1.71</v>
      </c>
      <c r="G10403" s="92">
        <f>IF(MOD($C10403,1)&gt;10.5/24,
IF(VLOOKUP(QUOTIENT($C10403,1),AUD!$A:$K,11,TRUE)=0,G10402,VLOOKUP(QUOTIENT($C10403,1),NZD!$A:$F,6,TRUE)),
G10402)</f>
        <v>1.96</v>
      </c>
      <c r="H10403" s="92">
        <f>IF(MOD($D10403,1)&gt;(11+55/60)/24,
IF(VLOOKUP(QUOTIENT($D10403,1),AUD!$A:$K,11,TRUE)=0,H10402,IFERROR(VLOOKUP(QUOTIENT($D10403,1),USD!$A:$B,2,TRUE),H10402)),
H10402)</f>
        <v>1.335</v>
      </c>
      <c r="I10403" s="92">
        <f>IF(MOD($D10403,1)&gt;(11+55/60)/24,
IF(VLOOKUP(QUOTIENT($D10403,1),AUD!$A:$K,11,TRUE)=0,I10402,IFERROR(VLOOKUP(QUOTIENT($D10403,1),GBP!$A:$B,2,TRUE),I10402)),
I10402)</f>
        <v>0.33350000000000002</v>
      </c>
      <c r="J10403" s="92">
        <f>IF(MOD($D10403,1)&gt;(11+55/60)/24,
IF(VLOOKUP(QUOTIENT($D10403,1),AUD!$A:$K,11,TRUE)=0,J10402,IFERROR(VLOOKUP(QUOTIENT($D10403,1),EUR!$A:$B,2,TRUE),J10402)),
J10402)</f>
        <v>-0.37957000000000002</v>
      </c>
      <c r="K10403" s="92">
        <f>IF(MOD($D10403,1)&gt;(11+55/60)/24,
IF(VLOOKUP(QUOTIENT($D10403,1),AUD!$A:$K,11,TRUE)=0,K10402,IFERROR(VLOOKUP(QUOTIENT($D10403,1),JPY!$A:$B,2,TRUE),K10402)),
K10402)</f>
        <v>-4.9070000000000003E-2</v>
      </c>
      <c r="L10403" s="92">
        <f>IF(MOD($E10403,1)&gt;(11+55/60)/24,
IF(VLOOKUP(QUOTIENT($E10403,1),AUD!$A:$K,11,TRUE)=0,L10402,IFERROR(VLOOKUP(QUOTIENT($E10403,1),CAD!$A:$B,2,TRUE)*1,L10402)),
L10402)</f>
        <v>1.36</v>
      </c>
    </row>
    <row r="10404" spans="1:12">
      <c r="A10404" s="94" t="s">
        <v>10643</v>
      </c>
      <c r="B10404" s="94">
        <f>(DATE(LEFT($A10404,4),MID($A10404,6,2),MID($A10404,9,2))+MID($A10404,12,2)/24+MID($A10404,15,2)/60+MID($A10404,18,2)/3600)
+Timezone!$C$2/24
+VLOOKUP((DATE(LEFT($A10404,4),MID($A10404,6,2),MID($A10404,9,2))+MID($A10404,12,2)/24+MID($A10404,15,2)/60+MID($A10404,18,2)/3600),Timezone!$K:$L,2,TRUE)/24</f>
        <v>43007.791666666664</v>
      </c>
      <c r="C10404" s="94">
        <f>(DATE(LEFT($A10404,4),MID($A10404,6,2),MID($A10404,9,2))+MID($A10404,12,2)/24+MID($A10404,15,2)/60+MID($A10404,18,2)/3600)
+Timezone!$C$3/24
+VLOOKUP((DATE(LEFT($A10404,4),MID($A10404,6,2),MID($A10404,9,2))+MID($A10404,12,2)/24+MID($A10404,15,2)/60+MID($A10404,18,2)/3600),Timezone!$K:$L,2,TRUE)/24</f>
        <v>43007.875</v>
      </c>
      <c r="D10404" s="94">
        <f>(DATE(LEFT($A10404,4),MID($A10404,6,2),MID($A10404,9,2))+MID($A10404,12,2)/24+MID($A10404,15,2)/60+MID($A10404,18,2)/3600)
+Timezone!$C$4/24
+VLOOKUP((DATE(LEFT($A10404,4),MID($A10404,6,2),MID($A10404,9,2))+MID($A10404,12,2)/24+MID($A10404,15,2)/60+MID($A10404,18,2)/3600),Timezone!$K:$L,2,TRUE)/24</f>
        <v>43007.416666666664</v>
      </c>
      <c r="E10404" s="94">
        <f>(DATE(LEFT($A10404,4),MID($A10404,6,2),MID($A10404,9,2))+MID($A10404,12,2)/24+MID($A10404,15,2)/60+MID($A10404,18,2)/3600)
+Timezone!$C$5/24
+VLOOKUP((DATE(LEFT($A10404,4),MID($A10404,6,2),MID($A10404,9,2))+MID($A10404,12,2)/24+MID($A10404,15,2)/60+MID($A10404,18,2)/3600),Timezone!$K:$L,2,TRUE)/24</f>
        <v>43007.208333333336</v>
      </c>
      <c r="F10404" s="92">
        <f>IF(MOD($B10404,1)&gt;10.5/24,
IF(VLOOKUP(QUOTIENT($B10404,1),AUD!$A:$K,11,TRUE)=0,F10403,VLOOKUP(QUOTIENT($B10404,1),AUD!$A:$K,11,TRUE)),
F10403)</f>
        <v>1.71</v>
      </c>
      <c r="G10404" s="92">
        <f>IF(MOD($C10404,1)&gt;10.5/24,
IF(VLOOKUP(QUOTIENT($C10404,1),AUD!$A:$K,11,TRUE)=0,G10403,VLOOKUP(QUOTIENT($C10404,1),NZD!$A:$F,6,TRUE)),
G10403)</f>
        <v>1.96</v>
      </c>
      <c r="H10404" s="92">
        <f>IF(MOD($D10404,1)&gt;(11+55/60)/24,
IF(VLOOKUP(QUOTIENT($D10404,1),AUD!$A:$K,11,TRUE)=0,H10403,IFERROR(VLOOKUP(QUOTIENT($D10404,1),USD!$A:$B,2,TRUE),H10403)),
H10403)</f>
        <v>1.335</v>
      </c>
      <c r="I10404" s="92">
        <f>IF(MOD($D10404,1)&gt;(11+55/60)/24,
IF(VLOOKUP(QUOTIENT($D10404,1),AUD!$A:$K,11,TRUE)=0,I10403,IFERROR(VLOOKUP(QUOTIENT($D10404,1),GBP!$A:$B,2,TRUE),I10403)),
I10403)</f>
        <v>0.33350000000000002</v>
      </c>
      <c r="J10404" s="92">
        <f>IF(MOD($D10404,1)&gt;(11+55/60)/24,
IF(VLOOKUP(QUOTIENT($D10404,1),AUD!$A:$K,11,TRUE)=0,J10403,IFERROR(VLOOKUP(QUOTIENT($D10404,1),EUR!$A:$B,2,TRUE),J10403)),
J10403)</f>
        <v>-0.37957000000000002</v>
      </c>
      <c r="K10404" s="92">
        <f>IF(MOD($D10404,1)&gt;(11+55/60)/24,
IF(VLOOKUP(QUOTIENT($D10404,1),AUD!$A:$K,11,TRUE)=0,K10403,IFERROR(VLOOKUP(QUOTIENT($D10404,1),JPY!$A:$B,2,TRUE),K10403)),
K10403)</f>
        <v>-4.9070000000000003E-2</v>
      </c>
      <c r="L10404" s="92">
        <f>IF(MOD($E10404,1)&gt;(11+55/60)/24,
IF(VLOOKUP(QUOTIENT($E10404,1),AUD!$A:$K,11,TRUE)=0,L10403,IFERROR(VLOOKUP(QUOTIENT($E10404,1),CAD!$A:$B,2,TRUE)*1,L10403)),
L10403)</f>
        <v>1.36</v>
      </c>
    </row>
    <row r="10405" spans="1:12">
      <c r="A10405" s="94" t="s">
        <v>10644</v>
      </c>
      <c r="B10405" s="94">
        <f>(DATE(LEFT($A10405,4),MID($A10405,6,2),MID($A10405,9,2))+MID($A10405,12,2)/24+MID($A10405,15,2)/60+MID($A10405,18,2)/3600)
+Timezone!$C$2/24
+VLOOKUP((DATE(LEFT($A10405,4),MID($A10405,6,2),MID($A10405,9,2))+MID($A10405,12,2)/24+MID($A10405,15,2)/60+MID($A10405,18,2)/3600),Timezone!$K:$L,2,TRUE)/24</f>
        <v>43007.875</v>
      </c>
      <c r="C10405" s="94">
        <f>(DATE(LEFT($A10405,4),MID($A10405,6,2),MID($A10405,9,2))+MID($A10405,12,2)/24+MID($A10405,15,2)/60+MID($A10405,18,2)/3600)
+Timezone!$C$3/24
+VLOOKUP((DATE(LEFT($A10405,4),MID($A10405,6,2),MID($A10405,9,2))+MID($A10405,12,2)/24+MID($A10405,15,2)/60+MID($A10405,18,2)/3600),Timezone!$K:$L,2,TRUE)/24</f>
        <v>43007.958333333336</v>
      </c>
      <c r="D10405" s="94">
        <f>(DATE(LEFT($A10405,4),MID($A10405,6,2),MID($A10405,9,2))+MID($A10405,12,2)/24+MID($A10405,15,2)/60+MID($A10405,18,2)/3600)
+Timezone!$C$4/24
+VLOOKUP((DATE(LEFT($A10405,4),MID($A10405,6,2),MID($A10405,9,2))+MID($A10405,12,2)/24+MID($A10405,15,2)/60+MID($A10405,18,2)/3600),Timezone!$K:$L,2,TRUE)/24</f>
        <v>43007.5</v>
      </c>
      <c r="E10405" s="94">
        <f>(DATE(LEFT($A10405,4),MID($A10405,6,2),MID($A10405,9,2))+MID($A10405,12,2)/24+MID($A10405,15,2)/60+MID($A10405,18,2)/3600)
+Timezone!$C$5/24
+VLOOKUP((DATE(LEFT($A10405,4),MID($A10405,6,2),MID($A10405,9,2))+MID($A10405,12,2)/24+MID($A10405,15,2)/60+MID($A10405,18,2)/3600),Timezone!$K:$L,2,TRUE)/24</f>
        <v>43007.291666666672</v>
      </c>
      <c r="F10405" s="92">
        <f>IF(MOD($B10405,1)&gt;10.5/24,
IF(VLOOKUP(QUOTIENT($B10405,1),AUD!$A:$K,11,TRUE)=0,F10404,VLOOKUP(QUOTIENT($B10405,1),AUD!$A:$K,11,TRUE)),
F10404)</f>
        <v>1.71</v>
      </c>
      <c r="G10405" s="92">
        <f>IF(MOD($C10405,1)&gt;10.5/24,
IF(VLOOKUP(QUOTIENT($C10405,1),AUD!$A:$K,11,TRUE)=0,G10404,VLOOKUP(QUOTIENT($C10405,1),NZD!$A:$F,6,TRUE)),
G10404)</f>
        <v>1.96</v>
      </c>
      <c r="H10405" s="92">
        <f>IF(MOD($D10405,1)&gt;(11+55/60)/24,
IF(VLOOKUP(QUOTIENT($D10405,1),AUD!$A:$K,11,TRUE)=0,H10404,IFERROR(VLOOKUP(QUOTIENT($D10405,1),USD!$A:$B,2,TRUE),H10404)),
H10404)</f>
        <v>1.33389</v>
      </c>
      <c r="I10405" s="92">
        <f>IF(MOD($D10405,1)&gt;(11+55/60)/24,
IF(VLOOKUP(QUOTIENT($D10405,1),AUD!$A:$K,11,TRUE)=0,I10404,IFERROR(VLOOKUP(QUOTIENT($D10405,1),GBP!$A:$B,2,TRUE),I10404)),
I10404)</f>
        <v>0.33500000000000002</v>
      </c>
      <c r="J10405" s="92">
        <f>IF(MOD($D10405,1)&gt;(11+55/60)/24,
IF(VLOOKUP(QUOTIENT($D10405,1),AUD!$A:$K,11,TRUE)=0,J10404,IFERROR(VLOOKUP(QUOTIENT($D10405,1),EUR!$A:$B,2,TRUE),J10404)),
J10404)</f>
        <v>-0.37942999999999999</v>
      </c>
      <c r="K10405" s="92">
        <f>IF(MOD($D10405,1)&gt;(11+55/60)/24,
IF(VLOOKUP(QUOTIENT($D10405,1),AUD!$A:$K,11,TRUE)=0,K10404,IFERROR(VLOOKUP(QUOTIENT($D10405,1),JPY!$A:$B,2,TRUE),K10404)),
K10404)</f>
        <v>-5.1209999999999999E-2</v>
      </c>
      <c r="L10405" s="92">
        <f>IF(MOD($E10405,1)&gt;(11+55/60)/24,
IF(VLOOKUP(QUOTIENT($E10405,1),AUD!$A:$K,11,TRUE)=0,L10404,IFERROR(VLOOKUP(QUOTIENT($E10405,1),CAD!$A:$B,2,TRUE)*1,L10404)),
L10404)</f>
        <v>1.36</v>
      </c>
    </row>
    <row r="10406" spans="1:12">
      <c r="A10406" s="94" t="s">
        <v>10645</v>
      </c>
      <c r="B10406" s="94">
        <f>(DATE(LEFT($A10406,4),MID($A10406,6,2),MID($A10406,9,2))+MID($A10406,12,2)/24+MID($A10406,15,2)/60+MID($A10406,18,2)/3600)
+Timezone!$C$2/24
+VLOOKUP((DATE(LEFT($A10406,4),MID($A10406,6,2),MID($A10406,9,2))+MID($A10406,12,2)/24+MID($A10406,15,2)/60+MID($A10406,18,2)/3600),Timezone!$K:$L,2,TRUE)/24</f>
        <v>43007.958333333328</v>
      </c>
      <c r="C10406" s="94">
        <f>(DATE(LEFT($A10406,4),MID($A10406,6,2),MID($A10406,9,2))+MID($A10406,12,2)/24+MID($A10406,15,2)/60+MID($A10406,18,2)/3600)
+Timezone!$C$3/24
+VLOOKUP((DATE(LEFT($A10406,4),MID($A10406,6,2),MID($A10406,9,2))+MID($A10406,12,2)/24+MID($A10406,15,2)/60+MID($A10406,18,2)/3600),Timezone!$K:$L,2,TRUE)/24</f>
        <v>43008.041666666664</v>
      </c>
      <c r="D10406" s="94">
        <f>(DATE(LEFT($A10406,4),MID($A10406,6,2),MID($A10406,9,2))+MID($A10406,12,2)/24+MID($A10406,15,2)/60+MID($A10406,18,2)/3600)
+Timezone!$C$4/24
+VLOOKUP((DATE(LEFT($A10406,4),MID($A10406,6,2),MID($A10406,9,2))+MID($A10406,12,2)/24+MID($A10406,15,2)/60+MID($A10406,18,2)/3600),Timezone!$K:$L,2,TRUE)/24</f>
        <v>43007.583333333328</v>
      </c>
      <c r="E10406" s="94">
        <f>(DATE(LEFT($A10406,4),MID($A10406,6,2),MID($A10406,9,2))+MID($A10406,12,2)/24+MID($A10406,15,2)/60+MID($A10406,18,2)/3600)
+Timezone!$C$5/24
+VLOOKUP((DATE(LEFT($A10406,4),MID($A10406,6,2),MID($A10406,9,2))+MID($A10406,12,2)/24+MID($A10406,15,2)/60+MID($A10406,18,2)/3600),Timezone!$K:$L,2,TRUE)/24</f>
        <v>43007.375</v>
      </c>
      <c r="F10406" s="92">
        <f>IF(MOD($B10406,1)&gt;10.5/24,
IF(VLOOKUP(QUOTIENT($B10406,1),AUD!$A:$K,11,TRUE)=0,F10405,VLOOKUP(QUOTIENT($B10406,1),AUD!$A:$K,11,TRUE)),
F10405)</f>
        <v>1.71</v>
      </c>
      <c r="G10406" s="92">
        <f>IF(MOD($C10406,1)&gt;10.5/24,
IF(VLOOKUP(QUOTIENT($C10406,1),AUD!$A:$K,11,TRUE)=0,G10405,VLOOKUP(QUOTIENT($C10406,1),NZD!$A:$F,6,TRUE)),
G10405)</f>
        <v>1.96</v>
      </c>
      <c r="H10406" s="92">
        <f>IF(MOD($D10406,1)&gt;(11+55/60)/24,
IF(VLOOKUP(QUOTIENT($D10406,1),AUD!$A:$K,11,TRUE)=0,H10405,IFERROR(VLOOKUP(QUOTIENT($D10406,1),USD!$A:$B,2,TRUE),H10405)),
H10405)</f>
        <v>1.33389</v>
      </c>
      <c r="I10406" s="92">
        <f>IF(MOD($D10406,1)&gt;(11+55/60)/24,
IF(VLOOKUP(QUOTIENT($D10406,1),AUD!$A:$K,11,TRUE)=0,I10405,IFERROR(VLOOKUP(QUOTIENT($D10406,1),GBP!$A:$B,2,TRUE),I10405)),
I10405)</f>
        <v>0.33500000000000002</v>
      </c>
      <c r="J10406" s="92">
        <f>IF(MOD($D10406,1)&gt;(11+55/60)/24,
IF(VLOOKUP(QUOTIENT($D10406,1),AUD!$A:$K,11,TRUE)=0,J10405,IFERROR(VLOOKUP(QUOTIENT($D10406,1),EUR!$A:$B,2,TRUE),J10405)),
J10405)</f>
        <v>-0.37942999999999999</v>
      </c>
      <c r="K10406" s="92">
        <f>IF(MOD($D10406,1)&gt;(11+55/60)/24,
IF(VLOOKUP(QUOTIENT($D10406,1),AUD!$A:$K,11,TRUE)=0,K10405,IFERROR(VLOOKUP(QUOTIENT($D10406,1),JPY!$A:$B,2,TRUE),K10405)),
K10405)</f>
        <v>-5.1209999999999999E-2</v>
      </c>
      <c r="L10406" s="92">
        <f>IF(MOD($E10406,1)&gt;(11+55/60)/24,
IF(VLOOKUP(QUOTIENT($E10406,1),AUD!$A:$K,11,TRUE)=0,L10405,IFERROR(VLOOKUP(QUOTIENT($E10406,1),CAD!$A:$B,2,TRUE)*1,L10405)),
L10405)</f>
        <v>1.36</v>
      </c>
    </row>
    <row r="10407" spans="1:12">
      <c r="A10407" s="94" t="s">
        <v>10646</v>
      </c>
      <c r="B10407" s="94">
        <f>(DATE(LEFT($A10407,4),MID($A10407,6,2),MID($A10407,9,2))+MID($A10407,12,2)/24+MID($A10407,15,2)/60+MID($A10407,18,2)/3600)
+Timezone!$C$2/24
+VLOOKUP((DATE(LEFT($A10407,4),MID($A10407,6,2),MID($A10407,9,2))+MID($A10407,12,2)/24+MID($A10407,15,2)/60+MID($A10407,18,2)/3600),Timezone!$K:$L,2,TRUE)/24</f>
        <v>43008.041666666664</v>
      </c>
      <c r="C10407" s="94">
        <f>(DATE(LEFT($A10407,4),MID($A10407,6,2),MID($A10407,9,2))+MID($A10407,12,2)/24+MID($A10407,15,2)/60+MID($A10407,18,2)/3600)
+Timezone!$C$3/24
+VLOOKUP((DATE(LEFT($A10407,4),MID($A10407,6,2),MID($A10407,9,2))+MID($A10407,12,2)/24+MID($A10407,15,2)/60+MID($A10407,18,2)/3600),Timezone!$K:$L,2,TRUE)/24</f>
        <v>43008.125</v>
      </c>
      <c r="D10407" s="94">
        <f>(DATE(LEFT($A10407,4),MID($A10407,6,2),MID($A10407,9,2))+MID($A10407,12,2)/24+MID($A10407,15,2)/60+MID($A10407,18,2)/3600)
+Timezone!$C$4/24
+VLOOKUP((DATE(LEFT($A10407,4),MID($A10407,6,2),MID($A10407,9,2))+MID($A10407,12,2)/24+MID($A10407,15,2)/60+MID($A10407,18,2)/3600),Timezone!$K:$L,2,TRUE)/24</f>
        <v>43007.666666666664</v>
      </c>
      <c r="E10407" s="94">
        <f>(DATE(LEFT($A10407,4),MID($A10407,6,2),MID($A10407,9,2))+MID($A10407,12,2)/24+MID($A10407,15,2)/60+MID($A10407,18,2)/3600)
+Timezone!$C$5/24
+VLOOKUP((DATE(LEFT($A10407,4),MID($A10407,6,2),MID($A10407,9,2))+MID($A10407,12,2)/24+MID($A10407,15,2)/60+MID($A10407,18,2)/3600),Timezone!$K:$L,2,TRUE)/24</f>
        <v>43007.458333333336</v>
      </c>
      <c r="F10407" s="92">
        <f>IF(MOD($B10407,1)&gt;10.5/24,
IF(VLOOKUP(QUOTIENT($B10407,1),AUD!$A:$K,11,TRUE)=0,F10406,VLOOKUP(QUOTIENT($B10407,1),AUD!$A:$K,11,TRUE)),
F10406)</f>
        <v>1.71</v>
      </c>
      <c r="G10407" s="92">
        <f>IF(MOD($C10407,1)&gt;10.5/24,
IF(VLOOKUP(QUOTIENT($C10407,1),AUD!$A:$K,11,TRUE)=0,G10406,VLOOKUP(QUOTIENT($C10407,1),NZD!$A:$F,6,TRUE)),
G10406)</f>
        <v>1.96</v>
      </c>
      <c r="H10407" s="92">
        <f>IF(MOD($D10407,1)&gt;(11+55/60)/24,
IF(VLOOKUP(QUOTIENT($D10407,1),AUD!$A:$K,11,TRUE)=0,H10406,IFERROR(VLOOKUP(QUOTIENT($D10407,1),USD!$A:$B,2,TRUE),H10406)),
H10406)</f>
        <v>1.33389</v>
      </c>
      <c r="I10407" s="92">
        <f>IF(MOD($D10407,1)&gt;(11+55/60)/24,
IF(VLOOKUP(QUOTIENT($D10407,1),AUD!$A:$K,11,TRUE)=0,I10406,IFERROR(VLOOKUP(QUOTIENT($D10407,1),GBP!$A:$B,2,TRUE),I10406)),
I10406)</f>
        <v>0.33500000000000002</v>
      </c>
      <c r="J10407" s="92">
        <f>IF(MOD($D10407,1)&gt;(11+55/60)/24,
IF(VLOOKUP(QUOTIENT($D10407,1),AUD!$A:$K,11,TRUE)=0,J10406,IFERROR(VLOOKUP(QUOTIENT($D10407,1),EUR!$A:$B,2,TRUE),J10406)),
J10406)</f>
        <v>-0.37942999999999999</v>
      </c>
      <c r="K10407" s="92">
        <f>IF(MOD($D10407,1)&gt;(11+55/60)/24,
IF(VLOOKUP(QUOTIENT($D10407,1),AUD!$A:$K,11,TRUE)=0,K10406,IFERROR(VLOOKUP(QUOTIENT($D10407,1),JPY!$A:$B,2,TRUE),K10406)),
K10406)</f>
        <v>-5.1209999999999999E-2</v>
      </c>
      <c r="L10407" s="92">
        <f>IF(MOD($E10407,1)&gt;(11+55/60)/24,
IF(VLOOKUP(QUOTIENT($E10407,1),AUD!$A:$K,11,TRUE)=0,L10406,IFERROR(VLOOKUP(QUOTIENT($E10407,1),CAD!$A:$B,2,TRUE)*1,L10406)),
L10406)</f>
        <v>1.36</v>
      </c>
    </row>
    <row r="10408" spans="1:12">
      <c r="A10408" s="94" t="s">
        <v>10647</v>
      </c>
      <c r="B10408" s="94">
        <f>(DATE(LEFT($A10408,4),MID($A10408,6,2),MID($A10408,9,2))+MID($A10408,12,2)/24+MID($A10408,15,2)/60+MID($A10408,18,2)/3600)
+Timezone!$C$2/24
+VLOOKUP((DATE(LEFT($A10408,4),MID($A10408,6,2),MID($A10408,9,2))+MID($A10408,12,2)/24+MID($A10408,15,2)/60+MID($A10408,18,2)/3600),Timezone!$K:$L,2,TRUE)/24</f>
        <v>43008.125</v>
      </c>
      <c r="C10408" s="94">
        <f>(DATE(LEFT($A10408,4),MID($A10408,6,2),MID($A10408,9,2))+MID($A10408,12,2)/24+MID($A10408,15,2)/60+MID($A10408,18,2)/3600)
+Timezone!$C$3/24
+VLOOKUP((DATE(LEFT($A10408,4),MID($A10408,6,2),MID($A10408,9,2))+MID($A10408,12,2)/24+MID($A10408,15,2)/60+MID($A10408,18,2)/3600),Timezone!$K:$L,2,TRUE)/24</f>
        <v>43008.208333333336</v>
      </c>
      <c r="D10408" s="94">
        <f>(DATE(LEFT($A10408,4),MID($A10408,6,2),MID($A10408,9,2))+MID($A10408,12,2)/24+MID($A10408,15,2)/60+MID($A10408,18,2)/3600)
+Timezone!$C$4/24
+VLOOKUP((DATE(LEFT($A10408,4),MID($A10408,6,2),MID($A10408,9,2))+MID($A10408,12,2)/24+MID($A10408,15,2)/60+MID($A10408,18,2)/3600),Timezone!$K:$L,2,TRUE)/24</f>
        <v>43007.75</v>
      </c>
      <c r="E10408" s="94">
        <f>(DATE(LEFT($A10408,4),MID($A10408,6,2),MID($A10408,9,2))+MID($A10408,12,2)/24+MID($A10408,15,2)/60+MID($A10408,18,2)/3600)
+Timezone!$C$5/24
+VLOOKUP((DATE(LEFT($A10408,4),MID($A10408,6,2),MID($A10408,9,2))+MID($A10408,12,2)/24+MID($A10408,15,2)/60+MID($A10408,18,2)/3600),Timezone!$K:$L,2,TRUE)/24</f>
        <v>43007.541666666672</v>
      </c>
      <c r="F10408" s="92">
        <f>IF(MOD($B10408,1)&gt;10.5/24,
IF(VLOOKUP(QUOTIENT($B10408,1),AUD!$A:$K,11,TRUE)=0,F10407,VLOOKUP(QUOTIENT($B10408,1),AUD!$A:$K,11,TRUE)),
F10407)</f>
        <v>1.71</v>
      </c>
      <c r="G10408" s="92">
        <f>IF(MOD($C10408,1)&gt;10.5/24,
IF(VLOOKUP(QUOTIENT($C10408,1),AUD!$A:$K,11,TRUE)=0,G10407,VLOOKUP(QUOTIENT($C10408,1),NZD!$A:$F,6,TRUE)),
G10407)</f>
        <v>1.96</v>
      </c>
      <c r="H10408" s="92">
        <f>IF(MOD($D10408,1)&gt;(11+55/60)/24,
IF(VLOOKUP(QUOTIENT($D10408,1),AUD!$A:$K,11,TRUE)=0,H10407,IFERROR(VLOOKUP(QUOTIENT($D10408,1),USD!$A:$B,2,TRUE),H10407)),
H10407)</f>
        <v>1.33389</v>
      </c>
      <c r="I10408" s="92">
        <f>IF(MOD($D10408,1)&gt;(11+55/60)/24,
IF(VLOOKUP(QUOTIENT($D10408,1),AUD!$A:$K,11,TRUE)=0,I10407,IFERROR(VLOOKUP(QUOTIENT($D10408,1),GBP!$A:$B,2,TRUE),I10407)),
I10407)</f>
        <v>0.33500000000000002</v>
      </c>
      <c r="J10408" s="92">
        <f>IF(MOD($D10408,1)&gt;(11+55/60)/24,
IF(VLOOKUP(QUOTIENT($D10408,1),AUD!$A:$K,11,TRUE)=0,J10407,IFERROR(VLOOKUP(QUOTIENT($D10408,1),EUR!$A:$B,2,TRUE),J10407)),
J10407)</f>
        <v>-0.37942999999999999</v>
      </c>
      <c r="K10408" s="92">
        <f>IF(MOD($D10408,1)&gt;(11+55/60)/24,
IF(VLOOKUP(QUOTIENT($D10408,1),AUD!$A:$K,11,TRUE)=0,K10407,IFERROR(VLOOKUP(QUOTIENT($D10408,1),JPY!$A:$B,2,TRUE),K10407)),
K10407)</f>
        <v>-5.1209999999999999E-2</v>
      </c>
      <c r="L10408" s="92">
        <f>IF(MOD($E10408,1)&gt;(11+55/60)/24,
IF(VLOOKUP(QUOTIENT($E10408,1),AUD!$A:$K,11,TRUE)=0,L10407,IFERROR(VLOOKUP(QUOTIENT($E10408,1),CAD!$A:$B,2,TRUE)*1,L10407)),
L10407)</f>
        <v>1.35</v>
      </c>
    </row>
    <row r="10409" spans="1:12">
      <c r="A10409" s="94" t="s">
        <v>10648</v>
      </c>
      <c r="B10409" s="94">
        <f>(DATE(LEFT($A10409,4),MID($A10409,6,2),MID($A10409,9,2))+MID($A10409,12,2)/24+MID($A10409,15,2)/60+MID($A10409,18,2)/3600)
+Timezone!$C$2/24
+VLOOKUP((DATE(LEFT($A10409,4),MID($A10409,6,2),MID($A10409,9,2))+MID($A10409,12,2)/24+MID($A10409,15,2)/60+MID($A10409,18,2)/3600),Timezone!$K:$L,2,TRUE)/24</f>
        <v>43008.208333333328</v>
      </c>
      <c r="C10409" s="94">
        <f>(DATE(LEFT($A10409,4),MID($A10409,6,2),MID($A10409,9,2))+MID($A10409,12,2)/24+MID($A10409,15,2)/60+MID($A10409,18,2)/3600)
+Timezone!$C$3/24
+VLOOKUP((DATE(LEFT($A10409,4),MID($A10409,6,2),MID($A10409,9,2))+MID($A10409,12,2)/24+MID($A10409,15,2)/60+MID($A10409,18,2)/3600),Timezone!$K:$L,2,TRUE)/24</f>
        <v>43008.291666666664</v>
      </c>
      <c r="D10409" s="94">
        <f>(DATE(LEFT($A10409,4),MID($A10409,6,2),MID($A10409,9,2))+MID($A10409,12,2)/24+MID($A10409,15,2)/60+MID($A10409,18,2)/3600)
+Timezone!$C$4/24
+VLOOKUP((DATE(LEFT($A10409,4),MID($A10409,6,2),MID($A10409,9,2))+MID($A10409,12,2)/24+MID($A10409,15,2)/60+MID($A10409,18,2)/3600),Timezone!$K:$L,2,TRUE)/24</f>
        <v>43007.833333333328</v>
      </c>
      <c r="E10409" s="94">
        <f>(DATE(LEFT($A10409,4),MID($A10409,6,2),MID($A10409,9,2))+MID($A10409,12,2)/24+MID($A10409,15,2)/60+MID($A10409,18,2)/3600)
+Timezone!$C$5/24
+VLOOKUP((DATE(LEFT($A10409,4),MID($A10409,6,2),MID($A10409,9,2))+MID($A10409,12,2)/24+MID($A10409,15,2)/60+MID($A10409,18,2)/3600),Timezone!$K:$L,2,TRUE)/24</f>
        <v>43007.625</v>
      </c>
      <c r="F10409" s="92">
        <f>IF(MOD($B10409,1)&gt;10.5/24,
IF(VLOOKUP(QUOTIENT($B10409,1),AUD!$A:$K,11,TRUE)=0,F10408,VLOOKUP(QUOTIENT($B10409,1),AUD!$A:$K,11,TRUE)),
F10408)</f>
        <v>1.71</v>
      </c>
      <c r="G10409" s="92">
        <f>IF(MOD($C10409,1)&gt;10.5/24,
IF(VLOOKUP(QUOTIENT($C10409,1),AUD!$A:$K,11,TRUE)=0,G10408,VLOOKUP(QUOTIENT($C10409,1),NZD!$A:$F,6,TRUE)),
G10408)</f>
        <v>1.96</v>
      </c>
      <c r="H10409" s="92">
        <f>IF(MOD($D10409,1)&gt;(11+55/60)/24,
IF(VLOOKUP(QUOTIENT($D10409,1),AUD!$A:$K,11,TRUE)=0,H10408,IFERROR(VLOOKUP(QUOTIENT($D10409,1),USD!$A:$B,2,TRUE),H10408)),
H10408)</f>
        <v>1.33389</v>
      </c>
      <c r="I10409" s="92">
        <f>IF(MOD($D10409,1)&gt;(11+55/60)/24,
IF(VLOOKUP(QUOTIENT($D10409,1),AUD!$A:$K,11,TRUE)=0,I10408,IFERROR(VLOOKUP(QUOTIENT($D10409,1),GBP!$A:$B,2,TRUE),I10408)),
I10408)</f>
        <v>0.33500000000000002</v>
      </c>
      <c r="J10409" s="92">
        <f>IF(MOD($D10409,1)&gt;(11+55/60)/24,
IF(VLOOKUP(QUOTIENT($D10409,1),AUD!$A:$K,11,TRUE)=0,J10408,IFERROR(VLOOKUP(QUOTIENT($D10409,1),EUR!$A:$B,2,TRUE),J10408)),
J10408)</f>
        <v>-0.37942999999999999</v>
      </c>
      <c r="K10409" s="92">
        <f>IF(MOD($D10409,1)&gt;(11+55/60)/24,
IF(VLOOKUP(QUOTIENT($D10409,1),AUD!$A:$K,11,TRUE)=0,K10408,IFERROR(VLOOKUP(QUOTIENT($D10409,1),JPY!$A:$B,2,TRUE),K10408)),
K10408)</f>
        <v>-5.1209999999999999E-2</v>
      </c>
      <c r="L10409" s="92">
        <f>IF(MOD($E10409,1)&gt;(11+55/60)/24,
IF(VLOOKUP(QUOTIENT($E10409,1),AUD!$A:$K,11,TRUE)=0,L10408,IFERROR(VLOOKUP(QUOTIENT($E10409,1),CAD!$A:$B,2,TRUE)*1,L10408)),
L10408)</f>
        <v>1.35</v>
      </c>
    </row>
    <row r="10410" spans="1:12">
      <c r="A10410" s="94" t="s">
        <v>10649</v>
      </c>
      <c r="B10410" s="94">
        <f>(DATE(LEFT($A10410,4),MID($A10410,6,2),MID($A10410,9,2))+MID($A10410,12,2)/24+MID($A10410,15,2)/60+MID($A10410,18,2)/3600)
+Timezone!$C$2/24
+VLOOKUP((DATE(LEFT($A10410,4),MID($A10410,6,2),MID($A10410,9,2))+MID($A10410,12,2)/24+MID($A10410,15,2)/60+MID($A10410,18,2)/3600),Timezone!$K:$L,2,TRUE)/24</f>
        <v>43010.166666666664</v>
      </c>
      <c r="C10410" s="94">
        <f>(DATE(LEFT($A10410,4),MID($A10410,6,2),MID($A10410,9,2))+MID($A10410,12,2)/24+MID($A10410,15,2)/60+MID($A10410,18,2)/3600)
+Timezone!$C$3/24
+VLOOKUP((DATE(LEFT($A10410,4),MID($A10410,6,2),MID($A10410,9,2))+MID($A10410,12,2)/24+MID($A10410,15,2)/60+MID($A10410,18,2)/3600),Timezone!$K:$L,2,TRUE)/24</f>
        <v>43010.25</v>
      </c>
      <c r="D10410" s="94">
        <f>(DATE(LEFT($A10410,4),MID($A10410,6,2),MID($A10410,9,2))+MID($A10410,12,2)/24+MID($A10410,15,2)/60+MID($A10410,18,2)/3600)
+Timezone!$C$4/24
+VLOOKUP((DATE(LEFT($A10410,4),MID($A10410,6,2),MID($A10410,9,2))+MID($A10410,12,2)/24+MID($A10410,15,2)/60+MID($A10410,18,2)/3600),Timezone!$K:$L,2,TRUE)/24</f>
        <v>43009.791666666664</v>
      </c>
      <c r="E10410" s="94">
        <f>(DATE(LEFT($A10410,4),MID($A10410,6,2),MID($A10410,9,2))+MID($A10410,12,2)/24+MID($A10410,15,2)/60+MID($A10410,18,2)/3600)
+Timezone!$C$5/24
+VLOOKUP((DATE(LEFT($A10410,4),MID($A10410,6,2),MID($A10410,9,2))+MID($A10410,12,2)/24+MID($A10410,15,2)/60+MID($A10410,18,2)/3600),Timezone!$K:$L,2,TRUE)/24</f>
        <v>43009.583333333336</v>
      </c>
      <c r="F10410" s="92">
        <f>IF(MOD($B10410,1)&gt;10.5/24,
IF(VLOOKUP(QUOTIENT($B10410,1),AUD!$A:$K,11,TRUE)=0,F10409,VLOOKUP(QUOTIENT($B10410,1),AUD!$A:$K,11,TRUE)),
F10409)</f>
        <v>1.71</v>
      </c>
      <c r="G10410" s="92">
        <f>IF(MOD($C10410,1)&gt;10.5/24,
IF(VLOOKUP(QUOTIENT($C10410,1),AUD!$A:$K,11,TRUE)=0,G10409,VLOOKUP(QUOTIENT($C10410,1),NZD!$A:$F,6,TRUE)),
G10409)</f>
        <v>1.96</v>
      </c>
      <c r="H10410" s="92">
        <f>IF(MOD($D10410,1)&gt;(11+55/60)/24,
IF(VLOOKUP(QUOTIENT($D10410,1),AUD!$A:$K,11,TRUE)=0,H10409,IFERROR(VLOOKUP(QUOTIENT($D10410,1),USD!$A:$B,2,TRUE),H10409)),
H10409)</f>
        <v>1.33389</v>
      </c>
      <c r="I10410" s="92">
        <f>IF(MOD($D10410,1)&gt;(11+55/60)/24,
IF(VLOOKUP(QUOTIENT($D10410,1),AUD!$A:$K,11,TRUE)=0,I10409,IFERROR(VLOOKUP(QUOTIENT($D10410,1),GBP!$A:$B,2,TRUE),I10409)),
I10409)</f>
        <v>0.33500000000000002</v>
      </c>
      <c r="J10410" s="92">
        <f>IF(MOD($D10410,1)&gt;(11+55/60)/24,
IF(VLOOKUP(QUOTIENT($D10410,1),AUD!$A:$K,11,TRUE)=0,J10409,IFERROR(VLOOKUP(QUOTIENT($D10410,1),EUR!$A:$B,2,TRUE),J10409)),
J10409)</f>
        <v>-0.37942999999999999</v>
      </c>
      <c r="K10410" s="92">
        <f>IF(MOD($D10410,1)&gt;(11+55/60)/24,
IF(VLOOKUP(QUOTIENT($D10410,1),AUD!$A:$K,11,TRUE)=0,K10409,IFERROR(VLOOKUP(QUOTIENT($D10410,1),JPY!$A:$B,2,TRUE),K10409)),
K10409)</f>
        <v>-5.1209999999999999E-2</v>
      </c>
      <c r="L10410" s="92">
        <f>IF(MOD($E10410,1)&gt;(11+55/60)/24,
IF(VLOOKUP(QUOTIENT($E10410,1),AUD!$A:$K,11,TRUE)=0,L10409,IFERROR(VLOOKUP(QUOTIENT($E10410,1),CAD!$A:$B,2,TRUE)*1,L10409)),
L10409)</f>
        <v>1.35</v>
      </c>
    </row>
    <row r="10411" spans="1:12">
      <c r="A10411" s="94" t="s">
        <v>10650</v>
      </c>
      <c r="B10411" s="94">
        <f>(DATE(LEFT($A10411,4),MID($A10411,6,2),MID($A10411,9,2))+MID($A10411,12,2)/24+MID($A10411,15,2)/60+MID($A10411,18,2)/3600)
+Timezone!$C$2/24
+VLOOKUP((DATE(LEFT($A10411,4),MID($A10411,6,2),MID($A10411,9,2))+MID($A10411,12,2)/24+MID($A10411,15,2)/60+MID($A10411,18,2)/3600),Timezone!$K:$L,2,TRUE)/24</f>
        <v>43010.249999999993</v>
      </c>
      <c r="C10411" s="94">
        <f>(DATE(LEFT($A10411,4),MID($A10411,6,2),MID($A10411,9,2))+MID($A10411,12,2)/24+MID($A10411,15,2)/60+MID($A10411,18,2)/3600)
+Timezone!$C$3/24
+VLOOKUP((DATE(LEFT($A10411,4),MID($A10411,6,2),MID($A10411,9,2))+MID($A10411,12,2)/24+MID($A10411,15,2)/60+MID($A10411,18,2)/3600),Timezone!$K:$L,2,TRUE)/24</f>
        <v>43010.333333333328</v>
      </c>
      <c r="D10411" s="94">
        <f>(DATE(LEFT($A10411,4),MID($A10411,6,2),MID($A10411,9,2))+MID($A10411,12,2)/24+MID($A10411,15,2)/60+MID($A10411,18,2)/3600)
+Timezone!$C$4/24
+VLOOKUP((DATE(LEFT($A10411,4),MID($A10411,6,2),MID($A10411,9,2))+MID($A10411,12,2)/24+MID($A10411,15,2)/60+MID($A10411,18,2)/3600),Timezone!$K:$L,2,TRUE)/24</f>
        <v>43009.874999999993</v>
      </c>
      <c r="E10411" s="94">
        <f>(DATE(LEFT($A10411,4),MID($A10411,6,2),MID($A10411,9,2))+MID($A10411,12,2)/24+MID($A10411,15,2)/60+MID($A10411,18,2)/3600)
+Timezone!$C$5/24
+VLOOKUP((DATE(LEFT($A10411,4),MID($A10411,6,2),MID($A10411,9,2))+MID($A10411,12,2)/24+MID($A10411,15,2)/60+MID($A10411,18,2)/3600),Timezone!$K:$L,2,TRUE)/24</f>
        <v>43009.666666666664</v>
      </c>
      <c r="F10411" s="92">
        <f>IF(MOD($B10411,1)&gt;10.5/24,
IF(VLOOKUP(QUOTIENT($B10411,1),AUD!$A:$K,11,TRUE)=0,F10410,VLOOKUP(QUOTIENT($B10411,1),AUD!$A:$K,11,TRUE)),
F10410)</f>
        <v>1.71</v>
      </c>
      <c r="G10411" s="92">
        <f>IF(MOD($C10411,1)&gt;10.5/24,
IF(VLOOKUP(QUOTIENT($C10411,1),AUD!$A:$K,11,TRUE)=0,G10410,VLOOKUP(QUOTIENT($C10411,1),NZD!$A:$F,6,TRUE)),
G10410)</f>
        <v>1.96</v>
      </c>
      <c r="H10411" s="92">
        <f>IF(MOD($D10411,1)&gt;(11+55/60)/24,
IF(VLOOKUP(QUOTIENT($D10411,1),AUD!$A:$K,11,TRUE)=0,H10410,IFERROR(VLOOKUP(QUOTIENT($D10411,1),USD!$A:$B,2,TRUE),H10410)),
H10410)</f>
        <v>1.33389</v>
      </c>
      <c r="I10411" s="92">
        <f>IF(MOD($D10411,1)&gt;(11+55/60)/24,
IF(VLOOKUP(QUOTIENT($D10411,1),AUD!$A:$K,11,TRUE)=0,I10410,IFERROR(VLOOKUP(QUOTIENT($D10411,1),GBP!$A:$B,2,TRUE),I10410)),
I10410)</f>
        <v>0.33500000000000002</v>
      </c>
      <c r="J10411" s="92">
        <f>IF(MOD($D10411,1)&gt;(11+55/60)/24,
IF(VLOOKUP(QUOTIENT($D10411,1),AUD!$A:$K,11,TRUE)=0,J10410,IFERROR(VLOOKUP(QUOTIENT($D10411,1),EUR!$A:$B,2,TRUE),J10410)),
J10410)</f>
        <v>-0.37942999999999999</v>
      </c>
      <c r="K10411" s="92">
        <f>IF(MOD($D10411,1)&gt;(11+55/60)/24,
IF(VLOOKUP(QUOTIENT($D10411,1),AUD!$A:$K,11,TRUE)=0,K10410,IFERROR(VLOOKUP(QUOTIENT($D10411,1),JPY!$A:$B,2,TRUE),K10410)),
K10410)</f>
        <v>-5.1209999999999999E-2</v>
      </c>
      <c r="L10411" s="92">
        <f>IF(MOD($E10411,1)&gt;(11+55/60)/24,
IF(VLOOKUP(QUOTIENT($E10411,1),AUD!$A:$K,11,TRUE)=0,L10410,IFERROR(VLOOKUP(QUOTIENT($E10411,1),CAD!$A:$B,2,TRUE)*1,L10410)),
L10410)</f>
        <v>1.35</v>
      </c>
    </row>
    <row r="10412" spans="1:12">
      <c r="A10412" s="94" t="s">
        <v>10651</v>
      </c>
      <c r="B10412" s="94">
        <f>(DATE(LEFT($A10412,4),MID($A10412,6,2),MID($A10412,9,2))+MID($A10412,12,2)/24+MID($A10412,15,2)/60+MID($A10412,18,2)/3600)
+Timezone!$C$2/24
+VLOOKUP((DATE(LEFT($A10412,4),MID($A10412,6,2),MID($A10412,9,2))+MID($A10412,12,2)/24+MID($A10412,15,2)/60+MID($A10412,18,2)/3600),Timezone!$K:$L,2,TRUE)/24</f>
        <v>43010.333333333328</v>
      </c>
      <c r="C10412" s="94">
        <f>(DATE(LEFT($A10412,4),MID($A10412,6,2),MID($A10412,9,2))+MID($A10412,12,2)/24+MID($A10412,15,2)/60+MID($A10412,18,2)/3600)
+Timezone!$C$3/24
+VLOOKUP((DATE(LEFT($A10412,4),MID($A10412,6,2),MID($A10412,9,2))+MID($A10412,12,2)/24+MID($A10412,15,2)/60+MID($A10412,18,2)/3600),Timezone!$K:$L,2,TRUE)/24</f>
        <v>43010.416666666664</v>
      </c>
      <c r="D10412" s="94">
        <f>(DATE(LEFT($A10412,4),MID($A10412,6,2),MID($A10412,9,2))+MID($A10412,12,2)/24+MID($A10412,15,2)/60+MID($A10412,18,2)/3600)
+Timezone!$C$4/24
+VLOOKUP((DATE(LEFT($A10412,4),MID($A10412,6,2),MID($A10412,9,2))+MID($A10412,12,2)/24+MID($A10412,15,2)/60+MID($A10412,18,2)/3600),Timezone!$K:$L,2,TRUE)/24</f>
        <v>43009.958333333328</v>
      </c>
      <c r="E10412" s="94">
        <f>(DATE(LEFT($A10412,4),MID($A10412,6,2),MID($A10412,9,2))+MID($A10412,12,2)/24+MID($A10412,15,2)/60+MID($A10412,18,2)/3600)
+Timezone!$C$5/24
+VLOOKUP((DATE(LEFT($A10412,4),MID($A10412,6,2),MID($A10412,9,2))+MID($A10412,12,2)/24+MID($A10412,15,2)/60+MID($A10412,18,2)/3600),Timezone!$K:$L,2,TRUE)/24</f>
        <v>43009.75</v>
      </c>
      <c r="F10412" s="92">
        <f>IF(MOD($B10412,1)&gt;10.5/24,
IF(VLOOKUP(QUOTIENT($B10412,1),AUD!$A:$K,11,TRUE)=0,F10411,VLOOKUP(QUOTIENT($B10412,1),AUD!$A:$K,11,TRUE)),
F10411)</f>
        <v>1.71</v>
      </c>
      <c r="G10412" s="92">
        <f>IF(MOD($C10412,1)&gt;10.5/24,
IF(VLOOKUP(QUOTIENT($C10412,1),AUD!$A:$K,11,TRUE)=0,G10411,VLOOKUP(QUOTIENT($C10412,1),NZD!$A:$F,6,TRUE)),
G10411)</f>
        <v>1.96</v>
      </c>
      <c r="H10412" s="92">
        <f>IF(MOD($D10412,1)&gt;(11+55/60)/24,
IF(VLOOKUP(QUOTIENT($D10412,1),AUD!$A:$K,11,TRUE)=0,H10411,IFERROR(VLOOKUP(QUOTIENT($D10412,1),USD!$A:$B,2,TRUE),H10411)),
H10411)</f>
        <v>1.33389</v>
      </c>
      <c r="I10412" s="92">
        <f>IF(MOD($D10412,1)&gt;(11+55/60)/24,
IF(VLOOKUP(QUOTIENT($D10412,1),AUD!$A:$K,11,TRUE)=0,I10411,IFERROR(VLOOKUP(QUOTIENT($D10412,1),GBP!$A:$B,2,TRUE),I10411)),
I10411)</f>
        <v>0.33500000000000002</v>
      </c>
      <c r="J10412" s="92">
        <f>IF(MOD($D10412,1)&gt;(11+55/60)/24,
IF(VLOOKUP(QUOTIENT($D10412,1),AUD!$A:$K,11,TRUE)=0,J10411,IFERROR(VLOOKUP(QUOTIENT($D10412,1),EUR!$A:$B,2,TRUE),J10411)),
J10411)</f>
        <v>-0.37942999999999999</v>
      </c>
      <c r="K10412" s="92">
        <f>IF(MOD($D10412,1)&gt;(11+55/60)/24,
IF(VLOOKUP(QUOTIENT($D10412,1),AUD!$A:$K,11,TRUE)=0,K10411,IFERROR(VLOOKUP(QUOTIENT($D10412,1),JPY!$A:$B,2,TRUE),K10411)),
K10411)</f>
        <v>-5.1209999999999999E-2</v>
      </c>
      <c r="L10412" s="92">
        <f>IF(MOD($E10412,1)&gt;(11+55/60)/24,
IF(VLOOKUP(QUOTIENT($E10412,1),AUD!$A:$K,11,TRUE)=0,L10411,IFERROR(VLOOKUP(QUOTIENT($E10412,1),CAD!$A:$B,2,TRUE)*1,L10411)),
L10411)</f>
        <v>1.35</v>
      </c>
    </row>
    <row r="10413" spans="1:12">
      <c r="A10413" s="94" t="s">
        <v>10652</v>
      </c>
      <c r="B10413" s="94">
        <f>(DATE(LEFT($A10413,4),MID($A10413,6,2),MID($A10413,9,2))+MID($A10413,12,2)/24+MID($A10413,15,2)/60+MID($A10413,18,2)/3600)
+Timezone!$C$2/24
+VLOOKUP((DATE(LEFT($A10413,4),MID($A10413,6,2),MID($A10413,9,2))+MID($A10413,12,2)/24+MID($A10413,15,2)/60+MID($A10413,18,2)/3600),Timezone!$K:$L,2,TRUE)/24</f>
        <v>43010.416666666664</v>
      </c>
      <c r="C10413" s="94">
        <f>(DATE(LEFT($A10413,4),MID($A10413,6,2),MID($A10413,9,2))+MID($A10413,12,2)/24+MID($A10413,15,2)/60+MID($A10413,18,2)/3600)
+Timezone!$C$3/24
+VLOOKUP((DATE(LEFT($A10413,4),MID($A10413,6,2),MID($A10413,9,2))+MID($A10413,12,2)/24+MID($A10413,15,2)/60+MID($A10413,18,2)/3600),Timezone!$K:$L,2,TRUE)/24</f>
        <v>43010.5</v>
      </c>
      <c r="D10413" s="94">
        <f>(DATE(LEFT($A10413,4),MID($A10413,6,2),MID($A10413,9,2))+MID($A10413,12,2)/24+MID($A10413,15,2)/60+MID($A10413,18,2)/3600)
+Timezone!$C$4/24
+VLOOKUP((DATE(LEFT($A10413,4),MID($A10413,6,2),MID($A10413,9,2))+MID($A10413,12,2)/24+MID($A10413,15,2)/60+MID($A10413,18,2)/3600),Timezone!$K:$L,2,TRUE)/24</f>
        <v>43010.041666666664</v>
      </c>
      <c r="E10413" s="94">
        <f>(DATE(LEFT($A10413,4),MID($A10413,6,2),MID($A10413,9,2))+MID($A10413,12,2)/24+MID($A10413,15,2)/60+MID($A10413,18,2)/3600)
+Timezone!$C$5/24
+VLOOKUP((DATE(LEFT($A10413,4),MID($A10413,6,2),MID($A10413,9,2))+MID($A10413,12,2)/24+MID($A10413,15,2)/60+MID($A10413,18,2)/3600),Timezone!$K:$L,2,TRUE)/24</f>
        <v>43009.833333333336</v>
      </c>
      <c r="F10413" s="92">
        <f>IF(MOD($B10413,1)&gt;10.5/24,
IF(VLOOKUP(QUOTIENT($B10413,1),AUD!$A:$K,11,TRUE)=0,F10412,VLOOKUP(QUOTIENT($B10413,1),AUD!$A:$K,11,TRUE)),
F10412)</f>
        <v>1.71</v>
      </c>
      <c r="G10413" s="92">
        <f>IF(MOD($C10413,1)&gt;10.5/24,
IF(VLOOKUP(QUOTIENT($C10413,1),AUD!$A:$K,11,TRUE)=0,G10412,VLOOKUP(QUOTIENT($C10413,1),NZD!$A:$F,6,TRUE)),
G10412)</f>
        <v>1.96</v>
      </c>
      <c r="H10413" s="92">
        <f>IF(MOD($D10413,1)&gt;(11+55/60)/24,
IF(VLOOKUP(QUOTIENT($D10413,1),AUD!$A:$K,11,TRUE)=0,H10412,IFERROR(VLOOKUP(QUOTIENT($D10413,1),USD!$A:$B,2,TRUE),H10412)),
H10412)</f>
        <v>1.33389</v>
      </c>
      <c r="I10413" s="92">
        <f>IF(MOD($D10413,1)&gt;(11+55/60)/24,
IF(VLOOKUP(QUOTIENT($D10413,1),AUD!$A:$K,11,TRUE)=0,I10412,IFERROR(VLOOKUP(QUOTIENT($D10413,1),GBP!$A:$B,2,TRUE),I10412)),
I10412)</f>
        <v>0.33500000000000002</v>
      </c>
      <c r="J10413" s="92">
        <f>IF(MOD($D10413,1)&gt;(11+55/60)/24,
IF(VLOOKUP(QUOTIENT($D10413,1),AUD!$A:$K,11,TRUE)=0,J10412,IFERROR(VLOOKUP(QUOTIENT($D10413,1),EUR!$A:$B,2,TRUE),J10412)),
J10412)</f>
        <v>-0.37942999999999999</v>
      </c>
      <c r="K10413" s="92">
        <f>IF(MOD($D10413,1)&gt;(11+55/60)/24,
IF(VLOOKUP(QUOTIENT($D10413,1),AUD!$A:$K,11,TRUE)=0,K10412,IFERROR(VLOOKUP(QUOTIENT($D10413,1),JPY!$A:$B,2,TRUE),K10412)),
K10412)</f>
        <v>-5.1209999999999999E-2</v>
      </c>
      <c r="L10413" s="92">
        <f>IF(MOD($E10413,1)&gt;(11+55/60)/24,
IF(VLOOKUP(QUOTIENT($E10413,1),AUD!$A:$K,11,TRUE)=0,L10412,IFERROR(VLOOKUP(QUOTIENT($E10413,1),CAD!$A:$B,2,TRUE)*1,L10412)),
L10412)</f>
        <v>1.35</v>
      </c>
    </row>
    <row r="10414" spans="1:12">
      <c r="A10414" s="94" t="s">
        <v>10653</v>
      </c>
      <c r="B10414" s="94">
        <f>(DATE(LEFT($A10414,4),MID($A10414,6,2),MID($A10414,9,2))+MID($A10414,12,2)/24+MID($A10414,15,2)/60+MID($A10414,18,2)/3600)
+Timezone!$C$2/24
+VLOOKUP((DATE(LEFT($A10414,4),MID($A10414,6,2),MID($A10414,9,2))+MID($A10414,12,2)/24+MID($A10414,15,2)/60+MID($A10414,18,2)/3600),Timezone!$K:$L,2,TRUE)/24</f>
        <v>43010.499999999993</v>
      </c>
      <c r="C10414" s="94">
        <f>(DATE(LEFT($A10414,4),MID($A10414,6,2),MID($A10414,9,2))+MID($A10414,12,2)/24+MID($A10414,15,2)/60+MID($A10414,18,2)/3600)
+Timezone!$C$3/24
+VLOOKUP((DATE(LEFT($A10414,4),MID($A10414,6,2),MID($A10414,9,2))+MID($A10414,12,2)/24+MID($A10414,15,2)/60+MID($A10414,18,2)/3600),Timezone!$K:$L,2,TRUE)/24</f>
        <v>43010.583333333328</v>
      </c>
      <c r="D10414" s="94">
        <f>(DATE(LEFT($A10414,4),MID($A10414,6,2),MID($A10414,9,2))+MID($A10414,12,2)/24+MID($A10414,15,2)/60+MID($A10414,18,2)/3600)
+Timezone!$C$4/24
+VLOOKUP((DATE(LEFT($A10414,4),MID($A10414,6,2),MID($A10414,9,2))+MID($A10414,12,2)/24+MID($A10414,15,2)/60+MID($A10414,18,2)/3600),Timezone!$K:$L,2,TRUE)/24</f>
        <v>43010.124999999993</v>
      </c>
      <c r="E10414" s="94">
        <f>(DATE(LEFT($A10414,4),MID($A10414,6,2),MID($A10414,9,2))+MID($A10414,12,2)/24+MID($A10414,15,2)/60+MID($A10414,18,2)/3600)
+Timezone!$C$5/24
+VLOOKUP((DATE(LEFT($A10414,4),MID($A10414,6,2),MID($A10414,9,2))+MID($A10414,12,2)/24+MID($A10414,15,2)/60+MID($A10414,18,2)/3600),Timezone!$K:$L,2,TRUE)/24</f>
        <v>43009.916666666664</v>
      </c>
      <c r="F10414" s="92">
        <f>IF(MOD($B10414,1)&gt;10.5/24,
IF(VLOOKUP(QUOTIENT($B10414,1),AUD!$A:$K,11,TRUE)=0,F10413,VLOOKUP(QUOTIENT($B10414,1),AUD!$A:$K,11,TRUE)),
F10413)</f>
        <v>1.71</v>
      </c>
      <c r="G10414" s="92">
        <f>IF(MOD($C10414,1)&gt;10.5/24,
IF(VLOOKUP(QUOTIENT($C10414,1),AUD!$A:$K,11,TRUE)=0,G10413,VLOOKUP(QUOTIENT($C10414,1),NZD!$A:$F,6,TRUE)),
G10413)</f>
        <v>1.96</v>
      </c>
      <c r="H10414" s="92">
        <f>IF(MOD($D10414,1)&gt;(11+55/60)/24,
IF(VLOOKUP(QUOTIENT($D10414,1),AUD!$A:$K,11,TRUE)=0,H10413,IFERROR(VLOOKUP(QUOTIENT($D10414,1),USD!$A:$B,2,TRUE),H10413)),
H10413)</f>
        <v>1.33389</v>
      </c>
      <c r="I10414" s="92">
        <f>IF(MOD($D10414,1)&gt;(11+55/60)/24,
IF(VLOOKUP(QUOTIENT($D10414,1),AUD!$A:$K,11,TRUE)=0,I10413,IFERROR(VLOOKUP(QUOTIENT($D10414,1),GBP!$A:$B,2,TRUE),I10413)),
I10413)</f>
        <v>0.33500000000000002</v>
      </c>
      <c r="J10414" s="92">
        <f>IF(MOD($D10414,1)&gt;(11+55/60)/24,
IF(VLOOKUP(QUOTIENT($D10414,1),AUD!$A:$K,11,TRUE)=0,J10413,IFERROR(VLOOKUP(QUOTIENT($D10414,1),EUR!$A:$B,2,TRUE),J10413)),
J10413)</f>
        <v>-0.37942999999999999</v>
      </c>
      <c r="K10414" s="92">
        <f>IF(MOD($D10414,1)&gt;(11+55/60)/24,
IF(VLOOKUP(QUOTIENT($D10414,1),AUD!$A:$K,11,TRUE)=0,K10413,IFERROR(VLOOKUP(QUOTIENT($D10414,1),JPY!$A:$B,2,TRUE),K10413)),
K10413)</f>
        <v>-5.1209999999999999E-2</v>
      </c>
      <c r="L10414" s="92">
        <f>IF(MOD($E10414,1)&gt;(11+55/60)/24,
IF(VLOOKUP(QUOTIENT($E10414,1),AUD!$A:$K,11,TRUE)=0,L10413,IFERROR(VLOOKUP(QUOTIENT($E10414,1),CAD!$A:$B,2,TRUE)*1,L10413)),
L10413)</f>
        <v>1.35</v>
      </c>
    </row>
    <row r="10415" spans="1:12">
      <c r="A10415" s="94" t="s">
        <v>10654</v>
      </c>
      <c r="B10415" s="94">
        <f>(DATE(LEFT($A10415,4),MID($A10415,6,2),MID($A10415,9,2))+MID($A10415,12,2)/24+MID($A10415,15,2)/60+MID($A10415,18,2)/3600)
+Timezone!$C$2/24
+VLOOKUP((DATE(LEFT($A10415,4),MID($A10415,6,2),MID($A10415,9,2))+MID($A10415,12,2)/24+MID($A10415,15,2)/60+MID($A10415,18,2)/3600),Timezone!$K:$L,2,TRUE)/24</f>
        <v>43010.583333333328</v>
      </c>
      <c r="C10415" s="94">
        <f>(DATE(LEFT($A10415,4),MID($A10415,6,2),MID($A10415,9,2))+MID($A10415,12,2)/24+MID($A10415,15,2)/60+MID($A10415,18,2)/3600)
+Timezone!$C$3/24
+VLOOKUP((DATE(LEFT($A10415,4),MID($A10415,6,2),MID($A10415,9,2))+MID($A10415,12,2)/24+MID($A10415,15,2)/60+MID($A10415,18,2)/3600),Timezone!$K:$L,2,TRUE)/24</f>
        <v>43010.666666666664</v>
      </c>
      <c r="D10415" s="94">
        <f>(DATE(LEFT($A10415,4),MID($A10415,6,2),MID($A10415,9,2))+MID($A10415,12,2)/24+MID($A10415,15,2)/60+MID($A10415,18,2)/3600)
+Timezone!$C$4/24
+VLOOKUP((DATE(LEFT($A10415,4),MID($A10415,6,2),MID($A10415,9,2))+MID($A10415,12,2)/24+MID($A10415,15,2)/60+MID($A10415,18,2)/3600),Timezone!$K:$L,2,TRUE)/24</f>
        <v>43010.208333333328</v>
      </c>
      <c r="E10415" s="94">
        <f>(DATE(LEFT($A10415,4),MID($A10415,6,2),MID($A10415,9,2))+MID($A10415,12,2)/24+MID($A10415,15,2)/60+MID($A10415,18,2)/3600)
+Timezone!$C$5/24
+VLOOKUP((DATE(LEFT($A10415,4),MID($A10415,6,2),MID($A10415,9,2))+MID($A10415,12,2)/24+MID($A10415,15,2)/60+MID($A10415,18,2)/3600),Timezone!$K:$L,2,TRUE)/24</f>
        <v>43010</v>
      </c>
      <c r="F10415" s="92">
        <f>IF(MOD($B10415,1)&gt;10.5/24,
IF(VLOOKUP(QUOTIENT($B10415,1),AUD!$A:$K,11,TRUE)=0,F10414,VLOOKUP(QUOTIENT($B10415,1),AUD!$A:$K,11,TRUE)),
F10414)</f>
        <v>1.71</v>
      </c>
      <c r="G10415" s="92">
        <f>IF(MOD($C10415,1)&gt;10.5/24,
IF(VLOOKUP(QUOTIENT($C10415,1),AUD!$A:$K,11,TRUE)=0,G10414,VLOOKUP(QUOTIENT($C10415,1),NZD!$A:$F,6,TRUE)),
G10414)</f>
        <v>1.96</v>
      </c>
      <c r="H10415" s="92">
        <f>IF(MOD($D10415,1)&gt;(11+55/60)/24,
IF(VLOOKUP(QUOTIENT($D10415,1),AUD!$A:$K,11,TRUE)=0,H10414,IFERROR(VLOOKUP(QUOTIENT($D10415,1),USD!$A:$B,2,TRUE),H10414)),
H10414)</f>
        <v>1.33389</v>
      </c>
      <c r="I10415" s="92">
        <f>IF(MOD($D10415,1)&gt;(11+55/60)/24,
IF(VLOOKUP(QUOTIENT($D10415,1),AUD!$A:$K,11,TRUE)=0,I10414,IFERROR(VLOOKUP(QUOTIENT($D10415,1),GBP!$A:$B,2,TRUE),I10414)),
I10414)</f>
        <v>0.33500000000000002</v>
      </c>
      <c r="J10415" s="92">
        <f>IF(MOD($D10415,1)&gt;(11+55/60)/24,
IF(VLOOKUP(QUOTIENT($D10415,1),AUD!$A:$K,11,TRUE)=0,J10414,IFERROR(VLOOKUP(QUOTIENT($D10415,1),EUR!$A:$B,2,TRUE),J10414)),
J10414)</f>
        <v>-0.37942999999999999</v>
      </c>
      <c r="K10415" s="92">
        <f>IF(MOD($D10415,1)&gt;(11+55/60)/24,
IF(VLOOKUP(QUOTIENT($D10415,1),AUD!$A:$K,11,TRUE)=0,K10414,IFERROR(VLOOKUP(QUOTIENT($D10415,1),JPY!$A:$B,2,TRUE),K10414)),
K10414)</f>
        <v>-5.1209999999999999E-2</v>
      </c>
      <c r="L10415" s="92">
        <f>IF(MOD($E10415,1)&gt;(11+55/60)/24,
IF(VLOOKUP(QUOTIENT($E10415,1),AUD!$A:$K,11,TRUE)=0,L10414,IFERROR(VLOOKUP(QUOTIENT($E10415,1),CAD!$A:$B,2,TRUE)*1,L10414)),
L10414)</f>
        <v>1.35</v>
      </c>
    </row>
    <row r="10416" spans="1:12">
      <c r="A10416" s="94" t="s">
        <v>10655</v>
      </c>
      <c r="B10416" s="94">
        <f>(DATE(LEFT($A10416,4),MID($A10416,6,2),MID($A10416,9,2))+MID($A10416,12,2)/24+MID($A10416,15,2)/60+MID($A10416,18,2)/3600)
+Timezone!$C$2/24
+VLOOKUP((DATE(LEFT($A10416,4),MID($A10416,6,2),MID($A10416,9,2))+MID($A10416,12,2)/24+MID($A10416,15,2)/60+MID($A10416,18,2)/3600),Timezone!$K:$L,2,TRUE)/24</f>
        <v>43010.666666666664</v>
      </c>
      <c r="C10416" s="94">
        <f>(DATE(LEFT($A10416,4),MID($A10416,6,2),MID($A10416,9,2))+MID($A10416,12,2)/24+MID($A10416,15,2)/60+MID($A10416,18,2)/3600)
+Timezone!$C$3/24
+VLOOKUP((DATE(LEFT($A10416,4),MID($A10416,6,2),MID($A10416,9,2))+MID($A10416,12,2)/24+MID($A10416,15,2)/60+MID($A10416,18,2)/3600),Timezone!$K:$L,2,TRUE)/24</f>
        <v>43010.75</v>
      </c>
      <c r="D10416" s="94">
        <f>(DATE(LEFT($A10416,4),MID($A10416,6,2),MID($A10416,9,2))+MID($A10416,12,2)/24+MID($A10416,15,2)/60+MID($A10416,18,2)/3600)
+Timezone!$C$4/24
+VLOOKUP((DATE(LEFT($A10416,4),MID($A10416,6,2),MID($A10416,9,2))+MID($A10416,12,2)/24+MID($A10416,15,2)/60+MID($A10416,18,2)/3600),Timezone!$K:$L,2,TRUE)/24</f>
        <v>43010.291666666664</v>
      </c>
      <c r="E10416" s="94">
        <f>(DATE(LEFT($A10416,4),MID($A10416,6,2),MID($A10416,9,2))+MID($A10416,12,2)/24+MID($A10416,15,2)/60+MID($A10416,18,2)/3600)
+Timezone!$C$5/24
+VLOOKUP((DATE(LEFT($A10416,4),MID($A10416,6,2),MID($A10416,9,2))+MID($A10416,12,2)/24+MID($A10416,15,2)/60+MID($A10416,18,2)/3600),Timezone!$K:$L,2,TRUE)/24</f>
        <v>43010.083333333336</v>
      </c>
      <c r="F10416" s="92">
        <f>IF(MOD($B10416,1)&gt;10.5/24,
IF(VLOOKUP(QUOTIENT($B10416,1),AUD!$A:$K,11,TRUE)=0,F10415,VLOOKUP(QUOTIENT($B10416,1),AUD!$A:$K,11,TRUE)),
F10415)</f>
        <v>1.71</v>
      </c>
      <c r="G10416" s="92">
        <f>IF(MOD($C10416,1)&gt;10.5/24,
IF(VLOOKUP(QUOTIENT($C10416,1),AUD!$A:$K,11,TRUE)=0,G10415,VLOOKUP(QUOTIENT($C10416,1),NZD!$A:$F,6,TRUE)),
G10415)</f>
        <v>1.96</v>
      </c>
      <c r="H10416" s="92">
        <f>IF(MOD($D10416,1)&gt;(11+55/60)/24,
IF(VLOOKUP(QUOTIENT($D10416,1),AUD!$A:$K,11,TRUE)=0,H10415,IFERROR(VLOOKUP(QUOTIENT($D10416,1),USD!$A:$B,2,TRUE),H10415)),
H10415)</f>
        <v>1.33389</v>
      </c>
      <c r="I10416" s="92">
        <f>IF(MOD($D10416,1)&gt;(11+55/60)/24,
IF(VLOOKUP(QUOTIENT($D10416,1),AUD!$A:$K,11,TRUE)=0,I10415,IFERROR(VLOOKUP(QUOTIENT($D10416,1),GBP!$A:$B,2,TRUE),I10415)),
I10415)</f>
        <v>0.33500000000000002</v>
      </c>
      <c r="J10416" s="92">
        <f>IF(MOD($D10416,1)&gt;(11+55/60)/24,
IF(VLOOKUP(QUOTIENT($D10416,1),AUD!$A:$K,11,TRUE)=0,J10415,IFERROR(VLOOKUP(QUOTIENT($D10416,1),EUR!$A:$B,2,TRUE),J10415)),
J10415)</f>
        <v>-0.37942999999999999</v>
      </c>
      <c r="K10416" s="92">
        <f>IF(MOD($D10416,1)&gt;(11+55/60)/24,
IF(VLOOKUP(QUOTIENT($D10416,1),AUD!$A:$K,11,TRUE)=0,K10415,IFERROR(VLOOKUP(QUOTIENT($D10416,1),JPY!$A:$B,2,TRUE),K10415)),
K10415)</f>
        <v>-5.1209999999999999E-2</v>
      </c>
      <c r="L10416" s="92">
        <f>IF(MOD($E10416,1)&gt;(11+55/60)/24,
IF(VLOOKUP(QUOTIENT($E10416,1),AUD!$A:$K,11,TRUE)=0,L10415,IFERROR(VLOOKUP(QUOTIENT($E10416,1),CAD!$A:$B,2,TRUE)*1,L10415)),
L10415)</f>
        <v>1.35</v>
      </c>
    </row>
    <row r="10417" spans="1:12">
      <c r="A10417" s="94" t="s">
        <v>10656</v>
      </c>
      <c r="B10417" s="94">
        <f>(DATE(LEFT($A10417,4),MID($A10417,6,2),MID($A10417,9,2))+MID($A10417,12,2)/24+MID($A10417,15,2)/60+MID($A10417,18,2)/3600)
+Timezone!$C$2/24
+VLOOKUP((DATE(LEFT($A10417,4),MID($A10417,6,2),MID($A10417,9,2))+MID($A10417,12,2)/24+MID($A10417,15,2)/60+MID($A10417,18,2)/3600),Timezone!$K:$L,2,TRUE)/24</f>
        <v>43010.749999999993</v>
      </c>
      <c r="C10417" s="94">
        <f>(DATE(LEFT($A10417,4),MID($A10417,6,2),MID($A10417,9,2))+MID($A10417,12,2)/24+MID($A10417,15,2)/60+MID($A10417,18,2)/3600)
+Timezone!$C$3/24
+VLOOKUP((DATE(LEFT($A10417,4),MID($A10417,6,2),MID($A10417,9,2))+MID($A10417,12,2)/24+MID($A10417,15,2)/60+MID($A10417,18,2)/3600),Timezone!$K:$L,2,TRUE)/24</f>
        <v>43010.833333333328</v>
      </c>
      <c r="D10417" s="94">
        <f>(DATE(LEFT($A10417,4),MID($A10417,6,2),MID($A10417,9,2))+MID($A10417,12,2)/24+MID($A10417,15,2)/60+MID($A10417,18,2)/3600)
+Timezone!$C$4/24
+VLOOKUP((DATE(LEFT($A10417,4),MID($A10417,6,2),MID($A10417,9,2))+MID($A10417,12,2)/24+MID($A10417,15,2)/60+MID($A10417,18,2)/3600),Timezone!$K:$L,2,TRUE)/24</f>
        <v>43010.374999999993</v>
      </c>
      <c r="E10417" s="94">
        <f>(DATE(LEFT($A10417,4),MID($A10417,6,2),MID($A10417,9,2))+MID($A10417,12,2)/24+MID($A10417,15,2)/60+MID($A10417,18,2)/3600)
+Timezone!$C$5/24
+VLOOKUP((DATE(LEFT($A10417,4),MID($A10417,6,2),MID($A10417,9,2))+MID($A10417,12,2)/24+MID($A10417,15,2)/60+MID($A10417,18,2)/3600),Timezone!$K:$L,2,TRUE)/24</f>
        <v>43010.166666666664</v>
      </c>
      <c r="F10417" s="92">
        <f>IF(MOD($B10417,1)&gt;10.5/24,
IF(VLOOKUP(QUOTIENT($B10417,1),AUD!$A:$K,11,TRUE)=0,F10416,VLOOKUP(QUOTIENT($B10417,1),AUD!$A:$K,11,TRUE)),
F10416)</f>
        <v>1.71</v>
      </c>
      <c r="G10417" s="92">
        <f>IF(MOD($C10417,1)&gt;10.5/24,
IF(VLOOKUP(QUOTIENT($C10417,1),AUD!$A:$K,11,TRUE)=0,G10416,VLOOKUP(QUOTIENT($C10417,1),NZD!$A:$F,6,TRUE)),
G10416)</f>
        <v>1.96</v>
      </c>
      <c r="H10417" s="92">
        <f>IF(MOD($D10417,1)&gt;(11+55/60)/24,
IF(VLOOKUP(QUOTIENT($D10417,1),AUD!$A:$K,11,TRUE)=0,H10416,IFERROR(VLOOKUP(QUOTIENT($D10417,1),USD!$A:$B,2,TRUE),H10416)),
H10416)</f>
        <v>1.33389</v>
      </c>
      <c r="I10417" s="92">
        <f>IF(MOD($D10417,1)&gt;(11+55/60)/24,
IF(VLOOKUP(QUOTIENT($D10417,1),AUD!$A:$K,11,TRUE)=0,I10416,IFERROR(VLOOKUP(QUOTIENT($D10417,1),GBP!$A:$B,2,TRUE),I10416)),
I10416)</f>
        <v>0.33500000000000002</v>
      </c>
      <c r="J10417" s="92">
        <f>IF(MOD($D10417,1)&gt;(11+55/60)/24,
IF(VLOOKUP(QUOTIENT($D10417,1),AUD!$A:$K,11,TRUE)=0,J10416,IFERROR(VLOOKUP(QUOTIENT($D10417,1),EUR!$A:$B,2,TRUE),J10416)),
J10416)</f>
        <v>-0.37942999999999999</v>
      </c>
      <c r="K10417" s="92">
        <f>IF(MOD($D10417,1)&gt;(11+55/60)/24,
IF(VLOOKUP(QUOTIENT($D10417,1),AUD!$A:$K,11,TRUE)=0,K10416,IFERROR(VLOOKUP(QUOTIENT($D10417,1),JPY!$A:$B,2,TRUE),K10416)),
K10416)</f>
        <v>-5.1209999999999999E-2</v>
      </c>
      <c r="L10417" s="92">
        <f>IF(MOD($E10417,1)&gt;(11+55/60)/24,
IF(VLOOKUP(QUOTIENT($E10417,1),AUD!$A:$K,11,TRUE)=0,L10416,IFERROR(VLOOKUP(QUOTIENT($E10417,1),CAD!$A:$B,2,TRUE)*1,L10416)),
L10416)</f>
        <v>1.35</v>
      </c>
    </row>
    <row r="10418" spans="1:12">
      <c r="A10418" s="94" t="s">
        <v>10657</v>
      </c>
      <c r="B10418" s="94">
        <f>(DATE(LEFT($A10418,4),MID($A10418,6,2),MID($A10418,9,2))+MID($A10418,12,2)/24+MID($A10418,15,2)/60+MID($A10418,18,2)/3600)
+Timezone!$C$2/24
+VLOOKUP((DATE(LEFT($A10418,4),MID($A10418,6,2),MID($A10418,9,2))+MID($A10418,12,2)/24+MID($A10418,15,2)/60+MID($A10418,18,2)/3600),Timezone!$K:$L,2,TRUE)/24</f>
        <v>43010.833333333328</v>
      </c>
      <c r="C10418" s="94">
        <f>(DATE(LEFT($A10418,4),MID($A10418,6,2),MID($A10418,9,2))+MID($A10418,12,2)/24+MID($A10418,15,2)/60+MID($A10418,18,2)/3600)
+Timezone!$C$3/24
+VLOOKUP((DATE(LEFT($A10418,4),MID($A10418,6,2),MID($A10418,9,2))+MID($A10418,12,2)/24+MID($A10418,15,2)/60+MID($A10418,18,2)/3600),Timezone!$K:$L,2,TRUE)/24</f>
        <v>43010.916666666664</v>
      </c>
      <c r="D10418" s="94">
        <f>(DATE(LEFT($A10418,4),MID($A10418,6,2),MID($A10418,9,2))+MID($A10418,12,2)/24+MID($A10418,15,2)/60+MID($A10418,18,2)/3600)
+Timezone!$C$4/24
+VLOOKUP((DATE(LEFT($A10418,4),MID($A10418,6,2),MID($A10418,9,2))+MID($A10418,12,2)/24+MID($A10418,15,2)/60+MID($A10418,18,2)/3600),Timezone!$K:$L,2,TRUE)/24</f>
        <v>43010.458333333328</v>
      </c>
      <c r="E10418" s="94">
        <f>(DATE(LEFT($A10418,4),MID($A10418,6,2),MID($A10418,9,2))+MID($A10418,12,2)/24+MID($A10418,15,2)/60+MID($A10418,18,2)/3600)
+Timezone!$C$5/24
+VLOOKUP((DATE(LEFT($A10418,4),MID($A10418,6,2),MID($A10418,9,2))+MID($A10418,12,2)/24+MID($A10418,15,2)/60+MID($A10418,18,2)/3600),Timezone!$K:$L,2,TRUE)/24</f>
        <v>43010.25</v>
      </c>
      <c r="F10418" s="92">
        <f>IF(MOD($B10418,1)&gt;10.5/24,
IF(VLOOKUP(QUOTIENT($B10418,1),AUD!$A:$K,11,TRUE)=0,F10417,VLOOKUP(QUOTIENT($B10418,1),AUD!$A:$K,11,TRUE)),
F10417)</f>
        <v>1.71</v>
      </c>
      <c r="G10418" s="92">
        <f>IF(MOD($C10418,1)&gt;10.5/24,
IF(VLOOKUP(QUOTIENT($C10418,1),AUD!$A:$K,11,TRUE)=0,G10417,VLOOKUP(QUOTIENT($C10418,1),NZD!$A:$F,6,TRUE)),
G10417)</f>
        <v>1.96</v>
      </c>
      <c r="H10418" s="92">
        <f>IF(MOD($D10418,1)&gt;(11+55/60)/24,
IF(VLOOKUP(QUOTIENT($D10418,1),AUD!$A:$K,11,TRUE)=0,H10417,IFERROR(VLOOKUP(QUOTIENT($D10418,1),USD!$A:$B,2,TRUE),H10417)),
H10417)</f>
        <v>1.33389</v>
      </c>
      <c r="I10418" s="92">
        <f>IF(MOD($D10418,1)&gt;(11+55/60)/24,
IF(VLOOKUP(QUOTIENT($D10418,1),AUD!$A:$K,11,TRUE)=0,I10417,IFERROR(VLOOKUP(QUOTIENT($D10418,1),GBP!$A:$B,2,TRUE),I10417)),
I10417)</f>
        <v>0.33500000000000002</v>
      </c>
      <c r="J10418" s="92">
        <f>IF(MOD($D10418,1)&gt;(11+55/60)/24,
IF(VLOOKUP(QUOTIENT($D10418,1),AUD!$A:$K,11,TRUE)=0,J10417,IFERROR(VLOOKUP(QUOTIENT($D10418,1),EUR!$A:$B,2,TRUE),J10417)),
J10417)</f>
        <v>-0.37942999999999999</v>
      </c>
      <c r="K10418" s="92">
        <f>IF(MOD($D10418,1)&gt;(11+55/60)/24,
IF(VLOOKUP(QUOTIENT($D10418,1),AUD!$A:$K,11,TRUE)=0,K10417,IFERROR(VLOOKUP(QUOTIENT($D10418,1),JPY!$A:$B,2,TRUE),K10417)),
K10417)</f>
        <v>-5.1209999999999999E-2</v>
      </c>
      <c r="L10418" s="92">
        <f>IF(MOD($E10418,1)&gt;(11+55/60)/24,
IF(VLOOKUP(QUOTIENT($E10418,1),AUD!$A:$K,11,TRUE)=0,L10417,IFERROR(VLOOKUP(QUOTIENT($E10418,1),CAD!$A:$B,2,TRUE)*1,L10417)),
L10417)</f>
        <v>1.35</v>
      </c>
    </row>
    <row r="10419" spans="1:12">
      <c r="A10419" s="94" t="s">
        <v>10658</v>
      </c>
      <c r="B10419" s="94">
        <f>(DATE(LEFT($A10419,4),MID($A10419,6,2),MID($A10419,9,2))+MID($A10419,12,2)/24+MID($A10419,15,2)/60+MID($A10419,18,2)/3600)
+Timezone!$C$2/24
+VLOOKUP((DATE(LEFT($A10419,4),MID($A10419,6,2),MID($A10419,9,2))+MID($A10419,12,2)/24+MID($A10419,15,2)/60+MID($A10419,18,2)/3600),Timezone!$K:$L,2,TRUE)/24</f>
        <v>43010.916666666664</v>
      </c>
      <c r="C10419" s="94">
        <f>(DATE(LEFT($A10419,4),MID($A10419,6,2),MID($A10419,9,2))+MID($A10419,12,2)/24+MID($A10419,15,2)/60+MID($A10419,18,2)/3600)
+Timezone!$C$3/24
+VLOOKUP((DATE(LEFT($A10419,4),MID($A10419,6,2),MID($A10419,9,2))+MID($A10419,12,2)/24+MID($A10419,15,2)/60+MID($A10419,18,2)/3600),Timezone!$K:$L,2,TRUE)/24</f>
        <v>43011</v>
      </c>
      <c r="D10419" s="94">
        <f>(DATE(LEFT($A10419,4),MID($A10419,6,2),MID($A10419,9,2))+MID($A10419,12,2)/24+MID($A10419,15,2)/60+MID($A10419,18,2)/3600)
+Timezone!$C$4/24
+VLOOKUP((DATE(LEFT($A10419,4),MID($A10419,6,2),MID($A10419,9,2))+MID($A10419,12,2)/24+MID($A10419,15,2)/60+MID($A10419,18,2)/3600),Timezone!$K:$L,2,TRUE)/24</f>
        <v>43010.541666666664</v>
      </c>
      <c r="E10419" s="94">
        <f>(DATE(LEFT($A10419,4),MID($A10419,6,2),MID($A10419,9,2))+MID($A10419,12,2)/24+MID($A10419,15,2)/60+MID($A10419,18,2)/3600)
+Timezone!$C$5/24
+VLOOKUP((DATE(LEFT($A10419,4),MID($A10419,6,2),MID($A10419,9,2))+MID($A10419,12,2)/24+MID($A10419,15,2)/60+MID($A10419,18,2)/3600),Timezone!$K:$L,2,TRUE)/24</f>
        <v>43010.333333333336</v>
      </c>
      <c r="F10419" s="92">
        <f>IF(MOD($B10419,1)&gt;10.5/24,
IF(VLOOKUP(QUOTIENT($B10419,1),AUD!$A:$K,11,TRUE)=0,F10418,VLOOKUP(QUOTIENT($B10419,1),AUD!$A:$K,11,TRUE)),
F10418)</f>
        <v>1.71</v>
      </c>
      <c r="G10419" s="92">
        <f>IF(MOD($C10419,1)&gt;10.5/24,
IF(VLOOKUP(QUOTIENT($C10419,1),AUD!$A:$K,11,TRUE)=0,G10418,VLOOKUP(QUOTIENT($C10419,1),NZD!$A:$F,6,TRUE)),
G10418)</f>
        <v>1.96</v>
      </c>
      <c r="H10419" s="92">
        <f>IF(MOD($D10419,1)&gt;(11+55/60)/24,
IF(VLOOKUP(QUOTIENT($D10419,1),AUD!$A:$K,11,TRUE)=0,H10418,IFERROR(VLOOKUP(QUOTIENT($D10419,1),USD!$A:$B,2,TRUE),H10418)),
H10418)</f>
        <v>1.33389</v>
      </c>
      <c r="I10419" s="92">
        <f>IF(MOD($D10419,1)&gt;(11+55/60)/24,
IF(VLOOKUP(QUOTIENT($D10419,1),AUD!$A:$K,11,TRUE)=0,I10418,IFERROR(VLOOKUP(QUOTIENT($D10419,1),GBP!$A:$B,2,TRUE),I10418)),
I10418)</f>
        <v>0.33500000000000002</v>
      </c>
      <c r="J10419" s="92">
        <f>IF(MOD($D10419,1)&gt;(11+55/60)/24,
IF(VLOOKUP(QUOTIENT($D10419,1),AUD!$A:$K,11,TRUE)=0,J10418,IFERROR(VLOOKUP(QUOTIENT($D10419,1),EUR!$A:$B,2,TRUE),J10418)),
J10418)</f>
        <v>-0.37942999999999999</v>
      </c>
      <c r="K10419" s="92">
        <f>IF(MOD($D10419,1)&gt;(11+55/60)/24,
IF(VLOOKUP(QUOTIENT($D10419,1),AUD!$A:$K,11,TRUE)=0,K10418,IFERROR(VLOOKUP(QUOTIENT($D10419,1),JPY!$A:$B,2,TRUE),K10418)),
K10418)</f>
        <v>-5.1209999999999999E-2</v>
      </c>
      <c r="L10419" s="92">
        <f>IF(MOD($E10419,1)&gt;(11+55/60)/24,
IF(VLOOKUP(QUOTIENT($E10419,1),AUD!$A:$K,11,TRUE)=0,L10418,IFERROR(VLOOKUP(QUOTIENT($E10419,1),CAD!$A:$B,2,TRUE)*1,L10418)),
L10418)</f>
        <v>1.35</v>
      </c>
    </row>
    <row r="10420" spans="1:12">
      <c r="A10420" s="94" t="s">
        <v>10659</v>
      </c>
      <c r="B10420" s="94">
        <f>(DATE(LEFT($A10420,4),MID($A10420,6,2),MID($A10420,9,2))+MID($A10420,12,2)/24+MID($A10420,15,2)/60+MID($A10420,18,2)/3600)
+Timezone!$C$2/24
+VLOOKUP((DATE(LEFT($A10420,4),MID($A10420,6,2),MID($A10420,9,2))+MID($A10420,12,2)/24+MID($A10420,15,2)/60+MID($A10420,18,2)/3600),Timezone!$K:$L,2,TRUE)/24</f>
        <v>43010.999999999993</v>
      </c>
      <c r="C10420" s="94">
        <f>(DATE(LEFT($A10420,4),MID($A10420,6,2),MID($A10420,9,2))+MID($A10420,12,2)/24+MID($A10420,15,2)/60+MID($A10420,18,2)/3600)
+Timezone!$C$3/24
+VLOOKUP((DATE(LEFT($A10420,4),MID($A10420,6,2),MID($A10420,9,2))+MID($A10420,12,2)/24+MID($A10420,15,2)/60+MID($A10420,18,2)/3600),Timezone!$K:$L,2,TRUE)/24</f>
        <v>43011.083333333328</v>
      </c>
      <c r="D10420" s="94">
        <f>(DATE(LEFT($A10420,4),MID($A10420,6,2),MID($A10420,9,2))+MID($A10420,12,2)/24+MID($A10420,15,2)/60+MID($A10420,18,2)/3600)
+Timezone!$C$4/24
+VLOOKUP((DATE(LEFT($A10420,4),MID($A10420,6,2),MID($A10420,9,2))+MID($A10420,12,2)/24+MID($A10420,15,2)/60+MID($A10420,18,2)/3600),Timezone!$K:$L,2,TRUE)/24</f>
        <v>43010.624999999993</v>
      </c>
      <c r="E10420" s="94">
        <f>(DATE(LEFT($A10420,4),MID($A10420,6,2),MID($A10420,9,2))+MID($A10420,12,2)/24+MID($A10420,15,2)/60+MID($A10420,18,2)/3600)
+Timezone!$C$5/24
+VLOOKUP((DATE(LEFT($A10420,4),MID($A10420,6,2),MID($A10420,9,2))+MID($A10420,12,2)/24+MID($A10420,15,2)/60+MID($A10420,18,2)/3600),Timezone!$K:$L,2,TRUE)/24</f>
        <v>43010.416666666664</v>
      </c>
      <c r="F10420" s="92">
        <f>IF(MOD($B10420,1)&gt;10.5/24,
IF(VLOOKUP(QUOTIENT($B10420,1),AUD!$A:$K,11,TRUE)=0,F10419,VLOOKUP(QUOTIENT($B10420,1),AUD!$A:$K,11,TRUE)),
F10419)</f>
        <v>1.71</v>
      </c>
      <c r="G10420" s="92">
        <f>IF(MOD($C10420,1)&gt;10.5/24,
IF(VLOOKUP(QUOTIENT($C10420,1),AUD!$A:$K,11,TRUE)=0,G10419,VLOOKUP(QUOTIENT($C10420,1),NZD!$A:$F,6,TRUE)),
G10419)</f>
        <v>1.96</v>
      </c>
      <c r="H10420" s="92">
        <f>IF(MOD($D10420,1)&gt;(11+55/60)/24,
IF(VLOOKUP(QUOTIENT($D10420,1),AUD!$A:$K,11,TRUE)=0,H10419,IFERROR(VLOOKUP(QUOTIENT($D10420,1),USD!$A:$B,2,TRUE),H10419)),
H10419)</f>
        <v>1.33389</v>
      </c>
      <c r="I10420" s="92">
        <f>IF(MOD($D10420,1)&gt;(11+55/60)/24,
IF(VLOOKUP(QUOTIENT($D10420,1),AUD!$A:$K,11,TRUE)=0,I10419,IFERROR(VLOOKUP(QUOTIENT($D10420,1),GBP!$A:$B,2,TRUE),I10419)),
I10419)</f>
        <v>0.33500000000000002</v>
      </c>
      <c r="J10420" s="92">
        <f>IF(MOD($D10420,1)&gt;(11+55/60)/24,
IF(VLOOKUP(QUOTIENT($D10420,1),AUD!$A:$K,11,TRUE)=0,J10419,IFERROR(VLOOKUP(QUOTIENT($D10420,1),EUR!$A:$B,2,TRUE),J10419)),
J10419)</f>
        <v>-0.37942999999999999</v>
      </c>
      <c r="K10420" s="92">
        <f>IF(MOD($D10420,1)&gt;(11+55/60)/24,
IF(VLOOKUP(QUOTIENT($D10420,1),AUD!$A:$K,11,TRUE)=0,K10419,IFERROR(VLOOKUP(QUOTIENT($D10420,1),JPY!$A:$B,2,TRUE),K10419)),
K10419)</f>
        <v>-5.1209999999999999E-2</v>
      </c>
      <c r="L10420" s="92">
        <f>IF(MOD($E10420,1)&gt;(11+55/60)/24,
IF(VLOOKUP(QUOTIENT($E10420,1),AUD!$A:$K,11,TRUE)=0,L10419,IFERROR(VLOOKUP(QUOTIENT($E10420,1),CAD!$A:$B,2,TRUE)*1,L10419)),
L10419)</f>
        <v>1.35</v>
      </c>
    </row>
    <row r="10421" spans="1:12">
      <c r="A10421" s="94" t="s">
        <v>10660</v>
      </c>
      <c r="B10421" s="94">
        <f>(DATE(LEFT($A10421,4),MID($A10421,6,2),MID($A10421,9,2))+MID($A10421,12,2)/24+MID($A10421,15,2)/60+MID($A10421,18,2)/3600)
+Timezone!$C$2/24
+VLOOKUP((DATE(LEFT($A10421,4),MID($A10421,6,2),MID($A10421,9,2))+MID($A10421,12,2)/24+MID($A10421,15,2)/60+MID($A10421,18,2)/3600),Timezone!$K:$L,2,TRUE)/24</f>
        <v>43011.083333333328</v>
      </c>
      <c r="C10421" s="94">
        <f>(DATE(LEFT($A10421,4),MID($A10421,6,2),MID($A10421,9,2))+MID($A10421,12,2)/24+MID($A10421,15,2)/60+MID($A10421,18,2)/3600)
+Timezone!$C$3/24
+VLOOKUP((DATE(LEFT($A10421,4),MID($A10421,6,2),MID($A10421,9,2))+MID($A10421,12,2)/24+MID($A10421,15,2)/60+MID($A10421,18,2)/3600),Timezone!$K:$L,2,TRUE)/24</f>
        <v>43011.166666666664</v>
      </c>
      <c r="D10421" s="94">
        <f>(DATE(LEFT($A10421,4),MID($A10421,6,2),MID($A10421,9,2))+MID($A10421,12,2)/24+MID($A10421,15,2)/60+MID($A10421,18,2)/3600)
+Timezone!$C$4/24
+VLOOKUP((DATE(LEFT($A10421,4),MID($A10421,6,2),MID($A10421,9,2))+MID($A10421,12,2)/24+MID($A10421,15,2)/60+MID($A10421,18,2)/3600),Timezone!$K:$L,2,TRUE)/24</f>
        <v>43010.708333333328</v>
      </c>
      <c r="E10421" s="94">
        <f>(DATE(LEFT($A10421,4),MID($A10421,6,2),MID($A10421,9,2))+MID($A10421,12,2)/24+MID($A10421,15,2)/60+MID($A10421,18,2)/3600)
+Timezone!$C$5/24
+VLOOKUP((DATE(LEFT($A10421,4),MID($A10421,6,2),MID($A10421,9,2))+MID($A10421,12,2)/24+MID($A10421,15,2)/60+MID($A10421,18,2)/3600),Timezone!$K:$L,2,TRUE)/24</f>
        <v>43010.5</v>
      </c>
      <c r="F10421" s="92">
        <f>IF(MOD($B10421,1)&gt;10.5/24,
IF(VLOOKUP(QUOTIENT($B10421,1),AUD!$A:$K,11,TRUE)=0,F10420,VLOOKUP(QUOTIENT($B10421,1),AUD!$A:$K,11,TRUE)),
F10420)</f>
        <v>1.71</v>
      </c>
      <c r="G10421" s="92">
        <f>IF(MOD($C10421,1)&gt;10.5/24,
IF(VLOOKUP(QUOTIENT($C10421,1),AUD!$A:$K,11,TRUE)=0,G10420,VLOOKUP(QUOTIENT($C10421,1),NZD!$A:$F,6,TRUE)),
G10420)</f>
        <v>1.96</v>
      </c>
      <c r="H10421" s="92">
        <f>IF(MOD($D10421,1)&gt;(11+55/60)/24,
IF(VLOOKUP(QUOTIENT($D10421,1),AUD!$A:$K,11,TRUE)=0,H10420,IFERROR(VLOOKUP(QUOTIENT($D10421,1),USD!$A:$B,2,TRUE),H10420)),
H10420)</f>
        <v>1.33389</v>
      </c>
      <c r="I10421" s="92">
        <f>IF(MOD($D10421,1)&gt;(11+55/60)/24,
IF(VLOOKUP(QUOTIENT($D10421,1),AUD!$A:$K,11,TRUE)=0,I10420,IFERROR(VLOOKUP(QUOTIENT($D10421,1),GBP!$A:$B,2,TRUE),I10420)),
I10420)</f>
        <v>0.33500000000000002</v>
      </c>
      <c r="J10421" s="92">
        <f>IF(MOD($D10421,1)&gt;(11+55/60)/24,
IF(VLOOKUP(QUOTIENT($D10421,1),AUD!$A:$K,11,TRUE)=0,J10420,IFERROR(VLOOKUP(QUOTIENT($D10421,1),EUR!$A:$B,2,TRUE),J10420)),
J10420)</f>
        <v>-0.37942999999999999</v>
      </c>
      <c r="K10421" s="92">
        <f>IF(MOD($D10421,1)&gt;(11+55/60)/24,
IF(VLOOKUP(QUOTIENT($D10421,1),AUD!$A:$K,11,TRUE)=0,K10420,IFERROR(VLOOKUP(QUOTIENT($D10421,1),JPY!$A:$B,2,TRUE),K10420)),
K10420)</f>
        <v>-5.1209999999999999E-2</v>
      </c>
      <c r="L10421" s="92">
        <f>IF(MOD($E10421,1)&gt;(11+55/60)/24,
IF(VLOOKUP(QUOTIENT($E10421,1),AUD!$A:$K,11,TRUE)=0,L10420,IFERROR(VLOOKUP(QUOTIENT($E10421,1),CAD!$A:$B,2,TRUE)*1,L10420)),
L10420)</f>
        <v>1.35</v>
      </c>
    </row>
    <row r="10422" spans="1:12">
      <c r="A10422" s="94" t="s">
        <v>10661</v>
      </c>
      <c r="B10422" s="94">
        <f>(DATE(LEFT($A10422,4),MID($A10422,6,2),MID($A10422,9,2))+MID($A10422,12,2)/24+MID($A10422,15,2)/60+MID($A10422,18,2)/3600)
+Timezone!$C$2/24
+VLOOKUP((DATE(LEFT($A10422,4),MID($A10422,6,2),MID($A10422,9,2))+MID($A10422,12,2)/24+MID($A10422,15,2)/60+MID($A10422,18,2)/3600),Timezone!$K:$L,2,TRUE)/24</f>
        <v>43011.166666666664</v>
      </c>
      <c r="C10422" s="94">
        <f>(DATE(LEFT($A10422,4),MID($A10422,6,2),MID($A10422,9,2))+MID($A10422,12,2)/24+MID($A10422,15,2)/60+MID($A10422,18,2)/3600)
+Timezone!$C$3/24
+VLOOKUP((DATE(LEFT($A10422,4),MID($A10422,6,2),MID($A10422,9,2))+MID($A10422,12,2)/24+MID($A10422,15,2)/60+MID($A10422,18,2)/3600),Timezone!$K:$L,2,TRUE)/24</f>
        <v>43011.25</v>
      </c>
      <c r="D10422" s="94">
        <f>(DATE(LEFT($A10422,4),MID($A10422,6,2),MID($A10422,9,2))+MID($A10422,12,2)/24+MID($A10422,15,2)/60+MID($A10422,18,2)/3600)
+Timezone!$C$4/24
+VLOOKUP((DATE(LEFT($A10422,4),MID($A10422,6,2),MID($A10422,9,2))+MID($A10422,12,2)/24+MID($A10422,15,2)/60+MID($A10422,18,2)/3600),Timezone!$K:$L,2,TRUE)/24</f>
        <v>43010.791666666664</v>
      </c>
      <c r="E10422" s="94">
        <f>(DATE(LEFT($A10422,4),MID($A10422,6,2),MID($A10422,9,2))+MID($A10422,12,2)/24+MID($A10422,15,2)/60+MID($A10422,18,2)/3600)
+Timezone!$C$5/24
+VLOOKUP((DATE(LEFT($A10422,4),MID($A10422,6,2),MID($A10422,9,2))+MID($A10422,12,2)/24+MID($A10422,15,2)/60+MID($A10422,18,2)/3600),Timezone!$K:$L,2,TRUE)/24</f>
        <v>43010.583333333336</v>
      </c>
      <c r="F10422" s="92">
        <f>IF(MOD($B10422,1)&gt;10.5/24,
IF(VLOOKUP(QUOTIENT($B10422,1),AUD!$A:$K,11,TRUE)=0,F10421,VLOOKUP(QUOTIENT($B10422,1),AUD!$A:$K,11,TRUE)),
F10421)</f>
        <v>1.71</v>
      </c>
      <c r="G10422" s="92">
        <f>IF(MOD($C10422,1)&gt;10.5/24,
IF(VLOOKUP(QUOTIENT($C10422,1),AUD!$A:$K,11,TRUE)=0,G10421,VLOOKUP(QUOTIENT($C10422,1),NZD!$A:$F,6,TRUE)),
G10421)</f>
        <v>1.96</v>
      </c>
      <c r="H10422" s="92">
        <f>IF(MOD($D10422,1)&gt;(11+55/60)/24,
IF(VLOOKUP(QUOTIENT($D10422,1),AUD!$A:$K,11,TRUE)=0,H10421,IFERROR(VLOOKUP(QUOTIENT($D10422,1),USD!$A:$B,2,TRUE),H10421)),
H10421)</f>
        <v>1.33389</v>
      </c>
      <c r="I10422" s="92">
        <f>IF(MOD($D10422,1)&gt;(11+55/60)/24,
IF(VLOOKUP(QUOTIENT($D10422,1),AUD!$A:$K,11,TRUE)=0,I10421,IFERROR(VLOOKUP(QUOTIENT($D10422,1),GBP!$A:$B,2,TRUE),I10421)),
I10421)</f>
        <v>0.33500000000000002</v>
      </c>
      <c r="J10422" s="92">
        <f>IF(MOD($D10422,1)&gt;(11+55/60)/24,
IF(VLOOKUP(QUOTIENT($D10422,1),AUD!$A:$K,11,TRUE)=0,J10421,IFERROR(VLOOKUP(QUOTIENT($D10422,1),EUR!$A:$B,2,TRUE),J10421)),
J10421)</f>
        <v>-0.37942999999999999</v>
      </c>
      <c r="K10422" s="92">
        <f>IF(MOD($D10422,1)&gt;(11+55/60)/24,
IF(VLOOKUP(QUOTIENT($D10422,1),AUD!$A:$K,11,TRUE)=0,K10421,IFERROR(VLOOKUP(QUOTIENT($D10422,1),JPY!$A:$B,2,TRUE),K10421)),
K10421)</f>
        <v>-5.1209999999999999E-2</v>
      </c>
      <c r="L10422" s="92">
        <f>IF(MOD($E10422,1)&gt;(11+55/60)/24,
IF(VLOOKUP(QUOTIENT($E10422,1),AUD!$A:$K,11,TRUE)=0,L10421,IFERROR(VLOOKUP(QUOTIENT($E10422,1),CAD!$A:$B,2,TRUE)*1,L10421)),
L10421)</f>
        <v>1.35</v>
      </c>
    </row>
    <row r="10423" spans="1:12">
      <c r="A10423" s="94" t="s">
        <v>10662</v>
      </c>
      <c r="B10423" s="94">
        <f>(DATE(LEFT($A10423,4),MID($A10423,6,2),MID($A10423,9,2))+MID($A10423,12,2)/24+MID($A10423,15,2)/60+MID($A10423,18,2)/3600)
+Timezone!$C$2/24
+VLOOKUP((DATE(LEFT($A10423,4),MID($A10423,6,2),MID($A10423,9,2))+MID($A10423,12,2)/24+MID($A10423,15,2)/60+MID($A10423,18,2)/3600),Timezone!$K:$L,2,TRUE)/24</f>
        <v>43011.249999999993</v>
      </c>
      <c r="C10423" s="94">
        <f>(DATE(LEFT($A10423,4),MID($A10423,6,2),MID($A10423,9,2))+MID($A10423,12,2)/24+MID($A10423,15,2)/60+MID($A10423,18,2)/3600)
+Timezone!$C$3/24
+VLOOKUP((DATE(LEFT($A10423,4),MID($A10423,6,2),MID($A10423,9,2))+MID($A10423,12,2)/24+MID($A10423,15,2)/60+MID($A10423,18,2)/3600),Timezone!$K:$L,2,TRUE)/24</f>
        <v>43011.333333333328</v>
      </c>
      <c r="D10423" s="94">
        <f>(DATE(LEFT($A10423,4),MID($A10423,6,2),MID($A10423,9,2))+MID($A10423,12,2)/24+MID($A10423,15,2)/60+MID($A10423,18,2)/3600)
+Timezone!$C$4/24
+VLOOKUP((DATE(LEFT($A10423,4),MID($A10423,6,2),MID($A10423,9,2))+MID($A10423,12,2)/24+MID($A10423,15,2)/60+MID($A10423,18,2)/3600),Timezone!$K:$L,2,TRUE)/24</f>
        <v>43010.874999999993</v>
      </c>
      <c r="E10423" s="94">
        <f>(DATE(LEFT($A10423,4),MID($A10423,6,2),MID($A10423,9,2))+MID($A10423,12,2)/24+MID($A10423,15,2)/60+MID($A10423,18,2)/3600)
+Timezone!$C$5/24
+VLOOKUP((DATE(LEFT($A10423,4),MID($A10423,6,2),MID($A10423,9,2))+MID($A10423,12,2)/24+MID($A10423,15,2)/60+MID($A10423,18,2)/3600),Timezone!$K:$L,2,TRUE)/24</f>
        <v>43010.666666666664</v>
      </c>
      <c r="F10423" s="92">
        <f>IF(MOD($B10423,1)&gt;10.5/24,
IF(VLOOKUP(QUOTIENT($B10423,1),AUD!$A:$K,11,TRUE)=0,F10422,VLOOKUP(QUOTIENT($B10423,1),AUD!$A:$K,11,TRUE)),
F10422)</f>
        <v>1.71</v>
      </c>
      <c r="G10423" s="92">
        <f>IF(MOD($C10423,1)&gt;10.5/24,
IF(VLOOKUP(QUOTIENT($C10423,1),AUD!$A:$K,11,TRUE)=0,G10422,VLOOKUP(QUOTIENT($C10423,1),NZD!$A:$F,6,TRUE)),
G10422)</f>
        <v>1.96</v>
      </c>
      <c r="H10423" s="92">
        <f>IF(MOD($D10423,1)&gt;(11+55/60)/24,
IF(VLOOKUP(QUOTIENT($D10423,1),AUD!$A:$K,11,TRUE)=0,H10422,IFERROR(VLOOKUP(QUOTIENT($D10423,1),USD!$A:$B,2,TRUE),H10422)),
H10422)</f>
        <v>1.33389</v>
      </c>
      <c r="I10423" s="92">
        <f>IF(MOD($D10423,1)&gt;(11+55/60)/24,
IF(VLOOKUP(QUOTIENT($D10423,1),AUD!$A:$K,11,TRUE)=0,I10422,IFERROR(VLOOKUP(QUOTIENT($D10423,1),GBP!$A:$B,2,TRUE),I10422)),
I10422)</f>
        <v>0.33500000000000002</v>
      </c>
      <c r="J10423" s="92">
        <f>IF(MOD($D10423,1)&gt;(11+55/60)/24,
IF(VLOOKUP(QUOTIENT($D10423,1),AUD!$A:$K,11,TRUE)=0,J10422,IFERROR(VLOOKUP(QUOTIENT($D10423,1),EUR!$A:$B,2,TRUE),J10422)),
J10422)</f>
        <v>-0.37942999999999999</v>
      </c>
      <c r="K10423" s="92">
        <f>IF(MOD($D10423,1)&gt;(11+55/60)/24,
IF(VLOOKUP(QUOTIENT($D10423,1),AUD!$A:$K,11,TRUE)=0,K10422,IFERROR(VLOOKUP(QUOTIENT($D10423,1),JPY!$A:$B,2,TRUE),K10422)),
K10422)</f>
        <v>-5.1209999999999999E-2</v>
      </c>
      <c r="L10423" s="92">
        <f>IF(MOD($E10423,1)&gt;(11+55/60)/24,
IF(VLOOKUP(QUOTIENT($E10423,1),AUD!$A:$K,11,TRUE)=0,L10422,IFERROR(VLOOKUP(QUOTIENT($E10423,1),CAD!$A:$B,2,TRUE)*1,L10422)),
L10422)</f>
        <v>1.35</v>
      </c>
    </row>
    <row r="10424" spans="1:12">
      <c r="A10424" s="94" t="s">
        <v>10663</v>
      </c>
      <c r="B10424" s="94">
        <f>(DATE(LEFT($A10424,4),MID($A10424,6,2),MID($A10424,9,2))+MID($A10424,12,2)/24+MID($A10424,15,2)/60+MID($A10424,18,2)/3600)
+Timezone!$C$2/24
+VLOOKUP((DATE(LEFT($A10424,4),MID($A10424,6,2),MID($A10424,9,2))+MID($A10424,12,2)/24+MID($A10424,15,2)/60+MID($A10424,18,2)/3600),Timezone!$K:$L,2,TRUE)/24</f>
        <v>43011.333333333328</v>
      </c>
      <c r="C10424" s="94">
        <f>(DATE(LEFT($A10424,4),MID($A10424,6,2),MID($A10424,9,2))+MID($A10424,12,2)/24+MID($A10424,15,2)/60+MID($A10424,18,2)/3600)
+Timezone!$C$3/24
+VLOOKUP((DATE(LEFT($A10424,4),MID($A10424,6,2),MID($A10424,9,2))+MID($A10424,12,2)/24+MID($A10424,15,2)/60+MID($A10424,18,2)/3600),Timezone!$K:$L,2,TRUE)/24</f>
        <v>43011.416666666664</v>
      </c>
      <c r="D10424" s="94">
        <f>(DATE(LEFT($A10424,4),MID($A10424,6,2),MID($A10424,9,2))+MID($A10424,12,2)/24+MID($A10424,15,2)/60+MID($A10424,18,2)/3600)
+Timezone!$C$4/24
+VLOOKUP((DATE(LEFT($A10424,4),MID($A10424,6,2),MID($A10424,9,2))+MID($A10424,12,2)/24+MID($A10424,15,2)/60+MID($A10424,18,2)/3600),Timezone!$K:$L,2,TRUE)/24</f>
        <v>43010.958333333328</v>
      </c>
      <c r="E10424" s="94">
        <f>(DATE(LEFT($A10424,4),MID($A10424,6,2),MID($A10424,9,2))+MID($A10424,12,2)/24+MID($A10424,15,2)/60+MID($A10424,18,2)/3600)
+Timezone!$C$5/24
+VLOOKUP((DATE(LEFT($A10424,4),MID($A10424,6,2),MID($A10424,9,2))+MID($A10424,12,2)/24+MID($A10424,15,2)/60+MID($A10424,18,2)/3600),Timezone!$K:$L,2,TRUE)/24</f>
        <v>43010.75</v>
      </c>
      <c r="F10424" s="92">
        <f>IF(MOD($B10424,1)&gt;10.5/24,
IF(VLOOKUP(QUOTIENT($B10424,1),AUD!$A:$K,11,TRUE)=0,F10423,VLOOKUP(QUOTIENT($B10424,1),AUD!$A:$K,11,TRUE)),
F10423)</f>
        <v>1.71</v>
      </c>
      <c r="G10424" s="92">
        <f>IF(MOD($C10424,1)&gt;10.5/24,
IF(VLOOKUP(QUOTIENT($C10424,1),AUD!$A:$K,11,TRUE)=0,G10423,VLOOKUP(QUOTIENT($C10424,1),NZD!$A:$F,6,TRUE)),
G10423)</f>
        <v>1.96</v>
      </c>
      <c r="H10424" s="92">
        <f>IF(MOD($D10424,1)&gt;(11+55/60)/24,
IF(VLOOKUP(QUOTIENT($D10424,1),AUD!$A:$K,11,TRUE)=0,H10423,IFERROR(VLOOKUP(QUOTIENT($D10424,1),USD!$A:$B,2,TRUE),H10423)),
H10423)</f>
        <v>1.33389</v>
      </c>
      <c r="I10424" s="92">
        <f>IF(MOD($D10424,1)&gt;(11+55/60)/24,
IF(VLOOKUP(QUOTIENT($D10424,1),AUD!$A:$K,11,TRUE)=0,I10423,IFERROR(VLOOKUP(QUOTIENT($D10424,1),GBP!$A:$B,2,TRUE),I10423)),
I10423)</f>
        <v>0.33500000000000002</v>
      </c>
      <c r="J10424" s="92">
        <f>IF(MOD($D10424,1)&gt;(11+55/60)/24,
IF(VLOOKUP(QUOTIENT($D10424,1),AUD!$A:$K,11,TRUE)=0,J10423,IFERROR(VLOOKUP(QUOTIENT($D10424,1),EUR!$A:$B,2,TRUE),J10423)),
J10423)</f>
        <v>-0.37942999999999999</v>
      </c>
      <c r="K10424" s="92">
        <f>IF(MOD($D10424,1)&gt;(11+55/60)/24,
IF(VLOOKUP(QUOTIENT($D10424,1),AUD!$A:$K,11,TRUE)=0,K10423,IFERROR(VLOOKUP(QUOTIENT($D10424,1),JPY!$A:$B,2,TRUE),K10423)),
K10423)</f>
        <v>-5.1209999999999999E-2</v>
      </c>
      <c r="L10424" s="92">
        <f>IF(MOD($E10424,1)&gt;(11+55/60)/24,
IF(VLOOKUP(QUOTIENT($E10424,1),AUD!$A:$K,11,TRUE)=0,L10423,IFERROR(VLOOKUP(QUOTIENT($E10424,1),CAD!$A:$B,2,TRUE)*1,L10423)),
L10423)</f>
        <v>1.35</v>
      </c>
    </row>
    <row r="10425" spans="1:12">
      <c r="A10425" s="94" t="s">
        <v>10664</v>
      </c>
      <c r="B10425" s="94">
        <f>(DATE(LEFT($A10425,4),MID($A10425,6,2),MID($A10425,9,2))+MID($A10425,12,2)/24+MID($A10425,15,2)/60+MID($A10425,18,2)/3600)
+Timezone!$C$2/24
+VLOOKUP((DATE(LEFT($A10425,4),MID($A10425,6,2),MID($A10425,9,2))+MID($A10425,12,2)/24+MID($A10425,15,2)/60+MID($A10425,18,2)/3600),Timezone!$K:$L,2,TRUE)/24</f>
        <v>43011.416666666664</v>
      </c>
      <c r="C10425" s="94">
        <f>(DATE(LEFT($A10425,4),MID($A10425,6,2),MID($A10425,9,2))+MID($A10425,12,2)/24+MID($A10425,15,2)/60+MID($A10425,18,2)/3600)
+Timezone!$C$3/24
+VLOOKUP((DATE(LEFT($A10425,4),MID($A10425,6,2),MID($A10425,9,2))+MID($A10425,12,2)/24+MID($A10425,15,2)/60+MID($A10425,18,2)/3600),Timezone!$K:$L,2,TRUE)/24</f>
        <v>43011.5</v>
      </c>
      <c r="D10425" s="94">
        <f>(DATE(LEFT($A10425,4),MID($A10425,6,2),MID($A10425,9,2))+MID($A10425,12,2)/24+MID($A10425,15,2)/60+MID($A10425,18,2)/3600)
+Timezone!$C$4/24
+VLOOKUP((DATE(LEFT($A10425,4),MID($A10425,6,2),MID($A10425,9,2))+MID($A10425,12,2)/24+MID($A10425,15,2)/60+MID($A10425,18,2)/3600),Timezone!$K:$L,2,TRUE)/24</f>
        <v>43011.041666666664</v>
      </c>
      <c r="E10425" s="94">
        <f>(DATE(LEFT($A10425,4),MID($A10425,6,2),MID($A10425,9,2))+MID($A10425,12,2)/24+MID($A10425,15,2)/60+MID($A10425,18,2)/3600)
+Timezone!$C$5/24
+VLOOKUP((DATE(LEFT($A10425,4),MID($A10425,6,2),MID($A10425,9,2))+MID($A10425,12,2)/24+MID($A10425,15,2)/60+MID($A10425,18,2)/3600),Timezone!$K:$L,2,TRUE)/24</f>
        <v>43010.833333333336</v>
      </c>
      <c r="F10425" s="92">
        <f>IF(MOD($B10425,1)&gt;10.5/24,
IF(VLOOKUP(QUOTIENT($B10425,1),AUD!$A:$K,11,TRUE)=0,F10424,VLOOKUP(QUOTIENT($B10425,1),AUD!$A:$K,11,TRUE)),
F10424)</f>
        <v>1.71</v>
      </c>
      <c r="G10425" s="92">
        <f>IF(MOD($C10425,1)&gt;10.5/24,
IF(VLOOKUP(QUOTIENT($C10425,1),AUD!$A:$K,11,TRUE)=0,G10424,VLOOKUP(QUOTIENT($C10425,1),NZD!$A:$F,6,TRUE)),
G10424)</f>
        <v>1.94</v>
      </c>
      <c r="H10425" s="92">
        <f>IF(MOD($D10425,1)&gt;(11+55/60)/24,
IF(VLOOKUP(QUOTIENT($D10425,1),AUD!$A:$K,11,TRUE)=0,H10424,IFERROR(VLOOKUP(QUOTIENT($D10425,1),USD!$A:$B,2,TRUE),H10424)),
H10424)</f>
        <v>1.33389</v>
      </c>
      <c r="I10425" s="92">
        <f>IF(MOD($D10425,1)&gt;(11+55/60)/24,
IF(VLOOKUP(QUOTIENT($D10425,1),AUD!$A:$K,11,TRUE)=0,I10424,IFERROR(VLOOKUP(QUOTIENT($D10425,1),GBP!$A:$B,2,TRUE),I10424)),
I10424)</f>
        <v>0.33500000000000002</v>
      </c>
      <c r="J10425" s="92">
        <f>IF(MOD($D10425,1)&gt;(11+55/60)/24,
IF(VLOOKUP(QUOTIENT($D10425,1),AUD!$A:$K,11,TRUE)=0,J10424,IFERROR(VLOOKUP(QUOTIENT($D10425,1),EUR!$A:$B,2,TRUE),J10424)),
J10424)</f>
        <v>-0.37942999999999999</v>
      </c>
      <c r="K10425" s="92">
        <f>IF(MOD($D10425,1)&gt;(11+55/60)/24,
IF(VLOOKUP(QUOTIENT($D10425,1),AUD!$A:$K,11,TRUE)=0,K10424,IFERROR(VLOOKUP(QUOTIENT($D10425,1),JPY!$A:$B,2,TRUE),K10424)),
K10424)</f>
        <v>-5.1209999999999999E-2</v>
      </c>
      <c r="L10425" s="92">
        <f>IF(MOD($E10425,1)&gt;(11+55/60)/24,
IF(VLOOKUP(QUOTIENT($E10425,1),AUD!$A:$K,11,TRUE)=0,L10424,IFERROR(VLOOKUP(QUOTIENT($E10425,1),CAD!$A:$B,2,TRUE)*1,L10424)),
L10424)</f>
        <v>1.35</v>
      </c>
    </row>
    <row r="10426" spans="1:12">
      <c r="A10426" s="94" t="s">
        <v>10665</v>
      </c>
      <c r="B10426" s="94">
        <f>(DATE(LEFT($A10426,4),MID($A10426,6,2),MID($A10426,9,2))+MID($A10426,12,2)/24+MID($A10426,15,2)/60+MID($A10426,18,2)/3600)
+Timezone!$C$2/24
+VLOOKUP((DATE(LEFT($A10426,4),MID($A10426,6,2),MID($A10426,9,2))+MID($A10426,12,2)/24+MID($A10426,15,2)/60+MID($A10426,18,2)/3600),Timezone!$K:$L,2,TRUE)/24</f>
        <v>43011.499999999993</v>
      </c>
      <c r="C10426" s="94">
        <f>(DATE(LEFT($A10426,4),MID($A10426,6,2),MID($A10426,9,2))+MID($A10426,12,2)/24+MID($A10426,15,2)/60+MID($A10426,18,2)/3600)
+Timezone!$C$3/24
+VLOOKUP((DATE(LEFT($A10426,4),MID($A10426,6,2),MID($A10426,9,2))+MID($A10426,12,2)/24+MID($A10426,15,2)/60+MID($A10426,18,2)/3600),Timezone!$K:$L,2,TRUE)/24</f>
        <v>43011.583333333328</v>
      </c>
      <c r="D10426" s="94">
        <f>(DATE(LEFT($A10426,4),MID($A10426,6,2),MID($A10426,9,2))+MID($A10426,12,2)/24+MID($A10426,15,2)/60+MID($A10426,18,2)/3600)
+Timezone!$C$4/24
+VLOOKUP((DATE(LEFT($A10426,4),MID($A10426,6,2),MID($A10426,9,2))+MID($A10426,12,2)/24+MID($A10426,15,2)/60+MID($A10426,18,2)/3600),Timezone!$K:$L,2,TRUE)/24</f>
        <v>43011.124999999993</v>
      </c>
      <c r="E10426" s="94">
        <f>(DATE(LEFT($A10426,4),MID($A10426,6,2),MID($A10426,9,2))+MID($A10426,12,2)/24+MID($A10426,15,2)/60+MID($A10426,18,2)/3600)
+Timezone!$C$5/24
+VLOOKUP((DATE(LEFT($A10426,4),MID($A10426,6,2),MID($A10426,9,2))+MID($A10426,12,2)/24+MID($A10426,15,2)/60+MID($A10426,18,2)/3600),Timezone!$K:$L,2,TRUE)/24</f>
        <v>43010.916666666664</v>
      </c>
      <c r="F10426" s="92">
        <f>IF(MOD($B10426,1)&gt;10.5/24,
IF(VLOOKUP(QUOTIENT($B10426,1),AUD!$A:$K,11,TRUE)=0,F10425,VLOOKUP(QUOTIENT($B10426,1),AUD!$A:$K,11,TRUE)),
F10425)</f>
        <v>1.6950000000000001</v>
      </c>
      <c r="G10426" s="92">
        <f>IF(MOD($C10426,1)&gt;10.5/24,
IF(VLOOKUP(QUOTIENT($C10426,1),AUD!$A:$K,11,TRUE)=0,G10425,VLOOKUP(QUOTIENT($C10426,1),NZD!$A:$F,6,TRUE)),
G10425)</f>
        <v>1.94</v>
      </c>
      <c r="H10426" s="92">
        <f>IF(MOD($D10426,1)&gt;(11+55/60)/24,
IF(VLOOKUP(QUOTIENT($D10426,1),AUD!$A:$K,11,TRUE)=0,H10425,IFERROR(VLOOKUP(QUOTIENT($D10426,1),USD!$A:$B,2,TRUE),H10425)),
H10425)</f>
        <v>1.33389</v>
      </c>
      <c r="I10426" s="92">
        <f>IF(MOD($D10426,1)&gt;(11+55/60)/24,
IF(VLOOKUP(QUOTIENT($D10426,1),AUD!$A:$K,11,TRUE)=0,I10425,IFERROR(VLOOKUP(QUOTIENT($D10426,1),GBP!$A:$B,2,TRUE),I10425)),
I10425)</f>
        <v>0.33500000000000002</v>
      </c>
      <c r="J10426" s="92">
        <f>IF(MOD($D10426,1)&gt;(11+55/60)/24,
IF(VLOOKUP(QUOTIENT($D10426,1),AUD!$A:$K,11,TRUE)=0,J10425,IFERROR(VLOOKUP(QUOTIENT($D10426,1),EUR!$A:$B,2,TRUE),J10425)),
J10425)</f>
        <v>-0.37942999999999999</v>
      </c>
      <c r="K10426" s="92">
        <f>IF(MOD($D10426,1)&gt;(11+55/60)/24,
IF(VLOOKUP(QUOTIENT($D10426,1),AUD!$A:$K,11,TRUE)=0,K10425,IFERROR(VLOOKUP(QUOTIENT($D10426,1),JPY!$A:$B,2,TRUE),K10425)),
K10425)</f>
        <v>-5.1209999999999999E-2</v>
      </c>
      <c r="L10426" s="92">
        <f>IF(MOD($E10426,1)&gt;(11+55/60)/24,
IF(VLOOKUP(QUOTIENT($E10426,1),AUD!$A:$K,11,TRUE)=0,L10425,IFERROR(VLOOKUP(QUOTIENT($E10426,1),CAD!$A:$B,2,TRUE)*1,L10425)),
L10425)</f>
        <v>1.35</v>
      </c>
    </row>
    <row r="10427" spans="1:12">
      <c r="A10427" s="94" t="s">
        <v>10666</v>
      </c>
      <c r="B10427" s="94">
        <f>(DATE(LEFT($A10427,4),MID($A10427,6,2),MID($A10427,9,2))+MID($A10427,12,2)/24+MID($A10427,15,2)/60+MID($A10427,18,2)/3600)
+Timezone!$C$2/24
+VLOOKUP((DATE(LEFT($A10427,4),MID($A10427,6,2),MID($A10427,9,2))+MID($A10427,12,2)/24+MID($A10427,15,2)/60+MID($A10427,18,2)/3600),Timezone!$K:$L,2,TRUE)/24</f>
        <v>43011.583333333328</v>
      </c>
      <c r="C10427" s="94">
        <f>(DATE(LEFT($A10427,4),MID($A10427,6,2),MID($A10427,9,2))+MID($A10427,12,2)/24+MID($A10427,15,2)/60+MID($A10427,18,2)/3600)
+Timezone!$C$3/24
+VLOOKUP((DATE(LEFT($A10427,4),MID($A10427,6,2),MID($A10427,9,2))+MID($A10427,12,2)/24+MID($A10427,15,2)/60+MID($A10427,18,2)/3600),Timezone!$K:$L,2,TRUE)/24</f>
        <v>43011.666666666664</v>
      </c>
      <c r="D10427" s="94">
        <f>(DATE(LEFT($A10427,4),MID($A10427,6,2),MID($A10427,9,2))+MID($A10427,12,2)/24+MID($A10427,15,2)/60+MID($A10427,18,2)/3600)
+Timezone!$C$4/24
+VLOOKUP((DATE(LEFT($A10427,4),MID($A10427,6,2),MID($A10427,9,2))+MID($A10427,12,2)/24+MID($A10427,15,2)/60+MID($A10427,18,2)/3600),Timezone!$K:$L,2,TRUE)/24</f>
        <v>43011.208333333328</v>
      </c>
      <c r="E10427" s="94">
        <f>(DATE(LEFT($A10427,4),MID($A10427,6,2),MID($A10427,9,2))+MID($A10427,12,2)/24+MID($A10427,15,2)/60+MID($A10427,18,2)/3600)
+Timezone!$C$5/24
+VLOOKUP((DATE(LEFT($A10427,4),MID($A10427,6,2),MID($A10427,9,2))+MID($A10427,12,2)/24+MID($A10427,15,2)/60+MID($A10427,18,2)/3600),Timezone!$K:$L,2,TRUE)/24</f>
        <v>43011</v>
      </c>
      <c r="F10427" s="92">
        <f>IF(MOD($B10427,1)&gt;10.5/24,
IF(VLOOKUP(QUOTIENT($B10427,1),AUD!$A:$K,11,TRUE)=0,F10426,VLOOKUP(QUOTIENT($B10427,1),AUD!$A:$K,11,TRUE)),
F10426)</f>
        <v>1.6950000000000001</v>
      </c>
      <c r="G10427" s="92">
        <f>IF(MOD($C10427,1)&gt;10.5/24,
IF(VLOOKUP(QUOTIENT($C10427,1),AUD!$A:$K,11,TRUE)=0,G10426,VLOOKUP(QUOTIENT($C10427,1),NZD!$A:$F,6,TRUE)),
G10426)</f>
        <v>1.94</v>
      </c>
      <c r="H10427" s="92">
        <f>IF(MOD($D10427,1)&gt;(11+55/60)/24,
IF(VLOOKUP(QUOTIENT($D10427,1),AUD!$A:$K,11,TRUE)=0,H10426,IFERROR(VLOOKUP(QUOTIENT($D10427,1),USD!$A:$B,2,TRUE),H10426)),
H10426)</f>
        <v>1.33389</v>
      </c>
      <c r="I10427" s="92">
        <f>IF(MOD($D10427,1)&gt;(11+55/60)/24,
IF(VLOOKUP(QUOTIENT($D10427,1),AUD!$A:$K,11,TRUE)=0,I10426,IFERROR(VLOOKUP(QUOTIENT($D10427,1),GBP!$A:$B,2,TRUE),I10426)),
I10426)</f>
        <v>0.33500000000000002</v>
      </c>
      <c r="J10427" s="92">
        <f>IF(MOD($D10427,1)&gt;(11+55/60)/24,
IF(VLOOKUP(QUOTIENT($D10427,1),AUD!$A:$K,11,TRUE)=0,J10426,IFERROR(VLOOKUP(QUOTIENT($D10427,1),EUR!$A:$B,2,TRUE),J10426)),
J10426)</f>
        <v>-0.37942999999999999</v>
      </c>
      <c r="K10427" s="92">
        <f>IF(MOD($D10427,1)&gt;(11+55/60)/24,
IF(VLOOKUP(QUOTIENT($D10427,1),AUD!$A:$K,11,TRUE)=0,K10426,IFERROR(VLOOKUP(QUOTIENT($D10427,1),JPY!$A:$B,2,TRUE),K10426)),
K10426)</f>
        <v>-5.1209999999999999E-2</v>
      </c>
      <c r="L10427" s="92">
        <f>IF(MOD($E10427,1)&gt;(11+55/60)/24,
IF(VLOOKUP(QUOTIENT($E10427,1),AUD!$A:$K,11,TRUE)=0,L10426,IFERROR(VLOOKUP(QUOTIENT($E10427,1),CAD!$A:$B,2,TRUE)*1,L10426)),
L10426)</f>
        <v>1.35</v>
      </c>
    </row>
    <row r="10428" spans="1:12">
      <c r="A10428" s="94" t="s">
        <v>10667</v>
      </c>
      <c r="B10428" s="94">
        <f>(DATE(LEFT($A10428,4),MID($A10428,6,2),MID($A10428,9,2))+MID($A10428,12,2)/24+MID($A10428,15,2)/60+MID($A10428,18,2)/3600)
+Timezone!$C$2/24
+VLOOKUP((DATE(LEFT($A10428,4),MID($A10428,6,2),MID($A10428,9,2))+MID($A10428,12,2)/24+MID($A10428,15,2)/60+MID($A10428,18,2)/3600),Timezone!$K:$L,2,TRUE)/24</f>
        <v>43011.666666666664</v>
      </c>
      <c r="C10428" s="94">
        <f>(DATE(LEFT($A10428,4),MID($A10428,6,2),MID($A10428,9,2))+MID($A10428,12,2)/24+MID($A10428,15,2)/60+MID($A10428,18,2)/3600)
+Timezone!$C$3/24
+VLOOKUP((DATE(LEFT($A10428,4),MID($A10428,6,2),MID($A10428,9,2))+MID($A10428,12,2)/24+MID($A10428,15,2)/60+MID($A10428,18,2)/3600),Timezone!$K:$L,2,TRUE)/24</f>
        <v>43011.75</v>
      </c>
      <c r="D10428" s="94">
        <f>(DATE(LEFT($A10428,4),MID($A10428,6,2),MID($A10428,9,2))+MID($A10428,12,2)/24+MID($A10428,15,2)/60+MID($A10428,18,2)/3600)
+Timezone!$C$4/24
+VLOOKUP((DATE(LEFT($A10428,4),MID($A10428,6,2),MID($A10428,9,2))+MID($A10428,12,2)/24+MID($A10428,15,2)/60+MID($A10428,18,2)/3600),Timezone!$K:$L,2,TRUE)/24</f>
        <v>43011.291666666664</v>
      </c>
      <c r="E10428" s="94">
        <f>(DATE(LEFT($A10428,4),MID($A10428,6,2),MID($A10428,9,2))+MID($A10428,12,2)/24+MID($A10428,15,2)/60+MID($A10428,18,2)/3600)
+Timezone!$C$5/24
+VLOOKUP((DATE(LEFT($A10428,4),MID($A10428,6,2),MID($A10428,9,2))+MID($A10428,12,2)/24+MID($A10428,15,2)/60+MID($A10428,18,2)/3600),Timezone!$K:$L,2,TRUE)/24</f>
        <v>43011.083333333336</v>
      </c>
      <c r="F10428" s="92">
        <f>IF(MOD($B10428,1)&gt;10.5/24,
IF(VLOOKUP(QUOTIENT($B10428,1),AUD!$A:$K,11,TRUE)=0,F10427,VLOOKUP(QUOTIENT($B10428,1),AUD!$A:$K,11,TRUE)),
F10427)</f>
        <v>1.6950000000000001</v>
      </c>
      <c r="G10428" s="92">
        <f>IF(MOD($C10428,1)&gt;10.5/24,
IF(VLOOKUP(QUOTIENT($C10428,1),AUD!$A:$K,11,TRUE)=0,G10427,VLOOKUP(QUOTIENT($C10428,1),NZD!$A:$F,6,TRUE)),
G10427)</f>
        <v>1.94</v>
      </c>
      <c r="H10428" s="92">
        <f>IF(MOD($D10428,1)&gt;(11+55/60)/24,
IF(VLOOKUP(QUOTIENT($D10428,1),AUD!$A:$K,11,TRUE)=0,H10427,IFERROR(VLOOKUP(QUOTIENT($D10428,1),USD!$A:$B,2,TRUE),H10427)),
H10427)</f>
        <v>1.33389</v>
      </c>
      <c r="I10428" s="92">
        <f>IF(MOD($D10428,1)&gt;(11+55/60)/24,
IF(VLOOKUP(QUOTIENT($D10428,1),AUD!$A:$K,11,TRUE)=0,I10427,IFERROR(VLOOKUP(QUOTIENT($D10428,1),GBP!$A:$B,2,TRUE),I10427)),
I10427)</f>
        <v>0.33500000000000002</v>
      </c>
      <c r="J10428" s="92">
        <f>IF(MOD($D10428,1)&gt;(11+55/60)/24,
IF(VLOOKUP(QUOTIENT($D10428,1),AUD!$A:$K,11,TRUE)=0,J10427,IFERROR(VLOOKUP(QUOTIENT($D10428,1),EUR!$A:$B,2,TRUE),J10427)),
J10427)</f>
        <v>-0.37942999999999999</v>
      </c>
      <c r="K10428" s="92">
        <f>IF(MOD($D10428,1)&gt;(11+55/60)/24,
IF(VLOOKUP(QUOTIENT($D10428,1),AUD!$A:$K,11,TRUE)=0,K10427,IFERROR(VLOOKUP(QUOTIENT($D10428,1),JPY!$A:$B,2,TRUE),K10427)),
K10427)</f>
        <v>-5.1209999999999999E-2</v>
      </c>
      <c r="L10428" s="92">
        <f>IF(MOD($E10428,1)&gt;(11+55/60)/24,
IF(VLOOKUP(QUOTIENT($E10428,1),AUD!$A:$K,11,TRUE)=0,L10427,IFERROR(VLOOKUP(QUOTIENT($E10428,1),CAD!$A:$B,2,TRUE)*1,L10427)),
L10427)</f>
        <v>1.35</v>
      </c>
    </row>
    <row r="10429" spans="1:12">
      <c r="A10429" s="94" t="s">
        <v>10668</v>
      </c>
      <c r="B10429" s="94">
        <f>(DATE(LEFT($A10429,4),MID($A10429,6,2),MID($A10429,9,2))+MID($A10429,12,2)/24+MID($A10429,15,2)/60+MID($A10429,18,2)/3600)
+Timezone!$C$2/24
+VLOOKUP((DATE(LEFT($A10429,4),MID($A10429,6,2),MID($A10429,9,2))+MID($A10429,12,2)/24+MID($A10429,15,2)/60+MID($A10429,18,2)/3600),Timezone!$K:$L,2,TRUE)/24</f>
        <v>43011.749999999993</v>
      </c>
      <c r="C10429" s="94">
        <f>(DATE(LEFT($A10429,4),MID($A10429,6,2),MID($A10429,9,2))+MID($A10429,12,2)/24+MID($A10429,15,2)/60+MID($A10429,18,2)/3600)
+Timezone!$C$3/24
+VLOOKUP((DATE(LEFT($A10429,4),MID($A10429,6,2),MID($A10429,9,2))+MID($A10429,12,2)/24+MID($A10429,15,2)/60+MID($A10429,18,2)/3600),Timezone!$K:$L,2,TRUE)/24</f>
        <v>43011.833333333328</v>
      </c>
      <c r="D10429" s="94">
        <f>(DATE(LEFT($A10429,4),MID($A10429,6,2),MID($A10429,9,2))+MID($A10429,12,2)/24+MID($A10429,15,2)/60+MID($A10429,18,2)/3600)
+Timezone!$C$4/24
+VLOOKUP((DATE(LEFT($A10429,4),MID($A10429,6,2),MID($A10429,9,2))+MID($A10429,12,2)/24+MID($A10429,15,2)/60+MID($A10429,18,2)/3600),Timezone!$K:$L,2,TRUE)/24</f>
        <v>43011.374999999993</v>
      </c>
      <c r="E10429" s="94">
        <f>(DATE(LEFT($A10429,4),MID($A10429,6,2),MID($A10429,9,2))+MID($A10429,12,2)/24+MID($A10429,15,2)/60+MID($A10429,18,2)/3600)
+Timezone!$C$5/24
+VLOOKUP((DATE(LEFT($A10429,4),MID($A10429,6,2),MID($A10429,9,2))+MID($A10429,12,2)/24+MID($A10429,15,2)/60+MID($A10429,18,2)/3600),Timezone!$K:$L,2,TRUE)/24</f>
        <v>43011.166666666664</v>
      </c>
      <c r="F10429" s="92">
        <f>IF(MOD($B10429,1)&gt;10.5/24,
IF(VLOOKUP(QUOTIENT($B10429,1),AUD!$A:$K,11,TRUE)=0,F10428,VLOOKUP(QUOTIENT($B10429,1),AUD!$A:$K,11,TRUE)),
F10428)</f>
        <v>1.6950000000000001</v>
      </c>
      <c r="G10429" s="92">
        <f>IF(MOD($C10429,1)&gt;10.5/24,
IF(VLOOKUP(QUOTIENT($C10429,1),AUD!$A:$K,11,TRUE)=0,G10428,VLOOKUP(QUOTIENT($C10429,1),NZD!$A:$F,6,TRUE)),
G10428)</f>
        <v>1.94</v>
      </c>
      <c r="H10429" s="92">
        <f>IF(MOD($D10429,1)&gt;(11+55/60)/24,
IF(VLOOKUP(QUOTIENT($D10429,1),AUD!$A:$K,11,TRUE)=0,H10428,IFERROR(VLOOKUP(QUOTIENT($D10429,1),USD!$A:$B,2,TRUE),H10428)),
H10428)</f>
        <v>1.33389</v>
      </c>
      <c r="I10429" s="92">
        <f>IF(MOD($D10429,1)&gt;(11+55/60)/24,
IF(VLOOKUP(QUOTIENT($D10429,1),AUD!$A:$K,11,TRUE)=0,I10428,IFERROR(VLOOKUP(QUOTIENT($D10429,1),GBP!$A:$B,2,TRUE),I10428)),
I10428)</f>
        <v>0.33500000000000002</v>
      </c>
      <c r="J10429" s="92">
        <f>IF(MOD($D10429,1)&gt;(11+55/60)/24,
IF(VLOOKUP(QUOTIENT($D10429,1),AUD!$A:$K,11,TRUE)=0,J10428,IFERROR(VLOOKUP(QUOTIENT($D10429,1),EUR!$A:$B,2,TRUE),J10428)),
J10428)</f>
        <v>-0.37942999999999999</v>
      </c>
      <c r="K10429" s="92">
        <f>IF(MOD($D10429,1)&gt;(11+55/60)/24,
IF(VLOOKUP(QUOTIENT($D10429,1),AUD!$A:$K,11,TRUE)=0,K10428,IFERROR(VLOOKUP(QUOTIENT($D10429,1),JPY!$A:$B,2,TRUE),K10428)),
K10428)</f>
        <v>-5.1209999999999999E-2</v>
      </c>
      <c r="L10429" s="92">
        <f>IF(MOD($E10429,1)&gt;(11+55/60)/24,
IF(VLOOKUP(QUOTIENT($E10429,1),AUD!$A:$K,11,TRUE)=0,L10428,IFERROR(VLOOKUP(QUOTIENT($E10429,1),CAD!$A:$B,2,TRUE)*1,L10428)),
L10428)</f>
        <v>1.35</v>
      </c>
    </row>
    <row r="10430" spans="1:12">
      <c r="A10430" s="94" t="s">
        <v>10669</v>
      </c>
      <c r="B10430" s="94">
        <f>(DATE(LEFT($A10430,4),MID($A10430,6,2),MID($A10430,9,2))+MID($A10430,12,2)/24+MID($A10430,15,2)/60+MID($A10430,18,2)/3600)
+Timezone!$C$2/24
+VLOOKUP((DATE(LEFT($A10430,4),MID($A10430,6,2),MID($A10430,9,2))+MID($A10430,12,2)/24+MID($A10430,15,2)/60+MID($A10430,18,2)/3600),Timezone!$K:$L,2,TRUE)/24</f>
        <v>43011.833333333328</v>
      </c>
      <c r="C10430" s="94">
        <f>(DATE(LEFT($A10430,4),MID($A10430,6,2),MID($A10430,9,2))+MID($A10430,12,2)/24+MID($A10430,15,2)/60+MID($A10430,18,2)/3600)
+Timezone!$C$3/24
+VLOOKUP((DATE(LEFT($A10430,4),MID($A10430,6,2),MID($A10430,9,2))+MID($A10430,12,2)/24+MID($A10430,15,2)/60+MID($A10430,18,2)/3600),Timezone!$K:$L,2,TRUE)/24</f>
        <v>43011.916666666664</v>
      </c>
      <c r="D10430" s="94">
        <f>(DATE(LEFT($A10430,4),MID($A10430,6,2),MID($A10430,9,2))+MID($A10430,12,2)/24+MID($A10430,15,2)/60+MID($A10430,18,2)/3600)
+Timezone!$C$4/24
+VLOOKUP((DATE(LEFT($A10430,4),MID($A10430,6,2),MID($A10430,9,2))+MID($A10430,12,2)/24+MID($A10430,15,2)/60+MID($A10430,18,2)/3600),Timezone!$K:$L,2,TRUE)/24</f>
        <v>43011.458333333328</v>
      </c>
      <c r="E10430" s="94">
        <f>(DATE(LEFT($A10430,4),MID($A10430,6,2),MID($A10430,9,2))+MID($A10430,12,2)/24+MID($A10430,15,2)/60+MID($A10430,18,2)/3600)
+Timezone!$C$5/24
+VLOOKUP((DATE(LEFT($A10430,4),MID($A10430,6,2),MID($A10430,9,2))+MID($A10430,12,2)/24+MID($A10430,15,2)/60+MID($A10430,18,2)/3600),Timezone!$K:$L,2,TRUE)/24</f>
        <v>43011.25</v>
      </c>
      <c r="F10430" s="92">
        <f>IF(MOD($B10430,1)&gt;10.5/24,
IF(VLOOKUP(QUOTIENT($B10430,1),AUD!$A:$K,11,TRUE)=0,F10429,VLOOKUP(QUOTIENT($B10430,1),AUD!$A:$K,11,TRUE)),
F10429)</f>
        <v>1.6950000000000001</v>
      </c>
      <c r="G10430" s="92">
        <f>IF(MOD($C10430,1)&gt;10.5/24,
IF(VLOOKUP(QUOTIENT($C10430,1),AUD!$A:$K,11,TRUE)=0,G10429,VLOOKUP(QUOTIENT($C10430,1),NZD!$A:$F,6,TRUE)),
G10429)</f>
        <v>1.94</v>
      </c>
      <c r="H10430" s="92">
        <f>IF(MOD($D10430,1)&gt;(11+55/60)/24,
IF(VLOOKUP(QUOTIENT($D10430,1),AUD!$A:$K,11,TRUE)=0,H10429,IFERROR(VLOOKUP(QUOTIENT($D10430,1),USD!$A:$B,2,TRUE),H10429)),
H10429)</f>
        <v>1.33389</v>
      </c>
      <c r="I10430" s="92">
        <f>IF(MOD($D10430,1)&gt;(11+55/60)/24,
IF(VLOOKUP(QUOTIENT($D10430,1),AUD!$A:$K,11,TRUE)=0,I10429,IFERROR(VLOOKUP(QUOTIENT($D10430,1),GBP!$A:$B,2,TRUE),I10429)),
I10429)</f>
        <v>0.33500000000000002</v>
      </c>
      <c r="J10430" s="92">
        <f>IF(MOD($D10430,1)&gt;(11+55/60)/24,
IF(VLOOKUP(QUOTIENT($D10430,1),AUD!$A:$K,11,TRUE)=0,J10429,IFERROR(VLOOKUP(QUOTIENT($D10430,1),EUR!$A:$B,2,TRUE),J10429)),
J10429)</f>
        <v>-0.37942999999999999</v>
      </c>
      <c r="K10430" s="92">
        <f>IF(MOD($D10430,1)&gt;(11+55/60)/24,
IF(VLOOKUP(QUOTIENT($D10430,1),AUD!$A:$K,11,TRUE)=0,K10429,IFERROR(VLOOKUP(QUOTIENT($D10430,1),JPY!$A:$B,2,TRUE),K10429)),
K10429)</f>
        <v>-5.1209999999999999E-2</v>
      </c>
      <c r="L10430" s="92">
        <f>IF(MOD($E10430,1)&gt;(11+55/60)/24,
IF(VLOOKUP(QUOTIENT($E10430,1),AUD!$A:$K,11,TRUE)=0,L10429,IFERROR(VLOOKUP(QUOTIENT($E10430,1),CAD!$A:$B,2,TRUE)*1,L10429)),
L10429)</f>
        <v>1.35</v>
      </c>
    </row>
    <row r="10431" spans="1:12">
      <c r="A10431" s="94" t="s">
        <v>10670</v>
      </c>
      <c r="B10431" s="94">
        <f>(DATE(LEFT($A10431,4),MID($A10431,6,2),MID($A10431,9,2))+MID($A10431,12,2)/24+MID($A10431,15,2)/60+MID($A10431,18,2)/3600)
+Timezone!$C$2/24
+VLOOKUP((DATE(LEFT($A10431,4),MID($A10431,6,2),MID($A10431,9,2))+MID($A10431,12,2)/24+MID($A10431,15,2)/60+MID($A10431,18,2)/3600),Timezone!$K:$L,2,TRUE)/24</f>
        <v>43011.916666666664</v>
      </c>
      <c r="C10431" s="94">
        <f>(DATE(LEFT($A10431,4),MID($A10431,6,2),MID($A10431,9,2))+MID($A10431,12,2)/24+MID($A10431,15,2)/60+MID($A10431,18,2)/3600)
+Timezone!$C$3/24
+VLOOKUP((DATE(LEFT($A10431,4),MID($A10431,6,2),MID($A10431,9,2))+MID($A10431,12,2)/24+MID($A10431,15,2)/60+MID($A10431,18,2)/3600),Timezone!$K:$L,2,TRUE)/24</f>
        <v>43012</v>
      </c>
      <c r="D10431" s="94">
        <f>(DATE(LEFT($A10431,4),MID($A10431,6,2),MID($A10431,9,2))+MID($A10431,12,2)/24+MID($A10431,15,2)/60+MID($A10431,18,2)/3600)
+Timezone!$C$4/24
+VLOOKUP((DATE(LEFT($A10431,4),MID($A10431,6,2),MID($A10431,9,2))+MID($A10431,12,2)/24+MID($A10431,15,2)/60+MID($A10431,18,2)/3600),Timezone!$K:$L,2,TRUE)/24</f>
        <v>43011.541666666664</v>
      </c>
      <c r="E10431" s="94">
        <f>(DATE(LEFT($A10431,4),MID($A10431,6,2),MID($A10431,9,2))+MID($A10431,12,2)/24+MID($A10431,15,2)/60+MID($A10431,18,2)/3600)
+Timezone!$C$5/24
+VLOOKUP((DATE(LEFT($A10431,4),MID($A10431,6,2),MID($A10431,9,2))+MID($A10431,12,2)/24+MID($A10431,15,2)/60+MID($A10431,18,2)/3600),Timezone!$K:$L,2,TRUE)/24</f>
        <v>43011.333333333336</v>
      </c>
      <c r="F10431" s="92">
        <f>IF(MOD($B10431,1)&gt;10.5/24,
IF(VLOOKUP(QUOTIENT($B10431,1),AUD!$A:$K,11,TRUE)=0,F10430,VLOOKUP(QUOTIENT($B10431,1),AUD!$A:$K,11,TRUE)),
F10430)</f>
        <v>1.6950000000000001</v>
      </c>
      <c r="G10431" s="92">
        <f>IF(MOD($C10431,1)&gt;10.5/24,
IF(VLOOKUP(QUOTIENT($C10431,1),AUD!$A:$K,11,TRUE)=0,G10430,VLOOKUP(QUOTIENT($C10431,1),NZD!$A:$F,6,TRUE)),
G10430)</f>
        <v>1.94</v>
      </c>
      <c r="H10431" s="92">
        <f>IF(MOD($D10431,1)&gt;(11+55/60)/24,
IF(VLOOKUP(QUOTIENT($D10431,1),AUD!$A:$K,11,TRUE)=0,H10430,IFERROR(VLOOKUP(QUOTIENT($D10431,1),USD!$A:$B,2,TRUE),H10430)),
H10430)</f>
        <v>1.3425</v>
      </c>
      <c r="I10431" s="92">
        <f>IF(MOD($D10431,1)&gt;(11+55/60)/24,
IF(VLOOKUP(QUOTIENT($D10431,1),AUD!$A:$K,11,TRUE)=0,I10430,IFERROR(VLOOKUP(QUOTIENT($D10431,1),GBP!$A:$B,2,TRUE),I10430)),
I10430)</f>
        <v>0.33562999999999998</v>
      </c>
      <c r="J10431" s="92">
        <f>IF(MOD($D10431,1)&gt;(11+55/60)/24,
IF(VLOOKUP(QUOTIENT($D10431,1),AUD!$A:$K,11,TRUE)=0,J10430,IFERROR(VLOOKUP(QUOTIENT($D10431,1),EUR!$A:$B,2,TRUE),J10430)),
J10430)</f>
        <v>-0.37785999999999997</v>
      </c>
      <c r="K10431" s="92">
        <f>IF(MOD($D10431,1)&gt;(11+55/60)/24,
IF(VLOOKUP(QUOTIENT($D10431,1),AUD!$A:$K,11,TRUE)=0,K10430,IFERROR(VLOOKUP(QUOTIENT($D10431,1),JPY!$A:$B,2,TRUE),K10430)),
K10430)</f>
        <v>-5.0860000000000002E-2</v>
      </c>
      <c r="L10431" s="92">
        <f>IF(MOD($E10431,1)&gt;(11+55/60)/24,
IF(VLOOKUP(QUOTIENT($E10431,1),AUD!$A:$K,11,TRUE)=0,L10430,IFERROR(VLOOKUP(QUOTIENT($E10431,1),CAD!$A:$B,2,TRUE)*1,L10430)),
L10430)</f>
        <v>1.35</v>
      </c>
    </row>
    <row r="10432" spans="1:12">
      <c r="A10432" s="94" t="s">
        <v>10671</v>
      </c>
      <c r="B10432" s="94">
        <f>(DATE(LEFT($A10432,4),MID($A10432,6,2),MID($A10432,9,2))+MID($A10432,12,2)/24+MID($A10432,15,2)/60+MID($A10432,18,2)/3600)
+Timezone!$C$2/24
+VLOOKUP((DATE(LEFT($A10432,4),MID($A10432,6,2),MID($A10432,9,2))+MID($A10432,12,2)/24+MID($A10432,15,2)/60+MID($A10432,18,2)/3600),Timezone!$K:$L,2,TRUE)/24</f>
        <v>43011.999999999993</v>
      </c>
      <c r="C10432" s="94">
        <f>(DATE(LEFT($A10432,4),MID($A10432,6,2),MID($A10432,9,2))+MID($A10432,12,2)/24+MID($A10432,15,2)/60+MID($A10432,18,2)/3600)
+Timezone!$C$3/24
+VLOOKUP((DATE(LEFT($A10432,4),MID($A10432,6,2),MID($A10432,9,2))+MID($A10432,12,2)/24+MID($A10432,15,2)/60+MID($A10432,18,2)/3600),Timezone!$K:$L,2,TRUE)/24</f>
        <v>43012.083333333328</v>
      </c>
      <c r="D10432" s="94">
        <f>(DATE(LEFT($A10432,4),MID($A10432,6,2),MID($A10432,9,2))+MID($A10432,12,2)/24+MID($A10432,15,2)/60+MID($A10432,18,2)/3600)
+Timezone!$C$4/24
+VLOOKUP((DATE(LEFT($A10432,4),MID($A10432,6,2),MID($A10432,9,2))+MID($A10432,12,2)/24+MID($A10432,15,2)/60+MID($A10432,18,2)/3600),Timezone!$K:$L,2,TRUE)/24</f>
        <v>43011.624999999993</v>
      </c>
      <c r="E10432" s="94">
        <f>(DATE(LEFT($A10432,4),MID($A10432,6,2),MID($A10432,9,2))+MID($A10432,12,2)/24+MID($A10432,15,2)/60+MID($A10432,18,2)/3600)
+Timezone!$C$5/24
+VLOOKUP((DATE(LEFT($A10432,4),MID($A10432,6,2),MID($A10432,9,2))+MID($A10432,12,2)/24+MID($A10432,15,2)/60+MID($A10432,18,2)/3600),Timezone!$K:$L,2,TRUE)/24</f>
        <v>43011.416666666664</v>
      </c>
      <c r="F10432" s="92">
        <f>IF(MOD($B10432,1)&gt;10.5/24,
IF(VLOOKUP(QUOTIENT($B10432,1),AUD!$A:$K,11,TRUE)=0,F10431,VLOOKUP(QUOTIENT($B10432,1),AUD!$A:$K,11,TRUE)),
F10431)</f>
        <v>1.6950000000000001</v>
      </c>
      <c r="G10432" s="92">
        <f>IF(MOD($C10432,1)&gt;10.5/24,
IF(VLOOKUP(QUOTIENT($C10432,1),AUD!$A:$K,11,TRUE)=0,G10431,VLOOKUP(QUOTIENT($C10432,1),NZD!$A:$F,6,TRUE)),
G10431)</f>
        <v>1.94</v>
      </c>
      <c r="H10432" s="92">
        <f>IF(MOD($D10432,1)&gt;(11+55/60)/24,
IF(VLOOKUP(QUOTIENT($D10432,1),AUD!$A:$K,11,TRUE)=0,H10431,IFERROR(VLOOKUP(QUOTIENT($D10432,1),USD!$A:$B,2,TRUE),H10431)),
H10431)</f>
        <v>1.3425</v>
      </c>
      <c r="I10432" s="92">
        <f>IF(MOD($D10432,1)&gt;(11+55/60)/24,
IF(VLOOKUP(QUOTIENT($D10432,1),AUD!$A:$K,11,TRUE)=0,I10431,IFERROR(VLOOKUP(QUOTIENT($D10432,1),GBP!$A:$B,2,TRUE),I10431)),
I10431)</f>
        <v>0.33562999999999998</v>
      </c>
      <c r="J10432" s="92">
        <f>IF(MOD($D10432,1)&gt;(11+55/60)/24,
IF(VLOOKUP(QUOTIENT($D10432,1),AUD!$A:$K,11,TRUE)=0,J10431,IFERROR(VLOOKUP(QUOTIENT($D10432,1),EUR!$A:$B,2,TRUE),J10431)),
J10431)</f>
        <v>-0.37785999999999997</v>
      </c>
      <c r="K10432" s="92">
        <f>IF(MOD($D10432,1)&gt;(11+55/60)/24,
IF(VLOOKUP(QUOTIENT($D10432,1),AUD!$A:$K,11,TRUE)=0,K10431,IFERROR(VLOOKUP(QUOTIENT($D10432,1),JPY!$A:$B,2,TRUE),K10431)),
K10431)</f>
        <v>-5.0860000000000002E-2</v>
      </c>
      <c r="L10432" s="92">
        <f>IF(MOD($E10432,1)&gt;(11+55/60)/24,
IF(VLOOKUP(QUOTIENT($E10432,1),AUD!$A:$K,11,TRUE)=0,L10431,IFERROR(VLOOKUP(QUOTIENT($E10432,1),CAD!$A:$B,2,TRUE)*1,L10431)),
L10431)</f>
        <v>1.35</v>
      </c>
    </row>
    <row r="10433" spans="1:12">
      <c r="A10433" s="94" t="s">
        <v>10672</v>
      </c>
      <c r="B10433" s="94">
        <f>(DATE(LEFT($A10433,4),MID($A10433,6,2),MID($A10433,9,2))+MID($A10433,12,2)/24+MID($A10433,15,2)/60+MID($A10433,18,2)/3600)
+Timezone!$C$2/24
+VLOOKUP((DATE(LEFT($A10433,4),MID($A10433,6,2),MID($A10433,9,2))+MID($A10433,12,2)/24+MID($A10433,15,2)/60+MID($A10433,18,2)/3600),Timezone!$K:$L,2,TRUE)/24</f>
        <v>43012.083333333328</v>
      </c>
      <c r="C10433" s="94">
        <f>(DATE(LEFT($A10433,4),MID($A10433,6,2),MID($A10433,9,2))+MID($A10433,12,2)/24+MID($A10433,15,2)/60+MID($A10433,18,2)/3600)
+Timezone!$C$3/24
+VLOOKUP((DATE(LEFT($A10433,4),MID($A10433,6,2),MID($A10433,9,2))+MID($A10433,12,2)/24+MID($A10433,15,2)/60+MID($A10433,18,2)/3600),Timezone!$K:$L,2,TRUE)/24</f>
        <v>43012.166666666664</v>
      </c>
      <c r="D10433" s="94">
        <f>(DATE(LEFT($A10433,4),MID($A10433,6,2),MID($A10433,9,2))+MID($A10433,12,2)/24+MID($A10433,15,2)/60+MID($A10433,18,2)/3600)
+Timezone!$C$4/24
+VLOOKUP((DATE(LEFT($A10433,4),MID($A10433,6,2),MID($A10433,9,2))+MID($A10433,12,2)/24+MID($A10433,15,2)/60+MID($A10433,18,2)/3600),Timezone!$K:$L,2,TRUE)/24</f>
        <v>43011.708333333328</v>
      </c>
      <c r="E10433" s="94">
        <f>(DATE(LEFT($A10433,4),MID($A10433,6,2),MID($A10433,9,2))+MID($A10433,12,2)/24+MID($A10433,15,2)/60+MID($A10433,18,2)/3600)
+Timezone!$C$5/24
+VLOOKUP((DATE(LEFT($A10433,4),MID($A10433,6,2),MID($A10433,9,2))+MID($A10433,12,2)/24+MID($A10433,15,2)/60+MID($A10433,18,2)/3600),Timezone!$K:$L,2,TRUE)/24</f>
        <v>43011.5</v>
      </c>
      <c r="F10433" s="92">
        <f>IF(MOD($B10433,1)&gt;10.5/24,
IF(VLOOKUP(QUOTIENT($B10433,1),AUD!$A:$K,11,TRUE)=0,F10432,VLOOKUP(QUOTIENT($B10433,1),AUD!$A:$K,11,TRUE)),
F10432)</f>
        <v>1.6950000000000001</v>
      </c>
      <c r="G10433" s="92">
        <f>IF(MOD($C10433,1)&gt;10.5/24,
IF(VLOOKUP(QUOTIENT($C10433,1),AUD!$A:$K,11,TRUE)=0,G10432,VLOOKUP(QUOTIENT($C10433,1),NZD!$A:$F,6,TRUE)),
G10432)</f>
        <v>1.94</v>
      </c>
      <c r="H10433" s="92">
        <f>IF(MOD($D10433,1)&gt;(11+55/60)/24,
IF(VLOOKUP(QUOTIENT($D10433,1),AUD!$A:$K,11,TRUE)=0,H10432,IFERROR(VLOOKUP(QUOTIENT($D10433,1),USD!$A:$B,2,TRUE),H10432)),
H10432)</f>
        <v>1.3425</v>
      </c>
      <c r="I10433" s="92">
        <f>IF(MOD($D10433,1)&gt;(11+55/60)/24,
IF(VLOOKUP(QUOTIENT($D10433,1),AUD!$A:$K,11,TRUE)=0,I10432,IFERROR(VLOOKUP(QUOTIENT($D10433,1),GBP!$A:$B,2,TRUE),I10432)),
I10432)</f>
        <v>0.33562999999999998</v>
      </c>
      <c r="J10433" s="92">
        <f>IF(MOD($D10433,1)&gt;(11+55/60)/24,
IF(VLOOKUP(QUOTIENT($D10433,1),AUD!$A:$K,11,TRUE)=0,J10432,IFERROR(VLOOKUP(QUOTIENT($D10433,1),EUR!$A:$B,2,TRUE),J10432)),
J10432)</f>
        <v>-0.37785999999999997</v>
      </c>
      <c r="K10433" s="92">
        <f>IF(MOD($D10433,1)&gt;(11+55/60)/24,
IF(VLOOKUP(QUOTIENT($D10433,1),AUD!$A:$K,11,TRUE)=0,K10432,IFERROR(VLOOKUP(QUOTIENT($D10433,1),JPY!$A:$B,2,TRUE),K10432)),
K10432)</f>
        <v>-5.0860000000000002E-2</v>
      </c>
      <c r="L10433" s="92">
        <f>IF(MOD($E10433,1)&gt;(11+55/60)/24,
IF(VLOOKUP(QUOTIENT($E10433,1),AUD!$A:$K,11,TRUE)=0,L10432,IFERROR(VLOOKUP(QUOTIENT($E10433,1),CAD!$A:$B,2,TRUE)*1,L10432)),
L10432)</f>
        <v>1.35</v>
      </c>
    </row>
    <row r="10434" spans="1:12">
      <c r="A10434" s="94" t="s">
        <v>10673</v>
      </c>
      <c r="B10434" s="94">
        <f>(DATE(LEFT($A10434,4),MID($A10434,6,2),MID($A10434,9,2))+MID($A10434,12,2)/24+MID($A10434,15,2)/60+MID($A10434,18,2)/3600)
+Timezone!$C$2/24
+VLOOKUP((DATE(LEFT($A10434,4),MID($A10434,6,2),MID($A10434,9,2))+MID($A10434,12,2)/24+MID($A10434,15,2)/60+MID($A10434,18,2)/3600),Timezone!$K:$L,2,TRUE)/24</f>
        <v>43012.166666666664</v>
      </c>
      <c r="C10434" s="94">
        <f>(DATE(LEFT($A10434,4),MID($A10434,6,2),MID($A10434,9,2))+MID($A10434,12,2)/24+MID($A10434,15,2)/60+MID($A10434,18,2)/3600)
+Timezone!$C$3/24
+VLOOKUP((DATE(LEFT($A10434,4),MID($A10434,6,2),MID($A10434,9,2))+MID($A10434,12,2)/24+MID($A10434,15,2)/60+MID($A10434,18,2)/3600),Timezone!$K:$L,2,TRUE)/24</f>
        <v>43012.25</v>
      </c>
      <c r="D10434" s="94">
        <f>(DATE(LEFT($A10434,4),MID($A10434,6,2),MID($A10434,9,2))+MID($A10434,12,2)/24+MID($A10434,15,2)/60+MID($A10434,18,2)/3600)
+Timezone!$C$4/24
+VLOOKUP((DATE(LEFT($A10434,4),MID($A10434,6,2),MID($A10434,9,2))+MID($A10434,12,2)/24+MID($A10434,15,2)/60+MID($A10434,18,2)/3600),Timezone!$K:$L,2,TRUE)/24</f>
        <v>43011.791666666664</v>
      </c>
      <c r="E10434" s="94">
        <f>(DATE(LEFT($A10434,4),MID($A10434,6,2),MID($A10434,9,2))+MID($A10434,12,2)/24+MID($A10434,15,2)/60+MID($A10434,18,2)/3600)
+Timezone!$C$5/24
+VLOOKUP((DATE(LEFT($A10434,4),MID($A10434,6,2),MID($A10434,9,2))+MID($A10434,12,2)/24+MID($A10434,15,2)/60+MID($A10434,18,2)/3600),Timezone!$K:$L,2,TRUE)/24</f>
        <v>43011.583333333336</v>
      </c>
      <c r="F10434" s="92">
        <f>IF(MOD($B10434,1)&gt;10.5/24,
IF(VLOOKUP(QUOTIENT($B10434,1),AUD!$A:$K,11,TRUE)=0,F10433,VLOOKUP(QUOTIENT($B10434,1),AUD!$A:$K,11,TRUE)),
F10433)</f>
        <v>1.6950000000000001</v>
      </c>
      <c r="G10434" s="92">
        <f>IF(MOD($C10434,1)&gt;10.5/24,
IF(VLOOKUP(QUOTIENT($C10434,1),AUD!$A:$K,11,TRUE)=0,G10433,VLOOKUP(QUOTIENT($C10434,1),NZD!$A:$F,6,TRUE)),
G10433)</f>
        <v>1.94</v>
      </c>
      <c r="H10434" s="92">
        <f>IF(MOD($D10434,1)&gt;(11+55/60)/24,
IF(VLOOKUP(QUOTIENT($D10434,1),AUD!$A:$K,11,TRUE)=0,H10433,IFERROR(VLOOKUP(QUOTIENT($D10434,1),USD!$A:$B,2,TRUE),H10433)),
H10433)</f>
        <v>1.3425</v>
      </c>
      <c r="I10434" s="92">
        <f>IF(MOD($D10434,1)&gt;(11+55/60)/24,
IF(VLOOKUP(QUOTIENT($D10434,1),AUD!$A:$K,11,TRUE)=0,I10433,IFERROR(VLOOKUP(QUOTIENT($D10434,1),GBP!$A:$B,2,TRUE),I10433)),
I10433)</f>
        <v>0.33562999999999998</v>
      </c>
      <c r="J10434" s="92">
        <f>IF(MOD($D10434,1)&gt;(11+55/60)/24,
IF(VLOOKUP(QUOTIENT($D10434,1),AUD!$A:$K,11,TRUE)=0,J10433,IFERROR(VLOOKUP(QUOTIENT($D10434,1),EUR!$A:$B,2,TRUE),J10433)),
J10433)</f>
        <v>-0.37785999999999997</v>
      </c>
      <c r="K10434" s="92">
        <f>IF(MOD($D10434,1)&gt;(11+55/60)/24,
IF(VLOOKUP(QUOTIENT($D10434,1),AUD!$A:$K,11,TRUE)=0,K10433,IFERROR(VLOOKUP(QUOTIENT($D10434,1),JPY!$A:$B,2,TRUE),K10433)),
K10433)</f>
        <v>-5.0860000000000002E-2</v>
      </c>
      <c r="L10434" s="92">
        <f>IF(MOD($E10434,1)&gt;(11+55/60)/24,
IF(VLOOKUP(QUOTIENT($E10434,1),AUD!$A:$K,11,TRUE)=0,L10433,IFERROR(VLOOKUP(QUOTIENT($E10434,1),CAD!$A:$B,2,TRUE)*1,L10433)),
L10433)</f>
        <v>1.35</v>
      </c>
    </row>
    <row r="10435" spans="1:12">
      <c r="A10435" s="94" t="s">
        <v>10674</v>
      </c>
      <c r="B10435" s="94">
        <f>(DATE(LEFT($A10435,4),MID($A10435,6,2),MID($A10435,9,2))+MID($A10435,12,2)/24+MID($A10435,15,2)/60+MID($A10435,18,2)/3600)
+Timezone!$C$2/24
+VLOOKUP((DATE(LEFT($A10435,4),MID($A10435,6,2),MID($A10435,9,2))+MID($A10435,12,2)/24+MID($A10435,15,2)/60+MID($A10435,18,2)/3600),Timezone!$K:$L,2,TRUE)/24</f>
        <v>43012.249999999993</v>
      </c>
      <c r="C10435" s="94">
        <f>(DATE(LEFT($A10435,4),MID($A10435,6,2),MID($A10435,9,2))+MID($A10435,12,2)/24+MID($A10435,15,2)/60+MID($A10435,18,2)/3600)
+Timezone!$C$3/24
+VLOOKUP((DATE(LEFT($A10435,4),MID($A10435,6,2),MID($A10435,9,2))+MID($A10435,12,2)/24+MID($A10435,15,2)/60+MID($A10435,18,2)/3600),Timezone!$K:$L,2,TRUE)/24</f>
        <v>43012.333333333328</v>
      </c>
      <c r="D10435" s="94">
        <f>(DATE(LEFT($A10435,4),MID($A10435,6,2),MID($A10435,9,2))+MID($A10435,12,2)/24+MID($A10435,15,2)/60+MID($A10435,18,2)/3600)
+Timezone!$C$4/24
+VLOOKUP((DATE(LEFT($A10435,4),MID($A10435,6,2),MID($A10435,9,2))+MID($A10435,12,2)/24+MID($A10435,15,2)/60+MID($A10435,18,2)/3600),Timezone!$K:$L,2,TRUE)/24</f>
        <v>43011.874999999993</v>
      </c>
      <c r="E10435" s="94">
        <f>(DATE(LEFT($A10435,4),MID($A10435,6,2),MID($A10435,9,2))+MID($A10435,12,2)/24+MID($A10435,15,2)/60+MID($A10435,18,2)/3600)
+Timezone!$C$5/24
+VLOOKUP((DATE(LEFT($A10435,4),MID($A10435,6,2),MID($A10435,9,2))+MID($A10435,12,2)/24+MID($A10435,15,2)/60+MID($A10435,18,2)/3600),Timezone!$K:$L,2,TRUE)/24</f>
        <v>43011.666666666664</v>
      </c>
      <c r="F10435" s="92">
        <f>IF(MOD($B10435,1)&gt;10.5/24,
IF(VLOOKUP(QUOTIENT($B10435,1),AUD!$A:$K,11,TRUE)=0,F10434,VLOOKUP(QUOTIENT($B10435,1),AUD!$A:$K,11,TRUE)),
F10434)</f>
        <v>1.6950000000000001</v>
      </c>
      <c r="G10435" s="92">
        <f>IF(MOD($C10435,1)&gt;10.5/24,
IF(VLOOKUP(QUOTIENT($C10435,1),AUD!$A:$K,11,TRUE)=0,G10434,VLOOKUP(QUOTIENT($C10435,1),NZD!$A:$F,6,TRUE)),
G10434)</f>
        <v>1.94</v>
      </c>
      <c r="H10435" s="92">
        <f>IF(MOD($D10435,1)&gt;(11+55/60)/24,
IF(VLOOKUP(QUOTIENT($D10435,1),AUD!$A:$K,11,TRUE)=0,H10434,IFERROR(VLOOKUP(QUOTIENT($D10435,1),USD!$A:$B,2,TRUE),H10434)),
H10434)</f>
        <v>1.3425</v>
      </c>
      <c r="I10435" s="92">
        <f>IF(MOD($D10435,1)&gt;(11+55/60)/24,
IF(VLOOKUP(QUOTIENT($D10435,1),AUD!$A:$K,11,TRUE)=0,I10434,IFERROR(VLOOKUP(QUOTIENT($D10435,1),GBP!$A:$B,2,TRUE),I10434)),
I10434)</f>
        <v>0.33562999999999998</v>
      </c>
      <c r="J10435" s="92">
        <f>IF(MOD($D10435,1)&gt;(11+55/60)/24,
IF(VLOOKUP(QUOTIENT($D10435,1),AUD!$A:$K,11,TRUE)=0,J10434,IFERROR(VLOOKUP(QUOTIENT($D10435,1),EUR!$A:$B,2,TRUE),J10434)),
J10434)</f>
        <v>-0.37785999999999997</v>
      </c>
      <c r="K10435" s="92">
        <f>IF(MOD($D10435,1)&gt;(11+55/60)/24,
IF(VLOOKUP(QUOTIENT($D10435,1),AUD!$A:$K,11,TRUE)=0,K10434,IFERROR(VLOOKUP(QUOTIENT($D10435,1),JPY!$A:$B,2,TRUE),K10434)),
K10434)</f>
        <v>-5.0860000000000002E-2</v>
      </c>
      <c r="L10435" s="92">
        <f>IF(MOD($E10435,1)&gt;(11+55/60)/24,
IF(VLOOKUP(QUOTIENT($E10435,1),AUD!$A:$K,11,TRUE)=0,L10434,IFERROR(VLOOKUP(QUOTIENT($E10435,1),CAD!$A:$B,2,TRUE)*1,L10434)),
L10434)</f>
        <v>1.35</v>
      </c>
    </row>
    <row r="10436" spans="1:12">
      <c r="A10436" s="94" t="s">
        <v>10675</v>
      </c>
      <c r="B10436" s="94">
        <f>(DATE(LEFT($A10436,4),MID($A10436,6,2),MID($A10436,9,2))+MID($A10436,12,2)/24+MID($A10436,15,2)/60+MID($A10436,18,2)/3600)
+Timezone!$C$2/24
+VLOOKUP((DATE(LEFT($A10436,4),MID($A10436,6,2),MID($A10436,9,2))+MID($A10436,12,2)/24+MID($A10436,15,2)/60+MID($A10436,18,2)/3600),Timezone!$K:$L,2,TRUE)/24</f>
        <v>43012.333333333328</v>
      </c>
      <c r="C10436" s="94">
        <f>(DATE(LEFT($A10436,4),MID($A10436,6,2),MID($A10436,9,2))+MID($A10436,12,2)/24+MID($A10436,15,2)/60+MID($A10436,18,2)/3600)
+Timezone!$C$3/24
+VLOOKUP((DATE(LEFT($A10436,4),MID($A10436,6,2),MID($A10436,9,2))+MID($A10436,12,2)/24+MID($A10436,15,2)/60+MID($A10436,18,2)/3600),Timezone!$K:$L,2,TRUE)/24</f>
        <v>43012.416666666664</v>
      </c>
      <c r="D10436" s="94">
        <f>(DATE(LEFT($A10436,4),MID($A10436,6,2),MID($A10436,9,2))+MID($A10436,12,2)/24+MID($A10436,15,2)/60+MID($A10436,18,2)/3600)
+Timezone!$C$4/24
+VLOOKUP((DATE(LEFT($A10436,4),MID($A10436,6,2),MID($A10436,9,2))+MID($A10436,12,2)/24+MID($A10436,15,2)/60+MID($A10436,18,2)/3600),Timezone!$K:$L,2,TRUE)/24</f>
        <v>43011.958333333328</v>
      </c>
      <c r="E10436" s="94">
        <f>(DATE(LEFT($A10436,4),MID($A10436,6,2),MID($A10436,9,2))+MID($A10436,12,2)/24+MID($A10436,15,2)/60+MID($A10436,18,2)/3600)
+Timezone!$C$5/24
+VLOOKUP((DATE(LEFT($A10436,4),MID($A10436,6,2),MID($A10436,9,2))+MID($A10436,12,2)/24+MID($A10436,15,2)/60+MID($A10436,18,2)/3600),Timezone!$K:$L,2,TRUE)/24</f>
        <v>43011.75</v>
      </c>
      <c r="F10436" s="92">
        <f>IF(MOD($B10436,1)&gt;10.5/24,
IF(VLOOKUP(QUOTIENT($B10436,1),AUD!$A:$K,11,TRUE)=0,F10435,VLOOKUP(QUOTIENT($B10436,1),AUD!$A:$K,11,TRUE)),
F10435)</f>
        <v>1.6950000000000001</v>
      </c>
      <c r="G10436" s="92">
        <f>IF(MOD($C10436,1)&gt;10.5/24,
IF(VLOOKUP(QUOTIENT($C10436,1),AUD!$A:$K,11,TRUE)=0,G10435,VLOOKUP(QUOTIENT($C10436,1),NZD!$A:$F,6,TRUE)),
G10435)</f>
        <v>1.94</v>
      </c>
      <c r="H10436" s="92">
        <f>IF(MOD($D10436,1)&gt;(11+55/60)/24,
IF(VLOOKUP(QUOTIENT($D10436,1),AUD!$A:$K,11,TRUE)=0,H10435,IFERROR(VLOOKUP(QUOTIENT($D10436,1),USD!$A:$B,2,TRUE),H10435)),
H10435)</f>
        <v>1.3425</v>
      </c>
      <c r="I10436" s="92">
        <f>IF(MOD($D10436,1)&gt;(11+55/60)/24,
IF(VLOOKUP(QUOTIENT($D10436,1),AUD!$A:$K,11,TRUE)=0,I10435,IFERROR(VLOOKUP(QUOTIENT($D10436,1),GBP!$A:$B,2,TRUE),I10435)),
I10435)</f>
        <v>0.33562999999999998</v>
      </c>
      <c r="J10436" s="92">
        <f>IF(MOD($D10436,1)&gt;(11+55/60)/24,
IF(VLOOKUP(QUOTIENT($D10436,1),AUD!$A:$K,11,TRUE)=0,J10435,IFERROR(VLOOKUP(QUOTIENT($D10436,1),EUR!$A:$B,2,TRUE),J10435)),
J10435)</f>
        <v>-0.37785999999999997</v>
      </c>
      <c r="K10436" s="92">
        <f>IF(MOD($D10436,1)&gt;(11+55/60)/24,
IF(VLOOKUP(QUOTIENT($D10436,1),AUD!$A:$K,11,TRUE)=0,K10435,IFERROR(VLOOKUP(QUOTIENT($D10436,1),JPY!$A:$B,2,TRUE),K10435)),
K10435)</f>
        <v>-5.0860000000000002E-2</v>
      </c>
      <c r="L10436" s="92">
        <f>IF(MOD($E10436,1)&gt;(11+55/60)/24,
IF(VLOOKUP(QUOTIENT($E10436,1),AUD!$A:$K,11,TRUE)=0,L10435,IFERROR(VLOOKUP(QUOTIENT($E10436,1),CAD!$A:$B,2,TRUE)*1,L10435)),
L10435)</f>
        <v>1.35</v>
      </c>
    </row>
    <row r="10437" spans="1:12">
      <c r="A10437" s="94" t="s">
        <v>10676</v>
      </c>
      <c r="B10437" s="94">
        <f>(DATE(LEFT($A10437,4),MID($A10437,6,2),MID($A10437,9,2))+MID($A10437,12,2)/24+MID($A10437,15,2)/60+MID($A10437,18,2)/3600)
+Timezone!$C$2/24
+VLOOKUP((DATE(LEFT($A10437,4),MID($A10437,6,2),MID($A10437,9,2))+MID($A10437,12,2)/24+MID($A10437,15,2)/60+MID($A10437,18,2)/3600),Timezone!$K:$L,2,TRUE)/24</f>
        <v>43012.416666666664</v>
      </c>
      <c r="C10437" s="94">
        <f>(DATE(LEFT($A10437,4),MID($A10437,6,2),MID($A10437,9,2))+MID($A10437,12,2)/24+MID($A10437,15,2)/60+MID($A10437,18,2)/3600)
+Timezone!$C$3/24
+VLOOKUP((DATE(LEFT($A10437,4),MID($A10437,6,2),MID($A10437,9,2))+MID($A10437,12,2)/24+MID($A10437,15,2)/60+MID($A10437,18,2)/3600),Timezone!$K:$L,2,TRUE)/24</f>
        <v>43012.5</v>
      </c>
      <c r="D10437" s="94">
        <f>(DATE(LEFT($A10437,4),MID($A10437,6,2),MID($A10437,9,2))+MID($A10437,12,2)/24+MID($A10437,15,2)/60+MID($A10437,18,2)/3600)
+Timezone!$C$4/24
+VLOOKUP((DATE(LEFT($A10437,4),MID($A10437,6,2),MID($A10437,9,2))+MID($A10437,12,2)/24+MID($A10437,15,2)/60+MID($A10437,18,2)/3600),Timezone!$K:$L,2,TRUE)/24</f>
        <v>43012.041666666664</v>
      </c>
      <c r="E10437" s="94">
        <f>(DATE(LEFT($A10437,4),MID($A10437,6,2),MID($A10437,9,2))+MID($A10437,12,2)/24+MID($A10437,15,2)/60+MID($A10437,18,2)/3600)
+Timezone!$C$5/24
+VLOOKUP((DATE(LEFT($A10437,4),MID($A10437,6,2),MID($A10437,9,2))+MID($A10437,12,2)/24+MID($A10437,15,2)/60+MID($A10437,18,2)/3600),Timezone!$K:$L,2,TRUE)/24</f>
        <v>43011.833333333336</v>
      </c>
      <c r="F10437" s="92">
        <f>IF(MOD($B10437,1)&gt;10.5/24,
IF(VLOOKUP(QUOTIENT($B10437,1),AUD!$A:$K,11,TRUE)=0,F10436,VLOOKUP(QUOTIENT($B10437,1),AUD!$A:$K,11,TRUE)),
F10436)</f>
        <v>1.6950000000000001</v>
      </c>
      <c r="G10437" s="92">
        <f>IF(MOD($C10437,1)&gt;10.5/24,
IF(VLOOKUP(QUOTIENT($C10437,1),AUD!$A:$K,11,TRUE)=0,G10436,VLOOKUP(QUOTIENT($C10437,1),NZD!$A:$F,6,TRUE)),
G10436)</f>
        <v>1.94</v>
      </c>
      <c r="H10437" s="92">
        <f>IF(MOD($D10437,1)&gt;(11+55/60)/24,
IF(VLOOKUP(QUOTIENT($D10437,1),AUD!$A:$K,11,TRUE)=0,H10436,IFERROR(VLOOKUP(QUOTIENT($D10437,1),USD!$A:$B,2,TRUE),H10436)),
H10436)</f>
        <v>1.3425</v>
      </c>
      <c r="I10437" s="92">
        <f>IF(MOD($D10437,1)&gt;(11+55/60)/24,
IF(VLOOKUP(QUOTIENT($D10437,1),AUD!$A:$K,11,TRUE)=0,I10436,IFERROR(VLOOKUP(QUOTIENT($D10437,1),GBP!$A:$B,2,TRUE),I10436)),
I10436)</f>
        <v>0.33562999999999998</v>
      </c>
      <c r="J10437" s="92">
        <f>IF(MOD($D10437,1)&gt;(11+55/60)/24,
IF(VLOOKUP(QUOTIENT($D10437,1),AUD!$A:$K,11,TRUE)=0,J10436,IFERROR(VLOOKUP(QUOTIENT($D10437,1),EUR!$A:$B,2,TRUE),J10436)),
J10436)</f>
        <v>-0.37785999999999997</v>
      </c>
      <c r="K10437" s="92">
        <f>IF(MOD($D10437,1)&gt;(11+55/60)/24,
IF(VLOOKUP(QUOTIENT($D10437,1),AUD!$A:$K,11,TRUE)=0,K10436,IFERROR(VLOOKUP(QUOTIENT($D10437,1),JPY!$A:$B,2,TRUE),K10436)),
K10436)</f>
        <v>-5.0860000000000002E-2</v>
      </c>
      <c r="L10437" s="92">
        <f>IF(MOD($E10437,1)&gt;(11+55/60)/24,
IF(VLOOKUP(QUOTIENT($E10437,1),AUD!$A:$K,11,TRUE)=0,L10436,IFERROR(VLOOKUP(QUOTIENT($E10437,1),CAD!$A:$B,2,TRUE)*1,L10436)),
L10436)</f>
        <v>1.35</v>
      </c>
    </row>
    <row r="10438" spans="1:12">
      <c r="A10438" s="94" t="s">
        <v>10677</v>
      </c>
      <c r="B10438" s="94">
        <f>(DATE(LEFT($A10438,4),MID($A10438,6,2),MID($A10438,9,2))+MID($A10438,12,2)/24+MID($A10438,15,2)/60+MID($A10438,18,2)/3600)
+Timezone!$C$2/24
+VLOOKUP((DATE(LEFT($A10438,4),MID($A10438,6,2),MID($A10438,9,2))+MID($A10438,12,2)/24+MID($A10438,15,2)/60+MID($A10438,18,2)/3600),Timezone!$K:$L,2,TRUE)/24</f>
        <v>43012.499999999993</v>
      </c>
      <c r="C10438" s="94">
        <f>(DATE(LEFT($A10438,4),MID($A10438,6,2),MID($A10438,9,2))+MID($A10438,12,2)/24+MID($A10438,15,2)/60+MID($A10438,18,2)/3600)
+Timezone!$C$3/24
+VLOOKUP((DATE(LEFT($A10438,4),MID($A10438,6,2),MID($A10438,9,2))+MID($A10438,12,2)/24+MID($A10438,15,2)/60+MID($A10438,18,2)/3600),Timezone!$K:$L,2,TRUE)/24</f>
        <v>43012.583333333328</v>
      </c>
      <c r="D10438" s="94">
        <f>(DATE(LEFT($A10438,4),MID($A10438,6,2),MID($A10438,9,2))+MID($A10438,12,2)/24+MID($A10438,15,2)/60+MID($A10438,18,2)/3600)
+Timezone!$C$4/24
+VLOOKUP((DATE(LEFT($A10438,4),MID($A10438,6,2),MID($A10438,9,2))+MID($A10438,12,2)/24+MID($A10438,15,2)/60+MID($A10438,18,2)/3600),Timezone!$K:$L,2,TRUE)/24</f>
        <v>43012.124999999993</v>
      </c>
      <c r="E10438" s="94">
        <f>(DATE(LEFT($A10438,4),MID($A10438,6,2),MID($A10438,9,2))+MID($A10438,12,2)/24+MID($A10438,15,2)/60+MID($A10438,18,2)/3600)
+Timezone!$C$5/24
+VLOOKUP((DATE(LEFT($A10438,4),MID($A10438,6,2),MID($A10438,9,2))+MID($A10438,12,2)/24+MID($A10438,15,2)/60+MID($A10438,18,2)/3600),Timezone!$K:$L,2,TRUE)/24</f>
        <v>43011.916666666664</v>
      </c>
      <c r="F10438" s="92">
        <f>IF(MOD($B10438,1)&gt;10.5/24,
IF(VLOOKUP(QUOTIENT($B10438,1),AUD!$A:$K,11,TRUE)=0,F10437,VLOOKUP(QUOTIENT($B10438,1),AUD!$A:$K,11,TRUE)),
F10437)</f>
        <v>1.7</v>
      </c>
      <c r="G10438" s="92">
        <f>IF(MOD($C10438,1)&gt;10.5/24,
IF(VLOOKUP(QUOTIENT($C10438,1),AUD!$A:$K,11,TRUE)=0,G10437,VLOOKUP(QUOTIENT($C10438,1),NZD!$A:$F,6,TRUE)),
G10437)</f>
        <v>1.94</v>
      </c>
      <c r="H10438" s="92">
        <f>IF(MOD($D10438,1)&gt;(11+55/60)/24,
IF(VLOOKUP(QUOTIENT($D10438,1),AUD!$A:$K,11,TRUE)=0,H10437,IFERROR(VLOOKUP(QUOTIENT($D10438,1),USD!$A:$B,2,TRUE),H10437)),
H10437)</f>
        <v>1.3425</v>
      </c>
      <c r="I10438" s="92">
        <f>IF(MOD($D10438,1)&gt;(11+55/60)/24,
IF(VLOOKUP(QUOTIENT($D10438,1),AUD!$A:$K,11,TRUE)=0,I10437,IFERROR(VLOOKUP(QUOTIENT($D10438,1),GBP!$A:$B,2,TRUE),I10437)),
I10437)</f>
        <v>0.33562999999999998</v>
      </c>
      <c r="J10438" s="92">
        <f>IF(MOD($D10438,1)&gt;(11+55/60)/24,
IF(VLOOKUP(QUOTIENT($D10438,1),AUD!$A:$K,11,TRUE)=0,J10437,IFERROR(VLOOKUP(QUOTIENT($D10438,1),EUR!$A:$B,2,TRUE),J10437)),
J10437)</f>
        <v>-0.37785999999999997</v>
      </c>
      <c r="K10438" s="92">
        <f>IF(MOD($D10438,1)&gt;(11+55/60)/24,
IF(VLOOKUP(QUOTIENT($D10438,1),AUD!$A:$K,11,TRUE)=0,K10437,IFERROR(VLOOKUP(QUOTIENT($D10438,1),JPY!$A:$B,2,TRUE),K10437)),
K10437)</f>
        <v>-5.0860000000000002E-2</v>
      </c>
      <c r="L10438" s="92">
        <f>IF(MOD($E10438,1)&gt;(11+55/60)/24,
IF(VLOOKUP(QUOTIENT($E10438,1),AUD!$A:$K,11,TRUE)=0,L10437,IFERROR(VLOOKUP(QUOTIENT($E10438,1),CAD!$A:$B,2,TRUE)*1,L10437)),
L10437)</f>
        <v>1.35</v>
      </c>
    </row>
    <row r="10439" spans="1:12">
      <c r="A10439" s="94" t="s">
        <v>10678</v>
      </c>
      <c r="B10439" s="94">
        <f>(DATE(LEFT($A10439,4),MID($A10439,6,2),MID($A10439,9,2))+MID($A10439,12,2)/24+MID($A10439,15,2)/60+MID($A10439,18,2)/3600)
+Timezone!$C$2/24
+VLOOKUP((DATE(LEFT($A10439,4),MID($A10439,6,2),MID($A10439,9,2))+MID($A10439,12,2)/24+MID($A10439,15,2)/60+MID($A10439,18,2)/3600),Timezone!$K:$L,2,TRUE)/24</f>
        <v>43012.583333333328</v>
      </c>
      <c r="C10439" s="94">
        <f>(DATE(LEFT($A10439,4),MID($A10439,6,2),MID($A10439,9,2))+MID($A10439,12,2)/24+MID($A10439,15,2)/60+MID($A10439,18,2)/3600)
+Timezone!$C$3/24
+VLOOKUP((DATE(LEFT($A10439,4),MID($A10439,6,2),MID($A10439,9,2))+MID($A10439,12,2)/24+MID($A10439,15,2)/60+MID($A10439,18,2)/3600),Timezone!$K:$L,2,TRUE)/24</f>
        <v>43012.666666666664</v>
      </c>
      <c r="D10439" s="94">
        <f>(DATE(LEFT($A10439,4),MID($A10439,6,2),MID($A10439,9,2))+MID($A10439,12,2)/24+MID($A10439,15,2)/60+MID($A10439,18,2)/3600)
+Timezone!$C$4/24
+VLOOKUP((DATE(LEFT($A10439,4),MID($A10439,6,2),MID($A10439,9,2))+MID($A10439,12,2)/24+MID($A10439,15,2)/60+MID($A10439,18,2)/3600),Timezone!$K:$L,2,TRUE)/24</f>
        <v>43012.208333333328</v>
      </c>
      <c r="E10439" s="94">
        <f>(DATE(LEFT($A10439,4),MID($A10439,6,2),MID($A10439,9,2))+MID($A10439,12,2)/24+MID($A10439,15,2)/60+MID($A10439,18,2)/3600)
+Timezone!$C$5/24
+VLOOKUP((DATE(LEFT($A10439,4),MID($A10439,6,2),MID($A10439,9,2))+MID($A10439,12,2)/24+MID($A10439,15,2)/60+MID($A10439,18,2)/3600),Timezone!$K:$L,2,TRUE)/24</f>
        <v>43012</v>
      </c>
      <c r="F10439" s="92">
        <f>IF(MOD($B10439,1)&gt;10.5/24,
IF(VLOOKUP(QUOTIENT($B10439,1),AUD!$A:$K,11,TRUE)=0,F10438,VLOOKUP(QUOTIENT($B10439,1),AUD!$A:$K,11,TRUE)),
F10438)</f>
        <v>1.7</v>
      </c>
      <c r="G10439" s="92">
        <f>IF(MOD($C10439,1)&gt;10.5/24,
IF(VLOOKUP(QUOTIENT($C10439,1),AUD!$A:$K,11,TRUE)=0,G10438,VLOOKUP(QUOTIENT($C10439,1),NZD!$A:$F,6,TRUE)),
G10438)</f>
        <v>1.94</v>
      </c>
      <c r="H10439" s="92">
        <f>IF(MOD($D10439,1)&gt;(11+55/60)/24,
IF(VLOOKUP(QUOTIENT($D10439,1),AUD!$A:$K,11,TRUE)=0,H10438,IFERROR(VLOOKUP(QUOTIENT($D10439,1),USD!$A:$B,2,TRUE),H10438)),
H10438)</f>
        <v>1.3425</v>
      </c>
      <c r="I10439" s="92">
        <f>IF(MOD($D10439,1)&gt;(11+55/60)/24,
IF(VLOOKUP(QUOTIENT($D10439,1),AUD!$A:$K,11,TRUE)=0,I10438,IFERROR(VLOOKUP(QUOTIENT($D10439,1),GBP!$A:$B,2,TRUE),I10438)),
I10438)</f>
        <v>0.33562999999999998</v>
      </c>
      <c r="J10439" s="92">
        <f>IF(MOD($D10439,1)&gt;(11+55/60)/24,
IF(VLOOKUP(QUOTIENT($D10439,1),AUD!$A:$K,11,TRUE)=0,J10438,IFERROR(VLOOKUP(QUOTIENT($D10439,1),EUR!$A:$B,2,TRUE),J10438)),
J10438)</f>
        <v>-0.37785999999999997</v>
      </c>
      <c r="K10439" s="92">
        <f>IF(MOD($D10439,1)&gt;(11+55/60)/24,
IF(VLOOKUP(QUOTIENT($D10439,1),AUD!$A:$K,11,TRUE)=0,K10438,IFERROR(VLOOKUP(QUOTIENT($D10439,1),JPY!$A:$B,2,TRUE),K10438)),
K10438)</f>
        <v>-5.0860000000000002E-2</v>
      </c>
      <c r="L10439" s="92">
        <f>IF(MOD($E10439,1)&gt;(11+55/60)/24,
IF(VLOOKUP(QUOTIENT($E10439,1),AUD!$A:$K,11,TRUE)=0,L10438,IFERROR(VLOOKUP(QUOTIENT($E10439,1),CAD!$A:$B,2,TRUE)*1,L10438)),
L10438)</f>
        <v>1.35</v>
      </c>
    </row>
    <row r="10440" spans="1:12">
      <c r="A10440" s="94" t="s">
        <v>10679</v>
      </c>
      <c r="B10440" s="94">
        <f>(DATE(LEFT($A10440,4),MID($A10440,6,2),MID($A10440,9,2))+MID($A10440,12,2)/24+MID($A10440,15,2)/60+MID($A10440,18,2)/3600)
+Timezone!$C$2/24
+VLOOKUP((DATE(LEFT($A10440,4),MID($A10440,6,2),MID($A10440,9,2))+MID($A10440,12,2)/24+MID($A10440,15,2)/60+MID($A10440,18,2)/3600),Timezone!$K:$L,2,TRUE)/24</f>
        <v>43012.666666666664</v>
      </c>
      <c r="C10440" s="94">
        <f>(DATE(LEFT($A10440,4),MID($A10440,6,2),MID($A10440,9,2))+MID($A10440,12,2)/24+MID($A10440,15,2)/60+MID($A10440,18,2)/3600)
+Timezone!$C$3/24
+VLOOKUP((DATE(LEFT($A10440,4),MID($A10440,6,2),MID($A10440,9,2))+MID($A10440,12,2)/24+MID($A10440,15,2)/60+MID($A10440,18,2)/3600),Timezone!$K:$L,2,TRUE)/24</f>
        <v>43012.75</v>
      </c>
      <c r="D10440" s="94">
        <f>(DATE(LEFT($A10440,4),MID($A10440,6,2),MID($A10440,9,2))+MID($A10440,12,2)/24+MID($A10440,15,2)/60+MID($A10440,18,2)/3600)
+Timezone!$C$4/24
+VLOOKUP((DATE(LEFT($A10440,4),MID($A10440,6,2),MID($A10440,9,2))+MID($A10440,12,2)/24+MID($A10440,15,2)/60+MID($A10440,18,2)/3600),Timezone!$K:$L,2,TRUE)/24</f>
        <v>43012.291666666664</v>
      </c>
      <c r="E10440" s="94">
        <f>(DATE(LEFT($A10440,4),MID($A10440,6,2),MID($A10440,9,2))+MID($A10440,12,2)/24+MID($A10440,15,2)/60+MID($A10440,18,2)/3600)
+Timezone!$C$5/24
+VLOOKUP((DATE(LEFT($A10440,4),MID($A10440,6,2),MID($A10440,9,2))+MID($A10440,12,2)/24+MID($A10440,15,2)/60+MID($A10440,18,2)/3600),Timezone!$K:$L,2,TRUE)/24</f>
        <v>43012.083333333336</v>
      </c>
      <c r="F10440" s="92">
        <f>IF(MOD($B10440,1)&gt;10.5/24,
IF(VLOOKUP(QUOTIENT($B10440,1),AUD!$A:$K,11,TRUE)=0,F10439,VLOOKUP(QUOTIENT($B10440,1),AUD!$A:$K,11,TRUE)),
F10439)</f>
        <v>1.7</v>
      </c>
      <c r="G10440" s="92">
        <f>IF(MOD($C10440,1)&gt;10.5/24,
IF(VLOOKUP(QUOTIENT($C10440,1),AUD!$A:$K,11,TRUE)=0,G10439,VLOOKUP(QUOTIENT($C10440,1),NZD!$A:$F,6,TRUE)),
G10439)</f>
        <v>1.94</v>
      </c>
      <c r="H10440" s="92">
        <f>IF(MOD($D10440,1)&gt;(11+55/60)/24,
IF(VLOOKUP(QUOTIENT($D10440,1),AUD!$A:$K,11,TRUE)=0,H10439,IFERROR(VLOOKUP(QUOTIENT($D10440,1),USD!$A:$B,2,TRUE),H10439)),
H10439)</f>
        <v>1.3425</v>
      </c>
      <c r="I10440" s="92">
        <f>IF(MOD($D10440,1)&gt;(11+55/60)/24,
IF(VLOOKUP(QUOTIENT($D10440,1),AUD!$A:$K,11,TRUE)=0,I10439,IFERROR(VLOOKUP(QUOTIENT($D10440,1),GBP!$A:$B,2,TRUE),I10439)),
I10439)</f>
        <v>0.33562999999999998</v>
      </c>
      <c r="J10440" s="92">
        <f>IF(MOD($D10440,1)&gt;(11+55/60)/24,
IF(VLOOKUP(QUOTIENT($D10440,1),AUD!$A:$K,11,TRUE)=0,J10439,IFERROR(VLOOKUP(QUOTIENT($D10440,1),EUR!$A:$B,2,TRUE),J10439)),
J10439)</f>
        <v>-0.37785999999999997</v>
      </c>
      <c r="K10440" s="92">
        <f>IF(MOD($D10440,1)&gt;(11+55/60)/24,
IF(VLOOKUP(QUOTIENT($D10440,1),AUD!$A:$K,11,TRUE)=0,K10439,IFERROR(VLOOKUP(QUOTIENT($D10440,1),JPY!$A:$B,2,TRUE),K10439)),
K10439)</f>
        <v>-5.0860000000000002E-2</v>
      </c>
      <c r="L10440" s="92">
        <f>IF(MOD($E10440,1)&gt;(11+55/60)/24,
IF(VLOOKUP(QUOTIENT($E10440,1),AUD!$A:$K,11,TRUE)=0,L10439,IFERROR(VLOOKUP(QUOTIENT($E10440,1),CAD!$A:$B,2,TRUE)*1,L10439)),
L10439)</f>
        <v>1.35</v>
      </c>
    </row>
    <row r="10441" spans="1:12">
      <c r="A10441" s="94" t="s">
        <v>10680</v>
      </c>
      <c r="B10441" s="94">
        <f>(DATE(LEFT($A10441,4),MID($A10441,6,2),MID($A10441,9,2))+MID($A10441,12,2)/24+MID($A10441,15,2)/60+MID($A10441,18,2)/3600)
+Timezone!$C$2/24
+VLOOKUP((DATE(LEFT($A10441,4),MID($A10441,6,2),MID($A10441,9,2))+MID($A10441,12,2)/24+MID($A10441,15,2)/60+MID($A10441,18,2)/3600),Timezone!$K:$L,2,TRUE)/24</f>
        <v>43012.749999999993</v>
      </c>
      <c r="C10441" s="94">
        <f>(DATE(LEFT($A10441,4),MID($A10441,6,2),MID($A10441,9,2))+MID($A10441,12,2)/24+MID($A10441,15,2)/60+MID($A10441,18,2)/3600)
+Timezone!$C$3/24
+VLOOKUP((DATE(LEFT($A10441,4),MID($A10441,6,2),MID($A10441,9,2))+MID($A10441,12,2)/24+MID($A10441,15,2)/60+MID($A10441,18,2)/3600),Timezone!$K:$L,2,TRUE)/24</f>
        <v>43012.833333333328</v>
      </c>
      <c r="D10441" s="94">
        <f>(DATE(LEFT($A10441,4),MID($A10441,6,2),MID($A10441,9,2))+MID($A10441,12,2)/24+MID($A10441,15,2)/60+MID($A10441,18,2)/3600)
+Timezone!$C$4/24
+VLOOKUP((DATE(LEFT($A10441,4),MID($A10441,6,2),MID($A10441,9,2))+MID($A10441,12,2)/24+MID($A10441,15,2)/60+MID($A10441,18,2)/3600),Timezone!$K:$L,2,TRUE)/24</f>
        <v>43012.374999999993</v>
      </c>
      <c r="E10441" s="94">
        <f>(DATE(LEFT($A10441,4),MID($A10441,6,2),MID($A10441,9,2))+MID($A10441,12,2)/24+MID($A10441,15,2)/60+MID($A10441,18,2)/3600)
+Timezone!$C$5/24
+VLOOKUP((DATE(LEFT($A10441,4),MID($A10441,6,2),MID($A10441,9,2))+MID($A10441,12,2)/24+MID($A10441,15,2)/60+MID($A10441,18,2)/3600),Timezone!$K:$L,2,TRUE)/24</f>
        <v>43012.166666666664</v>
      </c>
      <c r="F10441" s="92">
        <f>IF(MOD($B10441,1)&gt;10.5/24,
IF(VLOOKUP(QUOTIENT($B10441,1),AUD!$A:$K,11,TRUE)=0,F10440,VLOOKUP(QUOTIENT($B10441,1),AUD!$A:$K,11,TRUE)),
F10440)</f>
        <v>1.7</v>
      </c>
      <c r="G10441" s="92">
        <f>IF(MOD($C10441,1)&gt;10.5/24,
IF(VLOOKUP(QUOTIENT($C10441,1),AUD!$A:$K,11,TRUE)=0,G10440,VLOOKUP(QUOTIENT($C10441,1),NZD!$A:$F,6,TRUE)),
G10440)</f>
        <v>1.94</v>
      </c>
      <c r="H10441" s="92">
        <f>IF(MOD($D10441,1)&gt;(11+55/60)/24,
IF(VLOOKUP(QUOTIENT($D10441,1),AUD!$A:$K,11,TRUE)=0,H10440,IFERROR(VLOOKUP(QUOTIENT($D10441,1),USD!$A:$B,2,TRUE),H10440)),
H10440)</f>
        <v>1.3425</v>
      </c>
      <c r="I10441" s="92">
        <f>IF(MOD($D10441,1)&gt;(11+55/60)/24,
IF(VLOOKUP(QUOTIENT($D10441,1),AUD!$A:$K,11,TRUE)=0,I10440,IFERROR(VLOOKUP(QUOTIENT($D10441,1),GBP!$A:$B,2,TRUE),I10440)),
I10440)</f>
        <v>0.33562999999999998</v>
      </c>
      <c r="J10441" s="92">
        <f>IF(MOD($D10441,1)&gt;(11+55/60)/24,
IF(VLOOKUP(QUOTIENT($D10441,1),AUD!$A:$K,11,TRUE)=0,J10440,IFERROR(VLOOKUP(QUOTIENT($D10441,1),EUR!$A:$B,2,TRUE),J10440)),
J10440)</f>
        <v>-0.37785999999999997</v>
      </c>
      <c r="K10441" s="92">
        <f>IF(MOD($D10441,1)&gt;(11+55/60)/24,
IF(VLOOKUP(QUOTIENT($D10441,1),AUD!$A:$K,11,TRUE)=0,K10440,IFERROR(VLOOKUP(QUOTIENT($D10441,1),JPY!$A:$B,2,TRUE),K10440)),
K10440)</f>
        <v>-5.0860000000000002E-2</v>
      </c>
      <c r="L10441" s="92">
        <f>IF(MOD($E10441,1)&gt;(11+55/60)/24,
IF(VLOOKUP(QUOTIENT($E10441,1),AUD!$A:$K,11,TRUE)=0,L10440,IFERROR(VLOOKUP(QUOTIENT($E10441,1),CAD!$A:$B,2,TRUE)*1,L10440)),
L10440)</f>
        <v>1.35</v>
      </c>
    </row>
    <row r="10442" spans="1:12">
      <c r="A10442" s="94" t="s">
        <v>10681</v>
      </c>
      <c r="B10442" s="94">
        <f>(DATE(LEFT($A10442,4),MID($A10442,6,2),MID($A10442,9,2))+MID($A10442,12,2)/24+MID($A10442,15,2)/60+MID($A10442,18,2)/3600)
+Timezone!$C$2/24
+VLOOKUP((DATE(LEFT($A10442,4),MID($A10442,6,2),MID($A10442,9,2))+MID($A10442,12,2)/24+MID($A10442,15,2)/60+MID($A10442,18,2)/3600),Timezone!$K:$L,2,TRUE)/24</f>
        <v>43012.833333333328</v>
      </c>
      <c r="C10442" s="94">
        <f>(DATE(LEFT($A10442,4),MID($A10442,6,2),MID($A10442,9,2))+MID($A10442,12,2)/24+MID($A10442,15,2)/60+MID($A10442,18,2)/3600)
+Timezone!$C$3/24
+VLOOKUP((DATE(LEFT($A10442,4),MID($A10442,6,2),MID($A10442,9,2))+MID($A10442,12,2)/24+MID($A10442,15,2)/60+MID($A10442,18,2)/3600),Timezone!$K:$L,2,TRUE)/24</f>
        <v>43012.916666666664</v>
      </c>
      <c r="D10442" s="94">
        <f>(DATE(LEFT($A10442,4),MID($A10442,6,2),MID($A10442,9,2))+MID($A10442,12,2)/24+MID($A10442,15,2)/60+MID($A10442,18,2)/3600)
+Timezone!$C$4/24
+VLOOKUP((DATE(LEFT($A10442,4),MID($A10442,6,2),MID($A10442,9,2))+MID($A10442,12,2)/24+MID($A10442,15,2)/60+MID($A10442,18,2)/3600),Timezone!$K:$L,2,TRUE)/24</f>
        <v>43012.458333333328</v>
      </c>
      <c r="E10442" s="94">
        <f>(DATE(LEFT($A10442,4),MID($A10442,6,2),MID($A10442,9,2))+MID($A10442,12,2)/24+MID($A10442,15,2)/60+MID($A10442,18,2)/3600)
+Timezone!$C$5/24
+VLOOKUP((DATE(LEFT($A10442,4),MID($A10442,6,2),MID($A10442,9,2))+MID($A10442,12,2)/24+MID($A10442,15,2)/60+MID($A10442,18,2)/3600),Timezone!$K:$L,2,TRUE)/24</f>
        <v>43012.25</v>
      </c>
      <c r="F10442" s="92">
        <f>IF(MOD($B10442,1)&gt;10.5/24,
IF(VLOOKUP(QUOTIENT($B10442,1),AUD!$A:$K,11,TRUE)=0,F10441,VLOOKUP(QUOTIENT($B10442,1),AUD!$A:$K,11,TRUE)),
F10441)</f>
        <v>1.7</v>
      </c>
      <c r="G10442" s="92">
        <f>IF(MOD($C10442,1)&gt;10.5/24,
IF(VLOOKUP(QUOTIENT($C10442,1),AUD!$A:$K,11,TRUE)=0,G10441,VLOOKUP(QUOTIENT($C10442,1),NZD!$A:$F,6,TRUE)),
G10441)</f>
        <v>1.94</v>
      </c>
      <c r="H10442" s="92">
        <f>IF(MOD($D10442,1)&gt;(11+55/60)/24,
IF(VLOOKUP(QUOTIENT($D10442,1),AUD!$A:$K,11,TRUE)=0,H10441,IFERROR(VLOOKUP(QUOTIENT($D10442,1),USD!$A:$B,2,TRUE),H10441)),
H10441)</f>
        <v>1.3425</v>
      </c>
      <c r="I10442" s="92">
        <f>IF(MOD($D10442,1)&gt;(11+55/60)/24,
IF(VLOOKUP(QUOTIENT($D10442,1),AUD!$A:$K,11,TRUE)=0,I10441,IFERROR(VLOOKUP(QUOTIENT($D10442,1),GBP!$A:$B,2,TRUE),I10441)),
I10441)</f>
        <v>0.33562999999999998</v>
      </c>
      <c r="J10442" s="92">
        <f>IF(MOD($D10442,1)&gt;(11+55/60)/24,
IF(VLOOKUP(QUOTIENT($D10442,1),AUD!$A:$K,11,TRUE)=0,J10441,IFERROR(VLOOKUP(QUOTIENT($D10442,1),EUR!$A:$B,2,TRUE),J10441)),
J10441)</f>
        <v>-0.37785999999999997</v>
      </c>
      <c r="K10442" s="92">
        <f>IF(MOD($D10442,1)&gt;(11+55/60)/24,
IF(VLOOKUP(QUOTIENT($D10442,1),AUD!$A:$K,11,TRUE)=0,K10441,IFERROR(VLOOKUP(QUOTIENT($D10442,1),JPY!$A:$B,2,TRUE),K10441)),
K10441)</f>
        <v>-5.0860000000000002E-2</v>
      </c>
      <c r="L10442" s="92">
        <f>IF(MOD($E10442,1)&gt;(11+55/60)/24,
IF(VLOOKUP(QUOTIENT($E10442,1),AUD!$A:$K,11,TRUE)=0,L10441,IFERROR(VLOOKUP(QUOTIENT($E10442,1),CAD!$A:$B,2,TRUE)*1,L10441)),
L10441)</f>
        <v>1.35</v>
      </c>
    </row>
    <row r="10443" spans="1:12">
      <c r="A10443" s="94" t="s">
        <v>10682</v>
      </c>
      <c r="B10443" s="94">
        <f>(DATE(LEFT($A10443,4),MID($A10443,6,2),MID($A10443,9,2))+MID($A10443,12,2)/24+MID($A10443,15,2)/60+MID($A10443,18,2)/3600)
+Timezone!$C$2/24
+VLOOKUP((DATE(LEFT($A10443,4),MID($A10443,6,2),MID($A10443,9,2))+MID($A10443,12,2)/24+MID($A10443,15,2)/60+MID($A10443,18,2)/3600),Timezone!$K:$L,2,TRUE)/24</f>
        <v>43012.916666666664</v>
      </c>
      <c r="C10443" s="94">
        <f>(DATE(LEFT($A10443,4),MID($A10443,6,2),MID($A10443,9,2))+MID($A10443,12,2)/24+MID($A10443,15,2)/60+MID($A10443,18,2)/3600)
+Timezone!$C$3/24
+VLOOKUP((DATE(LEFT($A10443,4),MID($A10443,6,2),MID($A10443,9,2))+MID($A10443,12,2)/24+MID($A10443,15,2)/60+MID($A10443,18,2)/3600),Timezone!$K:$L,2,TRUE)/24</f>
        <v>43013</v>
      </c>
      <c r="D10443" s="94">
        <f>(DATE(LEFT($A10443,4),MID($A10443,6,2),MID($A10443,9,2))+MID($A10443,12,2)/24+MID($A10443,15,2)/60+MID($A10443,18,2)/3600)
+Timezone!$C$4/24
+VLOOKUP((DATE(LEFT($A10443,4),MID($A10443,6,2),MID($A10443,9,2))+MID($A10443,12,2)/24+MID($A10443,15,2)/60+MID($A10443,18,2)/3600),Timezone!$K:$L,2,TRUE)/24</f>
        <v>43012.541666666664</v>
      </c>
      <c r="E10443" s="94">
        <f>(DATE(LEFT($A10443,4),MID($A10443,6,2),MID($A10443,9,2))+MID($A10443,12,2)/24+MID($A10443,15,2)/60+MID($A10443,18,2)/3600)
+Timezone!$C$5/24
+VLOOKUP((DATE(LEFT($A10443,4),MID($A10443,6,2),MID($A10443,9,2))+MID($A10443,12,2)/24+MID($A10443,15,2)/60+MID($A10443,18,2)/3600),Timezone!$K:$L,2,TRUE)/24</f>
        <v>43012.333333333336</v>
      </c>
      <c r="F10443" s="92">
        <f>IF(MOD($B10443,1)&gt;10.5/24,
IF(VLOOKUP(QUOTIENT($B10443,1),AUD!$A:$K,11,TRUE)=0,F10442,VLOOKUP(QUOTIENT($B10443,1),AUD!$A:$K,11,TRUE)),
F10442)</f>
        <v>1.7</v>
      </c>
      <c r="G10443" s="92">
        <f>IF(MOD($C10443,1)&gt;10.5/24,
IF(VLOOKUP(QUOTIENT($C10443,1),AUD!$A:$K,11,TRUE)=0,G10442,VLOOKUP(QUOTIENT($C10443,1),NZD!$A:$F,6,TRUE)),
G10442)</f>
        <v>1.94</v>
      </c>
      <c r="H10443" s="92">
        <f>IF(MOD($D10443,1)&gt;(11+55/60)/24,
IF(VLOOKUP(QUOTIENT($D10443,1),AUD!$A:$K,11,TRUE)=0,H10442,IFERROR(VLOOKUP(QUOTIENT($D10443,1),USD!$A:$B,2,TRUE),H10442)),
H10442)</f>
        <v>1.34667</v>
      </c>
      <c r="I10443" s="92">
        <f>IF(MOD($D10443,1)&gt;(11+55/60)/24,
IF(VLOOKUP(QUOTIENT($D10443,1),AUD!$A:$K,11,TRUE)=0,I10442,IFERROR(VLOOKUP(QUOTIENT($D10443,1),GBP!$A:$B,2,TRUE),I10442)),
I10442)</f>
        <v>0.33938000000000001</v>
      </c>
      <c r="J10443" s="92">
        <f>IF(MOD($D10443,1)&gt;(11+55/60)/24,
IF(VLOOKUP(QUOTIENT($D10443,1),AUD!$A:$K,11,TRUE)=0,J10442,IFERROR(VLOOKUP(QUOTIENT($D10443,1),EUR!$A:$B,2,TRUE),J10442)),
J10442)</f>
        <v>-0.37785999999999997</v>
      </c>
      <c r="K10443" s="92">
        <f>IF(MOD($D10443,1)&gt;(11+55/60)/24,
IF(VLOOKUP(QUOTIENT($D10443,1),AUD!$A:$K,11,TRUE)=0,K10442,IFERROR(VLOOKUP(QUOTIENT($D10443,1),JPY!$A:$B,2,TRUE),K10442)),
K10442)</f>
        <v>-5.1069999999999997E-2</v>
      </c>
      <c r="L10443" s="92">
        <f>IF(MOD($E10443,1)&gt;(11+55/60)/24,
IF(VLOOKUP(QUOTIENT($E10443,1),AUD!$A:$K,11,TRUE)=0,L10442,IFERROR(VLOOKUP(QUOTIENT($E10443,1),CAD!$A:$B,2,TRUE)*1,L10442)),
L10442)</f>
        <v>1.35</v>
      </c>
    </row>
    <row r="10444" spans="1:12">
      <c r="A10444" s="94" t="s">
        <v>10683</v>
      </c>
      <c r="B10444" s="94">
        <f>(DATE(LEFT($A10444,4),MID($A10444,6,2),MID($A10444,9,2))+MID($A10444,12,2)/24+MID($A10444,15,2)/60+MID($A10444,18,2)/3600)
+Timezone!$C$2/24
+VLOOKUP((DATE(LEFT($A10444,4),MID($A10444,6,2),MID($A10444,9,2))+MID($A10444,12,2)/24+MID($A10444,15,2)/60+MID($A10444,18,2)/3600),Timezone!$K:$L,2,TRUE)/24</f>
        <v>43012.999999999993</v>
      </c>
      <c r="C10444" s="94">
        <f>(DATE(LEFT($A10444,4),MID($A10444,6,2),MID($A10444,9,2))+MID($A10444,12,2)/24+MID($A10444,15,2)/60+MID($A10444,18,2)/3600)
+Timezone!$C$3/24
+VLOOKUP((DATE(LEFT($A10444,4),MID($A10444,6,2),MID($A10444,9,2))+MID($A10444,12,2)/24+MID($A10444,15,2)/60+MID($A10444,18,2)/3600),Timezone!$K:$L,2,TRUE)/24</f>
        <v>43013.083333333328</v>
      </c>
      <c r="D10444" s="94">
        <f>(DATE(LEFT($A10444,4),MID($A10444,6,2),MID($A10444,9,2))+MID($A10444,12,2)/24+MID($A10444,15,2)/60+MID($A10444,18,2)/3600)
+Timezone!$C$4/24
+VLOOKUP((DATE(LEFT($A10444,4),MID($A10444,6,2),MID($A10444,9,2))+MID($A10444,12,2)/24+MID($A10444,15,2)/60+MID($A10444,18,2)/3600),Timezone!$K:$L,2,TRUE)/24</f>
        <v>43012.624999999993</v>
      </c>
      <c r="E10444" s="94">
        <f>(DATE(LEFT($A10444,4),MID($A10444,6,2),MID($A10444,9,2))+MID($A10444,12,2)/24+MID($A10444,15,2)/60+MID($A10444,18,2)/3600)
+Timezone!$C$5/24
+VLOOKUP((DATE(LEFT($A10444,4),MID($A10444,6,2),MID($A10444,9,2))+MID($A10444,12,2)/24+MID($A10444,15,2)/60+MID($A10444,18,2)/3600),Timezone!$K:$L,2,TRUE)/24</f>
        <v>43012.416666666664</v>
      </c>
      <c r="F10444" s="92">
        <f>IF(MOD($B10444,1)&gt;10.5/24,
IF(VLOOKUP(QUOTIENT($B10444,1),AUD!$A:$K,11,TRUE)=0,F10443,VLOOKUP(QUOTIENT($B10444,1),AUD!$A:$K,11,TRUE)),
F10443)</f>
        <v>1.7</v>
      </c>
      <c r="G10444" s="92">
        <f>IF(MOD($C10444,1)&gt;10.5/24,
IF(VLOOKUP(QUOTIENT($C10444,1),AUD!$A:$K,11,TRUE)=0,G10443,VLOOKUP(QUOTIENT($C10444,1),NZD!$A:$F,6,TRUE)),
G10443)</f>
        <v>1.94</v>
      </c>
      <c r="H10444" s="92">
        <f>IF(MOD($D10444,1)&gt;(11+55/60)/24,
IF(VLOOKUP(QUOTIENT($D10444,1),AUD!$A:$K,11,TRUE)=0,H10443,IFERROR(VLOOKUP(QUOTIENT($D10444,1),USD!$A:$B,2,TRUE),H10443)),
H10443)</f>
        <v>1.34667</v>
      </c>
      <c r="I10444" s="92">
        <f>IF(MOD($D10444,1)&gt;(11+55/60)/24,
IF(VLOOKUP(QUOTIENT($D10444,1),AUD!$A:$K,11,TRUE)=0,I10443,IFERROR(VLOOKUP(QUOTIENT($D10444,1),GBP!$A:$B,2,TRUE),I10443)),
I10443)</f>
        <v>0.33938000000000001</v>
      </c>
      <c r="J10444" s="92">
        <f>IF(MOD($D10444,1)&gt;(11+55/60)/24,
IF(VLOOKUP(QUOTIENT($D10444,1),AUD!$A:$K,11,TRUE)=0,J10443,IFERROR(VLOOKUP(QUOTIENT($D10444,1),EUR!$A:$B,2,TRUE),J10443)),
J10443)</f>
        <v>-0.37785999999999997</v>
      </c>
      <c r="K10444" s="92">
        <f>IF(MOD($D10444,1)&gt;(11+55/60)/24,
IF(VLOOKUP(QUOTIENT($D10444,1),AUD!$A:$K,11,TRUE)=0,K10443,IFERROR(VLOOKUP(QUOTIENT($D10444,1),JPY!$A:$B,2,TRUE),K10443)),
K10443)</f>
        <v>-5.1069999999999997E-2</v>
      </c>
      <c r="L10444" s="92">
        <f>IF(MOD($E10444,1)&gt;(11+55/60)/24,
IF(VLOOKUP(QUOTIENT($E10444,1),AUD!$A:$K,11,TRUE)=0,L10443,IFERROR(VLOOKUP(QUOTIENT($E10444,1),CAD!$A:$B,2,TRUE)*1,L10443)),
L10443)</f>
        <v>1.35</v>
      </c>
    </row>
    <row r="10445" spans="1:12">
      <c r="A10445" s="94" t="s">
        <v>10684</v>
      </c>
      <c r="B10445" s="94">
        <f>(DATE(LEFT($A10445,4),MID($A10445,6,2),MID($A10445,9,2))+MID($A10445,12,2)/24+MID($A10445,15,2)/60+MID($A10445,18,2)/3600)
+Timezone!$C$2/24
+VLOOKUP((DATE(LEFT($A10445,4),MID($A10445,6,2),MID($A10445,9,2))+MID($A10445,12,2)/24+MID($A10445,15,2)/60+MID($A10445,18,2)/3600),Timezone!$K:$L,2,TRUE)/24</f>
        <v>43013.083333333328</v>
      </c>
      <c r="C10445" s="94">
        <f>(DATE(LEFT($A10445,4),MID($A10445,6,2),MID($A10445,9,2))+MID($A10445,12,2)/24+MID($A10445,15,2)/60+MID($A10445,18,2)/3600)
+Timezone!$C$3/24
+VLOOKUP((DATE(LEFT($A10445,4),MID($A10445,6,2),MID($A10445,9,2))+MID($A10445,12,2)/24+MID($A10445,15,2)/60+MID($A10445,18,2)/3600),Timezone!$K:$L,2,TRUE)/24</f>
        <v>43013.166666666664</v>
      </c>
      <c r="D10445" s="94">
        <f>(DATE(LEFT($A10445,4),MID($A10445,6,2),MID($A10445,9,2))+MID($A10445,12,2)/24+MID($A10445,15,2)/60+MID($A10445,18,2)/3600)
+Timezone!$C$4/24
+VLOOKUP((DATE(LEFT($A10445,4),MID($A10445,6,2),MID($A10445,9,2))+MID($A10445,12,2)/24+MID($A10445,15,2)/60+MID($A10445,18,2)/3600),Timezone!$K:$L,2,TRUE)/24</f>
        <v>43012.708333333328</v>
      </c>
      <c r="E10445" s="94">
        <f>(DATE(LEFT($A10445,4),MID($A10445,6,2),MID($A10445,9,2))+MID($A10445,12,2)/24+MID($A10445,15,2)/60+MID($A10445,18,2)/3600)
+Timezone!$C$5/24
+VLOOKUP((DATE(LEFT($A10445,4),MID($A10445,6,2),MID($A10445,9,2))+MID($A10445,12,2)/24+MID($A10445,15,2)/60+MID($A10445,18,2)/3600),Timezone!$K:$L,2,TRUE)/24</f>
        <v>43012.5</v>
      </c>
      <c r="F10445" s="92">
        <f>IF(MOD($B10445,1)&gt;10.5/24,
IF(VLOOKUP(QUOTIENT($B10445,1),AUD!$A:$K,11,TRUE)=0,F10444,VLOOKUP(QUOTIENT($B10445,1),AUD!$A:$K,11,TRUE)),
F10444)</f>
        <v>1.7</v>
      </c>
      <c r="G10445" s="92">
        <f>IF(MOD($C10445,1)&gt;10.5/24,
IF(VLOOKUP(QUOTIENT($C10445,1),AUD!$A:$K,11,TRUE)=0,G10444,VLOOKUP(QUOTIENT($C10445,1),NZD!$A:$F,6,TRUE)),
G10444)</f>
        <v>1.94</v>
      </c>
      <c r="H10445" s="92">
        <f>IF(MOD($D10445,1)&gt;(11+55/60)/24,
IF(VLOOKUP(QUOTIENT($D10445,1),AUD!$A:$K,11,TRUE)=0,H10444,IFERROR(VLOOKUP(QUOTIENT($D10445,1),USD!$A:$B,2,TRUE),H10444)),
H10444)</f>
        <v>1.34667</v>
      </c>
      <c r="I10445" s="92">
        <f>IF(MOD($D10445,1)&gt;(11+55/60)/24,
IF(VLOOKUP(QUOTIENT($D10445,1),AUD!$A:$K,11,TRUE)=0,I10444,IFERROR(VLOOKUP(QUOTIENT($D10445,1),GBP!$A:$B,2,TRUE),I10444)),
I10444)</f>
        <v>0.33938000000000001</v>
      </c>
      <c r="J10445" s="92">
        <f>IF(MOD($D10445,1)&gt;(11+55/60)/24,
IF(VLOOKUP(QUOTIENT($D10445,1),AUD!$A:$K,11,TRUE)=0,J10444,IFERROR(VLOOKUP(QUOTIENT($D10445,1),EUR!$A:$B,2,TRUE),J10444)),
J10444)</f>
        <v>-0.37785999999999997</v>
      </c>
      <c r="K10445" s="92">
        <f>IF(MOD($D10445,1)&gt;(11+55/60)/24,
IF(VLOOKUP(QUOTIENT($D10445,1),AUD!$A:$K,11,TRUE)=0,K10444,IFERROR(VLOOKUP(QUOTIENT($D10445,1),JPY!$A:$B,2,TRUE),K10444)),
K10444)</f>
        <v>-5.1069999999999997E-2</v>
      </c>
      <c r="L10445" s="92">
        <f>IF(MOD($E10445,1)&gt;(11+55/60)/24,
IF(VLOOKUP(QUOTIENT($E10445,1),AUD!$A:$K,11,TRUE)=0,L10444,IFERROR(VLOOKUP(QUOTIENT($E10445,1),CAD!$A:$B,2,TRUE)*1,L10444)),
L10444)</f>
        <v>1.35</v>
      </c>
    </row>
    <row r="10446" spans="1:12">
      <c r="A10446" s="94" t="s">
        <v>10685</v>
      </c>
      <c r="B10446" s="94">
        <f>(DATE(LEFT($A10446,4),MID($A10446,6,2),MID($A10446,9,2))+MID($A10446,12,2)/24+MID($A10446,15,2)/60+MID($A10446,18,2)/3600)
+Timezone!$C$2/24
+VLOOKUP((DATE(LEFT($A10446,4),MID($A10446,6,2),MID($A10446,9,2))+MID($A10446,12,2)/24+MID($A10446,15,2)/60+MID($A10446,18,2)/3600),Timezone!$K:$L,2,TRUE)/24</f>
        <v>43013.166666666664</v>
      </c>
      <c r="C10446" s="94">
        <f>(DATE(LEFT($A10446,4),MID($A10446,6,2),MID($A10446,9,2))+MID($A10446,12,2)/24+MID($A10446,15,2)/60+MID($A10446,18,2)/3600)
+Timezone!$C$3/24
+VLOOKUP((DATE(LEFT($A10446,4),MID($A10446,6,2),MID($A10446,9,2))+MID($A10446,12,2)/24+MID($A10446,15,2)/60+MID($A10446,18,2)/3600),Timezone!$K:$L,2,TRUE)/24</f>
        <v>43013.25</v>
      </c>
      <c r="D10446" s="94">
        <f>(DATE(LEFT($A10446,4),MID($A10446,6,2),MID($A10446,9,2))+MID($A10446,12,2)/24+MID($A10446,15,2)/60+MID($A10446,18,2)/3600)
+Timezone!$C$4/24
+VLOOKUP((DATE(LEFT($A10446,4),MID($A10446,6,2),MID($A10446,9,2))+MID($A10446,12,2)/24+MID($A10446,15,2)/60+MID($A10446,18,2)/3600),Timezone!$K:$L,2,TRUE)/24</f>
        <v>43012.791666666664</v>
      </c>
      <c r="E10446" s="94">
        <f>(DATE(LEFT($A10446,4),MID($A10446,6,2),MID($A10446,9,2))+MID($A10446,12,2)/24+MID($A10446,15,2)/60+MID($A10446,18,2)/3600)
+Timezone!$C$5/24
+VLOOKUP((DATE(LEFT($A10446,4),MID($A10446,6,2),MID($A10446,9,2))+MID($A10446,12,2)/24+MID($A10446,15,2)/60+MID($A10446,18,2)/3600),Timezone!$K:$L,2,TRUE)/24</f>
        <v>43012.583333333336</v>
      </c>
      <c r="F10446" s="92">
        <f>IF(MOD($B10446,1)&gt;10.5/24,
IF(VLOOKUP(QUOTIENT($B10446,1),AUD!$A:$K,11,TRUE)=0,F10445,VLOOKUP(QUOTIENT($B10446,1),AUD!$A:$K,11,TRUE)),
F10445)</f>
        <v>1.7</v>
      </c>
      <c r="G10446" s="92">
        <f>IF(MOD($C10446,1)&gt;10.5/24,
IF(VLOOKUP(QUOTIENT($C10446,1),AUD!$A:$K,11,TRUE)=0,G10445,VLOOKUP(QUOTIENT($C10446,1),NZD!$A:$F,6,TRUE)),
G10445)</f>
        <v>1.94</v>
      </c>
      <c r="H10446" s="92">
        <f>IF(MOD($D10446,1)&gt;(11+55/60)/24,
IF(VLOOKUP(QUOTIENT($D10446,1),AUD!$A:$K,11,TRUE)=0,H10445,IFERROR(VLOOKUP(QUOTIENT($D10446,1),USD!$A:$B,2,TRUE),H10445)),
H10445)</f>
        <v>1.34667</v>
      </c>
      <c r="I10446" s="92">
        <f>IF(MOD($D10446,1)&gt;(11+55/60)/24,
IF(VLOOKUP(QUOTIENT($D10446,1),AUD!$A:$K,11,TRUE)=0,I10445,IFERROR(VLOOKUP(QUOTIENT($D10446,1),GBP!$A:$B,2,TRUE),I10445)),
I10445)</f>
        <v>0.33938000000000001</v>
      </c>
      <c r="J10446" s="92">
        <f>IF(MOD($D10446,1)&gt;(11+55/60)/24,
IF(VLOOKUP(QUOTIENT($D10446,1),AUD!$A:$K,11,TRUE)=0,J10445,IFERROR(VLOOKUP(QUOTIENT($D10446,1),EUR!$A:$B,2,TRUE),J10445)),
J10445)</f>
        <v>-0.37785999999999997</v>
      </c>
      <c r="K10446" s="92">
        <f>IF(MOD($D10446,1)&gt;(11+55/60)/24,
IF(VLOOKUP(QUOTIENT($D10446,1),AUD!$A:$K,11,TRUE)=0,K10445,IFERROR(VLOOKUP(QUOTIENT($D10446,1),JPY!$A:$B,2,TRUE),K10445)),
K10445)</f>
        <v>-5.1069999999999997E-2</v>
      </c>
      <c r="L10446" s="92">
        <f>IF(MOD($E10446,1)&gt;(11+55/60)/24,
IF(VLOOKUP(QUOTIENT($E10446,1),AUD!$A:$K,11,TRUE)=0,L10445,IFERROR(VLOOKUP(QUOTIENT($E10446,1),CAD!$A:$B,2,TRUE)*1,L10445)),
L10445)</f>
        <v>1.35</v>
      </c>
    </row>
    <row r="10447" spans="1:12">
      <c r="A10447" s="94" t="s">
        <v>10686</v>
      </c>
      <c r="B10447" s="94">
        <f>(DATE(LEFT($A10447,4),MID($A10447,6,2),MID($A10447,9,2))+MID($A10447,12,2)/24+MID($A10447,15,2)/60+MID($A10447,18,2)/3600)
+Timezone!$C$2/24
+VLOOKUP((DATE(LEFT($A10447,4),MID($A10447,6,2),MID($A10447,9,2))+MID($A10447,12,2)/24+MID($A10447,15,2)/60+MID($A10447,18,2)/3600),Timezone!$K:$L,2,TRUE)/24</f>
        <v>43013.249999999993</v>
      </c>
      <c r="C10447" s="94">
        <f>(DATE(LEFT($A10447,4),MID($A10447,6,2),MID($A10447,9,2))+MID($A10447,12,2)/24+MID($A10447,15,2)/60+MID($A10447,18,2)/3600)
+Timezone!$C$3/24
+VLOOKUP((DATE(LEFT($A10447,4),MID($A10447,6,2),MID($A10447,9,2))+MID($A10447,12,2)/24+MID($A10447,15,2)/60+MID($A10447,18,2)/3600),Timezone!$K:$L,2,TRUE)/24</f>
        <v>43013.333333333328</v>
      </c>
      <c r="D10447" s="94">
        <f>(DATE(LEFT($A10447,4),MID($A10447,6,2),MID($A10447,9,2))+MID($A10447,12,2)/24+MID($A10447,15,2)/60+MID($A10447,18,2)/3600)
+Timezone!$C$4/24
+VLOOKUP((DATE(LEFT($A10447,4),MID($A10447,6,2),MID($A10447,9,2))+MID($A10447,12,2)/24+MID($A10447,15,2)/60+MID($A10447,18,2)/3600),Timezone!$K:$L,2,TRUE)/24</f>
        <v>43012.874999999993</v>
      </c>
      <c r="E10447" s="94">
        <f>(DATE(LEFT($A10447,4),MID($A10447,6,2),MID($A10447,9,2))+MID($A10447,12,2)/24+MID($A10447,15,2)/60+MID($A10447,18,2)/3600)
+Timezone!$C$5/24
+VLOOKUP((DATE(LEFT($A10447,4),MID($A10447,6,2),MID($A10447,9,2))+MID($A10447,12,2)/24+MID($A10447,15,2)/60+MID($A10447,18,2)/3600),Timezone!$K:$L,2,TRUE)/24</f>
        <v>43012.666666666664</v>
      </c>
      <c r="F10447" s="92">
        <f>IF(MOD($B10447,1)&gt;10.5/24,
IF(VLOOKUP(QUOTIENT($B10447,1),AUD!$A:$K,11,TRUE)=0,F10446,VLOOKUP(QUOTIENT($B10447,1),AUD!$A:$K,11,TRUE)),
F10446)</f>
        <v>1.7</v>
      </c>
      <c r="G10447" s="92">
        <f>IF(MOD($C10447,1)&gt;10.5/24,
IF(VLOOKUP(QUOTIENT($C10447,1),AUD!$A:$K,11,TRUE)=0,G10446,VLOOKUP(QUOTIENT($C10447,1),NZD!$A:$F,6,TRUE)),
G10446)</f>
        <v>1.94</v>
      </c>
      <c r="H10447" s="92">
        <f>IF(MOD($D10447,1)&gt;(11+55/60)/24,
IF(VLOOKUP(QUOTIENT($D10447,1),AUD!$A:$K,11,TRUE)=0,H10446,IFERROR(VLOOKUP(QUOTIENT($D10447,1),USD!$A:$B,2,TRUE),H10446)),
H10446)</f>
        <v>1.34667</v>
      </c>
      <c r="I10447" s="92">
        <f>IF(MOD($D10447,1)&gt;(11+55/60)/24,
IF(VLOOKUP(QUOTIENT($D10447,1),AUD!$A:$K,11,TRUE)=0,I10446,IFERROR(VLOOKUP(QUOTIENT($D10447,1),GBP!$A:$B,2,TRUE),I10446)),
I10446)</f>
        <v>0.33938000000000001</v>
      </c>
      <c r="J10447" s="92">
        <f>IF(MOD($D10447,1)&gt;(11+55/60)/24,
IF(VLOOKUP(QUOTIENT($D10447,1),AUD!$A:$K,11,TRUE)=0,J10446,IFERROR(VLOOKUP(QUOTIENT($D10447,1),EUR!$A:$B,2,TRUE),J10446)),
J10446)</f>
        <v>-0.37785999999999997</v>
      </c>
      <c r="K10447" s="92">
        <f>IF(MOD($D10447,1)&gt;(11+55/60)/24,
IF(VLOOKUP(QUOTIENT($D10447,1),AUD!$A:$K,11,TRUE)=0,K10446,IFERROR(VLOOKUP(QUOTIENT($D10447,1),JPY!$A:$B,2,TRUE),K10446)),
K10446)</f>
        <v>-5.1069999999999997E-2</v>
      </c>
      <c r="L10447" s="92">
        <f>IF(MOD($E10447,1)&gt;(11+55/60)/24,
IF(VLOOKUP(QUOTIENT($E10447,1),AUD!$A:$K,11,TRUE)=0,L10446,IFERROR(VLOOKUP(QUOTIENT($E10447,1),CAD!$A:$B,2,TRUE)*1,L10446)),
L10446)</f>
        <v>1.35</v>
      </c>
    </row>
    <row r="10448" spans="1:12">
      <c r="A10448" s="94" t="s">
        <v>10687</v>
      </c>
      <c r="B10448" s="94">
        <f>(DATE(LEFT($A10448,4),MID($A10448,6,2),MID($A10448,9,2))+MID($A10448,12,2)/24+MID($A10448,15,2)/60+MID($A10448,18,2)/3600)
+Timezone!$C$2/24
+VLOOKUP((DATE(LEFT($A10448,4),MID($A10448,6,2),MID($A10448,9,2))+MID($A10448,12,2)/24+MID($A10448,15,2)/60+MID($A10448,18,2)/3600),Timezone!$K:$L,2,TRUE)/24</f>
        <v>43013.333333333328</v>
      </c>
      <c r="C10448" s="94">
        <f>(DATE(LEFT($A10448,4),MID($A10448,6,2),MID($A10448,9,2))+MID($A10448,12,2)/24+MID($A10448,15,2)/60+MID($A10448,18,2)/3600)
+Timezone!$C$3/24
+VLOOKUP((DATE(LEFT($A10448,4),MID($A10448,6,2),MID($A10448,9,2))+MID($A10448,12,2)/24+MID($A10448,15,2)/60+MID($A10448,18,2)/3600),Timezone!$K:$L,2,TRUE)/24</f>
        <v>43013.416666666664</v>
      </c>
      <c r="D10448" s="94">
        <f>(DATE(LEFT($A10448,4),MID($A10448,6,2),MID($A10448,9,2))+MID($A10448,12,2)/24+MID($A10448,15,2)/60+MID($A10448,18,2)/3600)
+Timezone!$C$4/24
+VLOOKUP((DATE(LEFT($A10448,4),MID($A10448,6,2),MID($A10448,9,2))+MID($A10448,12,2)/24+MID($A10448,15,2)/60+MID($A10448,18,2)/3600),Timezone!$K:$L,2,TRUE)/24</f>
        <v>43012.958333333328</v>
      </c>
      <c r="E10448" s="94">
        <f>(DATE(LEFT($A10448,4),MID($A10448,6,2),MID($A10448,9,2))+MID($A10448,12,2)/24+MID($A10448,15,2)/60+MID($A10448,18,2)/3600)
+Timezone!$C$5/24
+VLOOKUP((DATE(LEFT($A10448,4),MID($A10448,6,2),MID($A10448,9,2))+MID($A10448,12,2)/24+MID($A10448,15,2)/60+MID($A10448,18,2)/3600),Timezone!$K:$L,2,TRUE)/24</f>
        <v>43012.75</v>
      </c>
      <c r="F10448" s="92">
        <f>IF(MOD($B10448,1)&gt;10.5/24,
IF(VLOOKUP(QUOTIENT($B10448,1),AUD!$A:$K,11,TRUE)=0,F10447,VLOOKUP(QUOTIENT($B10448,1),AUD!$A:$K,11,TRUE)),
F10447)</f>
        <v>1.7</v>
      </c>
      <c r="G10448" s="92">
        <f>IF(MOD($C10448,1)&gt;10.5/24,
IF(VLOOKUP(QUOTIENT($C10448,1),AUD!$A:$K,11,TRUE)=0,G10447,VLOOKUP(QUOTIENT($C10448,1),NZD!$A:$F,6,TRUE)),
G10447)</f>
        <v>1.94</v>
      </c>
      <c r="H10448" s="92">
        <f>IF(MOD($D10448,1)&gt;(11+55/60)/24,
IF(VLOOKUP(QUOTIENT($D10448,1),AUD!$A:$K,11,TRUE)=0,H10447,IFERROR(VLOOKUP(QUOTIENT($D10448,1),USD!$A:$B,2,TRUE),H10447)),
H10447)</f>
        <v>1.34667</v>
      </c>
      <c r="I10448" s="92">
        <f>IF(MOD($D10448,1)&gt;(11+55/60)/24,
IF(VLOOKUP(QUOTIENT($D10448,1),AUD!$A:$K,11,TRUE)=0,I10447,IFERROR(VLOOKUP(QUOTIENT($D10448,1),GBP!$A:$B,2,TRUE),I10447)),
I10447)</f>
        <v>0.33938000000000001</v>
      </c>
      <c r="J10448" s="92">
        <f>IF(MOD($D10448,1)&gt;(11+55/60)/24,
IF(VLOOKUP(QUOTIENT($D10448,1),AUD!$A:$K,11,TRUE)=0,J10447,IFERROR(VLOOKUP(QUOTIENT($D10448,1),EUR!$A:$B,2,TRUE),J10447)),
J10447)</f>
        <v>-0.37785999999999997</v>
      </c>
      <c r="K10448" s="92">
        <f>IF(MOD($D10448,1)&gt;(11+55/60)/24,
IF(VLOOKUP(QUOTIENT($D10448,1),AUD!$A:$K,11,TRUE)=0,K10447,IFERROR(VLOOKUP(QUOTIENT($D10448,1),JPY!$A:$B,2,TRUE),K10447)),
K10447)</f>
        <v>-5.1069999999999997E-2</v>
      </c>
      <c r="L10448" s="92">
        <f>IF(MOD($E10448,1)&gt;(11+55/60)/24,
IF(VLOOKUP(QUOTIENT($E10448,1),AUD!$A:$K,11,TRUE)=0,L10447,IFERROR(VLOOKUP(QUOTIENT($E10448,1),CAD!$A:$B,2,TRUE)*1,L10447)),
L10447)</f>
        <v>1.35</v>
      </c>
    </row>
    <row r="10449" spans="1:12">
      <c r="A10449" s="94" t="s">
        <v>10688</v>
      </c>
      <c r="B10449" s="94">
        <f>(DATE(LEFT($A10449,4),MID($A10449,6,2),MID($A10449,9,2))+MID($A10449,12,2)/24+MID($A10449,15,2)/60+MID($A10449,18,2)/3600)
+Timezone!$C$2/24
+VLOOKUP((DATE(LEFT($A10449,4),MID($A10449,6,2),MID($A10449,9,2))+MID($A10449,12,2)/24+MID($A10449,15,2)/60+MID($A10449,18,2)/3600),Timezone!$K:$L,2,TRUE)/24</f>
        <v>43013.416666666664</v>
      </c>
      <c r="C10449" s="94">
        <f>(DATE(LEFT($A10449,4),MID($A10449,6,2),MID($A10449,9,2))+MID($A10449,12,2)/24+MID($A10449,15,2)/60+MID($A10449,18,2)/3600)
+Timezone!$C$3/24
+VLOOKUP((DATE(LEFT($A10449,4),MID($A10449,6,2),MID($A10449,9,2))+MID($A10449,12,2)/24+MID($A10449,15,2)/60+MID($A10449,18,2)/3600),Timezone!$K:$L,2,TRUE)/24</f>
        <v>43013.5</v>
      </c>
      <c r="D10449" s="94">
        <f>(DATE(LEFT($A10449,4),MID($A10449,6,2),MID($A10449,9,2))+MID($A10449,12,2)/24+MID($A10449,15,2)/60+MID($A10449,18,2)/3600)
+Timezone!$C$4/24
+VLOOKUP((DATE(LEFT($A10449,4),MID($A10449,6,2),MID($A10449,9,2))+MID($A10449,12,2)/24+MID($A10449,15,2)/60+MID($A10449,18,2)/3600),Timezone!$K:$L,2,TRUE)/24</f>
        <v>43013.041666666664</v>
      </c>
      <c r="E10449" s="94">
        <f>(DATE(LEFT($A10449,4),MID($A10449,6,2),MID($A10449,9,2))+MID($A10449,12,2)/24+MID($A10449,15,2)/60+MID($A10449,18,2)/3600)
+Timezone!$C$5/24
+VLOOKUP((DATE(LEFT($A10449,4),MID($A10449,6,2),MID($A10449,9,2))+MID($A10449,12,2)/24+MID($A10449,15,2)/60+MID($A10449,18,2)/3600),Timezone!$K:$L,2,TRUE)/24</f>
        <v>43012.833333333336</v>
      </c>
      <c r="F10449" s="92">
        <f>IF(MOD($B10449,1)&gt;10.5/24,
IF(VLOOKUP(QUOTIENT($B10449,1),AUD!$A:$K,11,TRUE)=0,F10448,VLOOKUP(QUOTIENT($B10449,1),AUD!$A:$K,11,TRUE)),
F10448)</f>
        <v>1.7</v>
      </c>
      <c r="G10449" s="92">
        <f>IF(MOD($C10449,1)&gt;10.5/24,
IF(VLOOKUP(QUOTIENT($C10449,1),AUD!$A:$K,11,TRUE)=0,G10448,VLOOKUP(QUOTIENT($C10449,1),NZD!$A:$F,6,TRUE)),
G10448)</f>
        <v>1.93</v>
      </c>
      <c r="H10449" s="92">
        <f>IF(MOD($D10449,1)&gt;(11+55/60)/24,
IF(VLOOKUP(QUOTIENT($D10449,1),AUD!$A:$K,11,TRUE)=0,H10448,IFERROR(VLOOKUP(QUOTIENT($D10449,1),USD!$A:$B,2,TRUE),H10448)),
H10448)</f>
        <v>1.34667</v>
      </c>
      <c r="I10449" s="92">
        <f>IF(MOD($D10449,1)&gt;(11+55/60)/24,
IF(VLOOKUP(QUOTIENT($D10449,1),AUD!$A:$K,11,TRUE)=0,I10448,IFERROR(VLOOKUP(QUOTIENT($D10449,1),GBP!$A:$B,2,TRUE),I10448)),
I10448)</f>
        <v>0.33938000000000001</v>
      </c>
      <c r="J10449" s="92">
        <f>IF(MOD($D10449,1)&gt;(11+55/60)/24,
IF(VLOOKUP(QUOTIENT($D10449,1),AUD!$A:$K,11,TRUE)=0,J10448,IFERROR(VLOOKUP(QUOTIENT($D10449,1),EUR!$A:$B,2,TRUE),J10448)),
J10448)</f>
        <v>-0.37785999999999997</v>
      </c>
      <c r="K10449" s="92">
        <f>IF(MOD($D10449,1)&gt;(11+55/60)/24,
IF(VLOOKUP(QUOTIENT($D10449,1),AUD!$A:$K,11,TRUE)=0,K10448,IFERROR(VLOOKUP(QUOTIENT($D10449,1),JPY!$A:$B,2,TRUE),K10448)),
K10448)</f>
        <v>-5.1069999999999997E-2</v>
      </c>
      <c r="L10449" s="92">
        <f>IF(MOD($E10449,1)&gt;(11+55/60)/24,
IF(VLOOKUP(QUOTIENT($E10449,1),AUD!$A:$K,11,TRUE)=0,L10448,IFERROR(VLOOKUP(QUOTIENT($E10449,1),CAD!$A:$B,2,TRUE)*1,L10448)),
L10448)</f>
        <v>1.35</v>
      </c>
    </row>
    <row r="10450" spans="1:12">
      <c r="A10450" s="94" t="s">
        <v>10689</v>
      </c>
      <c r="B10450" s="94">
        <f>(DATE(LEFT($A10450,4),MID($A10450,6,2),MID($A10450,9,2))+MID($A10450,12,2)/24+MID($A10450,15,2)/60+MID($A10450,18,2)/3600)
+Timezone!$C$2/24
+VLOOKUP((DATE(LEFT($A10450,4),MID($A10450,6,2),MID($A10450,9,2))+MID($A10450,12,2)/24+MID($A10450,15,2)/60+MID($A10450,18,2)/3600),Timezone!$K:$L,2,TRUE)/24</f>
        <v>43013.499999999993</v>
      </c>
      <c r="C10450" s="94">
        <f>(DATE(LEFT($A10450,4),MID($A10450,6,2),MID($A10450,9,2))+MID($A10450,12,2)/24+MID($A10450,15,2)/60+MID($A10450,18,2)/3600)
+Timezone!$C$3/24
+VLOOKUP((DATE(LEFT($A10450,4),MID($A10450,6,2),MID($A10450,9,2))+MID($A10450,12,2)/24+MID($A10450,15,2)/60+MID($A10450,18,2)/3600),Timezone!$K:$L,2,TRUE)/24</f>
        <v>43013.583333333328</v>
      </c>
      <c r="D10450" s="94">
        <f>(DATE(LEFT($A10450,4),MID($A10450,6,2),MID($A10450,9,2))+MID($A10450,12,2)/24+MID($A10450,15,2)/60+MID($A10450,18,2)/3600)
+Timezone!$C$4/24
+VLOOKUP((DATE(LEFT($A10450,4),MID($A10450,6,2),MID($A10450,9,2))+MID($A10450,12,2)/24+MID($A10450,15,2)/60+MID($A10450,18,2)/3600),Timezone!$K:$L,2,TRUE)/24</f>
        <v>43013.124999999993</v>
      </c>
      <c r="E10450" s="94">
        <f>(DATE(LEFT($A10450,4),MID($A10450,6,2),MID($A10450,9,2))+MID($A10450,12,2)/24+MID($A10450,15,2)/60+MID($A10450,18,2)/3600)
+Timezone!$C$5/24
+VLOOKUP((DATE(LEFT($A10450,4),MID($A10450,6,2),MID($A10450,9,2))+MID($A10450,12,2)/24+MID($A10450,15,2)/60+MID($A10450,18,2)/3600),Timezone!$K:$L,2,TRUE)/24</f>
        <v>43012.916666666664</v>
      </c>
      <c r="F10450" s="92">
        <f>IF(MOD($B10450,1)&gt;10.5/24,
IF(VLOOKUP(QUOTIENT($B10450,1),AUD!$A:$K,11,TRUE)=0,F10449,VLOOKUP(QUOTIENT($B10450,1),AUD!$A:$K,11,TRUE)),
F10449)</f>
        <v>1.6950000000000001</v>
      </c>
      <c r="G10450" s="92">
        <f>IF(MOD($C10450,1)&gt;10.5/24,
IF(VLOOKUP(QUOTIENT($C10450,1),AUD!$A:$K,11,TRUE)=0,G10449,VLOOKUP(QUOTIENT($C10450,1),NZD!$A:$F,6,TRUE)),
G10449)</f>
        <v>1.93</v>
      </c>
      <c r="H10450" s="92">
        <f>IF(MOD($D10450,1)&gt;(11+55/60)/24,
IF(VLOOKUP(QUOTIENT($D10450,1),AUD!$A:$K,11,TRUE)=0,H10449,IFERROR(VLOOKUP(QUOTIENT($D10450,1),USD!$A:$B,2,TRUE),H10449)),
H10449)</f>
        <v>1.34667</v>
      </c>
      <c r="I10450" s="92">
        <f>IF(MOD($D10450,1)&gt;(11+55/60)/24,
IF(VLOOKUP(QUOTIENT($D10450,1),AUD!$A:$K,11,TRUE)=0,I10449,IFERROR(VLOOKUP(QUOTIENT($D10450,1),GBP!$A:$B,2,TRUE),I10449)),
I10449)</f>
        <v>0.33938000000000001</v>
      </c>
      <c r="J10450" s="92">
        <f>IF(MOD($D10450,1)&gt;(11+55/60)/24,
IF(VLOOKUP(QUOTIENT($D10450,1),AUD!$A:$K,11,TRUE)=0,J10449,IFERROR(VLOOKUP(QUOTIENT($D10450,1),EUR!$A:$B,2,TRUE),J10449)),
J10449)</f>
        <v>-0.37785999999999997</v>
      </c>
      <c r="K10450" s="92">
        <f>IF(MOD($D10450,1)&gt;(11+55/60)/24,
IF(VLOOKUP(QUOTIENT($D10450,1),AUD!$A:$K,11,TRUE)=0,K10449,IFERROR(VLOOKUP(QUOTIENT($D10450,1),JPY!$A:$B,2,TRUE),K10449)),
K10449)</f>
        <v>-5.1069999999999997E-2</v>
      </c>
      <c r="L10450" s="92">
        <f>IF(MOD($E10450,1)&gt;(11+55/60)/24,
IF(VLOOKUP(QUOTIENT($E10450,1),AUD!$A:$K,11,TRUE)=0,L10449,IFERROR(VLOOKUP(QUOTIENT($E10450,1),CAD!$A:$B,2,TRUE)*1,L10449)),
L10449)</f>
        <v>1.35</v>
      </c>
    </row>
    <row r="10451" spans="1:12">
      <c r="A10451" s="94" t="s">
        <v>10690</v>
      </c>
      <c r="B10451" s="94">
        <f>(DATE(LEFT($A10451,4),MID($A10451,6,2),MID($A10451,9,2))+MID($A10451,12,2)/24+MID($A10451,15,2)/60+MID($A10451,18,2)/3600)
+Timezone!$C$2/24
+VLOOKUP((DATE(LEFT($A10451,4),MID($A10451,6,2),MID($A10451,9,2))+MID($A10451,12,2)/24+MID($A10451,15,2)/60+MID($A10451,18,2)/3600),Timezone!$K:$L,2,TRUE)/24</f>
        <v>43013.583333333328</v>
      </c>
      <c r="C10451" s="94">
        <f>(DATE(LEFT($A10451,4),MID($A10451,6,2),MID($A10451,9,2))+MID($A10451,12,2)/24+MID($A10451,15,2)/60+MID($A10451,18,2)/3600)
+Timezone!$C$3/24
+VLOOKUP((DATE(LEFT($A10451,4),MID($A10451,6,2),MID($A10451,9,2))+MID($A10451,12,2)/24+MID($A10451,15,2)/60+MID($A10451,18,2)/3600),Timezone!$K:$L,2,TRUE)/24</f>
        <v>43013.666666666664</v>
      </c>
      <c r="D10451" s="94">
        <f>(DATE(LEFT($A10451,4),MID($A10451,6,2),MID($A10451,9,2))+MID($A10451,12,2)/24+MID($A10451,15,2)/60+MID($A10451,18,2)/3600)
+Timezone!$C$4/24
+VLOOKUP((DATE(LEFT($A10451,4),MID($A10451,6,2),MID($A10451,9,2))+MID($A10451,12,2)/24+MID($A10451,15,2)/60+MID($A10451,18,2)/3600),Timezone!$K:$L,2,TRUE)/24</f>
        <v>43013.208333333328</v>
      </c>
      <c r="E10451" s="94">
        <f>(DATE(LEFT($A10451,4),MID($A10451,6,2),MID($A10451,9,2))+MID($A10451,12,2)/24+MID($A10451,15,2)/60+MID($A10451,18,2)/3600)
+Timezone!$C$5/24
+VLOOKUP((DATE(LEFT($A10451,4),MID($A10451,6,2),MID($A10451,9,2))+MID($A10451,12,2)/24+MID($A10451,15,2)/60+MID($A10451,18,2)/3600),Timezone!$K:$L,2,TRUE)/24</f>
        <v>43013</v>
      </c>
      <c r="F10451" s="92">
        <f>IF(MOD($B10451,1)&gt;10.5/24,
IF(VLOOKUP(QUOTIENT($B10451,1),AUD!$A:$K,11,TRUE)=0,F10450,VLOOKUP(QUOTIENT($B10451,1),AUD!$A:$K,11,TRUE)),
F10450)</f>
        <v>1.6950000000000001</v>
      </c>
      <c r="G10451" s="92">
        <f>IF(MOD($C10451,1)&gt;10.5/24,
IF(VLOOKUP(QUOTIENT($C10451,1),AUD!$A:$K,11,TRUE)=0,G10450,VLOOKUP(QUOTIENT($C10451,1),NZD!$A:$F,6,TRUE)),
G10450)</f>
        <v>1.93</v>
      </c>
      <c r="H10451" s="92">
        <f>IF(MOD($D10451,1)&gt;(11+55/60)/24,
IF(VLOOKUP(QUOTIENT($D10451,1),AUD!$A:$K,11,TRUE)=0,H10450,IFERROR(VLOOKUP(QUOTIENT($D10451,1),USD!$A:$B,2,TRUE),H10450)),
H10450)</f>
        <v>1.34667</v>
      </c>
      <c r="I10451" s="92">
        <f>IF(MOD($D10451,1)&gt;(11+55/60)/24,
IF(VLOOKUP(QUOTIENT($D10451,1),AUD!$A:$K,11,TRUE)=0,I10450,IFERROR(VLOOKUP(QUOTIENT($D10451,1),GBP!$A:$B,2,TRUE),I10450)),
I10450)</f>
        <v>0.33938000000000001</v>
      </c>
      <c r="J10451" s="92">
        <f>IF(MOD($D10451,1)&gt;(11+55/60)/24,
IF(VLOOKUP(QUOTIENT($D10451,1),AUD!$A:$K,11,TRUE)=0,J10450,IFERROR(VLOOKUP(QUOTIENT($D10451,1),EUR!$A:$B,2,TRUE),J10450)),
J10450)</f>
        <v>-0.37785999999999997</v>
      </c>
      <c r="K10451" s="92">
        <f>IF(MOD($D10451,1)&gt;(11+55/60)/24,
IF(VLOOKUP(QUOTIENT($D10451,1),AUD!$A:$K,11,TRUE)=0,K10450,IFERROR(VLOOKUP(QUOTIENT($D10451,1),JPY!$A:$B,2,TRUE),K10450)),
K10450)</f>
        <v>-5.1069999999999997E-2</v>
      </c>
      <c r="L10451" s="92">
        <f>IF(MOD($E10451,1)&gt;(11+55/60)/24,
IF(VLOOKUP(QUOTIENT($E10451,1),AUD!$A:$K,11,TRUE)=0,L10450,IFERROR(VLOOKUP(QUOTIENT($E10451,1),CAD!$A:$B,2,TRUE)*1,L10450)),
L10450)</f>
        <v>1.35</v>
      </c>
    </row>
    <row r="10452" spans="1:12">
      <c r="A10452" s="94" t="s">
        <v>10691</v>
      </c>
      <c r="B10452" s="94">
        <f>(DATE(LEFT($A10452,4),MID($A10452,6,2),MID($A10452,9,2))+MID($A10452,12,2)/24+MID($A10452,15,2)/60+MID($A10452,18,2)/3600)
+Timezone!$C$2/24
+VLOOKUP((DATE(LEFT($A10452,4),MID($A10452,6,2),MID($A10452,9,2))+MID($A10452,12,2)/24+MID($A10452,15,2)/60+MID($A10452,18,2)/3600),Timezone!$K:$L,2,TRUE)/24</f>
        <v>43013.666666666664</v>
      </c>
      <c r="C10452" s="94">
        <f>(DATE(LEFT($A10452,4),MID($A10452,6,2),MID($A10452,9,2))+MID($A10452,12,2)/24+MID($A10452,15,2)/60+MID($A10452,18,2)/3600)
+Timezone!$C$3/24
+VLOOKUP((DATE(LEFT($A10452,4),MID($A10452,6,2),MID($A10452,9,2))+MID($A10452,12,2)/24+MID($A10452,15,2)/60+MID($A10452,18,2)/3600),Timezone!$K:$L,2,TRUE)/24</f>
        <v>43013.75</v>
      </c>
      <c r="D10452" s="94">
        <f>(DATE(LEFT($A10452,4),MID($A10452,6,2),MID($A10452,9,2))+MID($A10452,12,2)/24+MID($A10452,15,2)/60+MID($A10452,18,2)/3600)
+Timezone!$C$4/24
+VLOOKUP((DATE(LEFT($A10452,4),MID($A10452,6,2),MID($A10452,9,2))+MID($A10452,12,2)/24+MID($A10452,15,2)/60+MID($A10452,18,2)/3600),Timezone!$K:$L,2,TRUE)/24</f>
        <v>43013.291666666664</v>
      </c>
      <c r="E10452" s="94">
        <f>(DATE(LEFT($A10452,4),MID($A10452,6,2),MID($A10452,9,2))+MID($A10452,12,2)/24+MID($A10452,15,2)/60+MID($A10452,18,2)/3600)
+Timezone!$C$5/24
+VLOOKUP((DATE(LEFT($A10452,4),MID($A10452,6,2),MID($A10452,9,2))+MID($A10452,12,2)/24+MID($A10452,15,2)/60+MID($A10452,18,2)/3600),Timezone!$K:$L,2,TRUE)/24</f>
        <v>43013.083333333336</v>
      </c>
      <c r="F10452" s="92">
        <f>IF(MOD($B10452,1)&gt;10.5/24,
IF(VLOOKUP(QUOTIENT($B10452,1),AUD!$A:$K,11,TRUE)=0,F10451,VLOOKUP(QUOTIENT($B10452,1),AUD!$A:$K,11,TRUE)),
F10451)</f>
        <v>1.6950000000000001</v>
      </c>
      <c r="G10452" s="92">
        <f>IF(MOD($C10452,1)&gt;10.5/24,
IF(VLOOKUP(QUOTIENT($C10452,1),AUD!$A:$K,11,TRUE)=0,G10451,VLOOKUP(QUOTIENT($C10452,1),NZD!$A:$F,6,TRUE)),
G10451)</f>
        <v>1.93</v>
      </c>
      <c r="H10452" s="92">
        <f>IF(MOD($D10452,1)&gt;(11+55/60)/24,
IF(VLOOKUP(QUOTIENT($D10452,1),AUD!$A:$K,11,TRUE)=0,H10451,IFERROR(VLOOKUP(QUOTIENT($D10452,1),USD!$A:$B,2,TRUE),H10451)),
H10451)</f>
        <v>1.34667</v>
      </c>
      <c r="I10452" s="92">
        <f>IF(MOD($D10452,1)&gt;(11+55/60)/24,
IF(VLOOKUP(QUOTIENT($D10452,1),AUD!$A:$K,11,TRUE)=0,I10451,IFERROR(VLOOKUP(QUOTIENT($D10452,1),GBP!$A:$B,2,TRUE),I10451)),
I10451)</f>
        <v>0.33938000000000001</v>
      </c>
      <c r="J10452" s="92">
        <f>IF(MOD($D10452,1)&gt;(11+55/60)/24,
IF(VLOOKUP(QUOTIENT($D10452,1),AUD!$A:$K,11,TRUE)=0,J10451,IFERROR(VLOOKUP(QUOTIENT($D10452,1),EUR!$A:$B,2,TRUE),J10451)),
J10451)</f>
        <v>-0.37785999999999997</v>
      </c>
      <c r="K10452" s="92">
        <f>IF(MOD($D10452,1)&gt;(11+55/60)/24,
IF(VLOOKUP(QUOTIENT($D10452,1),AUD!$A:$K,11,TRUE)=0,K10451,IFERROR(VLOOKUP(QUOTIENT($D10452,1),JPY!$A:$B,2,TRUE),K10451)),
K10451)</f>
        <v>-5.1069999999999997E-2</v>
      </c>
      <c r="L10452" s="92">
        <f>IF(MOD($E10452,1)&gt;(11+55/60)/24,
IF(VLOOKUP(QUOTIENT($E10452,1),AUD!$A:$K,11,TRUE)=0,L10451,IFERROR(VLOOKUP(QUOTIENT($E10452,1),CAD!$A:$B,2,TRUE)*1,L10451)),
L10451)</f>
        <v>1.35</v>
      </c>
    </row>
    <row r="10453" spans="1:12">
      <c r="A10453" s="94" t="s">
        <v>10692</v>
      </c>
      <c r="B10453" s="94">
        <f>(DATE(LEFT($A10453,4),MID($A10453,6,2),MID($A10453,9,2))+MID($A10453,12,2)/24+MID($A10453,15,2)/60+MID($A10453,18,2)/3600)
+Timezone!$C$2/24
+VLOOKUP((DATE(LEFT($A10453,4),MID($A10453,6,2),MID($A10453,9,2))+MID($A10453,12,2)/24+MID($A10453,15,2)/60+MID($A10453,18,2)/3600),Timezone!$K:$L,2,TRUE)/24</f>
        <v>43013.749999999993</v>
      </c>
      <c r="C10453" s="94">
        <f>(DATE(LEFT($A10453,4),MID($A10453,6,2),MID($A10453,9,2))+MID($A10453,12,2)/24+MID($A10453,15,2)/60+MID($A10453,18,2)/3600)
+Timezone!$C$3/24
+VLOOKUP((DATE(LEFT($A10453,4),MID($A10453,6,2),MID($A10453,9,2))+MID($A10453,12,2)/24+MID($A10453,15,2)/60+MID($A10453,18,2)/3600),Timezone!$K:$L,2,TRUE)/24</f>
        <v>43013.833333333328</v>
      </c>
      <c r="D10453" s="94">
        <f>(DATE(LEFT($A10453,4),MID($A10453,6,2),MID($A10453,9,2))+MID($A10453,12,2)/24+MID($A10453,15,2)/60+MID($A10453,18,2)/3600)
+Timezone!$C$4/24
+VLOOKUP((DATE(LEFT($A10453,4),MID($A10453,6,2),MID($A10453,9,2))+MID($A10453,12,2)/24+MID($A10453,15,2)/60+MID($A10453,18,2)/3600),Timezone!$K:$L,2,TRUE)/24</f>
        <v>43013.374999999993</v>
      </c>
      <c r="E10453" s="94">
        <f>(DATE(LEFT($A10453,4),MID($A10453,6,2),MID($A10453,9,2))+MID($A10453,12,2)/24+MID($A10453,15,2)/60+MID($A10453,18,2)/3600)
+Timezone!$C$5/24
+VLOOKUP((DATE(LEFT($A10453,4),MID($A10453,6,2),MID($A10453,9,2))+MID($A10453,12,2)/24+MID($A10453,15,2)/60+MID($A10453,18,2)/3600),Timezone!$K:$L,2,TRUE)/24</f>
        <v>43013.166666666664</v>
      </c>
      <c r="F10453" s="92">
        <f>IF(MOD($B10453,1)&gt;10.5/24,
IF(VLOOKUP(QUOTIENT($B10453,1),AUD!$A:$K,11,TRUE)=0,F10452,VLOOKUP(QUOTIENT($B10453,1),AUD!$A:$K,11,TRUE)),
F10452)</f>
        <v>1.6950000000000001</v>
      </c>
      <c r="G10453" s="92">
        <f>IF(MOD($C10453,1)&gt;10.5/24,
IF(VLOOKUP(QUOTIENT($C10453,1),AUD!$A:$K,11,TRUE)=0,G10452,VLOOKUP(QUOTIENT($C10453,1),NZD!$A:$F,6,TRUE)),
G10452)</f>
        <v>1.93</v>
      </c>
      <c r="H10453" s="92">
        <f>IF(MOD($D10453,1)&gt;(11+55/60)/24,
IF(VLOOKUP(QUOTIENT($D10453,1),AUD!$A:$K,11,TRUE)=0,H10452,IFERROR(VLOOKUP(QUOTIENT($D10453,1),USD!$A:$B,2,TRUE),H10452)),
H10452)</f>
        <v>1.34667</v>
      </c>
      <c r="I10453" s="92">
        <f>IF(MOD($D10453,1)&gt;(11+55/60)/24,
IF(VLOOKUP(QUOTIENT($D10453,1),AUD!$A:$K,11,TRUE)=0,I10452,IFERROR(VLOOKUP(QUOTIENT($D10453,1),GBP!$A:$B,2,TRUE),I10452)),
I10452)</f>
        <v>0.33938000000000001</v>
      </c>
      <c r="J10453" s="92">
        <f>IF(MOD($D10453,1)&gt;(11+55/60)/24,
IF(VLOOKUP(QUOTIENT($D10453,1),AUD!$A:$K,11,TRUE)=0,J10452,IFERROR(VLOOKUP(QUOTIENT($D10453,1),EUR!$A:$B,2,TRUE),J10452)),
J10452)</f>
        <v>-0.37785999999999997</v>
      </c>
      <c r="K10453" s="92">
        <f>IF(MOD($D10453,1)&gt;(11+55/60)/24,
IF(VLOOKUP(QUOTIENT($D10453,1),AUD!$A:$K,11,TRUE)=0,K10452,IFERROR(VLOOKUP(QUOTIENT($D10453,1),JPY!$A:$B,2,TRUE),K10452)),
K10452)</f>
        <v>-5.1069999999999997E-2</v>
      </c>
      <c r="L10453" s="92">
        <f>IF(MOD($E10453,1)&gt;(11+55/60)/24,
IF(VLOOKUP(QUOTIENT($E10453,1),AUD!$A:$K,11,TRUE)=0,L10452,IFERROR(VLOOKUP(QUOTIENT($E10453,1),CAD!$A:$B,2,TRUE)*1,L10452)),
L10452)</f>
        <v>1.35</v>
      </c>
    </row>
    <row r="10454" spans="1:12">
      <c r="A10454" s="94" t="s">
        <v>10693</v>
      </c>
      <c r="B10454" s="94">
        <f>(DATE(LEFT($A10454,4),MID($A10454,6,2),MID($A10454,9,2))+MID($A10454,12,2)/24+MID($A10454,15,2)/60+MID($A10454,18,2)/3600)
+Timezone!$C$2/24
+VLOOKUP((DATE(LEFT($A10454,4),MID($A10454,6,2),MID($A10454,9,2))+MID($A10454,12,2)/24+MID($A10454,15,2)/60+MID($A10454,18,2)/3600),Timezone!$K:$L,2,TRUE)/24</f>
        <v>43013.833333333328</v>
      </c>
      <c r="C10454" s="94">
        <f>(DATE(LEFT($A10454,4),MID($A10454,6,2),MID($A10454,9,2))+MID($A10454,12,2)/24+MID($A10454,15,2)/60+MID($A10454,18,2)/3600)
+Timezone!$C$3/24
+VLOOKUP((DATE(LEFT($A10454,4),MID($A10454,6,2),MID($A10454,9,2))+MID($A10454,12,2)/24+MID($A10454,15,2)/60+MID($A10454,18,2)/3600),Timezone!$K:$L,2,TRUE)/24</f>
        <v>43013.916666666664</v>
      </c>
      <c r="D10454" s="94">
        <f>(DATE(LEFT($A10454,4),MID($A10454,6,2),MID($A10454,9,2))+MID($A10454,12,2)/24+MID($A10454,15,2)/60+MID($A10454,18,2)/3600)
+Timezone!$C$4/24
+VLOOKUP((DATE(LEFT($A10454,4),MID($A10454,6,2),MID($A10454,9,2))+MID($A10454,12,2)/24+MID($A10454,15,2)/60+MID($A10454,18,2)/3600),Timezone!$K:$L,2,TRUE)/24</f>
        <v>43013.458333333328</v>
      </c>
      <c r="E10454" s="94">
        <f>(DATE(LEFT($A10454,4),MID($A10454,6,2),MID($A10454,9,2))+MID($A10454,12,2)/24+MID($A10454,15,2)/60+MID($A10454,18,2)/3600)
+Timezone!$C$5/24
+VLOOKUP((DATE(LEFT($A10454,4),MID($A10454,6,2),MID($A10454,9,2))+MID($A10454,12,2)/24+MID($A10454,15,2)/60+MID($A10454,18,2)/3600),Timezone!$K:$L,2,TRUE)/24</f>
        <v>43013.25</v>
      </c>
      <c r="F10454" s="92">
        <f>IF(MOD($B10454,1)&gt;10.5/24,
IF(VLOOKUP(QUOTIENT($B10454,1),AUD!$A:$K,11,TRUE)=0,F10453,VLOOKUP(QUOTIENT($B10454,1),AUD!$A:$K,11,TRUE)),
F10453)</f>
        <v>1.6950000000000001</v>
      </c>
      <c r="G10454" s="92">
        <f>IF(MOD($C10454,1)&gt;10.5/24,
IF(VLOOKUP(QUOTIENT($C10454,1),AUD!$A:$K,11,TRUE)=0,G10453,VLOOKUP(QUOTIENT($C10454,1),NZD!$A:$F,6,TRUE)),
G10453)</f>
        <v>1.93</v>
      </c>
      <c r="H10454" s="92">
        <f>IF(MOD($D10454,1)&gt;(11+55/60)/24,
IF(VLOOKUP(QUOTIENT($D10454,1),AUD!$A:$K,11,TRUE)=0,H10453,IFERROR(VLOOKUP(QUOTIENT($D10454,1),USD!$A:$B,2,TRUE),H10453)),
H10453)</f>
        <v>1.34667</v>
      </c>
      <c r="I10454" s="92">
        <f>IF(MOD($D10454,1)&gt;(11+55/60)/24,
IF(VLOOKUP(QUOTIENT($D10454,1),AUD!$A:$K,11,TRUE)=0,I10453,IFERROR(VLOOKUP(QUOTIENT($D10454,1),GBP!$A:$B,2,TRUE),I10453)),
I10453)</f>
        <v>0.33938000000000001</v>
      </c>
      <c r="J10454" s="92">
        <f>IF(MOD($D10454,1)&gt;(11+55/60)/24,
IF(VLOOKUP(QUOTIENT($D10454,1),AUD!$A:$K,11,TRUE)=0,J10453,IFERROR(VLOOKUP(QUOTIENT($D10454,1),EUR!$A:$B,2,TRUE),J10453)),
J10453)</f>
        <v>-0.37785999999999997</v>
      </c>
      <c r="K10454" s="92">
        <f>IF(MOD($D10454,1)&gt;(11+55/60)/24,
IF(VLOOKUP(QUOTIENT($D10454,1),AUD!$A:$K,11,TRUE)=0,K10453,IFERROR(VLOOKUP(QUOTIENT($D10454,1),JPY!$A:$B,2,TRUE),K10453)),
K10453)</f>
        <v>-5.1069999999999997E-2</v>
      </c>
      <c r="L10454" s="92">
        <f>IF(MOD($E10454,1)&gt;(11+55/60)/24,
IF(VLOOKUP(QUOTIENT($E10454,1),AUD!$A:$K,11,TRUE)=0,L10453,IFERROR(VLOOKUP(QUOTIENT($E10454,1),CAD!$A:$B,2,TRUE)*1,L10453)),
L10453)</f>
        <v>1.35</v>
      </c>
    </row>
    <row r="10455" spans="1:12">
      <c r="A10455" s="94" t="s">
        <v>10694</v>
      </c>
      <c r="B10455" s="94">
        <f>(DATE(LEFT($A10455,4),MID($A10455,6,2),MID($A10455,9,2))+MID($A10455,12,2)/24+MID($A10455,15,2)/60+MID($A10455,18,2)/3600)
+Timezone!$C$2/24
+VLOOKUP((DATE(LEFT($A10455,4),MID($A10455,6,2),MID($A10455,9,2))+MID($A10455,12,2)/24+MID($A10455,15,2)/60+MID($A10455,18,2)/3600),Timezone!$K:$L,2,TRUE)/24</f>
        <v>43013.916666666664</v>
      </c>
      <c r="C10455" s="94">
        <f>(DATE(LEFT($A10455,4),MID($A10455,6,2),MID($A10455,9,2))+MID($A10455,12,2)/24+MID($A10455,15,2)/60+MID($A10455,18,2)/3600)
+Timezone!$C$3/24
+VLOOKUP((DATE(LEFT($A10455,4),MID($A10455,6,2),MID($A10455,9,2))+MID($A10455,12,2)/24+MID($A10455,15,2)/60+MID($A10455,18,2)/3600),Timezone!$K:$L,2,TRUE)/24</f>
        <v>43014</v>
      </c>
      <c r="D10455" s="94">
        <f>(DATE(LEFT($A10455,4),MID($A10455,6,2),MID($A10455,9,2))+MID($A10455,12,2)/24+MID($A10455,15,2)/60+MID($A10455,18,2)/3600)
+Timezone!$C$4/24
+VLOOKUP((DATE(LEFT($A10455,4),MID($A10455,6,2),MID($A10455,9,2))+MID($A10455,12,2)/24+MID($A10455,15,2)/60+MID($A10455,18,2)/3600),Timezone!$K:$L,2,TRUE)/24</f>
        <v>43013.541666666664</v>
      </c>
      <c r="E10455" s="94">
        <f>(DATE(LEFT($A10455,4),MID($A10455,6,2),MID($A10455,9,2))+MID($A10455,12,2)/24+MID($A10455,15,2)/60+MID($A10455,18,2)/3600)
+Timezone!$C$5/24
+VLOOKUP((DATE(LEFT($A10455,4),MID($A10455,6,2),MID($A10455,9,2))+MID($A10455,12,2)/24+MID($A10455,15,2)/60+MID($A10455,18,2)/3600),Timezone!$K:$L,2,TRUE)/24</f>
        <v>43013.333333333336</v>
      </c>
      <c r="F10455" s="92">
        <f>IF(MOD($B10455,1)&gt;10.5/24,
IF(VLOOKUP(QUOTIENT($B10455,1),AUD!$A:$K,11,TRUE)=0,F10454,VLOOKUP(QUOTIENT($B10455,1),AUD!$A:$K,11,TRUE)),
F10454)</f>
        <v>1.6950000000000001</v>
      </c>
      <c r="G10455" s="92">
        <f>IF(MOD($C10455,1)&gt;10.5/24,
IF(VLOOKUP(QUOTIENT($C10455,1),AUD!$A:$K,11,TRUE)=0,G10454,VLOOKUP(QUOTIENT($C10455,1),NZD!$A:$F,6,TRUE)),
G10454)</f>
        <v>1.93</v>
      </c>
      <c r="H10455" s="92">
        <f>IF(MOD($D10455,1)&gt;(11+55/60)/24,
IF(VLOOKUP(QUOTIENT($D10455,1),AUD!$A:$K,11,TRUE)=0,H10454,IFERROR(VLOOKUP(QUOTIENT($D10455,1),USD!$A:$B,2,TRUE),H10454)),
H10454)</f>
        <v>1.3486100000000001</v>
      </c>
      <c r="I10455" s="92">
        <f>IF(MOD($D10455,1)&gt;(11+55/60)/24,
IF(VLOOKUP(QUOTIENT($D10455,1),AUD!$A:$K,11,TRUE)=0,I10454,IFERROR(VLOOKUP(QUOTIENT($D10455,1),GBP!$A:$B,2,TRUE),I10454)),
I10454)</f>
        <v>0.34350000000000003</v>
      </c>
      <c r="J10455" s="92">
        <f>IF(MOD($D10455,1)&gt;(11+55/60)/24,
IF(VLOOKUP(QUOTIENT($D10455,1),AUD!$A:$K,11,TRUE)=0,J10454,IFERROR(VLOOKUP(QUOTIENT($D10455,1),EUR!$A:$B,2,TRUE),J10454)),
J10454)</f>
        <v>-0.37642999999999999</v>
      </c>
      <c r="K10455" s="92">
        <f>IF(MOD($D10455,1)&gt;(11+55/60)/24,
IF(VLOOKUP(QUOTIENT($D10455,1),AUD!$A:$K,11,TRUE)=0,K10454,IFERROR(VLOOKUP(QUOTIENT($D10455,1),JPY!$A:$B,2,TRUE),K10454)),
K10454)</f>
        <v>-5.2499999999999998E-2</v>
      </c>
      <c r="L10455" s="92">
        <f>IF(MOD($E10455,1)&gt;(11+55/60)/24,
IF(VLOOKUP(QUOTIENT($E10455,1),AUD!$A:$K,11,TRUE)=0,L10454,IFERROR(VLOOKUP(QUOTIENT($E10455,1),CAD!$A:$B,2,TRUE)*1,L10454)),
L10454)</f>
        <v>1.35</v>
      </c>
    </row>
    <row r="10456" spans="1:12">
      <c r="A10456" s="94" t="s">
        <v>10695</v>
      </c>
      <c r="B10456" s="94">
        <f>(DATE(LEFT($A10456,4),MID($A10456,6,2),MID($A10456,9,2))+MID($A10456,12,2)/24+MID($A10456,15,2)/60+MID($A10456,18,2)/3600)
+Timezone!$C$2/24
+VLOOKUP((DATE(LEFT($A10456,4),MID($A10456,6,2),MID($A10456,9,2))+MID($A10456,12,2)/24+MID($A10456,15,2)/60+MID($A10456,18,2)/3600),Timezone!$K:$L,2,TRUE)/24</f>
        <v>43013.999999999993</v>
      </c>
      <c r="C10456" s="94">
        <f>(DATE(LEFT($A10456,4),MID($A10456,6,2),MID($A10456,9,2))+MID($A10456,12,2)/24+MID($A10456,15,2)/60+MID($A10456,18,2)/3600)
+Timezone!$C$3/24
+VLOOKUP((DATE(LEFT($A10456,4),MID($A10456,6,2),MID($A10456,9,2))+MID($A10456,12,2)/24+MID($A10456,15,2)/60+MID($A10456,18,2)/3600),Timezone!$K:$L,2,TRUE)/24</f>
        <v>43014.083333333328</v>
      </c>
      <c r="D10456" s="94">
        <f>(DATE(LEFT($A10456,4),MID($A10456,6,2),MID($A10456,9,2))+MID($A10456,12,2)/24+MID($A10456,15,2)/60+MID($A10456,18,2)/3600)
+Timezone!$C$4/24
+VLOOKUP((DATE(LEFT($A10456,4),MID($A10456,6,2),MID($A10456,9,2))+MID($A10456,12,2)/24+MID($A10456,15,2)/60+MID($A10456,18,2)/3600),Timezone!$K:$L,2,TRUE)/24</f>
        <v>43013.624999999993</v>
      </c>
      <c r="E10456" s="94">
        <f>(DATE(LEFT($A10456,4),MID($A10456,6,2),MID($A10456,9,2))+MID($A10456,12,2)/24+MID($A10456,15,2)/60+MID($A10456,18,2)/3600)
+Timezone!$C$5/24
+VLOOKUP((DATE(LEFT($A10456,4),MID($A10456,6,2),MID($A10456,9,2))+MID($A10456,12,2)/24+MID($A10456,15,2)/60+MID($A10456,18,2)/3600),Timezone!$K:$L,2,TRUE)/24</f>
        <v>43013.416666666664</v>
      </c>
      <c r="F10456" s="92">
        <f>IF(MOD($B10456,1)&gt;10.5/24,
IF(VLOOKUP(QUOTIENT($B10456,1),AUD!$A:$K,11,TRUE)=0,F10455,VLOOKUP(QUOTIENT($B10456,1),AUD!$A:$K,11,TRUE)),
F10455)</f>
        <v>1.6950000000000001</v>
      </c>
      <c r="G10456" s="92">
        <f>IF(MOD($C10456,1)&gt;10.5/24,
IF(VLOOKUP(QUOTIENT($C10456,1),AUD!$A:$K,11,TRUE)=0,G10455,VLOOKUP(QUOTIENT($C10456,1),NZD!$A:$F,6,TRUE)),
G10455)</f>
        <v>1.93</v>
      </c>
      <c r="H10456" s="92">
        <f>IF(MOD($D10456,1)&gt;(11+55/60)/24,
IF(VLOOKUP(QUOTIENT($D10456,1),AUD!$A:$K,11,TRUE)=0,H10455,IFERROR(VLOOKUP(QUOTIENT($D10456,1),USD!$A:$B,2,TRUE),H10455)),
H10455)</f>
        <v>1.3486100000000001</v>
      </c>
      <c r="I10456" s="92">
        <f>IF(MOD($D10456,1)&gt;(11+55/60)/24,
IF(VLOOKUP(QUOTIENT($D10456,1),AUD!$A:$K,11,TRUE)=0,I10455,IFERROR(VLOOKUP(QUOTIENT($D10456,1),GBP!$A:$B,2,TRUE),I10455)),
I10455)</f>
        <v>0.34350000000000003</v>
      </c>
      <c r="J10456" s="92">
        <f>IF(MOD($D10456,1)&gt;(11+55/60)/24,
IF(VLOOKUP(QUOTIENT($D10456,1),AUD!$A:$K,11,TRUE)=0,J10455,IFERROR(VLOOKUP(QUOTIENT($D10456,1),EUR!$A:$B,2,TRUE),J10455)),
J10455)</f>
        <v>-0.37642999999999999</v>
      </c>
      <c r="K10456" s="92">
        <f>IF(MOD($D10456,1)&gt;(11+55/60)/24,
IF(VLOOKUP(QUOTIENT($D10456,1),AUD!$A:$K,11,TRUE)=0,K10455,IFERROR(VLOOKUP(QUOTIENT($D10456,1),JPY!$A:$B,2,TRUE),K10455)),
K10455)</f>
        <v>-5.2499999999999998E-2</v>
      </c>
      <c r="L10456" s="92">
        <f>IF(MOD($E10456,1)&gt;(11+55/60)/24,
IF(VLOOKUP(QUOTIENT($E10456,1),AUD!$A:$K,11,TRUE)=0,L10455,IFERROR(VLOOKUP(QUOTIENT($E10456,1),CAD!$A:$B,2,TRUE)*1,L10455)),
L10455)</f>
        <v>1.35</v>
      </c>
    </row>
    <row r="10457" spans="1:12">
      <c r="A10457" s="94" t="s">
        <v>10696</v>
      </c>
      <c r="B10457" s="94">
        <f>(DATE(LEFT($A10457,4),MID($A10457,6,2),MID($A10457,9,2))+MID($A10457,12,2)/24+MID($A10457,15,2)/60+MID($A10457,18,2)/3600)
+Timezone!$C$2/24
+VLOOKUP((DATE(LEFT($A10457,4),MID($A10457,6,2),MID($A10457,9,2))+MID($A10457,12,2)/24+MID($A10457,15,2)/60+MID($A10457,18,2)/3600),Timezone!$K:$L,2,TRUE)/24</f>
        <v>43014.083333333328</v>
      </c>
      <c r="C10457" s="94">
        <f>(DATE(LEFT($A10457,4),MID($A10457,6,2),MID($A10457,9,2))+MID($A10457,12,2)/24+MID($A10457,15,2)/60+MID($A10457,18,2)/3600)
+Timezone!$C$3/24
+VLOOKUP((DATE(LEFT($A10457,4),MID($A10457,6,2),MID($A10457,9,2))+MID($A10457,12,2)/24+MID($A10457,15,2)/60+MID($A10457,18,2)/3600),Timezone!$K:$L,2,TRUE)/24</f>
        <v>43014.166666666664</v>
      </c>
      <c r="D10457" s="94">
        <f>(DATE(LEFT($A10457,4),MID($A10457,6,2),MID($A10457,9,2))+MID($A10457,12,2)/24+MID($A10457,15,2)/60+MID($A10457,18,2)/3600)
+Timezone!$C$4/24
+VLOOKUP((DATE(LEFT($A10457,4),MID($A10457,6,2),MID($A10457,9,2))+MID($A10457,12,2)/24+MID($A10457,15,2)/60+MID($A10457,18,2)/3600),Timezone!$K:$L,2,TRUE)/24</f>
        <v>43013.708333333328</v>
      </c>
      <c r="E10457" s="94">
        <f>(DATE(LEFT($A10457,4),MID($A10457,6,2),MID($A10457,9,2))+MID($A10457,12,2)/24+MID($A10457,15,2)/60+MID($A10457,18,2)/3600)
+Timezone!$C$5/24
+VLOOKUP((DATE(LEFT($A10457,4),MID($A10457,6,2),MID($A10457,9,2))+MID($A10457,12,2)/24+MID($A10457,15,2)/60+MID($A10457,18,2)/3600),Timezone!$K:$L,2,TRUE)/24</f>
        <v>43013.5</v>
      </c>
      <c r="F10457" s="92">
        <f>IF(MOD($B10457,1)&gt;10.5/24,
IF(VLOOKUP(QUOTIENT($B10457,1),AUD!$A:$K,11,TRUE)=0,F10456,VLOOKUP(QUOTIENT($B10457,1),AUD!$A:$K,11,TRUE)),
F10456)</f>
        <v>1.6950000000000001</v>
      </c>
      <c r="G10457" s="92">
        <f>IF(MOD($C10457,1)&gt;10.5/24,
IF(VLOOKUP(QUOTIENT($C10457,1),AUD!$A:$K,11,TRUE)=0,G10456,VLOOKUP(QUOTIENT($C10457,1),NZD!$A:$F,6,TRUE)),
G10456)</f>
        <v>1.93</v>
      </c>
      <c r="H10457" s="92">
        <f>IF(MOD($D10457,1)&gt;(11+55/60)/24,
IF(VLOOKUP(QUOTIENT($D10457,1),AUD!$A:$K,11,TRUE)=0,H10456,IFERROR(VLOOKUP(QUOTIENT($D10457,1),USD!$A:$B,2,TRUE),H10456)),
H10456)</f>
        <v>1.3486100000000001</v>
      </c>
      <c r="I10457" s="92">
        <f>IF(MOD($D10457,1)&gt;(11+55/60)/24,
IF(VLOOKUP(QUOTIENT($D10457,1),AUD!$A:$K,11,TRUE)=0,I10456,IFERROR(VLOOKUP(QUOTIENT($D10457,1),GBP!$A:$B,2,TRUE),I10456)),
I10456)</f>
        <v>0.34350000000000003</v>
      </c>
      <c r="J10457" s="92">
        <f>IF(MOD($D10457,1)&gt;(11+55/60)/24,
IF(VLOOKUP(QUOTIENT($D10457,1),AUD!$A:$K,11,TRUE)=0,J10456,IFERROR(VLOOKUP(QUOTIENT($D10457,1),EUR!$A:$B,2,TRUE),J10456)),
J10456)</f>
        <v>-0.37642999999999999</v>
      </c>
      <c r="K10457" s="92">
        <f>IF(MOD($D10457,1)&gt;(11+55/60)/24,
IF(VLOOKUP(QUOTIENT($D10457,1),AUD!$A:$K,11,TRUE)=0,K10456,IFERROR(VLOOKUP(QUOTIENT($D10457,1),JPY!$A:$B,2,TRUE),K10456)),
K10456)</f>
        <v>-5.2499999999999998E-2</v>
      </c>
      <c r="L10457" s="92">
        <f>IF(MOD($E10457,1)&gt;(11+55/60)/24,
IF(VLOOKUP(QUOTIENT($E10457,1),AUD!$A:$K,11,TRUE)=0,L10456,IFERROR(VLOOKUP(QUOTIENT($E10457,1),CAD!$A:$B,2,TRUE)*1,L10456)),
L10456)</f>
        <v>1.35</v>
      </c>
    </row>
    <row r="10458" spans="1:12">
      <c r="A10458" s="94" t="s">
        <v>10697</v>
      </c>
      <c r="B10458" s="94">
        <f>(DATE(LEFT($A10458,4),MID($A10458,6,2),MID($A10458,9,2))+MID($A10458,12,2)/24+MID($A10458,15,2)/60+MID($A10458,18,2)/3600)
+Timezone!$C$2/24
+VLOOKUP((DATE(LEFT($A10458,4),MID($A10458,6,2),MID($A10458,9,2))+MID($A10458,12,2)/24+MID($A10458,15,2)/60+MID($A10458,18,2)/3600),Timezone!$K:$L,2,TRUE)/24</f>
        <v>43014.166666666664</v>
      </c>
      <c r="C10458" s="94">
        <f>(DATE(LEFT($A10458,4),MID($A10458,6,2),MID($A10458,9,2))+MID($A10458,12,2)/24+MID($A10458,15,2)/60+MID($A10458,18,2)/3600)
+Timezone!$C$3/24
+VLOOKUP((DATE(LEFT($A10458,4),MID($A10458,6,2),MID($A10458,9,2))+MID($A10458,12,2)/24+MID($A10458,15,2)/60+MID($A10458,18,2)/3600),Timezone!$K:$L,2,TRUE)/24</f>
        <v>43014.25</v>
      </c>
      <c r="D10458" s="94">
        <f>(DATE(LEFT($A10458,4),MID($A10458,6,2),MID($A10458,9,2))+MID($A10458,12,2)/24+MID($A10458,15,2)/60+MID($A10458,18,2)/3600)
+Timezone!$C$4/24
+VLOOKUP((DATE(LEFT($A10458,4),MID($A10458,6,2),MID($A10458,9,2))+MID($A10458,12,2)/24+MID($A10458,15,2)/60+MID($A10458,18,2)/3600),Timezone!$K:$L,2,TRUE)/24</f>
        <v>43013.791666666664</v>
      </c>
      <c r="E10458" s="94">
        <f>(DATE(LEFT($A10458,4),MID($A10458,6,2),MID($A10458,9,2))+MID($A10458,12,2)/24+MID($A10458,15,2)/60+MID($A10458,18,2)/3600)
+Timezone!$C$5/24
+VLOOKUP((DATE(LEFT($A10458,4),MID($A10458,6,2),MID($A10458,9,2))+MID($A10458,12,2)/24+MID($A10458,15,2)/60+MID($A10458,18,2)/3600),Timezone!$K:$L,2,TRUE)/24</f>
        <v>43013.583333333336</v>
      </c>
      <c r="F10458" s="92">
        <f>IF(MOD($B10458,1)&gt;10.5/24,
IF(VLOOKUP(QUOTIENT($B10458,1),AUD!$A:$K,11,TRUE)=0,F10457,VLOOKUP(QUOTIENT($B10458,1),AUD!$A:$K,11,TRUE)),
F10457)</f>
        <v>1.6950000000000001</v>
      </c>
      <c r="G10458" s="92">
        <f>IF(MOD($C10458,1)&gt;10.5/24,
IF(VLOOKUP(QUOTIENT($C10458,1),AUD!$A:$K,11,TRUE)=0,G10457,VLOOKUP(QUOTIENT($C10458,1),NZD!$A:$F,6,TRUE)),
G10457)</f>
        <v>1.93</v>
      </c>
      <c r="H10458" s="92">
        <f>IF(MOD($D10458,1)&gt;(11+55/60)/24,
IF(VLOOKUP(QUOTIENT($D10458,1),AUD!$A:$K,11,TRUE)=0,H10457,IFERROR(VLOOKUP(QUOTIENT($D10458,1),USD!$A:$B,2,TRUE),H10457)),
H10457)</f>
        <v>1.3486100000000001</v>
      </c>
      <c r="I10458" s="92">
        <f>IF(MOD($D10458,1)&gt;(11+55/60)/24,
IF(VLOOKUP(QUOTIENT($D10458,1),AUD!$A:$K,11,TRUE)=0,I10457,IFERROR(VLOOKUP(QUOTIENT($D10458,1),GBP!$A:$B,2,TRUE),I10457)),
I10457)</f>
        <v>0.34350000000000003</v>
      </c>
      <c r="J10458" s="92">
        <f>IF(MOD($D10458,1)&gt;(11+55/60)/24,
IF(VLOOKUP(QUOTIENT($D10458,1),AUD!$A:$K,11,TRUE)=0,J10457,IFERROR(VLOOKUP(QUOTIENT($D10458,1),EUR!$A:$B,2,TRUE),J10457)),
J10457)</f>
        <v>-0.37642999999999999</v>
      </c>
      <c r="K10458" s="92">
        <f>IF(MOD($D10458,1)&gt;(11+55/60)/24,
IF(VLOOKUP(QUOTIENT($D10458,1),AUD!$A:$K,11,TRUE)=0,K10457,IFERROR(VLOOKUP(QUOTIENT($D10458,1),JPY!$A:$B,2,TRUE),K10457)),
K10457)</f>
        <v>-5.2499999999999998E-2</v>
      </c>
      <c r="L10458" s="92">
        <f>IF(MOD($E10458,1)&gt;(11+55/60)/24,
IF(VLOOKUP(QUOTIENT($E10458,1),AUD!$A:$K,11,TRUE)=0,L10457,IFERROR(VLOOKUP(QUOTIENT($E10458,1),CAD!$A:$B,2,TRUE)*1,L10457)),
L10457)</f>
        <v>1.35</v>
      </c>
    </row>
    <row r="10459" spans="1:12">
      <c r="A10459" s="94" t="s">
        <v>10698</v>
      </c>
      <c r="B10459" s="94">
        <f>(DATE(LEFT($A10459,4),MID($A10459,6,2),MID($A10459,9,2))+MID($A10459,12,2)/24+MID($A10459,15,2)/60+MID($A10459,18,2)/3600)
+Timezone!$C$2/24
+VLOOKUP((DATE(LEFT($A10459,4),MID($A10459,6,2),MID($A10459,9,2))+MID($A10459,12,2)/24+MID($A10459,15,2)/60+MID($A10459,18,2)/3600),Timezone!$K:$L,2,TRUE)/24</f>
        <v>43014.249999999993</v>
      </c>
      <c r="C10459" s="94">
        <f>(DATE(LEFT($A10459,4),MID($A10459,6,2),MID($A10459,9,2))+MID($A10459,12,2)/24+MID($A10459,15,2)/60+MID($A10459,18,2)/3600)
+Timezone!$C$3/24
+VLOOKUP((DATE(LEFT($A10459,4),MID($A10459,6,2),MID($A10459,9,2))+MID($A10459,12,2)/24+MID($A10459,15,2)/60+MID($A10459,18,2)/3600),Timezone!$K:$L,2,TRUE)/24</f>
        <v>43014.333333333328</v>
      </c>
      <c r="D10459" s="94">
        <f>(DATE(LEFT($A10459,4),MID($A10459,6,2),MID($A10459,9,2))+MID($A10459,12,2)/24+MID($A10459,15,2)/60+MID($A10459,18,2)/3600)
+Timezone!$C$4/24
+VLOOKUP((DATE(LEFT($A10459,4),MID($A10459,6,2),MID($A10459,9,2))+MID($A10459,12,2)/24+MID($A10459,15,2)/60+MID($A10459,18,2)/3600),Timezone!$K:$L,2,TRUE)/24</f>
        <v>43013.874999999993</v>
      </c>
      <c r="E10459" s="94">
        <f>(DATE(LEFT($A10459,4),MID($A10459,6,2),MID($A10459,9,2))+MID($A10459,12,2)/24+MID($A10459,15,2)/60+MID($A10459,18,2)/3600)
+Timezone!$C$5/24
+VLOOKUP((DATE(LEFT($A10459,4),MID($A10459,6,2),MID($A10459,9,2))+MID($A10459,12,2)/24+MID($A10459,15,2)/60+MID($A10459,18,2)/3600),Timezone!$K:$L,2,TRUE)/24</f>
        <v>43013.666666666664</v>
      </c>
      <c r="F10459" s="92">
        <f>IF(MOD($B10459,1)&gt;10.5/24,
IF(VLOOKUP(QUOTIENT($B10459,1),AUD!$A:$K,11,TRUE)=0,F10458,VLOOKUP(QUOTIENT($B10459,1),AUD!$A:$K,11,TRUE)),
F10458)</f>
        <v>1.6950000000000001</v>
      </c>
      <c r="G10459" s="92">
        <f>IF(MOD($C10459,1)&gt;10.5/24,
IF(VLOOKUP(QUOTIENT($C10459,1),AUD!$A:$K,11,TRUE)=0,G10458,VLOOKUP(QUOTIENT($C10459,1),NZD!$A:$F,6,TRUE)),
G10458)</f>
        <v>1.93</v>
      </c>
      <c r="H10459" s="92">
        <f>IF(MOD($D10459,1)&gt;(11+55/60)/24,
IF(VLOOKUP(QUOTIENT($D10459,1),AUD!$A:$K,11,TRUE)=0,H10458,IFERROR(VLOOKUP(QUOTIENT($D10459,1),USD!$A:$B,2,TRUE),H10458)),
H10458)</f>
        <v>1.3486100000000001</v>
      </c>
      <c r="I10459" s="92">
        <f>IF(MOD($D10459,1)&gt;(11+55/60)/24,
IF(VLOOKUP(QUOTIENT($D10459,1),AUD!$A:$K,11,TRUE)=0,I10458,IFERROR(VLOOKUP(QUOTIENT($D10459,1),GBP!$A:$B,2,TRUE),I10458)),
I10458)</f>
        <v>0.34350000000000003</v>
      </c>
      <c r="J10459" s="92">
        <f>IF(MOD($D10459,1)&gt;(11+55/60)/24,
IF(VLOOKUP(QUOTIENT($D10459,1),AUD!$A:$K,11,TRUE)=0,J10458,IFERROR(VLOOKUP(QUOTIENT($D10459,1),EUR!$A:$B,2,TRUE),J10458)),
J10458)</f>
        <v>-0.37642999999999999</v>
      </c>
      <c r="K10459" s="92">
        <f>IF(MOD($D10459,1)&gt;(11+55/60)/24,
IF(VLOOKUP(QUOTIENT($D10459,1),AUD!$A:$K,11,TRUE)=0,K10458,IFERROR(VLOOKUP(QUOTIENT($D10459,1),JPY!$A:$B,2,TRUE),K10458)),
K10458)</f>
        <v>-5.2499999999999998E-2</v>
      </c>
      <c r="L10459" s="92">
        <f>IF(MOD($E10459,1)&gt;(11+55/60)/24,
IF(VLOOKUP(QUOTIENT($E10459,1),AUD!$A:$K,11,TRUE)=0,L10458,IFERROR(VLOOKUP(QUOTIENT($E10459,1),CAD!$A:$B,2,TRUE)*1,L10458)),
L10458)</f>
        <v>1.35</v>
      </c>
    </row>
    <row r="10460" spans="1:12">
      <c r="A10460" s="94" t="s">
        <v>10699</v>
      </c>
      <c r="B10460" s="94">
        <f>(DATE(LEFT($A10460,4),MID($A10460,6,2),MID($A10460,9,2))+MID($A10460,12,2)/24+MID($A10460,15,2)/60+MID($A10460,18,2)/3600)
+Timezone!$C$2/24
+VLOOKUP((DATE(LEFT($A10460,4),MID($A10460,6,2),MID($A10460,9,2))+MID($A10460,12,2)/24+MID($A10460,15,2)/60+MID($A10460,18,2)/3600),Timezone!$K:$L,2,TRUE)/24</f>
        <v>43014.333333333328</v>
      </c>
      <c r="C10460" s="94">
        <f>(DATE(LEFT($A10460,4),MID($A10460,6,2),MID($A10460,9,2))+MID($A10460,12,2)/24+MID($A10460,15,2)/60+MID($A10460,18,2)/3600)
+Timezone!$C$3/24
+VLOOKUP((DATE(LEFT($A10460,4),MID($A10460,6,2),MID($A10460,9,2))+MID($A10460,12,2)/24+MID($A10460,15,2)/60+MID($A10460,18,2)/3600),Timezone!$K:$L,2,TRUE)/24</f>
        <v>43014.416666666664</v>
      </c>
      <c r="D10460" s="94">
        <f>(DATE(LEFT($A10460,4),MID($A10460,6,2),MID($A10460,9,2))+MID($A10460,12,2)/24+MID($A10460,15,2)/60+MID($A10460,18,2)/3600)
+Timezone!$C$4/24
+VLOOKUP((DATE(LEFT($A10460,4),MID($A10460,6,2),MID($A10460,9,2))+MID($A10460,12,2)/24+MID($A10460,15,2)/60+MID($A10460,18,2)/3600),Timezone!$K:$L,2,TRUE)/24</f>
        <v>43013.958333333328</v>
      </c>
      <c r="E10460" s="94">
        <f>(DATE(LEFT($A10460,4),MID($A10460,6,2),MID($A10460,9,2))+MID($A10460,12,2)/24+MID($A10460,15,2)/60+MID($A10460,18,2)/3600)
+Timezone!$C$5/24
+VLOOKUP((DATE(LEFT($A10460,4),MID($A10460,6,2),MID($A10460,9,2))+MID($A10460,12,2)/24+MID($A10460,15,2)/60+MID($A10460,18,2)/3600),Timezone!$K:$L,2,TRUE)/24</f>
        <v>43013.75</v>
      </c>
      <c r="F10460" s="92">
        <f>IF(MOD($B10460,1)&gt;10.5/24,
IF(VLOOKUP(QUOTIENT($B10460,1),AUD!$A:$K,11,TRUE)=0,F10459,VLOOKUP(QUOTIENT($B10460,1),AUD!$A:$K,11,TRUE)),
F10459)</f>
        <v>1.6950000000000001</v>
      </c>
      <c r="G10460" s="92">
        <f>IF(MOD($C10460,1)&gt;10.5/24,
IF(VLOOKUP(QUOTIENT($C10460,1),AUD!$A:$K,11,TRUE)=0,G10459,VLOOKUP(QUOTIENT($C10460,1),NZD!$A:$F,6,TRUE)),
G10459)</f>
        <v>1.93</v>
      </c>
      <c r="H10460" s="92">
        <f>IF(MOD($D10460,1)&gt;(11+55/60)/24,
IF(VLOOKUP(QUOTIENT($D10460,1),AUD!$A:$K,11,TRUE)=0,H10459,IFERROR(VLOOKUP(QUOTIENT($D10460,1),USD!$A:$B,2,TRUE),H10459)),
H10459)</f>
        <v>1.3486100000000001</v>
      </c>
      <c r="I10460" s="92">
        <f>IF(MOD($D10460,1)&gt;(11+55/60)/24,
IF(VLOOKUP(QUOTIENT($D10460,1),AUD!$A:$K,11,TRUE)=0,I10459,IFERROR(VLOOKUP(QUOTIENT($D10460,1),GBP!$A:$B,2,TRUE),I10459)),
I10459)</f>
        <v>0.34350000000000003</v>
      </c>
      <c r="J10460" s="92">
        <f>IF(MOD($D10460,1)&gt;(11+55/60)/24,
IF(VLOOKUP(QUOTIENT($D10460,1),AUD!$A:$K,11,TRUE)=0,J10459,IFERROR(VLOOKUP(QUOTIENT($D10460,1),EUR!$A:$B,2,TRUE),J10459)),
J10459)</f>
        <v>-0.37642999999999999</v>
      </c>
      <c r="K10460" s="92">
        <f>IF(MOD($D10460,1)&gt;(11+55/60)/24,
IF(VLOOKUP(QUOTIENT($D10460,1),AUD!$A:$K,11,TRUE)=0,K10459,IFERROR(VLOOKUP(QUOTIENT($D10460,1),JPY!$A:$B,2,TRUE),K10459)),
K10459)</f>
        <v>-5.2499999999999998E-2</v>
      </c>
      <c r="L10460" s="92">
        <f>IF(MOD($E10460,1)&gt;(11+55/60)/24,
IF(VLOOKUP(QUOTIENT($E10460,1),AUD!$A:$K,11,TRUE)=0,L10459,IFERROR(VLOOKUP(QUOTIENT($E10460,1),CAD!$A:$B,2,TRUE)*1,L10459)),
L10459)</f>
        <v>1.35</v>
      </c>
    </row>
    <row r="10461" spans="1:12">
      <c r="A10461" s="94" t="s">
        <v>10700</v>
      </c>
      <c r="B10461" s="94">
        <f>(DATE(LEFT($A10461,4),MID($A10461,6,2),MID($A10461,9,2))+MID($A10461,12,2)/24+MID($A10461,15,2)/60+MID($A10461,18,2)/3600)
+Timezone!$C$2/24
+VLOOKUP((DATE(LEFT($A10461,4),MID($A10461,6,2),MID($A10461,9,2))+MID($A10461,12,2)/24+MID($A10461,15,2)/60+MID($A10461,18,2)/3600),Timezone!$K:$L,2,TRUE)/24</f>
        <v>43014.416666666664</v>
      </c>
      <c r="C10461" s="94">
        <f>(DATE(LEFT($A10461,4),MID($A10461,6,2),MID($A10461,9,2))+MID($A10461,12,2)/24+MID($A10461,15,2)/60+MID($A10461,18,2)/3600)
+Timezone!$C$3/24
+VLOOKUP((DATE(LEFT($A10461,4),MID($A10461,6,2),MID($A10461,9,2))+MID($A10461,12,2)/24+MID($A10461,15,2)/60+MID($A10461,18,2)/3600),Timezone!$K:$L,2,TRUE)/24</f>
        <v>43014.5</v>
      </c>
      <c r="D10461" s="94">
        <f>(DATE(LEFT($A10461,4),MID($A10461,6,2),MID($A10461,9,2))+MID($A10461,12,2)/24+MID($A10461,15,2)/60+MID($A10461,18,2)/3600)
+Timezone!$C$4/24
+VLOOKUP((DATE(LEFT($A10461,4),MID($A10461,6,2),MID($A10461,9,2))+MID($A10461,12,2)/24+MID($A10461,15,2)/60+MID($A10461,18,2)/3600),Timezone!$K:$L,2,TRUE)/24</f>
        <v>43014.041666666664</v>
      </c>
      <c r="E10461" s="94">
        <f>(DATE(LEFT($A10461,4),MID($A10461,6,2),MID($A10461,9,2))+MID($A10461,12,2)/24+MID($A10461,15,2)/60+MID($A10461,18,2)/3600)
+Timezone!$C$5/24
+VLOOKUP((DATE(LEFT($A10461,4),MID($A10461,6,2),MID($A10461,9,2))+MID($A10461,12,2)/24+MID($A10461,15,2)/60+MID($A10461,18,2)/3600),Timezone!$K:$L,2,TRUE)/24</f>
        <v>43013.833333333336</v>
      </c>
      <c r="F10461" s="92">
        <f>IF(MOD($B10461,1)&gt;10.5/24,
IF(VLOOKUP(QUOTIENT($B10461,1),AUD!$A:$K,11,TRUE)=0,F10460,VLOOKUP(QUOTIENT($B10461,1),AUD!$A:$K,11,TRUE)),
F10460)</f>
        <v>1.6950000000000001</v>
      </c>
      <c r="G10461" s="92">
        <f>IF(MOD($C10461,1)&gt;10.5/24,
IF(VLOOKUP(QUOTIENT($C10461,1),AUD!$A:$K,11,TRUE)=0,G10460,VLOOKUP(QUOTIENT($C10461,1),NZD!$A:$F,6,TRUE)),
G10460)</f>
        <v>1.95</v>
      </c>
      <c r="H10461" s="92">
        <f>IF(MOD($D10461,1)&gt;(11+55/60)/24,
IF(VLOOKUP(QUOTIENT($D10461,1),AUD!$A:$K,11,TRUE)=0,H10460,IFERROR(VLOOKUP(QUOTIENT($D10461,1),USD!$A:$B,2,TRUE),H10460)),
H10460)</f>
        <v>1.3486100000000001</v>
      </c>
      <c r="I10461" s="92">
        <f>IF(MOD($D10461,1)&gt;(11+55/60)/24,
IF(VLOOKUP(QUOTIENT($D10461,1),AUD!$A:$K,11,TRUE)=0,I10460,IFERROR(VLOOKUP(QUOTIENT($D10461,1),GBP!$A:$B,2,TRUE),I10460)),
I10460)</f>
        <v>0.34350000000000003</v>
      </c>
      <c r="J10461" s="92">
        <f>IF(MOD($D10461,1)&gt;(11+55/60)/24,
IF(VLOOKUP(QUOTIENT($D10461,1),AUD!$A:$K,11,TRUE)=0,J10460,IFERROR(VLOOKUP(QUOTIENT($D10461,1),EUR!$A:$B,2,TRUE),J10460)),
J10460)</f>
        <v>-0.37642999999999999</v>
      </c>
      <c r="K10461" s="92">
        <f>IF(MOD($D10461,1)&gt;(11+55/60)/24,
IF(VLOOKUP(QUOTIENT($D10461,1),AUD!$A:$K,11,TRUE)=0,K10460,IFERROR(VLOOKUP(QUOTIENT($D10461,1),JPY!$A:$B,2,TRUE),K10460)),
K10460)</f>
        <v>-5.2499999999999998E-2</v>
      </c>
      <c r="L10461" s="92">
        <f>IF(MOD($E10461,1)&gt;(11+55/60)/24,
IF(VLOOKUP(QUOTIENT($E10461,1),AUD!$A:$K,11,TRUE)=0,L10460,IFERROR(VLOOKUP(QUOTIENT($E10461,1),CAD!$A:$B,2,TRUE)*1,L10460)),
L10460)</f>
        <v>1.35</v>
      </c>
    </row>
    <row r="10462" spans="1:12">
      <c r="A10462" s="94" t="s">
        <v>10701</v>
      </c>
      <c r="B10462" s="94">
        <f>(DATE(LEFT($A10462,4),MID($A10462,6,2),MID($A10462,9,2))+MID($A10462,12,2)/24+MID($A10462,15,2)/60+MID($A10462,18,2)/3600)
+Timezone!$C$2/24
+VLOOKUP((DATE(LEFT($A10462,4),MID($A10462,6,2),MID($A10462,9,2))+MID($A10462,12,2)/24+MID($A10462,15,2)/60+MID($A10462,18,2)/3600),Timezone!$K:$L,2,TRUE)/24</f>
        <v>43014.499999999993</v>
      </c>
      <c r="C10462" s="94">
        <f>(DATE(LEFT($A10462,4),MID($A10462,6,2),MID($A10462,9,2))+MID($A10462,12,2)/24+MID($A10462,15,2)/60+MID($A10462,18,2)/3600)
+Timezone!$C$3/24
+VLOOKUP((DATE(LEFT($A10462,4),MID($A10462,6,2),MID($A10462,9,2))+MID($A10462,12,2)/24+MID($A10462,15,2)/60+MID($A10462,18,2)/3600),Timezone!$K:$L,2,TRUE)/24</f>
        <v>43014.583333333328</v>
      </c>
      <c r="D10462" s="94">
        <f>(DATE(LEFT($A10462,4),MID($A10462,6,2),MID($A10462,9,2))+MID($A10462,12,2)/24+MID($A10462,15,2)/60+MID($A10462,18,2)/3600)
+Timezone!$C$4/24
+VLOOKUP((DATE(LEFT($A10462,4),MID($A10462,6,2),MID($A10462,9,2))+MID($A10462,12,2)/24+MID($A10462,15,2)/60+MID($A10462,18,2)/3600),Timezone!$K:$L,2,TRUE)/24</f>
        <v>43014.124999999993</v>
      </c>
      <c r="E10462" s="94">
        <f>(DATE(LEFT($A10462,4),MID($A10462,6,2),MID($A10462,9,2))+MID($A10462,12,2)/24+MID($A10462,15,2)/60+MID($A10462,18,2)/3600)
+Timezone!$C$5/24
+VLOOKUP((DATE(LEFT($A10462,4),MID($A10462,6,2),MID($A10462,9,2))+MID($A10462,12,2)/24+MID($A10462,15,2)/60+MID($A10462,18,2)/3600),Timezone!$K:$L,2,TRUE)/24</f>
        <v>43013.916666666664</v>
      </c>
      <c r="F10462" s="92">
        <f>IF(MOD($B10462,1)&gt;10.5/24,
IF(VLOOKUP(QUOTIENT($B10462,1),AUD!$A:$K,11,TRUE)=0,F10461,VLOOKUP(QUOTIENT($B10462,1),AUD!$A:$K,11,TRUE)),
F10461)</f>
        <v>1.6950000000000001</v>
      </c>
      <c r="G10462" s="92">
        <f>IF(MOD($C10462,1)&gt;10.5/24,
IF(VLOOKUP(QUOTIENT($C10462,1),AUD!$A:$K,11,TRUE)=0,G10461,VLOOKUP(QUOTIENT($C10462,1),NZD!$A:$F,6,TRUE)),
G10461)</f>
        <v>1.95</v>
      </c>
      <c r="H10462" s="92">
        <f>IF(MOD($D10462,1)&gt;(11+55/60)/24,
IF(VLOOKUP(QUOTIENT($D10462,1),AUD!$A:$K,11,TRUE)=0,H10461,IFERROR(VLOOKUP(QUOTIENT($D10462,1),USD!$A:$B,2,TRUE),H10461)),
H10461)</f>
        <v>1.3486100000000001</v>
      </c>
      <c r="I10462" s="92">
        <f>IF(MOD($D10462,1)&gt;(11+55/60)/24,
IF(VLOOKUP(QUOTIENT($D10462,1),AUD!$A:$K,11,TRUE)=0,I10461,IFERROR(VLOOKUP(QUOTIENT($D10462,1),GBP!$A:$B,2,TRUE),I10461)),
I10461)</f>
        <v>0.34350000000000003</v>
      </c>
      <c r="J10462" s="92">
        <f>IF(MOD($D10462,1)&gt;(11+55/60)/24,
IF(VLOOKUP(QUOTIENT($D10462,1),AUD!$A:$K,11,TRUE)=0,J10461,IFERROR(VLOOKUP(QUOTIENT($D10462,1),EUR!$A:$B,2,TRUE),J10461)),
J10461)</f>
        <v>-0.37642999999999999</v>
      </c>
      <c r="K10462" s="92">
        <f>IF(MOD($D10462,1)&gt;(11+55/60)/24,
IF(VLOOKUP(QUOTIENT($D10462,1),AUD!$A:$K,11,TRUE)=0,K10461,IFERROR(VLOOKUP(QUOTIENT($D10462,1),JPY!$A:$B,2,TRUE),K10461)),
K10461)</f>
        <v>-5.2499999999999998E-2</v>
      </c>
      <c r="L10462" s="92">
        <f>IF(MOD($E10462,1)&gt;(11+55/60)/24,
IF(VLOOKUP(QUOTIENT($E10462,1),AUD!$A:$K,11,TRUE)=0,L10461,IFERROR(VLOOKUP(QUOTIENT($E10462,1),CAD!$A:$B,2,TRUE)*1,L10461)),
L10461)</f>
        <v>1.35</v>
      </c>
    </row>
    <row r="10463" spans="1:12">
      <c r="A10463" s="94" t="s">
        <v>10702</v>
      </c>
      <c r="B10463" s="94">
        <f>(DATE(LEFT($A10463,4),MID($A10463,6,2),MID($A10463,9,2))+MID($A10463,12,2)/24+MID($A10463,15,2)/60+MID($A10463,18,2)/3600)
+Timezone!$C$2/24
+VLOOKUP((DATE(LEFT($A10463,4),MID($A10463,6,2),MID($A10463,9,2))+MID($A10463,12,2)/24+MID($A10463,15,2)/60+MID($A10463,18,2)/3600),Timezone!$K:$L,2,TRUE)/24</f>
        <v>43014.583333333328</v>
      </c>
      <c r="C10463" s="94">
        <f>(DATE(LEFT($A10463,4),MID($A10463,6,2),MID($A10463,9,2))+MID($A10463,12,2)/24+MID($A10463,15,2)/60+MID($A10463,18,2)/3600)
+Timezone!$C$3/24
+VLOOKUP((DATE(LEFT($A10463,4),MID($A10463,6,2),MID($A10463,9,2))+MID($A10463,12,2)/24+MID($A10463,15,2)/60+MID($A10463,18,2)/3600),Timezone!$K:$L,2,TRUE)/24</f>
        <v>43014.666666666664</v>
      </c>
      <c r="D10463" s="94">
        <f>(DATE(LEFT($A10463,4),MID($A10463,6,2),MID($A10463,9,2))+MID($A10463,12,2)/24+MID($A10463,15,2)/60+MID($A10463,18,2)/3600)
+Timezone!$C$4/24
+VLOOKUP((DATE(LEFT($A10463,4),MID($A10463,6,2),MID($A10463,9,2))+MID($A10463,12,2)/24+MID($A10463,15,2)/60+MID($A10463,18,2)/3600),Timezone!$K:$L,2,TRUE)/24</f>
        <v>43014.208333333328</v>
      </c>
      <c r="E10463" s="94">
        <f>(DATE(LEFT($A10463,4),MID($A10463,6,2),MID($A10463,9,2))+MID($A10463,12,2)/24+MID($A10463,15,2)/60+MID($A10463,18,2)/3600)
+Timezone!$C$5/24
+VLOOKUP((DATE(LEFT($A10463,4),MID($A10463,6,2),MID($A10463,9,2))+MID($A10463,12,2)/24+MID($A10463,15,2)/60+MID($A10463,18,2)/3600),Timezone!$K:$L,2,TRUE)/24</f>
        <v>43014</v>
      </c>
      <c r="F10463" s="92">
        <f>IF(MOD($B10463,1)&gt;10.5/24,
IF(VLOOKUP(QUOTIENT($B10463,1),AUD!$A:$K,11,TRUE)=0,F10462,VLOOKUP(QUOTIENT($B10463,1),AUD!$A:$K,11,TRUE)),
F10462)</f>
        <v>1.6950000000000001</v>
      </c>
      <c r="G10463" s="92">
        <f>IF(MOD($C10463,1)&gt;10.5/24,
IF(VLOOKUP(QUOTIENT($C10463,1),AUD!$A:$K,11,TRUE)=0,G10462,VLOOKUP(QUOTIENT($C10463,1),NZD!$A:$F,6,TRUE)),
G10462)</f>
        <v>1.95</v>
      </c>
      <c r="H10463" s="92">
        <f>IF(MOD($D10463,1)&gt;(11+55/60)/24,
IF(VLOOKUP(QUOTIENT($D10463,1),AUD!$A:$K,11,TRUE)=0,H10462,IFERROR(VLOOKUP(QUOTIENT($D10463,1),USD!$A:$B,2,TRUE),H10462)),
H10462)</f>
        <v>1.3486100000000001</v>
      </c>
      <c r="I10463" s="92">
        <f>IF(MOD($D10463,1)&gt;(11+55/60)/24,
IF(VLOOKUP(QUOTIENT($D10463,1),AUD!$A:$K,11,TRUE)=0,I10462,IFERROR(VLOOKUP(QUOTIENT($D10463,1),GBP!$A:$B,2,TRUE),I10462)),
I10462)</f>
        <v>0.34350000000000003</v>
      </c>
      <c r="J10463" s="92">
        <f>IF(MOD($D10463,1)&gt;(11+55/60)/24,
IF(VLOOKUP(QUOTIENT($D10463,1),AUD!$A:$K,11,TRUE)=0,J10462,IFERROR(VLOOKUP(QUOTIENT($D10463,1),EUR!$A:$B,2,TRUE),J10462)),
J10462)</f>
        <v>-0.37642999999999999</v>
      </c>
      <c r="K10463" s="92">
        <f>IF(MOD($D10463,1)&gt;(11+55/60)/24,
IF(VLOOKUP(QUOTIENT($D10463,1),AUD!$A:$K,11,TRUE)=0,K10462,IFERROR(VLOOKUP(QUOTIENT($D10463,1),JPY!$A:$B,2,TRUE),K10462)),
K10462)</f>
        <v>-5.2499999999999998E-2</v>
      </c>
      <c r="L10463" s="92">
        <f>IF(MOD($E10463,1)&gt;(11+55/60)/24,
IF(VLOOKUP(QUOTIENT($E10463,1),AUD!$A:$K,11,TRUE)=0,L10462,IFERROR(VLOOKUP(QUOTIENT($E10463,1),CAD!$A:$B,2,TRUE)*1,L10462)),
L10462)</f>
        <v>1.35</v>
      </c>
    </row>
    <row r="10464" spans="1:12">
      <c r="A10464" s="94" t="s">
        <v>10703</v>
      </c>
      <c r="B10464" s="94">
        <f>(DATE(LEFT($A10464,4),MID($A10464,6,2),MID($A10464,9,2))+MID($A10464,12,2)/24+MID($A10464,15,2)/60+MID($A10464,18,2)/3600)
+Timezone!$C$2/24
+VLOOKUP((DATE(LEFT($A10464,4),MID($A10464,6,2),MID($A10464,9,2))+MID($A10464,12,2)/24+MID($A10464,15,2)/60+MID($A10464,18,2)/3600),Timezone!$K:$L,2,TRUE)/24</f>
        <v>43014.666666666664</v>
      </c>
      <c r="C10464" s="94">
        <f>(DATE(LEFT($A10464,4),MID($A10464,6,2),MID($A10464,9,2))+MID($A10464,12,2)/24+MID($A10464,15,2)/60+MID($A10464,18,2)/3600)
+Timezone!$C$3/24
+VLOOKUP((DATE(LEFT($A10464,4),MID($A10464,6,2),MID($A10464,9,2))+MID($A10464,12,2)/24+MID($A10464,15,2)/60+MID($A10464,18,2)/3600),Timezone!$K:$L,2,TRUE)/24</f>
        <v>43014.75</v>
      </c>
      <c r="D10464" s="94">
        <f>(DATE(LEFT($A10464,4),MID($A10464,6,2),MID($A10464,9,2))+MID($A10464,12,2)/24+MID($A10464,15,2)/60+MID($A10464,18,2)/3600)
+Timezone!$C$4/24
+VLOOKUP((DATE(LEFT($A10464,4),MID($A10464,6,2),MID($A10464,9,2))+MID($A10464,12,2)/24+MID($A10464,15,2)/60+MID($A10464,18,2)/3600),Timezone!$K:$L,2,TRUE)/24</f>
        <v>43014.291666666664</v>
      </c>
      <c r="E10464" s="94">
        <f>(DATE(LEFT($A10464,4),MID($A10464,6,2),MID($A10464,9,2))+MID($A10464,12,2)/24+MID($A10464,15,2)/60+MID($A10464,18,2)/3600)
+Timezone!$C$5/24
+VLOOKUP((DATE(LEFT($A10464,4),MID($A10464,6,2),MID($A10464,9,2))+MID($A10464,12,2)/24+MID($A10464,15,2)/60+MID($A10464,18,2)/3600),Timezone!$K:$L,2,TRUE)/24</f>
        <v>43014.083333333336</v>
      </c>
      <c r="F10464" s="92">
        <f>IF(MOD($B10464,1)&gt;10.5/24,
IF(VLOOKUP(QUOTIENT($B10464,1),AUD!$A:$K,11,TRUE)=0,F10463,VLOOKUP(QUOTIENT($B10464,1),AUD!$A:$K,11,TRUE)),
F10463)</f>
        <v>1.6950000000000001</v>
      </c>
      <c r="G10464" s="92">
        <f>IF(MOD($C10464,1)&gt;10.5/24,
IF(VLOOKUP(QUOTIENT($C10464,1),AUD!$A:$K,11,TRUE)=0,G10463,VLOOKUP(QUOTIENT($C10464,1),NZD!$A:$F,6,TRUE)),
G10463)</f>
        <v>1.95</v>
      </c>
      <c r="H10464" s="92">
        <f>IF(MOD($D10464,1)&gt;(11+55/60)/24,
IF(VLOOKUP(QUOTIENT($D10464,1),AUD!$A:$K,11,TRUE)=0,H10463,IFERROR(VLOOKUP(QUOTIENT($D10464,1),USD!$A:$B,2,TRUE),H10463)),
H10463)</f>
        <v>1.3486100000000001</v>
      </c>
      <c r="I10464" s="92">
        <f>IF(MOD($D10464,1)&gt;(11+55/60)/24,
IF(VLOOKUP(QUOTIENT($D10464,1),AUD!$A:$K,11,TRUE)=0,I10463,IFERROR(VLOOKUP(QUOTIENT($D10464,1),GBP!$A:$B,2,TRUE),I10463)),
I10463)</f>
        <v>0.34350000000000003</v>
      </c>
      <c r="J10464" s="92">
        <f>IF(MOD($D10464,1)&gt;(11+55/60)/24,
IF(VLOOKUP(QUOTIENT($D10464,1),AUD!$A:$K,11,TRUE)=0,J10463,IFERROR(VLOOKUP(QUOTIENT($D10464,1),EUR!$A:$B,2,TRUE),J10463)),
J10463)</f>
        <v>-0.37642999999999999</v>
      </c>
      <c r="K10464" s="92">
        <f>IF(MOD($D10464,1)&gt;(11+55/60)/24,
IF(VLOOKUP(QUOTIENT($D10464,1),AUD!$A:$K,11,TRUE)=0,K10463,IFERROR(VLOOKUP(QUOTIENT($D10464,1),JPY!$A:$B,2,TRUE),K10463)),
K10463)</f>
        <v>-5.2499999999999998E-2</v>
      </c>
      <c r="L10464" s="92">
        <f>IF(MOD($E10464,1)&gt;(11+55/60)/24,
IF(VLOOKUP(QUOTIENT($E10464,1),AUD!$A:$K,11,TRUE)=0,L10463,IFERROR(VLOOKUP(QUOTIENT($E10464,1),CAD!$A:$B,2,TRUE)*1,L10463)),
L10463)</f>
        <v>1.35</v>
      </c>
    </row>
    <row r="10465" spans="1:12">
      <c r="A10465" s="94" t="s">
        <v>10704</v>
      </c>
      <c r="B10465" s="94">
        <f>(DATE(LEFT($A10465,4),MID($A10465,6,2),MID($A10465,9,2))+MID($A10465,12,2)/24+MID($A10465,15,2)/60+MID($A10465,18,2)/3600)
+Timezone!$C$2/24
+VLOOKUP((DATE(LEFT($A10465,4),MID($A10465,6,2),MID($A10465,9,2))+MID($A10465,12,2)/24+MID($A10465,15,2)/60+MID($A10465,18,2)/3600),Timezone!$K:$L,2,TRUE)/24</f>
        <v>43014.749999999993</v>
      </c>
      <c r="C10465" s="94">
        <f>(DATE(LEFT($A10465,4),MID($A10465,6,2),MID($A10465,9,2))+MID($A10465,12,2)/24+MID($A10465,15,2)/60+MID($A10465,18,2)/3600)
+Timezone!$C$3/24
+VLOOKUP((DATE(LEFT($A10465,4),MID($A10465,6,2),MID($A10465,9,2))+MID($A10465,12,2)/24+MID($A10465,15,2)/60+MID($A10465,18,2)/3600),Timezone!$K:$L,2,TRUE)/24</f>
        <v>43014.833333333328</v>
      </c>
      <c r="D10465" s="94">
        <f>(DATE(LEFT($A10465,4),MID($A10465,6,2),MID($A10465,9,2))+MID($A10465,12,2)/24+MID($A10465,15,2)/60+MID($A10465,18,2)/3600)
+Timezone!$C$4/24
+VLOOKUP((DATE(LEFT($A10465,4),MID($A10465,6,2),MID($A10465,9,2))+MID($A10465,12,2)/24+MID($A10465,15,2)/60+MID($A10465,18,2)/3600),Timezone!$K:$L,2,TRUE)/24</f>
        <v>43014.374999999993</v>
      </c>
      <c r="E10465" s="94">
        <f>(DATE(LEFT($A10465,4),MID($A10465,6,2),MID($A10465,9,2))+MID($A10465,12,2)/24+MID($A10465,15,2)/60+MID($A10465,18,2)/3600)
+Timezone!$C$5/24
+VLOOKUP((DATE(LEFT($A10465,4),MID($A10465,6,2),MID($A10465,9,2))+MID($A10465,12,2)/24+MID($A10465,15,2)/60+MID($A10465,18,2)/3600),Timezone!$K:$L,2,TRUE)/24</f>
        <v>43014.166666666664</v>
      </c>
      <c r="F10465" s="92">
        <f>IF(MOD($B10465,1)&gt;10.5/24,
IF(VLOOKUP(QUOTIENT($B10465,1),AUD!$A:$K,11,TRUE)=0,F10464,VLOOKUP(QUOTIENT($B10465,1),AUD!$A:$K,11,TRUE)),
F10464)</f>
        <v>1.6950000000000001</v>
      </c>
      <c r="G10465" s="92">
        <f>IF(MOD($C10465,1)&gt;10.5/24,
IF(VLOOKUP(QUOTIENT($C10465,1),AUD!$A:$K,11,TRUE)=0,G10464,VLOOKUP(QUOTIENT($C10465,1),NZD!$A:$F,6,TRUE)),
G10464)</f>
        <v>1.95</v>
      </c>
      <c r="H10465" s="92">
        <f>IF(MOD($D10465,1)&gt;(11+55/60)/24,
IF(VLOOKUP(QUOTIENT($D10465,1),AUD!$A:$K,11,TRUE)=0,H10464,IFERROR(VLOOKUP(QUOTIENT($D10465,1),USD!$A:$B,2,TRUE),H10464)),
H10464)</f>
        <v>1.3486100000000001</v>
      </c>
      <c r="I10465" s="92">
        <f>IF(MOD($D10465,1)&gt;(11+55/60)/24,
IF(VLOOKUP(QUOTIENT($D10465,1),AUD!$A:$K,11,TRUE)=0,I10464,IFERROR(VLOOKUP(QUOTIENT($D10465,1),GBP!$A:$B,2,TRUE),I10464)),
I10464)</f>
        <v>0.34350000000000003</v>
      </c>
      <c r="J10465" s="92">
        <f>IF(MOD($D10465,1)&gt;(11+55/60)/24,
IF(VLOOKUP(QUOTIENT($D10465,1),AUD!$A:$K,11,TRUE)=0,J10464,IFERROR(VLOOKUP(QUOTIENT($D10465,1),EUR!$A:$B,2,TRUE),J10464)),
J10464)</f>
        <v>-0.37642999999999999</v>
      </c>
      <c r="K10465" s="92">
        <f>IF(MOD($D10465,1)&gt;(11+55/60)/24,
IF(VLOOKUP(QUOTIENT($D10465,1),AUD!$A:$K,11,TRUE)=0,K10464,IFERROR(VLOOKUP(QUOTIENT($D10465,1),JPY!$A:$B,2,TRUE),K10464)),
K10464)</f>
        <v>-5.2499999999999998E-2</v>
      </c>
      <c r="L10465" s="92">
        <f>IF(MOD($E10465,1)&gt;(11+55/60)/24,
IF(VLOOKUP(QUOTIENT($E10465,1),AUD!$A:$K,11,TRUE)=0,L10464,IFERROR(VLOOKUP(QUOTIENT($E10465,1),CAD!$A:$B,2,TRUE)*1,L10464)),
L10464)</f>
        <v>1.35</v>
      </c>
    </row>
    <row r="10466" spans="1:12">
      <c r="A10466" s="94" t="s">
        <v>10705</v>
      </c>
      <c r="B10466" s="94">
        <f>(DATE(LEFT($A10466,4),MID($A10466,6,2),MID($A10466,9,2))+MID($A10466,12,2)/24+MID($A10466,15,2)/60+MID($A10466,18,2)/3600)
+Timezone!$C$2/24
+VLOOKUP((DATE(LEFT($A10466,4),MID($A10466,6,2),MID($A10466,9,2))+MID($A10466,12,2)/24+MID($A10466,15,2)/60+MID($A10466,18,2)/3600),Timezone!$K:$L,2,TRUE)/24</f>
        <v>43014.833333333328</v>
      </c>
      <c r="C10466" s="94">
        <f>(DATE(LEFT($A10466,4),MID($A10466,6,2),MID($A10466,9,2))+MID($A10466,12,2)/24+MID($A10466,15,2)/60+MID($A10466,18,2)/3600)
+Timezone!$C$3/24
+VLOOKUP((DATE(LEFT($A10466,4),MID($A10466,6,2),MID($A10466,9,2))+MID($A10466,12,2)/24+MID($A10466,15,2)/60+MID($A10466,18,2)/3600),Timezone!$K:$L,2,TRUE)/24</f>
        <v>43014.916666666664</v>
      </c>
      <c r="D10466" s="94">
        <f>(DATE(LEFT($A10466,4),MID($A10466,6,2),MID($A10466,9,2))+MID($A10466,12,2)/24+MID($A10466,15,2)/60+MID($A10466,18,2)/3600)
+Timezone!$C$4/24
+VLOOKUP((DATE(LEFT($A10466,4),MID($A10466,6,2),MID($A10466,9,2))+MID($A10466,12,2)/24+MID($A10466,15,2)/60+MID($A10466,18,2)/3600),Timezone!$K:$L,2,TRUE)/24</f>
        <v>43014.458333333328</v>
      </c>
      <c r="E10466" s="94">
        <f>(DATE(LEFT($A10466,4),MID($A10466,6,2),MID($A10466,9,2))+MID($A10466,12,2)/24+MID($A10466,15,2)/60+MID($A10466,18,2)/3600)
+Timezone!$C$5/24
+VLOOKUP((DATE(LEFT($A10466,4),MID($A10466,6,2),MID($A10466,9,2))+MID($A10466,12,2)/24+MID($A10466,15,2)/60+MID($A10466,18,2)/3600),Timezone!$K:$L,2,TRUE)/24</f>
        <v>43014.25</v>
      </c>
      <c r="F10466" s="92">
        <f>IF(MOD($B10466,1)&gt;10.5/24,
IF(VLOOKUP(QUOTIENT($B10466,1),AUD!$A:$K,11,TRUE)=0,F10465,VLOOKUP(QUOTIENT($B10466,1),AUD!$A:$K,11,TRUE)),
F10465)</f>
        <v>1.6950000000000001</v>
      </c>
      <c r="G10466" s="92">
        <f>IF(MOD($C10466,1)&gt;10.5/24,
IF(VLOOKUP(QUOTIENT($C10466,1),AUD!$A:$K,11,TRUE)=0,G10465,VLOOKUP(QUOTIENT($C10466,1),NZD!$A:$F,6,TRUE)),
G10465)</f>
        <v>1.95</v>
      </c>
      <c r="H10466" s="92">
        <f>IF(MOD($D10466,1)&gt;(11+55/60)/24,
IF(VLOOKUP(QUOTIENT($D10466,1),AUD!$A:$K,11,TRUE)=0,H10465,IFERROR(VLOOKUP(QUOTIENT($D10466,1),USD!$A:$B,2,TRUE),H10465)),
H10465)</f>
        <v>1.3486100000000001</v>
      </c>
      <c r="I10466" s="92">
        <f>IF(MOD($D10466,1)&gt;(11+55/60)/24,
IF(VLOOKUP(QUOTIENT($D10466,1),AUD!$A:$K,11,TRUE)=0,I10465,IFERROR(VLOOKUP(QUOTIENT($D10466,1),GBP!$A:$B,2,TRUE),I10465)),
I10465)</f>
        <v>0.34350000000000003</v>
      </c>
      <c r="J10466" s="92">
        <f>IF(MOD($D10466,1)&gt;(11+55/60)/24,
IF(VLOOKUP(QUOTIENT($D10466,1),AUD!$A:$K,11,TRUE)=0,J10465,IFERROR(VLOOKUP(QUOTIENT($D10466,1),EUR!$A:$B,2,TRUE),J10465)),
J10465)</f>
        <v>-0.37642999999999999</v>
      </c>
      <c r="K10466" s="92">
        <f>IF(MOD($D10466,1)&gt;(11+55/60)/24,
IF(VLOOKUP(QUOTIENT($D10466,1),AUD!$A:$K,11,TRUE)=0,K10465,IFERROR(VLOOKUP(QUOTIENT($D10466,1),JPY!$A:$B,2,TRUE),K10465)),
K10465)</f>
        <v>-5.2499999999999998E-2</v>
      </c>
      <c r="L10466" s="92">
        <f>IF(MOD($E10466,1)&gt;(11+55/60)/24,
IF(VLOOKUP(QUOTIENT($E10466,1),AUD!$A:$K,11,TRUE)=0,L10465,IFERROR(VLOOKUP(QUOTIENT($E10466,1),CAD!$A:$B,2,TRUE)*1,L10465)),
L10465)</f>
        <v>1.35</v>
      </c>
    </row>
    <row r="10467" spans="1:12">
      <c r="A10467" s="94" t="s">
        <v>10706</v>
      </c>
      <c r="B10467" s="94">
        <f>(DATE(LEFT($A10467,4),MID($A10467,6,2),MID($A10467,9,2))+MID($A10467,12,2)/24+MID($A10467,15,2)/60+MID($A10467,18,2)/3600)
+Timezone!$C$2/24
+VLOOKUP((DATE(LEFT($A10467,4),MID($A10467,6,2),MID($A10467,9,2))+MID($A10467,12,2)/24+MID($A10467,15,2)/60+MID($A10467,18,2)/3600),Timezone!$K:$L,2,TRUE)/24</f>
        <v>43014.916666666664</v>
      </c>
      <c r="C10467" s="94">
        <f>(DATE(LEFT($A10467,4),MID($A10467,6,2),MID($A10467,9,2))+MID($A10467,12,2)/24+MID($A10467,15,2)/60+MID($A10467,18,2)/3600)
+Timezone!$C$3/24
+VLOOKUP((DATE(LEFT($A10467,4),MID($A10467,6,2),MID($A10467,9,2))+MID($A10467,12,2)/24+MID($A10467,15,2)/60+MID($A10467,18,2)/3600),Timezone!$K:$L,2,TRUE)/24</f>
        <v>43015</v>
      </c>
      <c r="D10467" s="94">
        <f>(DATE(LEFT($A10467,4),MID($A10467,6,2),MID($A10467,9,2))+MID($A10467,12,2)/24+MID($A10467,15,2)/60+MID($A10467,18,2)/3600)
+Timezone!$C$4/24
+VLOOKUP((DATE(LEFT($A10467,4),MID($A10467,6,2),MID($A10467,9,2))+MID($A10467,12,2)/24+MID($A10467,15,2)/60+MID($A10467,18,2)/3600),Timezone!$K:$L,2,TRUE)/24</f>
        <v>43014.541666666664</v>
      </c>
      <c r="E10467" s="94">
        <f>(DATE(LEFT($A10467,4),MID($A10467,6,2),MID($A10467,9,2))+MID($A10467,12,2)/24+MID($A10467,15,2)/60+MID($A10467,18,2)/3600)
+Timezone!$C$5/24
+VLOOKUP((DATE(LEFT($A10467,4),MID($A10467,6,2),MID($A10467,9,2))+MID($A10467,12,2)/24+MID($A10467,15,2)/60+MID($A10467,18,2)/3600),Timezone!$K:$L,2,TRUE)/24</f>
        <v>43014.333333333336</v>
      </c>
      <c r="F10467" s="92">
        <f>IF(MOD($B10467,1)&gt;10.5/24,
IF(VLOOKUP(QUOTIENT($B10467,1),AUD!$A:$K,11,TRUE)=0,F10466,VLOOKUP(QUOTIENT($B10467,1),AUD!$A:$K,11,TRUE)),
F10466)</f>
        <v>1.6950000000000001</v>
      </c>
      <c r="G10467" s="92">
        <f>IF(MOD($C10467,1)&gt;10.5/24,
IF(VLOOKUP(QUOTIENT($C10467,1),AUD!$A:$K,11,TRUE)=0,G10466,VLOOKUP(QUOTIENT($C10467,1),NZD!$A:$F,6,TRUE)),
G10466)</f>
        <v>1.95</v>
      </c>
      <c r="H10467" s="92">
        <f>IF(MOD($D10467,1)&gt;(11+55/60)/24,
IF(VLOOKUP(QUOTIENT($D10467,1),AUD!$A:$K,11,TRUE)=0,H10466,IFERROR(VLOOKUP(QUOTIENT($D10467,1),USD!$A:$B,2,TRUE),H10466)),
H10466)</f>
        <v>1.3502799999999999</v>
      </c>
      <c r="I10467" s="92">
        <f>IF(MOD($D10467,1)&gt;(11+55/60)/24,
IF(VLOOKUP(QUOTIENT($D10467,1),AUD!$A:$K,11,TRUE)=0,I10466,IFERROR(VLOOKUP(QUOTIENT($D10467,1),GBP!$A:$B,2,TRUE),I10466)),
I10466)</f>
        <v>0.34350000000000003</v>
      </c>
      <c r="J10467" s="92">
        <f>IF(MOD($D10467,1)&gt;(11+55/60)/24,
IF(VLOOKUP(QUOTIENT($D10467,1),AUD!$A:$K,11,TRUE)=0,J10466,IFERROR(VLOOKUP(QUOTIENT($D10467,1),EUR!$A:$B,2,TRUE),J10466)),
J10466)</f>
        <v>-0.37642999999999999</v>
      </c>
      <c r="K10467" s="92">
        <f>IF(MOD($D10467,1)&gt;(11+55/60)/24,
IF(VLOOKUP(QUOTIENT($D10467,1),AUD!$A:$K,11,TRUE)=0,K10466,IFERROR(VLOOKUP(QUOTIENT($D10467,1),JPY!$A:$B,2,TRUE),K10466)),
K10466)</f>
        <v>-4.929E-2</v>
      </c>
      <c r="L10467" s="92">
        <f>IF(MOD($E10467,1)&gt;(11+55/60)/24,
IF(VLOOKUP(QUOTIENT($E10467,1),AUD!$A:$K,11,TRUE)=0,L10466,IFERROR(VLOOKUP(QUOTIENT($E10467,1),CAD!$A:$B,2,TRUE)*1,L10466)),
L10466)</f>
        <v>1.35</v>
      </c>
    </row>
    <row r="10468" spans="1:12">
      <c r="A10468" s="94" t="s">
        <v>10707</v>
      </c>
      <c r="B10468" s="94">
        <f>(DATE(LEFT($A10468,4),MID($A10468,6,2),MID($A10468,9,2))+MID($A10468,12,2)/24+MID($A10468,15,2)/60+MID($A10468,18,2)/3600)
+Timezone!$C$2/24
+VLOOKUP((DATE(LEFT($A10468,4),MID($A10468,6,2),MID($A10468,9,2))+MID($A10468,12,2)/24+MID($A10468,15,2)/60+MID($A10468,18,2)/3600),Timezone!$K:$L,2,TRUE)/24</f>
        <v>43014.999999999993</v>
      </c>
      <c r="C10468" s="94">
        <f>(DATE(LEFT($A10468,4),MID($A10468,6,2),MID($A10468,9,2))+MID($A10468,12,2)/24+MID($A10468,15,2)/60+MID($A10468,18,2)/3600)
+Timezone!$C$3/24
+VLOOKUP((DATE(LEFT($A10468,4),MID($A10468,6,2),MID($A10468,9,2))+MID($A10468,12,2)/24+MID($A10468,15,2)/60+MID($A10468,18,2)/3600),Timezone!$K:$L,2,TRUE)/24</f>
        <v>43015.083333333328</v>
      </c>
      <c r="D10468" s="94">
        <f>(DATE(LEFT($A10468,4),MID($A10468,6,2),MID($A10468,9,2))+MID($A10468,12,2)/24+MID($A10468,15,2)/60+MID($A10468,18,2)/3600)
+Timezone!$C$4/24
+VLOOKUP((DATE(LEFT($A10468,4),MID($A10468,6,2),MID($A10468,9,2))+MID($A10468,12,2)/24+MID($A10468,15,2)/60+MID($A10468,18,2)/3600),Timezone!$K:$L,2,TRUE)/24</f>
        <v>43014.624999999993</v>
      </c>
      <c r="E10468" s="94">
        <f>(DATE(LEFT($A10468,4),MID($A10468,6,2),MID($A10468,9,2))+MID($A10468,12,2)/24+MID($A10468,15,2)/60+MID($A10468,18,2)/3600)
+Timezone!$C$5/24
+VLOOKUP((DATE(LEFT($A10468,4),MID($A10468,6,2),MID($A10468,9,2))+MID($A10468,12,2)/24+MID($A10468,15,2)/60+MID($A10468,18,2)/3600),Timezone!$K:$L,2,TRUE)/24</f>
        <v>43014.416666666664</v>
      </c>
      <c r="F10468" s="92">
        <f>IF(MOD($B10468,1)&gt;10.5/24,
IF(VLOOKUP(QUOTIENT($B10468,1),AUD!$A:$K,11,TRUE)=0,F10467,VLOOKUP(QUOTIENT($B10468,1),AUD!$A:$K,11,TRUE)),
F10467)</f>
        <v>1.6950000000000001</v>
      </c>
      <c r="G10468" s="92">
        <f>IF(MOD($C10468,1)&gt;10.5/24,
IF(VLOOKUP(QUOTIENT($C10468,1),AUD!$A:$K,11,TRUE)=0,G10467,VLOOKUP(QUOTIENT($C10468,1),NZD!$A:$F,6,TRUE)),
G10467)</f>
        <v>1.95</v>
      </c>
      <c r="H10468" s="92">
        <f>IF(MOD($D10468,1)&gt;(11+55/60)/24,
IF(VLOOKUP(QUOTIENT($D10468,1),AUD!$A:$K,11,TRUE)=0,H10467,IFERROR(VLOOKUP(QUOTIENT($D10468,1),USD!$A:$B,2,TRUE),H10467)),
H10467)</f>
        <v>1.3502799999999999</v>
      </c>
      <c r="I10468" s="92">
        <f>IF(MOD($D10468,1)&gt;(11+55/60)/24,
IF(VLOOKUP(QUOTIENT($D10468,1),AUD!$A:$K,11,TRUE)=0,I10467,IFERROR(VLOOKUP(QUOTIENT($D10468,1),GBP!$A:$B,2,TRUE),I10467)),
I10467)</f>
        <v>0.34350000000000003</v>
      </c>
      <c r="J10468" s="92">
        <f>IF(MOD($D10468,1)&gt;(11+55/60)/24,
IF(VLOOKUP(QUOTIENT($D10468,1),AUD!$A:$K,11,TRUE)=0,J10467,IFERROR(VLOOKUP(QUOTIENT($D10468,1),EUR!$A:$B,2,TRUE),J10467)),
J10467)</f>
        <v>-0.37642999999999999</v>
      </c>
      <c r="K10468" s="92">
        <f>IF(MOD($D10468,1)&gt;(11+55/60)/24,
IF(VLOOKUP(QUOTIENT($D10468,1),AUD!$A:$K,11,TRUE)=0,K10467,IFERROR(VLOOKUP(QUOTIENT($D10468,1),JPY!$A:$B,2,TRUE),K10467)),
K10467)</f>
        <v>-4.929E-2</v>
      </c>
      <c r="L10468" s="92">
        <f>IF(MOD($E10468,1)&gt;(11+55/60)/24,
IF(VLOOKUP(QUOTIENT($E10468,1),AUD!$A:$K,11,TRUE)=0,L10467,IFERROR(VLOOKUP(QUOTIENT($E10468,1),CAD!$A:$B,2,TRUE)*1,L10467)),
L10467)</f>
        <v>1.35</v>
      </c>
    </row>
    <row r="10469" spans="1:12">
      <c r="A10469" s="94" t="s">
        <v>10708</v>
      </c>
      <c r="B10469" s="94">
        <f>(DATE(LEFT($A10469,4),MID($A10469,6,2),MID($A10469,9,2))+MID($A10469,12,2)/24+MID($A10469,15,2)/60+MID($A10469,18,2)/3600)
+Timezone!$C$2/24
+VLOOKUP((DATE(LEFT($A10469,4),MID($A10469,6,2),MID($A10469,9,2))+MID($A10469,12,2)/24+MID($A10469,15,2)/60+MID($A10469,18,2)/3600),Timezone!$K:$L,2,TRUE)/24</f>
        <v>43015.083333333328</v>
      </c>
      <c r="C10469" s="94">
        <f>(DATE(LEFT($A10469,4),MID($A10469,6,2),MID($A10469,9,2))+MID($A10469,12,2)/24+MID($A10469,15,2)/60+MID($A10469,18,2)/3600)
+Timezone!$C$3/24
+VLOOKUP((DATE(LEFT($A10469,4),MID($A10469,6,2),MID($A10469,9,2))+MID($A10469,12,2)/24+MID($A10469,15,2)/60+MID($A10469,18,2)/3600),Timezone!$K:$L,2,TRUE)/24</f>
        <v>43015.166666666664</v>
      </c>
      <c r="D10469" s="94">
        <f>(DATE(LEFT($A10469,4),MID($A10469,6,2),MID($A10469,9,2))+MID($A10469,12,2)/24+MID($A10469,15,2)/60+MID($A10469,18,2)/3600)
+Timezone!$C$4/24
+VLOOKUP((DATE(LEFT($A10469,4),MID($A10469,6,2),MID($A10469,9,2))+MID($A10469,12,2)/24+MID($A10469,15,2)/60+MID($A10469,18,2)/3600),Timezone!$K:$L,2,TRUE)/24</f>
        <v>43014.708333333328</v>
      </c>
      <c r="E10469" s="94">
        <f>(DATE(LEFT($A10469,4),MID($A10469,6,2),MID($A10469,9,2))+MID($A10469,12,2)/24+MID($A10469,15,2)/60+MID($A10469,18,2)/3600)
+Timezone!$C$5/24
+VLOOKUP((DATE(LEFT($A10469,4),MID($A10469,6,2),MID($A10469,9,2))+MID($A10469,12,2)/24+MID($A10469,15,2)/60+MID($A10469,18,2)/3600),Timezone!$K:$L,2,TRUE)/24</f>
        <v>43014.5</v>
      </c>
      <c r="F10469" s="92">
        <f>IF(MOD($B10469,1)&gt;10.5/24,
IF(VLOOKUP(QUOTIENT($B10469,1),AUD!$A:$K,11,TRUE)=0,F10468,VLOOKUP(QUOTIENT($B10469,1),AUD!$A:$K,11,TRUE)),
F10468)</f>
        <v>1.6950000000000001</v>
      </c>
      <c r="G10469" s="92">
        <f>IF(MOD($C10469,1)&gt;10.5/24,
IF(VLOOKUP(QUOTIENT($C10469,1),AUD!$A:$K,11,TRUE)=0,G10468,VLOOKUP(QUOTIENT($C10469,1),NZD!$A:$F,6,TRUE)),
G10468)</f>
        <v>1.95</v>
      </c>
      <c r="H10469" s="92">
        <f>IF(MOD($D10469,1)&gt;(11+55/60)/24,
IF(VLOOKUP(QUOTIENT($D10469,1),AUD!$A:$K,11,TRUE)=0,H10468,IFERROR(VLOOKUP(QUOTIENT($D10469,1),USD!$A:$B,2,TRUE),H10468)),
H10468)</f>
        <v>1.3502799999999999</v>
      </c>
      <c r="I10469" s="92">
        <f>IF(MOD($D10469,1)&gt;(11+55/60)/24,
IF(VLOOKUP(QUOTIENT($D10469,1),AUD!$A:$K,11,TRUE)=0,I10468,IFERROR(VLOOKUP(QUOTIENT($D10469,1),GBP!$A:$B,2,TRUE),I10468)),
I10468)</f>
        <v>0.34350000000000003</v>
      </c>
      <c r="J10469" s="92">
        <f>IF(MOD($D10469,1)&gt;(11+55/60)/24,
IF(VLOOKUP(QUOTIENT($D10469,1),AUD!$A:$K,11,TRUE)=0,J10468,IFERROR(VLOOKUP(QUOTIENT($D10469,1),EUR!$A:$B,2,TRUE),J10468)),
J10468)</f>
        <v>-0.37642999999999999</v>
      </c>
      <c r="K10469" s="92">
        <f>IF(MOD($D10469,1)&gt;(11+55/60)/24,
IF(VLOOKUP(QUOTIENT($D10469,1),AUD!$A:$K,11,TRUE)=0,K10468,IFERROR(VLOOKUP(QUOTIENT($D10469,1),JPY!$A:$B,2,TRUE),K10468)),
K10468)</f>
        <v>-4.929E-2</v>
      </c>
      <c r="L10469" s="92">
        <f>IF(MOD($E10469,1)&gt;(11+55/60)/24,
IF(VLOOKUP(QUOTIENT($E10469,1),AUD!$A:$K,11,TRUE)=0,L10468,IFERROR(VLOOKUP(QUOTIENT($E10469,1),CAD!$A:$B,2,TRUE)*1,L10468)),
L10468)</f>
        <v>1.36</v>
      </c>
    </row>
    <row r="10470" spans="1:12">
      <c r="A10470" s="94" t="s">
        <v>10709</v>
      </c>
      <c r="B10470" s="94">
        <f>(DATE(LEFT($A10470,4),MID($A10470,6,2),MID($A10470,9,2))+MID($A10470,12,2)/24+MID($A10470,15,2)/60+MID($A10470,18,2)/3600)
+Timezone!$C$2/24
+VLOOKUP((DATE(LEFT($A10470,4),MID($A10470,6,2),MID($A10470,9,2))+MID($A10470,12,2)/24+MID($A10470,15,2)/60+MID($A10470,18,2)/3600),Timezone!$K:$L,2,TRUE)/24</f>
        <v>43015.166666666664</v>
      </c>
      <c r="C10470" s="94">
        <f>(DATE(LEFT($A10470,4),MID($A10470,6,2),MID($A10470,9,2))+MID($A10470,12,2)/24+MID($A10470,15,2)/60+MID($A10470,18,2)/3600)
+Timezone!$C$3/24
+VLOOKUP((DATE(LEFT($A10470,4),MID($A10470,6,2),MID($A10470,9,2))+MID($A10470,12,2)/24+MID($A10470,15,2)/60+MID($A10470,18,2)/3600),Timezone!$K:$L,2,TRUE)/24</f>
        <v>43015.25</v>
      </c>
      <c r="D10470" s="94">
        <f>(DATE(LEFT($A10470,4),MID($A10470,6,2),MID($A10470,9,2))+MID($A10470,12,2)/24+MID($A10470,15,2)/60+MID($A10470,18,2)/3600)
+Timezone!$C$4/24
+VLOOKUP((DATE(LEFT($A10470,4),MID($A10470,6,2),MID($A10470,9,2))+MID($A10470,12,2)/24+MID($A10470,15,2)/60+MID($A10470,18,2)/3600),Timezone!$K:$L,2,TRUE)/24</f>
        <v>43014.791666666664</v>
      </c>
      <c r="E10470" s="94">
        <f>(DATE(LEFT($A10470,4),MID($A10470,6,2),MID($A10470,9,2))+MID($A10470,12,2)/24+MID($A10470,15,2)/60+MID($A10470,18,2)/3600)
+Timezone!$C$5/24
+VLOOKUP((DATE(LEFT($A10470,4),MID($A10470,6,2),MID($A10470,9,2))+MID($A10470,12,2)/24+MID($A10470,15,2)/60+MID($A10470,18,2)/3600),Timezone!$K:$L,2,TRUE)/24</f>
        <v>43014.583333333336</v>
      </c>
      <c r="F10470" s="92">
        <f>IF(MOD($B10470,1)&gt;10.5/24,
IF(VLOOKUP(QUOTIENT($B10470,1),AUD!$A:$K,11,TRUE)=0,F10469,VLOOKUP(QUOTIENT($B10470,1),AUD!$A:$K,11,TRUE)),
F10469)</f>
        <v>1.6950000000000001</v>
      </c>
      <c r="G10470" s="92">
        <f>IF(MOD($C10470,1)&gt;10.5/24,
IF(VLOOKUP(QUOTIENT($C10470,1),AUD!$A:$K,11,TRUE)=0,G10469,VLOOKUP(QUOTIENT($C10470,1),NZD!$A:$F,6,TRUE)),
G10469)</f>
        <v>1.95</v>
      </c>
      <c r="H10470" s="92">
        <f>IF(MOD($D10470,1)&gt;(11+55/60)/24,
IF(VLOOKUP(QUOTIENT($D10470,1),AUD!$A:$K,11,TRUE)=0,H10469,IFERROR(VLOOKUP(QUOTIENT($D10470,1),USD!$A:$B,2,TRUE),H10469)),
H10469)</f>
        <v>1.3502799999999999</v>
      </c>
      <c r="I10470" s="92">
        <f>IF(MOD($D10470,1)&gt;(11+55/60)/24,
IF(VLOOKUP(QUOTIENT($D10470,1),AUD!$A:$K,11,TRUE)=0,I10469,IFERROR(VLOOKUP(QUOTIENT($D10470,1),GBP!$A:$B,2,TRUE),I10469)),
I10469)</f>
        <v>0.34350000000000003</v>
      </c>
      <c r="J10470" s="92">
        <f>IF(MOD($D10470,1)&gt;(11+55/60)/24,
IF(VLOOKUP(QUOTIENT($D10470,1),AUD!$A:$K,11,TRUE)=0,J10469,IFERROR(VLOOKUP(QUOTIENT($D10470,1),EUR!$A:$B,2,TRUE),J10469)),
J10469)</f>
        <v>-0.37642999999999999</v>
      </c>
      <c r="K10470" s="92">
        <f>IF(MOD($D10470,1)&gt;(11+55/60)/24,
IF(VLOOKUP(QUOTIENT($D10470,1),AUD!$A:$K,11,TRUE)=0,K10469,IFERROR(VLOOKUP(QUOTIENT($D10470,1),JPY!$A:$B,2,TRUE),K10469)),
K10469)</f>
        <v>-4.929E-2</v>
      </c>
      <c r="L10470" s="92">
        <f>IF(MOD($E10470,1)&gt;(11+55/60)/24,
IF(VLOOKUP(QUOTIENT($E10470,1),AUD!$A:$K,11,TRUE)=0,L10469,IFERROR(VLOOKUP(QUOTIENT($E10470,1),CAD!$A:$B,2,TRUE)*1,L10469)),
L10469)</f>
        <v>1.36</v>
      </c>
    </row>
    <row r="10471" spans="1:12">
      <c r="A10471" s="94" t="s">
        <v>10710</v>
      </c>
      <c r="B10471" s="94">
        <f>(DATE(LEFT($A10471,4),MID($A10471,6,2),MID($A10471,9,2))+MID($A10471,12,2)/24+MID($A10471,15,2)/60+MID($A10471,18,2)/3600)
+Timezone!$C$2/24
+VLOOKUP((DATE(LEFT($A10471,4),MID($A10471,6,2),MID($A10471,9,2))+MID($A10471,12,2)/24+MID($A10471,15,2)/60+MID($A10471,18,2)/3600),Timezone!$K:$L,2,TRUE)/24</f>
        <v>43015.249999999993</v>
      </c>
      <c r="C10471" s="94">
        <f>(DATE(LEFT($A10471,4),MID($A10471,6,2),MID($A10471,9,2))+MID($A10471,12,2)/24+MID($A10471,15,2)/60+MID($A10471,18,2)/3600)
+Timezone!$C$3/24
+VLOOKUP((DATE(LEFT($A10471,4),MID($A10471,6,2),MID($A10471,9,2))+MID($A10471,12,2)/24+MID($A10471,15,2)/60+MID($A10471,18,2)/3600),Timezone!$K:$L,2,TRUE)/24</f>
        <v>43015.333333333328</v>
      </c>
      <c r="D10471" s="94">
        <f>(DATE(LEFT($A10471,4),MID($A10471,6,2),MID($A10471,9,2))+MID($A10471,12,2)/24+MID($A10471,15,2)/60+MID($A10471,18,2)/3600)
+Timezone!$C$4/24
+VLOOKUP((DATE(LEFT($A10471,4),MID($A10471,6,2),MID($A10471,9,2))+MID($A10471,12,2)/24+MID($A10471,15,2)/60+MID($A10471,18,2)/3600),Timezone!$K:$L,2,TRUE)/24</f>
        <v>43014.874999999993</v>
      </c>
      <c r="E10471" s="94">
        <f>(DATE(LEFT($A10471,4),MID($A10471,6,2),MID($A10471,9,2))+MID($A10471,12,2)/24+MID($A10471,15,2)/60+MID($A10471,18,2)/3600)
+Timezone!$C$5/24
+VLOOKUP((DATE(LEFT($A10471,4),MID($A10471,6,2),MID($A10471,9,2))+MID($A10471,12,2)/24+MID($A10471,15,2)/60+MID($A10471,18,2)/3600),Timezone!$K:$L,2,TRUE)/24</f>
        <v>43014.666666666664</v>
      </c>
      <c r="F10471" s="92">
        <f>IF(MOD($B10471,1)&gt;10.5/24,
IF(VLOOKUP(QUOTIENT($B10471,1),AUD!$A:$K,11,TRUE)=0,F10470,VLOOKUP(QUOTIENT($B10471,1),AUD!$A:$K,11,TRUE)),
F10470)</f>
        <v>1.6950000000000001</v>
      </c>
      <c r="G10471" s="92">
        <f>IF(MOD($C10471,1)&gt;10.5/24,
IF(VLOOKUP(QUOTIENT($C10471,1),AUD!$A:$K,11,TRUE)=0,G10470,VLOOKUP(QUOTIENT($C10471,1),NZD!$A:$F,6,TRUE)),
G10470)</f>
        <v>1.95</v>
      </c>
      <c r="H10471" s="92">
        <f>IF(MOD($D10471,1)&gt;(11+55/60)/24,
IF(VLOOKUP(QUOTIENT($D10471,1),AUD!$A:$K,11,TRUE)=0,H10470,IFERROR(VLOOKUP(QUOTIENT($D10471,1),USD!$A:$B,2,TRUE),H10470)),
H10470)</f>
        <v>1.3502799999999999</v>
      </c>
      <c r="I10471" s="92">
        <f>IF(MOD($D10471,1)&gt;(11+55/60)/24,
IF(VLOOKUP(QUOTIENT($D10471,1),AUD!$A:$K,11,TRUE)=0,I10470,IFERROR(VLOOKUP(QUOTIENT($D10471,1),GBP!$A:$B,2,TRUE),I10470)),
I10470)</f>
        <v>0.34350000000000003</v>
      </c>
      <c r="J10471" s="92">
        <f>IF(MOD($D10471,1)&gt;(11+55/60)/24,
IF(VLOOKUP(QUOTIENT($D10471,1),AUD!$A:$K,11,TRUE)=0,J10470,IFERROR(VLOOKUP(QUOTIENT($D10471,1),EUR!$A:$B,2,TRUE),J10470)),
J10470)</f>
        <v>-0.37642999999999999</v>
      </c>
      <c r="K10471" s="92">
        <f>IF(MOD($D10471,1)&gt;(11+55/60)/24,
IF(VLOOKUP(QUOTIENT($D10471,1),AUD!$A:$K,11,TRUE)=0,K10470,IFERROR(VLOOKUP(QUOTIENT($D10471,1),JPY!$A:$B,2,TRUE),K10470)),
K10470)</f>
        <v>-4.929E-2</v>
      </c>
      <c r="L10471" s="92">
        <f>IF(MOD($E10471,1)&gt;(11+55/60)/24,
IF(VLOOKUP(QUOTIENT($E10471,1),AUD!$A:$K,11,TRUE)=0,L10470,IFERROR(VLOOKUP(QUOTIENT($E10471,1),CAD!$A:$B,2,TRUE)*1,L10470)),
L10470)</f>
        <v>1.36</v>
      </c>
    </row>
    <row r="10472" spans="1:12">
      <c r="A10472" s="94" t="s">
        <v>10711</v>
      </c>
      <c r="B10472" s="94">
        <f>(DATE(LEFT($A10472,4),MID($A10472,6,2),MID($A10472,9,2))+MID($A10472,12,2)/24+MID($A10472,15,2)/60+MID($A10472,18,2)/3600)
+Timezone!$C$2/24
+VLOOKUP((DATE(LEFT($A10472,4),MID($A10472,6,2),MID($A10472,9,2))+MID($A10472,12,2)/24+MID($A10472,15,2)/60+MID($A10472,18,2)/3600),Timezone!$K:$L,2,TRUE)/24</f>
        <v>43017.166666666664</v>
      </c>
      <c r="C10472" s="94">
        <f>(DATE(LEFT($A10472,4),MID($A10472,6,2),MID($A10472,9,2))+MID($A10472,12,2)/24+MID($A10472,15,2)/60+MID($A10472,18,2)/3600)
+Timezone!$C$3/24
+VLOOKUP((DATE(LEFT($A10472,4),MID($A10472,6,2),MID($A10472,9,2))+MID($A10472,12,2)/24+MID($A10472,15,2)/60+MID($A10472,18,2)/3600),Timezone!$K:$L,2,TRUE)/24</f>
        <v>43017.25</v>
      </c>
      <c r="D10472" s="94">
        <f>(DATE(LEFT($A10472,4),MID($A10472,6,2),MID($A10472,9,2))+MID($A10472,12,2)/24+MID($A10472,15,2)/60+MID($A10472,18,2)/3600)
+Timezone!$C$4/24
+VLOOKUP((DATE(LEFT($A10472,4),MID($A10472,6,2),MID($A10472,9,2))+MID($A10472,12,2)/24+MID($A10472,15,2)/60+MID($A10472,18,2)/3600),Timezone!$K:$L,2,TRUE)/24</f>
        <v>43016.791666666664</v>
      </c>
      <c r="E10472" s="94">
        <f>(DATE(LEFT($A10472,4),MID($A10472,6,2),MID($A10472,9,2))+MID($A10472,12,2)/24+MID($A10472,15,2)/60+MID($A10472,18,2)/3600)
+Timezone!$C$5/24
+VLOOKUP((DATE(LEFT($A10472,4),MID($A10472,6,2),MID($A10472,9,2))+MID($A10472,12,2)/24+MID($A10472,15,2)/60+MID($A10472,18,2)/3600),Timezone!$K:$L,2,TRUE)/24</f>
        <v>43016.583333333336</v>
      </c>
      <c r="F10472" s="92">
        <f>IF(MOD($B10472,1)&gt;10.5/24,
IF(VLOOKUP(QUOTIENT($B10472,1),AUD!$A:$K,11,TRUE)=0,F10471,VLOOKUP(QUOTIENT($B10472,1),AUD!$A:$K,11,TRUE)),
F10471)</f>
        <v>1.6950000000000001</v>
      </c>
      <c r="G10472" s="92">
        <f>IF(MOD($C10472,1)&gt;10.5/24,
IF(VLOOKUP(QUOTIENT($C10472,1),AUD!$A:$K,11,TRUE)=0,G10471,VLOOKUP(QUOTIENT($C10472,1),NZD!$A:$F,6,TRUE)),
G10471)</f>
        <v>1.95</v>
      </c>
      <c r="H10472" s="92">
        <f>IF(MOD($D10472,1)&gt;(11+55/60)/24,
IF(VLOOKUP(QUOTIENT($D10472,1),AUD!$A:$K,11,TRUE)=0,H10471,IFERROR(VLOOKUP(QUOTIENT($D10472,1),USD!$A:$B,2,TRUE),H10471)),
H10471)</f>
        <v>1.3502799999999999</v>
      </c>
      <c r="I10472" s="92">
        <f>IF(MOD($D10472,1)&gt;(11+55/60)/24,
IF(VLOOKUP(QUOTIENT($D10472,1),AUD!$A:$K,11,TRUE)=0,I10471,IFERROR(VLOOKUP(QUOTIENT($D10472,1),GBP!$A:$B,2,TRUE),I10471)),
I10471)</f>
        <v>0.34350000000000003</v>
      </c>
      <c r="J10472" s="92">
        <f>IF(MOD($D10472,1)&gt;(11+55/60)/24,
IF(VLOOKUP(QUOTIENT($D10472,1),AUD!$A:$K,11,TRUE)=0,J10471,IFERROR(VLOOKUP(QUOTIENT($D10472,1),EUR!$A:$B,2,TRUE),J10471)),
J10471)</f>
        <v>-0.37642999999999999</v>
      </c>
      <c r="K10472" s="92">
        <f>IF(MOD($D10472,1)&gt;(11+55/60)/24,
IF(VLOOKUP(QUOTIENT($D10472,1),AUD!$A:$K,11,TRUE)=0,K10471,IFERROR(VLOOKUP(QUOTIENT($D10472,1),JPY!$A:$B,2,TRUE),K10471)),
K10471)</f>
        <v>-4.929E-2</v>
      </c>
      <c r="L10472" s="92">
        <f>IF(MOD($E10472,1)&gt;(11+55/60)/24,
IF(VLOOKUP(QUOTIENT($E10472,1),AUD!$A:$K,11,TRUE)=0,L10471,IFERROR(VLOOKUP(QUOTIENT($E10472,1),CAD!$A:$B,2,TRUE)*1,L10471)),
L10471)</f>
        <v>1.36</v>
      </c>
    </row>
    <row r="10473" spans="1:12">
      <c r="A10473" s="94" t="s">
        <v>10712</v>
      </c>
      <c r="B10473" s="94">
        <f>(DATE(LEFT($A10473,4),MID($A10473,6,2),MID($A10473,9,2))+MID($A10473,12,2)/24+MID($A10473,15,2)/60+MID($A10473,18,2)/3600)
+Timezone!$C$2/24
+VLOOKUP((DATE(LEFT($A10473,4),MID($A10473,6,2),MID($A10473,9,2))+MID($A10473,12,2)/24+MID($A10473,15,2)/60+MID($A10473,18,2)/3600),Timezone!$K:$L,2,TRUE)/24</f>
        <v>43017.249999999993</v>
      </c>
      <c r="C10473" s="94">
        <f>(DATE(LEFT($A10473,4),MID($A10473,6,2),MID($A10473,9,2))+MID($A10473,12,2)/24+MID($A10473,15,2)/60+MID($A10473,18,2)/3600)
+Timezone!$C$3/24
+VLOOKUP((DATE(LEFT($A10473,4),MID($A10473,6,2),MID($A10473,9,2))+MID($A10473,12,2)/24+MID($A10473,15,2)/60+MID($A10473,18,2)/3600),Timezone!$K:$L,2,TRUE)/24</f>
        <v>43017.333333333328</v>
      </c>
      <c r="D10473" s="94">
        <f>(DATE(LEFT($A10473,4),MID($A10473,6,2),MID($A10473,9,2))+MID($A10473,12,2)/24+MID($A10473,15,2)/60+MID($A10473,18,2)/3600)
+Timezone!$C$4/24
+VLOOKUP((DATE(LEFT($A10473,4),MID($A10473,6,2),MID($A10473,9,2))+MID($A10473,12,2)/24+MID($A10473,15,2)/60+MID($A10473,18,2)/3600),Timezone!$K:$L,2,TRUE)/24</f>
        <v>43016.874999999993</v>
      </c>
      <c r="E10473" s="94">
        <f>(DATE(LEFT($A10473,4),MID($A10473,6,2),MID($A10473,9,2))+MID($A10473,12,2)/24+MID($A10473,15,2)/60+MID($A10473,18,2)/3600)
+Timezone!$C$5/24
+VLOOKUP((DATE(LEFT($A10473,4),MID($A10473,6,2),MID($A10473,9,2))+MID($A10473,12,2)/24+MID($A10473,15,2)/60+MID($A10473,18,2)/3600),Timezone!$K:$L,2,TRUE)/24</f>
        <v>43016.666666666664</v>
      </c>
      <c r="F10473" s="92">
        <f>IF(MOD($B10473,1)&gt;10.5/24,
IF(VLOOKUP(QUOTIENT($B10473,1),AUD!$A:$K,11,TRUE)=0,F10472,VLOOKUP(QUOTIENT($B10473,1),AUD!$A:$K,11,TRUE)),
F10472)</f>
        <v>1.6950000000000001</v>
      </c>
      <c r="G10473" s="92">
        <f>IF(MOD($C10473,1)&gt;10.5/24,
IF(VLOOKUP(QUOTIENT($C10473,1),AUD!$A:$K,11,TRUE)=0,G10472,VLOOKUP(QUOTIENT($C10473,1),NZD!$A:$F,6,TRUE)),
G10472)</f>
        <v>1.95</v>
      </c>
      <c r="H10473" s="92">
        <f>IF(MOD($D10473,1)&gt;(11+55/60)/24,
IF(VLOOKUP(QUOTIENT($D10473,1),AUD!$A:$K,11,TRUE)=0,H10472,IFERROR(VLOOKUP(QUOTIENT($D10473,1),USD!$A:$B,2,TRUE),H10472)),
H10472)</f>
        <v>1.3502799999999999</v>
      </c>
      <c r="I10473" s="92">
        <f>IF(MOD($D10473,1)&gt;(11+55/60)/24,
IF(VLOOKUP(QUOTIENT($D10473,1),AUD!$A:$K,11,TRUE)=0,I10472,IFERROR(VLOOKUP(QUOTIENT($D10473,1),GBP!$A:$B,2,TRUE),I10472)),
I10472)</f>
        <v>0.34350000000000003</v>
      </c>
      <c r="J10473" s="92">
        <f>IF(MOD($D10473,1)&gt;(11+55/60)/24,
IF(VLOOKUP(QUOTIENT($D10473,1),AUD!$A:$K,11,TRUE)=0,J10472,IFERROR(VLOOKUP(QUOTIENT($D10473,1),EUR!$A:$B,2,TRUE),J10472)),
J10472)</f>
        <v>-0.37642999999999999</v>
      </c>
      <c r="K10473" s="92">
        <f>IF(MOD($D10473,1)&gt;(11+55/60)/24,
IF(VLOOKUP(QUOTIENT($D10473,1),AUD!$A:$K,11,TRUE)=0,K10472,IFERROR(VLOOKUP(QUOTIENT($D10473,1),JPY!$A:$B,2,TRUE),K10472)),
K10472)</f>
        <v>-4.929E-2</v>
      </c>
      <c r="L10473" s="92">
        <f>IF(MOD($E10473,1)&gt;(11+55/60)/24,
IF(VLOOKUP(QUOTIENT($E10473,1),AUD!$A:$K,11,TRUE)=0,L10472,IFERROR(VLOOKUP(QUOTIENT($E10473,1),CAD!$A:$B,2,TRUE)*1,L10472)),
L10472)</f>
        <v>1.36</v>
      </c>
    </row>
    <row r="10474" spans="1:12">
      <c r="A10474" s="94" t="s">
        <v>10713</v>
      </c>
      <c r="B10474" s="94">
        <f>(DATE(LEFT($A10474,4),MID($A10474,6,2),MID($A10474,9,2))+MID($A10474,12,2)/24+MID($A10474,15,2)/60+MID($A10474,18,2)/3600)
+Timezone!$C$2/24
+VLOOKUP((DATE(LEFT($A10474,4),MID($A10474,6,2),MID($A10474,9,2))+MID($A10474,12,2)/24+MID($A10474,15,2)/60+MID($A10474,18,2)/3600),Timezone!$K:$L,2,TRUE)/24</f>
        <v>43017.333333333328</v>
      </c>
      <c r="C10474" s="94">
        <f>(DATE(LEFT($A10474,4),MID($A10474,6,2),MID($A10474,9,2))+MID($A10474,12,2)/24+MID($A10474,15,2)/60+MID($A10474,18,2)/3600)
+Timezone!$C$3/24
+VLOOKUP((DATE(LEFT($A10474,4),MID($A10474,6,2),MID($A10474,9,2))+MID($A10474,12,2)/24+MID($A10474,15,2)/60+MID($A10474,18,2)/3600),Timezone!$K:$L,2,TRUE)/24</f>
        <v>43017.416666666664</v>
      </c>
      <c r="D10474" s="94">
        <f>(DATE(LEFT($A10474,4),MID($A10474,6,2),MID($A10474,9,2))+MID($A10474,12,2)/24+MID($A10474,15,2)/60+MID($A10474,18,2)/3600)
+Timezone!$C$4/24
+VLOOKUP((DATE(LEFT($A10474,4),MID($A10474,6,2),MID($A10474,9,2))+MID($A10474,12,2)/24+MID($A10474,15,2)/60+MID($A10474,18,2)/3600),Timezone!$K:$L,2,TRUE)/24</f>
        <v>43016.958333333328</v>
      </c>
      <c r="E10474" s="94">
        <f>(DATE(LEFT($A10474,4),MID($A10474,6,2),MID($A10474,9,2))+MID($A10474,12,2)/24+MID($A10474,15,2)/60+MID($A10474,18,2)/3600)
+Timezone!$C$5/24
+VLOOKUP((DATE(LEFT($A10474,4),MID($A10474,6,2),MID($A10474,9,2))+MID($A10474,12,2)/24+MID($A10474,15,2)/60+MID($A10474,18,2)/3600),Timezone!$K:$L,2,TRUE)/24</f>
        <v>43016.75</v>
      </c>
      <c r="F10474" s="92">
        <f>IF(MOD($B10474,1)&gt;10.5/24,
IF(VLOOKUP(QUOTIENT($B10474,1),AUD!$A:$K,11,TRUE)=0,F10473,VLOOKUP(QUOTIENT($B10474,1),AUD!$A:$K,11,TRUE)),
F10473)</f>
        <v>1.6950000000000001</v>
      </c>
      <c r="G10474" s="92">
        <f>IF(MOD($C10474,1)&gt;10.5/24,
IF(VLOOKUP(QUOTIENT($C10474,1),AUD!$A:$K,11,TRUE)=0,G10473,VLOOKUP(QUOTIENT($C10474,1),NZD!$A:$F,6,TRUE)),
G10473)</f>
        <v>1.95</v>
      </c>
      <c r="H10474" s="92">
        <f>IF(MOD($D10474,1)&gt;(11+55/60)/24,
IF(VLOOKUP(QUOTIENT($D10474,1),AUD!$A:$K,11,TRUE)=0,H10473,IFERROR(VLOOKUP(QUOTIENT($D10474,1),USD!$A:$B,2,TRUE),H10473)),
H10473)</f>
        <v>1.3502799999999999</v>
      </c>
      <c r="I10474" s="92">
        <f>IF(MOD($D10474,1)&gt;(11+55/60)/24,
IF(VLOOKUP(QUOTIENT($D10474,1),AUD!$A:$K,11,TRUE)=0,I10473,IFERROR(VLOOKUP(QUOTIENT($D10474,1),GBP!$A:$B,2,TRUE),I10473)),
I10473)</f>
        <v>0.34350000000000003</v>
      </c>
      <c r="J10474" s="92">
        <f>IF(MOD($D10474,1)&gt;(11+55/60)/24,
IF(VLOOKUP(QUOTIENT($D10474,1),AUD!$A:$K,11,TRUE)=0,J10473,IFERROR(VLOOKUP(QUOTIENT($D10474,1),EUR!$A:$B,2,TRUE),J10473)),
J10473)</f>
        <v>-0.37642999999999999</v>
      </c>
      <c r="K10474" s="92">
        <f>IF(MOD($D10474,1)&gt;(11+55/60)/24,
IF(VLOOKUP(QUOTIENT($D10474,1),AUD!$A:$K,11,TRUE)=0,K10473,IFERROR(VLOOKUP(QUOTIENT($D10474,1),JPY!$A:$B,2,TRUE),K10473)),
K10473)</f>
        <v>-4.929E-2</v>
      </c>
      <c r="L10474" s="92">
        <f>IF(MOD($E10474,1)&gt;(11+55/60)/24,
IF(VLOOKUP(QUOTIENT($E10474,1),AUD!$A:$K,11,TRUE)=0,L10473,IFERROR(VLOOKUP(QUOTIENT($E10474,1),CAD!$A:$B,2,TRUE)*1,L10473)),
L10473)</f>
        <v>1.36</v>
      </c>
    </row>
    <row r="10475" spans="1:12">
      <c r="A10475" s="94" t="s">
        <v>10714</v>
      </c>
      <c r="B10475" s="94">
        <f>(DATE(LEFT($A10475,4),MID($A10475,6,2),MID($A10475,9,2))+MID($A10475,12,2)/24+MID($A10475,15,2)/60+MID($A10475,18,2)/3600)
+Timezone!$C$2/24
+VLOOKUP((DATE(LEFT($A10475,4),MID($A10475,6,2),MID($A10475,9,2))+MID($A10475,12,2)/24+MID($A10475,15,2)/60+MID($A10475,18,2)/3600),Timezone!$K:$L,2,TRUE)/24</f>
        <v>43017.416666666664</v>
      </c>
      <c r="C10475" s="94">
        <f>(DATE(LEFT($A10475,4),MID($A10475,6,2),MID($A10475,9,2))+MID($A10475,12,2)/24+MID($A10475,15,2)/60+MID($A10475,18,2)/3600)
+Timezone!$C$3/24
+VLOOKUP((DATE(LEFT($A10475,4),MID($A10475,6,2),MID($A10475,9,2))+MID($A10475,12,2)/24+MID($A10475,15,2)/60+MID($A10475,18,2)/3600),Timezone!$K:$L,2,TRUE)/24</f>
        <v>43017.5</v>
      </c>
      <c r="D10475" s="94">
        <f>(DATE(LEFT($A10475,4),MID($A10475,6,2),MID($A10475,9,2))+MID($A10475,12,2)/24+MID($A10475,15,2)/60+MID($A10475,18,2)/3600)
+Timezone!$C$4/24
+VLOOKUP((DATE(LEFT($A10475,4),MID($A10475,6,2),MID($A10475,9,2))+MID($A10475,12,2)/24+MID($A10475,15,2)/60+MID($A10475,18,2)/3600),Timezone!$K:$L,2,TRUE)/24</f>
        <v>43017.041666666664</v>
      </c>
      <c r="E10475" s="94">
        <f>(DATE(LEFT($A10475,4),MID($A10475,6,2),MID($A10475,9,2))+MID($A10475,12,2)/24+MID($A10475,15,2)/60+MID($A10475,18,2)/3600)
+Timezone!$C$5/24
+VLOOKUP((DATE(LEFT($A10475,4),MID($A10475,6,2),MID($A10475,9,2))+MID($A10475,12,2)/24+MID($A10475,15,2)/60+MID($A10475,18,2)/3600),Timezone!$K:$L,2,TRUE)/24</f>
        <v>43016.833333333336</v>
      </c>
      <c r="F10475" s="92">
        <f>IF(MOD($B10475,1)&gt;10.5/24,
IF(VLOOKUP(QUOTIENT($B10475,1),AUD!$A:$K,11,TRUE)=0,F10474,VLOOKUP(QUOTIENT($B10475,1),AUD!$A:$K,11,TRUE)),
F10474)</f>
        <v>1.6950000000000001</v>
      </c>
      <c r="G10475" s="92">
        <f>IF(MOD($C10475,1)&gt;10.5/24,
IF(VLOOKUP(QUOTIENT($C10475,1),AUD!$A:$K,11,TRUE)=0,G10474,VLOOKUP(QUOTIENT($C10475,1),NZD!$A:$F,6,TRUE)),
G10474)</f>
        <v>1.93</v>
      </c>
      <c r="H10475" s="92">
        <f>IF(MOD($D10475,1)&gt;(11+55/60)/24,
IF(VLOOKUP(QUOTIENT($D10475,1),AUD!$A:$K,11,TRUE)=0,H10474,IFERROR(VLOOKUP(QUOTIENT($D10475,1),USD!$A:$B,2,TRUE),H10474)),
H10474)</f>
        <v>1.3502799999999999</v>
      </c>
      <c r="I10475" s="92">
        <f>IF(MOD($D10475,1)&gt;(11+55/60)/24,
IF(VLOOKUP(QUOTIENT($D10475,1),AUD!$A:$K,11,TRUE)=0,I10474,IFERROR(VLOOKUP(QUOTIENT($D10475,1),GBP!$A:$B,2,TRUE),I10474)),
I10474)</f>
        <v>0.34350000000000003</v>
      </c>
      <c r="J10475" s="92">
        <f>IF(MOD($D10475,1)&gt;(11+55/60)/24,
IF(VLOOKUP(QUOTIENT($D10475,1),AUD!$A:$K,11,TRUE)=0,J10474,IFERROR(VLOOKUP(QUOTIENT($D10475,1),EUR!$A:$B,2,TRUE),J10474)),
J10474)</f>
        <v>-0.37642999999999999</v>
      </c>
      <c r="K10475" s="92">
        <f>IF(MOD($D10475,1)&gt;(11+55/60)/24,
IF(VLOOKUP(QUOTIENT($D10475,1),AUD!$A:$K,11,TRUE)=0,K10474,IFERROR(VLOOKUP(QUOTIENT($D10475,1),JPY!$A:$B,2,TRUE),K10474)),
K10474)</f>
        <v>-4.929E-2</v>
      </c>
      <c r="L10475" s="92">
        <f>IF(MOD($E10475,1)&gt;(11+55/60)/24,
IF(VLOOKUP(QUOTIENT($E10475,1),AUD!$A:$K,11,TRUE)=0,L10474,IFERROR(VLOOKUP(QUOTIENT($E10475,1),CAD!$A:$B,2,TRUE)*1,L10474)),
L10474)</f>
        <v>1.36</v>
      </c>
    </row>
    <row r="10476" spans="1:12">
      <c r="A10476" s="94" t="s">
        <v>10715</v>
      </c>
      <c r="B10476" s="94">
        <f>(DATE(LEFT($A10476,4),MID($A10476,6,2),MID($A10476,9,2))+MID($A10476,12,2)/24+MID($A10476,15,2)/60+MID($A10476,18,2)/3600)
+Timezone!$C$2/24
+VLOOKUP((DATE(LEFT($A10476,4),MID($A10476,6,2),MID($A10476,9,2))+MID($A10476,12,2)/24+MID($A10476,15,2)/60+MID($A10476,18,2)/3600),Timezone!$K:$L,2,TRUE)/24</f>
        <v>43017.499999999993</v>
      </c>
      <c r="C10476" s="94">
        <f>(DATE(LEFT($A10476,4),MID($A10476,6,2),MID($A10476,9,2))+MID($A10476,12,2)/24+MID($A10476,15,2)/60+MID($A10476,18,2)/3600)
+Timezone!$C$3/24
+VLOOKUP((DATE(LEFT($A10476,4),MID($A10476,6,2),MID($A10476,9,2))+MID($A10476,12,2)/24+MID($A10476,15,2)/60+MID($A10476,18,2)/3600),Timezone!$K:$L,2,TRUE)/24</f>
        <v>43017.583333333328</v>
      </c>
      <c r="D10476" s="94">
        <f>(DATE(LEFT($A10476,4),MID($A10476,6,2),MID($A10476,9,2))+MID($A10476,12,2)/24+MID($A10476,15,2)/60+MID($A10476,18,2)/3600)
+Timezone!$C$4/24
+VLOOKUP((DATE(LEFT($A10476,4),MID($A10476,6,2),MID($A10476,9,2))+MID($A10476,12,2)/24+MID($A10476,15,2)/60+MID($A10476,18,2)/3600),Timezone!$K:$L,2,TRUE)/24</f>
        <v>43017.124999999993</v>
      </c>
      <c r="E10476" s="94">
        <f>(DATE(LEFT($A10476,4),MID($A10476,6,2),MID($A10476,9,2))+MID($A10476,12,2)/24+MID($A10476,15,2)/60+MID($A10476,18,2)/3600)
+Timezone!$C$5/24
+VLOOKUP((DATE(LEFT($A10476,4),MID($A10476,6,2),MID($A10476,9,2))+MID($A10476,12,2)/24+MID($A10476,15,2)/60+MID($A10476,18,2)/3600),Timezone!$K:$L,2,TRUE)/24</f>
        <v>43016.916666666664</v>
      </c>
      <c r="F10476" s="92">
        <f>IF(MOD($B10476,1)&gt;10.5/24,
IF(VLOOKUP(QUOTIENT($B10476,1),AUD!$A:$K,11,TRUE)=0,F10475,VLOOKUP(QUOTIENT($B10476,1),AUD!$A:$K,11,TRUE)),
F10475)</f>
        <v>1.6850000000000001</v>
      </c>
      <c r="G10476" s="92">
        <f>IF(MOD($C10476,1)&gt;10.5/24,
IF(VLOOKUP(QUOTIENT($C10476,1),AUD!$A:$K,11,TRUE)=0,G10475,VLOOKUP(QUOTIENT($C10476,1),NZD!$A:$F,6,TRUE)),
G10475)</f>
        <v>1.93</v>
      </c>
      <c r="H10476" s="92">
        <f>IF(MOD($D10476,1)&gt;(11+55/60)/24,
IF(VLOOKUP(QUOTIENT($D10476,1),AUD!$A:$K,11,TRUE)=0,H10475,IFERROR(VLOOKUP(QUOTIENT($D10476,1),USD!$A:$B,2,TRUE),H10475)),
H10475)</f>
        <v>1.3502799999999999</v>
      </c>
      <c r="I10476" s="92">
        <f>IF(MOD($D10476,1)&gt;(11+55/60)/24,
IF(VLOOKUP(QUOTIENT($D10476,1),AUD!$A:$K,11,TRUE)=0,I10475,IFERROR(VLOOKUP(QUOTIENT($D10476,1),GBP!$A:$B,2,TRUE),I10475)),
I10475)</f>
        <v>0.34350000000000003</v>
      </c>
      <c r="J10476" s="92">
        <f>IF(MOD($D10476,1)&gt;(11+55/60)/24,
IF(VLOOKUP(QUOTIENT($D10476,1),AUD!$A:$K,11,TRUE)=0,J10475,IFERROR(VLOOKUP(QUOTIENT($D10476,1),EUR!$A:$B,2,TRUE),J10475)),
J10475)</f>
        <v>-0.37642999999999999</v>
      </c>
      <c r="K10476" s="92">
        <f>IF(MOD($D10476,1)&gt;(11+55/60)/24,
IF(VLOOKUP(QUOTIENT($D10476,1),AUD!$A:$K,11,TRUE)=0,K10475,IFERROR(VLOOKUP(QUOTIENT($D10476,1),JPY!$A:$B,2,TRUE),K10475)),
K10475)</f>
        <v>-4.929E-2</v>
      </c>
      <c r="L10476" s="92">
        <f>IF(MOD($E10476,1)&gt;(11+55/60)/24,
IF(VLOOKUP(QUOTIENT($E10476,1),AUD!$A:$K,11,TRUE)=0,L10475,IFERROR(VLOOKUP(QUOTIENT($E10476,1),CAD!$A:$B,2,TRUE)*1,L10475)),
L10475)</f>
        <v>1.36</v>
      </c>
    </row>
    <row r="10477" spans="1:12">
      <c r="A10477" s="94" t="s">
        <v>10716</v>
      </c>
      <c r="B10477" s="94">
        <f>(DATE(LEFT($A10477,4),MID($A10477,6,2),MID($A10477,9,2))+MID($A10477,12,2)/24+MID($A10477,15,2)/60+MID($A10477,18,2)/3600)
+Timezone!$C$2/24
+VLOOKUP((DATE(LEFT($A10477,4),MID($A10477,6,2),MID($A10477,9,2))+MID($A10477,12,2)/24+MID($A10477,15,2)/60+MID($A10477,18,2)/3600),Timezone!$K:$L,2,TRUE)/24</f>
        <v>43017.583333333328</v>
      </c>
      <c r="C10477" s="94">
        <f>(DATE(LEFT($A10477,4),MID($A10477,6,2),MID($A10477,9,2))+MID($A10477,12,2)/24+MID($A10477,15,2)/60+MID($A10477,18,2)/3600)
+Timezone!$C$3/24
+VLOOKUP((DATE(LEFT($A10477,4),MID($A10477,6,2),MID($A10477,9,2))+MID($A10477,12,2)/24+MID($A10477,15,2)/60+MID($A10477,18,2)/3600),Timezone!$K:$L,2,TRUE)/24</f>
        <v>43017.666666666664</v>
      </c>
      <c r="D10477" s="94">
        <f>(DATE(LEFT($A10477,4),MID($A10477,6,2),MID($A10477,9,2))+MID($A10477,12,2)/24+MID($A10477,15,2)/60+MID($A10477,18,2)/3600)
+Timezone!$C$4/24
+VLOOKUP((DATE(LEFT($A10477,4),MID($A10477,6,2),MID($A10477,9,2))+MID($A10477,12,2)/24+MID($A10477,15,2)/60+MID($A10477,18,2)/3600),Timezone!$K:$L,2,TRUE)/24</f>
        <v>43017.208333333328</v>
      </c>
      <c r="E10477" s="94">
        <f>(DATE(LEFT($A10477,4),MID($A10477,6,2),MID($A10477,9,2))+MID($A10477,12,2)/24+MID($A10477,15,2)/60+MID($A10477,18,2)/3600)
+Timezone!$C$5/24
+VLOOKUP((DATE(LEFT($A10477,4),MID($A10477,6,2),MID($A10477,9,2))+MID($A10477,12,2)/24+MID($A10477,15,2)/60+MID($A10477,18,2)/3600),Timezone!$K:$L,2,TRUE)/24</f>
        <v>43017</v>
      </c>
      <c r="F10477" s="92">
        <f>IF(MOD($B10477,1)&gt;10.5/24,
IF(VLOOKUP(QUOTIENT($B10477,1),AUD!$A:$K,11,TRUE)=0,F10476,VLOOKUP(QUOTIENT($B10477,1),AUD!$A:$K,11,TRUE)),
F10476)</f>
        <v>1.6850000000000001</v>
      </c>
      <c r="G10477" s="92">
        <f>IF(MOD($C10477,1)&gt;10.5/24,
IF(VLOOKUP(QUOTIENT($C10477,1),AUD!$A:$K,11,TRUE)=0,G10476,VLOOKUP(QUOTIENT($C10477,1),NZD!$A:$F,6,TRUE)),
G10476)</f>
        <v>1.93</v>
      </c>
      <c r="H10477" s="92">
        <f>IF(MOD($D10477,1)&gt;(11+55/60)/24,
IF(VLOOKUP(QUOTIENT($D10477,1),AUD!$A:$K,11,TRUE)=0,H10476,IFERROR(VLOOKUP(QUOTIENT($D10477,1),USD!$A:$B,2,TRUE),H10476)),
H10476)</f>
        <v>1.3502799999999999</v>
      </c>
      <c r="I10477" s="92">
        <f>IF(MOD($D10477,1)&gt;(11+55/60)/24,
IF(VLOOKUP(QUOTIENT($D10477,1),AUD!$A:$K,11,TRUE)=0,I10476,IFERROR(VLOOKUP(QUOTIENT($D10477,1),GBP!$A:$B,2,TRUE),I10476)),
I10476)</f>
        <v>0.34350000000000003</v>
      </c>
      <c r="J10477" s="92">
        <f>IF(MOD($D10477,1)&gt;(11+55/60)/24,
IF(VLOOKUP(QUOTIENT($D10477,1),AUD!$A:$K,11,TRUE)=0,J10476,IFERROR(VLOOKUP(QUOTIENT($D10477,1),EUR!$A:$B,2,TRUE),J10476)),
J10476)</f>
        <v>-0.37642999999999999</v>
      </c>
      <c r="K10477" s="92">
        <f>IF(MOD($D10477,1)&gt;(11+55/60)/24,
IF(VLOOKUP(QUOTIENT($D10477,1),AUD!$A:$K,11,TRUE)=0,K10476,IFERROR(VLOOKUP(QUOTIENT($D10477,1),JPY!$A:$B,2,TRUE),K10476)),
K10476)</f>
        <v>-4.929E-2</v>
      </c>
      <c r="L10477" s="92">
        <f>IF(MOD($E10477,1)&gt;(11+55/60)/24,
IF(VLOOKUP(QUOTIENT($E10477,1),AUD!$A:$K,11,TRUE)=0,L10476,IFERROR(VLOOKUP(QUOTIENT($E10477,1),CAD!$A:$B,2,TRUE)*1,L10476)),
L10476)</f>
        <v>1.36</v>
      </c>
    </row>
    <row r="10478" spans="1:12">
      <c r="A10478" s="94" t="s">
        <v>10717</v>
      </c>
      <c r="B10478" s="94">
        <f>(DATE(LEFT($A10478,4),MID($A10478,6,2),MID($A10478,9,2))+MID($A10478,12,2)/24+MID($A10478,15,2)/60+MID($A10478,18,2)/3600)
+Timezone!$C$2/24
+VLOOKUP((DATE(LEFT($A10478,4),MID($A10478,6,2),MID($A10478,9,2))+MID($A10478,12,2)/24+MID($A10478,15,2)/60+MID($A10478,18,2)/3600),Timezone!$K:$L,2,TRUE)/24</f>
        <v>43017.666666666664</v>
      </c>
      <c r="C10478" s="94">
        <f>(DATE(LEFT($A10478,4),MID($A10478,6,2),MID($A10478,9,2))+MID($A10478,12,2)/24+MID($A10478,15,2)/60+MID($A10478,18,2)/3600)
+Timezone!$C$3/24
+VLOOKUP((DATE(LEFT($A10478,4),MID($A10478,6,2),MID($A10478,9,2))+MID($A10478,12,2)/24+MID($A10478,15,2)/60+MID($A10478,18,2)/3600),Timezone!$K:$L,2,TRUE)/24</f>
        <v>43017.75</v>
      </c>
      <c r="D10478" s="94">
        <f>(DATE(LEFT($A10478,4),MID($A10478,6,2),MID($A10478,9,2))+MID($A10478,12,2)/24+MID($A10478,15,2)/60+MID($A10478,18,2)/3600)
+Timezone!$C$4/24
+VLOOKUP((DATE(LEFT($A10478,4),MID($A10478,6,2),MID($A10478,9,2))+MID($A10478,12,2)/24+MID($A10478,15,2)/60+MID($A10478,18,2)/3600),Timezone!$K:$L,2,TRUE)/24</f>
        <v>43017.291666666664</v>
      </c>
      <c r="E10478" s="94">
        <f>(DATE(LEFT($A10478,4),MID($A10478,6,2),MID($A10478,9,2))+MID($A10478,12,2)/24+MID($A10478,15,2)/60+MID($A10478,18,2)/3600)
+Timezone!$C$5/24
+VLOOKUP((DATE(LEFT($A10478,4),MID($A10478,6,2),MID($A10478,9,2))+MID($A10478,12,2)/24+MID($A10478,15,2)/60+MID($A10478,18,2)/3600),Timezone!$K:$L,2,TRUE)/24</f>
        <v>43017.083333333336</v>
      </c>
      <c r="F10478" s="92">
        <f>IF(MOD($B10478,1)&gt;10.5/24,
IF(VLOOKUP(QUOTIENT($B10478,1),AUD!$A:$K,11,TRUE)=0,F10477,VLOOKUP(QUOTIENT($B10478,1),AUD!$A:$K,11,TRUE)),
F10477)</f>
        <v>1.6850000000000001</v>
      </c>
      <c r="G10478" s="92">
        <f>IF(MOD($C10478,1)&gt;10.5/24,
IF(VLOOKUP(QUOTIENT($C10478,1),AUD!$A:$K,11,TRUE)=0,G10477,VLOOKUP(QUOTIENT($C10478,1),NZD!$A:$F,6,TRUE)),
G10477)</f>
        <v>1.93</v>
      </c>
      <c r="H10478" s="92">
        <f>IF(MOD($D10478,1)&gt;(11+55/60)/24,
IF(VLOOKUP(QUOTIENT($D10478,1),AUD!$A:$K,11,TRUE)=0,H10477,IFERROR(VLOOKUP(QUOTIENT($D10478,1),USD!$A:$B,2,TRUE),H10477)),
H10477)</f>
        <v>1.3502799999999999</v>
      </c>
      <c r="I10478" s="92">
        <f>IF(MOD($D10478,1)&gt;(11+55/60)/24,
IF(VLOOKUP(QUOTIENT($D10478,1),AUD!$A:$K,11,TRUE)=0,I10477,IFERROR(VLOOKUP(QUOTIENT($D10478,1),GBP!$A:$B,2,TRUE),I10477)),
I10477)</f>
        <v>0.34350000000000003</v>
      </c>
      <c r="J10478" s="92">
        <f>IF(MOD($D10478,1)&gt;(11+55/60)/24,
IF(VLOOKUP(QUOTIENT($D10478,1),AUD!$A:$K,11,TRUE)=0,J10477,IFERROR(VLOOKUP(QUOTIENT($D10478,1),EUR!$A:$B,2,TRUE),J10477)),
J10477)</f>
        <v>-0.37642999999999999</v>
      </c>
      <c r="K10478" s="92">
        <f>IF(MOD($D10478,1)&gt;(11+55/60)/24,
IF(VLOOKUP(QUOTIENT($D10478,1),AUD!$A:$K,11,TRUE)=0,K10477,IFERROR(VLOOKUP(QUOTIENT($D10478,1),JPY!$A:$B,2,TRUE),K10477)),
K10477)</f>
        <v>-4.929E-2</v>
      </c>
      <c r="L10478" s="92">
        <f>IF(MOD($E10478,1)&gt;(11+55/60)/24,
IF(VLOOKUP(QUOTIENT($E10478,1),AUD!$A:$K,11,TRUE)=0,L10477,IFERROR(VLOOKUP(QUOTIENT($E10478,1),CAD!$A:$B,2,TRUE)*1,L10477)),
L10477)</f>
        <v>1.36</v>
      </c>
    </row>
    <row r="10479" spans="1:12">
      <c r="A10479" s="94" t="s">
        <v>10718</v>
      </c>
      <c r="B10479" s="94">
        <f>(DATE(LEFT($A10479,4),MID($A10479,6,2),MID($A10479,9,2))+MID($A10479,12,2)/24+MID($A10479,15,2)/60+MID($A10479,18,2)/3600)
+Timezone!$C$2/24
+VLOOKUP((DATE(LEFT($A10479,4),MID($A10479,6,2),MID($A10479,9,2))+MID($A10479,12,2)/24+MID($A10479,15,2)/60+MID($A10479,18,2)/3600),Timezone!$K:$L,2,TRUE)/24</f>
        <v>43017.749999999993</v>
      </c>
      <c r="C10479" s="94">
        <f>(DATE(LEFT($A10479,4),MID($A10479,6,2),MID($A10479,9,2))+MID($A10479,12,2)/24+MID($A10479,15,2)/60+MID($A10479,18,2)/3600)
+Timezone!$C$3/24
+VLOOKUP((DATE(LEFT($A10479,4),MID($A10479,6,2),MID($A10479,9,2))+MID($A10479,12,2)/24+MID($A10479,15,2)/60+MID($A10479,18,2)/3600),Timezone!$K:$L,2,TRUE)/24</f>
        <v>43017.833333333328</v>
      </c>
      <c r="D10479" s="94">
        <f>(DATE(LEFT($A10479,4),MID($A10479,6,2),MID($A10479,9,2))+MID($A10479,12,2)/24+MID($A10479,15,2)/60+MID($A10479,18,2)/3600)
+Timezone!$C$4/24
+VLOOKUP((DATE(LEFT($A10479,4),MID($A10479,6,2),MID($A10479,9,2))+MID($A10479,12,2)/24+MID($A10479,15,2)/60+MID($A10479,18,2)/3600),Timezone!$K:$L,2,TRUE)/24</f>
        <v>43017.374999999993</v>
      </c>
      <c r="E10479" s="94">
        <f>(DATE(LEFT($A10479,4),MID($A10479,6,2),MID($A10479,9,2))+MID($A10479,12,2)/24+MID($A10479,15,2)/60+MID($A10479,18,2)/3600)
+Timezone!$C$5/24
+VLOOKUP((DATE(LEFT($A10479,4),MID($A10479,6,2),MID($A10479,9,2))+MID($A10479,12,2)/24+MID($A10479,15,2)/60+MID($A10479,18,2)/3600),Timezone!$K:$L,2,TRUE)/24</f>
        <v>43017.166666666664</v>
      </c>
      <c r="F10479" s="92">
        <f>IF(MOD($B10479,1)&gt;10.5/24,
IF(VLOOKUP(QUOTIENT($B10479,1),AUD!$A:$K,11,TRUE)=0,F10478,VLOOKUP(QUOTIENT($B10479,1),AUD!$A:$K,11,TRUE)),
F10478)</f>
        <v>1.6850000000000001</v>
      </c>
      <c r="G10479" s="92">
        <f>IF(MOD($C10479,1)&gt;10.5/24,
IF(VLOOKUP(QUOTIENT($C10479,1),AUD!$A:$K,11,TRUE)=0,G10478,VLOOKUP(QUOTIENT($C10479,1),NZD!$A:$F,6,TRUE)),
G10478)</f>
        <v>1.93</v>
      </c>
      <c r="H10479" s="92">
        <f>IF(MOD($D10479,1)&gt;(11+55/60)/24,
IF(VLOOKUP(QUOTIENT($D10479,1),AUD!$A:$K,11,TRUE)=0,H10478,IFERROR(VLOOKUP(QUOTIENT($D10479,1),USD!$A:$B,2,TRUE),H10478)),
H10478)</f>
        <v>1.3502799999999999</v>
      </c>
      <c r="I10479" s="92">
        <f>IF(MOD($D10479,1)&gt;(11+55/60)/24,
IF(VLOOKUP(QUOTIENT($D10479,1),AUD!$A:$K,11,TRUE)=0,I10478,IFERROR(VLOOKUP(QUOTIENT($D10479,1),GBP!$A:$B,2,TRUE),I10478)),
I10478)</f>
        <v>0.34350000000000003</v>
      </c>
      <c r="J10479" s="92">
        <f>IF(MOD($D10479,1)&gt;(11+55/60)/24,
IF(VLOOKUP(QUOTIENT($D10479,1),AUD!$A:$K,11,TRUE)=0,J10478,IFERROR(VLOOKUP(QUOTIENT($D10479,1),EUR!$A:$B,2,TRUE),J10478)),
J10478)</f>
        <v>-0.37642999999999999</v>
      </c>
      <c r="K10479" s="92">
        <f>IF(MOD($D10479,1)&gt;(11+55/60)/24,
IF(VLOOKUP(QUOTIENT($D10479,1),AUD!$A:$K,11,TRUE)=0,K10478,IFERROR(VLOOKUP(QUOTIENT($D10479,1),JPY!$A:$B,2,TRUE),K10478)),
K10478)</f>
        <v>-4.929E-2</v>
      </c>
      <c r="L10479" s="92">
        <f>IF(MOD($E10479,1)&gt;(11+55/60)/24,
IF(VLOOKUP(QUOTIENT($E10479,1),AUD!$A:$K,11,TRUE)=0,L10478,IFERROR(VLOOKUP(QUOTIENT($E10479,1),CAD!$A:$B,2,TRUE)*1,L10478)),
L10478)</f>
        <v>1.36</v>
      </c>
    </row>
    <row r="10480" spans="1:12">
      <c r="A10480" s="94" t="s">
        <v>10719</v>
      </c>
      <c r="B10480" s="94">
        <f>(DATE(LEFT($A10480,4),MID($A10480,6,2),MID($A10480,9,2))+MID($A10480,12,2)/24+MID($A10480,15,2)/60+MID($A10480,18,2)/3600)
+Timezone!$C$2/24
+VLOOKUP((DATE(LEFT($A10480,4),MID($A10480,6,2),MID($A10480,9,2))+MID($A10480,12,2)/24+MID($A10480,15,2)/60+MID($A10480,18,2)/3600),Timezone!$K:$L,2,TRUE)/24</f>
        <v>43017.833333333328</v>
      </c>
      <c r="C10480" s="94">
        <f>(DATE(LEFT($A10480,4),MID($A10480,6,2),MID($A10480,9,2))+MID($A10480,12,2)/24+MID($A10480,15,2)/60+MID($A10480,18,2)/3600)
+Timezone!$C$3/24
+VLOOKUP((DATE(LEFT($A10480,4),MID($A10480,6,2),MID($A10480,9,2))+MID($A10480,12,2)/24+MID($A10480,15,2)/60+MID($A10480,18,2)/3600),Timezone!$K:$L,2,TRUE)/24</f>
        <v>43017.916666666664</v>
      </c>
      <c r="D10480" s="94">
        <f>(DATE(LEFT($A10480,4),MID($A10480,6,2),MID($A10480,9,2))+MID($A10480,12,2)/24+MID($A10480,15,2)/60+MID($A10480,18,2)/3600)
+Timezone!$C$4/24
+VLOOKUP((DATE(LEFT($A10480,4),MID($A10480,6,2),MID($A10480,9,2))+MID($A10480,12,2)/24+MID($A10480,15,2)/60+MID($A10480,18,2)/3600),Timezone!$K:$L,2,TRUE)/24</f>
        <v>43017.458333333328</v>
      </c>
      <c r="E10480" s="94">
        <f>(DATE(LEFT($A10480,4),MID($A10480,6,2),MID($A10480,9,2))+MID($A10480,12,2)/24+MID($A10480,15,2)/60+MID($A10480,18,2)/3600)
+Timezone!$C$5/24
+VLOOKUP((DATE(LEFT($A10480,4),MID($A10480,6,2),MID($A10480,9,2))+MID($A10480,12,2)/24+MID($A10480,15,2)/60+MID($A10480,18,2)/3600),Timezone!$K:$L,2,TRUE)/24</f>
        <v>43017.25</v>
      </c>
      <c r="F10480" s="92">
        <f>IF(MOD($B10480,1)&gt;10.5/24,
IF(VLOOKUP(QUOTIENT($B10480,1),AUD!$A:$K,11,TRUE)=0,F10479,VLOOKUP(QUOTIENT($B10480,1),AUD!$A:$K,11,TRUE)),
F10479)</f>
        <v>1.6850000000000001</v>
      </c>
      <c r="G10480" s="92">
        <f>IF(MOD($C10480,1)&gt;10.5/24,
IF(VLOOKUP(QUOTIENT($C10480,1),AUD!$A:$K,11,TRUE)=0,G10479,VLOOKUP(QUOTIENT($C10480,1),NZD!$A:$F,6,TRUE)),
G10479)</f>
        <v>1.93</v>
      </c>
      <c r="H10480" s="92">
        <f>IF(MOD($D10480,1)&gt;(11+55/60)/24,
IF(VLOOKUP(QUOTIENT($D10480,1),AUD!$A:$K,11,TRUE)=0,H10479,IFERROR(VLOOKUP(QUOTIENT($D10480,1),USD!$A:$B,2,TRUE),H10479)),
H10479)</f>
        <v>1.3502799999999999</v>
      </c>
      <c r="I10480" s="92">
        <f>IF(MOD($D10480,1)&gt;(11+55/60)/24,
IF(VLOOKUP(QUOTIENT($D10480,1),AUD!$A:$K,11,TRUE)=0,I10479,IFERROR(VLOOKUP(QUOTIENT($D10480,1),GBP!$A:$B,2,TRUE),I10479)),
I10479)</f>
        <v>0.34350000000000003</v>
      </c>
      <c r="J10480" s="92">
        <f>IF(MOD($D10480,1)&gt;(11+55/60)/24,
IF(VLOOKUP(QUOTIENT($D10480,1),AUD!$A:$K,11,TRUE)=0,J10479,IFERROR(VLOOKUP(QUOTIENT($D10480,1),EUR!$A:$B,2,TRUE),J10479)),
J10479)</f>
        <v>-0.37642999999999999</v>
      </c>
      <c r="K10480" s="92">
        <f>IF(MOD($D10480,1)&gt;(11+55/60)/24,
IF(VLOOKUP(QUOTIENT($D10480,1),AUD!$A:$K,11,TRUE)=0,K10479,IFERROR(VLOOKUP(QUOTIENT($D10480,1),JPY!$A:$B,2,TRUE),K10479)),
K10479)</f>
        <v>-4.929E-2</v>
      </c>
      <c r="L10480" s="92">
        <f>IF(MOD($E10480,1)&gt;(11+55/60)/24,
IF(VLOOKUP(QUOTIENT($E10480,1),AUD!$A:$K,11,TRUE)=0,L10479,IFERROR(VLOOKUP(QUOTIENT($E10480,1),CAD!$A:$B,2,TRUE)*1,L10479)),
L10479)</f>
        <v>1.36</v>
      </c>
    </row>
    <row r="10481" spans="1:12">
      <c r="A10481" s="94" t="s">
        <v>10720</v>
      </c>
      <c r="B10481" s="94">
        <f>(DATE(LEFT($A10481,4),MID($A10481,6,2),MID($A10481,9,2))+MID($A10481,12,2)/24+MID($A10481,15,2)/60+MID($A10481,18,2)/3600)
+Timezone!$C$2/24
+VLOOKUP((DATE(LEFT($A10481,4),MID($A10481,6,2),MID($A10481,9,2))+MID($A10481,12,2)/24+MID($A10481,15,2)/60+MID($A10481,18,2)/3600),Timezone!$K:$L,2,TRUE)/24</f>
        <v>43017.916666666664</v>
      </c>
      <c r="C10481" s="94">
        <f>(DATE(LEFT($A10481,4),MID($A10481,6,2),MID($A10481,9,2))+MID($A10481,12,2)/24+MID($A10481,15,2)/60+MID($A10481,18,2)/3600)
+Timezone!$C$3/24
+VLOOKUP((DATE(LEFT($A10481,4),MID($A10481,6,2),MID($A10481,9,2))+MID($A10481,12,2)/24+MID($A10481,15,2)/60+MID($A10481,18,2)/3600),Timezone!$K:$L,2,TRUE)/24</f>
        <v>43018</v>
      </c>
      <c r="D10481" s="94">
        <f>(DATE(LEFT($A10481,4),MID($A10481,6,2),MID($A10481,9,2))+MID($A10481,12,2)/24+MID($A10481,15,2)/60+MID($A10481,18,2)/3600)
+Timezone!$C$4/24
+VLOOKUP((DATE(LEFT($A10481,4),MID($A10481,6,2),MID($A10481,9,2))+MID($A10481,12,2)/24+MID($A10481,15,2)/60+MID($A10481,18,2)/3600),Timezone!$K:$L,2,TRUE)/24</f>
        <v>43017.541666666664</v>
      </c>
      <c r="E10481" s="94">
        <f>(DATE(LEFT($A10481,4),MID($A10481,6,2),MID($A10481,9,2))+MID($A10481,12,2)/24+MID($A10481,15,2)/60+MID($A10481,18,2)/3600)
+Timezone!$C$5/24
+VLOOKUP((DATE(LEFT($A10481,4),MID($A10481,6,2),MID($A10481,9,2))+MID($A10481,12,2)/24+MID($A10481,15,2)/60+MID($A10481,18,2)/3600),Timezone!$K:$L,2,TRUE)/24</f>
        <v>43017.333333333336</v>
      </c>
      <c r="F10481" s="92">
        <f>IF(MOD($B10481,1)&gt;10.5/24,
IF(VLOOKUP(QUOTIENT($B10481,1),AUD!$A:$K,11,TRUE)=0,F10480,VLOOKUP(QUOTIENT($B10481,1),AUD!$A:$K,11,TRUE)),
F10480)</f>
        <v>1.6850000000000001</v>
      </c>
      <c r="G10481" s="92">
        <f>IF(MOD($C10481,1)&gt;10.5/24,
IF(VLOOKUP(QUOTIENT($C10481,1),AUD!$A:$K,11,TRUE)=0,G10480,VLOOKUP(QUOTIENT($C10481,1),NZD!$A:$F,6,TRUE)),
G10480)</f>
        <v>1.93</v>
      </c>
      <c r="H10481" s="92">
        <f>IF(MOD($D10481,1)&gt;(11+55/60)/24,
IF(VLOOKUP(QUOTIENT($D10481,1),AUD!$A:$K,11,TRUE)=0,H10480,IFERROR(VLOOKUP(QUOTIENT($D10481,1),USD!$A:$B,2,TRUE),H10480)),
H10480)</f>
        <v>1.35639</v>
      </c>
      <c r="I10481" s="92">
        <f>IF(MOD($D10481,1)&gt;(11+55/60)/24,
IF(VLOOKUP(QUOTIENT($D10481,1),AUD!$A:$K,11,TRUE)=0,I10480,IFERROR(VLOOKUP(QUOTIENT($D10481,1),GBP!$A:$B,2,TRUE),I10480)),
I10480)</f>
        <v>0.35437999999999997</v>
      </c>
      <c r="J10481" s="92">
        <f>IF(MOD($D10481,1)&gt;(11+55/60)/24,
IF(VLOOKUP(QUOTIENT($D10481,1),AUD!$A:$K,11,TRUE)=0,J10480,IFERROR(VLOOKUP(QUOTIENT($D10481,1),EUR!$A:$B,2,TRUE),J10480)),
J10480)</f>
        <v>-0.37642999999999999</v>
      </c>
      <c r="K10481" s="92">
        <f>IF(MOD($D10481,1)&gt;(11+55/60)/24,
IF(VLOOKUP(QUOTIENT($D10481,1),AUD!$A:$K,11,TRUE)=0,K10480,IFERROR(VLOOKUP(QUOTIENT($D10481,1),JPY!$A:$B,2,TRUE),K10480)),
K10480)</f>
        <v>-4.929E-2</v>
      </c>
      <c r="L10481" s="92">
        <f>IF(MOD($E10481,1)&gt;(11+55/60)/24,
IF(VLOOKUP(QUOTIENT($E10481,1),AUD!$A:$K,11,TRUE)=0,L10480,IFERROR(VLOOKUP(QUOTIENT($E10481,1),CAD!$A:$B,2,TRUE)*1,L10480)),
L10480)</f>
        <v>1.36</v>
      </c>
    </row>
    <row r="10482" spans="1:12">
      <c r="A10482" s="94" t="s">
        <v>10721</v>
      </c>
      <c r="B10482" s="94">
        <f>(DATE(LEFT($A10482,4),MID($A10482,6,2),MID($A10482,9,2))+MID($A10482,12,2)/24+MID($A10482,15,2)/60+MID($A10482,18,2)/3600)
+Timezone!$C$2/24
+VLOOKUP((DATE(LEFT($A10482,4),MID($A10482,6,2),MID($A10482,9,2))+MID($A10482,12,2)/24+MID($A10482,15,2)/60+MID($A10482,18,2)/3600),Timezone!$K:$L,2,TRUE)/24</f>
        <v>43017.999999999993</v>
      </c>
      <c r="C10482" s="94">
        <f>(DATE(LEFT($A10482,4),MID($A10482,6,2),MID($A10482,9,2))+MID($A10482,12,2)/24+MID($A10482,15,2)/60+MID($A10482,18,2)/3600)
+Timezone!$C$3/24
+VLOOKUP((DATE(LEFT($A10482,4),MID($A10482,6,2),MID($A10482,9,2))+MID($A10482,12,2)/24+MID($A10482,15,2)/60+MID($A10482,18,2)/3600),Timezone!$K:$L,2,TRUE)/24</f>
        <v>43018.083333333328</v>
      </c>
      <c r="D10482" s="94">
        <f>(DATE(LEFT($A10482,4),MID($A10482,6,2),MID($A10482,9,2))+MID($A10482,12,2)/24+MID($A10482,15,2)/60+MID($A10482,18,2)/3600)
+Timezone!$C$4/24
+VLOOKUP((DATE(LEFT($A10482,4),MID($A10482,6,2),MID($A10482,9,2))+MID($A10482,12,2)/24+MID($A10482,15,2)/60+MID($A10482,18,2)/3600),Timezone!$K:$L,2,TRUE)/24</f>
        <v>43017.624999999993</v>
      </c>
      <c r="E10482" s="94">
        <f>(DATE(LEFT($A10482,4),MID($A10482,6,2),MID($A10482,9,2))+MID($A10482,12,2)/24+MID($A10482,15,2)/60+MID($A10482,18,2)/3600)
+Timezone!$C$5/24
+VLOOKUP((DATE(LEFT($A10482,4),MID($A10482,6,2),MID($A10482,9,2))+MID($A10482,12,2)/24+MID($A10482,15,2)/60+MID($A10482,18,2)/3600),Timezone!$K:$L,2,TRUE)/24</f>
        <v>43017.416666666664</v>
      </c>
      <c r="F10482" s="92">
        <f>IF(MOD($B10482,1)&gt;10.5/24,
IF(VLOOKUP(QUOTIENT($B10482,1),AUD!$A:$K,11,TRUE)=0,F10481,VLOOKUP(QUOTIENT($B10482,1),AUD!$A:$K,11,TRUE)),
F10481)</f>
        <v>1.6850000000000001</v>
      </c>
      <c r="G10482" s="92">
        <f>IF(MOD($C10482,1)&gt;10.5/24,
IF(VLOOKUP(QUOTIENT($C10482,1),AUD!$A:$K,11,TRUE)=0,G10481,VLOOKUP(QUOTIENT($C10482,1),NZD!$A:$F,6,TRUE)),
G10481)</f>
        <v>1.93</v>
      </c>
      <c r="H10482" s="92">
        <f>IF(MOD($D10482,1)&gt;(11+55/60)/24,
IF(VLOOKUP(QUOTIENT($D10482,1),AUD!$A:$K,11,TRUE)=0,H10481,IFERROR(VLOOKUP(QUOTIENT($D10482,1),USD!$A:$B,2,TRUE),H10481)),
H10481)</f>
        <v>1.35639</v>
      </c>
      <c r="I10482" s="92">
        <f>IF(MOD($D10482,1)&gt;(11+55/60)/24,
IF(VLOOKUP(QUOTIENT($D10482,1),AUD!$A:$K,11,TRUE)=0,I10481,IFERROR(VLOOKUP(QUOTIENT($D10482,1),GBP!$A:$B,2,TRUE),I10481)),
I10481)</f>
        <v>0.35437999999999997</v>
      </c>
      <c r="J10482" s="92">
        <f>IF(MOD($D10482,1)&gt;(11+55/60)/24,
IF(VLOOKUP(QUOTIENT($D10482,1),AUD!$A:$K,11,TRUE)=0,J10481,IFERROR(VLOOKUP(QUOTIENT($D10482,1),EUR!$A:$B,2,TRUE),J10481)),
J10481)</f>
        <v>-0.37642999999999999</v>
      </c>
      <c r="K10482" s="92">
        <f>IF(MOD($D10482,1)&gt;(11+55/60)/24,
IF(VLOOKUP(QUOTIENT($D10482,1),AUD!$A:$K,11,TRUE)=0,K10481,IFERROR(VLOOKUP(QUOTIENT($D10482,1),JPY!$A:$B,2,TRUE),K10481)),
K10481)</f>
        <v>-4.929E-2</v>
      </c>
      <c r="L10482" s="92">
        <f>IF(MOD($E10482,1)&gt;(11+55/60)/24,
IF(VLOOKUP(QUOTIENT($E10482,1),AUD!$A:$K,11,TRUE)=0,L10481,IFERROR(VLOOKUP(QUOTIENT($E10482,1),CAD!$A:$B,2,TRUE)*1,L10481)),
L10481)</f>
        <v>1.36</v>
      </c>
    </row>
    <row r="10483" spans="1:12">
      <c r="A10483" s="94" t="s">
        <v>10722</v>
      </c>
      <c r="B10483" s="94">
        <f>(DATE(LEFT($A10483,4),MID($A10483,6,2),MID($A10483,9,2))+MID($A10483,12,2)/24+MID($A10483,15,2)/60+MID($A10483,18,2)/3600)
+Timezone!$C$2/24
+VLOOKUP((DATE(LEFT($A10483,4),MID($A10483,6,2),MID($A10483,9,2))+MID($A10483,12,2)/24+MID($A10483,15,2)/60+MID($A10483,18,2)/3600),Timezone!$K:$L,2,TRUE)/24</f>
        <v>43018.083333333328</v>
      </c>
      <c r="C10483" s="94">
        <f>(DATE(LEFT($A10483,4),MID($A10483,6,2),MID($A10483,9,2))+MID($A10483,12,2)/24+MID($A10483,15,2)/60+MID($A10483,18,2)/3600)
+Timezone!$C$3/24
+VLOOKUP((DATE(LEFT($A10483,4),MID($A10483,6,2),MID($A10483,9,2))+MID($A10483,12,2)/24+MID($A10483,15,2)/60+MID($A10483,18,2)/3600),Timezone!$K:$L,2,TRUE)/24</f>
        <v>43018.166666666664</v>
      </c>
      <c r="D10483" s="94">
        <f>(DATE(LEFT($A10483,4),MID($A10483,6,2),MID($A10483,9,2))+MID($A10483,12,2)/24+MID($A10483,15,2)/60+MID($A10483,18,2)/3600)
+Timezone!$C$4/24
+VLOOKUP((DATE(LEFT($A10483,4),MID($A10483,6,2),MID($A10483,9,2))+MID($A10483,12,2)/24+MID($A10483,15,2)/60+MID($A10483,18,2)/3600),Timezone!$K:$L,2,TRUE)/24</f>
        <v>43017.708333333328</v>
      </c>
      <c r="E10483" s="94">
        <f>(DATE(LEFT($A10483,4),MID($A10483,6,2),MID($A10483,9,2))+MID($A10483,12,2)/24+MID($A10483,15,2)/60+MID($A10483,18,2)/3600)
+Timezone!$C$5/24
+VLOOKUP((DATE(LEFT($A10483,4),MID($A10483,6,2),MID($A10483,9,2))+MID($A10483,12,2)/24+MID($A10483,15,2)/60+MID($A10483,18,2)/3600),Timezone!$K:$L,2,TRUE)/24</f>
        <v>43017.5</v>
      </c>
      <c r="F10483" s="92">
        <f>IF(MOD($B10483,1)&gt;10.5/24,
IF(VLOOKUP(QUOTIENT($B10483,1),AUD!$A:$K,11,TRUE)=0,F10482,VLOOKUP(QUOTIENT($B10483,1),AUD!$A:$K,11,TRUE)),
F10482)</f>
        <v>1.6850000000000001</v>
      </c>
      <c r="G10483" s="92">
        <f>IF(MOD($C10483,1)&gt;10.5/24,
IF(VLOOKUP(QUOTIENT($C10483,1),AUD!$A:$K,11,TRUE)=0,G10482,VLOOKUP(QUOTIENT($C10483,1),NZD!$A:$F,6,TRUE)),
G10482)</f>
        <v>1.93</v>
      </c>
      <c r="H10483" s="92">
        <f>IF(MOD($D10483,1)&gt;(11+55/60)/24,
IF(VLOOKUP(QUOTIENT($D10483,1),AUD!$A:$K,11,TRUE)=0,H10482,IFERROR(VLOOKUP(QUOTIENT($D10483,1),USD!$A:$B,2,TRUE),H10482)),
H10482)</f>
        <v>1.35639</v>
      </c>
      <c r="I10483" s="92">
        <f>IF(MOD($D10483,1)&gt;(11+55/60)/24,
IF(VLOOKUP(QUOTIENT($D10483,1),AUD!$A:$K,11,TRUE)=0,I10482,IFERROR(VLOOKUP(QUOTIENT($D10483,1),GBP!$A:$B,2,TRUE),I10482)),
I10482)</f>
        <v>0.35437999999999997</v>
      </c>
      <c r="J10483" s="92">
        <f>IF(MOD($D10483,1)&gt;(11+55/60)/24,
IF(VLOOKUP(QUOTIENT($D10483,1),AUD!$A:$K,11,TRUE)=0,J10482,IFERROR(VLOOKUP(QUOTIENT($D10483,1),EUR!$A:$B,2,TRUE),J10482)),
J10482)</f>
        <v>-0.37642999999999999</v>
      </c>
      <c r="K10483" s="92">
        <f>IF(MOD($D10483,1)&gt;(11+55/60)/24,
IF(VLOOKUP(QUOTIENT($D10483,1),AUD!$A:$K,11,TRUE)=0,K10482,IFERROR(VLOOKUP(QUOTIENT($D10483,1),JPY!$A:$B,2,TRUE),K10482)),
K10482)</f>
        <v>-4.929E-2</v>
      </c>
      <c r="L10483" s="92">
        <f>IF(MOD($E10483,1)&gt;(11+55/60)/24,
IF(VLOOKUP(QUOTIENT($E10483,1),AUD!$A:$K,11,TRUE)=0,L10482,IFERROR(VLOOKUP(QUOTIENT($E10483,1),CAD!$A:$B,2,TRUE)*1,L10482)),
L10482)</f>
        <v>1.36</v>
      </c>
    </row>
    <row r="10484" spans="1:12">
      <c r="A10484" s="94" t="s">
        <v>10723</v>
      </c>
      <c r="B10484" s="94">
        <f>(DATE(LEFT($A10484,4),MID($A10484,6,2),MID($A10484,9,2))+MID($A10484,12,2)/24+MID($A10484,15,2)/60+MID($A10484,18,2)/3600)
+Timezone!$C$2/24
+VLOOKUP((DATE(LEFT($A10484,4),MID($A10484,6,2),MID($A10484,9,2))+MID($A10484,12,2)/24+MID($A10484,15,2)/60+MID($A10484,18,2)/3600),Timezone!$K:$L,2,TRUE)/24</f>
        <v>43018.166666666664</v>
      </c>
      <c r="C10484" s="94">
        <f>(DATE(LEFT($A10484,4),MID($A10484,6,2),MID($A10484,9,2))+MID($A10484,12,2)/24+MID($A10484,15,2)/60+MID($A10484,18,2)/3600)
+Timezone!$C$3/24
+VLOOKUP((DATE(LEFT($A10484,4),MID($A10484,6,2),MID($A10484,9,2))+MID($A10484,12,2)/24+MID($A10484,15,2)/60+MID($A10484,18,2)/3600),Timezone!$K:$L,2,TRUE)/24</f>
        <v>43018.25</v>
      </c>
      <c r="D10484" s="94">
        <f>(DATE(LEFT($A10484,4),MID($A10484,6,2),MID($A10484,9,2))+MID($A10484,12,2)/24+MID($A10484,15,2)/60+MID($A10484,18,2)/3600)
+Timezone!$C$4/24
+VLOOKUP((DATE(LEFT($A10484,4),MID($A10484,6,2),MID($A10484,9,2))+MID($A10484,12,2)/24+MID($A10484,15,2)/60+MID($A10484,18,2)/3600),Timezone!$K:$L,2,TRUE)/24</f>
        <v>43017.791666666664</v>
      </c>
      <c r="E10484" s="94">
        <f>(DATE(LEFT($A10484,4),MID($A10484,6,2),MID($A10484,9,2))+MID($A10484,12,2)/24+MID($A10484,15,2)/60+MID($A10484,18,2)/3600)
+Timezone!$C$5/24
+VLOOKUP((DATE(LEFT($A10484,4),MID($A10484,6,2),MID($A10484,9,2))+MID($A10484,12,2)/24+MID($A10484,15,2)/60+MID($A10484,18,2)/3600),Timezone!$K:$L,2,TRUE)/24</f>
        <v>43017.583333333336</v>
      </c>
      <c r="F10484" s="92">
        <f>IF(MOD($B10484,1)&gt;10.5/24,
IF(VLOOKUP(QUOTIENT($B10484,1),AUD!$A:$K,11,TRUE)=0,F10483,VLOOKUP(QUOTIENT($B10484,1),AUD!$A:$K,11,TRUE)),
F10483)</f>
        <v>1.6850000000000001</v>
      </c>
      <c r="G10484" s="92">
        <f>IF(MOD($C10484,1)&gt;10.5/24,
IF(VLOOKUP(QUOTIENT($C10484,1),AUD!$A:$K,11,TRUE)=0,G10483,VLOOKUP(QUOTIENT($C10484,1),NZD!$A:$F,6,TRUE)),
G10483)</f>
        <v>1.93</v>
      </c>
      <c r="H10484" s="92">
        <f>IF(MOD($D10484,1)&gt;(11+55/60)/24,
IF(VLOOKUP(QUOTIENT($D10484,1),AUD!$A:$K,11,TRUE)=0,H10483,IFERROR(VLOOKUP(QUOTIENT($D10484,1),USD!$A:$B,2,TRUE),H10483)),
H10483)</f>
        <v>1.35639</v>
      </c>
      <c r="I10484" s="92">
        <f>IF(MOD($D10484,1)&gt;(11+55/60)/24,
IF(VLOOKUP(QUOTIENT($D10484,1),AUD!$A:$K,11,TRUE)=0,I10483,IFERROR(VLOOKUP(QUOTIENT($D10484,1),GBP!$A:$B,2,TRUE),I10483)),
I10483)</f>
        <v>0.35437999999999997</v>
      </c>
      <c r="J10484" s="92">
        <f>IF(MOD($D10484,1)&gt;(11+55/60)/24,
IF(VLOOKUP(QUOTIENT($D10484,1),AUD!$A:$K,11,TRUE)=0,J10483,IFERROR(VLOOKUP(QUOTIENT($D10484,1),EUR!$A:$B,2,TRUE),J10483)),
J10483)</f>
        <v>-0.37642999999999999</v>
      </c>
      <c r="K10484" s="92">
        <f>IF(MOD($D10484,1)&gt;(11+55/60)/24,
IF(VLOOKUP(QUOTIENT($D10484,1),AUD!$A:$K,11,TRUE)=0,K10483,IFERROR(VLOOKUP(QUOTIENT($D10484,1),JPY!$A:$B,2,TRUE),K10483)),
K10483)</f>
        <v>-4.929E-2</v>
      </c>
      <c r="L10484" s="92">
        <f>IF(MOD($E10484,1)&gt;(11+55/60)/24,
IF(VLOOKUP(QUOTIENT($E10484,1),AUD!$A:$K,11,TRUE)=0,L10483,IFERROR(VLOOKUP(QUOTIENT($E10484,1),CAD!$A:$B,2,TRUE)*1,L10483)),
L10483)</f>
        <v>1.36</v>
      </c>
    </row>
    <row r="10485" spans="1:12">
      <c r="A10485" s="94" t="s">
        <v>10724</v>
      </c>
      <c r="B10485" s="94">
        <f>(DATE(LEFT($A10485,4),MID($A10485,6,2),MID($A10485,9,2))+MID($A10485,12,2)/24+MID($A10485,15,2)/60+MID($A10485,18,2)/3600)
+Timezone!$C$2/24
+VLOOKUP((DATE(LEFT($A10485,4),MID($A10485,6,2),MID($A10485,9,2))+MID($A10485,12,2)/24+MID($A10485,15,2)/60+MID($A10485,18,2)/3600),Timezone!$K:$L,2,TRUE)/24</f>
        <v>43018.249999999993</v>
      </c>
      <c r="C10485" s="94">
        <f>(DATE(LEFT($A10485,4),MID($A10485,6,2),MID($A10485,9,2))+MID($A10485,12,2)/24+MID($A10485,15,2)/60+MID($A10485,18,2)/3600)
+Timezone!$C$3/24
+VLOOKUP((DATE(LEFT($A10485,4),MID($A10485,6,2),MID($A10485,9,2))+MID($A10485,12,2)/24+MID($A10485,15,2)/60+MID($A10485,18,2)/3600),Timezone!$K:$L,2,TRUE)/24</f>
        <v>43018.333333333328</v>
      </c>
      <c r="D10485" s="94">
        <f>(DATE(LEFT($A10485,4),MID($A10485,6,2),MID($A10485,9,2))+MID($A10485,12,2)/24+MID($A10485,15,2)/60+MID($A10485,18,2)/3600)
+Timezone!$C$4/24
+VLOOKUP((DATE(LEFT($A10485,4),MID($A10485,6,2),MID($A10485,9,2))+MID($A10485,12,2)/24+MID($A10485,15,2)/60+MID($A10485,18,2)/3600),Timezone!$K:$L,2,TRUE)/24</f>
        <v>43017.874999999993</v>
      </c>
      <c r="E10485" s="94">
        <f>(DATE(LEFT($A10485,4),MID($A10485,6,2),MID($A10485,9,2))+MID($A10485,12,2)/24+MID($A10485,15,2)/60+MID($A10485,18,2)/3600)
+Timezone!$C$5/24
+VLOOKUP((DATE(LEFT($A10485,4),MID($A10485,6,2),MID($A10485,9,2))+MID($A10485,12,2)/24+MID($A10485,15,2)/60+MID($A10485,18,2)/3600),Timezone!$K:$L,2,TRUE)/24</f>
        <v>43017.666666666664</v>
      </c>
      <c r="F10485" s="92">
        <f>IF(MOD($B10485,1)&gt;10.5/24,
IF(VLOOKUP(QUOTIENT($B10485,1),AUD!$A:$K,11,TRUE)=0,F10484,VLOOKUP(QUOTIENT($B10485,1),AUD!$A:$K,11,TRUE)),
F10484)</f>
        <v>1.6850000000000001</v>
      </c>
      <c r="G10485" s="92">
        <f>IF(MOD($C10485,1)&gt;10.5/24,
IF(VLOOKUP(QUOTIENT($C10485,1),AUD!$A:$K,11,TRUE)=0,G10484,VLOOKUP(QUOTIENT($C10485,1),NZD!$A:$F,6,TRUE)),
G10484)</f>
        <v>1.93</v>
      </c>
      <c r="H10485" s="92">
        <f>IF(MOD($D10485,1)&gt;(11+55/60)/24,
IF(VLOOKUP(QUOTIENT($D10485,1),AUD!$A:$K,11,TRUE)=0,H10484,IFERROR(VLOOKUP(QUOTIENT($D10485,1),USD!$A:$B,2,TRUE),H10484)),
H10484)</f>
        <v>1.35639</v>
      </c>
      <c r="I10485" s="92">
        <f>IF(MOD($D10485,1)&gt;(11+55/60)/24,
IF(VLOOKUP(QUOTIENT($D10485,1),AUD!$A:$K,11,TRUE)=0,I10484,IFERROR(VLOOKUP(QUOTIENT($D10485,1),GBP!$A:$B,2,TRUE),I10484)),
I10484)</f>
        <v>0.35437999999999997</v>
      </c>
      <c r="J10485" s="92">
        <f>IF(MOD($D10485,1)&gt;(11+55/60)/24,
IF(VLOOKUP(QUOTIENT($D10485,1),AUD!$A:$K,11,TRUE)=0,J10484,IFERROR(VLOOKUP(QUOTIENT($D10485,1),EUR!$A:$B,2,TRUE),J10484)),
J10484)</f>
        <v>-0.37642999999999999</v>
      </c>
      <c r="K10485" s="92">
        <f>IF(MOD($D10485,1)&gt;(11+55/60)/24,
IF(VLOOKUP(QUOTIENT($D10485,1),AUD!$A:$K,11,TRUE)=0,K10484,IFERROR(VLOOKUP(QUOTIENT($D10485,1),JPY!$A:$B,2,TRUE),K10484)),
K10484)</f>
        <v>-4.929E-2</v>
      </c>
      <c r="L10485" s="92">
        <f>IF(MOD($E10485,1)&gt;(11+55/60)/24,
IF(VLOOKUP(QUOTIENT($E10485,1),AUD!$A:$K,11,TRUE)=0,L10484,IFERROR(VLOOKUP(QUOTIENT($E10485,1),CAD!$A:$B,2,TRUE)*1,L10484)),
L10484)</f>
        <v>1.36</v>
      </c>
    </row>
    <row r="10486" spans="1:12">
      <c r="A10486" s="94" t="s">
        <v>10725</v>
      </c>
      <c r="B10486" s="94">
        <f>(DATE(LEFT($A10486,4),MID($A10486,6,2),MID($A10486,9,2))+MID($A10486,12,2)/24+MID($A10486,15,2)/60+MID($A10486,18,2)/3600)
+Timezone!$C$2/24
+VLOOKUP((DATE(LEFT($A10486,4),MID($A10486,6,2),MID($A10486,9,2))+MID($A10486,12,2)/24+MID($A10486,15,2)/60+MID($A10486,18,2)/3600),Timezone!$K:$L,2,TRUE)/24</f>
        <v>43018.333333333328</v>
      </c>
      <c r="C10486" s="94">
        <f>(DATE(LEFT($A10486,4),MID($A10486,6,2),MID($A10486,9,2))+MID($A10486,12,2)/24+MID($A10486,15,2)/60+MID($A10486,18,2)/3600)
+Timezone!$C$3/24
+VLOOKUP((DATE(LEFT($A10486,4),MID($A10486,6,2),MID($A10486,9,2))+MID($A10486,12,2)/24+MID($A10486,15,2)/60+MID($A10486,18,2)/3600),Timezone!$K:$L,2,TRUE)/24</f>
        <v>43018.416666666664</v>
      </c>
      <c r="D10486" s="94">
        <f>(DATE(LEFT($A10486,4),MID($A10486,6,2),MID($A10486,9,2))+MID($A10486,12,2)/24+MID($A10486,15,2)/60+MID($A10486,18,2)/3600)
+Timezone!$C$4/24
+VLOOKUP((DATE(LEFT($A10486,4),MID($A10486,6,2),MID($A10486,9,2))+MID($A10486,12,2)/24+MID($A10486,15,2)/60+MID($A10486,18,2)/3600),Timezone!$K:$L,2,TRUE)/24</f>
        <v>43017.958333333328</v>
      </c>
      <c r="E10486" s="94">
        <f>(DATE(LEFT($A10486,4),MID($A10486,6,2),MID($A10486,9,2))+MID($A10486,12,2)/24+MID($A10486,15,2)/60+MID($A10486,18,2)/3600)
+Timezone!$C$5/24
+VLOOKUP((DATE(LEFT($A10486,4),MID($A10486,6,2),MID($A10486,9,2))+MID($A10486,12,2)/24+MID($A10486,15,2)/60+MID($A10486,18,2)/3600),Timezone!$K:$L,2,TRUE)/24</f>
        <v>43017.75</v>
      </c>
      <c r="F10486" s="92">
        <f>IF(MOD($B10486,1)&gt;10.5/24,
IF(VLOOKUP(QUOTIENT($B10486,1),AUD!$A:$K,11,TRUE)=0,F10485,VLOOKUP(QUOTIENT($B10486,1),AUD!$A:$K,11,TRUE)),
F10485)</f>
        <v>1.6850000000000001</v>
      </c>
      <c r="G10486" s="92">
        <f>IF(MOD($C10486,1)&gt;10.5/24,
IF(VLOOKUP(QUOTIENT($C10486,1),AUD!$A:$K,11,TRUE)=0,G10485,VLOOKUP(QUOTIENT($C10486,1),NZD!$A:$F,6,TRUE)),
G10485)</f>
        <v>1.93</v>
      </c>
      <c r="H10486" s="92">
        <f>IF(MOD($D10486,1)&gt;(11+55/60)/24,
IF(VLOOKUP(QUOTIENT($D10486,1),AUD!$A:$K,11,TRUE)=0,H10485,IFERROR(VLOOKUP(QUOTIENT($D10486,1),USD!$A:$B,2,TRUE),H10485)),
H10485)</f>
        <v>1.35639</v>
      </c>
      <c r="I10486" s="92">
        <f>IF(MOD($D10486,1)&gt;(11+55/60)/24,
IF(VLOOKUP(QUOTIENT($D10486,1),AUD!$A:$K,11,TRUE)=0,I10485,IFERROR(VLOOKUP(QUOTIENT($D10486,1),GBP!$A:$B,2,TRUE),I10485)),
I10485)</f>
        <v>0.35437999999999997</v>
      </c>
      <c r="J10486" s="92">
        <f>IF(MOD($D10486,1)&gt;(11+55/60)/24,
IF(VLOOKUP(QUOTIENT($D10486,1),AUD!$A:$K,11,TRUE)=0,J10485,IFERROR(VLOOKUP(QUOTIENT($D10486,1),EUR!$A:$B,2,TRUE),J10485)),
J10485)</f>
        <v>-0.37642999999999999</v>
      </c>
      <c r="K10486" s="92">
        <f>IF(MOD($D10486,1)&gt;(11+55/60)/24,
IF(VLOOKUP(QUOTIENT($D10486,1),AUD!$A:$K,11,TRUE)=0,K10485,IFERROR(VLOOKUP(QUOTIENT($D10486,1),JPY!$A:$B,2,TRUE),K10485)),
K10485)</f>
        <v>-4.929E-2</v>
      </c>
      <c r="L10486" s="92">
        <f>IF(MOD($E10486,1)&gt;(11+55/60)/24,
IF(VLOOKUP(QUOTIENT($E10486,1),AUD!$A:$K,11,TRUE)=0,L10485,IFERROR(VLOOKUP(QUOTIENT($E10486,1),CAD!$A:$B,2,TRUE)*1,L10485)),
L10485)</f>
        <v>1.36</v>
      </c>
    </row>
    <row r="10487" spans="1:12">
      <c r="A10487" s="94" t="s">
        <v>10726</v>
      </c>
      <c r="B10487" s="94">
        <f>(DATE(LEFT($A10487,4),MID($A10487,6,2),MID($A10487,9,2))+MID($A10487,12,2)/24+MID($A10487,15,2)/60+MID($A10487,18,2)/3600)
+Timezone!$C$2/24
+VLOOKUP((DATE(LEFT($A10487,4),MID($A10487,6,2),MID($A10487,9,2))+MID($A10487,12,2)/24+MID($A10487,15,2)/60+MID($A10487,18,2)/3600),Timezone!$K:$L,2,TRUE)/24</f>
        <v>43018.416666666664</v>
      </c>
      <c r="C10487" s="94">
        <f>(DATE(LEFT($A10487,4),MID($A10487,6,2),MID($A10487,9,2))+MID($A10487,12,2)/24+MID($A10487,15,2)/60+MID($A10487,18,2)/3600)
+Timezone!$C$3/24
+VLOOKUP((DATE(LEFT($A10487,4),MID($A10487,6,2),MID($A10487,9,2))+MID($A10487,12,2)/24+MID($A10487,15,2)/60+MID($A10487,18,2)/3600),Timezone!$K:$L,2,TRUE)/24</f>
        <v>43018.5</v>
      </c>
      <c r="D10487" s="94">
        <f>(DATE(LEFT($A10487,4),MID($A10487,6,2),MID($A10487,9,2))+MID($A10487,12,2)/24+MID($A10487,15,2)/60+MID($A10487,18,2)/3600)
+Timezone!$C$4/24
+VLOOKUP((DATE(LEFT($A10487,4),MID($A10487,6,2),MID($A10487,9,2))+MID($A10487,12,2)/24+MID($A10487,15,2)/60+MID($A10487,18,2)/3600),Timezone!$K:$L,2,TRUE)/24</f>
        <v>43018.041666666664</v>
      </c>
      <c r="E10487" s="94">
        <f>(DATE(LEFT($A10487,4),MID($A10487,6,2),MID($A10487,9,2))+MID($A10487,12,2)/24+MID($A10487,15,2)/60+MID($A10487,18,2)/3600)
+Timezone!$C$5/24
+VLOOKUP((DATE(LEFT($A10487,4),MID($A10487,6,2),MID($A10487,9,2))+MID($A10487,12,2)/24+MID($A10487,15,2)/60+MID($A10487,18,2)/3600),Timezone!$K:$L,2,TRUE)/24</f>
        <v>43017.833333333336</v>
      </c>
      <c r="F10487" s="92">
        <f>IF(MOD($B10487,1)&gt;10.5/24,
IF(VLOOKUP(QUOTIENT($B10487,1),AUD!$A:$K,11,TRUE)=0,F10486,VLOOKUP(QUOTIENT($B10487,1),AUD!$A:$K,11,TRUE)),
F10486)</f>
        <v>1.6850000000000001</v>
      </c>
      <c r="G10487" s="92">
        <f>IF(MOD($C10487,1)&gt;10.5/24,
IF(VLOOKUP(QUOTIENT($C10487,1),AUD!$A:$K,11,TRUE)=0,G10486,VLOOKUP(QUOTIENT($C10487,1),NZD!$A:$F,6,TRUE)),
G10486)</f>
        <v>1.93</v>
      </c>
      <c r="H10487" s="92">
        <f>IF(MOD($D10487,1)&gt;(11+55/60)/24,
IF(VLOOKUP(QUOTIENT($D10487,1),AUD!$A:$K,11,TRUE)=0,H10486,IFERROR(VLOOKUP(QUOTIENT($D10487,1),USD!$A:$B,2,TRUE),H10486)),
H10486)</f>
        <v>1.35639</v>
      </c>
      <c r="I10487" s="92">
        <f>IF(MOD($D10487,1)&gt;(11+55/60)/24,
IF(VLOOKUP(QUOTIENT($D10487,1),AUD!$A:$K,11,TRUE)=0,I10486,IFERROR(VLOOKUP(QUOTIENT($D10487,1),GBP!$A:$B,2,TRUE),I10486)),
I10486)</f>
        <v>0.35437999999999997</v>
      </c>
      <c r="J10487" s="92">
        <f>IF(MOD($D10487,1)&gt;(11+55/60)/24,
IF(VLOOKUP(QUOTIENT($D10487,1),AUD!$A:$K,11,TRUE)=0,J10486,IFERROR(VLOOKUP(QUOTIENT($D10487,1),EUR!$A:$B,2,TRUE),J10486)),
J10486)</f>
        <v>-0.37642999999999999</v>
      </c>
      <c r="K10487" s="92">
        <f>IF(MOD($D10487,1)&gt;(11+55/60)/24,
IF(VLOOKUP(QUOTIENT($D10487,1),AUD!$A:$K,11,TRUE)=0,K10486,IFERROR(VLOOKUP(QUOTIENT($D10487,1),JPY!$A:$B,2,TRUE),K10486)),
K10486)</f>
        <v>-4.929E-2</v>
      </c>
      <c r="L10487" s="92">
        <f>IF(MOD($E10487,1)&gt;(11+55/60)/24,
IF(VLOOKUP(QUOTIENT($E10487,1),AUD!$A:$K,11,TRUE)=0,L10486,IFERROR(VLOOKUP(QUOTIENT($E10487,1),CAD!$A:$B,2,TRUE)*1,L10486)),
L10486)</f>
        <v>1.36</v>
      </c>
    </row>
    <row r="10488" spans="1:12">
      <c r="A10488" s="94" t="s">
        <v>10727</v>
      </c>
      <c r="B10488" s="94">
        <f>(DATE(LEFT($A10488,4),MID($A10488,6,2),MID($A10488,9,2))+MID($A10488,12,2)/24+MID($A10488,15,2)/60+MID($A10488,18,2)/3600)
+Timezone!$C$2/24
+VLOOKUP((DATE(LEFT($A10488,4),MID($A10488,6,2),MID($A10488,9,2))+MID($A10488,12,2)/24+MID($A10488,15,2)/60+MID($A10488,18,2)/3600),Timezone!$K:$L,2,TRUE)/24</f>
        <v>43018.499999999993</v>
      </c>
      <c r="C10488" s="94">
        <f>(DATE(LEFT($A10488,4),MID($A10488,6,2),MID($A10488,9,2))+MID($A10488,12,2)/24+MID($A10488,15,2)/60+MID($A10488,18,2)/3600)
+Timezone!$C$3/24
+VLOOKUP((DATE(LEFT($A10488,4),MID($A10488,6,2),MID($A10488,9,2))+MID($A10488,12,2)/24+MID($A10488,15,2)/60+MID($A10488,18,2)/3600),Timezone!$K:$L,2,TRUE)/24</f>
        <v>43018.583333333328</v>
      </c>
      <c r="D10488" s="94">
        <f>(DATE(LEFT($A10488,4),MID($A10488,6,2),MID($A10488,9,2))+MID($A10488,12,2)/24+MID($A10488,15,2)/60+MID($A10488,18,2)/3600)
+Timezone!$C$4/24
+VLOOKUP((DATE(LEFT($A10488,4),MID($A10488,6,2),MID($A10488,9,2))+MID($A10488,12,2)/24+MID($A10488,15,2)/60+MID($A10488,18,2)/3600),Timezone!$K:$L,2,TRUE)/24</f>
        <v>43018.124999999993</v>
      </c>
      <c r="E10488" s="94">
        <f>(DATE(LEFT($A10488,4),MID($A10488,6,2),MID($A10488,9,2))+MID($A10488,12,2)/24+MID($A10488,15,2)/60+MID($A10488,18,2)/3600)
+Timezone!$C$5/24
+VLOOKUP((DATE(LEFT($A10488,4),MID($A10488,6,2),MID($A10488,9,2))+MID($A10488,12,2)/24+MID($A10488,15,2)/60+MID($A10488,18,2)/3600),Timezone!$K:$L,2,TRUE)/24</f>
        <v>43017.916666666664</v>
      </c>
      <c r="F10488" s="92">
        <f>IF(MOD($B10488,1)&gt;10.5/24,
IF(VLOOKUP(QUOTIENT($B10488,1),AUD!$A:$K,11,TRUE)=0,F10487,VLOOKUP(QUOTIENT($B10488,1),AUD!$A:$K,11,TRUE)),
F10487)</f>
        <v>1.7050000000000001</v>
      </c>
      <c r="G10488" s="92">
        <f>IF(MOD($C10488,1)&gt;10.5/24,
IF(VLOOKUP(QUOTIENT($C10488,1),AUD!$A:$K,11,TRUE)=0,G10487,VLOOKUP(QUOTIENT($C10488,1),NZD!$A:$F,6,TRUE)),
G10487)</f>
        <v>1.93</v>
      </c>
      <c r="H10488" s="92">
        <f>IF(MOD($D10488,1)&gt;(11+55/60)/24,
IF(VLOOKUP(QUOTIENT($D10488,1),AUD!$A:$K,11,TRUE)=0,H10487,IFERROR(VLOOKUP(QUOTIENT($D10488,1),USD!$A:$B,2,TRUE),H10487)),
H10487)</f>
        <v>1.35639</v>
      </c>
      <c r="I10488" s="92">
        <f>IF(MOD($D10488,1)&gt;(11+55/60)/24,
IF(VLOOKUP(QUOTIENT($D10488,1),AUD!$A:$K,11,TRUE)=0,I10487,IFERROR(VLOOKUP(QUOTIENT($D10488,1),GBP!$A:$B,2,TRUE),I10487)),
I10487)</f>
        <v>0.35437999999999997</v>
      </c>
      <c r="J10488" s="92">
        <f>IF(MOD($D10488,1)&gt;(11+55/60)/24,
IF(VLOOKUP(QUOTIENT($D10488,1),AUD!$A:$K,11,TRUE)=0,J10487,IFERROR(VLOOKUP(QUOTIENT($D10488,1),EUR!$A:$B,2,TRUE),J10487)),
J10487)</f>
        <v>-0.37642999999999999</v>
      </c>
      <c r="K10488" s="92">
        <f>IF(MOD($D10488,1)&gt;(11+55/60)/24,
IF(VLOOKUP(QUOTIENT($D10488,1),AUD!$A:$K,11,TRUE)=0,K10487,IFERROR(VLOOKUP(QUOTIENT($D10488,1),JPY!$A:$B,2,TRUE),K10487)),
K10487)</f>
        <v>-4.929E-2</v>
      </c>
      <c r="L10488" s="92">
        <f>IF(MOD($E10488,1)&gt;(11+55/60)/24,
IF(VLOOKUP(QUOTIENT($E10488,1),AUD!$A:$K,11,TRUE)=0,L10487,IFERROR(VLOOKUP(QUOTIENT($E10488,1),CAD!$A:$B,2,TRUE)*1,L10487)),
L10487)</f>
        <v>1.36</v>
      </c>
    </row>
    <row r="10489" spans="1:12">
      <c r="A10489" s="94" t="s">
        <v>10728</v>
      </c>
      <c r="B10489" s="94">
        <f>(DATE(LEFT($A10489,4),MID($A10489,6,2),MID($A10489,9,2))+MID($A10489,12,2)/24+MID($A10489,15,2)/60+MID($A10489,18,2)/3600)
+Timezone!$C$2/24
+VLOOKUP((DATE(LEFT($A10489,4),MID($A10489,6,2),MID($A10489,9,2))+MID($A10489,12,2)/24+MID($A10489,15,2)/60+MID($A10489,18,2)/3600),Timezone!$K:$L,2,TRUE)/24</f>
        <v>43018.583333333328</v>
      </c>
      <c r="C10489" s="94">
        <f>(DATE(LEFT($A10489,4),MID($A10489,6,2),MID($A10489,9,2))+MID($A10489,12,2)/24+MID($A10489,15,2)/60+MID($A10489,18,2)/3600)
+Timezone!$C$3/24
+VLOOKUP((DATE(LEFT($A10489,4),MID($A10489,6,2),MID($A10489,9,2))+MID($A10489,12,2)/24+MID($A10489,15,2)/60+MID($A10489,18,2)/3600),Timezone!$K:$L,2,TRUE)/24</f>
        <v>43018.666666666664</v>
      </c>
      <c r="D10489" s="94">
        <f>(DATE(LEFT($A10489,4),MID($A10489,6,2),MID($A10489,9,2))+MID($A10489,12,2)/24+MID($A10489,15,2)/60+MID($A10489,18,2)/3600)
+Timezone!$C$4/24
+VLOOKUP((DATE(LEFT($A10489,4),MID($A10489,6,2),MID($A10489,9,2))+MID($A10489,12,2)/24+MID($A10489,15,2)/60+MID($A10489,18,2)/3600),Timezone!$K:$L,2,TRUE)/24</f>
        <v>43018.208333333328</v>
      </c>
      <c r="E10489" s="94">
        <f>(DATE(LEFT($A10489,4),MID($A10489,6,2),MID($A10489,9,2))+MID($A10489,12,2)/24+MID($A10489,15,2)/60+MID($A10489,18,2)/3600)
+Timezone!$C$5/24
+VLOOKUP((DATE(LEFT($A10489,4),MID($A10489,6,2),MID($A10489,9,2))+MID($A10489,12,2)/24+MID($A10489,15,2)/60+MID($A10489,18,2)/3600),Timezone!$K:$L,2,TRUE)/24</f>
        <v>43018</v>
      </c>
      <c r="F10489" s="92">
        <f>IF(MOD($B10489,1)&gt;10.5/24,
IF(VLOOKUP(QUOTIENT($B10489,1),AUD!$A:$K,11,TRUE)=0,F10488,VLOOKUP(QUOTIENT($B10489,1),AUD!$A:$K,11,TRUE)),
F10488)</f>
        <v>1.7050000000000001</v>
      </c>
      <c r="G10489" s="92">
        <f>IF(MOD($C10489,1)&gt;10.5/24,
IF(VLOOKUP(QUOTIENT($C10489,1),AUD!$A:$K,11,TRUE)=0,G10488,VLOOKUP(QUOTIENT($C10489,1),NZD!$A:$F,6,TRUE)),
G10488)</f>
        <v>1.93</v>
      </c>
      <c r="H10489" s="92">
        <f>IF(MOD($D10489,1)&gt;(11+55/60)/24,
IF(VLOOKUP(QUOTIENT($D10489,1),AUD!$A:$K,11,TRUE)=0,H10488,IFERROR(VLOOKUP(QUOTIENT($D10489,1),USD!$A:$B,2,TRUE),H10488)),
H10488)</f>
        <v>1.35639</v>
      </c>
      <c r="I10489" s="92">
        <f>IF(MOD($D10489,1)&gt;(11+55/60)/24,
IF(VLOOKUP(QUOTIENT($D10489,1),AUD!$A:$K,11,TRUE)=0,I10488,IFERROR(VLOOKUP(QUOTIENT($D10489,1),GBP!$A:$B,2,TRUE),I10488)),
I10488)</f>
        <v>0.35437999999999997</v>
      </c>
      <c r="J10489" s="92">
        <f>IF(MOD($D10489,1)&gt;(11+55/60)/24,
IF(VLOOKUP(QUOTIENT($D10489,1),AUD!$A:$K,11,TRUE)=0,J10488,IFERROR(VLOOKUP(QUOTIENT($D10489,1),EUR!$A:$B,2,TRUE),J10488)),
J10488)</f>
        <v>-0.37642999999999999</v>
      </c>
      <c r="K10489" s="92">
        <f>IF(MOD($D10489,1)&gt;(11+55/60)/24,
IF(VLOOKUP(QUOTIENT($D10489,1),AUD!$A:$K,11,TRUE)=0,K10488,IFERROR(VLOOKUP(QUOTIENT($D10489,1),JPY!$A:$B,2,TRUE),K10488)),
K10488)</f>
        <v>-4.929E-2</v>
      </c>
      <c r="L10489" s="92">
        <f>IF(MOD($E10489,1)&gt;(11+55/60)/24,
IF(VLOOKUP(QUOTIENT($E10489,1),AUD!$A:$K,11,TRUE)=0,L10488,IFERROR(VLOOKUP(QUOTIENT($E10489,1),CAD!$A:$B,2,TRUE)*1,L10488)),
L10488)</f>
        <v>1.36</v>
      </c>
    </row>
    <row r="10490" spans="1:12">
      <c r="A10490" s="94" t="s">
        <v>10729</v>
      </c>
      <c r="B10490" s="94">
        <f>(DATE(LEFT($A10490,4),MID($A10490,6,2),MID($A10490,9,2))+MID($A10490,12,2)/24+MID($A10490,15,2)/60+MID($A10490,18,2)/3600)
+Timezone!$C$2/24
+VLOOKUP((DATE(LEFT($A10490,4),MID($A10490,6,2),MID($A10490,9,2))+MID($A10490,12,2)/24+MID($A10490,15,2)/60+MID($A10490,18,2)/3600),Timezone!$K:$L,2,TRUE)/24</f>
        <v>43018.666666666664</v>
      </c>
      <c r="C10490" s="94">
        <f>(DATE(LEFT($A10490,4),MID($A10490,6,2),MID($A10490,9,2))+MID($A10490,12,2)/24+MID($A10490,15,2)/60+MID($A10490,18,2)/3600)
+Timezone!$C$3/24
+VLOOKUP((DATE(LEFT($A10490,4),MID($A10490,6,2),MID($A10490,9,2))+MID($A10490,12,2)/24+MID($A10490,15,2)/60+MID($A10490,18,2)/3600),Timezone!$K:$L,2,TRUE)/24</f>
        <v>43018.75</v>
      </c>
      <c r="D10490" s="94">
        <f>(DATE(LEFT($A10490,4),MID($A10490,6,2),MID($A10490,9,2))+MID($A10490,12,2)/24+MID($A10490,15,2)/60+MID($A10490,18,2)/3600)
+Timezone!$C$4/24
+VLOOKUP((DATE(LEFT($A10490,4),MID($A10490,6,2),MID($A10490,9,2))+MID($A10490,12,2)/24+MID($A10490,15,2)/60+MID($A10490,18,2)/3600),Timezone!$K:$L,2,TRUE)/24</f>
        <v>43018.291666666664</v>
      </c>
      <c r="E10490" s="94">
        <f>(DATE(LEFT($A10490,4),MID($A10490,6,2),MID($A10490,9,2))+MID($A10490,12,2)/24+MID($A10490,15,2)/60+MID($A10490,18,2)/3600)
+Timezone!$C$5/24
+VLOOKUP((DATE(LEFT($A10490,4),MID($A10490,6,2),MID($A10490,9,2))+MID($A10490,12,2)/24+MID($A10490,15,2)/60+MID($A10490,18,2)/3600),Timezone!$K:$L,2,TRUE)/24</f>
        <v>43018.083333333336</v>
      </c>
      <c r="F10490" s="92">
        <f>IF(MOD($B10490,1)&gt;10.5/24,
IF(VLOOKUP(QUOTIENT($B10490,1),AUD!$A:$K,11,TRUE)=0,F10489,VLOOKUP(QUOTIENT($B10490,1),AUD!$A:$K,11,TRUE)),
F10489)</f>
        <v>1.7050000000000001</v>
      </c>
      <c r="G10490" s="92">
        <f>IF(MOD($C10490,1)&gt;10.5/24,
IF(VLOOKUP(QUOTIENT($C10490,1),AUD!$A:$K,11,TRUE)=0,G10489,VLOOKUP(QUOTIENT($C10490,1),NZD!$A:$F,6,TRUE)),
G10489)</f>
        <v>1.93</v>
      </c>
      <c r="H10490" s="92">
        <f>IF(MOD($D10490,1)&gt;(11+55/60)/24,
IF(VLOOKUP(QUOTIENT($D10490,1),AUD!$A:$K,11,TRUE)=0,H10489,IFERROR(VLOOKUP(QUOTIENT($D10490,1),USD!$A:$B,2,TRUE),H10489)),
H10489)</f>
        <v>1.35639</v>
      </c>
      <c r="I10490" s="92">
        <f>IF(MOD($D10490,1)&gt;(11+55/60)/24,
IF(VLOOKUP(QUOTIENT($D10490,1),AUD!$A:$K,11,TRUE)=0,I10489,IFERROR(VLOOKUP(QUOTIENT($D10490,1),GBP!$A:$B,2,TRUE),I10489)),
I10489)</f>
        <v>0.35437999999999997</v>
      </c>
      <c r="J10490" s="92">
        <f>IF(MOD($D10490,1)&gt;(11+55/60)/24,
IF(VLOOKUP(QUOTIENT($D10490,1),AUD!$A:$K,11,TRUE)=0,J10489,IFERROR(VLOOKUP(QUOTIENT($D10490,1),EUR!$A:$B,2,TRUE),J10489)),
J10489)</f>
        <v>-0.37642999999999999</v>
      </c>
      <c r="K10490" s="92">
        <f>IF(MOD($D10490,1)&gt;(11+55/60)/24,
IF(VLOOKUP(QUOTIENT($D10490,1),AUD!$A:$K,11,TRUE)=0,K10489,IFERROR(VLOOKUP(QUOTIENT($D10490,1),JPY!$A:$B,2,TRUE),K10489)),
K10489)</f>
        <v>-4.929E-2</v>
      </c>
      <c r="L10490" s="92">
        <f>IF(MOD($E10490,1)&gt;(11+55/60)/24,
IF(VLOOKUP(QUOTIENT($E10490,1),AUD!$A:$K,11,TRUE)=0,L10489,IFERROR(VLOOKUP(QUOTIENT($E10490,1),CAD!$A:$B,2,TRUE)*1,L10489)),
L10489)</f>
        <v>1.36</v>
      </c>
    </row>
    <row r="10491" spans="1:12">
      <c r="A10491" s="94" t="s">
        <v>10730</v>
      </c>
      <c r="B10491" s="94">
        <f>(DATE(LEFT($A10491,4),MID($A10491,6,2),MID($A10491,9,2))+MID($A10491,12,2)/24+MID($A10491,15,2)/60+MID($A10491,18,2)/3600)
+Timezone!$C$2/24
+VLOOKUP((DATE(LEFT($A10491,4),MID($A10491,6,2),MID($A10491,9,2))+MID($A10491,12,2)/24+MID($A10491,15,2)/60+MID($A10491,18,2)/3600),Timezone!$K:$L,2,TRUE)/24</f>
        <v>43018.749999999993</v>
      </c>
      <c r="C10491" s="94">
        <f>(DATE(LEFT($A10491,4),MID($A10491,6,2),MID($A10491,9,2))+MID($A10491,12,2)/24+MID($A10491,15,2)/60+MID($A10491,18,2)/3600)
+Timezone!$C$3/24
+VLOOKUP((DATE(LEFT($A10491,4),MID($A10491,6,2),MID($A10491,9,2))+MID($A10491,12,2)/24+MID($A10491,15,2)/60+MID($A10491,18,2)/3600),Timezone!$K:$L,2,TRUE)/24</f>
        <v>43018.833333333328</v>
      </c>
      <c r="D10491" s="94">
        <f>(DATE(LEFT($A10491,4),MID($A10491,6,2),MID($A10491,9,2))+MID($A10491,12,2)/24+MID($A10491,15,2)/60+MID($A10491,18,2)/3600)
+Timezone!$C$4/24
+VLOOKUP((DATE(LEFT($A10491,4),MID($A10491,6,2),MID($A10491,9,2))+MID($A10491,12,2)/24+MID($A10491,15,2)/60+MID($A10491,18,2)/3600),Timezone!$K:$L,2,TRUE)/24</f>
        <v>43018.374999999993</v>
      </c>
      <c r="E10491" s="94">
        <f>(DATE(LEFT($A10491,4),MID($A10491,6,2),MID($A10491,9,2))+MID($A10491,12,2)/24+MID($A10491,15,2)/60+MID($A10491,18,2)/3600)
+Timezone!$C$5/24
+VLOOKUP((DATE(LEFT($A10491,4),MID($A10491,6,2),MID($A10491,9,2))+MID($A10491,12,2)/24+MID($A10491,15,2)/60+MID($A10491,18,2)/3600),Timezone!$K:$L,2,TRUE)/24</f>
        <v>43018.166666666664</v>
      </c>
      <c r="F10491" s="92">
        <f>IF(MOD($B10491,1)&gt;10.5/24,
IF(VLOOKUP(QUOTIENT($B10491,1),AUD!$A:$K,11,TRUE)=0,F10490,VLOOKUP(QUOTIENT($B10491,1),AUD!$A:$K,11,TRUE)),
F10490)</f>
        <v>1.7050000000000001</v>
      </c>
      <c r="G10491" s="92">
        <f>IF(MOD($C10491,1)&gt;10.5/24,
IF(VLOOKUP(QUOTIENT($C10491,1),AUD!$A:$K,11,TRUE)=0,G10490,VLOOKUP(QUOTIENT($C10491,1),NZD!$A:$F,6,TRUE)),
G10490)</f>
        <v>1.93</v>
      </c>
      <c r="H10491" s="92">
        <f>IF(MOD($D10491,1)&gt;(11+55/60)/24,
IF(VLOOKUP(QUOTIENT($D10491,1),AUD!$A:$K,11,TRUE)=0,H10490,IFERROR(VLOOKUP(QUOTIENT($D10491,1),USD!$A:$B,2,TRUE),H10490)),
H10490)</f>
        <v>1.35639</v>
      </c>
      <c r="I10491" s="92">
        <f>IF(MOD($D10491,1)&gt;(11+55/60)/24,
IF(VLOOKUP(QUOTIENT($D10491,1),AUD!$A:$K,11,TRUE)=0,I10490,IFERROR(VLOOKUP(QUOTIENT($D10491,1),GBP!$A:$B,2,TRUE),I10490)),
I10490)</f>
        <v>0.35437999999999997</v>
      </c>
      <c r="J10491" s="92">
        <f>IF(MOD($D10491,1)&gt;(11+55/60)/24,
IF(VLOOKUP(QUOTIENT($D10491,1),AUD!$A:$K,11,TRUE)=0,J10490,IFERROR(VLOOKUP(QUOTIENT($D10491,1),EUR!$A:$B,2,TRUE),J10490)),
J10490)</f>
        <v>-0.37642999999999999</v>
      </c>
      <c r="K10491" s="92">
        <f>IF(MOD($D10491,1)&gt;(11+55/60)/24,
IF(VLOOKUP(QUOTIENT($D10491,1),AUD!$A:$K,11,TRUE)=0,K10490,IFERROR(VLOOKUP(QUOTIENT($D10491,1),JPY!$A:$B,2,TRUE),K10490)),
K10490)</f>
        <v>-4.929E-2</v>
      </c>
      <c r="L10491" s="92">
        <f>IF(MOD($E10491,1)&gt;(11+55/60)/24,
IF(VLOOKUP(QUOTIENT($E10491,1),AUD!$A:$K,11,TRUE)=0,L10490,IFERROR(VLOOKUP(QUOTIENT($E10491,1),CAD!$A:$B,2,TRUE)*1,L10490)),
L10490)</f>
        <v>1.36</v>
      </c>
    </row>
    <row r="10492" spans="1:12">
      <c r="A10492" s="94" t="s">
        <v>10731</v>
      </c>
      <c r="B10492" s="94">
        <f>(DATE(LEFT($A10492,4),MID($A10492,6,2),MID($A10492,9,2))+MID($A10492,12,2)/24+MID($A10492,15,2)/60+MID($A10492,18,2)/3600)
+Timezone!$C$2/24
+VLOOKUP((DATE(LEFT($A10492,4),MID($A10492,6,2),MID($A10492,9,2))+MID($A10492,12,2)/24+MID($A10492,15,2)/60+MID($A10492,18,2)/3600),Timezone!$K:$L,2,TRUE)/24</f>
        <v>43018.833333333328</v>
      </c>
      <c r="C10492" s="94">
        <f>(DATE(LEFT($A10492,4),MID($A10492,6,2),MID($A10492,9,2))+MID($A10492,12,2)/24+MID($A10492,15,2)/60+MID($A10492,18,2)/3600)
+Timezone!$C$3/24
+VLOOKUP((DATE(LEFT($A10492,4),MID($A10492,6,2),MID($A10492,9,2))+MID($A10492,12,2)/24+MID($A10492,15,2)/60+MID($A10492,18,2)/3600),Timezone!$K:$L,2,TRUE)/24</f>
        <v>43018.916666666664</v>
      </c>
      <c r="D10492" s="94">
        <f>(DATE(LEFT($A10492,4),MID($A10492,6,2),MID($A10492,9,2))+MID($A10492,12,2)/24+MID($A10492,15,2)/60+MID($A10492,18,2)/3600)
+Timezone!$C$4/24
+VLOOKUP((DATE(LEFT($A10492,4),MID($A10492,6,2),MID($A10492,9,2))+MID($A10492,12,2)/24+MID($A10492,15,2)/60+MID($A10492,18,2)/3600),Timezone!$K:$L,2,TRUE)/24</f>
        <v>43018.458333333328</v>
      </c>
      <c r="E10492" s="94">
        <f>(DATE(LEFT($A10492,4),MID($A10492,6,2),MID($A10492,9,2))+MID($A10492,12,2)/24+MID($A10492,15,2)/60+MID($A10492,18,2)/3600)
+Timezone!$C$5/24
+VLOOKUP((DATE(LEFT($A10492,4),MID($A10492,6,2),MID($A10492,9,2))+MID($A10492,12,2)/24+MID($A10492,15,2)/60+MID($A10492,18,2)/3600),Timezone!$K:$L,2,TRUE)/24</f>
        <v>43018.25</v>
      </c>
      <c r="F10492" s="92">
        <f>IF(MOD($B10492,1)&gt;10.5/24,
IF(VLOOKUP(QUOTIENT($B10492,1),AUD!$A:$K,11,TRUE)=0,F10491,VLOOKUP(QUOTIENT($B10492,1),AUD!$A:$K,11,TRUE)),
F10491)</f>
        <v>1.7050000000000001</v>
      </c>
      <c r="G10492" s="92">
        <f>IF(MOD($C10492,1)&gt;10.5/24,
IF(VLOOKUP(QUOTIENT($C10492,1),AUD!$A:$K,11,TRUE)=0,G10491,VLOOKUP(QUOTIENT($C10492,1),NZD!$A:$F,6,TRUE)),
G10491)</f>
        <v>1.93</v>
      </c>
      <c r="H10492" s="92">
        <f>IF(MOD($D10492,1)&gt;(11+55/60)/24,
IF(VLOOKUP(QUOTIENT($D10492,1),AUD!$A:$K,11,TRUE)=0,H10491,IFERROR(VLOOKUP(QUOTIENT($D10492,1),USD!$A:$B,2,TRUE),H10491)),
H10491)</f>
        <v>1.35639</v>
      </c>
      <c r="I10492" s="92">
        <f>IF(MOD($D10492,1)&gt;(11+55/60)/24,
IF(VLOOKUP(QUOTIENT($D10492,1),AUD!$A:$K,11,TRUE)=0,I10491,IFERROR(VLOOKUP(QUOTIENT($D10492,1),GBP!$A:$B,2,TRUE),I10491)),
I10491)</f>
        <v>0.35437999999999997</v>
      </c>
      <c r="J10492" s="92">
        <f>IF(MOD($D10492,1)&gt;(11+55/60)/24,
IF(VLOOKUP(QUOTIENT($D10492,1),AUD!$A:$K,11,TRUE)=0,J10491,IFERROR(VLOOKUP(QUOTIENT($D10492,1),EUR!$A:$B,2,TRUE),J10491)),
J10491)</f>
        <v>-0.37642999999999999</v>
      </c>
      <c r="K10492" s="92">
        <f>IF(MOD($D10492,1)&gt;(11+55/60)/24,
IF(VLOOKUP(QUOTIENT($D10492,1),AUD!$A:$K,11,TRUE)=0,K10491,IFERROR(VLOOKUP(QUOTIENT($D10492,1),JPY!$A:$B,2,TRUE),K10491)),
K10491)</f>
        <v>-4.929E-2</v>
      </c>
      <c r="L10492" s="92">
        <f>IF(MOD($E10492,1)&gt;(11+55/60)/24,
IF(VLOOKUP(QUOTIENT($E10492,1),AUD!$A:$K,11,TRUE)=0,L10491,IFERROR(VLOOKUP(QUOTIENT($E10492,1),CAD!$A:$B,2,TRUE)*1,L10491)),
L10491)</f>
        <v>1.36</v>
      </c>
    </row>
    <row r="10493" spans="1:12">
      <c r="A10493" s="94" t="s">
        <v>10732</v>
      </c>
      <c r="B10493" s="94">
        <f>(DATE(LEFT($A10493,4),MID($A10493,6,2),MID($A10493,9,2))+MID($A10493,12,2)/24+MID($A10493,15,2)/60+MID($A10493,18,2)/3600)
+Timezone!$C$2/24
+VLOOKUP((DATE(LEFT($A10493,4),MID($A10493,6,2),MID($A10493,9,2))+MID($A10493,12,2)/24+MID($A10493,15,2)/60+MID($A10493,18,2)/3600),Timezone!$K:$L,2,TRUE)/24</f>
        <v>43018.916666666664</v>
      </c>
      <c r="C10493" s="94">
        <f>(DATE(LEFT($A10493,4),MID($A10493,6,2),MID($A10493,9,2))+MID($A10493,12,2)/24+MID($A10493,15,2)/60+MID($A10493,18,2)/3600)
+Timezone!$C$3/24
+VLOOKUP((DATE(LEFT($A10493,4),MID($A10493,6,2),MID($A10493,9,2))+MID($A10493,12,2)/24+MID($A10493,15,2)/60+MID($A10493,18,2)/3600),Timezone!$K:$L,2,TRUE)/24</f>
        <v>43019</v>
      </c>
      <c r="D10493" s="94">
        <f>(DATE(LEFT($A10493,4),MID($A10493,6,2),MID($A10493,9,2))+MID($A10493,12,2)/24+MID($A10493,15,2)/60+MID($A10493,18,2)/3600)
+Timezone!$C$4/24
+VLOOKUP((DATE(LEFT($A10493,4),MID($A10493,6,2),MID($A10493,9,2))+MID($A10493,12,2)/24+MID($A10493,15,2)/60+MID($A10493,18,2)/3600),Timezone!$K:$L,2,TRUE)/24</f>
        <v>43018.541666666664</v>
      </c>
      <c r="E10493" s="94">
        <f>(DATE(LEFT($A10493,4),MID($A10493,6,2),MID($A10493,9,2))+MID($A10493,12,2)/24+MID($A10493,15,2)/60+MID($A10493,18,2)/3600)
+Timezone!$C$5/24
+VLOOKUP((DATE(LEFT($A10493,4),MID($A10493,6,2),MID($A10493,9,2))+MID($A10493,12,2)/24+MID($A10493,15,2)/60+MID($A10493,18,2)/3600),Timezone!$K:$L,2,TRUE)/24</f>
        <v>43018.333333333336</v>
      </c>
      <c r="F10493" s="92">
        <f>IF(MOD($B10493,1)&gt;10.5/24,
IF(VLOOKUP(QUOTIENT($B10493,1),AUD!$A:$K,11,TRUE)=0,F10492,VLOOKUP(QUOTIENT($B10493,1),AUD!$A:$K,11,TRUE)),
F10492)</f>
        <v>1.7050000000000001</v>
      </c>
      <c r="G10493" s="92">
        <f>IF(MOD($C10493,1)&gt;10.5/24,
IF(VLOOKUP(QUOTIENT($C10493,1),AUD!$A:$K,11,TRUE)=0,G10492,VLOOKUP(QUOTIENT($C10493,1),NZD!$A:$F,6,TRUE)),
G10492)</f>
        <v>1.93</v>
      </c>
      <c r="H10493" s="92">
        <f>IF(MOD($D10493,1)&gt;(11+55/60)/24,
IF(VLOOKUP(QUOTIENT($D10493,1),AUD!$A:$K,11,TRUE)=0,H10492,IFERROR(VLOOKUP(QUOTIENT($D10493,1),USD!$A:$B,2,TRUE),H10492)),
H10492)</f>
        <v>1.35667</v>
      </c>
      <c r="I10493" s="92">
        <f>IF(MOD($D10493,1)&gt;(11+55/60)/24,
IF(VLOOKUP(QUOTIENT($D10493,1),AUD!$A:$K,11,TRUE)=0,I10492,IFERROR(VLOOKUP(QUOTIENT($D10493,1),GBP!$A:$B,2,TRUE),I10492)),
I10492)</f>
        <v>0.36275000000000002</v>
      </c>
      <c r="J10493" s="92">
        <f>IF(MOD($D10493,1)&gt;(11+55/60)/24,
IF(VLOOKUP(QUOTIENT($D10493,1),AUD!$A:$K,11,TRUE)=0,J10492,IFERROR(VLOOKUP(QUOTIENT($D10493,1),EUR!$A:$B,2,TRUE),J10492)),
J10492)</f>
        <v>-0.37586000000000003</v>
      </c>
      <c r="K10493" s="92">
        <f>IF(MOD($D10493,1)&gt;(11+55/60)/24,
IF(VLOOKUP(QUOTIENT($D10493,1),AUD!$A:$K,11,TRUE)=0,K10492,IFERROR(VLOOKUP(QUOTIENT($D10493,1),JPY!$A:$B,2,TRUE),K10492)),
K10492)</f>
        <v>-4.3790000000000003E-2</v>
      </c>
      <c r="L10493" s="92">
        <f>IF(MOD($E10493,1)&gt;(11+55/60)/24,
IF(VLOOKUP(QUOTIENT($E10493,1),AUD!$A:$K,11,TRUE)=0,L10492,IFERROR(VLOOKUP(QUOTIENT($E10493,1),CAD!$A:$B,2,TRUE)*1,L10492)),
L10492)</f>
        <v>1.36</v>
      </c>
    </row>
    <row r="10494" spans="1:12">
      <c r="A10494" s="94" t="s">
        <v>10733</v>
      </c>
      <c r="B10494" s="94">
        <f>(DATE(LEFT($A10494,4),MID($A10494,6,2),MID($A10494,9,2))+MID($A10494,12,2)/24+MID($A10494,15,2)/60+MID($A10494,18,2)/3600)
+Timezone!$C$2/24
+VLOOKUP((DATE(LEFT($A10494,4),MID($A10494,6,2),MID($A10494,9,2))+MID($A10494,12,2)/24+MID($A10494,15,2)/60+MID($A10494,18,2)/3600),Timezone!$K:$L,2,TRUE)/24</f>
        <v>43018.999999999993</v>
      </c>
      <c r="C10494" s="94">
        <f>(DATE(LEFT($A10494,4),MID($A10494,6,2),MID($A10494,9,2))+MID($A10494,12,2)/24+MID($A10494,15,2)/60+MID($A10494,18,2)/3600)
+Timezone!$C$3/24
+VLOOKUP((DATE(LEFT($A10494,4),MID($A10494,6,2),MID($A10494,9,2))+MID($A10494,12,2)/24+MID($A10494,15,2)/60+MID($A10494,18,2)/3600),Timezone!$K:$L,2,TRUE)/24</f>
        <v>43019.083333333328</v>
      </c>
      <c r="D10494" s="94">
        <f>(DATE(LEFT($A10494,4),MID($A10494,6,2),MID($A10494,9,2))+MID($A10494,12,2)/24+MID($A10494,15,2)/60+MID($A10494,18,2)/3600)
+Timezone!$C$4/24
+VLOOKUP((DATE(LEFT($A10494,4),MID($A10494,6,2),MID($A10494,9,2))+MID($A10494,12,2)/24+MID($A10494,15,2)/60+MID($A10494,18,2)/3600),Timezone!$K:$L,2,TRUE)/24</f>
        <v>43018.624999999993</v>
      </c>
      <c r="E10494" s="94">
        <f>(DATE(LEFT($A10494,4),MID($A10494,6,2),MID($A10494,9,2))+MID($A10494,12,2)/24+MID($A10494,15,2)/60+MID($A10494,18,2)/3600)
+Timezone!$C$5/24
+VLOOKUP((DATE(LEFT($A10494,4),MID($A10494,6,2),MID($A10494,9,2))+MID($A10494,12,2)/24+MID($A10494,15,2)/60+MID($A10494,18,2)/3600),Timezone!$K:$L,2,TRUE)/24</f>
        <v>43018.416666666664</v>
      </c>
      <c r="F10494" s="92">
        <f>IF(MOD($B10494,1)&gt;10.5/24,
IF(VLOOKUP(QUOTIENT($B10494,1),AUD!$A:$K,11,TRUE)=0,F10493,VLOOKUP(QUOTIENT($B10494,1),AUD!$A:$K,11,TRUE)),
F10493)</f>
        <v>1.7050000000000001</v>
      </c>
      <c r="G10494" s="92">
        <f>IF(MOD($C10494,1)&gt;10.5/24,
IF(VLOOKUP(QUOTIENT($C10494,1),AUD!$A:$K,11,TRUE)=0,G10493,VLOOKUP(QUOTIENT($C10494,1),NZD!$A:$F,6,TRUE)),
G10493)</f>
        <v>1.93</v>
      </c>
      <c r="H10494" s="92">
        <f>IF(MOD($D10494,1)&gt;(11+55/60)/24,
IF(VLOOKUP(QUOTIENT($D10494,1),AUD!$A:$K,11,TRUE)=0,H10493,IFERROR(VLOOKUP(QUOTIENT($D10494,1),USD!$A:$B,2,TRUE),H10493)),
H10493)</f>
        <v>1.35667</v>
      </c>
      <c r="I10494" s="92">
        <f>IF(MOD($D10494,1)&gt;(11+55/60)/24,
IF(VLOOKUP(QUOTIENT($D10494,1),AUD!$A:$K,11,TRUE)=0,I10493,IFERROR(VLOOKUP(QUOTIENT($D10494,1),GBP!$A:$B,2,TRUE),I10493)),
I10493)</f>
        <v>0.36275000000000002</v>
      </c>
      <c r="J10494" s="92">
        <f>IF(MOD($D10494,1)&gt;(11+55/60)/24,
IF(VLOOKUP(QUOTIENT($D10494,1),AUD!$A:$K,11,TRUE)=0,J10493,IFERROR(VLOOKUP(QUOTIENT($D10494,1),EUR!$A:$B,2,TRUE),J10493)),
J10493)</f>
        <v>-0.37586000000000003</v>
      </c>
      <c r="K10494" s="92">
        <f>IF(MOD($D10494,1)&gt;(11+55/60)/24,
IF(VLOOKUP(QUOTIENT($D10494,1),AUD!$A:$K,11,TRUE)=0,K10493,IFERROR(VLOOKUP(QUOTIENT($D10494,1),JPY!$A:$B,2,TRUE),K10493)),
K10493)</f>
        <v>-4.3790000000000003E-2</v>
      </c>
      <c r="L10494" s="92">
        <f>IF(MOD($E10494,1)&gt;(11+55/60)/24,
IF(VLOOKUP(QUOTIENT($E10494,1),AUD!$A:$K,11,TRUE)=0,L10493,IFERROR(VLOOKUP(QUOTIENT($E10494,1),CAD!$A:$B,2,TRUE)*1,L10493)),
L10493)</f>
        <v>1.36</v>
      </c>
    </row>
    <row r="10495" spans="1:12">
      <c r="A10495" s="94" t="s">
        <v>10734</v>
      </c>
      <c r="B10495" s="94">
        <f>(DATE(LEFT($A10495,4),MID($A10495,6,2),MID($A10495,9,2))+MID($A10495,12,2)/24+MID($A10495,15,2)/60+MID($A10495,18,2)/3600)
+Timezone!$C$2/24
+VLOOKUP((DATE(LEFT($A10495,4),MID($A10495,6,2),MID($A10495,9,2))+MID($A10495,12,2)/24+MID($A10495,15,2)/60+MID($A10495,18,2)/3600),Timezone!$K:$L,2,TRUE)/24</f>
        <v>43019.083333333328</v>
      </c>
      <c r="C10495" s="94">
        <f>(DATE(LEFT($A10495,4),MID($A10495,6,2),MID($A10495,9,2))+MID($A10495,12,2)/24+MID($A10495,15,2)/60+MID($A10495,18,2)/3600)
+Timezone!$C$3/24
+VLOOKUP((DATE(LEFT($A10495,4),MID($A10495,6,2),MID($A10495,9,2))+MID($A10495,12,2)/24+MID($A10495,15,2)/60+MID($A10495,18,2)/3600),Timezone!$K:$L,2,TRUE)/24</f>
        <v>43019.166666666664</v>
      </c>
      <c r="D10495" s="94">
        <f>(DATE(LEFT($A10495,4),MID($A10495,6,2),MID($A10495,9,2))+MID($A10495,12,2)/24+MID($A10495,15,2)/60+MID($A10495,18,2)/3600)
+Timezone!$C$4/24
+VLOOKUP((DATE(LEFT($A10495,4),MID($A10495,6,2),MID($A10495,9,2))+MID($A10495,12,2)/24+MID($A10495,15,2)/60+MID($A10495,18,2)/3600),Timezone!$K:$L,2,TRUE)/24</f>
        <v>43018.708333333328</v>
      </c>
      <c r="E10495" s="94">
        <f>(DATE(LEFT($A10495,4),MID($A10495,6,2),MID($A10495,9,2))+MID($A10495,12,2)/24+MID($A10495,15,2)/60+MID($A10495,18,2)/3600)
+Timezone!$C$5/24
+VLOOKUP((DATE(LEFT($A10495,4),MID($A10495,6,2),MID($A10495,9,2))+MID($A10495,12,2)/24+MID($A10495,15,2)/60+MID($A10495,18,2)/3600),Timezone!$K:$L,2,TRUE)/24</f>
        <v>43018.5</v>
      </c>
      <c r="F10495" s="92">
        <f>IF(MOD($B10495,1)&gt;10.5/24,
IF(VLOOKUP(QUOTIENT($B10495,1),AUD!$A:$K,11,TRUE)=0,F10494,VLOOKUP(QUOTIENT($B10495,1),AUD!$A:$K,11,TRUE)),
F10494)</f>
        <v>1.7050000000000001</v>
      </c>
      <c r="G10495" s="92">
        <f>IF(MOD($C10495,1)&gt;10.5/24,
IF(VLOOKUP(QUOTIENT($C10495,1),AUD!$A:$K,11,TRUE)=0,G10494,VLOOKUP(QUOTIENT($C10495,1),NZD!$A:$F,6,TRUE)),
G10494)</f>
        <v>1.93</v>
      </c>
      <c r="H10495" s="92">
        <f>IF(MOD($D10495,1)&gt;(11+55/60)/24,
IF(VLOOKUP(QUOTIENT($D10495,1),AUD!$A:$K,11,TRUE)=0,H10494,IFERROR(VLOOKUP(QUOTIENT($D10495,1),USD!$A:$B,2,TRUE),H10494)),
H10494)</f>
        <v>1.35667</v>
      </c>
      <c r="I10495" s="92">
        <f>IF(MOD($D10495,1)&gt;(11+55/60)/24,
IF(VLOOKUP(QUOTIENT($D10495,1),AUD!$A:$K,11,TRUE)=0,I10494,IFERROR(VLOOKUP(QUOTIENT($D10495,1),GBP!$A:$B,2,TRUE),I10494)),
I10494)</f>
        <v>0.36275000000000002</v>
      </c>
      <c r="J10495" s="92">
        <f>IF(MOD($D10495,1)&gt;(11+55/60)/24,
IF(VLOOKUP(QUOTIENT($D10495,1),AUD!$A:$K,11,TRUE)=0,J10494,IFERROR(VLOOKUP(QUOTIENT($D10495,1),EUR!$A:$B,2,TRUE),J10494)),
J10494)</f>
        <v>-0.37586000000000003</v>
      </c>
      <c r="K10495" s="92">
        <f>IF(MOD($D10495,1)&gt;(11+55/60)/24,
IF(VLOOKUP(QUOTIENT($D10495,1),AUD!$A:$K,11,TRUE)=0,K10494,IFERROR(VLOOKUP(QUOTIENT($D10495,1),JPY!$A:$B,2,TRUE),K10494)),
K10494)</f>
        <v>-4.3790000000000003E-2</v>
      </c>
      <c r="L10495" s="92">
        <f>IF(MOD($E10495,1)&gt;(11+55/60)/24,
IF(VLOOKUP(QUOTIENT($E10495,1),AUD!$A:$K,11,TRUE)=0,L10494,IFERROR(VLOOKUP(QUOTIENT($E10495,1),CAD!$A:$B,2,TRUE)*1,L10494)),
L10494)</f>
        <v>1.37</v>
      </c>
    </row>
    <row r="10496" spans="1:12">
      <c r="A10496" s="94" t="s">
        <v>10735</v>
      </c>
      <c r="B10496" s="94">
        <f>(DATE(LEFT($A10496,4),MID($A10496,6,2),MID($A10496,9,2))+MID($A10496,12,2)/24+MID($A10496,15,2)/60+MID($A10496,18,2)/3600)
+Timezone!$C$2/24
+VLOOKUP((DATE(LEFT($A10496,4),MID($A10496,6,2),MID($A10496,9,2))+MID($A10496,12,2)/24+MID($A10496,15,2)/60+MID($A10496,18,2)/3600),Timezone!$K:$L,2,TRUE)/24</f>
        <v>43019.166666666664</v>
      </c>
      <c r="C10496" s="94">
        <f>(DATE(LEFT($A10496,4),MID($A10496,6,2),MID($A10496,9,2))+MID($A10496,12,2)/24+MID($A10496,15,2)/60+MID($A10496,18,2)/3600)
+Timezone!$C$3/24
+VLOOKUP((DATE(LEFT($A10496,4),MID($A10496,6,2),MID($A10496,9,2))+MID($A10496,12,2)/24+MID($A10496,15,2)/60+MID($A10496,18,2)/3600),Timezone!$K:$L,2,TRUE)/24</f>
        <v>43019.25</v>
      </c>
      <c r="D10496" s="94">
        <f>(DATE(LEFT($A10496,4),MID($A10496,6,2),MID($A10496,9,2))+MID($A10496,12,2)/24+MID($A10496,15,2)/60+MID($A10496,18,2)/3600)
+Timezone!$C$4/24
+VLOOKUP((DATE(LEFT($A10496,4),MID($A10496,6,2),MID($A10496,9,2))+MID($A10496,12,2)/24+MID($A10496,15,2)/60+MID($A10496,18,2)/3600),Timezone!$K:$L,2,TRUE)/24</f>
        <v>43018.791666666664</v>
      </c>
      <c r="E10496" s="94">
        <f>(DATE(LEFT($A10496,4),MID($A10496,6,2),MID($A10496,9,2))+MID($A10496,12,2)/24+MID($A10496,15,2)/60+MID($A10496,18,2)/3600)
+Timezone!$C$5/24
+VLOOKUP((DATE(LEFT($A10496,4),MID($A10496,6,2),MID($A10496,9,2))+MID($A10496,12,2)/24+MID($A10496,15,2)/60+MID($A10496,18,2)/3600),Timezone!$K:$L,2,TRUE)/24</f>
        <v>43018.583333333336</v>
      </c>
      <c r="F10496" s="92">
        <f>IF(MOD($B10496,1)&gt;10.5/24,
IF(VLOOKUP(QUOTIENT($B10496,1),AUD!$A:$K,11,TRUE)=0,F10495,VLOOKUP(QUOTIENT($B10496,1),AUD!$A:$K,11,TRUE)),
F10495)</f>
        <v>1.7050000000000001</v>
      </c>
      <c r="G10496" s="92">
        <f>IF(MOD($C10496,1)&gt;10.5/24,
IF(VLOOKUP(QUOTIENT($C10496,1),AUD!$A:$K,11,TRUE)=0,G10495,VLOOKUP(QUOTIENT($C10496,1),NZD!$A:$F,6,TRUE)),
G10495)</f>
        <v>1.93</v>
      </c>
      <c r="H10496" s="92">
        <f>IF(MOD($D10496,1)&gt;(11+55/60)/24,
IF(VLOOKUP(QUOTIENT($D10496,1),AUD!$A:$K,11,TRUE)=0,H10495,IFERROR(VLOOKUP(QUOTIENT($D10496,1),USD!$A:$B,2,TRUE),H10495)),
H10495)</f>
        <v>1.35667</v>
      </c>
      <c r="I10496" s="92">
        <f>IF(MOD($D10496,1)&gt;(11+55/60)/24,
IF(VLOOKUP(QUOTIENT($D10496,1),AUD!$A:$K,11,TRUE)=0,I10495,IFERROR(VLOOKUP(QUOTIENT($D10496,1),GBP!$A:$B,2,TRUE),I10495)),
I10495)</f>
        <v>0.36275000000000002</v>
      </c>
      <c r="J10496" s="92">
        <f>IF(MOD($D10496,1)&gt;(11+55/60)/24,
IF(VLOOKUP(QUOTIENT($D10496,1),AUD!$A:$K,11,TRUE)=0,J10495,IFERROR(VLOOKUP(QUOTIENT($D10496,1),EUR!$A:$B,2,TRUE),J10495)),
J10495)</f>
        <v>-0.37586000000000003</v>
      </c>
      <c r="K10496" s="92">
        <f>IF(MOD($D10496,1)&gt;(11+55/60)/24,
IF(VLOOKUP(QUOTIENT($D10496,1),AUD!$A:$K,11,TRUE)=0,K10495,IFERROR(VLOOKUP(QUOTIENT($D10496,1),JPY!$A:$B,2,TRUE),K10495)),
K10495)</f>
        <v>-4.3790000000000003E-2</v>
      </c>
      <c r="L10496" s="92">
        <f>IF(MOD($E10496,1)&gt;(11+55/60)/24,
IF(VLOOKUP(QUOTIENT($E10496,1),AUD!$A:$K,11,TRUE)=0,L10495,IFERROR(VLOOKUP(QUOTIENT($E10496,1),CAD!$A:$B,2,TRUE)*1,L10495)),
L10495)</f>
        <v>1.37</v>
      </c>
    </row>
    <row r="10497" spans="1:12">
      <c r="A10497" s="94" t="s">
        <v>10736</v>
      </c>
      <c r="B10497" s="94">
        <f>(DATE(LEFT($A10497,4),MID($A10497,6,2),MID($A10497,9,2))+MID($A10497,12,2)/24+MID($A10497,15,2)/60+MID($A10497,18,2)/3600)
+Timezone!$C$2/24
+VLOOKUP((DATE(LEFT($A10497,4),MID($A10497,6,2),MID($A10497,9,2))+MID($A10497,12,2)/24+MID($A10497,15,2)/60+MID($A10497,18,2)/3600),Timezone!$K:$L,2,TRUE)/24</f>
        <v>43019.249999999993</v>
      </c>
      <c r="C10497" s="94">
        <f>(DATE(LEFT($A10497,4),MID($A10497,6,2),MID($A10497,9,2))+MID($A10497,12,2)/24+MID($A10497,15,2)/60+MID($A10497,18,2)/3600)
+Timezone!$C$3/24
+VLOOKUP((DATE(LEFT($A10497,4),MID($A10497,6,2),MID($A10497,9,2))+MID($A10497,12,2)/24+MID($A10497,15,2)/60+MID($A10497,18,2)/3600),Timezone!$K:$L,2,TRUE)/24</f>
        <v>43019.333333333328</v>
      </c>
      <c r="D10497" s="94">
        <f>(DATE(LEFT($A10497,4),MID($A10497,6,2),MID($A10497,9,2))+MID($A10497,12,2)/24+MID($A10497,15,2)/60+MID($A10497,18,2)/3600)
+Timezone!$C$4/24
+VLOOKUP((DATE(LEFT($A10497,4),MID($A10497,6,2),MID($A10497,9,2))+MID($A10497,12,2)/24+MID($A10497,15,2)/60+MID($A10497,18,2)/3600),Timezone!$K:$L,2,TRUE)/24</f>
        <v>43018.874999999993</v>
      </c>
      <c r="E10497" s="94">
        <f>(DATE(LEFT($A10497,4),MID($A10497,6,2),MID($A10497,9,2))+MID($A10497,12,2)/24+MID($A10497,15,2)/60+MID($A10497,18,2)/3600)
+Timezone!$C$5/24
+VLOOKUP((DATE(LEFT($A10497,4),MID($A10497,6,2),MID($A10497,9,2))+MID($A10497,12,2)/24+MID($A10497,15,2)/60+MID($A10497,18,2)/3600),Timezone!$K:$L,2,TRUE)/24</f>
        <v>43018.666666666664</v>
      </c>
      <c r="F10497" s="92">
        <f>IF(MOD($B10497,1)&gt;10.5/24,
IF(VLOOKUP(QUOTIENT($B10497,1),AUD!$A:$K,11,TRUE)=0,F10496,VLOOKUP(QUOTIENT($B10497,1),AUD!$A:$K,11,TRUE)),
F10496)</f>
        <v>1.7050000000000001</v>
      </c>
      <c r="G10497" s="92">
        <f>IF(MOD($C10497,1)&gt;10.5/24,
IF(VLOOKUP(QUOTIENT($C10497,1),AUD!$A:$K,11,TRUE)=0,G10496,VLOOKUP(QUOTIENT($C10497,1),NZD!$A:$F,6,TRUE)),
G10496)</f>
        <v>1.93</v>
      </c>
      <c r="H10497" s="92">
        <f>IF(MOD($D10497,1)&gt;(11+55/60)/24,
IF(VLOOKUP(QUOTIENT($D10497,1),AUD!$A:$K,11,TRUE)=0,H10496,IFERROR(VLOOKUP(QUOTIENT($D10497,1),USD!$A:$B,2,TRUE),H10496)),
H10496)</f>
        <v>1.35667</v>
      </c>
      <c r="I10497" s="92">
        <f>IF(MOD($D10497,1)&gt;(11+55/60)/24,
IF(VLOOKUP(QUOTIENT($D10497,1),AUD!$A:$K,11,TRUE)=0,I10496,IFERROR(VLOOKUP(QUOTIENT($D10497,1),GBP!$A:$B,2,TRUE),I10496)),
I10496)</f>
        <v>0.36275000000000002</v>
      </c>
      <c r="J10497" s="92">
        <f>IF(MOD($D10497,1)&gt;(11+55/60)/24,
IF(VLOOKUP(QUOTIENT($D10497,1),AUD!$A:$K,11,TRUE)=0,J10496,IFERROR(VLOOKUP(QUOTIENT($D10497,1),EUR!$A:$B,2,TRUE),J10496)),
J10496)</f>
        <v>-0.37586000000000003</v>
      </c>
      <c r="K10497" s="92">
        <f>IF(MOD($D10497,1)&gt;(11+55/60)/24,
IF(VLOOKUP(QUOTIENT($D10497,1),AUD!$A:$K,11,TRUE)=0,K10496,IFERROR(VLOOKUP(QUOTIENT($D10497,1),JPY!$A:$B,2,TRUE),K10496)),
K10496)</f>
        <v>-4.3790000000000003E-2</v>
      </c>
      <c r="L10497" s="92">
        <f>IF(MOD($E10497,1)&gt;(11+55/60)/24,
IF(VLOOKUP(QUOTIENT($E10497,1),AUD!$A:$K,11,TRUE)=0,L10496,IFERROR(VLOOKUP(QUOTIENT($E10497,1),CAD!$A:$B,2,TRUE)*1,L10496)),
L10496)</f>
        <v>1.37</v>
      </c>
    </row>
    <row r="10498" spans="1:12">
      <c r="A10498" s="94" t="s">
        <v>10737</v>
      </c>
      <c r="B10498" s="94">
        <f>(DATE(LEFT($A10498,4),MID($A10498,6,2),MID($A10498,9,2))+MID($A10498,12,2)/24+MID($A10498,15,2)/60+MID($A10498,18,2)/3600)
+Timezone!$C$2/24
+VLOOKUP((DATE(LEFT($A10498,4),MID($A10498,6,2),MID($A10498,9,2))+MID($A10498,12,2)/24+MID($A10498,15,2)/60+MID($A10498,18,2)/3600),Timezone!$K:$L,2,TRUE)/24</f>
        <v>43019.333333333328</v>
      </c>
      <c r="C10498" s="94">
        <f>(DATE(LEFT($A10498,4),MID($A10498,6,2),MID($A10498,9,2))+MID($A10498,12,2)/24+MID($A10498,15,2)/60+MID($A10498,18,2)/3600)
+Timezone!$C$3/24
+VLOOKUP((DATE(LEFT($A10498,4),MID($A10498,6,2),MID($A10498,9,2))+MID($A10498,12,2)/24+MID($A10498,15,2)/60+MID($A10498,18,2)/3600),Timezone!$K:$L,2,TRUE)/24</f>
        <v>43019.416666666664</v>
      </c>
      <c r="D10498" s="94">
        <f>(DATE(LEFT($A10498,4),MID($A10498,6,2),MID($A10498,9,2))+MID($A10498,12,2)/24+MID($A10498,15,2)/60+MID($A10498,18,2)/3600)
+Timezone!$C$4/24
+VLOOKUP((DATE(LEFT($A10498,4),MID($A10498,6,2),MID($A10498,9,2))+MID($A10498,12,2)/24+MID($A10498,15,2)/60+MID($A10498,18,2)/3600),Timezone!$K:$L,2,TRUE)/24</f>
        <v>43018.958333333328</v>
      </c>
      <c r="E10498" s="94">
        <f>(DATE(LEFT($A10498,4),MID($A10498,6,2),MID($A10498,9,2))+MID($A10498,12,2)/24+MID($A10498,15,2)/60+MID($A10498,18,2)/3600)
+Timezone!$C$5/24
+VLOOKUP((DATE(LEFT($A10498,4),MID($A10498,6,2),MID($A10498,9,2))+MID($A10498,12,2)/24+MID($A10498,15,2)/60+MID($A10498,18,2)/3600),Timezone!$K:$L,2,TRUE)/24</f>
        <v>43018.75</v>
      </c>
      <c r="F10498" s="92">
        <f>IF(MOD($B10498,1)&gt;10.5/24,
IF(VLOOKUP(QUOTIENT($B10498,1),AUD!$A:$K,11,TRUE)=0,F10497,VLOOKUP(QUOTIENT($B10498,1),AUD!$A:$K,11,TRUE)),
F10497)</f>
        <v>1.7050000000000001</v>
      </c>
      <c r="G10498" s="92">
        <f>IF(MOD($C10498,1)&gt;10.5/24,
IF(VLOOKUP(QUOTIENT($C10498,1),AUD!$A:$K,11,TRUE)=0,G10497,VLOOKUP(QUOTIENT($C10498,1),NZD!$A:$F,6,TRUE)),
G10497)</f>
        <v>1.93</v>
      </c>
      <c r="H10498" s="92">
        <f>IF(MOD($D10498,1)&gt;(11+55/60)/24,
IF(VLOOKUP(QUOTIENT($D10498,1),AUD!$A:$K,11,TRUE)=0,H10497,IFERROR(VLOOKUP(QUOTIENT($D10498,1),USD!$A:$B,2,TRUE),H10497)),
H10497)</f>
        <v>1.35667</v>
      </c>
      <c r="I10498" s="92">
        <f>IF(MOD($D10498,1)&gt;(11+55/60)/24,
IF(VLOOKUP(QUOTIENT($D10498,1),AUD!$A:$K,11,TRUE)=0,I10497,IFERROR(VLOOKUP(QUOTIENT($D10498,1),GBP!$A:$B,2,TRUE),I10497)),
I10497)</f>
        <v>0.36275000000000002</v>
      </c>
      <c r="J10498" s="92">
        <f>IF(MOD($D10498,1)&gt;(11+55/60)/24,
IF(VLOOKUP(QUOTIENT($D10498,1),AUD!$A:$K,11,TRUE)=0,J10497,IFERROR(VLOOKUP(QUOTIENT($D10498,1),EUR!$A:$B,2,TRUE),J10497)),
J10497)</f>
        <v>-0.37586000000000003</v>
      </c>
      <c r="K10498" s="92">
        <f>IF(MOD($D10498,1)&gt;(11+55/60)/24,
IF(VLOOKUP(QUOTIENT($D10498,1),AUD!$A:$K,11,TRUE)=0,K10497,IFERROR(VLOOKUP(QUOTIENT($D10498,1),JPY!$A:$B,2,TRUE),K10497)),
K10497)</f>
        <v>-4.3790000000000003E-2</v>
      </c>
      <c r="L10498" s="92">
        <f>IF(MOD($E10498,1)&gt;(11+55/60)/24,
IF(VLOOKUP(QUOTIENT($E10498,1),AUD!$A:$K,11,TRUE)=0,L10497,IFERROR(VLOOKUP(QUOTIENT($E10498,1),CAD!$A:$B,2,TRUE)*1,L10497)),
L10497)</f>
        <v>1.37</v>
      </c>
    </row>
    <row r="10499" spans="1:12">
      <c r="A10499" s="94" t="s">
        <v>10738</v>
      </c>
      <c r="B10499" s="94">
        <f>(DATE(LEFT($A10499,4),MID($A10499,6,2),MID($A10499,9,2))+MID($A10499,12,2)/24+MID($A10499,15,2)/60+MID($A10499,18,2)/3600)
+Timezone!$C$2/24
+VLOOKUP((DATE(LEFT($A10499,4),MID($A10499,6,2),MID($A10499,9,2))+MID($A10499,12,2)/24+MID($A10499,15,2)/60+MID($A10499,18,2)/3600),Timezone!$K:$L,2,TRUE)/24</f>
        <v>43019.416666666664</v>
      </c>
      <c r="C10499" s="94">
        <f>(DATE(LEFT($A10499,4),MID($A10499,6,2),MID($A10499,9,2))+MID($A10499,12,2)/24+MID($A10499,15,2)/60+MID($A10499,18,2)/3600)
+Timezone!$C$3/24
+VLOOKUP((DATE(LEFT($A10499,4),MID($A10499,6,2),MID($A10499,9,2))+MID($A10499,12,2)/24+MID($A10499,15,2)/60+MID($A10499,18,2)/3600),Timezone!$K:$L,2,TRUE)/24</f>
        <v>43019.5</v>
      </c>
      <c r="D10499" s="94">
        <f>(DATE(LEFT($A10499,4),MID($A10499,6,2),MID($A10499,9,2))+MID($A10499,12,2)/24+MID($A10499,15,2)/60+MID($A10499,18,2)/3600)
+Timezone!$C$4/24
+VLOOKUP((DATE(LEFT($A10499,4),MID($A10499,6,2),MID($A10499,9,2))+MID($A10499,12,2)/24+MID($A10499,15,2)/60+MID($A10499,18,2)/3600),Timezone!$K:$L,2,TRUE)/24</f>
        <v>43019.041666666664</v>
      </c>
      <c r="E10499" s="94">
        <f>(DATE(LEFT($A10499,4),MID($A10499,6,2),MID($A10499,9,2))+MID($A10499,12,2)/24+MID($A10499,15,2)/60+MID($A10499,18,2)/3600)
+Timezone!$C$5/24
+VLOOKUP((DATE(LEFT($A10499,4),MID($A10499,6,2),MID($A10499,9,2))+MID($A10499,12,2)/24+MID($A10499,15,2)/60+MID($A10499,18,2)/3600),Timezone!$K:$L,2,TRUE)/24</f>
        <v>43018.833333333336</v>
      </c>
      <c r="F10499" s="92">
        <f>IF(MOD($B10499,1)&gt;10.5/24,
IF(VLOOKUP(QUOTIENT($B10499,1),AUD!$A:$K,11,TRUE)=0,F10498,VLOOKUP(QUOTIENT($B10499,1),AUD!$A:$K,11,TRUE)),
F10498)</f>
        <v>1.7050000000000001</v>
      </c>
      <c r="G10499" s="92">
        <f>IF(MOD($C10499,1)&gt;10.5/24,
IF(VLOOKUP(QUOTIENT($C10499,1),AUD!$A:$K,11,TRUE)=0,G10498,VLOOKUP(QUOTIENT($C10499,1),NZD!$A:$F,6,TRUE)),
G10498)</f>
        <v>1.93</v>
      </c>
      <c r="H10499" s="92">
        <f>IF(MOD($D10499,1)&gt;(11+55/60)/24,
IF(VLOOKUP(QUOTIENT($D10499,1),AUD!$A:$K,11,TRUE)=0,H10498,IFERROR(VLOOKUP(QUOTIENT($D10499,1),USD!$A:$B,2,TRUE),H10498)),
H10498)</f>
        <v>1.35667</v>
      </c>
      <c r="I10499" s="92">
        <f>IF(MOD($D10499,1)&gt;(11+55/60)/24,
IF(VLOOKUP(QUOTIENT($D10499,1),AUD!$A:$K,11,TRUE)=0,I10498,IFERROR(VLOOKUP(QUOTIENT($D10499,1),GBP!$A:$B,2,TRUE),I10498)),
I10498)</f>
        <v>0.36275000000000002</v>
      </c>
      <c r="J10499" s="92">
        <f>IF(MOD($D10499,1)&gt;(11+55/60)/24,
IF(VLOOKUP(QUOTIENT($D10499,1),AUD!$A:$K,11,TRUE)=0,J10498,IFERROR(VLOOKUP(QUOTIENT($D10499,1),EUR!$A:$B,2,TRUE),J10498)),
J10498)</f>
        <v>-0.37586000000000003</v>
      </c>
      <c r="K10499" s="92">
        <f>IF(MOD($D10499,1)&gt;(11+55/60)/24,
IF(VLOOKUP(QUOTIENT($D10499,1),AUD!$A:$K,11,TRUE)=0,K10498,IFERROR(VLOOKUP(QUOTIENT($D10499,1),JPY!$A:$B,2,TRUE),K10498)),
K10498)</f>
        <v>-4.3790000000000003E-2</v>
      </c>
      <c r="L10499" s="92">
        <f>IF(MOD($E10499,1)&gt;(11+55/60)/24,
IF(VLOOKUP(QUOTIENT($E10499,1),AUD!$A:$K,11,TRUE)=0,L10498,IFERROR(VLOOKUP(QUOTIENT($E10499,1),CAD!$A:$B,2,TRUE)*1,L10498)),
L10498)</f>
        <v>1.37</v>
      </c>
    </row>
    <row r="10500" spans="1:12">
      <c r="A10500" s="94" t="s">
        <v>10739</v>
      </c>
      <c r="B10500" s="94">
        <f>(DATE(LEFT($A10500,4),MID($A10500,6,2),MID($A10500,9,2))+MID($A10500,12,2)/24+MID($A10500,15,2)/60+MID($A10500,18,2)/3600)
+Timezone!$C$2/24
+VLOOKUP((DATE(LEFT($A10500,4),MID($A10500,6,2),MID($A10500,9,2))+MID($A10500,12,2)/24+MID($A10500,15,2)/60+MID($A10500,18,2)/3600),Timezone!$K:$L,2,TRUE)/24</f>
        <v>43019.499999999993</v>
      </c>
      <c r="C10500" s="94">
        <f>(DATE(LEFT($A10500,4),MID($A10500,6,2),MID($A10500,9,2))+MID($A10500,12,2)/24+MID($A10500,15,2)/60+MID($A10500,18,2)/3600)
+Timezone!$C$3/24
+VLOOKUP((DATE(LEFT($A10500,4),MID($A10500,6,2),MID($A10500,9,2))+MID($A10500,12,2)/24+MID($A10500,15,2)/60+MID($A10500,18,2)/3600),Timezone!$K:$L,2,TRUE)/24</f>
        <v>43019.583333333328</v>
      </c>
      <c r="D10500" s="94">
        <f>(DATE(LEFT($A10500,4),MID($A10500,6,2),MID($A10500,9,2))+MID($A10500,12,2)/24+MID($A10500,15,2)/60+MID($A10500,18,2)/3600)
+Timezone!$C$4/24
+VLOOKUP((DATE(LEFT($A10500,4),MID($A10500,6,2),MID($A10500,9,2))+MID($A10500,12,2)/24+MID($A10500,15,2)/60+MID($A10500,18,2)/3600),Timezone!$K:$L,2,TRUE)/24</f>
        <v>43019.124999999993</v>
      </c>
      <c r="E10500" s="94">
        <f>(DATE(LEFT($A10500,4),MID($A10500,6,2),MID($A10500,9,2))+MID($A10500,12,2)/24+MID($A10500,15,2)/60+MID($A10500,18,2)/3600)
+Timezone!$C$5/24
+VLOOKUP((DATE(LEFT($A10500,4),MID($A10500,6,2),MID($A10500,9,2))+MID($A10500,12,2)/24+MID($A10500,15,2)/60+MID($A10500,18,2)/3600),Timezone!$K:$L,2,TRUE)/24</f>
        <v>43018.916666666664</v>
      </c>
      <c r="F10500" s="92">
        <f>IF(MOD($B10500,1)&gt;10.5/24,
IF(VLOOKUP(QUOTIENT($B10500,1),AUD!$A:$K,11,TRUE)=0,F10499,VLOOKUP(QUOTIENT($B10500,1),AUD!$A:$K,11,TRUE)),
F10499)</f>
        <v>1.7050000000000001</v>
      </c>
      <c r="G10500" s="92">
        <f>IF(MOD($C10500,1)&gt;10.5/24,
IF(VLOOKUP(QUOTIENT($C10500,1),AUD!$A:$K,11,TRUE)=0,G10499,VLOOKUP(QUOTIENT($C10500,1),NZD!$A:$F,6,TRUE)),
G10499)</f>
        <v>1.93</v>
      </c>
      <c r="H10500" s="92">
        <f>IF(MOD($D10500,1)&gt;(11+55/60)/24,
IF(VLOOKUP(QUOTIENT($D10500,1),AUD!$A:$K,11,TRUE)=0,H10499,IFERROR(VLOOKUP(QUOTIENT($D10500,1),USD!$A:$B,2,TRUE),H10499)),
H10499)</f>
        <v>1.35667</v>
      </c>
      <c r="I10500" s="92">
        <f>IF(MOD($D10500,1)&gt;(11+55/60)/24,
IF(VLOOKUP(QUOTIENT($D10500,1),AUD!$A:$K,11,TRUE)=0,I10499,IFERROR(VLOOKUP(QUOTIENT($D10500,1),GBP!$A:$B,2,TRUE),I10499)),
I10499)</f>
        <v>0.36275000000000002</v>
      </c>
      <c r="J10500" s="92">
        <f>IF(MOD($D10500,1)&gt;(11+55/60)/24,
IF(VLOOKUP(QUOTIENT($D10500,1),AUD!$A:$K,11,TRUE)=0,J10499,IFERROR(VLOOKUP(QUOTIENT($D10500,1),EUR!$A:$B,2,TRUE),J10499)),
J10499)</f>
        <v>-0.37586000000000003</v>
      </c>
      <c r="K10500" s="92">
        <f>IF(MOD($D10500,1)&gt;(11+55/60)/24,
IF(VLOOKUP(QUOTIENT($D10500,1),AUD!$A:$K,11,TRUE)=0,K10499,IFERROR(VLOOKUP(QUOTIENT($D10500,1),JPY!$A:$B,2,TRUE),K10499)),
K10499)</f>
        <v>-4.3790000000000003E-2</v>
      </c>
      <c r="L10500" s="92">
        <f>IF(MOD($E10500,1)&gt;(11+55/60)/24,
IF(VLOOKUP(QUOTIENT($E10500,1),AUD!$A:$K,11,TRUE)=0,L10499,IFERROR(VLOOKUP(QUOTIENT($E10500,1),CAD!$A:$B,2,TRUE)*1,L10499)),
L10499)</f>
        <v>1.37</v>
      </c>
    </row>
    <row r="10501" spans="1:12">
      <c r="A10501" s="94" t="s">
        <v>10740</v>
      </c>
      <c r="B10501" s="94">
        <f>(DATE(LEFT($A10501,4),MID($A10501,6,2),MID($A10501,9,2))+MID($A10501,12,2)/24+MID($A10501,15,2)/60+MID($A10501,18,2)/3600)
+Timezone!$C$2/24
+VLOOKUP((DATE(LEFT($A10501,4),MID($A10501,6,2),MID($A10501,9,2))+MID($A10501,12,2)/24+MID($A10501,15,2)/60+MID($A10501,18,2)/3600),Timezone!$K:$L,2,TRUE)/24</f>
        <v>43019.583333333328</v>
      </c>
      <c r="C10501" s="94">
        <f>(DATE(LEFT($A10501,4),MID($A10501,6,2),MID($A10501,9,2))+MID($A10501,12,2)/24+MID($A10501,15,2)/60+MID($A10501,18,2)/3600)
+Timezone!$C$3/24
+VLOOKUP((DATE(LEFT($A10501,4),MID($A10501,6,2),MID($A10501,9,2))+MID($A10501,12,2)/24+MID($A10501,15,2)/60+MID($A10501,18,2)/3600),Timezone!$K:$L,2,TRUE)/24</f>
        <v>43019.666666666664</v>
      </c>
      <c r="D10501" s="94">
        <f>(DATE(LEFT($A10501,4),MID($A10501,6,2),MID($A10501,9,2))+MID($A10501,12,2)/24+MID($A10501,15,2)/60+MID($A10501,18,2)/3600)
+Timezone!$C$4/24
+VLOOKUP((DATE(LEFT($A10501,4),MID($A10501,6,2),MID($A10501,9,2))+MID($A10501,12,2)/24+MID($A10501,15,2)/60+MID($A10501,18,2)/3600),Timezone!$K:$L,2,TRUE)/24</f>
        <v>43019.208333333328</v>
      </c>
      <c r="E10501" s="94">
        <f>(DATE(LEFT($A10501,4),MID($A10501,6,2),MID($A10501,9,2))+MID($A10501,12,2)/24+MID($A10501,15,2)/60+MID($A10501,18,2)/3600)
+Timezone!$C$5/24
+VLOOKUP((DATE(LEFT($A10501,4),MID($A10501,6,2),MID($A10501,9,2))+MID($A10501,12,2)/24+MID($A10501,15,2)/60+MID($A10501,18,2)/3600),Timezone!$K:$L,2,TRUE)/24</f>
        <v>43019</v>
      </c>
      <c r="F10501" s="92">
        <f>IF(MOD($B10501,1)&gt;10.5/24,
IF(VLOOKUP(QUOTIENT($B10501,1),AUD!$A:$K,11,TRUE)=0,F10500,VLOOKUP(QUOTIENT($B10501,1),AUD!$A:$K,11,TRUE)),
F10500)</f>
        <v>1.7050000000000001</v>
      </c>
      <c r="G10501" s="92">
        <f>IF(MOD($C10501,1)&gt;10.5/24,
IF(VLOOKUP(QUOTIENT($C10501,1),AUD!$A:$K,11,TRUE)=0,G10500,VLOOKUP(QUOTIENT($C10501,1),NZD!$A:$F,6,TRUE)),
G10500)</f>
        <v>1.93</v>
      </c>
      <c r="H10501" s="92">
        <f>IF(MOD($D10501,1)&gt;(11+55/60)/24,
IF(VLOOKUP(QUOTIENT($D10501,1),AUD!$A:$K,11,TRUE)=0,H10500,IFERROR(VLOOKUP(QUOTIENT($D10501,1),USD!$A:$B,2,TRUE),H10500)),
H10500)</f>
        <v>1.35667</v>
      </c>
      <c r="I10501" s="92">
        <f>IF(MOD($D10501,1)&gt;(11+55/60)/24,
IF(VLOOKUP(QUOTIENT($D10501,1),AUD!$A:$K,11,TRUE)=0,I10500,IFERROR(VLOOKUP(QUOTIENT($D10501,1),GBP!$A:$B,2,TRUE),I10500)),
I10500)</f>
        <v>0.36275000000000002</v>
      </c>
      <c r="J10501" s="92">
        <f>IF(MOD($D10501,1)&gt;(11+55/60)/24,
IF(VLOOKUP(QUOTIENT($D10501,1),AUD!$A:$K,11,TRUE)=0,J10500,IFERROR(VLOOKUP(QUOTIENT($D10501,1),EUR!$A:$B,2,TRUE),J10500)),
J10500)</f>
        <v>-0.37586000000000003</v>
      </c>
      <c r="K10501" s="92">
        <f>IF(MOD($D10501,1)&gt;(11+55/60)/24,
IF(VLOOKUP(QUOTIENT($D10501,1),AUD!$A:$K,11,TRUE)=0,K10500,IFERROR(VLOOKUP(QUOTIENT($D10501,1),JPY!$A:$B,2,TRUE),K10500)),
K10500)</f>
        <v>-4.3790000000000003E-2</v>
      </c>
      <c r="L10501" s="92">
        <f>IF(MOD($E10501,1)&gt;(11+55/60)/24,
IF(VLOOKUP(QUOTIENT($E10501,1),AUD!$A:$K,11,TRUE)=0,L10500,IFERROR(VLOOKUP(QUOTIENT($E10501,1),CAD!$A:$B,2,TRUE)*1,L10500)),
L10500)</f>
        <v>1.37</v>
      </c>
    </row>
    <row r="10502" spans="1:12">
      <c r="A10502" s="94" t="s">
        <v>10741</v>
      </c>
      <c r="B10502" s="94">
        <f>(DATE(LEFT($A10502,4),MID($A10502,6,2),MID($A10502,9,2))+MID($A10502,12,2)/24+MID($A10502,15,2)/60+MID($A10502,18,2)/3600)
+Timezone!$C$2/24
+VLOOKUP((DATE(LEFT($A10502,4),MID($A10502,6,2),MID($A10502,9,2))+MID($A10502,12,2)/24+MID($A10502,15,2)/60+MID($A10502,18,2)/3600),Timezone!$K:$L,2,TRUE)/24</f>
        <v>43019.666666666664</v>
      </c>
      <c r="C10502" s="94">
        <f>(DATE(LEFT($A10502,4),MID($A10502,6,2),MID($A10502,9,2))+MID($A10502,12,2)/24+MID($A10502,15,2)/60+MID($A10502,18,2)/3600)
+Timezone!$C$3/24
+VLOOKUP((DATE(LEFT($A10502,4),MID($A10502,6,2),MID($A10502,9,2))+MID($A10502,12,2)/24+MID($A10502,15,2)/60+MID($A10502,18,2)/3600),Timezone!$K:$L,2,TRUE)/24</f>
        <v>43019.75</v>
      </c>
      <c r="D10502" s="94">
        <f>(DATE(LEFT($A10502,4),MID($A10502,6,2),MID($A10502,9,2))+MID($A10502,12,2)/24+MID($A10502,15,2)/60+MID($A10502,18,2)/3600)
+Timezone!$C$4/24
+VLOOKUP((DATE(LEFT($A10502,4),MID($A10502,6,2),MID($A10502,9,2))+MID($A10502,12,2)/24+MID($A10502,15,2)/60+MID($A10502,18,2)/3600),Timezone!$K:$L,2,TRUE)/24</f>
        <v>43019.291666666664</v>
      </c>
      <c r="E10502" s="94">
        <f>(DATE(LEFT($A10502,4),MID($A10502,6,2),MID($A10502,9,2))+MID($A10502,12,2)/24+MID($A10502,15,2)/60+MID($A10502,18,2)/3600)
+Timezone!$C$5/24
+VLOOKUP((DATE(LEFT($A10502,4),MID($A10502,6,2),MID($A10502,9,2))+MID($A10502,12,2)/24+MID($A10502,15,2)/60+MID($A10502,18,2)/3600),Timezone!$K:$L,2,TRUE)/24</f>
        <v>43019.083333333336</v>
      </c>
      <c r="F10502" s="92">
        <f>IF(MOD($B10502,1)&gt;10.5/24,
IF(VLOOKUP(QUOTIENT($B10502,1),AUD!$A:$K,11,TRUE)=0,F10501,VLOOKUP(QUOTIENT($B10502,1),AUD!$A:$K,11,TRUE)),
F10501)</f>
        <v>1.7050000000000001</v>
      </c>
      <c r="G10502" s="92">
        <f>IF(MOD($C10502,1)&gt;10.5/24,
IF(VLOOKUP(QUOTIENT($C10502,1),AUD!$A:$K,11,TRUE)=0,G10501,VLOOKUP(QUOTIENT($C10502,1),NZD!$A:$F,6,TRUE)),
G10501)</f>
        <v>1.93</v>
      </c>
      <c r="H10502" s="92">
        <f>IF(MOD($D10502,1)&gt;(11+55/60)/24,
IF(VLOOKUP(QUOTIENT($D10502,1),AUD!$A:$K,11,TRUE)=0,H10501,IFERROR(VLOOKUP(QUOTIENT($D10502,1),USD!$A:$B,2,TRUE),H10501)),
H10501)</f>
        <v>1.35667</v>
      </c>
      <c r="I10502" s="92">
        <f>IF(MOD($D10502,1)&gt;(11+55/60)/24,
IF(VLOOKUP(QUOTIENT($D10502,1),AUD!$A:$K,11,TRUE)=0,I10501,IFERROR(VLOOKUP(QUOTIENT($D10502,1),GBP!$A:$B,2,TRUE),I10501)),
I10501)</f>
        <v>0.36275000000000002</v>
      </c>
      <c r="J10502" s="92">
        <f>IF(MOD($D10502,1)&gt;(11+55/60)/24,
IF(VLOOKUP(QUOTIENT($D10502,1),AUD!$A:$K,11,TRUE)=0,J10501,IFERROR(VLOOKUP(QUOTIENT($D10502,1),EUR!$A:$B,2,TRUE),J10501)),
J10501)</f>
        <v>-0.37586000000000003</v>
      </c>
      <c r="K10502" s="92">
        <f>IF(MOD($D10502,1)&gt;(11+55/60)/24,
IF(VLOOKUP(QUOTIENT($D10502,1),AUD!$A:$K,11,TRUE)=0,K10501,IFERROR(VLOOKUP(QUOTIENT($D10502,1),JPY!$A:$B,2,TRUE),K10501)),
K10501)</f>
        <v>-4.3790000000000003E-2</v>
      </c>
      <c r="L10502" s="92">
        <f>IF(MOD($E10502,1)&gt;(11+55/60)/24,
IF(VLOOKUP(QUOTIENT($E10502,1),AUD!$A:$K,11,TRUE)=0,L10501,IFERROR(VLOOKUP(QUOTIENT($E10502,1),CAD!$A:$B,2,TRUE)*1,L10501)),
L10501)</f>
        <v>1.37</v>
      </c>
    </row>
    <row r="10503" spans="1:12">
      <c r="A10503" s="94" t="s">
        <v>10742</v>
      </c>
      <c r="B10503" s="94">
        <f>(DATE(LEFT($A10503,4),MID($A10503,6,2),MID($A10503,9,2))+MID($A10503,12,2)/24+MID($A10503,15,2)/60+MID($A10503,18,2)/3600)
+Timezone!$C$2/24
+VLOOKUP((DATE(LEFT($A10503,4),MID($A10503,6,2),MID($A10503,9,2))+MID($A10503,12,2)/24+MID($A10503,15,2)/60+MID($A10503,18,2)/3600),Timezone!$K:$L,2,TRUE)/24</f>
        <v>43019.749999999993</v>
      </c>
      <c r="C10503" s="94">
        <f>(DATE(LEFT($A10503,4),MID($A10503,6,2),MID($A10503,9,2))+MID($A10503,12,2)/24+MID($A10503,15,2)/60+MID($A10503,18,2)/3600)
+Timezone!$C$3/24
+VLOOKUP((DATE(LEFT($A10503,4),MID($A10503,6,2),MID($A10503,9,2))+MID($A10503,12,2)/24+MID($A10503,15,2)/60+MID($A10503,18,2)/3600),Timezone!$K:$L,2,TRUE)/24</f>
        <v>43019.833333333328</v>
      </c>
      <c r="D10503" s="94">
        <f>(DATE(LEFT($A10503,4),MID($A10503,6,2),MID($A10503,9,2))+MID($A10503,12,2)/24+MID($A10503,15,2)/60+MID($A10503,18,2)/3600)
+Timezone!$C$4/24
+VLOOKUP((DATE(LEFT($A10503,4),MID($A10503,6,2),MID($A10503,9,2))+MID($A10503,12,2)/24+MID($A10503,15,2)/60+MID($A10503,18,2)/3600),Timezone!$K:$L,2,TRUE)/24</f>
        <v>43019.374999999993</v>
      </c>
      <c r="E10503" s="94">
        <f>(DATE(LEFT($A10503,4),MID($A10503,6,2),MID($A10503,9,2))+MID($A10503,12,2)/24+MID($A10503,15,2)/60+MID($A10503,18,2)/3600)
+Timezone!$C$5/24
+VLOOKUP((DATE(LEFT($A10503,4),MID($A10503,6,2),MID($A10503,9,2))+MID($A10503,12,2)/24+MID($A10503,15,2)/60+MID($A10503,18,2)/3600),Timezone!$K:$L,2,TRUE)/24</f>
        <v>43019.166666666664</v>
      </c>
      <c r="F10503" s="92">
        <f>IF(MOD($B10503,1)&gt;10.5/24,
IF(VLOOKUP(QUOTIENT($B10503,1),AUD!$A:$K,11,TRUE)=0,F10502,VLOOKUP(QUOTIENT($B10503,1),AUD!$A:$K,11,TRUE)),
F10502)</f>
        <v>1.7050000000000001</v>
      </c>
      <c r="G10503" s="92">
        <f>IF(MOD($C10503,1)&gt;10.5/24,
IF(VLOOKUP(QUOTIENT($C10503,1),AUD!$A:$K,11,TRUE)=0,G10502,VLOOKUP(QUOTIENT($C10503,1),NZD!$A:$F,6,TRUE)),
G10502)</f>
        <v>1.93</v>
      </c>
      <c r="H10503" s="92">
        <f>IF(MOD($D10503,1)&gt;(11+55/60)/24,
IF(VLOOKUP(QUOTIENT($D10503,1),AUD!$A:$K,11,TRUE)=0,H10502,IFERROR(VLOOKUP(QUOTIENT($D10503,1),USD!$A:$B,2,TRUE),H10502)),
H10502)</f>
        <v>1.35667</v>
      </c>
      <c r="I10503" s="92">
        <f>IF(MOD($D10503,1)&gt;(11+55/60)/24,
IF(VLOOKUP(QUOTIENT($D10503,1),AUD!$A:$K,11,TRUE)=0,I10502,IFERROR(VLOOKUP(QUOTIENT($D10503,1),GBP!$A:$B,2,TRUE),I10502)),
I10502)</f>
        <v>0.36275000000000002</v>
      </c>
      <c r="J10503" s="92">
        <f>IF(MOD($D10503,1)&gt;(11+55/60)/24,
IF(VLOOKUP(QUOTIENT($D10503,1),AUD!$A:$K,11,TRUE)=0,J10502,IFERROR(VLOOKUP(QUOTIENT($D10503,1),EUR!$A:$B,2,TRUE),J10502)),
J10502)</f>
        <v>-0.37586000000000003</v>
      </c>
      <c r="K10503" s="92">
        <f>IF(MOD($D10503,1)&gt;(11+55/60)/24,
IF(VLOOKUP(QUOTIENT($D10503,1),AUD!$A:$K,11,TRUE)=0,K10502,IFERROR(VLOOKUP(QUOTIENT($D10503,1),JPY!$A:$B,2,TRUE),K10502)),
K10502)</f>
        <v>-4.3790000000000003E-2</v>
      </c>
      <c r="L10503" s="92">
        <f>IF(MOD($E10503,1)&gt;(11+55/60)/24,
IF(VLOOKUP(QUOTIENT($E10503,1),AUD!$A:$K,11,TRUE)=0,L10502,IFERROR(VLOOKUP(QUOTIENT($E10503,1),CAD!$A:$B,2,TRUE)*1,L10502)),
L10502)</f>
        <v>1.37</v>
      </c>
    </row>
    <row r="10504" spans="1:12">
      <c r="A10504" s="94" t="s">
        <v>10743</v>
      </c>
      <c r="B10504" s="94">
        <f>(DATE(LEFT($A10504,4),MID($A10504,6,2),MID($A10504,9,2))+MID($A10504,12,2)/24+MID($A10504,15,2)/60+MID($A10504,18,2)/3600)
+Timezone!$C$2/24
+VLOOKUP((DATE(LEFT($A10504,4),MID($A10504,6,2),MID($A10504,9,2))+MID($A10504,12,2)/24+MID($A10504,15,2)/60+MID($A10504,18,2)/3600),Timezone!$K:$L,2,TRUE)/24</f>
        <v>43019.833333333328</v>
      </c>
      <c r="C10504" s="94">
        <f>(DATE(LEFT($A10504,4),MID($A10504,6,2),MID($A10504,9,2))+MID($A10504,12,2)/24+MID($A10504,15,2)/60+MID($A10504,18,2)/3600)
+Timezone!$C$3/24
+VLOOKUP((DATE(LEFT($A10504,4),MID($A10504,6,2),MID($A10504,9,2))+MID($A10504,12,2)/24+MID($A10504,15,2)/60+MID($A10504,18,2)/3600),Timezone!$K:$L,2,TRUE)/24</f>
        <v>43019.916666666664</v>
      </c>
      <c r="D10504" s="94">
        <f>(DATE(LEFT($A10504,4),MID($A10504,6,2),MID($A10504,9,2))+MID($A10504,12,2)/24+MID($A10504,15,2)/60+MID($A10504,18,2)/3600)
+Timezone!$C$4/24
+VLOOKUP((DATE(LEFT($A10504,4),MID($A10504,6,2),MID($A10504,9,2))+MID($A10504,12,2)/24+MID($A10504,15,2)/60+MID($A10504,18,2)/3600),Timezone!$K:$L,2,TRUE)/24</f>
        <v>43019.458333333328</v>
      </c>
      <c r="E10504" s="94">
        <f>(DATE(LEFT($A10504,4),MID($A10504,6,2),MID($A10504,9,2))+MID($A10504,12,2)/24+MID($A10504,15,2)/60+MID($A10504,18,2)/3600)
+Timezone!$C$5/24
+VLOOKUP((DATE(LEFT($A10504,4),MID($A10504,6,2),MID($A10504,9,2))+MID($A10504,12,2)/24+MID($A10504,15,2)/60+MID($A10504,18,2)/3600),Timezone!$K:$L,2,TRUE)/24</f>
        <v>43019.25</v>
      </c>
      <c r="F10504" s="92">
        <f>IF(MOD($B10504,1)&gt;10.5/24,
IF(VLOOKUP(QUOTIENT($B10504,1),AUD!$A:$K,11,TRUE)=0,F10503,VLOOKUP(QUOTIENT($B10504,1),AUD!$A:$K,11,TRUE)),
F10503)</f>
        <v>1.7050000000000001</v>
      </c>
      <c r="G10504" s="92">
        <f>IF(MOD($C10504,1)&gt;10.5/24,
IF(VLOOKUP(QUOTIENT($C10504,1),AUD!$A:$K,11,TRUE)=0,G10503,VLOOKUP(QUOTIENT($C10504,1),NZD!$A:$F,6,TRUE)),
G10503)</f>
        <v>1.93</v>
      </c>
      <c r="H10504" s="92">
        <f>IF(MOD($D10504,1)&gt;(11+55/60)/24,
IF(VLOOKUP(QUOTIENT($D10504,1),AUD!$A:$K,11,TRUE)=0,H10503,IFERROR(VLOOKUP(QUOTIENT($D10504,1),USD!$A:$B,2,TRUE),H10503)),
H10503)</f>
        <v>1.35667</v>
      </c>
      <c r="I10504" s="92">
        <f>IF(MOD($D10504,1)&gt;(11+55/60)/24,
IF(VLOOKUP(QUOTIENT($D10504,1),AUD!$A:$K,11,TRUE)=0,I10503,IFERROR(VLOOKUP(QUOTIENT($D10504,1),GBP!$A:$B,2,TRUE),I10503)),
I10503)</f>
        <v>0.36275000000000002</v>
      </c>
      <c r="J10504" s="92">
        <f>IF(MOD($D10504,1)&gt;(11+55/60)/24,
IF(VLOOKUP(QUOTIENT($D10504,1),AUD!$A:$K,11,TRUE)=0,J10503,IFERROR(VLOOKUP(QUOTIENT($D10504,1),EUR!$A:$B,2,TRUE),J10503)),
J10503)</f>
        <v>-0.37586000000000003</v>
      </c>
      <c r="K10504" s="92">
        <f>IF(MOD($D10504,1)&gt;(11+55/60)/24,
IF(VLOOKUP(QUOTIENT($D10504,1),AUD!$A:$K,11,TRUE)=0,K10503,IFERROR(VLOOKUP(QUOTIENT($D10504,1),JPY!$A:$B,2,TRUE),K10503)),
K10503)</f>
        <v>-4.3790000000000003E-2</v>
      </c>
      <c r="L10504" s="92">
        <f>IF(MOD($E10504,1)&gt;(11+55/60)/24,
IF(VLOOKUP(QUOTIENT($E10504,1),AUD!$A:$K,11,TRUE)=0,L10503,IFERROR(VLOOKUP(QUOTIENT($E10504,1),CAD!$A:$B,2,TRUE)*1,L10503)),
L10503)</f>
        <v>1.37</v>
      </c>
    </row>
    <row r="10505" spans="1:12">
      <c r="A10505" s="94" t="s">
        <v>10744</v>
      </c>
      <c r="B10505" s="94">
        <f>(DATE(LEFT($A10505,4),MID($A10505,6,2),MID($A10505,9,2))+MID($A10505,12,2)/24+MID($A10505,15,2)/60+MID($A10505,18,2)/3600)
+Timezone!$C$2/24
+VLOOKUP((DATE(LEFT($A10505,4),MID($A10505,6,2),MID($A10505,9,2))+MID($A10505,12,2)/24+MID($A10505,15,2)/60+MID($A10505,18,2)/3600),Timezone!$K:$L,2,TRUE)/24</f>
        <v>43019.916666666664</v>
      </c>
      <c r="C10505" s="94">
        <f>(DATE(LEFT($A10505,4),MID($A10505,6,2),MID($A10505,9,2))+MID($A10505,12,2)/24+MID($A10505,15,2)/60+MID($A10505,18,2)/3600)
+Timezone!$C$3/24
+VLOOKUP((DATE(LEFT($A10505,4),MID($A10505,6,2),MID($A10505,9,2))+MID($A10505,12,2)/24+MID($A10505,15,2)/60+MID($A10505,18,2)/3600),Timezone!$K:$L,2,TRUE)/24</f>
        <v>43020</v>
      </c>
      <c r="D10505" s="94">
        <f>(DATE(LEFT($A10505,4),MID($A10505,6,2),MID($A10505,9,2))+MID($A10505,12,2)/24+MID($A10505,15,2)/60+MID($A10505,18,2)/3600)
+Timezone!$C$4/24
+VLOOKUP((DATE(LEFT($A10505,4),MID($A10505,6,2),MID($A10505,9,2))+MID($A10505,12,2)/24+MID($A10505,15,2)/60+MID($A10505,18,2)/3600),Timezone!$K:$L,2,TRUE)/24</f>
        <v>43019.541666666664</v>
      </c>
      <c r="E10505" s="94">
        <f>(DATE(LEFT($A10505,4),MID($A10505,6,2),MID($A10505,9,2))+MID($A10505,12,2)/24+MID($A10505,15,2)/60+MID($A10505,18,2)/3600)
+Timezone!$C$5/24
+VLOOKUP((DATE(LEFT($A10505,4),MID($A10505,6,2),MID($A10505,9,2))+MID($A10505,12,2)/24+MID($A10505,15,2)/60+MID($A10505,18,2)/3600),Timezone!$K:$L,2,TRUE)/24</f>
        <v>43019.333333333336</v>
      </c>
      <c r="F10505" s="92">
        <f>IF(MOD($B10505,1)&gt;10.5/24,
IF(VLOOKUP(QUOTIENT($B10505,1),AUD!$A:$K,11,TRUE)=0,F10504,VLOOKUP(QUOTIENT($B10505,1),AUD!$A:$K,11,TRUE)),
F10504)</f>
        <v>1.7050000000000001</v>
      </c>
      <c r="G10505" s="92">
        <f>IF(MOD($C10505,1)&gt;10.5/24,
IF(VLOOKUP(QUOTIENT($C10505,1),AUD!$A:$K,11,TRUE)=0,G10504,VLOOKUP(QUOTIENT($C10505,1),NZD!$A:$F,6,TRUE)),
G10504)</f>
        <v>1.93</v>
      </c>
      <c r="H10505" s="92">
        <f>IF(MOD($D10505,1)&gt;(11+55/60)/24,
IF(VLOOKUP(QUOTIENT($D10505,1),AUD!$A:$K,11,TRUE)=0,H10504,IFERROR(VLOOKUP(QUOTIENT($D10505,1),USD!$A:$B,2,TRUE),H10504)),
H10504)</f>
        <v>1.3586100000000001</v>
      </c>
      <c r="I10505" s="92">
        <f>IF(MOD($D10505,1)&gt;(11+55/60)/24,
IF(VLOOKUP(QUOTIENT($D10505,1),AUD!$A:$K,11,TRUE)=0,I10504,IFERROR(VLOOKUP(QUOTIENT($D10505,1),GBP!$A:$B,2,TRUE),I10504)),
I10504)</f>
        <v>0.37063000000000001</v>
      </c>
      <c r="J10505" s="92">
        <f>IF(MOD($D10505,1)&gt;(11+55/60)/24,
IF(VLOOKUP(QUOTIENT($D10505,1),AUD!$A:$K,11,TRUE)=0,J10504,IFERROR(VLOOKUP(QUOTIENT($D10505,1),EUR!$A:$B,2,TRUE),J10504)),
J10504)</f>
        <v>-0.37586000000000003</v>
      </c>
      <c r="K10505" s="92">
        <f>IF(MOD($D10505,1)&gt;(11+55/60)/24,
IF(VLOOKUP(QUOTIENT($D10505,1),AUD!$A:$K,11,TRUE)=0,K10504,IFERROR(VLOOKUP(QUOTIENT($D10505,1),JPY!$A:$B,2,TRUE),K10504)),
K10504)</f>
        <v>-4.2360000000000002E-2</v>
      </c>
      <c r="L10505" s="92">
        <f>IF(MOD($E10505,1)&gt;(11+55/60)/24,
IF(VLOOKUP(QUOTIENT($E10505,1),AUD!$A:$K,11,TRUE)=0,L10504,IFERROR(VLOOKUP(QUOTIENT($E10505,1),CAD!$A:$B,2,TRUE)*1,L10504)),
L10504)</f>
        <v>1.37</v>
      </c>
    </row>
    <row r="10506" spans="1:12">
      <c r="A10506" s="94" t="s">
        <v>10745</v>
      </c>
      <c r="B10506" s="94">
        <f>(DATE(LEFT($A10506,4),MID($A10506,6,2),MID($A10506,9,2))+MID($A10506,12,2)/24+MID($A10506,15,2)/60+MID($A10506,18,2)/3600)
+Timezone!$C$2/24
+VLOOKUP((DATE(LEFT($A10506,4),MID($A10506,6,2),MID($A10506,9,2))+MID($A10506,12,2)/24+MID($A10506,15,2)/60+MID($A10506,18,2)/3600),Timezone!$K:$L,2,TRUE)/24</f>
        <v>43019.999999999993</v>
      </c>
      <c r="C10506" s="94">
        <f>(DATE(LEFT($A10506,4),MID($A10506,6,2),MID($A10506,9,2))+MID($A10506,12,2)/24+MID($A10506,15,2)/60+MID($A10506,18,2)/3600)
+Timezone!$C$3/24
+VLOOKUP((DATE(LEFT($A10506,4),MID($A10506,6,2),MID($A10506,9,2))+MID($A10506,12,2)/24+MID($A10506,15,2)/60+MID($A10506,18,2)/3600),Timezone!$K:$L,2,TRUE)/24</f>
        <v>43020.083333333328</v>
      </c>
      <c r="D10506" s="94">
        <f>(DATE(LEFT($A10506,4),MID($A10506,6,2),MID($A10506,9,2))+MID($A10506,12,2)/24+MID($A10506,15,2)/60+MID($A10506,18,2)/3600)
+Timezone!$C$4/24
+VLOOKUP((DATE(LEFT($A10506,4),MID($A10506,6,2),MID($A10506,9,2))+MID($A10506,12,2)/24+MID($A10506,15,2)/60+MID($A10506,18,2)/3600),Timezone!$K:$L,2,TRUE)/24</f>
        <v>43019.624999999993</v>
      </c>
      <c r="E10506" s="94">
        <f>(DATE(LEFT($A10506,4),MID($A10506,6,2),MID($A10506,9,2))+MID($A10506,12,2)/24+MID($A10506,15,2)/60+MID($A10506,18,2)/3600)
+Timezone!$C$5/24
+VLOOKUP((DATE(LEFT($A10506,4),MID($A10506,6,2),MID($A10506,9,2))+MID($A10506,12,2)/24+MID($A10506,15,2)/60+MID($A10506,18,2)/3600),Timezone!$K:$L,2,TRUE)/24</f>
        <v>43019.416666666664</v>
      </c>
      <c r="F10506" s="92">
        <f>IF(MOD($B10506,1)&gt;10.5/24,
IF(VLOOKUP(QUOTIENT($B10506,1),AUD!$A:$K,11,TRUE)=0,F10505,VLOOKUP(QUOTIENT($B10506,1),AUD!$A:$K,11,TRUE)),
F10505)</f>
        <v>1.7050000000000001</v>
      </c>
      <c r="G10506" s="92">
        <f>IF(MOD($C10506,1)&gt;10.5/24,
IF(VLOOKUP(QUOTIENT($C10506,1),AUD!$A:$K,11,TRUE)=0,G10505,VLOOKUP(QUOTIENT($C10506,1),NZD!$A:$F,6,TRUE)),
G10505)</f>
        <v>1.93</v>
      </c>
      <c r="H10506" s="92">
        <f>IF(MOD($D10506,1)&gt;(11+55/60)/24,
IF(VLOOKUP(QUOTIENT($D10506,1),AUD!$A:$K,11,TRUE)=0,H10505,IFERROR(VLOOKUP(QUOTIENT($D10506,1),USD!$A:$B,2,TRUE),H10505)),
H10505)</f>
        <v>1.3586100000000001</v>
      </c>
      <c r="I10506" s="92">
        <f>IF(MOD($D10506,1)&gt;(11+55/60)/24,
IF(VLOOKUP(QUOTIENT($D10506,1),AUD!$A:$K,11,TRUE)=0,I10505,IFERROR(VLOOKUP(QUOTIENT($D10506,1),GBP!$A:$B,2,TRUE),I10505)),
I10505)</f>
        <v>0.37063000000000001</v>
      </c>
      <c r="J10506" s="92">
        <f>IF(MOD($D10506,1)&gt;(11+55/60)/24,
IF(VLOOKUP(QUOTIENT($D10506,1),AUD!$A:$K,11,TRUE)=0,J10505,IFERROR(VLOOKUP(QUOTIENT($D10506,1),EUR!$A:$B,2,TRUE),J10505)),
J10505)</f>
        <v>-0.37586000000000003</v>
      </c>
      <c r="K10506" s="92">
        <f>IF(MOD($D10506,1)&gt;(11+55/60)/24,
IF(VLOOKUP(QUOTIENT($D10506,1),AUD!$A:$K,11,TRUE)=0,K10505,IFERROR(VLOOKUP(QUOTIENT($D10506,1),JPY!$A:$B,2,TRUE),K10505)),
K10505)</f>
        <v>-4.2360000000000002E-2</v>
      </c>
      <c r="L10506" s="92">
        <f>IF(MOD($E10506,1)&gt;(11+55/60)/24,
IF(VLOOKUP(QUOTIENT($E10506,1),AUD!$A:$K,11,TRUE)=0,L10505,IFERROR(VLOOKUP(QUOTIENT($E10506,1),CAD!$A:$B,2,TRUE)*1,L10505)),
L10505)</f>
        <v>1.37</v>
      </c>
    </row>
    <row r="10507" spans="1:12">
      <c r="A10507" s="94" t="s">
        <v>10746</v>
      </c>
      <c r="B10507" s="94">
        <f>(DATE(LEFT($A10507,4),MID($A10507,6,2),MID($A10507,9,2))+MID($A10507,12,2)/24+MID($A10507,15,2)/60+MID($A10507,18,2)/3600)
+Timezone!$C$2/24
+VLOOKUP((DATE(LEFT($A10507,4),MID($A10507,6,2),MID($A10507,9,2))+MID($A10507,12,2)/24+MID($A10507,15,2)/60+MID($A10507,18,2)/3600),Timezone!$K:$L,2,TRUE)/24</f>
        <v>43020.083333333328</v>
      </c>
      <c r="C10507" s="94">
        <f>(DATE(LEFT($A10507,4),MID($A10507,6,2),MID($A10507,9,2))+MID($A10507,12,2)/24+MID($A10507,15,2)/60+MID($A10507,18,2)/3600)
+Timezone!$C$3/24
+VLOOKUP((DATE(LEFT($A10507,4),MID($A10507,6,2),MID($A10507,9,2))+MID($A10507,12,2)/24+MID($A10507,15,2)/60+MID($A10507,18,2)/3600),Timezone!$K:$L,2,TRUE)/24</f>
        <v>43020.166666666664</v>
      </c>
      <c r="D10507" s="94">
        <f>(DATE(LEFT($A10507,4),MID($A10507,6,2),MID($A10507,9,2))+MID($A10507,12,2)/24+MID($A10507,15,2)/60+MID($A10507,18,2)/3600)
+Timezone!$C$4/24
+VLOOKUP((DATE(LEFT($A10507,4),MID($A10507,6,2),MID($A10507,9,2))+MID($A10507,12,2)/24+MID($A10507,15,2)/60+MID($A10507,18,2)/3600),Timezone!$K:$L,2,TRUE)/24</f>
        <v>43019.708333333328</v>
      </c>
      <c r="E10507" s="94">
        <f>(DATE(LEFT($A10507,4),MID($A10507,6,2),MID($A10507,9,2))+MID($A10507,12,2)/24+MID($A10507,15,2)/60+MID($A10507,18,2)/3600)
+Timezone!$C$5/24
+VLOOKUP((DATE(LEFT($A10507,4),MID($A10507,6,2),MID($A10507,9,2))+MID($A10507,12,2)/24+MID($A10507,15,2)/60+MID($A10507,18,2)/3600),Timezone!$K:$L,2,TRUE)/24</f>
        <v>43019.5</v>
      </c>
      <c r="F10507" s="92">
        <f>IF(MOD($B10507,1)&gt;10.5/24,
IF(VLOOKUP(QUOTIENT($B10507,1),AUD!$A:$K,11,TRUE)=0,F10506,VLOOKUP(QUOTIENT($B10507,1),AUD!$A:$K,11,TRUE)),
F10506)</f>
        <v>1.7050000000000001</v>
      </c>
      <c r="G10507" s="92">
        <f>IF(MOD($C10507,1)&gt;10.5/24,
IF(VLOOKUP(QUOTIENT($C10507,1),AUD!$A:$K,11,TRUE)=0,G10506,VLOOKUP(QUOTIENT($C10507,1),NZD!$A:$F,6,TRUE)),
G10506)</f>
        <v>1.93</v>
      </c>
      <c r="H10507" s="92">
        <f>IF(MOD($D10507,1)&gt;(11+55/60)/24,
IF(VLOOKUP(QUOTIENT($D10507,1),AUD!$A:$K,11,TRUE)=0,H10506,IFERROR(VLOOKUP(QUOTIENT($D10507,1),USD!$A:$B,2,TRUE),H10506)),
H10506)</f>
        <v>1.3586100000000001</v>
      </c>
      <c r="I10507" s="92">
        <f>IF(MOD($D10507,1)&gt;(11+55/60)/24,
IF(VLOOKUP(QUOTIENT($D10507,1),AUD!$A:$K,11,TRUE)=0,I10506,IFERROR(VLOOKUP(QUOTIENT($D10507,1),GBP!$A:$B,2,TRUE),I10506)),
I10506)</f>
        <v>0.37063000000000001</v>
      </c>
      <c r="J10507" s="92">
        <f>IF(MOD($D10507,1)&gt;(11+55/60)/24,
IF(VLOOKUP(QUOTIENT($D10507,1),AUD!$A:$K,11,TRUE)=0,J10506,IFERROR(VLOOKUP(QUOTIENT($D10507,1),EUR!$A:$B,2,TRUE),J10506)),
J10506)</f>
        <v>-0.37586000000000003</v>
      </c>
      <c r="K10507" s="92">
        <f>IF(MOD($D10507,1)&gt;(11+55/60)/24,
IF(VLOOKUP(QUOTIENT($D10507,1),AUD!$A:$K,11,TRUE)=0,K10506,IFERROR(VLOOKUP(QUOTIENT($D10507,1),JPY!$A:$B,2,TRUE),K10506)),
K10506)</f>
        <v>-4.2360000000000002E-2</v>
      </c>
      <c r="L10507" s="92">
        <f>IF(MOD($E10507,1)&gt;(11+55/60)/24,
IF(VLOOKUP(QUOTIENT($E10507,1),AUD!$A:$K,11,TRUE)=0,L10506,IFERROR(VLOOKUP(QUOTIENT($E10507,1),CAD!$A:$B,2,TRUE)*1,L10506)),
L10506)</f>
        <v>1.37</v>
      </c>
    </row>
    <row r="10508" spans="1:12">
      <c r="A10508" s="94" t="s">
        <v>10747</v>
      </c>
      <c r="B10508" s="94">
        <f>(DATE(LEFT($A10508,4),MID($A10508,6,2),MID($A10508,9,2))+MID($A10508,12,2)/24+MID($A10508,15,2)/60+MID($A10508,18,2)/3600)
+Timezone!$C$2/24
+VLOOKUP((DATE(LEFT($A10508,4),MID($A10508,6,2),MID($A10508,9,2))+MID($A10508,12,2)/24+MID($A10508,15,2)/60+MID($A10508,18,2)/3600),Timezone!$K:$L,2,TRUE)/24</f>
        <v>43020.166666666664</v>
      </c>
      <c r="C10508" s="94">
        <f>(DATE(LEFT($A10508,4),MID($A10508,6,2),MID($A10508,9,2))+MID($A10508,12,2)/24+MID($A10508,15,2)/60+MID($A10508,18,2)/3600)
+Timezone!$C$3/24
+VLOOKUP((DATE(LEFT($A10508,4),MID($A10508,6,2),MID($A10508,9,2))+MID($A10508,12,2)/24+MID($A10508,15,2)/60+MID($A10508,18,2)/3600),Timezone!$K:$L,2,TRUE)/24</f>
        <v>43020.25</v>
      </c>
      <c r="D10508" s="94">
        <f>(DATE(LEFT($A10508,4),MID($A10508,6,2),MID($A10508,9,2))+MID($A10508,12,2)/24+MID($A10508,15,2)/60+MID($A10508,18,2)/3600)
+Timezone!$C$4/24
+VLOOKUP((DATE(LEFT($A10508,4),MID($A10508,6,2),MID($A10508,9,2))+MID($A10508,12,2)/24+MID($A10508,15,2)/60+MID($A10508,18,2)/3600),Timezone!$K:$L,2,TRUE)/24</f>
        <v>43019.791666666664</v>
      </c>
      <c r="E10508" s="94">
        <f>(DATE(LEFT($A10508,4),MID($A10508,6,2),MID($A10508,9,2))+MID($A10508,12,2)/24+MID($A10508,15,2)/60+MID($A10508,18,2)/3600)
+Timezone!$C$5/24
+VLOOKUP((DATE(LEFT($A10508,4),MID($A10508,6,2),MID($A10508,9,2))+MID($A10508,12,2)/24+MID($A10508,15,2)/60+MID($A10508,18,2)/3600),Timezone!$K:$L,2,TRUE)/24</f>
        <v>43019.583333333336</v>
      </c>
      <c r="F10508" s="92">
        <f>IF(MOD($B10508,1)&gt;10.5/24,
IF(VLOOKUP(QUOTIENT($B10508,1),AUD!$A:$K,11,TRUE)=0,F10507,VLOOKUP(QUOTIENT($B10508,1),AUD!$A:$K,11,TRUE)),
F10507)</f>
        <v>1.7050000000000001</v>
      </c>
      <c r="G10508" s="92">
        <f>IF(MOD($C10508,1)&gt;10.5/24,
IF(VLOOKUP(QUOTIENT($C10508,1),AUD!$A:$K,11,TRUE)=0,G10507,VLOOKUP(QUOTIENT($C10508,1),NZD!$A:$F,6,TRUE)),
G10507)</f>
        <v>1.93</v>
      </c>
      <c r="H10508" s="92">
        <f>IF(MOD($D10508,1)&gt;(11+55/60)/24,
IF(VLOOKUP(QUOTIENT($D10508,1),AUD!$A:$K,11,TRUE)=0,H10507,IFERROR(VLOOKUP(QUOTIENT($D10508,1),USD!$A:$B,2,TRUE),H10507)),
H10507)</f>
        <v>1.3586100000000001</v>
      </c>
      <c r="I10508" s="92">
        <f>IF(MOD($D10508,1)&gt;(11+55/60)/24,
IF(VLOOKUP(QUOTIENT($D10508,1),AUD!$A:$K,11,TRUE)=0,I10507,IFERROR(VLOOKUP(QUOTIENT($D10508,1),GBP!$A:$B,2,TRUE),I10507)),
I10507)</f>
        <v>0.37063000000000001</v>
      </c>
      <c r="J10508" s="92">
        <f>IF(MOD($D10508,1)&gt;(11+55/60)/24,
IF(VLOOKUP(QUOTIENT($D10508,1),AUD!$A:$K,11,TRUE)=0,J10507,IFERROR(VLOOKUP(QUOTIENT($D10508,1),EUR!$A:$B,2,TRUE),J10507)),
J10507)</f>
        <v>-0.37586000000000003</v>
      </c>
      <c r="K10508" s="92">
        <f>IF(MOD($D10508,1)&gt;(11+55/60)/24,
IF(VLOOKUP(QUOTIENT($D10508,1),AUD!$A:$K,11,TRUE)=0,K10507,IFERROR(VLOOKUP(QUOTIENT($D10508,1),JPY!$A:$B,2,TRUE),K10507)),
K10507)</f>
        <v>-4.2360000000000002E-2</v>
      </c>
      <c r="L10508" s="92">
        <f>IF(MOD($E10508,1)&gt;(11+55/60)/24,
IF(VLOOKUP(QUOTIENT($E10508,1),AUD!$A:$K,11,TRUE)=0,L10507,IFERROR(VLOOKUP(QUOTIENT($E10508,1),CAD!$A:$B,2,TRUE)*1,L10507)),
L10507)</f>
        <v>1.37</v>
      </c>
    </row>
    <row r="10509" spans="1:12">
      <c r="A10509" s="94" t="s">
        <v>10748</v>
      </c>
      <c r="B10509" s="94">
        <f>(DATE(LEFT($A10509,4),MID($A10509,6,2),MID($A10509,9,2))+MID($A10509,12,2)/24+MID($A10509,15,2)/60+MID($A10509,18,2)/3600)
+Timezone!$C$2/24
+VLOOKUP((DATE(LEFT($A10509,4),MID($A10509,6,2),MID($A10509,9,2))+MID($A10509,12,2)/24+MID($A10509,15,2)/60+MID($A10509,18,2)/3600),Timezone!$K:$L,2,TRUE)/24</f>
        <v>43020.249999999993</v>
      </c>
      <c r="C10509" s="94">
        <f>(DATE(LEFT($A10509,4),MID($A10509,6,2),MID($A10509,9,2))+MID($A10509,12,2)/24+MID($A10509,15,2)/60+MID($A10509,18,2)/3600)
+Timezone!$C$3/24
+VLOOKUP((DATE(LEFT($A10509,4),MID($A10509,6,2),MID($A10509,9,2))+MID($A10509,12,2)/24+MID($A10509,15,2)/60+MID($A10509,18,2)/3600),Timezone!$K:$L,2,TRUE)/24</f>
        <v>43020.333333333328</v>
      </c>
      <c r="D10509" s="94">
        <f>(DATE(LEFT($A10509,4),MID($A10509,6,2),MID($A10509,9,2))+MID($A10509,12,2)/24+MID($A10509,15,2)/60+MID($A10509,18,2)/3600)
+Timezone!$C$4/24
+VLOOKUP((DATE(LEFT($A10509,4),MID($A10509,6,2),MID($A10509,9,2))+MID($A10509,12,2)/24+MID($A10509,15,2)/60+MID($A10509,18,2)/3600),Timezone!$K:$L,2,TRUE)/24</f>
        <v>43019.874999999993</v>
      </c>
      <c r="E10509" s="94">
        <f>(DATE(LEFT($A10509,4),MID($A10509,6,2),MID($A10509,9,2))+MID($A10509,12,2)/24+MID($A10509,15,2)/60+MID($A10509,18,2)/3600)
+Timezone!$C$5/24
+VLOOKUP((DATE(LEFT($A10509,4),MID($A10509,6,2),MID($A10509,9,2))+MID($A10509,12,2)/24+MID($A10509,15,2)/60+MID($A10509,18,2)/3600),Timezone!$K:$L,2,TRUE)/24</f>
        <v>43019.666666666664</v>
      </c>
      <c r="F10509" s="92">
        <f>IF(MOD($B10509,1)&gt;10.5/24,
IF(VLOOKUP(QUOTIENT($B10509,1),AUD!$A:$K,11,TRUE)=0,F10508,VLOOKUP(QUOTIENT($B10509,1),AUD!$A:$K,11,TRUE)),
F10508)</f>
        <v>1.7050000000000001</v>
      </c>
      <c r="G10509" s="92">
        <f>IF(MOD($C10509,1)&gt;10.5/24,
IF(VLOOKUP(QUOTIENT($C10509,1),AUD!$A:$K,11,TRUE)=0,G10508,VLOOKUP(QUOTIENT($C10509,1),NZD!$A:$F,6,TRUE)),
G10508)</f>
        <v>1.93</v>
      </c>
      <c r="H10509" s="92">
        <f>IF(MOD($D10509,1)&gt;(11+55/60)/24,
IF(VLOOKUP(QUOTIENT($D10509,1),AUD!$A:$K,11,TRUE)=0,H10508,IFERROR(VLOOKUP(QUOTIENT($D10509,1),USD!$A:$B,2,TRUE),H10508)),
H10508)</f>
        <v>1.3586100000000001</v>
      </c>
      <c r="I10509" s="92">
        <f>IF(MOD($D10509,1)&gt;(11+55/60)/24,
IF(VLOOKUP(QUOTIENT($D10509,1),AUD!$A:$K,11,TRUE)=0,I10508,IFERROR(VLOOKUP(QUOTIENT($D10509,1),GBP!$A:$B,2,TRUE),I10508)),
I10508)</f>
        <v>0.37063000000000001</v>
      </c>
      <c r="J10509" s="92">
        <f>IF(MOD($D10509,1)&gt;(11+55/60)/24,
IF(VLOOKUP(QUOTIENT($D10509,1),AUD!$A:$K,11,TRUE)=0,J10508,IFERROR(VLOOKUP(QUOTIENT($D10509,1),EUR!$A:$B,2,TRUE),J10508)),
J10508)</f>
        <v>-0.37586000000000003</v>
      </c>
      <c r="K10509" s="92">
        <f>IF(MOD($D10509,1)&gt;(11+55/60)/24,
IF(VLOOKUP(QUOTIENT($D10509,1),AUD!$A:$K,11,TRUE)=0,K10508,IFERROR(VLOOKUP(QUOTIENT($D10509,1),JPY!$A:$B,2,TRUE),K10508)),
K10508)</f>
        <v>-4.2360000000000002E-2</v>
      </c>
      <c r="L10509" s="92">
        <f>IF(MOD($E10509,1)&gt;(11+55/60)/24,
IF(VLOOKUP(QUOTIENT($E10509,1),AUD!$A:$K,11,TRUE)=0,L10508,IFERROR(VLOOKUP(QUOTIENT($E10509,1),CAD!$A:$B,2,TRUE)*1,L10508)),
L10508)</f>
        <v>1.37</v>
      </c>
    </row>
    <row r="10510" spans="1:12">
      <c r="A10510" s="94" t="s">
        <v>10749</v>
      </c>
      <c r="B10510" s="94">
        <f>(DATE(LEFT($A10510,4),MID($A10510,6,2),MID($A10510,9,2))+MID($A10510,12,2)/24+MID($A10510,15,2)/60+MID($A10510,18,2)/3600)
+Timezone!$C$2/24
+VLOOKUP((DATE(LEFT($A10510,4),MID($A10510,6,2),MID($A10510,9,2))+MID($A10510,12,2)/24+MID($A10510,15,2)/60+MID($A10510,18,2)/3600),Timezone!$K:$L,2,TRUE)/24</f>
        <v>43020.333333333328</v>
      </c>
      <c r="C10510" s="94">
        <f>(DATE(LEFT($A10510,4),MID($A10510,6,2),MID($A10510,9,2))+MID($A10510,12,2)/24+MID($A10510,15,2)/60+MID($A10510,18,2)/3600)
+Timezone!$C$3/24
+VLOOKUP((DATE(LEFT($A10510,4),MID($A10510,6,2),MID($A10510,9,2))+MID($A10510,12,2)/24+MID($A10510,15,2)/60+MID($A10510,18,2)/3600),Timezone!$K:$L,2,TRUE)/24</f>
        <v>43020.416666666664</v>
      </c>
      <c r="D10510" s="94">
        <f>(DATE(LEFT($A10510,4),MID($A10510,6,2),MID($A10510,9,2))+MID($A10510,12,2)/24+MID($A10510,15,2)/60+MID($A10510,18,2)/3600)
+Timezone!$C$4/24
+VLOOKUP((DATE(LEFT($A10510,4),MID($A10510,6,2),MID($A10510,9,2))+MID($A10510,12,2)/24+MID($A10510,15,2)/60+MID($A10510,18,2)/3600),Timezone!$K:$L,2,TRUE)/24</f>
        <v>43019.958333333328</v>
      </c>
      <c r="E10510" s="94">
        <f>(DATE(LEFT($A10510,4),MID($A10510,6,2),MID($A10510,9,2))+MID($A10510,12,2)/24+MID($A10510,15,2)/60+MID($A10510,18,2)/3600)
+Timezone!$C$5/24
+VLOOKUP((DATE(LEFT($A10510,4),MID($A10510,6,2),MID($A10510,9,2))+MID($A10510,12,2)/24+MID($A10510,15,2)/60+MID($A10510,18,2)/3600),Timezone!$K:$L,2,TRUE)/24</f>
        <v>43019.75</v>
      </c>
      <c r="F10510" s="92">
        <f>IF(MOD($B10510,1)&gt;10.5/24,
IF(VLOOKUP(QUOTIENT($B10510,1),AUD!$A:$K,11,TRUE)=0,F10509,VLOOKUP(QUOTIENT($B10510,1),AUD!$A:$K,11,TRUE)),
F10509)</f>
        <v>1.7050000000000001</v>
      </c>
      <c r="G10510" s="92">
        <f>IF(MOD($C10510,1)&gt;10.5/24,
IF(VLOOKUP(QUOTIENT($C10510,1),AUD!$A:$K,11,TRUE)=0,G10509,VLOOKUP(QUOTIENT($C10510,1),NZD!$A:$F,6,TRUE)),
G10509)</f>
        <v>1.93</v>
      </c>
      <c r="H10510" s="92">
        <f>IF(MOD($D10510,1)&gt;(11+55/60)/24,
IF(VLOOKUP(QUOTIENT($D10510,1),AUD!$A:$K,11,TRUE)=0,H10509,IFERROR(VLOOKUP(QUOTIENT($D10510,1),USD!$A:$B,2,TRUE),H10509)),
H10509)</f>
        <v>1.3586100000000001</v>
      </c>
      <c r="I10510" s="92">
        <f>IF(MOD($D10510,1)&gt;(11+55/60)/24,
IF(VLOOKUP(QUOTIENT($D10510,1),AUD!$A:$K,11,TRUE)=0,I10509,IFERROR(VLOOKUP(QUOTIENT($D10510,1),GBP!$A:$B,2,TRUE),I10509)),
I10509)</f>
        <v>0.37063000000000001</v>
      </c>
      <c r="J10510" s="92">
        <f>IF(MOD($D10510,1)&gt;(11+55/60)/24,
IF(VLOOKUP(QUOTIENT($D10510,1),AUD!$A:$K,11,TRUE)=0,J10509,IFERROR(VLOOKUP(QUOTIENT($D10510,1),EUR!$A:$B,2,TRUE),J10509)),
J10509)</f>
        <v>-0.37586000000000003</v>
      </c>
      <c r="K10510" s="92">
        <f>IF(MOD($D10510,1)&gt;(11+55/60)/24,
IF(VLOOKUP(QUOTIENT($D10510,1),AUD!$A:$K,11,TRUE)=0,K10509,IFERROR(VLOOKUP(QUOTIENT($D10510,1),JPY!$A:$B,2,TRUE),K10509)),
K10509)</f>
        <v>-4.2360000000000002E-2</v>
      </c>
      <c r="L10510" s="92">
        <f>IF(MOD($E10510,1)&gt;(11+55/60)/24,
IF(VLOOKUP(QUOTIENT($E10510,1),AUD!$A:$K,11,TRUE)=0,L10509,IFERROR(VLOOKUP(QUOTIENT($E10510,1),CAD!$A:$B,2,TRUE)*1,L10509)),
L10509)</f>
        <v>1.37</v>
      </c>
    </row>
    <row r="10511" spans="1:12">
      <c r="A10511" s="94" t="s">
        <v>10750</v>
      </c>
      <c r="B10511" s="94">
        <f>(DATE(LEFT($A10511,4),MID($A10511,6,2),MID($A10511,9,2))+MID($A10511,12,2)/24+MID($A10511,15,2)/60+MID($A10511,18,2)/3600)
+Timezone!$C$2/24
+VLOOKUP((DATE(LEFT($A10511,4),MID($A10511,6,2),MID($A10511,9,2))+MID($A10511,12,2)/24+MID($A10511,15,2)/60+MID($A10511,18,2)/3600),Timezone!$K:$L,2,TRUE)/24</f>
        <v>43020.416666666664</v>
      </c>
      <c r="C10511" s="94">
        <f>(DATE(LEFT($A10511,4),MID($A10511,6,2),MID($A10511,9,2))+MID($A10511,12,2)/24+MID($A10511,15,2)/60+MID($A10511,18,2)/3600)
+Timezone!$C$3/24
+VLOOKUP((DATE(LEFT($A10511,4),MID($A10511,6,2),MID($A10511,9,2))+MID($A10511,12,2)/24+MID($A10511,15,2)/60+MID($A10511,18,2)/3600),Timezone!$K:$L,2,TRUE)/24</f>
        <v>43020.5</v>
      </c>
      <c r="D10511" s="94">
        <f>(DATE(LEFT($A10511,4),MID($A10511,6,2),MID($A10511,9,2))+MID($A10511,12,2)/24+MID($A10511,15,2)/60+MID($A10511,18,2)/3600)
+Timezone!$C$4/24
+VLOOKUP((DATE(LEFT($A10511,4),MID($A10511,6,2),MID($A10511,9,2))+MID($A10511,12,2)/24+MID($A10511,15,2)/60+MID($A10511,18,2)/3600),Timezone!$K:$L,2,TRUE)/24</f>
        <v>43020.041666666664</v>
      </c>
      <c r="E10511" s="94">
        <f>(DATE(LEFT($A10511,4),MID($A10511,6,2),MID($A10511,9,2))+MID($A10511,12,2)/24+MID($A10511,15,2)/60+MID($A10511,18,2)/3600)
+Timezone!$C$5/24
+VLOOKUP((DATE(LEFT($A10511,4),MID($A10511,6,2),MID($A10511,9,2))+MID($A10511,12,2)/24+MID($A10511,15,2)/60+MID($A10511,18,2)/3600),Timezone!$K:$L,2,TRUE)/24</f>
        <v>43019.833333333336</v>
      </c>
      <c r="F10511" s="92">
        <f>IF(MOD($B10511,1)&gt;10.5/24,
IF(VLOOKUP(QUOTIENT($B10511,1),AUD!$A:$K,11,TRUE)=0,F10510,VLOOKUP(QUOTIENT($B10511,1),AUD!$A:$K,11,TRUE)),
F10510)</f>
        <v>1.7050000000000001</v>
      </c>
      <c r="G10511" s="92">
        <f>IF(MOD($C10511,1)&gt;10.5/24,
IF(VLOOKUP(QUOTIENT($C10511,1),AUD!$A:$K,11,TRUE)=0,G10510,VLOOKUP(QUOTIENT($C10511,1),NZD!$A:$F,6,TRUE)),
G10510)</f>
        <v>1.93</v>
      </c>
      <c r="H10511" s="92">
        <f>IF(MOD($D10511,1)&gt;(11+55/60)/24,
IF(VLOOKUP(QUOTIENT($D10511,1),AUD!$A:$K,11,TRUE)=0,H10510,IFERROR(VLOOKUP(QUOTIENT($D10511,1),USD!$A:$B,2,TRUE),H10510)),
H10510)</f>
        <v>1.3586100000000001</v>
      </c>
      <c r="I10511" s="92">
        <f>IF(MOD($D10511,1)&gt;(11+55/60)/24,
IF(VLOOKUP(QUOTIENT($D10511,1),AUD!$A:$K,11,TRUE)=0,I10510,IFERROR(VLOOKUP(QUOTIENT($D10511,1),GBP!$A:$B,2,TRUE),I10510)),
I10510)</f>
        <v>0.37063000000000001</v>
      </c>
      <c r="J10511" s="92">
        <f>IF(MOD($D10511,1)&gt;(11+55/60)/24,
IF(VLOOKUP(QUOTIENT($D10511,1),AUD!$A:$K,11,TRUE)=0,J10510,IFERROR(VLOOKUP(QUOTIENT($D10511,1),EUR!$A:$B,2,TRUE),J10510)),
J10510)</f>
        <v>-0.37586000000000003</v>
      </c>
      <c r="K10511" s="92">
        <f>IF(MOD($D10511,1)&gt;(11+55/60)/24,
IF(VLOOKUP(QUOTIENT($D10511,1),AUD!$A:$K,11,TRUE)=0,K10510,IFERROR(VLOOKUP(QUOTIENT($D10511,1),JPY!$A:$B,2,TRUE),K10510)),
K10510)</f>
        <v>-4.2360000000000002E-2</v>
      </c>
      <c r="L10511" s="92">
        <f>IF(MOD($E10511,1)&gt;(11+55/60)/24,
IF(VLOOKUP(QUOTIENT($E10511,1),AUD!$A:$K,11,TRUE)=0,L10510,IFERROR(VLOOKUP(QUOTIENT($E10511,1),CAD!$A:$B,2,TRUE)*1,L10510)),
L10510)</f>
        <v>1.37</v>
      </c>
    </row>
    <row r="10512" spans="1:12">
      <c r="A10512" s="94" t="s">
        <v>10751</v>
      </c>
      <c r="B10512" s="94">
        <f>(DATE(LEFT($A10512,4),MID($A10512,6,2),MID($A10512,9,2))+MID($A10512,12,2)/24+MID($A10512,15,2)/60+MID($A10512,18,2)/3600)
+Timezone!$C$2/24
+VLOOKUP((DATE(LEFT($A10512,4),MID($A10512,6,2),MID($A10512,9,2))+MID($A10512,12,2)/24+MID($A10512,15,2)/60+MID($A10512,18,2)/3600),Timezone!$K:$L,2,TRUE)/24</f>
        <v>43020.499999999993</v>
      </c>
      <c r="C10512" s="94">
        <f>(DATE(LEFT($A10512,4),MID($A10512,6,2),MID($A10512,9,2))+MID($A10512,12,2)/24+MID($A10512,15,2)/60+MID($A10512,18,2)/3600)
+Timezone!$C$3/24
+VLOOKUP((DATE(LEFT($A10512,4),MID($A10512,6,2),MID($A10512,9,2))+MID($A10512,12,2)/24+MID($A10512,15,2)/60+MID($A10512,18,2)/3600),Timezone!$K:$L,2,TRUE)/24</f>
        <v>43020.583333333328</v>
      </c>
      <c r="D10512" s="94">
        <f>(DATE(LEFT($A10512,4),MID($A10512,6,2),MID($A10512,9,2))+MID($A10512,12,2)/24+MID($A10512,15,2)/60+MID($A10512,18,2)/3600)
+Timezone!$C$4/24
+VLOOKUP((DATE(LEFT($A10512,4),MID($A10512,6,2),MID($A10512,9,2))+MID($A10512,12,2)/24+MID($A10512,15,2)/60+MID($A10512,18,2)/3600),Timezone!$K:$L,2,TRUE)/24</f>
        <v>43020.124999999993</v>
      </c>
      <c r="E10512" s="94">
        <f>(DATE(LEFT($A10512,4),MID($A10512,6,2),MID($A10512,9,2))+MID($A10512,12,2)/24+MID($A10512,15,2)/60+MID($A10512,18,2)/3600)
+Timezone!$C$5/24
+VLOOKUP((DATE(LEFT($A10512,4),MID($A10512,6,2),MID($A10512,9,2))+MID($A10512,12,2)/24+MID($A10512,15,2)/60+MID($A10512,18,2)/3600),Timezone!$K:$L,2,TRUE)/24</f>
        <v>43019.916666666664</v>
      </c>
      <c r="F10512" s="92">
        <f>IF(MOD($B10512,1)&gt;10.5/24,
IF(VLOOKUP(QUOTIENT($B10512,1),AUD!$A:$K,11,TRUE)=0,F10511,VLOOKUP(QUOTIENT($B10512,1),AUD!$A:$K,11,TRUE)),
F10511)</f>
        <v>1.7050000000000001</v>
      </c>
      <c r="G10512" s="92">
        <f>IF(MOD($C10512,1)&gt;10.5/24,
IF(VLOOKUP(QUOTIENT($C10512,1),AUD!$A:$K,11,TRUE)=0,G10511,VLOOKUP(QUOTIENT($C10512,1),NZD!$A:$F,6,TRUE)),
G10511)</f>
        <v>1.93</v>
      </c>
      <c r="H10512" s="92">
        <f>IF(MOD($D10512,1)&gt;(11+55/60)/24,
IF(VLOOKUP(QUOTIENT($D10512,1),AUD!$A:$K,11,TRUE)=0,H10511,IFERROR(VLOOKUP(QUOTIENT($D10512,1),USD!$A:$B,2,TRUE),H10511)),
H10511)</f>
        <v>1.3586100000000001</v>
      </c>
      <c r="I10512" s="92">
        <f>IF(MOD($D10512,1)&gt;(11+55/60)/24,
IF(VLOOKUP(QUOTIENT($D10512,1),AUD!$A:$K,11,TRUE)=0,I10511,IFERROR(VLOOKUP(QUOTIENT($D10512,1),GBP!$A:$B,2,TRUE),I10511)),
I10511)</f>
        <v>0.37063000000000001</v>
      </c>
      <c r="J10512" s="92">
        <f>IF(MOD($D10512,1)&gt;(11+55/60)/24,
IF(VLOOKUP(QUOTIENT($D10512,1),AUD!$A:$K,11,TRUE)=0,J10511,IFERROR(VLOOKUP(QUOTIENT($D10512,1),EUR!$A:$B,2,TRUE),J10511)),
J10511)</f>
        <v>-0.37586000000000003</v>
      </c>
      <c r="K10512" s="92">
        <f>IF(MOD($D10512,1)&gt;(11+55/60)/24,
IF(VLOOKUP(QUOTIENT($D10512,1),AUD!$A:$K,11,TRUE)=0,K10511,IFERROR(VLOOKUP(QUOTIENT($D10512,1),JPY!$A:$B,2,TRUE),K10511)),
K10511)</f>
        <v>-4.2360000000000002E-2</v>
      </c>
      <c r="L10512" s="92">
        <f>IF(MOD($E10512,1)&gt;(11+55/60)/24,
IF(VLOOKUP(QUOTIENT($E10512,1),AUD!$A:$K,11,TRUE)=0,L10511,IFERROR(VLOOKUP(QUOTIENT($E10512,1),CAD!$A:$B,2,TRUE)*1,L10511)),
L10511)</f>
        <v>1.37</v>
      </c>
    </row>
    <row r="10513" spans="1:12">
      <c r="A10513" s="94" t="s">
        <v>10752</v>
      </c>
      <c r="B10513" s="94">
        <f>(DATE(LEFT($A10513,4),MID($A10513,6,2),MID($A10513,9,2))+MID($A10513,12,2)/24+MID($A10513,15,2)/60+MID($A10513,18,2)/3600)
+Timezone!$C$2/24
+VLOOKUP((DATE(LEFT($A10513,4),MID($A10513,6,2),MID($A10513,9,2))+MID($A10513,12,2)/24+MID($A10513,15,2)/60+MID($A10513,18,2)/3600),Timezone!$K:$L,2,TRUE)/24</f>
        <v>43020.583333333328</v>
      </c>
      <c r="C10513" s="94">
        <f>(DATE(LEFT($A10513,4),MID($A10513,6,2),MID($A10513,9,2))+MID($A10513,12,2)/24+MID($A10513,15,2)/60+MID($A10513,18,2)/3600)
+Timezone!$C$3/24
+VLOOKUP((DATE(LEFT($A10513,4),MID($A10513,6,2),MID($A10513,9,2))+MID($A10513,12,2)/24+MID($A10513,15,2)/60+MID($A10513,18,2)/3600),Timezone!$K:$L,2,TRUE)/24</f>
        <v>43020.666666666664</v>
      </c>
      <c r="D10513" s="94">
        <f>(DATE(LEFT($A10513,4),MID($A10513,6,2),MID($A10513,9,2))+MID($A10513,12,2)/24+MID($A10513,15,2)/60+MID($A10513,18,2)/3600)
+Timezone!$C$4/24
+VLOOKUP((DATE(LEFT($A10513,4),MID($A10513,6,2),MID($A10513,9,2))+MID($A10513,12,2)/24+MID($A10513,15,2)/60+MID($A10513,18,2)/3600),Timezone!$K:$L,2,TRUE)/24</f>
        <v>43020.208333333328</v>
      </c>
      <c r="E10513" s="94">
        <f>(DATE(LEFT($A10513,4),MID($A10513,6,2),MID($A10513,9,2))+MID($A10513,12,2)/24+MID($A10513,15,2)/60+MID($A10513,18,2)/3600)
+Timezone!$C$5/24
+VLOOKUP((DATE(LEFT($A10513,4),MID($A10513,6,2),MID($A10513,9,2))+MID($A10513,12,2)/24+MID($A10513,15,2)/60+MID($A10513,18,2)/3600),Timezone!$K:$L,2,TRUE)/24</f>
        <v>43020</v>
      </c>
      <c r="F10513" s="92">
        <f>IF(MOD($B10513,1)&gt;10.5/24,
IF(VLOOKUP(QUOTIENT($B10513,1),AUD!$A:$K,11,TRUE)=0,F10512,VLOOKUP(QUOTIENT($B10513,1),AUD!$A:$K,11,TRUE)),
F10512)</f>
        <v>1.7050000000000001</v>
      </c>
      <c r="G10513" s="92">
        <f>IF(MOD($C10513,1)&gt;10.5/24,
IF(VLOOKUP(QUOTIENT($C10513,1),AUD!$A:$K,11,TRUE)=0,G10512,VLOOKUP(QUOTIENT($C10513,1),NZD!$A:$F,6,TRUE)),
G10512)</f>
        <v>1.93</v>
      </c>
      <c r="H10513" s="92">
        <f>IF(MOD($D10513,1)&gt;(11+55/60)/24,
IF(VLOOKUP(QUOTIENT($D10513,1),AUD!$A:$K,11,TRUE)=0,H10512,IFERROR(VLOOKUP(QUOTIENT($D10513,1),USD!$A:$B,2,TRUE),H10512)),
H10512)</f>
        <v>1.3586100000000001</v>
      </c>
      <c r="I10513" s="92">
        <f>IF(MOD($D10513,1)&gt;(11+55/60)/24,
IF(VLOOKUP(QUOTIENT($D10513,1),AUD!$A:$K,11,TRUE)=0,I10512,IFERROR(VLOOKUP(QUOTIENT($D10513,1),GBP!$A:$B,2,TRUE),I10512)),
I10512)</f>
        <v>0.37063000000000001</v>
      </c>
      <c r="J10513" s="92">
        <f>IF(MOD($D10513,1)&gt;(11+55/60)/24,
IF(VLOOKUP(QUOTIENT($D10513,1),AUD!$A:$K,11,TRUE)=0,J10512,IFERROR(VLOOKUP(QUOTIENT($D10513,1),EUR!$A:$B,2,TRUE),J10512)),
J10512)</f>
        <v>-0.37586000000000003</v>
      </c>
      <c r="K10513" s="92">
        <f>IF(MOD($D10513,1)&gt;(11+55/60)/24,
IF(VLOOKUP(QUOTIENT($D10513,1),AUD!$A:$K,11,TRUE)=0,K10512,IFERROR(VLOOKUP(QUOTIENT($D10513,1),JPY!$A:$B,2,TRUE),K10512)),
K10512)</f>
        <v>-4.2360000000000002E-2</v>
      </c>
      <c r="L10513" s="92">
        <f>IF(MOD($E10513,1)&gt;(11+55/60)/24,
IF(VLOOKUP(QUOTIENT($E10513,1),AUD!$A:$K,11,TRUE)=0,L10512,IFERROR(VLOOKUP(QUOTIENT($E10513,1),CAD!$A:$B,2,TRUE)*1,L10512)),
L10512)</f>
        <v>1.37</v>
      </c>
    </row>
    <row r="10514" spans="1:12">
      <c r="A10514" s="94" t="s">
        <v>10753</v>
      </c>
      <c r="B10514" s="94">
        <f>(DATE(LEFT($A10514,4),MID($A10514,6,2),MID($A10514,9,2))+MID($A10514,12,2)/24+MID($A10514,15,2)/60+MID($A10514,18,2)/3600)
+Timezone!$C$2/24
+VLOOKUP((DATE(LEFT($A10514,4),MID($A10514,6,2),MID($A10514,9,2))+MID($A10514,12,2)/24+MID($A10514,15,2)/60+MID($A10514,18,2)/3600),Timezone!$K:$L,2,TRUE)/24</f>
        <v>43020.666666666664</v>
      </c>
      <c r="C10514" s="94">
        <f>(DATE(LEFT($A10514,4),MID($A10514,6,2),MID($A10514,9,2))+MID($A10514,12,2)/24+MID($A10514,15,2)/60+MID($A10514,18,2)/3600)
+Timezone!$C$3/24
+VLOOKUP((DATE(LEFT($A10514,4),MID($A10514,6,2),MID($A10514,9,2))+MID($A10514,12,2)/24+MID($A10514,15,2)/60+MID($A10514,18,2)/3600),Timezone!$K:$L,2,TRUE)/24</f>
        <v>43020.75</v>
      </c>
      <c r="D10514" s="94">
        <f>(DATE(LEFT($A10514,4),MID($A10514,6,2),MID($A10514,9,2))+MID($A10514,12,2)/24+MID($A10514,15,2)/60+MID($A10514,18,2)/3600)
+Timezone!$C$4/24
+VLOOKUP((DATE(LEFT($A10514,4),MID($A10514,6,2),MID($A10514,9,2))+MID($A10514,12,2)/24+MID($A10514,15,2)/60+MID($A10514,18,2)/3600),Timezone!$K:$L,2,TRUE)/24</f>
        <v>43020.291666666664</v>
      </c>
      <c r="E10514" s="94">
        <f>(DATE(LEFT($A10514,4),MID($A10514,6,2),MID($A10514,9,2))+MID($A10514,12,2)/24+MID($A10514,15,2)/60+MID($A10514,18,2)/3600)
+Timezone!$C$5/24
+VLOOKUP((DATE(LEFT($A10514,4),MID($A10514,6,2),MID($A10514,9,2))+MID($A10514,12,2)/24+MID($A10514,15,2)/60+MID($A10514,18,2)/3600),Timezone!$K:$L,2,TRUE)/24</f>
        <v>43020.083333333336</v>
      </c>
      <c r="F10514" s="92">
        <f>IF(MOD($B10514,1)&gt;10.5/24,
IF(VLOOKUP(QUOTIENT($B10514,1),AUD!$A:$K,11,TRUE)=0,F10513,VLOOKUP(QUOTIENT($B10514,1),AUD!$A:$K,11,TRUE)),
F10513)</f>
        <v>1.7050000000000001</v>
      </c>
      <c r="G10514" s="92">
        <f>IF(MOD($C10514,1)&gt;10.5/24,
IF(VLOOKUP(QUOTIENT($C10514,1),AUD!$A:$K,11,TRUE)=0,G10513,VLOOKUP(QUOTIENT($C10514,1),NZD!$A:$F,6,TRUE)),
G10513)</f>
        <v>1.93</v>
      </c>
      <c r="H10514" s="92">
        <f>IF(MOD($D10514,1)&gt;(11+55/60)/24,
IF(VLOOKUP(QUOTIENT($D10514,1),AUD!$A:$K,11,TRUE)=0,H10513,IFERROR(VLOOKUP(QUOTIENT($D10514,1),USD!$A:$B,2,TRUE),H10513)),
H10513)</f>
        <v>1.3586100000000001</v>
      </c>
      <c r="I10514" s="92">
        <f>IF(MOD($D10514,1)&gt;(11+55/60)/24,
IF(VLOOKUP(QUOTIENT($D10514,1),AUD!$A:$K,11,TRUE)=0,I10513,IFERROR(VLOOKUP(QUOTIENT($D10514,1),GBP!$A:$B,2,TRUE),I10513)),
I10513)</f>
        <v>0.37063000000000001</v>
      </c>
      <c r="J10514" s="92">
        <f>IF(MOD($D10514,1)&gt;(11+55/60)/24,
IF(VLOOKUP(QUOTIENT($D10514,1),AUD!$A:$K,11,TRUE)=0,J10513,IFERROR(VLOOKUP(QUOTIENT($D10514,1),EUR!$A:$B,2,TRUE),J10513)),
J10513)</f>
        <v>-0.37586000000000003</v>
      </c>
      <c r="K10514" s="92">
        <f>IF(MOD($D10514,1)&gt;(11+55/60)/24,
IF(VLOOKUP(QUOTIENT($D10514,1),AUD!$A:$K,11,TRUE)=0,K10513,IFERROR(VLOOKUP(QUOTIENT($D10514,1),JPY!$A:$B,2,TRUE),K10513)),
K10513)</f>
        <v>-4.2360000000000002E-2</v>
      </c>
      <c r="L10514" s="92">
        <f>IF(MOD($E10514,1)&gt;(11+55/60)/24,
IF(VLOOKUP(QUOTIENT($E10514,1),AUD!$A:$K,11,TRUE)=0,L10513,IFERROR(VLOOKUP(QUOTIENT($E10514,1),CAD!$A:$B,2,TRUE)*1,L10513)),
L10513)</f>
        <v>1.37</v>
      </c>
    </row>
    <row r="10515" spans="1:12">
      <c r="A10515" s="94" t="s">
        <v>10754</v>
      </c>
      <c r="B10515" s="94">
        <f>(DATE(LEFT($A10515,4),MID($A10515,6,2),MID($A10515,9,2))+MID($A10515,12,2)/24+MID($A10515,15,2)/60+MID($A10515,18,2)/3600)
+Timezone!$C$2/24
+VLOOKUP((DATE(LEFT($A10515,4),MID($A10515,6,2),MID($A10515,9,2))+MID($A10515,12,2)/24+MID($A10515,15,2)/60+MID($A10515,18,2)/3600),Timezone!$K:$L,2,TRUE)/24</f>
        <v>43020.749999999993</v>
      </c>
      <c r="C10515" s="94">
        <f>(DATE(LEFT($A10515,4),MID($A10515,6,2),MID($A10515,9,2))+MID($A10515,12,2)/24+MID($A10515,15,2)/60+MID($A10515,18,2)/3600)
+Timezone!$C$3/24
+VLOOKUP((DATE(LEFT($A10515,4),MID($A10515,6,2),MID($A10515,9,2))+MID($A10515,12,2)/24+MID($A10515,15,2)/60+MID($A10515,18,2)/3600),Timezone!$K:$L,2,TRUE)/24</f>
        <v>43020.833333333328</v>
      </c>
      <c r="D10515" s="94">
        <f>(DATE(LEFT($A10515,4),MID($A10515,6,2),MID($A10515,9,2))+MID($A10515,12,2)/24+MID($A10515,15,2)/60+MID($A10515,18,2)/3600)
+Timezone!$C$4/24
+VLOOKUP((DATE(LEFT($A10515,4),MID($A10515,6,2),MID($A10515,9,2))+MID($A10515,12,2)/24+MID($A10515,15,2)/60+MID($A10515,18,2)/3600),Timezone!$K:$L,2,TRUE)/24</f>
        <v>43020.374999999993</v>
      </c>
      <c r="E10515" s="94">
        <f>(DATE(LEFT($A10515,4),MID($A10515,6,2),MID($A10515,9,2))+MID($A10515,12,2)/24+MID($A10515,15,2)/60+MID($A10515,18,2)/3600)
+Timezone!$C$5/24
+VLOOKUP((DATE(LEFT($A10515,4),MID($A10515,6,2),MID($A10515,9,2))+MID($A10515,12,2)/24+MID($A10515,15,2)/60+MID($A10515,18,2)/3600),Timezone!$K:$L,2,TRUE)/24</f>
        <v>43020.166666666664</v>
      </c>
      <c r="F10515" s="92">
        <f>IF(MOD($B10515,1)&gt;10.5/24,
IF(VLOOKUP(QUOTIENT($B10515,1),AUD!$A:$K,11,TRUE)=0,F10514,VLOOKUP(QUOTIENT($B10515,1),AUD!$A:$K,11,TRUE)),
F10514)</f>
        <v>1.7050000000000001</v>
      </c>
      <c r="G10515" s="92">
        <f>IF(MOD($C10515,1)&gt;10.5/24,
IF(VLOOKUP(QUOTIENT($C10515,1),AUD!$A:$K,11,TRUE)=0,G10514,VLOOKUP(QUOTIENT($C10515,1),NZD!$A:$F,6,TRUE)),
G10514)</f>
        <v>1.93</v>
      </c>
      <c r="H10515" s="92">
        <f>IF(MOD($D10515,1)&gt;(11+55/60)/24,
IF(VLOOKUP(QUOTIENT($D10515,1),AUD!$A:$K,11,TRUE)=0,H10514,IFERROR(VLOOKUP(QUOTIENT($D10515,1),USD!$A:$B,2,TRUE),H10514)),
H10514)</f>
        <v>1.3586100000000001</v>
      </c>
      <c r="I10515" s="92">
        <f>IF(MOD($D10515,1)&gt;(11+55/60)/24,
IF(VLOOKUP(QUOTIENT($D10515,1),AUD!$A:$K,11,TRUE)=0,I10514,IFERROR(VLOOKUP(QUOTIENT($D10515,1),GBP!$A:$B,2,TRUE),I10514)),
I10514)</f>
        <v>0.37063000000000001</v>
      </c>
      <c r="J10515" s="92">
        <f>IF(MOD($D10515,1)&gt;(11+55/60)/24,
IF(VLOOKUP(QUOTIENT($D10515,1),AUD!$A:$K,11,TRUE)=0,J10514,IFERROR(VLOOKUP(QUOTIENT($D10515,1),EUR!$A:$B,2,TRUE),J10514)),
J10514)</f>
        <v>-0.37586000000000003</v>
      </c>
      <c r="K10515" s="92">
        <f>IF(MOD($D10515,1)&gt;(11+55/60)/24,
IF(VLOOKUP(QUOTIENT($D10515,1),AUD!$A:$K,11,TRUE)=0,K10514,IFERROR(VLOOKUP(QUOTIENT($D10515,1),JPY!$A:$B,2,TRUE),K10514)),
K10514)</f>
        <v>-4.2360000000000002E-2</v>
      </c>
      <c r="L10515" s="92">
        <f>IF(MOD($E10515,1)&gt;(11+55/60)/24,
IF(VLOOKUP(QUOTIENT($E10515,1),AUD!$A:$K,11,TRUE)=0,L10514,IFERROR(VLOOKUP(QUOTIENT($E10515,1),CAD!$A:$B,2,TRUE)*1,L10514)),
L10514)</f>
        <v>1.37</v>
      </c>
    </row>
    <row r="10516" spans="1:12">
      <c r="A10516" s="94" t="s">
        <v>10755</v>
      </c>
      <c r="B10516" s="94">
        <f>(DATE(LEFT($A10516,4),MID($A10516,6,2),MID($A10516,9,2))+MID($A10516,12,2)/24+MID($A10516,15,2)/60+MID($A10516,18,2)/3600)
+Timezone!$C$2/24
+VLOOKUP((DATE(LEFT($A10516,4),MID($A10516,6,2),MID($A10516,9,2))+MID($A10516,12,2)/24+MID($A10516,15,2)/60+MID($A10516,18,2)/3600),Timezone!$K:$L,2,TRUE)/24</f>
        <v>43020.833333333328</v>
      </c>
      <c r="C10516" s="94">
        <f>(DATE(LEFT($A10516,4),MID($A10516,6,2),MID($A10516,9,2))+MID($A10516,12,2)/24+MID($A10516,15,2)/60+MID($A10516,18,2)/3600)
+Timezone!$C$3/24
+VLOOKUP((DATE(LEFT($A10516,4),MID($A10516,6,2),MID($A10516,9,2))+MID($A10516,12,2)/24+MID($A10516,15,2)/60+MID($A10516,18,2)/3600),Timezone!$K:$L,2,TRUE)/24</f>
        <v>43020.916666666664</v>
      </c>
      <c r="D10516" s="94">
        <f>(DATE(LEFT($A10516,4),MID($A10516,6,2),MID($A10516,9,2))+MID($A10516,12,2)/24+MID($A10516,15,2)/60+MID($A10516,18,2)/3600)
+Timezone!$C$4/24
+VLOOKUP((DATE(LEFT($A10516,4),MID($A10516,6,2),MID($A10516,9,2))+MID($A10516,12,2)/24+MID($A10516,15,2)/60+MID($A10516,18,2)/3600),Timezone!$K:$L,2,TRUE)/24</f>
        <v>43020.458333333328</v>
      </c>
      <c r="E10516" s="94">
        <f>(DATE(LEFT($A10516,4),MID($A10516,6,2),MID($A10516,9,2))+MID($A10516,12,2)/24+MID($A10516,15,2)/60+MID($A10516,18,2)/3600)
+Timezone!$C$5/24
+VLOOKUP((DATE(LEFT($A10516,4),MID($A10516,6,2),MID($A10516,9,2))+MID($A10516,12,2)/24+MID($A10516,15,2)/60+MID($A10516,18,2)/3600),Timezone!$K:$L,2,TRUE)/24</f>
        <v>43020.25</v>
      </c>
      <c r="F10516" s="92">
        <f>IF(MOD($B10516,1)&gt;10.5/24,
IF(VLOOKUP(QUOTIENT($B10516,1),AUD!$A:$K,11,TRUE)=0,F10515,VLOOKUP(QUOTIENT($B10516,1),AUD!$A:$K,11,TRUE)),
F10515)</f>
        <v>1.7050000000000001</v>
      </c>
      <c r="G10516" s="92">
        <f>IF(MOD($C10516,1)&gt;10.5/24,
IF(VLOOKUP(QUOTIENT($C10516,1),AUD!$A:$K,11,TRUE)=0,G10515,VLOOKUP(QUOTIENT($C10516,1),NZD!$A:$F,6,TRUE)),
G10515)</f>
        <v>1.93</v>
      </c>
      <c r="H10516" s="92">
        <f>IF(MOD($D10516,1)&gt;(11+55/60)/24,
IF(VLOOKUP(QUOTIENT($D10516,1),AUD!$A:$K,11,TRUE)=0,H10515,IFERROR(VLOOKUP(QUOTIENT($D10516,1),USD!$A:$B,2,TRUE),H10515)),
H10515)</f>
        <v>1.3586100000000001</v>
      </c>
      <c r="I10516" s="92">
        <f>IF(MOD($D10516,1)&gt;(11+55/60)/24,
IF(VLOOKUP(QUOTIENT($D10516,1),AUD!$A:$K,11,TRUE)=0,I10515,IFERROR(VLOOKUP(QUOTIENT($D10516,1),GBP!$A:$B,2,TRUE),I10515)),
I10515)</f>
        <v>0.37063000000000001</v>
      </c>
      <c r="J10516" s="92">
        <f>IF(MOD($D10516,1)&gt;(11+55/60)/24,
IF(VLOOKUP(QUOTIENT($D10516,1),AUD!$A:$K,11,TRUE)=0,J10515,IFERROR(VLOOKUP(QUOTIENT($D10516,1),EUR!$A:$B,2,TRUE),J10515)),
J10515)</f>
        <v>-0.37586000000000003</v>
      </c>
      <c r="K10516" s="92">
        <f>IF(MOD($D10516,1)&gt;(11+55/60)/24,
IF(VLOOKUP(QUOTIENT($D10516,1),AUD!$A:$K,11,TRUE)=0,K10515,IFERROR(VLOOKUP(QUOTIENT($D10516,1),JPY!$A:$B,2,TRUE),K10515)),
K10515)</f>
        <v>-4.2360000000000002E-2</v>
      </c>
      <c r="L10516" s="92">
        <f>IF(MOD($E10516,1)&gt;(11+55/60)/24,
IF(VLOOKUP(QUOTIENT($E10516,1),AUD!$A:$K,11,TRUE)=0,L10515,IFERROR(VLOOKUP(QUOTIENT($E10516,1),CAD!$A:$B,2,TRUE)*1,L10515)),
L10515)</f>
        <v>1.37</v>
      </c>
    </row>
    <row r="10517" spans="1:12">
      <c r="A10517" s="94" t="s">
        <v>10756</v>
      </c>
      <c r="B10517" s="94">
        <f>(DATE(LEFT($A10517,4),MID($A10517,6,2),MID($A10517,9,2))+MID($A10517,12,2)/24+MID($A10517,15,2)/60+MID($A10517,18,2)/3600)
+Timezone!$C$2/24
+VLOOKUP((DATE(LEFT($A10517,4),MID($A10517,6,2),MID($A10517,9,2))+MID($A10517,12,2)/24+MID($A10517,15,2)/60+MID($A10517,18,2)/3600),Timezone!$K:$L,2,TRUE)/24</f>
        <v>43020.916666666664</v>
      </c>
      <c r="C10517" s="94">
        <f>(DATE(LEFT($A10517,4),MID($A10517,6,2),MID($A10517,9,2))+MID($A10517,12,2)/24+MID($A10517,15,2)/60+MID($A10517,18,2)/3600)
+Timezone!$C$3/24
+VLOOKUP((DATE(LEFT($A10517,4),MID($A10517,6,2),MID($A10517,9,2))+MID($A10517,12,2)/24+MID($A10517,15,2)/60+MID($A10517,18,2)/3600),Timezone!$K:$L,2,TRUE)/24</f>
        <v>43021</v>
      </c>
      <c r="D10517" s="94">
        <f>(DATE(LEFT($A10517,4),MID($A10517,6,2),MID($A10517,9,2))+MID($A10517,12,2)/24+MID($A10517,15,2)/60+MID($A10517,18,2)/3600)
+Timezone!$C$4/24
+VLOOKUP((DATE(LEFT($A10517,4),MID($A10517,6,2),MID($A10517,9,2))+MID($A10517,12,2)/24+MID($A10517,15,2)/60+MID($A10517,18,2)/3600),Timezone!$K:$L,2,TRUE)/24</f>
        <v>43020.541666666664</v>
      </c>
      <c r="E10517" s="94">
        <f>(DATE(LEFT($A10517,4),MID($A10517,6,2),MID($A10517,9,2))+MID($A10517,12,2)/24+MID($A10517,15,2)/60+MID($A10517,18,2)/3600)
+Timezone!$C$5/24
+VLOOKUP((DATE(LEFT($A10517,4),MID($A10517,6,2),MID($A10517,9,2))+MID($A10517,12,2)/24+MID($A10517,15,2)/60+MID($A10517,18,2)/3600),Timezone!$K:$L,2,TRUE)/24</f>
        <v>43020.333333333336</v>
      </c>
      <c r="F10517" s="92">
        <f>IF(MOD($B10517,1)&gt;10.5/24,
IF(VLOOKUP(QUOTIENT($B10517,1),AUD!$A:$K,11,TRUE)=0,F10516,VLOOKUP(QUOTIENT($B10517,1),AUD!$A:$K,11,TRUE)),
F10516)</f>
        <v>1.7050000000000001</v>
      </c>
      <c r="G10517" s="92">
        <f>IF(MOD($C10517,1)&gt;10.5/24,
IF(VLOOKUP(QUOTIENT($C10517,1),AUD!$A:$K,11,TRUE)=0,G10516,VLOOKUP(QUOTIENT($C10517,1),NZD!$A:$F,6,TRUE)),
G10516)</f>
        <v>1.93</v>
      </c>
      <c r="H10517" s="92">
        <f>IF(MOD($D10517,1)&gt;(11+55/60)/24,
IF(VLOOKUP(QUOTIENT($D10517,1),AUD!$A:$K,11,TRUE)=0,H10516,IFERROR(VLOOKUP(QUOTIENT($D10517,1),USD!$A:$B,2,TRUE),H10516)),
H10516)</f>
        <v>1.35917</v>
      </c>
      <c r="I10517" s="92">
        <f>IF(MOD($D10517,1)&gt;(11+55/60)/24,
IF(VLOOKUP(QUOTIENT($D10517,1),AUD!$A:$K,11,TRUE)=0,I10516,IFERROR(VLOOKUP(QUOTIENT($D10517,1),GBP!$A:$B,2,TRUE),I10516)),
I10516)</f>
        <v>0.37</v>
      </c>
      <c r="J10517" s="92">
        <f>IF(MOD($D10517,1)&gt;(11+55/60)/24,
IF(VLOOKUP(QUOTIENT($D10517,1),AUD!$A:$K,11,TRUE)=0,J10516,IFERROR(VLOOKUP(QUOTIENT($D10517,1),EUR!$A:$B,2,TRUE),J10516)),
J10516)</f>
        <v>-0.37570999999999999</v>
      </c>
      <c r="K10517" s="92">
        <f>IF(MOD($D10517,1)&gt;(11+55/60)/24,
IF(VLOOKUP(QUOTIENT($D10517,1),AUD!$A:$K,11,TRUE)=0,K10516,IFERROR(VLOOKUP(QUOTIENT($D10517,1),JPY!$A:$B,2,TRUE),K10516)),
K10516)</f>
        <v>-4.0570000000000002E-2</v>
      </c>
      <c r="L10517" s="92">
        <f>IF(MOD($E10517,1)&gt;(11+55/60)/24,
IF(VLOOKUP(QUOTIENT($E10517,1),AUD!$A:$K,11,TRUE)=0,L10516,IFERROR(VLOOKUP(QUOTIENT($E10517,1),CAD!$A:$B,2,TRUE)*1,L10516)),
L10516)</f>
        <v>1.37</v>
      </c>
    </row>
    <row r="10518" spans="1:12">
      <c r="A10518" s="94" t="s">
        <v>10757</v>
      </c>
      <c r="B10518" s="94">
        <f>(DATE(LEFT($A10518,4),MID($A10518,6,2),MID($A10518,9,2))+MID($A10518,12,2)/24+MID($A10518,15,2)/60+MID($A10518,18,2)/3600)
+Timezone!$C$2/24
+VLOOKUP((DATE(LEFT($A10518,4),MID($A10518,6,2),MID($A10518,9,2))+MID($A10518,12,2)/24+MID($A10518,15,2)/60+MID($A10518,18,2)/3600),Timezone!$K:$L,2,TRUE)/24</f>
        <v>43020.999999999993</v>
      </c>
      <c r="C10518" s="94">
        <f>(DATE(LEFT($A10518,4),MID($A10518,6,2),MID($A10518,9,2))+MID($A10518,12,2)/24+MID($A10518,15,2)/60+MID($A10518,18,2)/3600)
+Timezone!$C$3/24
+VLOOKUP((DATE(LEFT($A10518,4),MID($A10518,6,2),MID($A10518,9,2))+MID($A10518,12,2)/24+MID($A10518,15,2)/60+MID($A10518,18,2)/3600),Timezone!$K:$L,2,TRUE)/24</f>
        <v>43021.083333333328</v>
      </c>
      <c r="D10518" s="94">
        <f>(DATE(LEFT($A10518,4),MID($A10518,6,2),MID($A10518,9,2))+MID($A10518,12,2)/24+MID($A10518,15,2)/60+MID($A10518,18,2)/3600)
+Timezone!$C$4/24
+VLOOKUP((DATE(LEFT($A10518,4),MID($A10518,6,2),MID($A10518,9,2))+MID($A10518,12,2)/24+MID($A10518,15,2)/60+MID($A10518,18,2)/3600),Timezone!$K:$L,2,TRUE)/24</f>
        <v>43020.624999999993</v>
      </c>
      <c r="E10518" s="94">
        <f>(DATE(LEFT($A10518,4),MID($A10518,6,2),MID($A10518,9,2))+MID($A10518,12,2)/24+MID($A10518,15,2)/60+MID($A10518,18,2)/3600)
+Timezone!$C$5/24
+VLOOKUP((DATE(LEFT($A10518,4),MID($A10518,6,2),MID($A10518,9,2))+MID($A10518,12,2)/24+MID($A10518,15,2)/60+MID($A10518,18,2)/3600),Timezone!$K:$L,2,TRUE)/24</f>
        <v>43020.416666666664</v>
      </c>
      <c r="F10518" s="92">
        <f>IF(MOD($B10518,1)&gt;10.5/24,
IF(VLOOKUP(QUOTIENT($B10518,1),AUD!$A:$K,11,TRUE)=0,F10517,VLOOKUP(QUOTIENT($B10518,1),AUD!$A:$K,11,TRUE)),
F10517)</f>
        <v>1.7050000000000001</v>
      </c>
      <c r="G10518" s="92">
        <f>IF(MOD($C10518,1)&gt;10.5/24,
IF(VLOOKUP(QUOTIENT($C10518,1),AUD!$A:$K,11,TRUE)=0,G10517,VLOOKUP(QUOTIENT($C10518,1),NZD!$A:$F,6,TRUE)),
G10517)</f>
        <v>1.93</v>
      </c>
      <c r="H10518" s="92">
        <f>IF(MOD($D10518,1)&gt;(11+55/60)/24,
IF(VLOOKUP(QUOTIENT($D10518,1),AUD!$A:$K,11,TRUE)=0,H10517,IFERROR(VLOOKUP(QUOTIENT($D10518,1),USD!$A:$B,2,TRUE),H10517)),
H10517)</f>
        <v>1.35917</v>
      </c>
      <c r="I10518" s="92">
        <f>IF(MOD($D10518,1)&gt;(11+55/60)/24,
IF(VLOOKUP(QUOTIENT($D10518,1),AUD!$A:$K,11,TRUE)=0,I10517,IFERROR(VLOOKUP(QUOTIENT($D10518,1),GBP!$A:$B,2,TRUE),I10517)),
I10517)</f>
        <v>0.37</v>
      </c>
      <c r="J10518" s="92">
        <f>IF(MOD($D10518,1)&gt;(11+55/60)/24,
IF(VLOOKUP(QUOTIENT($D10518,1),AUD!$A:$K,11,TRUE)=0,J10517,IFERROR(VLOOKUP(QUOTIENT($D10518,1),EUR!$A:$B,2,TRUE),J10517)),
J10517)</f>
        <v>-0.37570999999999999</v>
      </c>
      <c r="K10518" s="92">
        <f>IF(MOD($D10518,1)&gt;(11+55/60)/24,
IF(VLOOKUP(QUOTIENT($D10518,1),AUD!$A:$K,11,TRUE)=0,K10517,IFERROR(VLOOKUP(QUOTIENT($D10518,1),JPY!$A:$B,2,TRUE),K10517)),
K10517)</f>
        <v>-4.0570000000000002E-2</v>
      </c>
      <c r="L10518" s="92">
        <f>IF(MOD($E10518,1)&gt;(11+55/60)/24,
IF(VLOOKUP(QUOTIENT($E10518,1),AUD!$A:$K,11,TRUE)=0,L10517,IFERROR(VLOOKUP(QUOTIENT($E10518,1),CAD!$A:$B,2,TRUE)*1,L10517)),
L10517)</f>
        <v>1.37</v>
      </c>
    </row>
    <row r="10519" spans="1:12">
      <c r="A10519" s="94" t="s">
        <v>10758</v>
      </c>
      <c r="B10519" s="94">
        <f>(DATE(LEFT($A10519,4),MID($A10519,6,2),MID($A10519,9,2))+MID($A10519,12,2)/24+MID($A10519,15,2)/60+MID($A10519,18,2)/3600)
+Timezone!$C$2/24
+VLOOKUP((DATE(LEFT($A10519,4),MID($A10519,6,2),MID($A10519,9,2))+MID($A10519,12,2)/24+MID($A10519,15,2)/60+MID($A10519,18,2)/3600),Timezone!$K:$L,2,TRUE)/24</f>
        <v>43021.083333333328</v>
      </c>
      <c r="C10519" s="94">
        <f>(DATE(LEFT($A10519,4),MID($A10519,6,2),MID($A10519,9,2))+MID($A10519,12,2)/24+MID($A10519,15,2)/60+MID($A10519,18,2)/3600)
+Timezone!$C$3/24
+VLOOKUP((DATE(LEFT($A10519,4),MID($A10519,6,2),MID($A10519,9,2))+MID($A10519,12,2)/24+MID($A10519,15,2)/60+MID($A10519,18,2)/3600),Timezone!$K:$L,2,TRUE)/24</f>
        <v>43021.166666666664</v>
      </c>
      <c r="D10519" s="94">
        <f>(DATE(LEFT($A10519,4),MID($A10519,6,2),MID($A10519,9,2))+MID($A10519,12,2)/24+MID($A10519,15,2)/60+MID($A10519,18,2)/3600)
+Timezone!$C$4/24
+VLOOKUP((DATE(LEFT($A10519,4),MID($A10519,6,2),MID($A10519,9,2))+MID($A10519,12,2)/24+MID($A10519,15,2)/60+MID($A10519,18,2)/3600),Timezone!$K:$L,2,TRUE)/24</f>
        <v>43020.708333333328</v>
      </c>
      <c r="E10519" s="94">
        <f>(DATE(LEFT($A10519,4),MID($A10519,6,2),MID($A10519,9,2))+MID($A10519,12,2)/24+MID($A10519,15,2)/60+MID($A10519,18,2)/3600)
+Timezone!$C$5/24
+VLOOKUP((DATE(LEFT($A10519,4),MID($A10519,6,2),MID($A10519,9,2))+MID($A10519,12,2)/24+MID($A10519,15,2)/60+MID($A10519,18,2)/3600),Timezone!$K:$L,2,TRUE)/24</f>
        <v>43020.5</v>
      </c>
      <c r="F10519" s="92">
        <f>IF(MOD($B10519,1)&gt;10.5/24,
IF(VLOOKUP(QUOTIENT($B10519,1),AUD!$A:$K,11,TRUE)=0,F10518,VLOOKUP(QUOTIENT($B10519,1),AUD!$A:$K,11,TRUE)),
F10518)</f>
        <v>1.7050000000000001</v>
      </c>
      <c r="G10519" s="92">
        <f>IF(MOD($C10519,1)&gt;10.5/24,
IF(VLOOKUP(QUOTIENT($C10519,1),AUD!$A:$K,11,TRUE)=0,G10518,VLOOKUP(QUOTIENT($C10519,1),NZD!$A:$F,6,TRUE)),
G10518)</f>
        <v>1.93</v>
      </c>
      <c r="H10519" s="92">
        <f>IF(MOD($D10519,1)&gt;(11+55/60)/24,
IF(VLOOKUP(QUOTIENT($D10519,1),AUD!$A:$K,11,TRUE)=0,H10518,IFERROR(VLOOKUP(QUOTIENT($D10519,1),USD!$A:$B,2,TRUE),H10518)),
H10518)</f>
        <v>1.35917</v>
      </c>
      <c r="I10519" s="92">
        <f>IF(MOD($D10519,1)&gt;(11+55/60)/24,
IF(VLOOKUP(QUOTIENT($D10519,1),AUD!$A:$K,11,TRUE)=0,I10518,IFERROR(VLOOKUP(QUOTIENT($D10519,1),GBP!$A:$B,2,TRUE),I10518)),
I10518)</f>
        <v>0.37</v>
      </c>
      <c r="J10519" s="92">
        <f>IF(MOD($D10519,1)&gt;(11+55/60)/24,
IF(VLOOKUP(QUOTIENT($D10519,1),AUD!$A:$K,11,TRUE)=0,J10518,IFERROR(VLOOKUP(QUOTIENT($D10519,1),EUR!$A:$B,2,TRUE),J10518)),
J10518)</f>
        <v>-0.37570999999999999</v>
      </c>
      <c r="K10519" s="92">
        <f>IF(MOD($D10519,1)&gt;(11+55/60)/24,
IF(VLOOKUP(QUOTIENT($D10519,1),AUD!$A:$K,11,TRUE)=0,K10518,IFERROR(VLOOKUP(QUOTIENT($D10519,1),JPY!$A:$B,2,TRUE),K10518)),
K10518)</f>
        <v>-4.0570000000000002E-2</v>
      </c>
      <c r="L10519" s="92">
        <f>IF(MOD($E10519,1)&gt;(11+55/60)/24,
IF(VLOOKUP(QUOTIENT($E10519,1),AUD!$A:$K,11,TRUE)=0,L10518,IFERROR(VLOOKUP(QUOTIENT($E10519,1),CAD!$A:$B,2,TRUE)*1,L10518)),
L10518)</f>
        <v>1.37</v>
      </c>
    </row>
    <row r="10520" spans="1:12">
      <c r="A10520" s="94" t="s">
        <v>10759</v>
      </c>
      <c r="B10520" s="94">
        <f>(DATE(LEFT($A10520,4),MID($A10520,6,2),MID($A10520,9,2))+MID($A10520,12,2)/24+MID($A10520,15,2)/60+MID($A10520,18,2)/3600)
+Timezone!$C$2/24
+VLOOKUP((DATE(LEFT($A10520,4),MID($A10520,6,2),MID($A10520,9,2))+MID($A10520,12,2)/24+MID($A10520,15,2)/60+MID($A10520,18,2)/3600),Timezone!$K:$L,2,TRUE)/24</f>
        <v>43021.166666666664</v>
      </c>
      <c r="C10520" s="94">
        <f>(DATE(LEFT($A10520,4),MID($A10520,6,2),MID($A10520,9,2))+MID($A10520,12,2)/24+MID($A10520,15,2)/60+MID($A10520,18,2)/3600)
+Timezone!$C$3/24
+VLOOKUP((DATE(LEFT($A10520,4),MID($A10520,6,2),MID($A10520,9,2))+MID($A10520,12,2)/24+MID($A10520,15,2)/60+MID($A10520,18,2)/3600),Timezone!$K:$L,2,TRUE)/24</f>
        <v>43021.25</v>
      </c>
      <c r="D10520" s="94">
        <f>(DATE(LEFT($A10520,4),MID($A10520,6,2),MID($A10520,9,2))+MID($A10520,12,2)/24+MID($A10520,15,2)/60+MID($A10520,18,2)/3600)
+Timezone!$C$4/24
+VLOOKUP((DATE(LEFT($A10520,4),MID($A10520,6,2),MID($A10520,9,2))+MID($A10520,12,2)/24+MID($A10520,15,2)/60+MID($A10520,18,2)/3600),Timezone!$K:$L,2,TRUE)/24</f>
        <v>43020.791666666664</v>
      </c>
      <c r="E10520" s="94">
        <f>(DATE(LEFT($A10520,4),MID($A10520,6,2),MID($A10520,9,2))+MID($A10520,12,2)/24+MID($A10520,15,2)/60+MID($A10520,18,2)/3600)
+Timezone!$C$5/24
+VLOOKUP((DATE(LEFT($A10520,4),MID($A10520,6,2),MID($A10520,9,2))+MID($A10520,12,2)/24+MID($A10520,15,2)/60+MID($A10520,18,2)/3600),Timezone!$K:$L,2,TRUE)/24</f>
        <v>43020.583333333336</v>
      </c>
      <c r="F10520" s="92">
        <f>IF(MOD($B10520,1)&gt;10.5/24,
IF(VLOOKUP(QUOTIENT($B10520,1),AUD!$A:$K,11,TRUE)=0,F10519,VLOOKUP(QUOTIENT($B10520,1),AUD!$A:$K,11,TRUE)),
F10519)</f>
        <v>1.7050000000000001</v>
      </c>
      <c r="G10520" s="92">
        <f>IF(MOD($C10520,1)&gt;10.5/24,
IF(VLOOKUP(QUOTIENT($C10520,1),AUD!$A:$K,11,TRUE)=0,G10519,VLOOKUP(QUOTIENT($C10520,1),NZD!$A:$F,6,TRUE)),
G10519)</f>
        <v>1.93</v>
      </c>
      <c r="H10520" s="92">
        <f>IF(MOD($D10520,1)&gt;(11+55/60)/24,
IF(VLOOKUP(QUOTIENT($D10520,1),AUD!$A:$K,11,TRUE)=0,H10519,IFERROR(VLOOKUP(QUOTIENT($D10520,1),USD!$A:$B,2,TRUE),H10519)),
H10519)</f>
        <v>1.35917</v>
      </c>
      <c r="I10520" s="92">
        <f>IF(MOD($D10520,1)&gt;(11+55/60)/24,
IF(VLOOKUP(QUOTIENT($D10520,1),AUD!$A:$K,11,TRUE)=0,I10519,IFERROR(VLOOKUP(QUOTIENT($D10520,1),GBP!$A:$B,2,TRUE),I10519)),
I10519)</f>
        <v>0.37</v>
      </c>
      <c r="J10520" s="92">
        <f>IF(MOD($D10520,1)&gt;(11+55/60)/24,
IF(VLOOKUP(QUOTIENT($D10520,1),AUD!$A:$K,11,TRUE)=0,J10519,IFERROR(VLOOKUP(QUOTIENT($D10520,1),EUR!$A:$B,2,TRUE),J10519)),
J10519)</f>
        <v>-0.37570999999999999</v>
      </c>
      <c r="K10520" s="92">
        <f>IF(MOD($D10520,1)&gt;(11+55/60)/24,
IF(VLOOKUP(QUOTIENT($D10520,1),AUD!$A:$K,11,TRUE)=0,K10519,IFERROR(VLOOKUP(QUOTIENT($D10520,1),JPY!$A:$B,2,TRUE),K10519)),
K10519)</f>
        <v>-4.0570000000000002E-2</v>
      </c>
      <c r="L10520" s="92">
        <f>IF(MOD($E10520,1)&gt;(11+55/60)/24,
IF(VLOOKUP(QUOTIENT($E10520,1),AUD!$A:$K,11,TRUE)=0,L10519,IFERROR(VLOOKUP(QUOTIENT($E10520,1),CAD!$A:$B,2,TRUE)*1,L10519)),
L10519)</f>
        <v>1.37</v>
      </c>
    </row>
    <row r="10521" spans="1:12">
      <c r="A10521" s="94" t="s">
        <v>10760</v>
      </c>
      <c r="B10521" s="94">
        <f>(DATE(LEFT($A10521,4),MID($A10521,6,2),MID($A10521,9,2))+MID($A10521,12,2)/24+MID($A10521,15,2)/60+MID($A10521,18,2)/3600)
+Timezone!$C$2/24
+VLOOKUP((DATE(LEFT($A10521,4),MID($A10521,6,2),MID($A10521,9,2))+MID($A10521,12,2)/24+MID($A10521,15,2)/60+MID($A10521,18,2)/3600),Timezone!$K:$L,2,TRUE)/24</f>
        <v>43021.249999999993</v>
      </c>
      <c r="C10521" s="94">
        <f>(DATE(LEFT($A10521,4),MID($A10521,6,2),MID($A10521,9,2))+MID($A10521,12,2)/24+MID($A10521,15,2)/60+MID($A10521,18,2)/3600)
+Timezone!$C$3/24
+VLOOKUP((DATE(LEFT($A10521,4),MID($A10521,6,2),MID($A10521,9,2))+MID($A10521,12,2)/24+MID($A10521,15,2)/60+MID($A10521,18,2)/3600),Timezone!$K:$L,2,TRUE)/24</f>
        <v>43021.333333333328</v>
      </c>
      <c r="D10521" s="94">
        <f>(DATE(LEFT($A10521,4),MID($A10521,6,2),MID($A10521,9,2))+MID($A10521,12,2)/24+MID($A10521,15,2)/60+MID($A10521,18,2)/3600)
+Timezone!$C$4/24
+VLOOKUP((DATE(LEFT($A10521,4),MID($A10521,6,2),MID($A10521,9,2))+MID($A10521,12,2)/24+MID($A10521,15,2)/60+MID($A10521,18,2)/3600),Timezone!$K:$L,2,TRUE)/24</f>
        <v>43020.874999999993</v>
      </c>
      <c r="E10521" s="94">
        <f>(DATE(LEFT($A10521,4),MID($A10521,6,2),MID($A10521,9,2))+MID($A10521,12,2)/24+MID($A10521,15,2)/60+MID($A10521,18,2)/3600)
+Timezone!$C$5/24
+VLOOKUP((DATE(LEFT($A10521,4),MID($A10521,6,2),MID($A10521,9,2))+MID($A10521,12,2)/24+MID($A10521,15,2)/60+MID($A10521,18,2)/3600),Timezone!$K:$L,2,TRUE)/24</f>
        <v>43020.666666666664</v>
      </c>
      <c r="F10521" s="92">
        <f>IF(MOD($B10521,1)&gt;10.5/24,
IF(VLOOKUP(QUOTIENT($B10521,1),AUD!$A:$K,11,TRUE)=0,F10520,VLOOKUP(QUOTIENT($B10521,1),AUD!$A:$K,11,TRUE)),
F10520)</f>
        <v>1.7050000000000001</v>
      </c>
      <c r="G10521" s="92">
        <f>IF(MOD($C10521,1)&gt;10.5/24,
IF(VLOOKUP(QUOTIENT($C10521,1),AUD!$A:$K,11,TRUE)=0,G10520,VLOOKUP(QUOTIENT($C10521,1),NZD!$A:$F,6,TRUE)),
G10520)</f>
        <v>1.93</v>
      </c>
      <c r="H10521" s="92">
        <f>IF(MOD($D10521,1)&gt;(11+55/60)/24,
IF(VLOOKUP(QUOTIENT($D10521,1),AUD!$A:$K,11,TRUE)=0,H10520,IFERROR(VLOOKUP(QUOTIENT($D10521,1),USD!$A:$B,2,TRUE),H10520)),
H10520)</f>
        <v>1.35917</v>
      </c>
      <c r="I10521" s="92">
        <f>IF(MOD($D10521,1)&gt;(11+55/60)/24,
IF(VLOOKUP(QUOTIENT($D10521,1),AUD!$A:$K,11,TRUE)=0,I10520,IFERROR(VLOOKUP(QUOTIENT($D10521,1),GBP!$A:$B,2,TRUE),I10520)),
I10520)</f>
        <v>0.37</v>
      </c>
      <c r="J10521" s="92">
        <f>IF(MOD($D10521,1)&gt;(11+55/60)/24,
IF(VLOOKUP(QUOTIENT($D10521,1),AUD!$A:$K,11,TRUE)=0,J10520,IFERROR(VLOOKUP(QUOTIENT($D10521,1),EUR!$A:$B,2,TRUE),J10520)),
J10520)</f>
        <v>-0.37570999999999999</v>
      </c>
      <c r="K10521" s="92">
        <f>IF(MOD($D10521,1)&gt;(11+55/60)/24,
IF(VLOOKUP(QUOTIENT($D10521,1),AUD!$A:$K,11,TRUE)=0,K10520,IFERROR(VLOOKUP(QUOTIENT($D10521,1),JPY!$A:$B,2,TRUE),K10520)),
K10520)</f>
        <v>-4.0570000000000002E-2</v>
      </c>
      <c r="L10521" s="92">
        <f>IF(MOD($E10521,1)&gt;(11+55/60)/24,
IF(VLOOKUP(QUOTIENT($E10521,1),AUD!$A:$K,11,TRUE)=0,L10520,IFERROR(VLOOKUP(QUOTIENT($E10521,1),CAD!$A:$B,2,TRUE)*1,L10520)),
L10520)</f>
        <v>1.37</v>
      </c>
    </row>
    <row r="10522" spans="1:12">
      <c r="A10522" s="94" t="s">
        <v>10761</v>
      </c>
      <c r="B10522" s="94">
        <f>(DATE(LEFT($A10522,4),MID($A10522,6,2),MID($A10522,9,2))+MID($A10522,12,2)/24+MID($A10522,15,2)/60+MID($A10522,18,2)/3600)
+Timezone!$C$2/24
+VLOOKUP((DATE(LEFT($A10522,4),MID($A10522,6,2),MID($A10522,9,2))+MID($A10522,12,2)/24+MID($A10522,15,2)/60+MID($A10522,18,2)/3600),Timezone!$K:$L,2,TRUE)/24</f>
        <v>43021.333333333328</v>
      </c>
      <c r="C10522" s="94">
        <f>(DATE(LEFT($A10522,4),MID($A10522,6,2),MID($A10522,9,2))+MID($A10522,12,2)/24+MID($A10522,15,2)/60+MID($A10522,18,2)/3600)
+Timezone!$C$3/24
+VLOOKUP((DATE(LEFT($A10522,4),MID($A10522,6,2),MID($A10522,9,2))+MID($A10522,12,2)/24+MID($A10522,15,2)/60+MID($A10522,18,2)/3600),Timezone!$K:$L,2,TRUE)/24</f>
        <v>43021.416666666664</v>
      </c>
      <c r="D10522" s="94">
        <f>(DATE(LEFT($A10522,4),MID($A10522,6,2),MID($A10522,9,2))+MID($A10522,12,2)/24+MID($A10522,15,2)/60+MID($A10522,18,2)/3600)
+Timezone!$C$4/24
+VLOOKUP((DATE(LEFT($A10522,4),MID($A10522,6,2),MID($A10522,9,2))+MID($A10522,12,2)/24+MID($A10522,15,2)/60+MID($A10522,18,2)/3600),Timezone!$K:$L,2,TRUE)/24</f>
        <v>43020.958333333328</v>
      </c>
      <c r="E10522" s="94">
        <f>(DATE(LEFT($A10522,4),MID($A10522,6,2),MID($A10522,9,2))+MID($A10522,12,2)/24+MID($A10522,15,2)/60+MID($A10522,18,2)/3600)
+Timezone!$C$5/24
+VLOOKUP((DATE(LEFT($A10522,4),MID($A10522,6,2),MID($A10522,9,2))+MID($A10522,12,2)/24+MID($A10522,15,2)/60+MID($A10522,18,2)/3600),Timezone!$K:$L,2,TRUE)/24</f>
        <v>43020.75</v>
      </c>
      <c r="F10522" s="92">
        <f>IF(MOD($B10522,1)&gt;10.5/24,
IF(VLOOKUP(QUOTIENT($B10522,1),AUD!$A:$K,11,TRUE)=0,F10521,VLOOKUP(QUOTIENT($B10522,1),AUD!$A:$K,11,TRUE)),
F10521)</f>
        <v>1.7050000000000001</v>
      </c>
      <c r="G10522" s="92">
        <f>IF(MOD($C10522,1)&gt;10.5/24,
IF(VLOOKUP(QUOTIENT($C10522,1),AUD!$A:$K,11,TRUE)=0,G10521,VLOOKUP(QUOTIENT($C10522,1),NZD!$A:$F,6,TRUE)),
G10521)</f>
        <v>1.93</v>
      </c>
      <c r="H10522" s="92">
        <f>IF(MOD($D10522,1)&gt;(11+55/60)/24,
IF(VLOOKUP(QUOTIENT($D10522,1),AUD!$A:$K,11,TRUE)=0,H10521,IFERROR(VLOOKUP(QUOTIENT($D10522,1),USD!$A:$B,2,TRUE),H10521)),
H10521)</f>
        <v>1.35917</v>
      </c>
      <c r="I10522" s="92">
        <f>IF(MOD($D10522,1)&gt;(11+55/60)/24,
IF(VLOOKUP(QUOTIENT($D10522,1),AUD!$A:$K,11,TRUE)=0,I10521,IFERROR(VLOOKUP(QUOTIENT($D10522,1),GBP!$A:$B,2,TRUE),I10521)),
I10521)</f>
        <v>0.37</v>
      </c>
      <c r="J10522" s="92">
        <f>IF(MOD($D10522,1)&gt;(11+55/60)/24,
IF(VLOOKUP(QUOTIENT($D10522,1),AUD!$A:$K,11,TRUE)=0,J10521,IFERROR(VLOOKUP(QUOTIENT($D10522,1),EUR!$A:$B,2,TRUE),J10521)),
J10521)</f>
        <v>-0.37570999999999999</v>
      </c>
      <c r="K10522" s="92">
        <f>IF(MOD($D10522,1)&gt;(11+55/60)/24,
IF(VLOOKUP(QUOTIENT($D10522,1),AUD!$A:$K,11,TRUE)=0,K10521,IFERROR(VLOOKUP(QUOTIENT($D10522,1),JPY!$A:$B,2,TRUE),K10521)),
K10521)</f>
        <v>-4.0570000000000002E-2</v>
      </c>
      <c r="L10522" s="92">
        <f>IF(MOD($E10522,1)&gt;(11+55/60)/24,
IF(VLOOKUP(QUOTIENT($E10522,1),AUD!$A:$K,11,TRUE)=0,L10521,IFERROR(VLOOKUP(QUOTIENT($E10522,1),CAD!$A:$B,2,TRUE)*1,L10521)),
L10521)</f>
        <v>1.37</v>
      </c>
    </row>
    <row r="10523" spans="1:12">
      <c r="A10523" s="94" t="s">
        <v>10762</v>
      </c>
      <c r="B10523" s="94">
        <f>(DATE(LEFT($A10523,4),MID($A10523,6,2),MID($A10523,9,2))+MID($A10523,12,2)/24+MID($A10523,15,2)/60+MID($A10523,18,2)/3600)
+Timezone!$C$2/24
+VLOOKUP((DATE(LEFT($A10523,4),MID($A10523,6,2),MID($A10523,9,2))+MID($A10523,12,2)/24+MID($A10523,15,2)/60+MID($A10523,18,2)/3600),Timezone!$K:$L,2,TRUE)/24</f>
        <v>43021.416666666664</v>
      </c>
      <c r="C10523" s="94">
        <f>(DATE(LEFT($A10523,4),MID($A10523,6,2),MID($A10523,9,2))+MID($A10523,12,2)/24+MID($A10523,15,2)/60+MID($A10523,18,2)/3600)
+Timezone!$C$3/24
+VLOOKUP((DATE(LEFT($A10523,4),MID($A10523,6,2),MID($A10523,9,2))+MID($A10523,12,2)/24+MID($A10523,15,2)/60+MID($A10523,18,2)/3600),Timezone!$K:$L,2,TRUE)/24</f>
        <v>43021.5</v>
      </c>
      <c r="D10523" s="94">
        <f>(DATE(LEFT($A10523,4),MID($A10523,6,2),MID($A10523,9,2))+MID($A10523,12,2)/24+MID($A10523,15,2)/60+MID($A10523,18,2)/3600)
+Timezone!$C$4/24
+VLOOKUP((DATE(LEFT($A10523,4),MID($A10523,6,2),MID($A10523,9,2))+MID($A10523,12,2)/24+MID($A10523,15,2)/60+MID($A10523,18,2)/3600),Timezone!$K:$L,2,TRUE)/24</f>
        <v>43021.041666666664</v>
      </c>
      <c r="E10523" s="94">
        <f>(DATE(LEFT($A10523,4),MID($A10523,6,2),MID($A10523,9,2))+MID($A10523,12,2)/24+MID($A10523,15,2)/60+MID($A10523,18,2)/3600)
+Timezone!$C$5/24
+VLOOKUP((DATE(LEFT($A10523,4),MID($A10523,6,2),MID($A10523,9,2))+MID($A10523,12,2)/24+MID($A10523,15,2)/60+MID($A10523,18,2)/3600),Timezone!$K:$L,2,TRUE)/24</f>
        <v>43020.833333333336</v>
      </c>
      <c r="F10523" s="92">
        <f>IF(MOD($B10523,1)&gt;10.5/24,
IF(VLOOKUP(QUOTIENT($B10523,1),AUD!$A:$K,11,TRUE)=0,F10522,VLOOKUP(QUOTIENT($B10523,1),AUD!$A:$K,11,TRUE)),
F10522)</f>
        <v>1.7050000000000001</v>
      </c>
      <c r="G10523" s="92">
        <f>IF(MOD($C10523,1)&gt;10.5/24,
IF(VLOOKUP(QUOTIENT($C10523,1),AUD!$A:$K,11,TRUE)=0,G10522,VLOOKUP(QUOTIENT($C10523,1),NZD!$A:$F,6,TRUE)),
G10522)</f>
        <v>1.93</v>
      </c>
      <c r="H10523" s="92">
        <f>IF(MOD($D10523,1)&gt;(11+55/60)/24,
IF(VLOOKUP(QUOTIENT($D10523,1),AUD!$A:$K,11,TRUE)=0,H10522,IFERROR(VLOOKUP(QUOTIENT($D10523,1),USD!$A:$B,2,TRUE),H10522)),
H10522)</f>
        <v>1.35917</v>
      </c>
      <c r="I10523" s="92">
        <f>IF(MOD($D10523,1)&gt;(11+55/60)/24,
IF(VLOOKUP(QUOTIENT($D10523,1),AUD!$A:$K,11,TRUE)=0,I10522,IFERROR(VLOOKUP(QUOTIENT($D10523,1),GBP!$A:$B,2,TRUE),I10522)),
I10522)</f>
        <v>0.37</v>
      </c>
      <c r="J10523" s="92">
        <f>IF(MOD($D10523,1)&gt;(11+55/60)/24,
IF(VLOOKUP(QUOTIENT($D10523,1),AUD!$A:$K,11,TRUE)=0,J10522,IFERROR(VLOOKUP(QUOTIENT($D10523,1),EUR!$A:$B,2,TRUE),J10522)),
J10522)</f>
        <v>-0.37570999999999999</v>
      </c>
      <c r="K10523" s="92">
        <f>IF(MOD($D10523,1)&gt;(11+55/60)/24,
IF(VLOOKUP(QUOTIENT($D10523,1),AUD!$A:$K,11,TRUE)=0,K10522,IFERROR(VLOOKUP(QUOTIENT($D10523,1),JPY!$A:$B,2,TRUE),K10522)),
K10522)</f>
        <v>-4.0570000000000002E-2</v>
      </c>
      <c r="L10523" s="92">
        <f>IF(MOD($E10523,1)&gt;(11+55/60)/24,
IF(VLOOKUP(QUOTIENT($E10523,1),AUD!$A:$K,11,TRUE)=0,L10522,IFERROR(VLOOKUP(QUOTIENT($E10523,1),CAD!$A:$B,2,TRUE)*1,L10522)),
L10522)</f>
        <v>1.37</v>
      </c>
    </row>
    <row r="10524" spans="1:12">
      <c r="A10524" s="94" t="s">
        <v>10763</v>
      </c>
      <c r="B10524" s="94">
        <f>(DATE(LEFT($A10524,4),MID($A10524,6,2),MID($A10524,9,2))+MID($A10524,12,2)/24+MID($A10524,15,2)/60+MID($A10524,18,2)/3600)
+Timezone!$C$2/24
+VLOOKUP((DATE(LEFT($A10524,4),MID($A10524,6,2),MID($A10524,9,2))+MID($A10524,12,2)/24+MID($A10524,15,2)/60+MID($A10524,18,2)/3600),Timezone!$K:$L,2,TRUE)/24</f>
        <v>43021.499999999993</v>
      </c>
      <c r="C10524" s="94">
        <f>(DATE(LEFT($A10524,4),MID($A10524,6,2),MID($A10524,9,2))+MID($A10524,12,2)/24+MID($A10524,15,2)/60+MID($A10524,18,2)/3600)
+Timezone!$C$3/24
+VLOOKUP((DATE(LEFT($A10524,4),MID($A10524,6,2),MID($A10524,9,2))+MID($A10524,12,2)/24+MID($A10524,15,2)/60+MID($A10524,18,2)/3600),Timezone!$K:$L,2,TRUE)/24</f>
        <v>43021.583333333328</v>
      </c>
      <c r="D10524" s="94">
        <f>(DATE(LEFT($A10524,4),MID($A10524,6,2),MID($A10524,9,2))+MID($A10524,12,2)/24+MID($A10524,15,2)/60+MID($A10524,18,2)/3600)
+Timezone!$C$4/24
+VLOOKUP((DATE(LEFT($A10524,4),MID($A10524,6,2),MID($A10524,9,2))+MID($A10524,12,2)/24+MID($A10524,15,2)/60+MID($A10524,18,2)/3600),Timezone!$K:$L,2,TRUE)/24</f>
        <v>43021.124999999993</v>
      </c>
      <c r="E10524" s="94">
        <f>(DATE(LEFT($A10524,4),MID($A10524,6,2),MID($A10524,9,2))+MID($A10524,12,2)/24+MID($A10524,15,2)/60+MID($A10524,18,2)/3600)
+Timezone!$C$5/24
+VLOOKUP((DATE(LEFT($A10524,4),MID($A10524,6,2),MID($A10524,9,2))+MID($A10524,12,2)/24+MID($A10524,15,2)/60+MID($A10524,18,2)/3600),Timezone!$K:$L,2,TRUE)/24</f>
        <v>43020.916666666664</v>
      </c>
      <c r="F10524" s="92">
        <f>IF(MOD($B10524,1)&gt;10.5/24,
IF(VLOOKUP(QUOTIENT($B10524,1),AUD!$A:$K,11,TRUE)=0,F10523,VLOOKUP(QUOTIENT($B10524,1),AUD!$A:$K,11,TRUE)),
F10523)</f>
        <v>1.7</v>
      </c>
      <c r="G10524" s="92">
        <f>IF(MOD($C10524,1)&gt;10.5/24,
IF(VLOOKUP(QUOTIENT($C10524,1),AUD!$A:$K,11,TRUE)=0,G10523,VLOOKUP(QUOTIENT($C10524,1),NZD!$A:$F,6,TRUE)),
G10523)</f>
        <v>1.93</v>
      </c>
      <c r="H10524" s="92">
        <f>IF(MOD($D10524,1)&gt;(11+55/60)/24,
IF(VLOOKUP(QUOTIENT($D10524,1),AUD!$A:$K,11,TRUE)=0,H10523,IFERROR(VLOOKUP(QUOTIENT($D10524,1),USD!$A:$B,2,TRUE),H10523)),
H10523)</f>
        <v>1.35917</v>
      </c>
      <c r="I10524" s="92">
        <f>IF(MOD($D10524,1)&gt;(11+55/60)/24,
IF(VLOOKUP(QUOTIENT($D10524,1),AUD!$A:$K,11,TRUE)=0,I10523,IFERROR(VLOOKUP(QUOTIENT($D10524,1),GBP!$A:$B,2,TRUE),I10523)),
I10523)</f>
        <v>0.37</v>
      </c>
      <c r="J10524" s="92">
        <f>IF(MOD($D10524,1)&gt;(11+55/60)/24,
IF(VLOOKUP(QUOTIENT($D10524,1),AUD!$A:$K,11,TRUE)=0,J10523,IFERROR(VLOOKUP(QUOTIENT($D10524,1),EUR!$A:$B,2,TRUE),J10523)),
J10523)</f>
        <v>-0.37570999999999999</v>
      </c>
      <c r="K10524" s="92">
        <f>IF(MOD($D10524,1)&gt;(11+55/60)/24,
IF(VLOOKUP(QUOTIENT($D10524,1),AUD!$A:$K,11,TRUE)=0,K10523,IFERROR(VLOOKUP(QUOTIENT($D10524,1),JPY!$A:$B,2,TRUE),K10523)),
K10523)</f>
        <v>-4.0570000000000002E-2</v>
      </c>
      <c r="L10524" s="92">
        <f>IF(MOD($E10524,1)&gt;(11+55/60)/24,
IF(VLOOKUP(QUOTIENT($E10524,1),AUD!$A:$K,11,TRUE)=0,L10523,IFERROR(VLOOKUP(QUOTIENT($E10524,1),CAD!$A:$B,2,TRUE)*1,L10523)),
L10523)</f>
        <v>1.37</v>
      </c>
    </row>
    <row r="10525" spans="1:12">
      <c r="A10525" s="94" t="s">
        <v>10764</v>
      </c>
      <c r="B10525" s="94">
        <f>(DATE(LEFT($A10525,4),MID($A10525,6,2),MID($A10525,9,2))+MID($A10525,12,2)/24+MID($A10525,15,2)/60+MID($A10525,18,2)/3600)
+Timezone!$C$2/24
+VLOOKUP((DATE(LEFT($A10525,4),MID($A10525,6,2),MID($A10525,9,2))+MID($A10525,12,2)/24+MID($A10525,15,2)/60+MID($A10525,18,2)/3600),Timezone!$K:$L,2,TRUE)/24</f>
        <v>43021.583333333328</v>
      </c>
      <c r="C10525" s="94">
        <f>(DATE(LEFT($A10525,4),MID($A10525,6,2),MID($A10525,9,2))+MID($A10525,12,2)/24+MID($A10525,15,2)/60+MID($A10525,18,2)/3600)
+Timezone!$C$3/24
+VLOOKUP((DATE(LEFT($A10525,4),MID($A10525,6,2),MID($A10525,9,2))+MID($A10525,12,2)/24+MID($A10525,15,2)/60+MID($A10525,18,2)/3600),Timezone!$K:$L,2,TRUE)/24</f>
        <v>43021.666666666664</v>
      </c>
      <c r="D10525" s="94">
        <f>(DATE(LEFT($A10525,4),MID($A10525,6,2),MID($A10525,9,2))+MID($A10525,12,2)/24+MID($A10525,15,2)/60+MID($A10525,18,2)/3600)
+Timezone!$C$4/24
+VLOOKUP((DATE(LEFT($A10525,4),MID($A10525,6,2),MID($A10525,9,2))+MID($A10525,12,2)/24+MID($A10525,15,2)/60+MID($A10525,18,2)/3600),Timezone!$K:$L,2,TRUE)/24</f>
        <v>43021.208333333328</v>
      </c>
      <c r="E10525" s="94">
        <f>(DATE(LEFT($A10525,4),MID($A10525,6,2),MID($A10525,9,2))+MID($A10525,12,2)/24+MID($A10525,15,2)/60+MID($A10525,18,2)/3600)
+Timezone!$C$5/24
+VLOOKUP((DATE(LEFT($A10525,4),MID($A10525,6,2),MID($A10525,9,2))+MID($A10525,12,2)/24+MID($A10525,15,2)/60+MID($A10525,18,2)/3600),Timezone!$K:$L,2,TRUE)/24</f>
        <v>43021</v>
      </c>
      <c r="F10525" s="92">
        <f>IF(MOD($B10525,1)&gt;10.5/24,
IF(VLOOKUP(QUOTIENT($B10525,1),AUD!$A:$K,11,TRUE)=0,F10524,VLOOKUP(QUOTIENT($B10525,1),AUD!$A:$K,11,TRUE)),
F10524)</f>
        <v>1.7</v>
      </c>
      <c r="G10525" s="92">
        <f>IF(MOD($C10525,1)&gt;10.5/24,
IF(VLOOKUP(QUOTIENT($C10525,1),AUD!$A:$K,11,TRUE)=0,G10524,VLOOKUP(QUOTIENT($C10525,1),NZD!$A:$F,6,TRUE)),
G10524)</f>
        <v>1.93</v>
      </c>
      <c r="H10525" s="92">
        <f>IF(MOD($D10525,1)&gt;(11+55/60)/24,
IF(VLOOKUP(QUOTIENT($D10525,1),AUD!$A:$K,11,TRUE)=0,H10524,IFERROR(VLOOKUP(QUOTIENT($D10525,1),USD!$A:$B,2,TRUE),H10524)),
H10524)</f>
        <v>1.35917</v>
      </c>
      <c r="I10525" s="92">
        <f>IF(MOD($D10525,1)&gt;(11+55/60)/24,
IF(VLOOKUP(QUOTIENT($D10525,1),AUD!$A:$K,11,TRUE)=0,I10524,IFERROR(VLOOKUP(QUOTIENT($D10525,1),GBP!$A:$B,2,TRUE),I10524)),
I10524)</f>
        <v>0.37</v>
      </c>
      <c r="J10525" s="92">
        <f>IF(MOD($D10525,1)&gt;(11+55/60)/24,
IF(VLOOKUP(QUOTIENT($D10525,1),AUD!$A:$K,11,TRUE)=0,J10524,IFERROR(VLOOKUP(QUOTIENT($D10525,1),EUR!$A:$B,2,TRUE),J10524)),
J10524)</f>
        <v>-0.37570999999999999</v>
      </c>
      <c r="K10525" s="92">
        <f>IF(MOD($D10525,1)&gt;(11+55/60)/24,
IF(VLOOKUP(QUOTIENT($D10525,1),AUD!$A:$K,11,TRUE)=0,K10524,IFERROR(VLOOKUP(QUOTIENT($D10525,1),JPY!$A:$B,2,TRUE),K10524)),
K10524)</f>
        <v>-4.0570000000000002E-2</v>
      </c>
      <c r="L10525" s="92">
        <f>IF(MOD($E10525,1)&gt;(11+55/60)/24,
IF(VLOOKUP(QUOTIENT($E10525,1),AUD!$A:$K,11,TRUE)=0,L10524,IFERROR(VLOOKUP(QUOTIENT($E10525,1),CAD!$A:$B,2,TRUE)*1,L10524)),
L10524)</f>
        <v>1.37</v>
      </c>
    </row>
    <row r="10526" spans="1:12">
      <c r="A10526" s="94" t="s">
        <v>10765</v>
      </c>
      <c r="B10526" s="94">
        <f>(DATE(LEFT($A10526,4),MID($A10526,6,2),MID($A10526,9,2))+MID($A10526,12,2)/24+MID($A10526,15,2)/60+MID($A10526,18,2)/3600)
+Timezone!$C$2/24
+VLOOKUP((DATE(LEFT($A10526,4),MID($A10526,6,2),MID($A10526,9,2))+MID($A10526,12,2)/24+MID($A10526,15,2)/60+MID($A10526,18,2)/3600),Timezone!$K:$L,2,TRUE)/24</f>
        <v>43021.666666666664</v>
      </c>
      <c r="C10526" s="94">
        <f>(DATE(LEFT($A10526,4),MID($A10526,6,2),MID($A10526,9,2))+MID($A10526,12,2)/24+MID($A10526,15,2)/60+MID($A10526,18,2)/3600)
+Timezone!$C$3/24
+VLOOKUP((DATE(LEFT($A10526,4),MID($A10526,6,2),MID($A10526,9,2))+MID($A10526,12,2)/24+MID($A10526,15,2)/60+MID($A10526,18,2)/3600),Timezone!$K:$L,2,TRUE)/24</f>
        <v>43021.75</v>
      </c>
      <c r="D10526" s="94">
        <f>(DATE(LEFT($A10526,4),MID($A10526,6,2),MID($A10526,9,2))+MID($A10526,12,2)/24+MID($A10526,15,2)/60+MID($A10526,18,2)/3600)
+Timezone!$C$4/24
+VLOOKUP((DATE(LEFT($A10526,4),MID($A10526,6,2),MID($A10526,9,2))+MID($A10526,12,2)/24+MID($A10526,15,2)/60+MID($A10526,18,2)/3600),Timezone!$K:$L,2,TRUE)/24</f>
        <v>43021.291666666664</v>
      </c>
      <c r="E10526" s="94">
        <f>(DATE(LEFT($A10526,4),MID($A10526,6,2),MID($A10526,9,2))+MID($A10526,12,2)/24+MID($A10526,15,2)/60+MID($A10526,18,2)/3600)
+Timezone!$C$5/24
+VLOOKUP((DATE(LEFT($A10526,4),MID($A10526,6,2),MID($A10526,9,2))+MID($A10526,12,2)/24+MID($A10526,15,2)/60+MID($A10526,18,2)/3600),Timezone!$K:$L,2,TRUE)/24</f>
        <v>43021.083333333336</v>
      </c>
      <c r="F10526" s="92">
        <f>IF(MOD($B10526,1)&gt;10.5/24,
IF(VLOOKUP(QUOTIENT($B10526,1),AUD!$A:$K,11,TRUE)=0,F10525,VLOOKUP(QUOTIENT($B10526,1),AUD!$A:$K,11,TRUE)),
F10525)</f>
        <v>1.7</v>
      </c>
      <c r="G10526" s="92">
        <f>IF(MOD($C10526,1)&gt;10.5/24,
IF(VLOOKUP(QUOTIENT($C10526,1),AUD!$A:$K,11,TRUE)=0,G10525,VLOOKUP(QUOTIENT($C10526,1),NZD!$A:$F,6,TRUE)),
G10525)</f>
        <v>1.93</v>
      </c>
      <c r="H10526" s="92">
        <f>IF(MOD($D10526,1)&gt;(11+55/60)/24,
IF(VLOOKUP(QUOTIENT($D10526,1),AUD!$A:$K,11,TRUE)=0,H10525,IFERROR(VLOOKUP(QUOTIENT($D10526,1),USD!$A:$B,2,TRUE),H10525)),
H10525)</f>
        <v>1.35917</v>
      </c>
      <c r="I10526" s="92">
        <f>IF(MOD($D10526,1)&gt;(11+55/60)/24,
IF(VLOOKUP(QUOTIENT($D10526,1),AUD!$A:$K,11,TRUE)=0,I10525,IFERROR(VLOOKUP(QUOTIENT($D10526,1),GBP!$A:$B,2,TRUE),I10525)),
I10525)</f>
        <v>0.37</v>
      </c>
      <c r="J10526" s="92">
        <f>IF(MOD($D10526,1)&gt;(11+55/60)/24,
IF(VLOOKUP(QUOTIENT($D10526,1),AUD!$A:$K,11,TRUE)=0,J10525,IFERROR(VLOOKUP(QUOTIENT($D10526,1),EUR!$A:$B,2,TRUE),J10525)),
J10525)</f>
        <v>-0.37570999999999999</v>
      </c>
      <c r="K10526" s="92">
        <f>IF(MOD($D10526,1)&gt;(11+55/60)/24,
IF(VLOOKUP(QUOTIENT($D10526,1),AUD!$A:$K,11,TRUE)=0,K10525,IFERROR(VLOOKUP(QUOTIENT($D10526,1),JPY!$A:$B,2,TRUE),K10525)),
K10525)</f>
        <v>-4.0570000000000002E-2</v>
      </c>
      <c r="L10526" s="92">
        <f>IF(MOD($E10526,1)&gt;(11+55/60)/24,
IF(VLOOKUP(QUOTIENT($E10526,1),AUD!$A:$K,11,TRUE)=0,L10525,IFERROR(VLOOKUP(QUOTIENT($E10526,1),CAD!$A:$B,2,TRUE)*1,L10525)),
L10525)</f>
        <v>1.37</v>
      </c>
    </row>
    <row r="10527" spans="1:12">
      <c r="A10527" s="94" t="s">
        <v>10766</v>
      </c>
      <c r="B10527" s="94">
        <f>(DATE(LEFT($A10527,4),MID($A10527,6,2),MID($A10527,9,2))+MID($A10527,12,2)/24+MID($A10527,15,2)/60+MID($A10527,18,2)/3600)
+Timezone!$C$2/24
+VLOOKUP((DATE(LEFT($A10527,4),MID($A10527,6,2),MID($A10527,9,2))+MID($A10527,12,2)/24+MID($A10527,15,2)/60+MID($A10527,18,2)/3600),Timezone!$K:$L,2,TRUE)/24</f>
        <v>43021.749999999993</v>
      </c>
      <c r="C10527" s="94">
        <f>(DATE(LEFT($A10527,4),MID($A10527,6,2),MID($A10527,9,2))+MID($A10527,12,2)/24+MID($A10527,15,2)/60+MID($A10527,18,2)/3600)
+Timezone!$C$3/24
+VLOOKUP((DATE(LEFT($A10527,4),MID($A10527,6,2),MID($A10527,9,2))+MID($A10527,12,2)/24+MID($A10527,15,2)/60+MID($A10527,18,2)/3600),Timezone!$K:$L,2,TRUE)/24</f>
        <v>43021.833333333328</v>
      </c>
      <c r="D10527" s="94">
        <f>(DATE(LEFT($A10527,4),MID($A10527,6,2),MID($A10527,9,2))+MID($A10527,12,2)/24+MID($A10527,15,2)/60+MID($A10527,18,2)/3600)
+Timezone!$C$4/24
+VLOOKUP((DATE(LEFT($A10527,4),MID($A10527,6,2),MID($A10527,9,2))+MID($A10527,12,2)/24+MID($A10527,15,2)/60+MID($A10527,18,2)/3600),Timezone!$K:$L,2,TRUE)/24</f>
        <v>43021.374999999993</v>
      </c>
      <c r="E10527" s="94">
        <f>(DATE(LEFT($A10527,4),MID($A10527,6,2),MID($A10527,9,2))+MID($A10527,12,2)/24+MID($A10527,15,2)/60+MID($A10527,18,2)/3600)
+Timezone!$C$5/24
+VLOOKUP((DATE(LEFT($A10527,4),MID($A10527,6,2),MID($A10527,9,2))+MID($A10527,12,2)/24+MID($A10527,15,2)/60+MID($A10527,18,2)/3600),Timezone!$K:$L,2,TRUE)/24</f>
        <v>43021.166666666664</v>
      </c>
      <c r="F10527" s="92">
        <f>IF(MOD($B10527,1)&gt;10.5/24,
IF(VLOOKUP(QUOTIENT($B10527,1),AUD!$A:$K,11,TRUE)=0,F10526,VLOOKUP(QUOTIENT($B10527,1),AUD!$A:$K,11,TRUE)),
F10526)</f>
        <v>1.7</v>
      </c>
      <c r="G10527" s="92">
        <f>IF(MOD($C10527,1)&gt;10.5/24,
IF(VLOOKUP(QUOTIENT($C10527,1),AUD!$A:$K,11,TRUE)=0,G10526,VLOOKUP(QUOTIENT($C10527,1),NZD!$A:$F,6,TRUE)),
G10526)</f>
        <v>1.93</v>
      </c>
      <c r="H10527" s="92">
        <f>IF(MOD($D10527,1)&gt;(11+55/60)/24,
IF(VLOOKUP(QUOTIENT($D10527,1),AUD!$A:$K,11,TRUE)=0,H10526,IFERROR(VLOOKUP(QUOTIENT($D10527,1),USD!$A:$B,2,TRUE),H10526)),
H10526)</f>
        <v>1.35917</v>
      </c>
      <c r="I10527" s="92">
        <f>IF(MOD($D10527,1)&gt;(11+55/60)/24,
IF(VLOOKUP(QUOTIENT($D10527,1),AUD!$A:$K,11,TRUE)=0,I10526,IFERROR(VLOOKUP(QUOTIENT($D10527,1),GBP!$A:$B,2,TRUE),I10526)),
I10526)</f>
        <v>0.37</v>
      </c>
      <c r="J10527" s="92">
        <f>IF(MOD($D10527,1)&gt;(11+55/60)/24,
IF(VLOOKUP(QUOTIENT($D10527,1),AUD!$A:$K,11,TRUE)=0,J10526,IFERROR(VLOOKUP(QUOTIENT($D10527,1),EUR!$A:$B,2,TRUE),J10526)),
J10526)</f>
        <v>-0.37570999999999999</v>
      </c>
      <c r="K10527" s="92">
        <f>IF(MOD($D10527,1)&gt;(11+55/60)/24,
IF(VLOOKUP(QUOTIENT($D10527,1),AUD!$A:$K,11,TRUE)=0,K10526,IFERROR(VLOOKUP(QUOTIENT($D10527,1),JPY!$A:$B,2,TRUE),K10526)),
K10526)</f>
        <v>-4.0570000000000002E-2</v>
      </c>
      <c r="L10527" s="92">
        <f>IF(MOD($E10527,1)&gt;(11+55/60)/24,
IF(VLOOKUP(QUOTIENT($E10527,1),AUD!$A:$K,11,TRUE)=0,L10526,IFERROR(VLOOKUP(QUOTIENT($E10527,1),CAD!$A:$B,2,TRUE)*1,L10526)),
L10526)</f>
        <v>1.37</v>
      </c>
    </row>
    <row r="10528" spans="1:12">
      <c r="A10528" s="94" t="s">
        <v>10767</v>
      </c>
      <c r="B10528" s="94">
        <f>(DATE(LEFT($A10528,4),MID($A10528,6,2),MID($A10528,9,2))+MID($A10528,12,2)/24+MID($A10528,15,2)/60+MID($A10528,18,2)/3600)
+Timezone!$C$2/24
+VLOOKUP((DATE(LEFT($A10528,4),MID($A10528,6,2),MID($A10528,9,2))+MID($A10528,12,2)/24+MID($A10528,15,2)/60+MID($A10528,18,2)/3600),Timezone!$K:$L,2,TRUE)/24</f>
        <v>43021.833333333328</v>
      </c>
      <c r="C10528" s="94">
        <f>(DATE(LEFT($A10528,4),MID($A10528,6,2),MID($A10528,9,2))+MID($A10528,12,2)/24+MID($A10528,15,2)/60+MID($A10528,18,2)/3600)
+Timezone!$C$3/24
+VLOOKUP((DATE(LEFT($A10528,4),MID($A10528,6,2),MID($A10528,9,2))+MID($A10528,12,2)/24+MID($A10528,15,2)/60+MID($A10528,18,2)/3600),Timezone!$K:$L,2,TRUE)/24</f>
        <v>43021.916666666664</v>
      </c>
      <c r="D10528" s="94">
        <f>(DATE(LEFT($A10528,4),MID($A10528,6,2),MID($A10528,9,2))+MID($A10528,12,2)/24+MID($A10528,15,2)/60+MID($A10528,18,2)/3600)
+Timezone!$C$4/24
+VLOOKUP((DATE(LEFT($A10528,4),MID($A10528,6,2),MID($A10528,9,2))+MID($A10528,12,2)/24+MID($A10528,15,2)/60+MID($A10528,18,2)/3600),Timezone!$K:$L,2,TRUE)/24</f>
        <v>43021.458333333328</v>
      </c>
      <c r="E10528" s="94">
        <f>(DATE(LEFT($A10528,4),MID($A10528,6,2),MID($A10528,9,2))+MID($A10528,12,2)/24+MID($A10528,15,2)/60+MID($A10528,18,2)/3600)
+Timezone!$C$5/24
+VLOOKUP((DATE(LEFT($A10528,4),MID($A10528,6,2),MID($A10528,9,2))+MID($A10528,12,2)/24+MID($A10528,15,2)/60+MID($A10528,18,2)/3600),Timezone!$K:$L,2,TRUE)/24</f>
        <v>43021.25</v>
      </c>
      <c r="F10528" s="92">
        <f>IF(MOD($B10528,1)&gt;10.5/24,
IF(VLOOKUP(QUOTIENT($B10528,1),AUD!$A:$K,11,TRUE)=0,F10527,VLOOKUP(QUOTIENT($B10528,1),AUD!$A:$K,11,TRUE)),
F10527)</f>
        <v>1.7</v>
      </c>
      <c r="G10528" s="92">
        <f>IF(MOD($C10528,1)&gt;10.5/24,
IF(VLOOKUP(QUOTIENT($C10528,1),AUD!$A:$K,11,TRUE)=0,G10527,VLOOKUP(QUOTIENT($C10528,1),NZD!$A:$F,6,TRUE)),
G10527)</f>
        <v>1.93</v>
      </c>
      <c r="H10528" s="92">
        <f>IF(MOD($D10528,1)&gt;(11+55/60)/24,
IF(VLOOKUP(QUOTIENT($D10528,1),AUD!$A:$K,11,TRUE)=0,H10527,IFERROR(VLOOKUP(QUOTIENT($D10528,1),USD!$A:$B,2,TRUE),H10527)),
H10527)</f>
        <v>1.35917</v>
      </c>
      <c r="I10528" s="92">
        <f>IF(MOD($D10528,1)&gt;(11+55/60)/24,
IF(VLOOKUP(QUOTIENT($D10528,1),AUD!$A:$K,11,TRUE)=0,I10527,IFERROR(VLOOKUP(QUOTIENT($D10528,1),GBP!$A:$B,2,TRUE),I10527)),
I10527)</f>
        <v>0.37</v>
      </c>
      <c r="J10528" s="92">
        <f>IF(MOD($D10528,1)&gt;(11+55/60)/24,
IF(VLOOKUP(QUOTIENT($D10528,1),AUD!$A:$K,11,TRUE)=0,J10527,IFERROR(VLOOKUP(QUOTIENT($D10528,1),EUR!$A:$B,2,TRUE),J10527)),
J10527)</f>
        <v>-0.37570999999999999</v>
      </c>
      <c r="K10528" s="92">
        <f>IF(MOD($D10528,1)&gt;(11+55/60)/24,
IF(VLOOKUP(QUOTIENT($D10528,1),AUD!$A:$K,11,TRUE)=0,K10527,IFERROR(VLOOKUP(QUOTIENT($D10528,1),JPY!$A:$B,2,TRUE),K10527)),
K10527)</f>
        <v>-4.0570000000000002E-2</v>
      </c>
      <c r="L10528" s="92">
        <f>IF(MOD($E10528,1)&gt;(11+55/60)/24,
IF(VLOOKUP(QUOTIENT($E10528,1),AUD!$A:$K,11,TRUE)=0,L10527,IFERROR(VLOOKUP(QUOTIENT($E10528,1),CAD!$A:$B,2,TRUE)*1,L10527)),
L10527)</f>
        <v>1.37</v>
      </c>
    </row>
    <row r="10529" spans="1:12">
      <c r="A10529" s="94" t="s">
        <v>10768</v>
      </c>
      <c r="B10529" s="94">
        <f>(DATE(LEFT($A10529,4),MID($A10529,6,2),MID($A10529,9,2))+MID($A10529,12,2)/24+MID($A10529,15,2)/60+MID($A10529,18,2)/3600)
+Timezone!$C$2/24
+VLOOKUP((DATE(LEFT($A10529,4),MID($A10529,6,2),MID($A10529,9,2))+MID($A10529,12,2)/24+MID($A10529,15,2)/60+MID($A10529,18,2)/3600),Timezone!$K:$L,2,TRUE)/24</f>
        <v>43021.916666666664</v>
      </c>
      <c r="C10529" s="94">
        <f>(DATE(LEFT($A10529,4),MID($A10529,6,2),MID($A10529,9,2))+MID($A10529,12,2)/24+MID($A10529,15,2)/60+MID($A10529,18,2)/3600)
+Timezone!$C$3/24
+VLOOKUP((DATE(LEFT($A10529,4),MID($A10529,6,2),MID($A10529,9,2))+MID($A10529,12,2)/24+MID($A10529,15,2)/60+MID($A10529,18,2)/3600),Timezone!$K:$L,2,TRUE)/24</f>
        <v>43022</v>
      </c>
      <c r="D10529" s="94">
        <f>(DATE(LEFT($A10529,4),MID($A10529,6,2),MID($A10529,9,2))+MID($A10529,12,2)/24+MID($A10529,15,2)/60+MID($A10529,18,2)/3600)
+Timezone!$C$4/24
+VLOOKUP((DATE(LEFT($A10529,4),MID($A10529,6,2),MID($A10529,9,2))+MID($A10529,12,2)/24+MID($A10529,15,2)/60+MID($A10529,18,2)/3600),Timezone!$K:$L,2,TRUE)/24</f>
        <v>43021.541666666664</v>
      </c>
      <c r="E10529" s="94">
        <f>(DATE(LEFT($A10529,4),MID($A10529,6,2),MID($A10529,9,2))+MID($A10529,12,2)/24+MID($A10529,15,2)/60+MID($A10529,18,2)/3600)
+Timezone!$C$5/24
+VLOOKUP((DATE(LEFT($A10529,4),MID($A10529,6,2),MID($A10529,9,2))+MID($A10529,12,2)/24+MID($A10529,15,2)/60+MID($A10529,18,2)/3600),Timezone!$K:$L,2,TRUE)/24</f>
        <v>43021.333333333336</v>
      </c>
      <c r="F10529" s="92">
        <f>IF(MOD($B10529,1)&gt;10.5/24,
IF(VLOOKUP(QUOTIENT($B10529,1),AUD!$A:$K,11,TRUE)=0,F10528,VLOOKUP(QUOTIENT($B10529,1),AUD!$A:$K,11,TRUE)),
F10528)</f>
        <v>1.7</v>
      </c>
      <c r="G10529" s="92">
        <f>IF(MOD($C10529,1)&gt;10.5/24,
IF(VLOOKUP(QUOTIENT($C10529,1),AUD!$A:$K,11,TRUE)=0,G10528,VLOOKUP(QUOTIENT($C10529,1),NZD!$A:$F,6,TRUE)),
G10528)</f>
        <v>1.93</v>
      </c>
      <c r="H10529" s="92">
        <f>IF(MOD($D10529,1)&gt;(11+55/60)/24,
IF(VLOOKUP(QUOTIENT($D10529,1),AUD!$A:$K,11,TRUE)=0,H10528,IFERROR(VLOOKUP(QUOTIENT($D10529,1),USD!$A:$B,2,TRUE),H10528)),
H10528)</f>
        <v>1.3533299999999999</v>
      </c>
      <c r="I10529" s="92">
        <f>IF(MOD($D10529,1)&gt;(11+55/60)/24,
IF(VLOOKUP(QUOTIENT($D10529,1),AUD!$A:$K,11,TRUE)=0,I10528,IFERROR(VLOOKUP(QUOTIENT($D10529,1),GBP!$A:$B,2,TRUE),I10528)),
I10528)</f>
        <v>0.37375000000000003</v>
      </c>
      <c r="J10529" s="92">
        <f>IF(MOD($D10529,1)&gt;(11+55/60)/24,
IF(VLOOKUP(QUOTIENT($D10529,1),AUD!$A:$K,11,TRUE)=0,J10528,IFERROR(VLOOKUP(QUOTIENT($D10529,1),EUR!$A:$B,2,TRUE),J10528)),
J10528)</f>
        <v>-0.37513999999999997</v>
      </c>
      <c r="K10529" s="92">
        <f>IF(MOD($D10529,1)&gt;(11+55/60)/24,
IF(VLOOKUP(QUOTIENT($D10529,1),AUD!$A:$K,11,TRUE)=0,K10528,IFERROR(VLOOKUP(QUOTIENT($D10529,1),JPY!$A:$B,2,TRUE),K10528)),
K10528)</f>
        <v>-3.7499999999999999E-2</v>
      </c>
      <c r="L10529" s="92">
        <f>IF(MOD($E10529,1)&gt;(11+55/60)/24,
IF(VLOOKUP(QUOTIENT($E10529,1),AUD!$A:$K,11,TRUE)=0,L10528,IFERROR(VLOOKUP(QUOTIENT($E10529,1),CAD!$A:$B,2,TRUE)*1,L10528)),
L10528)</f>
        <v>1.37</v>
      </c>
    </row>
    <row r="10530" spans="1:12">
      <c r="A10530" s="94" t="s">
        <v>10769</v>
      </c>
      <c r="B10530" s="94">
        <f>(DATE(LEFT($A10530,4),MID($A10530,6,2),MID($A10530,9,2))+MID($A10530,12,2)/24+MID($A10530,15,2)/60+MID($A10530,18,2)/3600)
+Timezone!$C$2/24
+VLOOKUP((DATE(LEFT($A10530,4),MID($A10530,6,2),MID($A10530,9,2))+MID($A10530,12,2)/24+MID($A10530,15,2)/60+MID($A10530,18,2)/3600),Timezone!$K:$L,2,TRUE)/24</f>
        <v>43021.999999999993</v>
      </c>
      <c r="C10530" s="94">
        <f>(DATE(LEFT($A10530,4),MID($A10530,6,2),MID($A10530,9,2))+MID($A10530,12,2)/24+MID($A10530,15,2)/60+MID($A10530,18,2)/3600)
+Timezone!$C$3/24
+VLOOKUP((DATE(LEFT($A10530,4),MID($A10530,6,2),MID($A10530,9,2))+MID($A10530,12,2)/24+MID($A10530,15,2)/60+MID($A10530,18,2)/3600),Timezone!$K:$L,2,TRUE)/24</f>
        <v>43022.083333333328</v>
      </c>
      <c r="D10530" s="94">
        <f>(DATE(LEFT($A10530,4),MID($A10530,6,2),MID($A10530,9,2))+MID($A10530,12,2)/24+MID($A10530,15,2)/60+MID($A10530,18,2)/3600)
+Timezone!$C$4/24
+VLOOKUP((DATE(LEFT($A10530,4),MID($A10530,6,2),MID($A10530,9,2))+MID($A10530,12,2)/24+MID($A10530,15,2)/60+MID($A10530,18,2)/3600),Timezone!$K:$L,2,TRUE)/24</f>
        <v>43021.624999999993</v>
      </c>
      <c r="E10530" s="94">
        <f>(DATE(LEFT($A10530,4),MID($A10530,6,2),MID($A10530,9,2))+MID($A10530,12,2)/24+MID($A10530,15,2)/60+MID($A10530,18,2)/3600)
+Timezone!$C$5/24
+VLOOKUP((DATE(LEFT($A10530,4),MID($A10530,6,2),MID($A10530,9,2))+MID($A10530,12,2)/24+MID($A10530,15,2)/60+MID($A10530,18,2)/3600),Timezone!$K:$L,2,TRUE)/24</f>
        <v>43021.416666666664</v>
      </c>
      <c r="F10530" s="92">
        <f>IF(MOD($B10530,1)&gt;10.5/24,
IF(VLOOKUP(QUOTIENT($B10530,1),AUD!$A:$K,11,TRUE)=0,F10529,VLOOKUP(QUOTIENT($B10530,1),AUD!$A:$K,11,TRUE)),
F10529)</f>
        <v>1.7</v>
      </c>
      <c r="G10530" s="92">
        <f>IF(MOD($C10530,1)&gt;10.5/24,
IF(VLOOKUP(QUOTIENT($C10530,1),AUD!$A:$K,11,TRUE)=0,G10529,VLOOKUP(QUOTIENT($C10530,1),NZD!$A:$F,6,TRUE)),
G10529)</f>
        <v>1.93</v>
      </c>
      <c r="H10530" s="92">
        <f>IF(MOD($D10530,1)&gt;(11+55/60)/24,
IF(VLOOKUP(QUOTIENT($D10530,1),AUD!$A:$K,11,TRUE)=0,H10529,IFERROR(VLOOKUP(QUOTIENT($D10530,1),USD!$A:$B,2,TRUE),H10529)),
H10529)</f>
        <v>1.3533299999999999</v>
      </c>
      <c r="I10530" s="92">
        <f>IF(MOD($D10530,1)&gt;(11+55/60)/24,
IF(VLOOKUP(QUOTIENT($D10530,1),AUD!$A:$K,11,TRUE)=0,I10529,IFERROR(VLOOKUP(QUOTIENT($D10530,1),GBP!$A:$B,2,TRUE),I10529)),
I10529)</f>
        <v>0.37375000000000003</v>
      </c>
      <c r="J10530" s="92">
        <f>IF(MOD($D10530,1)&gt;(11+55/60)/24,
IF(VLOOKUP(QUOTIENT($D10530,1),AUD!$A:$K,11,TRUE)=0,J10529,IFERROR(VLOOKUP(QUOTIENT($D10530,1),EUR!$A:$B,2,TRUE),J10529)),
J10529)</f>
        <v>-0.37513999999999997</v>
      </c>
      <c r="K10530" s="92">
        <f>IF(MOD($D10530,1)&gt;(11+55/60)/24,
IF(VLOOKUP(QUOTIENT($D10530,1),AUD!$A:$K,11,TRUE)=0,K10529,IFERROR(VLOOKUP(QUOTIENT($D10530,1),JPY!$A:$B,2,TRUE),K10529)),
K10529)</f>
        <v>-3.7499999999999999E-2</v>
      </c>
      <c r="L10530" s="92">
        <f>IF(MOD($E10530,1)&gt;(11+55/60)/24,
IF(VLOOKUP(QUOTIENT($E10530,1),AUD!$A:$K,11,TRUE)=0,L10529,IFERROR(VLOOKUP(QUOTIENT($E10530,1),CAD!$A:$B,2,TRUE)*1,L10529)),
L10529)</f>
        <v>1.37</v>
      </c>
    </row>
    <row r="10531" spans="1:12">
      <c r="A10531" s="94" t="s">
        <v>10770</v>
      </c>
      <c r="B10531" s="94">
        <f>(DATE(LEFT($A10531,4),MID($A10531,6,2),MID($A10531,9,2))+MID($A10531,12,2)/24+MID($A10531,15,2)/60+MID($A10531,18,2)/3600)
+Timezone!$C$2/24
+VLOOKUP((DATE(LEFT($A10531,4),MID($A10531,6,2),MID($A10531,9,2))+MID($A10531,12,2)/24+MID($A10531,15,2)/60+MID($A10531,18,2)/3600),Timezone!$K:$L,2,TRUE)/24</f>
        <v>43022.083333333328</v>
      </c>
      <c r="C10531" s="94">
        <f>(DATE(LEFT($A10531,4),MID($A10531,6,2),MID($A10531,9,2))+MID($A10531,12,2)/24+MID($A10531,15,2)/60+MID($A10531,18,2)/3600)
+Timezone!$C$3/24
+VLOOKUP((DATE(LEFT($A10531,4),MID($A10531,6,2),MID($A10531,9,2))+MID($A10531,12,2)/24+MID($A10531,15,2)/60+MID($A10531,18,2)/3600),Timezone!$K:$L,2,TRUE)/24</f>
        <v>43022.166666666664</v>
      </c>
      <c r="D10531" s="94">
        <f>(DATE(LEFT($A10531,4),MID($A10531,6,2),MID($A10531,9,2))+MID($A10531,12,2)/24+MID($A10531,15,2)/60+MID($A10531,18,2)/3600)
+Timezone!$C$4/24
+VLOOKUP((DATE(LEFT($A10531,4),MID($A10531,6,2),MID($A10531,9,2))+MID($A10531,12,2)/24+MID($A10531,15,2)/60+MID($A10531,18,2)/3600),Timezone!$K:$L,2,TRUE)/24</f>
        <v>43021.708333333328</v>
      </c>
      <c r="E10531" s="94">
        <f>(DATE(LEFT($A10531,4),MID($A10531,6,2),MID($A10531,9,2))+MID($A10531,12,2)/24+MID($A10531,15,2)/60+MID($A10531,18,2)/3600)
+Timezone!$C$5/24
+VLOOKUP((DATE(LEFT($A10531,4),MID($A10531,6,2),MID($A10531,9,2))+MID($A10531,12,2)/24+MID($A10531,15,2)/60+MID($A10531,18,2)/3600),Timezone!$K:$L,2,TRUE)/24</f>
        <v>43021.5</v>
      </c>
      <c r="F10531" s="92">
        <f>IF(MOD($B10531,1)&gt;10.5/24,
IF(VLOOKUP(QUOTIENT($B10531,1),AUD!$A:$K,11,TRUE)=0,F10530,VLOOKUP(QUOTIENT($B10531,1),AUD!$A:$K,11,TRUE)),
F10530)</f>
        <v>1.7</v>
      </c>
      <c r="G10531" s="92">
        <f>IF(MOD($C10531,1)&gt;10.5/24,
IF(VLOOKUP(QUOTIENT($C10531,1),AUD!$A:$K,11,TRUE)=0,G10530,VLOOKUP(QUOTIENT($C10531,1),NZD!$A:$F,6,TRUE)),
G10530)</f>
        <v>1.93</v>
      </c>
      <c r="H10531" s="92">
        <f>IF(MOD($D10531,1)&gt;(11+55/60)/24,
IF(VLOOKUP(QUOTIENT($D10531,1),AUD!$A:$K,11,TRUE)=0,H10530,IFERROR(VLOOKUP(QUOTIENT($D10531,1),USD!$A:$B,2,TRUE),H10530)),
H10530)</f>
        <v>1.3533299999999999</v>
      </c>
      <c r="I10531" s="92">
        <f>IF(MOD($D10531,1)&gt;(11+55/60)/24,
IF(VLOOKUP(QUOTIENT($D10531,1),AUD!$A:$K,11,TRUE)=0,I10530,IFERROR(VLOOKUP(QUOTIENT($D10531,1),GBP!$A:$B,2,TRUE),I10530)),
I10530)</f>
        <v>0.37375000000000003</v>
      </c>
      <c r="J10531" s="92">
        <f>IF(MOD($D10531,1)&gt;(11+55/60)/24,
IF(VLOOKUP(QUOTIENT($D10531,1),AUD!$A:$K,11,TRUE)=0,J10530,IFERROR(VLOOKUP(QUOTIENT($D10531,1),EUR!$A:$B,2,TRUE),J10530)),
J10530)</f>
        <v>-0.37513999999999997</v>
      </c>
      <c r="K10531" s="92">
        <f>IF(MOD($D10531,1)&gt;(11+55/60)/24,
IF(VLOOKUP(QUOTIENT($D10531,1),AUD!$A:$K,11,TRUE)=0,K10530,IFERROR(VLOOKUP(QUOTIENT($D10531,1),JPY!$A:$B,2,TRUE),K10530)),
K10530)</f>
        <v>-3.7499999999999999E-2</v>
      </c>
      <c r="L10531" s="92">
        <f>IF(MOD($E10531,1)&gt;(11+55/60)/24,
IF(VLOOKUP(QUOTIENT($E10531,1),AUD!$A:$K,11,TRUE)=0,L10530,IFERROR(VLOOKUP(QUOTIENT($E10531,1),CAD!$A:$B,2,TRUE)*1,L10530)),
L10530)</f>
        <v>1.37</v>
      </c>
    </row>
    <row r="10532" spans="1:12">
      <c r="A10532" s="94" t="s">
        <v>10771</v>
      </c>
      <c r="B10532" s="94">
        <f>(DATE(LEFT($A10532,4),MID($A10532,6,2),MID($A10532,9,2))+MID($A10532,12,2)/24+MID($A10532,15,2)/60+MID($A10532,18,2)/3600)
+Timezone!$C$2/24
+VLOOKUP((DATE(LEFT($A10532,4),MID($A10532,6,2),MID($A10532,9,2))+MID($A10532,12,2)/24+MID($A10532,15,2)/60+MID($A10532,18,2)/3600),Timezone!$K:$L,2,TRUE)/24</f>
        <v>43022.166666666664</v>
      </c>
      <c r="C10532" s="94">
        <f>(DATE(LEFT($A10532,4),MID($A10532,6,2),MID($A10532,9,2))+MID($A10532,12,2)/24+MID($A10532,15,2)/60+MID($A10532,18,2)/3600)
+Timezone!$C$3/24
+VLOOKUP((DATE(LEFT($A10532,4),MID($A10532,6,2),MID($A10532,9,2))+MID($A10532,12,2)/24+MID($A10532,15,2)/60+MID($A10532,18,2)/3600),Timezone!$K:$L,2,TRUE)/24</f>
        <v>43022.25</v>
      </c>
      <c r="D10532" s="94">
        <f>(DATE(LEFT($A10532,4),MID($A10532,6,2),MID($A10532,9,2))+MID($A10532,12,2)/24+MID($A10532,15,2)/60+MID($A10532,18,2)/3600)
+Timezone!$C$4/24
+VLOOKUP((DATE(LEFT($A10532,4),MID($A10532,6,2),MID($A10532,9,2))+MID($A10532,12,2)/24+MID($A10532,15,2)/60+MID($A10532,18,2)/3600),Timezone!$K:$L,2,TRUE)/24</f>
        <v>43021.791666666664</v>
      </c>
      <c r="E10532" s="94">
        <f>(DATE(LEFT($A10532,4),MID($A10532,6,2),MID($A10532,9,2))+MID($A10532,12,2)/24+MID($A10532,15,2)/60+MID($A10532,18,2)/3600)
+Timezone!$C$5/24
+VLOOKUP((DATE(LEFT($A10532,4),MID($A10532,6,2),MID($A10532,9,2))+MID($A10532,12,2)/24+MID($A10532,15,2)/60+MID($A10532,18,2)/3600),Timezone!$K:$L,2,TRUE)/24</f>
        <v>43021.583333333336</v>
      </c>
      <c r="F10532" s="92">
        <f>IF(MOD($B10532,1)&gt;10.5/24,
IF(VLOOKUP(QUOTIENT($B10532,1),AUD!$A:$K,11,TRUE)=0,F10531,VLOOKUP(QUOTIENT($B10532,1),AUD!$A:$K,11,TRUE)),
F10531)</f>
        <v>1.7</v>
      </c>
      <c r="G10532" s="92">
        <f>IF(MOD($C10532,1)&gt;10.5/24,
IF(VLOOKUP(QUOTIENT($C10532,1),AUD!$A:$K,11,TRUE)=0,G10531,VLOOKUP(QUOTIENT($C10532,1),NZD!$A:$F,6,TRUE)),
G10531)</f>
        <v>1.93</v>
      </c>
      <c r="H10532" s="92">
        <f>IF(MOD($D10532,1)&gt;(11+55/60)/24,
IF(VLOOKUP(QUOTIENT($D10532,1),AUD!$A:$K,11,TRUE)=0,H10531,IFERROR(VLOOKUP(QUOTIENT($D10532,1),USD!$A:$B,2,TRUE),H10531)),
H10531)</f>
        <v>1.3533299999999999</v>
      </c>
      <c r="I10532" s="92">
        <f>IF(MOD($D10532,1)&gt;(11+55/60)/24,
IF(VLOOKUP(QUOTIENT($D10532,1),AUD!$A:$K,11,TRUE)=0,I10531,IFERROR(VLOOKUP(QUOTIENT($D10532,1),GBP!$A:$B,2,TRUE),I10531)),
I10531)</f>
        <v>0.37375000000000003</v>
      </c>
      <c r="J10532" s="92">
        <f>IF(MOD($D10532,1)&gt;(11+55/60)/24,
IF(VLOOKUP(QUOTIENT($D10532,1),AUD!$A:$K,11,TRUE)=0,J10531,IFERROR(VLOOKUP(QUOTIENT($D10532,1),EUR!$A:$B,2,TRUE),J10531)),
J10531)</f>
        <v>-0.37513999999999997</v>
      </c>
      <c r="K10532" s="92">
        <f>IF(MOD($D10532,1)&gt;(11+55/60)/24,
IF(VLOOKUP(QUOTIENT($D10532,1),AUD!$A:$K,11,TRUE)=0,K10531,IFERROR(VLOOKUP(QUOTIENT($D10532,1),JPY!$A:$B,2,TRUE),K10531)),
K10531)</f>
        <v>-3.7499999999999999E-2</v>
      </c>
      <c r="L10532" s="92">
        <f>IF(MOD($E10532,1)&gt;(11+55/60)/24,
IF(VLOOKUP(QUOTIENT($E10532,1),AUD!$A:$K,11,TRUE)=0,L10531,IFERROR(VLOOKUP(QUOTIENT($E10532,1),CAD!$A:$B,2,TRUE)*1,L10531)),
L10531)</f>
        <v>1.37</v>
      </c>
    </row>
    <row r="10533" spans="1:12">
      <c r="A10533" s="94" t="s">
        <v>10772</v>
      </c>
      <c r="B10533" s="94">
        <f>(DATE(LEFT($A10533,4),MID($A10533,6,2),MID($A10533,9,2))+MID($A10533,12,2)/24+MID($A10533,15,2)/60+MID($A10533,18,2)/3600)
+Timezone!$C$2/24
+VLOOKUP((DATE(LEFT($A10533,4),MID($A10533,6,2),MID($A10533,9,2))+MID($A10533,12,2)/24+MID($A10533,15,2)/60+MID($A10533,18,2)/3600),Timezone!$K:$L,2,TRUE)/24</f>
        <v>43022.249999999993</v>
      </c>
      <c r="C10533" s="94">
        <f>(DATE(LEFT($A10533,4),MID($A10533,6,2),MID($A10533,9,2))+MID($A10533,12,2)/24+MID($A10533,15,2)/60+MID($A10533,18,2)/3600)
+Timezone!$C$3/24
+VLOOKUP((DATE(LEFT($A10533,4),MID($A10533,6,2),MID($A10533,9,2))+MID($A10533,12,2)/24+MID($A10533,15,2)/60+MID($A10533,18,2)/3600),Timezone!$K:$L,2,TRUE)/24</f>
        <v>43022.333333333328</v>
      </c>
      <c r="D10533" s="94">
        <f>(DATE(LEFT($A10533,4),MID($A10533,6,2),MID($A10533,9,2))+MID($A10533,12,2)/24+MID($A10533,15,2)/60+MID($A10533,18,2)/3600)
+Timezone!$C$4/24
+VLOOKUP((DATE(LEFT($A10533,4),MID($A10533,6,2),MID($A10533,9,2))+MID($A10533,12,2)/24+MID($A10533,15,2)/60+MID($A10533,18,2)/3600),Timezone!$K:$L,2,TRUE)/24</f>
        <v>43021.874999999993</v>
      </c>
      <c r="E10533" s="94">
        <f>(DATE(LEFT($A10533,4),MID($A10533,6,2),MID($A10533,9,2))+MID($A10533,12,2)/24+MID($A10533,15,2)/60+MID($A10533,18,2)/3600)
+Timezone!$C$5/24
+VLOOKUP((DATE(LEFT($A10533,4),MID($A10533,6,2),MID($A10533,9,2))+MID($A10533,12,2)/24+MID($A10533,15,2)/60+MID($A10533,18,2)/3600),Timezone!$K:$L,2,TRUE)/24</f>
        <v>43021.666666666664</v>
      </c>
      <c r="F10533" s="92">
        <f>IF(MOD($B10533,1)&gt;10.5/24,
IF(VLOOKUP(QUOTIENT($B10533,1),AUD!$A:$K,11,TRUE)=0,F10532,VLOOKUP(QUOTIENT($B10533,1),AUD!$A:$K,11,TRUE)),
F10532)</f>
        <v>1.7</v>
      </c>
      <c r="G10533" s="92">
        <f>IF(MOD($C10533,1)&gt;10.5/24,
IF(VLOOKUP(QUOTIENT($C10533,1),AUD!$A:$K,11,TRUE)=0,G10532,VLOOKUP(QUOTIENT($C10533,1),NZD!$A:$F,6,TRUE)),
G10532)</f>
        <v>1.93</v>
      </c>
      <c r="H10533" s="92">
        <f>IF(MOD($D10533,1)&gt;(11+55/60)/24,
IF(VLOOKUP(QUOTIENT($D10533,1),AUD!$A:$K,11,TRUE)=0,H10532,IFERROR(VLOOKUP(QUOTIENT($D10533,1),USD!$A:$B,2,TRUE),H10532)),
H10532)</f>
        <v>1.3533299999999999</v>
      </c>
      <c r="I10533" s="92">
        <f>IF(MOD($D10533,1)&gt;(11+55/60)/24,
IF(VLOOKUP(QUOTIENT($D10533,1),AUD!$A:$K,11,TRUE)=0,I10532,IFERROR(VLOOKUP(QUOTIENT($D10533,1),GBP!$A:$B,2,TRUE),I10532)),
I10532)</f>
        <v>0.37375000000000003</v>
      </c>
      <c r="J10533" s="92">
        <f>IF(MOD($D10533,1)&gt;(11+55/60)/24,
IF(VLOOKUP(QUOTIENT($D10533,1),AUD!$A:$K,11,TRUE)=0,J10532,IFERROR(VLOOKUP(QUOTIENT($D10533,1),EUR!$A:$B,2,TRUE),J10532)),
J10532)</f>
        <v>-0.37513999999999997</v>
      </c>
      <c r="K10533" s="92">
        <f>IF(MOD($D10533,1)&gt;(11+55/60)/24,
IF(VLOOKUP(QUOTIENT($D10533,1),AUD!$A:$K,11,TRUE)=0,K10532,IFERROR(VLOOKUP(QUOTIENT($D10533,1),JPY!$A:$B,2,TRUE),K10532)),
K10532)</f>
        <v>-3.7499999999999999E-2</v>
      </c>
      <c r="L10533" s="92">
        <f>IF(MOD($E10533,1)&gt;(11+55/60)/24,
IF(VLOOKUP(QUOTIENT($E10533,1),AUD!$A:$K,11,TRUE)=0,L10532,IFERROR(VLOOKUP(QUOTIENT($E10533,1),CAD!$A:$B,2,TRUE)*1,L10532)),
L10532)</f>
        <v>1.37</v>
      </c>
    </row>
    <row r="10534" spans="1:12">
      <c r="A10534" s="94" t="s">
        <v>10773</v>
      </c>
      <c r="B10534" s="94">
        <f>(DATE(LEFT($A10534,4),MID($A10534,6,2),MID($A10534,9,2))+MID($A10534,12,2)/24+MID($A10534,15,2)/60+MID($A10534,18,2)/3600)
+Timezone!$C$2/24
+VLOOKUP((DATE(LEFT($A10534,4),MID($A10534,6,2),MID($A10534,9,2))+MID($A10534,12,2)/24+MID($A10534,15,2)/60+MID($A10534,18,2)/3600),Timezone!$K:$L,2,TRUE)/24</f>
        <v>43024.166666666664</v>
      </c>
      <c r="C10534" s="94">
        <f>(DATE(LEFT($A10534,4),MID($A10534,6,2),MID($A10534,9,2))+MID($A10534,12,2)/24+MID($A10534,15,2)/60+MID($A10534,18,2)/3600)
+Timezone!$C$3/24
+VLOOKUP((DATE(LEFT($A10534,4),MID($A10534,6,2),MID($A10534,9,2))+MID($A10534,12,2)/24+MID($A10534,15,2)/60+MID($A10534,18,2)/3600),Timezone!$K:$L,2,TRUE)/24</f>
        <v>43024.25</v>
      </c>
      <c r="D10534" s="94">
        <f>(DATE(LEFT($A10534,4),MID($A10534,6,2),MID($A10534,9,2))+MID($A10534,12,2)/24+MID($A10534,15,2)/60+MID($A10534,18,2)/3600)
+Timezone!$C$4/24
+VLOOKUP((DATE(LEFT($A10534,4),MID($A10534,6,2),MID($A10534,9,2))+MID($A10534,12,2)/24+MID($A10534,15,2)/60+MID($A10534,18,2)/3600),Timezone!$K:$L,2,TRUE)/24</f>
        <v>43023.791666666664</v>
      </c>
      <c r="E10534" s="94">
        <f>(DATE(LEFT($A10534,4),MID($A10534,6,2),MID($A10534,9,2))+MID($A10534,12,2)/24+MID($A10534,15,2)/60+MID($A10534,18,2)/3600)
+Timezone!$C$5/24
+VLOOKUP((DATE(LEFT($A10534,4),MID($A10534,6,2),MID($A10534,9,2))+MID($A10534,12,2)/24+MID($A10534,15,2)/60+MID($A10534,18,2)/3600),Timezone!$K:$L,2,TRUE)/24</f>
        <v>43023.583333333336</v>
      </c>
      <c r="F10534" s="92">
        <f>IF(MOD($B10534,1)&gt;10.5/24,
IF(VLOOKUP(QUOTIENT($B10534,1),AUD!$A:$K,11,TRUE)=0,F10533,VLOOKUP(QUOTIENT($B10534,1),AUD!$A:$K,11,TRUE)),
F10533)</f>
        <v>1.7</v>
      </c>
      <c r="G10534" s="92">
        <f>IF(MOD($C10534,1)&gt;10.5/24,
IF(VLOOKUP(QUOTIENT($C10534,1),AUD!$A:$K,11,TRUE)=0,G10533,VLOOKUP(QUOTIENT($C10534,1),NZD!$A:$F,6,TRUE)),
G10533)</f>
        <v>1.93</v>
      </c>
      <c r="H10534" s="92">
        <f>IF(MOD($D10534,1)&gt;(11+55/60)/24,
IF(VLOOKUP(QUOTIENT($D10534,1),AUD!$A:$K,11,TRUE)=0,H10533,IFERROR(VLOOKUP(QUOTIENT($D10534,1),USD!$A:$B,2,TRUE),H10533)),
H10533)</f>
        <v>1.3533299999999999</v>
      </c>
      <c r="I10534" s="92">
        <f>IF(MOD($D10534,1)&gt;(11+55/60)/24,
IF(VLOOKUP(QUOTIENT($D10534,1),AUD!$A:$K,11,TRUE)=0,I10533,IFERROR(VLOOKUP(QUOTIENT($D10534,1),GBP!$A:$B,2,TRUE),I10533)),
I10533)</f>
        <v>0.37375000000000003</v>
      </c>
      <c r="J10534" s="92">
        <f>IF(MOD($D10534,1)&gt;(11+55/60)/24,
IF(VLOOKUP(QUOTIENT($D10534,1),AUD!$A:$K,11,TRUE)=0,J10533,IFERROR(VLOOKUP(QUOTIENT($D10534,1),EUR!$A:$B,2,TRUE),J10533)),
J10533)</f>
        <v>-0.37513999999999997</v>
      </c>
      <c r="K10534" s="92">
        <f>IF(MOD($D10534,1)&gt;(11+55/60)/24,
IF(VLOOKUP(QUOTIENT($D10534,1),AUD!$A:$K,11,TRUE)=0,K10533,IFERROR(VLOOKUP(QUOTIENT($D10534,1),JPY!$A:$B,2,TRUE),K10533)),
K10533)</f>
        <v>-3.7499999999999999E-2</v>
      </c>
      <c r="L10534" s="92">
        <f>IF(MOD($E10534,1)&gt;(11+55/60)/24,
IF(VLOOKUP(QUOTIENT($E10534,1),AUD!$A:$K,11,TRUE)=0,L10533,IFERROR(VLOOKUP(QUOTIENT($E10534,1),CAD!$A:$B,2,TRUE)*1,L10533)),
L10533)</f>
        <v>1.37</v>
      </c>
    </row>
    <row r="10535" spans="1:12">
      <c r="A10535" s="94" t="s">
        <v>10774</v>
      </c>
      <c r="B10535" s="94">
        <f>(DATE(LEFT($A10535,4),MID($A10535,6,2),MID($A10535,9,2))+MID($A10535,12,2)/24+MID($A10535,15,2)/60+MID($A10535,18,2)/3600)
+Timezone!$C$2/24
+VLOOKUP((DATE(LEFT($A10535,4),MID($A10535,6,2),MID($A10535,9,2))+MID($A10535,12,2)/24+MID($A10535,15,2)/60+MID($A10535,18,2)/3600),Timezone!$K:$L,2,TRUE)/24</f>
        <v>43024.249999999993</v>
      </c>
      <c r="C10535" s="94">
        <f>(DATE(LEFT($A10535,4),MID($A10535,6,2),MID($A10535,9,2))+MID($A10535,12,2)/24+MID($A10535,15,2)/60+MID($A10535,18,2)/3600)
+Timezone!$C$3/24
+VLOOKUP((DATE(LEFT($A10535,4),MID($A10535,6,2),MID($A10535,9,2))+MID($A10535,12,2)/24+MID($A10535,15,2)/60+MID($A10535,18,2)/3600),Timezone!$K:$L,2,TRUE)/24</f>
        <v>43024.333333333328</v>
      </c>
      <c r="D10535" s="94">
        <f>(DATE(LEFT($A10535,4),MID($A10535,6,2),MID($A10535,9,2))+MID($A10535,12,2)/24+MID($A10535,15,2)/60+MID($A10535,18,2)/3600)
+Timezone!$C$4/24
+VLOOKUP((DATE(LEFT($A10535,4),MID($A10535,6,2),MID($A10535,9,2))+MID($A10535,12,2)/24+MID($A10535,15,2)/60+MID($A10535,18,2)/3600),Timezone!$K:$L,2,TRUE)/24</f>
        <v>43023.874999999993</v>
      </c>
      <c r="E10535" s="94">
        <f>(DATE(LEFT($A10535,4),MID($A10535,6,2),MID($A10535,9,2))+MID($A10535,12,2)/24+MID($A10535,15,2)/60+MID($A10535,18,2)/3600)
+Timezone!$C$5/24
+VLOOKUP((DATE(LEFT($A10535,4),MID($A10535,6,2),MID($A10535,9,2))+MID($A10535,12,2)/24+MID($A10535,15,2)/60+MID($A10535,18,2)/3600),Timezone!$K:$L,2,TRUE)/24</f>
        <v>43023.666666666664</v>
      </c>
      <c r="F10535" s="92">
        <f>IF(MOD($B10535,1)&gt;10.5/24,
IF(VLOOKUP(QUOTIENT($B10535,1),AUD!$A:$K,11,TRUE)=0,F10534,VLOOKUP(QUOTIENT($B10535,1),AUD!$A:$K,11,TRUE)),
F10534)</f>
        <v>1.7</v>
      </c>
      <c r="G10535" s="92">
        <f>IF(MOD($C10535,1)&gt;10.5/24,
IF(VLOOKUP(QUOTIENT($C10535,1),AUD!$A:$K,11,TRUE)=0,G10534,VLOOKUP(QUOTIENT($C10535,1),NZD!$A:$F,6,TRUE)),
G10534)</f>
        <v>1.93</v>
      </c>
      <c r="H10535" s="92">
        <f>IF(MOD($D10535,1)&gt;(11+55/60)/24,
IF(VLOOKUP(QUOTIENT($D10535,1),AUD!$A:$K,11,TRUE)=0,H10534,IFERROR(VLOOKUP(QUOTIENT($D10535,1),USD!$A:$B,2,TRUE),H10534)),
H10534)</f>
        <v>1.3533299999999999</v>
      </c>
      <c r="I10535" s="92">
        <f>IF(MOD($D10535,1)&gt;(11+55/60)/24,
IF(VLOOKUP(QUOTIENT($D10535,1),AUD!$A:$K,11,TRUE)=0,I10534,IFERROR(VLOOKUP(QUOTIENT($D10535,1),GBP!$A:$B,2,TRUE),I10534)),
I10534)</f>
        <v>0.37375000000000003</v>
      </c>
      <c r="J10535" s="92">
        <f>IF(MOD($D10535,1)&gt;(11+55/60)/24,
IF(VLOOKUP(QUOTIENT($D10535,1),AUD!$A:$K,11,TRUE)=0,J10534,IFERROR(VLOOKUP(QUOTIENT($D10535,1),EUR!$A:$B,2,TRUE),J10534)),
J10534)</f>
        <v>-0.37513999999999997</v>
      </c>
      <c r="K10535" s="92">
        <f>IF(MOD($D10535,1)&gt;(11+55/60)/24,
IF(VLOOKUP(QUOTIENT($D10535,1),AUD!$A:$K,11,TRUE)=0,K10534,IFERROR(VLOOKUP(QUOTIENT($D10535,1),JPY!$A:$B,2,TRUE),K10534)),
K10534)</f>
        <v>-3.7499999999999999E-2</v>
      </c>
      <c r="L10535" s="92">
        <f>IF(MOD($E10535,1)&gt;(11+55/60)/24,
IF(VLOOKUP(QUOTIENT($E10535,1),AUD!$A:$K,11,TRUE)=0,L10534,IFERROR(VLOOKUP(QUOTIENT($E10535,1),CAD!$A:$B,2,TRUE)*1,L10534)),
L10534)</f>
        <v>1.37</v>
      </c>
    </row>
    <row r="10536" spans="1:12">
      <c r="A10536" s="94" t="s">
        <v>10775</v>
      </c>
      <c r="B10536" s="94">
        <f>(DATE(LEFT($A10536,4),MID($A10536,6,2),MID($A10536,9,2))+MID($A10536,12,2)/24+MID($A10536,15,2)/60+MID($A10536,18,2)/3600)
+Timezone!$C$2/24
+VLOOKUP((DATE(LEFT($A10536,4),MID($A10536,6,2),MID($A10536,9,2))+MID($A10536,12,2)/24+MID($A10536,15,2)/60+MID($A10536,18,2)/3600),Timezone!$K:$L,2,TRUE)/24</f>
        <v>43024.333333333328</v>
      </c>
      <c r="C10536" s="94">
        <f>(DATE(LEFT($A10536,4),MID($A10536,6,2),MID($A10536,9,2))+MID($A10536,12,2)/24+MID($A10536,15,2)/60+MID($A10536,18,2)/3600)
+Timezone!$C$3/24
+VLOOKUP((DATE(LEFT($A10536,4),MID($A10536,6,2),MID($A10536,9,2))+MID($A10536,12,2)/24+MID($A10536,15,2)/60+MID($A10536,18,2)/3600),Timezone!$K:$L,2,TRUE)/24</f>
        <v>43024.416666666664</v>
      </c>
      <c r="D10536" s="94">
        <f>(DATE(LEFT($A10536,4),MID($A10536,6,2),MID($A10536,9,2))+MID($A10536,12,2)/24+MID($A10536,15,2)/60+MID($A10536,18,2)/3600)
+Timezone!$C$4/24
+VLOOKUP((DATE(LEFT($A10536,4),MID($A10536,6,2),MID($A10536,9,2))+MID($A10536,12,2)/24+MID($A10536,15,2)/60+MID($A10536,18,2)/3600),Timezone!$K:$L,2,TRUE)/24</f>
        <v>43023.958333333328</v>
      </c>
      <c r="E10536" s="94">
        <f>(DATE(LEFT($A10536,4),MID($A10536,6,2),MID($A10536,9,2))+MID($A10536,12,2)/24+MID($A10536,15,2)/60+MID($A10536,18,2)/3600)
+Timezone!$C$5/24
+VLOOKUP((DATE(LEFT($A10536,4),MID($A10536,6,2),MID($A10536,9,2))+MID($A10536,12,2)/24+MID($A10536,15,2)/60+MID($A10536,18,2)/3600),Timezone!$K:$L,2,TRUE)/24</f>
        <v>43023.75</v>
      </c>
      <c r="F10536" s="92">
        <f>IF(MOD($B10536,1)&gt;10.5/24,
IF(VLOOKUP(QUOTIENT($B10536,1),AUD!$A:$K,11,TRUE)=0,F10535,VLOOKUP(QUOTIENT($B10536,1),AUD!$A:$K,11,TRUE)),
F10535)</f>
        <v>1.7</v>
      </c>
      <c r="G10536" s="92">
        <f>IF(MOD($C10536,1)&gt;10.5/24,
IF(VLOOKUP(QUOTIENT($C10536,1),AUD!$A:$K,11,TRUE)=0,G10535,VLOOKUP(QUOTIENT($C10536,1),NZD!$A:$F,6,TRUE)),
G10535)</f>
        <v>1.93</v>
      </c>
      <c r="H10536" s="92">
        <f>IF(MOD($D10536,1)&gt;(11+55/60)/24,
IF(VLOOKUP(QUOTIENT($D10536,1),AUD!$A:$K,11,TRUE)=0,H10535,IFERROR(VLOOKUP(QUOTIENT($D10536,1),USD!$A:$B,2,TRUE),H10535)),
H10535)</f>
        <v>1.3533299999999999</v>
      </c>
      <c r="I10536" s="92">
        <f>IF(MOD($D10536,1)&gt;(11+55/60)/24,
IF(VLOOKUP(QUOTIENT($D10536,1),AUD!$A:$K,11,TRUE)=0,I10535,IFERROR(VLOOKUP(QUOTIENT($D10536,1),GBP!$A:$B,2,TRUE),I10535)),
I10535)</f>
        <v>0.37375000000000003</v>
      </c>
      <c r="J10536" s="92">
        <f>IF(MOD($D10536,1)&gt;(11+55/60)/24,
IF(VLOOKUP(QUOTIENT($D10536,1),AUD!$A:$K,11,TRUE)=0,J10535,IFERROR(VLOOKUP(QUOTIENT($D10536,1),EUR!$A:$B,2,TRUE),J10535)),
J10535)</f>
        <v>-0.37513999999999997</v>
      </c>
      <c r="K10536" s="92">
        <f>IF(MOD($D10536,1)&gt;(11+55/60)/24,
IF(VLOOKUP(QUOTIENT($D10536,1),AUD!$A:$K,11,TRUE)=0,K10535,IFERROR(VLOOKUP(QUOTIENT($D10536,1),JPY!$A:$B,2,TRUE),K10535)),
K10535)</f>
        <v>-3.7499999999999999E-2</v>
      </c>
      <c r="L10536" s="92">
        <f>IF(MOD($E10536,1)&gt;(11+55/60)/24,
IF(VLOOKUP(QUOTIENT($E10536,1),AUD!$A:$K,11,TRUE)=0,L10535,IFERROR(VLOOKUP(QUOTIENT($E10536,1),CAD!$A:$B,2,TRUE)*1,L10535)),
L10535)</f>
        <v>1.37</v>
      </c>
    </row>
    <row r="10537" spans="1:12">
      <c r="A10537" s="94" t="s">
        <v>10776</v>
      </c>
      <c r="B10537" s="94">
        <f>(DATE(LEFT($A10537,4),MID($A10537,6,2),MID($A10537,9,2))+MID($A10537,12,2)/24+MID($A10537,15,2)/60+MID($A10537,18,2)/3600)
+Timezone!$C$2/24
+VLOOKUP((DATE(LEFT($A10537,4),MID($A10537,6,2),MID($A10537,9,2))+MID($A10537,12,2)/24+MID($A10537,15,2)/60+MID($A10537,18,2)/3600),Timezone!$K:$L,2,TRUE)/24</f>
        <v>43024.416666666664</v>
      </c>
      <c r="C10537" s="94">
        <f>(DATE(LEFT($A10537,4),MID($A10537,6,2),MID($A10537,9,2))+MID($A10537,12,2)/24+MID($A10537,15,2)/60+MID($A10537,18,2)/3600)
+Timezone!$C$3/24
+VLOOKUP((DATE(LEFT($A10537,4),MID($A10537,6,2),MID($A10537,9,2))+MID($A10537,12,2)/24+MID($A10537,15,2)/60+MID($A10537,18,2)/3600),Timezone!$K:$L,2,TRUE)/24</f>
        <v>43024.5</v>
      </c>
      <c r="D10537" s="94">
        <f>(DATE(LEFT($A10537,4),MID($A10537,6,2),MID($A10537,9,2))+MID($A10537,12,2)/24+MID($A10537,15,2)/60+MID($A10537,18,2)/3600)
+Timezone!$C$4/24
+VLOOKUP((DATE(LEFT($A10537,4),MID($A10537,6,2),MID($A10537,9,2))+MID($A10537,12,2)/24+MID($A10537,15,2)/60+MID($A10537,18,2)/3600),Timezone!$K:$L,2,TRUE)/24</f>
        <v>43024.041666666664</v>
      </c>
      <c r="E10537" s="94">
        <f>(DATE(LEFT($A10537,4),MID($A10537,6,2),MID($A10537,9,2))+MID($A10537,12,2)/24+MID($A10537,15,2)/60+MID($A10537,18,2)/3600)
+Timezone!$C$5/24
+VLOOKUP((DATE(LEFT($A10537,4),MID($A10537,6,2),MID($A10537,9,2))+MID($A10537,12,2)/24+MID($A10537,15,2)/60+MID($A10537,18,2)/3600),Timezone!$K:$L,2,TRUE)/24</f>
        <v>43023.833333333336</v>
      </c>
      <c r="F10537" s="92">
        <f>IF(MOD($B10537,1)&gt;10.5/24,
IF(VLOOKUP(QUOTIENT($B10537,1),AUD!$A:$K,11,TRUE)=0,F10536,VLOOKUP(QUOTIENT($B10537,1),AUD!$A:$K,11,TRUE)),
F10536)</f>
        <v>1.7</v>
      </c>
      <c r="G10537" s="92">
        <f>IF(MOD($C10537,1)&gt;10.5/24,
IF(VLOOKUP(QUOTIENT($C10537,1),AUD!$A:$K,11,TRUE)=0,G10536,VLOOKUP(QUOTIENT($C10537,1),NZD!$A:$F,6,TRUE)),
G10536)</f>
        <v>1.93</v>
      </c>
      <c r="H10537" s="92">
        <f>IF(MOD($D10537,1)&gt;(11+55/60)/24,
IF(VLOOKUP(QUOTIENT($D10537,1),AUD!$A:$K,11,TRUE)=0,H10536,IFERROR(VLOOKUP(QUOTIENT($D10537,1),USD!$A:$B,2,TRUE),H10536)),
H10536)</f>
        <v>1.3533299999999999</v>
      </c>
      <c r="I10537" s="92">
        <f>IF(MOD($D10537,1)&gt;(11+55/60)/24,
IF(VLOOKUP(QUOTIENT($D10537,1),AUD!$A:$K,11,TRUE)=0,I10536,IFERROR(VLOOKUP(QUOTIENT($D10537,1),GBP!$A:$B,2,TRUE),I10536)),
I10536)</f>
        <v>0.37375000000000003</v>
      </c>
      <c r="J10537" s="92">
        <f>IF(MOD($D10537,1)&gt;(11+55/60)/24,
IF(VLOOKUP(QUOTIENT($D10537,1),AUD!$A:$K,11,TRUE)=0,J10536,IFERROR(VLOOKUP(QUOTIENT($D10537,1),EUR!$A:$B,2,TRUE),J10536)),
J10536)</f>
        <v>-0.37513999999999997</v>
      </c>
      <c r="K10537" s="92">
        <f>IF(MOD($D10537,1)&gt;(11+55/60)/24,
IF(VLOOKUP(QUOTIENT($D10537,1),AUD!$A:$K,11,TRUE)=0,K10536,IFERROR(VLOOKUP(QUOTIENT($D10537,1),JPY!$A:$B,2,TRUE),K10536)),
K10536)</f>
        <v>-3.7499999999999999E-2</v>
      </c>
      <c r="L10537" s="92">
        <f>IF(MOD($E10537,1)&gt;(11+55/60)/24,
IF(VLOOKUP(QUOTIENT($E10537,1),AUD!$A:$K,11,TRUE)=0,L10536,IFERROR(VLOOKUP(QUOTIENT($E10537,1),CAD!$A:$B,2,TRUE)*1,L10536)),
L10536)</f>
        <v>1.37</v>
      </c>
    </row>
    <row r="10538" spans="1:12">
      <c r="A10538" s="94" t="s">
        <v>10777</v>
      </c>
      <c r="B10538" s="94">
        <f>(DATE(LEFT($A10538,4),MID($A10538,6,2),MID($A10538,9,2))+MID($A10538,12,2)/24+MID($A10538,15,2)/60+MID($A10538,18,2)/3600)
+Timezone!$C$2/24
+VLOOKUP((DATE(LEFT($A10538,4),MID($A10538,6,2),MID($A10538,9,2))+MID($A10538,12,2)/24+MID($A10538,15,2)/60+MID($A10538,18,2)/3600),Timezone!$K:$L,2,TRUE)/24</f>
        <v>43024.499999999993</v>
      </c>
      <c r="C10538" s="94">
        <f>(DATE(LEFT($A10538,4),MID($A10538,6,2),MID($A10538,9,2))+MID($A10538,12,2)/24+MID($A10538,15,2)/60+MID($A10538,18,2)/3600)
+Timezone!$C$3/24
+VLOOKUP((DATE(LEFT($A10538,4),MID($A10538,6,2),MID($A10538,9,2))+MID($A10538,12,2)/24+MID($A10538,15,2)/60+MID($A10538,18,2)/3600),Timezone!$K:$L,2,TRUE)/24</f>
        <v>43024.583333333328</v>
      </c>
      <c r="D10538" s="94">
        <f>(DATE(LEFT($A10538,4),MID($A10538,6,2),MID($A10538,9,2))+MID($A10538,12,2)/24+MID($A10538,15,2)/60+MID($A10538,18,2)/3600)
+Timezone!$C$4/24
+VLOOKUP((DATE(LEFT($A10538,4),MID($A10538,6,2),MID($A10538,9,2))+MID($A10538,12,2)/24+MID($A10538,15,2)/60+MID($A10538,18,2)/3600),Timezone!$K:$L,2,TRUE)/24</f>
        <v>43024.124999999993</v>
      </c>
      <c r="E10538" s="94">
        <f>(DATE(LEFT($A10538,4),MID($A10538,6,2),MID($A10538,9,2))+MID($A10538,12,2)/24+MID($A10538,15,2)/60+MID($A10538,18,2)/3600)
+Timezone!$C$5/24
+VLOOKUP((DATE(LEFT($A10538,4),MID($A10538,6,2),MID($A10538,9,2))+MID($A10538,12,2)/24+MID($A10538,15,2)/60+MID($A10538,18,2)/3600),Timezone!$K:$L,2,TRUE)/24</f>
        <v>43023.916666666664</v>
      </c>
      <c r="F10538" s="92">
        <f>IF(MOD($B10538,1)&gt;10.5/24,
IF(VLOOKUP(QUOTIENT($B10538,1),AUD!$A:$K,11,TRUE)=0,F10537,VLOOKUP(QUOTIENT($B10538,1),AUD!$A:$K,11,TRUE)),
F10537)</f>
        <v>1.69</v>
      </c>
      <c r="G10538" s="92">
        <f>IF(MOD($C10538,1)&gt;10.5/24,
IF(VLOOKUP(QUOTIENT($C10538,1),AUD!$A:$K,11,TRUE)=0,G10537,VLOOKUP(QUOTIENT($C10538,1),NZD!$A:$F,6,TRUE)),
G10537)</f>
        <v>1.93</v>
      </c>
      <c r="H10538" s="92">
        <f>IF(MOD($D10538,1)&gt;(11+55/60)/24,
IF(VLOOKUP(QUOTIENT($D10538,1),AUD!$A:$K,11,TRUE)=0,H10537,IFERROR(VLOOKUP(QUOTIENT($D10538,1),USD!$A:$B,2,TRUE),H10537)),
H10537)</f>
        <v>1.3533299999999999</v>
      </c>
      <c r="I10538" s="92">
        <f>IF(MOD($D10538,1)&gt;(11+55/60)/24,
IF(VLOOKUP(QUOTIENT($D10538,1),AUD!$A:$K,11,TRUE)=0,I10537,IFERROR(VLOOKUP(QUOTIENT($D10538,1),GBP!$A:$B,2,TRUE),I10537)),
I10537)</f>
        <v>0.37375000000000003</v>
      </c>
      <c r="J10538" s="92">
        <f>IF(MOD($D10538,1)&gt;(11+55/60)/24,
IF(VLOOKUP(QUOTIENT($D10538,1),AUD!$A:$K,11,TRUE)=0,J10537,IFERROR(VLOOKUP(QUOTIENT($D10538,1),EUR!$A:$B,2,TRUE),J10537)),
J10537)</f>
        <v>-0.37513999999999997</v>
      </c>
      <c r="K10538" s="92">
        <f>IF(MOD($D10538,1)&gt;(11+55/60)/24,
IF(VLOOKUP(QUOTIENT($D10538,1),AUD!$A:$K,11,TRUE)=0,K10537,IFERROR(VLOOKUP(QUOTIENT($D10538,1),JPY!$A:$B,2,TRUE),K10537)),
K10537)</f>
        <v>-3.7499999999999999E-2</v>
      </c>
      <c r="L10538" s="92">
        <f>IF(MOD($E10538,1)&gt;(11+55/60)/24,
IF(VLOOKUP(QUOTIENT($E10538,1),AUD!$A:$K,11,TRUE)=0,L10537,IFERROR(VLOOKUP(QUOTIENT($E10538,1),CAD!$A:$B,2,TRUE)*1,L10537)),
L10537)</f>
        <v>1.37</v>
      </c>
    </row>
    <row r="10539" spans="1:12">
      <c r="A10539" s="94" t="s">
        <v>10778</v>
      </c>
      <c r="B10539" s="94">
        <f>(DATE(LEFT($A10539,4),MID($A10539,6,2),MID($A10539,9,2))+MID($A10539,12,2)/24+MID($A10539,15,2)/60+MID($A10539,18,2)/3600)
+Timezone!$C$2/24
+VLOOKUP((DATE(LEFT($A10539,4),MID($A10539,6,2),MID($A10539,9,2))+MID($A10539,12,2)/24+MID($A10539,15,2)/60+MID($A10539,18,2)/3600),Timezone!$K:$L,2,TRUE)/24</f>
        <v>43024.583333333328</v>
      </c>
      <c r="C10539" s="94">
        <f>(DATE(LEFT($A10539,4),MID($A10539,6,2),MID($A10539,9,2))+MID($A10539,12,2)/24+MID($A10539,15,2)/60+MID($A10539,18,2)/3600)
+Timezone!$C$3/24
+VLOOKUP((DATE(LEFT($A10539,4),MID($A10539,6,2),MID($A10539,9,2))+MID($A10539,12,2)/24+MID($A10539,15,2)/60+MID($A10539,18,2)/3600),Timezone!$K:$L,2,TRUE)/24</f>
        <v>43024.666666666664</v>
      </c>
      <c r="D10539" s="94">
        <f>(DATE(LEFT($A10539,4),MID($A10539,6,2),MID($A10539,9,2))+MID($A10539,12,2)/24+MID($A10539,15,2)/60+MID($A10539,18,2)/3600)
+Timezone!$C$4/24
+VLOOKUP((DATE(LEFT($A10539,4),MID($A10539,6,2),MID($A10539,9,2))+MID($A10539,12,2)/24+MID($A10539,15,2)/60+MID($A10539,18,2)/3600),Timezone!$K:$L,2,TRUE)/24</f>
        <v>43024.208333333328</v>
      </c>
      <c r="E10539" s="94">
        <f>(DATE(LEFT($A10539,4),MID($A10539,6,2),MID($A10539,9,2))+MID($A10539,12,2)/24+MID($A10539,15,2)/60+MID($A10539,18,2)/3600)
+Timezone!$C$5/24
+VLOOKUP((DATE(LEFT($A10539,4),MID($A10539,6,2),MID($A10539,9,2))+MID($A10539,12,2)/24+MID($A10539,15,2)/60+MID($A10539,18,2)/3600),Timezone!$K:$L,2,TRUE)/24</f>
        <v>43024</v>
      </c>
      <c r="F10539" s="92">
        <f>IF(MOD($B10539,1)&gt;10.5/24,
IF(VLOOKUP(QUOTIENT($B10539,1),AUD!$A:$K,11,TRUE)=0,F10538,VLOOKUP(QUOTIENT($B10539,1),AUD!$A:$K,11,TRUE)),
F10538)</f>
        <v>1.69</v>
      </c>
      <c r="G10539" s="92">
        <f>IF(MOD($C10539,1)&gt;10.5/24,
IF(VLOOKUP(QUOTIENT($C10539,1),AUD!$A:$K,11,TRUE)=0,G10538,VLOOKUP(QUOTIENT($C10539,1),NZD!$A:$F,6,TRUE)),
G10538)</f>
        <v>1.93</v>
      </c>
      <c r="H10539" s="92">
        <f>IF(MOD($D10539,1)&gt;(11+55/60)/24,
IF(VLOOKUP(QUOTIENT($D10539,1),AUD!$A:$K,11,TRUE)=0,H10538,IFERROR(VLOOKUP(QUOTIENT($D10539,1),USD!$A:$B,2,TRUE),H10538)),
H10538)</f>
        <v>1.3533299999999999</v>
      </c>
      <c r="I10539" s="92">
        <f>IF(MOD($D10539,1)&gt;(11+55/60)/24,
IF(VLOOKUP(QUOTIENT($D10539,1),AUD!$A:$K,11,TRUE)=0,I10538,IFERROR(VLOOKUP(QUOTIENT($D10539,1),GBP!$A:$B,2,TRUE),I10538)),
I10538)</f>
        <v>0.37375000000000003</v>
      </c>
      <c r="J10539" s="92">
        <f>IF(MOD($D10539,1)&gt;(11+55/60)/24,
IF(VLOOKUP(QUOTIENT($D10539,1),AUD!$A:$K,11,TRUE)=0,J10538,IFERROR(VLOOKUP(QUOTIENT($D10539,1),EUR!$A:$B,2,TRUE),J10538)),
J10538)</f>
        <v>-0.37513999999999997</v>
      </c>
      <c r="K10539" s="92">
        <f>IF(MOD($D10539,1)&gt;(11+55/60)/24,
IF(VLOOKUP(QUOTIENT($D10539,1),AUD!$A:$K,11,TRUE)=0,K10538,IFERROR(VLOOKUP(QUOTIENT($D10539,1),JPY!$A:$B,2,TRUE),K10538)),
K10538)</f>
        <v>-3.7499999999999999E-2</v>
      </c>
      <c r="L10539" s="92">
        <f>IF(MOD($E10539,1)&gt;(11+55/60)/24,
IF(VLOOKUP(QUOTIENT($E10539,1),AUD!$A:$K,11,TRUE)=0,L10538,IFERROR(VLOOKUP(QUOTIENT($E10539,1),CAD!$A:$B,2,TRUE)*1,L10538)),
L10538)</f>
        <v>1.37</v>
      </c>
    </row>
    <row r="10540" spans="1:12">
      <c r="A10540" s="94" t="s">
        <v>10779</v>
      </c>
      <c r="B10540" s="94">
        <f>(DATE(LEFT($A10540,4),MID($A10540,6,2),MID($A10540,9,2))+MID($A10540,12,2)/24+MID($A10540,15,2)/60+MID($A10540,18,2)/3600)
+Timezone!$C$2/24
+VLOOKUP((DATE(LEFT($A10540,4),MID($A10540,6,2),MID($A10540,9,2))+MID($A10540,12,2)/24+MID($A10540,15,2)/60+MID($A10540,18,2)/3600),Timezone!$K:$L,2,TRUE)/24</f>
        <v>43024.666666666664</v>
      </c>
      <c r="C10540" s="94">
        <f>(DATE(LEFT($A10540,4),MID($A10540,6,2),MID($A10540,9,2))+MID($A10540,12,2)/24+MID($A10540,15,2)/60+MID($A10540,18,2)/3600)
+Timezone!$C$3/24
+VLOOKUP((DATE(LEFT($A10540,4),MID($A10540,6,2),MID($A10540,9,2))+MID($A10540,12,2)/24+MID($A10540,15,2)/60+MID($A10540,18,2)/3600),Timezone!$K:$L,2,TRUE)/24</f>
        <v>43024.75</v>
      </c>
      <c r="D10540" s="94">
        <f>(DATE(LEFT($A10540,4),MID($A10540,6,2),MID($A10540,9,2))+MID($A10540,12,2)/24+MID($A10540,15,2)/60+MID($A10540,18,2)/3600)
+Timezone!$C$4/24
+VLOOKUP((DATE(LEFT($A10540,4),MID($A10540,6,2),MID($A10540,9,2))+MID($A10540,12,2)/24+MID($A10540,15,2)/60+MID($A10540,18,2)/3600),Timezone!$K:$L,2,TRUE)/24</f>
        <v>43024.291666666664</v>
      </c>
      <c r="E10540" s="94">
        <f>(DATE(LEFT($A10540,4),MID($A10540,6,2),MID($A10540,9,2))+MID($A10540,12,2)/24+MID($A10540,15,2)/60+MID($A10540,18,2)/3600)
+Timezone!$C$5/24
+VLOOKUP((DATE(LEFT($A10540,4),MID($A10540,6,2),MID($A10540,9,2))+MID($A10540,12,2)/24+MID($A10540,15,2)/60+MID($A10540,18,2)/3600),Timezone!$K:$L,2,TRUE)/24</f>
        <v>43024.083333333336</v>
      </c>
      <c r="F10540" s="92">
        <f>IF(MOD($B10540,1)&gt;10.5/24,
IF(VLOOKUP(QUOTIENT($B10540,1),AUD!$A:$K,11,TRUE)=0,F10539,VLOOKUP(QUOTIENT($B10540,1),AUD!$A:$K,11,TRUE)),
F10539)</f>
        <v>1.69</v>
      </c>
      <c r="G10540" s="92">
        <f>IF(MOD($C10540,1)&gt;10.5/24,
IF(VLOOKUP(QUOTIENT($C10540,1),AUD!$A:$K,11,TRUE)=0,G10539,VLOOKUP(QUOTIENT($C10540,1),NZD!$A:$F,6,TRUE)),
G10539)</f>
        <v>1.93</v>
      </c>
      <c r="H10540" s="92">
        <f>IF(MOD($D10540,1)&gt;(11+55/60)/24,
IF(VLOOKUP(QUOTIENT($D10540,1),AUD!$A:$K,11,TRUE)=0,H10539,IFERROR(VLOOKUP(QUOTIENT($D10540,1),USD!$A:$B,2,TRUE),H10539)),
H10539)</f>
        <v>1.3533299999999999</v>
      </c>
      <c r="I10540" s="92">
        <f>IF(MOD($D10540,1)&gt;(11+55/60)/24,
IF(VLOOKUP(QUOTIENT($D10540,1),AUD!$A:$K,11,TRUE)=0,I10539,IFERROR(VLOOKUP(QUOTIENT($D10540,1),GBP!$A:$B,2,TRUE),I10539)),
I10539)</f>
        <v>0.37375000000000003</v>
      </c>
      <c r="J10540" s="92">
        <f>IF(MOD($D10540,1)&gt;(11+55/60)/24,
IF(VLOOKUP(QUOTIENT($D10540,1),AUD!$A:$K,11,TRUE)=0,J10539,IFERROR(VLOOKUP(QUOTIENT($D10540,1),EUR!$A:$B,2,TRUE),J10539)),
J10539)</f>
        <v>-0.37513999999999997</v>
      </c>
      <c r="K10540" s="92">
        <f>IF(MOD($D10540,1)&gt;(11+55/60)/24,
IF(VLOOKUP(QUOTIENT($D10540,1),AUD!$A:$K,11,TRUE)=0,K10539,IFERROR(VLOOKUP(QUOTIENT($D10540,1),JPY!$A:$B,2,TRUE),K10539)),
K10539)</f>
        <v>-3.7499999999999999E-2</v>
      </c>
      <c r="L10540" s="92">
        <f>IF(MOD($E10540,1)&gt;(11+55/60)/24,
IF(VLOOKUP(QUOTIENT($E10540,1),AUD!$A:$K,11,TRUE)=0,L10539,IFERROR(VLOOKUP(QUOTIENT($E10540,1),CAD!$A:$B,2,TRUE)*1,L10539)),
L10539)</f>
        <v>1.37</v>
      </c>
    </row>
    <row r="10541" spans="1:12">
      <c r="A10541" s="94" t="s">
        <v>10780</v>
      </c>
      <c r="B10541" s="94">
        <f>(DATE(LEFT($A10541,4),MID($A10541,6,2),MID($A10541,9,2))+MID($A10541,12,2)/24+MID($A10541,15,2)/60+MID($A10541,18,2)/3600)
+Timezone!$C$2/24
+VLOOKUP((DATE(LEFT($A10541,4),MID($A10541,6,2),MID($A10541,9,2))+MID($A10541,12,2)/24+MID($A10541,15,2)/60+MID($A10541,18,2)/3600),Timezone!$K:$L,2,TRUE)/24</f>
        <v>43024.749999999993</v>
      </c>
      <c r="C10541" s="94">
        <f>(DATE(LEFT($A10541,4),MID($A10541,6,2),MID($A10541,9,2))+MID($A10541,12,2)/24+MID($A10541,15,2)/60+MID($A10541,18,2)/3600)
+Timezone!$C$3/24
+VLOOKUP((DATE(LEFT($A10541,4),MID($A10541,6,2),MID($A10541,9,2))+MID($A10541,12,2)/24+MID($A10541,15,2)/60+MID($A10541,18,2)/3600),Timezone!$K:$L,2,TRUE)/24</f>
        <v>43024.833333333328</v>
      </c>
      <c r="D10541" s="94">
        <f>(DATE(LEFT($A10541,4),MID($A10541,6,2),MID($A10541,9,2))+MID($A10541,12,2)/24+MID($A10541,15,2)/60+MID($A10541,18,2)/3600)
+Timezone!$C$4/24
+VLOOKUP((DATE(LEFT($A10541,4),MID($A10541,6,2),MID($A10541,9,2))+MID($A10541,12,2)/24+MID($A10541,15,2)/60+MID($A10541,18,2)/3600),Timezone!$K:$L,2,TRUE)/24</f>
        <v>43024.374999999993</v>
      </c>
      <c r="E10541" s="94">
        <f>(DATE(LEFT($A10541,4),MID($A10541,6,2),MID($A10541,9,2))+MID($A10541,12,2)/24+MID($A10541,15,2)/60+MID($A10541,18,2)/3600)
+Timezone!$C$5/24
+VLOOKUP((DATE(LEFT($A10541,4),MID($A10541,6,2),MID($A10541,9,2))+MID($A10541,12,2)/24+MID($A10541,15,2)/60+MID($A10541,18,2)/3600),Timezone!$K:$L,2,TRUE)/24</f>
        <v>43024.166666666664</v>
      </c>
      <c r="F10541" s="92">
        <f>IF(MOD($B10541,1)&gt;10.5/24,
IF(VLOOKUP(QUOTIENT($B10541,1),AUD!$A:$K,11,TRUE)=0,F10540,VLOOKUP(QUOTIENT($B10541,1),AUD!$A:$K,11,TRUE)),
F10540)</f>
        <v>1.69</v>
      </c>
      <c r="G10541" s="92">
        <f>IF(MOD($C10541,1)&gt;10.5/24,
IF(VLOOKUP(QUOTIENT($C10541,1),AUD!$A:$K,11,TRUE)=0,G10540,VLOOKUP(QUOTIENT($C10541,1),NZD!$A:$F,6,TRUE)),
G10540)</f>
        <v>1.93</v>
      </c>
      <c r="H10541" s="92">
        <f>IF(MOD($D10541,1)&gt;(11+55/60)/24,
IF(VLOOKUP(QUOTIENT($D10541,1),AUD!$A:$K,11,TRUE)=0,H10540,IFERROR(VLOOKUP(QUOTIENT($D10541,1),USD!$A:$B,2,TRUE),H10540)),
H10540)</f>
        <v>1.3533299999999999</v>
      </c>
      <c r="I10541" s="92">
        <f>IF(MOD($D10541,1)&gt;(11+55/60)/24,
IF(VLOOKUP(QUOTIENT($D10541,1),AUD!$A:$K,11,TRUE)=0,I10540,IFERROR(VLOOKUP(QUOTIENT($D10541,1),GBP!$A:$B,2,TRUE),I10540)),
I10540)</f>
        <v>0.37375000000000003</v>
      </c>
      <c r="J10541" s="92">
        <f>IF(MOD($D10541,1)&gt;(11+55/60)/24,
IF(VLOOKUP(QUOTIENT($D10541,1),AUD!$A:$K,11,TRUE)=0,J10540,IFERROR(VLOOKUP(QUOTIENT($D10541,1),EUR!$A:$B,2,TRUE),J10540)),
J10540)</f>
        <v>-0.37513999999999997</v>
      </c>
      <c r="K10541" s="92">
        <f>IF(MOD($D10541,1)&gt;(11+55/60)/24,
IF(VLOOKUP(QUOTIENT($D10541,1),AUD!$A:$K,11,TRUE)=0,K10540,IFERROR(VLOOKUP(QUOTIENT($D10541,1),JPY!$A:$B,2,TRUE),K10540)),
K10540)</f>
        <v>-3.7499999999999999E-2</v>
      </c>
      <c r="L10541" s="92">
        <f>IF(MOD($E10541,1)&gt;(11+55/60)/24,
IF(VLOOKUP(QUOTIENT($E10541,1),AUD!$A:$K,11,TRUE)=0,L10540,IFERROR(VLOOKUP(QUOTIENT($E10541,1),CAD!$A:$B,2,TRUE)*1,L10540)),
L10540)</f>
        <v>1.37</v>
      </c>
    </row>
    <row r="10542" spans="1:12">
      <c r="A10542" s="94" t="s">
        <v>10781</v>
      </c>
      <c r="B10542" s="94">
        <f>(DATE(LEFT($A10542,4),MID($A10542,6,2),MID($A10542,9,2))+MID($A10542,12,2)/24+MID($A10542,15,2)/60+MID($A10542,18,2)/3600)
+Timezone!$C$2/24
+VLOOKUP((DATE(LEFT($A10542,4),MID($A10542,6,2),MID($A10542,9,2))+MID($A10542,12,2)/24+MID($A10542,15,2)/60+MID($A10542,18,2)/3600),Timezone!$K:$L,2,TRUE)/24</f>
        <v>43024.833333333328</v>
      </c>
      <c r="C10542" s="94">
        <f>(DATE(LEFT($A10542,4),MID($A10542,6,2),MID($A10542,9,2))+MID($A10542,12,2)/24+MID($A10542,15,2)/60+MID($A10542,18,2)/3600)
+Timezone!$C$3/24
+VLOOKUP((DATE(LEFT($A10542,4),MID($A10542,6,2),MID($A10542,9,2))+MID($A10542,12,2)/24+MID($A10542,15,2)/60+MID($A10542,18,2)/3600),Timezone!$K:$L,2,TRUE)/24</f>
        <v>43024.916666666664</v>
      </c>
      <c r="D10542" s="94">
        <f>(DATE(LEFT($A10542,4),MID($A10542,6,2),MID($A10542,9,2))+MID($A10542,12,2)/24+MID($A10542,15,2)/60+MID($A10542,18,2)/3600)
+Timezone!$C$4/24
+VLOOKUP((DATE(LEFT($A10542,4),MID($A10542,6,2),MID($A10542,9,2))+MID($A10542,12,2)/24+MID($A10542,15,2)/60+MID($A10542,18,2)/3600),Timezone!$K:$L,2,TRUE)/24</f>
        <v>43024.458333333328</v>
      </c>
      <c r="E10542" s="94">
        <f>(DATE(LEFT($A10542,4),MID($A10542,6,2),MID($A10542,9,2))+MID($A10542,12,2)/24+MID($A10542,15,2)/60+MID($A10542,18,2)/3600)
+Timezone!$C$5/24
+VLOOKUP((DATE(LEFT($A10542,4),MID($A10542,6,2),MID($A10542,9,2))+MID($A10542,12,2)/24+MID($A10542,15,2)/60+MID($A10542,18,2)/3600),Timezone!$K:$L,2,TRUE)/24</f>
        <v>43024.25</v>
      </c>
      <c r="F10542" s="92">
        <f>IF(MOD($B10542,1)&gt;10.5/24,
IF(VLOOKUP(QUOTIENT($B10542,1),AUD!$A:$K,11,TRUE)=0,F10541,VLOOKUP(QUOTIENT($B10542,1),AUD!$A:$K,11,TRUE)),
F10541)</f>
        <v>1.69</v>
      </c>
      <c r="G10542" s="92">
        <f>IF(MOD($C10542,1)&gt;10.5/24,
IF(VLOOKUP(QUOTIENT($C10542,1),AUD!$A:$K,11,TRUE)=0,G10541,VLOOKUP(QUOTIENT($C10542,1),NZD!$A:$F,6,TRUE)),
G10541)</f>
        <v>1.93</v>
      </c>
      <c r="H10542" s="92">
        <f>IF(MOD($D10542,1)&gt;(11+55/60)/24,
IF(VLOOKUP(QUOTIENT($D10542,1),AUD!$A:$K,11,TRUE)=0,H10541,IFERROR(VLOOKUP(QUOTIENT($D10542,1),USD!$A:$B,2,TRUE),H10541)),
H10541)</f>
        <v>1.3533299999999999</v>
      </c>
      <c r="I10542" s="92">
        <f>IF(MOD($D10542,1)&gt;(11+55/60)/24,
IF(VLOOKUP(QUOTIENT($D10542,1),AUD!$A:$K,11,TRUE)=0,I10541,IFERROR(VLOOKUP(QUOTIENT($D10542,1),GBP!$A:$B,2,TRUE),I10541)),
I10541)</f>
        <v>0.37375000000000003</v>
      </c>
      <c r="J10542" s="92">
        <f>IF(MOD($D10542,1)&gt;(11+55/60)/24,
IF(VLOOKUP(QUOTIENT($D10542,1),AUD!$A:$K,11,TRUE)=0,J10541,IFERROR(VLOOKUP(QUOTIENT($D10542,1),EUR!$A:$B,2,TRUE),J10541)),
J10541)</f>
        <v>-0.37513999999999997</v>
      </c>
      <c r="K10542" s="92">
        <f>IF(MOD($D10542,1)&gt;(11+55/60)/24,
IF(VLOOKUP(QUOTIENT($D10542,1),AUD!$A:$K,11,TRUE)=0,K10541,IFERROR(VLOOKUP(QUOTIENT($D10542,1),JPY!$A:$B,2,TRUE),K10541)),
K10541)</f>
        <v>-3.7499999999999999E-2</v>
      </c>
      <c r="L10542" s="92">
        <f>IF(MOD($E10542,1)&gt;(11+55/60)/24,
IF(VLOOKUP(QUOTIENT($E10542,1),AUD!$A:$K,11,TRUE)=0,L10541,IFERROR(VLOOKUP(QUOTIENT($E10542,1),CAD!$A:$B,2,TRUE)*1,L10541)),
L10541)</f>
        <v>1.37</v>
      </c>
    </row>
    <row r="10543" spans="1:12">
      <c r="A10543" s="94" t="s">
        <v>10782</v>
      </c>
      <c r="B10543" s="94">
        <f>(DATE(LEFT($A10543,4),MID($A10543,6,2),MID($A10543,9,2))+MID($A10543,12,2)/24+MID($A10543,15,2)/60+MID($A10543,18,2)/3600)
+Timezone!$C$2/24
+VLOOKUP((DATE(LEFT($A10543,4),MID($A10543,6,2),MID($A10543,9,2))+MID($A10543,12,2)/24+MID($A10543,15,2)/60+MID($A10543,18,2)/3600),Timezone!$K:$L,2,TRUE)/24</f>
        <v>43024.916666666664</v>
      </c>
      <c r="C10543" s="94">
        <f>(DATE(LEFT($A10543,4),MID($A10543,6,2),MID($A10543,9,2))+MID($A10543,12,2)/24+MID($A10543,15,2)/60+MID($A10543,18,2)/3600)
+Timezone!$C$3/24
+VLOOKUP((DATE(LEFT($A10543,4),MID($A10543,6,2),MID($A10543,9,2))+MID($A10543,12,2)/24+MID($A10543,15,2)/60+MID($A10543,18,2)/3600),Timezone!$K:$L,2,TRUE)/24</f>
        <v>43025</v>
      </c>
      <c r="D10543" s="94">
        <f>(DATE(LEFT($A10543,4),MID($A10543,6,2),MID($A10543,9,2))+MID($A10543,12,2)/24+MID($A10543,15,2)/60+MID($A10543,18,2)/3600)
+Timezone!$C$4/24
+VLOOKUP((DATE(LEFT($A10543,4),MID($A10543,6,2),MID($A10543,9,2))+MID($A10543,12,2)/24+MID($A10543,15,2)/60+MID($A10543,18,2)/3600),Timezone!$K:$L,2,TRUE)/24</f>
        <v>43024.541666666664</v>
      </c>
      <c r="E10543" s="94">
        <f>(DATE(LEFT($A10543,4),MID($A10543,6,2),MID($A10543,9,2))+MID($A10543,12,2)/24+MID($A10543,15,2)/60+MID($A10543,18,2)/3600)
+Timezone!$C$5/24
+VLOOKUP((DATE(LEFT($A10543,4),MID($A10543,6,2),MID($A10543,9,2))+MID($A10543,12,2)/24+MID($A10543,15,2)/60+MID($A10543,18,2)/3600),Timezone!$K:$L,2,TRUE)/24</f>
        <v>43024.333333333336</v>
      </c>
      <c r="F10543" s="92">
        <f>IF(MOD($B10543,1)&gt;10.5/24,
IF(VLOOKUP(QUOTIENT($B10543,1),AUD!$A:$K,11,TRUE)=0,F10542,VLOOKUP(QUOTIENT($B10543,1),AUD!$A:$K,11,TRUE)),
F10542)</f>
        <v>1.69</v>
      </c>
      <c r="G10543" s="92">
        <f>IF(MOD($C10543,1)&gt;10.5/24,
IF(VLOOKUP(QUOTIENT($C10543,1),AUD!$A:$K,11,TRUE)=0,G10542,VLOOKUP(QUOTIENT($C10543,1),NZD!$A:$F,6,TRUE)),
G10542)</f>
        <v>1.93</v>
      </c>
      <c r="H10543" s="92">
        <f>IF(MOD($D10543,1)&gt;(11+55/60)/24,
IF(VLOOKUP(QUOTIENT($D10543,1),AUD!$A:$K,11,TRUE)=0,H10542,IFERROR(VLOOKUP(QUOTIENT($D10543,1),USD!$A:$B,2,TRUE),H10542)),
H10542)</f>
        <v>1.35389</v>
      </c>
      <c r="I10543" s="92">
        <f>IF(MOD($D10543,1)&gt;(11+55/60)/24,
IF(VLOOKUP(QUOTIENT($D10543,1),AUD!$A:$K,11,TRUE)=0,I10542,IFERROR(VLOOKUP(QUOTIENT($D10543,1),GBP!$A:$B,2,TRUE),I10542)),
I10542)</f>
        <v>0.37874999999999998</v>
      </c>
      <c r="J10543" s="92">
        <f>IF(MOD($D10543,1)&gt;(11+55/60)/24,
IF(VLOOKUP(QUOTIENT($D10543,1),AUD!$A:$K,11,TRUE)=0,J10542,IFERROR(VLOOKUP(QUOTIENT($D10543,1),EUR!$A:$B,2,TRUE),J10542)),
J10542)</f>
        <v>-0.37513999999999997</v>
      </c>
      <c r="K10543" s="92">
        <f>IF(MOD($D10543,1)&gt;(11+55/60)/24,
IF(VLOOKUP(QUOTIENT($D10543,1),AUD!$A:$K,11,TRUE)=0,K10542,IFERROR(VLOOKUP(QUOTIENT($D10543,1),JPY!$A:$B,2,TRUE),K10542)),
K10542)</f>
        <v>-3.4139999999999997E-2</v>
      </c>
      <c r="L10543" s="92">
        <f>IF(MOD($E10543,1)&gt;(11+55/60)/24,
IF(VLOOKUP(QUOTIENT($E10543,1),AUD!$A:$K,11,TRUE)=0,L10542,IFERROR(VLOOKUP(QUOTIENT($E10543,1),CAD!$A:$B,2,TRUE)*1,L10542)),
L10542)</f>
        <v>1.37</v>
      </c>
    </row>
    <row r="10544" spans="1:12">
      <c r="A10544" s="94" t="s">
        <v>10783</v>
      </c>
      <c r="B10544" s="94">
        <f>(DATE(LEFT($A10544,4),MID($A10544,6,2),MID($A10544,9,2))+MID($A10544,12,2)/24+MID($A10544,15,2)/60+MID($A10544,18,2)/3600)
+Timezone!$C$2/24
+VLOOKUP((DATE(LEFT($A10544,4),MID($A10544,6,2),MID($A10544,9,2))+MID($A10544,12,2)/24+MID($A10544,15,2)/60+MID($A10544,18,2)/3600),Timezone!$K:$L,2,TRUE)/24</f>
        <v>43024.999999999993</v>
      </c>
      <c r="C10544" s="94">
        <f>(DATE(LEFT($A10544,4),MID($A10544,6,2),MID($A10544,9,2))+MID($A10544,12,2)/24+MID($A10544,15,2)/60+MID($A10544,18,2)/3600)
+Timezone!$C$3/24
+VLOOKUP((DATE(LEFT($A10544,4),MID($A10544,6,2),MID($A10544,9,2))+MID($A10544,12,2)/24+MID($A10544,15,2)/60+MID($A10544,18,2)/3600),Timezone!$K:$L,2,TRUE)/24</f>
        <v>43025.083333333328</v>
      </c>
      <c r="D10544" s="94">
        <f>(DATE(LEFT($A10544,4),MID($A10544,6,2),MID($A10544,9,2))+MID($A10544,12,2)/24+MID($A10544,15,2)/60+MID($A10544,18,2)/3600)
+Timezone!$C$4/24
+VLOOKUP((DATE(LEFT($A10544,4),MID($A10544,6,2),MID($A10544,9,2))+MID($A10544,12,2)/24+MID($A10544,15,2)/60+MID($A10544,18,2)/3600),Timezone!$K:$L,2,TRUE)/24</f>
        <v>43024.624999999993</v>
      </c>
      <c r="E10544" s="94">
        <f>(DATE(LEFT($A10544,4),MID($A10544,6,2),MID($A10544,9,2))+MID($A10544,12,2)/24+MID($A10544,15,2)/60+MID($A10544,18,2)/3600)
+Timezone!$C$5/24
+VLOOKUP((DATE(LEFT($A10544,4),MID($A10544,6,2),MID($A10544,9,2))+MID($A10544,12,2)/24+MID($A10544,15,2)/60+MID($A10544,18,2)/3600),Timezone!$K:$L,2,TRUE)/24</f>
        <v>43024.416666666664</v>
      </c>
      <c r="F10544" s="92">
        <f>IF(MOD($B10544,1)&gt;10.5/24,
IF(VLOOKUP(QUOTIENT($B10544,1),AUD!$A:$K,11,TRUE)=0,F10543,VLOOKUP(QUOTIENT($B10544,1),AUD!$A:$K,11,TRUE)),
F10543)</f>
        <v>1.69</v>
      </c>
      <c r="G10544" s="92">
        <f>IF(MOD($C10544,1)&gt;10.5/24,
IF(VLOOKUP(QUOTIENT($C10544,1),AUD!$A:$K,11,TRUE)=0,G10543,VLOOKUP(QUOTIENT($C10544,1),NZD!$A:$F,6,TRUE)),
G10543)</f>
        <v>1.93</v>
      </c>
      <c r="H10544" s="92">
        <f>IF(MOD($D10544,1)&gt;(11+55/60)/24,
IF(VLOOKUP(QUOTIENT($D10544,1),AUD!$A:$K,11,TRUE)=0,H10543,IFERROR(VLOOKUP(QUOTIENT($D10544,1),USD!$A:$B,2,TRUE),H10543)),
H10543)</f>
        <v>1.35389</v>
      </c>
      <c r="I10544" s="92">
        <f>IF(MOD($D10544,1)&gt;(11+55/60)/24,
IF(VLOOKUP(QUOTIENT($D10544,1),AUD!$A:$K,11,TRUE)=0,I10543,IFERROR(VLOOKUP(QUOTIENT($D10544,1),GBP!$A:$B,2,TRUE),I10543)),
I10543)</f>
        <v>0.37874999999999998</v>
      </c>
      <c r="J10544" s="92">
        <f>IF(MOD($D10544,1)&gt;(11+55/60)/24,
IF(VLOOKUP(QUOTIENT($D10544,1),AUD!$A:$K,11,TRUE)=0,J10543,IFERROR(VLOOKUP(QUOTIENT($D10544,1),EUR!$A:$B,2,TRUE),J10543)),
J10543)</f>
        <v>-0.37513999999999997</v>
      </c>
      <c r="K10544" s="92">
        <f>IF(MOD($D10544,1)&gt;(11+55/60)/24,
IF(VLOOKUP(QUOTIENT($D10544,1),AUD!$A:$K,11,TRUE)=0,K10543,IFERROR(VLOOKUP(QUOTIENT($D10544,1),JPY!$A:$B,2,TRUE),K10543)),
K10543)</f>
        <v>-3.4139999999999997E-2</v>
      </c>
      <c r="L10544" s="92">
        <f>IF(MOD($E10544,1)&gt;(11+55/60)/24,
IF(VLOOKUP(QUOTIENT($E10544,1),AUD!$A:$K,11,TRUE)=0,L10543,IFERROR(VLOOKUP(QUOTIENT($E10544,1),CAD!$A:$B,2,TRUE)*1,L10543)),
L10543)</f>
        <v>1.37</v>
      </c>
    </row>
    <row r="10545" spans="1:12">
      <c r="A10545" s="94" t="s">
        <v>10784</v>
      </c>
      <c r="B10545" s="94">
        <f>(DATE(LEFT($A10545,4),MID($A10545,6,2),MID($A10545,9,2))+MID($A10545,12,2)/24+MID($A10545,15,2)/60+MID($A10545,18,2)/3600)
+Timezone!$C$2/24
+VLOOKUP((DATE(LEFT($A10545,4),MID($A10545,6,2),MID($A10545,9,2))+MID($A10545,12,2)/24+MID($A10545,15,2)/60+MID($A10545,18,2)/3600),Timezone!$K:$L,2,TRUE)/24</f>
        <v>43025.083333333328</v>
      </c>
      <c r="C10545" s="94">
        <f>(DATE(LEFT($A10545,4),MID($A10545,6,2),MID($A10545,9,2))+MID($A10545,12,2)/24+MID($A10545,15,2)/60+MID($A10545,18,2)/3600)
+Timezone!$C$3/24
+VLOOKUP((DATE(LEFT($A10545,4),MID($A10545,6,2),MID($A10545,9,2))+MID($A10545,12,2)/24+MID($A10545,15,2)/60+MID($A10545,18,2)/3600),Timezone!$K:$L,2,TRUE)/24</f>
        <v>43025.166666666664</v>
      </c>
      <c r="D10545" s="94">
        <f>(DATE(LEFT($A10545,4),MID($A10545,6,2),MID($A10545,9,2))+MID($A10545,12,2)/24+MID($A10545,15,2)/60+MID($A10545,18,2)/3600)
+Timezone!$C$4/24
+VLOOKUP((DATE(LEFT($A10545,4),MID($A10545,6,2),MID($A10545,9,2))+MID($A10545,12,2)/24+MID($A10545,15,2)/60+MID($A10545,18,2)/3600),Timezone!$K:$L,2,TRUE)/24</f>
        <v>43024.708333333328</v>
      </c>
      <c r="E10545" s="94">
        <f>(DATE(LEFT($A10545,4),MID($A10545,6,2),MID($A10545,9,2))+MID($A10545,12,2)/24+MID($A10545,15,2)/60+MID($A10545,18,2)/3600)
+Timezone!$C$5/24
+VLOOKUP((DATE(LEFT($A10545,4),MID($A10545,6,2),MID($A10545,9,2))+MID($A10545,12,2)/24+MID($A10545,15,2)/60+MID($A10545,18,2)/3600),Timezone!$K:$L,2,TRUE)/24</f>
        <v>43024.5</v>
      </c>
      <c r="F10545" s="92">
        <f>IF(MOD($B10545,1)&gt;10.5/24,
IF(VLOOKUP(QUOTIENT($B10545,1),AUD!$A:$K,11,TRUE)=0,F10544,VLOOKUP(QUOTIENT($B10545,1),AUD!$A:$K,11,TRUE)),
F10544)</f>
        <v>1.69</v>
      </c>
      <c r="G10545" s="92">
        <f>IF(MOD($C10545,1)&gt;10.5/24,
IF(VLOOKUP(QUOTIENT($C10545,1),AUD!$A:$K,11,TRUE)=0,G10544,VLOOKUP(QUOTIENT($C10545,1),NZD!$A:$F,6,TRUE)),
G10544)</f>
        <v>1.93</v>
      </c>
      <c r="H10545" s="92">
        <f>IF(MOD($D10545,1)&gt;(11+55/60)/24,
IF(VLOOKUP(QUOTIENT($D10545,1),AUD!$A:$K,11,TRUE)=0,H10544,IFERROR(VLOOKUP(QUOTIENT($D10545,1),USD!$A:$B,2,TRUE),H10544)),
H10544)</f>
        <v>1.35389</v>
      </c>
      <c r="I10545" s="92">
        <f>IF(MOD($D10545,1)&gt;(11+55/60)/24,
IF(VLOOKUP(QUOTIENT($D10545,1),AUD!$A:$K,11,TRUE)=0,I10544,IFERROR(VLOOKUP(QUOTIENT($D10545,1),GBP!$A:$B,2,TRUE),I10544)),
I10544)</f>
        <v>0.37874999999999998</v>
      </c>
      <c r="J10545" s="92">
        <f>IF(MOD($D10545,1)&gt;(11+55/60)/24,
IF(VLOOKUP(QUOTIENT($D10545,1),AUD!$A:$K,11,TRUE)=0,J10544,IFERROR(VLOOKUP(QUOTIENT($D10545,1),EUR!$A:$B,2,TRUE),J10544)),
J10544)</f>
        <v>-0.37513999999999997</v>
      </c>
      <c r="K10545" s="92">
        <f>IF(MOD($D10545,1)&gt;(11+55/60)/24,
IF(VLOOKUP(QUOTIENT($D10545,1),AUD!$A:$K,11,TRUE)=0,K10544,IFERROR(VLOOKUP(QUOTIENT($D10545,1),JPY!$A:$B,2,TRUE),K10544)),
K10544)</f>
        <v>-3.4139999999999997E-2</v>
      </c>
      <c r="L10545" s="92">
        <f>IF(MOD($E10545,1)&gt;(11+55/60)/24,
IF(VLOOKUP(QUOTIENT($E10545,1),AUD!$A:$K,11,TRUE)=0,L10544,IFERROR(VLOOKUP(QUOTIENT($E10545,1),CAD!$A:$B,2,TRUE)*1,L10544)),
L10544)</f>
        <v>1.37</v>
      </c>
    </row>
    <row r="10546" spans="1:12">
      <c r="A10546" s="94" t="s">
        <v>10785</v>
      </c>
      <c r="B10546" s="94">
        <f>(DATE(LEFT($A10546,4),MID($A10546,6,2),MID($A10546,9,2))+MID($A10546,12,2)/24+MID($A10546,15,2)/60+MID($A10546,18,2)/3600)
+Timezone!$C$2/24
+VLOOKUP((DATE(LEFT($A10546,4),MID($A10546,6,2),MID($A10546,9,2))+MID($A10546,12,2)/24+MID($A10546,15,2)/60+MID($A10546,18,2)/3600),Timezone!$K:$L,2,TRUE)/24</f>
        <v>43025.166666666664</v>
      </c>
      <c r="C10546" s="94">
        <f>(DATE(LEFT($A10546,4),MID($A10546,6,2),MID($A10546,9,2))+MID($A10546,12,2)/24+MID($A10546,15,2)/60+MID($A10546,18,2)/3600)
+Timezone!$C$3/24
+VLOOKUP((DATE(LEFT($A10546,4),MID($A10546,6,2),MID($A10546,9,2))+MID($A10546,12,2)/24+MID($A10546,15,2)/60+MID($A10546,18,2)/3600),Timezone!$K:$L,2,TRUE)/24</f>
        <v>43025.25</v>
      </c>
      <c r="D10546" s="94">
        <f>(DATE(LEFT($A10546,4),MID($A10546,6,2),MID($A10546,9,2))+MID($A10546,12,2)/24+MID($A10546,15,2)/60+MID($A10546,18,2)/3600)
+Timezone!$C$4/24
+VLOOKUP((DATE(LEFT($A10546,4),MID($A10546,6,2),MID($A10546,9,2))+MID($A10546,12,2)/24+MID($A10546,15,2)/60+MID($A10546,18,2)/3600),Timezone!$K:$L,2,TRUE)/24</f>
        <v>43024.791666666664</v>
      </c>
      <c r="E10546" s="94">
        <f>(DATE(LEFT($A10546,4),MID($A10546,6,2),MID($A10546,9,2))+MID($A10546,12,2)/24+MID($A10546,15,2)/60+MID($A10546,18,2)/3600)
+Timezone!$C$5/24
+VLOOKUP((DATE(LEFT($A10546,4),MID($A10546,6,2),MID($A10546,9,2))+MID($A10546,12,2)/24+MID($A10546,15,2)/60+MID($A10546,18,2)/3600),Timezone!$K:$L,2,TRUE)/24</f>
        <v>43024.583333333336</v>
      </c>
      <c r="F10546" s="92">
        <f>IF(MOD($B10546,1)&gt;10.5/24,
IF(VLOOKUP(QUOTIENT($B10546,1),AUD!$A:$K,11,TRUE)=0,F10545,VLOOKUP(QUOTIENT($B10546,1),AUD!$A:$K,11,TRUE)),
F10545)</f>
        <v>1.69</v>
      </c>
      <c r="G10546" s="92">
        <f>IF(MOD($C10546,1)&gt;10.5/24,
IF(VLOOKUP(QUOTIENT($C10546,1),AUD!$A:$K,11,TRUE)=0,G10545,VLOOKUP(QUOTIENT($C10546,1),NZD!$A:$F,6,TRUE)),
G10545)</f>
        <v>1.93</v>
      </c>
      <c r="H10546" s="92">
        <f>IF(MOD($D10546,1)&gt;(11+55/60)/24,
IF(VLOOKUP(QUOTIENT($D10546,1),AUD!$A:$K,11,TRUE)=0,H10545,IFERROR(VLOOKUP(QUOTIENT($D10546,1),USD!$A:$B,2,TRUE),H10545)),
H10545)</f>
        <v>1.35389</v>
      </c>
      <c r="I10546" s="92">
        <f>IF(MOD($D10546,1)&gt;(11+55/60)/24,
IF(VLOOKUP(QUOTIENT($D10546,1),AUD!$A:$K,11,TRUE)=0,I10545,IFERROR(VLOOKUP(QUOTIENT($D10546,1),GBP!$A:$B,2,TRUE),I10545)),
I10545)</f>
        <v>0.37874999999999998</v>
      </c>
      <c r="J10546" s="92">
        <f>IF(MOD($D10546,1)&gt;(11+55/60)/24,
IF(VLOOKUP(QUOTIENT($D10546,1),AUD!$A:$K,11,TRUE)=0,J10545,IFERROR(VLOOKUP(QUOTIENT($D10546,1),EUR!$A:$B,2,TRUE),J10545)),
J10545)</f>
        <v>-0.37513999999999997</v>
      </c>
      <c r="K10546" s="92">
        <f>IF(MOD($D10546,1)&gt;(11+55/60)/24,
IF(VLOOKUP(QUOTIENT($D10546,1),AUD!$A:$K,11,TRUE)=0,K10545,IFERROR(VLOOKUP(QUOTIENT($D10546,1),JPY!$A:$B,2,TRUE),K10545)),
K10545)</f>
        <v>-3.4139999999999997E-2</v>
      </c>
      <c r="L10546" s="92">
        <f>IF(MOD($E10546,1)&gt;(11+55/60)/24,
IF(VLOOKUP(QUOTIENT($E10546,1),AUD!$A:$K,11,TRUE)=0,L10545,IFERROR(VLOOKUP(QUOTIENT($E10546,1),CAD!$A:$B,2,TRUE)*1,L10545)),
L10545)</f>
        <v>1.37</v>
      </c>
    </row>
    <row r="10547" spans="1:12">
      <c r="A10547" s="94" t="s">
        <v>10786</v>
      </c>
      <c r="B10547" s="94">
        <f>(DATE(LEFT($A10547,4),MID($A10547,6,2),MID($A10547,9,2))+MID($A10547,12,2)/24+MID($A10547,15,2)/60+MID($A10547,18,2)/3600)
+Timezone!$C$2/24
+VLOOKUP((DATE(LEFT($A10547,4),MID($A10547,6,2),MID($A10547,9,2))+MID($A10547,12,2)/24+MID($A10547,15,2)/60+MID($A10547,18,2)/3600),Timezone!$K:$L,2,TRUE)/24</f>
        <v>43025.249999999993</v>
      </c>
      <c r="C10547" s="94">
        <f>(DATE(LEFT($A10547,4),MID($A10547,6,2),MID($A10547,9,2))+MID($A10547,12,2)/24+MID($A10547,15,2)/60+MID($A10547,18,2)/3600)
+Timezone!$C$3/24
+VLOOKUP((DATE(LEFT($A10547,4),MID($A10547,6,2),MID($A10547,9,2))+MID($A10547,12,2)/24+MID($A10547,15,2)/60+MID($A10547,18,2)/3600),Timezone!$K:$L,2,TRUE)/24</f>
        <v>43025.333333333328</v>
      </c>
      <c r="D10547" s="94">
        <f>(DATE(LEFT($A10547,4),MID($A10547,6,2),MID($A10547,9,2))+MID($A10547,12,2)/24+MID($A10547,15,2)/60+MID($A10547,18,2)/3600)
+Timezone!$C$4/24
+VLOOKUP((DATE(LEFT($A10547,4),MID($A10547,6,2),MID($A10547,9,2))+MID($A10547,12,2)/24+MID($A10547,15,2)/60+MID($A10547,18,2)/3600),Timezone!$K:$L,2,TRUE)/24</f>
        <v>43024.874999999993</v>
      </c>
      <c r="E10547" s="94">
        <f>(DATE(LEFT($A10547,4),MID($A10547,6,2),MID($A10547,9,2))+MID($A10547,12,2)/24+MID($A10547,15,2)/60+MID($A10547,18,2)/3600)
+Timezone!$C$5/24
+VLOOKUP((DATE(LEFT($A10547,4),MID($A10547,6,2),MID($A10547,9,2))+MID($A10547,12,2)/24+MID($A10547,15,2)/60+MID($A10547,18,2)/3600),Timezone!$K:$L,2,TRUE)/24</f>
        <v>43024.666666666664</v>
      </c>
      <c r="F10547" s="92">
        <f>IF(MOD($B10547,1)&gt;10.5/24,
IF(VLOOKUP(QUOTIENT($B10547,1),AUD!$A:$K,11,TRUE)=0,F10546,VLOOKUP(QUOTIENT($B10547,1),AUD!$A:$K,11,TRUE)),
F10546)</f>
        <v>1.69</v>
      </c>
      <c r="G10547" s="92">
        <f>IF(MOD($C10547,1)&gt;10.5/24,
IF(VLOOKUP(QUOTIENT($C10547,1),AUD!$A:$K,11,TRUE)=0,G10546,VLOOKUP(QUOTIENT($C10547,1),NZD!$A:$F,6,TRUE)),
G10546)</f>
        <v>1.93</v>
      </c>
      <c r="H10547" s="92">
        <f>IF(MOD($D10547,1)&gt;(11+55/60)/24,
IF(VLOOKUP(QUOTIENT($D10547,1),AUD!$A:$K,11,TRUE)=0,H10546,IFERROR(VLOOKUP(QUOTIENT($D10547,1),USD!$A:$B,2,TRUE),H10546)),
H10546)</f>
        <v>1.35389</v>
      </c>
      <c r="I10547" s="92">
        <f>IF(MOD($D10547,1)&gt;(11+55/60)/24,
IF(VLOOKUP(QUOTIENT($D10547,1),AUD!$A:$K,11,TRUE)=0,I10546,IFERROR(VLOOKUP(QUOTIENT($D10547,1),GBP!$A:$B,2,TRUE),I10546)),
I10546)</f>
        <v>0.37874999999999998</v>
      </c>
      <c r="J10547" s="92">
        <f>IF(MOD($D10547,1)&gt;(11+55/60)/24,
IF(VLOOKUP(QUOTIENT($D10547,1),AUD!$A:$K,11,TRUE)=0,J10546,IFERROR(VLOOKUP(QUOTIENT($D10547,1),EUR!$A:$B,2,TRUE),J10546)),
J10546)</f>
        <v>-0.37513999999999997</v>
      </c>
      <c r="K10547" s="92">
        <f>IF(MOD($D10547,1)&gt;(11+55/60)/24,
IF(VLOOKUP(QUOTIENT($D10547,1),AUD!$A:$K,11,TRUE)=0,K10546,IFERROR(VLOOKUP(QUOTIENT($D10547,1),JPY!$A:$B,2,TRUE),K10546)),
K10546)</f>
        <v>-3.4139999999999997E-2</v>
      </c>
      <c r="L10547" s="92">
        <f>IF(MOD($E10547,1)&gt;(11+55/60)/24,
IF(VLOOKUP(QUOTIENT($E10547,1),AUD!$A:$K,11,TRUE)=0,L10546,IFERROR(VLOOKUP(QUOTIENT($E10547,1),CAD!$A:$B,2,TRUE)*1,L10546)),
L10546)</f>
        <v>1.37</v>
      </c>
    </row>
    <row r="10548" spans="1:12">
      <c r="A10548" s="94" t="s">
        <v>10787</v>
      </c>
      <c r="B10548" s="94">
        <f>(DATE(LEFT($A10548,4),MID($A10548,6,2),MID($A10548,9,2))+MID($A10548,12,2)/24+MID($A10548,15,2)/60+MID($A10548,18,2)/3600)
+Timezone!$C$2/24
+VLOOKUP((DATE(LEFT($A10548,4),MID($A10548,6,2),MID($A10548,9,2))+MID($A10548,12,2)/24+MID($A10548,15,2)/60+MID($A10548,18,2)/3600),Timezone!$K:$L,2,TRUE)/24</f>
        <v>43025.333333333328</v>
      </c>
      <c r="C10548" s="94">
        <f>(DATE(LEFT($A10548,4),MID($A10548,6,2),MID($A10548,9,2))+MID($A10548,12,2)/24+MID($A10548,15,2)/60+MID($A10548,18,2)/3600)
+Timezone!$C$3/24
+VLOOKUP((DATE(LEFT($A10548,4),MID($A10548,6,2),MID($A10548,9,2))+MID($A10548,12,2)/24+MID($A10548,15,2)/60+MID($A10548,18,2)/3600),Timezone!$K:$L,2,TRUE)/24</f>
        <v>43025.416666666664</v>
      </c>
      <c r="D10548" s="94">
        <f>(DATE(LEFT($A10548,4),MID($A10548,6,2),MID($A10548,9,2))+MID($A10548,12,2)/24+MID($A10548,15,2)/60+MID($A10548,18,2)/3600)
+Timezone!$C$4/24
+VLOOKUP((DATE(LEFT($A10548,4),MID($A10548,6,2),MID($A10548,9,2))+MID($A10548,12,2)/24+MID($A10548,15,2)/60+MID($A10548,18,2)/3600),Timezone!$K:$L,2,TRUE)/24</f>
        <v>43024.958333333328</v>
      </c>
      <c r="E10548" s="94">
        <f>(DATE(LEFT($A10548,4),MID($A10548,6,2),MID($A10548,9,2))+MID($A10548,12,2)/24+MID($A10548,15,2)/60+MID($A10548,18,2)/3600)
+Timezone!$C$5/24
+VLOOKUP((DATE(LEFT($A10548,4),MID($A10548,6,2),MID($A10548,9,2))+MID($A10548,12,2)/24+MID($A10548,15,2)/60+MID($A10548,18,2)/3600),Timezone!$K:$L,2,TRUE)/24</f>
        <v>43024.75</v>
      </c>
      <c r="F10548" s="92">
        <f>IF(MOD($B10548,1)&gt;10.5/24,
IF(VLOOKUP(QUOTIENT($B10548,1),AUD!$A:$K,11,TRUE)=0,F10547,VLOOKUP(QUOTIENT($B10548,1),AUD!$A:$K,11,TRUE)),
F10547)</f>
        <v>1.69</v>
      </c>
      <c r="G10548" s="92">
        <f>IF(MOD($C10548,1)&gt;10.5/24,
IF(VLOOKUP(QUOTIENT($C10548,1),AUD!$A:$K,11,TRUE)=0,G10547,VLOOKUP(QUOTIENT($C10548,1),NZD!$A:$F,6,TRUE)),
G10547)</f>
        <v>1.93</v>
      </c>
      <c r="H10548" s="92">
        <f>IF(MOD($D10548,1)&gt;(11+55/60)/24,
IF(VLOOKUP(QUOTIENT($D10548,1),AUD!$A:$K,11,TRUE)=0,H10547,IFERROR(VLOOKUP(QUOTIENT($D10548,1),USD!$A:$B,2,TRUE),H10547)),
H10547)</f>
        <v>1.35389</v>
      </c>
      <c r="I10548" s="92">
        <f>IF(MOD($D10548,1)&gt;(11+55/60)/24,
IF(VLOOKUP(QUOTIENT($D10548,1),AUD!$A:$K,11,TRUE)=0,I10547,IFERROR(VLOOKUP(QUOTIENT($D10548,1),GBP!$A:$B,2,TRUE),I10547)),
I10547)</f>
        <v>0.37874999999999998</v>
      </c>
      <c r="J10548" s="92">
        <f>IF(MOD($D10548,1)&gt;(11+55/60)/24,
IF(VLOOKUP(QUOTIENT($D10548,1),AUD!$A:$K,11,TRUE)=0,J10547,IFERROR(VLOOKUP(QUOTIENT($D10548,1),EUR!$A:$B,2,TRUE),J10547)),
J10547)</f>
        <v>-0.37513999999999997</v>
      </c>
      <c r="K10548" s="92">
        <f>IF(MOD($D10548,1)&gt;(11+55/60)/24,
IF(VLOOKUP(QUOTIENT($D10548,1),AUD!$A:$K,11,TRUE)=0,K10547,IFERROR(VLOOKUP(QUOTIENT($D10548,1),JPY!$A:$B,2,TRUE),K10547)),
K10547)</f>
        <v>-3.4139999999999997E-2</v>
      </c>
      <c r="L10548" s="92">
        <f>IF(MOD($E10548,1)&gt;(11+55/60)/24,
IF(VLOOKUP(QUOTIENT($E10548,1),AUD!$A:$K,11,TRUE)=0,L10547,IFERROR(VLOOKUP(QUOTIENT($E10548,1),CAD!$A:$B,2,TRUE)*1,L10547)),
L10547)</f>
        <v>1.37</v>
      </c>
    </row>
    <row r="10549" spans="1:12">
      <c r="A10549" s="94" t="s">
        <v>10788</v>
      </c>
      <c r="B10549" s="94">
        <f>(DATE(LEFT($A10549,4),MID($A10549,6,2),MID($A10549,9,2))+MID($A10549,12,2)/24+MID($A10549,15,2)/60+MID($A10549,18,2)/3600)
+Timezone!$C$2/24
+VLOOKUP((DATE(LEFT($A10549,4),MID($A10549,6,2),MID($A10549,9,2))+MID($A10549,12,2)/24+MID($A10549,15,2)/60+MID($A10549,18,2)/3600),Timezone!$K:$L,2,TRUE)/24</f>
        <v>43025.416666666664</v>
      </c>
      <c r="C10549" s="94">
        <f>(DATE(LEFT($A10549,4),MID($A10549,6,2),MID($A10549,9,2))+MID($A10549,12,2)/24+MID($A10549,15,2)/60+MID($A10549,18,2)/3600)
+Timezone!$C$3/24
+VLOOKUP((DATE(LEFT($A10549,4),MID($A10549,6,2),MID($A10549,9,2))+MID($A10549,12,2)/24+MID($A10549,15,2)/60+MID($A10549,18,2)/3600),Timezone!$K:$L,2,TRUE)/24</f>
        <v>43025.5</v>
      </c>
      <c r="D10549" s="94">
        <f>(DATE(LEFT($A10549,4),MID($A10549,6,2),MID($A10549,9,2))+MID($A10549,12,2)/24+MID($A10549,15,2)/60+MID($A10549,18,2)/3600)
+Timezone!$C$4/24
+VLOOKUP((DATE(LEFT($A10549,4),MID($A10549,6,2),MID($A10549,9,2))+MID($A10549,12,2)/24+MID($A10549,15,2)/60+MID($A10549,18,2)/3600),Timezone!$K:$L,2,TRUE)/24</f>
        <v>43025.041666666664</v>
      </c>
      <c r="E10549" s="94">
        <f>(DATE(LEFT($A10549,4),MID($A10549,6,2),MID($A10549,9,2))+MID($A10549,12,2)/24+MID($A10549,15,2)/60+MID($A10549,18,2)/3600)
+Timezone!$C$5/24
+VLOOKUP((DATE(LEFT($A10549,4),MID($A10549,6,2),MID($A10549,9,2))+MID($A10549,12,2)/24+MID($A10549,15,2)/60+MID($A10549,18,2)/3600),Timezone!$K:$L,2,TRUE)/24</f>
        <v>43024.833333333336</v>
      </c>
      <c r="F10549" s="92">
        <f>IF(MOD($B10549,1)&gt;10.5/24,
IF(VLOOKUP(QUOTIENT($B10549,1),AUD!$A:$K,11,TRUE)=0,F10548,VLOOKUP(QUOTIENT($B10549,1),AUD!$A:$K,11,TRUE)),
F10548)</f>
        <v>1.69</v>
      </c>
      <c r="G10549" s="92">
        <f>IF(MOD($C10549,1)&gt;10.5/24,
IF(VLOOKUP(QUOTIENT($C10549,1),AUD!$A:$K,11,TRUE)=0,G10548,VLOOKUP(QUOTIENT($C10549,1),NZD!$A:$F,6,TRUE)),
G10548)</f>
        <v>1.93</v>
      </c>
      <c r="H10549" s="92">
        <f>IF(MOD($D10549,1)&gt;(11+55/60)/24,
IF(VLOOKUP(QUOTIENT($D10549,1),AUD!$A:$K,11,TRUE)=0,H10548,IFERROR(VLOOKUP(QUOTIENT($D10549,1),USD!$A:$B,2,TRUE),H10548)),
H10548)</f>
        <v>1.35389</v>
      </c>
      <c r="I10549" s="92">
        <f>IF(MOD($D10549,1)&gt;(11+55/60)/24,
IF(VLOOKUP(QUOTIENT($D10549,1),AUD!$A:$K,11,TRUE)=0,I10548,IFERROR(VLOOKUP(QUOTIENT($D10549,1),GBP!$A:$B,2,TRUE),I10548)),
I10548)</f>
        <v>0.37874999999999998</v>
      </c>
      <c r="J10549" s="92">
        <f>IF(MOD($D10549,1)&gt;(11+55/60)/24,
IF(VLOOKUP(QUOTIENT($D10549,1),AUD!$A:$K,11,TRUE)=0,J10548,IFERROR(VLOOKUP(QUOTIENT($D10549,1),EUR!$A:$B,2,TRUE),J10548)),
J10548)</f>
        <v>-0.37513999999999997</v>
      </c>
      <c r="K10549" s="92">
        <f>IF(MOD($D10549,1)&gt;(11+55/60)/24,
IF(VLOOKUP(QUOTIENT($D10549,1),AUD!$A:$K,11,TRUE)=0,K10548,IFERROR(VLOOKUP(QUOTIENT($D10549,1),JPY!$A:$B,2,TRUE),K10548)),
K10548)</f>
        <v>-3.4139999999999997E-2</v>
      </c>
      <c r="L10549" s="92">
        <f>IF(MOD($E10549,1)&gt;(11+55/60)/24,
IF(VLOOKUP(QUOTIENT($E10549,1),AUD!$A:$K,11,TRUE)=0,L10548,IFERROR(VLOOKUP(QUOTIENT($E10549,1),CAD!$A:$B,2,TRUE)*1,L10548)),
L10548)</f>
        <v>1.37</v>
      </c>
    </row>
    <row r="10550" spans="1:12">
      <c r="A10550" s="94" t="s">
        <v>10789</v>
      </c>
      <c r="B10550" s="94">
        <f>(DATE(LEFT($A10550,4),MID($A10550,6,2),MID($A10550,9,2))+MID($A10550,12,2)/24+MID($A10550,15,2)/60+MID($A10550,18,2)/3600)
+Timezone!$C$2/24
+VLOOKUP((DATE(LEFT($A10550,4),MID($A10550,6,2),MID($A10550,9,2))+MID($A10550,12,2)/24+MID($A10550,15,2)/60+MID($A10550,18,2)/3600),Timezone!$K:$L,2,TRUE)/24</f>
        <v>43025.499999999993</v>
      </c>
      <c r="C10550" s="94">
        <f>(DATE(LEFT($A10550,4),MID($A10550,6,2),MID($A10550,9,2))+MID($A10550,12,2)/24+MID($A10550,15,2)/60+MID($A10550,18,2)/3600)
+Timezone!$C$3/24
+VLOOKUP((DATE(LEFT($A10550,4),MID($A10550,6,2),MID($A10550,9,2))+MID($A10550,12,2)/24+MID($A10550,15,2)/60+MID($A10550,18,2)/3600),Timezone!$K:$L,2,TRUE)/24</f>
        <v>43025.583333333328</v>
      </c>
      <c r="D10550" s="94">
        <f>(DATE(LEFT($A10550,4),MID($A10550,6,2),MID($A10550,9,2))+MID($A10550,12,2)/24+MID($A10550,15,2)/60+MID($A10550,18,2)/3600)
+Timezone!$C$4/24
+VLOOKUP((DATE(LEFT($A10550,4),MID($A10550,6,2),MID($A10550,9,2))+MID($A10550,12,2)/24+MID($A10550,15,2)/60+MID($A10550,18,2)/3600),Timezone!$K:$L,2,TRUE)/24</f>
        <v>43025.124999999993</v>
      </c>
      <c r="E10550" s="94">
        <f>(DATE(LEFT($A10550,4),MID($A10550,6,2),MID($A10550,9,2))+MID($A10550,12,2)/24+MID($A10550,15,2)/60+MID($A10550,18,2)/3600)
+Timezone!$C$5/24
+VLOOKUP((DATE(LEFT($A10550,4),MID($A10550,6,2),MID($A10550,9,2))+MID($A10550,12,2)/24+MID($A10550,15,2)/60+MID($A10550,18,2)/3600),Timezone!$K:$L,2,TRUE)/24</f>
        <v>43024.916666666664</v>
      </c>
      <c r="F10550" s="92">
        <f>IF(MOD($B10550,1)&gt;10.5/24,
IF(VLOOKUP(QUOTIENT($B10550,1),AUD!$A:$K,11,TRUE)=0,F10549,VLOOKUP(QUOTIENT($B10550,1),AUD!$A:$K,11,TRUE)),
F10549)</f>
        <v>1.7</v>
      </c>
      <c r="G10550" s="92">
        <f>IF(MOD($C10550,1)&gt;10.5/24,
IF(VLOOKUP(QUOTIENT($C10550,1),AUD!$A:$K,11,TRUE)=0,G10549,VLOOKUP(QUOTIENT($C10550,1),NZD!$A:$F,6,TRUE)),
G10549)</f>
        <v>1.93</v>
      </c>
      <c r="H10550" s="92">
        <f>IF(MOD($D10550,1)&gt;(11+55/60)/24,
IF(VLOOKUP(QUOTIENT($D10550,1),AUD!$A:$K,11,TRUE)=0,H10549,IFERROR(VLOOKUP(QUOTIENT($D10550,1),USD!$A:$B,2,TRUE),H10549)),
H10549)</f>
        <v>1.35389</v>
      </c>
      <c r="I10550" s="92">
        <f>IF(MOD($D10550,1)&gt;(11+55/60)/24,
IF(VLOOKUP(QUOTIENT($D10550,1),AUD!$A:$K,11,TRUE)=0,I10549,IFERROR(VLOOKUP(QUOTIENT($D10550,1),GBP!$A:$B,2,TRUE),I10549)),
I10549)</f>
        <v>0.37874999999999998</v>
      </c>
      <c r="J10550" s="92">
        <f>IF(MOD($D10550,1)&gt;(11+55/60)/24,
IF(VLOOKUP(QUOTIENT($D10550,1),AUD!$A:$K,11,TRUE)=0,J10549,IFERROR(VLOOKUP(QUOTIENT($D10550,1),EUR!$A:$B,2,TRUE),J10549)),
J10549)</f>
        <v>-0.37513999999999997</v>
      </c>
      <c r="K10550" s="92">
        <f>IF(MOD($D10550,1)&gt;(11+55/60)/24,
IF(VLOOKUP(QUOTIENT($D10550,1),AUD!$A:$K,11,TRUE)=0,K10549,IFERROR(VLOOKUP(QUOTIENT($D10550,1),JPY!$A:$B,2,TRUE),K10549)),
K10549)</f>
        <v>-3.4139999999999997E-2</v>
      </c>
      <c r="L10550" s="92">
        <f>IF(MOD($E10550,1)&gt;(11+55/60)/24,
IF(VLOOKUP(QUOTIENT($E10550,1),AUD!$A:$K,11,TRUE)=0,L10549,IFERROR(VLOOKUP(QUOTIENT($E10550,1),CAD!$A:$B,2,TRUE)*1,L10549)),
L10549)</f>
        <v>1.37</v>
      </c>
    </row>
    <row r="10551" spans="1:12">
      <c r="A10551" s="94" t="s">
        <v>10790</v>
      </c>
      <c r="B10551" s="94">
        <f>(DATE(LEFT($A10551,4),MID($A10551,6,2),MID($A10551,9,2))+MID($A10551,12,2)/24+MID($A10551,15,2)/60+MID($A10551,18,2)/3600)
+Timezone!$C$2/24
+VLOOKUP((DATE(LEFT($A10551,4),MID($A10551,6,2),MID($A10551,9,2))+MID($A10551,12,2)/24+MID($A10551,15,2)/60+MID($A10551,18,2)/3600),Timezone!$K:$L,2,TRUE)/24</f>
        <v>43025.583333333328</v>
      </c>
      <c r="C10551" s="94">
        <f>(DATE(LEFT($A10551,4),MID($A10551,6,2),MID($A10551,9,2))+MID($A10551,12,2)/24+MID($A10551,15,2)/60+MID($A10551,18,2)/3600)
+Timezone!$C$3/24
+VLOOKUP((DATE(LEFT($A10551,4),MID($A10551,6,2),MID($A10551,9,2))+MID($A10551,12,2)/24+MID($A10551,15,2)/60+MID($A10551,18,2)/3600),Timezone!$K:$L,2,TRUE)/24</f>
        <v>43025.666666666664</v>
      </c>
      <c r="D10551" s="94">
        <f>(DATE(LEFT($A10551,4),MID($A10551,6,2),MID($A10551,9,2))+MID($A10551,12,2)/24+MID($A10551,15,2)/60+MID($A10551,18,2)/3600)
+Timezone!$C$4/24
+VLOOKUP((DATE(LEFT($A10551,4),MID($A10551,6,2),MID($A10551,9,2))+MID($A10551,12,2)/24+MID($A10551,15,2)/60+MID($A10551,18,2)/3600),Timezone!$K:$L,2,TRUE)/24</f>
        <v>43025.208333333328</v>
      </c>
      <c r="E10551" s="94">
        <f>(DATE(LEFT($A10551,4),MID($A10551,6,2),MID($A10551,9,2))+MID($A10551,12,2)/24+MID($A10551,15,2)/60+MID($A10551,18,2)/3600)
+Timezone!$C$5/24
+VLOOKUP((DATE(LEFT($A10551,4),MID($A10551,6,2),MID($A10551,9,2))+MID($A10551,12,2)/24+MID($A10551,15,2)/60+MID($A10551,18,2)/3600),Timezone!$K:$L,2,TRUE)/24</f>
        <v>43025</v>
      </c>
      <c r="F10551" s="92">
        <f>IF(MOD($B10551,1)&gt;10.5/24,
IF(VLOOKUP(QUOTIENT($B10551,1),AUD!$A:$K,11,TRUE)=0,F10550,VLOOKUP(QUOTIENT($B10551,1),AUD!$A:$K,11,TRUE)),
F10550)</f>
        <v>1.7</v>
      </c>
      <c r="G10551" s="92">
        <f>IF(MOD($C10551,1)&gt;10.5/24,
IF(VLOOKUP(QUOTIENT($C10551,1),AUD!$A:$K,11,TRUE)=0,G10550,VLOOKUP(QUOTIENT($C10551,1),NZD!$A:$F,6,TRUE)),
G10550)</f>
        <v>1.93</v>
      </c>
      <c r="H10551" s="92">
        <f>IF(MOD($D10551,1)&gt;(11+55/60)/24,
IF(VLOOKUP(QUOTIENT($D10551,1),AUD!$A:$K,11,TRUE)=0,H10550,IFERROR(VLOOKUP(QUOTIENT($D10551,1),USD!$A:$B,2,TRUE),H10550)),
H10550)</f>
        <v>1.35389</v>
      </c>
      <c r="I10551" s="92">
        <f>IF(MOD($D10551,1)&gt;(11+55/60)/24,
IF(VLOOKUP(QUOTIENT($D10551,1),AUD!$A:$K,11,TRUE)=0,I10550,IFERROR(VLOOKUP(QUOTIENT($D10551,1),GBP!$A:$B,2,TRUE),I10550)),
I10550)</f>
        <v>0.37874999999999998</v>
      </c>
      <c r="J10551" s="92">
        <f>IF(MOD($D10551,1)&gt;(11+55/60)/24,
IF(VLOOKUP(QUOTIENT($D10551,1),AUD!$A:$K,11,TRUE)=0,J10550,IFERROR(VLOOKUP(QUOTIENT($D10551,1),EUR!$A:$B,2,TRUE),J10550)),
J10550)</f>
        <v>-0.37513999999999997</v>
      </c>
      <c r="K10551" s="92">
        <f>IF(MOD($D10551,1)&gt;(11+55/60)/24,
IF(VLOOKUP(QUOTIENT($D10551,1),AUD!$A:$K,11,TRUE)=0,K10550,IFERROR(VLOOKUP(QUOTIENT($D10551,1),JPY!$A:$B,2,TRUE),K10550)),
K10550)</f>
        <v>-3.4139999999999997E-2</v>
      </c>
      <c r="L10551" s="92">
        <f>IF(MOD($E10551,1)&gt;(11+55/60)/24,
IF(VLOOKUP(QUOTIENT($E10551,1),AUD!$A:$K,11,TRUE)=0,L10550,IFERROR(VLOOKUP(QUOTIENT($E10551,1),CAD!$A:$B,2,TRUE)*1,L10550)),
L10550)</f>
        <v>1.37</v>
      </c>
    </row>
    <row r="10552" spans="1:12">
      <c r="A10552" s="94" t="s">
        <v>10791</v>
      </c>
      <c r="B10552" s="94">
        <f>(DATE(LEFT($A10552,4),MID($A10552,6,2),MID($A10552,9,2))+MID($A10552,12,2)/24+MID($A10552,15,2)/60+MID($A10552,18,2)/3600)
+Timezone!$C$2/24
+VLOOKUP((DATE(LEFT($A10552,4),MID($A10552,6,2),MID($A10552,9,2))+MID($A10552,12,2)/24+MID($A10552,15,2)/60+MID($A10552,18,2)/3600),Timezone!$K:$L,2,TRUE)/24</f>
        <v>43025.666666666664</v>
      </c>
      <c r="C10552" s="94">
        <f>(DATE(LEFT($A10552,4),MID($A10552,6,2),MID($A10552,9,2))+MID($A10552,12,2)/24+MID($A10552,15,2)/60+MID($A10552,18,2)/3600)
+Timezone!$C$3/24
+VLOOKUP((DATE(LEFT($A10552,4),MID($A10552,6,2),MID($A10552,9,2))+MID($A10552,12,2)/24+MID($A10552,15,2)/60+MID($A10552,18,2)/3600),Timezone!$K:$L,2,TRUE)/24</f>
        <v>43025.75</v>
      </c>
      <c r="D10552" s="94">
        <f>(DATE(LEFT($A10552,4),MID($A10552,6,2),MID($A10552,9,2))+MID($A10552,12,2)/24+MID($A10552,15,2)/60+MID($A10552,18,2)/3600)
+Timezone!$C$4/24
+VLOOKUP((DATE(LEFT($A10552,4),MID($A10552,6,2),MID($A10552,9,2))+MID($A10552,12,2)/24+MID($A10552,15,2)/60+MID($A10552,18,2)/3600),Timezone!$K:$L,2,TRUE)/24</f>
        <v>43025.291666666664</v>
      </c>
      <c r="E10552" s="94">
        <f>(DATE(LEFT($A10552,4),MID($A10552,6,2),MID($A10552,9,2))+MID($A10552,12,2)/24+MID($A10552,15,2)/60+MID($A10552,18,2)/3600)
+Timezone!$C$5/24
+VLOOKUP((DATE(LEFT($A10552,4),MID($A10552,6,2),MID($A10552,9,2))+MID($A10552,12,2)/24+MID($A10552,15,2)/60+MID($A10552,18,2)/3600),Timezone!$K:$L,2,TRUE)/24</f>
        <v>43025.083333333336</v>
      </c>
      <c r="F10552" s="92">
        <f>IF(MOD($B10552,1)&gt;10.5/24,
IF(VLOOKUP(QUOTIENT($B10552,1),AUD!$A:$K,11,TRUE)=0,F10551,VLOOKUP(QUOTIENT($B10552,1),AUD!$A:$K,11,TRUE)),
F10551)</f>
        <v>1.7</v>
      </c>
      <c r="G10552" s="92">
        <f>IF(MOD($C10552,1)&gt;10.5/24,
IF(VLOOKUP(QUOTIENT($C10552,1),AUD!$A:$K,11,TRUE)=0,G10551,VLOOKUP(QUOTIENT($C10552,1),NZD!$A:$F,6,TRUE)),
G10551)</f>
        <v>1.93</v>
      </c>
      <c r="H10552" s="92">
        <f>IF(MOD($D10552,1)&gt;(11+55/60)/24,
IF(VLOOKUP(QUOTIENT($D10552,1),AUD!$A:$K,11,TRUE)=0,H10551,IFERROR(VLOOKUP(QUOTIENT($D10552,1),USD!$A:$B,2,TRUE),H10551)),
H10551)</f>
        <v>1.35389</v>
      </c>
      <c r="I10552" s="92">
        <f>IF(MOD($D10552,1)&gt;(11+55/60)/24,
IF(VLOOKUP(QUOTIENT($D10552,1),AUD!$A:$K,11,TRUE)=0,I10551,IFERROR(VLOOKUP(QUOTIENT($D10552,1),GBP!$A:$B,2,TRUE),I10551)),
I10551)</f>
        <v>0.37874999999999998</v>
      </c>
      <c r="J10552" s="92">
        <f>IF(MOD($D10552,1)&gt;(11+55/60)/24,
IF(VLOOKUP(QUOTIENT($D10552,1),AUD!$A:$K,11,TRUE)=0,J10551,IFERROR(VLOOKUP(QUOTIENT($D10552,1),EUR!$A:$B,2,TRUE),J10551)),
J10551)</f>
        <v>-0.37513999999999997</v>
      </c>
      <c r="K10552" s="92">
        <f>IF(MOD($D10552,1)&gt;(11+55/60)/24,
IF(VLOOKUP(QUOTIENT($D10552,1),AUD!$A:$K,11,TRUE)=0,K10551,IFERROR(VLOOKUP(QUOTIENT($D10552,1),JPY!$A:$B,2,TRUE),K10551)),
K10551)</f>
        <v>-3.4139999999999997E-2</v>
      </c>
      <c r="L10552" s="92">
        <f>IF(MOD($E10552,1)&gt;(11+55/60)/24,
IF(VLOOKUP(QUOTIENT($E10552,1),AUD!$A:$K,11,TRUE)=0,L10551,IFERROR(VLOOKUP(QUOTIENT($E10552,1),CAD!$A:$B,2,TRUE)*1,L10551)),
L10551)</f>
        <v>1.37</v>
      </c>
    </row>
    <row r="10553" spans="1:12">
      <c r="A10553" s="94" t="s">
        <v>10792</v>
      </c>
      <c r="B10553" s="94">
        <f>(DATE(LEFT($A10553,4),MID($A10553,6,2),MID($A10553,9,2))+MID($A10553,12,2)/24+MID($A10553,15,2)/60+MID($A10553,18,2)/3600)
+Timezone!$C$2/24
+VLOOKUP((DATE(LEFT($A10553,4),MID($A10553,6,2),MID($A10553,9,2))+MID($A10553,12,2)/24+MID($A10553,15,2)/60+MID($A10553,18,2)/3600),Timezone!$K:$L,2,TRUE)/24</f>
        <v>43025.749999999993</v>
      </c>
      <c r="C10553" s="94">
        <f>(DATE(LEFT($A10553,4),MID($A10553,6,2),MID($A10553,9,2))+MID($A10553,12,2)/24+MID($A10553,15,2)/60+MID($A10553,18,2)/3600)
+Timezone!$C$3/24
+VLOOKUP((DATE(LEFT($A10553,4),MID($A10553,6,2),MID($A10553,9,2))+MID($A10553,12,2)/24+MID($A10553,15,2)/60+MID($A10553,18,2)/3600),Timezone!$K:$L,2,TRUE)/24</f>
        <v>43025.833333333328</v>
      </c>
      <c r="D10553" s="94">
        <f>(DATE(LEFT($A10553,4),MID($A10553,6,2),MID($A10553,9,2))+MID($A10553,12,2)/24+MID($A10553,15,2)/60+MID($A10553,18,2)/3600)
+Timezone!$C$4/24
+VLOOKUP((DATE(LEFT($A10553,4),MID($A10553,6,2),MID($A10553,9,2))+MID($A10553,12,2)/24+MID($A10553,15,2)/60+MID($A10553,18,2)/3600),Timezone!$K:$L,2,TRUE)/24</f>
        <v>43025.374999999993</v>
      </c>
      <c r="E10553" s="94">
        <f>(DATE(LEFT($A10553,4),MID($A10553,6,2),MID($A10553,9,2))+MID($A10553,12,2)/24+MID($A10553,15,2)/60+MID($A10553,18,2)/3600)
+Timezone!$C$5/24
+VLOOKUP((DATE(LEFT($A10553,4),MID($A10553,6,2),MID($A10553,9,2))+MID($A10553,12,2)/24+MID($A10553,15,2)/60+MID($A10553,18,2)/3600),Timezone!$K:$L,2,TRUE)/24</f>
        <v>43025.166666666664</v>
      </c>
      <c r="F10553" s="92">
        <f>IF(MOD($B10553,1)&gt;10.5/24,
IF(VLOOKUP(QUOTIENT($B10553,1),AUD!$A:$K,11,TRUE)=0,F10552,VLOOKUP(QUOTIENT($B10553,1),AUD!$A:$K,11,TRUE)),
F10552)</f>
        <v>1.7</v>
      </c>
      <c r="G10553" s="92">
        <f>IF(MOD($C10553,1)&gt;10.5/24,
IF(VLOOKUP(QUOTIENT($C10553,1),AUD!$A:$K,11,TRUE)=0,G10552,VLOOKUP(QUOTIENT($C10553,1),NZD!$A:$F,6,TRUE)),
G10552)</f>
        <v>1.93</v>
      </c>
      <c r="H10553" s="92">
        <f>IF(MOD($D10553,1)&gt;(11+55/60)/24,
IF(VLOOKUP(QUOTIENT($D10553,1),AUD!$A:$K,11,TRUE)=0,H10552,IFERROR(VLOOKUP(QUOTIENT($D10553,1),USD!$A:$B,2,TRUE),H10552)),
H10552)</f>
        <v>1.35389</v>
      </c>
      <c r="I10553" s="92">
        <f>IF(MOD($D10553,1)&gt;(11+55/60)/24,
IF(VLOOKUP(QUOTIENT($D10553,1),AUD!$A:$K,11,TRUE)=0,I10552,IFERROR(VLOOKUP(QUOTIENT($D10553,1),GBP!$A:$B,2,TRUE),I10552)),
I10552)</f>
        <v>0.37874999999999998</v>
      </c>
      <c r="J10553" s="92">
        <f>IF(MOD($D10553,1)&gt;(11+55/60)/24,
IF(VLOOKUP(QUOTIENT($D10553,1),AUD!$A:$K,11,TRUE)=0,J10552,IFERROR(VLOOKUP(QUOTIENT($D10553,1),EUR!$A:$B,2,TRUE),J10552)),
J10552)</f>
        <v>-0.37513999999999997</v>
      </c>
      <c r="K10553" s="92">
        <f>IF(MOD($D10553,1)&gt;(11+55/60)/24,
IF(VLOOKUP(QUOTIENT($D10553,1),AUD!$A:$K,11,TRUE)=0,K10552,IFERROR(VLOOKUP(QUOTIENT($D10553,1),JPY!$A:$B,2,TRUE),K10552)),
K10552)</f>
        <v>-3.4139999999999997E-2</v>
      </c>
      <c r="L10553" s="92">
        <f>IF(MOD($E10553,1)&gt;(11+55/60)/24,
IF(VLOOKUP(QUOTIENT($E10553,1),AUD!$A:$K,11,TRUE)=0,L10552,IFERROR(VLOOKUP(QUOTIENT($E10553,1),CAD!$A:$B,2,TRUE)*1,L10552)),
L10552)</f>
        <v>1.37</v>
      </c>
    </row>
    <row r="10554" spans="1:12">
      <c r="A10554" s="94" t="s">
        <v>10793</v>
      </c>
      <c r="B10554" s="94">
        <f>(DATE(LEFT($A10554,4),MID($A10554,6,2),MID($A10554,9,2))+MID($A10554,12,2)/24+MID($A10554,15,2)/60+MID($A10554,18,2)/3600)
+Timezone!$C$2/24
+VLOOKUP((DATE(LEFT($A10554,4),MID($A10554,6,2),MID($A10554,9,2))+MID($A10554,12,2)/24+MID($A10554,15,2)/60+MID($A10554,18,2)/3600),Timezone!$K:$L,2,TRUE)/24</f>
        <v>43025.833333333328</v>
      </c>
      <c r="C10554" s="94">
        <f>(DATE(LEFT($A10554,4),MID($A10554,6,2),MID($A10554,9,2))+MID($A10554,12,2)/24+MID($A10554,15,2)/60+MID($A10554,18,2)/3600)
+Timezone!$C$3/24
+VLOOKUP((DATE(LEFT($A10554,4),MID($A10554,6,2),MID($A10554,9,2))+MID($A10554,12,2)/24+MID($A10554,15,2)/60+MID($A10554,18,2)/3600),Timezone!$K:$L,2,TRUE)/24</f>
        <v>43025.916666666664</v>
      </c>
      <c r="D10554" s="94">
        <f>(DATE(LEFT($A10554,4),MID($A10554,6,2),MID($A10554,9,2))+MID($A10554,12,2)/24+MID($A10554,15,2)/60+MID($A10554,18,2)/3600)
+Timezone!$C$4/24
+VLOOKUP((DATE(LEFT($A10554,4),MID($A10554,6,2),MID($A10554,9,2))+MID($A10554,12,2)/24+MID($A10554,15,2)/60+MID($A10554,18,2)/3600),Timezone!$K:$L,2,TRUE)/24</f>
        <v>43025.458333333328</v>
      </c>
      <c r="E10554" s="94">
        <f>(DATE(LEFT($A10554,4),MID($A10554,6,2),MID($A10554,9,2))+MID($A10554,12,2)/24+MID($A10554,15,2)/60+MID($A10554,18,2)/3600)
+Timezone!$C$5/24
+VLOOKUP((DATE(LEFT($A10554,4),MID($A10554,6,2),MID($A10554,9,2))+MID($A10554,12,2)/24+MID($A10554,15,2)/60+MID($A10554,18,2)/3600),Timezone!$K:$L,2,TRUE)/24</f>
        <v>43025.25</v>
      </c>
      <c r="F10554" s="92">
        <f>IF(MOD($B10554,1)&gt;10.5/24,
IF(VLOOKUP(QUOTIENT($B10554,1),AUD!$A:$K,11,TRUE)=0,F10553,VLOOKUP(QUOTIENT($B10554,1),AUD!$A:$K,11,TRUE)),
F10553)</f>
        <v>1.7</v>
      </c>
      <c r="G10554" s="92">
        <f>IF(MOD($C10554,1)&gt;10.5/24,
IF(VLOOKUP(QUOTIENT($C10554,1),AUD!$A:$K,11,TRUE)=0,G10553,VLOOKUP(QUOTIENT($C10554,1),NZD!$A:$F,6,TRUE)),
G10553)</f>
        <v>1.93</v>
      </c>
      <c r="H10554" s="92">
        <f>IF(MOD($D10554,1)&gt;(11+55/60)/24,
IF(VLOOKUP(QUOTIENT($D10554,1),AUD!$A:$K,11,TRUE)=0,H10553,IFERROR(VLOOKUP(QUOTIENT($D10554,1),USD!$A:$B,2,TRUE),H10553)),
H10553)</f>
        <v>1.35389</v>
      </c>
      <c r="I10554" s="92">
        <f>IF(MOD($D10554,1)&gt;(11+55/60)/24,
IF(VLOOKUP(QUOTIENT($D10554,1),AUD!$A:$K,11,TRUE)=0,I10553,IFERROR(VLOOKUP(QUOTIENT($D10554,1),GBP!$A:$B,2,TRUE),I10553)),
I10553)</f>
        <v>0.37874999999999998</v>
      </c>
      <c r="J10554" s="92">
        <f>IF(MOD($D10554,1)&gt;(11+55/60)/24,
IF(VLOOKUP(QUOTIENT($D10554,1),AUD!$A:$K,11,TRUE)=0,J10553,IFERROR(VLOOKUP(QUOTIENT($D10554,1),EUR!$A:$B,2,TRUE),J10553)),
J10553)</f>
        <v>-0.37513999999999997</v>
      </c>
      <c r="K10554" s="92">
        <f>IF(MOD($D10554,1)&gt;(11+55/60)/24,
IF(VLOOKUP(QUOTIENT($D10554,1),AUD!$A:$K,11,TRUE)=0,K10553,IFERROR(VLOOKUP(QUOTIENT($D10554,1),JPY!$A:$B,2,TRUE),K10553)),
K10553)</f>
        <v>-3.4139999999999997E-2</v>
      </c>
      <c r="L10554" s="92">
        <f>IF(MOD($E10554,1)&gt;(11+55/60)/24,
IF(VLOOKUP(QUOTIENT($E10554,1),AUD!$A:$K,11,TRUE)=0,L10553,IFERROR(VLOOKUP(QUOTIENT($E10554,1),CAD!$A:$B,2,TRUE)*1,L10553)),
L10553)</f>
        <v>1.37</v>
      </c>
    </row>
    <row r="10555" spans="1:12">
      <c r="A10555" s="94" t="s">
        <v>10794</v>
      </c>
      <c r="B10555" s="94">
        <f>(DATE(LEFT($A10555,4),MID($A10555,6,2),MID($A10555,9,2))+MID($A10555,12,2)/24+MID($A10555,15,2)/60+MID($A10555,18,2)/3600)
+Timezone!$C$2/24
+VLOOKUP((DATE(LEFT($A10555,4),MID($A10555,6,2),MID($A10555,9,2))+MID($A10555,12,2)/24+MID($A10555,15,2)/60+MID($A10555,18,2)/3600),Timezone!$K:$L,2,TRUE)/24</f>
        <v>43025.916666666664</v>
      </c>
      <c r="C10555" s="94">
        <f>(DATE(LEFT($A10555,4),MID($A10555,6,2),MID($A10555,9,2))+MID($A10555,12,2)/24+MID($A10555,15,2)/60+MID($A10555,18,2)/3600)
+Timezone!$C$3/24
+VLOOKUP((DATE(LEFT($A10555,4),MID($A10555,6,2),MID($A10555,9,2))+MID($A10555,12,2)/24+MID($A10555,15,2)/60+MID($A10555,18,2)/3600),Timezone!$K:$L,2,TRUE)/24</f>
        <v>43026</v>
      </c>
      <c r="D10555" s="94">
        <f>(DATE(LEFT($A10555,4),MID($A10555,6,2),MID($A10555,9,2))+MID($A10555,12,2)/24+MID($A10555,15,2)/60+MID($A10555,18,2)/3600)
+Timezone!$C$4/24
+VLOOKUP((DATE(LEFT($A10555,4),MID($A10555,6,2),MID($A10555,9,2))+MID($A10555,12,2)/24+MID($A10555,15,2)/60+MID($A10555,18,2)/3600),Timezone!$K:$L,2,TRUE)/24</f>
        <v>43025.541666666664</v>
      </c>
      <c r="E10555" s="94">
        <f>(DATE(LEFT($A10555,4),MID($A10555,6,2),MID($A10555,9,2))+MID($A10555,12,2)/24+MID($A10555,15,2)/60+MID($A10555,18,2)/3600)
+Timezone!$C$5/24
+VLOOKUP((DATE(LEFT($A10555,4),MID($A10555,6,2),MID($A10555,9,2))+MID($A10555,12,2)/24+MID($A10555,15,2)/60+MID($A10555,18,2)/3600),Timezone!$K:$L,2,TRUE)/24</f>
        <v>43025.333333333336</v>
      </c>
      <c r="F10555" s="92">
        <f>IF(MOD($B10555,1)&gt;10.5/24,
IF(VLOOKUP(QUOTIENT($B10555,1),AUD!$A:$K,11,TRUE)=0,F10554,VLOOKUP(QUOTIENT($B10555,1),AUD!$A:$K,11,TRUE)),
F10554)</f>
        <v>1.7</v>
      </c>
      <c r="G10555" s="92">
        <f>IF(MOD($C10555,1)&gt;10.5/24,
IF(VLOOKUP(QUOTIENT($C10555,1),AUD!$A:$K,11,TRUE)=0,G10554,VLOOKUP(QUOTIENT($C10555,1),NZD!$A:$F,6,TRUE)),
G10554)</f>
        <v>1.93</v>
      </c>
      <c r="H10555" s="92">
        <f>IF(MOD($D10555,1)&gt;(11+55/60)/24,
IF(VLOOKUP(QUOTIENT($D10555,1),AUD!$A:$K,11,TRUE)=0,H10554,IFERROR(VLOOKUP(QUOTIENT($D10555,1),USD!$A:$B,2,TRUE),H10554)),
H10554)</f>
        <v>1.3573299999999999</v>
      </c>
      <c r="I10555" s="92">
        <f>IF(MOD($D10555,1)&gt;(11+55/60)/24,
IF(VLOOKUP(QUOTIENT($D10555,1),AUD!$A:$K,11,TRUE)=0,I10554,IFERROR(VLOOKUP(QUOTIENT($D10555,1),GBP!$A:$B,2,TRUE),I10554)),
I10554)</f>
        <v>0.38374999999999998</v>
      </c>
      <c r="J10555" s="92">
        <f>IF(MOD($D10555,1)&gt;(11+55/60)/24,
IF(VLOOKUP(QUOTIENT($D10555,1),AUD!$A:$K,11,TRUE)=0,J10554,IFERROR(VLOOKUP(QUOTIENT($D10555,1),EUR!$A:$B,2,TRUE),J10554)),
J10554)</f>
        <v>-0.37513999999999997</v>
      </c>
      <c r="K10555" s="92">
        <f>IF(MOD($D10555,1)&gt;(11+55/60)/24,
IF(VLOOKUP(QUOTIENT($D10555,1),AUD!$A:$K,11,TRUE)=0,K10554,IFERROR(VLOOKUP(QUOTIENT($D10555,1),JPY!$A:$B,2,TRUE),K10554)),
K10554)</f>
        <v>-3.4290000000000001E-2</v>
      </c>
      <c r="L10555" s="92">
        <f>IF(MOD($E10555,1)&gt;(11+55/60)/24,
IF(VLOOKUP(QUOTIENT($E10555,1),AUD!$A:$K,11,TRUE)=0,L10554,IFERROR(VLOOKUP(QUOTIENT($E10555,1),CAD!$A:$B,2,TRUE)*1,L10554)),
L10554)</f>
        <v>1.37</v>
      </c>
    </row>
    <row r="10556" spans="1:12">
      <c r="A10556" s="94" t="s">
        <v>10795</v>
      </c>
      <c r="B10556" s="94">
        <f>(DATE(LEFT($A10556,4),MID($A10556,6,2),MID($A10556,9,2))+MID($A10556,12,2)/24+MID($A10556,15,2)/60+MID($A10556,18,2)/3600)
+Timezone!$C$2/24
+VLOOKUP((DATE(LEFT($A10556,4),MID($A10556,6,2),MID($A10556,9,2))+MID($A10556,12,2)/24+MID($A10556,15,2)/60+MID($A10556,18,2)/3600),Timezone!$K:$L,2,TRUE)/24</f>
        <v>43025.999999999993</v>
      </c>
      <c r="C10556" s="94">
        <f>(DATE(LEFT($A10556,4),MID($A10556,6,2),MID($A10556,9,2))+MID($A10556,12,2)/24+MID($A10556,15,2)/60+MID($A10556,18,2)/3600)
+Timezone!$C$3/24
+VLOOKUP((DATE(LEFT($A10556,4),MID($A10556,6,2),MID($A10556,9,2))+MID($A10556,12,2)/24+MID($A10556,15,2)/60+MID($A10556,18,2)/3600),Timezone!$K:$L,2,TRUE)/24</f>
        <v>43026.083333333328</v>
      </c>
      <c r="D10556" s="94">
        <f>(DATE(LEFT($A10556,4),MID($A10556,6,2),MID($A10556,9,2))+MID($A10556,12,2)/24+MID($A10556,15,2)/60+MID($A10556,18,2)/3600)
+Timezone!$C$4/24
+VLOOKUP((DATE(LEFT($A10556,4),MID($A10556,6,2),MID($A10556,9,2))+MID($A10556,12,2)/24+MID($A10556,15,2)/60+MID($A10556,18,2)/3600),Timezone!$K:$L,2,TRUE)/24</f>
        <v>43025.624999999993</v>
      </c>
      <c r="E10556" s="94">
        <f>(DATE(LEFT($A10556,4),MID($A10556,6,2),MID($A10556,9,2))+MID($A10556,12,2)/24+MID($A10556,15,2)/60+MID($A10556,18,2)/3600)
+Timezone!$C$5/24
+VLOOKUP((DATE(LEFT($A10556,4),MID($A10556,6,2),MID($A10556,9,2))+MID($A10556,12,2)/24+MID($A10556,15,2)/60+MID($A10556,18,2)/3600),Timezone!$K:$L,2,TRUE)/24</f>
        <v>43025.416666666664</v>
      </c>
      <c r="F10556" s="92">
        <f>IF(MOD($B10556,1)&gt;10.5/24,
IF(VLOOKUP(QUOTIENT($B10556,1),AUD!$A:$K,11,TRUE)=0,F10555,VLOOKUP(QUOTIENT($B10556,1),AUD!$A:$K,11,TRUE)),
F10555)</f>
        <v>1.7</v>
      </c>
      <c r="G10556" s="92">
        <f>IF(MOD($C10556,1)&gt;10.5/24,
IF(VLOOKUP(QUOTIENT($C10556,1),AUD!$A:$K,11,TRUE)=0,G10555,VLOOKUP(QUOTIENT($C10556,1),NZD!$A:$F,6,TRUE)),
G10555)</f>
        <v>1.93</v>
      </c>
      <c r="H10556" s="92">
        <f>IF(MOD($D10556,1)&gt;(11+55/60)/24,
IF(VLOOKUP(QUOTIENT($D10556,1),AUD!$A:$K,11,TRUE)=0,H10555,IFERROR(VLOOKUP(QUOTIENT($D10556,1),USD!$A:$B,2,TRUE),H10555)),
H10555)</f>
        <v>1.3573299999999999</v>
      </c>
      <c r="I10556" s="92">
        <f>IF(MOD($D10556,1)&gt;(11+55/60)/24,
IF(VLOOKUP(QUOTIENT($D10556,1),AUD!$A:$K,11,TRUE)=0,I10555,IFERROR(VLOOKUP(QUOTIENT($D10556,1),GBP!$A:$B,2,TRUE),I10555)),
I10555)</f>
        <v>0.38374999999999998</v>
      </c>
      <c r="J10556" s="92">
        <f>IF(MOD($D10556,1)&gt;(11+55/60)/24,
IF(VLOOKUP(QUOTIENT($D10556,1),AUD!$A:$K,11,TRUE)=0,J10555,IFERROR(VLOOKUP(QUOTIENT($D10556,1),EUR!$A:$B,2,TRUE),J10555)),
J10555)</f>
        <v>-0.37513999999999997</v>
      </c>
      <c r="K10556" s="92">
        <f>IF(MOD($D10556,1)&gt;(11+55/60)/24,
IF(VLOOKUP(QUOTIENT($D10556,1),AUD!$A:$K,11,TRUE)=0,K10555,IFERROR(VLOOKUP(QUOTIENT($D10556,1),JPY!$A:$B,2,TRUE),K10555)),
K10555)</f>
        <v>-3.4290000000000001E-2</v>
      </c>
      <c r="L10556" s="92">
        <f>IF(MOD($E10556,1)&gt;(11+55/60)/24,
IF(VLOOKUP(QUOTIENT($E10556,1),AUD!$A:$K,11,TRUE)=0,L10555,IFERROR(VLOOKUP(QUOTIENT($E10556,1),CAD!$A:$B,2,TRUE)*1,L10555)),
L10555)</f>
        <v>1.37</v>
      </c>
    </row>
    <row r="10557" spans="1:12">
      <c r="A10557" s="94" t="s">
        <v>10796</v>
      </c>
      <c r="B10557" s="94">
        <f>(DATE(LEFT($A10557,4),MID($A10557,6,2),MID($A10557,9,2))+MID($A10557,12,2)/24+MID($A10557,15,2)/60+MID($A10557,18,2)/3600)
+Timezone!$C$2/24
+VLOOKUP((DATE(LEFT($A10557,4),MID($A10557,6,2),MID($A10557,9,2))+MID($A10557,12,2)/24+MID($A10557,15,2)/60+MID($A10557,18,2)/3600),Timezone!$K:$L,2,TRUE)/24</f>
        <v>43026.083333333328</v>
      </c>
      <c r="C10557" s="94">
        <f>(DATE(LEFT($A10557,4),MID($A10557,6,2),MID($A10557,9,2))+MID($A10557,12,2)/24+MID($A10557,15,2)/60+MID($A10557,18,2)/3600)
+Timezone!$C$3/24
+VLOOKUP((DATE(LEFT($A10557,4),MID($A10557,6,2),MID($A10557,9,2))+MID($A10557,12,2)/24+MID($A10557,15,2)/60+MID($A10557,18,2)/3600),Timezone!$K:$L,2,TRUE)/24</f>
        <v>43026.166666666664</v>
      </c>
      <c r="D10557" s="94">
        <f>(DATE(LEFT($A10557,4),MID($A10557,6,2),MID($A10557,9,2))+MID($A10557,12,2)/24+MID($A10557,15,2)/60+MID($A10557,18,2)/3600)
+Timezone!$C$4/24
+VLOOKUP((DATE(LEFT($A10557,4),MID($A10557,6,2),MID($A10557,9,2))+MID($A10557,12,2)/24+MID($A10557,15,2)/60+MID($A10557,18,2)/3600),Timezone!$K:$L,2,TRUE)/24</f>
        <v>43025.708333333328</v>
      </c>
      <c r="E10557" s="94">
        <f>(DATE(LEFT($A10557,4),MID($A10557,6,2),MID($A10557,9,2))+MID($A10557,12,2)/24+MID($A10557,15,2)/60+MID($A10557,18,2)/3600)
+Timezone!$C$5/24
+VLOOKUP((DATE(LEFT($A10557,4),MID($A10557,6,2),MID($A10557,9,2))+MID($A10557,12,2)/24+MID($A10557,15,2)/60+MID($A10557,18,2)/3600),Timezone!$K:$L,2,TRUE)/24</f>
        <v>43025.5</v>
      </c>
      <c r="F10557" s="92">
        <f>IF(MOD($B10557,1)&gt;10.5/24,
IF(VLOOKUP(QUOTIENT($B10557,1),AUD!$A:$K,11,TRUE)=0,F10556,VLOOKUP(QUOTIENT($B10557,1),AUD!$A:$K,11,TRUE)),
F10556)</f>
        <v>1.7</v>
      </c>
      <c r="G10557" s="92">
        <f>IF(MOD($C10557,1)&gt;10.5/24,
IF(VLOOKUP(QUOTIENT($C10557,1),AUD!$A:$K,11,TRUE)=0,G10556,VLOOKUP(QUOTIENT($C10557,1),NZD!$A:$F,6,TRUE)),
G10556)</f>
        <v>1.93</v>
      </c>
      <c r="H10557" s="92">
        <f>IF(MOD($D10557,1)&gt;(11+55/60)/24,
IF(VLOOKUP(QUOTIENT($D10557,1),AUD!$A:$K,11,TRUE)=0,H10556,IFERROR(VLOOKUP(QUOTIENT($D10557,1),USD!$A:$B,2,TRUE),H10556)),
H10556)</f>
        <v>1.3573299999999999</v>
      </c>
      <c r="I10557" s="92">
        <f>IF(MOD($D10557,1)&gt;(11+55/60)/24,
IF(VLOOKUP(QUOTIENT($D10557,1),AUD!$A:$K,11,TRUE)=0,I10556,IFERROR(VLOOKUP(QUOTIENT($D10557,1),GBP!$A:$B,2,TRUE),I10556)),
I10556)</f>
        <v>0.38374999999999998</v>
      </c>
      <c r="J10557" s="92">
        <f>IF(MOD($D10557,1)&gt;(11+55/60)/24,
IF(VLOOKUP(QUOTIENT($D10557,1),AUD!$A:$K,11,TRUE)=0,J10556,IFERROR(VLOOKUP(QUOTIENT($D10557,1),EUR!$A:$B,2,TRUE),J10556)),
J10556)</f>
        <v>-0.37513999999999997</v>
      </c>
      <c r="K10557" s="92">
        <f>IF(MOD($D10557,1)&gt;(11+55/60)/24,
IF(VLOOKUP(QUOTIENT($D10557,1),AUD!$A:$K,11,TRUE)=0,K10556,IFERROR(VLOOKUP(QUOTIENT($D10557,1),JPY!$A:$B,2,TRUE),K10556)),
K10556)</f>
        <v>-3.4290000000000001E-2</v>
      </c>
      <c r="L10557" s="92">
        <f>IF(MOD($E10557,1)&gt;(11+55/60)/24,
IF(VLOOKUP(QUOTIENT($E10557,1),AUD!$A:$K,11,TRUE)=0,L10556,IFERROR(VLOOKUP(QUOTIENT($E10557,1),CAD!$A:$B,2,TRUE)*1,L10556)),
L10556)</f>
        <v>1.37</v>
      </c>
    </row>
    <row r="10558" spans="1:12">
      <c r="A10558" s="94" t="s">
        <v>10797</v>
      </c>
      <c r="B10558" s="94">
        <f>(DATE(LEFT($A10558,4),MID($A10558,6,2),MID($A10558,9,2))+MID($A10558,12,2)/24+MID($A10558,15,2)/60+MID($A10558,18,2)/3600)
+Timezone!$C$2/24
+VLOOKUP((DATE(LEFT($A10558,4),MID($A10558,6,2),MID($A10558,9,2))+MID($A10558,12,2)/24+MID($A10558,15,2)/60+MID($A10558,18,2)/3600),Timezone!$K:$L,2,TRUE)/24</f>
        <v>43026.166666666664</v>
      </c>
      <c r="C10558" s="94">
        <f>(DATE(LEFT($A10558,4),MID($A10558,6,2),MID($A10558,9,2))+MID($A10558,12,2)/24+MID($A10558,15,2)/60+MID($A10558,18,2)/3600)
+Timezone!$C$3/24
+VLOOKUP((DATE(LEFT($A10558,4),MID($A10558,6,2),MID($A10558,9,2))+MID($A10558,12,2)/24+MID($A10558,15,2)/60+MID($A10558,18,2)/3600),Timezone!$K:$L,2,TRUE)/24</f>
        <v>43026.25</v>
      </c>
      <c r="D10558" s="94">
        <f>(DATE(LEFT($A10558,4),MID($A10558,6,2),MID($A10558,9,2))+MID($A10558,12,2)/24+MID($A10558,15,2)/60+MID($A10558,18,2)/3600)
+Timezone!$C$4/24
+VLOOKUP((DATE(LEFT($A10558,4),MID($A10558,6,2),MID($A10558,9,2))+MID($A10558,12,2)/24+MID($A10558,15,2)/60+MID($A10558,18,2)/3600),Timezone!$K:$L,2,TRUE)/24</f>
        <v>43025.791666666664</v>
      </c>
      <c r="E10558" s="94">
        <f>(DATE(LEFT($A10558,4),MID($A10558,6,2),MID($A10558,9,2))+MID($A10558,12,2)/24+MID($A10558,15,2)/60+MID($A10558,18,2)/3600)
+Timezone!$C$5/24
+VLOOKUP((DATE(LEFT($A10558,4),MID($A10558,6,2),MID($A10558,9,2))+MID($A10558,12,2)/24+MID($A10558,15,2)/60+MID($A10558,18,2)/3600),Timezone!$K:$L,2,TRUE)/24</f>
        <v>43025.583333333336</v>
      </c>
      <c r="F10558" s="92">
        <f>IF(MOD($B10558,1)&gt;10.5/24,
IF(VLOOKUP(QUOTIENT($B10558,1),AUD!$A:$K,11,TRUE)=0,F10557,VLOOKUP(QUOTIENT($B10558,1),AUD!$A:$K,11,TRUE)),
F10557)</f>
        <v>1.7</v>
      </c>
      <c r="G10558" s="92">
        <f>IF(MOD($C10558,1)&gt;10.5/24,
IF(VLOOKUP(QUOTIENT($C10558,1),AUD!$A:$K,11,TRUE)=0,G10557,VLOOKUP(QUOTIENT($C10558,1),NZD!$A:$F,6,TRUE)),
G10557)</f>
        <v>1.93</v>
      </c>
      <c r="H10558" s="92">
        <f>IF(MOD($D10558,1)&gt;(11+55/60)/24,
IF(VLOOKUP(QUOTIENT($D10558,1),AUD!$A:$K,11,TRUE)=0,H10557,IFERROR(VLOOKUP(QUOTIENT($D10558,1),USD!$A:$B,2,TRUE),H10557)),
H10557)</f>
        <v>1.3573299999999999</v>
      </c>
      <c r="I10558" s="92">
        <f>IF(MOD($D10558,1)&gt;(11+55/60)/24,
IF(VLOOKUP(QUOTIENT($D10558,1),AUD!$A:$K,11,TRUE)=0,I10557,IFERROR(VLOOKUP(QUOTIENT($D10558,1),GBP!$A:$B,2,TRUE),I10557)),
I10557)</f>
        <v>0.38374999999999998</v>
      </c>
      <c r="J10558" s="92">
        <f>IF(MOD($D10558,1)&gt;(11+55/60)/24,
IF(VLOOKUP(QUOTIENT($D10558,1),AUD!$A:$K,11,TRUE)=0,J10557,IFERROR(VLOOKUP(QUOTIENT($D10558,1),EUR!$A:$B,2,TRUE),J10557)),
J10557)</f>
        <v>-0.37513999999999997</v>
      </c>
      <c r="K10558" s="92">
        <f>IF(MOD($D10558,1)&gt;(11+55/60)/24,
IF(VLOOKUP(QUOTIENT($D10558,1),AUD!$A:$K,11,TRUE)=0,K10557,IFERROR(VLOOKUP(QUOTIENT($D10558,1),JPY!$A:$B,2,TRUE),K10557)),
K10557)</f>
        <v>-3.4290000000000001E-2</v>
      </c>
      <c r="L10558" s="92">
        <f>IF(MOD($E10558,1)&gt;(11+55/60)/24,
IF(VLOOKUP(QUOTIENT($E10558,1),AUD!$A:$K,11,TRUE)=0,L10557,IFERROR(VLOOKUP(QUOTIENT($E10558,1),CAD!$A:$B,2,TRUE)*1,L10557)),
L10557)</f>
        <v>1.37</v>
      </c>
    </row>
    <row r="10559" spans="1:12">
      <c r="A10559" s="94" t="s">
        <v>10798</v>
      </c>
      <c r="B10559" s="94">
        <f>(DATE(LEFT($A10559,4),MID($A10559,6,2),MID($A10559,9,2))+MID($A10559,12,2)/24+MID($A10559,15,2)/60+MID($A10559,18,2)/3600)
+Timezone!$C$2/24
+VLOOKUP((DATE(LEFT($A10559,4),MID($A10559,6,2),MID($A10559,9,2))+MID($A10559,12,2)/24+MID($A10559,15,2)/60+MID($A10559,18,2)/3600),Timezone!$K:$L,2,TRUE)/24</f>
        <v>43026.249999999993</v>
      </c>
      <c r="C10559" s="94">
        <f>(DATE(LEFT($A10559,4),MID($A10559,6,2),MID($A10559,9,2))+MID($A10559,12,2)/24+MID($A10559,15,2)/60+MID($A10559,18,2)/3600)
+Timezone!$C$3/24
+VLOOKUP((DATE(LEFT($A10559,4),MID($A10559,6,2),MID($A10559,9,2))+MID($A10559,12,2)/24+MID($A10559,15,2)/60+MID($A10559,18,2)/3600),Timezone!$K:$L,2,TRUE)/24</f>
        <v>43026.333333333328</v>
      </c>
      <c r="D10559" s="94">
        <f>(DATE(LEFT($A10559,4),MID($A10559,6,2),MID($A10559,9,2))+MID($A10559,12,2)/24+MID($A10559,15,2)/60+MID($A10559,18,2)/3600)
+Timezone!$C$4/24
+VLOOKUP((DATE(LEFT($A10559,4),MID($A10559,6,2),MID($A10559,9,2))+MID($A10559,12,2)/24+MID($A10559,15,2)/60+MID($A10559,18,2)/3600),Timezone!$K:$L,2,TRUE)/24</f>
        <v>43025.874999999993</v>
      </c>
      <c r="E10559" s="94">
        <f>(DATE(LEFT($A10559,4),MID($A10559,6,2),MID($A10559,9,2))+MID($A10559,12,2)/24+MID($A10559,15,2)/60+MID($A10559,18,2)/3600)
+Timezone!$C$5/24
+VLOOKUP((DATE(LEFT($A10559,4),MID($A10559,6,2),MID($A10559,9,2))+MID($A10559,12,2)/24+MID($A10559,15,2)/60+MID($A10559,18,2)/3600),Timezone!$K:$L,2,TRUE)/24</f>
        <v>43025.666666666664</v>
      </c>
      <c r="F10559" s="92">
        <f>IF(MOD($B10559,1)&gt;10.5/24,
IF(VLOOKUP(QUOTIENT($B10559,1),AUD!$A:$K,11,TRUE)=0,F10558,VLOOKUP(QUOTIENT($B10559,1),AUD!$A:$K,11,TRUE)),
F10558)</f>
        <v>1.7</v>
      </c>
      <c r="G10559" s="92">
        <f>IF(MOD($C10559,1)&gt;10.5/24,
IF(VLOOKUP(QUOTIENT($C10559,1),AUD!$A:$K,11,TRUE)=0,G10558,VLOOKUP(QUOTIENT($C10559,1),NZD!$A:$F,6,TRUE)),
G10558)</f>
        <v>1.93</v>
      </c>
      <c r="H10559" s="92">
        <f>IF(MOD($D10559,1)&gt;(11+55/60)/24,
IF(VLOOKUP(QUOTIENT($D10559,1),AUD!$A:$K,11,TRUE)=0,H10558,IFERROR(VLOOKUP(QUOTIENT($D10559,1),USD!$A:$B,2,TRUE),H10558)),
H10558)</f>
        <v>1.3573299999999999</v>
      </c>
      <c r="I10559" s="92">
        <f>IF(MOD($D10559,1)&gt;(11+55/60)/24,
IF(VLOOKUP(QUOTIENT($D10559,1),AUD!$A:$K,11,TRUE)=0,I10558,IFERROR(VLOOKUP(QUOTIENT($D10559,1),GBP!$A:$B,2,TRUE),I10558)),
I10558)</f>
        <v>0.38374999999999998</v>
      </c>
      <c r="J10559" s="92">
        <f>IF(MOD($D10559,1)&gt;(11+55/60)/24,
IF(VLOOKUP(QUOTIENT($D10559,1),AUD!$A:$K,11,TRUE)=0,J10558,IFERROR(VLOOKUP(QUOTIENT($D10559,1),EUR!$A:$B,2,TRUE),J10558)),
J10558)</f>
        <v>-0.37513999999999997</v>
      </c>
      <c r="K10559" s="92">
        <f>IF(MOD($D10559,1)&gt;(11+55/60)/24,
IF(VLOOKUP(QUOTIENT($D10559,1),AUD!$A:$K,11,TRUE)=0,K10558,IFERROR(VLOOKUP(QUOTIENT($D10559,1),JPY!$A:$B,2,TRUE),K10558)),
K10558)</f>
        <v>-3.4290000000000001E-2</v>
      </c>
      <c r="L10559" s="92">
        <f>IF(MOD($E10559,1)&gt;(11+55/60)/24,
IF(VLOOKUP(QUOTIENT($E10559,1),AUD!$A:$K,11,TRUE)=0,L10558,IFERROR(VLOOKUP(QUOTIENT($E10559,1),CAD!$A:$B,2,TRUE)*1,L10558)),
L10558)</f>
        <v>1.37</v>
      </c>
    </row>
    <row r="10560" spans="1:12">
      <c r="A10560" s="94" t="s">
        <v>10799</v>
      </c>
      <c r="B10560" s="94">
        <f>(DATE(LEFT($A10560,4),MID($A10560,6,2),MID($A10560,9,2))+MID($A10560,12,2)/24+MID($A10560,15,2)/60+MID($A10560,18,2)/3600)
+Timezone!$C$2/24
+VLOOKUP((DATE(LEFT($A10560,4),MID($A10560,6,2),MID($A10560,9,2))+MID($A10560,12,2)/24+MID($A10560,15,2)/60+MID($A10560,18,2)/3600),Timezone!$K:$L,2,TRUE)/24</f>
        <v>43026.333333333328</v>
      </c>
      <c r="C10560" s="94">
        <f>(DATE(LEFT($A10560,4),MID($A10560,6,2),MID($A10560,9,2))+MID($A10560,12,2)/24+MID($A10560,15,2)/60+MID($A10560,18,2)/3600)
+Timezone!$C$3/24
+VLOOKUP((DATE(LEFT($A10560,4),MID($A10560,6,2),MID($A10560,9,2))+MID($A10560,12,2)/24+MID($A10560,15,2)/60+MID($A10560,18,2)/3600),Timezone!$K:$L,2,TRUE)/24</f>
        <v>43026.416666666664</v>
      </c>
      <c r="D10560" s="94">
        <f>(DATE(LEFT($A10560,4),MID($A10560,6,2),MID($A10560,9,2))+MID($A10560,12,2)/24+MID($A10560,15,2)/60+MID($A10560,18,2)/3600)
+Timezone!$C$4/24
+VLOOKUP((DATE(LEFT($A10560,4),MID($A10560,6,2),MID($A10560,9,2))+MID($A10560,12,2)/24+MID($A10560,15,2)/60+MID($A10560,18,2)/3600),Timezone!$K:$L,2,TRUE)/24</f>
        <v>43025.958333333328</v>
      </c>
      <c r="E10560" s="94">
        <f>(DATE(LEFT($A10560,4),MID($A10560,6,2),MID($A10560,9,2))+MID($A10560,12,2)/24+MID($A10560,15,2)/60+MID($A10560,18,2)/3600)
+Timezone!$C$5/24
+VLOOKUP((DATE(LEFT($A10560,4),MID($A10560,6,2),MID($A10560,9,2))+MID($A10560,12,2)/24+MID($A10560,15,2)/60+MID($A10560,18,2)/3600),Timezone!$K:$L,2,TRUE)/24</f>
        <v>43025.75</v>
      </c>
      <c r="F10560" s="92">
        <f>IF(MOD($B10560,1)&gt;10.5/24,
IF(VLOOKUP(QUOTIENT($B10560,1),AUD!$A:$K,11,TRUE)=0,F10559,VLOOKUP(QUOTIENT($B10560,1),AUD!$A:$K,11,TRUE)),
F10559)</f>
        <v>1.7</v>
      </c>
      <c r="G10560" s="92">
        <f>IF(MOD($C10560,1)&gt;10.5/24,
IF(VLOOKUP(QUOTIENT($C10560,1),AUD!$A:$K,11,TRUE)=0,G10559,VLOOKUP(QUOTIENT($C10560,1),NZD!$A:$F,6,TRUE)),
G10559)</f>
        <v>1.93</v>
      </c>
      <c r="H10560" s="92">
        <f>IF(MOD($D10560,1)&gt;(11+55/60)/24,
IF(VLOOKUP(QUOTIENT($D10560,1),AUD!$A:$K,11,TRUE)=0,H10559,IFERROR(VLOOKUP(QUOTIENT($D10560,1),USD!$A:$B,2,TRUE),H10559)),
H10559)</f>
        <v>1.3573299999999999</v>
      </c>
      <c r="I10560" s="92">
        <f>IF(MOD($D10560,1)&gt;(11+55/60)/24,
IF(VLOOKUP(QUOTIENT($D10560,1),AUD!$A:$K,11,TRUE)=0,I10559,IFERROR(VLOOKUP(QUOTIENT($D10560,1),GBP!$A:$B,2,TRUE),I10559)),
I10559)</f>
        <v>0.38374999999999998</v>
      </c>
      <c r="J10560" s="92">
        <f>IF(MOD($D10560,1)&gt;(11+55/60)/24,
IF(VLOOKUP(QUOTIENT($D10560,1),AUD!$A:$K,11,TRUE)=0,J10559,IFERROR(VLOOKUP(QUOTIENT($D10560,1),EUR!$A:$B,2,TRUE),J10559)),
J10559)</f>
        <v>-0.37513999999999997</v>
      </c>
      <c r="K10560" s="92">
        <f>IF(MOD($D10560,1)&gt;(11+55/60)/24,
IF(VLOOKUP(QUOTIENT($D10560,1),AUD!$A:$K,11,TRUE)=0,K10559,IFERROR(VLOOKUP(QUOTIENT($D10560,1),JPY!$A:$B,2,TRUE),K10559)),
K10559)</f>
        <v>-3.4290000000000001E-2</v>
      </c>
      <c r="L10560" s="92">
        <f>IF(MOD($E10560,1)&gt;(11+55/60)/24,
IF(VLOOKUP(QUOTIENT($E10560,1),AUD!$A:$K,11,TRUE)=0,L10559,IFERROR(VLOOKUP(QUOTIENT($E10560,1),CAD!$A:$B,2,TRUE)*1,L10559)),
L10559)</f>
        <v>1.37</v>
      </c>
    </row>
    <row r="10561" spans="1:12">
      <c r="A10561" s="94" t="s">
        <v>10800</v>
      </c>
      <c r="B10561" s="94">
        <f>(DATE(LEFT($A10561,4),MID($A10561,6,2),MID($A10561,9,2))+MID($A10561,12,2)/24+MID($A10561,15,2)/60+MID($A10561,18,2)/3600)
+Timezone!$C$2/24
+VLOOKUP((DATE(LEFT($A10561,4),MID($A10561,6,2),MID($A10561,9,2))+MID($A10561,12,2)/24+MID($A10561,15,2)/60+MID($A10561,18,2)/3600),Timezone!$K:$L,2,TRUE)/24</f>
        <v>43026.416666666664</v>
      </c>
      <c r="C10561" s="94">
        <f>(DATE(LEFT($A10561,4),MID($A10561,6,2),MID($A10561,9,2))+MID($A10561,12,2)/24+MID($A10561,15,2)/60+MID($A10561,18,2)/3600)
+Timezone!$C$3/24
+VLOOKUP((DATE(LEFT($A10561,4),MID($A10561,6,2),MID($A10561,9,2))+MID($A10561,12,2)/24+MID($A10561,15,2)/60+MID($A10561,18,2)/3600),Timezone!$K:$L,2,TRUE)/24</f>
        <v>43026.5</v>
      </c>
      <c r="D10561" s="94">
        <f>(DATE(LEFT($A10561,4),MID($A10561,6,2),MID($A10561,9,2))+MID($A10561,12,2)/24+MID($A10561,15,2)/60+MID($A10561,18,2)/3600)
+Timezone!$C$4/24
+VLOOKUP((DATE(LEFT($A10561,4),MID($A10561,6,2),MID($A10561,9,2))+MID($A10561,12,2)/24+MID($A10561,15,2)/60+MID($A10561,18,2)/3600),Timezone!$K:$L,2,TRUE)/24</f>
        <v>43026.041666666664</v>
      </c>
      <c r="E10561" s="94">
        <f>(DATE(LEFT($A10561,4),MID($A10561,6,2),MID($A10561,9,2))+MID($A10561,12,2)/24+MID($A10561,15,2)/60+MID($A10561,18,2)/3600)
+Timezone!$C$5/24
+VLOOKUP((DATE(LEFT($A10561,4),MID($A10561,6,2),MID($A10561,9,2))+MID($A10561,12,2)/24+MID($A10561,15,2)/60+MID($A10561,18,2)/3600),Timezone!$K:$L,2,TRUE)/24</f>
        <v>43025.833333333336</v>
      </c>
      <c r="F10561" s="92">
        <f>IF(MOD($B10561,1)&gt;10.5/24,
IF(VLOOKUP(QUOTIENT($B10561,1),AUD!$A:$K,11,TRUE)=0,F10560,VLOOKUP(QUOTIENT($B10561,1),AUD!$A:$K,11,TRUE)),
F10560)</f>
        <v>1.7</v>
      </c>
      <c r="G10561" s="92">
        <f>IF(MOD($C10561,1)&gt;10.5/24,
IF(VLOOKUP(QUOTIENT($C10561,1),AUD!$A:$K,11,TRUE)=0,G10560,VLOOKUP(QUOTIENT($C10561,1),NZD!$A:$F,6,TRUE)),
G10560)</f>
        <v>1.93</v>
      </c>
      <c r="H10561" s="92">
        <f>IF(MOD($D10561,1)&gt;(11+55/60)/24,
IF(VLOOKUP(QUOTIENT($D10561,1),AUD!$A:$K,11,TRUE)=0,H10560,IFERROR(VLOOKUP(QUOTIENT($D10561,1),USD!$A:$B,2,TRUE),H10560)),
H10560)</f>
        <v>1.3573299999999999</v>
      </c>
      <c r="I10561" s="92">
        <f>IF(MOD($D10561,1)&gt;(11+55/60)/24,
IF(VLOOKUP(QUOTIENT($D10561,1),AUD!$A:$K,11,TRUE)=0,I10560,IFERROR(VLOOKUP(QUOTIENT($D10561,1),GBP!$A:$B,2,TRUE),I10560)),
I10560)</f>
        <v>0.38374999999999998</v>
      </c>
      <c r="J10561" s="92">
        <f>IF(MOD($D10561,1)&gt;(11+55/60)/24,
IF(VLOOKUP(QUOTIENT($D10561,1),AUD!$A:$K,11,TRUE)=0,J10560,IFERROR(VLOOKUP(QUOTIENT($D10561,1),EUR!$A:$B,2,TRUE),J10560)),
J10560)</f>
        <v>-0.37513999999999997</v>
      </c>
      <c r="K10561" s="92">
        <f>IF(MOD($D10561,1)&gt;(11+55/60)/24,
IF(VLOOKUP(QUOTIENT($D10561,1),AUD!$A:$K,11,TRUE)=0,K10560,IFERROR(VLOOKUP(QUOTIENT($D10561,1),JPY!$A:$B,2,TRUE),K10560)),
K10560)</f>
        <v>-3.4290000000000001E-2</v>
      </c>
      <c r="L10561" s="92">
        <f>IF(MOD($E10561,1)&gt;(11+55/60)/24,
IF(VLOOKUP(QUOTIENT($E10561,1),AUD!$A:$K,11,TRUE)=0,L10560,IFERROR(VLOOKUP(QUOTIENT($E10561,1),CAD!$A:$B,2,TRUE)*1,L10560)),
L10560)</f>
        <v>1.37</v>
      </c>
    </row>
    <row r="10562" spans="1:12">
      <c r="A10562" s="94" t="s">
        <v>10801</v>
      </c>
      <c r="B10562" s="94">
        <f>(DATE(LEFT($A10562,4),MID($A10562,6,2),MID($A10562,9,2))+MID($A10562,12,2)/24+MID($A10562,15,2)/60+MID($A10562,18,2)/3600)
+Timezone!$C$2/24
+VLOOKUP((DATE(LEFT($A10562,4),MID($A10562,6,2),MID($A10562,9,2))+MID($A10562,12,2)/24+MID($A10562,15,2)/60+MID($A10562,18,2)/3600),Timezone!$K:$L,2,TRUE)/24</f>
        <v>43026.499999999993</v>
      </c>
      <c r="C10562" s="94">
        <f>(DATE(LEFT($A10562,4),MID($A10562,6,2),MID($A10562,9,2))+MID($A10562,12,2)/24+MID($A10562,15,2)/60+MID($A10562,18,2)/3600)
+Timezone!$C$3/24
+VLOOKUP((DATE(LEFT($A10562,4),MID($A10562,6,2),MID($A10562,9,2))+MID($A10562,12,2)/24+MID($A10562,15,2)/60+MID($A10562,18,2)/3600),Timezone!$K:$L,2,TRUE)/24</f>
        <v>43026.583333333328</v>
      </c>
      <c r="D10562" s="94">
        <f>(DATE(LEFT($A10562,4),MID($A10562,6,2),MID($A10562,9,2))+MID($A10562,12,2)/24+MID($A10562,15,2)/60+MID($A10562,18,2)/3600)
+Timezone!$C$4/24
+VLOOKUP((DATE(LEFT($A10562,4),MID($A10562,6,2),MID($A10562,9,2))+MID($A10562,12,2)/24+MID($A10562,15,2)/60+MID($A10562,18,2)/3600),Timezone!$K:$L,2,TRUE)/24</f>
        <v>43026.124999999993</v>
      </c>
      <c r="E10562" s="94">
        <f>(DATE(LEFT($A10562,4),MID($A10562,6,2),MID($A10562,9,2))+MID($A10562,12,2)/24+MID($A10562,15,2)/60+MID($A10562,18,2)/3600)
+Timezone!$C$5/24
+VLOOKUP((DATE(LEFT($A10562,4),MID($A10562,6,2),MID($A10562,9,2))+MID($A10562,12,2)/24+MID($A10562,15,2)/60+MID($A10562,18,2)/3600),Timezone!$K:$L,2,TRUE)/24</f>
        <v>43025.916666666664</v>
      </c>
      <c r="F10562" s="92">
        <f>IF(MOD($B10562,1)&gt;10.5/24,
IF(VLOOKUP(QUOTIENT($B10562,1),AUD!$A:$K,11,TRUE)=0,F10561,VLOOKUP(QUOTIENT($B10562,1),AUD!$A:$K,11,TRUE)),
F10561)</f>
        <v>1.7</v>
      </c>
      <c r="G10562" s="92">
        <f>IF(MOD($C10562,1)&gt;10.5/24,
IF(VLOOKUP(QUOTIENT($C10562,1),AUD!$A:$K,11,TRUE)=0,G10561,VLOOKUP(QUOTIENT($C10562,1),NZD!$A:$F,6,TRUE)),
G10561)</f>
        <v>1.93</v>
      </c>
      <c r="H10562" s="92">
        <f>IF(MOD($D10562,1)&gt;(11+55/60)/24,
IF(VLOOKUP(QUOTIENT($D10562,1),AUD!$A:$K,11,TRUE)=0,H10561,IFERROR(VLOOKUP(QUOTIENT($D10562,1),USD!$A:$B,2,TRUE),H10561)),
H10561)</f>
        <v>1.3573299999999999</v>
      </c>
      <c r="I10562" s="92">
        <f>IF(MOD($D10562,1)&gt;(11+55/60)/24,
IF(VLOOKUP(QUOTIENT($D10562,1),AUD!$A:$K,11,TRUE)=0,I10561,IFERROR(VLOOKUP(QUOTIENT($D10562,1),GBP!$A:$B,2,TRUE),I10561)),
I10561)</f>
        <v>0.38374999999999998</v>
      </c>
      <c r="J10562" s="92">
        <f>IF(MOD($D10562,1)&gt;(11+55/60)/24,
IF(VLOOKUP(QUOTIENT($D10562,1),AUD!$A:$K,11,TRUE)=0,J10561,IFERROR(VLOOKUP(QUOTIENT($D10562,1),EUR!$A:$B,2,TRUE),J10561)),
J10561)</f>
        <v>-0.37513999999999997</v>
      </c>
      <c r="K10562" s="92">
        <f>IF(MOD($D10562,1)&gt;(11+55/60)/24,
IF(VLOOKUP(QUOTIENT($D10562,1),AUD!$A:$K,11,TRUE)=0,K10561,IFERROR(VLOOKUP(QUOTIENT($D10562,1),JPY!$A:$B,2,TRUE),K10561)),
K10561)</f>
        <v>-3.4290000000000001E-2</v>
      </c>
      <c r="L10562" s="92">
        <f>IF(MOD($E10562,1)&gt;(11+55/60)/24,
IF(VLOOKUP(QUOTIENT($E10562,1),AUD!$A:$K,11,TRUE)=0,L10561,IFERROR(VLOOKUP(QUOTIENT($E10562,1),CAD!$A:$B,2,TRUE)*1,L10561)),
L10561)</f>
        <v>1.37</v>
      </c>
    </row>
    <row r="10563" spans="1:12">
      <c r="A10563" s="94" t="s">
        <v>10802</v>
      </c>
      <c r="B10563" s="94">
        <f>(DATE(LEFT($A10563,4),MID($A10563,6,2),MID($A10563,9,2))+MID($A10563,12,2)/24+MID($A10563,15,2)/60+MID($A10563,18,2)/3600)
+Timezone!$C$2/24
+VLOOKUP((DATE(LEFT($A10563,4),MID($A10563,6,2),MID($A10563,9,2))+MID($A10563,12,2)/24+MID($A10563,15,2)/60+MID($A10563,18,2)/3600),Timezone!$K:$L,2,TRUE)/24</f>
        <v>43026.583333333328</v>
      </c>
      <c r="C10563" s="94">
        <f>(DATE(LEFT($A10563,4),MID($A10563,6,2),MID($A10563,9,2))+MID($A10563,12,2)/24+MID($A10563,15,2)/60+MID($A10563,18,2)/3600)
+Timezone!$C$3/24
+VLOOKUP((DATE(LEFT($A10563,4),MID($A10563,6,2),MID($A10563,9,2))+MID($A10563,12,2)/24+MID($A10563,15,2)/60+MID($A10563,18,2)/3600),Timezone!$K:$L,2,TRUE)/24</f>
        <v>43026.666666666664</v>
      </c>
      <c r="D10563" s="94">
        <f>(DATE(LEFT($A10563,4),MID($A10563,6,2),MID($A10563,9,2))+MID($A10563,12,2)/24+MID($A10563,15,2)/60+MID($A10563,18,2)/3600)
+Timezone!$C$4/24
+VLOOKUP((DATE(LEFT($A10563,4),MID($A10563,6,2),MID($A10563,9,2))+MID($A10563,12,2)/24+MID($A10563,15,2)/60+MID($A10563,18,2)/3600),Timezone!$K:$L,2,TRUE)/24</f>
        <v>43026.208333333328</v>
      </c>
      <c r="E10563" s="94">
        <f>(DATE(LEFT($A10563,4),MID($A10563,6,2),MID($A10563,9,2))+MID($A10563,12,2)/24+MID($A10563,15,2)/60+MID($A10563,18,2)/3600)
+Timezone!$C$5/24
+VLOOKUP((DATE(LEFT($A10563,4),MID($A10563,6,2),MID($A10563,9,2))+MID($A10563,12,2)/24+MID($A10563,15,2)/60+MID($A10563,18,2)/3600),Timezone!$K:$L,2,TRUE)/24</f>
        <v>43026</v>
      </c>
      <c r="F10563" s="92">
        <f>IF(MOD($B10563,1)&gt;10.5/24,
IF(VLOOKUP(QUOTIENT($B10563,1),AUD!$A:$K,11,TRUE)=0,F10562,VLOOKUP(QUOTIENT($B10563,1),AUD!$A:$K,11,TRUE)),
F10562)</f>
        <v>1.7</v>
      </c>
      <c r="G10563" s="92">
        <f>IF(MOD($C10563,1)&gt;10.5/24,
IF(VLOOKUP(QUOTIENT($C10563,1),AUD!$A:$K,11,TRUE)=0,G10562,VLOOKUP(QUOTIENT($C10563,1),NZD!$A:$F,6,TRUE)),
G10562)</f>
        <v>1.93</v>
      </c>
      <c r="H10563" s="92">
        <f>IF(MOD($D10563,1)&gt;(11+55/60)/24,
IF(VLOOKUP(QUOTIENT($D10563,1),AUD!$A:$K,11,TRUE)=0,H10562,IFERROR(VLOOKUP(QUOTIENT($D10563,1),USD!$A:$B,2,TRUE),H10562)),
H10562)</f>
        <v>1.3573299999999999</v>
      </c>
      <c r="I10563" s="92">
        <f>IF(MOD($D10563,1)&gt;(11+55/60)/24,
IF(VLOOKUP(QUOTIENT($D10563,1),AUD!$A:$K,11,TRUE)=0,I10562,IFERROR(VLOOKUP(QUOTIENT($D10563,1),GBP!$A:$B,2,TRUE),I10562)),
I10562)</f>
        <v>0.38374999999999998</v>
      </c>
      <c r="J10563" s="92">
        <f>IF(MOD($D10563,1)&gt;(11+55/60)/24,
IF(VLOOKUP(QUOTIENT($D10563,1),AUD!$A:$K,11,TRUE)=0,J10562,IFERROR(VLOOKUP(QUOTIENT($D10563,1),EUR!$A:$B,2,TRUE),J10562)),
J10562)</f>
        <v>-0.37513999999999997</v>
      </c>
      <c r="K10563" s="92">
        <f>IF(MOD($D10563,1)&gt;(11+55/60)/24,
IF(VLOOKUP(QUOTIENT($D10563,1),AUD!$A:$K,11,TRUE)=0,K10562,IFERROR(VLOOKUP(QUOTIENT($D10563,1),JPY!$A:$B,2,TRUE),K10562)),
K10562)</f>
        <v>-3.4290000000000001E-2</v>
      </c>
      <c r="L10563" s="92">
        <f>IF(MOD($E10563,1)&gt;(11+55/60)/24,
IF(VLOOKUP(QUOTIENT($E10563,1),AUD!$A:$K,11,TRUE)=0,L10562,IFERROR(VLOOKUP(QUOTIENT($E10563,1),CAD!$A:$B,2,TRUE)*1,L10562)),
L10562)</f>
        <v>1.37</v>
      </c>
    </row>
    <row r="10564" spans="1:12">
      <c r="A10564" s="94" t="s">
        <v>10803</v>
      </c>
      <c r="B10564" s="94">
        <f>(DATE(LEFT($A10564,4),MID($A10564,6,2),MID($A10564,9,2))+MID($A10564,12,2)/24+MID($A10564,15,2)/60+MID($A10564,18,2)/3600)
+Timezone!$C$2/24
+VLOOKUP((DATE(LEFT($A10564,4),MID($A10564,6,2),MID($A10564,9,2))+MID($A10564,12,2)/24+MID($A10564,15,2)/60+MID($A10564,18,2)/3600),Timezone!$K:$L,2,TRUE)/24</f>
        <v>43026.666666666664</v>
      </c>
      <c r="C10564" s="94">
        <f>(DATE(LEFT($A10564,4),MID($A10564,6,2),MID($A10564,9,2))+MID($A10564,12,2)/24+MID($A10564,15,2)/60+MID($A10564,18,2)/3600)
+Timezone!$C$3/24
+VLOOKUP((DATE(LEFT($A10564,4),MID($A10564,6,2),MID($A10564,9,2))+MID($A10564,12,2)/24+MID($A10564,15,2)/60+MID($A10564,18,2)/3600),Timezone!$K:$L,2,TRUE)/24</f>
        <v>43026.75</v>
      </c>
      <c r="D10564" s="94">
        <f>(DATE(LEFT($A10564,4),MID($A10564,6,2),MID($A10564,9,2))+MID($A10564,12,2)/24+MID($A10564,15,2)/60+MID($A10564,18,2)/3600)
+Timezone!$C$4/24
+VLOOKUP((DATE(LEFT($A10564,4),MID($A10564,6,2),MID($A10564,9,2))+MID($A10564,12,2)/24+MID($A10564,15,2)/60+MID($A10564,18,2)/3600),Timezone!$K:$L,2,TRUE)/24</f>
        <v>43026.291666666664</v>
      </c>
      <c r="E10564" s="94">
        <f>(DATE(LEFT($A10564,4),MID($A10564,6,2),MID($A10564,9,2))+MID($A10564,12,2)/24+MID($A10564,15,2)/60+MID($A10564,18,2)/3600)
+Timezone!$C$5/24
+VLOOKUP((DATE(LEFT($A10564,4),MID($A10564,6,2),MID($A10564,9,2))+MID($A10564,12,2)/24+MID($A10564,15,2)/60+MID($A10564,18,2)/3600),Timezone!$K:$L,2,TRUE)/24</f>
        <v>43026.083333333336</v>
      </c>
      <c r="F10564" s="92">
        <f>IF(MOD($B10564,1)&gt;10.5/24,
IF(VLOOKUP(QUOTIENT($B10564,1),AUD!$A:$K,11,TRUE)=0,F10563,VLOOKUP(QUOTIENT($B10564,1),AUD!$A:$K,11,TRUE)),
F10563)</f>
        <v>1.7</v>
      </c>
      <c r="G10564" s="92">
        <f>IF(MOD($C10564,1)&gt;10.5/24,
IF(VLOOKUP(QUOTIENT($C10564,1),AUD!$A:$K,11,TRUE)=0,G10563,VLOOKUP(QUOTIENT($C10564,1),NZD!$A:$F,6,TRUE)),
G10563)</f>
        <v>1.93</v>
      </c>
      <c r="H10564" s="92">
        <f>IF(MOD($D10564,1)&gt;(11+55/60)/24,
IF(VLOOKUP(QUOTIENT($D10564,1),AUD!$A:$K,11,TRUE)=0,H10563,IFERROR(VLOOKUP(QUOTIENT($D10564,1),USD!$A:$B,2,TRUE),H10563)),
H10563)</f>
        <v>1.3573299999999999</v>
      </c>
      <c r="I10564" s="92">
        <f>IF(MOD($D10564,1)&gt;(11+55/60)/24,
IF(VLOOKUP(QUOTIENT($D10564,1),AUD!$A:$K,11,TRUE)=0,I10563,IFERROR(VLOOKUP(QUOTIENT($D10564,1),GBP!$A:$B,2,TRUE),I10563)),
I10563)</f>
        <v>0.38374999999999998</v>
      </c>
      <c r="J10564" s="92">
        <f>IF(MOD($D10564,1)&gt;(11+55/60)/24,
IF(VLOOKUP(QUOTIENT($D10564,1),AUD!$A:$K,11,TRUE)=0,J10563,IFERROR(VLOOKUP(QUOTIENT($D10564,1),EUR!$A:$B,2,TRUE),J10563)),
J10563)</f>
        <v>-0.37513999999999997</v>
      </c>
      <c r="K10564" s="92">
        <f>IF(MOD($D10564,1)&gt;(11+55/60)/24,
IF(VLOOKUP(QUOTIENT($D10564,1),AUD!$A:$K,11,TRUE)=0,K10563,IFERROR(VLOOKUP(QUOTIENT($D10564,1),JPY!$A:$B,2,TRUE),K10563)),
K10563)</f>
        <v>-3.4290000000000001E-2</v>
      </c>
      <c r="L10564" s="92">
        <f>IF(MOD($E10564,1)&gt;(11+55/60)/24,
IF(VLOOKUP(QUOTIENT($E10564,1),AUD!$A:$K,11,TRUE)=0,L10563,IFERROR(VLOOKUP(QUOTIENT($E10564,1),CAD!$A:$B,2,TRUE)*1,L10563)),
L10563)</f>
        <v>1.37</v>
      </c>
    </row>
    <row r="10565" spans="1:12">
      <c r="A10565" s="94" t="s">
        <v>10804</v>
      </c>
      <c r="B10565" s="94">
        <f>(DATE(LEFT($A10565,4),MID($A10565,6,2),MID($A10565,9,2))+MID($A10565,12,2)/24+MID($A10565,15,2)/60+MID($A10565,18,2)/3600)
+Timezone!$C$2/24
+VLOOKUP((DATE(LEFT($A10565,4),MID($A10565,6,2),MID($A10565,9,2))+MID($A10565,12,2)/24+MID($A10565,15,2)/60+MID($A10565,18,2)/3600),Timezone!$K:$L,2,TRUE)/24</f>
        <v>43026.749999999993</v>
      </c>
      <c r="C10565" s="94">
        <f>(DATE(LEFT($A10565,4),MID($A10565,6,2),MID($A10565,9,2))+MID($A10565,12,2)/24+MID($A10565,15,2)/60+MID($A10565,18,2)/3600)
+Timezone!$C$3/24
+VLOOKUP((DATE(LEFT($A10565,4),MID($A10565,6,2),MID($A10565,9,2))+MID($A10565,12,2)/24+MID($A10565,15,2)/60+MID($A10565,18,2)/3600),Timezone!$K:$L,2,TRUE)/24</f>
        <v>43026.833333333328</v>
      </c>
      <c r="D10565" s="94">
        <f>(DATE(LEFT($A10565,4),MID($A10565,6,2),MID($A10565,9,2))+MID($A10565,12,2)/24+MID($A10565,15,2)/60+MID($A10565,18,2)/3600)
+Timezone!$C$4/24
+VLOOKUP((DATE(LEFT($A10565,4),MID($A10565,6,2),MID($A10565,9,2))+MID($A10565,12,2)/24+MID($A10565,15,2)/60+MID($A10565,18,2)/3600),Timezone!$K:$L,2,TRUE)/24</f>
        <v>43026.374999999993</v>
      </c>
      <c r="E10565" s="94">
        <f>(DATE(LEFT($A10565,4),MID($A10565,6,2),MID($A10565,9,2))+MID($A10565,12,2)/24+MID($A10565,15,2)/60+MID($A10565,18,2)/3600)
+Timezone!$C$5/24
+VLOOKUP((DATE(LEFT($A10565,4),MID($A10565,6,2),MID($A10565,9,2))+MID($A10565,12,2)/24+MID($A10565,15,2)/60+MID($A10565,18,2)/3600),Timezone!$K:$L,2,TRUE)/24</f>
        <v>43026.166666666664</v>
      </c>
      <c r="F10565" s="92">
        <f>IF(MOD($B10565,1)&gt;10.5/24,
IF(VLOOKUP(QUOTIENT($B10565,1),AUD!$A:$K,11,TRUE)=0,F10564,VLOOKUP(QUOTIENT($B10565,1),AUD!$A:$K,11,TRUE)),
F10564)</f>
        <v>1.7</v>
      </c>
      <c r="G10565" s="92">
        <f>IF(MOD($C10565,1)&gt;10.5/24,
IF(VLOOKUP(QUOTIENT($C10565,1),AUD!$A:$K,11,TRUE)=0,G10564,VLOOKUP(QUOTIENT($C10565,1),NZD!$A:$F,6,TRUE)),
G10564)</f>
        <v>1.93</v>
      </c>
      <c r="H10565" s="92">
        <f>IF(MOD($D10565,1)&gt;(11+55/60)/24,
IF(VLOOKUP(QUOTIENT($D10565,1),AUD!$A:$K,11,TRUE)=0,H10564,IFERROR(VLOOKUP(QUOTIENT($D10565,1),USD!$A:$B,2,TRUE),H10564)),
H10564)</f>
        <v>1.3573299999999999</v>
      </c>
      <c r="I10565" s="92">
        <f>IF(MOD($D10565,1)&gt;(11+55/60)/24,
IF(VLOOKUP(QUOTIENT($D10565,1),AUD!$A:$K,11,TRUE)=0,I10564,IFERROR(VLOOKUP(QUOTIENT($D10565,1),GBP!$A:$B,2,TRUE),I10564)),
I10564)</f>
        <v>0.38374999999999998</v>
      </c>
      <c r="J10565" s="92">
        <f>IF(MOD($D10565,1)&gt;(11+55/60)/24,
IF(VLOOKUP(QUOTIENT($D10565,1),AUD!$A:$K,11,TRUE)=0,J10564,IFERROR(VLOOKUP(QUOTIENT($D10565,1),EUR!$A:$B,2,TRUE),J10564)),
J10564)</f>
        <v>-0.37513999999999997</v>
      </c>
      <c r="K10565" s="92">
        <f>IF(MOD($D10565,1)&gt;(11+55/60)/24,
IF(VLOOKUP(QUOTIENT($D10565,1),AUD!$A:$K,11,TRUE)=0,K10564,IFERROR(VLOOKUP(QUOTIENT($D10565,1),JPY!$A:$B,2,TRUE),K10564)),
K10564)</f>
        <v>-3.4290000000000001E-2</v>
      </c>
      <c r="L10565" s="92">
        <f>IF(MOD($E10565,1)&gt;(11+55/60)/24,
IF(VLOOKUP(QUOTIENT($E10565,1),AUD!$A:$K,11,TRUE)=0,L10564,IFERROR(VLOOKUP(QUOTIENT($E10565,1),CAD!$A:$B,2,TRUE)*1,L10564)),
L10564)</f>
        <v>1.37</v>
      </c>
    </row>
    <row r="10566" spans="1:12">
      <c r="A10566" s="94" t="s">
        <v>10805</v>
      </c>
      <c r="B10566" s="94">
        <f>(DATE(LEFT($A10566,4),MID($A10566,6,2),MID($A10566,9,2))+MID($A10566,12,2)/24+MID($A10566,15,2)/60+MID($A10566,18,2)/3600)
+Timezone!$C$2/24
+VLOOKUP((DATE(LEFT($A10566,4),MID($A10566,6,2),MID($A10566,9,2))+MID($A10566,12,2)/24+MID($A10566,15,2)/60+MID($A10566,18,2)/3600),Timezone!$K:$L,2,TRUE)/24</f>
        <v>43026.833333333328</v>
      </c>
      <c r="C10566" s="94">
        <f>(DATE(LEFT($A10566,4),MID($A10566,6,2),MID($A10566,9,2))+MID($A10566,12,2)/24+MID($A10566,15,2)/60+MID($A10566,18,2)/3600)
+Timezone!$C$3/24
+VLOOKUP((DATE(LEFT($A10566,4),MID($A10566,6,2),MID($A10566,9,2))+MID($A10566,12,2)/24+MID($A10566,15,2)/60+MID($A10566,18,2)/3600),Timezone!$K:$L,2,TRUE)/24</f>
        <v>43026.916666666664</v>
      </c>
      <c r="D10566" s="94">
        <f>(DATE(LEFT($A10566,4),MID($A10566,6,2),MID($A10566,9,2))+MID($A10566,12,2)/24+MID($A10566,15,2)/60+MID($A10566,18,2)/3600)
+Timezone!$C$4/24
+VLOOKUP((DATE(LEFT($A10566,4),MID($A10566,6,2),MID($A10566,9,2))+MID($A10566,12,2)/24+MID($A10566,15,2)/60+MID($A10566,18,2)/3600),Timezone!$K:$L,2,TRUE)/24</f>
        <v>43026.458333333328</v>
      </c>
      <c r="E10566" s="94">
        <f>(DATE(LEFT($A10566,4),MID($A10566,6,2),MID($A10566,9,2))+MID($A10566,12,2)/24+MID($A10566,15,2)/60+MID($A10566,18,2)/3600)
+Timezone!$C$5/24
+VLOOKUP((DATE(LEFT($A10566,4),MID($A10566,6,2),MID($A10566,9,2))+MID($A10566,12,2)/24+MID($A10566,15,2)/60+MID($A10566,18,2)/3600),Timezone!$K:$L,2,TRUE)/24</f>
        <v>43026.25</v>
      </c>
      <c r="F10566" s="92">
        <f>IF(MOD($B10566,1)&gt;10.5/24,
IF(VLOOKUP(QUOTIENT($B10566,1),AUD!$A:$K,11,TRUE)=0,F10565,VLOOKUP(QUOTIENT($B10566,1),AUD!$A:$K,11,TRUE)),
F10565)</f>
        <v>1.7</v>
      </c>
      <c r="G10566" s="92">
        <f>IF(MOD($C10566,1)&gt;10.5/24,
IF(VLOOKUP(QUOTIENT($C10566,1),AUD!$A:$K,11,TRUE)=0,G10565,VLOOKUP(QUOTIENT($C10566,1),NZD!$A:$F,6,TRUE)),
G10565)</f>
        <v>1.93</v>
      </c>
      <c r="H10566" s="92">
        <f>IF(MOD($D10566,1)&gt;(11+55/60)/24,
IF(VLOOKUP(QUOTIENT($D10566,1),AUD!$A:$K,11,TRUE)=0,H10565,IFERROR(VLOOKUP(QUOTIENT($D10566,1),USD!$A:$B,2,TRUE),H10565)),
H10565)</f>
        <v>1.3573299999999999</v>
      </c>
      <c r="I10566" s="92">
        <f>IF(MOD($D10566,1)&gt;(11+55/60)/24,
IF(VLOOKUP(QUOTIENT($D10566,1),AUD!$A:$K,11,TRUE)=0,I10565,IFERROR(VLOOKUP(QUOTIENT($D10566,1),GBP!$A:$B,2,TRUE),I10565)),
I10565)</f>
        <v>0.38374999999999998</v>
      </c>
      <c r="J10566" s="92">
        <f>IF(MOD($D10566,1)&gt;(11+55/60)/24,
IF(VLOOKUP(QUOTIENT($D10566,1),AUD!$A:$K,11,TRUE)=0,J10565,IFERROR(VLOOKUP(QUOTIENT($D10566,1),EUR!$A:$B,2,TRUE),J10565)),
J10565)</f>
        <v>-0.37513999999999997</v>
      </c>
      <c r="K10566" s="92">
        <f>IF(MOD($D10566,1)&gt;(11+55/60)/24,
IF(VLOOKUP(QUOTIENT($D10566,1),AUD!$A:$K,11,TRUE)=0,K10565,IFERROR(VLOOKUP(QUOTIENT($D10566,1),JPY!$A:$B,2,TRUE),K10565)),
K10565)</f>
        <v>-3.4290000000000001E-2</v>
      </c>
      <c r="L10566" s="92">
        <f>IF(MOD($E10566,1)&gt;(11+55/60)/24,
IF(VLOOKUP(QUOTIENT($E10566,1),AUD!$A:$K,11,TRUE)=0,L10565,IFERROR(VLOOKUP(QUOTIENT($E10566,1),CAD!$A:$B,2,TRUE)*1,L10565)),
L10565)</f>
        <v>1.37</v>
      </c>
    </row>
    <row r="10567" spans="1:12">
      <c r="A10567" s="94" t="s">
        <v>10806</v>
      </c>
      <c r="B10567" s="94">
        <f>(DATE(LEFT($A10567,4),MID($A10567,6,2),MID($A10567,9,2))+MID($A10567,12,2)/24+MID($A10567,15,2)/60+MID($A10567,18,2)/3600)
+Timezone!$C$2/24
+VLOOKUP((DATE(LEFT($A10567,4),MID($A10567,6,2),MID($A10567,9,2))+MID($A10567,12,2)/24+MID($A10567,15,2)/60+MID($A10567,18,2)/3600),Timezone!$K:$L,2,TRUE)/24</f>
        <v>43026.916666666664</v>
      </c>
      <c r="C10567" s="94">
        <f>(DATE(LEFT($A10567,4),MID($A10567,6,2),MID($A10567,9,2))+MID($A10567,12,2)/24+MID($A10567,15,2)/60+MID($A10567,18,2)/3600)
+Timezone!$C$3/24
+VLOOKUP((DATE(LEFT($A10567,4),MID($A10567,6,2),MID($A10567,9,2))+MID($A10567,12,2)/24+MID($A10567,15,2)/60+MID($A10567,18,2)/3600),Timezone!$K:$L,2,TRUE)/24</f>
        <v>43027</v>
      </c>
      <c r="D10567" s="94">
        <f>(DATE(LEFT($A10567,4),MID($A10567,6,2),MID($A10567,9,2))+MID($A10567,12,2)/24+MID($A10567,15,2)/60+MID($A10567,18,2)/3600)
+Timezone!$C$4/24
+VLOOKUP((DATE(LEFT($A10567,4),MID($A10567,6,2),MID($A10567,9,2))+MID($A10567,12,2)/24+MID($A10567,15,2)/60+MID($A10567,18,2)/3600),Timezone!$K:$L,2,TRUE)/24</f>
        <v>43026.541666666664</v>
      </c>
      <c r="E10567" s="94">
        <f>(DATE(LEFT($A10567,4),MID($A10567,6,2),MID($A10567,9,2))+MID($A10567,12,2)/24+MID($A10567,15,2)/60+MID($A10567,18,2)/3600)
+Timezone!$C$5/24
+VLOOKUP((DATE(LEFT($A10567,4),MID($A10567,6,2),MID($A10567,9,2))+MID($A10567,12,2)/24+MID($A10567,15,2)/60+MID($A10567,18,2)/3600),Timezone!$K:$L,2,TRUE)/24</f>
        <v>43026.333333333336</v>
      </c>
      <c r="F10567" s="92">
        <f>IF(MOD($B10567,1)&gt;10.5/24,
IF(VLOOKUP(QUOTIENT($B10567,1),AUD!$A:$K,11,TRUE)=0,F10566,VLOOKUP(QUOTIENT($B10567,1),AUD!$A:$K,11,TRUE)),
F10566)</f>
        <v>1.7</v>
      </c>
      <c r="G10567" s="92">
        <f>IF(MOD($C10567,1)&gt;10.5/24,
IF(VLOOKUP(QUOTIENT($C10567,1),AUD!$A:$K,11,TRUE)=0,G10566,VLOOKUP(QUOTIENT($C10567,1),NZD!$A:$F,6,TRUE)),
G10566)</f>
        <v>1.93</v>
      </c>
      <c r="H10567" s="92">
        <f>IF(MOD($D10567,1)&gt;(11+55/60)/24,
IF(VLOOKUP(QUOTIENT($D10567,1),AUD!$A:$K,11,TRUE)=0,H10566,IFERROR(VLOOKUP(QUOTIENT($D10567,1),USD!$A:$B,2,TRUE),H10566)),
H10566)</f>
        <v>1.3626100000000001</v>
      </c>
      <c r="I10567" s="92">
        <f>IF(MOD($D10567,1)&gt;(11+55/60)/24,
IF(VLOOKUP(QUOTIENT($D10567,1),AUD!$A:$K,11,TRUE)=0,I10566,IFERROR(VLOOKUP(QUOTIENT($D10567,1),GBP!$A:$B,2,TRUE),I10566)),
I10566)</f>
        <v>0.38313000000000003</v>
      </c>
      <c r="J10567" s="92">
        <f>IF(MOD($D10567,1)&gt;(11+55/60)/24,
IF(VLOOKUP(QUOTIENT($D10567,1),AUD!$A:$K,11,TRUE)=0,J10566,IFERROR(VLOOKUP(QUOTIENT($D10567,1),EUR!$A:$B,2,TRUE),J10566)),
J10566)</f>
        <v>-0.37513999999999997</v>
      </c>
      <c r="K10567" s="92">
        <f>IF(MOD($D10567,1)&gt;(11+55/60)/24,
IF(VLOOKUP(QUOTIENT($D10567,1),AUD!$A:$K,11,TRUE)=0,K10566,IFERROR(VLOOKUP(QUOTIENT($D10567,1),JPY!$A:$B,2,TRUE),K10566)),
K10566)</f>
        <v>-3.7069999999999999E-2</v>
      </c>
      <c r="L10567" s="92">
        <f>IF(MOD($E10567,1)&gt;(11+55/60)/24,
IF(VLOOKUP(QUOTIENT($E10567,1),AUD!$A:$K,11,TRUE)=0,L10566,IFERROR(VLOOKUP(QUOTIENT($E10567,1),CAD!$A:$B,2,TRUE)*1,L10566)),
L10566)</f>
        <v>1.37</v>
      </c>
    </row>
    <row r="10568" spans="1:12">
      <c r="A10568" s="94" t="s">
        <v>10807</v>
      </c>
      <c r="B10568" s="94">
        <f>(DATE(LEFT($A10568,4),MID($A10568,6,2),MID($A10568,9,2))+MID($A10568,12,2)/24+MID($A10568,15,2)/60+MID($A10568,18,2)/3600)
+Timezone!$C$2/24
+VLOOKUP((DATE(LEFT($A10568,4),MID($A10568,6,2),MID($A10568,9,2))+MID($A10568,12,2)/24+MID($A10568,15,2)/60+MID($A10568,18,2)/3600),Timezone!$K:$L,2,TRUE)/24</f>
        <v>43026.999999999993</v>
      </c>
      <c r="C10568" s="94">
        <f>(DATE(LEFT($A10568,4),MID($A10568,6,2),MID($A10568,9,2))+MID($A10568,12,2)/24+MID($A10568,15,2)/60+MID($A10568,18,2)/3600)
+Timezone!$C$3/24
+VLOOKUP((DATE(LEFT($A10568,4),MID($A10568,6,2),MID($A10568,9,2))+MID($A10568,12,2)/24+MID($A10568,15,2)/60+MID($A10568,18,2)/3600),Timezone!$K:$L,2,TRUE)/24</f>
        <v>43027.083333333328</v>
      </c>
      <c r="D10568" s="94">
        <f>(DATE(LEFT($A10568,4),MID($A10568,6,2),MID($A10568,9,2))+MID($A10568,12,2)/24+MID($A10568,15,2)/60+MID($A10568,18,2)/3600)
+Timezone!$C$4/24
+VLOOKUP((DATE(LEFT($A10568,4),MID($A10568,6,2),MID($A10568,9,2))+MID($A10568,12,2)/24+MID($A10568,15,2)/60+MID($A10568,18,2)/3600),Timezone!$K:$L,2,TRUE)/24</f>
        <v>43026.624999999993</v>
      </c>
      <c r="E10568" s="94">
        <f>(DATE(LEFT($A10568,4),MID($A10568,6,2),MID($A10568,9,2))+MID($A10568,12,2)/24+MID($A10568,15,2)/60+MID($A10568,18,2)/3600)
+Timezone!$C$5/24
+VLOOKUP((DATE(LEFT($A10568,4),MID($A10568,6,2),MID($A10568,9,2))+MID($A10568,12,2)/24+MID($A10568,15,2)/60+MID($A10568,18,2)/3600),Timezone!$K:$L,2,TRUE)/24</f>
        <v>43026.416666666664</v>
      </c>
      <c r="F10568" s="92">
        <f>IF(MOD($B10568,1)&gt;10.5/24,
IF(VLOOKUP(QUOTIENT($B10568,1),AUD!$A:$K,11,TRUE)=0,F10567,VLOOKUP(QUOTIENT($B10568,1),AUD!$A:$K,11,TRUE)),
F10567)</f>
        <v>1.7</v>
      </c>
      <c r="G10568" s="92">
        <f>IF(MOD($C10568,1)&gt;10.5/24,
IF(VLOOKUP(QUOTIENT($C10568,1),AUD!$A:$K,11,TRUE)=0,G10567,VLOOKUP(QUOTIENT($C10568,1),NZD!$A:$F,6,TRUE)),
G10567)</f>
        <v>1.93</v>
      </c>
      <c r="H10568" s="92">
        <f>IF(MOD($D10568,1)&gt;(11+55/60)/24,
IF(VLOOKUP(QUOTIENT($D10568,1),AUD!$A:$K,11,TRUE)=0,H10567,IFERROR(VLOOKUP(QUOTIENT($D10568,1),USD!$A:$B,2,TRUE),H10567)),
H10567)</f>
        <v>1.3626100000000001</v>
      </c>
      <c r="I10568" s="92">
        <f>IF(MOD($D10568,1)&gt;(11+55/60)/24,
IF(VLOOKUP(QUOTIENT($D10568,1),AUD!$A:$K,11,TRUE)=0,I10567,IFERROR(VLOOKUP(QUOTIENT($D10568,1),GBP!$A:$B,2,TRUE),I10567)),
I10567)</f>
        <v>0.38313000000000003</v>
      </c>
      <c r="J10568" s="92">
        <f>IF(MOD($D10568,1)&gt;(11+55/60)/24,
IF(VLOOKUP(QUOTIENT($D10568,1),AUD!$A:$K,11,TRUE)=0,J10567,IFERROR(VLOOKUP(QUOTIENT($D10568,1),EUR!$A:$B,2,TRUE),J10567)),
J10567)</f>
        <v>-0.37513999999999997</v>
      </c>
      <c r="K10568" s="92">
        <f>IF(MOD($D10568,1)&gt;(11+55/60)/24,
IF(VLOOKUP(QUOTIENT($D10568,1),AUD!$A:$K,11,TRUE)=0,K10567,IFERROR(VLOOKUP(QUOTIENT($D10568,1),JPY!$A:$B,2,TRUE),K10567)),
K10567)</f>
        <v>-3.7069999999999999E-2</v>
      </c>
      <c r="L10568" s="92">
        <f>IF(MOD($E10568,1)&gt;(11+55/60)/24,
IF(VLOOKUP(QUOTIENT($E10568,1),AUD!$A:$K,11,TRUE)=0,L10567,IFERROR(VLOOKUP(QUOTIENT($E10568,1),CAD!$A:$B,2,TRUE)*1,L10567)),
L10567)</f>
        <v>1.37</v>
      </c>
    </row>
    <row r="10569" spans="1:12">
      <c r="A10569" s="94" t="s">
        <v>10808</v>
      </c>
      <c r="B10569" s="94">
        <f>(DATE(LEFT($A10569,4),MID($A10569,6,2),MID($A10569,9,2))+MID($A10569,12,2)/24+MID($A10569,15,2)/60+MID($A10569,18,2)/3600)
+Timezone!$C$2/24
+VLOOKUP((DATE(LEFT($A10569,4),MID($A10569,6,2),MID($A10569,9,2))+MID($A10569,12,2)/24+MID($A10569,15,2)/60+MID($A10569,18,2)/3600),Timezone!$K:$L,2,TRUE)/24</f>
        <v>43027.083333333328</v>
      </c>
      <c r="C10569" s="94">
        <f>(DATE(LEFT($A10569,4),MID($A10569,6,2),MID($A10569,9,2))+MID($A10569,12,2)/24+MID($A10569,15,2)/60+MID($A10569,18,2)/3600)
+Timezone!$C$3/24
+VLOOKUP((DATE(LEFT($A10569,4),MID($A10569,6,2),MID($A10569,9,2))+MID($A10569,12,2)/24+MID($A10569,15,2)/60+MID($A10569,18,2)/3600),Timezone!$K:$L,2,TRUE)/24</f>
        <v>43027.166666666664</v>
      </c>
      <c r="D10569" s="94">
        <f>(DATE(LEFT($A10569,4),MID($A10569,6,2),MID($A10569,9,2))+MID($A10569,12,2)/24+MID($A10569,15,2)/60+MID($A10569,18,2)/3600)
+Timezone!$C$4/24
+VLOOKUP((DATE(LEFT($A10569,4),MID($A10569,6,2),MID($A10569,9,2))+MID($A10569,12,2)/24+MID($A10569,15,2)/60+MID($A10569,18,2)/3600),Timezone!$K:$L,2,TRUE)/24</f>
        <v>43026.708333333328</v>
      </c>
      <c r="E10569" s="94">
        <f>(DATE(LEFT($A10569,4),MID($A10569,6,2),MID($A10569,9,2))+MID($A10569,12,2)/24+MID($A10569,15,2)/60+MID($A10569,18,2)/3600)
+Timezone!$C$5/24
+VLOOKUP((DATE(LEFT($A10569,4),MID($A10569,6,2),MID($A10569,9,2))+MID($A10569,12,2)/24+MID($A10569,15,2)/60+MID($A10569,18,2)/3600),Timezone!$K:$L,2,TRUE)/24</f>
        <v>43026.5</v>
      </c>
      <c r="F10569" s="92">
        <f>IF(MOD($B10569,1)&gt;10.5/24,
IF(VLOOKUP(QUOTIENT($B10569,1),AUD!$A:$K,11,TRUE)=0,F10568,VLOOKUP(QUOTIENT($B10569,1),AUD!$A:$K,11,TRUE)),
F10568)</f>
        <v>1.7</v>
      </c>
      <c r="G10569" s="92">
        <f>IF(MOD($C10569,1)&gt;10.5/24,
IF(VLOOKUP(QUOTIENT($C10569,1),AUD!$A:$K,11,TRUE)=0,G10568,VLOOKUP(QUOTIENT($C10569,1),NZD!$A:$F,6,TRUE)),
G10568)</f>
        <v>1.93</v>
      </c>
      <c r="H10569" s="92">
        <f>IF(MOD($D10569,1)&gt;(11+55/60)/24,
IF(VLOOKUP(QUOTIENT($D10569,1),AUD!$A:$K,11,TRUE)=0,H10568,IFERROR(VLOOKUP(QUOTIENT($D10569,1),USD!$A:$B,2,TRUE),H10568)),
H10568)</f>
        <v>1.3626100000000001</v>
      </c>
      <c r="I10569" s="92">
        <f>IF(MOD($D10569,1)&gt;(11+55/60)/24,
IF(VLOOKUP(QUOTIENT($D10569,1),AUD!$A:$K,11,TRUE)=0,I10568,IFERROR(VLOOKUP(QUOTIENT($D10569,1),GBP!$A:$B,2,TRUE),I10568)),
I10568)</f>
        <v>0.38313000000000003</v>
      </c>
      <c r="J10569" s="92">
        <f>IF(MOD($D10569,1)&gt;(11+55/60)/24,
IF(VLOOKUP(QUOTIENT($D10569,1),AUD!$A:$K,11,TRUE)=0,J10568,IFERROR(VLOOKUP(QUOTIENT($D10569,1),EUR!$A:$B,2,TRUE),J10568)),
J10568)</f>
        <v>-0.37513999999999997</v>
      </c>
      <c r="K10569" s="92">
        <f>IF(MOD($D10569,1)&gt;(11+55/60)/24,
IF(VLOOKUP(QUOTIENT($D10569,1),AUD!$A:$K,11,TRUE)=0,K10568,IFERROR(VLOOKUP(QUOTIENT($D10569,1),JPY!$A:$B,2,TRUE),K10568)),
K10568)</f>
        <v>-3.7069999999999999E-2</v>
      </c>
      <c r="L10569" s="92">
        <f>IF(MOD($E10569,1)&gt;(11+55/60)/24,
IF(VLOOKUP(QUOTIENT($E10569,1),AUD!$A:$K,11,TRUE)=0,L10568,IFERROR(VLOOKUP(QUOTIENT($E10569,1),CAD!$A:$B,2,TRUE)*1,L10568)),
L10568)</f>
        <v>1.38</v>
      </c>
    </row>
    <row r="10570" spans="1:12">
      <c r="A10570" s="94" t="s">
        <v>10809</v>
      </c>
      <c r="B10570" s="94">
        <f>(DATE(LEFT($A10570,4),MID($A10570,6,2),MID($A10570,9,2))+MID($A10570,12,2)/24+MID($A10570,15,2)/60+MID($A10570,18,2)/3600)
+Timezone!$C$2/24
+VLOOKUP((DATE(LEFT($A10570,4),MID($A10570,6,2),MID($A10570,9,2))+MID($A10570,12,2)/24+MID($A10570,15,2)/60+MID($A10570,18,2)/3600),Timezone!$K:$L,2,TRUE)/24</f>
        <v>43027.166666666664</v>
      </c>
      <c r="C10570" s="94">
        <f>(DATE(LEFT($A10570,4),MID($A10570,6,2),MID($A10570,9,2))+MID($A10570,12,2)/24+MID($A10570,15,2)/60+MID($A10570,18,2)/3600)
+Timezone!$C$3/24
+VLOOKUP((DATE(LEFT($A10570,4),MID($A10570,6,2),MID($A10570,9,2))+MID($A10570,12,2)/24+MID($A10570,15,2)/60+MID($A10570,18,2)/3600),Timezone!$K:$L,2,TRUE)/24</f>
        <v>43027.25</v>
      </c>
      <c r="D10570" s="94">
        <f>(DATE(LEFT($A10570,4),MID($A10570,6,2),MID($A10570,9,2))+MID($A10570,12,2)/24+MID($A10570,15,2)/60+MID($A10570,18,2)/3600)
+Timezone!$C$4/24
+VLOOKUP((DATE(LEFT($A10570,4),MID($A10570,6,2),MID($A10570,9,2))+MID($A10570,12,2)/24+MID($A10570,15,2)/60+MID($A10570,18,2)/3600),Timezone!$K:$L,2,TRUE)/24</f>
        <v>43026.791666666664</v>
      </c>
      <c r="E10570" s="94">
        <f>(DATE(LEFT($A10570,4),MID($A10570,6,2),MID($A10570,9,2))+MID($A10570,12,2)/24+MID($A10570,15,2)/60+MID($A10570,18,2)/3600)
+Timezone!$C$5/24
+VLOOKUP((DATE(LEFT($A10570,4),MID($A10570,6,2),MID($A10570,9,2))+MID($A10570,12,2)/24+MID($A10570,15,2)/60+MID($A10570,18,2)/3600),Timezone!$K:$L,2,TRUE)/24</f>
        <v>43026.583333333336</v>
      </c>
      <c r="F10570" s="92">
        <f>IF(MOD($B10570,1)&gt;10.5/24,
IF(VLOOKUP(QUOTIENT($B10570,1),AUD!$A:$K,11,TRUE)=0,F10569,VLOOKUP(QUOTIENT($B10570,1),AUD!$A:$K,11,TRUE)),
F10569)</f>
        <v>1.7</v>
      </c>
      <c r="G10570" s="92">
        <f>IF(MOD($C10570,1)&gt;10.5/24,
IF(VLOOKUP(QUOTIENT($C10570,1),AUD!$A:$K,11,TRUE)=0,G10569,VLOOKUP(QUOTIENT($C10570,1),NZD!$A:$F,6,TRUE)),
G10569)</f>
        <v>1.93</v>
      </c>
      <c r="H10570" s="92">
        <f>IF(MOD($D10570,1)&gt;(11+55/60)/24,
IF(VLOOKUP(QUOTIENT($D10570,1),AUD!$A:$K,11,TRUE)=0,H10569,IFERROR(VLOOKUP(QUOTIENT($D10570,1),USD!$A:$B,2,TRUE),H10569)),
H10569)</f>
        <v>1.3626100000000001</v>
      </c>
      <c r="I10570" s="92">
        <f>IF(MOD($D10570,1)&gt;(11+55/60)/24,
IF(VLOOKUP(QUOTIENT($D10570,1),AUD!$A:$K,11,TRUE)=0,I10569,IFERROR(VLOOKUP(QUOTIENT($D10570,1),GBP!$A:$B,2,TRUE),I10569)),
I10569)</f>
        <v>0.38313000000000003</v>
      </c>
      <c r="J10570" s="92">
        <f>IF(MOD($D10570,1)&gt;(11+55/60)/24,
IF(VLOOKUP(QUOTIENT($D10570,1),AUD!$A:$K,11,TRUE)=0,J10569,IFERROR(VLOOKUP(QUOTIENT($D10570,1),EUR!$A:$B,2,TRUE),J10569)),
J10569)</f>
        <v>-0.37513999999999997</v>
      </c>
      <c r="K10570" s="92">
        <f>IF(MOD($D10570,1)&gt;(11+55/60)/24,
IF(VLOOKUP(QUOTIENT($D10570,1),AUD!$A:$K,11,TRUE)=0,K10569,IFERROR(VLOOKUP(QUOTIENT($D10570,1),JPY!$A:$B,2,TRUE),K10569)),
K10569)</f>
        <v>-3.7069999999999999E-2</v>
      </c>
      <c r="L10570" s="92">
        <f>IF(MOD($E10570,1)&gt;(11+55/60)/24,
IF(VLOOKUP(QUOTIENT($E10570,1),AUD!$A:$K,11,TRUE)=0,L10569,IFERROR(VLOOKUP(QUOTIENT($E10570,1),CAD!$A:$B,2,TRUE)*1,L10569)),
L10569)</f>
        <v>1.38</v>
      </c>
    </row>
    <row r="10571" spans="1:12">
      <c r="A10571" s="94" t="s">
        <v>10810</v>
      </c>
      <c r="B10571" s="94">
        <f>(DATE(LEFT($A10571,4),MID($A10571,6,2),MID($A10571,9,2))+MID($A10571,12,2)/24+MID($A10571,15,2)/60+MID($A10571,18,2)/3600)
+Timezone!$C$2/24
+VLOOKUP((DATE(LEFT($A10571,4),MID($A10571,6,2),MID($A10571,9,2))+MID($A10571,12,2)/24+MID($A10571,15,2)/60+MID($A10571,18,2)/3600),Timezone!$K:$L,2,TRUE)/24</f>
        <v>43027.249999999993</v>
      </c>
      <c r="C10571" s="94">
        <f>(DATE(LEFT($A10571,4),MID($A10571,6,2),MID($A10571,9,2))+MID($A10571,12,2)/24+MID($A10571,15,2)/60+MID($A10571,18,2)/3600)
+Timezone!$C$3/24
+VLOOKUP((DATE(LEFT($A10571,4),MID($A10571,6,2),MID($A10571,9,2))+MID($A10571,12,2)/24+MID($A10571,15,2)/60+MID($A10571,18,2)/3600),Timezone!$K:$L,2,TRUE)/24</f>
        <v>43027.333333333328</v>
      </c>
      <c r="D10571" s="94">
        <f>(DATE(LEFT($A10571,4),MID($A10571,6,2),MID($A10571,9,2))+MID($A10571,12,2)/24+MID($A10571,15,2)/60+MID($A10571,18,2)/3600)
+Timezone!$C$4/24
+VLOOKUP((DATE(LEFT($A10571,4),MID($A10571,6,2),MID($A10571,9,2))+MID($A10571,12,2)/24+MID($A10571,15,2)/60+MID($A10571,18,2)/3600),Timezone!$K:$L,2,TRUE)/24</f>
        <v>43026.874999999993</v>
      </c>
      <c r="E10571" s="94">
        <f>(DATE(LEFT($A10571,4),MID($A10571,6,2),MID($A10571,9,2))+MID($A10571,12,2)/24+MID($A10571,15,2)/60+MID($A10571,18,2)/3600)
+Timezone!$C$5/24
+VLOOKUP((DATE(LEFT($A10571,4),MID($A10571,6,2),MID($A10571,9,2))+MID($A10571,12,2)/24+MID($A10571,15,2)/60+MID($A10571,18,2)/3600),Timezone!$K:$L,2,TRUE)/24</f>
        <v>43026.666666666664</v>
      </c>
      <c r="F10571" s="92">
        <f>IF(MOD($B10571,1)&gt;10.5/24,
IF(VLOOKUP(QUOTIENT($B10571,1),AUD!$A:$K,11,TRUE)=0,F10570,VLOOKUP(QUOTIENT($B10571,1),AUD!$A:$K,11,TRUE)),
F10570)</f>
        <v>1.7</v>
      </c>
      <c r="G10571" s="92">
        <f>IF(MOD($C10571,1)&gt;10.5/24,
IF(VLOOKUP(QUOTIENT($C10571,1),AUD!$A:$K,11,TRUE)=0,G10570,VLOOKUP(QUOTIENT($C10571,1),NZD!$A:$F,6,TRUE)),
G10570)</f>
        <v>1.93</v>
      </c>
      <c r="H10571" s="92">
        <f>IF(MOD($D10571,1)&gt;(11+55/60)/24,
IF(VLOOKUP(QUOTIENT($D10571,1),AUD!$A:$K,11,TRUE)=0,H10570,IFERROR(VLOOKUP(QUOTIENT($D10571,1),USD!$A:$B,2,TRUE),H10570)),
H10570)</f>
        <v>1.3626100000000001</v>
      </c>
      <c r="I10571" s="92">
        <f>IF(MOD($D10571,1)&gt;(11+55/60)/24,
IF(VLOOKUP(QUOTIENT($D10571,1),AUD!$A:$K,11,TRUE)=0,I10570,IFERROR(VLOOKUP(QUOTIENT($D10571,1),GBP!$A:$B,2,TRUE),I10570)),
I10570)</f>
        <v>0.38313000000000003</v>
      </c>
      <c r="J10571" s="92">
        <f>IF(MOD($D10571,1)&gt;(11+55/60)/24,
IF(VLOOKUP(QUOTIENT($D10571,1),AUD!$A:$K,11,TRUE)=0,J10570,IFERROR(VLOOKUP(QUOTIENT($D10571,1),EUR!$A:$B,2,TRUE),J10570)),
J10570)</f>
        <v>-0.37513999999999997</v>
      </c>
      <c r="K10571" s="92">
        <f>IF(MOD($D10571,1)&gt;(11+55/60)/24,
IF(VLOOKUP(QUOTIENT($D10571,1),AUD!$A:$K,11,TRUE)=0,K10570,IFERROR(VLOOKUP(QUOTIENT($D10571,1),JPY!$A:$B,2,TRUE),K10570)),
K10570)</f>
        <v>-3.7069999999999999E-2</v>
      </c>
      <c r="L10571" s="92">
        <f>IF(MOD($E10571,1)&gt;(11+55/60)/24,
IF(VLOOKUP(QUOTIENT($E10571,1),AUD!$A:$K,11,TRUE)=0,L10570,IFERROR(VLOOKUP(QUOTIENT($E10571,1),CAD!$A:$B,2,TRUE)*1,L10570)),
L10570)</f>
        <v>1.38</v>
      </c>
    </row>
    <row r="10572" spans="1:12">
      <c r="A10572" s="94" t="s">
        <v>10811</v>
      </c>
      <c r="B10572" s="94">
        <f>(DATE(LEFT($A10572,4),MID($A10572,6,2),MID($A10572,9,2))+MID($A10572,12,2)/24+MID($A10572,15,2)/60+MID($A10572,18,2)/3600)
+Timezone!$C$2/24
+VLOOKUP((DATE(LEFT($A10572,4),MID($A10572,6,2),MID($A10572,9,2))+MID($A10572,12,2)/24+MID($A10572,15,2)/60+MID($A10572,18,2)/3600),Timezone!$K:$L,2,TRUE)/24</f>
        <v>43027.333333333328</v>
      </c>
      <c r="C10572" s="94">
        <f>(DATE(LEFT($A10572,4),MID($A10572,6,2),MID($A10572,9,2))+MID($A10572,12,2)/24+MID($A10572,15,2)/60+MID($A10572,18,2)/3600)
+Timezone!$C$3/24
+VLOOKUP((DATE(LEFT($A10572,4),MID($A10572,6,2),MID($A10572,9,2))+MID($A10572,12,2)/24+MID($A10572,15,2)/60+MID($A10572,18,2)/3600),Timezone!$K:$L,2,TRUE)/24</f>
        <v>43027.416666666664</v>
      </c>
      <c r="D10572" s="94">
        <f>(DATE(LEFT($A10572,4),MID($A10572,6,2),MID($A10572,9,2))+MID($A10572,12,2)/24+MID($A10572,15,2)/60+MID($A10572,18,2)/3600)
+Timezone!$C$4/24
+VLOOKUP((DATE(LEFT($A10572,4),MID($A10572,6,2),MID($A10572,9,2))+MID($A10572,12,2)/24+MID($A10572,15,2)/60+MID($A10572,18,2)/3600),Timezone!$K:$L,2,TRUE)/24</f>
        <v>43026.958333333328</v>
      </c>
      <c r="E10572" s="94">
        <f>(DATE(LEFT($A10572,4),MID($A10572,6,2),MID($A10572,9,2))+MID($A10572,12,2)/24+MID($A10572,15,2)/60+MID($A10572,18,2)/3600)
+Timezone!$C$5/24
+VLOOKUP((DATE(LEFT($A10572,4),MID($A10572,6,2),MID($A10572,9,2))+MID($A10572,12,2)/24+MID($A10572,15,2)/60+MID($A10572,18,2)/3600),Timezone!$K:$L,2,TRUE)/24</f>
        <v>43026.75</v>
      </c>
      <c r="F10572" s="92">
        <f>IF(MOD($B10572,1)&gt;10.5/24,
IF(VLOOKUP(QUOTIENT($B10572,1),AUD!$A:$K,11,TRUE)=0,F10571,VLOOKUP(QUOTIENT($B10572,1),AUD!$A:$K,11,TRUE)),
F10571)</f>
        <v>1.7</v>
      </c>
      <c r="G10572" s="92">
        <f>IF(MOD($C10572,1)&gt;10.5/24,
IF(VLOOKUP(QUOTIENT($C10572,1),AUD!$A:$K,11,TRUE)=0,G10571,VLOOKUP(QUOTIENT($C10572,1),NZD!$A:$F,6,TRUE)),
G10571)</f>
        <v>1.93</v>
      </c>
      <c r="H10572" s="92">
        <f>IF(MOD($D10572,1)&gt;(11+55/60)/24,
IF(VLOOKUP(QUOTIENT($D10572,1),AUD!$A:$K,11,TRUE)=0,H10571,IFERROR(VLOOKUP(QUOTIENT($D10572,1),USD!$A:$B,2,TRUE),H10571)),
H10571)</f>
        <v>1.3626100000000001</v>
      </c>
      <c r="I10572" s="92">
        <f>IF(MOD($D10572,1)&gt;(11+55/60)/24,
IF(VLOOKUP(QUOTIENT($D10572,1),AUD!$A:$K,11,TRUE)=0,I10571,IFERROR(VLOOKUP(QUOTIENT($D10572,1),GBP!$A:$B,2,TRUE),I10571)),
I10571)</f>
        <v>0.38313000000000003</v>
      </c>
      <c r="J10572" s="92">
        <f>IF(MOD($D10572,1)&gt;(11+55/60)/24,
IF(VLOOKUP(QUOTIENT($D10572,1),AUD!$A:$K,11,TRUE)=0,J10571,IFERROR(VLOOKUP(QUOTIENT($D10572,1),EUR!$A:$B,2,TRUE),J10571)),
J10571)</f>
        <v>-0.37513999999999997</v>
      </c>
      <c r="K10572" s="92">
        <f>IF(MOD($D10572,1)&gt;(11+55/60)/24,
IF(VLOOKUP(QUOTIENT($D10572,1),AUD!$A:$K,11,TRUE)=0,K10571,IFERROR(VLOOKUP(QUOTIENT($D10572,1),JPY!$A:$B,2,TRUE),K10571)),
K10571)</f>
        <v>-3.7069999999999999E-2</v>
      </c>
      <c r="L10572" s="92">
        <f>IF(MOD($E10572,1)&gt;(11+55/60)/24,
IF(VLOOKUP(QUOTIENT($E10572,1),AUD!$A:$K,11,TRUE)=0,L10571,IFERROR(VLOOKUP(QUOTIENT($E10572,1),CAD!$A:$B,2,TRUE)*1,L10571)),
L10571)</f>
        <v>1.38</v>
      </c>
    </row>
    <row r="10573" spans="1:12">
      <c r="A10573" s="94" t="s">
        <v>10812</v>
      </c>
      <c r="B10573" s="94">
        <f>(DATE(LEFT($A10573,4),MID($A10573,6,2),MID($A10573,9,2))+MID($A10573,12,2)/24+MID($A10573,15,2)/60+MID($A10573,18,2)/3600)
+Timezone!$C$2/24
+VLOOKUP((DATE(LEFT($A10573,4),MID($A10573,6,2),MID($A10573,9,2))+MID($A10573,12,2)/24+MID($A10573,15,2)/60+MID($A10573,18,2)/3600),Timezone!$K:$L,2,TRUE)/24</f>
        <v>43027.416666666664</v>
      </c>
      <c r="C10573" s="94">
        <f>(DATE(LEFT($A10573,4),MID($A10573,6,2),MID($A10573,9,2))+MID($A10573,12,2)/24+MID($A10573,15,2)/60+MID($A10573,18,2)/3600)
+Timezone!$C$3/24
+VLOOKUP((DATE(LEFT($A10573,4),MID($A10573,6,2),MID($A10573,9,2))+MID($A10573,12,2)/24+MID($A10573,15,2)/60+MID($A10573,18,2)/3600),Timezone!$K:$L,2,TRUE)/24</f>
        <v>43027.5</v>
      </c>
      <c r="D10573" s="94">
        <f>(DATE(LEFT($A10573,4),MID($A10573,6,2),MID($A10573,9,2))+MID($A10573,12,2)/24+MID($A10573,15,2)/60+MID($A10573,18,2)/3600)
+Timezone!$C$4/24
+VLOOKUP((DATE(LEFT($A10573,4),MID($A10573,6,2),MID($A10573,9,2))+MID($A10573,12,2)/24+MID($A10573,15,2)/60+MID($A10573,18,2)/3600),Timezone!$K:$L,2,TRUE)/24</f>
        <v>43027.041666666664</v>
      </c>
      <c r="E10573" s="94">
        <f>(DATE(LEFT($A10573,4),MID($A10573,6,2),MID($A10573,9,2))+MID($A10573,12,2)/24+MID($A10573,15,2)/60+MID($A10573,18,2)/3600)
+Timezone!$C$5/24
+VLOOKUP((DATE(LEFT($A10573,4),MID($A10573,6,2),MID($A10573,9,2))+MID($A10573,12,2)/24+MID($A10573,15,2)/60+MID($A10573,18,2)/3600),Timezone!$K:$L,2,TRUE)/24</f>
        <v>43026.833333333336</v>
      </c>
      <c r="F10573" s="92">
        <f>IF(MOD($B10573,1)&gt;10.5/24,
IF(VLOOKUP(QUOTIENT($B10573,1),AUD!$A:$K,11,TRUE)=0,F10572,VLOOKUP(QUOTIENT($B10573,1),AUD!$A:$K,11,TRUE)),
F10572)</f>
        <v>1.7</v>
      </c>
      <c r="G10573" s="92">
        <f>IF(MOD($C10573,1)&gt;10.5/24,
IF(VLOOKUP(QUOTIENT($C10573,1),AUD!$A:$K,11,TRUE)=0,G10572,VLOOKUP(QUOTIENT($C10573,1),NZD!$A:$F,6,TRUE)),
G10572)</f>
        <v>1.93</v>
      </c>
      <c r="H10573" s="92">
        <f>IF(MOD($D10573,1)&gt;(11+55/60)/24,
IF(VLOOKUP(QUOTIENT($D10573,1),AUD!$A:$K,11,TRUE)=0,H10572,IFERROR(VLOOKUP(QUOTIENT($D10573,1),USD!$A:$B,2,TRUE),H10572)),
H10572)</f>
        <v>1.3626100000000001</v>
      </c>
      <c r="I10573" s="92">
        <f>IF(MOD($D10573,1)&gt;(11+55/60)/24,
IF(VLOOKUP(QUOTIENT($D10573,1),AUD!$A:$K,11,TRUE)=0,I10572,IFERROR(VLOOKUP(QUOTIENT($D10573,1),GBP!$A:$B,2,TRUE),I10572)),
I10572)</f>
        <v>0.38313000000000003</v>
      </c>
      <c r="J10573" s="92">
        <f>IF(MOD($D10573,1)&gt;(11+55/60)/24,
IF(VLOOKUP(QUOTIENT($D10573,1),AUD!$A:$K,11,TRUE)=0,J10572,IFERROR(VLOOKUP(QUOTIENT($D10573,1),EUR!$A:$B,2,TRUE),J10572)),
J10572)</f>
        <v>-0.37513999999999997</v>
      </c>
      <c r="K10573" s="92">
        <f>IF(MOD($D10573,1)&gt;(11+55/60)/24,
IF(VLOOKUP(QUOTIENT($D10573,1),AUD!$A:$K,11,TRUE)=0,K10572,IFERROR(VLOOKUP(QUOTIENT($D10573,1),JPY!$A:$B,2,TRUE),K10572)),
K10572)</f>
        <v>-3.7069999999999999E-2</v>
      </c>
      <c r="L10573" s="92">
        <f>IF(MOD($E10573,1)&gt;(11+55/60)/24,
IF(VLOOKUP(QUOTIENT($E10573,1),AUD!$A:$K,11,TRUE)=0,L10572,IFERROR(VLOOKUP(QUOTIENT($E10573,1),CAD!$A:$B,2,TRUE)*1,L10572)),
L10572)</f>
        <v>1.38</v>
      </c>
    </row>
    <row r="10574" spans="1:12">
      <c r="A10574" s="94" t="s">
        <v>10813</v>
      </c>
      <c r="B10574" s="94">
        <f>(DATE(LEFT($A10574,4),MID($A10574,6,2),MID($A10574,9,2))+MID($A10574,12,2)/24+MID($A10574,15,2)/60+MID($A10574,18,2)/3600)
+Timezone!$C$2/24
+VLOOKUP((DATE(LEFT($A10574,4),MID($A10574,6,2),MID($A10574,9,2))+MID($A10574,12,2)/24+MID($A10574,15,2)/60+MID($A10574,18,2)/3600),Timezone!$K:$L,2,TRUE)/24</f>
        <v>43027.499999999993</v>
      </c>
      <c r="C10574" s="94">
        <f>(DATE(LEFT($A10574,4),MID($A10574,6,2),MID($A10574,9,2))+MID($A10574,12,2)/24+MID($A10574,15,2)/60+MID($A10574,18,2)/3600)
+Timezone!$C$3/24
+VLOOKUP((DATE(LEFT($A10574,4),MID($A10574,6,2),MID($A10574,9,2))+MID($A10574,12,2)/24+MID($A10574,15,2)/60+MID($A10574,18,2)/3600),Timezone!$K:$L,2,TRUE)/24</f>
        <v>43027.583333333328</v>
      </c>
      <c r="D10574" s="94">
        <f>(DATE(LEFT($A10574,4),MID($A10574,6,2),MID($A10574,9,2))+MID($A10574,12,2)/24+MID($A10574,15,2)/60+MID($A10574,18,2)/3600)
+Timezone!$C$4/24
+VLOOKUP((DATE(LEFT($A10574,4),MID($A10574,6,2),MID($A10574,9,2))+MID($A10574,12,2)/24+MID($A10574,15,2)/60+MID($A10574,18,2)/3600),Timezone!$K:$L,2,TRUE)/24</f>
        <v>43027.124999999993</v>
      </c>
      <c r="E10574" s="94">
        <f>(DATE(LEFT($A10574,4),MID($A10574,6,2),MID($A10574,9,2))+MID($A10574,12,2)/24+MID($A10574,15,2)/60+MID($A10574,18,2)/3600)
+Timezone!$C$5/24
+VLOOKUP((DATE(LEFT($A10574,4),MID($A10574,6,2),MID($A10574,9,2))+MID($A10574,12,2)/24+MID($A10574,15,2)/60+MID($A10574,18,2)/3600),Timezone!$K:$L,2,TRUE)/24</f>
        <v>43026.916666666664</v>
      </c>
      <c r="F10574" s="92">
        <f>IF(MOD($B10574,1)&gt;10.5/24,
IF(VLOOKUP(QUOTIENT($B10574,1),AUD!$A:$K,11,TRUE)=0,F10573,VLOOKUP(QUOTIENT($B10574,1),AUD!$A:$K,11,TRUE)),
F10573)</f>
        <v>1.7</v>
      </c>
      <c r="G10574" s="92">
        <f>IF(MOD($C10574,1)&gt;10.5/24,
IF(VLOOKUP(QUOTIENT($C10574,1),AUD!$A:$K,11,TRUE)=0,G10573,VLOOKUP(QUOTIENT($C10574,1),NZD!$A:$F,6,TRUE)),
G10573)</f>
        <v>1.93</v>
      </c>
      <c r="H10574" s="92">
        <f>IF(MOD($D10574,1)&gt;(11+55/60)/24,
IF(VLOOKUP(QUOTIENT($D10574,1),AUD!$A:$K,11,TRUE)=0,H10573,IFERROR(VLOOKUP(QUOTIENT($D10574,1),USD!$A:$B,2,TRUE),H10573)),
H10573)</f>
        <v>1.3626100000000001</v>
      </c>
      <c r="I10574" s="92">
        <f>IF(MOD($D10574,1)&gt;(11+55/60)/24,
IF(VLOOKUP(QUOTIENT($D10574,1),AUD!$A:$K,11,TRUE)=0,I10573,IFERROR(VLOOKUP(QUOTIENT($D10574,1),GBP!$A:$B,2,TRUE),I10573)),
I10573)</f>
        <v>0.38313000000000003</v>
      </c>
      <c r="J10574" s="92">
        <f>IF(MOD($D10574,1)&gt;(11+55/60)/24,
IF(VLOOKUP(QUOTIENT($D10574,1),AUD!$A:$K,11,TRUE)=0,J10573,IFERROR(VLOOKUP(QUOTIENT($D10574,1),EUR!$A:$B,2,TRUE),J10573)),
J10573)</f>
        <v>-0.37513999999999997</v>
      </c>
      <c r="K10574" s="92">
        <f>IF(MOD($D10574,1)&gt;(11+55/60)/24,
IF(VLOOKUP(QUOTIENT($D10574,1),AUD!$A:$K,11,TRUE)=0,K10573,IFERROR(VLOOKUP(QUOTIENT($D10574,1),JPY!$A:$B,2,TRUE),K10573)),
K10573)</f>
        <v>-3.7069999999999999E-2</v>
      </c>
      <c r="L10574" s="92">
        <f>IF(MOD($E10574,1)&gt;(11+55/60)/24,
IF(VLOOKUP(QUOTIENT($E10574,1),AUD!$A:$K,11,TRUE)=0,L10573,IFERROR(VLOOKUP(QUOTIENT($E10574,1),CAD!$A:$B,2,TRUE)*1,L10573)),
L10573)</f>
        <v>1.38</v>
      </c>
    </row>
    <row r="10575" spans="1:12">
      <c r="A10575" s="94" t="s">
        <v>10814</v>
      </c>
      <c r="B10575" s="94">
        <f>(DATE(LEFT($A10575,4),MID($A10575,6,2),MID($A10575,9,2))+MID($A10575,12,2)/24+MID($A10575,15,2)/60+MID($A10575,18,2)/3600)
+Timezone!$C$2/24
+VLOOKUP((DATE(LEFT($A10575,4),MID($A10575,6,2),MID($A10575,9,2))+MID($A10575,12,2)/24+MID($A10575,15,2)/60+MID($A10575,18,2)/3600),Timezone!$K:$L,2,TRUE)/24</f>
        <v>43027.583333333328</v>
      </c>
      <c r="C10575" s="94">
        <f>(DATE(LEFT($A10575,4),MID($A10575,6,2),MID($A10575,9,2))+MID($A10575,12,2)/24+MID($A10575,15,2)/60+MID($A10575,18,2)/3600)
+Timezone!$C$3/24
+VLOOKUP((DATE(LEFT($A10575,4),MID($A10575,6,2),MID($A10575,9,2))+MID($A10575,12,2)/24+MID($A10575,15,2)/60+MID($A10575,18,2)/3600),Timezone!$K:$L,2,TRUE)/24</f>
        <v>43027.666666666664</v>
      </c>
      <c r="D10575" s="94">
        <f>(DATE(LEFT($A10575,4),MID($A10575,6,2),MID($A10575,9,2))+MID($A10575,12,2)/24+MID($A10575,15,2)/60+MID($A10575,18,2)/3600)
+Timezone!$C$4/24
+VLOOKUP((DATE(LEFT($A10575,4),MID($A10575,6,2),MID($A10575,9,2))+MID($A10575,12,2)/24+MID($A10575,15,2)/60+MID($A10575,18,2)/3600),Timezone!$K:$L,2,TRUE)/24</f>
        <v>43027.208333333328</v>
      </c>
      <c r="E10575" s="94">
        <f>(DATE(LEFT($A10575,4),MID($A10575,6,2),MID($A10575,9,2))+MID($A10575,12,2)/24+MID($A10575,15,2)/60+MID($A10575,18,2)/3600)
+Timezone!$C$5/24
+VLOOKUP((DATE(LEFT($A10575,4),MID($A10575,6,2),MID($A10575,9,2))+MID($A10575,12,2)/24+MID($A10575,15,2)/60+MID($A10575,18,2)/3600),Timezone!$K:$L,2,TRUE)/24</f>
        <v>43027</v>
      </c>
      <c r="F10575" s="92">
        <f>IF(MOD($B10575,1)&gt;10.5/24,
IF(VLOOKUP(QUOTIENT($B10575,1),AUD!$A:$K,11,TRUE)=0,F10574,VLOOKUP(QUOTIENT($B10575,1),AUD!$A:$K,11,TRUE)),
F10574)</f>
        <v>1.7</v>
      </c>
      <c r="G10575" s="92">
        <f>IF(MOD($C10575,1)&gt;10.5/24,
IF(VLOOKUP(QUOTIENT($C10575,1),AUD!$A:$K,11,TRUE)=0,G10574,VLOOKUP(QUOTIENT($C10575,1),NZD!$A:$F,6,TRUE)),
G10574)</f>
        <v>1.93</v>
      </c>
      <c r="H10575" s="92">
        <f>IF(MOD($D10575,1)&gt;(11+55/60)/24,
IF(VLOOKUP(QUOTIENT($D10575,1),AUD!$A:$K,11,TRUE)=0,H10574,IFERROR(VLOOKUP(QUOTIENT($D10575,1),USD!$A:$B,2,TRUE),H10574)),
H10574)</f>
        <v>1.3626100000000001</v>
      </c>
      <c r="I10575" s="92">
        <f>IF(MOD($D10575,1)&gt;(11+55/60)/24,
IF(VLOOKUP(QUOTIENT($D10575,1),AUD!$A:$K,11,TRUE)=0,I10574,IFERROR(VLOOKUP(QUOTIENT($D10575,1),GBP!$A:$B,2,TRUE),I10574)),
I10574)</f>
        <v>0.38313000000000003</v>
      </c>
      <c r="J10575" s="92">
        <f>IF(MOD($D10575,1)&gt;(11+55/60)/24,
IF(VLOOKUP(QUOTIENT($D10575,1),AUD!$A:$K,11,TRUE)=0,J10574,IFERROR(VLOOKUP(QUOTIENT($D10575,1),EUR!$A:$B,2,TRUE),J10574)),
J10574)</f>
        <v>-0.37513999999999997</v>
      </c>
      <c r="K10575" s="92">
        <f>IF(MOD($D10575,1)&gt;(11+55/60)/24,
IF(VLOOKUP(QUOTIENT($D10575,1),AUD!$A:$K,11,TRUE)=0,K10574,IFERROR(VLOOKUP(QUOTIENT($D10575,1),JPY!$A:$B,2,TRUE),K10574)),
K10574)</f>
        <v>-3.7069999999999999E-2</v>
      </c>
      <c r="L10575" s="92">
        <f>IF(MOD($E10575,1)&gt;(11+55/60)/24,
IF(VLOOKUP(QUOTIENT($E10575,1),AUD!$A:$K,11,TRUE)=0,L10574,IFERROR(VLOOKUP(QUOTIENT($E10575,1),CAD!$A:$B,2,TRUE)*1,L10574)),
L10574)</f>
        <v>1.38</v>
      </c>
    </row>
    <row r="10576" spans="1:12">
      <c r="A10576" s="94" t="s">
        <v>10815</v>
      </c>
      <c r="B10576" s="94">
        <f>(DATE(LEFT($A10576,4),MID($A10576,6,2),MID($A10576,9,2))+MID($A10576,12,2)/24+MID($A10576,15,2)/60+MID($A10576,18,2)/3600)
+Timezone!$C$2/24
+VLOOKUP((DATE(LEFT($A10576,4),MID($A10576,6,2),MID($A10576,9,2))+MID($A10576,12,2)/24+MID($A10576,15,2)/60+MID($A10576,18,2)/3600),Timezone!$K:$L,2,TRUE)/24</f>
        <v>43027.666666666664</v>
      </c>
      <c r="C10576" s="94">
        <f>(DATE(LEFT($A10576,4),MID($A10576,6,2),MID($A10576,9,2))+MID($A10576,12,2)/24+MID($A10576,15,2)/60+MID($A10576,18,2)/3600)
+Timezone!$C$3/24
+VLOOKUP((DATE(LEFT($A10576,4),MID($A10576,6,2),MID($A10576,9,2))+MID($A10576,12,2)/24+MID($A10576,15,2)/60+MID($A10576,18,2)/3600),Timezone!$K:$L,2,TRUE)/24</f>
        <v>43027.75</v>
      </c>
      <c r="D10576" s="94">
        <f>(DATE(LEFT($A10576,4),MID($A10576,6,2),MID($A10576,9,2))+MID($A10576,12,2)/24+MID($A10576,15,2)/60+MID($A10576,18,2)/3600)
+Timezone!$C$4/24
+VLOOKUP((DATE(LEFT($A10576,4),MID($A10576,6,2),MID($A10576,9,2))+MID($A10576,12,2)/24+MID($A10576,15,2)/60+MID($A10576,18,2)/3600),Timezone!$K:$L,2,TRUE)/24</f>
        <v>43027.291666666664</v>
      </c>
      <c r="E10576" s="94">
        <f>(DATE(LEFT($A10576,4),MID($A10576,6,2),MID($A10576,9,2))+MID($A10576,12,2)/24+MID($A10576,15,2)/60+MID($A10576,18,2)/3600)
+Timezone!$C$5/24
+VLOOKUP((DATE(LEFT($A10576,4),MID($A10576,6,2),MID($A10576,9,2))+MID($A10576,12,2)/24+MID($A10576,15,2)/60+MID($A10576,18,2)/3600),Timezone!$K:$L,2,TRUE)/24</f>
        <v>43027.083333333336</v>
      </c>
      <c r="F10576" s="92">
        <f>IF(MOD($B10576,1)&gt;10.5/24,
IF(VLOOKUP(QUOTIENT($B10576,1),AUD!$A:$K,11,TRUE)=0,F10575,VLOOKUP(QUOTIENT($B10576,1),AUD!$A:$K,11,TRUE)),
F10575)</f>
        <v>1.7</v>
      </c>
      <c r="G10576" s="92">
        <f>IF(MOD($C10576,1)&gt;10.5/24,
IF(VLOOKUP(QUOTIENT($C10576,1),AUD!$A:$K,11,TRUE)=0,G10575,VLOOKUP(QUOTIENT($C10576,1),NZD!$A:$F,6,TRUE)),
G10575)</f>
        <v>1.93</v>
      </c>
      <c r="H10576" s="92">
        <f>IF(MOD($D10576,1)&gt;(11+55/60)/24,
IF(VLOOKUP(QUOTIENT($D10576,1),AUD!$A:$K,11,TRUE)=0,H10575,IFERROR(VLOOKUP(QUOTIENT($D10576,1),USD!$A:$B,2,TRUE),H10575)),
H10575)</f>
        <v>1.3626100000000001</v>
      </c>
      <c r="I10576" s="92">
        <f>IF(MOD($D10576,1)&gt;(11+55/60)/24,
IF(VLOOKUP(QUOTIENT($D10576,1),AUD!$A:$K,11,TRUE)=0,I10575,IFERROR(VLOOKUP(QUOTIENT($D10576,1),GBP!$A:$B,2,TRUE),I10575)),
I10575)</f>
        <v>0.38313000000000003</v>
      </c>
      <c r="J10576" s="92">
        <f>IF(MOD($D10576,1)&gt;(11+55/60)/24,
IF(VLOOKUP(QUOTIENT($D10576,1),AUD!$A:$K,11,TRUE)=0,J10575,IFERROR(VLOOKUP(QUOTIENT($D10576,1),EUR!$A:$B,2,TRUE),J10575)),
J10575)</f>
        <v>-0.37513999999999997</v>
      </c>
      <c r="K10576" s="92">
        <f>IF(MOD($D10576,1)&gt;(11+55/60)/24,
IF(VLOOKUP(QUOTIENT($D10576,1),AUD!$A:$K,11,TRUE)=0,K10575,IFERROR(VLOOKUP(QUOTIENT($D10576,1),JPY!$A:$B,2,TRUE),K10575)),
K10575)</f>
        <v>-3.7069999999999999E-2</v>
      </c>
      <c r="L10576" s="92">
        <f>IF(MOD($E10576,1)&gt;(11+55/60)/24,
IF(VLOOKUP(QUOTIENT($E10576,1),AUD!$A:$K,11,TRUE)=0,L10575,IFERROR(VLOOKUP(QUOTIENT($E10576,1),CAD!$A:$B,2,TRUE)*1,L10575)),
L10575)</f>
        <v>1.38</v>
      </c>
    </row>
    <row r="10577" spans="1:12">
      <c r="A10577" s="94" t="s">
        <v>10816</v>
      </c>
      <c r="B10577" s="94">
        <f>(DATE(LEFT($A10577,4),MID($A10577,6,2),MID($A10577,9,2))+MID($A10577,12,2)/24+MID($A10577,15,2)/60+MID($A10577,18,2)/3600)
+Timezone!$C$2/24
+VLOOKUP((DATE(LEFT($A10577,4),MID($A10577,6,2),MID($A10577,9,2))+MID($A10577,12,2)/24+MID($A10577,15,2)/60+MID($A10577,18,2)/3600),Timezone!$K:$L,2,TRUE)/24</f>
        <v>43027.749999999993</v>
      </c>
      <c r="C10577" s="94">
        <f>(DATE(LEFT($A10577,4),MID($A10577,6,2),MID($A10577,9,2))+MID($A10577,12,2)/24+MID($A10577,15,2)/60+MID($A10577,18,2)/3600)
+Timezone!$C$3/24
+VLOOKUP((DATE(LEFT($A10577,4),MID($A10577,6,2),MID($A10577,9,2))+MID($A10577,12,2)/24+MID($A10577,15,2)/60+MID($A10577,18,2)/3600),Timezone!$K:$L,2,TRUE)/24</f>
        <v>43027.833333333328</v>
      </c>
      <c r="D10577" s="94">
        <f>(DATE(LEFT($A10577,4),MID($A10577,6,2),MID($A10577,9,2))+MID($A10577,12,2)/24+MID($A10577,15,2)/60+MID($A10577,18,2)/3600)
+Timezone!$C$4/24
+VLOOKUP((DATE(LEFT($A10577,4),MID($A10577,6,2),MID($A10577,9,2))+MID($A10577,12,2)/24+MID($A10577,15,2)/60+MID($A10577,18,2)/3600),Timezone!$K:$L,2,TRUE)/24</f>
        <v>43027.374999999993</v>
      </c>
      <c r="E10577" s="94">
        <f>(DATE(LEFT($A10577,4),MID($A10577,6,2),MID($A10577,9,2))+MID($A10577,12,2)/24+MID($A10577,15,2)/60+MID($A10577,18,2)/3600)
+Timezone!$C$5/24
+VLOOKUP((DATE(LEFT($A10577,4),MID($A10577,6,2),MID($A10577,9,2))+MID($A10577,12,2)/24+MID($A10577,15,2)/60+MID($A10577,18,2)/3600),Timezone!$K:$L,2,TRUE)/24</f>
        <v>43027.166666666664</v>
      </c>
      <c r="F10577" s="92">
        <f>IF(MOD($B10577,1)&gt;10.5/24,
IF(VLOOKUP(QUOTIENT($B10577,1),AUD!$A:$K,11,TRUE)=0,F10576,VLOOKUP(QUOTIENT($B10577,1),AUD!$A:$K,11,TRUE)),
F10576)</f>
        <v>1.7</v>
      </c>
      <c r="G10577" s="92">
        <f>IF(MOD($C10577,1)&gt;10.5/24,
IF(VLOOKUP(QUOTIENT($C10577,1),AUD!$A:$K,11,TRUE)=0,G10576,VLOOKUP(QUOTIENT($C10577,1),NZD!$A:$F,6,TRUE)),
G10576)</f>
        <v>1.93</v>
      </c>
      <c r="H10577" s="92">
        <f>IF(MOD($D10577,1)&gt;(11+55/60)/24,
IF(VLOOKUP(QUOTIENT($D10577,1),AUD!$A:$K,11,TRUE)=0,H10576,IFERROR(VLOOKUP(QUOTIENT($D10577,1),USD!$A:$B,2,TRUE),H10576)),
H10576)</f>
        <v>1.3626100000000001</v>
      </c>
      <c r="I10577" s="92">
        <f>IF(MOD($D10577,1)&gt;(11+55/60)/24,
IF(VLOOKUP(QUOTIENT($D10577,1),AUD!$A:$K,11,TRUE)=0,I10576,IFERROR(VLOOKUP(QUOTIENT($D10577,1),GBP!$A:$B,2,TRUE),I10576)),
I10576)</f>
        <v>0.38313000000000003</v>
      </c>
      <c r="J10577" s="92">
        <f>IF(MOD($D10577,1)&gt;(11+55/60)/24,
IF(VLOOKUP(QUOTIENT($D10577,1),AUD!$A:$K,11,TRUE)=0,J10576,IFERROR(VLOOKUP(QUOTIENT($D10577,1),EUR!$A:$B,2,TRUE),J10576)),
J10576)</f>
        <v>-0.37513999999999997</v>
      </c>
      <c r="K10577" s="92">
        <f>IF(MOD($D10577,1)&gt;(11+55/60)/24,
IF(VLOOKUP(QUOTIENT($D10577,1),AUD!$A:$K,11,TRUE)=0,K10576,IFERROR(VLOOKUP(QUOTIENT($D10577,1),JPY!$A:$B,2,TRUE),K10576)),
K10576)</f>
        <v>-3.7069999999999999E-2</v>
      </c>
      <c r="L10577" s="92">
        <f>IF(MOD($E10577,1)&gt;(11+55/60)/24,
IF(VLOOKUP(QUOTIENT($E10577,1),AUD!$A:$K,11,TRUE)=0,L10576,IFERROR(VLOOKUP(QUOTIENT($E10577,1),CAD!$A:$B,2,TRUE)*1,L10576)),
L10576)</f>
        <v>1.38</v>
      </c>
    </row>
    <row r="10578" spans="1:12">
      <c r="A10578" s="94" t="s">
        <v>10817</v>
      </c>
      <c r="B10578" s="94">
        <f>(DATE(LEFT($A10578,4),MID($A10578,6,2),MID($A10578,9,2))+MID($A10578,12,2)/24+MID($A10578,15,2)/60+MID($A10578,18,2)/3600)
+Timezone!$C$2/24
+VLOOKUP((DATE(LEFT($A10578,4),MID($A10578,6,2),MID($A10578,9,2))+MID($A10578,12,2)/24+MID($A10578,15,2)/60+MID($A10578,18,2)/3600),Timezone!$K:$L,2,TRUE)/24</f>
        <v>43027.833333333328</v>
      </c>
      <c r="C10578" s="94">
        <f>(DATE(LEFT($A10578,4),MID($A10578,6,2),MID($A10578,9,2))+MID($A10578,12,2)/24+MID($A10578,15,2)/60+MID($A10578,18,2)/3600)
+Timezone!$C$3/24
+VLOOKUP((DATE(LEFT($A10578,4),MID($A10578,6,2),MID($A10578,9,2))+MID($A10578,12,2)/24+MID($A10578,15,2)/60+MID($A10578,18,2)/3600),Timezone!$K:$L,2,TRUE)/24</f>
        <v>43027.916666666664</v>
      </c>
      <c r="D10578" s="94">
        <f>(DATE(LEFT($A10578,4),MID($A10578,6,2),MID($A10578,9,2))+MID($A10578,12,2)/24+MID($A10578,15,2)/60+MID($A10578,18,2)/3600)
+Timezone!$C$4/24
+VLOOKUP((DATE(LEFT($A10578,4),MID($A10578,6,2),MID($A10578,9,2))+MID($A10578,12,2)/24+MID($A10578,15,2)/60+MID($A10578,18,2)/3600),Timezone!$K:$L,2,TRUE)/24</f>
        <v>43027.458333333328</v>
      </c>
      <c r="E10578" s="94">
        <f>(DATE(LEFT($A10578,4),MID($A10578,6,2),MID($A10578,9,2))+MID($A10578,12,2)/24+MID($A10578,15,2)/60+MID($A10578,18,2)/3600)
+Timezone!$C$5/24
+VLOOKUP((DATE(LEFT($A10578,4),MID($A10578,6,2),MID($A10578,9,2))+MID($A10578,12,2)/24+MID($A10578,15,2)/60+MID($A10578,18,2)/3600),Timezone!$K:$L,2,TRUE)/24</f>
        <v>43027.25</v>
      </c>
      <c r="F10578" s="92">
        <f>IF(MOD($B10578,1)&gt;10.5/24,
IF(VLOOKUP(QUOTIENT($B10578,1),AUD!$A:$K,11,TRUE)=0,F10577,VLOOKUP(QUOTIENT($B10578,1),AUD!$A:$K,11,TRUE)),
F10577)</f>
        <v>1.7</v>
      </c>
      <c r="G10578" s="92">
        <f>IF(MOD($C10578,1)&gt;10.5/24,
IF(VLOOKUP(QUOTIENT($C10578,1),AUD!$A:$K,11,TRUE)=0,G10577,VLOOKUP(QUOTIENT($C10578,1),NZD!$A:$F,6,TRUE)),
G10577)</f>
        <v>1.93</v>
      </c>
      <c r="H10578" s="92">
        <f>IF(MOD($D10578,1)&gt;(11+55/60)/24,
IF(VLOOKUP(QUOTIENT($D10578,1),AUD!$A:$K,11,TRUE)=0,H10577,IFERROR(VLOOKUP(QUOTIENT($D10578,1),USD!$A:$B,2,TRUE),H10577)),
H10577)</f>
        <v>1.3626100000000001</v>
      </c>
      <c r="I10578" s="92">
        <f>IF(MOD($D10578,1)&gt;(11+55/60)/24,
IF(VLOOKUP(QUOTIENT($D10578,1),AUD!$A:$K,11,TRUE)=0,I10577,IFERROR(VLOOKUP(QUOTIENT($D10578,1),GBP!$A:$B,2,TRUE),I10577)),
I10577)</f>
        <v>0.38313000000000003</v>
      </c>
      <c r="J10578" s="92">
        <f>IF(MOD($D10578,1)&gt;(11+55/60)/24,
IF(VLOOKUP(QUOTIENT($D10578,1),AUD!$A:$K,11,TRUE)=0,J10577,IFERROR(VLOOKUP(QUOTIENT($D10578,1),EUR!$A:$B,2,TRUE),J10577)),
J10577)</f>
        <v>-0.37513999999999997</v>
      </c>
      <c r="K10578" s="92">
        <f>IF(MOD($D10578,1)&gt;(11+55/60)/24,
IF(VLOOKUP(QUOTIENT($D10578,1),AUD!$A:$K,11,TRUE)=0,K10577,IFERROR(VLOOKUP(QUOTIENT($D10578,1),JPY!$A:$B,2,TRUE),K10577)),
K10577)</f>
        <v>-3.7069999999999999E-2</v>
      </c>
      <c r="L10578" s="92">
        <f>IF(MOD($E10578,1)&gt;(11+55/60)/24,
IF(VLOOKUP(QUOTIENT($E10578,1),AUD!$A:$K,11,TRUE)=0,L10577,IFERROR(VLOOKUP(QUOTIENT($E10578,1),CAD!$A:$B,2,TRUE)*1,L10577)),
L10577)</f>
        <v>1.38</v>
      </c>
    </row>
    <row r="10579" spans="1:12">
      <c r="A10579" s="94" t="s">
        <v>10818</v>
      </c>
      <c r="B10579" s="94">
        <f>(DATE(LEFT($A10579,4),MID($A10579,6,2),MID($A10579,9,2))+MID($A10579,12,2)/24+MID($A10579,15,2)/60+MID($A10579,18,2)/3600)
+Timezone!$C$2/24
+VLOOKUP((DATE(LEFT($A10579,4),MID($A10579,6,2),MID($A10579,9,2))+MID($A10579,12,2)/24+MID($A10579,15,2)/60+MID($A10579,18,2)/3600),Timezone!$K:$L,2,TRUE)/24</f>
        <v>43027.916666666664</v>
      </c>
      <c r="C10579" s="94">
        <f>(DATE(LEFT($A10579,4),MID($A10579,6,2),MID($A10579,9,2))+MID($A10579,12,2)/24+MID($A10579,15,2)/60+MID($A10579,18,2)/3600)
+Timezone!$C$3/24
+VLOOKUP((DATE(LEFT($A10579,4),MID($A10579,6,2),MID($A10579,9,2))+MID($A10579,12,2)/24+MID($A10579,15,2)/60+MID($A10579,18,2)/3600),Timezone!$K:$L,2,TRUE)/24</f>
        <v>43028</v>
      </c>
      <c r="D10579" s="94">
        <f>(DATE(LEFT($A10579,4),MID($A10579,6,2),MID($A10579,9,2))+MID($A10579,12,2)/24+MID($A10579,15,2)/60+MID($A10579,18,2)/3600)
+Timezone!$C$4/24
+VLOOKUP((DATE(LEFT($A10579,4),MID($A10579,6,2),MID($A10579,9,2))+MID($A10579,12,2)/24+MID($A10579,15,2)/60+MID($A10579,18,2)/3600),Timezone!$K:$L,2,TRUE)/24</f>
        <v>43027.541666666664</v>
      </c>
      <c r="E10579" s="94">
        <f>(DATE(LEFT($A10579,4),MID($A10579,6,2),MID($A10579,9,2))+MID($A10579,12,2)/24+MID($A10579,15,2)/60+MID($A10579,18,2)/3600)
+Timezone!$C$5/24
+VLOOKUP((DATE(LEFT($A10579,4),MID($A10579,6,2),MID($A10579,9,2))+MID($A10579,12,2)/24+MID($A10579,15,2)/60+MID($A10579,18,2)/3600),Timezone!$K:$L,2,TRUE)/24</f>
        <v>43027.333333333336</v>
      </c>
      <c r="F10579" s="92">
        <f>IF(MOD($B10579,1)&gt;10.5/24,
IF(VLOOKUP(QUOTIENT($B10579,1),AUD!$A:$K,11,TRUE)=0,F10578,VLOOKUP(QUOTIENT($B10579,1),AUD!$A:$K,11,TRUE)),
F10578)</f>
        <v>1.7</v>
      </c>
      <c r="G10579" s="92">
        <f>IF(MOD($C10579,1)&gt;10.5/24,
IF(VLOOKUP(QUOTIENT($C10579,1),AUD!$A:$K,11,TRUE)=0,G10578,VLOOKUP(QUOTIENT($C10579,1),NZD!$A:$F,6,TRUE)),
G10578)</f>
        <v>1.93</v>
      </c>
      <c r="H10579" s="92">
        <f>IF(MOD($D10579,1)&gt;(11+55/60)/24,
IF(VLOOKUP(QUOTIENT($D10579,1),AUD!$A:$K,11,TRUE)=0,H10578,IFERROR(VLOOKUP(QUOTIENT($D10579,1),USD!$A:$B,2,TRUE),H10578)),
H10578)</f>
        <v>1.3625</v>
      </c>
      <c r="I10579" s="92">
        <f>IF(MOD($D10579,1)&gt;(11+55/60)/24,
IF(VLOOKUP(QUOTIENT($D10579,1),AUD!$A:$K,11,TRUE)=0,I10578,IFERROR(VLOOKUP(QUOTIENT($D10579,1),GBP!$A:$B,2,TRUE),I10578)),
I10578)</f>
        <v>0.39173000000000002</v>
      </c>
      <c r="J10579" s="92">
        <f>IF(MOD($D10579,1)&gt;(11+55/60)/24,
IF(VLOOKUP(QUOTIENT($D10579,1),AUD!$A:$K,11,TRUE)=0,J10578,IFERROR(VLOOKUP(QUOTIENT($D10579,1),EUR!$A:$B,2,TRUE),J10578)),
J10578)</f>
        <v>-0.37729000000000001</v>
      </c>
      <c r="K10579" s="92">
        <f>IF(MOD($D10579,1)&gt;(11+55/60)/24,
IF(VLOOKUP(QUOTIENT($D10579,1),AUD!$A:$K,11,TRUE)=0,K10578,IFERROR(VLOOKUP(QUOTIENT($D10579,1),JPY!$A:$B,2,TRUE),K10578)),
K10578)</f>
        <v>-3.6999999999999998E-2</v>
      </c>
      <c r="L10579" s="92">
        <f>IF(MOD($E10579,1)&gt;(11+55/60)/24,
IF(VLOOKUP(QUOTIENT($E10579,1),AUD!$A:$K,11,TRUE)=0,L10578,IFERROR(VLOOKUP(QUOTIENT($E10579,1),CAD!$A:$B,2,TRUE)*1,L10578)),
L10578)</f>
        <v>1.38</v>
      </c>
    </row>
    <row r="10580" spans="1:12">
      <c r="A10580" s="94" t="s">
        <v>10819</v>
      </c>
      <c r="B10580" s="94">
        <f>(DATE(LEFT($A10580,4),MID($A10580,6,2),MID($A10580,9,2))+MID($A10580,12,2)/24+MID($A10580,15,2)/60+MID($A10580,18,2)/3600)
+Timezone!$C$2/24
+VLOOKUP((DATE(LEFT($A10580,4),MID($A10580,6,2),MID($A10580,9,2))+MID($A10580,12,2)/24+MID($A10580,15,2)/60+MID($A10580,18,2)/3600),Timezone!$K:$L,2,TRUE)/24</f>
        <v>43027.999999999993</v>
      </c>
      <c r="C10580" s="94">
        <f>(DATE(LEFT($A10580,4),MID($A10580,6,2),MID($A10580,9,2))+MID($A10580,12,2)/24+MID($A10580,15,2)/60+MID($A10580,18,2)/3600)
+Timezone!$C$3/24
+VLOOKUP((DATE(LEFT($A10580,4),MID($A10580,6,2),MID($A10580,9,2))+MID($A10580,12,2)/24+MID($A10580,15,2)/60+MID($A10580,18,2)/3600),Timezone!$K:$L,2,TRUE)/24</f>
        <v>43028.083333333328</v>
      </c>
      <c r="D10580" s="94">
        <f>(DATE(LEFT($A10580,4),MID($A10580,6,2),MID($A10580,9,2))+MID($A10580,12,2)/24+MID($A10580,15,2)/60+MID($A10580,18,2)/3600)
+Timezone!$C$4/24
+VLOOKUP((DATE(LEFT($A10580,4),MID($A10580,6,2),MID($A10580,9,2))+MID($A10580,12,2)/24+MID($A10580,15,2)/60+MID($A10580,18,2)/3600),Timezone!$K:$L,2,TRUE)/24</f>
        <v>43027.624999999993</v>
      </c>
      <c r="E10580" s="94">
        <f>(DATE(LEFT($A10580,4),MID($A10580,6,2),MID($A10580,9,2))+MID($A10580,12,2)/24+MID($A10580,15,2)/60+MID($A10580,18,2)/3600)
+Timezone!$C$5/24
+VLOOKUP((DATE(LEFT($A10580,4),MID($A10580,6,2),MID($A10580,9,2))+MID($A10580,12,2)/24+MID($A10580,15,2)/60+MID($A10580,18,2)/3600),Timezone!$K:$L,2,TRUE)/24</f>
        <v>43027.416666666664</v>
      </c>
      <c r="F10580" s="92">
        <f>IF(MOD($B10580,1)&gt;10.5/24,
IF(VLOOKUP(QUOTIENT($B10580,1),AUD!$A:$K,11,TRUE)=0,F10579,VLOOKUP(QUOTIENT($B10580,1),AUD!$A:$K,11,TRUE)),
F10579)</f>
        <v>1.7</v>
      </c>
      <c r="G10580" s="92">
        <f>IF(MOD($C10580,1)&gt;10.5/24,
IF(VLOOKUP(QUOTIENT($C10580,1),AUD!$A:$K,11,TRUE)=0,G10579,VLOOKUP(QUOTIENT($C10580,1),NZD!$A:$F,6,TRUE)),
G10579)</f>
        <v>1.93</v>
      </c>
      <c r="H10580" s="92">
        <f>IF(MOD($D10580,1)&gt;(11+55/60)/24,
IF(VLOOKUP(QUOTIENT($D10580,1),AUD!$A:$K,11,TRUE)=0,H10579,IFERROR(VLOOKUP(QUOTIENT($D10580,1),USD!$A:$B,2,TRUE),H10579)),
H10579)</f>
        <v>1.3625</v>
      </c>
      <c r="I10580" s="92">
        <f>IF(MOD($D10580,1)&gt;(11+55/60)/24,
IF(VLOOKUP(QUOTIENT($D10580,1),AUD!$A:$K,11,TRUE)=0,I10579,IFERROR(VLOOKUP(QUOTIENT($D10580,1),GBP!$A:$B,2,TRUE),I10579)),
I10579)</f>
        <v>0.39173000000000002</v>
      </c>
      <c r="J10580" s="92">
        <f>IF(MOD($D10580,1)&gt;(11+55/60)/24,
IF(VLOOKUP(QUOTIENT($D10580,1),AUD!$A:$K,11,TRUE)=0,J10579,IFERROR(VLOOKUP(QUOTIENT($D10580,1),EUR!$A:$B,2,TRUE),J10579)),
J10579)</f>
        <v>-0.37729000000000001</v>
      </c>
      <c r="K10580" s="92">
        <f>IF(MOD($D10580,1)&gt;(11+55/60)/24,
IF(VLOOKUP(QUOTIENT($D10580,1),AUD!$A:$K,11,TRUE)=0,K10579,IFERROR(VLOOKUP(QUOTIENT($D10580,1),JPY!$A:$B,2,TRUE),K10579)),
K10579)</f>
        <v>-3.6999999999999998E-2</v>
      </c>
      <c r="L10580" s="92">
        <f>IF(MOD($E10580,1)&gt;(11+55/60)/24,
IF(VLOOKUP(QUOTIENT($E10580,1),AUD!$A:$K,11,TRUE)=0,L10579,IFERROR(VLOOKUP(QUOTIENT($E10580,1),CAD!$A:$B,2,TRUE)*1,L10579)),
L10579)</f>
        <v>1.38</v>
      </c>
    </row>
    <row r="10581" spans="1:12">
      <c r="A10581" s="94" t="s">
        <v>10820</v>
      </c>
      <c r="B10581" s="94">
        <f>(DATE(LEFT($A10581,4),MID($A10581,6,2),MID($A10581,9,2))+MID($A10581,12,2)/24+MID($A10581,15,2)/60+MID($A10581,18,2)/3600)
+Timezone!$C$2/24
+VLOOKUP((DATE(LEFT($A10581,4),MID($A10581,6,2),MID($A10581,9,2))+MID($A10581,12,2)/24+MID($A10581,15,2)/60+MID($A10581,18,2)/3600),Timezone!$K:$L,2,TRUE)/24</f>
        <v>43028.083333333328</v>
      </c>
      <c r="C10581" s="94">
        <f>(DATE(LEFT($A10581,4),MID($A10581,6,2),MID($A10581,9,2))+MID($A10581,12,2)/24+MID($A10581,15,2)/60+MID($A10581,18,2)/3600)
+Timezone!$C$3/24
+VLOOKUP((DATE(LEFT($A10581,4),MID($A10581,6,2),MID($A10581,9,2))+MID($A10581,12,2)/24+MID($A10581,15,2)/60+MID($A10581,18,2)/3600),Timezone!$K:$L,2,TRUE)/24</f>
        <v>43028.166666666664</v>
      </c>
      <c r="D10581" s="94">
        <f>(DATE(LEFT($A10581,4),MID($A10581,6,2),MID($A10581,9,2))+MID($A10581,12,2)/24+MID($A10581,15,2)/60+MID($A10581,18,2)/3600)
+Timezone!$C$4/24
+VLOOKUP((DATE(LEFT($A10581,4),MID($A10581,6,2),MID($A10581,9,2))+MID($A10581,12,2)/24+MID($A10581,15,2)/60+MID($A10581,18,2)/3600),Timezone!$K:$L,2,TRUE)/24</f>
        <v>43027.708333333328</v>
      </c>
      <c r="E10581" s="94">
        <f>(DATE(LEFT($A10581,4),MID($A10581,6,2),MID($A10581,9,2))+MID($A10581,12,2)/24+MID($A10581,15,2)/60+MID($A10581,18,2)/3600)
+Timezone!$C$5/24
+VLOOKUP((DATE(LEFT($A10581,4),MID($A10581,6,2),MID($A10581,9,2))+MID($A10581,12,2)/24+MID($A10581,15,2)/60+MID($A10581,18,2)/3600),Timezone!$K:$L,2,TRUE)/24</f>
        <v>43027.5</v>
      </c>
      <c r="F10581" s="92">
        <f>IF(MOD($B10581,1)&gt;10.5/24,
IF(VLOOKUP(QUOTIENT($B10581,1),AUD!$A:$K,11,TRUE)=0,F10580,VLOOKUP(QUOTIENT($B10581,1),AUD!$A:$K,11,TRUE)),
F10580)</f>
        <v>1.7</v>
      </c>
      <c r="G10581" s="92">
        <f>IF(MOD($C10581,1)&gt;10.5/24,
IF(VLOOKUP(QUOTIENT($C10581,1),AUD!$A:$K,11,TRUE)=0,G10580,VLOOKUP(QUOTIENT($C10581,1),NZD!$A:$F,6,TRUE)),
G10580)</f>
        <v>1.93</v>
      </c>
      <c r="H10581" s="92">
        <f>IF(MOD($D10581,1)&gt;(11+55/60)/24,
IF(VLOOKUP(QUOTIENT($D10581,1),AUD!$A:$K,11,TRUE)=0,H10580,IFERROR(VLOOKUP(QUOTIENT($D10581,1),USD!$A:$B,2,TRUE),H10580)),
H10580)</f>
        <v>1.3625</v>
      </c>
      <c r="I10581" s="92">
        <f>IF(MOD($D10581,1)&gt;(11+55/60)/24,
IF(VLOOKUP(QUOTIENT($D10581,1),AUD!$A:$K,11,TRUE)=0,I10580,IFERROR(VLOOKUP(QUOTIENT($D10581,1),GBP!$A:$B,2,TRUE),I10580)),
I10580)</f>
        <v>0.39173000000000002</v>
      </c>
      <c r="J10581" s="92">
        <f>IF(MOD($D10581,1)&gt;(11+55/60)/24,
IF(VLOOKUP(QUOTIENT($D10581,1),AUD!$A:$K,11,TRUE)=0,J10580,IFERROR(VLOOKUP(QUOTIENT($D10581,1),EUR!$A:$B,2,TRUE),J10580)),
J10580)</f>
        <v>-0.37729000000000001</v>
      </c>
      <c r="K10581" s="92">
        <f>IF(MOD($D10581,1)&gt;(11+55/60)/24,
IF(VLOOKUP(QUOTIENT($D10581,1),AUD!$A:$K,11,TRUE)=0,K10580,IFERROR(VLOOKUP(QUOTIENT($D10581,1),JPY!$A:$B,2,TRUE),K10580)),
K10580)</f>
        <v>-3.6999999999999998E-2</v>
      </c>
      <c r="L10581" s="92">
        <f>IF(MOD($E10581,1)&gt;(11+55/60)/24,
IF(VLOOKUP(QUOTIENT($E10581,1),AUD!$A:$K,11,TRUE)=0,L10580,IFERROR(VLOOKUP(QUOTIENT($E10581,1),CAD!$A:$B,2,TRUE)*1,L10580)),
L10580)</f>
        <v>1.38</v>
      </c>
    </row>
    <row r="10582" spans="1:12">
      <c r="A10582" s="94" t="s">
        <v>10821</v>
      </c>
      <c r="B10582" s="94">
        <f>(DATE(LEFT($A10582,4),MID($A10582,6,2),MID($A10582,9,2))+MID($A10582,12,2)/24+MID($A10582,15,2)/60+MID($A10582,18,2)/3600)
+Timezone!$C$2/24
+VLOOKUP((DATE(LEFT($A10582,4),MID($A10582,6,2),MID($A10582,9,2))+MID($A10582,12,2)/24+MID($A10582,15,2)/60+MID($A10582,18,2)/3600),Timezone!$K:$L,2,TRUE)/24</f>
        <v>43028.166666666664</v>
      </c>
      <c r="C10582" s="94">
        <f>(DATE(LEFT($A10582,4),MID($A10582,6,2),MID($A10582,9,2))+MID($A10582,12,2)/24+MID($A10582,15,2)/60+MID($A10582,18,2)/3600)
+Timezone!$C$3/24
+VLOOKUP((DATE(LEFT($A10582,4),MID($A10582,6,2),MID($A10582,9,2))+MID($A10582,12,2)/24+MID($A10582,15,2)/60+MID($A10582,18,2)/3600),Timezone!$K:$L,2,TRUE)/24</f>
        <v>43028.25</v>
      </c>
      <c r="D10582" s="94">
        <f>(DATE(LEFT($A10582,4),MID($A10582,6,2),MID($A10582,9,2))+MID($A10582,12,2)/24+MID($A10582,15,2)/60+MID($A10582,18,2)/3600)
+Timezone!$C$4/24
+VLOOKUP((DATE(LEFT($A10582,4),MID($A10582,6,2),MID($A10582,9,2))+MID($A10582,12,2)/24+MID($A10582,15,2)/60+MID($A10582,18,2)/3600),Timezone!$K:$L,2,TRUE)/24</f>
        <v>43027.791666666664</v>
      </c>
      <c r="E10582" s="94">
        <f>(DATE(LEFT($A10582,4),MID($A10582,6,2),MID($A10582,9,2))+MID($A10582,12,2)/24+MID($A10582,15,2)/60+MID($A10582,18,2)/3600)
+Timezone!$C$5/24
+VLOOKUP((DATE(LEFT($A10582,4),MID($A10582,6,2),MID($A10582,9,2))+MID($A10582,12,2)/24+MID($A10582,15,2)/60+MID($A10582,18,2)/3600),Timezone!$K:$L,2,TRUE)/24</f>
        <v>43027.583333333336</v>
      </c>
      <c r="F10582" s="92">
        <f>IF(MOD($B10582,1)&gt;10.5/24,
IF(VLOOKUP(QUOTIENT($B10582,1),AUD!$A:$K,11,TRUE)=0,F10581,VLOOKUP(QUOTIENT($B10582,1),AUD!$A:$K,11,TRUE)),
F10581)</f>
        <v>1.7</v>
      </c>
      <c r="G10582" s="92">
        <f>IF(MOD($C10582,1)&gt;10.5/24,
IF(VLOOKUP(QUOTIENT($C10582,1),AUD!$A:$K,11,TRUE)=0,G10581,VLOOKUP(QUOTIENT($C10582,1),NZD!$A:$F,6,TRUE)),
G10581)</f>
        <v>1.93</v>
      </c>
      <c r="H10582" s="92">
        <f>IF(MOD($D10582,1)&gt;(11+55/60)/24,
IF(VLOOKUP(QUOTIENT($D10582,1),AUD!$A:$K,11,TRUE)=0,H10581,IFERROR(VLOOKUP(QUOTIENT($D10582,1),USD!$A:$B,2,TRUE),H10581)),
H10581)</f>
        <v>1.3625</v>
      </c>
      <c r="I10582" s="92">
        <f>IF(MOD($D10582,1)&gt;(11+55/60)/24,
IF(VLOOKUP(QUOTIENT($D10582,1),AUD!$A:$K,11,TRUE)=0,I10581,IFERROR(VLOOKUP(QUOTIENT($D10582,1),GBP!$A:$B,2,TRUE),I10581)),
I10581)</f>
        <v>0.39173000000000002</v>
      </c>
      <c r="J10582" s="92">
        <f>IF(MOD($D10582,1)&gt;(11+55/60)/24,
IF(VLOOKUP(QUOTIENT($D10582,1),AUD!$A:$K,11,TRUE)=0,J10581,IFERROR(VLOOKUP(QUOTIENT($D10582,1),EUR!$A:$B,2,TRUE),J10581)),
J10581)</f>
        <v>-0.37729000000000001</v>
      </c>
      <c r="K10582" s="92">
        <f>IF(MOD($D10582,1)&gt;(11+55/60)/24,
IF(VLOOKUP(QUOTIENT($D10582,1),AUD!$A:$K,11,TRUE)=0,K10581,IFERROR(VLOOKUP(QUOTIENT($D10582,1),JPY!$A:$B,2,TRUE),K10581)),
K10581)</f>
        <v>-3.6999999999999998E-2</v>
      </c>
      <c r="L10582" s="92">
        <f>IF(MOD($E10582,1)&gt;(11+55/60)/24,
IF(VLOOKUP(QUOTIENT($E10582,1),AUD!$A:$K,11,TRUE)=0,L10581,IFERROR(VLOOKUP(QUOTIENT($E10582,1),CAD!$A:$B,2,TRUE)*1,L10581)),
L10581)</f>
        <v>1.38</v>
      </c>
    </row>
    <row r="10583" spans="1:12">
      <c r="A10583" s="94" t="s">
        <v>10822</v>
      </c>
      <c r="B10583" s="94">
        <f>(DATE(LEFT($A10583,4),MID($A10583,6,2),MID($A10583,9,2))+MID($A10583,12,2)/24+MID($A10583,15,2)/60+MID($A10583,18,2)/3600)
+Timezone!$C$2/24
+VLOOKUP((DATE(LEFT($A10583,4),MID($A10583,6,2),MID($A10583,9,2))+MID($A10583,12,2)/24+MID($A10583,15,2)/60+MID($A10583,18,2)/3600),Timezone!$K:$L,2,TRUE)/24</f>
        <v>43028.249999999993</v>
      </c>
      <c r="C10583" s="94">
        <f>(DATE(LEFT($A10583,4),MID($A10583,6,2),MID($A10583,9,2))+MID($A10583,12,2)/24+MID($A10583,15,2)/60+MID($A10583,18,2)/3600)
+Timezone!$C$3/24
+VLOOKUP((DATE(LEFT($A10583,4),MID($A10583,6,2),MID($A10583,9,2))+MID($A10583,12,2)/24+MID($A10583,15,2)/60+MID($A10583,18,2)/3600),Timezone!$K:$L,2,TRUE)/24</f>
        <v>43028.333333333328</v>
      </c>
      <c r="D10583" s="94">
        <f>(DATE(LEFT($A10583,4),MID($A10583,6,2),MID($A10583,9,2))+MID($A10583,12,2)/24+MID($A10583,15,2)/60+MID($A10583,18,2)/3600)
+Timezone!$C$4/24
+VLOOKUP((DATE(LEFT($A10583,4),MID($A10583,6,2),MID($A10583,9,2))+MID($A10583,12,2)/24+MID($A10583,15,2)/60+MID($A10583,18,2)/3600),Timezone!$K:$L,2,TRUE)/24</f>
        <v>43027.874999999993</v>
      </c>
      <c r="E10583" s="94">
        <f>(DATE(LEFT($A10583,4),MID($A10583,6,2),MID($A10583,9,2))+MID($A10583,12,2)/24+MID($A10583,15,2)/60+MID($A10583,18,2)/3600)
+Timezone!$C$5/24
+VLOOKUP((DATE(LEFT($A10583,4),MID($A10583,6,2),MID($A10583,9,2))+MID($A10583,12,2)/24+MID($A10583,15,2)/60+MID($A10583,18,2)/3600),Timezone!$K:$L,2,TRUE)/24</f>
        <v>43027.666666666664</v>
      </c>
      <c r="F10583" s="92">
        <f>IF(MOD($B10583,1)&gt;10.5/24,
IF(VLOOKUP(QUOTIENT($B10583,1),AUD!$A:$K,11,TRUE)=0,F10582,VLOOKUP(QUOTIENT($B10583,1),AUD!$A:$K,11,TRUE)),
F10582)</f>
        <v>1.7</v>
      </c>
      <c r="G10583" s="92">
        <f>IF(MOD($C10583,1)&gt;10.5/24,
IF(VLOOKUP(QUOTIENT($C10583,1),AUD!$A:$K,11,TRUE)=0,G10582,VLOOKUP(QUOTIENT($C10583,1),NZD!$A:$F,6,TRUE)),
G10582)</f>
        <v>1.93</v>
      </c>
      <c r="H10583" s="92">
        <f>IF(MOD($D10583,1)&gt;(11+55/60)/24,
IF(VLOOKUP(QUOTIENT($D10583,1),AUD!$A:$K,11,TRUE)=0,H10582,IFERROR(VLOOKUP(QUOTIENT($D10583,1),USD!$A:$B,2,TRUE),H10582)),
H10582)</f>
        <v>1.3625</v>
      </c>
      <c r="I10583" s="92">
        <f>IF(MOD($D10583,1)&gt;(11+55/60)/24,
IF(VLOOKUP(QUOTIENT($D10583,1),AUD!$A:$K,11,TRUE)=0,I10582,IFERROR(VLOOKUP(QUOTIENT($D10583,1),GBP!$A:$B,2,TRUE),I10582)),
I10582)</f>
        <v>0.39173000000000002</v>
      </c>
      <c r="J10583" s="92">
        <f>IF(MOD($D10583,1)&gt;(11+55/60)/24,
IF(VLOOKUP(QUOTIENT($D10583,1),AUD!$A:$K,11,TRUE)=0,J10582,IFERROR(VLOOKUP(QUOTIENT($D10583,1),EUR!$A:$B,2,TRUE),J10582)),
J10582)</f>
        <v>-0.37729000000000001</v>
      </c>
      <c r="K10583" s="92">
        <f>IF(MOD($D10583,1)&gt;(11+55/60)/24,
IF(VLOOKUP(QUOTIENT($D10583,1),AUD!$A:$K,11,TRUE)=0,K10582,IFERROR(VLOOKUP(QUOTIENT($D10583,1),JPY!$A:$B,2,TRUE),K10582)),
K10582)</f>
        <v>-3.6999999999999998E-2</v>
      </c>
      <c r="L10583" s="92">
        <f>IF(MOD($E10583,1)&gt;(11+55/60)/24,
IF(VLOOKUP(QUOTIENT($E10583,1),AUD!$A:$K,11,TRUE)=0,L10582,IFERROR(VLOOKUP(QUOTIENT($E10583,1),CAD!$A:$B,2,TRUE)*1,L10582)),
L10582)</f>
        <v>1.38</v>
      </c>
    </row>
    <row r="10584" spans="1:12">
      <c r="A10584" s="94" t="s">
        <v>10823</v>
      </c>
      <c r="B10584" s="94">
        <f>(DATE(LEFT($A10584,4),MID($A10584,6,2),MID($A10584,9,2))+MID($A10584,12,2)/24+MID($A10584,15,2)/60+MID($A10584,18,2)/3600)
+Timezone!$C$2/24
+VLOOKUP((DATE(LEFT($A10584,4),MID($A10584,6,2),MID($A10584,9,2))+MID($A10584,12,2)/24+MID($A10584,15,2)/60+MID($A10584,18,2)/3600),Timezone!$K:$L,2,TRUE)/24</f>
        <v>43028.333333333328</v>
      </c>
      <c r="C10584" s="94">
        <f>(DATE(LEFT($A10584,4),MID($A10584,6,2),MID($A10584,9,2))+MID($A10584,12,2)/24+MID($A10584,15,2)/60+MID($A10584,18,2)/3600)
+Timezone!$C$3/24
+VLOOKUP((DATE(LEFT($A10584,4),MID($A10584,6,2),MID($A10584,9,2))+MID($A10584,12,2)/24+MID($A10584,15,2)/60+MID($A10584,18,2)/3600),Timezone!$K:$L,2,TRUE)/24</f>
        <v>43028.416666666664</v>
      </c>
      <c r="D10584" s="94">
        <f>(DATE(LEFT($A10584,4),MID($A10584,6,2),MID($A10584,9,2))+MID($A10584,12,2)/24+MID($A10584,15,2)/60+MID($A10584,18,2)/3600)
+Timezone!$C$4/24
+VLOOKUP((DATE(LEFT($A10584,4),MID($A10584,6,2),MID($A10584,9,2))+MID($A10584,12,2)/24+MID($A10584,15,2)/60+MID($A10584,18,2)/3600),Timezone!$K:$L,2,TRUE)/24</f>
        <v>43027.958333333328</v>
      </c>
      <c r="E10584" s="94">
        <f>(DATE(LEFT($A10584,4),MID($A10584,6,2),MID($A10584,9,2))+MID($A10584,12,2)/24+MID($A10584,15,2)/60+MID($A10584,18,2)/3600)
+Timezone!$C$5/24
+VLOOKUP((DATE(LEFT($A10584,4),MID($A10584,6,2),MID($A10584,9,2))+MID($A10584,12,2)/24+MID($A10584,15,2)/60+MID($A10584,18,2)/3600),Timezone!$K:$L,2,TRUE)/24</f>
        <v>43027.75</v>
      </c>
      <c r="F10584" s="92">
        <f>IF(MOD($B10584,1)&gt;10.5/24,
IF(VLOOKUP(QUOTIENT($B10584,1),AUD!$A:$K,11,TRUE)=0,F10583,VLOOKUP(QUOTIENT($B10584,1),AUD!$A:$K,11,TRUE)),
F10583)</f>
        <v>1.7</v>
      </c>
      <c r="G10584" s="92">
        <f>IF(MOD($C10584,1)&gt;10.5/24,
IF(VLOOKUP(QUOTIENT($C10584,1),AUD!$A:$K,11,TRUE)=0,G10583,VLOOKUP(QUOTIENT($C10584,1),NZD!$A:$F,6,TRUE)),
G10583)</f>
        <v>1.93</v>
      </c>
      <c r="H10584" s="92">
        <f>IF(MOD($D10584,1)&gt;(11+55/60)/24,
IF(VLOOKUP(QUOTIENT($D10584,1),AUD!$A:$K,11,TRUE)=0,H10583,IFERROR(VLOOKUP(QUOTIENT($D10584,1),USD!$A:$B,2,TRUE),H10583)),
H10583)</f>
        <v>1.3625</v>
      </c>
      <c r="I10584" s="92">
        <f>IF(MOD($D10584,1)&gt;(11+55/60)/24,
IF(VLOOKUP(QUOTIENT($D10584,1),AUD!$A:$K,11,TRUE)=0,I10583,IFERROR(VLOOKUP(QUOTIENT($D10584,1),GBP!$A:$B,2,TRUE),I10583)),
I10583)</f>
        <v>0.39173000000000002</v>
      </c>
      <c r="J10584" s="92">
        <f>IF(MOD($D10584,1)&gt;(11+55/60)/24,
IF(VLOOKUP(QUOTIENT($D10584,1),AUD!$A:$K,11,TRUE)=0,J10583,IFERROR(VLOOKUP(QUOTIENT($D10584,1),EUR!$A:$B,2,TRUE),J10583)),
J10583)</f>
        <v>-0.37729000000000001</v>
      </c>
      <c r="K10584" s="92">
        <f>IF(MOD($D10584,1)&gt;(11+55/60)/24,
IF(VLOOKUP(QUOTIENT($D10584,1),AUD!$A:$K,11,TRUE)=0,K10583,IFERROR(VLOOKUP(QUOTIENT($D10584,1),JPY!$A:$B,2,TRUE),K10583)),
K10583)</f>
        <v>-3.6999999999999998E-2</v>
      </c>
      <c r="L10584" s="92">
        <f>IF(MOD($E10584,1)&gt;(11+55/60)/24,
IF(VLOOKUP(QUOTIENT($E10584,1),AUD!$A:$K,11,TRUE)=0,L10583,IFERROR(VLOOKUP(QUOTIENT($E10584,1),CAD!$A:$B,2,TRUE)*1,L10583)),
L10583)</f>
        <v>1.38</v>
      </c>
    </row>
    <row r="10585" spans="1:12">
      <c r="A10585" s="94" t="s">
        <v>10824</v>
      </c>
      <c r="B10585" s="94">
        <f>(DATE(LEFT($A10585,4),MID($A10585,6,2),MID($A10585,9,2))+MID($A10585,12,2)/24+MID($A10585,15,2)/60+MID($A10585,18,2)/3600)
+Timezone!$C$2/24
+VLOOKUP((DATE(LEFT($A10585,4),MID($A10585,6,2),MID($A10585,9,2))+MID($A10585,12,2)/24+MID($A10585,15,2)/60+MID($A10585,18,2)/3600),Timezone!$K:$L,2,TRUE)/24</f>
        <v>43028.416666666664</v>
      </c>
      <c r="C10585" s="94">
        <f>(DATE(LEFT($A10585,4),MID($A10585,6,2),MID($A10585,9,2))+MID($A10585,12,2)/24+MID($A10585,15,2)/60+MID($A10585,18,2)/3600)
+Timezone!$C$3/24
+VLOOKUP((DATE(LEFT($A10585,4),MID($A10585,6,2),MID($A10585,9,2))+MID($A10585,12,2)/24+MID($A10585,15,2)/60+MID($A10585,18,2)/3600),Timezone!$K:$L,2,TRUE)/24</f>
        <v>43028.5</v>
      </c>
      <c r="D10585" s="94">
        <f>(DATE(LEFT($A10585,4),MID($A10585,6,2),MID($A10585,9,2))+MID($A10585,12,2)/24+MID($A10585,15,2)/60+MID($A10585,18,2)/3600)
+Timezone!$C$4/24
+VLOOKUP((DATE(LEFT($A10585,4),MID($A10585,6,2),MID($A10585,9,2))+MID($A10585,12,2)/24+MID($A10585,15,2)/60+MID($A10585,18,2)/3600),Timezone!$K:$L,2,TRUE)/24</f>
        <v>43028.041666666664</v>
      </c>
      <c r="E10585" s="94">
        <f>(DATE(LEFT($A10585,4),MID($A10585,6,2),MID($A10585,9,2))+MID($A10585,12,2)/24+MID($A10585,15,2)/60+MID($A10585,18,2)/3600)
+Timezone!$C$5/24
+VLOOKUP((DATE(LEFT($A10585,4),MID($A10585,6,2),MID($A10585,9,2))+MID($A10585,12,2)/24+MID($A10585,15,2)/60+MID($A10585,18,2)/3600),Timezone!$K:$L,2,TRUE)/24</f>
        <v>43027.833333333336</v>
      </c>
      <c r="F10585" s="92">
        <f>IF(MOD($B10585,1)&gt;10.5/24,
IF(VLOOKUP(QUOTIENT($B10585,1),AUD!$A:$K,11,TRUE)=0,F10584,VLOOKUP(QUOTIENT($B10585,1),AUD!$A:$K,11,TRUE)),
F10584)</f>
        <v>1.7</v>
      </c>
      <c r="G10585" s="92">
        <f>IF(MOD($C10585,1)&gt;10.5/24,
IF(VLOOKUP(QUOTIENT($C10585,1),AUD!$A:$K,11,TRUE)=0,G10584,VLOOKUP(QUOTIENT($C10585,1),NZD!$A:$F,6,TRUE)),
G10584)</f>
        <v>1.94</v>
      </c>
      <c r="H10585" s="92">
        <f>IF(MOD($D10585,1)&gt;(11+55/60)/24,
IF(VLOOKUP(QUOTIENT($D10585,1),AUD!$A:$K,11,TRUE)=0,H10584,IFERROR(VLOOKUP(QUOTIENT($D10585,1),USD!$A:$B,2,TRUE),H10584)),
H10584)</f>
        <v>1.3625</v>
      </c>
      <c r="I10585" s="92">
        <f>IF(MOD($D10585,1)&gt;(11+55/60)/24,
IF(VLOOKUP(QUOTIENT($D10585,1),AUD!$A:$K,11,TRUE)=0,I10584,IFERROR(VLOOKUP(QUOTIENT($D10585,1),GBP!$A:$B,2,TRUE),I10584)),
I10584)</f>
        <v>0.39173000000000002</v>
      </c>
      <c r="J10585" s="92">
        <f>IF(MOD($D10585,1)&gt;(11+55/60)/24,
IF(VLOOKUP(QUOTIENT($D10585,1),AUD!$A:$K,11,TRUE)=0,J10584,IFERROR(VLOOKUP(QUOTIENT($D10585,1),EUR!$A:$B,2,TRUE),J10584)),
J10584)</f>
        <v>-0.37729000000000001</v>
      </c>
      <c r="K10585" s="92">
        <f>IF(MOD($D10585,1)&gt;(11+55/60)/24,
IF(VLOOKUP(QUOTIENT($D10585,1),AUD!$A:$K,11,TRUE)=0,K10584,IFERROR(VLOOKUP(QUOTIENT($D10585,1),JPY!$A:$B,2,TRUE),K10584)),
K10584)</f>
        <v>-3.6999999999999998E-2</v>
      </c>
      <c r="L10585" s="92">
        <f>IF(MOD($E10585,1)&gt;(11+55/60)/24,
IF(VLOOKUP(QUOTIENT($E10585,1),AUD!$A:$K,11,TRUE)=0,L10584,IFERROR(VLOOKUP(QUOTIENT($E10585,1),CAD!$A:$B,2,TRUE)*1,L10584)),
L10584)</f>
        <v>1.38</v>
      </c>
    </row>
    <row r="10586" spans="1:12">
      <c r="A10586" s="94" t="s">
        <v>10825</v>
      </c>
      <c r="B10586" s="94">
        <f>(DATE(LEFT($A10586,4),MID($A10586,6,2),MID($A10586,9,2))+MID($A10586,12,2)/24+MID($A10586,15,2)/60+MID($A10586,18,2)/3600)
+Timezone!$C$2/24
+VLOOKUP((DATE(LEFT($A10586,4),MID($A10586,6,2),MID($A10586,9,2))+MID($A10586,12,2)/24+MID($A10586,15,2)/60+MID($A10586,18,2)/3600),Timezone!$K:$L,2,TRUE)/24</f>
        <v>43028.499999999993</v>
      </c>
      <c r="C10586" s="94">
        <f>(DATE(LEFT($A10586,4),MID($A10586,6,2),MID($A10586,9,2))+MID($A10586,12,2)/24+MID($A10586,15,2)/60+MID($A10586,18,2)/3600)
+Timezone!$C$3/24
+VLOOKUP((DATE(LEFT($A10586,4),MID($A10586,6,2),MID($A10586,9,2))+MID($A10586,12,2)/24+MID($A10586,15,2)/60+MID($A10586,18,2)/3600),Timezone!$K:$L,2,TRUE)/24</f>
        <v>43028.583333333328</v>
      </c>
      <c r="D10586" s="94">
        <f>(DATE(LEFT($A10586,4),MID($A10586,6,2),MID($A10586,9,2))+MID($A10586,12,2)/24+MID($A10586,15,2)/60+MID($A10586,18,2)/3600)
+Timezone!$C$4/24
+VLOOKUP((DATE(LEFT($A10586,4),MID($A10586,6,2),MID($A10586,9,2))+MID($A10586,12,2)/24+MID($A10586,15,2)/60+MID($A10586,18,2)/3600),Timezone!$K:$L,2,TRUE)/24</f>
        <v>43028.124999999993</v>
      </c>
      <c r="E10586" s="94">
        <f>(DATE(LEFT($A10586,4),MID($A10586,6,2),MID($A10586,9,2))+MID($A10586,12,2)/24+MID($A10586,15,2)/60+MID($A10586,18,2)/3600)
+Timezone!$C$5/24
+VLOOKUP((DATE(LEFT($A10586,4),MID($A10586,6,2),MID($A10586,9,2))+MID($A10586,12,2)/24+MID($A10586,15,2)/60+MID($A10586,18,2)/3600),Timezone!$K:$L,2,TRUE)/24</f>
        <v>43027.916666666664</v>
      </c>
      <c r="F10586" s="92">
        <f>IF(MOD($B10586,1)&gt;10.5/24,
IF(VLOOKUP(QUOTIENT($B10586,1),AUD!$A:$K,11,TRUE)=0,F10585,VLOOKUP(QUOTIENT($B10586,1),AUD!$A:$K,11,TRUE)),
F10585)</f>
        <v>1.7</v>
      </c>
      <c r="G10586" s="92">
        <f>IF(MOD($C10586,1)&gt;10.5/24,
IF(VLOOKUP(QUOTIENT($C10586,1),AUD!$A:$K,11,TRUE)=0,G10585,VLOOKUP(QUOTIENT($C10586,1),NZD!$A:$F,6,TRUE)),
G10585)</f>
        <v>1.94</v>
      </c>
      <c r="H10586" s="92">
        <f>IF(MOD($D10586,1)&gt;(11+55/60)/24,
IF(VLOOKUP(QUOTIENT($D10586,1),AUD!$A:$K,11,TRUE)=0,H10585,IFERROR(VLOOKUP(QUOTIENT($D10586,1),USD!$A:$B,2,TRUE),H10585)),
H10585)</f>
        <v>1.3625</v>
      </c>
      <c r="I10586" s="92">
        <f>IF(MOD($D10586,1)&gt;(11+55/60)/24,
IF(VLOOKUP(QUOTIENT($D10586,1),AUD!$A:$K,11,TRUE)=0,I10585,IFERROR(VLOOKUP(QUOTIENT($D10586,1),GBP!$A:$B,2,TRUE),I10585)),
I10585)</f>
        <v>0.39173000000000002</v>
      </c>
      <c r="J10586" s="92">
        <f>IF(MOD($D10586,1)&gt;(11+55/60)/24,
IF(VLOOKUP(QUOTIENT($D10586,1),AUD!$A:$K,11,TRUE)=0,J10585,IFERROR(VLOOKUP(QUOTIENT($D10586,1),EUR!$A:$B,2,TRUE),J10585)),
J10585)</f>
        <v>-0.37729000000000001</v>
      </c>
      <c r="K10586" s="92">
        <f>IF(MOD($D10586,1)&gt;(11+55/60)/24,
IF(VLOOKUP(QUOTIENT($D10586,1),AUD!$A:$K,11,TRUE)=0,K10585,IFERROR(VLOOKUP(QUOTIENT($D10586,1),JPY!$A:$B,2,TRUE),K10585)),
K10585)</f>
        <v>-3.6999999999999998E-2</v>
      </c>
      <c r="L10586" s="92">
        <f>IF(MOD($E10586,1)&gt;(11+55/60)/24,
IF(VLOOKUP(QUOTIENT($E10586,1),AUD!$A:$K,11,TRUE)=0,L10585,IFERROR(VLOOKUP(QUOTIENT($E10586,1),CAD!$A:$B,2,TRUE)*1,L10585)),
L10585)</f>
        <v>1.38</v>
      </c>
    </row>
    <row r="10587" spans="1:12">
      <c r="A10587" s="94" t="s">
        <v>10826</v>
      </c>
      <c r="B10587" s="94">
        <f>(DATE(LEFT($A10587,4),MID($A10587,6,2),MID($A10587,9,2))+MID($A10587,12,2)/24+MID($A10587,15,2)/60+MID($A10587,18,2)/3600)
+Timezone!$C$2/24
+VLOOKUP((DATE(LEFT($A10587,4),MID($A10587,6,2),MID($A10587,9,2))+MID($A10587,12,2)/24+MID($A10587,15,2)/60+MID($A10587,18,2)/3600),Timezone!$K:$L,2,TRUE)/24</f>
        <v>43028.583333333328</v>
      </c>
      <c r="C10587" s="94">
        <f>(DATE(LEFT($A10587,4),MID($A10587,6,2),MID($A10587,9,2))+MID($A10587,12,2)/24+MID($A10587,15,2)/60+MID($A10587,18,2)/3600)
+Timezone!$C$3/24
+VLOOKUP((DATE(LEFT($A10587,4),MID($A10587,6,2),MID($A10587,9,2))+MID($A10587,12,2)/24+MID($A10587,15,2)/60+MID($A10587,18,2)/3600),Timezone!$K:$L,2,TRUE)/24</f>
        <v>43028.666666666664</v>
      </c>
      <c r="D10587" s="94">
        <f>(DATE(LEFT($A10587,4),MID($A10587,6,2),MID($A10587,9,2))+MID($A10587,12,2)/24+MID($A10587,15,2)/60+MID($A10587,18,2)/3600)
+Timezone!$C$4/24
+VLOOKUP((DATE(LEFT($A10587,4),MID($A10587,6,2),MID($A10587,9,2))+MID($A10587,12,2)/24+MID($A10587,15,2)/60+MID($A10587,18,2)/3600),Timezone!$K:$L,2,TRUE)/24</f>
        <v>43028.208333333328</v>
      </c>
      <c r="E10587" s="94">
        <f>(DATE(LEFT($A10587,4),MID($A10587,6,2),MID($A10587,9,2))+MID($A10587,12,2)/24+MID($A10587,15,2)/60+MID($A10587,18,2)/3600)
+Timezone!$C$5/24
+VLOOKUP((DATE(LEFT($A10587,4),MID($A10587,6,2),MID($A10587,9,2))+MID($A10587,12,2)/24+MID($A10587,15,2)/60+MID($A10587,18,2)/3600),Timezone!$K:$L,2,TRUE)/24</f>
        <v>43028</v>
      </c>
      <c r="F10587" s="92">
        <f>IF(MOD($B10587,1)&gt;10.5/24,
IF(VLOOKUP(QUOTIENT($B10587,1),AUD!$A:$K,11,TRUE)=0,F10586,VLOOKUP(QUOTIENT($B10587,1),AUD!$A:$K,11,TRUE)),
F10586)</f>
        <v>1.7</v>
      </c>
      <c r="G10587" s="92">
        <f>IF(MOD($C10587,1)&gt;10.5/24,
IF(VLOOKUP(QUOTIENT($C10587,1),AUD!$A:$K,11,TRUE)=0,G10586,VLOOKUP(QUOTIENT($C10587,1),NZD!$A:$F,6,TRUE)),
G10586)</f>
        <v>1.94</v>
      </c>
      <c r="H10587" s="92">
        <f>IF(MOD($D10587,1)&gt;(11+55/60)/24,
IF(VLOOKUP(QUOTIENT($D10587,1),AUD!$A:$K,11,TRUE)=0,H10586,IFERROR(VLOOKUP(QUOTIENT($D10587,1),USD!$A:$B,2,TRUE),H10586)),
H10586)</f>
        <v>1.3625</v>
      </c>
      <c r="I10587" s="92">
        <f>IF(MOD($D10587,1)&gt;(11+55/60)/24,
IF(VLOOKUP(QUOTIENT($D10587,1),AUD!$A:$K,11,TRUE)=0,I10586,IFERROR(VLOOKUP(QUOTIENT($D10587,1),GBP!$A:$B,2,TRUE),I10586)),
I10586)</f>
        <v>0.39173000000000002</v>
      </c>
      <c r="J10587" s="92">
        <f>IF(MOD($D10587,1)&gt;(11+55/60)/24,
IF(VLOOKUP(QUOTIENT($D10587,1),AUD!$A:$K,11,TRUE)=0,J10586,IFERROR(VLOOKUP(QUOTIENT($D10587,1),EUR!$A:$B,2,TRUE),J10586)),
J10586)</f>
        <v>-0.37729000000000001</v>
      </c>
      <c r="K10587" s="92">
        <f>IF(MOD($D10587,1)&gt;(11+55/60)/24,
IF(VLOOKUP(QUOTIENT($D10587,1),AUD!$A:$K,11,TRUE)=0,K10586,IFERROR(VLOOKUP(QUOTIENT($D10587,1),JPY!$A:$B,2,TRUE),K10586)),
K10586)</f>
        <v>-3.6999999999999998E-2</v>
      </c>
      <c r="L10587" s="92">
        <f>IF(MOD($E10587,1)&gt;(11+55/60)/24,
IF(VLOOKUP(QUOTIENT($E10587,1),AUD!$A:$K,11,TRUE)=0,L10586,IFERROR(VLOOKUP(QUOTIENT($E10587,1),CAD!$A:$B,2,TRUE)*1,L10586)),
L10586)</f>
        <v>1.38</v>
      </c>
    </row>
    <row r="10588" spans="1:12">
      <c r="A10588" s="94" t="s">
        <v>10827</v>
      </c>
      <c r="B10588" s="94">
        <f>(DATE(LEFT($A10588,4),MID($A10588,6,2),MID($A10588,9,2))+MID($A10588,12,2)/24+MID($A10588,15,2)/60+MID($A10588,18,2)/3600)
+Timezone!$C$2/24
+VLOOKUP((DATE(LEFT($A10588,4),MID($A10588,6,2),MID($A10588,9,2))+MID($A10588,12,2)/24+MID($A10588,15,2)/60+MID($A10588,18,2)/3600),Timezone!$K:$L,2,TRUE)/24</f>
        <v>43028.666666666664</v>
      </c>
      <c r="C10588" s="94">
        <f>(DATE(LEFT($A10588,4),MID($A10588,6,2),MID($A10588,9,2))+MID($A10588,12,2)/24+MID($A10588,15,2)/60+MID($A10588,18,2)/3600)
+Timezone!$C$3/24
+VLOOKUP((DATE(LEFT($A10588,4),MID($A10588,6,2),MID($A10588,9,2))+MID($A10588,12,2)/24+MID($A10588,15,2)/60+MID($A10588,18,2)/3600),Timezone!$K:$L,2,TRUE)/24</f>
        <v>43028.75</v>
      </c>
      <c r="D10588" s="94">
        <f>(DATE(LEFT($A10588,4),MID($A10588,6,2),MID($A10588,9,2))+MID($A10588,12,2)/24+MID($A10588,15,2)/60+MID($A10588,18,2)/3600)
+Timezone!$C$4/24
+VLOOKUP((DATE(LEFT($A10588,4),MID($A10588,6,2),MID($A10588,9,2))+MID($A10588,12,2)/24+MID($A10588,15,2)/60+MID($A10588,18,2)/3600),Timezone!$K:$L,2,TRUE)/24</f>
        <v>43028.291666666664</v>
      </c>
      <c r="E10588" s="94">
        <f>(DATE(LEFT($A10588,4),MID($A10588,6,2),MID($A10588,9,2))+MID($A10588,12,2)/24+MID($A10588,15,2)/60+MID($A10588,18,2)/3600)
+Timezone!$C$5/24
+VLOOKUP((DATE(LEFT($A10588,4),MID($A10588,6,2),MID($A10588,9,2))+MID($A10588,12,2)/24+MID($A10588,15,2)/60+MID($A10588,18,2)/3600),Timezone!$K:$L,2,TRUE)/24</f>
        <v>43028.083333333336</v>
      </c>
      <c r="F10588" s="92">
        <f>IF(MOD($B10588,1)&gt;10.5/24,
IF(VLOOKUP(QUOTIENT($B10588,1),AUD!$A:$K,11,TRUE)=0,F10587,VLOOKUP(QUOTIENT($B10588,1),AUD!$A:$K,11,TRUE)),
F10587)</f>
        <v>1.7</v>
      </c>
      <c r="G10588" s="92">
        <f>IF(MOD($C10588,1)&gt;10.5/24,
IF(VLOOKUP(QUOTIENT($C10588,1),AUD!$A:$K,11,TRUE)=0,G10587,VLOOKUP(QUOTIENT($C10588,1),NZD!$A:$F,6,TRUE)),
G10587)</f>
        <v>1.94</v>
      </c>
      <c r="H10588" s="92">
        <f>IF(MOD($D10588,1)&gt;(11+55/60)/24,
IF(VLOOKUP(QUOTIENT($D10588,1),AUD!$A:$K,11,TRUE)=0,H10587,IFERROR(VLOOKUP(QUOTIENT($D10588,1),USD!$A:$B,2,TRUE),H10587)),
H10587)</f>
        <v>1.3625</v>
      </c>
      <c r="I10588" s="92">
        <f>IF(MOD($D10588,1)&gt;(11+55/60)/24,
IF(VLOOKUP(QUOTIENT($D10588,1),AUD!$A:$K,11,TRUE)=0,I10587,IFERROR(VLOOKUP(QUOTIENT($D10588,1),GBP!$A:$B,2,TRUE),I10587)),
I10587)</f>
        <v>0.39173000000000002</v>
      </c>
      <c r="J10588" s="92">
        <f>IF(MOD($D10588,1)&gt;(11+55/60)/24,
IF(VLOOKUP(QUOTIENT($D10588,1),AUD!$A:$K,11,TRUE)=0,J10587,IFERROR(VLOOKUP(QUOTIENT($D10588,1),EUR!$A:$B,2,TRUE),J10587)),
J10587)</f>
        <v>-0.37729000000000001</v>
      </c>
      <c r="K10588" s="92">
        <f>IF(MOD($D10588,1)&gt;(11+55/60)/24,
IF(VLOOKUP(QUOTIENT($D10588,1),AUD!$A:$K,11,TRUE)=0,K10587,IFERROR(VLOOKUP(QUOTIENT($D10588,1),JPY!$A:$B,2,TRUE),K10587)),
K10587)</f>
        <v>-3.6999999999999998E-2</v>
      </c>
      <c r="L10588" s="92">
        <f>IF(MOD($E10588,1)&gt;(11+55/60)/24,
IF(VLOOKUP(QUOTIENT($E10588,1),AUD!$A:$K,11,TRUE)=0,L10587,IFERROR(VLOOKUP(QUOTIENT($E10588,1),CAD!$A:$B,2,TRUE)*1,L10587)),
L10587)</f>
        <v>1.38</v>
      </c>
    </row>
    <row r="10589" spans="1:12">
      <c r="A10589" s="94" t="s">
        <v>10828</v>
      </c>
      <c r="B10589" s="94">
        <f>(DATE(LEFT($A10589,4),MID($A10589,6,2),MID($A10589,9,2))+MID($A10589,12,2)/24+MID($A10589,15,2)/60+MID($A10589,18,2)/3600)
+Timezone!$C$2/24
+VLOOKUP((DATE(LEFT($A10589,4),MID($A10589,6,2),MID($A10589,9,2))+MID($A10589,12,2)/24+MID($A10589,15,2)/60+MID($A10589,18,2)/3600),Timezone!$K:$L,2,TRUE)/24</f>
        <v>43028.749999999993</v>
      </c>
      <c r="C10589" s="94">
        <f>(DATE(LEFT($A10589,4),MID($A10589,6,2),MID($A10589,9,2))+MID($A10589,12,2)/24+MID($A10589,15,2)/60+MID($A10589,18,2)/3600)
+Timezone!$C$3/24
+VLOOKUP((DATE(LEFT($A10589,4),MID($A10589,6,2),MID($A10589,9,2))+MID($A10589,12,2)/24+MID($A10589,15,2)/60+MID($A10589,18,2)/3600),Timezone!$K:$L,2,TRUE)/24</f>
        <v>43028.833333333328</v>
      </c>
      <c r="D10589" s="94">
        <f>(DATE(LEFT($A10589,4),MID($A10589,6,2),MID($A10589,9,2))+MID($A10589,12,2)/24+MID($A10589,15,2)/60+MID($A10589,18,2)/3600)
+Timezone!$C$4/24
+VLOOKUP((DATE(LEFT($A10589,4),MID($A10589,6,2),MID($A10589,9,2))+MID($A10589,12,2)/24+MID($A10589,15,2)/60+MID($A10589,18,2)/3600),Timezone!$K:$L,2,TRUE)/24</f>
        <v>43028.374999999993</v>
      </c>
      <c r="E10589" s="94">
        <f>(DATE(LEFT($A10589,4),MID($A10589,6,2),MID($A10589,9,2))+MID($A10589,12,2)/24+MID($A10589,15,2)/60+MID($A10589,18,2)/3600)
+Timezone!$C$5/24
+VLOOKUP((DATE(LEFT($A10589,4),MID($A10589,6,2),MID($A10589,9,2))+MID($A10589,12,2)/24+MID($A10589,15,2)/60+MID($A10589,18,2)/3600),Timezone!$K:$L,2,TRUE)/24</f>
        <v>43028.166666666664</v>
      </c>
      <c r="F10589" s="92">
        <f>IF(MOD($B10589,1)&gt;10.5/24,
IF(VLOOKUP(QUOTIENT($B10589,1),AUD!$A:$K,11,TRUE)=0,F10588,VLOOKUP(QUOTIENT($B10589,1),AUD!$A:$K,11,TRUE)),
F10588)</f>
        <v>1.7</v>
      </c>
      <c r="G10589" s="92">
        <f>IF(MOD($C10589,1)&gt;10.5/24,
IF(VLOOKUP(QUOTIENT($C10589,1),AUD!$A:$K,11,TRUE)=0,G10588,VLOOKUP(QUOTIENT($C10589,1),NZD!$A:$F,6,TRUE)),
G10588)</f>
        <v>1.94</v>
      </c>
      <c r="H10589" s="92">
        <f>IF(MOD($D10589,1)&gt;(11+55/60)/24,
IF(VLOOKUP(QUOTIENT($D10589,1),AUD!$A:$K,11,TRUE)=0,H10588,IFERROR(VLOOKUP(QUOTIENT($D10589,1),USD!$A:$B,2,TRUE),H10588)),
H10588)</f>
        <v>1.3625</v>
      </c>
      <c r="I10589" s="92">
        <f>IF(MOD($D10589,1)&gt;(11+55/60)/24,
IF(VLOOKUP(QUOTIENT($D10589,1),AUD!$A:$K,11,TRUE)=0,I10588,IFERROR(VLOOKUP(QUOTIENT($D10589,1),GBP!$A:$B,2,TRUE),I10588)),
I10588)</f>
        <v>0.39173000000000002</v>
      </c>
      <c r="J10589" s="92">
        <f>IF(MOD($D10589,1)&gt;(11+55/60)/24,
IF(VLOOKUP(QUOTIENT($D10589,1),AUD!$A:$K,11,TRUE)=0,J10588,IFERROR(VLOOKUP(QUOTIENT($D10589,1),EUR!$A:$B,2,TRUE),J10588)),
J10588)</f>
        <v>-0.37729000000000001</v>
      </c>
      <c r="K10589" s="92">
        <f>IF(MOD($D10589,1)&gt;(11+55/60)/24,
IF(VLOOKUP(QUOTIENT($D10589,1),AUD!$A:$K,11,TRUE)=0,K10588,IFERROR(VLOOKUP(QUOTIENT($D10589,1),JPY!$A:$B,2,TRUE),K10588)),
K10588)</f>
        <v>-3.6999999999999998E-2</v>
      </c>
      <c r="L10589" s="92">
        <f>IF(MOD($E10589,1)&gt;(11+55/60)/24,
IF(VLOOKUP(QUOTIENT($E10589,1),AUD!$A:$K,11,TRUE)=0,L10588,IFERROR(VLOOKUP(QUOTIENT($E10589,1),CAD!$A:$B,2,TRUE)*1,L10588)),
L10588)</f>
        <v>1.38</v>
      </c>
    </row>
    <row r="10590" spans="1:12">
      <c r="A10590" s="94" t="s">
        <v>10829</v>
      </c>
      <c r="B10590" s="94">
        <f>(DATE(LEFT($A10590,4),MID($A10590,6,2),MID($A10590,9,2))+MID($A10590,12,2)/24+MID($A10590,15,2)/60+MID($A10590,18,2)/3600)
+Timezone!$C$2/24
+VLOOKUP((DATE(LEFT($A10590,4),MID($A10590,6,2),MID($A10590,9,2))+MID($A10590,12,2)/24+MID($A10590,15,2)/60+MID($A10590,18,2)/3600),Timezone!$K:$L,2,TRUE)/24</f>
        <v>43028.833333333328</v>
      </c>
      <c r="C10590" s="94">
        <f>(DATE(LEFT($A10590,4),MID($A10590,6,2),MID($A10590,9,2))+MID($A10590,12,2)/24+MID($A10590,15,2)/60+MID($A10590,18,2)/3600)
+Timezone!$C$3/24
+VLOOKUP((DATE(LEFT($A10590,4),MID($A10590,6,2),MID($A10590,9,2))+MID($A10590,12,2)/24+MID($A10590,15,2)/60+MID($A10590,18,2)/3600),Timezone!$K:$L,2,TRUE)/24</f>
        <v>43028.916666666664</v>
      </c>
      <c r="D10590" s="94">
        <f>(DATE(LEFT($A10590,4),MID($A10590,6,2),MID($A10590,9,2))+MID($A10590,12,2)/24+MID($A10590,15,2)/60+MID($A10590,18,2)/3600)
+Timezone!$C$4/24
+VLOOKUP((DATE(LEFT($A10590,4),MID($A10590,6,2),MID($A10590,9,2))+MID($A10590,12,2)/24+MID($A10590,15,2)/60+MID($A10590,18,2)/3600),Timezone!$K:$L,2,TRUE)/24</f>
        <v>43028.458333333328</v>
      </c>
      <c r="E10590" s="94">
        <f>(DATE(LEFT($A10590,4),MID($A10590,6,2),MID($A10590,9,2))+MID($A10590,12,2)/24+MID($A10590,15,2)/60+MID($A10590,18,2)/3600)
+Timezone!$C$5/24
+VLOOKUP((DATE(LEFT($A10590,4),MID($A10590,6,2),MID($A10590,9,2))+MID($A10590,12,2)/24+MID($A10590,15,2)/60+MID($A10590,18,2)/3600),Timezone!$K:$L,2,TRUE)/24</f>
        <v>43028.25</v>
      </c>
      <c r="F10590" s="92">
        <f>IF(MOD($B10590,1)&gt;10.5/24,
IF(VLOOKUP(QUOTIENT($B10590,1),AUD!$A:$K,11,TRUE)=0,F10589,VLOOKUP(QUOTIENT($B10590,1),AUD!$A:$K,11,TRUE)),
F10589)</f>
        <v>1.7</v>
      </c>
      <c r="G10590" s="92">
        <f>IF(MOD($C10590,1)&gt;10.5/24,
IF(VLOOKUP(QUOTIENT($C10590,1),AUD!$A:$K,11,TRUE)=0,G10589,VLOOKUP(QUOTIENT($C10590,1),NZD!$A:$F,6,TRUE)),
G10589)</f>
        <v>1.94</v>
      </c>
      <c r="H10590" s="92">
        <f>IF(MOD($D10590,1)&gt;(11+55/60)/24,
IF(VLOOKUP(QUOTIENT($D10590,1),AUD!$A:$K,11,TRUE)=0,H10589,IFERROR(VLOOKUP(QUOTIENT($D10590,1),USD!$A:$B,2,TRUE),H10589)),
H10589)</f>
        <v>1.3625</v>
      </c>
      <c r="I10590" s="92">
        <f>IF(MOD($D10590,1)&gt;(11+55/60)/24,
IF(VLOOKUP(QUOTIENT($D10590,1),AUD!$A:$K,11,TRUE)=0,I10589,IFERROR(VLOOKUP(QUOTIENT($D10590,1),GBP!$A:$B,2,TRUE),I10589)),
I10589)</f>
        <v>0.39173000000000002</v>
      </c>
      <c r="J10590" s="92">
        <f>IF(MOD($D10590,1)&gt;(11+55/60)/24,
IF(VLOOKUP(QUOTIENT($D10590,1),AUD!$A:$K,11,TRUE)=0,J10589,IFERROR(VLOOKUP(QUOTIENT($D10590,1),EUR!$A:$B,2,TRUE),J10589)),
J10589)</f>
        <v>-0.37729000000000001</v>
      </c>
      <c r="K10590" s="92">
        <f>IF(MOD($D10590,1)&gt;(11+55/60)/24,
IF(VLOOKUP(QUOTIENT($D10590,1),AUD!$A:$K,11,TRUE)=0,K10589,IFERROR(VLOOKUP(QUOTIENT($D10590,1),JPY!$A:$B,2,TRUE),K10589)),
K10589)</f>
        <v>-3.6999999999999998E-2</v>
      </c>
      <c r="L10590" s="92">
        <f>IF(MOD($E10590,1)&gt;(11+55/60)/24,
IF(VLOOKUP(QUOTIENT($E10590,1),AUD!$A:$K,11,TRUE)=0,L10589,IFERROR(VLOOKUP(QUOTIENT($E10590,1),CAD!$A:$B,2,TRUE)*1,L10589)),
L10589)</f>
        <v>1.38</v>
      </c>
    </row>
    <row r="10591" spans="1:12">
      <c r="A10591" s="94" t="s">
        <v>10830</v>
      </c>
      <c r="B10591" s="94">
        <f>(DATE(LEFT($A10591,4),MID($A10591,6,2),MID($A10591,9,2))+MID($A10591,12,2)/24+MID($A10591,15,2)/60+MID($A10591,18,2)/3600)
+Timezone!$C$2/24
+VLOOKUP((DATE(LEFT($A10591,4),MID($A10591,6,2),MID($A10591,9,2))+MID($A10591,12,2)/24+MID($A10591,15,2)/60+MID($A10591,18,2)/3600),Timezone!$K:$L,2,TRUE)/24</f>
        <v>43028.916666666664</v>
      </c>
      <c r="C10591" s="94">
        <f>(DATE(LEFT($A10591,4),MID($A10591,6,2),MID($A10591,9,2))+MID($A10591,12,2)/24+MID($A10591,15,2)/60+MID($A10591,18,2)/3600)
+Timezone!$C$3/24
+VLOOKUP((DATE(LEFT($A10591,4),MID($A10591,6,2),MID($A10591,9,2))+MID($A10591,12,2)/24+MID($A10591,15,2)/60+MID($A10591,18,2)/3600),Timezone!$K:$L,2,TRUE)/24</f>
        <v>43029</v>
      </c>
      <c r="D10591" s="94">
        <f>(DATE(LEFT($A10591,4),MID($A10591,6,2),MID($A10591,9,2))+MID($A10591,12,2)/24+MID($A10591,15,2)/60+MID($A10591,18,2)/3600)
+Timezone!$C$4/24
+VLOOKUP((DATE(LEFT($A10591,4),MID($A10591,6,2),MID($A10591,9,2))+MID($A10591,12,2)/24+MID($A10591,15,2)/60+MID($A10591,18,2)/3600),Timezone!$K:$L,2,TRUE)/24</f>
        <v>43028.541666666664</v>
      </c>
      <c r="E10591" s="94">
        <f>(DATE(LEFT($A10591,4),MID($A10591,6,2),MID($A10591,9,2))+MID($A10591,12,2)/24+MID($A10591,15,2)/60+MID($A10591,18,2)/3600)
+Timezone!$C$5/24
+VLOOKUP((DATE(LEFT($A10591,4),MID($A10591,6,2),MID($A10591,9,2))+MID($A10591,12,2)/24+MID($A10591,15,2)/60+MID($A10591,18,2)/3600),Timezone!$K:$L,2,TRUE)/24</f>
        <v>43028.333333333336</v>
      </c>
      <c r="F10591" s="92">
        <f>IF(MOD($B10591,1)&gt;10.5/24,
IF(VLOOKUP(QUOTIENT($B10591,1),AUD!$A:$K,11,TRUE)=0,F10590,VLOOKUP(QUOTIENT($B10591,1),AUD!$A:$K,11,TRUE)),
F10590)</f>
        <v>1.7</v>
      </c>
      <c r="G10591" s="92">
        <f>IF(MOD($C10591,1)&gt;10.5/24,
IF(VLOOKUP(QUOTIENT($C10591,1),AUD!$A:$K,11,TRUE)=0,G10590,VLOOKUP(QUOTIENT($C10591,1),NZD!$A:$F,6,TRUE)),
G10590)</f>
        <v>1.94</v>
      </c>
      <c r="H10591" s="92">
        <f>IF(MOD($D10591,1)&gt;(11+55/60)/24,
IF(VLOOKUP(QUOTIENT($D10591,1),AUD!$A:$K,11,TRUE)=0,H10590,IFERROR(VLOOKUP(QUOTIENT($D10591,1),USD!$A:$B,2,TRUE),H10590)),
H10590)</f>
        <v>1.36476</v>
      </c>
      <c r="I10591" s="92">
        <f>IF(MOD($D10591,1)&gt;(11+55/60)/24,
IF(VLOOKUP(QUOTIENT($D10591,1),AUD!$A:$K,11,TRUE)=0,I10590,IFERROR(VLOOKUP(QUOTIENT($D10591,1),GBP!$A:$B,2,TRUE),I10590)),
I10590)</f>
        <v>0.39140999999999998</v>
      </c>
      <c r="J10591" s="92">
        <f>IF(MOD($D10591,1)&gt;(11+55/60)/24,
IF(VLOOKUP(QUOTIENT($D10591,1),AUD!$A:$K,11,TRUE)=0,J10590,IFERROR(VLOOKUP(QUOTIENT($D10591,1),EUR!$A:$B,2,TRUE),J10590)),
J10590)</f>
        <v>-0.37729000000000001</v>
      </c>
      <c r="K10591" s="92">
        <f>IF(MOD($D10591,1)&gt;(11+55/60)/24,
IF(VLOOKUP(QUOTIENT($D10591,1),AUD!$A:$K,11,TRUE)=0,K10590,IFERROR(VLOOKUP(QUOTIENT($D10591,1),JPY!$A:$B,2,TRUE),K10590)),
K10590)</f>
        <v>-3.5569999999999997E-2</v>
      </c>
      <c r="L10591" s="92">
        <f>IF(MOD($E10591,1)&gt;(11+55/60)/24,
IF(VLOOKUP(QUOTIENT($E10591,1),AUD!$A:$K,11,TRUE)=0,L10590,IFERROR(VLOOKUP(QUOTIENT($E10591,1),CAD!$A:$B,2,TRUE)*1,L10590)),
L10590)</f>
        <v>1.38</v>
      </c>
    </row>
    <row r="10592" spans="1:12">
      <c r="A10592" s="94" t="s">
        <v>10831</v>
      </c>
      <c r="B10592" s="94">
        <f>(DATE(LEFT($A10592,4),MID($A10592,6,2),MID($A10592,9,2))+MID($A10592,12,2)/24+MID($A10592,15,2)/60+MID($A10592,18,2)/3600)
+Timezone!$C$2/24
+VLOOKUP((DATE(LEFT($A10592,4),MID($A10592,6,2),MID($A10592,9,2))+MID($A10592,12,2)/24+MID($A10592,15,2)/60+MID($A10592,18,2)/3600),Timezone!$K:$L,2,TRUE)/24</f>
        <v>43028.999999999993</v>
      </c>
      <c r="C10592" s="94">
        <f>(DATE(LEFT($A10592,4),MID($A10592,6,2),MID($A10592,9,2))+MID($A10592,12,2)/24+MID($A10592,15,2)/60+MID($A10592,18,2)/3600)
+Timezone!$C$3/24
+VLOOKUP((DATE(LEFT($A10592,4),MID($A10592,6,2),MID($A10592,9,2))+MID($A10592,12,2)/24+MID($A10592,15,2)/60+MID($A10592,18,2)/3600),Timezone!$K:$L,2,TRUE)/24</f>
        <v>43029.083333333328</v>
      </c>
      <c r="D10592" s="94">
        <f>(DATE(LEFT($A10592,4),MID($A10592,6,2),MID($A10592,9,2))+MID($A10592,12,2)/24+MID($A10592,15,2)/60+MID($A10592,18,2)/3600)
+Timezone!$C$4/24
+VLOOKUP((DATE(LEFT($A10592,4),MID($A10592,6,2),MID($A10592,9,2))+MID($A10592,12,2)/24+MID($A10592,15,2)/60+MID($A10592,18,2)/3600),Timezone!$K:$L,2,TRUE)/24</f>
        <v>43028.624999999993</v>
      </c>
      <c r="E10592" s="94">
        <f>(DATE(LEFT($A10592,4),MID($A10592,6,2),MID($A10592,9,2))+MID($A10592,12,2)/24+MID($A10592,15,2)/60+MID($A10592,18,2)/3600)
+Timezone!$C$5/24
+VLOOKUP((DATE(LEFT($A10592,4),MID($A10592,6,2),MID($A10592,9,2))+MID($A10592,12,2)/24+MID($A10592,15,2)/60+MID($A10592,18,2)/3600),Timezone!$K:$L,2,TRUE)/24</f>
        <v>43028.416666666664</v>
      </c>
      <c r="F10592" s="92">
        <f>IF(MOD($B10592,1)&gt;10.5/24,
IF(VLOOKUP(QUOTIENT($B10592,1),AUD!$A:$K,11,TRUE)=0,F10591,VLOOKUP(QUOTIENT($B10592,1),AUD!$A:$K,11,TRUE)),
F10591)</f>
        <v>1.7</v>
      </c>
      <c r="G10592" s="92">
        <f>IF(MOD($C10592,1)&gt;10.5/24,
IF(VLOOKUP(QUOTIENT($C10592,1),AUD!$A:$K,11,TRUE)=0,G10591,VLOOKUP(QUOTIENT($C10592,1),NZD!$A:$F,6,TRUE)),
G10591)</f>
        <v>1.94</v>
      </c>
      <c r="H10592" s="92">
        <f>IF(MOD($D10592,1)&gt;(11+55/60)/24,
IF(VLOOKUP(QUOTIENT($D10592,1),AUD!$A:$K,11,TRUE)=0,H10591,IFERROR(VLOOKUP(QUOTIENT($D10592,1),USD!$A:$B,2,TRUE),H10591)),
H10591)</f>
        <v>1.36476</v>
      </c>
      <c r="I10592" s="92">
        <f>IF(MOD($D10592,1)&gt;(11+55/60)/24,
IF(VLOOKUP(QUOTIENT($D10592,1),AUD!$A:$K,11,TRUE)=0,I10591,IFERROR(VLOOKUP(QUOTIENT($D10592,1),GBP!$A:$B,2,TRUE),I10591)),
I10591)</f>
        <v>0.39140999999999998</v>
      </c>
      <c r="J10592" s="92">
        <f>IF(MOD($D10592,1)&gt;(11+55/60)/24,
IF(VLOOKUP(QUOTIENT($D10592,1),AUD!$A:$K,11,TRUE)=0,J10591,IFERROR(VLOOKUP(QUOTIENT($D10592,1),EUR!$A:$B,2,TRUE),J10591)),
J10591)</f>
        <v>-0.37729000000000001</v>
      </c>
      <c r="K10592" s="92">
        <f>IF(MOD($D10592,1)&gt;(11+55/60)/24,
IF(VLOOKUP(QUOTIENT($D10592,1),AUD!$A:$K,11,TRUE)=0,K10591,IFERROR(VLOOKUP(QUOTIENT($D10592,1),JPY!$A:$B,2,TRUE),K10591)),
K10591)</f>
        <v>-3.5569999999999997E-2</v>
      </c>
      <c r="L10592" s="92">
        <f>IF(MOD($E10592,1)&gt;(11+55/60)/24,
IF(VLOOKUP(QUOTIENT($E10592,1),AUD!$A:$K,11,TRUE)=0,L10591,IFERROR(VLOOKUP(QUOTIENT($E10592,1),CAD!$A:$B,2,TRUE)*1,L10591)),
L10591)</f>
        <v>1.38</v>
      </c>
    </row>
    <row r="10593" spans="1:12">
      <c r="A10593" s="94" t="s">
        <v>10832</v>
      </c>
      <c r="B10593" s="94">
        <f>(DATE(LEFT($A10593,4),MID($A10593,6,2),MID($A10593,9,2))+MID($A10593,12,2)/24+MID($A10593,15,2)/60+MID($A10593,18,2)/3600)
+Timezone!$C$2/24
+VLOOKUP((DATE(LEFT($A10593,4),MID($A10593,6,2),MID($A10593,9,2))+MID($A10593,12,2)/24+MID($A10593,15,2)/60+MID($A10593,18,2)/3600),Timezone!$K:$L,2,TRUE)/24</f>
        <v>43029.083333333328</v>
      </c>
      <c r="C10593" s="94">
        <f>(DATE(LEFT($A10593,4),MID($A10593,6,2),MID($A10593,9,2))+MID($A10593,12,2)/24+MID($A10593,15,2)/60+MID($A10593,18,2)/3600)
+Timezone!$C$3/24
+VLOOKUP((DATE(LEFT($A10593,4),MID($A10593,6,2),MID($A10593,9,2))+MID($A10593,12,2)/24+MID($A10593,15,2)/60+MID($A10593,18,2)/3600),Timezone!$K:$L,2,TRUE)/24</f>
        <v>43029.166666666664</v>
      </c>
      <c r="D10593" s="94">
        <f>(DATE(LEFT($A10593,4),MID($A10593,6,2),MID($A10593,9,2))+MID($A10593,12,2)/24+MID($A10593,15,2)/60+MID($A10593,18,2)/3600)
+Timezone!$C$4/24
+VLOOKUP((DATE(LEFT($A10593,4),MID($A10593,6,2),MID($A10593,9,2))+MID($A10593,12,2)/24+MID($A10593,15,2)/60+MID($A10593,18,2)/3600),Timezone!$K:$L,2,TRUE)/24</f>
        <v>43028.708333333328</v>
      </c>
      <c r="E10593" s="94">
        <f>(DATE(LEFT($A10593,4),MID($A10593,6,2),MID($A10593,9,2))+MID($A10593,12,2)/24+MID($A10593,15,2)/60+MID($A10593,18,2)/3600)
+Timezone!$C$5/24
+VLOOKUP((DATE(LEFT($A10593,4),MID($A10593,6,2),MID($A10593,9,2))+MID($A10593,12,2)/24+MID($A10593,15,2)/60+MID($A10593,18,2)/3600),Timezone!$K:$L,2,TRUE)/24</f>
        <v>43028.5</v>
      </c>
      <c r="F10593" s="92">
        <f>IF(MOD($B10593,1)&gt;10.5/24,
IF(VLOOKUP(QUOTIENT($B10593,1),AUD!$A:$K,11,TRUE)=0,F10592,VLOOKUP(QUOTIENT($B10593,1),AUD!$A:$K,11,TRUE)),
F10592)</f>
        <v>1.7</v>
      </c>
      <c r="G10593" s="92">
        <f>IF(MOD($C10593,1)&gt;10.5/24,
IF(VLOOKUP(QUOTIENT($C10593,1),AUD!$A:$K,11,TRUE)=0,G10592,VLOOKUP(QUOTIENT($C10593,1),NZD!$A:$F,6,TRUE)),
G10592)</f>
        <v>1.94</v>
      </c>
      <c r="H10593" s="92">
        <f>IF(MOD($D10593,1)&gt;(11+55/60)/24,
IF(VLOOKUP(QUOTIENT($D10593,1),AUD!$A:$K,11,TRUE)=0,H10592,IFERROR(VLOOKUP(QUOTIENT($D10593,1),USD!$A:$B,2,TRUE),H10592)),
H10592)</f>
        <v>1.36476</v>
      </c>
      <c r="I10593" s="92">
        <f>IF(MOD($D10593,1)&gt;(11+55/60)/24,
IF(VLOOKUP(QUOTIENT($D10593,1),AUD!$A:$K,11,TRUE)=0,I10592,IFERROR(VLOOKUP(QUOTIENT($D10593,1),GBP!$A:$B,2,TRUE),I10592)),
I10592)</f>
        <v>0.39140999999999998</v>
      </c>
      <c r="J10593" s="92">
        <f>IF(MOD($D10593,1)&gt;(11+55/60)/24,
IF(VLOOKUP(QUOTIENT($D10593,1),AUD!$A:$K,11,TRUE)=0,J10592,IFERROR(VLOOKUP(QUOTIENT($D10593,1),EUR!$A:$B,2,TRUE),J10592)),
J10592)</f>
        <v>-0.37729000000000001</v>
      </c>
      <c r="K10593" s="92">
        <f>IF(MOD($D10593,1)&gt;(11+55/60)/24,
IF(VLOOKUP(QUOTIENT($D10593,1),AUD!$A:$K,11,TRUE)=0,K10592,IFERROR(VLOOKUP(QUOTIENT($D10593,1),JPY!$A:$B,2,TRUE),K10592)),
K10592)</f>
        <v>-3.5569999999999997E-2</v>
      </c>
      <c r="L10593" s="92">
        <f>IF(MOD($E10593,1)&gt;(11+55/60)/24,
IF(VLOOKUP(QUOTIENT($E10593,1),AUD!$A:$K,11,TRUE)=0,L10592,IFERROR(VLOOKUP(QUOTIENT($E10593,1),CAD!$A:$B,2,TRUE)*1,L10592)),
L10592)</f>
        <v>1.36</v>
      </c>
    </row>
    <row r="10594" spans="1:12">
      <c r="A10594" s="94" t="s">
        <v>10833</v>
      </c>
      <c r="B10594" s="94">
        <f>(DATE(LEFT($A10594,4),MID($A10594,6,2),MID($A10594,9,2))+MID($A10594,12,2)/24+MID($A10594,15,2)/60+MID($A10594,18,2)/3600)
+Timezone!$C$2/24
+VLOOKUP((DATE(LEFT($A10594,4),MID($A10594,6,2),MID($A10594,9,2))+MID($A10594,12,2)/24+MID($A10594,15,2)/60+MID($A10594,18,2)/3600),Timezone!$K:$L,2,TRUE)/24</f>
        <v>43029.166666666664</v>
      </c>
      <c r="C10594" s="94">
        <f>(DATE(LEFT($A10594,4),MID($A10594,6,2),MID($A10594,9,2))+MID($A10594,12,2)/24+MID($A10594,15,2)/60+MID($A10594,18,2)/3600)
+Timezone!$C$3/24
+VLOOKUP((DATE(LEFT($A10594,4),MID($A10594,6,2),MID($A10594,9,2))+MID($A10594,12,2)/24+MID($A10594,15,2)/60+MID($A10594,18,2)/3600),Timezone!$K:$L,2,TRUE)/24</f>
        <v>43029.25</v>
      </c>
      <c r="D10594" s="94">
        <f>(DATE(LEFT($A10594,4),MID($A10594,6,2),MID($A10594,9,2))+MID($A10594,12,2)/24+MID($A10594,15,2)/60+MID($A10594,18,2)/3600)
+Timezone!$C$4/24
+VLOOKUP((DATE(LEFT($A10594,4),MID($A10594,6,2),MID($A10594,9,2))+MID($A10594,12,2)/24+MID($A10594,15,2)/60+MID($A10594,18,2)/3600),Timezone!$K:$L,2,TRUE)/24</f>
        <v>43028.791666666664</v>
      </c>
      <c r="E10594" s="94">
        <f>(DATE(LEFT($A10594,4),MID($A10594,6,2),MID($A10594,9,2))+MID($A10594,12,2)/24+MID($A10594,15,2)/60+MID($A10594,18,2)/3600)
+Timezone!$C$5/24
+VLOOKUP((DATE(LEFT($A10594,4),MID($A10594,6,2),MID($A10594,9,2))+MID($A10594,12,2)/24+MID($A10594,15,2)/60+MID($A10594,18,2)/3600),Timezone!$K:$L,2,TRUE)/24</f>
        <v>43028.583333333336</v>
      </c>
      <c r="F10594" s="92">
        <f>IF(MOD($B10594,1)&gt;10.5/24,
IF(VLOOKUP(QUOTIENT($B10594,1),AUD!$A:$K,11,TRUE)=0,F10593,VLOOKUP(QUOTIENT($B10594,1),AUD!$A:$K,11,TRUE)),
F10593)</f>
        <v>1.7</v>
      </c>
      <c r="G10594" s="92">
        <f>IF(MOD($C10594,1)&gt;10.5/24,
IF(VLOOKUP(QUOTIENT($C10594,1),AUD!$A:$K,11,TRUE)=0,G10593,VLOOKUP(QUOTIENT($C10594,1),NZD!$A:$F,6,TRUE)),
G10593)</f>
        <v>1.94</v>
      </c>
      <c r="H10594" s="92">
        <f>IF(MOD($D10594,1)&gt;(11+55/60)/24,
IF(VLOOKUP(QUOTIENT($D10594,1),AUD!$A:$K,11,TRUE)=0,H10593,IFERROR(VLOOKUP(QUOTIENT($D10594,1),USD!$A:$B,2,TRUE),H10593)),
H10593)</f>
        <v>1.36476</v>
      </c>
      <c r="I10594" s="92">
        <f>IF(MOD($D10594,1)&gt;(11+55/60)/24,
IF(VLOOKUP(QUOTIENT($D10594,1),AUD!$A:$K,11,TRUE)=0,I10593,IFERROR(VLOOKUP(QUOTIENT($D10594,1),GBP!$A:$B,2,TRUE),I10593)),
I10593)</f>
        <v>0.39140999999999998</v>
      </c>
      <c r="J10594" s="92">
        <f>IF(MOD($D10594,1)&gt;(11+55/60)/24,
IF(VLOOKUP(QUOTIENT($D10594,1),AUD!$A:$K,11,TRUE)=0,J10593,IFERROR(VLOOKUP(QUOTIENT($D10594,1),EUR!$A:$B,2,TRUE),J10593)),
J10593)</f>
        <v>-0.37729000000000001</v>
      </c>
      <c r="K10594" s="92">
        <f>IF(MOD($D10594,1)&gt;(11+55/60)/24,
IF(VLOOKUP(QUOTIENT($D10594,1),AUD!$A:$K,11,TRUE)=0,K10593,IFERROR(VLOOKUP(QUOTIENT($D10594,1),JPY!$A:$B,2,TRUE),K10593)),
K10593)</f>
        <v>-3.5569999999999997E-2</v>
      </c>
      <c r="L10594" s="92">
        <f>IF(MOD($E10594,1)&gt;(11+55/60)/24,
IF(VLOOKUP(QUOTIENT($E10594,1),AUD!$A:$K,11,TRUE)=0,L10593,IFERROR(VLOOKUP(QUOTIENT($E10594,1),CAD!$A:$B,2,TRUE)*1,L10593)),
L10593)</f>
        <v>1.36</v>
      </c>
    </row>
    <row r="10595" spans="1:12">
      <c r="A10595" s="94" t="s">
        <v>10834</v>
      </c>
      <c r="B10595" s="94">
        <f>(DATE(LEFT($A10595,4),MID($A10595,6,2),MID($A10595,9,2))+MID($A10595,12,2)/24+MID($A10595,15,2)/60+MID($A10595,18,2)/3600)
+Timezone!$C$2/24
+VLOOKUP((DATE(LEFT($A10595,4),MID($A10595,6,2),MID($A10595,9,2))+MID($A10595,12,2)/24+MID($A10595,15,2)/60+MID($A10595,18,2)/3600),Timezone!$K:$L,2,TRUE)/24</f>
        <v>43029.249999999993</v>
      </c>
      <c r="C10595" s="94">
        <f>(DATE(LEFT($A10595,4),MID($A10595,6,2),MID($A10595,9,2))+MID($A10595,12,2)/24+MID($A10595,15,2)/60+MID($A10595,18,2)/3600)
+Timezone!$C$3/24
+VLOOKUP((DATE(LEFT($A10595,4),MID($A10595,6,2),MID($A10595,9,2))+MID($A10595,12,2)/24+MID($A10595,15,2)/60+MID($A10595,18,2)/3600),Timezone!$K:$L,2,TRUE)/24</f>
        <v>43029.333333333328</v>
      </c>
      <c r="D10595" s="94">
        <f>(DATE(LEFT($A10595,4),MID($A10595,6,2),MID($A10595,9,2))+MID($A10595,12,2)/24+MID($A10595,15,2)/60+MID($A10595,18,2)/3600)
+Timezone!$C$4/24
+VLOOKUP((DATE(LEFT($A10595,4),MID($A10595,6,2),MID($A10595,9,2))+MID($A10595,12,2)/24+MID($A10595,15,2)/60+MID($A10595,18,2)/3600),Timezone!$K:$L,2,TRUE)/24</f>
        <v>43028.874999999993</v>
      </c>
      <c r="E10595" s="94">
        <f>(DATE(LEFT($A10595,4),MID($A10595,6,2),MID($A10595,9,2))+MID($A10595,12,2)/24+MID($A10595,15,2)/60+MID($A10595,18,2)/3600)
+Timezone!$C$5/24
+VLOOKUP((DATE(LEFT($A10595,4),MID($A10595,6,2),MID($A10595,9,2))+MID($A10595,12,2)/24+MID($A10595,15,2)/60+MID($A10595,18,2)/3600),Timezone!$K:$L,2,TRUE)/24</f>
        <v>43028.666666666664</v>
      </c>
      <c r="F10595" s="92">
        <f>IF(MOD($B10595,1)&gt;10.5/24,
IF(VLOOKUP(QUOTIENT($B10595,1),AUD!$A:$K,11,TRUE)=0,F10594,VLOOKUP(QUOTIENT($B10595,1),AUD!$A:$K,11,TRUE)),
F10594)</f>
        <v>1.7</v>
      </c>
      <c r="G10595" s="92">
        <f>IF(MOD($C10595,1)&gt;10.5/24,
IF(VLOOKUP(QUOTIENT($C10595,1),AUD!$A:$K,11,TRUE)=0,G10594,VLOOKUP(QUOTIENT($C10595,1),NZD!$A:$F,6,TRUE)),
G10594)</f>
        <v>1.94</v>
      </c>
      <c r="H10595" s="92">
        <f>IF(MOD($D10595,1)&gt;(11+55/60)/24,
IF(VLOOKUP(QUOTIENT($D10595,1),AUD!$A:$K,11,TRUE)=0,H10594,IFERROR(VLOOKUP(QUOTIENT($D10595,1),USD!$A:$B,2,TRUE),H10594)),
H10594)</f>
        <v>1.36476</v>
      </c>
      <c r="I10595" s="92">
        <f>IF(MOD($D10595,1)&gt;(11+55/60)/24,
IF(VLOOKUP(QUOTIENT($D10595,1),AUD!$A:$K,11,TRUE)=0,I10594,IFERROR(VLOOKUP(QUOTIENT($D10595,1),GBP!$A:$B,2,TRUE),I10594)),
I10594)</f>
        <v>0.39140999999999998</v>
      </c>
      <c r="J10595" s="92">
        <f>IF(MOD($D10595,1)&gt;(11+55/60)/24,
IF(VLOOKUP(QUOTIENT($D10595,1),AUD!$A:$K,11,TRUE)=0,J10594,IFERROR(VLOOKUP(QUOTIENT($D10595,1),EUR!$A:$B,2,TRUE),J10594)),
J10594)</f>
        <v>-0.37729000000000001</v>
      </c>
      <c r="K10595" s="92">
        <f>IF(MOD($D10595,1)&gt;(11+55/60)/24,
IF(VLOOKUP(QUOTIENT($D10595,1),AUD!$A:$K,11,TRUE)=0,K10594,IFERROR(VLOOKUP(QUOTIENT($D10595,1),JPY!$A:$B,2,TRUE),K10594)),
K10594)</f>
        <v>-3.5569999999999997E-2</v>
      </c>
      <c r="L10595" s="92">
        <f>IF(MOD($E10595,1)&gt;(11+55/60)/24,
IF(VLOOKUP(QUOTIENT($E10595,1),AUD!$A:$K,11,TRUE)=0,L10594,IFERROR(VLOOKUP(QUOTIENT($E10595,1),CAD!$A:$B,2,TRUE)*1,L10594)),
L10594)</f>
        <v>1.36</v>
      </c>
    </row>
    <row r="10596" spans="1:12">
      <c r="A10596" s="94" t="s">
        <v>10835</v>
      </c>
      <c r="B10596" s="94">
        <f>(DATE(LEFT($A10596,4),MID($A10596,6,2),MID($A10596,9,2))+MID($A10596,12,2)/24+MID($A10596,15,2)/60+MID($A10596,18,2)/3600)
+Timezone!$C$2/24
+VLOOKUP((DATE(LEFT($A10596,4),MID($A10596,6,2),MID($A10596,9,2))+MID($A10596,12,2)/24+MID($A10596,15,2)/60+MID($A10596,18,2)/3600),Timezone!$K:$L,2,TRUE)/24</f>
        <v>43031.249999999993</v>
      </c>
      <c r="C10596" s="94">
        <f>(DATE(LEFT($A10596,4),MID($A10596,6,2),MID($A10596,9,2))+MID($A10596,12,2)/24+MID($A10596,15,2)/60+MID($A10596,18,2)/3600)
+Timezone!$C$3/24
+VLOOKUP((DATE(LEFT($A10596,4),MID($A10596,6,2),MID($A10596,9,2))+MID($A10596,12,2)/24+MID($A10596,15,2)/60+MID($A10596,18,2)/3600),Timezone!$K:$L,2,TRUE)/24</f>
        <v>43031.333333333328</v>
      </c>
      <c r="D10596" s="94">
        <f>(DATE(LEFT($A10596,4),MID($A10596,6,2),MID($A10596,9,2))+MID($A10596,12,2)/24+MID($A10596,15,2)/60+MID($A10596,18,2)/3600)
+Timezone!$C$4/24
+VLOOKUP((DATE(LEFT($A10596,4),MID($A10596,6,2),MID($A10596,9,2))+MID($A10596,12,2)/24+MID($A10596,15,2)/60+MID($A10596,18,2)/3600),Timezone!$K:$L,2,TRUE)/24</f>
        <v>43030.874999999993</v>
      </c>
      <c r="E10596" s="94">
        <f>(DATE(LEFT($A10596,4),MID($A10596,6,2),MID($A10596,9,2))+MID($A10596,12,2)/24+MID($A10596,15,2)/60+MID($A10596,18,2)/3600)
+Timezone!$C$5/24
+VLOOKUP((DATE(LEFT($A10596,4),MID($A10596,6,2),MID($A10596,9,2))+MID($A10596,12,2)/24+MID($A10596,15,2)/60+MID($A10596,18,2)/3600),Timezone!$K:$L,2,TRUE)/24</f>
        <v>43030.666666666664</v>
      </c>
      <c r="F10596" s="92">
        <f>IF(MOD($B10596,1)&gt;10.5/24,
IF(VLOOKUP(QUOTIENT($B10596,1),AUD!$A:$K,11,TRUE)=0,F10595,VLOOKUP(QUOTIENT($B10596,1),AUD!$A:$K,11,TRUE)),
F10595)</f>
        <v>1.7</v>
      </c>
      <c r="G10596" s="92">
        <f>IF(MOD($C10596,1)&gt;10.5/24,
IF(VLOOKUP(QUOTIENT($C10596,1),AUD!$A:$K,11,TRUE)=0,G10595,VLOOKUP(QUOTIENT($C10596,1),NZD!$A:$F,6,TRUE)),
G10595)</f>
        <v>1.94</v>
      </c>
      <c r="H10596" s="92">
        <f>IF(MOD($D10596,1)&gt;(11+55/60)/24,
IF(VLOOKUP(QUOTIENT($D10596,1),AUD!$A:$K,11,TRUE)=0,H10595,IFERROR(VLOOKUP(QUOTIENT($D10596,1),USD!$A:$B,2,TRUE),H10595)),
H10595)</f>
        <v>1.36476</v>
      </c>
      <c r="I10596" s="92">
        <f>IF(MOD($D10596,1)&gt;(11+55/60)/24,
IF(VLOOKUP(QUOTIENT($D10596,1),AUD!$A:$K,11,TRUE)=0,I10595,IFERROR(VLOOKUP(QUOTIENT($D10596,1),GBP!$A:$B,2,TRUE),I10595)),
I10595)</f>
        <v>0.39140999999999998</v>
      </c>
      <c r="J10596" s="92">
        <f>IF(MOD($D10596,1)&gt;(11+55/60)/24,
IF(VLOOKUP(QUOTIENT($D10596,1),AUD!$A:$K,11,TRUE)=0,J10595,IFERROR(VLOOKUP(QUOTIENT($D10596,1),EUR!$A:$B,2,TRUE),J10595)),
J10595)</f>
        <v>-0.37729000000000001</v>
      </c>
      <c r="K10596" s="92">
        <f>IF(MOD($D10596,1)&gt;(11+55/60)/24,
IF(VLOOKUP(QUOTIENT($D10596,1),AUD!$A:$K,11,TRUE)=0,K10595,IFERROR(VLOOKUP(QUOTIENT($D10596,1),JPY!$A:$B,2,TRUE),K10595)),
K10595)</f>
        <v>-3.5569999999999997E-2</v>
      </c>
      <c r="L10596" s="92">
        <f>IF(MOD($E10596,1)&gt;(11+55/60)/24,
IF(VLOOKUP(QUOTIENT($E10596,1),AUD!$A:$K,11,TRUE)=0,L10595,IFERROR(VLOOKUP(QUOTIENT($E10596,1),CAD!$A:$B,2,TRUE)*1,L10595)),
L10595)</f>
        <v>1.36</v>
      </c>
    </row>
    <row r="10597" spans="1:12">
      <c r="A10597" s="94" t="s">
        <v>10836</v>
      </c>
      <c r="B10597" s="94">
        <f>(DATE(LEFT($A10597,4),MID($A10597,6,2),MID($A10597,9,2))+MID($A10597,12,2)/24+MID($A10597,15,2)/60+MID($A10597,18,2)/3600)
+Timezone!$C$2/24
+VLOOKUP((DATE(LEFT($A10597,4),MID($A10597,6,2),MID($A10597,9,2))+MID($A10597,12,2)/24+MID($A10597,15,2)/60+MID($A10597,18,2)/3600),Timezone!$K:$L,2,TRUE)/24</f>
        <v>43031.333333333328</v>
      </c>
      <c r="C10597" s="94">
        <f>(DATE(LEFT($A10597,4),MID($A10597,6,2),MID($A10597,9,2))+MID($A10597,12,2)/24+MID($A10597,15,2)/60+MID($A10597,18,2)/3600)
+Timezone!$C$3/24
+VLOOKUP((DATE(LEFT($A10597,4),MID($A10597,6,2),MID($A10597,9,2))+MID($A10597,12,2)/24+MID($A10597,15,2)/60+MID($A10597,18,2)/3600),Timezone!$K:$L,2,TRUE)/24</f>
        <v>43031.416666666664</v>
      </c>
      <c r="D10597" s="94">
        <f>(DATE(LEFT($A10597,4),MID($A10597,6,2),MID($A10597,9,2))+MID($A10597,12,2)/24+MID($A10597,15,2)/60+MID($A10597,18,2)/3600)
+Timezone!$C$4/24
+VLOOKUP((DATE(LEFT($A10597,4),MID($A10597,6,2),MID($A10597,9,2))+MID($A10597,12,2)/24+MID($A10597,15,2)/60+MID($A10597,18,2)/3600),Timezone!$K:$L,2,TRUE)/24</f>
        <v>43030.958333333328</v>
      </c>
      <c r="E10597" s="94">
        <f>(DATE(LEFT($A10597,4),MID($A10597,6,2),MID($A10597,9,2))+MID($A10597,12,2)/24+MID($A10597,15,2)/60+MID($A10597,18,2)/3600)
+Timezone!$C$5/24
+VLOOKUP((DATE(LEFT($A10597,4),MID($A10597,6,2),MID($A10597,9,2))+MID($A10597,12,2)/24+MID($A10597,15,2)/60+MID($A10597,18,2)/3600),Timezone!$K:$L,2,TRUE)/24</f>
        <v>43030.75</v>
      </c>
      <c r="F10597" s="92">
        <f>IF(MOD($B10597,1)&gt;10.5/24,
IF(VLOOKUP(QUOTIENT($B10597,1),AUD!$A:$K,11,TRUE)=0,F10596,VLOOKUP(QUOTIENT($B10597,1),AUD!$A:$K,11,TRUE)),
F10596)</f>
        <v>1.7</v>
      </c>
      <c r="G10597" s="92">
        <f>IF(MOD($C10597,1)&gt;10.5/24,
IF(VLOOKUP(QUOTIENT($C10597,1),AUD!$A:$K,11,TRUE)=0,G10596,VLOOKUP(QUOTIENT($C10597,1),NZD!$A:$F,6,TRUE)),
G10596)</f>
        <v>1.94</v>
      </c>
      <c r="H10597" s="92">
        <f>IF(MOD($D10597,1)&gt;(11+55/60)/24,
IF(VLOOKUP(QUOTIENT($D10597,1),AUD!$A:$K,11,TRUE)=0,H10596,IFERROR(VLOOKUP(QUOTIENT($D10597,1),USD!$A:$B,2,TRUE),H10596)),
H10596)</f>
        <v>1.36476</v>
      </c>
      <c r="I10597" s="92">
        <f>IF(MOD($D10597,1)&gt;(11+55/60)/24,
IF(VLOOKUP(QUOTIENT($D10597,1),AUD!$A:$K,11,TRUE)=0,I10596,IFERROR(VLOOKUP(QUOTIENT($D10597,1),GBP!$A:$B,2,TRUE),I10596)),
I10596)</f>
        <v>0.39140999999999998</v>
      </c>
      <c r="J10597" s="92">
        <f>IF(MOD($D10597,1)&gt;(11+55/60)/24,
IF(VLOOKUP(QUOTIENT($D10597,1),AUD!$A:$K,11,TRUE)=0,J10596,IFERROR(VLOOKUP(QUOTIENT($D10597,1),EUR!$A:$B,2,TRUE),J10596)),
J10596)</f>
        <v>-0.37729000000000001</v>
      </c>
      <c r="K10597" s="92">
        <f>IF(MOD($D10597,1)&gt;(11+55/60)/24,
IF(VLOOKUP(QUOTIENT($D10597,1),AUD!$A:$K,11,TRUE)=0,K10596,IFERROR(VLOOKUP(QUOTIENT($D10597,1),JPY!$A:$B,2,TRUE),K10596)),
K10596)</f>
        <v>-3.5569999999999997E-2</v>
      </c>
      <c r="L10597" s="92">
        <f>IF(MOD($E10597,1)&gt;(11+55/60)/24,
IF(VLOOKUP(QUOTIENT($E10597,1),AUD!$A:$K,11,TRUE)=0,L10596,IFERROR(VLOOKUP(QUOTIENT($E10597,1),CAD!$A:$B,2,TRUE)*1,L10596)),
L10596)</f>
        <v>1.36</v>
      </c>
    </row>
    <row r="10598" spans="1:12">
      <c r="A10598" s="94" t="s">
        <v>10837</v>
      </c>
      <c r="B10598" s="94">
        <f>(DATE(LEFT($A10598,4),MID($A10598,6,2),MID($A10598,9,2))+MID($A10598,12,2)/24+MID($A10598,15,2)/60+MID($A10598,18,2)/3600)
+Timezone!$C$2/24
+VLOOKUP((DATE(LEFT($A10598,4),MID($A10598,6,2),MID($A10598,9,2))+MID($A10598,12,2)/24+MID($A10598,15,2)/60+MID($A10598,18,2)/3600),Timezone!$K:$L,2,TRUE)/24</f>
        <v>43031.416666666664</v>
      </c>
      <c r="C10598" s="94">
        <f>(DATE(LEFT($A10598,4),MID($A10598,6,2),MID($A10598,9,2))+MID($A10598,12,2)/24+MID($A10598,15,2)/60+MID($A10598,18,2)/3600)
+Timezone!$C$3/24
+VLOOKUP((DATE(LEFT($A10598,4),MID($A10598,6,2),MID($A10598,9,2))+MID($A10598,12,2)/24+MID($A10598,15,2)/60+MID($A10598,18,2)/3600),Timezone!$K:$L,2,TRUE)/24</f>
        <v>43031.5</v>
      </c>
      <c r="D10598" s="94">
        <f>(DATE(LEFT($A10598,4),MID($A10598,6,2),MID($A10598,9,2))+MID($A10598,12,2)/24+MID($A10598,15,2)/60+MID($A10598,18,2)/3600)
+Timezone!$C$4/24
+VLOOKUP((DATE(LEFT($A10598,4),MID($A10598,6,2),MID($A10598,9,2))+MID($A10598,12,2)/24+MID($A10598,15,2)/60+MID($A10598,18,2)/3600),Timezone!$K:$L,2,TRUE)/24</f>
        <v>43031.041666666664</v>
      </c>
      <c r="E10598" s="94">
        <f>(DATE(LEFT($A10598,4),MID($A10598,6,2),MID($A10598,9,2))+MID($A10598,12,2)/24+MID($A10598,15,2)/60+MID($A10598,18,2)/3600)
+Timezone!$C$5/24
+VLOOKUP((DATE(LEFT($A10598,4),MID($A10598,6,2),MID($A10598,9,2))+MID($A10598,12,2)/24+MID($A10598,15,2)/60+MID($A10598,18,2)/3600),Timezone!$K:$L,2,TRUE)/24</f>
        <v>43030.833333333336</v>
      </c>
      <c r="F10598" s="92">
        <f>IF(MOD($B10598,1)&gt;10.5/24,
IF(VLOOKUP(QUOTIENT($B10598,1),AUD!$A:$K,11,TRUE)=0,F10597,VLOOKUP(QUOTIENT($B10598,1),AUD!$A:$K,11,TRUE)),
F10597)</f>
        <v>1.7</v>
      </c>
      <c r="G10598" s="92">
        <f>IF(MOD($C10598,1)&gt;10.5/24,
IF(VLOOKUP(QUOTIENT($C10598,1),AUD!$A:$K,11,TRUE)=0,G10597,VLOOKUP(QUOTIENT($C10598,1),NZD!$A:$F,6,TRUE)),
G10597)</f>
        <v>1.94</v>
      </c>
      <c r="H10598" s="92">
        <f>IF(MOD($D10598,1)&gt;(11+55/60)/24,
IF(VLOOKUP(QUOTIENT($D10598,1),AUD!$A:$K,11,TRUE)=0,H10597,IFERROR(VLOOKUP(QUOTIENT($D10598,1),USD!$A:$B,2,TRUE),H10597)),
H10597)</f>
        <v>1.36476</v>
      </c>
      <c r="I10598" s="92">
        <f>IF(MOD($D10598,1)&gt;(11+55/60)/24,
IF(VLOOKUP(QUOTIENT($D10598,1),AUD!$A:$K,11,TRUE)=0,I10597,IFERROR(VLOOKUP(QUOTIENT($D10598,1),GBP!$A:$B,2,TRUE),I10597)),
I10597)</f>
        <v>0.39140999999999998</v>
      </c>
      <c r="J10598" s="92">
        <f>IF(MOD($D10598,1)&gt;(11+55/60)/24,
IF(VLOOKUP(QUOTIENT($D10598,1),AUD!$A:$K,11,TRUE)=0,J10597,IFERROR(VLOOKUP(QUOTIENT($D10598,1),EUR!$A:$B,2,TRUE),J10597)),
J10597)</f>
        <v>-0.37729000000000001</v>
      </c>
      <c r="K10598" s="92">
        <f>IF(MOD($D10598,1)&gt;(11+55/60)/24,
IF(VLOOKUP(QUOTIENT($D10598,1),AUD!$A:$K,11,TRUE)=0,K10597,IFERROR(VLOOKUP(QUOTIENT($D10598,1),JPY!$A:$B,2,TRUE),K10597)),
K10597)</f>
        <v>-3.5569999999999997E-2</v>
      </c>
      <c r="L10598" s="92">
        <f>IF(MOD($E10598,1)&gt;(11+55/60)/24,
IF(VLOOKUP(QUOTIENT($E10598,1),AUD!$A:$K,11,TRUE)=0,L10597,IFERROR(VLOOKUP(QUOTIENT($E10598,1),CAD!$A:$B,2,TRUE)*1,L10597)),
L10597)</f>
        <v>1.36</v>
      </c>
    </row>
    <row r="10599" spans="1:12">
      <c r="A10599" s="94" t="s">
        <v>10838</v>
      </c>
      <c r="B10599" s="94">
        <f>(DATE(LEFT($A10599,4),MID($A10599,6,2),MID($A10599,9,2))+MID($A10599,12,2)/24+MID($A10599,15,2)/60+MID($A10599,18,2)/3600)
+Timezone!$C$2/24
+VLOOKUP((DATE(LEFT($A10599,4),MID($A10599,6,2),MID($A10599,9,2))+MID($A10599,12,2)/24+MID($A10599,15,2)/60+MID($A10599,18,2)/3600),Timezone!$K:$L,2,TRUE)/24</f>
        <v>43031.499999999993</v>
      </c>
      <c r="C10599" s="94">
        <f>(DATE(LEFT($A10599,4),MID($A10599,6,2),MID($A10599,9,2))+MID($A10599,12,2)/24+MID($A10599,15,2)/60+MID($A10599,18,2)/3600)
+Timezone!$C$3/24
+VLOOKUP((DATE(LEFT($A10599,4),MID($A10599,6,2),MID($A10599,9,2))+MID($A10599,12,2)/24+MID($A10599,15,2)/60+MID($A10599,18,2)/3600),Timezone!$K:$L,2,TRUE)/24</f>
        <v>43031.583333333328</v>
      </c>
      <c r="D10599" s="94">
        <f>(DATE(LEFT($A10599,4),MID($A10599,6,2),MID($A10599,9,2))+MID($A10599,12,2)/24+MID($A10599,15,2)/60+MID($A10599,18,2)/3600)
+Timezone!$C$4/24
+VLOOKUP((DATE(LEFT($A10599,4),MID($A10599,6,2),MID($A10599,9,2))+MID($A10599,12,2)/24+MID($A10599,15,2)/60+MID($A10599,18,2)/3600),Timezone!$K:$L,2,TRUE)/24</f>
        <v>43031.124999999993</v>
      </c>
      <c r="E10599" s="94">
        <f>(DATE(LEFT($A10599,4),MID($A10599,6,2),MID($A10599,9,2))+MID($A10599,12,2)/24+MID($A10599,15,2)/60+MID($A10599,18,2)/3600)
+Timezone!$C$5/24
+VLOOKUP((DATE(LEFT($A10599,4),MID($A10599,6,2),MID($A10599,9,2))+MID($A10599,12,2)/24+MID($A10599,15,2)/60+MID($A10599,18,2)/3600),Timezone!$K:$L,2,TRUE)/24</f>
        <v>43030.916666666664</v>
      </c>
      <c r="F10599" s="92">
        <f>IF(MOD($B10599,1)&gt;10.5/24,
IF(VLOOKUP(QUOTIENT($B10599,1),AUD!$A:$K,11,TRUE)=0,F10598,VLOOKUP(QUOTIENT($B10599,1),AUD!$A:$K,11,TRUE)),
F10598)</f>
        <v>1.7</v>
      </c>
      <c r="G10599" s="92">
        <f>IF(MOD($C10599,1)&gt;10.5/24,
IF(VLOOKUP(QUOTIENT($C10599,1),AUD!$A:$K,11,TRUE)=0,G10598,VLOOKUP(QUOTIENT($C10599,1),NZD!$A:$F,6,TRUE)),
G10598)</f>
        <v>1.94</v>
      </c>
      <c r="H10599" s="92">
        <f>IF(MOD($D10599,1)&gt;(11+55/60)/24,
IF(VLOOKUP(QUOTIENT($D10599,1),AUD!$A:$K,11,TRUE)=0,H10598,IFERROR(VLOOKUP(QUOTIENT($D10599,1),USD!$A:$B,2,TRUE),H10598)),
H10598)</f>
        <v>1.36476</v>
      </c>
      <c r="I10599" s="92">
        <f>IF(MOD($D10599,1)&gt;(11+55/60)/24,
IF(VLOOKUP(QUOTIENT($D10599,1),AUD!$A:$K,11,TRUE)=0,I10598,IFERROR(VLOOKUP(QUOTIENT($D10599,1),GBP!$A:$B,2,TRUE),I10598)),
I10598)</f>
        <v>0.39140999999999998</v>
      </c>
      <c r="J10599" s="92">
        <f>IF(MOD($D10599,1)&gt;(11+55/60)/24,
IF(VLOOKUP(QUOTIENT($D10599,1),AUD!$A:$K,11,TRUE)=0,J10598,IFERROR(VLOOKUP(QUOTIENT($D10599,1),EUR!$A:$B,2,TRUE),J10598)),
J10598)</f>
        <v>-0.37729000000000001</v>
      </c>
      <c r="K10599" s="92">
        <f>IF(MOD($D10599,1)&gt;(11+55/60)/24,
IF(VLOOKUP(QUOTIENT($D10599,1),AUD!$A:$K,11,TRUE)=0,K10598,IFERROR(VLOOKUP(QUOTIENT($D10599,1),JPY!$A:$B,2,TRUE),K10598)),
K10598)</f>
        <v>-3.5569999999999997E-2</v>
      </c>
      <c r="L10599" s="92">
        <f>IF(MOD($E10599,1)&gt;(11+55/60)/24,
IF(VLOOKUP(QUOTIENT($E10599,1),AUD!$A:$K,11,TRUE)=0,L10598,IFERROR(VLOOKUP(QUOTIENT($E10599,1),CAD!$A:$B,2,TRUE)*1,L10598)),
L10598)</f>
        <v>1.36</v>
      </c>
    </row>
    <row r="10600" spans="1:12">
      <c r="A10600" s="94" t="s">
        <v>10839</v>
      </c>
      <c r="B10600" s="94">
        <f>(DATE(LEFT($A10600,4),MID($A10600,6,2),MID($A10600,9,2))+MID($A10600,12,2)/24+MID($A10600,15,2)/60+MID($A10600,18,2)/3600)
+Timezone!$C$2/24
+VLOOKUP((DATE(LEFT($A10600,4),MID($A10600,6,2),MID($A10600,9,2))+MID($A10600,12,2)/24+MID($A10600,15,2)/60+MID($A10600,18,2)/3600),Timezone!$K:$L,2,TRUE)/24</f>
        <v>43031.583333333328</v>
      </c>
      <c r="C10600" s="94">
        <f>(DATE(LEFT($A10600,4),MID($A10600,6,2),MID($A10600,9,2))+MID($A10600,12,2)/24+MID($A10600,15,2)/60+MID($A10600,18,2)/3600)
+Timezone!$C$3/24
+VLOOKUP((DATE(LEFT($A10600,4),MID($A10600,6,2),MID($A10600,9,2))+MID($A10600,12,2)/24+MID($A10600,15,2)/60+MID($A10600,18,2)/3600),Timezone!$K:$L,2,TRUE)/24</f>
        <v>43031.666666666664</v>
      </c>
      <c r="D10600" s="94">
        <f>(DATE(LEFT($A10600,4),MID($A10600,6,2),MID($A10600,9,2))+MID($A10600,12,2)/24+MID($A10600,15,2)/60+MID($A10600,18,2)/3600)
+Timezone!$C$4/24
+VLOOKUP((DATE(LEFT($A10600,4),MID($A10600,6,2),MID($A10600,9,2))+MID($A10600,12,2)/24+MID($A10600,15,2)/60+MID($A10600,18,2)/3600),Timezone!$K:$L,2,TRUE)/24</f>
        <v>43031.208333333328</v>
      </c>
      <c r="E10600" s="94">
        <f>(DATE(LEFT($A10600,4),MID($A10600,6,2),MID($A10600,9,2))+MID($A10600,12,2)/24+MID($A10600,15,2)/60+MID($A10600,18,2)/3600)
+Timezone!$C$5/24
+VLOOKUP((DATE(LEFT($A10600,4),MID($A10600,6,2),MID($A10600,9,2))+MID($A10600,12,2)/24+MID($A10600,15,2)/60+MID($A10600,18,2)/3600),Timezone!$K:$L,2,TRUE)/24</f>
        <v>43031</v>
      </c>
      <c r="F10600" s="92">
        <f>IF(MOD($B10600,1)&gt;10.5/24,
IF(VLOOKUP(QUOTIENT($B10600,1),AUD!$A:$K,11,TRUE)=0,F10599,VLOOKUP(QUOTIENT($B10600,1),AUD!$A:$K,11,TRUE)),
F10599)</f>
        <v>1.7</v>
      </c>
      <c r="G10600" s="92">
        <f>IF(MOD($C10600,1)&gt;10.5/24,
IF(VLOOKUP(QUOTIENT($C10600,1),AUD!$A:$K,11,TRUE)=0,G10599,VLOOKUP(QUOTIENT($C10600,1),NZD!$A:$F,6,TRUE)),
G10599)</f>
        <v>1.94</v>
      </c>
      <c r="H10600" s="92">
        <f>IF(MOD($D10600,1)&gt;(11+55/60)/24,
IF(VLOOKUP(QUOTIENT($D10600,1),AUD!$A:$K,11,TRUE)=0,H10599,IFERROR(VLOOKUP(QUOTIENT($D10600,1),USD!$A:$B,2,TRUE),H10599)),
H10599)</f>
        <v>1.36476</v>
      </c>
      <c r="I10600" s="92">
        <f>IF(MOD($D10600,1)&gt;(11+55/60)/24,
IF(VLOOKUP(QUOTIENT($D10600,1),AUD!$A:$K,11,TRUE)=0,I10599,IFERROR(VLOOKUP(QUOTIENT($D10600,1),GBP!$A:$B,2,TRUE),I10599)),
I10599)</f>
        <v>0.39140999999999998</v>
      </c>
      <c r="J10600" s="92">
        <f>IF(MOD($D10600,1)&gt;(11+55/60)/24,
IF(VLOOKUP(QUOTIENT($D10600,1),AUD!$A:$K,11,TRUE)=0,J10599,IFERROR(VLOOKUP(QUOTIENT($D10600,1),EUR!$A:$B,2,TRUE),J10599)),
J10599)</f>
        <v>-0.37729000000000001</v>
      </c>
      <c r="K10600" s="92">
        <f>IF(MOD($D10600,1)&gt;(11+55/60)/24,
IF(VLOOKUP(QUOTIENT($D10600,1),AUD!$A:$K,11,TRUE)=0,K10599,IFERROR(VLOOKUP(QUOTIENT($D10600,1),JPY!$A:$B,2,TRUE),K10599)),
K10599)</f>
        <v>-3.5569999999999997E-2</v>
      </c>
      <c r="L10600" s="92">
        <f>IF(MOD($E10600,1)&gt;(11+55/60)/24,
IF(VLOOKUP(QUOTIENT($E10600,1),AUD!$A:$K,11,TRUE)=0,L10599,IFERROR(VLOOKUP(QUOTIENT($E10600,1),CAD!$A:$B,2,TRUE)*1,L10599)),
L10599)</f>
        <v>1.36</v>
      </c>
    </row>
    <row r="10601" spans="1:12">
      <c r="A10601" s="94" t="s">
        <v>10840</v>
      </c>
      <c r="B10601" s="94">
        <f>(DATE(LEFT($A10601,4),MID($A10601,6,2),MID($A10601,9,2))+MID($A10601,12,2)/24+MID($A10601,15,2)/60+MID($A10601,18,2)/3600)
+Timezone!$C$2/24
+VLOOKUP((DATE(LEFT($A10601,4),MID($A10601,6,2),MID($A10601,9,2))+MID($A10601,12,2)/24+MID($A10601,15,2)/60+MID($A10601,18,2)/3600),Timezone!$K:$L,2,TRUE)/24</f>
        <v>43031.666666666664</v>
      </c>
      <c r="C10601" s="94">
        <f>(DATE(LEFT($A10601,4),MID($A10601,6,2),MID($A10601,9,2))+MID($A10601,12,2)/24+MID($A10601,15,2)/60+MID($A10601,18,2)/3600)
+Timezone!$C$3/24
+VLOOKUP((DATE(LEFT($A10601,4),MID($A10601,6,2),MID($A10601,9,2))+MID($A10601,12,2)/24+MID($A10601,15,2)/60+MID($A10601,18,2)/3600),Timezone!$K:$L,2,TRUE)/24</f>
        <v>43031.75</v>
      </c>
      <c r="D10601" s="94">
        <f>(DATE(LEFT($A10601,4),MID($A10601,6,2),MID($A10601,9,2))+MID($A10601,12,2)/24+MID($A10601,15,2)/60+MID($A10601,18,2)/3600)
+Timezone!$C$4/24
+VLOOKUP((DATE(LEFT($A10601,4),MID($A10601,6,2),MID($A10601,9,2))+MID($A10601,12,2)/24+MID($A10601,15,2)/60+MID($A10601,18,2)/3600),Timezone!$K:$L,2,TRUE)/24</f>
        <v>43031.291666666664</v>
      </c>
      <c r="E10601" s="94">
        <f>(DATE(LEFT($A10601,4),MID($A10601,6,2),MID($A10601,9,2))+MID($A10601,12,2)/24+MID($A10601,15,2)/60+MID($A10601,18,2)/3600)
+Timezone!$C$5/24
+VLOOKUP((DATE(LEFT($A10601,4),MID($A10601,6,2),MID($A10601,9,2))+MID($A10601,12,2)/24+MID($A10601,15,2)/60+MID($A10601,18,2)/3600),Timezone!$K:$L,2,TRUE)/24</f>
        <v>43031.083333333336</v>
      </c>
      <c r="F10601" s="92">
        <f>IF(MOD($B10601,1)&gt;10.5/24,
IF(VLOOKUP(QUOTIENT($B10601,1),AUD!$A:$K,11,TRUE)=0,F10600,VLOOKUP(QUOTIENT($B10601,1),AUD!$A:$K,11,TRUE)),
F10600)</f>
        <v>1.7</v>
      </c>
      <c r="G10601" s="92">
        <f>IF(MOD($C10601,1)&gt;10.5/24,
IF(VLOOKUP(QUOTIENT($C10601,1),AUD!$A:$K,11,TRUE)=0,G10600,VLOOKUP(QUOTIENT($C10601,1),NZD!$A:$F,6,TRUE)),
G10600)</f>
        <v>1.94</v>
      </c>
      <c r="H10601" s="92">
        <f>IF(MOD($D10601,1)&gt;(11+55/60)/24,
IF(VLOOKUP(QUOTIENT($D10601,1),AUD!$A:$K,11,TRUE)=0,H10600,IFERROR(VLOOKUP(QUOTIENT($D10601,1),USD!$A:$B,2,TRUE),H10600)),
H10600)</f>
        <v>1.36476</v>
      </c>
      <c r="I10601" s="92">
        <f>IF(MOD($D10601,1)&gt;(11+55/60)/24,
IF(VLOOKUP(QUOTIENT($D10601,1),AUD!$A:$K,11,TRUE)=0,I10600,IFERROR(VLOOKUP(QUOTIENT($D10601,1),GBP!$A:$B,2,TRUE),I10600)),
I10600)</f>
        <v>0.39140999999999998</v>
      </c>
      <c r="J10601" s="92">
        <f>IF(MOD($D10601,1)&gt;(11+55/60)/24,
IF(VLOOKUP(QUOTIENT($D10601,1),AUD!$A:$K,11,TRUE)=0,J10600,IFERROR(VLOOKUP(QUOTIENT($D10601,1),EUR!$A:$B,2,TRUE),J10600)),
J10600)</f>
        <v>-0.37729000000000001</v>
      </c>
      <c r="K10601" s="92">
        <f>IF(MOD($D10601,1)&gt;(11+55/60)/24,
IF(VLOOKUP(QUOTIENT($D10601,1),AUD!$A:$K,11,TRUE)=0,K10600,IFERROR(VLOOKUP(QUOTIENT($D10601,1),JPY!$A:$B,2,TRUE),K10600)),
K10600)</f>
        <v>-3.5569999999999997E-2</v>
      </c>
      <c r="L10601" s="92">
        <f>IF(MOD($E10601,1)&gt;(11+55/60)/24,
IF(VLOOKUP(QUOTIENT($E10601,1),AUD!$A:$K,11,TRUE)=0,L10600,IFERROR(VLOOKUP(QUOTIENT($E10601,1),CAD!$A:$B,2,TRUE)*1,L10600)),
L10600)</f>
        <v>1.36</v>
      </c>
    </row>
    <row r="10602" spans="1:12">
      <c r="A10602" s="94" t="s">
        <v>10841</v>
      </c>
      <c r="B10602" s="94">
        <f>(DATE(LEFT($A10602,4),MID($A10602,6,2),MID($A10602,9,2))+MID($A10602,12,2)/24+MID($A10602,15,2)/60+MID($A10602,18,2)/3600)
+Timezone!$C$2/24
+VLOOKUP((DATE(LEFT($A10602,4),MID($A10602,6,2),MID($A10602,9,2))+MID($A10602,12,2)/24+MID($A10602,15,2)/60+MID($A10602,18,2)/3600),Timezone!$K:$L,2,TRUE)/24</f>
        <v>43031.749999999993</v>
      </c>
      <c r="C10602" s="94">
        <f>(DATE(LEFT($A10602,4),MID($A10602,6,2),MID($A10602,9,2))+MID($A10602,12,2)/24+MID($A10602,15,2)/60+MID($A10602,18,2)/3600)
+Timezone!$C$3/24
+VLOOKUP((DATE(LEFT($A10602,4),MID($A10602,6,2),MID($A10602,9,2))+MID($A10602,12,2)/24+MID($A10602,15,2)/60+MID($A10602,18,2)/3600),Timezone!$K:$L,2,TRUE)/24</f>
        <v>43031.833333333328</v>
      </c>
      <c r="D10602" s="94">
        <f>(DATE(LEFT($A10602,4),MID($A10602,6,2),MID($A10602,9,2))+MID($A10602,12,2)/24+MID($A10602,15,2)/60+MID($A10602,18,2)/3600)
+Timezone!$C$4/24
+VLOOKUP((DATE(LEFT($A10602,4),MID($A10602,6,2),MID($A10602,9,2))+MID($A10602,12,2)/24+MID($A10602,15,2)/60+MID($A10602,18,2)/3600),Timezone!$K:$L,2,TRUE)/24</f>
        <v>43031.374999999993</v>
      </c>
      <c r="E10602" s="94">
        <f>(DATE(LEFT($A10602,4),MID($A10602,6,2),MID($A10602,9,2))+MID($A10602,12,2)/24+MID($A10602,15,2)/60+MID($A10602,18,2)/3600)
+Timezone!$C$5/24
+VLOOKUP((DATE(LEFT($A10602,4),MID($A10602,6,2),MID($A10602,9,2))+MID($A10602,12,2)/24+MID($A10602,15,2)/60+MID($A10602,18,2)/3600),Timezone!$K:$L,2,TRUE)/24</f>
        <v>43031.166666666664</v>
      </c>
      <c r="F10602" s="92">
        <f>IF(MOD($B10602,1)&gt;10.5/24,
IF(VLOOKUP(QUOTIENT($B10602,1),AUD!$A:$K,11,TRUE)=0,F10601,VLOOKUP(QUOTIENT($B10602,1),AUD!$A:$K,11,TRUE)),
F10601)</f>
        <v>1.7</v>
      </c>
      <c r="G10602" s="92">
        <f>IF(MOD($C10602,1)&gt;10.5/24,
IF(VLOOKUP(QUOTIENT($C10602,1),AUD!$A:$K,11,TRUE)=0,G10601,VLOOKUP(QUOTIENT($C10602,1),NZD!$A:$F,6,TRUE)),
G10601)</f>
        <v>1.94</v>
      </c>
      <c r="H10602" s="92">
        <f>IF(MOD($D10602,1)&gt;(11+55/60)/24,
IF(VLOOKUP(QUOTIENT($D10602,1),AUD!$A:$K,11,TRUE)=0,H10601,IFERROR(VLOOKUP(QUOTIENT($D10602,1),USD!$A:$B,2,TRUE),H10601)),
H10601)</f>
        <v>1.36476</v>
      </c>
      <c r="I10602" s="92">
        <f>IF(MOD($D10602,1)&gt;(11+55/60)/24,
IF(VLOOKUP(QUOTIENT($D10602,1),AUD!$A:$K,11,TRUE)=0,I10601,IFERROR(VLOOKUP(QUOTIENT($D10602,1),GBP!$A:$B,2,TRUE),I10601)),
I10601)</f>
        <v>0.39140999999999998</v>
      </c>
      <c r="J10602" s="92">
        <f>IF(MOD($D10602,1)&gt;(11+55/60)/24,
IF(VLOOKUP(QUOTIENT($D10602,1),AUD!$A:$K,11,TRUE)=0,J10601,IFERROR(VLOOKUP(QUOTIENT($D10602,1),EUR!$A:$B,2,TRUE),J10601)),
J10601)</f>
        <v>-0.37729000000000001</v>
      </c>
      <c r="K10602" s="92">
        <f>IF(MOD($D10602,1)&gt;(11+55/60)/24,
IF(VLOOKUP(QUOTIENT($D10602,1),AUD!$A:$K,11,TRUE)=0,K10601,IFERROR(VLOOKUP(QUOTIENT($D10602,1),JPY!$A:$B,2,TRUE),K10601)),
K10601)</f>
        <v>-3.5569999999999997E-2</v>
      </c>
      <c r="L10602" s="92">
        <f>IF(MOD($E10602,1)&gt;(11+55/60)/24,
IF(VLOOKUP(QUOTIENT($E10602,1),AUD!$A:$K,11,TRUE)=0,L10601,IFERROR(VLOOKUP(QUOTIENT($E10602,1),CAD!$A:$B,2,TRUE)*1,L10601)),
L10601)</f>
        <v>1.36</v>
      </c>
    </row>
    <row r="10603" spans="1:12">
      <c r="A10603" s="94" t="s">
        <v>10842</v>
      </c>
      <c r="B10603" s="94">
        <f>(DATE(LEFT($A10603,4),MID($A10603,6,2),MID($A10603,9,2))+MID($A10603,12,2)/24+MID($A10603,15,2)/60+MID($A10603,18,2)/3600)
+Timezone!$C$2/24
+VLOOKUP((DATE(LEFT($A10603,4),MID($A10603,6,2),MID($A10603,9,2))+MID($A10603,12,2)/24+MID($A10603,15,2)/60+MID($A10603,18,2)/3600),Timezone!$K:$L,2,TRUE)/24</f>
        <v>43031.833333333328</v>
      </c>
      <c r="C10603" s="94">
        <f>(DATE(LEFT($A10603,4),MID($A10603,6,2),MID($A10603,9,2))+MID($A10603,12,2)/24+MID($A10603,15,2)/60+MID($A10603,18,2)/3600)
+Timezone!$C$3/24
+VLOOKUP((DATE(LEFT($A10603,4),MID($A10603,6,2),MID($A10603,9,2))+MID($A10603,12,2)/24+MID($A10603,15,2)/60+MID($A10603,18,2)/3600),Timezone!$K:$L,2,TRUE)/24</f>
        <v>43031.916666666664</v>
      </c>
      <c r="D10603" s="94">
        <f>(DATE(LEFT($A10603,4),MID($A10603,6,2),MID($A10603,9,2))+MID($A10603,12,2)/24+MID($A10603,15,2)/60+MID($A10603,18,2)/3600)
+Timezone!$C$4/24
+VLOOKUP((DATE(LEFT($A10603,4),MID($A10603,6,2),MID($A10603,9,2))+MID($A10603,12,2)/24+MID($A10603,15,2)/60+MID($A10603,18,2)/3600),Timezone!$K:$L,2,TRUE)/24</f>
        <v>43031.458333333328</v>
      </c>
      <c r="E10603" s="94">
        <f>(DATE(LEFT($A10603,4),MID($A10603,6,2),MID($A10603,9,2))+MID($A10603,12,2)/24+MID($A10603,15,2)/60+MID($A10603,18,2)/3600)
+Timezone!$C$5/24
+VLOOKUP((DATE(LEFT($A10603,4),MID($A10603,6,2),MID($A10603,9,2))+MID($A10603,12,2)/24+MID($A10603,15,2)/60+MID($A10603,18,2)/3600),Timezone!$K:$L,2,TRUE)/24</f>
        <v>43031.25</v>
      </c>
      <c r="F10603" s="92">
        <f>IF(MOD($B10603,1)&gt;10.5/24,
IF(VLOOKUP(QUOTIENT($B10603,1),AUD!$A:$K,11,TRUE)=0,F10602,VLOOKUP(QUOTIENT($B10603,1),AUD!$A:$K,11,TRUE)),
F10602)</f>
        <v>1.7</v>
      </c>
      <c r="G10603" s="92">
        <f>IF(MOD($C10603,1)&gt;10.5/24,
IF(VLOOKUP(QUOTIENT($C10603,1),AUD!$A:$K,11,TRUE)=0,G10602,VLOOKUP(QUOTIENT($C10603,1),NZD!$A:$F,6,TRUE)),
G10602)</f>
        <v>1.94</v>
      </c>
      <c r="H10603" s="92">
        <f>IF(MOD($D10603,1)&gt;(11+55/60)/24,
IF(VLOOKUP(QUOTIENT($D10603,1),AUD!$A:$K,11,TRUE)=0,H10602,IFERROR(VLOOKUP(QUOTIENT($D10603,1),USD!$A:$B,2,TRUE),H10602)),
H10602)</f>
        <v>1.36476</v>
      </c>
      <c r="I10603" s="92">
        <f>IF(MOD($D10603,1)&gt;(11+55/60)/24,
IF(VLOOKUP(QUOTIENT($D10603,1),AUD!$A:$K,11,TRUE)=0,I10602,IFERROR(VLOOKUP(QUOTIENT($D10603,1),GBP!$A:$B,2,TRUE),I10602)),
I10602)</f>
        <v>0.39140999999999998</v>
      </c>
      <c r="J10603" s="92">
        <f>IF(MOD($D10603,1)&gt;(11+55/60)/24,
IF(VLOOKUP(QUOTIENT($D10603,1),AUD!$A:$K,11,TRUE)=0,J10602,IFERROR(VLOOKUP(QUOTIENT($D10603,1),EUR!$A:$B,2,TRUE),J10602)),
J10602)</f>
        <v>-0.37729000000000001</v>
      </c>
      <c r="K10603" s="92">
        <f>IF(MOD($D10603,1)&gt;(11+55/60)/24,
IF(VLOOKUP(QUOTIENT($D10603,1),AUD!$A:$K,11,TRUE)=0,K10602,IFERROR(VLOOKUP(QUOTIENT($D10603,1),JPY!$A:$B,2,TRUE),K10602)),
K10602)</f>
        <v>-3.5569999999999997E-2</v>
      </c>
      <c r="L10603" s="92">
        <f>IF(MOD($E10603,1)&gt;(11+55/60)/24,
IF(VLOOKUP(QUOTIENT($E10603,1),AUD!$A:$K,11,TRUE)=0,L10602,IFERROR(VLOOKUP(QUOTIENT($E10603,1),CAD!$A:$B,2,TRUE)*1,L10602)),
L10602)</f>
        <v>1.36</v>
      </c>
    </row>
    <row r="10604" spans="1:12">
      <c r="A10604" s="94" t="s">
        <v>10843</v>
      </c>
      <c r="B10604" s="94">
        <f>(DATE(LEFT($A10604,4),MID($A10604,6,2),MID($A10604,9,2))+MID($A10604,12,2)/24+MID($A10604,15,2)/60+MID($A10604,18,2)/3600)
+Timezone!$C$2/24
+VLOOKUP((DATE(LEFT($A10604,4),MID($A10604,6,2),MID($A10604,9,2))+MID($A10604,12,2)/24+MID($A10604,15,2)/60+MID($A10604,18,2)/3600),Timezone!$K:$L,2,TRUE)/24</f>
        <v>43031.916666666664</v>
      </c>
      <c r="C10604" s="94">
        <f>(DATE(LEFT($A10604,4),MID($A10604,6,2),MID($A10604,9,2))+MID($A10604,12,2)/24+MID($A10604,15,2)/60+MID($A10604,18,2)/3600)
+Timezone!$C$3/24
+VLOOKUP((DATE(LEFT($A10604,4),MID($A10604,6,2),MID($A10604,9,2))+MID($A10604,12,2)/24+MID($A10604,15,2)/60+MID($A10604,18,2)/3600),Timezone!$K:$L,2,TRUE)/24</f>
        <v>43032</v>
      </c>
      <c r="D10604" s="94">
        <f>(DATE(LEFT($A10604,4),MID($A10604,6,2),MID($A10604,9,2))+MID($A10604,12,2)/24+MID($A10604,15,2)/60+MID($A10604,18,2)/3600)
+Timezone!$C$4/24
+VLOOKUP((DATE(LEFT($A10604,4),MID($A10604,6,2),MID($A10604,9,2))+MID($A10604,12,2)/24+MID($A10604,15,2)/60+MID($A10604,18,2)/3600),Timezone!$K:$L,2,TRUE)/24</f>
        <v>43031.541666666664</v>
      </c>
      <c r="E10604" s="94">
        <f>(DATE(LEFT($A10604,4),MID($A10604,6,2),MID($A10604,9,2))+MID($A10604,12,2)/24+MID($A10604,15,2)/60+MID($A10604,18,2)/3600)
+Timezone!$C$5/24
+VLOOKUP((DATE(LEFT($A10604,4),MID($A10604,6,2),MID($A10604,9,2))+MID($A10604,12,2)/24+MID($A10604,15,2)/60+MID($A10604,18,2)/3600),Timezone!$K:$L,2,TRUE)/24</f>
        <v>43031.333333333336</v>
      </c>
      <c r="F10604" s="92">
        <f>IF(MOD($B10604,1)&gt;10.5/24,
IF(VLOOKUP(QUOTIENT($B10604,1),AUD!$A:$K,11,TRUE)=0,F10603,VLOOKUP(QUOTIENT($B10604,1),AUD!$A:$K,11,TRUE)),
F10603)</f>
        <v>1.7</v>
      </c>
      <c r="G10604" s="92">
        <f>IF(MOD($C10604,1)&gt;10.5/24,
IF(VLOOKUP(QUOTIENT($C10604,1),AUD!$A:$K,11,TRUE)=0,G10603,VLOOKUP(QUOTIENT($C10604,1),NZD!$A:$F,6,TRUE)),
G10603)</f>
        <v>1.94</v>
      </c>
      <c r="H10604" s="92">
        <f>IF(MOD($D10604,1)&gt;(11+55/60)/24,
IF(VLOOKUP(QUOTIENT($D10604,1),AUD!$A:$K,11,TRUE)=0,H10603,IFERROR(VLOOKUP(QUOTIENT($D10604,1),USD!$A:$B,2,TRUE),H10603)),
H10603)</f>
        <v>1.3674200000000001</v>
      </c>
      <c r="I10604" s="92">
        <f>IF(MOD($D10604,1)&gt;(11+55/60)/24,
IF(VLOOKUP(QUOTIENT($D10604,1),AUD!$A:$K,11,TRUE)=0,I10603,IFERROR(VLOOKUP(QUOTIENT($D10604,1),GBP!$A:$B,2,TRUE),I10603)),
I10603)</f>
        <v>0.39976</v>
      </c>
      <c r="J10604" s="92">
        <f>IF(MOD($D10604,1)&gt;(11+55/60)/24,
IF(VLOOKUP(QUOTIENT($D10604,1),AUD!$A:$K,11,TRUE)=0,J10603,IFERROR(VLOOKUP(QUOTIENT($D10604,1),EUR!$A:$B,2,TRUE),J10603)),
J10603)</f>
        <v>-0.37870999999999999</v>
      </c>
      <c r="K10604" s="92">
        <f>IF(MOD($D10604,1)&gt;(11+55/60)/24,
IF(VLOOKUP(QUOTIENT($D10604,1),AUD!$A:$K,11,TRUE)=0,K10603,IFERROR(VLOOKUP(QUOTIENT($D10604,1),JPY!$A:$B,2,TRUE),K10603)),
K10603)</f>
        <v>-3.6999999999999998E-2</v>
      </c>
      <c r="L10604" s="92">
        <f>IF(MOD($E10604,1)&gt;(11+55/60)/24,
IF(VLOOKUP(QUOTIENT($E10604,1),AUD!$A:$K,11,TRUE)=0,L10603,IFERROR(VLOOKUP(QUOTIENT($E10604,1),CAD!$A:$B,2,TRUE)*1,L10603)),
L10603)</f>
        <v>1.36</v>
      </c>
    </row>
    <row r="10605" spans="1:12">
      <c r="A10605" s="94" t="s">
        <v>10844</v>
      </c>
      <c r="B10605" s="94">
        <f>(DATE(LEFT($A10605,4),MID($A10605,6,2),MID($A10605,9,2))+MID($A10605,12,2)/24+MID($A10605,15,2)/60+MID($A10605,18,2)/3600)
+Timezone!$C$2/24
+VLOOKUP((DATE(LEFT($A10605,4),MID($A10605,6,2),MID($A10605,9,2))+MID($A10605,12,2)/24+MID($A10605,15,2)/60+MID($A10605,18,2)/3600),Timezone!$K:$L,2,TRUE)/24</f>
        <v>43031.999999999993</v>
      </c>
      <c r="C10605" s="94">
        <f>(DATE(LEFT($A10605,4),MID($A10605,6,2),MID($A10605,9,2))+MID($A10605,12,2)/24+MID($A10605,15,2)/60+MID($A10605,18,2)/3600)
+Timezone!$C$3/24
+VLOOKUP((DATE(LEFT($A10605,4),MID($A10605,6,2),MID($A10605,9,2))+MID($A10605,12,2)/24+MID($A10605,15,2)/60+MID($A10605,18,2)/3600),Timezone!$K:$L,2,TRUE)/24</f>
        <v>43032.083333333328</v>
      </c>
      <c r="D10605" s="94">
        <f>(DATE(LEFT($A10605,4),MID($A10605,6,2),MID($A10605,9,2))+MID($A10605,12,2)/24+MID($A10605,15,2)/60+MID($A10605,18,2)/3600)
+Timezone!$C$4/24
+VLOOKUP((DATE(LEFT($A10605,4),MID($A10605,6,2),MID($A10605,9,2))+MID($A10605,12,2)/24+MID($A10605,15,2)/60+MID($A10605,18,2)/3600),Timezone!$K:$L,2,TRUE)/24</f>
        <v>43031.624999999993</v>
      </c>
      <c r="E10605" s="94">
        <f>(DATE(LEFT($A10605,4),MID($A10605,6,2),MID($A10605,9,2))+MID($A10605,12,2)/24+MID($A10605,15,2)/60+MID($A10605,18,2)/3600)
+Timezone!$C$5/24
+VLOOKUP((DATE(LEFT($A10605,4),MID($A10605,6,2),MID($A10605,9,2))+MID($A10605,12,2)/24+MID($A10605,15,2)/60+MID($A10605,18,2)/3600),Timezone!$K:$L,2,TRUE)/24</f>
        <v>43031.416666666664</v>
      </c>
      <c r="F10605" s="92">
        <f>IF(MOD($B10605,1)&gt;10.5/24,
IF(VLOOKUP(QUOTIENT($B10605,1),AUD!$A:$K,11,TRUE)=0,F10604,VLOOKUP(QUOTIENT($B10605,1),AUD!$A:$K,11,TRUE)),
F10604)</f>
        <v>1.7</v>
      </c>
      <c r="G10605" s="92">
        <f>IF(MOD($C10605,1)&gt;10.5/24,
IF(VLOOKUP(QUOTIENT($C10605,1),AUD!$A:$K,11,TRUE)=0,G10604,VLOOKUP(QUOTIENT($C10605,1),NZD!$A:$F,6,TRUE)),
G10604)</f>
        <v>1.94</v>
      </c>
      <c r="H10605" s="92">
        <f>IF(MOD($D10605,1)&gt;(11+55/60)/24,
IF(VLOOKUP(QUOTIENT($D10605,1),AUD!$A:$K,11,TRUE)=0,H10604,IFERROR(VLOOKUP(QUOTIENT($D10605,1),USD!$A:$B,2,TRUE),H10604)),
H10604)</f>
        <v>1.3674200000000001</v>
      </c>
      <c r="I10605" s="92">
        <f>IF(MOD($D10605,1)&gt;(11+55/60)/24,
IF(VLOOKUP(QUOTIENT($D10605,1),AUD!$A:$K,11,TRUE)=0,I10604,IFERROR(VLOOKUP(QUOTIENT($D10605,1),GBP!$A:$B,2,TRUE),I10604)),
I10604)</f>
        <v>0.39976</v>
      </c>
      <c r="J10605" s="92">
        <f>IF(MOD($D10605,1)&gt;(11+55/60)/24,
IF(VLOOKUP(QUOTIENT($D10605,1),AUD!$A:$K,11,TRUE)=0,J10604,IFERROR(VLOOKUP(QUOTIENT($D10605,1),EUR!$A:$B,2,TRUE),J10604)),
J10604)</f>
        <v>-0.37870999999999999</v>
      </c>
      <c r="K10605" s="92">
        <f>IF(MOD($D10605,1)&gt;(11+55/60)/24,
IF(VLOOKUP(QUOTIENT($D10605,1),AUD!$A:$K,11,TRUE)=0,K10604,IFERROR(VLOOKUP(QUOTIENT($D10605,1),JPY!$A:$B,2,TRUE),K10604)),
K10604)</f>
        <v>-3.6999999999999998E-2</v>
      </c>
      <c r="L10605" s="92">
        <f>IF(MOD($E10605,1)&gt;(11+55/60)/24,
IF(VLOOKUP(QUOTIENT($E10605,1),AUD!$A:$K,11,TRUE)=0,L10604,IFERROR(VLOOKUP(QUOTIENT($E10605,1),CAD!$A:$B,2,TRUE)*1,L10604)),
L10604)</f>
        <v>1.36</v>
      </c>
    </row>
    <row r="10606" spans="1:12">
      <c r="A10606" s="94" t="s">
        <v>10845</v>
      </c>
      <c r="B10606" s="94">
        <f>(DATE(LEFT($A10606,4),MID($A10606,6,2),MID($A10606,9,2))+MID($A10606,12,2)/24+MID($A10606,15,2)/60+MID($A10606,18,2)/3600)
+Timezone!$C$2/24
+VLOOKUP((DATE(LEFT($A10606,4),MID($A10606,6,2),MID($A10606,9,2))+MID($A10606,12,2)/24+MID($A10606,15,2)/60+MID($A10606,18,2)/3600),Timezone!$K:$L,2,TRUE)/24</f>
        <v>43032.083333333328</v>
      </c>
      <c r="C10606" s="94">
        <f>(DATE(LEFT($A10606,4),MID($A10606,6,2),MID($A10606,9,2))+MID($A10606,12,2)/24+MID($A10606,15,2)/60+MID($A10606,18,2)/3600)
+Timezone!$C$3/24
+VLOOKUP((DATE(LEFT($A10606,4),MID($A10606,6,2),MID($A10606,9,2))+MID($A10606,12,2)/24+MID($A10606,15,2)/60+MID($A10606,18,2)/3600),Timezone!$K:$L,2,TRUE)/24</f>
        <v>43032.166666666664</v>
      </c>
      <c r="D10606" s="94">
        <f>(DATE(LEFT($A10606,4),MID($A10606,6,2),MID($A10606,9,2))+MID($A10606,12,2)/24+MID($A10606,15,2)/60+MID($A10606,18,2)/3600)
+Timezone!$C$4/24
+VLOOKUP((DATE(LEFT($A10606,4),MID($A10606,6,2),MID($A10606,9,2))+MID($A10606,12,2)/24+MID($A10606,15,2)/60+MID($A10606,18,2)/3600),Timezone!$K:$L,2,TRUE)/24</f>
        <v>43031.708333333328</v>
      </c>
      <c r="E10606" s="94">
        <f>(DATE(LEFT($A10606,4),MID($A10606,6,2),MID($A10606,9,2))+MID($A10606,12,2)/24+MID($A10606,15,2)/60+MID($A10606,18,2)/3600)
+Timezone!$C$5/24
+VLOOKUP((DATE(LEFT($A10606,4),MID($A10606,6,2),MID($A10606,9,2))+MID($A10606,12,2)/24+MID($A10606,15,2)/60+MID($A10606,18,2)/3600),Timezone!$K:$L,2,TRUE)/24</f>
        <v>43031.5</v>
      </c>
      <c r="F10606" s="92">
        <f>IF(MOD($B10606,1)&gt;10.5/24,
IF(VLOOKUP(QUOTIENT($B10606,1),AUD!$A:$K,11,TRUE)=0,F10605,VLOOKUP(QUOTIENT($B10606,1),AUD!$A:$K,11,TRUE)),
F10605)</f>
        <v>1.7</v>
      </c>
      <c r="G10606" s="92">
        <f>IF(MOD($C10606,1)&gt;10.5/24,
IF(VLOOKUP(QUOTIENT($C10606,1),AUD!$A:$K,11,TRUE)=0,G10605,VLOOKUP(QUOTIENT($C10606,1),NZD!$A:$F,6,TRUE)),
G10605)</f>
        <v>1.94</v>
      </c>
      <c r="H10606" s="92">
        <f>IF(MOD($D10606,1)&gt;(11+55/60)/24,
IF(VLOOKUP(QUOTIENT($D10606,1),AUD!$A:$K,11,TRUE)=0,H10605,IFERROR(VLOOKUP(QUOTIENT($D10606,1),USD!$A:$B,2,TRUE),H10605)),
H10605)</f>
        <v>1.3674200000000001</v>
      </c>
      <c r="I10606" s="92">
        <f>IF(MOD($D10606,1)&gt;(11+55/60)/24,
IF(VLOOKUP(QUOTIENT($D10606,1),AUD!$A:$K,11,TRUE)=0,I10605,IFERROR(VLOOKUP(QUOTIENT($D10606,1),GBP!$A:$B,2,TRUE),I10605)),
I10605)</f>
        <v>0.39976</v>
      </c>
      <c r="J10606" s="92">
        <f>IF(MOD($D10606,1)&gt;(11+55/60)/24,
IF(VLOOKUP(QUOTIENT($D10606,1),AUD!$A:$K,11,TRUE)=0,J10605,IFERROR(VLOOKUP(QUOTIENT($D10606,1),EUR!$A:$B,2,TRUE),J10605)),
J10605)</f>
        <v>-0.37870999999999999</v>
      </c>
      <c r="K10606" s="92">
        <f>IF(MOD($D10606,1)&gt;(11+55/60)/24,
IF(VLOOKUP(QUOTIENT($D10606,1),AUD!$A:$K,11,TRUE)=0,K10605,IFERROR(VLOOKUP(QUOTIENT($D10606,1),JPY!$A:$B,2,TRUE),K10605)),
K10605)</f>
        <v>-3.6999999999999998E-2</v>
      </c>
      <c r="L10606" s="92">
        <f>IF(MOD($E10606,1)&gt;(11+55/60)/24,
IF(VLOOKUP(QUOTIENT($E10606,1),AUD!$A:$K,11,TRUE)=0,L10605,IFERROR(VLOOKUP(QUOTIENT($E10606,1),CAD!$A:$B,2,TRUE)*1,L10605)),
L10605)</f>
        <v>1.37</v>
      </c>
    </row>
    <row r="10607" spans="1:12">
      <c r="A10607" s="94" t="s">
        <v>10846</v>
      </c>
      <c r="B10607" s="94">
        <f>(DATE(LEFT($A10607,4),MID($A10607,6,2),MID($A10607,9,2))+MID($A10607,12,2)/24+MID($A10607,15,2)/60+MID($A10607,18,2)/3600)
+Timezone!$C$2/24
+VLOOKUP((DATE(LEFT($A10607,4),MID($A10607,6,2),MID($A10607,9,2))+MID($A10607,12,2)/24+MID($A10607,15,2)/60+MID($A10607,18,2)/3600),Timezone!$K:$L,2,TRUE)/24</f>
        <v>43032.166666666664</v>
      </c>
      <c r="C10607" s="94">
        <f>(DATE(LEFT($A10607,4),MID($A10607,6,2),MID($A10607,9,2))+MID($A10607,12,2)/24+MID($A10607,15,2)/60+MID($A10607,18,2)/3600)
+Timezone!$C$3/24
+VLOOKUP((DATE(LEFT($A10607,4),MID($A10607,6,2),MID($A10607,9,2))+MID($A10607,12,2)/24+MID($A10607,15,2)/60+MID($A10607,18,2)/3600),Timezone!$K:$L,2,TRUE)/24</f>
        <v>43032.25</v>
      </c>
      <c r="D10607" s="94">
        <f>(DATE(LEFT($A10607,4),MID($A10607,6,2),MID($A10607,9,2))+MID($A10607,12,2)/24+MID($A10607,15,2)/60+MID($A10607,18,2)/3600)
+Timezone!$C$4/24
+VLOOKUP((DATE(LEFT($A10607,4),MID($A10607,6,2),MID($A10607,9,2))+MID($A10607,12,2)/24+MID($A10607,15,2)/60+MID($A10607,18,2)/3600),Timezone!$K:$L,2,TRUE)/24</f>
        <v>43031.791666666664</v>
      </c>
      <c r="E10607" s="94">
        <f>(DATE(LEFT($A10607,4),MID($A10607,6,2),MID($A10607,9,2))+MID($A10607,12,2)/24+MID($A10607,15,2)/60+MID($A10607,18,2)/3600)
+Timezone!$C$5/24
+VLOOKUP((DATE(LEFT($A10607,4),MID($A10607,6,2),MID($A10607,9,2))+MID($A10607,12,2)/24+MID($A10607,15,2)/60+MID($A10607,18,2)/3600),Timezone!$K:$L,2,TRUE)/24</f>
        <v>43031.583333333336</v>
      </c>
      <c r="F10607" s="92">
        <f>IF(MOD($B10607,1)&gt;10.5/24,
IF(VLOOKUP(QUOTIENT($B10607,1),AUD!$A:$K,11,TRUE)=0,F10606,VLOOKUP(QUOTIENT($B10607,1),AUD!$A:$K,11,TRUE)),
F10606)</f>
        <v>1.7</v>
      </c>
      <c r="G10607" s="92">
        <f>IF(MOD($C10607,1)&gt;10.5/24,
IF(VLOOKUP(QUOTIENT($C10607,1),AUD!$A:$K,11,TRUE)=0,G10606,VLOOKUP(QUOTIENT($C10607,1),NZD!$A:$F,6,TRUE)),
G10606)</f>
        <v>1.94</v>
      </c>
      <c r="H10607" s="92">
        <f>IF(MOD($D10607,1)&gt;(11+55/60)/24,
IF(VLOOKUP(QUOTIENT($D10607,1),AUD!$A:$K,11,TRUE)=0,H10606,IFERROR(VLOOKUP(QUOTIENT($D10607,1),USD!$A:$B,2,TRUE),H10606)),
H10606)</f>
        <v>1.3674200000000001</v>
      </c>
      <c r="I10607" s="92">
        <f>IF(MOD($D10607,1)&gt;(11+55/60)/24,
IF(VLOOKUP(QUOTIENT($D10607,1),AUD!$A:$K,11,TRUE)=0,I10606,IFERROR(VLOOKUP(QUOTIENT($D10607,1),GBP!$A:$B,2,TRUE),I10606)),
I10606)</f>
        <v>0.39976</v>
      </c>
      <c r="J10607" s="92">
        <f>IF(MOD($D10607,1)&gt;(11+55/60)/24,
IF(VLOOKUP(QUOTIENT($D10607,1),AUD!$A:$K,11,TRUE)=0,J10606,IFERROR(VLOOKUP(QUOTIENT($D10607,1),EUR!$A:$B,2,TRUE),J10606)),
J10606)</f>
        <v>-0.37870999999999999</v>
      </c>
      <c r="K10607" s="92">
        <f>IF(MOD($D10607,1)&gt;(11+55/60)/24,
IF(VLOOKUP(QUOTIENT($D10607,1),AUD!$A:$K,11,TRUE)=0,K10606,IFERROR(VLOOKUP(QUOTIENT($D10607,1),JPY!$A:$B,2,TRUE),K10606)),
K10606)</f>
        <v>-3.6999999999999998E-2</v>
      </c>
      <c r="L10607" s="92">
        <f>IF(MOD($E10607,1)&gt;(11+55/60)/24,
IF(VLOOKUP(QUOTIENT($E10607,1),AUD!$A:$K,11,TRUE)=0,L10606,IFERROR(VLOOKUP(QUOTIENT($E10607,1),CAD!$A:$B,2,TRUE)*1,L10606)),
L10606)</f>
        <v>1.37</v>
      </c>
    </row>
    <row r="10608" spans="1:12">
      <c r="A10608" s="94" t="s">
        <v>10847</v>
      </c>
      <c r="B10608" s="94">
        <f>(DATE(LEFT($A10608,4),MID($A10608,6,2),MID($A10608,9,2))+MID($A10608,12,2)/24+MID($A10608,15,2)/60+MID($A10608,18,2)/3600)
+Timezone!$C$2/24
+VLOOKUP((DATE(LEFT($A10608,4),MID($A10608,6,2),MID($A10608,9,2))+MID($A10608,12,2)/24+MID($A10608,15,2)/60+MID($A10608,18,2)/3600),Timezone!$K:$L,2,TRUE)/24</f>
        <v>43032.249999999993</v>
      </c>
      <c r="C10608" s="94">
        <f>(DATE(LEFT($A10608,4),MID($A10608,6,2),MID($A10608,9,2))+MID($A10608,12,2)/24+MID($A10608,15,2)/60+MID($A10608,18,2)/3600)
+Timezone!$C$3/24
+VLOOKUP((DATE(LEFT($A10608,4),MID($A10608,6,2),MID($A10608,9,2))+MID($A10608,12,2)/24+MID($A10608,15,2)/60+MID($A10608,18,2)/3600),Timezone!$K:$L,2,TRUE)/24</f>
        <v>43032.333333333328</v>
      </c>
      <c r="D10608" s="94">
        <f>(DATE(LEFT($A10608,4),MID($A10608,6,2),MID($A10608,9,2))+MID($A10608,12,2)/24+MID($A10608,15,2)/60+MID($A10608,18,2)/3600)
+Timezone!$C$4/24
+VLOOKUP((DATE(LEFT($A10608,4),MID($A10608,6,2),MID($A10608,9,2))+MID($A10608,12,2)/24+MID($A10608,15,2)/60+MID($A10608,18,2)/3600),Timezone!$K:$L,2,TRUE)/24</f>
        <v>43031.874999999993</v>
      </c>
      <c r="E10608" s="94">
        <f>(DATE(LEFT($A10608,4),MID($A10608,6,2),MID($A10608,9,2))+MID($A10608,12,2)/24+MID($A10608,15,2)/60+MID($A10608,18,2)/3600)
+Timezone!$C$5/24
+VLOOKUP((DATE(LEFT($A10608,4),MID($A10608,6,2),MID($A10608,9,2))+MID($A10608,12,2)/24+MID($A10608,15,2)/60+MID($A10608,18,2)/3600),Timezone!$K:$L,2,TRUE)/24</f>
        <v>43031.666666666664</v>
      </c>
      <c r="F10608" s="92">
        <f>IF(MOD($B10608,1)&gt;10.5/24,
IF(VLOOKUP(QUOTIENT($B10608,1),AUD!$A:$K,11,TRUE)=0,F10607,VLOOKUP(QUOTIENT($B10608,1),AUD!$A:$K,11,TRUE)),
F10607)</f>
        <v>1.7</v>
      </c>
      <c r="G10608" s="92">
        <f>IF(MOD($C10608,1)&gt;10.5/24,
IF(VLOOKUP(QUOTIENT($C10608,1),AUD!$A:$K,11,TRUE)=0,G10607,VLOOKUP(QUOTIENT($C10608,1),NZD!$A:$F,6,TRUE)),
G10607)</f>
        <v>1.94</v>
      </c>
      <c r="H10608" s="92">
        <f>IF(MOD($D10608,1)&gt;(11+55/60)/24,
IF(VLOOKUP(QUOTIENT($D10608,1),AUD!$A:$K,11,TRUE)=0,H10607,IFERROR(VLOOKUP(QUOTIENT($D10608,1),USD!$A:$B,2,TRUE),H10607)),
H10607)</f>
        <v>1.3674200000000001</v>
      </c>
      <c r="I10608" s="92">
        <f>IF(MOD($D10608,1)&gt;(11+55/60)/24,
IF(VLOOKUP(QUOTIENT($D10608,1),AUD!$A:$K,11,TRUE)=0,I10607,IFERROR(VLOOKUP(QUOTIENT($D10608,1),GBP!$A:$B,2,TRUE),I10607)),
I10607)</f>
        <v>0.39976</v>
      </c>
      <c r="J10608" s="92">
        <f>IF(MOD($D10608,1)&gt;(11+55/60)/24,
IF(VLOOKUP(QUOTIENT($D10608,1),AUD!$A:$K,11,TRUE)=0,J10607,IFERROR(VLOOKUP(QUOTIENT($D10608,1),EUR!$A:$B,2,TRUE),J10607)),
J10607)</f>
        <v>-0.37870999999999999</v>
      </c>
      <c r="K10608" s="92">
        <f>IF(MOD($D10608,1)&gt;(11+55/60)/24,
IF(VLOOKUP(QUOTIENT($D10608,1),AUD!$A:$K,11,TRUE)=0,K10607,IFERROR(VLOOKUP(QUOTIENT($D10608,1),JPY!$A:$B,2,TRUE),K10607)),
K10607)</f>
        <v>-3.6999999999999998E-2</v>
      </c>
      <c r="L10608" s="92">
        <f>IF(MOD($E10608,1)&gt;(11+55/60)/24,
IF(VLOOKUP(QUOTIENT($E10608,1),AUD!$A:$K,11,TRUE)=0,L10607,IFERROR(VLOOKUP(QUOTIENT($E10608,1),CAD!$A:$B,2,TRUE)*1,L10607)),
L10607)</f>
        <v>1.37</v>
      </c>
    </row>
    <row r="10609" spans="1:12">
      <c r="A10609" s="94" t="s">
        <v>10848</v>
      </c>
      <c r="B10609" s="94">
        <f>(DATE(LEFT($A10609,4),MID($A10609,6,2),MID($A10609,9,2))+MID($A10609,12,2)/24+MID($A10609,15,2)/60+MID($A10609,18,2)/3600)
+Timezone!$C$2/24
+VLOOKUP((DATE(LEFT($A10609,4),MID($A10609,6,2),MID($A10609,9,2))+MID($A10609,12,2)/24+MID($A10609,15,2)/60+MID($A10609,18,2)/3600),Timezone!$K:$L,2,TRUE)/24</f>
        <v>43032.333333333328</v>
      </c>
      <c r="C10609" s="94">
        <f>(DATE(LEFT($A10609,4),MID($A10609,6,2),MID($A10609,9,2))+MID($A10609,12,2)/24+MID($A10609,15,2)/60+MID($A10609,18,2)/3600)
+Timezone!$C$3/24
+VLOOKUP((DATE(LEFT($A10609,4),MID($A10609,6,2),MID($A10609,9,2))+MID($A10609,12,2)/24+MID($A10609,15,2)/60+MID($A10609,18,2)/3600),Timezone!$K:$L,2,TRUE)/24</f>
        <v>43032.416666666664</v>
      </c>
      <c r="D10609" s="94">
        <f>(DATE(LEFT($A10609,4),MID($A10609,6,2),MID($A10609,9,2))+MID($A10609,12,2)/24+MID($A10609,15,2)/60+MID($A10609,18,2)/3600)
+Timezone!$C$4/24
+VLOOKUP((DATE(LEFT($A10609,4),MID($A10609,6,2),MID($A10609,9,2))+MID($A10609,12,2)/24+MID($A10609,15,2)/60+MID($A10609,18,2)/3600),Timezone!$K:$L,2,TRUE)/24</f>
        <v>43031.958333333328</v>
      </c>
      <c r="E10609" s="94">
        <f>(DATE(LEFT($A10609,4),MID($A10609,6,2),MID($A10609,9,2))+MID($A10609,12,2)/24+MID($A10609,15,2)/60+MID($A10609,18,2)/3600)
+Timezone!$C$5/24
+VLOOKUP((DATE(LEFT($A10609,4),MID($A10609,6,2),MID($A10609,9,2))+MID($A10609,12,2)/24+MID($A10609,15,2)/60+MID($A10609,18,2)/3600),Timezone!$K:$L,2,TRUE)/24</f>
        <v>43031.75</v>
      </c>
      <c r="F10609" s="92">
        <f>IF(MOD($B10609,1)&gt;10.5/24,
IF(VLOOKUP(QUOTIENT($B10609,1),AUD!$A:$K,11,TRUE)=0,F10608,VLOOKUP(QUOTIENT($B10609,1),AUD!$A:$K,11,TRUE)),
F10608)</f>
        <v>1.7</v>
      </c>
      <c r="G10609" s="92">
        <f>IF(MOD($C10609,1)&gt;10.5/24,
IF(VLOOKUP(QUOTIENT($C10609,1),AUD!$A:$K,11,TRUE)=0,G10608,VLOOKUP(QUOTIENT($C10609,1),NZD!$A:$F,6,TRUE)),
G10608)</f>
        <v>1.94</v>
      </c>
      <c r="H10609" s="92">
        <f>IF(MOD($D10609,1)&gt;(11+55/60)/24,
IF(VLOOKUP(QUOTIENT($D10609,1),AUD!$A:$K,11,TRUE)=0,H10608,IFERROR(VLOOKUP(QUOTIENT($D10609,1),USD!$A:$B,2,TRUE),H10608)),
H10608)</f>
        <v>1.3674200000000001</v>
      </c>
      <c r="I10609" s="92">
        <f>IF(MOD($D10609,1)&gt;(11+55/60)/24,
IF(VLOOKUP(QUOTIENT($D10609,1),AUD!$A:$K,11,TRUE)=0,I10608,IFERROR(VLOOKUP(QUOTIENT($D10609,1),GBP!$A:$B,2,TRUE),I10608)),
I10608)</f>
        <v>0.39976</v>
      </c>
      <c r="J10609" s="92">
        <f>IF(MOD($D10609,1)&gt;(11+55/60)/24,
IF(VLOOKUP(QUOTIENT($D10609,1),AUD!$A:$K,11,TRUE)=0,J10608,IFERROR(VLOOKUP(QUOTIENT($D10609,1),EUR!$A:$B,2,TRUE),J10608)),
J10608)</f>
        <v>-0.37870999999999999</v>
      </c>
      <c r="K10609" s="92">
        <f>IF(MOD($D10609,1)&gt;(11+55/60)/24,
IF(VLOOKUP(QUOTIENT($D10609,1),AUD!$A:$K,11,TRUE)=0,K10608,IFERROR(VLOOKUP(QUOTIENT($D10609,1),JPY!$A:$B,2,TRUE),K10608)),
K10608)</f>
        <v>-3.6999999999999998E-2</v>
      </c>
      <c r="L10609" s="92">
        <f>IF(MOD($E10609,1)&gt;(11+55/60)/24,
IF(VLOOKUP(QUOTIENT($E10609,1),AUD!$A:$K,11,TRUE)=0,L10608,IFERROR(VLOOKUP(QUOTIENT($E10609,1),CAD!$A:$B,2,TRUE)*1,L10608)),
L10608)</f>
        <v>1.37</v>
      </c>
    </row>
    <row r="10610" spans="1:12">
      <c r="A10610" s="94" t="s">
        <v>10849</v>
      </c>
      <c r="B10610" s="94">
        <f>(DATE(LEFT($A10610,4),MID($A10610,6,2),MID($A10610,9,2))+MID($A10610,12,2)/24+MID($A10610,15,2)/60+MID($A10610,18,2)/3600)
+Timezone!$C$2/24
+VLOOKUP((DATE(LEFT($A10610,4),MID($A10610,6,2),MID($A10610,9,2))+MID($A10610,12,2)/24+MID($A10610,15,2)/60+MID($A10610,18,2)/3600),Timezone!$K:$L,2,TRUE)/24</f>
        <v>43032.416666666664</v>
      </c>
      <c r="C10610" s="94">
        <f>(DATE(LEFT($A10610,4),MID($A10610,6,2),MID($A10610,9,2))+MID($A10610,12,2)/24+MID($A10610,15,2)/60+MID($A10610,18,2)/3600)
+Timezone!$C$3/24
+VLOOKUP((DATE(LEFT($A10610,4),MID($A10610,6,2),MID($A10610,9,2))+MID($A10610,12,2)/24+MID($A10610,15,2)/60+MID($A10610,18,2)/3600),Timezone!$K:$L,2,TRUE)/24</f>
        <v>43032.5</v>
      </c>
      <c r="D10610" s="94">
        <f>(DATE(LEFT($A10610,4),MID($A10610,6,2),MID($A10610,9,2))+MID($A10610,12,2)/24+MID($A10610,15,2)/60+MID($A10610,18,2)/3600)
+Timezone!$C$4/24
+VLOOKUP((DATE(LEFT($A10610,4),MID($A10610,6,2),MID($A10610,9,2))+MID($A10610,12,2)/24+MID($A10610,15,2)/60+MID($A10610,18,2)/3600),Timezone!$K:$L,2,TRUE)/24</f>
        <v>43032.041666666664</v>
      </c>
      <c r="E10610" s="94">
        <f>(DATE(LEFT($A10610,4),MID($A10610,6,2),MID($A10610,9,2))+MID($A10610,12,2)/24+MID($A10610,15,2)/60+MID($A10610,18,2)/3600)
+Timezone!$C$5/24
+VLOOKUP((DATE(LEFT($A10610,4),MID($A10610,6,2),MID($A10610,9,2))+MID($A10610,12,2)/24+MID($A10610,15,2)/60+MID($A10610,18,2)/3600),Timezone!$K:$L,2,TRUE)/24</f>
        <v>43031.833333333336</v>
      </c>
      <c r="F10610" s="92">
        <f>IF(MOD($B10610,1)&gt;10.5/24,
IF(VLOOKUP(QUOTIENT($B10610,1),AUD!$A:$K,11,TRUE)=0,F10609,VLOOKUP(QUOTIENT($B10610,1),AUD!$A:$K,11,TRUE)),
F10609)</f>
        <v>1.7</v>
      </c>
      <c r="G10610" s="92">
        <f>IF(MOD($C10610,1)&gt;10.5/24,
IF(VLOOKUP(QUOTIENT($C10610,1),AUD!$A:$K,11,TRUE)=0,G10609,VLOOKUP(QUOTIENT($C10610,1),NZD!$A:$F,6,TRUE)),
G10609)</f>
        <v>1.94</v>
      </c>
      <c r="H10610" s="92">
        <f>IF(MOD($D10610,1)&gt;(11+55/60)/24,
IF(VLOOKUP(QUOTIENT($D10610,1),AUD!$A:$K,11,TRUE)=0,H10609,IFERROR(VLOOKUP(QUOTIENT($D10610,1),USD!$A:$B,2,TRUE),H10609)),
H10609)</f>
        <v>1.3674200000000001</v>
      </c>
      <c r="I10610" s="92">
        <f>IF(MOD($D10610,1)&gt;(11+55/60)/24,
IF(VLOOKUP(QUOTIENT($D10610,1),AUD!$A:$K,11,TRUE)=0,I10609,IFERROR(VLOOKUP(QUOTIENT($D10610,1),GBP!$A:$B,2,TRUE),I10609)),
I10609)</f>
        <v>0.39976</v>
      </c>
      <c r="J10610" s="92">
        <f>IF(MOD($D10610,1)&gt;(11+55/60)/24,
IF(VLOOKUP(QUOTIENT($D10610,1),AUD!$A:$K,11,TRUE)=0,J10609,IFERROR(VLOOKUP(QUOTIENT($D10610,1),EUR!$A:$B,2,TRUE),J10609)),
J10609)</f>
        <v>-0.37870999999999999</v>
      </c>
      <c r="K10610" s="92">
        <f>IF(MOD($D10610,1)&gt;(11+55/60)/24,
IF(VLOOKUP(QUOTIENT($D10610,1),AUD!$A:$K,11,TRUE)=0,K10609,IFERROR(VLOOKUP(QUOTIENT($D10610,1),JPY!$A:$B,2,TRUE),K10609)),
K10609)</f>
        <v>-3.6999999999999998E-2</v>
      </c>
      <c r="L10610" s="92">
        <f>IF(MOD($E10610,1)&gt;(11+55/60)/24,
IF(VLOOKUP(QUOTIENT($E10610,1),AUD!$A:$K,11,TRUE)=0,L10609,IFERROR(VLOOKUP(QUOTIENT($E10610,1),CAD!$A:$B,2,TRUE)*1,L10609)),
L10609)</f>
        <v>1.37</v>
      </c>
    </row>
    <row r="10611" spans="1:12">
      <c r="A10611" s="94" t="s">
        <v>10850</v>
      </c>
      <c r="B10611" s="94">
        <f>(DATE(LEFT($A10611,4),MID($A10611,6,2),MID($A10611,9,2))+MID($A10611,12,2)/24+MID($A10611,15,2)/60+MID($A10611,18,2)/3600)
+Timezone!$C$2/24
+VLOOKUP((DATE(LEFT($A10611,4),MID($A10611,6,2),MID($A10611,9,2))+MID($A10611,12,2)/24+MID($A10611,15,2)/60+MID($A10611,18,2)/3600),Timezone!$K:$L,2,TRUE)/24</f>
        <v>43032.499999999993</v>
      </c>
      <c r="C10611" s="94">
        <f>(DATE(LEFT($A10611,4),MID($A10611,6,2),MID($A10611,9,2))+MID($A10611,12,2)/24+MID($A10611,15,2)/60+MID($A10611,18,2)/3600)
+Timezone!$C$3/24
+VLOOKUP((DATE(LEFT($A10611,4),MID($A10611,6,2),MID($A10611,9,2))+MID($A10611,12,2)/24+MID($A10611,15,2)/60+MID($A10611,18,2)/3600),Timezone!$K:$L,2,TRUE)/24</f>
        <v>43032.583333333328</v>
      </c>
      <c r="D10611" s="94">
        <f>(DATE(LEFT($A10611,4),MID($A10611,6,2),MID($A10611,9,2))+MID($A10611,12,2)/24+MID($A10611,15,2)/60+MID($A10611,18,2)/3600)
+Timezone!$C$4/24
+VLOOKUP((DATE(LEFT($A10611,4),MID($A10611,6,2),MID($A10611,9,2))+MID($A10611,12,2)/24+MID($A10611,15,2)/60+MID($A10611,18,2)/3600),Timezone!$K:$L,2,TRUE)/24</f>
        <v>43032.124999999993</v>
      </c>
      <c r="E10611" s="94">
        <f>(DATE(LEFT($A10611,4),MID($A10611,6,2),MID($A10611,9,2))+MID($A10611,12,2)/24+MID($A10611,15,2)/60+MID($A10611,18,2)/3600)
+Timezone!$C$5/24
+VLOOKUP((DATE(LEFT($A10611,4),MID($A10611,6,2),MID($A10611,9,2))+MID($A10611,12,2)/24+MID($A10611,15,2)/60+MID($A10611,18,2)/3600),Timezone!$K:$L,2,TRUE)/24</f>
        <v>43031.916666666664</v>
      </c>
      <c r="F10611" s="92">
        <f>IF(MOD($B10611,1)&gt;10.5/24,
IF(VLOOKUP(QUOTIENT($B10611,1),AUD!$A:$K,11,TRUE)=0,F10610,VLOOKUP(QUOTIENT($B10611,1),AUD!$A:$K,11,TRUE)),
F10610)</f>
        <v>1.7</v>
      </c>
      <c r="G10611" s="92">
        <f>IF(MOD($C10611,1)&gt;10.5/24,
IF(VLOOKUP(QUOTIENT($C10611,1),AUD!$A:$K,11,TRUE)=0,G10610,VLOOKUP(QUOTIENT($C10611,1),NZD!$A:$F,6,TRUE)),
G10610)</f>
        <v>1.94</v>
      </c>
      <c r="H10611" s="92">
        <f>IF(MOD($D10611,1)&gt;(11+55/60)/24,
IF(VLOOKUP(QUOTIENT($D10611,1),AUD!$A:$K,11,TRUE)=0,H10610,IFERROR(VLOOKUP(QUOTIENT($D10611,1),USD!$A:$B,2,TRUE),H10610)),
H10610)</f>
        <v>1.3674200000000001</v>
      </c>
      <c r="I10611" s="92">
        <f>IF(MOD($D10611,1)&gt;(11+55/60)/24,
IF(VLOOKUP(QUOTIENT($D10611,1),AUD!$A:$K,11,TRUE)=0,I10610,IFERROR(VLOOKUP(QUOTIENT($D10611,1),GBP!$A:$B,2,TRUE),I10610)),
I10610)</f>
        <v>0.39976</v>
      </c>
      <c r="J10611" s="92">
        <f>IF(MOD($D10611,1)&gt;(11+55/60)/24,
IF(VLOOKUP(QUOTIENT($D10611,1),AUD!$A:$K,11,TRUE)=0,J10610,IFERROR(VLOOKUP(QUOTIENT($D10611,1),EUR!$A:$B,2,TRUE),J10610)),
J10610)</f>
        <v>-0.37870999999999999</v>
      </c>
      <c r="K10611" s="92">
        <f>IF(MOD($D10611,1)&gt;(11+55/60)/24,
IF(VLOOKUP(QUOTIENT($D10611,1),AUD!$A:$K,11,TRUE)=0,K10610,IFERROR(VLOOKUP(QUOTIENT($D10611,1),JPY!$A:$B,2,TRUE),K10610)),
K10610)</f>
        <v>-3.6999999999999998E-2</v>
      </c>
      <c r="L10611" s="92">
        <f>IF(MOD($E10611,1)&gt;(11+55/60)/24,
IF(VLOOKUP(QUOTIENT($E10611,1),AUD!$A:$K,11,TRUE)=0,L10610,IFERROR(VLOOKUP(QUOTIENT($E10611,1),CAD!$A:$B,2,TRUE)*1,L10610)),
L10610)</f>
        <v>1.37</v>
      </c>
    </row>
    <row r="10612" spans="1:12">
      <c r="A10612" s="94" t="s">
        <v>10851</v>
      </c>
      <c r="B10612" s="94">
        <f>(DATE(LEFT($A10612,4),MID($A10612,6,2),MID($A10612,9,2))+MID($A10612,12,2)/24+MID($A10612,15,2)/60+MID($A10612,18,2)/3600)
+Timezone!$C$2/24
+VLOOKUP((DATE(LEFT($A10612,4),MID($A10612,6,2),MID($A10612,9,2))+MID($A10612,12,2)/24+MID($A10612,15,2)/60+MID($A10612,18,2)/3600),Timezone!$K:$L,2,TRUE)/24</f>
        <v>43032.583333333328</v>
      </c>
      <c r="C10612" s="94">
        <f>(DATE(LEFT($A10612,4),MID($A10612,6,2),MID($A10612,9,2))+MID($A10612,12,2)/24+MID($A10612,15,2)/60+MID($A10612,18,2)/3600)
+Timezone!$C$3/24
+VLOOKUP((DATE(LEFT($A10612,4),MID($A10612,6,2),MID($A10612,9,2))+MID($A10612,12,2)/24+MID($A10612,15,2)/60+MID($A10612,18,2)/3600),Timezone!$K:$L,2,TRUE)/24</f>
        <v>43032.666666666664</v>
      </c>
      <c r="D10612" s="94">
        <f>(DATE(LEFT($A10612,4),MID($A10612,6,2),MID($A10612,9,2))+MID($A10612,12,2)/24+MID($A10612,15,2)/60+MID($A10612,18,2)/3600)
+Timezone!$C$4/24
+VLOOKUP((DATE(LEFT($A10612,4),MID($A10612,6,2),MID($A10612,9,2))+MID($A10612,12,2)/24+MID($A10612,15,2)/60+MID($A10612,18,2)/3600),Timezone!$K:$L,2,TRUE)/24</f>
        <v>43032.208333333328</v>
      </c>
      <c r="E10612" s="94">
        <f>(DATE(LEFT($A10612,4),MID($A10612,6,2),MID($A10612,9,2))+MID($A10612,12,2)/24+MID($A10612,15,2)/60+MID($A10612,18,2)/3600)
+Timezone!$C$5/24
+VLOOKUP((DATE(LEFT($A10612,4),MID($A10612,6,2),MID($A10612,9,2))+MID($A10612,12,2)/24+MID($A10612,15,2)/60+MID($A10612,18,2)/3600),Timezone!$K:$L,2,TRUE)/24</f>
        <v>43032</v>
      </c>
      <c r="F10612" s="92">
        <f>IF(MOD($B10612,1)&gt;10.5/24,
IF(VLOOKUP(QUOTIENT($B10612,1),AUD!$A:$K,11,TRUE)=0,F10611,VLOOKUP(QUOTIENT($B10612,1),AUD!$A:$K,11,TRUE)),
F10611)</f>
        <v>1.7</v>
      </c>
      <c r="G10612" s="92">
        <f>IF(MOD($C10612,1)&gt;10.5/24,
IF(VLOOKUP(QUOTIENT($C10612,1),AUD!$A:$K,11,TRUE)=0,G10611,VLOOKUP(QUOTIENT($C10612,1),NZD!$A:$F,6,TRUE)),
G10611)</f>
        <v>1.94</v>
      </c>
      <c r="H10612" s="92">
        <f>IF(MOD($D10612,1)&gt;(11+55/60)/24,
IF(VLOOKUP(QUOTIENT($D10612,1),AUD!$A:$K,11,TRUE)=0,H10611,IFERROR(VLOOKUP(QUOTIENT($D10612,1),USD!$A:$B,2,TRUE),H10611)),
H10611)</f>
        <v>1.3674200000000001</v>
      </c>
      <c r="I10612" s="92">
        <f>IF(MOD($D10612,1)&gt;(11+55/60)/24,
IF(VLOOKUP(QUOTIENT($D10612,1),AUD!$A:$K,11,TRUE)=0,I10611,IFERROR(VLOOKUP(QUOTIENT($D10612,1),GBP!$A:$B,2,TRUE),I10611)),
I10611)</f>
        <v>0.39976</v>
      </c>
      <c r="J10612" s="92">
        <f>IF(MOD($D10612,1)&gt;(11+55/60)/24,
IF(VLOOKUP(QUOTIENT($D10612,1),AUD!$A:$K,11,TRUE)=0,J10611,IFERROR(VLOOKUP(QUOTIENT($D10612,1),EUR!$A:$B,2,TRUE),J10611)),
J10611)</f>
        <v>-0.37870999999999999</v>
      </c>
      <c r="K10612" s="92">
        <f>IF(MOD($D10612,1)&gt;(11+55/60)/24,
IF(VLOOKUP(QUOTIENT($D10612,1),AUD!$A:$K,11,TRUE)=0,K10611,IFERROR(VLOOKUP(QUOTIENT($D10612,1),JPY!$A:$B,2,TRUE),K10611)),
K10611)</f>
        <v>-3.6999999999999998E-2</v>
      </c>
      <c r="L10612" s="92">
        <f>IF(MOD($E10612,1)&gt;(11+55/60)/24,
IF(VLOOKUP(QUOTIENT($E10612,1),AUD!$A:$K,11,TRUE)=0,L10611,IFERROR(VLOOKUP(QUOTIENT($E10612,1),CAD!$A:$B,2,TRUE)*1,L10611)),
L10611)</f>
        <v>1.37</v>
      </c>
    </row>
    <row r="10613" spans="1:12">
      <c r="A10613" s="94" t="s">
        <v>10852</v>
      </c>
      <c r="B10613" s="94">
        <f>(DATE(LEFT($A10613,4),MID($A10613,6,2),MID($A10613,9,2))+MID($A10613,12,2)/24+MID($A10613,15,2)/60+MID($A10613,18,2)/3600)
+Timezone!$C$2/24
+VLOOKUP((DATE(LEFT($A10613,4),MID($A10613,6,2),MID($A10613,9,2))+MID($A10613,12,2)/24+MID($A10613,15,2)/60+MID($A10613,18,2)/3600),Timezone!$K:$L,2,TRUE)/24</f>
        <v>43032.666666666664</v>
      </c>
      <c r="C10613" s="94">
        <f>(DATE(LEFT($A10613,4),MID($A10613,6,2),MID($A10613,9,2))+MID($A10613,12,2)/24+MID($A10613,15,2)/60+MID($A10613,18,2)/3600)
+Timezone!$C$3/24
+VLOOKUP((DATE(LEFT($A10613,4),MID($A10613,6,2),MID($A10613,9,2))+MID($A10613,12,2)/24+MID($A10613,15,2)/60+MID($A10613,18,2)/3600),Timezone!$K:$L,2,TRUE)/24</f>
        <v>43032.75</v>
      </c>
      <c r="D10613" s="94">
        <f>(DATE(LEFT($A10613,4),MID($A10613,6,2),MID($A10613,9,2))+MID($A10613,12,2)/24+MID($A10613,15,2)/60+MID($A10613,18,2)/3600)
+Timezone!$C$4/24
+VLOOKUP((DATE(LEFT($A10613,4),MID($A10613,6,2),MID($A10613,9,2))+MID($A10613,12,2)/24+MID($A10613,15,2)/60+MID($A10613,18,2)/3600),Timezone!$K:$L,2,TRUE)/24</f>
        <v>43032.291666666664</v>
      </c>
      <c r="E10613" s="94">
        <f>(DATE(LEFT($A10613,4),MID($A10613,6,2),MID($A10613,9,2))+MID($A10613,12,2)/24+MID($A10613,15,2)/60+MID($A10613,18,2)/3600)
+Timezone!$C$5/24
+VLOOKUP((DATE(LEFT($A10613,4),MID($A10613,6,2),MID($A10613,9,2))+MID($A10613,12,2)/24+MID($A10613,15,2)/60+MID($A10613,18,2)/3600),Timezone!$K:$L,2,TRUE)/24</f>
        <v>43032.083333333336</v>
      </c>
      <c r="F10613" s="92">
        <f>IF(MOD($B10613,1)&gt;10.5/24,
IF(VLOOKUP(QUOTIENT($B10613,1),AUD!$A:$K,11,TRUE)=0,F10612,VLOOKUP(QUOTIENT($B10613,1),AUD!$A:$K,11,TRUE)),
F10612)</f>
        <v>1.7</v>
      </c>
      <c r="G10613" s="92">
        <f>IF(MOD($C10613,1)&gt;10.5/24,
IF(VLOOKUP(QUOTIENT($C10613,1),AUD!$A:$K,11,TRUE)=0,G10612,VLOOKUP(QUOTIENT($C10613,1),NZD!$A:$F,6,TRUE)),
G10612)</f>
        <v>1.94</v>
      </c>
      <c r="H10613" s="92">
        <f>IF(MOD($D10613,1)&gt;(11+55/60)/24,
IF(VLOOKUP(QUOTIENT($D10613,1),AUD!$A:$K,11,TRUE)=0,H10612,IFERROR(VLOOKUP(QUOTIENT($D10613,1),USD!$A:$B,2,TRUE),H10612)),
H10612)</f>
        <v>1.3674200000000001</v>
      </c>
      <c r="I10613" s="92">
        <f>IF(MOD($D10613,1)&gt;(11+55/60)/24,
IF(VLOOKUP(QUOTIENT($D10613,1),AUD!$A:$K,11,TRUE)=0,I10612,IFERROR(VLOOKUP(QUOTIENT($D10613,1),GBP!$A:$B,2,TRUE),I10612)),
I10612)</f>
        <v>0.39976</v>
      </c>
      <c r="J10613" s="92">
        <f>IF(MOD($D10613,1)&gt;(11+55/60)/24,
IF(VLOOKUP(QUOTIENT($D10613,1),AUD!$A:$K,11,TRUE)=0,J10612,IFERROR(VLOOKUP(QUOTIENT($D10613,1),EUR!$A:$B,2,TRUE),J10612)),
J10612)</f>
        <v>-0.37870999999999999</v>
      </c>
      <c r="K10613" s="92">
        <f>IF(MOD($D10613,1)&gt;(11+55/60)/24,
IF(VLOOKUP(QUOTIENT($D10613,1),AUD!$A:$K,11,TRUE)=0,K10612,IFERROR(VLOOKUP(QUOTIENT($D10613,1),JPY!$A:$B,2,TRUE),K10612)),
K10612)</f>
        <v>-3.6999999999999998E-2</v>
      </c>
      <c r="L10613" s="92">
        <f>IF(MOD($E10613,1)&gt;(11+55/60)/24,
IF(VLOOKUP(QUOTIENT($E10613,1),AUD!$A:$K,11,TRUE)=0,L10612,IFERROR(VLOOKUP(QUOTIENT($E10613,1),CAD!$A:$B,2,TRUE)*1,L10612)),
L10612)</f>
        <v>1.37</v>
      </c>
    </row>
    <row r="10614" spans="1:12">
      <c r="A10614" s="94" t="s">
        <v>10853</v>
      </c>
      <c r="B10614" s="94">
        <f>(DATE(LEFT($A10614,4),MID($A10614,6,2),MID($A10614,9,2))+MID($A10614,12,2)/24+MID($A10614,15,2)/60+MID($A10614,18,2)/3600)
+Timezone!$C$2/24
+VLOOKUP((DATE(LEFT($A10614,4),MID($A10614,6,2),MID($A10614,9,2))+MID($A10614,12,2)/24+MID($A10614,15,2)/60+MID($A10614,18,2)/3600),Timezone!$K:$L,2,TRUE)/24</f>
        <v>43032.749999999993</v>
      </c>
      <c r="C10614" s="94">
        <f>(DATE(LEFT($A10614,4),MID($A10614,6,2),MID($A10614,9,2))+MID($A10614,12,2)/24+MID($A10614,15,2)/60+MID($A10614,18,2)/3600)
+Timezone!$C$3/24
+VLOOKUP((DATE(LEFT($A10614,4),MID($A10614,6,2),MID($A10614,9,2))+MID($A10614,12,2)/24+MID($A10614,15,2)/60+MID($A10614,18,2)/3600),Timezone!$K:$L,2,TRUE)/24</f>
        <v>43032.833333333328</v>
      </c>
      <c r="D10614" s="94">
        <f>(DATE(LEFT($A10614,4),MID($A10614,6,2),MID($A10614,9,2))+MID($A10614,12,2)/24+MID($A10614,15,2)/60+MID($A10614,18,2)/3600)
+Timezone!$C$4/24
+VLOOKUP((DATE(LEFT($A10614,4),MID($A10614,6,2),MID($A10614,9,2))+MID($A10614,12,2)/24+MID($A10614,15,2)/60+MID($A10614,18,2)/3600),Timezone!$K:$L,2,TRUE)/24</f>
        <v>43032.374999999993</v>
      </c>
      <c r="E10614" s="94">
        <f>(DATE(LEFT($A10614,4),MID($A10614,6,2),MID($A10614,9,2))+MID($A10614,12,2)/24+MID($A10614,15,2)/60+MID($A10614,18,2)/3600)
+Timezone!$C$5/24
+VLOOKUP((DATE(LEFT($A10614,4),MID($A10614,6,2),MID($A10614,9,2))+MID($A10614,12,2)/24+MID($A10614,15,2)/60+MID($A10614,18,2)/3600),Timezone!$K:$L,2,TRUE)/24</f>
        <v>43032.166666666664</v>
      </c>
      <c r="F10614" s="92">
        <f>IF(MOD($B10614,1)&gt;10.5/24,
IF(VLOOKUP(QUOTIENT($B10614,1),AUD!$A:$K,11,TRUE)=0,F10613,VLOOKUP(QUOTIENT($B10614,1),AUD!$A:$K,11,TRUE)),
F10613)</f>
        <v>1.7</v>
      </c>
      <c r="G10614" s="92">
        <f>IF(MOD($C10614,1)&gt;10.5/24,
IF(VLOOKUP(QUOTIENT($C10614,1),AUD!$A:$K,11,TRUE)=0,G10613,VLOOKUP(QUOTIENT($C10614,1),NZD!$A:$F,6,TRUE)),
G10613)</f>
        <v>1.94</v>
      </c>
      <c r="H10614" s="92">
        <f>IF(MOD($D10614,1)&gt;(11+55/60)/24,
IF(VLOOKUP(QUOTIENT($D10614,1),AUD!$A:$K,11,TRUE)=0,H10613,IFERROR(VLOOKUP(QUOTIENT($D10614,1),USD!$A:$B,2,TRUE),H10613)),
H10613)</f>
        <v>1.3674200000000001</v>
      </c>
      <c r="I10614" s="92">
        <f>IF(MOD($D10614,1)&gt;(11+55/60)/24,
IF(VLOOKUP(QUOTIENT($D10614,1),AUD!$A:$K,11,TRUE)=0,I10613,IFERROR(VLOOKUP(QUOTIENT($D10614,1),GBP!$A:$B,2,TRUE),I10613)),
I10613)</f>
        <v>0.39976</v>
      </c>
      <c r="J10614" s="92">
        <f>IF(MOD($D10614,1)&gt;(11+55/60)/24,
IF(VLOOKUP(QUOTIENT($D10614,1),AUD!$A:$K,11,TRUE)=0,J10613,IFERROR(VLOOKUP(QUOTIENT($D10614,1),EUR!$A:$B,2,TRUE),J10613)),
J10613)</f>
        <v>-0.37870999999999999</v>
      </c>
      <c r="K10614" s="92">
        <f>IF(MOD($D10614,1)&gt;(11+55/60)/24,
IF(VLOOKUP(QUOTIENT($D10614,1),AUD!$A:$K,11,TRUE)=0,K10613,IFERROR(VLOOKUP(QUOTIENT($D10614,1),JPY!$A:$B,2,TRUE),K10613)),
K10613)</f>
        <v>-3.6999999999999998E-2</v>
      </c>
      <c r="L10614" s="92">
        <f>IF(MOD($E10614,1)&gt;(11+55/60)/24,
IF(VLOOKUP(QUOTIENT($E10614,1),AUD!$A:$K,11,TRUE)=0,L10613,IFERROR(VLOOKUP(QUOTIENT($E10614,1),CAD!$A:$B,2,TRUE)*1,L10613)),
L10613)</f>
        <v>1.37</v>
      </c>
    </row>
    <row r="10615" spans="1:12">
      <c r="A10615" s="94" t="s">
        <v>10854</v>
      </c>
      <c r="B10615" s="94">
        <f>(DATE(LEFT($A10615,4),MID($A10615,6,2),MID($A10615,9,2))+MID($A10615,12,2)/24+MID($A10615,15,2)/60+MID($A10615,18,2)/3600)
+Timezone!$C$2/24
+VLOOKUP((DATE(LEFT($A10615,4),MID($A10615,6,2),MID($A10615,9,2))+MID($A10615,12,2)/24+MID($A10615,15,2)/60+MID($A10615,18,2)/3600),Timezone!$K:$L,2,TRUE)/24</f>
        <v>43032.833333333328</v>
      </c>
      <c r="C10615" s="94">
        <f>(DATE(LEFT($A10615,4),MID($A10615,6,2),MID($A10615,9,2))+MID($A10615,12,2)/24+MID($A10615,15,2)/60+MID($A10615,18,2)/3600)
+Timezone!$C$3/24
+VLOOKUP((DATE(LEFT($A10615,4),MID($A10615,6,2),MID($A10615,9,2))+MID($A10615,12,2)/24+MID($A10615,15,2)/60+MID($A10615,18,2)/3600),Timezone!$K:$L,2,TRUE)/24</f>
        <v>43032.916666666664</v>
      </c>
      <c r="D10615" s="94">
        <f>(DATE(LEFT($A10615,4),MID($A10615,6,2),MID($A10615,9,2))+MID($A10615,12,2)/24+MID($A10615,15,2)/60+MID($A10615,18,2)/3600)
+Timezone!$C$4/24
+VLOOKUP((DATE(LEFT($A10615,4),MID($A10615,6,2),MID($A10615,9,2))+MID($A10615,12,2)/24+MID($A10615,15,2)/60+MID($A10615,18,2)/3600),Timezone!$K:$L,2,TRUE)/24</f>
        <v>43032.458333333328</v>
      </c>
      <c r="E10615" s="94">
        <f>(DATE(LEFT($A10615,4),MID($A10615,6,2),MID($A10615,9,2))+MID($A10615,12,2)/24+MID($A10615,15,2)/60+MID($A10615,18,2)/3600)
+Timezone!$C$5/24
+VLOOKUP((DATE(LEFT($A10615,4),MID($A10615,6,2),MID($A10615,9,2))+MID($A10615,12,2)/24+MID($A10615,15,2)/60+MID($A10615,18,2)/3600),Timezone!$K:$L,2,TRUE)/24</f>
        <v>43032.25</v>
      </c>
      <c r="F10615" s="92">
        <f>IF(MOD($B10615,1)&gt;10.5/24,
IF(VLOOKUP(QUOTIENT($B10615,1),AUD!$A:$K,11,TRUE)=0,F10614,VLOOKUP(QUOTIENT($B10615,1),AUD!$A:$K,11,TRUE)),
F10614)</f>
        <v>1.7</v>
      </c>
      <c r="G10615" s="92">
        <f>IF(MOD($C10615,1)&gt;10.5/24,
IF(VLOOKUP(QUOTIENT($C10615,1),AUD!$A:$K,11,TRUE)=0,G10614,VLOOKUP(QUOTIENT($C10615,1),NZD!$A:$F,6,TRUE)),
G10614)</f>
        <v>1.94</v>
      </c>
      <c r="H10615" s="92">
        <f>IF(MOD($D10615,1)&gt;(11+55/60)/24,
IF(VLOOKUP(QUOTIENT($D10615,1),AUD!$A:$K,11,TRUE)=0,H10614,IFERROR(VLOOKUP(QUOTIENT($D10615,1),USD!$A:$B,2,TRUE),H10614)),
H10614)</f>
        <v>1.3674200000000001</v>
      </c>
      <c r="I10615" s="92">
        <f>IF(MOD($D10615,1)&gt;(11+55/60)/24,
IF(VLOOKUP(QUOTIENT($D10615,1),AUD!$A:$K,11,TRUE)=0,I10614,IFERROR(VLOOKUP(QUOTIENT($D10615,1),GBP!$A:$B,2,TRUE),I10614)),
I10614)</f>
        <v>0.39976</v>
      </c>
      <c r="J10615" s="92">
        <f>IF(MOD($D10615,1)&gt;(11+55/60)/24,
IF(VLOOKUP(QUOTIENT($D10615,1),AUD!$A:$K,11,TRUE)=0,J10614,IFERROR(VLOOKUP(QUOTIENT($D10615,1),EUR!$A:$B,2,TRUE),J10614)),
J10614)</f>
        <v>-0.37870999999999999</v>
      </c>
      <c r="K10615" s="92">
        <f>IF(MOD($D10615,1)&gt;(11+55/60)/24,
IF(VLOOKUP(QUOTIENT($D10615,1),AUD!$A:$K,11,TRUE)=0,K10614,IFERROR(VLOOKUP(QUOTIENT($D10615,1),JPY!$A:$B,2,TRUE),K10614)),
K10614)</f>
        <v>-3.6999999999999998E-2</v>
      </c>
      <c r="L10615" s="92">
        <f>IF(MOD($E10615,1)&gt;(11+55/60)/24,
IF(VLOOKUP(QUOTIENT($E10615,1),AUD!$A:$K,11,TRUE)=0,L10614,IFERROR(VLOOKUP(QUOTIENT($E10615,1),CAD!$A:$B,2,TRUE)*1,L10614)),
L10614)</f>
        <v>1.37</v>
      </c>
    </row>
    <row r="10616" spans="1:12">
      <c r="A10616" s="94" t="s">
        <v>10855</v>
      </c>
      <c r="B10616" s="94">
        <f>(DATE(LEFT($A10616,4),MID($A10616,6,2),MID($A10616,9,2))+MID($A10616,12,2)/24+MID($A10616,15,2)/60+MID($A10616,18,2)/3600)
+Timezone!$C$2/24
+VLOOKUP((DATE(LEFT($A10616,4),MID($A10616,6,2),MID($A10616,9,2))+MID($A10616,12,2)/24+MID($A10616,15,2)/60+MID($A10616,18,2)/3600),Timezone!$K:$L,2,TRUE)/24</f>
        <v>43032.916666666664</v>
      </c>
      <c r="C10616" s="94">
        <f>(DATE(LEFT($A10616,4),MID($A10616,6,2),MID($A10616,9,2))+MID($A10616,12,2)/24+MID($A10616,15,2)/60+MID($A10616,18,2)/3600)
+Timezone!$C$3/24
+VLOOKUP((DATE(LEFT($A10616,4),MID($A10616,6,2),MID($A10616,9,2))+MID($A10616,12,2)/24+MID($A10616,15,2)/60+MID($A10616,18,2)/3600),Timezone!$K:$L,2,TRUE)/24</f>
        <v>43033</v>
      </c>
      <c r="D10616" s="94">
        <f>(DATE(LEFT($A10616,4),MID($A10616,6,2),MID($A10616,9,2))+MID($A10616,12,2)/24+MID($A10616,15,2)/60+MID($A10616,18,2)/3600)
+Timezone!$C$4/24
+VLOOKUP((DATE(LEFT($A10616,4),MID($A10616,6,2),MID($A10616,9,2))+MID($A10616,12,2)/24+MID($A10616,15,2)/60+MID($A10616,18,2)/3600),Timezone!$K:$L,2,TRUE)/24</f>
        <v>43032.541666666664</v>
      </c>
      <c r="E10616" s="94">
        <f>(DATE(LEFT($A10616,4),MID($A10616,6,2),MID($A10616,9,2))+MID($A10616,12,2)/24+MID($A10616,15,2)/60+MID($A10616,18,2)/3600)
+Timezone!$C$5/24
+VLOOKUP((DATE(LEFT($A10616,4),MID($A10616,6,2),MID($A10616,9,2))+MID($A10616,12,2)/24+MID($A10616,15,2)/60+MID($A10616,18,2)/3600),Timezone!$K:$L,2,TRUE)/24</f>
        <v>43032.333333333336</v>
      </c>
      <c r="F10616" s="92">
        <f>IF(MOD($B10616,1)&gt;10.5/24,
IF(VLOOKUP(QUOTIENT($B10616,1),AUD!$A:$K,11,TRUE)=0,F10615,VLOOKUP(QUOTIENT($B10616,1),AUD!$A:$K,11,TRUE)),
F10615)</f>
        <v>1.7</v>
      </c>
      <c r="G10616" s="92">
        <f>IF(MOD($C10616,1)&gt;10.5/24,
IF(VLOOKUP(QUOTIENT($C10616,1),AUD!$A:$K,11,TRUE)=0,G10615,VLOOKUP(QUOTIENT($C10616,1),NZD!$A:$F,6,TRUE)),
G10615)</f>
        <v>1.94</v>
      </c>
      <c r="H10616" s="92">
        <f>IF(MOD($D10616,1)&gt;(11+55/60)/24,
IF(VLOOKUP(QUOTIENT($D10616,1),AUD!$A:$K,11,TRUE)=0,H10615,IFERROR(VLOOKUP(QUOTIENT($D10616,1),USD!$A:$B,2,TRUE),H10615)),
H10615)</f>
        <v>1.3706400000000001</v>
      </c>
      <c r="I10616" s="92">
        <f>IF(MOD($D10616,1)&gt;(11+55/60)/24,
IF(VLOOKUP(QUOTIENT($D10616,1),AUD!$A:$K,11,TRUE)=0,I10615,IFERROR(VLOOKUP(QUOTIENT($D10616,1),GBP!$A:$B,2,TRUE),I10615)),
I10615)</f>
        <v>0.40429999999999999</v>
      </c>
      <c r="J10616" s="92">
        <f>IF(MOD($D10616,1)&gt;(11+55/60)/24,
IF(VLOOKUP(QUOTIENT($D10616,1),AUD!$A:$K,11,TRUE)=0,J10615,IFERROR(VLOOKUP(QUOTIENT($D10616,1),EUR!$A:$B,2,TRUE),J10615)),
J10615)</f>
        <v>-0.37942999999999999</v>
      </c>
      <c r="K10616" s="92">
        <f>IF(MOD($D10616,1)&gt;(11+55/60)/24,
IF(VLOOKUP(QUOTIENT($D10616,1),AUD!$A:$K,11,TRUE)=0,K10615,IFERROR(VLOOKUP(QUOTIENT($D10616,1),JPY!$A:$B,2,TRUE),K10615)),
K10615)</f>
        <v>-3.4860000000000002E-2</v>
      </c>
      <c r="L10616" s="92">
        <f>IF(MOD($E10616,1)&gt;(11+55/60)/24,
IF(VLOOKUP(QUOTIENT($E10616,1),AUD!$A:$K,11,TRUE)=0,L10615,IFERROR(VLOOKUP(QUOTIENT($E10616,1),CAD!$A:$B,2,TRUE)*1,L10615)),
L10615)</f>
        <v>1.37</v>
      </c>
    </row>
    <row r="10617" spans="1:12">
      <c r="A10617" s="94" t="s">
        <v>10856</v>
      </c>
      <c r="B10617" s="94">
        <f>(DATE(LEFT($A10617,4),MID($A10617,6,2),MID($A10617,9,2))+MID($A10617,12,2)/24+MID($A10617,15,2)/60+MID($A10617,18,2)/3600)
+Timezone!$C$2/24
+VLOOKUP((DATE(LEFT($A10617,4),MID($A10617,6,2),MID($A10617,9,2))+MID($A10617,12,2)/24+MID($A10617,15,2)/60+MID($A10617,18,2)/3600),Timezone!$K:$L,2,TRUE)/24</f>
        <v>43032.999999999993</v>
      </c>
      <c r="C10617" s="94">
        <f>(DATE(LEFT($A10617,4),MID($A10617,6,2),MID($A10617,9,2))+MID($A10617,12,2)/24+MID($A10617,15,2)/60+MID($A10617,18,2)/3600)
+Timezone!$C$3/24
+VLOOKUP((DATE(LEFT($A10617,4),MID($A10617,6,2),MID($A10617,9,2))+MID($A10617,12,2)/24+MID($A10617,15,2)/60+MID($A10617,18,2)/3600),Timezone!$K:$L,2,TRUE)/24</f>
        <v>43033.083333333328</v>
      </c>
      <c r="D10617" s="94">
        <f>(DATE(LEFT($A10617,4),MID($A10617,6,2),MID($A10617,9,2))+MID($A10617,12,2)/24+MID($A10617,15,2)/60+MID($A10617,18,2)/3600)
+Timezone!$C$4/24
+VLOOKUP((DATE(LEFT($A10617,4),MID($A10617,6,2),MID($A10617,9,2))+MID($A10617,12,2)/24+MID($A10617,15,2)/60+MID($A10617,18,2)/3600),Timezone!$K:$L,2,TRUE)/24</f>
        <v>43032.624999999993</v>
      </c>
      <c r="E10617" s="94">
        <f>(DATE(LEFT($A10617,4),MID($A10617,6,2),MID($A10617,9,2))+MID($A10617,12,2)/24+MID($A10617,15,2)/60+MID($A10617,18,2)/3600)
+Timezone!$C$5/24
+VLOOKUP((DATE(LEFT($A10617,4),MID($A10617,6,2),MID($A10617,9,2))+MID($A10617,12,2)/24+MID($A10617,15,2)/60+MID($A10617,18,2)/3600),Timezone!$K:$L,2,TRUE)/24</f>
        <v>43032.416666666664</v>
      </c>
      <c r="F10617" s="92">
        <f>IF(MOD($B10617,1)&gt;10.5/24,
IF(VLOOKUP(QUOTIENT($B10617,1),AUD!$A:$K,11,TRUE)=0,F10616,VLOOKUP(QUOTIENT($B10617,1),AUD!$A:$K,11,TRUE)),
F10616)</f>
        <v>1.7</v>
      </c>
      <c r="G10617" s="92">
        <f>IF(MOD($C10617,1)&gt;10.5/24,
IF(VLOOKUP(QUOTIENT($C10617,1),AUD!$A:$K,11,TRUE)=0,G10616,VLOOKUP(QUOTIENT($C10617,1),NZD!$A:$F,6,TRUE)),
G10616)</f>
        <v>1.94</v>
      </c>
      <c r="H10617" s="92">
        <f>IF(MOD($D10617,1)&gt;(11+55/60)/24,
IF(VLOOKUP(QUOTIENT($D10617,1),AUD!$A:$K,11,TRUE)=0,H10616,IFERROR(VLOOKUP(QUOTIENT($D10617,1),USD!$A:$B,2,TRUE),H10616)),
H10616)</f>
        <v>1.3706400000000001</v>
      </c>
      <c r="I10617" s="92">
        <f>IF(MOD($D10617,1)&gt;(11+55/60)/24,
IF(VLOOKUP(QUOTIENT($D10617,1),AUD!$A:$K,11,TRUE)=0,I10616,IFERROR(VLOOKUP(QUOTIENT($D10617,1),GBP!$A:$B,2,TRUE),I10616)),
I10616)</f>
        <v>0.40429999999999999</v>
      </c>
      <c r="J10617" s="92">
        <f>IF(MOD($D10617,1)&gt;(11+55/60)/24,
IF(VLOOKUP(QUOTIENT($D10617,1),AUD!$A:$K,11,TRUE)=0,J10616,IFERROR(VLOOKUP(QUOTIENT($D10617,1),EUR!$A:$B,2,TRUE),J10616)),
J10616)</f>
        <v>-0.37942999999999999</v>
      </c>
      <c r="K10617" s="92">
        <f>IF(MOD($D10617,1)&gt;(11+55/60)/24,
IF(VLOOKUP(QUOTIENT($D10617,1),AUD!$A:$K,11,TRUE)=0,K10616,IFERROR(VLOOKUP(QUOTIENT($D10617,1),JPY!$A:$B,2,TRUE),K10616)),
K10616)</f>
        <v>-3.4860000000000002E-2</v>
      </c>
      <c r="L10617" s="92">
        <f>IF(MOD($E10617,1)&gt;(11+55/60)/24,
IF(VLOOKUP(QUOTIENT($E10617,1),AUD!$A:$K,11,TRUE)=0,L10616,IFERROR(VLOOKUP(QUOTIENT($E10617,1),CAD!$A:$B,2,TRUE)*1,L10616)),
L10616)</f>
        <v>1.37</v>
      </c>
    </row>
    <row r="10618" spans="1:12">
      <c r="A10618" s="94" t="s">
        <v>10857</v>
      </c>
      <c r="B10618" s="94">
        <f>(DATE(LEFT($A10618,4),MID($A10618,6,2),MID($A10618,9,2))+MID($A10618,12,2)/24+MID($A10618,15,2)/60+MID($A10618,18,2)/3600)
+Timezone!$C$2/24
+VLOOKUP((DATE(LEFT($A10618,4),MID($A10618,6,2),MID($A10618,9,2))+MID($A10618,12,2)/24+MID($A10618,15,2)/60+MID($A10618,18,2)/3600),Timezone!$K:$L,2,TRUE)/24</f>
        <v>43033.083333333328</v>
      </c>
      <c r="C10618" s="94">
        <f>(DATE(LEFT($A10618,4),MID($A10618,6,2),MID($A10618,9,2))+MID($A10618,12,2)/24+MID($A10618,15,2)/60+MID($A10618,18,2)/3600)
+Timezone!$C$3/24
+VLOOKUP((DATE(LEFT($A10618,4),MID($A10618,6,2),MID($A10618,9,2))+MID($A10618,12,2)/24+MID($A10618,15,2)/60+MID($A10618,18,2)/3600),Timezone!$K:$L,2,TRUE)/24</f>
        <v>43033.166666666664</v>
      </c>
      <c r="D10618" s="94">
        <f>(DATE(LEFT($A10618,4),MID($A10618,6,2),MID($A10618,9,2))+MID($A10618,12,2)/24+MID($A10618,15,2)/60+MID($A10618,18,2)/3600)
+Timezone!$C$4/24
+VLOOKUP((DATE(LEFT($A10618,4),MID($A10618,6,2),MID($A10618,9,2))+MID($A10618,12,2)/24+MID($A10618,15,2)/60+MID($A10618,18,2)/3600),Timezone!$K:$L,2,TRUE)/24</f>
        <v>43032.708333333328</v>
      </c>
      <c r="E10618" s="94">
        <f>(DATE(LEFT($A10618,4),MID($A10618,6,2),MID($A10618,9,2))+MID($A10618,12,2)/24+MID($A10618,15,2)/60+MID($A10618,18,2)/3600)
+Timezone!$C$5/24
+VLOOKUP((DATE(LEFT($A10618,4),MID($A10618,6,2),MID($A10618,9,2))+MID($A10618,12,2)/24+MID($A10618,15,2)/60+MID($A10618,18,2)/3600),Timezone!$K:$L,2,TRUE)/24</f>
        <v>43032.5</v>
      </c>
      <c r="F10618" s="92">
        <f>IF(MOD($B10618,1)&gt;10.5/24,
IF(VLOOKUP(QUOTIENT($B10618,1),AUD!$A:$K,11,TRUE)=0,F10617,VLOOKUP(QUOTIENT($B10618,1),AUD!$A:$K,11,TRUE)),
F10617)</f>
        <v>1.7</v>
      </c>
      <c r="G10618" s="92">
        <f>IF(MOD($C10618,1)&gt;10.5/24,
IF(VLOOKUP(QUOTIENT($C10618,1),AUD!$A:$K,11,TRUE)=0,G10617,VLOOKUP(QUOTIENT($C10618,1),NZD!$A:$F,6,TRUE)),
G10617)</f>
        <v>1.94</v>
      </c>
      <c r="H10618" s="92">
        <f>IF(MOD($D10618,1)&gt;(11+55/60)/24,
IF(VLOOKUP(QUOTIENT($D10618,1),AUD!$A:$K,11,TRUE)=0,H10617,IFERROR(VLOOKUP(QUOTIENT($D10618,1),USD!$A:$B,2,TRUE),H10617)),
H10617)</f>
        <v>1.3706400000000001</v>
      </c>
      <c r="I10618" s="92">
        <f>IF(MOD($D10618,1)&gt;(11+55/60)/24,
IF(VLOOKUP(QUOTIENT($D10618,1),AUD!$A:$K,11,TRUE)=0,I10617,IFERROR(VLOOKUP(QUOTIENT($D10618,1),GBP!$A:$B,2,TRUE),I10617)),
I10617)</f>
        <v>0.40429999999999999</v>
      </c>
      <c r="J10618" s="92">
        <f>IF(MOD($D10618,1)&gt;(11+55/60)/24,
IF(VLOOKUP(QUOTIENT($D10618,1),AUD!$A:$K,11,TRUE)=0,J10617,IFERROR(VLOOKUP(QUOTIENT($D10618,1),EUR!$A:$B,2,TRUE),J10617)),
J10617)</f>
        <v>-0.37942999999999999</v>
      </c>
      <c r="K10618" s="92">
        <f>IF(MOD($D10618,1)&gt;(11+55/60)/24,
IF(VLOOKUP(QUOTIENT($D10618,1),AUD!$A:$K,11,TRUE)=0,K10617,IFERROR(VLOOKUP(QUOTIENT($D10618,1),JPY!$A:$B,2,TRUE),K10617)),
K10617)</f>
        <v>-3.4860000000000002E-2</v>
      </c>
      <c r="L10618" s="92">
        <f>IF(MOD($E10618,1)&gt;(11+55/60)/24,
IF(VLOOKUP(QUOTIENT($E10618,1),AUD!$A:$K,11,TRUE)=0,L10617,IFERROR(VLOOKUP(QUOTIENT($E10618,1),CAD!$A:$B,2,TRUE)*1,L10617)),
L10617)</f>
        <v>1.37</v>
      </c>
    </row>
    <row r="10619" spans="1:12">
      <c r="A10619" s="94" t="s">
        <v>10858</v>
      </c>
      <c r="B10619" s="94">
        <f>(DATE(LEFT($A10619,4),MID($A10619,6,2),MID($A10619,9,2))+MID($A10619,12,2)/24+MID($A10619,15,2)/60+MID($A10619,18,2)/3600)
+Timezone!$C$2/24
+VLOOKUP((DATE(LEFT($A10619,4),MID($A10619,6,2),MID($A10619,9,2))+MID($A10619,12,2)/24+MID($A10619,15,2)/60+MID($A10619,18,2)/3600),Timezone!$K:$L,2,TRUE)/24</f>
        <v>43033.166666666664</v>
      </c>
      <c r="C10619" s="94">
        <f>(DATE(LEFT($A10619,4),MID($A10619,6,2),MID($A10619,9,2))+MID($A10619,12,2)/24+MID($A10619,15,2)/60+MID($A10619,18,2)/3600)
+Timezone!$C$3/24
+VLOOKUP((DATE(LEFT($A10619,4),MID($A10619,6,2),MID($A10619,9,2))+MID($A10619,12,2)/24+MID($A10619,15,2)/60+MID($A10619,18,2)/3600),Timezone!$K:$L,2,TRUE)/24</f>
        <v>43033.25</v>
      </c>
      <c r="D10619" s="94">
        <f>(DATE(LEFT($A10619,4),MID($A10619,6,2),MID($A10619,9,2))+MID($A10619,12,2)/24+MID($A10619,15,2)/60+MID($A10619,18,2)/3600)
+Timezone!$C$4/24
+VLOOKUP((DATE(LEFT($A10619,4),MID($A10619,6,2),MID($A10619,9,2))+MID($A10619,12,2)/24+MID($A10619,15,2)/60+MID($A10619,18,2)/3600),Timezone!$K:$L,2,TRUE)/24</f>
        <v>43032.791666666664</v>
      </c>
      <c r="E10619" s="94">
        <f>(DATE(LEFT($A10619,4),MID($A10619,6,2),MID($A10619,9,2))+MID($A10619,12,2)/24+MID($A10619,15,2)/60+MID($A10619,18,2)/3600)
+Timezone!$C$5/24
+VLOOKUP((DATE(LEFT($A10619,4),MID($A10619,6,2),MID($A10619,9,2))+MID($A10619,12,2)/24+MID($A10619,15,2)/60+MID($A10619,18,2)/3600),Timezone!$K:$L,2,TRUE)/24</f>
        <v>43032.583333333336</v>
      </c>
      <c r="F10619" s="92">
        <f>IF(MOD($B10619,1)&gt;10.5/24,
IF(VLOOKUP(QUOTIENT($B10619,1),AUD!$A:$K,11,TRUE)=0,F10618,VLOOKUP(QUOTIENT($B10619,1),AUD!$A:$K,11,TRUE)),
F10618)</f>
        <v>1.7</v>
      </c>
      <c r="G10619" s="92">
        <f>IF(MOD($C10619,1)&gt;10.5/24,
IF(VLOOKUP(QUOTIENT($C10619,1),AUD!$A:$K,11,TRUE)=0,G10618,VLOOKUP(QUOTIENT($C10619,1),NZD!$A:$F,6,TRUE)),
G10618)</f>
        <v>1.94</v>
      </c>
      <c r="H10619" s="92">
        <f>IF(MOD($D10619,1)&gt;(11+55/60)/24,
IF(VLOOKUP(QUOTIENT($D10619,1),AUD!$A:$K,11,TRUE)=0,H10618,IFERROR(VLOOKUP(QUOTIENT($D10619,1),USD!$A:$B,2,TRUE),H10618)),
H10618)</f>
        <v>1.3706400000000001</v>
      </c>
      <c r="I10619" s="92">
        <f>IF(MOD($D10619,1)&gt;(11+55/60)/24,
IF(VLOOKUP(QUOTIENT($D10619,1),AUD!$A:$K,11,TRUE)=0,I10618,IFERROR(VLOOKUP(QUOTIENT($D10619,1),GBP!$A:$B,2,TRUE),I10618)),
I10618)</f>
        <v>0.40429999999999999</v>
      </c>
      <c r="J10619" s="92">
        <f>IF(MOD($D10619,1)&gt;(11+55/60)/24,
IF(VLOOKUP(QUOTIENT($D10619,1),AUD!$A:$K,11,TRUE)=0,J10618,IFERROR(VLOOKUP(QUOTIENT($D10619,1),EUR!$A:$B,2,TRUE),J10618)),
J10618)</f>
        <v>-0.37942999999999999</v>
      </c>
      <c r="K10619" s="92">
        <f>IF(MOD($D10619,1)&gt;(11+55/60)/24,
IF(VLOOKUP(QUOTIENT($D10619,1),AUD!$A:$K,11,TRUE)=0,K10618,IFERROR(VLOOKUP(QUOTIENT($D10619,1),JPY!$A:$B,2,TRUE),K10618)),
K10618)</f>
        <v>-3.4860000000000002E-2</v>
      </c>
      <c r="L10619" s="92">
        <f>IF(MOD($E10619,1)&gt;(11+55/60)/24,
IF(VLOOKUP(QUOTIENT($E10619,1),AUD!$A:$K,11,TRUE)=0,L10618,IFERROR(VLOOKUP(QUOTIENT($E10619,1),CAD!$A:$B,2,TRUE)*1,L10618)),
L10618)</f>
        <v>1.37</v>
      </c>
    </row>
    <row r="10620" spans="1:12">
      <c r="A10620" s="94" t="s">
        <v>10859</v>
      </c>
      <c r="B10620" s="94">
        <f>(DATE(LEFT($A10620,4),MID($A10620,6,2),MID($A10620,9,2))+MID($A10620,12,2)/24+MID($A10620,15,2)/60+MID($A10620,18,2)/3600)
+Timezone!$C$2/24
+VLOOKUP((DATE(LEFT($A10620,4),MID($A10620,6,2),MID($A10620,9,2))+MID($A10620,12,2)/24+MID($A10620,15,2)/60+MID($A10620,18,2)/3600),Timezone!$K:$L,2,TRUE)/24</f>
        <v>43033.249999999993</v>
      </c>
      <c r="C10620" s="94">
        <f>(DATE(LEFT($A10620,4),MID($A10620,6,2),MID($A10620,9,2))+MID($A10620,12,2)/24+MID($A10620,15,2)/60+MID($A10620,18,2)/3600)
+Timezone!$C$3/24
+VLOOKUP((DATE(LEFT($A10620,4),MID($A10620,6,2),MID($A10620,9,2))+MID($A10620,12,2)/24+MID($A10620,15,2)/60+MID($A10620,18,2)/3600),Timezone!$K:$L,2,TRUE)/24</f>
        <v>43033.333333333328</v>
      </c>
      <c r="D10620" s="94">
        <f>(DATE(LEFT($A10620,4),MID($A10620,6,2),MID($A10620,9,2))+MID($A10620,12,2)/24+MID($A10620,15,2)/60+MID($A10620,18,2)/3600)
+Timezone!$C$4/24
+VLOOKUP((DATE(LEFT($A10620,4),MID($A10620,6,2),MID($A10620,9,2))+MID($A10620,12,2)/24+MID($A10620,15,2)/60+MID($A10620,18,2)/3600),Timezone!$K:$L,2,TRUE)/24</f>
        <v>43032.874999999993</v>
      </c>
      <c r="E10620" s="94">
        <f>(DATE(LEFT($A10620,4),MID($A10620,6,2),MID($A10620,9,2))+MID($A10620,12,2)/24+MID($A10620,15,2)/60+MID($A10620,18,2)/3600)
+Timezone!$C$5/24
+VLOOKUP((DATE(LEFT($A10620,4),MID($A10620,6,2),MID($A10620,9,2))+MID($A10620,12,2)/24+MID($A10620,15,2)/60+MID($A10620,18,2)/3600),Timezone!$K:$L,2,TRUE)/24</f>
        <v>43032.666666666664</v>
      </c>
      <c r="F10620" s="92">
        <f>IF(MOD($B10620,1)&gt;10.5/24,
IF(VLOOKUP(QUOTIENT($B10620,1),AUD!$A:$K,11,TRUE)=0,F10619,VLOOKUP(QUOTIENT($B10620,1),AUD!$A:$K,11,TRUE)),
F10619)</f>
        <v>1.7</v>
      </c>
      <c r="G10620" s="92">
        <f>IF(MOD($C10620,1)&gt;10.5/24,
IF(VLOOKUP(QUOTIENT($C10620,1),AUD!$A:$K,11,TRUE)=0,G10619,VLOOKUP(QUOTIENT($C10620,1),NZD!$A:$F,6,TRUE)),
G10619)</f>
        <v>1.94</v>
      </c>
      <c r="H10620" s="92">
        <f>IF(MOD($D10620,1)&gt;(11+55/60)/24,
IF(VLOOKUP(QUOTIENT($D10620,1),AUD!$A:$K,11,TRUE)=0,H10619,IFERROR(VLOOKUP(QUOTIENT($D10620,1),USD!$A:$B,2,TRUE),H10619)),
H10619)</f>
        <v>1.3706400000000001</v>
      </c>
      <c r="I10620" s="92">
        <f>IF(MOD($D10620,1)&gt;(11+55/60)/24,
IF(VLOOKUP(QUOTIENT($D10620,1),AUD!$A:$K,11,TRUE)=0,I10619,IFERROR(VLOOKUP(QUOTIENT($D10620,1),GBP!$A:$B,2,TRUE),I10619)),
I10619)</f>
        <v>0.40429999999999999</v>
      </c>
      <c r="J10620" s="92">
        <f>IF(MOD($D10620,1)&gt;(11+55/60)/24,
IF(VLOOKUP(QUOTIENT($D10620,1),AUD!$A:$K,11,TRUE)=0,J10619,IFERROR(VLOOKUP(QUOTIENT($D10620,1),EUR!$A:$B,2,TRUE),J10619)),
J10619)</f>
        <v>-0.37942999999999999</v>
      </c>
      <c r="K10620" s="92">
        <f>IF(MOD($D10620,1)&gt;(11+55/60)/24,
IF(VLOOKUP(QUOTIENT($D10620,1),AUD!$A:$K,11,TRUE)=0,K10619,IFERROR(VLOOKUP(QUOTIENT($D10620,1),JPY!$A:$B,2,TRUE),K10619)),
K10619)</f>
        <v>-3.4860000000000002E-2</v>
      </c>
      <c r="L10620" s="92">
        <f>IF(MOD($E10620,1)&gt;(11+55/60)/24,
IF(VLOOKUP(QUOTIENT($E10620,1),AUD!$A:$K,11,TRUE)=0,L10619,IFERROR(VLOOKUP(QUOTIENT($E10620,1),CAD!$A:$B,2,TRUE)*1,L10619)),
L10619)</f>
        <v>1.37</v>
      </c>
    </row>
    <row r="10621" spans="1:12">
      <c r="A10621" s="94" t="s">
        <v>10860</v>
      </c>
      <c r="B10621" s="94">
        <f>(DATE(LEFT($A10621,4),MID($A10621,6,2),MID($A10621,9,2))+MID($A10621,12,2)/24+MID($A10621,15,2)/60+MID($A10621,18,2)/3600)
+Timezone!$C$2/24
+VLOOKUP((DATE(LEFT($A10621,4),MID($A10621,6,2),MID($A10621,9,2))+MID($A10621,12,2)/24+MID($A10621,15,2)/60+MID($A10621,18,2)/3600),Timezone!$K:$L,2,TRUE)/24</f>
        <v>43033.333333333328</v>
      </c>
      <c r="C10621" s="94">
        <f>(DATE(LEFT($A10621,4),MID($A10621,6,2),MID($A10621,9,2))+MID($A10621,12,2)/24+MID($A10621,15,2)/60+MID($A10621,18,2)/3600)
+Timezone!$C$3/24
+VLOOKUP((DATE(LEFT($A10621,4),MID($A10621,6,2),MID($A10621,9,2))+MID($A10621,12,2)/24+MID($A10621,15,2)/60+MID($A10621,18,2)/3600),Timezone!$K:$L,2,TRUE)/24</f>
        <v>43033.416666666664</v>
      </c>
      <c r="D10621" s="94">
        <f>(DATE(LEFT($A10621,4),MID($A10621,6,2),MID($A10621,9,2))+MID($A10621,12,2)/24+MID($A10621,15,2)/60+MID($A10621,18,2)/3600)
+Timezone!$C$4/24
+VLOOKUP((DATE(LEFT($A10621,4),MID($A10621,6,2),MID($A10621,9,2))+MID($A10621,12,2)/24+MID($A10621,15,2)/60+MID($A10621,18,2)/3600),Timezone!$K:$L,2,TRUE)/24</f>
        <v>43032.958333333328</v>
      </c>
      <c r="E10621" s="94">
        <f>(DATE(LEFT($A10621,4),MID($A10621,6,2),MID($A10621,9,2))+MID($A10621,12,2)/24+MID($A10621,15,2)/60+MID($A10621,18,2)/3600)
+Timezone!$C$5/24
+VLOOKUP((DATE(LEFT($A10621,4),MID($A10621,6,2),MID($A10621,9,2))+MID($A10621,12,2)/24+MID($A10621,15,2)/60+MID($A10621,18,2)/3600),Timezone!$K:$L,2,TRUE)/24</f>
        <v>43032.75</v>
      </c>
      <c r="F10621" s="92">
        <f>IF(MOD($B10621,1)&gt;10.5/24,
IF(VLOOKUP(QUOTIENT($B10621,1),AUD!$A:$K,11,TRUE)=0,F10620,VLOOKUP(QUOTIENT($B10621,1),AUD!$A:$K,11,TRUE)),
F10620)</f>
        <v>1.7</v>
      </c>
      <c r="G10621" s="92">
        <f>IF(MOD($C10621,1)&gt;10.5/24,
IF(VLOOKUP(QUOTIENT($C10621,1),AUD!$A:$K,11,TRUE)=0,G10620,VLOOKUP(QUOTIENT($C10621,1),NZD!$A:$F,6,TRUE)),
G10620)</f>
        <v>1.94</v>
      </c>
      <c r="H10621" s="92">
        <f>IF(MOD($D10621,1)&gt;(11+55/60)/24,
IF(VLOOKUP(QUOTIENT($D10621,1),AUD!$A:$K,11,TRUE)=0,H10620,IFERROR(VLOOKUP(QUOTIENT($D10621,1),USD!$A:$B,2,TRUE),H10620)),
H10620)</f>
        <v>1.3706400000000001</v>
      </c>
      <c r="I10621" s="92">
        <f>IF(MOD($D10621,1)&gt;(11+55/60)/24,
IF(VLOOKUP(QUOTIENT($D10621,1),AUD!$A:$K,11,TRUE)=0,I10620,IFERROR(VLOOKUP(QUOTIENT($D10621,1),GBP!$A:$B,2,TRUE),I10620)),
I10620)</f>
        <v>0.40429999999999999</v>
      </c>
      <c r="J10621" s="92">
        <f>IF(MOD($D10621,1)&gt;(11+55/60)/24,
IF(VLOOKUP(QUOTIENT($D10621,1),AUD!$A:$K,11,TRUE)=0,J10620,IFERROR(VLOOKUP(QUOTIENT($D10621,1),EUR!$A:$B,2,TRUE),J10620)),
J10620)</f>
        <v>-0.37942999999999999</v>
      </c>
      <c r="K10621" s="92">
        <f>IF(MOD($D10621,1)&gt;(11+55/60)/24,
IF(VLOOKUP(QUOTIENT($D10621,1),AUD!$A:$K,11,TRUE)=0,K10620,IFERROR(VLOOKUP(QUOTIENT($D10621,1),JPY!$A:$B,2,TRUE),K10620)),
K10620)</f>
        <v>-3.4860000000000002E-2</v>
      </c>
      <c r="L10621" s="92">
        <f>IF(MOD($E10621,1)&gt;(11+55/60)/24,
IF(VLOOKUP(QUOTIENT($E10621,1),AUD!$A:$K,11,TRUE)=0,L10620,IFERROR(VLOOKUP(QUOTIENT($E10621,1),CAD!$A:$B,2,TRUE)*1,L10620)),
L10620)</f>
        <v>1.37</v>
      </c>
    </row>
    <row r="10622" spans="1:12">
      <c r="A10622" s="94" t="s">
        <v>10861</v>
      </c>
      <c r="B10622" s="94">
        <f>(DATE(LEFT($A10622,4),MID($A10622,6,2),MID($A10622,9,2))+MID($A10622,12,2)/24+MID($A10622,15,2)/60+MID($A10622,18,2)/3600)
+Timezone!$C$2/24
+VLOOKUP((DATE(LEFT($A10622,4),MID($A10622,6,2),MID($A10622,9,2))+MID($A10622,12,2)/24+MID($A10622,15,2)/60+MID($A10622,18,2)/3600),Timezone!$K:$L,2,TRUE)/24</f>
        <v>43033.416666666664</v>
      </c>
      <c r="C10622" s="94">
        <f>(DATE(LEFT($A10622,4),MID($A10622,6,2),MID($A10622,9,2))+MID($A10622,12,2)/24+MID($A10622,15,2)/60+MID($A10622,18,2)/3600)
+Timezone!$C$3/24
+VLOOKUP((DATE(LEFT($A10622,4),MID($A10622,6,2),MID($A10622,9,2))+MID($A10622,12,2)/24+MID($A10622,15,2)/60+MID($A10622,18,2)/3600),Timezone!$K:$L,2,TRUE)/24</f>
        <v>43033.5</v>
      </c>
      <c r="D10622" s="94">
        <f>(DATE(LEFT($A10622,4),MID($A10622,6,2),MID($A10622,9,2))+MID($A10622,12,2)/24+MID($A10622,15,2)/60+MID($A10622,18,2)/3600)
+Timezone!$C$4/24
+VLOOKUP((DATE(LEFT($A10622,4),MID($A10622,6,2),MID($A10622,9,2))+MID($A10622,12,2)/24+MID($A10622,15,2)/60+MID($A10622,18,2)/3600),Timezone!$K:$L,2,TRUE)/24</f>
        <v>43033.041666666664</v>
      </c>
      <c r="E10622" s="94">
        <f>(DATE(LEFT($A10622,4),MID($A10622,6,2),MID($A10622,9,2))+MID($A10622,12,2)/24+MID($A10622,15,2)/60+MID($A10622,18,2)/3600)
+Timezone!$C$5/24
+VLOOKUP((DATE(LEFT($A10622,4),MID($A10622,6,2),MID($A10622,9,2))+MID($A10622,12,2)/24+MID($A10622,15,2)/60+MID($A10622,18,2)/3600),Timezone!$K:$L,2,TRUE)/24</f>
        <v>43032.833333333336</v>
      </c>
      <c r="F10622" s="92">
        <f>IF(MOD($B10622,1)&gt;10.5/24,
IF(VLOOKUP(QUOTIENT($B10622,1),AUD!$A:$K,11,TRUE)=0,F10621,VLOOKUP(QUOTIENT($B10622,1),AUD!$A:$K,11,TRUE)),
F10621)</f>
        <v>1.7</v>
      </c>
      <c r="G10622" s="92">
        <f>IF(MOD($C10622,1)&gt;10.5/24,
IF(VLOOKUP(QUOTIENT($C10622,1),AUD!$A:$K,11,TRUE)=0,G10621,VLOOKUP(QUOTIENT($C10622,1),NZD!$A:$F,6,TRUE)),
G10621)</f>
        <v>1.94</v>
      </c>
      <c r="H10622" s="92">
        <f>IF(MOD($D10622,1)&gt;(11+55/60)/24,
IF(VLOOKUP(QUOTIENT($D10622,1),AUD!$A:$K,11,TRUE)=0,H10621,IFERROR(VLOOKUP(QUOTIENT($D10622,1),USD!$A:$B,2,TRUE),H10621)),
H10621)</f>
        <v>1.3706400000000001</v>
      </c>
      <c r="I10622" s="92">
        <f>IF(MOD($D10622,1)&gt;(11+55/60)/24,
IF(VLOOKUP(QUOTIENT($D10622,1),AUD!$A:$K,11,TRUE)=0,I10621,IFERROR(VLOOKUP(QUOTIENT($D10622,1),GBP!$A:$B,2,TRUE),I10621)),
I10621)</f>
        <v>0.40429999999999999</v>
      </c>
      <c r="J10622" s="92">
        <f>IF(MOD($D10622,1)&gt;(11+55/60)/24,
IF(VLOOKUP(QUOTIENT($D10622,1),AUD!$A:$K,11,TRUE)=0,J10621,IFERROR(VLOOKUP(QUOTIENT($D10622,1),EUR!$A:$B,2,TRUE),J10621)),
J10621)</f>
        <v>-0.37942999999999999</v>
      </c>
      <c r="K10622" s="92">
        <f>IF(MOD($D10622,1)&gt;(11+55/60)/24,
IF(VLOOKUP(QUOTIENT($D10622,1),AUD!$A:$K,11,TRUE)=0,K10621,IFERROR(VLOOKUP(QUOTIENT($D10622,1),JPY!$A:$B,2,TRUE),K10621)),
K10621)</f>
        <v>-3.4860000000000002E-2</v>
      </c>
      <c r="L10622" s="92">
        <f>IF(MOD($E10622,1)&gt;(11+55/60)/24,
IF(VLOOKUP(QUOTIENT($E10622,1),AUD!$A:$K,11,TRUE)=0,L10621,IFERROR(VLOOKUP(QUOTIENT($E10622,1),CAD!$A:$B,2,TRUE)*1,L10621)),
L10621)</f>
        <v>1.37</v>
      </c>
    </row>
    <row r="10623" spans="1:12">
      <c r="A10623" s="94" t="s">
        <v>10862</v>
      </c>
      <c r="B10623" s="94">
        <f>(DATE(LEFT($A10623,4),MID($A10623,6,2),MID($A10623,9,2))+MID($A10623,12,2)/24+MID($A10623,15,2)/60+MID($A10623,18,2)/3600)
+Timezone!$C$2/24
+VLOOKUP((DATE(LEFT($A10623,4),MID($A10623,6,2),MID($A10623,9,2))+MID($A10623,12,2)/24+MID($A10623,15,2)/60+MID($A10623,18,2)/3600),Timezone!$K:$L,2,TRUE)/24</f>
        <v>43033.499999999993</v>
      </c>
      <c r="C10623" s="94">
        <f>(DATE(LEFT($A10623,4),MID($A10623,6,2),MID($A10623,9,2))+MID($A10623,12,2)/24+MID($A10623,15,2)/60+MID($A10623,18,2)/3600)
+Timezone!$C$3/24
+VLOOKUP((DATE(LEFT($A10623,4),MID($A10623,6,2),MID($A10623,9,2))+MID($A10623,12,2)/24+MID($A10623,15,2)/60+MID($A10623,18,2)/3600),Timezone!$K:$L,2,TRUE)/24</f>
        <v>43033.583333333328</v>
      </c>
      <c r="D10623" s="94">
        <f>(DATE(LEFT($A10623,4),MID($A10623,6,2),MID($A10623,9,2))+MID($A10623,12,2)/24+MID($A10623,15,2)/60+MID($A10623,18,2)/3600)
+Timezone!$C$4/24
+VLOOKUP((DATE(LEFT($A10623,4),MID($A10623,6,2),MID($A10623,9,2))+MID($A10623,12,2)/24+MID($A10623,15,2)/60+MID($A10623,18,2)/3600),Timezone!$K:$L,2,TRUE)/24</f>
        <v>43033.124999999993</v>
      </c>
      <c r="E10623" s="94">
        <f>(DATE(LEFT($A10623,4),MID($A10623,6,2),MID($A10623,9,2))+MID($A10623,12,2)/24+MID($A10623,15,2)/60+MID($A10623,18,2)/3600)
+Timezone!$C$5/24
+VLOOKUP((DATE(LEFT($A10623,4),MID($A10623,6,2),MID($A10623,9,2))+MID($A10623,12,2)/24+MID($A10623,15,2)/60+MID($A10623,18,2)/3600),Timezone!$K:$L,2,TRUE)/24</f>
        <v>43032.916666666664</v>
      </c>
      <c r="F10623" s="92">
        <f>IF(MOD($B10623,1)&gt;10.5/24,
IF(VLOOKUP(QUOTIENT($B10623,1),AUD!$A:$K,11,TRUE)=0,F10622,VLOOKUP(QUOTIENT($B10623,1),AUD!$A:$K,11,TRUE)),
F10622)</f>
        <v>1.69</v>
      </c>
      <c r="G10623" s="92">
        <f>IF(MOD($C10623,1)&gt;10.5/24,
IF(VLOOKUP(QUOTIENT($C10623,1),AUD!$A:$K,11,TRUE)=0,G10622,VLOOKUP(QUOTIENT($C10623,1),NZD!$A:$F,6,TRUE)),
G10622)</f>
        <v>1.94</v>
      </c>
      <c r="H10623" s="92">
        <f>IF(MOD($D10623,1)&gt;(11+55/60)/24,
IF(VLOOKUP(QUOTIENT($D10623,1),AUD!$A:$K,11,TRUE)=0,H10622,IFERROR(VLOOKUP(QUOTIENT($D10623,1),USD!$A:$B,2,TRUE),H10622)),
H10622)</f>
        <v>1.3706400000000001</v>
      </c>
      <c r="I10623" s="92">
        <f>IF(MOD($D10623,1)&gt;(11+55/60)/24,
IF(VLOOKUP(QUOTIENT($D10623,1),AUD!$A:$K,11,TRUE)=0,I10622,IFERROR(VLOOKUP(QUOTIENT($D10623,1),GBP!$A:$B,2,TRUE),I10622)),
I10622)</f>
        <v>0.40429999999999999</v>
      </c>
      <c r="J10623" s="92">
        <f>IF(MOD($D10623,1)&gt;(11+55/60)/24,
IF(VLOOKUP(QUOTIENT($D10623,1),AUD!$A:$K,11,TRUE)=0,J10622,IFERROR(VLOOKUP(QUOTIENT($D10623,1),EUR!$A:$B,2,TRUE),J10622)),
J10622)</f>
        <v>-0.37942999999999999</v>
      </c>
      <c r="K10623" s="92">
        <f>IF(MOD($D10623,1)&gt;(11+55/60)/24,
IF(VLOOKUP(QUOTIENT($D10623,1),AUD!$A:$K,11,TRUE)=0,K10622,IFERROR(VLOOKUP(QUOTIENT($D10623,1),JPY!$A:$B,2,TRUE),K10622)),
K10622)</f>
        <v>-3.4860000000000002E-2</v>
      </c>
      <c r="L10623" s="92">
        <f>IF(MOD($E10623,1)&gt;(11+55/60)/24,
IF(VLOOKUP(QUOTIENT($E10623,1),AUD!$A:$K,11,TRUE)=0,L10622,IFERROR(VLOOKUP(QUOTIENT($E10623,1),CAD!$A:$B,2,TRUE)*1,L10622)),
L10622)</f>
        <v>1.37</v>
      </c>
    </row>
    <row r="10624" spans="1:12">
      <c r="A10624" s="94" t="s">
        <v>10863</v>
      </c>
      <c r="B10624" s="94">
        <f>(DATE(LEFT($A10624,4),MID($A10624,6,2),MID($A10624,9,2))+MID($A10624,12,2)/24+MID($A10624,15,2)/60+MID($A10624,18,2)/3600)
+Timezone!$C$2/24
+VLOOKUP((DATE(LEFT($A10624,4),MID($A10624,6,2),MID($A10624,9,2))+MID($A10624,12,2)/24+MID($A10624,15,2)/60+MID($A10624,18,2)/3600),Timezone!$K:$L,2,TRUE)/24</f>
        <v>43033.583333333328</v>
      </c>
      <c r="C10624" s="94">
        <f>(DATE(LEFT($A10624,4),MID($A10624,6,2),MID($A10624,9,2))+MID($A10624,12,2)/24+MID($A10624,15,2)/60+MID($A10624,18,2)/3600)
+Timezone!$C$3/24
+VLOOKUP((DATE(LEFT($A10624,4),MID($A10624,6,2),MID($A10624,9,2))+MID($A10624,12,2)/24+MID($A10624,15,2)/60+MID($A10624,18,2)/3600),Timezone!$K:$L,2,TRUE)/24</f>
        <v>43033.666666666664</v>
      </c>
      <c r="D10624" s="94">
        <f>(DATE(LEFT($A10624,4),MID($A10624,6,2),MID($A10624,9,2))+MID($A10624,12,2)/24+MID($A10624,15,2)/60+MID($A10624,18,2)/3600)
+Timezone!$C$4/24
+VLOOKUP((DATE(LEFT($A10624,4),MID($A10624,6,2),MID($A10624,9,2))+MID($A10624,12,2)/24+MID($A10624,15,2)/60+MID($A10624,18,2)/3600),Timezone!$K:$L,2,TRUE)/24</f>
        <v>43033.208333333328</v>
      </c>
      <c r="E10624" s="94">
        <f>(DATE(LEFT($A10624,4),MID($A10624,6,2),MID($A10624,9,2))+MID($A10624,12,2)/24+MID($A10624,15,2)/60+MID($A10624,18,2)/3600)
+Timezone!$C$5/24
+VLOOKUP((DATE(LEFT($A10624,4),MID($A10624,6,2),MID($A10624,9,2))+MID($A10624,12,2)/24+MID($A10624,15,2)/60+MID($A10624,18,2)/3600),Timezone!$K:$L,2,TRUE)/24</f>
        <v>43033</v>
      </c>
      <c r="F10624" s="92">
        <f>IF(MOD($B10624,1)&gt;10.5/24,
IF(VLOOKUP(QUOTIENT($B10624,1),AUD!$A:$K,11,TRUE)=0,F10623,VLOOKUP(QUOTIENT($B10624,1),AUD!$A:$K,11,TRUE)),
F10623)</f>
        <v>1.69</v>
      </c>
      <c r="G10624" s="92">
        <f>IF(MOD($C10624,1)&gt;10.5/24,
IF(VLOOKUP(QUOTIENT($C10624,1),AUD!$A:$K,11,TRUE)=0,G10623,VLOOKUP(QUOTIENT($C10624,1),NZD!$A:$F,6,TRUE)),
G10623)</f>
        <v>1.94</v>
      </c>
      <c r="H10624" s="92">
        <f>IF(MOD($D10624,1)&gt;(11+55/60)/24,
IF(VLOOKUP(QUOTIENT($D10624,1),AUD!$A:$K,11,TRUE)=0,H10623,IFERROR(VLOOKUP(QUOTIENT($D10624,1),USD!$A:$B,2,TRUE),H10623)),
H10623)</f>
        <v>1.3706400000000001</v>
      </c>
      <c r="I10624" s="92">
        <f>IF(MOD($D10624,1)&gt;(11+55/60)/24,
IF(VLOOKUP(QUOTIENT($D10624,1),AUD!$A:$K,11,TRUE)=0,I10623,IFERROR(VLOOKUP(QUOTIENT($D10624,1),GBP!$A:$B,2,TRUE),I10623)),
I10623)</f>
        <v>0.40429999999999999</v>
      </c>
      <c r="J10624" s="92">
        <f>IF(MOD($D10624,1)&gt;(11+55/60)/24,
IF(VLOOKUP(QUOTIENT($D10624,1),AUD!$A:$K,11,TRUE)=0,J10623,IFERROR(VLOOKUP(QUOTIENT($D10624,1),EUR!$A:$B,2,TRUE),J10623)),
J10623)</f>
        <v>-0.37942999999999999</v>
      </c>
      <c r="K10624" s="92">
        <f>IF(MOD($D10624,1)&gt;(11+55/60)/24,
IF(VLOOKUP(QUOTIENT($D10624,1),AUD!$A:$K,11,TRUE)=0,K10623,IFERROR(VLOOKUP(QUOTIENT($D10624,1),JPY!$A:$B,2,TRUE),K10623)),
K10623)</f>
        <v>-3.4860000000000002E-2</v>
      </c>
      <c r="L10624" s="92">
        <f>IF(MOD($E10624,1)&gt;(11+55/60)/24,
IF(VLOOKUP(QUOTIENT($E10624,1),AUD!$A:$K,11,TRUE)=0,L10623,IFERROR(VLOOKUP(QUOTIENT($E10624,1),CAD!$A:$B,2,TRUE)*1,L10623)),
L10623)</f>
        <v>1.37</v>
      </c>
    </row>
    <row r="10625" spans="1:12">
      <c r="A10625" s="94" t="s">
        <v>10864</v>
      </c>
      <c r="B10625" s="94">
        <f>(DATE(LEFT($A10625,4),MID($A10625,6,2),MID($A10625,9,2))+MID($A10625,12,2)/24+MID($A10625,15,2)/60+MID($A10625,18,2)/3600)
+Timezone!$C$2/24
+VLOOKUP((DATE(LEFT($A10625,4),MID($A10625,6,2),MID($A10625,9,2))+MID($A10625,12,2)/24+MID($A10625,15,2)/60+MID($A10625,18,2)/3600),Timezone!$K:$L,2,TRUE)/24</f>
        <v>43033.666666666664</v>
      </c>
      <c r="C10625" s="94">
        <f>(DATE(LEFT($A10625,4),MID($A10625,6,2),MID($A10625,9,2))+MID($A10625,12,2)/24+MID($A10625,15,2)/60+MID($A10625,18,2)/3600)
+Timezone!$C$3/24
+VLOOKUP((DATE(LEFT($A10625,4),MID($A10625,6,2),MID($A10625,9,2))+MID($A10625,12,2)/24+MID($A10625,15,2)/60+MID($A10625,18,2)/3600),Timezone!$K:$L,2,TRUE)/24</f>
        <v>43033.75</v>
      </c>
      <c r="D10625" s="94">
        <f>(DATE(LEFT($A10625,4),MID($A10625,6,2),MID($A10625,9,2))+MID($A10625,12,2)/24+MID($A10625,15,2)/60+MID($A10625,18,2)/3600)
+Timezone!$C$4/24
+VLOOKUP((DATE(LEFT($A10625,4),MID($A10625,6,2),MID($A10625,9,2))+MID($A10625,12,2)/24+MID($A10625,15,2)/60+MID($A10625,18,2)/3600),Timezone!$K:$L,2,TRUE)/24</f>
        <v>43033.291666666664</v>
      </c>
      <c r="E10625" s="94">
        <f>(DATE(LEFT($A10625,4),MID($A10625,6,2),MID($A10625,9,2))+MID($A10625,12,2)/24+MID($A10625,15,2)/60+MID($A10625,18,2)/3600)
+Timezone!$C$5/24
+VLOOKUP((DATE(LEFT($A10625,4),MID($A10625,6,2),MID($A10625,9,2))+MID($A10625,12,2)/24+MID($A10625,15,2)/60+MID($A10625,18,2)/3600),Timezone!$K:$L,2,TRUE)/24</f>
        <v>43033.083333333336</v>
      </c>
      <c r="F10625" s="92">
        <f>IF(MOD($B10625,1)&gt;10.5/24,
IF(VLOOKUP(QUOTIENT($B10625,1),AUD!$A:$K,11,TRUE)=0,F10624,VLOOKUP(QUOTIENT($B10625,1),AUD!$A:$K,11,TRUE)),
F10624)</f>
        <v>1.69</v>
      </c>
      <c r="G10625" s="92">
        <f>IF(MOD($C10625,1)&gt;10.5/24,
IF(VLOOKUP(QUOTIENT($C10625,1),AUD!$A:$K,11,TRUE)=0,G10624,VLOOKUP(QUOTIENT($C10625,1),NZD!$A:$F,6,TRUE)),
G10624)</f>
        <v>1.94</v>
      </c>
      <c r="H10625" s="92">
        <f>IF(MOD($D10625,1)&gt;(11+55/60)/24,
IF(VLOOKUP(QUOTIENT($D10625,1),AUD!$A:$K,11,TRUE)=0,H10624,IFERROR(VLOOKUP(QUOTIENT($D10625,1),USD!$A:$B,2,TRUE),H10624)),
H10624)</f>
        <v>1.3706400000000001</v>
      </c>
      <c r="I10625" s="92">
        <f>IF(MOD($D10625,1)&gt;(11+55/60)/24,
IF(VLOOKUP(QUOTIENT($D10625,1),AUD!$A:$K,11,TRUE)=0,I10624,IFERROR(VLOOKUP(QUOTIENT($D10625,1),GBP!$A:$B,2,TRUE),I10624)),
I10624)</f>
        <v>0.40429999999999999</v>
      </c>
      <c r="J10625" s="92">
        <f>IF(MOD($D10625,1)&gt;(11+55/60)/24,
IF(VLOOKUP(QUOTIENT($D10625,1),AUD!$A:$K,11,TRUE)=0,J10624,IFERROR(VLOOKUP(QUOTIENT($D10625,1),EUR!$A:$B,2,TRUE),J10624)),
J10624)</f>
        <v>-0.37942999999999999</v>
      </c>
      <c r="K10625" s="92">
        <f>IF(MOD($D10625,1)&gt;(11+55/60)/24,
IF(VLOOKUP(QUOTIENT($D10625,1),AUD!$A:$K,11,TRUE)=0,K10624,IFERROR(VLOOKUP(QUOTIENT($D10625,1),JPY!$A:$B,2,TRUE),K10624)),
K10624)</f>
        <v>-3.4860000000000002E-2</v>
      </c>
      <c r="L10625" s="92">
        <f>IF(MOD($E10625,1)&gt;(11+55/60)/24,
IF(VLOOKUP(QUOTIENT($E10625,1),AUD!$A:$K,11,TRUE)=0,L10624,IFERROR(VLOOKUP(QUOTIENT($E10625,1),CAD!$A:$B,2,TRUE)*1,L10624)),
L10624)</f>
        <v>1.37</v>
      </c>
    </row>
    <row r="10626" spans="1:12">
      <c r="A10626" s="94" t="s">
        <v>10865</v>
      </c>
      <c r="B10626" s="94">
        <f>(DATE(LEFT($A10626,4),MID($A10626,6,2),MID($A10626,9,2))+MID($A10626,12,2)/24+MID($A10626,15,2)/60+MID($A10626,18,2)/3600)
+Timezone!$C$2/24
+VLOOKUP((DATE(LEFT($A10626,4),MID($A10626,6,2),MID($A10626,9,2))+MID($A10626,12,2)/24+MID($A10626,15,2)/60+MID($A10626,18,2)/3600),Timezone!$K:$L,2,TRUE)/24</f>
        <v>43033.749999999993</v>
      </c>
      <c r="C10626" s="94">
        <f>(DATE(LEFT($A10626,4),MID($A10626,6,2),MID($A10626,9,2))+MID($A10626,12,2)/24+MID($A10626,15,2)/60+MID($A10626,18,2)/3600)
+Timezone!$C$3/24
+VLOOKUP((DATE(LEFT($A10626,4),MID($A10626,6,2),MID($A10626,9,2))+MID($A10626,12,2)/24+MID($A10626,15,2)/60+MID($A10626,18,2)/3600),Timezone!$K:$L,2,TRUE)/24</f>
        <v>43033.833333333328</v>
      </c>
      <c r="D10626" s="94">
        <f>(DATE(LEFT($A10626,4),MID($A10626,6,2),MID($A10626,9,2))+MID($A10626,12,2)/24+MID($A10626,15,2)/60+MID($A10626,18,2)/3600)
+Timezone!$C$4/24
+VLOOKUP((DATE(LEFT($A10626,4),MID($A10626,6,2),MID($A10626,9,2))+MID($A10626,12,2)/24+MID($A10626,15,2)/60+MID($A10626,18,2)/3600),Timezone!$K:$L,2,TRUE)/24</f>
        <v>43033.374999999993</v>
      </c>
      <c r="E10626" s="94">
        <f>(DATE(LEFT($A10626,4),MID($A10626,6,2),MID($A10626,9,2))+MID($A10626,12,2)/24+MID($A10626,15,2)/60+MID($A10626,18,2)/3600)
+Timezone!$C$5/24
+VLOOKUP((DATE(LEFT($A10626,4),MID($A10626,6,2),MID($A10626,9,2))+MID($A10626,12,2)/24+MID($A10626,15,2)/60+MID($A10626,18,2)/3600),Timezone!$K:$L,2,TRUE)/24</f>
        <v>43033.166666666664</v>
      </c>
      <c r="F10626" s="92">
        <f>IF(MOD($B10626,1)&gt;10.5/24,
IF(VLOOKUP(QUOTIENT($B10626,1),AUD!$A:$K,11,TRUE)=0,F10625,VLOOKUP(QUOTIENT($B10626,1),AUD!$A:$K,11,TRUE)),
F10625)</f>
        <v>1.69</v>
      </c>
      <c r="G10626" s="92">
        <f>IF(MOD($C10626,1)&gt;10.5/24,
IF(VLOOKUP(QUOTIENT($C10626,1),AUD!$A:$K,11,TRUE)=0,G10625,VLOOKUP(QUOTIENT($C10626,1),NZD!$A:$F,6,TRUE)),
G10625)</f>
        <v>1.94</v>
      </c>
      <c r="H10626" s="92">
        <f>IF(MOD($D10626,1)&gt;(11+55/60)/24,
IF(VLOOKUP(QUOTIENT($D10626,1),AUD!$A:$K,11,TRUE)=0,H10625,IFERROR(VLOOKUP(QUOTIENT($D10626,1),USD!$A:$B,2,TRUE),H10625)),
H10625)</f>
        <v>1.3706400000000001</v>
      </c>
      <c r="I10626" s="92">
        <f>IF(MOD($D10626,1)&gt;(11+55/60)/24,
IF(VLOOKUP(QUOTIENT($D10626,1),AUD!$A:$K,11,TRUE)=0,I10625,IFERROR(VLOOKUP(QUOTIENT($D10626,1),GBP!$A:$B,2,TRUE),I10625)),
I10625)</f>
        <v>0.40429999999999999</v>
      </c>
      <c r="J10626" s="92">
        <f>IF(MOD($D10626,1)&gt;(11+55/60)/24,
IF(VLOOKUP(QUOTIENT($D10626,1),AUD!$A:$K,11,TRUE)=0,J10625,IFERROR(VLOOKUP(QUOTIENT($D10626,1),EUR!$A:$B,2,TRUE),J10625)),
J10625)</f>
        <v>-0.37942999999999999</v>
      </c>
      <c r="K10626" s="92">
        <f>IF(MOD($D10626,1)&gt;(11+55/60)/24,
IF(VLOOKUP(QUOTIENT($D10626,1),AUD!$A:$K,11,TRUE)=0,K10625,IFERROR(VLOOKUP(QUOTIENT($D10626,1),JPY!$A:$B,2,TRUE),K10625)),
K10625)</f>
        <v>-3.4860000000000002E-2</v>
      </c>
      <c r="L10626" s="92">
        <f>IF(MOD($E10626,1)&gt;(11+55/60)/24,
IF(VLOOKUP(QUOTIENT($E10626,1),AUD!$A:$K,11,TRUE)=0,L10625,IFERROR(VLOOKUP(QUOTIENT($E10626,1),CAD!$A:$B,2,TRUE)*1,L10625)),
L10625)</f>
        <v>1.37</v>
      </c>
    </row>
    <row r="10627" spans="1:12">
      <c r="A10627" s="94" t="s">
        <v>10866</v>
      </c>
      <c r="B10627" s="94">
        <f>(DATE(LEFT($A10627,4),MID($A10627,6,2),MID($A10627,9,2))+MID($A10627,12,2)/24+MID($A10627,15,2)/60+MID($A10627,18,2)/3600)
+Timezone!$C$2/24
+VLOOKUP((DATE(LEFT($A10627,4),MID($A10627,6,2),MID($A10627,9,2))+MID($A10627,12,2)/24+MID($A10627,15,2)/60+MID($A10627,18,2)/3600),Timezone!$K:$L,2,TRUE)/24</f>
        <v>43033.833333333328</v>
      </c>
      <c r="C10627" s="94">
        <f>(DATE(LEFT($A10627,4),MID($A10627,6,2),MID($A10627,9,2))+MID($A10627,12,2)/24+MID($A10627,15,2)/60+MID($A10627,18,2)/3600)
+Timezone!$C$3/24
+VLOOKUP((DATE(LEFT($A10627,4),MID($A10627,6,2),MID($A10627,9,2))+MID($A10627,12,2)/24+MID($A10627,15,2)/60+MID($A10627,18,2)/3600),Timezone!$K:$L,2,TRUE)/24</f>
        <v>43033.916666666664</v>
      </c>
      <c r="D10627" s="94">
        <f>(DATE(LEFT($A10627,4),MID($A10627,6,2),MID($A10627,9,2))+MID($A10627,12,2)/24+MID($A10627,15,2)/60+MID($A10627,18,2)/3600)
+Timezone!$C$4/24
+VLOOKUP((DATE(LEFT($A10627,4),MID($A10627,6,2),MID($A10627,9,2))+MID($A10627,12,2)/24+MID($A10627,15,2)/60+MID($A10627,18,2)/3600),Timezone!$K:$L,2,TRUE)/24</f>
        <v>43033.458333333328</v>
      </c>
      <c r="E10627" s="94">
        <f>(DATE(LEFT($A10627,4),MID($A10627,6,2),MID($A10627,9,2))+MID($A10627,12,2)/24+MID($A10627,15,2)/60+MID($A10627,18,2)/3600)
+Timezone!$C$5/24
+VLOOKUP((DATE(LEFT($A10627,4),MID($A10627,6,2),MID($A10627,9,2))+MID($A10627,12,2)/24+MID($A10627,15,2)/60+MID($A10627,18,2)/3600),Timezone!$K:$L,2,TRUE)/24</f>
        <v>43033.25</v>
      </c>
      <c r="F10627" s="92">
        <f>IF(MOD($B10627,1)&gt;10.5/24,
IF(VLOOKUP(QUOTIENT($B10627,1),AUD!$A:$K,11,TRUE)=0,F10626,VLOOKUP(QUOTIENT($B10627,1),AUD!$A:$K,11,TRUE)),
F10626)</f>
        <v>1.69</v>
      </c>
      <c r="G10627" s="92">
        <f>IF(MOD($C10627,1)&gt;10.5/24,
IF(VLOOKUP(QUOTIENT($C10627,1),AUD!$A:$K,11,TRUE)=0,G10626,VLOOKUP(QUOTIENT($C10627,1),NZD!$A:$F,6,TRUE)),
G10626)</f>
        <v>1.94</v>
      </c>
      <c r="H10627" s="92">
        <f>IF(MOD($D10627,1)&gt;(11+55/60)/24,
IF(VLOOKUP(QUOTIENT($D10627,1),AUD!$A:$K,11,TRUE)=0,H10626,IFERROR(VLOOKUP(QUOTIENT($D10627,1),USD!$A:$B,2,TRUE),H10626)),
H10626)</f>
        <v>1.3706400000000001</v>
      </c>
      <c r="I10627" s="92">
        <f>IF(MOD($D10627,1)&gt;(11+55/60)/24,
IF(VLOOKUP(QUOTIENT($D10627,1),AUD!$A:$K,11,TRUE)=0,I10626,IFERROR(VLOOKUP(QUOTIENT($D10627,1),GBP!$A:$B,2,TRUE),I10626)),
I10626)</f>
        <v>0.40429999999999999</v>
      </c>
      <c r="J10627" s="92">
        <f>IF(MOD($D10627,1)&gt;(11+55/60)/24,
IF(VLOOKUP(QUOTIENT($D10627,1),AUD!$A:$K,11,TRUE)=0,J10626,IFERROR(VLOOKUP(QUOTIENT($D10627,1),EUR!$A:$B,2,TRUE),J10626)),
J10626)</f>
        <v>-0.37942999999999999</v>
      </c>
      <c r="K10627" s="92">
        <f>IF(MOD($D10627,1)&gt;(11+55/60)/24,
IF(VLOOKUP(QUOTIENT($D10627,1),AUD!$A:$K,11,TRUE)=0,K10626,IFERROR(VLOOKUP(QUOTIENT($D10627,1),JPY!$A:$B,2,TRUE),K10626)),
K10626)</f>
        <v>-3.4860000000000002E-2</v>
      </c>
      <c r="L10627" s="92">
        <f>IF(MOD($E10627,1)&gt;(11+55/60)/24,
IF(VLOOKUP(QUOTIENT($E10627,1),AUD!$A:$K,11,TRUE)=0,L10626,IFERROR(VLOOKUP(QUOTIENT($E10627,1),CAD!$A:$B,2,TRUE)*1,L10626)),
L10626)</f>
        <v>1.37</v>
      </c>
    </row>
    <row r="10628" spans="1:12">
      <c r="A10628" s="94" t="s">
        <v>10867</v>
      </c>
      <c r="B10628" s="94">
        <f>(DATE(LEFT($A10628,4),MID($A10628,6,2),MID($A10628,9,2))+MID($A10628,12,2)/24+MID($A10628,15,2)/60+MID($A10628,18,2)/3600)
+Timezone!$C$2/24
+VLOOKUP((DATE(LEFT($A10628,4),MID($A10628,6,2),MID($A10628,9,2))+MID($A10628,12,2)/24+MID($A10628,15,2)/60+MID($A10628,18,2)/3600),Timezone!$K:$L,2,TRUE)/24</f>
        <v>43033.916666666664</v>
      </c>
      <c r="C10628" s="94">
        <f>(DATE(LEFT($A10628,4),MID($A10628,6,2),MID($A10628,9,2))+MID($A10628,12,2)/24+MID($A10628,15,2)/60+MID($A10628,18,2)/3600)
+Timezone!$C$3/24
+VLOOKUP((DATE(LEFT($A10628,4),MID($A10628,6,2),MID($A10628,9,2))+MID($A10628,12,2)/24+MID($A10628,15,2)/60+MID($A10628,18,2)/3600),Timezone!$K:$L,2,TRUE)/24</f>
        <v>43034</v>
      </c>
      <c r="D10628" s="94">
        <f>(DATE(LEFT($A10628,4),MID($A10628,6,2),MID($A10628,9,2))+MID($A10628,12,2)/24+MID($A10628,15,2)/60+MID($A10628,18,2)/3600)
+Timezone!$C$4/24
+VLOOKUP((DATE(LEFT($A10628,4),MID($A10628,6,2),MID($A10628,9,2))+MID($A10628,12,2)/24+MID($A10628,15,2)/60+MID($A10628,18,2)/3600),Timezone!$K:$L,2,TRUE)/24</f>
        <v>43033.541666666664</v>
      </c>
      <c r="E10628" s="94">
        <f>(DATE(LEFT($A10628,4),MID($A10628,6,2),MID($A10628,9,2))+MID($A10628,12,2)/24+MID($A10628,15,2)/60+MID($A10628,18,2)/3600)
+Timezone!$C$5/24
+VLOOKUP((DATE(LEFT($A10628,4),MID($A10628,6,2),MID($A10628,9,2))+MID($A10628,12,2)/24+MID($A10628,15,2)/60+MID($A10628,18,2)/3600),Timezone!$K:$L,2,TRUE)/24</f>
        <v>43033.333333333336</v>
      </c>
      <c r="F10628" s="92">
        <f>IF(MOD($B10628,1)&gt;10.5/24,
IF(VLOOKUP(QUOTIENT($B10628,1),AUD!$A:$K,11,TRUE)=0,F10627,VLOOKUP(QUOTIENT($B10628,1),AUD!$A:$K,11,TRUE)),
F10627)</f>
        <v>1.69</v>
      </c>
      <c r="G10628" s="92">
        <f>IF(MOD($C10628,1)&gt;10.5/24,
IF(VLOOKUP(QUOTIENT($C10628,1),AUD!$A:$K,11,TRUE)=0,G10627,VLOOKUP(QUOTIENT($C10628,1),NZD!$A:$F,6,TRUE)),
G10627)</f>
        <v>1.94</v>
      </c>
      <c r="H10628" s="92">
        <f>IF(MOD($D10628,1)&gt;(11+55/60)/24,
IF(VLOOKUP(QUOTIENT($D10628,1),AUD!$A:$K,11,TRUE)=0,H10627,IFERROR(VLOOKUP(QUOTIENT($D10628,1),USD!$A:$B,2,TRUE),H10627)),
H10627)</f>
        <v>1.37446</v>
      </c>
      <c r="I10628" s="92">
        <f>IF(MOD($D10628,1)&gt;(11+55/60)/24,
IF(VLOOKUP(QUOTIENT($D10628,1),AUD!$A:$K,11,TRUE)=0,I10627,IFERROR(VLOOKUP(QUOTIENT($D10628,1),GBP!$A:$B,2,TRUE),I10627)),
I10627)</f>
        <v>0.41632000000000002</v>
      </c>
      <c r="J10628" s="92">
        <f>IF(MOD($D10628,1)&gt;(11+55/60)/24,
IF(VLOOKUP(QUOTIENT($D10628,1),AUD!$A:$K,11,TRUE)=0,J10627,IFERROR(VLOOKUP(QUOTIENT($D10628,1),EUR!$A:$B,2,TRUE),J10627)),
J10627)</f>
        <v>-0.38085999999999998</v>
      </c>
      <c r="K10628" s="92">
        <f>IF(MOD($D10628,1)&gt;(11+55/60)/24,
IF(VLOOKUP(QUOTIENT($D10628,1),AUD!$A:$K,11,TRUE)=0,K10627,IFERROR(VLOOKUP(QUOTIENT($D10628,1),JPY!$A:$B,2,TRUE),K10627)),
K10627)</f>
        <v>-3.6290000000000003E-2</v>
      </c>
      <c r="L10628" s="92">
        <f>IF(MOD($E10628,1)&gt;(11+55/60)/24,
IF(VLOOKUP(QUOTIENT($E10628,1),AUD!$A:$K,11,TRUE)=0,L10627,IFERROR(VLOOKUP(QUOTIENT($E10628,1),CAD!$A:$B,2,TRUE)*1,L10627)),
L10627)</f>
        <v>1.37</v>
      </c>
    </row>
    <row r="10629" spans="1:12">
      <c r="A10629" s="94" t="s">
        <v>10868</v>
      </c>
      <c r="B10629" s="94">
        <f>(DATE(LEFT($A10629,4),MID($A10629,6,2),MID($A10629,9,2))+MID($A10629,12,2)/24+MID($A10629,15,2)/60+MID($A10629,18,2)/3600)
+Timezone!$C$2/24
+VLOOKUP((DATE(LEFT($A10629,4),MID($A10629,6,2),MID($A10629,9,2))+MID($A10629,12,2)/24+MID($A10629,15,2)/60+MID($A10629,18,2)/3600),Timezone!$K:$L,2,TRUE)/24</f>
        <v>43033.999999999993</v>
      </c>
      <c r="C10629" s="94">
        <f>(DATE(LEFT($A10629,4),MID($A10629,6,2),MID($A10629,9,2))+MID($A10629,12,2)/24+MID($A10629,15,2)/60+MID($A10629,18,2)/3600)
+Timezone!$C$3/24
+VLOOKUP((DATE(LEFT($A10629,4),MID($A10629,6,2),MID($A10629,9,2))+MID($A10629,12,2)/24+MID($A10629,15,2)/60+MID($A10629,18,2)/3600),Timezone!$K:$L,2,TRUE)/24</f>
        <v>43034.083333333328</v>
      </c>
      <c r="D10629" s="94">
        <f>(DATE(LEFT($A10629,4),MID($A10629,6,2),MID($A10629,9,2))+MID($A10629,12,2)/24+MID($A10629,15,2)/60+MID($A10629,18,2)/3600)
+Timezone!$C$4/24
+VLOOKUP((DATE(LEFT($A10629,4),MID($A10629,6,2),MID($A10629,9,2))+MID($A10629,12,2)/24+MID($A10629,15,2)/60+MID($A10629,18,2)/3600),Timezone!$K:$L,2,TRUE)/24</f>
        <v>43033.624999999993</v>
      </c>
      <c r="E10629" s="94">
        <f>(DATE(LEFT($A10629,4),MID($A10629,6,2),MID($A10629,9,2))+MID($A10629,12,2)/24+MID($A10629,15,2)/60+MID($A10629,18,2)/3600)
+Timezone!$C$5/24
+VLOOKUP((DATE(LEFT($A10629,4),MID($A10629,6,2),MID($A10629,9,2))+MID($A10629,12,2)/24+MID($A10629,15,2)/60+MID($A10629,18,2)/3600),Timezone!$K:$L,2,TRUE)/24</f>
        <v>43033.416666666664</v>
      </c>
      <c r="F10629" s="92">
        <f>IF(MOD($B10629,1)&gt;10.5/24,
IF(VLOOKUP(QUOTIENT($B10629,1),AUD!$A:$K,11,TRUE)=0,F10628,VLOOKUP(QUOTIENT($B10629,1),AUD!$A:$K,11,TRUE)),
F10628)</f>
        <v>1.69</v>
      </c>
      <c r="G10629" s="92">
        <f>IF(MOD($C10629,1)&gt;10.5/24,
IF(VLOOKUP(QUOTIENT($C10629,1),AUD!$A:$K,11,TRUE)=0,G10628,VLOOKUP(QUOTIENT($C10629,1),NZD!$A:$F,6,TRUE)),
G10628)</f>
        <v>1.94</v>
      </c>
      <c r="H10629" s="92">
        <f>IF(MOD($D10629,1)&gt;(11+55/60)/24,
IF(VLOOKUP(QUOTIENT($D10629,1),AUD!$A:$K,11,TRUE)=0,H10628,IFERROR(VLOOKUP(QUOTIENT($D10629,1),USD!$A:$B,2,TRUE),H10628)),
H10628)</f>
        <v>1.37446</v>
      </c>
      <c r="I10629" s="92">
        <f>IF(MOD($D10629,1)&gt;(11+55/60)/24,
IF(VLOOKUP(QUOTIENT($D10629,1),AUD!$A:$K,11,TRUE)=0,I10628,IFERROR(VLOOKUP(QUOTIENT($D10629,1),GBP!$A:$B,2,TRUE),I10628)),
I10628)</f>
        <v>0.41632000000000002</v>
      </c>
      <c r="J10629" s="92">
        <f>IF(MOD($D10629,1)&gt;(11+55/60)/24,
IF(VLOOKUP(QUOTIENT($D10629,1),AUD!$A:$K,11,TRUE)=0,J10628,IFERROR(VLOOKUP(QUOTIENT($D10629,1),EUR!$A:$B,2,TRUE),J10628)),
J10628)</f>
        <v>-0.38085999999999998</v>
      </c>
      <c r="K10629" s="92">
        <f>IF(MOD($D10629,1)&gt;(11+55/60)/24,
IF(VLOOKUP(QUOTIENT($D10629,1),AUD!$A:$K,11,TRUE)=0,K10628,IFERROR(VLOOKUP(QUOTIENT($D10629,1),JPY!$A:$B,2,TRUE),K10628)),
K10628)</f>
        <v>-3.6290000000000003E-2</v>
      </c>
      <c r="L10629" s="92">
        <f>IF(MOD($E10629,1)&gt;(11+55/60)/24,
IF(VLOOKUP(QUOTIENT($E10629,1),AUD!$A:$K,11,TRUE)=0,L10628,IFERROR(VLOOKUP(QUOTIENT($E10629,1),CAD!$A:$B,2,TRUE)*1,L10628)),
L10628)</f>
        <v>1.37</v>
      </c>
    </row>
    <row r="10630" spans="1:12">
      <c r="A10630" s="94" t="s">
        <v>10869</v>
      </c>
      <c r="B10630" s="94">
        <f>(DATE(LEFT($A10630,4),MID($A10630,6,2),MID($A10630,9,2))+MID($A10630,12,2)/24+MID($A10630,15,2)/60+MID($A10630,18,2)/3600)
+Timezone!$C$2/24
+VLOOKUP((DATE(LEFT($A10630,4),MID($A10630,6,2),MID($A10630,9,2))+MID($A10630,12,2)/24+MID($A10630,15,2)/60+MID($A10630,18,2)/3600),Timezone!$K:$L,2,TRUE)/24</f>
        <v>43034.083333333328</v>
      </c>
      <c r="C10630" s="94">
        <f>(DATE(LEFT($A10630,4),MID($A10630,6,2),MID($A10630,9,2))+MID($A10630,12,2)/24+MID($A10630,15,2)/60+MID($A10630,18,2)/3600)
+Timezone!$C$3/24
+VLOOKUP((DATE(LEFT($A10630,4),MID($A10630,6,2),MID($A10630,9,2))+MID($A10630,12,2)/24+MID($A10630,15,2)/60+MID($A10630,18,2)/3600),Timezone!$K:$L,2,TRUE)/24</f>
        <v>43034.166666666664</v>
      </c>
      <c r="D10630" s="94">
        <f>(DATE(LEFT($A10630,4),MID($A10630,6,2),MID($A10630,9,2))+MID($A10630,12,2)/24+MID($A10630,15,2)/60+MID($A10630,18,2)/3600)
+Timezone!$C$4/24
+VLOOKUP((DATE(LEFT($A10630,4),MID($A10630,6,2),MID($A10630,9,2))+MID($A10630,12,2)/24+MID($A10630,15,2)/60+MID($A10630,18,2)/3600),Timezone!$K:$L,2,TRUE)/24</f>
        <v>43033.708333333328</v>
      </c>
      <c r="E10630" s="94">
        <f>(DATE(LEFT($A10630,4),MID($A10630,6,2),MID($A10630,9,2))+MID($A10630,12,2)/24+MID($A10630,15,2)/60+MID($A10630,18,2)/3600)
+Timezone!$C$5/24
+VLOOKUP((DATE(LEFT($A10630,4),MID($A10630,6,2),MID($A10630,9,2))+MID($A10630,12,2)/24+MID($A10630,15,2)/60+MID($A10630,18,2)/3600),Timezone!$K:$L,2,TRUE)/24</f>
        <v>43033.5</v>
      </c>
      <c r="F10630" s="92">
        <f>IF(MOD($B10630,1)&gt;10.5/24,
IF(VLOOKUP(QUOTIENT($B10630,1),AUD!$A:$K,11,TRUE)=0,F10629,VLOOKUP(QUOTIENT($B10630,1),AUD!$A:$K,11,TRUE)),
F10629)</f>
        <v>1.69</v>
      </c>
      <c r="G10630" s="92">
        <f>IF(MOD($C10630,1)&gt;10.5/24,
IF(VLOOKUP(QUOTIENT($C10630,1),AUD!$A:$K,11,TRUE)=0,G10629,VLOOKUP(QUOTIENT($C10630,1),NZD!$A:$F,6,TRUE)),
G10629)</f>
        <v>1.94</v>
      </c>
      <c r="H10630" s="92">
        <f>IF(MOD($D10630,1)&gt;(11+55/60)/24,
IF(VLOOKUP(QUOTIENT($D10630,1),AUD!$A:$K,11,TRUE)=0,H10629,IFERROR(VLOOKUP(QUOTIENT($D10630,1),USD!$A:$B,2,TRUE),H10629)),
H10629)</f>
        <v>1.37446</v>
      </c>
      <c r="I10630" s="92">
        <f>IF(MOD($D10630,1)&gt;(11+55/60)/24,
IF(VLOOKUP(QUOTIENT($D10630,1),AUD!$A:$K,11,TRUE)=0,I10629,IFERROR(VLOOKUP(QUOTIENT($D10630,1),GBP!$A:$B,2,TRUE),I10629)),
I10629)</f>
        <v>0.41632000000000002</v>
      </c>
      <c r="J10630" s="92">
        <f>IF(MOD($D10630,1)&gt;(11+55/60)/24,
IF(VLOOKUP(QUOTIENT($D10630,1),AUD!$A:$K,11,TRUE)=0,J10629,IFERROR(VLOOKUP(QUOTIENT($D10630,1),EUR!$A:$B,2,TRUE),J10629)),
J10629)</f>
        <v>-0.38085999999999998</v>
      </c>
      <c r="K10630" s="92">
        <f>IF(MOD($D10630,1)&gt;(11+55/60)/24,
IF(VLOOKUP(QUOTIENT($D10630,1),AUD!$A:$K,11,TRUE)=0,K10629,IFERROR(VLOOKUP(QUOTIENT($D10630,1),JPY!$A:$B,2,TRUE),K10629)),
K10629)</f>
        <v>-3.6290000000000003E-2</v>
      </c>
      <c r="L10630" s="92">
        <f>IF(MOD($E10630,1)&gt;(11+55/60)/24,
IF(VLOOKUP(QUOTIENT($E10630,1),AUD!$A:$K,11,TRUE)=0,L10629,IFERROR(VLOOKUP(QUOTIENT($E10630,1),CAD!$A:$B,2,TRUE)*1,L10629)),
L10629)</f>
        <v>1.36</v>
      </c>
    </row>
    <row r="10631" spans="1:12">
      <c r="A10631" s="94" t="s">
        <v>10870</v>
      </c>
      <c r="B10631" s="94">
        <f>(DATE(LEFT($A10631,4),MID($A10631,6,2),MID($A10631,9,2))+MID($A10631,12,2)/24+MID($A10631,15,2)/60+MID($A10631,18,2)/3600)
+Timezone!$C$2/24
+VLOOKUP((DATE(LEFT($A10631,4),MID($A10631,6,2),MID($A10631,9,2))+MID($A10631,12,2)/24+MID($A10631,15,2)/60+MID($A10631,18,2)/3600),Timezone!$K:$L,2,TRUE)/24</f>
        <v>43034.166666666664</v>
      </c>
      <c r="C10631" s="94">
        <f>(DATE(LEFT($A10631,4),MID($A10631,6,2),MID($A10631,9,2))+MID($A10631,12,2)/24+MID($A10631,15,2)/60+MID($A10631,18,2)/3600)
+Timezone!$C$3/24
+VLOOKUP((DATE(LEFT($A10631,4),MID($A10631,6,2),MID($A10631,9,2))+MID($A10631,12,2)/24+MID($A10631,15,2)/60+MID($A10631,18,2)/3600),Timezone!$K:$L,2,TRUE)/24</f>
        <v>43034.25</v>
      </c>
      <c r="D10631" s="94">
        <f>(DATE(LEFT($A10631,4),MID($A10631,6,2),MID($A10631,9,2))+MID($A10631,12,2)/24+MID($A10631,15,2)/60+MID($A10631,18,2)/3600)
+Timezone!$C$4/24
+VLOOKUP((DATE(LEFT($A10631,4),MID($A10631,6,2),MID($A10631,9,2))+MID($A10631,12,2)/24+MID($A10631,15,2)/60+MID($A10631,18,2)/3600),Timezone!$K:$L,2,TRUE)/24</f>
        <v>43033.791666666664</v>
      </c>
      <c r="E10631" s="94">
        <f>(DATE(LEFT($A10631,4),MID($A10631,6,2),MID($A10631,9,2))+MID($A10631,12,2)/24+MID($A10631,15,2)/60+MID($A10631,18,2)/3600)
+Timezone!$C$5/24
+VLOOKUP((DATE(LEFT($A10631,4),MID($A10631,6,2),MID($A10631,9,2))+MID($A10631,12,2)/24+MID($A10631,15,2)/60+MID($A10631,18,2)/3600),Timezone!$K:$L,2,TRUE)/24</f>
        <v>43033.583333333336</v>
      </c>
      <c r="F10631" s="92">
        <f>IF(MOD($B10631,1)&gt;10.5/24,
IF(VLOOKUP(QUOTIENT($B10631,1),AUD!$A:$K,11,TRUE)=0,F10630,VLOOKUP(QUOTIENT($B10631,1),AUD!$A:$K,11,TRUE)),
F10630)</f>
        <v>1.69</v>
      </c>
      <c r="G10631" s="92">
        <f>IF(MOD($C10631,1)&gt;10.5/24,
IF(VLOOKUP(QUOTIENT($C10631,1),AUD!$A:$K,11,TRUE)=0,G10630,VLOOKUP(QUOTIENT($C10631,1),NZD!$A:$F,6,TRUE)),
G10630)</f>
        <v>1.94</v>
      </c>
      <c r="H10631" s="92">
        <f>IF(MOD($D10631,1)&gt;(11+55/60)/24,
IF(VLOOKUP(QUOTIENT($D10631,1),AUD!$A:$K,11,TRUE)=0,H10630,IFERROR(VLOOKUP(QUOTIENT($D10631,1),USD!$A:$B,2,TRUE),H10630)),
H10630)</f>
        <v>1.37446</v>
      </c>
      <c r="I10631" s="92">
        <f>IF(MOD($D10631,1)&gt;(11+55/60)/24,
IF(VLOOKUP(QUOTIENT($D10631,1),AUD!$A:$K,11,TRUE)=0,I10630,IFERROR(VLOOKUP(QUOTIENT($D10631,1),GBP!$A:$B,2,TRUE),I10630)),
I10630)</f>
        <v>0.41632000000000002</v>
      </c>
      <c r="J10631" s="92">
        <f>IF(MOD($D10631,1)&gt;(11+55/60)/24,
IF(VLOOKUP(QUOTIENT($D10631,1),AUD!$A:$K,11,TRUE)=0,J10630,IFERROR(VLOOKUP(QUOTIENT($D10631,1),EUR!$A:$B,2,TRUE),J10630)),
J10630)</f>
        <v>-0.38085999999999998</v>
      </c>
      <c r="K10631" s="92">
        <f>IF(MOD($D10631,1)&gt;(11+55/60)/24,
IF(VLOOKUP(QUOTIENT($D10631,1),AUD!$A:$K,11,TRUE)=0,K10630,IFERROR(VLOOKUP(QUOTIENT($D10631,1),JPY!$A:$B,2,TRUE),K10630)),
K10630)</f>
        <v>-3.6290000000000003E-2</v>
      </c>
      <c r="L10631" s="92">
        <f>IF(MOD($E10631,1)&gt;(11+55/60)/24,
IF(VLOOKUP(QUOTIENT($E10631,1),AUD!$A:$K,11,TRUE)=0,L10630,IFERROR(VLOOKUP(QUOTIENT($E10631,1),CAD!$A:$B,2,TRUE)*1,L10630)),
L10630)</f>
        <v>1.36</v>
      </c>
    </row>
    <row r="10632" spans="1:12">
      <c r="A10632" s="94" t="s">
        <v>10871</v>
      </c>
      <c r="B10632" s="94">
        <f>(DATE(LEFT($A10632,4),MID($A10632,6,2),MID($A10632,9,2))+MID($A10632,12,2)/24+MID($A10632,15,2)/60+MID($A10632,18,2)/3600)
+Timezone!$C$2/24
+VLOOKUP((DATE(LEFT($A10632,4),MID($A10632,6,2),MID($A10632,9,2))+MID($A10632,12,2)/24+MID($A10632,15,2)/60+MID($A10632,18,2)/3600),Timezone!$K:$L,2,TRUE)/24</f>
        <v>43034.249999999993</v>
      </c>
      <c r="C10632" s="94">
        <f>(DATE(LEFT($A10632,4),MID($A10632,6,2),MID($A10632,9,2))+MID($A10632,12,2)/24+MID($A10632,15,2)/60+MID($A10632,18,2)/3600)
+Timezone!$C$3/24
+VLOOKUP((DATE(LEFT($A10632,4),MID($A10632,6,2),MID($A10632,9,2))+MID($A10632,12,2)/24+MID($A10632,15,2)/60+MID($A10632,18,2)/3600),Timezone!$K:$L,2,TRUE)/24</f>
        <v>43034.333333333328</v>
      </c>
      <c r="D10632" s="94">
        <f>(DATE(LEFT($A10632,4),MID($A10632,6,2),MID($A10632,9,2))+MID($A10632,12,2)/24+MID($A10632,15,2)/60+MID($A10632,18,2)/3600)
+Timezone!$C$4/24
+VLOOKUP((DATE(LEFT($A10632,4),MID($A10632,6,2),MID($A10632,9,2))+MID($A10632,12,2)/24+MID($A10632,15,2)/60+MID($A10632,18,2)/3600),Timezone!$K:$L,2,TRUE)/24</f>
        <v>43033.874999999993</v>
      </c>
      <c r="E10632" s="94">
        <f>(DATE(LEFT($A10632,4),MID($A10632,6,2),MID($A10632,9,2))+MID($A10632,12,2)/24+MID($A10632,15,2)/60+MID($A10632,18,2)/3600)
+Timezone!$C$5/24
+VLOOKUP((DATE(LEFT($A10632,4),MID($A10632,6,2),MID($A10632,9,2))+MID($A10632,12,2)/24+MID($A10632,15,2)/60+MID($A10632,18,2)/3600),Timezone!$K:$L,2,TRUE)/24</f>
        <v>43033.666666666664</v>
      </c>
      <c r="F10632" s="92">
        <f>IF(MOD($B10632,1)&gt;10.5/24,
IF(VLOOKUP(QUOTIENT($B10632,1),AUD!$A:$K,11,TRUE)=0,F10631,VLOOKUP(QUOTIENT($B10632,1),AUD!$A:$K,11,TRUE)),
F10631)</f>
        <v>1.69</v>
      </c>
      <c r="G10632" s="92">
        <f>IF(MOD($C10632,1)&gt;10.5/24,
IF(VLOOKUP(QUOTIENT($C10632,1),AUD!$A:$K,11,TRUE)=0,G10631,VLOOKUP(QUOTIENT($C10632,1),NZD!$A:$F,6,TRUE)),
G10631)</f>
        <v>1.94</v>
      </c>
      <c r="H10632" s="92">
        <f>IF(MOD($D10632,1)&gt;(11+55/60)/24,
IF(VLOOKUP(QUOTIENT($D10632,1),AUD!$A:$K,11,TRUE)=0,H10631,IFERROR(VLOOKUP(QUOTIENT($D10632,1),USD!$A:$B,2,TRUE),H10631)),
H10631)</f>
        <v>1.37446</v>
      </c>
      <c r="I10632" s="92">
        <f>IF(MOD($D10632,1)&gt;(11+55/60)/24,
IF(VLOOKUP(QUOTIENT($D10632,1),AUD!$A:$K,11,TRUE)=0,I10631,IFERROR(VLOOKUP(QUOTIENT($D10632,1),GBP!$A:$B,2,TRUE),I10631)),
I10631)</f>
        <v>0.41632000000000002</v>
      </c>
      <c r="J10632" s="92">
        <f>IF(MOD($D10632,1)&gt;(11+55/60)/24,
IF(VLOOKUP(QUOTIENT($D10632,1),AUD!$A:$K,11,TRUE)=0,J10631,IFERROR(VLOOKUP(QUOTIENT($D10632,1),EUR!$A:$B,2,TRUE),J10631)),
J10631)</f>
        <v>-0.38085999999999998</v>
      </c>
      <c r="K10632" s="92">
        <f>IF(MOD($D10632,1)&gt;(11+55/60)/24,
IF(VLOOKUP(QUOTIENT($D10632,1),AUD!$A:$K,11,TRUE)=0,K10631,IFERROR(VLOOKUP(QUOTIENT($D10632,1),JPY!$A:$B,2,TRUE),K10631)),
K10631)</f>
        <v>-3.6290000000000003E-2</v>
      </c>
      <c r="L10632" s="92">
        <f>IF(MOD($E10632,1)&gt;(11+55/60)/24,
IF(VLOOKUP(QUOTIENT($E10632,1),AUD!$A:$K,11,TRUE)=0,L10631,IFERROR(VLOOKUP(QUOTIENT($E10632,1),CAD!$A:$B,2,TRUE)*1,L10631)),
L10631)</f>
        <v>1.36</v>
      </c>
    </row>
    <row r="10633" spans="1:12">
      <c r="A10633" s="94" t="s">
        <v>10872</v>
      </c>
      <c r="B10633" s="94">
        <f>(DATE(LEFT($A10633,4),MID($A10633,6,2),MID($A10633,9,2))+MID($A10633,12,2)/24+MID($A10633,15,2)/60+MID($A10633,18,2)/3600)
+Timezone!$C$2/24
+VLOOKUP((DATE(LEFT($A10633,4),MID($A10633,6,2),MID($A10633,9,2))+MID($A10633,12,2)/24+MID($A10633,15,2)/60+MID($A10633,18,2)/3600),Timezone!$K:$L,2,TRUE)/24</f>
        <v>43034.333333333328</v>
      </c>
      <c r="C10633" s="94">
        <f>(DATE(LEFT($A10633,4),MID($A10633,6,2),MID($A10633,9,2))+MID($A10633,12,2)/24+MID($A10633,15,2)/60+MID($A10633,18,2)/3600)
+Timezone!$C$3/24
+VLOOKUP((DATE(LEFT($A10633,4),MID($A10633,6,2),MID($A10633,9,2))+MID($A10633,12,2)/24+MID($A10633,15,2)/60+MID($A10633,18,2)/3600),Timezone!$K:$L,2,TRUE)/24</f>
        <v>43034.416666666664</v>
      </c>
      <c r="D10633" s="94">
        <f>(DATE(LEFT($A10633,4),MID($A10633,6,2),MID($A10633,9,2))+MID($A10633,12,2)/24+MID($A10633,15,2)/60+MID($A10633,18,2)/3600)
+Timezone!$C$4/24
+VLOOKUP((DATE(LEFT($A10633,4),MID($A10633,6,2),MID($A10633,9,2))+MID($A10633,12,2)/24+MID($A10633,15,2)/60+MID($A10633,18,2)/3600),Timezone!$K:$L,2,TRUE)/24</f>
        <v>43033.958333333328</v>
      </c>
      <c r="E10633" s="94">
        <f>(DATE(LEFT($A10633,4),MID($A10633,6,2),MID($A10633,9,2))+MID($A10633,12,2)/24+MID($A10633,15,2)/60+MID($A10633,18,2)/3600)
+Timezone!$C$5/24
+VLOOKUP((DATE(LEFT($A10633,4),MID($A10633,6,2),MID($A10633,9,2))+MID($A10633,12,2)/24+MID($A10633,15,2)/60+MID($A10633,18,2)/3600),Timezone!$K:$L,2,TRUE)/24</f>
        <v>43033.75</v>
      </c>
      <c r="F10633" s="92">
        <f>IF(MOD($B10633,1)&gt;10.5/24,
IF(VLOOKUP(QUOTIENT($B10633,1),AUD!$A:$K,11,TRUE)=0,F10632,VLOOKUP(QUOTIENT($B10633,1),AUD!$A:$K,11,TRUE)),
F10632)</f>
        <v>1.69</v>
      </c>
      <c r="G10633" s="92">
        <f>IF(MOD($C10633,1)&gt;10.5/24,
IF(VLOOKUP(QUOTIENT($C10633,1),AUD!$A:$K,11,TRUE)=0,G10632,VLOOKUP(QUOTIENT($C10633,1),NZD!$A:$F,6,TRUE)),
G10632)</f>
        <v>1.94</v>
      </c>
      <c r="H10633" s="92">
        <f>IF(MOD($D10633,1)&gt;(11+55/60)/24,
IF(VLOOKUP(QUOTIENT($D10633,1),AUD!$A:$K,11,TRUE)=0,H10632,IFERROR(VLOOKUP(QUOTIENT($D10633,1),USD!$A:$B,2,TRUE),H10632)),
H10632)</f>
        <v>1.37446</v>
      </c>
      <c r="I10633" s="92">
        <f>IF(MOD($D10633,1)&gt;(11+55/60)/24,
IF(VLOOKUP(QUOTIENT($D10633,1),AUD!$A:$K,11,TRUE)=0,I10632,IFERROR(VLOOKUP(QUOTIENT($D10633,1),GBP!$A:$B,2,TRUE),I10632)),
I10632)</f>
        <v>0.41632000000000002</v>
      </c>
      <c r="J10633" s="92">
        <f>IF(MOD($D10633,1)&gt;(11+55/60)/24,
IF(VLOOKUP(QUOTIENT($D10633,1),AUD!$A:$K,11,TRUE)=0,J10632,IFERROR(VLOOKUP(QUOTIENT($D10633,1),EUR!$A:$B,2,TRUE),J10632)),
J10632)</f>
        <v>-0.38085999999999998</v>
      </c>
      <c r="K10633" s="92">
        <f>IF(MOD($D10633,1)&gt;(11+55/60)/24,
IF(VLOOKUP(QUOTIENT($D10633,1),AUD!$A:$K,11,TRUE)=0,K10632,IFERROR(VLOOKUP(QUOTIENT($D10633,1),JPY!$A:$B,2,TRUE),K10632)),
K10632)</f>
        <v>-3.6290000000000003E-2</v>
      </c>
      <c r="L10633" s="92">
        <f>IF(MOD($E10633,1)&gt;(11+55/60)/24,
IF(VLOOKUP(QUOTIENT($E10633,1),AUD!$A:$K,11,TRUE)=0,L10632,IFERROR(VLOOKUP(QUOTIENT($E10633,1),CAD!$A:$B,2,TRUE)*1,L10632)),
L10632)</f>
        <v>1.36</v>
      </c>
    </row>
    <row r="10634" spans="1:12">
      <c r="A10634" s="94" t="s">
        <v>10873</v>
      </c>
      <c r="B10634" s="94">
        <f>(DATE(LEFT($A10634,4),MID($A10634,6,2),MID($A10634,9,2))+MID($A10634,12,2)/24+MID($A10634,15,2)/60+MID($A10634,18,2)/3600)
+Timezone!$C$2/24
+VLOOKUP((DATE(LEFT($A10634,4),MID($A10634,6,2),MID($A10634,9,2))+MID($A10634,12,2)/24+MID($A10634,15,2)/60+MID($A10634,18,2)/3600),Timezone!$K:$L,2,TRUE)/24</f>
        <v>43034.416666666664</v>
      </c>
      <c r="C10634" s="94">
        <f>(DATE(LEFT($A10634,4),MID($A10634,6,2),MID($A10634,9,2))+MID($A10634,12,2)/24+MID($A10634,15,2)/60+MID($A10634,18,2)/3600)
+Timezone!$C$3/24
+VLOOKUP((DATE(LEFT($A10634,4),MID($A10634,6,2),MID($A10634,9,2))+MID($A10634,12,2)/24+MID($A10634,15,2)/60+MID($A10634,18,2)/3600),Timezone!$K:$L,2,TRUE)/24</f>
        <v>43034.5</v>
      </c>
      <c r="D10634" s="94">
        <f>(DATE(LEFT($A10634,4),MID($A10634,6,2),MID($A10634,9,2))+MID($A10634,12,2)/24+MID($A10634,15,2)/60+MID($A10634,18,2)/3600)
+Timezone!$C$4/24
+VLOOKUP((DATE(LEFT($A10634,4),MID($A10634,6,2),MID($A10634,9,2))+MID($A10634,12,2)/24+MID($A10634,15,2)/60+MID($A10634,18,2)/3600),Timezone!$K:$L,2,TRUE)/24</f>
        <v>43034.041666666664</v>
      </c>
      <c r="E10634" s="94">
        <f>(DATE(LEFT($A10634,4),MID($A10634,6,2),MID($A10634,9,2))+MID($A10634,12,2)/24+MID($A10634,15,2)/60+MID($A10634,18,2)/3600)
+Timezone!$C$5/24
+VLOOKUP((DATE(LEFT($A10634,4),MID($A10634,6,2),MID($A10634,9,2))+MID($A10634,12,2)/24+MID($A10634,15,2)/60+MID($A10634,18,2)/3600),Timezone!$K:$L,2,TRUE)/24</f>
        <v>43033.833333333336</v>
      </c>
      <c r="F10634" s="92">
        <f>IF(MOD($B10634,1)&gt;10.5/24,
IF(VLOOKUP(QUOTIENT($B10634,1),AUD!$A:$K,11,TRUE)=0,F10633,VLOOKUP(QUOTIENT($B10634,1),AUD!$A:$K,11,TRUE)),
F10633)</f>
        <v>1.69</v>
      </c>
      <c r="G10634" s="92">
        <f>IF(MOD($C10634,1)&gt;10.5/24,
IF(VLOOKUP(QUOTIENT($C10634,1),AUD!$A:$K,11,TRUE)=0,G10633,VLOOKUP(QUOTIENT($C10634,1),NZD!$A:$F,6,TRUE)),
G10633)</f>
        <v>1.95</v>
      </c>
      <c r="H10634" s="92">
        <f>IF(MOD($D10634,1)&gt;(11+55/60)/24,
IF(VLOOKUP(QUOTIENT($D10634,1),AUD!$A:$K,11,TRUE)=0,H10633,IFERROR(VLOOKUP(QUOTIENT($D10634,1),USD!$A:$B,2,TRUE),H10633)),
H10633)</f>
        <v>1.37446</v>
      </c>
      <c r="I10634" s="92">
        <f>IF(MOD($D10634,1)&gt;(11+55/60)/24,
IF(VLOOKUP(QUOTIENT($D10634,1),AUD!$A:$K,11,TRUE)=0,I10633,IFERROR(VLOOKUP(QUOTIENT($D10634,1),GBP!$A:$B,2,TRUE),I10633)),
I10633)</f>
        <v>0.41632000000000002</v>
      </c>
      <c r="J10634" s="92">
        <f>IF(MOD($D10634,1)&gt;(11+55/60)/24,
IF(VLOOKUP(QUOTIENT($D10634,1),AUD!$A:$K,11,TRUE)=0,J10633,IFERROR(VLOOKUP(QUOTIENT($D10634,1),EUR!$A:$B,2,TRUE),J10633)),
J10633)</f>
        <v>-0.38085999999999998</v>
      </c>
      <c r="K10634" s="92">
        <f>IF(MOD($D10634,1)&gt;(11+55/60)/24,
IF(VLOOKUP(QUOTIENT($D10634,1),AUD!$A:$K,11,TRUE)=0,K10633,IFERROR(VLOOKUP(QUOTIENT($D10634,1),JPY!$A:$B,2,TRUE),K10633)),
K10633)</f>
        <v>-3.6290000000000003E-2</v>
      </c>
      <c r="L10634" s="92">
        <f>IF(MOD($E10634,1)&gt;(11+55/60)/24,
IF(VLOOKUP(QUOTIENT($E10634,1),AUD!$A:$K,11,TRUE)=0,L10633,IFERROR(VLOOKUP(QUOTIENT($E10634,1),CAD!$A:$B,2,TRUE)*1,L10633)),
L10633)</f>
        <v>1.36</v>
      </c>
    </row>
    <row r="10635" spans="1:12">
      <c r="A10635" s="94" t="s">
        <v>10874</v>
      </c>
      <c r="B10635" s="94">
        <f>(DATE(LEFT($A10635,4),MID($A10635,6,2),MID($A10635,9,2))+MID($A10635,12,2)/24+MID($A10635,15,2)/60+MID($A10635,18,2)/3600)
+Timezone!$C$2/24
+VLOOKUP((DATE(LEFT($A10635,4),MID($A10635,6,2),MID($A10635,9,2))+MID($A10635,12,2)/24+MID($A10635,15,2)/60+MID($A10635,18,2)/3600),Timezone!$K:$L,2,TRUE)/24</f>
        <v>43034.499999999993</v>
      </c>
      <c r="C10635" s="94">
        <f>(DATE(LEFT($A10635,4),MID($A10635,6,2),MID($A10635,9,2))+MID($A10635,12,2)/24+MID($A10635,15,2)/60+MID($A10635,18,2)/3600)
+Timezone!$C$3/24
+VLOOKUP((DATE(LEFT($A10635,4),MID($A10635,6,2),MID($A10635,9,2))+MID($A10635,12,2)/24+MID($A10635,15,2)/60+MID($A10635,18,2)/3600),Timezone!$K:$L,2,TRUE)/24</f>
        <v>43034.583333333328</v>
      </c>
      <c r="D10635" s="94">
        <f>(DATE(LEFT($A10635,4),MID($A10635,6,2),MID($A10635,9,2))+MID($A10635,12,2)/24+MID($A10635,15,2)/60+MID($A10635,18,2)/3600)
+Timezone!$C$4/24
+VLOOKUP((DATE(LEFT($A10635,4),MID($A10635,6,2),MID($A10635,9,2))+MID($A10635,12,2)/24+MID($A10635,15,2)/60+MID($A10635,18,2)/3600),Timezone!$K:$L,2,TRUE)/24</f>
        <v>43034.124999999993</v>
      </c>
      <c r="E10635" s="94">
        <f>(DATE(LEFT($A10635,4),MID($A10635,6,2),MID($A10635,9,2))+MID($A10635,12,2)/24+MID($A10635,15,2)/60+MID($A10635,18,2)/3600)
+Timezone!$C$5/24
+VLOOKUP((DATE(LEFT($A10635,4),MID($A10635,6,2),MID($A10635,9,2))+MID($A10635,12,2)/24+MID($A10635,15,2)/60+MID($A10635,18,2)/3600),Timezone!$K:$L,2,TRUE)/24</f>
        <v>43033.916666666664</v>
      </c>
      <c r="F10635" s="92">
        <f>IF(MOD($B10635,1)&gt;10.5/24,
IF(VLOOKUP(QUOTIENT($B10635,1),AUD!$A:$K,11,TRUE)=0,F10634,VLOOKUP(QUOTIENT($B10635,1),AUD!$A:$K,11,TRUE)),
F10634)</f>
        <v>1.68</v>
      </c>
      <c r="G10635" s="92">
        <f>IF(MOD($C10635,1)&gt;10.5/24,
IF(VLOOKUP(QUOTIENT($C10635,1),AUD!$A:$K,11,TRUE)=0,G10634,VLOOKUP(QUOTIENT($C10635,1),NZD!$A:$F,6,TRUE)),
G10634)</f>
        <v>1.95</v>
      </c>
      <c r="H10635" s="92">
        <f>IF(MOD($D10635,1)&gt;(11+55/60)/24,
IF(VLOOKUP(QUOTIENT($D10635,1),AUD!$A:$K,11,TRUE)=0,H10634,IFERROR(VLOOKUP(QUOTIENT($D10635,1),USD!$A:$B,2,TRUE),H10634)),
H10634)</f>
        <v>1.37446</v>
      </c>
      <c r="I10635" s="92">
        <f>IF(MOD($D10635,1)&gt;(11+55/60)/24,
IF(VLOOKUP(QUOTIENT($D10635,1),AUD!$A:$K,11,TRUE)=0,I10634,IFERROR(VLOOKUP(QUOTIENT($D10635,1),GBP!$A:$B,2,TRUE),I10634)),
I10634)</f>
        <v>0.41632000000000002</v>
      </c>
      <c r="J10635" s="92">
        <f>IF(MOD($D10635,1)&gt;(11+55/60)/24,
IF(VLOOKUP(QUOTIENT($D10635,1),AUD!$A:$K,11,TRUE)=0,J10634,IFERROR(VLOOKUP(QUOTIENT($D10635,1),EUR!$A:$B,2,TRUE),J10634)),
J10634)</f>
        <v>-0.38085999999999998</v>
      </c>
      <c r="K10635" s="92">
        <f>IF(MOD($D10635,1)&gt;(11+55/60)/24,
IF(VLOOKUP(QUOTIENT($D10635,1),AUD!$A:$K,11,TRUE)=0,K10634,IFERROR(VLOOKUP(QUOTIENT($D10635,1),JPY!$A:$B,2,TRUE),K10634)),
K10634)</f>
        <v>-3.6290000000000003E-2</v>
      </c>
      <c r="L10635" s="92">
        <f>IF(MOD($E10635,1)&gt;(11+55/60)/24,
IF(VLOOKUP(QUOTIENT($E10635,1),AUD!$A:$K,11,TRUE)=0,L10634,IFERROR(VLOOKUP(QUOTIENT($E10635,1),CAD!$A:$B,2,TRUE)*1,L10634)),
L10634)</f>
        <v>1.36</v>
      </c>
    </row>
    <row r="10636" spans="1:12">
      <c r="A10636" s="94" t="s">
        <v>10875</v>
      </c>
      <c r="B10636" s="94">
        <f>(DATE(LEFT($A10636,4),MID($A10636,6,2),MID($A10636,9,2))+MID($A10636,12,2)/24+MID($A10636,15,2)/60+MID($A10636,18,2)/3600)
+Timezone!$C$2/24
+VLOOKUP((DATE(LEFT($A10636,4),MID($A10636,6,2),MID($A10636,9,2))+MID($A10636,12,2)/24+MID($A10636,15,2)/60+MID($A10636,18,2)/3600),Timezone!$K:$L,2,TRUE)/24</f>
        <v>43034.583333333328</v>
      </c>
      <c r="C10636" s="94">
        <f>(DATE(LEFT($A10636,4),MID($A10636,6,2),MID($A10636,9,2))+MID($A10636,12,2)/24+MID($A10636,15,2)/60+MID($A10636,18,2)/3600)
+Timezone!$C$3/24
+VLOOKUP((DATE(LEFT($A10636,4),MID($A10636,6,2),MID($A10636,9,2))+MID($A10636,12,2)/24+MID($A10636,15,2)/60+MID($A10636,18,2)/3600),Timezone!$K:$L,2,TRUE)/24</f>
        <v>43034.666666666664</v>
      </c>
      <c r="D10636" s="94">
        <f>(DATE(LEFT($A10636,4),MID($A10636,6,2),MID($A10636,9,2))+MID($A10636,12,2)/24+MID($A10636,15,2)/60+MID($A10636,18,2)/3600)
+Timezone!$C$4/24
+VLOOKUP((DATE(LEFT($A10636,4),MID($A10636,6,2),MID($A10636,9,2))+MID($A10636,12,2)/24+MID($A10636,15,2)/60+MID($A10636,18,2)/3600),Timezone!$K:$L,2,TRUE)/24</f>
        <v>43034.208333333328</v>
      </c>
      <c r="E10636" s="94">
        <f>(DATE(LEFT($A10636,4),MID($A10636,6,2),MID($A10636,9,2))+MID($A10636,12,2)/24+MID($A10636,15,2)/60+MID($A10636,18,2)/3600)
+Timezone!$C$5/24
+VLOOKUP((DATE(LEFT($A10636,4),MID($A10636,6,2),MID($A10636,9,2))+MID($A10636,12,2)/24+MID($A10636,15,2)/60+MID($A10636,18,2)/3600),Timezone!$K:$L,2,TRUE)/24</f>
        <v>43034</v>
      </c>
      <c r="F10636" s="92">
        <f>IF(MOD($B10636,1)&gt;10.5/24,
IF(VLOOKUP(QUOTIENT($B10636,1),AUD!$A:$K,11,TRUE)=0,F10635,VLOOKUP(QUOTIENT($B10636,1),AUD!$A:$K,11,TRUE)),
F10635)</f>
        <v>1.68</v>
      </c>
      <c r="G10636" s="92">
        <f>IF(MOD($C10636,1)&gt;10.5/24,
IF(VLOOKUP(QUOTIENT($C10636,1),AUD!$A:$K,11,TRUE)=0,G10635,VLOOKUP(QUOTIENT($C10636,1),NZD!$A:$F,6,TRUE)),
G10635)</f>
        <v>1.95</v>
      </c>
      <c r="H10636" s="92">
        <f>IF(MOD($D10636,1)&gt;(11+55/60)/24,
IF(VLOOKUP(QUOTIENT($D10636,1),AUD!$A:$K,11,TRUE)=0,H10635,IFERROR(VLOOKUP(QUOTIENT($D10636,1),USD!$A:$B,2,TRUE),H10635)),
H10635)</f>
        <v>1.37446</v>
      </c>
      <c r="I10636" s="92">
        <f>IF(MOD($D10636,1)&gt;(11+55/60)/24,
IF(VLOOKUP(QUOTIENT($D10636,1),AUD!$A:$K,11,TRUE)=0,I10635,IFERROR(VLOOKUP(QUOTIENT($D10636,1),GBP!$A:$B,2,TRUE),I10635)),
I10635)</f>
        <v>0.41632000000000002</v>
      </c>
      <c r="J10636" s="92">
        <f>IF(MOD($D10636,1)&gt;(11+55/60)/24,
IF(VLOOKUP(QUOTIENT($D10636,1),AUD!$A:$K,11,TRUE)=0,J10635,IFERROR(VLOOKUP(QUOTIENT($D10636,1),EUR!$A:$B,2,TRUE),J10635)),
J10635)</f>
        <v>-0.38085999999999998</v>
      </c>
      <c r="K10636" s="92">
        <f>IF(MOD($D10636,1)&gt;(11+55/60)/24,
IF(VLOOKUP(QUOTIENT($D10636,1),AUD!$A:$K,11,TRUE)=0,K10635,IFERROR(VLOOKUP(QUOTIENT($D10636,1),JPY!$A:$B,2,TRUE),K10635)),
K10635)</f>
        <v>-3.6290000000000003E-2</v>
      </c>
      <c r="L10636" s="92">
        <f>IF(MOD($E10636,1)&gt;(11+55/60)/24,
IF(VLOOKUP(QUOTIENT($E10636,1),AUD!$A:$K,11,TRUE)=0,L10635,IFERROR(VLOOKUP(QUOTIENT($E10636,1),CAD!$A:$B,2,TRUE)*1,L10635)),
L10635)</f>
        <v>1.36</v>
      </c>
    </row>
    <row r="10637" spans="1:12">
      <c r="A10637" s="94" t="s">
        <v>10876</v>
      </c>
      <c r="B10637" s="94">
        <f>(DATE(LEFT($A10637,4),MID($A10637,6,2),MID($A10637,9,2))+MID($A10637,12,2)/24+MID($A10637,15,2)/60+MID($A10637,18,2)/3600)
+Timezone!$C$2/24
+VLOOKUP((DATE(LEFT($A10637,4),MID($A10637,6,2),MID($A10637,9,2))+MID($A10637,12,2)/24+MID($A10637,15,2)/60+MID($A10637,18,2)/3600),Timezone!$K:$L,2,TRUE)/24</f>
        <v>43034.666666666664</v>
      </c>
      <c r="C10637" s="94">
        <f>(DATE(LEFT($A10637,4),MID($A10637,6,2),MID($A10637,9,2))+MID($A10637,12,2)/24+MID($A10637,15,2)/60+MID($A10637,18,2)/3600)
+Timezone!$C$3/24
+VLOOKUP((DATE(LEFT($A10637,4),MID($A10637,6,2),MID($A10637,9,2))+MID($A10637,12,2)/24+MID($A10637,15,2)/60+MID($A10637,18,2)/3600),Timezone!$K:$L,2,TRUE)/24</f>
        <v>43034.75</v>
      </c>
      <c r="D10637" s="94">
        <f>(DATE(LEFT($A10637,4),MID($A10637,6,2),MID($A10637,9,2))+MID($A10637,12,2)/24+MID($A10637,15,2)/60+MID($A10637,18,2)/3600)
+Timezone!$C$4/24
+VLOOKUP((DATE(LEFT($A10637,4),MID($A10637,6,2),MID($A10637,9,2))+MID($A10637,12,2)/24+MID($A10637,15,2)/60+MID($A10637,18,2)/3600),Timezone!$K:$L,2,TRUE)/24</f>
        <v>43034.291666666664</v>
      </c>
      <c r="E10637" s="94">
        <f>(DATE(LEFT($A10637,4),MID($A10637,6,2),MID($A10637,9,2))+MID($A10637,12,2)/24+MID($A10637,15,2)/60+MID($A10637,18,2)/3600)
+Timezone!$C$5/24
+VLOOKUP((DATE(LEFT($A10637,4),MID($A10637,6,2),MID($A10637,9,2))+MID($A10637,12,2)/24+MID($A10637,15,2)/60+MID($A10637,18,2)/3600),Timezone!$K:$L,2,TRUE)/24</f>
        <v>43034.083333333336</v>
      </c>
      <c r="F10637" s="92">
        <f>IF(MOD($B10637,1)&gt;10.5/24,
IF(VLOOKUP(QUOTIENT($B10637,1),AUD!$A:$K,11,TRUE)=0,F10636,VLOOKUP(QUOTIENT($B10637,1),AUD!$A:$K,11,TRUE)),
F10636)</f>
        <v>1.68</v>
      </c>
      <c r="G10637" s="92">
        <f>IF(MOD($C10637,1)&gt;10.5/24,
IF(VLOOKUP(QUOTIENT($C10637,1),AUD!$A:$K,11,TRUE)=0,G10636,VLOOKUP(QUOTIENT($C10637,1),NZD!$A:$F,6,TRUE)),
G10636)</f>
        <v>1.95</v>
      </c>
      <c r="H10637" s="92">
        <f>IF(MOD($D10637,1)&gt;(11+55/60)/24,
IF(VLOOKUP(QUOTIENT($D10637,1),AUD!$A:$K,11,TRUE)=0,H10636,IFERROR(VLOOKUP(QUOTIENT($D10637,1),USD!$A:$B,2,TRUE),H10636)),
H10636)</f>
        <v>1.37446</v>
      </c>
      <c r="I10637" s="92">
        <f>IF(MOD($D10637,1)&gt;(11+55/60)/24,
IF(VLOOKUP(QUOTIENT($D10637,1),AUD!$A:$K,11,TRUE)=0,I10636,IFERROR(VLOOKUP(QUOTIENT($D10637,1),GBP!$A:$B,2,TRUE),I10636)),
I10636)</f>
        <v>0.41632000000000002</v>
      </c>
      <c r="J10637" s="92">
        <f>IF(MOD($D10637,1)&gt;(11+55/60)/24,
IF(VLOOKUP(QUOTIENT($D10637,1),AUD!$A:$K,11,TRUE)=0,J10636,IFERROR(VLOOKUP(QUOTIENT($D10637,1),EUR!$A:$B,2,TRUE),J10636)),
J10636)</f>
        <v>-0.38085999999999998</v>
      </c>
      <c r="K10637" s="92">
        <f>IF(MOD($D10637,1)&gt;(11+55/60)/24,
IF(VLOOKUP(QUOTIENT($D10637,1),AUD!$A:$K,11,TRUE)=0,K10636,IFERROR(VLOOKUP(QUOTIENT($D10637,1),JPY!$A:$B,2,TRUE),K10636)),
K10636)</f>
        <v>-3.6290000000000003E-2</v>
      </c>
      <c r="L10637" s="92">
        <f>IF(MOD($E10637,1)&gt;(11+55/60)/24,
IF(VLOOKUP(QUOTIENT($E10637,1),AUD!$A:$K,11,TRUE)=0,L10636,IFERROR(VLOOKUP(QUOTIENT($E10637,1),CAD!$A:$B,2,TRUE)*1,L10636)),
L10636)</f>
        <v>1.36</v>
      </c>
    </row>
    <row r="10638" spans="1:12">
      <c r="A10638" s="94" t="s">
        <v>10877</v>
      </c>
      <c r="B10638" s="94">
        <f>(DATE(LEFT($A10638,4),MID($A10638,6,2),MID($A10638,9,2))+MID($A10638,12,2)/24+MID($A10638,15,2)/60+MID($A10638,18,2)/3600)
+Timezone!$C$2/24
+VLOOKUP((DATE(LEFT($A10638,4),MID($A10638,6,2),MID($A10638,9,2))+MID($A10638,12,2)/24+MID($A10638,15,2)/60+MID($A10638,18,2)/3600),Timezone!$K:$L,2,TRUE)/24</f>
        <v>43034.749999999993</v>
      </c>
      <c r="C10638" s="94">
        <f>(DATE(LEFT($A10638,4),MID($A10638,6,2),MID($A10638,9,2))+MID($A10638,12,2)/24+MID($A10638,15,2)/60+MID($A10638,18,2)/3600)
+Timezone!$C$3/24
+VLOOKUP((DATE(LEFT($A10638,4),MID($A10638,6,2),MID($A10638,9,2))+MID($A10638,12,2)/24+MID($A10638,15,2)/60+MID($A10638,18,2)/3600),Timezone!$K:$L,2,TRUE)/24</f>
        <v>43034.833333333328</v>
      </c>
      <c r="D10638" s="94">
        <f>(DATE(LEFT($A10638,4),MID($A10638,6,2),MID($A10638,9,2))+MID($A10638,12,2)/24+MID($A10638,15,2)/60+MID($A10638,18,2)/3600)
+Timezone!$C$4/24
+VLOOKUP((DATE(LEFT($A10638,4),MID($A10638,6,2),MID($A10638,9,2))+MID($A10638,12,2)/24+MID($A10638,15,2)/60+MID($A10638,18,2)/3600),Timezone!$K:$L,2,TRUE)/24</f>
        <v>43034.374999999993</v>
      </c>
      <c r="E10638" s="94">
        <f>(DATE(LEFT($A10638,4),MID($A10638,6,2),MID($A10638,9,2))+MID($A10638,12,2)/24+MID($A10638,15,2)/60+MID($A10638,18,2)/3600)
+Timezone!$C$5/24
+VLOOKUP((DATE(LEFT($A10638,4),MID($A10638,6,2),MID($A10638,9,2))+MID($A10638,12,2)/24+MID($A10638,15,2)/60+MID($A10638,18,2)/3600),Timezone!$K:$L,2,TRUE)/24</f>
        <v>43034.166666666664</v>
      </c>
      <c r="F10638" s="92">
        <f>IF(MOD($B10638,1)&gt;10.5/24,
IF(VLOOKUP(QUOTIENT($B10638,1),AUD!$A:$K,11,TRUE)=0,F10637,VLOOKUP(QUOTIENT($B10638,1),AUD!$A:$K,11,TRUE)),
F10637)</f>
        <v>1.68</v>
      </c>
      <c r="G10638" s="92">
        <f>IF(MOD($C10638,1)&gt;10.5/24,
IF(VLOOKUP(QUOTIENT($C10638,1),AUD!$A:$K,11,TRUE)=0,G10637,VLOOKUP(QUOTIENT($C10638,1),NZD!$A:$F,6,TRUE)),
G10637)</f>
        <v>1.95</v>
      </c>
      <c r="H10638" s="92">
        <f>IF(MOD($D10638,1)&gt;(11+55/60)/24,
IF(VLOOKUP(QUOTIENT($D10638,1),AUD!$A:$K,11,TRUE)=0,H10637,IFERROR(VLOOKUP(QUOTIENT($D10638,1),USD!$A:$B,2,TRUE),H10637)),
H10637)</f>
        <v>1.37446</v>
      </c>
      <c r="I10638" s="92">
        <f>IF(MOD($D10638,1)&gt;(11+55/60)/24,
IF(VLOOKUP(QUOTIENT($D10638,1),AUD!$A:$K,11,TRUE)=0,I10637,IFERROR(VLOOKUP(QUOTIENT($D10638,1),GBP!$A:$B,2,TRUE),I10637)),
I10637)</f>
        <v>0.41632000000000002</v>
      </c>
      <c r="J10638" s="92">
        <f>IF(MOD($D10638,1)&gt;(11+55/60)/24,
IF(VLOOKUP(QUOTIENT($D10638,1),AUD!$A:$K,11,TRUE)=0,J10637,IFERROR(VLOOKUP(QUOTIENT($D10638,1),EUR!$A:$B,2,TRUE),J10637)),
J10637)</f>
        <v>-0.38085999999999998</v>
      </c>
      <c r="K10638" s="92">
        <f>IF(MOD($D10638,1)&gt;(11+55/60)/24,
IF(VLOOKUP(QUOTIENT($D10638,1),AUD!$A:$K,11,TRUE)=0,K10637,IFERROR(VLOOKUP(QUOTIENT($D10638,1),JPY!$A:$B,2,TRUE),K10637)),
K10637)</f>
        <v>-3.6290000000000003E-2</v>
      </c>
      <c r="L10638" s="92">
        <f>IF(MOD($E10638,1)&gt;(11+55/60)/24,
IF(VLOOKUP(QUOTIENT($E10638,1),AUD!$A:$K,11,TRUE)=0,L10637,IFERROR(VLOOKUP(QUOTIENT($E10638,1),CAD!$A:$B,2,TRUE)*1,L10637)),
L10637)</f>
        <v>1.36</v>
      </c>
    </row>
    <row r="10639" spans="1:12">
      <c r="A10639" s="94" t="s">
        <v>10878</v>
      </c>
      <c r="B10639" s="94">
        <f>(DATE(LEFT($A10639,4),MID($A10639,6,2),MID($A10639,9,2))+MID($A10639,12,2)/24+MID($A10639,15,2)/60+MID($A10639,18,2)/3600)
+Timezone!$C$2/24
+VLOOKUP((DATE(LEFT($A10639,4),MID($A10639,6,2),MID($A10639,9,2))+MID($A10639,12,2)/24+MID($A10639,15,2)/60+MID($A10639,18,2)/3600),Timezone!$K:$L,2,TRUE)/24</f>
        <v>43034.833333333328</v>
      </c>
      <c r="C10639" s="94">
        <f>(DATE(LEFT($A10639,4),MID($A10639,6,2),MID($A10639,9,2))+MID($A10639,12,2)/24+MID($A10639,15,2)/60+MID($A10639,18,2)/3600)
+Timezone!$C$3/24
+VLOOKUP((DATE(LEFT($A10639,4),MID($A10639,6,2),MID($A10639,9,2))+MID($A10639,12,2)/24+MID($A10639,15,2)/60+MID($A10639,18,2)/3600),Timezone!$K:$L,2,TRUE)/24</f>
        <v>43034.916666666664</v>
      </c>
      <c r="D10639" s="94">
        <f>(DATE(LEFT($A10639,4),MID($A10639,6,2),MID($A10639,9,2))+MID($A10639,12,2)/24+MID($A10639,15,2)/60+MID($A10639,18,2)/3600)
+Timezone!$C$4/24
+VLOOKUP((DATE(LEFT($A10639,4),MID($A10639,6,2),MID($A10639,9,2))+MID($A10639,12,2)/24+MID($A10639,15,2)/60+MID($A10639,18,2)/3600),Timezone!$K:$L,2,TRUE)/24</f>
        <v>43034.458333333328</v>
      </c>
      <c r="E10639" s="94">
        <f>(DATE(LEFT($A10639,4),MID($A10639,6,2),MID($A10639,9,2))+MID($A10639,12,2)/24+MID($A10639,15,2)/60+MID($A10639,18,2)/3600)
+Timezone!$C$5/24
+VLOOKUP((DATE(LEFT($A10639,4),MID($A10639,6,2),MID($A10639,9,2))+MID($A10639,12,2)/24+MID($A10639,15,2)/60+MID($A10639,18,2)/3600),Timezone!$K:$L,2,TRUE)/24</f>
        <v>43034.25</v>
      </c>
      <c r="F10639" s="92">
        <f>IF(MOD($B10639,1)&gt;10.5/24,
IF(VLOOKUP(QUOTIENT($B10639,1),AUD!$A:$K,11,TRUE)=0,F10638,VLOOKUP(QUOTIENT($B10639,1),AUD!$A:$K,11,TRUE)),
F10638)</f>
        <v>1.68</v>
      </c>
      <c r="G10639" s="92">
        <f>IF(MOD($C10639,1)&gt;10.5/24,
IF(VLOOKUP(QUOTIENT($C10639,1),AUD!$A:$K,11,TRUE)=0,G10638,VLOOKUP(QUOTIENT($C10639,1),NZD!$A:$F,6,TRUE)),
G10638)</f>
        <v>1.95</v>
      </c>
      <c r="H10639" s="92">
        <f>IF(MOD($D10639,1)&gt;(11+55/60)/24,
IF(VLOOKUP(QUOTIENT($D10639,1),AUD!$A:$K,11,TRUE)=0,H10638,IFERROR(VLOOKUP(QUOTIENT($D10639,1),USD!$A:$B,2,TRUE),H10638)),
H10638)</f>
        <v>1.37446</v>
      </c>
      <c r="I10639" s="92">
        <f>IF(MOD($D10639,1)&gt;(11+55/60)/24,
IF(VLOOKUP(QUOTIENT($D10639,1),AUD!$A:$K,11,TRUE)=0,I10638,IFERROR(VLOOKUP(QUOTIENT($D10639,1),GBP!$A:$B,2,TRUE),I10638)),
I10638)</f>
        <v>0.41632000000000002</v>
      </c>
      <c r="J10639" s="92">
        <f>IF(MOD($D10639,1)&gt;(11+55/60)/24,
IF(VLOOKUP(QUOTIENT($D10639,1),AUD!$A:$K,11,TRUE)=0,J10638,IFERROR(VLOOKUP(QUOTIENT($D10639,1),EUR!$A:$B,2,TRUE),J10638)),
J10638)</f>
        <v>-0.38085999999999998</v>
      </c>
      <c r="K10639" s="92">
        <f>IF(MOD($D10639,1)&gt;(11+55/60)/24,
IF(VLOOKUP(QUOTIENT($D10639,1),AUD!$A:$K,11,TRUE)=0,K10638,IFERROR(VLOOKUP(QUOTIENT($D10639,1),JPY!$A:$B,2,TRUE),K10638)),
K10638)</f>
        <v>-3.6290000000000003E-2</v>
      </c>
      <c r="L10639" s="92">
        <f>IF(MOD($E10639,1)&gt;(11+55/60)/24,
IF(VLOOKUP(QUOTIENT($E10639,1),AUD!$A:$K,11,TRUE)=0,L10638,IFERROR(VLOOKUP(QUOTIENT($E10639,1),CAD!$A:$B,2,TRUE)*1,L10638)),
L10638)</f>
        <v>1.36</v>
      </c>
    </row>
    <row r="10640" spans="1:12">
      <c r="A10640" s="94" t="s">
        <v>10879</v>
      </c>
      <c r="B10640" s="94">
        <f>(DATE(LEFT($A10640,4),MID($A10640,6,2),MID($A10640,9,2))+MID($A10640,12,2)/24+MID($A10640,15,2)/60+MID($A10640,18,2)/3600)
+Timezone!$C$2/24
+VLOOKUP((DATE(LEFT($A10640,4),MID($A10640,6,2),MID($A10640,9,2))+MID($A10640,12,2)/24+MID($A10640,15,2)/60+MID($A10640,18,2)/3600),Timezone!$K:$L,2,TRUE)/24</f>
        <v>43034.916666666664</v>
      </c>
      <c r="C10640" s="94">
        <f>(DATE(LEFT($A10640,4),MID($A10640,6,2),MID($A10640,9,2))+MID($A10640,12,2)/24+MID($A10640,15,2)/60+MID($A10640,18,2)/3600)
+Timezone!$C$3/24
+VLOOKUP((DATE(LEFT($A10640,4),MID($A10640,6,2),MID($A10640,9,2))+MID($A10640,12,2)/24+MID($A10640,15,2)/60+MID($A10640,18,2)/3600),Timezone!$K:$L,2,TRUE)/24</f>
        <v>43035</v>
      </c>
      <c r="D10640" s="94">
        <f>(DATE(LEFT($A10640,4),MID($A10640,6,2),MID($A10640,9,2))+MID($A10640,12,2)/24+MID($A10640,15,2)/60+MID($A10640,18,2)/3600)
+Timezone!$C$4/24
+VLOOKUP((DATE(LEFT($A10640,4),MID($A10640,6,2),MID($A10640,9,2))+MID($A10640,12,2)/24+MID($A10640,15,2)/60+MID($A10640,18,2)/3600),Timezone!$K:$L,2,TRUE)/24</f>
        <v>43034.541666666664</v>
      </c>
      <c r="E10640" s="94">
        <f>(DATE(LEFT($A10640,4),MID($A10640,6,2),MID($A10640,9,2))+MID($A10640,12,2)/24+MID($A10640,15,2)/60+MID($A10640,18,2)/3600)
+Timezone!$C$5/24
+VLOOKUP((DATE(LEFT($A10640,4),MID($A10640,6,2),MID($A10640,9,2))+MID($A10640,12,2)/24+MID($A10640,15,2)/60+MID($A10640,18,2)/3600),Timezone!$K:$L,2,TRUE)/24</f>
        <v>43034.333333333336</v>
      </c>
      <c r="F10640" s="92">
        <f>IF(MOD($B10640,1)&gt;10.5/24,
IF(VLOOKUP(QUOTIENT($B10640,1),AUD!$A:$K,11,TRUE)=0,F10639,VLOOKUP(QUOTIENT($B10640,1),AUD!$A:$K,11,TRUE)),
F10639)</f>
        <v>1.68</v>
      </c>
      <c r="G10640" s="92">
        <f>IF(MOD($C10640,1)&gt;10.5/24,
IF(VLOOKUP(QUOTIENT($C10640,1),AUD!$A:$K,11,TRUE)=0,G10639,VLOOKUP(QUOTIENT($C10640,1),NZD!$A:$F,6,TRUE)),
G10639)</f>
        <v>1.95</v>
      </c>
      <c r="H10640" s="92">
        <f>IF(MOD($D10640,1)&gt;(11+55/60)/24,
IF(VLOOKUP(QUOTIENT($D10640,1),AUD!$A:$K,11,TRUE)=0,H10639,IFERROR(VLOOKUP(QUOTIENT($D10640,1),USD!$A:$B,2,TRUE),H10639)),
H10639)</f>
        <v>1.3779600000000001</v>
      </c>
      <c r="I10640" s="92">
        <f>IF(MOD($D10640,1)&gt;(11+55/60)/24,
IF(VLOOKUP(QUOTIENT($D10640,1),AUD!$A:$K,11,TRUE)=0,I10639,IFERROR(VLOOKUP(QUOTIENT($D10640,1),GBP!$A:$B,2,TRUE),I10639)),
I10639)</f>
        <v>0.4224</v>
      </c>
      <c r="J10640" s="92">
        <f>IF(MOD($D10640,1)&gt;(11+55/60)/24,
IF(VLOOKUP(QUOTIENT($D10640,1),AUD!$A:$K,11,TRUE)=0,J10639,IFERROR(VLOOKUP(QUOTIENT($D10640,1),EUR!$A:$B,2,TRUE),J10639)),
J10639)</f>
        <v>-0.38142999999999999</v>
      </c>
      <c r="K10640" s="92">
        <f>IF(MOD($D10640,1)&gt;(11+55/60)/24,
IF(VLOOKUP(QUOTIENT($D10640,1),AUD!$A:$K,11,TRUE)=0,K10639,IFERROR(VLOOKUP(QUOTIENT($D10640,1),JPY!$A:$B,2,TRUE),K10639)),
K10639)</f>
        <v>-3.5929999999999997E-2</v>
      </c>
      <c r="L10640" s="92">
        <f>IF(MOD($E10640,1)&gt;(11+55/60)/24,
IF(VLOOKUP(QUOTIENT($E10640,1),AUD!$A:$K,11,TRUE)=0,L10639,IFERROR(VLOOKUP(QUOTIENT($E10640,1),CAD!$A:$B,2,TRUE)*1,L10639)),
L10639)</f>
        <v>1.36</v>
      </c>
    </row>
    <row r="10641" spans="1:12">
      <c r="A10641" s="94" t="s">
        <v>10880</v>
      </c>
      <c r="B10641" s="94">
        <f>(DATE(LEFT($A10641,4),MID($A10641,6,2),MID($A10641,9,2))+MID($A10641,12,2)/24+MID($A10641,15,2)/60+MID($A10641,18,2)/3600)
+Timezone!$C$2/24
+VLOOKUP((DATE(LEFT($A10641,4),MID($A10641,6,2),MID($A10641,9,2))+MID($A10641,12,2)/24+MID($A10641,15,2)/60+MID($A10641,18,2)/3600),Timezone!$K:$L,2,TRUE)/24</f>
        <v>43034.999999999993</v>
      </c>
      <c r="C10641" s="94">
        <f>(DATE(LEFT($A10641,4),MID($A10641,6,2),MID($A10641,9,2))+MID($A10641,12,2)/24+MID($A10641,15,2)/60+MID($A10641,18,2)/3600)
+Timezone!$C$3/24
+VLOOKUP((DATE(LEFT($A10641,4),MID($A10641,6,2),MID($A10641,9,2))+MID($A10641,12,2)/24+MID($A10641,15,2)/60+MID($A10641,18,2)/3600),Timezone!$K:$L,2,TRUE)/24</f>
        <v>43035.083333333328</v>
      </c>
      <c r="D10641" s="94">
        <f>(DATE(LEFT($A10641,4),MID($A10641,6,2),MID($A10641,9,2))+MID($A10641,12,2)/24+MID($A10641,15,2)/60+MID($A10641,18,2)/3600)
+Timezone!$C$4/24
+VLOOKUP((DATE(LEFT($A10641,4),MID($A10641,6,2),MID($A10641,9,2))+MID($A10641,12,2)/24+MID($A10641,15,2)/60+MID($A10641,18,2)/3600),Timezone!$K:$L,2,TRUE)/24</f>
        <v>43034.624999999993</v>
      </c>
      <c r="E10641" s="94">
        <f>(DATE(LEFT($A10641,4),MID($A10641,6,2),MID($A10641,9,2))+MID($A10641,12,2)/24+MID($A10641,15,2)/60+MID($A10641,18,2)/3600)
+Timezone!$C$5/24
+VLOOKUP((DATE(LEFT($A10641,4),MID($A10641,6,2),MID($A10641,9,2))+MID($A10641,12,2)/24+MID($A10641,15,2)/60+MID($A10641,18,2)/3600),Timezone!$K:$L,2,TRUE)/24</f>
        <v>43034.416666666664</v>
      </c>
      <c r="F10641" s="92">
        <f>IF(MOD($B10641,1)&gt;10.5/24,
IF(VLOOKUP(QUOTIENT($B10641,1),AUD!$A:$K,11,TRUE)=0,F10640,VLOOKUP(QUOTIENT($B10641,1),AUD!$A:$K,11,TRUE)),
F10640)</f>
        <v>1.68</v>
      </c>
      <c r="G10641" s="92">
        <f>IF(MOD($C10641,1)&gt;10.5/24,
IF(VLOOKUP(QUOTIENT($C10641,1),AUD!$A:$K,11,TRUE)=0,G10640,VLOOKUP(QUOTIENT($C10641,1),NZD!$A:$F,6,TRUE)),
G10640)</f>
        <v>1.95</v>
      </c>
      <c r="H10641" s="92">
        <f>IF(MOD($D10641,1)&gt;(11+55/60)/24,
IF(VLOOKUP(QUOTIENT($D10641,1),AUD!$A:$K,11,TRUE)=0,H10640,IFERROR(VLOOKUP(QUOTIENT($D10641,1),USD!$A:$B,2,TRUE),H10640)),
H10640)</f>
        <v>1.3779600000000001</v>
      </c>
      <c r="I10641" s="92">
        <f>IF(MOD($D10641,1)&gt;(11+55/60)/24,
IF(VLOOKUP(QUOTIENT($D10641,1),AUD!$A:$K,11,TRUE)=0,I10640,IFERROR(VLOOKUP(QUOTIENT($D10641,1),GBP!$A:$B,2,TRUE),I10640)),
I10640)</f>
        <v>0.4224</v>
      </c>
      <c r="J10641" s="92">
        <f>IF(MOD($D10641,1)&gt;(11+55/60)/24,
IF(VLOOKUP(QUOTIENT($D10641,1),AUD!$A:$K,11,TRUE)=0,J10640,IFERROR(VLOOKUP(QUOTIENT($D10641,1),EUR!$A:$B,2,TRUE),J10640)),
J10640)</f>
        <v>-0.38142999999999999</v>
      </c>
      <c r="K10641" s="92">
        <f>IF(MOD($D10641,1)&gt;(11+55/60)/24,
IF(VLOOKUP(QUOTIENT($D10641,1),AUD!$A:$K,11,TRUE)=0,K10640,IFERROR(VLOOKUP(QUOTIENT($D10641,1),JPY!$A:$B,2,TRUE),K10640)),
K10640)</f>
        <v>-3.5929999999999997E-2</v>
      </c>
      <c r="L10641" s="92">
        <f>IF(MOD($E10641,1)&gt;(11+55/60)/24,
IF(VLOOKUP(QUOTIENT($E10641,1),AUD!$A:$K,11,TRUE)=0,L10640,IFERROR(VLOOKUP(QUOTIENT($E10641,1),CAD!$A:$B,2,TRUE)*1,L10640)),
L10640)</f>
        <v>1.36</v>
      </c>
    </row>
    <row r="10642" spans="1:12">
      <c r="A10642" s="94" t="s">
        <v>10881</v>
      </c>
      <c r="B10642" s="94">
        <f>(DATE(LEFT($A10642,4),MID($A10642,6,2),MID($A10642,9,2))+MID($A10642,12,2)/24+MID($A10642,15,2)/60+MID($A10642,18,2)/3600)
+Timezone!$C$2/24
+VLOOKUP((DATE(LEFT($A10642,4),MID($A10642,6,2),MID($A10642,9,2))+MID($A10642,12,2)/24+MID($A10642,15,2)/60+MID($A10642,18,2)/3600),Timezone!$K:$L,2,TRUE)/24</f>
        <v>43035.083333333328</v>
      </c>
      <c r="C10642" s="94">
        <f>(DATE(LEFT($A10642,4),MID($A10642,6,2),MID($A10642,9,2))+MID($A10642,12,2)/24+MID($A10642,15,2)/60+MID($A10642,18,2)/3600)
+Timezone!$C$3/24
+VLOOKUP((DATE(LEFT($A10642,4),MID($A10642,6,2),MID($A10642,9,2))+MID($A10642,12,2)/24+MID($A10642,15,2)/60+MID($A10642,18,2)/3600),Timezone!$K:$L,2,TRUE)/24</f>
        <v>43035.166666666664</v>
      </c>
      <c r="D10642" s="94">
        <f>(DATE(LEFT($A10642,4),MID($A10642,6,2),MID($A10642,9,2))+MID($A10642,12,2)/24+MID($A10642,15,2)/60+MID($A10642,18,2)/3600)
+Timezone!$C$4/24
+VLOOKUP((DATE(LEFT($A10642,4),MID($A10642,6,2),MID($A10642,9,2))+MID($A10642,12,2)/24+MID($A10642,15,2)/60+MID($A10642,18,2)/3600),Timezone!$K:$L,2,TRUE)/24</f>
        <v>43034.708333333328</v>
      </c>
      <c r="E10642" s="94">
        <f>(DATE(LEFT($A10642,4),MID($A10642,6,2),MID($A10642,9,2))+MID($A10642,12,2)/24+MID($A10642,15,2)/60+MID($A10642,18,2)/3600)
+Timezone!$C$5/24
+VLOOKUP((DATE(LEFT($A10642,4),MID($A10642,6,2),MID($A10642,9,2))+MID($A10642,12,2)/24+MID($A10642,15,2)/60+MID($A10642,18,2)/3600),Timezone!$K:$L,2,TRUE)/24</f>
        <v>43034.5</v>
      </c>
      <c r="F10642" s="92">
        <f>IF(MOD($B10642,1)&gt;10.5/24,
IF(VLOOKUP(QUOTIENT($B10642,1),AUD!$A:$K,11,TRUE)=0,F10641,VLOOKUP(QUOTIENT($B10642,1),AUD!$A:$K,11,TRUE)),
F10641)</f>
        <v>1.68</v>
      </c>
      <c r="G10642" s="92">
        <f>IF(MOD($C10642,1)&gt;10.5/24,
IF(VLOOKUP(QUOTIENT($C10642,1),AUD!$A:$K,11,TRUE)=0,G10641,VLOOKUP(QUOTIENT($C10642,1),NZD!$A:$F,6,TRUE)),
G10641)</f>
        <v>1.95</v>
      </c>
      <c r="H10642" s="92">
        <f>IF(MOD($D10642,1)&gt;(11+55/60)/24,
IF(VLOOKUP(QUOTIENT($D10642,1),AUD!$A:$K,11,TRUE)=0,H10641,IFERROR(VLOOKUP(QUOTIENT($D10642,1),USD!$A:$B,2,TRUE),H10641)),
H10641)</f>
        <v>1.3779600000000001</v>
      </c>
      <c r="I10642" s="92">
        <f>IF(MOD($D10642,1)&gt;(11+55/60)/24,
IF(VLOOKUP(QUOTIENT($D10642,1),AUD!$A:$K,11,TRUE)=0,I10641,IFERROR(VLOOKUP(QUOTIENT($D10642,1),GBP!$A:$B,2,TRUE),I10641)),
I10641)</f>
        <v>0.4224</v>
      </c>
      <c r="J10642" s="92">
        <f>IF(MOD($D10642,1)&gt;(11+55/60)/24,
IF(VLOOKUP(QUOTIENT($D10642,1),AUD!$A:$K,11,TRUE)=0,J10641,IFERROR(VLOOKUP(QUOTIENT($D10642,1),EUR!$A:$B,2,TRUE),J10641)),
J10641)</f>
        <v>-0.38142999999999999</v>
      </c>
      <c r="K10642" s="92">
        <f>IF(MOD($D10642,1)&gt;(11+55/60)/24,
IF(VLOOKUP(QUOTIENT($D10642,1),AUD!$A:$K,11,TRUE)=0,K10641,IFERROR(VLOOKUP(QUOTIENT($D10642,1),JPY!$A:$B,2,TRUE),K10641)),
K10641)</f>
        <v>-3.5929999999999997E-2</v>
      </c>
      <c r="L10642" s="92">
        <f>IF(MOD($E10642,1)&gt;(11+55/60)/24,
IF(VLOOKUP(QUOTIENT($E10642,1),AUD!$A:$K,11,TRUE)=0,L10641,IFERROR(VLOOKUP(QUOTIENT($E10642,1),CAD!$A:$B,2,TRUE)*1,L10641)),
L10641)</f>
        <v>1.36</v>
      </c>
    </row>
    <row r="10643" spans="1:12">
      <c r="A10643" s="94" t="s">
        <v>10882</v>
      </c>
      <c r="B10643" s="94">
        <f>(DATE(LEFT($A10643,4),MID($A10643,6,2),MID($A10643,9,2))+MID($A10643,12,2)/24+MID($A10643,15,2)/60+MID($A10643,18,2)/3600)
+Timezone!$C$2/24
+VLOOKUP((DATE(LEFT($A10643,4),MID($A10643,6,2),MID($A10643,9,2))+MID($A10643,12,2)/24+MID($A10643,15,2)/60+MID($A10643,18,2)/3600),Timezone!$K:$L,2,TRUE)/24</f>
        <v>43035.166666666664</v>
      </c>
      <c r="C10643" s="94">
        <f>(DATE(LEFT($A10643,4),MID($A10643,6,2),MID($A10643,9,2))+MID($A10643,12,2)/24+MID($A10643,15,2)/60+MID($A10643,18,2)/3600)
+Timezone!$C$3/24
+VLOOKUP((DATE(LEFT($A10643,4),MID($A10643,6,2),MID($A10643,9,2))+MID($A10643,12,2)/24+MID($A10643,15,2)/60+MID($A10643,18,2)/3600),Timezone!$K:$L,2,TRUE)/24</f>
        <v>43035.25</v>
      </c>
      <c r="D10643" s="94">
        <f>(DATE(LEFT($A10643,4),MID($A10643,6,2),MID($A10643,9,2))+MID($A10643,12,2)/24+MID($A10643,15,2)/60+MID($A10643,18,2)/3600)
+Timezone!$C$4/24
+VLOOKUP((DATE(LEFT($A10643,4),MID($A10643,6,2),MID($A10643,9,2))+MID($A10643,12,2)/24+MID($A10643,15,2)/60+MID($A10643,18,2)/3600),Timezone!$K:$L,2,TRUE)/24</f>
        <v>43034.791666666664</v>
      </c>
      <c r="E10643" s="94">
        <f>(DATE(LEFT($A10643,4),MID($A10643,6,2),MID($A10643,9,2))+MID($A10643,12,2)/24+MID($A10643,15,2)/60+MID($A10643,18,2)/3600)
+Timezone!$C$5/24
+VLOOKUP((DATE(LEFT($A10643,4),MID($A10643,6,2),MID($A10643,9,2))+MID($A10643,12,2)/24+MID($A10643,15,2)/60+MID($A10643,18,2)/3600),Timezone!$K:$L,2,TRUE)/24</f>
        <v>43034.583333333336</v>
      </c>
      <c r="F10643" s="92">
        <f>IF(MOD($B10643,1)&gt;10.5/24,
IF(VLOOKUP(QUOTIENT($B10643,1),AUD!$A:$K,11,TRUE)=0,F10642,VLOOKUP(QUOTIENT($B10643,1),AUD!$A:$K,11,TRUE)),
F10642)</f>
        <v>1.68</v>
      </c>
      <c r="G10643" s="92">
        <f>IF(MOD($C10643,1)&gt;10.5/24,
IF(VLOOKUP(QUOTIENT($C10643,1),AUD!$A:$K,11,TRUE)=0,G10642,VLOOKUP(QUOTIENT($C10643,1),NZD!$A:$F,6,TRUE)),
G10642)</f>
        <v>1.95</v>
      </c>
      <c r="H10643" s="92">
        <f>IF(MOD($D10643,1)&gt;(11+55/60)/24,
IF(VLOOKUP(QUOTIENT($D10643,1),AUD!$A:$K,11,TRUE)=0,H10642,IFERROR(VLOOKUP(QUOTIENT($D10643,1),USD!$A:$B,2,TRUE),H10642)),
H10642)</f>
        <v>1.3779600000000001</v>
      </c>
      <c r="I10643" s="92">
        <f>IF(MOD($D10643,1)&gt;(11+55/60)/24,
IF(VLOOKUP(QUOTIENT($D10643,1),AUD!$A:$K,11,TRUE)=0,I10642,IFERROR(VLOOKUP(QUOTIENT($D10643,1),GBP!$A:$B,2,TRUE),I10642)),
I10642)</f>
        <v>0.4224</v>
      </c>
      <c r="J10643" s="92">
        <f>IF(MOD($D10643,1)&gt;(11+55/60)/24,
IF(VLOOKUP(QUOTIENT($D10643,1),AUD!$A:$K,11,TRUE)=0,J10642,IFERROR(VLOOKUP(QUOTIENT($D10643,1),EUR!$A:$B,2,TRUE),J10642)),
J10642)</f>
        <v>-0.38142999999999999</v>
      </c>
      <c r="K10643" s="92">
        <f>IF(MOD($D10643,1)&gt;(11+55/60)/24,
IF(VLOOKUP(QUOTIENT($D10643,1),AUD!$A:$K,11,TRUE)=0,K10642,IFERROR(VLOOKUP(QUOTIENT($D10643,1),JPY!$A:$B,2,TRUE),K10642)),
K10642)</f>
        <v>-3.5929999999999997E-2</v>
      </c>
      <c r="L10643" s="92">
        <f>IF(MOD($E10643,1)&gt;(11+55/60)/24,
IF(VLOOKUP(QUOTIENT($E10643,1),AUD!$A:$K,11,TRUE)=0,L10642,IFERROR(VLOOKUP(QUOTIENT($E10643,1),CAD!$A:$B,2,TRUE)*1,L10642)),
L10642)</f>
        <v>1.36</v>
      </c>
    </row>
    <row r="10644" spans="1:12">
      <c r="A10644" s="94" t="s">
        <v>10883</v>
      </c>
      <c r="B10644" s="94">
        <f>(DATE(LEFT($A10644,4),MID($A10644,6,2),MID($A10644,9,2))+MID($A10644,12,2)/24+MID($A10644,15,2)/60+MID($A10644,18,2)/3600)
+Timezone!$C$2/24
+VLOOKUP((DATE(LEFT($A10644,4),MID($A10644,6,2),MID($A10644,9,2))+MID($A10644,12,2)/24+MID($A10644,15,2)/60+MID($A10644,18,2)/3600),Timezone!$K:$L,2,TRUE)/24</f>
        <v>43035.249999999993</v>
      </c>
      <c r="C10644" s="94">
        <f>(DATE(LEFT($A10644,4),MID($A10644,6,2),MID($A10644,9,2))+MID($A10644,12,2)/24+MID($A10644,15,2)/60+MID($A10644,18,2)/3600)
+Timezone!$C$3/24
+VLOOKUP((DATE(LEFT($A10644,4),MID($A10644,6,2),MID($A10644,9,2))+MID($A10644,12,2)/24+MID($A10644,15,2)/60+MID($A10644,18,2)/3600),Timezone!$K:$L,2,TRUE)/24</f>
        <v>43035.333333333328</v>
      </c>
      <c r="D10644" s="94">
        <f>(DATE(LEFT($A10644,4),MID($A10644,6,2),MID($A10644,9,2))+MID($A10644,12,2)/24+MID($A10644,15,2)/60+MID($A10644,18,2)/3600)
+Timezone!$C$4/24
+VLOOKUP((DATE(LEFT($A10644,4),MID($A10644,6,2),MID($A10644,9,2))+MID($A10644,12,2)/24+MID($A10644,15,2)/60+MID($A10644,18,2)/3600),Timezone!$K:$L,2,TRUE)/24</f>
        <v>43034.874999999993</v>
      </c>
      <c r="E10644" s="94">
        <f>(DATE(LEFT($A10644,4),MID($A10644,6,2),MID($A10644,9,2))+MID($A10644,12,2)/24+MID($A10644,15,2)/60+MID($A10644,18,2)/3600)
+Timezone!$C$5/24
+VLOOKUP((DATE(LEFT($A10644,4),MID($A10644,6,2),MID($A10644,9,2))+MID($A10644,12,2)/24+MID($A10644,15,2)/60+MID($A10644,18,2)/3600),Timezone!$K:$L,2,TRUE)/24</f>
        <v>43034.666666666664</v>
      </c>
      <c r="F10644" s="92">
        <f>IF(MOD($B10644,1)&gt;10.5/24,
IF(VLOOKUP(QUOTIENT($B10644,1),AUD!$A:$K,11,TRUE)=0,F10643,VLOOKUP(QUOTIENT($B10644,1),AUD!$A:$K,11,TRUE)),
F10643)</f>
        <v>1.68</v>
      </c>
      <c r="G10644" s="92">
        <f>IF(MOD($C10644,1)&gt;10.5/24,
IF(VLOOKUP(QUOTIENT($C10644,1),AUD!$A:$K,11,TRUE)=0,G10643,VLOOKUP(QUOTIENT($C10644,1),NZD!$A:$F,6,TRUE)),
G10643)</f>
        <v>1.95</v>
      </c>
      <c r="H10644" s="92">
        <f>IF(MOD($D10644,1)&gt;(11+55/60)/24,
IF(VLOOKUP(QUOTIENT($D10644,1),AUD!$A:$K,11,TRUE)=0,H10643,IFERROR(VLOOKUP(QUOTIENT($D10644,1),USD!$A:$B,2,TRUE),H10643)),
H10643)</f>
        <v>1.3779600000000001</v>
      </c>
      <c r="I10644" s="92">
        <f>IF(MOD($D10644,1)&gt;(11+55/60)/24,
IF(VLOOKUP(QUOTIENT($D10644,1),AUD!$A:$K,11,TRUE)=0,I10643,IFERROR(VLOOKUP(QUOTIENT($D10644,1),GBP!$A:$B,2,TRUE),I10643)),
I10643)</f>
        <v>0.4224</v>
      </c>
      <c r="J10644" s="92">
        <f>IF(MOD($D10644,1)&gt;(11+55/60)/24,
IF(VLOOKUP(QUOTIENT($D10644,1),AUD!$A:$K,11,TRUE)=0,J10643,IFERROR(VLOOKUP(QUOTIENT($D10644,1),EUR!$A:$B,2,TRUE),J10643)),
J10643)</f>
        <v>-0.38142999999999999</v>
      </c>
      <c r="K10644" s="92">
        <f>IF(MOD($D10644,1)&gt;(11+55/60)/24,
IF(VLOOKUP(QUOTIENT($D10644,1),AUD!$A:$K,11,TRUE)=0,K10643,IFERROR(VLOOKUP(QUOTIENT($D10644,1),JPY!$A:$B,2,TRUE),K10643)),
K10643)</f>
        <v>-3.5929999999999997E-2</v>
      </c>
      <c r="L10644" s="92">
        <f>IF(MOD($E10644,1)&gt;(11+55/60)/24,
IF(VLOOKUP(QUOTIENT($E10644,1),AUD!$A:$K,11,TRUE)=0,L10643,IFERROR(VLOOKUP(QUOTIENT($E10644,1),CAD!$A:$B,2,TRUE)*1,L10643)),
L10643)</f>
        <v>1.36</v>
      </c>
    </row>
    <row r="10645" spans="1:12">
      <c r="A10645" s="94" t="s">
        <v>10884</v>
      </c>
      <c r="B10645" s="94">
        <f>(DATE(LEFT($A10645,4),MID($A10645,6,2),MID($A10645,9,2))+MID($A10645,12,2)/24+MID($A10645,15,2)/60+MID($A10645,18,2)/3600)
+Timezone!$C$2/24
+VLOOKUP((DATE(LEFT($A10645,4),MID($A10645,6,2),MID($A10645,9,2))+MID($A10645,12,2)/24+MID($A10645,15,2)/60+MID($A10645,18,2)/3600),Timezone!$K:$L,2,TRUE)/24</f>
        <v>43035.333333333328</v>
      </c>
      <c r="C10645" s="94">
        <f>(DATE(LEFT($A10645,4),MID($A10645,6,2),MID($A10645,9,2))+MID($A10645,12,2)/24+MID($A10645,15,2)/60+MID($A10645,18,2)/3600)
+Timezone!$C$3/24
+VLOOKUP((DATE(LEFT($A10645,4),MID($A10645,6,2),MID($A10645,9,2))+MID($A10645,12,2)/24+MID($A10645,15,2)/60+MID($A10645,18,2)/3600),Timezone!$K:$L,2,TRUE)/24</f>
        <v>43035.416666666664</v>
      </c>
      <c r="D10645" s="94">
        <f>(DATE(LEFT($A10645,4),MID($A10645,6,2),MID($A10645,9,2))+MID($A10645,12,2)/24+MID($A10645,15,2)/60+MID($A10645,18,2)/3600)
+Timezone!$C$4/24
+VLOOKUP((DATE(LEFT($A10645,4),MID($A10645,6,2),MID($A10645,9,2))+MID($A10645,12,2)/24+MID($A10645,15,2)/60+MID($A10645,18,2)/3600),Timezone!$K:$L,2,TRUE)/24</f>
        <v>43034.958333333328</v>
      </c>
      <c r="E10645" s="94">
        <f>(DATE(LEFT($A10645,4),MID($A10645,6,2),MID($A10645,9,2))+MID($A10645,12,2)/24+MID($A10645,15,2)/60+MID($A10645,18,2)/3600)
+Timezone!$C$5/24
+VLOOKUP((DATE(LEFT($A10645,4),MID($A10645,6,2),MID($A10645,9,2))+MID($A10645,12,2)/24+MID($A10645,15,2)/60+MID($A10645,18,2)/3600),Timezone!$K:$L,2,TRUE)/24</f>
        <v>43034.75</v>
      </c>
      <c r="F10645" s="92">
        <f>IF(MOD($B10645,1)&gt;10.5/24,
IF(VLOOKUP(QUOTIENT($B10645,1),AUD!$A:$K,11,TRUE)=0,F10644,VLOOKUP(QUOTIENT($B10645,1),AUD!$A:$K,11,TRUE)),
F10644)</f>
        <v>1.68</v>
      </c>
      <c r="G10645" s="92">
        <f>IF(MOD($C10645,1)&gt;10.5/24,
IF(VLOOKUP(QUOTIENT($C10645,1),AUD!$A:$K,11,TRUE)=0,G10644,VLOOKUP(QUOTIENT($C10645,1),NZD!$A:$F,6,TRUE)),
G10644)</f>
        <v>1.95</v>
      </c>
      <c r="H10645" s="92">
        <f>IF(MOD($D10645,1)&gt;(11+55/60)/24,
IF(VLOOKUP(QUOTIENT($D10645,1),AUD!$A:$K,11,TRUE)=0,H10644,IFERROR(VLOOKUP(QUOTIENT($D10645,1),USD!$A:$B,2,TRUE),H10644)),
H10644)</f>
        <v>1.3779600000000001</v>
      </c>
      <c r="I10645" s="92">
        <f>IF(MOD($D10645,1)&gt;(11+55/60)/24,
IF(VLOOKUP(QUOTIENT($D10645,1),AUD!$A:$K,11,TRUE)=0,I10644,IFERROR(VLOOKUP(QUOTIENT($D10645,1),GBP!$A:$B,2,TRUE),I10644)),
I10644)</f>
        <v>0.4224</v>
      </c>
      <c r="J10645" s="92">
        <f>IF(MOD($D10645,1)&gt;(11+55/60)/24,
IF(VLOOKUP(QUOTIENT($D10645,1),AUD!$A:$K,11,TRUE)=0,J10644,IFERROR(VLOOKUP(QUOTIENT($D10645,1),EUR!$A:$B,2,TRUE),J10644)),
J10644)</f>
        <v>-0.38142999999999999</v>
      </c>
      <c r="K10645" s="92">
        <f>IF(MOD($D10645,1)&gt;(11+55/60)/24,
IF(VLOOKUP(QUOTIENT($D10645,1),AUD!$A:$K,11,TRUE)=0,K10644,IFERROR(VLOOKUP(QUOTIENT($D10645,1),JPY!$A:$B,2,TRUE),K10644)),
K10644)</f>
        <v>-3.5929999999999997E-2</v>
      </c>
      <c r="L10645" s="92">
        <f>IF(MOD($E10645,1)&gt;(11+55/60)/24,
IF(VLOOKUP(QUOTIENT($E10645,1),AUD!$A:$K,11,TRUE)=0,L10644,IFERROR(VLOOKUP(QUOTIENT($E10645,1),CAD!$A:$B,2,TRUE)*1,L10644)),
L10644)</f>
        <v>1.36</v>
      </c>
    </row>
    <row r="10646" spans="1:12">
      <c r="A10646" s="94" t="s">
        <v>10885</v>
      </c>
      <c r="B10646" s="94">
        <f>(DATE(LEFT($A10646,4),MID($A10646,6,2),MID($A10646,9,2))+MID($A10646,12,2)/24+MID($A10646,15,2)/60+MID($A10646,18,2)/3600)
+Timezone!$C$2/24
+VLOOKUP((DATE(LEFT($A10646,4),MID($A10646,6,2),MID($A10646,9,2))+MID($A10646,12,2)/24+MID($A10646,15,2)/60+MID($A10646,18,2)/3600),Timezone!$K:$L,2,TRUE)/24</f>
        <v>43035.416666666664</v>
      </c>
      <c r="C10646" s="94">
        <f>(DATE(LEFT($A10646,4),MID($A10646,6,2),MID($A10646,9,2))+MID($A10646,12,2)/24+MID($A10646,15,2)/60+MID($A10646,18,2)/3600)
+Timezone!$C$3/24
+VLOOKUP((DATE(LEFT($A10646,4),MID($A10646,6,2),MID($A10646,9,2))+MID($A10646,12,2)/24+MID($A10646,15,2)/60+MID($A10646,18,2)/3600),Timezone!$K:$L,2,TRUE)/24</f>
        <v>43035.5</v>
      </c>
      <c r="D10646" s="94">
        <f>(DATE(LEFT($A10646,4),MID($A10646,6,2),MID($A10646,9,2))+MID($A10646,12,2)/24+MID($A10646,15,2)/60+MID($A10646,18,2)/3600)
+Timezone!$C$4/24
+VLOOKUP((DATE(LEFT($A10646,4),MID($A10646,6,2),MID($A10646,9,2))+MID($A10646,12,2)/24+MID($A10646,15,2)/60+MID($A10646,18,2)/3600),Timezone!$K:$L,2,TRUE)/24</f>
        <v>43035.041666666664</v>
      </c>
      <c r="E10646" s="94">
        <f>(DATE(LEFT($A10646,4),MID($A10646,6,2),MID($A10646,9,2))+MID($A10646,12,2)/24+MID($A10646,15,2)/60+MID($A10646,18,2)/3600)
+Timezone!$C$5/24
+VLOOKUP((DATE(LEFT($A10646,4),MID($A10646,6,2),MID($A10646,9,2))+MID($A10646,12,2)/24+MID($A10646,15,2)/60+MID($A10646,18,2)/3600),Timezone!$K:$L,2,TRUE)/24</f>
        <v>43034.833333333336</v>
      </c>
      <c r="F10646" s="92">
        <f>IF(MOD($B10646,1)&gt;10.5/24,
IF(VLOOKUP(QUOTIENT($B10646,1),AUD!$A:$K,11,TRUE)=0,F10645,VLOOKUP(QUOTIENT($B10646,1),AUD!$A:$K,11,TRUE)),
F10645)</f>
        <v>1.68</v>
      </c>
      <c r="G10646" s="92">
        <f>IF(MOD($C10646,1)&gt;10.5/24,
IF(VLOOKUP(QUOTIENT($C10646,1),AUD!$A:$K,11,TRUE)=0,G10645,VLOOKUP(QUOTIENT($C10646,1),NZD!$A:$F,6,TRUE)),
G10645)</f>
        <v>1.95</v>
      </c>
      <c r="H10646" s="92">
        <f>IF(MOD($D10646,1)&gt;(11+55/60)/24,
IF(VLOOKUP(QUOTIENT($D10646,1),AUD!$A:$K,11,TRUE)=0,H10645,IFERROR(VLOOKUP(QUOTIENT($D10646,1),USD!$A:$B,2,TRUE),H10645)),
H10645)</f>
        <v>1.3779600000000001</v>
      </c>
      <c r="I10646" s="92">
        <f>IF(MOD($D10646,1)&gt;(11+55/60)/24,
IF(VLOOKUP(QUOTIENT($D10646,1),AUD!$A:$K,11,TRUE)=0,I10645,IFERROR(VLOOKUP(QUOTIENT($D10646,1),GBP!$A:$B,2,TRUE),I10645)),
I10645)</f>
        <v>0.4224</v>
      </c>
      <c r="J10646" s="92">
        <f>IF(MOD($D10646,1)&gt;(11+55/60)/24,
IF(VLOOKUP(QUOTIENT($D10646,1),AUD!$A:$K,11,TRUE)=0,J10645,IFERROR(VLOOKUP(QUOTIENT($D10646,1),EUR!$A:$B,2,TRUE),J10645)),
J10645)</f>
        <v>-0.38142999999999999</v>
      </c>
      <c r="K10646" s="92">
        <f>IF(MOD($D10646,1)&gt;(11+55/60)/24,
IF(VLOOKUP(QUOTIENT($D10646,1),AUD!$A:$K,11,TRUE)=0,K10645,IFERROR(VLOOKUP(QUOTIENT($D10646,1),JPY!$A:$B,2,TRUE),K10645)),
K10645)</f>
        <v>-3.5929999999999997E-2</v>
      </c>
      <c r="L10646" s="92">
        <f>IF(MOD($E10646,1)&gt;(11+55/60)/24,
IF(VLOOKUP(QUOTIENT($E10646,1),AUD!$A:$K,11,TRUE)=0,L10645,IFERROR(VLOOKUP(QUOTIENT($E10646,1),CAD!$A:$B,2,TRUE)*1,L10645)),
L10645)</f>
        <v>1.36</v>
      </c>
    </row>
    <row r="10647" spans="1:12">
      <c r="A10647" s="94" t="s">
        <v>10886</v>
      </c>
      <c r="B10647" s="94">
        <f>(DATE(LEFT($A10647,4),MID($A10647,6,2),MID($A10647,9,2))+MID($A10647,12,2)/24+MID($A10647,15,2)/60+MID($A10647,18,2)/3600)
+Timezone!$C$2/24
+VLOOKUP((DATE(LEFT($A10647,4),MID($A10647,6,2),MID($A10647,9,2))+MID($A10647,12,2)/24+MID($A10647,15,2)/60+MID($A10647,18,2)/3600),Timezone!$K:$L,2,TRUE)/24</f>
        <v>43035.499999999993</v>
      </c>
      <c r="C10647" s="94">
        <f>(DATE(LEFT($A10647,4),MID($A10647,6,2),MID($A10647,9,2))+MID($A10647,12,2)/24+MID($A10647,15,2)/60+MID($A10647,18,2)/3600)
+Timezone!$C$3/24
+VLOOKUP((DATE(LEFT($A10647,4),MID($A10647,6,2),MID($A10647,9,2))+MID($A10647,12,2)/24+MID($A10647,15,2)/60+MID($A10647,18,2)/3600),Timezone!$K:$L,2,TRUE)/24</f>
        <v>43035.583333333328</v>
      </c>
      <c r="D10647" s="94">
        <f>(DATE(LEFT($A10647,4),MID($A10647,6,2),MID($A10647,9,2))+MID($A10647,12,2)/24+MID($A10647,15,2)/60+MID($A10647,18,2)/3600)
+Timezone!$C$4/24
+VLOOKUP((DATE(LEFT($A10647,4),MID($A10647,6,2),MID($A10647,9,2))+MID($A10647,12,2)/24+MID($A10647,15,2)/60+MID($A10647,18,2)/3600),Timezone!$K:$L,2,TRUE)/24</f>
        <v>43035.124999999993</v>
      </c>
      <c r="E10647" s="94">
        <f>(DATE(LEFT($A10647,4),MID($A10647,6,2),MID($A10647,9,2))+MID($A10647,12,2)/24+MID($A10647,15,2)/60+MID($A10647,18,2)/3600)
+Timezone!$C$5/24
+VLOOKUP((DATE(LEFT($A10647,4),MID($A10647,6,2),MID($A10647,9,2))+MID($A10647,12,2)/24+MID($A10647,15,2)/60+MID($A10647,18,2)/3600),Timezone!$K:$L,2,TRUE)/24</f>
        <v>43034.916666666664</v>
      </c>
      <c r="F10647" s="92">
        <f>IF(MOD($B10647,1)&gt;10.5/24,
IF(VLOOKUP(QUOTIENT($B10647,1),AUD!$A:$K,11,TRUE)=0,F10646,VLOOKUP(QUOTIENT($B10647,1),AUD!$A:$K,11,TRUE)),
F10646)</f>
        <v>1.69</v>
      </c>
      <c r="G10647" s="92">
        <f>IF(MOD($C10647,1)&gt;10.5/24,
IF(VLOOKUP(QUOTIENT($C10647,1),AUD!$A:$K,11,TRUE)=0,G10646,VLOOKUP(QUOTIENT($C10647,1),NZD!$A:$F,6,TRUE)),
G10646)</f>
        <v>1.95</v>
      </c>
      <c r="H10647" s="92">
        <f>IF(MOD($D10647,1)&gt;(11+55/60)/24,
IF(VLOOKUP(QUOTIENT($D10647,1),AUD!$A:$K,11,TRUE)=0,H10646,IFERROR(VLOOKUP(QUOTIENT($D10647,1),USD!$A:$B,2,TRUE),H10646)),
H10646)</f>
        <v>1.3779600000000001</v>
      </c>
      <c r="I10647" s="92">
        <f>IF(MOD($D10647,1)&gt;(11+55/60)/24,
IF(VLOOKUP(QUOTIENT($D10647,1),AUD!$A:$K,11,TRUE)=0,I10646,IFERROR(VLOOKUP(QUOTIENT($D10647,1),GBP!$A:$B,2,TRUE),I10646)),
I10646)</f>
        <v>0.4224</v>
      </c>
      <c r="J10647" s="92">
        <f>IF(MOD($D10647,1)&gt;(11+55/60)/24,
IF(VLOOKUP(QUOTIENT($D10647,1),AUD!$A:$K,11,TRUE)=0,J10646,IFERROR(VLOOKUP(QUOTIENT($D10647,1),EUR!$A:$B,2,TRUE),J10646)),
J10646)</f>
        <v>-0.38142999999999999</v>
      </c>
      <c r="K10647" s="92">
        <f>IF(MOD($D10647,1)&gt;(11+55/60)/24,
IF(VLOOKUP(QUOTIENT($D10647,1),AUD!$A:$K,11,TRUE)=0,K10646,IFERROR(VLOOKUP(QUOTIENT($D10647,1),JPY!$A:$B,2,TRUE),K10646)),
K10646)</f>
        <v>-3.5929999999999997E-2</v>
      </c>
      <c r="L10647" s="92">
        <f>IF(MOD($E10647,1)&gt;(11+55/60)/24,
IF(VLOOKUP(QUOTIENT($E10647,1),AUD!$A:$K,11,TRUE)=0,L10646,IFERROR(VLOOKUP(QUOTIENT($E10647,1),CAD!$A:$B,2,TRUE)*1,L10646)),
L10646)</f>
        <v>1.36</v>
      </c>
    </row>
    <row r="10648" spans="1:12">
      <c r="A10648" s="94" t="s">
        <v>10887</v>
      </c>
      <c r="B10648" s="94">
        <f>(DATE(LEFT($A10648,4),MID($A10648,6,2),MID($A10648,9,2))+MID($A10648,12,2)/24+MID($A10648,15,2)/60+MID($A10648,18,2)/3600)
+Timezone!$C$2/24
+VLOOKUP((DATE(LEFT($A10648,4),MID($A10648,6,2),MID($A10648,9,2))+MID($A10648,12,2)/24+MID($A10648,15,2)/60+MID($A10648,18,2)/3600),Timezone!$K:$L,2,TRUE)/24</f>
        <v>43035.583333333328</v>
      </c>
      <c r="C10648" s="94">
        <f>(DATE(LEFT($A10648,4),MID($A10648,6,2),MID($A10648,9,2))+MID($A10648,12,2)/24+MID($A10648,15,2)/60+MID($A10648,18,2)/3600)
+Timezone!$C$3/24
+VLOOKUP((DATE(LEFT($A10648,4),MID($A10648,6,2),MID($A10648,9,2))+MID($A10648,12,2)/24+MID($A10648,15,2)/60+MID($A10648,18,2)/3600),Timezone!$K:$L,2,TRUE)/24</f>
        <v>43035.666666666664</v>
      </c>
      <c r="D10648" s="94">
        <f>(DATE(LEFT($A10648,4),MID($A10648,6,2),MID($A10648,9,2))+MID($A10648,12,2)/24+MID($A10648,15,2)/60+MID($A10648,18,2)/3600)
+Timezone!$C$4/24
+VLOOKUP((DATE(LEFT($A10648,4),MID($A10648,6,2),MID($A10648,9,2))+MID($A10648,12,2)/24+MID($A10648,15,2)/60+MID($A10648,18,2)/3600),Timezone!$K:$L,2,TRUE)/24</f>
        <v>43035.208333333328</v>
      </c>
      <c r="E10648" s="94">
        <f>(DATE(LEFT($A10648,4),MID($A10648,6,2),MID($A10648,9,2))+MID($A10648,12,2)/24+MID($A10648,15,2)/60+MID($A10648,18,2)/3600)
+Timezone!$C$5/24
+VLOOKUP((DATE(LEFT($A10648,4),MID($A10648,6,2),MID($A10648,9,2))+MID($A10648,12,2)/24+MID($A10648,15,2)/60+MID($A10648,18,2)/3600),Timezone!$K:$L,2,TRUE)/24</f>
        <v>43035</v>
      </c>
      <c r="F10648" s="92">
        <f>IF(MOD($B10648,1)&gt;10.5/24,
IF(VLOOKUP(QUOTIENT($B10648,1),AUD!$A:$K,11,TRUE)=0,F10647,VLOOKUP(QUOTIENT($B10648,1),AUD!$A:$K,11,TRUE)),
F10647)</f>
        <v>1.69</v>
      </c>
      <c r="G10648" s="92">
        <f>IF(MOD($C10648,1)&gt;10.5/24,
IF(VLOOKUP(QUOTIENT($C10648,1),AUD!$A:$K,11,TRUE)=0,G10647,VLOOKUP(QUOTIENT($C10648,1),NZD!$A:$F,6,TRUE)),
G10647)</f>
        <v>1.95</v>
      </c>
      <c r="H10648" s="92">
        <f>IF(MOD($D10648,1)&gt;(11+55/60)/24,
IF(VLOOKUP(QUOTIENT($D10648,1),AUD!$A:$K,11,TRUE)=0,H10647,IFERROR(VLOOKUP(QUOTIENT($D10648,1),USD!$A:$B,2,TRUE),H10647)),
H10647)</f>
        <v>1.3779600000000001</v>
      </c>
      <c r="I10648" s="92">
        <f>IF(MOD($D10648,1)&gt;(11+55/60)/24,
IF(VLOOKUP(QUOTIENT($D10648,1),AUD!$A:$K,11,TRUE)=0,I10647,IFERROR(VLOOKUP(QUOTIENT($D10648,1),GBP!$A:$B,2,TRUE),I10647)),
I10647)</f>
        <v>0.4224</v>
      </c>
      <c r="J10648" s="92">
        <f>IF(MOD($D10648,1)&gt;(11+55/60)/24,
IF(VLOOKUP(QUOTIENT($D10648,1),AUD!$A:$K,11,TRUE)=0,J10647,IFERROR(VLOOKUP(QUOTIENT($D10648,1),EUR!$A:$B,2,TRUE),J10647)),
J10647)</f>
        <v>-0.38142999999999999</v>
      </c>
      <c r="K10648" s="92">
        <f>IF(MOD($D10648,1)&gt;(11+55/60)/24,
IF(VLOOKUP(QUOTIENT($D10648,1),AUD!$A:$K,11,TRUE)=0,K10647,IFERROR(VLOOKUP(QUOTIENT($D10648,1),JPY!$A:$B,2,TRUE),K10647)),
K10647)</f>
        <v>-3.5929999999999997E-2</v>
      </c>
      <c r="L10648" s="92">
        <f>IF(MOD($E10648,1)&gt;(11+55/60)/24,
IF(VLOOKUP(QUOTIENT($E10648,1),AUD!$A:$K,11,TRUE)=0,L10647,IFERROR(VLOOKUP(QUOTIENT($E10648,1),CAD!$A:$B,2,TRUE)*1,L10647)),
L10647)</f>
        <v>1.36</v>
      </c>
    </row>
    <row r="10649" spans="1:12">
      <c r="A10649" s="94" t="s">
        <v>10888</v>
      </c>
      <c r="B10649" s="94">
        <f>(DATE(LEFT($A10649,4),MID($A10649,6,2),MID($A10649,9,2))+MID($A10649,12,2)/24+MID($A10649,15,2)/60+MID($A10649,18,2)/3600)
+Timezone!$C$2/24
+VLOOKUP((DATE(LEFT($A10649,4),MID($A10649,6,2),MID($A10649,9,2))+MID($A10649,12,2)/24+MID($A10649,15,2)/60+MID($A10649,18,2)/3600),Timezone!$K:$L,2,TRUE)/24</f>
        <v>43035.666666666664</v>
      </c>
      <c r="C10649" s="94">
        <f>(DATE(LEFT($A10649,4),MID($A10649,6,2),MID($A10649,9,2))+MID($A10649,12,2)/24+MID($A10649,15,2)/60+MID($A10649,18,2)/3600)
+Timezone!$C$3/24
+VLOOKUP((DATE(LEFT($A10649,4),MID($A10649,6,2),MID($A10649,9,2))+MID($A10649,12,2)/24+MID($A10649,15,2)/60+MID($A10649,18,2)/3600),Timezone!$K:$L,2,TRUE)/24</f>
        <v>43035.75</v>
      </c>
      <c r="D10649" s="94">
        <f>(DATE(LEFT($A10649,4),MID($A10649,6,2),MID($A10649,9,2))+MID($A10649,12,2)/24+MID($A10649,15,2)/60+MID($A10649,18,2)/3600)
+Timezone!$C$4/24
+VLOOKUP((DATE(LEFT($A10649,4),MID($A10649,6,2),MID($A10649,9,2))+MID($A10649,12,2)/24+MID($A10649,15,2)/60+MID($A10649,18,2)/3600),Timezone!$K:$L,2,TRUE)/24</f>
        <v>43035.291666666664</v>
      </c>
      <c r="E10649" s="94">
        <f>(DATE(LEFT($A10649,4),MID($A10649,6,2),MID($A10649,9,2))+MID($A10649,12,2)/24+MID($A10649,15,2)/60+MID($A10649,18,2)/3600)
+Timezone!$C$5/24
+VLOOKUP((DATE(LEFT($A10649,4),MID($A10649,6,2),MID($A10649,9,2))+MID($A10649,12,2)/24+MID($A10649,15,2)/60+MID($A10649,18,2)/3600),Timezone!$K:$L,2,TRUE)/24</f>
        <v>43035.083333333336</v>
      </c>
      <c r="F10649" s="92">
        <f>IF(MOD($B10649,1)&gt;10.5/24,
IF(VLOOKUP(QUOTIENT($B10649,1),AUD!$A:$K,11,TRUE)=0,F10648,VLOOKUP(QUOTIENT($B10649,1),AUD!$A:$K,11,TRUE)),
F10648)</f>
        <v>1.69</v>
      </c>
      <c r="G10649" s="92">
        <f>IF(MOD($C10649,1)&gt;10.5/24,
IF(VLOOKUP(QUOTIENT($C10649,1),AUD!$A:$K,11,TRUE)=0,G10648,VLOOKUP(QUOTIENT($C10649,1),NZD!$A:$F,6,TRUE)),
G10648)</f>
        <v>1.95</v>
      </c>
      <c r="H10649" s="92">
        <f>IF(MOD($D10649,1)&gt;(11+55/60)/24,
IF(VLOOKUP(QUOTIENT($D10649,1),AUD!$A:$K,11,TRUE)=0,H10648,IFERROR(VLOOKUP(QUOTIENT($D10649,1),USD!$A:$B,2,TRUE),H10648)),
H10648)</f>
        <v>1.3779600000000001</v>
      </c>
      <c r="I10649" s="92">
        <f>IF(MOD($D10649,1)&gt;(11+55/60)/24,
IF(VLOOKUP(QUOTIENT($D10649,1),AUD!$A:$K,11,TRUE)=0,I10648,IFERROR(VLOOKUP(QUOTIENT($D10649,1),GBP!$A:$B,2,TRUE),I10648)),
I10648)</f>
        <v>0.4224</v>
      </c>
      <c r="J10649" s="92">
        <f>IF(MOD($D10649,1)&gt;(11+55/60)/24,
IF(VLOOKUP(QUOTIENT($D10649,1),AUD!$A:$K,11,TRUE)=0,J10648,IFERROR(VLOOKUP(QUOTIENT($D10649,1),EUR!$A:$B,2,TRUE),J10648)),
J10648)</f>
        <v>-0.38142999999999999</v>
      </c>
      <c r="K10649" s="92">
        <f>IF(MOD($D10649,1)&gt;(11+55/60)/24,
IF(VLOOKUP(QUOTIENT($D10649,1),AUD!$A:$K,11,TRUE)=0,K10648,IFERROR(VLOOKUP(QUOTIENT($D10649,1),JPY!$A:$B,2,TRUE),K10648)),
K10648)</f>
        <v>-3.5929999999999997E-2</v>
      </c>
      <c r="L10649" s="92">
        <f>IF(MOD($E10649,1)&gt;(11+55/60)/24,
IF(VLOOKUP(QUOTIENT($E10649,1),AUD!$A:$K,11,TRUE)=0,L10648,IFERROR(VLOOKUP(QUOTIENT($E10649,1),CAD!$A:$B,2,TRUE)*1,L10648)),
L10648)</f>
        <v>1.36</v>
      </c>
    </row>
    <row r="10650" spans="1:12">
      <c r="A10650" s="94" t="s">
        <v>10889</v>
      </c>
      <c r="B10650" s="94">
        <f>(DATE(LEFT($A10650,4),MID($A10650,6,2),MID($A10650,9,2))+MID($A10650,12,2)/24+MID($A10650,15,2)/60+MID($A10650,18,2)/3600)
+Timezone!$C$2/24
+VLOOKUP((DATE(LEFT($A10650,4),MID($A10650,6,2),MID($A10650,9,2))+MID($A10650,12,2)/24+MID($A10650,15,2)/60+MID($A10650,18,2)/3600),Timezone!$K:$L,2,TRUE)/24</f>
        <v>43035.749999999993</v>
      </c>
      <c r="C10650" s="94">
        <f>(DATE(LEFT($A10650,4),MID($A10650,6,2),MID($A10650,9,2))+MID($A10650,12,2)/24+MID($A10650,15,2)/60+MID($A10650,18,2)/3600)
+Timezone!$C$3/24
+VLOOKUP((DATE(LEFT($A10650,4),MID($A10650,6,2),MID($A10650,9,2))+MID($A10650,12,2)/24+MID($A10650,15,2)/60+MID($A10650,18,2)/3600),Timezone!$K:$L,2,TRUE)/24</f>
        <v>43035.833333333328</v>
      </c>
      <c r="D10650" s="94">
        <f>(DATE(LEFT($A10650,4),MID($A10650,6,2),MID($A10650,9,2))+MID($A10650,12,2)/24+MID($A10650,15,2)/60+MID($A10650,18,2)/3600)
+Timezone!$C$4/24
+VLOOKUP((DATE(LEFT($A10650,4),MID($A10650,6,2),MID($A10650,9,2))+MID($A10650,12,2)/24+MID($A10650,15,2)/60+MID($A10650,18,2)/3600),Timezone!$K:$L,2,TRUE)/24</f>
        <v>43035.374999999993</v>
      </c>
      <c r="E10650" s="94">
        <f>(DATE(LEFT($A10650,4),MID($A10650,6,2),MID($A10650,9,2))+MID($A10650,12,2)/24+MID($A10650,15,2)/60+MID($A10650,18,2)/3600)
+Timezone!$C$5/24
+VLOOKUP((DATE(LEFT($A10650,4),MID($A10650,6,2),MID($A10650,9,2))+MID($A10650,12,2)/24+MID($A10650,15,2)/60+MID($A10650,18,2)/3600),Timezone!$K:$L,2,TRUE)/24</f>
        <v>43035.166666666664</v>
      </c>
      <c r="F10650" s="92">
        <f>IF(MOD($B10650,1)&gt;10.5/24,
IF(VLOOKUP(QUOTIENT($B10650,1),AUD!$A:$K,11,TRUE)=0,F10649,VLOOKUP(QUOTIENT($B10650,1),AUD!$A:$K,11,TRUE)),
F10649)</f>
        <v>1.69</v>
      </c>
      <c r="G10650" s="92">
        <f>IF(MOD($C10650,1)&gt;10.5/24,
IF(VLOOKUP(QUOTIENT($C10650,1),AUD!$A:$K,11,TRUE)=0,G10649,VLOOKUP(QUOTIENT($C10650,1),NZD!$A:$F,6,TRUE)),
G10649)</f>
        <v>1.95</v>
      </c>
      <c r="H10650" s="92">
        <f>IF(MOD($D10650,1)&gt;(11+55/60)/24,
IF(VLOOKUP(QUOTIENT($D10650,1),AUD!$A:$K,11,TRUE)=0,H10649,IFERROR(VLOOKUP(QUOTIENT($D10650,1),USD!$A:$B,2,TRUE),H10649)),
H10649)</f>
        <v>1.3779600000000001</v>
      </c>
      <c r="I10650" s="92">
        <f>IF(MOD($D10650,1)&gt;(11+55/60)/24,
IF(VLOOKUP(QUOTIENT($D10650,1),AUD!$A:$K,11,TRUE)=0,I10649,IFERROR(VLOOKUP(QUOTIENT($D10650,1),GBP!$A:$B,2,TRUE),I10649)),
I10649)</f>
        <v>0.4224</v>
      </c>
      <c r="J10650" s="92">
        <f>IF(MOD($D10650,1)&gt;(11+55/60)/24,
IF(VLOOKUP(QUOTIENT($D10650,1),AUD!$A:$K,11,TRUE)=0,J10649,IFERROR(VLOOKUP(QUOTIENT($D10650,1),EUR!$A:$B,2,TRUE),J10649)),
J10649)</f>
        <v>-0.38142999999999999</v>
      </c>
      <c r="K10650" s="92">
        <f>IF(MOD($D10650,1)&gt;(11+55/60)/24,
IF(VLOOKUP(QUOTIENT($D10650,1),AUD!$A:$K,11,TRUE)=0,K10649,IFERROR(VLOOKUP(QUOTIENT($D10650,1),JPY!$A:$B,2,TRUE),K10649)),
K10649)</f>
        <v>-3.5929999999999997E-2</v>
      </c>
      <c r="L10650" s="92">
        <f>IF(MOD($E10650,1)&gt;(11+55/60)/24,
IF(VLOOKUP(QUOTIENT($E10650,1),AUD!$A:$K,11,TRUE)=0,L10649,IFERROR(VLOOKUP(QUOTIENT($E10650,1),CAD!$A:$B,2,TRUE)*1,L10649)),
L10649)</f>
        <v>1.36</v>
      </c>
    </row>
    <row r="10651" spans="1:12">
      <c r="A10651" s="94" t="s">
        <v>10890</v>
      </c>
      <c r="B10651" s="94">
        <f>(DATE(LEFT($A10651,4),MID($A10651,6,2),MID($A10651,9,2))+MID($A10651,12,2)/24+MID($A10651,15,2)/60+MID($A10651,18,2)/3600)
+Timezone!$C$2/24
+VLOOKUP((DATE(LEFT($A10651,4),MID($A10651,6,2),MID($A10651,9,2))+MID($A10651,12,2)/24+MID($A10651,15,2)/60+MID($A10651,18,2)/3600),Timezone!$K:$L,2,TRUE)/24</f>
        <v>43035.833333333328</v>
      </c>
      <c r="C10651" s="94">
        <f>(DATE(LEFT($A10651,4),MID($A10651,6,2),MID($A10651,9,2))+MID($A10651,12,2)/24+MID($A10651,15,2)/60+MID($A10651,18,2)/3600)
+Timezone!$C$3/24
+VLOOKUP((DATE(LEFT($A10651,4),MID($A10651,6,2),MID($A10651,9,2))+MID($A10651,12,2)/24+MID($A10651,15,2)/60+MID($A10651,18,2)/3600),Timezone!$K:$L,2,TRUE)/24</f>
        <v>43035.916666666664</v>
      </c>
      <c r="D10651" s="94">
        <f>(DATE(LEFT($A10651,4),MID($A10651,6,2),MID($A10651,9,2))+MID($A10651,12,2)/24+MID($A10651,15,2)/60+MID($A10651,18,2)/3600)
+Timezone!$C$4/24
+VLOOKUP((DATE(LEFT($A10651,4),MID($A10651,6,2),MID($A10651,9,2))+MID($A10651,12,2)/24+MID($A10651,15,2)/60+MID($A10651,18,2)/3600),Timezone!$K:$L,2,TRUE)/24</f>
        <v>43035.458333333328</v>
      </c>
      <c r="E10651" s="94">
        <f>(DATE(LEFT($A10651,4),MID($A10651,6,2),MID($A10651,9,2))+MID($A10651,12,2)/24+MID($A10651,15,2)/60+MID($A10651,18,2)/3600)
+Timezone!$C$5/24
+VLOOKUP((DATE(LEFT($A10651,4),MID($A10651,6,2),MID($A10651,9,2))+MID($A10651,12,2)/24+MID($A10651,15,2)/60+MID($A10651,18,2)/3600),Timezone!$K:$L,2,TRUE)/24</f>
        <v>43035.25</v>
      </c>
      <c r="F10651" s="92">
        <f>IF(MOD($B10651,1)&gt;10.5/24,
IF(VLOOKUP(QUOTIENT($B10651,1),AUD!$A:$K,11,TRUE)=0,F10650,VLOOKUP(QUOTIENT($B10651,1),AUD!$A:$K,11,TRUE)),
F10650)</f>
        <v>1.69</v>
      </c>
      <c r="G10651" s="92">
        <f>IF(MOD($C10651,1)&gt;10.5/24,
IF(VLOOKUP(QUOTIENT($C10651,1),AUD!$A:$K,11,TRUE)=0,G10650,VLOOKUP(QUOTIENT($C10651,1),NZD!$A:$F,6,TRUE)),
G10650)</f>
        <v>1.95</v>
      </c>
      <c r="H10651" s="92">
        <f>IF(MOD($D10651,1)&gt;(11+55/60)/24,
IF(VLOOKUP(QUOTIENT($D10651,1),AUD!$A:$K,11,TRUE)=0,H10650,IFERROR(VLOOKUP(QUOTIENT($D10651,1),USD!$A:$B,2,TRUE),H10650)),
H10650)</f>
        <v>1.3779600000000001</v>
      </c>
      <c r="I10651" s="92">
        <f>IF(MOD($D10651,1)&gt;(11+55/60)/24,
IF(VLOOKUP(QUOTIENT($D10651,1),AUD!$A:$K,11,TRUE)=0,I10650,IFERROR(VLOOKUP(QUOTIENT($D10651,1),GBP!$A:$B,2,TRUE),I10650)),
I10650)</f>
        <v>0.4224</v>
      </c>
      <c r="J10651" s="92">
        <f>IF(MOD($D10651,1)&gt;(11+55/60)/24,
IF(VLOOKUP(QUOTIENT($D10651,1),AUD!$A:$K,11,TRUE)=0,J10650,IFERROR(VLOOKUP(QUOTIENT($D10651,1),EUR!$A:$B,2,TRUE),J10650)),
J10650)</f>
        <v>-0.38142999999999999</v>
      </c>
      <c r="K10651" s="92">
        <f>IF(MOD($D10651,1)&gt;(11+55/60)/24,
IF(VLOOKUP(QUOTIENT($D10651,1),AUD!$A:$K,11,TRUE)=0,K10650,IFERROR(VLOOKUP(QUOTIENT($D10651,1),JPY!$A:$B,2,TRUE),K10650)),
K10650)</f>
        <v>-3.5929999999999997E-2</v>
      </c>
      <c r="L10651" s="92">
        <f>IF(MOD($E10651,1)&gt;(11+55/60)/24,
IF(VLOOKUP(QUOTIENT($E10651,1),AUD!$A:$K,11,TRUE)=0,L10650,IFERROR(VLOOKUP(QUOTIENT($E10651,1),CAD!$A:$B,2,TRUE)*1,L10650)),
L10650)</f>
        <v>1.36</v>
      </c>
    </row>
    <row r="10652" spans="1:12">
      <c r="A10652" s="94" t="s">
        <v>10891</v>
      </c>
      <c r="B10652" s="94">
        <f>(DATE(LEFT($A10652,4),MID($A10652,6,2),MID($A10652,9,2))+MID($A10652,12,2)/24+MID($A10652,15,2)/60+MID($A10652,18,2)/3600)
+Timezone!$C$2/24
+VLOOKUP((DATE(LEFT($A10652,4),MID($A10652,6,2),MID($A10652,9,2))+MID($A10652,12,2)/24+MID($A10652,15,2)/60+MID($A10652,18,2)/3600),Timezone!$K:$L,2,TRUE)/24</f>
        <v>43035.916666666664</v>
      </c>
      <c r="C10652" s="94">
        <f>(DATE(LEFT($A10652,4),MID($A10652,6,2),MID($A10652,9,2))+MID($A10652,12,2)/24+MID($A10652,15,2)/60+MID($A10652,18,2)/3600)
+Timezone!$C$3/24
+VLOOKUP((DATE(LEFT($A10652,4),MID($A10652,6,2),MID($A10652,9,2))+MID($A10652,12,2)/24+MID($A10652,15,2)/60+MID($A10652,18,2)/3600),Timezone!$K:$L,2,TRUE)/24</f>
        <v>43036</v>
      </c>
      <c r="D10652" s="94">
        <f>(DATE(LEFT($A10652,4),MID($A10652,6,2),MID($A10652,9,2))+MID($A10652,12,2)/24+MID($A10652,15,2)/60+MID($A10652,18,2)/3600)
+Timezone!$C$4/24
+VLOOKUP((DATE(LEFT($A10652,4),MID($A10652,6,2),MID($A10652,9,2))+MID($A10652,12,2)/24+MID($A10652,15,2)/60+MID($A10652,18,2)/3600),Timezone!$K:$L,2,TRUE)/24</f>
        <v>43035.541666666664</v>
      </c>
      <c r="E10652" s="94">
        <f>(DATE(LEFT($A10652,4),MID($A10652,6,2),MID($A10652,9,2))+MID($A10652,12,2)/24+MID($A10652,15,2)/60+MID($A10652,18,2)/3600)
+Timezone!$C$5/24
+VLOOKUP((DATE(LEFT($A10652,4),MID($A10652,6,2),MID($A10652,9,2))+MID($A10652,12,2)/24+MID($A10652,15,2)/60+MID($A10652,18,2)/3600),Timezone!$K:$L,2,TRUE)/24</f>
        <v>43035.333333333336</v>
      </c>
      <c r="F10652" s="92">
        <f>IF(MOD($B10652,1)&gt;10.5/24,
IF(VLOOKUP(QUOTIENT($B10652,1),AUD!$A:$K,11,TRUE)=0,F10651,VLOOKUP(QUOTIENT($B10652,1),AUD!$A:$K,11,TRUE)),
F10651)</f>
        <v>1.69</v>
      </c>
      <c r="G10652" s="92">
        <f>IF(MOD($C10652,1)&gt;10.5/24,
IF(VLOOKUP(QUOTIENT($C10652,1),AUD!$A:$K,11,TRUE)=0,G10651,VLOOKUP(QUOTIENT($C10652,1),NZD!$A:$F,6,TRUE)),
G10651)</f>
        <v>1.95</v>
      </c>
      <c r="H10652" s="92">
        <f>IF(MOD($D10652,1)&gt;(11+55/60)/24,
IF(VLOOKUP(QUOTIENT($D10652,1),AUD!$A:$K,11,TRUE)=0,H10651,IFERROR(VLOOKUP(QUOTIENT($D10652,1),USD!$A:$B,2,TRUE),H10651)),
H10651)</f>
        <v>1.38009</v>
      </c>
      <c r="I10652" s="92">
        <f>IF(MOD($D10652,1)&gt;(11+55/60)/24,
IF(VLOOKUP(QUOTIENT($D10652,1),AUD!$A:$K,11,TRUE)=0,I10651,IFERROR(VLOOKUP(QUOTIENT($D10652,1),GBP!$A:$B,2,TRUE),I10651)),
I10651)</f>
        <v>0.42786000000000002</v>
      </c>
      <c r="J10652" s="92">
        <f>IF(MOD($D10652,1)&gt;(11+55/60)/24,
IF(VLOOKUP(QUOTIENT($D10652,1),AUD!$A:$K,11,TRUE)=0,J10651,IFERROR(VLOOKUP(QUOTIENT($D10652,1),EUR!$A:$B,2,TRUE),J10651)),
J10651)</f>
        <v>-0.37857000000000002</v>
      </c>
      <c r="K10652" s="92">
        <f>IF(MOD($D10652,1)&gt;(11+55/60)/24,
IF(VLOOKUP(QUOTIENT($D10652,1),AUD!$A:$K,11,TRUE)=0,K10651,IFERROR(VLOOKUP(QUOTIENT($D10652,1),JPY!$A:$B,2,TRUE),K10651)),
K10651)</f>
        <v>-3.2640000000000002E-2</v>
      </c>
      <c r="L10652" s="92">
        <f>IF(MOD($E10652,1)&gt;(11+55/60)/24,
IF(VLOOKUP(QUOTIENT($E10652,1),AUD!$A:$K,11,TRUE)=0,L10651,IFERROR(VLOOKUP(QUOTIENT($E10652,1),CAD!$A:$B,2,TRUE)*1,L10651)),
L10651)</f>
        <v>1.36</v>
      </c>
    </row>
    <row r="10653" spans="1:12">
      <c r="A10653" s="94" t="s">
        <v>10892</v>
      </c>
      <c r="B10653" s="94">
        <f>(DATE(LEFT($A10653,4),MID($A10653,6,2),MID($A10653,9,2))+MID($A10653,12,2)/24+MID($A10653,15,2)/60+MID($A10653,18,2)/3600)
+Timezone!$C$2/24
+VLOOKUP((DATE(LEFT($A10653,4),MID($A10653,6,2),MID($A10653,9,2))+MID($A10653,12,2)/24+MID($A10653,15,2)/60+MID($A10653,18,2)/3600),Timezone!$K:$L,2,TRUE)/24</f>
        <v>43035.999999999993</v>
      </c>
      <c r="C10653" s="94">
        <f>(DATE(LEFT($A10653,4),MID($A10653,6,2),MID($A10653,9,2))+MID($A10653,12,2)/24+MID($A10653,15,2)/60+MID($A10653,18,2)/3600)
+Timezone!$C$3/24
+VLOOKUP((DATE(LEFT($A10653,4),MID($A10653,6,2),MID($A10653,9,2))+MID($A10653,12,2)/24+MID($A10653,15,2)/60+MID($A10653,18,2)/3600),Timezone!$K:$L,2,TRUE)/24</f>
        <v>43036.083333333328</v>
      </c>
      <c r="D10653" s="94">
        <f>(DATE(LEFT($A10653,4),MID($A10653,6,2),MID($A10653,9,2))+MID($A10653,12,2)/24+MID($A10653,15,2)/60+MID($A10653,18,2)/3600)
+Timezone!$C$4/24
+VLOOKUP((DATE(LEFT($A10653,4),MID($A10653,6,2),MID($A10653,9,2))+MID($A10653,12,2)/24+MID($A10653,15,2)/60+MID($A10653,18,2)/3600),Timezone!$K:$L,2,TRUE)/24</f>
        <v>43035.624999999993</v>
      </c>
      <c r="E10653" s="94">
        <f>(DATE(LEFT($A10653,4),MID($A10653,6,2),MID($A10653,9,2))+MID($A10653,12,2)/24+MID($A10653,15,2)/60+MID($A10653,18,2)/3600)
+Timezone!$C$5/24
+VLOOKUP((DATE(LEFT($A10653,4),MID($A10653,6,2),MID($A10653,9,2))+MID($A10653,12,2)/24+MID($A10653,15,2)/60+MID($A10653,18,2)/3600),Timezone!$K:$L,2,TRUE)/24</f>
        <v>43035.416666666664</v>
      </c>
      <c r="F10653" s="92">
        <f>IF(MOD($B10653,1)&gt;10.5/24,
IF(VLOOKUP(QUOTIENT($B10653,1),AUD!$A:$K,11,TRUE)=0,F10652,VLOOKUP(QUOTIENT($B10653,1),AUD!$A:$K,11,TRUE)),
F10652)</f>
        <v>1.69</v>
      </c>
      <c r="G10653" s="92">
        <f>IF(MOD($C10653,1)&gt;10.5/24,
IF(VLOOKUP(QUOTIENT($C10653,1),AUD!$A:$K,11,TRUE)=0,G10652,VLOOKUP(QUOTIENT($C10653,1),NZD!$A:$F,6,TRUE)),
G10652)</f>
        <v>1.95</v>
      </c>
      <c r="H10653" s="92">
        <f>IF(MOD($D10653,1)&gt;(11+55/60)/24,
IF(VLOOKUP(QUOTIENT($D10653,1),AUD!$A:$K,11,TRUE)=0,H10652,IFERROR(VLOOKUP(QUOTIENT($D10653,1),USD!$A:$B,2,TRUE),H10652)),
H10652)</f>
        <v>1.38009</v>
      </c>
      <c r="I10653" s="92">
        <f>IF(MOD($D10653,1)&gt;(11+55/60)/24,
IF(VLOOKUP(QUOTIENT($D10653,1),AUD!$A:$K,11,TRUE)=0,I10652,IFERROR(VLOOKUP(QUOTIENT($D10653,1),GBP!$A:$B,2,TRUE),I10652)),
I10652)</f>
        <v>0.42786000000000002</v>
      </c>
      <c r="J10653" s="92">
        <f>IF(MOD($D10653,1)&gt;(11+55/60)/24,
IF(VLOOKUP(QUOTIENT($D10653,1),AUD!$A:$K,11,TRUE)=0,J10652,IFERROR(VLOOKUP(QUOTIENT($D10653,1),EUR!$A:$B,2,TRUE),J10652)),
J10652)</f>
        <v>-0.37857000000000002</v>
      </c>
      <c r="K10653" s="92">
        <f>IF(MOD($D10653,1)&gt;(11+55/60)/24,
IF(VLOOKUP(QUOTIENT($D10653,1),AUD!$A:$K,11,TRUE)=0,K10652,IFERROR(VLOOKUP(QUOTIENT($D10653,1),JPY!$A:$B,2,TRUE),K10652)),
K10652)</f>
        <v>-3.2640000000000002E-2</v>
      </c>
      <c r="L10653" s="92">
        <f>IF(MOD($E10653,1)&gt;(11+55/60)/24,
IF(VLOOKUP(QUOTIENT($E10653,1),AUD!$A:$K,11,TRUE)=0,L10652,IFERROR(VLOOKUP(QUOTIENT($E10653,1),CAD!$A:$B,2,TRUE)*1,L10652)),
L10652)</f>
        <v>1.36</v>
      </c>
    </row>
    <row r="10654" spans="1:12">
      <c r="A10654" s="94" t="s">
        <v>10893</v>
      </c>
      <c r="B10654" s="94">
        <f>(DATE(LEFT($A10654,4),MID($A10654,6,2),MID($A10654,9,2))+MID($A10654,12,2)/24+MID($A10654,15,2)/60+MID($A10654,18,2)/3600)
+Timezone!$C$2/24
+VLOOKUP((DATE(LEFT($A10654,4),MID($A10654,6,2),MID($A10654,9,2))+MID($A10654,12,2)/24+MID($A10654,15,2)/60+MID($A10654,18,2)/3600),Timezone!$K:$L,2,TRUE)/24</f>
        <v>43036.083333333328</v>
      </c>
      <c r="C10654" s="94">
        <f>(DATE(LEFT($A10654,4),MID($A10654,6,2),MID($A10654,9,2))+MID($A10654,12,2)/24+MID($A10654,15,2)/60+MID($A10654,18,2)/3600)
+Timezone!$C$3/24
+VLOOKUP((DATE(LEFT($A10654,4),MID($A10654,6,2),MID($A10654,9,2))+MID($A10654,12,2)/24+MID($A10654,15,2)/60+MID($A10654,18,2)/3600),Timezone!$K:$L,2,TRUE)/24</f>
        <v>43036.166666666664</v>
      </c>
      <c r="D10654" s="94">
        <f>(DATE(LEFT($A10654,4),MID($A10654,6,2),MID($A10654,9,2))+MID($A10654,12,2)/24+MID($A10654,15,2)/60+MID($A10654,18,2)/3600)
+Timezone!$C$4/24
+VLOOKUP((DATE(LEFT($A10654,4),MID($A10654,6,2),MID($A10654,9,2))+MID($A10654,12,2)/24+MID($A10654,15,2)/60+MID($A10654,18,2)/3600),Timezone!$K:$L,2,TRUE)/24</f>
        <v>43035.708333333328</v>
      </c>
      <c r="E10654" s="94">
        <f>(DATE(LEFT($A10654,4),MID($A10654,6,2),MID($A10654,9,2))+MID($A10654,12,2)/24+MID($A10654,15,2)/60+MID($A10654,18,2)/3600)
+Timezone!$C$5/24
+VLOOKUP((DATE(LEFT($A10654,4),MID($A10654,6,2),MID($A10654,9,2))+MID($A10654,12,2)/24+MID($A10654,15,2)/60+MID($A10654,18,2)/3600),Timezone!$K:$L,2,TRUE)/24</f>
        <v>43035.5</v>
      </c>
      <c r="F10654" s="92">
        <f>IF(MOD($B10654,1)&gt;10.5/24,
IF(VLOOKUP(QUOTIENT($B10654,1),AUD!$A:$K,11,TRUE)=0,F10653,VLOOKUP(QUOTIENT($B10654,1),AUD!$A:$K,11,TRUE)),
F10653)</f>
        <v>1.69</v>
      </c>
      <c r="G10654" s="92">
        <f>IF(MOD($C10654,1)&gt;10.5/24,
IF(VLOOKUP(QUOTIENT($C10654,1),AUD!$A:$K,11,TRUE)=0,G10653,VLOOKUP(QUOTIENT($C10654,1),NZD!$A:$F,6,TRUE)),
G10653)</f>
        <v>1.95</v>
      </c>
      <c r="H10654" s="92">
        <f>IF(MOD($D10654,1)&gt;(11+55/60)/24,
IF(VLOOKUP(QUOTIENT($D10654,1),AUD!$A:$K,11,TRUE)=0,H10653,IFERROR(VLOOKUP(QUOTIENT($D10654,1),USD!$A:$B,2,TRUE),H10653)),
H10653)</f>
        <v>1.38009</v>
      </c>
      <c r="I10654" s="92">
        <f>IF(MOD($D10654,1)&gt;(11+55/60)/24,
IF(VLOOKUP(QUOTIENT($D10654,1),AUD!$A:$K,11,TRUE)=0,I10653,IFERROR(VLOOKUP(QUOTIENT($D10654,1),GBP!$A:$B,2,TRUE),I10653)),
I10653)</f>
        <v>0.42786000000000002</v>
      </c>
      <c r="J10654" s="92">
        <f>IF(MOD($D10654,1)&gt;(11+55/60)/24,
IF(VLOOKUP(QUOTIENT($D10654,1),AUD!$A:$K,11,TRUE)=0,J10653,IFERROR(VLOOKUP(QUOTIENT($D10654,1),EUR!$A:$B,2,TRUE),J10653)),
J10653)</f>
        <v>-0.37857000000000002</v>
      </c>
      <c r="K10654" s="92">
        <f>IF(MOD($D10654,1)&gt;(11+55/60)/24,
IF(VLOOKUP(QUOTIENT($D10654,1),AUD!$A:$K,11,TRUE)=0,K10653,IFERROR(VLOOKUP(QUOTIENT($D10654,1),JPY!$A:$B,2,TRUE),K10653)),
K10653)</f>
        <v>-3.2640000000000002E-2</v>
      </c>
      <c r="L10654" s="92">
        <f>IF(MOD($E10654,1)&gt;(11+55/60)/24,
IF(VLOOKUP(QUOTIENT($E10654,1),AUD!$A:$K,11,TRUE)=0,L10653,IFERROR(VLOOKUP(QUOTIENT($E10654,1),CAD!$A:$B,2,TRUE)*1,L10653)),
L10653)</f>
        <v>1.37</v>
      </c>
    </row>
    <row r="10655" spans="1:12">
      <c r="A10655" s="94" t="s">
        <v>10894</v>
      </c>
      <c r="B10655" s="94">
        <f>(DATE(LEFT($A10655,4),MID($A10655,6,2),MID($A10655,9,2))+MID($A10655,12,2)/24+MID($A10655,15,2)/60+MID($A10655,18,2)/3600)
+Timezone!$C$2/24
+VLOOKUP((DATE(LEFT($A10655,4),MID($A10655,6,2),MID($A10655,9,2))+MID($A10655,12,2)/24+MID($A10655,15,2)/60+MID($A10655,18,2)/3600),Timezone!$K:$L,2,TRUE)/24</f>
        <v>43036.166666666664</v>
      </c>
      <c r="C10655" s="94">
        <f>(DATE(LEFT($A10655,4),MID($A10655,6,2),MID($A10655,9,2))+MID($A10655,12,2)/24+MID($A10655,15,2)/60+MID($A10655,18,2)/3600)
+Timezone!$C$3/24
+VLOOKUP((DATE(LEFT($A10655,4),MID($A10655,6,2),MID($A10655,9,2))+MID($A10655,12,2)/24+MID($A10655,15,2)/60+MID($A10655,18,2)/3600),Timezone!$K:$L,2,TRUE)/24</f>
        <v>43036.25</v>
      </c>
      <c r="D10655" s="94">
        <f>(DATE(LEFT($A10655,4),MID($A10655,6,2),MID($A10655,9,2))+MID($A10655,12,2)/24+MID($A10655,15,2)/60+MID($A10655,18,2)/3600)
+Timezone!$C$4/24
+VLOOKUP((DATE(LEFT($A10655,4),MID($A10655,6,2),MID($A10655,9,2))+MID($A10655,12,2)/24+MID($A10655,15,2)/60+MID($A10655,18,2)/3600),Timezone!$K:$L,2,TRUE)/24</f>
        <v>43035.791666666664</v>
      </c>
      <c r="E10655" s="94">
        <f>(DATE(LEFT($A10655,4),MID($A10655,6,2),MID($A10655,9,2))+MID($A10655,12,2)/24+MID($A10655,15,2)/60+MID($A10655,18,2)/3600)
+Timezone!$C$5/24
+VLOOKUP((DATE(LEFT($A10655,4),MID($A10655,6,2),MID($A10655,9,2))+MID($A10655,12,2)/24+MID($A10655,15,2)/60+MID($A10655,18,2)/3600),Timezone!$K:$L,2,TRUE)/24</f>
        <v>43035.583333333336</v>
      </c>
      <c r="F10655" s="92">
        <f>IF(MOD($B10655,1)&gt;10.5/24,
IF(VLOOKUP(QUOTIENT($B10655,1),AUD!$A:$K,11,TRUE)=0,F10654,VLOOKUP(QUOTIENT($B10655,1),AUD!$A:$K,11,TRUE)),
F10654)</f>
        <v>1.69</v>
      </c>
      <c r="G10655" s="92">
        <f>IF(MOD($C10655,1)&gt;10.5/24,
IF(VLOOKUP(QUOTIENT($C10655,1),AUD!$A:$K,11,TRUE)=0,G10654,VLOOKUP(QUOTIENT($C10655,1),NZD!$A:$F,6,TRUE)),
G10654)</f>
        <v>1.95</v>
      </c>
      <c r="H10655" s="92">
        <f>IF(MOD($D10655,1)&gt;(11+55/60)/24,
IF(VLOOKUP(QUOTIENT($D10655,1),AUD!$A:$K,11,TRUE)=0,H10654,IFERROR(VLOOKUP(QUOTIENT($D10655,1),USD!$A:$B,2,TRUE),H10654)),
H10654)</f>
        <v>1.38009</v>
      </c>
      <c r="I10655" s="92">
        <f>IF(MOD($D10655,1)&gt;(11+55/60)/24,
IF(VLOOKUP(QUOTIENT($D10655,1),AUD!$A:$K,11,TRUE)=0,I10654,IFERROR(VLOOKUP(QUOTIENT($D10655,1),GBP!$A:$B,2,TRUE),I10654)),
I10654)</f>
        <v>0.42786000000000002</v>
      </c>
      <c r="J10655" s="92">
        <f>IF(MOD($D10655,1)&gt;(11+55/60)/24,
IF(VLOOKUP(QUOTIENT($D10655,1),AUD!$A:$K,11,TRUE)=0,J10654,IFERROR(VLOOKUP(QUOTIENT($D10655,1),EUR!$A:$B,2,TRUE),J10654)),
J10654)</f>
        <v>-0.37857000000000002</v>
      </c>
      <c r="K10655" s="92">
        <f>IF(MOD($D10655,1)&gt;(11+55/60)/24,
IF(VLOOKUP(QUOTIENT($D10655,1),AUD!$A:$K,11,TRUE)=0,K10654,IFERROR(VLOOKUP(QUOTIENT($D10655,1),JPY!$A:$B,2,TRUE),K10654)),
K10654)</f>
        <v>-3.2640000000000002E-2</v>
      </c>
      <c r="L10655" s="92">
        <f>IF(MOD($E10655,1)&gt;(11+55/60)/24,
IF(VLOOKUP(QUOTIENT($E10655,1),AUD!$A:$K,11,TRUE)=0,L10654,IFERROR(VLOOKUP(QUOTIENT($E10655,1),CAD!$A:$B,2,TRUE)*1,L10654)),
L10654)</f>
        <v>1.37</v>
      </c>
    </row>
    <row r="10656" spans="1:12">
      <c r="A10656" s="94" t="s">
        <v>10895</v>
      </c>
      <c r="B10656" s="94">
        <f>(DATE(LEFT($A10656,4),MID($A10656,6,2),MID($A10656,9,2))+MID($A10656,12,2)/24+MID($A10656,15,2)/60+MID($A10656,18,2)/3600)
+Timezone!$C$2/24
+VLOOKUP((DATE(LEFT($A10656,4),MID($A10656,6,2),MID($A10656,9,2))+MID($A10656,12,2)/24+MID($A10656,15,2)/60+MID($A10656,18,2)/3600),Timezone!$K:$L,2,TRUE)/24</f>
        <v>43036.249999999993</v>
      </c>
      <c r="C10656" s="94">
        <f>(DATE(LEFT($A10656,4),MID($A10656,6,2),MID($A10656,9,2))+MID($A10656,12,2)/24+MID($A10656,15,2)/60+MID($A10656,18,2)/3600)
+Timezone!$C$3/24
+VLOOKUP((DATE(LEFT($A10656,4),MID($A10656,6,2),MID($A10656,9,2))+MID($A10656,12,2)/24+MID($A10656,15,2)/60+MID($A10656,18,2)/3600),Timezone!$K:$L,2,TRUE)/24</f>
        <v>43036.333333333328</v>
      </c>
      <c r="D10656" s="94">
        <f>(DATE(LEFT($A10656,4),MID($A10656,6,2),MID($A10656,9,2))+MID($A10656,12,2)/24+MID($A10656,15,2)/60+MID($A10656,18,2)/3600)
+Timezone!$C$4/24
+VLOOKUP((DATE(LEFT($A10656,4),MID($A10656,6,2),MID($A10656,9,2))+MID($A10656,12,2)/24+MID($A10656,15,2)/60+MID($A10656,18,2)/3600),Timezone!$K:$L,2,TRUE)/24</f>
        <v>43035.874999999993</v>
      </c>
      <c r="E10656" s="94">
        <f>(DATE(LEFT($A10656,4),MID($A10656,6,2),MID($A10656,9,2))+MID($A10656,12,2)/24+MID($A10656,15,2)/60+MID($A10656,18,2)/3600)
+Timezone!$C$5/24
+VLOOKUP((DATE(LEFT($A10656,4),MID($A10656,6,2),MID($A10656,9,2))+MID($A10656,12,2)/24+MID($A10656,15,2)/60+MID($A10656,18,2)/3600),Timezone!$K:$L,2,TRUE)/24</f>
        <v>43035.666666666664</v>
      </c>
      <c r="F10656" s="92">
        <f>IF(MOD($B10656,1)&gt;10.5/24,
IF(VLOOKUP(QUOTIENT($B10656,1),AUD!$A:$K,11,TRUE)=0,F10655,VLOOKUP(QUOTIENT($B10656,1),AUD!$A:$K,11,TRUE)),
F10655)</f>
        <v>1.69</v>
      </c>
      <c r="G10656" s="92">
        <f>IF(MOD($C10656,1)&gt;10.5/24,
IF(VLOOKUP(QUOTIENT($C10656,1),AUD!$A:$K,11,TRUE)=0,G10655,VLOOKUP(QUOTIENT($C10656,1),NZD!$A:$F,6,TRUE)),
G10655)</f>
        <v>1.95</v>
      </c>
      <c r="H10656" s="92">
        <f>IF(MOD($D10656,1)&gt;(11+55/60)/24,
IF(VLOOKUP(QUOTIENT($D10656,1),AUD!$A:$K,11,TRUE)=0,H10655,IFERROR(VLOOKUP(QUOTIENT($D10656,1),USD!$A:$B,2,TRUE),H10655)),
H10655)</f>
        <v>1.38009</v>
      </c>
      <c r="I10656" s="92">
        <f>IF(MOD($D10656,1)&gt;(11+55/60)/24,
IF(VLOOKUP(QUOTIENT($D10656,1),AUD!$A:$K,11,TRUE)=0,I10655,IFERROR(VLOOKUP(QUOTIENT($D10656,1),GBP!$A:$B,2,TRUE),I10655)),
I10655)</f>
        <v>0.42786000000000002</v>
      </c>
      <c r="J10656" s="92">
        <f>IF(MOD($D10656,1)&gt;(11+55/60)/24,
IF(VLOOKUP(QUOTIENT($D10656,1),AUD!$A:$K,11,TRUE)=0,J10655,IFERROR(VLOOKUP(QUOTIENT($D10656,1),EUR!$A:$B,2,TRUE),J10655)),
J10655)</f>
        <v>-0.37857000000000002</v>
      </c>
      <c r="K10656" s="92">
        <f>IF(MOD($D10656,1)&gt;(11+55/60)/24,
IF(VLOOKUP(QUOTIENT($D10656,1),AUD!$A:$K,11,TRUE)=0,K10655,IFERROR(VLOOKUP(QUOTIENT($D10656,1),JPY!$A:$B,2,TRUE),K10655)),
K10655)</f>
        <v>-3.2640000000000002E-2</v>
      </c>
      <c r="L10656" s="92">
        <f>IF(MOD($E10656,1)&gt;(11+55/60)/24,
IF(VLOOKUP(QUOTIENT($E10656,1),AUD!$A:$K,11,TRUE)=0,L10655,IFERROR(VLOOKUP(QUOTIENT($E10656,1),CAD!$A:$B,2,TRUE)*1,L10655)),
L10655)</f>
        <v>1.37</v>
      </c>
    </row>
    <row r="10657" spans="1:12">
      <c r="A10657" s="94" t="s">
        <v>10896</v>
      </c>
      <c r="B10657" s="94">
        <f>(DATE(LEFT($A10657,4),MID($A10657,6,2),MID($A10657,9,2))+MID($A10657,12,2)/24+MID($A10657,15,2)/60+MID($A10657,18,2)/3600)
+Timezone!$C$2/24
+VLOOKUP((DATE(LEFT($A10657,4),MID($A10657,6,2),MID($A10657,9,2))+MID($A10657,12,2)/24+MID($A10657,15,2)/60+MID($A10657,18,2)/3600),Timezone!$K:$L,2,TRUE)/24</f>
        <v>43038.166666666664</v>
      </c>
      <c r="C10657" s="94">
        <f>(DATE(LEFT($A10657,4),MID($A10657,6,2),MID($A10657,9,2))+MID($A10657,12,2)/24+MID($A10657,15,2)/60+MID($A10657,18,2)/3600)
+Timezone!$C$3/24
+VLOOKUP((DATE(LEFT($A10657,4),MID($A10657,6,2),MID($A10657,9,2))+MID($A10657,12,2)/24+MID($A10657,15,2)/60+MID($A10657,18,2)/3600),Timezone!$K:$L,2,TRUE)/24</f>
        <v>43038.25</v>
      </c>
      <c r="D10657" s="94">
        <f>(DATE(LEFT($A10657,4),MID($A10657,6,2),MID($A10657,9,2))+MID($A10657,12,2)/24+MID($A10657,15,2)/60+MID($A10657,18,2)/3600)
+Timezone!$C$4/24
+VLOOKUP((DATE(LEFT($A10657,4),MID($A10657,6,2),MID($A10657,9,2))+MID($A10657,12,2)/24+MID($A10657,15,2)/60+MID($A10657,18,2)/3600),Timezone!$K:$L,2,TRUE)/24</f>
        <v>43037.791666666664</v>
      </c>
      <c r="E10657" s="94">
        <f>(DATE(LEFT($A10657,4),MID($A10657,6,2),MID($A10657,9,2))+MID($A10657,12,2)/24+MID($A10657,15,2)/60+MID($A10657,18,2)/3600)
+Timezone!$C$5/24
+VLOOKUP((DATE(LEFT($A10657,4),MID($A10657,6,2),MID($A10657,9,2))+MID($A10657,12,2)/24+MID($A10657,15,2)/60+MID($A10657,18,2)/3600),Timezone!$K:$L,2,TRUE)/24</f>
        <v>43037.583333333336</v>
      </c>
      <c r="F10657" s="92">
        <f>IF(MOD($B10657,1)&gt;10.5/24,
IF(VLOOKUP(QUOTIENT($B10657,1),AUD!$A:$K,11,TRUE)=0,F10656,VLOOKUP(QUOTIENT($B10657,1),AUD!$A:$K,11,TRUE)),
F10656)</f>
        <v>1.69</v>
      </c>
      <c r="G10657" s="92">
        <f>IF(MOD($C10657,1)&gt;10.5/24,
IF(VLOOKUP(QUOTIENT($C10657,1),AUD!$A:$K,11,TRUE)=0,G10656,VLOOKUP(QUOTIENT($C10657,1),NZD!$A:$F,6,TRUE)),
G10656)</f>
        <v>1.95</v>
      </c>
      <c r="H10657" s="92">
        <f>IF(MOD($D10657,1)&gt;(11+55/60)/24,
IF(VLOOKUP(QUOTIENT($D10657,1),AUD!$A:$K,11,TRUE)=0,H10656,IFERROR(VLOOKUP(QUOTIENT($D10657,1),USD!$A:$B,2,TRUE),H10656)),
H10656)</f>
        <v>1.38009</v>
      </c>
      <c r="I10657" s="92">
        <f>IF(MOD($D10657,1)&gt;(11+55/60)/24,
IF(VLOOKUP(QUOTIENT($D10657,1),AUD!$A:$K,11,TRUE)=0,I10656,IFERROR(VLOOKUP(QUOTIENT($D10657,1),GBP!$A:$B,2,TRUE),I10656)),
I10656)</f>
        <v>0.42786000000000002</v>
      </c>
      <c r="J10657" s="92">
        <f>IF(MOD($D10657,1)&gt;(11+55/60)/24,
IF(VLOOKUP(QUOTIENT($D10657,1),AUD!$A:$K,11,TRUE)=0,J10656,IFERROR(VLOOKUP(QUOTIENT($D10657,1),EUR!$A:$B,2,TRUE),J10656)),
J10656)</f>
        <v>-0.37857000000000002</v>
      </c>
      <c r="K10657" s="92">
        <f>IF(MOD($D10657,1)&gt;(11+55/60)/24,
IF(VLOOKUP(QUOTIENT($D10657,1),AUD!$A:$K,11,TRUE)=0,K10656,IFERROR(VLOOKUP(QUOTIENT($D10657,1),JPY!$A:$B,2,TRUE),K10656)),
K10656)</f>
        <v>-3.2640000000000002E-2</v>
      </c>
      <c r="L10657" s="92">
        <f>IF(MOD($E10657,1)&gt;(11+55/60)/24,
IF(VLOOKUP(QUOTIENT($E10657,1),AUD!$A:$K,11,TRUE)=0,L10656,IFERROR(VLOOKUP(QUOTIENT($E10657,1),CAD!$A:$B,2,TRUE)*1,L10656)),
L10656)</f>
        <v>1.37</v>
      </c>
    </row>
    <row r="10658" spans="1:12">
      <c r="A10658" s="94" t="s">
        <v>10897</v>
      </c>
      <c r="B10658" s="94">
        <f>(DATE(LEFT($A10658,4),MID($A10658,6,2),MID($A10658,9,2))+MID($A10658,12,2)/24+MID($A10658,15,2)/60+MID($A10658,18,2)/3600)
+Timezone!$C$2/24
+VLOOKUP((DATE(LEFT($A10658,4),MID($A10658,6,2),MID($A10658,9,2))+MID($A10658,12,2)/24+MID($A10658,15,2)/60+MID($A10658,18,2)/3600),Timezone!$K:$L,2,TRUE)/24</f>
        <v>43038.249999999993</v>
      </c>
      <c r="C10658" s="94">
        <f>(DATE(LEFT($A10658,4),MID($A10658,6,2),MID($A10658,9,2))+MID($A10658,12,2)/24+MID($A10658,15,2)/60+MID($A10658,18,2)/3600)
+Timezone!$C$3/24
+VLOOKUP((DATE(LEFT($A10658,4),MID($A10658,6,2),MID($A10658,9,2))+MID($A10658,12,2)/24+MID($A10658,15,2)/60+MID($A10658,18,2)/3600),Timezone!$K:$L,2,TRUE)/24</f>
        <v>43038.333333333328</v>
      </c>
      <c r="D10658" s="94">
        <f>(DATE(LEFT($A10658,4),MID($A10658,6,2),MID($A10658,9,2))+MID($A10658,12,2)/24+MID($A10658,15,2)/60+MID($A10658,18,2)/3600)
+Timezone!$C$4/24
+VLOOKUP((DATE(LEFT($A10658,4),MID($A10658,6,2),MID($A10658,9,2))+MID($A10658,12,2)/24+MID($A10658,15,2)/60+MID($A10658,18,2)/3600),Timezone!$K:$L,2,TRUE)/24</f>
        <v>43037.874999999993</v>
      </c>
      <c r="E10658" s="94">
        <f>(DATE(LEFT($A10658,4),MID($A10658,6,2),MID($A10658,9,2))+MID($A10658,12,2)/24+MID($A10658,15,2)/60+MID($A10658,18,2)/3600)
+Timezone!$C$5/24
+VLOOKUP((DATE(LEFT($A10658,4),MID($A10658,6,2),MID($A10658,9,2))+MID($A10658,12,2)/24+MID($A10658,15,2)/60+MID($A10658,18,2)/3600),Timezone!$K:$L,2,TRUE)/24</f>
        <v>43037.666666666664</v>
      </c>
      <c r="F10658" s="92">
        <f>IF(MOD($B10658,1)&gt;10.5/24,
IF(VLOOKUP(QUOTIENT($B10658,1),AUD!$A:$K,11,TRUE)=0,F10657,VLOOKUP(QUOTIENT($B10658,1),AUD!$A:$K,11,TRUE)),
F10657)</f>
        <v>1.69</v>
      </c>
      <c r="G10658" s="92">
        <f>IF(MOD($C10658,1)&gt;10.5/24,
IF(VLOOKUP(QUOTIENT($C10658,1),AUD!$A:$K,11,TRUE)=0,G10657,VLOOKUP(QUOTIENT($C10658,1),NZD!$A:$F,6,TRUE)),
G10657)</f>
        <v>1.95</v>
      </c>
      <c r="H10658" s="92">
        <f>IF(MOD($D10658,1)&gt;(11+55/60)/24,
IF(VLOOKUP(QUOTIENT($D10658,1),AUD!$A:$K,11,TRUE)=0,H10657,IFERROR(VLOOKUP(QUOTIENT($D10658,1),USD!$A:$B,2,TRUE),H10657)),
H10657)</f>
        <v>1.38009</v>
      </c>
      <c r="I10658" s="92">
        <f>IF(MOD($D10658,1)&gt;(11+55/60)/24,
IF(VLOOKUP(QUOTIENT($D10658,1),AUD!$A:$K,11,TRUE)=0,I10657,IFERROR(VLOOKUP(QUOTIENT($D10658,1),GBP!$A:$B,2,TRUE),I10657)),
I10657)</f>
        <v>0.42786000000000002</v>
      </c>
      <c r="J10658" s="92">
        <f>IF(MOD($D10658,1)&gt;(11+55/60)/24,
IF(VLOOKUP(QUOTIENT($D10658,1),AUD!$A:$K,11,TRUE)=0,J10657,IFERROR(VLOOKUP(QUOTIENT($D10658,1),EUR!$A:$B,2,TRUE),J10657)),
J10657)</f>
        <v>-0.37857000000000002</v>
      </c>
      <c r="K10658" s="92">
        <f>IF(MOD($D10658,1)&gt;(11+55/60)/24,
IF(VLOOKUP(QUOTIENT($D10658,1),AUD!$A:$K,11,TRUE)=0,K10657,IFERROR(VLOOKUP(QUOTIENT($D10658,1),JPY!$A:$B,2,TRUE),K10657)),
K10657)</f>
        <v>-3.2640000000000002E-2</v>
      </c>
      <c r="L10658" s="92">
        <f>IF(MOD($E10658,1)&gt;(11+55/60)/24,
IF(VLOOKUP(QUOTIENT($E10658,1),AUD!$A:$K,11,TRUE)=0,L10657,IFERROR(VLOOKUP(QUOTIENT($E10658,1),CAD!$A:$B,2,TRUE)*1,L10657)),
L10657)</f>
        <v>1.37</v>
      </c>
    </row>
    <row r="10659" spans="1:12">
      <c r="A10659" s="94" t="s">
        <v>10898</v>
      </c>
      <c r="B10659" s="94">
        <f>(DATE(LEFT($A10659,4),MID($A10659,6,2),MID($A10659,9,2))+MID($A10659,12,2)/24+MID($A10659,15,2)/60+MID($A10659,18,2)/3600)
+Timezone!$C$2/24
+VLOOKUP((DATE(LEFT($A10659,4),MID($A10659,6,2),MID($A10659,9,2))+MID($A10659,12,2)/24+MID($A10659,15,2)/60+MID($A10659,18,2)/3600),Timezone!$K:$L,2,TRUE)/24</f>
        <v>43038.333333333328</v>
      </c>
      <c r="C10659" s="94">
        <f>(DATE(LEFT($A10659,4),MID($A10659,6,2),MID($A10659,9,2))+MID($A10659,12,2)/24+MID($A10659,15,2)/60+MID($A10659,18,2)/3600)
+Timezone!$C$3/24
+VLOOKUP((DATE(LEFT($A10659,4),MID($A10659,6,2),MID($A10659,9,2))+MID($A10659,12,2)/24+MID($A10659,15,2)/60+MID($A10659,18,2)/3600),Timezone!$K:$L,2,TRUE)/24</f>
        <v>43038.416666666664</v>
      </c>
      <c r="D10659" s="94">
        <f>(DATE(LEFT($A10659,4),MID($A10659,6,2),MID($A10659,9,2))+MID($A10659,12,2)/24+MID($A10659,15,2)/60+MID($A10659,18,2)/3600)
+Timezone!$C$4/24
+VLOOKUP((DATE(LEFT($A10659,4),MID($A10659,6,2),MID($A10659,9,2))+MID($A10659,12,2)/24+MID($A10659,15,2)/60+MID($A10659,18,2)/3600),Timezone!$K:$L,2,TRUE)/24</f>
        <v>43037.958333333328</v>
      </c>
      <c r="E10659" s="94">
        <f>(DATE(LEFT($A10659,4),MID($A10659,6,2),MID($A10659,9,2))+MID($A10659,12,2)/24+MID($A10659,15,2)/60+MID($A10659,18,2)/3600)
+Timezone!$C$5/24
+VLOOKUP((DATE(LEFT($A10659,4),MID($A10659,6,2),MID($A10659,9,2))+MID($A10659,12,2)/24+MID($A10659,15,2)/60+MID($A10659,18,2)/3600),Timezone!$K:$L,2,TRUE)/24</f>
        <v>43037.75</v>
      </c>
      <c r="F10659" s="92">
        <f>IF(MOD($B10659,1)&gt;10.5/24,
IF(VLOOKUP(QUOTIENT($B10659,1),AUD!$A:$K,11,TRUE)=0,F10658,VLOOKUP(QUOTIENT($B10659,1),AUD!$A:$K,11,TRUE)),
F10658)</f>
        <v>1.69</v>
      </c>
      <c r="G10659" s="92">
        <f>IF(MOD($C10659,1)&gt;10.5/24,
IF(VLOOKUP(QUOTIENT($C10659,1),AUD!$A:$K,11,TRUE)=0,G10658,VLOOKUP(QUOTIENT($C10659,1),NZD!$A:$F,6,TRUE)),
G10658)</f>
        <v>1.95</v>
      </c>
      <c r="H10659" s="92">
        <f>IF(MOD($D10659,1)&gt;(11+55/60)/24,
IF(VLOOKUP(QUOTIENT($D10659,1),AUD!$A:$K,11,TRUE)=0,H10658,IFERROR(VLOOKUP(QUOTIENT($D10659,1),USD!$A:$B,2,TRUE),H10658)),
H10658)</f>
        <v>1.38009</v>
      </c>
      <c r="I10659" s="92">
        <f>IF(MOD($D10659,1)&gt;(11+55/60)/24,
IF(VLOOKUP(QUOTIENT($D10659,1),AUD!$A:$K,11,TRUE)=0,I10658,IFERROR(VLOOKUP(QUOTIENT($D10659,1),GBP!$A:$B,2,TRUE),I10658)),
I10658)</f>
        <v>0.42786000000000002</v>
      </c>
      <c r="J10659" s="92">
        <f>IF(MOD($D10659,1)&gt;(11+55/60)/24,
IF(VLOOKUP(QUOTIENT($D10659,1),AUD!$A:$K,11,TRUE)=0,J10658,IFERROR(VLOOKUP(QUOTIENT($D10659,1),EUR!$A:$B,2,TRUE),J10658)),
J10658)</f>
        <v>-0.37857000000000002</v>
      </c>
      <c r="K10659" s="92">
        <f>IF(MOD($D10659,1)&gt;(11+55/60)/24,
IF(VLOOKUP(QUOTIENT($D10659,1),AUD!$A:$K,11,TRUE)=0,K10658,IFERROR(VLOOKUP(QUOTIENT($D10659,1),JPY!$A:$B,2,TRUE),K10658)),
K10658)</f>
        <v>-3.2640000000000002E-2</v>
      </c>
      <c r="L10659" s="92">
        <f>IF(MOD($E10659,1)&gt;(11+55/60)/24,
IF(VLOOKUP(QUOTIENT($E10659,1),AUD!$A:$K,11,TRUE)=0,L10658,IFERROR(VLOOKUP(QUOTIENT($E10659,1),CAD!$A:$B,2,TRUE)*1,L10658)),
L10658)</f>
        <v>1.37</v>
      </c>
    </row>
    <row r="10660" spans="1:12">
      <c r="A10660" s="94" t="s">
        <v>10899</v>
      </c>
      <c r="B10660" s="94">
        <f>(DATE(LEFT($A10660,4),MID($A10660,6,2),MID($A10660,9,2))+MID($A10660,12,2)/24+MID($A10660,15,2)/60+MID($A10660,18,2)/3600)
+Timezone!$C$2/24
+VLOOKUP((DATE(LEFT($A10660,4),MID($A10660,6,2),MID($A10660,9,2))+MID($A10660,12,2)/24+MID($A10660,15,2)/60+MID($A10660,18,2)/3600),Timezone!$K:$L,2,TRUE)/24</f>
        <v>43038.416666666664</v>
      </c>
      <c r="C10660" s="94">
        <f>(DATE(LEFT($A10660,4),MID($A10660,6,2),MID($A10660,9,2))+MID($A10660,12,2)/24+MID($A10660,15,2)/60+MID($A10660,18,2)/3600)
+Timezone!$C$3/24
+VLOOKUP((DATE(LEFT($A10660,4),MID($A10660,6,2),MID($A10660,9,2))+MID($A10660,12,2)/24+MID($A10660,15,2)/60+MID($A10660,18,2)/3600),Timezone!$K:$L,2,TRUE)/24</f>
        <v>43038.5</v>
      </c>
      <c r="D10660" s="94">
        <f>(DATE(LEFT($A10660,4),MID($A10660,6,2),MID($A10660,9,2))+MID($A10660,12,2)/24+MID($A10660,15,2)/60+MID($A10660,18,2)/3600)
+Timezone!$C$4/24
+VLOOKUP((DATE(LEFT($A10660,4),MID($A10660,6,2),MID($A10660,9,2))+MID($A10660,12,2)/24+MID($A10660,15,2)/60+MID($A10660,18,2)/3600),Timezone!$K:$L,2,TRUE)/24</f>
        <v>43038.041666666664</v>
      </c>
      <c r="E10660" s="94">
        <f>(DATE(LEFT($A10660,4),MID($A10660,6,2),MID($A10660,9,2))+MID($A10660,12,2)/24+MID($A10660,15,2)/60+MID($A10660,18,2)/3600)
+Timezone!$C$5/24
+VLOOKUP((DATE(LEFT($A10660,4),MID($A10660,6,2),MID($A10660,9,2))+MID($A10660,12,2)/24+MID($A10660,15,2)/60+MID($A10660,18,2)/3600),Timezone!$K:$L,2,TRUE)/24</f>
        <v>43037.833333333336</v>
      </c>
      <c r="F10660" s="92">
        <f>IF(MOD($B10660,1)&gt;10.5/24,
IF(VLOOKUP(QUOTIENT($B10660,1),AUD!$A:$K,11,TRUE)=0,F10659,VLOOKUP(QUOTIENT($B10660,1),AUD!$A:$K,11,TRUE)),
F10659)</f>
        <v>1.69</v>
      </c>
      <c r="G10660" s="92">
        <f>IF(MOD($C10660,1)&gt;10.5/24,
IF(VLOOKUP(QUOTIENT($C10660,1),AUD!$A:$K,11,TRUE)=0,G10659,VLOOKUP(QUOTIENT($C10660,1),NZD!$A:$F,6,TRUE)),
G10659)</f>
        <v>1.94</v>
      </c>
      <c r="H10660" s="92">
        <f>IF(MOD($D10660,1)&gt;(11+55/60)/24,
IF(VLOOKUP(QUOTIENT($D10660,1),AUD!$A:$K,11,TRUE)=0,H10659,IFERROR(VLOOKUP(QUOTIENT($D10660,1),USD!$A:$B,2,TRUE),H10659)),
H10659)</f>
        <v>1.38009</v>
      </c>
      <c r="I10660" s="92">
        <f>IF(MOD($D10660,1)&gt;(11+55/60)/24,
IF(VLOOKUP(QUOTIENT($D10660,1),AUD!$A:$K,11,TRUE)=0,I10659,IFERROR(VLOOKUP(QUOTIENT($D10660,1),GBP!$A:$B,2,TRUE),I10659)),
I10659)</f>
        <v>0.42786000000000002</v>
      </c>
      <c r="J10660" s="92">
        <f>IF(MOD($D10660,1)&gt;(11+55/60)/24,
IF(VLOOKUP(QUOTIENT($D10660,1),AUD!$A:$K,11,TRUE)=0,J10659,IFERROR(VLOOKUP(QUOTIENT($D10660,1),EUR!$A:$B,2,TRUE),J10659)),
J10659)</f>
        <v>-0.37857000000000002</v>
      </c>
      <c r="K10660" s="92">
        <f>IF(MOD($D10660,1)&gt;(11+55/60)/24,
IF(VLOOKUP(QUOTIENT($D10660,1),AUD!$A:$K,11,TRUE)=0,K10659,IFERROR(VLOOKUP(QUOTIENT($D10660,1),JPY!$A:$B,2,TRUE),K10659)),
K10659)</f>
        <v>-3.2640000000000002E-2</v>
      </c>
      <c r="L10660" s="92">
        <f>IF(MOD($E10660,1)&gt;(11+55/60)/24,
IF(VLOOKUP(QUOTIENT($E10660,1),AUD!$A:$K,11,TRUE)=0,L10659,IFERROR(VLOOKUP(QUOTIENT($E10660,1),CAD!$A:$B,2,TRUE)*1,L10659)),
L10659)</f>
        <v>1.37</v>
      </c>
    </row>
    <row r="10661" spans="1:12">
      <c r="A10661" s="94" t="s">
        <v>10900</v>
      </c>
      <c r="B10661" s="94">
        <f>(DATE(LEFT($A10661,4),MID($A10661,6,2),MID($A10661,9,2))+MID($A10661,12,2)/24+MID($A10661,15,2)/60+MID($A10661,18,2)/3600)
+Timezone!$C$2/24
+VLOOKUP((DATE(LEFT($A10661,4),MID($A10661,6,2),MID($A10661,9,2))+MID($A10661,12,2)/24+MID($A10661,15,2)/60+MID($A10661,18,2)/3600),Timezone!$K:$L,2,TRUE)/24</f>
        <v>43038.499999999993</v>
      </c>
      <c r="C10661" s="94">
        <f>(DATE(LEFT($A10661,4),MID($A10661,6,2),MID($A10661,9,2))+MID($A10661,12,2)/24+MID($A10661,15,2)/60+MID($A10661,18,2)/3600)
+Timezone!$C$3/24
+VLOOKUP((DATE(LEFT($A10661,4),MID($A10661,6,2),MID($A10661,9,2))+MID($A10661,12,2)/24+MID($A10661,15,2)/60+MID($A10661,18,2)/3600),Timezone!$K:$L,2,TRUE)/24</f>
        <v>43038.583333333328</v>
      </c>
      <c r="D10661" s="94">
        <f>(DATE(LEFT($A10661,4),MID($A10661,6,2),MID($A10661,9,2))+MID($A10661,12,2)/24+MID($A10661,15,2)/60+MID($A10661,18,2)/3600)
+Timezone!$C$4/24
+VLOOKUP((DATE(LEFT($A10661,4),MID($A10661,6,2),MID($A10661,9,2))+MID($A10661,12,2)/24+MID($A10661,15,2)/60+MID($A10661,18,2)/3600),Timezone!$K:$L,2,TRUE)/24</f>
        <v>43038.124999999993</v>
      </c>
      <c r="E10661" s="94">
        <f>(DATE(LEFT($A10661,4),MID($A10661,6,2),MID($A10661,9,2))+MID($A10661,12,2)/24+MID($A10661,15,2)/60+MID($A10661,18,2)/3600)
+Timezone!$C$5/24
+VLOOKUP((DATE(LEFT($A10661,4),MID($A10661,6,2),MID($A10661,9,2))+MID($A10661,12,2)/24+MID($A10661,15,2)/60+MID($A10661,18,2)/3600),Timezone!$K:$L,2,TRUE)/24</f>
        <v>43037.916666666664</v>
      </c>
      <c r="F10661" s="92">
        <f>IF(MOD($B10661,1)&gt;10.5/24,
IF(VLOOKUP(QUOTIENT($B10661,1),AUD!$A:$K,11,TRUE)=0,F10660,VLOOKUP(QUOTIENT($B10661,1),AUD!$A:$K,11,TRUE)),
F10660)</f>
        <v>1.7</v>
      </c>
      <c r="G10661" s="92">
        <f>IF(MOD($C10661,1)&gt;10.5/24,
IF(VLOOKUP(QUOTIENT($C10661,1),AUD!$A:$K,11,TRUE)=0,G10660,VLOOKUP(QUOTIENT($C10661,1),NZD!$A:$F,6,TRUE)),
G10660)</f>
        <v>1.94</v>
      </c>
      <c r="H10661" s="92">
        <f>IF(MOD($D10661,1)&gt;(11+55/60)/24,
IF(VLOOKUP(QUOTIENT($D10661,1),AUD!$A:$K,11,TRUE)=0,H10660,IFERROR(VLOOKUP(QUOTIENT($D10661,1),USD!$A:$B,2,TRUE),H10660)),
H10660)</f>
        <v>1.38009</v>
      </c>
      <c r="I10661" s="92">
        <f>IF(MOD($D10661,1)&gt;(11+55/60)/24,
IF(VLOOKUP(QUOTIENT($D10661,1),AUD!$A:$K,11,TRUE)=0,I10660,IFERROR(VLOOKUP(QUOTIENT($D10661,1),GBP!$A:$B,2,TRUE),I10660)),
I10660)</f>
        <v>0.42786000000000002</v>
      </c>
      <c r="J10661" s="92">
        <f>IF(MOD($D10661,1)&gt;(11+55/60)/24,
IF(VLOOKUP(QUOTIENT($D10661,1),AUD!$A:$K,11,TRUE)=0,J10660,IFERROR(VLOOKUP(QUOTIENT($D10661,1),EUR!$A:$B,2,TRUE),J10660)),
J10660)</f>
        <v>-0.37857000000000002</v>
      </c>
      <c r="K10661" s="92">
        <f>IF(MOD($D10661,1)&gt;(11+55/60)/24,
IF(VLOOKUP(QUOTIENT($D10661,1),AUD!$A:$K,11,TRUE)=0,K10660,IFERROR(VLOOKUP(QUOTIENT($D10661,1),JPY!$A:$B,2,TRUE),K10660)),
K10660)</f>
        <v>-3.2640000000000002E-2</v>
      </c>
      <c r="L10661" s="92">
        <f>IF(MOD($E10661,1)&gt;(11+55/60)/24,
IF(VLOOKUP(QUOTIENT($E10661,1),AUD!$A:$K,11,TRUE)=0,L10660,IFERROR(VLOOKUP(QUOTIENT($E10661,1),CAD!$A:$B,2,TRUE)*1,L10660)),
L10660)</f>
        <v>1.37</v>
      </c>
    </row>
    <row r="10662" spans="1:12">
      <c r="A10662" s="94" t="s">
        <v>10901</v>
      </c>
      <c r="B10662" s="94">
        <f>(DATE(LEFT($A10662,4),MID($A10662,6,2),MID($A10662,9,2))+MID($A10662,12,2)/24+MID($A10662,15,2)/60+MID($A10662,18,2)/3600)
+Timezone!$C$2/24
+VLOOKUP((DATE(LEFT($A10662,4),MID($A10662,6,2),MID($A10662,9,2))+MID($A10662,12,2)/24+MID($A10662,15,2)/60+MID($A10662,18,2)/3600),Timezone!$K:$L,2,TRUE)/24</f>
        <v>43038.583333333328</v>
      </c>
      <c r="C10662" s="94">
        <f>(DATE(LEFT($A10662,4),MID($A10662,6,2),MID($A10662,9,2))+MID($A10662,12,2)/24+MID($A10662,15,2)/60+MID($A10662,18,2)/3600)
+Timezone!$C$3/24
+VLOOKUP((DATE(LEFT($A10662,4),MID($A10662,6,2),MID($A10662,9,2))+MID($A10662,12,2)/24+MID($A10662,15,2)/60+MID($A10662,18,2)/3600),Timezone!$K:$L,2,TRUE)/24</f>
        <v>43038.666666666664</v>
      </c>
      <c r="D10662" s="94">
        <f>(DATE(LEFT($A10662,4),MID($A10662,6,2),MID($A10662,9,2))+MID($A10662,12,2)/24+MID($A10662,15,2)/60+MID($A10662,18,2)/3600)
+Timezone!$C$4/24
+VLOOKUP((DATE(LEFT($A10662,4),MID($A10662,6,2),MID($A10662,9,2))+MID($A10662,12,2)/24+MID($A10662,15,2)/60+MID($A10662,18,2)/3600),Timezone!$K:$L,2,TRUE)/24</f>
        <v>43038.208333333328</v>
      </c>
      <c r="E10662" s="94">
        <f>(DATE(LEFT($A10662,4),MID($A10662,6,2),MID($A10662,9,2))+MID($A10662,12,2)/24+MID($A10662,15,2)/60+MID($A10662,18,2)/3600)
+Timezone!$C$5/24
+VLOOKUP((DATE(LEFT($A10662,4),MID($A10662,6,2),MID($A10662,9,2))+MID($A10662,12,2)/24+MID($A10662,15,2)/60+MID($A10662,18,2)/3600),Timezone!$K:$L,2,TRUE)/24</f>
        <v>43038</v>
      </c>
      <c r="F10662" s="92">
        <f>IF(MOD($B10662,1)&gt;10.5/24,
IF(VLOOKUP(QUOTIENT($B10662,1),AUD!$A:$K,11,TRUE)=0,F10661,VLOOKUP(QUOTIENT($B10662,1),AUD!$A:$K,11,TRUE)),
F10661)</f>
        <v>1.7</v>
      </c>
      <c r="G10662" s="92">
        <f>IF(MOD($C10662,1)&gt;10.5/24,
IF(VLOOKUP(QUOTIENT($C10662,1),AUD!$A:$K,11,TRUE)=0,G10661,VLOOKUP(QUOTIENT($C10662,1),NZD!$A:$F,6,TRUE)),
G10661)</f>
        <v>1.94</v>
      </c>
      <c r="H10662" s="92">
        <f>IF(MOD($D10662,1)&gt;(11+55/60)/24,
IF(VLOOKUP(QUOTIENT($D10662,1),AUD!$A:$K,11,TRUE)=0,H10661,IFERROR(VLOOKUP(QUOTIENT($D10662,1),USD!$A:$B,2,TRUE),H10661)),
H10661)</f>
        <v>1.38009</v>
      </c>
      <c r="I10662" s="92">
        <f>IF(MOD($D10662,1)&gt;(11+55/60)/24,
IF(VLOOKUP(QUOTIENT($D10662,1),AUD!$A:$K,11,TRUE)=0,I10661,IFERROR(VLOOKUP(QUOTIENT($D10662,1),GBP!$A:$B,2,TRUE),I10661)),
I10661)</f>
        <v>0.42786000000000002</v>
      </c>
      <c r="J10662" s="92">
        <f>IF(MOD($D10662,1)&gt;(11+55/60)/24,
IF(VLOOKUP(QUOTIENT($D10662,1),AUD!$A:$K,11,TRUE)=0,J10661,IFERROR(VLOOKUP(QUOTIENT($D10662,1),EUR!$A:$B,2,TRUE),J10661)),
J10661)</f>
        <v>-0.37857000000000002</v>
      </c>
      <c r="K10662" s="92">
        <f>IF(MOD($D10662,1)&gt;(11+55/60)/24,
IF(VLOOKUP(QUOTIENT($D10662,1),AUD!$A:$K,11,TRUE)=0,K10661,IFERROR(VLOOKUP(QUOTIENT($D10662,1),JPY!$A:$B,2,TRUE),K10661)),
K10661)</f>
        <v>-3.2640000000000002E-2</v>
      </c>
      <c r="L10662" s="92">
        <f>IF(MOD($E10662,1)&gt;(11+55/60)/24,
IF(VLOOKUP(QUOTIENT($E10662,1),AUD!$A:$K,11,TRUE)=0,L10661,IFERROR(VLOOKUP(QUOTIENT($E10662,1),CAD!$A:$B,2,TRUE)*1,L10661)),
L10661)</f>
        <v>1.37</v>
      </c>
    </row>
    <row r="10663" spans="1:12">
      <c r="A10663" s="94" t="s">
        <v>10902</v>
      </c>
      <c r="B10663" s="94">
        <f>(DATE(LEFT($A10663,4),MID($A10663,6,2),MID($A10663,9,2))+MID($A10663,12,2)/24+MID($A10663,15,2)/60+MID($A10663,18,2)/3600)
+Timezone!$C$2/24
+VLOOKUP((DATE(LEFT($A10663,4),MID($A10663,6,2),MID($A10663,9,2))+MID($A10663,12,2)/24+MID($A10663,15,2)/60+MID($A10663,18,2)/3600),Timezone!$K:$L,2,TRUE)/24</f>
        <v>43038.666666666664</v>
      </c>
      <c r="C10663" s="94">
        <f>(DATE(LEFT($A10663,4),MID($A10663,6,2),MID($A10663,9,2))+MID($A10663,12,2)/24+MID($A10663,15,2)/60+MID($A10663,18,2)/3600)
+Timezone!$C$3/24
+VLOOKUP((DATE(LEFT($A10663,4),MID($A10663,6,2),MID($A10663,9,2))+MID($A10663,12,2)/24+MID($A10663,15,2)/60+MID($A10663,18,2)/3600),Timezone!$K:$L,2,TRUE)/24</f>
        <v>43038.75</v>
      </c>
      <c r="D10663" s="94">
        <f>(DATE(LEFT($A10663,4),MID($A10663,6,2),MID($A10663,9,2))+MID($A10663,12,2)/24+MID($A10663,15,2)/60+MID($A10663,18,2)/3600)
+Timezone!$C$4/24
+VLOOKUP((DATE(LEFT($A10663,4),MID($A10663,6,2),MID($A10663,9,2))+MID($A10663,12,2)/24+MID($A10663,15,2)/60+MID($A10663,18,2)/3600),Timezone!$K:$L,2,TRUE)/24</f>
        <v>43038.291666666664</v>
      </c>
      <c r="E10663" s="94">
        <f>(DATE(LEFT($A10663,4),MID($A10663,6,2),MID($A10663,9,2))+MID($A10663,12,2)/24+MID($A10663,15,2)/60+MID($A10663,18,2)/3600)
+Timezone!$C$5/24
+VLOOKUP((DATE(LEFT($A10663,4),MID($A10663,6,2),MID($A10663,9,2))+MID($A10663,12,2)/24+MID($A10663,15,2)/60+MID($A10663,18,2)/3600),Timezone!$K:$L,2,TRUE)/24</f>
        <v>43038.083333333336</v>
      </c>
      <c r="F10663" s="92">
        <f>IF(MOD($B10663,1)&gt;10.5/24,
IF(VLOOKUP(QUOTIENT($B10663,1),AUD!$A:$K,11,TRUE)=0,F10662,VLOOKUP(QUOTIENT($B10663,1),AUD!$A:$K,11,TRUE)),
F10662)</f>
        <v>1.7</v>
      </c>
      <c r="G10663" s="92">
        <f>IF(MOD($C10663,1)&gt;10.5/24,
IF(VLOOKUP(QUOTIENT($C10663,1),AUD!$A:$K,11,TRUE)=0,G10662,VLOOKUP(QUOTIENT($C10663,1),NZD!$A:$F,6,TRUE)),
G10662)</f>
        <v>1.94</v>
      </c>
      <c r="H10663" s="92">
        <f>IF(MOD($D10663,1)&gt;(11+55/60)/24,
IF(VLOOKUP(QUOTIENT($D10663,1),AUD!$A:$K,11,TRUE)=0,H10662,IFERROR(VLOOKUP(QUOTIENT($D10663,1),USD!$A:$B,2,TRUE),H10662)),
H10662)</f>
        <v>1.38009</v>
      </c>
      <c r="I10663" s="92">
        <f>IF(MOD($D10663,1)&gt;(11+55/60)/24,
IF(VLOOKUP(QUOTIENT($D10663,1),AUD!$A:$K,11,TRUE)=0,I10662,IFERROR(VLOOKUP(QUOTIENT($D10663,1),GBP!$A:$B,2,TRUE),I10662)),
I10662)</f>
        <v>0.42786000000000002</v>
      </c>
      <c r="J10663" s="92">
        <f>IF(MOD($D10663,1)&gt;(11+55/60)/24,
IF(VLOOKUP(QUOTIENT($D10663,1),AUD!$A:$K,11,TRUE)=0,J10662,IFERROR(VLOOKUP(QUOTIENT($D10663,1),EUR!$A:$B,2,TRUE),J10662)),
J10662)</f>
        <v>-0.37857000000000002</v>
      </c>
      <c r="K10663" s="92">
        <f>IF(MOD($D10663,1)&gt;(11+55/60)/24,
IF(VLOOKUP(QUOTIENT($D10663,1),AUD!$A:$K,11,TRUE)=0,K10662,IFERROR(VLOOKUP(QUOTIENT($D10663,1),JPY!$A:$B,2,TRUE),K10662)),
K10662)</f>
        <v>-3.2640000000000002E-2</v>
      </c>
      <c r="L10663" s="92">
        <f>IF(MOD($E10663,1)&gt;(11+55/60)/24,
IF(VLOOKUP(QUOTIENT($E10663,1),AUD!$A:$K,11,TRUE)=0,L10662,IFERROR(VLOOKUP(QUOTIENT($E10663,1),CAD!$A:$B,2,TRUE)*1,L10662)),
L10662)</f>
        <v>1.37</v>
      </c>
    </row>
    <row r="10664" spans="1:12">
      <c r="A10664" s="94" t="s">
        <v>10903</v>
      </c>
      <c r="B10664" s="94">
        <f>(DATE(LEFT($A10664,4),MID($A10664,6,2),MID($A10664,9,2))+MID($A10664,12,2)/24+MID($A10664,15,2)/60+MID($A10664,18,2)/3600)
+Timezone!$C$2/24
+VLOOKUP((DATE(LEFT($A10664,4),MID($A10664,6,2),MID($A10664,9,2))+MID($A10664,12,2)/24+MID($A10664,15,2)/60+MID($A10664,18,2)/3600),Timezone!$K:$L,2,TRUE)/24</f>
        <v>43038.749999999993</v>
      </c>
      <c r="C10664" s="94">
        <f>(DATE(LEFT($A10664,4),MID($A10664,6,2),MID($A10664,9,2))+MID($A10664,12,2)/24+MID($A10664,15,2)/60+MID($A10664,18,2)/3600)
+Timezone!$C$3/24
+VLOOKUP((DATE(LEFT($A10664,4),MID($A10664,6,2),MID($A10664,9,2))+MID($A10664,12,2)/24+MID($A10664,15,2)/60+MID($A10664,18,2)/3600),Timezone!$K:$L,2,TRUE)/24</f>
        <v>43038.833333333328</v>
      </c>
      <c r="D10664" s="94">
        <f>(DATE(LEFT($A10664,4),MID($A10664,6,2),MID($A10664,9,2))+MID($A10664,12,2)/24+MID($A10664,15,2)/60+MID($A10664,18,2)/3600)
+Timezone!$C$4/24
+VLOOKUP((DATE(LEFT($A10664,4),MID($A10664,6,2),MID($A10664,9,2))+MID($A10664,12,2)/24+MID($A10664,15,2)/60+MID($A10664,18,2)/3600),Timezone!$K:$L,2,TRUE)/24</f>
        <v>43038.374999999993</v>
      </c>
      <c r="E10664" s="94">
        <f>(DATE(LEFT($A10664,4),MID($A10664,6,2),MID($A10664,9,2))+MID($A10664,12,2)/24+MID($A10664,15,2)/60+MID($A10664,18,2)/3600)
+Timezone!$C$5/24
+VLOOKUP((DATE(LEFT($A10664,4),MID($A10664,6,2),MID($A10664,9,2))+MID($A10664,12,2)/24+MID($A10664,15,2)/60+MID($A10664,18,2)/3600),Timezone!$K:$L,2,TRUE)/24</f>
        <v>43038.166666666664</v>
      </c>
      <c r="F10664" s="92">
        <f>IF(MOD($B10664,1)&gt;10.5/24,
IF(VLOOKUP(QUOTIENT($B10664,1),AUD!$A:$K,11,TRUE)=0,F10663,VLOOKUP(QUOTIENT($B10664,1),AUD!$A:$K,11,TRUE)),
F10663)</f>
        <v>1.7</v>
      </c>
      <c r="G10664" s="92">
        <f>IF(MOD($C10664,1)&gt;10.5/24,
IF(VLOOKUP(QUOTIENT($C10664,1),AUD!$A:$K,11,TRUE)=0,G10663,VLOOKUP(QUOTIENT($C10664,1),NZD!$A:$F,6,TRUE)),
G10663)</f>
        <v>1.94</v>
      </c>
      <c r="H10664" s="92">
        <f>IF(MOD($D10664,1)&gt;(11+55/60)/24,
IF(VLOOKUP(QUOTIENT($D10664,1),AUD!$A:$K,11,TRUE)=0,H10663,IFERROR(VLOOKUP(QUOTIENT($D10664,1),USD!$A:$B,2,TRUE),H10663)),
H10663)</f>
        <v>1.38009</v>
      </c>
      <c r="I10664" s="92">
        <f>IF(MOD($D10664,1)&gt;(11+55/60)/24,
IF(VLOOKUP(QUOTIENT($D10664,1),AUD!$A:$K,11,TRUE)=0,I10663,IFERROR(VLOOKUP(QUOTIENT($D10664,1),GBP!$A:$B,2,TRUE),I10663)),
I10663)</f>
        <v>0.42786000000000002</v>
      </c>
      <c r="J10664" s="92">
        <f>IF(MOD($D10664,1)&gt;(11+55/60)/24,
IF(VLOOKUP(QUOTIENT($D10664,1),AUD!$A:$K,11,TRUE)=0,J10663,IFERROR(VLOOKUP(QUOTIENT($D10664,1),EUR!$A:$B,2,TRUE),J10663)),
J10663)</f>
        <v>-0.37857000000000002</v>
      </c>
      <c r="K10664" s="92">
        <f>IF(MOD($D10664,1)&gt;(11+55/60)/24,
IF(VLOOKUP(QUOTIENT($D10664,1),AUD!$A:$K,11,TRUE)=0,K10663,IFERROR(VLOOKUP(QUOTIENT($D10664,1),JPY!$A:$B,2,TRUE),K10663)),
K10663)</f>
        <v>-3.2640000000000002E-2</v>
      </c>
      <c r="L10664" s="92">
        <f>IF(MOD($E10664,1)&gt;(11+55/60)/24,
IF(VLOOKUP(QUOTIENT($E10664,1),AUD!$A:$K,11,TRUE)=0,L10663,IFERROR(VLOOKUP(QUOTIENT($E10664,1),CAD!$A:$B,2,TRUE)*1,L10663)),
L10663)</f>
        <v>1.37</v>
      </c>
    </row>
    <row r="10665" spans="1:12">
      <c r="A10665" s="94" t="s">
        <v>10904</v>
      </c>
      <c r="B10665" s="94">
        <f>(DATE(LEFT($A10665,4),MID($A10665,6,2),MID($A10665,9,2))+MID($A10665,12,2)/24+MID($A10665,15,2)/60+MID($A10665,18,2)/3600)
+Timezone!$C$2/24
+VLOOKUP((DATE(LEFT($A10665,4),MID($A10665,6,2),MID($A10665,9,2))+MID($A10665,12,2)/24+MID($A10665,15,2)/60+MID($A10665,18,2)/3600),Timezone!$K:$L,2,TRUE)/24</f>
        <v>43038.833333333328</v>
      </c>
      <c r="C10665" s="94">
        <f>(DATE(LEFT($A10665,4),MID($A10665,6,2),MID($A10665,9,2))+MID($A10665,12,2)/24+MID($A10665,15,2)/60+MID($A10665,18,2)/3600)
+Timezone!$C$3/24
+VLOOKUP((DATE(LEFT($A10665,4),MID($A10665,6,2),MID($A10665,9,2))+MID($A10665,12,2)/24+MID($A10665,15,2)/60+MID($A10665,18,2)/3600),Timezone!$K:$L,2,TRUE)/24</f>
        <v>43038.916666666664</v>
      </c>
      <c r="D10665" s="94">
        <f>(DATE(LEFT($A10665,4),MID($A10665,6,2),MID($A10665,9,2))+MID($A10665,12,2)/24+MID($A10665,15,2)/60+MID($A10665,18,2)/3600)
+Timezone!$C$4/24
+VLOOKUP((DATE(LEFT($A10665,4),MID($A10665,6,2),MID($A10665,9,2))+MID($A10665,12,2)/24+MID($A10665,15,2)/60+MID($A10665,18,2)/3600),Timezone!$K:$L,2,TRUE)/24</f>
        <v>43038.458333333328</v>
      </c>
      <c r="E10665" s="94">
        <f>(DATE(LEFT($A10665,4),MID($A10665,6,2),MID($A10665,9,2))+MID($A10665,12,2)/24+MID($A10665,15,2)/60+MID($A10665,18,2)/3600)
+Timezone!$C$5/24
+VLOOKUP((DATE(LEFT($A10665,4),MID($A10665,6,2),MID($A10665,9,2))+MID($A10665,12,2)/24+MID($A10665,15,2)/60+MID($A10665,18,2)/3600),Timezone!$K:$L,2,TRUE)/24</f>
        <v>43038.25</v>
      </c>
      <c r="F10665" s="92">
        <f>IF(MOD($B10665,1)&gt;10.5/24,
IF(VLOOKUP(QUOTIENT($B10665,1),AUD!$A:$K,11,TRUE)=0,F10664,VLOOKUP(QUOTIENT($B10665,1),AUD!$A:$K,11,TRUE)),
F10664)</f>
        <v>1.7</v>
      </c>
      <c r="G10665" s="92">
        <f>IF(MOD($C10665,1)&gt;10.5/24,
IF(VLOOKUP(QUOTIENT($C10665,1),AUD!$A:$K,11,TRUE)=0,G10664,VLOOKUP(QUOTIENT($C10665,1),NZD!$A:$F,6,TRUE)),
G10664)</f>
        <v>1.94</v>
      </c>
      <c r="H10665" s="92">
        <f>IF(MOD($D10665,1)&gt;(11+55/60)/24,
IF(VLOOKUP(QUOTIENT($D10665,1),AUD!$A:$K,11,TRUE)=0,H10664,IFERROR(VLOOKUP(QUOTIENT($D10665,1),USD!$A:$B,2,TRUE),H10664)),
H10664)</f>
        <v>1.38009</v>
      </c>
      <c r="I10665" s="92">
        <f>IF(MOD($D10665,1)&gt;(11+55/60)/24,
IF(VLOOKUP(QUOTIENT($D10665,1),AUD!$A:$K,11,TRUE)=0,I10664,IFERROR(VLOOKUP(QUOTIENT($D10665,1),GBP!$A:$B,2,TRUE),I10664)),
I10664)</f>
        <v>0.42786000000000002</v>
      </c>
      <c r="J10665" s="92">
        <f>IF(MOD($D10665,1)&gt;(11+55/60)/24,
IF(VLOOKUP(QUOTIENT($D10665,1),AUD!$A:$K,11,TRUE)=0,J10664,IFERROR(VLOOKUP(QUOTIENT($D10665,1),EUR!$A:$B,2,TRUE),J10664)),
J10664)</f>
        <v>-0.37857000000000002</v>
      </c>
      <c r="K10665" s="92">
        <f>IF(MOD($D10665,1)&gt;(11+55/60)/24,
IF(VLOOKUP(QUOTIENT($D10665,1),AUD!$A:$K,11,TRUE)=0,K10664,IFERROR(VLOOKUP(QUOTIENT($D10665,1),JPY!$A:$B,2,TRUE),K10664)),
K10664)</f>
        <v>-3.2640000000000002E-2</v>
      </c>
      <c r="L10665" s="92">
        <f>IF(MOD($E10665,1)&gt;(11+55/60)/24,
IF(VLOOKUP(QUOTIENT($E10665,1),AUD!$A:$K,11,TRUE)=0,L10664,IFERROR(VLOOKUP(QUOTIENT($E10665,1),CAD!$A:$B,2,TRUE)*1,L10664)),
L10664)</f>
        <v>1.37</v>
      </c>
    </row>
    <row r="10666" spans="1:12">
      <c r="A10666" s="94" t="s">
        <v>10905</v>
      </c>
      <c r="B10666" s="94">
        <f>(DATE(LEFT($A10666,4),MID($A10666,6,2),MID($A10666,9,2))+MID($A10666,12,2)/24+MID($A10666,15,2)/60+MID($A10666,18,2)/3600)
+Timezone!$C$2/24
+VLOOKUP((DATE(LEFT($A10666,4),MID($A10666,6,2),MID($A10666,9,2))+MID($A10666,12,2)/24+MID($A10666,15,2)/60+MID($A10666,18,2)/3600),Timezone!$K:$L,2,TRUE)/24</f>
        <v>43038.916666666664</v>
      </c>
      <c r="C10666" s="94">
        <f>(DATE(LEFT($A10666,4),MID($A10666,6,2),MID($A10666,9,2))+MID($A10666,12,2)/24+MID($A10666,15,2)/60+MID($A10666,18,2)/3600)
+Timezone!$C$3/24
+VLOOKUP((DATE(LEFT($A10666,4),MID($A10666,6,2),MID($A10666,9,2))+MID($A10666,12,2)/24+MID($A10666,15,2)/60+MID($A10666,18,2)/3600),Timezone!$K:$L,2,TRUE)/24</f>
        <v>43039</v>
      </c>
      <c r="D10666" s="94">
        <f>(DATE(LEFT($A10666,4),MID($A10666,6,2),MID($A10666,9,2))+MID($A10666,12,2)/24+MID($A10666,15,2)/60+MID($A10666,18,2)/3600)
+Timezone!$C$4/24
+VLOOKUP((DATE(LEFT($A10666,4),MID($A10666,6,2),MID($A10666,9,2))+MID($A10666,12,2)/24+MID($A10666,15,2)/60+MID($A10666,18,2)/3600),Timezone!$K:$L,2,TRUE)/24</f>
        <v>43038.541666666664</v>
      </c>
      <c r="E10666" s="94">
        <f>(DATE(LEFT($A10666,4),MID($A10666,6,2),MID($A10666,9,2))+MID($A10666,12,2)/24+MID($A10666,15,2)/60+MID($A10666,18,2)/3600)
+Timezone!$C$5/24
+VLOOKUP((DATE(LEFT($A10666,4),MID($A10666,6,2),MID($A10666,9,2))+MID($A10666,12,2)/24+MID($A10666,15,2)/60+MID($A10666,18,2)/3600),Timezone!$K:$L,2,TRUE)/24</f>
        <v>43038.333333333336</v>
      </c>
      <c r="F10666" s="92">
        <f>IF(MOD($B10666,1)&gt;10.5/24,
IF(VLOOKUP(QUOTIENT($B10666,1),AUD!$A:$K,11,TRUE)=0,F10665,VLOOKUP(QUOTIENT($B10666,1),AUD!$A:$K,11,TRUE)),
F10665)</f>
        <v>1.7</v>
      </c>
      <c r="G10666" s="92">
        <f>IF(MOD($C10666,1)&gt;10.5/24,
IF(VLOOKUP(QUOTIENT($C10666,1),AUD!$A:$K,11,TRUE)=0,G10665,VLOOKUP(QUOTIENT($C10666,1),NZD!$A:$F,6,TRUE)),
G10665)</f>
        <v>1.94</v>
      </c>
      <c r="H10666" s="92">
        <f>IF(MOD($D10666,1)&gt;(11+55/60)/24,
IF(VLOOKUP(QUOTIENT($D10666,1),AUD!$A:$K,11,TRUE)=0,H10665,IFERROR(VLOOKUP(QUOTIENT($D10666,1),USD!$A:$B,2,TRUE),H10665)),
H10665)</f>
        <v>1.3767799999999999</v>
      </c>
      <c r="I10666" s="92">
        <f>IF(MOD($D10666,1)&gt;(11+55/60)/24,
IF(VLOOKUP(QUOTIENT($D10666,1),AUD!$A:$K,11,TRUE)=0,I10665,IFERROR(VLOOKUP(QUOTIENT($D10666,1),GBP!$A:$B,2,TRUE),I10665)),
I10665)</f>
        <v>0.43306</v>
      </c>
      <c r="J10666" s="92">
        <f>IF(MOD($D10666,1)&gt;(11+55/60)/24,
IF(VLOOKUP(QUOTIENT($D10666,1),AUD!$A:$K,11,TRUE)=0,J10665,IFERROR(VLOOKUP(QUOTIENT($D10666,1),EUR!$A:$B,2,TRUE),J10665)),
J10665)</f>
        <v>-0.38</v>
      </c>
      <c r="K10666" s="92">
        <f>IF(MOD($D10666,1)&gt;(11+55/60)/24,
IF(VLOOKUP(QUOTIENT($D10666,1),AUD!$A:$K,11,TRUE)=0,K10665,IFERROR(VLOOKUP(QUOTIENT($D10666,1),JPY!$A:$B,2,TRUE),K10665)),
K10665)</f>
        <v>-4.4069999999999998E-2</v>
      </c>
      <c r="L10666" s="92">
        <f>IF(MOD($E10666,1)&gt;(11+55/60)/24,
IF(VLOOKUP(QUOTIENT($E10666,1),AUD!$A:$K,11,TRUE)=0,L10665,IFERROR(VLOOKUP(QUOTIENT($E10666,1),CAD!$A:$B,2,TRUE)*1,L10665)),
L10665)</f>
        <v>1.37</v>
      </c>
    </row>
    <row r="10667" spans="1:12">
      <c r="A10667" s="94" t="s">
        <v>10906</v>
      </c>
      <c r="B10667" s="94">
        <f>(DATE(LEFT($A10667,4),MID($A10667,6,2),MID($A10667,9,2))+MID($A10667,12,2)/24+MID($A10667,15,2)/60+MID($A10667,18,2)/3600)
+Timezone!$C$2/24
+VLOOKUP((DATE(LEFT($A10667,4),MID($A10667,6,2),MID($A10667,9,2))+MID($A10667,12,2)/24+MID($A10667,15,2)/60+MID($A10667,18,2)/3600),Timezone!$K:$L,2,TRUE)/24</f>
        <v>43038.999999999993</v>
      </c>
      <c r="C10667" s="94">
        <f>(DATE(LEFT($A10667,4),MID($A10667,6,2),MID($A10667,9,2))+MID($A10667,12,2)/24+MID($A10667,15,2)/60+MID($A10667,18,2)/3600)
+Timezone!$C$3/24
+VLOOKUP((DATE(LEFT($A10667,4),MID($A10667,6,2),MID($A10667,9,2))+MID($A10667,12,2)/24+MID($A10667,15,2)/60+MID($A10667,18,2)/3600),Timezone!$K:$L,2,TRUE)/24</f>
        <v>43039.083333333328</v>
      </c>
      <c r="D10667" s="94">
        <f>(DATE(LEFT($A10667,4),MID($A10667,6,2),MID($A10667,9,2))+MID($A10667,12,2)/24+MID($A10667,15,2)/60+MID($A10667,18,2)/3600)
+Timezone!$C$4/24
+VLOOKUP((DATE(LEFT($A10667,4),MID($A10667,6,2),MID($A10667,9,2))+MID($A10667,12,2)/24+MID($A10667,15,2)/60+MID($A10667,18,2)/3600),Timezone!$K:$L,2,TRUE)/24</f>
        <v>43038.624999999993</v>
      </c>
      <c r="E10667" s="94">
        <f>(DATE(LEFT($A10667,4),MID($A10667,6,2),MID($A10667,9,2))+MID($A10667,12,2)/24+MID($A10667,15,2)/60+MID($A10667,18,2)/3600)
+Timezone!$C$5/24
+VLOOKUP((DATE(LEFT($A10667,4),MID($A10667,6,2),MID($A10667,9,2))+MID($A10667,12,2)/24+MID($A10667,15,2)/60+MID($A10667,18,2)/3600),Timezone!$K:$L,2,TRUE)/24</f>
        <v>43038.416666666664</v>
      </c>
      <c r="F10667" s="92">
        <f>IF(MOD($B10667,1)&gt;10.5/24,
IF(VLOOKUP(QUOTIENT($B10667,1),AUD!$A:$K,11,TRUE)=0,F10666,VLOOKUP(QUOTIENT($B10667,1),AUD!$A:$K,11,TRUE)),
F10666)</f>
        <v>1.7</v>
      </c>
      <c r="G10667" s="92">
        <f>IF(MOD($C10667,1)&gt;10.5/24,
IF(VLOOKUP(QUOTIENT($C10667,1),AUD!$A:$K,11,TRUE)=0,G10666,VLOOKUP(QUOTIENT($C10667,1),NZD!$A:$F,6,TRUE)),
G10666)</f>
        <v>1.94</v>
      </c>
      <c r="H10667" s="92">
        <f>IF(MOD($D10667,1)&gt;(11+55/60)/24,
IF(VLOOKUP(QUOTIENT($D10667,1),AUD!$A:$K,11,TRUE)=0,H10666,IFERROR(VLOOKUP(QUOTIENT($D10667,1),USD!$A:$B,2,TRUE),H10666)),
H10666)</f>
        <v>1.3767799999999999</v>
      </c>
      <c r="I10667" s="92">
        <f>IF(MOD($D10667,1)&gt;(11+55/60)/24,
IF(VLOOKUP(QUOTIENT($D10667,1),AUD!$A:$K,11,TRUE)=0,I10666,IFERROR(VLOOKUP(QUOTIENT($D10667,1),GBP!$A:$B,2,TRUE),I10666)),
I10666)</f>
        <v>0.43306</v>
      </c>
      <c r="J10667" s="92">
        <f>IF(MOD($D10667,1)&gt;(11+55/60)/24,
IF(VLOOKUP(QUOTIENT($D10667,1),AUD!$A:$K,11,TRUE)=0,J10666,IFERROR(VLOOKUP(QUOTIENT($D10667,1),EUR!$A:$B,2,TRUE),J10666)),
J10666)</f>
        <v>-0.38</v>
      </c>
      <c r="K10667" s="92">
        <f>IF(MOD($D10667,1)&gt;(11+55/60)/24,
IF(VLOOKUP(QUOTIENT($D10667,1),AUD!$A:$K,11,TRUE)=0,K10666,IFERROR(VLOOKUP(QUOTIENT($D10667,1),JPY!$A:$B,2,TRUE),K10666)),
K10666)</f>
        <v>-4.4069999999999998E-2</v>
      </c>
      <c r="L10667" s="92">
        <f>IF(MOD($E10667,1)&gt;(11+55/60)/24,
IF(VLOOKUP(QUOTIENT($E10667,1),AUD!$A:$K,11,TRUE)=0,L10666,IFERROR(VLOOKUP(QUOTIENT($E10667,1),CAD!$A:$B,2,TRUE)*1,L10666)),
L10666)</f>
        <v>1.37</v>
      </c>
    </row>
    <row r="10668" spans="1:12">
      <c r="A10668" s="94" t="s">
        <v>10907</v>
      </c>
      <c r="B10668" s="94">
        <f>(DATE(LEFT($A10668,4),MID($A10668,6,2),MID($A10668,9,2))+MID($A10668,12,2)/24+MID($A10668,15,2)/60+MID($A10668,18,2)/3600)
+Timezone!$C$2/24
+VLOOKUP((DATE(LEFT($A10668,4),MID($A10668,6,2),MID($A10668,9,2))+MID($A10668,12,2)/24+MID($A10668,15,2)/60+MID($A10668,18,2)/3600),Timezone!$K:$L,2,TRUE)/24</f>
        <v>43039.083333333328</v>
      </c>
      <c r="C10668" s="94">
        <f>(DATE(LEFT($A10668,4),MID($A10668,6,2),MID($A10668,9,2))+MID($A10668,12,2)/24+MID($A10668,15,2)/60+MID($A10668,18,2)/3600)
+Timezone!$C$3/24
+VLOOKUP((DATE(LEFT($A10668,4),MID($A10668,6,2),MID($A10668,9,2))+MID($A10668,12,2)/24+MID($A10668,15,2)/60+MID($A10668,18,2)/3600),Timezone!$K:$L,2,TRUE)/24</f>
        <v>43039.166666666664</v>
      </c>
      <c r="D10668" s="94">
        <f>(DATE(LEFT($A10668,4),MID($A10668,6,2),MID($A10668,9,2))+MID($A10668,12,2)/24+MID($A10668,15,2)/60+MID($A10668,18,2)/3600)
+Timezone!$C$4/24
+VLOOKUP((DATE(LEFT($A10668,4),MID($A10668,6,2),MID($A10668,9,2))+MID($A10668,12,2)/24+MID($A10668,15,2)/60+MID($A10668,18,2)/3600),Timezone!$K:$L,2,TRUE)/24</f>
        <v>43038.708333333328</v>
      </c>
      <c r="E10668" s="94">
        <f>(DATE(LEFT($A10668,4),MID($A10668,6,2),MID($A10668,9,2))+MID($A10668,12,2)/24+MID($A10668,15,2)/60+MID($A10668,18,2)/3600)
+Timezone!$C$5/24
+VLOOKUP((DATE(LEFT($A10668,4),MID($A10668,6,2),MID($A10668,9,2))+MID($A10668,12,2)/24+MID($A10668,15,2)/60+MID($A10668,18,2)/3600),Timezone!$K:$L,2,TRUE)/24</f>
        <v>43038.5</v>
      </c>
      <c r="F10668" s="92">
        <f>IF(MOD($B10668,1)&gt;10.5/24,
IF(VLOOKUP(QUOTIENT($B10668,1),AUD!$A:$K,11,TRUE)=0,F10667,VLOOKUP(QUOTIENT($B10668,1),AUD!$A:$K,11,TRUE)),
F10667)</f>
        <v>1.7</v>
      </c>
      <c r="G10668" s="92">
        <f>IF(MOD($C10668,1)&gt;10.5/24,
IF(VLOOKUP(QUOTIENT($C10668,1),AUD!$A:$K,11,TRUE)=0,G10667,VLOOKUP(QUOTIENT($C10668,1),NZD!$A:$F,6,TRUE)),
G10667)</f>
        <v>1.94</v>
      </c>
      <c r="H10668" s="92">
        <f>IF(MOD($D10668,1)&gt;(11+55/60)/24,
IF(VLOOKUP(QUOTIENT($D10668,1),AUD!$A:$K,11,TRUE)=0,H10667,IFERROR(VLOOKUP(QUOTIENT($D10668,1),USD!$A:$B,2,TRUE),H10667)),
H10667)</f>
        <v>1.3767799999999999</v>
      </c>
      <c r="I10668" s="92">
        <f>IF(MOD($D10668,1)&gt;(11+55/60)/24,
IF(VLOOKUP(QUOTIENT($D10668,1),AUD!$A:$K,11,TRUE)=0,I10667,IFERROR(VLOOKUP(QUOTIENT($D10668,1),GBP!$A:$B,2,TRUE),I10667)),
I10667)</f>
        <v>0.43306</v>
      </c>
      <c r="J10668" s="92">
        <f>IF(MOD($D10668,1)&gt;(11+55/60)/24,
IF(VLOOKUP(QUOTIENT($D10668,1),AUD!$A:$K,11,TRUE)=0,J10667,IFERROR(VLOOKUP(QUOTIENT($D10668,1),EUR!$A:$B,2,TRUE),J10667)),
J10667)</f>
        <v>-0.38</v>
      </c>
      <c r="K10668" s="92">
        <f>IF(MOD($D10668,1)&gt;(11+55/60)/24,
IF(VLOOKUP(QUOTIENT($D10668,1),AUD!$A:$K,11,TRUE)=0,K10667,IFERROR(VLOOKUP(QUOTIENT($D10668,1),JPY!$A:$B,2,TRUE),K10667)),
K10667)</f>
        <v>-4.4069999999999998E-2</v>
      </c>
      <c r="L10668" s="92">
        <f>IF(MOD($E10668,1)&gt;(11+55/60)/24,
IF(VLOOKUP(QUOTIENT($E10668,1),AUD!$A:$K,11,TRUE)=0,L10667,IFERROR(VLOOKUP(QUOTIENT($E10668,1),CAD!$A:$B,2,TRUE)*1,L10667)),
L10667)</f>
        <v>1.37</v>
      </c>
    </row>
    <row r="10669" spans="1:12">
      <c r="A10669" s="94" t="s">
        <v>10908</v>
      </c>
      <c r="B10669" s="94">
        <f>(DATE(LEFT($A10669,4),MID($A10669,6,2),MID($A10669,9,2))+MID($A10669,12,2)/24+MID($A10669,15,2)/60+MID($A10669,18,2)/3600)
+Timezone!$C$2/24
+VLOOKUP((DATE(LEFT($A10669,4),MID($A10669,6,2),MID($A10669,9,2))+MID($A10669,12,2)/24+MID($A10669,15,2)/60+MID($A10669,18,2)/3600),Timezone!$K:$L,2,TRUE)/24</f>
        <v>43039.166666666664</v>
      </c>
      <c r="C10669" s="94">
        <f>(DATE(LEFT($A10669,4),MID($A10669,6,2),MID($A10669,9,2))+MID($A10669,12,2)/24+MID($A10669,15,2)/60+MID($A10669,18,2)/3600)
+Timezone!$C$3/24
+VLOOKUP((DATE(LEFT($A10669,4),MID($A10669,6,2),MID($A10669,9,2))+MID($A10669,12,2)/24+MID($A10669,15,2)/60+MID($A10669,18,2)/3600),Timezone!$K:$L,2,TRUE)/24</f>
        <v>43039.25</v>
      </c>
      <c r="D10669" s="94">
        <f>(DATE(LEFT($A10669,4),MID($A10669,6,2),MID($A10669,9,2))+MID($A10669,12,2)/24+MID($A10669,15,2)/60+MID($A10669,18,2)/3600)
+Timezone!$C$4/24
+VLOOKUP((DATE(LEFT($A10669,4),MID($A10669,6,2),MID($A10669,9,2))+MID($A10669,12,2)/24+MID($A10669,15,2)/60+MID($A10669,18,2)/3600),Timezone!$K:$L,2,TRUE)/24</f>
        <v>43038.791666666664</v>
      </c>
      <c r="E10669" s="94">
        <f>(DATE(LEFT($A10669,4),MID($A10669,6,2),MID($A10669,9,2))+MID($A10669,12,2)/24+MID($A10669,15,2)/60+MID($A10669,18,2)/3600)
+Timezone!$C$5/24
+VLOOKUP((DATE(LEFT($A10669,4),MID($A10669,6,2),MID($A10669,9,2))+MID($A10669,12,2)/24+MID($A10669,15,2)/60+MID($A10669,18,2)/3600),Timezone!$K:$L,2,TRUE)/24</f>
        <v>43038.583333333336</v>
      </c>
      <c r="F10669" s="92">
        <f>IF(MOD($B10669,1)&gt;10.5/24,
IF(VLOOKUP(QUOTIENT($B10669,1),AUD!$A:$K,11,TRUE)=0,F10668,VLOOKUP(QUOTIENT($B10669,1),AUD!$A:$K,11,TRUE)),
F10668)</f>
        <v>1.7</v>
      </c>
      <c r="G10669" s="92">
        <f>IF(MOD($C10669,1)&gt;10.5/24,
IF(VLOOKUP(QUOTIENT($C10669,1),AUD!$A:$K,11,TRUE)=0,G10668,VLOOKUP(QUOTIENT($C10669,1),NZD!$A:$F,6,TRUE)),
G10668)</f>
        <v>1.94</v>
      </c>
      <c r="H10669" s="92">
        <f>IF(MOD($D10669,1)&gt;(11+55/60)/24,
IF(VLOOKUP(QUOTIENT($D10669,1),AUD!$A:$K,11,TRUE)=0,H10668,IFERROR(VLOOKUP(QUOTIENT($D10669,1),USD!$A:$B,2,TRUE),H10668)),
H10668)</f>
        <v>1.3767799999999999</v>
      </c>
      <c r="I10669" s="92">
        <f>IF(MOD($D10669,1)&gt;(11+55/60)/24,
IF(VLOOKUP(QUOTIENT($D10669,1),AUD!$A:$K,11,TRUE)=0,I10668,IFERROR(VLOOKUP(QUOTIENT($D10669,1),GBP!$A:$B,2,TRUE),I10668)),
I10668)</f>
        <v>0.43306</v>
      </c>
      <c r="J10669" s="92">
        <f>IF(MOD($D10669,1)&gt;(11+55/60)/24,
IF(VLOOKUP(QUOTIENT($D10669,1),AUD!$A:$K,11,TRUE)=0,J10668,IFERROR(VLOOKUP(QUOTIENT($D10669,1),EUR!$A:$B,2,TRUE),J10668)),
J10668)</f>
        <v>-0.38</v>
      </c>
      <c r="K10669" s="92">
        <f>IF(MOD($D10669,1)&gt;(11+55/60)/24,
IF(VLOOKUP(QUOTIENT($D10669,1),AUD!$A:$K,11,TRUE)=0,K10668,IFERROR(VLOOKUP(QUOTIENT($D10669,1),JPY!$A:$B,2,TRUE),K10668)),
K10668)</f>
        <v>-4.4069999999999998E-2</v>
      </c>
      <c r="L10669" s="92">
        <f>IF(MOD($E10669,1)&gt;(11+55/60)/24,
IF(VLOOKUP(QUOTIENT($E10669,1),AUD!$A:$K,11,TRUE)=0,L10668,IFERROR(VLOOKUP(QUOTIENT($E10669,1),CAD!$A:$B,2,TRUE)*1,L10668)),
L10668)</f>
        <v>1.37</v>
      </c>
    </row>
    <row r="10670" spans="1:12">
      <c r="A10670" s="94" t="s">
        <v>10909</v>
      </c>
      <c r="B10670" s="94">
        <f>(DATE(LEFT($A10670,4),MID($A10670,6,2),MID($A10670,9,2))+MID($A10670,12,2)/24+MID($A10670,15,2)/60+MID($A10670,18,2)/3600)
+Timezone!$C$2/24
+VLOOKUP((DATE(LEFT($A10670,4),MID($A10670,6,2),MID($A10670,9,2))+MID($A10670,12,2)/24+MID($A10670,15,2)/60+MID($A10670,18,2)/3600),Timezone!$K:$L,2,TRUE)/24</f>
        <v>43039.249999999993</v>
      </c>
      <c r="C10670" s="94">
        <f>(DATE(LEFT($A10670,4),MID($A10670,6,2),MID($A10670,9,2))+MID($A10670,12,2)/24+MID($A10670,15,2)/60+MID($A10670,18,2)/3600)
+Timezone!$C$3/24
+VLOOKUP((DATE(LEFT($A10670,4),MID($A10670,6,2),MID($A10670,9,2))+MID($A10670,12,2)/24+MID($A10670,15,2)/60+MID($A10670,18,2)/3600),Timezone!$K:$L,2,TRUE)/24</f>
        <v>43039.333333333328</v>
      </c>
      <c r="D10670" s="94">
        <f>(DATE(LEFT($A10670,4),MID($A10670,6,2),MID($A10670,9,2))+MID($A10670,12,2)/24+MID($A10670,15,2)/60+MID($A10670,18,2)/3600)
+Timezone!$C$4/24
+VLOOKUP((DATE(LEFT($A10670,4),MID($A10670,6,2),MID($A10670,9,2))+MID($A10670,12,2)/24+MID($A10670,15,2)/60+MID($A10670,18,2)/3600),Timezone!$K:$L,2,TRUE)/24</f>
        <v>43038.874999999993</v>
      </c>
      <c r="E10670" s="94">
        <f>(DATE(LEFT($A10670,4),MID($A10670,6,2),MID($A10670,9,2))+MID($A10670,12,2)/24+MID($A10670,15,2)/60+MID($A10670,18,2)/3600)
+Timezone!$C$5/24
+VLOOKUP((DATE(LEFT($A10670,4),MID($A10670,6,2),MID($A10670,9,2))+MID($A10670,12,2)/24+MID($A10670,15,2)/60+MID($A10670,18,2)/3600),Timezone!$K:$L,2,TRUE)/24</f>
        <v>43038.666666666664</v>
      </c>
      <c r="F10670" s="92">
        <f>IF(MOD($B10670,1)&gt;10.5/24,
IF(VLOOKUP(QUOTIENT($B10670,1),AUD!$A:$K,11,TRUE)=0,F10669,VLOOKUP(QUOTIENT($B10670,1),AUD!$A:$K,11,TRUE)),
F10669)</f>
        <v>1.7</v>
      </c>
      <c r="G10670" s="92">
        <f>IF(MOD($C10670,1)&gt;10.5/24,
IF(VLOOKUP(QUOTIENT($C10670,1),AUD!$A:$K,11,TRUE)=0,G10669,VLOOKUP(QUOTIENT($C10670,1),NZD!$A:$F,6,TRUE)),
G10669)</f>
        <v>1.94</v>
      </c>
      <c r="H10670" s="92">
        <f>IF(MOD($D10670,1)&gt;(11+55/60)/24,
IF(VLOOKUP(QUOTIENT($D10670,1),AUD!$A:$K,11,TRUE)=0,H10669,IFERROR(VLOOKUP(QUOTIENT($D10670,1),USD!$A:$B,2,TRUE),H10669)),
H10669)</f>
        <v>1.3767799999999999</v>
      </c>
      <c r="I10670" s="92">
        <f>IF(MOD($D10670,1)&gt;(11+55/60)/24,
IF(VLOOKUP(QUOTIENT($D10670,1),AUD!$A:$K,11,TRUE)=0,I10669,IFERROR(VLOOKUP(QUOTIENT($D10670,1),GBP!$A:$B,2,TRUE),I10669)),
I10669)</f>
        <v>0.43306</v>
      </c>
      <c r="J10670" s="92">
        <f>IF(MOD($D10670,1)&gt;(11+55/60)/24,
IF(VLOOKUP(QUOTIENT($D10670,1),AUD!$A:$K,11,TRUE)=0,J10669,IFERROR(VLOOKUP(QUOTIENT($D10670,1),EUR!$A:$B,2,TRUE),J10669)),
J10669)</f>
        <v>-0.38</v>
      </c>
      <c r="K10670" s="92">
        <f>IF(MOD($D10670,1)&gt;(11+55/60)/24,
IF(VLOOKUP(QUOTIENT($D10670,1),AUD!$A:$K,11,TRUE)=0,K10669,IFERROR(VLOOKUP(QUOTIENT($D10670,1),JPY!$A:$B,2,TRUE),K10669)),
K10669)</f>
        <v>-4.4069999999999998E-2</v>
      </c>
      <c r="L10670" s="92">
        <f>IF(MOD($E10670,1)&gt;(11+55/60)/24,
IF(VLOOKUP(QUOTIENT($E10670,1),AUD!$A:$K,11,TRUE)=0,L10669,IFERROR(VLOOKUP(QUOTIENT($E10670,1),CAD!$A:$B,2,TRUE)*1,L10669)),
L10669)</f>
        <v>1.37</v>
      </c>
    </row>
    <row r="10671" spans="1:12">
      <c r="A10671" s="94" t="s">
        <v>10910</v>
      </c>
      <c r="B10671" s="94">
        <f>(DATE(LEFT($A10671,4),MID($A10671,6,2),MID($A10671,9,2))+MID($A10671,12,2)/24+MID($A10671,15,2)/60+MID($A10671,18,2)/3600)
+Timezone!$C$2/24
+VLOOKUP((DATE(LEFT($A10671,4),MID($A10671,6,2),MID($A10671,9,2))+MID($A10671,12,2)/24+MID($A10671,15,2)/60+MID($A10671,18,2)/3600),Timezone!$K:$L,2,TRUE)/24</f>
        <v>43039.333333333328</v>
      </c>
      <c r="C10671" s="94">
        <f>(DATE(LEFT($A10671,4),MID($A10671,6,2),MID($A10671,9,2))+MID($A10671,12,2)/24+MID($A10671,15,2)/60+MID($A10671,18,2)/3600)
+Timezone!$C$3/24
+VLOOKUP((DATE(LEFT($A10671,4),MID($A10671,6,2),MID($A10671,9,2))+MID($A10671,12,2)/24+MID($A10671,15,2)/60+MID($A10671,18,2)/3600),Timezone!$K:$L,2,TRUE)/24</f>
        <v>43039.416666666664</v>
      </c>
      <c r="D10671" s="94">
        <f>(DATE(LEFT($A10671,4),MID($A10671,6,2),MID($A10671,9,2))+MID($A10671,12,2)/24+MID($A10671,15,2)/60+MID($A10671,18,2)/3600)
+Timezone!$C$4/24
+VLOOKUP((DATE(LEFT($A10671,4),MID($A10671,6,2),MID($A10671,9,2))+MID($A10671,12,2)/24+MID($A10671,15,2)/60+MID($A10671,18,2)/3600),Timezone!$K:$L,2,TRUE)/24</f>
        <v>43038.958333333328</v>
      </c>
      <c r="E10671" s="94">
        <f>(DATE(LEFT($A10671,4),MID($A10671,6,2),MID($A10671,9,2))+MID($A10671,12,2)/24+MID($A10671,15,2)/60+MID($A10671,18,2)/3600)
+Timezone!$C$5/24
+VLOOKUP((DATE(LEFT($A10671,4),MID($A10671,6,2),MID($A10671,9,2))+MID($A10671,12,2)/24+MID($A10671,15,2)/60+MID($A10671,18,2)/3600),Timezone!$K:$L,2,TRUE)/24</f>
        <v>43038.75</v>
      </c>
      <c r="F10671" s="92">
        <f>IF(MOD($B10671,1)&gt;10.5/24,
IF(VLOOKUP(QUOTIENT($B10671,1),AUD!$A:$K,11,TRUE)=0,F10670,VLOOKUP(QUOTIENT($B10671,1),AUD!$A:$K,11,TRUE)),
F10670)</f>
        <v>1.7</v>
      </c>
      <c r="G10671" s="92">
        <f>IF(MOD($C10671,1)&gt;10.5/24,
IF(VLOOKUP(QUOTIENT($C10671,1),AUD!$A:$K,11,TRUE)=0,G10670,VLOOKUP(QUOTIENT($C10671,1),NZD!$A:$F,6,TRUE)),
G10670)</f>
        <v>1.94</v>
      </c>
      <c r="H10671" s="92">
        <f>IF(MOD($D10671,1)&gt;(11+55/60)/24,
IF(VLOOKUP(QUOTIENT($D10671,1),AUD!$A:$K,11,TRUE)=0,H10670,IFERROR(VLOOKUP(QUOTIENT($D10671,1),USD!$A:$B,2,TRUE),H10670)),
H10670)</f>
        <v>1.3767799999999999</v>
      </c>
      <c r="I10671" s="92">
        <f>IF(MOD($D10671,1)&gt;(11+55/60)/24,
IF(VLOOKUP(QUOTIENT($D10671,1),AUD!$A:$K,11,TRUE)=0,I10670,IFERROR(VLOOKUP(QUOTIENT($D10671,1),GBP!$A:$B,2,TRUE),I10670)),
I10670)</f>
        <v>0.43306</v>
      </c>
      <c r="J10671" s="92">
        <f>IF(MOD($D10671,1)&gt;(11+55/60)/24,
IF(VLOOKUP(QUOTIENT($D10671,1),AUD!$A:$K,11,TRUE)=0,J10670,IFERROR(VLOOKUP(QUOTIENT($D10671,1),EUR!$A:$B,2,TRUE),J10670)),
J10670)</f>
        <v>-0.38</v>
      </c>
      <c r="K10671" s="92">
        <f>IF(MOD($D10671,1)&gt;(11+55/60)/24,
IF(VLOOKUP(QUOTIENT($D10671,1),AUD!$A:$K,11,TRUE)=0,K10670,IFERROR(VLOOKUP(QUOTIENT($D10671,1),JPY!$A:$B,2,TRUE),K10670)),
K10670)</f>
        <v>-4.4069999999999998E-2</v>
      </c>
      <c r="L10671" s="92">
        <f>IF(MOD($E10671,1)&gt;(11+55/60)/24,
IF(VLOOKUP(QUOTIENT($E10671,1),AUD!$A:$K,11,TRUE)=0,L10670,IFERROR(VLOOKUP(QUOTIENT($E10671,1),CAD!$A:$B,2,TRUE)*1,L10670)),
L10670)</f>
        <v>1.37</v>
      </c>
    </row>
    <row r="10672" spans="1:12">
      <c r="A10672" s="94" t="s">
        <v>10911</v>
      </c>
      <c r="B10672" s="94">
        <f>(DATE(LEFT($A10672,4),MID($A10672,6,2),MID($A10672,9,2))+MID($A10672,12,2)/24+MID($A10672,15,2)/60+MID($A10672,18,2)/3600)
+Timezone!$C$2/24
+VLOOKUP((DATE(LEFT($A10672,4),MID($A10672,6,2),MID($A10672,9,2))+MID($A10672,12,2)/24+MID($A10672,15,2)/60+MID($A10672,18,2)/3600),Timezone!$K:$L,2,TRUE)/24</f>
        <v>43039.416666666664</v>
      </c>
      <c r="C10672" s="94">
        <f>(DATE(LEFT($A10672,4),MID($A10672,6,2),MID($A10672,9,2))+MID($A10672,12,2)/24+MID($A10672,15,2)/60+MID($A10672,18,2)/3600)
+Timezone!$C$3/24
+VLOOKUP((DATE(LEFT($A10672,4),MID($A10672,6,2),MID($A10672,9,2))+MID($A10672,12,2)/24+MID($A10672,15,2)/60+MID($A10672,18,2)/3600),Timezone!$K:$L,2,TRUE)/24</f>
        <v>43039.5</v>
      </c>
      <c r="D10672" s="94">
        <f>(DATE(LEFT($A10672,4),MID($A10672,6,2),MID($A10672,9,2))+MID($A10672,12,2)/24+MID($A10672,15,2)/60+MID($A10672,18,2)/3600)
+Timezone!$C$4/24
+VLOOKUP((DATE(LEFT($A10672,4),MID($A10672,6,2),MID($A10672,9,2))+MID($A10672,12,2)/24+MID($A10672,15,2)/60+MID($A10672,18,2)/3600),Timezone!$K:$L,2,TRUE)/24</f>
        <v>43039.041666666664</v>
      </c>
      <c r="E10672" s="94">
        <f>(DATE(LEFT($A10672,4),MID($A10672,6,2),MID($A10672,9,2))+MID($A10672,12,2)/24+MID($A10672,15,2)/60+MID($A10672,18,2)/3600)
+Timezone!$C$5/24
+VLOOKUP((DATE(LEFT($A10672,4),MID($A10672,6,2),MID($A10672,9,2))+MID($A10672,12,2)/24+MID($A10672,15,2)/60+MID($A10672,18,2)/3600),Timezone!$K:$L,2,TRUE)/24</f>
        <v>43038.833333333336</v>
      </c>
      <c r="F10672" s="92">
        <f>IF(MOD($B10672,1)&gt;10.5/24,
IF(VLOOKUP(QUOTIENT($B10672,1),AUD!$A:$K,11,TRUE)=0,F10671,VLOOKUP(QUOTIENT($B10672,1),AUD!$A:$K,11,TRUE)),
F10671)</f>
        <v>1.7</v>
      </c>
      <c r="G10672" s="92">
        <f>IF(MOD($C10672,1)&gt;10.5/24,
IF(VLOOKUP(QUOTIENT($C10672,1),AUD!$A:$K,11,TRUE)=0,G10671,VLOOKUP(QUOTIENT($C10672,1),NZD!$A:$F,6,TRUE)),
G10671)</f>
        <v>1.94</v>
      </c>
      <c r="H10672" s="92">
        <f>IF(MOD($D10672,1)&gt;(11+55/60)/24,
IF(VLOOKUP(QUOTIENT($D10672,1),AUD!$A:$K,11,TRUE)=0,H10671,IFERROR(VLOOKUP(QUOTIENT($D10672,1),USD!$A:$B,2,TRUE),H10671)),
H10671)</f>
        <v>1.3767799999999999</v>
      </c>
      <c r="I10672" s="92">
        <f>IF(MOD($D10672,1)&gt;(11+55/60)/24,
IF(VLOOKUP(QUOTIENT($D10672,1),AUD!$A:$K,11,TRUE)=0,I10671,IFERROR(VLOOKUP(QUOTIENT($D10672,1),GBP!$A:$B,2,TRUE),I10671)),
I10671)</f>
        <v>0.43306</v>
      </c>
      <c r="J10672" s="92">
        <f>IF(MOD($D10672,1)&gt;(11+55/60)/24,
IF(VLOOKUP(QUOTIENT($D10672,1),AUD!$A:$K,11,TRUE)=0,J10671,IFERROR(VLOOKUP(QUOTIENT($D10672,1),EUR!$A:$B,2,TRUE),J10671)),
J10671)</f>
        <v>-0.38</v>
      </c>
      <c r="K10672" s="92">
        <f>IF(MOD($D10672,1)&gt;(11+55/60)/24,
IF(VLOOKUP(QUOTIENT($D10672,1),AUD!$A:$K,11,TRUE)=0,K10671,IFERROR(VLOOKUP(QUOTIENT($D10672,1),JPY!$A:$B,2,TRUE),K10671)),
K10671)</f>
        <v>-4.4069999999999998E-2</v>
      </c>
      <c r="L10672" s="92">
        <f>IF(MOD($E10672,1)&gt;(11+55/60)/24,
IF(VLOOKUP(QUOTIENT($E10672,1),AUD!$A:$K,11,TRUE)=0,L10671,IFERROR(VLOOKUP(QUOTIENT($E10672,1),CAD!$A:$B,2,TRUE)*1,L10671)),
L10671)</f>
        <v>1.37</v>
      </c>
    </row>
    <row r="10673" spans="1:12">
      <c r="A10673" s="94" t="s">
        <v>10912</v>
      </c>
      <c r="B10673" s="94">
        <f>(DATE(LEFT($A10673,4),MID($A10673,6,2),MID($A10673,9,2))+MID($A10673,12,2)/24+MID($A10673,15,2)/60+MID($A10673,18,2)/3600)
+Timezone!$C$2/24
+VLOOKUP((DATE(LEFT($A10673,4),MID($A10673,6,2),MID($A10673,9,2))+MID($A10673,12,2)/24+MID($A10673,15,2)/60+MID($A10673,18,2)/3600),Timezone!$K:$L,2,TRUE)/24</f>
        <v>43039.499999999993</v>
      </c>
      <c r="C10673" s="94">
        <f>(DATE(LEFT($A10673,4),MID($A10673,6,2),MID($A10673,9,2))+MID($A10673,12,2)/24+MID($A10673,15,2)/60+MID($A10673,18,2)/3600)
+Timezone!$C$3/24
+VLOOKUP((DATE(LEFT($A10673,4),MID($A10673,6,2),MID($A10673,9,2))+MID($A10673,12,2)/24+MID($A10673,15,2)/60+MID($A10673,18,2)/3600),Timezone!$K:$L,2,TRUE)/24</f>
        <v>43039.583333333328</v>
      </c>
      <c r="D10673" s="94">
        <f>(DATE(LEFT($A10673,4),MID($A10673,6,2),MID($A10673,9,2))+MID($A10673,12,2)/24+MID($A10673,15,2)/60+MID($A10673,18,2)/3600)
+Timezone!$C$4/24
+VLOOKUP((DATE(LEFT($A10673,4),MID($A10673,6,2),MID($A10673,9,2))+MID($A10673,12,2)/24+MID($A10673,15,2)/60+MID($A10673,18,2)/3600),Timezone!$K:$L,2,TRUE)/24</f>
        <v>43039.124999999993</v>
      </c>
      <c r="E10673" s="94">
        <f>(DATE(LEFT($A10673,4),MID($A10673,6,2),MID($A10673,9,2))+MID($A10673,12,2)/24+MID($A10673,15,2)/60+MID($A10673,18,2)/3600)
+Timezone!$C$5/24
+VLOOKUP((DATE(LEFT($A10673,4),MID($A10673,6,2),MID($A10673,9,2))+MID($A10673,12,2)/24+MID($A10673,15,2)/60+MID($A10673,18,2)/3600),Timezone!$K:$L,2,TRUE)/24</f>
        <v>43038.916666666664</v>
      </c>
      <c r="F10673" s="92">
        <f>IF(MOD($B10673,1)&gt;10.5/24,
IF(VLOOKUP(QUOTIENT($B10673,1),AUD!$A:$K,11,TRUE)=0,F10672,VLOOKUP(QUOTIENT($B10673,1),AUD!$A:$K,11,TRUE)),
F10672)</f>
        <v>1.69</v>
      </c>
      <c r="G10673" s="92">
        <f>IF(MOD($C10673,1)&gt;10.5/24,
IF(VLOOKUP(QUOTIENT($C10673,1),AUD!$A:$K,11,TRUE)=0,G10672,VLOOKUP(QUOTIENT($C10673,1),NZD!$A:$F,6,TRUE)),
G10672)</f>
        <v>1.94</v>
      </c>
      <c r="H10673" s="92">
        <f>IF(MOD($D10673,1)&gt;(11+55/60)/24,
IF(VLOOKUP(QUOTIENT($D10673,1),AUD!$A:$K,11,TRUE)=0,H10672,IFERROR(VLOOKUP(QUOTIENT($D10673,1),USD!$A:$B,2,TRUE),H10672)),
H10672)</f>
        <v>1.3767799999999999</v>
      </c>
      <c r="I10673" s="92">
        <f>IF(MOD($D10673,1)&gt;(11+55/60)/24,
IF(VLOOKUP(QUOTIENT($D10673,1),AUD!$A:$K,11,TRUE)=0,I10672,IFERROR(VLOOKUP(QUOTIENT($D10673,1),GBP!$A:$B,2,TRUE),I10672)),
I10672)</f>
        <v>0.43306</v>
      </c>
      <c r="J10673" s="92">
        <f>IF(MOD($D10673,1)&gt;(11+55/60)/24,
IF(VLOOKUP(QUOTIENT($D10673,1),AUD!$A:$K,11,TRUE)=0,J10672,IFERROR(VLOOKUP(QUOTIENT($D10673,1),EUR!$A:$B,2,TRUE),J10672)),
J10672)</f>
        <v>-0.38</v>
      </c>
      <c r="K10673" s="92">
        <f>IF(MOD($D10673,1)&gt;(11+55/60)/24,
IF(VLOOKUP(QUOTIENT($D10673,1),AUD!$A:$K,11,TRUE)=0,K10672,IFERROR(VLOOKUP(QUOTIENT($D10673,1),JPY!$A:$B,2,TRUE),K10672)),
K10672)</f>
        <v>-4.4069999999999998E-2</v>
      </c>
      <c r="L10673" s="92">
        <f>IF(MOD($E10673,1)&gt;(11+55/60)/24,
IF(VLOOKUP(QUOTIENT($E10673,1),AUD!$A:$K,11,TRUE)=0,L10672,IFERROR(VLOOKUP(QUOTIENT($E10673,1),CAD!$A:$B,2,TRUE)*1,L10672)),
L10672)</f>
        <v>1.37</v>
      </c>
    </row>
    <row r="10674" spans="1:12">
      <c r="A10674" s="94" t="s">
        <v>10913</v>
      </c>
      <c r="B10674" s="94">
        <f>(DATE(LEFT($A10674,4),MID($A10674,6,2),MID($A10674,9,2))+MID($A10674,12,2)/24+MID($A10674,15,2)/60+MID($A10674,18,2)/3600)
+Timezone!$C$2/24
+VLOOKUP((DATE(LEFT($A10674,4),MID($A10674,6,2),MID($A10674,9,2))+MID($A10674,12,2)/24+MID($A10674,15,2)/60+MID($A10674,18,2)/3600),Timezone!$K:$L,2,TRUE)/24</f>
        <v>43039.583333333328</v>
      </c>
      <c r="C10674" s="94">
        <f>(DATE(LEFT($A10674,4),MID($A10674,6,2),MID($A10674,9,2))+MID($A10674,12,2)/24+MID($A10674,15,2)/60+MID($A10674,18,2)/3600)
+Timezone!$C$3/24
+VLOOKUP((DATE(LEFT($A10674,4),MID($A10674,6,2),MID($A10674,9,2))+MID($A10674,12,2)/24+MID($A10674,15,2)/60+MID($A10674,18,2)/3600),Timezone!$K:$L,2,TRUE)/24</f>
        <v>43039.666666666664</v>
      </c>
      <c r="D10674" s="94">
        <f>(DATE(LEFT($A10674,4),MID($A10674,6,2),MID($A10674,9,2))+MID($A10674,12,2)/24+MID($A10674,15,2)/60+MID($A10674,18,2)/3600)
+Timezone!$C$4/24
+VLOOKUP((DATE(LEFT($A10674,4),MID($A10674,6,2),MID($A10674,9,2))+MID($A10674,12,2)/24+MID($A10674,15,2)/60+MID($A10674,18,2)/3600),Timezone!$K:$L,2,TRUE)/24</f>
        <v>43039.208333333328</v>
      </c>
      <c r="E10674" s="94">
        <f>(DATE(LEFT($A10674,4),MID($A10674,6,2),MID($A10674,9,2))+MID($A10674,12,2)/24+MID($A10674,15,2)/60+MID($A10674,18,2)/3600)
+Timezone!$C$5/24
+VLOOKUP((DATE(LEFT($A10674,4),MID($A10674,6,2),MID($A10674,9,2))+MID($A10674,12,2)/24+MID($A10674,15,2)/60+MID($A10674,18,2)/3600),Timezone!$K:$L,2,TRUE)/24</f>
        <v>43039</v>
      </c>
      <c r="F10674" s="92">
        <f>IF(MOD($B10674,1)&gt;10.5/24,
IF(VLOOKUP(QUOTIENT($B10674,1),AUD!$A:$K,11,TRUE)=0,F10673,VLOOKUP(QUOTIENT($B10674,1),AUD!$A:$K,11,TRUE)),
F10673)</f>
        <v>1.69</v>
      </c>
      <c r="G10674" s="92">
        <f>IF(MOD($C10674,1)&gt;10.5/24,
IF(VLOOKUP(QUOTIENT($C10674,1),AUD!$A:$K,11,TRUE)=0,G10673,VLOOKUP(QUOTIENT($C10674,1),NZD!$A:$F,6,TRUE)),
G10673)</f>
        <v>1.94</v>
      </c>
      <c r="H10674" s="92">
        <f>IF(MOD($D10674,1)&gt;(11+55/60)/24,
IF(VLOOKUP(QUOTIENT($D10674,1),AUD!$A:$K,11,TRUE)=0,H10673,IFERROR(VLOOKUP(QUOTIENT($D10674,1),USD!$A:$B,2,TRUE),H10673)),
H10673)</f>
        <v>1.3767799999999999</v>
      </c>
      <c r="I10674" s="92">
        <f>IF(MOD($D10674,1)&gt;(11+55/60)/24,
IF(VLOOKUP(QUOTIENT($D10674,1),AUD!$A:$K,11,TRUE)=0,I10673,IFERROR(VLOOKUP(QUOTIENT($D10674,1),GBP!$A:$B,2,TRUE),I10673)),
I10673)</f>
        <v>0.43306</v>
      </c>
      <c r="J10674" s="92">
        <f>IF(MOD($D10674,1)&gt;(11+55/60)/24,
IF(VLOOKUP(QUOTIENT($D10674,1),AUD!$A:$K,11,TRUE)=0,J10673,IFERROR(VLOOKUP(QUOTIENT($D10674,1),EUR!$A:$B,2,TRUE),J10673)),
J10673)</f>
        <v>-0.38</v>
      </c>
      <c r="K10674" s="92">
        <f>IF(MOD($D10674,1)&gt;(11+55/60)/24,
IF(VLOOKUP(QUOTIENT($D10674,1),AUD!$A:$K,11,TRUE)=0,K10673,IFERROR(VLOOKUP(QUOTIENT($D10674,1),JPY!$A:$B,2,TRUE),K10673)),
K10673)</f>
        <v>-4.4069999999999998E-2</v>
      </c>
      <c r="L10674" s="92">
        <f>IF(MOD($E10674,1)&gt;(11+55/60)/24,
IF(VLOOKUP(QUOTIENT($E10674,1),AUD!$A:$K,11,TRUE)=0,L10673,IFERROR(VLOOKUP(QUOTIENT($E10674,1),CAD!$A:$B,2,TRUE)*1,L10673)),
L10673)</f>
        <v>1.37</v>
      </c>
    </row>
    <row r="10675" spans="1:12">
      <c r="A10675" s="94" t="s">
        <v>10914</v>
      </c>
      <c r="B10675" s="94">
        <f>(DATE(LEFT($A10675,4),MID($A10675,6,2),MID($A10675,9,2))+MID($A10675,12,2)/24+MID($A10675,15,2)/60+MID($A10675,18,2)/3600)
+Timezone!$C$2/24
+VLOOKUP((DATE(LEFT($A10675,4),MID($A10675,6,2),MID($A10675,9,2))+MID($A10675,12,2)/24+MID($A10675,15,2)/60+MID($A10675,18,2)/3600),Timezone!$K:$L,2,TRUE)/24</f>
        <v>43039.666666666664</v>
      </c>
      <c r="C10675" s="94">
        <f>(DATE(LEFT($A10675,4),MID($A10675,6,2),MID($A10675,9,2))+MID($A10675,12,2)/24+MID($A10675,15,2)/60+MID($A10675,18,2)/3600)
+Timezone!$C$3/24
+VLOOKUP((DATE(LEFT($A10675,4),MID($A10675,6,2),MID($A10675,9,2))+MID($A10675,12,2)/24+MID($A10675,15,2)/60+MID($A10675,18,2)/3600),Timezone!$K:$L,2,TRUE)/24</f>
        <v>43039.75</v>
      </c>
      <c r="D10675" s="94">
        <f>(DATE(LEFT($A10675,4),MID($A10675,6,2),MID($A10675,9,2))+MID($A10675,12,2)/24+MID($A10675,15,2)/60+MID($A10675,18,2)/3600)
+Timezone!$C$4/24
+VLOOKUP((DATE(LEFT($A10675,4),MID($A10675,6,2),MID($A10675,9,2))+MID($A10675,12,2)/24+MID($A10675,15,2)/60+MID($A10675,18,2)/3600),Timezone!$K:$L,2,TRUE)/24</f>
        <v>43039.291666666664</v>
      </c>
      <c r="E10675" s="94">
        <f>(DATE(LEFT($A10675,4),MID($A10675,6,2),MID($A10675,9,2))+MID($A10675,12,2)/24+MID($A10675,15,2)/60+MID($A10675,18,2)/3600)
+Timezone!$C$5/24
+VLOOKUP((DATE(LEFT($A10675,4),MID($A10675,6,2),MID($A10675,9,2))+MID($A10675,12,2)/24+MID($A10675,15,2)/60+MID($A10675,18,2)/3600),Timezone!$K:$L,2,TRUE)/24</f>
        <v>43039.083333333336</v>
      </c>
      <c r="F10675" s="92">
        <f>IF(MOD($B10675,1)&gt;10.5/24,
IF(VLOOKUP(QUOTIENT($B10675,1),AUD!$A:$K,11,TRUE)=0,F10674,VLOOKUP(QUOTIENT($B10675,1),AUD!$A:$K,11,TRUE)),
F10674)</f>
        <v>1.69</v>
      </c>
      <c r="G10675" s="92">
        <f>IF(MOD($C10675,1)&gt;10.5/24,
IF(VLOOKUP(QUOTIENT($C10675,1),AUD!$A:$K,11,TRUE)=0,G10674,VLOOKUP(QUOTIENT($C10675,1),NZD!$A:$F,6,TRUE)),
G10674)</f>
        <v>1.94</v>
      </c>
      <c r="H10675" s="92">
        <f>IF(MOD($D10675,1)&gt;(11+55/60)/24,
IF(VLOOKUP(QUOTIENT($D10675,1),AUD!$A:$K,11,TRUE)=0,H10674,IFERROR(VLOOKUP(QUOTIENT($D10675,1),USD!$A:$B,2,TRUE),H10674)),
H10674)</f>
        <v>1.3767799999999999</v>
      </c>
      <c r="I10675" s="92">
        <f>IF(MOD($D10675,1)&gt;(11+55/60)/24,
IF(VLOOKUP(QUOTIENT($D10675,1),AUD!$A:$K,11,TRUE)=0,I10674,IFERROR(VLOOKUP(QUOTIENT($D10675,1),GBP!$A:$B,2,TRUE),I10674)),
I10674)</f>
        <v>0.43306</v>
      </c>
      <c r="J10675" s="92">
        <f>IF(MOD($D10675,1)&gt;(11+55/60)/24,
IF(VLOOKUP(QUOTIENT($D10675,1),AUD!$A:$K,11,TRUE)=0,J10674,IFERROR(VLOOKUP(QUOTIENT($D10675,1),EUR!$A:$B,2,TRUE),J10674)),
J10674)</f>
        <v>-0.38</v>
      </c>
      <c r="K10675" s="92">
        <f>IF(MOD($D10675,1)&gt;(11+55/60)/24,
IF(VLOOKUP(QUOTIENT($D10675,1),AUD!$A:$K,11,TRUE)=0,K10674,IFERROR(VLOOKUP(QUOTIENT($D10675,1),JPY!$A:$B,2,TRUE),K10674)),
K10674)</f>
        <v>-4.4069999999999998E-2</v>
      </c>
      <c r="L10675" s="92">
        <f>IF(MOD($E10675,1)&gt;(11+55/60)/24,
IF(VLOOKUP(QUOTIENT($E10675,1),AUD!$A:$K,11,TRUE)=0,L10674,IFERROR(VLOOKUP(QUOTIENT($E10675,1),CAD!$A:$B,2,TRUE)*1,L10674)),
L10674)</f>
        <v>1.37</v>
      </c>
    </row>
    <row r="10676" spans="1:12">
      <c r="A10676" s="94" t="s">
        <v>10915</v>
      </c>
      <c r="B10676" s="94">
        <f>(DATE(LEFT($A10676,4),MID($A10676,6,2),MID($A10676,9,2))+MID($A10676,12,2)/24+MID($A10676,15,2)/60+MID($A10676,18,2)/3600)
+Timezone!$C$2/24
+VLOOKUP((DATE(LEFT($A10676,4),MID($A10676,6,2),MID($A10676,9,2))+MID($A10676,12,2)/24+MID($A10676,15,2)/60+MID($A10676,18,2)/3600),Timezone!$K:$L,2,TRUE)/24</f>
        <v>43039.749999999993</v>
      </c>
      <c r="C10676" s="94">
        <f>(DATE(LEFT($A10676,4),MID($A10676,6,2),MID($A10676,9,2))+MID($A10676,12,2)/24+MID($A10676,15,2)/60+MID($A10676,18,2)/3600)
+Timezone!$C$3/24
+VLOOKUP((DATE(LEFT($A10676,4),MID($A10676,6,2),MID($A10676,9,2))+MID($A10676,12,2)/24+MID($A10676,15,2)/60+MID($A10676,18,2)/3600),Timezone!$K:$L,2,TRUE)/24</f>
        <v>43039.833333333328</v>
      </c>
      <c r="D10676" s="94">
        <f>(DATE(LEFT($A10676,4),MID($A10676,6,2),MID($A10676,9,2))+MID($A10676,12,2)/24+MID($A10676,15,2)/60+MID($A10676,18,2)/3600)
+Timezone!$C$4/24
+VLOOKUP((DATE(LEFT($A10676,4),MID($A10676,6,2),MID($A10676,9,2))+MID($A10676,12,2)/24+MID($A10676,15,2)/60+MID($A10676,18,2)/3600),Timezone!$K:$L,2,TRUE)/24</f>
        <v>43039.374999999993</v>
      </c>
      <c r="E10676" s="94">
        <f>(DATE(LEFT($A10676,4),MID($A10676,6,2),MID($A10676,9,2))+MID($A10676,12,2)/24+MID($A10676,15,2)/60+MID($A10676,18,2)/3600)
+Timezone!$C$5/24
+VLOOKUP((DATE(LEFT($A10676,4),MID($A10676,6,2),MID($A10676,9,2))+MID($A10676,12,2)/24+MID($A10676,15,2)/60+MID($A10676,18,2)/3600),Timezone!$K:$L,2,TRUE)/24</f>
        <v>43039.166666666664</v>
      </c>
      <c r="F10676" s="92">
        <f>IF(MOD($B10676,1)&gt;10.5/24,
IF(VLOOKUP(QUOTIENT($B10676,1),AUD!$A:$K,11,TRUE)=0,F10675,VLOOKUP(QUOTIENT($B10676,1),AUD!$A:$K,11,TRUE)),
F10675)</f>
        <v>1.69</v>
      </c>
      <c r="G10676" s="92">
        <f>IF(MOD($C10676,1)&gt;10.5/24,
IF(VLOOKUP(QUOTIENT($C10676,1),AUD!$A:$K,11,TRUE)=0,G10675,VLOOKUP(QUOTIENT($C10676,1),NZD!$A:$F,6,TRUE)),
G10675)</f>
        <v>1.94</v>
      </c>
      <c r="H10676" s="92">
        <f>IF(MOD($D10676,1)&gt;(11+55/60)/24,
IF(VLOOKUP(QUOTIENT($D10676,1),AUD!$A:$K,11,TRUE)=0,H10675,IFERROR(VLOOKUP(QUOTIENT($D10676,1),USD!$A:$B,2,TRUE),H10675)),
H10675)</f>
        <v>1.3767799999999999</v>
      </c>
      <c r="I10676" s="92">
        <f>IF(MOD($D10676,1)&gt;(11+55/60)/24,
IF(VLOOKUP(QUOTIENT($D10676,1),AUD!$A:$K,11,TRUE)=0,I10675,IFERROR(VLOOKUP(QUOTIENT($D10676,1),GBP!$A:$B,2,TRUE),I10675)),
I10675)</f>
        <v>0.43306</v>
      </c>
      <c r="J10676" s="92">
        <f>IF(MOD($D10676,1)&gt;(11+55/60)/24,
IF(VLOOKUP(QUOTIENT($D10676,1),AUD!$A:$K,11,TRUE)=0,J10675,IFERROR(VLOOKUP(QUOTIENT($D10676,1),EUR!$A:$B,2,TRUE),J10675)),
J10675)</f>
        <v>-0.38</v>
      </c>
      <c r="K10676" s="92">
        <f>IF(MOD($D10676,1)&gt;(11+55/60)/24,
IF(VLOOKUP(QUOTIENT($D10676,1),AUD!$A:$K,11,TRUE)=0,K10675,IFERROR(VLOOKUP(QUOTIENT($D10676,1),JPY!$A:$B,2,TRUE),K10675)),
K10675)</f>
        <v>-4.4069999999999998E-2</v>
      </c>
      <c r="L10676" s="92">
        <f>IF(MOD($E10676,1)&gt;(11+55/60)/24,
IF(VLOOKUP(QUOTIENT($E10676,1),AUD!$A:$K,11,TRUE)=0,L10675,IFERROR(VLOOKUP(QUOTIENT($E10676,1),CAD!$A:$B,2,TRUE)*1,L10675)),
L10675)</f>
        <v>1.37</v>
      </c>
    </row>
    <row r="10677" spans="1:12">
      <c r="A10677" s="94" t="s">
        <v>10916</v>
      </c>
      <c r="B10677" s="94">
        <f>(DATE(LEFT($A10677,4),MID($A10677,6,2),MID($A10677,9,2))+MID($A10677,12,2)/24+MID($A10677,15,2)/60+MID($A10677,18,2)/3600)
+Timezone!$C$2/24
+VLOOKUP((DATE(LEFT($A10677,4),MID($A10677,6,2),MID($A10677,9,2))+MID($A10677,12,2)/24+MID($A10677,15,2)/60+MID($A10677,18,2)/3600),Timezone!$K:$L,2,TRUE)/24</f>
        <v>43039.833333333328</v>
      </c>
      <c r="C10677" s="94">
        <f>(DATE(LEFT($A10677,4),MID($A10677,6,2),MID($A10677,9,2))+MID($A10677,12,2)/24+MID($A10677,15,2)/60+MID($A10677,18,2)/3600)
+Timezone!$C$3/24
+VLOOKUP((DATE(LEFT($A10677,4),MID($A10677,6,2),MID($A10677,9,2))+MID($A10677,12,2)/24+MID($A10677,15,2)/60+MID($A10677,18,2)/3600),Timezone!$K:$L,2,TRUE)/24</f>
        <v>43039.916666666664</v>
      </c>
      <c r="D10677" s="94">
        <f>(DATE(LEFT($A10677,4),MID($A10677,6,2),MID($A10677,9,2))+MID($A10677,12,2)/24+MID($A10677,15,2)/60+MID($A10677,18,2)/3600)
+Timezone!$C$4/24
+VLOOKUP((DATE(LEFT($A10677,4),MID($A10677,6,2),MID($A10677,9,2))+MID($A10677,12,2)/24+MID($A10677,15,2)/60+MID($A10677,18,2)/3600),Timezone!$K:$L,2,TRUE)/24</f>
        <v>43039.458333333328</v>
      </c>
      <c r="E10677" s="94">
        <f>(DATE(LEFT($A10677,4),MID($A10677,6,2),MID($A10677,9,2))+MID($A10677,12,2)/24+MID($A10677,15,2)/60+MID($A10677,18,2)/3600)
+Timezone!$C$5/24
+VLOOKUP((DATE(LEFT($A10677,4),MID($A10677,6,2),MID($A10677,9,2))+MID($A10677,12,2)/24+MID($A10677,15,2)/60+MID($A10677,18,2)/3600),Timezone!$K:$L,2,TRUE)/24</f>
        <v>43039.25</v>
      </c>
      <c r="F10677" s="92">
        <f>IF(MOD($B10677,1)&gt;10.5/24,
IF(VLOOKUP(QUOTIENT($B10677,1),AUD!$A:$K,11,TRUE)=0,F10676,VLOOKUP(QUOTIENT($B10677,1),AUD!$A:$K,11,TRUE)),
F10676)</f>
        <v>1.69</v>
      </c>
      <c r="G10677" s="92">
        <f>IF(MOD($C10677,1)&gt;10.5/24,
IF(VLOOKUP(QUOTIENT($C10677,1),AUD!$A:$K,11,TRUE)=0,G10676,VLOOKUP(QUOTIENT($C10677,1),NZD!$A:$F,6,TRUE)),
G10676)</f>
        <v>1.94</v>
      </c>
      <c r="H10677" s="92">
        <f>IF(MOD($D10677,1)&gt;(11+55/60)/24,
IF(VLOOKUP(QUOTIENT($D10677,1),AUD!$A:$K,11,TRUE)=0,H10676,IFERROR(VLOOKUP(QUOTIENT($D10677,1),USD!$A:$B,2,TRUE),H10676)),
H10676)</f>
        <v>1.3767799999999999</v>
      </c>
      <c r="I10677" s="92">
        <f>IF(MOD($D10677,1)&gt;(11+55/60)/24,
IF(VLOOKUP(QUOTIENT($D10677,1),AUD!$A:$K,11,TRUE)=0,I10676,IFERROR(VLOOKUP(QUOTIENT($D10677,1),GBP!$A:$B,2,TRUE),I10676)),
I10676)</f>
        <v>0.43306</v>
      </c>
      <c r="J10677" s="92">
        <f>IF(MOD($D10677,1)&gt;(11+55/60)/24,
IF(VLOOKUP(QUOTIENT($D10677,1),AUD!$A:$K,11,TRUE)=0,J10676,IFERROR(VLOOKUP(QUOTIENT($D10677,1),EUR!$A:$B,2,TRUE),J10676)),
J10676)</f>
        <v>-0.38</v>
      </c>
      <c r="K10677" s="92">
        <f>IF(MOD($D10677,1)&gt;(11+55/60)/24,
IF(VLOOKUP(QUOTIENT($D10677,1),AUD!$A:$K,11,TRUE)=0,K10676,IFERROR(VLOOKUP(QUOTIENT($D10677,1),JPY!$A:$B,2,TRUE),K10676)),
K10676)</f>
        <v>-4.4069999999999998E-2</v>
      </c>
      <c r="L10677" s="92">
        <f>IF(MOD($E10677,1)&gt;(11+55/60)/24,
IF(VLOOKUP(QUOTIENT($E10677,1),AUD!$A:$K,11,TRUE)=0,L10676,IFERROR(VLOOKUP(QUOTIENT($E10677,1),CAD!$A:$B,2,TRUE)*1,L10676)),
L10676)</f>
        <v>1.37</v>
      </c>
    </row>
    <row r="10678" spans="1:12">
      <c r="A10678" s="94" t="s">
        <v>10917</v>
      </c>
      <c r="B10678" s="94">
        <f>(DATE(LEFT($A10678,4),MID($A10678,6,2),MID($A10678,9,2))+MID($A10678,12,2)/24+MID($A10678,15,2)/60+MID($A10678,18,2)/3600)
+Timezone!$C$2/24
+VLOOKUP((DATE(LEFT($A10678,4),MID($A10678,6,2),MID($A10678,9,2))+MID($A10678,12,2)/24+MID($A10678,15,2)/60+MID($A10678,18,2)/3600),Timezone!$K:$L,2,TRUE)/24</f>
        <v>43039.916666666664</v>
      </c>
      <c r="C10678" s="94">
        <f>(DATE(LEFT($A10678,4),MID($A10678,6,2),MID($A10678,9,2))+MID($A10678,12,2)/24+MID($A10678,15,2)/60+MID($A10678,18,2)/3600)
+Timezone!$C$3/24
+VLOOKUP((DATE(LEFT($A10678,4),MID($A10678,6,2),MID($A10678,9,2))+MID($A10678,12,2)/24+MID($A10678,15,2)/60+MID($A10678,18,2)/3600),Timezone!$K:$L,2,TRUE)/24</f>
        <v>43040</v>
      </c>
      <c r="D10678" s="94">
        <f>(DATE(LEFT($A10678,4),MID($A10678,6,2),MID($A10678,9,2))+MID($A10678,12,2)/24+MID($A10678,15,2)/60+MID($A10678,18,2)/3600)
+Timezone!$C$4/24
+VLOOKUP((DATE(LEFT($A10678,4),MID($A10678,6,2),MID($A10678,9,2))+MID($A10678,12,2)/24+MID($A10678,15,2)/60+MID($A10678,18,2)/3600),Timezone!$K:$L,2,TRUE)/24</f>
        <v>43039.541666666664</v>
      </c>
      <c r="E10678" s="94">
        <f>(DATE(LEFT($A10678,4),MID($A10678,6,2),MID($A10678,9,2))+MID($A10678,12,2)/24+MID($A10678,15,2)/60+MID($A10678,18,2)/3600)
+Timezone!$C$5/24
+VLOOKUP((DATE(LEFT($A10678,4),MID($A10678,6,2),MID($A10678,9,2))+MID($A10678,12,2)/24+MID($A10678,15,2)/60+MID($A10678,18,2)/3600),Timezone!$K:$L,2,TRUE)/24</f>
        <v>43039.333333333336</v>
      </c>
      <c r="F10678" s="92">
        <f>IF(MOD($B10678,1)&gt;10.5/24,
IF(VLOOKUP(QUOTIENT($B10678,1),AUD!$A:$K,11,TRUE)=0,F10677,VLOOKUP(QUOTIENT($B10678,1),AUD!$A:$K,11,TRUE)),
F10677)</f>
        <v>1.69</v>
      </c>
      <c r="G10678" s="92">
        <f>IF(MOD($C10678,1)&gt;10.5/24,
IF(VLOOKUP(QUOTIENT($C10678,1),AUD!$A:$K,11,TRUE)=0,G10677,VLOOKUP(QUOTIENT($C10678,1),NZD!$A:$F,6,TRUE)),
G10677)</f>
        <v>1.94</v>
      </c>
      <c r="H10678" s="92">
        <f>IF(MOD($D10678,1)&gt;(11+55/60)/24,
IF(VLOOKUP(QUOTIENT($D10678,1),AUD!$A:$K,11,TRUE)=0,H10677,IFERROR(VLOOKUP(QUOTIENT($D10678,1),USD!$A:$B,2,TRUE),H10677)),
H10677)</f>
        <v>1.3812199999999999</v>
      </c>
      <c r="I10678" s="92">
        <f>IF(MOD($D10678,1)&gt;(11+55/60)/24,
IF(VLOOKUP(QUOTIENT($D10678,1),AUD!$A:$K,11,TRUE)=0,I10677,IFERROR(VLOOKUP(QUOTIENT($D10678,1),GBP!$A:$B,2,TRUE),I10677)),
I10677)</f>
        <v>0.43959999999999999</v>
      </c>
      <c r="J10678" s="92">
        <f>IF(MOD($D10678,1)&gt;(11+55/60)/24,
IF(VLOOKUP(QUOTIENT($D10678,1),AUD!$A:$K,11,TRUE)=0,J10677,IFERROR(VLOOKUP(QUOTIENT($D10678,1),EUR!$A:$B,2,TRUE),J10677)),
J10677)</f>
        <v>-0.37885999999999997</v>
      </c>
      <c r="K10678" s="92">
        <f>IF(MOD($D10678,1)&gt;(11+55/60)/24,
IF(VLOOKUP(QUOTIENT($D10678,1),AUD!$A:$K,11,TRUE)=0,K10677,IFERROR(VLOOKUP(QUOTIENT($D10678,1),JPY!$A:$B,2,TRUE),K10677)),
K10677)</f>
        <v>-4.4069999999999998E-2</v>
      </c>
      <c r="L10678" s="92">
        <f>IF(MOD($E10678,1)&gt;(11+55/60)/24,
IF(VLOOKUP(QUOTIENT($E10678,1),AUD!$A:$K,11,TRUE)=0,L10677,IFERROR(VLOOKUP(QUOTIENT($E10678,1),CAD!$A:$B,2,TRUE)*1,L10677)),
L10677)</f>
        <v>1.37</v>
      </c>
    </row>
    <row r="10679" spans="1:12">
      <c r="A10679" s="94" t="s">
        <v>10918</v>
      </c>
      <c r="B10679" s="94">
        <f>(DATE(LEFT($A10679,4),MID($A10679,6,2),MID($A10679,9,2))+MID($A10679,12,2)/24+MID($A10679,15,2)/60+MID($A10679,18,2)/3600)
+Timezone!$C$2/24
+VLOOKUP((DATE(LEFT($A10679,4),MID($A10679,6,2),MID($A10679,9,2))+MID($A10679,12,2)/24+MID($A10679,15,2)/60+MID($A10679,18,2)/3600),Timezone!$K:$L,2,TRUE)/24</f>
        <v>43039.999999999993</v>
      </c>
      <c r="C10679" s="94">
        <f>(DATE(LEFT($A10679,4),MID($A10679,6,2),MID($A10679,9,2))+MID($A10679,12,2)/24+MID($A10679,15,2)/60+MID($A10679,18,2)/3600)
+Timezone!$C$3/24
+VLOOKUP((DATE(LEFT($A10679,4),MID($A10679,6,2),MID($A10679,9,2))+MID($A10679,12,2)/24+MID($A10679,15,2)/60+MID($A10679,18,2)/3600),Timezone!$K:$L,2,TRUE)/24</f>
        <v>43040.083333333328</v>
      </c>
      <c r="D10679" s="94">
        <f>(DATE(LEFT($A10679,4),MID($A10679,6,2),MID($A10679,9,2))+MID($A10679,12,2)/24+MID($A10679,15,2)/60+MID($A10679,18,2)/3600)
+Timezone!$C$4/24
+VLOOKUP((DATE(LEFT($A10679,4),MID($A10679,6,2),MID($A10679,9,2))+MID($A10679,12,2)/24+MID($A10679,15,2)/60+MID($A10679,18,2)/3600),Timezone!$K:$L,2,TRUE)/24</f>
        <v>43039.624999999993</v>
      </c>
      <c r="E10679" s="94">
        <f>(DATE(LEFT($A10679,4),MID($A10679,6,2),MID($A10679,9,2))+MID($A10679,12,2)/24+MID($A10679,15,2)/60+MID($A10679,18,2)/3600)
+Timezone!$C$5/24
+VLOOKUP((DATE(LEFT($A10679,4),MID($A10679,6,2),MID($A10679,9,2))+MID($A10679,12,2)/24+MID($A10679,15,2)/60+MID($A10679,18,2)/3600),Timezone!$K:$L,2,TRUE)/24</f>
        <v>43039.416666666664</v>
      </c>
      <c r="F10679" s="92">
        <f>IF(MOD($B10679,1)&gt;10.5/24,
IF(VLOOKUP(QUOTIENT($B10679,1),AUD!$A:$K,11,TRUE)=0,F10678,VLOOKUP(QUOTIENT($B10679,1),AUD!$A:$K,11,TRUE)),
F10678)</f>
        <v>1.69</v>
      </c>
      <c r="G10679" s="92">
        <f>IF(MOD($C10679,1)&gt;10.5/24,
IF(VLOOKUP(QUOTIENT($C10679,1),AUD!$A:$K,11,TRUE)=0,G10678,VLOOKUP(QUOTIENT($C10679,1),NZD!$A:$F,6,TRUE)),
G10678)</f>
        <v>1.94</v>
      </c>
      <c r="H10679" s="92">
        <f>IF(MOD($D10679,1)&gt;(11+55/60)/24,
IF(VLOOKUP(QUOTIENT($D10679,1),AUD!$A:$K,11,TRUE)=0,H10678,IFERROR(VLOOKUP(QUOTIENT($D10679,1),USD!$A:$B,2,TRUE),H10678)),
H10678)</f>
        <v>1.3812199999999999</v>
      </c>
      <c r="I10679" s="92">
        <f>IF(MOD($D10679,1)&gt;(11+55/60)/24,
IF(VLOOKUP(QUOTIENT($D10679,1),AUD!$A:$K,11,TRUE)=0,I10678,IFERROR(VLOOKUP(QUOTIENT($D10679,1),GBP!$A:$B,2,TRUE),I10678)),
I10678)</f>
        <v>0.43959999999999999</v>
      </c>
      <c r="J10679" s="92">
        <f>IF(MOD($D10679,1)&gt;(11+55/60)/24,
IF(VLOOKUP(QUOTIENT($D10679,1),AUD!$A:$K,11,TRUE)=0,J10678,IFERROR(VLOOKUP(QUOTIENT($D10679,1),EUR!$A:$B,2,TRUE),J10678)),
J10678)</f>
        <v>-0.37885999999999997</v>
      </c>
      <c r="K10679" s="92">
        <f>IF(MOD($D10679,1)&gt;(11+55/60)/24,
IF(VLOOKUP(QUOTIENT($D10679,1),AUD!$A:$K,11,TRUE)=0,K10678,IFERROR(VLOOKUP(QUOTIENT($D10679,1),JPY!$A:$B,2,TRUE),K10678)),
K10678)</f>
        <v>-4.4069999999999998E-2</v>
      </c>
      <c r="L10679" s="92">
        <f>IF(MOD($E10679,1)&gt;(11+55/60)/24,
IF(VLOOKUP(QUOTIENT($E10679,1),AUD!$A:$K,11,TRUE)=0,L10678,IFERROR(VLOOKUP(QUOTIENT($E10679,1),CAD!$A:$B,2,TRUE)*1,L10678)),
L10678)</f>
        <v>1.37</v>
      </c>
    </row>
    <row r="10680" spans="1:12">
      <c r="A10680" s="94" t="s">
        <v>10919</v>
      </c>
      <c r="B10680" s="94">
        <f>(DATE(LEFT($A10680,4),MID($A10680,6,2),MID($A10680,9,2))+MID($A10680,12,2)/24+MID($A10680,15,2)/60+MID($A10680,18,2)/3600)
+Timezone!$C$2/24
+VLOOKUP((DATE(LEFT($A10680,4),MID($A10680,6,2),MID($A10680,9,2))+MID($A10680,12,2)/24+MID($A10680,15,2)/60+MID($A10680,18,2)/3600),Timezone!$K:$L,2,TRUE)/24</f>
        <v>43040.083333333328</v>
      </c>
      <c r="C10680" s="94">
        <f>(DATE(LEFT($A10680,4),MID($A10680,6,2),MID($A10680,9,2))+MID($A10680,12,2)/24+MID($A10680,15,2)/60+MID($A10680,18,2)/3600)
+Timezone!$C$3/24
+VLOOKUP((DATE(LEFT($A10680,4),MID($A10680,6,2),MID($A10680,9,2))+MID($A10680,12,2)/24+MID($A10680,15,2)/60+MID($A10680,18,2)/3600),Timezone!$K:$L,2,TRUE)/24</f>
        <v>43040.166666666664</v>
      </c>
      <c r="D10680" s="94">
        <f>(DATE(LEFT($A10680,4),MID($A10680,6,2),MID($A10680,9,2))+MID($A10680,12,2)/24+MID($A10680,15,2)/60+MID($A10680,18,2)/3600)
+Timezone!$C$4/24
+VLOOKUP((DATE(LEFT($A10680,4),MID($A10680,6,2),MID($A10680,9,2))+MID($A10680,12,2)/24+MID($A10680,15,2)/60+MID($A10680,18,2)/3600),Timezone!$K:$L,2,TRUE)/24</f>
        <v>43039.708333333328</v>
      </c>
      <c r="E10680" s="94">
        <f>(DATE(LEFT($A10680,4),MID($A10680,6,2),MID($A10680,9,2))+MID($A10680,12,2)/24+MID($A10680,15,2)/60+MID($A10680,18,2)/3600)
+Timezone!$C$5/24
+VLOOKUP((DATE(LEFT($A10680,4),MID($A10680,6,2),MID($A10680,9,2))+MID($A10680,12,2)/24+MID($A10680,15,2)/60+MID($A10680,18,2)/3600),Timezone!$K:$L,2,TRUE)/24</f>
        <v>43039.5</v>
      </c>
      <c r="F10680" s="92">
        <f>IF(MOD($B10680,1)&gt;10.5/24,
IF(VLOOKUP(QUOTIENT($B10680,1),AUD!$A:$K,11,TRUE)=0,F10679,VLOOKUP(QUOTIENT($B10680,1),AUD!$A:$K,11,TRUE)),
F10679)</f>
        <v>1.69</v>
      </c>
      <c r="G10680" s="92">
        <f>IF(MOD($C10680,1)&gt;10.5/24,
IF(VLOOKUP(QUOTIENT($C10680,1),AUD!$A:$K,11,TRUE)=0,G10679,VLOOKUP(QUOTIENT($C10680,1),NZD!$A:$F,6,TRUE)),
G10679)</f>
        <v>1.94</v>
      </c>
      <c r="H10680" s="92">
        <f>IF(MOD($D10680,1)&gt;(11+55/60)/24,
IF(VLOOKUP(QUOTIENT($D10680,1),AUD!$A:$K,11,TRUE)=0,H10679,IFERROR(VLOOKUP(QUOTIENT($D10680,1),USD!$A:$B,2,TRUE),H10679)),
H10679)</f>
        <v>1.3812199999999999</v>
      </c>
      <c r="I10680" s="92">
        <f>IF(MOD($D10680,1)&gt;(11+55/60)/24,
IF(VLOOKUP(QUOTIENT($D10680,1),AUD!$A:$K,11,TRUE)=0,I10679,IFERROR(VLOOKUP(QUOTIENT($D10680,1),GBP!$A:$B,2,TRUE),I10679)),
I10679)</f>
        <v>0.43959999999999999</v>
      </c>
      <c r="J10680" s="92">
        <f>IF(MOD($D10680,1)&gt;(11+55/60)/24,
IF(VLOOKUP(QUOTIENT($D10680,1),AUD!$A:$K,11,TRUE)=0,J10679,IFERROR(VLOOKUP(QUOTIENT($D10680,1),EUR!$A:$B,2,TRUE),J10679)),
J10679)</f>
        <v>-0.37885999999999997</v>
      </c>
      <c r="K10680" s="92">
        <f>IF(MOD($D10680,1)&gt;(11+55/60)/24,
IF(VLOOKUP(QUOTIENT($D10680,1),AUD!$A:$K,11,TRUE)=0,K10679,IFERROR(VLOOKUP(QUOTIENT($D10680,1),JPY!$A:$B,2,TRUE),K10679)),
K10679)</f>
        <v>-4.4069999999999998E-2</v>
      </c>
      <c r="L10680" s="92">
        <f>IF(MOD($E10680,1)&gt;(11+55/60)/24,
IF(VLOOKUP(QUOTIENT($E10680,1),AUD!$A:$K,11,TRUE)=0,L10679,IFERROR(VLOOKUP(QUOTIENT($E10680,1),CAD!$A:$B,2,TRUE)*1,L10679)),
L10679)</f>
        <v>1.36</v>
      </c>
    </row>
    <row r="10681" spans="1:12">
      <c r="A10681" s="94" t="s">
        <v>10920</v>
      </c>
      <c r="B10681" s="94">
        <f>(DATE(LEFT($A10681,4),MID($A10681,6,2),MID($A10681,9,2))+MID($A10681,12,2)/24+MID($A10681,15,2)/60+MID($A10681,18,2)/3600)
+Timezone!$C$2/24
+VLOOKUP((DATE(LEFT($A10681,4),MID($A10681,6,2),MID($A10681,9,2))+MID($A10681,12,2)/24+MID($A10681,15,2)/60+MID($A10681,18,2)/3600),Timezone!$K:$L,2,TRUE)/24</f>
        <v>43040.166666666664</v>
      </c>
      <c r="C10681" s="94">
        <f>(DATE(LEFT($A10681,4),MID($A10681,6,2),MID($A10681,9,2))+MID($A10681,12,2)/24+MID($A10681,15,2)/60+MID($A10681,18,2)/3600)
+Timezone!$C$3/24
+VLOOKUP((DATE(LEFT($A10681,4),MID($A10681,6,2),MID($A10681,9,2))+MID($A10681,12,2)/24+MID($A10681,15,2)/60+MID($A10681,18,2)/3600),Timezone!$K:$L,2,TRUE)/24</f>
        <v>43040.25</v>
      </c>
      <c r="D10681" s="94">
        <f>(DATE(LEFT($A10681,4),MID($A10681,6,2),MID($A10681,9,2))+MID($A10681,12,2)/24+MID($A10681,15,2)/60+MID($A10681,18,2)/3600)
+Timezone!$C$4/24
+VLOOKUP((DATE(LEFT($A10681,4),MID($A10681,6,2),MID($A10681,9,2))+MID($A10681,12,2)/24+MID($A10681,15,2)/60+MID($A10681,18,2)/3600),Timezone!$K:$L,2,TRUE)/24</f>
        <v>43039.791666666664</v>
      </c>
      <c r="E10681" s="94">
        <f>(DATE(LEFT($A10681,4),MID($A10681,6,2),MID($A10681,9,2))+MID($A10681,12,2)/24+MID($A10681,15,2)/60+MID($A10681,18,2)/3600)
+Timezone!$C$5/24
+VLOOKUP((DATE(LEFT($A10681,4),MID($A10681,6,2),MID($A10681,9,2))+MID($A10681,12,2)/24+MID($A10681,15,2)/60+MID($A10681,18,2)/3600),Timezone!$K:$L,2,TRUE)/24</f>
        <v>43039.583333333336</v>
      </c>
      <c r="F10681" s="92">
        <f>IF(MOD($B10681,1)&gt;10.5/24,
IF(VLOOKUP(QUOTIENT($B10681,1),AUD!$A:$K,11,TRUE)=0,F10680,VLOOKUP(QUOTIENT($B10681,1),AUD!$A:$K,11,TRUE)),
F10680)</f>
        <v>1.69</v>
      </c>
      <c r="G10681" s="92">
        <f>IF(MOD($C10681,1)&gt;10.5/24,
IF(VLOOKUP(QUOTIENT($C10681,1),AUD!$A:$K,11,TRUE)=0,G10680,VLOOKUP(QUOTIENT($C10681,1),NZD!$A:$F,6,TRUE)),
G10680)</f>
        <v>1.94</v>
      </c>
      <c r="H10681" s="92">
        <f>IF(MOD($D10681,1)&gt;(11+55/60)/24,
IF(VLOOKUP(QUOTIENT($D10681,1),AUD!$A:$K,11,TRUE)=0,H10680,IFERROR(VLOOKUP(QUOTIENT($D10681,1),USD!$A:$B,2,TRUE),H10680)),
H10680)</f>
        <v>1.3812199999999999</v>
      </c>
      <c r="I10681" s="92">
        <f>IF(MOD($D10681,1)&gt;(11+55/60)/24,
IF(VLOOKUP(QUOTIENT($D10681,1),AUD!$A:$K,11,TRUE)=0,I10680,IFERROR(VLOOKUP(QUOTIENT($D10681,1),GBP!$A:$B,2,TRUE),I10680)),
I10680)</f>
        <v>0.43959999999999999</v>
      </c>
      <c r="J10681" s="92">
        <f>IF(MOD($D10681,1)&gt;(11+55/60)/24,
IF(VLOOKUP(QUOTIENT($D10681,1),AUD!$A:$K,11,TRUE)=0,J10680,IFERROR(VLOOKUP(QUOTIENT($D10681,1),EUR!$A:$B,2,TRUE),J10680)),
J10680)</f>
        <v>-0.37885999999999997</v>
      </c>
      <c r="K10681" s="92">
        <f>IF(MOD($D10681,1)&gt;(11+55/60)/24,
IF(VLOOKUP(QUOTIENT($D10681,1),AUD!$A:$K,11,TRUE)=0,K10680,IFERROR(VLOOKUP(QUOTIENT($D10681,1),JPY!$A:$B,2,TRUE),K10680)),
K10680)</f>
        <v>-4.4069999999999998E-2</v>
      </c>
      <c r="L10681" s="92">
        <f>IF(MOD($E10681,1)&gt;(11+55/60)/24,
IF(VLOOKUP(QUOTIENT($E10681,1),AUD!$A:$K,11,TRUE)=0,L10680,IFERROR(VLOOKUP(QUOTIENT($E10681,1),CAD!$A:$B,2,TRUE)*1,L10680)),
L10680)</f>
        <v>1.36</v>
      </c>
    </row>
    <row r="10682" spans="1:12">
      <c r="A10682" s="94" t="s">
        <v>10921</v>
      </c>
      <c r="B10682" s="94">
        <f>(DATE(LEFT($A10682,4),MID($A10682,6,2),MID($A10682,9,2))+MID($A10682,12,2)/24+MID($A10682,15,2)/60+MID($A10682,18,2)/3600)
+Timezone!$C$2/24
+VLOOKUP((DATE(LEFT($A10682,4),MID($A10682,6,2),MID($A10682,9,2))+MID($A10682,12,2)/24+MID($A10682,15,2)/60+MID($A10682,18,2)/3600),Timezone!$K:$L,2,TRUE)/24</f>
        <v>43040.249999999993</v>
      </c>
      <c r="C10682" s="94">
        <f>(DATE(LEFT($A10682,4),MID($A10682,6,2),MID($A10682,9,2))+MID($A10682,12,2)/24+MID($A10682,15,2)/60+MID($A10682,18,2)/3600)
+Timezone!$C$3/24
+VLOOKUP((DATE(LEFT($A10682,4),MID($A10682,6,2),MID($A10682,9,2))+MID($A10682,12,2)/24+MID($A10682,15,2)/60+MID($A10682,18,2)/3600),Timezone!$K:$L,2,TRUE)/24</f>
        <v>43040.333333333328</v>
      </c>
      <c r="D10682" s="94">
        <f>(DATE(LEFT($A10682,4),MID($A10682,6,2),MID($A10682,9,2))+MID($A10682,12,2)/24+MID($A10682,15,2)/60+MID($A10682,18,2)/3600)
+Timezone!$C$4/24
+VLOOKUP((DATE(LEFT($A10682,4),MID($A10682,6,2),MID($A10682,9,2))+MID($A10682,12,2)/24+MID($A10682,15,2)/60+MID($A10682,18,2)/3600),Timezone!$K:$L,2,TRUE)/24</f>
        <v>43039.874999999993</v>
      </c>
      <c r="E10682" s="94">
        <f>(DATE(LEFT($A10682,4),MID($A10682,6,2),MID($A10682,9,2))+MID($A10682,12,2)/24+MID($A10682,15,2)/60+MID($A10682,18,2)/3600)
+Timezone!$C$5/24
+VLOOKUP((DATE(LEFT($A10682,4),MID($A10682,6,2),MID($A10682,9,2))+MID($A10682,12,2)/24+MID($A10682,15,2)/60+MID($A10682,18,2)/3600),Timezone!$K:$L,2,TRUE)/24</f>
        <v>43039.666666666664</v>
      </c>
      <c r="F10682" s="92">
        <f>IF(MOD($B10682,1)&gt;10.5/24,
IF(VLOOKUP(QUOTIENT($B10682,1),AUD!$A:$K,11,TRUE)=0,F10681,VLOOKUP(QUOTIENT($B10682,1),AUD!$A:$K,11,TRUE)),
F10681)</f>
        <v>1.69</v>
      </c>
      <c r="G10682" s="92">
        <f>IF(MOD($C10682,1)&gt;10.5/24,
IF(VLOOKUP(QUOTIENT($C10682,1),AUD!$A:$K,11,TRUE)=0,G10681,VLOOKUP(QUOTIENT($C10682,1),NZD!$A:$F,6,TRUE)),
G10681)</f>
        <v>1.94</v>
      </c>
      <c r="H10682" s="92">
        <f>IF(MOD($D10682,1)&gt;(11+55/60)/24,
IF(VLOOKUP(QUOTIENT($D10682,1),AUD!$A:$K,11,TRUE)=0,H10681,IFERROR(VLOOKUP(QUOTIENT($D10682,1),USD!$A:$B,2,TRUE),H10681)),
H10681)</f>
        <v>1.3812199999999999</v>
      </c>
      <c r="I10682" s="92">
        <f>IF(MOD($D10682,1)&gt;(11+55/60)/24,
IF(VLOOKUP(QUOTIENT($D10682,1),AUD!$A:$K,11,TRUE)=0,I10681,IFERROR(VLOOKUP(QUOTIENT($D10682,1),GBP!$A:$B,2,TRUE),I10681)),
I10681)</f>
        <v>0.43959999999999999</v>
      </c>
      <c r="J10682" s="92">
        <f>IF(MOD($D10682,1)&gt;(11+55/60)/24,
IF(VLOOKUP(QUOTIENT($D10682,1),AUD!$A:$K,11,TRUE)=0,J10681,IFERROR(VLOOKUP(QUOTIENT($D10682,1),EUR!$A:$B,2,TRUE),J10681)),
J10681)</f>
        <v>-0.37885999999999997</v>
      </c>
      <c r="K10682" s="92">
        <f>IF(MOD($D10682,1)&gt;(11+55/60)/24,
IF(VLOOKUP(QUOTIENT($D10682,1),AUD!$A:$K,11,TRUE)=0,K10681,IFERROR(VLOOKUP(QUOTIENT($D10682,1),JPY!$A:$B,2,TRUE),K10681)),
K10681)</f>
        <v>-4.4069999999999998E-2</v>
      </c>
      <c r="L10682" s="92">
        <f>IF(MOD($E10682,1)&gt;(11+55/60)/24,
IF(VLOOKUP(QUOTIENT($E10682,1),AUD!$A:$K,11,TRUE)=0,L10681,IFERROR(VLOOKUP(QUOTIENT($E10682,1),CAD!$A:$B,2,TRUE)*1,L10681)),
L10681)</f>
        <v>1.36</v>
      </c>
    </row>
    <row r="10683" spans="1:12">
      <c r="A10683" s="94" t="s">
        <v>10922</v>
      </c>
      <c r="B10683" s="94">
        <f>(DATE(LEFT($A10683,4),MID($A10683,6,2),MID($A10683,9,2))+MID($A10683,12,2)/24+MID($A10683,15,2)/60+MID($A10683,18,2)/3600)
+Timezone!$C$2/24
+VLOOKUP((DATE(LEFT($A10683,4),MID($A10683,6,2),MID($A10683,9,2))+MID($A10683,12,2)/24+MID($A10683,15,2)/60+MID($A10683,18,2)/3600),Timezone!$K:$L,2,TRUE)/24</f>
        <v>43040.333333333328</v>
      </c>
      <c r="C10683" s="94">
        <f>(DATE(LEFT($A10683,4),MID($A10683,6,2),MID($A10683,9,2))+MID($A10683,12,2)/24+MID($A10683,15,2)/60+MID($A10683,18,2)/3600)
+Timezone!$C$3/24
+VLOOKUP((DATE(LEFT($A10683,4),MID($A10683,6,2),MID($A10683,9,2))+MID($A10683,12,2)/24+MID($A10683,15,2)/60+MID($A10683,18,2)/3600),Timezone!$K:$L,2,TRUE)/24</f>
        <v>43040.416666666664</v>
      </c>
      <c r="D10683" s="94">
        <f>(DATE(LEFT($A10683,4),MID($A10683,6,2),MID($A10683,9,2))+MID($A10683,12,2)/24+MID($A10683,15,2)/60+MID($A10683,18,2)/3600)
+Timezone!$C$4/24
+VLOOKUP((DATE(LEFT($A10683,4),MID($A10683,6,2),MID($A10683,9,2))+MID($A10683,12,2)/24+MID($A10683,15,2)/60+MID($A10683,18,2)/3600),Timezone!$K:$L,2,TRUE)/24</f>
        <v>43039.958333333328</v>
      </c>
      <c r="E10683" s="94">
        <f>(DATE(LEFT($A10683,4),MID($A10683,6,2),MID($A10683,9,2))+MID($A10683,12,2)/24+MID($A10683,15,2)/60+MID($A10683,18,2)/3600)
+Timezone!$C$5/24
+VLOOKUP((DATE(LEFT($A10683,4),MID($A10683,6,2),MID($A10683,9,2))+MID($A10683,12,2)/24+MID($A10683,15,2)/60+MID($A10683,18,2)/3600),Timezone!$K:$L,2,TRUE)/24</f>
        <v>43039.75</v>
      </c>
      <c r="F10683" s="92">
        <f>IF(MOD($B10683,1)&gt;10.5/24,
IF(VLOOKUP(QUOTIENT($B10683,1),AUD!$A:$K,11,TRUE)=0,F10682,VLOOKUP(QUOTIENT($B10683,1),AUD!$A:$K,11,TRUE)),
F10682)</f>
        <v>1.69</v>
      </c>
      <c r="G10683" s="92">
        <f>IF(MOD($C10683,1)&gt;10.5/24,
IF(VLOOKUP(QUOTIENT($C10683,1),AUD!$A:$K,11,TRUE)=0,G10682,VLOOKUP(QUOTIENT($C10683,1),NZD!$A:$F,6,TRUE)),
G10682)</f>
        <v>1.94</v>
      </c>
      <c r="H10683" s="92">
        <f>IF(MOD($D10683,1)&gt;(11+55/60)/24,
IF(VLOOKUP(QUOTIENT($D10683,1),AUD!$A:$K,11,TRUE)=0,H10682,IFERROR(VLOOKUP(QUOTIENT($D10683,1),USD!$A:$B,2,TRUE),H10682)),
H10682)</f>
        <v>1.3812199999999999</v>
      </c>
      <c r="I10683" s="92">
        <f>IF(MOD($D10683,1)&gt;(11+55/60)/24,
IF(VLOOKUP(QUOTIENT($D10683,1),AUD!$A:$K,11,TRUE)=0,I10682,IFERROR(VLOOKUP(QUOTIENT($D10683,1),GBP!$A:$B,2,TRUE),I10682)),
I10682)</f>
        <v>0.43959999999999999</v>
      </c>
      <c r="J10683" s="92">
        <f>IF(MOD($D10683,1)&gt;(11+55/60)/24,
IF(VLOOKUP(QUOTIENT($D10683,1),AUD!$A:$K,11,TRUE)=0,J10682,IFERROR(VLOOKUP(QUOTIENT($D10683,1),EUR!$A:$B,2,TRUE),J10682)),
J10682)</f>
        <v>-0.37885999999999997</v>
      </c>
      <c r="K10683" s="92">
        <f>IF(MOD($D10683,1)&gt;(11+55/60)/24,
IF(VLOOKUP(QUOTIENT($D10683,1),AUD!$A:$K,11,TRUE)=0,K10682,IFERROR(VLOOKUP(QUOTIENT($D10683,1),JPY!$A:$B,2,TRUE),K10682)),
K10682)</f>
        <v>-4.4069999999999998E-2</v>
      </c>
      <c r="L10683" s="92">
        <f>IF(MOD($E10683,1)&gt;(11+55/60)/24,
IF(VLOOKUP(QUOTIENT($E10683,1),AUD!$A:$K,11,TRUE)=0,L10682,IFERROR(VLOOKUP(QUOTIENT($E10683,1),CAD!$A:$B,2,TRUE)*1,L10682)),
L10682)</f>
        <v>1.36</v>
      </c>
    </row>
    <row r="10684" spans="1:12">
      <c r="A10684" s="94" t="s">
        <v>10923</v>
      </c>
      <c r="B10684" s="94">
        <f>(DATE(LEFT($A10684,4),MID($A10684,6,2),MID($A10684,9,2))+MID($A10684,12,2)/24+MID($A10684,15,2)/60+MID($A10684,18,2)/3600)
+Timezone!$C$2/24
+VLOOKUP((DATE(LEFT($A10684,4),MID($A10684,6,2),MID($A10684,9,2))+MID($A10684,12,2)/24+MID($A10684,15,2)/60+MID($A10684,18,2)/3600),Timezone!$K:$L,2,TRUE)/24</f>
        <v>43040.416666666664</v>
      </c>
      <c r="C10684" s="94">
        <f>(DATE(LEFT($A10684,4),MID($A10684,6,2),MID($A10684,9,2))+MID($A10684,12,2)/24+MID($A10684,15,2)/60+MID($A10684,18,2)/3600)
+Timezone!$C$3/24
+VLOOKUP((DATE(LEFT($A10684,4),MID($A10684,6,2),MID($A10684,9,2))+MID($A10684,12,2)/24+MID($A10684,15,2)/60+MID($A10684,18,2)/3600),Timezone!$K:$L,2,TRUE)/24</f>
        <v>43040.5</v>
      </c>
      <c r="D10684" s="94">
        <f>(DATE(LEFT($A10684,4),MID($A10684,6,2),MID($A10684,9,2))+MID($A10684,12,2)/24+MID($A10684,15,2)/60+MID($A10684,18,2)/3600)
+Timezone!$C$4/24
+VLOOKUP((DATE(LEFT($A10684,4),MID($A10684,6,2),MID($A10684,9,2))+MID($A10684,12,2)/24+MID($A10684,15,2)/60+MID($A10684,18,2)/3600),Timezone!$K:$L,2,TRUE)/24</f>
        <v>43040.041666666664</v>
      </c>
      <c r="E10684" s="94">
        <f>(DATE(LEFT($A10684,4),MID($A10684,6,2),MID($A10684,9,2))+MID($A10684,12,2)/24+MID($A10684,15,2)/60+MID($A10684,18,2)/3600)
+Timezone!$C$5/24
+VLOOKUP((DATE(LEFT($A10684,4),MID($A10684,6,2),MID($A10684,9,2))+MID($A10684,12,2)/24+MID($A10684,15,2)/60+MID($A10684,18,2)/3600),Timezone!$K:$L,2,TRUE)/24</f>
        <v>43039.833333333336</v>
      </c>
      <c r="F10684" s="92">
        <f>IF(MOD($B10684,1)&gt;10.5/24,
IF(VLOOKUP(QUOTIENT($B10684,1),AUD!$A:$K,11,TRUE)=0,F10683,VLOOKUP(QUOTIENT($B10684,1),AUD!$A:$K,11,TRUE)),
F10683)</f>
        <v>1.69</v>
      </c>
      <c r="G10684" s="92">
        <f>IF(MOD($C10684,1)&gt;10.5/24,
IF(VLOOKUP(QUOTIENT($C10684,1),AUD!$A:$K,11,TRUE)=0,G10683,VLOOKUP(QUOTIENT($C10684,1),NZD!$A:$F,6,TRUE)),
G10683)</f>
        <v>1.94</v>
      </c>
      <c r="H10684" s="92">
        <f>IF(MOD($D10684,1)&gt;(11+55/60)/24,
IF(VLOOKUP(QUOTIENT($D10684,1),AUD!$A:$K,11,TRUE)=0,H10683,IFERROR(VLOOKUP(QUOTIENT($D10684,1),USD!$A:$B,2,TRUE),H10683)),
H10683)</f>
        <v>1.3812199999999999</v>
      </c>
      <c r="I10684" s="92">
        <f>IF(MOD($D10684,1)&gt;(11+55/60)/24,
IF(VLOOKUP(QUOTIENT($D10684,1),AUD!$A:$K,11,TRUE)=0,I10683,IFERROR(VLOOKUP(QUOTIENT($D10684,1),GBP!$A:$B,2,TRUE),I10683)),
I10683)</f>
        <v>0.43959999999999999</v>
      </c>
      <c r="J10684" s="92">
        <f>IF(MOD($D10684,1)&gt;(11+55/60)/24,
IF(VLOOKUP(QUOTIENT($D10684,1),AUD!$A:$K,11,TRUE)=0,J10683,IFERROR(VLOOKUP(QUOTIENT($D10684,1),EUR!$A:$B,2,TRUE),J10683)),
J10683)</f>
        <v>-0.37885999999999997</v>
      </c>
      <c r="K10684" s="92">
        <f>IF(MOD($D10684,1)&gt;(11+55/60)/24,
IF(VLOOKUP(QUOTIENT($D10684,1),AUD!$A:$K,11,TRUE)=0,K10683,IFERROR(VLOOKUP(QUOTIENT($D10684,1),JPY!$A:$B,2,TRUE),K10683)),
K10683)</f>
        <v>-4.4069999999999998E-2</v>
      </c>
      <c r="L10684" s="92">
        <f>IF(MOD($E10684,1)&gt;(11+55/60)/24,
IF(VLOOKUP(QUOTIENT($E10684,1),AUD!$A:$K,11,TRUE)=0,L10683,IFERROR(VLOOKUP(QUOTIENT($E10684,1),CAD!$A:$B,2,TRUE)*1,L10683)),
L10683)</f>
        <v>1.36</v>
      </c>
    </row>
    <row r="10685" spans="1:12">
      <c r="A10685" s="94" t="s">
        <v>10924</v>
      </c>
      <c r="B10685" s="94">
        <f>(DATE(LEFT($A10685,4),MID($A10685,6,2),MID($A10685,9,2))+MID($A10685,12,2)/24+MID($A10685,15,2)/60+MID($A10685,18,2)/3600)
+Timezone!$C$2/24
+VLOOKUP((DATE(LEFT($A10685,4),MID($A10685,6,2),MID($A10685,9,2))+MID($A10685,12,2)/24+MID($A10685,15,2)/60+MID($A10685,18,2)/3600),Timezone!$K:$L,2,TRUE)/24</f>
        <v>43040.499999999993</v>
      </c>
      <c r="C10685" s="94">
        <f>(DATE(LEFT($A10685,4),MID($A10685,6,2),MID($A10685,9,2))+MID($A10685,12,2)/24+MID($A10685,15,2)/60+MID($A10685,18,2)/3600)
+Timezone!$C$3/24
+VLOOKUP((DATE(LEFT($A10685,4),MID($A10685,6,2),MID($A10685,9,2))+MID($A10685,12,2)/24+MID($A10685,15,2)/60+MID($A10685,18,2)/3600),Timezone!$K:$L,2,TRUE)/24</f>
        <v>43040.583333333328</v>
      </c>
      <c r="D10685" s="94">
        <f>(DATE(LEFT($A10685,4),MID($A10685,6,2),MID($A10685,9,2))+MID($A10685,12,2)/24+MID($A10685,15,2)/60+MID($A10685,18,2)/3600)
+Timezone!$C$4/24
+VLOOKUP((DATE(LEFT($A10685,4),MID($A10685,6,2),MID($A10685,9,2))+MID($A10685,12,2)/24+MID($A10685,15,2)/60+MID($A10685,18,2)/3600),Timezone!$K:$L,2,TRUE)/24</f>
        <v>43040.124999999993</v>
      </c>
      <c r="E10685" s="94">
        <f>(DATE(LEFT($A10685,4),MID($A10685,6,2),MID($A10685,9,2))+MID($A10685,12,2)/24+MID($A10685,15,2)/60+MID($A10685,18,2)/3600)
+Timezone!$C$5/24
+VLOOKUP((DATE(LEFT($A10685,4),MID($A10685,6,2),MID($A10685,9,2))+MID($A10685,12,2)/24+MID($A10685,15,2)/60+MID($A10685,18,2)/3600),Timezone!$K:$L,2,TRUE)/24</f>
        <v>43039.916666666664</v>
      </c>
      <c r="F10685" s="92">
        <f>IF(MOD($B10685,1)&gt;10.5/24,
IF(VLOOKUP(QUOTIENT($B10685,1),AUD!$A:$K,11,TRUE)=0,F10684,VLOOKUP(QUOTIENT($B10685,1),AUD!$A:$K,11,TRUE)),
F10684)</f>
        <v>1.7050000000000001</v>
      </c>
      <c r="G10685" s="92">
        <f>IF(MOD($C10685,1)&gt;10.5/24,
IF(VLOOKUP(QUOTIENT($C10685,1),AUD!$A:$K,11,TRUE)=0,G10684,VLOOKUP(QUOTIENT($C10685,1),NZD!$A:$F,6,TRUE)),
G10684)</f>
        <v>1.94</v>
      </c>
      <c r="H10685" s="92">
        <f>IF(MOD($D10685,1)&gt;(11+55/60)/24,
IF(VLOOKUP(QUOTIENT($D10685,1),AUD!$A:$K,11,TRUE)=0,H10684,IFERROR(VLOOKUP(QUOTIENT($D10685,1),USD!$A:$B,2,TRUE),H10684)),
H10684)</f>
        <v>1.3812199999999999</v>
      </c>
      <c r="I10685" s="92">
        <f>IF(MOD($D10685,1)&gt;(11+55/60)/24,
IF(VLOOKUP(QUOTIENT($D10685,1),AUD!$A:$K,11,TRUE)=0,I10684,IFERROR(VLOOKUP(QUOTIENT($D10685,1),GBP!$A:$B,2,TRUE),I10684)),
I10684)</f>
        <v>0.43959999999999999</v>
      </c>
      <c r="J10685" s="92">
        <f>IF(MOD($D10685,1)&gt;(11+55/60)/24,
IF(VLOOKUP(QUOTIENT($D10685,1),AUD!$A:$K,11,TRUE)=0,J10684,IFERROR(VLOOKUP(QUOTIENT($D10685,1),EUR!$A:$B,2,TRUE),J10684)),
J10684)</f>
        <v>-0.37885999999999997</v>
      </c>
      <c r="K10685" s="92">
        <f>IF(MOD($D10685,1)&gt;(11+55/60)/24,
IF(VLOOKUP(QUOTIENT($D10685,1),AUD!$A:$K,11,TRUE)=0,K10684,IFERROR(VLOOKUP(QUOTIENT($D10685,1),JPY!$A:$B,2,TRUE),K10684)),
K10684)</f>
        <v>-4.4069999999999998E-2</v>
      </c>
      <c r="L10685" s="92">
        <f>IF(MOD($E10685,1)&gt;(11+55/60)/24,
IF(VLOOKUP(QUOTIENT($E10685,1),AUD!$A:$K,11,TRUE)=0,L10684,IFERROR(VLOOKUP(QUOTIENT($E10685,1),CAD!$A:$B,2,TRUE)*1,L10684)),
L10684)</f>
        <v>1.36</v>
      </c>
    </row>
    <row r="10686" spans="1:12">
      <c r="A10686" s="94" t="s">
        <v>10925</v>
      </c>
      <c r="B10686" s="94">
        <f>(DATE(LEFT($A10686,4),MID($A10686,6,2),MID($A10686,9,2))+MID($A10686,12,2)/24+MID($A10686,15,2)/60+MID($A10686,18,2)/3600)
+Timezone!$C$2/24
+VLOOKUP((DATE(LEFT($A10686,4),MID($A10686,6,2),MID($A10686,9,2))+MID($A10686,12,2)/24+MID($A10686,15,2)/60+MID($A10686,18,2)/3600),Timezone!$K:$L,2,TRUE)/24</f>
        <v>43040.583333333328</v>
      </c>
      <c r="C10686" s="94">
        <f>(DATE(LEFT($A10686,4),MID($A10686,6,2),MID($A10686,9,2))+MID($A10686,12,2)/24+MID($A10686,15,2)/60+MID($A10686,18,2)/3600)
+Timezone!$C$3/24
+VLOOKUP((DATE(LEFT($A10686,4),MID($A10686,6,2),MID($A10686,9,2))+MID($A10686,12,2)/24+MID($A10686,15,2)/60+MID($A10686,18,2)/3600),Timezone!$K:$L,2,TRUE)/24</f>
        <v>43040.666666666664</v>
      </c>
      <c r="D10686" s="94">
        <f>(DATE(LEFT($A10686,4),MID($A10686,6,2),MID($A10686,9,2))+MID($A10686,12,2)/24+MID($A10686,15,2)/60+MID($A10686,18,2)/3600)
+Timezone!$C$4/24
+VLOOKUP((DATE(LEFT($A10686,4),MID($A10686,6,2),MID($A10686,9,2))+MID($A10686,12,2)/24+MID($A10686,15,2)/60+MID($A10686,18,2)/3600),Timezone!$K:$L,2,TRUE)/24</f>
        <v>43040.208333333328</v>
      </c>
      <c r="E10686" s="94">
        <f>(DATE(LEFT($A10686,4),MID($A10686,6,2),MID($A10686,9,2))+MID($A10686,12,2)/24+MID($A10686,15,2)/60+MID($A10686,18,2)/3600)
+Timezone!$C$5/24
+VLOOKUP((DATE(LEFT($A10686,4),MID($A10686,6,2),MID($A10686,9,2))+MID($A10686,12,2)/24+MID($A10686,15,2)/60+MID($A10686,18,2)/3600),Timezone!$K:$L,2,TRUE)/24</f>
        <v>43040</v>
      </c>
      <c r="F10686" s="92">
        <f>IF(MOD($B10686,1)&gt;10.5/24,
IF(VLOOKUP(QUOTIENT($B10686,1),AUD!$A:$K,11,TRUE)=0,F10685,VLOOKUP(QUOTIENT($B10686,1),AUD!$A:$K,11,TRUE)),
F10685)</f>
        <v>1.7050000000000001</v>
      </c>
      <c r="G10686" s="92">
        <f>IF(MOD($C10686,1)&gt;10.5/24,
IF(VLOOKUP(QUOTIENT($C10686,1),AUD!$A:$K,11,TRUE)=0,G10685,VLOOKUP(QUOTIENT($C10686,1),NZD!$A:$F,6,TRUE)),
G10685)</f>
        <v>1.94</v>
      </c>
      <c r="H10686" s="92">
        <f>IF(MOD($D10686,1)&gt;(11+55/60)/24,
IF(VLOOKUP(QUOTIENT($D10686,1),AUD!$A:$K,11,TRUE)=0,H10685,IFERROR(VLOOKUP(QUOTIENT($D10686,1),USD!$A:$B,2,TRUE),H10685)),
H10685)</f>
        <v>1.3812199999999999</v>
      </c>
      <c r="I10686" s="92">
        <f>IF(MOD($D10686,1)&gt;(11+55/60)/24,
IF(VLOOKUP(QUOTIENT($D10686,1),AUD!$A:$K,11,TRUE)=0,I10685,IFERROR(VLOOKUP(QUOTIENT($D10686,1),GBP!$A:$B,2,TRUE),I10685)),
I10685)</f>
        <v>0.43959999999999999</v>
      </c>
      <c r="J10686" s="92">
        <f>IF(MOD($D10686,1)&gt;(11+55/60)/24,
IF(VLOOKUP(QUOTIENT($D10686,1),AUD!$A:$K,11,TRUE)=0,J10685,IFERROR(VLOOKUP(QUOTIENT($D10686,1),EUR!$A:$B,2,TRUE),J10685)),
J10685)</f>
        <v>-0.37885999999999997</v>
      </c>
      <c r="K10686" s="92">
        <f>IF(MOD($D10686,1)&gt;(11+55/60)/24,
IF(VLOOKUP(QUOTIENT($D10686,1),AUD!$A:$K,11,TRUE)=0,K10685,IFERROR(VLOOKUP(QUOTIENT($D10686,1),JPY!$A:$B,2,TRUE),K10685)),
K10685)</f>
        <v>-4.4069999999999998E-2</v>
      </c>
      <c r="L10686" s="92">
        <f>IF(MOD($E10686,1)&gt;(11+55/60)/24,
IF(VLOOKUP(QUOTIENT($E10686,1),AUD!$A:$K,11,TRUE)=0,L10685,IFERROR(VLOOKUP(QUOTIENT($E10686,1),CAD!$A:$B,2,TRUE)*1,L10685)),
L10685)</f>
        <v>1.36</v>
      </c>
    </row>
    <row r="10687" spans="1:12">
      <c r="A10687" s="94" t="s">
        <v>10926</v>
      </c>
      <c r="B10687" s="94">
        <f>(DATE(LEFT($A10687,4),MID($A10687,6,2),MID($A10687,9,2))+MID($A10687,12,2)/24+MID($A10687,15,2)/60+MID($A10687,18,2)/3600)
+Timezone!$C$2/24
+VLOOKUP((DATE(LEFT($A10687,4),MID($A10687,6,2),MID($A10687,9,2))+MID($A10687,12,2)/24+MID($A10687,15,2)/60+MID($A10687,18,2)/3600),Timezone!$K:$L,2,TRUE)/24</f>
        <v>43040.666666666664</v>
      </c>
      <c r="C10687" s="94">
        <f>(DATE(LEFT($A10687,4),MID($A10687,6,2),MID($A10687,9,2))+MID($A10687,12,2)/24+MID($A10687,15,2)/60+MID($A10687,18,2)/3600)
+Timezone!$C$3/24
+VLOOKUP((DATE(LEFT($A10687,4),MID($A10687,6,2),MID($A10687,9,2))+MID($A10687,12,2)/24+MID($A10687,15,2)/60+MID($A10687,18,2)/3600),Timezone!$K:$L,2,TRUE)/24</f>
        <v>43040.75</v>
      </c>
      <c r="D10687" s="94">
        <f>(DATE(LEFT($A10687,4),MID($A10687,6,2),MID($A10687,9,2))+MID($A10687,12,2)/24+MID($A10687,15,2)/60+MID($A10687,18,2)/3600)
+Timezone!$C$4/24
+VLOOKUP((DATE(LEFT($A10687,4),MID($A10687,6,2),MID($A10687,9,2))+MID($A10687,12,2)/24+MID($A10687,15,2)/60+MID($A10687,18,2)/3600),Timezone!$K:$L,2,TRUE)/24</f>
        <v>43040.291666666664</v>
      </c>
      <c r="E10687" s="94">
        <f>(DATE(LEFT($A10687,4),MID($A10687,6,2),MID($A10687,9,2))+MID($A10687,12,2)/24+MID($A10687,15,2)/60+MID($A10687,18,2)/3600)
+Timezone!$C$5/24
+VLOOKUP((DATE(LEFT($A10687,4),MID($A10687,6,2),MID($A10687,9,2))+MID($A10687,12,2)/24+MID($A10687,15,2)/60+MID($A10687,18,2)/3600),Timezone!$K:$L,2,TRUE)/24</f>
        <v>43040.083333333336</v>
      </c>
      <c r="F10687" s="92">
        <f>IF(MOD($B10687,1)&gt;10.5/24,
IF(VLOOKUP(QUOTIENT($B10687,1),AUD!$A:$K,11,TRUE)=0,F10686,VLOOKUP(QUOTIENT($B10687,1),AUD!$A:$K,11,TRUE)),
F10686)</f>
        <v>1.7050000000000001</v>
      </c>
      <c r="G10687" s="92">
        <f>IF(MOD($C10687,1)&gt;10.5/24,
IF(VLOOKUP(QUOTIENT($C10687,1),AUD!$A:$K,11,TRUE)=0,G10686,VLOOKUP(QUOTIENT($C10687,1),NZD!$A:$F,6,TRUE)),
G10686)</f>
        <v>1.94</v>
      </c>
      <c r="H10687" s="92">
        <f>IF(MOD($D10687,1)&gt;(11+55/60)/24,
IF(VLOOKUP(QUOTIENT($D10687,1),AUD!$A:$K,11,TRUE)=0,H10686,IFERROR(VLOOKUP(QUOTIENT($D10687,1),USD!$A:$B,2,TRUE),H10686)),
H10686)</f>
        <v>1.3812199999999999</v>
      </c>
      <c r="I10687" s="92">
        <f>IF(MOD($D10687,1)&gt;(11+55/60)/24,
IF(VLOOKUP(QUOTIENT($D10687,1),AUD!$A:$K,11,TRUE)=0,I10686,IFERROR(VLOOKUP(QUOTIENT($D10687,1),GBP!$A:$B,2,TRUE),I10686)),
I10686)</f>
        <v>0.43959999999999999</v>
      </c>
      <c r="J10687" s="92">
        <f>IF(MOD($D10687,1)&gt;(11+55/60)/24,
IF(VLOOKUP(QUOTIENT($D10687,1),AUD!$A:$K,11,TRUE)=0,J10686,IFERROR(VLOOKUP(QUOTIENT($D10687,1),EUR!$A:$B,2,TRUE),J10686)),
J10686)</f>
        <v>-0.37885999999999997</v>
      </c>
      <c r="K10687" s="92">
        <f>IF(MOD($D10687,1)&gt;(11+55/60)/24,
IF(VLOOKUP(QUOTIENT($D10687,1),AUD!$A:$K,11,TRUE)=0,K10686,IFERROR(VLOOKUP(QUOTIENT($D10687,1),JPY!$A:$B,2,TRUE),K10686)),
K10686)</f>
        <v>-4.4069999999999998E-2</v>
      </c>
      <c r="L10687" s="92">
        <f>IF(MOD($E10687,1)&gt;(11+55/60)/24,
IF(VLOOKUP(QUOTIENT($E10687,1),AUD!$A:$K,11,TRUE)=0,L10686,IFERROR(VLOOKUP(QUOTIENT($E10687,1),CAD!$A:$B,2,TRUE)*1,L10686)),
L10686)</f>
        <v>1.36</v>
      </c>
    </row>
    <row r="10688" spans="1:12">
      <c r="A10688" s="94" t="s">
        <v>10927</v>
      </c>
      <c r="B10688" s="94">
        <f>(DATE(LEFT($A10688,4),MID($A10688,6,2),MID($A10688,9,2))+MID($A10688,12,2)/24+MID($A10688,15,2)/60+MID($A10688,18,2)/3600)
+Timezone!$C$2/24
+VLOOKUP((DATE(LEFT($A10688,4),MID($A10688,6,2),MID($A10688,9,2))+MID($A10688,12,2)/24+MID($A10688,15,2)/60+MID($A10688,18,2)/3600),Timezone!$K:$L,2,TRUE)/24</f>
        <v>43040.749999999993</v>
      </c>
      <c r="C10688" s="94">
        <f>(DATE(LEFT($A10688,4),MID($A10688,6,2),MID($A10688,9,2))+MID($A10688,12,2)/24+MID($A10688,15,2)/60+MID($A10688,18,2)/3600)
+Timezone!$C$3/24
+VLOOKUP((DATE(LEFT($A10688,4),MID($A10688,6,2),MID($A10688,9,2))+MID($A10688,12,2)/24+MID($A10688,15,2)/60+MID($A10688,18,2)/3600),Timezone!$K:$L,2,TRUE)/24</f>
        <v>43040.833333333328</v>
      </c>
      <c r="D10688" s="94">
        <f>(DATE(LEFT($A10688,4),MID($A10688,6,2),MID($A10688,9,2))+MID($A10688,12,2)/24+MID($A10688,15,2)/60+MID($A10688,18,2)/3600)
+Timezone!$C$4/24
+VLOOKUP((DATE(LEFT($A10688,4),MID($A10688,6,2),MID($A10688,9,2))+MID($A10688,12,2)/24+MID($A10688,15,2)/60+MID($A10688,18,2)/3600),Timezone!$K:$L,2,TRUE)/24</f>
        <v>43040.374999999993</v>
      </c>
      <c r="E10688" s="94">
        <f>(DATE(LEFT($A10688,4),MID($A10688,6,2),MID($A10688,9,2))+MID($A10688,12,2)/24+MID($A10688,15,2)/60+MID($A10688,18,2)/3600)
+Timezone!$C$5/24
+VLOOKUP((DATE(LEFT($A10688,4),MID($A10688,6,2),MID($A10688,9,2))+MID($A10688,12,2)/24+MID($A10688,15,2)/60+MID($A10688,18,2)/3600),Timezone!$K:$L,2,TRUE)/24</f>
        <v>43040.166666666664</v>
      </c>
      <c r="F10688" s="92">
        <f>IF(MOD($B10688,1)&gt;10.5/24,
IF(VLOOKUP(QUOTIENT($B10688,1),AUD!$A:$K,11,TRUE)=0,F10687,VLOOKUP(QUOTIENT($B10688,1),AUD!$A:$K,11,TRUE)),
F10687)</f>
        <v>1.7050000000000001</v>
      </c>
      <c r="G10688" s="92">
        <f>IF(MOD($C10688,1)&gt;10.5/24,
IF(VLOOKUP(QUOTIENT($C10688,1),AUD!$A:$K,11,TRUE)=0,G10687,VLOOKUP(QUOTIENT($C10688,1),NZD!$A:$F,6,TRUE)),
G10687)</f>
        <v>1.94</v>
      </c>
      <c r="H10688" s="92">
        <f>IF(MOD($D10688,1)&gt;(11+55/60)/24,
IF(VLOOKUP(QUOTIENT($D10688,1),AUD!$A:$K,11,TRUE)=0,H10687,IFERROR(VLOOKUP(QUOTIENT($D10688,1),USD!$A:$B,2,TRUE),H10687)),
H10687)</f>
        <v>1.3812199999999999</v>
      </c>
      <c r="I10688" s="92">
        <f>IF(MOD($D10688,1)&gt;(11+55/60)/24,
IF(VLOOKUP(QUOTIENT($D10688,1),AUD!$A:$K,11,TRUE)=0,I10687,IFERROR(VLOOKUP(QUOTIENT($D10688,1),GBP!$A:$B,2,TRUE),I10687)),
I10687)</f>
        <v>0.43959999999999999</v>
      </c>
      <c r="J10688" s="92">
        <f>IF(MOD($D10688,1)&gt;(11+55/60)/24,
IF(VLOOKUP(QUOTIENT($D10688,1),AUD!$A:$K,11,TRUE)=0,J10687,IFERROR(VLOOKUP(QUOTIENT($D10688,1),EUR!$A:$B,2,TRUE),J10687)),
J10687)</f>
        <v>-0.37885999999999997</v>
      </c>
      <c r="K10688" s="92">
        <f>IF(MOD($D10688,1)&gt;(11+55/60)/24,
IF(VLOOKUP(QUOTIENT($D10688,1),AUD!$A:$K,11,TRUE)=0,K10687,IFERROR(VLOOKUP(QUOTIENT($D10688,1),JPY!$A:$B,2,TRUE),K10687)),
K10687)</f>
        <v>-4.4069999999999998E-2</v>
      </c>
      <c r="L10688" s="92">
        <f>IF(MOD($E10688,1)&gt;(11+55/60)/24,
IF(VLOOKUP(QUOTIENT($E10688,1),AUD!$A:$K,11,TRUE)=0,L10687,IFERROR(VLOOKUP(QUOTIENT($E10688,1),CAD!$A:$B,2,TRUE)*1,L10687)),
L10687)</f>
        <v>1.36</v>
      </c>
    </row>
    <row r="10689" spans="1:12">
      <c r="A10689" s="94" t="s">
        <v>10928</v>
      </c>
      <c r="B10689" s="94">
        <f>(DATE(LEFT($A10689,4),MID($A10689,6,2),MID($A10689,9,2))+MID($A10689,12,2)/24+MID($A10689,15,2)/60+MID($A10689,18,2)/3600)
+Timezone!$C$2/24
+VLOOKUP((DATE(LEFT($A10689,4),MID($A10689,6,2),MID($A10689,9,2))+MID($A10689,12,2)/24+MID($A10689,15,2)/60+MID($A10689,18,2)/3600),Timezone!$K:$L,2,TRUE)/24</f>
        <v>43040.833333333328</v>
      </c>
      <c r="C10689" s="94">
        <f>(DATE(LEFT($A10689,4),MID($A10689,6,2),MID($A10689,9,2))+MID($A10689,12,2)/24+MID($A10689,15,2)/60+MID($A10689,18,2)/3600)
+Timezone!$C$3/24
+VLOOKUP((DATE(LEFT($A10689,4),MID($A10689,6,2),MID($A10689,9,2))+MID($A10689,12,2)/24+MID($A10689,15,2)/60+MID($A10689,18,2)/3600),Timezone!$K:$L,2,TRUE)/24</f>
        <v>43040.916666666664</v>
      </c>
      <c r="D10689" s="94">
        <f>(DATE(LEFT($A10689,4),MID($A10689,6,2),MID($A10689,9,2))+MID($A10689,12,2)/24+MID($A10689,15,2)/60+MID($A10689,18,2)/3600)
+Timezone!$C$4/24
+VLOOKUP((DATE(LEFT($A10689,4),MID($A10689,6,2),MID($A10689,9,2))+MID($A10689,12,2)/24+MID($A10689,15,2)/60+MID($A10689,18,2)/3600),Timezone!$K:$L,2,TRUE)/24</f>
        <v>43040.458333333328</v>
      </c>
      <c r="E10689" s="94">
        <f>(DATE(LEFT($A10689,4),MID($A10689,6,2),MID($A10689,9,2))+MID($A10689,12,2)/24+MID($A10689,15,2)/60+MID($A10689,18,2)/3600)
+Timezone!$C$5/24
+VLOOKUP((DATE(LEFT($A10689,4),MID($A10689,6,2),MID($A10689,9,2))+MID($A10689,12,2)/24+MID($A10689,15,2)/60+MID($A10689,18,2)/3600),Timezone!$K:$L,2,TRUE)/24</f>
        <v>43040.25</v>
      </c>
      <c r="F10689" s="92">
        <f>IF(MOD($B10689,1)&gt;10.5/24,
IF(VLOOKUP(QUOTIENT($B10689,1),AUD!$A:$K,11,TRUE)=0,F10688,VLOOKUP(QUOTIENT($B10689,1),AUD!$A:$K,11,TRUE)),
F10688)</f>
        <v>1.7050000000000001</v>
      </c>
      <c r="G10689" s="92">
        <f>IF(MOD($C10689,1)&gt;10.5/24,
IF(VLOOKUP(QUOTIENT($C10689,1),AUD!$A:$K,11,TRUE)=0,G10688,VLOOKUP(QUOTIENT($C10689,1),NZD!$A:$F,6,TRUE)),
G10688)</f>
        <v>1.94</v>
      </c>
      <c r="H10689" s="92">
        <f>IF(MOD($D10689,1)&gt;(11+55/60)/24,
IF(VLOOKUP(QUOTIENT($D10689,1),AUD!$A:$K,11,TRUE)=0,H10688,IFERROR(VLOOKUP(QUOTIENT($D10689,1),USD!$A:$B,2,TRUE),H10688)),
H10688)</f>
        <v>1.3812199999999999</v>
      </c>
      <c r="I10689" s="92">
        <f>IF(MOD($D10689,1)&gt;(11+55/60)/24,
IF(VLOOKUP(QUOTIENT($D10689,1),AUD!$A:$K,11,TRUE)=0,I10688,IFERROR(VLOOKUP(QUOTIENT($D10689,1),GBP!$A:$B,2,TRUE),I10688)),
I10688)</f>
        <v>0.43959999999999999</v>
      </c>
      <c r="J10689" s="92">
        <f>IF(MOD($D10689,1)&gt;(11+55/60)/24,
IF(VLOOKUP(QUOTIENT($D10689,1),AUD!$A:$K,11,TRUE)=0,J10688,IFERROR(VLOOKUP(QUOTIENT($D10689,1),EUR!$A:$B,2,TRUE),J10688)),
J10688)</f>
        <v>-0.37885999999999997</v>
      </c>
      <c r="K10689" s="92">
        <f>IF(MOD($D10689,1)&gt;(11+55/60)/24,
IF(VLOOKUP(QUOTIENT($D10689,1),AUD!$A:$K,11,TRUE)=0,K10688,IFERROR(VLOOKUP(QUOTIENT($D10689,1),JPY!$A:$B,2,TRUE),K10688)),
K10688)</f>
        <v>-4.4069999999999998E-2</v>
      </c>
      <c r="L10689" s="92">
        <f>IF(MOD($E10689,1)&gt;(11+55/60)/24,
IF(VLOOKUP(QUOTIENT($E10689,1),AUD!$A:$K,11,TRUE)=0,L10688,IFERROR(VLOOKUP(QUOTIENT($E10689,1),CAD!$A:$B,2,TRUE)*1,L10688)),
L10688)</f>
        <v>1.36</v>
      </c>
    </row>
    <row r="10690" spans="1:12">
      <c r="A10690" s="94" t="s">
        <v>10929</v>
      </c>
      <c r="B10690" s="94">
        <f>(DATE(LEFT($A10690,4),MID($A10690,6,2),MID($A10690,9,2))+MID($A10690,12,2)/24+MID($A10690,15,2)/60+MID($A10690,18,2)/3600)
+Timezone!$C$2/24
+VLOOKUP((DATE(LEFT($A10690,4),MID($A10690,6,2),MID($A10690,9,2))+MID($A10690,12,2)/24+MID($A10690,15,2)/60+MID($A10690,18,2)/3600),Timezone!$K:$L,2,TRUE)/24</f>
        <v>43040.916666666664</v>
      </c>
      <c r="C10690" s="94">
        <f>(DATE(LEFT($A10690,4),MID($A10690,6,2),MID($A10690,9,2))+MID($A10690,12,2)/24+MID($A10690,15,2)/60+MID($A10690,18,2)/3600)
+Timezone!$C$3/24
+VLOOKUP((DATE(LEFT($A10690,4),MID($A10690,6,2),MID($A10690,9,2))+MID($A10690,12,2)/24+MID($A10690,15,2)/60+MID($A10690,18,2)/3600),Timezone!$K:$L,2,TRUE)/24</f>
        <v>43041</v>
      </c>
      <c r="D10690" s="94">
        <f>(DATE(LEFT($A10690,4),MID($A10690,6,2),MID($A10690,9,2))+MID($A10690,12,2)/24+MID($A10690,15,2)/60+MID($A10690,18,2)/3600)
+Timezone!$C$4/24
+VLOOKUP((DATE(LEFT($A10690,4),MID($A10690,6,2),MID($A10690,9,2))+MID($A10690,12,2)/24+MID($A10690,15,2)/60+MID($A10690,18,2)/3600),Timezone!$K:$L,2,TRUE)/24</f>
        <v>43040.541666666664</v>
      </c>
      <c r="E10690" s="94">
        <f>(DATE(LEFT($A10690,4),MID($A10690,6,2),MID($A10690,9,2))+MID($A10690,12,2)/24+MID($A10690,15,2)/60+MID($A10690,18,2)/3600)
+Timezone!$C$5/24
+VLOOKUP((DATE(LEFT($A10690,4),MID($A10690,6,2),MID($A10690,9,2))+MID($A10690,12,2)/24+MID($A10690,15,2)/60+MID($A10690,18,2)/3600),Timezone!$K:$L,2,TRUE)/24</f>
        <v>43040.333333333336</v>
      </c>
      <c r="F10690" s="92">
        <f>IF(MOD($B10690,1)&gt;10.5/24,
IF(VLOOKUP(QUOTIENT($B10690,1),AUD!$A:$K,11,TRUE)=0,F10689,VLOOKUP(QUOTIENT($B10690,1),AUD!$A:$K,11,TRUE)),
F10689)</f>
        <v>1.7050000000000001</v>
      </c>
      <c r="G10690" s="92">
        <f>IF(MOD($C10690,1)&gt;10.5/24,
IF(VLOOKUP(QUOTIENT($C10690,1),AUD!$A:$K,11,TRUE)=0,G10689,VLOOKUP(QUOTIENT($C10690,1),NZD!$A:$F,6,TRUE)),
G10689)</f>
        <v>1.94</v>
      </c>
      <c r="H10690" s="92">
        <f>IF(MOD($D10690,1)&gt;(11+55/60)/24,
IF(VLOOKUP(QUOTIENT($D10690,1),AUD!$A:$K,11,TRUE)=0,H10689,IFERROR(VLOOKUP(QUOTIENT($D10690,1),USD!$A:$B,2,TRUE),H10689)),
H10689)</f>
        <v>1.38483</v>
      </c>
      <c r="I10690" s="92">
        <f>IF(MOD($D10690,1)&gt;(11+55/60)/24,
IF(VLOOKUP(QUOTIENT($D10690,1),AUD!$A:$K,11,TRUE)=0,I10689,IFERROR(VLOOKUP(QUOTIENT($D10690,1),GBP!$A:$B,2,TRUE),I10689)),
I10689)</f>
        <v>0.45074999999999998</v>
      </c>
      <c r="J10690" s="92">
        <f>IF(MOD($D10690,1)&gt;(11+55/60)/24,
IF(VLOOKUP(QUOTIENT($D10690,1),AUD!$A:$K,11,TRUE)=0,J10689,IFERROR(VLOOKUP(QUOTIENT($D10690,1),EUR!$A:$B,2,TRUE),J10689)),
J10689)</f>
        <v>-0.37757000000000002</v>
      </c>
      <c r="K10690" s="92">
        <f>IF(MOD($D10690,1)&gt;(11+55/60)/24,
IF(VLOOKUP(QUOTIENT($D10690,1),AUD!$A:$K,11,TRUE)=0,K10689,IFERROR(VLOOKUP(QUOTIENT($D10690,1),JPY!$A:$B,2,TRUE),K10689)),
K10689)</f>
        <v>-4.4429999999999997E-2</v>
      </c>
      <c r="L10690" s="92">
        <f>IF(MOD($E10690,1)&gt;(11+55/60)/24,
IF(VLOOKUP(QUOTIENT($E10690,1),AUD!$A:$K,11,TRUE)=0,L10689,IFERROR(VLOOKUP(QUOTIENT($E10690,1),CAD!$A:$B,2,TRUE)*1,L10689)),
L10689)</f>
        <v>1.36</v>
      </c>
    </row>
    <row r="10691" spans="1:12">
      <c r="A10691" s="94" t="s">
        <v>10930</v>
      </c>
      <c r="B10691" s="94">
        <f>(DATE(LEFT($A10691,4),MID($A10691,6,2),MID($A10691,9,2))+MID($A10691,12,2)/24+MID($A10691,15,2)/60+MID($A10691,18,2)/3600)
+Timezone!$C$2/24
+VLOOKUP((DATE(LEFT($A10691,4),MID($A10691,6,2),MID($A10691,9,2))+MID($A10691,12,2)/24+MID($A10691,15,2)/60+MID($A10691,18,2)/3600),Timezone!$K:$L,2,TRUE)/24</f>
        <v>43040.999999999993</v>
      </c>
      <c r="C10691" s="94">
        <f>(DATE(LEFT($A10691,4),MID($A10691,6,2),MID($A10691,9,2))+MID($A10691,12,2)/24+MID($A10691,15,2)/60+MID($A10691,18,2)/3600)
+Timezone!$C$3/24
+VLOOKUP((DATE(LEFT($A10691,4),MID($A10691,6,2),MID($A10691,9,2))+MID($A10691,12,2)/24+MID($A10691,15,2)/60+MID($A10691,18,2)/3600),Timezone!$K:$L,2,TRUE)/24</f>
        <v>43041.083333333328</v>
      </c>
      <c r="D10691" s="94">
        <f>(DATE(LEFT($A10691,4),MID($A10691,6,2),MID($A10691,9,2))+MID($A10691,12,2)/24+MID($A10691,15,2)/60+MID($A10691,18,2)/3600)
+Timezone!$C$4/24
+VLOOKUP((DATE(LEFT($A10691,4),MID($A10691,6,2),MID($A10691,9,2))+MID($A10691,12,2)/24+MID($A10691,15,2)/60+MID($A10691,18,2)/3600),Timezone!$K:$L,2,TRUE)/24</f>
        <v>43040.624999999993</v>
      </c>
      <c r="E10691" s="94">
        <f>(DATE(LEFT($A10691,4),MID($A10691,6,2),MID($A10691,9,2))+MID($A10691,12,2)/24+MID($A10691,15,2)/60+MID($A10691,18,2)/3600)
+Timezone!$C$5/24
+VLOOKUP((DATE(LEFT($A10691,4),MID($A10691,6,2),MID($A10691,9,2))+MID($A10691,12,2)/24+MID($A10691,15,2)/60+MID($A10691,18,2)/3600),Timezone!$K:$L,2,TRUE)/24</f>
        <v>43040.416666666664</v>
      </c>
      <c r="F10691" s="92">
        <f>IF(MOD($B10691,1)&gt;10.5/24,
IF(VLOOKUP(QUOTIENT($B10691,1),AUD!$A:$K,11,TRUE)=0,F10690,VLOOKUP(QUOTIENT($B10691,1),AUD!$A:$K,11,TRUE)),
F10690)</f>
        <v>1.7050000000000001</v>
      </c>
      <c r="G10691" s="92">
        <f>IF(MOD($C10691,1)&gt;10.5/24,
IF(VLOOKUP(QUOTIENT($C10691,1),AUD!$A:$K,11,TRUE)=0,G10690,VLOOKUP(QUOTIENT($C10691,1),NZD!$A:$F,6,TRUE)),
G10690)</f>
        <v>1.94</v>
      </c>
      <c r="H10691" s="92">
        <f>IF(MOD($D10691,1)&gt;(11+55/60)/24,
IF(VLOOKUP(QUOTIENT($D10691,1),AUD!$A:$K,11,TRUE)=0,H10690,IFERROR(VLOOKUP(QUOTIENT($D10691,1),USD!$A:$B,2,TRUE),H10690)),
H10690)</f>
        <v>1.38483</v>
      </c>
      <c r="I10691" s="92">
        <f>IF(MOD($D10691,1)&gt;(11+55/60)/24,
IF(VLOOKUP(QUOTIENT($D10691,1),AUD!$A:$K,11,TRUE)=0,I10690,IFERROR(VLOOKUP(QUOTIENT($D10691,1),GBP!$A:$B,2,TRUE),I10690)),
I10690)</f>
        <v>0.45074999999999998</v>
      </c>
      <c r="J10691" s="92">
        <f>IF(MOD($D10691,1)&gt;(11+55/60)/24,
IF(VLOOKUP(QUOTIENT($D10691,1),AUD!$A:$K,11,TRUE)=0,J10690,IFERROR(VLOOKUP(QUOTIENT($D10691,1),EUR!$A:$B,2,TRUE),J10690)),
J10690)</f>
        <v>-0.37757000000000002</v>
      </c>
      <c r="K10691" s="92">
        <f>IF(MOD($D10691,1)&gt;(11+55/60)/24,
IF(VLOOKUP(QUOTIENT($D10691,1),AUD!$A:$K,11,TRUE)=0,K10690,IFERROR(VLOOKUP(QUOTIENT($D10691,1),JPY!$A:$B,2,TRUE),K10690)),
K10690)</f>
        <v>-4.4429999999999997E-2</v>
      </c>
      <c r="L10691" s="92">
        <f>IF(MOD($E10691,1)&gt;(11+55/60)/24,
IF(VLOOKUP(QUOTIENT($E10691,1),AUD!$A:$K,11,TRUE)=0,L10690,IFERROR(VLOOKUP(QUOTIENT($E10691,1),CAD!$A:$B,2,TRUE)*1,L10690)),
L10690)</f>
        <v>1.36</v>
      </c>
    </row>
    <row r="10692" spans="1:12">
      <c r="A10692" s="94" t="s">
        <v>10931</v>
      </c>
      <c r="B10692" s="94">
        <f>(DATE(LEFT($A10692,4),MID($A10692,6,2),MID($A10692,9,2))+MID($A10692,12,2)/24+MID($A10692,15,2)/60+MID($A10692,18,2)/3600)
+Timezone!$C$2/24
+VLOOKUP((DATE(LEFT($A10692,4),MID($A10692,6,2),MID($A10692,9,2))+MID($A10692,12,2)/24+MID($A10692,15,2)/60+MID($A10692,18,2)/3600),Timezone!$K:$L,2,TRUE)/24</f>
        <v>43041.083333333328</v>
      </c>
      <c r="C10692" s="94">
        <f>(DATE(LEFT($A10692,4),MID($A10692,6,2),MID($A10692,9,2))+MID($A10692,12,2)/24+MID($A10692,15,2)/60+MID($A10692,18,2)/3600)
+Timezone!$C$3/24
+VLOOKUP((DATE(LEFT($A10692,4),MID($A10692,6,2),MID($A10692,9,2))+MID($A10692,12,2)/24+MID($A10692,15,2)/60+MID($A10692,18,2)/3600),Timezone!$K:$L,2,TRUE)/24</f>
        <v>43041.166666666664</v>
      </c>
      <c r="D10692" s="94">
        <f>(DATE(LEFT($A10692,4),MID($A10692,6,2),MID($A10692,9,2))+MID($A10692,12,2)/24+MID($A10692,15,2)/60+MID($A10692,18,2)/3600)
+Timezone!$C$4/24
+VLOOKUP((DATE(LEFT($A10692,4),MID($A10692,6,2),MID($A10692,9,2))+MID($A10692,12,2)/24+MID($A10692,15,2)/60+MID($A10692,18,2)/3600),Timezone!$K:$L,2,TRUE)/24</f>
        <v>43040.708333333328</v>
      </c>
      <c r="E10692" s="94">
        <f>(DATE(LEFT($A10692,4),MID($A10692,6,2),MID($A10692,9,2))+MID($A10692,12,2)/24+MID($A10692,15,2)/60+MID($A10692,18,2)/3600)
+Timezone!$C$5/24
+VLOOKUP((DATE(LEFT($A10692,4),MID($A10692,6,2),MID($A10692,9,2))+MID($A10692,12,2)/24+MID($A10692,15,2)/60+MID($A10692,18,2)/3600),Timezone!$K:$L,2,TRUE)/24</f>
        <v>43040.5</v>
      </c>
      <c r="F10692" s="92">
        <f>IF(MOD($B10692,1)&gt;10.5/24,
IF(VLOOKUP(QUOTIENT($B10692,1),AUD!$A:$K,11,TRUE)=0,F10691,VLOOKUP(QUOTIENT($B10692,1),AUD!$A:$K,11,TRUE)),
F10691)</f>
        <v>1.7050000000000001</v>
      </c>
      <c r="G10692" s="92">
        <f>IF(MOD($C10692,1)&gt;10.5/24,
IF(VLOOKUP(QUOTIENT($C10692,1),AUD!$A:$K,11,TRUE)=0,G10691,VLOOKUP(QUOTIENT($C10692,1),NZD!$A:$F,6,TRUE)),
G10691)</f>
        <v>1.94</v>
      </c>
      <c r="H10692" s="92">
        <f>IF(MOD($D10692,1)&gt;(11+55/60)/24,
IF(VLOOKUP(QUOTIENT($D10692,1),AUD!$A:$K,11,TRUE)=0,H10691,IFERROR(VLOOKUP(QUOTIENT($D10692,1),USD!$A:$B,2,TRUE),H10691)),
H10691)</f>
        <v>1.38483</v>
      </c>
      <c r="I10692" s="92">
        <f>IF(MOD($D10692,1)&gt;(11+55/60)/24,
IF(VLOOKUP(QUOTIENT($D10692,1),AUD!$A:$K,11,TRUE)=0,I10691,IFERROR(VLOOKUP(QUOTIENT($D10692,1),GBP!$A:$B,2,TRUE),I10691)),
I10691)</f>
        <v>0.45074999999999998</v>
      </c>
      <c r="J10692" s="92">
        <f>IF(MOD($D10692,1)&gt;(11+55/60)/24,
IF(VLOOKUP(QUOTIENT($D10692,1),AUD!$A:$K,11,TRUE)=0,J10691,IFERROR(VLOOKUP(QUOTIENT($D10692,1),EUR!$A:$B,2,TRUE),J10691)),
J10691)</f>
        <v>-0.37757000000000002</v>
      </c>
      <c r="K10692" s="92">
        <f>IF(MOD($D10692,1)&gt;(11+55/60)/24,
IF(VLOOKUP(QUOTIENT($D10692,1),AUD!$A:$K,11,TRUE)=0,K10691,IFERROR(VLOOKUP(QUOTIENT($D10692,1),JPY!$A:$B,2,TRUE),K10691)),
K10691)</f>
        <v>-4.4429999999999997E-2</v>
      </c>
      <c r="L10692" s="92">
        <f>IF(MOD($E10692,1)&gt;(11+55/60)/24,
IF(VLOOKUP(QUOTIENT($E10692,1),AUD!$A:$K,11,TRUE)=0,L10691,IFERROR(VLOOKUP(QUOTIENT($E10692,1),CAD!$A:$B,2,TRUE)*1,L10691)),
L10691)</f>
        <v>1.36</v>
      </c>
    </row>
    <row r="10693" spans="1:12">
      <c r="A10693" s="94" t="s">
        <v>10932</v>
      </c>
      <c r="B10693" s="94">
        <f>(DATE(LEFT($A10693,4),MID($A10693,6,2),MID($A10693,9,2))+MID($A10693,12,2)/24+MID($A10693,15,2)/60+MID($A10693,18,2)/3600)
+Timezone!$C$2/24
+VLOOKUP((DATE(LEFT($A10693,4),MID($A10693,6,2),MID($A10693,9,2))+MID($A10693,12,2)/24+MID($A10693,15,2)/60+MID($A10693,18,2)/3600),Timezone!$K:$L,2,TRUE)/24</f>
        <v>43041.166666666664</v>
      </c>
      <c r="C10693" s="94">
        <f>(DATE(LEFT($A10693,4),MID($A10693,6,2),MID($A10693,9,2))+MID($A10693,12,2)/24+MID($A10693,15,2)/60+MID($A10693,18,2)/3600)
+Timezone!$C$3/24
+VLOOKUP((DATE(LEFT($A10693,4),MID($A10693,6,2),MID($A10693,9,2))+MID($A10693,12,2)/24+MID($A10693,15,2)/60+MID($A10693,18,2)/3600),Timezone!$K:$L,2,TRUE)/24</f>
        <v>43041.25</v>
      </c>
      <c r="D10693" s="94">
        <f>(DATE(LEFT($A10693,4),MID($A10693,6,2),MID($A10693,9,2))+MID($A10693,12,2)/24+MID($A10693,15,2)/60+MID($A10693,18,2)/3600)
+Timezone!$C$4/24
+VLOOKUP((DATE(LEFT($A10693,4),MID($A10693,6,2),MID($A10693,9,2))+MID($A10693,12,2)/24+MID($A10693,15,2)/60+MID($A10693,18,2)/3600),Timezone!$K:$L,2,TRUE)/24</f>
        <v>43040.791666666664</v>
      </c>
      <c r="E10693" s="94">
        <f>(DATE(LEFT($A10693,4),MID($A10693,6,2),MID($A10693,9,2))+MID($A10693,12,2)/24+MID($A10693,15,2)/60+MID($A10693,18,2)/3600)
+Timezone!$C$5/24
+VLOOKUP((DATE(LEFT($A10693,4),MID($A10693,6,2),MID($A10693,9,2))+MID($A10693,12,2)/24+MID($A10693,15,2)/60+MID($A10693,18,2)/3600),Timezone!$K:$L,2,TRUE)/24</f>
        <v>43040.583333333336</v>
      </c>
      <c r="F10693" s="92">
        <f>IF(MOD($B10693,1)&gt;10.5/24,
IF(VLOOKUP(QUOTIENT($B10693,1),AUD!$A:$K,11,TRUE)=0,F10692,VLOOKUP(QUOTIENT($B10693,1),AUD!$A:$K,11,TRUE)),
F10692)</f>
        <v>1.7050000000000001</v>
      </c>
      <c r="G10693" s="92">
        <f>IF(MOD($C10693,1)&gt;10.5/24,
IF(VLOOKUP(QUOTIENT($C10693,1),AUD!$A:$K,11,TRUE)=0,G10692,VLOOKUP(QUOTIENT($C10693,1),NZD!$A:$F,6,TRUE)),
G10692)</f>
        <v>1.94</v>
      </c>
      <c r="H10693" s="92">
        <f>IF(MOD($D10693,1)&gt;(11+55/60)/24,
IF(VLOOKUP(QUOTIENT($D10693,1),AUD!$A:$K,11,TRUE)=0,H10692,IFERROR(VLOOKUP(QUOTIENT($D10693,1),USD!$A:$B,2,TRUE),H10692)),
H10692)</f>
        <v>1.38483</v>
      </c>
      <c r="I10693" s="92">
        <f>IF(MOD($D10693,1)&gt;(11+55/60)/24,
IF(VLOOKUP(QUOTIENT($D10693,1),AUD!$A:$K,11,TRUE)=0,I10692,IFERROR(VLOOKUP(QUOTIENT($D10693,1),GBP!$A:$B,2,TRUE),I10692)),
I10692)</f>
        <v>0.45074999999999998</v>
      </c>
      <c r="J10693" s="92">
        <f>IF(MOD($D10693,1)&gt;(11+55/60)/24,
IF(VLOOKUP(QUOTIENT($D10693,1),AUD!$A:$K,11,TRUE)=0,J10692,IFERROR(VLOOKUP(QUOTIENT($D10693,1),EUR!$A:$B,2,TRUE),J10692)),
J10692)</f>
        <v>-0.37757000000000002</v>
      </c>
      <c r="K10693" s="92">
        <f>IF(MOD($D10693,1)&gt;(11+55/60)/24,
IF(VLOOKUP(QUOTIENT($D10693,1),AUD!$A:$K,11,TRUE)=0,K10692,IFERROR(VLOOKUP(QUOTIENT($D10693,1),JPY!$A:$B,2,TRUE),K10692)),
K10692)</f>
        <v>-4.4429999999999997E-2</v>
      </c>
      <c r="L10693" s="92">
        <f>IF(MOD($E10693,1)&gt;(11+55/60)/24,
IF(VLOOKUP(QUOTIENT($E10693,1),AUD!$A:$K,11,TRUE)=0,L10692,IFERROR(VLOOKUP(QUOTIENT($E10693,1),CAD!$A:$B,2,TRUE)*1,L10692)),
L10692)</f>
        <v>1.36</v>
      </c>
    </row>
    <row r="10694" spans="1:12">
      <c r="A10694" s="94" t="s">
        <v>10933</v>
      </c>
      <c r="B10694" s="94">
        <f>(DATE(LEFT($A10694,4),MID($A10694,6,2),MID($A10694,9,2))+MID($A10694,12,2)/24+MID($A10694,15,2)/60+MID($A10694,18,2)/3600)
+Timezone!$C$2/24
+VLOOKUP((DATE(LEFT($A10694,4),MID($A10694,6,2),MID($A10694,9,2))+MID($A10694,12,2)/24+MID($A10694,15,2)/60+MID($A10694,18,2)/3600),Timezone!$K:$L,2,TRUE)/24</f>
        <v>43041.249999999993</v>
      </c>
      <c r="C10694" s="94">
        <f>(DATE(LEFT($A10694,4),MID($A10694,6,2),MID($A10694,9,2))+MID($A10694,12,2)/24+MID($A10694,15,2)/60+MID($A10694,18,2)/3600)
+Timezone!$C$3/24
+VLOOKUP((DATE(LEFT($A10694,4),MID($A10694,6,2),MID($A10694,9,2))+MID($A10694,12,2)/24+MID($A10694,15,2)/60+MID($A10694,18,2)/3600),Timezone!$K:$L,2,TRUE)/24</f>
        <v>43041.333333333328</v>
      </c>
      <c r="D10694" s="94">
        <f>(DATE(LEFT($A10694,4),MID($A10694,6,2),MID($A10694,9,2))+MID($A10694,12,2)/24+MID($A10694,15,2)/60+MID($A10694,18,2)/3600)
+Timezone!$C$4/24
+VLOOKUP((DATE(LEFT($A10694,4),MID($A10694,6,2),MID($A10694,9,2))+MID($A10694,12,2)/24+MID($A10694,15,2)/60+MID($A10694,18,2)/3600),Timezone!$K:$L,2,TRUE)/24</f>
        <v>43040.874999999993</v>
      </c>
      <c r="E10694" s="94">
        <f>(DATE(LEFT($A10694,4),MID($A10694,6,2),MID($A10694,9,2))+MID($A10694,12,2)/24+MID($A10694,15,2)/60+MID($A10694,18,2)/3600)
+Timezone!$C$5/24
+VLOOKUP((DATE(LEFT($A10694,4),MID($A10694,6,2),MID($A10694,9,2))+MID($A10694,12,2)/24+MID($A10694,15,2)/60+MID($A10694,18,2)/3600),Timezone!$K:$L,2,TRUE)/24</f>
        <v>43040.666666666664</v>
      </c>
      <c r="F10694" s="92">
        <f>IF(MOD($B10694,1)&gt;10.5/24,
IF(VLOOKUP(QUOTIENT($B10694,1),AUD!$A:$K,11,TRUE)=0,F10693,VLOOKUP(QUOTIENT($B10694,1),AUD!$A:$K,11,TRUE)),
F10693)</f>
        <v>1.7050000000000001</v>
      </c>
      <c r="G10694" s="92">
        <f>IF(MOD($C10694,1)&gt;10.5/24,
IF(VLOOKUP(QUOTIENT($C10694,1),AUD!$A:$K,11,TRUE)=0,G10693,VLOOKUP(QUOTIENT($C10694,1),NZD!$A:$F,6,TRUE)),
G10693)</f>
        <v>1.94</v>
      </c>
      <c r="H10694" s="92">
        <f>IF(MOD($D10694,1)&gt;(11+55/60)/24,
IF(VLOOKUP(QUOTIENT($D10694,1),AUD!$A:$K,11,TRUE)=0,H10693,IFERROR(VLOOKUP(QUOTIENT($D10694,1),USD!$A:$B,2,TRUE),H10693)),
H10693)</f>
        <v>1.38483</v>
      </c>
      <c r="I10694" s="92">
        <f>IF(MOD($D10694,1)&gt;(11+55/60)/24,
IF(VLOOKUP(QUOTIENT($D10694,1),AUD!$A:$K,11,TRUE)=0,I10693,IFERROR(VLOOKUP(QUOTIENT($D10694,1),GBP!$A:$B,2,TRUE),I10693)),
I10693)</f>
        <v>0.45074999999999998</v>
      </c>
      <c r="J10694" s="92">
        <f>IF(MOD($D10694,1)&gt;(11+55/60)/24,
IF(VLOOKUP(QUOTIENT($D10694,1),AUD!$A:$K,11,TRUE)=0,J10693,IFERROR(VLOOKUP(QUOTIENT($D10694,1),EUR!$A:$B,2,TRUE),J10693)),
J10693)</f>
        <v>-0.37757000000000002</v>
      </c>
      <c r="K10694" s="92">
        <f>IF(MOD($D10694,1)&gt;(11+55/60)/24,
IF(VLOOKUP(QUOTIENT($D10694,1),AUD!$A:$K,11,TRUE)=0,K10693,IFERROR(VLOOKUP(QUOTIENT($D10694,1),JPY!$A:$B,2,TRUE),K10693)),
K10693)</f>
        <v>-4.4429999999999997E-2</v>
      </c>
      <c r="L10694" s="92">
        <f>IF(MOD($E10694,1)&gt;(11+55/60)/24,
IF(VLOOKUP(QUOTIENT($E10694,1),AUD!$A:$K,11,TRUE)=0,L10693,IFERROR(VLOOKUP(QUOTIENT($E10694,1),CAD!$A:$B,2,TRUE)*1,L10693)),
L10693)</f>
        <v>1.36</v>
      </c>
    </row>
    <row r="10695" spans="1:12">
      <c r="A10695" s="94" t="s">
        <v>10934</v>
      </c>
      <c r="B10695" s="94">
        <f>(DATE(LEFT($A10695,4),MID($A10695,6,2),MID($A10695,9,2))+MID($A10695,12,2)/24+MID($A10695,15,2)/60+MID($A10695,18,2)/3600)
+Timezone!$C$2/24
+VLOOKUP((DATE(LEFT($A10695,4),MID($A10695,6,2),MID($A10695,9,2))+MID($A10695,12,2)/24+MID($A10695,15,2)/60+MID($A10695,18,2)/3600),Timezone!$K:$L,2,TRUE)/24</f>
        <v>43041.333333333328</v>
      </c>
      <c r="C10695" s="94">
        <f>(DATE(LEFT($A10695,4),MID($A10695,6,2),MID($A10695,9,2))+MID($A10695,12,2)/24+MID($A10695,15,2)/60+MID($A10695,18,2)/3600)
+Timezone!$C$3/24
+VLOOKUP((DATE(LEFT($A10695,4),MID($A10695,6,2),MID($A10695,9,2))+MID($A10695,12,2)/24+MID($A10695,15,2)/60+MID($A10695,18,2)/3600),Timezone!$K:$L,2,TRUE)/24</f>
        <v>43041.416666666664</v>
      </c>
      <c r="D10695" s="94">
        <f>(DATE(LEFT($A10695,4),MID($A10695,6,2),MID($A10695,9,2))+MID($A10695,12,2)/24+MID($A10695,15,2)/60+MID($A10695,18,2)/3600)
+Timezone!$C$4/24
+VLOOKUP((DATE(LEFT($A10695,4),MID($A10695,6,2),MID($A10695,9,2))+MID($A10695,12,2)/24+MID($A10695,15,2)/60+MID($A10695,18,2)/3600),Timezone!$K:$L,2,TRUE)/24</f>
        <v>43040.958333333328</v>
      </c>
      <c r="E10695" s="94">
        <f>(DATE(LEFT($A10695,4),MID($A10695,6,2),MID($A10695,9,2))+MID($A10695,12,2)/24+MID($A10695,15,2)/60+MID($A10695,18,2)/3600)
+Timezone!$C$5/24
+VLOOKUP((DATE(LEFT($A10695,4),MID($A10695,6,2),MID($A10695,9,2))+MID($A10695,12,2)/24+MID($A10695,15,2)/60+MID($A10695,18,2)/3600),Timezone!$K:$L,2,TRUE)/24</f>
        <v>43040.75</v>
      </c>
      <c r="F10695" s="92">
        <f>IF(MOD($B10695,1)&gt;10.5/24,
IF(VLOOKUP(QUOTIENT($B10695,1),AUD!$A:$K,11,TRUE)=0,F10694,VLOOKUP(QUOTIENT($B10695,1),AUD!$A:$K,11,TRUE)),
F10694)</f>
        <v>1.7050000000000001</v>
      </c>
      <c r="G10695" s="92">
        <f>IF(MOD($C10695,1)&gt;10.5/24,
IF(VLOOKUP(QUOTIENT($C10695,1),AUD!$A:$K,11,TRUE)=0,G10694,VLOOKUP(QUOTIENT($C10695,1),NZD!$A:$F,6,TRUE)),
G10694)</f>
        <v>1.94</v>
      </c>
      <c r="H10695" s="92">
        <f>IF(MOD($D10695,1)&gt;(11+55/60)/24,
IF(VLOOKUP(QUOTIENT($D10695,1),AUD!$A:$K,11,TRUE)=0,H10694,IFERROR(VLOOKUP(QUOTIENT($D10695,1),USD!$A:$B,2,TRUE),H10694)),
H10694)</f>
        <v>1.38483</v>
      </c>
      <c r="I10695" s="92">
        <f>IF(MOD($D10695,1)&gt;(11+55/60)/24,
IF(VLOOKUP(QUOTIENT($D10695,1),AUD!$A:$K,11,TRUE)=0,I10694,IFERROR(VLOOKUP(QUOTIENT($D10695,1),GBP!$A:$B,2,TRUE),I10694)),
I10694)</f>
        <v>0.45074999999999998</v>
      </c>
      <c r="J10695" s="92">
        <f>IF(MOD($D10695,1)&gt;(11+55/60)/24,
IF(VLOOKUP(QUOTIENT($D10695,1),AUD!$A:$K,11,TRUE)=0,J10694,IFERROR(VLOOKUP(QUOTIENT($D10695,1),EUR!$A:$B,2,TRUE),J10694)),
J10694)</f>
        <v>-0.37757000000000002</v>
      </c>
      <c r="K10695" s="92">
        <f>IF(MOD($D10695,1)&gt;(11+55/60)/24,
IF(VLOOKUP(QUOTIENT($D10695,1),AUD!$A:$K,11,TRUE)=0,K10694,IFERROR(VLOOKUP(QUOTIENT($D10695,1),JPY!$A:$B,2,TRUE),K10694)),
K10694)</f>
        <v>-4.4429999999999997E-2</v>
      </c>
      <c r="L10695" s="92">
        <f>IF(MOD($E10695,1)&gt;(11+55/60)/24,
IF(VLOOKUP(QUOTIENT($E10695,1),AUD!$A:$K,11,TRUE)=0,L10694,IFERROR(VLOOKUP(QUOTIENT($E10695,1),CAD!$A:$B,2,TRUE)*1,L10694)),
L10694)</f>
        <v>1.36</v>
      </c>
    </row>
    <row r="10696" spans="1:12">
      <c r="A10696" s="94" t="s">
        <v>10935</v>
      </c>
      <c r="B10696" s="94">
        <f>(DATE(LEFT($A10696,4),MID($A10696,6,2),MID($A10696,9,2))+MID($A10696,12,2)/24+MID($A10696,15,2)/60+MID($A10696,18,2)/3600)
+Timezone!$C$2/24
+VLOOKUP((DATE(LEFT($A10696,4),MID($A10696,6,2),MID($A10696,9,2))+MID($A10696,12,2)/24+MID($A10696,15,2)/60+MID($A10696,18,2)/3600),Timezone!$K:$L,2,TRUE)/24</f>
        <v>43041.416666666664</v>
      </c>
      <c r="C10696" s="94">
        <f>(DATE(LEFT($A10696,4),MID($A10696,6,2),MID($A10696,9,2))+MID($A10696,12,2)/24+MID($A10696,15,2)/60+MID($A10696,18,2)/3600)
+Timezone!$C$3/24
+VLOOKUP((DATE(LEFT($A10696,4),MID($A10696,6,2),MID($A10696,9,2))+MID($A10696,12,2)/24+MID($A10696,15,2)/60+MID($A10696,18,2)/3600),Timezone!$K:$L,2,TRUE)/24</f>
        <v>43041.5</v>
      </c>
      <c r="D10696" s="94">
        <f>(DATE(LEFT($A10696,4),MID($A10696,6,2),MID($A10696,9,2))+MID($A10696,12,2)/24+MID($A10696,15,2)/60+MID($A10696,18,2)/3600)
+Timezone!$C$4/24
+VLOOKUP((DATE(LEFT($A10696,4),MID($A10696,6,2),MID($A10696,9,2))+MID($A10696,12,2)/24+MID($A10696,15,2)/60+MID($A10696,18,2)/3600),Timezone!$K:$L,2,TRUE)/24</f>
        <v>43041.041666666664</v>
      </c>
      <c r="E10696" s="94">
        <f>(DATE(LEFT($A10696,4),MID($A10696,6,2),MID($A10696,9,2))+MID($A10696,12,2)/24+MID($A10696,15,2)/60+MID($A10696,18,2)/3600)
+Timezone!$C$5/24
+VLOOKUP((DATE(LEFT($A10696,4),MID($A10696,6,2),MID($A10696,9,2))+MID($A10696,12,2)/24+MID($A10696,15,2)/60+MID($A10696,18,2)/3600),Timezone!$K:$L,2,TRUE)/24</f>
        <v>43040.833333333336</v>
      </c>
      <c r="F10696" s="92">
        <f>IF(MOD($B10696,1)&gt;10.5/24,
IF(VLOOKUP(QUOTIENT($B10696,1),AUD!$A:$K,11,TRUE)=0,F10695,VLOOKUP(QUOTIENT($B10696,1),AUD!$A:$K,11,TRUE)),
F10695)</f>
        <v>1.7050000000000001</v>
      </c>
      <c r="G10696" s="92">
        <f>IF(MOD($C10696,1)&gt;10.5/24,
IF(VLOOKUP(QUOTIENT($C10696,1),AUD!$A:$K,11,TRUE)=0,G10695,VLOOKUP(QUOTIENT($C10696,1),NZD!$A:$F,6,TRUE)),
G10695)</f>
        <v>1.95</v>
      </c>
      <c r="H10696" s="92">
        <f>IF(MOD($D10696,1)&gt;(11+55/60)/24,
IF(VLOOKUP(QUOTIENT($D10696,1),AUD!$A:$K,11,TRUE)=0,H10695,IFERROR(VLOOKUP(QUOTIENT($D10696,1),USD!$A:$B,2,TRUE),H10695)),
H10695)</f>
        <v>1.38483</v>
      </c>
      <c r="I10696" s="92">
        <f>IF(MOD($D10696,1)&gt;(11+55/60)/24,
IF(VLOOKUP(QUOTIENT($D10696,1),AUD!$A:$K,11,TRUE)=0,I10695,IFERROR(VLOOKUP(QUOTIENT($D10696,1),GBP!$A:$B,2,TRUE),I10695)),
I10695)</f>
        <v>0.45074999999999998</v>
      </c>
      <c r="J10696" s="92">
        <f>IF(MOD($D10696,1)&gt;(11+55/60)/24,
IF(VLOOKUP(QUOTIENT($D10696,1),AUD!$A:$K,11,TRUE)=0,J10695,IFERROR(VLOOKUP(QUOTIENT($D10696,1),EUR!$A:$B,2,TRUE),J10695)),
J10695)</f>
        <v>-0.37757000000000002</v>
      </c>
      <c r="K10696" s="92">
        <f>IF(MOD($D10696,1)&gt;(11+55/60)/24,
IF(VLOOKUP(QUOTIENT($D10696,1),AUD!$A:$K,11,TRUE)=0,K10695,IFERROR(VLOOKUP(QUOTIENT($D10696,1),JPY!$A:$B,2,TRUE),K10695)),
K10695)</f>
        <v>-4.4429999999999997E-2</v>
      </c>
      <c r="L10696" s="92">
        <f>IF(MOD($E10696,1)&gt;(11+55/60)/24,
IF(VLOOKUP(QUOTIENT($E10696,1),AUD!$A:$K,11,TRUE)=0,L10695,IFERROR(VLOOKUP(QUOTIENT($E10696,1),CAD!$A:$B,2,TRUE)*1,L10695)),
L10695)</f>
        <v>1.36</v>
      </c>
    </row>
    <row r="10697" spans="1:12">
      <c r="A10697" s="94" t="s">
        <v>10936</v>
      </c>
      <c r="B10697" s="94">
        <f>(DATE(LEFT($A10697,4),MID($A10697,6,2),MID($A10697,9,2))+MID($A10697,12,2)/24+MID($A10697,15,2)/60+MID($A10697,18,2)/3600)
+Timezone!$C$2/24
+VLOOKUP((DATE(LEFT($A10697,4),MID($A10697,6,2),MID($A10697,9,2))+MID($A10697,12,2)/24+MID($A10697,15,2)/60+MID($A10697,18,2)/3600),Timezone!$K:$L,2,TRUE)/24</f>
        <v>43041.499999999993</v>
      </c>
      <c r="C10697" s="94">
        <f>(DATE(LEFT($A10697,4),MID($A10697,6,2),MID($A10697,9,2))+MID($A10697,12,2)/24+MID($A10697,15,2)/60+MID($A10697,18,2)/3600)
+Timezone!$C$3/24
+VLOOKUP((DATE(LEFT($A10697,4),MID($A10697,6,2),MID($A10697,9,2))+MID($A10697,12,2)/24+MID($A10697,15,2)/60+MID($A10697,18,2)/3600),Timezone!$K:$L,2,TRUE)/24</f>
        <v>43041.583333333328</v>
      </c>
      <c r="D10697" s="94">
        <f>(DATE(LEFT($A10697,4),MID($A10697,6,2),MID($A10697,9,2))+MID($A10697,12,2)/24+MID($A10697,15,2)/60+MID($A10697,18,2)/3600)
+Timezone!$C$4/24
+VLOOKUP((DATE(LEFT($A10697,4),MID($A10697,6,2),MID($A10697,9,2))+MID($A10697,12,2)/24+MID($A10697,15,2)/60+MID($A10697,18,2)/3600),Timezone!$K:$L,2,TRUE)/24</f>
        <v>43041.124999999993</v>
      </c>
      <c r="E10697" s="94">
        <f>(DATE(LEFT($A10697,4),MID($A10697,6,2),MID($A10697,9,2))+MID($A10697,12,2)/24+MID($A10697,15,2)/60+MID($A10697,18,2)/3600)
+Timezone!$C$5/24
+VLOOKUP((DATE(LEFT($A10697,4),MID($A10697,6,2),MID($A10697,9,2))+MID($A10697,12,2)/24+MID($A10697,15,2)/60+MID($A10697,18,2)/3600),Timezone!$K:$L,2,TRUE)/24</f>
        <v>43040.916666666664</v>
      </c>
      <c r="F10697" s="92">
        <f>IF(MOD($B10697,1)&gt;10.5/24,
IF(VLOOKUP(QUOTIENT($B10697,1),AUD!$A:$K,11,TRUE)=0,F10696,VLOOKUP(QUOTIENT($B10697,1),AUD!$A:$K,11,TRUE)),
F10696)</f>
        <v>1.7</v>
      </c>
      <c r="G10697" s="92">
        <f>IF(MOD($C10697,1)&gt;10.5/24,
IF(VLOOKUP(QUOTIENT($C10697,1),AUD!$A:$K,11,TRUE)=0,G10696,VLOOKUP(QUOTIENT($C10697,1),NZD!$A:$F,6,TRUE)),
G10696)</f>
        <v>1.95</v>
      </c>
      <c r="H10697" s="92">
        <f>IF(MOD($D10697,1)&gt;(11+55/60)/24,
IF(VLOOKUP(QUOTIENT($D10697,1),AUD!$A:$K,11,TRUE)=0,H10696,IFERROR(VLOOKUP(QUOTIENT($D10697,1),USD!$A:$B,2,TRUE),H10696)),
H10696)</f>
        <v>1.38483</v>
      </c>
      <c r="I10697" s="92">
        <f>IF(MOD($D10697,1)&gt;(11+55/60)/24,
IF(VLOOKUP(QUOTIENT($D10697,1),AUD!$A:$K,11,TRUE)=0,I10696,IFERROR(VLOOKUP(QUOTIENT($D10697,1),GBP!$A:$B,2,TRUE),I10696)),
I10696)</f>
        <v>0.45074999999999998</v>
      </c>
      <c r="J10697" s="92">
        <f>IF(MOD($D10697,1)&gt;(11+55/60)/24,
IF(VLOOKUP(QUOTIENT($D10697,1),AUD!$A:$K,11,TRUE)=0,J10696,IFERROR(VLOOKUP(QUOTIENT($D10697,1),EUR!$A:$B,2,TRUE),J10696)),
J10696)</f>
        <v>-0.37757000000000002</v>
      </c>
      <c r="K10697" s="92">
        <f>IF(MOD($D10697,1)&gt;(11+55/60)/24,
IF(VLOOKUP(QUOTIENT($D10697,1),AUD!$A:$K,11,TRUE)=0,K10696,IFERROR(VLOOKUP(QUOTIENT($D10697,1),JPY!$A:$B,2,TRUE),K10696)),
K10696)</f>
        <v>-4.4429999999999997E-2</v>
      </c>
      <c r="L10697" s="92">
        <f>IF(MOD($E10697,1)&gt;(11+55/60)/24,
IF(VLOOKUP(QUOTIENT($E10697,1),AUD!$A:$K,11,TRUE)=0,L10696,IFERROR(VLOOKUP(QUOTIENT($E10697,1),CAD!$A:$B,2,TRUE)*1,L10696)),
L10696)</f>
        <v>1.36</v>
      </c>
    </row>
    <row r="10698" spans="1:12">
      <c r="A10698" s="94" t="s">
        <v>10937</v>
      </c>
      <c r="B10698" s="94">
        <f>(DATE(LEFT($A10698,4),MID($A10698,6,2),MID($A10698,9,2))+MID($A10698,12,2)/24+MID($A10698,15,2)/60+MID($A10698,18,2)/3600)
+Timezone!$C$2/24
+VLOOKUP((DATE(LEFT($A10698,4),MID($A10698,6,2),MID($A10698,9,2))+MID($A10698,12,2)/24+MID($A10698,15,2)/60+MID($A10698,18,2)/3600),Timezone!$K:$L,2,TRUE)/24</f>
        <v>43041.583333333328</v>
      </c>
      <c r="C10698" s="94">
        <f>(DATE(LEFT($A10698,4),MID($A10698,6,2),MID($A10698,9,2))+MID($A10698,12,2)/24+MID($A10698,15,2)/60+MID($A10698,18,2)/3600)
+Timezone!$C$3/24
+VLOOKUP((DATE(LEFT($A10698,4),MID($A10698,6,2),MID($A10698,9,2))+MID($A10698,12,2)/24+MID($A10698,15,2)/60+MID($A10698,18,2)/3600),Timezone!$K:$L,2,TRUE)/24</f>
        <v>43041.666666666664</v>
      </c>
      <c r="D10698" s="94">
        <f>(DATE(LEFT($A10698,4),MID($A10698,6,2),MID($A10698,9,2))+MID($A10698,12,2)/24+MID($A10698,15,2)/60+MID($A10698,18,2)/3600)
+Timezone!$C$4/24
+VLOOKUP((DATE(LEFT($A10698,4),MID($A10698,6,2),MID($A10698,9,2))+MID($A10698,12,2)/24+MID($A10698,15,2)/60+MID($A10698,18,2)/3600),Timezone!$K:$L,2,TRUE)/24</f>
        <v>43041.208333333328</v>
      </c>
      <c r="E10698" s="94">
        <f>(DATE(LEFT($A10698,4),MID($A10698,6,2),MID($A10698,9,2))+MID($A10698,12,2)/24+MID($A10698,15,2)/60+MID($A10698,18,2)/3600)
+Timezone!$C$5/24
+VLOOKUP((DATE(LEFT($A10698,4),MID($A10698,6,2),MID($A10698,9,2))+MID($A10698,12,2)/24+MID($A10698,15,2)/60+MID($A10698,18,2)/3600),Timezone!$K:$L,2,TRUE)/24</f>
        <v>43041</v>
      </c>
      <c r="F10698" s="92">
        <f>IF(MOD($B10698,1)&gt;10.5/24,
IF(VLOOKUP(QUOTIENT($B10698,1),AUD!$A:$K,11,TRUE)=0,F10697,VLOOKUP(QUOTIENT($B10698,1),AUD!$A:$K,11,TRUE)),
F10697)</f>
        <v>1.7</v>
      </c>
      <c r="G10698" s="92">
        <f>IF(MOD($C10698,1)&gt;10.5/24,
IF(VLOOKUP(QUOTIENT($C10698,1),AUD!$A:$K,11,TRUE)=0,G10697,VLOOKUP(QUOTIENT($C10698,1),NZD!$A:$F,6,TRUE)),
G10697)</f>
        <v>1.95</v>
      </c>
      <c r="H10698" s="92">
        <f>IF(MOD($D10698,1)&gt;(11+55/60)/24,
IF(VLOOKUP(QUOTIENT($D10698,1),AUD!$A:$K,11,TRUE)=0,H10697,IFERROR(VLOOKUP(QUOTIENT($D10698,1),USD!$A:$B,2,TRUE),H10697)),
H10697)</f>
        <v>1.38483</v>
      </c>
      <c r="I10698" s="92">
        <f>IF(MOD($D10698,1)&gt;(11+55/60)/24,
IF(VLOOKUP(QUOTIENT($D10698,1),AUD!$A:$K,11,TRUE)=0,I10697,IFERROR(VLOOKUP(QUOTIENT($D10698,1),GBP!$A:$B,2,TRUE),I10697)),
I10697)</f>
        <v>0.45074999999999998</v>
      </c>
      <c r="J10698" s="92">
        <f>IF(MOD($D10698,1)&gt;(11+55/60)/24,
IF(VLOOKUP(QUOTIENT($D10698,1),AUD!$A:$K,11,TRUE)=0,J10697,IFERROR(VLOOKUP(QUOTIENT($D10698,1),EUR!$A:$B,2,TRUE),J10697)),
J10697)</f>
        <v>-0.37757000000000002</v>
      </c>
      <c r="K10698" s="92">
        <f>IF(MOD($D10698,1)&gt;(11+55/60)/24,
IF(VLOOKUP(QUOTIENT($D10698,1),AUD!$A:$K,11,TRUE)=0,K10697,IFERROR(VLOOKUP(QUOTIENT($D10698,1),JPY!$A:$B,2,TRUE),K10697)),
K10697)</f>
        <v>-4.4429999999999997E-2</v>
      </c>
      <c r="L10698" s="92">
        <f>IF(MOD($E10698,1)&gt;(11+55/60)/24,
IF(VLOOKUP(QUOTIENT($E10698,1),AUD!$A:$K,11,TRUE)=0,L10697,IFERROR(VLOOKUP(QUOTIENT($E10698,1),CAD!$A:$B,2,TRUE)*1,L10697)),
L10697)</f>
        <v>1.36</v>
      </c>
    </row>
    <row r="10699" spans="1:12">
      <c r="A10699" s="94" t="s">
        <v>10938</v>
      </c>
      <c r="B10699" s="94">
        <f>(DATE(LEFT($A10699,4),MID($A10699,6,2),MID($A10699,9,2))+MID($A10699,12,2)/24+MID($A10699,15,2)/60+MID($A10699,18,2)/3600)
+Timezone!$C$2/24
+VLOOKUP((DATE(LEFT($A10699,4),MID($A10699,6,2),MID($A10699,9,2))+MID($A10699,12,2)/24+MID($A10699,15,2)/60+MID($A10699,18,2)/3600),Timezone!$K:$L,2,TRUE)/24</f>
        <v>43041.666666666664</v>
      </c>
      <c r="C10699" s="94">
        <f>(DATE(LEFT($A10699,4),MID($A10699,6,2),MID($A10699,9,2))+MID($A10699,12,2)/24+MID($A10699,15,2)/60+MID($A10699,18,2)/3600)
+Timezone!$C$3/24
+VLOOKUP((DATE(LEFT($A10699,4),MID($A10699,6,2),MID($A10699,9,2))+MID($A10699,12,2)/24+MID($A10699,15,2)/60+MID($A10699,18,2)/3600),Timezone!$K:$L,2,TRUE)/24</f>
        <v>43041.75</v>
      </c>
      <c r="D10699" s="94">
        <f>(DATE(LEFT($A10699,4),MID($A10699,6,2),MID($A10699,9,2))+MID($A10699,12,2)/24+MID($A10699,15,2)/60+MID($A10699,18,2)/3600)
+Timezone!$C$4/24
+VLOOKUP((DATE(LEFT($A10699,4),MID($A10699,6,2),MID($A10699,9,2))+MID($A10699,12,2)/24+MID($A10699,15,2)/60+MID($A10699,18,2)/3600),Timezone!$K:$L,2,TRUE)/24</f>
        <v>43041.291666666664</v>
      </c>
      <c r="E10699" s="94">
        <f>(DATE(LEFT($A10699,4),MID($A10699,6,2),MID($A10699,9,2))+MID($A10699,12,2)/24+MID($A10699,15,2)/60+MID($A10699,18,2)/3600)
+Timezone!$C$5/24
+VLOOKUP((DATE(LEFT($A10699,4),MID($A10699,6,2),MID($A10699,9,2))+MID($A10699,12,2)/24+MID($A10699,15,2)/60+MID($A10699,18,2)/3600),Timezone!$K:$L,2,TRUE)/24</f>
        <v>43041.083333333336</v>
      </c>
      <c r="F10699" s="92">
        <f>IF(MOD($B10699,1)&gt;10.5/24,
IF(VLOOKUP(QUOTIENT($B10699,1),AUD!$A:$K,11,TRUE)=0,F10698,VLOOKUP(QUOTIENT($B10699,1),AUD!$A:$K,11,TRUE)),
F10698)</f>
        <v>1.7</v>
      </c>
      <c r="G10699" s="92">
        <f>IF(MOD($C10699,1)&gt;10.5/24,
IF(VLOOKUP(QUOTIENT($C10699,1),AUD!$A:$K,11,TRUE)=0,G10698,VLOOKUP(QUOTIENT($C10699,1),NZD!$A:$F,6,TRUE)),
G10698)</f>
        <v>1.95</v>
      </c>
      <c r="H10699" s="92">
        <f>IF(MOD($D10699,1)&gt;(11+55/60)/24,
IF(VLOOKUP(QUOTIENT($D10699,1),AUD!$A:$K,11,TRUE)=0,H10698,IFERROR(VLOOKUP(QUOTIENT($D10699,1),USD!$A:$B,2,TRUE),H10698)),
H10698)</f>
        <v>1.38483</v>
      </c>
      <c r="I10699" s="92">
        <f>IF(MOD($D10699,1)&gt;(11+55/60)/24,
IF(VLOOKUP(QUOTIENT($D10699,1),AUD!$A:$K,11,TRUE)=0,I10698,IFERROR(VLOOKUP(QUOTIENT($D10699,1),GBP!$A:$B,2,TRUE),I10698)),
I10698)</f>
        <v>0.45074999999999998</v>
      </c>
      <c r="J10699" s="92">
        <f>IF(MOD($D10699,1)&gt;(11+55/60)/24,
IF(VLOOKUP(QUOTIENT($D10699,1),AUD!$A:$K,11,TRUE)=0,J10698,IFERROR(VLOOKUP(QUOTIENT($D10699,1),EUR!$A:$B,2,TRUE),J10698)),
J10698)</f>
        <v>-0.37757000000000002</v>
      </c>
      <c r="K10699" s="92">
        <f>IF(MOD($D10699,1)&gt;(11+55/60)/24,
IF(VLOOKUP(QUOTIENT($D10699,1),AUD!$A:$K,11,TRUE)=0,K10698,IFERROR(VLOOKUP(QUOTIENT($D10699,1),JPY!$A:$B,2,TRUE),K10698)),
K10698)</f>
        <v>-4.4429999999999997E-2</v>
      </c>
      <c r="L10699" s="92">
        <f>IF(MOD($E10699,1)&gt;(11+55/60)/24,
IF(VLOOKUP(QUOTIENT($E10699,1),AUD!$A:$K,11,TRUE)=0,L10698,IFERROR(VLOOKUP(QUOTIENT($E10699,1),CAD!$A:$B,2,TRUE)*1,L10698)),
L10698)</f>
        <v>1.36</v>
      </c>
    </row>
    <row r="10700" spans="1:12">
      <c r="A10700" s="94" t="s">
        <v>10939</v>
      </c>
      <c r="B10700" s="94">
        <f>(DATE(LEFT($A10700,4),MID($A10700,6,2),MID($A10700,9,2))+MID($A10700,12,2)/24+MID($A10700,15,2)/60+MID($A10700,18,2)/3600)
+Timezone!$C$2/24
+VLOOKUP((DATE(LEFT($A10700,4),MID($A10700,6,2),MID($A10700,9,2))+MID($A10700,12,2)/24+MID($A10700,15,2)/60+MID($A10700,18,2)/3600),Timezone!$K:$L,2,TRUE)/24</f>
        <v>43041.749999999993</v>
      </c>
      <c r="C10700" s="94">
        <f>(DATE(LEFT($A10700,4),MID($A10700,6,2),MID($A10700,9,2))+MID($A10700,12,2)/24+MID($A10700,15,2)/60+MID($A10700,18,2)/3600)
+Timezone!$C$3/24
+VLOOKUP((DATE(LEFT($A10700,4),MID($A10700,6,2),MID($A10700,9,2))+MID($A10700,12,2)/24+MID($A10700,15,2)/60+MID($A10700,18,2)/3600),Timezone!$K:$L,2,TRUE)/24</f>
        <v>43041.833333333328</v>
      </c>
      <c r="D10700" s="94">
        <f>(DATE(LEFT($A10700,4),MID($A10700,6,2),MID($A10700,9,2))+MID($A10700,12,2)/24+MID($A10700,15,2)/60+MID($A10700,18,2)/3600)
+Timezone!$C$4/24
+VLOOKUP((DATE(LEFT($A10700,4),MID($A10700,6,2),MID($A10700,9,2))+MID($A10700,12,2)/24+MID($A10700,15,2)/60+MID($A10700,18,2)/3600),Timezone!$K:$L,2,TRUE)/24</f>
        <v>43041.374999999993</v>
      </c>
      <c r="E10700" s="94">
        <f>(DATE(LEFT($A10700,4),MID($A10700,6,2),MID($A10700,9,2))+MID($A10700,12,2)/24+MID($A10700,15,2)/60+MID($A10700,18,2)/3600)
+Timezone!$C$5/24
+VLOOKUP((DATE(LEFT($A10700,4),MID($A10700,6,2),MID($A10700,9,2))+MID($A10700,12,2)/24+MID($A10700,15,2)/60+MID($A10700,18,2)/3600),Timezone!$K:$L,2,TRUE)/24</f>
        <v>43041.166666666664</v>
      </c>
      <c r="F10700" s="92">
        <f>IF(MOD($B10700,1)&gt;10.5/24,
IF(VLOOKUP(QUOTIENT($B10700,1),AUD!$A:$K,11,TRUE)=0,F10699,VLOOKUP(QUOTIENT($B10700,1),AUD!$A:$K,11,TRUE)),
F10699)</f>
        <v>1.7</v>
      </c>
      <c r="G10700" s="92">
        <f>IF(MOD($C10700,1)&gt;10.5/24,
IF(VLOOKUP(QUOTIENT($C10700,1),AUD!$A:$K,11,TRUE)=0,G10699,VLOOKUP(QUOTIENT($C10700,1),NZD!$A:$F,6,TRUE)),
G10699)</f>
        <v>1.95</v>
      </c>
      <c r="H10700" s="92">
        <f>IF(MOD($D10700,1)&gt;(11+55/60)/24,
IF(VLOOKUP(QUOTIENT($D10700,1),AUD!$A:$K,11,TRUE)=0,H10699,IFERROR(VLOOKUP(QUOTIENT($D10700,1),USD!$A:$B,2,TRUE),H10699)),
H10699)</f>
        <v>1.38483</v>
      </c>
      <c r="I10700" s="92">
        <f>IF(MOD($D10700,1)&gt;(11+55/60)/24,
IF(VLOOKUP(QUOTIENT($D10700,1),AUD!$A:$K,11,TRUE)=0,I10699,IFERROR(VLOOKUP(QUOTIENT($D10700,1),GBP!$A:$B,2,TRUE),I10699)),
I10699)</f>
        <v>0.45074999999999998</v>
      </c>
      <c r="J10700" s="92">
        <f>IF(MOD($D10700,1)&gt;(11+55/60)/24,
IF(VLOOKUP(QUOTIENT($D10700,1),AUD!$A:$K,11,TRUE)=0,J10699,IFERROR(VLOOKUP(QUOTIENT($D10700,1),EUR!$A:$B,2,TRUE),J10699)),
J10699)</f>
        <v>-0.37757000000000002</v>
      </c>
      <c r="K10700" s="92">
        <f>IF(MOD($D10700,1)&gt;(11+55/60)/24,
IF(VLOOKUP(QUOTIENT($D10700,1),AUD!$A:$K,11,TRUE)=0,K10699,IFERROR(VLOOKUP(QUOTIENT($D10700,1),JPY!$A:$B,2,TRUE),K10699)),
K10699)</f>
        <v>-4.4429999999999997E-2</v>
      </c>
      <c r="L10700" s="92">
        <f>IF(MOD($E10700,1)&gt;(11+55/60)/24,
IF(VLOOKUP(QUOTIENT($E10700,1),AUD!$A:$K,11,TRUE)=0,L10699,IFERROR(VLOOKUP(QUOTIENT($E10700,1),CAD!$A:$B,2,TRUE)*1,L10699)),
L10699)</f>
        <v>1.36</v>
      </c>
    </row>
    <row r="10701" spans="1:12">
      <c r="A10701" s="94" t="s">
        <v>10940</v>
      </c>
      <c r="B10701" s="94">
        <f>(DATE(LEFT($A10701,4),MID($A10701,6,2),MID($A10701,9,2))+MID($A10701,12,2)/24+MID($A10701,15,2)/60+MID($A10701,18,2)/3600)
+Timezone!$C$2/24
+VLOOKUP((DATE(LEFT($A10701,4),MID($A10701,6,2),MID($A10701,9,2))+MID($A10701,12,2)/24+MID($A10701,15,2)/60+MID($A10701,18,2)/3600),Timezone!$K:$L,2,TRUE)/24</f>
        <v>43041.833333333328</v>
      </c>
      <c r="C10701" s="94">
        <f>(DATE(LEFT($A10701,4),MID($A10701,6,2),MID($A10701,9,2))+MID($A10701,12,2)/24+MID($A10701,15,2)/60+MID($A10701,18,2)/3600)
+Timezone!$C$3/24
+VLOOKUP((DATE(LEFT($A10701,4),MID($A10701,6,2),MID($A10701,9,2))+MID($A10701,12,2)/24+MID($A10701,15,2)/60+MID($A10701,18,2)/3600),Timezone!$K:$L,2,TRUE)/24</f>
        <v>43041.916666666664</v>
      </c>
      <c r="D10701" s="94">
        <f>(DATE(LEFT($A10701,4),MID($A10701,6,2),MID($A10701,9,2))+MID($A10701,12,2)/24+MID($A10701,15,2)/60+MID($A10701,18,2)/3600)
+Timezone!$C$4/24
+VLOOKUP((DATE(LEFT($A10701,4),MID($A10701,6,2),MID($A10701,9,2))+MID($A10701,12,2)/24+MID($A10701,15,2)/60+MID($A10701,18,2)/3600),Timezone!$K:$L,2,TRUE)/24</f>
        <v>43041.458333333328</v>
      </c>
      <c r="E10701" s="94">
        <f>(DATE(LEFT($A10701,4),MID($A10701,6,2),MID($A10701,9,2))+MID($A10701,12,2)/24+MID($A10701,15,2)/60+MID($A10701,18,2)/3600)
+Timezone!$C$5/24
+VLOOKUP((DATE(LEFT($A10701,4),MID($A10701,6,2),MID($A10701,9,2))+MID($A10701,12,2)/24+MID($A10701,15,2)/60+MID($A10701,18,2)/3600),Timezone!$K:$L,2,TRUE)/24</f>
        <v>43041.25</v>
      </c>
      <c r="F10701" s="92">
        <f>IF(MOD($B10701,1)&gt;10.5/24,
IF(VLOOKUP(QUOTIENT($B10701,1),AUD!$A:$K,11,TRUE)=0,F10700,VLOOKUP(QUOTIENT($B10701,1),AUD!$A:$K,11,TRUE)),
F10700)</f>
        <v>1.7</v>
      </c>
      <c r="G10701" s="92">
        <f>IF(MOD($C10701,1)&gt;10.5/24,
IF(VLOOKUP(QUOTIENT($C10701,1),AUD!$A:$K,11,TRUE)=0,G10700,VLOOKUP(QUOTIENT($C10701,1),NZD!$A:$F,6,TRUE)),
G10700)</f>
        <v>1.95</v>
      </c>
      <c r="H10701" s="92">
        <f>IF(MOD($D10701,1)&gt;(11+55/60)/24,
IF(VLOOKUP(QUOTIENT($D10701,1),AUD!$A:$K,11,TRUE)=0,H10700,IFERROR(VLOOKUP(QUOTIENT($D10701,1),USD!$A:$B,2,TRUE),H10700)),
H10700)</f>
        <v>1.38483</v>
      </c>
      <c r="I10701" s="92">
        <f>IF(MOD($D10701,1)&gt;(11+55/60)/24,
IF(VLOOKUP(QUOTIENT($D10701,1),AUD!$A:$K,11,TRUE)=0,I10700,IFERROR(VLOOKUP(QUOTIENT($D10701,1),GBP!$A:$B,2,TRUE),I10700)),
I10700)</f>
        <v>0.45074999999999998</v>
      </c>
      <c r="J10701" s="92">
        <f>IF(MOD($D10701,1)&gt;(11+55/60)/24,
IF(VLOOKUP(QUOTIENT($D10701,1),AUD!$A:$K,11,TRUE)=0,J10700,IFERROR(VLOOKUP(QUOTIENT($D10701,1),EUR!$A:$B,2,TRUE),J10700)),
J10700)</f>
        <v>-0.37757000000000002</v>
      </c>
      <c r="K10701" s="92">
        <f>IF(MOD($D10701,1)&gt;(11+55/60)/24,
IF(VLOOKUP(QUOTIENT($D10701,1),AUD!$A:$K,11,TRUE)=0,K10700,IFERROR(VLOOKUP(QUOTIENT($D10701,1),JPY!$A:$B,2,TRUE),K10700)),
K10700)</f>
        <v>-4.4429999999999997E-2</v>
      </c>
      <c r="L10701" s="92">
        <f>IF(MOD($E10701,1)&gt;(11+55/60)/24,
IF(VLOOKUP(QUOTIENT($E10701,1),AUD!$A:$K,11,TRUE)=0,L10700,IFERROR(VLOOKUP(QUOTIENT($E10701,1),CAD!$A:$B,2,TRUE)*1,L10700)),
L10700)</f>
        <v>1.36</v>
      </c>
    </row>
    <row r="10702" spans="1:12">
      <c r="A10702" s="94" t="s">
        <v>10941</v>
      </c>
      <c r="B10702" s="94">
        <f>(DATE(LEFT($A10702,4),MID($A10702,6,2),MID($A10702,9,2))+MID($A10702,12,2)/24+MID($A10702,15,2)/60+MID($A10702,18,2)/3600)
+Timezone!$C$2/24
+VLOOKUP((DATE(LEFT($A10702,4),MID($A10702,6,2),MID($A10702,9,2))+MID($A10702,12,2)/24+MID($A10702,15,2)/60+MID($A10702,18,2)/3600),Timezone!$K:$L,2,TRUE)/24</f>
        <v>43041.916666666664</v>
      </c>
      <c r="C10702" s="94">
        <f>(DATE(LEFT($A10702,4),MID($A10702,6,2),MID($A10702,9,2))+MID($A10702,12,2)/24+MID($A10702,15,2)/60+MID($A10702,18,2)/3600)
+Timezone!$C$3/24
+VLOOKUP((DATE(LEFT($A10702,4),MID($A10702,6,2),MID($A10702,9,2))+MID($A10702,12,2)/24+MID($A10702,15,2)/60+MID($A10702,18,2)/3600),Timezone!$K:$L,2,TRUE)/24</f>
        <v>43042</v>
      </c>
      <c r="D10702" s="94">
        <f>(DATE(LEFT($A10702,4),MID($A10702,6,2),MID($A10702,9,2))+MID($A10702,12,2)/24+MID($A10702,15,2)/60+MID($A10702,18,2)/3600)
+Timezone!$C$4/24
+VLOOKUP((DATE(LEFT($A10702,4),MID($A10702,6,2),MID($A10702,9,2))+MID($A10702,12,2)/24+MID($A10702,15,2)/60+MID($A10702,18,2)/3600),Timezone!$K:$L,2,TRUE)/24</f>
        <v>43041.541666666664</v>
      </c>
      <c r="E10702" s="94">
        <f>(DATE(LEFT($A10702,4),MID($A10702,6,2),MID($A10702,9,2))+MID($A10702,12,2)/24+MID($A10702,15,2)/60+MID($A10702,18,2)/3600)
+Timezone!$C$5/24
+VLOOKUP((DATE(LEFT($A10702,4),MID($A10702,6,2),MID($A10702,9,2))+MID($A10702,12,2)/24+MID($A10702,15,2)/60+MID($A10702,18,2)/3600),Timezone!$K:$L,2,TRUE)/24</f>
        <v>43041.333333333336</v>
      </c>
      <c r="F10702" s="92">
        <f>IF(MOD($B10702,1)&gt;10.5/24,
IF(VLOOKUP(QUOTIENT($B10702,1),AUD!$A:$K,11,TRUE)=0,F10701,VLOOKUP(QUOTIENT($B10702,1),AUD!$A:$K,11,TRUE)),
F10701)</f>
        <v>1.7</v>
      </c>
      <c r="G10702" s="92">
        <f>IF(MOD($C10702,1)&gt;10.5/24,
IF(VLOOKUP(QUOTIENT($C10702,1),AUD!$A:$K,11,TRUE)=0,G10701,VLOOKUP(QUOTIENT($C10702,1),NZD!$A:$F,6,TRUE)),
G10701)</f>
        <v>1.95</v>
      </c>
      <c r="H10702" s="92">
        <f>IF(MOD($D10702,1)&gt;(11+55/60)/24,
IF(VLOOKUP(QUOTIENT($D10702,1),AUD!$A:$K,11,TRUE)=0,H10701,IFERROR(VLOOKUP(QUOTIENT($D10702,1),USD!$A:$B,2,TRUE),H10701)),
H10701)</f>
        <v>1.3913899999999999</v>
      </c>
      <c r="I10702" s="92">
        <f>IF(MOD($D10702,1)&gt;(11+55/60)/24,
IF(VLOOKUP(QUOTIENT($D10702,1),AUD!$A:$K,11,TRUE)=0,I10701,IFERROR(VLOOKUP(QUOTIENT($D10702,1),GBP!$A:$B,2,TRUE),I10701)),
I10701)</f>
        <v>0.46500000000000002</v>
      </c>
      <c r="J10702" s="92">
        <f>IF(MOD($D10702,1)&gt;(11+55/60)/24,
IF(VLOOKUP(QUOTIENT($D10702,1),AUD!$A:$K,11,TRUE)=0,J10701,IFERROR(VLOOKUP(QUOTIENT($D10702,1),EUR!$A:$B,2,TRUE),J10701)),
J10701)</f>
        <v>-0.37757000000000002</v>
      </c>
      <c r="K10702" s="92">
        <f>IF(MOD($D10702,1)&gt;(11+55/60)/24,
IF(VLOOKUP(QUOTIENT($D10702,1),AUD!$A:$K,11,TRUE)=0,K10701,IFERROR(VLOOKUP(QUOTIENT($D10702,1),JPY!$A:$B,2,TRUE),K10701)),
K10701)</f>
        <v>-4.6929999999999999E-2</v>
      </c>
      <c r="L10702" s="92">
        <f>IF(MOD($E10702,1)&gt;(11+55/60)/24,
IF(VLOOKUP(QUOTIENT($E10702,1),AUD!$A:$K,11,TRUE)=0,L10701,IFERROR(VLOOKUP(QUOTIENT($E10702,1),CAD!$A:$B,2,TRUE)*1,L10701)),
L10701)</f>
        <v>1.36</v>
      </c>
    </row>
    <row r="10703" spans="1:12">
      <c r="A10703" s="94" t="s">
        <v>10942</v>
      </c>
      <c r="B10703" s="94">
        <f>(DATE(LEFT($A10703,4),MID($A10703,6,2),MID($A10703,9,2))+MID($A10703,12,2)/24+MID($A10703,15,2)/60+MID($A10703,18,2)/3600)
+Timezone!$C$2/24
+VLOOKUP((DATE(LEFT($A10703,4),MID($A10703,6,2),MID($A10703,9,2))+MID($A10703,12,2)/24+MID($A10703,15,2)/60+MID($A10703,18,2)/3600),Timezone!$K:$L,2,TRUE)/24</f>
        <v>43041.999999999993</v>
      </c>
      <c r="C10703" s="94">
        <f>(DATE(LEFT($A10703,4),MID($A10703,6,2),MID($A10703,9,2))+MID($A10703,12,2)/24+MID($A10703,15,2)/60+MID($A10703,18,2)/3600)
+Timezone!$C$3/24
+VLOOKUP((DATE(LEFT($A10703,4),MID($A10703,6,2),MID($A10703,9,2))+MID($A10703,12,2)/24+MID($A10703,15,2)/60+MID($A10703,18,2)/3600),Timezone!$K:$L,2,TRUE)/24</f>
        <v>43042.083333333328</v>
      </c>
      <c r="D10703" s="94">
        <f>(DATE(LEFT($A10703,4),MID($A10703,6,2),MID($A10703,9,2))+MID($A10703,12,2)/24+MID($A10703,15,2)/60+MID($A10703,18,2)/3600)
+Timezone!$C$4/24
+VLOOKUP((DATE(LEFT($A10703,4),MID($A10703,6,2),MID($A10703,9,2))+MID($A10703,12,2)/24+MID($A10703,15,2)/60+MID($A10703,18,2)/3600),Timezone!$K:$L,2,TRUE)/24</f>
        <v>43041.624999999993</v>
      </c>
      <c r="E10703" s="94">
        <f>(DATE(LEFT($A10703,4),MID($A10703,6,2),MID($A10703,9,2))+MID($A10703,12,2)/24+MID($A10703,15,2)/60+MID($A10703,18,2)/3600)
+Timezone!$C$5/24
+VLOOKUP((DATE(LEFT($A10703,4),MID($A10703,6,2),MID($A10703,9,2))+MID($A10703,12,2)/24+MID($A10703,15,2)/60+MID($A10703,18,2)/3600),Timezone!$K:$L,2,TRUE)/24</f>
        <v>43041.416666666664</v>
      </c>
      <c r="F10703" s="92">
        <f>IF(MOD($B10703,1)&gt;10.5/24,
IF(VLOOKUP(QUOTIENT($B10703,1),AUD!$A:$K,11,TRUE)=0,F10702,VLOOKUP(QUOTIENT($B10703,1),AUD!$A:$K,11,TRUE)),
F10702)</f>
        <v>1.7</v>
      </c>
      <c r="G10703" s="92">
        <f>IF(MOD($C10703,1)&gt;10.5/24,
IF(VLOOKUP(QUOTIENT($C10703,1),AUD!$A:$K,11,TRUE)=0,G10702,VLOOKUP(QUOTIENT($C10703,1),NZD!$A:$F,6,TRUE)),
G10702)</f>
        <v>1.95</v>
      </c>
      <c r="H10703" s="92">
        <f>IF(MOD($D10703,1)&gt;(11+55/60)/24,
IF(VLOOKUP(QUOTIENT($D10703,1),AUD!$A:$K,11,TRUE)=0,H10702,IFERROR(VLOOKUP(QUOTIENT($D10703,1),USD!$A:$B,2,TRUE),H10702)),
H10702)</f>
        <v>1.3913899999999999</v>
      </c>
      <c r="I10703" s="92">
        <f>IF(MOD($D10703,1)&gt;(11+55/60)/24,
IF(VLOOKUP(QUOTIENT($D10703,1),AUD!$A:$K,11,TRUE)=0,I10702,IFERROR(VLOOKUP(QUOTIENT($D10703,1),GBP!$A:$B,2,TRUE),I10702)),
I10702)</f>
        <v>0.46500000000000002</v>
      </c>
      <c r="J10703" s="92">
        <f>IF(MOD($D10703,1)&gt;(11+55/60)/24,
IF(VLOOKUP(QUOTIENT($D10703,1),AUD!$A:$K,11,TRUE)=0,J10702,IFERROR(VLOOKUP(QUOTIENT($D10703,1),EUR!$A:$B,2,TRUE),J10702)),
J10702)</f>
        <v>-0.37757000000000002</v>
      </c>
      <c r="K10703" s="92">
        <f>IF(MOD($D10703,1)&gt;(11+55/60)/24,
IF(VLOOKUP(QUOTIENT($D10703,1),AUD!$A:$K,11,TRUE)=0,K10702,IFERROR(VLOOKUP(QUOTIENT($D10703,1),JPY!$A:$B,2,TRUE),K10702)),
K10702)</f>
        <v>-4.6929999999999999E-2</v>
      </c>
      <c r="L10703" s="92">
        <f>IF(MOD($E10703,1)&gt;(11+55/60)/24,
IF(VLOOKUP(QUOTIENT($E10703,1),AUD!$A:$K,11,TRUE)=0,L10702,IFERROR(VLOOKUP(QUOTIENT($E10703,1),CAD!$A:$B,2,TRUE)*1,L10702)),
L10702)</f>
        <v>1.36</v>
      </c>
    </row>
    <row r="10704" spans="1:12">
      <c r="A10704" s="94" t="s">
        <v>10943</v>
      </c>
      <c r="B10704" s="94">
        <f>(DATE(LEFT($A10704,4),MID($A10704,6,2),MID($A10704,9,2))+MID($A10704,12,2)/24+MID($A10704,15,2)/60+MID($A10704,18,2)/3600)
+Timezone!$C$2/24
+VLOOKUP((DATE(LEFT($A10704,4),MID($A10704,6,2),MID($A10704,9,2))+MID($A10704,12,2)/24+MID($A10704,15,2)/60+MID($A10704,18,2)/3600),Timezone!$K:$L,2,TRUE)/24</f>
        <v>43042.083333333328</v>
      </c>
      <c r="C10704" s="94">
        <f>(DATE(LEFT($A10704,4),MID($A10704,6,2),MID($A10704,9,2))+MID($A10704,12,2)/24+MID($A10704,15,2)/60+MID($A10704,18,2)/3600)
+Timezone!$C$3/24
+VLOOKUP((DATE(LEFT($A10704,4),MID($A10704,6,2),MID($A10704,9,2))+MID($A10704,12,2)/24+MID($A10704,15,2)/60+MID($A10704,18,2)/3600),Timezone!$K:$L,2,TRUE)/24</f>
        <v>43042.166666666664</v>
      </c>
      <c r="D10704" s="94">
        <f>(DATE(LEFT($A10704,4),MID($A10704,6,2),MID($A10704,9,2))+MID($A10704,12,2)/24+MID($A10704,15,2)/60+MID($A10704,18,2)/3600)
+Timezone!$C$4/24
+VLOOKUP((DATE(LEFT($A10704,4),MID($A10704,6,2),MID($A10704,9,2))+MID($A10704,12,2)/24+MID($A10704,15,2)/60+MID($A10704,18,2)/3600),Timezone!$K:$L,2,TRUE)/24</f>
        <v>43041.708333333328</v>
      </c>
      <c r="E10704" s="94">
        <f>(DATE(LEFT($A10704,4),MID($A10704,6,2),MID($A10704,9,2))+MID($A10704,12,2)/24+MID($A10704,15,2)/60+MID($A10704,18,2)/3600)
+Timezone!$C$5/24
+VLOOKUP((DATE(LEFT($A10704,4),MID($A10704,6,2),MID($A10704,9,2))+MID($A10704,12,2)/24+MID($A10704,15,2)/60+MID($A10704,18,2)/3600),Timezone!$K:$L,2,TRUE)/24</f>
        <v>43041.5</v>
      </c>
      <c r="F10704" s="92">
        <f>IF(MOD($B10704,1)&gt;10.5/24,
IF(VLOOKUP(QUOTIENT($B10704,1),AUD!$A:$K,11,TRUE)=0,F10703,VLOOKUP(QUOTIENT($B10704,1),AUD!$A:$K,11,TRUE)),
F10703)</f>
        <v>1.7</v>
      </c>
      <c r="G10704" s="92">
        <f>IF(MOD($C10704,1)&gt;10.5/24,
IF(VLOOKUP(QUOTIENT($C10704,1),AUD!$A:$K,11,TRUE)=0,G10703,VLOOKUP(QUOTIENT($C10704,1),NZD!$A:$F,6,TRUE)),
G10703)</f>
        <v>1.95</v>
      </c>
      <c r="H10704" s="92">
        <f>IF(MOD($D10704,1)&gt;(11+55/60)/24,
IF(VLOOKUP(QUOTIENT($D10704,1),AUD!$A:$K,11,TRUE)=0,H10703,IFERROR(VLOOKUP(QUOTIENT($D10704,1),USD!$A:$B,2,TRUE),H10703)),
H10703)</f>
        <v>1.3913899999999999</v>
      </c>
      <c r="I10704" s="92">
        <f>IF(MOD($D10704,1)&gt;(11+55/60)/24,
IF(VLOOKUP(QUOTIENT($D10704,1),AUD!$A:$K,11,TRUE)=0,I10703,IFERROR(VLOOKUP(QUOTIENT($D10704,1),GBP!$A:$B,2,TRUE),I10703)),
I10703)</f>
        <v>0.46500000000000002</v>
      </c>
      <c r="J10704" s="92">
        <f>IF(MOD($D10704,1)&gt;(11+55/60)/24,
IF(VLOOKUP(QUOTIENT($D10704,1),AUD!$A:$K,11,TRUE)=0,J10703,IFERROR(VLOOKUP(QUOTIENT($D10704,1),EUR!$A:$B,2,TRUE),J10703)),
J10703)</f>
        <v>-0.37757000000000002</v>
      </c>
      <c r="K10704" s="92">
        <f>IF(MOD($D10704,1)&gt;(11+55/60)/24,
IF(VLOOKUP(QUOTIENT($D10704,1),AUD!$A:$K,11,TRUE)=0,K10703,IFERROR(VLOOKUP(QUOTIENT($D10704,1),JPY!$A:$B,2,TRUE),K10703)),
K10703)</f>
        <v>-4.6929999999999999E-2</v>
      </c>
      <c r="L10704" s="92">
        <f>IF(MOD($E10704,1)&gt;(11+55/60)/24,
IF(VLOOKUP(QUOTIENT($E10704,1),AUD!$A:$K,11,TRUE)=0,L10703,IFERROR(VLOOKUP(QUOTIENT($E10704,1),CAD!$A:$B,2,TRUE)*1,L10703)),
L10703)</f>
        <v>1.35</v>
      </c>
    </row>
    <row r="10705" spans="1:12">
      <c r="A10705" s="94" t="s">
        <v>10944</v>
      </c>
      <c r="B10705" s="94">
        <f>(DATE(LEFT($A10705,4),MID($A10705,6,2),MID($A10705,9,2))+MID($A10705,12,2)/24+MID($A10705,15,2)/60+MID($A10705,18,2)/3600)
+Timezone!$C$2/24
+VLOOKUP((DATE(LEFT($A10705,4),MID($A10705,6,2),MID($A10705,9,2))+MID($A10705,12,2)/24+MID($A10705,15,2)/60+MID($A10705,18,2)/3600),Timezone!$K:$L,2,TRUE)/24</f>
        <v>43042.166666666664</v>
      </c>
      <c r="C10705" s="94">
        <f>(DATE(LEFT($A10705,4),MID($A10705,6,2),MID($A10705,9,2))+MID($A10705,12,2)/24+MID($A10705,15,2)/60+MID($A10705,18,2)/3600)
+Timezone!$C$3/24
+VLOOKUP((DATE(LEFT($A10705,4),MID($A10705,6,2),MID($A10705,9,2))+MID($A10705,12,2)/24+MID($A10705,15,2)/60+MID($A10705,18,2)/3600),Timezone!$K:$L,2,TRUE)/24</f>
        <v>43042.25</v>
      </c>
      <c r="D10705" s="94">
        <f>(DATE(LEFT($A10705,4),MID($A10705,6,2),MID($A10705,9,2))+MID($A10705,12,2)/24+MID($A10705,15,2)/60+MID($A10705,18,2)/3600)
+Timezone!$C$4/24
+VLOOKUP((DATE(LEFT($A10705,4),MID($A10705,6,2),MID($A10705,9,2))+MID($A10705,12,2)/24+MID($A10705,15,2)/60+MID($A10705,18,2)/3600),Timezone!$K:$L,2,TRUE)/24</f>
        <v>43041.791666666664</v>
      </c>
      <c r="E10705" s="94">
        <f>(DATE(LEFT($A10705,4),MID($A10705,6,2),MID($A10705,9,2))+MID($A10705,12,2)/24+MID($A10705,15,2)/60+MID($A10705,18,2)/3600)
+Timezone!$C$5/24
+VLOOKUP((DATE(LEFT($A10705,4),MID($A10705,6,2),MID($A10705,9,2))+MID($A10705,12,2)/24+MID($A10705,15,2)/60+MID($A10705,18,2)/3600),Timezone!$K:$L,2,TRUE)/24</f>
        <v>43041.583333333336</v>
      </c>
      <c r="F10705" s="92">
        <f>IF(MOD($B10705,1)&gt;10.5/24,
IF(VLOOKUP(QUOTIENT($B10705,1),AUD!$A:$K,11,TRUE)=0,F10704,VLOOKUP(QUOTIENT($B10705,1),AUD!$A:$K,11,TRUE)),
F10704)</f>
        <v>1.7</v>
      </c>
      <c r="G10705" s="92">
        <f>IF(MOD($C10705,1)&gt;10.5/24,
IF(VLOOKUP(QUOTIENT($C10705,1),AUD!$A:$K,11,TRUE)=0,G10704,VLOOKUP(QUOTIENT($C10705,1),NZD!$A:$F,6,TRUE)),
G10704)</f>
        <v>1.95</v>
      </c>
      <c r="H10705" s="92">
        <f>IF(MOD($D10705,1)&gt;(11+55/60)/24,
IF(VLOOKUP(QUOTIENT($D10705,1),AUD!$A:$K,11,TRUE)=0,H10704,IFERROR(VLOOKUP(QUOTIENT($D10705,1),USD!$A:$B,2,TRUE),H10704)),
H10704)</f>
        <v>1.3913899999999999</v>
      </c>
      <c r="I10705" s="92">
        <f>IF(MOD($D10705,1)&gt;(11+55/60)/24,
IF(VLOOKUP(QUOTIENT($D10705,1),AUD!$A:$K,11,TRUE)=0,I10704,IFERROR(VLOOKUP(QUOTIENT($D10705,1),GBP!$A:$B,2,TRUE),I10704)),
I10704)</f>
        <v>0.46500000000000002</v>
      </c>
      <c r="J10705" s="92">
        <f>IF(MOD($D10705,1)&gt;(11+55/60)/24,
IF(VLOOKUP(QUOTIENT($D10705,1),AUD!$A:$K,11,TRUE)=0,J10704,IFERROR(VLOOKUP(QUOTIENT($D10705,1),EUR!$A:$B,2,TRUE),J10704)),
J10704)</f>
        <v>-0.37757000000000002</v>
      </c>
      <c r="K10705" s="92">
        <f>IF(MOD($D10705,1)&gt;(11+55/60)/24,
IF(VLOOKUP(QUOTIENT($D10705,1),AUD!$A:$K,11,TRUE)=0,K10704,IFERROR(VLOOKUP(QUOTIENT($D10705,1),JPY!$A:$B,2,TRUE),K10704)),
K10704)</f>
        <v>-4.6929999999999999E-2</v>
      </c>
      <c r="L10705" s="92">
        <f>IF(MOD($E10705,1)&gt;(11+55/60)/24,
IF(VLOOKUP(QUOTIENT($E10705,1),AUD!$A:$K,11,TRUE)=0,L10704,IFERROR(VLOOKUP(QUOTIENT($E10705,1),CAD!$A:$B,2,TRUE)*1,L10704)),
L10704)</f>
        <v>1.35</v>
      </c>
    </row>
    <row r="10706" spans="1:12">
      <c r="A10706" s="94" t="s">
        <v>10945</v>
      </c>
      <c r="B10706" s="94">
        <f>(DATE(LEFT($A10706,4),MID($A10706,6,2),MID($A10706,9,2))+MID($A10706,12,2)/24+MID($A10706,15,2)/60+MID($A10706,18,2)/3600)
+Timezone!$C$2/24
+VLOOKUP((DATE(LEFT($A10706,4),MID($A10706,6,2),MID($A10706,9,2))+MID($A10706,12,2)/24+MID($A10706,15,2)/60+MID($A10706,18,2)/3600),Timezone!$K:$L,2,TRUE)/24</f>
        <v>43042.249999999993</v>
      </c>
      <c r="C10706" s="94">
        <f>(DATE(LEFT($A10706,4),MID($A10706,6,2),MID($A10706,9,2))+MID($A10706,12,2)/24+MID($A10706,15,2)/60+MID($A10706,18,2)/3600)
+Timezone!$C$3/24
+VLOOKUP((DATE(LEFT($A10706,4),MID($A10706,6,2),MID($A10706,9,2))+MID($A10706,12,2)/24+MID($A10706,15,2)/60+MID($A10706,18,2)/3600),Timezone!$K:$L,2,TRUE)/24</f>
        <v>43042.333333333328</v>
      </c>
      <c r="D10706" s="94">
        <f>(DATE(LEFT($A10706,4),MID($A10706,6,2),MID($A10706,9,2))+MID($A10706,12,2)/24+MID($A10706,15,2)/60+MID($A10706,18,2)/3600)
+Timezone!$C$4/24
+VLOOKUP((DATE(LEFT($A10706,4),MID($A10706,6,2),MID($A10706,9,2))+MID($A10706,12,2)/24+MID($A10706,15,2)/60+MID($A10706,18,2)/3600),Timezone!$K:$L,2,TRUE)/24</f>
        <v>43041.874999999993</v>
      </c>
      <c r="E10706" s="94">
        <f>(DATE(LEFT($A10706,4),MID($A10706,6,2),MID($A10706,9,2))+MID($A10706,12,2)/24+MID($A10706,15,2)/60+MID($A10706,18,2)/3600)
+Timezone!$C$5/24
+VLOOKUP((DATE(LEFT($A10706,4),MID($A10706,6,2),MID($A10706,9,2))+MID($A10706,12,2)/24+MID($A10706,15,2)/60+MID($A10706,18,2)/3600),Timezone!$K:$L,2,TRUE)/24</f>
        <v>43041.666666666664</v>
      </c>
      <c r="F10706" s="92">
        <f>IF(MOD($B10706,1)&gt;10.5/24,
IF(VLOOKUP(QUOTIENT($B10706,1),AUD!$A:$K,11,TRUE)=0,F10705,VLOOKUP(QUOTIENT($B10706,1),AUD!$A:$K,11,TRUE)),
F10705)</f>
        <v>1.7</v>
      </c>
      <c r="G10706" s="92">
        <f>IF(MOD($C10706,1)&gt;10.5/24,
IF(VLOOKUP(QUOTIENT($C10706,1),AUD!$A:$K,11,TRUE)=0,G10705,VLOOKUP(QUOTIENT($C10706,1),NZD!$A:$F,6,TRUE)),
G10705)</f>
        <v>1.95</v>
      </c>
      <c r="H10706" s="92">
        <f>IF(MOD($D10706,1)&gt;(11+55/60)/24,
IF(VLOOKUP(QUOTIENT($D10706,1),AUD!$A:$K,11,TRUE)=0,H10705,IFERROR(VLOOKUP(QUOTIENT($D10706,1),USD!$A:$B,2,TRUE),H10705)),
H10705)</f>
        <v>1.3913899999999999</v>
      </c>
      <c r="I10706" s="92">
        <f>IF(MOD($D10706,1)&gt;(11+55/60)/24,
IF(VLOOKUP(QUOTIENT($D10706,1),AUD!$A:$K,11,TRUE)=0,I10705,IFERROR(VLOOKUP(QUOTIENT($D10706,1),GBP!$A:$B,2,TRUE),I10705)),
I10705)</f>
        <v>0.46500000000000002</v>
      </c>
      <c r="J10706" s="92">
        <f>IF(MOD($D10706,1)&gt;(11+55/60)/24,
IF(VLOOKUP(QUOTIENT($D10706,1),AUD!$A:$K,11,TRUE)=0,J10705,IFERROR(VLOOKUP(QUOTIENT($D10706,1),EUR!$A:$B,2,TRUE),J10705)),
J10705)</f>
        <v>-0.37757000000000002</v>
      </c>
      <c r="K10706" s="92">
        <f>IF(MOD($D10706,1)&gt;(11+55/60)/24,
IF(VLOOKUP(QUOTIENT($D10706,1),AUD!$A:$K,11,TRUE)=0,K10705,IFERROR(VLOOKUP(QUOTIENT($D10706,1),JPY!$A:$B,2,TRUE),K10705)),
K10705)</f>
        <v>-4.6929999999999999E-2</v>
      </c>
      <c r="L10706" s="92">
        <f>IF(MOD($E10706,1)&gt;(11+55/60)/24,
IF(VLOOKUP(QUOTIENT($E10706,1),AUD!$A:$K,11,TRUE)=0,L10705,IFERROR(VLOOKUP(QUOTIENT($E10706,1),CAD!$A:$B,2,TRUE)*1,L10705)),
L10705)</f>
        <v>1.35</v>
      </c>
    </row>
    <row r="10707" spans="1:12">
      <c r="A10707" s="94" t="s">
        <v>10946</v>
      </c>
      <c r="B10707" s="94">
        <f>(DATE(LEFT($A10707,4),MID($A10707,6,2),MID($A10707,9,2))+MID($A10707,12,2)/24+MID($A10707,15,2)/60+MID($A10707,18,2)/3600)
+Timezone!$C$2/24
+VLOOKUP((DATE(LEFT($A10707,4),MID($A10707,6,2),MID($A10707,9,2))+MID($A10707,12,2)/24+MID($A10707,15,2)/60+MID($A10707,18,2)/3600),Timezone!$K:$L,2,TRUE)/24</f>
        <v>43042.333333333328</v>
      </c>
      <c r="C10707" s="94">
        <f>(DATE(LEFT($A10707,4),MID($A10707,6,2),MID($A10707,9,2))+MID($A10707,12,2)/24+MID($A10707,15,2)/60+MID($A10707,18,2)/3600)
+Timezone!$C$3/24
+VLOOKUP((DATE(LEFT($A10707,4),MID($A10707,6,2),MID($A10707,9,2))+MID($A10707,12,2)/24+MID($A10707,15,2)/60+MID($A10707,18,2)/3600),Timezone!$K:$L,2,TRUE)/24</f>
        <v>43042.416666666664</v>
      </c>
      <c r="D10707" s="94">
        <f>(DATE(LEFT($A10707,4),MID($A10707,6,2),MID($A10707,9,2))+MID($A10707,12,2)/24+MID($A10707,15,2)/60+MID($A10707,18,2)/3600)
+Timezone!$C$4/24
+VLOOKUP((DATE(LEFT($A10707,4),MID($A10707,6,2),MID($A10707,9,2))+MID($A10707,12,2)/24+MID($A10707,15,2)/60+MID($A10707,18,2)/3600),Timezone!$K:$L,2,TRUE)/24</f>
        <v>43041.958333333328</v>
      </c>
      <c r="E10707" s="94">
        <f>(DATE(LEFT($A10707,4),MID($A10707,6,2),MID($A10707,9,2))+MID($A10707,12,2)/24+MID($A10707,15,2)/60+MID($A10707,18,2)/3600)
+Timezone!$C$5/24
+VLOOKUP((DATE(LEFT($A10707,4),MID($A10707,6,2),MID($A10707,9,2))+MID($A10707,12,2)/24+MID($A10707,15,2)/60+MID($A10707,18,2)/3600),Timezone!$K:$L,2,TRUE)/24</f>
        <v>43041.75</v>
      </c>
      <c r="F10707" s="92">
        <f>IF(MOD($B10707,1)&gt;10.5/24,
IF(VLOOKUP(QUOTIENT($B10707,1),AUD!$A:$K,11,TRUE)=0,F10706,VLOOKUP(QUOTIENT($B10707,1),AUD!$A:$K,11,TRUE)),
F10706)</f>
        <v>1.7</v>
      </c>
      <c r="G10707" s="92">
        <f>IF(MOD($C10707,1)&gt;10.5/24,
IF(VLOOKUP(QUOTIENT($C10707,1),AUD!$A:$K,11,TRUE)=0,G10706,VLOOKUP(QUOTIENT($C10707,1),NZD!$A:$F,6,TRUE)),
G10706)</f>
        <v>1.95</v>
      </c>
      <c r="H10707" s="92">
        <f>IF(MOD($D10707,1)&gt;(11+55/60)/24,
IF(VLOOKUP(QUOTIENT($D10707,1),AUD!$A:$K,11,TRUE)=0,H10706,IFERROR(VLOOKUP(QUOTIENT($D10707,1),USD!$A:$B,2,TRUE),H10706)),
H10706)</f>
        <v>1.3913899999999999</v>
      </c>
      <c r="I10707" s="92">
        <f>IF(MOD($D10707,1)&gt;(11+55/60)/24,
IF(VLOOKUP(QUOTIENT($D10707,1),AUD!$A:$K,11,TRUE)=0,I10706,IFERROR(VLOOKUP(QUOTIENT($D10707,1),GBP!$A:$B,2,TRUE),I10706)),
I10706)</f>
        <v>0.46500000000000002</v>
      </c>
      <c r="J10707" s="92">
        <f>IF(MOD($D10707,1)&gt;(11+55/60)/24,
IF(VLOOKUP(QUOTIENT($D10707,1),AUD!$A:$K,11,TRUE)=0,J10706,IFERROR(VLOOKUP(QUOTIENT($D10707,1),EUR!$A:$B,2,TRUE),J10706)),
J10706)</f>
        <v>-0.37757000000000002</v>
      </c>
      <c r="K10707" s="92">
        <f>IF(MOD($D10707,1)&gt;(11+55/60)/24,
IF(VLOOKUP(QUOTIENT($D10707,1),AUD!$A:$K,11,TRUE)=0,K10706,IFERROR(VLOOKUP(QUOTIENT($D10707,1),JPY!$A:$B,2,TRUE),K10706)),
K10706)</f>
        <v>-4.6929999999999999E-2</v>
      </c>
      <c r="L10707" s="92">
        <f>IF(MOD($E10707,1)&gt;(11+55/60)/24,
IF(VLOOKUP(QUOTIENT($E10707,1),AUD!$A:$K,11,TRUE)=0,L10706,IFERROR(VLOOKUP(QUOTIENT($E10707,1),CAD!$A:$B,2,TRUE)*1,L10706)),
L10706)</f>
        <v>1.35</v>
      </c>
    </row>
    <row r="10708" spans="1:12">
      <c r="A10708" s="94" t="s">
        <v>10947</v>
      </c>
      <c r="B10708" s="94">
        <f>(DATE(LEFT($A10708,4),MID($A10708,6,2),MID($A10708,9,2))+MID($A10708,12,2)/24+MID($A10708,15,2)/60+MID($A10708,18,2)/3600)
+Timezone!$C$2/24
+VLOOKUP((DATE(LEFT($A10708,4),MID($A10708,6,2),MID($A10708,9,2))+MID($A10708,12,2)/24+MID($A10708,15,2)/60+MID($A10708,18,2)/3600),Timezone!$K:$L,2,TRUE)/24</f>
        <v>43042.416666666664</v>
      </c>
      <c r="C10708" s="94">
        <f>(DATE(LEFT($A10708,4),MID($A10708,6,2),MID($A10708,9,2))+MID($A10708,12,2)/24+MID($A10708,15,2)/60+MID($A10708,18,2)/3600)
+Timezone!$C$3/24
+VLOOKUP((DATE(LEFT($A10708,4),MID($A10708,6,2),MID($A10708,9,2))+MID($A10708,12,2)/24+MID($A10708,15,2)/60+MID($A10708,18,2)/3600),Timezone!$K:$L,2,TRUE)/24</f>
        <v>43042.5</v>
      </c>
      <c r="D10708" s="94">
        <f>(DATE(LEFT($A10708,4),MID($A10708,6,2),MID($A10708,9,2))+MID($A10708,12,2)/24+MID($A10708,15,2)/60+MID($A10708,18,2)/3600)
+Timezone!$C$4/24
+VLOOKUP((DATE(LEFT($A10708,4),MID($A10708,6,2),MID($A10708,9,2))+MID($A10708,12,2)/24+MID($A10708,15,2)/60+MID($A10708,18,2)/3600),Timezone!$K:$L,2,TRUE)/24</f>
        <v>43042.041666666664</v>
      </c>
      <c r="E10708" s="94">
        <f>(DATE(LEFT($A10708,4),MID($A10708,6,2),MID($A10708,9,2))+MID($A10708,12,2)/24+MID($A10708,15,2)/60+MID($A10708,18,2)/3600)
+Timezone!$C$5/24
+VLOOKUP((DATE(LEFT($A10708,4),MID($A10708,6,2),MID($A10708,9,2))+MID($A10708,12,2)/24+MID($A10708,15,2)/60+MID($A10708,18,2)/3600),Timezone!$K:$L,2,TRUE)/24</f>
        <v>43041.833333333336</v>
      </c>
      <c r="F10708" s="92">
        <f>IF(MOD($B10708,1)&gt;10.5/24,
IF(VLOOKUP(QUOTIENT($B10708,1),AUD!$A:$K,11,TRUE)=0,F10707,VLOOKUP(QUOTIENT($B10708,1),AUD!$A:$K,11,TRUE)),
F10707)</f>
        <v>1.7</v>
      </c>
      <c r="G10708" s="92">
        <f>IF(MOD($C10708,1)&gt;10.5/24,
IF(VLOOKUP(QUOTIENT($C10708,1),AUD!$A:$K,11,TRUE)=0,G10707,VLOOKUP(QUOTIENT($C10708,1),NZD!$A:$F,6,TRUE)),
G10707)</f>
        <v>1.94</v>
      </c>
      <c r="H10708" s="92">
        <f>IF(MOD($D10708,1)&gt;(11+55/60)/24,
IF(VLOOKUP(QUOTIENT($D10708,1),AUD!$A:$K,11,TRUE)=0,H10707,IFERROR(VLOOKUP(QUOTIENT($D10708,1),USD!$A:$B,2,TRUE),H10707)),
H10707)</f>
        <v>1.3913899999999999</v>
      </c>
      <c r="I10708" s="92">
        <f>IF(MOD($D10708,1)&gt;(11+55/60)/24,
IF(VLOOKUP(QUOTIENT($D10708,1),AUD!$A:$K,11,TRUE)=0,I10707,IFERROR(VLOOKUP(QUOTIENT($D10708,1),GBP!$A:$B,2,TRUE),I10707)),
I10707)</f>
        <v>0.46500000000000002</v>
      </c>
      <c r="J10708" s="92">
        <f>IF(MOD($D10708,1)&gt;(11+55/60)/24,
IF(VLOOKUP(QUOTIENT($D10708,1),AUD!$A:$K,11,TRUE)=0,J10707,IFERROR(VLOOKUP(QUOTIENT($D10708,1),EUR!$A:$B,2,TRUE),J10707)),
J10707)</f>
        <v>-0.37757000000000002</v>
      </c>
      <c r="K10708" s="92">
        <f>IF(MOD($D10708,1)&gt;(11+55/60)/24,
IF(VLOOKUP(QUOTIENT($D10708,1),AUD!$A:$K,11,TRUE)=0,K10707,IFERROR(VLOOKUP(QUOTIENT($D10708,1),JPY!$A:$B,2,TRUE),K10707)),
K10707)</f>
        <v>-4.6929999999999999E-2</v>
      </c>
      <c r="L10708" s="92">
        <f>IF(MOD($E10708,1)&gt;(11+55/60)/24,
IF(VLOOKUP(QUOTIENT($E10708,1),AUD!$A:$K,11,TRUE)=0,L10707,IFERROR(VLOOKUP(QUOTIENT($E10708,1),CAD!$A:$B,2,TRUE)*1,L10707)),
L10707)</f>
        <v>1.35</v>
      </c>
    </row>
    <row r="10709" spans="1:12">
      <c r="A10709" s="94" t="s">
        <v>10948</v>
      </c>
      <c r="B10709" s="94">
        <f>(DATE(LEFT($A10709,4),MID($A10709,6,2),MID($A10709,9,2))+MID($A10709,12,2)/24+MID($A10709,15,2)/60+MID($A10709,18,2)/3600)
+Timezone!$C$2/24
+VLOOKUP((DATE(LEFT($A10709,4),MID($A10709,6,2),MID($A10709,9,2))+MID($A10709,12,2)/24+MID($A10709,15,2)/60+MID($A10709,18,2)/3600),Timezone!$K:$L,2,TRUE)/24</f>
        <v>43042.499999999993</v>
      </c>
      <c r="C10709" s="94">
        <f>(DATE(LEFT($A10709,4),MID($A10709,6,2),MID($A10709,9,2))+MID($A10709,12,2)/24+MID($A10709,15,2)/60+MID($A10709,18,2)/3600)
+Timezone!$C$3/24
+VLOOKUP((DATE(LEFT($A10709,4),MID($A10709,6,2),MID($A10709,9,2))+MID($A10709,12,2)/24+MID($A10709,15,2)/60+MID($A10709,18,2)/3600),Timezone!$K:$L,2,TRUE)/24</f>
        <v>43042.583333333328</v>
      </c>
      <c r="D10709" s="94">
        <f>(DATE(LEFT($A10709,4),MID($A10709,6,2),MID($A10709,9,2))+MID($A10709,12,2)/24+MID($A10709,15,2)/60+MID($A10709,18,2)/3600)
+Timezone!$C$4/24
+VLOOKUP((DATE(LEFT($A10709,4),MID($A10709,6,2),MID($A10709,9,2))+MID($A10709,12,2)/24+MID($A10709,15,2)/60+MID($A10709,18,2)/3600),Timezone!$K:$L,2,TRUE)/24</f>
        <v>43042.124999999993</v>
      </c>
      <c r="E10709" s="94">
        <f>(DATE(LEFT($A10709,4),MID($A10709,6,2),MID($A10709,9,2))+MID($A10709,12,2)/24+MID($A10709,15,2)/60+MID($A10709,18,2)/3600)
+Timezone!$C$5/24
+VLOOKUP((DATE(LEFT($A10709,4),MID($A10709,6,2),MID($A10709,9,2))+MID($A10709,12,2)/24+MID($A10709,15,2)/60+MID($A10709,18,2)/3600),Timezone!$K:$L,2,TRUE)/24</f>
        <v>43041.916666666664</v>
      </c>
      <c r="F10709" s="92">
        <f>IF(MOD($B10709,1)&gt;10.5/24,
IF(VLOOKUP(QUOTIENT($B10709,1),AUD!$A:$K,11,TRUE)=0,F10708,VLOOKUP(QUOTIENT($B10709,1),AUD!$A:$K,11,TRUE)),
F10708)</f>
        <v>1.69</v>
      </c>
      <c r="G10709" s="92">
        <f>IF(MOD($C10709,1)&gt;10.5/24,
IF(VLOOKUP(QUOTIENT($C10709,1),AUD!$A:$K,11,TRUE)=0,G10708,VLOOKUP(QUOTIENT($C10709,1),NZD!$A:$F,6,TRUE)),
G10708)</f>
        <v>1.94</v>
      </c>
      <c r="H10709" s="92">
        <f>IF(MOD($D10709,1)&gt;(11+55/60)/24,
IF(VLOOKUP(QUOTIENT($D10709,1),AUD!$A:$K,11,TRUE)=0,H10708,IFERROR(VLOOKUP(QUOTIENT($D10709,1),USD!$A:$B,2,TRUE),H10708)),
H10708)</f>
        <v>1.3913899999999999</v>
      </c>
      <c r="I10709" s="92">
        <f>IF(MOD($D10709,1)&gt;(11+55/60)/24,
IF(VLOOKUP(QUOTIENT($D10709,1),AUD!$A:$K,11,TRUE)=0,I10708,IFERROR(VLOOKUP(QUOTIENT($D10709,1),GBP!$A:$B,2,TRUE),I10708)),
I10708)</f>
        <v>0.46500000000000002</v>
      </c>
      <c r="J10709" s="92">
        <f>IF(MOD($D10709,1)&gt;(11+55/60)/24,
IF(VLOOKUP(QUOTIENT($D10709,1),AUD!$A:$K,11,TRUE)=0,J10708,IFERROR(VLOOKUP(QUOTIENT($D10709,1),EUR!$A:$B,2,TRUE),J10708)),
J10708)</f>
        <v>-0.37757000000000002</v>
      </c>
      <c r="K10709" s="92">
        <f>IF(MOD($D10709,1)&gt;(11+55/60)/24,
IF(VLOOKUP(QUOTIENT($D10709,1),AUD!$A:$K,11,TRUE)=0,K10708,IFERROR(VLOOKUP(QUOTIENT($D10709,1),JPY!$A:$B,2,TRUE),K10708)),
K10708)</f>
        <v>-4.6929999999999999E-2</v>
      </c>
      <c r="L10709" s="92">
        <f>IF(MOD($E10709,1)&gt;(11+55/60)/24,
IF(VLOOKUP(QUOTIENT($E10709,1),AUD!$A:$K,11,TRUE)=0,L10708,IFERROR(VLOOKUP(QUOTIENT($E10709,1),CAD!$A:$B,2,TRUE)*1,L10708)),
L10708)</f>
        <v>1.35</v>
      </c>
    </row>
    <row r="10710" spans="1:12">
      <c r="A10710" s="94" t="s">
        <v>10949</v>
      </c>
      <c r="B10710" s="94">
        <f>(DATE(LEFT($A10710,4),MID($A10710,6,2),MID($A10710,9,2))+MID($A10710,12,2)/24+MID($A10710,15,2)/60+MID($A10710,18,2)/3600)
+Timezone!$C$2/24
+VLOOKUP((DATE(LEFT($A10710,4),MID($A10710,6,2),MID($A10710,9,2))+MID($A10710,12,2)/24+MID($A10710,15,2)/60+MID($A10710,18,2)/3600),Timezone!$K:$L,2,TRUE)/24</f>
        <v>43042.583333333328</v>
      </c>
      <c r="C10710" s="94">
        <f>(DATE(LEFT($A10710,4),MID($A10710,6,2),MID($A10710,9,2))+MID($A10710,12,2)/24+MID($A10710,15,2)/60+MID($A10710,18,2)/3600)
+Timezone!$C$3/24
+VLOOKUP((DATE(LEFT($A10710,4),MID($A10710,6,2),MID($A10710,9,2))+MID($A10710,12,2)/24+MID($A10710,15,2)/60+MID($A10710,18,2)/3600),Timezone!$K:$L,2,TRUE)/24</f>
        <v>43042.666666666664</v>
      </c>
      <c r="D10710" s="94">
        <f>(DATE(LEFT($A10710,4),MID($A10710,6,2),MID($A10710,9,2))+MID($A10710,12,2)/24+MID($A10710,15,2)/60+MID($A10710,18,2)/3600)
+Timezone!$C$4/24
+VLOOKUP((DATE(LEFT($A10710,4),MID($A10710,6,2),MID($A10710,9,2))+MID($A10710,12,2)/24+MID($A10710,15,2)/60+MID($A10710,18,2)/3600),Timezone!$K:$L,2,TRUE)/24</f>
        <v>43042.208333333328</v>
      </c>
      <c r="E10710" s="94">
        <f>(DATE(LEFT($A10710,4),MID($A10710,6,2),MID($A10710,9,2))+MID($A10710,12,2)/24+MID($A10710,15,2)/60+MID($A10710,18,2)/3600)
+Timezone!$C$5/24
+VLOOKUP((DATE(LEFT($A10710,4),MID($A10710,6,2),MID($A10710,9,2))+MID($A10710,12,2)/24+MID($A10710,15,2)/60+MID($A10710,18,2)/3600),Timezone!$K:$L,2,TRUE)/24</f>
        <v>43042</v>
      </c>
      <c r="F10710" s="92">
        <f>IF(MOD($B10710,1)&gt;10.5/24,
IF(VLOOKUP(QUOTIENT($B10710,1),AUD!$A:$K,11,TRUE)=0,F10709,VLOOKUP(QUOTIENT($B10710,1),AUD!$A:$K,11,TRUE)),
F10709)</f>
        <v>1.69</v>
      </c>
      <c r="G10710" s="92">
        <f>IF(MOD($C10710,1)&gt;10.5/24,
IF(VLOOKUP(QUOTIENT($C10710,1),AUD!$A:$K,11,TRUE)=0,G10709,VLOOKUP(QUOTIENT($C10710,1),NZD!$A:$F,6,TRUE)),
G10709)</f>
        <v>1.94</v>
      </c>
      <c r="H10710" s="92">
        <f>IF(MOD($D10710,1)&gt;(11+55/60)/24,
IF(VLOOKUP(QUOTIENT($D10710,1),AUD!$A:$K,11,TRUE)=0,H10709,IFERROR(VLOOKUP(QUOTIENT($D10710,1),USD!$A:$B,2,TRUE),H10709)),
H10709)</f>
        <v>1.3913899999999999</v>
      </c>
      <c r="I10710" s="92">
        <f>IF(MOD($D10710,1)&gt;(11+55/60)/24,
IF(VLOOKUP(QUOTIENT($D10710,1),AUD!$A:$K,11,TRUE)=0,I10709,IFERROR(VLOOKUP(QUOTIENT($D10710,1),GBP!$A:$B,2,TRUE),I10709)),
I10709)</f>
        <v>0.46500000000000002</v>
      </c>
      <c r="J10710" s="92">
        <f>IF(MOD($D10710,1)&gt;(11+55/60)/24,
IF(VLOOKUP(QUOTIENT($D10710,1),AUD!$A:$K,11,TRUE)=0,J10709,IFERROR(VLOOKUP(QUOTIENT($D10710,1),EUR!$A:$B,2,TRUE),J10709)),
J10709)</f>
        <v>-0.37757000000000002</v>
      </c>
      <c r="K10710" s="92">
        <f>IF(MOD($D10710,1)&gt;(11+55/60)/24,
IF(VLOOKUP(QUOTIENT($D10710,1),AUD!$A:$K,11,TRUE)=0,K10709,IFERROR(VLOOKUP(QUOTIENT($D10710,1),JPY!$A:$B,2,TRUE),K10709)),
K10709)</f>
        <v>-4.6929999999999999E-2</v>
      </c>
      <c r="L10710" s="92">
        <f>IF(MOD($E10710,1)&gt;(11+55/60)/24,
IF(VLOOKUP(QUOTIENT($E10710,1),AUD!$A:$K,11,TRUE)=0,L10709,IFERROR(VLOOKUP(QUOTIENT($E10710,1),CAD!$A:$B,2,TRUE)*1,L10709)),
L10709)</f>
        <v>1.35</v>
      </c>
    </row>
    <row r="10711" spans="1:12">
      <c r="A10711" s="94" t="s">
        <v>10950</v>
      </c>
      <c r="B10711" s="94">
        <f>(DATE(LEFT($A10711,4),MID($A10711,6,2),MID($A10711,9,2))+MID($A10711,12,2)/24+MID($A10711,15,2)/60+MID($A10711,18,2)/3600)
+Timezone!$C$2/24
+VLOOKUP((DATE(LEFT($A10711,4),MID($A10711,6,2),MID($A10711,9,2))+MID($A10711,12,2)/24+MID($A10711,15,2)/60+MID($A10711,18,2)/3600),Timezone!$K:$L,2,TRUE)/24</f>
        <v>43042.666666666664</v>
      </c>
      <c r="C10711" s="94">
        <f>(DATE(LEFT($A10711,4),MID($A10711,6,2),MID($A10711,9,2))+MID($A10711,12,2)/24+MID($A10711,15,2)/60+MID($A10711,18,2)/3600)
+Timezone!$C$3/24
+VLOOKUP((DATE(LEFT($A10711,4),MID($A10711,6,2),MID($A10711,9,2))+MID($A10711,12,2)/24+MID($A10711,15,2)/60+MID($A10711,18,2)/3600),Timezone!$K:$L,2,TRUE)/24</f>
        <v>43042.75</v>
      </c>
      <c r="D10711" s="94">
        <f>(DATE(LEFT($A10711,4),MID($A10711,6,2),MID($A10711,9,2))+MID($A10711,12,2)/24+MID($A10711,15,2)/60+MID($A10711,18,2)/3600)
+Timezone!$C$4/24
+VLOOKUP((DATE(LEFT($A10711,4),MID($A10711,6,2),MID($A10711,9,2))+MID($A10711,12,2)/24+MID($A10711,15,2)/60+MID($A10711,18,2)/3600),Timezone!$K:$L,2,TRUE)/24</f>
        <v>43042.291666666664</v>
      </c>
      <c r="E10711" s="94">
        <f>(DATE(LEFT($A10711,4),MID($A10711,6,2),MID($A10711,9,2))+MID($A10711,12,2)/24+MID($A10711,15,2)/60+MID($A10711,18,2)/3600)
+Timezone!$C$5/24
+VLOOKUP((DATE(LEFT($A10711,4),MID($A10711,6,2),MID($A10711,9,2))+MID($A10711,12,2)/24+MID($A10711,15,2)/60+MID($A10711,18,2)/3600),Timezone!$K:$L,2,TRUE)/24</f>
        <v>43042.083333333336</v>
      </c>
      <c r="F10711" s="92">
        <f>IF(MOD($B10711,1)&gt;10.5/24,
IF(VLOOKUP(QUOTIENT($B10711,1),AUD!$A:$K,11,TRUE)=0,F10710,VLOOKUP(QUOTIENT($B10711,1),AUD!$A:$K,11,TRUE)),
F10710)</f>
        <v>1.69</v>
      </c>
      <c r="G10711" s="92">
        <f>IF(MOD($C10711,1)&gt;10.5/24,
IF(VLOOKUP(QUOTIENT($C10711,1),AUD!$A:$K,11,TRUE)=0,G10710,VLOOKUP(QUOTIENT($C10711,1),NZD!$A:$F,6,TRUE)),
G10710)</f>
        <v>1.94</v>
      </c>
      <c r="H10711" s="92">
        <f>IF(MOD($D10711,1)&gt;(11+55/60)/24,
IF(VLOOKUP(QUOTIENT($D10711,1),AUD!$A:$K,11,TRUE)=0,H10710,IFERROR(VLOOKUP(QUOTIENT($D10711,1),USD!$A:$B,2,TRUE),H10710)),
H10710)</f>
        <v>1.3913899999999999</v>
      </c>
      <c r="I10711" s="92">
        <f>IF(MOD($D10711,1)&gt;(11+55/60)/24,
IF(VLOOKUP(QUOTIENT($D10711,1),AUD!$A:$K,11,TRUE)=0,I10710,IFERROR(VLOOKUP(QUOTIENT($D10711,1),GBP!$A:$B,2,TRUE),I10710)),
I10710)</f>
        <v>0.46500000000000002</v>
      </c>
      <c r="J10711" s="92">
        <f>IF(MOD($D10711,1)&gt;(11+55/60)/24,
IF(VLOOKUP(QUOTIENT($D10711,1),AUD!$A:$K,11,TRUE)=0,J10710,IFERROR(VLOOKUP(QUOTIENT($D10711,1),EUR!$A:$B,2,TRUE),J10710)),
J10710)</f>
        <v>-0.37757000000000002</v>
      </c>
      <c r="K10711" s="92">
        <f>IF(MOD($D10711,1)&gt;(11+55/60)/24,
IF(VLOOKUP(QUOTIENT($D10711,1),AUD!$A:$K,11,TRUE)=0,K10710,IFERROR(VLOOKUP(QUOTIENT($D10711,1),JPY!$A:$B,2,TRUE),K10710)),
K10710)</f>
        <v>-4.6929999999999999E-2</v>
      </c>
      <c r="L10711" s="92">
        <f>IF(MOD($E10711,1)&gt;(11+55/60)/24,
IF(VLOOKUP(QUOTIENT($E10711,1),AUD!$A:$K,11,TRUE)=0,L10710,IFERROR(VLOOKUP(QUOTIENT($E10711,1),CAD!$A:$B,2,TRUE)*1,L10710)),
L10710)</f>
        <v>1.35</v>
      </c>
    </row>
    <row r="10712" spans="1:12">
      <c r="A10712" s="94" t="s">
        <v>10951</v>
      </c>
      <c r="B10712" s="94">
        <f>(DATE(LEFT($A10712,4),MID($A10712,6,2),MID($A10712,9,2))+MID($A10712,12,2)/24+MID($A10712,15,2)/60+MID($A10712,18,2)/3600)
+Timezone!$C$2/24
+VLOOKUP((DATE(LEFT($A10712,4),MID($A10712,6,2),MID($A10712,9,2))+MID($A10712,12,2)/24+MID($A10712,15,2)/60+MID($A10712,18,2)/3600),Timezone!$K:$L,2,TRUE)/24</f>
        <v>43042.749999999993</v>
      </c>
      <c r="C10712" s="94">
        <f>(DATE(LEFT($A10712,4),MID($A10712,6,2),MID($A10712,9,2))+MID($A10712,12,2)/24+MID($A10712,15,2)/60+MID($A10712,18,2)/3600)
+Timezone!$C$3/24
+VLOOKUP((DATE(LEFT($A10712,4),MID($A10712,6,2),MID($A10712,9,2))+MID($A10712,12,2)/24+MID($A10712,15,2)/60+MID($A10712,18,2)/3600),Timezone!$K:$L,2,TRUE)/24</f>
        <v>43042.833333333328</v>
      </c>
      <c r="D10712" s="94">
        <f>(DATE(LEFT($A10712,4),MID($A10712,6,2),MID($A10712,9,2))+MID($A10712,12,2)/24+MID($A10712,15,2)/60+MID($A10712,18,2)/3600)
+Timezone!$C$4/24
+VLOOKUP((DATE(LEFT($A10712,4),MID($A10712,6,2),MID($A10712,9,2))+MID($A10712,12,2)/24+MID($A10712,15,2)/60+MID($A10712,18,2)/3600),Timezone!$K:$L,2,TRUE)/24</f>
        <v>43042.374999999993</v>
      </c>
      <c r="E10712" s="94">
        <f>(DATE(LEFT($A10712,4),MID($A10712,6,2),MID($A10712,9,2))+MID($A10712,12,2)/24+MID($A10712,15,2)/60+MID($A10712,18,2)/3600)
+Timezone!$C$5/24
+VLOOKUP((DATE(LEFT($A10712,4),MID($A10712,6,2),MID($A10712,9,2))+MID($A10712,12,2)/24+MID($A10712,15,2)/60+MID($A10712,18,2)/3600),Timezone!$K:$L,2,TRUE)/24</f>
        <v>43042.166666666664</v>
      </c>
      <c r="F10712" s="92">
        <f>IF(MOD($B10712,1)&gt;10.5/24,
IF(VLOOKUP(QUOTIENT($B10712,1),AUD!$A:$K,11,TRUE)=0,F10711,VLOOKUP(QUOTIENT($B10712,1),AUD!$A:$K,11,TRUE)),
F10711)</f>
        <v>1.69</v>
      </c>
      <c r="G10712" s="92">
        <f>IF(MOD($C10712,1)&gt;10.5/24,
IF(VLOOKUP(QUOTIENT($C10712,1),AUD!$A:$K,11,TRUE)=0,G10711,VLOOKUP(QUOTIENT($C10712,1),NZD!$A:$F,6,TRUE)),
G10711)</f>
        <v>1.94</v>
      </c>
      <c r="H10712" s="92">
        <f>IF(MOD($D10712,1)&gt;(11+55/60)/24,
IF(VLOOKUP(QUOTIENT($D10712,1),AUD!$A:$K,11,TRUE)=0,H10711,IFERROR(VLOOKUP(QUOTIENT($D10712,1),USD!$A:$B,2,TRUE),H10711)),
H10711)</f>
        <v>1.3913899999999999</v>
      </c>
      <c r="I10712" s="92">
        <f>IF(MOD($D10712,1)&gt;(11+55/60)/24,
IF(VLOOKUP(QUOTIENT($D10712,1),AUD!$A:$K,11,TRUE)=0,I10711,IFERROR(VLOOKUP(QUOTIENT($D10712,1),GBP!$A:$B,2,TRUE),I10711)),
I10711)</f>
        <v>0.46500000000000002</v>
      </c>
      <c r="J10712" s="92">
        <f>IF(MOD($D10712,1)&gt;(11+55/60)/24,
IF(VLOOKUP(QUOTIENT($D10712,1),AUD!$A:$K,11,TRUE)=0,J10711,IFERROR(VLOOKUP(QUOTIENT($D10712,1),EUR!$A:$B,2,TRUE),J10711)),
J10711)</f>
        <v>-0.37757000000000002</v>
      </c>
      <c r="K10712" s="92">
        <f>IF(MOD($D10712,1)&gt;(11+55/60)/24,
IF(VLOOKUP(QUOTIENT($D10712,1),AUD!$A:$K,11,TRUE)=0,K10711,IFERROR(VLOOKUP(QUOTIENT($D10712,1),JPY!$A:$B,2,TRUE),K10711)),
K10711)</f>
        <v>-4.6929999999999999E-2</v>
      </c>
      <c r="L10712" s="92">
        <f>IF(MOD($E10712,1)&gt;(11+55/60)/24,
IF(VLOOKUP(QUOTIENT($E10712,1),AUD!$A:$K,11,TRUE)=0,L10711,IFERROR(VLOOKUP(QUOTIENT($E10712,1),CAD!$A:$B,2,TRUE)*1,L10711)),
L10711)</f>
        <v>1.35</v>
      </c>
    </row>
    <row r="10713" spans="1:12">
      <c r="A10713" s="94" t="s">
        <v>10952</v>
      </c>
      <c r="B10713" s="94">
        <f>(DATE(LEFT($A10713,4),MID($A10713,6,2),MID($A10713,9,2))+MID($A10713,12,2)/24+MID($A10713,15,2)/60+MID($A10713,18,2)/3600)
+Timezone!$C$2/24
+VLOOKUP((DATE(LEFT($A10713,4),MID($A10713,6,2),MID($A10713,9,2))+MID($A10713,12,2)/24+MID($A10713,15,2)/60+MID($A10713,18,2)/3600),Timezone!$K:$L,2,TRUE)/24</f>
        <v>43042.833333333328</v>
      </c>
      <c r="C10713" s="94">
        <f>(DATE(LEFT($A10713,4),MID($A10713,6,2),MID($A10713,9,2))+MID($A10713,12,2)/24+MID($A10713,15,2)/60+MID($A10713,18,2)/3600)
+Timezone!$C$3/24
+VLOOKUP((DATE(LEFT($A10713,4),MID($A10713,6,2),MID($A10713,9,2))+MID($A10713,12,2)/24+MID($A10713,15,2)/60+MID($A10713,18,2)/3600),Timezone!$K:$L,2,TRUE)/24</f>
        <v>43042.916666666664</v>
      </c>
      <c r="D10713" s="94">
        <f>(DATE(LEFT($A10713,4),MID($A10713,6,2),MID($A10713,9,2))+MID($A10713,12,2)/24+MID($A10713,15,2)/60+MID($A10713,18,2)/3600)
+Timezone!$C$4/24
+VLOOKUP((DATE(LEFT($A10713,4),MID($A10713,6,2),MID($A10713,9,2))+MID($A10713,12,2)/24+MID($A10713,15,2)/60+MID($A10713,18,2)/3600),Timezone!$K:$L,2,TRUE)/24</f>
        <v>43042.458333333328</v>
      </c>
      <c r="E10713" s="94">
        <f>(DATE(LEFT($A10713,4),MID($A10713,6,2),MID($A10713,9,2))+MID($A10713,12,2)/24+MID($A10713,15,2)/60+MID($A10713,18,2)/3600)
+Timezone!$C$5/24
+VLOOKUP((DATE(LEFT($A10713,4),MID($A10713,6,2),MID($A10713,9,2))+MID($A10713,12,2)/24+MID($A10713,15,2)/60+MID($A10713,18,2)/3600),Timezone!$K:$L,2,TRUE)/24</f>
        <v>43042.25</v>
      </c>
      <c r="F10713" s="92">
        <f>IF(MOD($B10713,1)&gt;10.5/24,
IF(VLOOKUP(QUOTIENT($B10713,1),AUD!$A:$K,11,TRUE)=0,F10712,VLOOKUP(QUOTIENT($B10713,1),AUD!$A:$K,11,TRUE)),
F10712)</f>
        <v>1.69</v>
      </c>
      <c r="G10713" s="92">
        <f>IF(MOD($C10713,1)&gt;10.5/24,
IF(VLOOKUP(QUOTIENT($C10713,1),AUD!$A:$K,11,TRUE)=0,G10712,VLOOKUP(QUOTIENT($C10713,1),NZD!$A:$F,6,TRUE)),
G10712)</f>
        <v>1.94</v>
      </c>
      <c r="H10713" s="92">
        <f>IF(MOD($D10713,1)&gt;(11+55/60)/24,
IF(VLOOKUP(QUOTIENT($D10713,1),AUD!$A:$K,11,TRUE)=0,H10712,IFERROR(VLOOKUP(QUOTIENT($D10713,1),USD!$A:$B,2,TRUE),H10712)),
H10712)</f>
        <v>1.3913899999999999</v>
      </c>
      <c r="I10713" s="92">
        <f>IF(MOD($D10713,1)&gt;(11+55/60)/24,
IF(VLOOKUP(QUOTIENT($D10713,1),AUD!$A:$K,11,TRUE)=0,I10712,IFERROR(VLOOKUP(QUOTIENT($D10713,1),GBP!$A:$B,2,TRUE),I10712)),
I10712)</f>
        <v>0.46500000000000002</v>
      </c>
      <c r="J10713" s="92">
        <f>IF(MOD($D10713,1)&gt;(11+55/60)/24,
IF(VLOOKUP(QUOTIENT($D10713,1),AUD!$A:$K,11,TRUE)=0,J10712,IFERROR(VLOOKUP(QUOTIENT($D10713,1),EUR!$A:$B,2,TRUE),J10712)),
J10712)</f>
        <v>-0.37757000000000002</v>
      </c>
      <c r="K10713" s="92">
        <f>IF(MOD($D10713,1)&gt;(11+55/60)/24,
IF(VLOOKUP(QUOTIENT($D10713,1),AUD!$A:$K,11,TRUE)=0,K10712,IFERROR(VLOOKUP(QUOTIENT($D10713,1),JPY!$A:$B,2,TRUE),K10712)),
K10712)</f>
        <v>-4.6929999999999999E-2</v>
      </c>
      <c r="L10713" s="92">
        <f>IF(MOD($E10713,1)&gt;(11+55/60)/24,
IF(VLOOKUP(QUOTIENT($E10713,1),AUD!$A:$K,11,TRUE)=0,L10712,IFERROR(VLOOKUP(QUOTIENT($E10713,1),CAD!$A:$B,2,TRUE)*1,L10712)),
L10712)</f>
        <v>1.35</v>
      </c>
    </row>
    <row r="10714" spans="1:12">
      <c r="A10714" s="94" t="s">
        <v>10953</v>
      </c>
      <c r="B10714" s="94">
        <f>(DATE(LEFT($A10714,4),MID($A10714,6,2),MID($A10714,9,2))+MID($A10714,12,2)/24+MID($A10714,15,2)/60+MID($A10714,18,2)/3600)
+Timezone!$C$2/24
+VLOOKUP((DATE(LEFT($A10714,4),MID($A10714,6,2),MID($A10714,9,2))+MID($A10714,12,2)/24+MID($A10714,15,2)/60+MID($A10714,18,2)/3600),Timezone!$K:$L,2,TRUE)/24</f>
        <v>43042.916666666664</v>
      </c>
      <c r="C10714" s="94">
        <f>(DATE(LEFT($A10714,4),MID($A10714,6,2),MID($A10714,9,2))+MID($A10714,12,2)/24+MID($A10714,15,2)/60+MID($A10714,18,2)/3600)
+Timezone!$C$3/24
+VLOOKUP((DATE(LEFT($A10714,4),MID($A10714,6,2),MID($A10714,9,2))+MID($A10714,12,2)/24+MID($A10714,15,2)/60+MID($A10714,18,2)/3600),Timezone!$K:$L,2,TRUE)/24</f>
        <v>43043</v>
      </c>
      <c r="D10714" s="94">
        <f>(DATE(LEFT($A10714,4),MID($A10714,6,2),MID($A10714,9,2))+MID($A10714,12,2)/24+MID($A10714,15,2)/60+MID($A10714,18,2)/3600)
+Timezone!$C$4/24
+VLOOKUP((DATE(LEFT($A10714,4),MID($A10714,6,2),MID($A10714,9,2))+MID($A10714,12,2)/24+MID($A10714,15,2)/60+MID($A10714,18,2)/3600),Timezone!$K:$L,2,TRUE)/24</f>
        <v>43042.541666666664</v>
      </c>
      <c r="E10714" s="94">
        <f>(DATE(LEFT($A10714,4),MID($A10714,6,2),MID($A10714,9,2))+MID($A10714,12,2)/24+MID($A10714,15,2)/60+MID($A10714,18,2)/3600)
+Timezone!$C$5/24
+VLOOKUP((DATE(LEFT($A10714,4),MID($A10714,6,2),MID($A10714,9,2))+MID($A10714,12,2)/24+MID($A10714,15,2)/60+MID($A10714,18,2)/3600),Timezone!$K:$L,2,TRUE)/24</f>
        <v>43042.333333333336</v>
      </c>
      <c r="F10714" s="92">
        <f>IF(MOD($B10714,1)&gt;10.5/24,
IF(VLOOKUP(QUOTIENT($B10714,1),AUD!$A:$K,11,TRUE)=0,F10713,VLOOKUP(QUOTIENT($B10714,1),AUD!$A:$K,11,TRUE)),
F10713)</f>
        <v>1.69</v>
      </c>
      <c r="G10714" s="92">
        <f>IF(MOD($C10714,1)&gt;10.5/24,
IF(VLOOKUP(QUOTIENT($C10714,1),AUD!$A:$K,11,TRUE)=0,G10713,VLOOKUP(QUOTIENT($C10714,1),NZD!$A:$F,6,TRUE)),
G10713)</f>
        <v>1.94</v>
      </c>
      <c r="H10714" s="92">
        <f>IF(MOD($D10714,1)&gt;(11+55/60)/24,
IF(VLOOKUP(QUOTIENT($D10714,1),AUD!$A:$K,11,TRUE)=0,H10713,IFERROR(VLOOKUP(QUOTIENT($D10714,1),USD!$A:$B,2,TRUE),H10713)),
H10713)</f>
        <v>1.39194</v>
      </c>
      <c r="I10714" s="92">
        <f>IF(MOD($D10714,1)&gt;(11+55/60)/24,
IF(VLOOKUP(QUOTIENT($D10714,1),AUD!$A:$K,11,TRUE)=0,I10713,IFERROR(VLOOKUP(QUOTIENT($D10714,1),GBP!$A:$B,2,TRUE),I10713)),
I10713)</f>
        <v>0.52412999999999998</v>
      </c>
      <c r="J10714" s="92">
        <f>IF(MOD($D10714,1)&gt;(11+55/60)/24,
IF(VLOOKUP(QUOTIENT($D10714,1),AUD!$A:$K,11,TRUE)=0,J10713,IFERROR(VLOOKUP(QUOTIENT($D10714,1),EUR!$A:$B,2,TRUE),J10713)),
J10713)</f>
        <v>-0.37785999999999997</v>
      </c>
      <c r="K10714" s="92">
        <f>IF(MOD($D10714,1)&gt;(11+55/60)/24,
IF(VLOOKUP(QUOTIENT($D10714,1),AUD!$A:$K,11,TRUE)=0,K10713,IFERROR(VLOOKUP(QUOTIENT($D10714,1),JPY!$A:$B,2,TRUE),K10713)),
K10713)</f>
        <v>-4.7500000000000001E-2</v>
      </c>
      <c r="L10714" s="92">
        <f>IF(MOD($E10714,1)&gt;(11+55/60)/24,
IF(VLOOKUP(QUOTIENT($E10714,1),AUD!$A:$K,11,TRUE)=0,L10713,IFERROR(VLOOKUP(QUOTIENT($E10714,1),CAD!$A:$B,2,TRUE)*1,L10713)),
L10713)</f>
        <v>1.35</v>
      </c>
    </row>
    <row r="10715" spans="1:12">
      <c r="A10715" s="94" t="s">
        <v>10954</v>
      </c>
      <c r="B10715" s="94">
        <f>(DATE(LEFT($A10715,4),MID($A10715,6,2),MID($A10715,9,2))+MID($A10715,12,2)/24+MID($A10715,15,2)/60+MID($A10715,18,2)/3600)
+Timezone!$C$2/24
+VLOOKUP((DATE(LEFT($A10715,4),MID($A10715,6,2),MID($A10715,9,2))+MID($A10715,12,2)/24+MID($A10715,15,2)/60+MID($A10715,18,2)/3600),Timezone!$K:$L,2,TRUE)/24</f>
        <v>43042.999999999993</v>
      </c>
      <c r="C10715" s="94">
        <f>(DATE(LEFT($A10715,4),MID($A10715,6,2),MID($A10715,9,2))+MID($A10715,12,2)/24+MID($A10715,15,2)/60+MID($A10715,18,2)/3600)
+Timezone!$C$3/24
+VLOOKUP((DATE(LEFT($A10715,4),MID($A10715,6,2),MID($A10715,9,2))+MID($A10715,12,2)/24+MID($A10715,15,2)/60+MID($A10715,18,2)/3600),Timezone!$K:$L,2,TRUE)/24</f>
        <v>43043.083333333328</v>
      </c>
      <c r="D10715" s="94">
        <f>(DATE(LEFT($A10715,4),MID($A10715,6,2),MID($A10715,9,2))+MID($A10715,12,2)/24+MID($A10715,15,2)/60+MID($A10715,18,2)/3600)
+Timezone!$C$4/24
+VLOOKUP((DATE(LEFT($A10715,4),MID($A10715,6,2),MID($A10715,9,2))+MID($A10715,12,2)/24+MID($A10715,15,2)/60+MID($A10715,18,2)/3600),Timezone!$K:$L,2,TRUE)/24</f>
        <v>43042.624999999993</v>
      </c>
      <c r="E10715" s="94">
        <f>(DATE(LEFT($A10715,4),MID($A10715,6,2),MID($A10715,9,2))+MID($A10715,12,2)/24+MID($A10715,15,2)/60+MID($A10715,18,2)/3600)
+Timezone!$C$5/24
+VLOOKUP((DATE(LEFT($A10715,4),MID($A10715,6,2),MID($A10715,9,2))+MID($A10715,12,2)/24+MID($A10715,15,2)/60+MID($A10715,18,2)/3600),Timezone!$K:$L,2,TRUE)/24</f>
        <v>43042.416666666664</v>
      </c>
      <c r="F10715" s="92">
        <f>IF(MOD($B10715,1)&gt;10.5/24,
IF(VLOOKUP(QUOTIENT($B10715,1),AUD!$A:$K,11,TRUE)=0,F10714,VLOOKUP(QUOTIENT($B10715,1),AUD!$A:$K,11,TRUE)),
F10714)</f>
        <v>1.69</v>
      </c>
      <c r="G10715" s="92">
        <f>IF(MOD($C10715,1)&gt;10.5/24,
IF(VLOOKUP(QUOTIENT($C10715,1),AUD!$A:$K,11,TRUE)=0,G10714,VLOOKUP(QUOTIENT($C10715,1),NZD!$A:$F,6,TRUE)),
G10714)</f>
        <v>1.94</v>
      </c>
      <c r="H10715" s="92">
        <f>IF(MOD($D10715,1)&gt;(11+55/60)/24,
IF(VLOOKUP(QUOTIENT($D10715,1),AUD!$A:$K,11,TRUE)=0,H10714,IFERROR(VLOOKUP(QUOTIENT($D10715,1),USD!$A:$B,2,TRUE),H10714)),
H10714)</f>
        <v>1.39194</v>
      </c>
      <c r="I10715" s="92">
        <f>IF(MOD($D10715,1)&gt;(11+55/60)/24,
IF(VLOOKUP(QUOTIENT($D10715,1),AUD!$A:$K,11,TRUE)=0,I10714,IFERROR(VLOOKUP(QUOTIENT($D10715,1),GBP!$A:$B,2,TRUE),I10714)),
I10714)</f>
        <v>0.52412999999999998</v>
      </c>
      <c r="J10715" s="92">
        <f>IF(MOD($D10715,1)&gt;(11+55/60)/24,
IF(VLOOKUP(QUOTIENT($D10715,1),AUD!$A:$K,11,TRUE)=0,J10714,IFERROR(VLOOKUP(QUOTIENT($D10715,1),EUR!$A:$B,2,TRUE),J10714)),
J10714)</f>
        <v>-0.37785999999999997</v>
      </c>
      <c r="K10715" s="92">
        <f>IF(MOD($D10715,1)&gt;(11+55/60)/24,
IF(VLOOKUP(QUOTIENT($D10715,1),AUD!$A:$K,11,TRUE)=0,K10714,IFERROR(VLOOKUP(QUOTIENT($D10715,1),JPY!$A:$B,2,TRUE),K10714)),
K10714)</f>
        <v>-4.7500000000000001E-2</v>
      </c>
      <c r="L10715" s="92">
        <f>IF(MOD($E10715,1)&gt;(11+55/60)/24,
IF(VLOOKUP(QUOTIENT($E10715,1),AUD!$A:$K,11,TRUE)=0,L10714,IFERROR(VLOOKUP(QUOTIENT($E10715,1),CAD!$A:$B,2,TRUE)*1,L10714)),
L10714)</f>
        <v>1.35</v>
      </c>
    </row>
    <row r="10716" spans="1:12">
      <c r="A10716" s="94" t="s">
        <v>10955</v>
      </c>
      <c r="B10716" s="94">
        <f>(DATE(LEFT($A10716,4),MID($A10716,6,2),MID($A10716,9,2))+MID($A10716,12,2)/24+MID($A10716,15,2)/60+MID($A10716,18,2)/3600)
+Timezone!$C$2/24
+VLOOKUP((DATE(LEFT($A10716,4),MID($A10716,6,2),MID($A10716,9,2))+MID($A10716,12,2)/24+MID($A10716,15,2)/60+MID($A10716,18,2)/3600),Timezone!$K:$L,2,TRUE)/24</f>
        <v>43043.083333333328</v>
      </c>
      <c r="C10716" s="94">
        <f>(DATE(LEFT($A10716,4),MID($A10716,6,2),MID($A10716,9,2))+MID($A10716,12,2)/24+MID($A10716,15,2)/60+MID($A10716,18,2)/3600)
+Timezone!$C$3/24
+VLOOKUP((DATE(LEFT($A10716,4),MID($A10716,6,2),MID($A10716,9,2))+MID($A10716,12,2)/24+MID($A10716,15,2)/60+MID($A10716,18,2)/3600),Timezone!$K:$L,2,TRUE)/24</f>
        <v>43043.166666666664</v>
      </c>
      <c r="D10716" s="94">
        <f>(DATE(LEFT($A10716,4),MID($A10716,6,2),MID($A10716,9,2))+MID($A10716,12,2)/24+MID($A10716,15,2)/60+MID($A10716,18,2)/3600)
+Timezone!$C$4/24
+VLOOKUP((DATE(LEFT($A10716,4),MID($A10716,6,2),MID($A10716,9,2))+MID($A10716,12,2)/24+MID($A10716,15,2)/60+MID($A10716,18,2)/3600),Timezone!$K:$L,2,TRUE)/24</f>
        <v>43042.708333333328</v>
      </c>
      <c r="E10716" s="94">
        <f>(DATE(LEFT($A10716,4),MID($A10716,6,2),MID($A10716,9,2))+MID($A10716,12,2)/24+MID($A10716,15,2)/60+MID($A10716,18,2)/3600)
+Timezone!$C$5/24
+VLOOKUP((DATE(LEFT($A10716,4),MID($A10716,6,2),MID($A10716,9,2))+MID($A10716,12,2)/24+MID($A10716,15,2)/60+MID($A10716,18,2)/3600),Timezone!$K:$L,2,TRUE)/24</f>
        <v>43042.5</v>
      </c>
      <c r="F10716" s="92">
        <f>IF(MOD($B10716,1)&gt;10.5/24,
IF(VLOOKUP(QUOTIENT($B10716,1),AUD!$A:$K,11,TRUE)=0,F10715,VLOOKUP(QUOTIENT($B10716,1),AUD!$A:$K,11,TRUE)),
F10715)</f>
        <v>1.69</v>
      </c>
      <c r="G10716" s="92">
        <f>IF(MOD($C10716,1)&gt;10.5/24,
IF(VLOOKUP(QUOTIENT($C10716,1),AUD!$A:$K,11,TRUE)=0,G10715,VLOOKUP(QUOTIENT($C10716,1),NZD!$A:$F,6,TRUE)),
G10715)</f>
        <v>1.94</v>
      </c>
      <c r="H10716" s="92">
        <f>IF(MOD($D10716,1)&gt;(11+55/60)/24,
IF(VLOOKUP(QUOTIENT($D10716,1),AUD!$A:$K,11,TRUE)=0,H10715,IFERROR(VLOOKUP(QUOTIENT($D10716,1),USD!$A:$B,2,TRUE),H10715)),
H10715)</f>
        <v>1.39194</v>
      </c>
      <c r="I10716" s="92">
        <f>IF(MOD($D10716,1)&gt;(11+55/60)/24,
IF(VLOOKUP(QUOTIENT($D10716,1),AUD!$A:$K,11,TRUE)=0,I10715,IFERROR(VLOOKUP(QUOTIENT($D10716,1),GBP!$A:$B,2,TRUE),I10715)),
I10715)</f>
        <v>0.52412999999999998</v>
      </c>
      <c r="J10716" s="92">
        <f>IF(MOD($D10716,1)&gt;(11+55/60)/24,
IF(VLOOKUP(QUOTIENT($D10716,1),AUD!$A:$K,11,TRUE)=0,J10715,IFERROR(VLOOKUP(QUOTIENT($D10716,1),EUR!$A:$B,2,TRUE),J10715)),
J10715)</f>
        <v>-0.37785999999999997</v>
      </c>
      <c r="K10716" s="92">
        <f>IF(MOD($D10716,1)&gt;(11+55/60)/24,
IF(VLOOKUP(QUOTIENT($D10716,1),AUD!$A:$K,11,TRUE)=0,K10715,IFERROR(VLOOKUP(QUOTIENT($D10716,1),JPY!$A:$B,2,TRUE),K10715)),
K10715)</f>
        <v>-4.7500000000000001E-2</v>
      </c>
      <c r="L10716" s="92">
        <f>IF(MOD($E10716,1)&gt;(11+55/60)/24,
IF(VLOOKUP(QUOTIENT($E10716,1),AUD!$A:$K,11,TRUE)=0,L10715,IFERROR(VLOOKUP(QUOTIENT($E10716,1),CAD!$A:$B,2,TRUE)*1,L10715)),
L10715)</f>
        <v>1.35</v>
      </c>
    </row>
    <row r="10717" spans="1:12">
      <c r="A10717" s="94" t="s">
        <v>10956</v>
      </c>
      <c r="B10717" s="94">
        <f>(DATE(LEFT($A10717,4),MID($A10717,6,2),MID($A10717,9,2))+MID($A10717,12,2)/24+MID($A10717,15,2)/60+MID($A10717,18,2)/3600)
+Timezone!$C$2/24
+VLOOKUP((DATE(LEFT($A10717,4),MID($A10717,6,2),MID($A10717,9,2))+MID($A10717,12,2)/24+MID($A10717,15,2)/60+MID($A10717,18,2)/3600),Timezone!$K:$L,2,TRUE)/24</f>
        <v>43043.166666666664</v>
      </c>
      <c r="C10717" s="94">
        <f>(DATE(LEFT($A10717,4),MID($A10717,6,2),MID($A10717,9,2))+MID($A10717,12,2)/24+MID($A10717,15,2)/60+MID($A10717,18,2)/3600)
+Timezone!$C$3/24
+VLOOKUP((DATE(LEFT($A10717,4),MID($A10717,6,2),MID($A10717,9,2))+MID($A10717,12,2)/24+MID($A10717,15,2)/60+MID($A10717,18,2)/3600),Timezone!$K:$L,2,TRUE)/24</f>
        <v>43043.25</v>
      </c>
      <c r="D10717" s="94">
        <f>(DATE(LEFT($A10717,4),MID($A10717,6,2),MID($A10717,9,2))+MID($A10717,12,2)/24+MID($A10717,15,2)/60+MID($A10717,18,2)/3600)
+Timezone!$C$4/24
+VLOOKUP((DATE(LEFT($A10717,4),MID($A10717,6,2),MID($A10717,9,2))+MID($A10717,12,2)/24+MID($A10717,15,2)/60+MID($A10717,18,2)/3600),Timezone!$K:$L,2,TRUE)/24</f>
        <v>43042.791666666664</v>
      </c>
      <c r="E10717" s="94">
        <f>(DATE(LEFT($A10717,4),MID($A10717,6,2),MID($A10717,9,2))+MID($A10717,12,2)/24+MID($A10717,15,2)/60+MID($A10717,18,2)/3600)
+Timezone!$C$5/24
+VLOOKUP((DATE(LEFT($A10717,4),MID($A10717,6,2),MID($A10717,9,2))+MID($A10717,12,2)/24+MID($A10717,15,2)/60+MID($A10717,18,2)/3600),Timezone!$K:$L,2,TRUE)/24</f>
        <v>43042.583333333336</v>
      </c>
      <c r="F10717" s="92">
        <f>IF(MOD($B10717,1)&gt;10.5/24,
IF(VLOOKUP(QUOTIENT($B10717,1),AUD!$A:$K,11,TRUE)=0,F10716,VLOOKUP(QUOTIENT($B10717,1),AUD!$A:$K,11,TRUE)),
F10716)</f>
        <v>1.69</v>
      </c>
      <c r="G10717" s="92">
        <f>IF(MOD($C10717,1)&gt;10.5/24,
IF(VLOOKUP(QUOTIENT($C10717,1),AUD!$A:$K,11,TRUE)=0,G10716,VLOOKUP(QUOTIENT($C10717,1),NZD!$A:$F,6,TRUE)),
G10716)</f>
        <v>1.94</v>
      </c>
      <c r="H10717" s="92">
        <f>IF(MOD($D10717,1)&gt;(11+55/60)/24,
IF(VLOOKUP(QUOTIENT($D10717,1),AUD!$A:$K,11,TRUE)=0,H10716,IFERROR(VLOOKUP(QUOTIENT($D10717,1),USD!$A:$B,2,TRUE),H10716)),
H10716)</f>
        <v>1.39194</v>
      </c>
      <c r="I10717" s="92">
        <f>IF(MOD($D10717,1)&gt;(11+55/60)/24,
IF(VLOOKUP(QUOTIENT($D10717,1),AUD!$A:$K,11,TRUE)=0,I10716,IFERROR(VLOOKUP(QUOTIENT($D10717,1),GBP!$A:$B,2,TRUE),I10716)),
I10716)</f>
        <v>0.52412999999999998</v>
      </c>
      <c r="J10717" s="92">
        <f>IF(MOD($D10717,1)&gt;(11+55/60)/24,
IF(VLOOKUP(QUOTIENT($D10717,1),AUD!$A:$K,11,TRUE)=0,J10716,IFERROR(VLOOKUP(QUOTIENT($D10717,1),EUR!$A:$B,2,TRUE),J10716)),
J10716)</f>
        <v>-0.37785999999999997</v>
      </c>
      <c r="K10717" s="92">
        <f>IF(MOD($D10717,1)&gt;(11+55/60)/24,
IF(VLOOKUP(QUOTIENT($D10717,1),AUD!$A:$K,11,TRUE)=0,K10716,IFERROR(VLOOKUP(QUOTIENT($D10717,1),JPY!$A:$B,2,TRUE),K10716)),
K10716)</f>
        <v>-4.7500000000000001E-2</v>
      </c>
      <c r="L10717" s="92">
        <f>IF(MOD($E10717,1)&gt;(11+55/60)/24,
IF(VLOOKUP(QUOTIENT($E10717,1),AUD!$A:$K,11,TRUE)=0,L10716,IFERROR(VLOOKUP(QUOTIENT($E10717,1),CAD!$A:$B,2,TRUE)*1,L10716)),
L10716)</f>
        <v>1.35</v>
      </c>
    </row>
    <row r="10718" spans="1:12">
      <c r="A10718" s="94" t="s">
        <v>10957</v>
      </c>
      <c r="B10718" s="94">
        <f>(DATE(LEFT($A10718,4),MID($A10718,6,2),MID($A10718,9,2))+MID($A10718,12,2)/24+MID($A10718,15,2)/60+MID($A10718,18,2)/3600)
+Timezone!$C$2/24
+VLOOKUP((DATE(LEFT($A10718,4),MID($A10718,6,2),MID($A10718,9,2))+MID($A10718,12,2)/24+MID($A10718,15,2)/60+MID($A10718,18,2)/3600),Timezone!$K:$L,2,TRUE)/24</f>
        <v>43043.249999999993</v>
      </c>
      <c r="C10718" s="94">
        <f>(DATE(LEFT($A10718,4),MID($A10718,6,2),MID($A10718,9,2))+MID($A10718,12,2)/24+MID($A10718,15,2)/60+MID($A10718,18,2)/3600)
+Timezone!$C$3/24
+VLOOKUP((DATE(LEFT($A10718,4),MID($A10718,6,2),MID($A10718,9,2))+MID($A10718,12,2)/24+MID($A10718,15,2)/60+MID($A10718,18,2)/3600),Timezone!$K:$L,2,TRUE)/24</f>
        <v>43043.333333333328</v>
      </c>
      <c r="D10718" s="94">
        <f>(DATE(LEFT($A10718,4),MID($A10718,6,2),MID($A10718,9,2))+MID($A10718,12,2)/24+MID($A10718,15,2)/60+MID($A10718,18,2)/3600)
+Timezone!$C$4/24
+VLOOKUP((DATE(LEFT($A10718,4),MID($A10718,6,2),MID($A10718,9,2))+MID($A10718,12,2)/24+MID($A10718,15,2)/60+MID($A10718,18,2)/3600),Timezone!$K:$L,2,TRUE)/24</f>
        <v>43042.874999999993</v>
      </c>
      <c r="E10718" s="94">
        <f>(DATE(LEFT($A10718,4),MID($A10718,6,2),MID($A10718,9,2))+MID($A10718,12,2)/24+MID($A10718,15,2)/60+MID($A10718,18,2)/3600)
+Timezone!$C$5/24
+VLOOKUP((DATE(LEFT($A10718,4),MID($A10718,6,2),MID($A10718,9,2))+MID($A10718,12,2)/24+MID($A10718,15,2)/60+MID($A10718,18,2)/3600),Timezone!$K:$L,2,TRUE)/24</f>
        <v>43042.666666666664</v>
      </c>
      <c r="F10718" s="92">
        <f>IF(MOD($B10718,1)&gt;10.5/24,
IF(VLOOKUP(QUOTIENT($B10718,1),AUD!$A:$K,11,TRUE)=0,F10717,VLOOKUP(QUOTIENT($B10718,1),AUD!$A:$K,11,TRUE)),
F10717)</f>
        <v>1.69</v>
      </c>
      <c r="G10718" s="92">
        <f>IF(MOD($C10718,1)&gt;10.5/24,
IF(VLOOKUP(QUOTIENT($C10718,1),AUD!$A:$K,11,TRUE)=0,G10717,VLOOKUP(QUOTIENT($C10718,1),NZD!$A:$F,6,TRUE)),
G10717)</f>
        <v>1.94</v>
      </c>
      <c r="H10718" s="92">
        <f>IF(MOD($D10718,1)&gt;(11+55/60)/24,
IF(VLOOKUP(QUOTIENT($D10718,1),AUD!$A:$K,11,TRUE)=0,H10717,IFERROR(VLOOKUP(QUOTIENT($D10718,1),USD!$A:$B,2,TRUE),H10717)),
H10717)</f>
        <v>1.39194</v>
      </c>
      <c r="I10718" s="92">
        <f>IF(MOD($D10718,1)&gt;(11+55/60)/24,
IF(VLOOKUP(QUOTIENT($D10718,1),AUD!$A:$K,11,TRUE)=0,I10717,IFERROR(VLOOKUP(QUOTIENT($D10718,1),GBP!$A:$B,2,TRUE),I10717)),
I10717)</f>
        <v>0.52412999999999998</v>
      </c>
      <c r="J10718" s="92">
        <f>IF(MOD($D10718,1)&gt;(11+55/60)/24,
IF(VLOOKUP(QUOTIENT($D10718,1),AUD!$A:$K,11,TRUE)=0,J10717,IFERROR(VLOOKUP(QUOTIENT($D10718,1),EUR!$A:$B,2,TRUE),J10717)),
J10717)</f>
        <v>-0.37785999999999997</v>
      </c>
      <c r="K10718" s="92">
        <f>IF(MOD($D10718,1)&gt;(11+55/60)/24,
IF(VLOOKUP(QUOTIENT($D10718,1),AUD!$A:$K,11,TRUE)=0,K10717,IFERROR(VLOOKUP(QUOTIENT($D10718,1),JPY!$A:$B,2,TRUE),K10717)),
K10717)</f>
        <v>-4.7500000000000001E-2</v>
      </c>
      <c r="L10718" s="92">
        <f>IF(MOD($E10718,1)&gt;(11+55/60)/24,
IF(VLOOKUP(QUOTIENT($E10718,1),AUD!$A:$K,11,TRUE)=0,L10717,IFERROR(VLOOKUP(QUOTIENT($E10718,1),CAD!$A:$B,2,TRUE)*1,L10717)),
L10717)</f>
        <v>1.35</v>
      </c>
    </row>
    <row r="10719" spans="1:12">
      <c r="A10719" s="94" t="s">
        <v>10958</v>
      </c>
      <c r="B10719" s="94">
        <f>(DATE(LEFT($A10719,4),MID($A10719,6,2),MID($A10719,9,2))+MID($A10719,12,2)/24+MID($A10719,15,2)/60+MID($A10719,18,2)/3600)
+Timezone!$C$2/24
+VLOOKUP((DATE(LEFT($A10719,4),MID($A10719,6,2),MID($A10719,9,2))+MID($A10719,12,2)/24+MID($A10719,15,2)/60+MID($A10719,18,2)/3600),Timezone!$K:$L,2,TRUE)/24</f>
        <v>43045.208333333328</v>
      </c>
      <c r="C10719" s="94">
        <f>(DATE(LEFT($A10719,4),MID($A10719,6,2),MID($A10719,9,2))+MID($A10719,12,2)/24+MID($A10719,15,2)/60+MID($A10719,18,2)/3600)
+Timezone!$C$3/24
+VLOOKUP((DATE(LEFT($A10719,4),MID($A10719,6,2),MID($A10719,9,2))+MID($A10719,12,2)/24+MID($A10719,15,2)/60+MID($A10719,18,2)/3600),Timezone!$K:$L,2,TRUE)/24</f>
        <v>43045.291666666664</v>
      </c>
      <c r="D10719" s="94">
        <f>(DATE(LEFT($A10719,4),MID($A10719,6,2),MID($A10719,9,2))+MID($A10719,12,2)/24+MID($A10719,15,2)/60+MID($A10719,18,2)/3600)
+Timezone!$C$4/24
+VLOOKUP((DATE(LEFT($A10719,4),MID($A10719,6,2),MID($A10719,9,2))+MID($A10719,12,2)/24+MID($A10719,15,2)/60+MID($A10719,18,2)/3600),Timezone!$K:$L,2,TRUE)/24</f>
        <v>43044.833333333328</v>
      </c>
      <c r="E10719" s="94">
        <f>(DATE(LEFT($A10719,4),MID($A10719,6,2),MID($A10719,9,2))+MID($A10719,12,2)/24+MID($A10719,15,2)/60+MID($A10719,18,2)/3600)
+Timezone!$C$5/24
+VLOOKUP((DATE(LEFT($A10719,4),MID($A10719,6,2),MID($A10719,9,2))+MID($A10719,12,2)/24+MID($A10719,15,2)/60+MID($A10719,18,2)/3600),Timezone!$K:$L,2,TRUE)/24</f>
        <v>43044.625</v>
      </c>
      <c r="F10719" s="92">
        <f>IF(MOD($B10719,1)&gt;10.5/24,
IF(VLOOKUP(QUOTIENT($B10719,1),AUD!$A:$K,11,TRUE)=0,F10718,VLOOKUP(QUOTIENT($B10719,1),AUD!$A:$K,11,TRUE)),
F10718)</f>
        <v>1.69</v>
      </c>
      <c r="G10719" s="92">
        <f>IF(MOD($C10719,1)&gt;10.5/24,
IF(VLOOKUP(QUOTIENT($C10719,1),AUD!$A:$K,11,TRUE)=0,G10718,VLOOKUP(QUOTIENT($C10719,1),NZD!$A:$F,6,TRUE)),
G10718)</f>
        <v>1.94</v>
      </c>
      <c r="H10719" s="92">
        <f>IF(MOD($D10719,1)&gt;(11+55/60)/24,
IF(VLOOKUP(QUOTIENT($D10719,1),AUD!$A:$K,11,TRUE)=0,H10718,IFERROR(VLOOKUP(QUOTIENT($D10719,1),USD!$A:$B,2,TRUE),H10718)),
H10718)</f>
        <v>1.39194</v>
      </c>
      <c r="I10719" s="92">
        <f>IF(MOD($D10719,1)&gt;(11+55/60)/24,
IF(VLOOKUP(QUOTIENT($D10719,1),AUD!$A:$K,11,TRUE)=0,I10718,IFERROR(VLOOKUP(QUOTIENT($D10719,1),GBP!$A:$B,2,TRUE),I10718)),
I10718)</f>
        <v>0.52412999999999998</v>
      </c>
      <c r="J10719" s="92">
        <f>IF(MOD($D10719,1)&gt;(11+55/60)/24,
IF(VLOOKUP(QUOTIENT($D10719,1),AUD!$A:$K,11,TRUE)=0,J10718,IFERROR(VLOOKUP(QUOTIENT($D10719,1),EUR!$A:$B,2,TRUE),J10718)),
J10718)</f>
        <v>-0.37785999999999997</v>
      </c>
      <c r="K10719" s="92">
        <f>IF(MOD($D10719,1)&gt;(11+55/60)/24,
IF(VLOOKUP(QUOTIENT($D10719,1),AUD!$A:$K,11,TRUE)=0,K10718,IFERROR(VLOOKUP(QUOTIENT($D10719,1),JPY!$A:$B,2,TRUE),K10718)),
K10718)</f>
        <v>-4.7500000000000001E-2</v>
      </c>
      <c r="L10719" s="92">
        <f>IF(MOD($E10719,1)&gt;(11+55/60)/24,
IF(VLOOKUP(QUOTIENT($E10719,1),AUD!$A:$K,11,TRUE)=0,L10718,IFERROR(VLOOKUP(QUOTIENT($E10719,1),CAD!$A:$B,2,TRUE)*1,L10718)),
L10718)</f>
        <v>1.35</v>
      </c>
    </row>
    <row r="10720" spans="1:12">
      <c r="A10720" s="94" t="s">
        <v>10959</v>
      </c>
      <c r="B10720" s="94">
        <f>(DATE(LEFT($A10720,4),MID($A10720,6,2),MID($A10720,9,2))+MID($A10720,12,2)/24+MID($A10720,15,2)/60+MID($A10720,18,2)/3600)
+Timezone!$C$2/24
+VLOOKUP((DATE(LEFT($A10720,4),MID($A10720,6,2),MID($A10720,9,2))+MID($A10720,12,2)/24+MID($A10720,15,2)/60+MID($A10720,18,2)/3600),Timezone!$K:$L,2,TRUE)/24</f>
        <v>43045.291666666664</v>
      </c>
      <c r="C10720" s="94">
        <f>(DATE(LEFT($A10720,4),MID($A10720,6,2),MID($A10720,9,2))+MID($A10720,12,2)/24+MID($A10720,15,2)/60+MID($A10720,18,2)/3600)
+Timezone!$C$3/24
+VLOOKUP((DATE(LEFT($A10720,4),MID($A10720,6,2),MID($A10720,9,2))+MID($A10720,12,2)/24+MID($A10720,15,2)/60+MID($A10720,18,2)/3600),Timezone!$K:$L,2,TRUE)/24</f>
        <v>43045.375</v>
      </c>
      <c r="D10720" s="94">
        <f>(DATE(LEFT($A10720,4),MID($A10720,6,2),MID($A10720,9,2))+MID($A10720,12,2)/24+MID($A10720,15,2)/60+MID($A10720,18,2)/3600)
+Timezone!$C$4/24
+VLOOKUP((DATE(LEFT($A10720,4),MID($A10720,6,2),MID($A10720,9,2))+MID($A10720,12,2)/24+MID($A10720,15,2)/60+MID($A10720,18,2)/3600),Timezone!$K:$L,2,TRUE)/24</f>
        <v>43044.916666666664</v>
      </c>
      <c r="E10720" s="94">
        <f>(DATE(LEFT($A10720,4),MID($A10720,6,2),MID($A10720,9,2))+MID($A10720,12,2)/24+MID($A10720,15,2)/60+MID($A10720,18,2)/3600)
+Timezone!$C$5/24
+VLOOKUP((DATE(LEFT($A10720,4),MID($A10720,6,2),MID($A10720,9,2))+MID($A10720,12,2)/24+MID($A10720,15,2)/60+MID($A10720,18,2)/3600),Timezone!$K:$L,2,TRUE)/24</f>
        <v>43044.708333333336</v>
      </c>
      <c r="F10720" s="92">
        <f>IF(MOD($B10720,1)&gt;10.5/24,
IF(VLOOKUP(QUOTIENT($B10720,1),AUD!$A:$K,11,TRUE)=0,F10719,VLOOKUP(QUOTIENT($B10720,1),AUD!$A:$K,11,TRUE)),
F10719)</f>
        <v>1.69</v>
      </c>
      <c r="G10720" s="92">
        <f>IF(MOD($C10720,1)&gt;10.5/24,
IF(VLOOKUP(QUOTIENT($C10720,1),AUD!$A:$K,11,TRUE)=0,G10719,VLOOKUP(QUOTIENT($C10720,1),NZD!$A:$F,6,TRUE)),
G10719)</f>
        <v>1.94</v>
      </c>
      <c r="H10720" s="92">
        <f>IF(MOD($D10720,1)&gt;(11+55/60)/24,
IF(VLOOKUP(QUOTIENT($D10720,1),AUD!$A:$K,11,TRUE)=0,H10719,IFERROR(VLOOKUP(QUOTIENT($D10720,1),USD!$A:$B,2,TRUE),H10719)),
H10719)</f>
        <v>1.39194</v>
      </c>
      <c r="I10720" s="92">
        <f>IF(MOD($D10720,1)&gt;(11+55/60)/24,
IF(VLOOKUP(QUOTIENT($D10720,1),AUD!$A:$K,11,TRUE)=0,I10719,IFERROR(VLOOKUP(QUOTIENT($D10720,1),GBP!$A:$B,2,TRUE),I10719)),
I10719)</f>
        <v>0.52412999999999998</v>
      </c>
      <c r="J10720" s="92">
        <f>IF(MOD($D10720,1)&gt;(11+55/60)/24,
IF(VLOOKUP(QUOTIENT($D10720,1),AUD!$A:$K,11,TRUE)=0,J10719,IFERROR(VLOOKUP(QUOTIENT($D10720,1),EUR!$A:$B,2,TRUE),J10719)),
J10719)</f>
        <v>-0.37785999999999997</v>
      </c>
      <c r="K10720" s="92">
        <f>IF(MOD($D10720,1)&gt;(11+55/60)/24,
IF(VLOOKUP(QUOTIENT($D10720,1),AUD!$A:$K,11,TRUE)=0,K10719,IFERROR(VLOOKUP(QUOTIENT($D10720,1),JPY!$A:$B,2,TRUE),K10719)),
K10719)</f>
        <v>-4.7500000000000001E-2</v>
      </c>
      <c r="L10720" s="92">
        <f>IF(MOD($E10720,1)&gt;(11+55/60)/24,
IF(VLOOKUP(QUOTIENT($E10720,1),AUD!$A:$K,11,TRUE)=0,L10719,IFERROR(VLOOKUP(QUOTIENT($E10720,1),CAD!$A:$B,2,TRUE)*1,L10719)),
L10719)</f>
        <v>1.35</v>
      </c>
    </row>
    <row r="10721" spans="1:12">
      <c r="A10721" s="94" t="s">
        <v>10960</v>
      </c>
      <c r="B10721" s="94">
        <f>(DATE(LEFT($A10721,4),MID($A10721,6,2),MID($A10721,9,2))+MID($A10721,12,2)/24+MID($A10721,15,2)/60+MID($A10721,18,2)/3600)
+Timezone!$C$2/24
+VLOOKUP((DATE(LEFT($A10721,4),MID($A10721,6,2),MID($A10721,9,2))+MID($A10721,12,2)/24+MID($A10721,15,2)/60+MID($A10721,18,2)/3600),Timezone!$K:$L,2,TRUE)/24</f>
        <v>43045.374999999993</v>
      </c>
      <c r="C10721" s="94">
        <f>(DATE(LEFT($A10721,4),MID($A10721,6,2),MID($A10721,9,2))+MID($A10721,12,2)/24+MID($A10721,15,2)/60+MID($A10721,18,2)/3600)
+Timezone!$C$3/24
+VLOOKUP((DATE(LEFT($A10721,4),MID($A10721,6,2),MID($A10721,9,2))+MID($A10721,12,2)/24+MID($A10721,15,2)/60+MID($A10721,18,2)/3600),Timezone!$K:$L,2,TRUE)/24</f>
        <v>43045.458333333328</v>
      </c>
      <c r="D10721" s="94">
        <f>(DATE(LEFT($A10721,4),MID($A10721,6,2),MID($A10721,9,2))+MID($A10721,12,2)/24+MID($A10721,15,2)/60+MID($A10721,18,2)/3600)
+Timezone!$C$4/24
+VLOOKUP((DATE(LEFT($A10721,4),MID($A10721,6,2),MID($A10721,9,2))+MID($A10721,12,2)/24+MID($A10721,15,2)/60+MID($A10721,18,2)/3600),Timezone!$K:$L,2,TRUE)/24</f>
        <v>43044.999999999993</v>
      </c>
      <c r="E10721" s="94">
        <f>(DATE(LEFT($A10721,4),MID($A10721,6,2),MID($A10721,9,2))+MID($A10721,12,2)/24+MID($A10721,15,2)/60+MID($A10721,18,2)/3600)
+Timezone!$C$5/24
+VLOOKUP((DATE(LEFT($A10721,4),MID($A10721,6,2),MID($A10721,9,2))+MID($A10721,12,2)/24+MID($A10721,15,2)/60+MID($A10721,18,2)/3600),Timezone!$K:$L,2,TRUE)/24</f>
        <v>43044.791666666664</v>
      </c>
      <c r="F10721" s="92">
        <f>IF(MOD($B10721,1)&gt;10.5/24,
IF(VLOOKUP(QUOTIENT($B10721,1),AUD!$A:$K,11,TRUE)=0,F10720,VLOOKUP(QUOTIENT($B10721,1),AUD!$A:$K,11,TRUE)),
F10720)</f>
        <v>1.69</v>
      </c>
      <c r="G10721" s="92">
        <f>IF(MOD($C10721,1)&gt;10.5/24,
IF(VLOOKUP(QUOTIENT($C10721,1),AUD!$A:$K,11,TRUE)=0,G10720,VLOOKUP(QUOTIENT($C10721,1),NZD!$A:$F,6,TRUE)),
G10720)</f>
        <v>1.94</v>
      </c>
      <c r="H10721" s="92">
        <f>IF(MOD($D10721,1)&gt;(11+55/60)/24,
IF(VLOOKUP(QUOTIENT($D10721,1),AUD!$A:$K,11,TRUE)=0,H10720,IFERROR(VLOOKUP(QUOTIENT($D10721,1),USD!$A:$B,2,TRUE),H10720)),
H10720)</f>
        <v>1.39194</v>
      </c>
      <c r="I10721" s="92">
        <f>IF(MOD($D10721,1)&gt;(11+55/60)/24,
IF(VLOOKUP(QUOTIENT($D10721,1),AUD!$A:$K,11,TRUE)=0,I10720,IFERROR(VLOOKUP(QUOTIENT($D10721,1),GBP!$A:$B,2,TRUE),I10720)),
I10720)</f>
        <v>0.52412999999999998</v>
      </c>
      <c r="J10721" s="92">
        <f>IF(MOD($D10721,1)&gt;(11+55/60)/24,
IF(VLOOKUP(QUOTIENT($D10721,1),AUD!$A:$K,11,TRUE)=0,J10720,IFERROR(VLOOKUP(QUOTIENT($D10721,1),EUR!$A:$B,2,TRUE),J10720)),
J10720)</f>
        <v>-0.37785999999999997</v>
      </c>
      <c r="K10721" s="92">
        <f>IF(MOD($D10721,1)&gt;(11+55/60)/24,
IF(VLOOKUP(QUOTIENT($D10721,1),AUD!$A:$K,11,TRUE)=0,K10720,IFERROR(VLOOKUP(QUOTIENT($D10721,1),JPY!$A:$B,2,TRUE),K10720)),
K10720)</f>
        <v>-4.7500000000000001E-2</v>
      </c>
      <c r="L10721" s="92">
        <f>IF(MOD($E10721,1)&gt;(11+55/60)/24,
IF(VLOOKUP(QUOTIENT($E10721,1),AUD!$A:$K,11,TRUE)=0,L10720,IFERROR(VLOOKUP(QUOTIENT($E10721,1),CAD!$A:$B,2,TRUE)*1,L10720)),
L10720)</f>
        <v>1.35</v>
      </c>
    </row>
    <row r="10722" spans="1:12">
      <c r="A10722" s="94" t="s">
        <v>10961</v>
      </c>
      <c r="B10722" s="94">
        <f>(DATE(LEFT($A10722,4),MID($A10722,6,2),MID($A10722,9,2))+MID($A10722,12,2)/24+MID($A10722,15,2)/60+MID($A10722,18,2)/3600)
+Timezone!$C$2/24
+VLOOKUP((DATE(LEFT($A10722,4),MID($A10722,6,2),MID($A10722,9,2))+MID($A10722,12,2)/24+MID($A10722,15,2)/60+MID($A10722,18,2)/3600),Timezone!$K:$L,2,TRUE)/24</f>
        <v>43045.458333333328</v>
      </c>
      <c r="C10722" s="94">
        <f>(DATE(LEFT($A10722,4),MID($A10722,6,2),MID($A10722,9,2))+MID($A10722,12,2)/24+MID($A10722,15,2)/60+MID($A10722,18,2)/3600)
+Timezone!$C$3/24
+VLOOKUP((DATE(LEFT($A10722,4),MID($A10722,6,2),MID($A10722,9,2))+MID($A10722,12,2)/24+MID($A10722,15,2)/60+MID($A10722,18,2)/3600),Timezone!$K:$L,2,TRUE)/24</f>
        <v>43045.541666666664</v>
      </c>
      <c r="D10722" s="94">
        <f>(DATE(LEFT($A10722,4),MID($A10722,6,2),MID($A10722,9,2))+MID($A10722,12,2)/24+MID($A10722,15,2)/60+MID($A10722,18,2)/3600)
+Timezone!$C$4/24
+VLOOKUP((DATE(LEFT($A10722,4),MID($A10722,6,2),MID($A10722,9,2))+MID($A10722,12,2)/24+MID($A10722,15,2)/60+MID($A10722,18,2)/3600),Timezone!$K:$L,2,TRUE)/24</f>
        <v>43045.083333333328</v>
      </c>
      <c r="E10722" s="94">
        <f>(DATE(LEFT($A10722,4),MID($A10722,6,2),MID($A10722,9,2))+MID($A10722,12,2)/24+MID($A10722,15,2)/60+MID($A10722,18,2)/3600)
+Timezone!$C$5/24
+VLOOKUP((DATE(LEFT($A10722,4),MID($A10722,6,2),MID($A10722,9,2))+MID($A10722,12,2)/24+MID($A10722,15,2)/60+MID($A10722,18,2)/3600),Timezone!$K:$L,2,TRUE)/24</f>
        <v>43044.875</v>
      </c>
      <c r="F10722" s="92">
        <f>IF(MOD($B10722,1)&gt;10.5/24,
IF(VLOOKUP(QUOTIENT($B10722,1),AUD!$A:$K,11,TRUE)=0,F10721,VLOOKUP(QUOTIENT($B10722,1),AUD!$A:$K,11,TRUE)),
F10721)</f>
        <v>1.7</v>
      </c>
      <c r="G10722" s="92">
        <f>IF(MOD($C10722,1)&gt;10.5/24,
IF(VLOOKUP(QUOTIENT($C10722,1),AUD!$A:$K,11,TRUE)=0,G10721,VLOOKUP(QUOTIENT($C10722,1),NZD!$A:$F,6,TRUE)),
G10721)</f>
        <v>1.94</v>
      </c>
      <c r="H10722" s="92">
        <f>IF(MOD($D10722,1)&gt;(11+55/60)/24,
IF(VLOOKUP(QUOTIENT($D10722,1),AUD!$A:$K,11,TRUE)=0,H10721,IFERROR(VLOOKUP(QUOTIENT($D10722,1),USD!$A:$B,2,TRUE),H10721)),
H10721)</f>
        <v>1.39194</v>
      </c>
      <c r="I10722" s="92">
        <f>IF(MOD($D10722,1)&gt;(11+55/60)/24,
IF(VLOOKUP(QUOTIENT($D10722,1),AUD!$A:$K,11,TRUE)=0,I10721,IFERROR(VLOOKUP(QUOTIENT($D10722,1),GBP!$A:$B,2,TRUE),I10721)),
I10721)</f>
        <v>0.52412999999999998</v>
      </c>
      <c r="J10722" s="92">
        <f>IF(MOD($D10722,1)&gt;(11+55/60)/24,
IF(VLOOKUP(QUOTIENT($D10722,1),AUD!$A:$K,11,TRUE)=0,J10721,IFERROR(VLOOKUP(QUOTIENT($D10722,1),EUR!$A:$B,2,TRUE),J10721)),
J10721)</f>
        <v>-0.37785999999999997</v>
      </c>
      <c r="K10722" s="92">
        <f>IF(MOD($D10722,1)&gt;(11+55/60)/24,
IF(VLOOKUP(QUOTIENT($D10722,1),AUD!$A:$K,11,TRUE)=0,K10721,IFERROR(VLOOKUP(QUOTIENT($D10722,1),JPY!$A:$B,2,TRUE),K10721)),
K10721)</f>
        <v>-4.7500000000000001E-2</v>
      </c>
      <c r="L10722" s="92">
        <f>IF(MOD($E10722,1)&gt;(11+55/60)/24,
IF(VLOOKUP(QUOTIENT($E10722,1),AUD!$A:$K,11,TRUE)=0,L10721,IFERROR(VLOOKUP(QUOTIENT($E10722,1),CAD!$A:$B,2,TRUE)*1,L10721)),
L10721)</f>
        <v>1.35</v>
      </c>
    </row>
    <row r="10723" spans="1:12">
      <c r="A10723" s="94" t="s">
        <v>10962</v>
      </c>
      <c r="B10723" s="94">
        <f>(DATE(LEFT($A10723,4),MID($A10723,6,2),MID($A10723,9,2))+MID($A10723,12,2)/24+MID($A10723,15,2)/60+MID($A10723,18,2)/3600)
+Timezone!$C$2/24
+VLOOKUP((DATE(LEFT($A10723,4),MID($A10723,6,2),MID($A10723,9,2))+MID($A10723,12,2)/24+MID($A10723,15,2)/60+MID($A10723,18,2)/3600),Timezone!$K:$L,2,TRUE)/24</f>
        <v>43045.541666666664</v>
      </c>
      <c r="C10723" s="94">
        <f>(DATE(LEFT($A10723,4),MID($A10723,6,2),MID($A10723,9,2))+MID($A10723,12,2)/24+MID($A10723,15,2)/60+MID($A10723,18,2)/3600)
+Timezone!$C$3/24
+VLOOKUP((DATE(LEFT($A10723,4),MID($A10723,6,2),MID($A10723,9,2))+MID($A10723,12,2)/24+MID($A10723,15,2)/60+MID($A10723,18,2)/3600),Timezone!$K:$L,2,TRUE)/24</f>
        <v>43045.625</v>
      </c>
      <c r="D10723" s="94">
        <f>(DATE(LEFT($A10723,4),MID($A10723,6,2),MID($A10723,9,2))+MID($A10723,12,2)/24+MID($A10723,15,2)/60+MID($A10723,18,2)/3600)
+Timezone!$C$4/24
+VLOOKUP((DATE(LEFT($A10723,4),MID($A10723,6,2),MID($A10723,9,2))+MID($A10723,12,2)/24+MID($A10723,15,2)/60+MID($A10723,18,2)/3600),Timezone!$K:$L,2,TRUE)/24</f>
        <v>43045.166666666664</v>
      </c>
      <c r="E10723" s="94">
        <f>(DATE(LEFT($A10723,4),MID($A10723,6,2),MID($A10723,9,2))+MID($A10723,12,2)/24+MID($A10723,15,2)/60+MID($A10723,18,2)/3600)
+Timezone!$C$5/24
+VLOOKUP((DATE(LEFT($A10723,4),MID($A10723,6,2),MID($A10723,9,2))+MID($A10723,12,2)/24+MID($A10723,15,2)/60+MID($A10723,18,2)/3600),Timezone!$K:$L,2,TRUE)/24</f>
        <v>43044.958333333336</v>
      </c>
      <c r="F10723" s="92">
        <f>IF(MOD($B10723,1)&gt;10.5/24,
IF(VLOOKUP(QUOTIENT($B10723,1),AUD!$A:$K,11,TRUE)=0,F10722,VLOOKUP(QUOTIENT($B10723,1),AUD!$A:$K,11,TRUE)),
F10722)</f>
        <v>1.7</v>
      </c>
      <c r="G10723" s="92">
        <f>IF(MOD($C10723,1)&gt;10.5/24,
IF(VLOOKUP(QUOTIENT($C10723,1),AUD!$A:$K,11,TRUE)=0,G10722,VLOOKUP(QUOTIENT($C10723,1),NZD!$A:$F,6,TRUE)),
G10722)</f>
        <v>1.94</v>
      </c>
      <c r="H10723" s="92">
        <f>IF(MOD($D10723,1)&gt;(11+55/60)/24,
IF(VLOOKUP(QUOTIENT($D10723,1),AUD!$A:$K,11,TRUE)=0,H10722,IFERROR(VLOOKUP(QUOTIENT($D10723,1),USD!$A:$B,2,TRUE),H10722)),
H10722)</f>
        <v>1.39194</v>
      </c>
      <c r="I10723" s="92">
        <f>IF(MOD($D10723,1)&gt;(11+55/60)/24,
IF(VLOOKUP(QUOTIENT($D10723,1),AUD!$A:$K,11,TRUE)=0,I10722,IFERROR(VLOOKUP(QUOTIENT($D10723,1),GBP!$A:$B,2,TRUE),I10722)),
I10722)</f>
        <v>0.52412999999999998</v>
      </c>
      <c r="J10723" s="92">
        <f>IF(MOD($D10723,1)&gt;(11+55/60)/24,
IF(VLOOKUP(QUOTIENT($D10723,1),AUD!$A:$K,11,TRUE)=0,J10722,IFERROR(VLOOKUP(QUOTIENT($D10723,1),EUR!$A:$B,2,TRUE),J10722)),
J10722)</f>
        <v>-0.37785999999999997</v>
      </c>
      <c r="K10723" s="92">
        <f>IF(MOD($D10723,1)&gt;(11+55/60)/24,
IF(VLOOKUP(QUOTIENT($D10723,1),AUD!$A:$K,11,TRUE)=0,K10722,IFERROR(VLOOKUP(QUOTIENT($D10723,1),JPY!$A:$B,2,TRUE),K10722)),
K10722)</f>
        <v>-4.7500000000000001E-2</v>
      </c>
      <c r="L10723" s="92">
        <f>IF(MOD($E10723,1)&gt;(11+55/60)/24,
IF(VLOOKUP(QUOTIENT($E10723,1),AUD!$A:$K,11,TRUE)=0,L10722,IFERROR(VLOOKUP(QUOTIENT($E10723,1),CAD!$A:$B,2,TRUE)*1,L10722)),
L10722)</f>
        <v>1.35</v>
      </c>
    </row>
    <row r="10724" spans="1:12">
      <c r="A10724" s="94" t="s">
        <v>10963</v>
      </c>
      <c r="B10724" s="94">
        <f>(DATE(LEFT($A10724,4),MID($A10724,6,2),MID($A10724,9,2))+MID($A10724,12,2)/24+MID($A10724,15,2)/60+MID($A10724,18,2)/3600)
+Timezone!$C$2/24
+VLOOKUP((DATE(LEFT($A10724,4),MID($A10724,6,2),MID($A10724,9,2))+MID($A10724,12,2)/24+MID($A10724,15,2)/60+MID($A10724,18,2)/3600),Timezone!$K:$L,2,TRUE)/24</f>
        <v>43045.624999999993</v>
      </c>
      <c r="C10724" s="94">
        <f>(DATE(LEFT($A10724,4),MID($A10724,6,2),MID($A10724,9,2))+MID($A10724,12,2)/24+MID($A10724,15,2)/60+MID($A10724,18,2)/3600)
+Timezone!$C$3/24
+VLOOKUP((DATE(LEFT($A10724,4),MID($A10724,6,2),MID($A10724,9,2))+MID($A10724,12,2)/24+MID($A10724,15,2)/60+MID($A10724,18,2)/3600),Timezone!$K:$L,2,TRUE)/24</f>
        <v>43045.708333333328</v>
      </c>
      <c r="D10724" s="94">
        <f>(DATE(LEFT($A10724,4),MID($A10724,6,2),MID($A10724,9,2))+MID($A10724,12,2)/24+MID($A10724,15,2)/60+MID($A10724,18,2)/3600)
+Timezone!$C$4/24
+VLOOKUP((DATE(LEFT($A10724,4),MID($A10724,6,2),MID($A10724,9,2))+MID($A10724,12,2)/24+MID($A10724,15,2)/60+MID($A10724,18,2)/3600),Timezone!$K:$L,2,TRUE)/24</f>
        <v>43045.249999999993</v>
      </c>
      <c r="E10724" s="94">
        <f>(DATE(LEFT($A10724,4),MID($A10724,6,2),MID($A10724,9,2))+MID($A10724,12,2)/24+MID($A10724,15,2)/60+MID($A10724,18,2)/3600)
+Timezone!$C$5/24
+VLOOKUP((DATE(LEFT($A10724,4),MID($A10724,6,2),MID($A10724,9,2))+MID($A10724,12,2)/24+MID($A10724,15,2)/60+MID($A10724,18,2)/3600),Timezone!$K:$L,2,TRUE)/24</f>
        <v>43045.041666666664</v>
      </c>
      <c r="F10724" s="92">
        <f>IF(MOD($B10724,1)&gt;10.5/24,
IF(VLOOKUP(QUOTIENT($B10724,1),AUD!$A:$K,11,TRUE)=0,F10723,VLOOKUP(QUOTIENT($B10724,1),AUD!$A:$K,11,TRUE)),
F10723)</f>
        <v>1.7</v>
      </c>
      <c r="G10724" s="92">
        <f>IF(MOD($C10724,1)&gt;10.5/24,
IF(VLOOKUP(QUOTIENT($C10724,1),AUD!$A:$K,11,TRUE)=0,G10723,VLOOKUP(QUOTIENT($C10724,1),NZD!$A:$F,6,TRUE)),
G10723)</f>
        <v>1.94</v>
      </c>
      <c r="H10724" s="92">
        <f>IF(MOD($D10724,1)&gt;(11+55/60)/24,
IF(VLOOKUP(QUOTIENT($D10724,1),AUD!$A:$K,11,TRUE)=0,H10723,IFERROR(VLOOKUP(QUOTIENT($D10724,1),USD!$A:$B,2,TRUE),H10723)),
H10723)</f>
        <v>1.39194</v>
      </c>
      <c r="I10724" s="92">
        <f>IF(MOD($D10724,1)&gt;(11+55/60)/24,
IF(VLOOKUP(QUOTIENT($D10724,1),AUD!$A:$K,11,TRUE)=0,I10723,IFERROR(VLOOKUP(QUOTIENT($D10724,1),GBP!$A:$B,2,TRUE),I10723)),
I10723)</f>
        <v>0.52412999999999998</v>
      </c>
      <c r="J10724" s="92">
        <f>IF(MOD($D10724,1)&gt;(11+55/60)/24,
IF(VLOOKUP(QUOTIENT($D10724,1),AUD!$A:$K,11,TRUE)=0,J10723,IFERROR(VLOOKUP(QUOTIENT($D10724,1),EUR!$A:$B,2,TRUE),J10723)),
J10723)</f>
        <v>-0.37785999999999997</v>
      </c>
      <c r="K10724" s="92">
        <f>IF(MOD($D10724,1)&gt;(11+55/60)/24,
IF(VLOOKUP(QUOTIENT($D10724,1),AUD!$A:$K,11,TRUE)=0,K10723,IFERROR(VLOOKUP(QUOTIENT($D10724,1),JPY!$A:$B,2,TRUE),K10723)),
K10723)</f>
        <v>-4.7500000000000001E-2</v>
      </c>
      <c r="L10724" s="92">
        <f>IF(MOD($E10724,1)&gt;(11+55/60)/24,
IF(VLOOKUP(QUOTIENT($E10724,1),AUD!$A:$K,11,TRUE)=0,L10723,IFERROR(VLOOKUP(QUOTIENT($E10724,1),CAD!$A:$B,2,TRUE)*1,L10723)),
L10723)</f>
        <v>1.35</v>
      </c>
    </row>
    <row r="10725" spans="1:12">
      <c r="A10725" s="94" t="s">
        <v>10964</v>
      </c>
      <c r="B10725" s="94">
        <f>(DATE(LEFT($A10725,4),MID($A10725,6,2),MID($A10725,9,2))+MID($A10725,12,2)/24+MID($A10725,15,2)/60+MID($A10725,18,2)/3600)
+Timezone!$C$2/24
+VLOOKUP((DATE(LEFT($A10725,4),MID($A10725,6,2),MID($A10725,9,2))+MID($A10725,12,2)/24+MID($A10725,15,2)/60+MID($A10725,18,2)/3600),Timezone!$K:$L,2,TRUE)/24</f>
        <v>43045.708333333328</v>
      </c>
      <c r="C10725" s="94">
        <f>(DATE(LEFT($A10725,4),MID($A10725,6,2),MID($A10725,9,2))+MID($A10725,12,2)/24+MID($A10725,15,2)/60+MID($A10725,18,2)/3600)
+Timezone!$C$3/24
+VLOOKUP((DATE(LEFT($A10725,4),MID($A10725,6,2),MID($A10725,9,2))+MID($A10725,12,2)/24+MID($A10725,15,2)/60+MID($A10725,18,2)/3600),Timezone!$K:$L,2,TRUE)/24</f>
        <v>43045.791666666664</v>
      </c>
      <c r="D10725" s="94">
        <f>(DATE(LEFT($A10725,4),MID($A10725,6,2),MID($A10725,9,2))+MID($A10725,12,2)/24+MID($A10725,15,2)/60+MID($A10725,18,2)/3600)
+Timezone!$C$4/24
+VLOOKUP((DATE(LEFT($A10725,4),MID($A10725,6,2),MID($A10725,9,2))+MID($A10725,12,2)/24+MID($A10725,15,2)/60+MID($A10725,18,2)/3600),Timezone!$K:$L,2,TRUE)/24</f>
        <v>43045.333333333328</v>
      </c>
      <c r="E10725" s="94">
        <f>(DATE(LEFT($A10725,4),MID($A10725,6,2),MID($A10725,9,2))+MID($A10725,12,2)/24+MID($A10725,15,2)/60+MID($A10725,18,2)/3600)
+Timezone!$C$5/24
+VLOOKUP((DATE(LEFT($A10725,4),MID($A10725,6,2),MID($A10725,9,2))+MID($A10725,12,2)/24+MID($A10725,15,2)/60+MID($A10725,18,2)/3600),Timezone!$K:$L,2,TRUE)/24</f>
        <v>43045.125</v>
      </c>
      <c r="F10725" s="92">
        <f>IF(MOD($B10725,1)&gt;10.5/24,
IF(VLOOKUP(QUOTIENT($B10725,1),AUD!$A:$K,11,TRUE)=0,F10724,VLOOKUP(QUOTIENT($B10725,1),AUD!$A:$K,11,TRUE)),
F10724)</f>
        <v>1.7</v>
      </c>
      <c r="G10725" s="92">
        <f>IF(MOD($C10725,1)&gt;10.5/24,
IF(VLOOKUP(QUOTIENT($C10725,1),AUD!$A:$K,11,TRUE)=0,G10724,VLOOKUP(QUOTIENT($C10725,1),NZD!$A:$F,6,TRUE)),
G10724)</f>
        <v>1.94</v>
      </c>
      <c r="H10725" s="92">
        <f>IF(MOD($D10725,1)&gt;(11+55/60)/24,
IF(VLOOKUP(QUOTIENT($D10725,1),AUD!$A:$K,11,TRUE)=0,H10724,IFERROR(VLOOKUP(QUOTIENT($D10725,1),USD!$A:$B,2,TRUE),H10724)),
H10724)</f>
        <v>1.39194</v>
      </c>
      <c r="I10725" s="92">
        <f>IF(MOD($D10725,1)&gt;(11+55/60)/24,
IF(VLOOKUP(QUOTIENT($D10725,1),AUD!$A:$K,11,TRUE)=0,I10724,IFERROR(VLOOKUP(QUOTIENT($D10725,1),GBP!$A:$B,2,TRUE),I10724)),
I10724)</f>
        <v>0.52412999999999998</v>
      </c>
      <c r="J10725" s="92">
        <f>IF(MOD($D10725,1)&gt;(11+55/60)/24,
IF(VLOOKUP(QUOTIENT($D10725,1),AUD!$A:$K,11,TRUE)=0,J10724,IFERROR(VLOOKUP(QUOTIENT($D10725,1),EUR!$A:$B,2,TRUE),J10724)),
J10724)</f>
        <v>-0.37785999999999997</v>
      </c>
      <c r="K10725" s="92">
        <f>IF(MOD($D10725,1)&gt;(11+55/60)/24,
IF(VLOOKUP(QUOTIENT($D10725,1),AUD!$A:$K,11,TRUE)=0,K10724,IFERROR(VLOOKUP(QUOTIENT($D10725,1),JPY!$A:$B,2,TRUE),K10724)),
K10724)</f>
        <v>-4.7500000000000001E-2</v>
      </c>
      <c r="L10725" s="92">
        <f>IF(MOD($E10725,1)&gt;(11+55/60)/24,
IF(VLOOKUP(QUOTIENT($E10725,1),AUD!$A:$K,11,TRUE)=0,L10724,IFERROR(VLOOKUP(QUOTIENT($E10725,1),CAD!$A:$B,2,TRUE)*1,L10724)),
L10724)</f>
        <v>1.35</v>
      </c>
    </row>
    <row r="10726" spans="1:12">
      <c r="A10726" s="94" t="s">
        <v>10965</v>
      </c>
      <c r="B10726" s="94">
        <f>(DATE(LEFT($A10726,4),MID($A10726,6,2),MID($A10726,9,2))+MID($A10726,12,2)/24+MID($A10726,15,2)/60+MID($A10726,18,2)/3600)
+Timezone!$C$2/24
+VLOOKUP((DATE(LEFT($A10726,4),MID($A10726,6,2),MID($A10726,9,2))+MID($A10726,12,2)/24+MID($A10726,15,2)/60+MID($A10726,18,2)/3600),Timezone!$K:$L,2,TRUE)/24</f>
        <v>43045.791666666664</v>
      </c>
      <c r="C10726" s="94">
        <f>(DATE(LEFT($A10726,4),MID($A10726,6,2),MID($A10726,9,2))+MID($A10726,12,2)/24+MID($A10726,15,2)/60+MID($A10726,18,2)/3600)
+Timezone!$C$3/24
+VLOOKUP((DATE(LEFT($A10726,4),MID($A10726,6,2),MID($A10726,9,2))+MID($A10726,12,2)/24+MID($A10726,15,2)/60+MID($A10726,18,2)/3600),Timezone!$K:$L,2,TRUE)/24</f>
        <v>43045.875</v>
      </c>
      <c r="D10726" s="94">
        <f>(DATE(LEFT($A10726,4),MID($A10726,6,2),MID($A10726,9,2))+MID($A10726,12,2)/24+MID($A10726,15,2)/60+MID($A10726,18,2)/3600)
+Timezone!$C$4/24
+VLOOKUP((DATE(LEFT($A10726,4),MID($A10726,6,2),MID($A10726,9,2))+MID($A10726,12,2)/24+MID($A10726,15,2)/60+MID($A10726,18,2)/3600),Timezone!$K:$L,2,TRUE)/24</f>
        <v>43045.416666666664</v>
      </c>
      <c r="E10726" s="94">
        <f>(DATE(LEFT($A10726,4),MID($A10726,6,2),MID($A10726,9,2))+MID($A10726,12,2)/24+MID($A10726,15,2)/60+MID($A10726,18,2)/3600)
+Timezone!$C$5/24
+VLOOKUP((DATE(LEFT($A10726,4),MID($A10726,6,2),MID($A10726,9,2))+MID($A10726,12,2)/24+MID($A10726,15,2)/60+MID($A10726,18,2)/3600),Timezone!$K:$L,2,TRUE)/24</f>
        <v>43045.208333333336</v>
      </c>
      <c r="F10726" s="92">
        <f>IF(MOD($B10726,1)&gt;10.5/24,
IF(VLOOKUP(QUOTIENT($B10726,1),AUD!$A:$K,11,TRUE)=0,F10725,VLOOKUP(QUOTIENT($B10726,1),AUD!$A:$K,11,TRUE)),
F10725)</f>
        <v>1.7</v>
      </c>
      <c r="G10726" s="92">
        <f>IF(MOD($C10726,1)&gt;10.5/24,
IF(VLOOKUP(QUOTIENT($C10726,1),AUD!$A:$K,11,TRUE)=0,G10725,VLOOKUP(QUOTIENT($C10726,1),NZD!$A:$F,6,TRUE)),
G10725)</f>
        <v>1.94</v>
      </c>
      <c r="H10726" s="92">
        <f>IF(MOD($D10726,1)&gt;(11+55/60)/24,
IF(VLOOKUP(QUOTIENT($D10726,1),AUD!$A:$K,11,TRUE)=0,H10725,IFERROR(VLOOKUP(QUOTIENT($D10726,1),USD!$A:$B,2,TRUE),H10725)),
H10725)</f>
        <v>1.39194</v>
      </c>
      <c r="I10726" s="92">
        <f>IF(MOD($D10726,1)&gt;(11+55/60)/24,
IF(VLOOKUP(QUOTIENT($D10726,1),AUD!$A:$K,11,TRUE)=0,I10725,IFERROR(VLOOKUP(QUOTIENT($D10726,1),GBP!$A:$B,2,TRUE),I10725)),
I10725)</f>
        <v>0.52412999999999998</v>
      </c>
      <c r="J10726" s="92">
        <f>IF(MOD($D10726,1)&gt;(11+55/60)/24,
IF(VLOOKUP(QUOTIENT($D10726,1),AUD!$A:$K,11,TRUE)=0,J10725,IFERROR(VLOOKUP(QUOTIENT($D10726,1),EUR!$A:$B,2,TRUE),J10725)),
J10725)</f>
        <v>-0.37785999999999997</v>
      </c>
      <c r="K10726" s="92">
        <f>IF(MOD($D10726,1)&gt;(11+55/60)/24,
IF(VLOOKUP(QUOTIENT($D10726,1),AUD!$A:$K,11,TRUE)=0,K10725,IFERROR(VLOOKUP(QUOTIENT($D10726,1),JPY!$A:$B,2,TRUE),K10725)),
K10725)</f>
        <v>-4.7500000000000001E-2</v>
      </c>
      <c r="L10726" s="92">
        <f>IF(MOD($E10726,1)&gt;(11+55/60)/24,
IF(VLOOKUP(QUOTIENT($E10726,1),AUD!$A:$K,11,TRUE)=0,L10725,IFERROR(VLOOKUP(QUOTIENT($E10726,1),CAD!$A:$B,2,TRUE)*1,L10725)),
L10725)</f>
        <v>1.35</v>
      </c>
    </row>
    <row r="10727" spans="1:12">
      <c r="A10727" s="94" t="s">
        <v>10966</v>
      </c>
      <c r="B10727" s="94">
        <f>(DATE(LEFT($A10727,4),MID($A10727,6,2),MID($A10727,9,2))+MID($A10727,12,2)/24+MID($A10727,15,2)/60+MID($A10727,18,2)/3600)
+Timezone!$C$2/24
+VLOOKUP((DATE(LEFT($A10727,4),MID($A10727,6,2),MID($A10727,9,2))+MID($A10727,12,2)/24+MID($A10727,15,2)/60+MID($A10727,18,2)/3600),Timezone!$K:$L,2,TRUE)/24</f>
        <v>43045.874999999993</v>
      </c>
      <c r="C10727" s="94">
        <f>(DATE(LEFT($A10727,4),MID($A10727,6,2),MID($A10727,9,2))+MID($A10727,12,2)/24+MID($A10727,15,2)/60+MID($A10727,18,2)/3600)
+Timezone!$C$3/24
+VLOOKUP((DATE(LEFT($A10727,4),MID($A10727,6,2),MID($A10727,9,2))+MID($A10727,12,2)/24+MID($A10727,15,2)/60+MID($A10727,18,2)/3600),Timezone!$K:$L,2,TRUE)/24</f>
        <v>43045.958333333328</v>
      </c>
      <c r="D10727" s="94">
        <f>(DATE(LEFT($A10727,4),MID($A10727,6,2),MID($A10727,9,2))+MID($A10727,12,2)/24+MID($A10727,15,2)/60+MID($A10727,18,2)/3600)
+Timezone!$C$4/24
+VLOOKUP((DATE(LEFT($A10727,4),MID($A10727,6,2),MID($A10727,9,2))+MID($A10727,12,2)/24+MID($A10727,15,2)/60+MID($A10727,18,2)/3600),Timezone!$K:$L,2,TRUE)/24</f>
        <v>43045.499999999993</v>
      </c>
      <c r="E10727" s="94">
        <f>(DATE(LEFT($A10727,4),MID($A10727,6,2),MID($A10727,9,2))+MID($A10727,12,2)/24+MID($A10727,15,2)/60+MID($A10727,18,2)/3600)
+Timezone!$C$5/24
+VLOOKUP((DATE(LEFT($A10727,4),MID($A10727,6,2),MID($A10727,9,2))+MID($A10727,12,2)/24+MID($A10727,15,2)/60+MID($A10727,18,2)/3600),Timezone!$K:$L,2,TRUE)/24</f>
        <v>43045.291666666664</v>
      </c>
      <c r="F10727" s="92">
        <f>IF(MOD($B10727,1)&gt;10.5/24,
IF(VLOOKUP(QUOTIENT($B10727,1),AUD!$A:$K,11,TRUE)=0,F10726,VLOOKUP(QUOTIENT($B10727,1),AUD!$A:$K,11,TRUE)),
F10726)</f>
        <v>1.7</v>
      </c>
      <c r="G10727" s="92">
        <f>IF(MOD($C10727,1)&gt;10.5/24,
IF(VLOOKUP(QUOTIENT($C10727,1),AUD!$A:$K,11,TRUE)=0,G10726,VLOOKUP(QUOTIENT($C10727,1),NZD!$A:$F,6,TRUE)),
G10726)</f>
        <v>1.94</v>
      </c>
      <c r="H10727" s="92">
        <f>IF(MOD($D10727,1)&gt;(11+55/60)/24,
IF(VLOOKUP(QUOTIENT($D10727,1),AUD!$A:$K,11,TRUE)=0,H10726,IFERROR(VLOOKUP(QUOTIENT($D10727,1),USD!$A:$B,2,TRUE),H10726)),
H10726)</f>
        <v>1.39703</v>
      </c>
      <c r="I10727" s="92">
        <f>IF(MOD($D10727,1)&gt;(11+55/60)/24,
IF(VLOOKUP(QUOTIENT($D10727,1),AUD!$A:$K,11,TRUE)=0,I10726,IFERROR(VLOOKUP(QUOTIENT($D10727,1),GBP!$A:$B,2,TRUE),I10726)),
I10726)</f>
        <v>0.52688000000000001</v>
      </c>
      <c r="J10727" s="92">
        <f>IF(MOD($D10727,1)&gt;(11+55/60)/24,
IF(VLOOKUP(QUOTIENT($D10727,1),AUD!$A:$K,11,TRUE)=0,J10726,IFERROR(VLOOKUP(QUOTIENT($D10727,1),EUR!$A:$B,2,TRUE),J10726)),
J10726)</f>
        <v>-0.37785999999999997</v>
      </c>
      <c r="K10727" s="92">
        <f>IF(MOD($D10727,1)&gt;(11+55/60)/24,
IF(VLOOKUP(QUOTIENT($D10727,1),AUD!$A:$K,11,TRUE)=0,K10726,IFERROR(VLOOKUP(QUOTIENT($D10727,1),JPY!$A:$B,2,TRUE),K10726)),
K10726)</f>
        <v>-4.7500000000000001E-2</v>
      </c>
      <c r="L10727" s="92">
        <f>IF(MOD($E10727,1)&gt;(11+55/60)/24,
IF(VLOOKUP(QUOTIENT($E10727,1),AUD!$A:$K,11,TRUE)=0,L10726,IFERROR(VLOOKUP(QUOTIENT($E10727,1),CAD!$A:$B,2,TRUE)*1,L10726)),
L10726)</f>
        <v>1.35</v>
      </c>
    </row>
    <row r="10728" spans="1:12">
      <c r="A10728" s="94" t="s">
        <v>10967</v>
      </c>
      <c r="B10728" s="94">
        <f>(DATE(LEFT($A10728,4),MID($A10728,6,2),MID($A10728,9,2))+MID($A10728,12,2)/24+MID($A10728,15,2)/60+MID($A10728,18,2)/3600)
+Timezone!$C$2/24
+VLOOKUP((DATE(LEFT($A10728,4),MID($A10728,6,2),MID($A10728,9,2))+MID($A10728,12,2)/24+MID($A10728,15,2)/60+MID($A10728,18,2)/3600),Timezone!$K:$L,2,TRUE)/24</f>
        <v>43045.958333333328</v>
      </c>
      <c r="C10728" s="94">
        <f>(DATE(LEFT($A10728,4),MID($A10728,6,2),MID($A10728,9,2))+MID($A10728,12,2)/24+MID($A10728,15,2)/60+MID($A10728,18,2)/3600)
+Timezone!$C$3/24
+VLOOKUP((DATE(LEFT($A10728,4),MID($A10728,6,2),MID($A10728,9,2))+MID($A10728,12,2)/24+MID($A10728,15,2)/60+MID($A10728,18,2)/3600),Timezone!$K:$L,2,TRUE)/24</f>
        <v>43046.041666666664</v>
      </c>
      <c r="D10728" s="94">
        <f>(DATE(LEFT($A10728,4),MID($A10728,6,2),MID($A10728,9,2))+MID($A10728,12,2)/24+MID($A10728,15,2)/60+MID($A10728,18,2)/3600)
+Timezone!$C$4/24
+VLOOKUP((DATE(LEFT($A10728,4),MID($A10728,6,2),MID($A10728,9,2))+MID($A10728,12,2)/24+MID($A10728,15,2)/60+MID($A10728,18,2)/3600),Timezone!$K:$L,2,TRUE)/24</f>
        <v>43045.583333333328</v>
      </c>
      <c r="E10728" s="94">
        <f>(DATE(LEFT($A10728,4),MID($A10728,6,2),MID($A10728,9,2))+MID($A10728,12,2)/24+MID($A10728,15,2)/60+MID($A10728,18,2)/3600)
+Timezone!$C$5/24
+VLOOKUP((DATE(LEFT($A10728,4),MID($A10728,6,2),MID($A10728,9,2))+MID($A10728,12,2)/24+MID($A10728,15,2)/60+MID($A10728,18,2)/3600),Timezone!$K:$L,2,TRUE)/24</f>
        <v>43045.375</v>
      </c>
      <c r="F10728" s="92">
        <f>IF(MOD($B10728,1)&gt;10.5/24,
IF(VLOOKUP(QUOTIENT($B10728,1),AUD!$A:$K,11,TRUE)=0,F10727,VLOOKUP(QUOTIENT($B10728,1),AUD!$A:$K,11,TRUE)),
F10727)</f>
        <v>1.7</v>
      </c>
      <c r="G10728" s="92">
        <f>IF(MOD($C10728,1)&gt;10.5/24,
IF(VLOOKUP(QUOTIENT($C10728,1),AUD!$A:$K,11,TRUE)=0,G10727,VLOOKUP(QUOTIENT($C10728,1),NZD!$A:$F,6,TRUE)),
G10727)</f>
        <v>1.94</v>
      </c>
      <c r="H10728" s="92">
        <f>IF(MOD($D10728,1)&gt;(11+55/60)/24,
IF(VLOOKUP(QUOTIENT($D10728,1),AUD!$A:$K,11,TRUE)=0,H10727,IFERROR(VLOOKUP(QUOTIENT($D10728,1),USD!$A:$B,2,TRUE),H10727)),
H10727)</f>
        <v>1.39703</v>
      </c>
      <c r="I10728" s="92">
        <f>IF(MOD($D10728,1)&gt;(11+55/60)/24,
IF(VLOOKUP(QUOTIENT($D10728,1),AUD!$A:$K,11,TRUE)=0,I10727,IFERROR(VLOOKUP(QUOTIENT($D10728,1),GBP!$A:$B,2,TRUE),I10727)),
I10727)</f>
        <v>0.52688000000000001</v>
      </c>
      <c r="J10728" s="92">
        <f>IF(MOD($D10728,1)&gt;(11+55/60)/24,
IF(VLOOKUP(QUOTIENT($D10728,1),AUD!$A:$K,11,TRUE)=0,J10727,IFERROR(VLOOKUP(QUOTIENT($D10728,1),EUR!$A:$B,2,TRUE),J10727)),
J10727)</f>
        <v>-0.37785999999999997</v>
      </c>
      <c r="K10728" s="92">
        <f>IF(MOD($D10728,1)&gt;(11+55/60)/24,
IF(VLOOKUP(QUOTIENT($D10728,1),AUD!$A:$K,11,TRUE)=0,K10727,IFERROR(VLOOKUP(QUOTIENT($D10728,1),JPY!$A:$B,2,TRUE),K10727)),
K10727)</f>
        <v>-4.7500000000000001E-2</v>
      </c>
      <c r="L10728" s="92">
        <f>IF(MOD($E10728,1)&gt;(11+55/60)/24,
IF(VLOOKUP(QUOTIENT($E10728,1),AUD!$A:$K,11,TRUE)=0,L10727,IFERROR(VLOOKUP(QUOTIENT($E10728,1),CAD!$A:$B,2,TRUE)*1,L10727)),
L10727)</f>
        <v>1.35</v>
      </c>
    </row>
    <row r="10729" spans="1:12">
      <c r="A10729" s="94" t="s">
        <v>10968</v>
      </c>
      <c r="B10729" s="94">
        <f>(DATE(LEFT($A10729,4),MID($A10729,6,2),MID($A10729,9,2))+MID($A10729,12,2)/24+MID($A10729,15,2)/60+MID($A10729,18,2)/3600)
+Timezone!$C$2/24
+VLOOKUP((DATE(LEFT($A10729,4),MID($A10729,6,2),MID($A10729,9,2))+MID($A10729,12,2)/24+MID($A10729,15,2)/60+MID($A10729,18,2)/3600),Timezone!$K:$L,2,TRUE)/24</f>
        <v>43046.041666666664</v>
      </c>
      <c r="C10729" s="94">
        <f>(DATE(LEFT($A10729,4),MID($A10729,6,2),MID($A10729,9,2))+MID($A10729,12,2)/24+MID($A10729,15,2)/60+MID($A10729,18,2)/3600)
+Timezone!$C$3/24
+VLOOKUP((DATE(LEFT($A10729,4),MID($A10729,6,2),MID($A10729,9,2))+MID($A10729,12,2)/24+MID($A10729,15,2)/60+MID($A10729,18,2)/3600),Timezone!$K:$L,2,TRUE)/24</f>
        <v>43046.125</v>
      </c>
      <c r="D10729" s="94">
        <f>(DATE(LEFT($A10729,4),MID($A10729,6,2),MID($A10729,9,2))+MID($A10729,12,2)/24+MID($A10729,15,2)/60+MID($A10729,18,2)/3600)
+Timezone!$C$4/24
+VLOOKUP((DATE(LEFT($A10729,4),MID($A10729,6,2),MID($A10729,9,2))+MID($A10729,12,2)/24+MID($A10729,15,2)/60+MID($A10729,18,2)/3600),Timezone!$K:$L,2,TRUE)/24</f>
        <v>43045.666666666664</v>
      </c>
      <c r="E10729" s="94">
        <f>(DATE(LEFT($A10729,4),MID($A10729,6,2),MID($A10729,9,2))+MID($A10729,12,2)/24+MID($A10729,15,2)/60+MID($A10729,18,2)/3600)
+Timezone!$C$5/24
+VLOOKUP((DATE(LEFT($A10729,4),MID($A10729,6,2),MID($A10729,9,2))+MID($A10729,12,2)/24+MID($A10729,15,2)/60+MID($A10729,18,2)/3600),Timezone!$K:$L,2,TRUE)/24</f>
        <v>43045.458333333336</v>
      </c>
      <c r="F10729" s="92">
        <f>IF(MOD($B10729,1)&gt;10.5/24,
IF(VLOOKUP(QUOTIENT($B10729,1),AUD!$A:$K,11,TRUE)=0,F10728,VLOOKUP(QUOTIENT($B10729,1),AUD!$A:$K,11,TRUE)),
F10728)</f>
        <v>1.7</v>
      </c>
      <c r="G10729" s="92">
        <f>IF(MOD($C10729,1)&gt;10.5/24,
IF(VLOOKUP(QUOTIENT($C10729,1),AUD!$A:$K,11,TRUE)=0,G10728,VLOOKUP(QUOTIENT($C10729,1),NZD!$A:$F,6,TRUE)),
G10728)</f>
        <v>1.94</v>
      </c>
      <c r="H10729" s="92">
        <f>IF(MOD($D10729,1)&gt;(11+55/60)/24,
IF(VLOOKUP(QUOTIENT($D10729,1),AUD!$A:$K,11,TRUE)=0,H10728,IFERROR(VLOOKUP(QUOTIENT($D10729,1),USD!$A:$B,2,TRUE),H10728)),
H10728)</f>
        <v>1.39703</v>
      </c>
      <c r="I10729" s="92">
        <f>IF(MOD($D10729,1)&gt;(11+55/60)/24,
IF(VLOOKUP(QUOTIENT($D10729,1),AUD!$A:$K,11,TRUE)=0,I10728,IFERROR(VLOOKUP(QUOTIENT($D10729,1),GBP!$A:$B,2,TRUE),I10728)),
I10728)</f>
        <v>0.52688000000000001</v>
      </c>
      <c r="J10729" s="92">
        <f>IF(MOD($D10729,1)&gt;(11+55/60)/24,
IF(VLOOKUP(QUOTIENT($D10729,1),AUD!$A:$K,11,TRUE)=0,J10728,IFERROR(VLOOKUP(QUOTIENT($D10729,1),EUR!$A:$B,2,TRUE),J10728)),
J10728)</f>
        <v>-0.37785999999999997</v>
      </c>
      <c r="K10729" s="92">
        <f>IF(MOD($D10729,1)&gt;(11+55/60)/24,
IF(VLOOKUP(QUOTIENT($D10729,1),AUD!$A:$K,11,TRUE)=0,K10728,IFERROR(VLOOKUP(QUOTIENT($D10729,1),JPY!$A:$B,2,TRUE),K10728)),
K10728)</f>
        <v>-4.7500000000000001E-2</v>
      </c>
      <c r="L10729" s="92">
        <f>IF(MOD($E10729,1)&gt;(11+55/60)/24,
IF(VLOOKUP(QUOTIENT($E10729,1),AUD!$A:$K,11,TRUE)=0,L10728,IFERROR(VLOOKUP(QUOTIENT($E10729,1),CAD!$A:$B,2,TRUE)*1,L10728)),
L10728)</f>
        <v>1.35</v>
      </c>
    </row>
    <row r="10730" spans="1:12">
      <c r="A10730" s="94" t="s">
        <v>10969</v>
      </c>
      <c r="B10730" s="94">
        <f>(DATE(LEFT($A10730,4),MID($A10730,6,2),MID($A10730,9,2))+MID($A10730,12,2)/24+MID($A10730,15,2)/60+MID($A10730,18,2)/3600)
+Timezone!$C$2/24
+VLOOKUP((DATE(LEFT($A10730,4),MID($A10730,6,2),MID($A10730,9,2))+MID($A10730,12,2)/24+MID($A10730,15,2)/60+MID($A10730,18,2)/3600),Timezone!$K:$L,2,TRUE)/24</f>
        <v>43046.124999999993</v>
      </c>
      <c r="C10730" s="94">
        <f>(DATE(LEFT($A10730,4),MID($A10730,6,2),MID($A10730,9,2))+MID($A10730,12,2)/24+MID($A10730,15,2)/60+MID($A10730,18,2)/3600)
+Timezone!$C$3/24
+VLOOKUP((DATE(LEFT($A10730,4),MID($A10730,6,2),MID($A10730,9,2))+MID($A10730,12,2)/24+MID($A10730,15,2)/60+MID($A10730,18,2)/3600),Timezone!$K:$L,2,TRUE)/24</f>
        <v>43046.208333333328</v>
      </c>
      <c r="D10730" s="94">
        <f>(DATE(LEFT($A10730,4),MID($A10730,6,2),MID($A10730,9,2))+MID($A10730,12,2)/24+MID($A10730,15,2)/60+MID($A10730,18,2)/3600)
+Timezone!$C$4/24
+VLOOKUP((DATE(LEFT($A10730,4),MID($A10730,6,2),MID($A10730,9,2))+MID($A10730,12,2)/24+MID($A10730,15,2)/60+MID($A10730,18,2)/3600),Timezone!$K:$L,2,TRUE)/24</f>
        <v>43045.749999999993</v>
      </c>
      <c r="E10730" s="94">
        <f>(DATE(LEFT($A10730,4),MID($A10730,6,2),MID($A10730,9,2))+MID($A10730,12,2)/24+MID($A10730,15,2)/60+MID($A10730,18,2)/3600)
+Timezone!$C$5/24
+VLOOKUP((DATE(LEFT($A10730,4),MID($A10730,6,2),MID($A10730,9,2))+MID($A10730,12,2)/24+MID($A10730,15,2)/60+MID($A10730,18,2)/3600),Timezone!$K:$L,2,TRUE)/24</f>
        <v>43045.541666666664</v>
      </c>
      <c r="F10730" s="92">
        <f>IF(MOD($B10730,1)&gt;10.5/24,
IF(VLOOKUP(QUOTIENT($B10730,1),AUD!$A:$K,11,TRUE)=0,F10729,VLOOKUP(QUOTIENT($B10730,1),AUD!$A:$K,11,TRUE)),
F10729)</f>
        <v>1.7</v>
      </c>
      <c r="G10730" s="92">
        <f>IF(MOD($C10730,1)&gt;10.5/24,
IF(VLOOKUP(QUOTIENT($C10730,1),AUD!$A:$K,11,TRUE)=0,G10729,VLOOKUP(QUOTIENT($C10730,1),NZD!$A:$F,6,TRUE)),
G10729)</f>
        <v>1.94</v>
      </c>
      <c r="H10730" s="92">
        <f>IF(MOD($D10730,1)&gt;(11+55/60)/24,
IF(VLOOKUP(QUOTIENT($D10730,1),AUD!$A:$K,11,TRUE)=0,H10729,IFERROR(VLOOKUP(QUOTIENT($D10730,1),USD!$A:$B,2,TRUE),H10729)),
H10729)</f>
        <v>1.39703</v>
      </c>
      <c r="I10730" s="92">
        <f>IF(MOD($D10730,1)&gt;(11+55/60)/24,
IF(VLOOKUP(QUOTIENT($D10730,1),AUD!$A:$K,11,TRUE)=0,I10729,IFERROR(VLOOKUP(QUOTIENT($D10730,1),GBP!$A:$B,2,TRUE),I10729)),
I10729)</f>
        <v>0.52688000000000001</v>
      </c>
      <c r="J10730" s="92">
        <f>IF(MOD($D10730,1)&gt;(11+55/60)/24,
IF(VLOOKUP(QUOTIENT($D10730,1),AUD!$A:$K,11,TRUE)=0,J10729,IFERROR(VLOOKUP(QUOTIENT($D10730,1),EUR!$A:$B,2,TRUE),J10729)),
J10729)</f>
        <v>-0.37785999999999997</v>
      </c>
      <c r="K10730" s="92">
        <f>IF(MOD($D10730,1)&gt;(11+55/60)/24,
IF(VLOOKUP(QUOTIENT($D10730,1),AUD!$A:$K,11,TRUE)=0,K10729,IFERROR(VLOOKUP(QUOTIENT($D10730,1),JPY!$A:$B,2,TRUE),K10729)),
K10729)</f>
        <v>-4.7500000000000001E-2</v>
      </c>
      <c r="L10730" s="92">
        <f>IF(MOD($E10730,1)&gt;(11+55/60)/24,
IF(VLOOKUP(QUOTIENT($E10730,1),AUD!$A:$K,11,TRUE)=0,L10729,IFERROR(VLOOKUP(QUOTIENT($E10730,1),CAD!$A:$B,2,TRUE)*1,L10729)),
L10729)</f>
        <v>1.35</v>
      </c>
    </row>
    <row r="10731" spans="1:12">
      <c r="A10731" s="94" t="s">
        <v>10970</v>
      </c>
      <c r="B10731" s="94">
        <f>(DATE(LEFT($A10731,4),MID($A10731,6,2),MID($A10731,9,2))+MID($A10731,12,2)/24+MID($A10731,15,2)/60+MID($A10731,18,2)/3600)
+Timezone!$C$2/24
+VLOOKUP((DATE(LEFT($A10731,4),MID($A10731,6,2),MID($A10731,9,2))+MID($A10731,12,2)/24+MID($A10731,15,2)/60+MID($A10731,18,2)/3600),Timezone!$K:$L,2,TRUE)/24</f>
        <v>43046.208333333328</v>
      </c>
      <c r="C10731" s="94">
        <f>(DATE(LEFT($A10731,4),MID($A10731,6,2),MID($A10731,9,2))+MID($A10731,12,2)/24+MID($A10731,15,2)/60+MID($A10731,18,2)/3600)
+Timezone!$C$3/24
+VLOOKUP((DATE(LEFT($A10731,4),MID($A10731,6,2),MID($A10731,9,2))+MID($A10731,12,2)/24+MID($A10731,15,2)/60+MID($A10731,18,2)/3600),Timezone!$K:$L,2,TRUE)/24</f>
        <v>43046.291666666664</v>
      </c>
      <c r="D10731" s="94">
        <f>(DATE(LEFT($A10731,4),MID($A10731,6,2),MID($A10731,9,2))+MID($A10731,12,2)/24+MID($A10731,15,2)/60+MID($A10731,18,2)/3600)
+Timezone!$C$4/24
+VLOOKUP((DATE(LEFT($A10731,4),MID($A10731,6,2),MID($A10731,9,2))+MID($A10731,12,2)/24+MID($A10731,15,2)/60+MID($A10731,18,2)/3600),Timezone!$K:$L,2,TRUE)/24</f>
        <v>43045.833333333328</v>
      </c>
      <c r="E10731" s="94">
        <f>(DATE(LEFT($A10731,4),MID($A10731,6,2),MID($A10731,9,2))+MID($A10731,12,2)/24+MID($A10731,15,2)/60+MID($A10731,18,2)/3600)
+Timezone!$C$5/24
+VLOOKUP((DATE(LEFT($A10731,4),MID($A10731,6,2),MID($A10731,9,2))+MID($A10731,12,2)/24+MID($A10731,15,2)/60+MID($A10731,18,2)/3600),Timezone!$K:$L,2,TRUE)/24</f>
        <v>43045.625</v>
      </c>
      <c r="F10731" s="92">
        <f>IF(MOD($B10731,1)&gt;10.5/24,
IF(VLOOKUP(QUOTIENT($B10731,1),AUD!$A:$K,11,TRUE)=0,F10730,VLOOKUP(QUOTIENT($B10731,1),AUD!$A:$K,11,TRUE)),
F10730)</f>
        <v>1.7</v>
      </c>
      <c r="G10731" s="92">
        <f>IF(MOD($C10731,1)&gt;10.5/24,
IF(VLOOKUP(QUOTIENT($C10731,1),AUD!$A:$K,11,TRUE)=0,G10730,VLOOKUP(QUOTIENT($C10731,1),NZD!$A:$F,6,TRUE)),
G10730)</f>
        <v>1.94</v>
      </c>
      <c r="H10731" s="92">
        <f>IF(MOD($D10731,1)&gt;(11+55/60)/24,
IF(VLOOKUP(QUOTIENT($D10731,1),AUD!$A:$K,11,TRUE)=0,H10730,IFERROR(VLOOKUP(QUOTIENT($D10731,1),USD!$A:$B,2,TRUE),H10730)),
H10730)</f>
        <v>1.39703</v>
      </c>
      <c r="I10731" s="92">
        <f>IF(MOD($D10731,1)&gt;(11+55/60)/24,
IF(VLOOKUP(QUOTIENT($D10731,1),AUD!$A:$K,11,TRUE)=0,I10730,IFERROR(VLOOKUP(QUOTIENT($D10731,1),GBP!$A:$B,2,TRUE),I10730)),
I10730)</f>
        <v>0.52688000000000001</v>
      </c>
      <c r="J10731" s="92">
        <f>IF(MOD($D10731,1)&gt;(11+55/60)/24,
IF(VLOOKUP(QUOTIENT($D10731,1),AUD!$A:$K,11,TRUE)=0,J10730,IFERROR(VLOOKUP(QUOTIENT($D10731,1),EUR!$A:$B,2,TRUE),J10730)),
J10730)</f>
        <v>-0.37785999999999997</v>
      </c>
      <c r="K10731" s="92">
        <f>IF(MOD($D10731,1)&gt;(11+55/60)/24,
IF(VLOOKUP(QUOTIENT($D10731,1),AUD!$A:$K,11,TRUE)=0,K10730,IFERROR(VLOOKUP(QUOTIENT($D10731,1),JPY!$A:$B,2,TRUE),K10730)),
K10730)</f>
        <v>-4.7500000000000001E-2</v>
      </c>
      <c r="L10731" s="92">
        <f>IF(MOD($E10731,1)&gt;(11+55/60)/24,
IF(VLOOKUP(QUOTIENT($E10731,1),AUD!$A:$K,11,TRUE)=0,L10730,IFERROR(VLOOKUP(QUOTIENT($E10731,1),CAD!$A:$B,2,TRUE)*1,L10730)),
L10730)</f>
        <v>1.35</v>
      </c>
    </row>
    <row r="10732" spans="1:12">
      <c r="A10732" s="94" t="s">
        <v>10971</v>
      </c>
      <c r="B10732" s="94">
        <f>(DATE(LEFT($A10732,4),MID($A10732,6,2),MID($A10732,9,2))+MID($A10732,12,2)/24+MID($A10732,15,2)/60+MID($A10732,18,2)/3600)
+Timezone!$C$2/24
+VLOOKUP((DATE(LEFT($A10732,4),MID($A10732,6,2),MID($A10732,9,2))+MID($A10732,12,2)/24+MID($A10732,15,2)/60+MID($A10732,18,2)/3600),Timezone!$K:$L,2,TRUE)/24</f>
        <v>43046.291666666664</v>
      </c>
      <c r="C10732" s="94">
        <f>(DATE(LEFT($A10732,4),MID($A10732,6,2),MID($A10732,9,2))+MID($A10732,12,2)/24+MID($A10732,15,2)/60+MID($A10732,18,2)/3600)
+Timezone!$C$3/24
+VLOOKUP((DATE(LEFT($A10732,4),MID($A10732,6,2),MID($A10732,9,2))+MID($A10732,12,2)/24+MID($A10732,15,2)/60+MID($A10732,18,2)/3600),Timezone!$K:$L,2,TRUE)/24</f>
        <v>43046.375</v>
      </c>
      <c r="D10732" s="94">
        <f>(DATE(LEFT($A10732,4),MID($A10732,6,2),MID($A10732,9,2))+MID($A10732,12,2)/24+MID($A10732,15,2)/60+MID($A10732,18,2)/3600)
+Timezone!$C$4/24
+VLOOKUP((DATE(LEFT($A10732,4),MID($A10732,6,2),MID($A10732,9,2))+MID($A10732,12,2)/24+MID($A10732,15,2)/60+MID($A10732,18,2)/3600),Timezone!$K:$L,2,TRUE)/24</f>
        <v>43045.916666666664</v>
      </c>
      <c r="E10732" s="94">
        <f>(DATE(LEFT($A10732,4),MID($A10732,6,2),MID($A10732,9,2))+MID($A10732,12,2)/24+MID($A10732,15,2)/60+MID($A10732,18,2)/3600)
+Timezone!$C$5/24
+VLOOKUP((DATE(LEFT($A10732,4),MID($A10732,6,2),MID($A10732,9,2))+MID($A10732,12,2)/24+MID($A10732,15,2)/60+MID($A10732,18,2)/3600),Timezone!$K:$L,2,TRUE)/24</f>
        <v>43045.708333333336</v>
      </c>
      <c r="F10732" s="92">
        <f>IF(MOD($B10732,1)&gt;10.5/24,
IF(VLOOKUP(QUOTIENT($B10732,1),AUD!$A:$K,11,TRUE)=0,F10731,VLOOKUP(QUOTIENT($B10732,1),AUD!$A:$K,11,TRUE)),
F10731)</f>
        <v>1.7</v>
      </c>
      <c r="G10732" s="92">
        <f>IF(MOD($C10732,1)&gt;10.5/24,
IF(VLOOKUP(QUOTIENT($C10732,1),AUD!$A:$K,11,TRUE)=0,G10731,VLOOKUP(QUOTIENT($C10732,1),NZD!$A:$F,6,TRUE)),
G10731)</f>
        <v>1.94</v>
      </c>
      <c r="H10732" s="92">
        <f>IF(MOD($D10732,1)&gt;(11+55/60)/24,
IF(VLOOKUP(QUOTIENT($D10732,1),AUD!$A:$K,11,TRUE)=0,H10731,IFERROR(VLOOKUP(QUOTIENT($D10732,1),USD!$A:$B,2,TRUE),H10731)),
H10731)</f>
        <v>1.39703</v>
      </c>
      <c r="I10732" s="92">
        <f>IF(MOD($D10732,1)&gt;(11+55/60)/24,
IF(VLOOKUP(QUOTIENT($D10732,1),AUD!$A:$K,11,TRUE)=0,I10731,IFERROR(VLOOKUP(QUOTIENT($D10732,1),GBP!$A:$B,2,TRUE),I10731)),
I10731)</f>
        <v>0.52688000000000001</v>
      </c>
      <c r="J10732" s="92">
        <f>IF(MOD($D10732,1)&gt;(11+55/60)/24,
IF(VLOOKUP(QUOTIENT($D10732,1),AUD!$A:$K,11,TRUE)=0,J10731,IFERROR(VLOOKUP(QUOTIENT($D10732,1),EUR!$A:$B,2,TRUE),J10731)),
J10731)</f>
        <v>-0.37785999999999997</v>
      </c>
      <c r="K10732" s="92">
        <f>IF(MOD($D10732,1)&gt;(11+55/60)/24,
IF(VLOOKUP(QUOTIENT($D10732,1),AUD!$A:$K,11,TRUE)=0,K10731,IFERROR(VLOOKUP(QUOTIENT($D10732,1),JPY!$A:$B,2,TRUE),K10731)),
K10731)</f>
        <v>-4.7500000000000001E-2</v>
      </c>
      <c r="L10732" s="92">
        <f>IF(MOD($E10732,1)&gt;(11+55/60)/24,
IF(VLOOKUP(QUOTIENT($E10732,1),AUD!$A:$K,11,TRUE)=0,L10731,IFERROR(VLOOKUP(QUOTIENT($E10732,1),CAD!$A:$B,2,TRUE)*1,L10731)),
L10731)</f>
        <v>1.35</v>
      </c>
    </row>
    <row r="10733" spans="1:12">
      <c r="A10733" s="94" t="s">
        <v>10972</v>
      </c>
      <c r="B10733" s="94">
        <f>(DATE(LEFT($A10733,4),MID($A10733,6,2),MID($A10733,9,2))+MID($A10733,12,2)/24+MID($A10733,15,2)/60+MID($A10733,18,2)/3600)
+Timezone!$C$2/24
+VLOOKUP((DATE(LEFT($A10733,4),MID($A10733,6,2),MID($A10733,9,2))+MID($A10733,12,2)/24+MID($A10733,15,2)/60+MID($A10733,18,2)/3600),Timezone!$K:$L,2,TRUE)/24</f>
        <v>43046.374999999993</v>
      </c>
      <c r="C10733" s="94">
        <f>(DATE(LEFT($A10733,4),MID($A10733,6,2),MID($A10733,9,2))+MID($A10733,12,2)/24+MID($A10733,15,2)/60+MID($A10733,18,2)/3600)
+Timezone!$C$3/24
+VLOOKUP((DATE(LEFT($A10733,4),MID($A10733,6,2),MID($A10733,9,2))+MID($A10733,12,2)/24+MID($A10733,15,2)/60+MID($A10733,18,2)/3600),Timezone!$K:$L,2,TRUE)/24</f>
        <v>43046.458333333328</v>
      </c>
      <c r="D10733" s="94">
        <f>(DATE(LEFT($A10733,4),MID($A10733,6,2),MID($A10733,9,2))+MID($A10733,12,2)/24+MID($A10733,15,2)/60+MID($A10733,18,2)/3600)
+Timezone!$C$4/24
+VLOOKUP((DATE(LEFT($A10733,4),MID($A10733,6,2),MID($A10733,9,2))+MID($A10733,12,2)/24+MID($A10733,15,2)/60+MID($A10733,18,2)/3600),Timezone!$K:$L,2,TRUE)/24</f>
        <v>43045.999999999993</v>
      </c>
      <c r="E10733" s="94">
        <f>(DATE(LEFT($A10733,4),MID($A10733,6,2),MID($A10733,9,2))+MID($A10733,12,2)/24+MID($A10733,15,2)/60+MID($A10733,18,2)/3600)
+Timezone!$C$5/24
+VLOOKUP((DATE(LEFT($A10733,4),MID($A10733,6,2),MID($A10733,9,2))+MID($A10733,12,2)/24+MID($A10733,15,2)/60+MID($A10733,18,2)/3600),Timezone!$K:$L,2,TRUE)/24</f>
        <v>43045.791666666664</v>
      </c>
      <c r="F10733" s="92">
        <f>IF(MOD($B10733,1)&gt;10.5/24,
IF(VLOOKUP(QUOTIENT($B10733,1),AUD!$A:$K,11,TRUE)=0,F10732,VLOOKUP(QUOTIENT($B10733,1),AUD!$A:$K,11,TRUE)),
F10732)</f>
        <v>1.7</v>
      </c>
      <c r="G10733" s="92">
        <f>IF(MOD($C10733,1)&gt;10.5/24,
IF(VLOOKUP(QUOTIENT($C10733,1),AUD!$A:$K,11,TRUE)=0,G10732,VLOOKUP(QUOTIENT($C10733,1),NZD!$A:$F,6,TRUE)),
G10732)</f>
        <v>1.94</v>
      </c>
      <c r="H10733" s="92">
        <f>IF(MOD($D10733,1)&gt;(11+55/60)/24,
IF(VLOOKUP(QUOTIENT($D10733,1),AUD!$A:$K,11,TRUE)=0,H10732,IFERROR(VLOOKUP(QUOTIENT($D10733,1),USD!$A:$B,2,TRUE),H10732)),
H10732)</f>
        <v>1.39703</v>
      </c>
      <c r="I10733" s="92">
        <f>IF(MOD($D10733,1)&gt;(11+55/60)/24,
IF(VLOOKUP(QUOTIENT($D10733,1),AUD!$A:$K,11,TRUE)=0,I10732,IFERROR(VLOOKUP(QUOTIENT($D10733,1),GBP!$A:$B,2,TRUE),I10732)),
I10732)</f>
        <v>0.52688000000000001</v>
      </c>
      <c r="J10733" s="92">
        <f>IF(MOD($D10733,1)&gt;(11+55/60)/24,
IF(VLOOKUP(QUOTIENT($D10733,1),AUD!$A:$K,11,TRUE)=0,J10732,IFERROR(VLOOKUP(QUOTIENT($D10733,1),EUR!$A:$B,2,TRUE),J10732)),
J10732)</f>
        <v>-0.37785999999999997</v>
      </c>
      <c r="K10733" s="92">
        <f>IF(MOD($D10733,1)&gt;(11+55/60)/24,
IF(VLOOKUP(QUOTIENT($D10733,1),AUD!$A:$K,11,TRUE)=0,K10732,IFERROR(VLOOKUP(QUOTIENT($D10733,1),JPY!$A:$B,2,TRUE),K10732)),
K10732)</f>
        <v>-4.7500000000000001E-2</v>
      </c>
      <c r="L10733" s="92">
        <f>IF(MOD($E10733,1)&gt;(11+55/60)/24,
IF(VLOOKUP(QUOTIENT($E10733,1),AUD!$A:$K,11,TRUE)=0,L10732,IFERROR(VLOOKUP(QUOTIENT($E10733,1),CAD!$A:$B,2,TRUE)*1,L10732)),
L10732)</f>
        <v>1.35</v>
      </c>
    </row>
    <row r="10734" spans="1:12">
      <c r="A10734" s="94" t="s">
        <v>10973</v>
      </c>
      <c r="B10734" s="94">
        <f>(DATE(LEFT($A10734,4),MID($A10734,6,2),MID($A10734,9,2))+MID($A10734,12,2)/24+MID($A10734,15,2)/60+MID($A10734,18,2)/3600)
+Timezone!$C$2/24
+VLOOKUP((DATE(LEFT($A10734,4),MID($A10734,6,2),MID($A10734,9,2))+MID($A10734,12,2)/24+MID($A10734,15,2)/60+MID($A10734,18,2)/3600),Timezone!$K:$L,2,TRUE)/24</f>
        <v>43046.458333333328</v>
      </c>
      <c r="C10734" s="94">
        <f>(DATE(LEFT($A10734,4),MID($A10734,6,2),MID($A10734,9,2))+MID($A10734,12,2)/24+MID($A10734,15,2)/60+MID($A10734,18,2)/3600)
+Timezone!$C$3/24
+VLOOKUP((DATE(LEFT($A10734,4),MID($A10734,6,2),MID($A10734,9,2))+MID($A10734,12,2)/24+MID($A10734,15,2)/60+MID($A10734,18,2)/3600),Timezone!$K:$L,2,TRUE)/24</f>
        <v>43046.541666666664</v>
      </c>
      <c r="D10734" s="94">
        <f>(DATE(LEFT($A10734,4),MID($A10734,6,2),MID($A10734,9,2))+MID($A10734,12,2)/24+MID($A10734,15,2)/60+MID($A10734,18,2)/3600)
+Timezone!$C$4/24
+VLOOKUP((DATE(LEFT($A10734,4),MID($A10734,6,2),MID($A10734,9,2))+MID($A10734,12,2)/24+MID($A10734,15,2)/60+MID($A10734,18,2)/3600),Timezone!$K:$L,2,TRUE)/24</f>
        <v>43046.083333333328</v>
      </c>
      <c r="E10734" s="94">
        <f>(DATE(LEFT($A10734,4),MID($A10734,6,2),MID($A10734,9,2))+MID($A10734,12,2)/24+MID($A10734,15,2)/60+MID($A10734,18,2)/3600)
+Timezone!$C$5/24
+VLOOKUP((DATE(LEFT($A10734,4),MID($A10734,6,2),MID($A10734,9,2))+MID($A10734,12,2)/24+MID($A10734,15,2)/60+MID($A10734,18,2)/3600),Timezone!$K:$L,2,TRUE)/24</f>
        <v>43045.875</v>
      </c>
      <c r="F10734" s="92">
        <f>IF(MOD($B10734,1)&gt;10.5/24,
IF(VLOOKUP(QUOTIENT($B10734,1),AUD!$A:$K,11,TRUE)=0,F10733,VLOOKUP(QUOTIENT($B10734,1),AUD!$A:$K,11,TRUE)),
F10733)</f>
        <v>1.7</v>
      </c>
      <c r="G10734" s="92">
        <f>IF(MOD($C10734,1)&gt;10.5/24,
IF(VLOOKUP(QUOTIENT($C10734,1),AUD!$A:$K,11,TRUE)=0,G10733,VLOOKUP(QUOTIENT($C10734,1),NZD!$A:$F,6,TRUE)),
G10733)</f>
        <v>1.94</v>
      </c>
      <c r="H10734" s="92">
        <f>IF(MOD($D10734,1)&gt;(11+55/60)/24,
IF(VLOOKUP(QUOTIENT($D10734,1),AUD!$A:$K,11,TRUE)=0,H10733,IFERROR(VLOOKUP(QUOTIENT($D10734,1),USD!$A:$B,2,TRUE),H10733)),
H10733)</f>
        <v>1.39703</v>
      </c>
      <c r="I10734" s="92">
        <f>IF(MOD($D10734,1)&gt;(11+55/60)/24,
IF(VLOOKUP(QUOTIENT($D10734,1),AUD!$A:$K,11,TRUE)=0,I10733,IFERROR(VLOOKUP(QUOTIENT($D10734,1),GBP!$A:$B,2,TRUE),I10733)),
I10733)</f>
        <v>0.52688000000000001</v>
      </c>
      <c r="J10734" s="92">
        <f>IF(MOD($D10734,1)&gt;(11+55/60)/24,
IF(VLOOKUP(QUOTIENT($D10734,1),AUD!$A:$K,11,TRUE)=0,J10733,IFERROR(VLOOKUP(QUOTIENT($D10734,1),EUR!$A:$B,2,TRUE),J10733)),
J10733)</f>
        <v>-0.37785999999999997</v>
      </c>
      <c r="K10734" s="92">
        <f>IF(MOD($D10734,1)&gt;(11+55/60)/24,
IF(VLOOKUP(QUOTIENT($D10734,1),AUD!$A:$K,11,TRUE)=0,K10733,IFERROR(VLOOKUP(QUOTIENT($D10734,1),JPY!$A:$B,2,TRUE),K10733)),
K10733)</f>
        <v>-4.7500000000000001E-2</v>
      </c>
      <c r="L10734" s="92">
        <f>IF(MOD($E10734,1)&gt;(11+55/60)/24,
IF(VLOOKUP(QUOTIENT($E10734,1),AUD!$A:$K,11,TRUE)=0,L10733,IFERROR(VLOOKUP(QUOTIENT($E10734,1),CAD!$A:$B,2,TRUE)*1,L10733)),
L10733)</f>
        <v>1.35</v>
      </c>
    </row>
    <row r="10735" spans="1:12">
      <c r="A10735" s="94" t="s">
        <v>10974</v>
      </c>
      <c r="B10735" s="94">
        <f>(DATE(LEFT($A10735,4),MID($A10735,6,2),MID($A10735,9,2))+MID($A10735,12,2)/24+MID($A10735,15,2)/60+MID($A10735,18,2)/3600)
+Timezone!$C$2/24
+VLOOKUP((DATE(LEFT($A10735,4),MID($A10735,6,2),MID($A10735,9,2))+MID($A10735,12,2)/24+MID($A10735,15,2)/60+MID($A10735,18,2)/3600),Timezone!$K:$L,2,TRUE)/24</f>
        <v>43046.541666666664</v>
      </c>
      <c r="C10735" s="94">
        <f>(DATE(LEFT($A10735,4),MID($A10735,6,2),MID($A10735,9,2))+MID($A10735,12,2)/24+MID($A10735,15,2)/60+MID($A10735,18,2)/3600)
+Timezone!$C$3/24
+VLOOKUP((DATE(LEFT($A10735,4),MID($A10735,6,2),MID($A10735,9,2))+MID($A10735,12,2)/24+MID($A10735,15,2)/60+MID($A10735,18,2)/3600),Timezone!$K:$L,2,TRUE)/24</f>
        <v>43046.625</v>
      </c>
      <c r="D10735" s="94">
        <f>(DATE(LEFT($A10735,4),MID($A10735,6,2),MID($A10735,9,2))+MID($A10735,12,2)/24+MID($A10735,15,2)/60+MID($A10735,18,2)/3600)
+Timezone!$C$4/24
+VLOOKUP((DATE(LEFT($A10735,4),MID($A10735,6,2),MID($A10735,9,2))+MID($A10735,12,2)/24+MID($A10735,15,2)/60+MID($A10735,18,2)/3600),Timezone!$K:$L,2,TRUE)/24</f>
        <v>43046.166666666664</v>
      </c>
      <c r="E10735" s="94">
        <f>(DATE(LEFT($A10735,4),MID($A10735,6,2),MID($A10735,9,2))+MID($A10735,12,2)/24+MID($A10735,15,2)/60+MID($A10735,18,2)/3600)
+Timezone!$C$5/24
+VLOOKUP((DATE(LEFT($A10735,4),MID($A10735,6,2),MID($A10735,9,2))+MID($A10735,12,2)/24+MID($A10735,15,2)/60+MID($A10735,18,2)/3600),Timezone!$K:$L,2,TRUE)/24</f>
        <v>43045.958333333336</v>
      </c>
      <c r="F10735" s="92">
        <f>IF(MOD($B10735,1)&gt;10.5/24,
IF(VLOOKUP(QUOTIENT($B10735,1),AUD!$A:$K,11,TRUE)=0,F10734,VLOOKUP(QUOTIENT($B10735,1),AUD!$A:$K,11,TRUE)),
F10734)</f>
        <v>1.7</v>
      </c>
      <c r="G10735" s="92">
        <f>IF(MOD($C10735,1)&gt;10.5/24,
IF(VLOOKUP(QUOTIENT($C10735,1),AUD!$A:$K,11,TRUE)=0,G10734,VLOOKUP(QUOTIENT($C10735,1),NZD!$A:$F,6,TRUE)),
G10734)</f>
        <v>1.94</v>
      </c>
      <c r="H10735" s="92">
        <f>IF(MOD($D10735,1)&gt;(11+55/60)/24,
IF(VLOOKUP(QUOTIENT($D10735,1),AUD!$A:$K,11,TRUE)=0,H10734,IFERROR(VLOOKUP(QUOTIENT($D10735,1),USD!$A:$B,2,TRUE),H10734)),
H10734)</f>
        <v>1.39703</v>
      </c>
      <c r="I10735" s="92">
        <f>IF(MOD($D10735,1)&gt;(11+55/60)/24,
IF(VLOOKUP(QUOTIENT($D10735,1),AUD!$A:$K,11,TRUE)=0,I10734,IFERROR(VLOOKUP(QUOTIENT($D10735,1),GBP!$A:$B,2,TRUE),I10734)),
I10734)</f>
        <v>0.52688000000000001</v>
      </c>
      <c r="J10735" s="92">
        <f>IF(MOD($D10735,1)&gt;(11+55/60)/24,
IF(VLOOKUP(QUOTIENT($D10735,1),AUD!$A:$K,11,TRUE)=0,J10734,IFERROR(VLOOKUP(QUOTIENT($D10735,1),EUR!$A:$B,2,TRUE),J10734)),
J10734)</f>
        <v>-0.37785999999999997</v>
      </c>
      <c r="K10735" s="92">
        <f>IF(MOD($D10735,1)&gt;(11+55/60)/24,
IF(VLOOKUP(QUOTIENT($D10735,1),AUD!$A:$K,11,TRUE)=0,K10734,IFERROR(VLOOKUP(QUOTIENT($D10735,1),JPY!$A:$B,2,TRUE),K10734)),
K10734)</f>
        <v>-4.7500000000000001E-2</v>
      </c>
      <c r="L10735" s="92">
        <f>IF(MOD($E10735,1)&gt;(11+55/60)/24,
IF(VLOOKUP(QUOTIENT($E10735,1),AUD!$A:$K,11,TRUE)=0,L10734,IFERROR(VLOOKUP(QUOTIENT($E10735,1),CAD!$A:$B,2,TRUE)*1,L10734)),
L10734)</f>
        <v>1.35</v>
      </c>
    </row>
    <row r="10736" spans="1:12">
      <c r="A10736" s="94" t="s">
        <v>10975</v>
      </c>
      <c r="B10736" s="94">
        <f>(DATE(LEFT($A10736,4),MID($A10736,6,2),MID($A10736,9,2))+MID($A10736,12,2)/24+MID($A10736,15,2)/60+MID($A10736,18,2)/3600)
+Timezone!$C$2/24
+VLOOKUP((DATE(LEFT($A10736,4),MID($A10736,6,2),MID($A10736,9,2))+MID($A10736,12,2)/24+MID($A10736,15,2)/60+MID($A10736,18,2)/3600),Timezone!$K:$L,2,TRUE)/24</f>
        <v>43046.624999999993</v>
      </c>
      <c r="C10736" s="94">
        <f>(DATE(LEFT($A10736,4),MID($A10736,6,2),MID($A10736,9,2))+MID($A10736,12,2)/24+MID($A10736,15,2)/60+MID($A10736,18,2)/3600)
+Timezone!$C$3/24
+VLOOKUP((DATE(LEFT($A10736,4),MID($A10736,6,2),MID($A10736,9,2))+MID($A10736,12,2)/24+MID($A10736,15,2)/60+MID($A10736,18,2)/3600),Timezone!$K:$L,2,TRUE)/24</f>
        <v>43046.708333333328</v>
      </c>
      <c r="D10736" s="94">
        <f>(DATE(LEFT($A10736,4),MID($A10736,6,2),MID($A10736,9,2))+MID($A10736,12,2)/24+MID($A10736,15,2)/60+MID($A10736,18,2)/3600)
+Timezone!$C$4/24
+VLOOKUP((DATE(LEFT($A10736,4),MID($A10736,6,2),MID($A10736,9,2))+MID($A10736,12,2)/24+MID($A10736,15,2)/60+MID($A10736,18,2)/3600),Timezone!$K:$L,2,TRUE)/24</f>
        <v>43046.249999999993</v>
      </c>
      <c r="E10736" s="94">
        <f>(DATE(LEFT($A10736,4),MID($A10736,6,2),MID($A10736,9,2))+MID($A10736,12,2)/24+MID($A10736,15,2)/60+MID($A10736,18,2)/3600)
+Timezone!$C$5/24
+VLOOKUP((DATE(LEFT($A10736,4),MID($A10736,6,2),MID($A10736,9,2))+MID($A10736,12,2)/24+MID($A10736,15,2)/60+MID($A10736,18,2)/3600),Timezone!$K:$L,2,TRUE)/24</f>
        <v>43046.041666666664</v>
      </c>
      <c r="F10736" s="92">
        <f>IF(MOD($B10736,1)&gt;10.5/24,
IF(VLOOKUP(QUOTIENT($B10736,1),AUD!$A:$K,11,TRUE)=0,F10735,VLOOKUP(QUOTIENT($B10736,1),AUD!$A:$K,11,TRUE)),
F10735)</f>
        <v>1.7</v>
      </c>
      <c r="G10736" s="92">
        <f>IF(MOD($C10736,1)&gt;10.5/24,
IF(VLOOKUP(QUOTIENT($C10736,1),AUD!$A:$K,11,TRUE)=0,G10735,VLOOKUP(QUOTIENT($C10736,1),NZD!$A:$F,6,TRUE)),
G10735)</f>
        <v>1.94</v>
      </c>
      <c r="H10736" s="92">
        <f>IF(MOD($D10736,1)&gt;(11+55/60)/24,
IF(VLOOKUP(QUOTIENT($D10736,1),AUD!$A:$K,11,TRUE)=0,H10735,IFERROR(VLOOKUP(QUOTIENT($D10736,1),USD!$A:$B,2,TRUE),H10735)),
H10735)</f>
        <v>1.39703</v>
      </c>
      <c r="I10736" s="92">
        <f>IF(MOD($D10736,1)&gt;(11+55/60)/24,
IF(VLOOKUP(QUOTIENT($D10736,1),AUD!$A:$K,11,TRUE)=0,I10735,IFERROR(VLOOKUP(QUOTIENT($D10736,1),GBP!$A:$B,2,TRUE),I10735)),
I10735)</f>
        <v>0.52688000000000001</v>
      </c>
      <c r="J10736" s="92">
        <f>IF(MOD($D10736,1)&gt;(11+55/60)/24,
IF(VLOOKUP(QUOTIENT($D10736,1),AUD!$A:$K,11,TRUE)=0,J10735,IFERROR(VLOOKUP(QUOTIENT($D10736,1),EUR!$A:$B,2,TRUE),J10735)),
J10735)</f>
        <v>-0.37785999999999997</v>
      </c>
      <c r="K10736" s="92">
        <f>IF(MOD($D10736,1)&gt;(11+55/60)/24,
IF(VLOOKUP(QUOTIENT($D10736,1),AUD!$A:$K,11,TRUE)=0,K10735,IFERROR(VLOOKUP(QUOTIENT($D10736,1),JPY!$A:$B,2,TRUE),K10735)),
K10735)</f>
        <v>-4.7500000000000001E-2</v>
      </c>
      <c r="L10736" s="92">
        <f>IF(MOD($E10736,1)&gt;(11+55/60)/24,
IF(VLOOKUP(QUOTIENT($E10736,1),AUD!$A:$K,11,TRUE)=0,L10735,IFERROR(VLOOKUP(QUOTIENT($E10736,1),CAD!$A:$B,2,TRUE)*1,L10735)),
L10735)</f>
        <v>1.35</v>
      </c>
    </row>
    <row r="10737" spans="1:12">
      <c r="A10737" s="94" t="s">
        <v>10976</v>
      </c>
      <c r="B10737" s="94">
        <f>(DATE(LEFT($A10737,4),MID($A10737,6,2),MID($A10737,9,2))+MID($A10737,12,2)/24+MID($A10737,15,2)/60+MID($A10737,18,2)/3600)
+Timezone!$C$2/24
+VLOOKUP((DATE(LEFT($A10737,4),MID($A10737,6,2),MID($A10737,9,2))+MID($A10737,12,2)/24+MID($A10737,15,2)/60+MID($A10737,18,2)/3600),Timezone!$K:$L,2,TRUE)/24</f>
        <v>43046.708333333328</v>
      </c>
      <c r="C10737" s="94">
        <f>(DATE(LEFT($A10737,4),MID($A10737,6,2),MID($A10737,9,2))+MID($A10737,12,2)/24+MID($A10737,15,2)/60+MID($A10737,18,2)/3600)
+Timezone!$C$3/24
+VLOOKUP((DATE(LEFT($A10737,4),MID($A10737,6,2),MID($A10737,9,2))+MID($A10737,12,2)/24+MID($A10737,15,2)/60+MID($A10737,18,2)/3600),Timezone!$K:$L,2,TRUE)/24</f>
        <v>43046.791666666664</v>
      </c>
      <c r="D10737" s="94">
        <f>(DATE(LEFT($A10737,4),MID($A10737,6,2),MID($A10737,9,2))+MID($A10737,12,2)/24+MID($A10737,15,2)/60+MID($A10737,18,2)/3600)
+Timezone!$C$4/24
+VLOOKUP((DATE(LEFT($A10737,4),MID($A10737,6,2),MID($A10737,9,2))+MID($A10737,12,2)/24+MID($A10737,15,2)/60+MID($A10737,18,2)/3600),Timezone!$K:$L,2,TRUE)/24</f>
        <v>43046.333333333328</v>
      </c>
      <c r="E10737" s="94">
        <f>(DATE(LEFT($A10737,4),MID($A10737,6,2),MID($A10737,9,2))+MID($A10737,12,2)/24+MID($A10737,15,2)/60+MID($A10737,18,2)/3600)
+Timezone!$C$5/24
+VLOOKUP((DATE(LEFT($A10737,4),MID($A10737,6,2),MID($A10737,9,2))+MID($A10737,12,2)/24+MID($A10737,15,2)/60+MID($A10737,18,2)/3600),Timezone!$K:$L,2,TRUE)/24</f>
        <v>43046.125</v>
      </c>
      <c r="F10737" s="92">
        <f>IF(MOD($B10737,1)&gt;10.5/24,
IF(VLOOKUP(QUOTIENT($B10737,1),AUD!$A:$K,11,TRUE)=0,F10736,VLOOKUP(QUOTIENT($B10737,1),AUD!$A:$K,11,TRUE)),
F10736)</f>
        <v>1.7</v>
      </c>
      <c r="G10737" s="92">
        <f>IF(MOD($C10737,1)&gt;10.5/24,
IF(VLOOKUP(QUOTIENT($C10737,1),AUD!$A:$K,11,TRUE)=0,G10736,VLOOKUP(QUOTIENT($C10737,1),NZD!$A:$F,6,TRUE)),
G10736)</f>
        <v>1.94</v>
      </c>
      <c r="H10737" s="92">
        <f>IF(MOD($D10737,1)&gt;(11+55/60)/24,
IF(VLOOKUP(QUOTIENT($D10737,1),AUD!$A:$K,11,TRUE)=0,H10736,IFERROR(VLOOKUP(QUOTIENT($D10737,1),USD!$A:$B,2,TRUE),H10736)),
H10736)</f>
        <v>1.39703</v>
      </c>
      <c r="I10737" s="92">
        <f>IF(MOD($D10737,1)&gt;(11+55/60)/24,
IF(VLOOKUP(QUOTIENT($D10737,1),AUD!$A:$K,11,TRUE)=0,I10736,IFERROR(VLOOKUP(QUOTIENT($D10737,1),GBP!$A:$B,2,TRUE),I10736)),
I10736)</f>
        <v>0.52688000000000001</v>
      </c>
      <c r="J10737" s="92">
        <f>IF(MOD($D10737,1)&gt;(11+55/60)/24,
IF(VLOOKUP(QUOTIENT($D10737,1),AUD!$A:$K,11,TRUE)=0,J10736,IFERROR(VLOOKUP(QUOTIENT($D10737,1),EUR!$A:$B,2,TRUE),J10736)),
J10736)</f>
        <v>-0.37785999999999997</v>
      </c>
      <c r="K10737" s="92">
        <f>IF(MOD($D10737,1)&gt;(11+55/60)/24,
IF(VLOOKUP(QUOTIENT($D10737,1),AUD!$A:$K,11,TRUE)=0,K10736,IFERROR(VLOOKUP(QUOTIENT($D10737,1),JPY!$A:$B,2,TRUE),K10736)),
K10736)</f>
        <v>-4.7500000000000001E-2</v>
      </c>
      <c r="L10737" s="92">
        <f>IF(MOD($E10737,1)&gt;(11+55/60)/24,
IF(VLOOKUP(QUOTIENT($E10737,1),AUD!$A:$K,11,TRUE)=0,L10736,IFERROR(VLOOKUP(QUOTIENT($E10737,1),CAD!$A:$B,2,TRUE)*1,L10736)),
L10736)</f>
        <v>1.35</v>
      </c>
    </row>
    <row r="10738" spans="1:12">
      <c r="A10738" s="94" t="s">
        <v>10977</v>
      </c>
      <c r="B10738" s="94">
        <f>(DATE(LEFT($A10738,4),MID($A10738,6,2),MID($A10738,9,2))+MID($A10738,12,2)/24+MID($A10738,15,2)/60+MID($A10738,18,2)/3600)
+Timezone!$C$2/24
+VLOOKUP((DATE(LEFT($A10738,4),MID($A10738,6,2),MID($A10738,9,2))+MID($A10738,12,2)/24+MID($A10738,15,2)/60+MID($A10738,18,2)/3600),Timezone!$K:$L,2,TRUE)/24</f>
        <v>43046.791666666664</v>
      </c>
      <c r="C10738" s="94">
        <f>(DATE(LEFT($A10738,4),MID($A10738,6,2),MID($A10738,9,2))+MID($A10738,12,2)/24+MID($A10738,15,2)/60+MID($A10738,18,2)/3600)
+Timezone!$C$3/24
+VLOOKUP((DATE(LEFT($A10738,4),MID($A10738,6,2),MID($A10738,9,2))+MID($A10738,12,2)/24+MID($A10738,15,2)/60+MID($A10738,18,2)/3600),Timezone!$K:$L,2,TRUE)/24</f>
        <v>43046.875</v>
      </c>
      <c r="D10738" s="94">
        <f>(DATE(LEFT($A10738,4),MID($A10738,6,2),MID($A10738,9,2))+MID($A10738,12,2)/24+MID($A10738,15,2)/60+MID($A10738,18,2)/3600)
+Timezone!$C$4/24
+VLOOKUP((DATE(LEFT($A10738,4),MID($A10738,6,2),MID($A10738,9,2))+MID($A10738,12,2)/24+MID($A10738,15,2)/60+MID($A10738,18,2)/3600),Timezone!$K:$L,2,TRUE)/24</f>
        <v>43046.416666666664</v>
      </c>
      <c r="E10738" s="94">
        <f>(DATE(LEFT($A10738,4),MID($A10738,6,2),MID($A10738,9,2))+MID($A10738,12,2)/24+MID($A10738,15,2)/60+MID($A10738,18,2)/3600)
+Timezone!$C$5/24
+VLOOKUP((DATE(LEFT($A10738,4),MID($A10738,6,2),MID($A10738,9,2))+MID($A10738,12,2)/24+MID($A10738,15,2)/60+MID($A10738,18,2)/3600),Timezone!$K:$L,2,TRUE)/24</f>
        <v>43046.208333333336</v>
      </c>
      <c r="F10738" s="92">
        <f>IF(MOD($B10738,1)&gt;10.5/24,
IF(VLOOKUP(QUOTIENT($B10738,1),AUD!$A:$K,11,TRUE)=0,F10737,VLOOKUP(QUOTIENT($B10738,1),AUD!$A:$K,11,TRUE)),
F10737)</f>
        <v>1.7</v>
      </c>
      <c r="G10738" s="92">
        <f>IF(MOD($C10738,1)&gt;10.5/24,
IF(VLOOKUP(QUOTIENT($C10738,1),AUD!$A:$K,11,TRUE)=0,G10737,VLOOKUP(QUOTIENT($C10738,1),NZD!$A:$F,6,TRUE)),
G10737)</f>
        <v>1.94</v>
      </c>
      <c r="H10738" s="92">
        <f>IF(MOD($D10738,1)&gt;(11+55/60)/24,
IF(VLOOKUP(QUOTIENT($D10738,1),AUD!$A:$K,11,TRUE)=0,H10737,IFERROR(VLOOKUP(QUOTIENT($D10738,1),USD!$A:$B,2,TRUE),H10737)),
H10737)</f>
        <v>1.39703</v>
      </c>
      <c r="I10738" s="92">
        <f>IF(MOD($D10738,1)&gt;(11+55/60)/24,
IF(VLOOKUP(QUOTIENT($D10738,1),AUD!$A:$K,11,TRUE)=0,I10737,IFERROR(VLOOKUP(QUOTIENT($D10738,1),GBP!$A:$B,2,TRUE),I10737)),
I10737)</f>
        <v>0.52688000000000001</v>
      </c>
      <c r="J10738" s="92">
        <f>IF(MOD($D10738,1)&gt;(11+55/60)/24,
IF(VLOOKUP(QUOTIENT($D10738,1),AUD!$A:$K,11,TRUE)=0,J10737,IFERROR(VLOOKUP(QUOTIENT($D10738,1),EUR!$A:$B,2,TRUE),J10737)),
J10737)</f>
        <v>-0.37785999999999997</v>
      </c>
      <c r="K10738" s="92">
        <f>IF(MOD($D10738,1)&gt;(11+55/60)/24,
IF(VLOOKUP(QUOTIENT($D10738,1),AUD!$A:$K,11,TRUE)=0,K10737,IFERROR(VLOOKUP(QUOTIENT($D10738,1),JPY!$A:$B,2,TRUE),K10737)),
K10737)</f>
        <v>-4.7500000000000001E-2</v>
      </c>
      <c r="L10738" s="92">
        <f>IF(MOD($E10738,1)&gt;(11+55/60)/24,
IF(VLOOKUP(QUOTIENT($E10738,1),AUD!$A:$K,11,TRUE)=0,L10737,IFERROR(VLOOKUP(QUOTIENT($E10738,1),CAD!$A:$B,2,TRUE)*1,L10737)),
L10737)</f>
        <v>1.35</v>
      </c>
    </row>
    <row r="10739" spans="1:12">
      <c r="A10739" s="94" t="s">
        <v>10978</v>
      </c>
      <c r="B10739" s="94">
        <f>(DATE(LEFT($A10739,4),MID($A10739,6,2),MID($A10739,9,2))+MID($A10739,12,2)/24+MID($A10739,15,2)/60+MID($A10739,18,2)/3600)
+Timezone!$C$2/24
+VLOOKUP((DATE(LEFT($A10739,4),MID($A10739,6,2),MID($A10739,9,2))+MID($A10739,12,2)/24+MID($A10739,15,2)/60+MID($A10739,18,2)/3600),Timezone!$K:$L,2,TRUE)/24</f>
        <v>43046.874999999993</v>
      </c>
      <c r="C10739" s="94">
        <f>(DATE(LEFT($A10739,4),MID($A10739,6,2),MID($A10739,9,2))+MID($A10739,12,2)/24+MID($A10739,15,2)/60+MID($A10739,18,2)/3600)
+Timezone!$C$3/24
+VLOOKUP((DATE(LEFT($A10739,4),MID($A10739,6,2),MID($A10739,9,2))+MID($A10739,12,2)/24+MID($A10739,15,2)/60+MID($A10739,18,2)/3600),Timezone!$K:$L,2,TRUE)/24</f>
        <v>43046.958333333328</v>
      </c>
      <c r="D10739" s="94">
        <f>(DATE(LEFT($A10739,4),MID($A10739,6,2),MID($A10739,9,2))+MID($A10739,12,2)/24+MID($A10739,15,2)/60+MID($A10739,18,2)/3600)
+Timezone!$C$4/24
+VLOOKUP((DATE(LEFT($A10739,4),MID($A10739,6,2),MID($A10739,9,2))+MID($A10739,12,2)/24+MID($A10739,15,2)/60+MID($A10739,18,2)/3600),Timezone!$K:$L,2,TRUE)/24</f>
        <v>43046.499999999993</v>
      </c>
      <c r="E10739" s="94">
        <f>(DATE(LEFT($A10739,4),MID($A10739,6,2),MID($A10739,9,2))+MID($A10739,12,2)/24+MID($A10739,15,2)/60+MID($A10739,18,2)/3600)
+Timezone!$C$5/24
+VLOOKUP((DATE(LEFT($A10739,4),MID($A10739,6,2),MID($A10739,9,2))+MID($A10739,12,2)/24+MID($A10739,15,2)/60+MID($A10739,18,2)/3600),Timezone!$K:$L,2,TRUE)/24</f>
        <v>43046.291666666664</v>
      </c>
      <c r="F10739" s="92">
        <f>IF(MOD($B10739,1)&gt;10.5/24,
IF(VLOOKUP(QUOTIENT($B10739,1),AUD!$A:$K,11,TRUE)=0,F10738,VLOOKUP(QUOTIENT($B10739,1),AUD!$A:$K,11,TRUE)),
F10738)</f>
        <v>1.7</v>
      </c>
      <c r="G10739" s="92">
        <f>IF(MOD($C10739,1)&gt;10.5/24,
IF(VLOOKUP(QUOTIENT($C10739,1),AUD!$A:$K,11,TRUE)=0,G10738,VLOOKUP(QUOTIENT($C10739,1),NZD!$A:$F,6,TRUE)),
G10738)</f>
        <v>1.94</v>
      </c>
      <c r="H10739" s="92">
        <f>IF(MOD($D10739,1)&gt;(11+55/60)/24,
IF(VLOOKUP(QUOTIENT($D10739,1),AUD!$A:$K,11,TRUE)=0,H10738,IFERROR(VLOOKUP(QUOTIENT($D10739,1),USD!$A:$B,2,TRUE),H10738)),
H10738)</f>
        <v>1.4025799999999999</v>
      </c>
      <c r="I10739" s="92">
        <f>IF(MOD($D10739,1)&gt;(11+55/60)/24,
IF(VLOOKUP(QUOTIENT($D10739,1),AUD!$A:$K,11,TRUE)=0,I10738,IFERROR(VLOOKUP(QUOTIENT($D10739,1),GBP!$A:$B,2,TRUE),I10738)),
I10738)</f>
        <v>0.52322000000000002</v>
      </c>
      <c r="J10739" s="92">
        <f>IF(MOD($D10739,1)&gt;(11+55/60)/24,
IF(VLOOKUP(QUOTIENT($D10739,1),AUD!$A:$K,11,TRUE)=0,J10738,IFERROR(VLOOKUP(QUOTIENT($D10739,1),EUR!$A:$B,2,TRUE),J10738)),
J10738)</f>
        <v>-0.37785999999999997</v>
      </c>
      <c r="K10739" s="92">
        <f>IF(MOD($D10739,1)&gt;(11+55/60)/24,
IF(VLOOKUP(QUOTIENT($D10739,1),AUD!$A:$K,11,TRUE)=0,K10738,IFERROR(VLOOKUP(QUOTIENT($D10739,1),JPY!$A:$B,2,TRUE),K10738)),
K10738)</f>
        <v>-4.7500000000000001E-2</v>
      </c>
      <c r="L10739" s="92">
        <f>IF(MOD($E10739,1)&gt;(11+55/60)/24,
IF(VLOOKUP(QUOTIENT($E10739,1),AUD!$A:$K,11,TRUE)=0,L10738,IFERROR(VLOOKUP(QUOTIENT($E10739,1),CAD!$A:$B,2,TRUE)*1,L10738)),
L10738)</f>
        <v>1.35</v>
      </c>
    </row>
    <row r="10740" spans="1:12">
      <c r="A10740" s="94" t="s">
        <v>10979</v>
      </c>
      <c r="B10740" s="94">
        <f>(DATE(LEFT($A10740,4),MID($A10740,6,2),MID($A10740,9,2))+MID($A10740,12,2)/24+MID($A10740,15,2)/60+MID($A10740,18,2)/3600)
+Timezone!$C$2/24
+VLOOKUP((DATE(LEFT($A10740,4),MID($A10740,6,2),MID($A10740,9,2))+MID($A10740,12,2)/24+MID($A10740,15,2)/60+MID($A10740,18,2)/3600),Timezone!$K:$L,2,TRUE)/24</f>
        <v>43046.958333333328</v>
      </c>
      <c r="C10740" s="94">
        <f>(DATE(LEFT($A10740,4),MID($A10740,6,2),MID($A10740,9,2))+MID($A10740,12,2)/24+MID($A10740,15,2)/60+MID($A10740,18,2)/3600)
+Timezone!$C$3/24
+VLOOKUP((DATE(LEFT($A10740,4),MID($A10740,6,2),MID($A10740,9,2))+MID($A10740,12,2)/24+MID($A10740,15,2)/60+MID($A10740,18,2)/3600),Timezone!$K:$L,2,TRUE)/24</f>
        <v>43047.041666666664</v>
      </c>
      <c r="D10740" s="94">
        <f>(DATE(LEFT($A10740,4),MID($A10740,6,2),MID($A10740,9,2))+MID($A10740,12,2)/24+MID($A10740,15,2)/60+MID($A10740,18,2)/3600)
+Timezone!$C$4/24
+VLOOKUP((DATE(LEFT($A10740,4),MID($A10740,6,2),MID($A10740,9,2))+MID($A10740,12,2)/24+MID($A10740,15,2)/60+MID($A10740,18,2)/3600),Timezone!$K:$L,2,TRUE)/24</f>
        <v>43046.583333333328</v>
      </c>
      <c r="E10740" s="94">
        <f>(DATE(LEFT($A10740,4),MID($A10740,6,2),MID($A10740,9,2))+MID($A10740,12,2)/24+MID($A10740,15,2)/60+MID($A10740,18,2)/3600)
+Timezone!$C$5/24
+VLOOKUP((DATE(LEFT($A10740,4),MID($A10740,6,2),MID($A10740,9,2))+MID($A10740,12,2)/24+MID($A10740,15,2)/60+MID($A10740,18,2)/3600),Timezone!$K:$L,2,TRUE)/24</f>
        <v>43046.375</v>
      </c>
      <c r="F10740" s="92">
        <f>IF(MOD($B10740,1)&gt;10.5/24,
IF(VLOOKUP(QUOTIENT($B10740,1),AUD!$A:$K,11,TRUE)=0,F10739,VLOOKUP(QUOTIENT($B10740,1),AUD!$A:$K,11,TRUE)),
F10739)</f>
        <v>1.7</v>
      </c>
      <c r="G10740" s="92">
        <f>IF(MOD($C10740,1)&gt;10.5/24,
IF(VLOOKUP(QUOTIENT($C10740,1),AUD!$A:$K,11,TRUE)=0,G10739,VLOOKUP(QUOTIENT($C10740,1),NZD!$A:$F,6,TRUE)),
G10739)</f>
        <v>1.94</v>
      </c>
      <c r="H10740" s="92">
        <f>IF(MOD($D10740,1)&gt;(11+55/60)/24,
IF(VLOOKUP(QUOTIENT($D10740,1),AUD!$A:$K,11,TRUE)=0,H10739,IFERROR(VLOOKUP(QUOTIENT($D10740,1),USD!$A:$B,2,TRUE),H10739)),
H10739)</f>
        <v>1.4025799999999999</v>
      </c>
      <c r="I10740" s="92">
        <f>IF(MOD($D10740,1)&gt;(11+55/60)/24,
IF(VLOOKUP(QUOTIENT($D10740,1),AUD!$A:$K,11,TRUE)=0,I10739,IFERROR(VLOOKUP(QUOTIENT($D10740,1),GBP!$A:$B,2,TRUE),I10739)),
I10739)</f>
        <v>0.52322000000000002</v>
      </c>
      <c r="J10740" s="92">
        <f>IF(MOD($D10740,1)&gt;(11+55/60)/24,
IF(VLOOKUP(QUOTIENT($D10740,1),AUD!$A:$K,11,TRUE)=0,J10739,IFERROR(VLOOKUP(QUOTIENT($D10740,1),EUR!$A:$B,2,TRUE),J10739)),
J10739)</f>
        <v>-0.37785999999999997</v>
      </c>
      <c r="K10740" s="92">
        <f>IF(MOD($D10740,1)&gt;(11+55/60)/24,
IF(VLOOKUP(QUOTIENT($D10740,1),AUD!$A:$K,11,TRUE)=0,K10739,IFERROR(VLOOKUP(QUOTIENT($D10740,1),JPY!$A:$B,2,TRUE),K10739)),
K10739)</f>
        <v>-4.7500000000000001E-2</v>
      </c>
      <c r="L10740" s="92">
        <f>IF(MOD($E10740,1)&gt;(11+55/60)/24,
IF(VLOOKUP(QUOTIENT($E10740,1),AUD!$A:$K,11,TRUE)=0,L10739,IFERROR(VLOOKUP(QUOTIENT($E10740,1),CAD!$A:$B,2,TRUE)*1,L10739)),
L10739)</f>
        <v>1.35</v>
      </c>
    </row>
    <row r="10741" spans="1:12">
      <c r="A10741" s="94" t="s">
        <v>10980</v>
      </c>
      <c r="B10741" s="94">
        <f>(DATE(LEFT($A10741,4),MID($A10741,6,2),MID($A10741,9,2))+MID($A10741,12,2)/24+MID($A10741,15,2)/60+MID($A10741,18,2)/3600)
+Timezone!$C$2/24
+VLOOKUP((DATE(LEFT($A10741,4),MID($A10741,6,2),MID($A10741,9,2))+MID($A10741,12,2)/24+MID($A10741,15,2)/60+MID($A10741,18,2)/3600),Timezone!$K:$L,2,TRUE)/24</f>
        <v>43047.041666666664</v>
      </c>
      <c r="C10741" s="94">
        <f>(DATE(LEFT($A10741,4),MID($A10741,6,2),MID($A10741,9,2))+MID($A10741,12,2)/24+MID($A10741,15,2)/60+MID($A10741,18,2)/3600)
+Timezone!$C$3/24
+VLOOKUP((DATE(LEFT($A10741,4),MID($A10741,6,2),MID($A10741,9,2))+MID($A10741,12,2)/24+MID($A10741,15,2)/60+MID($A10741,18,2)/3600),Timezone!$K:$L,2,TRUE)/24</f>
        <v>43047.125</v>
      </c>
      <c r="D10741" s="94">
        <f>(DATE(LEFT($A10741,4),MID($A10741,6,2),MID($A10741,9,2))+MID($A10741,12,2)/24+MID($A10741,15,2)/60+MID($A10741,18,2)/3600)
+Timezone!$C$4/24
+VLOOKUP((DATE(LEFT($A10741,4),MID($A10741,6,2),MID($A10741,9,2))+MID($A10741,12,2)/24+MID($A10741,15,2)/60+MID($A10741,18,2)/3600),Timezone!$K:$L,2,TRUE)/24</f>
        <v>43046.666666666664</v>
      </c>
      <c r="E10741" s="94">
        <f>(DATE(LEFT($A10741,4),MID($A10741,6,2),MID($A10741,9,2))+MID($A10741,12,2)/24+MID($A10741,15,2)/60+MID($A10741,18,2)/3600)
+Timezone!$C$5/24
+VLOOKUP((DATE(LEFT($A10741,4),MID($A10741,6,2),MID($A10741,9,2))+MID($A10741,12,2)/24+MID($A10741,15,2)/60+MID($A10741,18,2)/3600),Timezone!$K:$L,2,TRUE)/24</f>
        <v>43046.458333333336</v>
      </c>
      <c r="F10741" s="92">
        <f>IF(MOD($B10741,1)&gt;10.5/24,
IF(VLOOKUP(QUOTIENT($B10741,1),AUD!$A:$K,11,TRUE)=0,F10740,VLOOKUP(QUOTIENT($B10741,1),AUD!$A:$K,11,TRUE)),
F10740)</f>
        <v>1.7</v>
      </c>
      <c r="G10741" s="92">
        <f>IF(MOD($C10741,1)&gt;10.5/24,
IF(VLOOKUP(QUOTIENT($C10741,1),AUD!$A:$K,11,TRUE)=0,G10740,VLOOKUP(QUOTIENT($C10741,1),NZD!$A:$F,6,TRUE)),
G10740)</f>
        <v>1.94</v>
      </c>
      <c r="H10741" s="92">
        <f>IF(MOD($D10741,1)&gt;(11+55/60)/24,
IF(VLOOKUP(QUOTIENT($D10741,1),AUD!$A:$K,11,TRUE)=0,H10740,IFERROR(VLOOKUP(QUOTIENT($D10741,1),USD!$A:$B,2,TRUE),H10740)),
H10740)</f>
        <v>1.4025799999999999</v>
      </c>
      <c r="I10741" s="92">
        <f>IF(MOD($D10741,1)&gt;(11+55/60)/24,
IF(VLOOKUP(QUOTIENT($D10741,1),AUD!$A:$K,11,TRUE)=0,I10740,IFERROR(VLOOKUP(QUOTIENT($D10741,1),GBP!$A:$B,2,TRUE),I10740)),
I10740)</f>
        <v>0.52322000000000002</v>
      </c>
      <c r="J10741" s="92">
        <f>IF(MOD($D10741,1)&gt;(11+55/60)/24,
IF(VLOOKUP(QUOTIENT($D10741,1),AUD!$A:$K,11,TRUE)=0,J10740,IFERROR(VLOOKUP(QUOTIENT($D10741,1),EUR!$A:$B,2,TRUE),J10740)),
J10740)</f>
        <v>-0.37785999999999997</v>
      </c>
      <c r="K10741" s="92">
        <f>IF(MOD($D10741,1)&gt;(11+55/60)/24,
IF(VLOOKUP(QUOTIENT($D10741,1),AUD!$A:$K,11,TRUE)=0,K10740,IFERROR(VLOOKUP(QUOTIENT($D10741,1),JPY!$A:$B,2,TRUE),K10740)),
K10740)</f>
        <v>-4.7500000000000001E-2</v>
      </c>
      <c r="L10741" s="92">
        <f>IF(MOD($E10741,1)&gt;(11+55/60)/24,
IF(VLOOKUP(QUOTIENT($E10741,1),AUD!$A:$K,11,TRUE)=0,L10740,IFERROR(VLOOKUP(QUOTIENT($E10741,1),CAD!$A:$B,2,TRUE)*1,L10740)),
L10740)</f>
        <v>1.35</v>
      </c>
    </row>
    <row r="10742" spans="1:12">
      <c r="A10742" s="94" t="s">
        <v>10981</v>
      </c>
      <c r="B10742" s="94">
        <f>(DATE(LEFT($A10742,4),MID($A10742,6,2),MID($A10742,9,2))+MID($A10742,12,2)/24+MID($A10742,15,2)/60+MID($A10742,18,2)/3600)
+Timezone!$C$2/24
+VLOOKUP((DATE(LEFT($A10742,4),MID($A10742,6,2),MID($A10742,9,2))+MID($A10742,12,2)/24+MID($A10742,15,2)/60+MID($A10742,18,2)/3600),Timezone!$K:$L,2,TRUE)/24</f>
        <v>43047.124999999993</v>
      </c>
      <c r="C10742" s="94">
        <f>(DATE(LEFT($A10742,4),MID($A10742,6,2),MID($A10742,9,2))+MID($A10742,12,2)/24+MID($A10742,15,2)/60+MID($A10742,18,2)/3600)
+Timezone!$C$3/24
+VLOOKUP((DATE(LEFT($A10742,4),MID($A10742,6,2),MID($A10742,9,2))+MID($A10742,12,2)/24+MID($A10742,15,2)/60+MID($A10742,18,2)/3600),Timezone!$K:$L,2,TRUE)/24</f>
        <v>43047.208333333328</v>
      </c>
      <c r="D10742" s="94">
        <f>(DATE(LEFT($A10742,4),MID($A10742,6,2),MID($A10742,9,2))+MID($A10742,12,2)/24+MID($A10742,15,2)/60+MID($A10742,18,2)/3600)
+Timezone!$C$4/24
+VLOOKUP((DATE(LEFT($A10742,4),MID($A10742,6,2),MID($A10742,9,2))+MID($A10742,12,2)/24+MID($A10742,15,2)/60+MID($A10742,18,2)/3600),Timezone!$K:$L,2,TRUE)/24</f>
        <v>43046.749999999993</v>
      </c>
      <c r="E10742" s="94">
        <f>(DATE(LEFT($A10742,4),MID($A10742,6,2),MID($A10742,9,2))+MID($A10742,12,2)/24+MID($A10742,15,2)/60+MID($A10742,18,2)/3600)
+Timezone!$C$5/24
+VLOOKUP((DATE(LEFT($A10742,4),MID($A10742,6,2),MID($A10742,9,2))+MID($A10742,12,2)/24+MID($A10742,15,2)/60+MID($A10742,18,2)/3600),Timezone!$K:$L,2,TRUE)/24</f>
        <v>43046.541666666664</v>
      </c>
      <c r="F10742" s="92">
        <f>IF(MOD($B10742,1)&gt;10.5/24,
IF(VLOOKUP(QUOTIENT($B10742,1),AUD!$A:$K,11,TRUE)=0,F10741,VLOOKUP(QUOTIENT($B10742,1),AUD!$A:$K,11,TRUE)),
F10741)</f>
        <v>1.7</v>
      </c>
      <c r="G10742" s="92">
        <f>IF(MOD($C10742,1)&gt;10.5/24,
IF(VLOOKUP(QUOTIENT($C10742,1),AUD!$A:$K,11,TRUE)=0,G10741,VLOOKUP(QUOTIENT($C10742,1),NZD!$A:$F,6,TRUE)),
G10741)</f>
        <v>1.94</v>
      </c>
      <c r="H10742" s="92">
        <f>IF(MOD($D10742,1)&gt;(11+55/60)/24,
IF(VLOOKUP(QUOTIENT($D10742,1),AUD!$A:$K,11,TRUE)=0,H10741,IFERROR(VLOOKUP(QUOTIENT($D10742,1),USD!$A:$B,2,TRUE),H10741)),
H10741)</f>
        <v>1.4025799999999999</v>
      </c>
      <c r="I10742" s="92">
        <f>IF(MOD($D10742,1)&gt;(11+55/60)/24,
IF(VLOOKUP(QUOTIENT($D10742,1),AUD!$A:$K,11,TRUE)=0,I10741,IFERROR(VLOOKUP(QUOTIENT($D10742,1),GBP!$A:$B,2,TRUE),I10741)),
I10741)</f>
        <v>0.52322000000000002</v>
      </c>
      <c r="J10742" s="92">
        <f>IF(MOD($D10742,1)&gt;(11+55/60)/24,
IF(VLOOKUP(QUOTIENT($D10742,1),AUD!$A:$K,11,TRUE)=0,J10741,IFERROR(VLOOKUP(QUOTIENT($D10742,1),EUR!$A:$B,2,TRUE),J10741)),
J10741)</f>
        <v>-0.37785999999999997</v>
      </c>
      <c r="K10742" s="92">
        <f>IF(MOD($D10742,1)&gt;(11+55/60)/24,
IF(VLOOKUP(QUOTIENT($D10742,1),AUD!$A:$K,11,TRUE)=0,K10741,IFERROR(VLOOKUP(QUOTIENT($D10742,1),JPY!$A:$B,2,TRUE),K10741)),
K10741)</f>
        <v>-4.7500000000000001E-2</v>
      </c>
      <c r="L10742" s="92">
        <f>IF(MOD($E10742,1)&gt;(11+55/60)/24,
IF(VLOOKUP(QUOTIENT($E10742,1),AUD!$A:$K,11,TRUE)=0,L10741,IFERROR(VLOOKUP(QUOTIENT($E10742,1),CAD!$A:$B,2,TRUE)*1,L10741)),
L10741)</f>
        <v>1.35</v>
      </c>
    </row>
    <row r="10743" spans="1:12">
      <c r="A10743" s="94" t="s">
        <v>10982</v>
      </c>
      <c r="B10743" s="94">
        <f>(DATE(LEFT($A10743,4),MID($A10743,6,2),MID($A10743,9,2))+MID($A10743,12,2)/24+MID($A10743,15,2)/60+MID($A10743,18,2)/3600)
+Timezone!$C$2/24
+VLOOKUP((DATE(LEFT($A10743,4),MID($A10743,6,2),MID($A10743,9,2))+MID($A10743,12,2)/24+MID($A10743,15,2)/60+MID($A10743,18,2)/3600),Timezone!$K:$L,2,TRUE)/24</f>
        <v>43047.208333333328</v>
      </c>
      <c r="C10743" s="94">
        <f>(DATE(LEFT($A10743,4),MID($A10743,6,2),MID($A10743,9,2))+MID($A10743,12,2)/24+MID($A10743,15,2)/60+MID($A10743,18,2)/3600)
+Timezone!$C$3/24
+VLOOKUP((DATE(LEFT($A10743,4),MID($A10743,6,2),MID($A10743,9,2))+MID($A10743,12,2)/24+MID($A10743,15,2)/60+MID($A10743,18,2)/3600),Timezone!$K:$L,2,TRUE)/24</f>
        <v>43047.291666666664</v>
      </c>
      <c r="D10743" s="94">
        <f>(DATE(LEFT($A10743,4),MID($A10743,6,2),MID($A10743,9,2))+MID($A10743,12,2)/24+MID($A10743,15,2)/60+MID($A10743,18,2)/3600)
+Timezone!$C$4/24
+VLOOKUP((DATE(LEFT($A10743,4),MID($A10743,6,2),MID($A10743,9,2))+MID($A10743,12,2)/24+MID($A10743,15,2)/60+MID($A10743,18,2)/3600),Timezone!$K:$L,2,TRUE)/24</f>
        <v>43046.833333333328</v>
      </c>
      <c r="E10743" s="94">
        <f>(DATE(LEFT($A10743,4),MID($A10743,6,2),MID($A10743,9,2))+MID($A10743,12,2)/24+MID($A10743,15,2)/60+MID($A10743,18,2)/3600)
+Timezone!$C$5/24
+VLOOKUP((DATE(LEFT($A10743,4),MID($A10743,6,2),MID($A10743,9,2))+MID($A10743,12,2)/24+MID($A10743,15,2)/60+MID($A10743,18,2)/3600),Timezone!$K:$L,2,TRUE)/24</f>
        <v>43046.625</v>
      </c>
      <c r="F10743" s="92">
        <f>IF(MOD($B10743,1)&gt;10.5/24,
IF(VLOOKUP(QUOTIENT($B10743,1),AUD!$A:$K,11,TRUE)=0,F10742,VLOOKUP(QUOTIENT($B10743,1),AUD!$A:$K,11,TRUE)),
F10742)</f>
        <v>1.7</v>
      </c>
      <c r="G10743" s="92">
        <f>IF(MOD($C10743,1)&gt;10.5/24,
IF(VLOOKUP(QUOTIENT($C10743,1),AUD!$A:$K,11,TRUE)=0,G10742,VLOOKUP(QUOTIENT($C10743,1),NZD!$A:$F,6,TRUE)),
G10742)</f>
        <v>1.94</v>
      </c>
      <c r="H10743" s="92">
        <f>IF(MOD($D10743,1)&gt;(11+55/60)/24,
IF(VLOOKUP(QUOTIENT($D10743,1),AUD!$A:$K,11,TRUE)=0,H10742,IFERROR(VLOOKUP(QUOTIENT($D10743,1),USD!$A:$B,2,TRUE),H10742)),
H10742)</f>
        <v>1.4025799999999999</v>
      </c>
      <c r="I10743" s="92">
        <f>IF(MOD($D10743,1)&gt;(11+55/60)/24,
IF(VLOOKUP(QUOTIENT($D10743,1),AUD!$A:$K,11,TRUE)=0,I10742,IFERROR(VLOOKUP(QUOTIENT($D10743,1),GBP!$A:$B,2,TRUE),I10742)),
I10742)</f>
        <v>0.52322000000000002</v>
      </c>
      <c r="J10743" s="92">
        <f>IF(MOD($D10743,1)&gt;(11+55/60)/24,
IF(VLOOKUP(QUOTIENT($D10743,1),AUD!$A:$K,11,TRUE)=0,J10742,IFERROR(VLOOKUP(QUOTIENT($D10743,1),EUR!$A:$B,2,TRUE),J10742)),
J10742)</f>
        <v>-0.37785999999999997</v>
      </c>
      <c r="K10743" s="92">
        <f>IF(MOD($D10743,1)&gt;(11+55/60)/24,
IF(VLOOKUP(QUOTIENT($D10743,1),AUD!$A:$K,11,TRUE)=0,K10742,IFERROR(VLOOKUP(QUOTIENT($D10743,1),JPY!$A:$B,2,TRUE),K10742)),
K10742)</f>
        <v>-4.7500000000000001E-2</v>
      </c>
      <c r="L10743" s="92">
        <f>IF(MOD($E10743,1)&gt;(11+55/60)/24,
IF(VLOOKUP(QUOTIENT($E10743,1),AUD!$A:$K,11,TRUE)=0,L10742,IFERROR(VLOOKUP(QUOTIENT($E10743,1),CAD!$A:$B,2,TRUE)*1,L10742)),
L10742)</f>
        <v>1.35</v>
      </c>
    </row>
    <row r="10744" spans="1:12">
      <c r="A10744" s="94" t="s">
        <v>10983</v>
      </c>
      <c r="B10744" s="94">
        <f>(DATE(LEFT($A10744,4),MID($A10744,6,2),MID($A10744,9,2))+MID($A10744,12,2)/24+MID($A10744,15,2)/60+MID($A10744,18,2)/3600)
+Timezone!$C$2/24
+VLOOKUP((DATE(LEFT($A10744,4),MID($A10744,6,2),MID($A10744,9,2))+MID($A10744,12,2)/24+MID($A10744,15,2)/60+MID($A10744,18,2)/3600),Timezone!$K:$L,2,TRUE)/24</f>
        <v>43047.291666666664</v>
      </c>
      <c r="C10744" s="94">
        <f>(DATE(LEFT($A10744,4),MID($A10744,6,2),MID($A10744,9,2))+MID($A10744,12,2)/24+MID($A10744,15,2)/60+MID($A10744,18,2)/3600)
+Timezone!$C$3/24
+VLOOKUP((DATE(LEFT($A10744,4),MID($A10744,6,2),MID($A10744,9,2))+MID($A10744,12,2)/24+MID($A10744,15,2)/60+MID($A10744,18,2)/3600),Timezone!$K:$L,2,TRUE)/24</f>
        <v>43047.375</v>
      </c>
      <c r="D10744" s="94">
        <f>(DATE(LEFT($A10744,4),MID($A10744,6,2),MID($A10744,9,2))+MID($A10744,12,2)/24+MID($A10744,15,2)/60+MID($A10744,18,2)/3600)
+Timezone!$C$4/24
+VLOOKUP((DATE(LEFT($A10744,4),MID($A10744,6,2),MID($A10744,9,2))+MID($A10744,12,2)/24+MID($A10744,15,2)/60+MID($A10744,18,2)/3600),Timezone!$K:$L,2,TRUE)/24</f>
        <v>43046.916666666664</v>
      </c>
      <c r="E10744" s="94">
        <f>(DATE(LEFT($A10744,4),MID($A10744,6,2),MID($A10744,9,2))+MID($A10744,12,2)/24+MID($A10744,15,2)/60+MID($A10744,18,2)/3600)
+Timezone!$C$5/24
+VLOOKUP((DATE(LEFT($A10744,4),MID($A10744,6,2),MID($A10744,9,2))+MID($A10744,12,2)/24+MID($A10744,15,2)/60+MID($A10744,18,2)/3600),Timezone!$K:$L,2,TRUE)/24</f>
        <v>43046.708333333336</v>
      </c>
      <c r="F10744" s="92">
        <f>IF(MOD($B10744,1)&gt;10.5/24,
IF(VLOOKUP(QUOTIENT($B10744,1),AUD!$A:$K,11,TRUE)=0,F10743,VLOOKUP(QUOTIENT($B10744,1),AUD!$A:$K,11,TRUE)),
F10743)</f>
        <v>1.7</v>
      </c>
      <c r="G10744" s="92">
        <f>IF(MOD($C10744,1)&gt;10.5/24,
IF(VLOOKUP(QUOTIENT($C10744,1),AUD!$A:$K,11,TRUE)=0,G10743,VLOOKUP(QUOTIENT($C10744,1),NZD!$A:$F,6,TRUE)),
G10743)</f>
        <v>1.94</v>
      </c>
      <c r="H10744" s="92">
        <f>IF(MOD($D10744,1)&gt;(11+55/60)/24,
IF(VLOOKUP(QUOTIENT($D10744,1),AUD!$A:$K,11,TRUE)=0,H10743,IFERROR(VLOOKUP(QUOTIENT($D10744,1),USD!$A:$B,2,TRUE),H10743)),
H10743)</f>
        <v>1.4025799999999999</v>
      </c>
      <c r="I10744" s="92">
        <f>IF(MOD($D10744,1)&gt;(11+55/60)/24,
IF(VLOOKUP(QUOTIENT($D10744,1),AUD!$A:$K,11,TRUE)=0,I10743,IFERROR(VLOOKUP(QUOTIENT($D10744,1),GBP!$A:$B,2,TRUE),I10743)),
I10743)</f>
        <v>0.52322000000000002</v>
      </c>
      <c r="J10744" s="92">
        <f>IF(MOD($D10744,1)&gt;(11+55/60)/24,
IF(VLOOKUP(QUOTIENT($D10744,1),AUD!$A:$K,11,TRUE)=0,J10743,IFERROR(VLOOKUP(QUOTIENT($D10744,1),EUR!$A:$B,2,TRUE),J10743)),
J10743)</f>
        <v>-0.37785999999999997</v>
      </c>
      <c r="K10744" s="92">
        <f>IF(MOD($D10744,1)&gt;(11+55/60)/24,
IF(VLOOKUP(QUOTIENT($D10744,1),AUD!$A:$K,11,TRUE)=0,K10743,IFERROR(VLOOKUP(QUOTIENT($D10744,1),JPY!$A:$B,2,TRUE),K10743)),
K10743)</f>
        <v>-4.7500000000000001E-2</v>
      </c>
      <c r="L10744" s="92">
        <f>IF(MOD($E10744,1)&gt;(11+55/60)/24,
IF(VLOOKUP(QUOTIENT($E10744,1),AUD!$A:$K,11,TRUE)=0,L10743,IFERROR(VLOOKUP(QUOTIENT($E10744,1),CAD!$A:$B,2,TRUE)*1,L10743)),
L10743)</f>
        <v>1.35</v>
      </c>
    </row>
    <row r="10745" spans="1:12">
      <c r="A10745" s="94" t="s">
        <v>10984</v>
      </c>
      <c r="B10745" s="94">
        <f>(DATE(LEFT($A10745,4),MID($A10745,6,2),MID($A10745,9,2))+MID($A10745,12,2)/24+MID($A10745,15,2)/60+MID($A10745,18,2)/3600)
+Timezone!$C$2/24
+VLOOKUP((DATE(LEFT($A10745,4),MID($A10745,6,2),MID($A10745,9,2))+MID($A10745,12,2)/24+MID($A10745,15,2)/60+MID($A10745,18,2)/3600),Timezone!$K:$L,2,TRUE)/24</f>
        <v>43047.374999999993</v>
      </c>
      <c r="C10745" s="94">
        <f>(DATE(LEFT($A10745,4),MID($A10745,6,2),MID($A10745,9,2))+MID($A10745,12,2)/24+MID($A10745,15,2)/60+MID($A10745,18,2)/3600)
+Timezone!$C$3/24
+VLOOKUP((DATE(LEFT($A10745,4),MID($A10745,6,2),MID($A10745,9,2))+MID($A10745,12,2)/24+MID($A10745,15,2)/60+MID($A10745,18,2)/3600),Timezone!$K:$L,2,TRUE)/24</f>
        <v>43047.458333333328</v>
      </c>
      <c r="D10745" s="94">
        <f>(DATE(LEFT($A10745,4),MID($A10745,6,2),MID($A10745,9,2))+MID($A10745,12,2)/24+MID($A10745,15,2)/60+MID($A10745,18,2)/3600)
+Timezone!$C$4/24
+VLOOKUP((DATE(LEFT($A10745,4),MID($A10745,6,2),MID($A10745,9,2))+MID($A10745,12,2)/24+MID($A10745,15,2)/60+MID($A10745,18,2)/3600),Timezone!$K:$L,2,TRUE)/24</f>
        <v>43046.999999999993</v>
      </c>
      <c r="E10745" s="94">
        <f>(DATE(LEFT($A10745,4),MID($A10745,6,2),MID($A10745,9,2))+MID($A10745,12,2)/24+MID($A10745,15,2)/60+MID($A10745,18,2)/3600)
+Timezone!$C$5/24
+VLOOKUP((DATE(LEFT($A10745,4),MID($A10745,6,2),MID($A10745,9,2))+MID($A10745,12,2)/24+MID($A10745,15,2)/60+MID($A10745,18,2)/3600),Timezone!$K:$L,2,TRUE)/24</f>
        <v>43046.791666666664</v>
      </c>
      <c r="F10745" s="92">
        <f>IF(MOD($B10745,1)&gt;10.5/24,
IF(VLOOKUP(QUOTIENT($B10745,1),AUD!$A:$K,11,TRUE)=0,F10744,VLOOKUP(QUOTIENT($B10745,1),AUD!$A:$K,11,TRUE)),
F10744)</f>
        <v>1.7</v>
      </c>
      <c r="G10745" s="92">
        <f>IF(MOD($C10745,1)&gt;10.5/24,
IF(VLOOKUP(QUOTIENT($C10745,1),AUD!$A:$K,11,TRUE)=0,G10744,VLOOKUP(QUOTIENT($C10745,1),NZD!$A:$F,6,TRUE)),
G10744)</f>
        <v>1.94</v>
      </c>
      <c r="H10745" s="92">
        <f>IF(MOD($D10745,1)&gt;(11+55/60)/24,
IF(VLOOKUP(QUOTIENT($D10745,1),AUD!$A:$K,11,TRUE)=0,H10744,IFERROR(VLOOKUP(QUOTIENT($D10745,1),USD!$A:$B,2,TRUE),H10744)),
H10744)</f>
        <v>1.4025799999999999</v>
      </c>
      <c r="I10745" s="92">
        <f>IF(MOD($D10745,1)&gt;(11+55/60)/24,
IF(VLOOKUP(QUOTIENT($D10745,1),AUD!$A:$K,11,TRUE)=0,I10744,IFERROR(VLOOKUP(QUOTIENT($D10745,1),GBP!$A:$B,2,TRUE),I10744)),
I10744)</f>
        <v>0.52322000000000002</v>
      </c>
      <c r="J10745" s="92">
        <f>IF(MOD($D10745,1)&gt;(11+55/60)/24,
IF(VLOOKUP(QUOTIENT($D10745,1),AUD!$A:$K,11,TRUE)=0,J10744,IFERROR(VLOOKUP(QUOTIENT($D10745,1),EUR!$A:$B,2,TRUE),J10744)),
J10744)</f>
        <v>-0.37785999999999997</v>
      </c>
      <c r="K10745" s="92">
        <f>IF(MOD($D10745,1)&gt;(11+55/60)/24,
IF(VLOOKUP(QUOTIENT($D10745,1),AUD!$A:$K,11,TRUE)=0,K10744,IFERROR(VLOOKUP(QUOTIENT($D10745,1),JPY!$A:$B,2,TRUE),K10744)),
K10744)</f>
        <v>-4.7500000000000001E-2</v>
      </c>
      <c r="L10745" s="92">
        <f>IF(MOD($E10745,1)&gt;(11+55/60)/24,
IF(VLOOKUP(QUOTIENT($E10745,1),AUD!$A:$K,11,TRUE)=0,L10744,IFERROR(VLOOKUP(QUOTIENT($E10745,1),CAD!$A:$B,2,TRUE)*1,L10744)),
L10744)</f>
        <v>1.35</v>
      </c>
    </row>
    <row r="10746" spans="1:12">
      <c r="A10746" s="94" t="s">
        <v>10985</v>
      </c>
      <c r="B10746" s="94">
        <f>(DATE(LEFT($A10746,4),MID($A10746,6,2),MID($A10746,9,2))+MID($A10746,12,2)/24+MID($A10746,15,2)/60+MID($A10746,18,2)/3600)
+Timezone!$C$2/24
+VLOOKUP((DATE(LEFT($A10746,4),MID($A10746,6,2),MID($A10746,9,2))+MID($A10746,12,2)/24+MID($A10746,15,2)/60+MID($A10746,18,2)/3600),Timezone!$K:$L,2,TRUE)/24</f>
        <v>43047.458333333328</v>
      </c>
      <c r="C10746" s="94">
        <f>(DATE(LEFT($A10746,4),MID($A10746,6,2),MID($A10746,9,2))+MID($A10746,12,2)/24+MID($A10746,15,2)/60+MID($A10746,18,2)/3600)
+Timezone!$C$3/24
+VLOOKUP((DATE(LEFT($A10746,4),MID($A10746,6,2),MID($A10746,9,2))+MID($A10746,12,2)/24+MID($A10746,15,2)/60+MID($A10746,18,2)/3600),Timezone!$K:$L,2,TRUE)/24</f>
        <v>43047.541666666664</v>
      </c>
      <c r="D10746" s="94">
        <f>(DATE(LEFT($A10746,4),MID($A10746,6,2),MID($A10746,9,2))+MID($A10746,12,2)/24+MID($A10746,15,2)/60+MID($A10746,18,2)/3600)
+Timezone!$C$4/24
+VLOOKUP((DATE(LEFT($A10746,4),MID($A10746,6,2),MID($A10746,9,2))+MID($A10746,12,2)/24+MID($A10746,15,2)/60+MID($A10746,18,2)/3600),Timezone!$K:$L,2,TRUE)/24</f>
        <v>43047.083333333328</v>
      </c>
      <c r="E10746" s="94">
        <f>(DATE(LEFT($A10746,4),MID($A10746,6,2),MID($A10746,9,2))+MID($A10746,12,2)/24+MID($A10746,15,2)/60+MID($A10746,18,2)/3600)
+Timezone!$C$5/24
+VLOOKUP((DATE(LEFT($A10746,4),MID($A10746,6,2),MID($A10746,9,2))+MID($A10746,12,2)/24+MID($A10746,15,2)/60+MID($A10746,18,2)/3600),Timezone!$K:$L,2,TRUE)/24</f>
        <v>43046.875</v>
      </c>
      <c r="F10746" s="92">
        <f>IF(MOD($B10746,1)&gt;10.5/24,
IF(VLOOKUP(QUOTIENT($B10746,1),AUD!$A:$K,11,TRUE)=0,F10745,VLOOKUP(QUOTIENT($B10746,1),AUD!$A:$K,11,TRUE)),
F10745)</f>
        <v>1.7</v>
      </c>
      <c r="G10746" s="92">
        <f>IF(MOD($C10746,1)&gt;10.5/24,
IF(VLOOKUP(QUOTIENT($C10746,1),AUD!$A:$K,11,TRUE)=0,G10745,VLOOKUP(QUOTIENT($C10746,1),NZD!$A:$F,6,TRUE)),
G10745)</f>
        <v>1.94</v>
      </c>
      <c r="H10746" s="92">
        <f>IF(MOD($D10746,1)&gt;(11+55/60)/24,
IF(VLOOKUP(QUOTIENT($D10746,1),AUD!$A:$K,11,TRUE)=0,H10745,IFERROR(VLOOKUP(QUOTIENT($D10746,1),USD!$A:$B,2,TRUE),H10745)),
H10745)</f>
        <v>1.4025799999999999</v>
      </c>
      <c r="I10746" s="92">
        <f>IF(MOD($D10746,1)&gt;(11+55/60)/24,
IF(VLOOKUP(QUOTIENT($D10746,1),AUD!$A:$K,11,TRUE)=0,I10745,IFERROR(VLOOKUP(QUOTIENT($D10746,1),GBP!$A:$B,2,TRUE),I10745)),
I10745)</f>
        <v>0.52322000000000002</v>
      </c>
      <c r="J10746" s="92">
        <f>IF(MOD($D10746,1)&gt;(11+55/60)/24,
IF(VLOOKUP(QUOTIENT($D10746,1),AUD!$A:$K,11,TRUE)=0,J10745,IFERROR(VLOOKUP(QUOTIENT($D10746,1),EUR!$A:$B,2,TRUE),J10745)),
J10745)</f>
        <v>-0.37785999999999997</v>
      </c>
      <c r="K10746" s="92">
        <f>IF(MOD($D10746,1)&gt;(11+55/60)/24,
IF(VLOOKUP(QUOTIENT($D10746,1),AUD!$A:$K,11,TRUE)=0,K10745,IFERROR(VLOOKUP(QUOTIENT($D10746,1),JPY!$A:$B,2,TRUE),K10745)),
K10745)</f>
        <v>-4.7500000000000001E-2</v>
      </c>
      <c r="L10746" s="92">
        <f>IF(MOD($E10746,1)&gt;(11+55/60)/24,
IF(VLOOKUP(QUOTIENT($E10746,1),AUD!$A:$K,11,TRUE)=0,L10745,IFERROR(VLOOKUP(QUOTIENT($E10746,1),CAD!$A:$B,2,TRUE)*1,L10745)),
L10745)</f>
        <v>1.35</v>
      </c>
    </row>
    <row r="10747" spans="1:12">
      <c r="A10747" s="94" t="s">
        <v>10986</v>
      </c>
      <c r="B10747" s="94">
        <f>(DATE(LEFT($A10747,4),MID($A10747,6,2),MID($A10747,9,2))+MID($A10747,12,2)/24+MID($A10747,15,2)/60+MID($A10747,18,2)/3600)
+Timezone!$C$2/24
+VLOOKUP((DATE(LEFT($A10747,4),MID($A10747,6,2),MID($A10747,9,2))+MID($A10747,12,2)/24+MID($A10747,15,2)/60+MID($A10747,18,2)/3600),Timezone!$K:$L,2,TRUE)/24</f>
        <v>43047.541666666664</v>
      </c>
      <c r="C10747" s="94">
        <f>(DATE(LEFT($A10747,4),MID($A10747,6,2),MID($A10747,9,2))+MID($A10747,12,2)/24+MID($A10747,15,2)/60+MID($A10747,18,2)/3600)
+Timezone!$C$3/24
+VLOOKUP((DATE(LEFT($A10747,4),MID($A10747,6,2),MID($A10747,9,2))+MID($A10747,12,2)/24+MID($A10747,15,2)/60+MID($A10747,18,2)/3600),Timezone!$K:$L,2,TRUE)/24</f>
        <v>43047.625</v>
      </c>
      <c r="D10747" s="94">
        <f>(DATE(LEFT($A10747,4),MID($A10747,6,2),MID($A10747,9,2))+MID($A10747,12,2)/24+MID($A10747,15,2)/60+MID($A10747,18,2)/3600)
+Timezone!$C$4/24
+VLOOKUP((DATE(LEFT($A10747,4),MID($A10747,6,2),MID($A10747,9,2))+MID($A10747,12,2)/24+MID($A10747,15,2)/60+MID($A10747,18,2)/3600),Timezone!$K:$L,2,TRUE)/24</f>
        <v>43047.166666666664</v>
      </c>
      <c r="E10747" s="94">
        <f>(DATE(LEFT($A10747,4),MID($A10747,6,2),MID($A10747,9,2))+MID($A10747,12,2)/24+MID($A10747,15,2)/60+MID($A10747,18,2)/3600)
+Timezone!$C$5/24
+VLOOKUP((DATE(LEFT($A10747,4),MID($A10747,6,2),MID($A10747,9,2))+MID($A10747,12,2)/24+MID($A10747,15,2)/60+MID($A10747,18,2)/3600),Timezone!$K:$L,2,TRUE)/24</f>
        <v>43046.958333333336</v>
      </c>
      <c r="F10747" s="92">
        <f>IF(MOD($B10747,1)&gt;10.5/24,
IF(VLOOKUP(QUOTIENT($B10747,1),AUD!$A:$K,11,TRUE)=0,F10746,VLOOKUP(QUOTIENT($B10747,1),AUD!$A:$K,11,TRUE)),
F10746)</f>
        <v>1.7</v>
      </c>
      <c r="G10747" s="92">
        <f>IF(MOD($C10747,1)&gt;10.5/24,
IF(VLOOKUP(QUOTIENT($C10747,1),AUD!$A:$K,11,TRUE)=0,G10746,VLOOKUP(QUOTIENT($C10747,1),NZD!$A:$F,6,TRUE)),
G10746)</f>
        <v>1.94</v>
      </c>
      <c r="H10747" s="92">
        <f>IF(MOD($D10747,1)&gt;(11+55/60)/24,
IF(VLOOKUP(QUOTIENT($D10747,1),AUD!$A:$K,11,TRUE)=0,H10746,IFERROR(VLOOKUP(QUOTIENT($D10747,1),USD!$A:$B,2,TRUE),H10746)),
H10746)</f>
        <v>1.4025799999999999</v>
      </c>
      <c r="I10747" s="92">
        <f>IF(MOD($D10747,1)&gt;(11+55/60)/24,
IF(VLOOKUP(QUOTIENT($D10747,1),AUD!$A:$K,11,TRUE)=0,I10746,IFERROR(VLOOKUP(QUOTIENT($D10747,1),GBP!$A:$B,2,TRUE),I10746)),
I10746)</f>
        <v>0.52322000000000002</v>
      </c>
      <c r="J10747" s="92">
        <f>IF(MOD($D10747,1)&gt;(11+55/60)/24,
IF(VLOOKUP(QUOTIENT($D10747,1),AUD!$A:$K,11,TRUE)=0,J10746,IFERROR(VLOOKUP(QUOTIENT($D10747,1),EUR!$A:$B,2,TRUE),J10746)),
J10746)</f>
        <v>-0.37785999999999997</v>
      </c>
      <c r="K10747" s="92">
        <f>IF(MOD($D10747,1)&gt;(11+55/60)/24,
IF(VLOOKUP(QUOTIENT($D10747,1),AUD!$A:$K,11,TRUE)=0,K10746,IFERROR(VLOOKUP(QUOTIENT($D10747,1),JPY!$A:$B,2,TRUE),K10746)),
K10746)</f>
        <v>-4.7500000000000001E-2</v>
      </c>
      <c r="L10747" s="92">
        <f>IF(MOD($E10747,1)&gt;(11+55/60)/24,
IF(VLOOKUP(QUOTIENT($E10747,1),AUD!$A:$K,11,TRUE)=0,L10746,IFERROR(VLOOKUP(QUOTIENT($E10747,1),CAD!$A:$B,2,TRUE)*1,L10746)),
L10746)</f>
        <v>1.35</v>
      </c>
    </row>
    <row r="10748" spans="1:12">
      <c r="A10748" s="94" t="s">
        <v>10987</v>
      </c>
      <c r="B10748" s="94">
        <f>(DATE(LEFT($A10748,4),MID($A10748,6,2),MID($A10748,9,2))+MID($A10748,12,2)/24+MID($A10748,15,2)/60+MID($A10748,18,2)/3600)
+Timezone!$C$2/24
+VLOOKUP((DATE(LEFT($A10748,4),MID($A10748,6,2),MID($A10748,9,2))+MID($A10748,12,2)/24+MID($A10748,15,2)/60+MID($A10748,18,2)/3600),Timezone!$K:$L,2,TRUE)/24</f>
        <v>43047.624999999993</v>
      </c>
      <c r="C10748" s="94">
        <f>(DATE(LEFT($A10748,4),MID($A10748,6,2),MID($A10748,9,2))+MID($A10748,12,2)/24+MID($A10748,15,2)/60+MID($A10748,18,2)/3600)
+Timezone!$C$3/24
+VLOOKUP((DATE(LEFT($A10748,4),MID($A10748,6,2),MID($A10748,9,2))+MID($A10748,12,2)/24+MID($A10748,15,2)/60+MID($A10748,18,2)/3600),Timezone!$K:$L,2,TRUE)/24</f>
        <v>43047.708333333328</v>
      </c>
      <c r="D10748" s="94">
        <f>(DATE(LEFT($A10748,4),MID($A10748,6,2),MID($A10748,9,2))+MID($A10748,12,2)/24+MID($A10748,15,2)/60+MID($A10748,18,2)/3600)
+Timezone!$C$4/24
+VLOOKUP((DATE(LEFT($A10748,4),MID($A10748,6,2),MID($A10748,9,2))+MID($A10748,12,2)/24+MID($A10748,15,2)/60+MID($A10748,18,2)/3600),Timezone!$K:$L,2,TRUE)/24</f>
        <v>43047.249999999993</v>
      </c>
      <c r="E10748" s="94">
        <f>(DATE(LEFT($A10748,4),MID($A10748,6,2),MID($A10748,9,2))+MID($A10748,12,2)/24+MID($A10748,15,2)/60+MID($A10748,18,2)/3600)
+Timezone!$C$5/24
+VLOOKUP((DATE(LEFT($A10748,4),MID($A10748,6,2),MID($A10748,9,2))+MID($A10748,12,2)/24+MID($A10748,15,2)/60+MID($A10748,18,2)/3600),Timezone!$K:$L,2,TRUE)/24</f>
        <v>43047.041666666664</v>
      </c>
      <c r="F10748" s="92">
        <f>IF(MOD($B10748,1)&gt;10.5/24,
IF(VLOOKUP(QUOTIENT($B10748,1),AUD!$A:$K,11,TRUE)=0,F10747,VLOOKUP(QUOTIENT($B10748,1),AUD!$A:$K,11,TRUE)),
F10747)</f>
        <v>1.7</v>
      </c>
      <c r="G10748" s="92">
        <f>IF(MOD($C10748,1)&gt;10.5/24,
IF(VLOOKUP(QUOTIENT($C10748,1),AUD!$A:$K,11,TRUE)=0,G10747,VLOOKUP(QUOTIENT($C10748,1),NZD!$A:$F,6,TRUE)),
G10747)</f>
        <v>1.94</v>
      </c>
      <c r="H10748" s="92">
        <f>IF(MOD($D10748,1)&gt;(11+55/60)/24,
IF(VLOOKUP(QUOTIENT($D10748,1),AUD!$A:$K,11,TRUE)=0,H10747,IFERROR(VLOOKUP(QUOTIENT($D10748,1),USD!$A:$B,2,TRUE),H10747)),
H10747)</f>
        <v>1.4025799999999999</v>
      </c>
      <c r="I10748" s="92">
        <f>IF(MOD($D10748,1)&gt;(11+55/60)/24,
IF(VLOOKUP(QUOTIENT($D10748,1),AUD!$A:$K,11,TRUE)=0,I10747,IFERROR(VLOOKUP(QUOTIENT($D10748,1),GBP!$A:$B,2,TRUE),I10747)),
I10747)</f>
        <v>0.52322000000000002</v>
      </c>
      <c r="J10748" s="92">
        <f>IF(MOD($D10748,1)&gt;(11+55/60)/24,
IF(VLOOKUP(QUOTIENT($D10748,1),AUD!$A:$K,11,TRUE)=0,J10747,IFERROR(VLOOKUP(QUOTIENT($D10748,1),EUR!$A:$B,2,TRUE),J10747)),
J10747)</f>
        <v>-0.37785999999999997</v>
      </c>
      <c r="K10748" s="92">
        <f>IF(MOD($D10748,1)&gt;(11+55/60)/24,
IF(VLOOKUP(QUOTIENT($D10748,1),AUD!$A:$K,11,TRUE)=0,K10747,IFERROR(VLOOKUP(QUOTIENT($D10748,1),JPY!$A:$B,2,TRUE),K10747)),
K10747)</f>
        <v>-4.7500000000000001E-2</v>
      </c>
      <c r="L10748" s="92">
        <f>IF(MOD($E10748,1)&gt;(11+55/60)/24,
IF(VLOOKUP(QUOTIENT($E10748,1),AUD!$A:$K,11,TRUE)=0,L10747,IFERROR(VLOOKUP(QUOTIENT($E10748,1),CAD!$A:$B,2,TRUE)*1,L10747)),
L10747)</f>
        <v>1.35</v>
      </c>
    </row>
    <row r="10749" spans="1:12">
      <c r="A10749" s="94" t="s">
        <v>10988</v>
      </c>
      <c r="B10749" s="94">
        <f>(DATE(LEFT($A10749,4),MID($A10749,6,2),MID($A10749,9,2))+MID($A10749,12,2)/24+MID($A10749,15,2)/60+MID($A10749,18,2)/3600)
+Timezone!$C$2/24
+VLOOKUP((DATE(LEFT($A10749,4),MID($A10749,6,2),MID($A10749,9,2))+MID($A10749,12,2)/24+MID($A10749,15,2)/60+MID($A10749,18,2)/3600),Timezone!$K:$L,2,TRUE)/24</f>
        <v>43047.708333333328</v>
      </c>
      <c r="C10749" s="94">
        <f>(DATE(LEFT($A10749,4),MID($A10749,6,2),MID($A10749,9,2))+MID($A10749,12,2)/24+MID($A10749,15,2)/60+MID($A10749,18,2)/3600)
+Timezone!$C$3/24
+VLOOKUP((DATE(LEFT($A10749,4),MID($A10749,6,2),MID($A10749,9,2))+MID($A10749,12,2)/24+MID($A10749,15,2)/60+MID($A10749,18,2)/3600),Timezone!$K:$L,2,TRUE)/24</f>
        <v>43047.791666666664</v>
      </c>
      <c r="D10749" s="94">
        <f>(DATE(LEFT($A10749,4),MID($A10749,6,2),MID($A10749,9,2))+MID($A10749,12,2)/24+MID($A10749,15,2)/60+MID($A10749,18,2)/3600)
+Timezone!$C$4/24
+VLOOKUP((DATE(LEFT($A10749,4),MID($A10749,6,2),MID($A10749,9,2))+MID($A10749,12,2)/24+MID($A10749,15,2)/60+MID($A10749,18,2)/3600),Timezone!$K:$L,2,TRUE)/24</f>
        <v>43047.333333333328</v>
      </c>
      <c r="E10749" s="94">
        <f>(DATE(LEFT($A10749,4),MID($A10749,6,2),MID($A10749,9,2))+MID($A10749,12,2)/24+MID($A10749,15,2)/60+MID($A10749,18,2)/3600)
+Timezone!$C$5/24
+VLOOKUP((DATE(LEFT($A10749,4),MID($A10749,6,2),MID($A10749,9,2))+MID($A10749,12,2)/24+MID($A10749,15,2)/60+MID($A10749,18,2)/3600),Timezone!$K:$L,2,TRUE)/24</f>
        <v>43047.125</v>
      </c>
      <c r="F10749" s="92">
        <f>IF(MOD($B10749,1)&gt;10.5/24,
IF(VLOOKUP(QUOTIENT($B10749,1),AUD!$A:$K,11,TRUE)=0,F10748,VLOOKUP(QUOTIENT($B10749,1),AUD!$A:$K,11,TRUE)),
F10748)</f>
        <v>1.7</v>
      </c>
      <c r="G10749" s="92">
        <f>IF(MOD($C10749,1)&gt;10.5/24,
IF(VLOOKUP(QUOTIENT($C10749,1),AUD!$A:$K,11,TRUE)=0,G10748,VLOOKUP(QUOTIENT($C10749,1),NZD!$A:$F,6,TRUE)),
G10748)</f>
        <v>1.94</v>
      </c>
      <c r="H10749" s="92">
        <f>IF(MOD($D10749,1)&gt;(11+55/60)/24,
IF(VLOOKUP(QUOTIENT($D10749,1),AUD!$A:$K,11,TRUE)=0,H10748,IFERROR(VLOOKUP(QUOTIENT($D10749,1),USD!$A:$B,2,TRUE),H10748)),
H10748)</f>
        <v>1.4025799999999999</v>
      </c>
      <c r="I10749" s="92">
        <f>IF(MOD($D10749,1)&gt;(11+55/60)/24,
IF(VLOOKUP(QUOTIENT($D10749,1),AUD!$A:$K,11,TRUE)=0,I10748,IFERROR(VLOOKUP(QUOTIENT($D10749,1),GBP!$A:$B,2,TRUE),I10748)),
I10748)</f>
        <v>0.52322000000000002</v>
      </c>
      <c r="J10749" s="92">
        <f>IF(MOD($D10749,1)&gt;(11+55/60)/24,
IF(VLOOKUP(QUOTIENT($D10749,1),AUD!$A:$K,11,TRUE)=0,J10748,IFERROR(VLOOKUP(QUOTIENT($D10749,1),EUR!$A:$B,2,TRUE),J10748)),
J10748)</f>
        <v>-0.37785999999999997</v>
      </c>
      <c r="K10749" s="92">
        <f>IF(MOD($D10749,1)&gt;(11+55/60)/24,
IF(VLOOKUP(QUOTIENT($D10749,1),AUD!$A:$K,11,TRUE)=0,K10748,IFERROR(VLOOKUP(QUOTIENT($D10749,1),JPY!$A:$B,2,TRUE),K10748)),
K10748)</f>
        <v>-4.7500000000000001E-2</v>
      </c>
      <c r="L10749" s="92">
        <f>IF(MOD($E10749,1)&gt;(11+55/60)/24,
IF(VLOOKUP(QUOTIENT($E10749,1),AUD!$A:$K,11,TRUE)=0,L10748,IFERROR(VLOOKUP(QUOTIENT($E10749,1),CAD!$A:$B,2,TRUE)*1,L10748)),
L10748)</f>
        <v>1.35</v>
      </c>
    </row>
    <row r="10750" spans="1:12">
      <c r="A10750" s="94" t="s">
        <v>10989</v>
      </c>
      <c r="B10750" s="94">
        <f>(DATE(LEFT($A10750,4),MID($A10750,6,2),MID($A10750,9,2))+MID($A10750,12,2)/24+MID($A10750,15,2)/60+MID($A10750,18,2)/3600)
+Timezone!$C$2/24
+VLOOKUP((DATE(LEFT($A10750,4),MID($A10750,6,2),MID($A10750,9,2))+MID($A10750,12,2)/24+MID($A10750,15,2)/60+MID($A10750,18,2)/3600),Timezone!$K:$L,2,TRUE)/24</f>
        <v>43047.791666666664</v>
      </c>
      <c r="C10750" s="94">
        <f>(DATE(LEFT($A10750,4),MID($A10750,6,2),MID($A10750,9,2))+MID($A10750,12,2)/24+MID($A10750,15,2)/60+MID($A10750,18,2)/3600)
+Timezone!$C$3/24
+VLOOKUP((DATE(LEFT($A10750,4),MID($A10750,6,2),MID($A10750,9,2))+MID($A10750,12,2)/24+MID($A10750,15,2)/60+MID($A10750,18,2)/3600),Timezone!$K:$L,2,TRUE)/24</f>
        <v>43047.875</v>
      </c>
      <c r="D10750" s="94">
        <f>(DATE(LEFT($A10750,4),MID($A10750,6,2),MID($A10750,9,2))+MID($A10750,12,2)/24+MID($A10750,15,2)/60+MID($A10750,18,2)/3600)
+Timezone!$C$4/24
+VLOOKUP((DATE(LEFT($A10750,4),MID($A10750,6,2),MID($A10750,9,2))+MID($A10750,12,2)/24+MID($A10750,15,2)/60+MID($A10750,18,2)/3600),Timezone!$K:$L,2,TRUE)/24</f>
        <v>43047.416666666664</v>
      </c>
      <c r="E10750" s="94">
        <f>(DATE(LEFT($A10750,4),MID($A10750,6,2),MID($A10750,9,2))+MID($A10750,12,2)/24+MID($A10750,15,2)/60+MID($A10750,18,2)/3600)
+Timezone!$C$5/24
+VLOOKUP((DATE(LEFT($A10750,4),MID($A10750,6,2),MID($A10750,9,2))+MID($A10750,12,2)/24+MID($A10750,15,2)/60+MID($A10750,18,2)/3600),Timezone!$K:$L,2,TRUE)/24</f>
        <v>43047.208333333336</v>
      </c>
      <c r="F10750" s="92">
        <f>IF(MOD($B10750,1)&gt;10.5/24,
IF(VLOOKUP(QUOTIENT($B10750,1),AUD!$A:$K,11,TRUE)=0,F10749,VLOOKUP(QUOTIENT($B10750,1),AUD!$A:$K,11,TRUE)),
F10749)</f>
        <v>1.7</v>
      </c>
      <c r="G10750" s="92">
        <f>IF(MOD($C10750,1)&gt;10.5/24,
IF(VLOOKUP(QUOTIENT($C10750,1),AUD!$A:$K,11,TRUE)=0,G10749,VLOOKUP(QUOTIENT($C10750,1),NZD!$A:$F,6,TRUE)),
G10749)</f>
        <v>1.94</v>
      </c>
      <c r="H10750" s="92">
        <f>IF(MOD($D10750,1)&gt;(11+55/60)/24,
IF(VLOOKUP(QUOTIENT($D10750,1),AUD!$A:$K,11,TRUE)=0,H10749,IFERROR(VLOOKUP(QUOTIENT($D10750,1),USD!$A:$B,2,TRUE),H10749)),
H10749)</f>
        <v>1.4025799999999999</v>
      </c>
      <c r="I10750" s="92">
        <f>IF(MOD($D10750,1)&gt;(11+55/60)/24,
IF(VLOOKUP(QUOTIENT($D10750,1),AUD!$A:$K,11,TRUE)=0,I10749,IFERROR(VLOOKUP(QUOTIENT($D10750,1),GBP!$A:$B,2,TRUE),I10749)),
I10749)</f>
        <v>0.52322000000000002</v>
      </c>
      <c r="J10750" s="92">
        <f>IF(MOD($D10750,1)&gt;(11+55/60)/24,
IF(VLOOKUP(QUOTIENT($D10750,1),AUD!$A:$K,11,TRUE)=0,J10749,IFERROR(VLOOKUP(QUOTIENT($D10750,1),EUR!$A:$B,2,TRUE),J10749)),
J10749)</f>
        <v>-0.37785999999999997</v>
      </c>
      <c r="K10750" s="92">
        <f>IF(MOD($D10750,1)&gt;(11+55/60)/24,
IF(VLOOKUP(QUOTIENT($D10750,1),AUD!$A:$K,11,TRUE)=0,K10749,IFERROR(VLOOKUP(QUOTIENT($D10750,1),JPY!$A:$B,2,TRUE),K10749)),
K10749)</f>
        <v>-4.7500000000000001E-2</v>
      </c>
      <c r="L10750" s="92">
        <f>IF(MOD($E10750,1)&gt;(11+55/60)/24,
IF(VLOOKUP(QUOTIENT($E10750,1),AUD!$A:$K,11,TRUE)=0,L10749,IFERROR(VLOOKUP(QUOTIENT($E10750,1),CAD!$A:$B,2,TRUE)*1,L10749)),
L10749)</f>
        <v>1.35</v>
      </c>
    </row>
    <row r="10751" spans="1:12">
      <c r="A10751" s="94" t="s">
        <v>10990</v>
      </c>
      <c r="B10751" s="94">
        <f>(DATE(LEFT($A10751,4),MID($A10751,6,2),MID($A10751,9,2))+MID($A10751,12,2)/24+MID($A10751,15,2)/60+MID($A10751,18,2)/3600)
+Timezone!$C$2/24
+VLOOKUP((DATE(LEFT($A10751,4),MID($A10751,6,2),MID($A10751,9,2))+MID($A10751,12,2)/24+MID($A10751,15,2)/60+MID($A10751,18,2)/3600),Timezone!$K:$L,2,TRUE)/24</f>
        <v>43047.874999999993</v>
      </c>
      <c r="C10751" s="94">
        <f>(DATE(LEFT($A10751,4),MID($A10751,6,2),MID($A10751,9,2))+MID($A10751,12,2)/24+MID($A10751,15,2)/60+MID($A10751,18,2)/3600)
+Timezone!$C$3/24
+VLOOKUP((DATE(LEFT($A10751,4),MID($A10751,6,2),MID($A10751,9,2))+MID($A10751,12,2)/24+MID($A10751,15,2)/60+MID($A10751,18,2)/3600),Timezone!$K:$L,2,TRUE)/24</f>
        <v>43047.958333333328</v>
      </c>
      <c r="D10751" s="94">
        <f>(DATE(LEFT($A10751,4),MID($A10751,6,2),MID($A10751,9,2))+MID($A10751,12,2)/24+MID($A10751,15,2)/60+MID($A10751,18,2)/3600)
+Timezone!$C$4/24
+VLOOKUP((DATE(LEFT($A10751,4),MID($A10751,6,2),MID($A10751,9,2))+MID($A10751,12,2)/24+MID($A10751,15,2)/60+MID($A10751,18,2)/3600),Timezone!$K:$L,2,TRUE)/24</f>
        <v>43047.499999999993</v>
      </c>
      <c r="E10751" s="94">
        <f>(DATE(LEFT($A10751,4),MID($A10751,6,2),MID($A10751,9,2))+MID($A10751,12,2)/24+MID($A10751,15,2)/60+MID($A10751,18,2)/3600)
+Timezone!$C$5/24
+VLOOKUP((DATE(LEFT($A10751,4),MID($A10751,6,2),MID($A10751,9,2))+MID($A10751,12,2)/24+MID($A10751,15,2)/60+MID($A10751,18,2)/3600),Timezone!$K:$L,2,TRUE)/24</f>
        <v>43047.291666666664</v>
      </c>
      <c r="F10751" s="92">
        <f>IF(MOD($B10751,1)&gt;10.5/24,
IF(VLOOKUP(QUOTIENT($B10751,1),AUD!$A:$K,11,TRUE)=0,F10750,VLOOKUP(QUOTIENT($B10751,1),AUD!$A:$K,11,TRUE)),
F10750)</f>
        <v>1.7</v>
      </c>
      <c r="G10751" s="92">
        <f>IF(MOD($C10751,1)&gt;10.5/24,
IF(VLOOKUP(QUOTIENT($C10751,1),AUD!$A:$K,11,TRUE)=0,G10750,VLOOKUP(QUOTIENT($C10751,1),NZD!$A:$F,6,TRUE)),
G10750)</f>
        <v>1.94</v>
      </c>
      <c r="H10751" s="92">
        <f>IF(MOD($D10751,1)&gt;(11+55/60)/24,
IF(VLOOKUP(QUOTIENT($D10751,1),AUD!$A:$K,11,TRUE)=0,H10750,IFERROR(VLOOKUP(QUOTIENT($D10751,1),USD!$A:$B,2,TRUE),H10750)),
H10750)</f>
        <v>1.40981</v>
      </c>
      <c r="I10751" s="92">
        <f>IF(MOD($D10751,1)&gt;(11+55/60)/24,
IF(VLOOKUP(QUOTIENT($D10751,1),AUD!$A:$K,11,TRUE)=0,I10750,IFERROR(VLOOKUP(QUOTIENT($D10751,1),GBP!$A:$B,2,TRUE),I10750)),
I10750)</f>
        <v>0.52519000000000005</v>
      </c>
      <c r="J10751" s="92">
        <f>IF(MOD($D10751,1)&gt;(11+55/60)/24,
IF(VLOOKUP(QUOTIENT($D10751,1),AUD!$A:$K,11,TRUE)=0,J10750,IFERROR(VLOOKUP(QUOTIENT($D10751,1),EUR!$A:$B,2,TRUE),J10750)),
J10750)</f>
        <v>-0.37785999999999997</v>
      </c>
      <c r="K10751" s="92">
        <f>IF(MOD($D10751,1)&gt;(11+55/60)/24,
IF(VLOOKUP(QUOTIENT($D10751,1),AUD!$A:$K,11,TRUE)=0,K10750,IFERROR(VLOOKUP(QUOTIENT($D10751,1),JPY!$A:$B,2,TRUE),K10750)),
K10750)</f>
        <v>-4.7500000000000001E-2</v>
      </c>
      <c r="L10751" s="92">
        <f>IF(MOD($E10751,1)&gt;(11+55/60)/24,
IF(VLOOKUP(QUOTIENT($E10751,1),AUD!$A:$K,11,TRUE)=0,L10750,IFERROR(VLOOKUP(QUOTIENT($E10751,1),CAD!$A:$B,2,TRUE)*1,L10750)),
L10750)</f>
        <v>1.35</v>
      </c>
    </row>
    <row r="10752" spans="1:12">
      <c r="A10752" s="94" t="s">
        <v>10991</v>
      </c>
      <c r="B10752" s="94">
        <f>(DATE(LEFT($A10752,4),MID($A10752,6,2),MID($A10752,9,2))+MID($A10752,12,2)/24+MID($A10752,15,2)/60+MID($A10752,18,2)/3600)
+Timezone!$C$2/24
+VLOOKUP((DATE(LEFT($A10752,4),MID($A10752,6,2),MID($A10752,9,2))+MID($A10752,12,2)/24+MID($A10752,15,2)/60+MID($A10752,18,2)/3600),Timezone!$K:$L,2,TRUE)/24</f>
        <v>43047.958333333328</v>
      </c>
      <c r="C10752" s="94">
        <f>(DATE(LEFT($A10752,4),MID($A10752,6,2),MID($A10752,9,2))+MID($A10752,12,2)/24+MID($A10752,15,2)/60+MID($A10752,18,2)/3600)
+Timezone!$C$3/24
+VLOOKUP((DATE(LEFT($A10752,4),MID($A10752,6,2),MID($A10752,9,2))+MID($A10752,12,2)/24+MID($A10752,15,2)/60+MID($A10752,18,2)/3600),Timezone!$K:$L,2,TRUE)/24</f>
        <v>43048.041666666664</v>
      </c>
      <c r="D10752" s="94">
        <f>(DATE(LEFT($A10752,4),MID($A10752,6,2),MID($A10752,9,2))+MID($A10752,12,2)/24+MID($A10752,15,2)/60+MID($A10752,18,2)/3600)
+Timezone!$C$4/24
+VLOOKUP((DATE(LEFT($A10752,4),MID($A10752,6,2),MID($A10752,9,2))+MID($A10752,12,2)/24+MID($A10752,15,2)/60+MID($A10752,18,2)/3600),Timezone!$K:$L,2,TRUE)/24</f>
        <v>43047.583333333328</v>
      </c>
      <c r="E10752" s="94">
        <f>(DATE(LEFT($A10752,4),MID($A10752,6,2),MID($A10752,9,2))+MID($A10752,12,2)/24+MID($A10752,15,2)/60+MID($A10752,18,2)/3600)
+Timezone!$C$5/24
+VLOOKUP((DATE(LEFT($A10752,4),MID($A10752,6,2),MID($A10752,9,2))+MID($A10752,12,2)/24+MID($A10752,15,2)/60+MID($A10752,18,2)/3600),Timezone!$K:$L,2,TRUE)/24</f>
        <v>43047.375</v>
      </c>
      <c r="F10752" s="92">
        <f>IF(MOD($B10752,1)&gt;10.5/24,
IF(VLOOKUP(QUOTIENT($B10752,1),AUD!$A:$K,11,TRUE)=0,F10751,VLOOKUP(QUOTIENT($B10752,1),AUD!$A:$K,11,TRUE)),
F10751)</f>
        <v>1.7</v>
      </c>
      <c r="G10752" s="92">
        <f>IF(MOD($C10752,1)&gt;10.5/24,
IF(VLOOKUP(QUOTIENT($C10752,1),AUD!$A:$K,11,TRUE)=0,G10751,VLOOKUP(QUOTIENT($C10752,1),NZD!$A:$F,6,TRUE)),
G10751)</f>
        <v>1.94</v>
      </c>
      <c r="H10752" s="92">
        <f>IF(MOD($D10752,1)&gt;(11+55/60)/24,
IF(VLOOKUP(QUOTIENT($D10752,1),AUD!$A:$K,11,TRUE)=0,H10751,IFERROR(VLOOKUP(QUOTIENT($D10752,1),USD!$A:$B,2,TRUE),H10751)),
H10751)</f>
        <v>1.40981</v>
      </c>
      <c r="I10752" s="92">
        <f>IF(MOD($D10752,1)&gt;(11+55/60)/24,
IF(VLOOKUP(QUOTIENT($D10752,1),AUD!$A:$K,11,TRUE)=0,I10751,IFERROR(VLOOKUP(QUOTIENT($D10752,1),GBP!$A:$B,2,TRUE),I10751)),
I10751)</f>
        <v>0.52519000000000005</v>
      </c>
      <c r="J10752" s="92">
        <f>IF(MOD($D10752,1)&gt;(11+55/60)/24,
IF(VLOOKUP(QUOTIENT($D10752,1),AUD!$A:$K,11,TRUE)=0,J10751,IFERROR(VLOOKUP(QUOTIENT($D10752,1),EUR!$A:$B,2,TRUE),J10751)),
J10751)</f>
        <v>-0.37785999999999997</v>
      </c>
      <c r="K10752" s="92">
        <f>IF(MOD($D10752,1)&gt;(11+55/60)/24,
IF(VLOOKUP(QUOTIENT($D10752,1),AUD!$A:$K,11,TRUE)=0,K10751,IFERROR(VLOOKUP(QUOTIENT($D10752,1),JPY!$A:$B,2,TRUE),K10751)),
K10751)</f>
        <v>-4.7500000000000001E-2</v>
      </c>
      <c r="L10752" s="92">
        <f>IF(MOD($E10752,1)&gt;(11+55/60)/24,
IF(VLOOKUP(QUOTIENT($E10752,1),AUD!$A:$K,11,TRUE)=0,L10751,IFERROR(VLOOKUP(QUOTIENT($E10752,1),CAD!$A:$B,2,TRUE)*1,L10751)),
L10751)</f>
        <v>1.35</v>
      </c>
    </row>
    <row r="10753" spans="1:12">
      <c r="A10753" s="94" t="s">
        <v>10992</v>
      </c>
      <c r="B10753" s="94">
        <f>(DATE(LEFT($A10753,4),MID($A10753,6,2),MID($A10753,9,2))+MID($A10753,12,2)/24+MID($A10753,15,2)/60+MID($A10753,18,2)/3600)
+Timezone!$C$2/24
+VLOOKUP((DATE(LEFT($A10753,4),MID($A10753,6,2),MID($A10753,9,2))+MID($A10753,12,2)/24+MID($A10753,15,2)/60+MID($A10753,18,2)/3600),Timezone!$K:$L,2,TRUE)/24</f>
        <v>43048.041666666664</v>
      </c>
      <c r="C10753" s="94">
        <f>(DATE(LEFT($A10753,4),MID($A10753,6,2),MID($A10753,9,2))+MID($A10753,12,2)/24+MID($A10753,15,2)/60+MID($A10753,18,2)/3600)
+Timezone!$C$3/24
+VLOOKUP((DATE(LEFT($A10753,4),MID($A10753,6,2),MID($A10753,9,2))+MID($A10753,12,2)/24+MID($A10753,15,2)/60+MID($A10753,18,2)/3600),Timezone!$K:$L,2,TRUE)/24</f>
        <v>43048.125</v>
      </c>
      <c r="D10753" s="94">
        <f>(DATE(LEFT($A10753,4),MID($A10753,6,2),MID($A10753,9,2))+MID($A10753,12,2)/24+MID($A10753,15,2)/60+MID($A10753,18,2)/3600)
+Timezone!$C$4/24
+VLOOKUP((DATE(LEFT($A10753,4),MID($A10753,6,2),MID($A10753,9,2))+MID($A10753,12,2)/24+MID($A10753,15,2)/60+MID($A10753,18,2)/3600),Timezone!$K:$L,2,TRUE)/24</f>
        <v>43047.666666666664</v>
      </c>
      <c r="E10753" s="94">
        <f>(DATE(LEFT($A10753,4),MID($A10753,6,2),MID($A10753,9,2))+MID($A10753,12,2)/24+MID($A10753,15,2)/60+MID($A10753,18,2)/3600)
+Timezone!$C$5/24
+VLOOKUP((DATE(LEFT($A10753,4),MID($A10753,6,2),MID($A10753,9,2))+MID($A10753,12,2)/24+MID($A10753,15,2)/60+MID($A10753,18,2)/3600),Timezone!$K:$L,2,TRUE)/24</f>
        <v>43047.458333333336</v>
      </c>
      <c r="F10753" s="92">
        <f>IF(MOD($B10753,1)&gt;10.5/24,
IF(VLOOKUP(QUOTIENT($B10753,1),AUD!$A:$K,11,TRUE)=0,F10752,VLOOKUP(QUOTIENT($B10753,1),AUD!$A:$K,11,TRUE)),
F10752)</f>
        <v>1.7</v>
      </c>
      <c r="G10753" s="92">
        <f>IF(MOD($C10753,1)&gt;10.5/24,
IF(VLOOKUP(QUOTIENT($C10753,1),AUD!$A:$K,11,TRUE)=0,G10752,VLOOKUP(QUOTIENT($C10753,1),NZD!$A:$F,6,TRUE)),
G10752)</f>
        <v>1.94</v>
      </c>
      <c r="H10753" s="92">
        <f>IF(MOD($D10753,1)&gt;(11+55/60)/24,
IF(VLOOKUP(QUOTIENT($D10753,1),AUD!$A:$K,11,TRUE)=0,H10752,IFERROR(VLOOKUP(QUOTIENT($D10753,1),USD!$A:$B,2,TRUE),H10752)),
H10752)</f>
        <v>1.40981</v>
      </c>
      <c r="I10753" s="92">
        <f>IF(MOD($D10753,1)&gt;(11+55/60)/24,
IF(VLOOKUP(QUOTIENT($D10753,1),AUD!$A:$K,11,TRUE)=0,I10752,IFERROR(VLOOKUP(QUOTIENT($D10753,1),GBP!$A:$B,2,TRUE),I10752)),
I10752)</f>
        <v>0.52519000000000005</v>
      </c>
      <c r="J10753" s="92">
        <f>IF(MOD($D10753,1)&gt;(11+55/60)/24,
IF(VLOOKUP(QUOTIENT($D10753,1),AUD!$A:$K,11,TRUE)=0,J10752,IFERROR(VLOOKUP(QUOTIENT($D10753,1),EUR!$A:$B,2,TRUE),J10752)),
J10752)</f>
        <v>-0.37785999999999997</v>
      </c>
      <c r="K10753" s="92">
        <f>IF(MOD($D10753,1)&gt;(11+55/60)/24,
IF(VLOOKUP(QUOTIENT($D10753,1),AUD!$A:$K,11,TRUE)=0,K10752,IFERROR(VLOOKUP(QUOTIENT($D10753,1),JPY!$A:$B,2,TRUE),K10752)),
K10752)</f>
        <v>-4.7500000000000001E-2</v>
      </c>
      <c r="L10753" s="92">
        <f>IF(MOD($E10753,1)&gt;(11+55/60)/24,
IF(VLOOKUP(QUOTIENT($E10753,1),AUD!$A:$K,11,TRUE)=0,L10752,IFERROR(VLOOKUP(QUOTIENT($E10753,1),CAD!$A:$B,2,TRUE)*1,L10752)),
L10752)</f>
        <v>1.35</v>
      </c>
    </row>
    <row r="10754" spans="1:12">
      <c r="A10754" s="94" t="s">
        <v>10993</v>
      </c>
      <c r="B10754" s="94">
        <f>(DATE(LEFT($A10754,4),MID($A10754,6,2),MID($A10754,9,2))+MID($A10754,12,2)/24+MID($A10754,15,2)/60+MID($A10754,18,2)/3600)
+Timezone!$C$2/24
+VLOOKUP((DATE(LEFT($A10754,4),MID($A10754,6,2),MID($A10754,9,2))+MID($A10754,12,2)/24+MID($A10754,15,2)/60+MID($A10754,18,2)/3600),Timezone!$K:$L,2,TRUE)/24</f>
        <v>43048.124999999993</v>
      </c>
      <c r="C10754" s="94">
        <f>(DATE(LEFT($A10754,4),MID($A10754,6,2),MID($A10754,9,2))+MID($A10754,12,2)/24+MID($A10754,15,2)/60+MID($A10754,18,2)/3600)
+Timezone!$C$3/24
+VLOOKUP((DATE(LEFT($A10754,4),MID($A10754,6,2),MID($A10754,9,2))+MID($A10754,12,2)/24+MID($A10754,15,2)/60+MID($A10754,18,2)/3600),Timezone!$K:$L,2,TRUE)/24</f>
        <v>43048.208333333328</v>
      </c>
      <c r="D10754" s="94">
        <f>(DATE(LEFT($A10754,4),MID($A10754,6,2),MID($A10754,9,2))+MID($A10754,12,2)/24+MID($A10754,15,2)/60+MID($A10754,18,2)/3600)
+Timezone!$C$4/24
+VLOOKUP((DATE(LEFT($A10754,4),MID($A10754,6,2),MID($A10754,9,2))+MID($A10754,12,2)/24+MID($A10754,15,2)/60+MID($A10754,18,2)/3600),Timezone!$K:$L,2,TRUE)/24</f>
        <v>43047.749999999993</v>
      </c>
      <c r="E10754" s="94">
        <f>(DATE(LEFT($A10754,4),MID($A10754,6,2),MID($A10754,9,2))+MID($A10754,12,2)/24+MID($A10754,15,2)/60+MID($A10754,18,2)/3600)
+Timezone!$C$5/24
+VLOOKUP((DATE(LEFT($A10754,4),MID($A10754,6,2),MID($A10754,9,2))+MID($A10754,12,2)/24+MID($A10754,15,2)/60+MID($A10754,18,2)/3600),Timezone!$K:$L,2,TRUE)/24</f>
        <v>43047.541666666664</v>
      </c>
      <c r="F10754" s="92">
        <f>IF(MOD($B10754,1)&gt;10.5/24,
IF(VLOOKUP(QUOTIENT($B10754,1),AUD!$A:$K,11,TRUE)=0,F10753,VLOOKUP(QUOTIENT($B10754,1),AUD!$A:$K,11,TRUE)),
F10753)</f>
        <v>1.7</v>
      </c>
      <c r="G10754" s="92">
        <f>IF(MOD($C10754,1)&gt;10.5/24,
IF(VLOOKUP(QUOTIENT($C10754,1),AUD!$A:$K,11,TRUE)=0,G10753,VLOOKUP(QUOTIENT($C10754,1),NZD!$A:$F,6,TRUE)),
G10753)</f>
        <v>1.94</v>
      </c>
      <c r="H10754" s="92">
        <f>IF(MOD($D10754,1)&gt;(11+55/60)/24,
IF(VLOOKUP(QUOTIENT($D10754,1),AUD!$A:$K,11,TRUE)=0,H10753,IFERROR(VLOOKUP(QUOTIENT($D10754,1),USD!$A:$B,2,TRUE),H10753)),
H10753)</f>
        <v>1.40981</v>
      </c>
      <c r="I10754" s="92">
        <f>IF(MOD($D10754,1)&gt;(11+55/60)/24,
IF(VLOOKUP(QUOTIENT($D10754,1),AUD!$A:$K,11,TRUE)=0,I10753,IFERROR(VLOOKUP(QUOTIENT($D10754,1),GBP!$A:$B,2,TRUE),I10753)),
I10753)</f>
        <v>0.52519000000000005</v>
      </c>
      <c r="J10754" s="92">
        <f>IF(MOD($D10754,1)&gt;(11+55/60)/24,
IF(VLOOKUP(QUOTIENT($D10754,1),AUD!$A:$K,11,TRUE)=0,J10753,IFERROR(VLOOKUP(QUOTIENT($D10754,1),EUR!$A:$B,2,TRUE),J10753)),
J10753)</f>
        <v>-0.37785999999999997</v>
      </c>
      <c r="K10754" s="92">
        <f>IF(MOD($D10754,1)&gt;(11+55/60)/24,
IF(VLOOKUP(QUOTIENT($D10754,1),AUD!$A:$K,11,TRUE)=0,K10753,IFERROR(VLOOKUP(QUOTIENT($D10754,1),JPY!$A:$B,2,TRUE),K10753)),
K10753)</f>
        <v>-4.7500000000000001E-2</v>
      </c>
      <c r="L10754" s="92">
        <f>IF(MOD($E10754,1)&gt;(11+55/60)/24,
IF(VLOOKUP(QUOTIENT($E10754,1),AUD!$A:$K,11,TRUE)=0,L10753,IFERROR(VLOOKUP(QUOTIENT($E10754,1),CAD!$A:$B,2,TRUE)*1,L10753)),
L10753)</f>
        <v>1.35</v>
      </c>
    </row>
    <row r="10755" spans="1:12">
      <c r="A10755" s="94" t="s">
        <v>10994</v>
      </c>
      <c r="B10755" s="94">
        <f>(DATE(LEFT($A10755,4),MID($A10755,6,2),MID($A10755,9,2))+MID($A10755,12,2)/24+MID($A10755,15,2)/60+MID($A10755,18,2)/3600)
+Timezone!$C$2/24
+VLOOKUP((DATE(LEFT($A10755,4),MID($A10755,6,2),MID($A10755,9,2))+MID($A10755,12,2)/24+MID($A10755,15,2)/60+MID($A10755,18,2)/3600),Timezone!$K:$L,2,TRUE)/24</f>
        <v>43048.208333333328</v>
      </c>
      <c r="C10755" s="94">
        <f>(DATE(LEFT($A10755,4),MID($A10755,6,2),MID($A10755,9,2))+MID($A10755,12,2)/24+MID($A10755,15,2)/60+MID($A10755,18,2)/3600)
+Timezone!$C$3/24
+VLOOKUP((DATE(LEFT($A10755,4),MID($A10755,6,2),MID($A10755,9,2))+MID($A10755,12,2)/24+MID($A10755,15,2)/60+MID($A10755,18,2)/3600),Timezone!$K:$L,2,TRUE)/24</f>
        <v>43048.291666666664</v>
      </c>
      <c r="D10755" s="94">
        <f>(DATE(LEFT($A10755,4),MID($A10755,6,2),MID($A10755,9,2))+MID($A10755,12,2)/24+MID($A10755,15,2)/60+MID($A10755,18,2)/3600)
+Timezone!$C$4/24
+VLOOKUP((DATE(LEFT($A10755,4),MID($A10755,6,2),MID($A10755,9,2))+MID($A10755,12,2)/24+MID($A10755,15,2)/60+MID($A10755,18,2)/3600),Timezone!$K:$L,2,TRUE)/24</f>
        <v>43047.833333333328</v>
      </c>
      <c r="E10755" s="94">
        <f>(DATE(LEFT($A10755,4),MID($A10755,6,2),MID($A10755,9,2))+MID($A10755,12,2)/24+MID($A10755,15,2)/60+MID($A10755,18,2)/3600)
+Timezone!$C$5/24
+VLOOKUP((DATE(LEFT($A10755,4),MID($A10755,6,2),MID($A10755,9,2))+MID($A10755,12,2)/24+MID($A10755,15,2)/60+MID($A10755,18,2)/3600),Timezone!$K:$L,2,TRUE)/24</f>
        <v>43047.625</v>
      </c>
      <c r="F10755" s="92">
        <f>IF(MOD($B10755,1)&gt;10.5/24,
IF(VLOOKUP(QUOTIENT($B10755,1),AUD!$A:$K,11,TRUE)=0,F10754,VLOOKUP(QUOTIENT($B10755,1),AUD!$A:$K,11,TRUE)),
F10754)</f>
        <v>1.7</v>
      </c>
      <c r="G10755" s="92">
        <f>IF(MOD($C10755,1)&gt;10.5/24,
IF(VLOOKUP(QUOTIENT($C10755,1),AUD!$A:$K,11,TRUE)=0,G10754,VLOOKUP(QUOTIENT($C10755,1),NZD!$A:$F,6,TRUE)),
G10754)</f>
        <v>1.94</v>
      </c>
      <c r="H10755" s="92">
        <f>IF(MOD($D10755,1)&gt;(11+55/60)/24,
IF(VLOOKUP(QUOTIENT($D10755,1),AUD!$A:$K,11,TRUE)=0,H10754,IFERROR(VLOOKUP(QUOTIENT($D10755,1),USD!$A:$B,2,TRUE),H10754)),
H10754)</f>
        <v>1.40981</v>
      </c>
      <c r="I10755" s="92">
        <f>IF(MOD($D10755,1)&gt;(11+55/60)/24,
IF(VLOOKUP(QUOTIENT($D10755,1),AUD!$A:$K,11,TRUE)=0,I10754,IFERROR(VLOOKUP(QUOTIENT($D10755,1),GBP!$A:$B,2,TRUE),I10754)),
I10754)</f>
        <v>0.52519000000000005</v>
      </c>
      <c r="J10755" s="92">
        <f>IF(MOD($D10755,1)&gt;(11+55/60)/24,
IF(VLOOKUP(QUOTIENT($D10755,1),AUD!$A:$K,11,TRUE)=0,J10754,IFERROR(VLOOKUP(QUOTIENT($D10755,1),EUR!$A:$B,2,TRUE),J10754)),
J10754)</f>
        <v>-0.37785999999999997</v>
      </c>
      <c r="K10755" s="92">
        <f>IF(MOD($D10755,1)&gt;(11+55/60)/24,
IF(VLOOKUP(QUOTIENT($D10755,1),AUD!$A:$K,11,TRUE)=0,K10754,IFERROR(VLOOKUP(QUOTIENT($D10755,1),JPY!$A:$B,2,TRUE),K10754)),
K10754)</f>
        <v>-4.7500000000000001E-2</v>
      </c>
      <c r="L10755" s="92">
        <f>IF(MOD($E10755,1)&gt;(11+55/60)/24,
IF(VLOOKUP(QUOTIENT($E10755,1),AUD!$A:$K,11,TRUE)=0,L10754,IFERROR(VLOOKUP(QUOTIENT($E10755,1),CAD!$A:$B,2,TRUE)*1,L10754)),
L10754)</f>
        <v>1.35</v>
      </c>
    </row>
    <row r="10756" spans="1:12">
      <c r="A10756" s="94" t="s">
        <v>10995</v>
      </c>
      <c r="B10756" s="94">
        <f>(DATE(LEFT($A10756,4),MID($A10756,6,2),MID($A10756,9,2))+MID($A10756,12,2)/24+MID($A10756,15,2)/60+MID($A10756,18,2)/3600)
+Timezone!$C$2/24
+VLOOKUP((DATE(LEFT($A10756,4),MID($A10756,6,2),MID($A10756,9,2))+MID($A10756,12,2)/24+MID($A10756,15,2)/60+MID($A10756,18,2)/3600),Timezone!$K:$L,2,TRUE)/24</f>
        <v>43048.291666666664</v>
      </c>
      <c r="C10756" s="94">
        <f>(DATE(LEFT($A10756,4),MID($A10756,6,2),MID($A10756,9,2))+MID($A10756,12,2)/24+MID($A10756,15,2)/60+MID($A10756,18,2)/3600)
+Timezone!$C$3/24
+VLOOKUP((DATE(LEFT($A10756,4),MID($A10756,6,2),MID($A10756,9,2))+MID($A10756,12,2)/24+MID($A10756,15,2)/60+MID($A10756,18,2)/3600),Timezone!$K:$L,2,TRUE)/24</f>
        <v>43048.375</v>
      </c>
      <c r="D10756" s="94">
        <f>(DATE(LEFT($A10756,4),MID($A10756,6,2),MID($A10756,9,2))+MID($A10756,12,2)/24+MID($A10756,15,2)/60+MID($A10756,18,2)/3600)
+Timezone!$C$4/24
+VLOOKUP((DATE(LEFT($A10756,4),MID($A10756,6,2),MID($A10756,9,2))+MID($A10756,12,2)/24+MID($A10756,15,2)/60+MID($A10756,18,2)/3600),Timezone!$K:$L,2,TRUE)/24</f>
        <v>43047.916666666664</v>
      </c>
      <c r="E10756" s="94">
        <f>(DATE(LEFT($A10756,4),MID($A10756,6,2),MID($A10756,9,2))+MID($A10756,12,2)/24+MID($A10756,15,2)/60+MID($A10756,18,2)/3600)
+Timezone!$C$5/24
+VLOOKUP((DATE(LEFT($A10756,4),MID($A10756,6,2),MID($A10756,9,2))+MID($A10756,12,2)/24+MID($A10756,15,2)/60+MID($A10756,18,2)/3600),Timezone!$K:$L,2,TRUE)/24</f>
        <v>43047.708333333336</v>
      </c>
      <c r="F10756" s="92">
        <f>IF(MOD($B10756,1)&gt;10.5/24,
IF(VLOOKUP(QUOTIENT($B10756,1),AUD!$A:$K,11,TRUE)=0,F10755,VLOOKUP(QUOTIENT($B10756,1),AUD!$A:$K,11,TRUE)),
F10755)</f>
        <v>1.7</v>
      </c>
      <c r="G10756" s="92">
        <f>IF(MOD($C10756,1)&gt;10.5/24,
IF(VLOOKUP(QUOTIENT($C10756,1),AUD!$A:$K,11,TRUE)=0,G10755,VLOOKUP(QUOTIENT($C10756,1),NZD!$A:$F,6,TRUE)),
G10755)</f>
        <v>1.94</v>
      </c>
      <c r="H10756" s="92">
        <f>IF(MOD($D10756,1)&gt;(11+55/60)/24,
IF(VLOOKUP(QUOTIENT($D10756,1),AUD!$A:$K,11,TRUE)=0,H10755,IFERROR(VLOOKUP(QUOTIENT($D10756,1),USD!$A:$B,2,TRUE),H10755)),
H10755)</f>
        <v>1.40981</v>
      </c>
      <c r="I10756" s="92">
        <f>IF(MOD($D10756,1)&gt;(11+55/60)/24,
IF(VLOOKUP(QUOTIENT($D10756,1),AUD!$A:$K,11,TRUE)=0,I10755,IFERROR(VLOOKUP(QUOTIENT($D10756,1),GBP!$A:$B,2,TRUE),I10755)),
I10755)</f>
        <v>0.52519000000000005</v>
      </c>
      <c r="J10756" s="92">
        <f>IF(MOD($D10756,1)&gt;(11+55/60)/24,
IF(VLOOKUP(QUOTIENT($D10756,1),AUD!$A:$K,11,TRUE)=0,J10755,IFERROR(VLOOKUP(QUOTIENT($D10756,1),EUR!$A:$B,2,TRUE),J10755)),
J10755)</f>
        <v>-0.37785999999999997</v>
      </c>
      <c r="K10756" s="92">
        <f>IF(MOD($D10756,1)&gt;(11+55/60)/24,
IF(VLOOKUP(QUOTIENT($D10756,1),AUD!$A:$K,11,TRUE)=0,K10755,IFERROR(VLOOKUP(QUOTIENT($D10756,1),JPY!$A:$B,2,TRUE),K10755)),
K10755)</f>
        <v>-4.7500000000000001E-2</v>
      </c>
      <c r="L10756" s="92">
        <f>IF(MOD($E10756,1)&gt;(11+55/60)/24,
IF(VLOOKUP(QUOTIENT($E10756,1),AUD!$A:$K,11,TRUE)=0,L10755,IFERROR(VLOOKUP(QUOTIENT($E10756,1),CAD!$A:$B,2,TRUE)*1,L10755)),
L10755)</f>
        <v>1.35</v>
      </c>
    </row>
    <row r="10757" spans="1:12">
      <c r="A10757" s="94" t="s">
        <v>10996</v>
      </c>
      <c r="B10757" s="94">
        <f>(DATE(LEFT($A10757,4),MID($A10757,6,2),MID($A10757,9,2))+MID($A10757,12,2)/24+MID($A10757,15,2)/60+MID($A10757,18,2)/3600)
+Timezone!$C$2/24
+VLOOKUP((DATE(LEFT($A10757,4),MID($A10757,6,2),MID($A10757,9,2))+MID($A10757,12,2)/24+MID($A10757,15,2)/60+MID($A10757,18,2)/3600),Timezone!$K:$L,2,TRUE)/24</f>
        <v>43048.374999999993</v>
      </c>
      <c r="C10757" s="94">
        <f>(DATE(LEFT($A10757,4),MID($A10757,6,2),MID($A10757,9,2))+MID($A10757,12,2)/24+MID($A10757,15,2)/60+MID($A10757,18,2)/3600)
+Timezone!$C$3/24
+VLOOKUP((DATE(LEFT($A10757,4),MID($A10757,6,2),MID($A10757,9,2))+MID($A10757,12,2)/24+MID($A10757,15,2)/60+MID($A10757,18,2)/3600),Timezone!$K:$L,2,TRUE)/24</f>
        <v>43048.458333333328</v>
      </c>
      <c r="D10757" s="94">
        <f>(DATE(LEFT($A10757,4),MID($A10757,6,2),MID($A10757,9,2))+MID($A10757,12,2)/24+MID($A10757,15,2)/60+MID($A10757,18,2)/3600)
+Timezone!$C$4/24
+VLOOKUP((DATE(LEFT($A10757,4),MID($A10757,6,2),MID($A10757,9,2))+MID($A10757,12,2)/24+MID($A10757,15,2)/60+MID($A10757,18,2)/3600),Timezone!$K:$L,2,TRUE)/24</f>
        <v>43047.999999999993</v>
      </c>
      <c r="E10757" s="94">
        <f>(DATE(LEFT($A10757,4),MID($A10757,6,2),MID($A10757,9,2))+MID($A10757,12,2)/24+MID($A10757,15,2)/60+MID($A10757,18,2)/3600)
+Timezone!$C$5/24
+VLOOKUP((DATE(LEFT($A10757,4),MID($A10757,6,2),MID($A10757,9,2))+MID($A10757,12,2)/24+MID($A10757,15,2)/60+MID($A10757,18,2)/3600),Timezone!$K:$L,2,TRUE)/24</f>
        <v>43047.791666666664</v>
      </c>
      <c r="F10757" s="92">
        <f>IF(MOD($B10757,1)&gt;10.5/24,
IF(VLOOKUP(QUOTIENT($B10757,1),AUD!$A:$K,11,TRUE)=0,F10756,VLOOKUP(QUOTIENT($B10757,1),AUD!$A:$K,11,TRUE)),
F10756)</f>
        <v>1.7</v>
      </c>
      <c r="G10757" s="92">
        <f>IF(MOD($C10757,1)&gt;10.5/24,
IF(VLOOKUP(QUOTIENT($C10757,1),AUD!$A:$K,11,TRUE)=0,G10756,VLOOKUP(QUOTIENT($C10757,1),NZD!$A:$F,6,TRUE)),
G10756)</f>
        <v>1.94</v>
      </c>
      <c r="H10757" s="92">
        <f>IF(MOD($D10757,1)&gt;(11+55/60)/24,
IF(VLOOKUP(QUOTIENT($D10757,1),AUD!$A:$K,11,TRUE)=0,H10756,IFERROR(VLOOKUP(QUOTIENT($D10757,1),USD!$A:$B,2,TRUE),H10756)),
H10756)</f>
        <v>1.40981</v>
      </c>
      <c r="I10757" s="92">
        <f>IF(MOD($D10757,1)&gt;(11+55/60)/24,
IF(VLOOKUP(QUOTIENT($D10757,1),AUD!$A:$K,11,TRUE)=0,I10756,IFERROR(VLOOKUP(QUOTIENT($D10757,1),GBP!$A:$B,2,TRUE),I10756)),
I10756)</f>
        <v>0.52519000000000005</v>
      </c>
      <c r="J10757" s="92">
        <f>IF(MOD($D10757,1)&gt;(11+55/60)/24,
IF(VLOOKUP(QUOTIENT($D10757,1),AUD!$A:$K,11,TRUE)=0,J10756,IFERROR(VLOOKUP(QUOTIENT($D10757,1),EUR!$A:$B,2,TRUE),J10756)),
J10756)</f>
        <v>-0.37785999999999997</v>
      </c>
      <c r="K10757" s="92">
        <f>IF(MOD($D10757,1)&gt;(11+55/60)/24,
IF(VLOOKUP(QUOTIENT($D10757,1),AUD!$A:$K,11,TRUE)=0,K10756,IFERROR(VLOOKUP(QUOTIENT($D10757,1),JPY!$A:$B,2,TRUE),K10756)),
K10756)</f>
        <v>-4.7500000000000001E-2</v>
      </c>
      <c r="L10757" s="92">
        <f>IF(MOD($E10757,1)&gt;(11+55/60)/24,
IF(VLOOKUP(QUOTIENT($E10757,1),AUD!$A:$K,11,TRUE)=0,L10756,IFERROR(VLOOKUP(QUOTIENT($E10757,1),CAD!$A:$B,2,TRUE)*1,L10756)),
L10756)</f>
        <v>1.35</v>
      </c>
    </row>
    <row r="10758" spans="1:12">
      <c r="A10758" s="94" t="s">
        <v>10997</v>
      </c>
      <c r="B10758" s="94">
        <f>(DATE(LEFT($A10758,4),MID($A10758,6,2),MID($A10758,9,2))+MID($A10758,12,2)/24+MID($A10758,15,2)/60+MID($A10758,18,2)/3600)
+Timezone!$C$2/24
+VLOOKUP((DATE(LEFT($A10758,4),MID($A10758,6,2),MID($A10758,9,2))+MID($A10758,12,2)/24+MID($A10758,15,2)/60+MID($A10758,18,2)/3600),Timezone!$K:$L,2,TRUE)/24</f>
        <v>43048.458333333328</v>
      </c>
      <c r="C10758" s="94">
        <f>(DATE(LEFT($A10758,4),MID($A10758,6,2),MID($A10758,9,2))+MID($A10758,12,2)/24+MID($A10758,15,2)/60+MID($A10758,18,2)/3600)
+Timezone!$C$3/24
+VLOOKUP((DATE(LEFT($A10758,4),MID($A10758,6,2),MID($A10758,9,2))+MID($A10758,12,2)/24+MID($A10758,15,2)/60+MID($A10758,18,2)/3600),Timezone!$K:$L,2,TRUE)/24</f>
        <v>43048.541666666664</v>
      </c>
      <c r="D10758" s="94">
        <f>(DATE(LEFT($A10758,4),MID($A10758,6,2),MID($A10758,9,2))+MID($A10758,12,2)/24+MID($A10758,15,2)/60+MID($A10758,18,2)/3600)
+Timezone!$C$4/24
+VLOOKUP((DATE(LEFT($A10758,4),MID($A10758,6,2),MID($A10758,9,2))+MID($A10758,12,2)/24+MID($A10758,15,2)/60+MID($A10758,18,2)/3600),Timezone!$K:$L,2,TRUE)/24</f>
        <v>43048.083333333328</v>
      </c>
      <c r="E10758" s="94">
        <f>(DATE(LEFT($A10758,4),MID($A10758,6,2),MID($A10758,9,2))+MID($A10758,12,2)/24+MID($A10758,15,2)/60+MID($A10758,18,2)/3600)
+Timezone!$C$5/24
+VLOOKUP((DATE(LEFT($A10758,4),MID($A10758,6,2),MID($A10758,9,2))+MID($A10758,12,2)/24+MID($A10758,15,2)/60+MID($A10758,18,2)/3600),Timezone!$K:$L,2,TRUE)/24</f>
        <v>43047.875</v>
      </c>
      <c r="F10758" s="92">
        <f>IF(MOD($B10758,1)&gt;10.5/24,
IF(VLOOKUP(QUOTIENT($B10758,1),AUD!$A:$K,11,TRUE)=0,F10757,VLOOKUP(QUOTIENT($B10758,1),AUD!$A:$K,11,TRUE)),
F10757)</f>
        <v>1.7050000000000001</v>
      </c>
      <c r="G10758" s="92">
        <f>IF(MOD($C10758,1)&gt;10.5/24,
IF(VLOOKUP(QUOTIENT($C10758,1),AUD!$A:$K,11,TRUE)=0,G10757,VLOOKUP(QUOTIENT($C10758,1),NZD!$A:$F,6,TRUE)),
G10757)</f>
        <v>1.94</v>
      </c>
      <c r="H10758" s="92">
        <f>IF(MOD($D10758,1)&gt;(11+55/60)/24,
IF(VLOOKUP(QUOTIENT($D10758,1),AUD!$A:$K,11,TRUE)=0,H10757,IFERROR(VLOOKUP(QUOTIENT($D10758,1),USD!$A:$B,2,TRUE),H10757)),
H10757)</f>
        <v>1.40981</v>
      </c>
      <c r="I10758" s="92">
        <f>IF(MOD($D10758,1)&gt;(11+55/60)/24,
IF(VLOOKUP(QUOTIENT($D10758,1),AUD!$A:$K,11,TRUE)=0,I10757,IFERROR(VLOOKUP(QUOTIENT($D10758,1),GBP!$A:$B,2,TRUE),I10757)),
I10757)</f>
        <v>0.52519000000000005</v>
      </c>
      <c r="J10758" s="92">
        <f>IF(MOD($D10758,1)&gt;(11+55/60)/24,
IF(VLOOKUP(QUOTIENT($D10758,1),AUD!$A:$K,11,TRUE)=0,J10757,IFERROR(VLOOKUP(QUOTIENT($D10758,1),EUR!$A:$B,2,TRUE),J10757)),
J10757)</f>
        <v>-0.37785999999999997</v>
      </c>
      <c r="K10758" s="92">
        <f>IF(MOD($D10758,1)&gt;(11+55/60)/24,
IF(VLOOKUP(QUOTIENT($D10758,1),AUD!$A:$K,11,TRUE)=0,K10757,IFERROR(VLOOKUP(QUOTIENT($D10758,1),JPY!$A:$B,2,TRUE),K10757)),
K10757)</f>
        <v>-4.7500000000000001E-2</v>
      </c>
      <c r="L10758" s="92">
        <f>IF(MOD($E10758,1)&gt;(11+55/60)/24,
IF(VLOOKUP(QUOTIENT($E10758,1),AUD!$A:$K,11,TRUE)=0,L10757,IFERROR(VLOOKUP(QUOTIENT($E10758,1),CAD!$A:$B,2,TRUE)*1,L10757)),
L10757)</f>
        <v>1.35</v>
      </c>
    </row>
    <row r="10759" spans="1:12">
      <c r="A10759" s="94" t="s">
        <v>10998</v>
      </c>
      <c r="B10759" s="94">
        <f>(DATE(LEFT($A10759,4),MID($A10759,6,2),MID($A10759,9,2))+MID($A10759,12,2)/24+MID($A10759,15,2)/60+MID($A10759,18,2)/3600)
+Timezone!$C$2/24
+VLOOKUP((DATE(LEFT($A10759,4),MID($A10759,6,2),MID($A10759,9,2))+MID($A10759,12,2)/24+MID($A10759,15,2)/60+MID($A10759,18,2)/3600),Timezone!$K:$L,2,TRUE)/24</f>
        <v>43048.541666666664</v>
      </c>
      <c r="C10759" s="94">
        <f>(DATE(LEFT($A10759,4),MID($A10759,6,2),MID($A10759,9,2))+MID($A10759,12,2)/24+MID($A10759,15,2)/60+MID($A10759,18,2)/3600)
+Timezone!$C$3/24
+VLOOKUP((DATE(LEFT($A10759,4),MID($A10759,6,2),MID($A10759,9,2))+MID($A10759,12,2)/24+MID($A10759,15,2)/60+MID($A10759,18,2)/3600),Timezone!$K:$L,2,TRUE)/24</f>
        <v>43048.625</v>
      </c>
      <c r="D10759" s="94">
        <f>(DATE(LEFT($A10759,4),MID($A10759,6,2),MID($A10759,9,2))+MID($A10759,12,2)/24+MID($A10759,15,2)/60+MID($A10759,18,2)/3600)
+Timezone!$C$4/24
+VLOOKUP((DATE(LEFT($A10759,4),MID($A10759,6,2),MID($A10759,9,2))+MID($A10759,12,2)/24+MID($A10759,15,2)/60+MID($A10759,18,2)/3600),Timezone!$K:$L,2,TRUE)/24</f>
        <v>43048.166666666664</v>
      </c>
      <c r="E10759" s="94">
        <f>(DATE(LEFT($A10759,4),MID($A10759,6,2),MID($A10759,9,2))+MID($A10759,12,2)/24+MID($A10759,15,2)/60+MID($A10759,18,2)/3600)
+Timezone!$C$5/24
+VLOOKUP((DATE(LEFT($A10759,4),MID($A10759,6,2),MID($A10759,9,2))+MID($A10759,12,2)/24+MID($A10759,15,2)/60+MID($A10759,18,2)/3600),Timezone!$K:$L,2,TRUE)/24</f>
        <v>43047.958333333336</v>
      </c>
      <c r="F10759" s="92">
        <f>IF(MOD($B10759,1)&gt;10.5/24,
IF(VLOOKUP(QUOTIENT($B10759,1),AUD!$A:$K,11,TRUE)=0,F10758,VLOOKUP(QUOTIENT($B10759,1),AUD!$A:$K,11,TRUE)),
F10758)</f>
        <v>1.7050000000000001</v>
      </c>
      <c r="G10759" s="92">
        <f>IF(MOD($C10759,1)&gt;10.5/24,
IF(VLOOKUP(QUOTIENT($C10759,1),AUD!$A:$K,11,TRUE)=0,G10758,VLOOKUP(QUOTIENT($C10759,1),NZD!$A:$F,6,TRUE)),
G10758)</f>
        <v>1.94</v>
      </c>
      <c r="H10759" s="92">
        <f>IF(MOD($D10759,1)&gt;(11+55/60)/24,
IF(VLOOKUP(QUOTIENT($D10759,1),AUD!$A:$K,11,TRUE)=0,H10758,IFERROR(VLOOKUP(QUOTIENT($D10759,1),USD!$A:$B,2,TRUE),H10758)),
H10758)</f>
        <v>1.40981</v>
      </c>
      <c r="I10759" s="92">
        <f>IF(MOD($D10759,1)&gt;(11+55/60)/24,
IF(VLOOKUP(QUOTIENT($D10759,1),AUD!$A:$K,11,TRUE)=0,I10758,IFERROR(VLOOKUP(QUOTIENT($D10759,1),GBP!$A:$B,2,TRUE),I10758)),
I10758)</f>
        <v>0.52519000000000005</v>
      </c>
      <c r="J10759" s="92">
        <f>IF(MOD($D10759,1)&gt;(11+55/60)/24,
IF(VLOOKUP(QUOTIENT($D10759,1),AUD!$A:$K,11,TRUE)=0,J10758,IFERROR(VLOOKUP(QUOTIENT($D10759,1),EUR!$A:$B,2,TRUE),J10758)),
J10758)</f>
        <v>-0.37785999999999997</v>
      </c>
      <c r="K10759" s="92">
        <f>IF(MOD($D10759,1)&gt;(11+55/60)/24,
IF(VLOOKUP(QUOTIENT($D10759,1),AUD!$A:$K,11,TRUE)=0,K10758,IFERROR(VLOOKUP(QUOTIENT($D10759,1),JPY!$A:$B,2,TRUE),K10758)),
K10758)</f>
        <v>-4.7500000000000001E-2</v>
      </c>
      <c r="L10759" s="92">
        <f>IF(MOD($E10759,1)&gt;(11+55/60)/24,
IF(VLOOKUP(QUOTIENT($E10759,1),AUD!$A:$K,11,TRUE)=0,L10758,IFERROR(VLOOKUP(QUOTIENT($E10759,1),CAD!$A:$B,2,TRUE)*1,L10758)),
L10758)</f>
        <v>1.35</v>
      </c>
    </row>
    <row r="10760" spans="1:12">
      <c r="A10760" s="94" t="s">
        <v>10999</v>
      </c>
      <c r="B10760" s="94">
        <f>(DATE(LEFT($A10760,4),MID($A10760,6,2),MID($A10760,9,2))+MID($A10760,12,2)/24+MID($A10760,15,2)/60+MID($A10760,18,2)/3600)
+Timezone!$C$2/24
+VLOOKUP((DATE(LEFT($A10760,4),MID($A10760,6,2),MID($A10760,9,2))+MID($A10760,12,2)/24+MID($A10760,15,2)/60+MID($A10760,18,2)/3600),Timezone!$K:$L,2,TRUE)/24</f>
        <v>43048.624999999993</v>
      </c>
      <c r="C10760" s="94">
        <f>(DATE(LEFT($A10760,4),MID($A10760,6,2),MID($A10760,9,2))+MID($A10760,12,2)/24+MID($A10760,15,2)/60+MID($A10760,18,2)/3600)
+Timezone!$C$3/24
+VLOOKUP((DATE(LEFT($A10760,4),MID($A10760,6,2),MID($A10760,9,2))+MID($A10760,12,2)/24+MID($A10760,15,2)/60+MID($A10760,18,2)/3600),Timezone!$K:$L,2,TRUE)/24</f>
        <v>43048.708333333328</v>
      </c>
      <c r="D10760" s="94">
        <f>(DATE(LEFT($A10760,4),MID($A10760,6,2),MID($A10760,9,2))+MID($A10760,12,2)/24+MID($A10760,15,2)/60+MID($A10760,18,2)/3600)
+Timezone!$C$4/24
+VLOOKUP((DATE(LEFT($A10760,4),MID($A10760,6,2),MID($A10760,9,2))+MID($A10760,12,2)/24+MID($A10760,15,2)/60+MID($A10760,18,2)/3600),Timezone!$K:$L,2,TRUE)/24</f>
        <v>43048.249999999993</v>
      </c>
      <c r="E10760" s="94">
        <f>(DATE(LEFT($A10760,4),MID($A10760,6,2),MID($A10760,9,2))+MID($A10760,12,2)/24+MID($A10760,15,2)/60+MID($A10760,18,2)/3600)
+Timezone!$C$5/24
+VLOOKUP((DATE(LEFT($A10760,4),MID($A10760,6,2),MID($A10760,9,2))+MID($A10760,12,2)/24+MID($A10760,15,2)/60+MID($A10760,18,2)/3600),Timezone!$K:$L,2,TRUE)/24</f>
        <v>43048.041666666664</v>
      </c>
      <c r="F10760" s="92">
        <f>IF(MOD($B10760,1)&gt;10.5/24,
IF(VLOOKUP(QUOTIENT($B10760,1),AUD!$A:$K,11,TRUE)=0,F10759,VLOOKUP(QUOTIENT($B10760,1),AUD!$A:$K,11,TRUE)),
F10759)</f>
        <v>1.7050000000000001</v>
      </c>
      <c r="G10760" s="92">
        <f>IF(MOD($C10760,1)&gt;10.5/24,
IF(VLOOKUP(QUOTIENT($C10760,1),AUD!$A:$K,11,TRUE)=0,G10759,VLOOKUP(QUOTIENT($C10760,1),NZD!$A:$F,6,TRUE)),
G10759)</f>
        <v>1.94</v>
      </c>
      <c r="H10760" s="92">
        <f>IF(MOD($D10760,1)&gt;(11+55/60)/24,
IF(VLOOKUP(QUOTIENT($D10760,1),AUD!$A:$K,11,TRUE)=0,H10759,IFERROR(VLOOKUP(QUOTIENT($D10760,1),USD!$A:$B,2,TRUE),H10759)),
H10759)</f>
        <v>1.40981</v>
      </c>
      <c r="I10760" s="92">
        <f>IF(MOD($D10760,1)&gt;(11+55/60)/24,
IF(VLOOKUP(QUOTIENT($D10760,1),AUD!$A:$K,11,TRUE)=0,I10759,IFERROR(VLOOKUP(QUOTIENT($D10760,1),GBP!$A:$B,2,TRUE),I10759)),
I10759)</f>
        <v>0.52519000000000005</v>
      </c>
      <c r="J10760" s="92">
        <f>IF(MOD($D10760,1)&gt;(11+55/60)/24,
IF(VLOOKUP(QUOTIENT($D10760,1),AUD!$A:$K,11,TRUE)=0,J10759,IFERROR(VLOOKUP(QUOTIENT($D10760,1),EUR!$A:$B,2,TRUE),J10759)),
J10759)</f>
        <v>-0.37785999999999997</v>
      </c>
      <c r="K10760" s="92">
        <f>IF(MOD($D10760,1)&gt;(11+55/60)/24,
IF(VLOOKUP(QUOTIENT($D10760,1),AUD!$A:$K,11,TRUE)=0,K10759,IFERROR(VLOOKUP(QUOTIENT($D10760,1),JPY!$A:$B,2,TRUE),K10759)),
K10759)</f>
        <v>-4.7500000000000001E-2</v>
      </c>
      <c r="L10760" s="92">
        <f>IF(MOD($E10760,1)&gt;(11+55/60)/24,
IF(VLOOKUP(QUOTIENT($E10760,1),AUD!$A:$K,11,TRUE)=0,L10759,IFERROR(VLOOKUP(QUOTIENT($E10760,1),CAD!$A:$B,2,TRUE)*1,L10759)),
L10759)</f>
        <v>1.35</v>
      </c>
    </row>
    <row r="10761" spans="1:12">
      <c r="A10761" s="94" t="s">
        <v>11000</v>
      </c>
      <c r="B10761" s="94">
        <f>(DATE(LEFT($A10761,4),MID($A10761,6,2),MID($A10761,9,2))+MID($A10761,12,2)/24+MID($A10761,15,2)/60+MID($A10761,18,2)/3600)
+Timezone!$C$2/24
+VLOOKUP((DATE(LEFT($A10761,4),MID($A10761,6,2),MID($A10761,9,2))+MID($A10761,12,2)/24+MID($A10761,15,2)/60+MID($A10761,18,2)/3600),Timezone!$K:$L,2,TRUE)/24</f>
        <v>43048.708333333328</v>
      </c>
      <c r="C10761" s="94">
        <f>(DATE(LEFT($A10761,4),MID($A10761,6,2),MID($A10761,9,2))+MID($A10761,12,2)/24+MID($A10761,15,2)/60+MID($A10761,18,2)/3600)
+Timezone!$C$3/24
+VLOOKUP((DATE(LEFT($A10761,4),MID($A10761,6,2),MID($A10761,9,2))+MID($A10761,12,2)/24+MID($A10761,15,2)/60+MID($A10761,18,2)/3600),Timezone!$K:$L,2,TRUE)/24</f>
        <v>43048.791666666664</v>
      </c>
      <c r="D10761" s="94">
        <f>(DATE(LEFT($A10761,4),MID($A10761,6,2),MID($A10761,9,2))+MID($A10761,12,2)/24+MID($A10761,15,2)/60+MID($A10761,18,2)/3600)
+Timezone!$C$4/24
+VLOOKUP((DATE(LEFT($A10761,4),MID($A10761,6,2),MID($A10761,9,2))+MID($A10761,12,2)/24+MID($A10761,15,2)/60+MID($A10761,18,2)/3600),Timezone!$K:$L,2,TRUE)/24</f>
        <v>43048.333333333328</v>
      </c>
      <c r="E10761" s="94">
        <f>(DATE(LEFT($A10761,4),MID($A10761,6,2),MID($A10761,9,2))+MID($A10761,12,2)/24+MID($A10761,15,2)/60+MID($A10761,18,2)/3600)
+Timezone!$C$5/24
+VLOOKUP((DATE(LEFT($A10761,4),MID($A10761,6,2),MID($A10761,9,2))+MID($A10761,12,2)/24+MID($A10761,15,2)/60+MID($A10761,18,2)/3600),Timezone!$K:$L,2,TRUE)/24</f>
        <v>43048.125</v>
      </c>
      <c r="F10761" s="92">
        <f>IF(MOD($B10761,1)&gt;10.5/24,
IF(VLOOKUP(QUOTIENT($B10761,1),AUD!$A:$K,11,TRUE)=0,F10760,VLOOKUP(QUOTIENT($B10761,1),AUD!$A:$K,11,TRUE)),
F10760)</f>
        <v>1.7050000000000001</v>
      </c>
      <c r="G10761" s="92">
        <f>IF(MOD($C10761,1)&gt;10.5/24,
IF(VLOOKUP(QUOTIENT($C10761,1),AUD!$A:$K,11,TRUE)=0,G10760,VLOOKUP(QUOTIENT($C10761,1),NZD!$A:$F,6,TRUE)),
G10760)</f>
        <v>1.94</v>
      </c>
      <c r="H10761" s="92">
        <f>IF(MOD($D10761,1)&gt;(11+55/60)/24,
IF(VLOOKUP(QUOTIENT($D10761,1),AUD!$A:$K,11,TRUE)=0,H10760,IFERROR(VLOOKUP(QUOTIENT($D10761,1),USD!$A:$B,2,TRUE),H10760)),
H10760)</f>
        <v>1.40981</v>
      </c>
      <c r="I10761" s="92">
        <f>IF(MOD($D10761,1)&gt;(11+55/60)/24,
IF(VLOOKUP(QUOTIENT($D10761,1),AUD!$A:$K,11,TRUE)=0,I10760,IFERROR(VLOOKUP(QUOTIENT($D10761,1),GBP!$A:$B,2,TRUE),I10760)),
I10760)</f>
        <v>0.52519000000000005</v>
      </c>
      <c r="J10761" s="92">
        <f>IF(MOD($D10761,1)&gt;(11+55/60)/24,
IF(VLOOKUP(QUOTIENT($D10761,1),AUD!$A:$K,11,TRUE)=0,J10760,IFERROR(VLOOKUP(QUOTIENT($D10761,1),EUR!$A:$B,2,TRUE),J10760)),
J10760)</f>
        <v>-0.37785999999999997</v>
      </c>
      <c r="K10761" s="92">
        <f>IF(MOD($D10761,1)&gt;(11+55/60)/24,
IF(VLOOKUP(QUOTIENT($D10761,1),AUD!$A:$K,11,TRUE)=0,K10760,IFERROR(VLOOKUP(QUOTIENT($D10761,1),JPY!$A:$B,2,TRUE),K10760)),
K10760)</f>
        <v>-4.7500000000000001E-2</v>
      </c>
      <c r="L10761" s="92">
        <f>IF(MOD($E10761,1)&gt;(11+55/60)/24,
IF(VLOOKUP(QUOTIENT($E10761,1),AUD!$A:$K,11,TRUE)=0,L10760,IFERROR(VLOOKUP(QUOTIENT($E10761,1),CAD!$A:$B,2,TRUE)*1,L10760)),
L10760)</f>
        <v>1.35</v>
      </c>
    </row>
    <row r="10762" spans="1:12">
      <c r="A10762" s="94" t="s">
        <v>11001</v>
      </c>
      <c r="B10762" s="94">
        <f>(DATE(LEFT($A10762,4),MID($A10762,6,2),MID($A10762,9,2))+MID($A10762,12,2)/24+MID($A10762,15,2)/60+MID($A10762,18,2)/3600)
+Timezone!$C$2/24
+VLOOKUP((DATE(LEFT($A10762,4),MID($A10762,6,2),MID($A10762,9,2))+MID($A10762,12,2)/24+MID($A10762,15,2)/60+MID($A10762,18,2)/3600),Timezone!$K:$L,2,TRUE)/24</f>
        <v>43048.791666666664</v>
      </c>
      <c r="C10762" s="94">
        <f>(DATE(LEFT($A10762,4),MID($A10762,6,2),MID($A10762,9,2))+MID($A10762,12,2)/24+MID($A10762,15,2)/60+MID($A10762,18,2)/3600)
+Timezone!$C$3/24
+VLOOKUP((DATE(LEFT($A10762,4),MID($A10762,6,2),MID($A10762,9,2))+MID($A10762,12,2)/24+MID($A10762,15,2)/60+MID($A10762,18,2)/3600),Timezone!$K:$L,2,TRUE)/24</f>
        <v>43048.875</v>
      </c>
      <c r="D10762" s="94">
        <f>(DATE(LEFT($A10762,4),MID($A10762,6,2),MID($A10762,9,2))+MID($A10762,12,2)/24+MID($A10762,15,2)/60+MID($A10762,18,2)/3600)
+Timezone!$C$4/24
+VLOOKUP((DATE(LEFT($A10762,4),MID($A10762,6,2),MID($A10762,9,2))+MID($A10762,12,2)/24+MID($A10762,15,2)/60+MID($A10762,18,2)/3600),Timezone!$K:$L,2,TRUE)/24</f>
        <v>43048.416666666664</v>
      </c>
      <c r="E10762" s="94">
        <f>(DATE(LEFT($A10762,4),MID($A10762,6,2),MID($A10762,9,2))+MID($A10762,12,2)/24+MID($A10762,15,2)/60+MID($A10762,18,2)/3600)
+Timezone!$C$5/24
+VLOOKUP((DATE(LEFT($A10762,4),MID($A10762,6,2),MID($A10762,9,2))+MID($A10762,12,2)/24+MID($A10762,15,2)/60+MID($A10762,18,2)/3600),Timezone!$K:$L,2,TRUE)/24</f>
        <v>43048.208333333336</v>
      </c>
      <c r="F10762" s="92">
        <f>IF(MOD($B10762,1)&gt;10.5/24,
IF(VLOOKUP(QUOTIENT($B10762,1),AUD!$A:$K,11,TRUE)=0,F10761,VLOOKUP(QUOTIENT($B10762,1),AUD!$A:$K,11,TRUE)),
F10761)</f>
        <v>1.7050000000000001</v>
      </c>
      <c r="G10762" s="92">
        <f>IF(MOD($C10762,1)&gt;10.5/24,
IF(VLOOKUP(QUOTIENT($C10762,1),AUD!$A:$K,11,TRUE)=0,G10761,VLOOKUP(QUOTIENT($C10762,1),NZD!$A:$F,6,TRUE)),
G10761)</f>
        <v>1.94</v>
      </c>
      <c r="H10762" s="92">
        <f>IF(MOD($D10762,1)&gt;(11+55/60)/24,
IF(VLOOKUP(QUOTIENT($D10762,1),AUD!$A:$K,11,TRUE)=0,H10761,IFERROR(VLOOKUP(QUOTIENT($D10762,1),USD!$A:$B,2,TRUE),H10761)),
H10761)</f>
        <v>1.40981</v>
      </c>
      <c r="I10762" s="92">
        <f>IF(MOD($D10762,1)&gt;(11+55/60)/24,
IF(VLOOKUP(QUOTIENT($D10762,1),AUD!$A:$K,11,TRUE)=0,I10761,IFERROR(VLOOKUP(QUOTIENT($D10762,1),GBP!$A:$B,2,TRUE),I10761)),
I10761)</f>
        <v>0.52519000000000005</v>
      </c>
      <c r="J10762" s="92">
        <f>IF(MOD($D10762,1)&gt;(11+55/60)/24,
IF(VLOOKUP(QUOTIENT($D10762,1),AUD!$A:$K,11,TRUE)=0,J10761,IFERROR(VLOOKUP(QUOTIENT($D10762,1),EUR!$A:$B,2,TRUE),J10761)),
J10761)</f>
        <v>-0.37785999999999997</v>
      </c>
      <c r="K10762" s="92">
        <f>IF(MOD($D10762,1)&gt;(11+55/60)/24,
IF(VLOOKUP(QUOTIENT($D10762,1),AUD!$A:$K,11,TRUE)=0,K10761,IFERROR(VLOOKUP(QUOTIENT($D10762,1),JPY!$A:$B,2,TRUE),K10761)),
K10761)</f>
        <v>-4.7500000000000001E-2</v>
      </c>
      <c r="L10762" s="92">
        <f>IF(MOD($E10762,1)&gt;(11+55/60)/24,
IF(VLOOKUP(QUOTIENT($E10762,1),AUD!$A:$K,11,TRUE)=0,L10761,IFERROR(VLOOKUP(QUOTIENT($E10762,1),CAD!$A:$B,2,TRUE)*1,L10761)),
L10761)</f>
        <v>1.35</v>
      </c>
    </row>
    <row r="10763" spans="1:12">
      <c r="A10763" s="94" t="s">
        <v>11002</v>
      </c>
      <c r="B10763" s="94">
        <f>(DATE(LEFT($A10763,4),MID($A10763,6,2),MID($A10763,9,2))+MID($A10763,12,2)/24+MID($A10763,15,2)/60+MID($A10763,18,2)/3600)
+Timezone!$C$2/24
+VLOOKUP((DATE(LEFT($A10763,4),MID($A10763,6,2),MID($A10763,9,2))+MID($A10763,12,2)/24+MID($A10763,15,2)/60+MID($A10763,18,2)/3600),Timezone!$K:$L,2,TRUE)/24</f>
        <v>43048.874999999993</v>
      </c>
      <c r="C10763" s="94">
        <f>(DATE(LEFT($A10763,4),MID($A10763,6,2),MID($A10763,9,2))+MID($A10763,12,2)/24+MID($A10763,15,2)/60+MID($A10763,18,2)/3600)
+Timezone!$C$3/24
+VLOOKUP((DATE(LEFT($A10763,4),MID($A10763,6,2),MID($A10763,9,2))+MID($A10763,12,2)/24+MID($A10763,15,2)/60+MID($A10763,18,2)/3600),Timezone!$K:$L,2,TRUE)/24</f>
        <v>43048.958333333328</v>
      </c>
      <c r="D10763" s="94">
        <f>(DATE(LEFT($A10763,4),MID($A10763,6,2),MID($A10763,9,2))+MID($A10763,12,2)/24+MID($A10763,15,2)/60+MID($A10763,18,2)/3600)
+Timezone!$C$4/24
+VLOOKUP((DATE(LEFT($A10763,4),MID($A10763,6,2),MID($A10763,9,2))+MID($A10763,12,2)/24+MID($A10763,15,2)/60+MID($A10763,18,2)/3600),Timezone!$K:$L,2,TRUE)/24</f>
        <v>43048.499999999993</v>
      </c>
      <c r="E10763" s="94">
        <f>(DATE(LEFT($A10763,4),MID($A10763,6,2),MID($A10763,9,2))+MID($A10763,12,2)/24+MID($A10763,15,2)/60+MID($A10763,18,2)/3600)
+Timezone!$C$5/24
+VLOOKUP((DATE(LEFT($A10763,4),MID($A10763,6,2),MID($A10763,9,2))+MID($A10763,12,2)/24+MID($A10763,15,2)/60+MID($A10763,18,2)/3600),Timezone!$K:$L,2,TRUE)/24</f>
        <v>43048.291666666664</v>
      </c>
      <c r="F10763" s="92">
        <f>IF(MOD($B10763,1)&gt;10.5/24,
IF(VLOOKUP(QUOTIENT($B10763,1),AUD!$A:$K,11,TRUE)=0,F10762,VLOOKUP(QUOTIENT($B10763,1),AUD!$A:$K,11,TRUE)),
F10762)</f>
        <v>1.7050000000000001</v>
      </c>
      <c r="G10763" s="92">
        <f>IF(MOD($C10763,1)&gt;10.5/24,
IF(VLOOKUP(QUOTIENT($C10763,1),AUD!$A:$K,11,TRUE)=0,G10762,VLOOKUP(QUOTIENT($C10763,1),NZD!$A:$F,6,TRUE)),
G10762)</f>
        <v>1.94</v>
      </c>
      <c r="H10763" s="92">
        <f>IF(MOD($D10763,1)&gt;(11+55/60)/24,
IF(VLOOKUP(QUOTIENT($D10763,1),AUD!$A:$K,11,TRUE)=0,H10762,IFERROR(VLOOKUP(QUOTIENT($D10763,1),USD!$A:$B,2,TRUE),H10762)),
H10762)</f>
        <v>1.41289</v>
      </c>
      <c r="I10763" s="92">
        <f>IF(MOD($D10763,1)&gt;(11+55/60)/24,
IF(VLOOKUP(QUOTIENT($D10763,1),AUD!$A:$K,11,TRUE)=0,I10762,IFERROR(VLOOKUP(QUOTIENT($D10763,1),GBP!$A:$B,2,TRUE),I10762)),
I10762)</f>
        <v>0.52812999999999999</v>
      </c>
      <c r="J10763" s="92">
        <f>IF(MOD($D10763,1)&gt;(11+55/60)/24,
IF(VLOOKUP(QUOTIENT($D10763,1),AUD!$A:$K,11,TRUE)=0,J10762,IFERROR(VLOOKUP(QUOTIENT($D10763,1),EUR!$A:$B,2,TRUE),J10762)),
J10762)</f>
        <v>-0.37757000000000002</v>
      </c>
      <c r="K10763" s="92">
        <f>IF(MOD($D10763,1)&gt;(11+55/60)/24,
IF(VLOOKUP(QUOTIENT($D10763,1),AUD!$A:$K,11,TRUE)=0,K10762,IFERROR(VLOOKUP(QUOTIENT($D10763,1),JPY!$A:$B,2,TRUE),K10762)),
K10762)</f>
        <v>-4.521E-2</v>
      </c>
      <c r="L10763" s="92">
        <f>IF(MOD($E10763,1)&gt;(11+55/60)/24,
IF(VLOOKUP(QUOTIENT($E10763,1),AUD!$A:$K,11,TRUE)=0,L10762,IFERROR(VLOOKUP(QUOTIENT($E10763,1),CAD!$A:$B,2,TRUE)*1,L10762)),
L10762)</f>
        <v>1.35</v>
      </c>
    </row>
    <row r="10764" spans="1:12">
      <c r="A10764" s="94" t="s">
        <v>11003</v>
      </c>
      <c r="B10764" s="94">
        <f>(DATE(LEFT($A10764,4),MID($A10764,6,2),MID($A10764,9,2))+MID($A10764,12,2)/24+MID($A10764,15,2)/60+MID($A10764,18,2)/3600)
+Timezone!$C$2/24
+VLOOKUP((DATE(LEFT($A10764,4),MID($A10764,6,2),MID($A10764,9,2))+MID($A10764,12,2)/24+MID($A10764,15,2)/60+MID($A10764,18,2)/3600),Timezone!$K:$L,2,TRUE)/24</f>
        <v>43048.958333333328</v>
      </c>
      <c r="C10764" s="94">
        <f>(DATE(LEFT($A10764,4),MID($A10764,6,2),MID($A10764,9,2))+MID($A10764,12,2)/24+MID($A10764,15,2)/60+MID($A10764,18,2)/3600)
+Timezone!$C$3/24
+VLOOKUP((DATE(LEFT($A10764,4),MID($A10764,6,2),MID($A10764,9,2))+MID($A10764,12,2)/24+MID($A10764,15,2)/60+MID($A10764,18,2)/3600),Timezone!$K:$L,2,TRUE)/24</f>
        <v>43049.041666666664</v>
      </c>
      <c r="D10764" s="94">
        <f>(DATE(LEFT($A10764,4),MID($A10764,6,2),MID($A10764,9,2))+MID($A10764,12,2)/24+MID($A10764,15,2)/60+MID($A10764,18,2)/3600)
+Timezone!$C$4/24
+VLOOKUP((DATE(LEFT($A10764,4),MID($A10764,6,2),MID($A10764,9,2))+MID($A10764,12,2)/24+MID($A10764,15,2)/60+MID($A10764,18,2)/3600),Timezone!$K:$L,2,TRUE)/24</f>
        <v>43048.583333333328</v>
      </c>
      <c r="E10764" s="94">
        <f>(DATE(LEFT($A10764,4),MID($A10764,6,2),MID($A10764,9,2))+MID($A10764,12,2)/24+MID($A10764,15,2)/60+MID($A10764,18,2)/3600)
+Timezone!$C$5/24
+VLOOKUP((DATE(LEFT($A10764,4),MID($A10764,6,2),MID($A10764,9,2))+MID($A10764,12,2)/24+MID($A10764,15,2)/60+MID($A10764,18,2)/3600),Timezone!$K:$L,2,TRUE)/24</f>
        <v>43048.375</v>
      </c>
      <c r="F10764" s="92">
        <f>IF(MOD($B10764,1)&gt;10.5/24,
IF(VLOOKUP(QUOTIENT($B10764,1),AUD!$A:$K,11,TRUE)=0,F10763,VLOOKUP(QUOTIENT($B10764,1),AUD!$A:$K,11,TRUE)),
F10763)</f>
        <v>1.7050000000000001</v>
      </c>
      <c r="G10764" s="92">
        <f>IF(MOD($C10764,1)&gt;10.5/24,
IF(VLOOKUP(QUOTIENT($C10764,1),AUD!$A:$K,11,TRUE)=0,G10763,VLOOKUP(QUOTIENT($C10764,1),NZD!$A:$F,6,TRUE)),
G10763)</f>
        <v>1.94</v>
      </c>
      <c r="H10764" s="92">
        <f>IF(MOD($D10764,1)&gt;(11+55/60)/24,
IF(VLOOKUP(QUOTIENT($D10764,1),AUD!$A:$K,11,TRUE)=0,H10763,IFERROR(VLOOKUP(QUOTIENT($D10764,1),USD!$A:$B,2,TRUE),H10763)),
H10763)</f>
        <v>1.41289</v>
      </c>
      <c r="I10764" s="92">
        <f>IF(MOD($D10764,1)&gt;(11+55/60)/24,
IF(VLOOKUP(QUOTIENT($D10764,1),AUD!$A:$K,11,TRUE)=0,I10763,IFERROR(VLOOKUP(QUOTIENT($D10764,1),GBP!$A:$B,2,TRUE),I10763)),
I10763)</f>
        <v>0.52812999999999999</v>
      </c>
      <c r="J10764" s="92">
        <f>IF(MOD($D10764,1)&gt;(11+55/60)/24,
IF(VLOOKUP(QUOTIENT($D10764,1),AUD!$A:$K,11,TRUE)=0,J10763,IFERROR(VLOOKUP(QUOTIENT($D10764,1),EUR!$A:$B,2,TRUE),J10763)),
J10763)</f>
        <v>-0.37757000000000002</v>
      </c>
      <c r="K10764" s="92">
        <f>IF(MOD($D10764,1)&gt;(11+55/60)/24,
IF(VLOOKUP(QUOTIENT($D10764,1),AUD!$A:$K,11,TRUE)=0,K10763,IFERROR(VLOOKUP(QUOTIENT($D10764,1),JPY!$A:$B,2,TRUE),K10763)),
K10763)</f>
        <v>-4.521E-2</v>
      </c>
      <c r="L10764" s="92">
        <f>IF(MOD($E10764,1)&gt;(11+55/60)/24,
IF(VLOOKUP(QUOTIENT($E10764,1),AUD!$A:$K,11,TRUE)=0,L10763,IFERROR(VLOOKUP(QUOTIENT($E10764,1),CAD!$A:$B,2,TRUE)*1,L10763)),
L10763)</f>
        <v>1.35</v>
      </c>
    </row>
    <row r="10765" spans="1:12">
      <c r="A10765" s="94" t="s">
        <v>11004</v>
      </c>
      <c r="B10765" s="94">
        <f>(DATE(LEFT($A10765,4),MID($A10765,6,2),MID($A10765,9,2))+MID($A10765,12,2)/24+MID($A10765,15,2)/60+MID($A10765,18,2)/3600)
+Timezone!$C$2/24
+VLOOKUP((DATE(LEFT($A10765,4),MID($A10765,6,2),MID($A10765,9,2))+MID($A10765,12,2)/24+MID($A10765,15,2)/60+MID($A10765,18,2)/3600),Timezone!$K:$L,2,TRUE)/24</f>
        <v>43049.041666666664</v>
      </c>
      <c r="C10765" s="94">
        <f>(DATE(LEFT($A10765,4),MID($A10765,6,2),MID($A10765,9,2))+MID($A10765,12,2)/24+MID($A10765,15,2)/60+MID($A10765,18,2)/3600)
+Timezone!$C$3/24
+VLOOKUP((DATE(LEFT($A10765,4),MID($A10765,6,2),MID($A10765,9,2))+MID($A10765,12,2)/24+MID($A10765,15,2)/60+MID($A10765,18,2)/3600),Timezone!$K:$L,2,TRUE)/24</f>
        <v>43049.125</v>
      </c>
      <c r="D10765" s="94">
        <f>(DATE(LEFT($A10765,4),MID($A10765,6,2),MID($A10765,9,2))+MID($A10765,12,2)/24+MID($A10765,15,2)/60+MID($A10765,18,2)/3600)
+Timezone!$C$4/24
+VLOOKUP((DATE(LEFT($A10765,4),MID($A10765,6,2),MID($A10765,9,2))+MID($A10765,12,2)/24+MID($A10765,15,2)/60+MID($A10765,18,2)/3600),Timezone!$K:$L,2,TRUE)/24</f>
        <v>43048.666666666664</v>
      </c>
      <c r="E10765" s="94">
        <f>(DATE(LEFT($A10765,4),MID($A10765,6,2),MID($A10765,9,2))+MID($A10765,12,2)/24+MID($A10765,15,2)/60+MID($A10765,18,2)/3600)
+Timezone!$C$5/24
+VLOOKUP((DATE(LEFT($A10765,4),MID($A10765,6,2),MID($A10765,9,2))+MID($A10765,12,2)/24+MID($A10765,15,2)/60+MID($A10765,18,2)/3600),Timezone!$K:$L,2,TRUE)/24</f>
        <v>43048.458333333336</v>
      </c>
      <c r="F10765" s="92">
        <f>IF(MOD($B10765,1)&gt;10.5/24,
IF(VLOOKUP(QUOTIENT($B10765,1),AUD!$A:$K,11,TRUE)=0,F10764,VLOOKUP(QUOTIENT($B10765,1),AUD!$A:$K,11,TRUE)),
F10764)</f>
        <v>1.7050000000000001</v>
      </c>
      <c r="G10765" s="92">
        <f>IF(MOD($C10765,1)&gt;10.5/24,
IF(VLOOKUP(QUOTIENT($C10765,1),AUD!$A:$K,11,TRUE)=0,G10764,VLOOKUP(QUOTIENT($C10765,1),NZD!$A:$F,6,TRUE)),
G10764)</f>
        <v>1.94</v>
      </c>
      <c r="H10765" s="92">
        <f>IF(MOD($D10765,1)&gt;(11+55/60)/24,
IF(VLOOKUP(QUOTIENT($D10765,1),AUD!$A:$K,11,TRUE)=0,H10764,IFERROR(VLOOKUP(QUOTIENT($D10765,1),USD!$A:$B,2,TRUE),H10764)),
H10764)</f>
        <v>1.41289</v>
      </c>
      <c r="I10765" s="92">
        <f>IF(MOD($D10765,1)&gt;(11+55/60)/24,
IF(VLOOKUP(QUOTIENT($D10765,1),AUD!$A:$K,11,TRUE)=0,I10764,IFERROR(VLOOKUP(QUOTIENT($D10765,1),GBP!$A:$B,2,TRUE),I10764)),
I10764)</f>
        <v>0.52812999999999999</v>
      </c>
      <c r="J10765" s="92">
        <f>IF(MOD($D10765,1)&gt;(11+55/60)/24,
IF(VLOOKUP(QUOTIENT($D10765,1),AUD!$A:$K,11,TRUE)=0,J10764,IFERROR(VLOOKUP(QUOTIENT($D10765,1),EUR!$A:$B,2,TRUE),J10764)),
J10764)</f>
        <v>-0.37757000000000002</v>
      </c>
      <c r="K10765" s="92">
        <f>IF(MOD($D10765,1)&gt;(11+55/60)/24,
IF(VLOOKUP(QUOTIENT($D10765,1),AUD!$A:$K,11,TRUE)=0,K10764,IFERROR(VLOOKUP(QUOTIENT($D10765,1),JPY!$A:$B,2,TRUE),K10764)),
K10764)</f>
        <v>-4.521E-2</v>
      </c>
      <c r="L10765" s="92">
        <f>IF(MOD($E10765,1)&gt;(11+55/60)/24,
IF(VLOOKUP(QUOTIENT($E10765,1),AUD!$A:$K,11,TRUE)=0,L10764,IFERROR(VLOOKUP(QUOTIENT($E10765,1),CAD!$A:$B,2,TRUE)*1,L10764)),
L10764)</f>
        <v>1.35</v>
      </c>
    </row>
    <row r="10766" spans="1:12">
      <c r="A10766" s="94" t="s">
        <v>11005</v>
      </c>
      <c r="B10766" s="94">
        <f>(DATE(LEFT($A10766,4),MID($A10766,6,2),MID($A10766,9,2))+MID($A10766,12,2)/24+MID($A10766,15,2)/60+MID($A10766,18,2)/3600)
+Timezone!$C$2/24
+VLOOKUP((DATE(LEFT($A10766,4),MID($A10766,6,2),MID($A10766,9,2))+MID($A10766,12,2)/24+MID($A10766,15,2)/60+MID($A10766,18,2)/3600),Timezone!$K:$L,2,TRUE)/24</f>
        <v>43049.124999999993</v>
      </c>
      <c r="C10766" s="94">
        <f>(DATE(LEFT($A10766,4),MID($A10766,6,2),MID($A10766,9,2))+MID($A10766,12,2)/24+MID($A10766,15,2)/60+MID($A10766,18,2)/3600)
+Timezone!$C$3/24
+VLOOKUP((DATE(LEFT($A10766,4),MID($A10766,6,2),MID($A10766,9,2))+MID($A10766,12,2)/24+MID($A10766,15,2)/60+MID($A10766,18,2)/3600),Timezone!$K:$L,2,TRUE)/24</f>
        <v>43049.208333333328</v>
      </c>
      <c r="D10766" s="94">
        <f>(DATE(LEFT($A10766,4),MID($A10766,6,2),MID($A10766,9,2))+MID($A10766,12,2)/24+MID($A10766,15,2)/60+MID($A10766,18,2)/3600)
+Timezone!$C$4/24
+VLOOKUP((DATE(LEFT($A10766,4),MID($A10766,6,2),MID($A10766,9,2))+MID($A10766,12,2)/24+MID($A10766,15,2)/60+MID($A10766,18,2)/3600),Timezone!$K:$L,2,TRUE)/24</f>
        <v>43048.749999999993</v>
      </c>
      <c r="E10766" s="94">
        <f>(DATE(LEFT($A10766,4),MID($A10766,6,2),MID($A10766,9,2))+MID($A10766,12,2)/24+MID($A10766,15,2)/60+MID($A10766,18,2)/3600)
+Timezone!$C$5/24
+VLOOKUP((DATE(LEFT($A10766,4),MID($A10766,6,2),MID($A10766,9,2))+MID($A10766,12,2)/24+MID($A10766,15,2)/60+MID($A10766,18,2)/3600),Timezone!$K:$L,2,TRUE)/24</f>
        <v>43048.541666666664</v>
      </c>
      <c r="F10766" s="92">
        <f>IF(MOD($B10766,1)&gt;10.5/24,
IF(VLOOKUP(QUOTIENT($B10766,1),AUD!$A:$K,11,TRUE)=0,F10765,VLOOKUP(QUOTIENT($B10766,1),AUD!$A:$K,11,TRUE)),
F10765)</f>
        <v>1.7050000000000001</v>
      </c>
      <c r="G10766" s="92">
        <f>IF(MOD($C10766,1)&gt;10.5/24,
IF(VLOOKUP(QUOTIENT($C10766,1),AUD!$A:$K,11,TRUE)=0,G10765,VLOOKUP(QUOTIENT($C10766,1),NZD!$A:$F,6,TRUE)),
G10765)</f>
        <v>1.94</v>
      </c>
      <c r="H10766" s="92">
        <f>IF(MOD($D10766,1)&gt;(11+55/60)/24,
IF(VLOOKUP(QUOTIENT($D10766,1),AUD!$A:$K,11,TRUE)=0,H10765,IFERROR(VLOOKUP(QUOTIENT($D10766,1),USD!$A:$B,2,TRUE),H10765)),
H10765)</f>
        <v>1.41289</v>
      </c>
      <c r="I10766" s="92">
        <f>IF(MOD($D10766,1)&gt;(11+55/60)/24,
IF(VLOOKUP(QUOTIENT($D10766,1),AUD!$A:$K,11,TRUE)=0,I10765,IFERROR(VLOOKUP(QUOTIENT($D10766,1),GBP!$A:$B,2,TRUE),I10765)),
I10765)</f>
        <v>0.52812999999999999</v>
      </c>
      <c r="J10766" s="92">
        <f>IF(MOD($D10766,1)&gt;(11+55/60)/24,
IF(VLOOKUP(QUOTIENT($D10766,1),AUD!$A:$K,11,TRUE)=0,J10765,IFERROR(VLOOKUP(QUOTIENT($D10766,1),EUR!$A:$B,2,TRUE),J10765)),
J10765)</f>
        <v>-0.37757000000000002</v>
      </c>
      <c r="K10766" s="92">
        <f>IF(MOD($D10766,1)&gt;(11+55/60)/24,
IF(VLOOKUP(QUOTIENT($D10766,1),AUD!$A:$K,11,TRUE)=0,K10765,IFERROR(VLOOKUP(QUOTIENT($D10766,1),JPY!$A:$B,2,TRUE),K10765)),
K10765)</f>
        <v>-4.521E-2</v>
      </c>
      <c r="L10766" s="92">
        <f>IF(MOD($E10766,1)&gt;(11+55/60)/24,
IF(VLOOKUP(QUOTIENT($E10766,1),AUD!$A:$K,11,TRUE)=0,L10765,IFERROR(VLOOKUP(QUOTIENT($E10766,1),CAD!$A:$B,2,TRUE)*1,L10765)),
L10765)</f>
        <v>1.35</v>
      </c>
    </row>
    <row r="10767" spans="1:12">
      <c r="A10767" s="94" t="s">
        <v>11006</v>
      </c>
      <c r="B10767" s="94">
        <f>(DATE(LEFT($A10767,4),MID($A10767,6,2),MID($A10767,9,2))+MID($A10767,12,2)/24+MID($A10767,15,2)/60+MID($A10767,18,2)/3600)
+Timezone!$C$2/24
+VLOOKUP((DATE(LEFT($A10767,4),MID($A10767,6,2),MID($A10767,9,2))+MID($A10767,12,2)/24+MID($A10767,15,2)/60+MID($A10767,18,2)/3600),Timezone!$K:$L,2,TRUE)/24</f>
        <v>43049.208333333328</v>
      </c>
      <c r="C10767" s="94">
        <f>(DATE(LEFT($A10767,4),MID($A10767,6,2),MID($A10767,9,2))+MID($A10767,12,2)/24+MID($A10767,15,2)/60+MID($A10767,18,2)/3600)
+Timezone!$C$3/24
+VLOOKUP((DATE(LEFT($A10767,4),MID($A10767,6,2),MID($A10767,9,2))+MID($A10767,12,2)/24+MID($A10767,15,2)/60+MID($A10767,18,2)/3600),Timezone!$K:$L,2,TRUE)/24</f>
        <v>43049.291666666664</v>
      </c>
      <c r="D10767" s="94">
        <f>(DATE(LEFT($A10767,4),MID($A10767,6,2),MID($A10767,9,2))+MID($A10767,12,2)/24+MID($A10767,15,2)/60+MID($A10767,18,2)/3600)
+Timezone!$C$4/24
+VLOOKUP((DATE(LEFT($A10767,4),MID($A10767,6,2),MID($A10767,9,2))+MID($A10767,12,2)/24+MID($A10767,15,2)/60+MID($A10767,18,2)/3600),Timezone!$K:$L,2,TRUE)/24</f>
        <v>43048.833333333328</v>
      </c>
      <c r="E10767" s="94">
        <f>(DATE(LEFT($A10767,4),MID($A10767,6,2),MID($A10767,9,2))+MID($A10767,12,2)/24+MID($A10767,15,2)/60+MID($A10767,18,2)/3600)
+Timezone!$C$5/24
+VLOOKUP((DATE(LEFT($A10767,4),MID($A10767,6,2),MID($A10767,9,2))+MID($A10767,12,2)/24+MID($A10767,15,2)/60+MID($A10767,18,2)/3600),Timezone!$K:$L,2,TRUE)/24</f>
        <v>43048.625</v>
      </c>
      <c r="F10767" s="92">
        <f>IF(MOD($B10767,1)&gt;10.5/24,
IF(VLOOKUP(QUOTIENT($B10767,1),AUD!$A:$K,11,TRUE)=0,F10766,VLOOKUP(QUOTIENT($B10767,1),AUD!$A:$K,11,TRUE)),
F10766)</f>
        <v>1.7050000000000001</v>
      </c>
      <c r="G10767" s="92">
        <f>IF(MOD($C10767,1)&gt;10.5/24,
IF(VLOOKUP(QUOTIENT($C10767,1),AUD!$A:$K,11,TRUE)=0,G10766,VLOOKUP(QUOTIENT($C10767,1),NZD!$A:$F,6,TRUE)),
G10766)</f>
        <v>1.94</v>
      </c>
      <c r="H10767" s="92">
        <f>IF(MOD($D10767,1)&gt;(11+55/60)/24,
IF(VLOOKUP(QUOTIENT($D10767,1),AUD!$A:$K,11,TRUE)=0,H10766,IFERROR(VLOOKUP(QUOTIENT($D10767,1),USD!$A:$B,2,TRUE),H10766)),
H10766)</f>
        <v>1.41289</v>
      </c>
      <c r="I10767" s="92">
        <f>IF(MOD($D10767,1)&gt;(11+55/60)/24,
IF(VLOOKUP(QUOTIENT($D10767,1),AUD!$A:$K,11,TRUE)=0,I10766,IFERROR(VLOOKUP(QUOTIENT($D10767,1),GBP!$A:$B,2,TRUE),I10766)),
I10766)</f>
        <v>0.52812999999999999</v>
      </c>
      <c r="J10767" s="92">
        <f>IF(MOD($D10767,1)&gt;(11+55/60)/24,
IF(VLOOKUP(QUOTIENT($D10767,1),AUD!$A:$K,11,TRUE)=0,J10766,IFERROR(VLOOKUP(QUOTIENT($D10767,1),EUR!$A:$B,2,TRUE),J10766)),
J10766)</f>
        <v>-0.37757000000000002</v>
      </c>
      <c r="K10767" s="92">
        <f>IF(MOD($D10767,1)&gt;(11+55/60)/24,
IF(VLOOKUP(QUOTIENT($D10767,1),AUD!$A:$K,11,TRUE)=0,K10766,IFERROR(VLOOKUP(QUOTIENT($D10767,1),JPY!$A:$B,2,TRUE),K10766)),
K10766)</f>
        <v>-4.521E-2</v>
      </c>
      <c r="L10767" s="92">
        <f>IF(MOD($E10767,1)&gt;(11+55/60)/24,
IF(VLOOKUP(QUOTIENT($E10767,1),AUD!$A:$K,11,TRUE)=0,L10766,IFERROR(VLOOKUP(QUOTIENT($E10767,1),CAD!$A:$B,2,TRUE)*1,L10766)),
L10766)</f>
        <v>1.35</v>
      </c>
    </row>
    <row r="10768" spans="1:12">
      <c r="A10768" s="94" t="s">
        <v>11007</v>
      </c>
      <c r="B10768" s="94">
        <f>(DATE(LEFT($A10768,4),MID($A10768,6,2),MID($A10768,9,2))+MID($A10768,12,2)/24+MID($A10768,15,2)/60+MID($A10768,18,2)/3600)
+Timezone!$C$2/24
+VLOOKUP((DATE(LEFT($A10768,4),MID($A10768,6,2),MID($A10768,9,2))+MID($A10768,12,2)/24+MID($A10768,15,2)/60+MID($A10768,18,2)/3600),Timezone!$K:$L,2,TRUE)/24</f>
        <v>43049.291666666664</v>
      </c>
      <c r="C10768" s="94">
        <f>(DATE(LEFT($A10768,4),MID($A10768,6,2),MID($A10768,9,2))+MID($A10768,12,2)/24+MID($A10768,15,2)/60+MID($A10768,18,2)/3600)
+Timezone!$C$3/24
+VLOOKUP((DATE(LEFT($A10768,4),MID($A10768,6,2),MID($A10768,9,2))+MID($A10768,12,2)/24+MID($A10768,15,2)/60+MID($A10768,18,2)/3600),Timezone!$K:$L,2,TRUE)/24</f>
        <v>43049.375</v>
      </c>
      <c r="D10768" s="94">
        <f>(DATE(LEFT($A10768,4),MID($A10768,6,2),MID($A10768,9,2))+MID($A10768,12,2)/24+MID($A10768,15,2)/60+MID($A10768,18,2)/3600)
+Timezone!$C$4/24
+VLOOKUP((DATE(LEFT($A10768,4),MID($A10768,6,2),MID($A10768,9,2))+MID($A10768,12,2)/24+MID($A10768,15,2)/60+MID($A10768,18,2)/3600),Timezone!$K:$L,2,TRUE)/24</f>
        <v>43048.916666666664</v>
      </c>
      <c r="E10768" s="94">
        <f>(DATE(LEFT($A10768,4),MID($A10768,6,2),MID($A10768,9,2))+MID($A10768,12,2)/24+MID($A10768,15,2)/60+MID($A10768,18,2)/3600)
+Timezone!$C$5/24
+VLOOKUP((DATE(LEFT($A10768,4),MID($A10768,6,2),MID($A10768,9,2))+MID($A10768,12,2)/24+MID($A10768,15,2)/60+MID($A10768,18,2)/3600),Timezone!$K:$L,2,TRUE)/24</f>
        <v>43048.708333333336</v>
      </c>
      <c r="F10768" s="92">
        <f>IF(MOD($B10768,1)&gt;10.5/24,
IF(VLOOKUP(QUOTIENT($B10768,1),AUD!$A:$K,11,TRUE)=0,F10767,VLOOKUP(QUOTIENT($B10768,1),AUD!$A:$K,11,TRUE)),
F10767)</f>
        <v>1.7050000000000001</v>
      </c>
      <c r="G10768" s="92">
        <f>IF(MOD($C10768,1)&gt;10.5/24,
IF(VLOOKUP(QUOTIENT($C10768,1),AUD!$A:$K,11,TRUE)=0,G10767,VLOOKUP(QUOTIENT($C10768,1),NZD!$A:$F,6,TRUE)),
G10767)</f>
        <v>1.94</v>
      </c>
      <c r="H10768" s="92">
        <f>IF(MOD($D10768,1)&gt;(11+55/60)/24,
IF(VLOOKUP(QUOTIENT($D10768,1),AUD!$A:$K,11,TRUE)=0,H10767,IFERROR(VLOOKUP(QUOTIENT($D10768,1),USD!$A:$B,2,TRUE),H10767)),
H10767)</f>
        <v>1.41289</v>
      </c>
      <c r="I10768" s="92">
        <f>IF(MOD($D10768,1)&gt;(11+55/60)/24,
IF(VLOOKUP(QUOTIENT($D10768,1),AUD!$A:$K,11,TRUE)=0,I10767,IFERROR(VLOOKUP(QUOTIENT($D10768,1),GBP!$A:$B,2,TRUE),I10767)),
I10767)</f>
        <v>0.52812999999999999</v>
      </c>
      <c r="J10768" s="92">
        <f>IF(MOD($D10768,1)&gt;(11+55/60)/24,
IF(VLOOKUP(QUOTIENT($D10768,1),AUD!$A:$K,11,TRUE)=0,J10767,IFERROR(VLOOKUP(QUOTIENT($D10768,1),EUR!$A:$B,2,TRUE),J10767)),
J10767)</f>
        <v>-0.37757000000000002</v>
      </c>
      <c r="K10768" s="92">
        <f>IF(MOD($D10768,1)&gt;(11+55/60)/24,
IF(VLOOKUP(QUOTIENT($D10768,1),AUD!$A:$K,11,TRUE)=0,K10767,IFERROR(VLOOKUP(QUOTIENT($D10768,1),JPY!$A:$B,2,TRUE),K10767)),
K10767)</f>
        <v>-4.521E-2</v>
      </c>
      <c r="L10768" s="92">
        <f>IF(MOD($E10768,1)&gt;(11+55/60)/24,
IF(VLOOKUP(QUOTIENT($E10768,1),AUD!$A:$K,11,TRUE)=0,L10767,IFERROR(VLOOKUP(QUOTIENT($E10768,1),CAD!$A:$B,2,TRUE)*1,L10767)),
L10767)</f>
        <v>1.35</v>
      </c>
    </row>
    <row r="10769" spans="1:12">
      <c r="A10769" s="94" t="s">
        <v>11008</v>
      </c>
      <c r="B10769" s="94">
        <f>(DATE(LEFT($A10769,4),MID($A10769,6,2),MID($A10769,9,2))+MID($A10769,12,2)/24+MID($A10769,15,2)/60+MID($A10769,18,2)/3600)
+Timezone!$C$2/24
+VLOOKUP((DATE(LEFT($A10769,4),MID($A10769,6,2),MID($A10769,9,2))+MID($A10769,12,2)/24+MID($A10769,15,2)/60+MID($A10769,18,2)/3600),Timezone!$K:$L,2,TRUE)/24</f>
        <v>43049.374999999993</v>
      </c>
      <c r="C10769" s="94">
        <f>(DATE(LEFT($A10769,4),MID($A10769,6,2),MID($A10769,9,2))+MID($A10769,12,2)/24+MID($A10769,15,2)/60+MID($A10769,18,2)/3600)
+Timezone!$C$3/24
+VLOOKUP((DATE(LEFT($A10769,4),MID($A10769,6,2),MID($A10769,9,2))+MID($A10769,12,2)/24+MID($A10769,15,2)/60+MID($A10769,18,2)/3600),Timezone!$K:$L,2,TRUE)/24</f>
        <v>43049.458333333328</v>
      </c>
      <c r="D10769" s="94">
        <f>(DATE(LEFT($A10769,4),MID($A10769,6,2),MID($A10769,9,2))+MID($A10769,12,2)/24+MID($A10769,15,2)/60+MID($A10769,18,2)/3600)
+Timezone!$C$4/24
+VLOOKUP((DATE(LEFT($A10769,4),MID($A10769,6,2),MID($A10769,9,2))+MID($A10769,12,2)/24+MID($A10769,15,2)/60+MID($A10769,18,2)/3600),Timezone!$K:$L,2,TRUE)/24</f>
        <v>43048.999999999993</v>
      </c>
      <c r="E10769" s="94">
        <f>(DATE(LEFT($A10769,4),MID($A10769,6,2),MID($A10769,9,2))+MID($A10769,12,2)/24+MID($A10769,15,2)/60+MID($A10769,18,2)/3600)
+Timezone!$C$5/24
+VLOOKUP((DATE(LEFT($A10769,4),MID($A10769,6,2),MID($A10769,9,2))+MID($A10769,12,2)/24+MID($A10769,15,2)/60+MID($A10769,18,2)/3600),Timezone!$K:$L,2,TRUE)/24</f>
        <v>43048.791666666664</v>
      </c>
      <c r="F10769" s="92">
        <f>IF(MOD($B10769,1)&gt;10.5/24,
IF(VLOOKUP(QUOTIENT($B10769,1),AUD!$A:$K,11,TRUE)=0,F10768,VLOOKUP(QUOTIENT($B10769,1),AUD!$A:$K,11,TRUE)),
F10768)</f>
        <v>1.7050000000000001</v>
      </c>
      <c r="G10769" s="92">
        <f>IF(MOD($C10769,1)&gt;10.5/24,
IF(VLOOKUP(QUOTIENT($C10769,1),AUD!$A:$K,11,TRUE)=0,G10768,VLOOKUP(QUOTIENT($C10769,1),NZD!$A:$F,6,TRUE)),
G10768)</f>
        <v>1.94</v>
      </c>
      <c r="H10769" s="92">
        <f>IF(MOD($D10769,1)&gt;(11+55/60)/24,
IF(VLOOKUP(QUOTIENT($D10769,1),AUD!$A:$K,11,TRUE)=0,H10768,IFERROR(VLOOKUP(QUOTIENT($D10769,1),USD!$A:$B,2,TRUE),H10768)),
H10768)</f>
        <v>1.41289</v>
      </c>
      <c r="I10769" s="92">
        <f>IF(MOD($D10769,1)&gt;(11+55/60)/24,
IF(VLOOKUP(QUOTIENT($D10769,1),AUD!$A:$K,11,TRUE)=0,I10768,IFERROR(VLOOKUP(QUOTIENT($D10769,1),GBP!$A:$B,2,TRUE),I10768)),
I10768)</f>
        <v>0.52812999999999999</v>
      </c>
      <c r="J10769" s="92">
        <f>IF(MOD($D10769,1)&gt;(11+55/60)/24,
IF(VLOOKUP(QUOTIENT($D10769,1),AUD!$A:$K,11,TRUE)=0,J10768,IFERROR(VLOOKUP(QUOTIENT($D10769,1),EUR!$A:$B,2,TRUE),J10768)),
J10768)</f>
        <v>-0.37757000000000002</v>
      </c>
      <c r="K10769" s="92">
        <f>IF(MOD($D10769,1)&gt;(11+55/60)/24,
IF(VLOOKUP(QUOTIENT($D10769,1),AUD!$A:$K,11,TRUE)=0,K10768,IFERROR(VLOOKUP(QUOTIENT($D10769,1),JPY!$A:$B,2,TRUE),K10768)),
K10768)</f>
        <v>-4.521E-2</v>
      </c>
      <c r="L10769" s="92">
        <f>IF(MOD($E10769,1)&gt;(11+55/60)/24,
IF(VLOOKUP(QUOTIENT($E10769,1),AUD!$A:$K,11,TRUE)=0,L10768,IFERROR(VLOOKUP(QUOTIENT($E10769,1),CAD!$A:$B,2,TRUE)*1,L10768)),
L10768)</f>
        <v>1.35</v>
      </c>
    </row>
    <row r="10770" spans="1:12">
      <c r="A10770" s="94" t="s">
        <v>11009</v>
      </c>
      <c r="B10770" s="94">
        <f>(DATE(LEFT($A10770,4),MID($A10770,6,2),MID($A10770,9,2))+MID($A10770,12,2)/24+MID($A10770,15,2)/60+MID($A10770,18,2)/3600)
+Timezone!$C$2/24
+VLOOKUP((DATE(LEFT($A10770,4),MID($A10770,6,2),MID($A10770,9,2))+MID($A10770,12,2)/24+MID($A10770,15,2)/60+MID($A10770,18,2)/3600),Timezone!$K:$L,2,TRUE)/24</f>
        <v>43049.458333333328</v>
      </c>
      <c r="C10770" s="94">
        <f>(DATE(LEFT($A10770,4),MID($A10770,6,2),MID($A10770,9,2))+MID($A10770,12,2)/24+MID($A10770,15,2)/60+MID($A10770,18,2)/3600)
+Timezone!$C$3/24
+VLOOKUP((DATE(LEFT($A10770,4),MID($A10770,6,2),MID($A10770,9,2))+MID($A10770,12,2)/24+MID($A10770,15,2)/60+MID($A10770,18,2)/3600),Timezone!$K:$L,2,TRUE)/24</f>
        <v>43049.541666666664</v>
      </c>
      <c r="D10770" s="94">
        <f>(DATE(LEFT($A10770,4),MID($A10770,6,2),MID($A10770,9,2))+MID($A10770,12,2)/24+MID($A10770,15,2)/60+MID($A10770,18,2)/3600)
+Timezone!$C$4/24
+VLOOKUP((DATE(LEFT($A10770,4),MID($A10770,6,2),MID($A10770,9,2))+MID($A10770,12,2)/24+MID($A10770,15,2)/60+MID($A10770,18,2)/3600),Timezone!$K:$L,2,TRUE)/24</f>
        <v>43049.083333333328</v>
      </c>
      <c r="E10770" s="94">
        <f>(DATE(LEFT($A10770,4),MID($A10770,6,2),MID($A10770,9,2))+MID($A10770,12,2)/24+MID($A10770,15,2)/60+MID($A10770,18,2)/3600)
+Timezone!$C$5/24
+VLOOKUP((DATE(LEFT($A10770,4),MID($A10770,6,2),MID($A10770,9,2))+MID($A10770,12,2)/24+MID($A10770,15,2)/60+MID($A10770,18,2)/3600),Timezone!$K:$L,2,TRUE)/24</f>
        <v>43048.875</v>
      </c>
      <c r="F10770" s="92">
        <f>IF(MOD($B10770,1)&gt;10.5/24,
IF(VLOOKUP(QUOTIENT($B10770,1),AUD!$A:$K,11,TRUE)=0,F10769,VLOOKUP(QUOTIENT($B10770,1),AUD!$A:$K,11,TRUE)),
F10769)</f>
        <v>1.71</v>
      </c>
      <c r="G10770" s="92">
        <f>IF(MOD($C10770,1)&gt;10.5/24,
IF(VLOOKUP(QUOTIENT($C10770,1),AUD!$A:$K,11,TRUE)=0,G10769,VLOOKUP(QUOTIENT($C10770,1),NZD!$A:$F,6,TRUE)),
G10769)</f>
        <v>1.94</v>
      </c>
      <c r="H10770" s="92">
        <f>IF(MOD($D10770,1)&gt;(11+55/60)/24,
IF(VLOOKUP(QUOTIENT($D10770,1),AUD!$A:$K,11,TRUE)=0,H10769,IFERROR(VLOOKUP(QUOTIENT($D10770,1),USD!$A:$B,2,TRUE),H10769)),
H10769)</f>
        <v>1.41289</v>
      </c>
      <c r="I10770" s="92">
        <f>IF(MOD($D10770,1)&gt;(11+55/60)/24,
IF(VLOOKUP(QUOTIENT($D10770,1),AUD!$A:$K,11,TRUE)=0,I10769,IFERROR(VLOOKUP(QUOTIENT($D10770,1),GBP!$A:$B,2,TRUE),I10769)),
I10769)</f>
        <v>0.52812999999999999</v>
      </c>
      <c r="J10770" s="92">
        <f>IF(MOD($D10770,1)&gt;(11+55/60)/24,
IF(VLOOKUP(QUOTIENT($D10770,1),AUD!$A:$K,11,TRUE)=0,J10769,IFERROR(VLOOKUP(QUOTIENT($D10770,1),EUR!$A:$B,2,TRUE),J10769)),
J10769)</f>
        <v>-0.37757000000000002</v>
      </c>
      <c r="K10770" s="92">
        <f>IF(MOD($D10770,1)&gt;(11+55/60)/24,
IF(VLOOKUP(QUOTIENT($D10770,1),AUD!$A:$K,11,TRUE)=0,K10769,IFERROR(VLOOKUP(QUOTIENT($D10770,1),JPY!$A:$B,2,TRUE),K10769)),
K10769)</f>
        <v>-4.521E-2</v>
      </c>
      <c r="L10770" s="92">
        <f>IF(MOD($E10770,1)&gt;(11+55/60)/24,
IF(VLOOKUP(QUOTIENT($E10770,1),AUD!$A:$K,11,TRUE)=0,L10769,IFERROR(VLOOKUP(QUOTIENT($E10770,1),CAD!$A:$B,2,TRUE)*1,L10769)),
L10769)</f>
        <v>1.35</v>
      </c>
    </row>
    <row r="10771" spans="1:12">
      <c r="A10771" s="94" t="s">
        <v>11010</v>
      </c>
      <c r="B10771" s="94">
        <f>(DATE(LEFT($A10771,4),MID($A10771,6,2),MID($A10771,9,2))+MID($A10771,12,2)/24+MID($A10771,15,2)/60+MID($A10771,18,2)/3600)
+Timezone!$C$2/24
+VLOOKUP((DATE(LEFT($A10771,4),MID($A10771,6,2),MID($A10771,9,2))+MID($A10771,12,2)/24+MID($A10771,15,2)/60+MID($A10771,18,2)/3600),Timezone!$K:$L,2,TRUE)/24</f>
        <v>43049.541666666664</v>
      </c>
      <c r="C10771" s="94">
        <f>(DATE(LEFT($A10771,4),MID($A10771,6,2),MID($A10771,9,2))+MID($A10771,12,2)/24+MID($A10771,15,2)/60+MID($A10771,18,2)/3600)
+Timezone!$C$3/24
+VLOOKUP((DATE(LEFT($A10771,4),MID($A10771,6,2),MID($A10771,9,2))+MID($A10771,12,2)/24+MID($A10771,15,2)/60+MID($A10771,18,2)/3600),Timezone!$K:$L,2,TRUE)/24</f>
        <v>43049.625</v>
      </c>
      <c r="D10771" s="94">
        <f>(DATE(LEFT($A10771,4),MID($A10771,6,2),MID($A10771,9,2))+MID($A10771,12,2)/24+MID($A10771,15,2)/60+MID($A10771,18,2)/3600)
+Timezone!$C$4/24
+VLOOKUP((DATE(LEFT($A10771,4),MID($A10771,6,2),MID($A10771,9,2))+MID($A10771,12,2)/24+MID($A10771,15,2)/60+MID($A10771,18,2)/3600),Timezone!$K:$L,2,TRUE)/24</f>
        <v>43049.166666666664</v>
      </c>
      <c r="E10771" s="94">
        <f>(DATE(LEFT($A10771,4),MID($A10771,6,2),MID($A10771,9,2))+MID($A10771,12,2)/24+MID($A10771,15,2)/60+MID($A10771,18,2)/3600)
+Timezone!$C$5/24
+VLOOKUP((DATE(LEFT($A10771,4),MID($A10771,6,2),MID($A10771,9,2))+MID($A10771,12,2)/24+MID($A10771,15,2)/60+MID($A10771,18,2)/3600),Timezone!$K:$L,2,TRUE)/24</f>
        <v>43048.958333333336</v>
      </c>
      <c r="F10771" s="92">
        <f>IF(MOD($B10771,1)&gt;10.5/24,
IF(VLOOKUP(QUOTIENT($B10771,1),AUD!$A:$K,11,TRUE)=0,F10770,VLOOKUP(QUOTIENT($B10771,1),AUD!$A:$K,11,TRUE)),
F10770)</f>
        <v>1.71</v>
      </c>
      <c r="G10771" s="92">
        <f>IF(MOD($C10771,1)&gt;10.5/24,
IF(VLOOKUP(QUOTIENT($C10771,1),AUD!$A:$K,11,TRUE)=0,G10770,VLOOKUP(QUOTIENT($C10771,1),NZD!$A:$F,6,TRUE)),
G10770)</f>
        <v>1.94</v>
      </c>
      <c r="H10771" s="92">
        <f>IF(MOD($D10771,1)&gt;(11+55/60)/24,
IF(VLOOKUP(QUOTIENT($D10771,1),AUD!$A:$K,11,TRUE)=0,H10770,IFERROR(VLOOKUP(QUOTIENT($D10771,1),USD!$A:$B,2,TRUE),H10770)),
H10770)</f>
        <v>1.41289</v>
      </c>
      <c r="I10771" s="92">
        <f>IF(MOD($D10771,1)&gt;(11+55/60)/24,
IF(VLOOKUP(QUOTIENT($D10771,1),AUD!$A:$K,11,TRUE)=0,I10770,IFERROR(VLOOKUP(QUOTIENT($D10771,1),GBP!$A:$B,2,TRUE),I10770)),
I10770)</f>
        <v>0.52812999999999999</v>
      </c>
      <c r="J10771" s="92">
        <f>IF(MOD($D10771,1)&gt;(11+55/60)/24,
IF(VLOOKUP(QUOTIENT($D10771,1),AUD!$A:$K,11,TRUE)=0,J10770,IFERROR(VLOOKUP(QUOTIENT($D10771,1),EUR!$A:$B,2,TRUE),J10770)),
J10770)</f>
        <v>-0.37757000000000002</v>
      </c>
      <c r="K10771" s="92">
        <f>IF(MOD($D10771,1)&gt;(11+55/60)/24,
IF(VLOOKUP(QUOTIENT($D10771,1),AUD!$A:$K,11,TRUE)=0,K10770,IFERROR(VLOOKUP(QUOTIENT($D10771,1),JPY!$A:$B,2,TRUE),K10770)),
K10770)</f>
        <v>-4.521E-2</v>
      </c>
      <c r="L10771" s="92">
        <f>IF(MOD($E10771,1)&gt;(11+55/60)/24,
IF(VLOOKUP(QUOTIENT($E10771,1),AUD!$A:$K,11,TRUE)=0,L10770,IFERROR(VLOOKUP(QUOTIENT($E10771,1),CAD!$A:$B,2,TRUE)*1,L10770)),
L10770)</f>
        <v>1.35</v>
      </c>
    </row>
    <row r="10772" spans="1:12">
      <c r="A10772" s="94" t="s">
        <v>11011</v>
      </c>
      <c r="B10772" s="94">
        <f>(DATE(LEFT($A10772,4),MID($A10772,6,2),MID($A10772,9,2))+MID($A10772,12,2)/24+MID($A10772,15,2)/60+MID($A10772,18,2)/3600)
+Timezone!$C$2/24
+VLOOKUP((DATE(LEFT($A10772,4),MID($A10772,6,2),MID($A10772,9,2))+MID($A10772,12,2)/24+MID($A10772,15,2)/60+MID($A10772,18,2)/3600),Timezone!$K:$L,2,TRUE)/24</f>
        <v>43049.624999999993</v>
      </c>
      <c r="C10772" s="94">
        <f>(DATE(LEFT($A10772,4),MID($A10772,6,2),MID($A10772,9,2))+MID($A10772,12,2)/24+MID($A10772,15,2)/60+MID($A10772,18,2)/3600)
+Timezone!$C$3/24
+VLOOKUP((DATE(LEFT($A10772,4),MID($A10772,6,2),MID($A10772,9,2))+MID($A10772,12,2)/24+MID($A10772,15,2)/60+MID($A10772,18,2)/3600),Timezone!$K:$L,2,TRUE)/24</f>
        <v>43049.708333333328</v>
      </c>
      <c r="D10772" s="94">
        <f>(DATE(LEFT($A10772,4),MID($A10772,6,2),MID($A10772,9,2))+MID($A10772,12,2)/24+MID($A10772,15,2)/60+MID($A10772,18,2)/3600)
+Timezone!$C$4/24
+VLOOKUP((DATE(LEFT($A10772,4),MID($A10772,6,2),MID($A10772,9,2))+MID($A10772,12,2)/24+MID($A10772,15,2)/60+MID($A10772,18,2)/3600),Timezone!$K:$L,2,TRUE)/24</f>
        <v>43049.249999999993</v>
      </c>
      <c r="E10772" s="94">
        <f>(DATE(LEFT($A10772,4),MID($A10772,6,2),MID($A10772,9,2))+MID($A10772,12,2)/24+MID($A10772,15,2)/60+MID($A10772,18,2)/3600)
+Timezone!$C$5/24
+VLOOKUP((DATE(LEFT($A10772,4),MID($A10772,6,2),MID($A10772,9,2))+MID($A10772,12,2)/24+MID($A10772,15,2)/60+MID($A10772,18,2)/3600),Timezone!$K:$L,2,TRUE)/24</f>
        <v>43049.041666666664</v>
      </c>
      <c r="F10772" s="92">
        <f>IF(MOD($B10772,1)&gt;10.5/24,
IF(VLOOKUP(QUOTIENT($B10772,1),AUD!$A:$K,11,TRUE)=0,F10771,VLOOKUP(QUOTIENT($B10772,1),AUD!$A:$K,11,TRUE)),
F10771)</f>
        <v>1.71</v>
      </c>
      <c r="G10772" s="92">
        <f>IF(MOD($C10772,1)&gt;10.5/24,
IF(VLOOKUP(QUOTIENT($C10772,1),AUD!$A:$K,11,TRUE)=0,G10771,VLOOKUP(QUOTIENT($C10772,1),NZD!$A:$F,6,TRUE)),
G10771)</f>
        <v>1.94</v>
      </c>
      <c r="H10772" s="92">
        <f>IF(MOD($D10772,1)&gt;(11+55/60)/24,
IF(VLOOKUP(QUOTIENT($D10772,1),AUD!$A:$K,11,TRUE)=0,H10771,IFERROR(VLOOKUP(QUOTIENT($D10772,1),USD!$A:$B,2,TRUE),H10771)),
H10771)</f>
        <v>1.41289</v>
      </c>
      <c r="I10772" s="92">
        <f>IF(MOD($D10772,1)&gt;(11+55/60)/24,
IF(VLOOKUP(QUOTIENT($D10772,1),AUD!$A:$K,11,TRUE)=0,I10771,IFERROR(VLOOKUP(QUOTIENT($D10772,1),GBP!$A:$B,2,TRUE),I10771)),
I10771)</f>
        <v>0.52812999999999999</v>
      </c>
      <c r="J10772" s="92">
        <f>IF(MOD($D10772,1)&gt;(11+55/60)/24,
IF(VLOOKUP(QUOTIENT($D10772,1),AUD!$A:$K,11,TRUE)=0,J10771,IFERROR(VLOOKUP(QUOTIENT($D10772,1),EUR!$A:$B,2,TRUE),J10771)),
J10771)</f>
        <v>-0.37757000000000002</v>
      </c>
      <c r="K10772" s="92">
        <f>IF(MOD($D10772,1)&gt;(11+55/60)/24,
IF(VLOOKUP(QUOTIENT($D10772,1),AUD!$A:$K,11,TRUE)=0,K10771,IFERROR(VLOOKUP(QUOTIENT($D10772,1),JPY!$A:$B,2,TRUE),K10771)),
K10771)</f>
        <v>-4.521E-2</v>
      </c>
      <c r="L10772" s="92">
        <f>IF(MOD($E10772,1)&gt;(11+55/60)/24,
IF(VLOOKUP(QUOTIENT($E10772,1),AUD!$A:$K,11,TRUE)=0,L10771,IFERROR(VLOOKUP(QUOTIENT($E10772,1),CAD!$A:$B,2,TRUE)*1,L10771)),
L10771)</f>
        <v>1.35</v>
      </c>
    </row>
    <row r="10773" spans="1:12">
      <c r="A10773" s="94" t="s">
        <v>11012</v>
      </c>
      <c r="B10773" s="94">
        <f>(DATE(LEFT($A10773,4),MID($A10773,6,2),MID($A10773,9,2))+MID($A10773,12,2)/24+MID($A10773,15,2)/60+MID($A10773,18,2)/3600)
+Timezone!$C$2/24
+VLOOKUP((DATE(LEFT($A10773,4),MID($A10773,6,2),MID($A10773,9,2))+MID($A10773,12,2)/24+MID($A10773,15,2)/60+MID($A10773,18,2)/3600),Timezone!$K:$L,2,TRUE)/24</f>
        <v>43049.708333333328</v>
      </c>
      <c r="C10773" s="94">
        <f>(DATE(LEFT($A10773,4),MID($A10773,6,2),MID($A10773,9,2))+MID($A10773,12,2)/24+MID($A10773,15,2)/60+MID($A10773,18,2)/3600)
+Timezone!$C$3/24
+VLOOKUP((DATE(LEFT($A10773,4),MID($A10773,6,2),MID($A10773,9,2))+MID($A10773,12,2)/24+MID($A10773,15,2)/60+MID($A10773,18,2)/3600),Timezone!$K:$L,2,TRUE)/24</f>
        <v>43049.791666666664</v>
      </c>
      <c r="D10773" s="94">
        <f>(DATE(LEFT($A10773,4),MID($A10773,6,2),MID($A10773,9,2))+MID($A10773,12,2)/24+MID($A10773,15,2)/60+MID($A10773,18,2)/3600)
+Timezone!$C$4/24
+VLOOKUP((DATE(LEFT($A10773,4),MID($A10773,6,2),MID($A10773,9,2))+MID($A10773,12,2)/24+MID($A10773,15,2)/60+MID($A10773,18,2)/3600),Timezone!$K:$L,2,TRUE)/24</f>
        <v>43049.333333333328</v>
      </c>
      <c r="E10773" s="94">
        <f>(DATE(LEFT($A10773,4),MID($A10773,6,2),MID($A10773,9,2))+MID($A10773,12,2)/24+MID($A10773,15,2)/60+MID($A10773,18,2)/3600)
+Timezone!$C$5/24
+VLOOKUP((DATE(LEFT($A10773,4),MID($A10773,6,2),MID($A10773,9,2))+MID($A10773,12,2)/24+MID($A10773,15,2)/60+MID($A10773,18,2)/3600),Timezone!$K:$L,2,TRUE)/24</f>
        <v>43049.125</v>
      </c>
      <c r="F10773" s="92">
        <f>IF(MOD($B10773,1)&gt;10.5/24,
IF(VLOOKUP(QUOTIENT($B10773,1),AUD!$A:$K,11,TRUE)=0,F10772,VLOOKUP(QUOTIENT($B10773,1),AUD!$A:$K,11,TRUE)),
F10772)</f>
        <v>1.71</v>
      </c>
      <c r="G10773" s="92">
        <f>IF(MOD($C10773,1)&gt;10.5/24,
IF(VLOOKUP(QUOTIENT($C10773,1),AUD!$A:$K,11,TRUE)=0,G10772,VLOOKUP(QUOTIENT($C10773,1),NZD!$A:$F,6,TRUE)),
G10772)</f>
        <v>1.94</v>
      </c>
      <c r="H10773" s="92">
        <f>IF(MOD($D10773,1)&gt;(11+55/60)/24,
IF(VLOOKUP(QUOTIENT($D10773,1),AUD!$A:$K,11,TRUE)=0,H10772,IFERROR(VLOOKUP(QUOTIENT($D10773,1),USD!$A:$B,2,TRUE),H10772)),
H10772)</f>
        <v>1.41289</v>
      </c>
      <c r="I10773" s="92">
        <f>IF(MOD($D10773,1)&gt;(11+55/60)/24,
IF(VLOOKUP(QUOTIENT($D10773,1),AUD!$A:$K,11,TRUE)=0,I10772,IFERROR(VLOOKUP(QUOTIENT($D10773,1),GBP!$A:$B,2,TRUE),I10772)),
I10772)</f>
        <v>0.52812999999999999</v>
      </c>
      <c r="J10773" s="92">
        <f>IF(MOD($D10773,1)&gt;(11+55/60)/24,
IF(VLOOKUP(QUOTIENT($D10773,1),AUD!$A:$K,11,TRUE)=0,J10772,IFERROR(VLOOKUP(QUOTIENT($D10773,1),EUR!$A:$B,2,TRUE),J10772)),
J10772)</f>
        <v>-0.37757000000000002</v>
      </c>
      <c r="K10773" s="92">
        <f>IF(MOD($D10773,1)&gt;(11+55/60)/24,
IF(VLOOKUP(QUOTIENT($D10773,1),AUD!$A:$K,11,TRUE)=0,K10772,IFERROR(VLOOKUP(QUOTIENT($D10773,1),JPY!$A:$B,2,TRUE),K10772)),
K10772)</f>
        <v>-4.521E-2</v>
      </c>
      <c r="L10773" s="92">
        <f>IF(MOD($E10773,1)&gt;(11+55/60)/24,
IF(VLOOKUP(QUOTIENT($E10773,1),AUD!$A:$K,11,TRUE)=0,L10772,IFERROR(VLOOKUP(QUOTIENT($E10773,1),CAD!$A:$B,2,TRUE)*1,L10772)),
L10772)</f>
        <v>1.35</v>
      </c>
    </row>
    <row r="10774" spans="1:12">
      <c r="A10774" s="94" t="s">
        <v>11013</v>
      </c>
      <c r="B10774" s="94">
        <f>(DATE(LEFT($A10774,4),MID($A10774,6,2),MID($A10774,9,2))+MID($A10774,12,2)/24+MID($A10774,15,2)/60+MID($A10774,18,2)/3600)
+Timezone!$C$2/24
+VLOOKUP((DATE(LEFT($A10774,4),MID($A10774,6,2),MID($A10774,9,2))+MID($A10774,12,2)/24+MID($A10774,15,2)/60+MID($A10774,18,2)/3600),Timezone!$K:$L,2,TRUE)/24</f>
        <v>43049.791666666664</v>
      </c>
      <c r="C10774" s="94">
        <f>(DATE(LEFT($A10774,4),MID($A10774,6,2),MID($A10774,9,2))+MID($A10774,12,2)/24+MID($A10774,15,2)/60+MID($A10774,18,2)/3600)
+Timezone!$C$3/24
+VLOOKUP((DATE(LEFT($A10774,4),MID($A10774,6,2),MID($A10774,9,2))+MID($A10774,12,2)/24+MID($A10774,15,2)/60+MID($A10774,18,2)/3600),Timezone!$K:$L,2,TRUE)/24</f>
        <v>43049.875</v>
      </c>
      <c r="D10774" s="94">
        <f>(DATE(LEFT($A10774,4),MID($A10774,6,2),MID($A10774,9,2))+MID($A10774,12,2)/24+MID($A10774,15,2)/60+MID($A10774,18,2)/3600)
+Timezone!$C$4/24
+VLOOKUP((DATE(LEFT($A10774,4),MID($A10774,6,2),MID($A10774,9,2))+MID($A10774,12,2)/24+MID($A10774,15,2)/60+MID($A10774,18,2)/3600),Timezone!$K:$L,2,TRUE)/24</f>
        <v>43049.416666666664</v>
      </c>
      <c r="E10774" s="94">
        <f>(DATE(LEFT($A10774,4),MID($A10774,6,2),MID($A10774,9,2))+MID($A10774,12,2)/24+MID($A10774,15,2)/60+MID($A10774,18,2)/3600)
+Timezone!$C$5/24
+VLOOKUP((DATE(LEFT($A10774,4),MID($A10774,6,2),MID($A10774,9,2))+MID($A10774,12,2)/24+MID($A10774,15,2)/60+MID($A10774,18,2)/3600),Timezone!$K:$L,2,TRUE)/24</f>
        <v>43049.208333333336</v>
      </c>
      <c r="F10774" s="92">
        <f>IF(MOD($B10774,1)&gt;10.5/24,
IF(VLOOKUP(QUOTIENT($B10774,1),AUD!$A:$K,11,TRUE)=0,F10773,VLOOKUP(QUOTIENT($B10774,1),AUD!$A:$K,11,TRUE)),
F10773)</f>
        <v>1.71</v>
      </c>
      <c r="G10774" s="92">
        <f>IF(MOD($C10774,1)&gt;10.5/24,
IF(VLOOKUP(QUOTIENT($C10774,1),AUD!$A:$K,11,TRUE)=0,G10773,VLOOKUP(QUOTIENT($C10774,1),NZD!$A:$F,6,TRUE)),
G10773)</f>
        <v>1.94</v>
      </c>
      <c r="H10774" s="92">
        <f>IF(MOD($D10774,1)&gt;(11+55/60)/24,
IF(VLOOKUP(QUOTIENT($D10774,1),AUD!$A:$K,11,TRUE)=0,H10773,IFERROR(VLOOKUP(QUOTIENT($D10774,1),USD!$A:$B,2,TRUE),H10773)),
H10773)</f>
        <v>1.41289</v>
      </c>
      <c r="I10774" s="92">
        <f>IF(MOD($D10774,1)&gt;(11+55/60)/24,
IF(VLOOKUP(QUOTIENT($D10774,1),AUD!$A:$K,11,TRUE)=0,I10773,IFERROR(VLOOKUP(QUOTIENT($D10774,1),GBP!$A:$B,2,TRUE),I10773)),
I10773)</f>
        <v>0.52812999999999999</v>
      </c>
      <c r="J10774" s="92">
        <f>IF(MOD($D10774,1)&gt;(11+55/60)/24,
IF(VLOOKUP(QUOTIENT($D10774,1),AUD!$A:$K,11,TRUE)=0,J10773,IFERROR(VLOOKUP(QUOTIENT($D10774,1),EUR!$A:$B,2,TRUE),J10773)),
J10773)</f>
        <v>-0.37757000000000002</v>
      </c>
      <c r="K10774" s="92">
        <f>IF(MOD($D10774,1)&gt;(11+55/60)/24,
IF(VLOOKUP(QUOTIENT($D10774,1),AUD!$A:$K,11,TRUE)=0,K10773,IFERROR(VLOOKUP(QUOTIENT($D10774,1),JPY!$A:$B,2,TRUE),K10773)),
K10773)</f>
        <v>-4.521E-2</v>
      </c>
      <c r="L10774" s="92">
        <f>IF(MOD($E10774,1)&gt;(11+55/60)/24,
IF(VLOOKUP(QUOTIENT($E10774,1),AUD!$A:$K,11,TRUE)=0,L10773,IFERROR(VLOOKUP(QUOTIENT($E10774,1),CAD!$A:$B,2,TRUE)*1,L10773)),
L10773)</f>
        <v>1.35</v>
      </c>
    </row>
    <row r="10775" spans="1:12">
      <c r="A10775" s="94" t="s">
        <v>11014</v>
      </c>
      <c r="B10775" s="94">
        <f>(DATE(LEFT($A10775,4),MID($A10775,6,2),MID($A10775,9,2))+MID($A10775,12,2)/24+MID($A10775,15,2)/60+MID($A10775,18,2)/3600)
+Timezone!$C$2/24
+VLOOKUP((DATE(LEFT($A10775,4),MID($A10775,6,2),MID($A10775,9,2))+MID($A10775,12,2)/24+MID($A10775,15,2)/60+MID($A10775,18,2)/3600),Timezone!$K:$L,2,TRUE)/24</f>
        <v>43049.874999999993</v>
      </c>
      <c r="C10775" s="94">
        <f>(DATE(LEFT($A10775,4),MID($A10775,6,2),MID($A10775,9,2))+MID($A10775,12,2)/24+MID($A10775,15,2)/60+MID($A10775,18,2)/3600)
+Timezone!$C$3/24
+VLOOKUP((DATE(LEFT($A10775,4),MID($A10775,6,2),MID($A10775,9,2))+MID($A10775,12,2)/24+MID($A10775,15,2)/60+MID($A10775,18,2)/3600),Timezone!$K:$L,2,TRUE)/24</f>
        <v>43049.958333333328</v>
      </c>
      <c r="D10775" s="94">
        <f>(DATE(LEFT($A10775,4),MID($A10775,6,2),MID($A10775,9,2))+MID($A10775,12,2)/24+MID($A10775,15,2)/60+MID($A10775,18,2)/3600)
+Timezone!$C$4/24
+VLOOKUP((DATE(LEFT($A10775,4),MID($A10775,6,2),MID($A10775,9,2))+MID($A10775,12,2)/24+MID($A10775,15,2)/60+MID($A10775,18,2)/3600),Timezone!$K:$L,2,TRUE)/24</f>
        <v>43049.499999999993</v>
      </c>
      <c r="E10775" s="94">
        <f>(DATE(LEFT($A10775,4),MID($A10775,6,2),MID($A10775,9,2))+MID($A10775,12,2)/24+MID($A10775,15,2)/60+MID($A10775,18,2)/3600)
+Timezone!$C$5/24
+VLOOKUP((DATE(LEFT($A10775,4),MID($A10775,6,2),MID($A10775,9,2))+MID($A10775,12,2)/24+MID($A10775,15,2)/60+MID($A10775,18,2)/3600),Timezone!$K:$L,2,TRUE)/24</f>
        <v>43049.291666666664</v>
      </c>
      <c r="F10775" s="92">
        <f>IF(MOD($B10775,1)&gt;10.5/24,
IF(VLOOKUP(QUOTIENT($B10775,1),AUD!$A:$K,11,TRUE)=0,F10774,VLOOKUP(QUOTIENT($B10775,1),AUD!$A:$K,11,TRUE)),
F10774)</f>
        <v>1.71</v>
      </c>
      <c r="G10775" s="92">
        <f>IF(MOD($C10775,1)&gt;10.5/24,
IF(VLOOKUP(QUOTIENT($C10775,1),AUD!$A:$K,11,TRUE)=0,G10774,VLOOKUP(QUOTIENT($C10775,1),NZD!$A:$F,6,TRUE)),
G10774)</f>
        <v>1.94</v>
      </c>
      <c r="H10775" s="92">
        <f>IF(MOD($D10775,1)&gt;(11+55/60)/24,
IF(VLOOKUP(QUOTIENT($D10775,1),AUD!$A:$K,11,TRUE)=0,H10774,IFERROR(VLOOKUP(QUOTIENT($D10775,1),USD!$A:$B,2,TRUE),H10774)),
H10774)</f>
        <v>1.41289</v>
      </c>
      <c r="I10775" s="92">
        <f>IF(MOD($D10775,1)&gt;(11+55/60)/24,
IF(VLOOKUP(QUOTIENT($D10775,1),AUD!$A:$K,11,TRUE)=0,I10774,IFERROR(VLOOKUP(QUOTIENT($D10775,1),GBP!$A:$B,2,TRUE),I10774)),
I10774)</f>
        <v>0.52812999999999999</v>
      </c>
      <c r="J10775" s="92">
        <f>IF(MOD($D10775,1)&gt;(11+55/60)/24,
IF(VLOOKUP(QUOTIENT($D10775,1),AUD!$A:$K,11,TRUE)=0,J10774,IFERROR(VLOOKUP(QUOTIENT($D10775,1),EUR!$A:$B,2,TRUE),J10774)),
J10774)</f>
        <v>-0.378</v>
      </c>
      <c r="K10775" s="92">
        <f>IF(MOD($D10775,1)&gt;(11+55/60)/24,
IF(VLOOKUP(QUOTIENT($D10775,1),AUD!$A:$K,11,TRUE)=0,K10774,IFERROR(VLOOKUP(QUOTIENT($D10775,1),JPY!$A:$B,2,TRUE),K10774)),
K10774)</f>
        <v>-4.1640000000000003E-2</v>
      </c>
      <c r="L10775" s="92">
        <f>IF(MOD($E10775,1)&gt;(11+55/60)/24,
IF(VLOOKUP(QUOTIENT($E10775,1),AUD!$A:$K,11,TRUE)=0,L10774,IFERROR(VLOOKUP(QUOTIENT($E10775,1),CAD!$A:$B,2,TRUE)*1,L10774)),
L10774)</f>
        <v>1.35</v>
      </c>
    </row>
    <row r="10776" spans="1:12">
      <c r="A10776" s="94" t="s">
        <v>11015</v>
      </c>
      <c r="B10776" s="94">
        <f>(DATE(LEFT($A10776,4),MID($A10776,6,2),MID($A10776,9,2))+MID($A10776,12,2)/24+MID($A10776,15,2)/60+MID($A10776,18,2)/3600)
+Timezone!$C$2/24
+VLOOKUP((DATE(LEFT($A10776,4),MID($A10776,6,2),MID($A10776,9,2))+MID($A10776,12,2)/24+MID($A10776,15,2)/60+MID($A10776,18,2)/3600),Timezone!$K:$L,2,TRUE)/24</f>
        <v>43049.958333333328</v>
      </c>
      <c r="C10776" s="94">
        <f>(DATE(LEFT($A10776,4),MID($A10776,6,2),MID($A10776,9,2))+MID($A10776,12,2)/24+MID($A10776,15,2)/60+MID($A10776,18,2)/3600)
+Timezone!$C$3/24
+VLOOKUP((DATE(LEFT($A10776,4),MID($A10776,6,2),MID($A10776,9,2))+MID($A10776,12,2)/24+MID($A10776,15,2)/60+MID($A10776,18,2)/3600),Timezone!$K:$L,2,TRUE)/24</f>
        <v>43050.041666666664</v>
      </c>
      <c r="D10776" s="94">
        <f>(DATE(LEFT($A10776,4),MID($A10776,6,2),MID($A10776,9,2))+MID($A10776,12,2)/24+MID($A10776,15,2)/60+MID($A10776,18,2)/3600)
+Timezone!$C$4/24
+VLOOKUP((DATE(LEFT($A10776,4),MID($A10776,6,2),MID($A10776,9,2))+MID($A10776,12,2)/24+MID($A10776,15,2)/60+MID($A10776,18,2)/3600),Timezone!$K:$L,2,TRUE)/24</f>
        <v>43049.583333333328</v>
      </c>
      <c r="E10776" s="94">
        <f>(DATE(LEFT($A10776,4),MID($A10776,6,2),MID($A10776,9,2))+MID($A10776,12,2)/24+MID($A10776,15,2)/60+MID($A10776,18,2)/3600)
+Timezone!$C$5/24
+VLOOKUP((DATE(LEFT($A10776,4),MID($A10776,6,2),MID($A10776,9,2))+MID($A10776,12,2)/24+MID($A10776,15,2)/60+MID($A10776,18,2)/3600),Timezone!$K:$L,2,TRUE)/24</f>
        <v>43049.375</v>
      </c>
      <c r="F10776" s="92">
        <f>IF(MOD($B10776,1)&gt;10.5/24,
IF(VLOOKUP(QUOTIENT($B10776,1),AUD!$A:$K,11,TRUE)=0,F10775,VLOOKUP(QUOTIENT($B10776,1),AUD!$A:$K,11,TRUE)),
F10775)</f>
        <v>1.71</v>
      </c>
      <c r="G10776" s="92">
        <f>IF(MOD($C10776,1)&gt;10.5/24,
IF(VLOOKUP(QUOTIENT($C10776,1),AUD!$A:$K,11,TRUE)=0,G10775,VLOOKUP(QUOTIENT($C10776,1),NZD!$A:$F,6,TRUE)),
G10775)</f>
        <v>1.94</v>
      </c>
      <c r="H10776" s="92">
        <f>IF(MOD($D10776,1)&gt;(11+55/60)/24,
IF(VLOOKUP(QUOTIENT($D10776,1),AUD!$A:$K,11,TRUE)=0,H10775,IFERROR(VLOOKUP(QUOTIENT($D10776,1),USD!$A:$B,2,TRUE),H10775)),
H10775)</f>
        <v>1.41289</v>
      </c>
      <c r="I10776" s="92">
        <f>IF(MOD($D10776,1)&gt;(11+55/60)/24,
IF(VLOOKUP(QUOTIENT($D10776,1),AUD!$A:$K,11,TRUE)=0,I10775,IFERROR(VLOOKUP(QUOTIENT($D10776,1),GBP!$A:$B,2,TRUE),I10775)),
I10775)</f>
        <v>0.52812999999999999</v>
      </c>
      <c r="J10776" s="92">
        <f>IF(MOD($D10776,1)&gt;(11+55/60)/24,
IF(VLOOKUP(QUOTIENT($D10776,1),AUD!$A:$K,11,TRUE)=0,J10775,IFERROR(VLOOKUP(QUOTIENT($D10776,1),EUR!$A:$B,2,TRUE),J10775)),
J10775)</f>
        <v>-0.378</v>
      </c>
      <c r="K10776" s="92">
        <f>IF(MOD($D10776,1)&gt;(11+55/60)/24,
IF(VLOOKUP(QUOTIENT($D10776,1),AUD!$A:$K,11,TRUE)=0,K10775,IFERROR(VLOOKUP(QUOTIENT($D10776,1),JPY!$A:$B,2,TRUE),K10775)),
K10775)</f>
        <v>-4.1640000000000003E-2</v>
      </c>
      <c r="L10776" s="92">
        <f>IF(MOD($E10776,1)&gt;(11+55/60)/24,
IF(VLOOKUP(QUOTIENT($E10776,1),AUD!$A:$K,11,TRUE)=0,L10775,IFERROR(VLOOKUP(QUOTIENT($E10776,1),CAD!$A:$B,2,TRUE)*1,L10775)),
L10775)</f>
        <v>1.35</v>
      </c>
    </row>
    <row r="10777" spans="1:12">
      <c r="A10777" s="94" t="s">
        <v>11016</v>
      </c>
      <c r="B10777" s="94">
        <f>(DATE(LEFT($A10777,4),MID($A10777,6,2),MID($A10777,9,2))+MID($A10777,12,2)/24+MID($A10777,15,2)/60+MID($A10777,18,2)/3600)
+Timezone!$C$2/24
+VLOOKUP((DATE(LEFT($A10777,4),MID($A10777,6,2),MID($A10777,9,2))+MID($A10777,12,2)/24+MID($A10777,15,2)/60+MID($A10777,18,2)/3600),Timezone!$K:$L,2,TRUE)/24</f>
        <v>43050.041666666664</v>
      </c>
      <c r="C10777" s="94">
        <f>(DATE(LEFT($A10777,4),MID($A10777,6,2),MID($A10777,9,2))+MID($A10777,12,2)/24+MID($A10777,15,2)/60+MID($A10777,18,2)/3600)
+Timezone!$C$3/24
+VLOOKUP((DATE(LEFT($A10777,4),MID($A10777,6,2),MID($A10777,9,2))+MID($A10777,12,2)/24+MID($A10777,15,2)/60+MID($A10777,18,2)/3600),Timezone!$K:$L,2,TRUE)/24</f>
        <v>43050.125</v>
      </c>
      <c r="D10777" s="94">
        <f>(DATE(LEFT($A10777,4),MID($A10777,6,2),MID($A10777,9,2))+MID($A10777,12,2)/24+MID($A10777,15,2)/60+MID($A10777,18,2)/3600)
+Timezone!$C$4/24
+VLOOKUP((DATE(LEFT($A10777,4),MID($A10777,6,2),MID($A10777,9,2))+MID($A10777,12,2)/24+MID($A10777,15,2)/60+MID($A10777,18,2)/3600),Timezone!$K:$L,2,TRUE)/24</f>
        <v>43049.666666666664</v>
      </c>
      <c r="E10777" s="94">
        <f>(DATE(LEFT($A10777,4),MID($A10777,6,2),MID($A10777,9,2))+MID($A10777,12,2)/24+MID($A10777,15,2)/60+MID($A10777,18,2)/3600)
+Timezone!$C$5/24
+VLOOKUP((DATE(LEFT($A10777,4),MID($A10777,6,2),MID($A10777,9,2))+MID($A10777,12,2)/24+MID($A10777,15,2)/60+MID($A10777,18,2)/3600),Timezone!$K:$L,2,TRUE)/24</f>
        <v>43049.458333333336</v>
      </c>
      <c r="F10777" s="92">
        <f>IF(MOD($B10777,1)&gt;10.5/24,
IF(VLOOKUP(QUOTIENT($B10777,1),AUD!$A:$K,11,TRUE)=0,F10776,VLOOKUP(QUOTIENT($B10777,1),AUD!$A:$K,11,TRUE)),
F10776)</f>
        <v>1.71</v>
      </c>
      <c r="G10777" s="92">
        <f>IF(MOD($C10777,1)&gt;10.5/24,
IF(VLOOKUP(QUOTIENT($C10777,1),AUD!$A:$K,11,TRUE)=0,G10776,VLOOKUP(QUOTIENT($C10777,1),NZD!$A:$F,6,TRUE)),
G10776)</f>
        <v>1.94</v>
      </c>
      <c r="H10777" s="92">
        <f>IF(MOD($D10777,1)&gt;(11+55/60)/24,
IF(VLOOKUP(QUOTIENT($D10777,1),AUD!$A:$K,11,TRUE)=0,H10776,IFERROR(VLOOKUP(QUOTIENT($D10777,1),USD!$A:$B,2,TRUE),H10776)),
H10776)</f>
        <v>1.41289</v>
      </c>
      <c r="I10777" s="92">
        <f>IF(MOD($D10777,1)&gt;(11+55/60)/24,
IF(VLOOKUP(QUOTIENT($D10777,1),AUD!$A:$K,11,TRUE)=0,I10776,IFERROR(VLOOKUP(QUOTIENT($D10777,1),GBP!$A:$B,2,TRUE),I10776)),
I10776)</f>
        <v>0.52812999999999999</v>
      </c>
      <c r="J10777" s="92">
        <f>IF(MOD($D10777,1)&gt;(11+55/60)/24,
IF(VLOOKUP(QUOTIENT($D10777,1),AUD!$A:$K,11,TRUE)=0,J10776,IFERROR(VLOOKUP(QUOTIENT($D10777,1),EUR!$A:$B,2,TRUE),J10776)),
J10776)</f>
        <v>-0.378</v>
      </c>
      <c r="K10777" s="92">
        <f>IF(MOD($D10777,1)&gt;(11+55/60)/24,
IF(VLOOKUP(QUOTIENT($D10777,1),AUD!$A:$K,11,TRUE)=0,K10776,IFERROR(VLOOKUP(QUOTIENT($D10777,1),JPY!$A:$B,2,TRUE),K10776)),
K10776)</f>
        <v>-4.1640000000000003E-2</v>
      </c>
      <c r="L10777" s="92">
        <f>IF(MOD($E10777,1)&gt;(11+55/60)/24,
IF(VLOOKUP(QUOTIENT($E10777,1),AUD!$A:$K,11,TRUE)=0,L10776,IFERROR(VLOOKUP(QUOTIENT($E10777,1),CAD!$A:$B,2,TRUE)*1,L10776)),
L10776)</f>
        <v>1.35</v>
      </c>
    </row>
    <row r="10778" spans="1:12">
      <c r="A10778" s="94" t="s">
        <v>11017</v>
      </c>
      <c r="B10778" s="94">
        <f>(DATE(LEFT($A10778,4),MID($A10778,6,2),MID($A10778,9,2))+MID($A10778,12,2)/24+MID($A10778,15,2)/60+MID($A10778,18,2)/3600)
+Timezone!$C$2/24
+VLOOKUP((DATE(LEFT($A10778,4),MID($A10778,6,2),MID($A10778,9,2))+MID($A10778,12,2)/24+MID($A10778,15,2)/60+MID($A10778,18,2)/3600),Timezone!$K:$L,2,TRUE)/24</f>
        <v>43050.124999999993</v>
      </c>
      <c r="C10778" s="94">
        <f>(DATE(LEFT($A10778,4),MID($A10778,6,2),MID($A10778,9,2))+MID($A10778,12,2)/24+MID($A10778,15,2)/60+MID($A10778,18,2)/3600)
+Timezone!$C$3/24
+VLOOKUP((DATE(LEFT($A10778,4),MID($A10778,6,2),MID($A10778,9,2))+MID($A10778,12,2)/24+MID($A10778,15,2)/60+MID($A10778,18,2)/3600),Timezone!$K:$L,2,TRUE)/24</f>
        <v>43050.208333333328</v>
      </c>
      <c r="D10778" s="94">
        <f>(DATE(LEFT($A10778,4),MID($A10778,6,2),MID($A10778,9,2))+MID($A10778,12,2)/24+MID($A10778,15,2)/60+MID($A10778,18,2)/3600)
+Timezone!$C$4/24
+VLOOKUP((DATE(LEFT($A10778,4),MID($A10778,6,2),MID($A10778,9,2))+MID($A10778,12,2)/24+MID($A10778,15,2)/60+MID($A10778,18,2)/3600),Timezone!$K:$L,2,TRUE)/24</f>
        <v>43049.749999999993</v>
      </c>
      <c r="E10778" s="94">
        <f>(DATE(LEFT($A10778,4),MID($A10778,6,2),MID($A10778,9,2))+MID($A10778,12,2)/24+MID($A10778,15,2)/60+MID($A10778,18,2)/3600)
+Timezone!$C$5/24
+VLOOKUP((DATE(LEFT($A10778,4),MID($A10778,6,2),MID($A10778,9,2))+MID($A10778,12,2)/24+MID($A10778,15,2)/60+MID($A10778,18,2)/3600),Timezone!$K:$L,2,TRUE)/24</f>
        <v>43049.541666666664</v>
      </c>
      <c r="F10778" s="92">
        <f>IF(MOD($B10778,1)&gt;10.5/24,
IF(VLOOKUP(QUOTIENT($B10778,1),AUD!$A:$K,11,TRUE)=0,F10777,VLOOKUP(QUOTIENT($B10778,1),AUD!$A:$K,11,TRUE)),
F10777)</f>
        <v>1.71</v>
      </c>
      <c r="G10778" s="92">
        <f>IF(MOD($C10778,1)&gt;10.5/24,
IF(VLOOKUP(QUOTIENT($C10778,1),AUD!$A:$K,11,TRUE)=0,G10777,VLOOKUP(QUOTIENT($C10778,1),NZD!$A:$F,6,TRUE)),
G10777)</f>
        <v>1.94</v>
      </c>
      <c r="H10778" s="92">
        <f>IF(MOD($D10778,1)&gt;(11+55/60)/24,
IF(VLOOKUP(QUOTIENT($D10778,1),AUD!$A:$K,11,TRUE)=0,H10777,IFERROR(VLOOKUP(QUOTIENT($D10778,1),USD!$A:$B,2,TRUE),H10777)),
H10777)</f>
        <v>1.41289</v>
      </c>
      <c r="I10778" s="92">
        <f>IF(MOD($D10778,1)&gt;(11+55/60)/24,
IF(VLOOKUP(QUOTIENT($D10778,1),AUD!$A:$K,11,TRUE)=0,I10777,IFERROR(VLOOKUP(QUOTIENT($D10778,1),GBP!$A:$B,2,TRUE),I10777)),
I10777)</f>
        <v>0.52812999999999999</v>
      </c>
      <c r="J10778" s="92">
        <f>IF(MOD($D10778,1)&gt;(11+55/60)/24,
IF(VLOOKUP(QUOTIENT($D10778,1),AUD!$A:$K,11,TRUE)=0,J10777,IFERROR(VLOOKUP(QUOTIENT($D10778,1),EUR!$A:$B,2,TRUE),J10777)),
J10777)</f>
        <v>-0.378</v>
      </c>
      <c r="K10778" s="92">
        <f>IF(MOD($D10778,1)&gt;(11+55/60)/24,
IF(VLOOKUP(QUOTIENT($D10778,1),AUD!$A:$K,11,TRUE)=0,K10777,IFERROR(VLOOKUP(QUOTIENT($D10778,1),JPY!$A:$B,2,TRUE),K10777)),
K10777)</f>
        <v>-4.1640000000000003E-2</v>
      </c>
      <c r="L10778" s="92">
        <f>IF(MOD($E10778,1)&gt;(11+55/60)/24,
IF(VLOOKUP(QUOTIENT($E10778,1),AUD!$A:$K,11,TRUE)=0,L10777,IFERROR(VLOOKUP(QUOTIENT($E10778,1),CAD!$A:$B,2,TRUE)*1,L10777)),
L10777)</f>
        <v>1.35</v>
      </c>
    </row>
    <row r="10779" spans="1:12">
      <c r="A10779" s="94" t="s">
        <v>11018</v>
      </c>
      <c r="B10779" s="94">
        <f>(DATE(LEFT($A10779,4),MID($A10779,6,2),MID($A10779,9,2))+MID($A10779,12,2)/24+MID($A10779,15,2)/60+MID($A10779,18,2)/3600)
+Timezone!$C$2/24
+VLOOKUP((DATE(LEFT($A10779,4),MID($A10779,6,2),MID($A10779,9,2))+MID($A10779,12,2)/24+MID($A10779,15,2)/60+MID($A10779,18,2)/3600),Timezone!$K:$L,2,TRUE)/24</f>
        <v>43050.208333333328</v>
      </c>
      <c r="C10779" s="94">
        <f>(DATE(LEFT($A10779,4),MID($A10779,6,2),MID($A10779,9,2))+MID($A10779,12,2)/24+MID($A10779,15,2)/60+MID($A10779,18,2)/3600)
+Timezone!$C$3/24
+VLOOKUP((DATE(LEFT($A10779,4),MID($A10779,6,2),MID($A10779,9,2))+MID($A10779,12,2)/24+MID($A10779,15,2)/60+MID($A10779,18,2)/3600),Timezone!$K:$L,2,TRUE)/24</f>
        <v>43050.291666666664</v>
      </c>
      <c r="D10779" s="94">
        <f>(DATE(LEFT($A10779,4),MID($A10779,6,2),MID($A10779,9,2))+MID($A10779,12,2)/24+MID($A10779,15,2)/60+MID($A10779,18,2)/3600)
+Timezone!$C$4/24
+VLOOKUP((DATE(LEFT($A10779,4),MID($A10779,6,2),MID($A10779,9,2))+MID($A10779,12,2)/24+MID($A10779,15,2)/60+MID($A10779,18,2)/3600),Timezone!$K:$L,2,TRUE)/24</f>
        <v>43049.833333333328</v>
      </c>
      <c r="E10779" s="94">
        <f>(DATE(LEFT($A10779,4),MID($A10779,6,2),MID($A10779,9,2))+MID($A10779,12,2)/24+MID($A10779,15,2)/60+MID($A10779,18,2)/3600)
+Timezone!$C$5/24
+VLOOKUP((DATE(LEFT($A10779,4),MID($A10779,6,2),MID($A10779,9,2))+MID($A10779,12,2)/24+MID($A10779,15,2)/60+MID($A10779,18,2)/3600),Timezone!$K:$L,2,TRUE)/24</f>
        <v>43049.625</v>
      </c>
      <c r="F10779" s="92">
        <f>IF(MOD($B10779,1)&gt;10.5/24,
IF(VLOOKUP(QUOTIENT($B10779,1),AUD!$A:$K,11,TRUE)=0,F10778,VLOOKUP(QUOTIENT($B10779,1),AUD!$A:$K,11,TRUE)),
F10778)</f>
        <v>1.71</v>
      </c>
      <c r="G10779" s="92">
        <f>IF(MOD($C10779,1)&gt;10.5/24,
IF(VLOOKUP(QUOTIENT($C10779,1),AUD!$A:$K,11,TRUE)=0,G10778,VLOOKUP(QUOTIENT($C10779,1),NZD!$A:$F,6,TRUE)),
G10778)</f>
        <v>1.94</v>
      </c>
      <c r="H10779" s="92">
        <f>IF(MOD($D10779,1)&gt;(11+55/60)/24,
IF(VLOOKUP(QUOTIENT($D10779,1),AUD!$A:$K,11,TRUE)=0,H10778,IFERROR(VLOOKUP(QUOTIENT($D10779,1),USD!$A:$B,2,TRUE),H10778)),
H10778)</f>
        <v>1.41289</v>
      </c>
      <c r="I10779" s="92">
        <f>IF(MOD($D10779,1)&gt;(11+55/60)/24,
IF(VLOOKUP(QUOTIENT($D10779,1),AUD!$A:$K,11,TRUE)=0,I10778,IFERROR(VLOOKUP(QUOTIENT($D10779,1),GBP!$A:$B,2,TRUE),I10778)),
I10778)</f>
        <v>0.52812999999999999</v>
      </c>
      <c r="J10779" s="92">
        <f>IF(MOD($D10779,1)&gt;(11+55/60)/24,
IF(VLOOKUP(QUOTIENT($D10779,1),AUD!$A:$K,11,TRUE)=0,J10778,IFERROR(VLOOKUP(QUOTIENT($D10779,1),EUR!$A:$B,2,TRUE),J10778)),
J10778)</f>
        <v>-0.378</v>
      </c>
      <c r="K10779" s="92">
        <f>IF(MOD($D10779,1)&gt;(11+55/60)/24,
IF(VLOOKUP(QUOTIENT($D10779,1),AUD!$A:$K,11,TRUE)=0,K10778,IFERROR(VLOOKUP(QUOTIENT($D10779,1),JPY!$A:$B,2,TRUE),K10778)),
K10778)</f>
        <v>-4.1640000000000003E-2</v>
      </c>
      <c r="L10779" s="92">
        <f>IF(MOD($E10779,1)&gt;(11+55/60)/24,
IF(VLOOKUP(QUOTIENT($E10779,1),AUD!$A:$K,11,TRUE)=0,L10778,IFERROR(VLOOKUP(QUOTIENT($E10779,1),CAD!$A:$B,2,TRUE)*1,L10778)),
L10778)</f>
        <v>1.35</v>
      </c>
    </row>
    <row r="10780" spans="1:12">
      <c r="A10780" s="94" t="s">
        <v>11019</v>
      </c>
      <c r="B10780" s="94">
        <f>(DATE(LEFT($A10780,4),MID($A10780,6,2),MID($A10780,9,2))+MID($A10780,12,2)/24+MID($A10780,15,2)/60+MID($A10780,18,2)/3600)
+Timezone!$C$2/24
+VLOOKUP((DATE(LEFT($A10780,4),MID($A10780,6,2),MID($A10780,9,2))+MID($A10780,12,2)/24+MID($A10780,15,2)/60+MID($A10780,18,2)/3600),Timezone!$K:$L,2,TRUE)/24</f>
        <v>43050.291666666664</v>
      </c>
      <c r="C10780" s="94">
        <f>(DATE(LEFT($A10780,4),MID($A10780,6,2),MID($A10780,9,2))+MID($A10780,12,2)/24+MID($A10780,15,2)/60+MID($A10780,18,2)/3600)
+Timezone!$C$3/24
+VLOOKUP((DATE(LEFT($A10780,4),MID($A10780,6,2),MID($A10780,9,2))+MID($A10780,12,2)/24+MID($A10780,15,2)/60+MID($A10780,18,2)/3600),Timezone!$K:$L,2,TRUE)/24</f>
        <v>43050.375</v>
      </c>
      <c r="D10780" s="94">
        <f>(DATE(LEFT($A10780,4),MID($A10780,6,2),MID($A10780,9,2))+MID($A10780,12,2)/24+MID($A10780,15,2)/60+MID($A10780,18,2)/3600)
+Timezone!$C$4/24
+VLOOKUP((DATE(LEFT($A10780,4),MID($A10780,6,2),MID($A10780,9,2))+MID($A10780,12,2)/24+MID($A10780,15,2)/60+MID($A10780,18,2)/3600),Timezone!$K:$L,2,TRUE)/24</f>
        <v>43049.916666666664</v>
      </c>
      <c r="E10780" s="94">
        <f>(DATE(LEFT($A10780,4),MID($A10780,6,2),MID($A10780,9,2))+MID($A10780,12,2)/24+MID($A10780,15,2)/60+MID($A10780,18,2)/3600)
+Timezone!$C$5/24
+VLOOKUP((DATE(LEFT($A10780,4),MID($A10780,6,2),MID($A10780,9,2))+MID($A10780,12,2)/24+MID($A10780,15,2)/60+MID($A10780,18,2)/3600),Timezone!$K:$L,2,TRUE)/24</f>
        <v>43049.708333333336</v>
      </c>
      <c r="F10780" s="92">
        <f>IF(MOD($B10780,1)&gt;10.5/24,
IF(VLOOKUP(QUOTIENT($B10780,1),AUD!$A:$K,11,TRUE)=0,F10779,VLOOKUP(QUOTIENT($B10780,1),AUD!$A:$K,11,TRUE)),
F10779)</f>
        <v>1.71</v>
      </c>
      <c r="G10780" s="92">
        <f>IF(MOD($C10780,1)&gt;10.5/24,
IF(VLOOKUP(QUOTIENT($C10780,1),AUD!$A:$K,11,TRUE)=0,G10779,VLOOKUP(QUOTIENT($C10780,1),NZD!$A:$F,6,TRUE)),
G10779)</f>
        <v>1.94</v>
      </c>
      <c r="H10780" s="92">
        <f>IF(MOD($D10780,1)&gt;(11+55/60)/24,
IF(VLOOKUP(QUOTIENT($D10780,1),AUD!$A:$K,11,TRUE)=0,H10779,IFERROR(VLOOKUP(QUOTIENT($D10780,1),USD!$A:$B,2,TRUE),H10779)),
H10779)</f>
        <v>1.41289</v>
      </c>
      <c r="I10780" s="92">
        <f>IF(MOD($D10780,1)&gt;(11+55/60)/24,
IF(VLOOKUP(QUOTIENT($D10780,1),AUD!$A:$K,11,TRUE)=0,I10779,IFERROR(VLOOKUP(QUOTIENT($D10780,1),GBP!$A:$B,2,TRUE),I10779)),
I10779)</f>
        <v>0.52812999999999999</v>
      </c>
      <c r="J10780" s="92">
        <f>IF(MOD($D10780,1)&gt;(11+55/60)/24,
IF(VLOOKUP(QUOTIENT($D10780,1),AUD!$A:$K,11,TRUE)=0,J10779,IFERROR(VLOOKUP(QUOTIENT($D10780,1),EUR!$A:$B,2,TRUE),J10779)),
J10779)</f>
        <v>-0.378</v>
      </c>
      <c r="K10780" s="92">
        <f>IF(MOD($D10780,1)&gt;(11+55/60)/24,
IF(VLOOKUP(QUOTIENT($D10780,1),AUD!$A:$K,11,TRUE)=0,K10779,IFERROR(VLOOKUP(QUOTIENT($D10780,1),JPY!$A:$B,2,TRUE),K10779)),
K10779)</f>
        <v>-4.1640000000000003E-2</v>
      </c>
      <c r="L10780" s="92">
        <f>IF(MOD($E10780,1)&gt;(11+55/60)/24,
IF(VLOOKUP(QUOTIENT($E10780,1),AUD!$A:$K,11,TRUE)=0,L10779,IFERROR(VLOOKUP(QUOTIENT($E10780,1),CAD!$A:$B,2,TRUE)*1,L10779)),
L10779)</f>
        <v>1.35</v>
      </c>
    </row>
    <row r="10781" spans="1:12">
      <c r="A10781" s="94" t="s">
        <v>11020</v>
      </c>
      <c r="B10781" s="94">
        <f>(DATE(LEFT($A10781,4),MID($A10781,6,2),MID($A10781,9,2))+MID($A10781,12,2)/24+MID($A10781,15,2)/60+MID($A10781,18,2)/3600)
+Timezone!$C$2/24
+VLOOKUP((DATE(LEFT($A10781,4),MID($A10781,6,2),MID($A10781,9,2))+MID($A10781,12,2)/24+MID($A10781,15,2)/60+MID($A10781,18,2)/3600),Timezone!$K:$L,2,TRUE)/24</f>
        <v>43052.208333333328</v>
      </c>
      <c r="C10781" s="94">
        <f>(DATE(LEFT($A10781,4),MID($A10781,6,2),MID($A10781,9,2))+MID($A10781,12,2)/24+MID($A10781,15,2)/60+MID($A10781,18,2)/3600)
+Timezone!$C$3/24
+VLOOKUP((DATE(LEFT($A10781,4),MID($A10781,6,2),MID($A10781,9,2))+MID($A10781,12,2)/24+MID($A10781,15,2)/60+MID($A10781,18,2)/3600),Timezone!$K:$L,2,TRUE)/24</f>
        <v>43052.291666666664</v>
      </c>
      <c r="D10781" s="94">
        <f>(DATE(LEFT($A10781,4),MID($A10781,6,2),MID($A10781,9,2))+MID($A10781,12,2)/24+MID($A10781,15,2)/60+MID($A10781,18,2)/3600)
+Timezone!$C$4/24
+VLOOKUP((DATE(LEFT($A10781,4),MID($A10781,6,2),MID($A10781,9,2))+MID($A10781,12,2)/24+MID($A10781,15,2)/60+MID($A10781,18,2)/3600),Timezone!$K:$L,2,TRUE)/24</f>
        <v>43051.833333333328</v>
      </c>
      <c r="E10781" s="94">
        <f>(DATE(LEFT($A10781,4),MID($A10781,6,2),MID($A10781,9,2))+MID($A10781,12,2)/24+MID($A10781,15,2)/60+MID($A10781,18,2)/3600)
+Timezone!$C$5/24
+VLOOKUP((DATE(LEFT($A10781,4),MID($A10781,6,2),MID($A10781,9,2))+MID($A10781,12,2)/24+MID($A10781,15,2)/60+MID($A10781,18,2)/3600),Timezone!$K:$L,2,TRUE)/24</f>
        <v>43051.625</v>
      </c>
      <c r="F10781" s="92">
        <f>IF(MOD($B10781,1)&gt;10.5/24,
IF(VLOOKUP(QUOTIENT($B10781,1),AUD!$A:$K,11,TRUE)=0,F10780,VLOOKUP(QUOTIENT($B10781,1),AUD!$A:$K,11,TRUE)),
F10780)</f>
        <v>1.71</v>
      </c>
      <c r="G10781" s="92">
        <f>IF(MOD($C10781,1)&gt;10.5/24,
IF(VLOOKUP(QUOTIENT($C10781,1),AUD!$A:$K,11,TRUE)=0,G10780,VLOOKUP(QUOTIENT($C10781,1),NZD!$A:$F,6,TRUE)),
G10780)</f>
        <v>1.94</v>
      </c>
      <c r="H10781" s="92">
        <f>IF(MOD($D10781,1)&gt;(11+55/60)/24,
IF(VLOOKUP(QUOTIENT($D10781,1),AUD!$A:$K,11,TRUE)=0,H10780,IFERROR(VLOOKUP(QUOTIENT($D10781,1),USD!$A:$B,2,TRUE),H10780)),
H10780)</f>
        <v>1.41289</v>
      </c>
      <c r="I10781" s="92">
        <f>IF(MOD($D10781,1)&gt;(11+55/60)/24,
IF(VLOOKUP(QUOTIENT($D10781,1),AUD!$A:$K,11,TRUE)=0,I10780,IFERROR(VLOOKUP(QUOTIENT($D10781,1),GBP!$A:$B,2,TRUE),I10780)),
I10780)</f>
        <v>0.52812999999999999</v>
      </c>
      <c r="J10781" s="92">
        <f>IF(MOD($D10781,1)&gt;(11+55/60)/24,
IF(VLOOKUP(QUOTIENT($D10781,1),AUD!$A:$K,11,TRUE)=0,J10780,IFERROR(VLOOKUP(QUOTIENT($D10781,1),EUR!$A:$B,2,TRUE),J10780)),
J10780)</f>
        <v>-0.378</v>
      </c>
      <c r="K10781" s="92">
        <f>IF(MOD($D10781,1)&gt;(11+55/60)/24,
IF(VLOOKUP(QUOTIENT($D10781,1),AUD!$A:$K,11,TRUE)=0,K10780,IFERROR(VLOOKUP(QUOTIENT($D10781,1),JPY!$A:$B,2,TRUE),K10780)),
K10780)</f>
        <v>-4.1640000000000003E-2</v>
      </c>
      <c r="L10781" s="92">
        <f>IF(MOD($E10781,1)&gt;(11+55/60)/24,
IF(VLOOKUP(QUOTIENT($E10781,1),AUD!$A:$K,11,TRUE)=0,L10780,IFERROR(VLOOKUP(QUOTIENT($E10781,1),CAD!$A:$B,2,TRUE)*1,L10780)),
L10780)</f>
        <v>1.35</v>
      </c>
    </row>
    <row r="10782" spans="1:12">
      <c r="A10782" s="94" t="s">
        <v>11021</v>
      </c>
      <c r="B10782" s="94">
        <f>(DATE(LEFT($A10782,4),MID($A10782,6,2),MID($A10782,9,2))+MID($A10782,12,2)/24+MID($A10782,15,2)/60+MID($A10782,18,2)/3600)
+Timezone!$C$2/24
+VLOOKUP((DATE(LEFT($A10782,4),MID($A10782,6,2),MID($A10782,9,2))+MID($A10782,12,2)/24+MID($A10782,15,2)/60+MID($A10782,18,2)/3600),Timezone!$K:$L,2,TRUE)/24</f>
        <v>43052.291666666664</v>
      </c>
      <c r="C10782" s="94">
        <f>(DATE(LEFT($A10782,4),MID($A10782,6,2),MID($A10782,9,2))+MID($A10782,12,2)/24+MID($A10782,15,2)/60+MID($A10782,18,2)/3600)
+Timezone!$C$3/24
+VLOOKUP((DATE(LEFT($A10782,4),MID($A10782,6,2),MID($A10782,9,2))+MID($A10782,12,2)/24+MID($A10782,15,2)/60+MID($A10782,18,2)/3600),Timezone!$K:$L,2,TRUE)/24</f>
        <v>43052.375</v>
      </c>
      <c r="D10782" s="94">
        <f>(DATE(LEFT($A10782,4),MID($A10782,6,2),MID($A10782,9,2))+MID($A10782,12,2)/24+MID($A10782,15,2)/60+MID($A10782,18,2)/3600)
+Timezone!$C$4/24
+VLOOKUP((DATE(LEFT($A10782,4),MID($A10782,6,2),MID($A10782,9,2))+MID($A10782,12,2)/24+MID($A10782,15,2)/60+MID($A10782,18,2)/3600),Timezone!$K:$L,2,TRUE)/24</f>
        <v>43051.916666666664</v>
      </c>
      <c r="E10782" s="94">
        <f>(DATE(LEFT($A10782,4),MID($A10782,6,2),MID($A10782,9,2))+MID($A10782,12,2)/24+MID($A10782,15,2)/60+MID($A10782,18,2)/3600)
+Timezone!$C$5/24
+VLOOKUP((DATE(LEFT($A10782,4),MID($A10782,6,2),MID($A10782,9,2))+MID($A10782,12,2)/24+MID($A10782,15,2)/60+MID($A10782,18,2)/3600),Timezone!$K:$L,2,TRUE)/24</f>
        <v>43051.708333333336</v>
      </c>
      <c r="F10782" s="92">
        <f>IF(MOD($B10782,1)&gt;10.5/24,
IF(VLOOKUP(QUOTIENT($B10782,1),AUD!$A:$K,11,TRUE)=0,F10781,VLOOKUP(QUOTIENT($B10782,1),AUD!$A:$K,11,TRUE)),
F10781)</f>
        <v>1.71</v>
      </c>
      <c r="G10782" s="92">
        <f>IF(MOD($C10782,1)&gt;10.5/24,
IF(VLOOKUP(QUOTIENT($C10782,1),AUD!$A:$K,11,TRUE)=0,G10781,VLOOKUP(QUOTIENT($C10782,1),NZD!$A:$F,6,TRUE)),
G10781)</f>
        <v>1.94</v>
      </c>
      <c r="H10782" s="92">
        <f>IF(MOD($D10782,1)&gt;(11+55/60)/24,
IF(VLOOKUP(QUOTIENT($D10782,1),AUD!$A:$K,11,TRUE)=0,H10781,IFERROR(VLOOKUP(QUOTIENT($D10782,1),USD!$A:$B,2,TRUE),H10781)),
H10781)</f>
        <v>1.41289</v>
      </c>
      <c r="I10782" s="92">
        <f>IF(MOD($D10782,1)&gt;(11+55/60)/24,
IF(VLOOKUP(QUOTIENT($D10782,1),AUD!$A:$K,11,TRUE)=0,I10781,IFERROR(VLOOKUP(QUOTIENT($D10782,1),GBP!$A:$B,2,TRUE),I10781)),
I10781)</f>
        <v>0.52812999999999999</v>
      </c>
      <c r="J10782" s="92">
        <f>IF(MOD($D10782,1)&gt;(11+55/60)/24,
IF(VLOOKUP(QUOTIENT($D10782,1),AUD!$A:$K,11,TRUE)=0,J10781,IFERROR(VLOOKUP(QUOTIENT($D10782,1),EUR!$A:$B,2,TRUE),J10781)),
J10781)</f>
        <v>-0.378</v>
      </c>
      <c r="K10782" s="92">
        <f>IF(MOD($D10782,1)&gt;(11+55/60)/24,
IF(VLOOKUP(QUOTIENT($D10782,1),AUD!$A:$K,11,TRUE)=0,K10781,IFERROR(VLOOKUP(QUOTIENT($D10782,1),JPY!$A:$B,2,TRUE),K10781)),
K10781)</f>
        <v>-4.1640000000000003E-2</v>
      </c>
      <c r="L10782" s="92">
        <f>IF(MOD($E10782,1)&gt;(11+55/60)/24,
IF(VLOOKUP(QUOTIENT($E10782,1),AUD!$A:$K,11,TRUE)=0,L10781,IFERROR(VLOOKUP(QUOTIENT($E10782,1),CAD!$A:$B,2,TRUE)*1,L10781)),
L10781)</f>
        <v>1.35</v>
      </c>
    </row>
    <row r="10783" spans="1:12">
      <c r="A10783" s="94" t="s">
        <v>11022</v>
      </c>
      <c r="B10783" s="94">
        <f>(DATE(LEFT($A10783,4),MID($A10783,6,2),MID($A10783,9,2))+MID($A10783,12,2)/24+MID($A10783,15,2)/60+MID($A10783,18,2)/3600)
+Timezone!$C$2/24
+VLOOKUP((DATE(LEFT($A10783,4),MID($A10783,6,2),MID($A10783,9,2))+MID($A10783,12,2)/24+MID($A10783,15,2)/60+MID($A10783,18,2)/3600),Timezone!$K:$L,2,TRUE)/24</f>
        <v>43052.374999999993</v>
      </c>
      <c r="C10783" s="94">
        <f>(DATE(LEFT($A10783,4),MID($A10783,6,2),MID($A10783,9,2))+MID($A10783,12,2)/24+MID($A10783,15,2)/60+MID($A10783,18,2)/3600)
+Timezone!$C$3/24
+VLOOKUP((DATE(LEFT($A10783,4),MID($A10783,6,2),MID($A10783,9,2))+MID($A10783,12,2)/24+MID($A10783,15,2)/60+MID($A10783,18,2)/3600),Timezone!$K:$L,2,TRUE)/24</f>
        <v>43052.458333333328</v>
      </c>
      <c r="D10783" s="94">
        <f>(DATE(LEFT($A10783,4),MID($A10783,6,2),MID($A10783,9,2))+MID($A10783,12,2)/24+MID($A10783,15,2)/60+MID($A10783,18,2)/3600)
+Timezone!$C$4/24
+VLOOKUP((DATE(LEFT($A10783,4),MID($A10783,6,2),MID($A10783,9,2))+MID($A10783,12,2)/24+MID($A10783,15,2)/60+MID($A10783,18,2)/3600),Timezone!$K:$L,2,TRUE)/24</f>
        <v>43051.999999999993</v>
      </c>
      <c r="E10783" s="94">
        <f>(DATE(LEFT($A10783,4),MID($A10783,6,2),MID($A10783,9,2))+MID($A10783,12,2)/24+MID($A10783,15,2)/60+MID($A10783,18,2)/3600)
+Timezone!$C$5/24
+VLOOKUP((DATE(LEFT($A10783,4),MID($A10783,6,2),MID($A10783,9,2))+MID($A10783,12,2)/24+MID($A10783,15,2)/60+MID($A10783,18,2)/3600),Timezone!$K:$L,2,TRUE)/24</f>
        <v>43051.791666666664</v>
      </c>
      <c r="F10783" s="92">
        <f>IF(MOD($B10783,1)&gt;10.5/24,
IF(VLOOKUP(QUOTIENT($B10783,1),AUD!$A:$K,11,TRUE)=0,F10782,VLOOKUP(QUOTIENT($B10783,1),AUD!$A:$K,11,TRUE)),
F10782)</f>
        <v>1.71</v>
      </c>
      <c r="G10783" s="92">
        <f>IF(MOD($C10783,1)&gt;10.5/24,
IF(VLOOKUP(QUOTIENT($C10783,1),AUD!$A:$K,11,TRUE)=0,G10782,VLOOKUP(QUOTIENT($C10783,1),NZD!$A:$F,6,TRUE)),
G10782)</f>
        <v>1.92</v>
      </c>
      <c r="H10783" s="92">
        <f>IF(MOD($D10783,1)&gt;(11+55/60)/24,
IF(VLOOKUP(QUOTIENT($D10783,1),AUD!$A:$K,11,TRUE)=0,H10782,IFERROR(VLOOKUP(QUOTIENT($D10783,1),USD!$A:$B,2,TRUE),H10782)),
H10782)</f>
        <v>1.41289</v>
      </c>
      <c r="I10783" s="92">
        <f>IF(MOD($D10783,1)&gt;(11+55/60)/24,
IF(VLOOKUP(QUOTIENT($D10783,1),AUD!$A:$K,11,TRUE)=0,I10782,IFERROR(VLOOKUP(QUOTIENT($D10783,1),GBP!$A:$B,2,TRUE),I10782)),
I10782)</f>
        <v>0.52812999999999999</v>
      </c>
      <c r="J10783" s="92">
        <f>IF(MOD($D10783,1)&gt;(11+55/60)/24,
IF(VLOOKUP(QUOTIENT($D10783,1),AUD!$A:$K,11,TRUE)=0,J10782,IFERROR(VLOOKUP(QUOTIENT($D10783,1),EUR!$A:$B,2,TRUE),J10782)),
J10782)</f>
        <v>-0.378</v>
      </c>
      <c r="K10783" s="92">
        <f>IF(MOD($D10783,1)&gt;(11+55/60)/24,
IF(VLOOKUP(QUOTIENT($D10783,1),AUD!$A:$K,11,TRUE)=0,K10782,IFERROR(VLOOKUP(QUOTIENT($D10783,1),JPY!$A:$B,2,TRUE),K10782)),
K10782)</f>
        <v>-4.1640000000000003E-2</v>
      </c>
      <c r="L10783" s="92">
        <f>IF(MOD($E10783,1)&gt;(11+55/60)/24,
IF(VLOOKUP(QUOTIENT($E10783,1),AUD!$A:$K,11,TRUE)=0,L10782,IFERROR(VLOOKUP(QUOTIENT($E10783,1),CAD!$A:$B,2,TRUE)*1,L10782)),
L10782)</f>
        <v>1.35</v>
      </c>
    </row>
    <row r="10784" spans="1:12">
      <c r="A10784" s="94" t="s">
        <v>11023</v>
      </c>
      <c r="B10784" s="94">
        <f>(DATE(LEFT($A10784,4),MID($A10784,6,2),MID($A10784,9,2))+MID($A10784,12,2)/24+MID($A10784,15,2)/60+MID($A10784,18,2)/3600)
+Timezone!$C$2/24
+VLOOKUP((DATE(LEFT($A10784,4),MID($A10784,6,2),MID($A10784,9,2))+MID($A10784,12,2)/24+MID($A10784,15,2)/60+MID($A10784,18,2)/3600),Timezone!$K:$L,2,TRUE)/24</f>
        <v>43052.458333333328</v>
      </c>
      <c r="C10784" s="94">
        <f>(DATE(LEFT($A10784,4),MID($A10784,6,2),MID($A10784,9,2))+MID($A10784,12,2)/24+MID($A10784,15,2)/60+MID($A10784,18,2)/3600)
+Timezone!$C$3/24
+VLOOKUP((DATE(LEFT($A10784,4),MID($A10784,6,2),MID($A10784,9,2))+MID($A10784,12,2)/24+MID($A10784,15,2)/60+MID($A10784,18,2)/3600),Timezone!$K:$L,2,TRUE)/24</f>
        <v>43052.541666666664</v>
      </c>
      <c r="D10784" s="94">
        <f>(DATE(LEFT($A10784,4),MID($A10784,6,2),MID($A10784,9,2))+MID($A10784,12,2)/24+MID($A10784,15,2)/60+MID($A10784,18,2)/3600)
+Timezone!$C$4/24
+VLOOKUP((DATE(LEFT($A10784,4),MID($A10784,6,2),MID($A10784,9,2))+MID($A10784,12,2)/24+MID($A10784,15,2)/60+MID($A10784,18,2)/3600),Timezone!$K:$L,2,TRUE)/24</f>
        <v>43052.083333333328</v>
      </c>
      <c r="E10784" s="94">
        <f>(DATE(LEFT($A10784,4),MID($A10784,6,2),MID($A10784,9,2))+MID($A10784,12,2)/24+MID($A10784,15,2)/60+MID($A10784,18,2)/3600)
+Timezone!$C$5/24
+VLOOKUP((DATE(LEFT($A10784,4),MID($A10784,6,2),MID($A10784,9,2))+MID($A10784,12,2)/24+MID($A10784,15,2)/60+MID($A10784,18,2)/3600),Timezone!$K:$L,2,TRUE)/24</f>
        <v>43051.875</v>
      </c>
      <c r="F10784" s="92">
        <f>IF(MOD($B10784,1)&gt;10.5/24,
IF(VLOOKUP(QUOTIENT($B10784,1),AUD!$A:$K,11,TRUE)=0,F10783,VLOOKUP(QUOTIENT($B10784,1),AUD!$A:$K,11,TRUE)),
F10783)</f>
        <v>1.71</v>
      </c>
      <c r="G10784" s="92">
        <f>IF(MOD($C10784,1)&gt;10.5/24,
IF(VLOOKUP(QUOTIENT($C10784,1),AUD!$A:$K,11,TRUE)=0,G10783,VLOOKUP(QUOTIENT($C10784,1),NZD!$A:$F,6,TRUE)),
G10783)</f>
        <v>1.92</v>
      </c>
      <c r="H10784" s="92">
        <f>IF(MOD($D10784,1)&gt;(11+55/60)/24,
IF(VLOOKUP(QUOTIENT($D10784,1),AUD!$A:$K,11,TRUE)=0,H10783,IFERROR(VLOOKUP(QUOTIENT($D10784,1),USD!$A:$B,2,TRUE),H10783)),
H10783)</f>
        <v>1.41289</v>
      </c>
      <c r="I10784" s="92">
        <f>IF(MOD($D10784,1)&gt;(11+55/60)/24,
IF(VLOOKUP(QUOTIENT($D10784,1),AUD!$A:$K,11,TRUE)=0,I10783,IFERROR(VLOOKUP(QUOTIENT($D10784,1),GBP!$A:$B,2,TRUE),I10783)),
I10783)</f>
        <v>0.52812999999999999</v>
      </c>
      <c r="J10784" s="92">
        <f>IF(MOD($D10784,1)&gt;(11+55/60)/24,
IF(VLOOKUP(QUOTIENT($D10784,1),AUD!$A:$K,11,TRUE)=0,J10783,IFERROR(VLOOKUP(QUOTIENT($D10784,1),EUR!$A:$B,2,TRUE),J10783)),
J10783)</f>
        <v>-0.378</v>
      </c>
      <c r="K10784" s="92">
        <f>IF(MOD($D10784,1)&gt;(11+55/60)/24,
IF(VLOOKUP(QUOTIENT($D10784,1),AUD!$A:$K,11,TRUE)=0,K10783,IFERROR(VLOOKUP(QUOTIENT($D10784,1),JPY!$A:$B,2,TRUE),K10783)),
K10783)</f>
        <v>-4.1640000000000003E-2</v>
      </c>
      <c r="L10784" s="92">
        <f>IF(MOD($E10784,1)&gt;(11+55/60)/24,
IF(VLOOKUP(QUOTIENT($E10784,1),AUD!$A:$K,11,TRUE)=0,L10783,IFERROR(VLOOKUP(QUOTIENT($E10784,1),CAD!$A:$B,2,TRUE)*1,L10783)),
L10783)</f>
        <v>1.35</v>
      </c>
    </row>
    <row r="10785" spans="1:12">
      <c r="A10785" s="94" t="s">
        <v>11024</v>
      </c>
      <c r="B10785" s="94">
        <f>(DATE(LEFT($A10785,4),MID($A10785,6,2),MID($A10785,9,2))+MID($A10785,12,2)/24+MID($A10785,15,2)/60+MID($A10785,18,2)/3600)
+Timezone!$C$2/24
+VLOOKUP((DATE(LEFT($A10785,4),MID($A10785,6,2),MID($A10785,9,2))+MID($A10785,12,2)/24+MID($A10785,15,2)/60+MID($A10785,18,2)/3600),Timezone!$K:$L,2,TRUE)/24</f>
        <v>43052.541666666664</v>
      </c>
      <c r="C10785" s="94">
        <f>(DATE(LEFT($A10785,4),MID($A10785,6,2),MID($A10785,9,2))+MID($A10785,12,2)/24+MID($A10785,15,2)/60+MID($A10785,18,2)/3600)
+Timezone!$C$3/24
+VLOOKUP((DATE(LEFT($A10785,4),MID($A10785,6,2),MID($A10785,9,2))+MID($A10785,12,2)/24+MID($A10785,15,2)/60+MID($A10785,18,2)/3600),Timezone!$K:$L,2,TRUE)/24</f>
        <v>43052.625</v>
      </c>
      <c r="D10785" s="94">
        <f>(DATE(LEFT($A10785,4),MID($A10785,6,2),MID($A10785,9,2))+MID($A10785,12,2)/24+MID($A10785,15,2)/60+MID($A10785,18,2)/3600)
+Timezone!$C$4/24
+VLOOKUP((DATE(LEFT($A10785,4),MID($A10785,6,2),MID($A10785,9,2))+MID($A10785,12,2)/24+MID($A10785,15,2)/60+MID($A10785,18,2)/3600),Timezone!$K:$L,2,TRUE)/24</f>
        <v>43052.166666666664</v>
      </c>
      <c r="E10785" s="94">
        <f>(DATE(LEFT($A10785,4),MID($A10785,6,2),MID($A10785,9,2))+MID($A10785,12,2)/24+MID($A10785,15,2)/60+MID($A10785,18,2)/3600)
+Timezone!$C$5/24
+VLOOKUP((DATE(LEFT($A10785,4),MID($A10785,6,2),MID($A10785,9,2))+MID($A10785,12,2)/24+MID($A10785,15,2)/60+MID($A10785,18,2)/3600),Timezone!$K:$L,2,TRUE)/24</f>
        <v>43051.958333333336</v>
      </c>
      <c r="F10785" s="92">
        <f>IF(MOD($B10785,1)&gt;10.5/24,
IF(VLOOKUP(QUOTIENT($B10785,1),AUD!$A:$K,11,TRUE)=0,F10784,VLOOKUP(QUOTIENT($B10785,1),AUD!$A:$K,11,TRUE)),
F10784)</f>
        <v>1.71</v>
      </c>
      <c r="G10785" s="92">
        <f>IF(MOD($C10785,1)&gt;10.5/24,
IF(VLOOKUP(QUOTIENT($C10785,1),AUD!$A:$K,11,TRUE)=0,G10784,VLOOKUP(QUOTIENT($C10785,1),NZD!$A:$F,6,TRUE)),
G10784)</f>
        <v>1.92</v>
      </c>
      <c r="H10785" s="92">
        <f>IF(MOD($D10785,1)&gt;(11+55/60)/24,
IF(VLOOKUP(QUOTIENT($D10785,1),AUD!$A:$K,11,TRUE)=0,H10784,IFERROR(VLOOKUP(QUOTIENT($D10785,1),USD!$A:$B,2,TRUE),H10784)),
H10784)</f>
        <v>1.41289</v>
      </c>
      <c r="I10785" s="92">
        <f>IF(MOD($D10785,1)&gt;(11+55/60)/24,
IF(VLOOKUP(QUOTIENT($D10785,1),AUD!$A:$K,11,TRUE)=0,I10784,IFERROR(VLOOKUP(QUOTIENT($D10785,1),GBP!$A:$B,2,TRUE),I10784)),
I10784)</f>
        <v>0.52812999999999999</v>
      </c>
      <c r="J10785" s="92">
        <f>IF(MOD($D10785,1)&gt;(11+55/60)/24,
IF(VLOOKUP(QUOTIENT($D10785,1),AUD!$A:$K,11,TRUE)=0,J10784,IFERROR(VLOOKUP(QUOTIENT($D10785,1),EUR!$A:$B,2,TRUE),J10784)),
J10784)</f>
        <v>-0.378</v>
      </c>
      <c r="K10785" s="92">
        <f>IF(MOD($D10785,1)&gt;(11+55/60)/24,
IF(VLOOKUP(QUOTIENT($D10785,1),AUD!$A:$K,11,TRUE)=0,K10784,IFERROR(VLOOKUP(QUOTIENT($D10785,1),JPY!$A:$B,2,TRUE),K10784)),
K10784)</f>
        <v>-4.1640000000000003E-2</v>
      </c>
      <c r="L10785" s="92">
        <f>IF(MOD($E10785,1)&gt;(11+55/60)/24,
IF(VLOOKUP(QUOTIENT($E10785,1),AUD!$A:$K,11,TRUE)=0,L10784,IFERROR(VLOOKUP(QUOTIENT($E10785,1),CAD!$A:$B,2,TRUE)*1,L10784)),
L10784)</f>
        <v>1.35</v>
      </c>
    </row>
    <row r="10786" spans="1:12">
      <c r="A10786" s="94" t="s">
        <v>11025</v>
      </c>
      <c r="B10786" s="94">
        <f>(DATE(LEFT($A10786,4),MID($A10786,6,2),MID($A10786,9,2))+MID($A10786,12,2)/24+MID($A10786,15,2)/60+MID($A10786,18,2)/3600)
+Timezone!$C$2/24
+VLOOKUP((DATE(LEFT($A10786,4),MID($A10786,6,2),MID($A10786,9,2))+MID($A10786,12,2)/24+MID($A10786,15,2)/60+MID($A10786,18,2)/3600),Timezone!$K:$L,2,TRUE)/24</f>
        <v>43052.624999999993</v>
      </c>
      <c r="C10786" s="94">
        <f>(DATE(LEFT($A10786,4),MID($A10786,6,2),MID($A10786,9,2))+MID($A10786,12,2)/24+MID($A10786,15,2)/60+MID($A10786,18,2)/3600)
+Timezone!$C$3/24
+VLOOKUP((DATE(LEFT($A10786,4),MID($A10786,6,2),MID($A10786,9,2))+MID($A10786,12,2)/24+MID($A10786,15,2)/60+MID($A10786,18,2)/3600),Timezone!$K:$L,2,TRUE)/24</f>
        <v>43052.708333333328</v>
      </c>
      <c r="D10786" s="94">
        <f>(DATE(LEFT($A10786,4),MID($A10786,6,2),MID($A10786,9,2))+MID($A10786,12,2)/24+MID($A10786,15,2)/60+MID($A10786,18,2)/3600)
+Timezone!$C$4/24
+VLOOKUP((DATE(LEFT($A10786,4),MID($A10786,6,2),MID($A10786,9,2))+MID($A10786,12,2)/24+MID($A10786,15,2)/60+MID($A10786,18,2)/3600),Timezone!$K:$L,2,TRUE)/24</f>
        <v>43052.249999999993</v>
      </c>
      <c r="E10786" s="94">
        <f>(DATE(LEFT($A10786,4),MID($A10786,6,2),MID($A10786,9,2))+MID($A10786,12,2)/24+MID($A10786,15,2)/60+MID($A10786,18,2)/3600)
+Timezone!$C$5/24
+VLOOKUP((DATE(LEFT($A10786,4),MID($A10786,6,2),MID($A10786,9,2))+MID($A10786,12,2)/24+MID($A10786,15,2)/60+MID($A10786,18,2)/3600),Timezone!$K:$L,2,TRUE)/24</f>
        <v>43052.041666666664</v>
      </c>
      <c r="F10786" s="92">
        <f>IF(MOD($B10786,1)&gt;10.5/24,
IF(VLOOKUP(QUOTIENT($B10786,1),AUD!$A:$K,11,TRUE)=0,F10785,VLOOKUP(QUOTIENT($B10786,1),AUD!$A:$K,11,TRUE)),
F10785)</f>
        <v>1.71</v>
      </c>
      <c r="G10786" s="92">
        <f>IF(MOD($C10786,1)&gt;10.5/24,
IF(VLOOKUP(QUOTIENT($C10786,1),AUD!$A:$K,11,TRUE)=0,G10785,VLOOKUP(QUOTIENT($C10786,1),NZD!$A:$F,6,TRUE)),
G10785)</f>
        <v>1.92</v>
      </c>
      <c r="H10786" s="92">
        <f>IF(MOD($D10786,1)&gt;(11+55/60)/24,
IF(VLOOKUP(QUOTIENT($D10786,1),AUD!$A:$K,11,TRUE)=0,H10785,IFERROR(VLOOKUP(QUOTIENT($D10786,1),USD!$A:$B,2,TRUE),H10785)),
H10785)</f>
        <v>1.41289</v>
      </c>
      <c r="I10786" s="92">
        <f>IF(MOD($D10786,1)&gt;(11+55/60)/24,
IF(VLOOKUP(QUOTIENT($D10786,1),AUD!$A:$K,11,TRUE)=0,I10785,IFERROR(VLOOKUP(QUOTIENT($D10786,1),GBP!$A:$B,2,TRUE),I10785)),
I10785)</f>
        <v>0.52812999999999999</v>
      </c>
      <c r="J10786" s="92">
        <f>IF(MOD($D10786,1)&gt;(11+55/60)/24,
IF(VLOOKUP(QUOTIENT($D10786,1),AUD!$A:$K,11,TRUE)=0,J10785,IFERROR(VLOOKUP(QUOTIENT($D10786,1),EUR!$A:$B,2,TRUE),J10785)),
J10785)</f>
        <v>-0.378</v>
      </c>
      <c r="K10786" s="92">
        <f>IF(MOD($D10786,1)&gt;(11+55/60)/24,
IF(VLOOKUP(QUOTIENT($D10786,1),AUD!$A:$K,11,TRUE)=0,K10785,IFERROR(VLOOKUP(QUOTIENT($D10786,1),JPY!$A:$B,2,TRUE),K10785)),
K10785)</f>
        <v>-4.1640000000000003E-2</v>
      </c>
      <c r="L10786" s="92">
        <f>IF(MOD($E10786,1)&gt;(11+55/60)/24,
IF(VLOOKUP(QUOTIENT($E10786,1),AUD!$A:$K,11,TRUE)=0,L10785,IFERROR(VLOOKUP(QUOTIENT($E10786,1),CAD!$A:$B,2,TRUE)*1,L10785)),
L10785)</f>
        <v>1.35</v>
      </c>
    </row>
    <row r="10787" spans="1:12">
      <c r="A10787" s="94" t="s">
        <v>11026</v>
      </c>
      <c r="B10787" s="94">
        <f>(DATE(LEFT($A10787,4),MID($A10787,6,2),MID($A10787,9,2))+MID($A10787,12,2)/24+MID($A10787,15,2)/60+MID($A10787,18,2)/3600)
+Timezone!$C$2/24
+VLOOKUP((DATE(LEFT($A10787,4),MID($A10787,6,2),MID($A10787,9,2))+MID($A10787,12,2)/24+MID($A10787,15,2)/60+MID($A10787,18,2)/3600),Timezone!$K:$L,2,TRUE)/24</f>
        <v>43052.708333333328</v>
      </c>
      <c r="C10787" s="94">
        <f>(DATE(LEFT($A10787,4),MID($A10787,6,2),MID($A10787,9,2))+MID($A10787,12,2)/24+MID($A10787,15,2)/60+MID($A10787,18,2)/3600)
+Timezone!$C$3/24
+VLOOKUP((DATE(LEFT($A10787,4),MID($A10787,6,2),MID($A10787,9,2))+MID($A10787,12,2)/24+MID($A10787,15,2)/60+MID($A10787,18,2)/3600),Timezone!$K:$L,2,TRUE)/24</f>
        <v>43052.791666666664</v>
      </c>
      <c r="D10787" s="94">
        <f>(DATE(LEFT($A10787,4),MID($A10787,6,2),MID($A10787,9,2))+MID($A10787,12,2)/24+MID($A10787,15,2)/60+MID($A10787,18,2)/3600)
+Timezone!$C$4/24
+VLOOKUP((DATE(LEFT($A10787,4),MID($A10787,6,2),MID($A10787,9,2))+MID($A10787,12,2)/24+MID($A10787,15,2)/60+MID($A10787,18,2)/3600),Timezone!$K:$L,2,TRUE)/24</f>
        <v>43052.333333333328</v>
      </c>
      <c r="E10787" s="94">
        <f>(DATE(LEFT($A10787,4),MID($A10787,6,2),MID($A10787,9,2))+MID($A10787,12,2)/24+MID($A10787,15,2)/60+MID($A10787,18,2)/3600)
+Timezone!$C$5/24
+VLOOKUP((DATE(LEFT($A10787,4),MID($A10787,6,2),MID($A10787,9,2))+MID($A10787,12,2)/24+MID($A10787,15,2)/60+MID($A10787,18,2)/3600),Timezone!$K:$L,2,TRUE)/24</f>
        <v>43052.125</v>
      </c>
      <c r="F10787" s="92">
        <f>IF(MOD($B10787,1)&gt;10.5/24,
IF(VLOOKUP(QUOTIENT($B10787,1),AUD!$A:$K,11,TRUE)=0,F10786,VLOOKUP(QUOTIENT($B10787,1),AUD!$A:$K,11,TRUE)),
F10786)</f>
        <v>1.71</v>
      </c>
      <c r="G10787" s="92">
        <f>IF(MOD($C10787,1)&gt;10.5/24,
IF(VLOOKUP(QUOTIENT($C10787,1),AUD!$A:$K,11,TRUE)=0,G10786,VLOOKUP(QUOTIENT($C10787,1),NZD!$A:$F,6,TRUE)),
G10786)</f>
        <v>1.92</v>
      </c>
      <c r="H10787" s="92">
        <f>IF(MOD($D10787,1)&gt;(11+55/60)/24,
IF(VLOOKUP(QUOTIENT($D10787,1),AUD!$A:$K,11,TRUE)=0,H10786,IFERROR(VLOOKUP(QUOTIENT($D10787,1),USD!$A:$B,2,TRUE),H10786)),
H10786)</f>
        <v>1.41289</v>
      </c>
      <c r="I10787" s="92">
        <f>IF(MOD($D10787,1)&gt;(11+55/60)/24,
IF(VLOOKUP(QUOTIENT($D10787,1),AUD!$A:$K,11,TRUE)=0,I10786,IFERROR(VLOOKUP(QUOTIENT($D10787,1),GBP!$A:$B,2,TRUE),I10786)),
I10786)</f>
        <v>0.52812999999999999</v>
      </c>
      <c r="J10787" s="92">
        <f>IF(MOD($D10787,1)&gt;(11+55/60)/24,
IF(VLOOKUP(QUOTIENT($D10787,1),AUD!$A:$K,11,TRUE)=0,J10786,IFERROR(VLOOKUP(QUOTIENT($D10787,1),EUR!$A:$B,2,TRUE),J10786)),
J10786)</f>
        <v>-0.378</v>
      </c>
      <c r="K10787" s="92">
        <f>IF(MOD($D10787,1)&gt;(11+55/60)/24,
IF(VLOOKUP(QUOTIENT($D10787,1),AUD!$A:$K,11,TRUE)=0,K10786,IFERROR(VLOOKUP(QUOTIENT($D10787,1),JPY!$A:$B,2,TRUE),K10786)),
K10786)</f>
        <v>-4.1640000000000003E-2</v>
      </c>
      <c r="L10787" s="92">
        <f>IF(MOD($E10787,1)&gt;(11+55/60)/24,
IF(VLOOKUP(QUOTIENT($E10787,1),AUD!$A:$K,11,TRUE)=0,L10786,IFERROR(VLOOKUP(QUOTIENT($E10787,1),CAD!$A:$B,2,TRUE)*1,L10786)),
L10786)</f>
        <v>1.35</v>
      </c>
    </row>
    <row r="10788" spans="1:12">
      <c r="A10788" s="94" t="s">
        <v>11027</v>
      </c>
      <c r="B10788" s="94">
        <f>(DATE(LEFT($A10788,4),MID($A10788,6,2),MID($A10788,9,2))+MID($A10788,12,2)/24+MID($A10788,15,2)/60+MID($A10788,18,2)/3600)
+Timezone!$C$2/24
+VLOOKUP((DATE(LEFT($A10788,4),MID($A10788,6,2),MID($A10788,9,2))+MID($A10788,12,2)/24+MID($A10788,15,2)/60+MID($A10788,18,2)/3600),Timezone!$K:$L,2,TRUE)/24</f>
        <v>43052.791666666664</v>
      </c>
      <c r="C10788" s="94">
        <f>(DATE(LEFT($A10788,4),MID($A10788,6,2),MID($A10788,9,2))+MID($A10788,12,2)/24+MID($A10788,15,2)/60+MID($A10788,18,2)/3600)
+Timezone!$C$3/24
+VLOOKUP((DATE(LEFT($A10788,4),MID($A10788,6,2),MID($A10788,9,2))+MID($A10788,12,2)/24+MID($A10788,15,2)/60+MID($A10788,18,2)/3600),Timezone!$K:$L,2,TRUE)/24</f>
        <v>43052.875</v>
      </c>
      <c r="D10788" s="94">
        <f>(DATE(LEFT($A10788,4),MID($A10788,6,2),MID($A10788,9,2))+MID($A10788,12,2)/24+MID($A10788,15,2)/60+MID($A10788,18,2)/3600)
+Timezone!$C$4/24
+VLOOKUP((DATE(LEFT($A10788,4),MID($A10788,6,2),MID($A10788,9,2))+MID($A10788,12,2)/24+MID($A10788,15,2)/60+MID($A10788,18,2)/3600),Timezone!$K:$L,2,TRUE)/24</f>
        <v>43052.416666666664</v>
      </c>
      <c r="E10788" s="94">
        <f>(DATE(LEFT($A10788,4),MID($A10788,6,2),MID($A10788,9,2))+MID($A10788,12,2)/24+MID($A10788,15,2)/60+MID($A10788,18,2)/3600)
+Timezone!$C$5/24
+VLOOKUP((DATE(LEFT($A10788,4),MID($A10788,6,2),MID($A10788,9,2))+MID($A10788,12,2)/24+MID($A10788,15,2)/60+MID($A10788,18,2)/3600),Timezone!$K:$L,2,TRUE)/24</f>
        <v>43052.208333333336</v>
      </c>
      <c r="F10788" s="92">
        <f>IF(MOD($B10788,1)&gt;10.5/24,
IF(VLOOKUP(QUOTIENT($B10788,1),AUD!$A:$K,11,TRUE)=0,F10787,VLOOKUP(QUOTIENT($B10788,1),AUD!$A:$K,11,TRUE)),
F10787)</f>
        <v>1.71</v>
      </c>
      <c r="G10788" s="92">
        <f>IF(MOD($C10788,1)&gt;10.5/24,
IF(VLOOKUP(QUOTIENT($C10788,1),AUD!$A:$K,11,TRUE)=0,G10787,VLOOKUP(QUOTIENT($C10788,1),NZD!$A:$F,6,TRUE)),
G10787)</f>
        <v>1.92</v>
      </c>
      <c r="H10788" s="92">
        <f>IF(MOD($D10788,1)&gt;(11+55/60)/24,
IF(VLOOKUP(QUOTIENT($D10788,1),AUD!$A:$K,11,TRUE)=0,H10787,IFERROR(VLOOKUP(QUOTIENT($D10788,1),USD!$A:$B,2,TRUE),H10787)),
H10787)</f>
        <v>1.41289</v>
      </c>
      <c r="I10788" s="92">
        <f>IF(MOD($D10788,1)&gt;(11+55/60)/24,
IF(VLOOKUP(QUOTIENT($D10788,1),AUD!$A:$K,11,TRUE)=0,I10787,IFERROR(VLOOKUP(QUOTIENT($D10788,1),GBP!$A:$B,2,TRUE),I10787)),
I10787)</f>
        <v>0.52812999999999999</v>
      </c>
      <c r="J10788" s="92">
        <f>IF(MOD($D10788,1)&gt;(11+55/60)/24,
IF(VLOOKUP(QUOTIENT($D10788,1),AUD!$A:$K,11,TRUE)=0,J10787,IFERROR(VLOOKUP(QUOTIENT($D10788,1),EUR!$A:$B,2,TRUE),J10787)),
J10787)</f>
        <v>-0.378</v>
      </c>
      <c r="K10788" s="92">
        <f>IF(MOD($D10788,1)&gt;(11+55/60)/24,
IF(VLOOKUP(QUOTIENT($D10788,1),AUD!$A:$K,11,TRUE)=0,K10787,IFERROR(VLOOKUP(QUOTIENT($D10788,1),JPY!$A:$B,2,TRUE),K10787)),
K10787)</f>
        <v>-4.1640000000000003E-2</v>
      </c>
      <c r="L10788" s="92">
        <f>IF(MOD($E10788,1)&gt;(11+55/60)/24,
IF(VLOOKUP(QUOTIENT($E10788,1),AUD!$A:$K,11,TRUE)=0,L10787,IFERROR(VLOOKUP(QUOTIENT($E10788,1),CAD!$A:$B,2,TRUE)*1,L10787)),
L10787)</f>
        <v>1.35</v>
      </c>
    </row>
    <row r="10789" spans="1:12">
      <c r="A10789" s="94" t="s">
        <v>11028</v>
      </c>
      <c r="B10789" s="94">
        <f>(DATE(LEFT($A10789,4),MID($A10789,6,2),MID($A10789,9,2))+MID($A10789,12,2)/24+MID($A10789,15,2)/60+MID($A10789,18,2)/3600)
+Timezone!$C$2/24
+VLOOKUP((DATE(LEFT($A10789,4),MID($A10789,6,2),MID($A10789,9,2))+MID($A10789,12,2)/24+MID($A10789,15,2)/60+MID($A10789,18,2)/3600),Timezone!$K:$L,2,TRUE)/24</f>
        <v>43052.874999999993</v>
      </c>
      <c r="C10789" s="94">
        <f>(DATE(LEFT($A10789,4),MID($A10789,6,2),MID($A10789,9,2))+MID($A10789,12,2)/24+MID($A10789,15,2)/60+MID($A10789,18,2)/3600)
+Timezone!$C$3/24
+VLOOKUP((DATE(LEFT($A10789,4),MID($A10789,6,2),MID($A10789,9,2))+MID($A10789,12,2)/24+MID($A10789,15,2)/60+MID($A10789,18,2)/3600),Timezone!$K:$L,2,TRUE)/24</f>
        <v>43052.958333333328</v>
      </c>
      <c r="D10789" s="94">
        <f>(DATE(LEFT($A10789,4),MID($A10789,6,2),MID($A10789,9,2))+MID($A10789,12,2)/24+MID($A10789,15,2)/60+MID($A10789,18,2)/3600)
+Timezone!$C$4/24
+VLOOKUP((DATE(LEFT($A10789,4),MID($A10789,6,2),MID($A10789,9,2))+MID($A10789,12,2)/24+MID($A10789,15,2)/60+MID($A10789,18,2)/3600),Timezone!$K:$L,2,TRUE)/24</f>
        <v>43052.499999999993</v>
      </c>
      <c r="E10789" s="94">
        <f>(DATE(LEFT($A10789,4),MID($A10789,6,2),MID($A10789,9,2))+MID($A10789,12,2)/24+MID($A10789,15,2)/60+MID($A10789,18,2)/3600)
+Timezone!$C$5/24
+VLOOKUP((DATE(LEFT($A10789,4),MID($A10789,6,2),MID($A10789,9,2))+MID($A10789,12,2)/24+MID($A10789,15,2)/60+MID($A10789,18,2)/3600),Timezone!$K:$L,2,TRUE)/24</f>
        <v>43052.291666666664</v>
      </c>
      <c r="F10789" s="92">
        <f>IF(MOD($B10789,1)&gt;10.5/24,
IF(VLOOKUP(QUOTIENT($B10789,1),AUD!$A:$K,11,TRUE)=0,F10788,VLOOKUP(QUOTIENT($B10789,1),AUD!$A:$K,11,TRUE)),
F10788)</f>
        <v>1.71</v>
      </c>
      <c r="G10789" s="92">
        <f>IF(MOD($C10789,1)&gt;10.5/24,
IF(VLOOKUP(QUOTIENT($C10789,1),AUD!$A:$K,11,TRUE)=0,G10788,VLOOKUP(QUOTIENT($C10789,1),NZD!$A:$F,6,TRUE)),
G10788)</f>
        <v>1.92</v>
      </c>
      <c r="H10789" s="92">
        <f>IF(MOD($D10789,1)&gt;(11+55/60)/24,
IF(VLOOKUP(QUOTIENT($D10789,1),AUD!$A:$K,11,TRUE)=0,H10788,IFERROR(VLOOKUP(QUOTIENT($D10789,1),USD!$A:$B,2,TRUE),H10788)),
H10788)</f>
        <v>1.4158599999999999</v>
      </c>
      <c r="I10789" s="92">
        <f>IF(MOD($D10789,1)&gt;(11+55/60)/24,
IF(VLOOKUP(QUOTIENT($D10789,1),AUD!$A:$K,11,TRUE)=0,I10788,IFERROR(VLOOKUP(QUOTIENT($D10789,1),GBP!$A:$B,2,TRUE),I10788)),
I10788)</f>
        <v>0.52875000000000005</v>
      </c>
      <c r="J10789" s="92">
        <f>IF(MOD($D10789,1)&gt;(11+55/60)/24,
IF(VLOOKUP(QUOTIENT($D10789,1),AUD!$A:$K,11,TRUE)=0,J10788,IFERROR(VLOOKUP(QUOTIENT($D10789,1),EUR!$A:$B,2,TRUE),J10788)),
J10788)</f>
        <v>-0.378</v>
      </c>
      <c r="K10789" s="92">
        <f>IF(MOD($D10789,1)&gt;(11+55/60)/24,
IF(VLOOKUP(QUOTIENT($D10789,1),AUD!$A:$K,11,TRUE)=0,K10788,IFERROR(VLOOKUP(QUOTIENT($D10789,1),JPY!$A:$B,2,TRUE),K10788)),
K10788)</f>
        <v>-3.8789999999999998E-2</v>
      </c>
      <c r="L10789" s="92">
        <f>IF(MOD($E10789,1)&gt;(11+55/60)/24,
IF(VLOOKUP(QUOTIENT($E10789,1),AUD!$A:$K,11,TRUE)=0,L10788,IFERROR(VLOOKUP(QUOTIENT($E10789,1),CAD!$A:$B,2,TRUE)*1,L10788)),
L10788)</f>
        <v>1.35</v>
      </c>
    </row>
    <row r="10790" spans="1:12">
      <c r="A10790" s="94" t="s">
        <v>11029</v>
      </c>
      <c r="B10790" s="94">
        <f>(DATE(LEFT($A10790,4),MID($A10790,6,2),MID($A10790,9,2))+MID($A10790,12,2)/24+MID($A10790,15,2)/60+MID($A10790,18,2)/3600)
+Timezone!$C$2/24
+VLOOKUP((DATE(LEFT($A10790,4),MID($A10790,6,2),MID($A10790,9,2))+MID($A10790,12,2)/24+MID($A10790,15,2)/60+MID($A10790,18,2)/3600),Timezone!$K:$L,2,TRUE)/24</f>
        <v>43052.958333333328</v>
      </c>
      <c r="C10790" s="94">
        <f>(DATE(LEFT($A10790,4),MID($A10790,6,2),MID($A10790,9,2))+MID($A10790,12,2)/24+MID($A10790,15,2)/60+MID($A10790,18,2)/3600)
+Timezone!$C$3/24
+VLOOKUP((DATE(LEFT($A10790,4),MID($A10790,6,2),MID($A10790,9,2))+MID($A10790,12,2)/24+MID($A10790,15,2)/60+MID($A10790,18,2)/3600),Timezone!$K:$L,2,TRUE)/24</f>
        <v>43053.041666666664</v>
      </c>
      <c r="D10790" s="94">
        <f>(DATE(LEFT($A10790,4),MID($A10790,6,2),MID($A10790,9,2))+MID($A10790,12,2)/24+MID($A10790,15,2)/60+MID($A10790,18,2)/3600)
+Timezone!$C$4/24
+VLOOKUP((DATE(LEFT($A10790,4),MID($A10790,6,2),MID($A10790,9,2))+MID($A10790,12,2)/24+MID($A10790,15,2)/60+MID($A10790,18,2)/3600),Timezone!$K:$L,2,TRUE)/24</f>
        <v>43052.583333333328</v>
      </c>
      <c r="E10790" s="94">
        <f>(DATE(LEFT($A10790,4),MID($A10790,6,2),MID($A10790,9,2))+MID($A10790,12,2)/24+MID($A10790,15,2)/60+MID($A10790,18,2)/3600)
+Timezone!$C$5/24
+VLOOKUP((DATE(LEFT($A10790,4),MID($A10790,6,2),MID($A10790,9,2))+MID($A10790,12,2)/24+MID($A10790,15,2)/60+MID($A10790,18,2)/3600),Timezone!$K:$L,2,TRUE)/24</f>
        <v>43052.375</v>
      </c>
      <c r="F10790" s="92">
        <f>IF(MOD($B10790,1)&gt;10.5/24,
IF(VLOOKUP(QUOTIENT($B10790,1),AUD!$A:$K,11,TRUE)=0,F10789,VLOOKUP(QUOTIENT($B10790,1),AUD!$A:$K,11,TRUE)),
F10789)</f>
        <v>1.71</v>
      </c>
      <c r="G10790" s="92">
        <f>IF(MOD($C10790,1)&gt;10.5/24,
IF(VLOOKUP(QUOTIENT($C10790,1),AUD!$A:$K,11,TRUE)=0,G10789,VLOOKUP(QUOTIENT($C10790,1),NZD!$A:$F,6,TRUE)),
G10789)</f>
        <v>1.92</v>
      </c>
      <c r="H10790" s="92">
        <f>IF(MOD($D10790,1)&gt;(11+55/60)/24,
IF(VLOOKUP(QUOTIENT($D10790,1),AUD!$A:$K,11,TRUE)=0,H10789,IFERROR(VLOOKUP(QUOTIENT($D10790,1),USD!$A:$B,2,TRUE),H10789)),
H10789)</f>
        <v>1.4158599999999999</v>
      </c>
      <c r="I10790" s="92">
        <f>IF(MOD($D10790,1)&gt;(11+55/60)/24,
IF(VLOOKUP(QUOTIENT($D10790,1),AUD!$A:$K,11,TRUE)=0,I10789,IFERROR(VLOOKUP(QUOTIENT($D10790,1),GBP!$A:$B,2,TRUE),I10789)),
I10789)</f>
        <v>0.52875000000000005</v>
      </c>
      <c r="J10790" s="92">
        <f>IF(MOD($D10790,1)&gt;(11+55/60)/24,
IF(VLOOKUP(QUOTIENT($D10790,1),AUD!$A:$K,11,TRUE)=0,J10789,IFERROR(VLOOKUP(QUOTIENT($D10790,1),EUR!$A:$B,2,TRUE),J10789)),
J10789)</f>
        <v>-0.378</v>
      </c>
      <c r="K10790" s="92">
        <f>IF(MOD($D10790,1)&gt;(11+55/60)/24,
IF(VLOOKUP(QUOTIENT($D10790,1),AUD!$A:$K,11,TRUE)=0,K10789,IFERROR(VLOOKUP(QUOTIENT($D10790,1),JPY!$A:$B,2,TRUE),K10789)),
K10789)</f>
        <v>-3.8789999999999998E-2</v>
      </c>
      <c r="L10790" s="92">
        <f>IF(MOD($E10790,1)&gt;(11+55/60)/24,
IF(VLOOKUP(QUOTIENT($E10790,1),AUD!$A:$K,11,TRUE)=0,L10789,IFERROR(VLOOKUP(QUOTIENT($E10790,1),CAD!$A:$B,2,TRUE)*1,L10789)),
L10789)</f>
        <v>1.35</v>
      </c>
    </row>
    <row r="10791" spans="1:12">
      <c r="A10791" s="94" t="s">
        <v>11030</v>
      </c>
      <c r="B10791" s="94">
        <f>(DATE(LEFT($A10791,4),MID($A10791,6,2),MID($A10791,9,2))+MID($A10791,12,2)/24+MID($A10791,15,2)/60+MID($A10791,18,2)/3600)
+Timezone!$C$2/24
+VLOOKUP((DATE(LEFT($A10791,4),MID($A10791,6,2),MID($A10791,9,2))+MID($A10791,12,2)/24+MID($A10791,15,2)/60+MID($A10791,18,2)/3600),Timezone!$K:$L,2,TRUE)/24</f>
        <v>43053.041666666664</v>
      </c>
      <c r="C10791" s="94">
        <f>(DATE(LEFT($A10791,4),MID($A10791,6,2),MID($A10791,9,2))+MID($A10791,12,2)/24+MID($A10791,15,2)/60+MID($A10791,18,2)/3600)
+Timezone!$C$3/24
+VLOOKUP((DATE(LEFT($A10791,4),MID($A10791,6,2),MID($A10791,9,2))+MID($A10791,12,2)/24+MID($A10791,15,2)/60+MID($A10791,18,2)/3600),Timezone!$K:$L,2,TRUE)/24</f>
        <v>43053.125</v>
      </c>
      <c r="D10791" s="94">
        <f>(DATE(LEFT($A10791,4),MID($A10791,6,2),MID($A10791,9,2))+MID($A10791,12,2)/24+MID($A10791,15,2)/60+MID($A10791,18,2)/3600)
+Timezone!$C$4/24
+VLOOKUP((DATE(LEFT($A10791,4),MID($A10791,6,2),MID($A10791,9,2))+MID($A10791,12,2)/24+MID($A10791,15,2)/60+MID($A10791,18,2)/3600),Timezone!$K:$L,2,TRUE)/24</f>
        <v>43052.666666666664</v>
      </c>
      <c r="E10791" s="94">
        <f>(DATE(LEFT($A10791,4),MID($A10791,6,2),MID($A10791,9,2))+MID($A10791,12,2)/24+MID($A10791,15,2)/60+MID($A10791,18,2)/3600)
+Timezone!$C$5/24
+VLOOKUP((DATE(LEFT($A10791,4),MID($A10791,6,2),MID($A10791,9,2))+MID($A10791,12,2)/24+MID($A10791,15,2)/60+MID($A10791,18,2)/3600),Timezone!$K:$L,2,TRUE)/24</f>
        <v>43052.458333333336</v>
      </c>
      <c r="F10791" s="92">
        <f>IF(MOD($B10791,1)&gt;10.5/24,
IF(VLOOKUP(QUOTIENT($B10791,1),AUD!$A:$K,11,TRUE)=0,F10790,VLOOKUP(QUOTIENT($B10791,1),AUD!$A:$K,11,TRUE)),
F10790)</f>
        <v>1.71</v>
      </c>
      <c r="G10791" s="92">
        <f>IF(MOD($C10791,1)&gt;10.5/24,
IF(VLOOKUP(QUOTIENT($C10791,1),AUD!$A:$K,11,TRUE)=0,G10790,VLOOKUP(QUOTIENT($C10791,1),NZD!$A:$F,6,TRUE)),
G10790)</f>
        <v>1.92</v>
      </c>
      <c r="H10791" s="92">
        <f>IF(MOD($D10791,1)&gt;(11+55/60)/24,
IF(VLOOKUP(QUOTIENT($D10791,1),AUD!$A:$K,11,TRUE)=0,H10790,IFERROR(VLOOKUP(QUOTIENT($D10791,1),USD!$A:$B,2,TRUE),H10790)),
H10790)</f>
        <v>1.4158599999999999</v>
      </c>
      <c r="I10791" s="92">
        <f>IF(MOD($D10791,1)&gt;(11+55/60)/24,
IF(VLOOKUP(QUOTIENT($D10791,1),AUD!$A:$K,11,TRUE)=0,I10790,IFERROR(VLOOKUP(QUOTIENT($D10791,1),GBP!$A:$B,2,TRUE),I10790)),
I10790)</f>
        <v>0.52875000000000005</v>
      </c>
      <c r="J10791" s="92">
        <f>IF(MOD($D10791,1)&gt;(11+55/60)/24,
IF(VLOOKUP(QUOTIENT($D10791,1),AUD!$A:$K,11,TRUE)=0,J10790,IFERROR(VLOOKUP(QUOTIENT($D10791,1),EUR!$A:$B,2,TRUE),J10790)),
J10790)</f>
        <v>-0.378</v>
      </c>
      <c r="K10791" s="92">
        <f>IF(MOD($D10791,1)&gt;(11+55/60)/24,
IF(VLOOKUP(QUOTIENT($D10791,1),AUD!$A:$K,11,TRUE)=0,K10790,IFERROR(VLOOKUP(QUOTIENT($D10791,1),JPY!$A:$B,2,TRUE),K10790)),
K10790)</f>
        <v>-3.8789999999999998E-2</v>
      </c>
      <c r="L10791" s="92">
        <f>IF(MOD($E10791,1)&gt;(11+55/60)/24,
IF(VLOOKUP(QUOTIENT($E10791,1),AUD!$A:$K,11,TRUE)=0,L10790,IFERROR(VLOOKUP(QUOTIENT($E10791,1),CAD!$A:$B,2,TRUE)*1,L10790)),
L10790)</f>
        <v>1.35</v>
      </c>
    </row>
    <row r="10792" spans="1:12">
      <c r="A10792" s="94" t="s">
        <v>11031</v>
      </c>
      <c r="B10792" s="94">
        <f>(DATE(LEFT($A10792,4),MID($A10792,6,2),MID($A10792,9,2))+MID($A10792,12,2)/24+MID($A10792,15,2)/60+MID($A10792,18,2)/3600)
+Timezone!$C$2/24
+VLOOKUP((DATE(LEFT($A10792,4),MID($A10792,6,2),MID($A10792,9,2))+MID($A10792,12,2)/24+MID($A10792,15,2)/60+MID($A10792,18,2)/3600),Timezone!$K:$L,2,TRUE)/24</f>
        <v>43053.124999999993</v>
      </c>
      <c r="C10792" s="94">
        <f>(DATE(LEFT($A10792,4),MID($A10792,6,2),MID($A10792,9,2))+MID($A10792,12,2)/24+MID($A10792,15,2)/60+MID($A10792,18,2)/3600)
+Timezone!$C$3/24
+VLOOKUP((DATE(LEFT($A10792,4),MID($A10792,6,2),MID($A10792,9,2))+MID($A10792,12,2)/24+MID($A10792,15,2)/60+MID($A10792,18,2)/3600),Timezone!$K:$L,2,TRUE)/24</f>
        <v>43053.208333333328</v>
      </c>
      <c r="D10792" s="94">
        <f>(DATE(LEFT($A10792,4),MID($A10792,6,2),MID($A10792,9,2))+MID($A10792,12,2)/24+MID($A10792,15,2)/60+MID($A10792,18,2)/3600)
+Timezone!$C$4/24
+VLOOKUP((DATE(LEFT($A10792,4),MID($A10792,6,2),MID($A10792,9,2))+MID($A10792,12,2)/24+MID($A10792,15,2)/60+MID($A10792,18,2)/3600),Timezone!$K:$L,2,TRUE)/24</f>
        <v>43052.749999999993</v>
      </c>
      <c r="E10792" s="94">
        <f>(DATE(LEFT($A10792,4),MID($A10792,6,2),MID($A10792,9,2))+MID($A10792,12,2)/24+MID($A10792,15,2)/60+MID($A10792,18,2)/3600)
+Timezone!$C$5/24
+VLOOKUP((DATE(LEFT($A10792,4),MID($A10792,6,2),MID($A10792,9,2))+MID($A10792,12,2)/24+MID($A10792,15,2)/60+MID($A10792,18,2)/3600),Timezone!$K:$L,2,TRUE)/24</f>
        <v>43052.541666666664</v>
      </c>
      <c r="F10792" s="92">
        <f>IF(MOD($B10792,1)&gt;10.5/24,
IF(VLOOKUP(QUOTIENT($B10792,1),AUD!$A:$K,11,TRUE)=0,F10791,VLOOKUP(QUOTIENT($B10792,1),AUD!$A:$K,11,TRUE)),
F10791)</f>
        <v>1.71</v>
      </c>
      <c r="G10792" s="92">
        <f>IF(MOD($C10792,1)&gt;10.5/24,
IF(VLOOKUP(QUOTIENT($C10792,1),AUD!$A:$K,11,TRUE)=0,G10791,VLOOKUP(QUOTIENT($C10792,1),NZD!$A:$F,6,TRUE)),
G10791)</f>
        <v>1.92</v>
      </c>
      <c r="H10792" s="92">
        <f>IF(MOD($D10792,1)&gt;(11+55/60)/24,
IF(VLOOKUP(QUOTIENT($D10792,1),AUD!$A:$K,11,TRUE)=0,H10791,IFERROR(VLOOKUP(QUOTIENT($D10792,1),USD!$A:$B,2,TRUE),H10791)),
H10791)</f>
        <v>1.4158599999999999</v>
      </c>
      <c r="I10792" s="92">
        <f>IF(MOD($D10792,1)&gt;(11+55/60)/24,
IF(VLOOKUP(QUOTIENT($D10792,1),AUD!$A:$K,11,TRUE)=0,I10791,IFERROR(VLOOKUP(QUOTIENT($D10792,1),GBP!$A:$B,2,TRUE),I10791)),
I10791)</f>
        <v>0.52875000000000005</v>
      </c>
      <c r="J10792" s="92">
        <f>IF(MOD($D10792,1)&gt;(11+55/60)/24,
IF(VLOOKUP(QUOTIENT($D10792,1),AUD!$A:$K,11,TRUE)=0,J10791,IFERROR(VLOOKUP(QUOTIENT($D10792,1),EUR!$A:$B,2,TRUE),J10791)),
J10791)</f>
        <v>-0.378</v>
      </c>
      <c r="K10792" s="92">
        <f>IF(MOD($D10792,1)&gt;(11+55/60)/24,
IF(VLOOKUP(QUOTIENT($D10792,1),AUD!$A:$K,11,TRUE)=0,K10791,IFERROR(VLOOKUP(QUOTIENT($D10792,1),JPY!$A:$B,2,TRUE),K10791)),
K10791)</f>
        <v>-3.8789999999999998E-2</v>
      </c>
      <c r="L10792" s="92">
        <f>IF(MOD($E10792,1)&gt;(11+55/60)/24,
IF(VLOOKUP(QUOTIENT($E10792,1),AUD!$A:$K,11,TRUE)=0,L10791,IFERROR(VLOOKUP(QUOTIENT($E10792,1),CAD!$A:$B,2,TRUE)*1,L10791)),
L10791)</f>
        <v>1.35</v>
      </c>
    </row>
    <row r="10793" spans="1:12">
      <c r="A10793" s="94" t="s">
        <v>11032</v>
      </c>
      <c r="B10793" s="94">
        <f>(DATE(LEFT($A10793,4),MID($A10793,6,2),MID($A10793,9,2))+MID($A10793,12,2)/24+MID($A10793,15,2)/60+MID($A10793,18,2)/3600)
+Timezone!$C$2/24
+VLOOKUP((DATE(LEFT($A10793,4),MID($A10793,6,2),MID($A10793,9,2))+MID($A10793,12,2)/24+MID($A10793,15,2)/60+MID($A10793,18,2)/3600),Timezone!$K:$L,2,TRUE)/24</f>
        <v>43053.208333333328</v>
      </c>
      <c r="C10793" s="94">
        <f>(DATE(LEFT($A10793,4),MID($A10793,6,2),MID($A10793,9,2))+MID($A10793,12,2)/24+MID($A10793,15,2)/60+MID($A10793,18,2)/3600)
+Timezone!$C$3/24
+VLOOKUP((DATE(LEFT($A10793,4),MID($A10793,6,2),MID($A10793,9,2))+MID($A10793,12,2)/24+MID($A10793,15,2)/60+MID($A10793,18,2)/3600),Timezone!$K:$L,2,TRUE)/24</f>
        <v>43053.291666666664</v>
      </c>
      <c r="D10793" s="94">
        <f>(DATE(LEFT($A10793,4),MID($A10793,6,2),MID($A10793,9,2))+MID($A10793,12,2)/24+MID($A10793,15,2)/60+MID($A10793,18,2)/3600)
+Timezone!$C$4/24
+VLOOKUP((DATE(LEFT($A10793,4),MID($A10793,6,2),MID($A10793,9,2))+MID($A10793,12,2)/24+MID($A10793,15,2)/60+MID($A10793,18,2)/3600),Timezone!$K:$L,2,TRUE)/24</f>
        <v>43052.833333333328</v>
      </c>
      <c r="E10793" s="94">
        <f>(DATE(LEFT($A10793,4),MID($A10793,6,2),MID($A10793,9,2))+MID($A10793,12,2)/24+MID($A10793,15,2)/60+MID($A10793,18,2)/3600)
+Timezone!$C$5/24
+VLOOKUP((DATE(LEFT($A10793,4),MID($A10793,6,2),MID($A10793,9,2))+MID($A10793,12,2)/24+MID($A10793,15,2)/60+MID($A10793,18,2)/3600),Timezone!$K:$L,2,TRUE)/24</f>
        <v>43052.625</v>
      </c>
      <c r="F10793" s="92">
        <f>IF(MOD($B10793,1)&gt;10.5/24,
IF(VLOOKUP(QUOTIENT($B10793,1),AUD!$A:$K,11,TRUE)=0,F10792,VLOOKUP(QUOTIENT($B10793,1),AUD!$A:$K,11,TRUE)),
F10792)</f>
        <v>1.71</v>
      </c>
      <c r="G10793" s="92">
        <f>IF(MOD($C10793,1)&gt;10.5/24,
IF(VLOOKUP(QUOTIENT($C10793,1),AUD!$A:$K,11,TRUE)=0,G10792,VLOOKUP(QUOTIENT($C10793,1),NZD!$A:$F,6,TRUE)),
G10792)</f>
        <v>1.92</v>
      </c>
      <c r="H10793" s="92">
        <f>IF(MOD($D10793,1)&gt;(11+55/60)/24,
IF(VLOOKUP(QUOTIENT($D10793,1),AUD!$A:$K,11,TRUE)=0,H10792,IFERROR(VLOOKUP(QUOTIENT($D10793,1),USD!$A:$B,2,TRUE),H10792)),
H10792)</f>
        <v>1.4158599999999999</v>
      </c>
      <c r="I10793" s="92">
        <f>IF(MOD($D10793,1)&gt;(11+55/60)/24,
IF(VLOOKUP(QUOTIENT($D10793,1),AUD!$A:$K,11,TRUE)=0,I10792,IFERROR(VLOOKUP(QUOTIENT($D10793,1),GBP!$A:$B,2,TRUE),I10792)),
I10792)</f>
        <v>0.52875000000000005</v>
      </c>
      <c r="J10793" s="92">
        <f>IF(MOD($D10793,1)&gt;(11+55/60)/24,
IF(VLOOKUP(QUOTIENT($D10793,1),AUD!$A:$K,11,TRUE)=0,J10792,IFERROR(VLOOKUP(QUOTIENT($D10793,1),EUR!$A:$B,2,TRUE),J10792)),
J10792)</f>
        <v>-0.378</v>
      </c>
      <c r="K10793" s="92">
        <f>IF(MOD($D10793,1)&gt;(11+55/60)/24,
IF(VLOOKUP(QUOTIENT($D10793,1),AUD!$A:$K,11,TRUE)=0,K10792,IFERROR(VLOOKUP(QUOTIENT($D10793,1),JPY!$A:$B,2,TRUE),K10792)),
K10792)</f>
        <v>-3.8789999999999998E-2</v>
      </c>
      <c r="L10793" s="92">
        <f>IF(MOD($E10793,1)&gt;(11+55/60)/24,
IF(VLOOKUP(QUOTIENT($E10793,1),AUD!$A:$K,11,TRUE)=0,L10792,IFERROR(VLOOKUP(QUOTIENT($E10793,1),CAD!$A:$B,2,TRUE)*1,L10792)),
L10792)</f>
        <v>1.35</v>
      </c>
    </row>
    <row r="10794" spans="1:12">
      <c r="A10794" s="94" t="s">
        <v>11033</v>
      </c>
      <c r="B10794" s="94">
        <f>(DATE(LEFT($A10794,4),MID($A10794,6,2),MID($A10794,9,2))+MID($A10794,12,2)/24+MID($A10794,15,2)/60+MID($A10794,18,2)/3600)
+Timezone!$C$2/24
+VLOOKUP((DATE(LEFT($A10794,4),MID($A10794,6,2),MID($A10794,9,2))+MID($A10794,12,2)/24+MID($A10794,15,2)/60+MID($A10794,18,2)/3600),Timezone!$K:$L,2,TRUE)/24</f>
        <v>43053.291666666664</v>
      </c>
      <c r="C10794" s="94">
        <f>(DATE(LEFT($A10794,4),MID($A10794,6,2),MID($A10794,9,2))+MID($A10794,12,2)/24+MID($A10794,15,2)/60+MID($A10794,18,2)/3600)
+Timezone!$C$3/24
+VLOOKUP((DATE(LEFT($A10794,4),MID($A10794,6,2),MID($A10794,9,2))+MID($A10794,12,2)/24+MID($A10794,15,2)/60+MID($A10794,18,2)/3600),Timezone!$K:$L,2,TRUE)/24</f>
        <v>43053.375</v>
      </c>
      <c r="D10794" s="94">
        <f>(DATE(LEFT($A10794,4),MID($A10794,6,2),MID($A10794,9,2))+MID($A10794,12,2)/24+MID($A10794,15,2)/60+MID($A10794,18,2)/3600)
+Timezone!$C$4/24
+VLOOKUP((DATE(LEFT($A10794,4),MID($A10794,6,2),MID($A10794,9,2))+MID($A10794,12,2)/24+MID($A10794,15,2)/60+MID($A10794,18,2)/3600),Timezone!$K:$L,2,TRUE)/24</f>
        <v>43052.916666666664</v>
      </c>
      <c r="E10794" s="94">
        <f>(DATE(LEFT($A10794,4),MID($A10794,6,2),MID($A10794,9,2))+MID($A10794,12,2)/24+MID($A10794,15,2)/60+MID($A10794,18,2)/3600)
+Timezone!$C$5/24
+VLOOKUP((DATE(LEFT($A10794,4),MID($A10794,6,2),MID($A10794,9,2))+MID($A10794,12,2)/24+MID($A10794,15,2)/60+MID($A10794,18,2)/3600),Timezone!$K:$L,2,TRUE)/24</f>
        <v>43052.708333333336</v>
      </c>
      <c r="F10794" s="92">
        <f>IF(MOD($B10794,1)&gt;10.5/24,
IF(VLOOKUP(QUOTIENT($B10794,1),AUD!$A:$K,11,TRUE)=0,F10793,VLOOKUP(QUOTIENT($B10794,1),AUD!$A:$K,11,TRUE)),
F10793)</f>
        <v>1.71</v>
      </c>
      <c r="G10794" s="92">
        <f>IF(MOD($C10794,1)&gt;10.5/24,
IF(VLOOKUP(QUOTIENT($C10794,1),AUD!$A:$K,11,TRUE)=0,G10793,VLOOKUP(QUOTIENT($C10794,1),NZD!$A:$F,6,TRUE)),
G10793)</f>
        <v>1.92</v>
      </c>
      <c r="H10794" s="92">
        <f>IF(MOD($D10794,1)&gt;(11+55/60)/24,
IF(VLOOKUP(QUOTIENT($D10794,1),AUD!$A:$K,11,TRUE)=0,H10793,IFERROR(VLOOKUP(QUOTIENT($D10794,1),USD!$A:$B,2,TRUE),H10793)),
H10793)</f>
        <v>1.4158599999999999</v>
      </c>
      <c r="I10794" s="92">
        <f>IF(MOD($D10794,1)&gt;(11+55/60)/24,
IF(VLOOKUP(QUOTIENT($D10794,1),AUD!$A:$K,11,TRUE)=0,I10793,IFERROR(VLOOKUP(QUOTIENT($D10794,1),GBP!$A:$B,2,TRUE),I10793)),
I10793)</f>
        <v>0.52875000000000005</v>
      </c>
      <c r="J10794" s="92">
        <f>IF(MOD($D10794,1)&gt;(11+55/60)/24,
IF(VLOOKUP(QUOTIENT($D10794,1),AUD!$A:$K,11,TRUE)=0,J10793,IFERROR(VLOOKUP(QUOTIENT($D10794,1),EUR!$A:$B,2,TRUE),J10793)),
J10793)</f>
        <v>-0.378</v>
      </c>
      <c r="K10794" s="92">
        <f>IF(MOD($D10794,1)&gt;(11+55/60)/24,
IF(VLOOKUP(QUOTIENT($D10794,1),AUD!$A:$K,11,TRUE)=0,K10793,IFERROR(VLOOKUP(QUOTIENT($D10794,1),JPY!$A:$B,2,TRUE),K10793)),
K10793)</f>
        <v>-3.8789999999999998E-2</v>
      </c>
      <c r="L10794" s="92">
        <f>IF(MOD($E10794,1)&gt;(11+55/60)/24,
IF(VLOOKUP(QUOTIENT($E10794,1),AUD!$A:$K,11,TRUE)=0,L10793,IFERROR(VLOOKUP(QUOTIENT($E10794,1),CAD!$A:$B,2,TRUE)*1,L10793)),
L10793)</f>
        <v>1.35</v>
      </c>
    </row>
    <row r="10795" spans="1:12">
      <c r="A10795" s="94" t="s">
        <v>11034</v>
      </c>
      <c r="B10795" s="94">
        <f>(DATE(LEFT($A10795,4),MID($A10795,6,2),MID($A10795,9,2))+MID($A10795,12,2)/24+MID($A10795,15,2)/60+MID($A10795,18,2)/3600)
+Timezone!$C$2/24
+VLOOKUP((DATE(LEFT($A10795,4),MID($A10795,6,2),MID($A10795,9,2))+MID($A10795,12,2)/24+MID($A10795,15,2)/60+MID($A10795,18,2)/3600),Timezone!$K:$L,2,TRUE)/24</f>
        <v>43053.374999999993</v>
      </c>
      <c r="C10795" s="94">
        <f>(DATE(LEFT($A10795,4),MID($A10795,6,2),MID($A10795,9,2))+MID($A10795,12,2)/24+MID($A10795,15,2)/60+MID($A10795,18,2)/3600)
+Timezone!$C$3/24
+VLOOKUP((DATE(LEFT($A10795,4),MID($A10795,6,2),MID($A10795,9,2))+MID($A10795,12,2)/24+MID($A10795,15,2)/60+MID($A10795,18,2)/3600),Timezone!$K:$L,2,TRUE)/24</f>
        <v>43053.458333333328</v>
      </c>
      <c r="D10795" s="94">
        <f>(DATE(LEFT($A10795,4),MID($A10795,6,2),MID($A10795,9,2))+MID($A10795,12,2)/24+MID($A10795,15,2)/60+MID($A10795,18,2)/3600)
+Timezone!$C$4/24
+VLOOKUP((DATE(LEFT($A10795,4),MID($A10795,6,2),MID($A10795,9,2))+MID($A10795,12,2)/24+MID($A10795,15,2)/60+MID($A10795,18,2)/3600),Timezone!$K:$L,2,TRUE)/24</f>
        <v>43052.999999999993</v>
      </c>
      <c r="E10795" s="94">
        <f>(DATE(LEFT($A10795,4),MID($A10795,6,2),MID($A10795,9,2))+MID($A10795,12,2)/24+MID($A10795,15,2)/60+MID($A10795,18,2)/3600)
+Timezone!$C$5/24
+VLOOKUP((DATE(LEFT($A10795,4),MID($A10795,6,2),MID($A10795,9,2))+MID($A10795,12,2)/24+MID($A10795,15,2)/60+MID($A10795,18,2)/3600),Timezone!$K:$L,2,TRUE)/24</f>
        <v>43052.791666666664</v>
      </c>
      <c r="F10795" s="92">
        <f>IF(MOD($B10795,1)&gt;10.5/24,
IF(VLOOKUP(QUOTIENT($B10795,1),AUD!$A:$K,11,TRUE)=0,F10794,VLOOKUP(QUOTIENT($B10795,1),AUD!$A:$K,11,TRUE)),
F10794)</f>
        <v>1.71</v>
      </c>
      <c r="G10795" s="92">
        <f>IF(MOD($C10795,1)&gt;10.5/24,
IF(VLOOKUP(QUOTIENT($C10795,1),AUD!$A:$K,11,TRUE)=0,G10794,VLOOKUP(QUOTIENT($C10795,1),NZD!$A:$F,6,TRUE)),
G10794)</f>
        <v>1.92</v>
      </c>
      <c r="H10795" s="92">
        <f>IF(MOD($D10795,1)&gt;(11+55/60)/24,
IF(VLOOKUP(QUOTIENT($D10795,1),AUD!$A:$K,11,TRUE)=0,H10794,IFERROR(VLOOKUP(QUOTIENT($D10795,1),USD!$A:$B,2,TRUE),H10794)),
H10794)</f>
        <v>1.4158599999999999</v>
      </c>
      <c r="I10795" s="92">
        <f>IF(MOD($D10795,1)&gt;(11+55/60)/24,
IF(VLOOKUP(QUOTIENT($D10795,1),AUD!$A:$K,11,TRUE)=0,I10794,IFERROR(VLOOKUP(QUOTIENT($D10795,1),GBP!$A:$B,2,TRUE),I10794)),
I10794)</f>
        <v>0.52875000000000005</v>
      </c>
      <c r="J10795" s="92">
        <f>IF(MOD($D10795,1)&gt;(11+55/60)/24,
IF(VLOOKUP(QUOTIENT($D10795,1),AUD!$A:$K,11,TRUE)=0,J10794,IFERROR(VLOOKUP(QUOTIENT($D10795,1),EUR!$A:$B,2,TRUE),J10794)),
J10794)</f>
        <v>-0.378</v>
      </c>
      <c r="K10795" s="92">
        <f>IF(MOD($D10795,1)&gt;(11+55/60)/24,
IF(VLOOKUP(QUOTIENT($D10795,1),AUD!$A:$K,11,TRUE)=0,K10794,IFERROR(VLOOKUP(QUOTIENT($D10795,1),JPY!$A:$B,2,TRUE),K10794)),
K10794)</f>
        <v>-3.8789999999999998E-2</v>
      </c>
      <c r="L10795" s="92">
        <f>IF(MOD($E10795,1)&gt;(11+55/60)/24,
IF(VLOOKUP(QUOTIENT($E10795,1),AUD!$A:$K,11,TRUE)=0,L10794,IFERROR(VLOOKUP(QUOTIENT($E10795,1),CAD!$A:$B,2,TRUE)*1,L10794)),
L10794)</f>
        <v>1.35</v>
      </c>
    </row>
    <row r="10796" spans="1:12">
      <c r="A10796" s="94" t="s">
        <v>11035</v>
      </c>
      <c r="B10796" s="94">
        <f>(DATE(LEFT($A10796,4),MID($A10796,6,2),MID($A10796,9,2))+MID($A10796,12,2)/24+MID($A10796,15,2)/60+MID($A10796,18,2)/3600)
+Timezone!$C$2/24
+VLOOKUP((DATE(LEFT($A10796,4),MID($A10796,6,2),MID($A10796,9,2))+MID($A10796,12,2)/24+MID($A10796,15,2)/60+MID($A10796,18,2)/3600),Timezone!$K:$L,2,TRUE)/24</f>
        <v>43053.458333333328</v>
      </c>
      <c r="C10796" s="94">
        <f>(DATE(LEFT($A10796,4),MID($A10796,6,2),MID($A10796,9,2))+MID($A10796,12,2)/24+MID($A10796,15,2)/60+MID($A10796,18,2)/3600)
+Timezone!$C$3/24
+VLOOKUP((DATE(LEFT($A10796,4),MID($A10796,6,2),MID($A10796,9,2))+MID($A10796,12,2)/24+MID($A10796,15,2)/60+MID($A10796,18,2)/3600),Timezone!$K:$L,2,TRUE)/24</f>
        <v>43053.541666666664</v>
      </c>
      <c r="D10796" s="94">
        <f>(DATE(LEFT($A10796,4),MID($A10796,6,2),MID($A10796,9,2))+MID($A10796,12,2)/24+MID($A10796,15,2)/60+MID($A10796,18,2)/3600)
+Timezone!$C$4/24
+VLOOKUP((DATE(LEFT($A10796,4),MID($A10796,6,2),MID($A10796,9,2))+MID($A10796,12,2)/24+MID($A10796,15,2)/60+MID($A10796,18,2)/3600),Timezone!$K:$L,2,TRUE)/24</f>
        <v>43053.083333333328</v>
      </c>
      <c r="E10796" s="94">
        <f>(DATE(LEFT($A10796,4),MID($A10796,6,2),MID($A10796,9,2))+MID($A10796,12,2)/24+MID($A10796,15,2)/60+MID($A10796,18,2)/3600)
+Timezone!$C$5/24
+VLOOKUP((DATE(LEFT($A10796,4),MID($A10796,6,2),MID($A10796,9,2))+MID($A10796,12,2)/24+MID($A10796,15,2)/60+MID($A10796,18,2)/3600),Timezone!$K:$L,2,TRUE)/24</f>
        <v>43052.875</v>
      </c>
      <c r="F10796" s="92">
        <f>IF(MOD($B10796,1)&gt;10.5/24,
IF(VLOOKUP(QUOTIENT($B10796,1),AUD!$A:$K,11,TRUE)=0,F10795,VLOOKUP(QUOTIENT($B10796,1),AUD!$A:$K,11,TRUE)),
F10795)</f>
        <v>1.72</v>
      </c>
      <c r="G10796" s="92">
        <f>IF(MOD($C10796,1)&gt;10.5/24,
IF(VLOOKUP(QUOTIENT($C10796,1),AUD!$A:$K,11,TRUE)=0,G10795,VLOOKUP(QUOTIENT($C10796,1),NZD!$A:$F,6,TRUE)),
G10795)</f>
        <v>1.92</v>
      </c>
      <c r="H10796" s="92">
        <f>IF(MOD($D10796,1)&gt;(11+55/60)/24,
IF(VLOOKUP(QUOTIENT($D10796,1),AUD!$A:$K,11,TRUE)=0,H10795,IFERROR(VLOOKUP(QUOTIENT($D10796,1),USD!$A:$B,2,TRUE),H10795)),
H10795)</f>
        <v>1.4158599999999999</v>
      </c>
      <c r="I10796" s="92">
        <f>IF(MOD($D10796,1)&gt;(11+55/60)/24,
IF(VLOOKUP(QUOTIENT($D10796,1),AUD!$A:$K,11,TRUE)=0,I10795,IFERROR(VLOOKUP(QUOTIENT($D10796,1),GBP!$A:$B,2,TRUE),I10795)),
I10795)</f>
        <v>0.52875000000000005</v>
      </c>
      <c r="J10796" s="92">
        <f>IF(MOD($D10796,1)&gt;(11+55/60)/24,
IF(VLOOKUP(QUOTIENT($D10796,1),AUD!$A:$K,11,TRUE)=0,J10795,IFERROR(VLOOKUP(QUOTIENT($D10796,1),EUR!$A:$B,2,TRUE),J10795)),
J10795)</f>
        <v>-0.378</v>
      </c>
      <c r="K10796" s="92">
        <f>IF(MOD($D10796,1)&gt;(11+55/60)/24,
IF(VLOOKUP(QUOTIENT($D10796,1),AUD!$A:$K,11,TRUE)=0,K10795,IFERROR(VLOOKUP(QUOTIENT($D10796,1),JPY!$A:$B,2,TRUE),K10795)),
K10795)</f>
        <v>-3.8789999999999998E-2</v>
      </c>
      <c r="L10796" s="92">
        <f>IF(MOD($E10796,1)&gt;(11+55/60)/24,
IF(VLOOKUP(QUOTIENT($E10796,1),AUD!$A:$K,11,TRUE)=0,L10795,IFERROR(VLOOKUP(QUOTIENT($E10796,1),CAD!$A:$B,2,TRUE)*1,L10795)),
L10795)</f>
        <v>1.35</v>
      </c>
    </row>
    <row r="10797" spans="1:12">
      <c r="A10797" s="94" t="s">
        <v>11036</v>
      </c>
      <c r="B10797" s="94">
        <f>(DATE(LEFT($A10797,4),MID($A10797,6,2),MID($A10797,9,2))+MID($A10797,12,2)/24+MID($A10797,15,2)/60+MID($A10797,18,2)/3600)
+Timezone!$C$2/24
+VLOOKUP((DATE(LEFT($A10797,4),MID($A10797,6,2),MID($A10797,9,2))+MID($A10797,12,2)/24+MID($A10797,15,2)/60+MID($A10797,18,2)/3600),Timezone!$K:$L,2,TRUE)/24</f>
        <v>43053.541666666664</v>
      </c>
      <c r="C10797" s="94">
        <f>(DATE(LEFT($A10797,4),MID($A10797,6,2),MID($A10797,9,2))+MID($A10797,12,2)/24+MID($A10797,15,2)/60+MID($A10797,18,2)/3600)
+Timezone!$C$3/24
+VLOOKUP((DATE(LEFT($A10797,4),MID($A10797,6,2),MID($A10797,9,2))+MID($A10797,12,2)/24+MID($A10797,15,2)/60+MID($A10797,18,2)/3600),Timezone!$K:$L,2,TRUE)/24</f>
        <v>43053.625</v>
      </c>
      <c r="D10797" s="94">
        <f>(DATE(LEFT($A10797,4),MID($A10797,6,2),MID($A10797,9,2))+MID($A10797,12,2)/24+MID($A10797,15,2)/60+MID($A10797,18,2)/3600)
+Timezone!$C$4/24
+VLOOKUP((DATE(LEFT($A10797,4),MID($A10797,6,2),MID($A10797,9,2))+MID($A10797,12,2)/24+MID($A10797,15,2)/60+MID($A10797,18,2)/3600),Timezone!$K:$L,2,TRUE)/24</f>
        <v>43053.166666666664</v>
      </c>
      <c r="E10797" s="94">
        <f>(DATE(LEFT($A10797,4),MID($A10797,6,2),MID($A10797,9,2))+MID($A10797,12,2)/24+MID($A10797,15,2)/60+MID($A10797,18,2)/3600)
+Timezone!$C$5/24
+VLOOKUP((DATE(LEFT($A10797,4),MID($A10797,6,2),MID($A10797,9,2))+MID($A10797,12,2)/24+MID($A10797,15,2)/60+MID($A10797,18,2)/3600),Timezone!$K:$L,2,TRUE)/24</f>
        <v>43052.958333333336</v>
      </c>
      <c r="F10797" s="92">
        <f>IF(MOD($B10797,1)&gt;10.5/24,
IF(VLOOKUP(QUOTIENT($B10797,1),AUD!$A:$K,11,TRUE)=0,F10796,VLOOKUP(QUOTIENT($B10797,1),AUD!$A:$K,11,TRUE)),
F10796)</f>
        <v>1.72</v>
      </c>
      <c r="G10797" s="92">
        <f>IF(MOD($C10797,1)&gt;10.5/24,
IF(VLOOKUP(QUOTIENT($C10797,1),AUD!$A:$K,11,TRUE)=0,G10796,VLOOKUP(QUOTIENT($C10797,1),NZD!$A:$F,6,TRUE)),
G10796)</f>
        <v>1.92</v>
      </c>
      <c r="H10797" s="92">
        <f>IF(MOD($D10797,1)&gt;(11+55/60)/24,
IF(VLOOKUP(QUOTIENT($D10797,1),AUD!$A:$K,11,TRUE)=0,H10796,IFERROR(VLOOKUP(QUOTIENT($D10797,1),USD!$A:$B,2,TRUE),H10796)),
H10796)</f>
        <v>1.4158599999999999</v>
      </c>
      <c r="I10797" s="92">
        <f>IF(MOD($D10797,1)&gt;(11+55/60)/24,
IF(VLOOKUP(QUOTIENT($D10797,1),AUD!$A:$K,11,TRUE)=0,I10796,IFERROR(VLOOKUP(QUOTIENT($D10797,1),GBP!$A:$B,2,TRUE),I10796)),
I10796)</f>
        <v>0.52875000000000005</v>
      </c>
      <c r="J10797" s="92">
        <f>IF(MOD($D10797,1)&gt;(11+55/60)/24,
IF(VLOOKUP(QUOTIENT($D10797,1),AUD!$A:$K,11,TRUE)=0,J10796,IFERROR(VLOOKUP(QUOTIENT($D10797,1),EUR!$A:$B,2,TRUE),J10796)),
J10796)</f>
        <v>-0.378</v>
      </c>
      <c r="K10797" s="92">
        <f>IF(MOD($D10797,1)&gt;(11+55/60)/24,
IF(VLOOKUP(QUOTIENT($D10797,1),AUD!$A:$K,11,TRUE)=0,K10796,IFERROR(VLOOKUP(QUOTIENT($D10797,1),JPY!$A:$B,2,TRUE),K10796)),
K10796)</f>
        <v>-3.8789999999999998E-2</v>
      </c>
      <c r="L10797" s="92">
        <f>IF(MOD($E10797,1)&gt;(11+55/60)/24,
IF(VLOOKUP(QUOTIENT($E10797,1),AUD!$A:$K,11,TRUE)=0,L10796,IFERROR(VLOOKUP(QUOTIENT($E10797,1),CAD!$A:$B,2,TRUE)*1,L10796)),
L10796)</f>
        <v>1.35</v>
      </c>
    </row>
    <row r="10798" spans="1:12">
      <c r="A10798" s="94" t="s">
        <v>11037</v>
      </c>
      <c r="B10798" s="94">
        <f>(DATE(LEFT($A10798,4),MID($A10798,6,2),MID($A10798,9,2))+MID($A10798,12,2)/24+MID($A10798,15,2)/60+MID($A10798,18,2)/3600)
+Timezone!$C$2/24
+VLOOKUP((DATE(LEFT($A10798,4),MID($A10798,6,2),MID($A10798,9,2))+MID($A10798,12,2)/24+MID($A10798,15,2)/60+MID($A10798,18,2)/3600),Timezone!$K:$L,2,TRUE)/24</f>
        <v>43053.624999999993</v>
      </c>
      <c r="C10798" s="94">
        <f>(DATE(LEFT($A10798,4),MID($A10798,6,2),MID($A10798,9,2))+MID($A10798,12,2)/24+MID($A10798,15,2)/60+MID($A10798,18,2)/3600)
+Timezone!$C$3/24
+VLOOKUP((DATE(LEFT($A10798,4),MID($A10798,6,2),MID($A10798,9,2))+MID($A10798,12,2)/24+MID($A10798,15,2)/60+MID($A10798,18,2)/3600),Timezone!$K:$L,2,TRUE)/24</f>
        <v>43053.708333333328</v>
      </c>
      <c r="D10798" s="94">
        <f>(DATE(LEFT($A10798,4),MID($A10798,6,2),MID($A10798,9,2))+MID($A10798,12,2)/24+MID($A10798,15,2)/60+MID($A10798,18,2)/3600)
+Timezone!$C$4/24
+VLOOKUP((DATE(LEFT($A10798,4),MID($A10798,6,2),MID($A10798,9,2))+MID($A10798,12,2)/24+MID($A10798,15,2)/60+MID($A10798,18,2)/3600),Timezone!$K:$L,2,TRUE)/24</f>
        <v>43053.249999999993</v>
      </c>
      <c r="E10798" s="94">
        <f>(DATE(LEFT($A10798,4),MID($A10798,6,2),MID($A10798,9,2))+MID($A10798,12,2)/24+MID($A10798,15,2)/60+MID($A10798,18,2)/3600)
+Timezone!$C$5/24
+VLOOKUP((DATE(LEFT($A10798,4),MID($A10798,6,2),MID($A10798,9,2))+MID($A10798,12,2)/24+MID($A10798,15,2)/60+MID($A10798,18,2)/3600),Timezone!$K:$L,2,TRUE)/24</f>
        <v>43053.041666666664</v>
      </c>
      <c r="F10798" s="92">
        <f>IF(MOD($B10798,1)&gt;10.5/24,
IF(VLOOKUP(QUOTIENT($B10798,1),AUD!$A:$K,11,TRUE)=0,F10797,VLOOKUP(QUOTIENT($B10798,1),AUD!$A:$K,11,TRUE)),
F10797)</f>
        <v>1.72</v>
      </c>
      <c r="G10798" s="92">
        <f>IF(MOD($C10798,1)&gt;10.5/24,
IF(VLOOKUP(QUOTIENT($C10798,1),AUD!$A:$K,11,TRUE)=0,G10797,VLOOKUP(QUOTIENT($C10798,1),NZD!$A:$F,6,TRUE)),
G10797)</f>
        <v>1.92</v>
      </c>
      <c r="H10798" s="92">
        <f>IF(MOD($D10798,1)&gt;(11+55/60)/24,
IF(VLOOKUP(QUOTIENT($D10798,1),AUD!$A:$K,11,TRUE)=0,H10797,IFERROR(VLOOKUP(QUOTIENT($D10798,1),USD!$A:$B,2,TRUE),H10797)),
H10797)</f>
        <v>1.4158599999999999</v>
      </c>
      <c r="I10798" s="92">
        <f>IF(MOD($D10798,1)&gt;(11+55/60)/24,
IF(VLOOKUP(QUOTIENT($D10798,1),AUD!$A:$K,11,TRUE)=0,I10797,IFERROR(VLOOKUP(QUOTIENT($D10798,1),GBP!$A:$B,2,TRUE),I10797)),
I10797)</f>
        <v>0.52875000000000005</v>
      </c>
      <c r="J10798" s="92">
        <f>IF(MOD($D10798,1)&gt;(11+55/60)/24,
IF(VLOOKUP(QUOTIENT($D10798,1),AUD!$A:$K,11,TRUE)=0,J10797,IFERROR(VLOOKUP(QUOTIENT($D10798,1),EUR!$A:$B,2,TRUE),J10797)),
J10797)</f>
        <v>-0.378</v>
      </c>
      <c r="K10798" s="92">
        <f>IF(MOD($D10798,1)&gt;(11+55/60)/24,
IF(VLOOKUP(QUOTIENT($D10798,1),AUD!$A:$K,11,TRUE)=0,K10797,IFERROR(VLOOKUP(QUOTIENT($D10798,1),JPY!$A:$B,2,TRUE),K10797)),
K10797)</f>
        <v>-3.8789999999999998E-2</v>
      </c>
      <c r="L10798" s="92">
        <f>IF(MOD($E10798,1)&gt;(11+55/60)/24,
IF(VLOOKUP(QUOTIENT($E10798,1),AUD!$A:$K,11,TRUE)=0,L10797,IFERROR(VLOOKUP(QUOTIENT($E10798,1),CAD!$A:$B,2,TRUE)*1,L10797)),
L10797)</f>
        <v>1.35</v>
      </c>
    </row>
    <row r="10799" spans="1:12">
      <c r="A10799" s="94" t="s">
        <v>11038</v>
      </c>
      <c r="B10799" s="94">
        <f>(DATE(LEFT($A10799,4),MID($A10799,6,2),MID($A10799,9,2))+MID($A10799,12,2)/24+MID($A10799,15,2)/60+MID($A10799,18,2)/3600)
+Timezone!$C$2/24
+VLOOKUP((DATE(LEFT($A10799,4),MID($A10799,6,2),MID($A10799,9,2))+MID($A10799,12,2)/24+MID($A10799,15,2)/60+MID($A10799,18,2)/3600),Timezone!$K:$L,2,TRUE)/24</f>
        <v>43053.708333333328</v>
      </c>
      <c r="C10799" s="94">
        <f>(DATE(LEFT($A10799,4),MID($A10799,6,2),MID($A10799,9,2))+MID($A10799,12,2)/24+MID($A10799,15,2)/60+MID($A10799,18,2)/3600)
+Timezone!$C$3/24
+VLOOKUP((DATE(LEFT($A10799,4),MID($A10799,6,2),MID($A10799,9,2))+MID($A10799,12,2)/24+MID($A10799,15,2)/60+MID($A10799,18,2)/3600),Timezone!$K:$L,2,TRUE)/24</f>
        <v>43053.791666666664</v>
      </c>
      <c r="D10799" s="94">
        <f>(DATE(LEFT($A10799,4),MID($A10799,6,2),MID($A10799,9,2))+MID($A10799,12,2)/24+MID($A10799,15,2)/60+MID($A10799,18,2)/3600)
+Timezone!$C$4/24
+VLOOKUP((DATE(LEFT($A10799,4),MID($A10799,6,2),MID($A10799,9,2))+MID($A10799,12,2)/24+MID($A10799,15,2)/60+MID($A10799,18,2)/3600),Timezone!$K:$L,2,TRUE)/24</f>
        <v>43053.333333333328</v>
      </c>
      <c r="E10799" s="94">
        <f>(DATE(LEFT($A10799,4),MID($A10799,6,2),MID($A10799,9,2))+MID($A10799,12,2)/24+MID($A10799,15,2)/60+MID($A10799,18,2)/3600)
+Timezone!$C$5/24
+VLOOKUP((DATE(LEFT($A10799,4),MID($A10799,6,2),MID($A10799,9,2))+MID($A10799,12,2)/24+MID($A10799,15,2)/60+MID($A10799,18,2)/3600),Timezone!$K:$L,2,TRUE)/24</f>
        <v>43053.125</v>
      </c>
      <c r="F10799" s="92">
        <f>IF(MOD($B10799,1)&gt;10.5/24,
IF(VLOOKUP(QUOTIENT($B10799,1),AUD!$A:$K,11,TRUE)=0,F10798,VLOOKUP(QUOTIENT($B10799,1),AUD!$A:$K,11,TRUE)),
F10798)</f>
        <v>1.72</v>
      </c>
      <c r="G10799" s="92">
        <f>IF(MOD($C10799,1)&gt;10.5/24,
IF(VLOOKUP(QUOTIENT($C10799,1),AUD!$A:$K,11,TRUE)=0,G10798,VLOOKUP(QUOTIENT($C10799,1),NZD!$A:$F,6,TRUE)),
G10798)</f>
        <v>1.92</v>
      </c>
      <c r="H10799" s="92">
        <f>IF(MOD($D10799,1)&gt;(11+55/60)/24,
IF(VLOOKUP(QUOTIENT($D10799,1),AUD!$A:$K,11,TRUE)=0,H10798,IFERROR(VLOOKUP(QUOTIENT($D10799,1),USD!$A:$B,2,TRUE),H10798)),
H10798)</f>
        <v>1.4158599999999999</v>
      </c>
      <c r="I10799" s="92">
        <f>IF(MOD($D10799,1)&gt;(11+55/60)/24,
IF(VLOOKUP(QUOTIENT($D10799,1),AUD!$A:$K,11,TRUE)=0,I10798,IFERROR(VLOOKUP(QUOTIENT($D10799,1),GBP!$A:$B,2,TRUE),I10798)),
I10798)</f>
        <v>0.52875000000000005</v>
      </c>
      <c r="J10799" s="92">
        <f>IF(MOD($D10799,1)&gt;(11+55/60)/24,
IF(VLOOKUP(QUOTIENT($D10799,1),AUD!$A:$K,11,TRUE)=0,J10798,IFERROR(VLOOKUP(QUOTIENT($D10799,1),EUR!$A:$B,2,TRUE),J10798)),
J10798)</f>
        <v>-0.378</v>
      </c>
      <c r="K10799" s="92">
        <f>IF(MOD($D10799,1)&gt;(11+55/60)/24,
IF(VLOOKUP(QUOTIENT($D10799,1),AUD!$A:$K,11,TRUE)=0,K10798,IFERROR(VLOOKUP(QUOTIENT($D10799,1),JPY!$A:$B,2,TRUE),K10798)),
K10798)</f>
        <v>-3.8789999999999998E-2</v>
      </c>
      <c r="L10799" s="92">
        <f>IF(MOD($E10799,1)&gt;(11+55/60)/24,
IF(VLOOKUP(QUOTIENT($E10799,1),AUD!$A:$K,11,TRUE)=0,L10798,IFERROR(VLOOKUP(QUOTIENT($E10799,1),CAD!$A:$B,2,TRUE)*1,L10798)),
L10798)</f>
        <v>1.35</v>
      </c>
    </row>
    <row r="10800" spans="1:12">
      <c r="A10800" s="94" t="s">
        <v>11039</v>
      </c>
      <c r="B10800" s="94">
        <f>(DATE(LEFT($A10800,4),MID($A10800,6,2),MID($A10800,9,2))+MID($A10800,12,2)/24+MID($A10800,15,2)/60+MID($A10800,18,2)/3600)
+Timezone!$C$2/24
+VLOOKUP((DATE(LEFT($A10800,4),MID($A10800,6,2),MID($A10800,9,2))+MID($A10800,12,2)/24+MID($A10800,15,2)/60+MID($A10800,18,2)/3600),Timezone!$K:$L,2,TRUE)/24</f>
        <v>43053.791666666664</v>
      </c>
      <c r="C10800" s="94">
        <f>(DATE(LEFT($A10800,4),MID($A10800,6,2),MID($A10800,9,2))+MID($A10800,12,2)/24+MID($A10800,15,2)/60+MID($A10800,18,2)/3600)
+Timezone!$C$3/24
+VLOOKUP((DATE(LEFT($A10800,4),MID($A10800,6,2),MID($A10800,9,2))+MID($A10800,12,2)/24+MID($A10800,15,2)/60+MID($A10800,18,2)/3600),Timezone!$K:$L,2,TRUE)/24</f>
        <v>43053.875</v>
      </c>
      <c r="D10800" s="94">
        <f>(DATE(LEFT($A10800,4),MID($A10800,6,2),MID($A10800,9,2))+MID($A10800,12,2)/24+MID($A10800,15,2)/60+MID($A10800,18,2)/3600)
+Timezone!$C$4/24
+VLOOKUP((DATE(LEFT($A10800,4),MID($A10800,6,2),MID($A10800,9,2))+MID($A10800,12,2)/24+MID($A10800,15,2)/60+MID($A10800,18,2)/3600),Timezone!$K:$L,2,TRUE)/24</f>
        <v>43053.416666666664</v>
      </c>
      <c r="E10800" s="94">
        <f>(DATE(LEFT($A10800,4),MID($A10800,6,2),MID($A10800,9,2))+MID($A10800,12,2)/24+MID($A10800,15,2)/60+MID($A10800,18,2)/3600)
+Timezone!$C$5/24
+VLOOKUP((DATE(LEFT($A10800,4),MID($A10800,6,2),MID($A10800,9,2))+MID($A10800,12,2)/24+MID($A10800,15,2)/60+MID($A10800,18,2)/3600),Timezone!$K:$L,2,TRUE)/24</f>
        <v>43053.208333333336</v>
      </c>
      <c r="F10800" s="92">
        <f>IF(MOD($B10800,1)&gt;10.5/24,
IF(VLOOKUP(QUOTIENT($B10800,1),AUD!$A:$K,11,TRUE)=0,F10799,VLOOKUP(QUOTIENT($B10800,1),AUD!$A:$K,11,TRUE)),
F10799)</f>
        <v>1.72</v>
      </c>
      <c r="G10800" s="92">
        <f>IF(MOD($C10800,1)&gt;10.5/24,
IF(VLOOKUP(QUOTIENT($C10800,1),AUD!$A:$K,11,TRUE)=0,G10799,VLOOKUP(QUOTIENT($C10800,1),NZD!$A:$F,6,TRUE)),
G10799)</f>
        <v>1.92</v>
      </c>
      <c r="H10800" s="92">
        <f>IF(MOD($D10800,1)&gt;(11+55/60)/24,
IF(VLOOKUP(QUOTIENT($D10800,1),AUD!$A:$K,11,TRUE)=0,H10799,IFERROR(VLOOKUP(QUOTIENT($D10800,1),USD!$A:$B,2,TRUE),H10799)),
H10799)</f>
        <v>1.4158599999999999</v>
      </c>
      <c r="I10800" s="92">
        <f>IF(MOD($D10800,1)&gt;(11+55/60)/24,
IF(VLOOKUP(QUOTIENT($D10800,1),AUD!$A:$K,11,TRUE)=0,I10799,IFERROR(VLOOKUP(QUOTIENT($D10800,1),GBP!$A:$B,2,TRUE),I10799)),
I10799)</f>
        <v>0.52875000000000005</v>
      </c>
      <c r="J10800" s="92">
        <f>IF(MOD($D10800,1)&gt;(11+55/60)/24,
IF(VLOOKUP(QUOTIENT($D10800,1),AUD!$A:$K,11,TRUE)=0,J10799,IFERROR(VLOOKUP(QUOTIENT($D10800,1),EUR!$A:$B,2,TRUE),J10799)),
J10799)</f>
        <v>-0.378</v>
      </c>
      <c r="K10800" s="92">
        <f>IF(MOD($D10800,1)&gt;(11+55/60)/24,
IF(VLOOKUP(QUOTIENT($D10800,1),AUD!$A:$K,11,TRUE)=0,K10799,IFERROR(VLOOKUP(QUOTIENT($D10800,1),JPY!$A:$B,2,TRUE),K10799)),
K10799)</f>
        <v>-3.8789999999999998E-2</v>
      </c>
      <c r="L10800" s="92">
        <f>IF(MOD($E10800,1)&gt;(11+55/60)/24,
IF(VLOOKUP(QUOTIENT($E10800,1),AUD!$A:$K,11,TRUE)=0,L10799,IFERROR(VLOOKUP(QUOTIENT($E10800,1),CAD!$A:$B,2,TRUE)*1,L10799)),
L10799)</f>
        <v>1.35</v>
      </c>
    </row>
    <row r="10801" spans="1:12">
      <c r="A10801" s="94" t="s">
        <v>11040</v>
      </c>
      <c r="B10801" s="94">
        <f>(DATE(LEFT($A10801,4),MID($A10801,6,2),MID($A10801,9,2))+MID($A10801,12,2)/24+MID($A10801,15,2)/60+MID($A10801,18,2)/3600)
+Timezone!$C$2/24
+VLOOKUP((DATE(LEFT($A10801,4),MID($A10801,6,2),MID($A10801,9,2))+MID($A10801,12,2)/24+MID($A10801,15,2)/60+MID($A10801,18,2)/3600),Timezone!$K:$L,2,TRUE)/24</f>
        <v>43053.874999999993</v>
      </c>
      <c r="C10801" s="94">
        <f>(DATE(LEFT($A10801,4),MID($A10801,6,2),MID($A10801,9,2))+MID($A10801,12,2)/24+MID($A10801,15,2)/60+MID($A10801,18,2)/3600)
+Timezone!$C$3/24
+VLOOKUP((DATE(LEFT($A10801,4),MID($A10801,6,2),MID($A10801,9,2))+MID($A10801,12,2)/24+MID($A10801,15,2)/60+MID($A10801,18,2)/3600),Timezone!$K:$L,2,TRUE)/24</f>
        <v>43053.958333333328</v>
      </c>
      <c r="D10801" s="94">
        <f>(DATE(LEFT($A10801,4),MID($A10801,6,2),MID($A10801,9,2))+MID($A10801,12,2)/24+MID($A10801,15,2)/60+MID($A10801,18,2)/3600)
+Timezone!$C$4/24
+VLOOKUP((DATE(LEFT($A10801,4),MID($A10801,6,2),MID($A10801,9,2))+MID($A10801,12,2)/24+MID($A10801,15,2)/60+MID($A10801,18,2)/3600),Timezone!$K:$L,2,TRUE)/24</f>
        <v>43053.499999999993</v>
      </c>
      <c r="E10801" s="94">
        <f>(DATE(LEFT($A10801,4),MID($A10801,6,2),MID($A10801,9,2))+MID($A10801,12,2)/24+MID($A10801,15,2)/60+MID($A10801,18,2)/3600)
+Timezone!$C$5/24
+VLOOKUP((DATE(LEFT($A10801,4),MID($A10801,6,2),MID($A10801,9,2))+MID($A10801,12,2)/24+MID($A10801,15,2)/60+MID($A10801,18,2)/3600),Timezone!$K:$L,2,TRUE)/24</f>
        <v>43053.291666666664</v>
      </c>
      <c r="F10801" s="92">
        <f>IF(MOD($B10801,1)&gt;10.5/24,
IF(VLOOKUP(QUOTIENT($B10801,1),AUD!$A:$K,11,TRUE)=0,F10800,VLOOKUP(QUOTIENT($B10801,1),AUD!$A:$K,11,TRUE)),
F10800)</f>
        <v>1.72</v>
      </c>
      <c r="G10801" s="92">
        <f>IF(MOD($C10801,1)&gt;10.5/24,
IF(VLOOKUP(QUOTIENT($C10801,1),AUD!$A:$K,11,TRUE)=0,G10800,VLOOKUP(QUOTIENT($C10801,1),NZD!$A:$F,6,TRUE)),
G10800)</f>
        <v>1.92</v>
      </c>
      <c r="H10801" s="92">
        <f>IF(MOD($D10801,1)&gt;(11+55/60)/24,
IF(VLOOKUP(QUOTIENT($D10801,1),AUD!$A:$K,11,TRUE)=0,H10800,IFERROR(VLOOKUP(QUOTIENT($D10801,1),USD!$A:$B,2,TRUE),H10800)),
H10800)</f>
        <v>1.41899</v>
      </c>
      <c r="I10801" s="92">
        <f>IF(MOD($D10801,1)&gt;(11+55/60)/24,
IF(VLOOKUP(QUOTIENT($D10801,1),AUD!$A:$K,11,TRUE)=0,I10800,IFERROR(VLOOKUP(QUOTIENT($D10801,1),GBP!$A:$B,2,TRUE),I10800)),
I10800)</f>
        <v>0.52600000000000002</v>
      </c>
      <c r="J10801" s="92">
        <f>IF(MOD($D10801,1)&gt;(11+55/60)/24,
IF(VLOOKUP(QUOTIENT($D10801,1),AUD!$A:$K,11,TRUE)=0,J10800,IFERROR(VLOOKUP(QUOTIENT($D10801,1),EUR!$A:$B,2,TRUE),J10800)),
J10800)</f>
        <v>-0.37813999999999998</v>
      </c>
      <c r="K10801" s="92">
        <f>IF(MOD($D10801,1)&gt;(11+55/60)/24,
IF(VLOOKUP(QUOTIENT($D10801,1),AUD!$A:$K,11,TRUE)=0,K10800,IFERROR(VLOOKUP(QUOTIENT($D10801,1),JPY!$A:$B,2,TRUE),K10800)),
K10800)</f>
        <v>-3.807E-2</v>
      </c>
      <c r="L10801" s="92">
        <f>IF(MOD($E10801,1)&gt;(11+55/60)/24,
IF(VLOOKUP(QUOTIENT($E10801,1),AUD!$A:$K,11,TRUE)=0,L10800,IFERROR(VLOOKUP(QUOTIENT($E10801,1),CAD!$A:$B,2,TRUE)*1,L10800)),
L10800)</f>
        <v>1.35</v>
      </c>
    </row>
    <row r="10802" spans="1:12">
      <c r="A10802" s="94" t="s">
        <v>11041</v>
      </c>
      <c r="B10802" s="94">
        <f>(DATE(LEFT($A10802,4),MID($A10802,6,2),MID($A10802,9,2))+MID($A10802,12,2)/24+MID($A10802,15,2)/60+MID($A10802,18,2)/3600)
+Timezone!$C$2/24
+VLOOKUP((DATE(LEFT($A10802,4),MID($A10802,6,2),MID($A10802,9,2))+MID($A10802,12,2)/24+MID($A10802,15,2)/60+MID($A10802,18,2)/3600),Timezone!$K:$L,2,TRUE)/24</f>
        <v>43053.958333333328</v>
      </c>
      <c r="C10802" s="94">
        <f>(DATE(LEFT($A10802,4),MID($A10802,6,2),MID($A10802,9,2))+MID($A10802,12,2)/24+MID($A10802,15,2)/60+MID($A10802,18,2)/3600)
+Timezone!$C$3/24
+VLOOKUP((DATE(LEFT($A10802,4),MID($A10802,6,2),MID($A10802,9,2))+MID($A10802,12,2)/24+MID($A10802,15,2)/60+MID($A10802,18,2)/3600),Timezone!$K:$L,2,TRUE)/24</f>
        <v>43054.041666666664</v>
      </c>
      <c r="D10802" s="94">
        <f>(DATE(LEFT($A10802,4),MID($A10802,6,2),MID($A10802,9,2))+MID($A10802,12,2)/24+MID($A10802,15,2)/60+MID($A10802,18,2)/3600)
+Timezone!$C$4/24
+VLOOKUP((DATE(LEFT($A10802,4),MID($A10802,6,2),MID($A10802,9,2))+MID($A10802,12,2)/24+MID($A10802,15,2)/60+MID($A10802,18,2)/3600),Timezone!$K:$L,2,TRUE)/24</f>
        <v>43053.583333333328</v>
      </c>
      <c r="E10802" s="94">
        <f>(DATE(LEFT($A10802,4),MID($A10802,6,2),MID($A10802,9,2))+MID($A10802,12,2)/24+MID($A10802,15,2)/60+MID($A10802,18,2)/3600)
+Timezone!$C$5/24
+VLOOKUP((DATE(LEFT($A10802,4),MID($A10802,6,2),MID($A10802,9,2))+MID($A10802,12,2)/24+MID($A10802,15,2)/60+MID($A10802,18,2)/3600),Timezone!$K:$L,2,TRUE)/24</f>
        <v>43053.375</v>
      </c>
      <c r="F10802" s="92">
        <f>IF(MOD($B10802,1)&gt;10.5/24,
IF(VLOOKUP(QUOTIENT($B10802,1),AUD!$A:$K,11,TRUE)=0,F10801,VLOOKUP(QUOTIENT($B10802,1),AUD!$A:$K,11,TRUE)),
F10801)</f>
        <v>1.72</v>
      </c>
      <c r="G10802" s="92">
        <f>IF(MOD($C10802,1)&gt;10.5/24,
IF(VLOOKUP(QUOTIENT($C10802,1),AUD!$A:$K,11,TRUE)=0,G10801,VLOOKUP(QUOTIENT($C10802,1),NZD!$A:$F,6,TRUE)),
G10801)</f>
        <v>1.92</v>
      </c>
      <c r="H10802" s="92">
        <f>IF(MOD($D10802,1)&gt;(11+55/60)/24,
IF(VLOOKUP(QUOTIENT($D10802,1),AUD!$A:$K,11,TRUE)=0,H10801,IFERROR(VLOOKUP(QUOTIENT($D10802,1),USD!$A:$B,2,TRUE),H10801)),
H10801)</f>
        <v>1.41899</v>
      </c>
      <c r="I10802" s="92">
        <f>IF(MOD($D10802,1)&gt;(11+55/60)/24,
IF(VLOOKUP(QUOTIENT($D10802,1),AUD!$A:$K,11,TRUE)=0,I10801,IFERROR(VLOOKUP(QUOTIENT($D10802,1),GBP!$A:$B,2,TRUE),I10801)),
I10801)</f>
        <v>0.52600000000000002</v>
      </c>
      <c r="J10802" s="92">
        <f>IF(MOD($D10802,1)&gt;(11+55/60)/24,
IF(VLOOKUP(QUOTIENT($D10802,1),AUD!$A:$K,11,TRUE)=0,J10801,IFERROR(VLOOKUP(QUOTIENT($D10802,1),EUR!$A:$B,2,TRUE),J10801)),
J10801)</f>
        <v>-0.37813999999999998</v>
      </c>
      <c r="K10802" s="92">
        <f>IF(MOD($D10802,1)&gt;(11+55/60)/24,
IF(VLOOKUP(QUOTIENT($D10802,1),AUD!$A:$K,11,TRUE)=0,K10801,IFERROR(VLOOKUP(QUOTIENT($D10802,1),JPY!$A:$B,2,TRUE),K10801)),
K10801)</f>
        <v>-3.807E-2</v>
      </c>
      <c r="L10802" s="92">
        <f>IF(MOD($E10802,1)&gt;(11+55/60)/24,
IF(VLOOKUP(QUOTIENT($E10802,1),AUD!$A:$K,11,TRUE)=0,L10801,IFERROR(VLOOKUP(QUOTIENT($E10802,1),CAD!$A:$B,2,TRUE)*1,L10801)),
L10801)</f>
        <v>1.35</v>
      </c>
    </row>
    <row r="10803" spans="1:12">
      <c r="A10803" s="94" t="s">
        <v>11042</v>
      </c>
      <c r="B10803" s="94">
        <f>(DATE(LEFT($A10803,4),MID($A10803,6,2),MID($A10803,9,2))+MID($A10803,12,2)/24+MID($A10803,15,2)/60+MID($A10803,18,2)/3600)
+Timezone!$C$2/24
+VLOOKUP((DATE(LEFT($A10803,4),MID($A10803,6,2),MID($A10803,9,2))+MID($A10803,12,2)/24+MID($A10803,15,2)/60+MID($A10803,18,2)/3600),Timezone!$K:$L,2,TRUE)/24</f>
        <v>43054.041666666664</v>
      </c>
      <c r="C10803" s="94">
        <f>(DATE(LEFT($A10803,4),MID($A10803,6,2),MID($A10803,9,2))+MID($A10803,12,2)/24+MID($A10803,15,2)/60+MID($A10803,18,2)/3600)
+Timezone!$C$3/24
+VLOOKUP((DATE(LEFT($A10803,4),MID($A10803,6,2),MID($A10803,9,2))+MID($A10803,12,2)/24+MID($A10803,15,2)/60+MID($A10803,18,2)/3600),Timezone!$K:$L,2,TRUE)/24</f>
        <v>43054.125</v>
      </c>
      <c r="D10803" s="94">
        <f>(DATE(LEFT($A10803,4),MID($A10803,6,2),MID($A10803,9,2))+MID($A10803,12,2)/24+MID($A10803,15,2)/60+MID($A10803,18,2)/3600)
+Timezone!$C$4/24
+VLOOKUP((DATE(LEFT($A10803,4),MID($A10803,6,2),MID($A10803,9,2))+MID($A10803,12,2)/24+MID($A10803,15,2)/60+MID($A10803,18,2)/3600),Timezone!$K:$L,2,TRUE)/24</f>
        <v>43053.666666666664</v>
      </c>
      <c r="E10803" s="94">
        <f>(DATE(LEFT($A10803,4),MID($A10803,6,2),MID($A10803,9,2))+MID($A10803,12,2)/24+MID($A10803,15,2)/60+MID($A10803,18,2)/3600)
+Timezone!$C$5/24
+VLOOKUP((DATE(LEFT($A10803,4),MID($A10803,6,2),MID($A10803,9,2))+MID($A10803,12,2)/24+MID($A10803,15,2)/60+MID($A10803,18,2)/3600),Timezone!$K:$L,2,TRUE)/24</f>
        <v>43053.458333333336</v>
      </c>
      <c r="F10803" s="92">
        <f>IF(MOD($B10803,1)&gt;10.5/24,
IF(VLOOKUP(QUOTIENT($B10803,1),AUD!$A:$K,11,TRUE)=0,F10802,VLOOKUP(QUOTIENT($B10803,1),AUD!$A:$K,11,TRUE)),
F10802)</f>
        <v>1.72</v>
      </c>
      <c r="G10803" s="92">
        <f>IF(MOD($C10803,1)&gt;10.5/24,
IF(VLOOKUP(QUOTIENT($C10803,1),AUD!$A:$K,11,TRUE)=0,G10802,VLOOKUP(QUOTIENT($C10803,1),NZD!$A:$F,6,TRUE)),
G10802)</f>
        <v>1.92</v>
      </c>
      <c r="H10803" s="92">
        <f>IF(MOD($D10803,1)&gt;(11+55/60)/24,
IF(VLOOKUP(QUOTIENT($D10803,1),AUD!$A:$K,11,TRUE)=0,H10802,IFERROR(VLOOKUP(QUOTIENT($D10803,1),USD!$A:$B,2,TRUE),H10802)),
H10802)</f>
        <v>1.41899</v>
      </c>
      <c r="I10803" s="92">
        <f>IF(MOD($D10803,1)&gt;(11+55/60)/24,
IF(VLOOKUP(QUOTIENT($D10803,1),AUD!$A:$K,11,TRUE)=0,I10802,IFERROR(VLOOKUP(QUOTIENT($D10803,1),GBP!$A:$B,2,TRUE),I10802)),
I10802)</f>
        <v>0.52600000000000002</v>
      </c>
      <c r="J10803" s="92">
        <f>IF(MOD($D10803,1)&gt;(11+55/60)/24,
IF(VLOOKUP(QUOTIENT($D10803,1),AUD!$A:$K,11,TRUE)=0,J10802,IFERROR(VLOOKUP(QUOTIENT($D10803,1),EUR!$A:$B,2,TRUE),J10802)),
J10802)</f>
        <v>-0.37813999999999998</v>
      </c>
      <c r="K10803" s="92">
        <f>IF(MOD($D10803,1)&gt;(11+55/60)/24,
IF(VLOOKUP(QUOTIENT($D10803,1),AUD!$A:$K,11,TRUE)=0,K10802,IFERROR(VLOOKUP(QUOTIENT($D10803,1),JPY!$A:$B,2,TRUE),K10802)),
K10802)</f>
        <v>-3.807E-2</v>
      </c>
      <c r="L10803" s="92">
        <f>IF(MOD($E10803,1)&gt;(11+55/60)/24,
IF(VLOOKUP(QUOTIENT($E10803,1),AUD!$A:$K,11,TRUE)=0,L10802,IFERROR(VLOOKUP(QUOTIENT($E10803,1),CAD!$A:$B,2,TRUE)*1,L10802)),
L10802)</f>
        <v>1.35</v>
      </c>
    </row>
    <row r="10804" spans="1:12">
      <c r="A10804" s="94" t="s">
        <v>11043</v>
      </c>
      <c r="B10804" s="94">
        <f>(DATE(LEFT($A10804,4),MID($A10804,6,2),MID($A10804,9,2))+MID($A10804,12,2)/24+MID($A10804,15,2)/60+MID($A10804,18,2)/3600)
+Timezone!$C$2/24
+VLOOKUP((DATE(LEFT($A10804,4),MID($A10804,6,2),MID($A10804,9,2))+MID($A10804,12,2)/24+MID($A10804,15,2)/60+MID($A10804,18,2)/3600),Timezone!$K:$L,2,TRUE)/24</f>
        <v>43054.124999999993</v>
      </c>
      <c r="C10804" s="94">
        <f>(DATE(LEFT($A10804,4),MID($A10804,6,2),MID($A10804,9,2))+MID($A10804,12,2)/24+MID($A10804,15,2)/60+MID($A10804,18,2)/3600)
+Timezone!$C$3/24
+VLOOKUP((DATE(LEFT($A10804,4),MID($A10804,6,2),MID($A10804,9,2))+MID($A10804,12,2)/24+MID($A10804,15,2)/60+MID($A10804,18,2)/3600),Timezone!$K:$L,2,TRUE)/24</f>
        <v>43054.208333333328</v>
      </c>
      <c r="D10804" s="94">
        <f>(DATE(LEFT($A10804,4),MID($A10804,6,2),MID($A10804,9,2))+MID($A10804,12,2)/24+MID($A10804,15,2)/60+MID($A10804,18,2)/3600)
+Timezone!$C$4/24
+VLOOKUP((DATE(LEFT($A10804,4),MID($A10804,6,2),MID($A10804,9,2))+MID($A10804,12,2)/24+MID($A10804,15,2)/60+MID($A10804,18,2)/3600),Timezone!$K:$L,2,TRUE)/24</f>
        <v>43053.749999999993</v>
      </c>
      <c r="E10804" s="94">
        <f>(DATE(LEFT($A10804,4),MID($A10804,6,2),MID($A10804,9,2))+MID($A10804,12,2)/24+MID($A10804,15,2)/60+MID($A10804,18,2)/3600)
+Timezone!$C$5/24
+VLOOKUP((DATE(LEFT($A10804,4),MID($A10804,6,2),MID($A10804,9,2))+MID($A10804,12,2)/24+MID($A10804,15,2)/60+MID($A10804,18,2)/3600),Timezone!$K:$L,2,TRUE)/24</f>
        <v>43053.541666666664</v>
      </c>
      <c r="F10804" s="92">
        <f>IF(MOD($B10804,1)&gt;10.5/24,
IF(VLOOKUP(QUOTIENT($B10804,1),AUD!$A:$K,11,TRUE)=0,F10803,VLOOKUP(QUOTIENT($B10804,1),AUD!$A:$K,11,TRUE)),
F10803)</f>
        <v>1.72</v>
      </c>
      <c r="G10804" s="92">
        <f>IF(MOD($C10804,1)&gt;10.5/24,
IF(VLOOKUP(QUOTIENT($C10804,1),AUD!$A:$K,11,TRUE)=0,G10803,VLOOKUP(QUOTIENT($C10804,1),NZD!$A:$F,6,TRUE)),
G10803)</f>
        <v>1.92</v>
      </c>
      <c r="H10804" s="92">
        <f>IF(MOD($D10804,1)&gt;(11+55/60)/24,
IF(VLOOKUP(QUOTIENT($D10804,1),AUD!$A:$K,11,TRUE)=0,H10803,IFERROR(VLOOKUP(QUOTIENT($D10804,1),USD!$A:$B,2,TRUE),H10803)),
H10803)</f>
        <v>1.41899</v>
      </c>
      <c r="I10804" s="92">
        <f>IF(MOD($D10804,1)&gt;(11+55/60)/24,
IF(VLOOKUP(QUOTIENT($D10804,1),AUD!$A:$K,11,TRUE)=0,I10803,IFERROR(VLOOKUP(QUOTIENT($D10804,1),GBP!$A:$B,2,TRUE),I10803)),
I10803)</f>
        <v>0.52600000000000002</v>
      </c>
      <c r="J10804" s="92">
        <f>IF(MOD($D10804,1)&gt;(11+55/60)/24,
IF(VLOOKUP(QUOTIENT($D10804,1),AUD!$A:$K,11,TRUE)=0,J10803,IFERROR(VLOOKUP(QUOTIENT($D10804,1),EUR!$A:$B,2,TRUE),J10803)),
J10803)</f>
        <v>-0.37813999999999998</v>
      </c>
      <c r="K10804" s="92">
        <f>IF(MOD($D10804,1)&gt;(11+55/60)/24,
IF(VLOOKUP(QUOTIENT($D10804,1),AUD!$A:$K,11,TRUE)=0,K10803,IFERROR(VLOOKUP(QUOTIENT($D10804,1),JPY!$A:$B,2,TRUE),K10803)),
K10803)</f>
        <v>-3.807E-2</v>
      </c>
      <c r="L10804" s="92">
        <f>IF(MOD($E10804,1)&gt;(11+55/60)/24,
IF(VLOOKUP(QUOTIENT($E10804,1),AUD!$A:$K,11,TRUE)=0,L10803,IFERROR(VLOOKUP(QUOTIENT($E10804,1),CAD!$A:$B,2,TRUE)*1,L10803)),
L10803)</f>
        <v>1.35</v>
      </c>
    </row>
    <row r="10805" spans="1:12">
      <c r="A10805" s="94" t="s">
        <v>11044</v>
      </c>
      <c r="B10805" s="94">
        <f>(DATE(LEFT($A10805,4),MID($A10805,6,2),MID($A10805,9,2))+MID($A10805,12,2)/24+MID($A10805,15,2)/60+MID($A10805,18,2)/3600)
+Timezone!$C$2/24
+VLOOKUP((DATE(LEFT($A10805,4),MID($A10805,6,2),MID($A10805,9,2))+MID($A10805,12,2)/24+MID($A10805,15,2)/60+MID($A10805,18,2)/3600),Timezone!$K:$L,2,TRUE)/24</f>
        <v>43054.208333333328</v>
      </c>
      <c r="C10805" s="94">
        <f>(DATE(LEFT($A10805,4),MID($A10805,6,2),MID($A10805,9,2))+MID($A10805,12,2)/24+MID($A10805,15,2)/60+MID($A10805,18,2)/3600)
+Timezone!$C$3/24
+VLOOKUP((DATE(LEFT($A10805,4),MID($A10805,6,2),MID($A10805,9,2))+MID($A10805,12,2)/24+MID($A10805,15,2)/60+MID($A10805,18,2)/3600),Timezone!$K:$L,2,TRUE)/24</f>
        <v>43054.291666666664</v>
      </c>
      <c r="D10805" s="94">
        <f>(DATE(LEFT($A10805,4),MID($A10805,6,2),MID($A10805,9,2))+MID($A10805,12,2)/24+MID($A10805,15,2)/60+MID($A10805,18,2)/3600)
+Timezone!$C$4/24
+VLOOKUP((DATE(LEFT($A10805,4),MID($A10805,6,2),MID($A10805,9,2))+MID($A10805,12,2)/24+MID($A10805,15,2)/60+MID($A10805,18,2)/3600),Timezone!$K:$L,2,TRUE)/24</f>
        <v>43053.833333333328</v>
      </c>
      <c r="E10805" s="94">
        <f>(DATE(LEFT($A10805,4),MID($A10805,6,2),MID($A10805,9,2))+MID($A10805,12,2)/24+MID($A10805,15,2)/60+MID($A10805,18,2)/3600)
+Timezone!$C$5/24
+VLOOKUP((DATE(LEFT($A10805,4),MID($A10805,6,2),MID($A10805,9,2))+MID($A10805,12,2)/24+MID($A10805,15,2)/60+MID($A10805,18,2)/3600),Timezone!$K:$L,2,TRUE)/24</f>
        <v>43053.625</v>
      </c>
      <c r="F10805" s="92">
        <f>IF(MOD($B10805,1)&gt;10.5/24,
IF(VLOOKUP(QUOTIENT($B10805,1),AUD!$A:$K,11,TRUE)=0,F10804,VLOOKUP(QUOTIENT($B10805,1),AUD!$A:$K,11,TRUE)),
F10804)</f>
        <v>1.72</v>
      </c>
      <c r="G10805" s="92">
        <f>IF(MOD($C10805,1)&gt;10.5/24,
IF(VLOOKUP(QUOTIENT($C10805,1),AUD!$A:$K,11,TRUE)=0,G10804,VLOOKUP(QUOTIENT($C10805,1),NZD!$A:$F,6,TRUE)),
G10804)</f>
        <v>1.92</v>
      </c>
      <c r="H10805" s="92">
        <f>IF(MOD($D10805,1)&gt;(11+55/60)/24,
IF(VLOOKUP(QUOTIENT($D10805,1),AUD!$A:$K,11,TRUE)=0,H10804,IFERROR(VLOOKUP(QUOTIENT($D10805,1),USD!$A:$B,2,TRUE),H10804)),
H10804)</f>
        <v>1.41899</v>
      </c>
      <c r="I10805" s="92">
        <f>IF(MOD($D10805,1)&gt;(11+55/60)/24,
IF(VLOOKUP(QUOTIENT($D10805,1),AUD!$A:$K,11,TRUE)=0,I10804,IFERROR(VLOOKUP(QUOTIENT($D10805,1),GBP!$A:$B,2,TRUE),I10804)),
I10804)</f>
        <v>0.52600000000000002</v>
      </c>
      <c r="J10805" s="92">
        <f>IF(MOD($D10805,1)&gt;(11+55/60)/24,
IF(VLOOKUP(QUOTIENT($D10805,1),AUD!$A:$K,11,TRUE)=0,J10804,IFERROR(VLOOKUP(QUOTIENT($D10805,1),EUR!$A:$B,2,TRUE),J10804)),
J10804)</f>
        <v>-0.37813999999999998</v>
      </c>
      <c r="K10805" s="92">
        <f>IF(MOD($D10805,1)&gt;(11+55/60)/24,
IF(VLOOKUP(QUOTIENT($D10805,1),AUD!$A:$K,11,TRUE)=0,K10804,IFERROR(VLOOKUP(QUOTIENT($D10805,1),JPY!$A:$B,2,TRUE),K10804)),
K10804)</f>
        <v>-3.807E-2</v>
      </c>
      <c r="L10805" s="92">
        <f>IF(MOD($E10805,1)&gt;(11+55/60)/24,
IF(VLOOKUP(QUOTIENT($E10805,1),AUD!$A:$K,11,TRUE)=0,L10804,IFERROR(VLOOKUP(QUOTIENT($E10805,1),CAD!$A:$B,2,TRUE)*1,L10804)),
L10804)</f>
        <v>1.35</v>
      </c>
    </row>
    <row r="10806" spans="1:12">
      <c r="A10806" s="94" t="s">
        <v>11045</v>
      </c>
      <c r="B10806" s="94">
        <f>(DATE(LEFT($A10806,4),MID($A10806,6,2),MID($A10806,9,2))+MID($A10806,12,2)/24+MID($A10806,15,2)/60+MID($A10806,18,2)/3600)
+Timezone!$C$2/24
+VLOOKUP((DATE(LEFT($A10806,4),MID($A10806,6,2),MID($A10806,9,2))+MID($A10806,12,2)/24+MID($A10806,15,2)/60+MID($A10806,18,2)/3600),Timezone!$K:$L,2,TRUE)/24</f>
        <v>43054.291666666664</v>
      </c>
      <c r="C10806" s="94">
        <f>(DATE(LEFT($A10806,4),MID($A10806,6,2),MID($A10806,9,2))+MID($A10806,12,2)/24+MID($A10806,15,2)/60+MID($A10806,18,2)/3600)
+Timezone!$C$3/24
+VLOOKUP((DATE(LEFT($A10806,4),MID($A10806,6,2),MID($A10806,9,2))+MID($A10806,12,2)/24+MID($A10806,15,2)/60+MID($A10806,18,2)/3600),Timezone!$K:$L,2,TRUE)/24</f>
        <v>43054.375</v>
      </c>
      <c r="D10806" s="94">
        <f>(DATE(LEFT($A10806,4),MID($A10806,6,2),MID($A10806,9,2))+MID($A10806,12,2)/24+MID($A10806,15,2)/60+MID($A10806,18,2)/3600)
+Timezone!$C$4/24
+VLOOKUP((DATE(LEFT($A10806,4),MID($A10806,6,2),MID($A10806,9,2))+MID($A10806,12,2)/24+MID($A10806,15,2)/60+MID($A10806,18,2)/3600),Timezone!$K:$L,2,TRUE)/24</f>
        <v>43053.916666666664</v>
      </c>
      <c r="E10806" s="94">
        <f>(DATE(LEFT($A10806,4),MID($A10806,6,2),MID($A10806,9,2))+MID($A10806,12,2)/24+MID($A10806,15,2)/60+MID($A10806,18,2)/3600)
+Timezone!$C$5/24
+VLOOKUP((DATE(LEFT($A10806,4),MID($A10806,6,2),MID($A10806,9,2))+MID($A10806,12,2)/24+MID($A10806,15,2)/60+MID($A10806,18,2)/3600),Timezone!$K:$L,2,TRUE)/24</f>
        <v>43053.708333333336</v>
      </c>
      <c r="F10806" s="92">
        <f>IF(MOD($B10806,1)&gt;10.5/24,
IF(VLOOKUP(QUOTIENT($B10806,1),AUD!$A:$K,11,TRUE)=0,F10805,VLOOKUP(QUOTIENT($B10806,1),AUD!$A:$K,11,TRUE)),
F10805)</f>
        <v>1.72</v>
      </c>
      <c r="G10806" s="92">
        <f>IF(MOD($C10806,1)&gt;10.5/24,
IF(VLOOKUP(QUOTIENT($C10806,1),AUD!$A:$K,11,TRUE)=0,G10805,VLOOKUP(QUOTIENT($C10806,1),NZD!$A:$F,6,TRUE)),
G10805)</f>
        <v>1.92</v>
      </c>
      <c r="H10806" s="92">
        <f>IF(MOD($D10806,1)&gt;(11+55/60)/24,
IF(VLOOKUP(QUOTIENT($D10806,1),AUD!$A:$K,11,TRUE)=0,H10805,IFERROR(VLOOKUP(QUOTIENT($D10806,1),USD!$A:$B,2,TRUE),H10805)),
H10805)</f>
        <v>1.41899</v>
      </c>
      <c r="I10806" s="92">
        <f>IF(MOD($D10806,1)&gt;(11+55/60)/24,
IF(VLOOKUP(QUOTIENT($D10806,1),AUD!$A:$K,11,TRUE)=0,I10805,IFERROR(VLOOKUP(QUOTIENT($D10806,1),GBP!$A:$B,2,TRUE),I10805)),
I10805)</f>
        <v>0.52600000000000002</v>
      </c>
      <c r="J10806" s="92">
        <f>IF(MOD($D10806,1)&gt;(11+55/60)/24,
IF(VLOOKUP(QUOTIENT($D10806,1),AUD!$A:$K,11,TRUE)=0,J10805,IFERROR(VLOOKUP(QUOTIENT($D10806,1),EUR!$A:$B,2,TRUE),J10805)),
J10805)</f>
        <v>-0.37813999999999998</v>
      </c>
      <c r="K10806" s="92">
        <f>IF(MOD($D10806,1)&gt;(11+55/60)/24,
IF(VLOOKUP(QUOTIENT($D10806,1),AUD!$A:$K,11,TRUE)=0,K10805,IFERROR(VLOOKUP(QUOTIENT($D10806,1),JPY!$A:$B,2,TRUE),K10805)),
K10805)</f>
        <v>-3.807E-2</v>
      </c>
      <c r="L10806" s="92">
        <f>IF(MOD($E10806,1)&gt;(11+55/60)/24,
IF(VLOOKUP(QUOTIENT($E10806,1),AUD!$A:$K,11,TRUE)=0,L10805,IFERROR(VLOOKUP(QUOTIENT($E10806,1),CAD!$A:$B,2,TRUE)*1,L10805)),
L10805)</f>
        <v>1.35</v>
      </c>
    </row>
    <row r="10807" spans="1:12">
      <c r="A10807" s="94" t="s">
        <v>11046</v>
      </c>
      <c r="B10807" s="94">
        <f>(DATE(LEFT($A10807,4),MID($A10807,6,2),MID($A10807,9,2))+MID($A10807,12,2)/24+MID($A10807,15,2)/60+MID($A10807,18,2)/3600)
+Timezone!$C$2/24
+VLOOKUP((DATE(LEFT($A10807,4),MID($A10807,6,2),MID($A10807,9,2))+MID($A10807,12,2)/24+MID($A10807,15,2)/60+MID($A10807,18,2)/3600),Timezone!$K:$L,2,TRUE)/24</f>
        <v>43054.374999999993</v>
      </c>
      <c r="C10807" s="94">
        <f>(DATE(LEFT($A10807,4),MID($A10807,6,2),MID($A10807,9,2))+MID($A10807,12,2)/24+MID($A10807,15,2)/60+MID($A10807,18,2)/3600)
+Timezone!$C$3/24
+VLOOKUP((DATE(LEFT($A10807,4),MID($A10807,6,2),MID($A10807,9,2))+MID($A10807,12,2)/24+MID($A10807,15,2)/60+MID($A10807,18,2)/3600),Timezone!$K:$L,2,TRUE)/24</f>
        <v>43054.458333333328</v>
      </c>
      <c r="D10807" s="94">
        <f>(DATE(LEFT($A10807,4),MID($A10807,6,2),MID($A10807,9,2))+MID($A10807,12,2)/24+MID($A10807,15,2)/60+MID($A10807,18,2)/3600)
+Timezone!$C$4/24
+VLOOKUP((DATE(LEFT($A10807,4),MID($A10807,6,2),MID($A10807,9,2))+MID($A10807,12,2)/24+MID($A10807,15,2)/60+MID($A10807,18,2)/3600),Timezone!$K:$L,2,TRUE)/24</f>
        <v>43053.999999999993</v>
      </c>
      <c r="E10807" s="94">
        <f>(DATE(LEFT($A10807,4),MID($A10807,6,2),MID($A10807,9,2))+MID($A10807,12,2)/24+MID($A10807,15,2)/60+MID($A10807,18,2)/3600)
+Timezone!$C$5/24
+VLOOKUP((DATE(LEFT($A10807,4),MID($A10807,6,2),MID($A10807,9,2))+MID($A10807,12,2)/24+MID($A10807,15,2)/60+MID($A10807,18,2)/3600),Timezone!$K:$L,2,TRUE)/24</f>
        <v>43053.791666666664</v>
      </c>
      <c r="F10807" s="92">
        <f>IF(MOD($B10807,1)&gt;10.5/24,
IF(VLOOKUP(QUOTIENT($B10807,1),AUD!$A:$K,11,TRUE)=0,F10806,VLOOKUP(QUOTIENT($B10807,1),AUD!$A:$K,11,TRUE)),
F10806)</f>
        <v>1.72</v>
      </c>
      <c r="G10807" s="92">
        <f>IF(MOD($C10807,1)&gt;10.5/24,
IF(VLOOKUP(QUOTIENT($C10807,1),AUD!$A:$K,11,TRUE)=0,G10806,VLOOKUP(QUOTIENT($C10807,1),NZD!$A:$F,6,TRUE)),
G10806)</f>
        <v>1.91</v>
      </c>
      <c r="H10807" s="92">
        <f>IF(MOD($D10807,1)&gt;(11+55/60)/24,
IF(VLOOKUP(QUOTIENT($D10807,1),AUD!$A:$K,11,TRUE)=0,H10806,IFERROR(VLOOKUP(QUOTIENT($D10807,1),USD!$A:$B,2,TRUE),H10806)),
H10806)</f>
        <v>1.41899</v>
      </c>
      <c r="I10807" s="92">
        <f>IF(MOD($D10807,1)&gt;(11+55/60)/24,
IF(VLOOKUP(QUOTIENT($D10807,1),AUD!$A:$K,11,TRUE)=0,I10806,IFERROR(VLOOKUP(QUOTIENT($D10807,1),GBP!$A:$B,2,TRUE),I10806)),
I10806)</f>
        <v>0.52600000000000002</v>
      </c>
      <c r="J10807" s="92">
        <f>IF(MOD($D10807,1)&gt;(11+55/60)/24,
IF(VLOOKUP(QUOTIENT($D10807,1),AUD!$A:$K,11,TRUE)=0,J10806,IFERROR(VLOOKUP(QUOTIENT($D10807,1),EUR!$A:$B,2,TRUE),J10806)),
J10806)</f>
        <v>-0.37813999999999998</v>
      </c>
      <c r="K10807" s="92">
        <f>IF(MOD($D10807,1)&gt;(11+55/60)/24,
IF(VLOOKUP(QUOTIENT($D10807,1),AUD!$A:$K,11,TRUE)=0,K10806,IFERROR(VLOOKUP(QUOTIENT($D10807,1),JPY!$A:$B,2,TRUE),K10806)),
K10806)</f>
        <v>-3.807E-2</v>
      </c>
      <c r="L10807" s="92">
        <f>IF(MOD($E10807,1)&gt;(11+55/60)/24,
IF(VLOOKUP(QUOTIENT($E10807,1),AUD!$A:$K,11,TRUE)=0,L10806,IFERROR(VLOOKUP(QUOTIENT($E10807,1),CAD!$A:$B,2,TRUE)*1,L10806)),
L10806)</f>
        <v>1.35</v>
      </c>
    </row>
    <row r="10808" spans="1:12">
      <c r="A10808" s="94" t="s">
        <v>11047</v>
      </c>
      <c r="B10808" s="94">
        <f>(DATE(LEFT($A10808,4),MID($A10808,6,2),MID($A10808,9,2))+MID($A10808,12,2)/24+MID($A10808,15,2)/60+MID($A10808,18,2)/3600)
+Timezone!$C$2/24
+VLOOKUP((DATE(LEFT($A10808,4),MID($A10808,6,2),MID($A10808,9,2))+MID($A10808,12,2)/24+MID($A10808,15,2)/60+MID($A10808,18,2)/3600),Timezone!$K:$L,2,TRUE)/24</f>
        <v>43054.458333333328</v>
      </c>
      <c r="C10808" s="94">
        <f>(DATE(LEFT($A10808,4),MID($A10808,6,2),MID($A10808,9,2))+MID($A10808,12,2)/24+MID($A10808,15,2)/60+MID($A10808,18,2)/3600)
+Timezone!$C$3/24
+VLOOKUP((DATE(LEFT($A10808,4),MID($A10808,6,2),MID($A10808,9,2))+MID($A10808,12,2)/24+MID($A10808,15,2)/60+MID($A10808,18,2)/3600),Timezone!$K:$L,2,TRUE)/24</f>
        <v>43054.541666666664</v>
      </c>
      <c r="D10808" s="94">
        <f>(DATE(LEFT($A10808,4),MID($A10808,6,2),MID($A10808,9,2))+MID($A10808,12,2)/24+MID($A10808,15,2)/60+MID($A10808,18,2)/3600)
+Timezone!$C$4/24
+VLOOKUP((DATE(LEFT($A10808,4),MID($A10808,6,2),MID($A10808,9,2))+MID($A10808,12,2)/24+MID($A10808,15,2)/60+MID($A10808,18,2)/3600),Timezone!$K:$L,2,TRUE)/24</f>
        <v>43054.083333333328</v>
      </c>
      <c r="E10808" s="94">
        <f>(DATE(LEFT($A10808,4),MID($A10808,6,2),MID($A10808,9,2))+MID($A10808,12,2)/24+MID($A10808,15,2)/60+MID($A10808,18,2)/3600)
+Timezone!$C$5/24
+VLOOKUP((DATE(LEFT($A10808,4),MID($A10808,6,2),MID($A10808,9,2))+MID($A10808,12,2)/24+MID($A10808,15,2)/60+MID($A10808,18,2)/3600),Timezone!$K:$L,2,TRUE)/24</f>
        <v>43053.875</v>
      </c>
      <c r="F10808" s="92">
        <f>IF(MOD($B10808,1)&gt;10.5/24,
IF(VLOOKUP(QUOTIENT($B10808,1),AUD!$A:$K,11,TRUE)=0,F10807,VLOOKUP(QUOTIENT($B10808,1),AUD!$A:$K,11,TRUE)),
F10807)</f>
        <v>1.71</v>
      </c>
      <c r="G10808" s="92">
        <f>IF(MOD($C10808,1)&gt;10.5/24,
IF(VLOOKUP(QUOTIENT($C10808,1),AUD!$A:$K,11,TRUE)=0,G10807,VLOOKUP(QUOTIENT($C10808,1),NZD!$A:$F,6,TRUE)),
G10807)</f>
        <v>1.91</v>
      </c>
      <c r="H10808" s="92">
        <f>IF(MOD($D10808,1)&gt;(11+55/60)/24,
IF(VLOOKUP(QUOTIENT($D10808,1),AUD!$A:$K,11,TRUE)=0,H10807,IFERROR(VLOOKUP(QUOTIENT($D10808,1),USD!$A:$B,2,TRUE),H10807)),
H10807)</f>
        <v>1.41899</v>
      </c>
      <c r="I10808" s="92">
        <f>IF(MOD($D10808,1)&gt;(11+55/60)/24,
IF(VLOOKUP(QUOTIENT($D10808,1),AUD!$A:$K,11,TRUE)=0,I10807,IFERROR(VLOOKUP(QUOTIENT($D10808,1),GBP!$A:$B,2,TRUE),I10807)),
I10807)</f>
        <v>0.52600000000000002</v>
      </c>
      <c r="J10808" s="92">
        <f>IF(MOD($D10808,1)&gt;(11+55/60)/24,
IF(VLOOKUP(QUOTIENT($D10808,1),AUD!$A:$K,11,TRUE)=0,J10807,IFERROR(VLOOKUP(QUOTIENT($D10808,1),EUR!$A:$B,2,TRUE),J10807)),
J10807)</f>
        <v>-0.37813999999999998</v>
      </c>
      <c r="K10808" s="92">
        <f>IF(MOD($D10808,1)&gt;(11+55/60)/24,
IF(VLOOKUP(QUOTIENT($D10808,1),AUD!$A:$K,11,TRUE)=0,K10807,IFERROR(VLOOKUP(QUOTIENT($D10808,1),JPY!$A:$B,2,TRUE),K10807)),
K10807)</f>
        <v>-3.807E-2</v>
      </c>
      <c r="L10808" s="92">
        <f>IF(MOD($E10808,1)&gt;(11+55/60)/24,
IF(VLOOKUP(QUOTIENT($E10808,1),AUD!$A:$K,11,TRUE)=0,L10807,IFERROR(VLOOKUP(QUOTIENT($E10808,1),CAD!$A:$B,2,TRUE)*1,L10807)),
L10807)</f>
        <v>1.35</v>
      </c>
    </row>
    <row r="10809" spans="1:12">
      <c r="A10809" s="94" t="s">
        <v>11048</v>
      </c>
      <c r="B10809" s="94">
        <f>(DATE(LEFT($A10809,4),MID($A10809,6,2),MID($A10809,9,2))+MID($A10809,12,2)/24+MID($A10809,15,2)/60+MID($A10809,18,2)/3600)
+Timezone!$C$2/24
+VLOOKUP((DATE(LEFT($A10809,4),MID($A10809,6,2),MID($A10809,9,2))+MID($A10809,12,2)/24+MID($A10809,15,2)/60+MID($A10809,18,2)/3600),Timezone!$K:$L,2,TRUE)/24</f>
        <v>43054.541666666664</v>
      </c>
      <c r="C10809" s="94">
        <f>(DATE(LEFT($A10809,4),MID($A10809,6,2),MID($A10809,9,2))+MID($A10809,12,2)/24+MID($A10809,15,2)/60+MID($A10809,18,2)/3600)
+Timezone!$C$3/24
+VLOOKUP((DATE(LEFT($A10809,4),MID($A10809,6,2),MID($A10809,9,2))+MID($A10809,12,2)/24+MID($A10809,15,2)/60+MID($A10809,18,2)/3600),Timezone!$K:$L,2,TRUE)/24</f>
        <v>43054.625</v>
      </c>
      <c r="D10809" s="94">
        <f>(DATE(LEFT($A10809,4),MID($A10809,6,2),MID($A10809,9,2))+MID($A10809,12,2)/24+MID($A10809,15,2)/60+MID($A10809,18,2)/3600)
+Timezone!$C$4/24
+VLOOKUP((DATE(LEFT($A10809,4),MID($A10809,6,2),MID($A10809,9,2))+MID($A10809,12,2)/24+MID($A10809,15,2)/60+MID($A10809,18,2)/3600),Timezone!$K:$L,2,TRUE)/24</f>
        <v>43054.166666666664</v>
      </c>
      <c r="E10809" s="94">
        <f>(DATE(LEFT($A10809,4),MID($A10809,6,2),MID($A10809,9,2))+MID($A10809,12,2)/24+MID($A10809,15,2)/60+MID($A10809,18,2)/3600)
+Timezone!$C$5/24
+VLOOKUP((DATE(LEFT($A10809,4),MID($A10809,6,2),MID($A10809,9,2))+MID($A10809,12,2)/24+MID($A10809,15,2)/60+MID($A10809,18,2)/3600),Timezone!$K:$L,2,TRUE)/24</f>
        <v>43053.958333333336</v>
      </c>
      <c r="F10809" s="92">
        <f>IF(MOD($B10809,1)&gt;10.5/24,
IF(VLOOKUP(QUOTIENT($B10809,1),AUD!$A:$K,11,TRUE)=0,F10808,VLOOKUP(QUOTIENT($B10809,1),AUD!$A:$K,11,TRUE)),
F10808)</f>
        <v>1.71</v>
      </c>
      <c r="G10809" s="92">
        <f>IF(MOD($C10809,1)&gt;10.5/24,
IF(VLOOKUP(QUOTIENT($C10809,1),AUD!$A:$K,11,TRUE)=0,G10808,VLOOKUP(QUOTIENT($C10809,1),NZD!$A:$F,6,TRUE)),
G10808)</f>
        <v>1.91</v>
      </c>
      <c r="H10809" s="92">
        <f>IF(MOD($D10809,1)&gt;(11+55/60)/24,
IF(VLOOKUP(QUOTIENT($D10809,1),AUD!$A:$K,11,TRUE)=0,H10808,IFERROR(VLOOKUP(QUOTIENT($D10809,1),USD!$A:$B,2,TRUE),H10808)),
H10808)</f>
        <v>1.41899</v>
      </c>
      <c r="I10809" s="92">
        <f>IF(MOD($D10809,1)&gt;(11+55/60)/24,
IF(VLOOKUP(QUOTIENT($D10809,1),AUD!$A:$K,11,TRUE)=0,I10808,IFERROR(VLOOKUP(QUOTIENT($D10809,1),GBP!$A:$B,2,TRUE),I10808)),
I10808)</f>
        <v>0.52600000000000002</v>
      </c>
      <c r="J10809" s="92">
        <f>IF(MOD($D10809,1)&gt;(11+55/60)/24,
IF(VLOOKUP(QUOTIENT($D10809,1),AUD!$A:$K,11,TRUE)=0,J10808,IFERROR(VLOOKUP(QUOTIENT($D10809,1),EUR!$A:$B,2,TRUE),J10808)),
J10808)</f>
        <v>-0.37813999999999998</v>
      </c>
      <c r="K10809" s="92">
        <f>IF(MOD($D10809,1)&gt;(11+55/60)/24,
IF(VLOOKUP(QUOTIENT($D10809,1),AUD!$A:$K,11,TRUE)=0,K10808,IFERROR(VLOOKUP(QUOTIENT($D10809,1),JPY!$A:$B,2,TRUE),K10808)),
K10808)</f>
        <v>-3.807E-2</v>
      </c>
      <c r="L10809" s="92">
        <f>IF(MOD($E10809,1)&gt;(11+55/60)/24,
IF(VLOOKUP(QUOTIENT($E10809,1),AUD!$A:$K,11,TRUE)=0,L10808,IFERROR(VLOOKUP(QUOTIENT($E10809,1),CAD!$A:$B,2,TRUE)*1,L10808)),
L10808)</f>
        <v>1.35</v>
      </c>
    </row>
    <row r="10810" spans="1:12">
      <c r="A10810" s="94" t="s">
        <v>11049</v>
      </c>
      <c r="B10810" s="94">
        <f>(DATE(LEFT($A10810,4),MID($A10810,6,2),MID($A10810,9,2))+MID($A10810,12,2)/24+MID($A10810,15,2)/60+MID($A10810,18,2)/3600)
+Timezone!$C$2/24
+VLOOKUP((DATE(LEFT($A10810,4),MID($A10810,6,2),MID($A10810,9,2))+MID($A10810,12,2)/24+MID($A10810,15,2)/60+MID($A10810,18,2)/3600),Timezone!$K:$L,2,TRUE)/24</f>
        <v>43054.624999999993</v>
      </c>
      <c r="C10810" s="94">
        <f>(DATE(LEFT($A10810,4),MID($A10810,6,2),MID($A10810,9,2))+MID($A10810,12,2)/24+MID($A10810,15,2)/60+MID($A10810,18,2)/3600)
+Timezone!$C$3/24
+VLOOKUP((DATE(LEFT($A10810,4),MID($A10810,6,2),MID($A10810,9,2))+MID($A10810,12,2)/24+MID($A10810,15,2)/60+MID($A10810,18,2)/3600),Timezone!$K:$L,2,TRUE)/24</f>
        <v>43054.708333333328</v>
      </c>
      <c r="D10810" s="94">
        <f>(DATE(LEFT($A10810,4),MID($A10810,6,2),MID($A10810,9,2))+MID($A10810,12,2)/24+MID($A10810,15,2)/60+MID($A10810,18,2)/3600)
+Timezone!$C$4/24
+VLOOKUP((DATE(LEFT($A10810,4),MID($A10810,6,2),MID($A10810,9,2))+MID($A10810,12,2)/24+MID($A10810,15,2)/60+MID($A10810,18,2)/3600),Timezone!$K:$L,2,TRUE)/24</f>
        <v>43054.249999999993</v>
      </c>
      <c r="E10810" s="94">
        <f>(DATE(LEFT($A10810,4),MID($A10810,6,2),MID($A10810,9,2))+MID($A10810,12,2)/24+MID($A10810,15,2)/60+MID($A10810,18,2)/3600)
+Timezone!$C$5/24
+VLOOKUP((DATE(LEFT($A10810,4),MID($A10810,6,2),MID($A10810,9,2))+MID($A10810,12,2)/24+MID($A10810,15,2)/60+MID($A10810,18,2)/3600),Timezone!$K:$L,2,TRUE)/24</f>
        <v>43054.041666666664</v>
      </c>
      <c r="F10810" s="92">
        <f>IF(MOD($B10810,1)&gt;10.5/24,
IF(VLOOKUP(QUOTIENT($B10810,1),AUD!$A:$K,11,TRUE)=0,F10809,VLOOKUP(QUOTIENT($B10810,1),AUD!$A:$K,11,TRUE)),
F10809)</f>
        <v>1.71</v>
      </c>
      <c r="G10810" s="92">
        <f>IF(MOD($C10810,1)&gt;10.5/24,
IF(VLOOKUP(QUOTIENT($C10810,1),AUD!$A:$K,11,TRUE)=0,G10809,VLOOKUP(QUOTIENT($C10810,1),NZD!$A:$F,6,TRUE)),
G10809)</f>
        <v>1.91</v>
      </c>
      <c r="H10810" s="92">
        <f>IF(MOD($D10810,1)&gt;(11+55/60)/24,
IF(VLOOKUP(QUOTIENT($D10810,1),AUD!$A:$K,11,TRUE)=0,H10809,IFERROR(VLOOKUP(QUOTIENT($D10810,1),USD!$A:$B,2,TRUE),H10809)),
H10809)</f>
        <v>1.41899</v>
      </c>
      <c r="I10810" s="92">
        <f>IF(MOD($D10810,1)&gt;(11+55/60)/24,
IF(VLOOKUP(QUOTIENT($D10810,1),AUD!$A:$K,11,TRUE)=0,I10809,IFERROR(VLOOKUP(QUOTIENT($D10810,1),GBP!$A:$B,2,TRUE),I10809)),
I10809)</f>
        <v>0.52600000000000002</v>
      </c>
      <c r="J10810" s="92">
        <f>IF(MOD($D10810,1)&gt;(11+55/60)/24,
IF(VLOOKUP(QUOTIENT($D10810,1),AUD!$A:$K,11,TRUE)=0,J10809,IFERROR(VLOOKUP(QUOTIENT($D10810,1),EUR!$A:$B,2,TRUE),J10809)),
J10809)</f>
        <v>-0.37813999999999998</v>
      </c>
      <c r="K10810" s="92">
        <f>IF(MOD($D10810,1)&gt;(11+55/60)/24,
IF(VLOOKUP(QUOTIENT($D10810,1),AUD!$A:$K,11,TRUE)=0,K10809,IFERROR(VLOOKUP(QUOTIENT($D10810,1),JPY!$A:$B,2,TRUE),K10809)),
K10809)</f>
        <v>-3.807E-2</v>
      </c>
      <c r="L10810" s="92">
        <f>IF(MOD($E10810,1)&gt;(11+55/60)/24,
IF(VLOOKUP(QUOTIENT($E10810,1),AUD!$A:$K,11,TRUE)=0,L10809,IFERROR(VLOOKUP(QUOTIENT($E10810,1),CAD!$A:$B,2,TRUE)*1,L10809)),
L10809)</f>
        <v>1.35</v>
      </c>
    </row>
    <row r="10811" spans="1:12">
      <c r="A10811" s="94" t="s">
        <v>11050</v>
      </c>
      <c r="B10811" s="94">
        <f>(DATE(LEFT($A10811,4),MID($A10811,6,2),MID($A10811,9,2))+MID($A10811,12,2)/24+MID($A10811,15,2)/60+MID($A10811,18,2)/3600)
+Timezone!$C$2/24
+VLOOKUP((DATE(LEFT($A10811,4),MID($A10811,6,2),MID($A10811,9,2))+MID($A10811,12,2)/24+MID($A10811,15,2)/60+MID($A10811,18,2)/3600),Timezone!$K:$L,2,TRUE)/24</f>
        <v>43054.708333333328</v>
      </c>
      <c r="C10811" s="94">
        <f>(DATE(LEFT($A10811,4),MID($A10811,6,2),MID($A10811,9,2))+MID($A10811,12,2)/24+MID($A10811,15,2)/60+MID($A10811,18,2)/3600)
+Timezone!$C$3/24
+VLOOKUP((DATE(LEFT($A10811,4),MID($A10811,6,2),MID($A10811,9,2))+MID($A10811,12,2)/24+MID($A10811,15,2)/60+MID($A10811,18,2)/3600),Timezone!$K:$L,2,TRUE)/24</f>
        <v>43054.791666666664</v>
      </c>
      <c r="D10811" s="94">
        <f>(DATE(LEFT($A10811,4),MID($A10811,6,2),MID($A10811,9,2))+MID($A10811,12,2)/24+MID($A10811,15,2)/60+MID($A10811,18,2)/3600)
+Timezone!$C$4/24
+VLOOKUP((DATE(LEFT($A10811,4),MID($A10811,6,2),MID($A10811,9,2))+MID($A10811,12,2)/24+MID($A10811,15,2)/60+MID($A10811,18,2)/3600),Timezone!$K:$L,2,TRUE)/24</f>
        <v>43054.333333333328</v>
      </c>
      <c r="E10811" s="94">
        <f>(DATE(LEFT($A10811,4),MID($A10811,6,2),MID($A10811,9,2))+MID($A10811,12,2)/24+MID($A10811,15,2)/60+MID($A10811,18,2)/3600)
+Timezone!$C$5/24
+VLOOKUP((DATE(LEFT($A10811,4),MID($A10811,6,2),MID($A10811,9,2))+MID($A10811,12,2)/24+MID($A10811,15,2)/60+MID($A10811,18,2)/3600),Timezone!$K:$L,2,TRUE)/24</f>
        <v>43054.125</v>
      </c>
      <c r="F10811" s="92">
        <f>IF(MOD($B10811,1)&gt;10.5/24,
IF(VLOOKUP(QUOTIENT($B10811,1),AUD!$A:$K,11,TRUE)=0,F10810,VLOOKUP(QUOTIENT($B10811,1),AUD!$A:$K,11,TRUE)),
F10810)</f>
        <v>1.71</v>
      </c>
      <c r="G10811" s="92">
        <f>IF(MOD($C10811,1)&gt;10.5/24,
IF(VLOOKUP(QUOTIENT($C10811,1),AUD!$A:$K,11,TRUE)=0,G10810,VLOOKUP(QUOTIENT($C10811,1),NZD!$A:$F,6,TRUE)),
G10810)</f>
        <v>1.91</v>
      </c>
      <c r="H10811" s="92">
        <f>IF(MOD($D10811,1)&gt;(11+55/60)/24,
IF(VLOOKUP(QUOTIENT($D10811,1),AUD!$A:$K,11,TRUE)=0,H10810,IFERROR(VLOOKUP(QUOTIENT($D10811,1),USD!$A:$B,2,TRUE),H10810)),
H10810)</f>
        <v>1.41899</v>
      </c>
      <c r="I10811" s="92">
        <f>IF(MOD($D10811,1)&gt;(11+55/60)/24,
IF(VLOOKUP(QUOTIENT($D10811,1),AUD!$A:$K,11,TRUE)=0,I10810,IFERROR(VLOOKUP(QUOTIENT($D10811,1),GBP!$A:$B,2,TRUE),I10810)),
I10810)</f>
        <v>0.52600000000000002</v>
      </c>
      <c r="J10811" s="92">
        <f>IF(MOD($D10811,1)&gt;(11+55/60)/24,
IF(VLOOKUP(QUOTIENT($D10811,1),AUD!$A:$K,11,TRUE)=0,J10810,IFERROR(VLOOKUP(QUOTIENT($D10811,1),EUR!$A:$B,2,TRUE),J10810)),
J10810)</f>
        <v>-0.37813999999999998</v>
      </c>
      <c r="K10811" s="92">
        <f>IF(MOD($D10811,1)&gt;(11+55/60)/24,
IF(VLOOKUP(QUOTIENT($D10811,1),AUD!$A:$K,11,TRUE)=0,K10810,IFERROR(VLOOKUP(QUOTIENT($D10811,1),JPY!$A:$B,2,TRUE),K10810)),
K10810)</f>
        <v>-3.807E-2</v>
      </c>
      <c r="L10811" s="92">
        <f>IF(MOD($E10811,1)&gt;(11+55/60)/24,
IF(VLOOKUP(QUOTIENT($E10811,1),AUD!$A:$K,11,TRUE)=0,L10810,IFERROR(VLOOKUP(QUOTIENT($E10811,1),CAD!$A:$B,2,TRUE)*1,L10810)),
L10810)</f>
        <v>1.35</v>
      </c>
    </row>
    <row r="10812" spans="1:12">
      <c r="A10812" s="94" t="s">
        <v>11051</v>
      </c>
      <c r="B10812" s="94">
        <f>(DATE(LEFT($A10812,4),MID($A10812,6,2),MID($A10812,9,2))+MID($A10812,12,2)/24+MID($A10812,15,2)/60+MID($A10812,18,2)/3600)
+Timezone!$C$2/24
+VLOOKUP((DATE(LEFT($A10812,4),MID($A10812,6,2),MID($A10812,9,2))+MID($A10812,12,2)/24+MID($A10812,15,2)/60+MID($A10812,18,2)/3600),Timezone!$K:$L,2,TRUE)/24</f>
        <v>43054.791666666664</v>
      </c>
      <c r="C10812" s="94">
        <f>(DATE(LEFT($A10812,4),MID($A10812,6,2),MID($A10812,9,2))+MID($A10812,12,2)/24+MID($A10812,15,2)/60+MID($A10812,18,2)/3600)
+Timezone!$C$3/24
+VLOOKUP((DATE(LEFT($A10812,4),MID($A10812,6,2),MID($A10812,9,2))+MID($A10812,12,2)/24+MID($A10812,15,2)/60+MID($A10812,18,2)/3600),Timezone!$K:$L,2,TRUE)/24</f>
        <v>43054.875</v>
      </c>
      <c r="D10812" s="94">
        <f>(DATE(LEFT($A10812,4),MID($A10812,6,2),MID($A10812,9,2))+MID($A10812,12,2)/24+MID($A10812,15,2)/60+MID($A10812,18,2)/3600)
+Timezone!$C$4/24
+VLOOKUP((DATE(LEFT($A10812,4),MID($A10812,6,2),MID($A10812,9,2))+MID($A10812,12,2)/24+MID($A10812,15,2)/60+MID($A10812,18,2)/3600),Timezone!$K:$L,2,TRUE)/24</f>
        <v>43054.416666666664</v>
      </c>
      <c r="E10812" s="94">
        <f>(DATE(LEFT($A10812,4),MID($A10812,6,2),MID($A10812,9,2))+MID($A10812,12,2)/24+MID($A10812,15,2)/60+MID($A10812,18,2)/3600)
+Timezone!$C$5/24
+VLOOKUP((DATE(LEFT($A10812,4),MID($A10812,6,2),MID($A10812,9,2))+MID($A10812,12,2)/24+MID($A10812,15,2)/60+MID($A10812,18,2)/3600),Timezone!$K:$L,2,TRUE)/24</f>
        <v>43054.208333333336</v>
      </c>
      <c r="F10812" s="92">
        <f>IF(MOD($B10812,1)&gt;10.5/24,
IF(VLOOKUP(QUOTIENT($B10812,1),AUD!$A:$K,11,TRUE)=0,F10811,VLOOKUP(QUOTIENT($B10812,1),AUD!$A:$K,11,TRUE)),
F10811)</f>
        <v>1.71</v>
      </c>
      <c r="G10812" s="92">
        <f>IF(MOD($C10812,1)&gt;10.5/24,
IF(VLOOKUP(QUOTIENT($C10812,1),AUD!$A:$K,11,TRUE)=0,G10811,VLOOKUP(QUOTIENT($C10812,1),NZD!$A:$F,6,TRUE)),
G10811)</f>
        <v>1.91</v>
      </c>
      <c r="H10812" s="92">
        <f>IF(MOD($D10812,1)&gt;(11+55/60)/24,
IF(VLOOKUP(QUOTIENT($D10812,1),AUD!$A:$K,11,TRUE)=0,H10811,IFERROR(VLOOKUP(QUOTIENT($D10812,1),USD!$A:$B,2,TRUE),H10811)),
H10811)</f>
        <v>1.41899</v>
      </c>
      <c r="I10812" s="92">
        <f>IF(MOD($D10812,1)&gt;(11+55/60)/24,
IF(VLOOKUP(QUOTIENT($D10812,1),AUD!$A:$K,11,TRUE)=0,I10811,IFERROR(VLOOKUP(QUOTIENT($D10812,1),GBP!$A:$B,2,TRUE),I10811)),
I10811)</f>
        <v>0.52600000000000002</v>
      </c>
      <c r="J10812" s="92">
        <f>IF(MOD($D10812,1)&gt;(11+55/60)/24,
IF(VLOOKUP(QUOTIENT($D10812,1),AUD!$A:$K,11,TRUE)=0,J10811,IFERROR(VLOOKUP(QUOTIENT($D10812,1),EUR!$A:$B,2,TRUE),J10811)),
J10811)</f>
        <v>-0.37813999999999998</v>
      </c>
      <c r="K10812" s="92">
        <f>IF(MOD($D10812,1)&gt;(11+55/60)/24,
IF(VLOOKUP(QUOTIENT($D10812,1),AUD!$A:$K,11,TRUE)=0,K10811,IFERROR(VLOOKUP(QUOTIENT($D10812,1),JPY!$A:$B,2,TRUE),K10811)),
K10811)</f>
        <v>-3.807E-2</v>
      </c>
      <c r="L10812" s="92">
        <f>IF(MOD($E10812,1)&gt;(11+55/60)/24,
IF(VLOOKUP(QUOTIENT($E10812,1),AUD!$A:$K,11,TRUE)=0,L10811,IFERROR(VLOOKUP(QUOTIENT($E10812,1),CAD!$A:$B,2,TRUE)*1,L10811)),
L10811)</f>
        <v>1.35</v>
      </c>
    </row>
    <row r="10813" spans="1:12">
      <c r="A10813" s="94" t="s">
        <v>11052</v>
      </c>
      <c r="B10813" s="94">
        <f>(DATE(LEFT($A10813,4),MID($A10813,6,2),MID($A10813,9,2))+MID($A10813,12,2)/24+MID($A10813,15,2)/60+MID($A10813,18,2)/3600)
+Timezone!$C$2/24
+VLOOKUP((DATE(LEFT($A10813,4),MID($A10813,6,2),MID($A10813,9,2))+MID($A10813,12,2)/24+MID($A10813,15,2)/60+MID($A10813,18,2)/3600),Timezone!$K:$L,2,TRUE)/24</f>
        <v>43054.874999999993</v>
      </c>
      <c r="C10813" s="94">
        <f>(DATE(LEFT($A10813,4),MID($A10813,6,2),MID($A10813,9,2))+MID($A10813,12,2)/24+MID($A10813,15,2)/60+MID($A10813,18,2)/3600)
+Timezone!$C$3/24
+VLOOKUP((DATE(LEFT($A10813,4),MID($A10813,6,2),MID($A10813,9,2))+MID($A10813,12,2)/24+MID($A10813,15,2)/60+MID($A10813,18,2)/3600),Timezone!$K:$L,2,TRUE)/24</f>
        <v>43054.958333333328</v>
      </c>
      <c r="D10813" s="94">
        <f>(DATE(LEFT($A10813,4),MID($A10813,6,2),MID($A10813,9,2))+MID($A10813,12,2)/24+MID($A10813,15,2)/60+MID($A10813,18,2)/3600)
+Timezone!$C$4/24
+VLOOKUP((DATE(LEFT($A10813,4),MID($A10813,6,2),MID($A10813,9,2))+MID($A10813,12,2)/24+MID($A10813,15,2)/60+MID($A10813,18,2)/3600),Timezone!$K:$L,2,TRUE)/24</f>
        <v>43054.499999999993</v>
      </c>
      <c r="E10813" s="94">
        <f>(DATE(LEFT($A10813,4),MID($A10813,6,2),MID($A10813,9,2))+MID($A10813,12,2)/24+MID($A10813,15,2)/60+MID($A10813,18,2)/3600)
+Timezone!$C$5/24
+VLOOKUP((DATE(LEFT($A10813,4),MID($A10813,6,2),MID($A10813,9,2))+MID($A10813,12,2)/24+MID($A10813,15,2)/60+MID($A10813,18,2)/3600),Timezone!$K:$L,2,TRUE)/24</f>
        <v>43054.291666666664</v>
      </c>
      <c r="F10813" s="92">
        <f>IF(MOD($B10813,1)&gt;10.5/24,
IF(VLOOKUP(QUOTIENT($B10813,1),AUD!$A:$K,11,TRUE)=0,F10812,VLOOKUP(QUOTIENT($B10813,1),AUD!$A:$K,11,TRUE)),
F10812)</f>
        <v>1.71</v>
      </c>
      <c r="G10813" s="92">
        <f>IF(MOD($C10813,1)&gt;10.5/24,
IF(VLOOKUP(QUOTIENT($C10813,1),AUD!$A:$K,11,TRUE)=0,G10812,VLOOKUP(QUOTIENT($C10813,1),NZD!$A:$F,6,TRUE)),
G10812)</f>
        <v>1.91</v>
      </c>
      <c r="H10813" s="92">
        <f>IF(MOD($D10813,1)&gt;(11+55/60)/24,
IF(VLOOKUP(QUOTIENT($D10813,1),AUD!$A:$K,11,TRUE)=0,H10812,IFERROR(VLOOKUP(QUOTIENT($D10813,1),USD!$A:$B,2,TRUE),H10812)),
H10812)</f>
        <v>1.4218999999999999</v>
      </c>
      <c r="I10813" s="92">
        <f>IF(MOD($D10813,1)&gt;(11+55/60)/24,
IF(VLOOKUP(QUOTIENT($D10813,1),AUD!$A:$K,11,TRUE)=0,I10812,IFERROR(VLOOKUP(QUOTIENT($D10813,1),GBP!$A:$B,2,TRUE),I10812)),
I10812)</f>
        <v>0.52625</v>
      </c>
      <c r="J10813" s="92">
        <f>IF(MOD($D10813,1)&gt;(11+55/60)/24,
IF(VLOOKUP(QUOTIENT($D10813,1),AUD!$A:$K,11,TRUE)=0,J10812,IFERROR(VLOOKUP(QUOTIENT($D10813,1),EUR!$A:$B,2,TRUE),J10812)),
J10812)</f>
        <v>-0.37857000000000002</v>
      </c>
      <c r="K10813" s="92">
        <f>IF(MOD($D10813,1)&gt;(11+55/60)/24,
IF(VLOOKUP(QUOTIENT($D10813,1),AUD!$A:$K,11,TRUE)=0,K10812,IFERROR(VLOOKUP(QUOTIENT($D10813,1),JPY!$A:$B,2,TRUE),K10812)),
K10812)</f>
        <v>-3.807E-2</v>
      </c>
      <c r="L10813" s="92">
        <f>IF(MOD($E10813,1)&gt;(11+55/60)/24,
IF(VLOOKUP(QUOTIENT($E10813,1),AUD!$A:$K,11,TRUE)=0,L10812,IFERROR(VLOOKUP(QUOTIENT($E10813,1),CAD!$A:$B,2,TRUE)*1,L10812)),
L10812)</f>
        <v>1.35</v>
      </c>
    </row>
    <row r="10814" spans="1:12">
      <c r="A10814" s="94" t="s">
        <v>11053</v>
      </c>
      <c r="B10814" s="94">
        <f>(DATE(LEFT($A10814,4),MID($A10814,6,2),MID($A10814,9,2))+MID($A10814,12,2)/24+MID($A10814,15,2)/60+MID($A10814,18,2)/3600)
+Timezone!$C$2/24
+VLOOKUP((DATE(LEFT($A10814,4),MID($A10814,6,2),MID($A10814,9,2))+MID($A10814,12,2)/24+MID($A10814,15,2)/60+MID($A10814,18,2)/3600),Timezone!$K:$L,2,TRUE)/24</f>
        <v>43054.958333333328</v>
      </c>
      <c r="C10814" s="94">
        <f>(DATE(LEFT($A10814,4),MID($A10814,6,2),MID($A10814,9,2))+MID($A10814,12,2)/24+MID($A10814,15,2)/60+MID($A10814,18,2)/3600)
+Timezone!$C$3/24
+VLOOKUP((DATE(LEFT($A10814,4),MID($A10814,6,2),MID($A10814,9,2))+MID($A10814,12,2)/24+MID($A10814,15,2)/60+MID($A10814,18,2)/3600),Timezone!$K:$L,2,TRUE)/24</f>
        <v>43055.041666666664</v>
      </c>
      <c r="D10814" s="94">
        <f>(DATE(LEFT($A10814,4),MID($A10814,6,2),MID($A10814,9,2))+MID($A10814,12,2)/24+MID($A10814,15,2)/60+MID($A10814,18,2)/3600)
+Timezone!$C$4/24
+VLOOKUP((DATE(LEFT($A10814,4),MID($A10814,6,2),MID($A10814,9,2))+MID($A10814,12,2)/24+MID($A10814,15,2)/60+MID($A10814,18,2)/3600),Timezone!$K:$L,2,TRUE)/24</f>
        <v>43054.583333333328</v>
      </c>
      <c r="E10814" s="94">
        <f>(DATE(LEFT($A10814,4),MID($A10814,6,2),MID($A10814,9,2))+MID($A10814,12,2)/24+MID($A10814,15,2)/60+MID($A10814,18,2)/3600)
+Timezone!$C$5/24
+VLOOKUP((DATE(LEFT($A10814,4),MID($A10814,6,2),MID($A10814,9,2))+MID($A10814,12,2)/24+MID($A10814,15,2)/60+MID($A10814,18,2)/3600),Timezone!$K:$L,2,TRUE)/24</f>
        <v>43054.375</v>
      </c>
      <c r="F10814" s="92">
        <f>IF(MOD($B10814,1)&gt;10.5/24,
IF(VLOOKUP(QUOTIENT($B10814,1),AUD!$A:$K,11,TRUE)=0,F10813,VLOOKUP(QUOTIENT($B10814,1),AUD!$A:$K,11,TRUE)),
F10813)</f>
        <v>1.71</v>
      </c>
      <c r="G10814" s="92">
        <f>IF(MOD($C10814,1)&gt;10.5/24,
IF(VLOOKUP(QUOTIENT($C10814,1),AUD!$A:$K,11,TRUE)=0,G10813,VLOOKUP(QUOTIENT($C10814,1),NZD!$A:$F,6,TRUE)),
G10813)</f>
        <v>1.91</v>
      </c>
      <c r="H10814" s="92">
        <f>IF(MOD($D10814,1)&gt;(11+55/60)/24,
IF(VLOOKUP(QUOTIENT($D10814,1),AUD!$A:$K,11,TRUE)=0,H10813,IFERROR(VLOOKUP(QUOTIENT($D10814,1),USD!$A:$B,2,TRUE),H10813)),
H10813)</f>
        <v>1.4218999999999999</v>
      </c>
      <c r="I10814" s="92">
        <f>IF(MOD($D10814,1)&gt;(11+55/60)/24,
IF(VLOOKUP(QUOTIENT($D10814,1),AUD!$A:$K,11,TRUE)=0,I10813,IFERROR(VLOOKUP(QUOTIENT($D10814,1),GBP!$A:$B,2,TRUE),I10813)),
I10813)</f>
        <v>0.52625</v>
      </c>
      <c r="J10814" s="92">
        <f>IF(MOD($D10814,1)&gt;(11+55/60)/24,
IF(VLOOKUP(QUOTIENT($D10814,1),AUD!$A:$K,11,TRUE)=0,J10813,IFERROR(VLOOKUP(QUOTIENT($D10814,1),EUR!$A:$B,2,TRUE),J10813)),
J10813)</f>
        <v>-0.37857000000000002</v>
      </c>
      <c r="K10814" s="92">
        <f>IF(MOD($D10814,1)&gt;(11+55/60)/24,
IF(VLOOKUP(QUOTIENT($D10814,1),AUD!$A:$K,11,TRUE)=0,K10813,IFERROR(VLOOKUP(QUOTIENT($D10814,1),JPY!$A:$B,2,TRUE),K10813)),
K10813)</f>
        <v>-3.807E-2</v>
      </c>
      <c r="L10814" s="92">
        <f>IF(MOD($E10814,1)&gt;(11+55/60)/24,
IF(VLOOKUP(QUOTIENT($E10814,1),AUD!$A:$K,11,TRUE)=0,L10813,IFERROR(VLOOKUP(QUOTIENT($E10814,1),CAD!$A:$B,2,TRUE)*1,L10813)),
L10813)</f>
        <v>1.35</v>
      </c>
    </row>
    <row r="10815" spans="1:12">
      <c r="A10815" s="94" t="s">
        <v>11054</v>
      </c>
      <c r="B10815" s="94">
        <f>(DATE(LEFT($A10815,4),MID($A10815,6,2),MID($A10815,9,2))+MID($A10815,12,2)/24+MID($A10815,15,2)/60+MID($A10815,18,2)/3600)
+Timezone!$C$2/24
+VLOOKUP((DATE(LEFT($A10815,4),MID($A10815,6,2),MID($A10815,9,2))+MID($A10815,12,2)/24+MID($A10815,15,2)/60+MID($A10815,18,2)/3600),Timezone!$K:$L,2,TRUE)/24</f>
        <v>43055.041666666664</v>
      </c>
      <c r="C10815" s="94">
        <f>(DATE(LEFT($A10815,4),MID($A10815,6,2),MID($A10815,9,2))+MID($A10815,12,2)/24+MID($A10815,15,2)/60+MID($A10815,18,2)/3600)
+Timezone!$C$3/24
+VLOOKUP((DATE(LEFT($A10815,4),MID($A10815,6,2),MID($A10815,9,2))+MID($A10815,12,2)/24+MID($A10815,15,2)/60+MID($A10815,18,2)/3600),Timezone!$K:$L,2,TRUE)/24</f>
        <v>43055.125</v>
      </c>
      <c r="D10815" s="94">
        <f>(DATE(LEFT($A10815,4),MID($A10815,6,2),MID($A10815,9,2))+MID($A10815,12,2)/24+MID($A10815,15,2)/60+MID($A10815,18,2)/3600)
+Timezone!$C$4/24
+VLOOKUP((DATE(LEFT($A10815,4),MID($A10815,6,2),MID($A10815,9,2))+MID($A10815,12,2)/24+MID($A10815,15,2)/60+MID($A10815,18,2)/3600),Timezone!$K:$L,2,TRUE)/24</f>
        <v>43054.666666666664</v>
      </c>
      <c r="E10815" s="94">
        <f>(DATE(LEFT($A10815,4),MID($A10815,6,2),MID($A10815,9,2))+MID($A10815,12,2)/24+MID($A10815,15,2)/60+MID($A10815,18,2)/3600)
+Timezone!$C$5/24
+VLOOKUP((DATE(LEFT($A10815,4),MID($A10815,6,2),MID($A10815,9,2))+MID($A10815,12,2)/24+MID($A10815,15,2)/60+MID($A10815,18,2)/3600),Timezone!$K:$L,2,TRUE)/24</f>
        <v>43054.458333333336</v>
      </c>
      <c r="F10815" s="92">
        <f>IF(MOD($B10815,1)&gt;10.5/24,
IF(VLOOKUP(QUOTIENT($B10815,1),AUD!$A:$K,11,TRUE)=0,F10814,VLOOKUP(QUOTIENT($B10815,1),AUD!$A:$K,11,TRUE)),
F10814)</f>
        <v>1.71</v>
      </c>
      <c r="G10815" s="92">
        <f>IF(MOD($C10815,1)&gt;10.5/24,
IF(VLOOKUP(QUOTIENT($C10815,1),AUD!$A:$K,11,TRUE)=0,G10814,VLOOKUP(QUOTIENT($C10815,1),NZD!$A:$F,6,TRUE)),
G10814)</f>
        <v>1.91</v>
      </c>
      <c r="H10815" s="92">
        <f>IF(MOD($D10815,1)&gt;(11+55/60)/24,
IF(VLOOKUP(QUOTIENT($D10815,1),AUD!$A:$K,11,TRUE)=0,H10814,IFERROR(VLOOKUP(QUOTIENT($D10815,1),USD!$A:$B,2,TRUE),H10814)),
H10814)</f>
        <v>1.4218999999999999</v>
      </c>
      <c r="I10815" s="92">
        <f>IF(MOD($D10815,1)&gt;(11+55/60)/24,
IF(VLOOKUP(QUOTIENT($D10815,1),AUD!$A:$K,11,TRUE)=0,I10814,IFERROR(VLOOKUP(QUOTIENT($D10815,1),GBP!$A:$B,2,TRUE),I10814)),
I10814)</f>
        <v>0.52625</v>
      </c>
      <c r="J10815" s="92">
        <f>IF(MOD($D10815,1)&gt;(11+55/60)/24,
IF(VLOOKUP(QUOTIENT($D10815,1),AUD!$A:$K,11,TRUE)=0,J10814,IFERROR(VLOOKUP(QUOTIENT($D10815,1),EUR!$A:$B,2,TRUE),J10814)),
J10814)</f>
        <v>-0.37857000000000002</v>
      </c>
      <c r="K10815" s="92">
        <f>IF(MOD($D10815,1)&gt;(11+55/60)/24,
IF(VLOOKUP(QUOTIENT($D10815,1),AUD!$A:$K,11,TRUE)=0,K10814,IFERROR(VLOOKUP(QUOTIENT($D10815,1),JPY!$A:$B,2,TRUE),K10814)),
K10814)</f>
        <v>-3.807E-2</v>
      </c>
      <c r="L10815" s="92">
        <f>IF(MOD($E10815,1)&gt;(11+55/60)/24,
IF(VLOOKUP(QUOTIENT($E10815,1),AUD!$A:$K,11,TRUE)=0,L10814,IFERROR(VLOOKUP(QUOTIENT($E10815,1),CAD!$A:$B,2,TRUE)*1,L10814)),
L10814)</f>
        <v>1.35</v>
      </c>
    </row>
    <row r="10816" spans="1:12">
      <c r="A10816" s="94" t="s">
        <v>11055</v>
      </c>
      <c r="B10816" s="94">
        <f>(DATE(LEFT($A10816,4),MID($A10816,6,2),MID($A10816,9,2))+MID($A10816,12,2)/24+MID($A10816,15,2)/60+MID($A10816,18,2)/3600)
+Timezone!$C$2/24
+VLOOKUP((DATE(LEFT($A10816,4),MID($A10816,6,2),MID($A10816,9,2))+MID($A10816,12,2)/24+MID($A10816,15,2)/60+MID($A10816,18,2)/3600),Timezone!$K:$L,2,TRUE)/24</f>
        <v>43055.124999999993</v>
      </c>
      <c r="C10816" s="94">
        <f>(DATE(LEFT($A10816,4),MID($A10816,6,2),MID($A10816,9,2))+MID($A10816,12,2)/24+MID($A10816,15,2)/60+MID($A10816,18,2)/3600)
+Timezone!$C$3/24
+VLOOKUP((DATE(LEFT($A10816,4),MID($A10816,6,2),MID($A10816,9,2))+MID($A10816,12,2)/24+MID($A10816,15,2)/60+MID($A10816,18,2)/3600),Timezone!$K:$L,2,TRUE)/24</f>
        <v>43055.208333333328</v>
      </c>
      <c r="D10816" s="94">
        <f>(DATE(LEFT($A10816,4),MID($A10816,6,2),MID($A10816,9,2))+MID($A10816,12,2)/24+MID($A10816,15,2)/60+MID($A10816,18,2)/3600)
+Timezone!$C$4/24
+VLOOKUP((DATE(LEFT($A10816,4),MID($A10816,6,2),MID($A10816,9,2))+MID($A10816,12,2)/24+MID($A10816,15,2)/60+MID($A10816,18,2)/3600),Timezone!$K:$L,2,TRUE)/24</f>
        <v>43054.749999999993</v>
      </c>
      <c r="E10816" s="94">
        <f>(DATE(LEFT($A10816,4),MID($A10816,6,2),MID($A10816,9,2))+MID($A10816,12,2)/24+MID($A10816,15,2)/60+MID($A10816,18,2)/3600)
+Timezone!$C$5/24
+VLOOKUP((DATE(LEFT($A10816,4),MID($A10816,6,2),MID($A10816,9,2))+MID($A10816,12,2)/24+MID($A10816,15,2)/60+MID($A10816,18,2)/3600),Timezone!$K:$L,2,TRUE)/24</f>
        <v>43054.541666666664</v>
      </c>
      <c r="F10816" s="92">
        <f>IF(MOD($B10816,1)&gt;10.5/24,
IF(VLOOKUP(QUOTIENT($B10816,1),AUD!$A:$K,11,TRUE)=0,F10815,VLOOKUP(QUOTIENT($B10816,1),AUD!$A:$K,11,TRUE)),
F10815)</f>
        <v>1.71</v>
      </c>
      <c r="G10816" s="92">
        <f>IF(MOD($C10816,1)&gt;10.5/24,
IF(VLOOKUP(QUOTIENT($C10816,1),AUD!$A:$K,11,TRUE)=0,G10815,VLOOKUP(QUOTIENT($C10816,1),NZD!$A:$F,6,TRUE)),
G10815)</f>
        <v>1.91</v>
      </c>
      <c r="H10816" s="92">
        <f>IF(MOD($D10816,1)&gt;(11+55/60)/24,
IF(VLOOKUP(QUOTIENT($D10816,1),AUD!$A:$K,11,TRUE)=0,H10815,IFERROR(VLOOKUP(QUOTIENT($D10816,1),USD!$A:$B,2,TRUE),H10815)),
H10815)</f>
        <v>1.4218999999999999</v>
      </c>
      <c r="I10816" s="92">
        <f>IF(MOD($D10816,1)&gt;(11+55/60)/24,
IF(VLOOKUP(QUOTIENT($D10816,1),AUD!$A:$K,11,TRUE)=0,I10815,IFERROR(VLOOKUP(QUOTIENT($D10816,1),GBP!$A:$B,2,TRUE),I10815)),
I10815)</f>
        <v>0.52625</v>
      </c>
      <c r="J10816" s="92">
        <f>IF(MOD($D10816,1)&gt;(11+55/60)/24,
IF(VLOOKUP(QUOTIENT($D10816,1),AUD!$A:$K,11,TRUE)=0,J10815,IFERROR(VLOOKUP(QUOTIENT($D10816,1),EUR!$A:$B,2,TRUE),J10815)),
J10815)</f>
        <v>-0.37857000000000002</v>
      </c>
      <c r="K10816" s="92">
        <f>IF(MOD($D10816,1)&gt;(11+55/60)/24,
IF(VLOOKUP(QUOTIENT($D10816,1),AUD!$A:$K,11,TRUE)=0,K10815,IFERROR(VLOOKUP(QUOTIENT($D10816,1),JPY!$A:$B,2,TRUE),K10815)),
K10815)</f>
        <v>-3.807E-2</v>
      </c>
      <c r="L10816" s="92">
        <f>IF(MOD($E10816,1)&gt;(11+55/60)/24,
IF(VLOOKUP(QUOTIENT($E10816,1),AUD!$A:$K,11,TRUE)=0,L10815,IFERROR(VLOOKUP(QUOTIENT($E10816,1),CAD!$A:$B,2,TRUE)*1,L10815)),
L10815)</f>
        <v>1.35</v>
      </c>
    </row>
    <row r="10817" spans="1:12">
      <c r="A10817" s="94" t="s">
        <v>11056</v>
      </c>
      <c r="B10817" s="94">
        <f>(DATE(LEFT($A10817,4),MID($A10817,6,2),MID($A10817,9,2))+MID($A10817,12,2)/24+MID($A10817,15,2)/60+MID($A10817,18,2)/3600)
+Timezone!$C$2/24
+VLOOKUP((DATE(LEFT($A10817,4),MID($A10817,6,2),MID($A10817,9,2))+MID($A10817,12,2)/24+MID($A10817,15,2)/60+MID($A10817,18,2)/3600),Timezone!$K:$L,2,TRUE)/24</f>
        <v>43055.208333333328</v>
      </c>
      <c r="C10817" s="94">
        <f>(DATE(LEFT($A10817,4),MID($A10817,6,2),MID($A10817,9,2))+MID($A10817,12,2)/24+MID($A10817,15,2)/60+MID($A10817,18,2)/3600)
+Timezone!$C$3/24
+VLOOKUP((DATE(LEFT($A10817,4),MID($A10817,6,2),MID($A10817,9,2))+MID($A10817,12,2)/24+MID($A10817,15,2)/60+MID($A10817,18,2)/3600),Timezone!$K:$L,2,TRUE)/24</f>
        <v>43055.291666666664</v>
      </c>
      <c r="D10817" s="94">
        <f>(DATE(LEFT($A10817,4),MID($A10817,6,2),MID($A10817,9,2))+MID($A10817,12,2)/24+MID($A10817,15,2)/60+MID($A10817,18,2)/3600)
+Timezone!$C$4/24
+VLOOKUP((DATE(LEFT($A10817,4),MID($A10817,6,2),MID($A10817,9,2))+MID($A10817,12,2)/24+MID($A10817,15,2)/60+MID($A10817,18,2)/3600),Timezone!$K:$L,2,TRUE)/24</f>
        <v>43054.833333333328</v>
      </c>
      <c r="E10817" s="94">
        <f>(DATE(LEFT($A10817,4),MID($A10817,6,2),MID($A10817,9,2))+MID($A10817,12,2)/24+MID($A10817,15,2)/60+MID($A10817,18,2)/3600)
+Timezone!$C$5/24
+VLOOKUP((DATE(LEFT($A10817,4),MID($A10817,6,2),MID($A10817,9,2))+MID($A10817,12,2)/24+MID($A10817,15,2)/60+MID($A10817,18,2)/3600),Timezone!$K:$L,2,TRUE)/24</f>
        <v>43054.625</v>
      </c>
      <c r="F10817" s="92">
        <f>IF(MOD($B10817,1)&gt;10.5/24,
IF(VLOOKUP(QUOTIENT($B10817,1),AUD!$A:$K,11,TRUE)=0,F10816,VLOOKUP(QUOTIENT($B10817,1),AUD!$A:$K,11,TRUE)),
F10816)</f>
        <v>1.71</v>
      </c>
      <c r="G10817" s="92">
        <f>IF(MOD($C10817,1)&gt;10.5/24,
IF(VLOOKUP(QUOTIENT($C10817,1),AUD!$A:$K,11,TRUE)=0,G10816,VLOOKUP(QUOTIENT($C10817,1),NZD!$A:$F,6,TRUE)),
G10816)</f>
        <v>1.91</v>
      </c>
      <c r="H10817" s="92">
        <f>IF(MOD($D10817,1)&gt;(11+55/60)/24,
IF(VLOOKUP(QUOTIENT($D10817,1),AUD!$A:$K,11,TRUE)=0,H10816,IFERROR(VLOOKUP(QUOTIENT($D10817,1),USD!$A:$B,2,TRUE),H10816)),
H10816)</f>
        <v>1.4218999999999999</v>
      </c>
      <c r="I10817" s="92">
        <f>IF(MOD($D10817,1)&gt;(11+55/60)/24,
IF(VLOOKUP(QUOTIENT($D10817,1),AUD!$A:$K,11,TRUE)=0,I10816,IFERROR(VLOOKUP(QUOTIENT($D10817,1),GBP!$A:$B,2,TRUE),I10816)),
I10816)</f>
        <v>0.52625</v>
      </c>
      <c r="J10817" s="92">
        <f>IF(MOD($D10817,1)&gt;(11+55/60)/24,
IF(VLOOKUP(QUOTIENT($D10817,1),AUD!$A:$K,11,TRUE)=0,J10816,IFERROR(VLOOKUP(QUOTIENT($D10817,1),EUR!$A:$B,2,TRUE),J10816)),
J10816)</f>
        <v>-0.37857000000000002</v>
      </c>
      <c r="K10817" s="92">
        <f>IF(MOD($D10817,1)&gt;(11+55/60)/24,
IF(VLOOKUP(QUOTIENT($D10817,1),AUD!$A:$K,11,TRUE)=0,K10816,IFERROR(VLOOKUP(QUOTIENT($D10817,1),JPY!$A:$B,2,TRUE),K10816)),
K10816)</f>
        <v>-3.807E-2</v>
      </c>
      <c r="L10817" s="92">
        <f>IF(MOD($E10817,1)&gt;(11+55/60)/24,
IF(VLOOKUP(QUOTIENT($E10817,1),AUD!$A:$K,11,TRUE)=0,L10816,IFERROR(VLOOKUP(QUOTIENT($E10817,1),CAD!$A:$B,2,TRUE)*1,L10816)),
L10816)</f>
        <v>1.35</v>
      </c>
    </row>
    <row r="10818" spans="1:12">
      <c r="A10818" s="94" t="s">
        <v>11057</v>
      </c>
      <c r="B10818" s="94">
        <f>(DATE(LEFT($A10818,4),MID($A10818,6,2),MID($A10818,9,2))+MID($A10818,12,2)/24+MID($A10818,15,2)/60+MID($A10818,18,2)/3600)
+Timezone!$C$2/24
+VLOOKUP((DATE(LEFT($A10818,4),MID($A10818,6,2),MID($A10818,9,2))+MID($A10818,12,2)/24+MID($A10818,15,2)/60+MID($A10818,18,2)/3600),Timezone!$K:$L,2,TRUE)/24</f>
        <v>43055.291666666664</v>
      </c>
      <c r="C10818" s="94">
        <f>(DATE(LEFT($A10818,4),MID($A10818,6,2),MID($A10818,9,2))+MID($A10818,12,2)/24+MID($A10818,15,2)/60+MID($A10818,18,2)/3600)
+Timezone!$C$3/24
+VLOOKUP((DATE(LEFT($A10818,4),MID($A10818,6,2),MID($A10818,9,2))+MID($A10818,12,2)/24+MID($A10818,15,2)/60+MID($A10818,18,2)/3600),Timezone!$K:$L,2,TRUE)/24</f>
        <v>43055.375</v>
      </c>
      <c r="D10818" s="94">
        <f>(DATE(LEFT($A10818,4),MID($A10818,6,2),MID($A10818,9,2))+MID($A10818,12,2)/24+MID($A10818,15,2)/60+MID($A10818,18,2)/3600)
+Timezone!$C$4/24
+VLOOKUP((DATE(LEFT($A10818,4),MID($A10818,6,2),MID($A10818,9,2))+MID($A10818,12,2)/24+MID($A10818,15,2)/60+MID($A10818,18,2)/3600),Timezone!$K:$L,2,TRUE)/24</f>
        <v>43054.916666666664</v>
      </c>
      <c r="E10818" s="94">
        <f>(DATE(LEFT($A10818,4),MID($A10818,6,2),MID($A10818,9,2))+MID($A10818,12,2)/24+MID($A10818,15,2)/60+MID($A10818,18,2)/3600)
+Timezone!$C$5/24
+VLOOKUP((DATE(LEFT($A10818,4),MID($A10818,6,2),MID($A10818,9,2))+MID($A10818,12,2)/24+MID($A10818,15,2)/60+MID($A10818,18,2)/3600),Timezone!$K:$L,2,TRUE)/24</f>
        <v>43054.708333333336</v>
      </c>
      <c r="F10818" s="92">
        <f>IF(MOD($B10818,1)&gt;10.5/24,
IF(VLOOKUP(QUOTIENT($B10818,1),AUD!$A:$K,11,TRUE)=0,F10817,VLOOKUP(QUOTIENT($B10818,1),AUD!$A:$K,11,TRUE)),
F10817)</f>
        <v>1.71</v>
      </c>
      <c r="G10818" s="92">
        <f>IF(MOD($C10818,1)&gt;10.5/24,
IF(VLOOKUP(QUOTIENT($C10818,1),AUD!$A:$K,11,TRUE)=0,G10817,VLOOKUP(QUOTIENT($C10818,1),NZD!$A:$F,6,TRUE)),
G10817)</f>
        <v>1.91</v>
      </c>
      <c r="H10818" s="92">
        <f>IF(MOD($D10818,1)&gt;(11+55/60)/24,
IF(VLOOKUP(QUOTIENT($D10818,1),AUD!$A:$K,11,TRUE)=0,H10817,IFERROR(VLOOKUP(QUOTIENT($D10818,1),USD!$A:$B,2,TRUE),H10817)),
H10817)</f>
        <v>1.4218999999999999</v>
      </c>
      <c r="I10818" s="92">
        <f>IF(MOD($D10818,1)&gt;(11+55/60)/24,
IF(VLOOKUP(QUOTIENT($D10818,1),AUD!$A:$K,11,TRUE)=0,I10817,IFERROR(VLOOKUP(QUOTIENT($D10818,1),GBP!$A:$B,2,TRUE),I10817)),
I10817)</f>
        <v>0.52625</v>
      </c>
      <c r="J10818" s="92">
        <f>IF(MOD($D10818,1)&gt;(11+55/60)/24,
IF(VLOOKUP(QUOTIENT($D10818,1),AUD!$A:$K,11,TRUE)=0,J10817,IFERROR(VLOOKUP(QUOTIENT($D10818,1),EUR!$A:$B,2,TRUE),J10817)),
J10817)</f>
        <v>-0.37857000000000002</v>
      </c>
      <c r="K10818" s="92">
        <f>IF(MOD($D10818,1)&gt;(11+55/60)/24,
IF(VLOOKUP(QUOTIENT($D10818,1),AUD!$A:$K,11,TRUE)=0,K10817,IFERROR(VLOOKUP(QUOTIENT($D10818,1),JPY!$A:$B,2,TRUE),K10817)),
K10817)</f>
        <v>-3.807E-2</v>
      </c>
      <c r="L10818" s="92">
        <f>IF(MOD($E10818,1)&gt;(11+55/60)/24,
IF(VLOOKUP(QUOTIENT($E10818,1),AUD!$A:$K,11,TRUE)=0,L10817,IFERROR(VLOOKUP(QUOTIENT($E10818,1),CAD!$A:$B,2,TRUE)*1,L10817)),
L10817)</f>
        <v>1.35</v>
      </c>
    </row>
    <row r="10819" spans="1:12">
      <c r="A10819" s="94" t="s">
        <v>11058</v>
      </c>
      <c r="B10819" s="94">
        <f>(DATE(LEFT($A10819,4),MID($A10819,6,2),MID($A10819,9,2))+MID($A10819,12,2)/24+MID($A10819,15,2)/60+MID($A10819,18,2)/3600)
+Timezone!$C$2/24
+VLOOKUP((DATE(LEFT($A10819,4),MID($A10819,6,2),MID($A10819,9,2))+MID($A10819,12,2)/24+MID($A10819,15,2)/60+MID($A10819,18,2)/3600),Timezone!$K:$L,2,TRUE)/24</f>
        <v>43055.374999999993</v>
      </c>
      <c r="C10819" s="94">
        <f>(DATE(LEFT($A10819,4),MID($A10819,6,2),MID($A10819,9,2))+MID($A10819,12,2)/24+MID($A10819,15,2)/60+MID($A10819,18,2)/3600)
+Timezone!$C$3/24
+VLOOKUP((DATE(LEFT($A10819,4),MID($A10819,6,2),MID($A10819,9,2))+MID($A10819,12,2)/24+MID($A10819,15,2)/60+MID($A10819,18,2)/3600),Timezone!$K:$L,2,TRUE)/24</f>
        <v>43055.458333333328</v>
      </c>
      <c r="D10819" s="94">
        <f>(DATE(LEFT($A10819,4),MID($A10819,6,2),MID($A10819,9,2))+MID($A10819,12,2)/24+MID($A10819,15,2)/60+MID($A10819,18,2)/3600)
+Timezone!$C$4/24
+VLOOKUP((DATE(LEFT($A10819,4),MID($A10819,6,2),MID($A10819,9,2))+MID($A10819,12,2)/24+MID($A10819,15,2)/60+MID($A10819,18,2)/3600),Timezone!$K:$L,2,TRUE)/24</f>
        <v>43054.999999999993</v>
      </c>
      <c r="E10819" s="94">
        <f>(DATE(LEFT($A10819,4),MID($A10819,6,2),MID($A10819,9,2))+MID($A10819,12,2)/24+MID($A10819,15,2)/60+MID($A10819,18,2)/3600)
+Timezone!$C$5/24
+VLOOKUP((DATE(LEFT($A10819,4),MID($A10819,6,2),MID($A10819,9,2))+MID($A10819,12,2)/24+MID($A10819,15,2)/60+MID($A10819,18,2)/3600),Timezone!$K:$L,2,TRUE)/24</f>
        <v>43054.791666666664</v>
      </c>
      <c r="F10819" s="92">
        <f>IF(MOD($B10819,1)&gt;10.5/24,
IF(VLOOKUP(QUOTIENT($B10819,1),AUD!$A:$K,11,TRUE)=0,F10818,VLOOKUP(QUOTIENT($B10819,1),AUD!$A:$K,11,TRUE)),
F10818)</f>
        <v>1.71</v>
      </c>
      <c r="G10819" s="92">
        <f>IF(MOD($C10819,1)&gt;10.5/24,
IF(VLOOKUP(QUOTIENT($C10819,1),AUD!$A:$K,11,TRUE)=0,G10818,VLOOKUP(QUOTIENT($C10819,1),NZD!$A:$F,6,TRUE)),
G10818)</f>
        <v>1.92</v>
      </c>
      <c r="H10819" s="92">
        <f>IF(MOD($D10819,1)&gt;(11+55/60)/24,
IF(VLOOKUP(QUOTIENT($D10819,1),AUD!$A:$K,11,TRUE)=0,H10818,IFERROR(VLOOKUP(QUOTIENT($D10819,1),USD!$A:$B,2,TRUE),H10818)),
H10818)</f>
        <v>1.4218999999999999</v>
      </c>
      <c r="I10819" s="92">
        <f>IF(MOD($D10819,1)&gt;(11+55/60)/24,
IF(VLOOKUP(QUOTIENT($D10819,1),AUD!$A:$K,11,TRUE)=0,I10818,IFERROR(VLOOKUP(QUOTIENT($D10819,1),GBP!$A:$B,2,TRUE),I10818)),
I10818)</f>
        <v>0.52625</v>
      </c>
      <c r="J10819" s="92">
        <f>IF(MOD($D10819,1)&gt;(11+55/60)/24,
IF(VLOOKUP(QUOTIENT($D10819,1),AUD!$A:$K,11,TRUE)=0,J10818,IFERROR(VLOOKUP(QUOTIENT($D10819,1),EUR!$A:$B,2,TRUE),J10818)),
J10818)</f>
        <v>-0.37857000000000002</v>
      </c>
      <c r="K10819" s="92">
        <f>IF(MOD($D10819,1)&gt;(11+55/60)/24,
IF(VLOOKUP(QUOTIENT($D10819,1),AUD!$A:$K,11,TRUE)=0,K10818,IFERROR(VLOOKUP(QUOTIENT($D10819,1),JPY!$A:$B,2,TRUE),K10818)),
K10818)</f>
        <v>-3.807E-2</v>
      </c>
      <c r="L10819" s="92">
        <f>IF(MOD($E10819,1)&gt;(11+55/60)/24,
IF(VLOOKUP(QUOTIENT($E10819,1),AUD!$A:$K,11,TRUE)=0,L10818,IFERROR(VLOOKUP(QUOTIENT($E10819,1),CAD!$A:$B,2,TRUE)*1,L10818)),
L10818)</f>
        <v>1.35</v>
      </c>
    </row>
    <row r="10820" spans="1:12">
      <c r="A10820" s="94" t="s">
        <v>11059</v>
      </c>
      <c r="B10820" s="94">
        <f>(DATE(LEFT($A10820,4),MID($A10820,6,2),MID($A10820,9,2))+MID($A10820,12,2)/24+MID($A10820,15,2)/60+MID($A10820,18,2)/3600)
+Timezone!$C$2/24
+VLOOKUP((DATE(LEFT($A10820,4),MID($A10820,6,2),MID($A10820,9,2))+MID($A10820,12,2)/24+MID($A10820,15,2)/60+MID($A10820,18,2)/3600),Timezone!$K:$L,2,TRUE)/24</f>
        <v>43055.458333333328</v>
      </c>
      <c r="C10820" s="94">
        <f>(DATE(LEFT($A10820,4),MID($A10820,6,2),MID($A10820,9,2))+MID($A10820,12,2)/24+MID($A10820,15,2)/60+MID($A10820,18,2)/3600)
+Timezone!$C$3/24
+VLOOKUP((DATE(LEFT($A10820,4),MID($A10820,6,2),MID($A10820,9,2))+MID($A10820,12,2)/24+MID($A10820,15,2)/60+MID($A10820,18,2)/3600),Timezone!$K:$L,2,TRUE)/24</f>
        <v>43055.541666666664</v>
      </c>
      <c r="D10820" s="94">
        <f>(DATE(LEFT($A10820,4),MID($A10820,6,2),MID($A10820,9,2))+MID($A10820,12,2)/24+MID($A10820,15,2)/60+MID($A10820,18,2)/3600)
+Timezone!$C$4/24
+VLOOKUP((DATE(LEFT($A10820,4),MID($A10820,6,2),MID($A10820,9,2))+MID($A10820,12,2)/24+MID($A10820,15,2)/60+MID($A10820,18,2)/3600),Timezone!$K:$L,2,TRUE)/24</f>
        <v>43055.083333333328</v>
      </c>
      <c r="E10820" s="94">
        <f>(DATE(LEFT($A10820,4),MID($A10820,6,2),MID($A10820,9,2))+MID($A10820,12,2)/24+MID($A10820,15,2)/60+MID($A10820,18,2)/3600)
+Timezone!$C$5/24
+VLOOKUP((DATE(LEFT($A10820,4),MID($A10820,6,2),MID($A10820,9,2))+MID($A10820,12,2)/24+MID($A10820,15,2)/60+MID($A10820,18,2)/3600),Timezone!$K:$L,2,TRUE)/24</f>
        <v>43054.875</v>
      </c>
      <c r="F10820" s="92">
        <f>IF(MOD($B10820,1)&gt;10.5/24,
IF(VLOOKUP(QUOTIENT($B10820,1),AUD!$A:$K,11,TRUE)=0,F10819,VLOOKUP(QUOTIENT($B10820,1),AUD!$A:$K,11,TRUE)),
F10819)</f>
        <v>1.72</v>
      </c>
      <c r="G10820" s="92">
        <f>IF(MOD($C10820,1)&gt;10.5/24,
IF(VLOOKUP(QUOTIENT($C10820,1),AUD!$A:$K,11,TRUE)=0,G10819,VLOOKUP(QUOTIENT($C10820,1),NZD!$A:$F,6,TRUE)),
G10819)</f>
        <v>1.92</v>
      </c>
      <c r="H10820" s="92">
        <f>IF(MOD($D10820,1)&gt;(11+55/60)/24,
IF(VLOOKUP(QUOTIENT($D10820,1),AUD!$A:$K,11,TRUE)=0,H10819,IFERROR(VLOOKUP(QUOTIENT($D10820,1),USD!$A:$B,2,TRUE),H10819)),
H10819)</f>
        <v>1.4218999999999999</v>
      </c>
      <c r="I10820" s="92">
        <f>IF(MOD($D10820,1)&gt;(11+55/60)/24,
IF(VLOOKUP(QUOTIENT($D10820,1),AUD!$A:$K,11,TRUE)=0,I10819,IFERROR(VLOOKUP(QUOTIENT($D10820,1),GBP!$A:$B,2,TRUE),I10819)),
I10819)</f>
        <v>0.52625</v>
      </c>
      <c r="J10820" s="92">
        <f>IF(MOD($D10820,1)&gt;(11+55/60)/24,
IF(VLOOKUP(QUOTIENT($D10820,1),AUD!$A:$K,11,TRUE)=0,J10819,IFERROR(VLOOKUP(QUOTIENT($D10820,1),EUR!$A:$B,2,TRUE),J10819)),
J10819)</f>
        <v>-0.37857000000000002</v>
      </c>
      <c r="K10820" s="92">
        <f>IF(MOD($D10820,1)&gt;(11+55/60)/24,
IF(VLOOKUP(QUOTIENT($D10820,1),AUD!$A:$K,11,TRUE)=0,K10819,IFERROR(VLOOKUP(QUOTIENT($D10820,1),JPY!$A:$B,2,TRUE),K10819)),
K10819)</f>
        <v>-3.807E-2</v>
      </c>
      <c r="L10820" s="92">
        <f>IF(MOD($E10820,1)&gt;(11+55/60)/24,
IF(VLOOKUP(QUOTIENT($E10820,1),AUD!$A:$K,11,TRUE)=0,L10819,IFERROR(VLOOKUP(QUOTIENT($E10820,1),CAD!$A:$B,2,TRUE)*1,L10819)),
L10819)</f>
        <v>1.35</v>
      </c>
    </row>
    <row r="10821" spans="1:12">
      <c r="A10821" s="94" t="s">
        <v>11060</v>
      </c>
      <c r="B10821" s="94">
        <f>(DATE(LEFT($A10821,4),MID($A10821,6,2),MID($A10821,9,2))+MID($A10821,12,2)/24+MID($A10821,15,2)/60+MID($A10821,18,2)/3600)
+Timezone!$C$2/24
+VLOOKUP((DATE(LEFT($A10821,4),MID($A10821,6,2),MID($A10821,9,2))+MID($A10821,12,2)/24+MID($A10821,15,2)/60+MID($A10821,18,2)/3600),Timezone!$K:$L,2,TRUE)/24</f>
        <v>43055.541666666664</v>
      </c>
      <c r="C10821" s="94">
        <f>(DATE(LEFT($A10821,4),MID($A10821,6,2),MID($A10821,9,2))+MID($A10821,12,2)/24+MID($A10821,15,2)/60+MID($A10821,18,2)/3600)
+Timezone!$C$3/24
+VLOOKUP((DATE(LEFT($A10821,4),MID($A10821,6,2),MID($A10821,9,2))+MID($A10821,12,2)/24+MID($A10821,15,2)/60+MID($A10821,18,2)/3600),Timezone!$K:$L,2,TRUE)/24</f>
        <v>43055.625</v>
      </c>
      <c r="D10821" s="94">
        <f>(DATE(LEFT($A10821,4),MID($A10821,6,2),MID($A10821,9,2))+MID($A10821,12,2)/24+MID($A10821,15,2)/60+MID($A10821,18,2)/3600)
+Timezone!$C$4/24
+VLOOKUP((DATE(LEFT($A10821,4),MID($A10821,6,2),MID($A10821,9,2))+MID($A10821,12,2)/24+MID($A10821,15,2)/60+MID($A10821,18,2)/3600),Timezone!$K:$L,2,TRUE)/24</f>
        <v>43055.166666666664</v>
      </c>
      <c r="E10821" s="94">
        <f>(DATE(LEFT($A10821,4),MID($A10821,6,2),MID($A10821,9,2))+MID($A10821,12,2)/24+MID($A10821,15,2)/60+MID($A10821,18,2)/3600)
+Timezone!$C$5/24
+VLOOKUP((DATE(LEFT($A10821,4),MID($A10821,6,2),MID($A10821,9,2))+MID($A10821,12,2)/24+MID($A10821,15,2)/60+MID($A10821,18,2)/3600),Timezone!$K:$L,2,TRUE)/24</f>
        <v>43054.958333333336</v>
      </c>
      <c r="F10821" s="92">
        <f>IF(MOD($B10821,1)&gt;10.5/24,
IF(VLOOKUP(QUOTIENT($B10821,1),AUD!$A:$K,11,TRUE)=0,F10820,VLOOKUP(QUOTIENT($B10821,1),AUD!$A:$K,11,TRUE)),
F10820)</f>
        <v>1.72</v>
      </c>
      <c r="G10821" s="92">
        <f>IF(MOD($C10821,1)&gt;10.5/24,
IF(VLOOKUP(QUOTIENT($C10821,1),AUD!$A:$K,11,TRUE)=0,G10820,VLOOKUP(QUOTIENT($C10821,1),NZD!$A:$F,6,TRUE)),
G10820)</f>
        <v>1.92</v>
      </c>
      <c r="H10821" s="92">
        <f>IF(MOD($D10821,1)&gt;(11+55/60)/24,
IF(VLOOKUP(QUOTIENT($D10821,1),AUD!$A:$K,11,TRUE)=0,H10820,IFERROR(VLOOKUP(QUOTIENT($D10821,1),USD!$A:$B,2,TRUE),H10820)),
H10820)</f>
        <v>1.4218999999999999</v>
      </c>
      <c r="I10821" s="92">
        <f>IF(MOD($D10821,1)&gt;(11+55/60)/24,
IF(VLOOKUP(QUOTIENT($D10821,1),AUD!$A:$K,11,TRUE)=0,I10820,IFERROR(VLOOKUP(QUOTIENT($D10821,1),GBP!$A:$B,2,TRUE),I10820)),
I10820)</f>
        <v>0.52625</v>
      </c>
      <c r="J10821" s="92">
        <f>IF(MOD($D10821,1)&gt;(11+55/60)/24,
IF(VLOOKUP(QUOTIENT($D10821,1),AUD!$A:$K,11,TRUE)=0,J10820,IFERROR(VLOOKUP(QUOTIENT($D10821,1),EUR!$A:$B,2,TRUE),J10820)),
J10820)</f>
        <v>-0.37857000000000002</v>
      </c>
      <c r="K10821" s="92">
        <f>IF(MOD($D10821,1)&gt;(11+55/60)/24,
IF(VLOOKUP(QUOTIENT($D10821,1),AUD!$A:$K,11,TRUE)=0,K10820,IFERROR(VLOOKUP(QUOTIENT($D10821,1),JPY!$A:$B,2,TRUE),K10820)),
K10820)</f>
        <v>-3.807E-2</v>
      </c>
      <c r="L10821" s="92">
        <f>IF(MOD($E10821,1)&gt;(11+55/60)/24,
IF(VLOOKUP(QUOTIENT($E10821,1),AUD!$A:$K,11,TRUE)=0,L10820,IFERROR(VLOOKUP(QUOTIENT($E10821,1),CAD!$A:$B,2,TRUE)*1,L10820)),
L10820)</f>
        <v>1.35</v>
      </c>
    </row>
    <row r="10822" spans="1:12">
      <c r="A10822" s="94" t="s">
        <v>11061</v>
      </c>
      <c r="B10822" s="94">
        <f>(DATE(LEFT($A10822,4),MID($A10822,6,2),MID($A10822,9,2))+MID($A10822,12,2)/24+MID($A10822,15,2)/60+MID($A10822,18,2)/3600)
+Timezone!$C$2/24
+VLOOKUP((DATE(LEFT($A10822,4),MID($A10822,6,2),MID($A10822,9,2))+MID($A10822,12,2)/24+MID($A10822,15,2)/60+MID($A10822,18,2)/3600),Timezone!$K:$L,2,TRUE)/24</f>
        <v>43055.624999999993</v>
      </c>
      <c r="C10822" s="94">
        <f>(DATE(LEFT($A10822,4),MID($A10822,6,2),MID($A10822,9,2))+MID($A10822,12,2)/24+MID($A10822,15,2)/60+MID($A10822,18,2)/3600)
+Timezone!$C$3/24
+VLOOKUP((DATE(LEFT($A10822,4),MID($A10822,6,2),MID($A10822,9,2))+MID($A10822,12,2)/24+MID($A10822,15,2)/60+MID($A10822,18,2)/3600),Timezone!$K:$L,2,TRUE)/24</f>
        <v>43055.708333333328</v>
      </c>
      <c r="D10822" s="94">
        <f>(DATE(LEFT($A10822,4),MID($A10822,6,2),MID($A10822,9,2))+MID($A10822,12,2)/24+MID($A10822,15,2)/60+MID($A10822,18,2)/3600)
+Timezone!$C$4/24
+VLOOKUP((DATE(LEFT($A10822,4),MID($A10822,6,2),MID($A10822,9,2))+MID($A10822,12,2)/24+MID($A10822,15,2)/60+MID($A10822,18,2)/3600),Timezone!$K:$L,2,TRUE)/24</f>
        <v>43055.249999999993</v>
      </c>
      <c r="E10822" s="94">
        <f>(DATE(LEFT($A10822,4),MID($A10822,6,2),MID($A10822,9,2))+MID($A10822,12,2)/24+MID($A10822,15,2)/60+MID($A10822,18,2)/3600)
+Timezone!$C$5/24
+VLOOKUP((DATE(LEFT($A10822,4),MID($A10822,6,2),MID($A10822,9,2))+MID($A10822,12,2)/24+MID($A10822,15,2)/60+MID($A10822,18,2)/3600),Timezone!$K:$L,2,TRUE)/24</f>
        <v>43055.041666666664</v>
      </c>
      <c r="F10822" s="92">
        <f>IF(MOD($B10822,1)&gt;10.5/24,
IF(VLOOKUP(QUOTIENT($B10822,1),AUD!$A:$K,11,TRUE)=0,F10821,VLOOKUP(QUOTIENT($B10822,1),AUD!$A:$K,11,TRUE)),
F10821)</f>
        <v>1.72</v>
      </c>
      <c r="G10822" s="92">
        <f>IF(MOD($C10822,1)&gt;10.5/24,
IF(VLOOKUP(QUOTIENT($C10822,1),AUD!$A:$K,11,TRUE)=0,G10821,VLOOKUP(QUOTIENT($C10822,1),NZD!$A:$F,6,TRUE)),
G10821)</f>
        <v>1.92</v>
      </c>
      <c r="H10822" s="92">
        <f>IF(MOD($D10822,1)&gt;(11+55/60)/24,
IF(VLOOKUP(QUOTIENT($D10822,1),AUD!$A:$K,11,TRUE)=0,H10821,IFERROR(VLOOKUP(QUOTIENT($D10822,1),USD!$A:$B,2,TRUE),H10821)),
H10821)</f>
        <v>1.4218999999999999</v>
      </c>
      <c r="I10822" s="92">
        <f>IF(MOD($D10822,1)&gt;(11+55/60)/24,
IF(VLOOKUP(QUOTIENT($D10822,1),AUD!$A:$K,11,TRUE)=0,I10821,IFERROR(VLOOKUP(QUOTIENT($D10822,1),GBP!$A:$B,2,TRUE),I10821)),
I10821)</f>
        <v>0.52625</v>
      </c>
      <c r="J10822" s="92">
        <f>IF(MOD($D10822,1)&gt;(11+55/60)/24,
IF(VLOOKUP(QUOTIENT($D10822,1),AUD!$A:$K,11,TRUE)=0,J10821,IFERROR(VLOOKUP(QUOTIENT($D10822,1),EUR!$A:$B,2,TRUE),J10821)),
J10821)</f>
        <v>-0.37857000000000002</v>
      </c>
      <c r="K10822" s="92">
        <f>IF(MOD($D10822,1)&gt;(11+55/60)/24,
IF(VLOOKUP(QUOTIENT($D10822,1),AUD!$A:$K,11,TRUE)=0,K10821,IFERROR(VLOOKUP(QUOTIENT($D10822,1),JPY!$A:$B,2,TRUE),K10821)),
K10821)</f>
        <v>-3.807E-2</v>
      </c>
      <c r="L10822" s="92">
        <f>IF(MOD($E10822,1)&gt;(11+55/60)/24,
IF(VLOOKUP(QUOTIENT($E10822,1),AUD!$A:$K,11,TRUE)=0,L10821,IFERROR(VLOOKUP(QUOTIENT($E10822,1),CAD!$A:$B,2,TRUE)*1,L10821)),
L10821)</f>
        <v>1.35</v>
      </c>
    </row>
    <row r="10823" spans="1:12">
      <c r="A10823" s="94" t="s">
        <v>11062</v>
      </c>
      <c r="B10823" s="94">
        <f>(DATE(LEFT($A10823,4),MID($A10823,6,2),MID($A10823,9,2))+MID($A10823,12,2)/24+MID($A10823,15,2)/60+MID($A10823,18,2)/3600)
+Timezone!$C$2/24
+VLOOKUP((DATE(LEFT($A10823,4),MID($A10823,6,2),MID($A10823,9,2))+MID($A10823,12,2)/24+MID($A10823,15,2)/60+MID($A10823,18,2)/3600),Timezone!$K:$L,2,TRUE)/24</f>
        <v>43055.708333333328</v>
      </c>
      <c r="C10823" s="94">
        <f>(DATE(LEFT($A10823,4),MID($A10823,6,2),MID($A10823,9,2))+MID($A10823,12,2)/24+MID($A10823,15,2)/60+MID($A10823,18,2)/3600)
+Timezone!$C$3/24
+VLOOKUP((DATE(LEFT($A10823,4),MID($A10823,6,2),MID($A10823,9,2))+MID($A10823,12,2)/24+MID($A10823,15,2)/60+MID($A10823,18,2)/3600),Timezone!$K:$L,2,TRUE)/24</f>
        <v>43055.791666666664</v>
      </c>
      <c r="D10823" s="94">
        <f>(DATE(LEFT($A10823,4),MID($A10823,6,2),MID($A10823,9,2))+MID($A10823,12,2)/24+MID($A10823,15,2)/60+MID($A10823,18,2)/3600)
+Timezone!$C$4/24
+VLOOKUP((DATE(LEFT($A10823,4),MID($A10823,6,2),MID($A10823,9,2))+MID($A10823,12,2)/24+MID($A10823,15,2)/60+MID($A10823,18,2)/3600),Timezone!$K:$L,2,TRUE)/24</f>
        <v>43055.333333333328</v>
      </c>
      <c r="E10823" s="94">
        <f>(DATE(LEFT($A10823,4),MID($A10823,6,2),MID($A10823,9,2))+MID($A10823,12,2)/24+MID($A10823,15,2)/60+MID($A10823,18,2)/3600)
+Timezone!$C$5/24
+VLOOKUP((DATE(LEFT($A10823,4),MID($A10823,6,2),MID($A10823,9,2))+MID($A10823,12,2)/24+MID($A10823,15,2)/60+MID($A10823,18,2)/3600),Timezone!$K:$L,2,TRUE)/24</f>
        <v>43055.125</v>
      </c>
      <c r="F10823" s="92">
        <f>IF(MOD($B10823,1)&gt;10.5/24,
IF(VLOOKUP(QUOTIENT($B10823,1),AUD!$A:$K,11,TRUE)=0,F10822,VLOOKUP(QUOTIENT($B10823,1),AUD!$A:$K,11,TRUE)),
F10822)</f>
        <v>1.72</v>
      </c>
      <c r="G10823" s="92">
        <f>IF(MOD($C10823,1)&gt;10.5/24,
IF(VLOOKUP(QUOTIENT($C10823,1),AUD!$A:$K,11,TRUE)=0,G10822,VLOOKUP(QUOTIENT($C10823,1),NZD!$A:$F,6,TRUE)),
G10822)</f>
        <v>1.92</v>
      </c>
      <c r="H10823" s="92">
        <f>IF(MOD($D10823,1)&gt;(11+55/60)/24,
IF(VLOOKUP(QUOTIENT($D10823,1),AUD!$A:$K,11,TRUE)=0,H10822,IFERROR(VLOOKUP(QUOTIENT($D10823,1),USD!$A:$B,2,TRUE),H10822)),
H10822)</f>
        <v>1.4218999999999999</v>
      </c>
      <c r="I10823" s="92">
        <f>IF(MOD($D10823,1)&gt;(11+55/60)/24,
IF(VLOOKUP(QUOTIENT($D10823,1),AUD!$A:$K,11,TRUE)=0,I10822,IFERROR(VLOOKUP(QUOTIENT($D10823,1),GBP!$A:$B,2,TRUE),I10822)),
I10822)</f>
        <v>0.52625</v>
      </c>
      <c r="J10823" s="92">
        <f>IF(MOD($D10823,1)&gt;(11+55/60)/24,
IF(VLOOKUP(QUOTIENT($D10823,1),AUD!$A:$K,11,TRUE)=0,J10822,IFERROR(VLOOKUP(QUOTIENT($D10823,1),EUR!$A:$B,2,TRUE),J10822)),
J10822)</f>
        <v>-0.37857000000000002</v>
      </c>
      <c r="K10823" s="92">
        <f>IF(MOD($D10823,1)&gt;(11+55/60)/24,
IF(VLOOKUP(QUOTIENT($D10823,1),AUD!$A:$K,11,TRUE)=0,K10822,IFERROR(VLOOKUP(QUOTIENT($D10823,1),JPY!$A:$B,2,TRUE),K10822)),
K10822)</f>
        <v>-3.807E-2</v>
      </c>
      <c r="L10823" s="92">
        <f>IF(MOD($E10823,1)&gt;(11+55/60)/24,
IF(VLOOKUP(QUOTIENT($E10823,1),AUD!$A:$K,11,TRUE)=0,L10822,IFERROR(VLOOKUP(QUOTIENT($E10823,1),CAD!$A:$B,2,TRUE)*1,L10822)),
L10822)</f>
        <v>1.35</v>
      </c>
    </row>
    <row r="10824" spans="1:12">
      <c r="A10824" s="94" t="s">
        <v>11063</v>
      </c>
      <c r="B10824" s="94">
        <f>(DATE(LEFT($A10824,4),MID($A10824,6,2),MID($A10824,9,2))+MID($A10824,12,2)/24+MID($A10824,15,2)/60+MID($A10824,18,2)/3600)
+Timezone!$C$2/24
+VLOOKUP((DATE(LEFT($A10824,4),MID($A10824,6,2),MID($A10824,9,2))+MID($A10824,12,2)/24+MID($A10824,15,2)/60+MID($A10824,18,2)/3600),Timezone!$K:$L,2,TRUE)/24</f>
        <v>43055.791666666664</v>
      </c>
      <c r="C10824" s="94">
        <f>(DATE(LEFT($A10824,4),MID($A10824,6,2),MID($A10824,9,2))+MID($A10824,12,2)/24+MID($A10824,15,2)/60+MID($A10824,18,2)/3600)
+Timezone!$C$3/24
+VLOOKUP((DATE(LEFT($A10824,4),MID($A10824,6,2),MID($A10824,9,2))+MID($A10824,12,2)/24+MID($A10824,15,2)/60+MID($A10824,18,2)/3600),Timezone!$K:$L,2,TRUE)/24</f>
        <v>43055.875</v>
      </c>
      <c r="D10824" s="94">
        <f>(DATE(LEFT($A10824,4),MID($A10824,6,2),MID($A10824,9,2))+MID($A10824,12,2)/24+MID($A10824,15,2)/60+MID($A10824,18,2)/3600)
+Timezone!$C$4/24
+VLOOKUP((DATE(LEFT($A10824,4),MID($A10824,6,2),MID($A10824,9,2))+MID($A10824,12,2)/24+MID($A10824,15,2)/60+MID($A10824,18,2)/3600),Timezone!$K:$L,2,TRUE)/24</f>
        <v>43055.416666666664</v>
      </c>
      <c r="E10824" s="94">
        <f>(DATE(LEFT($A10824,4),MID($A10824,6,2),MID($A10824,9,2))+MID($A10824,12,2)/24+MID($A10824,15,2)/60+MID($A10824,18,2)/3600)
+Timezone!$C$5/24
+VLOOKUP((DATE(LEFT($A10824,4),MID($A10824,6,2),MID($A10824,9,2))+MID($A10824,12,2)/24+MID($A10824,15,2)/60+MID($A10824,18,2)/3600),Timezone!$K:$L,2,TRUE)/24</f>
        <v>43055.208333333336</v>
      </c>
      <c r="F10824" s="92">
        <f>IF(MOD($B10824,1)&gt;10.5/24,
IF(VLOOKUP(QUOTIENT($B10824,1),AUD!$A:$K,11,TRUE)=0,F10823,VLOOKUP(QUOTIENT($B10824,1),AUD!$A:$K,11,TRUE)),
F10823)</f>
        <v>1.72</v>
      </c>
      <c r="G10824" s="92">
        <f>IF(MOD($C10824,1)&gt;10.5/24,
IF(VLOOKUP(QUOTIENT($C10824,1),AUD!$A:$K,11,TRUE)=0,G10823,VLOOKUP(QUOTIENT($C10824,1),NZD!$A:$F,6,TRUE)),
G10823)</f>
        <v>1.92</v>
      </c>
      <c r="H10824" s="92">
        <f>IF(MOD($D10824,1)&gt;(11+55/60)/24,
IF(VLOOKUP(QUOTIENT($D10824,1),AUD!$A:$K,11,TRUE)=0,H10823,IFERROR(VLOOKUP(QUOTIENT($D10824,1),USD!$A:$B,2,TRUE),H10823)),
H10823)</f>
        <v>1.4218999999999999</v>
      </c>
      <c r="I10824" s="92">
        <f>IF(MOD($D10824,1)&gt;(11+55/60)/24,
IF(VLOOKUP(QUOTIENT($D10824,1),AUD!$A:$K,11,TRUE)=0,I10823,IFERROR(VLOOKUP(QUOTIENT($D10824,1),GBP!$A:$B,2,TRUE),I10823)),
I10823)</f>
        <v>0.52625</v>
      </c>
      <c r="J10824" s="92">
        <f>IF(MOD($D10824,1)&gt;(11+55/60)/24,
IF(VLOOKUP(QUOTIENT($D10824,1),AUD!$A:$K,11,TRUE)=0,J10823,IFERROR(VLOOKUP(QUOTIENT($D10824,1),EUR!$A:$B,2,TRUE),J10823)),
J10823)</f>
        <v>-0.37857000000000002</v>
      </c>
      <c r="K10824" s="92">
        <f>IF(MOD($D10824,1)&gt;(11+55/60)/24,
IF(VLOOKUP(QUOTIENT($D10824,1),AUD!$A:$K,11,TRUE)=0,K10823,IFERROR(VLOOKUP(QUOTIENT($D10824,1),JPY!$A:$B,2,TRUE),K10823)),
K10823)</f>
        <v>-3.807E-2</v>
      </c>
      <c r="L10824" s="92">
        <f>IF(MOD($E10824,1)&gt;(11+55/60)/24,
IF(VLOOKUP(QUOTIENT($E10824,1),AUD!$A:$K,11,TRUE)=0,L10823,IFERROR(VLOOKUP(QUOTIENT($E10824,1),CAD!$A:$B,2,TRUE)*1,L10823)),
L10823)</f>
        <v>1.35</v>
      </c>
    </row>
    <row r="10825" spans="1:12">
      <c r="A10825" s="94" t="s">
        <v>11064</v>
      </c>
      <c r="B10825" s="94">
        <f>(DATE(LEFT($A10825,4),MID($A10825,6,2),MID($A10825,9,2))+MID($A10825,12,2)/24+MID($A10825,15,2)/60+MID($A10825,18,2)/3600)
+Timezone!$C$2/24
+VLOOKUP((DATE(LEFT($A10825,4),MID($A10825,6,2),MID($A10825,9,2))+MID($A10825,12,2)/24+MID($A10825,15,2)/60+MID($A10825,18,2)/3600),Timezone!$K:$L,2,TRUE)/24</f>
        <v>43055.874999999993</v>
      </c>
      <c r="C10825" s="94">
        <f>(DATE(LEFT($A10825,4),MID($A10825,6,2),MID($A10825,9,2))+MID($A10825,12,2)/24+MID($A10825,15,2)/60+MID($A10825,18,2)/3600)
+Timezone!$C$3/24
+VLOOKUP((DATE(LEFT($A10825,4),MID($A10825,6,2),MID($A10825,9,2))+MID($A10825,12,2)/24+MID($A10825,15,2)/60+MID($A10825,18,2)/3600),Timezone!$K:$L,2,TRUE)/24</f>
        <v>43055.958333333328</v>
      </c>
      <c r="D10825" s="94">
        <f>(DATE(LEFT($A10825,4),MID($A10825,6,2),MID($A10825,9,2))+MID($A10825,12,2)/24+MID($A10825,15,2)/60+MID($A10825,18,2)/3600)
+Timezone!$C$4/24
+VLOOKUP((DATE(LEFT($A10825,4),MID($A10825,6,2),MID($A10825,9,2))+MID($A10825,12,2)/24+MID($A10825,15,2)/60+MID($A10825,18,2)/3600),Timezone!$K:$L,2,TRUE)/24</f>
        <v>43055.499999999993</v>
      </c>
      <c r="E10825" s="94">
        <f>(DATE(LEFT($A10825,4),MID($A10825,6,2),MID($A10825,9,2))+MID($A10825,12,2)/24+MID($A10825,15,2)/60+MID($A10825,18,2)/3600)
+Timezone!$C$5/24
+VLOOKUP((DATE(LEFT($A10825,4),MID($A10825,6,2),MID($A10825,9,2))+MID($A10825,12,2)/24+MID($A10825,15,2)/60+MID($A10825,18,2)/3600),Timezone!$K:$L,2,TRUE)/24</f>
        <v>43055.291666666664</v>
      </c>
      <c r="F10825" s="92">
        <f>IF(MOD($B10825,1)&gt;10.5/24,
IF(VLOOKUP(QUOTIENT($B10825,1),AUD!$A:$K,11,TRUE)=0,F10824,VLOOKUP(QUOTIENT($B10825,1),AUD!$A:$K,11,TRUE)),
F10824)</f>
        <v>1.72</v>
      </c>
      <c r="G10825" s="92">
        <f>IF(MOD($C10825,1)&gt;10.5/24,
IF(VLOOKUP(QUOTIENT($C10825,1),AUD!$A:$K,11,TRUE)=0,G10824,VLOOKUP(QUOTIENT($C10825,1),NZD!$A:$F,6,TRUE)),
G10824)</f>
        <v>1.92</v>
      </c>
      <c r="H10825" s="92">
        <f>IF(MOD($D10825,1)&gt;(11+55/60)/24,
IF(VLOOKUP(QUOTIENT($D10825,1),AUD!$A:$K,11,TRUE)=0,H10824,IFERROR(VLOOKUP(QUOTIENT($D10825,1),USD!$A:$B,2,TRUE),H10824)),
H10824)</f>
        <v>1.43567</v>
      </c>
      <c r="I10825" s="92">
        <f>IF(MOD($D10825,1)&gt;(11+55/60)/24,
IF(VLOOKUP(QUOTIENT($D10825,1),AUD!$A:$K,11,TRUE)=0,I10824,IFERROR(VLOOKUP(QUOTIENT($D10825,1),GBP!$A:$B,2,TRUE),I10824)),
I10824)</f>
        <v>0.52524999999999999</v>
      </c>
      <c r="J10825" s="92">
        <f>IF(MOD($D10825,1)&gt;(11+55/60)/24,
IF(VLOOKUP(QUOTIENT($D10825,1),AUD!$A:$K,11,TRUE)=0,J10824,IFERROR(VLOOKUP(QUOTIENT($D10825,1),EUR!$A:$B,2,TRUE),J10824)),
J10824)</f>
        <v>-0.37857000000000002</v>
      </c>
      <c r="K10825" s="92">
        <f>IF(MOD($D10825,1)&gt;(11+55/60)/24,
IF(VLOOKUP(QUOTIENT($D10825,1),AUD!$A:$K,11,TRUE)=0,K10824,IFERROR(VLOOKUP(QUOTIENT($D10825,1),JPY!$A:$B,2,TRUE),K10824)),
K10824)</f>
        <v>-3.057E-2</v>
      </c>
      <c r="L10825" s="92">
        <f>IF(MOD($E10825,1)&gt;(11+55/60)/24,
IF(VLOOKUP(QUOTIENT($E10825,1),AUD!$A:$K,11,TRUE)=0,L10824,IFERROR(VLOOKUP(QUOTIENT($E10825,1),CAD!$A:$B,2,TRUE)*1,L10824)),
L10824)</f>
        <v>1.35</v>
      </c>
    </row>
    <row r="10826" spans="1:12">
      <c r="A10826" s="94" t="s">
        <v>11065</v>
      </c>
      <c r="B10826" s="94">
        <f>(DATE(LEFT($A10826,4),MID($A10826,6,2),MID($A10826,9,2))+MID($A10826,12,2)/24+MID($A10826,15,2)/60+MID($A10826,18,2)/3600)
+Timezone!$C$2/24
+VLOOKUP((DATE(LEFT($A10826,4),MID($A10826,6,2),MID($A10826,9,2))+MID($A10826,12,2)/24+MID($A10826,15,2)/60+MID($A10826,18,2)/3600),Timezone!$K:$L,2,TRUE)/24</f>
        <v>43055.958333333328</v>
      </c>
      <c r="C10826" s="94">
        <f>(DATE(LEFT($A10826,4),MID($A10826,6,2),MID($A10826,9,2))+MID($A10826,12,2)/24+MID($A10826,15,2)/60+MID($A10826,18,2)/3600)
+Timezone!$C$3/24
+VLOOKUP((DATE(LEFT($A10826,4),MID($A10826,6,2),MID($A10826,9,2))+MID($A10826,12,2)/24+MID($A10826,15,2)/60+MID($A10826,18,2)/3600),Timezone!$K:$L,2,TRUE)/24</f>
        <v>43056.041666666664</v>
      </c>
      <c r="D10826" s="94">
        <f>(DATE(LEFT($A10826,4),MID($A10826,6,2),MID($A10826,9,2))+MID($A10826,12,2)/24+MID($A10826,15,2)/60+MID($A10826,18,2)/3600)
+Timezone!$C$4/24
+VLOOKUP((DATE(LEFT($A10826,4),MID($A10826,6,2),MID($A10826,9,2))+MID($A10826,12,2)/24+MID($A10826,15,2)/60+MID($A10826,18,2)/3600),Timezone!$K:$L,2,TRUE)/24</f>
        <v>43055.583333333328</v>
      </c>
      <c r="E10826" s="94">
        <f>(DATE(LEFT($A10826,4),MID($A10826,6,2),MID($A10826,9,2))+MID($A10826,12,2)/24+MID($A10826,15,2)/60+MID($A10826,18,2)/3600)
+Timezone!$C$5/24
+VLOOKUP((DATE(LEFT($A10826,4),MID($A10826,6,2),MID($A10826,9,2))+MID($A10826,12,2)/24+MID($A10826,15,2)/60+MID($A10826,18,2)/3600),Timezone!$K:$L,2,TRUE)/24</f>
        <v>43055.375</v>
      </c>
      <c r="F10826" s="92">
        <f>IF(MOD($B10826,1)&gt;10.5/24,
IF(VLOOKUP(QUOTIENT($B10826,1),AUD!$A:$K,11,TRUE)=0,F10825,VLOOKUP(QUOTIENT($B10826,1),AUD!$A:$K,11,TRUE)),
F10825)</f>
        <v>1.72</v>
      </c>
      <c r="G10826" s="92">
        <f>IF(MOD($C10826,1)&gt;10.5/24,
IF(VLOOKUP(QUOTIENT($C10826,1),AUD!$A:$K,11,TRUE)=0,G10825,VLOOKUP(QUOTIENT($C10826,1),NZD!$A:$F,6,TRUE)),
G10825)</f>
        <v>1.92</v>
      </c>
      <c r="H10826" s="92">
        <f>IF(MOD($D10826,1)&gt;(11+55/60)/24,
IF(VLOOKUP(QUOTIENT($D10826,1),AUD!$A:$K,11,TRUE)=0,H10825,IFERROR(VLOOKUP(QUOTIENT($D10826,1),USD!$A:$B,2,TRUE),H10825)),
H10825)</f>
        <v>1.43567</v>
      </c>
      <c r="I10826" s="92">
        <f>IF(MOD($D10826,1)&gt;(11+55/60)/24,
IF(VLOOKUP(QUOTIENT($D10826,1),AUD!$A:$K,11,TRUE)=0,I10825,IFERROR(VLOOKUP(QUOTIENT($D10826,1),GBP!$A:$B,2,TRUE),I10825)),
I10825)</f>
        <v>0.52524999999999999</v>
      </c>
      <c r="J10826" s="92">
        <f>IF(MOD($D10826,1)&gt;(11+55/60)/24,
IF(VLOOKUP(QUOTIENT($D10826,1),AUD!$A:$K,11,TRUE)=0,J10825,IFERROR(VLOOKUP(QUOTIENT($D10826,1),EUR!$A:$B,2,TRUE),J10825)),
J10825)</f>
        <v>-0.37857000000000002</v>
      </c>
      <c r="K10826" s="92">
        <f>IF(MOD($D10826,1)&gt;(11+55/60)/24,
IF(VLOOKUP(QUOTIENT($D10826,1),AUD!$A:$K,11,TRUE)=0,K10825,IFERROR(VLOOKUP(QUOTIENT($D10826,1),JPY!$A:$B,2,TRUE),K10825)),
K10825)</f>
        <v>-3.057E-2</v>
      </c>
      <c r="L10826" s="92">
        <f>IF(MOD($E10826,1)&gt;(11+55/60)/24,
IF(VLOOKUP(QUOTIENT($E10826,1),AUD!$A:$K,11,TRUE)=0,L10825,IFERROR(VLOOKUP(QUOTIENT($E10826,1),CAD!$A:$B,2,TRUE)*1,L10825)),
L10825)</f>
        <v>1.35</v>
      </c>
    </row>
    <row r="10827" spans="1:12">
      <c r="A10827" s="94" t="s">
        <v>11066</v>
      </c>
      <c r="B10827" s="94">
        <f>(DATE(LEFT($A10827,4),MID($A10827,6,2),MID($A10827,9,2))+MID($A10827,12,2)/24+MID($A10827,15,2)/60+MID($A10827,18,2)/3600)
+Timezone!$C$2/24
+VLOOKUP((DATE(LEFT($A10827,4),MID($A10827,6,2),MID($A10827,9,2))+MID($A10827,12,2)/24+MID($A10827,15,2)/60+MID($A10827,18,2)/3600),Timezone!$K:$L,2,TRUE)/24</f>
        <v>43056.041666666664</v>
      </c>
      <c r="C10827" s="94">
        <f>(DATE(LEFT($A10827,4),MID($A10827,6,2),MID($A10827,9,2))+MID($A10827,12,2)/24+MID($A10827,15,2)/60+MID($A10827,18,2)/3600)
+Timezone!$C$3/24
+VLOOKUP((DATE(LEFT($A10827,4),MID($A10827,6,2),MID($A10827,9,2))+MID($A10827,12,2)/24+MID($A10827,15,2)/60+MID($A10827,18,2)/3600),Timezone!$K:$L,2,TRUE)/24</f>
        <v>43056.125</v>
      </c>
      <c r="D10827" s="94">
        <f>(DATE(LEFT($A10827,4),MID($A10827,6,2),MID($A10827,9,2))+MID($A10827,12,2)/24+MID($A10827,15,2)/60+MID($A10827,18,2)/3600)
+Timezone!$C$4/24
+VLOOKUP((DATE(LEFT($A10827,4),MID($A10827,6,2),MID($A10827,9,2))+MID($A10827,12,2)/24+MID($A10827,15,2)/60+MID($A10827,18,2)/3600),Timezone!$K:$L,2,TRUE)/24</f>
        <v>43055.666666666664</v>
      </c>
      <c r="E10827" s="94">
        <f>(DATE(LEFT($A10827,4),MID($A10827,6,2),MID($A10827,9,2))+MID($A10827,12,2)/24+MID($A10827,15,2)/60+MID($A10827,18,2)/3600)
+Timezone!$C$5/24
+VLOOKUP((DATE(LEFT($A10827,4),MID($A10827,6,2),MID($A10827,9,2))+MID($A10827,12,2)/24+MID($A10827,15,2)/60+MID($A10827,18,2)/3600),Timezone!$K:$L,2,TRUE)/24</f>
        <v>43055.458333333336</v>
      </c>
      <c r="F10827" s="92">
        <f>IF(MOD($B10827,1)&gt;10.5/24,
IF(VLOOKUP(QUOTIENT($B10827,1),AUD!$A:$K,11,TRUE)=0,F10826,VLOOKUP(QUOTIENT($B10827,1),AUD!$A:$K,11,TRUE)),
F10826)</f>
        <v>1.72</v>
      </c>
      <c r="G10827" s="92">
        <f>IF(MOD($C10827,1)&gt;10.5/24,
IF(VLOOKUP(QUOTIENT($C10827,1),AUD!$A:$K,11,TRUE)=0,G10826,VLOOKUP(QUOTIENT($C10827,1),NZD!$A:$F,6,TRUE)),
G10826)</f>
        <v>1.92</v>
      </c>
      <c r="H10827" s="92">
        <f>IF(MOD($D10827,1)&gt;(11+55/60)/24,
IF(VLOOKUP(QUOTIENT($D10827,1),AUD!$A:$K,11,TRUE)=0,H10826,IFERROR(VLOOKUP(QUOTIENT($D10827,1),USD!$A:$B,2,TRUE),H10826)),
H10826)</f>
        <v>1.43567</v>
      </c>
      <c r="I10827" s="92">
        <f>IF(MOD($D10827,1)&gt;(11+55/60)/24,
IF(VLOOKUP(QUOTIENT($D10827,1),AUD!$A:$K,11,TRUE)=0,I10826,IFERROR(VLOOKUP(QUOTIENT($D10827,1),GBP!$A:$B,2,TRUE),I10826)),
I10826)</f>
        <v>0.52524999999999999</v>
      </c>
      <c r="J10827" s="92">
        <f>IF(MOD($D10827,1)&gt;(11+55/60)/24,
IF(VLOOKUP(QUOTIENT($D10827,1),AUD!$A:$K,11,TRUE)=0,J10826,IFERROR(VLOOKUP(QUOTIENT($D10827,1),EUR!$A:$B,2,TRUE),J10826)),
J10826)</f>
        <v>-0.37857000000000002</v>
      </c>
      <c r="K10827" s="92">
        <f>IF(MOD($D10827,1)&gt;(11+55/60)/24,
IF(VLOOKUP(QUOTIENT($D10827,1),AUD!$A:$K,11,TRUE)=0,K10826,IFERROR(VLOOKUP(QUOTIENT($D10827,1),JPY!$A:$B,2,TRUE),K10826)),
K10826)</f>
        <v>-3.057E-2</v>
      </c>
      <c r="L10827" s="92">
        <f>IF(MOD($E10827,1)&gt;(11+55/60)/24,
IF(VLOOKUP(QUOTIENT($E10827,1),AUD!$A:$K,11,TRUE)=0,L10826,IFERROR(VLOOKUP(QUOTIENT($E10827,1),CAD!$A:$B,2,TRUE)*1,L10826)),
L10826)</f>
        <v>1.35</v>
      </c>
    </row>
    <row r="10828" spans="1:12">
      <c r="A10828" s="94" t="s">
        <v>11067</v>
      </c>
      <c r="B10828" s="94">
        <f>(DATE(LEFT($A10828,4),MID($A10828,6,2),MID($A10828,9,2))+MID($A10828,12,2)/24+MID($A10828,15,2)/60+MID($A10828,18,2)/3600)
+Timezone!$C$2/24
+VLOOKUP((DATE(LEFT($A10828,4),MID($A10828,6,2),MID($A10828,9,2))+MID($A10828,12,2)/24+MID($A10828,15,2)/60+MID($A10828,18,2)/3600),Timezone!$K:$L,2,TRUE)/24</f>
        <v>43056.124999999993</v>
      </c>
      <c r="C10828" s="94">
        <f>(DATE(LEFT($A10828,4),MID($A10828,6,2),MID($A10828,9,2))+MID($A10828,12,2)/24+MID($A10828,15,2)/60+MID($A10828,18,2)/3600)
+Timezone!$C$3/24
+VLOOKUP((DATE(LEFT($A10828,4),MID($A10828,6,2),MID($A10828,9,2))+MID($A10828,12,2)/24+MID($A10828,15,2)/60+MID($A10828,18,2)/3600),Timezone!$K:$L,2,TRUE)/24</f>
        <v>43056.208333333328</v>
      </c>
      <c r="D10828" s="94">
        <f>(DATE(LEFT($A10828,4),MID($A10828,6,2),MID($A10828,9,2))+MID($A10828,12,2)/24+MID($A10828,15,2)/60+MID($A10828,18,2)/3600)
+Timezone!$C$4/24
+VLOOKUP((DATE(LEFT($A10828,4),MID($A10828,6,2),MID($A10828,9,2))+MID($A10828,12,2)/24+MID($A10828,15,2)/60+MID($A10828,18,2)/3600),Timezone!$K:$L,2,TRUE)/24</f>
        <v>43055.749999999993</v>
      </c>
      <c r="E10828" s="94">
        <f>(DATE(LEFT($A10828,4),MID($A10828,6,2),MID($A10828,9,2))+MID($A10828,12,2)/24+MID($A10828,15,2)/60+MID($A10828,18,2)/3600)
+Timezone!$C$5/24
+VLOOKUP((DATE(LEFT($A10828,4),MID($A10828,6,2),MID($A10828,9,2))+MID($A10828,12,2)/24+MID($A10828,15,2)/60+MID($A10828,18,2)/3600),Timezone!$K:$L,2,TRUE)/24</f>
        <v>43055.541666666664</v>
      </c>
      <c r="F10828" s="92">
        <f>IF(MOD($B10828,1)&gt;10.5/24,
IF(VLOOKUP(QUOTIENT($B10828,1),AUD!$A:$K,11,TRUE)=0,F10827,VLOOKUP(QUOTIENT($B10828,1),AUD!$A:$K,11,TRUE)),
F10827)</f>
        <v>1.72</v>
      </c>
      <c r="G10828" s="92">
        <f>IF(MOD($C10828,1)&gt;10.5/24,
IF(VLOOKUP(QUOTIENT($C10828,1),AUD!$A:$K,11,TRUE)=0,G10827,VLOOKUP(QUOTIENT($C10828,1),NZD!$A:$F,6,TRUE)),
G10827)</f>
        <v>1.92</v>
      </c>
      <c r="H10828" s="92">
        <f>IF(MOD($D10828,1)&gt;(11+55/60)/24,
IF(VLOOKUP(QUOTIENT($D10828,1),AUD!$A:$K,11,TRUE)=0,H10827,IFERROR(VLOOKUP(QUOTIENT($D10828,1),USD!$A:$B,2,TRUE),H10827)),
H10827)</f>
        <v>1.43567</v>
      </c>
      <c r="I10828" s="92">
        <f>IF(MOD($D10828,1)&gt;(11+55/60)/24,
IF(VLOOKUP(QUOTIENT($D10828,1),AUD!$A:$K,11,TRUE)=0,I10827,IFERROR(VLOOKUP(QUOTIENT($D10828,1),GBP!$A:$B,2,TRUE),I10827)),
I10827)</f>
        <v>0.52524999999999999</v>
      </c>
      <c r="J10828" s="92">
        <f>IF(MOD($D10828,1)&gt;(11+55/60)/24,
IF(VLOOKUP(QUOTIENT($D10828,1),AUD!$A:$K,11,TRUE)=0,J10827,IFERROR(VLOOKUP(QUOTIENT($D10828,1),EUR!$A:$B,2,TRUE),J10827)),
J10827)</f>
        <v>-0.37857000000000002</v>
      </c>
      <c r="K10828" s="92">
        <f>IF(MOD($D10828,1)&gt;(11+55/60)/24,
IF(VLOOKUP(QUOTIENT($D10828,1),AUD!$A:$K,11,TRUE)=0,K10827,IFERROR(VLOOKUP(QUOTIENT($D10828,1),JPY!$A:$B,2,TRUE),K10827)),
K10827)</f>
        <v>-3.057E-2</v>
      </c>
      <c r="L10828" s="92">
        <f>IF(MOD($E10828,1)&gt;(11+55/60)/24,
IF(VLOOKUP(QUOTIENT($E10828,1),AUD!$A:$K,11,TRUE)=0,L10827,IFERROR(VLOOKUP(QUOTIENT($E10828,1),CAD!$A:$B,2,TRUE)*1,L10827)),
L10827)</f>
        <v>1.35</v>
      </c>
    </row>
    <row r="10829" spans="1:12">
      <c r="A10829" s="94" t="s">
        <v>11068</v>
      </c>
      <c r="B10829" s="94">
        <f>(DATE(LEFT($A10829,4),MID($A10829,6,2),MID($A10829,9,2))+MID($A10829,12,2)/24+MID($A10829,15,2)/60+MID($A10829,18,2)/3600)
+Timezone!$C$2/24
+VLOOKUP((DATE(LEFT($A10829,4),MID($A10829,6,2),MID($A10829,9,2))+MID($A10829,12,2)/24+MID($A10829,15,2)/60+MID($A10829,18,2)/3600),Timezone!$K:$L,2,TRUE)/24</f>
        <v>43056.208333333328</v>
      </c>
      <c r="C10829" s="94">
        <f>(DATE(LEFT($A10829,4),MID($A10829,6,2),MID($A10829,9,2))+MID($A10829,12,2)/24+MID($A10829,15,2)/60+MID($A10829,18,2)/3600)
+Timezone!$C$3/24
+VLOOKUP((DATE(LEFT($A10829,4),MID($A10829,6,2),MID($A10829,9,2))+MID($A10829,12,2)/24+MID($A10829,15,2)/60+MID($A10829,18,2)/3600),Timezone!$K:$L,2,TRUE)/24</f>
        <v>43056.291666666664</v>
      </c>
      <c r="D10829" s="94">
        <f>(DATE(LEFT($A10829,4),MID($A10829,6,2),MID($A10829,9,2))+MID($A10829,12,2)/24+MID($A10829,15,2)/60+MID($A10829,18,2)/3600)
+Timezone!$C$4/24
+VLOOKUP((DATE(LEFT($A10829,4),MID($A10829,6,2),MID($A10829,9,2))+MID($A10829,12,2)/24+MID($A10829,15,2)/60+MID($A10829,18,2)/3600),Timezone!$K:$L,2,TRUE)/24</f>
        <v>43055.833333333328</v>
      </c>
      <c r="E10829" s="94">
        <f>(DATE(LEFT($A10829,4),MID($A10829,6,2),MID($A10829,9,2))+MID($A10829,12,2)/24+MID($A10829,15,2)/60+MID($A10829,18,2)/3600)
+Timezone!$C$5/24
+VLOOKUP((DATE(LEFT($A10829,4),MID($A10829,6,2),MID($A10829,9,2))+MID($A10829,12,2)/24+MID($A10829,15,2)/60+MID($A10829,18,2)/3600),Timezone!$K:$L,2,TRUE)/24</f>
        <v>43055.625</v>
      </c>
      <c r="F10829" s="92">
        <f>IF(MOD($B10829,1)&gt;10.5/24,
IF(VLOOKUP(QUOTIENT($B10829,1),AUD!$A:$K,11,TRUE)=0,F10828,VLOOKUP(QUOTIENT($B10829,1),AUD!$A:$K,11,TRUE)),
F10828)</f>
        <v>1.72</v>
      </c>
      <c r="G10829" s="92">
        <f>IF(MOD($C10829,1)&gt;10.5/24,
IF(VLOOKUP(QUOTIENT($C10829,1),AUD!$A:$K,11,TRUE)=0,G10828,VLOOKUP(QUOTIENT($C10829,1),NZD!$A:$F,6,TRUE)),
G10828)</f>
        <v>1.92</v>
      </c>
      <c r="H10829" s="92">
        <f>IF(MOD($D10829,1)&gt;(11+55/60)/24,
IF(VLOOKUP(QUOTIENT($D10829,1),AUD!$A:$K,11,TRUE)=0,H10828,IFERROR(VLOOKUP(QUOTIENT($D10829,1),USD!$A:$B,2,TRUE),H10828)),
H10828)</f>
        <v>1.43567</v>
      </c>
      <c r="I10829" s="92">
        <f>IF(MOD($D10829,1)&gt;(11+55/60)/24,
IF(VLOOKUP(QUOTIENT($D10829,1),AUD!$A:$K,11,TRUE)=0,I10828,IFERROR(VLOOKUP(QUOTIENT($D10829,1),GBP!$A:$B,2,TRUE),I10828)),
I10828)</f>
        <v>0.52524999999999999</v>
      </c>
      <c r="J10829" s="92">
        <f>IF(MOD($D10829,1)&gt;(11+55/60)/24,
IF(VLOOKUP(QUOTIENT($D10829,1),AUD!$A:$K,11,TRUE)=0,J10828,IFERROR(VLOOKUP(QUOTIENT($D10829,1),EUR!$A:$B,2,TRUE),J10828)),
J10828)</f>
        <v>-0.37857000000000002</v>
      </c>
      <c r="K10829" s="92">
        <f>IF(MOD($D10829,1)&gt;(11+55/60)/24,
IF(VLOOKUP(QUOTIENT($D10829,1),AUD!$A:$K,11,TRUE)=0,K10828,IFERROR(VLOOKUP(QUOTIENT($D10829,1),JPY!$A:$B,2,TRUE),K10828)),
K10828)</f>
        <v>-3.057E-2</v>
      </c>
      <c r="L10829" s="92">
        <f>IF(MOD($E10829,1)&gt;(11+55/60)/24,
IF(VLOOKUP(QUOTIENT($E10829,1),AUD!$A:$K,11,TRUE)=0,L10828,IFERROR(VLOOKUP(QUOTIENT($E10829,1),CAD!$A:$B,2,TRUE)*1,L10828)),
L10828)</f>
        <v>1.35</v>
      </c>
    </row>
    <row r="10830" spans="1:12">
      <c r="A10830" s="94" t="s">
        <v>11069</v>
      </c>
      <c r="B10830" s="94">
        <f>(DATE(LEFT($A10830,4),MID($A10830,6,2),MID($A10830,9,2))+MID($A10830,12,2)/24+MID($A10830,15,2)/60+MID($A10830,18,2)/3600)
+Timezone!$C$2/24
+VLOOKUP((DATE(LEFT($A10830,4),MID($A10830,6,2),MID($A10830,9,2))+MID($A10830,12,2)/24+MID($A10830,15,2)/60+MID($A10830,18,2)/3600),Timezone!$K:$L,2,TRUE)/24</f>
        <v>43056.291666666664</v>
      </c>
      <c r="C10830" s="94">
        <f>(DATE(LEFT($A10830,4),MID($A10830,6,2),MID($A10830,9,2))+MID($A10830,12,2)/24+MID($A10830,15,2)/60+MID($A10830,18,2)/3600)
+Timezone!$C$3/24
+VLOOKUP((DATE(LEFT($A10830,4),MID($A10830,6,2),MID($A10830,9,2))+MID($A10830,12,2)/24+MID($A10830,15,2)/60+MID($A10830,18,2)/3600),Timezone!$K:$L,2,TRUE)/24</f>
        <v>43056.375</v>
      </c>
      <c r="D10830" s="94">
        <f>(DATE(LEFT($A10830,4),MID($A10830,6,2),MID($A10830,9,2))+MID($A10830,12,2)/24+MID($A10830,15,2)/60+MID($A10830,18,2)/3600)
+Timezone!$C$4/24
+VLOOKUP((DATE(LEFT($A10830,4),MID($A10830,6,2),MID($A10830,9,2))+MID($A10830,12,2)/24+MID($A10830,15,2)/60+MID($A10830,18,2)/3600),Timezone!$K:$L,2,TRUE)/24</f>
        <v>43055.916666666664</v>
      </c>
      <c r="E10830" s="94">
        <f>(DATE(LEFT($A10830,4),MID($A10830,6,2),MID($A10830,9,2))+MID($A10830,12,2)/24+MID($A10830,15,2)/60+MID($A10830,18,2)/3600)
+Timezone!$C$5/24
+VLOOKUP((DATE(LEFT($A10830,4),MID($A10830,6,2),MID($A10830,9,2))+MID($A10830,12,2)/24+MID($A10830,15,2)/60+MID($A10830,18,2)/3600),Timezone!$K:$L,2,TRUE)/24</f>
        <v>43055.708333333336</v>
      </c>
      <c r="F10830" s="92">
        <f>IF(MOD($B10830,1)&gt;10.5/24,
IF(VLOOKUP(QUOTIENT($B10830,1),AUD!$A:$K,11,TRUE)=0,F10829,VLOOKUP(QUOTIENT($B10830,1),AUD!$A:$K,11,TRUE)),
F10829)</f>
        <v>1.72</v>
      </c>
      <c r="G10830" s="92">
        <f>IF(MOD($C10830,1)&gt;10.5/24,
IF(VLOOKUP(QUOTIENT($C10830,1),AUD!$A:$K,11,TRUE)=0,G10829,VLOOKUP(QUOTIENT($C10830,1),NZD!$A:$F,6,TRUE)),
G10829)</f>
        <v>1.92</v>
      </c>
      <c r="H10830" s="92">
        <f>IF(MOD($D10830,1)&gt;(11+55/60)/24,
IF(VLOOKUP(QUOTIENT($D10830,1),AUD!$A:$K,11,TRUE)=0,H10829,IFERROR(VLOOKUP(QUOTIENT($D10830,1),USD!$A:$B,2,TRUE),H10829)),
H10829)</f>
        <v>1.43567</v>
      </c>
      <c r="I10830" s="92">
        <f>IF(MOD($D10830,1)&gt;(11+55/60)/24,
IF(VLOOKUP(QUOTIENT($D10830,1),AUD!$A:$K,11,TRUE)=0,I10829,IFERROR(VLOOKUP(QUOTIENT($D10830,1),GBP!$A:$B,2,TRUE),I10829)),
I10829)</f>
        <v>0.52524999999999999</v>
      </c>
      <c r="J10830" s="92">
        <f>IF(MOD($D10830,1)&gt;(11+55/60)/24,
IF(VLOOKUP(QUOTIENT($D10830,1),AUD!$A:$K,11,TRUE)=0,J10829,IFERROR(VLOOKUP(QUOTIENT($D10830,1),EUR!$A:$B,2,TRUE),J10829)),
J10829)</f>
        <v>-0.37857000000000002</v>
      </c>
      <c r="K10830" s="92">
        <f>IF(MOD($D10830,1)&gt;(11+55/60)/24,
IF(VLOOKUP(QUOTIENT($D10830,1),AUD!$A:$K,11,TRUE)=0,K10829,IFERROR(VLOOKUP(QUOTIENT($D10830,1),JPY!$A:$B,2,TRUE),K10829)),
K10829)</f>
        <v>-3.057E-2</v>
      </c>
      <c r="L10830" s="92">
        <f>IF(MOD($E10830,1)&gt;(11+55/60)/24,
IF(VLOOKUP(QUOTIENT($E10830,1),AUD!$A:$K,11,TRUE)=0,L10829,IFERROR(VLOOKUP(QUOTIENT($E10830,1),CAD!$A:$B,2,TRUE)*1,L10829)),
L10829)</f>
        <v>1.35</v>
      </c>
    </row>
    <row r="10831" spans="1:12">
      <c r="A10831" s="94" t="s">
        <v>11070</v>
      </c>
      <c r="B10831" s="94">
        <f>(DATE(LEFT($A10831,4),MID($A10831,6,2),MID($A10831,9,2))+MID($A10831,12,2)/24+MID($A10831,15,2)/60+MID($A10831,18,2)/3600)
+Timezone!$C$2/24
+VLOOKUP((DATE(LEFT($A10831,4),MID($A10831,6,2),MID($A10831,9,2))+MID($A10831,12,2)/24+MID($A10831,15,2)/60+MID($A10831,18,2)/3600),Timezone!$K:$L,2,TRUE)/24</f>
        <v>43056.374999999993</v>
      </c>
      <c r="C10831" s="94">
        <f>(DATE(LEFT($A10831,4),MID($A10831,6,2),MID($A10831,9,2))+MID($A10831,12,2)/24+MID($A10831,15,2)/60+MID($A10831,18,2)/3600)
+Timezone!$C$3/24
+VLOOKUP((DATE(LEFT($A10831,4),MID($A10831,6,2),MID($A10831,9,2))+MID($A10831,12,2)/24+MID($A10831,15,2)/60+MID($A10831,18,2)/3600),Timezone!$K:$L,2,TRUE)/24</f>
        <v>43056.458333333328</v>
      </c>
      <c r="D10831" s="94">
        <f>(DATE(LEFT($A10831,4),MID($A10831,6,2),MID($A10831,9,2))+MID($A10831,12,2)/24+MID($A10831,15,2)/60+MID($A10831,18,2)/3600)
+Timezone!$C$4/24
+VLOOKUP((DATE(LEFT($A10831,4),MID($A10831,6,2),MID($A10831,9,2))+MID($A10831,12,2)/24+MID($A10831,15,2)/60+MID($A10831,18,2)/3600),Timezone!$K:$L,2,TRUE)/24</f>
        <v>43055.999999999993</v>
      </c>
      <c r="E10831" s="94">
        <f>(DATE(LEFT($A10831,4),MID($A10831,6,2),MID($A10831,9,2))+MID($A10831,12,2)/24+MID($A10831,15,2)/60+MID($A10831,18,2)/3600)
+Timezone!$C$5/24
+VLOOKUP((DATE(LEFT($A10831,4),MID($A10831,6,2),MID($A10831,9,2))+MID($A10831,12,2)/24+MID($A10831,15,2)/60+MID($A10831,18,2)/3600),Timezone!$K:$L,2,TRUE)/24</f>
        <v>43055.791666666664</v>
      </c>
      <c r="F10831" s="92">
        <f>IF(MOD($B10831,1)&gt;10.5/24,
IF(VLOOKUP(QUOTIENT($B10831,1),AUD!$A:$K,11,TRUE)=0,F10830,VLOOKUP(QUOTIENT($B10831,1),AUD!$A:$K,11,TRUE)),
F10830)</f>
        <v>1.72</v>
      </c>
      <c r="G10831" s="92">
        <f>IF(MOD($C10831,1)&gt;10.5/24,
IF(VLOOKUP(QUOTIENT($C10831,1),AUD!$A:$K,11,TRUE)=0,G10830,VLOOKUP(QUOTIENT($C10831,1),NZD!$A:$F,6,TRUE)),
G10830)</f>
        <v>1.91</v>
      </c>
      <c r="H10831" s="92">
        <f>IF(MOD($D10831,1)&gt;(11+55/60)/24,
IF(VLOOKUP(QUOTIENT($D10831,1),AUD!$A:$K,11,TRUE)=0,H10830,IFERROR(VLOOKUP(QUOTIENT($D10831,1),USD!$A:$B,2,TRUE),H10830)),
H10830)</f>
        <v>1.43567</v>
      </c>
      <c r="I10831" s="92">
        <f>IF(MOD($D10831,1)&gt;(11+55/60)/24,
IF(VLOOKUP(QUOTIENT($D10831,1),AUD!$A:$K,11,TRUE)=0,I10830,IFERROR(VLOOKUP(QUOTIENT($D10831,1),GBP!$A:$B,2,TRUE),I10830)),
I10830)</f>
        <v>0.52524999999999999</v>
      </c>
      <c r="J10831" s="92">
        <f>IF(MOD($D10831,1)&gt;(11+55/60)/24,
IF(VLOOKUP(QUOTIENT($D10831,1),AUD!$A:$K,11,TRUE)=0,J10830,IFERROR(VLOOKUP(QUOTIENT($D10831,1),EUR!$A:$B,2,TRUE),J10830)),
J10830)</f>
        <v>-0.37857000000000002</v>
      </c>
      <c r="K10831" s="92">
        <f>IF(MOD($D10831,1)&gt;(11+55/60)/24,
IF(VLOOKUP(QUOTIENT($D10831,1),AUD!$A:$K,11,TRUE)=0,K10830,IFERROR(VLOOKUP(QUOTIENT($D10831,1),JPY!$A:$B,2,TRUE),K10830)),
K10830)</f>
        <v>-3.057E-2</v>
      </c>
      <c r="L10831" s="92">
        <f>IF(MOD($E10831,1)&gt;(11+55/60)/24,
IF(VLOOKUP(QUOTIENT($E10831,1),AUD!$A:$K,11,TRUE)=0,L10830,IFERROR(VLOOKUP(QUOTIENT($E10831,1),CAD!$A:$B,2,TRUE)*1,L10830)),
L10830)</f>
        <v>1.35</v>
      </c>
    </row>
    <row r="10832" spans="1:12">
      <c r="A10832" s="94" t="s">
        <v>11071</v>
      </c>
      <c r="B10832" s="94">
        <f>(DATE(LEFT($A10832,4),MID($A10832,6,2),MID($A10832,9,2))+MID($A10832,12,2)/24+MID($A10832,15,2)/60+MID($A10832,18,2)/3600)
+Timezone!$C$2/24
+VLOOKUP((DATE(LEFT($A10832,4),MID($A10832,6,2),MID($A10832,9,2))+MID($A10832,12,2)/24+MID($A10832,15,2)/60+MID($A10832,18,2)/3600),Timezone!$K:$L,2,TRUE)/24</f>
        <v>43056.458333333328</v>
      </c>
      <c r="C10832" s="94">
        <f>(DATE(LEFT($A10832,4),MID($A10832,6,2),MID($A10832,9,2))+MID($A10832,12,2)/24+MID($A10832,15,2)/60+MID($A10832,18,2)/3600)
+Timezone!$C$3/24
+VLOOKUP((DATE(LEFT($A10832,4),MID($A10832,6,2),MID($A10832,9,2))+MID($A10832,12,2)/24+MID($A10832,15,2)/60+MID($A10832,18,2)/3600),Timezone!$K:$L,2,TRUE)/24</f>
        <v>43056.541666666664</v>
      </c>
      <c r="D10832" s="94">
        <f>(DATE(LEFT($A10832,4),MID($A10832,6,2),MID($A10832,9,2))+MID($A10832,12,2)/24+MID($A10832,15,2)/60+MID($A10832,18,2)/3600)
+Timezone!$C$4/24
+VLOOKUP((DATE(LEFT($A10832,4),MID($A10832,6,2),MID($A10832,9,2))+MID($A10832,12,2)/24+MID($A10832,15,2)/60+MID($A10832,18,2)/3600),Timezone!$K:$L,2,TRUE)/24</f>
        <v>43056.083333333328</v>
      </c>
      <c r="E10832" s="94">
        <f>(DATE(LEFT($A10832,4),MID($A10832,6,2),MID($A10832,9,2))+MID($A10832,12,2)/24+MID($A10832,15,2)/60+MID($A10832,18,2)/3600)
+Timezone!$C$5/24
+VLOOKUP((DATE(LEFT($A10832,4),MID($A10832,6,2),MID($A10832,9,2))+MID($A10832,12,2)/24+MID($A10832,15,2)/60+MID($A10832,18,2)/3600),Timezone!$K:$L,2,TRUE)/24</f>
        <v>43055.875</v>
      </c>
      <c r="F10832" s="92">
        <f>IF(MOD($B10832,1)&gt;10.5/24,
IF(VLOOKUP(QUOTIENT($B10832,1),AUD!$A:$K,11,TRUE)=0,F10831,VLOOKUP(QUOTIENT($B10832,1),AUD!$A:$K,11,TRUE)),
F10831)</f>
        <v>1.72</v>
      </c>
      <c r="G10832" s="92">
        <f>IF(MOD($C10832,1)&gt;10.5/24,
IF(VLOOKUP(QUOTIENT($C10832,1),AUD!$A:$K,11,TRUE)=0,G10831,VLOOKUP(QUOTIENT($C10832,1),NZD!$A:$F,6,TRUE)),
G10831)</f>
        <v>1.91</v>
      </c>
      <c r="H10832" s="92">
        <f>IF(MOD($D10832,1)&gt;(11+55/60)/24,
IF(VLOOKUP(QUOTIENT($D10832,1),AUD!$A:$K,11,TRUE)=0,H10831,IFERROR(VLOOKUP(QUOTIENT($D10832,1),USD!$A:$B,2,TRUE),H10831)),
H10831)</f>
        <v>1.43567</v>
      </c>
      <c r="I10832" s="92">
        <f>IF(MOD($D10832,1)&gt;(11+55/60)/24,
IF(VLOOKUP(QUOTIENT($D10832,1),AUD!$A:$K,11,TRUE)=0,I10831,IFERROR(VLOOKUP(QUOTIENT($D10832,1),GBP!$A:$B,2,TRUE),I10831)),
I10831)</f>
        <v>0.52524999999999999</v>
      </c>
      <c r="J10832" s="92">
        <f>IF(MOD($D10832,1)&gt;(11+55/60)/24,
IF(VLOOKUP(QUOTIENT($D10832,1),AUD!$A:$K,11,TRUE)=0,J10831,IFERROR(VLOOKUP(QUOTIENT($D10832,1),EUR!$A:$B,2,TRUE),J10831)),
J10831)</f>
        <v>-0.37857000000000002</v>
      </c>
      <c r="K10832" s="92">
        <f>IF(MOD($D10832,1)&gt;(11+55/60)/24,
IF(VLOOKUP(QUOTIENT($D10832,1),AUD!$A:$K,11,TRUE)=0,K10831,IFERROR(VLOOKUP(QUOTIENT($D10832,1),JPY!$A:$B,2,TRUE),K10831)),
K10831)</f>
        <v>-3.057E-2</v>
      </c>
      <c r="L10832" s="92">
        <f>IF(MOD($E10832,1)&gt;(11+55/60)/24,
IF(VLOOKUP(QUOTIENT($E10832,1),AUD!$A:$K,11,TRUE)=0,L10831,IFERROR(VLOOKUP(QUOTIENT($E10832,1),CAD!$A:$B,2,TRUE)*1,L10831)),
L10831)</f>
        <v>1.35</v>
      </c>
    </row>
    <row r="10833" spans="1:12">
      <c r="A10833" s="94" t="s">
        <v>11072</v>
      </c>
      <c r="B10833" s="94">
        <f>(DATE(LEFT($A10833,4),MID($A10833,6,2),MID($A10833,9,2))+MID($A10833,12,2)/24+MID($A10833,15,2)/60+MID($A10833,18,2)/3600)
+Timezone!$C$2/24
+VLOOKUP((DATE(LEFT($A10833,4),MID($A10833,6,2),MID($A10833,9,2))+MID($A10833,12,2)/24+MID($A10833,15,2)/60+MID($A10833,18,2)/3600),Timezone!$K:$L,2,TRUE)/24</f>
        <v>43056.541666666664</v>
      </c>
      <c r="C10833" s="94">
        <f>(DATE(LEFT($A10833,4),MID($A10833,6,2),MID($A10833,9,2))+MID($A10833,12,2)/24+MID($A10833,15,2)/60+MID($A10833,18,2)/3600)
+Timezone!$C$3/24
+VLOOKUP((DATE(LEFT($A10833,4),MID($A10833,6,2),MID($A10833,9,2))+MID($A10833,12,2)/24+MID($A10833,15,2)/60+MID($A10833,18,2)/3600),Timezone!$K:$L,2,TRUE)/24</f>
        <v>43056.625</v>
      </c>
      <c r="D10833" s="94">
        <f>(DATE(LEFT($A10833,4),MID($A10833,6,2),MID($A10833,9,2))+MID($A10833,12,2)/24+MID($A10833,15,2)/60+MID($A10833,18,2)/3600)
+Timezone!$C$4/24
+VLOOKUP((DATE(LEFT($A10833,4),MID($A10833,6,2),MID($A10833,9,2))+MID($A10833,12,2)/24+MID($A10833,15,2)/60+MID($A10833,18,2)/3600),Timezone!$K:$L,2,TRUE)/24</f>
        <v>43056.166666666664</v>
      </c>
      <c r="E10833" s="94">
        <f>(DATE(LEFT($A10833,4),MID($A10833,6,2),MID($A10833,9,2))+MID($A10833,12,2)/24+MID($A10833,15,2)/60+MID($A10833,18,2)/3600)
+Timezone!$C$5/24
+VLOOKUP((DATE(LEFT($A10833,4),MID($A10833,6,2),MID($A10833,9,2))+MID($A10833,12,2)/24+MID($A10833,15,2)/60+MID($A10833,18,2)/3600),Timezone!$K:$L,2,TRUE)/24</f>
        <v>43055.958333333336</v>
      </c>
      <c r="F10833" s="92">
        <f>IF(MOD($B10833,1)&gt;10.5/24,
IF(VLOOKUP(QUOTIENT($B10833,1),AUD!$A:$K,11,TRUE)=0,F10832,VLOOKUP(QUOTIENT($B10833,1),AUD!$A:$K,11,TRUE)),
F10832)</f>
        <v>1.72</v>
      </c>
      <c r="G10833" s="92">
        <f>IF(MOD($C10833,1)&gt;10.5/24,
IF(VLOOKUP(QUOTIENT($C10833,1),AUD!$A:$K,11,TRUE)=0,G10832,VLOOKUP(QUOTIENT($C10833,1),NZD!$A:$F,6,TRUE)),
G10832)</f>
        <v>1.91</v>
      </c>
      <c r="H10833" s="92">
        <f>IF(MOD($D10833,1)&gt;(11+55/60)/24,
IF(VLOOKUP(QUOTIENT($D10833,1),AUD!$A:$K,11,TRUE)=0,H10832,IFERROR(VLOOKUP(QUOTIENT($D10833,1),USD!$A:$B,2,TRUE),H10832)),
H10832)</f>
        <v>1.43567</v>
      </c>
      <c r="I10833" s="92">
        <f>IF(MOD($D10833,1)&gt;(11+55/60)/24,
IF(VLOOKUP(QUOTIENT($D10833,1),AUD!$A:$K,11,TRUE)=0,I10832,IFERROR(VLOOKUP(QUOTIENT($D10833,1),GBP!$A:$B,2,TRUE),I10832)),
I10832)</f>
        <v>0.52524999999999999</v>
      </c>
      <c r="J10833" s="92">
        <f>IF(MOD($D10833,1)&gt;(11+55/60)/24,
IF(VLOOKUP(QUOTIENT($D10833,1),AUD!$A:$K,11,TRUE)=0,J10832,IFERROR(VLOOKUP(QUOTIENT($D10833,1),EUR!$A:$B,2,TRUE),J10832)),
J10832)</f>
        <v>-0.37857000000000002</v>
      </c>
      <c r="K10833" s="92">
        <f>IF(MOD($D10833,1)&gt;(11+55/60)/24,
IF(VLOOKUP(QUOTIENT($D10833,1),AUD!$A:$K,11,TRUE)=0,K10832,IFERROR(VLOOKUP(QUOTIENT($D10833,1),JPY!$A:$B,2,TRUE),K10832)),
K10832)</f>
        <v>-3.057E-2</v>
      </c>
      <c r="L10833" s="92">
        <f>IF(MOD($E10833,1)&gt;(11+55/60)/24,
IF(VLOOKUP(QUOTIENT($E10833,1),AUD!$A:$K,11,TRUE)=0,L10832,IFERROR(VLOOKUP(QUOTIENT($E10833,1),CAD!$A:$B,2,TRUE)*1,L10832)),
L10832)</f>
        <v>1.35</v>
      </c>
    </row>
    <row r="10834" spans="1:12">
      <c r="A10834" s="94" t="s">
        <v>11073</v>
      </c>
      <c r="B10834" s="94">
        <f>(DATE(LEFT($A10834,4),MID($A10834,6,2),MID($A10834,9,2))+MID($A10834,12,2)/24+MID($A10834,15,2)/60+MID($A10834,18,2)/3600)
+Timezone!$C$2/24
+VLOOKUP((DATE(LEFT($A10834,4),MID($A10834,6,2),MID($A10834,9,2))+MID($A10834,12,2)/24+MID($A10834,15,2)/60+MID($A10834,18,2)/3600),Timezone!$K:$L,2,TRUE)/24</f>
        <v>43056.624999999993</v>
      </c>
      <c r="C10834" s="94">
        <f>(DATE(LEFT($A10834,4),MID($A10834,6,2),MID($A10834,9,2))+MID($A10834,12,2)/24+MID($A10834,15,2)/60+MID($A10834,18,2)/3600)
+Timezone!$C$3/24
+VLOOKUP((DATE(LEFT($A10834,4),MID($A10834,6,2),MID($A10834,9,2))+MID($A10834,12,2)/24+MID($A10834,15,2)/60+MID($A10834,18,2)/3600),Timezone!$K:$L,2,TRUE)/24</f>
        <v>43056.708333333328</v>
      </c>
      <c r="D10834" s="94">
        <f>(DATE(LEFT($A10834,4),MID($A10834,6,2),MID($A10834,9,2))+MID($A10834,12,2)/24+MID($A10834,15,2)/60+MID($A10834,18,2)/3600)
+Timezone!$C$4/24
+VLOOKUP((DATE(LEFT($A10834,4),MID($A10834,6,2),MID($A10834,9,2))+MID($A10834,12,2)/24+MID($A10834,15,2)/60+MID($A10834,18,2)/3600),Timezone!$K:$L,2,TRUE)/24</f>
        <v>43056.249999999993</v>
      </c>
      <c r="E10834" s="94">
        <f>(DATE(LEFT($A10834,4),MID($A10834,6,2),MID($A10834,9,2))+MID($A10834,12,2)/24+MID($A10834,15,2)/60+MID($A10834,18,2)/3600)
+Timezone!$C$5/24
+VLOOKUP((DATE(LEFT($A10834,4),MID($A10834,6,2),MID($A10834,9,2))+MID($A10834,12,2)/24+MID($A10834,15,2)/60+MID($A10834,18,2)/3600),Timezone!$K:$L,2,TRUE)/24</f>
        <v>43056.041666666664</v>
      </c>
      <c r="F10834" s="92">
        <f>IF(MOD($B10834,1)&gt;10.5/24,
IF(VLOOKUP(QUOTIENT($B10834,1),AUD!$A:$K,11,TRUE)=0,F10833,VLOOKUP(QUOTIENT($B10834,1),AUD!$A:$K,11,TRUE)),
F10833)</f>
        <v>1.72</v>
      </c>
      <c r="G10834" s="92">
        <f>IF(MOD($C10834,1)&gt;10.5/24,
IF(VLOOKUP(QUOTIENT($C10834,1),AUD!$A:$K,11,TRUE)=0,G10833,VLOOKUP(QUOTIENT($C10834,1),NZD!$A:$F,6,TRUE)),
G10833)</f>
        <v>1.91</v>
      </c>
      <c r="H10834" s="92">
        <f>IF(MOD($D10834,1)&gt;(11+55/60)/24,
IF(VLOOKUP(QUOTIENT($D10834,1),AUD!$A:$K,11,TRUE)=0,H10833,IFERROR(VLOOKUP(QUOTIENT($D10834,1),USD!$A:$B,2,TRUE),H10833)),
H10833)</f>
        <v>1.43567</v>
      </c>
      <c r="I10834" s="92">
        <f>IF(MOD($D10834,1)&gt;(11+55/60)/24,
IF(VLOOKUP(QUOTIENT($D10834,1),AUD!$A:$K,11,TRUE)=0,I10833,IFERROR(VLOOKUP(QUOTIENT($D10834,1),GBP!$A:$B,2,TRUE),I10833)),
I10833)</f>
        <v>0.52524999999999999</v>
      </c>
      <c r="J10834" s="92">
        <f>IF(MOD($D10834,1)&gt;(11+55/60)/24,
IF(VLOOKUP(QUOTIENT($D10834,1),AUD!$A:$K,11,TRUE)=0,J10833,IFERROR(VLOOKUP(QUOTIENT($D10834,1),EUR!$A:$B,2,TRUE),J10833)),
J10833)</f>
        <v>-0.37857000000000002</v>
      </c>
      <c r="K10834" s="92">
        <f>IF(MOD($D10834,1)&gt;(11+55/60)/24,
IF(VLOOKUP(QUOTIENT($D10834,1),AUD!$A:$K,11,TRUE)=0,K10833,IFERROR(VLOOKUP(QUOTIENT($D10834,1),JPY!$A:$B,2,TRUE),K10833)),
K10833)</f>
        <v>-3.057E-2</v>
      </c>
      <c r="L10834" s="92">
        <f>IF(MOD($E10834,1)&gt;(11+55/60)/24,
IF(VLOOKUP(QUOTIENT($E10834,1),AUD!$A:$K,11,TRUE)=0,L10833,IFERROR(VLOOKUP(QUOTIENT($E10834,1),CAD!$A:$B,2,TRUE)*1,L10833)),
L10833)</f>
        <v>1.35</v>
      </c>
    </row>
    <row r="10835" spans="1:12">
      <c r="A10835" s="94" t="s">
        <v>11074</v>
      </c>
      <c r="B10835" s="94">
        <f>(DATE(LEFT($A10835,4),MID($A10835,6,2),MID($A10835,9,2))+MID($A10835,12,2)/24+MID($A10835,15,2)/60+MID($A10835,18,2)/3600)
+Timezone!$C$2/24
+VLOOKUP((DATE(LEFT($A10835,4),MID($A10835,6,2),MID($A10835,9,2))+MID($A10835,12,2)/24+MID($A10835,15,2)/60+MID($A10835,18,2)/3600),Timezone!$K:$L,2,TRUE)/24</f>
        <v>43056.708333333328</v>
      </c>
      <c r="C10835" s="94">
        <f>(DATE(LEFT($A10835,4),MID($A10835,6,2),MID($A10835,9,2))+MID($A10835,12,2)/24+MID($A10835,15,2)/60+MID($A10835,18,2)/3600)
+Timezone!$C$3/24
+VLOOKUP((DATE(LEFT($A10835,4),MID($A10835,6,2),MID($A10835,9,2))+MID($A10835,12,2)/24+MID($A10835,15,2)/60+MID($A10835,18,2)/3600),Timezone!$K:$L,2,TRUE)/24</f>
        <v>43056.791666666664</v>
      </c>
      <c r="D10835" s="94">
        <f>(DATE(LEFT($A10835,4),MID($A10835,6,2),MID($A10835,9,2))+MID($A10835,12,2)/24+MID($A10835,15,2)/60+MID($A10835,18,2)/3600)
+Timezone!$C$4/24
+VLOOKUP((DATE(LEFT($A10835,4),MID($A10835,6,2),MID($A10835,9,2))+MID($A10835,12,2)/24+MID($A10835,15,2)/60+MID($A10835,18,2)/3600),Timezone!$K:$L,2,TRUE)/24</f>
        <v>43056.333333333328</v>
      </c>
      <c r="E10835" s="94">
        <f>(DATE(LEFT($A10835,4),MID($A10835,6,2),MID($A10835,9,2))+MID($A10835,12,2)/24+MID($A10835,15,2)/60+MID($A10835,18,2)/3600)
+Timezone!$C$5/24
+VLOOKUP((DATE(LEFT($A10835,4),MID($A10835,6,2),MID($A10835,9,2))+MID($A10835,12,2)/24+MID($A10835,15,2)/60+MID($A10835,18,2)/3600),Timezone!$K:$L,2,TRUE)/24</f>
        <v>43056.125</v>
      </c>
      <c r="F10835" s="92">
        <f>IF(MOD($B10835,1)&gt;10.5/24,
IF(VLOOKUP(QUOTIENT($B10835,1),AUD!$A:$K,11,TRUE)=0,F10834,VLOOKUP(QUOTIENT($B10835,1),AUD!$A:$K,11,TRUE)),
F10834)</f>
        <v>1.72</v>
      </c>
      <c r="G10835" s="92">
        <f>IF(MOD($C10835,1)&gt;10.5/24,
IF(VLOOKUP(QUOTIENT($C10835,1),AUD!$A:$K,11,TRUE)=0,G10834,VLOOKUP(QUOTIENT($C10835,1),NZD!$A:$F,6,TRUE)),
G10834)</f>
        <v>1.91</v>
      </c>
      <c r="H10835" s="92">
        <f>IF(MOD($D10835,1)&gt;(11+55/60)/24,
IF(VLOOKUP(QUOTIENT($D10835,1),AUD!$A:$K,11,TRUE)=0,H10834,IFERROR(VLOOKUP(QUOTIENT($D10835,1),USD!$A:$B,2,TRUE),H10834)),
H10834)</f>
        <v>1.43567</v>
      </c>
      <c r="I10835" s="92">
        <f>IF(MOD($D10835,1)&gt;(11+55/60)/24,
IF(VLOOKUP(QUOTIENT($D10835,1),AUD!$A:$K,11,TRUE)=0,I10834,IFERROR(VLOOKUP(QUOTIENT($D10835,1),GBP!$A:$B,2,TRUE),I10834)),
I10834)</f>
        <v>0.52524999999999999</v>
      </c>
      <c r="J10835" s="92">
        <f>IF(MOD($D10835,1)&gt;(11+55/60)/24,
IF(VLOOKUP(QUOTIENT($D10835,1),AUD!$A:$K,11,TRUE)=0,J10834,IFERROR(VLOOKUP(QUOTIENT($D10835,1),EUR!$A:$B,2,TRUE),J10834)),
J10834)</f>
        <v>-0.37857000000000002</v>
      </c>
      <c r="K10835" s="92">
        <f>IF(MOD($D10835,1)&gt;(11+55/60)/24,
IF(VLOOKUP(QUOTIENT($D10835,1),AUD!$A:$K,11,TRUE)=0,K10834,IFERROR(VLOOKUP(QUOTIENT($D10835,1),JPY!$A:$B,2,TRUE),K10834)),
K10834)</f>
        <v>-3.057E-2</v>
      </c>
      <c r="L10835" s="92">
        <f>IF(MOD($E10835,1)&gt;(11+55/60)/24,
IF(VLOOKUP(QUOTIENT($E10835,1),AUD!$A:$K,11,TRUE)=0,L10834,IFERROR(VLOOKUP(QUOTIENT($E10835,1),CAD!$A:$B,2,TRUE)*1,L10834)),
L10834)</f>
        <v>1.35</v>
      </c>
    </row>
    <row r="10836" spans="1:12">
      <c r="A10836" s="94" t="s">
        <v>11075</v>
      </c>
      <c r="B10836" s="94">
        <f>(DATE(LEFT($A10836,4),MID($A10836,6,2),MID($A10836,9,2))+MID($A10836,12,2)/24+MID($A10836,15,2)/60+MID($A10836,18,2)/3600)
+Timezone!$C$2/24
+VLOOKUP((DATE(LEFT($A10836,4),MID($A10836,6,2),MID($A10836,9,2))+MID($A10836,12,2)/24+MID($A10836,15,2)/60+MID($A10836,18,2)/3600),Timezone!$K:$L,2,TRUE)/24</f>
        <v>43056.791666666664</v>
      </c>
      <c r="C10836" s="94">
        <f>(DATE(LEFT($A10836,4),MID($A10836,6,2),MID($A10836,9,2))+MID($A10836,12,2)/24+MID($A10836,15,2)/60+MID($A10836,18,2)/3600)
+Timezone!$C$3/24
+VLOOKUP((DATE(LEFT($A10836,4),MID($A10836,6,2),MID($A10836,9,2))+MID($A10836,12,2)/24+MID($A10836,15,2)/60+MID($A10836,18,2)/3600),Timezone!$K:$L,2,TRUE)/24</f>
        <v>43056.875</v>
      </c>
      <c r="D10836" s="94">
        <f>(DATE(LEFT($A10836,4),MID($A10836,6,2),MID($A10836,9,2))+MID($A10836,12,2)/24+MID($A10836,15,2)/60+MID($A10836,18,2)/3600)
+Timezone!$C$4/24
+VLOOKUP((DATE(LEFT($A10836,4),MID($A10836,6,2),MID($A10836,9,2))+MID($A10836,12,2)/24+MID($A10836,15,2)/60+MID($A10836,18,2)/3600),Timezone!$K:$L,2,TRUE)/24</f>
        <v>43056.416666666664</v>
      </c>
      <c r="E10836" s="94">
        <f>(DATE(LEFT($A10836,4),MID($A10836,6,2),MID($A10836,9,2))+MID($A10836,12,2)/24+MID($A10836,15,2)/60+MID($A10836,18,2)/3600)
+Timezone!$C$5/24
+VLOOKUP((DATE(LEFT($A10836,4),MID($A10836,6,2),MID($A10836,9,2))+MID($A10836,12,2)/24+MID($A10836,15,2)/60+MID($A10836,18,2)/3600),Timezone!$K:$L,2,TRUE)/24</f>
        <v>43056.208333333336</v>
      </c>
      <c r="F10836" s="92">
        <f>IF(MOD($B10836,1)&gt;10.5/24,
IF(VLOOKUP(QUOTIENT($B10836,1),AUD!$A:$K,11,TRUE)=0,F10835,VLOOKUP(QUOTIENT($B10836,1),AUD!$A:$K,11,TRUE)),
F10835)</f>
        <v>1.72</v>
      </c>
      <c r="G10836" s="92">
        <f>IF(MOD($C10836,1)&gt;10.5/24,
IF(VLOOKUP(QUOTIENT($C10836,1),AUD!$A:$K,11,TRUE)=0,G10835,VLOOKUP(QUOTIENT($C10836,1),NZD!$A:$F,6,TRUE)),
G10835)</f>
        <v>1.91</v>
      </c>
      <c r="H10836" s="92">
        <f>IF(MOD($D10836,1)&gt;(11+55/60)/24,
IF(VLOOKUP(QUOTIENT($D10836,1),AUD!$A:$K,11,TRUE)=0,H10835,IFERROR(VLOOKUP(QUOTIENT($D10836,1),USD!$A:$B,2,TRUE),H10835)),
H10835)</f>
        <v>1.43567</v>
      </c>
      <c r="I10836" s="92">
        <f>IF(MOD($D10836,1)&gt;(11+55/60)/24,
IF(VLOOKUP(QUOTIENT($D10836,1),AUD!$A:$K,11,TRUE)=0,I10835,IFERROR(VLOOKUP(QUOTIENT($D10836,1),GBP!$A:$B,2,TRUE),I10835)),
I10835)</f>
        <v>0.52524999999999999</v>
      </c>
      <c r="J10836" s="92">
        <f>IF(MOD($D10836,1)&gt;(11+55/60)/24,
IF(VLOOKUP(QUOTIENT($D10836,1),AUD!$A:$K,11,TRUE)=0,J10835,IFERROR(VLOOKUP(QUOTIENT($D10836,1),EUR!$A:$B,2,TRUE),J10835)),
J10835)</f>
        <v>-0.37857000000000002</v>
      </c>
      <c r="K10836" s="92">
        <f>IF(MOD($D10836,1)&gt;(11+55/60)/24,
IF(VLOOKUP(QUOTIENT($D10836,1),AUD!$A:$K,11,TRUE)=0,K10835,IFERROR(VLOOKUP(QUOTIENT($D10836,1),JPY!$A:$B,2,TRUE),K10835)),
K10835)</f>
        <v>-3.057E-2</v>
      </c>
      <c r="L10836" s="92">
        <f>IF(MOD($E10836,1)&gt;(11+55/60)/24,
IF(VLOOKUP(QUOTIENT($E10836,1),AUD!$A:$K,11,TRUE)=0,L10835,IFERROR(VLOOKUP(QUOTIENT($E10836,1),CAD!$A:$B,2,TRUE)*1,L10835)),
L10835)</f>
        <v>1.35</v>
      </c>
    </row>
    <row r="10837" spans="1:12">
      <c r="A10837" s="94" t="s">
        <v>11076</v>
      </c>
      <c r="B10837" s="94">
        <f>(DATE(LEFT($A10837,4),MID($A10837,6,2),MID($A10837,9,2))+MID($A10837,12,2)/24+MID($A10837,15,2)/60+MID($A10837,18,2)/3600)
+Timezone!$C$2/24
+VLOOKUP((DATE(LEFT($A10837,4),MID($A10837,6,2),MID($A10837,9,2))+MID($A10837,12,2)/24+MID($A10837,15,2)/60+MID($A10837,18,2)/3600),Timezone!$K:$L,2,TRUE)/24</f>
        <v>43056.874999999993</v>
      </c>
      <c r="C10837" s="94">
        <f>(DATE(LEFT($A10837,4),MID($A10837,6,2),MID($A10837,9,2))+MID($A10837,12,2)/24+MID($A10837,15,2)/60+MID($A10837,18,2)/3600)
+Timezone!$C$3/24
+VLOOKUP((DATE(LEFT($A10837,4),MID($A10837,6,2),MID($A10837,9,2))+MID($A10837,12,2)/24+MID($A10837,15,2)/60+MID($A10837,18,2)/3600),Timezone!$K:$L,2,TRUE)/24</f>
        <v>43056.958333333328</v>
      </c>
      <c r="D10837" s="94">
        <f>(DATE(LEFT($A10837,4),MID($A10837,6,2),MID($A10837,9,2))+MID($A10837,12,2)/24+MID($A10837,15,2)/60+MID($A10837,18,2)/3600)
+Timezone!$C$4/24
+VLOOKUP((DATE(LEFT($A10837,4),MID($A10837,6,2),MID($A10837,9,2))+MID($A10837,12,2)/24+MID($A10837,15,2)/60+MID($A10837,18,2)/3600),Timezone!$K:$L,2,TRUE)/24</f>
        <v>43056.499999999993</v>
      </c>
      <c r="E10837" s="94">
        <f>(DATE(LEFT($A10837,4),MID($A10837,6,2),MID($A10837,9,2))+MID($A10837,12,2)/24+MID($A10837,15,2)/60+MID($A10837,18,2)/3600)
+Timezone!$C$5/24
+VLOOKUP((DATE(LEFT($A10837,4),MID($A10837,6,2),MID($A10837,9,2))+MID($A10837,12,2)/24+MID($A10837,15,2)/60+MID($A10837,18,2)/3600),Timezone!$K:$L,2,TRUE)/24</f>
        <v>43056.291666666664</v>
      </c>
      <c r="F10837" s="92">
        <f>IF(MOD($B10837,1)&gt;10.5/24,
IF(VLOOKUP(QUOTIENT($B10837,1),AUD!$A:$K,11,TRUE)=0,F10836,VLOOKUP(QUOTIENT($B10837,1),AUD!$A:$K,11,TRUE)),
F10836)</f>
        <v>1.72</v>
      </c>
      <c r="G10837" s="92">
        <f>IF(MOD($C10837,1)&gt;10.5/24,
IF(VLOOKUP(QUOTIENT($C10837,1),AUD!$A:$K,11,TRUE)=0,G10836,VLOOKUP(QUOTIENT($C10837,1),NZD!$A:$F,6,TRUE)),
G10836)</f>
        <v>1.91</v>
      </c>
      <c r="H10837" s="92">
        <f>IF(MOD($D10837,1)&gt;(11+55/60)/24,
IF(VLOOKUP(QUOTIENT($D10837,1),AUD!$A:$K,11,TRUE)=0,H10836,IFERROR(VLOOKUP(QUOTIENT($D10837,1),USD!$A:$B,2,TRUE),H10836)),
H10836)</f>
        <v>1.4406699999999999</v>
      </c>
      <c r="I10837" s="92">
        <f>IF(MOD($D10837,1)&gt;(11+55/60)/24,
IF(VLOOKUP(QUOTIENT($D10837,1),AUD!$A:$K,11,TRUE)=0,I10836,IFERROR(VLOOKUP(QUOTIENT($D10837,1),GBP!$A:$B,2,TRUE),I10836)),
I10836)</f>
        <v>0.52549999999999997</v>
      </c>
      <c r="J10837" s="92">
        <f>IF(MOD($D10837,1)&gt;(11+55/60)/24,
IF(VLOOKUP(QUOTIENT($D10837,1),AUD!$A:$K,11,TRUE)=0,J10836,IFERROR(VLOOKUP(QUOTIENT($D10837,1),EUR!$A:$B,2,TRUE),J10836)),
J10836)</f>
        <v>-0.37857000000000002</v>
      </c>
      <c r="K10837" s="92">
        <f>IF(MOD($D10837,1)&gt;(11+55/60)/24,
IF(VLOOKUP(QUOTIENT($D10837,1),AUD!$A:$K,11,TRUE)=0,K10836,IFERROR(VLOOKUP(QUOTIENT($D10837,1),JPY!$A:$B,2,TRUE),K10836)),
K10836)</f>
        <v>-2.843E-2</v>
      </c>
      <c r="L10837" s="92">
        <f>IF(MOD($E10837,1)&gt;(11+55/60)/24,
IF(VLOOKUP(QUOTIENT($E10837,1),AUD!$A:$K,11,TRUE)=0,L10836,IFERROR(VLOOKUP(QUOTIENT($E10837,1),CAD!$A:$B,2,TRUE)*1,L10836)),
L10836)</f>
        <v>1.35</v>
      </c>
    </row>
    <row r="10838" spans="1:12">
      <c r="A10838" s="94" t="s">
        <v>11077</v>
      </c>
      <c r="B10838" s="94">
        <f>(DATE(LEFT($A10838,4),MID($A10838,6,2),MID($A10838,9,2))+MID($A10838,12,2)/24+MID($A10838,15,2)/60+MID($A10838,18,2)/3600)
+Timezone!$C$2/24
+VLOOKUP((DATE(LEFT($A10838,4),MID($A10838,6,2),MID($A10838,9,2))+MID($A10838,12,2)/24+MID($A10838,15,2)/60+MID($A10838,18,2)/3600),Timezone!$K:$L,2,TRUE)/24</f>
        <v>43056.958333333328</v>
      </c>
      <c r="C10838" s="94">
        <f>(DATE(LEFT($A10838,4),MID($A10838,6,2),MID($A10838,9,2))+MID($A10838,12,2)/24+MID($A10838,15,2)/60+MID($A10838,18,2)/3600)
+Timezone!$C$3/24
+VLOOKUP((DATE(LEFT($A10838,4),MID($A10838,6,2),MID($A10838,9,2))+MID($A10838,12,2)/24+MID($A10838,15,2)/60+MID($A10838,18,2)/3600),Timezone!$K:$L,2,TRUE)/24</f>
        <v>43057.041666666664</v>
      </c>
      <c r="D10838" s="94">
        <f>(DATE(LEFT($A10838,4),MID($A10838,6,2),MID($A10838,9,2))+MID($A10838,12,2)/24+MID($A10838,15,2)/60+MID($A10838,18,2)/3600)
+Timezone!$C$4/24
+VLOOKUP((DATE(LEFT($A10838,4),MID($A10838,6,2),MID($A10838,9,2))+MID($A10838,12,2)/24+MID($A10838,15,2)/60+MID($A10838,18,2)/3600),Timezone!$K:$L,2,TRUE)/24</f>
        <v>43056.583333333328</v>
      </c>
      <c r="E10838" s="94">
        <f>(DATE(LEFT($A10838,4),MID($A10838,6,2),MID($A10838,9,2))+MID($A10838,12,2)/24+MID($A10838,15,2)/60+MID($A10838,18,2)/3600)
+Timezone!$C$5/24
+VLOOKUP((DATE(LEFT($A10838,4),MID($A10838,6,2),MID($A10838,9,2))+MID($A10838,12,2)/24+MID($A10838,15,2)/60+MID($A10838,18,2)/3600),Timezone!$K:$L,2,TRUE)/24</f>
        <v>43056.375</v>
      </c>
      <c r="F10838" s="92">
        <f>IF(MOD($B10838,1)&gt;10.5/24,
IF(VLOOKUP(QUOTIENT($B10838,1),AUD!$A:$K,11,TRUE)=0,F10837,VLOOKUP(QUOTIENT($B10838,1),AUD!$A:$K,11,TRUE)),
F10837)</f>
        <v>1.72</v>
      </c>
      <c r="G10838" s="92">
        <f>IF(MOD($C10838,1)&gt;10.5/24,
IF(VLOOKUP(QUOTIENT($C10838,1),AUD!$A:$K,11,TRUE)=0,G10837,VLOOKUP(QUOTIENT($C10838,1),NZD!$A:$F,6,TRUE)),
G10837)</f>
        <v>1.91</v>
      </c>
      <c r="H10838" s="92">
        <f>IF(MOD($D10838,1)&gt;(11+55/60)/24,
IF(VLOOKUP(QUOTIENT($D10838,1),AUD!$A:$K,11,TRUE)=0,H10837,IFERROR(VLOOKUP(QUOTIENT($D10838,1),USD!$A:$B,2,TRUE),H10837)),
H10837)</f>
        <v>1.4406699999999999</v>
      </c>
      <c r="I10838" s="92">
        <f>IF(MOD($D10838,1)&gt;(11+55/60)/24,
IF(VLOOKUP(QUOTIENT($D10838,1),AUD!$A:$K,11,TRUE)=0,I10837,IFERROR(VLOOKUP(QUOTIENT($D10838,1),GBP!$A:$B,2,TRUE),I10837)),
I10837)</f>
        <v>0.52549999999999997</v>
      </c>
      <c r="J10838" s="92">
        <f>IF(MOD($D10838,1)&gt;(11+55/60)/24,
IF(VLOOKUP(QUOTIENT($D10838,1),AUD!$A:$K,11,TRUE)=0,J10837,IFERROR(VLOOKUP(QUOTIENT($D10838,1),EUR!$A:$B,2,TRUE),J10837)),
J10837)</f>
        <v>-0.37857000000000002</v>
      </c>
      <c r="K10838" s="92">
        <f>IF(MOD($D10838,1)&gt;(11+55/60)/24,
IF(VLOOKUP(QUOTIENT($D10838,1),AUD!$A:$K,11,TRUE)=0,K10837,IFERROR(VLOOKUP(QUOTIENT($D10838,1),JPY!$A:$B,2,TRUE),K10837)),
K10837)</f>
        <v>-2.843E-2</v>
      </c>
      <c r="L10838" s="92">
        <f>IF(MOD($E10838,1)&gt;(11+55/60)/24,
IF(VLOOKUP(QUOTIENT($E10838,1),AUD!$A:$K,11,TRUE)=0,L10837,IFERROR(VLOOKUP(QUOTIENT($E10838,1),CAD!$A:$B,2,TRUE)*1,L10837)),
L10837)</f>
        <v>1.35</v>
      </c>
    </row>
    <row r="10839" spans="1:12">
      <c r="A10839" s="94" t="s">
        <v>11078</v>
      </c>
      <c r="B10839" s="94">
        <f>(DATE(LEFT($A10839,4),MID($A10839,6,2),MID($A10839,9,2))+MID($A10839,12,2)/24+MID($A10839,15,2)/60+MID($A10839,18,2)/3600)
+Timezone!$C$2/24
+VLOOKUP((DATE(LEFT($A10839,4),MID($A10839,6,2),MID($A10839,9,2))+MID($A10839,12,2)/24+MID($A10839,15,2)/60+MID($A10839,18,2)/3600),Timezone!$K:$L,2,TRUE)/24</f>
        <v>43057.041666666664</v>
      </c>
      <c r="C10839" s="94">
        <f>(DATE(LEFT($A10839,4),MID($A10839,6,2),MID($A10839,9,2))+MID($A10839,12,2)/24+MID($A10839,15,2)/60+MID($A10839,18,2)/3600)
+Timezone!$C$3/24
+VLOOKUP((DATE(LEFT($A10839,4),MID($A10839,6,2),MID($A10839,9,2))+MID($A10839,12,2)/24+MID($A10839,15,2)/60+MID($A10839,18,2)/3600),Timezone!$K:$L,2,TRUE)/24</f>
        <v>43057.125</v>
      </c>
      <c r="D10839" s="94">
        <f>(DATE(LEFT($A10839,4),MID($A10839,6,2),MID($A10839,9,2))+MID($A10839,12,2)/24+MID($A10839,15,2)/60+MID($A10839,18,2)/3600)
+Timezone!$C$4/24
+VLOOKUP((DATE(LEFT($A10839,4),MID($A10839,6,2),MID($A10839,9,2))+MID($A10839,12,2)/24+MID($A10839,15,2)/60+MID($A10839,18,2)/3600),Timezone!$K:$L,2,TRUE)/24</f>
        <v>43056.666666666664</v>
      </c>
      <c r="E10839" s="94">
        <f>(DATE(LEFT($A10839,4),MID($A10839,6,2),MID($A10839,9,2))+MID($A10839,12,2)/24+MID($A10839,15,2)/60+MID($A10839,18,2)/3600)
+Timezone!$C$5/24
+VLOOKUP((DATE(LEFT($A10839,4),MID($A10839,6,2),MID($A10839,9,2))+MID($A10839,12,2)/24+MID($A10839,15,2)/60+MID($A10839,18,2)/3600),Timezone!$K:$L,2,TRUE)/24</f>
        <v>43056.458333333336</v>
      </c>
      <c r="F10839" s="92">
        <f>IF(MOD($B10839,1)&gt;10.5/24,
IF(VLOOKUP(QUOTIENT($B10839,1),AUD!$A:$K,11,TRUE)=0,F10838,VLOOKUP(QUOTIENT($B10839,1),AUD!$A:$K,11,TRUE)),
F10838)</f>
        <v>1.72</v>
      </c>
      <c r="G10839" s="92">
        <f>IF(MOD($C10839,1)&gt;10.5/24,
IF(VLOOKUP(QUOTIENT($C10839,1),AUD!$A:$K,11,TRUE)=0,G10838,VLOOKUP(QUOTIENT($C10839,1),NZD!$A:$F,6,TRUE)),
G10838)</f>
        <v>1.91</v>
      </c>
      <c r="H10839" s="92">
        <f>IF(MOD($D10839,1)&gt;(11+55/60)/24,
IF(VLOOKUP(QUOTIENT($D10839,1),AUD!$A:$K,11,TRUE)=0,H10838,IFERROR(VLOOKUP(QUOTIENT($D10839,1),USD!$A:$B,2,TRUE),H10838)),
H10838)</f>
        <v>1.4406699999999999</v>
      </c>
      <c r="I10839" s="92">
        <f>IF(MOD($D10839,1)&gt;(11+55/60)/24,
IF(VLOOKUP(QUOTIENT($D10839,1),AUD!$A:$K,11,TRUE)=0,I10838,IFERROR(VLOOKUP(QUOTIENT($D10839,1),GBP!$A:$B,2,TRUE),I10838)),
I10838)</f>
        <v>0.52549999999999997</v>
      </c>
      <c r="J10839" s="92">
        <f>IF(MOD($D10839,1)&gt;(11+55/60)/24,
IF(VLOOKUP(QUOTIENT($D10839,1),AUD!$A:$K,11,TRUE)=0,J10838,IFERROR(VLOOKUP(QUOTIENT($D10839,1),EUR!$A:$B,2,TRUE),J10838)),
J10838)</f>
        <v>-0.37857000000000002</v>
      </c>
      <c r="K10839" s="92">
        <f>IF(MOD($D10839,1)&gt;(11+55/60)/24,
IF(VLOOKUP(QUOTIENT($D10839,1),AUD!$A:$K,11,TRUE)=0,K10838,IFERROR(VLOOKUP(QUOTIENT($D10839,1),JPY!$A:$B,2,TRUE),K10838)),
K10838)</f>
        <v>-2.843E-2</v>
      </c>
      <c r="L10839" s="92">
        <f>IF(MOD($E10839,1)&gt;(11+55/60)/24,
IF(VLOOKUP(QUOTIENT($E10839,1),AUD!$A:$K,11,TRUE)=0,L10838,IFERROR(VLOOKUP(QUOTIENT($E10839,1),CAD!$A:$B,2,TRUE)*1,L10838)),
L10838)</f>
        <v>1.35</v>
      </c>
    </row>
    <row r="10840" spans="1:12">
      <c r="A10840" s="94" t="s">
        <v>11079</v>
      </c>
      <c r="B10840" s="94">
        <f>(DATE(LEFT($A10840,4),MID($A10840,6,2),MID($A10840,9,2))+MID($A10840,12,2)/24+MID($A10840,15,2)/60+MID($A10840,18,2)/3600)
+Timezone!$C$2/24
+VLOOKUP((DATE(LEFT($A10840,4),MID($A10840,6,2),MID($A10840,9,2))+MID($A10840,12,2)/24+MID($A10840,15,2)/60+MID($A10840,18,2)/3600),Timezone!$K:$L,2,TRUE)/24</f>
        <v>43057.124999999993</v>
      </c>
      <c r="C10840" s="94">
        <f>(DATE(LEFT($A10840,4),MID($A10840,6,2),MID($A10840,9,2))+MID($A10840,12,2)/24+MID($A10840,15,2)/60+MID($A10840,18,2)/3600)
+Timezone!$C$3/24
+VLOOKUP((DATE(LEFT($A10840,4),MID($A10840,6,2),MID($A10840,9,2))+MID($A10840,12,2)/24+MID($A10840,15,2)/60+MID($A10840,18,2)/3600),Timezone!$K:$L,2,TRUE)/24</f>
        <v>43057.208333333328</v>
      </c>
      <c r="D10840" s="94">
        <f>(DATE(LEFT($A10840,4),MID($A10840,6,2),MID($A10840,9,2))+MID($A10840,12,2)/24+MID($A10840,15,2)/60+MID($A10840,18,2)/3600)
+Timezone!$C$4/24
+VLOOKUP((DATE(LEFT($A10840,4),MID($A10840,6,2),MID($A10840,9,2))+MID($A10840,12,2)/24+MID($A10840,15,2)/60+MID($A10840,18,2)/3600),Timezone!$K:$L,2,TRUE)/24</f>
        <v>43056.749999999993</v>
      </c>
      <c r="E10840" s="94">
        <f>(DATE(LEFT($A10840,4),MID($A10840,6,2),MID($A10840,9,2))+MID($A10840,12,2)/24+MID($A10840,15,2)/60+MID($A10840,18,2)/3600)
+Timezone!$C$5/24
+VLOOKUP((DATE(LEFT($A10840,4),MID($A10840,6,2),MID($A10840,9,2))+MID($A10840,12,2)/24+MID($A10840,15,2)/60+MID($A10840,18,2)/3600),Timezone!$K:$L,2,TRUE)/24</f>
        <v>43056.541666666664</v>
      </c>
      <c r="F10840" s="92">
        <f>IF(MOD($B10840,1)&gt;10.5/24,
IF(VLOOKUP(QUOTIENT($B10840,1),AUD!$A:$K,11,TRUE)=0,F10839,VLOOKUP(QUOTIENT($B10840,1),AUD!$A:$K,11,TRUE)),
F10839)</f>
        <v>1.72</v>
      </c>
      <c r="G10840" s="92">
        <f>IF(MOD($C10840,1)&gt;10.5/24,
IF(VLOOKUP(QUOTIENT($C10840,1),AUD!$A:$K,11,TRUE)=0,G10839,VLOOKUP(QUOTIENT($C10840,1),NZD!$A:$F,6,TRUE)),
G10839)</f>
        <v>1.91</v>
      </c>
      <c r="H10840" s="92">
        <f>IF(MOD($D10840,1)&gt;(11+55/60)/24,
IF(VLOOKUP(QUOTIENT($D10840,1),AUD!$A:$K,11,TRUE)=0,H10839,IFERROR(VLOOKUP(QUOTIENT($D10840,1),USD!$A:$B,2,TRUE),H10839)),
H10839)</f>
        <v>1.4406699999999999</v>
      </c>
      <c r="I10840" s="92">
        <f>IF(MOD($D10840,1)&gt;(11+55/60)/24,
IF(VLOOKUP(QUOTIENT($D10840,1),AUD!$A:$K,11,TRUE)=0,I10839,IFERROR(VLOOKUP(QUOTIENT($D10840,1),GBP!$A:$B,2,TRUE),I10839)),
I10839)</f>
        <v>0.52549999999999997</v>
      </c>
      <c r="J10840" s="92">
        <f>IF(MOD($D10840,1)&gt;(11+55/60)/24,
IF(VLOOKUP(QUOTIENT($D10840,1),AUD!$A:$K,11,TRUE)=0,J10839,IFERROR(VLOOKUP(QUOTIENT($D10840,1),EUR!$A:$B,2,TRUE),J10839)),
J10839)</f>
        <v>-0.37857000000000002</v>
      </c>
      <c r="K10840" s="92">
        <f>IF(MOD($D10840,1)&gt;(11+55/60)/24,
IF(VLOOKUP(QUOTIENT($D10840,1),AUD!$A:$K,11,TRUE)=0,K10839,IFERROR(VLOOKUP(QUOTIENT($D10840,1),JPY!$A:$B,2,TRUE),K10839)),
K10839)</f>
        <v>-2.843E-2</v>
      </c>
      <c r="L10840" s="92">
        <f>IF(MOD($E10840,1)&gt;(11+55/60)/24,
IF(VLOOKUP(QUOTIENT($E10840,1),AUD!$A:$K,11,TRUE)=0,L10839,IFERROR(VLOOKUP(QUOTIENT($E10840,1),CAD!$A:$B,2,TRUE)*1,L10839)),
L10839)</f>
        <v>1.35</v>
      </c>
    </row>
    <row r="10841" spans="1:12">
      <c r="A10841" s="94" t="s">
        <v>11080</v>
      </c>
      <c r="B10841" s="94">
        <f>(DATE(LEFT($A10841,4),MID($A10841,6,2),MID($A10841,9,2))+MID($A10841,12,2)/24+MID($A10841,15,2)/60+MID($A10841,18,2)/3600)
+Timezone!$C$2/24
+VLOOKUP((DATE(LEFT($A10841,4),MID($A10841,6,2),MID($A10841,9,2))+MID($A10841,12,2)/24+MID($A10841,15,2)/60+MID($A10841,18,2)/3600),Timezone!$K:$L,2,TRUE)/24</f>
        <v>43057.208333333328</v>
      </c>
      <c r="C10841" s="94">
        <f>(DATE(LEFT($A10841,4),MID($A10841,6,2),MID($A10841,9,2))+MID($A10841,12,2)/24+MID($A10841,15,2)/60+MID($A10841,18,2)/3600)
+Timezone!$C$3/24
+VLOOKUP((DATE(LEFT($A10841,4),MID($A10841,6,2),MID($A10841,9,2))+MID($A10841,12,2)/24+MID($A10841,15,2)/60+MID($A10841,18,2)/3600),Timezone!$K:$L,2,TRUE)/24</f>
        <v>43057.291666666664</v>
      </c>
      <c r="D10841" s="94">
        <f>(DATE(LEFT($A10841,4),MID($A10841,6,2),MID($A10841,9,2))+MID($A10841,12,2)/24+MID($A10841,15,2)/60+MID($A10841,18,2)/3600)
+Timezone!$C$4/24
+VLOOKUP((DATE(LEFT($A10841,4),MID($A10841,6,2),MID($A10841,9,2))+MID($A10841,12,2)/24+MID($A10841,15,2)/60+MID($A10841,18,2)/3600),Timezone!$K:$L,2,TRUE)/24</f>
        <v>43056.833333333328</v>
      </c>
      <c r="E10841" s="94">
        <f>(DATE(LEFT($A10841,4),MID($A10841,6,2),MID($A10841,9,2))+MID($A10841,12,2)/24+MID($A10841,15,2)/60+MID($A10841,18,2)/3600)
+Timezone!$C$5/24
+VLOOKUP((DATE(LEFT($A10841,4),MID($A10841,6,2),MID($A10841,9,2))+MID($A10841,12,2)/24+MID($A10841,15,2)/60+MID($A10841,18,2)/3600),Timezone!$K:$L,2,TRUE)/24</f>
        <v>43056.625</v>
      </c>
      <c r="F10841" s="92">
        <f>IF(MOD($B10841,1)&gt;10.5/24,
IF(VLOOKUP(QUOTIENT($B10841,1),AUD!$A:$K,11,TRUE)=0,F10840,VLOOKUP(QUOTIENT($B10841,1),AUD!$A:$K,11,TRUE)),
F10840)</f>
        <v>1.72</v>
      </c>
      <c r="G10841" s="92">
        <f>IF(MOD($C10841,1)&gt;10.5/24,
IF(VLOOKUP(QUOTIENT($C10841,1),AUD!$A:$K,11,TRUE)=0,G10840,VLOOKUP(QUOTIENT($C10841,1),NZD!$A:$F,6,TRUE)),
G10840)</f>
        <v>1.91</v>
      </c>
      <c r="H10841" s="92">
        <f>IF(MOD($D10841,1)&gt;(11+55/60)/24,
IF(VLOOKUP(QUOTIENT($D10841,1),AUD!$A:$K,11,TRUE)=0,H10840,IFERROR(VLOOKUP(QUOTIENT($D10841,1),USD!$A:$B,2,TRUE),H10840)),
H10840)</f>
        <v>1.4406699999999999</v>
      </c>
      <c r="I10841" s="92">
        <f>IF(MOD($D10841,1)&gt;(11+55/60)/24,
IF(VLOOKUP(QUOTIENT($D10841,1),AUD!$A:$K,11,TRUE)=0,I10840,IFERROR(VLOOKUP(QUOTIENT($D10841,1),GBP!$A:$B,2,TRUE),I10840)),
I10840)</f>
        <v>0.52549999999999997</v>
      </c>
      <c r="J10841" s="92">
        <f>IF(MOD($D10841,1)&gt;(11+55/60)/24,
IF(VLOOKUP(QUOTIENT($D10841,1),AUD!$A:$K,11,TRUE)=0,J10840,IFERROR(VLOOKUP(QUOTIENT($D10841,1),EUR!$A:$B,2,TRUE),J10840)),
J10840)</f>
        <v>-0.37857000000000002</v>
      </c>
      <c r="K10841" s="92">
        <f>IF(MOD($D10841,1)&gt;(11+55/60)/24,
IF(VLOOKUP(QUOTIENT($D10841,1),AUD!$A:$K,11,TRUE)=0,K10840,IFERROR(VLOOKUP(QUOTIENT($D10841,1),JPY!$A:$B,2,TRUE),K10840)),
K10840)</f>
        <v>-2.843E-2</v>
      </c>
      <c r="L10841" s="92">
        <f>IF(MOD($E10841,1)&gt;(11+55/60)/24,
IF(VLOOKUP(QUOTIENT($E10841,1),AUD!$A:$K,11,TRUE)=0,L10840,IFERROR(VLOOKUP(QUOTIENT($E10841,1),CAD!$A:$B,2,TRUE)*1,L10840)),
L10840)</f>
        <v>1.35</v>
      </c>
    </row>
    <row r="10842" spans="1:12">
      <c r="A10842" s="94" t="s">
        <v>11081</v>
      </c>
      <c r="B10842" s="94">
        <f>(DATE(LEFT($A10842,4),MID($A10842,6,2),MID($A10842,9,2))+MID($A10842,12,2)/24+MID($A10842,15,2)/60+MID($A10842,18,2)/3600)
+Timezone!$C$2/24
+VLOOKUP((DATE(LEFT($A10842,4),MID($A10842,6,2),MID($A10842,9,2))+MID($A10842,12,2)/24+MID($A10842,15,2)/60+MID($A10842,18,2)/3600),Timezone!$K:$L,2,TRUE)/24</f>
        <v>43057.291666666664</v>
      </c>
      <c r="C10842" s="94">
        <f>(DATE(LEFT($A10842,4),MID($A10842,6,2),MID($A10842,9,2))+MID($A10842,12,2)/24+MID($A10842,15,2)/60+MID($A10842,18,2)/3600)
+Timezone!$C$3/24
+VLOOKUP((DATE(LEFT($A10842,4),MID($A10842,6,2),MID($A10842,9,2))+MID($A10842,12,2)/24+MID($A10842,15,2)/60+MID($A10842,18,2)/3600),Timezone!$K:$L,2,TRUE)/24</f>
        <v>43057.375</v>
      </c>
      <c r="D10842" s="94">
        <f>(DATE(LEFT($A10842,4),MID($A10842,6,2),MID($A10842,9,2))+MID($A10842,12,2)/24+MID($A10842,15,2)/60+MID($A10842,18,2)/3600)
+Timezone!$C$4/24
+VLOOKUP((DATE(LEFT($A10842,4),MID($A10842,6,2),MID($A10842,9,2))+MID($A10842,12,2)/24+MID($A10842,15,2)/60+MID($A10842,18,2)/3600),Timezone!$K:$L,2,TRUE)/24</f>
        <v>43056.916666666664</v>
      </c>
      <c r="E10842" s="94">
        <f>(DATE(LEFT($A10842,4),MID($A10842,6,2),MID($A10842,9,2))+MID($A10842,12,2)/24+MID($A10842,15,2)/60+MID($A10842,18,2)/3600)
+Timezone!$C$5/24
+VLOOKUP((DATE(LEFT($A10842,4),MID($A10842,6,2),MID($A10842,9,2))+MID($A10842,12,2)/24+MID($A10842,15,2)/60+MID($A10842,18,2)/3600),Timezone!$K:$L,2,TRUE)/24</f>
        <v>43056.708333333336</v>
      </c>
      <c r="F10842" s="92">
        <f>IF(MOD($B10842,1)&gt;10.5/24,
IF(VLOOKUP(QUOTIENT($B10842,1),AUD!$A:$K,11,TRUE)=0,F10841,VLOOKUP(QUOTIENT($B10842,1),AUD!$A:$K,11,TRUE)),
F10841)</f>
        <v>1.72</v>
      </c>
      <c r="G10842" s="92">
        <f>IF(MOD($C10842,1)&gt;10.5/24,
IF(VLOOKUP(QUOTIENT($C10842,1),AUD!$A:$K,11,TRUE)=0,G10841,VLOOKUP(QUOTIENT($C10842,1),NZD!$A:$F,6,TRUE)),
G10841)</f>
        <v>1.91</v>
      </c>
      <c r="H10842" s="92">
        <f>IF(MOD($D10842,1)&gt;(11+55/60)/24,
IF(VLOOKUP(QUOTIENT($D10842,1),AUD!$A:$K,11,TRUE)=0,H10841,IFERROR(VLOOKUP(QUOTIENT($D10842,1),USD!$A:$B,2,TRUE),H10841)),
H10841)</f>
        <v>1.4406699999999999</v>
      </c>
      <c r="I10842" s="92">
        <f>IF(MOD($D10842,1)&gt;(11+55/60)/24,
IF(VLOOKUP(QUOTIENT($D10842,1),AUD!$A:$K,11,TRUE)=0,I10841,IFERROR(VLOOKUP(QUOTIENT($D10842,1),GBP!$A:$B,2,TRUE),I10841)),
I10841)</f>
        <v>0.52549999999999997</v>
      </c>
      <c r="J10842" s="92">
        <f>IF(MOD($D10842,1)&gt;(11+55/60)/24,
IF(VLOOKUP(QUOTIENT($D10842,1),AUD!$A:$K,11,TRUE)=0,J10841,IFERROR(VLOOKUP(QUOTIENT($D10842,1),EUR!$A:$B,2,TRUE),J10841)),
J10841)</f>
        <v>-0.37857000000000002</v>
      </c>
      <c r="K10842" s="92">
        <f>IF(MOD($D10842,1)&gt;(11+55/60)/24,
IF(VLOOKUP(QUOTIENT($D10842,1),AUD!$A:$K,11,TRUE)=0,K10841,IFERROR(VLOOKUP(QUOTIENT($D10842,1),JPY!$A:$B,2,TRUE),K10841)),
K10841)</f>
        <v>-2.843E-2</v>
      </c>
      <c r="L10842" s="92">
        <f>IF(MOD($E10842,1)&gt;(11+55/60)/24,
IF(VLOOKUP(QUOTIENT($E10842,1),AUD!$A:$K,11,TRUE)=0,L10841,IFERROR(VLOOKUP(QUOTIENT($E10842,1),CAD!$A:$B,2,TRUE)*1,L10841)),
L10841)</f>
        <v>1.35</v>
      </c>
    </row>
    <row r="10843" spans="1:12">
      <c r="A10843" s="94" t="s">
        <v>11082</v>
      </c>
      <c r="B10843" s="94">
        <f>(DATE(LEFT($A10843,4),MID($A10843,6,2),MID($A10843,9,2))+MID($A10843,12,2)/24+MID($A10843,15,2)/60+MID($A10843,18,2)/3600)
+Timezone!$C$2/24
+VLOOKUP((DATE(LEFT($A10843,4),MID($A10843,6,2),MID($A10843,9,2))+MID($A10843,12,2)/24+MID($A10843,15,2)/60+MID($A10843,18,2)/3600),Timezone!$K:$L,2,TRUE)/24</f>
        <v>43059.208333333328</v>
      </c>
      <c r="C10843" s="94">
        <f>(DATE(LEFT($A10843,4),MID($A10843,6,2),MID($A10843,9,2))+MID($A10843,12,2)/24+MID($A10843,15,2)/60+MID($A10843,18,2)/3600)
+Timezone!$C$3/24
+VLOOKUP((DATE(LEFT($A10843,4),MID($A10843,6,2),MID($A10843,9,2))+MID($A10843,12,2)/24+MID($A10843,15,2)/60+MID($A10843,18,2)/3600),Timezone!$K:$L,2,TRUE)/24</f>
        <v>43059.291666666664</v>
      </c>
      <c r="D10843" s="94">
        <f>(DATE(LEFT($A10843,4),MID($A10843,6,2),MID($A10843,9,2))+MID($A10843,12,2)/24+MID($A10843,15,2)/60+MID($A10843,18,2)/3600)
+Timezone!$C$4/24
+VLOOKUP((DATE(LEFT($A10843,4),MID($A10843,6,2),MID($A10843,9,2))+MID($A10843,12,2)/24+MID($A10843,15,2)/60+MID($A10843,18,2)/3600),Timezone!$K:$L,2,TRUE)/24</f>
        <v>43058.833333333328</v>
      </c>
      <c r="E10843" s="94">
        <f>(DATE(LEFT($A10843,4),MID($A10843,6,2),MID($A10843,9,2))+MID($A10843,12,2)/24+MID($A10843,15,2)/60+MID($A10843,18,2)/3600)
+Timezone!$C$5/24
+VLOOKUP((DATE(LEFT($A10843,4),MID($A10843,6,2),MID($A10843,9,2))+MID($A10843,12,2)/24+MID($A10843,15,2)/60+MID($A10843,18,2)/3600),Timezone!$K:$L,2,TRUE)/24</f>
        <v>43058.625</v>
      </c>
      <c r="F10843" s="92">
        <f>IF(MOD($B10843,1)&gt;10.5/24,
IF(VLOOKUP(QUOTIENT($B10843,1),AUD!$A:$K,11,TRUE)=0,F10842,VLOOKUP(QUOTIENT($B10843,1),AUD!$A:$K,11,TRUE)),
F10842)</f>
        <v>1.72</v>
      </c>
      <c r="G10843" s="92">
        <f>IF(MOD($C10843,1)&gt;10.5/24,
IF(VLOOKUP(QUOTIENT($C10843,1),AUD!$A:$K,11,TRUE)=0,G10842,VLOOKUP(QUOTIENT($C10843,1),NZD!$A:$F,6,TRUE)),
G10842)</f>
        <v>1.91</v>
      </c>
      <c r="H10843" s="92">
        <f>IF(MOD($D10843,1)&gt;(11+55/60)/24,
IF(VLOOKUP(QUOTIENT($D10843,1),AUD!$A:$K,11,TRUE)=0,H10842,IFERROR(VLOOKUP(QUOTIENT($D10843,1),USD!$A:$B,2,TRUE),H10842)),
H10842)</f>
        <v>1.4406699999999999</v>
      </c>
      <c r="I10843" s="92">
        <f>IF(MOD($D10843,1)&gt;(11+55/60)/24,
IF(VLOOKUP(QUOTIENT($D10843,1),AUD!$A:$K,11,TRUE)=0,I10842,IFERROR(VLOOKUP(QUOTIENT($D10843,1),GBP!$A:$B,2,TRUE),I10842)),
I10842)</f>
        <v>0.52549999999999997</v>
      </c>
      <c r="J10843" s="92">
        <f>IF(MOD($D10843,1)&gt;(11+55/60)/24,
IF(VLOOKUP(QUOTIENT($D10843,1),AUD!$A:$K,11,TRUE)=0,J10842,IFERROR(VLOOKUP(QUOTIENT($D10843,1),EUR!$A:$B,2,TRUE),J10842)),
J10842)</f>
        <v>-0.37857000000000002</v>
      </c>
      <c r="K10843" s="92">
        <f>IF(MOD($D10843,1)&gt;(11+55/60)/24,
IF(VLOOKUP(QUOTIENT($D10843,1),AUD!$A:$K,11,TRUE)=0,K10842,IFERROR(VLOOKUP(QUOTIENT($D10843,1),JPY!$A:$B,2,TRUE),K10842)),
K10842)</f>
        <v>-2.843E-2</v>
      </c>
      <c r="L10843" s="92">
        <f>IF(MOD($E10843,1)&gt;(11+55/60)/24,
IF(VLOOKUP(QUOTIENT($E10843,1),AUD!$A:$K,11,TRUE)=0,L10842,IFERROR(VLOOKUP(QUOTIENT($E10843,1),CAD!$A:$B,2,TRUE)*1,L10842)),
L10842)</f>
        <v>1.35</v>
      </c>
    </row>
    <row r="10844" spans="1:12">
      <c r="A10844" s="94" t="s">
        <v>11083</v>
      </c>
      <c r="B10844" s="94">
        <f>(DATE(LEFT($A10844,4),MID($A10844,6,2),MID($A10844,9,2))+MID($A10844,12,2)/24+MID($A10844,15,2)/60+MID($A10844,18,2)/3600)
+Timezone!$C$2/24
+VLOOKUP((DATE(LEFT($A10844,4),MID($A10844,6,2),MID($A10844,9,2))+MID($A10844,12,2)/24+MID($A10844,15,2)/60+MID($A10844,18,2)/3600),Timezone!$K:$L,2,TRUE)/24</f>
        <v>43059.291666666664</v>
      </c>
      <c r="C10844" s="94">
        <f>(DATE(LEFT($A10844,4),MID($A10844,6,2),MID($A10844,9,2))+MID($A10844,12,2)/24+MID($A10844,15,2)/60+MID($A10844,18,2)/3600)
+Timezone!$C$3/24
+VLOOKUP((DATE(LEFT($A10844,4),MID($A10844,6,2),MID($A10844,9,2))+MID($A10844,12,2)/24+MID($A10844,15,2)/60+MID($A10844,18,2)/3600),Timezone!$K:$L,2,TRUE)/24</f>
        <v>43059.375</v>
      </c>
      <c r="D10844" s="94">
        <f>(DATE(LEFT($A10844,4),MID($A10844,6,2),MID($A10844,9,2))+MID($A10844,12,2)/24+MID($A10844,15,2)/60+MID($A10844,18,2)/3600)
+Timezone!$C$4/24
+VLOOKUP((DATE(LEFT($A10844,4),MID($A10844,6,2),MID($A10844,9,2))+MID($A10844,12,2)/24+MID($A10844,15,2)/60+MID($A10844,18,2)/3600),Timezone!$K:$L,2,TRUE)/24</f>
        <v>43058.916666666664</v>
      </c>
      <c r="E10844" s="94">
        <f>(DATE(LEFT($A10844,4),MID($A10844,6,2),MID($A10844,9,2))+MID($A10844,12,2)/24+MID($A10844,15,2)/60+MID($A10844,18,2)/3600)
+Timezone!$C$5/24
+VLOOKUP((DATE(LEFT($A10844,4),MID($A10844,6,2),MID($A10844,9,2))+MID($A10844,12,2)/24+MID($A10844,15,2)/60+MID($A10844,18,2)/3600),Timezone!$K:$L,2,TRUE)/24</f>
        <v>43058.708333333336</v>
      </c>
      <c r="F10844" s="92">
        <f>IF(MOD($B10844,1)&gt;10.5/24,
IF(VLOOKUP(QUOTIENT($B10844,1),AUD!$A:$K,11,TRUE)=0,F10843,VLOOKUP(QUOTIENT($B10844,1),AUD!$A:$K,11,TRUE)),
F10843)</f>
        <v>1.72</v>
      </c>
      <c r="G10844" s="92">
        <f>IF(MOD($C10844,1)&gt;10.5/24,
IF(VLOOKUP(QUOTIENT($C10844,1),AUD!$A:$K,11,TRUE)=0,G10843,VLOOKUP(QUOTIENT($C10844,1),NZD!$A:$F,6,TRUE)),
G10843)</f>
        <v>1.91</v>
      </c>
      <c r="H10844" s="92">
        <f>IF(MOD($D10844,1)&gt;(11+55/60)/24,
IF(VLOOKUP(QUOTIENT($D10844,1),AUD!$A:$K,11,TRUE)=0,H10843,IFERROR(VLOOKUP(QUOTIENT($D10844,1),USD!$A:$B,2,TRUE),H10843)),
H10843)</f>
        <v>1.4406699999999999</v>
      </c>
      <c r="I10844" s="92">
        <f>IF(MOD($D10844,1)&gt;(11+55/60)/24,
IF(VLOOKUP(QUOTIENT($D10844,1),AUD!$A:$K,11,TRUE)=0,I10843,IFERROR(VLOOKUP(QUOTIENT($D10844,1),GBP!$A:$B,2,TRUE),I10843)),
I10843)</f>
        <v>0.52549999999999997</v>
      </c>
      <c r="J10844" s="92">
        <f>IF(MOD($D10844,1)&gt;(11+55/60)/24,
IF(VLOOKUP(QUOTIENT($D10844,1),AUD!$A:$K,11,TRUE)=0,J10843,IFERROR(VLOOKUP(QUOTIENT($D10844,1),EUR!$A:$B,2,TRUE),J10843)),
J10843)</f>
        <v>-0.37857000000000002</v>
      </c>
      <c r="K10844" s="92">
        <f>IF(MOD($D10844,1)&gt;(11+55/60)/24,
IF(VLOOKUP(QUOTIENT($D10844,1),AUD!$A:$K,11,TRUE)=0,K10843,IFERROR(VLOOKUP(QUOTIENT($D10844,1),JPY!$A:$B,2,TRUE),K10843)),
K10843)</f>
        <v>-2.843E-2</v>
      </c>
      <c r="L10844" s="92">
        <f>IF(MOD($E10844,1)&gt;(11+55/60)/24,
IF(VLOOKUP(QUOTIENT($E10844,1),AUD!$A:$K,11,TRUE)=0,L10843,IFERROR(VLOOKUP(QUOTIENT($E10844,1),CAD!$A:$B,2,TRUE)*1,L10843)),
L10843)</f>
        <v>1.35</v>
      </c>
    </row>
    <row r="10845" spans="1:12">
      <c r="A10845" s="94" t="s">
        <v>11084</v>
      </c>
      <c r="B10845" s="94">
        <f>(DATE(LEFT($A10845,4),MID($A10845,6,2),MID($A10845,9,2))+MID($A10845,12,2)/24+MID($A10845,15,2)/60+MID($A10845,18,2)/3600)
+Timezone!$C$2/24
+VLOOKUP((DATE(LEFT($A10845,4),MID($A10845,6,2),MID($A10845,9,2))+MID($A10845,12,2)/24+MID($A10845,15,2)/60+MID($A10845,18,2)/3600),Timezone!$K:$L,2,TRUE)/24</f>
        <v>43059.374999999993</v>
      </c>
      <c r="C10845" s="94">
        <f>(DATE(LEFT($A10845,4),MID($A10845,6,2),MID($A10845,9,2))+MID($A10845,12,2)/24+MID($A10845,15,2)/60+MID($A10845,18,2)/3600)
+Timezone!$C$3/24
+VLOOKUP((DATE(LEFT($A10845,4),MID($A10845,6,2),MID($A10845,9,2))+MID($A10845,12,2)/24+MID($A10845,15,2)/60+MID($A10845,18,2)/3600),Timezone!$K:$L,2,TRUE)/24</f>
        <v>43059.458333333328</v>
      </c>
      <c r="D10845" s="94">
        <f>(DATE(LEFT($A10845,4),MID($A10845,6,2),MID($A10845,9,2))+MID($A10845,12,2)/24+MID($A10845,15,2)/60+MID($A10845,18,2)/3600)
+Timezone!$C$4/24
+VLOOKUP((DATE(LEFT($A10845,4),MID($A10845,6,2),MID($A10845,9,2))+MID($A10845,12,2)/24+MID($A10845,15,2)/60+MID($A10845,18,2)/3600),Timezone!$K:$L,2,TRUE)/24</f>
        <v>43058.999999999993</v>
      </c>
      <c r="E10845" s="94">
        <f>(DATE(LEFT($A10845,4),MID($A10845,6,2),MID($A10845,9,2))+MID($A10845,12,2)/24+MID($A10845,15,2)/60+MID($A10845,18,2)/3600)
+Timezone!$C$5/24
+VLOOKUP((DATE(LEFT($A10845,4),MID($A10845,6,2),MID($A10845,9,2))+MID($A10845,12,2)/24+MID($A10845,15,2)/60+MID($A10845,18,2)/3600),Timezone!$K:$L,2,TRUE)/24</f>
        <v>43058.791666666664</v>
      </c>
      <c r="F10845" s="92">
        <f>IF(MOD($B10845,1)&gt;10.5/24,
IF(VLOOKUP(QUOTIENT($B10845,1),AUD!$A:$K,11,TRUE)=0,F10844,VLOOKUP(QUOTIENT($B10845,1),AUD!$A:$K,11,TRUE)),
F10844)</f>
        <v>1.72</v>
      </c>
      <c r="G10845" s="92">
        <f>IF(MOD($C10845,1)&gt;10.5/24,
IF(VLOOKUP(QUOTIENT($C10845,1),AUD!$A:$K,11,TRUE)=0,G10844,VLOOKUP(QUOTIENT($C10845,1),NZD!$A:$F,6,TRUE)),
G10844)</f>
        <v>1.92</v>
      </c>
      <c r="H10845" s="92">
        <f>IF(MOD($D10845,1)&gt;(11+55/60)/24,
IF(VLOOKUP(QUOTIENT($D10845,1),AUD!$A:$K,11,TRUE)=0,H10844,IFERROR(VLOOKUP(QUOTIENT($D10845,1),USD!$A:$B,2,TRUE),H10844)),
H10844)</f>
        <v>1.4406699999999999</v>
      </c>
      <c r="I10845" s="92">
        <f>IF(MOD($D10845,1)&gt;(11+55/60)/24,
IF(VLOOKUP(QUOTIENT($D10845,1),AUD!$A:$K,11,TRUE)=0,I10844,IFERROR(VLOOKUP(QUOTIENT($D10845,1),GBP!$A:$B,2,TRUE),I10844)),
I10844)</f>
        <v>0.52549999999999997</v>
      </c>
      <c r="J10845" s="92">
        <f>IF(MOD($D10845,1)&gt;(11+55/60)/24,
IF(VLOOKUP(QUOTIENT($D10845,1),AUD!$A:$K,11,TRUE)=0,J10844,IFERROR(VLOOKUP(QUOTIENT($D10845,1),EUR!$A:$B,2,TRUE),J10844)),
J10844)</f>
        <v>-0.37857000000000002</v>
      </c>
      <c r="K10845" s="92">
        <f>IF(MOD($D10845,1)&gt;(11+55/60)/24,
IF(VLOOKUP(QUOTIENT($D10845,1),AUD!$A:$K,11,TRUE)=0,K10844,IFERROR(VLOOKUP(QUOTIENT($D10845,1),JPY!$A:$B,2,TRUE),K10844)),
K10844)</f>
        <v>-2.843E-2</v>
      </c>
      <c r="L10845" s="92">
        <f>IF(MOD($E10845,1)&gt;(11+55/60)/24,
IF(VLOOKUP(QUOTIENT($E10845,1),AUD!$A:$K,11,TRUE)=0,L10844,IFERROR(VLOOKUP(QUOTIENT($E10845,1),CAD!$A:$B,2,TRUE)*1,L10844)),
L10844)</f>
        <v>1.35</v>
      </c>
    </row>
    <row r="10846" spans="1:12">
      <c r="A10846" s="94" t="s">
        <v>11085</v>
      </c>
      <c r="B10846" s="94">
        <f>(DATE(LEFT($A10846,4),MID($A10846,6,2),MID($A10846,9,2))+MID($A10846,12,2)/24+MID($A10846,15,2)/60+MID($A10846,18,2)/3600)
+Timezone!$C$2/24
+VLOOKUP((DATE(LEFT($A10846,4),MID($A10846,6,2),MID($A10846,9,2))+MID($A10846,12,2)/24+MID($A10846,15,2)/60+MID($A10846,18,2)/3600),Timezone!$K:$L,2,TRUE)/24</f>
        <v>43059.458333333328</v>
      </c>
      <c r="C10846" s="94">
        <f>(DATE(LEFT($A10846,4),MID($A10846,6,2),MID($A10846,9,2))+MID($A10846,12,2)/24+MID($A10846,15,2)/60+MID($A10846,18,2)/3600)
+Timezone!$C$3/24
+VLOOKUP((DATE(LEFT($A10846,4),MID($A10846,6,2),MID($A10846,9,2))+MID($A10846,12,2)/24+MID($A10846,15,2)/60+MID($A10846,18,2)/3600),Timezone!$K:$L,2,TRUE)/24</f>
        <v>43059.541666666664</v>
      </c>
      <c r="D10846" s="94">
        <f>(DATE(LEFT($A10846,4),MID($A10846,6,2),MID($A10846,9,2))+MID($A10846,12,2)/24+MID($A10846,15,2)/60+MID($A10846,18,2)/3600)
+Timezone!$C$4/24
+VLOOKUP((DATE(LEFT($A10846,4),MID($A10846,6,2),MID($A10846,9,2))+MID($A10846,12,2)/24+MID($A10846,15,2)/60+MID($A10846,18,2)/3600),Timezone!$K:$L,2,TRUE)/24</f>
        <v>43059.083333333328</v>
      </c>
      <c r="E10846" s="94">
        <f>(DATE(LEFT($A10846,4),MID($A10846,6,2),MID($A10846,9,2))+MID($A10846,12,2)/24+MID($A10846,15,2)/60+MID($A10846,18,2)/3600)
+Timezone!$C$5/24
+VLOOKUP((DATE(LEFT($A10846,4),MID($A10846,6,2),MID($A10846,9,2))+MID($A10846,12,2)/24+MID($A10846,15,2)/60+MID($A10846,18,2)/3600),Timezone!$K:$L,2,TRUE)/24</f>
        <v>43058.875</v>
      </c>
      <c r="F10846" s="92">
        <f>IF(MOD($B10846,1)&gt;10.5/24,
IF(VLOOKUP(QUOTIENT($B10846,1),AUD!$A:$K,11,TRUE)=0,F10845,VLOOKUP(QUOTIENT($B10846,1),AUD!$A:$K,11,TRUE)),
F10845)</f>
        <v>1.72</v>
      </c>
      <c r="G10846" s="92">
        <f>IF(MOD($C10846,1)&gt;10.5/24,
IF(VLOOKUP(QUOTIENT($C10846,1),AUD!$A:$K,11,TRUE)=0,G10845,VLOOKUP(QUOTIENT($C10846,1),NZD!$A:$F,6,TRUE)),
G10845)</f>
        <v>1.92</v>
      </c>
      <c r="H10846" s="92">
        <f>IF(MOD($D10846,1)&gt;(11+55/60)/24,
IF(VLOOKUP(QUOTIENT($D10846,1),AUD!$A:$K,11,TRUE)=0,H10845,IFERROR(VLOOKUP(QUOTIENT($D10846,1),USD!$A:$B,2,TRUE),H10845)),
H10845)</f>
        <v>1.4406699999999999</v>
      </c>
      <c r="I10846" s="92">
        <f>IF(MOD($D10846,1)&gt;(11+55/60)/24,
IF(VLOOKUP(QUOTIENT($D10846,1),AUD!$A:$K,11,TRUE)=0,I10845,IFERROR(VLOOKUP(QUOTIENT($D10846,1),GBP!$A:$B,2,TRUE),I10845)),
I10845)</f>
        <v>0.52549999999999997</v>
      </c>
      <c r="J10846" s="92">
        <f>IF(MOD($D10846,1)&gt;(11+55/60)/24,
IF(VLOOKUP(QUOTIENT($D10846,1),AUD!$A:$K,11,TRUE)=0,J10845,IFERROR(VLOOKUP(QUOTIENT($D10846,1),EUR!$A:$B,2,TRUE),J10845)),
J10845)</f>
        <v>-0.37857000000000002</v>
      </c>
      <c r="K10846" s="92">
        <f>IF(MOD($D10846,1)&gt;(11+55/60)/24,
IF(VLOOKUP(QUOTIENT($D10846,1),AUD!$A:$K,11,TRUE)=0,K10845,IFERROR(VLOOKUP(QUOTIENT($D10846,1),JPY!$A:$B,2,TRUE),K10845)),
K10845)</f>
        <v>-2.843E-2</v>
      </c>
      <c r="L10846" s="92">
        <f>IF(MOD($E10846,1)&gt;(11+55/60)/24,
IF(VLOOKUP(QUOTIENT($E10846,1),AUD!$A:$K,11,TRUE)=0,L10845,IFERROR(VLOOKUP(QUOTIENT($E10846,1),CAD!$A:$B,2,TRUE)*1,L10845)),
L10845)</f>
        <v>1.35</v>
      </c>
    </row>
    <row r="10847" spans="1:12">
      <c r="A10847" s="94" t="s">
        <v>11086</v>
      </c>
      <c r="B10847" s="94">
        <f>(DATE(LEFT($A10847,4),MID($A10847,6,2),MID($A10847,9,2))+MID($A10847,12,2)/24+MID($A10847,15,2)/60+MID($A10847,18,2)/3600)
+Timezone!$C$2/24
+VLOOKUP((DATE(LEFT($A10847,4),MID($A10847,6,2),MID($A10847,9,2))+MID($A10847,12,2)/24+MID($A10847,15,2)/60+MID($A10847,18,2)/3600),Timezone!$K:$L,2,TRUE)/24</f>
        <v>43059.541666666664</v>
      </c>
      <c r="C10847" s="94">
        <f>(DATE(LEFT($A10847,4),MID($A10847,6,2),MID($A10847,9,2))+MID($A10847,12,2)/24+MID($A10847,15,2)/60+MID($A10847,18,2)/3600)
+Timezone!$C$3/24
+VLOOKUP((DATE(LEFT($A10847,4),MID($A10847,6,2),MID($A10847,9,2))+MID($A10847,12,2)/24+MID($A10847,15,2)/60+MID($A10847,18,2)/3600),Timezone!$K:$L,2,TRUE)/24</f>
        <v>43059.625</v>
      </c>
      <c r="D10847" s="94">
        <f>(DATE(LEFT($A10847,4),MID($A10847,6,2),MID($A10847,9,2))+MID($A10847,12,2)/24+MID($A10847,15,2)/60+MID($A10847,18,2)/3600)
+Timezone!$C$4/24
+VLOOKUP((DATE(LEFT($A10847,4),MID($A10847,6,2),MID($A10847,9,2))+MID($A10847,12,2)/24+MID($A10847,15,2)/60+MID($A10847,18,2)/3600),Timezone!$K:$L,2,TRUE)/24</f>
        <v>43059.166666666664</v>
      </c>
      <c r="E10847" s="94">
        <f>(DATE(LEFT($A10847,4),MID($A10847,6,2),MID($A10847,9,2))+MID($A10847,12,2)/24+MID($A10847,15,2)/60+MID($A10847,18,2)/3600)
+Timezone!$C$5/24
+VLOOKUP((DATE(LEFT($A10847,4),MID($A10847,6,2),MID($A10847,9,2))+MID($A10847,12,2)/24+MID($A10847,15,2)/60+MID($A10847,18,2)/3600),Timezone!$K:$L,2,TRUE)/24</f>
        <v>43058.958333333336</v>
      </c>
      <c r="F10847" s="92">
        <f>IF(MOD($B10847,1)&gt;10.5/24,
IF(VLOOKUP(QUOTIENT($B10847,1),AUD!$A:$K,11,TRUE)=0,F10846,VLOOKUP(QUOTIENT($B10847,1),AUD!$A:$K,11,TRUE)),
F10846)</f>
        <v>1.72</v>
      </c>
      <c r="G10847" s="92">
        <f>IF(MOD($C10847,1)&gt;10.5/24,
IF(VLOOKUP(QUOTIENT($C10847,1),AUD!$A:$K,11,TRUE)=0,G10846,VLOOKUP(QUOTIENT($C10847,1),NZD!$A:$F,6,TRUE)),
G10846)</f>
        <v>1.92</v>
      </c>
      <c r="H10847" s="92">
        <f>IF(MOD($D10847,1)&gt;(11+55/60)/24,
IF(VLOOKUP(QUOTIENT($D10847,1),AUD!$A:$K,11,TRUE)=0,H10846,IFERROR(VLOOKUP(QUOTIENT($D10847,1),USD!$A:$B,2,TRUE),H10846)),
H10846)</f>
        <v>1.4406699999999999</v>
      </c>
      <c r="I10847" s="92">
        <f>IF(MOD($D10847,1)&gt;(11+55/60)/24,
IF(VLOOKUP(QUOTIENT($D10847,1),AUD!$A:$K,11,TRUE)=0,I10846,IFERROR(VLOOKUP(QUOTIENT($D10847,1),GBP!$A:$B,2,TRUE),I10846)),
I10846)</f>
        <v>0.52549999999999997</v>
      </c>
      <c r="J10847" s="92">
        <f>IF(MOD($D10847,1)&gt;(11+55/60)/24,
IF(VLOOKUP(QUOTIENT($D10847,1),AUD!$A:$K,11,TRUE)=0,J10846,IFERROR(VLOOKUP(QUOTIENT($D10847,1),EUR!$A:$B,2,TRUE),J10846)),
J10846)</f>
        <v>-0.37857000000000002</v>
      </c>
      <c r="K10847" s="92">
        <f>IF(MOD($D10847,1)&gt;(11+55/60)/24,
IF(VLOOKUP(QUOTIENT($D10847,1),AUD!$A:$K,11,TRUE)=0,K10846,IFERROR(VLOOKUP(QUOTIENT($D10847,1),JPY!$A:$B,2,TRUE),K10846)),
K10846)</f>
        <v>-2.843E-2</v>
      </c>
      <c r="L10847" s="92">
        <f>IF(MOD($E10847,1)&gt;(11+55/60)/24,
IF(VLOOKUP(QUOTIENT($E10847,1),AUD!$A:$K,11,TRUE)=0,L10846,IFERROR(VLOOKUP(QUOTIENT($E10847,1),CAD!$A:$B,2,TRUE)*1,L10846)),
L10846)</f>
        <v>1.35</v>
      </c>
    </row>
    <row r="10848" spans="1:12">
      <c r="A10848" s="94" t="s">
        <v>11087</v>
      </c>
      <c r="B10848" s="94">
        <f>(DATE(LEFT($A10848,4),MID($A10848,6,2),MID($A10848,9,2))+MID($A10848,12,2)/24+MID($A10848,15,2)/60+MID($A10848,18,2)/3600)
+Timezone!$C$2/24
+VLOOKUP((DATE(LEFT($A10848,4),MID($A10848,6,2),MID($A10848,9,2))+MID($A10848,12,2)/24+MID($A10848,15,2)/60+MID($A10848,18,2)/3600),Timezone!$K:$L,2,TRUE)/24</f>
        <v>43059.624999999993</v>
      </c>
      <c r="C10848" s="94">
        <f>(DATE(LEFT($A10848,4),MID($A10848,6,2),MID($A10848,9,2))+MID($A10848,12,2)/24+MID($A10848,15,2)/60+MID($A10848,18,2)/3600)
+Timezone!$C$3/24
+VLOOKUP((DATE(LEFT($A10848,4),MID($A10848,6,2),MID($A10848,9,2))+MID($A10848,12,2)/24+MID($A10848,15,2)/60+MID($A10848,18,2)/3600),Timezone!$K:$L,2,TRUE)/24</f>
        <v>43059.708333333328</v>
      </c>
      <c r="D10848" s="94">
        <f>(DATE(LEFT($A10848,4),MID($A10848,6,2),MID($A10848,9,2))+MID($A10848,12,2)/24+MID($A10848,15,2)/60+MID($A10848,18,2)/3600)
+Timezone!$C$4/24
+VLOOKUP((DATE(LEFT($A10848,4),MID($A10848,6,2),MID($A10848,9,2))+MID($A10848,12,2)/24+MID($A10848,15,2)/60+MID($A10848,18,2)/3600),Timezone!$K:$L,2,TRUE)/24</f>
        <v>43059.249999999993</v>
      </c>
      <c r="E10848" s="94">
        <f>(DATE(LEFT($A10848,4),MID($A10848,6,2),MID($A10848,9,2))+MID($A10848,12,2)/24+MID($A10848,15,2)/60+MID($A10848,18,2)/3600)
+Timezone!$C$5/24
+VLOOKUP((DATE(LEFT($A10848,4),MID($A10848,6,2),MID($A10848,9,2))+MID($A10848,12,2)/24+MID($A10848,15,2)/60+MID($A10848,18,2)/3600),Timezone!$K:$L,2,TRUE)/24</f>
        <v>43059.041666666664</v>
      </c>
      <c r="F10848" s="92">
        <f>IF(MOD($B10848,1)&gt;10.5/24,
IF(VLOOKUP(QUOTIENT($B10848,1),AUD!$A:$K,11,TRUE)=0,F10847,VLOOKUP(QUOTIENT($B10848,1),AUD!$A:$K,11,TRUE)),
F10847)</f>
        <v>1.72</v>
      </c>
      <c r="G10848" s="92">
        <f>IF(MOD($C10848,1)&gt;10.5/24,
IF(VLOOKUP(QUOTIENT($C10848,1),AUD!$A:$K,11,TRUE)=0,G10847,VLOOKUP(QUOTIENT($C10848,1),NZD!$A:$F,6,TRUE)),
G10847)</f>
        <v>1.92</v>
      </c>
      <c r="H10848" s="92">
        <f>IF(MOD($D10848,1)&gt;(11+55/60)/24,
IF(VLOOKUP(QUOTIENT($D10848,1),AUD!$A:$K,11,TRUE)=0,H10847,IFERROR(VLOOKUP(QUOTIENT($D10848,1),USD!$A:$B,2,TRUE),H10847)),
H10847)</f>
        <v>1.4406699999999999</v>
      </c>
      <c r="I10848" s="92">
        <f>IF(MOD($D10848,1)&gt;(11+55/60)/24,
IF(VLOOKUP(QUOTIENT($D10848,1),AUD!$A:$K,11,TRUE)=0,I10847,IFERROR(VLOOKUP(QUOTIENT($D10848,1),GBP!$A:$B,2,TRUE),I10847)),
I10847)</f>
        <v>0.52549999999999997</v>
      </c>
      <c r="J10848" s="92">
        <f>IF(MOD($D10848,1)&gt;(11+55/60)/24,
IF(VLOOKUP(QUOTIENT($D10848,1),AUD!$A:$K,11,TRUE)=0,J10847,IFERROR(VLOOKUP(QUOTIENT($D10848,1),EUR!$A:$B,2,TRUE),J10847)),
J10847)</f>
        <v>-0.37857000000000002</v>
      </c>
      <c r="K10848" s="92">
        <f>IF(MOD($D10848,1)&gt;(11+55/60)/24,
IF(VLOOKUP(QUOTIENT($D10848,1),AUD!$A:$K,11,TRUE)=0,K10847,IFERROR(VLOOKUP(QUOTIENT($D10848,1),JPY!$A:$B,2,TRUE),K10847)),
K10847)</f>
        <v>-2.843E-2</v>
      </c>
      <c r="L10848" s="92">
        <f>IF(MOD($E10848,1)&gt;(11+55/60)/24,
IF(VLOOKUP(QUOTIENT($E10848,1),AUD!$A:$K,11,TRUE)=0,L10847,IFERROR(VLOOKUP(QUOTIENT($E10848,1),CAD!$A:$B,2,TRUE)*1,L10847)),
L10847)</f>
        <v>1.35</v>
      </c>
    </row>
    <row r="10849" spans="1:12">
      <c r="A10849" s="94" t="s">
        <v>11088</v>
      </c>
      <c r="B10849" s="94">
        <f>(DATE(LEFT($A10849,4),MID($A10849,6,2),MID($A10849,9,2))+MID($A10849,12,2)/24+MID($A10849,15,2)/60+MID($A10849,18,2)/3600)
+Timezone!$C$2/24
+VLOOKUP((DATE(LEFT($A10849,4),MID($A10849,6,2),MID($A10849,9,2))+MID($A10849,12,2)/24+MID($A10849,15,2)/60+MID($A10849,18,2)/3600),Timezone!$K:$L,2,TRUE)/24</f>
        <v>43059.708333333328</v>
      </c>
      <c r="C10849" s="94">
        <f>(DATE(LEFT($A10849,4),MID($A10849,6,2),MID($A10849,9,2))+MID($A10849,12,2)/24+MID($A10849,15,2)/60+MID($A10849,18,2)/3600)
+Timezone!$C$3/24
+VLOOKUP((DATE(LEFT($A10849,4),MID($A10849,6,2),MID($A10849,9,2))+MID($A10849,12,2)/24+MID($A10849,15,2)/60+MID($A10849,18,2)/3600),Timezone!$K:$L,2,TRUE)/24</f>
        <v>43059.791666666664</v>
      </c>
      <c r="D10849" s="94">
        <f>(DATE(LEFT($A10849,4),MID($A10849,6,2),MID($A10849,9,2))+MID($A10849,12,2)/24+MID($A10849,15,2)/60+MID($A10849,18,2)/3600)
+Timezone!$C$4/24
+VLOOKUP((DATE(LEFT($A10849,4),MID($A10849,6,2),MID($A10849,9,2))+MID($A10849,12,2)/24+MID($A10849,15,2)/60+MID($A10849,18,2)/3600),Timezone!$K:$L,2,TRUE)/24</f>
        <v>43059.333333333328</v>
      </c>
      <c r="E10849" s="94">
        <f>(DATE(LEFT($A10849,4),MID($A10849,6,2),MID($A10849,9,2))+MID($A10849,12,2)/24+MID($A10849,15,2)/60+MID($A10849,18,2)/3600)
+Timezone!$C$5/24
+VLOOKUP((DATE(LEFT($A10849,4),MID($A10849,6,2),MID($A10849,9,2))+MID($A10849,12,2)/24+MID($A10849,15,2)/60+MID($A10849,18,2)/3600),Timezone!$K:$L,2,TRUE)/24</f>
        <v>43059.125</v>
      </c>
      <c r="F10849" s="92">
        <f>IF(MOD($B10849,1)&gt;10.5/24,
IF(VLOOKUP(QUOTIENT($B10849,1),AUD!$A:$K,11,TRUE)=0,F10848,VLOOKUP(QUOTIENT($B10849,1),AUD!$A:$K,11,TRUE)),
F10848)</f>
        <v>1.72</v>
      </c>
      <c r="G10849" s="92">
        <f>IF(MOD($C10849,1)&gt;10.5/24,
IF(VLOOKUP(QUOTIENT($C10849,1),AUD!$A:$K,11,TRUE)=0,G10848,VLOOKUP(QUOTIENT($C10849,1),NZD!$A:$F,6,TRUE)),
G10848)</f>
        <v>1.92</v>
      </c>
      <c r="H10849" s="92">
        <f>IF(MOD($D10849,1)&gt;(11+55/60)/24,
IF(VLOOKUP(QUOTIENT($D10849,1),AUD!$A:$K,11,TRUE)=0,H10848,IFERROR(VLOOKUP(QUOTIENT($D10849,1),USD!$A:$B,2,TRUE),H10848)),
H10848)</f>
        <v>1.4406699999999999</v>
      </c>
      <c r="I10849" s="92">
        <f>IF(MOD($D10849,1)&gt;(11+55/60)/24,
IF(VLOOKUP(QUOTIENT($D10849,1),AUD!$A:$K,11,TRUE)=0,I10848,IFERROR(VLOOKUP(QUOTIENT($D10849,1),GBP!$A:$B,2,TRUE),I10848)),
I10848)</f>
        <v>0.52549999999999997</v>
      </c>
      <c r="J10849" s="92">
        <f>IF(MOD($D10849,1)&gt;(11+55/60)/24,
IF(VLOOKUP(QUOTIENT($D10849,1),AUD!$A:$K,11,TRUE)=0,J10848,IFERROR(VLOOKUP(QUOTIENT($D10849,1),EUR!$A:$B,2,TRUE),J10848)),
J10848)</f>
        <v>-0.37857000000000002</v>
      </c>
      <c r="K10849" s="92">
        <f>IF(MOD($D10849,1)&gt;(11+55/60)/24,
IF(VLOOKUP(QUOTIENT($D10849,1),AUD!$A:$K,11,TRUE)=0,K10848,IFERROR(VLOOKUP(QUOTIENT($D10849,1),JPY!$A:$B,2,TRUE),K10848)),
K10848)</f>
        <v>-2.843E-2</v>
      </c>
      <c r="L10849" s="92">
        <f>IF(MOD($E10849,1)&gt;(11+55/60)/24,
IF(VLOOKUP(QUOTIENT($E10849,1),AUD!$A:$K,11,TRUE)=0,L10848,IFERROR(VLOOKUP(QUOTIENT($E10849,1),CAD!$A:$B,2,TRUE)*1,L10848)),
L10848)</f>
        <v>1.35</v>
      </c>
    </row>
    <row r="10850" spans="1:12">
      <c r="A10850" s="94" t="s">
        <v>11089</v>
      </c>
      <c r="B10850" s="94">
        <f>(DATE(LEFT($A10850,4),MID($A10850,6,2),MID($A10850,9,2))+MID($A10850,12,2)/24+MID($A10850,15,2)/60+MID($A10850,18,2)/3600)
+Timezone!$C$2/24
+VLOOKUP((DATE(LEFT($A10850,4),MID($A10850,6,2),MID($A10850,9,2))+MID($A10850,12,2)/24+MID($A10850,15,2)/60+MID($A10850,18,2)/3600),Timezone!$K:$L,2,TRUE)/24</f>
        <v>43059.791666666664</v>
      </c>
      <c r="C10850" s="94">
        <f>(DATE(LEFT($A10850,4),MID($A10850,6,2),MID($A10850,9,2))+MID($A10850,12,2)/24+MID($A10850,15,2)/60+MID($A10850,18,2)/3600)
+Timezone!$C$3/24
+VLOOKUP((DATE(LEFT($A10850,4),MID($A10850,6,2),MID($A10850,9,2))+MID($A10850,12,2)/24+MID($A10850,15,2)/60+MID($A10850,18,2)/3600),Timezone!$K:$L,2,TRUE)/24</f>
        <v>43059.875</v>
      </c>
      <c r="D10850" s="94">
        <f>(DATE(LEFT($A10850,4),MID($A10850,6,2),MID($A10850,9,2))+MID($A10850,12,2)/24+MID($A10850,15,2)/60+MID($A10850,18,2)/3600)
+Timezone!$C$4/24
+VLOOKUP((DATE(LEFT($A10850,4),MID($A10850,6,2),MID($A10850,9,2))+MID($A10850,12,2)/24+MID($A10850,15,2)/60+MID($A10850,18,2)/3600),Timezone!$K:$L,2,TRUE)/24</f>
        <v>43059.416666666664</v>
      </c>
      <c r="E10850" s="94">
        <f>(DATE(LEFT($A10850,4),MID($A10850,6,2),MID($A10850,9,2))+MID($A10850,12,2)/24+MID($A10850,15,2)/60+MID($A10850,18,2)/3600)
+Timezone!$C$5/24
+VLOOKUP((DATE(LEFT($A10850,4),MID($A10850,6,2),MID($A10850,9,2))+MID($A10850,12,2)/24+MID($A10850,15,2)/60+MID($A10850,18,2)/3600),Timezone!$K:$L,2,TRUE)/24</f>
        <v>43059.208333333336</v>
      </c>
      <c r="F10850" s="92">
        <f>IF(MOD($B10850,1)&gt;10.5/24,
IF(VLOOKUP(QUOTIENT($B10850,1),AUD!$A:$K,11,TRUE)=0,F10849,VLOOKUP(QUOTIENT($B10850,1),AUD!$A:$K,11,TRUE)),
F10849)</f>
        <v>1.72</v>
      </c>
      <c r="G10850" s="92">
        <f>IF(MOD($C10850,1)&gt;10.5/24,
IF(VLOOKUP(QUOTIENT($C10850,1),AUD!$A:$K,11,TRUE)=0,G10849,VLOOKUP(QUOTIENT($C10850,1),NZD!$A:$F,6,TRUE)),
G10849)</f>
        <v>1.92</v>
      </c>
      <c r="H10850" s="92">
        <f>IF(MOD($D10850,1)&gt;(11+55/60)/24,
IF(VLOOKUP(QUOTIENT($D10850,1),AUD!$A:$K,11,TRUE)=0,H10849,IFERROR(VLOOKUP(QUOTIENT($D10850,1),USD!$A:$B,2,TRUE),H10849)),
H10849)</f>
        <v>1.4406699999999999</v>
      </c>
      <c r="I10850" s="92">
        <f>IF(MOD($D10850,1)&gt;(11+55/60)/24,
IF(VLOOKUP(QUOTIENT($D10850,1),AUD!$A:$K,11,TRUE)=0,I10849,IFERROR(VLOOKUP(QUOTIENT($D10850,1),GBP!$A:$B,2,TRUE),I10849)),
I10849)</f>
        <v>0.52549999999999997</v>
      </c>
      <c r="J10850" s="92">
        <f>IF(MOD($D10850,1)&gt;(11+55/60)/24,
IF(VLOOKUP(QUOTIENT($D10850,1),AUD!$A:$K,11,TRUE)=0,J10849,IFERROR(VLOOKUP(QUOTIENT($D10850,1),EUR!$A:$B,2,TRUE),J10849)),
J10849)</f>
        <v>-0.37857000000000002</v>
      </c>
      <c r="K10850" s="92">
        <f>IF(MOD($D10850,1)&gt;(11+55/60)/24,
IF(VLOOKUP(QUOTIENT($D10850,1),AUD!$A:$K,11,TRUE)=0,K10849,IFERROR(VLOOKUP(QUOTIENT($D10850,1),JPY!$A:$B,2,TRUE),K10849)),
K10849)</f>
        <v>-2.843E-2</v>
      </c>
      <c r="L10850" s="92">
        <f>IF(MOD($E10850,1)&gt;(11+55/60)/24,
IF(VLOOKUP(QUOTIENT($E10850,1),AUD!$A:$K,11,TRUE)=0,L10849,IFERROR(VLOOKUP(QUOTIENT($E10850,1),CAD!$A:$B,2,TRUE)*1,L10849)),
L10849)</f>
        <v>1.35</v>
      </c>
    </row>
    <row r="10851" spans="1:12">
      <c r="A10851" s="94" t="s">
        <v>11090</v>
      </c>
      <c r="B10851" s="94">
        <f>(DATE(LEFT($A10851,4),MID($A10851,6,2),MID($A10851,9,2))+MID($A10851,12,2)/24+MID($A10851,15,2)/60+MID($A10851,18,2)/3600)
+Timezone!$C$2/24
+VLOOKUP((DATE(LEFT($A10851,4),MID($A10851,6,2),MID($A10851,9,2))+MID($A10851,12,2)/24+MID($A10851,15,2)/60+MID($A10851,18,2)/3600),Timezone!$K:$L,2,TRUE)/24</f>
        <v>43059.874999999993</v>
      </c>
      <c r="C10851" s="94">
        <f>(DATE(LEFT($A10851,4),MID($A10851,6,2),MID($A10851,9,2))+MID($A10851,12,2)/24+MID($A10851,15,2)/60+MID($A10851,18,2)/3600)
+Timezone!$C$3/24
+VLOOKUP((DATE(LEFT($A10851,4),MID($A10851,6,2),MID($A10851,9,2))+MID($A10851,12,2)/24+MID($A10851,15,2)/60+MID($A10851,18,2)/3600),Timezone!$K:$L,2,TRUE)/24</f>
        <v>43059.958333333328</v>
      </c>
      <c r="D10851" s="94">
        <f>(DATE(LEFT($A10851,4),MID($A10851,6,2),MID($A10851,9,2))+MID($A10851,12,2)/24+MID($A10851,15,2)/60+MID($A10851,18,2)/3600)
+Timezone!$C$4/24
+VLOOKUP((DATE(LEFT($A10851,4),MID($A10851,6,2),MID($A10851,9,2))+MID($A10851,12,2)/24+MID($A10851,15,2)/60+MID($A10851,18,2)/3600),Timezone!$K:$L,2,TRUE)/24</f>
        <v>43059.499999999993</v>
      </c>
      <c r="E10851" s="94">
        <f>(DATE(LEFT($A10851,4),MID($A10851,6,2),MID($A10851,9,2))+MID($A10851,12,2)/24+MID($A10851,15,2)/60+MID($A10851,18,2)/3600)
+Timezone!$C$5/24
+VLOOKUP((DATE(LEFT($A10851,4),MID($A10851,6,2),MID($A10851,9,2))+MID($A10851,12,2)/24+MID($A10851,15,2)/60+MID($A10851,18,2)/3600),Timezone!$K:$L,2,TRUE)/24</f>
        <v>43059.291666666664</v>
      </c>
      <c r="F10851" s="92">
        <f>IF(MOD($B10851,1)&gt;10.5/24,
IF(VLOOKUP(QUOTIENT($B10851,1),AUD!$A:$K,11,TRUE)=0,F10850,VLOOKUP(QUOTIENT($B10851,1),AUD!$A:$K,11,TRUE)),
F10850)</f>
        <v>1.72</v>
      </c>
      <c r="G10851" s="92">
        <f>IF(MOD($C10851,1)&gt;10.5/24,
IF(VLOOKUP(QUOTIENT($C10851,1),AUD!$A:$K,11,TRUE)=0,G10850,VLOOKUP(QUOTIENT($C10851,1),NZD!$A:$F,6,TRUE)),
G10850)</f>
        <v>1.92</v>
      </c>
      <c r="H10851" s="92">
        <f>IF(MOD($D10851,1)&gt;(11+55/60)/24,
IF(VLOOKUP(QUOTIENT($D10851,1),AUD!$A:$K,11,TRUE)=0,H10850,IFERROR(VLOOKUP(QUOTIENT($D10851,1),USD!$A:$B,2,TRUE),H10850)),
H10850)</f>
        <v>1.44594</v>
      </c>
      <c r="I10851" s="92">
        <f>IF(MOD($D10851,1)&gt;(11+55/60)/24,
IF(VLOOKUP(QUOTIENT($D10851,1),AUD!$A:$K,11,TRUE)=0,I10850,IFERROR(VLOOKUP(QUOTIENT($D10851,1),GBP!$A:$B,2,TRUE),I10850)),
I10850)</f>
        <v>0.52575000000000005</v>
      </c>
      <c r="J10851" s="92">
        <f>IF(MOD($D10851,1)&gt;(11+55/60)/24,
IF(VLOOKUP(QUOTIENT($D10851,1),AUD!$A:$K,11,TRUE)=0,J10850,IFERROR(VLOOKUP(QUOTIENT($D10851,1),EUR!$A:$B,2,TRUE),J10850)),
J10850)</f>
        <v>-0.37942999999999999</v>
      </c>
      <c r="K10851" s="92">
        <f>IF(MOD($D10851,1)&gt;(11+55/60)/24,
IF(VLOOKUP(QUOTIENT($D10851,1),AUD!$A:$K,11,TRUE)=0,K10850,IFERROR(VLOOKUP(QUOTIENT($D10851,1),JPY!$A:$B,2,TRUE),K10850)),
K10850)</f>
        <v>-3.057E-2</v>
      </c>
      <c r="L10851" s="92">
        <f>IF(MOD($E10851,1)&gt;(11+55/60)/24,
IF(VLOOKUP(QUOTIENT($E10851,1),AUD!$A:$K,11,TRUE)=0,L10850,IFERROR(VLOOKUP(QUOTIENT($E10851,1),CAD!$A:$B,2,TRUE)*1,L10850)),
L10850)</f>
        <v>1.35</v>
      </c>
    </row>
    <row r="10852" spans="1:12">
      <c r="A10852" s="94" t="s">
        <v>11091</v>
      </c>
      <c r="B10852" s="94">
        <f>(DATE(LEFT($A10852,4),MID($A10852,6,2),MID($A10852,9,2))+MID($A10852,12,2)/24+MID($A10852,15,2)/60+MID($A10852,18,2)/3600)
+Timezone!$C$2/24
+VLOOKUP((DATE(LEFT($A10852,4),MID($A10852,6,2),MID($A10852,9,2))+MID($A10852,12,2)/24+MID($A10852,15,2)/60+MID($A10852,18,2)/3600),Timezone!$K:$L,2,TRUE)/24</f>
        <v>43059.958333333328</v>
      </c>
      <c r="C10852" s="94">
        <f>(DATE(LEFT($A10852,4),MID($A10852,6,2),MID($A10852,9,2))+MID($A10852,12,2)/24+MID($A10852,15,2)/60+MID($A10852,18,2)/3600)
+Timezone!$C$3/24
+VLOOKUP((DATE(LEFT($A10852,4),MID($A10852,6,2),MID($A10852,9,2))+MID($A10852,12,2)/24+MID($A10852,15,2)/60+MID($A10852,18,2)/3600),Timezone!$K:$L,2,TRUE)/24</f>
        <v>43060.041666666664</v>
      </c>
      <c r="D10852" s="94">
        <f>(DATE(LEFT($A10852,4),MID($A10852,6,2),MID($A10852,9,2))+MID($A10852,12,2)/24+MID($A10852,15,2)/60+MID($A10852,18,2)/3600)
+Timezone!$C$4/24
+VLOOKUP((DATE(LEFT($A10852,4),MID($A10852,6,2),MID($A10852,9,2))+MID($A10852,12,2)/24+MID($A10852,15,2)/60+MID($A10852,18,2)/3600),Timezone!$K:$L,2,TRUE)/24</f>
        <v>43059.583333333328</v>
      </c>
      <c r="E10852" s="94">
        <f>(DATE(LEFT($A10852,4),MID($A10852,6,2),MID($A10852,9,2))+MID($A10852,12,2)/24+MID($A10852,15,2)/60+MID($A10852,18,2)/3600)
+Timezone!$C$5/24
+VLOOKUP((DATE(LEFT($A10852,4),MID($A10852,6,2),MID($A10852,9,2))+MID($A10852,12,2)/24+MID($A10852,15,2)/60+MID($A10852,18,2)/3600),Timezone!$K:$L,2,TRUE)/24</f>
        <v>43059.375</v>
      </c>
      <c r="F10852" s="92">
        <f>IF(MOD($B10852,1)&gt;10.5/24,
IF(VLOOKUP(QUOTIENT($B10852,1),AUD!$A:$K,11,TRUE)=0,F10851,VLOOKUP(QUOTIENT($B10852,1),AUD!$A:$K,11,TRUE)),
F10851)</f>
        <v>1.72</v>
      </c>
      <c r="G10852" s="92">
        <f>IF(MOD($C10852,1)&gt;10.5/24,
IF(VLOOKUP(QUOTIENT($C10852,1),AUD!$A:$K,11,TRUE)=0,G10851,VLOOKUP(QUOTIENT($C10852,1),NZD!$A:$F,6,TRUE)),
G10851)</f>
        <v>1.92</v>
      </c>
      <c r="H10852" s="92">
        <f>IF(MOD($D10852,1)&gt;(11+55/60)/24,
IF(VLOOKUP(QUOTIENT($D10852,1),AUD!$A:$K,11,TRUE)=0,H10851,IFERROR(VLOOKUP(QUOTIENT($D10852,1),USD!$A:$B,2,TRUE),H10851)),
H10851)</f>
        <v>1.44594</v>
      </c>
      <c r="I10852" s="92">
        <f>IF(MOD($D10852,1)&gt;(11+55/60)/24,
IF(VLOOKUP(QUOTIENT($D10852,1),AUD!$A:$K,11,TRUE)=0,I10851,IFERROR(VLOOKUP(QUOTIENT($D10852,1),GBP!$A:$B,2,TRUE),I10851)),
I10851)</f>
        <v>0.52575000000000005</v>
      </c>
      <c r="J10852" s="92">
        <f>IF(MOD($D10852,1)&gt;(11+55/60)/24,
IF(VLOOKUP(QUOTIENT($D10852,1),AUD!$A:$K,11,TRUE)=0,J10851,IFERROR(VLOOKUP(QUOTIENT($D10852,1),EUR!$A:$B,2,TRUE),J10851)),
J10851)</f>
        <v>-0.37942999999999999</v>
      </c>
      <c r="K10852" s="92">
        <f>IF(MOD($D10852,1)&gt;(11+55/60)/24,
IF(VLOOKUP(QUOTIENT($D10852,1),AUD!$A:$K,11,TRUE)=0,K10851,IFERROR(VLOOKUP(QUOTIENT($D10852,1),JPY!$A:$B,2,TRUE),K10851)),
K10851)</f>
        <v>-3.057E-2</v>
      </c>
      <c r="L10852" s="92">
        <f>IF(MOD($E10852,1)&gt;(11+55/60)/24,
IF(VLOOKUP(QUOTIENT($E10852,1),AUD!$A:$K,11,TRUE)=0,L10851,IFERROR(VLOOKUP(QUOTIENT($E10852,1),CAD!$A:$B,2,TRUE)*1,L10851)),
L10851)</f>
        <v>1.35</v>
      </c>
    </row>
    <row r="10853" spans="1:12">
      <c r="A10853" s="94" t="s">
        <v>11092</v>
      </c>
      <c r="B10853" s="94">
        <f>(DATE(LEFT($A10853,4),MID($A10853,6,2),MID($A10853,9,2))+MID($A10853,12,2)/24+MID($A10853,15,2)/60+MID($A10853,18,2)/3600)
+Timezone!$C$2/24
+VLOOKUP((DATE(LEFT($A10853,4),MID($A10853,6,2),MID($A10853,9,2))+MID($A10853,12,2)/24+MID($A10853,15,2)/60+MID($A10853,18,2)/3600),Timezone!$K:$L,2,TRUE)/24</f>
        <v>43060.041666666664</v>
      </c>
      <c r="C10853" s="94">
        <f>(DATE(LEFT($A10853,4),MID($A10853,6,2),MID($A10853,9,2))+MID($A10853,12,2)/24+MID($A10853,15,2)/60+MID($A10853,18,2)/3600)
+Timezone!$C$3/24
+VLOOKUP((DATE(LEFT($A10853,4),MID($A10853,6,2),MID($A10853,9,2))+MID($A10853,12,2)/24+MID($A10853,15,2)/60+MID($A10853,18,2)/3600),Timezone!$K:$L,2,TRUE)/24</f>
        <v>43060.125</v>
      </c>
      <c r="D10853" s="94">
        <f>(DATE(LEFT($A10853,4),MID($A10853,6,2),MID($A10853,9,2))+MID($A10853,12,2)/24+MID($A10853,15,2)/60+MID($A10853,18,2)/3600)
+Timezone!$C$4/24
+VLOOKUP((DATE(LEFT($A10853,4),MID($A10853,6,2),MID($A10853,9,2))+MID($A10853,12,2)/24+MID($A10853,15,2)/60+MID($A10853,18,2)/3600),Timezone!$K:$L,2,TRUE)/24</f>
        <v>43059.666666666664</v>
      </c>
      <c r="E10853" s="94">
        <f>(DATE(LEFT($A10853,4),MID($A10853,6,2),MID($A10853,9,2))+MID($A10853,12,2)/24+MID($A10853,15,2)/60+MID($A10853,18,2)/3600)
+Timezone!$C$5/24
+VLOOKUP((DATE(LEFT($A10853,4),MID($A10853,6,2),MID($A10853,9,2))+MID($A10853,12,2)/24+MID($A10853,15,2)/60+MID($A10853,18,2)/3600),Timezone!$K:$L,2,TRUE)/24</f>
        <v>43059.458333333336</v>
      </c>
      <c r="F10853" s="92">
        <f>IF(MOD($B10853,1)&gt;10.5/24,
IF(VLOOKUP(QUOTIENT($B10853,1),AUD!$A:$K,11,TRUE)=0,F10852,VLOOKUP(QUOTIENT($B10853,1),AUD!$A:$K,11,TRUE)),
F10852)</f>
        <v>1.72</v>
      </c>
      <c r="G10853" s="92">
        <f>IF(MOD($C10853,1)&gt;10.5/24,
IF(VLOOKUP(QUOTIENT($C10853,1),AUD!$A:$K,11,TRUE)=0,G10852,VLOOKUP(QUOTIENT($C10853,1),NZD!$A:$F,6,TRUE)),
G10852)</f>
        <v>1.92</v>
      </c>
      <c r="H10853" s="92">
        <f>IF(MOD($D10853,1)&gt;(11+55/60)/24,
IF(VLOOKUP(QUOTIENT($D10853,1),AUD!$A:$K,11,TRUE)=0,H10852,IFERROR(VLOOKUP(QUOTIENT($D10853,1),USD!$A:$B,2,TRUE),H10852)),
H10852)</f>
        <v>1.44594</v>
      </c>
      <c r="I10853" s="92">
        <f>IF(MOD($D10853,1)&gt;(11+55/60)/24,
IF(VLOOKUP(QUOTIENT($D10853,1),AUD!$A:$K,11,TRUE)=0,I10852,IFERROR(VLOOKUP(QUOTIENT($D10853,1),GBP!$A:$B,2,TRUE),I10852)),
I10852)</f>
        <v>0.52575000000000005</v>
      </c>
      <c r="J10853" s="92">
        <f>IF(MOD($D10853,1)&gt;(11+55/60)/24,
IF(VLOOKUP(QUOTIENT($D10853,1),AUD!$A:$K,11,TRUE)=0,J10852,IFERROR(VLOOKUP(QUOTIENT($D10853,1),EUR!$A:$B,2,TRUE),J10852)),
J10852)</f>
        <v>-0.37942999999999999</v>
      </c>
      <c r="K10853" s="92">
        <f>IF(MOD($D10853,1)&gt;(11+55/60)/24,
IF(VLOOKUP(QUOTIENT($D10853,1),AUD!$A:$K,11,TRUE)=0,K10852,IFERROR(VLOOKUP(QUOTIENT($D10853,1),JPY!$A:$B,2,TRUE),K10852)),
K10852)</f>
        <v>-3.057E-2</v>
      </c>
      <c r="L10853" s="92">
        <f>IF(MOD($E10853,1)&gt;(11+55/60)/24,
IF(VLOOKUP(QUOTIENT($E10853,1),AUD!$A:$K,11,TRUE)=0,L10852,IFERROR(VLOOKUP(QUOTIENT($E10853,1),CAD!$A:$B,2,TRUE)*1,L10852)),
L10852)</f>
        <v>1.35</v>
      </c>
    </row>
    <row r="10854" spans="1:12">
      <c r="A10854" s="94" t="s">
        <v>11093</v>
      </c>
      <c r="B10854" s="94">
        <f>(DATE(LEFT($A10854,4),MID($A10854,6,2),MID($A10854,9,2))+MID($A10854,12,2)/24+MID($A10854,15,2)/60+MID($A10854,18,2)/3600)
+Timezone!$C$2/24
+VLOOKUP((DATE(LEFT($A10854,4),MID($A10854,6,2),MID($A10854,9,2))+MID($A10854,12,2)/24+MID($A10854,15,2)/60+MID($A10854,18,2)/3600),Timezone!$K:$L,2,TRUE)/24</f>
        <v>43060.124999999993</v>
      </c>
      <c r="C10854" s="94">
        <f>(DATE(LEFT($A10854,4),MID($A10854,6,2),MID($A10854,9,2))+MID($A10854,12,2)/24+MID($A10854,15,2)/60+MID($A10854,18,2)/3600)
+Timezone!$C$3/24
+VLOOKUP((DATE(LEFT($A10854,4),MID($A10854,6,2),MID($A10854,9,2))+MID($A10854,12,2)/24+MID($A10854,15,2)/60+MID($A10854,18,2)/3600),Timezone!$K:$L,2,TRUE)/24</f>
        <v>43060.208333333328</v>
      </c>
      <c r="D10854" s="94">
        <f>(DATE(LEFT($A10854,4),MID($A10854,6,2),MID($A10854,9,2))+MID($A10854,12,2)/24+MID($A10854,15,2)/60+MID($A10854,18,2)/3600)
+Timezone!$C$4/24
+VLOOKUP((DATE(LEFT($A10854,4),MID($A10854,6,2),MID($A10854,9,2))+MID($A10854,12,2)/24+MID($A10854,15,2)/60+MID($A10854,18,2)/3600),Timezone!$K:$L,2,TRUE)/24</f>
        <v>43059.749999999993</v>
      </c>
      <c r="E10854" s="94">
        <f>(DATE(LEFT($A10854,4),MID($A10854,6,2),MID($A10854,9,2))+MID($A10854,12,2)/24+MID($A10854,15,2)/60+MID($A10854,18,2)/3600)
+Timezone!$C$5/24
+VLOOKUP((DATE(LEFT($A10854,4),MID($A10854,6,2),MID($A10854,9,2))+MID($A10854,12,2)/24+MID($A10854,15,2)/60+MID($A10854,18,2)/3600),Timezone!$K:$L,2,TRUE)/24</f>
        <v>43059.541666666664</v>
      </c>
      <c r="F10854" s="92">
        <f>IF(MOD($B10854,1)&gt;10.5/24,
IF(VLOOKUP(QUOTIENT($B10854,1),AUD!$A:$K,11,TRUE)=0,F10853,VLOOKUP(QUOTIENT($B10854,1),AUD!$A:$K,11,TRUE)),
F10853)</f>
        <v>1.72</v>
      </c>
      <c r="G10854" s="92">
        <f>IF(MOD($C10854,1)&gt;10.5/24,
IF(VLOOKUP(QUOTIENT($C10854,1),AUD!$A:$K,11,TRUE)=0,G10853,VLOOKUP(QUOTIENT($C10854,1),NZD!$A:$F,6,TRUE)),
G10853)</f>
        <v>1.92</v>
      </c>
      <c r="H10854" s="92">
        <f>IF(MOD($D10854,1)&gt;(11+55/60)/24,
IF(VLOOKUP(QUOTIENT($D10854,1),AUD!$A:$K,11,TRUE)=0,H10853,IFERROR(VLOOKUP(QUOTIENT($D10854,1),USD!$A:$B,2,TRUE),H10853)),
H10853)</f>
        <v>1.44594</v>
      </c>
      <c r="I10854" s="92">
        <f>IF(MOD($D10854,1)&gt;(11+55/60)/24,
IF(VLOOKUP(QUOTIENT($D10854,1),AUD!$A:$K,11,TRUE)=0,I10853,IFERROR(VLOOKUP(QUOTIENT($D10854,1),GBP!$A:$B,2,TRUE),I10853)),
I10853)</f>
        <v>0.52575000000000005</v>
      </c>
      <c r="J10854" s="92">
        <f>IF(MOD($D10854,1)&gt;(11+55/60)/24,
IF(VLOOKUP(QUOTIENT($D10854,1),AUD!$A:$K,11,TRUE)=0,J10853,IFERROR(VLOOKUP(QUOTIENT($D10854,1),EUR!$A:$B,2,TRUE),J10853)),
J10853)</f>
        <v>-0.37942999999999999</v>
      </c>
      <c r="K10854" s="92">
        <f>IF(MOD($D10854,1)&gt;(11+55/60)/24,
IF(VLOOKUP(QUOTIENT($D10854,1),AUD!$A:$K,11,TRUE)=0,K10853,IFERROR(VLOOKUP(QUOTIENT($D10854,1),JPY!$A:$B,2,TRUE),K10853)),
K10853)</f>
        <v>-3.057E-2</v>
      </c>
      <c r="L10854" s="92">
        <f>IF(MOD($E10854,1)&gt;(11+55/60)/24,
IF(VLOOKUP(QUOTIENT($E10854,1),AUD!$A:$K,11,TRUE)=0,L10853,IFERROR(VLOOKUP(QUOTIENT($E10854,1),CAD!$A:$B,2,TRUE)*1,L10853)),
L10853)</f>
        <v>1.35</v>
      </c>
    </row>
    <row r="10855" spans="1:12">
      <c r="A10855" s="94" t="s">
        <v>11094</v>
      </c>
      <c r="B10855" s="94">
        <f>(DATE(LEFT($A10855,4),MID($A10855,6,2),MID($A10855,9,2))+MID($A10855,12,2)/24+MID($A10855,15,2)/60+MID($A10855,18,2)/3600)
+Timezone!$C$2/24
+VLOOKUP((DATE(LEFT($A10855,4),MID($A10855,6,2),MID($A10855,9,2))+MID($A10855,12,2)/24+MID($A10855,15,2)/60+MID($A10855,18,2)/3600),Timezone!$K:$L,2,TRUE)/24</f>
        <v>43060.208333333328</v>
      </c>
      <c r="C10855" s="94">
        <f>(DATE(LEFT($A10855,4),MID($A10855,6,2),MID($A10855,9,2))+MID($A10855,12,2)/24+MID($A10855,15,2)/60+MID($A10855,18,2)/3600)
+Timezone!$C$3/24
+VLOOKUP((DATE(LEFT($A10855,4),MID($A10855,6,2),MID($A10855,9,2))+MID($A10855,12,2)/24+MID($A10855,15,2)/60+MID($A10855,18,2)/3600),Timezone!$K:$L,2,TRUE)/24</f>
        <v>43060.291666666664</v>
      </c>
      <c r="D10855" s="94">
        <f>(DATE(LEFT($A10855,4),MID($A10855,6,2),MID($A10855,9,2))+MID($A10855,12,2)/24+MID($A10855,15,2)/60+MID($A10855,18,2)/3600)
+Timezone!$C$4/24
+VLOOKUP((DATE(LEFT($A10855,4),MID($A10855,6,2),MID($A10855,9,2))+MID($A10855,12,2)/24+MID($A10855,15,2)/60+MID($A10855,18,2)/3600),Timezone!$K:$L,2,TRUE)/24</f>
        <v>43059.833333333328</v>
      </c>
      <c r="E10855" s="94">
        <f>(DATE(LEFT($A10855,4),MID($A10855,6,2),MID($A10855,9,2))+MID($A10855,12,2)/24+MID($A10855,15,2)/60+MID($A10855,18,2)/3600)
+Timezone!$C$5/24
+VLOOKUP((DATE(LEFT($A10855,4),MID($A10855,6,2),MID($A10855,9,2))+MID($A10855,12,2)/24+MID($A10855,15,2)/60+MID($A10855,18,2)/3600),Timezone!$K:$L,2,TRUE)/24</f>
        <v>43059.625</v>
      </c>
      <c r="F10855" s="92">
        <f>IF(MOD($B10855,1)&gt;10.5/24,
IF(VLOOKUP(QUOTIENT($B10855,1),AUD!$A:$K,11,TRUE)=0,F10854,VLOOKUP(QUOTIENT($B10855,1),AUD!$A:$K,11,TRUE)),
F10854)</f>
        <v>1.72</v>
      </c>
      <c r="G10855" s="92">
        <f>IF(MOD($C10855,1)&gt;10.5/24,
IF(VLOOKUP(QUOTIENT($C10855,1),AUD!$A:$K,11,TRUE)=0,G10854,VLOOKUP(QUOTIENT($C10855,1),NZD!$A:$F,6,TRUE)),
G10854)</f>
        <v>1.92</v>
      </c>
      <c r="H10855" s="92">
        <f>IF(MOD($D10855,1)&gt;(11+55/60)/24,
IF(VLOOKUP(QUOTIENT($D10855,1),AUD!$A:$K,11,TRUE)=0,H10854,IFERROR(VLOOKUP(QUOTIENT($D10855,1),USD!$A:$B,2,TRUE),H10854)),
H10854)</f>
        <v>1.44594</v>
      </c>
      <c r="I10855" s="92">
        <f>IF(MOD($D10855,1)&gt;(11+55/60)/24,
IF(VLOOKUP(QUOTIENT($D10855,1),AUD!$A:$K,11,TRUE)=0,I10854,IFERROR(VLOOKUP(QUOTIENT($D10855,1),GBP!$A:$B,2,TRUE),I10854)),
I10854)</f>
        <v>0.52575000000000005</v>
      </c>
      <c r="J10855" s="92">
        <f>IF(MOD($D10855,1)&gt;(11+55/60)/24,
IF(VLOOKUP(QUOTIENT($D10855,1),AUD!$A:$K,11,TRUE)=0,J10854,IFERROR(VLOOKUP(QUOTIENT($D10855,1),EUR!$A:$B,2,TRUE),J10854)),
J10854)</f>
        <v>-0.37942999999999999</v>
      </c>
      <c r="K10855" s="92">
        <f>IF(MOD($D10855,1)&gt;(11+55/60)/24,
IF(VLOOKUP(QUOTIENT($D10855,1),AUD!$A:$K,11,TRUE)=0,K10854,IFERROR(VLOOKUP(QUOTIENT($D10855,1),JPY!$A:$B,2,TRUE),K10854)),
K10854)</f>
        <v>-3.057E-2</v>
      </c>
      <c r="L10855" s="92">
        <f>IF(MOD($E10855,1)&gt;(11+55/60)/24,
IF(VLOOKUP(QUOTIENT($E10855,1),AUD!$A:$K,11,TRUE)=0,L10854,IFERROR(VLOOKUP(QUOTIENT($E10855,1),CAD!$A:$B,2,TRUE)*1,L10854)),
L10854)</f>
        <v>1.35</v>
      </c>
    </row>
    <row r="10856" spans="1:12">
      <c r="A10856" s="94" t="s">
        <v>11095</v>
      </c>
      <c r="B10856" s="94">
        <f>(DATE(LEFT($A10856,4),MID($A10856,6,2),MID($A10856,9,2))+MID($A10856,12,2)/24+MID($A10856,15,2)/60+MID($A10856,18,2)/3600)
+Timezone!$C$2/24
+VLOOKUP((DATE(LEFT($A10856,4),MID($A10856,6,2),MID($A10856,9,2))+MID($A10856,12,2)/24+MID($A10856,15,2)/60+MID($A10856,18,2)/3600),Timezone!$K:$L,2,TRUE)/24</f>
        <v>43060.291666666664</v>
      </c>
      <c r="C10856" s="94">
        <f>(DATE(LEFT($A10856,4),MID($A10856,6,2),MID($A10856,9,2))+MID($A10856,12,2)/24+MID($A10856,15,2)/60+MID($A10856,18,2)/3600)
+Timezone!$C$3/24
+VLOOKUP((DATE(LEFT($A10856,4),MID($A10856,6,2),MID($A10856,9,2))+MID($A10856,12,2)/24+MID($A10856,15,2)/60+MID($A10856,18,2)/3600),Timezone!$K:$L,2,TRUE)/24</f>
        <v>43060.375</v>
      </c>
      <c r="D10856" s="94">
        <f>(DATE(LEFT($A10856,4),MID($A10856,6,2),MID($A10856,9,2))+MID($A10856,12,2)/24+MID($A10856,15,2)/60+MID($A10856,18,2)/3600)
+Timezone!$C$4/24
+VLOOKUP((DATE(LEFT($A10856,4),MID($A10856,6,2),MID($A10856,9,2))+MID($A10856,12,2)/24+MID($A10856,15,2)/60+MID($A10856,18,2)/3600),Timezone!$K:$L,2,TRUE)/24</f>
        <v>43059.916666666664</v>
      </c>
      <c r="E10856" s="94">
        <f>(DATE(LEFT($A10856,4),MID($A10856,6,2),MID($A10856,9,2))+MID($A10856,12,2)/24+MID($A10856,15,2)/60+MID($A10856,18,2)/3600)
+Timezone!$C$5/24
+VLOOKUP((DATE(LEFT($A10856,4),MID($A10856,6,2),MID($A10856,9,2))+MID($A10856,12,2)/24+MID($A10856,15,2)/60+MID($A10856,18,2)/3600),Timezone!$K:$L,2,TRUE)/24</f>
        <v>43059.708333333336</v>
      </c>
      <c r="F10856" s="92">
        <f>IF(MOD($B10856,1)&gt;10.5/24,
IF(VLOOKUP(QUOTIENT($B10856,1),AUD!$A:$K,11,TRUE)=0,F10855,VLOOKUP(QUOTIENT($B10856,1),AUD!$A:$K,11,TRUE)),
F10855)</f>
        <v>1.72</v>
      </c>
      <c r="G10856" s="92">
        <f>IF(MOD($C10856,1)&gt;10.5/24,
IF(VLOOKUP(QUOTIENT($C10856,1),AUD!$A:$K,11,TRUE)=0,G10855,VLOOKUP(QUOTIENT($C10856,1),NZD!$A:$F,6,TRUE)),
G10855)</f>
        <v>1.92</v>
      </c>
      <c r="H10856" s="92">
        <f>IF(MOD($D10856,1)&gt;(11+55/60)/24,
IF(VLOOKUP(QUOTIENT($D10856,1),AUD!$A:$K,11,TRUE)=0,H10855,IFERROR(VLOOKUP(QUOTIENT($D10856,1),USD!$A:$B,2,TRUE),H10855)),
H10855)</f>
        <v>1.44594</v>
      </c>
      <c r="I10856" s="92">
        <f>IF(MOD($D10856,1)&gt;(11+55/60)/24,
IF(VLOOKUP(QUOTIENT($D10856,1),AUD!$A:$K,11,TRUE)=0,I10855,IFERROR(VLOOKUP(QUOTIENT($D10856,1),GBP!$A:$B,2,TRUE),I10855)),
I10855)</f>
        <v>0.52575000000000005</v>
      </c>
      <c r="J10856" s="92">
        <f>IF(MOD($D10856,1)&gt;(11+55/60)/24,
IF(VLOOKUP(QUOTIENT($D10856,1),AUD!$A:$K,11,TRUE)=0,J10855,IFERROR(VLOOKUP(QUOTIENT($D10856,1),EUR!$A:$B,2,TRUE),J10855)),
J10855)</f>
        <v>-0.37942999999999999</v>
      </c>
      <c r="K10856" s="92">
        <f>IF(MOD($D10856,1)&gt;(11+55/60)/24,
IF(VLOOKUP(QUOTIENT($D10856,1),AUD!$A:$K,11,TRUE)=0,K10855,IFERROR(VLOOKUP(QUOTIENT($D10856,1),JPY!$A:$B,2,TRUE),K10855)),
K10855)</f>
        <v>-3.057E-2</v>
      </c>
      <c r="L10856" s="92">
        <f>IF(MOD($E10856,1)&gt;(11+55/60)/24,
IF(VLOOKUP(QUOTIENT($E10856,1),AUD!$A:$K,11,TRUE)=0,L10855,IFERROR(VLOOKUP(QUOTIENT($E10856,1),CAD!$A:$B,2,TRUE)*1,L10855)),
L10855)</f>
        <v>1.35</v>
      </c>
    </row>
    <row r="10857" spans="1:12">
      <c r="A10857" s="94" t="s">
        <v>11096</v>
      </c>
      <c r="B10857" s="94">
        <f>(DATE(LEFT($A10857,4),MID($A10857,6,2),MID($A10857,9,2))+MID($A10857,12,2)/24+MID($A10857,15,2)/60+MID($A10857,18,2)/3600)
+Timezone!$C$2/24
+VLOOKUP((DATE(LEFT($A10857,4),MID($A10857,6,2),MID($A10857,9,2))+MID($A10857,12,2)/24+MID($A10857,15,2)/60+MID($A10857,18,2)/3600),Timezone!$K:$L,2,TRUE)/24</f>
        <v>43060.374999999993</v>
      </c>
      <c r="C10857" s="94">
        <f>(DATE(LEFT($A10857,4),MID($A10857,6,2),MID($A10857,9,2))+MID($A10857,12,2)/24+MID($A10857,15,2)/60+MID($A10857,18,2)/3600)
+Timezone!$C$3/24
+VLOOKUP((DATE(LEFT($A10857,4),MID($A10857,6,2),MID($A10857,9,2))+MID($A10857,12,2)/24+MID($A10857,15,2)/60+MID($A10857,18,2)/3600),Timezone!$K:$L,2,TRUE)/24</f>
        <v>43060.458333333328</v>
      </c>
      <c r="D10857" s="94">
        <f>(DATE(LEFT($A10857,4),MID($A10857,6,2),MID($A10857,9,2))+MID($A10857,12,2)/24+MID($A10857,15,2)/60+MID($A10857,18,2)/3600)
+Timezone!$C$4/24
+VLOOKUP((DATE(LEFT($A10857,4),MID($A10857,6,2),MID($A10857,9,2))+MID($A10857,12,2)/24+MID($A10857,15,2)/60+MID($A10857,18,2)/3600),Timezone!$K:$L,2,TRUE)/24</f>
        <v>43059.999999999993</v>
      </c>
      <c r="E10857" s="94">
        <f>(DATE(LEFT($A10857,4),MID($A10857,6,2),MID($A10857,9,2))+MID($A10857,12,2)/24+MID($A10857,15,2)/60+MID($A10857,18,2)/3600)
+Timezone!$C$5/24
+VLOOKUP((DATE(LEFT($A10857,4),MID($A10857,6,2),MID($A10857,9,2))+MID($A10857,12,2)/24+MID($A10857,15,2)/60+MID($A10857,18,2)/3600),Timezone!$K:$L,2,TRUE)/24</f>
        <v>43059.791666666664</v>
      </c>
      <c r="F10857" s="92">
        <f>IF(MOD($B10857,1)&gt;10.5/24,
IF(VLOOKUP(QUOTIENT($B10857,1),AUD!$A:$K,11,TRUE)=0,F10856,VLOOKUP(QUOTIENT($B10857,1),AUD!$A:$K,11,TRUE)),
F10856)</f>
        <v>1.72</v>
      </c>
      <c r="G10857" s="92">
        <f>IF(MOD($C10857,1)&gt;10.5/24,
IF(VLOOKUP(QUOTIENT($C10857,1),AUD!$A:$K,11,TRUE)=0,G10856,VLOOKUP(QUOTIENT($C10857,1),NZD!$A:$F,6,TRUE)),
G10856)</f>
        <v>1.92</v>
      </c>
      <c r="H10857" s="92">
        <f>IF(MOD($D10857,1)&gt;(11+55/60)/24,
IF(VLOOKUP(QUOTIENT($D10857,1),AUD!$A:$K,11,TRUE)=0,H10856,IFERROR(VLOOKUP(QUOTIENT($D10857,1),USD!$A:$B,2,TRUE),H10856)),
H10856)</f>
        <v>1.44594</v>
      </c>
      <c r="I10857" s="92">
        <f>IF(MOD($D10857,1)&gt;(11+55/60)/24,
IF(VLOOKUP(QUOTIENT($D10857,1),AUD!$A:$K,11,TRUE)=0,I10856,IFERROR(VLOOKUP(QUOTIENT($D10857,1),GBP!$A:$B,2,TRUE),I10856)),
I10856)</f>
        <v>0.52575000000000005</v>
      </c>
      <c r="J10857" s="92">
        <f>IF(MOD($D10857,1)&gt;(11+55/60)/24,
IF(VLOOKUP(QUOTIENT($D10857,1),AUD!$A:$K,11,TRUE)=0,J10856,IFERROR(VLOOKUP(QUOTIENT($D10857,1),EUR!$A:$B,2,TRUE),J10856)),
J10856)</f>
        <v>-0.37942999999999999</v>
      </c>
      <c r="K10857" s="92">
        <f>IF(MOD($D10857,1)&gt;(11+55/60)/24,
IF(VLOOKUP(QUOTIENT($D10857,1),AUD!$A:$K,11,TRUE)=0,K10856,IFERROR(VLOOKUP(QUOTIENT($D10857,1),JPY!$A:$B,2,TRUE),K10856)),
K10856)</f>
        <v>-3.057E-2</v>
      </c>
      <c r="L10857" s="92">
        <f>IF(MOD($E10857,1)&gt;(11+55/60)/24,
IF(VLOOKUP(QUOTIENT($E10857,1),AUD!$A:$K,11,TRUE)=0,L10856,IFERROR(VLOOKUP(QUOTIENT($E10857,1),CAD!$A:$B,2,TRUE)*1,L10856)),
L10856)</f>
        <v>1.35</v>
      </c>
    </row>
    <row r="10858" spans="1:12">
      <c r="A10858" s="94" t="s">
        <v>11097</v>
      </c>
      <c r="B10858" s="94">
        <f>(DATE(LEFT($A10858,4),MID($A10858,6,2),MID($A10858,9,2))+MID($A10858,12,2)/24+MID($A10858,15,2)/60+MID($A10858,18,2)/3600)
+Timezone!$C$2/24
+VLOOKUP((DATE(LEFT($A10858,4),MID($A10858,6,2),MID($A10858,9,2))+MID($A10858,12,2)/24+MID($A10858,15,2)/60+MID($A10858,18,2)/3600),Timezone!$K:$L,2,TRUE)/24</f>
        <v>43060.458333333328</v>
      </c>
      <c r="C10858" s="94">
        <f>(DATE(LEFT($A10858,4),MID($A10858,6,2),MID($A10858,9,2))+MID($A10858,12,2)/24+MID($A10858,15,2)/60+MID($A10858,18,2)/3600)
+Timezone!$C$3/24
+VLOOKUP((DATE(LEFT($A10858,4),MID($A10858,6,2),MID($A10858,9,2))+MID($A10858,12,2)/24+MID($A10858,15,2)/60+MID($A10858,18,2)/3600),Timezone!$K:$L,2,TRUE)/24</f>
        <v>43060.541666666664</v>
      </c>
      <c r="D10858" s="94">
        <f>(DATE(LEFT($A10858,4),MID($A10858,6,2),MID($A10858,9,2))+MID($A10858,12,2)/24+MID($A10858,15,2)/60+MID($A10858,18,2)/3600)
+Timezone!$C$4/24
+VLOOKUP((DATE(LEFT($A10858,4),MID($A10858,6,2),MID($A10858,9,2))+MID($A10858,12,2)/24+MID($A10858,15,2)/60+MID($A10858,18,2)/3600),Timezone!$K:$L,2,TRUE)/24</f>
        <v>43060.083333333328</v>
      </c>
      <c r="E10858" s="94">
        <f>(DATE(LEFT($A10858,4),MID($A10858,6,2),MID($A10858,9,2))+MID($A10858,12,2)/24+MID($A10858,15,2)/60+MID($A10858,18,2)/3600)
+Timezone!$C$5/24
+VLOOKUP((DATE(LEFT($A10858,4),MID($A10858,6,2),MID($A10858,9,2))+MID($A10858,12,2)/24+MID($A10858,15,2)/60+MID($A10858,18,2)/3600),Timezone!$K:$L,2,TRUE)/24</f>
        <v>43059.875</v>
      </c>
      <c r="F10858" s="92">
        <f>IF(MOD($B10858,1)&gt;10.5/24,
IF(VLOOKUP(QUOTIENT($B10858,1),AUD!$A:$K,11,TRUE)=0,F10857,VLOOKUP(QUOTIENT($B10858,1),AUD!$A:$K,11,TRUE)),
F10857)</f>
        <v>1.72</v>
      </c>
      <c r="G10858" s="92">
        <f>IF(MOD($C10858,1)&gt;10.5/24,
IF(VLOOKUP(QUOTIENT($C10858,1),AUD!$A:$K,11,TRUE)=0,G10857,VLOOKUP(QUOTIENT($C10858,1),NZD!$A:$F,6,TRUE)),
G10857)</f>
        <v>1.92</v>
      </c>
      <c r="H10858" s="92">
        <f>IF(MOD($D10858,1)&gt;(11+55/60)/24,
IF(VLOOKUP(QUOTIENT($D10858,1),AUD!$A:$K,11,TRUE)=0,H10857,IFERROR(VLOOKUP(QUOTIENT($D10858,1),USD!$A:$B,2,TRUE),H10857)),
H10857)</f>
        <v>1.44594</v>
      </c>
      <c r="I10858" s="92">
        <f>IF(MOD($D10858,1)&gt;(11+55/60)/24,
IF(VLOOKUP(QUOTIENT($D10858,1),AUD!$A:$K,11,TRUE)=0,I10857,IFERROR(VLOOKUP(QUOTIENT($D10858,1),GBP!$A:$B,2,TRUE),I10857)),
I10857)</f>
        <v>0.52575000000000005</v>
      </c>
      <c r="J10858" s="92">
        <f>IF(MOD($D10858,1)&gt;(11+55/60)/24,
IF(VLOOKUP(QUOTIENT($D10858,1),AUD!$A:$K,11,TRUE)=0,J10857,IFERROR(VLOOKUP(QUOTIENT($D10858,1),EUR!$A:$B,2,TRUE),J10857)),
J10857)</f>
        <v>-0.37942999999999999</v>
      </c>
      <c r="K10858" s="92">
        <f>IF(MOD($D10858,1)&gt;(11+55/60)/24,
IF(VLOOKUP(QUOTIENT($D10858,1),AUD!$A:$K,11,TRUE)=0,K10857,IFERROR(VLOOKUP(QUOTIENT($D10858,1),JPY!$A:$B,2,TRUE),K10857)),
K10857)</f>
        <v>-3.057E-2</v>
      </c>
      <c r="L10858" s="92">
        <f>IF(MOD($E10858,1)&gt;(11+55/60)/24,
IF(VLOOKUP(QUOTIENT($E10858,1),AUD!$A:$K,11,TRUE)=0,L10857,IFERROR(VLOOKUP(QUOTIENT($E10858,1),CAD!$A:$B,2,TRUE)*1,L10857)),
L10857)</f>
        <v>1.35</v>
      </c>
    </row>
    <row r="10859" spans="1:12">
      <c r="A10859" s="94" t="s">
        <v>11098</v>
      </c>
      <c r="B10859" s="94">
        <f>(DATE(LEFT($A10859,4),MID($A10859,6,2),MID($A10859,9,2))+MID($A10859,12,2)/24+MID($A10859,15,2)/60+MID($A10859,18,2)/3600)
+Timezone!$C$2/24
+VLOOKUP((DATE(LEFT($A10859,4),MID($A10859,6,2),MID($A10859,9,2))+MID($A10859,12,2)/24+MID($A10859,15,2)/60+MID($A10859,18,2)/3600),Timezone!$K:$L,2,TRUE)/24</f>
        <v>43060.541666666664</v>
      </c>
      <c r="C10859" s="94">
        <f>(DATE(LEFT($A10859,4),MID($A10859,6,2),MID($A10859,9,2))+MID($A10859,12,2)/24+MID($A10859,15,2)/60+MID($A10859,18,2)/3600)
+Timezone!$C$3/24
+VLOOKUP((DATE(LEFT($A10859,4),MID($A10859,6,2),MID($A10859,9,2))+MID($A10859,12,2)/24+MID($A10859,15,2)/60+MID($A10859,18,2)/3600),Timezone!$K:$L,2,TRUE)/24</f>
        <v>43060.625</v>
      </c>
      <c r="D10859" s="94">
        <f>(DATE(LEFT($A10859,4),MID($A10859,6,2),MID($A10859,9,2))+MID($A10859,12,2)/24+MID($A10859,15,2)/60+MID($A10859,18,2)/3600)
+Timezone!$C$4/24
+VLOOKUP((DATE(LEFT($A10859,4),MID($A10859,6,2),MID($A10859,9,2))+MID($A10859,12,2)/24+MID($A10859,15,2)/60+MID($A10859,18,2)/3600),Timezone!$K:$L,2,TRUE)/24</f>
        <v>43060.166666666664</v>
      </c>
      <c r="E10859" s="94">
        <f>(DATE(LEFT($A10859,4),MID($A10859,6,2),MID($A10859,9,2))+MID($A10859,12,2)/24+MID($A10859,15,2)/60+MID($A10859,18,2)/3600)
+Timezone!$C$5/24
+VLOOKUP((DATE(LEFT($A10859,4),MID($A10859,6,2),MID($A10859,9,2))+MID($A10859,12,2)/24+MID($A10859,15,2)/60+MID($A10859,18,2)/3600),Timezone!$K:$L,2,TRUE)/24</f>
        <v>43059.958333333336</v>
      </c>
      <c r="F10859" s="92">
        <f>IF(MOD($B10859,1)&gt;10.5/24,
IF(VLOOKUP(QUOTIENT($B10859,1),AUD!$A:$K,11,TRUE)=0,F10858,VLOOKUP(QUOTIENT($B10859,1),AUD!$A:$K,11,TRUE)),
F10858)</f>
        <v>1.72</v>
      </c>
      <c r="G10859" s="92">
        <f>IF(MOD($C10859,1)&gt;10.5/24,
IF(VLOOKUP(QUOTIENT($C10859,1),AUD!$A:$K,11,TRUE)=0,G10858,VLOOKUP(QUOTIENT($C10859,1),NZD!$A:$F,6,TRUE)),
G10858)</f>
        <v>1.92</v>
      </c>
      <c r="H10859" s="92">
        <f>IF(MOD($D10859,1)&gt;(11+55/60)/24,
IF(VLOOKUP(QUOTIENT($D10859,1),AUD!$A:$K,11,TRUE)=0,H10858,IFERROR(VLOOKUP(QUOTIENT($D10859,1),USD!$A:$B,2,TRUE),H10858)),
H10858)</f>
        <v>1.44594</v>
      </c>
      <c r="I10859" s="92">
        <f>IF(MOD($D10859,1)&gt;(11+55/60)/24,
IF(VLOOKUP(QUOTIENT($D10859,1),AUD!$A:$K,11,TRUE)=0,I10858,IFERROR(VLOOKUP(QUOTIENT($D10859,1),GBP!$A:$B,2,TRUE),I10858)),
I10858)</f>
        <v>0.52575000000000005</v>
      </c>
      <c r="J10859" s="92">
        <f>IF(MOD($D10859,1)&gt;(11+55/60)/24,
IF(VLOOKUP(QUOTIENT($D10859,1),AUD!$A:$K,11,TRUE)=0,J10858,IFERROR(VLOOKUP(QUOTIENT($D10859,1),EUR!$A:$B,2,TRUE),J10858)),
J10858)</f>
        <v>-0.37942999999999999</v>
      </c>
      <c r="K10859" s="92">
        <f>IF(MOD($D10859,1)&gt;(11+55/60)/24,
IF(VLOOKUP(QUOTIENT($D10859,1),AUD!$A:$K,11,TRUE)=0,K10858,IFERROR(VLOOKUP(QUOTIENT($D10859,1),JPY!$A:$B,2,TRUE),K10858)),
K10858)</f>
        <v>-3.057E-2</v>
      </c>
      <c r="L10859" s="92">
        <f>IF(MOD($E10859,1)&gt;(11+55/60)/24,
IF(VLOOKUP(QUOTIENT($E10859,1),AUD!$A:$K,11,TRUE)=0,L10858,IFERROR(VLOOKUP(QUOTIENT($E10859,1),CAD!$A:$B,2,TRUE)*1,L10858)),
L10858)</f>
        <v>1.35</v>
      </c>
    </row>
    <row r="10860" spans="1:12">
      <c r="A10860" s="94" t="s">
        <v>11099</v>
      </c>
      <c r="B10860" s="94">
        <f>(DATE(LEFT($A10860,4),MID($A10860,6,2),MID($A10860,9,2))+MID($A10860,12,2)/24+MID($A10860,15,2)/60+MID($A10860,18,2)/3600)
+Timezone!$C$2/24
+VLOOKUP((DATE(LEFT($A10860,4),MID($A10860,6,2),MID($A10860,9,2))+MID($A10860,12,2)/24+MID($A10860,15,2)/60+MID($A10860,18,2)/3600),Timezone!$K:$L,2,TRUE)/24</f>
        <v>43060.624999999993</v>
      </c>
      <c r="C10860" s="94">
        <f>(DATE(LEFT($A10860,4),MID($A10860,6,2),MID($A10860,9,2))+MID($A10860,12,2)/24+MID($A10860,15,2)/60+MID($A10860,18,2)/3600)
+Timezone!$C$3/24
+VLOOKUP((DATE(LEFT($A10860,4),MID($A10860,6,2),MID($A10860,9,2))+MID($A10860,12,2)/24+MID($A10860,15,2)/60+MID($A10860,18,2)/3600),Timezone!$K:$L,2,TRUE)/24</f>
        <v>43060.708333333328</v>
      </c>
      <c r="D10860" s="94">
        <f>(DATE(LEFT($A10860,4),MID($A10860,6,2),MID($A10860,9,2))+MID($A10860,12,2)/24+MID($A10860,15,2)/60+MID($A10860,18,2)/3600)
+Timezone!$C$4/24
+VLOOKUP((DATE(LEFT($A10860,4),MID($A10860,6,2),MID($A10860,9,2))+MID($A10860,12,2)/24+MID($A10860,15,2)/60+MID($A10860,18,2)/3600),Timezone!$K:$L,2,TRUE)/24</f>
        <v>43060.249999999993</v>
      </c>
      <c r="E10860" s="94">
        <f>(DATE(LEFT($A10860,4),MID($A10860,6,2),MID($A10860,9,2))+MID($A10860,12,2)/24+MID($A10860,15,2)/60+MID($A10860,18,2)/3600)
+Timezone!$C$5/24
+VLOOKUP((DATE(LEFT($A10860,4),MID($A10860,6,2),MID($A10860,9,2))+MID($A10860,12,2)/24+MID($A10860,15,2)/60+MID($A10860,18,2)/3600),Timezone!$K:$L,2,TRUE)/24</f>
        <v>43060.041666666664</v>
      </c>
      <c r="F10860" s="92">
        <f>IF(MOD($B10860,1)&gt;10.5/24,
IF(VLOOKUP(QUOTIENT($B10860,1),AUD!$A:$K,11,TRUE)=0,F10859,VLOOKUP(QUOTIENT($B10860,1),AUD!$A:$K,11,TRUE)),
F10859)</f>
        <v>1.72</v>
      </c>
      <c r="G10860" s="92">
        <f>IF(MOD($C10860,1)&gt;10.5/24,
IF(VLOOKUP(QUOTIENT($C10860,1),AUD!$A:$K,11,TRUE)=0,G10859,VLOOKUP(QUOTIENT($C10860,1),NZD!$A:$F,6,TRUE)),
G10859)</f>
        <v>1.92</v>
      </c>
      <c r="H10860" s="92">
        <f>IF(MOD($D10860,1)&gt;(11+55/60)/24,
IF(VLOOKUP(QUOTIENT($D10860,1),AUD!$A:$K,11,TRUE)=0,H10859,IFERROR(VLOOKUP(QUOTIENT($D10860,1),USD!$A:$B,2,TRUE),H10859)),
H10859)</f>
        <v>1.44594</v>
      </c>
      <c r="I10860" s="92">
        <f>IF(MOD($D10860,1)&gt;(11+55/60)/24,
IF(VLOOKUP(QUOTIENT($D10860,1),AUD!$A:$K,11,TRUE)=0,I10859,IFERROR(VLOOKUP(QUOTIENT($D10860,1),GBP!$A:$B,2,TRUE),I10859)),
I10859)</f>
        <v>0.52575000000000005</v>
      </c>
      <c r="J10860" s="92">
        <f>IF(MOD($D10860,1)&gt;(11+55/60)/24,
IF(VLOOKUP(QUOTIENT($D10860,1),AUD!$A:$K,11,TRUE)=0,J10859,IFERROR(VLOOKUP(QUOTIENT($D10860,1),EUR!$A:$B,2,TRUE),J10859)),
J10859)</f>
        <v>-0.37942999999999999</v>
      </c>
      <c r="K10860" s="92">
        <f>IF(MOD($D10860,1)&gt;(11+55/60)/24,
IF(VLOOKUP(QUOTIENT($D10860,1),AUD!$A:$K,11,TRUE)=0,K10859,IFERROR(VLOOKUP(QUOTIENT($D10860,1),JPY!$A:$B,2,TRUE),K10859)),
K10859)</f>
        <v>-3.057E-2</v>
      </c>
      <c r="L10860" s="92">
        <f>IF(MOD($E10860,1)&gt;(11+55/60)/24,
IF(VLOOKUP(QUOTIENT($E10860,1),AUD!$A:$K,11,TRUE)=0,L10859,IFERROR(VLOOKUP(QUOTIENT($E10860,1),CAD!$A:$B,2,TRUE)*1,L10859)),
L10859)</f>
        <v>1.35</v>
      </c>
    </row>
    <row r="10861" spans="1:12">
      <c r="A10861" s="94" t="s">
        <v>11100</v>
      </c>
      <c r="B10861" s="94">
        <f>(DATE(LEFT($A10861,4),MID($A10861,6,2),MID($A10861,9,2))+MID($A10861,12,2)/24+MID($A10861,15,2)/60+MID($A10861,18,2)/3600)
+Timezone!$C$2/24
+VLOOKUP((DATE(LEFT($A10861,4),MID($A10861,6,2),MID($A10861,9,2))+MID($A10861,12,2)/24+MID($A10861,15,2)/60+MID($A10861,18,2)/3600),Timezone!$K:$L,2,TRUE)/24</f>
        <v>43060.708333333328</v>
      </c>
      <c r="C10861" s="94">
        <f>(DATE(LEFT($A10861,4),MID($A10861,6,2),MID($A10861,9,2))+MID($A10861,12,2)/24+MID($A10861,15,2)/60+MID($A10861,18,2)/3600)
+Timezone!$C$3/24
+VLOOKUP((DATE(LEFT($A10861,4),MID($A10861,6,2),MID($A10861,9,2))+MID($A10861,12,2)/24+MID($A10861,15,2)/60+MID($A10861,18,2)/3600),Timezone!$K:$L,2,TRUE)/24</f>
        <v>43060.791666666664</v>
      </c>
      <c r="D10861" s="94">
        <f>(DATE(LEFT($A10861,4),MID($A10861,6,2),MID($A10861,9,2))+MID($A10861,12,2)/24+MID($A10861,15,2)/60+MID($A10861,18,2)/3600)
+Timezone!$C$4/24
+VLOOKUP((DATE(LEFT($A10861,4),MID($A10861,6,2),MID($A10861,9,2))+MID($A10861,12,2)/24+MID($A10861,15,2)/60+MID($A10861,18,2)/3600),Timezone!$K:$L,2,TRUE)/24</f>
        <v>43060.333333333328</v>
      </c>
      <c r="E10861" s="94">
        <f>(DATE(LEFT($A10861,4),MID($A10861,6,2),MID($A10861,9,2))+MID($A10861,12,2)/24+MID($A10861,15,2)/60+MID($A10861,18,2)/3600)
+Timezone!$C$5/24
+VLOOKUP((DATE(LEFT($A10861,4),MID($A10861,6,2),MID($A10861,9,2))+MID($A10861,12,2)/24+MID($A10861,15,2)/60+MID($A10861,18,2)/3600),Timezone!$K:$L,2,TRUE)/24</f>
        <v>43060.125</v>
      </c>
      <c r="F10861" s="92">
        <f>IF(MOD($B10861,1)&gt;10.5/24,
IF(VLOOKUP(QUOTIENT($B10861,1),AUD!$A:$K,11,TRUE)=0,F10860,VLOOKUP(QUOTIENT($B10861,1),AUD!$A:$K,11,TRUE)),
F10860)</f>
        <v>1.72</v>
      </c>
      <c r="G10861" s="92">
        <f>IF(MOD($C10861,1)&gt;10.5/24,
IF(VLOOKUP(QUOTIENT($C10861,1),AUD!$A:$K,11,TRUE)=0,G10860,VLOOKUP(QUOTIENT($C10861,1),NZD!$A:$F,6,TRUE)),
G10860)</f>
        <v>1.92</v>
      </c>
      <c r="H10861" s="92">
        <f>IF(MOD($D10861,1)&gt;(11+55/60)/24,
IF(VLOOKUP(QUOTIENT($D10861,1),AUD!$A:$K,11,TRUE)=0,H10860,IFERROR(VLOOKUP(QUOTIENT($D10861,1),USD!$A:$B,2,TRUE),H10860)),
H10860)</f>
        <v>1.44594</v>
      </c>
      <c r="I10861" s="92">
        <f>IF(MOD($D10861,1)&gt;(11+55/60)/24,
IF(VLOOKUP(QUOTIENT($D10861,1),AUD!$A:$K,11,TRUE)=0,I10860,IFERROR(VLOOKUP(QUOTIENT($D10861,1),GBP!$A:$B,2,TRUE),I10860)),
I10860)</f>
        <v>0.52575000000000005</v>
      </c>
      <c r="J10861" s="92">
        <f>IF(MOD($D10861,1)&gt;(11+55/60)/24,
IF(VLOOKUP(QUOTIENT($D10861,1),AUD!$A:$K,11,TRUE)=0,J10860,IFERROR(VLOOKUP(QUOTIENT($D10861,1),EUR!$A:$B,2,TRUE),J10860)),
J10860)</f>
        <v>-0.37942999999999999</v>
      </c>
      <c r="K10861" s="92">
        <f>IF(MOD($D10861,1)&gt;(11+55/60)/24,
IF(VLOOKUP(QUOTIENT($D10861,1),AUD!$A:$K,11,TRUE)=0,K10860,IFERROR(VLOOKUP(QUOTIENT($D10861,1),JPY!$A:$B,2,TRUE),K10860)),
K10860)</f>
        <v>-3.057E-2</v>
      </c>
      <c r="L10861" s="92">
        <f>IF(MOD($E10861,1)&gt;(11+55/60)/24,
IF(VLOOKUP(QUOTIENT($E10861,1),AUD!$A:$K,11,TRUE)=0,L10860,IFERROR(VLOOKUP(QUOTIENT($E10861,1),CAD!$A:$B,2,TRUE)*1,L10860)),
L10860)</f>
        <v>1.35</v>
      </c>
    </row>
    <row r="10862" spans="1:12">
      <c r="A10862" s="94" t="s">
        <v>11101</v>
      </c>
      <c r="B10862" s="94">
        <f>(DATE(LEFT($A10862,4),MID($A10862,6,2),MID($A10862,9,2))+MID($A10862,12,2)/24+MID($A10862,15,2)/60+MID($A10862,18,2)/3600)
+Timezone!$C$2/24
+VLOOKUP((DATE(LEFT($A10862,4),MID($A10862,6,2),MID($A10862,9,2))+MID($A10862,12,2)/24+MID($A10862,15,2)/60+MID($A10862,18,2)/3600),Timezone!$K:$L,2,TRUE)/24</f>
        <v>43060.791666666664</v>
      </c>
      <c r="C10862" s="94">
        <f>(DATE(LEFT($A10862,4),MID($A10862,6,2),MID($A10862,9,2))+MID($A10862,12,2)/24+MID($A10862,15,2)/60+MID($A10862,18,2)/3600)
+Timezone!$C$3/24
+VLOOKUP((DATE(LEFT($A10862,4),MID($A10862,6,2),MID($A10862,9,2))+MID($A10862,12,2)/24+MID($A10862,15,2)/60+MID($A10862,18,2)/3600),Timezone!$K:$L,2,TRUE)/24</f>
        <v>43060.875</v>
      </c>
      <c r="D10862" s="94">
        <f>(DATE(LEFT($A10862,4),MID($A10862,6,2),MID($A10862,9,2))+MID($A10862,12,2)/24+MID($A10862,15,2)/60+MID($A10862,18,2)/3600)
+Timezone!$C$4/24
+VLOOKUP((DATE(LEFT($A10862,4),MID($A10862,6,2),MID($A10862,9,2))+MID($A10862,12,2)/24+MID($A10862,15,2)/60+MID($A10862,18,2)/3600),Timezone!$K:$L,2,TRUE)/24</f>
        <v>43060.416666666664</v>
      </c>
      <c r="E10862" s="94">
        <f>(DATE(LEFT($A10862,4),MID($A10862,6,2),MID($A10862,9,2))+MID($A10862,12,2)/24+MID($A10862,15,2)/60+MID($A10862,18,2)/3600)
+Timezone!$C$5/24
+VLOOKUP((DATE(LEFT($A10862,4),MID($A10862,6,2),MID($A10862,9,2))+MID($A10862,12,2)/24+MID($A10862,15,2)/60+MID($A10862,18,2)/3600),Timezone!$K:$L,2,TRUE)/24</f>
        <v>43060.208333333336</v>
      </c>
      <c r="F10862" s="92">
        <f>IF(MOD($B10862,1)&gt;10.5/24,
IF(VLOOKUP(QUOTIENT($B10862,1),AUD!$A:$K,11,TRUE)=0,F10861,VLOOKUP(QUOTIENT($B10862,1),AUD!$A:$K,11,TRUE)),
F10861)</f>
        <v>1.72</v>
      </c>
      <c r="G10862" s="92">
        <f>IF(MOD($C10862,1)&gt;10.5/24,
IF(VLOOKUP(QUOTIENT($C10862,1),AUD!$A:$K,11,TRUE)=0,G10861,VLOOKUP(QUOTIENT($C10862,1),NZD!$A:$F,6,TRUE)),
G10861)</f>
        <v>1.92</v>
      </c>
      <c r="H10862" s="92">
        <f>IF(MOD($D10862,1)&gt;(11+55/60)/24,
IF(VLOOKUP(QUOTIENT($D10862,1),AUD!$A:$K,11,TRUE)=0,H10861,IFERROR(VLOOKUP(QUOTIENT($D10862,1),USD!$A:$B,2,TRUE),H10861)),
H10861)</f>
        <v>1.44594</v>
      </c>
      <c r="I10862" s="92">
        <f>IF(MOD($D10862,1)&gt;(11+55/60)/24,
IF(VLOOKUP(QUOTIENT($D10862,1),AUD!$A:$K,11,TRUE)=0,I10861,IFERROR(VLOOKUP(QUOTIENT($D10862,1),GBP!$A:$B,2,TRUE),I10861)),
I10861)</f>
        <v>0.52575000000000005</v>
      </c>
      <c r="J10862" s="92">
        <f>IF(MOD($D10862,1)&gt;(11+55/60)/24,
IF(VLOOKUP(QUOTIENT($D10862,1),AUD!$A:$K,11,TRUE)=0,J10861,IFERROR(VLOOKUP(QUOTIENT($D10862,1),EUR!$A:$B,2,TRUE),J10861)),
J10861)</f>
        <v>-0.37942999999999999</v>
      </c>
      <c r="K10862" s="92">
        <f>IF(MOD($D10862,1)&gt;(11+55/60)/24,
IF(VLOOKUP(QUOTIENT($D10862,1),AUD!$A:$K,11,TRUE)=0,K10861,IFERROR(VLOOKUP(QUOTIENT($D10862,1),JPY!$A:$B,2,TRUE),K10861)),
K10861)</f>
        <v>-3.057E-2</v>
      </c>
      <c r="L10862" s="92">
        <f>IF(MOD($E10862,1)&gt;(11+55/60)/24,
IF(VLOOKUP(QUOTIENT($E10862,1),AUD!$A:$K,11,TRUE)=0,L10861,IFERROR(VLOOKUP(QUOTIENT($E10862,1),CAD!$A:$B,2,TRUE)*1,L10861)),
L10861)</f>
        <v>1.35</v>
      </c>
    </row>
    <row r="10863" spans="1:12">
      <c r="A10863" s="94" t="s">
        <v>11102</v>
      </c>
      <c r="B10863" s="94">
        <f>(DATE(LEFT($A10863,4),MID($A10863,6,2),MID($A10863,9,2))+MID($A10863,12,2)/24+MID($A10863,15,2)/60+MID($A10863,18,2)/3600)
+Timezone!$C$2/24
+VLOOKUP((DATE(LEFT($A10863,4),MID($A10863,6,2),MID($A10863,9,2))+MID($A10863,12,2)/24+MID($A10863,15,2)/60+MID($A10863,18,2)/3600),Timezone!$K:$L,2,TRUE)/24</f>
        <v>43060.874999999993</v>
      </c>
      <c r="C10863" s="94">
        <f>(DATE(LEFT($A10863,4),MID($A10863,6,2),MID($A10863,9,2))+MID($A10863,12,2)/24+MID($A10863,15,2)/60+MID($A10863,18,2)/3600)
+Timezone!$C$3/24
+VLOOKUP((DATE(LEFT($A10863,4),MID($A10863,6,2),MID($A10863,9,2))+MID($A10863,12,2)/24+MID($A10863,15,2)/60+MID($A10863,18,2)/3600),Timezone!$K:$L,2,TRUE)/24</f>
        <v>43060.958333333328</v>
      </c>
      <c r="D10863" s="94">
        <f>(DATE(LEFT($A10863,4),MID($A10863,6,2),MID($A10863,9,2))+MID($A10863,12,2)/24+MID($A10863,15,2)/60+MID($A10863,18,2)/3600)
+Timezone!$C$4/24
+VLOOKUP((DATE(LEFT($A10863,4),MID($A10863,6,2),MID($A10863,9,2))+MID($A10863,12,2)/24+MID($A10863,15,2)/60+MID($A10863,18,2)/3600),Timezone!$K:$L,2,TRUE)/24</f>
        <v>43060.499999999993</v>
      </c>
      <c r="E10863" s="94">
        <f>(DATE(LEFT($A10863,4),MID($A10863,6,2),MID($A10863,9,2))+MID($A10863,12,2)/24+MID($A10863,15,2)/60+MID($A10863,18,2)/3600)
+Timezone!$C$5/24
+VLOOKUP((DATE(LEFT($A10863,4),MID($A10863,6,2),MID($A10863,9,2))+MID($A10863,12,2)/24+MID($A10863,15,2)/60+MID($A10863,18,2)/3600),Timezone!$K:$L,2,TRUE)/24</f>
        <v>43060.291666666664</v>
      </c>
      <c r="F10863" s="92">
        <f>IF(MOD($B10863,1)&gt;10.5/24,
IF(VLOOKUP(QUOTIENT($B10863,1),AUD!$A:$K,11,TRUE)=0,F10862,VLOOKUP(QUOTIENT($B10863,1),AUD!$A:$K,11,TRUE)),
F10862)</f>
        <v>1.72</v>
      </c>
      <c r="G10863" s="92">
        <f>IF(MOD($C10863,1)&gt;10.5/24,
IF(VLOOKUP(QUOTIENT($C10863,1),AUD!$A:$K,11,TRUE)=0,G10862,VLOOKUP(QUOTIENT($C10863,1),NZD!$A:$F,6,TRUE)),
G10862)</f>
        <v>1.92</v>
      </c>
      <c r="H10863" s="92">
        <f>IF(MOD($D10863,1)&gt;(11+55/60)/24,
IF(VLOOKUP(QUOTIENT($D10863,1),AUD!$A:$K,11,TRUE)=0,H10862,IFERROR(VLOOKUP(QUOTIENT($D10863,1),USD!$A:$B,2,TRUE),H10862)),
H10862)</f>
        <v>1.454</v>
      </c>
      <c r="I10863" s="92">
        <f>IF(MOD($D10863,1)&gt;(11+55/60)/24,
IF(VLOOKUP(QUOTIENT($D10863,1),AUD!$A:$K,11,TRUE)=0,I10862,IFERROR(VLOOKUP(QUOTIENT($D10863,1),GBP!$A:$B,2,TRUE),I10862)),
I10862)</f>
        <v>0.52263000000000004</v>
      </c>
      <c r="J10863" s="92">
        <f>IF(MOD($D10863,1)&gt;(11+55/60)/24,
IF(VLOOKUP(QUOTIENT($D10863,1),AUD!$A:$K,11,TRUE)=0,J10862,IFERROR(VLOOKUP(QUOTIENT($D10863,1),EUR!$A:$B,2,TRUE),J10862)),
J10862)</f>
        <v>-0.37957000000000002</v>
      </c>
      <c r="K10863" s="92">
        <f>IF(MOD($D10863,1)&gt;(11+55/60)/24,
IF(VLOOKUP(QUOTIENT($D10863,1),AUD!$A:$K,11,TRUE)=0,K10862,IFERROR(VLOOKUP(QUOTIENT($D10863,1),JPY!$A:$B,2,TRUE),K10862)),
K10862)</f>
        <v>-3.5430000000000003E-2</v>
      </c>
      <c r="L10863" s="92">
        <f>IF(MOD($E10863,1)&gt;(11+55/60)/24,
IF(VLOOKUP(QUOTIENT($E10863,1),AUD!$A:$K,11,TRUE)=0,L10862,IFERROR(VLOOKUP(QUOTIENT($E10863,1),CAD!$A:$B,2,TRUE)*1,L10862)),
L10862)</f>
        <v>1.35</v>
      </c>
    </row>
    <row r="10864" spans="1:12">
      <c r="A10864" s="94" t="s">
        <v>11103</v>
      </c>
      <c r="B10864" s="94">
        <f>(DATE(LEFT($A10864,4),MID($A10864,6,2),MID($A10864,9,2))+MID($A10864,12,2)/24+MID($A10864,15,2)/60+MID($A10864,18,2)/3600)
+Timezone!$C$2/24
+VLOOKUP((DATE(LEFT($A10864,4),MID($A10864,6,2),MID($A10864,9,2))+MID($A10864,12,2)/24+MID($A10864,15,2)/60+MID($A10864,18,2)/3600),Timezone!$K:$L,2,TRUE)/24</f>
        <v>43060.958333333328</v>
      </c>
      <c r="C10864" s="94">
        <f>(DATE(LEFT($A10864,4),MID($A10864,6,2),MID($A10864,9,2))+MID($A10864,12,2)/24+MID($A10864,15,2)/60+MID($A10864,18,2)/3600)
+Timezone!$C$3/24
+VLOOKUP((DATE(LEFT($A10864,4),MID($A10864,6,2),MID($A10864,9,2))+MID($A10864,12,2)/24+MID($A10864,15,2)/60+MID($A10864,18,2)/3600),Timezone!$K:$L,2,TRUE)/24</f>
        <v>43061.041666666664</v>
      </c>
      <c r="D10864" s="94">
        <f>(DATE(LEFT($A10864,4),MID($A10864,6,2),MID($A10864,9,2))+MID($A10864,12,2)/24+MID($A10864,15,2)/60+MID($A10864,18,2)/3600)
+Timezone!$C$4/24
+VLOOKUP((DATE(LEFT($A10864,4),MID($A10864,6,2),MID($A10864,9,2))+MID($A10864,12,2)/24+MID($A10864,15,2)/60+MID($A10864,18,2)/3600),Timezone!$K:$L,2,TRUE)/24</f>
        <v>43060.583333333328</v>
      </c>
      <c r="E10864" s="94">
        <f>(DATE(LEFT($A10864,4),MID($A10864,6,2),MID($A10864,9,2))+MID($A10864,12,2)/24+MID($A10864,15,2)/60+MID($A10864,18,2)/3600)
+Timezone!$C$5/24
+VLOOKUP((DATE(LEFT($A10864,4),MID($A10864,6,2),MID($A10864,9,2))+MID($A10864,12,2)/24+MID($A10864,15,2)/60+MID($A10864,18,2)/3600),Timezone!$K:$L,2,TRUE)/24</f>
        <v>43060.375</v>
      </c>
      <c r="F10864" s="92">
        <f>IF(MOD($B10864,1)&gt;10.5/24,
IF(VLOOKUP(QUOTIENT($B10864,1),AUD!$A:$K,11,TRUE)=0,F10863,VLOOKUP(QUOTIENT($B10864,1),AUD!$A:$K,11,TRUE)),
F10863)</f>
        <v>1.72</v>
      </c>
      <c r="G10864" s="92">
        <f>IF(MOD($C10864,1)&gt;10.5/24,
IF(VLOOKUP(QUOTIENT($C10864,1),AUD!$A:$K,11,TRUE)=0,G10863,VLOOKUP(QUOTIENT($C10864,1),NZD!$A:$F,6,TRUE)),
G10863)</f>
        <v>1.92</v>
      </c>
      <c r="H10864" s="92">
        <f>IF(MOD($D10864,1)&gt;(11+55/60)/24,
IF(VLOOKUP(QUOTIENT($D10864,1),AUD!$A:$K,11,TRUE)=0,H10863,IFERROR(VLOOKUP(QUOTIENT($D10864,1),USD!$A:$B,2,TRUE),H10863)),
H10863)</f>
        <v>1.454</v>
      </c>
      <c r="I10864" s="92">
        <f>IF(MOD($D10864,1)&gt;(11+55/60)/24,
IF(VLOOKUP(QUOTIENT($D10864,1),AUD!$A:$K,11,TRUE)=0,I10863,IFERROR(VLOOKUP(QUOTIENT($D10864,1),GBP!$A:$B,2,TRUE),I10863)),
I10863)</f>
        <v>0.52263000000000004</v>
      </c>
      <c r="J10864" s="92">
        <f>IF(MOD($D10864,1)&gt;(11+55/60)/24,
IF(VLOOKUP(QUOTIENT($D10864,1),AUD!$A:$K,11,TRUE)=0,J10863,IFERROR(VLOOKUP(QUOTIENT($D10864,1),EUR!$A:$B,2,TRUE),J10863)),
J10863)</f>
        <v>-0.37957000000000002</v>
      </c>
      <c r="K10864" s="92">
        <f>IF(MOD($D10864,1)&gt;(11+55/60)/24,
IF(VLOOKUP(QUOTIENT($D10864,1),AUD!$A:$K,11,TRUE)=0,K10863,IFERROR(VLOOKUP(QUOTIENT($D10864,1),JPY!$A:$B,2,TRUE),K10863)),
K10863)</f>
        <v>-3.5430000000000003E-2</v>
      </c>
      <c r="L10864" s="92">
        <f>IF(MOD($E10864,1)&gt;(11+55/60)/24,
IF(VLOOKUP(QUOTIENT($E10864,1),AUD!$A:$K,11,TRUE)=0,L10863,IFERROR(VLOOKUP(QUOTIENT($E10864,1),CAD!$A:$B,2,TRUE)*1,L10863)),
L10863)</f>
        <v>1.35</v>
      </c>
    </row>
    <row r="10865" spans="1:12">
      <c r="A10865" s="94" t="s">
        <v>11104</v>
      </c>
      <c r="B10865" s="94">
        <f>(DATE(LEFT($A10865,4),MID($A10865,6,2),MID($A10865,9,2))+MID($A10865,12,2)/24+MID($A10865,15,2)/60+MID($A10865,18,2)/3600)
+Timezone!$C$2/24
+VLOOKUP((DATE(LEFT($A10865,4),MID($A10865,6,2),MID($A10865,9,2))+MID($A10865,12,2)/24+MID($A10865,15,2)/60+MID($A10865,18,2)/3600),Timezone!$K:$L,2,TRUE)/24</f>
        <v>43061.041666666664</v>
      </c>
      <c r="C10865" s="94">
        <f>(DATE(LEFT($A10865,4),MID($A10865,6,2),MID($A10865,9,2))+MID($A10865,12,2)/24+MID($A10865,15,2)/60+MID($A10865,18,2)/3600)
+Timezone!$C$3/24
+VLOOKUP((DATE(LEFT($A10865,4),MID($A10865,6,2),MID($A10865,9,2))+MID($A10865,12,2)/24+MID($A10865,15,2)/60+MID($A10865,18,2)/3600),Timezone!$K:$L,2,TRUE)/24</f>
        <v>43061.125</v>
      </c>
      <c r="D10865" s="94">
        <f>(DATE(LEFT($A10865,4),MID($A10865,6,2),MID($A10865,9,2))+MID($A10865,12,2)/24+MID($A10865,15,2)/60+MID($A10865,18,2)/3600)
+Timezone!$C$4/24
+VLOOKUP((DATE(LEFT($A10865,4),MID($A10865,6,2),MID($A10865,9,2))+MID($A10865,12,2)/24+MID($A10865,15,2)/60+MID($A10865,18,2)/3600),Timezone!$K:$L,2,TRUE)/24</f>
        <v>43060.666666666664</v>
      </c>
      <c r="E10865" s="94">
        <f>(DATE(LEFT($A10865,4),MID($A10865,6,2),MID($A10865,9,2))+MID($A10865,12,2)/24+MID($A10865,15,2)/60+MID($A10865,18,2)/3600)
+Timezone!$C$5/24
+VLOOKUP((DATE(LEFT($A10865,4),MID($A10865,6,2),MID($A10865,9,2))+MID($A10865,12,2)/24+MID($A10865,15,2)/60+MID($A10865,18,2)/3600),Timezone!$K:$L,2,TRUE)/24</f>
        <v>43060.458333333336</v>
      </c>
      <c r="F10865" s="92">
        <f>IF(MOD($B10865,1)&gt;10.5/24,
IF(VLOOKUP(QUOTIENT($B10865,1),AUD!$A:$K,11,TRUE)=0,F10864,VLOOKUP(QUOTIENT($B10865,1),AUD!$A:$K,11,TRUE)),
F10864)</f>
        <v>1.72</v>
      </c>
      <c r="G10865" s="92">
        <f>IF(MOD($C10865,1)&gt;10.5/24,
IF(VLOOKUP(QUOTIENT($C10865,1),AUD!$A:$K,11,TRUE)=0,G10864,VLOOKUP(QUOTIENT($C10865,1),NZD!$A:$F,6,TRUE)),
G10864)</f>
        <v>1.92</v>
      </c>
      <c r="H10865" s="92">
        <f>IF(MOD($D10865,1)&gt;(11+55/60)/24,
IF(VLOOKUP(QUOTIENT($D10865,1),AUD!$A:$K,11,TRUE)=0,H10864,IFERROR(VLOOKUP(QUOTIENT($D10865,1),USD!$A:$B,2,TRUE),H10864)),
H10864)</f>
        <v>1.454</v>
      </c>
      <c r="I10865" s="92">
        <f>IF(MOD($D10865,1)&gt;(11+55/60)/24,
IF(VLOOKUP(QUOTIENT($D10865,1),AUD!$A:$K,11,TRUE)=0,I10864,IFERROR(VLOOKUP(QUOTIENT($D10865,1),GBP!$A:$B,2,TRUE),I10864)),
I10864)</f>
        <v>0.52263000000000004</v>
      </c>
      <c r="J10865" s="92">
        <f>IF(MOD($D10865,1)&gt;(11+55/60)/24,
IF(VLOOKUP(QUOTIENT($D10865,1),AUD!$A:$K,11,TRUE)=0,J10864,IFERROR(VLOOKUP(QUOTIENT($D10865,1),EUR!$A:$B,2,TRUE),J10864)),
J10864)</f>
        <v>-0.37957000000000002</v>
      </c>
      <c r="K10865" s="92">
        <f>IF(MOD($D10865,1)&gt;(11+55/60)/24,
IF(VLOOKUP(QUOTIENT($D10865,1),AUD!$A:$K,11,TRUE)=0,K10864,IFERROR(VLOOKUP(QUOTIENT($D10865,1),JPY!$A:$B,2,TRUE),K10864)),
K10864)</f>
        <v>-3.5430000000000003E-2</v>
      </c>
      <c r="L10865" s="92">
        <f>IF(MOD($E10865,1)&gt;(11+55/60)/24,
IF(VLOOKUP(QUOTIENT($E10865,1),AUD!$A:$K,11,TRUE)=0,L10864,IFERROR(VLOOKUP(QUOTIENT($E10865,1),CAD!$A:$B,2,TRUE)*1,L10864)),
L10864)</f>
        <v>1.35</v>
      </c>
    </row>
    <row r="10866" spans="1:12">
      <c r="A10866" s="94" t="s">
        <v>11105</v>
      </c>
      <c r="B10866" s="94">
        <f>(DATE(LEFT($A10866,4),MID($A10866,6,2),MID($A10866,9,2))+MID($A10866,12,2)/24+MID($A10866,15,2)/60+MID($A10866,18,2)/3600)
+Timezone!$C$2/24
+VLOOKUP((DATE(LEFT($A10866,4),MID($A10866,6,2),MID($A10866,9,2))+MID($A10866,12,2)/24+MID($A10866,15,2)/60+MID($A10866,18,2)/3600),Timezone!$K:$L,2,TRUE)/24</f>
        <v>43061.124999999993</v>
      </c>
      <c r="C10866" s="94">
        <f>(DATE(LEFT($A10866,4),MID($A10866,6,2),MID($A10866,9,2))+MID($A10866,12,2)/24+MID($A10866,15,2)/60+MID($A10866,18,2)/3600)
+Timezone!$C$3/24
+VLOOKUP((DATE(LEFT($A10866,4),MID($A10866,6,2),MID($A10866,9,2))+MID($A10866,12,2)/24+MID($A10866,15,2)/60+MID($A10866,18,2)/3600),Timezone!$K:$L,2,TRUE)/24</f>
        <v>43061.208333333328</v>
      </c>
      <c r="D10866" s="94">
        <f>(DATE(LEFT($A10866,4),MID($A10866,6,2),MID($A10866,9,2))+MID($A10866,12,2)/24+MID($A10866,15,2)/60+MID($A10866,18,2)/3600)
+Timezone!$C$4/24
+VLOOKUP((DATE(LEFT($A10866,4),MID($A10866,6,2),MID($A10866,9,2))+MID($A10866,12,2)/24+MID($A10866,15,2)/60+MID($A10866,18,2)/3600),Timezone!$K:$L,2,TRUE)/24</f>
        <v>43060.749999999993</v>
      </c>
      <c r="E10866" s="94">
        <f>(DATE(LEFT($A10866,4),MID($A10866,6,2),MID($A10866,9,2))+MID($A10866,12,2)/24+MID($A10866,15,2)/60+MID($A10866,18,2)/3600)
+Timezone!$C$5/24
+VLOOKUP((DATE(LEFT($A10866,4),MID($A10866,6,2),MID($A10866,9,2))+MID($A10866,12,2)/24+MID($A10866,15,2)/60+MID($A10866,18,2)/3600),Timezone!$K:$L,2,TRUE)/24</f>
        <v>43060.541666666664</v>
      </c>
      <c r="F10866" s="92">
        <f>IF(MOD($B10866,1)&gt;10.5/24,
IF(VLOOKUP(QUOTIENT($B10866,1),AUD!$A:$K,11,TRUE)=0,F10865,VLOOKUP(QUOTIENT($B10866,1),AUD!$A:$K,11,TRUE)),
F10865)</f>
        <v>1.72</v>
      </c>
      <c r="G10866" s="92">
        <f>IF(MOD($C10866,1)&gt;10.5/24,
IF(VLOOKUP(QUOTIENT($C10866,1),AUD!$A:$K,11,TRUE)=0,G10865,VLOOKUP(QUOTIENT($C10866,1),NZD!$A:$F,6,TRUE)),
G10865)</f>
        <v>1.92</v>
      </c>
      <c r="H10866" s="92">
        <f>IF(MOD($D10866,1)&gt;(11+55/60)/24,
IF(VLOOKUP(QUOTIENT($D10866,1),AUD!$A:$K,11,TRUE)=0,H10865,IFERROR(VLOOKUP(QUOTIENT($D10866,1),USD!$A:$B,2,TRUE),H10865)),
H10865)</f>
        <v>1.454</v>
      </c>
      <c r="I10866" s="92">
        <f>IF(MOD($D10866,1)&gt;(11+55/60)/24,
IF(VLOOKUP(QUOTIENT($D10866,1),AUD!$A:$K,11,TRUE)=0,I10865,IFERROR(VLOOKUP(QUOTIENT($D10866,1),GBP!$A:$B,2,TRUE),I10865)),
I10865)</f>
        <v>0.52263000000000004</v>
      </c>
      <c r="J10866" s="92">
        <f>IF(MOD($D10866,1)&gt;(11+55/60)/24,
IF(VLOOKUP(QUOTIENT($D10866,1),AUD!$A:$K,11,TRUE)=0,J10865,IFERROR(VLOOKUP(QUOTIENT($D10866,1),EUR!$A:$B,2,TRUE),J10865)),
J10865)</f>
        <v>-0.37957000000000002</v>
      </c>
      <c r="K10866" s="92">
        <f>IF(MOD($D10866,1)&gt;(11+55/60)/24,
IF(VLOOKUP(QUOTIENT($D10866,1),AUD!$A:$K,11,TRUE)=0,K10865,IFERROR(VLOOKUP(QUOTIENT($D10866,1),JPY!$A:$B,2,TRUE),K10865)),
K10865)</f>
        <v>-3.5430000000000003E-2</v>
      </c>
      <c r="L10866" s="92">
        <f>IF(MOD($E10866,1)&gt;(11+55/60)/24,
IF(VLOOKUP(QUOTIENT($E10866,1),AUD!$A:$K,11,TRUE)=0,L10865,IFERROR(VLOOKUP(QUOTIENT($E10866,1),CAD!$A:$B,2,TRUE)*1,L10865)),
L10865)</f>
        <v>1.35</v>
      </c>
    </row>
    <row r="10867" spans="1:12">
      <c r="A10867" s="94" t="s">
        <v>11106</v>
      </c>
      <c r="B10867" s="94">
        <f>(DATE(LEFT($A10867,4),MID($A10867,6,2),MID($A10867,9,2))+MID($A10867,12,2)/24+MID($A10867,15,2)/60+MID($A10867,18,2)/3600)
+Timezone!$C$2/24
+VLOOKUP((DATE(LEFT($A10867,4),MID($A10867,6,2),MID($A10867,9,2))+MID($A10867,12,2)/24+MID($A10867,15,2)/60+MID($A10867,18,2)/3600),Timezone!$K:$L,2,TRUE)/24</f>
        <v>43061.208333333328</v>
      </c>
      <c r="C10867" s="94">
        <f>(DATE(LEFT($A10867,4),MID($A10867,6,2),MID($A10867,9,2))+MID($A10867,12,2)/24+MID($A10867,15,2)/60+MID($A10867,18,2)/3600)
+Timezone!$C$3/24
+VLOOKUP((DATE(LEFT($A10867,4),MID($A10867,6,2),MID($A10867,9,2))+MID($A10867,12,2)/24+MID($A10867,15,2)/60+MID($A10867,18,2)/3600),Timezone!$K:$L,2,TRUE)/24</f>
        <v>43061.291666666664</v>
      </c>
      <c r="D10867" s="94">
        <f>(DATE(LEFT($A10867,4),MID($A10867,6,2),MID($A10867,9,2))+MID($A10867,12,2)/24+MID($A10867,15,2)/60+MID($A10867,18,2)/3600)
+Timezone!$C$4/24
+VLOOKUP((DATE(LEFT($A10867,4),MID($A10867,6,2),MID($A10867,9,2))+MID($A10867,12,2)/24+MID($A10867,15,2)/60+MID($A10867,18,2)/3600),Timezone!$K:$L,2,TRUE)/24</f>
        <v>43060.833333333328</v>
      </c>
      <c r="E10867" s="94">
        <f>(DATE(LEFT($A10867,4),MID($A10867,6,2),MID($A10867,9,2))+MID($A10867,12,2)/24+MID($A10867,15,2)/60+MID($A10867,18,2)/3600)
+Timezone!$C$5/24
+VLOOKUP((DATE(LEFT($A10867,4),MID($A10867,6,2),MID($A10867,9,2))+MID($A10867,12,2)/24+MID($A10867,15,2)/60+MID($A10867,18,2)/3600),Timezone!$K:$L,2,TRUE)/24</f>
        <v>43060.625</v>
      </c>
      <c r="F10867" s="92">
        <f>IF(MOD($B10867,1)&gt;10.5/24,
IF(VLOOKUP(QUOTIENT($B10867,1),AUD!$A:$K,11,TRUE)=0,F10866,VLOOKUP(QUOTIENT($B10867,1),AUD!$A:$K,11,TRUE)),
F10866)</f>
        <v>1.72</v>
      </c>
      <c r="G10867" s="92">
        <f>IF(MOD($C10867,1)&gt;10.5/24,
IF(VLOOKUP(QUOTIENT($C10867,1),AUD!$A:$K,11,TRUE)=0,G10866,VLOOKUP(QUOTIENT($C10867,1),NZD!$A:$F,6,TRUE)),
G10866)</f>
        <v>1.92</v>
      </c>
      <c r="H10867" s="92">
        <f>IF(MOD($D10867,1)&gt;(11+55/60)/24,
IF(VLOOKUP(QUOTIENT($D10867,1),AUD!$A:$K,11,TRUE)=0,H10866,IFERROR(VLOOKUP(QUOTIENT($D10867,1),USD!$A:$B,2,TRUE),H10866)),
H10866)</f>
        <v>1.454</v>
      </c>
      <c r="I10867" s="92">
        <f>IF(MOD($D10867,1)&gt;(11+55/60)/24,
IF(VLOOKUP(QUOTIENT($D10867,1),AUD!$A:$K,11,TRUE)=0,I10866,IFERROR(VLOOKUP(QUOTIENT($D10867,1),GBP!$A:$B,2,TRUE),I10866)),
I10866)</f>
        <v>0.52263000000000004</v>
      </c>
      <c r="J10867" s="92">
        <f>IF(MOD($D10867,1)&gt;(11+55/60)/24,
IF(VLOOKUP(QUOTIENT($D10867,1),AUD!$A:$K,11,TRUE)=0,J10866,IFERROR(VLOOKUP(QUOTIENT($D10867,1),EUR!$A:$B,2,TRUE),J10866)),
J10866)</f>
        <v>-0.37957000000000002</v>
      </c>
      <c r="K10867" s="92">
        <f>IF(MOD($D10867,1)&gt;(11+55/60)/24,
IF(VLOOKUP(QUOTIENT($D10867,1),AUD!$A:$K,11,TRUE)=0,K10866,IFERROR(VLOOKUP(QUOTIENT($D10867,1),JPY!$A:$B,2,TRUE),K10866)),
K10866)</f>
        <v>-3.5430000000000003E-2</v>
      </c>
      <c r="L10867" s="92">
        <f>IF(MOD($E10867,1)&gt;(11+55/60)/24,
IF(VLOOKUP(QUOTIENT($E10867,1),AUD!$A:$K,11,TRUE)=0,L10866,IFERROR(VLOOKUP(QUOTIENT($E10867,1),CAD!$A:$B,2,TRUE)*1,L10866)),
L10866)</f>
        <v>1.35</v>
      </c>
    </row>
    <row r="10868" spans="1:12">
      <c r="A10868" s="94" t="s">
        <v>11107</v>
      </c>
      <c r="B10868" s="94">
        <f>(DATE(LEFT($A10868,4),MID($A10868,6,2),MID($A10868,9,2))+MID($A10868,12,2)/24+MID($A10868,15,2)/60+MID($A10868,18,2)/3600)
+Timezone!$C$2/24
+VLOOKUP((DATE(LEFT($A10868,4),MID($A10868,6,2),MID($A10868,9,2))+MID($A10868,12,2)/24+MID($A10868,15,2)/60+MID($A10868,18,2)/3600),Timezone!$K:$L,2,TRUE)/24</f>
        <v>43061.291666666664</v>
      </c>
      <c r="C10868" s="94">
        <f>(DATE(LEFT($A10868,4),MID($A10868,6,2),MID($A10868,9,2))+MID($A10868,12,2)/24+MID($A10868,15,2)/60+MID($A10868,18,2)/3600)
+Timezone!$C$3/24
+VLOOKUP((DATE(LEFT($A10868,4),MID($A10868,6,2),MID($A10868,9,2))+MID($A10868,12,2)/24+MID($A10868,15,2)/60+MID($A10868,18,2)/3600),Timezone!$K:$L,2,TRUE)/24</f>
        <v>43061.375</v>
      </c>
      <c r="D10868" s="94">
        <f>(DATE(LEFT($A10868,4),MID($A10868,6,2),MID($A10868,9,2))+MID($A10868,12,2)/24+MID($A10868,15,2)/60+MID($A10868,18,2)/3600)
+Timezone!$C$4/24
+VLOOKUP((DATE(LEFT($A10868,4),MID($A10868,6,2),MID($A10868,9,2))+MID($A10868,12,2)/24+MID($A10868,15,2)/60+MID($A10868,18,2)/3600),Timezone!$K:$L,2,TRUE)/24</f>
        <v>43060.916666666664</v>
      </c>
      <c r="E10868" s="94">
        <f>(DATE(LEFT($A10868,4),MID($A10868,6,2),MID($A10868,9,2))+MID($A10868,12,2)/24+MID($A10868,15,2)/60+MID($A10868,18,2)/3600)
+Timezone!$C$5/24
+VLOOKUP((DATE(LEFT($A10868,4),MID($A10868,6,2),MID($A10868,9,2))+MID($A10868,12,2)/24+MID($A10868,15,2)/60+MID($A10868,18,2)/3600),Timezone!$K:$L,2,TRUE)/24</f>
        <v>43060.708333333336</v>
      </c>
      <c r="F10868" s="92">
        <f>IF(MOD($B10868,1)&gt;10.5/24,
IF(VLOOKUP(QUOTIENT($B10868,1),AUD!$A:$K,11,TRUE)=0,F10867,VLOOKUP(QUOTIENT($B10868,1),AUD!$A:$K,11,TRUE)),
F10867)</f>
        <v>1.72</v>
      </c>
      <c r="G10868" s="92">
        <f>IF(MOD($C10868,1)&gt;10.5/24,
IF(VLOOKUP(QUOTIENT($C10868,1),AUD!$A:$K,11,TRUE)=0,G10867,VLOOKUP(QUOTIENT($C10868,1),NZD!$A:$F,6,TRUE)),
G10867)</f>
        <v>1.92</v>
      </c>
      <c r="H10868" s="92">
        <f>IF(MOD($D10868,1)&gt;(11+55/60)/24,
IF(VLOOKUP(QUOTIENT($D10868,1),AUD!$A:$K,11,TRUE)=0,H10867,IFERROR(VLOOKUP(QUOTIENT($D10868,1),USD!$A:$B,2,TRUE),H10867)),
H10867)</f>
        <v>1.454</v>
      </c>
      <c r="I10868" s="92">
        <f>IF(MOD($D10868,1)&gt;(11+55/60)/24,
IF(VLOOKUP(QUOTIENT($D10868,1),AUD!$A:$K,11,TRUE)=0,I10867,IFERROR(VLOOKUP(QUOTIENT($D10868,1),GBP!$A:$B,2,TRUE),I10867)),
I10867)</f>
        <v>0.52263000000000004</v>
      </c>
      <c r="J10868" s="92">
        <f>IF(MOD($D10868,1)&gt;(11+55/60)/24,
IF(VLOOKUP(QUOTIENT($D10868,1),AUD!$A:$K,11,TRUE)=0,J10867,IFERROR(VLOOKUP(QUOTIENT($D10868,1),EUR!$A:$B,2,TRUE),J10867)),
J10867)</f>
        <v>-0.37957000000000002</v>
      </c>
      <c r="K10868" s="92">
        <f>IF(MOD($D10868,1)&gt;(11+55/60)/24,
IF(VLOOKUP(QUOTIENT($D10868,1),AUD!$A:$K,11,TRUE)=0,K10867,IFERROR(VLOOKUP(QUOTIENT($D10868,1),JPY!$A:$B,2,TRUE),K10867)),
K10867)</f>
        <v>-3.5430000000000003E-2</v>
      </c>
      <c r="L10868" s="92">
        <f>IF(MOD($E10868,1)&gt;(11+55/60)/24,
IF(VLOOKUP(QUOTIENT($E10868,1),AUD!$A:$K,11,TRUE)=0,L10867,IFERROR(VLOOKUP(QUOTIENT($E10868,1),CAD!$A:$B,2,TRUE)*1,L10867)),
L10867)</f>
        <v>1.35</v>
      </c>
    </row>
    <row r="10869" spans="1:12">
      <c r="A10869" s="94" t="s">
        <v>11108</v>
      </c>
      <c r="B10869" s="94">
        <f>(DATE(LEFT($A10869,4),MID($A10869,6,2),MID($A10869,9,2))+MID($A10869,12,2)/24+MID($A10869,15,2)/60+MID($A10869,18,2)/3600)
+Timezone!$C$2/24
+VLOOKUP((DATE(LEFT($A10869,4),MID($A10869,6,2),MID($A10869,9,2))+MID($A10869,12,2)/24+MID($A10869,15,2)/60+MID($A10869,18,2)/3600),Timezone!$K:$L,2,TRUE)/24</f>
        <v>43061.374999999993</v>
      </c>
      <c r="C10869" s="94">
        <f>(DATE(LEFT($A10869,4),MID($A10869,6,2),MID($A10869,9,2))+MID($A10869,12,2)/24+MID($A10869,15,2)/60+MID($A10869,18,2)/3600)
+Timezone!$C$3/24
+VLOOKUP((DATE(LEFT($A10869,4),MID($A10869,6,2),MID($A10869,9,2))+MID($A10869,12,2)/24+MID($A10869,15,2)/60+MID($A10869,18,2)/3600),Timezone!$K:$L,2,TRUE)/24</f>
        <v>43061.458333333328</v>
      </c>
      <c r="D10869" s="94">
        <f>(DATE(LEFT($A10869,4),MID($A10869,6,2),MID($A10869,9,2))+MID($A10869,12,2)/24+MID($A10869,15,2)/60+MID($A10869,18,2)/3600)
+Timezone!$C$4/24
+VLOOKUP((DATE(LEFT($A10869,4),MID($A10869,6,2),MID($A10869,9,2))+MID($A10869,12,2)/24+MID($A10869,15,2)/60+MID($A10869,18,2)/3600),Timezone!$K:$L,2,TRUE)/24</f>
        <v>43060.999999999993</v>
      </c>
      <c r="E10869" s="94">
        <f>(DATE(LEFT($A10869,4),MID($A10869,6,2),MID($A10869,9,2))+MID($A10869,12,2)/24+MID($A10869,15,2)/60+MID($A10869,18,2)/3600)
+Timezone!$C$5/24
+VLOOKUP((DATE(LEFT($A10869,4),MID($A10869,6,2),MID($A10869,9,2))+MID($A10869,12,2)/24+MID($A10869,15,2)/60+MID($A10869,18,2)/3600),Timezone!$K:$L,2,TRUE)/24</f>
        <v>43060.791666666664</v>
      </c>
      <c r="F10869" s="92">
        <f>IF(MOD($B10869,1)&gt;10.5/24,
IF(VLOOKUP(QUOTIENT($B10869,1),AUD!$A:$K,11,TRUE)=0,F10868,VLOOKUP(QUOTIENT($B10869,1),AUD!$A:$K,11,TRUE)),
F10868)</f>
        <v>1.72</v>
      </c>
      <c r="G10869" s="92">
        <f>IF(MOD($C10869,1)&gt;10.5/24,
IF(VLOOKUP(QUOTIENT($C10869,1),AUD!$A:$K,11,TRUE)=0,G10868,VLOOKUP(QUOTIENT($C10869,1),NZD!$A:$F,6,TRUE)),
G10868)</f>
        <v>1.92</v>
      </c>
      <c r="H10869" s="92">
        <f>IF(MOD($D10869,1)&gt;(11+55/60)/24,
IF(VLOOKUP(QUOTIENT($D10869,1),AUD!$A:$K,11,TRUE)=0,H10868,IFERROR(VLOOKUP(QUOTIENT($D10869,1),USD!$A:$B,2,TRUE),H10868)),
H10868)</f>
        <v>1.454</v>
      </c>
      <c r="I10869" s="92">
        <f>IF(MOD($D10869,1)&gt;(11+55/60)/24,
IF(VLOOKUP(QUOTIENT($D10869,1),AUD!$A:$K,11,TRUE)=0,I10868,IFERROR(VLOOKUP(QUOTIENT($D10869,1),GBP!$A:$B,2,TRUE),I10868)),
I10868)</f>
        <v>0.52263000000000004</v>
      </c>
      <c r="J10869" s="92">
        <f>IF(MOD($D10869,1)&gt;(11+55/60)/24,
IF(VLOOKUP(QUOTIENT($D10869,1),AUD!$A:$K,11,TRUE)=0,J10868,IFERROR(VLOOKUP(QUOTIENT($D10869,1),EUR!$A:$B,2,TRUE),J10868)),
J10868)</f>
        <v>-0.37957000000000002</v>
      </c>
      <c r="K10869" s="92">
        <f>IF(MOD($D10869,1)&gt;(11+55/60)/24,
IF(VLOOKUP(QUOTIENT($D10869,1),AUD!$A:$K,11,TRUE)=0,K10868,IFERROR(VLOOKUP(QUOTIENT($D10869,1),JPY!$A:$B,2,TRUE),K10868)),
K10868)</f>
        <v>-3.5430000000000003E-2</v>
      </c>
      <c r="L10869" s="92">
        <f>IF(MOD($E10869,1)&gt;(11+55/60)/24,
IF(VLOOKUP(QUOTIENT($E10869,1),AUD!$A:$K,11,TRUE)=0,L10868,IFERROR(VLOOKUP(QUOTIENT($E10869,1),CAD!$A:$B,2,TRUE)*1,L10868)),
L10868)</f>
        <v>1.35</v>
      </c>
    </row>
    <row r="10870" spans="1:12">
      <c r="A10870" s="94" t="s">
        <v>11109</v>
      </c>
      <c r="B10870" s="94">
        <f>(DATE(LEFT($A10870,4),MID($A10870,6,2),MID($A10870,9,2))+MID($A10870,12,2)/24+MID($A10870,15,2)/60+MID($A10870,18,2)/3600)
+Timezone!$C$2/24
+VLOOKUP((DATE(LEFT($A10870,4),MID($A10870,6,2),MID($A10870,9,2))+MID($A10870,12,2)/24+MID($A10870,15,2)/60+MID($A10870,18,2)/3600),Timezone!$K:$L,2,TRUE)/24</f>
        <v>43061.458333333328</v>
      </c>
      <c r="C10870" s="94">
        <f>(DATE(LEFT($A10870,4),MID($A10870,6,2),MID($A10870,9,2))+MID($A10870,12,2)/24+MID($A10870,15,2)/60+MID($A10870,18,2)/3600)
+Timezone!$C$3/24
+VLOOKUP((DATE(LEFT($A10870,4),MID($A10870,6,2),MID($A10870,9,2))+MID($A10870,12,2)/24+MID($A10870,15,2)/60+MID($A10870,18,2)/3600),Timezone!$K:$L,2,TRUE)/24</f>
        <v>43061.541666666664</v>
      </c>
      <c r="D10870" s="94">
        <f>(DATE(LEFT($A10870,4),MID($A10870,6,2),MID($A10870,9,2))+MID($A10870,12,2)/24+MID($A10870,15,2)/60+MID($A10870,18,2)/3600)
+Timezone!$C$4/24
+VLOOKUP((DATE(LEFT($A10870,4),MID($A10870,6,2),MID($A10870,9,2))+MID($A10870,12,2)/24+MID($A10870,15,2)/60+MID($A10870,18,2)/3600),Timezone!$K:$L,2,TRUE)/24</f>
        <v>43061.083333333328</v>
      </c>
      <c r="E10870" s="94">
        <f>(DATE(LEFT($A10870,4),MID($A10870,6,2),MID($A10870,9,2))+MID($A10870,12,2)/24+MID($A10870,15,2)/60+MID($A10870,18,2)/3600)
+Timezone!$C$5/24
+VLOOKUP((DATE(LEFT($A10870,4),MID($A10870,6,2),MID($A10870,9,2))+MID($A10870,12,2)/24+MID($A10870,15,2)/60+MID($A10870,18,2)/3600),Timezone!$K:$L,2,TRUE)/24</f>
        <v>43060.875</v>
      </c>
      <c r="F10870" s="92">
        <f>IF(MOD($B10870,1)&gt;10.5/24,
IF(VLOOKUP(QUOTIENT($B10870,1),AUD!$A:$K,11,TRUE)=0,F10869,VLOOKUP(QUOTIENT($B10870,1),AUD!$A:$K,11,TRUE)),
F10869)</f>
        <v>1.7250000000000001</v>
      </c>
      <c r="G10870" s="92">
        <f>IF(MOD($C10870,1)&gt;10.5/24,
IF(VLOOKUP(QUOTIENT($C10870,1),AUD!$A:$K,11,TRUE)=0,G10869,VLOOKUP(QUOTIENT($C10870,1),NZD!$A:$F,6,TRUE)),
G10869)</f>
        <v>1.92</v>
      </c>
      <c r="H10870" s="92">
        <f>IF(MOD($D10870,1)&gt;(11+55/60)/24,
IF(VLOOKUP(QUOTIENT($D10870,1),AUD!$A:$K,11,TRUE)=0,H10869,IFERROR(VLOOKUP(QUOTIENT($D10870,1),USD!$A:$B,2,TRUE),H10869)),
H10869)</f>
        <v>1.454</v>
      </c>
      <c r="I10870" s="92">
        <f>IF(MOD($D10870,1)&gt;(11+55/60)/24,
IF(VLOOKUP(QUOTIENT($D10870,1),AUD!$A:$K,11,TRUE)=0,I10869,IFERROR(VLOOKUP(QUOTIENT($D10870,1),GBP!$A:$B,2,TRUE),I10869)),
I10869)</f>
        <v>0.52263000000000004</v>
      </c>
      <c r="J10870" s="92">
        <f>IF(MOD($D10870,1)&gt;(11+55/60)/24,
IF(VLOOKUP(QUOTIENT($D10870,1),AUD!$A:$K,11,TRUE)=0,J10869,IFERROR(VLOOKUP(QUOTIENT($D10870,1),EUR!$A:$B,2,TRUE),J10869)),
J10869)</f>
        <v>-0.37957000000000002</v>
      </c>
      <c r="K10870" s="92">
        <f>IF(MOD($D10870,1)&gt;(11+55/60)/24,
IF(VLOOKUP(QUOTIENT($D10870,1),AUD!$A:$K,11,TRUE)=0,K10869,IFERROR(VLOOKUP(QUOTIENT($D10870,1),JPY!$A:$B,2,TRUE),K10869)),
K10869)</f>
        <v>-3.5430000000000003E-2</v>
      </c>
      <c r="L10870" s="92">
        <f>IF(MOD($E10870,1)&gt;(11+55/60)/24,
IF(VLOOKUP(QUOTIENT($E10870,1),AUD!$A:$K,11,TRUE)=0,L10869,IFERROR(VLOOKUP(QUOTIENT($E10870,1),CAD!$A:$B,2,TRUE)*1,L10869)),
L10869)</f>
        <v>1.35</v>
      </c>
    </row>
    <row r="10871" spans="1:12">
      <c r="A10871" s="94" t="s">
        <v>11110</v>
      </c>
      <c r="B10871" s="94">
        <f>(DATE(LEFT($A10871,4),MID($A10871,6,2),MID($A10871,9,2))+MID($A10871,12,2)/24+MID($A10871,15,2)/60+MID($A10871,18,2)/3600)
+Timezone!$C$2/24
+VLOOKUP((DATE(LEFT($A10871,4),MID($A10871,6,2),MID($A10871,9,2))+MID($A10871,12,2)/24+MID($A10871,15,2)/60+MID($A10871,18,2)/3600),Timezone!$K:$L,2,TRUE)/24</f>
        <v>43061.541666666664</v>
      </c>
      <c r="C10871" s="94">
        <f>(DATE(LEFT($A10871,4),MID($A10871,6,2),MID($A10871,9,2))+MID($A10871,12,2)/24+MID($A10871,15,2)/60+MID($A10871,18,2)/3600)
+Timezone!$C$3/24
+VLOOKUP((DATE(LEFT($A10871,4),MID($A10871,6,2),MID($A10871,9,2))+MID($A10871,12,2)/24+MID($A10871,15,2)/60+MID($A10871,18,2)/3600),Timezone!$K:$L,2,TRUE)/24</f>
        <v>43061.625</v>
      </c>
      <c r="D10871" s="94">
        <f>(DATE(LEFT($A10871,4),MID($A10871,6,2),MID($A10871,9,2))+MID($A10871,12,2)/24+MID($A10871,15,2)/60+MID($A10871,18,2)/3600)
+Timezone!$C$4/24
+VLOOKUP((DATE(LEFT($A10871,4),MID($A10871,6,2),MID($A10871,9,2))+MID($A10871,12,2)/24+MID($A10871,15,2)/60+MID($A10871,18,2)/3600),Timezone!$K:$L,2,TRUE)/24</f>
        <v>43061.166666666664</v>
      </c>
      <c r="E10871" s="94">
        <f>(DATE(LEFT($A10871,4),MID($A10871,6,2),MID($A10871,9,2))+MID($A10871,12,2)/24+MID($A10871,15,2)/60+MID($A10871,18,2)/3600)
+Timezone!$C$5/24
+VLOOKUP((DATE(LEFT($A10871,4),MID($A10871,6,2),MID($A10871,9,2))+MID($A10871,12,2)/24+MID($A10871,15,2)/60+MID($A10871,18,2)/3600),Timezone!$K:$L,2,TRUE)/24</f>
        <v>43060.958333333336</v>
      </c>
      <c r="F10871" s="92">
        <f>IF(MOD($B10871,1)&gt;10.5/24,
IF(VLOOKUP(QUOTIENT($B10871,1),AUD!$A:$K,11,TRUE)=0,F10870,VLOOKUP(QUOTIENT($B10871,1),AUD!$A:$K,11,TRUE)),
F10870)</f>
        <v>1.7250000000000001</v>
      </c>
      <c r="G10871" s="92">
        <f>IF(MOD($C10871,1)&gt;10.5/24,
IF(VLOOKUP(QUOTIENT($C10871,1),AUD!$A:$K,11,TRUE)=0,G10870,VLOOKUP(QUOTIENT($C10871,1),NZD!$A:$F,6,TRUE)),
G10870)</f>
        <v>1.92</v>
      </c>
      <c r="H10871" s="92">
        <f>IF(MOD($D10871,1)&gt;(11+55/60)/24,
IF(VLOOKUP(QUOTIENT($D10871,1),AUD!$A:$K,11,TRUE)=0,H10870,IFERROR(VLOOKUP(QUOTIENT($D10871,1),USD!$A:$B,2,TRUE),H10870)),
H10870)</f>
        <v>1.454</v>
      </c>
      <c r="I10871" s="92">
        <f>IF(MOD($D10871,1)&gt;(11+55/60)/24,
IF(VLOOKUP(QUOTIENT($D10871,1),AUD!$A:$K,11,TRUE)=0,I10870,IFERROR(VLOOKUP(QUOTIENT($D10871,1),GBP!$A:$B,2,TRUE),I10870)),
I10870)</f>
        <v>0.52263000000000004</v>
      </c>
      <c r="J10871" s="92">
        <f>IF(MOD($D10871,1)&gt;(11+55/60)/24,
IF(VLOOKUP(QUOTIENT($D10871,1),AUD!$A:$K,11,TRUE)=0,J10870,IFERROR(VLOOKUP(QUOTIENT($D10871,1),EUR!$A:$B,2,TRUE),J10870)),
J10870)</f>
        <v>-0.37957000000000002</v>
      </c>
      <c r="K10871" s="92">
        <f>IF(MOD($D10871,1)&gt;(11+55/60)/24,
IF(VLOOKUP(QUOTIENT($D10871,1),AUD!$A:$K,11,TRUE)=0,K10870,IFERROR(VLOOKUP(QUOTIENT($D10871,1),JPY!$A:$B,2,TRUE),K10870)),
K10870)</f>
        <v>-3.5430000000000003E-2</v>
      </c>
      <c r="L10871" s="92">
        <f>IF(MOD($E10871,1)&gt;(11+55/60)/24,
IF(VLOOKUP(QUOTIENT($E10871,1),AUD!$A:$K,11,TRUE)=0,L10870,IFERROR(VLOOKUP(QUOTIENT($E10871,1),CAD!$A:$B,2,TRUE)*1,L10870)),
L10870)</f>
        <v>1.35</v>
      </c>
    </row>
    <row r="10872" spans="1:12">
      <c r="A10872" s="94" t="s">
        <v>11111</v>
      </c>
      <c r="B10872" s="94">
        <f>(DATE(LEFT($A10872,4),MID($A10872,6,2),MID($A10872,9,2))+MID($A10872,12,2)/24+MID($A10872,15,2)/60+MID($A10872,18,2)/3600)
+Timezone!$C$2/24
+VLOOKUP((DATE(LEFT($A10872,4),MID($A10872,6,2),MID($A10872,9,2))+MID($A10872,12,2)/24+MID($A10872,15,2)/60+MID($A10872,18,2)/3600),Timezone!$K:$L,2,TRUE)/24</f>
        <v>43061.624999999993</v>
      </c>
      <c r="C10872" s="94">
        <f>(DATE(LEFT($A10872,4),MID($A10872,6,2),MID($A10872,9,2))+MID($A10872,12,2)/24+MID($A10872,15,2)/60+MID($A10872,18,2)/3600)
+Timezone!$C$3/24
+VLOOKUP((DATE(LEFT($A10872,4),MID($A10872,6,2),MID($A10872,9,2))+MID($A10872,12,2)/24+MID($A10872,15,2)/60+MID($A10872,18,2)/3600),Timezone!$K:$L,2,TRUE)/24</f>
        <v>43061.708333333328</v>
      </c>
      <c r="D10872" s="94">
        <f>(DATE(LEFT($A10872,4),MID($A10872,6,2),MID($A10872,9,2))+MID($A10872,12,2)/24+MID($A10872,15,2)/60+MID($A10872,18,2)/3600)
+Timezone!$C$4/24
+VLOOKUP((DATE(LEFT($A10872,4),MID($A10872,6,2),MID($A10872,9,2))+MID($A10872,12,2)/24+MID($A10872,15,2)/60+MID($A10872,18,2)/3600),Timezone!$K:$L,2,TRUE)/24</f>
        <v>43061.249999999993</v>
      </c>
      <c r="E10872" s="94">
        <f>(DATE(LEFT($A10872,4),MID($A10872,6,2),MID($A10872,9,2))+MID($A10872,12,2)/24+MID($A10872,15,2)/60+MID($A10872,18,2)/3600)
+Timezone!$C$5/24
+VLOOKUP((DATE(LEFT($A10872,4),MID($A10872,6,2),MID($A10872,9,2))+MID($A10872,12,2)/24+MID($A10872,15,2)/60+MID($A10872,18,2)/3600),Timezone!$K:$L,2,TRUE)/24</f>
        <v>43061.041666666664</v>
      </c>
      <c r="F10872" s="92">
        <f>IF(MOD($B10872,1)&gt;10.5/24,
IF(VLOOKUP(QUOTIENT($B10872,1),AUD!$A:$K,11,TRUE)=0,F10871,VLOOKUP(QUOTIENT($B10872,1),AUD!$A:$K,11,TRUE)),
F10871)</f>
        <v>1.7250000000000001</v>
      </c>
      <c r="G10872" s="92">
        <f>IF(MOD($C10872,1)&gt;10.5/24,
IF(VLOOKUP(QUOTIENT($C10872,1),AUD!$A:$K,11,TRUE)=0,G10871,VLOOKUP(QUOTIENT($C10872,1),NZD!$A:$F,6,TRUE)),
G10871)</f>
        <v>1.92</v>
      </c>
      <c r="H10872" s="92">
        <f>IF(MOD($D10872,1)&gt;(11+55/60)/24,
IF(VLOOKUP(QUOTIENT($D10872,1),AUD!$A:$K,11,TRUE)=0,H10871,IFERROR(VLOOKUP(QUOTIENT($D10872,1),USD!$A:$B,2,TRUE),H10871)),
H10871)</f>
        <v>1.454</v>
      </c>
      <c r="I10872" s="92">
        <f>IF(MOD($D10872,1)&gt;(11+55/60)/24,
IF(VLOOKUP(QUOTIENT($D10872,1),AUD!$A:$K,11,TRUE)=0,I10871,IFERROR(VLOOKUP(QUOTIENT($D10872,1),GBP!$A:$B,2,TRUE),I10871)),
I10871)</f>
        <v>0.52263000000000004</v>
      </c>
      <c r="J10872" s="92">
        <f>IF(MOD($D10872,1)&gt;(11+55/60)/24,
IF(VLOOKUP(QUOTIENT($D10872,1),AUD!$A:$K,11,TRUE)=0,J10871,IFERROR(VLOOKUP(QUOTIENT($D10872,1),EUR!$A:$B,2,TRUE),J10871)),
J10871)</f>
        <v>-0.37957000000000002</v>
      </c>
      <c r="K10872" s="92">
        <f>IF(MOD($D10872,1)&gt;(11+55/60)/24,
IF(VLOOKUP(QUOTIENT($D10872,1),AUD!$A:$K,11,TRUE)=0,K10871,IFERROR(VLOOKUP(QUOTIENT($D10872,1),JPY!$A:$B,2,TRUE),K10871)),
K10871)</f>
        <v>-3.5430000000000003E-2</v>
      </c>
      <c r="L10872" s="92">
        <f>IF(MOD($E10872,1)&gt;(11+55/60)/24,
IF(VLOOKUP(QUOTIENT($E10872,1),AUD!$A:$K,11,TRUE)=0,L10871,IFERROR(VLOOKUP(QUOTIENT($E10872,1),CAD!$A:$B,2,TRUE)*1,L10871)),
L10871)</f>
        <v>1.35</v>
      </c>
    </row>
    <row r="10873" spans="1:12">
      <c r="A10873" s="94" t="s">
        <v>11112</v>
      </c>
      <c r="B10873" s="94">
        <f>(DATE(LEFT($A10873,4),MID($A10873,6,2),MID($A10873,9,2))+MID($A10873,12,2)/24+MID($A10873,15,2)/60+MID($A10873,18,2)/3600)
+Timezone!$C$2/24
+VLOOKUP((DATE(LEFT($A10873,4),MID($A10873,6,2),MID($A10873,9,2))+MID($A10873,12,2)/24+MID($A10873,15,2)/60+MID($A10873,18,2)/3600),Timezone!$K:$L,2,TRUE)/24</f>
        <v>43061.708333333328</v>
      </c>
      <c r="C10873" s="94">
        <f>(DATE(LEFT($A10873,4),MID($A10873,6,2),MID($A10873,9,2))+MID($A10873,12,2)/24+MID($A10873,15,2)/60+MID($A10873,18,2)/3600)
+Timezone!$C$3/24
+VLOOKUP((DATE(LEFT($A10873,4),MID($A10873,6,2),MID($A10873,9,2))+MID($A10873,12,2)/24+MID($A10873,15,2)/60+MID($A10873,18,2)/3600),Timezone!$K:$L,2,TRUE)/24</f>
        <v>43061.791666666664</v>
      </c>
      <c r="D10873" s="94">
        <f>(DATE(LEFT($A10873,4),MID($A10873,6,2),MID($A10873,9,2))+MID($A10873,12,2)/24+MID($A10873,15,2)/60+MID($A10873,18,2)/3600)
+Timezone!$C$4/24
+VLOOKUP((DATE(LEFT($A10873,4),MID($A10873,6,2),MID($A10873,9,2))+MID($A10873,12,2)/24+MID($A10873,15,2)/60+MID($A10873,18,2)/3600),Timezone!$K:$L,2,TRUE)/24</f>
        <v>43061.333333333328</v>
      </c>
      <c r="E10873" s="94">
        <f>(DATE(LEFT($A10873,4),MID($A10873,6,2),MID($A10873,9,2))+MID($A10873,12,2)/24+MID($A10873,15,2)/60+MID($A10873,18,2)/3600)
+Timezone!$C$5/24
+VLOOKUP((DATE(LEFT($A10873,4),MID($A10873,6,2),MID($A10873,9,2))+MID($A10873,12,2)/24+MID($A10873,15,2)/60+MID($A10873,18,2)/3600),Timezone!$K:$L,2,TRUE)/24</f>
        <v>43061.125</v>
      </c>
      <c r="F10873" s="92">
        <f>IF(MOD($B10873,1)&gt;10.5/24,
IF(VLOOKUP(QUOTIENT($B10873,1),AUD!$A:$K,11,TRUE)=0,F10872,VLOOKUP(QUOTIENT($B10873,1),AUD!$A:$K,11,TRUE)),
F10872)</f>
        <v>1.7250000000000001</v>
      </c>
      <c r="G10873" s="92">
        <f>IF(MOD($C10873,1)&gt;10.5/24,
IF(VLOOKUP(QUOTIENT($C10873,1),AUD!$A:$K,11,TRUE)=0,G10872,VLOOKUP(QUOTIENT($C10873,1),NZD!$A:$F,6,TRUE)),
G10872)</f>
        <v>1.92</v>
      </c>
      <c r="H10873" s="92">
        <f>IF(MOD($D10873,1)&gt;(11+55/60)/24,
IF(VLOOKUP(QUOTIENT($D10873,1),AUD!$A:$K,11,TRUE)=0,H10872,IFERROR(VLOOKUP(QUOTIENT($D10873,1),USD!$A:$B,2,TRUE),H10872)),
H10872)</f>
        <v>1.454</v>
      </c>
      <c r="I10873" s="92">
        <f>IF(MOD($D10873,1)&gt;(11+55/60)/24,
IF(VLOOKUP(QUOTIENT($D10873,1),AUD!$A:$K,11,TRUE)=0,I10872,IFERROR(VLOOKUP(QUOTIENT($D10873,1),GBP!$A:$B,2,TRUE),I10872)),
I10872)</f>
        <v>0.52263000000000004</v>
      </c>
      <c r="J10873" s="92">
        <f>IF(MOD($D10873,1)&gt;(11+55/60)/24,
IF(VLOOKUP(QUOTIENT($D10873,1),AUD!$A:$K,11,TRUE)=0,J10872,IFERROR(VLOOKUP(QUOTIENT($D10873,1),EUR!$A:$B,2,TRUE),J10872)),
J10872)</f>
        <v>-0.37957000000000002</v>
      </c>
      <c r="K10873" s="92">
        <f>IF(MOD($D10873,1)&gt;(11+55/60)/24,
IF(VLOOKUP(QUOTIENT($D10873,1),AUD!$A:$K,11,TRUE)=0,K10872,IFERROR(VLOOKUP(QUOTIENT($D10873,1),JPY!$A:$B,2,TRUE),K10872)),
K10872)</f>
        <v>-3.5430000000000003E-2</v>
      </c>
      <c r="L10873" s="92">
        <f>IF(MOD($E10873,1)&gt;(11+55/60)/24,
IF(VLOOKUP(QUOTIENT($E10873,1),AUD!$A:$K,11,TRUE)=0,L10872,IFERROR(VLOOKUP(QUOTIENT($E10873,1),CAD!$A:$B,2,TRUE)*1,L10872)),
L10872)</f>
        <v>1.35</v>
      </c>
    </row>
    <row r="10874" spans="1:12">
      <c r="A10874" s="94" t="s">
        <v>11113</v>
      </c>
      <c r="B10874" s="94">
        <f>(DATE(LEFT($A10874,4),MID($A10874,6,2),MID($A10874,9,2))+MID($A10874,12,2)/24+MID($A10874,15,2)/60+MID($A10874,18,2)/3600)
+Timezone!$C$2/24
+VLOOKUP((DATE(LEFT($A10874,4),MID($A10874,6,2),MID($A10874,9,2))+MID($A10874,12,2)/24+MID($A10874,15,2)/60+MID($A10874,18,2)/3600),Timezone!$K:$L,2,TRUE)/24</f>
        <v>43061.791666666664</v>
      </c>
      <c r="C10874" s="94">
        <f>(DATE(LEFT($A10874,4),MID($A10874,6,2),MID($A10874,9,2))+MID($A10874,12,2)/24+MID($A10874,15,2)/60+MID($A10874,18,2)/3600)
+Timezone!$C$3/24
+VLOOKUP((DATE(LEFT($A10874,4),MID($A10874,6,2),MID($A10874,9,2))+MID($A10874,12,2)/24+MID($A10874,15,2)/60+MID($A10874,18,2)/3600),Timezone!$K:$L,2,TRUE)/24</f>
        <v>43061.875</v>
      </c>
      <c r="D10874" s="94">
        <f>(DATE(LEFT($A10874,4),MID($A10874,6,2),MID($A10874,9,2))+MID($A10874,12,2)/24+MID($A10874,15,2)/60+MID($A10874,18,2)/3600)
+Timezone!$C$4/24
+VLOOKUP((DATE(LEFT($A10874,4),MID($A10874,6,2),MID($A10874,9,2))+MID($A10874,12,2)/24+MID($A10874,15,2)/60+MID($A10874,18,2)/3600),Timezone!$K:$L,2,TRUE)/24</f>
        <v>43061.416666666664</v>
      </c>
      <c r="E10874" s="94">
        <f>(DATE(LEFT($A10874,4),MID($A10874,6,2),MID($A10874,9,2))+MID($A10874,12,2)/24+MID($A10874,15,2)/60+MID($A10874,18,2)/3600)
+Timezone!$C$5/24
+VLOOKUP((DATE(LEFT($A10874,4),MID($A10874,6,2),MID($A10874,9,2))+MID($A10874,12,2)/24+MID($A10874,15,2)/60+MID($A10874,18,2)/3600),Timezone!$K:$L,2,TRUE)/24</f>
        <v>43061.208333333336</v>
      </c>
      <c r="F10874" s="92">
        <f>IF(MOD($B10874,1)&gt;10.5/24,
IF(VLOOKUP(QUOTIENT($B10874,1),AUD!$A:$K,11,TRUE)=0,F10873,VLOOKUP(QUOTIENT($B10874,1),AUD!$A:$K,11,TRUE)),
F10873)</f>
        <v>1.7250000000000001</v>
      </c>
      <c r="G10874" s="92">
        <f>IF(MOD($C10874,1)&gt;10.5/24,
IF(VLOOKUP(QUOTIENT($C10874,1),AUD!$A:$K,11,TRUE)=0,G10873,VLOOKUP(QUOTIENT($C10874,1),NZD!$A:$F,6,TRUE)),
G10873)</f>
        <v>1.92</v>
      </c>
      <c r="H10874" s="92">
        <f>IF(MOD($D10874,1)&gt;(11+55/60)/24,
IF(VLOOKUP(QUOTIENT($D10874,1),AUD!$A:$K,11,TRUE)=0,H10873,IFERROR(VLOOKUP(QUOTIENT($D10874,1),USD!$A:$B,2,TRUE),H10873)),
H10873)</f>
        <v>1.454</v>
      </c>
      <c r="I10874" s="92">
        <f>IF(MOD($D10874,1)&gt;(11+55/60)/24,
IF(VLOOKUP(QUOTIENT($D10874,1),AUD!$A:$K,11,TRUE)=0,I10873,IFERROR(VLOOKUP(QUOTIENT($D10874,1),GBP!$A:$B,2,TRUE),I10873)),
I10873)</f>
        <v>0.52263000000000004</v>
      </c>
      <c r="J10874" s="92">
        <f>IF(MOD($D10874,1)&gt;(11+55/60)/24,
IF(VLOOKUP(QUOTIENT($D10874,1),AUD!$A:$K,11,TRUE)=0,J10873,IFERROR(VLOOKUP(QUOTIENT($D10874,1),EUR!$A:$B,2,TRUE),J10873)),
J10873)</f>
        <v>-0.37957000000000002</v>
      </c>
      <c r="K10874" s="92">
        <f>IF(MOD($D10874,1)&gt;(11+55/60)/24,
IF(VLOOKUP(QUOTIENT($D10874,1),AUD!$A:$K,11,TRUE)=0,K10873,IFERROR(VLOOKUP(QUOTIENT($D10874,1),JPY!$A:$B,2,TRUE),K10873)),
K10873)</f>
        <v>-3.5430000000000003E-2</v>
      </c>
      <c r="L10874" s="92">
        <f>IF(MOD($E10874,1)&gt;(11+55/60)/24,
IF(VLOOKUP(QUOTIENT($E10874,1),AUD!$A:$K,11,TRUE)=0,L10873,IFERROR(VLOOKUP(QUOTIENT($E10874,1),CAD!$A:$B,2,TRUE)*1,L10873)),
L10873)</f>
        <v>1.35</v>
      </c>
    </row>
    <row r="10875" spans="1:12">
      <c r="A10875" s="94" t="s">
        <v>11114</v>
      </c>
      <c r="B10875" s="94">
        <f>(DATE(LEFT($A10875,4),MID($A10875,6,2),MID($A10875,9,2))+MID($A10875,12,2)/24+MID($A10875,15,2)/60+MID($A10875,18,2)/3600)
+Timezone!$C$2/24
+VLOOKUP((DATE(LEFT($A10875,4),MID($A10875,6,2),MID($A10875,9,2))+MID($A10875,12,2)/24+MID($A10875,15,2)/60+MID($A10875,18,2)/3600),Timezone!$K:$L,2,TRUE)/24</f>
        <v>43061.874999999993</v>
      </c>
      <c r="C10875" s="94">
        <f>(DATE(LEFT($A10875,4),MID($A10875,6,2),MID($A10875,9,2))+MID($A10875,12,2)/24+MID($A10875,15,2)/60+MID($A10875,18,2)/3600)
+Timezone!$C$3/24
+VLOOKUP((DATE(LEFT($A10875,4),MID($A10875,6,2),MID($A10875,9,2))+MID($A10875,12,2)/24+MID($A10875,15,2)/60+MID($A10875,18,2)/3600),Timezone!$K:$L,2,TRUE)/24</f>
        <v>43061.958333333328</v>
      </c>
      <c r="D10875" s="94">
        <f>(DATE(LEFT($A10875,4),MID($A10875,6,2),MID($A10875,9,2))+MID($A10875,12,2)/24+MID($A10875,15,2)/60+MID($A10875,18,2)/3600)
+Timezone!$C$4/24
+VLOOKUP((DATE(LEFT($A10875,4),MID($A10875,6,2),MID($A10875,9,2))+MID($A10875,12,2)/24+MID($A10875,15,2)/60+MID($A10875,18,2)/3600),Timezone!$K:$L,2,TRUE)/24</f>
        <v>43061.499999999993</v>
      </c>
      <c r="E10875" s="94">
        <f>(DATE(LEFT($A10875,4),MID($A10875,6,2),MID($A10875,9,2))+MID($A10875,12,2)/24+MID($A10875,15,2)/60+MID($A10875,18,2)/3600)
+Timezone!$C$5/24
+VLOOKUP((DATE(LEFT($A10875,4),MID($A10875,6,2),MID($A10875,9,2))+MID($A10875,12,2)/24+MID($A10875,15,2)/60+MID($A10875,18,2)/3600),Timezone!$K:$L,2,TRUE)/24</f>
        <v>43061.291666666664</v>
      </c>
      <c r="F10875" s="92">
        <f>IF(MOD($B10875,1)&gt;10.5/24,
IF(VLOOKUP(QUOTIENT($B10875,1),AUD!$A:$K,11,TRUE)=0,F10874,VLOOKUP(QUOTIENT($B10875,1),AUD!$A:$K,11,TRUE)),
F10874)</f>
        <v>1.7250000000000001</v>
      </c>
      <c r="G10875" s="92">
        <f>IF(MOD($C10875,1)&gt;10.5/24,
IF(VLOOKUP(QUOTIENT($C10875,1),AUD!$A:$K,11,TRUE)=0,G10874,VLOOKUP(QUOTIENT($C10875,1),NZD!$A:$F,6,TRUE)),
G10874)</f>
        <v>1.92</v>
      </c>
      <c r="H10875" s="92">
        <f>IF(MOD($D10875,1)&gt;(11+55/60)/24,
IF(VLOOKUP(QUOTIENT($D10875,1),AUD!$A:$K,11,TRUE)=0,H10874,IFERROR(VLOOKUP(QUOTIENT($D10875,1),USD!$A:$B,2,TRUE),H10874)),
H10874)</f>
        <v>1.4623299999999999</v>
      </c>
      <c r="I10875" s="92">
        <f>IF(MOD($D10875,1)&gt;(11+55/60)/24,
IF(VLOOKUP(QUOTIENT($D10875,1),AUD!$A:$K,11,TRUE)=0,I10874,IFERROR(VLOOKUP(QUOTIENT($D10875,1),GBP!$A:$B,2,TRUE),I10874)),
I10874)</f>
        <v>0.52263000000000004</v>
      </c>
      <c r="J10875" s="92">
        <f>IF(MOD($D10875,1)&gt;(11+55/60)/24,
IF(VLOOKUP(QUOTIENT($D10875,1),AUD!$A:$K,11,TRUE)=0,J10874,IFERROR(VLOOKUP(QUOTIENT($D10875,1),EUR!$A:$B,2,TRUE),J10874)),
J10874)</f>
        <v>-0.37957000000000002</v>
      </c>
      <c r="K10875" s="92">
        <f>IF(MOD($D10875,1)&gt;(11+55/60)/24,
IF(VLOOKUP(QUOTIENT($D10875,1),AUD!$A:$K,11,TRUE)=0,K10874,IFERROR(VLOOKUP(QUOTIENT($D10875,1),JPY!$A:$B,2,TRUE),K10874)),
K10874)</f>
        <v>-2.7210000000000002E-2</v>
      </c>
      <c r="L10875" s="92">
        <f>IF(MOD($E10875,1)&gt;(11+55/60)/24,
IF(VLOOKUP(QUOTIENT($E10875,1),AUD!$A:$K,11,TRUE)=0,L10874,IFERROR(VLOOKUP(QUOTIENT($E10875,1),CAD!$A:$B,2,TRUE)*1,L10874)),
L10874)</f>
        <v>1.35</v>
      </c>
    </row>
    <row r="10876" spans="1:12">
      <c r="A10876" s="94" t="s">
        <v>11115</v>
      </c>
      <c r="B10876" s="94">
        <f>(DATE(LEFT($A10876,4),MID($A10876,6,2),MID($A10876,9,2))+MID($A10876,12,2)/24+MID($A10876,15,2)/60+MID($A10876,18,2)/3600)
+Timezone!$C$2/24
+VLOOKUP((DATE(LEFT($A10876,4),MID($A10876,6,2),MID($A10876,9,2))+MID($A10876,12,2)/24+MID($A10876,15,2)/60+MID($A10876,18,2)/3600),Timezone!$K:$L,2,TRUE)/24</f>
        <v>43061.958333333328</v>
      </c>
      <c r="C10876" s="94">
        <f>(DATE(LEFT($A10876,4),MID($A10876,6,2),MID($A10876,9,2))+MID($A10876,12,2)/24+MID($A10876,15,2)/60+MID($A10876,18,2)/3600)
+Timezone!$C$3/24
+VLOOKUP((DATE(LEFT($A10876,4),MID($A10876,6,2),MID($A10876,9,2))+MID($A10876,12,2)/24+MID($A10876,15,2)/60+MID($A10876,18,2)/3600),Timezone!$K:$L,2,TRUE)/24</f>
        <v>43062.041666666664</v>
      </c>
      <c r="D10876" s="94">
        <f>(DATE(LEFT($A10876,4),MID($A10876,6,2),MID($A10876,9,2))+MID($A10876,12,2)/24+MID($A10876,15,2)/60+MID($A10876,18,2)/3600)
+Timezone!$C$4/24
+VLOOKUP((DATE(LEFT($A10876,4),MID($A10876,6,2),MID($A10876,9,2))+MID($A10876,12,2)/24+MID($A10876,15,2)/60+MID($A10876,18,2)/3600),Timezone!$K:$L,2,TRUE)/24</f>
        <v>43061.583333333328</v>
      </c>
      <c r="E10876" s="94">
        <f>(DATE(LEFT($A10876,4),MID($A10876,6,2),MID($A10876,9,2))+MID($A10876,12,2)/24+MID($A10876,15,2)/60+MID($A10876,18,2)/3600)
+Timezone!$C$5/24
+VLOOKUP((DATE(LEFT($A10876,4),MID($A10876,6,2),MID($A10876,9,2))+MID($A10876,12,2)/24+MID($A10876,15,2)/60+MID($A10876,18,2)/3600),Timezone!$K:$L,2,TRUE)/24</f>
        <v>43061.375</v>
      </c>
      <c r="F10876" s="92">
        <f>IF(MOD($B10876,1)&gt;10.5/24,
IF(VLOOKUP(QUOTIENT($B10876,1),AUD!$A:$K,11,TRUE)=0,F10875,VLOOKUP(QUOTIENT($B10876,1),AUD!$A:$K,11,TRUE)),
F10875)</f>
        <v>1.7250000000000001</v>
      </c>
      <c r="G10876" s="92">
        <f>IF(MOD($C10876,1)&gt;10.5/24,
IF(VLOOKUP(QUOTIENT($C10876,1),AUD!$A:$K,11,TRUE)=0,G10875,VLOOKUP(QUOTIENT($C10876,1),NZD!$A:$F,6,TRUE)),
G10875)</f>
        <v>1.92</v>
      </c>
      <c r="H10876" s="92">
        <f>IF(MOD($D10876,1)&gt;(11+55/60)/24,
IF(VLOOKUP(QUOTIENT($D10876,1),AUD!$A:$K,11,TRUE)=0,H10875,IFERROR(VLOOKUP(QUOTIENT($D10876,1),USD!$A:$B,2,TRUE),H10875)),
H10875)</f>
        <v>1.4623299999999999</v>
      </c>
      <c r="I10876" s="92">
        <f>IF(MOD($D10876,1)&gt;(11+55/60)/24,
IF(VLOOKUP(QUOTIENT($D10876,1),AUD!$A:$K,11,TRUE)=0,I10875,IFERROR(VLOOKUP(QUOTIENT($D10876,1),GBP!$A:$B,2,TRUE),I10875)),
I10875)</f>
        <v>0.52263000000000004</v>
      </c>
      <c r="J10876" s="92">
        <f>IF(MOD($D10876,1)&gt;(11+55/60)/24,
IF(VLOOKUP(QUOTIENT($D10876,1),AUD!$A:$K,11,TRUE)=0,J10875,IFERROR(VLOOKUP(QUOTIENT($D10876,1),EUR!$A:$B,2,TRUE),J10875)),
J10875)</f>
        <v>-0.37957000000000002</v>
      </c>
      <c r="K10876" s="92">
        <f>IF(MOD($D10876,1)&gt;(11+55/60)/24,
IF(VLOOKUP(QUOTIENT($D10876,1),AUD!$A:$K,11,TRUE)=0,K10875,IFERROR(VLOOKUP(QUOTIENT($D10876,1),JPY!$A:$B,2,TRUE),K10875)),
K10875)</f>
        <v>-2.7210000000000002E-2</v>
      </c>
      <c r="L10876" s="92">
        <f>IF(MOD($E10876,1)&gt;(11+55/60)/24,
IF(VLOOKUP(QUOTIENT($E10876,1),AUD!$A:$K,11,TRUE)=0,L10875,IFERROR(VLOOKUP(QUOTIENT($E10876,1),CAD!$A:$B,2,TRUE)*1,L10875)),
L10875)</f>
        <v>1.35</v>
      </c>
    </row>
    <row r="10877" spans="1:12">
      <c r="A10877" s="94" t="s">
        <v>11116</v>
      </c>
      <c r="B10877" s="94">
        <f>(DATE(LEFT($A10877,4),MID($A10877,6,2),MID($A10877,9,2))+MID($A10877,12,2)/24+MID($A10877,15,2)/60+MID($A10877,18,2)/3600)
+Timezone!$C$2/24
+VLOOKUP((DATE(LEFT($A10877,4),MID($A10877,6,2),MID($A10877,9,2))+MID($A10877,12,2)/24+MID($A10877,15,2)/60+MID($A10877,18,2)/3600),Timezone!$K:$L,2,TRUE)/24</f>
        <v>43062.041666666664</v>
      </c>
      <c r="C10877" s="94">
        <f>(DATE(LEFT($A10877,4),MID($A10877,6,2),MID($A10877,9,2))+MID($A10877,12,2)/24+MID($A10877,15,2)/60+MID($A10877,18,2)/3600)
+Timezone!$C$3/24
+VLOOKUP((DATE(LEFT($A10877,4),MID($A10877,6,2),MID($A10877,9,2))+MID($A10877,12,2)/24+MID($A10877,15,2)/60+MID($A10877,18,2)/3600),Timezone!$K:$L,2,TRUE)/24</f>
        <v>43062.125</v>
      </c>
      <c r="D10877" s="94">
        <f>(DATE(LEFT($A10877,4),MID($A10877,6,2),MID($A10877,9,2))+MID($A10877,12,2)/24+MID($A10877,15,2)/60+MID($A10877,18,2)/3600)
+Timezone!$C$4/24
+VLOOKUP((DATE(LEFT($A10877,4),MID($A10877,6,2),MID($A10877,9,2))+MID($A10877,12,2)/24+MID($A10877,15,2)/60+MID($A10877,18,2)/3600),Timezone!$K:$L,2,TRUE)/24</f>
        <v>43061.666666666664</v>
      </c>
      <c r="E10877" s="94">
        <f>(DATE(LEFT($A10877,4),MID($A10877,6,2),MID($A10877,9,2))+MID($A10877,12,2)/24+MID($A10877,15,2)/60+MID($A10877,18,2)/3600)
+Timezone!$C$5/24
+VLOOKUP((DATE(LEFT($A10877,4),MID($A10877,6,2),MID($A10877,9,2))+MID($A10877,12,2)/24+MID($A10877,15,2)/60+MID($A10877,18,2)/3600),Timezone!$K:$L,2,TRUE)/24</f>
        <v>43061.458333333336</v>
      </c>
      <c r="F10877" s="92">
        <f>IF(MOD($B10877,1)&gt;10.5/24,
IF(VLOOKUP(QUOTIENT($B10877,1),AUD!$A:$K,11,TRUE)=0,F10876,VLOOKUP(QUOTIENT($B10877,1),AUD!$A:$K,11,TRUE)),
F10876)</f>
        <v>1.7250000000000001</v>
      </c>
      <c r="G10877" s="92">
        <f>IF(MOD($C10877,1)&gt;10.5/24,
IF(VLOOKUP(QUOTIENT($C10877,1),AUD!$A:$K,11,TRUE)=0,G10876,VLOOKUP(QUOTIENT($C10877,1),NZD!$A:$F,6,TRUE)),
G10876)</f>
        <v>1.92</v>
      </c>
      <c r="H10877" s="92">
        <f>IF(MOD($D10877,1)&gt;(11+55/60)/24,
IF(VLOOKUP(QUOTIENT($D10877,1),AUD!$A:$K,11,TRUE)=0,H10876,IFERROR(VLOOKUP(QUOTIENT($D10877,1),USD!$A:$B,2,TRUE),H10876)),
H10876)</f>
        <v>1.4623299999999999</v>
      </c>
      <c r="I10877" s="92">
        <f>IF(MOD($D10877,1)&gt;(11+55/60)/24,
IF(VLOOKUP(QUOTIENT($D10877,1),AUD!$A:$K,11,TRUE)=0,I10876,IFERROR(VLOOKUP(QUOTIENT($D10877,1),GBP!$A:$B,2,TRUE),I10876)),
I10876)</f>
        <v>0.52263000000000004</v>
      </c>
      <c r="J10877" s="92">
        <f>IF(MOD($D10877,1)&gt;(11+55/60)/24,
IF(VLOOKUP(QUOTIENT($D10877,1),AUD!$A:$K,11,TRUE)=0,J10876,IFERROR(VLOOKUP(QUOTIENT($D10877,1),EUR!$A:$B,2,TRUE),J10876)),
J10876)</f>
        <v>-0.37957000000000002</v>
      </c>
      <c r="K10877" s="92">
        <f>IF(MOD($D10877,1)&gt;(11+55/60)/24,
IF(VLOOKUP(QUOTIENT($D10877,1),AUD!$A:$K,11,TRUE)=0,K10876,IFERROR(VLOOKUP(QUOTIENT($D10877,1),JPY!$A:$B,2,TRUE),K10876)),
K10876)</f>
        <v>-2.7210000000000002E-2</v>
      </c>
      <c r="L10877" s="92">
        <f>IF(MOD($E10877,1)&gt;(11+55/60)/24,
IF(VLOOKUP(QUOTIENT($E10877,1),AUD!$A:$K,11,TRUE)=0,L10876,IFERROR(VLOOKUP(QUOTIENT($E10877,1),CAD!$A:$B,2,TRUE)*1,L10876)),
L10876)</f>
        <v>1.35</v>
      </c>
    </row>
    <row r="10878" spans="1:12">
      <c r="A10878" s="94" t="s">
        <v>11117</v>
      </c>
      <c r="B10878" s="94">
        <f>(DATE(LEFT($A10878,4),MID($A10878,6,2),MID($A10878,9,2))+MID($A10878,12,2)/24+MID($A10878,15,2)/60+MID($A10878,18,2)/3600)
+Timezone!$C$2/24
+VLOOKUP((DATE(LEFT($A10878,4),MID($A10878,6,2),MID($A10878,9,2))+MID($A10878,12,2)/24+MID($A10878,15,2)/60+MID($A10878,18,2)/3600),Timezone!$K:$L,2,TRUE)/24</f>
        <v>43062.124999999993</v>
      </c>
      <c r="C10878" s="94">
        <f>(DATE(LEFT($A10878,4),MID($A10878,6,2),MID($A10878,9,2))+MID($A10878,12,2)/24+MID($A10878,15,2)/60+MID($A10878,18,2)/3600)
+Timezone!$C$3/24
+VLOOKUP((DATE(LEFT($A10878,4),MID($A10878,6,2),MID($A10878,9,2))+MID($A10878,12,2)/24+MID($A10878,15,2)/60+MID($A10878,18,2)/3600),Timezone!$K:$L,2,TRUE)/24</f>
        <v>43062.208333333328</v>
      </c>
      <c r="D10878" s="94">
        <f>(DATE(LEFT($A10878,4),MID($A10878,6,2),MID($A10878,9,2))+MID($A10878,12,2)/24+MID($A10878,15,2)/60+MID($A10878,18,2)/3600)
+Timezone!$C$4/24
+VLOOKUP((DATE(LEFT($A10878,4),MID($A10878,6,2),MID($A10878,9,2))+MID($A10878,12,2)/24+MID($A10878,15,2)/60+MID($A10878,18,2)/3600),Timezone!$K:$L,2,TRUE)/24</f>
        <v>43061.749999999993</v>
      </c>
      <c r="E10878" s="94">
        <f>(DATE(LEFT($A10878,4),MID($A10878,6,2),MID($A10878,9,2))+MID($A10878,12,2)/24+MID($A10878,15,2)/60+MID($A10878,18,2)/3600)
+Timezone!$C$5/24
+VLOOKUP((DATE(LEFT($A10878,4),MID($A10878,6,2),MID($A10878,9,2))+MID($A10878,12,2)/24+MID($A10878,15,2)/60+MID($A10878,18,2)/3600),Timezone!$K:$L,2,TRUE)/24</f>
        <v>43061.541666666664</v>
      </c>
      <c r="F10878" s="92">
        <f>IF(MOD($B10878,1)&gt;10.5/24,
IF(VLOOKUP(QUOTIENT($B10878,1),AUD!$A:$K,11,TRUE)=0,F10877,VLOOKUP(QUOTIENT($B10878,1),AUD!$A:$K,11,TRUE)),
F10877)</f>
        <v>1.7250000000000001</v>
      </c>
      <c r="G10878" s="92">
        <f>IF(MOD($C10878,1)&gt;10.5/24,
IF(VLOOKUP(QUOTIENT($C10878,1),AUD!$A:$K,11,TRUE)=0,G10877,VLOOKUP(QUOTIENT($C10878,1),NZD!$A:$F,6,TRUE)),
G10877)</f>
        <v>1.92</v>
      </c>
      <c r="H10878" s="92">
        <f>IF(MOD($D10878,1)&gt;(11+55/60)/24,
IF(VLOOKUP(QUOTIENT($D10878,1),AUD!$A:$K,11,TRUE)=0,H10877,IFERROR(VLOOKUP(QUOTIENT($D10878,1),USD!$A:$B,2,TRUE),H10877)),
H10877)</f>
        <v>1.4623299999999999</v>
      </c>
      <c r="I10878" s="92">
        <f>IF(MOD($D10878,1)&gt;(11+55/60)/24,
IF(VLOOKUP(QUOTIENT($D10878,1),AUD!$A:$K,11,TRUE)=0,I10877,IFERROR(VLOOKUP(QUOTIENT($D10878,1),GBP!$A:$B,2,TRUE),I10877)),
I10877)</f>
        <v>0.52263000000000004</v>
      </c>
      <c r="J10878" s="92">
        <f>IF(MOD($D10878,1)&gt;(11+55/60)/24,
IF(VLOOKUP(QUOTIENT($D10878,1),AUD!$A:$K,11,TRUE)=0,J10877,IFERROR(VLOOKUP(QUOTIENT($D10878,1),EUR!$A:$B,2,TRUE),J10877)),
J10877)</f>
        <v>-0.37957000000000002</v>
      </c>
      <c r="K10878" s="92">
        <f>IF(MOD($D10878,1)&gt;(11+55/60)/24,
IF(VLOOKUP(QUOTIENT($D10878,1),AUD!$A:$K,11,TRUE)=0,K10877,IFERROR(VLOOKUP(QUOTIENT($D10878,1),JPY!$A:$B,2,TRUE),K10877)),
K10877)</f>
        <v>-2.7210000000000002E-2</v>
      </c>
      <c r="L10878" s="92">
        <f>IF(MOD($E10878,1)&gt;(11+55/60)/24,
IF(VLOOKUP(QUOTIENT($E10878,1),AUD!$A:$K,11,TRUE)=0,L10877,IFERROR(VLOOKUP(QUOTIENT($E10878,1),CAD!$A:$B,2,TRUE)*1,L10877)),
L10877)</f>
        <v>1.35</v>
      </c>
    </row>
    <row r="10879" spans="1:12">
      <c r="A10879" s="94" t="s">
        <v>11118</v>
      </c>
      <c r="B10879" s="94">
        <f>(DATE(LEFT($A10879,4),MID($A10879,6,2),MID($A10879,9,2))+MID($A10879,12,2)/24+MID($A10879,15,2)/60+MID($A10879,18,2)/3600)
+Timezone!$C$2/24
+VLOOKUP((DATE(LEFT($A10879,4),MID($A10879,6,2),MID($A10879,9,2))+MID($A10879,12,2)/24+MID($A10879,15,2)/60+MID($A10879,18,2)/3600),Timezone!$K:$L,2,TRUE)/24</f>
        <v>43062.208333333328</v>
      </c>
      <c r="C10879" s="94">
        <f>(DATE(LEFT($A10879,4),MID($A10879,6,2),MID($A10879,9,2))+MID($A10879,12,2)/24+MID($A10879,15,2)/60+MID($A10879,18,2)/3600)
+Timezone!$C$3/24
+VLOOKUP((DATE(LEFT($A10879,4),MID($A10879,6,2),MID($A10879,9,2))+MID($A10879,12,2)/24+MID($A10879,15,2)/60+MID($A10879,18,2)/3600),Timezone!$K:$L,2,TRUE)/24</f>
        <v>43062.291666666664</v>
      </c>
      <c r="D10879" s="94">
        <f>(DATE(LEFT($A10879,4),MID($A10879,6,2),MID($A10879,9,2))+MID($A10879,12,2)/24+MID($A10879,15,2)/60+MID($A10879,18,2)/3600)
+Timezone!$C$4/24
+VLOOKUP((DATE(LEFT($A10879,4),MID($A10879,6,2),MID($A10879,9,2))+MID($A10879,12,2)/24+MID($A10879,15,2)/60+MID($A10879,18,2)/3600),Timezone!$K:$L,2,TRUE)/24</f>
        <v>43061.833333333328</v>
      </c>
      <c r="E10879" s="94">
        <f>(DATE(LEFT($A10879,4),MID($A10879,6,2),MID($A10879,9,2))+MID($A10879,12,2)/24+MID($A10879,15,2)/60+MID($A10879,18,2)/3600)
+Timezone!$C$5/24
+VLOOKUP((DATE(LEFT($A10879,4),MID($A10879,6,2),MID($A10879,9,2))+MID($A10879,12,2)/24+MID($A10879,15,2)/60+MID($A10879,18,2)/3600),Timezone!$K:$L,2,TRUE)/24</f>
        <v>43061.625</v>
      </c>
      <c r="F10879" s="92">
        <f>IF(MOD($B10879,1)&gt;10.5/24,
IF(VLOOKUP(QUOTIENT($B10879,1),AUD!$A:$K,11,TRUE)=0,F10878,VLOOKUP(QUOTIENT($B10879,1),AUD!$A:$K,11,TRUE)),
F10878)</f>
        <v>1.7250000000000001</v>
      </c>
      <c r="G10879" s="92">
        <f>IF(MOD($C10879,1)&gt;10.5/24,
IF(VLOOKUP(QUOTIENT($C10879,1),AUD!$A:$K,11,TRUE)=0,G10878,VLOOKUP(QUOTIENT($C10879,1),NZD!$A:$F,6,TRUE)),
G10878)</f>
        <v>1.92</v>
      </c>
      <c r="H10879" s="92">
        <f>IF(MOD($D10879,1)&gt;(11+55/60)/24,
IF(VLOOKUP(QUOTIENT($D10879,1),AUD!$A:$K,11,TRUE)=0,H10878,IFERROR(VLOOKUP(QUOTIENT($D10879,1),USD!$A:$B,2,TRUE),H10878)),
H10878)</f>
        <v>1.4623299999999999</v>
      </c>
      <c r="I10879" s="92">
        <f>IF(MOD($D10879,1)&gt;(11+55/60)/24,
IF(VLOOKUP(QUOTIENT($D10879,1),AUD!$A:$K,11,TRUE)=0,I10878,IFERROR(VLOOKUP(QUOTIENT($D10879,1),GBP!$A:$B,2,TRUE),I10878)),
I10878)</f>
        <v>0.52263000000000004</v>
      </c>
      <c r="J10879" s="92">
        <f>IF(MOD($D10879,1)&gt;(11+55/60)/24,
IF(VLOOKUP(QUOTIENT($D10879,1),AUD!$A:$K,11,TRUE)=0,J10878,IFERROR(VLOOKUP(QUOTIENT($D10879,1),EUR!$A:$B,2,TRUE),J10878)),
J10878)</f>
        <v>-0.37957000000000002</v>
      </c>
      <c r="K10879" s="92">
        <f>IF(MOD($D10879,1)&gt;(11+55/60)/24,
IF(VLOOKUP(QUOTIENT($D10879,1),AUD!$A:$K,11,TRUE)=0,K10878,IFERROR(VLOOKUP(QUOTIENT($D10879,1),JPY!$A:$B,2,TRUE),K10878)),
K10878)</f>
        <v>-2.7210000000000002E-2</v>
      </c>
      <c r="L10879" s="92">
        <f>IF(MOD($E10879,1)&gt;(11+55/60)/24,
IF(VLOOKUP(QUOTIENT($E10879,1),AUD!$A:$K,11,TRUE)=0,L10878,IFERROR(VLOOKUP(QUOTIENT($E10879,1),CAD!$A:$B,2,TRUE)*1,L10878)),
L10878)</f>
        <v>1.35</v>
      </c>
    </row>
    <row r="10880" spans="1:12">
      <c r="A10880" s="94" t="s">
        <v>11119</v>
      </c>
      <c r="B10880" s="94">
        <f>(DATE(LEFT($A10880,4),MID($A10880,6,2),MID($A10880,9,2))+MID($A10880,12,2)/24+MID($A10880,15,2)/60+MID($A10880,18,2)/3600)
+Timezone!$C$2/24
+VLOOKUP((DATE(LEFT($A10880,4),MID($A10880,6,2),MID($A10880,9,2))+MID($A10880,12,2)/24+MID($A10880,15,2)/60+MID($A10880,18,2)/3600),Timezone!$K:$L,2,TRUE)/24</f>
        <v>43062.291666666664</v>
      </c>
      <c r="C10880" s="94">
        <f>(DATE(LEFT($A10880,4),MID($A10880,6,2),MID($A10880,9,2))+MID($A10880,12,2)/24+MID($A10880,15,2)/60+MID($A10880,18,2)/3600)
+Timezone!$C$3/24
+VLOOKUP((DATE(LEFT($A10880,4),MID($A10880,6,2),MID($A10880,9,2))+MID($A10880,12,2)/24+MID($A10880,15,2)/60+MID($A10880,18,2)/3600),Timezone!$K:$L,2,TRUE)/24</f>
        <v>43062.375</v>
      </c>
      <c r="D10880" s="94">
        <f>(DATE(LEFT($A10880,4),MID($A10880,6,2),MID($A10880,9,2))+MID($A10880,12,2)/24+MID($A10880,15,2)/60+MID($A10880,18,2)/3600)
+Timezone!$C$4/24
+VLOOKUP((DATE(LEFT($A10880,4),MID($A10880,6,2),MID($A10880,9,2))+MID($A10880,12,2)/24+MID($A10880,15,2)/60+MID($A10880,18,2)/3600),Timezone!$K:$L,2,TRUE)/24</f>
        <v>43061.916666666664</v>
      </c>
      <c r="E10880" s="94">
        <f>(DATE(LEFT($A10880,4),MID($A10880,6,2),MID($A10880,9,2))+MID($A10880,12,2)/24+MID($A10880,15,2)/60+MID($A10880,18,2)/3600)
+Timezone!$C$5/24
+VLOOKUP((DATE(LEFT($A10880,4),MID($A10880,6,2),MID($A10880,9,2))+MID($A10880,12,2)/24+MID($A10880,15,2)/60+MID($A10880,18,2)/3600),Timezone!$K:$L,2,TRUE)/24</f>
        <v>43061.708333333336</v>
      </c>
      <c r="F10880" s="92">
        <f>IF(MOD($B10880,1)&gt;10.5/24,
IF(VLOOKUP(QUOTIENT($B10880,1),AUD!$A:$K,11,TRUE)=0,F10879,VLOOKUP(QUOTIENT($B10880,1),AUD!$A:$K,11,TRUE)),
F10879)</f>
        <v>1.7250000000000001</v>
      </c>
      <c r="G10880" s="92">
        <f>IF(MOD($C10880,1)&gt;10.5/24,
IF(VLOOKUP(QUOTIENT($C10880,1),AUD!$A:$K,11,TRUE)=0,G10879,VLOOKUP(QUOTIENT($C10880,1),NZD!$A:$F,6,TRUE)),
G10879)</f>
        <v>1.92</v>
      </c>
      <c r="H10880" s="92">
        <f>IF(MOD($D10880,1)&gt;(11+55/60)/24,
IF(VLOOKUP(QUOTIENT($D10880,1),AUD!$A:$K,11,TRUE)=0,H10879,IFERROR(VLOOKUP(QUOTIENT($D10880,1),USD!$A:$B,2,TRUE),H10879)),
H10879)</f>
        <v>1.4623299999999999</v>
      </c>
      <c r="I10880" s="92">
        <f>IF(MOD($D10880,1)&gt;(11+55/60)/24,
IF(VLOOKUP(QUOTIENT($D10880,1),AUD!$A:$K,11,TRUE)=0,I10879,IFERROR(VLOOKUP(QUOTIENT($D10880,1),GBP!$A:$B,2,TRUE),I10879)),
I10879)</f>
        <v>0.52263000000000004</v>
      </c>
      <c r="J10880" s="92">
        <f>IF(MOD($D10880,1)&gt;(11+55/60)/24,
IF(VLOOKUP(QUOTIENT($D10880,1),AUD!$A:$K,11,TRUE)=0,J10879,IFERROR(VLOOKUP(QUOTIENT($D10880,1),EUR!$A:$B,2,TRUE),J10879)),
J10879)</f>
        <v>-0.37957000000000002</v>
      </c>
      <c r="K10880" s="92">
        <f>IF(MOD($D10880,1)&gt;(11+55/60)/24,
IF(VLOOKUP(QUOTIENT($D10880,1),AUD!$A:$K,11,TRUE)=0,K10879,IFERROR(VLOOKUP(QUOTIENT($D10880,1),JPY!$A:$B,2,TRUE),K10879)),
K10879)</f>
        <v>-2.7210000000000002E-2</v>
      </c>
      <c r="L10880" s="92">
        <f>IF(MOD($E10880,1)&gt;(11+55/60)/24,
IF(VLOOKUP(QUOTIENT($E10880,1),AUD!$A:$K,11,TRUE)=0,L10879,IFERROR(VLOOKUP(QUOTIENT($E10880,1),CAD!$A:$B,2,TRUE)*1,L10879)),
L10879)</f>
        <v>1.35</v>
      </c>
    </row>
    <row r="10881" spans="1:12">
      <c r="A10881" s="94" t="s">
        <v>11120</v>
      </c>
      <c r="B10881" s="94">
        <f>(DATE(LEFT($A10881,4),MID($A10881,6,2),MID($A10881,9,2))+MID($A10881,12,2)/24+MID($A10881,15,2)/60+MID($A10881,18,2)/3600)
+Timezone!$C$2/24
+VLOOKUP((DATE(LEFT($A10881,4),MID($A10881,6,2),MID($A10881,9,2))+MID($A10881,12,2)/24+MID($A10881,15,2)/60+MID($A10881,18,2)/3600),Timezone!$K:$L,2,TRUE)/24</f>
        <v>43062.374999999993</v>
      </c>
      <c r="C10881" s="94">
        <f>(DATE(LEFT($A10881,4),MID($A10881,6,2),MID($A10881,9,2))+MID($A10881,12,2)/24+MID($A10881,15,2)/60+MID($A10881,18,2)/3600)
+Timezone!$C$3/24
+VLOOKUP((DATE(LEFT($A10881,4),MID($A10881,6,2),MID($A10881,9,2))+MID($A10881,12,2)/24+MID($A10881,15,2)/60+MID($A10881,18,2)/3600),Timezone!$K:$L,2,TRUE)/24</f>
        <v>43062.458333333328</v>
      </c>
      <c r="D10881" s="94">
        <f>(DATE(LEFT($A10881,4),MID($A10881,6,2),MID($A10881,9,2))+MID($A10881,12,2)/24+MID($A10881,15,2)/60+MID($A10881,18,2)/3600)
+Timezone!$C$4/24
+VLOOKUP((DATE(LEFT($A10881,4),MID($A10881,6,2),MID($A10881,9,2))+MID($A10881,12,2)/24+MID($A10881,15,2)/60+MID($A10881,18,2)/3600),Timezone!$K:$L,2,TRUE)/24</f>
        <v>43061.999999999993</v>
      </c>
      <c r="E10881" s="94">
        <f>(DATE(LEFT($A10881,4),MID($A10881,6,2),MID($A10881,9,2))+MID($A10881,12,2)/24+MID($A10881,15,2)/60+MID($A10881,18,2)/3600)
+Timezone!$C$5/24
+VLOOKUP((DATE(LEFT($A10881,4),MID($A10881,6,2),MID($A10881,9,2))+MID($A10881,12,2)/24+MID($A10881,15,2)/60+MID($A10881,18,2)/3600),Timezone!$K:$L,2,TRUE)/24</f>
        <v>43061.791666666664</v>
      </c>
      <c r="F10881" s="92">
        <f>IF(MOD($B10881,1)&gt;10.5/24,
IF(VLOOKUP(QUOTIENT($B10881,1),AUD!$A:$K,11,TRUE)=0,F10880,VLOOKUP(QUOTIENT($B10881,1),AUD!$A:$K,11,TRUE)),
F10880)</f>
        <v>1.7250000000000001</v>
      </c>
      <c r="G10881" s="92">
        <f>IF(MOD($C10881,1)&gt;10.5/24,
IF(VLOOKUP(QUOTIENT($C10881,1),AUD!$A:$K,11,TRUE)=0,G10880,VLOOKUP(QUOTIENT($C10881,1),NZD!$A:$F,6,TRUE)),
G10880)</f>
        <v>1.91</v>
      </c>
      <c r="H10881" s="92">
        <f>IF(MOD($D10881,1)&gt;(11+55/60)/24,
IF(VLOOKUP(QUOTIENT($D10881,1),AUD!$A:$K,11,TRUE)=0,H10880,IFERROR(VLOOKUP(QUOTIENT($D10881,1),USD!$A:$B,2,TRUE),H10880)),
H10880)</f>
        <v>1.4623299999999999</v>
      </c>
      <c r="I10881" s="92">
        <f>IF(MOD($D10881,1)&gt;(11+55/60)/24,
IF(VLOOKUP(QUOTIENT($D10881,1),AUD!$A:$K,11,TRUE)=0,I10880,IFERROR(VLOOKUP(QUOTIENT($D10881,1),GBP!$A:$B,2,TRUE),I10880)),
I10880)</f>
        <v>0.52263000000000004</v>
      </c>
      <c r="J10881" s="92">
        <f>IF(MOD($D10881,1)&gt;(11+55/60)/24,
IF(VLOOKUP(QUOTIENT($D10881,1),AUD!$A:$K,11,TRUE)=0,J10880,IFERROR(VLOOKUP(QUOTIENT($D10881,1),EUR!$A:$B,2,TRUE),J10880)),
J10880)</f>
        <v>-0.37957000000000002</v>
      </c>
      <c r="K10881" s="92">
        <f>IF(MOD($D10881,1)&gt;(11+55/60)/24,
IF(VLOOKUP(QUOTIENT($D10881,1),AUD!$A:$K,11,TRUE)=0,K10880,IFERROR(VLOOKUP(QUOTIENT($D10881,1),JPY!$A:$B,2,TRUE),K10880)),
K10880)</f>
        <v>-2.7210000000000002E-2</v>
      </c>
      <c r="L10881" s="92">
        <f>IF(MOD($E10881,1)&gt;(11+55/60)/24,
IF(VLOOKUP(QUOTIENT($E10881,1),AUD!$A:$K,11,TRUE)=0,L10880,IFERROR(VLOOKUP(QUOTIENT($E10881,1),CAD!$A:$B,2,TRUE)*1,L10880)),
L10880)</f>
        <v>1.35</v>
      </c>
    </row>
    <row r="10882" spans="1:12">
      <c r="A10882" s="94" t="s">
        <v>11121</v>
      </c>
      <c r="B10882" s="94">
        <f>(DATE(LEFT($A10882,4),MID($A10882,6,2),MID($A10882,9,2))+MID($A10882,12,2)/24+MID($A10882,15,2)/60+MID($A10882,18,2)/3600)
+Timezone!$C$2/24
+VLOOKUP((DATE(LEFT($A10882,4),MID($A10882,6,2),MID($A10882,9,2))+MID($A10882,12,2)/24+MID($A10882,15,2)/60+MID($A10882,18,2)/3600),Timezone!$K:$L,2,TRUE)/24</f>
        <v>43062.458333333328</v>
      </c>
      <c r="C10882" s="94">
        <f>(DATE(LEFT($A10882,4),MID($A10882,6,2),MID($A10882,9,2))+MID($A10882,12,2)/24+MID($A10882,15,2)/60+MID($A10882,18,2)/3600)
+Timezone!$C$3/24
+VLOOKUP((DATE(LEFT($A10882,4),MID($A10882,6,2),MID($A10882,9,2))+MID($A10882,12,2)/24+MID($A10882,15,2)/60+MID($A10882,18,2)/3600),Timezone!$K:$L,2,TRUE)/24</f>
        <v>43062.541666666664</v>
      </c>
      <c r="D10882" s="94">
        <f>(DATE(LEFT($A10882,4),MID($A10882,6,2),MID($A10882,9,2))+MID($A10882,12,2)/24+MID($A10882,15,2)/60+MID($A10882,18,2)/3600)
+Timezone!$C$4/24
+VLOOKUP((DATE(LEFT($A10882,4),MID($A10882,6,2),MID($A10882,9,2))+MID($A10882,12,2)/24+MID($A10882,15,2)/60+MID($A10882,18,2)/3600),Timezone!$K:$L,2,TRUE)/24</f>
        <v>43062.083333333328</v>
      </c>
      <c r="E10882" s="94">
        <f>(DATE(LEFT($A10882,4),MID($A10882,6,2),MID($A10882,9,2))+MID($A10882,12,2)/24+MID($A10882,15,2)/60+MID($A10882,18,2)/3600)
+Timezone!$C$5/24
+VLOOKUP((DATE(LEFT($A10882,4),MID($A10882,6,2),MID($A10882,9,2))+MID($A10882,12,2)/24+MID($A10882,15,2)/60+MID($A10882,18,2)/3600),Timezone!$K:$L,2,TRUE)/24</f>
        <v>43061.875</v>
      </c>
      <c r="F10882" s="92">
        <f>IF(MOD($B10882,1)&gt;10.5/24,
IF(VLOOKUP(QUOTIENT($B10882,1),AUD!$A:$K,11,TRUE)=0,F10881,VLOOKUP(QUOTIENT($B10882,1),AUD!$A:$K,11,TRUE)),
F10881)</f>
        <v>1.7250000000000001</v>
      </c>
      <c r="G10882" s="92">
        <f>IF(MOD($C10882,1)&gt;10.5/24,
IF(VLOOKUP(QUOTIENT($C10882,1),AUD!$A:$K,11,TRUE)=0,G10881,VLOOKUP(QUOTIENT($C10882,1),NZD!$A:$F,6,TRUE)),
G10881)</f>
        <v>1.91</v>
      </c>
      <c r="H10882" s="92">
        <f>IF(MOD($D10882,1)&gt;(11+55/60)/24,
IF(VLOOKUP(QUOTIENT($D10882,1),AUD!$A:$K,11,TRUE)=0,H10881,IFERROR(VLOOKUP(QUOTIENT($D10882,1),USD!$A:$B,2,TRUE),H10881)),
H10881)</f>
        <v>1.4623299999999999</v>
      </c>
      <c r="I10882" s="92">
        <f>IF(MOD($D10882,1)&gt;(11+55/60)/24,
IF(VLOOKUP(QUOTIENT($D10882,1),AUD!$A:$K,11,TRUE)=0,I10881,IFERROR(VLOOKUP(QUOTIENT($D10882,1),GBP!$A:$B,2,TRUE),I10881)),
I10881)</f>
        <v>0.52263000000000004</v>
      </c>
      <c r="J10882" s="92">
        <f>IF(MOD($D10882,1)&gt;(11+55/60)/24,
IF(VLOOKUP(QUOTIENT($D10882,1),AUD!$A:$K,11,TRUE)=0,J10881,IFERROR(VLOOKUP(QUOTIENT($D10882,1),EUR!$A:$B,2,TRUE),J10881)),
J10881)</f>
        <v>-0.37957000000000002</v>
      </c>
      <c r="K10882" s="92">
        <f>IF(MOD($D10882,1)&gt;(11+55/60)/24,
IF(VLOOKUP(QUOTIENT($D10882,1),AUD!$A:$K,11,TRUE)=0,K10881,IFERROR(VLOOKUP(QUOTIENT($D10882,1),JPY!$A:$B,2,TRUE),K10881)),
K10881)</f>
        <v>-2.7210000000000002E-2</v>
      </c>
      <c r="L10882" s="92">
        <f>IF(MOD($E10882,1)&gt;(11+55/60)/24,
IF(VLOOKUP(QUOTIENT($E10882,1),AUD!$A:$K,11,TRUE)=0,L10881,IFERROR(VLOOKUP(QUOTIENT($E10882,1),CAD!$A:$B,2,TRUE)*1,L10881)),
L10881)</f>
        <v>1.35</v>
      </c>
    </row>
    <row r="10883" spans="1:12">
      <c r="A10883" s="94" t="s">
        <v>11122</v>
      </c>
      <c r="B10883" s="94">
        <f>(DATE(LEFT($A10883,4),MID($A10883,6,2),MID($A10883,9,2))+MID($A10883,12,2)/24+MID($A10883,15,2)/60+MID($A10883,18,2)/3600)
+Timezone!$C$2/24
+VLOOKUP((DATE(LEFT($A10883,4),MID($A10883,6,2),MID($A10883,9,2))+MID($A10883,12,2)/24+MID($A10883,15,2)/60+MID($A10883,18,2)/3600),Timezone!$K:$L,2,TRUE)/24</f>
        <v>43062.541666666664</v>
      </c>
      <c r="C10883" s="94">
        <f>(DATE(LEFT($A10883,4),MID($A10883,6,2),MID($A10883,9,2))+MID($A10883,12,2)/24+MID($A10883,15,2)/60+MID($A10883,18,2)/3600)
+Timezone!$C$3/24
+VLOOKUP((DATE(LEFT($A10883,4),MID($A10883,6,2),MID($A10883,9,2))+MID($A10883,12,2)/24+MID($A10883,15,2)/60+MID($A10883,18,2)/3600),Timezone!$K:$L,2,TRUE)/24</f>
        <v>43062.625</v>
      </c>
      <c r="D10883" s="94">
        <f>(DATE(LEFT($A10883,4),MID($A10883,6,2),MID($A10883,9,2))+MID($A10883,12,2)/24+MID($A10883,15,2)/60+MID($A10883,18,2)/3600)
+Timezone!$C$4/24
+VLOOKUP((DATE(LEFT($A10883,4),MID($A10883,6,2),MID($A10883,9,2))+MID($A10883,12,2)/24+MID($A10883,15,2)/60+MID($A10883,18,2)/3600),Timezone!$K:$L,2,TRUE)/24</f>
        <v>43062.166666666664</v>
      </c>
      <c r="E10883" s="94">
        <f>(DATE(LEFT($A10883,4),MID($A10883,6,2),MID($A10883,9,2))+MID($A10883,12,2)/24+MID($A10883,15,2)/60+MID($A10883,18,2)/3600)
+Timezone!$C$5/24
+VLOOKUP((DATE(LEFT($A10883,4),MID($A10883,6,2),MID($A10883,9,2))+MID($A10883,12,2)/24+MID($A10883,15,2)/60+MID($A10883,18,2)/3600),Timezone!$K:$L,2,TRUE)/24</f>
        <v>43061.958333333336</v>
      </c>
      <c r="F10883" s="92">
        <f>IF(MOD($B10883,1)&gt;10.5/24,
IF(VLOOKUP(QUOTIENT($B10883,1),AUD!$A:$K,11,TRUE)=0,F10882,VLOOKUP(QUOTIENT($B10883,1),AUD!$A:$K,11,TRUE)),
F10882)</f>
        <v>1.7250000000000001</v>
      </c>
      <c r="G10883" s="92">
        <f>IF(MOD($C10883,1)&gt;10.5/24,
IF(VLOOKUP(QUOTIENT($C10883,1),AUD!$A:$K,11,TRUE)=0,G10882,VLOOKUP(QUOTIENT($C10883,1),NZD!$A:$F,6,TRUE)),
G10882)</f>
        <v>1.91</v>
      </c>
      <c r="H10883" s="92">
        <f>IF(MOD($D10883,1)&gt;(11+55/60)/24,
IF(VLOOKUP(QUOTIENT($D10883,1),AUD!$A:$K,11,TRUE)=0,H10882,IFERROR(VLOOKUP(QUOTIENT($D10883,1),USD!$A:$B,2,TRUE),H10882)),
H10882)</f>
        <v>1.4623299999999999</v>
      </c>
      <c r="I10883" s="92">
        <f>IF(MOD($D10883,1)&gt;(11+55/60)/24,
IF(VLOOKUP(QUOTIENT($D10883,1),AUD!$A:$K,11,TRUE)=0,I10882,IFERROR(VLOOKUP(QUOTIENT($D10883,1),GBP!$A:$B,2,TRUE),I10882)),
I10882)</f>
        <v>0.52263000000000004</v>
      </c>
      <c r="J10883" s="92">
        <f>IF(MOD($D10883,1)&gt;(11+55/60)/24,
IF(VLOOKUP(QUOTIENT($D10883,1),AUD!$A:$K,11,TRUE)=0,J10882,IFERROR(VLOOKUP(QUOTIENT($D10883,1),EUR!$A:$B,2,TRUE),J10882)),
J10882)</f>
        <v>-0.37957000000000002</v>
      </c>
      <c r="K10883" s="92">
        <f>IF(MOD($D10883,1)&gt;(11+55/60)/24,
IF(VLOOKUP(QUOTIENT($D10883,1),AUD!$A:$K,11,TRUE)=0,K10882,IFERROR(VLOOKUP(QUOTIENT($D10883,1),JPY!$A:$B,2,TRUE),K10882)),
K10882)</f>
        <v>-2.7210000000000002E-2</v>
      </c>
      <c r="L10883" s="92">
        <f>IF(MOD($E10883,1)&gt;(11+55/60)/24,
IF(VLOOKUP(QUOTIENT($E10883,1),AUD!$A:$K,11,TRUE)=0,L10882,IFERROR(VLOOKUP(QUOTIENT($E10883,1),CAD!$A:$B,2,TRUE)*1,L10882)),
L10882)</f>
        <v>1.35</v>
      </c>
    </row>
    <row r="10884" spans="1:12">
      <c r="A10884" s="94" t="s">
        <v>11123</v>
      </c>
      <c r="B10884" s="94">
        <f>(DATE(LEFT($A10884,4),MID($A10884,6,2),MID($A10884,9,2))+MID($A10884,12,2)/24+MID($A10884,15,2)/60+MID($A10884,18,2)/3600)
+Timezone!$C$2/24
+VLOOKUP((DATE(LEFT($A10884,4),MID($A10884,6,2),MID($A10884,9,2))+MID($A10884,12,2)/24+MID($A10884,15,2)/60+MID($A10884,18,2)/3600),Timezone!$K:$L,2,TRUE)/24</f>
        <v>43062.624999999993</v>
      </c>
      <c r="C10884" s="94">
        <f>(DATE(LEFT($A10884,4),MID($A10884,6,2),MID($A10884,9,2))+MID($A10884,12,2)/24+MID($A10884,15,2)/60+MID($A10884,18,2)/3600)
+Timezone!$C$3/24
+VLOOKUP((DATE(LEFT($A10884,4),MID($A10884,6,2),MID($A10884,9,2))+MID($A10884,12,2)/24+MID($A10884,15,2)/60+MID($A10884,18,2)/3600),Timezone!$K:$L,2,TRUE)/24</f>
        <v>43062.708333333328</v>
      </c>
      <c r="D10884" s="94">
        <f>(DATE(LEFT($A10884,4),MID($A10884,6,2),MID($A10884,9,2))+MID($A10884,12,2)/24+MID($A10884,15,2)/60+MID($A10884,18,2)/3600)
+Timezone!$C$4/24
+VLOOKUP((DATE(LEFT($A10884,4),MID($A10884,6,2),MID($A10884,9,2))+MID($A10884,12,2)/24+MID($A10884,15,2)/60+MID($A10884,18,2)/3600),Timezone!$K:$L,2,TRUE)/24</f>
        <v>43062.249999999993</v>
      </c>
      <c r="E10884" s="94">
        <f>(DATE(LEFT($A10884,4),MID($A10884,6,2),MID($A10884,9,2))+MID($A10884,12,2)/24+MID($A10884,15,2)/60+MID($A10884,18,2)/3600)
+Timezone!$C$5/24
+VLOOKUP((DATE(LEFT($A10884,4),MID($A10884,6,2),MID($A10884,9,2))+MID($A10884,12,2)/24+MID($A10884,15,2)/60+MID($A10884,18,2)/3600),Timezone!$K:$L,2,TRUE)/24</f>
        <v>43062.041666666664</v>
      </c>
      <c r="F10884" s="92">
        <f>IF(MOD($B10884,1)&gt;10.5/24,
IF(VLOOKUP(QUOTIENT($B10884,1),AUD!$A:$K,11,TRUE)=0,F10883,VLOOKUP(QUOTIENT($B10884,1),AUD!$A:$K,11,TRUE)),
F10883)</f>
        <v>1.7250000000000001</v>
      </c>
      <c r="G10884" s="92">
        <f>IF(MOD($C10884,1)&gt;10.5/24,
IF(VLOOKUP(QUOTIENT($C10884,1),AUD!$A:$K,11,TRUE)=0,G10883,VLOOKUP(QUOTIENT($C10884,1),NZD!$A:$F,6,TRUE)),
G10883)</f>
        <v>1.91</v>
      </c>
      <c r="H10884" s="92">
        <f>IF(MOD($D10884,1)&gt;(11+55/60)/24,
IF(VLOOKUP(QUOTIENT($D10884,1),AUD!$A:$K,11,TRUE)=0,H10883,IFERROR(VLOOKUP(QUOTIENT($D10884,1),USD!$A:$B,2,TRUE),H10883)),
H10883)</f>
        <v>1.4623299999999999</v>
      </c>
      <c r="I10884" s="92">
        <f>IF(MOD($D10884,1)&gt;(11+55/60)/24,
IF(VLOOKUP(QUOTIENT($D10884,1),AUD!$A:$K,11,TRUE)=0,I10883,IFERROR(VLOOKUP(QUOTIENT($D10884,1),GBP!$A:$B,2,TRUE),I10883)),
I10883)</f>
        <v>0.52263000000000004</v>
      </c>
      <c r="J10884" s="92">
        <f>IF(MOD($D10884,1)&gt;(11+55/60)/24,
IF(VLOOKUP(QUOTIENT($D10884,1),AUD!$A:$K,11,TRUE)=0,J10883,IFERROR(VLOOKUP(QUOTIENT($D10884,1),EUR!$A:$B,2,TRUE),J10883)),
J10883)</f>
        <v>-0.37957000000000002</v>
      </c>
      <c r="K10884" s="92">
        <f>IF(MOD($D10884,1)&gt;(11+55/60)/24,
IF(VLOOKUP(QUOTIENT($D10884,1),AUD!$A:$K,11,TRUE)=0,K10883,IFERROR(VLOOKUP(QUOTIENT($D10884,1),JPY!$A:$B,2,TRUE),K10883)),
K10883)</f>
        <v>-2.7210000000000002E-2</v>
      </c>
      <c r="L10884" s="92">
        <f>IF(MOD($E10884,1)&gt;(11+55/60)/24,
IF(VLOOKUP(QUOTIENT($E10884,1),AUD!$A:$K,11,TRUE)=0,L10883,IFERROR(VLOOKUP(QUOTIENT($E10884,1),CAD!$A:$B,2,TRUE)*1,L10883)),
L10883)</f>
        <v>1.35</v>
      </c>
    </row>
    <row r="10885" spans="1:12">
      <c r="A10885" s="94" t="s">
        <v>11124</v>
      </c>
      <c r="B10885" s="94">
        <f>(DATE(LEFT($A10885,4),MID($A10885,6,2),MID($A10885,9,2))+MID($A10885,12,2)/24+MID($A10885,15,2)/60+MID($A10885,18,2)/3600)
+Timezone!$C$2/24
+VLOOKUP((DATE(LEFT($A10885,4),MID($A10885,6,2),MID($A10885,9,2))+MID($A10885,12,2)/24+MID($A10885,15,2)/60+MID($A10885,18,2)/3600),Timezone!$K:$L,2,TRUE)/24</f>
        <v>43062.708333333328</v>
      </c>
      <c r="C10885" s="94">
        <f>(DATE(LEFT($A10885,4),MID($A10885,6,2),MID($A10885,9,2))+MID($A10885,12,2)/24+MID($A10885,15,2)/60+MID($A10885,18,2)/3600)
+Timezone!$C$3/24
+VLOOKUP((DATE(LEFT($A10885,4),MID($A10885,6,2),MID($A10885,9,2))+MID($A10885,12,2)/24+MID($A10885,15,2)/60+MID($A10885,18,2)/3600),Timezone!$K:$L,2,TRUE)/24</f>
        <v>43062.791666666664</v>
      </c>
      <c r="D10885" s="94">
        <f>(DATE(LEFT($A10885,4),MID($A10885,6,2),MID($A10885,9,2))+MID($A10885,12,2)/24+MID($A10885,15,2)/60+MID($A10885,18,2)/3600)
+Timezone!$C$4/24
+VLOOKUP((DATE(LEFT($A10885,4),MID($A10885,6,2),MID($A10885,9,2))+MID($A10885,12,2)/24+MID($A10885,15,2)/60+MID($A10885,18,2)/3600),Timezone!$K:$L,2,TRUE)/24</f>
        <v>43062.333333333328</v>
      </c>
      <c r="E10885" s="94">
        <f>(DATE(LEFT($A10885,4),MID($A10885,6,2),MID($A10885,9,2))+MID($A10885,12,2)/24+MID($A10885,15,2)/60+MID($A10885,18,2)/3600)
+Timezone!$C$5/24
+VLOOKUP((DATE(LEFT($A10885,4),MID($A10885,6,2),MID($A10885,9,2))+MID($A10885,12,2)/24+MID($A10885,15,2)/60+MID($A10885,18,2)/3600),Timezone!$K:$L,2,TRUE)/24</f>
        <v>43062.125</v>
      </c>
      <c r="F10885" s="92">
        <f>IF(MOD($B10885,1)&gt;10.5/24,
IF(VLOOKUP(QUOTIENT($B10885,1),AUD!$A:$K,11,TRUE)=0,F10884,VLOOKUP(QUOTIENT($B10885,1),AUD!$A:$K,11,TRUE)),
F10884)</f>
        <v>1.7250000000000001</v>
      </c>
      <c r="G10885" s="92">
        <f>IF(MOD($C10885,1)&gt;10.5/24,
IF(VLOOKUP(QUOTIENT($C10885,1),AUD!$A:$K,11,TRUE)=0,G10884,VLOOKUP(QUOTIENT($C10885,1),NZD!$A:$F,6,TRUE)),
G10884)</f>
        <v>1.91</v>
      </c>
      <c r="H10885" s="92">
        <f>IF(MOD($D10885,1)&gt;(11+55/60)/24,
IF(VLOOKUP(QUOTIENT($D10885,1),AUD!$A:$K,11,TRUE)=0,H10884,IFERROR(VLOOKUP(QUOTIENT($D10885,1),USD!$A:$B,2,TRUE),H10884)),
H10884)</f>
        <v>1.4623299999999999</v>
      </c>
      <c r="I10885" s="92">
        <f>IF(MOD($D10885,1)&gt;(11+55/60)/24,
IF(VLOOKUP(QUOTIENT($D10885,1),AUD!$A:$K,11,TRUE)=0,I10884,IFERROR(VLOOKUP(QUOTIENT($D10885,1),GBP!$A:$B,2,TRUE),I10884)),
I10884)</f>
        <v>0.52263000000000004</v>
      </c>
      <c r="J10885" s="92">
        <f>IF(MOD($D10885,1)&gt;(11+55/60)/24,
IF(VLOOKUP(QUOTIENT($D10885,1),AUD!$A:$K,11,TRUE)=0,J10884,IFERROR(VLOOKUP(QUOTIENT($D10885,1),EUR!$A:$B,2,TRUE),J10884)),
J10884)</f>
        <v>-0.37957000000000002</v>
      </c>
      <c r="K10885" s="92">
        <f>IF(MOD($D10885,1)&gt;(11+55/60)/24,
IF(VLOOKUP(QUOTIENT($D10885,1),AUD!$A:$K,11,TRUE)=0,K10884,IFERROR(VLOOKUP(QUOTIENT($D10885,1),JPY!$A:$B,2,TRUE),K10884)),
K10884)</f>
        <v>-2.7210000000000002E-2</v>
      </c>
      <c r="L10885" s="92">
        <f>IF(MOD($E10885,1)&gt;(11+55/60)/24,
IF(VLOOKUP(QUOTIENT($E10885,1),AUD!$A:$K,11,TRUE)=0,L10884,IFERROR(VLOOKUP(QUOTIENT($E10885,1),CAD!$A:$B,2,TRUE)*1,L10884)),
L10884)</f>
        <v>1.35</v>
      </c>
    </row>
    <row r="10886" spans="1:12">
      <c r="A10886" s="94" t="s">
        <v>11125</v>
      </c>
      <c r="B10886" s="94">
        <f>(DATE(LEFT($A10886,4),MID($A10886,6,2),MID($A10886,9,2))+MID($A10886,12,2)/24+MID($A10886,15,2)/60+MID($A10886,18,2)/3600)
+Timezone!$C$2/24
+VLOOKUP((DATE(LEFT($A10886,4),MID($A10886,6,2),MID($A10886,9,2))+MID($A10886,12,2)/24+MID($A10886,15,2)/60+MID($A10886,18,2)/3600),Timezone!$K:$L,2,TRUE)/24</f>
        <v>43062.791666666664</v>
      </c>
      <c r="C10886" s="94">
        <f>(DATE(LEFT($A10886,4),MID($A10886,6,2),MID($A10886,9,2))+MID($A10886,12,2)/24+MID($A10886,15,2)/60+MID($A10886,18,2)/3600)
+Timezone!$C$3/24
+VLOOKUP((DATE(LEFT($A10886,4),MID($A10886,6,2),MID($A10886,9,2))+MID($A10886,12,2)/24+MID($A10886,15,2)/60+MID($A10886,18,2)/3600),Timezone!$K:$L,2,TRUE)/24</f>
        <v>43062.875</v>
      </c>
      <c r="D10886" s="94">
        <f>(DATE(LEFT($A10886,4),MID($A10886,6,2),MID($A10886,9,2))+MID($A10886,12,2)/24+MID($A10886,15,2)/60+MID($A10886,18,2)/3600)
+Timezone!$C$4/24
+VLOOKUP((DATE(LEFT($A10886,4),MID($A10886,6,2),MID($A10886,9,2))+MID($A10886,12,2)/24+MID($A10886,15,2)/60+MID($A10886,18,2)/3600),Timezone!$K:$L,2,TRUE)/24</f>
        <v>43062.416666666664</v>
      </c>
      <c r="E10886" s="94">
        <f>(DATE(LEFT($A10886,4),MID($A10886,6,2),MID($A10886,9,2))+MID($A10886,12,2)/24+MID($A10886,15,2)/60+MID($A10886,18,2)/3600)
+Timezone!$C$5/24
+VLOOKUP((DATE(LEFT($A10886,4),MID($A10886,6,2),MID($A10886,9,2))+MID($A10886,12,2)/24+MID($A10886,15,2)/60+MID($A10886,18,2)/3600),Timezone!$K:$L,2,TRUE)/24</f>
        <v>43062.208333333336</v>
      </c>
      <c r="F10886" s="92">
        <f>IF(MOD($B10886,1)&gt;10.5/24,
IF(VLOOKUP(QUOTIENT($B10886,1),AUD!$A:$K,11,TRUE)=0,F10885,VLOOKUP(QUOTIENT($B10886,1),AUD!$A:$K,11,TRUE)),
F10885)</f>
        <v>1.7250000000000001</v>
      </c>
      <c r="G10886" s="92">
        <f>IF(MOD($C10886,1)&gt;10.5/24,
IF(VLOOKUP(QUOTIENT($C10886,1),AUD!$A:$K,11,TRUE)=0,G10885,VLOOKUP(QUOTIENT($C10886,1),NZD!$A:$F,6,TRUE)),
G10885)</f>
        <v>1.91</v>
      </c>
      <c r="H10886" s="92">
        <f>IF(MOD($D10886,1)&gt;(11+55/60)/24,
IF(VLOOKUP(QUOTIENT($D10886,1),AUD!$A:$K,11,TRUE)=0,H10885,IFERROR(VLOOKUP(QUOTIENT($D10886,1),USD!$A:$B,2,TRUE),H10885)),
H10885)</f>
        <v>1.4623299999999999</v>
      </c>
      <c r="I10886" s="92">
        <f>IF(MOD($D10886,1)&gt;(11+55/60)/24,
IF(VLOOKUP(QUOTIENT($D10886,1),AUD!$A:$K,11,TRUE)=0,I10885,IFERROR(VLOOKUP(QUOTIENT($D10886,1),GBP!$A:$B,2,TRUE),I10885)),
I10885)</f>
        <v>0.52263000000000004</v>
      </c>
      <c r="J10886" s="92">
        <f>IF(MOD($D10886,1)&gt;(11+55/60)/24,
IF(VLOOKUP(QUOTIENT($D10886,1),AUD!$A:$K,11,TRUE)=0,J10885,IFERROR(VLOOKUP(QUOTIENT($D10886,1),EUR!$A:$B,2,TRUE),J10885)),
J10885)</f>
        <v>-0.37957000000000002</v>
      </c>
      <c r="K10886" s="92">
        <f>IF(MOD($D10886,1)&gt;(11+55/60)/24,
IF(VLOOKUP(QUOTIENT($D10886,1),AUD!$A:$K,11,TRUE)=0,K10885,IFERROR(VLOOKUP(QUOTIENT($D10886,1),JPY!$A:$B,2,TRUE),K10885)),
K10885)</f>
        <v>-2.7210000000000002E-2</v>
      </c>
      <c r="L10886" s="92">
        <f>IF(MOD($E10886,1)&gt;(11+55/60)/24,
IF(VLOOKUP(QUOTIENT($E10886,1),AUD!$A:$K,11,TRUE)=0,L10885,IFERROR(VLOOKUP(QUOTIENT($E10886,1),CAD!$A:$B,2,TRUE)*1,L10885)),
L10885)</f>
        <v>1.35</v>
      </c>
    </row>
    <row r="10887" spans="1:12">
      <c r="A10887" s="94" t="s">
        <v>11126</v>
      </c>
      <c r="B10887" s="94">
        <f>(DATE(LEFT($A10887,4),MID($A10887,6,2),MID($A10887,9,2))+MID($A10887,12,2)/24+MID($A10887,15,2)/60+MID($A10887,18,2)/3600)
+Timezone!$C$2/24
+VLOOKUP((DATE(LEFT($A10887,4),MID($A10887,6,2),MID($A10887,9,2))+MID($A10887,12,2)/24+MID($A10887,15,2)/60+MID($A10887,18,2)/3600),Timezone!$K:$L,2,TRUE)/24</f>
        <v>43062.874999999993</v>
      </c>
      <c r="C10887" s="94">
        <f>(DATE(LEFT($A10887,4),MID($A10887,6,2),MID($A10887,9,2))+MID($A10887,12,2)/24+MID($A10887,15,2)/60+MID($A10887,18,2)/3600)
+Timezone!$C$3/24
+VLOOKUP((DATE(LEFT($A10887,4),MID($A10887,6,2),MID($A10887,9,2))+MID($A10887,12,2)/24+MID($A10887,15,2)/60+MID($A10887,18,2)/3600),Timezone!$K:$L,2,TRUE)/24</f>
        <v>43062.958333333328</v>
      </c>
      <c r="D10887" s="94">
        <f>(DATE(LEFT($A10887,4),MID($A10887,6,2),MID($A10887,9,2))+MID($A10887,12,2)/24+MID($A10887,15,2)/60+MID($A10887,18,2)/3600)
+Timezone!$C$4/24
+VLOOKUP((DATE(LEFT($A10887,4),MID($A10887,6,2),MID($A10887,9,2))+MID($A10887,12,2)/24+MID($A10887,15,2)/60+MID($A10887,18,2)/3600),Timezone!$K:$L,2,TRUE)/24</f>
        <v>43062.499999999993</v>
      </c>
      <c r="E10887" s="94">
        <f>(DATE(LEFT($A10887,4),MID($A10887,6,2),MID($A10887,9,2))+MID($A10887,12,2)/24+MID($A10887,15,2)/60+MID($A10887,18,2)/3600)
+Timezone!$C$5/24
+VLOOKUP((DATE(LEFT($A10887,4),MID($A10887,6,2),MID($A10887,9,2))+MID($A10887,12,2)/24+MID($A10887,15,2)/60+MID($A10887,18,2)/3600),Timezone!$K:$L,2,TRUE)/24</f>
        <v>43062.291666666664</v>
      </c>
      <c r="F10887" s="92">
        <f>IF(MOD($B10887,1)&gt;10.5/24,
IF(VLOOKUP(QUOTIENT($B10887,1),AUD!$A:$K,11,TRUE)=0,F10886,VLOOKUP(QUOTIENT($B10887,1),AUD!$A:$K,11,TRUE)),
F10886)</f>
        <v>1.7250000000000001</v>
      </c>
      <c r="G10887" s="92">
        <f>IF(MOD($C10887,1)&gt;10.5/24,
IF(VLOOKUP(QUOTIENT($C10887,1),AUD!$A:$K,11,TRUE)=0,G10886,VLOOKUP(QUOTIENT($C10887,1),NZD!$A:$F,6,TRUE)),
G10886)</f>
        <v>1.91</v>
      </c>
      <c r="H10887" s="92">
        <f>IF(MOD($D10887,1)&gt;(11+55/60)/24,
IF(VLOOKUP(QUOTIENT($D10887,1),AUD!$A:$K,11,TRUE)=0,H10886,IFERROR(VLOOKUP(QUOTIENT($D10887,1),USD!$A:$B,2,TRUE),H10886)),
H10886)</f>
        <v>1.4620599999999999</v>
      </c>
      <c r="I10887" s="92">
        <f>IF(MOD($D10887,1)&gt;(11+55/60)/24,
IF(VLOOKUP(QUOTIENT($D10887,1),AUD!$A:$K,11,TRUE)=0,I10886,IFERROR(VLOOKUP(QUOTIENT($D10887,1),GBP!$A:$B,2,TRUE),I10886)),
I10886)</f>
        <v>0.52263000000000004</v>
      </c>
      <c r="J10887" s="92">
        <f>IF(MOD($D10887,1)&gt;(11+55/60)/24,
IF(VLOOKUP(QUOTIENT($D10887,1),AUD!$A:$K,11,TRUE)=0,J10886,IFERROR(VLOOKUP(QUOTIENT($D10887,1),EUR!$A:$B,2,TRUE),J10886)),
J10886)</f>
        <v>-0.37957000000000002</v>
      </c>
      <c r="K10887" s="92">
        <f>IF(MOD($D10887,1)&gt;(11+55/60)/24,
IF(VLOOKUP(QUOTIENT($D10887,1),AUD!$A:$K,11,TRUE)=0,K10886,IFERROR(VLOOKUP(QUOTIENT($D10887,1),JPY!$A:$B,2,TRUE),K10886)),
K10886)</f>
        <v>-3.4360000000000002E-2</v>
      </c>
      <c r="L10887" s="92">
        <f>IF(MOD($E10887,1)&gt;(11+55/60)/24,
IF(VLOOKUP(QUOTIENT($E10887,1),AUD!$A:$K,11,TRUE)=0,L10886,IFERROR(VLOOKUP(QUOTIENT($E10887,1),CAD!$A:$B,2,TRUE)*1,L10886)),
L10886)</f>
        <v>1.35</v>
      </c>
    </row>
    <row r="10888" spans="1:12">
      <c r="A10888" s="94" t="s">
        <v>11127</v>
      </c>
      <c r="B10888" s="94">
        <f>(DATE(LEFT($A10888,4),MID($A10888,6,2),MID($A10888,9,2))+MID($A10888,12,2)/24+MID($A10888,15,2)/60+MID($A10888,18,2)/3600)
+Timezone!$C$2/24
+VLOOKUP((DATE(LEFT($A10888,4),MID($A10888,6,2),MID($A10888,9,2))+MID($A10888,12,2)/24+MID($A10888,15,2)/60+MID($A10888,18,2)/3600),Timezone!$K:$L,2,TRUE)/24</f>
        <v>43062.958333333328</v>
      </c>
      <c r="C10888" s="94">
        <f>(DATE(LEFT($A10888,4),MID($A10888,6,2),MID($A10888,9,2))+MID($A10888,12,2)/24+MID($A10888,15,2)/60+MID($A10888,18,2)/3600)
+Timezone!$C$3/24
+VLOOKUP((DATE(LEFT($A10888,4),MID($A10888,6,2),MID($A10888,9,2))+MID($A10888,12,2)/24+MID($A10888,15,2)/60+MID($A10888,18,2)/3600),Timezone!$K:$L,2,TRUE)/24</f>
        <v>43063.041666666664</v>
      </c>
      <c r="D10888" s="94">
        <f>(DATE(LEFT($A10888,4),MID($A10888,6,2),MID($A10888,9,2))+MID($A10888,12,2)/24+MID($A10888,15,2)/60+MID($A10888,18,2)/3600)
+Timezone!$C$4/24
+VLOOKUP((DATE(LEFT($A10888,4),MID($A10888,6,2),MID($A10888,9,2))+MID($A10888,12,2)/24+MID($A10888,15,2)/60+MID($A10888,18,2)/3600),Timezone!$K:$L,2,TRUE)/24</f>
        <v>43062.583333333328</v>
      </c>
      <c r="E10888" s="94">
        <f>(DATE(LEFT($A10888,4),MID($A10888,6,2),MID($A10888,9,2))+MID($A10888,12,2)/24+MID($A10888,15,2)/60+MID($A10888,18,2)/3600)
+Timezone!$C$5/24
+VLOOKUP((DATE(LEFT($A10888,4),MID($A10888,6,2),MID($A10888,9,2))+MID($A10888,12,2)/24+MID($A10888,15,2)/60+MID($A10888,18,2)/3600),Timezone!$K:$L,2,TRUE)/24</f>
        <v>43062.375</v>
      </c>
      <c r="F10888" s="92">
        <f>IF(MOD($B10888,1)&gt;10.5/24,
IF(VLOOKUP(QUOTIENT($B10888,1),AUD!$A:$K,11,TRUE)=0,F10887,VLOOKUP(QUOTIENT($B10888,1),AUD!$A:$K,11,TRUE)),
F10887)</f>
        <v>1.7250000000000001</v>
      </c>
      <c r="G10888" s="92">
        <f>IF(MOD($C10888,1)&gt;10.5/24,
IF(VLOOKUP(QUOTIENT($C10888,1),AUD!$A:$K,11,TRUE)=0,G10887,VLOOKUP(QUOTIENT($C10888,1),NZD!$A:$F,6,TRUE)),
G10887)</f>
        <v>1.91</v>
      </c>
      <c r="H10888" s="92">
        <f>IF(MOD($D10888,1)&gt;(11+55/60)/24,
IF(VLOOKUP(QUOTIENT($D10888,1),AUD!$A:$K,11,TRUE)=0,H10887,IFERROR(VLOOKUP(QUOTIENT($D10888,1),USD!$A:$B,2,TRUE),H10887)),
H10887)</f>
        <v>1.4620599999999999</v>
      </c>
      <c r="I10888" s="92">
        <f>IF(MOD($D10888,1)&gt;(11+55/60)/24,
IF(VLOOKUP(QUOTIENT($D10888,1),AUD!$A:$K,11,TRUE)=0,I10887,IFERROR(VLOOKUP(QUOTIENT($D10888,1),GBP!$A:$B,2,TRUE),I10887)),
I10887)</f>
        <v>0.52263000000000004</v>
      </c>
      <c r="J10888" s="92">
        <f>IF(MOD($D10888,1)&gt;(11+55/60)/24,
IF(VLOOKUP(QUOTIENT($D10888,1),AUD!$A:$K,11,TRUE)=0,J10887,IFERROR(VLOOKUP(QUOTIENT($D10888,1),EUR!$A:$B,2,TRUE),J10887)),
J10887)</f>
        <v>-0.37957000000000002</v>
      </c>
      <c r="K10888" s="92">
        <f>IF(MOD($D10888,1)&gt;(11+55/60)/24,
IF(VLOOKUP(QUOTIENT($D10888,1),AUD!$A:$K,11,TRUE)=0,K10887,IFERROR(VLOOKUP(QUOTIENT($D10888,1),JPY!$A:$B,2,TRUE),K10887)),
K10887)</f>
        <v>-3.4360000000000002E-2</v>
      </c>
      <c r="L10888" s="92">
        <f>IF(MOD($E10888,1)&gt;(11+55/60)/24,
IF(VLOOKUP(QUOTIENT($E10888,1),AUD!$A:$K,11,TRUE)=0,L10887,IFERROR(VLOOKUP(QUOTIENT($E10888,1),CAD!$A:$B,2,TRUE)*1,L10887)),
L10887)</f>
        <v>1.35</v>
      </c>
    </row>
    <row r="10889" spans="1:12">
      <c r="A10889" s="94" t="s">
        <v>11128</v>
      </c>
      <c r="B10889" s="94">
        <f>(DATE(LEFT($A10889,4),MID($A10889,6,2),MID($A10889,9,2))+MID($A10889,12,2)/24+MID($A10889,15,2)/60+MID($A10889,18,2)/3600)
+Timezone!$C$2/24
+VLOOKUP((DATE(LEFT($A10889,4),MID($A10889,6,2),MID($A10889,9,2))+MID($A10889,12,2)/24+MID($A10889,15,2)/60+MID($A10889,18,2)/3600),Timezone!$K:$L,2,TRUE)/24</f>
        <v>43063.041666666664</v>
      </c>
      <c r="C10889" s="94">
        <f>(DATE(LEFT($A10889,4),MID($A10889,6,2),MID($A10889,9,2))+MID($A10889,12,2)/24+MID($A10889,15,2)/60+MID($A10889,18,2)/3600)
+Timezone!$C$3/24
+VLOOKUP((DATE(LEFT($A10889,4),MID($A10889,6,2),MID($A10889,9,2))+MID($A10889,12,2)/24+MID($A10889,15,2)/60+MID($A10889,18,2)/3600),Timezone!$K:$L,2,TRUE)/24</f>
        <v>43063.125</v>
      </c>
      <c r="D10889" s="94">
        <f>(DATE(LEFT($A10889,4),MID($A10889,6,2),MID($A10889,9,2))+MID($A10889,12,2)/24+MID($A10889,15,2)/60+MID($A10889,18,2)/3600)
+Timezone!$C$4/24
+VLOOKUP((DATE(LEFT($A10889,4),MID($A10889,6,2),MID($A10889,9,2))+MID($A10889,12,2)/24+MID($A10889,15,2)/60+MID($A10889,18,2)/3600),Timezone!$K:$L,2,TRUE)/24</f>
        <v>43062.666666666664</v>
      </c>
      <c r="E10889" s="94">
        <f>(DATE(LEFT($A10889,4),MID($A10889,6,2),MID($A10889,9,2))+MID($A10889,12,2)/24+MID($A10889,15,2)/60+MID($A10889,18,2)/3600)
+Timezone!$C$5/24
+VLOOKUP((DATE(LEFT($A10889,4),MID($A10889,6,2),MID($A10889,9,2))+MID($A10889,12,2)/24+MID($A10889,15,2)/60+MID($A10889,18,2)/3600),Timezone!$K:$L,2,TRUE)/24</f>
        <v>43062.458333333336</v>
      </c>
      <c r="F10889" s="92">
        <f>IF(MOD($B10889,1)&gt;10.5/24,
IF(VLOOKUP(QUOTIENT($B10889,1),AUD!$A:$K,11,TRUE)=0,F10888,VLOOKUP(QUOTIENT($B10889,1),AUD!$A:$K,11,TRUE)),
F10888)</f>
        <v>1.7250000000000001</v>
      </c>
      <c r="G10889" s="92">
        <f>IF(MOD($C10889,1)&gt;10.5/24,
IF(VLOOKUP(QUOTIENT($C10889,1),AUD!$A:$K,11,TRUE)=0,G10888,VLOOKUP(QUOTIENT($C10889,1),NZD!$A:$F,6,TRUE)),
G10888)</f>
        <v>1.91</v>
      </c>
      <c r="H10889" s="92">
        <f>IF(MOD($D10889,1)&gt;(11+55/60)/24,
IF(VLOOKUP(QUOTIENT($D10889,1),AUD!$A:$K,11,TRUE)=0,H10888,IFERROR(VLOOKUP(QUOTIENT($D10889,1),USD!$A:$B,2,TRUE),H10888)),
H10888)</f>
        <v>1.4620599999999999</v>
      </c>
      <c r="I10889" s="92">
        <f>IF(MOD($D10889,1)&gt;(11+55/60)/24,
IF(VLOOKUP(QUOTIENT($D10889,1),AUD!$A:$K,11,TRUE)=0,I10888,IFERROR(VLOOKUP(QUOTIENT($D10889,1),GBP!$A:$B,2,TRUE),I10888)),
I10888)</f>
        <v>0.52263000000000004</v>
      </c>
      <c r="J10889" s="92">
        <f>IF(MOD($D10889,1)&gt;(11+55/60)/24,
IF(VLOOKUP(QUOTIENT($D10889,1),AUD!$A:$K,11,TRUE)=0,J10888,IFERROR(VLOOKUP(QUOTIENT($D10889,1),EUR!$A:$B,2,TRUE),J10888)),
J10888)</f>
        <v>-0.37957000000000002</v>
      </c>
      <c r="K10889" s="92">
        <f>IF(MOD($D10889,1)&gt;(11+55/60)/24,
IF(VLOOKUP(QUOTIENT($D10889,1),AUD!$A:$K,11,TRUE)=0,K10888,IFERROR(VLOOKUP(QUOTIENT($D10889,1),JPY!$A:$B,2,TRUE),K10888)),
K10888)</f>
        <v>-3.4360000000000002E-2</v>
      </c>
      <c r="L10889" s="92">
        <f>IF(MOD($E10889,1)&gt;(11+55/60)/24,
IF(VLOOKUP(QUOTIENT($E10889,1),AUD!$A:$K,11,TRUE)=0,L10888,IFERROR(VLOOKUP(QUOTIENT($E10889,1),CAD!$A:$B,2,TRUE)*1,L10888)),
L10888)</f>
        <v>1.35</v>
      </c>
    </row>
    <row r="10890" spans="1:12">
      <c r="A10890" s="94" t="s">
        <v>11129</v>
      </c>
      <c r="B10890" s="94">
        <f>(DATE(LEFT($A10890,4),MID($A10890,6,2),MID($A10890,9,2))+MID($A10890,12,2)/24+MID($A10890,15,2)/60+MID($A10890,18,2)/3600)
+Timezone!$C$2/24
+VLOOKUP((DATE(LEFT($A10890,4),MID($A10890,6,2),MID($A10890,9,2))+MID($A10890,12,2)/24+MID($A10890,15,2)/60+MID($A10890,18,2)/3600),Timezone!$K:$L,2,TRUE)/24</f>
        <v>43063.124999999993</v>
      </c>
      <c r="C10890" s="94">
        <f>(DATE(LEFT($A10890,4),MID($A10890,6,2),MID($A10890,9,2))+MID($A10890,12,2)/24+MID($A10890,15,2)/60+MID($A10890,18,2)/3600)
+Timezone!$C$3/24
+VLOOKUP((DATE(LEFT($A10890,4),MID($A10890,6,2),MID($A10890,9,2))+MID($A10890,12,2)/24+MID($A10890,15,2)/60+MID($A10890,18,2)/3600),Timezone!$K:$L,2,TRUE)/24</f>
        <v>43063.208333333328</v>
      </c>
      <c r="D10890" s="94">
        <f>(DATE(LEFT($A10890,4),MID($A10890,6,2),MID($A10890,9,2))+MID($A10890,12,2)/24+MID($A10890,15,2)/60+MID($A10890,18,2)/3600)
+Timezone!$C$4/24
+VLOOKUP((DATE(LEFT($A10890,4),MID($A10890,6,2),MID($A10890,9,2))+MID($A10890,12,2)/24+MID($A10890,15,2)/60+MID($A10890,18,2)/3600),Timezone!$K:$L,2,TRUE)/24</f>
        <v>43062.749999999993</v>
      </c>
      <c r="E10890" s="94">
        <f>(DATE(LEFT($A10890,4),MID($A10890,6,2),MID($A10890,9,2))+MID($A10890,12,2)/24+MID($A10890,15,2)/60+MID($A10890,18,2)/3600)
+Timezone!$C$5/24
+VLOOKUP((DATE(LEFT($A10890,4),MID($A10890,6,2),MID($A10890,9,2))+MID($A10890,12,2)/24+MID($A10890,15,2)/60+MID($A10890,18,2)/3600),Timezone!$K:$L,2,TRUE)/24</f>
        <v>43062.541666666664</v>
      </c>
      <c r="F10890" s="92">
        <f>IF(MOD($B10890,1)&gt;10.5/24,
IF(VLOOKUP(QUOTIENT($B10890,1),AUD!$A:$K,11,TRUE)=0,F10889,VLOOKUP(QUOTIENT($B10890,1),AUD!$A:$K,11,TRUE)),
F10889)</f>
        <v>1.7250000000000001</v>
      </c>
      <c r="G10890" s="92">
        <f>IF(MOD($C10890,1)&gt;10.5/24,
IF(VLOOKUP(QUOTIENT($C10890,1),AUD!$A:$K,11,TRUE)=0,G10889,VLOOKUP(QUOTIENT($C10890,1),NZD!$A:$F,6,TRUE)),
G10889)</f>
        <v>1.91</v>
      </c>
      <c r="H10890" s="92">
        <f>IF(MOD($D10890,1)&gt;(11+55/60)/24,
IF(VLOOKUP(QUOTIENT($D10890,1),AUD!$A:$K,11,TRUE)=0,H10889,IFERROR(VLOOKUP(QUOTIENT($D10890,1),USD!$A:$B,2,TRUE),H10889)),
H10889)</f>
        <v>1.4620599999999999</v>
      </c>
      <c r="I10890" s="92">
        <f>IF(MOD($D10890,1)&gt;(11+55/60)/24,
IF(VLOOKUP(QUOTIENT($D10890,1),AUD!$A:$K,11,TRUE)=0,I10889,IFERROR(VLOOKUP(QUOTIENT($D10890,1),GBP!$A:$B,2,TRUE),I10889)),
I10889)</f>
        <v>0.52263000000000004</v>
      </c>
      <c r="J10890" s="92">
        <f>IF(MOD($D10890,1)&gt;(11+55/60)/24,
IF(VLOOKUP(QUOTIENT($D10890,1),AUD!$A:$K,11,TRUE)=0,J10889,IFERROR(VLOOKUP(QUOTIENT($D10890,1),EUR!$A:$B,2,TRUE),J10889)),
J10889)</f>
        <v>-0.37957000000000002</v>
      </c>
      <c r="K10890" s="92">
        <f>IF(MOD($D10890,1)&gt;(11+55/60)/24,
IF(VLOOKUP(QUOTIENT($D10890,1),AUD!$A:$K,11,TRUE)=0,K10889,IFERROR(VLOOKUP(QUOTIENT($D10890,1),JPY!$A:$B,2,TRUE),K10889)),
K10889)</f>
        <v>-3.4360000000000002E-2</v>
      </c>
      <c r="L10890" s="92">
        <f>IF(MOD($E10890,1)&gt;(11+55/60)/24,
IF(VLOOKUP(QUOTIENT($E10890,1),AUD!$A:$K,11,TRUE)=0,L10889,IFERROR(VLOOKUP(QUOTIENT($E10890,1),CAD!$A:$B,2,TRUE)*1,L10889)),
L10889)</f>
        <v>1.35</v>
      </c>
    </row>
    <row r="10891" spans="1:12">
      <c r="A10891" s="94" t="s">
        <v>11130</v>
      </c>
      <c r="B10891" s="94">
        <f>(DATE(LEFT($A10891,4),MID($A10891,6,2),MID($A10891,9,2))+MID($A10891,12,2)/24+MID($A10891,15,2)/60+MID($A10891,18,2)/3600)
+Timezone!$C$2/24
+VLOOKUP((DATE(LEFT($A10891,4),MID($A10891,6,2),MID($A10891,9,2))+MID($A10891,12,2)/24+MID($A10891,15,2)/60+MID($A10891,18,2)/3600),Timezone!$K:$L,2,TRUE)/24</f>
        <v>43063.208333333328</v>
      </c>
      <c r="C10891" s="94">
        <f>(DATE(LEFT($A10891,4),MID($A10891,6,2),MID($A10891,9,2))+MID($A10891,12,2)/24+MID($A10891,15,2)/60+MID($A10891,18,2)/3600)
+Timezone!$C$3/24
+VLOOKUP((DATE(LEFT($A10891,4),MID($A10891,6,2),MID($A10891,9,2))+MID($A10891,12,2)/24+MID($A10891,15,2)/60+MID($A10891,18,2)/3600),Timezone!$K:$L,2,TRUE)/24</f>
        <v>43063.291666666664</v>
      </c>
      <c r="D10891" s="94">
        <f>(DATE(LEFT($A10891,4),MID($A10891,6,2),MID($A10891,9,2))+MID($A10891,12,2)/24+MID($A10891,15,2)/60+MID($A10891,18,2)/3600)
+Timezone!$C$4/24
+VLOOKUP((DATE(LEFT($A10891,4),MID($A10891,6,2),MID($A10891,9,2))+MID($A10891,12,2)/24+MID($A10891,15,2)/60+MID($A10891,18,2)/3600),Timezone!$K:$L,2,TRUE)/24</f>
        <v>43062.833333333328</v>
      </c>
      <c r="E10891" s="94">
        <f>(DATE(LEFT($A10891,4),MID($A10891,6,2),MID($A10891,9,2))+MID($A10891,12,2)/24+MID($A10891,15,2)/60+MID($A10891,18,2)/3600)
+Timezone!$C$5/24
+VLOOKUP((DATE(LEFT($A10891,4),MID($A10891,6,2),MID($A10891,9,2))+MID($A10891,12,2)/24+MID($A10891,15,2)/60+MID($A10891,18,2)/3600),Timezone!$K:$L,2,TRUE)/24</f>
        <v>43062.625</v>
      </c>
      <c r="F10891" s="92">
        <f>IF(MOD($B10891,1)&gt;10.5/24,
IF(VLOOKUP(QUOTIENT($B10891,1),AUD!$A:$K,11,TRUE)=0,F10890,VLOOKUP(QUOTIENT($B10891,1),AUD!$A:$K,11,TRUE)),
F10890)</f>
        <v>1.7250000000000001</v>
      </c>
      <c r="G10891" s="92">
        <f>IF(MOD($C10891,1)&gt;10.5/24,
IF(VLOOKUP(QUOTIENT($C10891,1),AUD!$A:$K,11,TRUE)=0,G10890,VLOOKUP(QUOTIENT($C10891,1),NZD!$A:$F,6,TRUE)),
G10890)</f>
        <v>1.91</v>
      </c>
      <c r="H10891" s="92">
        <f>IF(MOD($D10891,1)&gt;(11+55/60)/24,
IF(VLOOKUP(QUOTIENT($D10891,1),AUD!$A:$K,11,TRUE)=0,H10890,IFERROR(VLOOKUP(QUOTIENT($D10891,1),USD!$A:$B,2,TRUE),H10890)),
H10890)</f>
        <v>1.4620599999999999</v>
      </c>
      <c r="I10891" s="92">
        <f>IF(MOD($D10891,1)&gt;(11+55/60)/24,
IF(VLOOKUP(QUOTIENT($D10891,1),AUD!$A:$K,11,TRUE)=0,I10890,IFERROR(VLOOKUP(QUOTIENT($D10891,1),GBP!$A:$B,2,TRUE),I10890)),
I10890)</f>
        <v>0.52263000000000004</v>
      </c>
      <c r="J10891" s="92">
        <f>IF(MOD($D10891,1)&gt;(11+55/60)/24,
IF(VLOOKUP(QUOTIENT($D10891,1),AUD!$A:$K,11,TRUE)=0,J10890,IFERROR(VLOOKUP(QUOTIENT($D10891,1),EUR!$A:$B,2,TRUE),J10890)),
J10890)</f>
        <v>-0.37957000000000002</v>
      </c>
      <c r="K10891" s="92">
        <f>IF(MOD($D10891,1)&gt;(11+55/60)/24,
IF(VLOOKUP(QUOTIENT($D10891,1),AUD!$A:$K,11,TRUE)=0,K10890,IFERROR(VLOOKUP(QUOTIENT($D10891,1),JPY!$A:$B,2,TRUE),K10890)),
K10890)</f>
        <v>-3.4360000000000002E-2</v>
      </c>
      <c r="L10891" s="92">
        <f>IF(MOD($E10891,1)&gt;(11+55/60)/24,
IF(VLOOKUP(QUOTIENT($E10891,1),AUD!$A:$K,11,TRUE)=0,L10890,IFERROR(VLOOKUP(QUOTIENT($E10891,1),CAD!$A:$B,2,TRUE)*1,L10890)),
L10890)</f>
        <v>1.35</v>
      </c>
    </row>
    <row r="10892" spans="1:12">
      <c r="A10892" s="94" t="s">
        <v>11131</v>
      </c>
      <c r="B10892" s="94">
        <f>(DATE(LEFT($A10892,4),MID($A10892,6,2),MID($A10892,9,2))+MID($A10892,12,2)/24+MID($A10892,15,2)/60+MID($A10892,18,2)/3600)
+Timezone!$C$2/24
+VLOOKUP((DATE(LEFT($A10892,4),MID($A10892,6,2),MID($A10892,9,2))+MID($A10892,12,2)/24+MID($A10892,15,2)/60+MID($A10892,18,2)/3600),Timezone!$K:$L,2,TRUE)/24</f>
        <v>43063.291666666664</v>
      </c>
      <c r="C10892" s="94">
        <f>(DATE(LEFT($A10892,4),MID($A10892,6,2),MID($A10892,9,2))+MID($A10892,12,2)/24+MID($A10892,15,2)/60+MID($A10892,18,2)/3600)
+Timezone!$C$3/24
+VLOOKUP((DATE(LEFT($A10892,4),MID($A10892,6,2),MID($A10892,9,2))+MID($A10892,12,2)/24+MID($A10892,15,2)/60+MID($A10892,18,2)/3600),Timezone!$K:$L,2,TRUE)/24</f>
        <v>43063.375</v>
      </c>
      <c r="D10892" s="94">
        <f>(DATE(LEFT($A10892,4),MID($A10892,6,2),MID($A10892,9,2))+MID($A10892,12,2)/24+MID($A10892,15,2)/60+MID($A10892,18,2)/3600)
+Timezone!$C$4/24
+VLOOKUP((DATE(LEFT($A10892,4),MID($A10892,6,2),MID($A10892,9,2))+MID($A10892,12,2)/24+MID($A10892,15,2)/60+MID($A10892,18,2)/3600),Timezone!$K:$L,2,TRUE)/24</f>
        <v>43062.916666666664</v>
      </c>
      <c r="E10892" s="94">
        <f>(DATE(LEFT($A10892,4),MID($A10892,6,2),MID($A10892,9,2))+MID($A10892,12,2)/24+MID($A10892,15,2)/60+MID($A10892,18,2)/3600)
+Timezone!$C$5/24
+VLOOKUP((DATE(LEFT($A10892,4),MID($A10892,6,2),MID($A10892,9,2))+MID($A10892,12,2)/24+MID($A10892,15,2)/60+MID($A10892,18,2)/3600),Timezone!$K:$L,2,TRUE)/24</f>
        <v>43062.708333333336</v>
      </c>
      <c r="F10892" s="92">
        <f>IF(MOD($B10892,1)&gt;10.5/24,
IF(VLOOKUP(QUOTIENT($B10892,1),AUD!$A:$K,11,TRUE)=0,F10891,VLOOKUP(QUOTIENT($B10892,1),AUD!$A:$K,11,TRUE)),
F10891)</f>
        <v>1.7250000000000001</v>
      </c>
      <c r="G10892" s="92">
        <f>IF(MOD($C10892,1)&gt;10.5/24,
IF(VLOOKUP(QUOTIENT($C10892,1),AUD!$A:$K,11,TRUE)=0,G10891,VLOOKUP(QUOTIENT($C10892,1),NZD!$A:$F,6,TRUE)),
G10891)</f>
        <v>1.91</v>
      </c>
      <c r="H10892" s="92">
        <f>IF(MOD($D10892,1)&gt;(11+55/60)/24,
IF(VLOOKUP(QUOTIENT($D10892,1),AUD!$A:$K,11,TRUE)=0,H10891,IFERROR(VLOOKUP(QUOTIENT($D10892,1),USD!$A:$B,2,TRUE),H10891)),
H10891)</f>
        <v>1.4620599999999999</v>
      </c>
      <c r="I10892" s="92">
        <f>IF(MOD($D10892,1)&gt;(11+55/60)/24,
IF(VLOOKUP(QUOTIENT($D10892,1),AUD!$A:$K,11,TRUE)=0,I10891,IFERROR(VLOOKUP(QUOTIENT($D10892,1),GBP!$A:$B,2,TRUE),I10891)),
I10891)</f>
        <v>0.52263000000000004</v>
      </c>
      <c r="J10892" s="92">
        <f>IF(MOD($D10892,1)&gt;(11+55/60)/24,
IF(VLOOKUP(QUOTIENT($D10892,1),AUD!$A:$K,11,TRUE)=0,J10891,IFERROR(VLOOKUP(QUOTIENT($D10892,1),EUR!$A:$B,2,TRUE),J10891)),
J10891)</f>
        <v>-0.37957000000000002</v>
      </c>
      <c r="K10892" s="92">
        <f>IF(MOD($D10892,1)&gt;(11+55/60)/24,
IF(VLOOKUP(QUOTIENT($D10892,1),AUD!$A:$K,11,TRUE)=0,K10891,IFERROR(VLOOKUP(QUOTIENT($D10892,1),JPY!$A:$B,2,TRUE),K10891)),
K10891)</f>
        <v>-3.4360000000000002E-2</v>
      </c>
      <c r="L10892" s="92">
        <f>IF(MOD($E10892,1)&gt;(11+55/60)/24,
IF(VLOOKUP(QUOTIENT($E10892,1),AUD!$A:$K,11,TRUE)=0,L10891,IFERROR(VLOOKUP(QUOTIENT($E10892,1),CAD!$A:$B,2,TRUE)*1,L10891)),
L10891)</f>
        <v>1.35</v>
      </c>
    </row>
    <row r="10893" spans="1:12">
      <c r="A10893" s="94" t="s">
        <v>11132</v>
      </c>
      <c r="B10893" s="94">
        <f>(DATE(LEFT($A10893,4),MID($A10893,6,2),MID($A10893,9,2))+MID($A10893,12,2)/24+MID($A10893,15,2)/60+MID($A10893,18,2)/3600)
+Timezone!$C$2/24
+VLOOKUP((DATE(LEFT($A10893,4),MID($A10893,6,2),MID($A10893,9,2))+MID($A10893,12,2)/24+MID($A10893,15,2)/60+MID($A10893,18,2)/3600),Timezone!$K:$L,2,TRUE)/24</f>
        <v>43063.374999999993</v>
      </c>
      <c r="C10893" s="94">
        <f>(DATE(LEFT($A10893,4),MID($A10893,6,2),MID($A10893,9,2))+MID($A10893,12,2)/24+MID($A10893,15,2)/60+MID($A10893,18,2)/3600)
+Timezone!$C$3/24
+VLOOKUP((DATE(LEFT($A10893,4),MID($A10893,6,2),MID($A10893,9,2))+MID($A10893,12,2)/24+MID($A10893,15,2)/60+MID($A10893,18,2)/3600),Timezone!$K:$L,2,TRUE)/24</f>
        <v>43063.458333333328</v>
      </c>
      <c r="D10893" s="94">
        <f>(DATE(LEFT($A10893,4),MID($A10893,6,2),MID($A10893,9,2))+MID($A10893,12,2)/24+MID($A10893,15,2)/60+MID($A10893,18,2)/3600)
+Timezone!$C$4/24
+VLOOKUP((DATE(LEFT($A10893,4),MID($A10893,6,2),MID($A10893,9,2))+MID($A10893,12,2)/24+MID($A10893,15,2)/60+MID($A10893,18,2)/3600),Timezone!$K:$L,2,TRUE)/24</f>
        <v>43062.999999999993</v>
      </c>
      <c r="E10893" s="94">
        <f>(DATE(LEFT($A10893,4),MID($A10893,6,2),MID($A10893,9,2))+MID($A10893,12,2)/24+MID($A10893,15,2)/60+MID($A10893,18,2)/3600)
+Timezone!$C$5/24
+VLOOKUP((DATE(LEFT($A10893,4),MID($A10893,6,2),MID($A10893,9,2))+MID($A10893,12,2)/24+MID($A10893,15,2)/60+MID($A10893,18,2)/3600),Timezone!$K:$L,2,TRUE)/24</f>
        <v>43062.791666666664</v>
      </c>
      <c r="F10893" s="92">
        <f>IF(MOD($B10893,1)&gt;10.5/24,
IF(VLOOKUP(QUOTIENT($B10893,1),AUD!$A:$K,11,TRUE)=0,F10892,VLOOKUP(QUOTIENT($B10893,1),AUD!$A:$K,11,TRUE)),
F10892)</f>
        <v>1.7250000000000001</v>
      </c>
      <c r="G10893" s="92">
        <f>IF(MOD($C10893,1)&gt;10.5/24,
IF(VLOOKUP(QUOTIENT($C10893,1),AUD!$A:$K,11,TRUE)=0,G10892,VLOOKUP(QUOTIENT($C10893,1),NZD!$A:$F,6,TRUE)),
G10892)</f>
        <v>1.91</v>
      </c>
      <c r="H10893" s="92">
        <f>IF(MOD($D10893,1)&gt;(11+55/60)/24,
IF(VLOOKUP(QUOTIENT($D10893,1),AUD!$A:$K,11,TRUE)=0,H10892,IFERROR(VLOOKUP(QUOTIENT($D10893,1),USD!$A:$B,2,TRUE),H10892)),
H10892)</f>
        <v>1.4620599999999999</v>
      </c>
      <c r="I10893" s="92">
        <f>IF(MOD($D10893,1)&gt;(11+55/60)/24,
IF(VLOOKUP(QUOTIENT($D10893,1),AUD!$A:$K,11,TRUE)=0,I10892,IFERROR(VLOOKUP(QUOTIENT($D10893,1),GBP!$A:$B,2,TRUE),I10892)),
I10892)</f>
        <v>0.52263000000000004</v>
      </c>
      <c r="J10893" s="92">
        <f>IF(MOD($D10893,1)&gt;(11+55/60)/24,
IF(VLOOKUP(QUOTIENT($D10893,1),AUD!$A:$K,11,TRUE)=0,J10892,IFERROR(VLOOKUP(QUOTIENT($D10893,1),EUR!$A:$B,2,TRUE),J10892)),
J10892)</f>
        <v>-0.37957000000000002</v>
      </c>
      <c r="K10893" s="92">
        <f>IF(MOD($D10893,1)&gt;(11+55/60)/24,
IF(VLOOKUP(QUOTIENT($D10893,1),AUD!$A:$K,11,TRUE)=0,K10892,IFERROR(VLOOKUP(QUOTIENT($D10893,1),JPY!$A:$B,2,TRUE),K10892)),
K10892)</f>
        <v>-3.4360000000000002E-2</v>
      </c>
      <c r="L10893" s="92">
        <f>IF(MOD($E10893,1)&gt;(11+55/60)/24,
IF(VLOOKUP(QUOTIENT($E10893,1),AUD!$A:$K,11,TRUE)=0,L10892,IFERROR(VLOOKUP(QUOTIENT($E10893,1),CAD!$A:$B,2,TRUE)*1,L10892)),
L10892)</f>
        <v>1.35</v>
      </c>
    </row>
    <row r="10894" spans="1:12">
      <c r="A10894" s="94" t="s">
        <v>11133</v>
      </c>
      <c r="B10894" s="94">
        <f>(DATE(LEFT($A10894,4),MID($A10894,6,2),MID($A10894,9,2))+MID($A10894,12,2)/24+MID($A10894,15,2)/60+MID($A10894,18,2)/3600)
+Timezone!$C$2/24
+VLOOKUP((DATE(LEFT($A10894,4),MID($A10894,6,2),MID($A10894,9,2))+MID($A10894,12,2)/24+MID($A10894,15,2)/60+MID($A10894,18,2)/3600),Timezone!$K:$L,2,TRUE)/24</f>
        <v>43063.458333333328</v>
      </c>
      <c r="C10894" s="94">
        <f>(DATE(LEFT($A10894,4),MID($A10894,6,2),MID($A10894,9,2))+MID($A10894,12,2)/24+MID($A10894,15,2)/60+MID($A10894,18,2)/3600)
+Timezone!$C$3/24
+VLOOKUP((DATE(LEFT($A10894,4),MID($A10894,6,2),MID($A10894,9,2))+MID($A10894,12,2)/24+MID($A10894,15,2)/60+MID($A10894,18,2)/3600),Timezone!$K:$L,2,TRUE)/24</f>
        <v>43063.541666666664</v>
      </c>
      <c r="D10894" s="94">
        <f>(DATE(LEFT($A10894,4),MID($A10894,6,2),MID($A10894,9,2))+MID($A10894,12,2)/24+MID($A10894,15,2)/60+MID($A10894,18,2)/3600)
+Timezone!$C$4/24
+VLOOKUP((DATE(LEFT($A10894,4),MID($A10894,6,2),MID($A10894,9,2))+MID($A10894,12,2)/24+MID($A10894,15,2)/60+MID($A10894,18,2)/3600),Timezone!$K:$L,2,TRUE)/24</f>
        <v>43063.083333333328</v>
      </c>
      <c r="E10894" s="94">
        <f>(DATE(LEFT($A10894,4),MID($A10894,6,2),MID($A10894,9,2))+MID($A10894,12,2)/24+MID($A10894,15,2)/60+MID($A10894,18,2)/3600)
+Timezone!$C$5/24
+VLOOKUP((DATE(LEFT($A10894,4),MID($A10894,6,2),MID($A10894,9,2))+MID($A10894,12,2)/24+MID($A10894,15,2)/60+MID($A10894,18,2)/3600),Timezone!$K:$L,2,TRUE)/24</f>
        <v>43062.875</v>
      </c>
      <c r="F10894" s="92">
        <f>IF(MOD($B10894,1)&gt;10.5/24,
IF(VLOOKUP(QUOTIENT($B10894,1),AUD!$A:$K,11,TRUE)=0,F10893,VLOOKUP(QUOTIENT($B10894,1),AUD!$A:$K,11,TRUE)),
F10893)</f>
        <v>1.74</v>
      </c>
      <c r="G10894" s="92">
        <f>IF(MOD($C10894,1)&gt;10.5/24,
IF(VLOOKUP(QUOTIENT($C10894,1),AUD!$A:$K,11,TRUE)=0,G10893,VLOOKUP(QUOTIENT($C10894,1),NZD!$A:$F,6,TRUE)),
G10893)</f>
        <v>1.91</v>
      </c>
      <c r="H10894" s="92">
        <f>IF(MOD($D10894,1)&gt;(11+55/60)/24,
IF(VLOOKUP(QUOTIENT($D10894,1),AUD!$A:$K,11,TRUE)=0,H10893,IFERROR(VLOOKUP(QUOTIENT($D10894,1),USD!$A:$B,2,TRUE),H10893)),
H10893)</f>
        <v>1.4620599999999999</v>
      </c>
      <c r="I10894" s="92">
        <f>IF(MOD($D10894,1)&gt;(11+55/60)/24,
IF(VLOOKUP(QUOTIENT($D10894,1),AUD!$A:$K,11,TRUE)=0,I10893,IFERROR(VLOOKUP(QUOTIENT($D10894,1),GBP!$A:$B,2,TRUE),I10893)),
I10893)</f>
        <v>0.52263000000000004</v>
      </c>
      <c r="J10894" s="92">
        <f>IF(MOD($D10894,1)&gt;(11+55/60)/24,
IF(VLOOKUP(QUOTIENT($D10894,1),AUD!$A:$K,11,TRUE)=0,J10893,IFERROR(VLOOKUP(QUOTIENT($D10894,1),EUR!$A:$B,2,TRUE),J10893)),
J10893)</f>
        <v>-0.37957000000000002</v>
      </c>
      <c r="K10894" s="92">
        <f>IF(MOD($D10894,1)&gt;(11+55/60)/24,
IF(VLOOKUP(QUOTIENT($D10894,1),AUD!$A:$K,11,TRUE)=0,K10893,IFERROR(VLOOKUP(QUOTIENT($D10894,1),JPY!$A:$B,2,TRUE),K10893)),
K10893)</f>
        <v>-3.4360000000000002E-2</v>
      </c>
      <c r="L10894" s="92">
        <f>IF(MOD($E10894,1)&gt;(11+55/60)/24,
IF(VLOOKUP(QUOTIENT($E10894,1),AUD!$A:$K,11,TRUE)=0,L10893,IFERROR(VLOOKUP(QUOTIENT($E10894,1),CAD!$A:$B,2,TRUE)*1,L10893)),
L10893)</f>
        <v>1.35</v>
      </c>
    </row>
    <row r="10895" spans="1:12">
      <c r="A10895" s="94" t="s">
        <v>11134</v>
      </c>
      <c r="B10895" s="94">
        <f>(DATE(LEFT($A10895,4),MID($A10895,6,2),MID($A10895,9,2))+MID($A10895,12,2)/24+MID($A10895,15,2)/60+MID($A10895,18,2)/3600)
+Timezone!$C$2/24
+VLOOKUP((DATE(LEFT($A10895,4),MID($A10895,6,2),MID($A10895,9,2))+MID($A10895,12,2)/24+MID($A10895,15,2)/60+MID($A10895,18,2)/3600),Timezone!$K:$L,2,TRUE)/24</f>
        <v>43063.541666666664</v>
      </c>
      <c r="C10895" s="94">
        <f>(DATE(LEFT($A10895,4),MID($A10895,6,2),MID($A10895,9,2))+MID($A10895,12,2)/24+MID($A10895,15,2)/60+MID($A10895,18,2)/3600)
+Timezone!$C$3/24
+VLOOKUP((DATE(LEFT($A10895,4),MID($A10895,6,2),MID($A10895,9,2))+MID($A10895,12,2)/24+MID($A10895,15,2)/60+MID($A10895,18,2)/3600),Timezone!$K:$L,2,TRUE)/24</f>
        <v>43063.625</v>
      </c>
      <c r="D10895" s="94">
        <f>(DATE(LEFT($A10895,4),MID($A10895,6,2),MID($A10895,9,2))+MID($A10895,12,2)/24+MID($A10895,15,2)/60+MID($A10895,18,2)/3600)
+Timezone!$C$4/24
+VLOOKUP((DATE(LEFT($A10895,4),MID($A10895,6,2),MID($A10895,9,2))+MID($A10895,12,2)/24+MID($A10895,15,2)/60+MID($A10895,18,2)/3600),Timezone!$K:$L,2,TRUE)/24</f>
        <v>43063.166666666664</v>
      </c>
      <c r="E10895" s="94">
        <f>(DATE(LEFT($A10895,4),MID($A10895,6,2),MID($A10895,9,2))+MID($A10895,12,2)/24+MID($A10895,15,2)/60+MID($A10895,18,2)/3600)
+Timezone!$C$5/24
+VLOOKUP((DATE(LEFT($A10895,4),MID($A10895,6,2),MID($A10895,9,2))+MID($A10895,12,2)/24+MID($A10895,15,2)/60+MID($A10895,18,2)/3600),Timezone!$K:$L,2,TRUE)/24</f>
        <v>43062.958333333336</v>
      </c>
      <c r="F10895" s="92">
        <f>IF(MOD($B10895,1)&gt;10.5/24,
IF(VLOOKUP(QUOTIENT($B10895,1),AUD!$A:$K,11,TRUE)=0,F10894,VLOOKUP(QUOTIENT($B10895,1),AUD!$A:$K,11,TRUE)),
F10894)</f>
        <v>1.74</v>
      </c>
      <c r="G10895" s="92">
        <f>IF(MOD($C10895,1)&gt;10.5/24,
IF(VLOOKUP(QUOTIENT($C10895,1),AUD!$A:$K,11,TRUE)=0,G10894,VLOOKUP(QUOTIENT($C10895,1),NZD!$A:$F,6,TRUE)),
G10894)</f>
        <v>1.91</v>
      </c>
      <c r="H10895" s="92">
        <f>IF(MOD($D10895,1)&gt;(11+55/60)/24,
IF(VLOOKUP(QUOTIENT($D10895,1),AUD!$A:$K,11,TRUE)=0,H10894,IFERROR(VLOOKUP(QUOTIENT($D10895,1),USD!$A:$B,2,TRUE),H10894)),
H10894)</f>
        <v>1.4620599999999999</v>
      </c>
      <c r="I10895" s="92">
        <f>IF(MOD($D10895,1)&gt;(11+55/60)/24,
IF(VLOOKUP(QUOTIENT($D10895,1),AUD!$A:$K,11,TRUE)=0,I10894,IFERROR(VLOOKUP(QUOTIENT($D10895,1),GBP!$A:$B,2,TRUE),I10894)),
I10894)</f>
        <v>0.52263000000000004</v>
      </c>
      <c r="J10895" s="92">
        <f>IF(MOD($D10895,1)&gt;(11+55/60)/24,
IF(VLOOKUP(QUOTIENT($D10895,1),AUD!$A:$K,11,TRUE)=0,J10894,IFERROR(VLOOKUP(QUOTIENT($D10895,1),EUR!$A:$B,2,TRUE),J10894)),
J10894)</f>
        <v>-0.37957000000000002</v>
      </c>
      <c r="K10895" s="92">
        <f>IF(MOD($D10895,1)&gt;(11+55/60)/24,
IF(VLOOKUP(QUOTIENT($D10895,1),AUD!$A:$K,11,TRUE)=0,K10894,IFERROR(VLOOKUP(QUOTIENT($D10895,1),JPY!$A:$B,2,TRUE),K10894)),
K10894)</f>
        <v>-3.4360000000000002E-2</v>
      </c>
      <c r="L10895" s="92">
        <f>IF(MOD($E10895,1)&gt;(11+55/60)/24,
IF(VLOOKUP(QUOTIENT($E10895,1),AUD!$A:$K,11,TRUE)=0,L10894,IFERROR(VLOOKUP(QUOTIENT($E10895,1),CAD!$A:$B,2,TRUE)*1,L10894)),
L10894)</f>
        <v>1.35</v>
      </c>
    </row>
    <row r="10896" spans="1:12">
      <c r="A10896" s="94" t="s">
        <v>11135</v>
      </c>
      <c r="B10896" s="94">
        <f>(DATE(LEFT($A10896,4),MID($A10896,6,2),MID($A10896,9,2))+MID($A10896,12,2)/24+MID($A10896,15,2)/60+MID($A10896,18,2)/3600)
+Timezone!$C$2/24
+VLOOKUP((DATE(LEFT($A10896,4),MID($A10896,6,2),MID($A10896,9,2))+MID($A10896,12,2)/24+MID($A10896,15,2)/60+MID($A10896,18,2)/3600),Timezone!$K:$L,2,TRUE)/24</f>
        <v>43063.624999999993</v>
      </c>
      <c r="C10896" s="94">
        <f>(DATE(LEFT($A10896,4),MID($A10896,6,2),MID($A10896,9,2))+MID($A10896,12,2)/24+MID($A10896,15,2)/60+MID($A10896,18,2)/3600)
+Timezone!$C$3/24
+VLOOKUP((DATE(LEFT($A10896,4),MID($A10896,6,2),MID($A10896,9,2))+MID($A10896,12,2)/24+MID($A10896,15,2)/60+MID($A10896,18,2)/3600),Timezone!$K:$L,2,TRUE)/24</f>
        <v>43063.708333333328</v>
      </c>
      <c r="D10896" s="94">
        <f>(DATE(LEFT($A10896,4),MID($A10896,6,2),MID($A10896,9,2))+MID($A10896,12,2)/24+MID($A10896,15,2)/60+MID($A10896,18,2)/3600)
+Timezone!$C$4/24
+VLOOKUP((DATE(LEFT($A10896,4),MID($A10896,6,2),MID($A10896,9,2))+MID($A10896,12,2)/24+MID($A10896,15,2)/60+MID($A10896,18,2)/3600),Timezone!$K:$L,2,TRUE)/24</f>
        <v>43063.249999999993</v>
      </c>
      <c r="E10896" s="94">
        <f>(DATE(LEFT($A10896,4),MID($A10896,6,2),MID($A10896,9,2))+MID($A10896,12,2)/24+MID($A10896,15,2)/60+MID($A10896,18,2)/3600)
+Timezone!$C$5/24
+VLOOKUP((DATE(LEFT($A10896,4),MID($A10896,6,2),MID($A10896,9,2))+MID($A10896,12,2)/24+MID($A10896,15,2)/60+MID($A10896,18,2)/3600),Timezone!$K:$L,2,TRUE)/24</f>
        <v>43063.041666666664</v>
      </c>
      <c r="F10896" s="92">
        <f>IF(MOD($B10896,1)&gt;10.5/24,
IF(VLOOKUP(QUOTIENT($B10896,1),AUD!$A:$K,11,TRUE)=0,F10895,VLOOKUP(QUOTIENT($B10896,1),AUD!$A:$K,11,TRUE)),
F10895)</f>
        <v>1.74</v>
      </c>
      <c r="G10896" s="92">
        <f>IF(MOD($C10896,1)&gt;10.5/24,
IF(VLOOKUP(QUOTIENT($C10896,1),AUD!$A:$K,11,TRUE)=0,G10895,VLOOKUP(QUOTIENT($C10896,1),NZD!$A:$F,6,TRUE)),
G10895)</f>
        <v>1.91</v>
      </c>
      <c r="H10896" s="92">
        <f>IF(MOD($D10896,1)&gt;(11+55/60)/24,
IF(VLOOKUP(QUOTIENT($D10896,1),AUD!$A:$K,11,TRUE)=0,H10895,IFERROR(VLOOKUP(QUOTIENT($D10896,1),USD!$A:$B,2,TRUE),H10895)),
H10895)</f>
        <v>1.4620599999999999</v>
      </c>
      <c r="I10896" s="92">
        <f>IF(MOD($D10896,1)&gt;(11+55/60)/24,
IF(VLOOKUP(QUOTIENT($D10896,1),AUD!$A:$K,11,TRUE)=0,I10895,IFERROR(VLOOKUP(QUOTIENT($D10896,1),GBP!$A:$B,2,TRUE),I10895)),
I10895)</f>
        <v>0.52263000000000004</v>
      </c>
      <c r="J10896" s="92">
        <f>IF(MOD($D10896,1)&gt;(11+55/60)/24,
IF(VLOOKUP(QUOTIENT($D10896,1),AUD!$A:$K,11,TRUE)=0,J10895,IFERROR(VLOOKUP(QUOTIENT($D10896,1),EUR!$A:$B,2,TRUE),J10895)),
J10895)</f>
        <v>-0.37957000000000002</v>
      </c>
      <c r="K10896" s="92">
        <f>IF(MOD($D10896,1)&gt;(11+55/60)/24,
IF(VLOOKUP(QUOTIENT($D10896,1),AUD!$A:$K,11,TRUE)=0,K10895,IFERROR(VLOOKUP(QUOTIENT($D10896,1),JPY!$A:$B,2,TRUE),K10895)),
K10895)</f>
        <v>-3.4360000000000002E-2</v>
      </c>
      <c r="L10896" s="92">
        <f>IF(MOD($E10896,1)&gt;(11+55/60)/24,
IF(VLOOKUP(QUOTIENT($E10896,1),AUD!$A:$K,11,TRUE)=0,L10895,IFERROR(VLOOKUP(QUOTIENT($E10896,1),CAD!$A:$B,2,TRUE)*1,L10895)),
L10895)</f>
        <v>1.35</v>
      </c>
    </row>
    <row r="10897" spans="1:12">
      <c r="A10897" s="94" t="s">
        <v>11136</v>
      </c>
      <c r="B10897" s="94">
        <f>(DATE(LEFT($A10897,4),MID($A10897,6,2),MID($A10897,9,2))+MID($A10897,12,2)/24+MID($A10897,15,2)/60+MID($A10897,18,2)/3600)
+Timezone!$C$2/24
+VLOOKUP((DATE(LEFT($A10897,4),MID($A10897,6,2),MID($A10897,9,2))+MID($A10897,12,2)/24+MID($A10897,15,2)/60+MID($A10897,18,2)/3600),Timezone!$K:$L,2,TRUE)/24</f>
        <v>43063.708333333328</v>
      </c>
      <c r="C10897" s="94">
        <f>(DATE(LEFT($A10897,4),MID($A10897,6,2),MID($A10897,9,2))+MID($A10897,12,2)/24+MID($A10897,15,2)/60+MID($A10897,18,2)/3600)
+Timezone!$C$3/24
+VLOOKUP((DATE(LEFT($A10897,4),MID($A10897,6,2),MID($A10897,9,2))+MID($A10897,12,2)/24+MID($A10897,15,2)/60+MID($A10897,18,2)/3600),Timezone!$K:$L,2,TRUE)/24</f>
        <v>43063.791666666664</v>
      </c>
      <c r="D10897" s="94">
        <f>(DATE(LEFT($A10897,4),MID($A10897,6,2),MID($A10897,9,2))+MID($A10897,12,2)/24+MID($A10897,15,2)/60+MID($A10897,18,2)/3600)
+Timezone!$C$4/24
+VLOOKUP((DATE(LEFT($A10897,4),MID($A10897,6,2),MID($A10897,9,2))+MID($A10897,12,2)/24+MID($A10897,15,2)/60+MID($A10897,18,2)/3600),Timezone!$K:$L,2,TRUE)/24</f>
        <v>43063.333333333328</v>
      </c>
      <c r="E10897" s="94">
        <f>(DATE(LEFT($A10897,4),MID($A10897,6,2),MID($A10897,9,2))+MID($A10897,12,2)/24+MID($A10897,15,2)/60+MID($A10897,18,2)/3600)
+Timezone!$C$5/24
+VLOOKUP((DATE(LEFT($A10897,4),MID($A10897,6,2),MID($A10897,9,2))+MID($A10897,12,2)/24+MID($A10897,15,2)/60+MID($A10897,18,2)/3600),Timezone!$K:$L,2,TRUE)/24</f>
        <v>43063.125</v>
      </c>
      <c r="F10897" s="92">
        <f>IF(MOD($B10897,1)&gt;10.5/24,
IF(VLOOKUP(QUOTIENT($B10897,1),AUD!$A:$K,11,TRUE)=0,F10896,VLOOKUP(QUOTIENT($B10897,1),AUD!$A:$K,11,TRUE)),
F10896)</f>
        <v>1.74</v>
      </c>
      <c r="G10897" s="92">
        <f>IF(MOD($C10897,1)&gt;10.5/24,
IF(VLOOKUP(QUOTIENT($C10897,1),AUD!$A:$K,11,TRUE)=0,G10896,VLOOKUP(QUOTIENT($C10897,1),NZD!$A:$F,6,TRUE)),
G10896)</f>
        <v>1.91</v>
      </c>
      <c r="H10897" s="92">
        <f>IF(MOD($D10897,1)&gt;(11+55/60)/24,
IF(VLOOKUP(QUOTIENT($D10897,1),AUD!$A:$K,11,TRUE)=0,H10896,IFERROR(VLOOKUP(QUOTIENT($D10897,1),USD!$A:$B,2,TRUE),H10896)),
H10896)</f>
        <v>1.4620599999999999</v>
      </c>
      <c r="I10897" s="92">
        <f>IF(MOD($D10897,1)&gt;(11+55/60)/24,
IF(VLOOKUP(QUOTIENT($D10897,1),AUD!$A:$K,11,TRUE)=0,I10896,IFERROR(VLOOKUP(QUOTIENT($D10897,1),GBP!$A:$B,2,TRUE),I10896)),
I10896)</f>
        <v>0.52263000000000004</v>
      </c>
      <c r="J10897" s="92">
        <f>IF(MOD($D10897,1)&gt;(11+55/60)/24,
IF(VLOOKUP(QUOTIENT($D10897,1),AUD!$A:$K,11,TRUE)=0,J10896,IFERROR(VLOOKUP(QUOTIENT($D10897,1),EUR!$A:$B,2,TRUE),J10896)),
J10896)</f>
        <v>-0.37957000000000002</v>
      </c>
      <c r="K10897" s="92">
        <f>IF(MOD($D10897,1)&gt;(11+55/60)/24,
IF(VLOOKUP(QUOTIENT($D10897,1),AUD!$A:$K,11,TRUE)=0,K10896,IFERROR(VLOOKUP(QUOTIENT($D10897,1),JPY!$A:$B,2,TRUE),K10896)),
K10896)</f>
        <v>-3.4360000000000002E-2</v>
      </c>
      <c r="L10897" s="92">
        <f>IF(MOD($E10897,1)&gt;(11+55/60)/24,
IF(VLOOKUP(QUOTIENT($E10897,1),AUD!$A:$K,11,TRUE)=0,L10896,IFERROR(VLOOKUP(QUOTIENT($E10897,1),CAD!$A:$B,2,TRUE)*1,L10896)),
L10896)</f>
        <v>1.35</v>
      </c>
    </row>
    <row r="10898" spans="1:12">
      <c r="A10898" s="94" t="s">
        <v>11137</v>
      </c>
      <c r="B10898" s="94">
        <f>(DATE(LEFT($A10898,4),MID($A10898,6,2),MID($A10898,9,2))+MID($A10898,12,2)/24+MID($A10898,15,2)/60+MID($A10898,18,2)/3600)
+Timezone!$C$2/24
+VLOOKUP((DATE(LEFT($A10898,4),MID($A10898,6,2),MID($A10898,9,2))+MID($A10898,12,2)/24+MID($A10898,15,2)/60+MID($A10898,18,2)/3600),Timezone!$K:$L,2,TRUE)/24</f>
        <v>43063.791666666664</v>
      </c>
      <c r="C10898" s="94">
        <f>(DATE(LEFT($A10898,4),MID($A10898,6,2),MID($A10898,9,2))+MID($A10898,12,2)/24+MID($A10898,15,2)/60+MID($A10898,18,2)/3600)
+Timezone!$C$3/24
+VLOOKUP((DATE(LEFT($A10898,4),MID($A10898,6,2),MID($A10898,9,2))+MID($A10898,12,2)/24+MID($A10898,15,2)/60+MID($A10898,18,2)/3600),Timezone!$K:$L,2,TRUE)/24</f>
        <v>43063.875</v>
      </c>
      <c r="D10898" s="94">
        <f>(DATE(LEFT($A10898,4),MID($A10898,6,2),MID($A10898,9,2))+MID($A10898,12,2)/24+MID($A10898,15,2)/60+MID($A10898,18,2)/3600)
+Timezone!$C$4/24
+VLOOKUP((DATE(LEFT($A10898,4),MID($A10898,6,2),MID($A10898,9,2))+MID($A10898,12,2)/24+MID($A10898,15,2)/60+MID($A10898,18,2)/3600),Timezone!$K:$L,2,TRUE)/24</f>
        <v>43063.416666666664</v>
      </c>
      <c r="E10898" s="94">
        <f>(DATE(LEFT($A10898,4),MID($A10898,6,2),MID($A10898,9,2))+MID($A10898,12,2)/24+MID($A10898,15,2)/60+MID($A10898,18,2)/3600)
+Timezone!$C$5/24
+VLOOKUP((DATE(LEFT($A10898,4),MID($A10898,6,2),MID($A10898,9,2))+MID($A10898,12,2)/24+MID($A10898,15,2)/60+MID($A10898,18,2)/3600),Timezone!$K:$L,2,TRUE)/24</f>
        <v>43063.208333333336</v>
      </c>
      <c r="F10898" s="92">
        <f>IF(MOD($B10898,1)&gt;10.5/24,
IF(VLOOKUP(QUOTIENT($B10898,1),AUD!$A:$K,11,TRUE)=0,F10897,VLOOKUP(QUOTIENT($B10898,1),AUD!$A:$K,11,TRUE)),
F10897)</f>
        <v>1.74</v>
      </c>
      <c r="G10898" s="92">
        <f>IF(MOD($C10898,1)&gt;10.5/24,
IF(VLOOKUP(QUOTIENT($C10898,1),AUD!$A:$K,11,TRUE)=0,G10897,VLOOKUP(QUOTIENT($C10898,1),NZD!$A:$F,6,TRUE)),
G10897)</f>
        <v>1.91</v>
      </c>
      <c r="H10898" s="92">
        <f>IF(MOD($D10898,1)&gt;(11+55/60)/24,
IF(VLOOKUP(QUOTIENT($D10898,1),AUD!$A:$K,11,TRUE)=0,H10897,IFERROR(VLOOKUP(QUOTIENT($D10898,1),USD!$A:$B,2,TRUE),H10897)),
H10897)</f>
        <v>1.4620599999999999</v>
      </c>
      <c r="I10898" s="92">
        <f>IF(MOD($D10898,1)&gt;(11+55/60)/24,
IF(VLOOKUP(QUOTIENT($D10898,1),AUD!$A:$K,11,TRUE)=0,I10897,IFERROR(VLOOKUP(QUOTIENT($D10898,1),GBP!$A:$B,2,TRUE),I10897)),
I10897)</f>
        <v>0.52263000000000004</v>
      </c>
      <c r="J10898" s="92">
        <f>IF(MOD($D10898,1)&gt;(11+55/60)/24,
IF(VLOOKUP(QUOTIENT($D10898,1),AUD!$A:$K,11,TRUE)=0,J10897,IFERROR(VLOOKUP(QUOTIENT($D10898,1),EUR!$A:$B,2,TRUE),J10897)),
J10897)</f>
        <v>-0.37957000000000002</v>
      </c>
      <c r="K10898" s="92">
        <f>IF(MOD($D10898,1)&gt;(11+55/60)/24,
IF(VLOOKUP(QUOTIENT($D10898,1),AUD!$A:$K,11,TRUE)=0,K10897,IFERROR(VLOOKUP(QUOTIENT($D10898,1),JPY!$A:$B,2,TRUE),K10897)),
K10897)</f>
        <v>-3.4360000000000002E-2</v>
      </c>
      <c r="L10898" s="92">
        <f>IF(MOD($E10898,1)&gt;(11+55/60)/24,
IF(VLOOKUP(QUOTIENT($E10898,1),AUD!$A:$K,11,TRUE)=0,L10897,IFERROR(VLOOKUP(QUOTIENT($E10898,1),CAD!$A:$B,2,TRUE)*1,L10897)),
L10897)</f>
        <v>1.35</v>
      </c>
    </row>
    <row r="10899" spans="1:12">
      <c r="A10899" s="94" t="s">
        <v>11138</v>
      </c>
      <c r="B10899" s="94">
        <f>(DATE(LEFT($A10899,4),MID($A10899,6,2),MID($A10899,9,2))+MID($A10899,12,2)/24+MID($A10899,15,2)/60+MID($A10899,18,2)/3600)
+Timezone!$C$2/24
+VLOOKUP((DATE(LEFT($A10899,4),MID($A10899,6,2),MID($A10899,9,2))+MID($A10899,12,2)/24+MID($A10899,15,2)/60+MID($A10899,18,2)/3600),Timezone!$K:$L,2,TRUE)/24</f>
        <v>43063.874999999993</v>
      </c>
      <c r="C10899" s="94">
        <f>(DATE(LEFT($A10899,4),MID($A10899,6,2),MID($A10899,9,2))+MID($A10899,12,2)/24+MID($A10899,15,2)/60+MID($A10899,18,2)/3600)
+Timezone!$C$3/24
+VLOOKUP((DATE(LEFT($A10899,4),MID($A10899,6,2),MID($A10899,9,2))+MID($A10899,12,2)/24+MID($A10899,15,2)/60+MID($A10899,18,2)/3600),Timezone!$K:$L,2,TRUE)/24</f>
        <v>43063.958333333328</v>
      </c>
      <c r="D10899" s="94">
        <f>(DATE(LEFT($A10899,4),MID($A10899,6,2),MID($A10899,9,2))+MID($A10899,12,2)/24+MID($A10899,15,2)/60+MID($A10899,18,2)/3600)
+Timezone!$C$4/24
+VLOOKUP((DATE(LEFT($A10899,4),MID($A10899,6,2),MID($A10899,9,2))+MID($A10899,12,2)/24+MID($A10899,15,2)/60+MID($A10899,18,2)/3600),Timezone!$K:$L,2,TRUE)/24</f>
        <v>43063.499999999993</v>
      </c>
      <c r="E10899" s="94">
        <f>(DATE(LEFT($A10899,4),MID($A10899,6,2),MID($A10899,9,2))+MID($A10899,12,2)/24+MID($A10899,15,2)/60+MID($A10899,18,2)/3600)
+Timezone!$C$5/24
+VLOOKUP((DATE(LEFT($A10899,4),MID($A10899,6,2),MID($A10899,9,2))+MID($A10899,12,2)/24+MID($A10899,15,2)/60+MID($A10899,18,2)/3600),Timezone!$K:$L,2,TRUE)/24</f>
        <v>43063.291666666664</v>
      </c>
      <c r="F10899" s="92">
        <f>IF(MOD($B10899,1)&gt;10.5/24,
IF(VLOOKUP(QUOTIENT($B10899,1),AUD!$A:$K,11,TRUE)=0,F10898,VLOOKUP(QUOTIENT($B10899,1),AUD!$A:$K,11,TRUE)),
F10898)</f>
        <v>1.74</v>
      </c>
      <c r="G10899" s="92">
        <f>IF(MOD($C10899,1)&gt;10.5/24,
IF(VLOOKUP(QUOTIENT($C10899,1),AUD!$A:$K,11,TRUE)=0,G10898,VLOOKUP(QUOTIENT($C10899,1),NZD!$A:$F,6,TRUE)),
G10898)</f>
        <v>1.91</v>
      </c>
      <c r="H10899" s="92">
        <f>IF(MOD($D10899,1)&gt;(11+55/60)/24,
IF(VLOOKUP(QUOTIENT($D10899,1),AUD!$A:$K,11,TRUE)=0,H10898,IFERROR(VLOOKUP(QUOTIENT($D10899,1),USD!$A:$B,2,TRUE),H10898)),
H10898)</f>
        <v>1.46763</v>
      </c>
      <c r="I10899" s="92">
        <f>IF(MOD($D10899,1)&gt;(11+55/60)/24,
IF(VLOOKUP(QUOTIENT($D10899,1),AUD!$A:$K,11,TRUE)=0,I10898,IFERROR(VLOOKUP(QUOTIENT($D10899,1),GBP!$A:$B,2,TRUE),I10898)),
I10898)</f>
        <v>0.52300000000000002</v>
      </c>
      <c r="J10899" s="92">
        <f>IF(MOD($D10899,1)&gt;(11+55/60)/24,
IF(VLOOKUP(QUOTIENT($D10899,1),AUD!$A:$K,11,TRUE)=0,J10898,IFERROR(VLOOKUP(QUOTIENT($D10899,1),EUR!$A:$B,2,TRUE),J10898)),
J10898)</f>
        <v>-0.38100000000000001</v>
      </c>
      <c r="K10899" s="92">
        <f>IF(MOD($D10899,1)&gt;(11+55/60)/24,
IF(VLOOKUP(QUOTIENT($D10899,1),AUD!$A:$K,11,TRUE)=0,K10898,IFERROR(VLOOKUP(QUOTIENT($D10899,1),JPY!$A:$B,2,TRUE),K10898)),
K10898)</f>
        <v>-2.4170000000000001E-2</v>
      </c>
      <c r="L10899" s="92">
        <f>IF(MOD($E10899,1)&gt;(11+55/60)/24,
IF(VLOOKUP(QUOTIENT($E10899,1),AUD!$A:$K,11,TRUE)=0,L10898,IFERROR(VLOOKUP(QUOTIENT($E10899,1),CAD!$A:$B,2,TRUE)*1,L10898)),
L10898)</f>
        <v>1.35</v>
      </c>
    </row>
    <row r="10900" spans="1:12">
      <c r="A10900" s="94" t="s">
        <v>11139</v>
      </c>
      <c r="B10900" s="94">
        <f>(DATE(LEFT($A10900,4),MID($A10900,6,2),MID($A10900,9,2))+MID($A10900,12,2)/24+MID($A10900,15,2)/60+MID($A10900,18,2)/3600)
+Timezone!$C$2/24
+VLOOKUP((DATE(LEFT($A10900,4),MID($A10900,6,2),MID($A10900,9,2))+MID($A10900,12,2)/24+MID($A10900,15,2)/60+MID($A10900,18,2)/3600),Timezone!$K:$L,2,TRUE)/24</f>
        <v>43063.958333333328</v>
      </c>
      <c r="C10900" s="94">
        <f>(DATE(LEFT($A10900,4),MID($A10900,6,2),MID($A10900,9,2))+MID($A10900,12,2)/24+MID($A10900,15,2)/60+MID($A10900,18,2)/3600)
+Timezone!$C$3/24
+VLOOKUP((DATE(LEFT($A10900,4),MID($A10900,6,2),MID($A10900,9,2))+MID($A10900,12,2)/24+MID($A10900,15,2)/60+MID($A10900,18,2)/3600),Timezone!$K:$L,2,TRUE)/24</f>
        <v>43064.041666666664</v>
      </c>
      <c r="D10900" s="94">
        <f>(DATE(LEFT($A10900,4),MID($A10900,6,2),MID($A10900,9,2))+MID($A10900,12,2)/24+MID($A10900,15,2)/60+MID($A10900,18,2)/3600)
+Timezone!$C$4/24
+VLOOKUP((DATE(LEFT($A10900,4),MID($A10900,6,2),MID($A10900,9,2))+MID($A10900,12,2)/24+MID($A10900,15,2)/60+MID($A10900,18,2)/3600),Timezone!$K:$L,2,TRUE)/24</f>
        <v>43063.583333333328</v>
      </c>
      <c r="E10900" s="94">
        <f>(DATE(LEFT($A10900,4),MID($A10900,6,2),MID($A10900,9,2))+MID($A10900,12,2)/24+MID($A10900,15,2)/60+MID($A10900,18,2)/3600)
+Timezone!$C$5/24
+VLOOKUP((DATE(LEFT($A10900,4),MID($A10900,6,2),MID($A10900,9,2))+MID($A10900,12,2)/24+MID($A10900,15,2)/60+MID($A10900,18,2)/3600),Timezone!$K:$L,2,TRUE)/24</f>
        <v>43063.375</v>
      </c>
      <c r="F10900" s="92">
        <f>IF(MOD($B10900,1)&gt;10.5/24,
IF(VLOOKUP(QUOTIENT($B10900,1),AUD!$A:$K,11,TRUE)=0,F10899,VLOOKUP(QUOTIENT($B10900,1),AUD!$A:$K,11,TRUE)),
F10899)</f>
        <v>1.74</v>
      </c>
      <c r="G10900" s="92">
        <f>IF(MOD($C10900,1)&gt;10.5/24,
IF(VLOOKUP(QUOTIENT($C10900,1),AUD!$A:$K,11,TRUE)=0,G10899,VLOOKUP(QUOTIENT($C10900,1),NZD!$A:$F,6,TRUE)),
G10899)</f>
        <v>1.91</v>
      </c>
      <c r="H10900" s="92">
        <f>IF(MOD($D10900,1)&gt;(11+55/60)/24,
IF(VLOOKUP(QUOTIENT($D10900,1),AUD!$A:$K,11,TRUE)=0,H10899,IFERROR(VLOOKUP(QUOTIENT($D10900,1),USD!$A:$B,2,TRUE),H10899)),
H10899)</f>
        <v>1.46763</v>
      </c>
      <c r="I10900" s="92">
        <f>IF(MOD($D10900,1)&gt;(11+55/60)/24,
IF(VLOOKUP(QUOTIENT($D10900,1),AUD!$A:$K,11,TRUE)=0,I10899,IFERROR(VLOOKUP(QUOTIENT($D10900,1),GBP!$A:$B,2,TRUE),I10899)),
I10899)</f>
        <v>0.52300000000000002</v>
      </c>
      <c r="J10900" s="92">
        <f>IF(MOD($D10900,1)&gt;(11+55/60)/24,
IF(VLOOKUP(QUOTIENT($D10900,1),AUD!$A:$K,11,TRUE)=0,J10899,IFERROR(VLOOKUP(QUOTIENT($D10900,1),EUR!$A:$B,2,TRUE),J10899)),
J10899)</f>
        <v>-0.38100000000000001</v>
      </c>
      <c r="K10900" s="92">
        <f>IF(MOD($D10900,1)&gt;(11+55/60)/24,
IF(VLOOKUP(QUOTIENT($D10900,1),AUD!$A:$K,11,TRUE)=0,K10899,IFERROR(VLOOKUP(QUOTIENT($D10900,1),JPY!$A:$B,2,TRUE),K10899)),
K10899)</f>
        <v>-2.4170000000000001E-2</v>
      </c>
      <c r="L10900" s="92">
        <f>IF(MOD($E10900,1)&gt;(11+55/60)/24,
IF(VLOOKUP(QUOTIENT($E10900,1),AUD!$A:$K,11,TRUE)=0,L10899,IFERROR(VLOOKUP(QUOTIENT($E10900,1),CAD!$A:$B,2,TRUE)*1,L10899)),
L10899)</f>
        <v>1.35</v>
      </c>
    </row>
    <row r="10901" spans="1:12">
      <c r="A10901" s="94" t="s">
        <v>11140</v>
      </c>
      <c r="B10901" s="94">
        <f>(DATE(LEFT($A10901,4),MID($A10901,6,2),MID($A10901,9,2))+MID($A10901,12,2)/24+MID($A10901,15,2)/60+MID($A10901,18,2)/3600)
+Timezone!$C$2/24
+VLOOKUP((DATE(LEFT($A10901,4),MID($A10901,6,2),MID($A10901,9,2))+MID($A10901,12,2)/24+MID($A10901,15,2)/60+MID($A10901,18,2)/3600),Timezone!$K:$L,2,TRUE)/24</f>
        <v>43064.041666666664</v>
      </c>
      <c r="C10901" s="94">
        <f>(DATE(LEFT($A10901,4),MID($A10901,6,2),MID($A10901,9,2))+MID($A10901,12,2)/24+MID($A10901,15,2)/60+MID($A10901,18,2)/3600)
+Timezone!$C$3/24
+VLOOKUP((DATE(LEFT($A10901,4),MID($A10901,6,2),MID($A10901,9,2))+MID($A10901,12,2)/24+MID($A10901,15,2)/60+MID($A10901,18,2)/3600),Timezone!$K:$L,2,TRUE)/24</f>
        <v>43064.125</v>
      </c>
      <c r="D10901" s="94">
        <f>(DATE(LEFT($A10901,4),MID($A10901,6,2),MID($A10901,9,2))+MID($A10901,12,2)/24+MID($A10901,15,2)/60+MID($A10901,18,2)/3600)
+Timezone!$C$4/24
+VLOOKUP((DATE(LEFT($A10901,4),MID($A10901,6,2),MID($A10901,9,2))+MID($A10901,12,2)/24+MID($A10901,15,2)/60+MID($A10901,18,2)/3600),Timezone!$K:$L,2,TRUE)/24</f>
        <v>43063.666666666664</v>
      </c>
      <c r="E10901" s="94">
        <f>(DATE(LEFT($A10901,4),MID($A10901,6,2),MID($A10901,9,2))+MID($A10901,12,2)/24+MID($A10901,15,2)/60+MID($A10901,18,2)/3600)
+Timezone!$C$5/24
+VLOOKUP((DATE(LEFT($A10901,4),MID($A10901,6,2),MID($A10901,9,2))+MID($A10901,12,2)/24+MID($A10901,15,2)/60+MID($A10901,18,2)/3600),Timezone!$K:$L,2,TRUE)/24</f>
        <v>43063.458333333336</v>
      </c>
      <c r="F10901" s="92">
        <f>IF(MOD($B10901,1)&gt;10.5/24,
IF(VLOOKUP(QUOTIENT($B10901,1),AUD!$A:$K,11,TRUE)=0,F10900,VLOOKUP(QUOTIENT($B10901,1),AUD!$A:$K,11,TRUE)),
F10900)</f>
        <v>1.74</v>
      </c>
      <c r="G10901" s="92">
        <f>IF(MOD($C10901,1)&gt;10.5/24,
IF(VLOOKUP(QUOTIENT($C10901,1),AUD!$A:$K,11,TRUE)=0,G10900,VLOOKUP(QUOTIENT($C10901,1),NZD!$A:$F,6,TRUE)),
G10900)</f>
        <v>1.91</v>
      </c>
      <c r="H10901" s="92">
        <f>IF(MOD($D10901,1)&gt;(11+55/60)/24,
IF(VLOOKUP(QUOTIENT($D10901,1),AUD!$A:$K,11,TRUE)=0,H10900,IFERROR(VLOOKUP(QUOTIENT($D10901,1),USD!$A:$B,2,TRUE),H10900)),
H10900)</f>
        <v>1.46763</v>
      </c>
      <c r="I10901" s="92">
        <f>IF(MOD($D10901,1)&gt;(11+55/60)/24,
IF(VLOOKUP(QUOTIENT($D10901,1),AUD!$A:$K,11,TRUE)=0,I10900,IFERROR(VLOOKUP(QUOTIENT($D10901,1),GBP!$A:$B,2,TRUE),I10900)),
I10900)</f>
        <v>0.52300000000000002</v>
      </c>
      <c r="J10901" s="92">
        <f>IF(MOD($D10901,1)&gt;(11+55/60)/24,
IF(VLOOKUP(QUOTIENT($D10901,1),AUD!$A:$K,11,TRUE)=0,J10900,IFERROR(VLOOKUP(QUOTIENT($D10901,1),EUR!$A:$B,2,TRUE),J10900)),
J10900)</f>
        <v>-0.38100000000000001</v>
      </c>
      <c r="K10901" s="92">
        <f>IF(MOD($D10901,1)&gt;(11+55/60)/24,
IF(VLOOKUP(QUOTIENT($D10901,1),AUD!$A:$K,11,TRUE)=0,K10900,IFERROR(VLOOKUP(QUOTIENT($D10901,1),JPY!$A:$B,2,TRUE),K10900)),
K10900)</f>
        <v>-2.4170000000000001E-2</v>
      </c>
      <c r="L10901" s="92">
        <f>IF(MOD($E10901,1)&gt;(11+55/60)/24,
IF(VLOOKUP(QUOTIENT($E10901,1),AUD!$A:$K,11,TRUE)=0,L10900,IFERROR(VLOOKUP(QUOTIENT($E10901,1),CAD!$A:$B,2,TRUE)*1,L10900)),
L10900)</f>
        <v>1.35</v>
      </c>
    </row>
    <row r="10902" spans="1:12">
      <c r="A10902" s="94" t="s">
        <v>11141</v>
      </c>
      <c r="B10902" s="94">
        <f>(DATE(LEFT($A10902,4),MID($A10902,6,2),MID($A10902,9,2))+MID($A10902,12,2)/24+MID($A10902,15,2)/60+MID($A10902,18,2)/3600)
+Timezone!$C$2/24
+VLOOKUP((DATE(LEFT($A10902,4),MID($A10902,6,2),MID($A10902,9,2))+MID($A10902,12,2)/24+MID($A10902,15,2)/60+MID($A10902,18,2)/3600),Timezone!$K:$L,2,TRUE)/24</f>
        <v>43064.124999999993</v>
      </c>
      <c r="C10902" s="94">
        <f>(DATE(LEFT($A10902,4),MID($A10902,6,2),MID($A10902,9,2))+MID($A10902,12,2)/24+MID($A10902,15,2)/60+MID($A10902,18,2)/3600)
+Timezone!$C$3/24
+VLOOKUP((DATE(LEFT($A10902,4),MID($A10902,6,2),MID($A10902,9,2))+MID($A10902,12,2)/24+MID($A10902,15,2)/60+MID($A10902,18,2)/3600),Timezone!$K:$L,2,TRUE)/24</f>
        <v>43064.208333333328</v>
      </c>
      <c r="D10902" s="94">
        <f>(DATE(LEFT($A10902,4),MID($A10902,6,2),MID($A10902,9,2))+MID($A10902,12,2)/24+MID($A10902,15,2)/60+MID($A10902,18,2)/3600)
+Timezone!$C$4/24
+VLOOKUP((DATE(LEFT($A10902,4),MID($A10902,6,2),MID($A10902,9,2))+MID($A10902,12,2)/24+MID($A10902,15,2)/60+MID($A10902,18,2)/3600),Timezone!$K:$L,2,TRUE)/24</f>
        <v>43063.749999999993</v>
      </c>
      <c r="E10902" s="94">
        <f>(DATE(LEFT($A10902,4),MID($A10902,6,2),MID($A10902,9,2))+MID($A10902,12,2)/24+MID($A10902,15,2)/60+MID($A10902,18,2)/3600)
+Timezone!$C$5/24
+VLOOKUP((DATE(LEFT($A10902,4),MID($A10902,6,2),MID($A10902,9,2))+MID($A10902,12,2)/24+MID($A10902,15,2)/60+MID($A10902,18,2)/3600),Timezone!$K:$L,2,TRUE)/24</f>
        <v>43063.541666666664</v>
      </c>
      <c r="F10902" s="92">
        <f>IF(MOD($B10902,1)&gt;10.5/24,
IF(VLOOKUP(QUOTIENT($B10902,1),AUD!$A:$K,11,TRUE)=0,F10901,VLOOKUP(QUOTIENT($B10902,1),AUD!$A:$K,11,TRUE)),
F10901)</f>
        <v>1.74</v>
      </c>
      <c r="G10902" s="92">
        <f>IF(MOD($C10902,1)&gt;10.5/24,
IF(VLOOKUP(QUOTIENT($C10902,1),AUD!$A:$K,11,TRUE)=0,G10901,VLOOKUP(QUOTIENT($C10902,1),NZD!$A:$F,6,TRUE)),
G10901)</f>
        <v>1.91</v>
      </c>
      <c r="H10902" s="92">
        <f>IF(MOD($D10902,1)&gt;(11+55/60)/24,
IF(VLOOKUP(QUOTIENT($D10902,1),AUD!$A:$K,11,TRUE)=0,H10901,IFERROR(VLOOKUP(QUOTIENT($D10902,1),USD!$A:$B,2,TRUE),H10901)),
H10901)</f>
        <v>1.46763</v>
      </c>
      <c r="I10902" s="92">
        <f>IF(MOD($D10902,1)&gt;(11+55/60)/24,
IF(VLOOKUP(QUOTIENT($D10902,1),AUD!$A:$K,11,TRUE)=0,I10901,IFERROR(VLOOKUP(QUOTIENT($D10902,1),GBP!$A:$B,2,TRUE),I10901)),
I10901)</f>
        <v>0.52300000000000002</v>
      </c>
      <c r="J10902" s="92">
        <f>IF(MOD($D10902,1)&gt;(11+55/60)/24,
IF(VLOOKUP(QUOTIENT($D10902,1),AUD!$A:$K,11,TRUE)=0,J10901,IFERROR(VLOOKUP(QUOTIENT($D10902,1),EUR!$A:$B,2,TRUE),J10901)),
J10901)</f>
        <v>-0.38100000000000001</v>
      </c>
      <c r="K10902" s="92">
        <f>IF(MOD($D10902,1)&gt;(11+55/60)/24,
IF(VLOOKUP(QUOTIENT($D10902,1),AUD!$A:$K,11,TRUE)=0,K10901,IFERROR(VLOOKUP(QUOTIENT($D10902,1),JPY!$A:$B,2,TRUE),K10901)),
K10901)</f>
        <v>-2.4170000000000001E-2</v>
      </c>
      <c r="L10902" s="92">
        <f>IF(MOD($E10902,1)&gt;(11+55/60)/24,
IF(VLOOKUP(QUOTIENT($E10902,1),AUD!$A:$K,11,TRUE)=0,L10901,IFERROR(VLOOKUP(QUOTIENT($E10902,1),CAD!$A:$B,2,TRUE)*1,L10901)),
L10901)</f>
        <v>1.35</v>
      </c>
    </row>
    <row r="10903" spans="1:12">
      <c r="A10903" s="94" t="s">
        <v>11142</v>
      </c>
      <c r="B10903" s="94">
        <f>(DATE(LEFT($A10903,4),MID($A10903,6,2),MID($A10903,9,2))+MID($A10903,12,2)/24+MID($A10903,15,2)/60+MID($A10903,18,2)/3600)
+Timezone!$C$2/24
+VLOOKUP((DATE(LEFT($A10903,4),MID($A10903,6,2),MID($A10903,9,2))+MID($A10903,12,2)/24+MID($A10903,15,2)/60+MID($A10903,18,2)/3600),Timezone!$K:$L,2,TRUE)/24</f>
        <v>43064.208333333328</v>
      </c>
      <c r="C10903" s="94">
        <f>(DATE(LEFT($A10903,4),MID($A10903,6,2),MID($A10903,9,2))+MID($A10903,12,2)/24+MID($A10903,15,2)/60+MID($A10903,18,2)/3600)
+Timezone!$C$3/24
+VLOOKUP((DATE(LEFT($A10903,4),MID($A10903,6,2),MID($A10903,9,2))+MID($A10903,12,2)/24+MID($A10903,15,2)/60+MID($A10903,18,2)/3600),Timezone!$K:$L,2,TRUE)/24</f>
        <v>43064.291666666664</v>
      </c>
      <c r="D10903" s="94">
        <f>(DATE(LEFT($A10903,4),MID($A10903,6,2),MID($A10903,9,2))+MID($A10903,12,2)/24+MID($A10903,15,2)/60+MID($A10903,18,2)/3600)
+Timezone!$C$4/24
+VLOOKUP((DATE(LEFT($A10903,4),MID($A10903,6,2),MID($A10903,9,2))+MID($A10903,12,2)/24+MID($A10903,15,2)/60+MID($A10903,18,2)/3600),Timezone!$K:$L,2,TRUE)/24</f>
        <v>43063.833333333328</v>
      </c>
      <c r="E10903" s="94">
        <f>(DATE(LEFT($A10903,4),MID($A10903,6,2),MID($A10903,9,2))+MID($A10903,12,2)/24+MID($A10903,15,2)/60+MID($A10903,18,2)/3600)
+Timezone!$C$5/24
+VLOOKUP((DATE(LEFT($A10903,4),MID($A10903,6,2),MID($A10903,9,2))+MID($A10903,12,2)/24+MID($A10903,15,2)/60+MID($A10903,18,2)/3600),Timezone!$K:$L,2,TRUE)/24</f>
        <v>43063.625</v>
      </c>
      <c r="F10903" s="92">
        <f>IF(MOD($B10903,1)&gt;10.5/24,
IF(VLOOKUP(QUOTIENT($B10903,1),AUD!$A:$K,11,TRUE)=0,F10902,VLOOKUP(QUOTIENT($B10903,1),AUD!$A:$K,11,TRUE)),
F10902)</f>
        <v>1.74</v>
      </c>
      <c r="G10903" s="92">
        <f>IF(MOD($C10903,1)&gt;10.5/24,
IF(VLOOKUP(QUOTIENT($C10903,1),AUD!$A:$K,11,TRUE)=0,G10902,VLOOKUP(QUOTIENT($C10903,1),NZD!$A:$F,6,TRUE)),
G10902)</f>
        <v>1.91</v>
      </c>
      <c r="H10903" s="92">
        <f>IF(MOD($D10903,1)&gt;(11+55/60)/24,
IF(VLOOKUP(QUOTIENT($D10903,1),AUD!$A:$K,11,TRUE)=0,H10902,IFERROR(VLOOKUP(QUOTIENT($D10903,1),USD!$A:$B,2,TRUE),H10902)),
H10902)</f>
        <v>1.46763</v>
      </c>
      <c r="I10903" s="92">
        <f>IF(MOD($D10903,1)&gt;(11+55/60)/24,
IF(VLOOKUP(QUOTIENT($D10903,1),AUD!$A:$K,11,TRUE)=0,I10902,IFERROR(VLOOKUP(QUOTIENT($D10903,1),GBP!$A:$B,2,TRUE),I10902)),
I10902)</f>
        <v>0.52300000000000002</v>
      </c>
      <c r="J10903" s="92">
        <f>IF(MOD($D10903,1)&gt;(11+55/60)/24,
IF(VLOOKUP(QUOTIENT($D10903,1),AUD!$A:$K,11,TRUE)=0,J10902,IFERROR(VLOOKUP(QUOTIENT($D10903,1),EUR!$A:$B,2,TRUE),J10902)),
J10902)</f>
        <v>-0.38100000000000001</v>
      </c>
      <c r="K10903" s="92">
        <f>IF(MOD($D10903,1)&gt;(11+55/60)/24,
IF(VLOOKUP(QUOTIENT($D10903,1),AUD!$A:$K,11,TRUE)=0,K10902,IFERROR(VLOOKUP(QUOTIENT($D10903,1),JPY!$A:$B,2,TRUE),K10902)),
K10902)</f>
        <v>-2.4170000000000001E-2</v>
      </c>
      <c r="L10903" s="92">
        <f>IF(MOD($E10903,1)&gt;(11+55/60)/24,
IF(VLOOKUP(QUOTIENT($E10903,1),AUD!$A:$K,11,TRUE)=0,L10902,IFERROR(VLOOKUP(QUOTIENT($E10903,1),CAD!$A:$B,2,TRUE)*1,L10902)),
L10902)</f>
        <v>1.35</v>
      </c>
    </row>
    <row r="10904" spans="1:12">
      <c r="A10904" s="94" t="s">
        <v>11143</v>
      </c>
      <c r="B10904" s="94">
        <f>(DATE(LEFT($A10904,4),MID($A10904,6,2),MID($A10904,9,2))+MID($A10904,12,2)/24+MID($A10904,15,2)/60+MID($A10904,18,2)/3600)
+Timezone!$C$2/24
+VLOOKUP((DATE(LEFT($A10904,4),MID($A10904,6,2),MID($A10904,9,2))+MID($A10904,12,2)/24+MID($A10904,15,2)/60+MID($A10904,18,2)/3600),Timezone!$K:$L,2,TRUE)/24</f>
        <v>43064.291666666664</v>
      </c>
      <c r="C10904" s="94">
        <f>(DATE(LEFT($A10904,4),MID($A10904,6,2),MID($A10904,9,2))+MID($A10904,12,2)/24+MID($A10904,15,2)/60+MID($A10904,18,2)/3600)
+Timezone!$C$3/24
+VLOOKUP((DATE(LEFT($A10904,4),MID($A10904,6,2),MID($A10904,9,2))+MID($A10904,12,2)/24+MID($A10904,15,2)/60+MID($A10904,18,2)/3600),Timezone!$K:$L,2,TRUE)/24</f>
        <v>43064.375</v>
      </c>
      <c r="D10904" s="94">
        <f>(DATE(LEFT($A10904,4),MID($A10904,6,2),MID($A10904,9,2))+MID($A10904,12,2)/24+MID($A10904,15,2)/60+MID($A10904,18,2)/3600)
+Timezone!$C$4/24
+VLOOKUP((DATE(LEFT($A10904,4),MID($A10904,6,2),MID($A10904,9,2))+MID($A10904,12,2)/24+MID($A10904,15,2)/60+MID($A10904,18,2)/3600),Timezone!$K:$L,2,TRUE)/24</f>
        <v>43063.916666666664</v>
      </c>
      <c r="E10904" s="94">
        <f>(DATE(LEFT($A10904,4),MID($A10904,6,2),MID($A10904,9,2))+MID($A10904,12,2)/24+MID($A10904,15,2)/60+MID($A10904,18,2)/3600)
+Timezone!$C$5/24
+VLOOKUP((DATE(LEFT($A10904,4),MID($A10904,6,2),MID($A10904,9,2))+MID($A10904,12,2)/24+MID($A10904,15,2)/60+MID($A10904,18,2)/3600),Timezone!$K:$L,2,TRUE)/24</f>
        <v>43063.708333333336</v>
      </c>
      <c r="F10904" s="92">
        <f>IF(MOD($B10904,1)&gt;10.5/24,
IF(VLOOKUP(QUOTIENT($B10904,1),AUD!$A:$K,11,TRUE)=0,F10903,VLOOKUP(QUOTIENT($B10904,1),AUD!$A:$K,11,TRUE)),
F10903)</f>
        <v>1.74</v>
      </c>
      <c r="G10904" s="92">
        <f>IF(MOD($C10904,1)&gt;10.5/24,
IF(VLOOKUP(QUOTIENT($C10904,1),AUD!$A:$K,11,TRUE)=0,G10903,VLOOKUP(QUOTIENT($C10904,1),NZD!$A:$F,6,TRUE)),
G10903)</f>
        <v>1.91</v>
      </c>
      <c r="H10904" s="92">
        <f>IF(MOD($D10904,1)&gt;(11+55/60)/24,
IF(VLOOKUP(QUOTIENT($D10904,1),AUD!$A:$K,11,TRUE)=0,H10903,IFERROR(VLOOKUP(QUOTIENT($D10904,1),USD!$A:$B,2,TRUE),H10903)),
H10903)</f>
        <v>1.46763</v>
      </c>
      <c r="I10904" s="92">
        <f>IF(MOD($D10904,1)&gt;(11+55/60)/24,
IF(VLOOKUP(QUOTIENT($D10904,1),AUD!$A:$K,11,TRUE)=0,I10903,IFERROR(VLOOKUP(QUOTIENT($D10904,1),GBP!$A:$B,2,TRUE),I10903)),
I10903)</f>
        <v>0.52300000000000002</v>
      </c>
      <c r="J10904" s="92">
        <f>IF(MOD($D10904,1)&gt;(11+55/60)/24,
IF(VLOOKUP(QUOTIENT($D10904,1),AUD!$A:$K,11,TRUE)=0,J10903,IFERROR(VLOOKUP(QUOTIENT($D10904,1),EUR!$A:$B,2,TRUE),J10903)),
J10903)</f>
        <v>-0.38100000000000001</v>
      </c>
      <c r="K10904" s="92">
        <f>IF(MOD($D10904,1)&gt;(11+55/60)/24,
IF(VLOOKUP(QUOTIENT($D10904,1),AUD!$A:$K,11,TRUE)=0,K10903,IFERROR(VLOOKUP(QUOTIENT($D10904,1),JPY!$A:$B,2,TRUE),K10903)),
K10903)</f>
        <v>-2.4170000000000001E-2</v>
      </c>
      <c r="L10904" s="92">
        <f>IF(MOD($E10904,1)&gt;(11+55/60)/24,
IF(VLOOKUP(QUOTIENT($E10904,1),AUD!$A:$K,11,TRUE)=0,L10903,IFERROR(VLOOKUP(QUOTIENT($E10904,1),CAD!$A:$B,2,TRUE)*1,L10903)),
L10903)</f>
        <v>1.35</v>
      </c>
    </row>
    <row r="10905" spans="1:12">
      <c r="A10905" s="94" t="s">
        <v>11144</v>
      </c>
      <c r="B10905" s="94">
        <f>(DATE(LEFT($A10905,4),MID($A10905,6,2),MID($A10905,9,2))+MID($A10905,12,2)/24+MID($A10905,15,2)/60+MID($A10905,18,2)/3600)
+Timezone!$C$2/24
+VLOOKUP((DATE(LEFT($A10905,4),MID($A10905,6,2),MID($A10905,9,2))+MID($A10905,12,2)/24+MID($A10905,15,2)/60+MID($A10905,18,2)/3600),Timezone!$K:$L,2,TRUE)/24</f>
        <v>43066.208333333328</v>
      </c>
      <c r="C10905" s="94">
        <f>(DATE(LEFT($A10905,4),MID($A10905,6,2),MID($A10905,9,2))+MID($A10905,12,2)/24+MID($A10905,15,2)/60+MID($A10905,18,2)/3600)
+Timezone!$C$3/24
+VLOOKUP((DATE(LEFT($A10905,4),MID($A10905,6,2),MID($A10905,9,2))+MID($A10905,12,2)/24+MID($A10905,15,2)/60+MID($A10905,18,2)/3600),Timezone!$K:$L,2,TRUE)/24</f>
        <v>43066.291666666664</v>
      </c>
      <c r="D10905" s="94">
        <f>(DATE(LEFT($A10905,4),MID($A10905,6,2),MID($A10905,9,2))+MID($A10905,12,2)/24+MID($A10905,15,2)/60+MID($A10905,18,2)/3600)
+Timezone!$C$4/24
+VLOOKUP((DATE(LEFT($A10905,4),MID($A10905,6,2),MID($A10905,9,2))+MID($A10905,12,2)/24+MID($A10905,15,2)/60+MID($A10905,18,2)/3600),Timezone!$K:$L,2,TRUE)/24</f>
        <v>43065.833333333328</v>
      </c>
      <c r="E10905" s="94">
        <f>(DATE(LEFT($A10905,4),MID($A10905,6,2),MID($A10905,9,2))+MID($A10905,12,2)/24+MID($A10905,15,2)/60+MID($A10905,18,2)/3600)
+Timezone!$C$5/24
+VLOOKUP((DATE(LEFT($A10905,4),MID($A10905,6,2),MID($A10905,9,2))+MID($A10905,12,2)/24+MID($A10905,15,2)/60+MID($A10905,18,2)/3600),Timezone!$K:$L,2,TRUE)/24</f>
        <v>43065.625</v>
      </c>
      <c r="F10905" s="92">
        <f>IF(MOD($B10905,1)&gt;10.5/24,
IF(VLOOKUP(QUOTIENT($B10905,1),AUD!$A:$K,11,TRUE)=0,F10904,VLOOKUP(QUOTIENT($B10905,1),AUD!$A:$K,11,TRUE)),
F10904)</f>
        <v>1.74</v>
      </c>
      <c r="G10905" s="92">
        <f>IF(MOD($C10905,1)&gt;10.5/24,
IF(VLOOKUP(QUOTIENT($C10905,1),AUD!$A:$K,11,TRUE)=0,G10904,VLOOKUP(QUOTIENT($C10905,1),NZD!$A:$F,6,TRUE)),
G10904)</f>
        <v>1.91</v>
      </c>
      <c r="H10905" s="92">
        <f>IF(MOD($D10905,1)&gt;(11+55/60)/24,
IF(VLOOKUP(QUOTIENT($D10905,1),AUD!$A:$K,11,TRUE)=0,H10904,IFERROR(VLOOKUP(QUOTIENT($D10905,1),USD!$A:$B,2,TRUE),H10904)),
H10904)</f>
        <v>1.46763</v>
      </c>
      <c r="I10905" s="92">
        <f>IF(MOD($D10905,1)&gt;(11+55/60)/24,
IF(VLOOKUP(QUOTIENT($D10905,1),AUD!$A:$K,11,TRUE)=0,I10904,IFERROR(VLOOKUP(QUOTIENT($D10905,1),GBP!$A:$B,2,TRUE),I10904)),
I10904)</f>
        <v>0.52300000000000002</v>
      </c>
      <c r="J10905" s="92">
        <f>IF(MOD($D10905,1)&gt;(11+55/60)/24,
IF(VLOOKUP(QUOTIENT($D10905,1),AUD!$A:$K,11,TRUE)=0,J10904,IFERROR(VLOOKUP(QUOTIENT($D10905,1),EUR!$A:$B,2,TRUE),J10904)),
J10904)</f>
        <v>-0.38100000000000001</v>
      </c>
      <c r="K10905" s="92">
        <f>IF(MOD($D10905,1)&gt;(11+55/60)/24,
IF(VLOOKUP(QUOTIENT($D10905,1),AUD!$A:$K,11,TRUE)=0,K10904,IFERROR(VLOOKUP(QUOTIENT($D10905,1),JPY!$A:$B,2,TRUE),K10904)),
K10904)</f>
        <v>-2.4170000000000001E-2</v>
      </c>
      <c r="L10905" s="92">
        <f>IF(MOD($E10905,1)&gt;(11+55/60)/24,
IF(VLOOKUP(QUOTIENT($E10905,1),AUD!$A:$K,11,TRUE)=0,L10904,IFERROR(VLOOKUP(QUOTIENT($E10905,1),CAD!$A:$B,2,TRUE)*1,L10904)),
L10904)</f>
        <v>1.35</v>
      </c>
    </row>
    <row r="10906" spans="1:12">
      <c r="A10906" s="94" t="s">
        <v>11145</v>
      </c>
      <c r="B10906" s="94">
        <f>(DATE(LEFT($A10906,4),MID($A10906,6,2),MID($A10906,9,2))+MID($A10906,12,2)/24+MID($A10906,15,2)/60+MID($A10906,18,2)/3600)
+Timezone!$C$2/24
+VLOOKUP((DATE(LEFT($A10906,4),MID($A10906,6,2),MID($A10906,9,2))+MID($A10906,12,2)/24+MID($A10906,15,2)/60+MID($A10906,18,2)/3600),Timezone!$K:$L,2,TRUE)/24</f>
        <v>43066.291666666664</v>
      </c>
      <c r="C10906" s="94">
        <f>(DATE(LEFT($A10906,4),MID($A10906,6,2),MID($A10906,9,2))+MID($A10906,12,2)/24+MID($A10906,15,2)/60+MID($A10906,18,2)/3600)
+Timezone!$C$3/24
+VLOOKUP((DATE(LEFT($A10906,4),MID($A10906,6,2),MID($A10906,9,2))+MID($A10906,12,2)/24+MID($A10906,15,2)/60+MID($A10906,18,2)/3600),Timezone!$K:$L,2,TRUE)/24</f>
        <v>43066.375</v>
      </c>
      <c r="D10906" s="94">
        <f>(DATE(LEFT($A10906,4),MID($A10906,6,2),MID($A10906,9,2))+MID($A10906,12,2)/24+MID($A10906,15,2)/60+MID($A10906,18,2)/3600)
+Timezone!$C$4/24
+VLOOKUP((DATE(LEFT($A10906,4),MID($A10906,6,2),MID($A10906,9,2))+MID($A10906,12,2)/24+MID($A10906,15,2)/60+MID($A10906,18,2)/3600),Timezone!$K:$L,2,TRUE)/24</f>
        <v>43065.916666666664</v>
      </c>
      <c r="E10906" s="94">
        <f>(DATE(LEFT($A10906,4),MID($A10906,6,2),MID($A10906,9,2))+MID($A10906,12,2)/24+MID($A10906,15,2)/60+MID($A10906,18,2)/3600)
+Timezone!$C$5/24
+VLOOKUP((DATE(LEFT($A10906,4),MID($A10906,6,2),MID($A10906,9,2))+MID($A10906,12,2)/24+MID($A10906,15,2)/60+MID($A10906,18,2)/3600),Timezone!$K:$L,2,TRUE)/24</f>
        <v>43065.708333333336</v>
      </c>
      <c r="F10906" s="92">
        <f>IF(MOD($B10906,1)&gt;10.5/24,
IF(VLOOKUP(QUOTIENT($B10906,1),AUD!$A:$K,11,TRUE)=0,F10905,VLOOKUP(QUOTIENT($B10906,1),AUD!$A:$K,11,TRUE)),
F10905)</f>
        <v>1.74</v>
      </c>
      <c r="G10906" s="92">
        <f>IF(MOD($C10906,1)&gt;10.5/24,
IF(VLOOKUP(QUOTIENT($C10906,1),AUD!$A:$K,11,TRUE)=0,G10905,VLOOKUP(QUOTIENT($C10906,1),NZD!$A:$F,6,TRUE)),
G10905)</f>
        <v>1.91</v>
      </c>
      <c r="H10906" s="92">
        <f>IF(MOD($D10906,1)&gt;(11+55/60)/24,
IF(VLOOKUP(QUOTIENT($D10906,1),AUD!$A:$K,11,TRUE)=0,H10905,IFERROR(VLOOKUP(QUOTIENT($D10906,1),USD!$A:$B,2,TRUE),H10905)),
H10905)</f>
        <v>1.46763</v>
      </c>
      <c r="I10906" s="92">
        <f>IF(MOD($D10906,1)&gt;(11+55/60)/24,
IF(VLOOKUP(QUOTIENT($D10906,1),AUD!$A:$K,11,TRUE)=0,I10905,IFERROR(VLOOKUP(QUOTIENT($D10906,1),GBP!$A:$B,2,TRUE),I10905)),
I10905)</f>
        <v>0.52300000000000002</v>
      </c>
      <c r="J10906" s="92">
        <f>IF(MOD($D10906,1)&gt;(11+55/60)/24,
IF(VLOOKUP(QUOTIENT($D10906,1),AUD!$A:$K,11,TRUE)=0,J10905,IFERROR(VLOOKUP(QUOTIENT($D10906,1),EUR!$A:$B,2,TRUE),J10905)),
J10905)</f>
        <v>-0.38100000000000001</v>
      </c>
      <c r="K10906" s="92">
        <f>IF(MOD($D10906,1)&gt;(11+55/60)/24,
IF(VLOOKUP(QUOTIENT($D10906,1),AUD!$A:$K,11,TRUE)=0,K10905,IFERROR(VLOOKUP(QUOTIENT($D10906,1),JPY!$A:$B,2,TRUE),K10905)),
K10905)</f>
        <v>-2.4170000000000001E-2</v>
      </c>
      <c r="L10906" s="92">
        <f>IF(MOD($E10906,1)&gt;(11+55/60)/24,
IF(VLOOKUP(QUOTIENT($E10906,1),AUD!$A:$K,11,TRUE)=0,L10905,IFERROR(VLOOKUP(QUOTIENT($E10906,1),CAD!$A:$B,2,TRUE)*1,L10905)),
L10905)</f>
        <v>1.35</v>
      </c>
    </row>
    <row r="10907" spans="1:12">
      <c r="A10907" s="94" t="s">
        <v>11146</v>
      </c>
      <c r="B10907" s="94">
        <f>(DATE(LEFT($A10907,4),MID($A10907,6,2),MID($A10907,9,2))+MID($A10907,12,2)/24+MID($A10907,15,2)/60+MID($A10907,18,2)/3600)
+Timezone!$C$2/24
+VLOOKUP((DATE(LEFT($A10907,4),MID($A10907,6,2),MID($A10907,9,2))+MID($A10907,12,2)/24+MID($A10907,15,2)/60+MID($A10907,18,2)/3600),Timezone!$K:$L,2,TRUE)/24</f>
        <v>43066.374999999993</v>
      </c>
      <c r="C10907" s="94">
        <f>(DATE(LEFT($A10907,4),MID($A10907,6,2),MID($A10907,9,2))+MID($A10907,12,2)/24+MID($A10907,15,2)/60+MID($A10907,18,2)/3600)
+Timezone!$C$3/24
+VLOOKUP((DATE(LEFT($A10907,4),MID($A10907,6,2),MID($A10907,9,2))+MID($A10907,12,2)/24+MID($A10907,15,2)/60+MID($A10907,18,2)/3600),Timezone!$K:$L,2,TRUE)/24</f>
        <v>43066.458333333328</v>
      </c>
      <c r="D10907" s="94">
        <f>(DATE(LEFT($A10907,4),MID($A10907,6,2),MID($A10907,9,2))+MID($A10907,12,2)/24+MID($A10907,15,2)/60+MID($A10907,18,2)/3600)
+Timezone!$C$4/24
+VLOOKUP((DATE(LEFT($A10907,4),MID($A10907,6,2),MID($A10907,9,2))+MID($A10907,12,2)/24+MID($A10907,15,2)/60+MID($A10907,18,2)/3600),Timezone!$K:$L,2,TRUE)/24</f>
        <v>43065.999999999993</v>
      </c>
      <c r="E10907" s="94">
        <f>(DATE(LEFT($A10907,4),MID($A10907,6,2),MID($A10907,9,2))+MID($A10907,12,2)/24+MID($A10907,15,2)/60+MID($A10907,18,2)/3600)
+Timezone!$C$5/24
+VLOOKUP((DATE(LEFT($A10907,4),MID($A10907,6,2),MID($A10907,9,2))+MID($A10907,12,2)/24+MID($A10907,15,2)/60+MID($A10907,18,2)/3600),Timezone!$K:$L,2,TRUE)/24</f>
        <v>43065.791666666664</v>
      </c>
      <c r="F10907" s="92">
        <f>IF(MOD($B10907,1)&gt;10.5/24,
IF(VLOOKUP(QUOTIENT($B10907,1),AUD!$A:$K,11,TRUE)=0,F10906,VLOOKUP(QUOTIENT($B10907,1),AUD!$A:$K,11,TRUE)),
F10906)</f>
        <v>1.74</v>
      </c>
      <c r="G10907" s="92">
        <f>IF(MOD($C10907,1)&gt;10.5/24,
IF(VLOOKUP(QUOTIENT($C10907,1),AUD!$A:$K,11,TRUE)=0,G10906,VLOOKUP(QUOTIENT($C10907,1),NZD!$A:$F,6,TRUE)),
G10906)</f>
        <v>1.91</v>
      </c>
      <c r="H10907" s="92">
        <f>IF(MOD($D10907,1)&gt;(11+55/60)/24,
IF(VLOOKUP(QUOTIENT($D10907,1),AUD!$A:$K,11,TRUE)=0,H10906,IFERROR(VLOOKUP(QUOTIENT($D10907,1),USD!$A:$B,2,TRUE),H10906)),
H10906)</f>
        <v>1.46763</v>
      </c>
      <c r="I10907" s="92">
        <f>IF(MOD($D10907,1)&gt;(11+55/60)/24,
IF(VLOOKUP(QUOTIENT($D10907,1),AUD!$A:$K,11,TRUE)=0,I10906,IFERROR(VLOOKUP(QUOTIENT($D10907,1),GBP!$A:$B,2,TRUE),I10906)),
I10906)</f>
        <v>0.52300000000000002</v>
      </c>
      <c r="J10907" s="92">
        <f>IF(MOD($D10907,1)&gt;(11+55/60)/24,
IF(VLOOKUP(QUOTIENT($D10907,1),AUD!$A:$K,11,TRUE)=0,J10906,IFERROR(VLOOKUP(QUOTIENT($D10907,1),EUR!$A:$B,2,TRUE),J10906)),
J10906)</f>
        <v>-0.38100000000000001</v>
      </c>
      <c r="K10907" s="92">
        <f>IF(MOD($D10907,1)&gt;(11+55/60)/24,
IF(VLOOKUP(QUOTIENT($D10907,1),AUD!$A:$K,11,TRUE)=0,K10906,IFERROR(VLOOKUP(QUOTIENT($D10907,1),JPY!$A:$B,2,TRUE),K10906)),
K10906)</f>
        <v>-2.4170000000000001E-2</v>
      </c>
      <c r="L10907" s="92">
        <f>IF(MOD($E10907,1)&gt;(11+55/60)/24,
IF(VLOOKUP(QUOTIENT($E10907,1),AUD!$A:$K,11,TRUE)=0,L10906,IFERROR(VLOOKUP(QUOTIENT($E10907,1),CAD!$A:$B,2,TRUE)*1,L10906)),
L10906)</f>
        <v>1.35</v>
      </c>
    </row>
    <row r="10908" spans="1:12">
      <c r="A10908" s="94" t="s">
        <v>11147</v>
      </c>
      <c r="B10908" s="94">
        <f>(DATE(LEFT($A10908,4),MID($A10908,6,2),MID($A10908,9,2))+MID($A10908,12,2)/24+MID($A10908,15,2)/60+MID($A10908,18,2)/3600)
+Timezone!$C$2/24
+VLOOKUP((DATE(LEFT($A10908,4),MID($A10908,6,2),MID($A10908,9,2))+MID($A10908,12,2)/24+MID($A10908,15,2)/60+MID($A10908,18,2)/3600),Timezone!$K:$L,2,TRUE)/24</f>
        <v>43066.458333333328</v>
      </c>
      <c r="C10908" s="94">
        <f>(DATE(LEFT($A10908,4),MID($A10908,6,2),MID($A10908,9,2))+MID($A10908,12,2)/24+MID($A10908,15,2)/60+MID($A10908,18,2)/3600)
+Timezone!$C$3/24
+VLOOKUP((DATE(LEFT($A10908,4),MID($A10908,6,2),MID($A10908,9,2))+MID($A10908,12,2)/24+MID($A10908,15,2)/60+MID($A10908,18,2)/3600),Timezone!$K:$L,2,TRUE)/24</f>
        <v>43066.541666666664</v>
      </c>
      <c r="D10908" s="94">
        <f>(DATE(LEFT($A10908,4),MID($A10908,6,2),MID($A10908,9,2))+MID($A10908,12,2)/24+MID($A10908,15,2)/60+MID($A10908,18,2)/3600)
+Timezone!$C$4/24
+VLOOKUP((DATE(LEFT($A10908,4),MID($A10908,6,2),MID($A10908,9,2))+MID($A10908,12,2)/24+MID($A10908,15,2)/60+MID($A10908,18,2)/3600),Timezone!$K:$L,2,TRUE)/24</f>
        <v>43066.083333333328</v>
      </c>
      <c r="E10908" s="94">
        <f>(DATE(LEFT($A10908,4),MID($A10908,6,2),MID($A10908,9,2))+MID($A10908,12,2)/24+MID($A10908,15,2)/60+MID($A10908,18,2)/3600)
+Timezone!$C$5/24
+VLOOKUP((DATE(LEFT($A10908,4),MID($A10908,6,2),MID($A10908,9,2))+MID($A10908,12,2)/24+MID($A10908,15,2)/60+MID($A10908,18,2)/3600),Timezone!$K:$L,2,TRUE)/24</f>
        <v>43065.875</v>
      </c>
      <c r="F10908" s="92">
        <f>IF(MOD($B10908,1)&gt;10.5/24,
IF(VLOOKUP(QUOTIENT($B10908,1),AUD!$A:$K,11,TRUE)=0,F10907,VLOOKUP(QUOTIENT($B10908,1),AUD!$A:$K,11,TRUE)),
F10907)</f>
        <v>1.73</v>
      </c>
      <c r="G10908" s="92">
        <f>IF(MOD($C10908,1)&gt;10.5/24,
IF(VLOOKUP(QUOTIENT($C10908,1),AUD!$A:$K,11,TRUE)=0,G10907,VLOOKUP(QUOTIENT($C10908,1),NZD!$A:$F,6,TRUE)),
G10907)</f>
        <v>1.91</v>
      </c>
      <c r="H10908" s="92">
        <f>IF(MOD($D10908,1)&gt;(11+55/60)/24,
IF(VLOOKUP(QUOTIENT($D10908,1),AUD!$A:$K,11,TRUE)=0,H10907,IFERROR(VLOOKUP(QUOTIENT($D10908,1),USD!$A:$B,2,TRUE),H10907)),
H10907)</f>
        <v>1.46763</v>
      </c>
      <c r="I10908" s="92">
        <f>IF(MOD($D10908,1)&gt;(11+55/60)/24,
IF(VLOOKUP(QUOTIENT($D10908,1),AUD!$A:$K,11,TRUE)=0,I10907,IFERROR(VLOOKUP(QUOTIENT($D10908,1),GBP!$A:$B,2,TRUE),I10907)),
I10907)</f>
        <v>0.52300000000000002</v>
      </c>
      <c r="J10908" s="92">
        <f>IF(MOD($D10908,1)&gt;(11+55/60)/24,
IF(VLOOKUP(QUOTIENT($D10908,1),AUD!$A:$K,11,TRUE)=0,J10907,IFERROR(VLOOKUP(QUOTIENT($D10908,1),EUR!$A:$B,2,TRUE),J10907)),
J10907)</f>
        <v>-0.38100000000000001</v>
      </c>
      <c r="K10908" s="92">
        <f>IF(MOD($D10908,1)&gt;(11+55/60)/24,
IF(VLOOKUP(QUOTIENT($D10908,1),AUD!$A:$K,11,TRUE)=0,K10907,IFERROR(VLOOKUP(QUOTIENT($D10908,1),JPY!$A:$B,2,TRUE),K10907)),
K10907)</f>
        <v>-2.4170000000000001E-2</v>
      </c>
      <c r="L10908" s="92">
        <f>IF(MOD($E10908,1)&gt;(11+55/60)/24,
IF(VLOOKUP(QUOTIENT($E10908,1),AUD!$A:$K,11,TRUE)=0,L10907,IFERROR(VLOOKUP(QUOTIENT($E10908,1),CAD!$A:$B,2,TRUE)*1,L10907)),
L10907)</f>
        <v>1.35</v>
      </c>
    </row>
    <row r="10909" spans="1:12">
      <c r="A10909" s="94" t="s">
        <v>11148</v>
      </c>
      <c r="B10909" s="94">
        <f>(DATE(LEFT($A10909,4),MID($A10909,6,2),MID($A10909,9,2))+MID($A10909,12,2)/24+MID($A10909,15,2)/60+MID($A10909,18,2)/3600)
+Timezone!$C$2/24
+VLOOKUP((DATE(LEFT($A10909,4),MID($A10909,6,2),MID($A10909,9,2))+MID($A10909,12,2)/24+MID($A10909,15,2)/60+MID($A10909,18,2)/3600),Timezone!$K:$L,2,TRUE)/24</f>
        <v>43066.541666666664</v>
      </c>
      <c r="C10909" s="94">
        <f>(DATE(LEFT($A10909,4),MID($A10909,6,2),MID($A10909,9,2))+MID($A10909,12,2)/24+MID($A10909,15,2)/60+MID($A10909,18,2)/3600)
+Timezone!$C$3/24
+VLOOKUP((DATE(LEFT($A10909,4),MID($A10909,6,2),MID($A10909,9,2))+MID($A10909,12,2)/24+MID($A10909,15,2)/60+MID($A10909,18,2)/3600),Timezone!$K:$L,2,TRUE)/24</f>
        <v>43066.625</v>
      </c>
      <c r="D10909" s="94">
        <f>(DATE(LEFT($A10909,4),MID($A10909,6,2),MID($A10909,9,2))+MID($A10909,12,2)/24+MID($A10909,15,2)/60+MID($A10909,18,2)/3600)
+Timezone!$C$4/24
+VLOOKUP((DATE(LEFT($A10909,4),MID($A10909,6,2),MID($A10909,9,2))+MID($A10909,12,2)/24+MID($A10909,15,2)/60+MID($A10909,18,2)/3600),Timezone!$K:$L,2,TRUE)/24</f>
        <v>43066.166666666664</v>
      </c>
      <c r="E10909" s="94">
        <f>(DATE(LEFT($A10909,4),MID($A10909,6,2),MID($A10909,9,2))+MID($A10909,12,2)/24+MID($A10909,15,2)/60+MID($A10909,18,2)/3600)
+Timezone!$C$5/24
+VLOOKUP((DATE(LEFT($A10909,4),MID($A10909,6,2),MID($A10909,9,2))+MID($A10909,12,2)/24+MID($A10909,15,2)/60+MID($A10909,18,2)/3600),Timezone!$K:$L,2,TRUE)/24</f>
        <v>43065.958333333336</v>
      </c>
      <c r="F10909" s="92">
        <f>IF(MOD($B10909,1)&gt;10.5/24,
IF(VLOOKUP(QUOTIENT($B10909,1),AUD!$A:$K,11,TRUE)=0,F10908,VLOOKUP(QUOTIENT($B10909,1),AUD!$A:$K,11,TRUE)),
F10908)</f>
        <v>1.73</v>
      </c>
      <c r="G10909" s="92">
        <f>IF(MOD($C10909,1)&gt;10.5/24,
IF(VLOOKUP(QUOTIENT($C10909,1),AUD!$A:$K,11,TRUE)=0,G10908,VLOOKUP(QUOTIENT($C10909,1),NZD!$A:$F,6,TRUE)),
G10908)</f>
        <v>1.91</v>
      </c>
      <c r="H10909" s="92">
        <f>IF(MOD($D10909,1)&gt;(11+55/60)/24,
IF(VLOOKUP(QUOTIENT($D10909,1),AUD!$A:$K,11,TRUE)=0,H10908,IFERROR(VLOOKUP(QUOTIENT($D10909,1),USD!$A:$B,2,TRUE),H10908)),
H10908)</f>
        <v>1.46763</v>
      </c>
      <c r="I10909" s="92">
        <f>IF(MOD($D10909,1)&gt;(11+55/60)/24,
IF(VLOOKUP(QUOTIENT($D10909,1),AUD!$A:$K,11,TRUE)=0,I10908,IFERROR(VLOOKUP(QUOTIENT($D10909,1),GBP!$A:$B,2,TRUE),I10908)),
I10908)</f>
        <v>0.52300000000000002</v>
      </c>
      <c r="J10909" s="92">
        <f>IF(MOD($D10909,1)&gt;(11+55/60)/24,
IF(VLOOKUP(QUOTIENT($D10909,1),AUD!$A:$K,11,TRUE)=0,J10908,IFERROR(VLOOKUP(QUOTIENT($D10909,1),EUR!$A:$B,2,TRUE),J10908)),
J10908)</f>
        <v>-0.38100000000000001</v>
      </c>
      <c r="K10909" s="92">
        <f>IF(MOD($D10909,1)&gt;(11+55/60)/24,
IF(VLOOKUP(QUOTIENT($D10909,1),AUD!$A:$K,11,TRUE)=0,K10908,IFERROR(VLOOKUP(QUOTIENT($D10909,1),JPY!$A:$B,2,TRUE),K10908)),
K10908)</f>
        <v>-2.4170000000000001E-2</v>
      </c>
      <c r="L10909" s="92">
        <f>IF(MOD($E10909,1)&gt;(11+55/60)/24,
IF(VLOOKUP(QUOTIENT($E10909,1),AUD!$A:$K,11,TRUE)=0,L10908,IFERROR(VLOOKUP(QUOTIENT($E10909,1),CAD!$A:$B,2,TRUE)*1,L10908)),
L10908)</f>
        <v>1.35</v>
      </c>
    </row>
    <row r="10910" spans="1:12">
      <c r="A10910" s="94" t="s">
        <v>11149</v>
      </c>
      <c r="B10910" s="94">
        <f>(DATE(LEFT($A10910,4),MID($A10910,6,2),MID($A10910,9,2))+MID($A10910,12,2)/24+MID($A10910,15,2)/60+MID($A10910,18,2)/3600)
+Timezone!$C$2/24
+VLOOKUP((DATE(LEFT($A10910,4),MID($A10910,6,2),MID($A10910,9,2))+MID($A10910,12,2)/24+MID($A10910,15,2)/60+MID($A10910,18,2)/3600),Timezone!$K:$L,2,TRUE)/24</f>
        <v>43066.624999999993</v>
      </c>
      <c r="C10910" s="94">
        <f>(DATE(LEFT($A10910,4),MID($A10910,6,2),MID($A10910,9,2))+MID($A10910,12,2)/24+MID($A10910,15,2)/60+MID($A10910,18,2)/3600)
+Timezone!$C$3/24
+VLOOKUP((DATE(LEFT($A10910,4),MID($A10910,6,2),MID($A10910,9,2))+MID($A10910,12,2)/24+MID($A10910,15,2)/60+MID($A10910,18,2)/3600),Timezone!$K:$L,2,TRUE)/24</f>
        <v>43066.708333333328</v>
      </c>
      <c r="D10910" s="94">
        <f>(DATE(LEFT($A10910,4),MID($A10910,6,2),MID($A10910,9,2))+MID($A10910,12,2)/24+MID($A10910,15,2)/60+MID($A10910,18,2)/3600)
+Timezone!$C$4/24
+VLOOKUP((DATE(LEFT($A10910,4),MID($A10910,6,2),MID($A10910,9,2))+MID($A10910,12,2)/24+MID($A10910,15,2)/60+MID($A10910,18,2)/3600),Timezone!$K:$L,2,TRUE)/24</f>
        <v>43066.249999999993</v>
      </c>
      <c r="E10910" s="94">
        <f>(DATE(LEFT($A10910,4),MID($A10910,6,2),MID($A10910,9,2))+MID($A10910,12,2)/24+MID($A10910,15,2)/60+MID($A10910,18,2)/3600)
+Timezone!$C$5/24
+VLOOKUP((DATE(LEFT($A10910,4),MID($A10910,6,2),MID($A10910,9,2))+MID($A10910,12,2)/24+MID($A10910,15,2)/60+MID($A10910,18,2)/3600),Timezone!$K:$L,2,TRUE)/24</f>
        <v>43066.041666666664</v>
      </c>
      <c r="F10910" s="92">
        <f>IF(MOD($B10910,1)&gt;10.5/24,
IF(VLOOKUP(QUOTIENT($B10910,1),AUD!$A:$K,11,TRUE)=0,F10909,VLOOKUP(QUOTIENT($B10910,1),AUD!$A:$K,11,TRUE)),
F10909)</f>
        <v>1.73</v>
      </c>
      <c r="G10910" s="92">
        <f>IF(MOD($C10910,1)&gt;10.5/24,
IF(VLOOKUP(QUOTIENT($C10910,1),AUD!$A:$K,11,TRUE)=0,G10909,VLOOKUP(QUOTIENT($C10910,1),NZD!$A:$F,6,TRUE)),
G10909)</f>
        <v>1.91</v>
      </c>
      <c r="H10910" s="92">
        <f>IF(MOD($D10910,1)&gt;(11+55/60)/24,
IF(VLOOKUP(QUOTIENT($D10910,1),AUD!$A:$K,11,TRUE)=0,H10909,IFERROR(VLOOKUP(QUOTIENT($D10910,1),USD!$A:$B,2,TRUE),H10909)),
H10909)</f>
        <v>1.46763</v>
      </c>
      <c r="I10910" s="92">
        <f>IF(MOD($D10910,1)&gt;(11+55/60)/24,
IF(VLOOKUP(QUOTIENT($D10910,1),AUD!$A:$K,11,TRUE)=0,I10909,IFERROR(VLOOKUP(QUOTIENT($D10910,1),GBP!$A:$B,2,TRUE),I10909)),
I10909)</f>
        <v>0.52300000000000002</v>
      </c>
      <c r="J10910" s="92">
        <f>IF(MOD($D10910,1)&gt;(11+55/60)/24,
IF(VLOOKUP(QUOTIENT($D10910,1),AUD!$A:$K,11,TRUE)=0,J10909,IFERROR(VLOOKUP(QUOTIENT($D10910,1),EUR!$A:$B,2,TRUE),J10909)),
J10909)</f>
        <v>-0.38100000000000001</v>
      </c>
      <c r="K10910" s="92">
        <f>IF(MOD($D10910,1)&gt;(11+55/60)/24,
IF(VLOOKUP(QUOTIENT($D10910,1),AUD!$A:$K,11,TRUE)=0,K10909,IFERROR(VLOOKUP(QUOTIENT($D10910,1),JPY!$A:$B,2,TRUE),K10909)),
K10909)</f>
        <v>-2.4170000000000001E-2</v>
      </c>
      <c r="L10910" s="92">
        <f>IF(MOD($E10910,1)&gt;(11+55/60)/24,
IF(VLOOKUP(QUOTIENT($E10910,1),AUD!$A:$K,11,TRUE)=0,L10909,IFERROR(VLOOKUP(QUOTIENT($E10910,1),CAD!$A:$B,2,TRUE)*1,L10909)),
L10909)</f>
        <v>1.35</v>
      </c>
    </row>
    <row r="10911" spans="1:12">
      <c r="A10911" s="94" t="s">
        <v>11150</v>
      </c>
      <c r="B10911" s="94">
        <f>(DATE(LEFT($A10911,4),MID($A10911,6,2),MID($A10911,9,2))+MID($A10911,12,2)/24+MID($A10911,15,2)/60+MID($A10911,18,2)/3600)
+Timezone!$C$2/24
+VLOOKUP((DATE(LEFT($A10911,4),MID($A10911,6,2),MID($A10911,9,2))+MID($A10911,12,2)/24+MID($A10911,15,2)/60+MID($A10911,18,2)/3600),Timezone!$K:$L,2,TRUE)/24</f>
        <v>43066.708333333328</v>
      </c>
      <c r="C10911" s="94">
        <f>(DATE(LEFT($A10911,4),MID($A10911,6,2),MID($A10911,9,2))+MID($A10911,12,2)/24+MID($A10911,15,2)/60+MID($A10911,18,2)/3600)
+Timezone!$C$3/24
+VLOOKUP((DATE(LEFT($A10911,4),MID($A10911,6,2),MID($A10911,9,2))+MID($A10911,12,2)/24+MID($A10911,15,2)/60+MID($A10911,18,2)/3600),Timezone!$K:$L,2,TRUE)/24</f>
        <v>43066.791666666664</v>
      </c>
      <c r="D10911" s="94">
        <f>(DATE(LEFT($A10911,4),MID($A10911,6,2),MID($A10911,9,2))+MID($A10911,12,2)/24+MID($A10911,15,2)/60+MID($A10911,18,2)/3600)
+Timezone!$C$4/24
+VLOOKUP((DATE(LEFT($A10911,4),MID($A10911,6,2),MID($A10911,9,2))+MID($A10911,12,2)/24+MID($A10911,15,2)/60+MID($A10911,18,2)/3600),Timezone!$K:$L,2,TRUE)/24</f>
        <v>43066.333333333328</v>
      </c>
      <c r="E10911" s="94">
        <f>(DATE(LEFT($A10911,4),MID($A10911,6,2),MID($A10911,9,2))+MID($A10911,12,2)/24+MID($A10911,15,2)/60+MID($A10911,18,2)/3600)
+Timezone!$C$5/24
+VLOOKUP((DATE(LEFT($A10911,4),MID($A10911,6,2),MID($A10911,9,2))+MID($A10911,12,2)/24+MID($A10911,15,2)/60+MID($A10911,18,2)/3600),Timezone!$K:$L,2,TRUE)/24</f>
        <v>43066.125</v>
      </c>
      <c r="F10911" s="92">
        <f>IF(MOD($B10911,1)&gt;10.5/24,
IF(VLOOKUP(QUOTIENT($B10911,1),AUD!$A:$K,11,TRUE)=0,F10910,VLOOKUP(QUOTIENT($B10911,1),AUD!$A:$K,11,TRUE)),
F10910)</f>
        <v>1.73</v>
      </c>
      <c r="G10911" s="92">
        <f>IF(MOD($C10911,1)&gt;10.5/24,
IF(VLOOKUP(QUOTIENT($C10911,1),AUD!$A:$K,11,TRUE)=0,G10910,VLOOKUP(QUOTIENT($C10911,1),NZD!$A:$F,6,TRUE)),
G10910)</f>
        <v>1.91</v>
      </c>
      <c r="H10911" s="92">
        <f>IF(MOD($D10911,1)&gt;(11+55/60)/24,
IF(VLOOKUP(QUOTIENT($D10911,1),AUD!$A:$K,11,TRUE)=0,H10910,IFERROR(VLOOKUP(QUOTIENT($D10911,1),USD!$A:$B,2,TRUE),H10910)),
H10910)</f>
        <v>1.46763</v>
      </c>
      <c r="I10911" s="92">
        <f>IF(MOD($D10911,1)&gt;(11+55/60)/24,
IF(VLOOKUP(QUOTIENT($D10911,1),AUD!$A:$K,11,TRUE)=0,I10910,IFERROR(VLOOKUP(QUOTIENT($D10911,1),GBP!$A:$B,2,TRUE),I10910)),
I10910)</f>
        <v>0.52300000000000002</v>
      </c>
      <c r="J10911" s="92">
        <f>IF(MOD($D10911,1)&gt;(11+55/60)/24,
IF(VLOOKUP(QUOTIENT($D10911,1),AUD!$A:$K,11,TRUE)=0,J10910,IFERROR(VLOOKUP(QUOTIENT($D10911,1),EUR!$A:$B,2,TRUE),J10910)),
J10910)</f>
        <v>-0.38100000000000001</v>
      </c>
      <c r="K10911" s="92">
        <f>IF(MOD($D10911,1)&gt;(11+55/60)/24,
IF(VLOOKUP(QUOTIENT($D10911,1),AUD!$A:$K,11,TRUE)=0,K10910,IFERROR(VLOOKUP(QUOTIENT($D10911,1),JPY!$A:$B,2,TRUE),K10910)),
K10910)</f>
        <v>-2.4170000000000001E-2</v>
      </c>
      <c r="L10911" s="92">
        <f>IF(MOD($E10911,1)&gt;(11+55/60)/24,
IF(VLOOKUP(QUOTIENT($E10911,1),AUD!$A:$K,11,TRUE)=0,L10910,IFERROR(VLOOKUP(QUOTIENT($E10911,1),CAD!$A:$B,2,TRUE)*1,L10910)),
L10910)</f>
        <v>1.35</v>
      </c>
    </row>
    <row r="10912" spans="1:12">
      <c r="A10912" s="94" t="s">
        <v>11151</v>
      </c>
      <c r="B10912" s="94">
        <f>(DATE(LEFT($A10912,4),MID($A10912,6,2),MID($A10912,9,2))+MID($A10912,12,2)/24+MID($A10912,15,2)/60+MID($A10912,18,2)/3600)
+Timezone!$C$2/24
+VLOOKUP((DATE(LEFT($A10912,4),MID($A10912,6,2),MID($A10912,9,2))+MID($A10912,12,2)/24+MID($A10912,15,2)/60+MID($A10912,18,2)/3600),Timezone!$K:$L,2,TRUE)/24</f>
        <v>43066.791666666664</v>
      </c>
      <c r="C10912" s="94">
        <f>(DATE(LEFT($A10912,4),MID($A10912,6,2),MID($A10912,9,2))+MID($A10912,12,2)/24+MID($A10912,15,2)/60+MID($A10912,18,2)/3600)
+Timezone!$C$3/24
+VLOOKUP((DATE(LEFT($A10912,4),MID($A10912,6,2),MID($A10912,9,2))+MID($A10912,12,2)/24+MID($A10912,15,2)/60+MID($A10912,18,2)/3600),Timezone!$K:$L,2,TRUE)/24</f>
        <v>43066.875</v>
      </c>
      <c r="D10912" s="94">
        <f>(DATE(LEFT($A10912,4),MID($A10912,6,2),MID($A10912,9,2))+MID($A10912,12,2)/24+MID($A10912,15,2)/60+MID($A10912,18,2)/3600)
+Timezone!$C$4/24
+VLOOKUP((DATE(LEFT($A10912,4),MID($A10912,6,2),MID($A10912,9,2))+MID($A10912,12,2)/24+MID($A10912,15,2)/60+MID($A10912,18,2)/3600),Timezone!$K:$L,2,TRUE)/24</f>
        <v>43066.416666666664</v>
      </c>
      <c r="E10912" s="94">
        <f>(DATE(LEFT($A10912,4),MID($A10912,6,2),MID($A10912,9,2))+MID($A10912,12,2)/24+MID($A10912,15,2)/60+MID($A10912,18,2)/3600)
+Timezone!$C$5/24
+VLOOKUP((DATE(LEFT($A10912,4),MID($A10912,6,2),MID($A10912,9,2))+MID($A10912,12,2)/24+MID($A10912,15,2)/60+MID($A10912,18,2)/3600),Timezone!$K:$L,2,TRUE)/24</f>
        <v>43066.208333333336</v>
      </c>
      <c r="F10912" s="92">
        <f>IF(MOD($B10912,1)&gt;10.5/24,
IF(VLOOKUP(QUOTIENT($B10912,1),AUD!$A:$K,11,TRUE)=0,F10911,VLOOKUP(QUOTIENT($B10912,1),AUD!$A:$K,11,TRUE)),
F10911)</f>
        <v>1.73</v>
      </c>
      <c r="G10912" s="92">
        <f>IF(MOD($C10912,1)&gt;10.5/24,
IF(VLOOKUP(QUOTIENT($C10912,1),AUD!$A:$K,11,TRUE)=0,G10911,VLOOKUP(QUOTIENT($C10912,1),NZD!$A:$F,6,TRUE)),
G10911)</f>
        <v>1.91</v>
      </c>
      <c r="H10912" s="92">
        <f>IF(MOD($D10912,1)&gt;(11+55/60)/24,
IF(VLOOKUP(QUOTIENT($D10912,1),AUD!$A:$K,11,TRUE)=0,H10911,IFERROR(VLOOKUP(QUOTIENT($D10912,1),USD!$A:$B,2,TRUE),H10911)),
H10911)</f>
        <v>1.46763</v>
      </c>
      <c r="I10912" s="92">
        <f>IF(MOD($D10912,1)&gt;(11+55/60)/24,
IF(VLOOKUP(QUOTIENT($D10912,1),AUD!$A:$K,11,TRUE)=0,I10911,IFERROR(VLOOKUP(QUOTIENT($D10912,1),GBP!$A:$B,2,TRUE),I10911)),
I10911)</f>
        <v>0.52300000000000002</v>
      </c>
      <c r="J10912" s="92">
        <f>IF(MOD($D10912,1)&gt;(11+55/60)/24,
IF(VLOOKUP(QUOTIENT($D10912,1),AUD!$A:$K,11,TRUE)=0,J10911,IFERROR(VLOOKUP(QUOTIENT($D10912,1),EUR!$A:$B,2,TRUE),J10911)),
J10911)</f>
        <v>-0.38100000000000001</v>
      </c>
      <c r="K10912" s="92">
        <f>IF(MOD($D10912,1)&gt;(11+55/60)/24,
IF(VLOOKUP(QUOTIENT($D10912,1),AUD!$A:$K,11,TRUE)=0,K10911,IFERROR(VLOOKUP(QUOTIENT($D10912,1),JPY!$A:$B,2,TRUE),K10911)),
K10911)</f>
        <v>-2.4170000000000001E-2</v>
      </c>
      <c r="L10912" s="92">
        <f>IF(MOD($E10912,1)&gt;(11+55/60)/24,
IF(VLOOKUP(QUOTIENT($E10912,1),AUD!$A:$K,11,TRUE)=0,L10911,IFERROR(VLOOKUP(QUOTIENT($E10912,1),CAD!$A:$B,2,TRUE)*1,L10911)),
L10911)</f>
        <v>1.35</v>
      </c>
    </row>
    <row r="10913" spans="1:12">
      <c r="A10913" s="94" t="s">
        <v>11152</v>
      </c>
      <c r="B10913" s="94">
        <f>(DATE(LEFT($A10913,4),MID($A10913,6,2),MID($A10913,9,2))+MID($A10913,12,2)/24+MID($A10913,15,2)/60+MID($A10913,18,2)/3600)
+Timezone!$C$2/24
+VLOOKUP((DATE(LEFT($A10913,4),MID($A10913,6,2),MID($A10913,9,2))+MID($A10913,12,2)/24+MID($A10913,15,2)/60+MID($A10913,18,2)/3600),Timezone!$K:$L,2,TRUE)/24</f>
        <v>43066.874999999993</v>
      </c>
      <c r="C10913" s="94">
        <f>(DATE(LEFT($A10913,4),MID($A10913,6,2),MID($A10913,9,2))+MID($A10913,12,2)/24+MID($A10913,15,2)/60+MID($A10913,18,2)/3600)
+Timezone!$C$3/24
+VLOOKUP((DATE(LEFT($A10913,4),MID($A10913,6,2),MID($A10913,9,2))+MID($A10913,12,2)/24+MID($A10913,15,2)/60+MID($A10913,18,2)/3600),Timezone!$K:$L,2,TRUE)/24</f>
        <v>43066.958333333328</v>
      </c>
      <c r="D10913" s="94">
        <f>(DATE(LEFT($A10913,4),MID($A10913,6,2),MID($A10913,9,2))+MID($A10913,12,2)/24+MID($A10913,15,2)/60+MID($A10913,18,2)/3600)
+Timezone!$C$4/24
+VLOOKUP((DATE(LEFT($A10913,4),MID($A10913,6,2),MID($A10913,9,2))+MID($A10913,12,2)/24+MID($A10913,15,2)/60+MID($A10913,18,2)/3600),Timezone!$K:$L,2,TRUE)/24</f>
        <v>43066.499999999993</v>
      </c>
      <c r="E10913" s="94">
        <f>(DATE(LEFT($A10913,4),MID($A10913,6,2),MID($A10913,9,2))+MID($A10913,12,2)/24+MID($A10913,15,2)/60+MID($A10913,18,2)/3600)
+Timezone!$C$5/24
+VLOOKUP((DATE(LEFT($A10913,4),MID($A10913,6,2),MID($A10913,9,2))+MID($A10913,12,2)/24+MID($A10913,15,2)/60+MID($A10913,18,2)/3600),Timezone!$K:$L,2,TRUE)/24</f>
        <v>43066.291666666664</v>
      </c>
      <c r="F10913" s="92">
        <f>IF(MOD($B10913,1)&gt;10.5/24,
IF(VLOOKUP(QUOTIENT($B10913,1),AUD!$A:$K,11,TRUE)=0,F10912,VLOOKUP(QUOTIENT($B10913,1),AUD!$A:$K,11,TRUE)),
F10912)</f>
        <v>1.73</v>
      </c>
      <c r="G10913" s="92">
        <f>IF(MOD($C10913,1)&gt;10.5/24,
IF(VLOOKUP(QUOTIENT($C10913,1),AUD!$A:$K,11,TRUE)=0,G10912,VLOOKUP(QUOTIENT($C10913,1),NZD!$A:$F,6,TRUE)),
G10912)</f>
        <v>1.91</v>
      </c>
      <c r="H10913" s="92">
        <f>IF(MOD($D10913,1)&gt;(11+55/60)/24,
IF(VLOOKUP(QUOTIENT($D10913,1),AUD!$A:$K,11,TRUE)=0,H10912,IFERROR(VLOOKUP(QUOTIENT($D10913,1),USD!$A:$B,2,TRUE),H10912)),
H10912)</f>
        <v>1.47725</v>
      </c>
      <c r="I10913" s="92">
        <f>IF(MOD($D10913,1)&gt;(11+55/60)/24,
IF(VLOOKUP(QUOTIENT($D10913,1),AUD!$A:$K,11,TRUE)=0,I10912,IFERROR(VLOOKUP(QUOTIENT($D10913,1),GBP!$A:$B,2,TRUE),I10912)),
I10912)</f>
        <v>0.52300000000000002</v>
      </c>
      <c r="J10913" s="92">
        <f>IF(MOD($D10913,1)&gt;(11+55/60)/24,
IF(VLOOKUP(QUOTIENT($D10913,1),AUD!$A:$K,11,TRUE)=0,J10912,IFERROR(VLOOKUP(QUOTIENT($D10913,1),EUR!$A:$B,2,TRUE),J10912)),
J10912)</f>
        <v>-0.38100000000000001</v>
      </c>
      <c r="K10913" s="92">
        <f>IF(MOD($D10913,1)&gt;(11+55/60)/24,
IF(VLOOKUP(QUOTIENT($D10913,1),AUD!$A:$K,11,TRUE)=0,K10912,IFERROR(VLOOKUP(QUOTIENT($D10913,1),JPY!$A:$B,2,TRUE),K10912)),
K10912)</f>
        <v>-2.8500000000000001E-2</v>
      </c>
      <c r="L10913" s="92">
        <f>IF(MOD($E10913,1)&gt;(11+55/60)/24,
IF(VLOOKUP(QUOTIENT($E10913,1),AUD!$A:$K,11,TRUE)=0,L10912,IFERROR(VLOOKUP(QUOTIENT($E10913,1),CAD!$A:$B,2,TRUE)*1,L10912)),
L10912)</f>
        <v>1.35</v>
      </c>
    </row>
    <row r="10914" spans="1:12">
      <c r="A10914" s="94" t="s">
        <v>11153</v>
      </c>
      <c r="B10914" s="94">
        <f>(DATE(LEFT($A10914,4),MID($A10914,6,2),MID($A10914,9,2))+MID($A10914,12,2)/24+MID($A10914,15,2)/60+MID($A10914,18,2)/3600)
+Timezone!$C$2/24
+VLOOKUP((DATE(LEFT($A10914,4),MID($A10914,6,2),MID($A10914,9,2))+MID($A10914,12,2)/24+MID($A10914,15,2)/60+MID($A10914,18,2)/3600),Timezone!$K:$L,2,TRUE)/24</f>
        <v>43066.958333333328</v>
      </c>
      <c r="C10914" s="94">
        <f>(DATE(LEFT($A10914,4),MID($A10914,6,2),MID($A10914,9,2))+MID($A10914,12,2)/24+MID($A10914,15,2)/60+MID($A10914,18,2)/3600)
+Timezone!$C$3/24
+VLOOKUP((DATE(LEFT($A10914,4),MID($A10914,6,2),MID($A10914,9,2))+MID($A10914,12,2)/24+MID($A10914,15,2)/60+MID($A10914,18,2)/3600),Timezone!$K:$L,2,TRUE)/24</f>
        <v>43067.041666666664</v>
      </c>
      <c r="D10914" s="94">
        <f>(DATE(LEFT($A10914,4),MID($A10914,6,2),MID($A10914,9,2))+MID($A10914,12,2)/24+MID($A10914,15,2)/60+MID($A10914,18,2)/3600)
+Timezone!$C$4/24
+VLOOKUP((DATE(LEFT($A10914,4),MID($A10914,6,2),MID($A10914,9,2))+MID($A10914,12,2)/24+MID($A10914,15,2)/60+MID($A10914,18,2)/3600),Timezone!$K:$L,2,TRUE)/24</f>
        <v>43066.583333333328</v>
      </c>
      <c r="E10914" s="94">
        <f>(DATE(LEFT($A10914,4),MID($A10914,6,2),MID($A10914,9,2))+MID($A10914,12,2)/24+MID($A10914,15,2)/60+MID($A10914,18,2)/3600)
+Timezone!$C$5/24
+VLOOKUP((DATE(LEFT($A10914,4),MID($A10914,6,2),MID($A10914,9,2))+MID($A10914,12,2)/24+MID($A10914,15,2)/60+MID($A10914,18,2)/3600),Timezone!$K:$L,2,TRUE)/24</f>
        <v>43066.375</v>
      </c>
      <c r="F10914" s="92">
        <f>IF(MOD($B10914,1)&gt;10.5/24,
IF(VLOOKUP(QUOTIENT($B10914,1),AUD!$A:$K,11,TRUE)=0,F10913,VLOOKUP(QUOTIENT($B10914,1),AUD!$A:$K,11,TRUE)),
F10913)</f>
        <v>1.73</v>
      </c>
      <c r="G10914" s="92">
        <f>IF(MOD($C10914,1)&gt;10.5/24,
IF(VLOOKUP(QUOTIENT($C10914,1),AUD!$A:$K,11,TRUE)=0,G10913,VLOOKUP(QUOTIENT($C10914,1),NZD!$A:$F,6,TRUE)),
G10913)</f>
        <v>1.91</v>
      </c>
      <c r="H10914" s="92">
        <f>IF(MOD($D10914,1)&gt;(11+55/60)/24,
IF(VLOOKUP(QUOTIENT($D10914,1),AUD!$A:$K,11,TRUE)=0,H10913,IFERROR(VLOOKUP(QUOTIENT($D10914,1),USD!$A:$B,2,TRUE),H10913)),
H10913)</f>
        <v>1.47725</v>
      </c>
      <c r="I10914" s="92">
        <f>IF(MOD($D10914,1)&gt;(11+55/60)/24,
IF(VLOOKUP(QUOTIENT($D10914,1),AUD!$A:$K,11,TRUE)=0,I10913,IFERROR(VLOOKUP(QUOTIENT($D10914,1),GBP!$A:$B,2,TRUE),I10913)),
I10913)</f>
        <v>0.52300000000000002</v>
      </c>
      <c r="J10914" s="92">
        <f>IF(MOD($D10914,1)&gt;(11+55/60)/24,
IF(VLOOKUP(QUOTIENT($D10914,1),AUD!$A:$K,11,TRUE)=0,J10913,IFERROR(VLOOKUP(QUOTIENT($D10914,1),EUR!$A:$B,2,TRUE),J10913)),
J10913)</f>
        <v>-0.38100000000000001</v>
      </c>
      <c r="K10914" s="92">
        <f>IF(MOD($D10914,1)&gt;(11+55/60)/24,
IF(VLOOKUP(QUOTIENT($D10914,1),AUD!$A:$K,11,TRUE)=0,K10913,IFERROR(VLOOKUP(QUOTIENT($D10914,1),JPY!$A:$B,2,TRUE),K10913)),
K10913)</f>
        <v>-2.8500000000000001E-2</v>
      </c>
      <c r="L10914" s="92">
        <f>IF(MOD($E10914,1)&gt;(11+55/60)/24,
IF(VLOOKUP(QUOTIENT($E10914,1),AUD!$A:$K,11,TRUE)=0,L10913,IFERROR(VLOOKUP(QUOTIENT($E10914,1),CAD!$A:$B,2,TRUE)*1,L10913)),
L10913)</f>
        <v>1.35</v>
      </c>
    </row>
    <row r="10915" spans="1:12">
      <c r="A10915" s="94" t="s">
        <v>11154</v>
      </c>
      <c r="B10915" s="94">
        <f>(DATE(LEFT($A10915,4),MID($A10915,6,2),MID($A10915,9,2))+MID($A10915,12,2)/24+MID($A10915,15,2)/60+MID($A10915,18,2)/3600)
+Timezone!$C$2/24
+VLOOKUP((DATE(LEFT($A10915,4),MID($A10915,6,2),MID($A10915,9,2))+MID($A10915,12,2)/24+MID($A10915,15,2)/60+MID($A10915,18,2)/3600),Timezone!$K:$L,2,TRUE)/24</f>
        <v>43067.041666666664</v>
      </c>
      <c r="C10915" s="94">
        <f>(DATE(LEFT($A10915,4),MID($A10915,6,2),MID($A10915,9,2))+MID($A10915,12,2)/24+MID($A10915,15,2)/60+MID($A10915,18,2)/3600)
+Timezone!$C$3/24
+VLOOKUP((DATE(LEFT($A10915,4),MID($A10915,6,2),MID($A10915,9,2))+MID($A10915,12,2)/24+MID($A10915,15,2)/60+MID($A10915,18,2)/3600),Timezone!$K:$L,2,TRUE)/24</f>
        <v>43067.125</v>
      </c>
      <c r="D10915" s="94">
        <f>(DATE(LEFT($A10915,4),MID($A10915,6,2),MID($A10915,9,2))+MID($A10915,12,2)/24+MID($A10915,15,2)/60+MID($A10915,18,2)/3600)
+Timezone!$C$4/24
+VLOOKUP((DATE(LEFT($A10915,4),MID($A10915,6,2),MID($A10915,9,2))+MID($A10915,12,2)/24+MID($A10915,15,2)/60+MID($A10915,18,2)/3600),Timezone!$K:$L,2,TRUE)/24</f>
        <v>43066.666666666664</v>
      </c>
      <c r="E10915" s="94">
        <f>(DATE(LEFT($A10915,4),MID($A10915,6,2),MID($A10915,9,2))+MID($A10915,12,2)/24+MID($A10915,15,2)/60+MID($A10915,18,2)/3600)
+Timezone!$C$5/24
+VLOOKUP((DATE(LEFT($A10915,4),MID($A10915,6,2),MID($A10915,9,2))+MID($A10915,12,2)/24+MID($A10915,15,2)/60+MID($A10915,18,2)/3600),Timezone!$K:$L,2,TRUE)/24</f>
        <v>43066.458333333336</v>
      </c>
      <c r="F10915" s="92">
        <f>IF(MOD($B10915,1)&gt;10.5/24,
IF(VLOOKUP(QUOTIENT($B10915,1),AUD!$A:$K,11,TRUE)=0,F10914,VLOOKUP(QUOTIENT($B10915,1),AUD!$A:$K,11,TRUE)),
F10914)</f>
        <v>1.73</v>
      </c>
      <c r="G10915" s="92">
        <f>IF(MOD($C10915,1)&gt;10.5/24,
IF(VLOOKUP(QUOTIENT($C10915,1),AUD!$A:$K,11,TRUE)=0,G10914,VLOOKUP(QUOTIENT($C10915,1),NZD!$A:$F,6,TRUE)),
G10914)</f>
        <v>1.91</v>
      </c>
      <c r="H10915" s="92">
        <f>IF(MOD($D10915,1)&gt;(11+55/60)/24,
IF(VLOOKUP(QUOTIENT($D10915,1),AUD!$A:$K,11,TRUE)=0,H10914,IFERROR(VLOOKUP(QUOTIENT($D10915,1),USD!$A:$B,2,TRUE),H10914)),
H10914)</f>
        <v>1.47725</v>
      </c>
      <c r="I10915" s="92">
        <f>IF(MOD($D10915,1)&gt;(11+55/60)/24,
IF(VLOOKUP(QUOTIENT($D10915,1),AUD!$A:$K,11,TRUE)=0,I10914,IFERROR(VLOOKUP(QUOTIENT($D10915,1),GBP!$A:$B,2,TRUE),I10914)),
I10914)</f>
        <v>0.52300000000000002</v>
      </c>
      <c r="J10915" s="92">
        <f>IF(MOD($D10915,1)&gt;(11+55/60)/24,
IF(VLOOKUP(QUOTIENT($D10915,1),AUD!$A:$K,11,TRUE)=0,J10914,IFERROR(VLOOKUP(QUOTIENT($D10915,1),EUR!$A:$B,2,TRUE),J10914)),
J10914)</f>
        <v>-0.38100000000000001</v>
      </c>
      <c r="K10915" s="92">
        <f>IF(MOD($D10915,1)&gt;(11+55/60)/24,
IF(VLOOKUP(QUOTIENT($D10915,1),AUD!$A:$K,11,TRUE)=0,K10914,IFERROR(VLOOKUP(QUOTIENT($D10915,1),JPY!$A:$B,2,TRUE),K10914)),
K10914)</f>
        <v>-2.8500000000000001E-2</v>
      </c>
      <c r="L10915" s="92">
        <f>IF(MOD($E10915,1)&gt;(11+55/60)/24,
IF(VLOOKUP(QUOTIENT($E10915,1),AUD!$A:$K,11,TRUE)=0,L10914,IFERROR(VLOOKUP(QUOTIENT($E10915,1),CAD!$A:$B,2,TRUE)*1,L10914)),
L10914)</f>
        <v>1.35</v>
      </c>
    </row>
    <row r="10916" spans="1:12">
      <c r="A10916" s="94" t="s">
        <v>11155</v>
      </c>
      <c r="B10916" s="94">
        <f>(DATE(LEFT($A10916,4),MID($A10916,6,2),MID($A10916,9,2))+MID($A10916,12,2)/24+MID($A10916,15,2)/60+MID($A10916,18,2)/3600)
+Timezone!$C$2/24
+VLOOKUP((DATE(LEFT($A10916,4),MID($A10916,6,2),MID($A10916,9,2))+MID($A10916,12,2)/24+MID($A10916,15,2)/60+MID($A10916,18,2)/3600),Timezone!$K:$L,2,TRUE)/24</f>
        <v>43067.124999999993</v>
      </c>
      <c r="C10916" s="94">
        <f>(DATE(LEFT($A10916,4),MID($A10916,6,2),MID($A10916,9,2))+MID($A10916,12,2)/24+MID($A10916,15,2)/60+MID($A10916,18,2)/3600)
+Timezone!$C$3/24
+VLOOKUP((DATE(LEFT($A10916,4),MID($A10916,6,2),MID($A10916,9,2))+MID($A10916,12,2)/24+MID($A10916,15,2)/60+MID($A10916,18,2)/3600),Timezone!$K:$L,2,TRUE)/24</f>
        <v>43067.208333333328</v>
      </c>
      <c r="D10916" s="94">
        <f>(DATE(LEFT($A10916,4),MID($A10916,6,2),MID($A10916,9,2))+MID($A10916,12,2)/24+MID($A10916,15,2)/60+MID($A10916,18,2)/3600)
+Timezone!$C$4/24
+VLOOKUP((DATE(LEFT($A10916,4),MID($A10916,6,2),MID($A10916,9,2))+MID($A10916,12,2)/24+MID($A10916,15,2)/60+MID($A10916,18,2)/3600),Timezone!$K:$L,2,TRUE)/24</f>
        <v>43066.749999999993</v>
      </c>
      <c r="E10916" s="94">
        <f>(DATE(LEFT($A10916,4),MID($A10916,6,2),MID($A10916,9,2))+MID($A10916,12,2)/24+MID($A10916,15,2)/60+MID($A10916,18,2)/3600)
+Timezone!$C$5/24
+VLOOKUP((DATE(LEFT($A10916,4),MID($A10916,6,2),MID($A10916,9,2))+MID($A10916,12,2)/24+MID($A10916,15,2)/60+MID($A10916,18,2)/3600),Timezone!$K:$L,2,TRUE)/24</f>
        <v>43066.541666666664</v>
      </c>
      <c r="F10916" s="92">
        <f>IF(MOD($B10916,1)&gt;10.5/24,
IF(VLOOKUP(QUOTIENT($B10916,1),AUD!$A:$K,11,TRUE)=0,F10915,VLOOKUP(QUOTIENT($B10916,1),AUD!$A:$K,11,TRUE)),
F10915)</f>
        <v>1.73</v>
      </c>
      <c r="G10916" s="92">
        <f>IF(MOD($C10916,1)&gt;10.5/24,
IF(VLOOKUP(QUOTIENT($C10916,1),AUD!$A:$K,11,TRUE)=0,G10915,VLOOKUP(QUOTIENT($C10916,1),NZD!$A:$F,6,TRUE)),
G10915)</f>
        <v>1.91</v>
      </c>
      <c r="H10916" s="92">
        <f>IF(MOD($D10916,1)&gt;(11+55/60)/24,
IF(VLOOKUP(QUOTIENT($D10916,1),AUD!$A:$K,11,TRUE)=0,H10915,IFERROR(VLOOKUP(QUOTIENT($D10916,1),USD!$A:$B,2,TRUE),H10915)),
H10915)</f>
        <v>1.47725</v>
      </c>
      <c r="I10916" s="92">
        <f>IF(MOD($D10916,1)&gt;(11+55/60)/24,
IF(VLOOKUP(QUOTIENT($D10916,1),AUD!$A:$K,11,TRUE)=0,I10915,IFERROR(VLOOKUP(QUOTIENT($D10916,1),GBP!$A:$B,2,TRUE),I10915)),
I10915)</f>
        <v>0.52300000000000002</v>
      </c>
      <c r="J10916" s="92">
        <f>IF(MOD($D10916,1)&gt;(11+55/60)/24,
IF(VLOOKUP(QUOTIENT($D10916,1),AUD!$A:$K,11,TRUE)=0,J10915,IFERROR(VLOOKUP(QUOTIENT($D10916,1),EUR!$A:$B,2,TRUE),J10915)),
J10915)</f>
        <v>-0.38100000000000001</v>
      </c>
      <c r="K10916" s="92">
        <f>IF(MOD($D10916,1)&gt;(11+55/60)/24,
IF(VLOOKUP(QUOTIENT($D10916,1),AUD!$A:$K,11,TRUE)=0,K10915,IFERROR(VLOOKUP(QUOTIENT($D10916,1),JPY!$A:$B,2,TRUE),K10915)),
K10915)</f>
        <v>-2.8500000000000001E-2</v>
      </c>
      <c r="L10916" s="92">
        <f>IF(MOD($E10916,1)&gt;(11+55/60)/24,
IF(VLOOKUP(QUOTIENT($E10916,1),AUD!$A:$K,11,TRUE)=0,L10915,IFERROR(VLOOKUP(QUOTIENT($E10916,1),CAD!$A:$B,2,TRUE)*1,L10915)),
L10915)</f>
        <v>1.35</v>
      </c>
    </row>
    <row r="10917" spans="1:12">
      <c r="A10917" s="94" t="s">
        <v>11156</v>
      </c>
      <c r="B10917" s="94">
        <f>(DATE(LEFT($A10917,4),MID($A10917,6,2),MID($A10917,9,2))+MID($A10917,12,2)/24+MID($A10917,15,2)/60+MID($A10917,18,2)/3600)
+Timezone!$C$2/24
+VLOOKUP((DATE(LEFT($A10917,4),MID($A10917,6,2),MID($A10917,9,2))+MID($A10917,12,2)/24+MID($A10917,15,2)/60+MID($A10917,18,2)/3600),Timezone!$K:$L,2,TRUE)/24</f>
        <v>43067.208333333328</v>
      </c>
      <c r="C10917" s="94">
        <f>(DATE(LEFT($A10917,4),MID($A10917,6,2),MID($A10917,9,2))+MID($A10917,12,2)/24+MID($A10917,15,2)/60+MID($A10917,18,2)/3600)
+Timezone!$C$3/24
+VLOOKUP((DATE(LEFT($A10917,4),MID($A10917,6,2),MID($A10917,9,2))+MID($A10917,12,2)/24+MID($A10917,15,2)/60+MID($A10917,18,2)/3600),Timezone!$K:$L,2,TRUE)/24</f>
        <v>43067.291666666664</v>
      </c>
      <c r="D10917" s="94">
        <f>(DATE(LEFT($A10917,4),MID($A10917,6,2),MID($A10917,9,2))+MID($A10917,12,2)/24+MID($A10917,15,2)/60+MID($A10917,18,2)/3600)
+Timezone!$C$4/24
+VLOOKUP((DATE(LEFT($A10917,4),MID($A10917,6,2),MID($A10917,9,2))+MID($A10917,12,2)/24+MID($A10917,15,2)/60+MID($A10917,18,2)/3600),Timezone!$K:$L,2,TRUE)/24</f>
        <v>43066.833333333328</v>
      </c>
      <c r="E10917" s="94">
        <f>(DATE(LEFT($A10917,4),MID($A10917,6,2),MID($A10917,9,2))+MID($A10917,12,2)/24+MID($A10917,15,2)/60+MID($A10917,18,2)/3600)
+Timezone!$C$5/24
+VLOOKUP((DATE(LEFT($A10917,4),MID($A10917,6,2),MID($A10917,9,2))+MID($A10917,12,2)/24+MID($A10917,15,2)/60+MID($A10917,18,2)/3600),Timezone!$K:$L,2,TRUE)/24</f>
        <v>43066.625</v>
      </c>
      <c r="F10917" s="92">
        <f>IF(MOD($B10917,1)&gt;10.5/24,
IF(VLOOKUP(QUOTIENT($B10917,1),AUD!$A:$K,11,TRUE)=0,F10916,VLOOKUP(QUOTIENT($B10917,1),AUD!$A:$K,11,TRUE)),
F10916)</f>
        <v>1.73</v>
      </c>
      <c r="G10917" s="92">
        <f>IF(MOD($C10917,1)&gt;10.5/24,
IF(VLOOKUP(QUOTIENT($C10917,1),AUD!$A:$K,11,TRUE)=0,G10916,VLOOKUP(QUOTIENT($C10917,1),NZD!$A:$F,6,TRUE)),
G10916)</f>
        <v>1.91</v>
      </c>
      <c r="H10917" s="92">
        <f>IF(MOD($D10917,1)&gt;(11+55/60)/24,
IF(VLOOKUP(QUOTIENT($D10917,1),AUD!$A:$K,11,TRUE)=0,H10916,IFERROR(VLOOKUP(QUOTIENT($D10917,1),USD!$A:$B,2,TRUE),H10916)),
H10916)</f>
        <v>1.47725</v>
      </c>
      <c r="I10917" s="92">
        <f>IF(MOD($D10917,1)&gt;(11+55/60)/24,
IF(VLOOKUP(QUOTIENT($D10917,1),AUD!$A:$K,11,TRUE)=0,I10916,IFERROR(VLOOKUP(QUOTIENT($D10917,1),GBP!$A:$B,2,TRUE),I10916)),
I10916)</f>
        <v>0.52300000000000002</v>
      </c>
      <c r="J10917" s="92">
        <f>IF(MOD($D10917,1)&gt;(11+55/60)/24,
IF(VLOOKUP(QUOTIENT($D10917,1),AUD!$A:$K,11,TRUE)=0,J10916,IFERROR(VLOOKUP(QUOTIENT($D10917,1),EUR!$A:$B,2,TRUE),J10916)),
J10916)</f>
        <v>-0.38100000000000001</v>
      </c>
      <c r="K10917" s="92">
        <f>IF(MOD($D10917,1)&gt;(11+55/60)/24,
IF(VLOOKUP(QUOTIENT($D10917,1),AUD!$A:$K,11,TRUE)=0,K10916,IFERROR(VLOOKUP(QUOTIENT($D10917,1),JPY!$A:$B,2,TRUE),K10916)),
K10916)</f>
        <v>-2.8500000000000001E-2</v>
      </c>
      <c r="L10917" s="92">
        <f>IF(MOD($E10917,1)&gt;(11+55/60)/24,
IF(VLOOKUP(QUOTIENT($E10917,1),AUD!$A:$K,11,TRUE)=0,L10916,IFERROR(VLOOKUP(QUOTIENT($E10917,1),CAD!$A:$B,2,TRUE)*1,L10916)),
L10916)</f>
        <v>1.35</v>
      </c>
    </row>
    <row r="10918" spans="1:12">
      <c r="A10918" s="94" t="s">
        <v>11157</v>
      </c>
      <c r="B10918" s="94">
        <f>(DATE(LEFT($A10918,4),MID($A10918,6,2),MID($A10918,9,2))+MID($A10918,12,2)/24+MID($A10918,15,2)/60+MID($A10918,18,2)/3600)
+Timezone!$C$2/24
+VLOOKUP((DATE(LEFT($A10918,4),MID($A10918,6,2),MID($A10918,9,2))+MID($A10918,12,2)/24+MID($A10918,15,2)/60+MID($A10918,18,2)/3600),Timezone!$K:$L,2,TRUE)/24</f>
        <v>43067.291666666664</v>
      </c>
      <c r="C10918" s="94">
        <f>(DATE(LEFT($A10918,4),MID($A10918,6,2),MID($A10918,9,2))+MID($A10918,12,2)/24+MID($A10918,15,2)/60+MID($A10918,18,2)/3600)
+Timezone!$C$3/24
+VLOOKUP((DATE(LEFT($A10918,4),MID($A10918,6,2),MID($A10918,9,2))+MID($A10918,12,2)/24+MID($A10918,15,2)/60+MID($A10918,18,2)/3600),Timezone!$K:$L,2,TRUE)/24</f>
        <v>43067.375</v>
      </c>
      <c r="D10918" s="94">
        <f>(DATE(LEFT($A10918,4),MID($A10918,6,2),MID($A10918,9,2))+MID($A10918,12,2)/24+MID($A10918,15,2)/60+MID($A10918,18,2)/3600)
+Timezone!$C$4/24
+VLOOKUP((DATE(LEFT($A10918,4),MID($A10918,6,2),MID($A10918,9,2))+MID($A10918,12,2)/24+MID($A10918,15,2)/60+MID($A10918,18,2)/3600),Timezone!$K:$L,2,TRUE)/24</f>
        <v>43066.916666666664</v>
      </c>
      <c r="E10918" s="94">
        <f>(DATE(LEFT($A10918,4),MID($A10918,6,2),MID($A10918,9,2))+MID($A10918,12,2)/24+MID($A10918,15,2)/60+MID($A10918,18,2)/3600)
+Timezone!$C$5/24
+VLOOKUP((DATE(LEFT($A10918,4),MID($A10918,6,2),MID($A10918,9,2))+MID($A10918,12,2)/24+MID($A10918,15,2)/60+MID($A10918,18,2)/3600),Timezone!$K:$L,2,TRUE)/24</f>
        <v>43066.708333333336</v>
      </c>
      <c r="F10918" s="92">
        <f>IF(MOD($B10918,1)&gt;10.5/24,
IF(VLOOKUP(QUOTIENT($B10918,1),AUD!$A:$K,11,TRUE)=0,F10917,VLOOKUP(QUOTIENT($B10918,1),AUD!$A:$K,11,TRUE)),
F10917)</f>
        <v>1.73</v>
      </c>
      <c r="G10918" s="92">
        <f>IF(MOD($C10918,1)&gt;10.5/24,
IF(VLOOKUP(QUOTIENT($C10918,1),AUD!$A:$K,11,TRUE)=0,G10917,VLOOKUP(QUOTIENT($C10918,1),NZD!$A:$F,6,TRUE)),
G10917)</f>
        <v>1.91</v>
      </c>
      <c r="H10918" s="92">
        <f>IF(MOD($D10918,1)&gt;(11+55/60)/24,
IF(VLOOKUP(QUOTIENT($D10918,1),AUD!$A:$K,11,TRUE)=0,H10917,IFERROR(VLOOKUP(QUOTIENT($D10918,1),USD!$A:$B,2,TRUE),H10917)),
H10917)</f>
        <v>1.47725</v>
      </c>
      <c r="I10918" s="92">
        <f>IF(MOD($D10918,1)&gt;(11+55/60)/24,
IF(VLOOKUP(QUOTIENT($D10918,1),AUD!$A:$K,11,TRUE)=0,I10917,IFERROR(VLOOKUP(QUOTIENT($D10918,1),GBP!$A:$B,2,TRUE),I10917)),
I10917)</f>
        <v>0.52300000000000002</v>
      </c>
      <c r="J10918" s="92">
        <f>IF(MOD($D10918,1)&gt;(11+55/60)/24,
IF(VLOOKUP(QUOTIENT($D10918,1),AUD!$A:$K,11,TRUE)=0,J10917,IFERROR(VLOOKUP(QUOTIENT($D10918,1),EUR!$A:$B,2,TRUE),J10917)),
J10917)</f>
        <v>-0.38100000000000001</v>
      </c>
      <c r="K10918" s="92">
        <f>IF(MOD($D10918,1)&gt;(11+55/60)/24,
IF(VLOOKUP(QUOTIENT($D10918,1),AUD!$A:$K,11,TRUE)=0,K10917,IFERROR(VLOOKUP(QUOTIENT($D10918,1),JPY!$A:$B,2,TRUE),K10917)),
K10917)</f>
        <v>-2.8500000000000001E-2</v>
      </c>
      <c r="L10918" s="92">
        <f>IF(MOD($E10918,1)&gt;(11+55/60)/24,
IF(VLOOKUP(QUOTIENT($E10918,1),AUD!$A:$K,11,TRUE)=0,L10917,IFERROR(VLOOKUP(QUOTIENT($E10918,1),CAD!$A:$B,2,TRUE)*1,L10917)),
L10917)</f>
        <v>1.35</v>
      </c>
    </row>
    <row r="10919" spans="1:12">
      <c r="A10919" s="94" t="s">
        <v>11158</v>
      </c>
      <c r="B10919" s="94">
        <f>(DATE(LEFT($A10919,4),MID($A10919,6,2),MID($A10919,9,2))+MID($A10919,12,2)/24+MID($A10919,15,2)/60+MID($A10919,18,2)/3600)
+Timezone!$C$2/24
+VLOOKUP((DATE(LEFT($A10919,4),MID($A10919,6,2),MID($A10919,9,2))+MID($A10919,12,2)/24+MID($A10919,15,2)/60+MID($A10919,18,2)/3600),Timezone!$K:$L,2,TRUE)/24</f>
        <v>43067.374999999993</v>
      </c>
      <c r="C10919" s="94">
        <f>(DATE(LEFT($A10919,4),MID($A10919,6,2),MID($A10919,9,2))+MID($A10919,12,2)/24+MID($A10919,15,2)/60+MID($A10919,18,2)/3600)
+Timezone!$C$3/24
+VLOOKUP((DATE(LEFT($A10919,4),MID($A10919,6,2),MID($A10919,9,2))+MID($A10919,12,2)/24+MID($A10919,15,2)/60+MID($A10919,18,2)/3600),Timezone!$K:$L,2,TRUE)/24</f>
        <v>43067.458333333328</v>
      </c>
      <c r="D10919" s="94">
        <f>(DATE(LEFT($A10919,4),MID($A10919,6,2),MID($A10919,9,2))+MID($A10919,12,2)/24+MID($A10919,15,2)/60+MID($A10919,18,2)/3600)
+Timezone!$C$4/24
+VLOOKUP((DATE(LEFT($A10919,4),MID($A10919,6,2),MID($A10919,9,2))+MID($A10919,12,2)/24+MID($A10919,15,2)/60+MID($A10919,18,2)/3600),Timezone!$K:$L,2,TRUE)/24</f>
        <v>43066.999999999993</v>
      </c>
      <c r="E10919" s="94">
        <f>(DATE(LEFT($A10919,4),MID($A10919,6,2),MID($A10919,9,2))+MID($A10919,12,2)/24+MID($A10919,15,2)/60+MID($A10919,18,2)/3600)
+Timezone!$C$5/24
+VLOOKUP((DATE(LEFT($A10919,4),MID($A10919,6,2),MID($A10919,9,2))+MID($A10919,12,2)/24+MID($A10919,15,2)/60+MID($A10919,18,2)/3600),Timezone!$K:$L,2,TRUE)/24</f>
        <v>43066.791666666664</v>
      </c>
      <c r="F10919" s="92">
        <f>IF(MOD($B10919,1)&gt;10.5/24,
IF(VLOOKUP(QUOTIENT($B10919,1),AUD!$A:$K,11,TRUE)=0,F10918,VLOOKUP(QUOTIENT($B10919,1),AUD!$A:$K,11,TRUE)),
F10918)</f>
        <v>1.73</v>
      </c>
      <c r="G10919" s="92">
        <f>IF(MOD($C10919,1)&gt;10.5/24,
IF(VLOOKUP(QUOTIENT($C10919,1),AUD!$A:$K,11,TRUE)=0,G10918,VLOOKUP(QUOTIENT($C10919,1),NZD!$A:$F,6,TRUE)),
G10918)</f>
        <v>1.92</v>
      </c>
      <c r="H10919" s="92">
        <f>IF(MOD($D10919,1)&gt;(11+55/60)/24,
IF(VLOOKUP(QUOTIENT($D10919,1),AUD!$A:$K,11,TRUE)=0,H10918,IFERROR(VLOOKUP(QUOTIENT($D10919,1),USD!$A:$B,2,TRUE),H10918)),
H10918)</f>
        <v>1.47725</v>
      </c>
      <c r="I10919" s="92">
        <f>IF(MOD($D10919,1)&gt;(11+55/60)/24,
IF(VLOOKUP(QUOTIENT($D10919,1),AUD!$A:$K,11,TRUE)=0,I10918,IFERROR(VLOOKUP(QUOTIENT($D10919,1),GBP!$A:$B,2,TRUE),I10918)),
I10918)</f>
        <v>0.52300000000000002</v>
      </c>
      <c r="J10919" s="92">
        <f>IF(MOD($D10919,1)&gt;(11+55/60)/24,
IF(VLOOKUP(QUOTIENT($D10919,1),AUD!$A:$K,11,TRUE)=0,J10918,IFERROR(VLOOKUP(QUOTIENT($D10919,1),EUR!$A:$B,2,TRUE),J10918)),
J10918)</f>
        <v>-0.38100000000000001</v>
      </c>
      <c r="K10919" s="92">
        <f>IF(MOD($D10919,1)&gt;(11+55/60)/24,
IF(VLOOKUP(QUOTIENT($D10919,1),AUD!$A:$K,11,TRUE)=0,K10918,IFERROR(VLOOKUP(QUOTIENT($D10919,1),JPY!$A:$B,2,TRUE),K10918)),
K10918)</f>
        <v>-2.8500000000000001E-2</v>
      </c>
      <c r="L10919" s="92">
        <f>IF(MOD($E10919,1)&gt;(11+55/60)/24,
IF(VLOOKUP(QUOTIENT($E10919,1),AUD!$A:$K,11,TRUE)=0,L10918,IFERROR(VLOOKUP(QUOTIENT($E10919,1),CAD!$A:$B,2,TRUE)*1,L10918)),
L10918)</f>
        <v>1.35</v>
      </c>
    </row>
    <row r="10920" spans="1:12">
      <c r="A10920" s="94" t="s">
        <v>11159</v>
      </c>
      <c r="B10920" s="94">
        <f>(DATE(LEFT($A10920,4),MID($A10920,6,2),MID($A10920,9,2))+MID($A10920,12,2)/24+MID($A10920,15,2)/60+MID($A10920,18,2)/3600)
+Timezone!$C$2/24
+VLOOKUP((DATE(LEFT($A10920,4),MID($A10920,6,2),MID($A10920,9,2))+MID($A10920,12,2)/24+MID($A10920,15,2)/60+MID($A10920,18,2)/3600),Timezone!$K:$L,2,TRUE)/24</f>
        <v>43067.458333333328</v>
      </c>
      <c r="C10920" s="94">
        <f>(DATE(LEFT($A10920,4),MID($A10920,6,2),MID($A10920,9,2))+MID($A10920,12,2)/24+MID($A10920,15,2)/60+MID($A10920,18,2)/3600)
+Timezone!$C$3/24
+VLOOKUP((DATE(LEFT($A10920,4),MID($A10920,6,2),MID($A10920,9,2))+MID($A10920,12,2)/24+MID($A10920,15,2)/60+MID($A10920,18,2)/3600),Timezone!$K:$L,2,TRUE)/24</f>
        <v>43067.541666666664</v>
      </c>
      <c r="D10920" s="94">
        <f>(DATE(LEFT($A10920,4),MID($A10920,6,2),MID($A10920,9,2))+MID($A10920,12,2)/24+MID($A10920,15,2)/60+MID($A10920,18,2)/3600)
+Timezone!$C$4/24
+VLOOKUP((DATE(LEFT($A10920,4),MID($A10920,6,2),MID($A10920,9,2))+MID($A10920,12,2)/24+MID($A10920,15,2)/60+MID($A10920,18,2)/3600),Timezone!$K:$L,2,TRUE)/24</f>
        <v>43067.083333333328</v>
      </c>
      <c r="E10920" s="94">
        <f>(DATE(LEFT($A10920,4),MID($A10920,6,2),MID($A10920,9,2))+MID($A10920,12,2)/24+MID($A10920,15,2)/60+MID($A10920,18,2)/3600)
+Timezone!$C$5/24
+VLOOKUP((DATE(LEFT($A10920,4),MID($A10920,6,2),MID($A10920,9,2))+MID($A10920,12,2)/24+MID($A10920,15,2)/60+MID($A10920,18,2)/3600),Timezone!$K:$L,2,TRUE)/24</f>
        <v>43066.875</v>
      </c>
      <c r="F10920" s="92">
        <f>IF(MOD($B10920,1)&gt;10.5/24,
IF(VLOOKUP(QUOTIENT($B10920,1),AUD!$A:$K,11,TRUE)=0,F10919,VLOOKUP(QUOTIENT($B10920,1),AUD!$A:$K,11,TRUE)),
F10919)</f>
        <v>1.73</v>
      </c>
      <c r="G10920" s="92">
        <f>IF(MOD($C10920,1)&gt;10.5/24,
IF(VLOOKUP(QUOTIENT($C10920,1),AUD!$A:$K,11,TRUE)=0,G10919,VLOOKUP(QUOTIENT($C10920,1),NZD!$A:$F,6,TRUE)),
G10919)</f>
        <v>1.92</v>
      </c>
      <c r="H10920" s="92">
        <f>IF(MOD($D10920,1)&gt;(11+55/60)/24,
IF(VLOOKUP(QUOTIENT($D10920,1),AUD!$A:$K,11,TRUE)=0,H10919,IFERROR(VLOOKUP(QUOTIENT($D10920,1),USD!$A:$B,2,TRUE),H10919)),
H10919)</f>
        <v>1.47725</v>
      </c>
      <c r="I10920" s="92">
        <f>IF(MOD($D10920,1)&gt;(11+55/60)/24,
IF(VLOOKUP(QUOTIENT($D10920,1),AUD!$A:$K,11,TRUE)=0,I10919,IFERROR(VLOOKUP(QUOTIENT($D10920,1),GBP!$A:$B,2,TRUE),I10919)),
I10919)</f>
        <v>0.52300000000000002</v>
      </c>
      <c r="J10920" s="92">
        <f>IF(MOD($D10920,1)&gt;(11+55/60)/24,
IF(VLOOKUP(QUOTIENT($D10920,1),AUD!$A:$K,11,TRUE)=0,J10919,IFERROR(VLOOKUP(QUOTIENT($D10920,1),EUR!$A:$B,2,TRUE),J10919)),
J10919)</f>
        <v>-0.38100000000000001</v>
      </c>
      <c r="K10920" s="92">
        <f>IF(MOD($D10920,1)&gt;(11+55/60)/24,
IF(VLOOKUP(QUOTIENT($D10920,1),AUD!$A:$K,11,TRUE)=0,K10919,IFERROR(VLOOKUP(QUOTIENT($D10920,1),JPY!$A:$B,2,TRUE),K10919)),
K10919)</f>
        <v>-2.8500000000000001E-2</v>
      </c>
      <c r="L10920" s="92">
        <f>IF(MOD($E10920,1)&gt;(11+55/60)/24,
IF(VLOOKUP(QUOTIENT($E10920,1),AUD!$A:$K,11,TRUE)=0,L10919,IFERROR(VLOOKUP(QUOTIENT($E10920,1),CAD!$A:$B,2,TRUE)*1,L10919)),
L10919)</f>
        <v>1.35</v>
      </c>
    </row>
    <row r="10921" spans="1:12">
      <c r="A10921" s="94" t="s">
        <v>11160</v>
      </c>
      <c r="B10921" s="94">
        <f>(DATE(LEFT($A10921,4),MID($A10921,6,2),MID($A10921,9,2))+MID($A10921,12,2)/24+MID($A10921,15,2)/60+MID($A10921,18,2)/3600)
+Timezone!$C$2/24
+VLOOKUP((DATE(LEFT($A10921,4),MID($A10921,6,2),MID($A10921,9,2))+MID($A10921,12,2)/24+MID($A10921,15,2)/60+MID($A10921,18,2)/3600),Timezone!$K:$L,2,TRUE)/24</f>
        <v>43067.541666666664</v>
      </c>
      <c r="C10921" s="94">
        <f>(DATE(LEFT($A10921,4),MID($A10921,6,2),MID($A10921,9,2))+MID($A10921,12,2)/24+MID($A10921,15,2)/60+MID($A10921,18,2)/3600)
+Timezone!$C$3/24
+VLOOKUP((DATE(LEFT($A10921,4),MID($A10921,6,2),MID($A10921,9,2))+MID($A10921,12,2)/24+MID($A10921,15,2)/60+MID($A10921,18,2)/3600),Timezone!$K:$L,2,TRUE)/24</f>
        <v>43067.625</v>
      </c>
      <c r="D10921" s="94">
        <f>(DATE(LEFT($A10921,4),MID($A10921,6,2),MID($A10921,9,2))+MID($A10921,12,2)/24+MID($A10921,15,2)/60+MID($A10921,18,2)/3600)
+Timezone!$C$4/24
+VLOOKUP((DATE(LEFT($A10921,4),MID($A10921,6,2),MID($A10921,9,2))+MID($A10921,12,2)/24+MID($A10921,15,2)/60+MID($A10921,18,2)/3600),Timezone!$K:$L,2,TRUE)/24</f>
        <v>43067.166666666664</v>
      </c>
      <c r="E10921" s="94">
        <f>(DATE(LEFT($A10921,4),MID($A10921,6,2),MID($A10921,9,2))+MID($A10921,12,2)/24+MID($A10921,15,2)/60+MID($A10921,18,2)/3600)
+Timezone!$C$5/24
+VLOOKUP((DATE(LEFT($A10921,4),MID($A10921,6,2),MID($A10921,9,2))+MID($A10921,12,2)/24+MID($A10921,15,2)/60+MID($A10921,18,2)/3600),Timezone!$K:$L,2,TRUE)/24</f>
        <v>43066.958333333336</v>
      </c>
      <c r="F10921" s="92">
        <f>IF(MOD($B10921,1)&gt;10.5/24,
IF(VLOOKUP(QUOTIENT($B10921,1),AUD!$A:$K,11,TRUE)=0,F10920,VLOOKUP(QUOTIENT($B10921,1),AUD!$A:$K,11,TRUE)),
F10920)</f>
        <v>1.73</v>
      </c>
      <c r="G10921" s="92">
        <f>IF(MOD($C10921,1)&gt;10.5/24,
IF(VLOOKUP(QUOTIENT($C10921,1),AUD!$A:$K,11,TRUE)=0,G10920,VLOOKUP(QUOTIENT($C10921,1),NZD!$A:$F,6,TRUE)),
G10920)</f>
        <v>1.92</v>
      </c>
      <c r="H10921" s="92">
        <f>IF(MOD($D10921,1)&gt;(11+55/60)/24,
IF(VLOOKUP(QUOTIENT($D10921,1),AUD!$A:$K,11,TRUE)=0,H10920,IFERROR(VLOOKUP(QUOTIENT($D10921,1),USD!$A:$B,2,TRUE),H10920)),
H10920)</f>
        <v>1.47725</v>
      </c>
      <c r="I10921" s="92">
        <f>IF(MOD($D10921,1)&gt;(11+55/60)/24,
IF(VLOOKUP(QUOTIENT($D10921,1),AUD!$A:$K,11,TRUE)=0,I10920,IFERROR(VLOOKUP(QUOTIENT($D10921,1),GBP!$A:$B,2,TRUE),I10920)),
I10920)</f>
        <v>0.52300000000000002</v>
      </c>
      <c r="J10921" s="92">
        <f>IF(MOD($D10921,1)&gt;(11+55/60)/24,
IF(VLOOKUP(QUOTIENT($D10921,1),AUD!$A:$K,11,TRUE)=0,J10920,IFERROR(VLOOKUP(QUOTIENT($D10921,1),EUR!$A:$B,2,TRUE),J10920)),
J10920)</f>
        <v>-0.38100000000000001</v>
      </c>
      <c r="K10921" s="92">
        <f>IF(MOD($D10921,1)&gt;(11+55/60)/24,
IF(VLOOKUP(QUOTIENT($D10921,1),AUD!$A:$K,11,TRUE)=0,K10920,IFERROR(VLOOKUP(QUOTIENT($D10921,1),JPY!$A:$B,2,TRUE),K10920)),
K10920)</f>
        <v>-2.8500000000000001E-2</v>
      </c>
      <c r="L10921" s="92">
        <f>IF(MOD($E10921,1)&gt;(11+55/60)/24,
IF(VLOOKUP(QUOTIENT($E10921,1),AUD!$A:$K,11,TRUE)=0,L10920,IFERROR(VLOOKUP(QUOTIENT($E10921,1),CAD!$A:$B,2,TRUE)*1,L10920)),
L10920)</f>
        <v>1.35</v>
      </c>
    </row>
    <row r="10922" spans="1:12">
      <c r="A10922" s="94" t="s">
        <v>11161</v>
      </c>
      <c r="B10922" s="94">
        <f>(DATE(LEFT($A10922,4),MID($A10922,6,2),MID($A10922,9,2))+MID($A10922,12,2)/24+MID($A10922,15,2)/60+MID($A10922,18,2)/3600)
+Timezone!$C$2/24
+VLOOKUP((DATE(LEFT($A10922,4),MID($A10922,6,2),MID($A10922,9,2))+MID($A10922,12,2)/24+MID($A10922,15,2)/60+MID($A10922,18,2)/3600),Timezone!$K:$L,2,TRUE)/24</f>
        <v>43067.624999999993</v>
      </c>
      <c r="C10922" s="94">
        <f>(DATE(LEFT($A10922,4),MID($A10922,6,2),MID($A10922,9,2))+MID($A10922,12,2)/24+MID($A10922,15,2)/60+MID($A10922,18,2)/3600)
+Timezone!$C$3/24
+VLOOKUP((DATE(LEFT($A10922,4),MID($A10922,6,2),MID($A10922,9,2))+MID($A10922,12,2)/24+MID($A10922,15,2)/60+MID($A10922,18,2)/3600),Timezone!$K:$L,2,TRUE)/24</f>
        <v>43067.708333333328</v>
      </c>
      <c r="D10922" s="94">
        <f>(DATE(LEFT($A10922,4),MID($A10922,6,2),MID($A10922,9,2))+MID($A10922,12,2)/24+MID($A10922,15,2)/60+MID($A10922,18,2)/3600)
+Timezone!$C$4/24
+VLOOKUP((DATE(LEFT($A10922,4),MID($A10922,6,2),MID($A10922,9,2))+MID($A10922,12,2)/24+MID($A10922,15,2)/60+MID($A10922,18,2)/3600),Timezone!$K:$L,2,TRUE)/24</f>
        <v>43067.249999999993</v>
      </c>
      <c r="E10922" s="94">
        <f>(DATE(LEFT($A10922,4),MID($A10922,6,2),MID($A10922,9,2))+MID($A10922,12,2)/24+MID($A10922,15,2)/60+MID($A10922,18,2)/3600)
+Timezone!$C$5/24
+VLOOKUP((DATE(LEFT($A10922,4),MID($A10922,6,2),MID($A10922,9,2))+MID($A10922,12,2)/24+MID($A10922,15,2)/60+MID($A10922,18,2)/3600),Timezone!$K:$L,2,TRUE)/24</f>
        <v>43067.041666666664</v>
      </c>
      <c r="F10922" s="92">
        <f>IF(MOD($B10922,1)&gt;10.5/24,
IF(VLOOKUP(QUOTIENT($B10922,1),AUD!$A:$K,11,TRUE)=0,F10921,VLOOKUP(QUOTIENT($B10922,1),AUD!$A:$K,11,TRUE)),
F10921)</f>
        <v>1.73</v>
      </c>
      <c r="G10922" s="92">
        <f>IF(MOD($C10922,1)&gt;10.5/24,
IF(VLOOKUP(QUOTIENT($C10922,1),AUD!$A:$K,11,TRUE)=0,G10921,VLOOKUP(QUOTIENT($C10922,1),NZD!$A:$F,6,TRUE)),
G10921)</f>
        <v>1.92</v>
      </c>
      <c r="H10922" s="92">
        <f>IF(MOD($D10922,1)&gt;(11+55/60)/24,
IF(VLOOKUP(QUOTIENT($D10922,1),AUD!$A:$K,11,TRUE)=0,H10921,IFERROR(VLOOKUP(QUOTIENT($D10922,1),USD!$A:$B,2,TRUE),H10921)),
H10921)</f>
        <v>1.47725</v>
      </c>
      <c r="I10922" s="92">
        <f>IF(MOD($D10922,1)&gt;(11+55/60)/24,
IF(VLOOKUP(QUOTIENT($D10922,1),AUD!$A:$K,11,TRUE)=0,I10921,IFERROR(VLOOKUP(QUOTIENT($D10922,1),GBP!$A:$B,2,TRUE),I10921)),
I10921)</f>
        <v>0.52300000000000002</v>
      </c>
      <c r="J10922" s="92">
        <f>IF(MOD($D10922,1)&gt;(11+55/60)/24,
IF(VLOOKUP(QUOTIENT($D10922,1),AUD!$A:$K,11,TRUE)=0,J10921,IFERROR(VLOOKUP(QUOTIENT($D10922,1),EUR!$A:$B,2,TRUE),J10921)),
J10921)</f>
        <v>-0.38100000000000001</v>
      </c>
      <c r="K10922" s="92">
        <f>IF(MOD($D10922,1)&gt;(11+55/60)/24,
IF(VLOOKUP(QUOTIENT($D10922,1),AUD!$A:$K,11,TRUE)=0,K10921,IFERROR(VLOOKUP(QUOTIENT($D10922,1),JPY!$A:$B,2,TRUE),K10921)),
K10921)</f>
        <v>-2.8500000000000001E-2</v>
      </c>
      <c r="L10922" s="92">
        <f>IF(MOD($E10922,1)&gt;(11+55/60)/24,
IF(VLOOKUP(QUOTIENT($E10922,1),AUD!$A:$K,11,TRUE)=0,L10921,IFERROR(VLOOKUP(QUOTIENT($E10922,1),CAD!$A:$B,2,TRUE)*1,L10921)),
L10921)</f>
        <v>1.35</v>
      </c>
    </row>
    <row r="10923" spans="1:12">
      <c r="A10923" s="94" t="s">
        <v>11162</v>
      </c>
      <c r="B10923" s="94">
        <f>(DATE(LEFT($A10923,4),MID($A10923,6,2),MID($A10923,9,2))+MID($A10923,12,2)/24+MID($A10923,15,2)/60+MID($A10923,18,2)/3600)
+Timezone!$C$2/24
+VLOOKUP((DATE(LEFT($A10923,4),MID($A10923,6,2),MID($A10923,9,2))+MID($A10923,12,2)/24+MID($A10923,15,2)/60+MID($A10923,18,2)/3600),Timezone!$K:$L,2,TRUE)/24</f>
        <v>43067.708333333328</v>
      </c>
      <c r="C10923" s="94">
        <f>(DATE(LEFT($A10923,4),MID($A10923,6,2),MID($A10923,9,2))+MID($A10923,12,2)/24+MID($A10923,15,2)/60+MID($A10923,18,2)/3600)
+Timezone!$C$3/24
+VLOOKUP((DATE(LEFT($A10923,4),MID($A10923,6,2),MID($A10923,9,2))+MID($A10923,12,2)/24+MID($A10923,15,2)/60+MID($A10923,18,2)/3600),Timezone!$K:$L,2,TRUE)/24</f>
        <v>43067.791666666664</v>
      </c>
      <c r="D10923" s="94">
        <f>(DATE(LEFT($A10923,4),MID($A10923,6,2),MID($A10923,9,2))+MID($A10923,12,2)/24+MID($A10923,15,2)/60+MID($A10923,18,2)/3600)
+Timezone!$C$4/24
+VLOOKUP((DATE(LEFT($A10923,4),MID($A10923,6,2),MID($A10923,9,2))+MID($A10923,12,2)/24+MID($A10923,15,2)/60+MID($A10923,18,2)/3600),Timezone!$K:$L,2,TRUE)/24</f>
        <v>43067.333333333328</v>
      </c>
      <c r="E10923" s="94">
        <f>(DATE(LEFT($A10923,4),MID($A10923,6,2),MID($A10923,9,2))+MID($A10923,12,2)/24+MID($A10923,15,2)/60+MID($A10923,18,2)/3600)
+Timezone!$C$5/24
+VLOOKUP((DATE(LEFT($A10923,4),MID($A10923,6,2),MID($A10923,9,2))+MID($A10923,12,2)/24+MID($A10923,15,2)/60+MID($A10923,18,2)/3600),Timezone!$K:$L,2,TRUE)/24</f>
        <v>43067.125</v>
      </c>
      <c r="F10923" s="92">
        <f>IF(MOD($B10923,1)&gt;10.5/24,
IF(VLOOKUP(QUOTIENT($B10923,1),AUD!$A:$K,11,TRUE)=0,F10922,VLOOKUP(QUOTIENT($B10923,1),AUD!$A:$K,11,TRUE)),
F10922)</f>
        <v>1.73</v>
      </c>
      <c r="G10923" s="92">
        <f>IF(MOD($C10923,1)&gt;10.5/24,
IF(VLOOKUP(QUOTIENT($C10923,1),AUD!$A:$K,11,TRUE)=0,G10922,VLOOKUP(QUOTIENT($C10923,1),NZD!$A:$F,6,TRUE)),
G10922)</f>
        <v>1.92</v>
      </c>
      <c r="H10923" s="92">
        <f>IF(MOD($D10923,1)&gt;(11+55/60)/24,
IF(VLOOKUP(QUOTIENT($D10923,1),AUD!$A:$K,11,TRUE)=0,H10922,IFERROR(VLOOKUP(QUOTIENT($D10923,1),USD!$A:$B,2,TRUE),H10922)),
H10922)</f>
        <v>1.47725</v>
      </c>
      <c r="I10923" s="92">
        <f>IF(MOD($D10923,1)&gt;(11+55/60)/24,
IF(VLOOKUP(QUOTIENT($D10923,1),AUD!$A:$K,11,TRUE)=0,I10922,IFERROR(VLOOKUP(QUOTIENT($D10923,1),GBP!$A:$B,2,TRUE),I10922)),
I10922)</f>
        <v>0.52300000000000002</v>
      </c>
      <c r="J10923" s="92">
        <f>IF(MOD($D10923,1)&gt;(11+55/60)/24,
IF(VLOOKUP(QUOTIENT($D10923,1),AUD!$A:$K,11,TRUE)=0,J10922,IFERROR(VLOOKUP(QUOTIENT($D10923,1),EUR!$A:$B,2,TRUE),J10922)),
J10922)</f>
        <v>-0.38100000000000001</v>
      </c>
      <c r="K10923" s="92">
        <f>IF(MOD($D10923,1)&gt;(11+55/60)/24,
IF(VLOOKUP(QUOTIENT($D10923,1),AUD!$A:$K,11,TRUE)=0,K10922,IFERROR(VLOOKUP(QUOTIENT($D10923,1),JPY!$A:$B,2,TRUE),K10922)),
K10922)</f>
        <v>-2.8500000000000001E-2</v>
      </c>
      <c r="L10923" s="92">
        <f>IF(MOD($E10923,1)&gt;(11+55/60)/24,
IF(VLOOKUP(QUOTIENT($E10923,1),AUD!$A:$K,11,TRUE)=0,L10922,IFERROR(VLOOKUP(QUOTIENT($E10923,1),CAD!$A:$B,2,TRUE)*1,L10922)),
L10922)</f>
        <v>1.35</v>
      </c>
    </row>
    <row r="10924" spans="1:12">
      <c r="A10924" s="94" t="s">
        <v>11163</v>
      </c>
      <c r="B10924" s="94">
        <f>(DATE(LEFT($A10924,4),MID($A10924,6,2),MID($A10924,9,2))+MID($A10924,12,2)/24+MID($A10924,15,2)/60+MID($A10924,18,2)/3600)
+Timezone!$C$2/24
+VLOOKUP((DATE(LEFT($A10924,4),MID($A10924,6,2),MID($A10924,9,2))+MID($A10924,12,2)/24+MID($A10924,15,2)/60+MID($A10924,18,2)/3600),Timezone!$K:$L,2,TRUE)/24</f>
        <v>43067.791666666664</v>
      </c>
      <c r="C10924" s="94">
        <f>(DATE(LEFT($A10924,4),MID($A10924,6,2),MID($A10924,9,2))+MID($A10924,12,2)/24+MID($A10924,15,2)/60+MID($A10924,18,2)/3600)
+Timezone!$C$3/24
+VLOOKUP((DATE(LEFT($A10924,4),MID($A10924,6,2),MID($A10924,9,2))+MID($A10924,12,2)/24+MID($A10924,15,2)/60+MID($A10924,18,2)/3600),Timezone!$K:$L,2,TRUE)/24</f>
        <v>43067.875</v>
      </c>
      <c r="D10924" s="94">
        <f>(DATE(LEFT($A10924,4),MID($A10924,6,2),MID($A10924,9,2))+MID($A10924,12,2)/24+MID($A10924,15,2)/60+MID($A10924,18,2)/3600)
+Timezone!$C$4/24
+VLOOKUP((DATE(LEFT($A10924,4),MID($A10924,6,2),MID($A10924,9,2))+MID($A10924,12,2)/24+MID($A10924,15,2)/60+MID($A10924,18,2)/3600),Timezone!$K:$L,2,TRUE)/24</f>
        <v>43067.416666666664</v>
      </c>
      <c r="E10924" s="94">
        <f>(DATE(LEFT($A10924,4),MID($A10924,6,2),MID($A10924,9,2))+MID($A10924,12,2)/24+MID($A10924,15,2)/60+MID($A10924,18,2)/3600)
+Timezone!$C$5/24
+VLOOKUP((DATE(LEFT($A10924,4),MID($A10924,6,2),MID($A10924,9,2))+MID($A10924,12,2)/24+MID($A10924,15,2)/60+MID($A10924,18,2)/3600),Timezone!$K:$L,2,TRUE)/24</f>
        <v>43067.208333333336</v>
      </c>
      <c r="F10924" s="92">
        <f>IF(MOD($B10924,1)&gt;10.5/24,
IF(VLOOKUP(QUOTIENT($B10924,1),AUD!$A:$K,11,TRUE)=0,F10923,VLOOKUP(QUOTIENT($B10924,1),AUD!$A:$K,11,TRUE)),
F10923)</f>
        <v>1.73</v>
      </c>
      <c r="G10924" s="92">
        <f>IF(MOD($C10924,1)&gt;10.5/24,
IF(VLOOKUP(QUOTIENT($C10924,1),AUD!$A:$K,11,TRUE)=0,G10923,VLOOKUP(QUOTIENT($C10924,1),NZD!$A:$F,6,TRUE)),
G10923)</f>
        <v>1.92</v>
      </c>
      <c r="H10924" s="92">
        <f>IF(MOD($D10924,1)&gt;(11+55/60)/24,
IF(VLOOKUP(QUOTIENT($D10924,1),AUD!$A:$K,11,TRUE)=0,H10923,IFERROR(VLOOKUP(QUOTIENT($D10924,1),USD!$A:$B,2,TRUE),H10923)),
H10923)</f>
        <v>1.47725</v>
      </c>
      <c r="I10924" s="92">
        <f>IF(MOD($D10924,1)&gt;(11+55/60)/24,
IF(VLOOKUP(QUOTIENT($D10924,1),AUD!$A:$K,11,TRUE)=0,I10923,IFERROR(VLOOKUP(QUOTIENT($D10924,1),GBP!$A:$B,2,TRUE),I10923)),
I10923)</f>
        <v>0.52300000000000002</v>
      </c>
      <c r="J10924" s="92">
        <f>IF(MOD($D10924,1)&gt;(11+55/60)/24,
IF(VLOOKUP(QUOTIENT($D10924,1),AUD!$A:$K,11,TRUE)=0,J10923,IFERROR(VLOOKUP(QUOTIENT($D10924,1),EUR!$A:$B,2,TRUE),J10923)),
J10923)</f>
        <v>-0.38100000000000001</v>
      </c>
      <c r="K10924" s="92">
        <f>IF(MOD($D10924,1)&gt;(11+55/60)/24,
IF(VLOOKUP(QUOTIENT($D10924,1),AUD!$A:$K,11,TRUE)=0,K10923,IFERROR(VLOOKUP(QUOTIENT($D10924,1),JPY!$A:$B,2,TRUE),K10923)),
K10923)</f>
        <v>-2.8500000000000001E-2</v>
      </c>
      <c r="L10924" s="92">
        <f>IF(MOD($E10924,1)&gt;(11+55/60)/24,
IF(VLOOKUP(QUOTIENT($E10924,1),AUD!$A:$K,11,TRUE)=0,L10923,IFERROR(VLOOKUP(QUOTIENT($E10924,1),CAD!$A:$B,2,TRUE)*1,L10923)),
L10923)</f>
        <v>1.35</v>
      </c>
    </row>
    <row r="10925" spans="1:12">
      <c r="A10925" s="94" t="s">
        <v>11164</v>
      </c>
      <c r="B10925" s="94">
        <f>(DATE(LEFT($A10925,4),MID($A10925,6,2),MID($A10925,9,2))+MID($A10925,12,2)/24+MID($A10925,15,2)/60+MID($A10925,18,2)/3600)
+Timezone!$C$2/24
+VLOOKUP((DATE(LEFT($A10925,4),MID($A10925,6,2),MID($A10925,9,2))+MID($A10925,12,2)/24+MID($A10925,15,2)/60+MID($A10925,18,2)/3600),Timezone!$K:$L,2,TRUE)/24</f>
        <v>43067.874999999993</v>
      </c>
      <c r="C10925" s="94">
        <f>(DATE(LEFT($A10925,4),MID($A10925,6,2),MID($A10925,9,2))+MID($A10925,12,2)/24+MID($A10925,15,2)/60+MID($A10925,18,2)/3600)
+Timezone!$C$3/24
+VLOOKUP((DATE(LEFT($A10925,4),MID($A10925,6,2),MID($A10925,9,2))+MID($A10925,12,2)/24+MID($A10925,15,2)/60+MID($A10925,18,2)/3600),Timezone!$K:$L,2,TRUE)/24</f>
        <v>43067.958333333328</v>
      </c>
      <c r="D10925" s="94">
        <f>(DATE(LEFT($A10925,4),MID($A10925,6,2),MID($A10925,9,2))+MID($A10925,12,2)/24+MID($A10925,15,2)/60+MID($A10925,18,2)/3600)
+Timezone!$C$4/24
+VLOOKUP((DATE(LEFT($A10925,4),MID($A10925,6,2),MID($A10925,9,2))+MID($A10925,12,2)/24+MID($A10925,15,2)/60+MID($A10925,18,2)/3600),Timezone!$K:$L,2,TRUE)/24</f>
        <v>43067.499999999993</v>
      </c>
      <c r="E10925" s="94">
        <f>(DATE(LEFT($A10925,4),MID($A10925,6,2),MID($A10925,9,2))+MID($A10925,12,2)/24+MID($A10925,15,2)/60+MID($A10925,18,2)/3600)
+Timezone!$C$5/24
+VLOOKUP((DATE(LEFT($A10925,4),MID($A10925,6,2),MID($A10925,9,2))+MID($A10925,12,2)/24+MID($A10925,15,2)/60+MID($A10925,18,2)/3600),Timezone!$K:$L,2,TRUE)/24</f>
        <v>43067.291666666664</v>
      </c>
      <c r="F10925" s="92">
        <f>IF(MOD($B10925,1)&gt;10.5/24,
IF(VLOOKUP(QUOTIENT($B10925,1),AUD!$A:$K,11,TRUE)=0,F10924,VLOOKUP(QUOTIENT($B10925,1),AUD!$A:$K,11,TRUE)),
F10924)</f>
        <v>1.73</v>
      </c>
      <c r="G10925" s="92">
        <f>IF(MOD($C10925,1)&gt;10.5/24,
IF(VLOOKUP(QUOTIENT($C10925,1),AUD!$A:$K,11,TRUE)=0,G10924,VLOOKUP(QUOTIENT($C10925,1),NZD!$A:$F,6,TRUE)),
G10924)</f>
        <v>1.92</v>
      </c>
      <c r="H10925" s="92">
        <f>IF(MOD($D10925,1)&gt;(11+55/60)/24,
IF(VLOOKUP(QUOTIENT($D10925,1),AUD!$A:$K,11,TRUE)=0,H10924,IFERROR(VLOOKUP(QUOTIENT($D10925,1),USD!$A:$B,2,TRUE),H10924)),
H10924)</f>
        <v>1.47882</v>
      </c>
      <c r="I10925" s="92">
        <f>IF(MOD($D10925,1)&gt;(11+55/60)/24,
IF(VLOOKUP(QUOTIENT($D10925,1),AUD!$A:$K,11,TRUE)=0,I10924,IFERROR(VLOOKUP(QUOTIENT($D10925,1),GBP!$A:$B,2,TRUE),I10924)),
I10924)</f>
        <v>0.52300000000000002</v>
      </c>
      <c r="J10925" s="92">
        <f>IF(MOD($D10925,1)&gt;(11+55/60)/24,
IF(VLOOKUP(QUOTIENT($D10925,1),AUD!$A:$K,11,TRUE)=0,J10924,IFERROR(VLOOKUP(QUOTIENT($D10925,1),EUR!$A:$B,2,TRUE),J10924)),
J10924)</f>
        <v>-0.38170999999999999</v>
      </c>
      <c r="K10925" s="92">
        <f>IF(MOD($D10925,1)&gt;(11+55/60)/24,
IF(VLOOKUP(QUOTIENT($D10925,1),AUD!$A:$K,11,TRUE)=0,K10924,IFERROR(VLOOKUP(QUOTIENT($D10925,1),JPY!$A:$B,2,TRUE),K10924)),
K10924)</f>
        <v>-2.1000000000000001E-2</v>
      </c>
      <c r="L10925" s="92">
        <f>IF(MOD($E10925,1)&gt;(11+55/60)/24,
IF(VLOOKUP(QUOTIENT($E10925,1),AUD!$A:$K,11,TRUE)=0,L10924,IFERROR(VLOOKUP(QUOTIENT($E10925,1),CAD!$A:$B,2,TRUE)*1,L10924)),
L10924)</f>
        <v>1.35</v>
      </c>
    </row>
    <row r="10926" spans="1:12">
      <c r="A10926" s="94" t="s">
        <v>11165</v>
      </c>
      <c r="B10926" s="94">
        <f>(DATE(LEFT($A10926,4),MID($A10926,6,2),MID($A10926,9,2))+MID($A10926,12,2)/24+MID($A10926,15,2)/60+MID($A10926,18,2)/3600)
+Timezone!$C$2/24
+VLOOKUP((DATE(LEFT($A10926,4),MID($A10926,6,2),MID($A10926,9,2))+MID($A10926,12,2)/24+MID($A10926,15,2)/60+MID($A10926,18,2)/3600),Timezone!$K:$L,2,TRUE)/24</f>
        <v>43067.958333333328</v>
      </c>
      <c r="C10926" s="94">
        <f>(DATE(LEFT($A10926,4),MID($A10926,6,2),MID($A10926,9,2))+MID($A10926,12,2)/24+MID($A10926,15,2)/60+MID($A10926,18,2)/3600)
+Timezone!$C$3/24
+VLOOKUP((DATE(LEFT($A10926,4),MID($A10926,6,2),MID($A10926,9,2))+MID($A10926,12,2)/24+MID($A10926,15,2)/60+MID($A10926,18,2)/3600),Timezone!$K:$L,2,TRUE)/24</f>
        <v>43068.041666666664</v>
      </c>
      <c r="D10926" s="94">
        <f>(DATE(LEFT($A10926,4),MID($A10926,6,2),MID($A10926,9,2))+MID($A10926,12,2)/24+MID($A10926,15,2)/60+MID($A10926,18,2)/3600)
+Timezone!$C$4/24
+VLOOKUP((DATE(LEFT($A10926,4),MID($A10926,6,2),MID($A10926,9,2))+MID($A10926,12,2)/24+MID($A10926,15,2)/60+MID($A10926,18,2)/3600),Timezone!$K:$L,2,TRUE)/24</f>
        <v>43067.583333333328</v>
      </c>
      <c r="E10926" s="94">
        <f>(DATE(LEFT($A10926,4),MID($A10926,6,2),MID($A10926,9,2))+MID($A10926,12,2)/24+MID($A10926,15,2)/60+MID($A10926,18,2)/3600)
+Timezone!$C$5/24
+VLOOKUP((DATE(LEFT($A10926,4),MID($A10926,6,2),MID($A10926,9,2))+MID($A10926,12,2)/24+MID($A10926,15,2)/60+MID($A10926,18,2)/3600),Timezone!$K:$L,2,TRUE)/24</f>
        <v>43067.375</v>
      </c>
      <c r="F10926" s="92">
        <f>IF(MOD($B10926,1)&gt;10.5/24,
IF(VLOOKUP(QUOTIENT($B10926,1),AUD!$A:$K,11,TRUE)=0,F10925,VLOOKUP(QUOTIENT($B10926,1),AUD!$A:$K,11,TRUE)),
F10925)</f>
        <v>1.73</v>
      </c>
      <c r="G10926" s="92">
        <f>IF(MOD($C10926,1)&gt;10.5/24,
IF(VLOOKUP(QUOTIENT($C10926,1),AUD!$A:$K,11,TRUE)=0,G10925,VLOOKUP(QUOTIENT($C10926,1),NZD!$A:$F,6,TRUE)),
G10925)</f>
        <v>1.92</v>
      </c>
      <c r="H10926" s="92">
        <f>IF(MOD($D10926,1)&gt;(11+55/60)/24,
IF(VLOOKUP(QUOTIENT($D10926,1),AUD!$A:$K,11,TRUE)=0,H10925,IFERROR(VLOOKUP(QUOTIENT($D10926,1),USD!$A:$B,2,TRUE),H10925)),
H10925)</f>
        <v>1.47882</v>
      </c>
      <c r="I10926" s="92">
        <f>IF(MOD($D10926,1)&gt;(11+55/60)/24,
IF(VLOOKUP(QUOTIENT($D10926,1),AUD!$A:$K,11,TRUE)=0,I10925,IFERROR(VLOOKUP(QUOTIENT($D10926,1),GBP!$A:$B,2,TRUE),I10925)),
I10925)</f>
        <v>0.52300000000000002</v>
      </c>
      <c r="J10926" s="92">
        <f>IF(MOD($D10926,1)&gt;(11+55/60)/24,
IF(VLOOKUP(QUOTIENT($D10926,1),AUD!$A:$K,11,TRUE)=0,J10925,IFERROR(VLOOKUP(QUOTIENT($D10926,1),EUR!$A:$B,2,TRUE),J10925)),
J10925)</f>
        <v>-0.38170999999999999</v>
      </c>
      <c r="K10926" s="92">
        <f>IF(MOD($D10926,1)&gt;(11+55/60)/24,
IF(VLOOKUP(QUOTIENT($D10926,1),AUD!$A:$K,11,TRUE)=0,K10925,IFERROR(VLOOKUP(QUOTIENT($D10926,1),JPY!$A:$B,2,TRUE),K10925)),
K10925)</f>
        <v>-2.1000000000000001E-2</v>
      </c>
      <c r="L10926" s="92">
        <f>IF(MOD($E10926,1)&gt;(11+55/60)/24,
IF(VLOOKUP(QUOTIENT($E10926,1),AUD!$A:$K,11,TRUE)=0,L10925,IFERROR(VLOOKUP(QUOTIENT($E10926,1),CAD!$A:$B,2,TRUE)*1,L10925)),
L10925)</f>
        <v>1.35</v>
      </c>
    </row>
    <row r="10927" spans="1:12">
      <c r="A10927" s="94" t="s">
        <v>11166</v>
      </c>
      <c r="B10927" s="94">
        <f>(DATE(LEFT($A10927,4),MID($A10927,6,2),MID($A10927,9,2))+MID($A10927,12,2)/24+MID($A10927,15,2)/60+MID($A10927,18,2)/3600)
+Timezone!$C$2/24
+VLOOKUP((DATE(LEFT($A10927,4),MID($A10927,6,2),MID($A10927,9,2))+MID($A10927,12,2)/24+MID($A10927,15,2)/60+MID($A10927,18,2)/3600),Timezone!$K:$L,2,TRUE)/24</f>
        <v>43068.041666666664</v>
      </c>
      <c r="C10927" s="94">
        <f>(DATE(LEFT($A10927,4),MID($A10927,6,2),MID($A10927,9,2))+MID($A10927,12,2)/24+MID($A10927,15,2)/60+MID($A10927,18,2)/3600)
+Timezone!$C$3/24
+VLOOKUP((DATE(LEFT($A10927,4),MID($A10927,6,2),MID($A10927,9,2))+MID($A10927,12,2)/24+MID($A10927,15,2)/60+MID($A10927,18,2)/3600),Timezone!$K:$L,2,TRUE)/24</f>
        <v>43068.125</v>
      </c>
      <c r="D10927" s="94">
        <f>(DATE(LEFT($A10927,4),MID($A10927,6,2),MID($A10927,9,2))+MID($A10927,12,2)/24+MID($A10927,15,2)/60+MID($A10927,18,2)/3600)
+Timezone!$C$4/24
+VLOOKUP((DATE(LEFT($A10927,4),MID($A10927,6,2),MID($A10927,9,2))+MID($A10927,12,2)/24+MID($A10927,15,2)/60+MID($A10927,18,2)/3600),Timezone!$K:$L,2,TRUE)/24</f>
        <v>43067.666666666664</v>
      </c>
      <c r="E10927" s="94">
        <f>(DATE(LEFT($A10927,4),MID($A10927,6,2),MID($A10927,9,2))+MID($A10927,12,2)/24+MID($A10927,15,2)/60+MID($A10927,18,2)/3600)
+Timezone!$C$5/24
+VLOOKUP((DATE(LEFT($A10927,4),MID($A10927,6,2),MID($A10927,9,2))+MID($A10927,12,2)/24+MID($A10927,15,2)/60+MID($A10927,18,2)/3600),Timezone!$K:$L,2,TRUE)/24</f>
        <v>43067.458333333336</v>
      </c>
      <c r="F10927" s="92">
        <f>IF(MOD($B10927,1)&gt;10.5/24,
IF(VLOOKUP(QUOTIENT($B10927,1),AUD!$A:$K,11,TRUE)=0,F10926,VLOOKUP(QUOTIENT($B10927,1),AUD!$A:$K,11,TRUE)),
F10926)</f>
        <v>1.73</v>
      </c>
      <c r="G10927" s="92">
        <f>IF(MOD($C10927,1)&gt;10.5/24,
IF(VLOOKUP(QUOTIENT($C10927,1),AUD!$A:$K,11,TRUE)=0,G10926,VLOOKUP(QUOTIENT($C10927,1),NZD!$A:$F,6,TRUE)),
G10926)</f>
        <v>1.92</v>
      </c>
      <c r="H10927" s="92">
        <f>IF(MOD($D10927,1)&gt;(11+55/60)/24,
IF(VLOOKUP(QUOTIENT($D10927,1),AUD!$A:$K,11,TRUE)=0,H10926,IFERROR(VLOOKUP(QUOTIENT($D10927,1),USD!$A:$B,2,TRUE),H10926)),
H10926)</f>
        <v>1.47882</v>
      </c>
      <c r="I10927" s="92">
        <f>IF(MOD($D10927,1)&gt;(11+55/60)/24,
IF(VLOOKUP(QUOTIENT($D10927,1),AUD!$A:$K,11,TRUE)=0,I10926,IFERROR(VLOOKUP(QUOTIENT($D10927,1),GBP!$A:$B,2,TRUE),I10926)),
I10926)</f>
        <v>0.52300000000000002</v>
      </c>
      <c r="J10927" s="92">
        <f>IF(MOD($D10927,1)&gt;(11+55/60)/24,
IF(VLOOKUP(QUOTIENT($D10927,1),AUD!$A:$K,11,TRUE)=0,J10926,IFERROR(VLOOKUP(QUOTIENT($D10927,1),EUR!$A:$B,2,TRUE),J10926)),
J10926)</f>
        <v>-0.38170999999999999</v>
      </c>
      <c r="K10927" s="92">
        <f>IF(MOD($D10927,1)&gt;(11+55/60)/24,
IF(VLOOKUP(QUOTIENT($D10927,1),AUD!$A:$K,11,TRUE)=0,K10926,IFERROR(VLOOKUP(QUOTIENT($D10927,1),JPY!$A:$B,2,TRUE),K10926)),
K10926)</f>
        <v>-2.1000000000000001E-2</v>
      </c>
      <c r="L10927" s="92">
        <f>IF(MOD($E10927,1)&gt;(11+55/60)/24,
IF(VLOOKUP(QUOTIENT($E10927,1),AUD!$A:$K,11,TRUE)=0,L10926,IFERROR(VLOOKUP(QUOTIENT($E10927,1),CAD!$A:$B,2,TRUE)*1,L10926)),
L10926)</f>
        <v>1.35</v>
      </c>
    </row>
    <row r="10928" spans="1:12">
      <c r="A10928" s="94" t="s">
        <v>11167</v>
      </c>
      <c r="B10928" s="94">
        <f>(DATE(LEFT($A10928,4),MID($A10928,6,2),MID($A10928,9,2))+MID($A10928,12,2)/24+MID($A10928,15,2)/60+MID($A10928,18,2)/3600)
+Timezone!$C$2/24
+VLOOKUP((DATE(LEFT($A10928,4),MID($A10928,6,2),MID($A10928,9,2))+MID($A10928,12,2)/24+MID($A10928,15,2)/60+MID($A10928,18,2)/3600),Timezone!$K:$L,2,TRUE)/24</f>
        <v>43068.124999999993</v>
      </c>
      <c r="C10928" s="94">
        <f>(DATE(LEFT($A10928,4),MID($A10928,6,2),MID($A10928,9,2))+MID($A10928,12,2)/24+MID($A10928,15,2)/60+MID($A10928,18,2)/3600)
+Timezone!$C$3/24
+VLOOKUP((DATE(LEFT($A10928,4),MID($A10928,6,2),MID($A10928,9,2))+MID($A10928,12,2)/24+MID($A10928,15,2)/60+MID($A10928,18,2)/3600),Timezone!$K:$L,2,TRUE)/24</f>
        <v>43068.208333333328</v>
      </c>
      <c r="D10928" s="94">
        <f>(DATE(LEFT($A10928,4),MID($A10928,6,2),MID($A10928,9,2))+MID($A10928,12,2)/24+MID($A10928,15,2)/60+MID($A10928,18,2)/3600)
+Timezone!$C$4/24
+VLOOKUP((DATE(LEFT($A10928,4),MID($A10928,6,2),MID($A10928,9,2))+MID($A10928,12,2)/24+MID($A10928,15,2)/60+MID($A10928,18,2)/3600),Timezone!$K:$L,2,TRUE)/24</f>
        <v>43067.749999999993</v>
      </c>
      <c r="E10928" s="94">
        <f>(DATE(LEFT($A10928,4),MID($A10928,6,2),MID($A10928,9,2))+MID($A10928,12,2)/24+MID($A10928,15,2)/60+MID($A10928,18,2)/3600)
+Timezone!$C$5/24
+VLOOKUP((DATE(LEFT($A10928,4),MID($A10928,6,2),MID($A10928,9,2))+MID($A10928,12,2)/24+MID($A10928,15,2)/60+MID($A10928,18,2)/3600),Timezone!$K:$L,2,TRUE)/24</f>
        <v>43067.541666666664</v>
      </c>
      <c r="F10928" s="92">
        <f>IF(MOD($B10928,1)&gt;10.5/24,
IF(VLOOKUP(QUOTIENT($B10928,1),AUD!$A:$K,11,TRUE)=0,F10927,VLOOKUP(QUOTIENT($B10928,1),AUD!$A:$K,11,TRUE)),
F10927)</f>
        <v>1.73</v>
      </c>
      <c r="G10928" s="92">
        <f>IF(MOD($C10928,1)&gt;10.5/24,
IF(VLOOKUP(QUOTIENT($C10928,1),AUD!$A:$K,11,TRUE)=0,G10927,VLOOKUP(QUOTIENT($C10928,1),NZD!$A:$F,6,TRUE)),
G10927)</f>
        <v>1.92</v>
      </c>
      <c r="H10928" s="92">
        <f>IF(MOD($D10928,1)&gt;(11+55/60)/24,
IF(VLOOKUP(QUOTIENT($D10928,1),AUD!$A:$K,11,TRUE)=0,H10927,IFERROR(VLOOKUP(QUOTIENT($D10928,1),USD!$A:$B,2,TRUE),H10927)),
H10927)</f>
        <v>1.47882</v>
      </c>
      <c r="I10928" s="92">
        <f>IF(MOD($D10928,1)&gt;(11+55/60)/24,
IF(VLOOKUP(QUOTIENT($D10928,1),AUD!$A:$K,11,TRUE)=0,I10927,IFERROR(VLOOKUP(QUOTIENT($D10928,1),GBP!$A:$B,2,TRUE),I10927)),
I10927)</f>
        <v>0.52300000000000002</v>
      </c>
      <c r="J10928" s="92">
        <f>IF(MOD($D10928,1)&gt;(11+55/60)/24,
IF(VLOOKUP(QUOTIENT($D10928,1),AUD!$A:$K,11,TRUE)=0,J10927,IFERROR(VLOOKUP(QUOTIENT($D10928,1),EUR!$A:$B,2,TRUE),J10927)),
J10927)</f>
        <v>-0.38170999999999999</v>
      </c>
      <c r="K10928" s="92">
        <f>IF(MOD($D10928,1)&gt;(11+55/60)/24,
IF(VLOOKUP(QUOTIENT($D10928,1),AUD!$A:$K,11,TRUE)=0,K10927,IFERROR(VLOOKUP(QUOTIENT($D10928,1),JPY!$A:$B,2,TRUE),K10927)),
K10927)</f>
        <v>-2.1000000000000001E-2</v>
      </c>
      <c r="L10928" s="92">
        <f>IF(MOD($E10928,1)&gt;(11+55/60)/24,
IF(VLOOKUP(QUOTIENT($E10928,1),AUD!$A:$K,11,TRUE)=0,L10927,IFERROR(VLOOKUP(QUOTIENT($E10928,1),CAD!$A:$B,2,TRUE)*1,L10927)),
L10927)</f>
        <v>1.36</v>
      </c>
    </row>
    <row r="10929" spans="1:12">
      <c r="A10929" s="94" t="s">
        <v>11168</v>
      </c>
      <c r="B10929" s="94">
        <f>(DATE(LEFT($A10929,4),MID($A10929,6,2),MID($A10929,9,2))+MID($A10929,12,2)/24+MID($A10929,15,2)/60+MID($A10929,18,2)/3600)
+Timezone!$C$2/24
+VLOOKUP((DATE(LEFT($A10929,4),MID($A10929,6,2),MID($A10929,9,2))+MID($A10929,12,2)/24+MID($A10929,15,2)/60+MID($A10929,18,2)/3600),Timezone!$K:$L,2,TRUE)/24</f>
        <v>43068.208333333328</v>
      </c>
      <c r="C10929" s="94">
        <f>(DATE(LEFT($A10929,4),MID($A10929,6,2),MID($A10929,9,2))+MID($A10929,12,2)/24+MID($A10929,15,2)/60+MID($A10929,18,2)/3600)
+Timezone!$C$3/24
+VLOOKUP((DATE(LEFT($A10929,4),MID($A10929,6,2),MID($A10929,9,2))+MID($A10929,12,2)/24+MID($A10929,15,2)/60+MID($A10929,18,2)/3600),Timezone!$K:$L,2,TRUE)/24</f>
        <v>43068.291666666664</v>
      </c>
      <c r="D10929" s="94">
        <f>(DATE(LEFT($A10929,4),MID($A10929,6,2),MID($A10929,9,2))+MID($A10929,12,2)/24+MID($A10929,15,2)/60+MID($A10929,18,2)/3600)
+Timezone!$C$4/24
+VLOOKUP((DATE(LEFT($A10929,4),MID($A10929,6,2),MID($A10929,9,2))+MID($A10929,12,2)/24+MID($A10929,15,2)/60+MID($A10929,18,2)/3600),Timezone!$K:$L,2,TRUE)/24</f>
        <v>43067.833333333328</v>
      </c>
      <c r="E10929" s="94">
        <f>(DATE(LEFT($A10929,4),MID($A10929,6,2),MID($A10929,9,2))+MID($A10929,12,2)/24+MID($A10929,15,2)/60+MID($A10929,18,2)/3600)
+Timezone!$C$5/24
+VLOOKUP((DATE(LEFT($A10929,4),MID($A10929,6,2),MID($A10929,9,2))+MID($A10929,12,2)/24+MID($A10929,15,2)/60+MID($A10929,18,2)/3600),Timezone!$K:$L,2,TRUE)/24</f>
        <v>43067.625</v>
      </c>
      <c r="F10929" s="92">
        <f>IF(MOD($B10929,1)&gt;10.5/24,
IF(VLOOKUP(QUOTIENT($B10929,1),AUD!$A:$K,11,TRUE)=0,F10928,VLOOKUP(QUOTIENT($B10929,1),AUD!$A:$K,11,TRUE)),
F10928)</f>
        <v>1.73</v>
      </c>
      <c r="G10929" s="92">
        <f>IF(MOD($C10929,1)&gt;10.5/24,
IF(VLOOKUP(QUOTIENT($C10929,1),AUD!$A:$K,11,TRUE)=0,G10928,VLOOKUP(QUOTIENT($C10929,1),NZD!$A:$F,6,TRUE)),
G10928)</f>
        <v>1.92</v>
      </c>
      <c r="H10929" s="92">
        <f>IF(MOD($D10929,1)&gt;(11+55/60)/24,
IF(VLOOKUP(QUOTIENT($D10929,1),AUD!$A:$K,11,TRUE)=0,H10928,IFERROR(VLOOKUP(QUOTIENT($D10929,1),USD!$A:$B,2,TRUE),H10928)),
H10928)</f>
        <v>1.47882</v>
      </c>
      <c r="I10929" s="92">
        <f>IF(MOD($D10929,1)&gt;(11+55/60)/24,
IF(VLOOKUP(QUOTIENT($D10929,1),AUD!$A:$K,11,TRUE)=0,I10928,IFERROR(VLOOKUP(QUOTIENT($D10929,1),GBP!$A:$B,2,TRUE),I10928)),
I10928)</f>
        <v>0.52300000000000002</v>
      </c>
      <c r="J10929" s="92">
        <f>IF(MOD($D10929,1)&gt;(11+55/60)/24,
IF(VLOOKUP(QUOTIENT($D10929,1),AUD!$A:$K,11,TRUE)=0,J10928,IFERROR(VLOOKUP(QUOTIENT($D10929,1),EUR!$A:$B,2,TRUE),J10928)),
J10928)</f>
        <v>-0.38170999999999999</v>
      </c>
      <c r="K10929" s="92">
        <f>IF(MOD($D10929,1)&gt;(11+55/60)/24,
IF(VLOOKUP(QUOTIENT($D10929,1),AUD!$A:$K,11,TRUE)=0,K10928,IFERROR(VLOOKUP(QUOTIENT($D10929,1),JPY!$A:$B,2,TRUE),K10928)),
K10928)</f>
        <v>-2.1000000000000001E-2</v>
      </c>
      <c r="L10929" s="92">
        <f>IF(MOD($E10929,1)&gt;(11+55/60)/24,
IF(VLOOKUP(QUOTIENT($E10929,1),AUD!$A:$K,11,TRUE)=0,L10928,IFERROR(VLOOKUP(QUOTIENT($E10929,1),CAD!$A:$B,2,TRUE)*1,L10928)),
L10928)</f>
        <v>1.36</v>
      </c>
    </row>
    <row r="10930" spans="1:12">
      <c r="A10930" s="94" t="s">
        <v>11169</v>
      </c>
      <c r="B10930" s="94">
        <f>(DATE(LEFT($A10930,4),MID($A10930,6,2),MID($A10930,9,2))+MID($A10930,12,2)/24+MID($A10930,15,2)/60+MID($A10930,18,2)/3600)
+Timezone!$C$2/24
+VLOOKUP((DATE(LEFT($A10930,4),MID($A10930,6,2),MID($A10930,9,2))+MID($A10930,12,2)/24+MID($A10930,15,2)/60+MID($A10930,18,2)/3600),Timezone!$K:$L,2,TRUE)/24</f>
        <v>43068.291666666664</v>
      </c>
      <c r="C10930" s="94">
        <f>(DATE(LEFT($A10930,4),MID($A10930,6,2),MID($A10930,9,2))+MID($A10930,12,2)/24+MID($A10930,15,2)/60+MID($A10930,18,2)/3600)
+Timezone!$C$3/24
+VLOOKUP((DATE(LEFT($A10930,4),MID($A10930,6,2),MID($A10930,9,2))+MID($A10930,12,2)/24+MID($A10930,15,2)/60+MID($A10930,18,2)/3600),Timezone!$K:$L,2,TRUE)/24</f>
        <v>43068.375</v>
      </c>
      <c r="D10930" s="94">
        <f>(DATE(LEFT($A10930,4),MID($A10930,6,2),MID($A10930,9,2))+MID($A10930,12,2)/24+MID($A10930,15,2)/60+MID($A10930,18,2)/3600)
+Timezone!$C$4/24
+VLOOKUP((DATE(LEFT($A10930,4),MID($A10930,6,2),MID($A10930,9,2))+MID($A10930,12,2)/24+MID($A10930,15,2)/60+MID($A10930,18,2)/3600),Timezone!$K:$L,2,TRUE)/24</f>
        <v>43067.916666666664</v>
      </c>
      <c r="E10930" s="94">
        <f>(DATE(LEFT($A10930,4),MID($A10930,6,2),MID($A10930,9,2))+MID($A10930,12,2)/24+MID($A10930,15,2)/60+MID($A10930,18,2)/3600)
+Timezone!$C$5/24
+VLOOKUP((DATE(LEFT($A10930,4),MID($A10930,6,2),MID($A10930,9,2))+MID($A10930,12,2)/24+MID($A10930,15,2)/60+MID($A10930,18,2)/3600),Timezone!$K:$L,2,TRUE)/24</f>
        <v>43067.708333333336</v>
      </c>
      <c r="F10930" s="92">
        <f>IF(MOD($B10930,1)&gt;10.5/24,
IF(VLOOKUP(QUOTIENT($B10930,1),AUD!$A:$K,11,TRUE)=0,F10929,VLOOKUP(QUOTIENT($B10930,1),AUD!$A:$K,11,TRUE)),
F10929)</f>
        <v>1.73</v>
      </c>
      <c r="G10930" s="92">
        <f>IF(MOD($C10930,1)&gt;10.5/24,
IF(VLOOKUP(QUOTIENT($C10930,1),AUD!$A:$K,11,TRUE)=0,G10929,VLOOKUP(QUOTIENT($C10930,1),NZD!$A:$F,6,TRUE)),
G10929)</f>
        <v>1.92</v>
      </c>
      <c r="H10930" s="92">
        <f>IF(MOD($D10930,1)&gt;(11+55/60)/24,
IF(VLOOKUP(QUOTIENT($D10930,1),AUD!$A:$K,11,TRUE)=0,H10929,IFERROR(VLOOKUP(QUOTIENT($D10930,1),USD!$A:$B,2,TRUE),H10929)),
H10929)</f>
        <v>1.47882</v>
      </c>
      <c r="I10930" s="92">
        <f>IF(MOD($D10930,1)&gt;(11+55/60)/24,
IF(VLOOKUP(QUOTIENT($D10930,1),AUD!$A:$K,11,TRUE)=0,I10929,IFERROR(VLOOKUP(QUOTIENT($D10930,1),GBP!$A:$B,2,TRUE),I10929)),
I10929)</f>
        <v>0.52300000000000002</v>
      </c>
      <c r="J10930" s="92">
        <f>IF(MOD($D10930,1)&gt;(11+55/60)/24,
IF(VLOOKUP(QUOTIENT($D10930,1),AUD!$A:$K,11,TRUE)=0,J10929,IFERROR(VLOOKUP(QUOTIENT($D10930,1),EUR!$A:$B,2,TRUE),J10929)),
J10929)</f>
        <v>-0.38170999999999999</v>
      </c>
      <c r="K10930" s="92">
        <f>IF(MOD($D10930,1)&gt;(11+55/60)/24,
IF(VLOOKUP(QUOTIENT($D10930,1),AUD!$A:$K,11,TRUE)=0,K10929,IFERROR(VLOOKUP(QUOTIENT($D10930,1),JPY!$A:$B,2,TRUE),K10929)),
K10929)</f>
        <v>-2.1000000000000001E-2</v>
      </c>
      <c r="L10930" s="92">
        <f>IF(MOD($E10930,1)&gt;(11+55/60)/24,
IF(VLOOKUP(QUOTIENT($E10930,1),AUD!$A:$K,11,TRUE)=0,L10929,IFERROR(VLOOKUP(QUOTIENT($E10930,1),CAD!$A:$B,2,TRUE)*1,L10929)),
L10929)</f>
        <v>1.36</v>
      </c>
    </row>
    <row r="10931" spans="1:12">
      <c r="A10931" s="94" t="s">
        <v>11170</v>
      </c>
      <c r="B10931" s="94">
        <f>(DATE(LEFT($A10931,4),MID($A10931,6,2),MID($A10931,9,2))+MID($A10931,12,2)/24+MID($A10931,15,2)/60+MID($A10931,18,2)/3600)
+Timezone!$C$2/24
+VLOOKUP((DATE(LEFT($A10931,4),MID($A10931,6,2),MID($A10931,9,2))+MID($A10931,12,2)/24+MID($A10931,15,2)/60+MID($A10931,18,2)/3600),Timezone!$K:$L,2,TRUE)/24</f>
        <v>43068.374999999993</v>
      </c>
      <c r="C10931" s="94">
        <f>(DATE(LEFT($A10931,4),MID($A10931,6,2),MID($A10931,9,2))+MID($A10931,12,2)/24+MID($A10931,15,2)/60+MID($A10931,18,2)/3600)
+Timezone!$C$3/24
+VLOOKUP((DATE(LEFT($A10931,4),MID($A10931,6,2),MID($A10931,9,2))+MID($A10931,12,2)/24+MID($A10931,15,2)/60+MID($A10931,18,2)/3600),Timezone!$K:$L,2,TRUE)/24</f>
        <v>43068.458333333328</v>
      </c>
      <c r="D10931" s="94">
        <f>(DATE(LEFT($A10931,4),MID($A10931,6,2),MID($A10931,9,2))+MID($A10931,12,2)/24+MID($A10931,15,2)/60+MID($A10931,18,2)/3600)
+Timezone!$C$4/24
+VLOOKUP((DATE(LEFT($A10931,4),MID($A10931,6,2),MID($A10931,9,2))+MID($A10931,12,2)/24+MID($A10931,15,2)/60+MID($A10931,18,2)/3600),Timezone!$K:$L,2,TRUE)/24</f>
        <v>43067.999999999993</v>
      </c>
      <c r="E10931" s="94">
        <f>(DATE(LEFT($A10931,4),MID($A10931,6,2),MID($A10931,9,2))+MID($A10931,12,2)/24+MID($A10931,15,2)/60+MID($A10931,18,2)/3600)
+Timezone!$C$5/24
+VLOOKUP((DATE(LEFT($A10931,4),MID($A10931,6,2),MID($A10931,9,2))+MID($A10931,12,2)/24+MID($A10931,15,2)/60+MID($A10931,18,2)/3600),Timezone!$K:$L,2,TRUE)/24</f>
        <v>43067.791666666664</v>
      </c>
      <c r="F10931" s="92">
        <f>IF(MOD($B10931,1)&gt;10.5/24,
IF(VLOOKUP(QUOTIENT($B10931,1),AUD!$A:$K,11,TRUE)=0,F10930,VLOOKUP(QUOTIENT($B10931,1),AUD!$A:$K,11,TRUE)),
F10930)</f>
        <v>1.73</v>
      </c>
      <c r="G10931" s="92">
        <f>IF(MOD($C10931,1)&gt;10.5/24,
IF(VLOOKUP(QUOTIENT($C10931,1),AUD!$A:$K,11,TRUE)=0,G10930,VLOOKUP(QUOTIENT($C10931,1),NZD!$A:$F,6,TRUE)),
G10930)</f>
        <v>1.92</v>
      </c>
      <c r="H10931" s="92">
        <f>IF(MOD($D10931,1)&gt;(11+55/60)/24,
IF(VLOOKUP(QUOTIENT($D10931,1),AUD!$A:$K,11,TRUE)=0,H10930,IFERROR(VLOOKUP(QUOTIENT($D10931,1),USD!$A:$B,2,TRUE),H10930)),
H10930)</f>
        <v>1.47882</v>
      </c>
      <c r="I10931" s="92">
        <f>IF(MOD($D10931,1)&gt;(11+55/60)/24,
IF(VLOOKUP(QUOTIENT($D10931,1),AUD!$A:$K,11,TRUE)=0,I10930,IFERROR(VLOOKUP(QUOTIENT($D10931,1),GBP!$A:$B,2,TRUE),I10930)),
I10930)</f>
        <v>0.52300000000000002</v>
      </c>
      <c r="J10931" s="92">
        <f>IF(MOD($D10931,1)&gt;(11+55/60)/24,
IF(VLOOKUP(QUOTIENT($D10931,1),AUD!$A:$K,11,TRUE)=0,J10930,IFERROR(VLOOKUP(QUOTIENT($D10931,1),EUR!$A:$B,2,TRUE),J10930)),
J10930)</f>
        <v>-0.38170999999999999</v>
      </c>
      <c r="K10931" s="92">
        <f>IF(MOD($D10931,1)&gt;(11+55/60)/24,
IF(VLOOKUP(QUOTIENT($D10931,1),AUD!$A:$K,11,TRUE)=0,K10930,IFERROR(VLOOKUP(QUOTIENT($D10931,1),JPY!$A:$B,2,TRUE),K10930)),
K10930)</f>
        <v>-2.1000000000000001E-2</v>
      </c>
      <c r="L10931" s="92">
        <f>IF(MOD($E10931,1)&gt;(11+55/60)/24,
IF(VLOOKUP(QUOTIENT($E10931,1),AUD!$A:$K,11,TRUE)=0,L10930,IFERROR(VLOOKUP(QUOTIENT($E10931,1),CAD!$A:$B,2,TRUE)*1,L10930)),
L10930)</f>
        <v>1.36</v>
      </c>
    </row>
    <row r="10932" spans="1:12">
      <c r="A10932" s="94" t="s">
        <v>11171</v>
      </c>
      <c r="B10932" s="94">
        <f>(DATE(LEFT($A10932,4),MID($A10932,6,2),MID($A10932,9,2))+MID($A10932,12,2)/24+MID($A10932,15,2)/60+MID($A10932,18,2)/3600)
+Timezone!$C$2/24
+VLOOKUP((DATE(LEFT($A10932,4),MID($A10932,6,2),MID($A10932,9,2))+MID($A10932,12,2)/24+MID($A10932,15,2)/60+MID($A10932,18,2)/3600),Timezone!$K:$L,2,TRUE)/24</f>
        <v>43068.458333333328</v>
      </c>
      <c r="C10932" s="94">
        <f>(DATE(LEFT($A10932,4),MID($A10932,6,2),MID($A10932,9,2))+MID($A10932,12,2)/24+MID($A10932,15,2)/60+MID($A10932,18,2)/3600)
+Timezone!$C$3/24
+VLOOKUP((DATE(LEFT($A10932,4),MID($A10932,6,2),MID($A10932,9,2))+MID($A10932,12,2)/24+MID($A10932,15,2)/60+MID($A10932,18,2)/3600),Timezone!$K:$L,2,TRUE)/24</f>
        <v>43068.541666666664</v>
      </c>
      <c r="D10932" s="94">
        <f>(DATE(LEFT($A10932,4),MID($A10932,6,2),MID($A10932,9,2))+MID($A10932,12,2)/24+MID($A10932,15,2)/60+MID($A10932,18,2)/3600)
+Timezone!$C$4/24
+VLOOKUP((DATE(LEFT($A10932,4),MID($A10932,6,2),MID($A10932,9,2))+MID($A10932,12,2)/24+MID($A10932,15,2)/60+MID($A10932,18,2)/3600),Timezone!$K:$L,2,TRUE)/24</f>
        <v>43068.083333333328</v>
      </c>
      <c r="E10932" s="94">
        <f>(DATE(LEFT($A10932,4),MID($A10932,6,2),MID($A10932,9,2))+MID($A10932,12,2)/24+MID($A10932,15,2)/60+MID($A10932,18,2)/3600)
+Timezone!$C$5/24
+VLOOKUP((DATE(LEFT($A10932,4),MID($A10932,6,2),MID($A10932,9,2))+MID($A10932,12,2)/24+MID($A10932,15,2)/60+MID($A10932,18,2)/3600),Timezone!$K:$L,2,TRUE)/24</f>
        <v>43067.875</v>
      </c>
      <c r="F10932" s="92">
        <f>IF(MOD($B10932,1)&gt;10.5/24,
IF(VLOOKUP(QUOTIENT($B10932,1),AUD!$A:$K,11,TRUE)=0,F10931,VLOOKUP(QUOTIENT($B10932,1),AUD!$A:$K,11,TRUE)),
F10931)</f>
        <v>1.73</v>
      </c>
      <c r="G10932" s="92">
        <f>IF(MOD($C10932,1)&gt;10.5/24,
IF(VLOOKUP(QUOTIENT($C10932,1),AUD!$A:$K,11,TRUE)=0,G10931,VLOOKUP(QUOTIENT($C10932,1),NZD!$A:$F,6,TRUE)),
G10931)</f>
        <v>1.92</v>
      </c>
      <c r="H10932" s="92">
        <f>IF(MOD($D10932,1)&gt;(11+55/60)/24,
IF(VLOOKUP(QUOTIENT($D10932,1),AUD!$A:$K,11,TRUE)=0,H10931,IFERROR(VLOOKUP(QUOTIENT($D10932,1),USD!$A:$B,2,TRUE),H10931)),
H10931)</f>
        <v>1.47882</v>
      </c>
      <c r="I10932" s="92">
        <f>IF(MOD($D10932,1)&gt;(11+55/60)/24,
IF(VLOOKUP(QUOTIENT($D10932,1),AUD!$A:$K,11,TRUE)=0,I10931,IFERROR(VLOOKUP(QUOTIENT($D10932,1),GBP!$A:$B,2,TRUE),I10931)),
I10931)</f>
        <v>0.52300000000000002</v>
      </c>
      <c r="J10932" s="92">
        <f>IF(MOD($D10932,1)&gt;(11+55/60)/24,
IF(VLOOKUP(QUOTIENT($D10932,1),AUD!$A:$K,11,TRUE)=0,J10931,IFERROR(VLOOKUP(QUOTIENT($D10932,1),EUR!$A:$B,2,TRUE),J10931)),
J10931)</f>
        <v>-0.38170999999999999</v>
      </c>
      <c r="K10932" s="92">
        <f>IF(MOD($D10932,1)&gt;(11+55/60)/24,
IF(VLOOKUP(QUOTIENT($D10932,1),AUD!$A:$K,11,TRUE)=0,K10931,IFERROR(VLOOKUP(QUOTIENT($D10932,1),JPY!$A:$B,2,TRUE),K10931)),
K10931)</f>
        <v>-2.1000000000000001E-2</v>
      </c>
      <c r="L10932" s="92">
        <f>IF(MOD($E10932,1)&gt;(11+55/60)/24,
IF(VLOOKUP(QUOTIENT($E10932,1),AUD!$A:$K,11,TRUE)=0,L10931,IFERROR(VLOOKUP(QUOTIENT($E10932,1),CAD!$A:$B,2,TRUE)*1,L10931)),
L10931)</f>
        <v>1.36</v>
      </c>
    </row>
    <row r="10933" spans="1:12">
      <c r="A10933" s="94" t="s">
        <v>11172</v>
      </c>
      <c r="B10933" s="94">
        <f>(DATE(LEFT($A10933,4),MID($A10933,6,2),MID($A10933,9,2))+MID($A10933,12,2)/24+MID($A10933,15,2)/60+MID($A10933,18,2)/3600)
+Timezone!$C$2/24
+VLOOKUP((DATE(LEFT($A10933,4),MID($A10933,6,2),MID($A10933,9,2))+MID($A10933,12,2)/24+MID($A10933,15,2)/60+MID($A10933,18,2)/3600),Timezone!$K:$L,2,TRUE)/24</f>
        <v>43068.541666666664</v>
      </c>
      <c r="C10933" s="94">
        <f>(DATE(LEFT($A10933,4),MID($A10933,6,2),MID($A10933,9,2))+MID($A10933,12,2)/24+MID($A10933,15,2)/60+MID($A10933,18,2)/3600)
+Timezone!$C$3/24
+VLOOKUP((DATE(LEFT($A10933,4),MID($A10933,6,2),MID($A10933,9,2))+MID($A10933,12,2)/24+MID($A10933,15,2)/60+MID($A10933,18,2)/3600),Timezone!$K:$L,2,TRUE)/24</f>
        <v>43068.625</v>
      </c>
      <c r="D10933" s="94">
        <f>(DATE(LEFT($A10933,4),MID($A10933,6,2),MID($A10933,9,2))+MID($A10933,12,2)/24+MID($A10933,15,2)/60+MID($A10933,18,2)/3600)
+Timezone!$C$4/24
+VLOOKUP((DATE(LEFT($A10933,4),MID($A10933,6,2),MID($A10933,9,2))+MID($A10933,12,2)/24+MID($A10933,15,2)/60+MID($A10933,18,2)/3600),Timezone!$K:$L,2,TRUE)/24</f>
        <v>43068.166666666664</v>
      </c>
      <c r="E10933" s="94">
        <f>(DATE(LEFT($A10933,4),MID($A10933,6,2),MID($A10933,9,2))+MID($A10933,12,2)/24+MID($A10933,15,2)/60+MID($A10933,18,2)/3600)
+Timezone!$C$5/24
+VLOOKUP((DATE(LEFT($A10933,4),MID($A10933,6,2),MID($A10933,9,2))+MID($A10933,12,2)/24+MID($A10933,15,2)/60+MID($A10933,18,2)/3600),Timezone!$K:$L,2,TRUE)/24</f>
        <v>43067.958333333336</v>
      </c>
      <c r="F10933" s="92">
        <f>IF(MOD($B10933,1)&gt;10.5/24,
IF(VLOOKUP(QUOTIENT($B10933,1),AUD!$A:$K,11,TRUE)=0,F10932,VLOOKUP(QUOTIENT($B10933,1),AUD!$A:$K,11,TRUE)),
F10932)</f>
        <v>1.73</v>
      </c>
      <c r="G10933" s="92">
        <f>IF(MOD($C10933,1)&gt;10.5/24,
IF(VLOOKUP(QUOTIENT($C10933,1),AUD!$A:$K,11,TRUE)=0,G10932,VLOOKUP(QUOTIENT($C10933,1),NZD!$A:$F,6,TRUE)),
G10932)</f>
        <v>1.92</v>
      </c>
      <c r="H10933" s="92">
        <f>IF(MOD($D10933,1)&gt;(11+55/60)/24,
IF(VLOOKUP(QUOTIENT($D10933,1),AUD!$A:$K,11,TRUE)=0,H10932,IFERROR(VLOOKUP(QUOTIENT($D10933,1),USD!$A:$B,2,TRUE),H10932)),
H10932)</f>
        <v>1.47882</v>
      </c>
      <c r="I10933" s="92">
        <f>IF(MOD($D10933,1)&gt;(11+55/60)/24,
IF(VLOOKUP(QUOTIENT($D10933,1),AUD!$A:$K,11,TRUE)=0,I10932,IFERROR(VLOOKUP(QUOTIENT($D10933,1),GBP!$A:$B,2,TRUE),I10932)),
I10932)</f>
        <v>0.52300000000000002</v>
      </c>
      <c r="J10933" s="92">
        <f>IF(MOD($D10933,1)&gt;(11+55/60)/24,
IF(VLOOKUP(QUOTIENT($D10933,1),AUD!$A:$K,11,TRUE)=0,J10932,IFERROR(VLOOKUP(QUOTIENT($D10933,1),EUR!$A:$B,2,TRUE),J10932)),
J10932)</f>
        <v>-0.38170999999999999</v>
      </c>
      <c r="K10933" s="92">
        <f>IF(MOD($D10933,1)&gt;(11+55/60)/24,
IF(VLOOKUP(QUOTIENT($D10933,1),AUD!$A:$K,11,TRUE)=0,K10932,IFERROR(VLOOKUP(QUOTIENT($D10933,1),JPY!$A:$B,2,TRUE),K10932)),
K10932)</f>
        <v>-2.1000000000000001E-2</v>
      </c>
      <c r="L10933" s="92">
        <f>IF(MOD($E10933,1)&gt;(11+55/60)/24,
IF(VLOOKUP(QUOTIENT($E10933,1),AUD!$A:$K,11,TRUE)=0,L10932,IFERROR(VLOOKUP(QUOTIENT($E10933,1),CAD!$A:$B,2,TRUE)*1,L10932)),
L10932)</f>
        <v>1.36</v>
      </c>
    </row>
    <row r="10934" spans="1:12">
      <c r="A10934" s="94" t="s">
        <v>11173</v>
      </c>
      <c r="B10934" s="94">
        <f>(DATE(LEFT($A10934,4),MID($A10934,6,2),MID($A10934,9,2))+MID($A10934,12,2)/24+MID($A10934,15,2)/60+MID($A10934,18,2)/3600)
+Timezone!$C$2/24
+VLOOKUP((DATE(LEFT($A10934,4),MID($A10934,6,2),MID($A10934,9,2))+MID($A10934,12,2)/24+MID($A10934,15,2)/60+MID($A10934,18,2)/3600),Timezone!$K:$L,2,TRUE)/24</f>
        <v>43068.624999999993</v>
      </c>
      <c r="C10934" s="94">
        <f>(DATE(LEFT($A10934,4),MID($A10934,6,2),MID($A10934,9,2))+MID($A10934,12,2)/24+MID($A10934,15,2)/60+MID($A10934,18,2)/3600)
+Timezone!$C$3/24
+VLOOKUP((DATE(LEFT($A10934,4),MID($A10934,6,2),MID($A10934,9,2))+MID($A10934,12,2)/24+MID($A10934,15,2)/60+MID($A10934,18,2)/3600),Timezone!$K:$L,2,TRUE)/24</f>
        <v>43068.708333333328</v>
      </c>
      <c r="D10934" s="94">
        <f>(DATE(LEFT($A10934,4),MID($A10934,6,2),MID($A10934,9,2))+MID($A10934,12,2)/24+MID($A10934,15,2)/60+MID($A10934,18,2)/3600)
+Timezone!$C$4/24
+VLOOKUP((DATE(LEFT($A10934,4),MID($A10934,6,2),MID($A10934,9,2))+MID($A10934,12,2)/24+MID($A10934,15,2)/60+MID($A10934,18,2)/3600),Timezone!$K:$L,2,TRUE)/24</f>
        <v>43068.249999999993</v>
      </c>
      <c r="E10934" s="94">
        <f>(DATE(LEFT($A10934,4),MID($A10934,6,2),MID($A10934,9,2))+MID($A10934,12,2)/24+MID($A10934,15,2)/60+MID($A10934,18,2)/3600)
+Timezone!$C$5/24
+VLOOKUP((DATE(LEFT($A10934,4),MID($A10934,6,2),MID($A10934,9,2))+MID($A10934,12,2)/24+MID($A10934,15,2)/60+MID($A10934,18,2)/3600),Timezone!$K:$L,2,TRUE)/24</f>
        <v>43068.041666666664</v>
      </c>
      <c r="F10934" s="92">
        <f>IF(MOD($B10934,1)&gt;10.5/24,
IF(VLOOKUP(QUOTIENT($B10934,1),AUD!$A:$K,11,TRUE)=0,F10933,VLOOKUP(QUOTIENT($B10934,1),AUD!$A:$K,11,TRUE)),
F10933)</f>
        <v>1.73</v>
      </c>
      <c r="G10934" s="92">
        <f>IF(MOD($C10934,1)&gt;10.5/24,
IF(VLOOKUP(QUOTIENT($C10934,1),AUD!$A:$K,11,TRUE)=0,G10933,VLOOKUP(QUOTIENT($C10934,1),NZD!$A:$F,6,TRUE)),
G10933)</f>
        <v>1.92</v>
      </c>
      <c r="H10934" s="92">
        <f>IF(MOD($D10934,1)&gt;(11+55/60)/24,
IF(VLOOKUP(QUOTIENT($D10934,1),AUD!$A:$K,11,TRUE)=0,H10933,IFERROR(VLOOKUP(QUOTIENT($D10934,1),USD!$A:$B,2,TRUE),H10933)),
H10933)</f>
        <v>1.47882</v>
      </c>
      <c r="I10934" s="92">
        <f>IF(MOD($D10934,1)&gt;(11+55/60)/24,
IF(VLOOKUP(QUOTIENT($D10934,1),AUD!$A:$K,11,TRUE)=0,I10933,IFERROR(VLOOKUP(QUOTIENT($D10934,1),GBP!$A:$B,2,TRUE),I10933)),
I10933)</f>
        <v>0.52300000000000002</v>
      </c>
      <c r="J10934" s="92">
        <f>IF(MOD($D10934,1)&gt;(11+55/60)/24,
IF(VLOOKUP(QUOTIENT($D10934,1),AUD!$A:$K,11,TRUE)=0,J10933,IFERROR(VLOOKUP(QUOTIENT($D10934,1),EUR!$A:$B,2,TRUE),J10933)),
J10933)</f>
        <v>-0.38170999999999999</v>
      </c>
      <c r="K10934" s="92">
        <f>IF(MOD($D10934,1)&gt;(11+55/60)/24,
IF(VLOOKUP(QUOTIENT($D10934,1),AUD!$A:$K,11,TRUE)=0,K10933,IFERROR(VLOOKUP(QUOTIENT($D10934,1),JPY!$A:$B,2,TRUE),K10933)),
K10933)</f>
        <v>-2.1000000000000001E-2</v>
      </c>
      <c r="L10934" s="92">
        <f>IF(MOD($E10934,1)&gt;(11+55/60)/24,
IF(VLOOKUP(QUOTIENT($E10934,1),AUD!$A:$K,11,TRUE)=0,L10933,IFERROR(VLOOKUP(QUOTIENT($E10934,1),CAD!$A:$B,2,TRUE)*1,L10933)),
L10933)</f>
        <v>1.36</v>
      </c>
    </row>
    <row r="10935" spans="1:12">
      <c r="A10935" s="94" t="s">
        <v>11174</v>
      </c>
      <c r="B10935" s="94">
        <f>(DATE(LEFT($A10935,4),MID($A10935,6,2),MID($A10935,9,2))+MID($A10935,12,2)/24+MID($A10935,15,2)/60+MID($A10935,18,2)/3600)
+Timezone!$C$2/24
+VLOOKUP((DATE(LEFT($A10935,4),MID($A10935,6,2),MID($A10935,9,2))+MID($A10935,12,2)/24+MID($A10935,15,2)/60+MID($A10935,18,2)/3600),Timezone!$K:$L,2,TRUE)/24</f>
        <v>43068.708333333328</v>
      </c>
      <c r="C10935" s="94">
        <f>(DATE(LEFT($A10935,4),MID($A10935,6,2),MID($A10935,9,2))+MID($A10935,12,2)/24+MID($A10935,15,2)/60+MID($A10935,18,2)/3600)
+Timezone!$C$3/24
+VLOOKUP((DATE(LEFT($A10935,4),MID($A10935,6,2),MID($A10935,9,2))+MID($A10935,12,2)/24+MID($A10935,15,2)/60+MID($A10935,18,2)/3600),Timezone!$K:$L,2,TRUE)/24</f>
        <v>43068.791666666664</v>
      </c>
      <c r="D10935" s="94">
        <f>(DATE(LEFT($A10935,4),MID($A10935,6,2),MID($A10935,9,2))+MID($A10935,12,2)/24+MID($A10935,15,2)/60+MID($A10935,18,2)/3600)
+Timezone!$C$4/24
+VLOOKUP((DATE(LEFT($A10935,4),MID($A10935,6,2),MID($A10935,9,2))+MID($A10935,12,2)/24+MID($A10935,15,2)/60+MID($A10935,18,2)/3600),Timezone!$K:$L,2,TRUE)/24</f>
        <v>43068.333333333328</v>
      </c>
      <c r="E10935" s="94">
        <f>(DATE(LEFT($A10935,4),MID($A10935,6,2),MID($A10935,9,2))+MID($A10935,12,2)/24+MID($A10935,15,2)/60+MID($A10935,18,2)/3600)
+Timezone!$C$5/24
+VLOOKUP((DATE(LEFT($A10935,4),MID($A10935,6,2),MID($A10935,9,2))+MID($A10935,12,2)/24+MID($A10935,15,2)/60+MID($A10935,18,2)/3600),Timezone!$K:$L,2,TRUE)/24</f>
        <v>43068.125</v>
      </c>
      <c r="F10935" s="92">
        <f>IF(MOD($B10935,1)&gt;10.5/24,
IF(VLOOKUP(QUOTIENT($B10935,1),AUD!$A:$K,11,TRUE)=0,F10934,VLOOKUP(QUOTIENT($B10935,1),AUD!$A:$K,11,TRUE)),
F10934)</f>
        <v>1.73</v>
      </c>
      <c r="G10935" s="92">
        <f>IF(MOD($C10935,1)&gt;10.5/24,
IF(VLOOKUP(QUOTIENT($C10935,1),AUD!$A:$K,11,TRUE)=0,G10934,VLOOKUP(QUOTIENT($C10935,1),NZD!$A:$F,6,TRUE)),
G10934)</f>
        <v>1.92</v>
      </c>
      <c r="H10935" s="92">
        <f>IF(MOD($D10935,1)&gt;(11+55/60)/24,
IF(VLOOKUP(QUOTIENT($D10935,1),AUD!$A:$K,11,TRUE)=0,H10934,IFERROR(VLOOKUP(QUOTIENT($D10935,1),USD!$A:$B,2,TRUE),H10934)),
H10934)</f>
        <v>1.47882</v>
      </c>
      <c r="I10935" s="92">
        <f>IF(MOD($D10935,1)&gt;(11+55/60)/24,
IF(VLOOKUP(QUOTIENT($D10935,1),AUD!$A:$K,11,TRUE)=0,I10934,IFERROR(VLOOKUP(QUOTIENT($D10935,1),GBP!$A:$B,2,TRUE),I10934)),
I10934)</f>
        <v>0.52300000000000002</v>
      </c>
      <c r="J10935" s="92">
        <f>IF(MOD($D10935,1)&gt;(11+55/60)/24,
IF(VLOOKUP(QUOTIENT($D10935,1),AUD!$A:$K,11,TRUE)=0,J10934,IFERROR(VLOOKUP(QUOTIENT($D10935,1),EUR!$A:$B,2,TRUE),J10934)),
J10934)</f>
        <v>-0.38170999999999999</v>
      </c>
      <c r="K10935" s="92">
        <f>IF(MOD($D10935,1)&gt;(11+55/60)/24,
IF(VLOOKUP(QUOTIENT($D10935,1),AUD!$A:$K,11,TRUE)=0,K10934,IFERROR(VLOOKUP(QUOTIENT($D10935,1),JPY!$A:$B,2,TRUE),K10934)),
K10934)</f>
        <v>-2.1000000000000001E-2</v>
      </c>
      <c r="L10935" s="92">
        <f>IF(MOD($E10935,1)&gt;(11+55/60)/24,
IF(VLOOKUP(QUOTIENT($E10935,1),AUD!$A:$K,11,TRUE)=0,L10934,IFERROR(VLOOKUP(QUOTIENT($E10935,1),CAD!$A:$B,2,TRUE)*1,L10934)),
L10934)</f>
        <v>1.36</v>
      </c>
    </row>
    <row r="10936" spans="1:12">
      <c r="A10936" s="94" t="s">
        <v>11175</v>
      </c>
      <c r="B10936" s="94">
        <f>(DATE(LEFT($A10936,4),MID($A10936,6,2),MID($A10936,9,2))+MID($A10936,12,2)/24+MID($A10936,15,2)/60+MID($A10936,18,2)/3600)
+Timezone!$C$2/24
+VLOOKUP((DATE(LEFT($A10936,4),MID($A10936,6,2),MID($A10936,9,2))+MID($A10936,12,2)/24+MID($A10936,15,2)/60+MID($A10936,18,2)/3600),Timezone!$K:$L,2,TRUE)/24</f>
        <v>43068.791666666664</v>
      </c>
      <c r="C10936" s="94">
        <f>(DATE(LEFT($A10936,4),MID($A10936,6,2),MID($A10936,9,2))+MID($A10936,12,2)/24+MID($A10936,15,2)/60+MID($A10936,18,2)/3600)
+Timezone!$C$3/24
+VLOOKUP((DATE(LEFT($A10936,4),MID($A10936,6,2),MID($A10936,9,2))+MID($A10936,12,2)/24+MID($A10936,15,2)/60+MID($A10936,18,2)/3600),Timezone!$K:$L,2,TRUE)/24</f>
        <v>43068.875</v>
      </c>
      <c r="D10936" s="94">
        <f>(DATE(LEFT($A10936,4),MID($A10936,6,2),MID($A10936,9,2))+MID($A10936,12,2)/24+MID($A10936,15,2)/60+MID($A10936,18,2)/3600)
+Timezone!$C$4/24
+VLOOKUP((DATE(LEFT($A10936,4),MID($A10936,6,2),MID($A10936,9,2))+MID($A10936,12,2)/24+MID($A10936,15,2)/60+MID($A10936,18,2)/3600),Timezone!$K:$L,2,TRUE)/24</f>
        <v>43068.416666666664</v>
      </c>
      <c r="E10936" s="94">
        <f>(DATE(LEFT($A10936,4),MID($A10936,6,2),MID($A10936,9,2))+MID($A10936,12,2)/24+MID($A10936,15,2)/60+MID($A10936,18,2)/3600)
+Timezone!$C$5/24
+VLOOKUP((DATE(LEFT($A10936,4),MID($A10936,6,2),MID($A10936,9,2))+MID($A10936,12,2)/24+MID($A10936,15,2)/60+MID($A10936,18,2)/3600),Timezone!$K:$L,2,TRUE)/24</f>
        <v>43068.208333333336</v>
      </c>
      <c r="F10936" s="92">
        <f>IF(MOD($B10936,1)&gt;10.5/24,
IF(VLOOKUP(QUOTIENT($B10936,1),AUD!$A:$K,11,TRUE)=0,F10935,VLOOKUP(QUOTIENT($B10936,1),AUD!$A:$K,11,TRUE)),
F10935)</f>
        <v>1.73</v>
      </c>
      <c r="G10936" s="92">
        <f>IF(MOD($C10936,1)&gt;10.5/24,
IF(VLOOKUP(QUOTIENT($C10936,1),AUD!$A:$K,11,TRUE)=0,G10935,VLOOKUP(QUOTIENT($C10936,1),NZD!$A:$F,6,TRUE)),
G10935)</f>
        <v>1.92</v>
      </c>
      <c r="H10936" s="92">
        <f>IF(MOD($D10936,1)&gt;(11+55/60)/24,
IF(VLOOKUP(QUOTIENT($D10936,1),AUD!$A:$K,11,TRUE)=0,H10935,IFERROR(VLOOKUP(QUOTIENT($D10936,1),USD!$A:$B,2,TRUE),H10935)),
H10935)</f>
        <v>1.47882</v>
      </c>
      <c r="I10936" s="92">
        <f>IF(MOD($D10936,1)&gt;(11+55/60)/24,
IF(VLOOKUP(QUOTIENT($D10936,1),AUD!$A:$K,11,TRUE)=0,I10935,IFERROR(VLOOKUP(QUOTIENT($D10936,1),GBP!$A:$B,2,TRUE),I10935)),
I10935)</f>
        <v>0.52300000000000002</v>
      </c>
      <c r="J10936" s="92">
        <f>IF(MOD($D10936,1)&gt;(11+55/60)/24,
IF(VLOOKUP(QUOTIENT($D10936,1),AUD!$A:$K,11,TRUE)=0,J10935,IFERROR(VLOOKUP(QUOTIENT($D10936,1),EUR!$A:$B,2,TRUE),J10935)),
J10935)</f>
        <v>-0.38170999999999999</v>
      </c>
      <c r="K10936" s="92">
        <f>IF(MOD($D10936,1)&gt;(11+55/60)/24,
IF(VLOOKUP(QUOTIENT($D10936,1),AUD!$A:$K,11,TRUE)=0,K10935,IFERROR(VLOOKUP(QUOTIENT($D10936,1),JPY!$A:$B,2,TRUE),K10935)),
K10935)</f>
        <v>-2.1000000000000001E-2</v>
      </c>
      <c r="L10936" s="92">
        <f>IF(MOD($E10936,1)&gt;(11+55/60)/24,
IF(VLOOKUP(QUOTIENT($E10936,1),AUD!$A:$K,11,TRUE)=0,L10935,IFERROR(VLOOKUP(QUOTIENT($E10936,1),CAD!$A:$B,2,TRUE)*1,L10935)),
L10935)</f>
        <v>1.36</v>
      </c>
    </row>
    <row r="10937" spans="1:12">
      <c r="A10937" s="94" t="s">
        <v>11176</v>
      </c>
      <c r="B10937" s="94">
        <f>(DATE(LEFT($A10937,4),MID($A10937,6,2),MID($A10937,9,2))+MID($A10937,12,2)/24+MID($A10937,15,2)/60+MID($A10937,18,2)/3600)
+Timezone!$C$2/24
+VLOOKUP((DATE(LEFT($A10937,4),MID($A10937,6,2),MID($A10937,9,2))+MID($A10937,12,2)/24+MID($A10937,15,2)/60+MID($A10937,18,2)/3600),Timezone!$K:$L,2,TRUE)/24</f>
        <v>43068.874999999993</v>
      </c>
      <c r="C10937" s="94">
        <f>(DATE(LEFT($A10937,4),MID($A10937,6,2),MID($A10937,9,2))+MID($A10937,12,2)/24+MID($A10937,15,2)/60+MID($A10937,18,2)/3600)
+Timezone!$C$3/24
+VLOOKUP((DATE(LEFT($A10937,4),MID($A10937,6,2),MID($A10937,9,2))+MID($A10937,12,2)/24+MID($A10937,15,2)/60+MID($A10937,18,2)/3600),Timezone!$K:$L,2,TRUE)/24</f>
        <v>43068.958333333328</v>
      </c>
      <c r="D10937" s="94">
        <f>(DATE(LEFT($A10937,4),MID($A10937,6,2),MID($A10937,9,2))+MID($A10937,12,2)/24+MID($A10937,15,2)/60+MID($A10937,18,2)/3600)
+Timezone!$C$4/24
+VLOOKUP((DATE(LEFT($A10937,4),MID($A10937,6,2),MID($A10937,9,2))+MID($A10937,12,2)/24+MID($A10937,15,2)/60+MID($A10937,18,2)/3600),Timezone!$K:$L,2,TRUE)/24</f>
        <v>43068.499999999993</v>
      </c>
      <c r="E10937" s="94">
        <f>(DATE(LEFT($A10937,4),MID($A10937,6,2),MID($A10937,9,2))+MID($A10937,12,2)/24+MID($A10937,15,2)/60+MID($A10937,18,2)/3600)
+Timezone!$C$5/24
+VLOOKUP((DATE(LEFT($A10937,4),MID($A10937,6,2),MID($A10937,9,2))+MID($A10937,12,2)/24+MID($A10937,15,2)/60+MID($A10937,18,2)/3600),Timezone!$K:$L,2,TRUE)/24</f>
        <v>43068.291666666664</v>
      </c>
      <c r="F10937" s="92">
        <f>IF(MOD($B10937,1)&gt;10.5/24,
IF(VLOOKUP(QUOTIENT($B10937,1),AUD!$A:$K,11,TRUE)=0,F10936,VLOOKUP(QUOTIENT($B10937,1),AUD!$A:$K,11,TRUE)),
F10936)</f>
        <v>1.73</v>
      </c>
      <c r="G10937" s="92">
        <f>IF(MOD($C10937,1)&gt;10.5/24,
IF(VLOOKUP(QUOTIENT($C10937,1),AUD!$A:$K,11,TRUE)=0,G10936,VLOOKUP(QUOTIENT($C10937,1),NZD!$A:$F,6,TRUE)),
G10936)</f>
        <v>1.92</v>
      </c>
      <c r="H10937" s="92">
        <f>IF(MOD($D10937,1)&gt;(11+55/60)/24,
IF(VLOOKUP(QUOTIENT($D10937,1),AUD!$A:$K,11,TRUE)=0,H10936,IFERROR(VLOOKUP(QUOTIENT($D10937,1),USD!$A:$B,2,TRUE),H10936)),
H10936)</f>
        <v>1.4806299999999999</v>
      </c>
      <c r="I10937" s="92">
        <f>IF(MOD($D10937,1)&gt;(11+55/60)/24,
IF(VLOOKUP(QUOTIENT($D10937,1),AUD!$A:$K,11,TRUE)=0,I10936,IFERROR(VLOOKUP(QUOTIENT($D10937,1),GBP!$A:$B,2,TRUE),I10936)),
I10936)</f>
        <v>0.52137999999999995</v>
      </c>
      <c r="J10937" s="92">
        <f>IF(MOD($D10937,1)&gt;(11+55/60)/24,
IF(VLOOKUP(QUOTIENT($D10937,1),AUD!$A:$K,11,TRUE)=0,J10936,IFERROR(VLOOKUP(QUOTIENT($D10937,1),EUR!$A:$B,2,TRUE),J10936)),
J10936)</f>
        <v>-0.38170999999999999</v>
      </c>
      <c r="K10937" s="92">
        <f>IF(MOD($D10937,1)&gt;(11+55/60)/24,
IF(VLOOKUP(QUOTIENT($D10937,1),AUD!$A:$K,11,TRUE)=0,K10936,IFERROR(VLOOKUP(QUOTIENT($D10937,1),JPY!$A:$B,2,TRUE),K10936)),
K10936)</f>
        <v>-0.01</v>
      </c>
      <c r="L10937" s="92">
        <f>IF(MOD($E10937,1)&gt;(11+55/60)/24,
IF(VLOOKUP(QUOTIENT($E10937,1),AUD!$A:$K,11,TRUE)=0,L10936,IFERROR(VLOOKUP(QUOTIENT($E10937,1),CAD!$A:$B,2,TRUE)*1,L10936)),
L10936)</f>
        <v>1.36</v>
      </c>
    </row>
    <row r="10938" spans="1:12">
      <c r="A10938" s="94" t="s">
        <v>11177</v>
      </c>
      <c r="B10938" s="94">
        <f>(DATE(LEFT($A10938,4),MID($A10938,6,2),MID($A10938,9,2))+MID($A10938,12,2)/24+MID($A10938,15,2)/60+MID($A10938,18,2)/3600)
+Timezone!$C$2/24
+VLOOKUP((DATE(LEFT($A10938,4),MID($A10938,6,2),MID($A10938,9,2))+MID($A10938,12,2)/24+MID($A10938,15,2)/60+MID($A10938,18,2)/3600),Timezone!$K:$L,2,TRUE)/24</f>
        <v>43068.958333333328</v>
      </c>
      <c r="C10938" s="94">
        <f>(DATE(LEFT($A10938,4),MID($A10938,6,2),MID($A10938,9,2))+MID($A10938,12,2)/24+MID($A10938,15,2)/60+MID($A10938,18,2)/3600)
+Timezone!$C$3/24
+VLOOKUP((DATE(LEFT($A10938,4),MID($A10938,6,2),MID($A10938,9,2))+MID($A10938,12,2)/24+MID($A10938,15,2)/60+MID($A10938,18,2)/3600),Timezone!$K:$L,2,TRUE)/24</f>
        <v>43069.041666666664</v>
      </c>
      <c r="D10938" s="94">
        <f>(DATE(LEFT($A10938,4),MID($A10938,6,2),MID($A10938,9,2))+MID($A10938,12,2)/24+MID($A10938,15,2)/60+MID($A10938,18,2)/3600)
+Timezone!$C$4/24
+VLOOKUP((DATE(LEFT($A10938,4),MID($A10938,6,2),MID($A10938,9,2))+MID($A10938,12,2)/24+MID($A10938,15,2)/60+MID($A10938,18,2)/3600),Timezone!$K:$L,2,TRUE)/24</f>
        <v>43068.583333333328</v>
      </c>
      <c r="E10938" s="94">
        <f>(DATE(LEFT($A10938,4),MID($A10938,6,2),MID($A10938,9,2))+MID($A10938,12,2)/24+MID($A10938,15,2)/60+MID($A10938,18,2)/3600)
+Timezone!$C$5/24
+VLOOKUP((DATE(LEFT($A10938,4),MID($A10938,6,2),MID($A10938,9,2))+MID($A10938,12,2)/24+MID($A10938,15,2)/60+MID($A10938,18,2)/3600),Timezone!$K:$L,2,TRUE)/24</f>
        <v>43068.375</v>
      </c>
      <c r="F10938" s="92">
        <f>IF(MOD($B10938,1)&gt;10.5/24,
IF(VLOOKUP(QUOTIENT($B10938,1),AUD!$A:$K,11,TRUE)=0,F10937,VLOOKUP(QUOTIENT($B10938,1),AUD!$A:$K,11,TRUE)),
F10937)</f>
        <v>1.73</v>
      </c>
      <c r="G10938" s="92">
        <f>IF(MOD($C10938,1)&gt;10.5/24,
IF(VLOOKUP(QUOTIENT($C10938,1),AUD!$A:$K,11,TRUE)=0,G10937,VLOOKUP(QUOTIENT($C10938,1),NZD!$A:$F,6,TRUE)),
G10937)</f>
        <v>1.92</v>
      </c>
      <c r="H10938" s="92">
        <f>IF(MOD($D10938,1)&gt;(11+55/60)/24,
IF(VLOOKUP(QUOTIENT($D10938,1),AUD!$A:$K,11,TRUE)=0,H10937,IFERROR(VLOOKUP(QUOTIENT($D10938,1),USD!$A:$B,2,TRUE),H10937)),
H10937)</f>
        <v>1.4806299999999999</v>
      </c>
      <c r="I10938" s="92">
        <f>IF(MOD($D10938,1)&gt;(11+55/60)/24,
IF(VLOOKUP(QUOTIENT($D10938,1),AUD!$A:$K,11,TRUE)=0,I10937,IFERROR(VLOOKUP(QUOTIENT($D10938,1),GBP!$A:$B,2,TRUE),I10937)),
I10937)</f>
        <v>0.52137999999999995</v>
      </c>
      <c r="J10938" s="92">
        <f>IF(MOD($D10938,1)&gt;(11+55/60)/24,
IF(VLOOKUP(QUOTIENT($D10938,1),AUD!$A:$K,11,TRUE)=0,J10937,IFERROR(VLOOKUP(QUOTIENT($D10938,1),EUR!$A:$B,2,TRUE),J10937)),
J10937)</f>
        <v>-0.38170999999999999</v>
      </c>
      <c r="K10938" s="92">
        <f>IF(MOD($D10938,1)&gt;(11+55/60)/24,
IF(VLOOKUP(QUOTIENT($D10938,1),AUD!$A:$K,11,TRUE)=0,K10937,IFERROR(VLOOKUP(QUOTIENT($D10938,1),JPY!$A:$B,2,TRUE),K10937)),
K10937)</f>
        <v>-0.01</v>
      </c>
      <c r="L10938" s="92">
        <f>IF(MOD($E10938,1)&gt;(11+55/60)/24,
IF(VLOOKUP(QUOTIENT($E10938,1),AUD!$A:$K,11,TRUE)=0,L10937,IFERROR(VLOOKUP(QUOTIENT($E10938,1),CAD!$A:$B,2,TRUE)*1,L10937)),
L10937)</f>
        <v>1.36</v>
      </c>
    </row>
    <row r="10939" spans="1:12">
      <c r="A10939" s="94" t="s">
        <v>11178</v>
      </c>
      <c r="B10939" s="94">
        <f>(DATE(LEFT($A10939,4),MID($A10939,6,2),MID($A10939,9,2))+MID($A10939,12,2)/24+MID($A10939,15,2)/60+MID($A10939,18,2)/3600)
+Timezone!$C$2/24
+VLOOKUP((DATE(LEFT($A10939,4),MID($A10939,6,2),MID($A10939,9,2))+MID($A10939,12,2)/24+MID($A10939,15,2)/60+MID($A10939,18,2)/3600),Timezone!$K:$L,2,TRUE)/24</f>
        <v>43069.041666666664</v>
      </c>
      <c r="C10939" s="94">
        <f>(DATE(LEFT($A10939,4),MID($A10939,6,2),MID($A10939,9,2))+MID($A10939,12,2)/24+MID($A10939,15,2)/60+MID($A10939,18,2)/3600)
+Timezone!$C$3/24
+VLOOKUP((DATE(LEFT($A10939,4),MID($A10939,6,2),MID($A10939,9,2))+MID($A10939,12,2)/24+MID($A10939,15,2)/60+MID($A10939,18,2)/3600),Timezone!$K:$L,2,TRUE)/24</f>
        <v>43069.125</v>
      </c>
      <c r="D10939" s="94">
        <f>(DATE(LEFT($A10939,4),MID($A10939,6,2),MID($A10939,9,2))+MID($A10939,12,2)/24+MID($A10939,15,2)/60+MID($A10939,18,2)/3600)
+Timezone!$C$4/24
+VLOOKUP((DATE(LEFT($A10939,4),MID($A10939,6,2),MID($A10939,9,2))+MID($A10939,12,2)/24+MID($A10939,15,2)/60+MID($A10939,18,2)/3600),Timezone!$K:$L,2,TRUE)/24</f>
        <v>43068.666666666664</v>
      </c>
      <c r="E10939" s="94">
        <f>(DATE(LEFT($A10939,4),MID($A10939,6,2),MID($A10939,9,2))+MID($A10939,12,2)/24+MID($A10939,15,2)/60+MID($A10939,18,2)/3600)
+Timezone!$C$5/24
+VLOOKUP((DATE(LEFT($A10939,4),MID($A10939,6,2),MID($A10939,9,2))+MID($A10939,12,2)/24+MID($A10939,15,2)/60+MID($A10939,18,2)/3600),Timezone!$K:$L,2,TRUE)/24</f>
        <v>43068.458333333336</v>
      </c>
      <c r="F10939" s="92">
        <f>IF(MOD($B10939,1)&gt;10.5/24,
IF(VLOOKUP(QUOTIENT($B10939,1),AUD!$A:$K,11,TRUE)=0,F10938,VLOOKUP(QUOTIENT($B10939,1),AUD!$A:$K,11,TRUE)),
F10938)</f>
        <v>1.73</v>
      </c>
      <c r="G10939" s="92">
        <f>IF(MOD($C10939,1)&gt;10.5/24,
IF(VLOOKUP(QUOTIENT($C10939,1),AUD!$A:$K,11,TRUE)=0,G10938,VLOOKUP(QUOTIENT($C10939,1),NZD!$A:$F,6,TRUE)),
G10938)</f>
        <v>1.92</v>
      </c>
      <c r="H10939" s="92">
        <f>IF(MOD($D10939,1)&gt;(11+55/60)/24,
IF(VLOOKUP(QUOTIENT($D10939,1),AUD!$A:$K,11,TRUE)=0,H10938,IFERROR(VLOOKUP(QUOTIENT($D10939,1),USD!$A:$B,2,TRUE),H10938)),
H10938)</f>
        <v>1.4806299999999999</v>
      </c>
      <c r="I10939" s="92">
        <f>IF(MOD($D10939,1)&gt;(11+55/60)/24,
IF(VLOOKUP(QUOTIENT($D10939,1),AUD!$A:$K,11,TRUE)=0,I10938,IFERROR(VLOOKUP(QUOTIENT($D10939,1),GBP!$A:$B,2,TRUE),I10938)),
I10938)</f>
        <v>0.52137999999999995</v>
      </c>
      <c r="J10939" s="92">
        <f>IF(MOD($D10939,1)&gt;(11+55/60)/24,
IF(VLOOKUP(QUOTIENT($D10939,1),AUD!$A:$K,11,TRUE)=0,J10938,IFERROR(VLOOKUP(QUOTIENT($D10939,1),EUR!$A:$B,2,TRUE),J10938)),
J10938)</f>
        <v>-0.38170999999999999</v>
      </c>
      <c r="K10939" s="92">
        <f>IF(MOD($D10939,1)&gt;(11+55/60)/24,
IF(VLOOKUP(QUOTIENT($D10939,1),AUD!$A:$K,11,TRUE)=0,K10938,IFERROR(VLOOKUP(QUOTIENT($D10939,1),JPY!$A:$B,2,TRUE),K10938)),
K10938)</f>
        <v>-0.01</v>
      </c>
      <c r="L10939" s="92">
        <f>IF(MOD($E10939,1)&gt;(11+55/60)/24,
IF(VLOOKUP(QUOTIENT($E10939,1),AUD!$A:$K,11,TRUE)=0,L10938,IFERROR(VLOOKUP(QUOTIENT($E10939,1),CAD!$A:$B,2,TRUE)*1,L10938)),
L10938)</f>
        <v>1.36</v>
      </c>
    </row>
    <row r="10940" spans="1:12">
      <c r="A10940" s="94" t="s">
        <v>11179</v>
      </c>
      <c r="B10940" s="94">
        <f>(DATE(LEFT($A10940,4),MID($A10940,6,2),MID($A10940,9,2))+MID($A10940,12,2)/24+MID($A10940,15,2)/60+MID($A10940,18,2)/3600)
+Timezone!$C$2/24
+VLOOKUP((DATE(LEFT($A10940,4),MID($A10940,6,2),MID($A10940,9,2))+MID($A10940,12,2)/24+MID($A10940,15,2)/60+MID($A10940,18,2)/3600),Timezone!$K:$L,2,TRUE)/24</f>
        <v>43069.124999999993</v>
      </c>
      <c r="C10940" s="94">
        <f>(DATE(LEFT($A10940,4),MID($A10940,6,2),MID($A10940,9,2))+MID($A10940,12,2)/24+MID($A10940,15,2)/60+MID($A10940,18,2)/3600)
+Timezone!$C$3/24
+VLOOKUP((DATE(LEFT($A10940,4),MID($A10940,6,2),MID($A10940,9,2))+MID($A10940,12,2)/24+MID($A10940,15,2)/60+MID($A10940,18,2)/3600),Timezone!$K:$L,2,TRUE)/24</f>
        <v>43069.208333333328</v>
      </c>
      <c r="D10940" s="94">
        <f>(DATE(LEFT($A10940,4),MID($A10940,6,2),MID($A10940,9,2))+MID($A10940,12,2)/24+MID($A10940,15,2)/60+MID($A10940,18,2)/3600)
+Timezone!$C$4/24
+VLOOKUP((DATE(LEFT($A10940,4),MID($A10940,6,2),MID($A10940,9,2))+MID($A10940,12,2)/24+MID($A10940,15,2)/60+MID($A10940,18,2)/3600),Timezone!$K:$L,2,TRUE)/24</f>
        <v>43068.749999999993</v>
      </c>
      <c r="E10940" s="94">
        <f>(DATE(LEFT($A10940,4),MID($A10940,6,2),MID($A10940,9,2))+MID($A10940,12,2)/24+MID($A10940,15,2)/60+MID($A10940,18,2)/3600)
+Timezone!$C$5/24
+VLOOKUP((DATE(LEFT($A10940,4),MID($A10940,6,2),MID($A10940,9,2))+MID($A10940,12,2)/24+MID($A10940,15,2)/60+MID($A10940,18,2)/3600),Timezone!$K:$L,2,TRUE)/24</f>
        <v>43068.541666666664</v>
      </c>
      <c r="F10940" s="92">
        <f>IF(MOD($B10940,1)&gt;10.5/24,
IF(VLOOKUP(QUOTIENT($B10940,1),AUD!$A:$K,11,TRUE)=0,F10939,VLOOKUP(QUOTIENT($B10940,1),AUD!$A:$K,11,TRUE)),
F10939)</f>
        <v>1.73</v>
      </c>
      <c r="G10940" s="92">
        <f>IF(MOD($C10940,1)&gt;10.5/24,
IF(VLOOKUP(QUOTIENT($C10940,1),AUD!$A:$K,11,TRUE)=0,G10939,VLOOKUP(QUOTIENT($C10940,1),NZD!$A:$F,6,TRUE)),
G10939)</f>
        <v>1.92</v>
      </c>
      <c r="H10940" s="92">
        <f>IF(MOD($D10940,1)&gt;(11+55/60)/24,
IF(VLOOKUP(QUOTIENT($D10940,1),AUD!$A:$K,11,TRUE)=0,H10939,IFERROR(VLOOKUP(QUOTIENT($D10940,1),USD!$A:$B,2,TRUE),H10939)),
H10939)</f>
        <v>1.4806299999999999</v>
      </c>
      <c r="I10940" s="92">
        <f>IF(MOD($D10940,1)&gt;(11+55/60)/24,
IF(VLOOKUP(QUOTIENT($D10940,1),AUD!$A:$K,11,TRUE)=0,I10939,IFERROR(VLOOKUP(QUOTIENT($D10940,1),GBP!$A:$B,2,TRUE),I10939)),
I10939)</f>
        <v>0.52137999999999995</v>
      </c>
      <c r="J10940" s="92">
        <f>IF(MOD($D10940,1)&gt;(11+55/60)/24,
IF(VLOOKUP(QUOTIENT($D10940,1),AUD!$A:$K,11,TRUE)=0,J10939,IFERROR(VLOOKUP(QUOTIENT($D10940,1),EUR!$A:$B,2,TRUE),J10939)),
J10939)</f>
        <v>-0.38170999999999999</v>
      </c>
      <c r="K10940" s="92">
        <f>IF(MOD($D10940,1)&gt;(11+55/60)/24,
IF(VLOOKUP(QUOTIENT($D10940,1),AUD!$A:$K,11,TRUE)=0,K10939,IFERROR(VLOOKUP(QUOTIENT($D10940,1),JPY!$A:$B,2,TRUE),K10939)),
K10939)</f>
        <v>-0.01</v>
      </c>
      <c r="L10940" s="92">
        <f>IF(MOD($E10940,1)&gt;(11+55/60)/24,
IF(VLOOKUP(QUOTIENT($E10940,1),AUD!$A:$K,11,TRUE)=0,L10939,IFERROR(VLOOKUP(QUOTIENT($E10940,1),CAD!$A:$B,2,TRUE)*1,L10939)),
L10939)</f>
        <v>1.36</v>
      </c>
    </row>
    <row r="10941" spans="1:12">
      <c r="A10941" s="94" t="s">
        <v>11180</v>
      </c>
      <c r="B10941" s="94">
        <f>(DATE(LEFT($A10941,4),MID($A10941,6,2),MID($A10941,9,2))+MID($A10941,12,2)/24+MID($A10941,15,2)/60+MID($A10941,18,2)/3600)
+Timezone!$C$2/24
+VLOOKUP((DATE(LEFT($A10941,4),MID($A10941,6,2),MID($A10941,9,2))+MID($A10941,12,2)/24+MID($A10941,15,2)/60+MID($A10941,18,2)/3600),Timezone!$K:$L,2,TRUE)/24</f>
        <v>43069.208333333328</v>
      </c>
      <c r="C10941" s="94">
        <f>(DATE(LEFT($A10941,4),MID($A10941,6,2),MID($A10941,9,2))+MID($A10941,12,2)/24+MID($A10941,15,2)/60+MID($A10941,18,2)/3600)
+Timezone!$C$3/24
+VLOOKUP((DATE(LEFT($A10941,4),MID($A10941,6,2),MID($A10941,9,2))+MID($A10941,12,2)/24+MID($A10941,15,2)/60+MID($A10941,18,2)/3600),Timezone!$K:$L,2,TRUE)/24</f>
        <v>43069.291666666664</v>
      </c>
      <c r="D10941" s="94">
        <f>(DATE(LEFT($A10941,4),MID($A10941,6,2),MID($A10941,9,2))+MID($A10941,12,2)/24+MID($A10941,15,2)/60+MID($A10941,18,2)/3600)
+Timezone!$C$4/24
+VLOOKUP((DATE(LEFT($A10941,4),MID($A10941,6,2),MID($A10941,9,2))+MID($A10941,12,2)/24+MID($A10941,15,2)/60+MID($A10941,18,2)/3600),Timezone!$K:$L,2,TRUE)/24</f>
        <v>43068.833333333328</v>
      </c>
      <c r="E10941" s="94">
        <f>(DATE(LEFT($A10941,4),MID($A10941,6,2),MID($A10941,9,2))+MID($A10941,12,2)/24+MID($A10941,15,2)/60+MID($A10941,18,2)/3600)
+Timezone!$C$5/24
+VLOOKUP((DATE(LEFT($A10941,4),MID($A10941,6,2),MID($A10941,9,2))+MID($A10941,12,2)/24+MID($A10941,15,2)/60+MID($A10941,18,2)/3600),Timezone!$K:$L,2,TRUE)/24</f>
        <v>43068.625</v>
      </c>
      <c r="F10941" s="92">
        <f>IF(MOD($B10941,1)&gt;10.5/24,
IF(VLOOKUP(QUOTIENT($B10941,1),AUD!$A:$K,11,TRUE)=0,F10940,VLOOKUP(QUOTIENT($B10941,1),AUD!$A:$K,11,TRUE)),
F10940)</f>
        <v>1.73</v>
      </c>
      <c r="G10941" s="92">
        <f>IF(MOD($C10941,1)&gt;10.5/24,
IF(VLOOKUP(QUOTIENT($C10941,1),AUD!$A:$K,11,TRUE)=0,G10940,VLOOKUP(QUOTIENT($C10941,1),NZD!$A:$F,6,TRUE)),
G10940)</f>
        <v>1.92</v>
      </c>
      <c r="H10941" s="92">
        <f>IF(MOD($D10941,1)&gt;(11+55/60)/24,
IF(VLOOKUP(QUOTIENT($D10941,1),AUD!$A:$K,11,TRUE)=0,H10940,IFERROR(VLOOKUP(QUOTIENT($D10941,1),USD!$A:$B,2,TRUE),H10940)),
H10940)</f>
        <v>1.4806299999999999</v>
      </c>
      <c r="I10941" s="92">
        <f>IF(MOD($D10941,1)&gt;(11+55/60)/24,
IF(VLOOKUP(QUOTIENT($D10941,1),AUD!$A:$K,11,TRUE)=0,I10940,IFERROR(VLOOKUP(QUOTIENT($D10941,1),GBP!$A:$B,2,TRUE),I10940)),
I10940)</f>
        <v>0.52137999999999995</v>
      </c>
      <c r="J10941" s="92">
        <f>IF(MOD($D10941,1)&gt;(11+55/60)/24,
IF(VLOOKUP(QUOTIENT($D10941,1),AUD!$A:$K,11,TRUE)=0,J10940,IFERROR(VLOOKUP(QUOTIENT($D10941,1),EUR!$A:$B,2,TRUE),J10940)),
J10940)</f>
        <v>-0.38170999999999999</v>
      </c>
      <c r="K10941" s="92">
        <f>IF(MOD($D10941,1)&gt;(11+55/60)/24,
IF(VLOOKUP(QUOTIENT($D10941,1),AUD!$A:$K,11,TRUE)=0,K10940,IFERROR(VLOOKUP(QUOTIENT($D10941,1),JPY!$A:$B,2,TRUE),K10940)),
K10940)</f>
        <v>-0.01</v>
      </c>
      <c r="L10941" s="92">
        <f>IF(MOD($E10941,1)&gt;(11+55/60)/24,
IF(VLOOKUP(QUOTIENT($E10941,1),AUD!$A:$K,11,TRUE)=0,L10940,IFERROR(VLOOKUP(QUOTIENT($E10941,1),CAD!$A:$B,2,TRUE)*1,L10940)),
L10940)</f>
        <v>1.36</v>
      </c>
    </row>
    <row r="10942" spans="1:12">
      <c r="A10942" s="94" t="s">
        <v>11181</v>
      </c>
      <c r="B10942" s="94">
        <f>(DATE(LEFT($A10942,4),MID($A10942,6,2),MID($A10942,9,2))+MID($A10942,12,2)/24+MID($A10942,15,2)/60+MID($A10942,18,2)/3600)
+Timezone!$C$2/24
+VLOOKUP((DATE(LEFT($A10942,4),MID($A10942,6,2),MID($A10942,9,2))+MID($A10942,12,2)/24+MID($A10942,15,2)/60+MID($A10942,18,2)/3600),Timezone!$K:$L,2,TRUE)/24</f>
        <v>43069.291666666664</v>
      </c>
      <c r="C10942" s="94">
        <f>(DATE(LEFT($A10942,4),MID($A10942,6,2),MID($A10942,9,2))+MID($A10942,12,2)/24+MID($A10942,15,2)/60+MID($A10942,18,2)/3600)
+Timezone!$C$3/24
+VLOOKUP((DATE(LEFT($A10942,4),MID($A10942,6,2),MID($A10942,9,2))+MID($A10942,12,2)/24+MID($A10942,15,2)/60+MID($A10942,18,2)/3600),Timezone!$K:$L,2,TRUE)/24</f>
        <v>43069.375</v>
      </c>
      <c r="D10942" s="94">
        <f>(DATE(LEFT($A10942,4),MID($A10942,6,2),MID($A10942,9,2))+MID($A10942,12,2)/24+MID($A10942,15,2)/60+MID($A10942,18,2)/3600)
+Timezone!$C$4/24
+VLOOKUP((DATE(LEFT($A10942,4),MID($A10942,6,2),MID($A10942,9,2))+MID($A10942,12,2)/24+MID($A10942,15,2)/60+MID($A10942,18,2)/3600),Timezone!$K:$L,2,TRUE)/24</f>
        <v>43068.916666666664</v>
      </c>
      <c r="E10942" s="94">
        <f>(DATE(LEFT($A10942,4),MID($A10942,6,2),MID($A10942,9,2))+MID($A10942,12,2)/24+MID($A10942,15,2)/60+MID($A10942,18,2)/3600)
+Timezone!$C$5/24
+VLOOKUP((DATE(LEFT($A10942,4),MID($A10942,6,2),MID($A10942,9,2))+MID($A10942,12,2)/24+MID($A10942,15,2)/60+MID($A10942,18,2)/3600),Timezone!$K:$L,2,TRUE)/24</f>
        <v>43068.708333333336</v>
      </c>
      <c r="F10942" s="92">
        <f>IF(MOD($B10942,1)&gt;10.5/24,
IF(VLOOKUP(QUOTIENT($B10942,1),AUD!$A:$K,11,TRUE)=0,F10941,VLOOKUP(QUOTIENT($B10942,1),AUD!$A:$K,11,TRUE)),
F10941)</f>
        <v>1.73</v>
      </c>
      <c r="G10942" s="92">
        <f>IF(MOD($C10942,1)&gt;10.5/24,
IF(VLOOKUP(QUOTIENT($C10942,1),AUD!$A:$K,11,TRUE)=0,G10941,VLOOKUP(QUOTIENT($C10942,1),NZD!$A:$F,6,TRUE)),
G10941)</f>
        <v>1.92</v>
      </c>
      <c r="H10942" s="92">
        <f>IF(MOD($D10942,1)&gt;(11+55/60)/24,
IF(VLOOKUP(QUOTIENT($D10942,1),AUD!$A:$K,11,TRUE)=0,H10941,IFERROR(VLOOKUP(QUOTIENT($D10942,1),USD!$A:$B,2,TRUE),H10941)),
H10941)</f>
        <v>1.4806299999999999</v>
      </c>
      <c r="I10942" s="92">
        <f>IF(MOD($D10942,1)&gt;(11+55/60)/24,
IF(VLOOKUP(QUOTIENT($D10942,1),AUD!$A:$K,11,TRUE)=0,I10941,IFERROR(VLOOKUP(QUOTIENT($D10942,1),GBP!$A:$B,2,TRUE),I10941)),
I10941)</f>
        <v>0.52137999999999995</v>
      </c>
      <c r="J10942" s="92">
        <f>IF(MOD($D10942,1)&gt;(11+55/60)/24,
IF(VLOOKUP(QUOTIENT($D10942,1),AUD!$A:$K,11,TRUE)=0,J10941,IFERROR(VLOOKUP(QUOTIENT($D10942,1),EUR!$A:$B,2,TRUE),J10941)),
J10941)</f>
        <v>-0.38170999999999999</v>
      </c>
      <c r="K10942" s="92">
        <f>IF(MOD($D10942,1)&gt;(11+55/60)/24,
IF(VLOOKUP(QUOTIENT($D10942,1),AUD!$A:$K,11,TRUE)=0,K10941,IFERROR(VLOOKUP(QUOTIENT($D10942,1),JPY!$A:$B,2,TRUE),K10941)),
K10941)</f>
        <v>-0.01</v>
      </c>
      <c r="L10942" s="92">
        <f>IF(MOD($E10942,1)&gt;(11+55/60)/24,
IF(VLOOKUP(QUOTIENT($E10942,1),AUD!$A:$K,11,TRUE)=0,L10941,IFERROR(VLOOKUP(QUOTIENT($E10942,1),CAD!$A:$B,2,TRUE)*1,L10941)),
L10941)</f>
        <v>1.36</v>
      </c>
    </row>
    <row r="10943" spans="1:12">
      <c r="A10943" s="94" t="s">
        <v>11182</v>
      </c>
      <c r="B10943" s="94">
        <f>(DATE(LEFT($A10943,4),MID($A10943,6,2),MID($A10943,9,2))+MID($A10943,12,2)/24+MID($A10943,15,2)/60+MID($A10943,18,2)/3600)
+Timezone!$C$2/24
+VLOOKUP((DATE(LEFT($A10943,4),MID($A10943,6,2),MID($A10943,9,2))+MID($A10943,12,2)/24+MID($A10943,15,2)/60+MID($A10943,18,2)/3600),Timezone!$K:$L,2,TRUE)/24</f>
        <v>43069.374999999993</v>
      </c>
      <c r="C10943" s="94">
        <f>(DATE(LEFT($A10943,4),MID($A10943,6,2),MID($A10943,9,2))+MID($A10943,12,2)/24+MID($A10943,15,2)/60+MID($A10943,18,2)/3600)
+Timezone!$C$3/24
+VLOOKUP((DATE(LEFT($A10943,4),MID($A10943,6,2),MID($A10943,9,2))+MID($A10943,12,2)/24+MID($A10943,15,2)/60+MID($A10943,18,2)/3600),Timezone!$K:$L,2,TRUE)/24</f>
        <v>43069.458333333328</v>
      </c>
      <c r="D10943" s="94">
        <f>(DATE(LEFT($A10943,4),MID($A10943,6,2),MID($A10943,9,2))+MID($A10943,12,2)/24+MID($A10943,15,2)/60+MID($A10943,18,2)/3600)
+Timezone!$C$4/24
+VLOOKUP((DATE(LEFT($A10943,4),MID($A10943,6,2),MID($A10943,9,2))+MID($A10943,12,2)/24+MID($A10943,15,2)/60+MID($A10943,18,2)/3600),Timezone!$K:$L,2,TRUE)/24</f>
        <v>43068.999999999993</v>
      </c>
      <c r="E10943" s="94">
        <f>(DATE(LEFT($A10943,4),MID($A10943,6,2),MID($A10943,9,2))+MID($A10943,12,2)/24+MID($A10943,15,2)/60+MID($A10943,18,2)/3600)
+Timezone!$C$5/24
+VLOOKUP((DATE(LEFT($A10943,4),MID($A10943,6,2),MID($A10943,9,2))+MID($A10943,12,2)/24+MID($A10943,15,2)/60+MID($A10943,18,2)/3600),Timezone!$K:$L,2,TRUE)/24</f>
        <v>43068.791666666664</v>
      </c>
      <c r="F10943" s="92">
        <f>IF(MOD($B10943,1)&gt;10.5/24,
IF(VLOOKUP(QUOTIENT($B10943,1),AUD!$A:$K,11,TRUE)=0,F10942,VLOOKUP(QUOTIENT($B10943,1),AUD!$A:$K,11,TRUE)),
F10942)</f>
        <v>1.73</v>
      </c>
      <c r="G10943" s="92">
        <f>IF(MOD($C10943,1)&gt;10.5/24,
IF(VLOOKUP(QUOTIENT($C10943,1),AUD!$A:$K,11,TRUE)=0,G10942,VLOOKUP(QUOTIENT($C10943,1),NZD!$A:$F,6,TRUE)),
G10942)</f>
        <v>1.91</v>
      </c>
      <c r="H10943" s="92">
        <f>IF(MOD($D10943,1)&gt;(11+55/60)/24,
IF(VLOOKUP(QUOTIENT($D10943,1),AUD!$A:$K,11,TRUE)=0,H10942,IFERROR(VLOOKUP(QUOTIENT($D10943,1),USD!$A:$B,2,TRUE),H10942)),
H10942)</f>
        <v>1.4806299999999999</v>
      </c>
      <c r="I10943" s="92">
        <f>IF(MOD($D10943,1)&gt;(11+55/60)/24,
IF(VLOOKUP(QUOTIENT($D10943,1),AUD!$A:$K,11,TRUE)=0,I10942,IFERROR(VLOOKUP(QUOTIENT($D10943,1),GBP!$A:$B,2,TRUE),I10942)),
I10942)</f>
        <v>0.52137999999999995</v>
      </c>
      <c r="J10943" s="92">
        <f>IF(MOD($D10943,1)&gt;(11+55/60)/24,
IF(VLOOKUP(QUOTIENT($D10943,1),AUD!$A:$K,11,TRUE)=0,J10942,IFERROR(VLOOKUP(QUOTIENT($D10943,1),EUR!$A:$B,2,TRUE),J10942)),
J10942)</f>
        <v>-0.38170999999999999</v>
      </c>
      <c r="K10943" s="92">
        <f>IF(MOD($D10943,1)&gt;(11+55/60)/24,
IF(VLOOKUP(QUOTIENT($D10943,1),AUD!$A:$K,11,TRUE)=0,K10942,IFERROR(VLOOKUP(QUOTIENT($D10943,1),JPY!$A:$B,2,TRUE),K10942)),
K10942)</f>
        <v>-0.01</v>
      </c>
      <c r="L10943" s="92">
        <f>IF(MOD($E10943,1)&gt;(11+55/60)/24,
IF(VLOOKUP(QUOTIENT($E10943,1),AUD!$A:$K,11,TRUE)=0,L10942,IFERROR(VLOOKUP(QUOTIENT($E10943,1),CAD!$A:$B,2,TRUE)*1,L10942)),
L10942)</f>
        <v>1.36</v>
      </c>
    </row>
    <row r="10944" spans="1:12">
      <c r="A10944" s="94" t="s">
        <v>11183</v>
      </c>
      <c r="B10944" s="94">
        <f>(DATE(LEFT($A10944,4),MID($A10944,6,2),MID($A10944,9,2))+MID($A10944,12,2)/24+MID($A10944,15,2)/60+MID($A10944,18,2)/3600)
+Timezone!$C$2/24
+VLOOKUP((DATE(LEFT($A10944,4),MID($A10944,6,2),MID($A10944,9,2))+MID($A10944,12,2)/24+MID($A10944,15,2)/60+MID($A10944,18,2)/3600),Timezone!$K:$L,2,TRUE)/24</f>
        <v>43069.458333333328</v>
      </c>
      <c r="C10944" s="94">
        <f>(DATE(LEFT($A10944,4),MID($A10944,6,2),MID($A10944,9,2))+MID($A10944,12,2)/24+MID($A10944,15,2)/60+MID($A10944,18,2)/3600)
+Timezone!$C$3/24
+VLOOKUP((DATE(LEFT($A10944,4),MID($A10944,6,2),MID($A10944,9,2))+MID($A10944,12,2)/24+MID($A10944,15,2)/60+MID($A10944,18,2)/3600),Timezone!$K:$L,2,TRUE)/24</f>
        <v>43069.541666666664</v>
      </c>
      <c r="D10944" s="94">
        <f>(DATE(LEFT($A10944,4),MID($A10944,6,2),MID($A10944,9,2))+MID($A10944,12,2)/24+MID($A10944,15,2)/60+MID($A10944,18,2)/3600)
+Timezone!$C$4/24
+VLOOKUP((DATE(LEFT($A10944,4),MID($A10944,6,2),MID($A10944,9,2))+MID($A10944,12,2)/24+MID($A10944,15,2)/60+MID($A10944,18,2)/3600),Timezone!$K:$L,2,TRUE)/24</f>
        <v>43069.083333333328</v>
      </c>
      <c r="E10944" s="94">
        <f>(DATE(LEFT($A10944,4),MID($A10944,6,2),MID($A10944,9,2))+MID($A10944,12,2)/24+MID($A10944,15,2)/60+MID($A10944,18,2)/3600)
+Timezone!$C$5/24
+VLOOKUP((DATE(LEFT($A10944,4),MID($A10944,6,2),MID($A10944,9,2))+MID($A10944,12,2)/24+MID($A10944,15,2)/60+MID($A10944,18,2)/3600),Timezone!$K:$L,2,TRUE)/24</f>
        <v>43068.875</v>
      </c>
      <c r="F10944" s="92">
        <f>IF(MOD($B10944,1)&gt;10.5/24,
IF(VLOOKUP(QUOTIENT($B10944,1),AUD!$A:$K,11,TRUE)=0,F10943,VLOOKUP(QUOTIENT($B10944,1),AUD!$A:$K,11,TRUE)),
F10943)</f>
        <v>1.74</v>
      </c>
      <c r="G10944" s="92">
        <f>IF(MOD($C10944,1)&gt;10.5/24,
IF(VLOOKUP(QUOTIENT($C10944,1),AUD!$A:$K,11,TRUE)=0,G10943,VLOOKUP(QUOTIENT($C10944,1),NZD!$A:$F,6,TRUE)),
G10943)</f>
        <v>1.91</v>
      </c>
      <c r="H10944" s="92">
        <f>IF(MOD($D10944,1)&gt;(11+55/60)/24,
IF(VLOOKUP(QUOTIENT($D10944,1),AUD!$A:$K,11,TRUE)=0,H10943,IFERROR(VLOOKUP(QUOTIENT($D10944,1),USD!$A:$B,2,TRUE),H10943)),
H10943)</f>
        <v>1.4806299999999999</v>
      </c>
      <c r="I10944" s="92">
        <f>IF(MOD($D10944,1)&gt;(11+55/60)/24,
IF(VLOOKUP(QUOTIENT($D10944,1),AUD!$A:$K,11,TRUE)=0,I10943,IFERROR(VLOOKUP(QUOTIENT($D10944,1),GBP!$A:$B,2,TRUE),I10943)),
I10943)</f>
        <v>0.52137999999999995</v>
      </c>
      <c r="J10944" s="92">
        <f>IF(MOD($D10944,1)&gt;(11+55/60)/24,
IF(VLOOKUP(QUOTIENT($D10944,1),AUD!$A:$K,11,TRUE)=0,J10943,IFERROR(VLOOKUP(QUOTIENT($D10944,1),EUR!$A:$B,2,TRUE),J10943)),
J10943)</f>
        <v>-0.38170999999999999</v>
      </c>
      <c r="K10944" s="92">
        <f>IF(MOD($D10944,1)&gt;(11+55/60)/24,
IF(VLOOKUP(QUOTIENT($D10944,1),AUD!$A:$K,11,TRUE)=0,K10943,IFERROR(VLOOKUP(QUOTIENT($D10944,1),JPY!$A:$B,2,TRUE),K10943)),
K10943)</f>
        <v>-0.01</v>
      </c>
      <c r="L10944" s="92">
        <f>IF(MOD($E10944,1)&gt;(11+55/60)/24,
IF(VLOOKUP(QUOTIENT($E10944,1),AUD!$A:$K,11,TRUE)=0,L10943,IFERROR(VLOOKUP(QUOTIENT($E10944,1),CAD!$A:$B,2,TRUE)*1,L10943)),
L10943)</f>
        <v>1.36</v>
      </c>
    </row>
    <row r="10945" spans="1:12">
      <c r="A10945" s="94" t="s">
        <v>11184</v>
      </c>
      <c r="B10945" s="94">
        <f>(DATE(LEFT($A10945,4),MID($A10945,6,2),MID($A10945,9,2))+MID($A10945,12,2)/24+MID($A10945,15,2)/60+MID($A10945,18,2)/3600)
+Timezone!$C$2/24
+VLOOKUP((DATE(LEFT($A10945,4),MID($A10945,6,2),MID($A10945,9,2))+MID($A10945,12,2)/24+MID($A10945,15,2)/60+MID($A10945,18,2)/3600),Timezone!$K:$L,2,TRUE)/24</f>
        <v>43069.541666666664</v>
      </c>
      <c r="C10945" s="94">
        <f>(DATE(LEFT($A10945,4),MID($A10945,6,2),MID($A10945,9,2))+MID($A10945,12,2)/24+MID($A10945,15,2)/60+MID($A10945,18,2)/3600)
+Timezone!$C$3/24
+VLOOKUP((DATE(LEFT($A10945,4),MID($A10945,6,2),MID($A10945,9,2))+MID($A10945,12,2)/24+MID($A10945,15,2)/60+MID($A10945,18,2)/3600),Timezone!$K:$L,2,TRUE)/24</f>
        <v>43069.625</v>
      </c>
      <c r="D10945" s="94">
        <f>(DATE(LEFT($A10945,4),MID($A10945,6,2),MID($A10945,9,2))+MID($A10945,12,2)/24+MID($A10945,15,2)/60+MID($A10945,18,2)/3600)
+Timezone!$C$4/24
+VLOOKUP((DATE(LEFT($A10945,4),MID($A10945,6,2),MID($A10945,9,2))+MID($A10945,12,2)/24+MID($A10945,15,2)/60+MID($A10945,18,2)/3600),Timezone!$K:$L,2,TRUE)/24</f>
        <v>43069.166666666664</v>
      </c>
      <c r="E10945" s="94">
        <f>(DATE(LEFT($A10945,4),MID($A10945,6,2),MID($A10945,9,2))+MID($A10945,12,2)/24+MID($A10945,15,2)/60+MID($A10945,18,2)/3600)
+Timezone!$C$5/24
+VLOOKUP((DATE(LEFT($A10945,4),MID($A10945,6,2),MID($A10945,9,2))+MID($A10945,12,2)/24+MID($A10945,15,2)/60+MID($A10945,18,2)/3600),Timezone!$K:$L,2,TRUE)/24</f>
        <v>43068.958333333336</v>
      </c>
      <c r="F10945" s="92">
        <f>IF(MOD($B10945,1)&gt;10.5/24,
IF(VLOOKUP(QUOTIENT($B10945,1),AUD!$A:$K,11,TRUE)=0,F10944,VLOOKUP(QUOTIENT($B10945,1),AUD!$A:$K,11,TRUE)),
F10944)</f>
        <v>1.74</v>
      </c>
      <c r="G10945" s="92">
        <f>IF(MOD($C10945,1)&gt;10.5/24,
IF(VLOOKUP(QUOTIENT($C10945,1),AUD!$A:$K,11,TRUE)=0,G10944,VLOOKUP(QUOTIENT($C10945,1),NZD!$A:$F,6,TRUE)),
G10944)</f>
        <v>1.91</v>
      </c>
      <c r="H10945" s="92">
        <f>IF(MOD($D10945,1)&gt;(11+55/60)/24,
IF(VLOOKUP(QUOTIENT($D10945,1),AUD!$A:$K,11,TRUE)=0,H10944,IFERROR(VLOOKUP(QUOTIENT($D10945,1),USD!$A:$B,2,TRUE),H10944)),
H10944)</f>
        <v>1.4806299999999999</v>
      </c>
      <c r="I10945" s="92">
        <f>IF(MOD($D10945,1)&gt;(11+55/60)/24,
IF(VLOOKUP(QUOTIENT($D10945,1),AUD!$A:$K,11,TRUE)=0,I10944,IFERROR(VLOOKUP(QUOTIENT($D10945,1),GBP!$A:$B,2,TRUE),I10944)),
I10944)</f>
        <v>0.52137999999999995</v>
      </c>
      <c r="J10945" s="92">
        <f>IF(MOD($D10945,1)&gt;(11+55/60)/24,
IF(VLOOKUP(QUOTIENT($D10945,1),AUD!$A:$K,11,TRUE)=0,J10944,IFERROR(VLOOKUP(QUOTIENT($D10945,1),EUR!$A:$B,2,TRUE),J10944)),
J10944)</f>
        <v>-0.38170999999999999</v>
      </c>
      <c r="K10945" s="92">
        <f>IF(MOD($D10945,1)&gt;(11+55/60)/24,
IF(VLOOKUP(QUOTIENT($D10945,1),AUD!$A:$K,11,TRUE)=0,K10944,IFERROR(VLOOKUP(QUOTIENT($D10945,1),JPY!$A:$B,2,TRUE),K10944)),
K10944)</f>
        <v>-0.01</v>
      </c>
      <c r="L10945" s="92">
        <f>IF(MOD($E10945,1)&gt;(11+55/60)/24,
IF(VLOOKUP(QUOTIENT($E10945,1),AUD!$A:$K,11,TRUE)=0,L10944,IFERROR(VLOOKUP(QUOTIENT($E10945,1),CAD!$A:$B,2,TRUE)*1,L10944)),
L10944)</f>
        <v>1.36</v>
      </c>
    </row>
    <row r="10946" spans="1:12">
      <c r="A10946" s="94" t="s">
        <v>11185</v>
      </c>
      <c r="B10946" s="94">
        <f>(DATE(LEFT($A10946,4),MID($A10946,6,2),MID($A10946,9,2))+MID($A10946,12,2)/24+MID($A10946,15,2)/60+MID($A10946,18,2)/3600)
+Timezone!$C$2/24
+VLOOKUP((DATE(LEFT($A10946,4),MID($A10946,6,2),MID($A10946,9,2))+MID($A10946,12,2)/24+MID($A10946,15,2)/60+MID($A10946,18,2)/3600),Timezone!$K:$L,2,TRUE)/24</f>
        <v>43069.624999999993</v>
      </c>
      <c r="C10946" s="94">
        <f>(DATE(LEFT($A10946,4),MID($A10946,6,2),MID($A10946,9,2))+MID($A10946,12,2)/24+MID($A10946,15,2)/60+MID($A10946,18,2)/3600)
+Timezone!$C$3/24
+VLOOKUP((DATE(LEFT($A10946,4),MID($A10946,6,2),MID($A10946,9,2))+MID($A10946,12,2)/24+MID($A10946,15,2)/60+MID($A10946,18,2)/3600),Timezone!$K:$L,2,TRUE)/24</f>
        <v>43069.708333333328</v>
      </c>
      <c r="D10946" s="94">
        <f>(DATE(LEFT($A10946,4),MID($A10946,6,2),MID($A10946,9,2))+MID($A10946,12,2)/24+MID($A10946,15,2)/60+MID($A10946,18,2)/3600)
+Timezone!$C$4/24
+VLOOKUP((DATE(LEFT($A10946,4),MID($A10946,6,2),MID($A10946,9,2))+MID($A10946,12,2)/24+MID($A10946,15,2)/60+MID($A10946,18,2)/3600),Timezone!$K:$L,2,TRUE)/24</f>
        <v>43069.249999999993</v>
      </c>
      <c r="E10946" s="94">
        <f>(DATE(LEFT($A10946,4),MID($A10946,6,2),MID($A10946,9,2))+MID($A10946,12,2)/24+MID($A10946,15,2)/60+MID($A10946,18,2)/3600)
+Timezone!$C$5/24
+VLOOKUP((DATE(LEFT($A10946,4),MID($A10946,6,2),MID($A10946,9,2))+MID($A10946,12,2)/24+MID($A10946,15,2)/60+MID($A10946,18,2)/3600),Timezone!$K:$L,2,TRUE)/24</f>
        <v>43069.041666666664</v>
      </c>
      <c r="F10946" s="92">
        <f>IF(MOD($B10946,1)&gt;10.5/24,
IF(VLOOKUP(QUOTIENT($B10946,1),AUD!$A:$K,11,TRUE)=0,F10945,VLOOKUP(QUOTIENT($B10946,1),AUD!$A:$K,11,TRUE)),
F10945)</f>
        <v>1.74</v>
      </c>
      <c r="G10946" s="92">
        <f>IF(MOD($C10946,1)&gt;10.5/24,
IF(VLOOKUP(QUOTIENT($C10946,1),AUD!$A:$K,11,TRUE)=0,G10945,VLOOKUP(QUOTIENT($C10946,1),NZD!$A:$F,6,TRUE)),
G10945)</f>
        <v>1.91</v>
      </c>
      <c r="H10946" s="92">
        <f>IF(MOD($D10946,1)&gt;(11+55/60)/24,
IF(VLOOKUP(QUOTIENT($D10946,1),AUD!$A:$K,11,TRUE)=0,H10945,IFERROR(VLOOKUP(QUOTIENT($D10946,1),USD!$A:$B,2,TRUE),H10945)),
H10945)</f>
        <v>1.4806299999999999</v>
      </c>
      <c r="I10946" s="92">
        <f>IF(MOD($D10946,1)&gt;(11+55/60)/24,
IF(VLOOKUP(QUOTIENT($D10946,1),AUD!$A:$K,11,TRUE)=0,I10945,IFERROR(VLOOKUP(QUOTIENT($D10946,1),GBP!$A:$B,2,TRUE),I10945)),
I10945)</f>
        <v>0.52137999999999995</v>
      </c>
      <c r="J10946" s="92">
        <f>IF(MOD($D10946,1)&gt;(11+55/60)/24,
IF(VLOOKUP(QUOTIENT($D10946,1),AUD!$A:$K,11,TRUE)=0,J10945,IFERROR(VLOOKUP(QUOTIENT($D10946,1),EUR!$A:$B,2,TRUE),J10945)),
J10945)</f>
        <v>-0.38170999999999999</v>
      </c>
      <c r="K10946" s="92">
        <f>IF(MOD($D10946,1)&gt;(11+55/60)/24,
IF(VLOOKUP(QUOTIENT($D10946,1),AUD!$A:$K,11,TRUE)=0,K10945,IFERROR(VLOOKUP(QUOTIENT($D10946,1),JPY!$A:$B,2,TRUE),K10945)),
K10945)</f>
        <v>-0.01</v>
      </c>
      <c r="L10946" s="92">
        <f>IF(MOD($E10946,1)&gt;(11+55/60)/24,
IF(VLOOKUP(QUOTIENT($E10946,1),AUD!$A:$K,11,TRUE)=0,L10945,IFERROR(VLOOKUP(QUOTIENT($E10946,1),CAD!$A:$B,2,TRUE)*1,L10945)),
L10945)</f>
        <v>1.36</v>
      </c>
    </row>
    <row r="10947" spans="1:12">
      <c r="A10947" s="94" t="s">
        <v>11186</v>
      </c>
      <c r="B10947" s="94">
        <f>(DATE(LEFT($A10947,4),MID($A10947,6,2),MID($A10947,9,2))+MID($A10947,12,2)/24+MID($A10947,15,2)/60+MID($A10947,18,2)/3600)
+Timezone!$C$2/24
+VLOOKUP((DATE(LEFT($A10947,4),MID($A10947,6,2),MID($A10947,9,2))+MID($A10947,12,2)/24+MID($A10947,15,2)/60+MID($A10947,18,2)/3600),Timezone!$K:$L,2,TRUE)/24</f>
        <v>43069.708333333328</v>
      </c>
      <c r="C10947" s="94">
        <f>(DATE(LEFT($A10947,4),MID($A10947,6,2),MID($A10947,9,2))+MID($A10947,12,2)/24+MID($A10947,15,2)/60+MID($A10947,18,2)/3600)
+Timezone!$C$3/24
+VLOOKUP((DATE(LEFT($A10947,4),MID($A10947,6,2),MID($A10947,9,2))+MID($A10947,12,2)/24+MID($A10947,15,2)/60+MID($A10947,18,2)/3600),Timezone!$K:$L,2,TRUE)/24</f>
        <v>43069.791666666664</v>
      </c>
      <c r="D10947" s="94">
        <f>(DATE(LEFT($A10947,4),MID($A10947,6,2),MID($A10947,9,2))+MID($A10947,12,2)/24+MID($A10947,15,2)/60+MID($A10947,18,2)/3600)
+Timezone!$C$4/24
+VLOOKUP((DATE(LEFT($A10947,4),MID($A10947,6,2),MID($A10947,9,2))+MID($A10947,12,2)/24+MID($A10947,15,2)/60+MID($A10947,18,2)/3600),Timezone!$K:$L,2,TRUE)/24</f>
        <v>43069.333333333328</v>
      </c>
      <c r="E10947" s="94">
        <f>(DATE(LEFT($A10947,4),MID($A10947,6,2),MID($A10947,9,2))+MID($A10947,12,2)/24+MID($A10947,15,2)/60+MID($A10947,18,2)/3600)
+Timezone!$C$5/24
+VLOOKUP((DATE(LEFT($A10947,4),MID($A10947,6,2),MID($A10947,9,2))+MID($A10947,12,2)/24+MID($A10947,15,2)/60+MID($A10947,18,2)/3600),Timezone!$K:$L,2,TRUE)/24</f>
        <v>43069.125</v>
      </c>
      <c r="F10947" s="92">
        <f>IF(MOD($B10947,1)&gt;10.5/24,
IF(VLOOKUP(QUOTIENT($B10947,1),AUD!$A:$K,11,TRUE)=0,F10946,VLOOKUP(QUOTIENT($B10947,1),AUD!$A:$K,11,TRUE)),
F10946)</f>
        <v>1.74</v>
      </c>
      <c r="G10947" s="92">
        <f>IF(MOD($C10947,1)&gt;10.5/24,
IF(VLOOKUP(QUOTIENT($C10947,1),AUD!$A:$K,11,TRUE)=0,G10946,VLOOKUP(QUOTIENT($C10947,1),NZD!$A:$F,6,TRUE)),
G10946)</f>
        <v>1.91</v>
      </c>
      <c r="H10947" s="92">
        <f>IF(MOD($D10947,1)&gt;(11+55/60)/24,
IF(VLOOKUP(QUOTIENT($D10947,1),AUD!$A:$K,11,TRUE)=0,H10946,IFERROR(VLOOKUP(QUOTIENT($D10947,1),USD!$A:$B,2,TRUE),H10946)),
H10946)</f>
        <v>1.4806299999999999</v>
      </c>
      <c r="I10947" s="92">
        <f>IF(MOD($D10947,1)&gt;(11+55/60)/24,
IF(VLOOKUP(QUOTIENT($D10947,1),AUD!$A:$K,11,TRUE)=0,I10946,IFERROR(VLOOKUP(QUOTIENT($D10947,1),GBP!$A:$B,2,TRUE),I10946)),
I10946)</f>
        <v>0.52137999999999995</v>
      </c>
      <c r="J10947" s="92">
        <f>IF(MOD($D10947,1)&gt;(11+55/60)/24,
IF(VLOOKUP(QUOTIENT($D10947,1),AUD!$A:$K,11,TRUE)=0,J10946,IFERROR(VLOOKUP(QUOTIENT($D10947,1),EUR!$A:$B,2,TRUE),J10946)),
J10946)</f>
        <v>-0.38170999999999999</v>
      </c>
      <c r="K10947" s="92">
        <f>IF(MOD($D10947,1)&gt;(11+55/60)/24,
IF(VLOOKUP(QUOTIENT($D10947,1),AUD!$A:$K,11,TRUE)=0,K10946,IFERROR(VLOOKUP(QUOTIENT($D10947,1),JPY!$A:$B,2,TRUE),K10946)),
K10946)</f>
        <v>-0.01</v>
      </c>
      <c r="L10947" s="92">
        <f>IF(MOD($E10947,1)&gt;(11+55/60)/24,
IF(VLOOKUP(QUOTIENT($E10947,1),AUD!$A:$K,11,TRUE)=0,L10946,IFERROR(VLOOKUP(QUOTIENT($E10947,1),CAD!$A:$B,2,TRUE)*1,L10946)),
L10946)</f>
        <v>1.36</v>
      </c>
    </row>
    <row r="10948" spans="1:12">
      <c r="A10948" s="94" t="s">
        <v>11187</v>
      </c>
      <c r="B10948" s="94">
        <f>(DATE(LEFT($A10948,4),MID($A10948,6,2),MID($A10948,9,2))+MID($A10948,12,2)/24+MID($A10948,15,2)/60+MID($A10948,18,2)/3600)
+Timezone!$C$2/24
+VLOOKUP((DATE(LEFT($A10948,4),MID($A10948,6,2),MID($A10948,9,2))+MID($A10948,12,2)/24+MID($A10948,15,2)/60+MID($A10948,18,2)/3600),Timezone!$K:$L,2,TRUE)/24</f>
        <v>43069.791666666664</v>
      </c>
      <c r="C10948" s="94">
        <f>(DATE(LEFT($A10948,4),MID($A10948,6,2),MID($A10948,9,2))+MID($A10948,12,2)/24+MID($A10948,15,2)/60+MID($A10948,18,2)/3600)
+Timezone!$C$3/24
+VLOOKUP((DATE(LEFT($A10948,4),MID($A10948,6,2),MID($A10948,9,2))+MID($A10948,12,2)/24+MID($A10948,15,2)/60+MID($A10948,18,2)/3600),Timezone!$K:$L,2,TRUE)/24</f>
        <v>43069.875</v>
      </c>
      <c r="D10948" s="94">
        <f>(DATE(LEFT($A10948,4),MID($A10948,6,2),MID($A10948,9,2))+MID($A10948,12,2)/24+MID($A10948,15,2)/60+MID($A10948,18,2)/3600)
+Timezone!$C$4/24
+VLOOKUP((DATE(LEFT($A10948,4),MID($A10948,6,2),MID($A10948,9,2))+MID($A10948,12,2)/24+MID($A10948,15,2)/60+MID($A10948,18,2)/3600),Timezone!$K:$L,2,TRUE)/24</f>
        <v>43069.416666666664</v>
      </c>
      <c r="E10948" s="94">
        <f>(DATE(LEFT($A10948,4),MID($A10948,6,2),MID($A10948,9,2))+MID($A10948,12,2)/24+MID($A10948,15,2)/60+MID($A10948,18,2)/3600)
+Timezone!$C$5/24
+VLOOKUP((DATE(LEFT($A10948,4),MID($A10948,6,2),MID($A10948,9,2))+MID($A10948,12,2)/24+MID($A10948,15,2)/60+MID($A10948,18,2)/3600),Timezone!$K:$L,2,TRUE)/24</f>
        <v>43069.208333333336</v>
      </c>
      <c r="F10948" s="92">
        <f>IF(MOD($B10948,1)&gt;10.5/24,
IF(VLOOKUP(QUOTIENT($B10948,1),AUD!$A:$K,11,TRUE)=0,F10947,VLOOKUP(QUOTIENT($B10948,1),AUD!$A:$K,11,TRUE)),
F10947)</f>
        <v>1.74</v>
      </c>
      <c r="G10948" s="92">
        <f>IF(MOD($C10948,1)&gt;10.5/24,
IF(VLOOKUP(QUOTIENT($C10948,1),AUD!$A:$K,11,TRUE)=0,G10947,VLOOKUP(QUOTIENT($C10948,1),NZD!$A:$F,6,TRUE)),
G10947)</f>
        <v>1.91</v>
      </c>
      <c r="H10948" s="92">
        <f>IF(MOD($D10948,1)&gt;(11+55/60)/24,
IF(VLOOKUP(QUOTIENT($D10948,1),AUD!$A:$K,11,TRUE)=0,H10947,IFERROR(VLOOKUP(QUOTIENT($D10948,1),USD!$A:$B,2,TRUE),H10947)),
H10947)</f>
        <v>1.4806299999999999</v>
      </c>
      <c r="I10948" s="92">
        <f>IF(MOD($D10948,1)&gt;(11+55/60)/24,
IF(VLOOKUP(QUOTIENT($D10948,1),AUD!$A:$K,11,TRUE)=0,I10947,IFERROR(VLOOKUP(QUOTIENT($D10948,1),GBP!$A:$B,2,TRUE),I10947)),
I10947)</f>
        <v>0.52137999999999995</v>
      </c>
      <c r="J10948" s="92">
        <f>IF(MOD($D10948,1)&gt;(11+55/60)/24,
IF(VLOOKUP(QUOTIENT($D10948,1),AUD!$A:$K,11,TRUE)=0,J10947,IFERROR(VLOOKUP(QUOTIENT($D10948,1),EUR!$A:$B,2,TRUE),J10947)),
J10947)</f>
        <v>-0.38170999999999999</v>
      </c>
      <c r="K10948" s="92">
        <f>IF(MOD($D10948,1)&gt;(11+55/60)/24,
IF(VLOOKUP(QUOTIENT($D10948,1),AUD!$A:$K,11,TRUE)=0,K10947,IFERROR(VLOOKUP(QUOTIENT($D10948,1),JPY!$A:$B,2,TRUE),K10947)),
K10947)</f>
        <v>-0.01</v>
      </c>
      <c r="L10948" s="92">
        <f>IF(MOD($E10948,1)&gt;(11+55/60)/24,
IF(VLOOKUP(QUOTIENT($E10948,1),AUD!$A:$K,11,TRUE)=0,L10947,IFERROR(VLOOKUP(QUOTIENT($E10948,1),CAD!$A:$B,2,TRUE)*1,L10947)),
L10947)</f>
        <v>1.36</v>
      </c>
    </row>
    <row r="10949" spans="1:12">
      <c r="A10949" s="94" t="s">
        <v>11188</v>
      </c>
      <c r="B10949" s="94">
        <f>(DATE(LEFT($A10949,4),MID($A10949,6,2),MID($A10949,9,2))+MID($A10949,12,2)/24+MID($A10949,15,2)/60+MID($A10949,18,2)/3600)
+Timezone!$C$2/24
+VLOOKUP((DATE(LEFT($A10949,4),MID($A10949,6,2),MID($A10949,9,2))+MID($A10949,12,2)/24+MID($A10949,15,2)/60+MID($A10949,18,2)/3600),Timezone!$K:$L,2,TRUE)/24</f>
        <v>43069.874999999993</v>
      </c>
      <c r="C10949" s="94">
        <f>(DATE(LEFT($A10949,4),MID($A10949,6,2),MID($A10949,9,2))+MID($A10949,12,2)/24+MID($A10949,15,2)/60+MID($A10949,18,2)/3600)
+Timezone!$C$3/24
+VLOOKUP((DATE(LEFT($A10949,4),MID($A10949,6,2),MID($A10949,9,2))+MID($A10949,12,2)/24+MID($A10949,15,2)/60+MID($A10949,18,2)/3600),Timezone!$K:$L,2,TRUE)/24</f>
        <v>43069.958333333328</v>
      </c>
      <c r="D10949" s="94">
        <f>(DATE(LEFT($A10949,4),MID($A10949,6,2),MID($A10949,9,2))+MID($A10949,12,2)/24+MID($A10949,15,2)/60+MID($A10949,18,2)/3600)
+Timezone!$C$4/24
+VLOOKUP((DATE(LEFT($A10949,4),MID($A10949,6,2),MID($A10949,9,2))+MID($A10949,12,2)/24+MID($A10949,15,2)/60+MID($A10949,18,2)/3600),Timezone!$K:$L,2,TRUE)/24</f>
        <v>43069.499999999993</v>
      </c>
      <c r="E10949" s="94">
        <f>(DATE(LEFT($A10949,4),MID($A10949,6,2),MID($A10949,9,2))+MID($A10949,12,2)/24+MID($A10949,15,2)/60+MID($A10949,18,2)/3600)
+Timezone!$C$5/24
+VLOOKUP((DATE(LEFT($A10949,4),MID($A10949,6,2),MID($A10949,9,2))+MID($A10949,12,2)/24+MID($A10949,15,2)/60+MID($A10949,18,2)/3600),Timezone!$K:$L,2,TRUE)/24</f>
        <v>43069.291666666664</v>
      </c>
      <c r="F10949" s="92">
        <f>IF(MOD($B10949,1)&gt;10.5/24,
IF(VLOOKUP(QUOTIENT($B10949,1),AUD!$A:$K,11,TRUE)=0,F10948,VLOOKUP(QUOTIENT($B10949,1),AUD!$A:$K,11,TRUE)),
F10948)</f>
        <v>1.74</v>
      </c>
      <c r="G10949" s="92">
        <f>IF(MOD($C10949,1)&gt;10.5/24,
IF(VLOOKUP(QUOTIENT($C10949,1),AUD!$A:$K,11,TRUE)=0,G10948,VLOOKUP(QUOTIENT($C10949,1),NZD!$A:$F,6,TRUE)),
G10948)</f>
        <v>1.91</v>
      </c>
      <c r="H10949" s="92">
        <f>IF(MOD($D10949,1)&gt;(11+55/60)/24,
IF(VLOOKUP(QUOTIENT($D10949,1),AUD!$A:$K,11,TRUE)=0,H10948,IFERROR(VLOOKUP(QUOTIENT($D10949,1),USD!$A:$B,2,TRUE),H10948)),
H10948)</f>
        <v>1.4873799999999999</v>
      </c>
      <c r="I10949" s="92">
        <f>IF(MOD($D10949,1)&gt;(11+55/60)/24,
IF(VLOOKUP(QUOTIENT($D10949,1),AUD!$A:$K,11,TRUE)=0,I10948,IFERROR(VLOOKUP(QUOTIENT($D10949,1),GBP!$A:$B,2,TRUE),I10948)),
I10948)</f>
        <v>0.52137999999999995</v>
      </c>
      <c r="J10949" s="92">
        <f>IF(MOD($D10949,1)&gt;(11+55/60)/24,
IF(VLOOKUP(QUOTIENT($D10949,1),AUD!$A:$K,11,TRUE)=0,J10948,IFERROR(VLOOKUP(QUOTIENT($D10949,1),EUR!$A:$B,2,TRUE),J10948)),
J10948)</f>
        <v>-0.38170999999999999</v>
      </c>
      <c r="K10949" s="92">
        <f>IF(MOD($D10949,1)&gt;(11+55/60)/24,
IF(VLOOKUP(QUOTIENT($D10949,1),AUD!$A:$K,11,TRUE)=0,K10948,IFERROR(VLOOKUP(QUOTIENT($D10949,1),JPY!$A:$B,2,TRUE),K10948)),
K10948)</f>
        <v>-1.6E-2</v>
      </c>
      <c r="L10949" s="92">
        <f>IF(MOD($E10949,1)&gt;(11+55/60)/24,
IF(VLOOKUP(QUOTIENT($E10949,1),AUD!$A:$K,11,TRUE)=0,L10948,IFERROR(VLOOKUP(QUOTIENT($E10949,1),CAD!$A:$B,2,TRUE)*1,L10948)),
L10948)</f>
        <v>1.36</v>
      </c>
    </row>
    <row r="10950" spans="1:12">
      <c r="A10950" s="94" t="s">
        <v>11189</v>
      </c>
      <c r="B10950" s="94">
        <f>(DATE(LEFT($A10950,4),MID($A10950,6,2),MID($A10950,9,2))+MID($A10950,12,2)/24+MID($A10950,15,2)/60+MID($A10950,18,2)/3600)
+Timezone!$C$2/24
+VLOOKUP((DATE(LEFT($A10950,4),MID($A10950,6,2),MID($A10950,9,2))+MID($A10950,12,2)/24+MID($A10950,15,2)/60+MID($A10950,18,2)/3600),Timezone!$K:$L,2,TRUE)/24</f>
        <v>43069.958333333328</v>
      </c>
      <c r="C10950" s="94">
        <f>(DATE(LEFT($A10950,4),MID($A10950,6,2),MID($A10950,9,2))+MID($A10950,12,2)/24+MID($A10950,15,2)/60+MID($A10950,18,2)/3600)
+Timezone!$C$3/24
+VLOOKUP((DATE(LEFT($A10950,4),MID($A10950,6,2),MID($A10950,9,2))+MID($A10950,12,2)/24+MID($A10950,15,2)/60+MID($A10950,18,2)/3600),Timezone!$K:$L,2,TRUE)/24</f>
        <v>43070.041666666664</v>
      </c>
      <c r="D10950" s="94">
        <f>(DATE(LEFT($A10950,4),MID($A10950,6,2),MID($A10950,9,2))+MID($A10950,12,2)/24+MID($A10950,15,2)/60+MID($A10950,18,2)/3600)
+Timezone!$C$4/24
+VLOOKUP((DATE(LEFT($A10950,4),MID($A10950,6,2),MID($A10950,9,2))+MID($A10950,12,2)/24+MID($A10950,15,2)/60+MID($A10950,18,2)/3600),Timezone!$K:$L,2,TRUE)/24</f>
        <v>43069.583333333328</v>
      </c>
      <c r="E10950" s="94">
        <f>(DATE(LEFT($A10950,4),MID($A10950,6,2),MID($A10950,9,2))+MID($A10950,12,2)/24+MID($A10950,15,2)/60+MID($A10950,18,2)/3600)
+Timezone!$C$5/24
+VLOOKUP((DATE(LEFT($A10950,4),MID($A10950,6,2),MID($A10950,9,2))+MID($A10950,12,2)/24+MID($A10950,15,2)/60+MID($A10950,18,2)/3600),Timezone!$K:$L,2,TRUE)/24</f>
        <v>43069.375</v>
      </c>
      <c r="F10950" s="92">
        <f>IF(MOD($B10950,1)&gt;10.5/24,
IF(VLOOKUP(QUOTIENT($B10950,1),AUD!$A:$K,11,TRUE)=0,F10949,VLOOKUP(QUOTIENT($B10950,1),AUD!$A:$K,11,TRUE)),
F10949)</f>
        <v>1.74</v>
      </c>
      <c r="G10950" s="92">
        <f>IF(MOD($C10950,1)&gt;10.5/24,
IF(VLOOKUP(QUOTIENT($C10950,1),AUD!$A:$K,11,TRUE)=0,G10949,VLOOKUP(QUOTIENT($C10950,1),NZD!$A:$F,6,TRUE)),
G10949)</f>
        <v>1.91</v>
      </c>
      <c r="H10950" s="92">
        <f>IF(MOD($D10950,1)&gt;(11+55/60)/24,
IF(VLOOKUP(QUOTIENT($D10950,1),AUD!$A:$K,11,TRUE)=0,H10949,IFERROR(VLOOKUP(QUOTIENT($D10950,1),USD!$A:$B,2,TRUE),H10949)),
H10949)</f>
        <v>1.4873799999999999</v>
      </c>
      <c r="I10950" s="92">
        <f>IF(MOD($D10950,1)&gt;(11+55/60)/24,
IF(VLOOKUP(QUOTIENT($D10950,1),AUD!$A:$K,11,TRUE)=0,I10949,IFERROR(VLOOKUP(QUOTIENT($D10950,1),GBP!$A:$B,2,TRUE),I10949)),
I10949)</f>
        <v>0.52137999999999995</v>
      </c>
      <c r="J10950" s="92">
        <f>IF(MOD($D10950,1)&gt;(11+55/60)/24,
IF(VLOOKUP(QUOTIENT($D10950,1),AUD!$A:$K,11,TRUE)=0,J10949,IFERROR(VLOOKUP(QUOTIENT($D10950,1),EUR!$A:$B,2,TRUE),J10949)),
J10949)</f>
        <v>-0.38170999999999999</v>
      </c>
      <c r="K10950" s="92">
        <f>IF(MOD($D10950,1)&gt;(11+55/60)/24,
IF(VLOOKUP(QUOTIENT($D10950,1),AUD!$A:$K,11,TRUE)=0,K10949,IFERROR(VLOOKUP(QUOTIENT($D10950,1),JPY!$A:$B,2,TRUE),K10949)),
K10949)</f>
        <v>-1.6E-2</v>
      </c>
      <c r="L10950" s="92">
        <f>IF(MOD($E10950,1)&gt;(11+55/60)/24,
IF(VLOOKUP(QUOTIENT($E10950,1),AUD!$A:$K,11,TRUE)=0,L10949,IFERROR(VLOOKUP(QUOTIENT($E10950,1),CAD!$A:$B,2,TRUE)*1,L10949)),
L10949)</f>
        <v>1.36</v>
      </c>
    </row>
    <row r="10951" spans="1:12">
      <c r="A10951" s="94" t="s">
        <v>11190</v>
      </c>
      <c r="B10951" s="94">
        <f>(DATE(LEFT($A10951,4),MID($A10951,6,2),MID($A10951,9,2))+MID($A10951,12,2)/24+MID($A10951,15,2)/60+MID($A10951,18,2)/3600)
+Timezone!$C$2/24
+VLOOKUP((DATE(LEFT($A10951,4),MID($A10951,6,2),MID($A10951,9,2))+MID($A10951,12,2)/24+MID($A10951,15,2)/60+MID($A10951,18,2)/3600),Timezone!$K:$L,2,TRUE)/24</f>
        <v>43070.041666666664</v>
      </c>
      <c r="C10951" s="94">
        <f>(DATE(LEFT($A10951,4),MID($A10951,6,2),MID($A10951,9,2))+MID($A10951,12,2)/24+MID($A10951,15,2)/60+MID($A10951,18,2)/3600)
+Timezone!$C$3/24
+VLOOKUP((DATE(LEFT($A10951,4),MID($A10951,6,2),MID($A10951,9,2))+MID($A10951,12,2)/24+MID($A10951,15,2)/60+MID($A10951,18,2)/3600),Timezone!$K:$L,2,TRUE)/24</f>
        <v>43070.125</v>
      </c>
      <c r="D10951" s="94">
        <f>(DATE(LEFT($A10951,4),MID($A10951,6,2),MID($A10951,9,2))+MID($A10951,12,2)/24+MID($A10951,15,2)/60+MID($A10951,18,2)/3600)
+Timezone!$C$4/24
+VLOOKUP((DATE(LEFT($A10951,4),MID($A10951,6,2),MID($A10951,9,2))+MID($A10951,12,2)/24+MID($A10951,15,2)/60+MID($A10951,18,2)/3600),Timezone!$K:$L,2,TRUE)/24</f>
        <v>43069.666666666664</v>
      </c>
      <c r="E10951" s="94">
        <f>(DATE(LEFT($A10951,4),MID($A10951,6,2),MID($A10951,9,2))+MID($A10951,12,2)/24+MID($A10951,15,2)/60+MID($A10951,18,2)/3600)
+Timezone!$C$5/24
+VLOOKUP((DATE(LEFT($A10951,4),MID($A10951,6,2),MID($A10951,9,2))+MID($A10951,12,2)/24+MID($A10951,15,2)/60+MID($A10951,18,2)/3600),Timezone!$K:$L,2,TRUE)/24</f>
        <v>43069.458333333336</v>
      </c>
      <c r="F10951" s="92">
        <f>IF(MOD($B10951,1)&gt;10.5/24,
IF(VLOOKUP(QUOTIENT($B10951,1),AUD!$A:$K,11,TRUE)=0,F10950,VLOOKUP(QUOTIENT($B10951,1),AUD!$A:$K,11,TRUE)),
F10950)</f>
        <v>1.74</v>
      </c>
      <c r="G10951" s="92">
        <f>IF(MOD($C10951,1)&gt;10.5/24,
IF(VLOOKUP(QUOTIENT($C10951,1),AUD!$A:$K,11,TRUE)=0,G10950,VLOOKUP(QUOTIENT($C10951,1),NZD!$A:$F,6,TRUE)),
G10950)</f>
        <v>1.91</v>
      </c>
      <c r="H10951" s="92">
        <f>IF(MOD($D10951,1)&gt;(11+55/60)/24,
IF(VLOOKUP(QUOTIENT($D10951,1),AUD!$A:$K,11,TRUE)=0,H10950,IFERROR(VLOOKUP(QUOTIENT($D10951,1),USD!$A:$B,2,TRUE),H10950)),
H10950)</f>
        <v>1.4873799999999999</v>
      </c>
      <c r="I10951" s="92">
        <f>IF(MOD($D10951,1)&gt;(11+55/60)/24,
IF(VLOOKUP(QUOTIENT($D10951,1),AUD!$A:$K,11,TRUE)=0,I10950,IFERROR(VLOOKUP(QUOTIENT($D10951,1),GBP!$A:$B,2,TRUE),I10950)),
I10950)</f>
        <v>0.52137999999999995</v>
      </c>
      <c r="J10951" s="92">
        <f>IF(MOD($D10951,1)&gt;(11+55/60)/24,
IF(VLOOKUP(QUOTIENT($D10951,1),AUD!$A:$K,11,TRUE)=0,J10950,IFERROR(VLOOKUP(QUOTIENT($D10951,1),EUR!$A:$B,2,TRUE),J10950)),
J10950)</f>
        <v>-0.38170999999999999</v>
      </c>
      <c r="K10951" s="92">
        <f>IF(MOD($D10951,1)&gt;(11+55/60)/24,
IF(VLOOKUP(QUOTIENT($D10951,1),AUD!$A:$K,11,TRUE)=0,K10950,IFERROR(VLOOKUP(QUOTIENT($D10951,1),JPY!$A:$B,2,TRUE),K10950)),
K10950)</f>
        <v>-1.6E-2</v>
      </c>
      <c r="L10951" s="92">
        <f>IF(MOD($E10951,1)&gt;(11+55/60)/24,
IF(VLOOKUP(QUOTIENT($E10951,1),AUD!$A:$K,11,TRUE)=0,L10950,IFERROR(VLOOKUP(QUOTIENT($E10951,1),CAD!$A:$B,2,TRUE)*1,L10950)),
L10950)</f>
        <v>1.36</v>
      </c>
    </row>
    <row r="10952" spans="1:12">
      <c r="A10952" s="94" t="s">
        <v>11191</v>
      </c>
      <c r="B10952" s="94">
        <f>(DATE(LEFT($A10952,4),MID($A10952,6,2),MID($A10952,9,2))+MID($A10952,12,2)/24+MID($A10952,15,2)/60+MID($A10952,18,2)/3600)
+Timezone!$C$2/24
+VLOOKUP((DATE(LEFT($A10952,4),MID($A10952,6,2),MID($A10952,9,2))+MID($A10952,12,2)/24+MID($A10952,15,2)/60+MID($A10952,18,2)/3600),Timezone!$K:$L,2,TRUE)/24</f>
        <v>43070.124999999993</v>
      </c>
      <c r="C10952" s="94">
        <f>(DATE(LEFT($A10952,4),MID($A10952,6,2),MID($A10952,9,2))+MID($A10952,12,2)/24+MID($A10952,15,2)/60+MID($A10952,18,2)/3600)
+Timezone!$C$3/24
+VLOOKUP((DATE(LEFT($A10952,4),MID($A10952,6,2),MID($A10952,9,2))+MID($A10952,12,2)/24+MID($A10952,15,2)/60+MID($A10952,18,2)/3600),Timezone!$K:$L,2,TRUE)/24</f>
        <v>43070.208333333328</v>
      </c>
      <c r="D10952" s="94">
        <f>(DATE(LEFT($A10952,4),MID($A10952,6,2),MID($A10952,9,2))+MID($A10952,12,2)/24+MID($A10952,15,2)/60+MID($A10952,18,2)/3600)
+Timezone!$C$4/24
+VLOOKUP((DATE(LEFT($A10952,4),MID($A10952,6,2),MID($A10952,9,2))+MID($A10952,12,2)/24+MID($A10952,15,2)/60+MID($A10952,18,2)/3600),Timezone!$K:$L,2,TRUE)/24</f>
        <v>43069.749999999993</v>
      </c>
      <c r="E10952" s="94">
        <f>(DATE(LEFT($A10952,4),MID($A10952,6,2),MID($A10952,9,2))+MID($A10952,12,2)/24+MID($A10952,15,2)/60+MID($A10952,18,2)/3600)
+Timezone!$C$5/24
+VLOOKUP((DATE(LEFT($A10952,4),MID($A10952,6,2),MID($A10952,9,2))+MID($A10952,12,2)/24+MID($A10952,15,2)/60+MID($A10952,18,2)/3600),Timezone!$K:$L,2,TRUE)/24</f>
        <v>43069.541666666664</v>
      </c>
      <c r="F10952" s="92">
        <f>IF(MOD($B10952,1)&gt;10.5/24,
IF(VLOOKUP(QUOTIENT($B10952,1),AUD!$A:$K,11,TRUE)=0,F10951,VLOOKUP(QUOTIENT($B10952,1),AUD!$A:$K,11,TRUE)),
F10951)</f>
        <v>1.74</v>
      </c>
      <c r="G10952" s="92">
        <f>IF(MOD($C10952,1)&gt;10.5/24,
IF(VLOOKUP(QUOTIENT($C10952,1),AUD!$A:$K,11,TRUE)=0,G10951,VLOOKUP(QUOTIENT($C10952,1),NZD!$A:$F,6,TRUE)),
G10951)</f>
        <v>1.91</v>
      </c>
      <c r="H10952" s="92">
        <f>IF(MOD($D10952,1)&gt;(11+55/60)/24,
IF(VLOOKUP(QUOTIENT($D10952,1),AUD!$A:$K,11,TRUE)=0,H10951,IFERROR(VLOOKUP(QUOTIENT($D10952,1),USD!$A:$B,2,TRUE),H10951)),
H10951)</f>
        <v>1.4873799999999999</v>
      </c>
      <c r="I10952" s="92">
        <f>IF(MOD($D10952,1)&gt;(11+55/60)/24,
IF(VLOOKUP(QUOTIENT($D10952,1),AUD!$A:$K,11,TRUE)=0,I10951,IFERROR(VLOOKUP(QUOTIENT($D10952,1),GBP!$A:$B,2,TRUE),I10951)),
I10951)</f>
        <v>0.52137999999999995</v>
      </c>
      <c r="J10952" s="92">
        <f>IF(MOD($D10952,1)&gt;(11+55/60)/24,
IF(VLOOKUP(QUOTIENT($D10952,1),AUD!$A:$K,11,TRUE)=0,J10951,IFERROR(VLOOKUP(QUOTIENT($D10952,1),EUR!$A:$B,2,TRUE),J10951)),
J10951)</f>
        <v>-0.38170999999999999</v>
      </c>
      <c r="K10952" s="92">
        <f>IF(MOD($D10952,1)&gt;(11+55/60)/24,
IF(VLOOKUP(QUOTIENT($D10952,1),AUD!$A:$K,11,TRUE)=0,K10951,IFERROR(VLOOKUP(QUOTIENT($D10952,1),JPY!$A:$B,2,TRUE),K10951)),
K10951)</f>
        <v>-1.6E-2</v>
      </c>
      <c r="L10952" s="92">
        <f>IF(MOD($E10952,1)&gt;(11+55/60)/24,
IF(VLOOKUP(QUOTIENT($E10952,1),AUD!$A:$K,11,TRUE)=0,L10951,IFERROR(VLOOKUP(QUOTIENT($E10952,1),CAD!$A:$B,2,TRUE)*1,L10951)),
L10951)</f>
        <v>1.36</v>
      </c>
    </row>
    <row r="10953" spans="1:12">
      <c r="A10953" s="94" t="s">
        <v>11192</v>
      </c>
      <c r="B10953" s="94">
        <f>(DATE(LEFT($A10953,4),MID($A10953,6,2),MID($A10953,9,2))+MID($A10953,12,2)/24+MID($A10953,15,2)/60+MID($A10953,18,2)/3600)
+Timezone!$C$2/24
+VLOOKUP((DATE(LEFT($A10953,4),MID($A10953,6,2),MID($A10953,9,2))+MID($A10953,12,2)/24+MID($A10953,15,2)/60+MID($A10953,18,2)/3600),Timezone!$K:$L,2,TRUE)/24</f>
        <v>43070.208333333328</v>
      </c>
      <c r="C10953" s="94">
        <f>(DATE(LEFT($A10953,4),MID($A10953,6,2),MID($A10953,9,2))+MID($A10953,12,2)/24+MID($A10953,15,2)/60+MID($A10953,18,2)/3600)
+Timezone!$C$3/24
+VLOOKUP((DATE(LEFT($A10953,4),MID($A10953,6,2),MID($A10953,9,2))+MID($A10953,12,2)/24+MID($A10953,15,2)/60+MID($A10953,18,2)/3600),Timezone!$K:$L,2,TRUE)/24</f>
        <v>43070.291666666664</v>
      </c>
      <c r="D10953" s="94">
        <f>(DATE(LEFT($A10953,4),MID($A10953,6,2),MID($A10953,9,2))+MID($A10953,12,2)/24+MID($A10953,15,2)/60+MID($A10953,18,2)/3600)
+Timezone!$C$4/24
+VLOOKUP((DATE(LEFT($A10953,4),MID($A10953,6,2),MID($A10953,9,2))+MID($A10953,12,2)/24+MID($A10953,15,2)/60+MID($A10953,18,2)/3600),Timezone!$K:$L,2,TRUE)/24</f>
        <v>43069.833333333328</v>
      </c>
      <c r="E10953" s="94">
        <f>(DATE(LEFT($A10953,4),MID($A10953,6,2),MID($A10953,9,2))+MID($A10953,12,2)/24+MID($A10953,15,2)/60+MID($A10953,18,2)/3600)
+Timezone!$C$5/24
+VLOOKUP((DATE(LEFT($A10953,4),MID($A10953,6,2),MID($A10953,9,2))+MID($A10953,12,2)/24+MID($A10953,15,2)/60+MID($A10953,18,2)/3600),Timezone!$K:$L,2,TRUE)/24</f>
        <v>43069.625</v>
      </c>
      <c r="F10953" s="92">
        <f>IF(MOD($B10953,1)&gt;10.5/24,
IF(VLOOKUP(QUOTIENT($B10953,1),AUD!$A:$K,11,TRUE)=0,F10952,VLOOKUP(QUOTIENT($B10953,1),AUD!$A:$K,11,TRUE)),
F10952)</f>
        <v>1.74</v>
      </c>
      <c r="G10953" s="92">
        <f>IF(MOD($C10953,1)&gt;10.5/24,
IF(VLOOKUP(QUOTIENT($C10953,1),AUD!$A:$K,11,TRUE)=0,G10952,VLOOKUP(QUOTIENT($C10953,1),NZD!$A:$F,6,TRUE)),
G10952)</f>
        <v>1.91</v>
      </c>
      <c r="H10953" s="92">
        <f>IF(MOD($D10953,1)&gt;(11+55/60)/24,
IF(VLOOKUP(QUOTIENT($D10953,1),AUD!$A:$K,11,TRUE)=0,H10952,IFERROR(VLOOKUP(QUOTIENT($D10953,1),USD!$A:$B,2,TRUE),H10952)),
H10952)</f>
        <v>1.4873799999999999</v>
      </c>
      <c r="I10953" s="92">
        <f>IF(MOD($D10953,1)&gt;(11+55/60)/24,
IF(VLOOKUP(QUOTIENT($D10953,1),AUD!$A:$K,11,TRUE)=0,I10952,IFERROR(VLOOKUP(QUOTIENT($D10953,1),GBP!$A:$B,2,TRUE),I10952)),
I10952)</f>
        <v>0.52137999999999995</v>
      </c>
      <c r="J10953" s="92">
        <f>IF(MOD($D10953,1)&gt;(11+55/60)/24,
IF(VLOOKUP(QUOTIENT($D10953,1),AUD!$A:$K,11,TRUE)=0,J10952,IFERROR(VLOOKUP(QUOTIENT($D10953,1),EUR!$A:$B,2,TRUE),J10952)),
J10952)</f>
        <v>-0.38170999999999999</v>
      </c>
      <c r="K10953" s="92">
        <f>IF(MOD($D10953,1)&gt;(11+55/60)/24,
IF(VLOOKUP(QUOTIENT($D10953,1),AUD!$A:$K,11,TRUE)=0,K10952,IFERROR(VLOOKUP(QUOTIENT($D10953,1),JPY!$A:$B,2,TRUE),K10952)),
K10952)</f>
        <v>-1.6E-2</v>
      </c>
      <c r="L10953" s="92">
        <f>IF(MOD($E10953,1)&gt;(11+55/60)/24,
IF(VLOOKUP(QUOTIENT($E10953,1),AUD!$A:$K,11,TRUE)=0,L10952,IFERROR(VLOOKUP(QUOTIENT($E10953,1),CAD!$A:$B,2,TRUE)*1,L10952)),
L10952)</f>
        <v>1.36</v>
      </c>
    </row>
    <row r="10954" spans="1:12">
      <c r="A10954" s="94" t="s">
        <v>11193</v>
      </c>
      <c r="B10954" s="94">
        <f>(DATE(LEFT($A10954,4),MID($A10954,6,2),MID($A10954,9,2))+MID($A10954,12,2)/24+MID($A10954,15,2)/60+MID($A10954,18,2)/3600)
+Timezone!$C$2/24
+VLOOKUP((DATE(LEFT($A10954,4),MID($A10954,6,2),MID($A10954,9,2))+MID($A10954,12,2)/24+MID($A10954,15,2)/60+MID($A10954,18,2)/3600),Timezone!$K:$L,2,TRUE)/24</f>
        <v>43070.291666666664</v>
      </c>
      <c r="C10954" s="94">
        <f>(DATE(LEFT($A10954,4),MID($A10954,6,2),MID($A10954,9,2))+MID($A10954,12,2)/24+MID($A10954,15,2)/60+MID($A10954,18,2)/3600)
+Timezone!$C$3/24
+VLOOKUP((DATE(LEFT($A10954,4),MID($A10954,6,2),MID($A10954,9,2))+MID($A10954,12,2)/24+MID($A10954,15,2)/60+MID($A10954,18,2)/3600),Timezone!$K:$L,2,TRUE)/24</f>
        <v>43070.375</v>
      </c>
      <c r="D10954" s="94">
        <f>(DATE(LEFT($A10954,4),MID($A10954,6,2),MID($A10954,9,2))+MID($A10954,12,2)/24+MID($A10954,15,2)/60+MID($A10954,18,2)/3600)
+Timezone!$C$4/24
+VLOOKUP((DATE(LEFT($A10954,4),MID($A10954,6,2),MID($A10954,9,2))+MID($A10954,12,2)/24+MID($A10954,15,2)/60+MID($A10954,18,2)/3600),Timezone!$K:$L,2,TRUE)/24</f>
        <v>43069.916666666664</v>
      </c>
      <c r="E10954" s="94">
        <f>(DATE(LEFT($A10954,4),MID($A10954,6,2),MID($A10954,9,2))+MID($A10954,12,2)/24+MID($A10954,15,2)/60+MID($A10954,18,2)/3600)
+Timezone!$C$5/24
+VLOOKUP((DATE(LEFT($A10954,4),MID($A10954,6,2),MID($A10954,9,2))+MID($A10954,12,2)/24+MID($A10954,15,2)/60+MID($A10954,18,2)/3600),Timezone!$K:$L,2,TRUE)/24</f>
        <v>43069.708333333336</v>
      </c>
      <c r="F10954" s="92">
        <f>IF(MOD($B10954,1)&gt;10.5/24,
IF(VLOOKUP(QUOTIENT($B10954,1),AUD!$A:$K,11,TRUE)=0,F10953,VLOOKUP(QUOTIENT($B10954,1),AUD!$A:$K,11,TRUE)),
F10953)</f>
        <v>1.74</v>
      </c>
      <c r="G10954" s="92">
        <f>IF(MOD($C10954,1)&gt;10.5/24,
IF(VLOOKUP(QUOTIENT($C10954,1),AUD!$A:$K,11,TRUE)=0,G10953,VLOOKUP(QUOTIENT($C10954,1),NZD!$A:$F,6,TRUE)),
G10953)</f>
        <v>1.91</v>
      </c>
      <c r="H10954" s="92">
        <f>IF(MOD($D10954,1)&gt;(11+55/60)/24,
IF(VLOOKUP(QUOTIENT($D10954,1),AUD!$A:$K,11,TRUE)=0,H10953,IFERROR(VLOOKUP(QUOTIENT($D10954,1),USD!$A:$B,2,TRUE),H10953)),
H10953)</f>
        <v>1.4873799999999999</v>
      </c>
      <c r="I10954" s="92">
        <f>IF(MOD($D10954,1)&gt;(11+55/60)/24,
IF(VLOOKUP(QUOTIENT($D10954,1),AUD!$A:$K,11,TRUE)=0,I10953,IFERROR(VLOOKUP(QUOTIENT($D10954,1),GBP!$A:$B,2,TRUE),I10953)),
I10953)</f>
        <v>0.52137999999999995</v>
      </c>
      <c r="J10954" s="92">
        <f>IF(MOD($D10954,1)&gt;(11+55/60)/24,
IF(VLOOKUP(QUOTIENT($D10954,1),AUD!$A:$K,11,TRUE)=0,J10953,IFERROR(VLOOKUP(QUOTIENT($D10954,1),EUR!$A:$B,2,TRUE),J10953)),
J10953)</f>
        <v>-0.38170999999999999</v>
      </c>
      <c r="K10954" s="92">
        <f>IF(MOD($D10954,1)&gt;(11+55/60)/24,
IF(VLOOKUP(QUOTIENT($D10954,1),AUD!$A:$K,11,TRUE)=0,K10953,IFERROR(VLOOKUP(QUOTIENT($D10954,1),JPY!$A:$B,2,TRUE),K10953)),
K10953)</f>
        <v>-1.6E-2</v>
      </c>
      <c r="L10954" s="92">
        <f>IF(MOD($E10954,1)&gt;(11+55/60)/24,
IF(VLOOKUP(QUOTIENT($E10954,1),AUD!$A:$K,11,TRUE)=0,L10953,IFERROR(VLOOKUP(QUOTIENT($E10954,1),CAD!$A:$B,2,TRUE)*1,L10953)),
L10953)</f>
        <v>1.36</v>
      </c>
    </row>
    <row r="10955" spans="1:12">
      <c r="A10955" s="94" t="s">
        <v>11194</v>
      </c>
      <c r="B10955" s="94">
        <f>(DATE(LEFT($A10955,4),MID($A10955,6,2),MID($A10955,9,2))+MID($A10955,12,2)/24+MID($A10955,15,2)/60+MID($A10955,18,2)/3600)
+Timezone!$C$2/24
+VLOOKUP((DATE(LEFT($A10955,4),MID($A10955,6,2),MID($A10955,9,2))+MID($A10955,12,2)/24+MID($A10955,15,2)/60+MID($A10955,18,2)/3600),Timezone!$K:$L,2,TRUE)/24</f>
        <v>43070.374999999993</v>
      </c>
      <c r="C10955" s="94">
        <f>(DATE(LEFT($A10955,4),MID($A10955,6,2),MID($A10955,9,2))+MID($A10955,12,2)/24+MID($A10955,15,2)/60+MID($A10955,18,2)/3600)
+Timezone!$C$3/24
+VLOOKUP((DATE(LEFT($A10955,4),MID($A10955,6,2),MID($A10955,9,2))+MID($A10955,12,2)/24+MID($A10955,15,2)/60+MID($A10955,18,2)/3600),Timezone!$K:$L,2,TRUE)/24</f>
        <v>43070.458333333328</v>
      </c>
      <c r="D10955" s="94">
        <f>(DATE(LEFT($A10955,4),MID($A10955,6,2),MID($A10955,9,2))+MID($A10955,12,2)/24+MID($A10955,15,2)/60+MID($A10955,18,2)/3600)
+Timezone!$C$4/24
+VLOOKUP((DATE(LEFT($A10955,4),MID($A10955,6,2),MID($A10955,9,2))+MID($A10955,12,2)/24+MID($A10955,15,2)/60+MID($A10955,18,2)/3600),Timezone!$K:$L,2,TRUE)/24</f>
        <v>43069.999999999993</v>
      </c>
      <c r="E10955" s="94">
        <f>(DATE(LEFT($A10955,4),MID($A10955,6,2),MID($A10955,9,2))+MID($A10955,12,2)/24+MID($A10955,15,2)/60+MID($A10955,18,2)/3600)
+Timezone!$C$5/24
+VLOOKUP((DATE(LEFT($A10955,4),MID($A10955,6,2),MID($A10955,9,2))+MID($A10955,12,2)/24+MID($A10955,15,2)/60+MID($A10955,18,2)/3600),Timezone!$K:$L,2,TRUE)/24</f>
        <v>43069.791666666664</v>
      </c>
      <c r="F10955" s="92">
        <f>IF(MOD($B10955,1)&gt;10.5/24,
IF(VLOOKUP(QUOTIENT($B10955,1),AUD!$A:$K,11,TRUE)=0,F10954,VLOOKUP(QUOTIENT($B10955,1),AUD!$A:$K,11,TRUE)),
F10954)</f>
        <v>1.74</v>
      </c>
      <c r="G10955" s="92">
        <f>IF(MOD($C10955,1)&gt;10.5/24,
IF(VLOOKUP(QUOTIENT($C10955,1),AUD!$A:$K,11,TRUE)=0,G10954,VLOOKUP(QUOTIENT($C10955,1),NZD!$A:$F,6,TRUE)),
G10954)</f>
        <v>1.91</v>
      </c>
      <c r="H10955" s="92">
        <f>IF(MOD($D10955,1)&gt;(11+55/60)/24,
IF(VLOOKUP(QUOTIENT($D10955,1),AUD!$A:$K,11,TRUE)=0,H10954,IFERROR(VLOOKUP(QUOTIENT($D10955,1),USD!$A:$B,2,TRUE),H10954)),
H10954)</f>
        <v>1.4873799999999999</v>
      </c>
      <c r="I10955" s="92">
        <f>IF(MOD($D10955,1)&gt;(11+55/60)/24,
IF(VLOOKUP(QUOTIENT($D10955,1),AUD!$A:$K,11,TRUE)=0,I10954,IFERROR(VLOOKUP(QUOTIENT($D10955,1),GBP!$A:$B,2,TRUE),I10954)),
I10954)</f>
        <v>0.52137999999999995</v>
      </c>
      <c r="J10955" s="92">
        <f>IF(MOD($D10955,1)&gt;(11+55/60)/24,
IF(VLOOKUP(QUOTIENT($D10955,1),AUD!$A:$K,11,TRUE)=0,J10954,IFERROR(VLOOKUP(QUOTIENT($D10955,1),EUR!$A:$B,2,TRUE),J10954)),
J10954)</f>
        <v>-0.38170999999999999</v>
      </c>
      <c r="K10955" s="92">
        <f>IF(MOD($D10955,1)&gt;(11+55/60)/24,
IF(VLOOKUP(QUOTIENT($D10955,1),AUD!$A:$K,11,TRUE)=0,K10954,IFERROR(VLOOKUP(QUOTIENT($D10955,1),JPY!$A:$B,2,TRUE),K10954)),
K10954)</f>
        <v>-1.6E-2</v>
      </c>
      <c r="L10955" s="92">
        <f>IF(MOD($E10955,1)&gt;(11+55/60)/24,
IF(VLOOKUP(QUOTIENT($E10955,1),AUD!$A:$K,11,TRUE)=0,L10954,IFERROR(VLOOKUP(QUOTIENT($E10955,1),CAD!$A:$B,2,TRUE)*1,L10954)),
L10954)</f>
        <v>1.36</v>
      </c>
    </row>
    <row r="10956" spans="1:12">
      <c r="A10956" s="94" t="s">
        <v>11195</v>
      </c>
      <c r="B10956" s="94">
        <f>(DATE(LEFT($A10956,4),MID($A10956,6,2),MID($A10956,9,2))+MID($A10956,12,2)/24+MID($A10956,15,2)/60+MID($A10956,18,2)/3600)
+Timezone!$C$2/24
+VLOOKUP((DATE(LEFT($A10956,4),MID($A10956,6,2),MID($A10956,9,2))+MID($A10956,12,2)/24+MID($A10956,15,2)/60+MID($A10956,18,2)/3600),Timezone!$K:$L,2,TRUE)/24</f>
        <v>43070.458333333328</v>
      </c>
      <c r="C10956" s="94">
        <f>(DATE(LEFT($A10956,4),MID($A10956,6,2),MID($A10956,9,2))+MID($A10956,12,2)/24+MID($A10956,15,2)/60+MID($A10956,18,2)/3600)
+Timezone!$C$3/24
+VLOOKUP((DATE(LEFT($A10956,4),MID($A10956,6,2),MID($A10956,9,2))+MID($A10956,12,2)/24+MID($A10956,15,2)/60+MID($A10956,18,2)/3600),Timezone!$K:$L,2,TRUE)/24</f>
        <v>43070.541666666664</v>
      </c>
      <c r="D10956" s="94">
        <f>(DATE(LEFT($A10956,4),MID($A10956,6,2),MID($A10956,9,2))+MID($A10956,12,2)/24+MID($A10956,15,2)/60+MID($A10956,18,2)/3600)
+Timezone!$C$4/24
+VLOOKUP((DATE(LEFT($A10956,4),MID($A10956,6,2),MID($A10956,9,2))+MID($A10956,12,2)/24+MID($A10956,15,2)/60+MID($A10956,18,2)/3600),Timezone!$K:$L,2,TRUE)/24</f>
        <v>43070.083333333328</v>
      </c>
      <c r="E10956" s="94">
        <f>(DATE(LEFT($A10956,4),MID($A10956,6,2),MID($A10956,9,2))+MID($A10956,12,2)/24+MID($A10956,15,2)/60+MID($A10956,18,2)/3600)
+Timezone!$C$5/24
+VLOOKUP((DATE(LEFT($A10956,4),MID($A10956,6,2),MID($A10956,9,2))+MID($A10956,12,2)/24+MID($A10956,15,2)/60+MID($A10956,18,2)/3600),Timezone!$K:$L,2,TRUE)/24</f>
        <v>43069.875</v>
      </c>
      <c r="F10956" s="92">
        <f>IF(MOD($B10956,1)&gt;10.5/24,
IF(VLOOKUP(QUOTIENT($B10956,1),AUD!$A:$K,11,TRUE)=0,F10955,VLOOKUP(QUOTIENT($B10956,1),AUD!$A:$K,11,TRUE)),
F10955)</f>
        <v>1.7450000000000001</v>
      </c>
      <c r="G10956" s="92">
        <f>IF(MOD($C10956,1)&gt;10.5/24,
IF(VLOOKUP(QUOTIENT($C10956,1),AUD!$A:$K,11,TRUE)=0,G10955,VLOOKUP(QUOTIENT($C10956,1),NZD!$A:$F,6,TRUE)),
G10955)</f>
        <v>1.91</v>
      </c>
      <c r="H10956" s="92">
        <f>IF(MOD($D10956,1)&gt;(11+55/60)/24,
IF(VLOOKUP(QUOTIENT($D10956,1),AUD!$A:$K,11,TRUE)=0,H10955,IFERROR(VLOOKUP(QUOTIENT($D10956,1),USD!$A:$B,2,TRUE),H10955)),
H10955)</f>
        <v>1.4873799999999999</v>
      </c>
      <c r="I10956" s="92">
        <f>IF(MOD($D10956,1)&gt;(11+55/60)/24,
IF(VLOOKUP(QUOTIENT($D10956,1),AUD!$A:$K,11,TRUE)=0,I10955,IFERROR(VLOOKUP(QUOTIENT($D10956,1),GBP!$A:$B,2,TRUE),I10955)),
I10955)</f>
        <v>0.52137999999999995</v>
      </c>
      <c r="J10956" s="92">
        <f>IF(MOD($D10956,1)&gt;(11+55/60)/24,
IF(VLOOKUP(QUOTIENT($D10956,1),AUD!$A:$K,11,TRUE)=0,J10955,IFERROR(VLOOKUP(QUOTIENT($D10956,1),EUR!$A:$B,2,TRUE),J10955)),
J10955)</f>
        <v>-0.38170999999999999</v>
      </c>
      <c r="K10956" s="92">
        <f>IF(MOD($D10956,1)&gt;(11+55/60)/24,
IF(VLOOKUP(QUOTIENT($D10956,1),AUD!$A:$K,11,TRUE)=0,K10955,IFERROR(VLOOKUP(QUOTIENT($D10956,1),JPY!$A:$B,2,TRUE),K10955)),
K10955)</f>
        <v>-1.6E-2</v>
      </c>
      <c r="L10956" s="92">
        <f>IF(MOD($E10956,1)&gt;(11+55/60)/24,
IF(VLOOKUP(QUOTIENT($E10956,1),AUD!$A:$K,11,TRUE)=0,L10955,IFERROR(VLOOKUP(QUOTIENT($E10956,1),CAD!$A:$B,2,TRUE)*1,L10955)),
L10955)</f>
        <v>1.36</v>
      </c>
    </row>
    <row r="10957" spans="1:12">
      <c r="A10957" s="94" t="s">
        <v>11196</v>
      </c>
      <c r="B10957" s="94">
        <f>(DATE(LEFT($A10957,4),MID($A10957,6,2),MID($A10957,9,2))+MID($A10957,12,2)/24+MID($A10957,15,2)/60+MID($A10957,18,2)/3600)
+Timezone!$C$2/24
+VLOOKUP((DATE(LEFT($A10957,4),MID($A10957,6,2),MID($A10957,9,2))+MID($A10957,12,2)/24+MID($A10957,15,2)/60+MID($A10957,18,2)/3600),Timezone!$K:$L,2,TRUE)/24</f>
        <v>43070.541666666664</v>
      </c>
      <c r="C10957" s="94">
        <f>(DATE(LEFT($A10957,4),MID($A10957,6,2),MID($A10957,9,2))+MID($A10957,12,2)/24+MID($A10957,15,2)/60+MID($A10957,18,2)/3600)
+Timezone!$C$3/24
+VLOOKUP((DATE(LEFT($A10957,4),MID($A10957,6,2),MID($A10957,9,2))+MID($A10957,12,2)/24+MID($A10957,15,2)/60+MID($A10957,18,2)/3600),Timezone!$K:$L,2,TRUE)/24</f>
        <v>43070.625</v>
      </c>
      <c r="D10957" s="94">
        <f>(DATE(LEFT($A10957,4),MID($A10957,6,2),MID($A10957,9,2))+MID($A10957,12,2)/24+MID($A10957,15,2)/60+MID($A10957,18,2)/3600)
+Timezone!$C$4/24
+VLOOKUP((DATE(LEFT($A10957,4),MID($A10957,6,2),MID($A10957,9,2))+MID($A10957,12,2)/24+MID($A10957,15,2)/60+MID($A10957,18,2)/3600),Timezone!$K:$L,2,TRUE)/24</f>
        <v>43070.166666666664</v>
      </c>
      <c r="E10957" s="94">
        <f>(DATE(LEFT($A10957,4),MID($A10957,6,2),MID($A10957,9,2))+MID($A10957,12,2)/24+MID($A10957,15,2)/60+MID($A10957,18,2)/3600)
+Timezone!$C$5/24
+VLOOKUP((DATE(LEFT($A10957,4),MID($A10957,6,2),MID($A10957,9,2))+MID($A10957,12,2)/24+MID($A10957,15,2)/60+MID($A10957,18,2)/3600),Timezone!$K:$L,2,TRUE)/24</f>
        <v>43069.958333333336</v>
      </c>
      <c r="F10957" s="92">
        <f>IF(MOD($B10957,1)&gt;10.5/24,
IF(VLOOKUP(QUOTIENT($B10957,1),AUD!$A:$K,11,TRUE)=0,F10956,VLOOKUP(QUOTIENT($B10957,1),AUD!$A:$K,11,TRUE)),
F10956)</f>
        <v>1.7450000000000001</v>
      </c>
      <c r="G10957" s="92">
        <f>IF(MOD($C10957,1)&gt;10.5/24,
IF(VLOOKUP(QUOTIENT($C10957,1),AUD!$A:$K,11,TRUE)=0,G10956,VLOOKUP(QUOTIENT($C10957,1),NZD!$A:$F,6,TRUE)),
G10956)</f>
        <v>1.91</v>
      </c>
      <c r="H10957" s="92">
        <f>IF(MOD($D10957,1)&gt;(11+55/60)/24,
IF(VLOOKUP(QUOTIENT($D10957,1),AUD!$A:$K,11,TRUE)=0,H10956,IFERROR(VLOOKUP(QUOTIENT($D10957,1),USD!$A:$B,2,TRUE),H10956)),
H10956)</f>
        <v>1.4873799999999999</v>
      </c>
      <c r="I10957" s="92">
        <f>IF(MOD($D10957,1)&gt;(11+55/60)/24,
IF(VLOOKUP(QUOTIENT($D10957,1),AUD!$A:$K,11,TRUE)=0,I10956,IFERROR(VLOOKUP(QUOTIENT($D10957,1),GBP!$A:$B,2,TRUE),I10956)),
I10956)</f>
        <v>0.52137999999999995</v>
      </c>
      <c r="J10957" s="92">
        <f>IF(MOD($D10957,1)&gt;(11+55/60)/24,
IF(VLOOKUP(QUOTIENT($D10957,1),AUD!$A:$K,11,TRUE)=0,J10956,IFERROR(VLOOKUP(QUOTIENT($D10957,1),EUR!$A:$B,2,TRUE),J10956)),
J10956)</f>
        <v>-0.38170999999999999</v>
      </c>
      <c r="K10957" s="92">
        <f>IF(MOD($D10957,1)&gt;(11+55/60)/24,
IF(VLOOKUP(QUOTIENT($D10957,1),AUD!$A:$K,11,TRUE)=0,K10956,IFERROR(VLOOKUP(QUOTIENT($D10957,1),JPY!$A:$B,2,TRUE),K10956)),
K10956)</f>
        <v>-1.6E-2</v>
      </c>
      <c r="L10957" s="92">
        <f>IF(MOD($E10957,1)&gt;(11+55/60)/24,
IF(VLOOKUP(QUOTIENT($E10957,1),AUD!$A:$K,11,TRUE)=0,L10956,IFERROR(VLOOKUP(QUOTIENT($E10957,1),CAD!$A:$B,2,TRUE)*1,L10956)),
L10956)</f>
        <v>1.36</v>
      </c>
    </row>
    <row r="10958" spans="1:12">
      <c r="A10958" s="94" t="s">
        <v>11197</v>
      </c>
      <c r="B10958" s="94">
        <f>(DATE(LEFT($A10958,4),MID($A10958,6,2),MID($A10958,9,2))+MID($A10958,12,2)/24+MID($A10958,15,2)/60+MID($A10958,18,2)/3600)
+Timezone!$C$2/24
+VLOOKUP((DATE(LEFT($A10958,4),MID($A10958,6,2),MID($A10958,9,2))+MID($A10958,12,2)/24+MID($A10958,15,2)/60+MID($A10958,18,2)/3600),Timezone!$K:$L,2,TRUE)/24</f>
        <v>43070.624999999993</v>
      </c>
      <c r="C10958" s="94">
        <f>(DATE(LEFT($A10958,4),MID($A10958,6,2),MID($A10958,9,2))+MID($A10958,12,2)/24+MID($A10958,15,2)/60+MID($A10958,18,2)/3600)
+Timezone!$C$3/24
+VLOOKUP((DATE(LEFT($A10958,4),MID($A10958,6,2),MID($A10958,9,2))+MID($A10958,12,2)/24+MID($A10958,15,2)/60+MID($A10958,18,2)/3600),Timezone!$K:$L,2,TRUE)/24</f>
        <v>43070.708333333328</v>
      </c>
      <c r="D10958" s="94">
        <f>(DATE(LEFT($A10958,4),MID($A10958,6,2),MID($A10958,9,2))+MID($A10958,12,2)/24+MID($A10958,15,2)/60+MID($A10958,18,2)/3600)
+Timezone!$C$4/24
+VLOOKUP((DATE(LEFT($A10958,4),MID($A10958,6,2),MID($A10958,9,2))+MID($A10958,12,2)/24+MID($A10958,15,2)/60+MID($A10958,18,2)/3600),Timezone!$K:$L,2,TRUE)/24</f>
        <v>43070.249999999993</v>
      </c>
      <c r="E10958" s="94">
        <f>(DATE(LEFT($A10958,4),MID($A10958,6,2),MID($A10958,9,2))+MID($A10958,12,2)/24+MID($A10958,15,2)/60+MID($A10958,18,2)/3600)
+Timezone!$C$5/24
+VLOOKUP((DATE(LEFT($A10958,4),MID($A10958,6,2),MID($A10958,9,2))+MID($A10958,12,2)/24+MID($A10958,15,2)/60+MID($A10958,18,2)/3600),Timezone!$K:$L,2,TRUE)/24</f>
        <v>43070.041666666664</v>
      </c>
      <c r="F10958" s="92">
        <f>IF(MOD($B10958,1)&gt;10.5/24,
IF(VLOOKUP(QUOTIENT($B10958,1),AUD!$A:$K,11,TRUE)=0,F10957,VLOOKUP(QUOTIENT($B10958,1),AUD!$A:$K,11,TRUE)),
F10957)</f>
        <v>1.7450000000000001</v>
      </c>
      <c r="G10958" s="92">
        <f>IF(MOD($C10958,1)&gt;10.5/24,
IF(VLOOKUP(QUOTIENT($C10958,1),AUD!$A:$K,11,TRUE)=0,G10957,VLOOKUP(QUOTIENT($C10958,1),NZD!$A:$F,6,TRUE)),
G10957)</f>
        <v>1.91</v>
      </c>
      <c r="H10958" s="92">
        <f>IF(MOD($D10958,1)&gt;(11+55/60)/24,
IF(VLOOKUP(QUOTIENT($D10958,1),AUD!$A:$K,11,TRUE)=0,H10957,IFERROR(VLOOKUP(QUOTIENT($D10958,1),USD!$A:$B,2,TRUE),H10957)),
H10957)</f>
        <v>1.4873799999999999</v>
      </c>
      <c r="I10958" s="92">
        <f>IF(MOD($D10958,1)&gt;(11+55/60)/24,
IF(VLOOKUP(QUOTIENT($D10958,1),AUD!$A:$K,11,TRUE)=0,I10957,IFERROR(VLOOKUP(QUOTIENT($D10958,1),GBP!$A:$B,2,TRUE),I10957)),
I10957)</f>
        <v>0.52137999999999995</v>
      </c>
      <c r="J10958" s="92">
        <f>IF(MOD($D10958,1)&gt;(11+55/60)/24,
IF(VLOOKUP(QUOTIENT($D10958,1),AUD!$A:$K,11,TRUE)=0,J10957,IFERROR(VLOOKUP(QUOTIENT($D10958,1),EUR!$A:$B,2,TRUE),J10957)),
J10957)</f>
        <v>-0.38170999999999999</v>
      </c>
      <c r="K10958" s="92">
        <f>IF(MOD($D10958,1)&gt;(11+55/60)/24,
IF(VLOOKUP(QUOTIENT($D10958,1),AUD!$A:$K,11,TRUE)=0,K10957,IFERROR(VLOOKUP(QUOTIENT($D10958,1),JPY!$A:$B,2,TRUE),K10957)),
K10957)</f>
        <v>-1.6E-2</v>
      </c>
      <c r="L10958" s="92">
        <f>IF(MOD($E10958,1)&gt;(11+55/60)/24,
IF(VLOOKUP(QUOTIENT($E10958,1),AUD!$A:$K,11,TRUE)=0,L10957,IFERROR(VLOOKUP(QUOTIENT($E10958,1),CAD!$A:$B,2,TRUE)*1,L10957)),
L10957)</f>
        <v>1.36</v>
      </c>
    </row>
    <row r="10959" spans="1:12">
      <c r="A10959" s="94" t="s">
        <v>11198</v>
      </c>
      <c r="B10959" s="94">
        <f>(DATE(LEFT($A10959,4),MID($A10959,6,2),MID($A10959,9,2))+MID($A10959,12,2)/24+MID($A10959,15,2)/60+MID($A10959,18,2)/3600)
+Timezone!$C$2/24
+VLOOKUP((DATE(LEFT($A10959,4),MID($A10959,6,2),MID($A10959,9,2))+MID($A10959,12,2)/24+MID($A10959,15,2)/60+MID($A10959,18,2)/3600),Timezone!$K:$L,2,TRUE)/24</f>
        <v>43070.708333333328</v>
      </c>
      <c r="C10959" s="94">
        <f>(DATE(LEFT($A10959,4),MID($A10959,6,2),MID($A10959,9,2))+MID($A10959,12,2)/24+MID($A10959,15,2)/60+MID($A10959,18,2)/3600)
+Timezone!$C$3/24
+VLOOKUP((DATE(LEFT($A10959,4),MID($A10959,6,2),MID($A10959,9,2))+MID($A10959,12,2)/24+MID($A10959,15,2)/60+MID($A10959,18,2)/3600),Timezone!$K:$L,2,TRUE)/24</f>
        <v>43070.791666666664</v>
      </c>
      <c r="D10959" s="94">
        <f>(DATE(LEFT($A10959,4),MID($A10959,6,2),MID($A10959,9,2))+MID($A10959,12,2)/24+MID($A10959,15,2)/60+MID($A10959,18,2)/3600)
+Timezone!$C$4/24
+VLOOKUP((DATE(LEFT($A10959,4),MID($A10959,6,2),MID($A10959,9,2))+MID($A10959,12,2)/24+MID($A10959,15,2)/60+MID($A10959,18,2)/3600),Timezone!$K:$L,2,TRUE)/24</f>
        <v>43070.333333333328</v>
      </c>
      <c r="E10959" s="94">
        <f>(DATE(LEFT($A10959,4),MID($A10959,6,2),MID($A10959,9,2))+MID($A10959,12,2)/24+MID($A10959,15,2)/60+MID($A10959,18,2)/3600)
+Timezone!$C$5/24
+VLOOKUP((DATE(LEFT($A10959,4),MID($A10959,6,2),MID($A10959,9,2))+MID($A10959,12,2)/24+MID($A10959,15,2)/60+MID($A10959,18,2)/3600),Timezone!$K:$L,2,TRUE)/24</f>
        <v>43070.125</v>
      </c>
      <c r="F10959" s="92">
        <f>IF(MOD($B10959,1)&gt;10.5/24,
IF(VLOOKUP(QUOTIENT($B10959,1),AUD!$A:$K,11,TRUE)=0,F10958,VLOOKUP(QUOTIENT($B10959,1),AUD!$A:$K,11,TRUE)),
F10958)</f>
        <v>1.7450000000000001</v>
      </c>
      <c r="G10959" s="92">
        <f>IF(MOD($C10959,1)&gt;10.5/24,
IF(VLOOKUP(QUOTIENT($C10959,1),AUD!$A:$K,11,TRUE)=0,G10958,VLOOKUP(QUOTIENT($C10959,1),NZD!$A:$F,6,TRUE)),
G10958)</f>
        <v>1.91</v>
      </c>
      <c r="H10959" s="92">
        <f>IF(MOD($D10959,1)&gt;(11+55/60)/24,
IF(VLOOKUP(QUOTIENT($D10959,1),AUD!$A:$K,11,TRUE)=0,H10958,IFERROR(VLOOKUP(QUOTIENT($D10959,1),USD!$A:$B,2,TRUE),H10958)),
H10958)</f>
        <v>1.4873799999999999</v>
      </c>
      <c r="I10959" s="92">
        <f>IF(MOD($D10959,1)&gt;(11+55/60)/24,
IF(VLOOKUP(QUOTIENT($D10959,1),AUD!$A:$K,11,TRUE)=0,I10958,IFERROR(VLOOKUP(QUOTIENT($D10959,1),GBP!$A:$B,2,TRUE),I10958)),
I10958)</f>
        <v>0.52137999999999995</v>
      </c>
      <c r="J10959" s="92">
        <f>IF(MOD($D10959,1)&gt;(11+55/60)/24,
IF(VLOOKUP(QUOTIENT($D10959,1),AUD!$A:$K,11,TRUE)=0,J10958,IFERROR(VLOOKUP(QUOTIENT($D10959,1),EUR!$A:$B,2,TRUE),J10958)),
J10958)</f>
        <v>-0.38170999999999999</v>
      </c>
      <c r="K10959" s="92">
        <f>IF(MOD($D10959,1)&gt;(11+55/60)/24,
IF(VLOOKUP(QUOTIENT($D10959,1),AUD!$A:$K,11,TRUE)=0,K10958,IFERROR(VLOOKUP(QUOTIENT($D10959,1),JPY!$A:$B,2,TRUE),K10958)),
K10958)</f>
        <v>-1.6E-2</v>
      </c>
      <c r="L10959" s="92">
        <f>IF(MOD($E10959,1)&gt;(11+55/60)/24,
IF(VLOOKUP(QUOTIENT($E10959,1),AUD!$A:$K,11,TRUE)=0,L10958,IFERROR(VLOOKUP(QUOTIENT($E10959,1),CAD!$A:$B,2,TRUE)*1,L10958)),
L10958)</f>
        <v>1.36</v>
      </c>
    </row>
    <row r="10960" spans="1:12">
      <c r="A10960" s="94" t="s">
        <v>11199</v>
      </c>
      <c r="B10960" s="94">
        <f>(DATE(LEFT($A10960,4),MID($A10960,6,2),MID($A10960,9,2))+MID($A10960,12,2)/24+MID($A10960,15,2)/60+MID($A10960,18,2)/3600)
+Timezone!$C$2/24
+VLOOKUP((DATE(LEFT($A10960,4),MID($A10960,6,2),MID($A10960,9,2))+MID($A10960,12,2)/24+MID($A10960,15,2)/60+MID($A10960,18,2)/3600),Timezone!$K:$L,2,TRUE)/24</f>
        <v>43070.791666666664</v>
      </c>
      <c r="C10960" s="94">
        <f>(DATE(LEFT($A10960,4),MID($A10960,6,2),MID($A10960,9,2))+MID($A10960,12,2)/24+MID($A10960,15,2)/60+MID($A10960,18,2)/3600)
+Timezone!$C$3/24
+VLOOKUP((DATE(LEFT($A10960,4),MID($A10960,6,2),MID($A10960,9,2))+MID($A10960,12,2)/24+MID($A10960,15,2)/60+MID($A10960,18,2)/3600),Timezone!$K:$L,2,TRUE)/24</f>
        <v>43070.875</v>
      </c>
      <c r="D10960" s="94">
        <f>(DATE(LEFT($A10960,4),MID($A10960,6,2),MID($A10960,9,2))+MID($A10960,12,2)/24+MID($A10960,15,2)/60+MID($A10960,18,2)/3600)
+Timezone!$C$4/24
+VLOOKUP((DATE(LEFT($A10960,4),MID($A10960,6,2),MID($A10960,9,2))+MID($A10960,12,2)/24+MID($A10960,15,2)/60+MID($A10960,18,2)/3600),Timezone!$K:$L,2,TRUE)/24</f>
        <v>43070.416666666664</v>
      </c>
      <c r="E10960" s="94">
        <f>(DATE(LEFT($A10960,4),MID($A10960,6,2),MID($A10960,9,2))+MID($A10960,12,2)/24+MID($A10960,15,2)/60+MID($A10960,18,2)/3600)
+Timezone!$C$5/24
+VLOOKUP((DATE(LEFT($A10960,4),MID($A10960,6,2),MID($A10960,9,2))+MID($A10960,12,2)/24+MID($A10960,15,2)/60+MID($A10960,18,2)/3600),Timezone!$K:$L,2,TRUE)/24</f>
        <v>43070.208333333336</v>
      </c>
      <c r="F10960" s="92">
        <f>IF(MOD($B10960,1)&gt;10.5/24,
IF(VLOOKUP(QUOTIENT($B10960,1),AUD!$A:$K,11,TRUE)=0,F10959,VLOOKUP(QUOTIENT($B10960,1),AUD!$A:$K,11,TRUE)),
F10959)</f>
        <v>1.7450000000000001</v>
      </c>
      <c r="G10960" s="92">
        <f>IF(MOD($C10960,1)&gt;10.5/24,
IF(VLOOKUP(QUOTIENT($C10960,1),AUD!$A:$K,11,TRUE)=0,G10959,VLOOKUP(QUOTIENT($C10960,1),NZD!$A:$F,6,TRUE)),
G10959)</f>
        <v>1.91</v>
      </c>
      <c r="H10960" s="92">
        <f>IF(MOD($D10960,1)&gt;(11+55/60)/24,
IF(VLOOKUP(QUOTIENT($D10960,1),AUD!$A:$K,11,TRUE)=0,H10959,IFERROR(VLOOKUP(QUOTIENT($D10960,1),USD!$A:$B,2,TRUE),H10959)),
H10959)</f>
        <v>1.4873799999999999</v>
      </c>
      <c r="I10960" s="92">
        <f>IF(MOD($D10960,1)&gt;(11+55/60)/24,
IF(VLOOKUP(QUOTIENT($D10960,1),AUD!$A:$K,11,TRUE)=0,I10959,IFERROR(VLOOKUP(QUOTIENT($D10960,1),GBP!$A:$B,2,TRUE),I10959)),
I10959)</f>
        <v>0.52137999999999995</v>
      </c>
      <c r="J10960" s="92">
        <f>IF(MOD($D10960,1)&gt;(11+55/60)/24,
IF(VLOOKUP(QUOTIENT($D10960,1),AUD!$A:$K,11,TRUE)=0,J10959,IFERROR(VLOOKUP(QUOTIENT($D10960,1),EUR!$A:$B,2,TRUE),J10959)),
J10959)</f>
        <v>-0.38170999999999999</v>
      </c>
      <c r="K10960" s="92">
        <f>IF(MOD($D10960,1)&gt;(11+55/60)/24,
IF(VLOOKUP(QUOTIENT($D10960,1),AUD!$A:$K,11,TRUE)=0,K10959,IFERROR(VLOOKUP(QUOTIENT($D10960,1),JPY!$A:$B,2,TRUE),K10959)),
K10959)</f>
        <v>-1.6E-2</v>
      </c>
      <c r="L10960" s="92">
        <f>IF(MOD($E10960,1)&gt;(11+55/60)/24,
IF(VLOOKUP(QUOTIENT($E10960,1),AUD!$A:$K,11,TRUE)=0,L10959,IFERROR(VLOOKUP(QUOTIENT($E10960,1),CAD!$A:$B,2,TRUE)*1,L10959)),
L10959)</f>
        <v>1.36</v>
      </c>
    </row>
    <row r="10961" spans="1:12">
      <c r="A10961" s="94" t="s">
        <v>11200</v>
      </c>
      <c r="B10961" s="94">
        <f>(DATE(LEFT($A10961,4),MID($A10961,6,2),MID($A10961,9,2))+MID($A10961,12,2)/24+MID($A10961,15,2)/60+MID($A10961,18,2)/3600)
+Timezone!$C$2/24
+VLOOKUP((DATE(LEFT($A10961,4),MID($A10961,6,2),MID($A10961,9,2))+MID($A10961,12,2)/24+MID($A10961,15,2)/60+MID($A10961,18,2)/3600),Timezone!$K:$L,2,TRUE)/24</f>
        <v>43070.874999999993</v>
      </c>
      <c r="C10961" s="94">
        <f>(DATE(LEFT($A10961,4),MID($A10961,6,2),MID($A10961,9,2))+MID($A10961,12,2)/24+MID($A10961,15,2)/60+MID($A10961,18,2)/3600)
+Timezone!$C$3/24
+VLOOKUP((DATE(LEFT($A10961,4),MID($A10961,6,2),MID($A10961,9,2))+MID($A10961,12,2)/24+MID($A10961,15,2)/60+MID($A10961,18,2)/3600),Timezone!$K:$L,2,TRUE)/24</f>
        <v>43070.958333333328</v>
      </c>
      <c r="D10961" s="94">
        <f>(DATE(LEFT($A10961,4),MID($A10961,6,2),MID($A10961,9,2))+MID($A10961,12,2)/24+MID($A10961,15,2)/60+MID($A10961,18,2)/3600)
+Timezone!$C$4/24
+VLOOKUP((DATE(LEFT($A10961,4),MID($A10961,6,2),MID($A10961,9,2))+MID($A10961,12,2)/24+MID($A10961,15,2)/60+MID($A10961,18,2)/3600),Timezone!$K:$L,2,TRUE)/24</f>
        <v>43070.499999999993</v>
      </c>
      <c r="E10961" s="94">
        <f>(DATE(LEFT($A10961,4),MID($A10961,6,2),MID($A10961,9,2))+MID($A10961,12,2)/24+MID($A10961,15,2)/60+MID($A10961,18,2)/3600)
+Timezone!$C$5/24
+VLOOKUP((DATE(LEFT($A10961,4),MID($A10961,6,2),MID($A10961,9,2))+MID($A10961,12,2)/24+MID($A10961,15,2)/60+MID($A10961,18,2)/3600),Timezone!$K:$L,2,TRUE)/24</f>
        <v>43070.291666666664</v>
      </c>
      <c r="F10961" s="92">
        <f>IF(MOD($B10961,1)&gt;10.5/24,
IF(VLOOKUP(QUOTIENT($B10961,1),AUD!$A:$K,11,TRUE)=0,F10960,VLOOKUP(QUOTIENT($B10961,1),AUD!$A:$K,11,TRUE)),
F10960)</f>
        <v>1.7450000000000001</v>
      </c>
      <c r="G10961" s="92">
        <f>IF(MOD($C10961,1)&gt;10.5/24,
IF(VLOOKUP(QUOTIENT($C10961,1),AUD!$A:$K,11,TRUE)=0,G10960,VLOOKUP(QUOTIENT($C10961,1),NZD!$A:$F,6,TRUE)),
G10960)</f>
        <v>1.91</v>
      </c>
      <c r="H10961" s="92">
        <f>IF(MOD($D10961,1)&gt;(11+55/60)/24,
IF(VLOOKUP(QUOTIENT($D10961,1),AUD!$A:$K,11,TRUE)=0,H10960,IFERROR(VLOOKUP(QUOTIENT($D10961,1),USD!$A:$B,2,TRUE),H10960)),
H10960)</f>
        <v>1.4946299999999999</v>
      </c>
      <c r="I10961" s="92">
        <f>IF(MOD($D10961,1)&gt;(11+55/60)/24,
IF(VLOOKUP(QUOTIENT($D10961,1),AUD!$A:$K,11,TRUE)=0,I10960,IFERROR(VLOOKUP(QUOTIENT($D10961,1),GBP!$A:$B,2,TRUE),I10960)),
I10960)</f>
        <v>0.51975000000000005</v>
      </c>
      <c r="J10961" s="92">
        <f>IF(MOD($D10961,1)&gt;(11+55/60)/24,
IF(VLOOKUP(QUOTIENT($D10961,1),AUD!$A:$K,11,TRUE)=0,J10960,IFERROR(VLOOKUP(QUOTIENT($D10961,1),EUR!$A:$B,2,TRUE),J10960)),
J10960)</f>
        <v>-0.38342999999999999</v>
      </c>
      <c r="K10961" s="92">
        <f>IF(MOD($D10961,1)&gt;(11+55/60)/24,
IF(VLOOKUP(QUOTIENT($D10961,1),AUD!$A:$K,11,TRUE)=0,K10960,IFERROR(VLOOKUP(QUOTIENT($D10961,1),JPY!$A:$B,2,TRUE),K10960)),
K10960)</f>
        <v>-2.8500000000000001E-2</v>
      </c>
      <c r="L10961" s="92">
        <f>IF(MOD($E10961,1)&gt;(11+55/60)/24,
IF(VLOOKUP(QUOTIENT($E10961,1),AUD!$A:$K,11,TRUE)=0,L10960,IFERROR(VLOOKUP(QUOTIENT($E10961,1),CAD!$A:$B,2,TRUE)*1,L10960)),
L10960)</f>
        <v>1.36</v>
      </c>
    </row>
    <row r="10962" spans="1:12">
      <c r="A10962" s="94" t="s">
        <v>11201</v>
      </c>
      <c r="B10962" s="94">
        <f>(DATE(LEFT($A10962,4),MID($A10962,6,2),MID($A10962,9,2))+MID($A10962,12,2)/24+MID($A10962,15,2)/60+MID($A10962,18,2)/3600)
+Timezone!$C$2/24
+VLOOKUP((DATE(LEFT($A10962,4),MID($A10962,6,2),MID($A10962,9,2))+MID($A10962,12,2)/24+MID($A10962,15,2)/60+MID($A10962,18,2)/3600),Timezone!$K:$L,2,TRUE)/24</f>
        <v>43070.958333333328</v>
      </c>
      <c r="C10962" s="94">
        <f>(DATE(LEFT($A10962,4),MID($A10962,6,2),MID($A10962,9,2))+MID($A10962,12,2)/24+MID($A10962,15,2)/60+MID($A10962,18,2)/3600)
+Timezone!$C$3/24
+VLOOKUP((DATE(LEFT($A10962,4),MID($A10962,6,2),MID($A10962,9,2))+MID($A10962,12,2)/24+MID($A10962,15,2)/60+MID($A10962,18,2)/3600),Timezone!$K:$L,2,TRUE)/24</f>
        <v>43071.041666666664</v>
      </c>
      <c r="D10962" s="94">
        <f>(DATE(LEFT($A10962,4),MID($A10962,6,2),MID($A10962,9,2))+MID($A10962,12,2)/24+MID($A10962,15,2)/60+MID($A10962,18,2)/3600)
+Timezone!$C$4/24
+VLOOKUP((DATE(LEFT($A10962,4),MID($A10962,6,2),MID($A10962,9,2))+MID($A10962,12,2)/24+MID($A10962,15,2)/60+MID($A10962,18,2)/3600),Timezone!$K:$L,2,TRUE)/24</f>
        <v>43070.583333333328</v>
      </c>
      <c r="E10962" s="94">
        <f>(DATE(LEFT($A10962,4),MID($A10962,6,2),MID($A10962,9,2))+MID($A10962,12,2)/24+MID($A10962,15,2)/60+MID($A10962,18,2)/3600)
+Timezone!$C$5/24
+VLOOKUP((DATE(LEFT($A10962,4),MID($A10962,6,2),MID($A10962,9,2))+MID($A10962,12,2)/24+MID($A10962,15,2)/60+MID($A10962,18,2)/3600),Timezone!$K:$L,2,TRUE)/24</f>
        <v>43070.375</v>
      </c>
      <c r="F10962" s="92">
        <f>IF(MOD($B10962,1)&gt;10.5/24,
IF(VLOOKUP(QUOTIENT($B10962,1),AUD!$A:$K,11,TRUE)=0,F10961,VLOOKUP(QUOTIENT($B10962,1),AUD!$A:$K,11,TRUE)),
F10961)</f>
        <v>1.7450000000000001</v>
      </c>
      <c r="G10962" s="92">
        <f>IF(MOD($C10962,1)&gt;10.5/24,
IF(VLOOKUP(QUOTIENT($C10962,1),AUD!$A:$K,11,TRUE)=0,G10961,VLOOKUP(QUOTIENT($C10962,1),NZD!$A:$F,6,TRUE)),
G10961)</f>
        <v>1.91</v>
      </c>
      <c r="H10962" s="92">
        <f>IF(MOD($D10962,1)&gt;(11+55/60)/24,
IF(VLOOKUP(QUOTIENT($D10962,1),AUD!$A:$K,11,TRUE)=0,H10961,IFERROR(VLOOKUP(QUOTIENT($D10962,1),USD!$A:$B,2,TRUE),H10961)),
H10961)</f>
        <v>1.4946299999999999</v>
      </c>
      <c r="I10962" s="92">
        <f>IF(MOD($D10962,1)&gt;(11+55/60)/24,
IF(VLOOKUP(QUOTIENT($D10962,1),AUD!$A:$K,11,TRUE)=0,I10961,IFERROR(VLOOKUP(QUOTIENT($D10962,1),GBP!$A:$B,2,TRUE),I10961)),
I10961)</f>
        <v>0.51975000000000005</v>
      </c>
      <c r="J10962" s="92">
        <f>IF(MOD($D10962,1)&gt;(11+55/60)/24,
IF(VLOOKUP(QUOTIENT($D10962,1),AUD!$A:$K,11,TRUE)=0,J10961,IFERROR(VLOOKUP(QUOTIENT($D10962,1),EUR!$A:$B,2,TRUE),J10961)),
J10961)</f>
        <v>-0.38342999999999999</v>
      </c>
      <c r="K10962" s="92">
        <f>IF(MOD($D10962,1)&gt;(11+55/60)/24,
IF(VLOOKUP(QUOTIENT($D10962,1),AUD!$A:$K,11,TRUE)=0,K10961,IFERROR(VLOOKUP(QUOTIENT($D10962,1),JPY!$A:$B,2,TRUE),K10961)),
K10961)</f>
        <v>-2.8500000000000001E-2</v>
      </c>
      <c r="L10962" s="92">
        <f>IF(MOD($E10962,1)&gt;(11+55/60)/24,
IF(VLOOKUP(QUOTIENT($E10962,1),AUD!$A:$K,11,TRUE)=0,L10961,IFERROR(VLOOKUP(QUOTIENT($E10962,1),CAD!$A:$B,2,TRUE)*1,L10961)),
L10961)</f>
        <v>1.36</v>
      </c>
    </row>
    <row r="10963" spans="1:12">
      <c r="A10963" s="94" t="s">
        <v>11202</v>
      </c>
      <c r="B10963" s="94">
        <f>(DATE(LEFT($A10963,4),MID($A10963,6,2),MID($A10963,9,2))+MID($A10963,12,2)/24+MID($A10963,15,2)/60+MID($A10963,18,2)/3600)
+Timezone!$C$2/24
+VLOOKUP((DATE(LEFT($A10963,4),MID($A10963,6,2),MID($A10963,9,2))+MID($A10963,12,2)/24+MID($A10963,15,2)/60+MID($A10963,18,2)/3600),Timezone!$K:$L,2,TRUE)/24</f>
        <v>43071.041666666664</v>
      </c>
      <c r="C10963" s="94">
        <f>(DATE(LEFT($A10963,4),MID($A10963,6,2),MID($A10963,9,2))+MID($A10963,12,2)/24+MID($A10963,15,2)/60+MID($A10963,18,2)/3600)
+Timezone!$C$3/24
+VLOOKUP((DATE(LEFT($A10963,4),MID($A10963,6,2),MID($A10963,9,2))+MID($A10963,12,2)/24+MID($A10963,15,2)/60+MID($A10963,18,2)/3600),Timezone!$K:$L,2,TRUE)/24</f>
        <v>43071.125</v>
      </c>
      <c r="D10963" s="94">
        <f>(DATE(LEFT($A10963,4),MID($A10963,6,2),MID($A10963,9,2))+MID($A10963,12,2)/24+MID($A10963,15,2)/60+MID($A10963,18,2)/3600)
+Timezone!$C$4/24
+VLOOKUP((DATE(LEFT($A10963,4),MID($A10963,6,2),MID($A10963,9,2))+MID($A10963,12,2)/24+MID($A10963,15,2)/60+MID($A10963,18,2)/3600),Timezone!$K:$L,2,TRUE)/24</f>
        <v>43070.666666666664</v>
      </c>
      <c r="E10963" s="94">
        <f>(DATE(LEFT($A10963,4),MID($A10963,6,2),MID($A10963,9,2))+MID($A10963,12,2)/24+MID($A10963,15,2)/60+MID($A10963,18,2)/3600)
+Timezone!$C$5/24
+VLOOKUP((DATE(LEFT($A10963,4),MID($A10963,6,2),MID($A10963,9,2))+MID($A10963,12,2)/24+MID($A10963,15,2)/60+MID($A10963,18,2)/3600),Timezone!$K:$L,2,TRUE)/24</f>
        <v>43070.458333333336</v>
      </c>
      <c r="F10963" s="92">
        <f>IF(MOD($B10963,1)&gt;10.5/24,
IF(VLOOKUP(QUOTIENT($B10963,1),AUD!$A:$K,11,TRUE)=0,F10962,VLOOKUP(QUOTIENT($B10963,1),AUD!$A:$K,11,TRUE)),
F10962)</f>
        <v>1.7450000000000001</v>
      </c>
      <c r="G10963" s="92">
        <f>IF(MOD($C10963,1)&gt;10.5/24,
IF(VLOOKUP(QUOTIENT($C10963,1),AUD!$A:$K,11,TRUE)=0,G10962,VLOOKUP(QUOTIENT($C10963,1),NZD!$A:$F,6,TRUE)),
G10962)</f>
        <v>1.91</v>
      </c>
      <c r="H10963" s="92">
        <f>IF(MOD($D10963,1)&gt;(11+55/60)/24,
IF(VLOOKUP(QUOTIENT($D10963,1),AUD!$A:$K,11,TRUE)=0,H10962,IFERROR(VLOOKUP(QUOTIENT($D10963,1),USD!$A:$B,2,TRUE),H10962)),
H10962)</f>
        <v>1.4946299999999999</v>
      </c>
      <c r="I10963" s="92">
        <f>IF(MOD($D10963,1)&gt;(11+55/60)/24,
IF(VLOOKUP(QUOTIENT($D10963,1),AUD!$A:$K,11,TRUE)=0,I10962,IFERROR(VLOOKUP(QUOTIENT($D10963,1),GBP!$A:$B,2,TRUE),I10962)),
I10962)</f>
        <v>0.51975000000000005</v>
      </c>
      <c r="J10963" s="92">
        <f>IF(MOD($D10963,1)&gt;(11+55/60)/24,
IF(VLOOKUP(QUOTIENT($D10963,1),AUD!$A:$K,11,TRUE)=0,J10962,IFERROR(VLOOKUP(QUOTIENT($D10963,1),EUR!$A:$B,2,TRUE),J10962)),
J10962)</f>
        <v>-0.38342999999999999</v>
      </c>
      <c r="K10963" s="92">
        <f>IF(MOD($D10963,1)&gt;(11+55/60)/24,
IF(VLOOKUP(QUOTIENT($D10963,1),AUD!$A:$K,11,TRUE)=0,K10962,IFERROR(VLOOKUP(QUOTIENT($D10963,1),JPY!$A:$B,2,TRUE),K10962)),
K10962)</f>
        <v>-2.8500000000000001E-2</v>
      </c>
      <c r="L10963" s="92">
        <f>IF(MOD($E10963,1)&gt;(11+55/60)/24,
IF(VLOOKUP(QUOTIENT($E10963,1),AUD!$A:$K,11,TRUE)=0,L10962,IFERROR(VLOOKUP(QUOTIENT($E10963,1),CAD!$A:$B,2,TRUE)*1,L10962)),
L10962)</f>
        <v>1.36</v>
      </c>
    </row>
    <row r="10964" spans="1:12">
      <c r="A10964" s="94" t="s">
        <v>11203</v>
      </c>
      <c r="B10964" s="94">
        <f>(DATE(LEFT($A10964,4),MID($A10964,6,2),MID($A10964,9,2))+MID($A10964,12,2)/24+MID($A10964,15,2)/60+MID($A10964,18,2)/3600)
+Timezone!$C$2/24
+VLOOKUP((DATE(LEFT($A10964,4),MID($A10964,6,2),MID($A10964,9,2))+MID($A10964,12,2)/24+MID($A10964,15,2)/60+MID($A10964,18,2)/3600),Timezone!$K:$L,2,TRUE)/24</f>
        <v>43071.124999999993</v>
      </c>
      <c r="C10964" s="94">
        <f>(DATE(LEFT($A10964,4),MID($A10964,6,2),MID($A10964,9,2))+MID($A10964,12,2)/24+MID($A10964,15,2)/60+MID($A10964,18,2)/3600)
+Timezone!$C$3/24
+VLOOKUP((DATE(LEFT($A10964,4),MID($A10964,6,2),MID($A10964,9,2))+MID($A10964,12,2)/24+MID($A10964,15,2)/60+MID($A10964,18,2)/3600),Timezone!$K:$L,2,TRUE)/24</f>
        <v>43071.208333333328</v>
      </c>
      <c r="D10964" s="94">
        <f>(DATE(LEFT($A10964,4),MID($A10964,6,2),MID($A10964,9,2))+MID($A10964,12,2)/24+MID($A10964,15,2)/60+MID($A10964,18,2)/3600)
+Timezone!$C$4/24
+VLOOKUP((DATE(LEFT($A10964,4),MID($A10964,6,2),MID($A10964,9,2))+MID($A10964,12,2)/24+MID($A10964,15,2)/60+MID($A10964,18,2)/3600),Timezone!$K:$L,2,TRUE)/24</f>
        <v>43070.749999999993</v>
      </c>
      <c r="E10964" s="94">
        <f>(DATE(LEFT($A10964,4),MID($A10964,6,2),MID($A10964,9,2))+MID($A10964,12,2)/24+MID($A10964,15,2)/60+MID($A10964,18,2)/3600)
+Timezone!$C$5/24
+VLOOKUP((DATE(LEFT($A10964,4),MID($A10964,6,2),MID($A10964,9,2))+MID($A10964,12,2)/24+MID($A10964,15,2)/60+MID($A10964,18,2)/3600),Timezone!$K:$L,2,TRUE)/24</f>
        <v>43070.541666666664</v>
      </c>
      <c r="F10964" s="92">
        <f>IF(MOD($B10964,1)&gt;10.5/24,
IF(VLOOKUP(QUOTIENT($B10964,1),AUD!$A:$K,11,TRUE)=0,F10963,VLOOKUP(QUOTIENT($B10964,1),AUD!$A:$K,11,TRUE)),
F10963)</f>
        <v>1.7450000000000001</v>
      </c>
      <c r="G10964" s="92">
        <f>IF(MOD($C10964,1)&gt;10.5/24,
IF(VLOOKUP(QUOTIENT($C10964,1),AUD!$A:$K,11,TRUE)=0,G10963,VLOOKUP(QUOTIENT($C10964,1),NZD!$A:$F,6,TRUE)),
G10963)</f>
        <v>1.91</v>
      </c>
      <c r="H10964" s="92">
        <f>IF(MOD($D10964,1)&gt;(11+55/60)/24,
IF(VLOOKUP(QUOTIENT($D10964,1),AUD!$A:$K,11,TRUE)=0,H10963,IFERROR(VLOOKUP(QUOTIENT($D10964,1),USD!$A:$B,2,TRUE),H10963)),
H10963)</f>
        <v>1.4946299999999999</v>
      </c>
      <c r="I10964" s="92">
        <f>IF(MOD($D10964,1)&gt;(11+55/60)/24,
IF(VLOOKUP(QUOTIENT($D10964,1),AUD!$A:$K,11,TRUE)=0,I10963,IFERROR(VLOOKUP(QUOTIENT($D10964,1),GBP!$A:$B,2,TRUE),I10963)),
I10963)</f>
        <v>0.51975000000000005</v>
      </c>
      <c r="J10964" s="92">
        <f>IF(MOD($D10964,1)&gt;(11+55/60)/24,
IF(VLOOKUP(QUOTIENT($D10964,1),AUD!$A:$K,11,TRUE)=0,J10963,IFERROR(VLOOKUP(QUOTIENT($D10964,1),EUR!$A:$B,2,TRUE),J10963)),
J10963)</f>
        <v>-0.38342999999999999</v>
      </c>
      <c r="K10964" s="92">
        <f>IF(MOD($D10964,1)&gt;(11+55/60)/24,
IF(VLOOKUP(QUOTIENT($D10964,1),AUD!$A:$K,11,TRUE)=0,K10963,IFERROR(VLOOKUP(QUOTIENT($D10964,1),JPY!$A:$B,2,TRUE),K10963)),
K10963)</f>
        <v>-2.8500000000000001E-2</v>
      </c>
      <c r="L10964" s="92">
        <f>IF(MOD($E10964,1)&gt;(11+55/60)/24,
IF(VLOOKUP(QUOTIENT($E10964,1),AUD!$A:$K,11,TRUE)=0,L10963,IFERROR(VLOOKUP(QUOTIENT($E10964,1),CAD!$A:$B,2,TRUE)*1,L10963)),
L10963)</f>
        <v>1.38</v>
      </c>
    </row>
    <row r="10965" spans="1:12">
      <c r="A10965" s="94" t="s">
        <v>11204</v>
      </c>
      <c r="B10965" s="94">
        <f>(DATE(LEFT($A10965,4),MID($A10965,6,2),MID($A10965,9,2))+MID($A10965,12,2)/24+MID($A10965,15,2)/60+MID($A10965,18,2)/3600)
+Timezone!$C$2/24
+VLOOKUP((DATE(LEFT($A10965,4),MID($A10965,6,2),MID($A10965,9,2))+MID($A10965,12,2)/24+MID($A10965,15,2)/60+MID($A10965,18,2)/3600),Timezone!$K:$L,2,TRUE)/24</f>
        <v>43071.208333333328</v>
      </c>
      <c r="C10965" s="94">
        <f>(DATE(LEFT($A10965,4),MID($A10965,6,2),MID($A10965,9,2))+MID($A10965,12,2)/24+MID($A10965,15,2)/60+MID($A10965,18,2)/3600)
+Timezone!$C$3/24
+VLOOKUP((DATE(LEFT($A10965,4),MID($A10965,6,2),MID($A10965,9,2))+MID($A10965,12,2)/24+MID($A10965,15,2)/60+MID($A10965,18,2)/3600),Timezone!$K:$L,2,TRUE)/24</f>
        <v>43071.291666666664</v>
      </c>
      <c r="D10965" s="94">
        <f>(DATE(LEFT($A10965,4),MID($A10965,6,2),MID($A10965,9,2))+MID($A10965,12,2)/24+MID($A10965,15,2)/60+MID($A10965,18,2)/3600)
+Timezone!$C$4/24
+VLOOKUP((DATE(LEFT($A10965,4),MID($A10965,6,2),MID($A10965,9,2))+MID($A10965,12,2)/24+MID($A10965,15,2)/60+MID($A10965,18,2)/3600),Timezone!$K:$L,2,TRUE)/24</f>
        <v>43070.833333333328</v>
      </c>
      <c r="E10965" s="94">
        <f>(DATE(LEFT($A10965,4),MID($A10965,6,2),MID($A10965,9,2))+MID($A10965,12,2)/24+MID($A10965,15,2)/60+MID($A10965,18,2)/3600)
+Timezone!$C$5/24
+VLOOKUP((DATE(LEFT($A10965,4),MID($A10965,6,2),MID($A10965,9,2))+MID($A10965,12,2)/24+MID($A10965,15,2)/60+MID($A10965,18,2)/3600),Timezone!$K:$L,2,TRUE)/24</f>
        <v>43070.625</v>
      </c>
      <c r="F10965" s="92">
        <f>IF(MOD($B10965,1)&gt;10.5/24,
IF(VLOOKUP(QUOTIENT($B10965,1),AUD!$A:$K,11,TRUE)=0,F10964,VLOOKUP(QUOTIENT($B10965,1),AUD!$A:$K,11,TRUE)),
F10964)</f>
        <v>1.7450000000000001</v>
      </c>
      <c r="G10965" s="92">
        <f>IF(MOD($C10965,1)&gt;10.5/24,
IF(VLOOKUP(QUOTIENT($C10965,1),AUD!$A:$K,11,TRUE)=0,G10964,VLOOKUP(QUOTIENT($C10965,1),NZD!$A:$F,6,TRUE)),
G10964)</f>
        <v>1.91</v>
      </c>
      <c r="H10965" s="92">
        <f>IF(MOD($D10965,1)&gt;(11+55/60)/24,
IF(VLOOKUP(QUOTIENT($D10965,1),AUD!$A:$K,11,TRUE)=0,H10964,IFERROR(VLOOKUP(QUOTIENT($D10965,1),USD!$A:$B,2,TRUE),H10964)),
H10964)</f>
        <v>1.4946299999999999</v>
      </c>
      <c r="I10965" s="92">
        <f>IF(MOD($D10965,1)&gt;(11+55/60)/24,
IF(VLOOKUP(QUOTIENT($D10965,1),AUD!$A:$K,11,TRUE)=0,I10964,IFERROR(VLOOKUP(QUOTIENT($D10965,1),GBP!$A:$B,2,TRUE),I10964)),
I10964)</f>
        <v>0.51975000000000005</v>
      </c>
      <c r="J10965" s="92">
        <f>IF(MOD($D10965,1)&gt;(11+55/60)/24,
IF(VLOOKUP(QUOTIENT($D10965,1),AUD!$A:$K,11,TRUE)=0,J10964,IFERROR(VLOOKUP(QUOTIENT($D10965,1),EUR!$A:$B,2,TRUE),J10964)),
J10964)</f>
        <v>-0.38342999999999999</v>
      </c>
      <c r="K10965" s="92">
        <f>IF(MOD($D10965,1)&gt;(11+55/60)/24,
IF(VLOOKUP(QUOTIENT($D10965,1),AUD!$A:$K,11,TRUE)=0,K10964,IFERROR(VLOOKUP(QUOTIENT($D10965,1),JPY!$A:$B,2,TRUE),K10964)),
K10964)</f>
        <v>-2.8500000000000001E-2</v>
      </c>
      <c r="L10965" s="92">
        <f>IF(MOD($E10965,1)&gt;(11+55/60)/24,
IF(VLOOKUP(QUOTIENT($E10965,1),AUD!$A:$K,11,TRUE)=0,L10964,IFERROR(VLOOKUP(QUOTIENT($E10965,1),CAD!$A:$B,2,TRUE)*1,L10964)),
L10964)</f>
        <v>1.38</v>
      </c>
    </row>
    <row r="10966" spans="1:12">
      <c r="A10966" s="94" t="s">
        <v>11205</v>
      </c>
      <c r="B10966" s="94">
        <f>(DATE(LEFT($A10966,4),MID($A10966,6,2),MID($A10966,9,2))+MID($A10966,12,2)/24+MID($A10966,15,2)/60+MID($A10966,18,2)/3600)
+Timezone!$C$2/24
+VLOOKUP((DATE(LEFT($A10966,4),MID($A10966,6,2),MID($A10966,9,2))+MID($A10966,12,2)/24+MID($A10966,15,2)/60+MID($A10966,18,2)/3600),Timezone!$K:$L,2,TRUE)/24</f>
        <v>43071.291666666664</v>
      </c>
      <c r="C10966" s="94">
        <f>(DATE(LEFT($A10966,4),MID($A10966,6,2),MID($A10966,9,2))+MID($A10966,12,2)/24+MID($A10966,15,2)/60+MID($A10966,18,2)/3600)
+Timezone!$C$3/24
+VLOOKUP((DATE(LEFT($A10966,4),MID($A10966,6,2),MID($A10966,9,2))+MID($A10966,12,2)/24+MID($A10966,15,2)/60+MID($A10966,18,2)/3600),Timezone!$K:$L,2,TRUE)/24</f>
        <v>43071.375</v>
      </c>
      <c r="D10966" s="94">
        <f>(DATE(LEFT($A10966,4),MID($A10966,6,2),MID($A10966,9,2))+MID($A10966,12,2)/24+MID($A10966,15,2)/60+MID($A10966,18,2)/3600)
+Timezone!$C$4/24
+VLOOKUP((DATE(LEFT($A10966,4),MID($A10966,6,2),MID($A10966,9,2))+MID($A10966,12,2)/24+MID($A10966,15,2)/60+MID($A10966,18,2)/3600),Timezone!$K:$L,2,TRUE)/24</f>
        <v>43070.916666666664</v>
      </c>
      <c r="E10966" s="94">
        <f>(DATE(LEFT($A10966,4),MID($A10966,6,2),MID($A10966,9,2))+MID($A10966,12,2)/24+MID($A10966,15,2)/60+MID($A10966,18,2)/3600)
+Timezone!$C$5/24
+VLOOKUP((DATE(LEFT($A10966,4),MID($A10966,6,2),MID($A10966,9,2))+MID($A10966,12,2)/24+MID($A10966,15,2)/60+MID($A10966,18,2)/3600),Timezone!$K:$L,2,TRUE)/24</f>
        <v>43070.708333333336</v>
      </c>
      <c r="F10966" s="92">
        <f>IF(MOD($B10966,1)&gt;10.5/24,
IF(VLOOKUP(QUOTIENT($B10966,1),AUD!$A:$K,11,TRUE)=0,F10965,VLOOKUP(QUOTIENT($B10966,1),AUD!$A:$K,11,TRUE)),
F10965)</f>
        <v>1.7450000000000001</v>
      </c>
      <c r="G10966" s="92">
        <f>IF(MOD($C10966,1)&gt;10.5/24,
IF(VLOOKUP(QUOTIENT($C10966,1),AUD!$A:$K,11,TRUE)=0,G10965,VLOOKUP(QUOTIENT($C10966,1),NZD!$A:$F,6,TRUE)),
G10965)</f>
        <v>1.91</v>
      </c>
      <c r="H10966" s="92">
        <f>IF(MOD($D10966,1)&gt;(11+55/60)/24,
IF(VLOOKUP(QUOTIENT($D10966,1),AUD!$A:$K,11,TRUE)=0,H10965,IFERROR(VLOOKUP(QUOTIENT($D10966,1),USD!$A:$B,2,TRUE),H10965)),
H10965)</f>
        <v>1.4946299999999999</v>
      </c>
      <c r="I10966" s="92">
        <f>IF(MOD($D10966,1)&gt;(11+55/60)/24,
IF(VLOOKUP(QUOTIENT($D10966,1),AUD!$A:$K,11,TRUE)=0,I10965,IFERROR(VLOOKUP(QUOTIENT($D10966,1),GBP!$A:$B,2,TRUE),I10965)),
I10965)</f>
        <v>0.51975000000000005</v>
      </c>
      <c r="J10966" s="92">
        <f>IF(MOD($D10966,1)&gt;(11+55/60)/24,
IF(VLOOKUP(QUOTIENT($D10966,1),AUD!$A:$K,11,TRUE)=0,J10965,IFERROR(VLOOKUP(QUOTIENT($D10966,1),EUR!$A:$B,2,TRUE),J10965)),
J10965)</f>
        <v>-0.38342999999999999</v>
      </c>
      <c r="K10966" s="92">
        <f>IF(MOD($D10966,1)&gt;(11+55/60)/24,
IF(VLOOKUP(QUOTIENT($D10966,1),AUD!$A:$K,11,TRUE)=0,K10965,IFERROR(VLOOKUP(QUOTIENT($D10966,1),JPY!$A:$B,2,TRUE),K10965)),
K10965)</f>
        <v>-2.8500000000000001E-2</v>
      </c>
      <c r="L10966" s="92">
        <f>IF(MOD($E10966,1)&gt;(11+55/60)/24,
IF(VLOOKUP(QUOTIENT($E10966,1),AUD!$A:$K,11,TRUE)=0,L10965,IFERROR(VLOOKUP(QUOTIENT($E10966,1),CAD!$A:$B,2,TRUE)*1,L10965)),
L10965)</f>
        <v>1.38</v>
      </c>
    </row>
    <row r="10967" spans="1:12">
      <c r="A10967" s="94" t="s">
        <v>11206</v>
      </c>
      <c r="B10967" s="94">
        <f>(DATE(LEFT($A10967,4),MID($A10967,6,2),MID($A10967,9,2))+MID($A10967,12,2)/24+MID($A10967,15,2)/60+MID($A10967,18,2)/3600)
+Timezone!$C$2/24
+VLOOKUP((DATE(LEFT($A10967,4),MID($A10967,6,2),MID($A10967,9,2))+MID($A10967,12,2)/24+MID($A10967,15,2)/60+MID($A10967,18,2)/3600),Timezone!$K:$L,2,TRUE)/24</f>
        <v>43073.208333333328</v>
      </c>
      <c r="C10967" s="94">
        <f>(DATE(LEFT($A10967,4),MID($A10967,6,2),MID($A10967,9,2))+MID($A10967,12,2)/24+MID($A10967,15,2)/60+MID($A10967,18,2)/3600)
+Timezone!$C$3/24
+VLOOKUP((DATE(LEFT($A10967,4),MID($A10967,6,2),MID($A10967,9,2))+MID($A10967,12,2)/24+MID($A10967,15,2)/60+MID($A10967,18,2)/3600),Timezone!$K:$L,2,TRUE)/24</f>
        <v>43073.291666666664</v>
      </c>
      <c r="D10967" s="94">
        <f>(DATE(LEFT($A10967,4),MID($A10967,6,2),MID($A10967,9,2))+MID($A10967,12,2)/24+MID($A10967,15,2)/60+MID($A10967,18,2)/3600)
+Timezone!$C$4/24
+VLOOKUP((DATE(LEFT($A10967,4),MID($A10967,6,2),MID($A10967,9,2))+MID($A10967,12,2)/24+MID($A10967,15,2)/60+MID($A10967,18,2)/3600),Timezone!$K:$L,2,TRUE)/24</f>
        <v>43072.833333333328</v>
      </c>
      <c r="E10967" s="94">
        <f>(DATE(LEFT($A10967,4),MID($A10967,6,2),MID($A10967,9,2))+MID($A10967,12,2)/24+MID($A10967,15,2)/60+MID($A10967,18,2)/3600)
+Timezone!$C$5/24
+VLOOKUP((DATE(LEFT($A10967,4),MID($A10967,6,2),MID($A10967,9,2))+MID($A10967,12,2)/24+MID($A10967,15,2)/60+MID($A10967,18,2)/3600),Timezone!$K:$L,2,TRUE)/24</f>
        <v>43072.625</v>
      </c>
      <c r="F10967" s="92">
        <f>IF(MOD($B10967,1)&gt;10.5/24,
IF(VLOOKUP(QUOTIENT($B10967,1),AUD!$A:$K,11,TRUE)=0,F10966,VLOOKUP(QUOTIENT($B10967,1),AUD!$A:$K,11,TRUE)),
F10966)</f>
        <v>1.7450000000000001</v>
      </c>
      <c r="G10967" s="92">
        <f>IF(MOD($C10967,1)&gt;10.5/24,
IF(VLOOKUP(QUOTIENT($C10967,1),AUD!$A:$K,11,TRUE)=0,G10966,VLOOKUP(QUOTIENT($C10967,1),NZD!$A:$F,6,TRUE)),
G10966)</f>
        <v>1.91</v>
      </c>
      <c r="H10967" s="92">
        <f>IF(MOD($D10967,1)&gt;(11+55/60)/24,
IF(VLOOKUP(QUOTIENT($D10967,1),AUD!$A:$K,11,TRUE)=0,H10966,IFERROR(VLOOKUP(QUOTIENT($D10967,1),USD!$A:$B,2,TRUE),H10966)),
H10966)</f>
        <v>1.4946299999999999</v>
      </c>
      <c r="I10967" s="92">
        <f>IF(MOD($D10967,1)&gt;(11+55/60)/24,
IF(VLOOKUP(QUOTIENT($D10967,1),AUD!$A:$K,11,TRUE)=0,I10966,IFERROR(VLOOKUP(QUOTIENT($D10967,1),GBP!$A:$B,2,TRUE),I10966)),
I10966)</f>
        <v>0.51975000000000005</v>
      </c>
      <c r="J10967" s="92">
        <f>IF(MOD($D10967,1)&gt;(11+55/60)/24,
IF(VLOOKUP(QUOTIENT($D10967,1),AUD!$A:$K,11,TRUE)=0,J10966,IFERROR(VLOOKUP(QUOTIENT($D10967,1),EUR!$A:$B,2,TRUE),J10966)),
J10966)</f>
        <v>-0.38342999999999999</v>
      </c>
      <c r="K10967" s="92">
        <f>IF(MOD($D10967,1)&gt;(11+55/60)/24,
IF(VLOOKUP(QUOTIENT($D10967,1),AUD!$A:$K,11,TRUE)=0,K10966,IFERROR(VLOOKUP(QUOTIENT($D10967,1),JPY!$A:$B,2,TRUE),K10966)),
K10966)</f>
        <v>-2.8500000000000001E-2</v>
      </c>
      <c r="L10967" s="92">
        <f>IF(MOD($E10967,1)&gt;(11+55/60)/24,
IF(VLOOKUP(QUOTIENT($E10967,1),AUD!$A:$K,11,TRUE)=0,L10966,IFERROR(VLOOKUP(QUOTIENT($E10967,1),CAD!$A:$B,2,TRUE)*1,L10966)),
L10966)</f>
        <v>1.38</v>
      </c>
    </row>
    <row r="10968" spans="1:12">
      <c r="A10968" s="94" t="s">
        <v>11207</v>
      </c>
      <c r="B10968" s="94">
        <f>(DATE(LEFT($A10968,4),MID($A10968,6,2),MID($A10968,9,2))+MID($A10968,12,2)/24+MID($A10968,15,2)/60+MID($A10968,18,2)/3600)
+Timezone!$C$2/24
+VLOOKUP((DATE(LEFT($A10968,4),MID($A10968,6,2),MID($A10968,9,2))+MID($A10968,12,2)/24+MID($A10968,15,2)/60+MID($A10968,18,2)/3600),Timezone!$K:$L,2,TRUE)/24</f>
        <v>43073.291666666664</v>
      </c>
      <c r="C10968" s="94">
        <f>(DATE(LEFT($A10968,4),MID($A10968,6,2),MID($A10968,9,2))+MID($A10968,12,2)/24+MID($A10968,15,2)/60+MID($A10968,18,2)/3600)
+Timezone!$C$3/24
+VLOOKUP((DATE(LEFT($A10968,4),MID($A10968,6,2),MID($A10968,9,2))+MID($A10968,12,2)/24+MID($A10968,15,2)/60+MID($A10968,18,2)/3600),Timezone!$K:$L,2,TRUE)/24</f>
        <v>43073.375</v>
      </c>
      <c r="D10968" s="94">
        <f>(DATE(LEFT($A10968,4),MID($A10968,6,2),MID($A10968,9,2))+MID($A10968,12,2)/24+MID($A10968,15,2)/60+MID($A10968,18,2)/3600)
+Timezone!$C$4/24
+VLOOKUP((DATE(LEFT($A10968,4),MID($A10968,6,2),MID($A10968,9,2))+MID($A10968,12,2)/24+MID($A10968,15,2)/60+MID($A10968,18,2)/3600),Timezone!$K:$L,2,TRUE)/24</f>
        <v>43072.916666666664</v>
      </c>
      <c r="E10968" s="94">
        <f>(DATE(LEFT($A10968,4),MID($A10968,6,2),MID($A10968,9,2))+MID($A10968,12,2)/24+MID($A10968,15,2)/60+MID($A10968,18,2)/3600)
+Timezone!$C$5/24
+VLOOKUP((DATE(LEFT($A10968,4),MID($A10968,6,2),MID($A10968,9,2))+MID($A10968,12,2)/24+MID($A10968,15,2)/60+MID($A10968,18,2)/3600),Timezone!$K:$L,2,TRUE)/24</f>
        <v>43072.708333333336</v>
      </c>
      <c r="F10968" s="92">
        <f>IF(MOD($B10968,1)&gt;10.5/24,
IF(VLOOKUP(QUOTIENT($B10968,1),AUD!$A:$K,11,TRUE)=0,F10967,VLOOKUP(QUOTIENT($B10968,1),AUD!$A:$K,11,TRUE)),
F10967)</f>
        <v>1.7450000000000001</v>
      </c>
      <c r="G10968" s="92">
        <f>IF(MOD($C10968,1)&gt;10.5/24,
IF(VLOOKUP(QUOTIENT($C10968,1),AUD!$A:$K,11,TRUE)=0,G10967,VLOOKUP(QUOTIENT($C10968,1),NZD!$A:$F,6,TRUE)),
G10967)</f>
        <v>1.91</v>
      </c>
      <c r="H10968" s="92">
        <f>IF(MOD($D10968,1)&gt;(11+55/60)/24,
IF(VLOOKUP(QUOTIENT($D10968,1),AUD!$A:$K,11,TRUE)=0,H10967,IFERROR(VLOOKUP(QUOTIENT($D10968,1),USD!$A:$B,2,TRUE),H10967)),
H10967)</f>
        <v>1.4946299999999999</v>
      </c>
      <c r="I10968" s="92">
        <f>IF(MOD($D10968,1)&gt;(11+55/60)/24,
IF(VLOOKUP(QUOTIENT($D10968,1),AUD!$A:$K,11,TRUE)=0,I10967,IFERROR(VLOOKUP(QUOTIENT($D10968,1),GBP!$A:$B,2,TRUE),I10967)),
I10967)</f>
        <v>0.51975000000000005</v>
      </c>
      <c r="J10968" s="92">
        <f>IF(MOD($D10968,1)&gt;(11+55/60)/24,
IF(VLOOKUP(QUOTIENT($D10968,1),AUD!$A:$K,11,TRUE)=0,J10967,IFERROR(VLOOKUP(QUOTIENT($D10968,1),EUR!$A:$B,2,TRUE),J10967)),
J10967)</f>
        <v>-0.38342999999999999</v>
      </c>
      <c r="K10968" s="92">
        <f>IF(MOD($D10968,1)&gt;(11+55/60)/24,
IF(VLOOKUP(QUOTIENT($D10968,1),AUD!$A:$K,11,TRUE)=0,K10967,IFERROR(VLOOKUP(QUOTIENT($D10968,1),JPY!$A:$B,2,TRUE),K10967)),
K10967)</f>
        <v>-2.8500000000000001E-2</v>
      </c>
      <c r="L10968" s="92">
        <f>IF(MOD($E10968,1)&gt;(11+55/60)/24,
IF(VLOOKUP(QUOTIENT($E10968,1),AUD!$A:$K,11,TRUE)=0,L10967,IFERROR(VLOOKUP(QUOTIENT($E10968,1),CAD!$A:$B,2,TRUE)*1,L10967)),
L10967)</f>
        <v>1.38</v>
      </c>
    </row>
    <row r="10969" spans="1:12">
      <c r="A10969" s="94" t="s">
        <v>11208</v>
      </c>
      <c r="B10969" s="94">
        <f>(DATE(LEFT($A10969,4),MID($A10969,6,2),MID($A10969,9,2))+MID($A10969,12,2)/24+MID($A10969,15,2)/60+MID($A10969,18,2)/3600)
+Timezone!$C$2/24
+VLOOKUP((DATE(LEFT($A10969,4),MID($A10969,6,2),MID($A10969,9,2))+MID($A10969,12,2)/24+MID($A10969,15,2)/60+MID($A10969,18,2)/3600),Timezone!$K:$L,2,TRUE)/24</f>
        <v>43073.374999999993</v>
      </c>
      <c r="C10969" s="94">
        <f>(DATE(LEFT($A10969,4),MID($A10969,6,2),MID($A10969,9,2))+MID($A10969,12,2)/24+MID($A10969,15,2)/60+MID($A10969,18,2)/3600)
+Timezone!$C$3/24
+VLOOKUP((DATE(LEFT($A10969,4),MID($A10969,6,2),MID($A10969,9,2))+MID($A10969,12,2)/24+MID($A10969,15,2)/60+MID($A10969,18,2)/3600),Timezone!$K:$L,2,TRUE)/24</f>
        <v>43073.458333333328</v>
      </c>
      <c r="D10969" s="94">
        <f>(DATE(LEFT($A10969,4),MID($A10969,6,2),MID($A10969,9,2))+MID($A10969,12,2)/24+MID($A10969,15,2)/60+MID($A10969,18,2)/3600)
+Timezone!$C$4/24
+VLOOKUP((DATE(LEFT($A10969,4),MID($A10969,6,2),MID($A10969,9,2))+MID($A10969,12,2)/24+MID($A10969,15,2)/60+MID($A10969,18,2)/3600),Timezone!$K:$L,2,TRUE)/24</f>
        <v>43072.999999999993</v>
      </c>
      <c r="E10969" s="94">
        <f>(DATE(LEFT($A10969,4),MID($A10969,6,2),MID($A10969,9,2))+MID($A10969,12,2)/24+MID($A10969,15,2)/60+MID($A10969,18,2)/3600)
+Timezone!$C$5/24
+VLOOKUP((DATE(LEFT($A10969,4),MID($A10969,6,2),MID($A10969,9,2))+MID($A10969,12,2)/24+MID($A10969,15,2)/60+MID($A10969,18,2)/3600),Timezone!$K:$L,2,TRUE)/24</f>
        <v>43072.791666666664</v>
      </c>
      <c r="F10969" s="92">
        <f>IF(MOD($B10969,1)&gt;10.5/24,
IF(VLOOKUP(QUOTIENT($B10969,1),AUD!$A:$K,11,TRUE)=0,F10968,VLOOKUP(QUOTIENT($B10969,1),AUD!$A:$K,11,TRUE)),
F10968)</f>
        <v>1.7450000000000001</v>
      </c>
      <c r="G10969" s="92">
        <f>IF(MOD($C10969,1)&gt;10.5/24,
IF(VLOOKUP(QUOTIENT($C10969,1),AUD!$A:$K,11,TRUE)=0,G10968,VLOOKUP(QUOTIENT($C10969,1),NZD!$A:$F,6,TRUE)),
G10968)</f>
        <v>1.9</v>
      </c>
      <c r="H10969" s="92">
        <f>IF(MOD($D10969,1)&gt;(11+55/60)/24,
IF(VLOOKUP(QUOTIENT($D10969,1),AUD!$A:$K,11,TRUE)=0,H10968,IFERROR(VLOOKUP(QUOTIENT($D10969,1),USD!$A:$B,2,TRUE),H10968)),
H10968)</f>
        <v>1.4946299999999999</v>
      </c>
      <c r="I10969" s="92">
        <f>IF(MOD($D10969,1)&gt;(11+55/60)/24,
IF(VLOOKUP(QUOTIENT($D10969,1),AUD!$A:$K,11,TRUE)=0,I10968,IFERROR(VLOOKUP(QUOTIENT($D10969,1),GBP!$A:$B,2,TRUE),I10968)),
I10968)</f>
        <v>0.51975000000000005</v>
      </c>
      <c r="J10969" s="92">
        <f>IF(MOD($D10969,1)&gt;(11+55/60)/24,
IF(VLOOKUP(QUOTIENT($D10969,1),AUD!$A:$K,11,TRUE)=0,J10968,IFERROR(VLOOKUP(QUOTIENT($D10969,1),EUR!$A:$B,2,TRUE),J10968)),
J10968)</f>
        <v>-0.38342999999999999</v>
      </c>
      <c r="K10969" s="92">
        <f>IF(MOD($D10969,1)&gt;(11+55/60)/24,
IF(VLOOKUP(QUOTIENT($D10969,1),AUD!$A:$K,11,TRUE)=0,K10968,IFERROR(VLOOKUP(QUOTIENT($D10969,1),JPY!$A:$B,2,TRUE),K10968)),
K10968)</f>
        <v>-2.8500000000000001E-2</v>
      </c>
      <c r="L10969" s="92">
        <f>IF(MOD($E10969,1)&gt;(11+55/60)/24,
IF(VLOOKUP(QUOTIENT($E10969,1),AUD!$A:$K,11,TRUE)=0,L10968,IFERROR(VLOOKUP(QUOTIENT($E10969,1),CAD!$A:$B,2,TRUE)*1,L10968)),
L10968)</f>
        <v>1.38</v>
      </c>
    </row>
    <row r="10970" spans="1:12">
      <c r="A10970" s="94" t="s">
        <v>11209</v>
      </c>
      <c r="B10970" s="94">
        <f>(DATE(LEFT($A10970,4),MID($A10970,6,2),MID($A10970,9,2))+MID($A10970,12,2)/24+MID($A10970,15,2)/60+MID($A10970,18,2)/3600)
+Timezone!$C$2/24
+VLOOKUP((DATE(LEFT($A10970,4),MID($A10970,6,2),MID($A10970,9,2))+MID($A10970,12,2)/24+MID($A10970,15,2)/60+MID($A10970,18,2)/3600),Timezone!$K:$L,2,TRUE)/24</f>
        <v>43073.458333333328</v>
      </c>
      <c r="C10970" s="94">
        <f>(DATE(LEFT($A10970,4),MID($A10970,6,2),MID($A10970,9,2))+MID($A10970,12,2)/24+MID($A10970,15,2)/60+MID($A10970,18,2)/3600)
+Timezone!$C$3/24
+VLOOKUP((DATE(LEFT($A10970,4),MID($A10970,6,2),MID($A10970,9,2))+MID($A10970,12,2)/24+MID($A10970,15,2)/60+MID($A10970,18,2)/3600),Timezone!$K:$L,2,TRUE)/24</f>
        <v>43073.541666666664</v>
      </c>
      <c r="D10970" s="94">
        <f>(DATE(LEFT($A10970,4),MID($A10970,6,2),MID($A10970,9,2))+MID($A10970,12,2)/24+MID($A10970,15,2)/60+MID($A10970,18,2)/3600)
+Timezone!$C$4/24
+VLOOKUP((DATE(LEFT($A10970,4),MID($A10970,6,2),MID($A10970,9,2))+MID($A10970,12,2)/24+MID($A10970,15,2)/60+MID($A10970,18,2)/3600),Timezone!$K:$L,2,TRUE)/24</f>
        <v>43073.083333333328</v>
      </c>
      <c r="E10970" s="94">
        <f>(DATE(LEFT($A10970,4),MID($A10970,6,2),MID($A10970,9,2))+MID($A10970,12,2)/24+MID($A10970,15,2)/60+MID($A10970,18,2)/3600)
+Timezone!$C$5/24
+VLOOKUP((DATE(LEFT($A10970,4),MID($A10970,6,2),MID($A10970,9,2))+MID($A10970,12,2)/24+MID($A10970,15,2)/60+MID($A10970,18,2)/3600),Timezone!$K:$L,2,TRUE)/24</f>
        <v>43072.875</v>
      </c>
      <c r="F10970" s="92">
        <f>IF(MOD($B10970,1)&gt;10.5/24,
IF(VLOOKUP(QUOTIENT($B10970,1),AUD!$A:$K,11,TRUE)=0,F10969,VLOOKUP(QUOTIENT($B10970,1),AUD!$A:$K,11,TRUE)),
F10969)</f>
        <v>1.74</v>
      </c>
      <c r="G10970" s="92">
        <f>IF(MOD($C10970,1)&gt;10.5/24,
IF(VLOOKUP(QUOTIENT($C10970,1),AUD!$A:$K,11,TRUE)=0,G10969,VLOOKUP(QUOTIENT($C10970,1),NZD!$A:$F,6,TRUE)),
G10969)</f>
        <v>1.9</v>
      </c>
      <c r="H10970" s="92">
        <f>IF(MOD($D10970,1)&gt;(11+55/60)/24,
IF(VLOOKUP(QUOTIENT($D10970,1),AUD!$A:$K,11,TRUE)=0,H10969,IFERROR(VLOOKUP(QUOTIENT($D10970,1),USD!$A:$B,2,TRUE),H10969)),
H10969)</f>
        <v>1.4946299999999999</v>
      </c>
      <c r="I10970" s="92">
        <f>IF(MOD($D10970,1)&gt;(11+55/60)/24,
IF(VLOOKUP(QUOTIENT($D10970,1),AUD!$A:$K,11,TRUE)=0,I10969,IFERROR(VLOOKUP(QUOTIENT($D10970,1),GBP!$A:$B,2,TRUE),I10969)),
I10969)</f>
        <v>0.51975000000000005</v>
      </c>
      <c r="J10970" s="92">
        <f>IF(MOD($D10970,1)&gt;(11+55/60)/24,
IF(VLOOKUP(QUOTIENT($D10970,1),AUD!$A:$K,11,TRUE)=0,J10969,IFERROR(VLOOKUP(QUOTIENT($D10970,1),EUR!$A:$B,2,TRUE),J10969)),
J10969)</f>
        <v>-0.38342999999999999</v>
      </c>
      <c r="K10970" s="92">
        <f>IF(MOD($D10970,1)&gt;(11+55/60)/24,
IF(VLOOKUP(QUOTIENT($D10970,1),AUD!$A:$K,11,TRUE)=0,K10969,IFERROR(VLOOKUP(QUOTIENT($D10970,1),JPY!$A:$B,2,TRUE),K10969)),
K10969)</f>
        <v>-2.8500000000000001E-2</v>
      </c>
      <c r="L10970" s="92">
        <f>IF(MOD($E10970,1)&gt;(11+55/60)/24,
IF(VLOOKUP(QUOTIENT($E10970,1),AUD!$A:$K,11,TRUE)=0,L10969,IFERROR(VLOOKUP(QUOTIENT($E10970,1),CAD!$A:$B,2,TRUE)*1,L10969)),
L10969)</f>
        <v>1.38</v>
      </c>
    </row>
    <row r="10971" spans="1:12">
      <c r="A10971" s="94" t="s">
        <v>11210</v>
      </c>
      <c r="B10971" s="94">
        <f>(DATE(LEFT($A10971,4),MID($A10971,6,2),MID($A10971,9,2))+MID($A10971,12,2)/24+MID($A10971,15,2)/60+MID($A10971,18,2)/3600)
+Timezone!$C$2/24
+VLOOKUP((DATE(LEFT($A10971,4),MID($A10971,6,2),MID($A10971,9,2))+MID($A10971,12,2)/24+MID($A10971,15,2)/60+MID($A10971,18,2)/3600),Timezone!$K:$L,2,TRUE)/24</f>
        <v>43073.541666666664</v>
      </c>
      <c r="C10971" s="94">
        <f>(DATE(LEFT($A10971,4),MID($A10971,6,2),MID($A10971,9,2))+MID($A10971,12,2)/24+MID($A10971,15,2)/60+MID($A10971,18,2)/3600)
+Timezone!$C$3/24
+VLOOKUP((DATE(LEFT($A10971,4),MID($A10971,6,2),MID($A10971,9,2))+MID($A10971,12,2)/24+MID($A10971,15,2)/60+MID($A10971,18,2)/3600),Timezone!$K:$L,2,TRUE)/24</f>
        <v>43073.625</v>
      </c>
      <c r="D10971" s="94">
        <f>(DATE(LEFT($A10971,4),MID($A10971,6,2),MID($A10971,9,2))+MID($A10971,12,2)/24+MID($A10971,15,2)/60+MID($A10971,18,2)/3600)
+Timezone!$C$4/24
+VLOOKUP((DATE(LEFT($A10971,4),MID($A10971,6,2),MID($A10971,9,2))+MID($A10971,12,2)/24+MID($A10971,15,2)/60+MID($A10971,18,2)/3600),Timezone!$K:$L,2,TRUE)/24</f>
        <v>43073.166666666664</v>
      </c>
      <c r="E10971" s="94">
        <f>(DATE(LEFT($A10971,4),MID($A10971,6,2),MID($A10971,9,2))+MID($A10971,12,2)/24+MID($A10971,15,2)/60+MID($A10971,18,2)/3600)
+Timezone!$C$5/24
+VLOOKUP((DATE(LEFT($A10971,4),MID($A10971,6,2),MID($A10971,9,2))+MID($A10971,12,2)/24+MID($A10971,15,2)/60+MID($A10971,18,2)/3600),Timezone!$K:$L,2,TRUE)/24</f>
        <v>43072.958333333336</v>
      </c>
      <c r="F10971" s="92">
        <f>IF(MOD($B10971,1)&gt;10.5/24,
IF(VLOOKUP(QUOTIENT($B10971,1),AUD!$A:$K,11,TRUE)=0,F10970,VLOOKUP(QUOTIENT($B10971,1),AUD!$A:$K,11,TRUE)),
F10970)</f>
        <v>1.74</v>
      </c>
      <c r="G10971" s="92">
        <f>IF(MOD($C10971,1)&gt;10.5/24,
IF(VLOOKUP(QUOTIENT($C10971,1),AUD!$A:$K,11,TRUE)=0,G10970,VLOOKUP(QUOTIENT($C10971,1),NZD!$A:$F,6,TRUE)),
G10970)</f>
        <v>1.9</v>
      </c>
      <c r="H10971" s="92">
        <f>IF(MOD($D10971,1)&gt;(11+55/60)/24,
IF(VLOOKUP(QUOTIENT($D10971,1),AUD!$A:$K,11,TRUE)=0,H10970,IFERROR(VLOOKUP(QUOTIENT($D10971,1),USD!$A:$B,2,TRUE),H10970)),
H10970)</f>
        <v>1.4946299999999999</v>
      </c>
      <c r="I10971" s="92">
        <f>IF(MOD($D10971,1)&gt;(11+55/60)/24,
IF(VLOOKUP(QUOTIENT($D10971,1),AUD!$A:$K,11,TRUE)=0,I10970,IFERROR(VLOOKUP(QUOTIENT($D10971,1),GBP!$A:$B,2,TRUE),I10970)),
I10970)</f>
        <v>0.51975000000000005</v>
      </c>
      <c r="J10971" s="92">
        <f>IF(MOD($D10971,1)&gt;(11+55/60)/24,
IF(VLOOKUP(QUOTIENT($D10971,1),AUD!$A:$K,11,TRUE)=0,J10970,IFERROR(VLOOKUP(QUOTIENT($D10971,1),EUR!$A:$B,2,TRUE),J10970)),
J10970)</f>
        <v>-0.38342999999999999</v>
      </c>
      <c r="K10971" s="92">
        <f>IF(MOD($D10971,1)&gt;(11+55/60)/24,
IF(VLOOKUP(QUOTIENT($D10971,1),AUD!$A:$K,11,TRUE)=0,K10970,IFERROR(VLOOKUP(QUOTIENT($D10971,1),JPY!$A:$B,2,TRUE),K10970)),
K10970)</f>
        <v>-2.8500000000000001E-2</v>
      </c>
      <c r="L10971" s="92">
        <f>IF(MOD($E10971,1)&gt;(11+55/60)/24,
IF(VLOOKUP(QUOTIENT($E10971,1),AUD!$A:$K,11,TRUE)=0,L10970,IFERROR(VLOOKUP(QUOTIENT($E10971,1),CAD!$A:$B,2,TRUE)*1,L10970)),
L10970)</f>
        <v>1.38</v>
      </c>
    </row>
    <row r="10972" spans="1:12">
      <c r="A10972" s="94" t="s">
        <v>11211</v>
      </c>
      <c r="B10972" s="94">
        <f>(DATE(LEFT($A10972,4),MID($A10972,6,2),MID($A10972,9,2))+MID($A10972,12,2)/24+MID($A10972,15,2)/60+MID($A10972,18,2)/3600)
+Timezone!$C$2/24
+VLOOKUP((DATE(LEFT($A10972,4),MID($A10972,6,2),MID($A10972,9,2))+MID($A10972,12,2)/24+MID($A10972,15,2)/60+MID($A10972,18,2)/3600),Timezone!$K:$L,2,TRUE)/24</f>
        <v>43073.624999999993</v>
      </c>
      <c r="C10972" s="94">
        <f>(DATE(LEFT($A10972,4),MID($A10972,6,2),MID($A10972,9,2))+MID($A10972,12,2)/24+MID($A10972,15,2)/60+MID($A10972,18,2)/3600)
+Timezone!$C$3/24
+VLOOKUP((DATE(LEFT($A10972,4),MID($A10972,6,2),MID($A10972,9,2))+MID($A10972,12,2)/24+MID($A10972,15,2)/60+MID($A10972,18,2)/3600),Timezone!$K:$L,2,TRUE)/24</f>
        <v>43073.708333333328</v>
      </c>
      <c r="D10972" s="94">
        <f>(DATE(LEFT($A10972,4),MID($A10972,6,2),MID($A10972,9,2))+MID($A10972,12,2)/24+MID($A10972,15,2)/60+MID($A10972,18,2)/3600)
+Timezone!$C$4/24
+VLOOKUP((DATE(LEFT($A10972,4),MID($A10972,6,2),MID($A10972,9,2))+MID($A10972,12,2)/24+MID($A10972,15,2)/60+MID($A10972,18,2)/3600),Timezone!$K:$L,2,TRUE)/24</f>
        <v>43073.249999999993</v>
      </c>
      <c r="E10972" s="94">
        <f>(DATE(LEFT($A10972,4),MID($A10972,6,2),MID($A10972,9,2))+MID($A10972,12,2)/24+MID($A10972,15,2)/60+MID($A10972,18,2)/3600)
+Timezone!$C$5/24
+VLOOKUP((DATE(LEFT($A10972,4),MID($A10972,6,2),MID($A10972,9,2))+MID($A10972,12,2)/24+MID($A10972,15,2)/60+MID($A10972,18,2)/3600),Timezone!$K:$L,2,TRUE)/24</f>
        <v>43073.041666666664</v>
      </c>
      <c r="F10972" s="92">
        <f>IF(MOD($B10972,1)&gt;10.5/24,
IF(VLOOKUP(QUOTIENT($B10972,1),AUD!$A:$K,11,TRUE)=0,F10971,VLOOKUP(QUOTIENT($B10972,1),AUD!$A:$K,11,TRUE)),
F10971)</f>
        <v>1.74</v>
      </c>
      <c r="G10972" s="92">
        <f>IF(MOD($C10972,1)&gt;10.5/24,
IF(VLOOKUP(QUOTIENT($C10972,1),AUD!$A:$K,11,TRUE)=0,G10971,VLOOKUP(QUOTIENT($C10972,1),NZD!$A:$F,6,TRUE)),
G10971)</f>
        <v>1.9</v>
      </c>
      <c r="H10972" s="92">
        <f>IF(MOD($D10972,1)&gt;(11+55/60)/24,
IF(VLOOKUP(QUOTIENT($D10972,1),AUD!$A:$K,11,TRUE)=0,H10971,IFERROR(VLOOKUP(QUOTIENT($D10972,1),USD!$A:$B,2,TRUE),H10971)),
H10971)</f>
        <v>1.4946299999999999</v>
      </c>
      <c r="I10972" s="92">
        <f>IF(MOD($D10972,1)&gt;(11+55/60)/24,
IF(VLOOKUP(QUOTIENT($D10972,1),AUD!$A:$K,11,TRUE)=0,I10971,IFERROR(VLOOKUP(QUOTIENT($D10972,1),GBP!$A:$B,2,TRUE),I10971)),
I10971)</f>
        <v>0.51975000000000005</v>
      </c>
      <c r="J10972" s="92">
        <f>IF(MOD($D10972,1)&gt;(11+55/60)/24,
IF(VLOOKUP(QUOTIENT($D10972,1),AUD!$A:$K,11,TRUE)=0,J10971,IFERROR(VLOOKUP(QUOTIENT($D10972,1),EUR!$A:$B,2,TRUE),J10971)),
J10971)</f>
        <v>-0.38342999999999999</v>
      </c>
      <c r="K10972" s="92">
        <f>IF(MOD($D10972,1)&gt;(11+55/60)/24,
IF(VLOOKUP(QUOTIENT($D10972,1),AUD!$A:$K,11,TRUE)=0,K10971,IFERROR(VLOOKUP(QUOTIENT($D10972,1),JPY!$A:$B,2,TRUE),K10971)),
K10971)</f>
        <v>-2.8500000000000001E-2</v>
      </c>
      <c r="L10972" s="92">
        <f>IF(MOD($E10972,1)&gt;(11+55/60)/24,
IF(VLOOKUP(QUOTIENT($E10972,1),AUD!$A:$K,11,TRUE)=0,L10971,IFERROR(VLOOKUP(QUOTIENT($E10972,1),CAD!$A:$B,2,TRUE)*1,L10971)),
L10971)</f>
        <v>1.38</v>
      </c>
    </row>
    <row r="10973" spans="1:12">
      <c r="A10973" s="94" t="s">
        <v>11212</v>
      </c>
      <c r="B10973" s="94">
        <f>(DATE(LEFT($A10973,4),MID($A10973,6,2),MID($A10973,9,2))+MID($A10973,12,2)/24+MID($A10973,15,2)/60+MID($A10973,18,2)/3600)
+Timezone!$C$2/24
+VLOOKUP((DATE(LEFT($A10973,4),MID($A10973,6,2),MID($A10973,9,2))+MID($A10973,12,2)/24+MID($A10973,15,2)/60+MID($A10973,18,2)/3600),Timezone!$K:$L,2,TRUE)/24</f>
        <v>43073.708333333328</v>
      </c>
      <c r="C10973" s="94">
        <f>(DATE(LEFT($A10973,4),MID($A10973,6,2),MID($A10973,9,2))+MID($A10973,12,2)/24+MID($A10973,15,2)/60+MID($A10973,18,2)/3600)
+Timezone!$C$3/24
+VLOOKUP((DATE(LEFT($A10973,4),MID($A10973,6,2),MID($A10973,9,2))+MID($A10973,12,2)/24+MID($A10973,15,2)/60+MID($A10973,18,2)/3600),Timezone!$K:$L,2,TRUE)/24</f>
        <v>43073.791666666664</v>
      </c>
      <c r="D10973" s="94">
        <f>(DATE(LEFT($A10973,4),MID($A10973,6,2),MID($A10973,9,2))+MID($A10973,12,2)/24+MID($A10973,15,2)/60+MID($A10973,18,2)/3600)
+Timezone!$C$4/24
+VLOOKUP((DATE(LEFT($A10973,4),MID($A10973,6,2),MID($A10973,9,2))+MID($A10973,12,2)/24+MID($A10973,15,2)/60+MID($A10973,18,2)/3600),Timezone!$K:$L,2,TRUE)/24</f>
        <v>43073.333333333328</v>
      </c>
      <c r="E10973" s="94">
        <f>(DATE(LEFT($A10973,4),MID($A10973,6,2),MID($A10973,9,2))+MID($A10973,12,2)/24+MID($A10973,15,2)/60+MID($A10973,18,2)/3600)
+Timezone!$C$5/24
+VLOOKUP((DATE(LEFT($A10973,4),MID($A10973,6,2),MID($A10973,9,2))+MID($A10973,12,2)/24+MID($A10973,15,2)/60+MID($A10973,18,2)/3600),Timezone!$K:$L,2,TRUE)/24</f>
        <v>43073.125</v>
      </c>
      <c r="F10973" s="92">
        <f>IF(MOD($B10973,1)&gt;10.5/24,
IF(VLOOKUP(QUOTIENT($B10973,1),AUD!$A:$K,11,TRUE)=0,F10972,VLOOKUP(QUOTIENT($B10973,1),AUD!$A:$K,11,TRUE)),
F10972)</f>
        <v>1.74</v>
      </c>
      <c r="G10973" s="92">
        <f>IF(MOD($C10973,1)&gt;10.5/24,
IF(VLOOKUP(QUOTIENT($C10973,1),AUD!$A:$K,11,TRUE)=0,G10972,VLOOKUP(QUOTIENT($C10973,1),NZD!$A:$F,6,TRUE)),
G10972)</f>
        <v>1.9</v>
      </c>
      <c r="H10973" s="92">
        <f>IF(MOD($D10973,1)&gt;(11+55/60)/24,
IF(VLOOKUP(QUOTIENT($D10973,1),AUD!$A:$K,11,TRUE)=0,H10972,IFERROR(VLOOKUP(QUOTIENT($D10973,1),USD!$A:$B,2,TRUE),H10972)),
H10972)</f>
        <v>1.4946299999999999</v>
      </c>
      <c r="I10973" s="92">
        <f>IF(MOD($D10973,1)&gt;(11+55/60)/24,
IF(VLOOKUP(QUOTIENT($D10973,1),AUD!$A:$K,11,TRUE)=0,I10972,IFERROR(VLOOKUP(QUOTIENT($D10973,1),GBP!$A:$B,2,TRUE),I10972)),
I10972)</f>
        <v>0.51975000000000005</v>
      </c>
      <c r="J10973" s="92">
        <f>IF(MOD($D10973,1)&gt;(11+55/60)/24,
IF(VLOOKUP(QUOTIENT($D10973,1),AUD!$A:$K,11,TRUE)=0,J10972,IFERROR(VLOOKUP(QUOTIENT($D10973,1),EUR!$A:$B,2,TRUE),J10972)),
J10972)</f>
        <v>-0.38342999999999999</v>
      </c>
      <c r="K10973" s="92">
        <f>IF(MOD($D10973,1)&gt;(11+55/60)/24,
IF(VLOOKUP(QUOTIENT($D10973,1),AUD!$A:$K,11,TRUE)=0,K10972,IFERROR(VLOOKUP(QUOTIENT($D10973,1),JPY!$A:$B,2,TRUE),K10972)),
K10972)</f>
        <v>-2.8500000000000001E-2</v>
      </c>
      <c r="L10973" s="92">
        <f>IF(MOD($E10973,1)&gt;(11+55/60)/24,
IF(VLOOKUP(QUOTIENT($E10973,1),AUD!$A:$K,11,TRUE)=0,L10972,IFERROR(VLOOKUP(QUOTIENT($E10973,1),CAD!$A:$B,2,TRUE)*1,L10972)),
L10972)</f>
        <v>1.38</v>
      </c>
    </row>
    <row r="10974" spans="1:12">
      <c r="A10974" s="94" t="s">
        <v>11213</v>
      </c>
      <c r="B10974" s="94">
        <f>(DATE(LEFT($A10974,4),MID($A10974,6,2),MID($A10974,9,2))+MID($A10974,12,2)/24+MID($A10974,15,2)/60+MID($A10974,18,2)/3600)
+Timezone!$C$2/24
+VLOOKUP((DATE(LEFT($A10974,4),MID($A10974,6,2),MID($A10974,9,2))+MID($A10974,12,2)/24+MID($A10974,15,2)/60+MID($A10974,18,2)/3600),Timezone!$K:$L,2,TRUE)/24</f>
        <v>43073.791666666664</v>
      </c>
      <c r="C10974" s="94">
        <f>(DATE(LEFT($A10974,4),MID($A10974,6,2),MID($A10974,9,2))+MID($A10974,12,2)/24+MID($A10974,15,2)/60+MID($A10974,18,2)/3600)
+Timezone!$C$3/24
+VLOOKUP((DATE(LEFT($A10974,4),MID($A10974,6,2),MID($A10974,9,2))+MID($A10974,12,2)/24+MID($A10974,15,2)/60+MID($A10974,18,2)/3600),Timezone!$K:$L,2,TRUE)/24</f>
        <v>43073.875</v>
      </c>
      <c r="D10974" s="94">
        <f>(DATE(LEFT($A10974,4),MID($A10974,6,2),MID($A10974,9,2))+MID($A10974,12,2)/24+MID($A10974,15,2)/60+MID($A10974,18,2)/3600)
+Timezone!$C$4/24
+VLOOKUP((DATE(LEFT($A10974,4),MID($A10974,6,2),MID($A10974,9,2))+MID($A10974,12,2)/24+MID($A10974,15,2)/60+MID($A10974,18,2)/3600),Timezone!$K:$L,2,TRUE)/24</f>
        <v>43073.416666666664</v>
      </c>
      <c r="E10974" s="94">
        <f>(DATE(LEFT($A10974,4),MID($A10974,6,2),MID($A10974,9,2))+MID($A10974,12,2)/24+MID($A10974,15,2)/60+MID($A10974,18,2)/3600)
+Timezone!$C$5/24
+VLOOKUP((DATE(LEFT($A10974,4),MID($A10974,6,2),MID($A10974,9,2))+MID($A10974,12,2)/24+MID($A10974,15,2)/60+MID($A10974,18,2)/3600),Timezone!$K:$L,2,TRUE)/24</f>
        <v>43073.208333333336</v>
      </c>
      <c r="F10974" s="92">
        <f>IF(MOD($B10974,1)&gt;10.5/24,
IF(VLOOKUP(QUOTIENT($B10974,1),AUD!$A:$K,11,TRUE)=0,F10973,VLOOKUP(QUOTIENT($B10974,1),AUD!$A:$K,11,TRUE)),
F10973)</f>
        <v>1.74</v>
      </c>
      <c r="G10974" s="92">
        <f>IF(MOD($C10974,1)&gt;10.5/24,
IF(VLOOKUP(QUOTIENT($C10974,1),AUD!$A:$K,11,TRUE)=0,G10973,VLOOKUP(QUOTIENT($C10974,1),NZD!$A:$F,6,TRUE)),
G10973)</f>
        <v>1.9</v>
      </c>
      <c r="H10974" s="92">
        <f>IF(MOD($D10974,1)&gt;(11+55/60)/24,
IF(VLOOKUP(QUOTIENT($D10974,1),AUD!$A:$K,11,TRUE)=0,H10973,IFERROR(VLOOKUP(QUOTIENT($D10974,1),USD!$A:$B,2,TRUE),H10973)),
H10973)</f>
        <v>1.4946299999999999</v>
      </c>
      <c r="I10974" s="92">
        <f>IF(MOD($D10974,1)&gt;(11+55/60)/24,
IF(VLOOKUP(QUOTIENT($D10974,1),AUD!$A:$K,11,TRUE)=0,I10973,IFERROR(VLOOKUP(QUOTIENT($D10974,1),GBP!$A:$B,2,TRUE),I10973)),
I10973)</f>
        <v>0.51975000000000005</v>
      </c>
      <c r="J10974" s="92">
        <f>IF(MOD($D10974,1)&gt;(11+55/60)/24,
IF(VLOOKUP(QUOTIENT($D10974,1),AUD!$A:$K,11,TRUE)=0,J10973,IFERROR(VLOOKUP(QUOTIENT($D10974,1),EUR!$A:$B,2,TRUE),J10973)),
J10973)</f>
        <v>-0.38342999999999999</v>
      </c>
      <c r="K10974" s="92">
        <f>IF(MOD($D10974,1)&gt;(11+55/60)/24,
IF(VLOOKUP(QUOTIENT($D10974,1),AUD!$A:$K,11,TRUE)=0,K10973,IFERROR(VLOOKUP(QUOTIENT($D10974,1),JPY!$A:$B,2,TRUE),K10973)),
K10973)</f>
        <v>-2.8500000000000001E-2</v>
      </c>
      <c r="L10974" s="92">
        <f>IF(MOD($E10974,1)&gt;(11+55/60)/24,
IF(VLOOKUP(QUOTIENT($E10974,1),AUD!$A:$K,11,TRUE)=0,L10973,IFERROR(VLOOKUP(QUOTIENT($E10974,1),CAD!$A:$B,2,TRUE)*1,L10973)),
L10973)</f>
        <v>1.38</v>
      </c>
    </row>
    <row r="10975" spans="1:12">
      <c r="A10975" s="94" t="s">
        <v>11214</v>
      </c>
      <c r="B10975" s="94">
        <f>(DATE(LEFT($A10975,4),MID($A10975,6,2),MID($A10975,9,2))+MID($A10975,12,2)/24+MID($A10975,15,2)/60+MID($A10975,18,2)/3600)
+Timezone!$C$2/24
+VLOOKUP((DATE(LEFT($A10975,4),MID($A10975,6,2),MID($A10975,9,2))+MID($A10975,12,2)/24+MID($A10975,15,2)/60+MID($A10975,18,2)/3600),Timezone!$K:$L,2,TRUE)/24</f>
        <v>43073.874999999993</v>
      </c>
      <c r="C10975" s="94">
        <f>(DATE(LEFT($A10975,4),MID($A10975,6,2),MID($A10975,9,2))+MID($A10975,12,2)/24+MID($A10975,15,2)/60+MID($A10975,18,2)/3600)
+Timezone!$C$3/24
+VLOOKUP((DATE(LEFT($A10975,4),MID($A10975,6,2),MID($A10975,9,2))+MID($A10975,12,2)/24+MID($A10975,15,2)/60+MID($A10975,18,2)/3600),Timezone!$K:$L,2,TRUE)/24</f>
        <v>43073.958333333328</v>
      </c>
      <c r="D10975" s="94">
        <f>(DATE(LEFT($A10975,4),MID($A10975,6,2),MID($A10975,9,2))+MID($A10975,12,2)/24+MID($A10975,15,2)/60+MID($A10975,18,2)/3600)
+Timezone!$C$4/24
+VLOOKUP((DATE(LEFT($A10975,4),MID($A10975,6,2),MID($A10975,9,2))+MID($A10975,12,2)/24+MID($A10975,15,2)/60+MID($A10975,18,2)/3600),Timezone!$K:$L,2,TRUE)/24</f>
        <v>43073.499999999993</v>
      </c>
      <c r="E10975" s="94">
        <f>(DATE(LEFT($A10975,4),MID($A10975,6,2),MID($A10975,9,2))+MID($A10975,12,2)/24+MID($A10975,15,2)/60+MID($A10975,18,2)/3600)
+Timezone!$C$5/24
+VLOOKUP((DATE(LEFT($A10975,4),MID($A10975,6,2),MID($A10975,9,2))+MID($A10975,12,2)/24+MID($A10975,15,2)/60+MID($A10975,18,2)/3600),Timezone!$K:$L,2,TRUE)/24</f>
        <v>43073.291666666664</v>
      </c>
      <c r="F10975" s="92">
        <f>IF(MOD($B10975,1)&gt;10.5/24,
IF(VLOOKUP(QUOTIENT($B10975,1),AUD!$A:$K,11,TRUE)=0,F10974,VLOOKUP(QUOTIENT($B10975,1),AUD!$A:$K,11,TRUE)),
F10974)</f>
        <v>1.74</v>
      </c>
      <c r="G10975" s="92">
        <f>IF(MOD($C10975,1)&gt;10.5/24,
IF(VLOOKUP(QUOTIENT($C10975,1),AUD!$A:$K,11,TRUE)=0,G10974,VLOOKUP(QUOTIENT($C10975,1),NZD!$A:$F,6,TRUE)),
G10974)</f>
        <v>1.9</v>
      </c>
      <c r="H10975" s="92">
        <f>IF(MOD($D10975,1)&gt;(11+55/60)/24,
IF(VLOOKUP(QUOTIENT($D10975,1),AUD!$A:$K,11,TRUE)=0,H10974,IFERROR(VLOOKUP(QUOTIENT($D10975,1),USD!$A:$B,2,TRUE),H10974)),
H10974)</f>
        <v>1.5084900000000001</v>
      </c>
      <c r="I10975" s="92">
        <f>IF(MOD($D10975,1)&gt;(11+55/60)/24,
IF(VLOOKUP(QUOTIENT($D10975,1),AUD!$A:$K,11,TRUE)=0,I10974,IFERROR(VLOOKUP(QUOTIENT($D10975,1),GBP!$A:$B,2,TRUE),I10974)),
I10974)</f>
        <v>0.52200000000000002</v>
      </c>
      <c r="J10975" s="92">
        <f>IF(MOD($D10975,1)&gt;(11+55/60)/24,
IF(VLOOKUP(QUOTIENT($D10975,1),AUD!$A:$K,11,TRUE)=0,J10974,IFERROR(VLOOKUP(QUOTIENT($D10975,1),EUR!$A:$B,2,TRUE),J10974)),
J10974)</f>
        <v>-0.38342999999999999</v>
      </c>
      <c r="K10975" s="92">
        <f>IF(MOD($D10975,1)&gt;(11+55/60)/24,
IF(VLOOKUP(QUOTIENT($D10975,1),AUD!$A:$K,11,TRUE)=0,K10974,IFERROR(VLOOKUP(QUOTIENT($D10975,1),JPY!$A:$B,2,TRUE),K10974)),
K10974)</f>
        <v>-2.683E-2</v>
      </c>
      <c r="L10975" s="92">
        <f>IF(MOD($E10975,1)&gt;(11+55/60)/24,
IF(VLOOKUP(QUOTIENT($E10975,1),AUD!$A:$K,11,TRUE)=0,L10974,IFERROR(VLOOKUP(QUOTIENT($E10975,1),CAD!$A:$B,2,TRUE)*1,L10974)),
L10974)</f>
        <v>1.38</v>
      </c>
    </row>
    <row r="10976" spans="1:12">
      <c r="A10976" s="94" t="s">
        <v>11215</v>
      </c>
      <c r="B10976" s="94">
        <f>(DATE(LEFT($A10976,4),MID($A10976,6,2),MID($A10976,9,2))+MID($A10976,12,2)/24+MID($A10976,15,2)/60+MID($A10976,18,2)/3600)
+Timezone!$C$2/24
+VLOOKUP((DATE(LEFT($A10976,4),MID($A10976,6,2),MID($A10976,9,2))+MID($A10976,12,2)/24+MID($A10976,15,2)/60+MID($A10976,18,2)/3600),Timezone!$K:$L,2,TRUE)/24</f>
        <v>43073.958333333328</v>
      </c>
      <c r="C10976" s="94">
        <f>(DATE(LEFT($A10976,4),MID($A10976,6,2),MID($A10976,9,2))+MID($A10976,12,2)/24+MID($A10976,15,2)/60+MID($A10976,18,2)/3600)
+Timezone!$C$3/24
+VLOOKUP((DATE(LEFT($A10976,4),MID($A10976,6,2),MID($A10976,9,2))+MID($A10976,12,2)/24+MID($A10976,15,2)/60+MID($A10976,18,2)/3600),Timezone!$K:$L,2,TRUE)/24</f>
        <v>43074.041666666664</v>
      </c>
      <c r="D10976" s="94">
        <f>(DATE(LEFT($A10976,4),MID($A10976,6,2),MID($A10976,9,2))+MID($A10976,12,2)/24+MID($A10976,15,2)/60+MID($A10976,18,2)/3600)
+Timezone!$C$4/24
+VLOOKUP((DATE(LEFT($A10976,4),MID($A10976,6,2),MID($A10976,9,2))+MID($A10976,12,2)/24+MID($A10976,15,2)/60+MID($A10976,18,2)/3600),Timezone!$K:$L,2,TRUE)/24</f>
        <v>43073.583333333328</v>
      </c>
      <c r="E10976" s="94">
        <f>(DATE(LEFT($A10976,4),MID($A10976,6,2),MID($A10976,9,2))+MID($A10976,12,2)/24+MID($A10976,15,2)/60+MID($A10976,18,2)/3600)
+Timezone!$C$5/24
+VLOOKUP((DATE(LEFT($A10976,4),MID($A10976,6,2),MID($A10976,9,2))+MID($A10976,12,2)/24+MID($A10976,15,2)/60+MID($A10976,18,2)/3600),Timezone!$K:$L,2,TRUE)/24</f>
        <v>43073.375</v>
      </c>
      <c r="F10976" s="92">
        <f>IF(MOD($B10976,1)&gt;10.5/24,
IF(VLOOKUP(QUOTIENT($B10976,1),AUD!$A:$K,11,TRUE)=0,F10975,VLOOKUP(QUOTIENT($B10976,1),AUD!$A:$K,11,TRUE)),
F10975)</f>
        <v>1.74</v>
      </c>
      <c r="G10976" s="92">
        <f>IF(MOD($C10976,1)&gt;10.5/24,
IF(VLOOKUP(QUOTIENT($C10976,1),AUD!$A:$K,11,TRUE)=0,G10975,VLOOKUP(QUOTIENT($C10976,1),NZD!$A:$F,6,TRUE)),
G10975)</f>
        <v>1.9</v>
      </c>
      <c r="H10976" s="92">
        <f>IF(MOD($D10976,1)&gt;(11+55/60)/24,
IF(VLOOKUP(QUOTIENT($D10976,1),AUD!$A:$K,11,TRUE)=0,H10975,IFERROR(VLOOKUP(QUOTIENT($D10976,1),USD!$A:$B,2,TRUE),H10975)),
H10975)</f>
        <v>1.5084900000000001</v>
      </c>
      <c r="I10976" s="92">
        <f>IF(MOD($D10976,1)&gt;(11+55/60)/24,
IF(VLOOKUP(QUOTIENT($D10976,1),AUD!$A:$K,11,TRUE)=0,I10975,IFERROR(VLOOKUP(QUOTIENT($D10976,1),GBP!$A:$B,2,TRUE),I10975)),
I10975)</f>
        <v>0.52200000000000002</v>
      </c>
      <c r="J10976" s="92">
        <f>IF(MOD($D10976,1)&gt;(11+55/60)/24,
IF(VLOOKUP(QUOTIENT($D10976,1),AUD!$A:$K,11,TRUE)=0,J10975,IFERROR(VLOOKUP(QUOTIENT($D10976,1),EUR!$A:$B,2,TRUE),J10975)),
J10975)</f>
        <v>-0.38342999999999999</v>
      </c>
      <c r="K10976" s="92">
        <f>IF(MOD($D10976,1)&gt;(11+55/60)/24,
IF(VLOOKUP(QUOTIENT($D10976,1),AUD!$A:$K,11,TRUE)=0,K10975,IFERROR(VLOOKUP(QUOTIENT($D10976,1),JPY!$A:$B,2,TRUE),K10975)),
K10975)</f>
        <v>-2.683E-2</v>
      </c>
      <c r="L10976" s="92">
        <f>IF(MOD($E10976,1)&gt;(11+55/60)/24,
IF(VLOOKUP(QUOTIENT($E10976,1),AUD!$A:$K,11,TRUE)=0,L10975,IFERROR(VLOOKUP(QUOTIENT($E10976,1),CAD!$A:$B,2,TRUE)*1,L10975)),
L10975)</f>
        <v>1.38</v>
      </c>
    </row>
    <row r="10977" spans="1:12">
      <c r="A10977" s="94" t="s">
        <v>11216</v>
      </c>
      <c r="B10977" s="94">
        <f>(DATE(LEFT($A10977,4),MID($A10977,6,2),MID($A10977,9,2))+MID($A10977,12,2)/24+MID($A10977,15,2)/60+MID($A10977,18,2)/3600)
+Timezone!$C$2/24
+VLOOKUP((DATE(LEFT($A10977,4),MID($A10977,6,2),MID($A10977,9,2))+MID($A10977,12,2)/24+MID($A10977,15,2)/60+MID($A10977,18,2)/3600),Timezone!$K:$L,2,TRUE)/24</f>
        <v>43074.041666666664</v>
      </c>
      <c r="C10977" s="94">
        <f>(DATE(LEFT($A10977,4),MID($A10977,6,2),MID($A10977,9,2))+MID($A10977,12,2)/24+MID($A10977,15,2)/60+MID($A10977,18,2)/3600)
+Timezone!$C$3/24
+VLOOKUP((DATE(LEFT($A10977,4),MID($A10977,6,2),MID($A10977,9,2))+MID($A10977,12,2)/24+MID($A10977,15,2)/60+MID($A10977,18,2)/3600),Timezone!$K:$L,2,TRUE)/24</f>
        <v>43074.125</v>
      </c>
      <c r="D10977" s="94">
        <f>(DATE(LEFT($A10977,4),MID($A10977,6,2),MID($A10977,9,2))+MID($A10977,12,2)/24+MID($A10977,15,2)/60+MID($A10977,18,2)/3600)
+Timezone!$C$4/24
+VLOOKUP((DATE(LEFT($A10977,4),MID($A10977,6,2),MID($A10977,9,2))+MID($A10977,12,2)/24+MID($A10977,15,2)/60+MID($A10977,18,2)/3600),Timezone!$K:$L,2,TRUE)/24</f>
        <v>43073.666666666664</v>
      </c>
      <c r="E10977" s="94">
        <f>(DATE(LEFT($A10977,4),MID($A10977,6,2),MID($A10977,9,2))+MID($A10977,12,2)/24+MID($A10977,15,2)/60+MID($A10977,18,2)/3600)
+Timezone!$C$5/24
+VLOOKUP((DATE(LEFT($A10977,4),MID($A10977,6,2),MID($A10977,9,2))+MID($A10977,12,2)/24+MID($A10977,15,2)/60+MID($A10977,18,2)/3600),Timezone!$K:$L,2,TRUE)/24</f>
        <v>43073.458333333336</v>
      </c>
      <c r="F10977" s="92">
        <f>IF(MOD($B10977,1)&gt;10.5/24,
IF(VLOOKUP(QUOTIENT($B10977,1),AUD!$A:$K,11,TRUE)=0,F10976,VLOOKUP(QUOTIENT($B10977,1),AUD!$A:$K,11,TRUE)),
F10976)</f>
        <v>1.74</v>
      </c>
      <c r="G10977" s="92">
        <f>IF(MOD($C10977,1)&gt;10.5/24,
IF(VLOOKUP(QUOTIENT($C10977,1),AUD!$A:$K,11,TRUE)=0,G10976,VLOOKUP(QUOTIENT($C10977,1),NZD!$A:$F,6,TRUE)),
G10976)</f>
        <v>1.9</v>
      </c>
      <c r="H10977" s="92">
        <f>IF(MOD($D10977,1)&gt;(11+55/60)/24,
IF(VLOOKUP(QUOTIENT($D10977,1),AUD!$A:$K,11,TRUE)=0,H10976,IFERROR(VLOOKUP(QUOTIENT($D10977,1),USD!$A:$B,2,TRUE),H10976)),
H10976)</f>
        <v>1.5084900000000001</v>
      </c>
      <c r="I10977" s="92">
        <f>IF(MOD($D10977,1)&gt;(11+55/60)/24,
IF(VLOOKUP(QUOTIENT($D10977,1),AUD!$A:$K,11,TRUE)=0,I10976,IFERROR(VLOOKUP(QUOTIENT($D10977,1),GBP!$A:$B,2,TRUE),I10976)),
I10976)</f>
        <v>0.52200000000000002</v>
      </c>
      <c r="J10977" s="92">
        <f>IF(MOD($D10977,1)&gt;(11+55/60)/24,
IF(VLOOKUP(QUOTIENT($D10977,1),AUD!$A:$K,11,TRUE)=0,J10976,IFERROR(VLOOKUP(QUOTIENT($D10977,1),EUR!$A:$B,2,TRUE),J10976)),
J10976)</f>
        <v>-0.38342999999999999</v>
      </c>
      <c r="K10977" s="92">
        <f>IF(MOD($D10977,1)&gt;(11+55/60)/24,
IF(VLOOKUP(QUOTIENT($D10977,1),AUD!$A:$K,11,TRUE)=0,K10976,IFERROR(VLOOKUP(QUOTIENT($D10977,1),JPY!$A:$B,2,TRUE),K10976)),
K10976)</f>
        <v>-2.683E-2</v>
      </c>
      <c r="L10977" s="92">
        <f>IF(MOD($E10977,1)&gt;(11+55/60)/24,
IF(VLOOKUP(QUOTIENT($E10977,1),AUD!$A:$K,11,TRUE)=0,L10976,IFERROR(VLOOKUP(QUOTIENT($E10977,1),CAD!$A:$B,2,TRUE)*1,L10976)),
L10976)</f>
        <v>1.38</v>
      </c>
    </row>
    <row r="10978" spans="1:12">
      <c r="A10978" s="94" t="s">
        <v>11217</v>
      </c>
      <c r="B10978" s="94">
        <f>(DATE(LEFT($A10978,4),MID($A10978,6,2),MID($A10978,9,2))+MID($A10978,12,2)/24+MID($A10978,15,2)/60+MID($A10978,18,2)/3600)
+Timezone!$C$2/24
+VLOOKUP((DATE(LEFT($A10978,4),MID($A10978,6,2),MID($A10978,9,2))+MID($A10978,12,2)/24+MID($A10978,15,2)/60+MID($A10978,18,2)/3600),Timezone!$K:$L,2,TRUE)/24</f>
        <v>43074.124999999993</v>
      </c>
      <c r="C10978" s="94">
        <f>(DATE(LEFT($A10978,4),MID($A10978,6,2),MID($A10978,9,2))+MID($A10978,12,2)/24+MID($A10978,15,2)/60+MID($A10978,18,2)/3600)
+Timezone!$C$3/24
+VLOOKUP((DATE(LEFT($A10978,4),MID($A10978,6,2),MID($A10978,9,2))+MID($A10978,12,2)/24+MID($A10978,15,2)/60+MID($A10978,18,2)/3600),Timezone!$K:$L,2,TRUE)/24</f>
        <v>43074.208333333328</v>
      </c>
      <c r="D10978" s="94">
        <f>(DATE(LEFT($A10978,4),MID($A10978,6,2),MID($A10978,9,2))+MID($A10978,12,2)/24+MID($A10978,15,2)/60+MID($A10978,18,2)/3600)
+Timezone!$C$4/24
+VLOOKUP((DATE(LEFT($A10978,4),MID($A10978,6,2),MID($A10978,9,2))+MID($A10978,12,2)/24+MID($A10978,15,2)/60+MID($A10978,18,2)/3600),Timezone!$K:$L,2,TRUE)/24</f>
        <v>43073.749999999993</v>
      </c>
      <c r="E10978" s="94">
        <f>(DATE(LEFT($A10978,4),MID($A10978,6,2),MID($A10978,9,2))+MID($A10978,12,2)/24+MID($A10978,15,2)/60+MID($A10978,18,2)/3600)
+Timezone!$C$5/24
+VLOOKUP((DATE(LEFT($A10978,4),MID($A10978,6,2),MID($A10978,9,2))+MID($A10978,12,2)/24+MID($A10978,15,2)/60+MID($A10978,18,2)/3600),Timezone!$K:$L,2,TRUE)/24</f>
        <v>43073.541666666664</v>
      </c>
      <c r="F10978" s="92">
        <f>IF(MOD($B10978,1)&gt;10.5/24,
IF(VLOOKUP(QUOTIENT($B10978,1),AUD!$A:$K,11,TRUE)=0,F10977,VLOOKUP(QUOTIENT($B10978,1),AUD!$A:$K,11,TRUE)),
F10977)</f>
        <v>1.74</v>
      </c>
      <c r="G10978" s="92">
        <f>IF(MOD($C10978,1)&gt;10.5/24,
IF(VLOOKUP(QUOTIENT($C10978,1),AUD!$A:$K,11,TRUE)=0,G10977,VLOOKUP(QUOTIENT($C10978,1),NZD!$A:$F,6,TRUE)),
G10977)</f>
        <v>1.9</v>
      </c>
      <c r="H10978" s="92">
        <f>IF(MOD($D10978,1)&gt;(11+55/60)/24,
IF(VLOOKUP(QUOTIENT($D10978,1),AUD!$A:$K,11,TRUE)=0,H10977,IFERROR(VLOOKUP(QUOTIENT($D10978,1),USD!$A:$B,2,TRUE),H10977)),
H10977)</f>
        <v>1.5084900000000001</v>
      </c>
      <c r="I10978" s="92">
        <f>IF(MOD($D10978,1)&gt;(11+55/60)/24,
IF(VLOOKUP(QUOTIENT($D10978,1),AUD!$A:$K,11,TRUE)=0,I10977,IFERROR(VLOOKUP(QUOTIENT($D10978,1),GBP!$A:$B,2,TRUE),I10977)),
I10977)</f>
        <v>0.52200000000000002</v>
      </c>
      <c r="J10978" s="92">
        <f>IF(MOD($D10978,1)&gt;(11+55/60)/24,
IF(VLOOKUP(QUOTIENT($D10978,1),AUD!$A:$K,11,TRUE)=0,J10977,IFERROR(VLOOKUP(QUOTIENT($D10978,1),EUR!$A:$B,2,TRUE),J10977)),
J10977)</f>
        <v>-0.38342999999999999</v>
      </c>
      <c r="K10978" s="92">
        <f>IF(MOD($D10978,1)&gt;(11+55/60)/24,
IF(VLOOKUP(QUOTIENT($D10978,1),AUD!$A:$K,11,TRUE)=0,K10977,IFERROR(VLOOKUP(QUOTIENT($D10978,1),JPY!$A:$B,2,TRUE),K10977)),
K10977)</f>
        <v>-2.683E-2</v>
      </c>
      <c r="L10978" s="92">
        <f>IF(MOD($E10978,1)&gt;(11+55/60)/24,
IF(VLOOKUP(QUOTIENT($E10978,1),AUD!$A:$K,11,TRUE)=0,L10977,IFERROR(VLOOKUP(QUOTIENT($E10978,1),CAD!$A:$B,2,TRUE)*1,L10977)),
L10977)</f>
        <v>1.39</v>
      </c>
    </row>
    <row r="10979" spans="1:12">
      <c r="A10979" s="94" t="s">
        <v>11218</v>
      </c>
      <c r="B10979" s="94">
        <f>(DATE(LEFT($A10979,4),MID($A10979,6,2),MID($A10979,9,2))+MID($A10979,12,2)/24+MID($A10979,15,2)/60+MID($A10979,18,2)/3600)
+Timezone!$C$2/24
+VLOOKUP((DATE(LEFT($A10979,4),MID($A10979,6,2),MID($A10979,9,2))+MID($A10979,12,2)/24+MID($A10979,15,2)/60+MID($A10979,18,2)/3600),Timezone!$K:$L,2,TRUE)/24</f>
        <v>43074.208333333328</v>
      </c>
      <c r="C10979" s="94">
        <f>(DATE(LEFT($A10979,4),MID($A10979,6,2),MID($A10979,9,2))+MID($A10979,12,2)/24+MID($A10979,15,2)/60+MID($A10979,18,2)/3600)
+Timezone!$C$3/24
+VLOOKUP((DATE(LEFT($A10979,4),MID($A10979,6,2),MID($A10979,9,2))+MID($A10979,12,2)/24+MID($A10979,15,2)/60+MID($A10979,18,2)/3600),Timezone!$K:$L,2,TRUE)/24</f>
        <v>43074.291666666664</v>
      </c>
      <c r="D10979" s="94">
        <f>(DATE(LEFT($A10979,4),MID($A10979,6,2),MID($A10979,9,2))+MID($A10979,12,2)/24+MID($A10979,15,2)/60+MID($A10979,18,2)/3600)
+Timezone!$C$4/24
+VLOOKUP((DATE(LEFT($A10979,4),MID($A10979,6,2),MID($A10979,9,2))+MID($A10979,12,2)/24+MID($A10979,15,2)/60+MID($A10979,18,2)/3600),Timezone!$K:$L,2,TRUE)/24</f>
        <v>43073.833333333328</v>
      </c>
      <c r="E10979" s="94">
        <f>(DATE(LEFT($A10979,4),MID($A10979,6,2),MID($A10979,9,2))+MID($A10979,12,2)/24+MID($A10979,15,2)/60+MID($A10979,18,2)/3600)
+Timezone!$C$5/24
+VLOOKUP((DATE(LEFT($A10979,4),MID($A10979,6,2),MID($A10979,9,2))+MID($A10979,12,2)/24+MID($A10979,15,2)/60+MID($A10979,18,2)/3600),Timezone!$K:$L,2,TRUE)/24</f>
        <v>43073.625</v>
      </c>
      <c r="F10979" s="92">
        <f>IF(MOD($B10979,1)&gt;10.5/24,
IF(VLOOKUP(QUOTIENT($B10979,1),AUD!$A:$K,11,TRUE)=0,F10978,VLOOKUP(QUOTIENT($B10979,1),AUD!$A:$K,11,TRUE)),
F10978)</f>
        <v>1.74</v>
      </c>
      <c r="G10979" s="92">
        <f>IF(MOD($C10979,1)&gt;10.5/24,
IF(VLOOKUP(QUOTIENT($C10979,1),AUD!$A:$K,11,TRUE)=0,G10978,VLOOKUP(QUOTIENT($C10979,1),NZD!$A:$F,6,TRUE)),
G10978)</f>
        <v>1.9</v>
      </c>
      <c r="H10979" s="92">
        <f>IF(MOD($D10979,1)&gt;(11+55/60)/24,
IF(VLOOKUP(QUOTIENT($D10979,1),AUD!$A:$K,11,TRUE)=0,H10978,IFERROR(VLOOKUP(QUOTIENT($D10979,1),USD!$A:$B,2,TRUE),H10978)),
H10978)</f>
        <v>1.5084900000000001</v>
      </c>
      <c r="I10979" s="92">
        <f>IF(MOD($D10979,1)&gt;(11+55/60)/24,
IF(VLOOKUP(QUOTIENT($D10979,1),AUD!$A:$K,11,TRUE)=0,I10978,IFERROR(VLOOKUP(QUOTIENT($D10979,1),GBP!$A:$B,2,TRUE),I10978)),
I10978)</f>
        <v>0.52200000000000002</v>
      </c>
      <c r="J10979" s="92">
        <f>IF(MOD($D10979,1)&gt;(11+55/60)/24,
IF(VLOOKUP(QUOTIENT($D10979,1),AUD!$A:$K,11,TRUE)=0,J10978,IFERROR(VLOOKUP(QUOTIENT($D10979,1),EUR!$A:$B,2,TRUE),J10978)),
J10978)</f>
        <v>-0.38342999999999999</v>
      </c>
      <c r="K10979" s="92">
        <f>IF(MOD($D10979,1)&gt;(11+55/60)/24,
IF(VLOOKUP(QUOTIENT($D10979,1),AUD!$A:$K,11,TRUE)=0,K10978,IFERROR(VLOOKUP(QUOTIENT($D10979,1),JPY!$A:$B,2,TRUE),K10978)),
K10978)</f>
        <v>-2.683E-2</v>
      </c>
      <c r="L10979" s="92">
        <f>IF(MOD($E10979,1)&gt;(11+55/60)/24,
IF(VLOOKUP(QUOTIENT($E10979,1),AUD!$A:$K,11,TRUE)=0,L10978,IFERROR(VLOOKUP(QUOTIENT($E10979,1),CAD!$A:$B,2,TRUE)*1,L10978)),
L10978)</f>
        <v>1.39</v>
      </c>
    </row>
    <row r="10980" spans="1:12">
      <c r="A10980" s="94" t="s">
        <v>11219</v>
      </c>
      <c r="B10980" s="94">
        <f>(DATE(LEFT($A10980,4),MID($A10980,6,2),MID($A10980,9,2))+MID($A10980,12,2)/24+MID($A10980,15,2)/60+MID($A10980,18,2)/3600)
+Timezone!$C$2/24
+VLOOKUP((DATE(LEFT($A10980,4),MID($A10980,6,2),MID($A10980,9,2))+MID($A10980,12,2)/24+MID($A10980,15,2)/60+MID($A10980,18,2)/3600),Timezone!$K:$L,2,TRUE)/24</f>
        <v>43074.291666666664</v>
      </c>
      <c r="C10980" s="94">
        <f>(DATE(LEFT($A10980,4),MID($A10980,6,2),MID($A10980,9,2))+MID($A10980,12,2)/24+MID($A10980,15,2)/60+MID($A10980,18,2)/3600)
+Timezone!$C$3/24
+VLOOKUP((DATE(LEFT($A10980,4),MID($A10980,6,2),MID($A10980,9,2))+MID($A10980,12,2)/24+MID($A10980,15,2)/60+MID($A10980,18,2)/3600),Timezone!$K:$L,2,TRUE)/24</f>
        <v>43074.375</v>
      </c>
      <c r="D10980" s="94">
        <f>(DATE(LEFT($A10980,4),MID($A10980,6,2),MID($A10980,9,2))+MID($A10980,12,2)/24+MID($A10980,15,2)/60+MID($A10980,18,2)/3600)
+Timezone!$C$4/24
+VLOOKUP((DATE(LEFT($A10980,4),MID($A10980,6,2),MID($A10980,9,2))+MID($A10980,12,2)/24+MID($A10980,15,2)/60+MID($A10980,18,2)/3600),Timezone!$K:$L,2,TRUE)/24</f>
        <v>43073.916666666664</v>
      </c>
      <c r="E10980" s="94">
        <f>(DATE(LEFT($A10980,4),MID($A10980,6,2),MID($A10980,9,2))+MID($A10980,12,2)/24+MID($A10980,15,2)/60+MID($A10980,18,2)/3600)
+Timezone!$C$5/24
+VLOOKUP((DATE(LEFT($A10980,4),MID($A10980,6,2),MID($A10980,9,2))+MID($A10980,12,2)/24+MID($A10980,15,2)/60+MID($A10980,18,2)/3600),Timezone!$K:$L,2,TRUE)/24</f>
        <v>43073.708333333336</v>
      </c>
      <c r="F10980" s="92">
        <f>IF(MOD($B10980,1)&gt;10.5/24,
IF(VLOOKUP(QUOTIENT($B10980,1),AUD!$A:$K,11,TRUE)=0,F10979,VLOOKUP(QUOTIENT($B10980,1),AUD!$A:$K,11,TRUE)),
F10979)</f>
        <v>1.74</v>
      </c>
      <c r="G10980" s="92">
        <f>IF(MOD($C10980,1)&gt;10.5/24,
IF(VLOOKUP(QUOTIENT($C10980,1),AUD!$A:$K,11,TRUE)=0,G10979,VLOOKUP(QUOTIENT($C10980,1),NZD!$A:$F,6,TRUE)),
G10979)</f>
        <v>1.9</v>
      </c>
      <c r="H10980" s="92">
        <f>IF(MOD($D10980,1)&gt;(11+55/60)/24,
IF(VLOOKUP(QUOTIENT($D10980,1),AUD!$A:$K,11,TRUE)=0,H10979,IFERROR(VLOOKUP(QUOTIENT($D10980,1),USD!$A:$B,2,TRUE),H10979)),
H10979)</f>
        <v>1.5084900000000001</v>
      </c>
      <c r="I10980" s="92">
        <f>IF(MOD($D10980,1)&gt;(11+55/60)/24,
IF(VLOOKUP(QUOTIENT($D10980,1),AUD!$A:$K,11,TRUE)=0,I10979,IFERROR(VLOOKUP(QUOTIENT($D10980,1),GBP!$A:$B,2,TRUE),I10979)),
I10979)</f>
        <v>0.52200000000000002</v>
      </c>
      <c r="J10980" s="92">
        <f>IF(MOD($D10980,1)&gt;(11+55/60)/24,
IF(VLOOKUP(QUOTIENT($D10980,1),AUD!$A:$K,11,TRUE)=0,J10979,IFERROR(VLOOKUP(QUOTIENT($D10980,1),EUR!$A:$B,2,TRUE),J10979)),
J10979)</f>
        <v>-0.38342999999999999</v>
      </c>
      <c r="K10980" s="92">
        <f>IF(MOD($D10980,1)&gt;(11+55/60)/24,
IF(VLOOKUP(QUOTIENT($D10980,1),AUD!$A:$K,11,TRUE)=0,K10979,IFERROR(VLOOKUP(QUOTIENT($D10980,1),JPY!$A:$B,2,TRUE),K10979)),
K10979)</f>
        <v>-2.683E-2</v>
      </c>
      <c r="L10980" s="92">
        <f>IF(MOD($E10980,1)&gt;(11+55/60)/24,
IF(VLOOKUP(QUOTIENT($E10980,1),AUD!$A:$K,11,TRUE)=0,L10979,IFERROR(VLOOKUP(QUOTIENT($E10980,1),CAD!$A:$B,2,TRUE)*1,L10979)),
L10979)</f>
        <v>1.39</v>
      </c>
    </row>
    <row r="10981" spans="1:12">
      <c r="A10981" s="94" t="s">
        <v>11220</v>
      </c>
      <c r="B10981" s="94">
        <f>(DATE(LEFT($A10981,4),MID($A10981,6,2),MID($A10981,9,2))+MID($A10981,12,2)/24+MID($A10981,15,2)/60+MID($A10981,18,2)/3600)
+Timezone!$C$2/24
+VLOOKUP((DATE(LEFT($A10981,4),MID($A10981,6,2),MID($A10981,9,2))+MID($A10981,12,2)/24+MID($A10981,15,2)/60+MID($A10981,18,2)/3600),Timezone!$K:$L,2,TRUE)/24</f>
        <v>43074.374999999993</v>
      </c>
      <c r="C10981" s="94">
        <f>(DATE(LEFT($A10981,4),MID($A10981,6,2),MID($A10981,9,2))+MID($A10981,12,2)/24+MID($A10981,15,2)/60+MID($A10981,18,2)/3600)
+Timezone!$C$3/24
+VLOOKUP((DATE(LEFT($A10981,4),MID($A10981,6,2),MID($A10981,9,2))+MID($A10981,12,2)/24+MID($A10981,15,2)/60+MID($A10981,18,2)/3600),Timezone!$K:$L,2,TRUE)/24</f>
        <v>43074.458333333328</v>
      </c>
      <c r="D10981" s="94">
        <f>(DATE(LEFT($A10981,4),MID($A10981,6,2),MID($A10981,9,2))+MID($A10981,12,2)/24+MID($A10981,15,2)/60+MID($A10981,18,2)/3600)
+Timezone!$C$4/24
+VLOOKUP((DATE(LEFT($A10981,4),MID($A10981,6,2),MID($A10981,9,2))+MID($A10981,12,2)/24+MID($A10981,15,2)/60+MID($A10981,18,2)/3600),Timezone!$K:$L,2,TRUE)/24</f>
        <v>43073.999999999993</v>
      </c>
      <c r="E10981" s="94">
        <f>(DATE(LEFT($A10981,4),MID($A10981,6,2),MID($A10981,9,2))+MID($A10981,12,2)/24+MID($A10981,15,2)/60+MID($A10981,18,2)/3600)
+Timezone!$C$5/24
+VLOOKUP((DATE(LEFT($A10981,4),MID($A10981,6,2),MID($A10981,9,2))+MID($A10981,12,2)/24+MID($A10981,15,2)/60+MID($A10981,18,2)/3600),Timezone!$K:$L,2,TRUE)/24</f>
        <v>43073.791666666664</v>
      </c>
      <c r="F10981" s="92">
        <f>IF(MOD($B10981,1)&gt;10.5/24,
IF(VLOOKUP(QUOTIENT($B10981,1),AUD!$A:$K,11,TRUE)=0,F10980,VLOOKUP(QUOTIENT($B10981,1),AUD!$A:$K,11,TRUE)),
F10980)</f>
        <v>1.74</v>
      </c>
      <c r="G10981" s="92">
        <f>IF(MOD($C10981,1)&gt;10.5/24,
IF(VLOOKUP(QUOTIENT($C10981,1),AUD!$A:$K,11,TRUE)=0,G10980,VLOOKUP(QUOTIENT($C10981,1),NZD!$A:$F,6,TRUE)),
G10980)</f>
        <v>1.9</v>
      </c>
      <c r="H10981" s="92">
        <f>IF(MOD($D10981,1)&gt;(11+55/60)/24,
IF(VLOOKUP(QUOTIENT($D10981,1),AUD!$A:$K,11,TRUE)=0,H10980,IFERROR(VLOOKUP(QUOTIENT($D10981,1),USD!$A:$B,2,TRUE),H10980)),
H10980)</f>
        <v>1.5084900000000001</v>
      </c>
      <c r="I10981" s="92">
        <f>IF(MOD($D10981,1)&gt;(11+55/60)/24,
IF(VLOOKUP(QUOTIENT($D10981,1),AUD!$A:$K,11,TRUE)=0,I10980,IFERROR(VLOOKUP(QUOTIENT($D10981,1),GBP!$A:$B,2,TRUE),I10980)),
I10980)</f>
        <v>0.52200000000000002</v>
      </c>
      <c r="J10981" s="92">
        <f>IF(MOD($D10981,1)&gt;(11+55/60)/24,
IF(VLOOKUP(QUOTIENT($D10981,1),AUD!$A:$K,11,TRUE)=0,J10980,IFERROR(VLOOKUP(QUOTIENT($D10981,1),EUR!$A:$B,2,TRUE),J10980)),
J10980)</f>
        <v>-0.38342999999999999</v>
      </c>
      <c r="K10981" s="92">
        <f>IF(MOD($D10981,1)&gt;(11+55/60)/24,
IF(VLOOKUP(QUOTIENT($D10981,1),AUD!$A:$K,11,TRUE)=0,K10980,IFERROR(VLOOKUP(QUOTIENT($D10981,1),JPY!$A:$B,2,TRUE),K10980)),
K10980)</f>
        <v>-2.683E-2</v>
      </c>
      <c r="L10981" s="92">
        <f>IF(MOD($E10981,1)&gt;(11+55/60)/24,
IF(VLOOKUP(QUOTIENT($E10981,1),AUD!$A:$K,11,TRUE)=0,L10980,IFERROR(VLOOKUP(QUOTIENT($E10981,1),CAD!$A:$B,2,TRUE)*1,L10980)),
L10980)</f>
        <v>1.39</v>
      </c>
    </row>
    <row r="10982" spans="1:12">
      <c r="A10982" s="94" t="s">
        <v>11221</v>
      </c>
      <c r="B10982" s="94">
        <f>(DATE(LEFT($A10982,4),MID($A10982,6,2),MID($A10982,9,2))+MID($A10982,12,2)/24+MID($A10982,15,2)/60+MID($A10982,18,2)/3600)
+Timezone!$C$2/24
+VLOOKUP((DATE(LEFT($A10982,4),MID($A10982,6,2),MID($A10982,9,2))+MID($A10982,12,2)/24+MID($A10982,15,2)/60+MID($A10982,18,2)/3600),Timezone!$K:$L,2,TRUE)/24</f>
        <v>43074.458333333328</v>
      </c>
      <c r="C10982" s="94">
        <f>(DATE(LEFT($A10982,4),MID($A10982,6,2),MID($A10982,9,2))+MID($A10982,12,2)/24+MID($A10982,15,2)/60+MID($A10982,18,2)/3600)
+Timezone!$C$3/24
+VLOOKUP((DATE(LEFT($A10982,4),MID($A10982,6,2),MID($A10982,9,2))+MID($A10982,12,2)/24+MID($A10982,15,2)/60+MID($A10982,18,2)/3600),Timezone!$K:$L,2,TRUE)/24</f>
        <v>43074.541666666664</v>
      </c>
      <c r="D10982" s="94">
        <f>(DATE(LEFT($A10982,4),MID($A10982,6,2),MID($A10982,9,2))+MID($A10982,12,2)/24+MID($A10982,15,2)/60+MID($A10982,18,2)/3600)
+Timezone!$C$4/24
+VLOOKUP((DATE(LEFT($A10982,4),MID($A10982,6,2),MID($A10982,9,2))+MID($A10982,12,2)/24+MID($A10982,15,2)/60+MID($A10982,18,2)/3600),Timezone!$K:$L,2,TRUE)/24</f>
        <v>43074.083333333328</v>
      </c>
      <c r="E10982" s="94">
        <f>(DATE(LEFT($A10982,4),MID($A10982,6,2),MID($A10982,9,2))+MID($A10982,12,2)/24+MID($A10982,15,2)/60+MID($A10982,18,2)/3600)
+Timezone!$C$5/24
+VLOOKUP((DATE(LEFT($A10982,4),MID($A10982,6,2),MID($A10982,9,2))+MID($A10982,12,2)/24+MID($A10982,15,2)/60+MID($A10982,18,2)/3600),Timezone!$K:$L,2,TRUE)/24</f>
        <v>43073.875</v>
      </c>
      <c r="F10982" s="92">
        <f>IF(MOD($B10982,1)&gt;10.5/24,
IF(VLOOKUP(QUOTIENT($B10982,1),AUD!$A:$K,11,TRUE)=0,F10981,VLOOKUP(QUOTIENT($B10982,1),AUD!$A:$K,11,TRUE)),
F10981)</f>
        <v>1.7649999999999999</v>
      </c>
      <c r="G10982" s="92">
        <f>IF(MOD($C10982,1)&gt;10.5/24,
IF(VLOOKUP(QUOTIENT($C10982,1),AUD!$A:$K,11,TRUE)=0,G10981,VLOOKUP(QUOTIENT($C10982,1),NZD!$A:$F,6,TRUE)),
G10981)</f>
        <v>1.9</v>
      </c>
      <c r="H10982" s="92">
        <f>IF(MOD($D10982,1)&gt;(11+55/60)/24,
IF(VLOOKUP(QUOTIENT($D10982,1),AUD!$A:$K,11,TRUE)=0,H10981,IFERROR(VLOOKUP(QUOTIENT($D10982,1),USD!$A:$B,2,TRUE),H10981)),
H10981)</f>
        <v>1.5084900000000001</v>
      </c>
      <c r="I10982" s="92">
        <f>IF(MOD($D10982,1)&gt;(11+55/60)/24,
IF(VLOOKUP(QUOTIENT($D10982,1),AUD!$A:$K,11,TRUE)=0,I10981,IFERROR(VLOOKUP(QUOTIENT($D10982,1),GBP!$A:$B,2,TRUE),I10981)),
I10981)</f>
        <v>0.52200000000000002</v>
      </c>
      <c r="J10982" s="92">
        <f>IF(MOD($D10982,1)&gt;(11+55/60)/24,
IF(VLOOKUP(QUOTIENT($D10982,1),AUD!$A:$K,11,TRUE)=0,J10981,IFERROR(VLOOKUP(QUOTIENT($D10982,1),EUR!$A:$B,2,TRUE),J10981)),
J10981)</f>
        <v>-0.38342999999999999</v>
      </c>
      <c r="K10982" s="92">
        <f>IF(MOD($D10982,1)&gt;(11+55/60)/24,
IF(VLOOKUP(QUOTIENT($D10982,1),AUD!$A:$K,11,TRUE)=0,K10981,IFERROR(VLOOKUP(QUOTIENT($D10982,1),JPY!$A:$B,2,TRUE),K10981)),
K10981)</f>
        <v>-2.683E-2</v>
      </c>
      <c r="L10982" s="92">
        <f>IF(MOD($E10982,1)&gt;(11+55/60)/24,
IF(VLOOKUP(QUOTIENT($E10982,1),AUD!$A:$K,11,TRUE)=0,L10981,IFERROR(VLOOKUP(QUOTIENT($E10982,1),CAD!$A:$B,2,TRUE)*1,L10981)),
L10981)</f>
        <v>1.39</v>
      </c>
    </row>
    <row r="10983" spans="1:12">
      <c r="A10983" s="94" t="s">
        <v>11222</v>
      </c>
      <c r="B10983" s="94">
        <f>(DATE(LEFT($A10983,4),MID($A10983,6,2),MID($A10983,9,2))+MID($A10983,12,2)/24+MID($A10983,15,2)/60+MID($A10983,18,2)/3600)
+Timezone!$C$2/24
+VLOOKUP((DATE(LEFT($A10983,4),MID($A10983,6,2),MID($A10983,9,2))+MID($A10983,12,2)/24+MID($A10983,15,2)/60+MID($A10983,18,2)/3600),Timezone!$K:$L,2,TRUE)/24</f>
        <v>43074.541666666664</v>
      </c>
      <c r="C10983" s="94">
        <f>(DATE(LEFT($A10983,4),MID($A10983,6,2),MID($A10983,9,2))+MID($A10983,12,2)/24+MID($A10983,15,2)/60+MID($A10983,18,2)/3600)
+Timezone!$C$3/24
+VLOOKUP((DATE(LEFT($A10983,4),MID($A10983,6,2),MID($A10983,9,2))+MID($A10983,12,2)/24+MID($A10983,15,2)/60+MID($A10983,18,2)/3600),Timezone!$K:$L,2,TRUE)/24</f>
        <v>43074.625</v>
      </c>
      <c r="D10983" s="94">
        <f>(DATE(LEFT($A10983,4),MID($A10983,6,2),MID($A10983,9,2))+MID($A10983,12,2)/24+MID($A10983,15,2)/60+MID($A10983,18,2)/3600)
+Timezone!$C$4/24
+VLOOKUP((DATE(LEFT($A10983,4),MID($A10983,6,2),MID($A10983,9,2))+MID($A10983,12,2)/24+MID($A10983,15,2)/60+MID($A10983,18,2)/3600),Timezone!$K:$L,2,TRUE)/24</f>
        <v>43074.166666666664</v>
      </c>
      <c r="E10983" s="94">
        <f>(DATE(LEFT($A10983,4),MID($A10983,6,2),MID($A10983,9,2))+MID($A10983,12,2)/24+MID($A10983,15,2)/60+MID($A10983,18,2)/3600)
+Timezone!$C$5/24
+VLOOKUP((DATE(LEFT($A10983,4),MID($A10983,6,2),MID($A10983,9,2))+MID($A10983,12,2)/24+MID($A10983,15,2)/60+MID($A10983,18,2)/3600),Timezone!$K:$L,2,TRUE)/24</f>
        <v>43073.958333333336</v>
      </c>
      <c r="F10983" s="92">
        <f>IF(MOD($B10983,1)&gt;10.5/24,
IF(VLOOKUP(QUOTIENT($B10983,1),AUD!$A:$K,11,TRUE)=0,F10982,VLOOKUP(QUOTIENT($B10983,1),AUD!$A:$K,11,TRUE)),
F10982)</f>
        <v>1.7649999999999999</v>
      </c>
      <c r="G10983" s="92">
        <f>IF(MOD($C10983,1)&gt;10.5/24,
IF(VLOOKUP(QUOTIENT($C10983,1),AUD!$A:$K,11,TRUE)=0,G10982,VLOOKUP(QUOTIENT($C10983,1),NZD!$A:$F,6,TRUE)),
G10982)</f>
        <v>1.9</v>
      </c>
      <c r="H10983" s="92">
        <f>IF(MOD($D10983,1)&gt;(11+55/60)/24,
IF(VLOOKUP(QUOTIENT($D10983,1),AUD!$A:$K,11,TRUE)=0,H10982,IFERROR(VLOOKUP(QUOTIENT($D10983,1),USD!$A:$B,2,TRUE),H10982)),
H10982)</f>
        <v>1.5084900000000001</v>
      </c>
      <c r="I10983" s="92">
        <f>IF(MOD($D10983,1)&gt;(11+55/60)/24,
IF(VLOOKUP(QUOTIENT($D10983,1),AUD!$A:$K,11,TRUE)=0,I10982,IFERROR(VLOOKUP(QUOTIENT($D10983,1),GBP!$A:$B,2,TRUE),I10982)),
I10982)</f>
        <v>0.52200000000000002</v>
      </c>
      <c r="J10983" s="92">
        <f>IF(MOD($D10983,1)&gt;(11+55/60)/24,
IF(VLOOKUP(QUOTIENT($D10983,1),AUD!$A:$K,11,TRUE)=0,J10982,IFERROR(VLOOKUP(QUOTIENT($D10983,1),EUR!$A:$B,2,TRUE),J10982)),
J10982)</f>
        <v>-0.38342999999999999</v>
      </c>
      <c r="K10983" s="92">
        <f>IF(MOD($D10983,1)&gt;(11+55/60)/24,
IF(VLOOKUP(QUOTIENT($D10983,1),AUD!$A:$K,11,TRUE)=0,K10982,IFERROR(VLOOKUP(QUOTIENT($D10983,1),JPY!$A:$B,2,TRUE),K10982)),
K10982)</f>
        <v>-2.683E-2</v>
      </c>
      <c r="L10983" s="92">
        <f>IF(MOD($E10983,1)&gt;(11+55/60)/24,
IF(VLOOKUP(QUOTIENT($E10983,1),AUD!$A:$K,11,TRUE)=0,L10982,IFERROR(VLOOKUP(QUOTIENT($E10983,1),CAD!$A:$B,2,TRUE)*1,L10982)),
L10982)</f>
        <v>1.39</v>
      </c>
    </row>
    <row r="10984" spans="1:12">
      <c r="A10984" s="94" t="s">
        <v>11223</v>
      </c>
      <c r="B10984" s="94">
        <f>(DATE(LEFT($A10984,4),MID($A10984,6,2),MID($A10984,9,2))+MID($A10984,12,2)/24+MID($A10984,15,2)/60+MID($A10984,18,2)/3600)
+Timezone!$C$2/24
+VLOOKUP((DATE(LEFT($A10984,4),MID($A10984,6,2),MID($A10984,9,2))+MID($A10984,12,2)/24+MID($A10984,15,2)/60+MID($A10984,18,2)/3600),Timezone!$K:$L,2,TRUE)/24</f>
        <v>43074.624999999993</v>
      </c>
      <c r="C10984" s="94">
        <f>(DATE(LEFT($A10984,4),MID($A10984,6,2),MID($A10984,9,2))+MID($A10984,12,2)/24+MID($A10984,15,2)/60+MID($A10984,18,2)/3600)
+Timezone!$C$3/24
+VLOOKUP((DATE(LEFT($A10984,4),MID($A10984,6,2),MID($A10984,9,2))+MID($A10984,12,2)/24+MID($A10984,15,2)/60+MID($A10984,18,2)/3600),Timezone!$K:$L,2,TRUE)/24</f>
        <v>43074.708333333328</v>
      </c>
      <c r="D10984" s="94">
        <f>(DATE(LEFT($A10984,4),MID($A10984,6,2),MID($A10984,9,2))+MID($A10984,12,2)/24+MID($A10984,15,2)/60+MID($A10984,18,2)/3600)
+Timezone!$C$4/24
+VLOOKUP((DATE(LEFT($A10984,4),MID($A10984,6,2),MID($A10984,9,2))+MID($A10984,12,2)/24+MID($A10984,15,2)/60+MID($A10984,18,2)/3600),Timezone!$K:$L,2,TRUE)/24</f>
        <v>43074.249999999993</v>
      </c>
      <c r="E10984" s="94">
        <f>(DATE(LEFT($A10984,4),MID($A10984,6,2),MID($A10984,9,2))+MID($A10984,12,2)/24+MID($A10984,15,2)/60+MID($A10984,18,2)/3600)
+Timezone!$C$5/24
+VLOOKUP((DATE(LEFT($A10984,4),MID($A10984,6,2),MID($A10984,9,2))+MID($A10984,12,2)/24+MID($A10984,15,2)/60+MID($A10984,18,2)/3600),Timezone!$K:$L,2,TRUE)/24</f>
        <v>43074.041666666664</v>
      </c>
      <c r="F10984" s="92">
        <f>IF(MOD($B10984,1)&gt;10.5/24,
IF(VLOOKUP(QUOTIENT($B10984,1),AUD!$A:$K,11,TRUE)=0,F10983,VLOOKUP(QUOTIENT($B10984,1),AUD!$A:$K,11,TRUE)),
F10983)</f>
        <v>1.7649999999999999</v>
      </c>
      <c r="G10984" s="92">
        <f>IF(MOD($C10984,1)&gt;10.5/24,
IF(VLOOKUP(QUOTIENT($C10984,1),AUD!$A:$K,11,TRUE)=0,G10983,VLOOKUP(QUOTIENT($C10984,1),NZD!$A:$F,6,TRUE)),
G10983)</f>
        <v>1.9</v>
      </c>
      <c r="H10984" s="92">
        <f>IF(MOD($D10984,1)&gt;(11+55/60)/24,
IF(VLOOKUP(QUOTIENT($D10984,1),AUD!$A:$K,11,TRUE)=0,H10983,IFERROR(VLOOKUP(QUOTIENT($D10984,1),USD!$A:$B,2,TRUE),H10983)),
H10983)</f>
        <v>1.5084900000000001</v>
      </c>
      <c r="I10984" s="92">
        <f>IF(MOD($D10984,1)&gt;(11+55/60)/24,
IF(VLOOKUP(QUOTIENT($D10984,1),AUD!$A:$K,11,TRUE)=0,I10983,IFERROR(VLOOKUP(QUOTIENT($D10984,1),GBP!$A:$B,2,TRUE),I10983)),
I10983)</f>
        <v>0.52200000000000002</v>
      </c>
      <c r="J10984" s="92">
        <f>IF(MOD($D10984,1)&gt;(11+55/60)/24,
IF(VLOOKUP(QUOTIENT($D10984,1),AUD!$A:$K,11,TRUE)=0,J10983,IFERROR(VLOOKUP(QUOTIENT($D10984,1),EUR!$A:$B,2,TRUE),J10983)),
J10983)</f>
        <v>-0.38342999999999999</v>
      </c>
      <c r="K10984" s="92">
        <f>IF(MOD($D10984,1)&gt;(11+55/60)/24,
IF(VLOOKUP(QUOTIENT($D10984,1),AUD!$A:$K,11,TRUE)=0,K10983,IFERROR(VLOOKUP(QUOTIENT($D10984,1),JPY!$A:$B,2,TRUE),K10983)),
K10983)</f>
        <v>-2.683E-2</v>
      </c>
      <c r="L10984" s="92">
        <f>IF(MOD($E10984,1)&gt;(11+55/60)/24,
IF(VLOOKUP(QUOTIENT($E10984,1),AUD!$A:$K,11,TRUE)=0,L10983,IFERROR(VLOOKUP(QUOTIENT($E10984,1),CAD!$A:$B,2,TRUE)*1,L10983)),
L10983)</f>
        <v>1.39</v>
      </c>
    </row>
    <row r="10985" spans="1:12">
      <c r="A10985" s="94" t="s">
        <v>11224</v>
      </c>
      <c r="B10985" s="94">
        <f>(DATE(LEFT($A10985,4),MID($A10985,6,2),MID($A10985,9,2))+MID($A10985,12,2)/24+MID($A10985,15,2)/60+MID($A10985,18,2)/3600)
+Timezone!$C$2/24
+VLOOKUP((DATE(LEFT($A10985,4),MID($A10985,6,2),MID($A10985,9,2))+MID($A10985,12,2)/24+MID($A10985,15,2)/60+MID($A10985,18,2)/3600),Timezone!$K:$L,2,TRUE)/24</f>
        <v>43074.708333333328</v>
      </c>
      <c r="C10985" s="94">
        <f>(DATE(LEFT($A10985,4),MID($A10985,6,2),MID($A10985,9,2))+MID($A10985,12,2)/24+MID($A10985,15,2)/60+MID($A10985,18,2)/3600)
+Timezone!$C$3/24
+VLOOKUP((DATE(LEFT($A10985,4),MID($A10985,6,2),MID($A10985,9,2))+MID($A10985,12,2)/24+MID($A10985,15,2)/60+MID($A10985,18,2)/3600),Timezone!$K:$L,2,TRUE)/24</f>
        <v>43074.791666666664</v>
      </c>
      <c r="D10985" s="94">
        <f>(DATE(LEFT($A10985,4),MID($A10985,6,2),MID($A10985,9,2))+MID($A10985,12,2)/24+MID($A10985,15,2)/60+MID($A10985,18,2)/3600)
+Timezone!$C$4/24
+VLOOKUP((DATE(LEFT($A10985,4),MID($A10985,6,2),MID($A10985,9,2))+MID($A10985,12,2)/24+MID($A10985,15,2)/60+MID($A10985,18,2)/3600),Timezone!$K:$L,2,TRUE)/24</f>
        <v>43074.333333333328</v>
      </c>
      <c r="E10985" s="94">
        <f>(DATE(LEFT($A10985,4),MID($A10985,6,2),MID($A10985,9,2))+MID($A10985,12,2)/24+MID($A10985,15,2)/60+MID($A10985,18,2)/3600)
+Timezone!$C$5/24
+VLOOKUP((DATE(LEFT($A10985,4),MID($A10985,6,2),MID($A10985,9,2))+MID($A10985,12,2)/24+MID($A10985,15,2)/60+MID($A10985,18,2)/3600),Timezone!$K:$L,2,TRUE)/24</f>
        <v>43074.125</v>
      </c>
      <c r="F10985" s="92">
        <f>IF(MOD($B10985,1)&gt;10.5/24,
IF(VLOOKUP(QUOTIENT($B10985,1),AUD!$A:$K,11,TRUE)=0,F10984,VLOOKUP(QUOTIENT($B10985,1),AUD!$A:$K,11,TRUE)),
F10984)</f>
        <v>1.7649999999999999</v>
      </c>
      <c r="G10985" s="92">
        <f>IF(MOD($C10985,1)&gt;10.5/24,
IF(VLOOKUP(QUOTIENT($C10985,1),AUD!$A:$K,11,TRUE)=0,G10984,VLOOKUP(QUOTIENT($C10985,1),NZD!$A:$F,6,TRUE)),
G10984)</f>
        <v>1.9</v>
      </c>
      <c r="H10985" s="92">
        <f>IF(MOD($D10985,1)&gt;(11+55/60)/24,
IF(VLOOKUP(QUOTIENT($D10985,1),AUD!$A:$K,11,TRUE)=0,H10984,IFERROR(VLOOKUP(QUOTIENT($D10985,1),USD!$A:$B,2,TRUE),H10984)),
H10984)</f>
        <v>1.5084900000000001</v>
      </c>
      <c r="I10985" s="92">
        <f>IF(MOD($D10985,1)&gt;(11+55/60)/24,
IF(VLOOKUP(QUOTIENT($D10985,1),AUD!$A:$K,11,TRUE)=0,I10984,IFERROR(VLOOKUP(QUOTIENT($D10985,1),GBP!$A:$B,2,TRUE),I10984)),
I10984)</f>
        <v>0.52200000000000002</v>
      </c>
      <c r="J10985" s="92">
        <f>IF(MOD($D10985,1)&gt;(11+55/60)/24,
IF(VLOOKUP(QUOTIENT($D10985,1),AUD!$A:$K,11,TRUE)=0,J10984,IFERROR(VLOOKUP(QUOTIENT($D10985,1),EUR!$A:$B,2,TRUE),J10984)),
J10984)</f>
        <v>-0.38342999999999999</v>
      </c>
      <c r="K10985" s="92">
        <f>IF(MOD($D10985,1)&gt;(11+55/60)/24,
IF(VLOOKUP(QUOTIENT($D10985,1),AUD!$A:$K,11,TRUE)=0,K10984,IFERROR(VLOOKUP(QUOTIENT($D10985,1),JPY!$A:$B,2,TRUE),K10984)),
K10984)</f>
        <v>-2.683E-2</v>
      </c>
      <c r="L10985" s="92">
        <f>IF(MOD($E10985,1)&gt;(11+55/60)/24,
IF(VLOOKUP(QUOTIENT($E10985,1),AUD!$A:$K,11,TRUE)=0,L10984,IFERROR(VLOOKUP(QUOTIENT($E10985,1),CAD!$A:$B,2,TRUE)*1,L10984)),
L10984)</f>
        <v>1.39</v>
      </c>
    </row>
    <row r="10986" spans="1:12">
      <c r="A10986" s="94" t="s">
        <v>11225</v>
      </c>
      <c r="B10986" s="94">
        <f>(DATE(LEFT($A10986,4),MID($A10986,6,2),MID($A10986,9,2))+MID($A10986,12,2)/24+MID($A10986,15,2)/60+MID($A10986,18,2)/3600)
+Timezone!$C$2/24
+VLOOKUP((DATE(LEFT($A10986,4),MID($A10986,6,2),MID($A10986,9,2))+MID($A10986,12,2)/24+MID($A10986,15,2)/60+MID($A10986,18,2)/3600),Timezone!$K:$L,2,TRUE)/24</f>
        <v>43074.791666666664</v>
      </c>
      <c r="C10986" s="94">
        <f>(DATE(LEFT($A10986,4),MID($A10986,6,2),MID($A10986,9,2))+MID($A10986,12,2)/24+MID($A10986,15,2)/60+MID($A10986,18,2)/3600)
+Timezone!$C$3/24
+VLOOKUP((DATE(LEFT($A10986,4),MID($A10986,6,2),MID($A10986,9,2))+MID($A10986,12,2)/24+MID($A10986,15,2)/60+MID($A10986,18,2)/3600),Timezone!$K:$L,2,TRUE)/24</f>
        <v>43074.875</v>
      </c>
      <c r="D10986" s="94">
        <f>(DATE(LEFT($A10986,4),MID($A10986,6,2),MID($A10986,9,2))+MID($A10986,12,2)/24+MID($A10986,15,2)/60+MID($A10986,18,2)/3600)
+Timezone!$C$4/24
+VLOOKUP((DATE(LEFT($A10986,4),MID($A10986,6,2),MID($A10986,9,2))+MID($A10986,12,2)/24+MID($A10986,15,2)/60+MID($A10986,18,2)/3600),Timezone!$K:$L,2,TRUE)/24</f>
        <v>43074.416666666664</v>
      </c>
      <c r="E10986" s="94">
        <f>(DATE(LEFT($A10986,4),MID($A10986,6,2),MID($A10986,9,2))+MID($A10986,12,2)/24+MID($A10986,15,2)/60+MID($A10986,18,2)/3600)
+Timezone!$C$5/24
+VLOOKUP((DATE(LEFT($A10986,4),MID($A10986,6,2),MID($A10986,9,2))+MID($A10986,12,2)/24+MID($A10986,15,2)/60+MID($A10986,18,2)/3600),Timezone!$K:$L,2,TRUE)/24</f>
        <v>43074.208333333336</v>
      </c>
      <c r="F10986" s="92">
        <f>IF(MOD($B10986,1)&gt;10.5/24,
IF(VLOOKUP(QUOTIENT($B10986,1),AUD!$A:$K,11,TRUE)=0,F10985,VLOOKUP(QUOTIENT($B10986,1),AUD!$A:$K,11,TRUE)),
F10985)</f>
        <v>1.7649999999999999</v>
      </c>
      <c r="G10986" s="92">
        <f>IF(MOD($C10986,1)&gt;10.5/24,
IF(VLOOKUP(QUOTIENT($C10986,1),AUD!$A:$K,11,TRUE)=0,G10985,VLOOKUP(QUOTIENT($C10986,1),NZD!$A:$F,6,TRUE)),
G10985)</f>
        <v>1.9</v>
      </c>
      <c r="H10986" s="92">
        <f>IF(MOD($D10986,1)&gt;(11+55/60)/24,
IF(VLOOKUP(QUOTIENT($D10986,1),AUD!$A:$K,11,TRUE)=0,H10985,IFERROR(VLOOKUP(QUOTIENT($D10986,1),USD!$A:$B,2,TRUE),H10985)),
H10985)</f>
        <v>1.5084900000000001</v>
      </c>
      <c r="I10986" s="92">
        <f>IF(MOD($D10986,1)&gt;(11+55/60)/24,
IF(VLOOKUP(QUOTIENT($D10986,1),AUD!$A:$K,11,TRUE)=0,I10985,IFERROR(VLOOKUP(QUOTIENT($D10986,1),GBP!$A:$B,2,TRUE),I10985)),
I10985)</f>
        <v>0.52200000000000002</v>
      </c>
      <c r="J10986" s="92">
        <f>IF(MOD($D10986,1)&gt;(11+55/60)/24,
IF(VLOOKUP(QUOTIENT($D10986,1),AUD!$A:$K,11,TRUE)=0,J10985,IFERROR(VLOOKUP(QUOTIENT($D10986,1),EUR!$A:$B,2,TRUE),J10985)),
J10985)</f>
        <v>-0.38342999999999999</v>
      </c>
      <c r="K10986" s="92">
        <f>IF(MOD($D10986,1)&gt;(11+55/60)/24,
IF(VLOOKUP(QUOTIENT($D10986,1),AUD!$A:$K,11,TRUE)=0,K10985,IFERROR(VLOOKUP(QUOTIENT($D10986,1),JPY!$A:$B,2,TRUE),K10985)),
K10985)</f>
        <v>-2.683E-2</v>
      </c>
      <c r="L10986" s="92">
        <f>IF(MOD($E10986,1)&gt;(11+55/60)/24,
IF(VLOOKUP(QUOTIENT($E10986,1),AUD!$A:$K,11,TRUE)=0,L10985,IFERROR(VLOOKUP(QUOTIENT($E10986,1),CAD!$A:$B,2,TRUE)*1,L10985)),
L10985)</f>
        <v>1.39</v>
      </c>
    </row>
    <row r="10987" spans="1:12">
      <c r="A10987" s="94" t="s">
        <v>11226</v>
      </c>
      <c r="B10987" s="94">
        <f>(DATE(LEFT($A10987,4),MID($A10987,6,2),MID($A10987,9,2))+MID($A10987,12,2)/24+MID($A10987,15,2)/60+MID($A10987,18,2)/3600)
+Timezone!$C$2/24
+VLOOKUP((DATE(LEFT($A10987,4),MID($A10987,6,2),MID($A10987,9,2))+MID($A10987,12,2)/24+MID($A10987,15,2)/60+MID($A10987,18,2)/3600),Timezone!$K:$L,2,TRUE)/24</f>
        <v>43074.874999999993</v>
      </c>
      <c r="C10987" s="94">
        <f>(DATE(LEFT($A10987,4),MID($A10987,6,2),MID($A10987,9,2))+MID($A10987,12,2)/24+MID($A10987,15,2)/60+MID($A10987,18,2)/3600)
+Timezone!$C$3/24
+VLOOKUP((DATE(LEFT($A10987,4),MID($A10987,6,2),MID($A10987,9,2))+MID($A10987,12,2)/24+MID($A10987,15,2)/60+MID($A10987,18,2)/3600),Timezone!$K:$L,2,TRUE)/24</f>
        <v>43074.958333333328</v>
      </c>
      <c r="D10987" s="94">
        <f>(DATE(LEFT($A10987,4),MID($A10987,6,2),MID($A10987,9,2))+MID($A10987,12,2)/24+MID($A10987,15,2)/60+MID($A10987,18,2)/3600)
+Timezone!$C$4/24
+VLOOKUP((DATE(LEFT($A10987,4),MID($A10987,6,2),MID($A10987,9,2))+MID($A10987,12,2)/24+MID($A10987,15,2)/60+MID($A10987,18,2)/3600),Timezone!$K:$L,2,TRUE)/24</f>
        <v>43074.499999999993</v>
      </c>
      <c r="E10987" s="94">
        <f>(DATE(LEFT($A10987,4),MID($A10987,6,2),MID($A10987,9,2))+MID($A10987,12,2)/24+MID($A10987,15,2)/60+MID($A10987,18,2)/3600)
+Timezone!$C$5/24
+VLOOKUP((DATE(LEFT($A10987,4),MID($A10987,6,2),MID($A10987,9,2))+MID($A10987,12,2)/24+MID($A10987,15,2)/60+MID($A10987,18,2)/3600),Timezone!$K:$L,2,TRUE)/24</f>
        <v>43074.291666666664</v>
      </c>
      <c r="F10987" s="92">
        <f>IF(MOD($B10987,1)&gt;10.5/24,
IF(VLOOKUP(QUOTIENT($B10987,1),AUD!$A:$K,11,TRUE)=0,F10986,VLOOKUP(QUOTIENT($B10987,1),AUD!$A:$K,11,TRUE)),
F10986)</f>
        <v>1.7649999999999999</v>
      </c>
      <c r="G10987" s="92">
        <f>IF(MOD($C10987,1)&gt;10.5/24,
IF(VLOOKUP(QUOTIENT($C10987,1),AUD!$A:$K,11,TRUE)=0,G10986,VLOOKUP(QUOTIENT($C10987,1),NZD!$A:$F,6,TRUE)),
G10986)</f>
        <v>1.9</v>
      </c>
      <c r="H10987" s="92">
        <f>IF(MOD($D10987,1)&gt;(11+55/60)/24,
IF(VLOOKUP(QUOTIENT($D10987,1),AUD!$A:$K,11,TRUE)=0,H10986,IFERROR(VLOOKUP(QUOTIENT($D10987,1),USD!$A:$B,2,TRUE),H10986)),
H10986)</f>
        <v>1.51532</v>
      </c>
      <c r="I10987" s="92">
        <f>IF(MOD($D10987,1)&gt;(11+55/60)/24,
IF(VLOOKUP(QUOTIENT($D10987,1),AUD!$A:$K,11,TRUE)=0,I10986,IFERROR(VLOOKUP(QUOTIENT($D10987,1),GBP!$A:$B,2,TRUE),I10986)),
I10986)</f>
        <v>0.52200000000000002</v>
      </c>
      <c r="J10987" s="92">
        <f>IF(MOD($D10987,1)&gt;(11+55/60)/24,
IF(VLOOKUP(QUOTIENT($D10987,1),AUD!$A:$K,11,TRUE)=0,J10986,IFERROR(VLOOKUP(QUOTIENT($D10987,1),EUR!$A:$B,2,TRUE),J10986)),
J10986)</f>
        <v>-0.38</v>
      </c>
      <c r="K10987" s="92">
        <f>IF(MOD($D10987,1)&gt;(11+55/60)/24,
IF(VLOOKUP(QUOTIENT($D10987,1),AUD!$A:$K,11,TRUE)=0,K10986,IFERROR(VLOOKUP(QUOTIENT($D10987,1),JPY!$A:$B,2,TRUE),K10986)),
K10986)</f>
        <v>-1.2670000000000001E-2</v>
      </c>
      <c r="L10987" s="92">
        <f>IF(MOD($E10987,1)&gt;(11+55/60)/24,
IF(VLOOKUP(QUOTIENT($E10987,1),AUD!$A:$K,11,TRUE)=0,L10986,IFERROR(VLOOKUP(QUOTIENT($E10987,1),CAD!$A:$B,2,TRUE)*1,L10986)),
L10986)</f>
        <v>1.39</v>
      </c>
    </row>
    <row r="10988" spans="1:12">
      <c r="A10988" s="94" t="s">
        <v>11227</v>
      </c>
      <c r="B10988" s="94">
        <f>(DATE(LEFT($A10988,4),MID($A10988,6,2),MID($A10988,9,2))+MID($A10988,12,2)/24+MID($A10988,15,2)/60+MID($A10988,18,2)/3600)
+Timezone!$C$2/24
+VLOOKUP((DATE(LEFT($A10988,4),MID($A10988,6,2),MID($A10988,9,2))+MID($A10988,12,2)/24+MID($A10988,15,2)/60+MID($A10988,18,2)/3600),Timezone!$K:$L,2,TRUE)/24</f>
        <v>43074.958333333328</v>
      </c>
      <c r="C10988" s="94">
        <f>(DATE(LEFT($A10988,4),MID($A10988,6,2),MID($A10988,9,2))+MID($A10988,12,2)/24+MID($A10988,15,2)/60+MID($A10988,18,2)/3600)
+Timezone!$C$3/24
+VLOOKUP((DATE(LEFT($A10988,4),MID($A10988,6,2),MID($A10988,9,2))+MID($A10988,12,2)/24+MID($A10988,15,2)/60+MID($A10988,18,2)/3600),Timezone!$K:$L,2,TRUE)/24</f>
        <v>43075.041666666664</v>
      </c>
      <c r="D10988" s="94">
        <f>(DATE(LEFT($A10988,4),MID($A10988,6,2),MID($A10988,9,2))+MID($A10988,12,2)/24+MID($A10988,15,2)/60+MID($A10988,18,2)/3600)
+Timezone!$C$4/24
+VLOOKUP((DATE(LEFT($A10988,4),MID($A10988,6,2),MID($A10988,9,2))+MID($A10988,12,2)/24+MID($A10988,15,2)/60+MID($A10988,18,2)/3600),Timezone!$K:$L,2,TRUE)/24</f>
        <v>43074.583333333328</v>
      </c>
      <c r="E10988" s="94">
        <f>(DATE(LEFT($A10988,4),MID($A10988,6,2),MID($A10988,9,2))+MID($A10988,12,2)/24+MID($A10988,15,2)/60+MID($A10988,18,2)/3600)
+Timezone!$C$5/24
+VLOOKUP((DATE(LEFT($A10988,4),MID($A10988,6,2),MID($A10988,9,2))+MID($A10988,12,2)/24+MID($A10988,15,2)/60+MID($A10988,18,2)/3600),Timezone!$K:$L,2,TRUE)/24</f>
        <v>43074.375</v>
      </c>
      <c r="F10988" s="92">
        <f>IF(MOD($B10988,1)&gt;10.5/24,
IF(VLOOKUP(QUOTIENT($B10988,1),AUD!$A:$K,11,TRUE)=0,F10987,VLOOKUP(QUOTIENT($B10988,1),AUD!$A:$K,11,TRUE)),
F10987)</f>
        <v>1.7649999999999999</v>
      </c>
      <c r="G10988" s="92">
        <f>IF(MOD($C10988,1)&gt;10.5/24,
IF(VLOOKUP(QUOTIENT($C10988,1),AUD!$A:$K,11,TRUE)=0,G10987,VLOOKUP(QUOTIENT($C10988,1),NZD!$A:$F,6,TRUE)),
G10987)</f>
        <v>1.9</v>
      </c>
      <c r="H10988" s="92">
        <f>IF(MOD($D10988,1)&gt;(11+55/60)/24,
IF(VLOOKUP(QUOTIENT($D10988,1),AUD!$A:$K,11,TRUE)=0,H10987,IFERROR(VLOOKUP(QUOTIENT($D10988,1),USD!$A:$B,2,TRUE),H10987)),
H10987)</f>
        <v>1.51532</v>
      </c>
      <c r="I10988" s="92">
        <f>IF(MOD($D10988,1)&gt;(11+55/60)/24,
IF(VLOOKUP(QUOTIENT($D10988,1),AUD!$A:$K,11,TRUE)=0,I10987,IFERROR(VLOOKUP(QUOTIENT($D10988,1),GBP!$A:$B,2,TRUE),I10987)),
I10987)</f>
        <v>0.52200000000000002</v>
      </c>
      <c r="J10988" s="92">
        <f>IF(MOD($D10988,1)&gt;(11+55/60)/24,
IF(VLOOKUP(QUOTIENT($D10988,1),AUD!$A:$K,11,TRUE)=0,J10987,IFERROR(VLOOKUP(QUOTIENT($D10988,1),EUR!$A:$B,2,TRUE),J10987)),
J10987)</f>
        <v>-0.38</v>
      </c>
      <c r="K10988" s="92">
        <f>IF(MOD($D10988,1)&gt;(11+55/60)/24,
IF(VLOOKUP(QUOTIENT($D10988,1),AUD!$A:$K,11,TRUE)=0,K10987,IFERROR(VLOOKUP(QUOTIENT($D10988,1),JPY!$A:$B,2,TRUE),K10987)),
K10987)</f>
        <v>-1.2670000000000001E-2</v>
      </c>
      <c r="L10988" s="92">
        <f>IF(MOD($E10988,1)&gt;(11+55/60)/24,
IF(VLOOKUP(QUOTIENT($E10988,1),AUD!$A:$K,11,TRUE)=0,L10987,IFERROR(VLOOKUP(QUOTIENT($E10988,1),CAD!$A:$B,2,TRUE)*1,L10987)),
L10987)</f>
        <v>1.39</v>
      </c>
    </row>
    <row r="10989" spans="1:12">
      <c r="A10989" s="94" t="s">
        <v>11228</v>
      </c>
      <c r="B10989" s="94">
        <f>(DATE(LEFT($A10989,4),MID($A10989,6,2),MID($A10989,9,2))+MID($A10989,12,2)/24+MID($A10989,15,2)/60+MID($A10989,18,2)/3600)
+Timezone!$C$2/24
+VLOOKUP((DATE(LEFT($A10989,4),MID($A10989,6,2),MID($A10989,9,2))+MID($A10989,12,2)/24+MID($A10989,15,2)/60+MID($A10989,18,2)/3600),Timezone!$K:$L,2,TRUE)/24</f>
        <v>43075.041666666664</v>
      </c>
      <c r="C10989" s="94">
        <f>(DATE(LEFT($A10989,4),MID($A10989,6,2),MID($A10989,9,2))+MID($A10989,12,2)/24+MID($A10989,15,2)/60+MID($A10989,18,2)/3600)
+Timezone!$C$3/24
+VLOOKUP((DATE(LEFT($A10989,4),MID($A10989,6,2),MID($A10989,9,2))+MID($A10989,12,2)/24+MID($A10989,15,2)/60+MID($A10989,18,2)/3600),Timezone!$K:$L,2,TRUE)/24</f>
        <v>43075.125</v>
      </c>
      <c r="D10989" s="94">
        <f>(DATE(LEFT($A10989,4),MID($A10989,6,2),MID($A10989,9,2))+MID($A10989,12,2)/24+MID($A10989,15,2)/60+MID($A10989,18,2)/3600)
+Timezone!$C$4/24
+VLOOKUP((DATE(LEFT($A10989,4),MID($A10989,6,2),MID($A10989,9,2))+MID($A10989,12,2)/24+MID($A10989,15,2)/60+MID($A10989,18,2)/3600),Timezone!$K:$L,2,TRUE)/24</f>
        <v>43074.666666666664</v>
      </c>
      <c r="E10989" s="94">
        <f>(DATE(LEFT($A10989,4),MID($A10989,6,2),MID($A10989,9,2))+MID($A10989,12,2)/24+MID($A10989,15,2)/60+MID($A10989,18,2)/3600)
+Timezone!$C$5/24
+VLOOKUP((DATE(LEFT($A10989,4),MID($A10989,6,2),MID($A10989,9,2))+MID($A10989,12,2)/24+MID($A10989,15,2)/60+MID($A10989,18,2)/3600),Timezone!$K:$L,2,TRUE)/24</f>
        <v>43074.458333333336</v>
      </c>
      <c r="F10989" s="92">
        <f>IF(MOD($B10989,1)&gt;10.5/24,
IF(VLOOKUP(QUOTIENT($B10989,1),AUD!$A:$K,11,TRUE)=0,F10988,VLOOKUP(QUOTIENT($B10989,1),AUD!$A:$K,11,TRUE)),
F10988)</f>
        <v>1.7649999999999999</v>
      </c>
      <c r="G10989" s="92">
        <f>IF(MOD($C10989,1)&gt;10.5/24,
IF(VLOOKUP(QUOTIENT($C10989,1),AUD!$A:$K,11,TRUE)=0,G10988,VLOOKUP(QUOTIENT($C10989,1),NZD!$A:$F,6,TRUE)),
G10988)</f>
        <v>1.9</v>
      </c>
      <c r="H10989" s="92">
        <f>IF(MOD($D10989,1)&gt;(11+55/60)/24,
IF(VLOOKUP(QUOTIENT($D10989,1),AUD!$A:$K,11,TRUE)=0,H10988,IFERROR(VLOOKUP(QUOTIENT($D10989,1),USD!$A:$B,2,TRUE),H10988)),
H10988)</f>
        <v>1.51532</v>
      </c>
      <c r="I10989" s="92">
        <f>IF(MOD($D10989,1)&gt;(11+55/60)/24,
IF(VLOOKUP(QUOTIENT($D10989,1),AUD!$A:$K,11,TRUE)=0,I10988,IFERROR(VLOOKUP(QUOTIENT($D10989,1),GBP!$A:$B,2,TRUE),I10988)),
I10988)</f>
        <v>0.52200000000000002</v>
      </c>
      <c r="J10989" s="92">
        <f>IF(MOD($D10989,1)&gt;(11+55/60)/24,
IF(VLOOKUP(QUOTIENT($D10989,1),AUD!$A:$K,11,TRUE)=0,J10988,IFERROR(VLOOKUP(QUOTIENT($D10989,1),EUR!$A:$B,2,TRUE),J10988)),
J10988)</f>
        <v>-0.38</v>
      </c>
      <c r="K10989" s="92">
        <f>IF(MOD($D10989,1)&gt;(11+55/60)/24,
IF(VLOOKUP(QUOTIENT($D10989,1),AUD!$A:$K,11,TRUE)=0,K10988,IFERROR(VLOOKUP(QUOTIENT($D10989,1),JPY!$A:$B,2,TRUE),K10988)),
K10988)</f>
        <v>-1.2670000000000001E-2</v>
      </c>
      <c r="L10989" s="92">
        <f>IF(MOD($E10989,1)&gt;(11+55/60)/24,
IF(VLOOKUP(QUOTIENT($E10989,1),AUD!$A:$K,11,TRUE)=0,L10988,IFERROR(VLOOKUP(QUOTIENT($E10989,1),CAD!$A:$B,2,TRUE)*1,L10988)),
L10988)</f>
        <v>1.39</v>
      </c>
    </row>
    <row r="10990" spans="1:12">
      <c r="A10990" s="94" t="s">
        <v>11229</v>
      </c>
      <c r="B10990" s="94">
        <f>(DATE(LEFT($A10990,4),MID($A10990,6,2),MID($A10990,9,2))+MID($A10990,12,2)/24+MID($A10990,15,2)/60+MID($A10990,18,2)/3600)
+Timezone!$C$2/24
+VLOOKUP((DATE(LEFT($A10990,4),MID($A10990,6,2),MID($A10990,9,2))+MID($A10990,12,2)/24+MID($A10990,15,2)/60+MID($A10990,18,2)/3600),Timezone!$K:$L,2,TRUE)/24</f>
        <v>43075.124999999993</v>
      </c>
      <c r="C10990" s="94">
        <f>(DATE(LEFT($A10990,4),MID($A10990,6,2),MID($A10990,9,2))+MID($A10990,12,2)/24+MID($A10990,15,2)/60+MID($A10990,18,2)/3600)
+Timezone!$C$3/24
+VLOOKUP((DATE(LEFT($A10990,4),MID($A10990,6,2),MID($A10990,9,2))+MID($A10990,12,2)/24+MID($A10990,15,2)/60+MID($A10990,18,2)/3600),Timezone!$K:$L,2,TRUE)/24</f>
        <v>43075.208333333328</v>
      </c>
      <c r="D10990" s="94">
        <f>(DATE(LEFT($A10990,4),MID($A10990,6,2),MID($A10990,9,2))+MID($A10990,12,2)/24+MID($A10990,15,2)/60+MID($A10990,18,2)/3600)
+Timezone!$C$4/24
+VLOOKUP((DATE(LEFT($A10990,4),MID($A10990,6,2),MID($A10990,9,2))+MID($A10990,12,2)/24+MID($A10990,15,2)/60+MID($A10990,18,2)/3600),Timezone!$K:$L,2,TRUE)/24</f>
        <v>43074.749999999993</v>
      </c>
      <c r="E10990" s="94">
        <f>(DATE(LEFT($A10990,4),MID($A10990,6,2),MID($A10990,9,2))+MID($A10990,12,2)/24+MID($A10990,15,2)/60+MID($A10990,18,2)/3600)
+Timezone!$C$5/24
+VLOOKUP((DATE(LEFT($A10990,4),MID($A10990,6,2),MID($A10990,9,2))+MID($A10990,12,2)/24+MID($A10990,15,2)/60+MID($A10990,18,2)/3600),Timezone!$K:$L,2,TRUE)/24</f>
        <v>43074.541666666664</v>
      </c>
      <c r="F10990" s="92">
        <f>IF(MOD($B10990,1)&gt;10.5/24,
IF(VLOOKUP(QUOTIENT($B10990,1),AUD!$A:$K,11,TRUE)=0,F10989,VLOOKUP(QUOTIENT($B10990,1),AUD!$A:$K,11,TRUE)),
F10989)</f>
        <v>1.7649999999999999</v>
      </c>
      <c r="G10990" s="92">
        <f>IF(MOD($C10990,1)&gt;10.5/24,
IF(VLOOKUP(QUOTIENT($C10990,1),AUD!$A:$K,11,TRUE)=0,G10989,VLOOKUP(QUOTIENT($C10990,1),NZD!$A:$F,6,TRUE)),
G10989)</f>
        <v>1.9</v>
      </c>
      <c r="H10990" s="92">
        <f>IF(MOD($D10990,1)&gt;(11+55/60)/24,
IF(VLOOKUP(QUOTIENT($D10990,1),AUD!$A:$K,11,TRUE)=0,H10989,IFERROR(VLOOKUP(QUOTIENT($D10990,1),USD!$A:$B,2,TRUE),H10989)),
H10989)</f>
        <v>1.51532</v>
      </c>
      <c r="I10990" s="92">
        <f>IF(MOD($D10990,1)&gt;(11+55/60)/24,
IF(VLOOKUP(QUOTIENT($D10990,1),AUD!$A:$K,11,TRUE)=0,I10989,IFERROR(VLOOKUP(QUOTIENT($D10990,1),GBP!$A:$B,2,TRUE),I10989)),
I10989)</f>
        <v>0.52200000000000002</v>
      </c>
      <c r="J10990" s="92">
        <f>IF(MOD($D10990,1)&gt;(11+55/60)/24,
IF(VLOOKUP(QUOTIENT($D10990,1),AUD!$A:$K,11,TRUE)=0,J10989,IFERROR(VLOOKUP(QUOTIENT($D10990,1),EUR!$A:$B,2,TRUE),J10989)),
J10989)</f>
        <v>-0.38</v>
      </c>
      <c r="K10990" s="92">
        <f>IF(MOD($D10990,1)&gt;(11+55/60)/24,
IF(VLOOKUP(QUOTIENT($D10990,1),AUD!$A:$K,11,TRUE)=0,K10989,IFERROR(VLOOKUP(QUOTIENT($D10990,1),JPY!$A:$B,2,TRUE),K10989)),
K10989)</f>
        <v>-1.2670000000000001E-2</v>
      </c>
      <c r="L10990" s="92">
        <f>IF(MOD($E10990,1)&gt;(11+55/60)/24,
IF(VLOOKUP(QUOTIENT($E10990,1),AUD!$A:$K,11,TRUE)=0,L10989,IFERROR(VLOOKUP(QUOTIENT($E10990,1),CAD!$A:$B,2,TRUE)*1,L10989)),
L10989)</f>
        <v>1.39</v>
      </c>
    </row>
    <row r="10991" spans="1:12">
      <c r="A10991" s="94" t="s">
        <v>11230</v>
      </c>
      <c r="B10991" s="94">
        <f>(DATE(LEFT($A10991,4),MID($A10991,6,2),MID($A10991,9,2))+MID($A10991,12,2)/24+MID($A10991,15,2)/60+MID($A10991,18,2)/3600)
+Timezone!$C$2/24
+VLOOKUP((DATE(LEFT($A10991,4),MID($A10991,6,2),MID($A10991,9,2))+MID($A10991,12,2)/24+MID($A10991,15,2)/60+MID($A10991,18,2)/3600),Timezone!$K:$L,2,TRUE)/24</f>
        <v>43075.208333333328</v>
      </c>
      <c r="C10991" s="94">
        <f>(DATE(LEFT($A10991,4),MID($A10991,6,2),MID($A10991,9,2))+MID($A10991,12,2)/24+MID($A10991,15,2)/60+MID($A10991,18,2)/3600)
+Timezone!$C$3/24
+VLOOKUP((DATE(LEFT($A10991,4),MID($A10991,6,2),MID($A10991,9,2))+MID($A10991,12,2)/24+MID($A10991,15,2)/60+MID($A10991,18,2)/3600),Timezone!$K:$L,2,TRUE)/24</f>
        <v>43075.291666666664</v>
      </c>
      <c r="D10991" s="94">
        <f>(DATE(LEFT($A10991,4),MID($A10991,6,2),MID($A10991,9,2))+MID($A10991,12,2)/24+MID($A10991,15,2)/60+MID($A10991,18,2)/3600)
+Timezone!$C$4/24
+VLOOKUP((DATE(LEFT($A10991,4),MID($A10991,6,2),MID($A10991,9,2))+MID($A10991,12,2)/24+MID($A10991,15,2)/60+MID($A10991,18,2)/3600),Timezone!$K:$L,2,TRUE)/24</f>
        <v>43074.833333333328</v>
      </c>
      <c r="E10991" s="94">
        <f>(DATE(LEFT($A10991,4),MID($A10991,6,2),MID($A10991,9,2))+MID($A10991,12,2)/24+MID($A10991,15,2)/60+MID($A10991,18,2)/3600)
+Timezone!$C$5/24
+VLOOKUP((DATE(LEFT($A10991,4),MID($A10991,6,2),MID($A10991,9,2))+MID($A10991,12,2)/24+MID($A10991,15,2)/60+MID($A10991,18,2)/3600),Timezone!$K:$L,2,TRUE)/24</f>
        <v>43074.625</v>
      </c>
      <c r="F10991" s="92">
        <f>IF(MOD($B10991,1)&gt;10.5/24,
IF(VLOOKUP(QUOTIENT($B10991,1),AUD!$A:$K,11,TRUE)=0,F10990,VLOOKUP(QUOTIENT($B10991,1),AUD!$A:$K,11,TRUE)),
F10990)</f>
        <v>1.7649999999999999</v>
      </c>
      <c r="G10991" s="92">
        <f>IF(MOD($C10991,1)&gt;10.5/24,
IF(VLOOKUP(QUOTIENT($C10991,1),AUD!$A:$K,11,TRUE)=0,G10990,VLOOKUP(QUOTIENT($C10991,1),NZD!$A:$F,6,TRUE)),
G10990)</f>
        <v>1.9</v>
      </c>
      <c r="H10991" s="92">
        <f>IF(MOD($D10991,1)&gt;(11+55/60)/24,
IF(VLOOKUP(QUOTIENT($D10991,1),AUD!$A:$K,11,TRUE)=0,H10990,IFERROR(VLOOKUP(QUOTIENT($D10991,1),USD!$A:$B,2,TRUE),H10990)),
H10990)</f>
        <v>1.51532</v>
      </c>
      <c r="I10991" s="92">
        <f>IF(MOD($D10991,1)&gt;(11+55/60)/24,
IF(VLOOKUP(QUOTIENT($D10991,1),AUD!$A:$K,11,TRUE)=0,I10990,IFERROR(VLOOKUP(QUOTIENT($D10991,1),GBP!$A:$B,2,TRUE),I10990)),
I10990)</f>
        <v>0.52200000000000002</v>
      </c>
      <c r="J10991" s="92">
        <f>IF(MOD($D10991,1)&gt;(11+55/60)/24,
IF(VLOOKUP(QUOTIENT($D10991,1),AUD!$A:$K,11,TRUE)=0,J10990,IFERROR(VLOOKUP(QUOTIENT($D10991,1),EUR!$A:$B,2,TRUE),J10990)),
J10990)</f>
        <v>-0.38</v>
      </c>
      <c r="K10991" s="92">
        <f>IF(MOD($D10991,1)&gt;(11+55/60)/24,
IF(VLOOKUP(QUOTIENT($D10991,1),AUD!$A:$K,11,TRUE)=0,K10990,IFERROR(VLOOKUP(QUOTIENT($D10991,1),JPY!$A:$B,2,TRUE),K10990)),
K10990)</f>
        <v>-1.2670000000000001E-2</v>
      </c>
      <c r="L10991" s="92">
        <f>IF(MOD($E10991,1)&gt;(11+55/60)/24,
IF(VLOOKUP(QUOTIENT($E10991,1),AUD!$A:$K,11,TRUE)=0,L10990,IFERROR(VLOOKUP(QUOTIENT($E10991,1),CAD!$A:$B,2,TRUE)*1,L10990)),
L10990)</f>
        <v>1.39</v>
      </c>
    </row>
    <row r="10992" spans="1:12">
      <c r="A10992" s="94" t="s">
        <v>11231</v>
      </c>
      <c r="B10992" s="94">
        <f>(DATE(LEFT($A10992,4),MID($A10992,6,2),MID($A10992,9,2))+MID($A10992,12,2)/24+MID($A10992,15,2)/60+MID($A10992,18,2)/3600)
+Timezone!$C$2/24
+VLOOKUP((DATE(LEFT($A10992,4),MID($A10992,6,2),MID($A10992,9,2))+MID($A10992,12,2)/24+MID($A10992,15,2)/60+MID($A10992,18,2)/3600),Timezone!$K:$L,2,TRUE)/24</f>
        <v>43075.291666666664</v>
      </c>
      <c r="C10992" s="94">
        <f>(DATE(LEFT($A10992,4),MID($A10992,6,2),MID($A10992,9,2))+MID($A10992,12,2)/24+MID($A10992,15,2)/60+MID($A10992,18,2)/3600)
+Timezone!$C$3/24
+VLOOKUP((DATE(LEFT($A10992,4),MID($A10992,6,2),MID($A10992,9,2))+MID($A10992,12,2)/24+MID($A10992,15,2)/60+MID($A10992,18,2)/3600),Timezone!$K:$L,2,TRUE)/24</f>
        <v>43075.375</v>
      </c>
      <c r="D10992" s="94">
        <f>(DATE(LEFT($A10992,4),MID($A10992,6,2),MID($A10992,9,2))+MID($A10992,12,2)/24+MID($A10992,15,2)/60+MID($A10992,18,2)/3600)
+Timezone!$C$4/24
+VLOOKUP((DATE(LEFT($A10992,4),MID($A10992,6,2),MID($A10992,9,2))+MID($A10992,12,2)/24+MID($A10992,15,2)/60+MID($A10992,18,2)/3600),Timezone!$K:$L,2,TRUE)/24</f>
        <v>43074.916666666664</v>
      </c>
      <c r="E10992" s="94">
        <f>(DATE(LEFT($A10992,4),MID($A10992,6,2),MID($A10992,9,2))+MID($A10992,12,2)/24+MID($A10992,15,2)/60+MID($A10992,18,2)/3600)
+Timezone!$C$5/24
+VLOOKUP((DATE(LEFT($A10992,4),MID($A10992,6,2),MID($A10992,9,2))+MID($A10992,12,2)/24+MID($A10992,15,2)/60+MID($A10992,18,2)/3600),Timezone!$K:$L,2,TRUE)/24</f>
        <v>43074.708333333336</v>
      </c>
      <c r="F10992" s="92">
        <f>IF(MOD($B10992,1)&gt;10.5/24,
IF(VLOOKUP(QUOTIENT($B10992,1),AUD!$A:$K,11,TRUE)=0,F10991,VLOOKUP(QUOTIENT($B10992,1),AUD!$A:$K,11,TRUE)),
F10991)</f>
        <v>1.7649999999999999</v>
      </c>
      <c r="G10992" s="92">
        <f>IF(MOD($C10992,1)&gt;10.5/24,
IF(VLOOKUP(QUOTIENT($C10992,1),AUD!$A:$K,11,TRUE)=0,G10991,VLOOKUP(QUOTIENT($C10992,1),NZD!$A:$F,6,TRUE)),
G10991)</f>
        <v>1.9</v>
      </c>
      <c r="H10992" s="92">
        <f>IF(MOD($D10992,1)&gt;(11+55/60)/24,
IF(VLOOKUP(QUOTIENT($D10992,1),AUD!$A:$K,11,TRUE)=0,H10991,IFERROR(VLOOKUP(QUOTIENT($D10992,1),USD!$A:$B,2,TRUE),H10991)),
H10991)</f>
        <v>1.51532</v>
      </c>
      <c r="I10992" s="92">
        <f>IF(MOD($D10992,1)&gt;(11+55/60)/24,
IF(VLOOKUP(QUOTIENT($D10992,1),AUD!$A:$K,11,TRUE)=0,I10991,IFERROR(VLOOKUP(QUOTIENT($D10992,1),GBP!$A:$B,2,TRUE),I10991)),
I10991)</f>
        <v>0.52200000000000002</v>
      </c>
      <c r="J10992" s="92">
        <f>IF(MOD($D10992,1)&gt;(11+55/60)/24,
IF(VLOOKUP(QUOTIENT($D10992,1),AUD!$A:$K,11,TRUE)=0,J10991,IFERROR(VLOOKUP(QUOTIENT($D10992,1),EUR!$A:$B,2,TRUE),J10991)),
J10991)</f>
        <v>-0.38</v>
      </c>
      <c r="K10992" s="92">
        <f>IF(MOD($D10992,1)&gt;(11+55/60)/24,
IF(VLOOKUP(QUOTIENT($D10992,1),AUD!$A:$K,11,TRUE)=0,K10991,IFERROR(VLOOKUP(QUOTIENT($D10992,1),JPY!$A:$B,2,TRUE),K10991)),
K10991)</f>
        <v>-1.2670000000000001E-2</v>
      </c>
      <c r="L10992" s="92">
        <f>IF(MOD($E10992,1)&gt;(11+55/60)/24,
IF(VLOOKUP(QUOTIENT($E10992,1),AUD!$A:$K,11,TRUE)=0,L10991,IFERROR(VLOOKUP(QUOTIENT($E10992,1),CAD!$A:$B,2,TRUE)*1,L10991)),
L10991)</f>
        <v>1.39</v>
      </c>
    </row>
    <row r="10993" spans="1:12">
      <c r="A10993" s="94" t="s">
        <v>11232</v>
      </c>
      <c r="B10993" s="94">
        <f>(DATE(LEFT($A10993,4),MID($A10993,6,2),MID($A10993,9,2))+MID($A10993,12,2)/24+MID($A10993,15,2)/60+MID($A10993,18,2)/3600)
+Timezone!$C$2/24
+VLOOKUP((DATE(LEFT($A10993,4),MID($A10993,6,2),MID($A10993,9,2))+MID($A10993,12,2)/24+MID($A10993,15,2)/60+MID($A10993,18,2)/3600),Timezone!$K:$L,2,TRUE)/24</f>
        <v>43075.374999999993</v>
      </c>
      <c r="C10993" s="94">
        <f>(DATE(LEFT($A10993,4),MID($A10993,6,2),MID($A10993,9,2))+MID($A10993,12,2)/24+MID($A10993,15,2)/60+MID($A10993,18,2)/3600)
+Timezone!$C$3/24
+VLOOKUP((DATE(LEFT($A10993,4),MID($A10993,6,2),MID($A10993,9,2))+MID($A10993,12,2)/24+MID($A10993,15,2)/60+MID($A10993,18,2)/3600),Timezone!$K:$L,2,TRUE)/24</f>
        <v>43075.458333333328</v>
      </c>
      <c r="D10993" s="94">
        <f>(DATE(LEFT($A10993,4),MID($A10993,6,2),MID($A10993,9,2))+MID($A10993,12,2)/24+MID($A10993,15,2)/60+MID($A10993,18,2)/3600)
+Timezone!$C$4/24
+VLOOKUP((DATE(LEFT($A10993,4),MID($A10993,6,2),MID($A10993,9,2))+MID($A10993,12,2)/24+MID($A10993,15,2)/60+MID($A10993,18,2)/3600),Timezone!$K:$L,2,TRUE)/24</f>
        <v>43074.999999999993</v>
      </c>
      <c r="E10993" s="94">
        <f>(DATE(LEFT($A10993,4),MID($A10993,6,2),MID($A10993,9,2))+MID($A10993,12,2)/24+MID($A10993,15,2)/60+MID($A10993,18,2)/3600)
+Timezone!$C$5/24
+VLOOKUP((DATE(LEFT($A10993,4),MID($A10993,6,2),MID($A10993,9,2))+MID($A10993,12,2)/24+MID($A10993,15,2)/60+MID($A10993,18,2)/3600),Timezone!$K:$L,2,TRUE)/24</f>
        <v>43074.791666666664</v>
      </c>
      <c r="F10993" s="92">
        <f>IF(MOD($B10993,1)&gt;10.5/24,
IF(VLOOKUP(QUOTIENT($B10993,1),AUD!$A:$K,11,TRUE)=0,F10992,VLOOKUP(QUOTIENT($B10993,1),AUD!$A:$K,11,TRUE)),
F10992)</f>
        <v>1.7649999999999999</v>
      </c>
      <c r="G10993" s="92">
        <f>IF(MOD($C10993,1)&gt;10.5/24,
IF(VLOOKUP(QUOTIENT($C10993,1),AUD!$A:$K,11,TRUE)=0,G10992,VLOOKUP(QUOTIENT($C10993,1),NZD!$A:$F,6,TRUE)),
G10992)</f>
        <v>1.9</v>
      </c>
      <c r="H10993" s="92">
        <f>IF(MOD($D10993,1)&gt;(11+55/60)/24,
IF(VLOOKUP(QUOTIENT($D10993,1),AUD!$A:$K,11,TRUE)=0,H10992,IFERROR(VLOOKUP(QUOTIENT($D10993,1),USD!$A:$B,2,TRUE),H10992)),
H10992)</f>
        <v>1.51532</v>
      </c>
      <c r="I10993" s="92">
        <f>IF(MOD($D10993,1)&gt;(11+55/60)/24,
IF(VLOOKUP(QUOTIENT($D10993,1),AUD!$A:$K,11,TRUE)=0,I10992,IFERROR(VLOOKUP(QUOTIENT($D10993,1),GBP!$A:$B,2,TRUE),I10992)),
I10992)</f>
        <v>0.52200000000000002</v>
      </c>
      <c r="J10993" s="92">
        <f>IF(MOD($D10993,1)&gt;(11+55/60)/24,
IF(VLOOKUP(QUOTIENT($D10993,1),AUD!$A:$K,11,TRUE)=0,J10992,IFERROR(VLOOKUP(QUOTIENT($D10993,1),EUR!$A:$B,2,TRUE),J10992)),
J10992)</f>
        <v>-0.38</v>
      </c>
      <c r="K10993" s="92">
        <f>IF(MOD($D10993,1)&gt;(11+55/60)/24,
IF(VLOOKUP(QUOTIENT($D10993,1),AUD!$A:$K,11,TRUE)=0,K10992,IFERROR(VLOOKUP(QUOTIENT($D10993,1),JPY!$A:$B,2,TRUE),K10992)),
K10992)</f>
        <v>-1.2670000000000001E-2</v>
      </c>
      <c r="L10993" s="92">
        <f>IF(MOD($E10993,1)&gt;(11+55/60)/24,
IF(VLOOKUP(QUOTIENT($E10993,1),AUD!$A:$K,11,TRUE)=0,L10992,IFERROR(VLOOKUP(QUOTIENT($E10993,1),CAD!$A:$B,2,TRUE)*1,L10992)),
L10992)</f>
        <v>1.39</v>
      </c>
    </row>
    <row r="10994" spans="1:12">
      <c r="A10994" s="94" t="s">
        <v>11233</v>
      </c>
      <c r="B10994" s="94">
        <f>(DATE(LEFT($A10994,4),MID($A10994,6,2),MID($A10994,9,2))+MID($A10994,12,2)/24+MID($A10994,15,2)/60+MID($A10994,18,2)/3600)
+Timezone!$C$2/24
+VLOOKUP((DATE(LEFT($A10994,4),MID($A10994,6,2),MID($A10994,9,2))+MID($A10994,12,2)/24+MID($A10994,15,2)/60+MID($A10994,18,2)/3600),Timezone!$K:$L,2,TRUE)/24</f>
        <v>43075.458333333328</v>
      </c>
      <c r="C10994" s="94">
        <f>(DATE(LEFT($A10994,4),MID($A10994,6,2),MID($A10994,9,2))+MID($A10994,12,2)/24+MID($A10994,15,2)/60+MID($A10994,18,2)/3600)
+Timezone!$C$3/24
+VLOOKUP((DATE(LEFT($A10994,4),MID($A10994,6,2),MID($A10994,9,2))+MID($A10994,12,2)/24+MID($A10994,15,2)/60+MID($A10994,18,2)/3600),Timezone!$K:$L,2,TRUE)/24</f>
        <v>43075.541666666664</v>
      </c>
      <c r="D10994" s="94">
        <f>(DATE(LEFT($A10994,4),MID($A10994,6,2),MID($A10994,9,2))+MID($A10994,12,2)/24+MID($A10994,15,2)/60+MID($A10994,18,2)/3600)
+Timezone!$C$4/24
+VLOOKUP((DATE(LEFT($A10994,4),MID($A10994,6,2),MID($A10994,9,2))+MID($A10994,12,2)/24+MID($A10994,15,2)/60+MID($A10994,18,2)/3600),Timezone!$K:$L,2,TRUE)/24</f>
        <v>43075.083333333328</v>
      </c>
      <c r="E10994" s="94">
        <f>(DATE(LEFT($A10994,4),MID($A10994,6,2),MID($A10994,9,2))+MID($A10994,12,2)/24+MID($A10994,15,2)/60+MID($A10994,18,2)/3600)
+Timezone!$C$5/24
+VLOOKUP((DATE(LEFT($A10994,4),MID($A10994,6,2),MID($A10994,9,2))+MID($A10994,12,2)/24+MID($A10994,15,2)/60+MID($A10994,18,2)/3600),Timezone!$K:$L,2,TRUE)/24</f>
        <v>43074.875</v>
      </c>
      <c r="F10994" s="92">
        <f>IF(MOD($B10994,1)&gt;10.5/24,
IF(VLOOKUP(QUOTIENT($B10994,1),AUD!$A:$K,11,TRUE)=0,F10993,VLOOKUP(QUOTIENT($B10994,1),AUD!$A:$K,11,TRUE)),
F10993)</f>
        <v>1.7549999999999999</v>
      </c>
      <c r="G10994" s="92">
        <f>IF(MOD($C10994,1)&gt;10.5/24,
IF(VLOOKUP(QUOTIENT($C10994,1),AUD!$A:$K,11,TRUE)=0,G10993,VLOOKUP(QUOTIENT($C10994,1),NZD!$A:$F,6,TRUE)),
G10993)</f>
        <v>1.9</v>
      </c>
      <c r="H10994" s="92">
        <f>IF(MOD($D10994,1)&gt;(11+55/60)/24,
IF(VLOOKUP(QUOTIENT($D10994,1),AUD!$A:$K,11,TRUE)=0,H10993,IFERROR(VLOOKUP(QUOTIENT($D10994,1),USD!$A:$B,2,TRUE),H10993)),
H10993)</f>
        <v>1.51532</v>
      </c>
      <c r="I10994" s="92">
        <f>IF(MOD($D10994,1)&gt;(11+55/60)/24,
IF(VLOOKUP(QUOTIENT($D10994,1),AUD!$A:$K,11,TRUE)=0,I10993,IFERROR(VLOOKUP(QUOTIENT($D10994,1),GBP!$A:$B,2,TRUE),I10993)),
I10993)</f>
        <v>0.52200000000000002</v>
      </c>
      <c r="J10994" s="92">
        <f>IF(MOD($D10994,1)&gt;(11+55/60)/24,
IF(VLOOKUP(QUOTIENT($D10994,1),AUD!$A:$K,11,TRUE)=0,J10993,IFERROR(VLOOKUP(QUOTIENT($D10994,1),EUR!$A:$B,2,TRUE),J10993)),
J10993)</f>
        <v>-0.38</v>
      </c>
      <c r="K10994" s="92">
        <f>IF(MOD($D10994,1)&gt;(11+55/60)/24,
IF(VLOOKUP(QUOTIENT($D10994,1),AUD!$A:$K,11,TRUE)=0,K10993,IFERROR(VLOOKUP(QUOTIENT($D10994,1),JPY!$A:$B,2,TRUE),K10993)),
K10993)</f>
        <v>-1.2670000000000001E-2</v>
      </c>
      <c r="L10994" s="92">
        <f>IF(MOD($E10994,1)&gt;(11+55/60)/24,
IF(VLOOKUP(QUOTIENT($E10994,1),AUD!$A:$K,11,TRUE)=0,L10993,IFERROR(VLOOKUP(QUOTIENT($E10994,1),CAD!$A:$B,2,TRUE)*1,L10993)),
L10993)</f>
        <v>1.39</v>
      </c>
    </row>
    <row r="10995" spans="1:12">
      <c r="A10995" s="94" t="s">
        <v>11234</v>
      </c>
      <c r="B10995" s="94">
        <f>(DATE(LEFT($A10995,4),MID($A10995,6,2),MID($A10995,9,2))+MID($A10995,12,2)/24+MID($A10995,15,2)/60+MID($A10995,18,2)/3600)
+Timezone!$C$2/24
+VLOOKUP((DATE(LEFT($A10995,4),MID($A10995,6,2),MID($A10995,9,2))+MID($A10995,12,2)/24+MID($A10995,15,2)/60+MID($A10995,18,2)/3600),Timezone!$K:$L,2,TRUE)/24</f>
        <v>43075.541666666664</v>
      </c>
      <c r="C10995" s="94">
        <f>(DATE(LEFT($A10995,4),MID($A10995,6,2),MID($A10995,9,2))+MID($A10995,12,2)/24+MID($A10995,15,2)/60+MID($A10995,18,2)/3600)
+Timezone!$C$3/24
+VLOOKUP((DATE(LEFT($A10995,4),MID($A10995,6,2),MID($A10995,9,2))+MID($A10995,12,2)/24+MID($A10995,15,2)/60+MID($A10995,18,2)/3600),Timezone!$K:$L,2,TRUE)/24</f>
        <v>43075.625</v>
      </c>
      <c r="D10995" s="94">
        <f>(DATE(LEFT($A10995,4),MID($A10995,6,2),MID($A10995,9,2))+MID($A10995,12,2)/24+MID($A10995,15,2)/60+MID($A10995,18,2)/3600)
+Timezone!$C$4/24
+VLOOKUP((DATE(LEFT($A10995,4),MID($A10995,6,2),MID($A10995,9,2))+MID($A10995,12,2)/24+MID($A10995,15,2)/60+MID($A10995,18,2)/3600),Timezone!$K:$L,2,TRUE)/24</f>
        <v>43075.166666666664</v>
      </c>
      <c r="E10995" s="94">
        <f>(DATE(LEFT($A10995,4),MID($A10995,6,2),MID($A10995,9,2))+MID($A10995,12,2)/24+MID($A10995,15,2)/60+MID($A10995,18,2)/3600)
+Timezone!$C$5/24
+VLOOKUP((DATE(LEFT($A10995,4),MID($A10995,6,2),MID($A10995,9,2))+MID($A10995,12,2)/24+MID($A10995,15,2)/60+MID($A10995,18,2)/3600),Timezone!$K:$L,2,TRUE)/24</f>
        <v>43074.958333333336</v>
      </c>
      <c r="F10995" s="92">
        <f>IF(MOD($B10995,1)&gt;10.5/24,
IF(VLOOKUP(QUOTIENT($B10995,1),AUD!$A:$K,11,TRUE)=0,F10994,VLOOKUP(QUOTIENT($B10995,1),AUD!$A:$K,11,TRUE)),
F10994)</f>
        <v>1.7549999999999999</v>
      </c>
      <c r="G10995" s="92">
        <f>IF(MOD($C10995,1)&gt;10.5/24,
IF(VLOOKUP(QUOTIENT($C10995,1),AUD!$A:$K,11,TRUE)=0,G10994,VLOOKUP(QUOTIENT($C10995,1),NZD!$A:$F,6,TRUE)),
G10994)</f>
        <v>1.9</v>
      </c>
      <c r="H10995" s="92">
        <f>IF(MOD($D10995,1)&gt;(11+55/60)/24,
IF(VLOOKUP(QUOTIENT($D10995,1),AUD!$A:$K,11,TRUE)=0,H10994,IFERROR(VLOOKUP(QUOTIENT($D10995,1),USD!$A:$B,2,TRUE),H10994)),
H10994)</f>
        <v>1.51532</v>
      </c>
      <c r="I10995" s="92">
        <f>IF(MOD($D10995,1)&gt;(11+55/60)/24,
IF(VLOOKUP(QUOTIENT($D10995,1),AUD!$A:$K,11,TRUE)=0,I10994,IFERROR(VLOOKUP(QUOTIENT($D10995,1),GBP!$A:$B,2,TRUE),I10994)),
I10994)</f>
        <v>0.52200000000000002</v>
      </c>
      <c r="J10995" s="92">
        <f>IF(MOD($D10995,1)&gt;(11+55/60)/24,
IF(VLOOKUP(QUOTIENT($D10995,1),AUD!$A:$K,11,TRUE)=0,J10994,IFERROR(VLOOKUP(QUOTIENT($D10995,1),EUR!$A:$B,2,TRUE),J10994)),
J10994)</f>
        <v>-0.38</v>
      </c>
      <c r="K10995" s="92">
        <f>IF(MOD($D10995,1)&gt;(11+55/60)/24,
IF(VLOOKUP(QUOTIENT($D10995,1),AUD!$A:$K,11,TRUE)=0,K10994,IFERROR(VLOOKUP(QUOTIENT($D10995,1),JPY!$A:$B,2,TRUE),K10994)),
K10994)</f>
        <v>-1.2670000000000001E-2</v>
      </c>
      <c r="L10995" s="92">
        <f>IF(MOD($E10995,1)&gt;(11+55/60)/24,
IF(VLOOKUP(QUOTIENT($E10995,1),AUD!$A:$K,11,TRUE)=0,L10994,IFERROR(VLOOKUP(QUOTIENT($E10995,1),CAD!$A:$B,2,TRUE)*1,L10994)),
L10994)</f>
        <v>1.39</v>
      </c>
    </row>
    <row r="10996" spans="1:12">
      <c r="A10996" s="94" t="s">
        <v>11235</v>
      </c>
      <c r="B10996" s="94">
        <f>(DATE(LEFT($A10996,4),MID($A10996,6,2),MID($A10996,9,2))+MID($A10996,12,2)/24+MID($A10996,15,2)/60+MID($A10996,18,2)/3600)
+Timezone!$C$2/24
+VLOOKUP((DATE(LEFT($A10996,4),MID($A10996,6,2),MID($A10996,9,2))+MID($A10996,12,2)/24+MID($A10996,15,2)/60+MID($A10996,18,2)/3600),Timezone!$K:$L,2,TRUE)/24</f>
        <v>43075.624999999993</v>
      </c>
      <c r="C10996" s="94">
        <f>(DATE(LEFT($A10996,4),MID($A10996,6,2),MID($A10996,9,2))+MID($A10996,12,2)/24+MID($A10996,15,2)/60+MID($A10996,18,2)/3600)
+Timezone!$C$3/24
+VLOOKUP((DATE(LEFT($A10996,4),MID($A10996,6,2),MID($A10996,9,2))+MID($A10996,12,2)/24+MID($A10996,15,2)/60+MID($A10996,18,2)/3600),Timezone!$K:$L,2,TRUE)/24</f>
        <v>43075.708333333328</v>
      </c>
      <c r="D10996" s="94">
        <f>(DATE(LEFT($A10996,4),MID($A10996,6,2),MID($A10996,9,2))+MID($A10996,12,2)/24+MID($A10996,15,2)/60+MID($A10996,18,2)/3600)
+Timezone!$C$4/24
+VLOOKUP((DATE(LEFT($A10996,4),MID($A10996,6,2),MID($A10996,9,2))+MID($A10996,12,2)/24+MID($A10996,15,2)/60+MID($A10996,18,2)/3600),Timezone!$K:$L,2,TRUE)/24</f>
        <v>43075.249999999993</v>
      </c>
      <c r="E10996" s="94">
        <f>(DATE(LEFT($A10996,4),MID($A10996,6,2),MID($A10996,9,2))+MID($A10996,12,2)/24+MID($A10996,15,2)/60+MID($A10996,18,2)/3600)
+Timezone!$C$5/24
+VLOOKUP((DATE(LEFT($A10996,4),MID($A10996,6,2),MID($A10996,9,2))+MID($A10996,12,2)/24+MID($A10996,15,2)/60+MID($A10996,18,2)/3600),Timezone!$K:$L,2,TRUE)/24</f>
        <v>43075.041666666664</v>
      </c>
      <c r="F10996" s="92">
        <f>IF(MOD($B10996,1)&gt;10.5/24,
IF(VLOOKUP(QUOTIENT($B10996,1),AUD!$A:$K,11,TRUE)=0,F10995,VLOOKUP(QUOTIENT($B10996,1),AUD!$A:$K,11,TRUE)),
F10995)</f>
        <v>1.7549999999999999</v>
      </c>
      <c r="G10996" s="92">
        <f>IF(MOD($C10996,1)&gt;10.5/24,
IF(VLOOKUP(QUOTIENT($C10996,1),AUD!$A:$K,11,TRUE)=0,G10995,VLOOKUP(QUOTIENT($C10996,1),NZD!$A:$F,6,TRUE)),
G10995)</f>
        <v>1.9</v>
      </c>
      <c r="H10996" s="92">
        <f>IF(MOD($D10996,1)&gt;(11+55/60)/24,
IF(VLOOKUP(QUOTIENT($D10996,1),AUD!$A:$K,11,TRUE)=0,H10995,IFERROR(VLOOKUP(QUOTIENT($D10996,1),USD!$A:$B,2,TRUE),H10995)),
H10995)</f>
        <v>1.51532</v>
      </c>
      <c r="I10996" s="92">
        <f>IF(MOD($D10996,1)&gt;(11+55/60)/24,
IF(VLOOKUP(QUOTIENT($D10996,1),AUD!$A:$K,11,TRUE)=0,I10995,IFERROR(VLOOKUP(QUOTIENT($D10996,1),GBP!$A:$B,2,TRUE),I10995)),
I10995)</f>
        <v>0.52200000000000002</v>
      </c>
      <c r="J10996" s="92">
        <f>IF(MOD($D10996,1)&gt;(11+55/60)/24,
IF(VLOOKUP(QUOTIENT($D10996,1),AUD!$A:$K,11,TRUE)=0,J10995,IFERROR(VLOOKUP(QUOTIENT($D10996,1),EUR!$A:$B,2,TRUE),J10995)),
J10995)</f>
        <v>-0.38</v>
      </c>
      <c r="K10996" s="92">
        <f>IF(MOD($D10996,1)&gt;(11+55/60)/24,
IF(VLOOKUP(QUOTIENT($D10996,1),AUD!$A:$K,11,TRUE)=0,K10995,IFERROR(VLOOKUP(QUOTIENT($D10996,1),JPY!$A:$B,2,TRUE),K10995)),
K10995)</f>
        <v>-1.2670000000000001E-2</v>
      </c>
      <c r="L10996" s="92">
        <f>IF(MOD($E10996,1)&gt;(11+55/60)/24,
IF(VLOOKUP(QUOTIENT($E10996,1),AUD!$A:$K,11,TRUE)=0,L10995,IFERROR(VLOOKUP(QUOTIENT($E10996,1),CAD!$A:$B,2,TRUE)*1,L10995)),
L10995)</f>
        <v>1.39</v>
      </c>
    </row>
    <row r="10997" spans="1:12">
      <c r="A10997" s="94" t="s">
        <v>11236</v>
      </c>
      <c r="B10997" s="94">
        <f>(DATE(LEFT($A10997,4),MID($A10997,6,2),MID($A10997,9,2))+MID($A10997,12,2)/24+MID($A10997,15,2)/60+MID($A10997,18,2)/3600)
+Timezone!$C$2/24
+VLOOKUP((DATE(LEFT($A10997,4),MID($A10997,6,2),MID($A10997,9,2))+MID($A10997,12,2)/24+MID($A10997,15,2)/60+MID($A10997,18,2)/3600),Timezone!$K:$L,2,TRUE)/24</f>
        <v>43075.708333333328</v>
      </c>
      <c r="C10997" s="94">
        <f>(DATE(LEFT($A10997,4),MID($A10997,6,2),MID($A10997,9,2))+MID($A10997,12,2)/24+MID($A10997,15,2)/60+MID($A10997,18,2)/3600)
+Timezone!$C$3/24
+VLOOKUP((DATE(LEFT($A10997,4),MID($A10997,6,2),MID($A10997,9,2))+MID($A10997,12,2)/24+MID($A10997,15,2)/60+MID($A10997,18,2)/3600),Timezone!$K:$L,2,TRUE)/24</f>
        <v>43075.791666666664</v>
      </c>
      <c r="D10997" s="94">
        <f>(DATE(LEFT($A10997,4),MID($A10997,6,2),MID($A10997,9,2))+MID($A10997,12,2)/24+MID($A10997,15,2)/60+MID($A10997,18,2)/3600)
+Timezone!$C$4/24
+VLOOKUP((DATE(LEFT($A10997,4),MID($A10997,6,2),MID($A10997,9,2))+MID($A10997,12,2)/24+MID($A10997,15,2)/60+MID($A10997,18,2)/3600),Timezone!$K:$L,2,TRUE)/24</f>
        <v>43075.333333333328</v>
      </c>
      <c r="E10997" s="94">
        <f>(DATE(LEFT($A10997,4),MID($A10997,6,2),MID($A10997,9,2))+MID($A10997,12,2)/24+MID($A10997,15,2)/60+MID($A10997,18,2)/3600)
+Timezone!$C$5/24
+VLOOKUP((DATE(LEFT($A10997,4),MID($A10997,6,2),MID($A10997,9,2))+MID($A10997,12,2)/24+MID($A10997,15,2)/60+MID($A10997,18,2)/3600),Timezone!$K:$L,2,TRUE)/24</f>
        <v>43075.125</v>
      </c>
      <c r="F10997" s="92">
        <f>IF(MOD($B10997,1)&gt;10.5/24,
IF(VLOOKUP(QUOTIENT($B10997,1),AUD!$A:$K,11,TRUE)=0,F10996,VLOOKUP(QUOTIENT($B10997,1),AUD!$A:$K,11,TRUE)),
F10996)</f>
        <v>1.7549999999999999</v>
      </c>
      <c r="G10997" s="92">
        <f>IF(MOD($C10997,1)&gt;10.5/24,
IF(VLOOKUP(QUOTIENT($C10997,1),AUD!$A:$K,11,TRUE)=0,G10996,VLOOKUP(QUOTIENT($C10997,1),NZD!$A:$F,6,TRUE)),
G10996)</f>
        <v>1.9</v>
      </c>
      <c r="H10997" s="92">
        <f>IF(MOD($D10997,1)&gt;(11+55/60)/24,
IF(VLOOKUP(QUOTIENT($D10997,1),AUD!$A:$K,11,TRUE)=0,H10996,IFERROR(VLOOKUP(QUOTIENT($D10997,1),USD!$A:$B,2,TRUE),H10996)),
H10996)</f>
        <v>1.51532</v>
      </c>
      <c r="I10997" s="92">
        <f>IF(MOD($D10997,1)&gt;(11+55/60)/24,
IF(VLOOKUP(QUOTIENT($D10997,1),AUD!$A:$K,11,TRUE)=0,I10996,IFERROR(VLOOKUP(QUOTIENT($D10997,1),GBP!$A:$B,2,TRUE),I10996)),
I10996)</f>
        <v>0.52200000000000002</v>
      </c>
      <c r="J10997" s="92">
        <f>IF(MOD($D10997,1)&gt;(11+55/60)/24,
IF(VLOOKUP(QUOTIENT($D10997,1),AUD!$A:$K,11,TRUE)=0,J10996,IFERROR(VLOOKUP(QUOTIENT($D10997,1),EUR!$A:$B,2,TRUE),J10996)),
J10996)</f>
        <v>-0.38</v>
      </c>
      <c r="K10997" s="92">
        <f>IF(MOD($D10997,1)&gt;(11+55/60)/24,
IF(VLOOKUP(QUOTIENT($D10997,1),AUD!$A:$K,11,TRUE)=0,K10996,IFERROR(VLOOKUP(QUOTIENT($D10997,1),JPY!$A:$B,2,TRUE),K10996)),
K10996)</f>
        <v>-1.2670000000000001E-2</v>
      </c>
      <c r="L10997" s="92">
        <f>IF(MOD($E10997,1)&gt;(11+55/60)/24,
IF(VLOOKUP(QUOTIENT($E10997,1),AUD!$A:$K,11,TRUE)=0,L10996,IFERROR(VLOOKUP(QUOTIENT($E10997,1),CAD!$A:$B,2,TRUE)*1,L10996)),
L10996)</f>
        <v>1.39</v>
      </c>
    </row>
    <row r="10998" spans="1:12">
      <c r="A10998" s="94" t="s">
        <v>11237</v>
      </c>
      <c r="B10998" s="94">
        <f>(DATE(LEFT($A10998,4),MID($A10998,6,2),MID($A10998,9,2))+MID($A10998,12,2)/24+MID($A10998,15,2)/60+MID($A10998,18,2)/3600)
+Timezone!$C$2/24
+VLOOKUP((DATE(LEFT($A10998,4),MID($A10998,6,2),MID($A10998,9,2))+MID($A10998,12,2)/24+MID($A10998,15,2)/60+MID($A10998,18,2)/3600),Timezone!$K:$L,2,TRUE)/24</f>
        <v>43075.791666666664</v>
      </c>
      <c r="C10998" s="94">
        <f>(DATE(LEFT($A10998,4),MID($A10998,6,2),MID($A10998,9,2))+MID($A10998,12,2)/24+MID($A10998,15,2)/60+MID($A10998,18,2)/3600)
+Timezone!$C$3/24
+VLOOKUP((DATE(LEFT($A10998,4),MID($A10998,6,2),MID($A10998,9,2))+MID($A10998,12,2)/24+MID($A10998,15,2)/60+MID($A10998,18,2)/3600),Timezone!$K:$L,2,TRUE)/24</f>
        <v>43075.875</v>
      </c>
      <c r="D10998" s="94">
        <f>(DATE(LEFT($A10998,4),MID($A10998,6,2),MID($A10998,9,2))+MID($A10998,12,2)/24+MID($A10998,15,2)/60+MID($A10998,18,2)/3600)
+Timezone!$C$4/24
+VLOOKUP((DATE(LEFT($A10998,4),MID($A10998,6,2),MID($A10998,9,2))+MID($A10998,12,2)/24+MID($A10998,15,2)/60+MID($A10998,18,2)/3600),Timezone!$K:$L,2,TRUE)/24</f>
        <v>43075.416666666664</v>
      </c>
      <c r="E10998" s="94">
        <f>(DATE(LEFT($A10998,4),MID($A10998,6,2),MID($A10998,9,2))+MID($A10998,12,2)/24+MID($A10998,15,2)/60+MID($A10998,18,2)/3600)
+Timezone!$C$5/24
+VLOOKUP((DATE(LEFT($A10998,4),MID($A10998,6,2),MID($A10998,9,2))+MID($A10998,12,2)/24+MID($A10998,15,2)/60+MID($A10998,18,2)/3600),Timezone!$K:$L,2,TRUE)/24</f>
        <v>43075.208333333336</v>
      </c>
      <c r="F10998" s="92">
        <f>IF(MOD($B10998,1)&gt;10.5/24,
IF(VLOOKUP(QUOTIENT($B10998,1),AUD!$A:$K,11,TRUE)=0,F10997,VLOOKUP(QUOTIENT($B10998,1),AUD!$A:$K,11,TRUE)),
F10997)</f>
        <v>1.7549999999999999</v>
      </c>
      <c r="G10998" s="92">
        <f>IF(MOD($C10998,1)&gt;10.5/24,
IF(VLOOKUP(QUOTIENT($C10998,1),AUD!$A:$K,11,TRUE)=0,G10997,VLOOKUP(QUOTIENT($C10998,1),NZD!$A:$F,6,TRUE)),
G10997)</f>
        <v>1.9</v>
      </c>
      <c r="H10998" s="92">
        <f>IF(MOD($D10998,1)&gt;(11+55/60)/24,
IF(VLOOKUP(QUOTIENT($D10998,1),AUD!$A:$K,11,TRUE)=0,H10997,IFERROR(VLOOKUP(QUOTIENT($D10998,1),USD!$A:$B,2,TRUE),H10997)),
H10997)</f>
        <v>1.51532</v>
      </c>
      <c r="I10998" s="92">
        <f>IF(MOD($D10998,1)&gt;(11+55/60)/24,
IF(VLOOKUP(QUOTIENT($D10998,1),AUD!$A:$K,11,TRUE)=0,I10997,IFERROR(VLOOKUP(QUOTIENT($D10998,1),GBP!$A:$B,2,TRUE),I10997)),
I10997)</f>
        <v>0.52200000000000002</v>
      </c>
      <c r="J10998" s="92">
        <f>IF(MOD($D10998,1)&gt;(11+55/60)/24,
IF(VLOOKUP(QUOTIENT($D10998,1),AUD!$A:$K,11,TRUE)=0,J10997,IFERROR(VLOOKUP(QUOTIENT($D10998,1),EUR!$A:$B,2,TRUE),J10997)),
J10997)</f>
        <v>-0.38</v>
      </c>
      <c r="K10998" s="92">
        <f>IF(MOD($D10998,1)&gt;(11+55/60)/24,
IF(VLOOKUP(QUOTIENT($D10998,1),AUD!$A:$K,11,TRUE)=0,K10997,IFERROR(VLOOKUP(QUOTIENT($D10998,1),JPY!$A:$B,2,TRUE),K10997)),
K10997)</f>
        <v>-1.2670000000000001E-2</v>
      </c>
      <c r="L10998" s="92">
        <f>IF(MOD($E10998,1)&gt;(11+55/60)/24,
IF(VLOOKUP(QUOTIENT($E10998,1),AUD!$A:$K,11,TRUE)=0,L10997,IFERROR(VLOOKUP(QUOTIENT($E10998,1),CAD!$A:$B,2,TRUE)*1,L10997)),
L10997)</f>
        <v>1.39</v>
      </c>
    </row>
    <row r="10999" spans="1:12">
      <c r="A10999" s="94" t="s">
        <v>11238</v>
      </c>
      <c r="B10999" s="94">
        <f>(DATE(LEFT($A10999,4),MID($A10999,6,2),MID($A10999,9,2))+MID($A10999,12,2)/24+MID($A10999,15,2)/60+MID($A10999,18,2)/3600)
+Timezone!$C$2/24
+VLOOKUP((DATE(LEFT($A10999,4),MID($A10999,6,2),MID($A10999,9,2))+MID($A10999,12,2)/24+MID($A10999,15,2)/60+MID($A10999,18,2)/3600),Timezone!$K:$L,2,TRUE)/24</f>
        <v>43075.874999999993</v>
      </c>
      <c r="C10999" s="94">
        <f>(DATE(LEFT($A10999,4),MID($A10999,6,2),MID($A10999,9,2))+MID($A10999,12,2)/24+MID($A10999,15,2)/60+MID($A10999,18,2)/3600)
+Timezone!$C$3/24
+VLOOKUP((DATE(LEFT($A10999,4),MID($A10999,6,2),MID($A10999,9,2))+MID($A10999,12,2)/24+MID($A10999,15,2)/60+MID($A10999,18,2)/3600),Timezone!$K:$L,2,TRUE)/24</f>
        <v>43075.958333333328</v>
      </c>
      <c r="D10999" s="94">
        <f>(DATE(LEFT($A10999,4),MID($A10999,6,2),MID($A10999,9,2))+MID($A10999,12,2)/24+MID($A10999,15,2)/60+MID($A10999,18,2)/3600)
+Timezone!$C$4/24
+VLOOKUP((DATE(LEFT($A10999,4),MID($A10999,6,2),MID($A10999,9,2))+MID($A10999,12,2)/24+MID($A10999,15,2)/60+MID($A10999,18,2)/3600),Timezone!$K:$L,2,TRUE)/24</f>
        <v>43075.499999999993</v>
      </c>
      <c r="E10999" s="94">
        <f>(DATE(LEFT($A10999,4),MID($A10999,6,2),MID($A10999,9,2))+MID($A10999,12,2)/24+MID($A10999,15,2)/60+MID($A10999,18,2)/3600)
+Timezone!$C$5/24
+VLOOKUP((DATE(LEFT($A10999,4),MID($A10999,6,2),MID($A10999,9,2))+MID($A10999,12,2)/24+MID($A10999,15,2)/60+MID($A10999,18,2)/3600),Timezone!$K:$L,2,TRUE)/24</f>
        <v>43075.291666666664</v>
      </c>
      <c r="F10999" s="92">
        <f>IF(MOD($B10999,1)&gt;10.5/24,
IF(VLOOKUP(QUOTIENT($B10999,1),AUD!$A:$K,11,TRUE)=0,F10998,VLOOKUP(QUOTIENT($B10999,1),AUD!$A:$K,11,TRUE)),
F10998)</f>
        <v>1.7549999999999999</v>
      </c>
      <c r="G10999" s="92">
        <f>IF(MOD($C10999,1)&gt;10.5/24,
IF(VLOOKUP(QUOTIENT($C10999,1),AUD!$A:$K,11,TRUE)=0,G10998,VLOOKUP(QUOTIENT($C10999,1),NZD!$A:$F,6,TRUE)),
G10998)</f>
        <v>1.9</v>
      </c>
      <c r="H10999" s="92">
        <f>IF(MOD($D10999,1)&gt;(11+55/60)/24,
IF(VLOOKUP(QUOTIENT($D10999,1),AUD!$A:$K,11,TRUE)=0,H10998,IFERROR(VLOOKUP(QUOTIENT($D10999,1),USD!$A:$B,2,TRUE),H10998)),
H10998)</f>
        <v>1.5226299999999999</v>
      </c>
      <c r="I10999" s="92">
        <f>IF(MOD($D10999,1)&gt;(11+55/60)/24,
IF(VLOOKUP(QUOTIENT($D10999,1),AUD!$A:$K,11,TRUE)=0,I10998,IFERROR(VLOOKUP(QUOTIENT($D10999,1),GBP!$A:$B,2,TRUE),I10998)),
I10998)</f>
        <v>0.52005999999999997</v>
      </c>
      <c r="J10999" s="92">
        <f>IF(MOD($D10999,1)&gt;(11+55/60)/24,
IF(VLOOKUP(QUOTIENT($D10999,1),AUD!$A:$K,11,TRUE)=0,J10998,IFERROR(VLOOKUP(QUOTIENT($D10999,1),EUR!$A:$B,2,TRUE),J10998)),
J10998)</f>
        <v>-0.37929000000000002</v>
      </c>
      <c r="K10999" s="92">
        <f>IF(MOD($D10999,1)&gt;(11+55/60)/24,
IF(VLOOKUP(QUOTIENT($D10999,1),AUD!$A:$K,11,TRUE)=0,K10998,IFERROR(VLOOKUP(QUOTIENT($D10999,1),JPY!$A:$B,2,TRUE),K10998)),
K10998)</f>
        <v>-1.4999999999999999E-2</v>
      </c>
      <c r="L10999" s="92">
        <f>IF(MOD($E10999,1)&gt;(11+55/60)/24,
IF(VLOOKUP(QUOTIENT($E10999,1),AUD!$A:$K,11,TRUE)=0,L10998,IFERROR(VLOOKUP(QUOTIENT($E10999,1),CAD!$A:$B,2,TRUE)*1,L10998)),
L10998)</f>
        <v>1.39</v>
      </c>
    </row>
    <row r="11000" spans="1:12">
      <c r="A11000" s="94" t="s">
        <v>11239</v>
      </c>
      <c r="B11000" s="94">
        <f>(DATE(LEFT($A11000,4),MID($A11000,6,2),MID($A11000,9,2))+MID($A11000,12,2)/24+MID($A11000,15,2)/60+MID($A11000,18,2)/3600)
+Timezone!$C$2/24
+VLOOKUP((DATE(LEFT($A11000,4),MID($A11000,6,2),MID($A11000,9,2))+MID($A11000,12,2)/24+MID($A11000,15,2)/60+MID($A11000,18,2)/3600),Timezone!$K:$L,2,TRUE)/24</f>
        <v>43075.958333333328</v>
      </c>
      <c r="C11000" s="94">
        <f>(DATE(LEFT($A11000,4),MID($A11000,6,2),MID($A11000,9,2))+MID($A11000,12,2)/24+MID($A11000,15,2)/60+MID($A11000,18,2)/3600)
+Timezone!$C$3/24
+VLOOKUP((DATE(LEFT($A11000,4),MID($A11000,6,2),MID($A11000,9,2))+MID($A11000,12,2)/24+MID($A11000,15,2)/60+MID($A11000,18,2)/3600),Timezone!$K:$L,2,TRUE)/24</f>
        <v>43076.041666666664</v>
      </c>
      <c r="D11000" s="94">
        <f>(DATE(LEFT($A11000,4),MID($A11000,6,2),MID($A11000,9,2))+MID($A11000,12,2)/24+MID($A11000,15,2)/60+MID($A11000,18,2)/3600)
+Timezone!$C$4/24
+VLOOKUP((DATE(LEFT($A11000,4),MID($A11000,6,2),MID($A11000,9,2))+MID($A11000,12,2)/24+MID($A11000,15,2)/60+MID($A11000,18,2)/3600),Timezone!$K:$L,2,TRUE)/24</f>
        <v>43075.583333333328</v>
      </c>
      <c r="E11000" s="94">
        <f>(DATE(LEFT($A11000,4),MID($A11000,6,2),MID($A11000,9,2))+MID($A11000,12,2)/24+MID($A11000,15,2)/60+MID($A11000,18,2)/3600)
+Timezone!$C$5/24
+VLOOKUP((DATE(LEFT($A11000,4),MID($A11000,6,2),MID($A11000,9,2))+MID($A11000,12,2)/24+MID($A11000,15,2)/60+MID($A11000,18,2)/3600),Timezone!$K:$L,2,TRUE)/24</f>
        <v>43075.375</v>
      </c>
      <c r="F11000" s="92">
        <f>IF(MOD($B11000,1)&gt;10.5/24,
IF(VLOOKUP(QUOTIENT($B11000,1),AUD!$A:$K,11,TRUE)=0,F10999,VLOOKUP(QUOTIENT($B11000,1),AUD!$A:$K,11,TRUE)),
F10999)</f>
        <v>1.7549999999999999</v>
      </c>
      <c r="G11000" s="92">
        <f>IF(MOD($C11000,1)&gt;10.5/24,
IF(VLOOKUP(QUOTIENT($C11000,1),AUD!$A:$K,11,TRUE)=0,G10999,VLOOKUP(QUOTIENT($C11000,1),NZD!$A:$F,6,TRUE)),
G10999)</f>
        <v>1.9</v>
      </c>
      <c r="H11000" s="92">
        <f>IF(MOD($D11000,1)&gt;(11+55/60)/24,
IF(VLOOKUP(QUOTIENT($D11000,1),AUD!$A:$K,11,TRUE)=0,H10999,IFERROR(VLOOKUP(QUOTIENT($D11000,1),USD!$A:$B,2,TRUE),H10999)),
H10999)</f>
        <v>1.5226299999999999</v>
      </c>
      <c r="I11000" s="92">
        <f>IF(MOD($D11000,1)&gt;(11+55/60)/24,
IF(VLOOKUP(QUOTIENT($D11000,1),AUD!$A:$K,11,TRUE)=0,I10999,IFERROR(VLOOKUP(QUOTIENT($D11000,1),GBP!$A:$B,2,TRUE),I10999)),
I10999)</f>
        <v>0.52005999999999997</v>
      </c>
      <c r="J11000" s="92">
        <f>IF(MOD($D11000,1)&gt;(11+55/60)/24,
IF(VLOOKUP(QUOTIENT($D11000,1),AUD!$A:$K,11,TRUE)=0,J10999,IFERROR(VLOOKUP(QUOTIENT($D11000,1),EUR!$A:$B,2,TRUE),J10999)),
J10999)</f>
        <v>-0.37929000000000002</v>
      </c>
      <c r="K11000" s="92">
        <f>IF(MOD($D11000,1)&gt;(11+55/60)/24,
IF(VLOOKUP(QUOTIENT($D11000,1),AUD!$A:$K,11,TRUE)=0,K10999,IFERROR(VLOOKUP(QUOTIENT($D11000,1),JPY!$A:$B,2,TRUE),K10999)),
K10999)</f>
        <v>-1.4999999999999999E-2</v>
      </c>
      <c r="L11000" s="92">
        <f>IF(MOD($E11000,1)&gt;(11+55/60)/24,
IF(VLOOKUP(QUOTIENT($E11000,1),AUD!$A:$K,11,TRUE)=0,L10999,IFERROR(VLOOKUP(QUOTIENT($E11000,1),CAD!$A:$B,2,TRUE)*1,L10999)),
L10999)</f>
        <v>1.39</v>
      </c>
    </row>
    <row r="11001" spans="1:12">
      <c r="A11001" s="94" t="s">
        <v>11240</v>
      </c>
      <c r="B11001" s="94">
        <f>(DATE(LEFT($A11001,4),MID($A11001,6,2),MID($A11001,9,2))+MID($A11001,12,2)/24+MID($A11001,15,2)/60+MID($A11001,18,2)/3600)
+Timezone!$C$2/24
+VLOOKUP((DATE(LEFT($A11001,4),MID($A11001,6,2),MID($A11001,9,2))+MID($A11001,12,2)/24+MID($A11001,15,2)/60+MID($A11001,18,2)/3600),Timezone!$K:$L,2,TRUE)/24</f>
        <v>43076.041666666664</v>
      </c>
      <c r="C11001" s="94">
        <f>(DATE(LEFT($A11001,4),MID($A11001,6,2),MID($A11001,9,2))+MID($A11001,12,2)/24+MID($A11001,15,2)/60+MID($A11001,18,2)/3600)
+Timezone!$C$3/24
+VLOOKUP((DATE(LEFT($A11001,4),MID($A11001,6,2),MID($A11001,9,2))+MID($A11001,12,2)/24+MID($A11001,15,2)/60+MID($A11001,18,2)/3600),Timezone!$K:$L,2,TRUE)/24</f>
        <v>43076.125</v>
      </c>
      <c r="D11001" s="94">
        <f>(DATE(LEFT($A11001,4),MID($A11001,6,2),MID($A11001,9,2))+MID($A11001,12,2)/24+MID($A11001,15,2)/60+MID($A11001,18,2)/3600)
+Timezone!$C$4/24
+VLOOKUP((DATE(LEFT($A11001,4),MID($A11001,6,2),MID($A11001,9,2))+MID($A11001,12,2)/24+MID($A11001,15,2)/60+MID($A11001,18,2)/3600),Timezone!$K:$L,2,TRUE)/24</f>
        <v>43075.666666666664</v>
      </c>
      <c r="E11001" s="94">
        <f>(DATE(LEFT($A11001,4),MID($A11001,6,2),MID($A11001,9,2))+MID($A11001,12,2)/24+MID($A11001,15,2)/60+MID($A11001,18,2)/3600)
+Timezone!$C$5/24
+VLOOKUP((DATE(LEFT($A11001,4),MID($A11001,6,2),MID($A11001,9,2))+MID($A11001,12,2)/24+MID($A11001,15,2)/60+MID($A11001,18,2)/3600),Timezone!$K:$L,2,TRUE)/24</f>
        <v>43075.458333333336</v>
      </c>
      <c r="F11001" s="92">
        <f>IF(MOD($B11001,1)&gt;10.5/24,
IF(VLOOKUP(QUOTIENT($B11001,1),AUD!$A:$K,11,TRUE)=0,F11000,VLOOKUP(QUOTIENT($B11001,1),AUD!$A:$K,11,TRUE)),
F11000)</f>
        <v>1.7549999999999999</v>
      </c>
      <c r="G11001" s="92">
        <f>IF(MOD($C11001,1)&gt;10.5/24,
IF(VLOOKUP(QUOTIENT($C11001,1),AUD!$A:$K,11,TRUE)=0,G11000,VLOOKUP(QUOTIENT($C11001,1),NZD!$A:$F,6,TRUE)),
G11000)</f>
        <v>1.9</v>
      </c>
      <c r="H11001" s="92">
        <f>IF(MOD($D11001,1)&gt;(11+55/60)/24,
IF(VLOOKUP(QUOTIENT($D11001,1),AUD!$A:$K,11,TRUE)=0,H11000,IFERROR(VLOOKUP(QUOTIENT($D11001,1),USD!$A:$B,2,TRUE),H11000)),
H11000)</f>
        <v>1.5226299999999999</v>
      </c>
      <c r="I11001" s="92">
        <f>IF(MOD($D11001,1)&gt;(11+55/60)/24,
IF(VLOOKUP(QUOTIENT($D11001,1),AUD!$A:$K,11,TRUE)=0,I11000,IFERROR(VLOOKUP(QUOTIENT($D11001,1),GBP!$A:$B,2,TRUE),I11000)),
I11000)</f>
        <v>0.52005999999999997</v>
      </c>
      <c r="J11001" s="92">
        <f>IF(MOD($D11001,1)&gt;(11+55/60)/24,
IF(VLOOKUP(QUOTIENT($D11001,1),AUD!$A:$K,11,TRUE)=0,J11000,IFERROR(VLOOKUP(QUOTIENT($D11001,1),EUR!$A:$B,2,TRUE),J11000)),
J11000)</f>
        <v>-0.37929000000000002</v>
      </c>
      <c r="K11001" s="92">
        <f>IF(MOD($D11001,1)&gt;(11+55/60)/24,
IF(VLOOKUP(QUOTIENT($D11001,1),AUD!$A:$K,11,TRUE)=0,K11000,IFERROR(VLOOKUP(QUOTIENT($D11001,1),JPY!$A:$B,2,TRUE),K11000)),
K11000)</f>
        <v>-1.4999999999999999E-2</v>
      </c>
      <c r="L11001" s="92">
        <f>IF(MOD($E11001,1)&gt;(11+55/60)/24,
IF(VLOOKUP(QUOTIENT($E11001,1),AUD!$A:$K,11,TRUE)=0,L11000,IFERROR(VLOOKUP(QUOTIENT($E11001,1),CAD!$A:$B,2,TRUE)*1,L11000)),
L11000)</f>
        <v>1.39</v>
      </c>
    </row>
    <row r="11002" spans="1:12">
      <c r="A11002" s="94" t="s">
        <v>11241</v>
      </c>
      <c r="B11002" s="94">
        <f>(DATE(LEFT($A11002,4),MID($A11002,6,2),MID($A11002,9,2))+MID($A11002,12,2)/24+MID($A11002,15,2)/60+MID($A11002,18,2)/3600)
+Timezone!$C$2/24
+VLOOKUP((DATE(LEFT($A11002,4),MID($A11002,6,2),MID($A11002,9,2))+MID($A11002,12,2)/24+MID($A11002,15,2)/60+MID($A11002,18,2)/3600),Timezone!$K:$L,2,TRUE)/24</f>
        <v>43076.124999999993</v>
      </c>
      <c r="C11002" s="94">
        <f>(DATE(LEFT($A11002,4),MID($A11002,6,2),MID($A11002,9,2))+MID($A11002,12,2)/24+MID($A11002,15,2)/60+MID($A11002,18,2)/3600)
+Timezone!$C$3/24
+VLOOKUP((DATE(LEFT($A11002,4),MID($A11002,6,2),MID($A11002,9,2))+MID($A11002,12,2)/24+MID($A11002,15,2)/60+MID($A11002,18,2)/3600),Timezone!$K:$L,2,TRUE)/24</f>
        <v>43076.208333333328</v>
      </c>
      <c r="D11002" s="94">
        <f>(DATE(LEFT($A11002,4),MID($A11002,6,2),MID($A11002,9,2))+MID($A11002,12,2)/24+MID($A11002,15,2)/60+MID($A11002,18,2)/3600)
+Timezone!$C$4/24
+VLOOKUP((DATE(LEFT($A11002,4),MID($A11002,6,2),MID($A11002,9,2))+MID($A11002,12,2)/24+MID($A11002,15,2)/60+MID($A11002,18,2)/3600),Timezone!$K:$L,2,TRUE)/24</f>
        <v>43075.749999999993</v>
      </c>
      <c r="E11002" s="94">
        <f>(DATE(LEFT($A11002,4),MID($A11002,6,2),MID($A11002,9,2))+MID($A11002,12,2)/24+MID($A11002,15,2)/60+MID($A11002,18,2)/3600)
+Timezone!$C$5/24
+VLOOKUP((DATE(LEFT($A11002,4),MID($A11002,6,2),MID($A11002,9,2))+MID($A11002,12,2)/24+MID($A11002,15,2)/60+MID($A11002,18,2)/3600),Timezone!$K:$L,2,TRUE)/24</f>
        <v>43075.541666666664</v>
      </c>
      <c r="F11002" s="92">
        <f>IF(MOD($B11002,1)&gt;10.5/24,
IF(VLOOKUP(QUOTIENT($B11002,1),AUD!$A:$K,11,TRUE)=0,F11001,VLOOKUP(QUOTIENT($B11002,1),AUD!$A:$K,11,TRUE)),
F11001)</f>
        <v>1.7549999999999999</v>
      </c>
      <c r="G11002" s="92">
        <f>IF(MOD($C11002,1)&gt;10.5/24,
IF(VLOOKUP(QUOTIENT($C11002,1),AUD!$A:$K,11,TRUE)=0,G11001,VLOOKUP(QUOTIENT($C11002,1),NZD!$A:$F,6,TRUE)),
G11001)</f>
        <v>1.9</v>
      </c>
      <c r="H11002" s="92">
        <f>IF(MOD($D11002,1)&gt;(11+55/60)/24,
IF(VLOOKUP(QUOTIENT($D11002,1),AUD!$A:$K,11,TRUE)=0,H11001,IFERROR(VLOOKUP(QUOTIENT($D11002,1),USD!$A:$B,2,TRUE),H11001)),
H11001)</f>
        <v>1.5226299999999999</v>
      </c>
      <c r="I11002" s="92">
        <f>IF(MOD($D11002,1)&gt;(11+55/60)/24,
IF(VLOOKUP(QUOTIENT($D11002,1),AUD!$A:$K,11,TRUE)=0,I11001,IFERROR(VLOOKUP(QUOTIENT($D11002,1),GBP!$A:$B,2,TRUE),I11001)),
I11001)</f>
        <v>0.52005999999999997</v>
      </c>
      <c r="J11002" s="92">
        <f>IF(MOD($D11002,1)&gt;(11+55/60)/24,
IF(VLOOKUP(QUOTIENT($D11002,1),AUD!$A:$K,11,TRUE)=0,J11001,IFERROR(VLOOKUP(QUOTIENT($D11002,1),EUR!$A:$B,2,TRUE),J11001)),
J11001)</f>
        <v>-0.37929000000000002</v>
      </c>
      <c r="K11002" s="92">
        <f>IF(MOD($D11002,1)&gt;(11+55/60)/24,
IF(VLOOKUP(QUOTIENT($D11002,1),AUD!$A:$K,11,TRUE)=0,K11001,IFERROR(VLOOKUP(QUOTIENT($D11002,1),JPY!$A:$B,2,TRUE),K11001)),
K11001)</f>
        <v>-1.4999999999999999E-2</v>
      </c>
      <c r="L11002" s="92">
        <f>IF(MOD($E11002,1)&gt;(11+55/60)/24,
IF(VLOOKUP(QUOTIENT($E11002,1),AUD!$A:$K,11,TRUE)=0,L11001,IFERROR(VLOOKUP(QUOTIENT($E11002,1),CAD!$A:$B,2,TRUE)*1,L11001)),
L11001)</f>
        <v>1.39</v>
      </c>
    </row>
    <row r="11003" spans="1:12">
      <c r="A11003" s="94" t="s">
        <v>11242</v>
      </c>
      <c r="B11003" s="94">
        <f>(DATE(LEFT($A11003,4),MID($A11003,6,2),MID($A11003,9,2))+MID($A11003,12,2)/24+MID($A11003,15,2)/60+MID($A11003,18,2)/3600)
+Timezone!$C$2/24
+VLOOKUP((DATE(LEFT($A11003,4),MID($A11003,6,2),MID($A11003,9,2))+MID($A11003,12,2)/24+MID($A11003,15,2)/60+MID($A11003,18,2)/3600),Timezone!$K:$L,2,TRUE)/24</f>
        <v>43076.208333333328</v>
      </c>
      <c r="C11003" s="94">
        <f>(DATE(LEFT($A11003,4),MID($A11003,6,2),MID($A11003,9,2))+MID($A11003,12,2)/24+MID($A11003,15,2)/60+MID($A11003,18,2)/3600)
+Timezone!$C$3/24
+VLOOKUP((DATE(LEFT($A11003,4),MID($A11003,6,2),MID($A11003,9,2))+MID($A11003,12,2)/24+MID($A11003,15,2)/60+MID($A11003,18,2)/3600),Timezone!$K:$L,2,TRUE)/24</f>
        <v>43076.291666666664</v>
      </c>
      <c r="D11003" s="94">
        <f>(DATE(LEFT($A11003,4),MID($A11003,6,2),MID($A11003,9,2))+MID($A11003,12,2)/24+MID($A11003,15,2)/60+MID($A11003,18,2)/3600)
+Timezone!$C$4/24
+VLOOKUP((DATE(LEFT($A11003,4),MID($A11003,6,2),MID($A11003,9,2))+MID($A11003,12,2)/24+MID($A11003,15,2)/60+MID($A11003,18,2)/3600),Timezone!$K:$L,2,TRUE)/24</f>
        <v>43075.833333333328</v>
      </c>
      <c r="E11003" s="94">
        <f>(DATE(LEFT($A11003,4),MID($A11003,6,2),MID($A11003,9,2))+MID($A11003,12,2)/24+MID($A11003,15,2)/60+MID($A11003,18,2)/3600)
+Timezone!$C$5/24
+VLOOKUP((DATE(LEFT($A11003,4),MID($A11003,6,2),MID($A11003,9,2))+MID($A11003,12,2)/24+MID($A11003,15,2)/60+MID($A11003,18,2)/3600),Timezone!$K:$L,2,TRUE)/24</f>
        <v>43075.625</v>
      </c>
      <c r="F11003" s="92">
        <f>IF(MOD($B11003,1)&gt;10.5/24,
IF(VLOOKUP(QUOTIENT($B11003,1),AUD!$A:$K,11,TRUE)=0,F11002,VLOOKUP(QUOTIENT($B11003,1),AUD!$A:$K,11,TRUE)),
F11002)</f>
        <v>1.7549999999999999</v>
      </c>
      <c r="G11003" s="92">
        <f>IF(MOD($C11003,1)&gt;10.5/24,
IF(VLOOKUP(QUOTIENT($C11003,1),AUD!$A:$K,11,TRUE)=0,G11002,VLOOKUP(QUOTIENT($C11003,1),NZD!$A:$F,6,TRUE)),
G11002)</f>
        <v>1.9</v>
      </c>
      <c r="H11003" s="92">
        <f>IF(MOD($D11003,1)&gt;(11+55/60)/24,
IF(VLOOKUP(QUOTIENT($D11003,1),AUD!$A:$K,11,TRUE)=0,H11002,IFERROR(VLOOKUP(QUOTIENT($D11003,1),USD!$A:$B,2,TRUE),H11002)),
H11002)</f>
        <v>1.5226299999999999</v>
      </c>
      <c r="I11003" s="92">
        <f>IF(MOD($D11003,1)&gt;(11+55/60)/24,
IF(VLOOKUP(QUOTIENT($D11003,1),AUD!$A:$K,11,TRUE)=0,I11002,IFERROR(VLOOKUP(QUOTIENT($D11003,1),GBP!$A:$B,2,TRUE),I11002)),
I11002)</f>
        <v>0.52005999999999997</v>
      </c>
      <c r="J11003" s="92">
        <f>IF(MOD($D11003,1)&gt;(11+55/60)/24,
IF(VLOOKUP(QUOTIENT($D11003,1),AUD!$A:$K,11,TRUE)=0,J11002,IFERROR(VLOOKUP(QUOTIENT($D11003,1),EUR!$A:$B,2,TRUE),J11002)),
J11002)</f>
        <v>-0.37929000000000002</v>
      </c>
      <c r="K11003" s="92">
        <f>IF(MOD($D11003,1)&gt;(11+55/60)/24,
IF(VLOOKUP(QUOTIENT($D11003,1),AUD!$A:$K,11,TRUE)=0,K11002,IFERROR(VLOOKUP(QUOTIENT($D11003,1),JPY!$A:$B,2,TRUE),K11002)),
K11002)</f>
        <v>-1.4999999999999999E-2</v>
      </c>
      <c r="L11003" s="92">
        <f>IF(MOD($E11003,1)&gt;(11+55/60)/24,
IF(VLOOKUP(QUOTIENT($E11003,1),AUD!$A:$K,11,TRUE)=0,L11002,IFERROR(VLOOKUP(QUOTIENT($E11003,1),CAD!$A:$B,2,TRUE)*1,L11002)),
L11002)</f>
        <v>1.39</v>
      </c>
    </row>
    <row r="11004" spans="1:12">
      <c r="A11004" s="94" t="s">
        <v>11243</v>
      </c>
      <c r="B11004" s="94">
        <f>(DATE(LEFT($A11004,4),MID($A11004,6,2),MID($A11004,9,2))+MID($A11004,12,2)/24+MID($A11004,15,2)/60+MID($A11004,18,2)/3600)
+Timezone!$C$2/24
+VLOOKUP((DATE(LEFT($A11004,4),MID($A11004,6,2),MID($A11004,9,2))+MID($A11004,12,2)/24+MID($A11004,15,2)/60+MID($A11004,18,2)/3600),Timezone!$K:$L,2,TRUE)/24</f>
        <v>43076.291666666664</v>
      </c>
      <c r="C11004" s="94">
        <f>(DATE(LEFT($A11004,4),MID($A11004,6,2),MID($A11004,9,2))+MID($A11004,12,2)/24+MID($A11004,15,2)/60+MID($A11004,18,2)/3600)
+Timezone!$C$3/24
+VLOOKUP((DATE(LEFT($A11004,4),MID($A11004,6,2),MID($A11004,9,2))+MID($A11004,12,2)/24+MID($A11004,15,2)/60+MID($A11004,18,2)/3600),Timezone!$K:$L,2,TRUE)/24</f>
        <v>43076.375</v>
      </c>
      <c r="D11004" s="94">
        <f>(DATE(LEFT($A11004,4),MID($A11004,6,2),MID($A11004,9,2))+MID($A11004,12,2)/24+MID($A11004,15,2)/60+MID($A11004,18,2)/3600)
+Timezone!$C$4/24
+VLOOKUP((DATE(LEFT($A11004,4),MID($A11004,6,2),MID($A11004,9,2))+MID($A11004,12,2)/24+MID($A11004,15,2)/60+MID($A11004,18,2)/3600),Timezone!$K:$L,2,TRUE)/24</f>
        <v>43075.916666666664</v>
      </c>
      <c r="E11004" s="94">
        <f>(DATE(LEFT($A11004,4),MID($A11004,6,2),MID($A11004,9,2))+MID($A11004,12,2)/24+MID($A11004,15,2)/60+MID($A11004,18,2)/3600)
+Timezone!$C$5/24
+VLOOKUP((DATE(LEFT($A11004,4),MID($A11004,6,2),MID($A11004,9,2))+MID($A11004,12,2)/24+MID($A11004,15,2)/60+MID($A11004,18,2)/3600),Timezone!$K:$L,2,TRUE)/24</f>
        <v>43075.708333333336</v>
      </c>
      <c r="F11004" s="92">
        <f>IF(MOD($B11004,1)&gt;10.5/24,
IF(VLOOKUP(QUOTIENT($B11004,1),AUD!$A:$K,11,TRUE)=0,F11003,VLOOKUP(QUOTIENT($B11004,1),AUD!$A:$K,11,TRUE)),
F11003)</f>
        <v>1.7549999999999999</v>
      </c>
      <c r="G11004" s="92">
        <f>IF(MOD($C11004,1)&gt;10.5/24,
IF(VLOOKUP(QUOTIENT($C11004,1),AUD!$A:$K,11,TRUE)=0,G11003,VLOOKUP(QUOTIENT($C11004,1),NZD!$A:$F,6,TRUE)),
G11003)</f>
        <v>1.9</v>
      </c>
      <c r="H11004" s="92">
        <f>IF(MOD($D11004,1)&gt;(11+55/60)/24,
IF(VLOOKUP(QUOTIENT($D11004,1),AUD!$A:$K,11,TRUE)=0,H11003,IFERROR(VLOOKUP(QUOTIENT($D11004,1),USD!$A:$B,2,TRUE),H11003)),
H11003)</f>
        <v>1.5226299999999999</v>
      </c>
      <c r="I11004" s="92">
        <f>IF(MOD($D11004,1)&gt;(11+55/60)/24,
IF(VLOOKUP(QUOTIENT($D11004,1),AUD!$A:$K,11,TRUE)=0,I11003,IFERROR(VLOOKUP(QUOTIENT($D11004,1),GBP!$A:$B,2,TRUE),I11003)),
I11003)</f>
        <v>0.52005999999999997</v>
      </c>
      <c r="J11004" s="92">
        <f>IF(MOD($D11004,1)&gt;(11+55/60)/24,
IF(VLOOKUP(QUOTIENT($D11004,1),AUD!$A:$K,11,TRUE)=0,J11003,IFERROR(VLOOKUP(QUOTIENT($D11004,1),EUR!$A:$B,2,TRUE),J11003)),
J11003)</f>
        <v>-0.37929000000000002</v>
      </c>
      <c r="K11004" s="92">
        <f>IF(MOD($D11004,1)&gt;(11+55/60)/24,
IF(VLOOKUP(QUOTIENT($D11004,1),AUD!$A:$K,11,TRUE)=0,K11003,IFERROR(VLOOKUP(QUOTIENT($D11004,1),JPY!$A:$B,2,TRUE),K11003)),
K11003)</f>
        <v>-1.4999999999999999E-2</v>
      </c>
      <c r="L11004" s="92">
        <f>IF(MOD($E11004,1)&gt;(11+55/60)/24,
IF(VLOOKUP(QUOTIENT($E11004,1),AUD!$A:$K,11,TRUE)=0,L11003,IFERROR(VLOOKUP(QUOTIENT($E11004,1),CAD!$A:$B,2,TRUE)*1,L11003)),
L11003)</f>
        <v>1.39</v>
      </c>
    </row>
    <row r="11005" spans="1:12">
      <c r="A11005" s="94" t="s">
        <v>11244</v>
      </c>
      <c r="B11005" s="94">
        <f>(DATE(LEFT($A11005,4),MID($A11005,6,2),MID($A11005,9,2))+MID($A11005,12,2)/24+MID($A11005,15,2)/60+MID($A11005,18,2)/3600)
+Timezone!$C$2/24
+VLOOKUP((DATE(LEFT($A11005,4),MID($A11005,6,2),MID($A11005,9,2))+MID($A11005,12,2)/24+MID($A11005,15,2)/60+MID($A11005,18,2)/3600),Timezone!$K:$L,2,TRUE)/24</f>
        <v>43076.374999999993</v>
      </c>
      <c r="C11005" s="94">
        <f>(DATE(LEFT($A11005,4),MID($A11005,6,2),MID($A11005,9,2))+MID($A11005,12,2)/24+MID($A11005,15,2)/60+MID($A11005,18,2)/3600)
+Timezone!$C$3/24
+VLOOKUP((DATE(LEFT($A11005,4),MID($A11005,6,2),MID($A11005,9,2))+MID($A11005,12,2)/24+MID($A11005,15,2)/60+MID($A11005,18,2)/3600),Timezone!$K:$L,2,TRUE)/24</f>
        <v>43076.458333333328</v>
      </c>
      <c r="D11005" s="94">
        <f>(DATE(LEFT($A11005,4),MID($A11005,6,2),MID($A11005,9,2))+MID($A11005,12,2)/24+MID($A11005,15,2)/60+MID($A11005,18,2)/3600)
+Timezone!$C$4/24
+VLOOKUP((DATE(LEFT($A11005,4),MID($A11005,6,2),MID($A11005,9,2))+MID($A11005,12,2)/24+MID($A11005,15,2)/60+MID($A11005,18,2)/3600),Timezone!$K:$L,2,TRUE)/24</f>
        <v>43075.999999999993</v>
      </c>
      <c r="E11005" s="94">
        <f>(DATE(LEFT($A11005,4),MID($A11005,6,2),MID($A11005,9,2))+MID($A11005,12,2)/24+MID($A11005,15,2)/60+MID($A11005,18,2)/3600)
+Timezone!$C$5/24
+VLOOKUP((DATE(LEFT($A11005,4),MID($A11005,6,2),MID($A11005,9,2))+MID($A11005,12,2)/24+MID($A11005,15,2)/60+MID($A11005,18,2)/3600),Timezone!$K:$L,2,TRUE)/24</f>
        <v>43075.791666666664</v>
      </c>
      <c r="F11005" s="92">
        <f>IF(MOD($B11005,1)&gt;10.5/24,
IF(VLOOKUP(QUOTIENT($B11005,1),AUD!$A:$K,11,TRUE)=0,F11004,VLOOKUP(QUOTIENT($B11005,1),AUD!$A:$K,11,TRUE)),
F11004)</f>
        <v>1.7549999999999999</v>
      </c>
      <c r="G11005" s="92">
        <f>IF(MOD($C11005,1)&gt;10.5/24,
IF(VLOOKUP(QUOTIENT($C11005,1),AUD!$A:$K,11,TRUE)=0,G11004,VLOOKUP(QUOTIENT($C11005,1),NZD!$A:$F,6,TRUE)),
G11004)</f>
        <v>1.9</v>
      </c>
      <c r="H11005" s="92">
        <f>IF(MOD($D11005,1)&gt;(11+55/60)/24,
IF(VLOOKUP(QUOTIENT($D11005,1),AUD!$A:$K,11,TRUE)=0,H11004,IFERROR(VLOOKUP(QUOTIENT($D11005,1),USD!$A:$B,2,TRUE),H11004)),
H11004)</f>
        <v>1.5226299999999999</v>
      </c>
      <c r="I11005" s="92">
        <f>IF(MOD($D11005,1)&gt;(11+55/60)/24,
IF(VLOOKUP(QUOTIENT($D11005,1),AUD!$A:$K,11,TRUE)=0,I11004,IFERROR(VLOOKUP(QUOTIENT($D11005,1),GBP!$A:$B,2,TRUE),I11004)),
I11004)</f>
        <v>0.52005999999999997</v>
      </c>
      <c r="J11005" s="92">
        <f>IF(MOD($D11005,1)&gt;(11+55/60)/24,
IF(VLOOKUP(QUOTIENT($D11005,1),AUD!$A:$K,11,TRUE)=0,J11004,IFERROR(VLOOKUP(QUOTIENT($D11005,1),EUR!$A:$B,2,TRUE),J11004)),
J11004)</f>
        <v>-0.37929000000000002</v>
      </c>
      <c r="K11005" s="92">
        <f>IF(MOD($D11005,1)&gt;(11+55/60)/24,
IF(VLOOKUP(QUOTIENT($D11005,1),AUD!$A:$K,11,TRUE)=0,K11004,IFERROR(VLOOKUP(QUOTIENT($D11005,1),JPY!$A:$B,2,TRUE),K11004)),
K11004)</f>
        <v>-1.4999999999999999E-2</v>
      </c>
      <c r="L11005" s="92">
        <f>IF(MOD($E11005,1)&gt;(11+55/60)/24,
IF(VLOOKUP(QUOTIENT($E11005,1),AUD!$A:$K,11,TRUE)=0,L11004,IFERROR(VLOOKUP(QUOTIENT($E11005,1),CAD!$A:$B,2,TRUE)*1,L11004)),
L11004)</f>
        <v>1.39</v>
      </c>
    </row>
    <row r="11006" spans="1:12">
      <c r="A11006" s="94" t="s">
        <v>11245</v>
      </c>
      <c r="B11006" s="94">
        <f>(DATE(LEFT($A11006,4),MID($A11006,6,2),MID($A11006,9,2))+MID($A11006,12,2)/24+MID($A11006,15,2)/60+MID($A11006,18,2)/3600)
+Timezone!$C$2/24
+VLOOKUP((DATE(LEFT($A11006,4),MID($A11006,6,2),MID($A11006,9,2))+MID($A11006,12,2)/24+MID($A11006,15,2)/60+MID($A11006,18,2)/3600),Timezone!$K:$L,2,TRUE)/24</f>
        <v>43076.458333333328</v>
      </c>
      <c r="C11006" s="94">
        <f>(DATE(LEFT($A11006,4),MID($A11006,6,2),MID($A11006,9,2))+MID($A11006,12,2)/24+MID($A11006,15,2)/60+MID($A11006,18,2)/3600)
+Timezone!$C$3/24
+VLOOKUP((DATE(LEFT($A11006,4),MID($A11006,6,2),MID($A11006,9,2))+MID($A11006,12,2)/24+MID($A11006,15,2)/60+MID($A11006,18,2)/3600),Timezone!$K:$L,2,TRUE)/24</f>
        <v>43076.541666666664</v>
      </c>
      <c r="D11006" s="94">
        <f>(DATE(LEFT($A11006,4),MID($A11006,6,2),MID($A11006,9,2))+MID($A11006,12,2)/24+MID($A11006,15,2)/60+MID($A11006,18,2)/3600)
+Timezone!$C$4/24
+VLOOKUP((DATE(LEFT($A11006,4),MID($A11006,6,2),MID($A11006,9,2))+MID($A11006,12,2)/24+MID($A11006,15,2)/60+MID($A11006,18,2)/3600),Timezone!$K:$L,2,TRUE)/24</f>
        <v>43076.083333333328</v>
      </c>
      <c r="E11006" s="94">
        <f>(DATE(LEFT($A11006,4),MID($A11006,6,2),MID($A11006,9,2))+MID($A11006,12,2)/24+MID($A11006,15,2)/60+MID($A11006,18,2)/3600)
+Timezone!$C$5/24
+VLOOKUP((DATE(LEFT($A11006,4),MID($A11006,6,2),MID($A11006,9,2))+MID($A11006,12,2)/24+MID($A11006,15,2)/60+MID($A11006,18,2)/3600),Timezone!$K:$L,2,TRUE)/24</f>
        <v>43075.875</v>
      </c>
      <c r="F11006" s="92">
        <f>IF(MOD($B11006,1)&gt;10.5/24,
IF(VLOOKUP(QUOTIENT($B11006,1),AUD!$A:$K,11,TRUE)=0,F11005,VLOOKUP(QUOTIENT($B11006,1),AUD!$A:$K,11,TRUE)),
F11005)</f>
        <v>1.7549999999999999</v>
      </c>
      <c r="G11006" s="92">
        <f>IF(MOD($C11006,1)&gt;10.5/24,
IF(VLOOKUP(QUOTIENT($C11006,1),AUD!$A:$K,11,TRUE)=0,G11005,VLOOKUP(QUOTIENT($C11006,1),NZD!$A:$F,6,TRUE)),
G11005)</f>
        <v>1.9</v>
      </c>
      <c r="H11006" s="92">
        <f>IF(MOD($D11006,1)&gt;(11+55/60)/24,
IF(VLOOKUP(QUOTIENT($D11006,1),AUD!$A:$K,11,TRUE)=0,H11005,IFERROR(VLOOKUP(QUOTIENT($D11006,1),USD!$A:$B,2,TRUE),H11005)),
H11005)</f>
        <v>1.5226299999999999</v>
      </c>
      <c r="I11006" s="92">
        <f>IF(MOD($D11006,1)&gt;(11+55/60)/24,
IF(VLOOKUP(QUOTIENT($D11006,1),AUD!$A:$K,11,TRUE)=0,I11005,IFERROR(VLOOKUP(QUOTIENT($D11006,1),GBP!$A:$B,2,TRUE),I11005)),
I11005)</f>
        <v>0.52005999999999997</v>
      </c>
      <c r="J11006" s="92">
        <f>IF(MOD($D11006,1)&gt;(11+55/60)/24,
IF(VLOOKUP(QUOTIENT($D11006,1),AUD!$A:$K,11,TRUE)=0,J11005,IFERROR(VLOOKUP(QUOTIENT($D11006,1),EUR!$A:$B,2,TRUE),J11005)),
J11005)</f>
        <v>-0.37929000000000002</v>
      </c>
      <c r="K11006" s="92">
        <f>IF(MOD($D11006,1)&gt;(11+55/60)/24,
IF(VLOOKUP(QUOTIENT($D11006,1),AUD!$A:$K,11,TRUE)=0,K11005,IFERROR(VLOOKUP(QUOTIENT($D11006,1),JPY!$A:$B,2,TRUE),K11005)),
K11005)</f>
        <v>-1.4999999999999999E-2</v>
      </c>
      <c r="L11006" s="92">
        <f>IF(MOD($E11006,1)&gt;(11+55/60)/24,
IF(VLOOKUP(QUOTIENT($E11006,1),AUD!$A:$K,11,TRUE)=0,L11005,IFERROR(VLOOKUP(QUOTIENT($E11006,1),CAD!$A:$B,2,TRUE)*1,L11005)),
L11005)</f>
        <v>1.39</v>
      </c>
    </row>
    <row r="11007" spans="1:12">
      <c r="A11007" s="94" t="s">
        <v>11246</v>
      </c>
      <c r="B11007" s="94">
        <f>(DATE(LEFT($A11007,4),MID($A11007,6,2),MID($A11007,9,2))+MID($A11007,12,2)/24+MID($A11007,15,2)/60+MID($A11007,18,2)/3600)
+Timezone!$C$2/24
+VLOOKUP((DATE(LEFT($A11007,4),MID($A11007,6,2),MID($A11007,9,2))+MID($A11007,12,2)/24+MID($A11007,15,2)/60+MID($A11007,18,2)/3600),Timezone!$K:$L,2,TRUE)/24</f>
        <v>43076.541666666664</v>
      </c>
      <c r="C11007" s="94">
        <f>(DATE(LEFT($A11007,4),MID($A11007,6,2),MID($A11007,9,2))+MID($A11007,12,2)/24+MID($A11007,15,2)/60+MID($A11007,18,2)/3600)
+Timezone!$C$3/24
+VLOOKUP((DATE(LEFT($A11007,4),MID($A11007,6,2),MID($A11007,9,2))+MID($A11007,12,2)/24+MID($A11007,15,2)/60+MID($A11007,18,2)/3600),Timezone!$K:$L,2,TRUE)/24</f>
        <v>43076.625</v>
      </c>
      <c r="D11007" s="94">
        <f>(DATE(LEFT($A11007,4),MID($A11007,6,2),MID($A11007,9,2))+MID($A11007,12,2)/24+MID($A11007,15,2)/60+MID($A11007,18,2)/3600)
+Timezone!$C$4/24
+VLOOKUP((DATE(LEFT($A11007,4),MID($A11007,6,2),MID($A11007,9,2))+MID($A11007,12,2)/24+MID($A11007,15,2)/60+MID($A11007,18,2)/3600),Timezone!$K:$L,2,TRUE)/24</f>
        <v>43076.166666666664</v>
      </c>
      <c r="E11007" s="94">
        <f>(DATE(LEFT($A11007,4),MID($A11007,6,2),MID($A11007,9,2))+MID($A11007,12,2)/24+MID($A11007,15,2)/60+MID($A11007,18,2)/3600)
+Timezone!$C$5/24
+VLOOKUP((DATE(LEFT($A11007,4),MID($A11007,6,2),MID($A11007,9,2))+MID($A11007,12,2)/24+MID($A11007,15,2)/60+MID($A11007,18,2)/3600),Timezone!$K:$L,2,TRUE)/24</f>
        <v>43075.958333333336</v>
      </c>
      <c r="F11007" s="92">
        <f>IF(MOD($B11007,1)&gt;10.5/24,
IF(VLOOKUP(QUOTIENT($B11007,1),AUD!$A:$K,11,TRUE)=0,F11006,VLOOKUP(QUOTIENT($B11007,1),AUD!$A:$K,11,TRUE)),
F11006)</f>
        <v>1.7549999999999999</v>
      </c>
      <c r="G11007" s="92">
        <f>IF(MOD($C11007,1)&gt;10.5/24,
IF(VLOOKUP(QUOTIENT($C11007,1),AUD!$A:$K,11,TRUE)=0,G11006,VLOOKUP(QUOTIENT($C11007,1),NZD!$A:$F,6,TRUE)),
G11006)</f>
        <v>1.9</v>
      </c>
      <c r="H11007" s="92">
        <f>IF(MOD($D11007,1)&gt;(11+55/60)/24,
IF(VLOOKUP(QUOTIENT($D11007,1),AUD!$A:$K,11,TRUE)=0,H11006,IFERROR(VLOOKUP(QUOTIENT($D11007,1),USD!$A:$B,2,TRUE),H11006)),
H11006)</f>
        <v>1.5226299999999999</v>
      </c>
      <c r="I11007" s="92">
        <f>IF(MOD($D11007,1)&gt;(11+55/60)/24,
IF(VLOOKUP(QUOTIENT($D11007,1),AUD!$A:$K,11,TRUE)=0,I11006,IFERROR(VLOOKUP(QUOTIENT($D11007,1),GBP!$A:$B,2,TRUE),I11006)),
I11006)</f>
        <v>0.52005999999999997</v>
      </c>
      <c r="J11007" s="92">
        <f>IF(MOD($D11007,1)&gt;(11+55/60)/24,
IF(VLOOKUP(QUOTIENT($D11007,1),AUD!$A:$K,11,TRUE)=0,J11006,IFERROR(VLOOKUP(QUOTIENT($D11007,1),EUR!$A:$B,2,TRUE),J11006)),
J11006)</f>
        <v>-0.37929000000000002</v>
      </c>
      <c r="K11007" s="92">
        <f>IF(MOD($D11007,1)&gt;(11+55/60)/24,
IF(VLOOKUP(QUOTIENT($D11007,1),AUD!$A:$K,11,TRUE)=0,K11006,IFERROR(VLOOKUP(QUOTIENT($D11007,1),JPY!$A:$B,2,TRUE),K11006)),
K11006)</f>
        <v>-1.4999999999999999E-2</v>
      </c>
      <c r="L11007" s="92">
        <f>IF(MOD($E11007,1)&gt;(11+55/60)/24,
IF(VLOOKUP(QUOTIENT($E11007,1),AUD!$A:$K,11,TRUE)=0,L11006,IFERROR(VLOOKUP(QUOTIENT($E11007,1),CAD!$A:$B,2,TRUE)*1,L11006)),
L11006)</f>
        <v>1.39</v>
      </c>
    </row>
    <row r="11008" spans="1:12">
      <c r="A11008" s="94" t="s">
        <v>11247</v>
      </c>
      <c r="B11008" s="94">
        <f>(DATE(LEFT($A11008,4),MID($A11008,6,2),MID($A11008,9,2))+MID($A11008,12,2)/24+MID($A11008,15,2)/60+MID($A11008,18,2)/3600)
+Timezone!$C$2/24
+VLOOKUP((DATE(LEFT($A11008,4),MID($A11008,6,2),MID($A11008,9,2))+MID($A11008,12,2)/24+MID($A11008,15,2)/60+MID($A11008,18,2)/3600),Timezone!$K:$L,2,TRUE)/24</f>
        <v>43076.624999999993</v>
      </c>
      <c r="C11008" s="94">
        <f>(DATE(LEFT($A11008,4),MID($A11008,6,2),MID($A11008,9,2))+MID($A11008,12,2)/24+MID($A11008,15,2)/60+MID($A11008,18,2)/3600)
+Timezone!$C$3/24
+VLOOKUP((DATE(LEFT($A11008,4),MID($A11008,6,2),MID($A11008,9,2))+MID($A11008,12,2)/24+MID($A11008,15,2)/60+MID($A11008,18,2)/3600),Timezone!$K:$L,2,TRUE)/24</f>
        <v>43076.708333333328</v>
      </c>
      <c r="D11008" s="94">
        <f>(DATE(LEFT($A11008,4),MID($A11008,6,2),MID($A11008,9,2))+MID($A11008,12,2)/24+MID($A11008,15,2)/60+MID($A11008,18,2)/3600)
+Timezone!$C$4/24
+VLOOKUP((DATE(LEFT($A11008,4),MID($A11008,6,2),MID($A11008,9,2))+MID($A11008,12,2)/24+MID($A11008,15,2)/60+MID($A11008,18,2)/3600),Timezone!$K:$L,2,TRUE)/24</f>
        <v>43076.249999999993</v>
      </c>
      <c r="E11008" s="94">
        <f>(DATE(LEFT($A11008,4),MID($A11008,6,2),MID($A11008,9,2))+MID($A11008,12,2)/24+MID($A11008,15,2)/60+MID($A11008,18,2)/3600)
+Timezone!$C$5/24
+VLOOKUP((DATE(LEFT($A11008,4),MID($A11008,6,2),MID($A11008,9,2))+MID($A11008,12,2)/24+MID($A11008,15,2)/60+MID($A11008,18,2)/3600),Timezone!$K:$L,2,TRUE)/24</f>
        <v>43076.041666666664</v>
      </c>
      <c r="F11008" s="92">
        <f>IF(MOD($B11008,1)&gt;10.5/24,
IF(VLOOKUP(QUOTIENT($B11008,1),AUD!$A:$K,11,TRUE)=0,F11007,VLOOKUP(QUOTIENT($B11008,1),AUD!$A:$K,11,TRUE)),
F11007)</f>
        <v>1.7549999999999999</v>
      </c>
      <c r="G11008" s="92">
        <f>IF(MOD($C11008,1)&gt;10.5/24,
IF(VLOOKUP(QUOTIENT($C11008,1),AUD!$A:$K,11,TRUE)=0,G11007,VLOOKUP(QUOTIENT($C11008,1),NZD!$A:$F,6,TRUE)),
G11007)</f>
        <v>1.9</v>
      </c>
      <c r="H11008" s="92">
        <f>IF(MOD($D11008,1)&gt;(11+55/60)/24,
IF(VLOOKUP(QUOTIENT($D11008,1),AUD!$A:$K,11,TRUE)=0,H11007,IFERROR(VLOOKUP(QUOTIENT($D11008,1),USD!$A:$B,2,TRUE),H11007)),
H11007)</f>
        <v>1.5226299999999999</v>
      </c>
      <c r="I11008" s="92">
        <f>IF(MOD($D11008,1)&gt;(11+55/60)/24,
IF(VLOOKUP(QUOTIENT($D11008,1),AUD!$A:$K,11,TRUE)=0,I11007,IFERROR(VLOOKUP(QUOTIENT($D11008,1),GBP!$A:$B,2,TRUE),I11007)),
I11007)</f>
        <v>0.52005999999999997</v>
      </c>
      <c r="J11008" s="92">
        <f>IF(MOD($D11008,1)&gt;(11+55/60)/24,
IF(VLOOKUP(QUOTIENT($D11008,1),AUD!$A:$K,11,TRUE)=0,J11007,IFERROR(VLOOKUP(QUOTIENT($D11008,1),EUR!$A:$B,2,TRUE),J11007)),
J11007)</f>
        <v>-0.37929000000000002</v>
      </c>
      <c r="K11008" s="92">
        <f>IF(MOD($D11008,1)&gt;(11+55/60)/24,
IF(VLOOKUP(QUOTIENT($D11008,1),AUD!$A:$K,11,TRUE)=0,K11007,IFERROR(VLOOKUP(QUOTIENT($D11008,1),JPY!$A:$B,2,TRUE),K11007)),
K11007)</f>
        <v>-1.4999999999999999E-2</v>
      </c>
      <c r="L11008" s="92">
        <f>IF(MOD($E11008,1)&gt;(11+55/60)/24,
IF(VLOOKUP(QUOTIENT($E11008,1),AUD!$A:$K,11,TRUE)=0,L11007,IFERROR(VLOOKUP(QUOTIENT($E11008,1),CAD!$A:$B,2,TRUE)*1,L11007)),
L11007)</f>
        <v>1.39</v>
      </c>
    </row>
    <row r="11009" spans="1:12">
      <c r="A11009" s="94" t="s">
        <v>11248</v>
      </c>
      <c r="B11009" s="94">
        <f>(DATE(LEFT($A11009,4),MID($A11009,6,2),MID($A11009,9,2))+MID($A11009,12,2)/24+MID($A11009,15,2)/60+MID($A11009,18,2)/3600)
+Timezone!$C$2/24
+VLOOKUP((DATE(LEFT($A11009,4),MID($A11009,6,2),MID($A11009,9,2))+MID($A11009,12,2)/24+MID($A11009,15,2)/60+MID($A11009,18,2)/3600),Timezone!$K:$L,2,TRUE)/24</f>
        <v>43076.708333333328</v>
      </c>
      <c r="C11009" s="94">
        <f>(DATE(LEFT($A11009,4),MID($A11009,6,2),MID($A11009,9,2))+MID($A11009,12,2)/24+MID($A11009,15,2)/60+MID($A11009,18,2)/3600)
+Timezone!$C$3/24
+VLOOKUP((DATE(LEFT($A11009,4),MID($A11009,6,2),MID($A11009,9,2))+MID($A11009,12,2)/24+MID($A11009,15,2)/60+MID($A11009,18,2)/3600),Timezone!$K:$L,2,TRUE)/24</f>
        <v>43076.791666666664</v>
      </c>
      <c r="D11009" s="94">
        <f>(DATE(LEFT($A11009,4),MID($A11009,6,2),MID($A11009,9,2))+MID($A11009,12,2)/24+MID($A11009,15,2)/60+MID($A11009,18,2)/3600)
+Timezone!$C$4/24
+VLOOKUP((DATE(LEFT($A11009,4),MID($A11009,6,2),MID($A11009,9,2))+MID($A11009,12,2)/24+MID($A11009,15,2)/60+MID($A11009,18,2)/3600),Timezone!$K:$L,2,TRUE)/24</f>
        <v>43076.333333333328</v>
      </c>
      <c r="E11009" s="94">
        <f>(DATE(LEFT($A11009,4),MID($A11009,6,2),MID($A11009,9,2))+MID($A11009,12,2)/24+MID($A11009,15,2)/60+MID($A11009,18,2)/3600)
+Timezone!$C$5/24
+VLOOKUP((DATE(LEFT($A11009,4),MID($A11009,6,2),MID($A11009,9,2))+MID($A11009,12,2)/24+MID($A11009,15,2)/60+MID($A11009,18,2)/3600),Timezone!$K:$L,2,TRUE)/24</f>
        <v>43076.125</v>
      </c>
      <c r="F11009" s="92">
        <f>IF(MOD($B11009,1)&gt;10.5/24,
IF(VLOOKUP(QUOTIENT($B11009,1),AUD!$A:$K,11,TRUE)=0,F11008,VLOOKUP(QUOTIENT($B11009,1),AUD!$A:$K,11,TRUE)),
F11008)</f>
        <v>1.7549999999999999</v>
      </c>
      <c r="G11009" s="92">
        <f>IF(MOD($C11009,1)&gt;10.5/24,
IF(VLOOKUP(QUOTIENT($C11009,1),AUD!$A:$K,11,TRUE)=0,G11008,VLOOKUP(QUOTIENT($C11009,1),NZD!$A:$F,6,TRUE)),
G11008)</f>
        <v>1.9</v>
      </c>
      <c r="H11009" s="92">
        <f>IF(MOD($D11009,1)&gt;(11+55/60)/24,
IF(VLOOKUP(QUOTIENT($D11009,1),AUD!$A:$K,11,TRUE)=0,H11008,IFERROR(VLOOKUP(QUOTIENT($D11009,1),USD!$A:$B,2,TRUE),H11008)),
H11008)</f>
        <v>1.5226299999999999</v>
      </c>
      <c r="I11009" s="92">
        <f>IF(MOD($D11009,1)&gt;(11+55/60)/24,
IF(VLOOKUP(QUOTIENT($D11009,1),AUD!$A:$K,11,TRUE)=0,I11008,IFERROR(VLOOKUP(QUOTIENT($D11009,1),GBP!$A:$B,2,TRUE),I11008)),
I11008)</f>
        <v>0.52005999999999997</v>
      </c>
      <c r="J11009" s="92">
        <f>IF(MOD($D11009,1)&gt;(11+55/60)/24,
IF(VLOOKUP(QUOTIENT($D11009,1),AUD!$A:$K,11,TRUE)=0,J11008,IFERROR(VLOOKUP(QUOTIENT($D11009,1),EUR!$A:$B,2,TRUE),J11008)),
J11008)</f>
        <v>-0.37929000000000002</v>
      </c>
      <c r="K11009" s="92">
        <f>IF(MOD($D11009,1)&gt;(11+55/60)/24,
IF(VLOOKUP(QUOTIENT($D11009,1),AUD!$A:$K,11,TRUE)=0,K11008,IFERROR(VLOOKUP(QUOTIENT($D11009,1),JPY!$A:$B,2,TRUE),K11008)),
K11008)</f>
        <v>-1.4999999999999999E-2</v>
      </c>
      <c r="L11009" s="92">
        <f>IF(MOD($E11009,1)&gt;(11+55/60)/24,
IF(VLOOKUP(QUOTIENT($E11009,1),AUD!$A:$K,11,TRUE)=0,L11008,IFERROR(VLOOKUP(QUOTIENT($E11009,1),CAD!$A:$B,2,TRUE)*1,L11008)),
L11008)</f>
        <v>1.39</v>
      </c>
    </row>
    <row r="11010" spans="1:12">
      <c r="A11010" s="94" t="s">
        <v>11249</v>
      </c>
      <c r="B11010" s="94">
        <f>(DATE(LEFT($A11010,4),MID($A11010,6,2),MID($A11010,9,2))+MID($A11010,12,2)/24+MID($A11010,15,2)/60+MID($A11010,18,2)/3600)
+Timezone!$C$2/24
+VLOOKUP((DATE(LEFT($A11010,4),MID($A11010,6,2),MID($A11010,9,2))+MID($A11010,12,2)/24+MID($A11010,15,2)/60+MID($A11010,18,2)/3600),Timezone!$K:$L,2,TRUE)/24</f>
        <v>43076.791666666664</v>
      </c>
      <c r="C11010" s="94">
        <f>(DATE(LEFT($A11010,4),MID($A11010,6,2),MID($A11010,9,2))+MID($A11010,12,2)/24+MID($A11010,15,2)/60+MID($A11010,18,2)/3600)
+Timezone!$C$3/24
+VLOOKUP((DATE(LEFT($A11010,4),MID($A11010,6,2),MID($A11010,9,2))+MID($A11010,12,2)/24+MID($A11010,15,2)/60+MID($A11010,18,2)/3600),Timezone!$K:$L,2,TRUE)/24</f>
        <v>43076.875</v>
      </c>
      <c r="D11010" s="94">
        <f>(DATE(LEFT($A11010,4),MID($A11010,6,2),MID($A11010,9,2))+MID($A11010,12,2)/24+MID($A11010,15,2)/60+MID($A11010,18,2)/3600)
+Timezone!$C$4/24
+VLOOKUP((DATE(LEFT($A11010,4),MID($A11010,6,2),MID($A11010,9,2))+MID($A11010,12,2)/24+MID($A11010,15,2)/60+MID($A11010,18,2)/3600),Timezone!$K:$L,2,TRUE)/24</f>
        <v>43076.416666666664</v>
      </c>
      <c r="E11010" s="94">
        <f>(DATE(LEFT($A11010,4),MID($A11010,6,2),MID($A11010,9,2))+MID($A11010,12,2)/24+MID($A11010,15,2)/60+MID($A11010,18,2)/3600)
+Timezone!$C$5/24
+VLOOKUP((DATE(LEFT($A11010,4),MID($A11010,6,2),MID($A11010,9,2))+MID($A11010,12,2)/24+MID($A11010,15,2)/60+MID($A11010,18,2)/3600),Timezone!$K:$L,2,TRUE)/24</f>
        <v>43076.208333333336</v>
      </c>
      <c r="F11010" s="92">
        <f>IF(MOD($B11010,1)&gt;10.5/24,
IF(VLOOKUP(QUOTIENT($B11010,1),AUD!$A:$K,11,TRUE)=0,F11009,VLOOKUP(QUOTIENT($B11010,1),AUD!$A:$K,11,TRUE)),
F11009)</f>
        <v>1.7549999999999999</v>
      </c>
      <c r="G11010" s="92">
        <f>IF(MOD($C11010,1)&gt;10.5/24,
IF(VLOOKUP(QUOTIENT($C11010,1),AUD!$A:$K,11,TRUE)=0,G11009,VLOOKUP(QUOTIENT($C11010,1),NZD!$A:$F,6,TRUE)),
G11009)</f>
        <v>1.9</v>
      </c>
      <c r="H11010" s="92">
        <f>IF(MOD($D11010,1)&gt;(11+55/60)/24,
IF(VLOOKUP(QUOTIENT($D11010,1),AUD!$A:$K,11,TRUE)=0,H11009,IFERROR(VLOOKUP(QUOTIENT($D11010,1),USD!$A:$B,2,TRUE),H11009)),
H11009)</f>
        <v>1.5226299999999999</v>
      </c>
      <c r="I11010" s="92">
        <f>IF(MOD($D11010,1)&gt;(11+55/60)/24,
IF(VLOOKUP(QUOTIENT($D11010,1),AUD!$A:$K,11,TRUE)=0,I11009,IFERROR(VLOOKUP(QUOTIENT($D11010,1),GBP!$A:$B,2,TRUE),I11009)),
I11009)</f>
        <v>0.52005999999999997</v>
      </c>
      <c r="J11010" s="92">
        <f>IF(MOD($D11010,1)&gt;(11+55/60)/24,
IF(VLOOKUP(QUOTIENT($D11010,1),AUD!$A:$K,11,TRUE)=0,J11009,IFERROR(VLOOKUP(QUOTIENT($D11010,1),EUR!$A:$B,2,TRUE),J11009)),
J11009)</f>
        <v>-0.37929000000000002</v>
      </c>
      <c r="K11010" s="92">
        <f>IF(MOD($D11010,1)&gt;(11+55/60)/24,
IF(VLOOKUP(QUOTIENT($D11010,1),AUD!$A:$K,11,TRUE)=0,K11009,IFERROR(VLOOKUP(QUOTIENT($D11010,1),JPY!$A:$B,2,TRUE),K11009)),
K11009)</f>
        <v>-1.4999999999999999E-2</v>
      </c>
      <c r="L11010" s="92">
        <f>IF(MOD($E11010,1)&gt;(11+55/60)/24,
IF(VLOOKUP(QUOTIENT($E11010,1),AUD!$A:$K,11,TRUE)=0,L11009,IFERROR(VLOOKUP(QUOTIENT($E11010,1),CAD!$A:$B,2,TRUE)*1,L11009)),
L11009)</f>
        <v>1.39</v>
      </c>
    </row>
    <row r="11011" spans="1:12">
      <c r="A11011" s="94" t="s">
        <v>11250</v>
      </c>
      <c r="B11011" s="94">
        <f>(DATE(LEFT($A11011,4),MID($A11011,6,2),MID($A11011,9,2))+MID($A11011,12,2)/24+MID($A11011,15,2)/60+MID($A11011,18,2)/3600)
+Timezone!$C$2/24
+VLOOKUP((DATE(LEFT($A11011,4),MID($A11011,6,2),MID($A11011,9,2))+MID($A11011,12,2)/24+MID($A11011,15,2)/60+MID($A11011,18,2)/3600),Timezone!$K:$L,2,TRUE)/24</f>
        <v>43076.874999999993</v>
      </c>
      <c r="C11011" s="94">
        <f>(DATE(LEFT($A11011,4),MID($A11011,6,2),MID($A11011,9,2))+MID($A11011,12,2)/24+MID($A11011,15,2)/60+MID($A11011,18,2)/3600)
+Timezone!$C$3/24
+VLOOKUP((DATE(LEFT($A11011,4),MID($A11011,6,2),MID($A11011,9,2))+MID($A11011,12,2)/24+MID($A11011,15,2)/60+MID($A11011,18,2)/3600),Timezone!$K:$L,2,TRUE)/24</f>
        <v>43076.958333333328</v>
      </c>
      <c r="D11011" s="94">
        <f>(DATE(LEFT($A11011,4),MID($A11011,6,2),MID($A11011,9,2))+MID($A11011,12,2)/24+MID($A11011,15,2)/60+MID($A11011,18,2)/3600)
+Timezone!$C$4/24
+VLOOKUP((DATE(LEFT($A11011,4),MID($A11011,6,2),MID($A11011,9,2))+MID($A11011,12,2)/24+MID($A11011,15,2)/60+MID($A11011,18,2)/3600),Timezone!$K:$L,2,TRUE)/24</f>
        <v>43076.499999999993</v>
      </c>
      <c r="E11011" s="94">
        <f>(DATE(LEFT($A11011,4),MID($A11011,6,2),MID($A11011,9,2))+MID($A11011,12,2)/24+MID($A11011,15,2)/60+MID($A11011,18,2)/3600)
+Timezone!$C$5/24
+VLOOKUP((DATE(LEFT($A11011,4),MID($A11011,6,2),MID($A11011,9,2))+MID($A11011,12,2)/24+MID($A11011,15,2)/60+MID($A11011,18,2)/3600),Timezone!$K:$L,2,TRUE)/24</f>
        <v>43076.291666666664</v>
      </c>
      <c r="F11011" s="92">
        <f>IF(MOD($B11011,1)&gt;10.5/24,
IF(VLOOKUP(QUOTIENT($B11011,1),AUD!$A:$K,11,TRUE)=0,F11010,VLOOKUP(QUOTIENT($B11011,1),AUD!$A:$K,11,TRUE)),
F11010)</f>
        <v>1.7549999999999999</v>
      </c>
      <c r="G11011" s="92">
        <f>IF(MOD($C11011,1)&gt;10.5/24,
IF(VLOOKUP(QUOTIENT($C11011,1),AUD!$A:$K,11,TRUE)=0,G11010,VLOOKUP(QUOTIENT($C11011,1),NZD!$A:$F,6,TRUE)),
G11010)</f>
        <v>1.9</v>
      </c>
      <c r="H11011" s="92">
        <f>IF(MOD($D11011,1)&gt;(11+55/60)/24,
IF(VLOOKUP(QUOTIENT($D11011,1),AUD!$A:$K,11,TRUE)=0,H11010,IFERROR(VLOOKUP(QUOTIENT($D11011,1),USD!$A:$B,2,TRUE),H11010)),
H11010)</f>
        <v>1.53606</v>
      </c>
      <c r="I11011" s="92">
        <f>IF(MOD($D11011,1)&gt;(11+55/60)/24,
IF(VLOOKUP(QUOTIENT($D11011,1),AUD!$A:$K,11,TRUE)=0,I11010,IFERROR(VLOOKUP(QUOTIENT($D11011,1),GBP!$A:$B,2,TRUE),I11010)),
I11010)</f>
        <v>0.52219000000000004</v>
      </c>
      <c r="J11011" s="92">
        <f>IF(MOD($D11011,1)&gt;(11+55/60)/24,
IF(VLOOKUP(QUOTIENT($D11011,1),AUD!$A:$K,11,TRUE)=0,J11010,IFERROR(VLOOKUP(QUOTIENT($D11011,1),EUR!$A:$B,2,TRUE),J11010)),
J11010)</f>
        <v>-0.37929000000000002</v>
      </c>
      <c r="K11011" s="92">
        <f>IF(MOD($D11011,1)&gt;(11+55/60)/24,
IF(VLOOKUP(QUOTIENT($D11011,1),AUD!$A:$K,11,TRUE)=0,K11010,IFERROR(VLOOKUP(QUOTIENT($D11011,1),JPY!$A:$B,2,TRUE),K11010)),
K11010)</f>
        <v>-1.7500000000000002E-2</v>
      </c>
      <c r="L11011" s="92">
        <f>IF(MOD($E11011,1)&gt;(11+55/60)/24,
IF(VLOOKUP(QUOTIENT($E11011,1),AUD!$A:$K,11,TRUE)=0,L11010,IFERROR(VLOOKUP(QUOTIENT($E11011,1),CAD!$A:$B,2,TRUE)*1,L11010)),
L11010)</f>
        <v>1.39</v>
      </c>
    </row>
    <row r="11012" spans="1:12">
      <c r="A11012" s="94" t="s">
        <v>11251</v>
      </c>
      <c r="B11012" s="94">
        <f>(DATE(LEFT($A11012,4),MID($A11012,6,2),MID($A11012,9,2))+MID($A11012,12,2)/24+MID($A11012,15,2)/60+MID($A11012,18,2)/3600)
+Timezone!$C$2/24
+VLOOKUP((DATE(LEFT($A11012,4),MID($A11012,6,2),MID($A11012,9,2))+MID($A11012,12,2)/24+MID($A11012,15,2)/60+MID($A11012,18,2)/3600),Timezone!$K:$L,2,TRUE)/24</f>
        <v>43076.958333333328</v>
      </c>
      <c r="C11012" s="94">
        <f>(DATE(LEFT($A11012,4),MID($A11012,6,2),MID($A11012,9,2))+MID($A11012,12,2)/24+MID($A11012,15,2)/60+MID($A11012,18,2)/3600)
+Timezone!$C$3/24
+VLOOKUP((DATE(LEFT($A11012,4),MID($A11012,6,2),MID($A11012,9,2))+MID($A11012,12,2)/24+MID($A11012,15,2)/60+MID($A11012,18,2)/3600),Timezone!$K:$L,2,TRUE)/24</f>
        <v>43077.041666666664</v>
      </c>
      <c r="D11012" s="94">
        <f>(DATE(LEFT($A11012,4),MID($A11012,6,2),MID($A11012,9,2))+MID($A11012,12,2)/24+MID($A11012,15,2)/60+MID($A11012,18,2)/3600)
+Timezone!$C$4/24
+VLOOKUP((DATE(LEFT($A11012,4),MID($A11012,6,2),MID($A11012,9,2))+MID($A11012,12,2)/24+MID($A11012,15,2)/60+MID($A11012,18,2)/3600),Timezone!$K:$L,2,TRUE)/24</f>
        <v>43076.583333333328</v>
      </c>
      <c r="E11012" s="94">
        <f>(DATE(LEFT($A11012,4),MID($A11012,6,2),MID($A11012,9,2))+MID($A11012,12,2)/24+MID($A11012,15,2)/60+MID($A11012,18,2)/3600)
+Timezone!$C$5/24
+VLOOKUP((DATE(LEFT($A11012,4),MID($A11012,6,2),MID($A11012,9,2))+MID($A11012,12,2)/24+MID($A11012,15,2)/60+MID($A11012,18,2)/3600),Timezone!$K:$L,2,TRUE)/24</f>
        <v>43076.375</v>
      </c>
      <c r="F11012" s="92">
        <f>IF(MOD($B11012,1)&gt;10.5/24,
IF(VLOOKUP(QUOTIENT($B11012,1),AUD!$A:$K,11,TRUE)=0,F11011,VLOOKUP(QUOTIENT($B11012,1),AUD!$A:$K,11,TRUE)),
F11011)</f>
        <v>1.7549999999999999</v>
      </c>
      <c r="G11012" s="92">
        <f>IF(MOD($C11012,1)&gt;10.5/24,
IF(VLOOKUP(QUOTIENT($C11012,1),AUD!$A:$K,11,TRUE)=0,G11011,VLOOKUP(QUOTIENT($C11012,1),NZD!$A:$F,6,TRUE)),
G11011)</f>
        <v>1.9</v>
      </c>
      <c r="H11012" s="92">
        <f>IF(MOD($D11012,1)&gt;(11+55/60)/24,
IF(VLOOKUP(QUOTIENT($D11012,1),AUD!$A:$K,11,TRUE)=0,H11011,IFERROR(VLOOKUP(QUOTIENT($D11012,1),USD!$A:$B,2,TRUE),H11011)),
H11011)</f>
        <v>1.53606</v>
      </c>
      <c r="I11012" s="92">
        <f>IF(MOD($D11012,1)&gt;(11+55/60)/24,
IF(VLOOKUP(QUOTIENT($D11012,1),AUD!$A:$K,11,TRUE)=0,I11011,IFERROR(VLOOKUP(QUOTIENT($D11012,1),GBP!$A:$B,2,TRUE),I11011)),
I11011)</f>
        <v>0.52219000000000004</v>
      </c>
      <c r="J11012" s="92">
        <f>IF(MOD($D11012,1)&gt;(11+55/60)/24,
IF(VLOOKUP(QUOTIENT($D11012,1),AUD!$A:$K,11,TRUE)=0,J11011,IFERROR(VLOOKUP(QUOTIENT($D11012,1),EUR!$A:$B,2,TRUE),J11011)),
J11011)</f>
        <v>-0.37929000000000002</v>
      </c>
      <c r="K11012" s="92">
        <f>IF(MOD($D11012,1)&gt;(11+55/60)/24,
IF(VLOOKUP(QUOTIENT($D11012,1),AUD!$A:$K,11,TRUE)=0,K11011,IFERROR(VLOOKUP(QUOTIENT($D11012,1),JPY!$A:$B,2,TRUE),K11011)),
K11011)</f>
        <v>-1.7500000000000002E-2</v>
      </c>
      <c r="L11012" s="92">
        <f>IF(MOD($E11012,1)&gt;(11+55/60)/24,
IF(VLOOKUP(QUOTIENT($E11012,1),AUD!$A:$K,11,TRUE)=0,L11011,IFERROR(VLOOKUP(QUOTIENT($E11012,1),CAD!$A:$B,2,TRUE)*1,L11011)),
L11011)</f>
        <v>1.39</v>
      </c>
    </row>
    <row r="11013" spans="1:12">
      <c r="A11013" s="94" t="s">
        <v>11252</v>
      </c>
      <c r="B11013" s="94">
        <f>(DATE(LEFT($A11013,4),MID($A11013,6,2),MID($A11013,9,2))+MID($A11013,12,2)/24+MID($A11013,15,2)/60+MID($A11013,18,2)/3600)
+Timezone!$C$2/24
+VLOOKUP((DATE(LEFT($A11013,4),MID($A11013,6,2),MID($A11013,9,2))+MID($A11013,12,2)/24+MID($A11013,15,2)/60+MID($A11013,18,2)/3600),Timezone!$K:$L,2,TRUE)/24</f>
        <v>43077.041666666664</v>
      </c>
      <c r="C11013" s="94">
        <f>(DATE(LEFT($A11013,4),MID($A11013,6,2),MID($A11013,9,2))+MID($A11013,12,2)/24+MID($A11013,15,2)/60+MID($A11013,18,2)/3600)
+Timezone!$C$3/24
+VLOOKUP((DATE(LEFT($A11013,4),MID($A11013,6,2),MID($A11013,9,2))+MID($A11013,12,2)/24+MID($A11013,15,2)/60+MID($A11013,18,2)/3600),Timezone!$K:$L,2,TRUE)/24</f>
        <v>43077.125</v>
      </c>
      <c r="D11013" s="94">
        <f>(DATE(LEFT($A11013,4),MID($A11013,6,2),MID($A11013,9,2))+MID($A11013,12,2)/24+MID($A11013,15,2)/60+MID($A11013,18,2)/3600)
+Timezone!$C$4/24
+VLOOKUP((DATE(LEFT($A11013,4),MID($A11013,6,2),MID($A11013,9,2))+MID($A11013,12,2)/24+MID($A11013,15,2)/60+MID($A11013,18,2)/3600),Timezone!$K:$L,2,TRUE)/24</f>
        <v>43076.666666666664</v>
      </c>
      <c r="E11013" s="94">
        <f>(DATE(LEFT($A11013,4),MID($A11013,6,2),MID($A11013,9,2))+MID($A11013,12,2)/24+MID($A11013,15,2)/60+MID($A11013,18,2)/3600)
+Timezone!$C$5/24
+VLOOKUP((DATE(LEFT($A11013,4),MID($A11013,6,2),MID($A11013,9,2))+MID($A11013,12,2)/24+MID($A11013,15,2)/60+MID($A11013,18,2)/3600),Timezone!$K:$L,2,TRUE)/24</f>
        <v>43076.458333333336</v>
      </c>
      <c r="F11013" s="92">
        <f>IF(MOD($B11013,1)&gt;10.5/24,
IF(VLOOKUP(QUOTIENT($B11013,1),AUD!$A:$K,11,TRUE)=0,F11012,VLOOKUP(QUOTIENT($B11013,1),AUD!$A:$K,11,TRUE)),
F11012)</f>
        <v>1.7549999999999999</v>
      </c>
      <c r="G11013" s="92">
        <f>IF(MOD($C11013,1)&gt;10.5/24,
IF(VLOOKUP(QUOTIENT($C11013,1),AUD!$A:$K,11,TRUE)=0,G11012,VLOOKUP(QUOTIENT($C11013,1),NZD!$A:$F,6,TRUE)),
G11012)</f>
        <v>1.9</v>
      </c>
      <c r="H11013" s="92">
        <f>IF(MOD($D11013,1)&gt;(11+55/60)/24,
IF(VLOOKUP(QUOTIENT($D11013,1),AUD!$A:$K,11,TRUE)=0,H11012,IFERROR(VLOOKUP(QUOTIENT($D11013,1),USD!$A:$B,2,TRUE),H11012)),
H11012)</f>
        <v>1.53606</v>
      </c>
      <c r="I11013" s="92">
        <f>IF(MOD($D11013,1)&gt;(11+55/60)/24,
IF(VLOOKUP(QUOTIENT($D11013,1),AUD!$A:$K,11,TRUE)=0,I11012,IFERROR(VLOOKUP(QUOTIENT($D11013,1),GBP!$A:$B,2,TRUE),I11012)),
I11012)</f>
        <v>0.52219000000000004</v>
      </c>
      <c r="J11013" s="92">
        <f>IF(MOD($D11013,1)&gt;(11+55/60)/24,
IF(VLOOKUP(QUOTIENT($D11013,1),AUD!$A:$K,11,TRUE)=0,J11012,IFERROR(VLOOKUP(QUOTIENT($D11013,1),EUR!$A:$B,2,TRUE),J11012)),
J11012)</f>
        <v>-0.37929000000000002</v>
      </c>
      <c r="K11013" s="92">
        <f>IF(MOD($D11013,1)&gt;(11+55/60)/24,
IF(VLOOKUP(QUOTIENT($D11013,1),AUD!$A:$K,11,TRUE)=0,K11012,IFERROR(VLOOKUP(QUOTIENT($D11013,1),JPY!$A:$B,2,TRUE),K11012)),
K11012)</f>
        <v>-1.7500000000000002E-2</v>
      </c>
      <c r="L11013" s="92">
        <f>IF(MOD($E11013,1)&gt;(11+55/60)/24,
IF(VLOOKUP(QUOTIENT($E11013,1),AUD!$A:$K,11,TRUE)=0,L11012,IFERROR(VLOOKUP(QUOTIENT($E11013,1),CAD!$A:$B,2,TRUE)*1,L11012)),
L11012)</f>
        <v>1.39</v>
      </c>
    </row>
    <row r="11014" spans="1:12">
      <c r="A11014" s="94" t="s">
        <v>11253</v>
      </c>
      <c r="B11014" s="94">
        <f>(DATE(LEFT($A11014,4),MID($A11014,6,2),MID($A11014,9,2))+MID($A11014,12,2)/24+MID($A11014,15,2)/60+MID($A11014,18,2)/3600)
+Timezone!$C$2/24
+VLOOKUP((DATE(LEFT($A11014,4),MID($A11014,6,2),MID($A11014,9,2))+MID($A11014,12,2)/24+MID($A11014,15,2)/60+MID($A11014,18,2)/3600),Timezone!$K:$L,2,TRUE)/24</f>
        <v>43077.124999999993</v>
      </c>
      <c r="C11014" s="94">
        <f>(DATE(LEFT($A11014,4),MID($A11014,6,2),MID($A11014,9,2))+MID($A11014,12,2)/24+MID($A11014,15,2)/60+MID($A11014,18,2)/3600)
+Timezone!$C$3/24
+VLOOKUP((DATE(LEFT($A11014,4),MID($A11014,6,2),MID($A11014,9,2))+MID($A11014,12,2)/24+MID($A11014,15,2)/60+MID($A11014,18,2)/3600),Timezone!$K:$L,2,TRUE)/24</f>
        <v>43077.208333333328</v>
      </c>
      <c r="D11014" s="94">
        <f>(DATE(LEFT($A11014,4),MID($A11014,6,2),MID($A11014,9,2))+MID($A11014,12,2)/24+MID($A11014,15,2)/60+MID($A11014,18,2)/3600)
+Timezone!$C$4/24
+VLOOKUP((DATE(LEFT($A11014,4),MID($A11014,6,2),MID($A11014,9,2))+MID($A11014,12,2)/24+MID($A11014,15,2)/60+MID($A11014,18,2)/3600),Timezone!$K:$L,2,TRUE)/24</f>
        <v>43076.749999999993</v>
      </c>
      <c r="E11014" s="94">
        <f>(DATE(LEFT($A11014,4),MID($A11014,6,2),MID($A11014,9,2))+MID($A11014,12,2)/24+MID($A11014,15,2)/60+MID($A11014,18,2)/3600)
+Timezone!$C$5/24
+VLOOKUP((DATE(LEFT($A11014,4),MID($A11014,6,2),MID($A11014,9,2))+MID($A11014,12,2)/24+MID($A11014,15,2)/60+MID($A11014,18,2)/3600),Timezone!$K:$L,2,TRUE)/24</f>
        <v>43076.541666666664</v>
      </c>
      <c r="F11014" s="92">
        <f>IF(MOD($B11014,1)&gt;10.5/24,
IF(VLOOKUP(QUOTIENT($B11014,1),AUD!$A:$K,11,TRUE)=0,F11013,VLOOKUP(QUOTIENT($B11014,1),AUD!$A:$K,11,TRUE)),
F11013)</f>
        <v>1.7549999999999999</v>
      </c>
      <c r="G11014" s="92">
        <f>IF(MOD($C11014,1)&gt;10.5/24,
IF(VLOOKUP(QUOTIENT($C11014,1),AUD!$A:$K,11,TRUE)=0,G11013,VLOOKUP(QUOTIENT($C11014,1),NZD!$A:$F,6,TRUE)),
G11013)</f>
        <v>1.9</v>
      </c>
      <c r="H11014" s="92">
        <f>IF(MOD($D11014,1)&gt;(11+55/60)/24,
IF(VLOOKUP(QUOTIENT($D11014,1),AUD!$A:$K,11,TRUE)=0,H11013,IFERROR(VLOOKUP(QUOTIENT($D11014,1),USD!$A:$B,2,TRUE),H11013)),
H11013)</f>
        <v>1.53606</v>
      </c>
      <c r="I11014" s="92">
        <f>IF(MOD($D11014,1)&gt;(11+55/60)/24,
IF(VLOOKUP(QUOTIENT($D11014,1),AUD!$A:$K,11,TRUE)=0,I11013,IFERROR(VLOOKUP(QUOTIENT($D11014,1),GBP!$A:$B,2,TRUE),I11013)),
I11013)</f>
        <v>0.52219000000000004</v>
      </c>
      <c r="J11014" s="92">
        <f>IF(MOD($D11014,1)&gt;(11+55/60)/24,
IF(VLOOKUP(QUOTIENT($D11014,1),AUD!$A:$K,11,TRUE)=0,J11013,IFERROR(VLOOKUP(QUOTIENT($D11014,1),EUR!$A:$B,2,TRUE),J11013)),
J11013)</f>
        <v>-0.37929000000000002</v>
      </c>
      <c r="K11014" s="92">
        <f>IF(MOD($D11014,1)&gt;(11+55/60)/24,
IF(VLOOKUP(QUOTIENT($D11014,1),AUD!$A:$K,11,TRUE)=0,K11013,IFERROR(VLOOKUP(QUOTIENT($D11014,1),JPY!$A:$B,2,TRUE),K11013)),
K11013)</f>
        <v>-1.7500000000000002E-2</v>
      </c>
      <c r="L11014" s="92">
        <f>IF(MOD($E11014,1)&gt;(11+55/60)/24,
IF(VLOOKUP(QUOTIENT($E11014,1),AUD!$A:$K,11,TRUE)=0,L11013,IFERROR(VLOOKUP(QUOTIENT($E11014,1),CAD!$A:$B,2,TRUE)*1,L11013)),
L11013)</f>
        <v>1.39</v>
      </c>
    </row>
    <row r="11015" spans="1:12">
      <c r="A11015" s="94" t="s">
        <v>11254</v>
      </c>
      <c r="B11015" s="94">
        <f>(DATE(LEFT($A11015,4),MID($A11015,6,2),MID($A11015,9,2))+MID($A11015,12,2)/24+MID($A11015,15,2)/60+MID($A11015,18,2)/3600)
+Timezone!$C$2/24
+VLOOKUP((DATE(LEFT($A11015,4),MID($A11015,6,2),MID($A11015,9,2))+MID($A11015,12,2)/24+MID($A11015,15,2)/60+MID($A11015,18,2)/3600),Timezone!$K:$L,2,TRUE)/24</f>
        <v>43077.208333333328</v>
      </c>
      <c r="C11015" s="94">
        <f>(DATE(LEFT($A11015,4),MID($A11015,6,2),MID($A11015,9,2))+MID($A11015,12,2)/24+MID($A11015,15,2)/60+MID($A11015,18,2)/3600)
+Timezone!$C$3/24
+VLOOKUP((DATE(LEFT($A11015,4),MID($A11015,6,2),MID($A11015,9,2))+MID($A11015,12,2)/24+MID($A11015,15,2)/60+MID($A11015,18,2)/3600),Timezone!$K:$L,2,TRUE)/24</f>
        <v>43077.291666666664</v>
      </c>
      <c r="D11015" s="94">
        <f>(DATE(LEFT($A11015,4),MID($A11015,6,2),MID($A11015,9,2))+MID($A11015,12,2)/24+MID($A11015,15,2)/60+MID($A11015,18,2)/3600)
+Timezone!$C$4/24
+VLOOKUP((DATE(LEFT($A11015,4),MID($A11015,6,2),MID($A11015,9,2))+MID($A11015,12,2)/24+MID($A11015,15,2)/60+MID($A11015,18,2)/3600),Timezone!$K:$L,2,TRUE)/24</f>
        <v>43076.833333333328</v>
      </c>
      <c r="E11015" s="94">
        <f>(DATE(LEFT($A11015,4),MID($A11015,6,2),MID($A11015,9,2))+MID($A11015,12,2)/24+MID($A11015,15,2)/60+MID($A11015,18,2)/3600)
+Timezone!$C$5/24
+VLOOKUP((DATE(LEFT($A11015,4),MID($A11015,6,2),MID($A11015,9,2))+MID($A11015,12,2)/24+MID($A11015,15,2)/60+MID($A11015,18,2)/3600),Timezone!$K:$L,2,TRUE)/24</f>
        <v>43076.625</v>
      </c>
      <c r="F11015" s="92">
        <f>IF(MOD($B11015,1)&gt;10.5/24,
IF(VLOOKUP(QUOTIENT($B11015,1),AUD!$A:$K,11,TRUE)=0,F11014,VLOOKUP(QUOTIENT($B11015,1),AUD!$A:$K,11,TRUE)),
F11014)</f>
        <v>1.7549999999999999</v>
      </c>
      <c r="G11015" s="92">
        <f>IF(MOD($C11015,1)&gt;10.5/24,
IF(VLOOKUP(QUOTIENT($C11015,1),AUD!$A:$K,11,TRUE)=0,G11014,VLOOKUP(QUOTIENT($C11015,1),NZD!$A:$F,6,TRUE)),
G11014)</f>
        <v>1.9</v>
      </c>
      <c r="H11015" s="92">
        <f>IF(MOD($D11015,1)&gt;(11+55/60)/24,
IF(VLOOKUP(QUOTIENT($D11015,1),AUD!$A:$K,11,TRUE)=0,H11014,IFERROR(VLOOKUP(QUOTIENT($D11015,1),USD!$A:$B,2,TRUE),H11014)),
H11014)</f>
        <v>1.53606</v>
      </c>
      <c r="I11015" s="92">
        <f>IF(MOD($D11015,1)&gt;(11+55/60)/24,
IF(VLOOKUP(QUOTIENT($D11015,1),AUD!$A:$K,11,TRUE)=0,I11014,IFERROR(VLOOKUP(QUOTIENT($D11015,1),GBP!$A:$B,2,TRUE),I11014)),
I11014)</f>
        <v>0.52219000000000004</v>
      </c>
      <c r="J11015" s="92">
        <f>IF(MOD($D11015,1)&gt;(11+55/60)/24,
IF(VLOOKUP(QUOTIENT($D11015,1),AUD!$A:$K,11,TRUE)=0,J11014,IFERROR(VLOOKUP(QUOTIENT($D11015,1),EUR!$A:$B,2,TRUE),J11014)),
J11014)</f>
        <v>-0.37929000000000002</v>
      </c>
      <c r="K11015" s="92">
        <f>IF(MOD($D11015,1)&gt;(11+55/60)/24,
IF(VLOOKUP(QUOTIENT($D11015,1),AUD!$A:$K,11,TRUE)=0,K11014,IFERROR(VLOOKUP(QUOTIENT($D11015,1),JPY!$A:$B,2,TRUE),K11014)),
K11014)</f>
        <v>-1.7500000000000002E-2</v>
      </c>
      <c r="L11015" s="92">
        <f>IF(MOD($E11015,1)&gt;(11+55/60)/24,
IF(VLOOKUP(QUOTIENT($E11015,1),AUD!$A:$K,11,TRUE)=0,L11014,IFERROR(VLOOKUP(QUOTIENT($E11015,1),CAD!$A:$B,2,TRUE)*1,L11014)),
L11014)</f>
        <v>1.39</v>
      </c>
    </row>
    <row r="11016" spans="1:12">
      <c r="A11016" s="94" t="s">
        <v>11255</v>
      </c>
      <c r="B11016" s="94">
        <f>(DATE(LEFT($A11016,4),MID($A11016,6,2),MID($A11016,9,2))+MID($A11016,12,2)/24+MID($A11016,15,2)/60+MID($A11016,18,2)/3600)
+Timezone!$C$2/24
+VLOOKUP((DATE(LEFT($A11016,4),MID($A11016,6,2),MID($A11016,9,2))+MID($A11016,12,2)/24+MID($A11016,15,2)/60+MID($A11016,18,2)/3600),Timezone!$K:$L,2,TRUE)/24</f>
        <v>43077.291666666664</v>
      </c>
      <c r="C11016" s="94">
        <f>(DATE(LEFT($A11016,4),MID($A11016,6,2),MID($A11016,9,2))+MID($A11016,12,2)/24+MID($A11016,15,2)/60+MID($A11016,18,2)/3600)
+Timezone!$C$3/24
+VLOOKUP((DATE(LEFT($A11016,4),MID($A11016,6,2),MID($A11016,9,2))+MID($A11016,12,2)/24+MID($A11016,15,2)/60+MID($A11016,18,2)/3600),Timezone!$K:$L,2,TRUE)/24</f>
        <v>43077.375</v>
      </c>
      <c r="D11016" s="94">
        <f>(DATE(LEFT($A11016,4),MID($A11016,6,2),MID($A11016,9,2))+MID($A11016,12,2)/24+MID($A11016,15,2)/60+MID($A11016,18,2)/3600)
+Timezone!$C$4/24
+VLOOKUP((DATE(LEFT($A11016,4),MID($A11016,6,2),MID($A11016,9,2))+MID($A11016,12,2)/24+MID($A11016,15,2)/60+MID($A11016,18,2)/3600),Timezone!$K:$L,2,TRUE)/24</f>
        <v>43076.916666666664</v>
      </c>
      <c r="E11016" s="94">
        <f>(DATE(LEFT($A11016,4),MID($A11016,6,2),MID($A11016,9,2))+MID($A11016,12,2)/24+MID($A11016,15,2)/60+MID($A11016,18,2)/3600)
+Timezone!$C$5/24
+VLOOKUP((DATE(LEFT($A11016,4),MID($A11016,6,2),MID($A11016,9,2))+MID($A11016,12,2)/24+MID($A11016,15,2)/60+MID($A11016,18,2)/3600),Timezone!$K:$L,2,TRUE)/24</f>
        <v>43076.708333333336</v>
      </c>
      <c r="F11016" s="92">
        <f>IF(MOD($B11016,1)&gt;10.5/24,
IF(VLOOKUP(QUOTIENT($B11016,1),AUD!$A:$K,11,TRUE)=0,F11015,VLOOKUP(QUOTIENT($B11016,1),AUD!$A:$K,11,TRUE)),
F11015)</f>
        <v>1.7549999999999999</v>
      </c>
      <c r="G11016" s="92">
        <f>IF(MOD($C11016,1)&gt;10.5/24,
IF(VLOOKUP(QUOTIENT($C11016,1),AUD!$A:$K,11,TRUE)=0,G11015,VLOOKUP(QUOTIENT($C11016,1),NZD!$A:$F,6,TRUE)),
G11015)</f>
        <v>1.9</v>
      </c>
      <c r="H11016" s="92">
        <f>IF(MOD($D11016,1)&gt;(11+55/60)/24,
IF(VLOOKUP(QUOTIENT($D11016,1),AUD!$A:$K,11,TRUE)=0,H11015,IFERROR(VLOOKUP(QUOTIENT($D11016,1),USD!$A:$B,2,TRUE),H11015)),
H11015)</f>
        <v>1.53606</v>
      </c>
      <c r="I11016" s="92">
        <f>IF(MOD($D11016,1)&gt;(11+55/60)/24,
IF(VLOOKUP(QUOTIENT($D11016,1),AUD!$A:$K,11,TRUE)=0,I11015,IFERROR(VLOOKUP(QUOTIENT($D11016,1),GBP!$A:$B,2,TRUE),I11015)),
I11015)</f>
        <v>0.52219000000000004</v>
      </c>
      <c r="J11016" s="92">
        <f>IF(MOD($D11016,1)&gt;(11+55/60)/24,
IF(VLOOKUP(QUOTIENT($D11016,1),AUD!$A:$K,11,TRUE)=0,J11015,IFERROR(VLOOKUP(QUOTIENT($D11016,1),EUR!$A:$B,2,TRUE),J11015)),
J11015)</f>
        <v>-0.37929000000000002</v>
      </c>
      <c r="K11016" s="92">
        <f>IF(MOD($D11016,1)&gt;(11+55/60)/24,
IF(VLOOKUP(QUOTIENT($D11016,1),AUD!$A:$K,11,TRUE)=0,K11015,IFERROR(VLOOKUP(QUOTIENT($D11016,1),JPY!$A:$B,2,TRUE),K11015)),
K11015)</f>
        <v>-1.7500000000000002E-2</v>
      </c>
      <c r="L11016" s="92">
        <f>IF(MOD($E11016,1)&gt;(11+55/60)/24,
IF(VLOOKUP(QUOTIENT($E11016,1),AUD!$A:$K,11,TRUE)=0,L11015,IFERROR(VLOOKUP(QUOTIENT($E11016,1),CAD!$A:$B,2,TRUE)*1,L11015)),
L11015)</f>
        <v>1.39</v>
      </c>
    </row>
    <row r="11017" spans="1:12">
      <c r="A11017" s="94" t="s">
        <v>11256</v>
      </c>
      <c r="B11017" s="94">
        <f>(DATE(LEFT($A11017,4),MID($A11017,6,2),MID($A11017,9,2))+MID($A11017,12,2)/24+MID($A11017,15,2)/60+MID($A11017,18,2)/3600)
+Timezone!$C$2/24
+VLOOKUP((DATE(LEFT($A11017,4),MID($A11017,6,2),MID($A11017,9,2))+MID($A11017,12,2)/24+MID($A11017,15,2)/60+MID($A11017,18,2)/3600),Timezone!$K:$L,2,TRUE)/24</f>
        <v>43077.374999999993</v>
      </c>
      <c r="C11017" s="94">
        <f>(DATE(LEFT($A11017,4),MID($A11017,6,2),MID($A11017,9,2))+MID($A11017,12,2)/24+MID($A11017,15,2)/60+MID($A11017,18,2)/3600)
+Timezone!$C$3/24
+VLOOKUP((DATE(LEFT($A11017,4),MID($A11017,6,2),MID($A11017,9,2))+MID($A11017,12,2)/24+MID($A11017,15,2)/60+MID($A11017,18,2)/3600),Timezone!$K:$L,2,TRUE)/24</f>
        <v>43077.458333333328</v>
      </c>
      <c r="D11017" s="94">
        <f>(DATE(LEFT($A11017,4),MID($A11017,6,2),MID($A11017,9,2))+MID($A11017,12,2)/24+MID($A11017,15,2)/60+MID($A11017,18,2)/3600)
+Timezone!$C$4/24
+VLOOKUP((DATE(LEFT($A11017,4),MID($A11017,6,2),MID($A11017,9,2))+MID($A11017,12,2)/24+MID($A11017,15,2)/60+MID($A11017,18,2)/3600),Timezone!$K:$L,2,TRUE)/24</f>
        <v>43076.999999999993</v>
      </c>
      <c r="E11017" s="94">
        <f>(DATE(LEFT($A11017,4),MID($A11017,6,2),MID($A11017,9,2))+MID($A11017,12,2)/24+MID($A11017,15,2)/60+MID($A11017,18,2)/3600)
+Timezone!$C$5/24
+VLOOKUP((DATE(LEFT($A11017,4),MID($A11017,6,2),MID($A11017,9,2))+MID($A11017,12,2)/24+MID($A11017,15,2)/60+MID($A11017,18,2)/3600),Timezone!$K:$L,2,TRUE)/24</f>
        <v>43076.791666666664</v>
      </c>
      <c r="F11017" s="92">
        <f>IF(MOD($B11017,1)&gt;10.5/24,
IF(VLOOKUP(QUOTIENT($B11017,1),AUD!$A:$K,11,TRUE)=0,F11016,VLOOKUP(QUOTIENT($B11017,1),AUD!$A:$K,11,TRUE)),
F11016)</f>
        <v>1.7549999999999999</v>
      </c>
      <c r="G11017" s="92">
        <f>IF(MOD($C11017,1)&gt;10.5/24,
IF(VLOOKUP(QUOTIENT($C11017,1),AUD!$A:$K,11,TRUE)=0,G11016,VLOOKUP(QUOTIENT($C11017,1),NZD!$A:$F,6,TRUE)),
G11016)</f>
        <v>1.89</v>
      </c>
      <c r="H11017" s="92">
        <f>IF(MOD($D11017,1)&gt;(11+55/60)/24,
IF(VLOOKUP(QUOTIENT($D11017,1),AUD!$A:$K,11,TRUE)=0,H11016,IFERROR(VLOOKUP(QUOTIENT($D11017,1),USD!$A:$B,2,TRUE),H11016)),
H11016)</f>
        <v>1.53606</v>
      </c>
      <c r="I11017" s="92">
        <f>IF(MOD($D11017,1)&gt;(11+55/60)/24,
IF(VLOOKUP(QUOTIENT($D11017,1),AUD!$A:$K,11,TRUE)=0,I11016,IFERROR(VLOOKUP(QUOTIENT($D11017,1),GBP!$A:$B,2,TRUE),I11016)),
I11016)</f>
        <v>0.52219000000000004</v>
      </c>
      <c r="J11017" s="92">
        <f>IF(MOD($D11017,1)&gt;(11+55/60)/24,
IF(VLOOKUP(QUOTIENT($D11017,1),AUD!$A:$K,11,TRUE)=0,J11016,IFERROR(VLOOKUP(QUOTIENT($D11017,1),EUR!$A:$B,2,TRUE),J11016)),
J11016)</f>
        <v>-0.37929000000000002</v>
      </c>
      <c r="K11017" s="92">
        <f>IF(MOD($D11017,1)&gt;(11+55/60)/24,
IF(VLOOKUP(QUOTIENT($D11017,1),AUD!$A:$K,11,TRUE)=0,K11016,IFERROR(VLOOKUP(QUOTIENT($D11017,1),JPY!$A:$B,2,TRUE),K11016)),
K11016)</f>
        <v>-1.7500000000000002E-2</v>
      </c>
      <c r="L11017" s="92">
        <f>IF(MOD($E11017,1)&gt;(11+55/60)/24,
IF(VLOOKUP(QUOTIENT($E11017,1),AUD!$A:$K,11,TRUE)=0,L11016,IFERROR(VLOOKUP(QUOTIENT($E11017,1),CAD!$A:$B,2,TRUE)*1,L11016)),
L11016)</f>
        <v>1.39</v>
      </c>
    </row>
    <row r="11018" spans="1:12">
      <c r="A11018" s="94" t="s">
        <v>11257</v>
      </c>
      <c r="B11018" s="94">
        <f>(DATE(LEFT($A11018,4),MID($A11018,6,2),MID($A11018,9,2))+MID($A11018,12,2)/24+MID($A11018,15,2)/60+MID($A11018,18,2)/3600)
+Timezone!$C$2/24
+VLOOKUP((DATE(LEFT($A11018,4),MID($A11018,6,2),MID($A11018,9,2))+MID($A11018,12,2)/24+MID($A11018,15,2)/60+MID($A11018,18,2)/3600),Timezone!$K:$L,2,TRUE)/24</f>
        <v>43077.458333333328</v>
      </c>
      <c r="C11018" s="94">
        <f>(DATE(LEFT($A11018,4),MID($A11018,6,2),MID($A11018,9,2))+MID($A11018,12,2)/24+MID($A11018,15,2)/60+MID($A11018,18,2)/3600)
+Timezone!$C$3/24
+VLOOKUP((DATE(LEFT($A11018,4),MID($A11018,6,2),MID($A11018,9,2))+MID($A11018,12,2)/24+MID($A11018,15,2)/60+MID($A11018,18,2)/3600),Timezone!$K:$L,2,TRUE)/24</f>
        <v>43077.541666666664</v>
      </c>
      <c r="D11018" s="94">
        <f>(DATE(LEFT($A11018,4),MID($A11018,6,2),MID($A11018,9,2))+MID($A11018,12,2)/24+MID($A11018,15,2)/60+MID($A11018,18,2)/3600)
+Timezone!$C$4/24
+VLOOKUP((DATE(LEFT($A11018,4),MID($A11018,6,2),MID($A11018,9,2))+MID($A11018,12,2)/24+MID($A11018,15,2)/60+MID($A11018,18,2)/3600),Timezone!$K:$L,2,TRUE)/24</f>
        <v>43077.083333333328</v>
      </c>
      <c r="E11018" s="94">
        <f>(DATE(LEFT($A11018,4),MID($A11018,6,2),MID($A11018,9,2))+MID($A11018,12,2)/24+MID($A11018,15,2)/60+MID($A11018,18,2)/3600)
+Timezone!$C$5/24
+VLOOKUP((DATE(LEFT($A11018,4),MID($A11018,6,2),MID($A11018,9,2))+MID($A11018,12,2)/24+MID($A11018,15,2)/60+MID($A11018,18,2)/3600),Timezone!$K:$L,2,TRUE)/24</f>
        <v>43076.875</v>
      </c>
      <c r="F11018" s="92">
        <f>IF(MOD($B11018,1)&gt;10.5/24,
IF(VLOOKUP(QUOTIENT($B11018,1),AUD!$A:$K,11,TRUE)=0,F11017,VLOOKUP(QUOTIENT($B11018,1),AUD!$A:$K,11,TRUE)),
F11017)</f>
        <v>1.7549999999999999</v>
      </c>
      <c r="G11018" s="92">
        <f>IF(MOD($C11018,1)&gt;10.5/24,
IF(VLOOKUP(QUOTIENT($C11018,1),AUD!$A:$K,11,TRUE)=0,G11017,VLOOKUP(QUOTIENT($C11018,1),NZD!$A:$F,6,TRUE)),
G11017)</f>
        <v>1.89</v>
      </c>
      <c r="H11018" s="92">
        <f>IF(MOD($D11018,1)&gt;(11+55/60)/24,
IF(VLOOKUP(QUOTIENT($D11018,1),AUD!$A:$K,11,TRUE)=0,H11017,IFERROR(VLOOKUP(QUOTIENT($D11018,1),USD!$A:$B,2,TRUE),H11017)),
H11017)</f>
        <v>1.53606</v>
      </c>
      <c r="I11018" s="92">
        <f>IF(MOD($D11018,1)&gt;(11+55/60)/24,
IF(VLOOKUP(QUOTIENT($D11018,1),AUD!$A:$K,11,TRUE)=0,I11017,IFERROR(VLOOKUP(QUOTIENT($D11018,1),GBP!$A:$B,2,TRUE),I11017)),
I11017)</f>
        <v>0.52219000000000004</v>
      </c>
      <c r="J11018" s="92">
        <f>IF(MOD($D11018,1)&gt;(11+55/60)/24,
IF(VLOOKUP(QUOTIENT($D11018,1),AUD!$A:$K,11,TRUE)=0,J11017,IFERROR(VLOOKUP(QUOTIENT($D11018,1),EUR!$A:$B,2,TRUE),J11017)),
J11017)</f>
        <v>-0.37929000000000002</v>
      </c>
      <c r="K11018" s="92">
        <f>IF(MOD($D11018,1)&gt;(11+55/60)/24,
IF(VLOOKUP(QUOTIENT($D11018,1),AUD!$A:$K,11,TRUE)=0,K11017,IFERROR(VLOOKUP(QUOTIENT($D11018,1),JPY!$A:$B,2,TRUE),K11017)),
K11017)</f>
        <v>-1.7500000000000002E-2</v>
      </c>
      <c r="L11018" s="92">
        <f>IF(MOD($E11018,1)&gt;(11+55/60)/24,
IF(VLOOKUP(QUOTIENT($E11018,1),AUD!$A:$K,11,TRUE)=0,L11017,IFERROR(VLOOKUP(QUOTIENT($E11018,1),CAD!$A:$B,2,TRUE)*1,L11017)),
L11017)</f>
        <v>1.39</v>
      </c>
    </row>
    <row r="11019" spans="1:12">
      <c r="A11019" s="94" t="s">
        <v>11258</v>
      </c>
      <c r="B11019" s="94">
        <f>(DATE(LEFT($A11019,4),MID($A11019,6,2),MID($A11019,9,2))+MID($A11019,12,2)/24+MID($A11019,15,2)/60+MID($A11019,18,2)/3600)
+Timezone!$C$2/24
+VLOOKUP((DATE(LEFT($A11019,4),MID($A11019,6,2),MID($A11019,9,2))+MID($A11019,12,2)/24+MID($A11019,15,2)/60+MID($A11019,18,2)/3600),Timezone!$K:$L,2,TRUE)/24</f>
        <v>43077.541666666664</v>
      </c>
      <c r="C11019" s="94">
        <f>(DATE(LEFT($A11019,4),MID($A11019,6,2),MID($A11019,9,2))+MID($A11019,12,2)/24+MID($A11019,15,2)/60+MID($A11019,18,2)/3600)
+Timezone!$C$3/24
+VLOOKUP((DATE(LEFT($A11019,4),MID($A11019,6,2),MID($A11019,9,2))+MID($A11019,12,2)/24+MID($A11019,15,2)/60+MID($A11019,18,2)/3600),Timezone!$K:$L,2,TRUE)/24</f>
        <v>43077.625</v>
      </c>
      <c r="D11019" s="94">
        <f>(DATE(LEFT($A11019,4),MID($A11019,6,2),MID($A11019,9,2))+MID($A11019,12,2)/24+MID($A11019,15,2)/60+MID($A11019,18,2)/3600)
+Timezone!$C$4/24
+VLOOKUP((DATE(LEFT($A11019,4),MID($A11019,6,2),MID($A11019,9,2))+MID($A11019,12,2)/24+MID($A11019,15,2)/60+MID($A11019,18,2)/3600),Timezone!$K:$L,2,TRUE)/24</f>
        <v>43077.166666666664</v>
      </c>
      <c r="E11019" s="94">
        <f>(DATE(LEFT($A11019,4),MID($A11019,6,2),MID($A11019,9,2))+MID($A11019,12,2)/24+MID($A11019,15,2)/60+MID($A11019,18,2)/3600)
+Timezone!$C$5/24
+VLOOKUP((DATE(LEFT($A11019,4),MID($A11019,6,2),MID($A11019,9,2))+MID($A11019,12,2)/24+MID($A11019,15,2)/60+MID($A11019,18,2)/3600),Timezone!$K:$L,2,TRUE)/24</f>
        <v>43076.958333333336</v>
      </c>
      <c r="F11019" s="92">
        <f>IF(MOD($B11019,1)&gt;10.5/24,
IF(VLOOKUP(QUOTIENT($B11019,1),AUD!$A:$K,11,TRUE)=0,F11018,VLOOKUP(QUOTIENT($B11019,1),AUD!$A:$K,11,TRUE)),
F11018)</f>
        <v>1.7549999999999999</v>
      </c>
      <c r="G11019" s="92">
        <f>IF(MOD($C11019,1)&gt;10.5/24,
IF(VLOOKUP(QUOTIENT($C11019,1),AUD!$A:$K,11,TRUE)=0,G11018,VLOOKUP(QUOTIENT($C11019,1),NZD!$A:$F,6,TRUE)),
G11018)</f>
        <v>1.89</v>
      </c>
      <c r="H11019" s="92">
        <f>IF(MOD($D11019,1)&gt;(11+55/60)/24,
IF(VLOOKUP(QUOTIENT($D11019,1),AUD!$A:$K,11,TRUE)=0,H11018,IFERROR(VLOOKUP(QUOTIENT($D11019,1),USD!$A:$B,2,TRUE),H11018)),
H11018)</f>
        <v>1.53606</v>
      </c>
      <c r="I11019" s="92">
        <f>IF(MOD($D11019,1)&gt;(11+55/60)/24,
IF(VLOOKUP(QUOTIENT($D11019,1),AUD!$A:$K,11,TRUE)=0,I11018,IFERROR(VLOOKUP(QUOTIENT($D11019,1),GBP!$A:$B,2,TRUE),I11018)),
I11018)</f>
        <v>0.52219000000000004</v>
      </c>
      <c r="J11019" s="92">
        <f>IF(MOD($D11019,1)&gt;(11+55/60)/24,
IF(VLOOKUP(QUOTIENT($D11019,1),AUD!$A:$K,11,TRUE)=0,J11018,IFERROR(VLOOKUP(QUOTIENT($D11019,1),EUR!$A:$B,2,TRUE),J11018)),
J11018)</f>
        <v>-0.37929000000000002</v>
      </c>
      <c r="K11019" s="92">
        <f>IF(MOD($D11019,1)&gt;(11+55/60)/24,
IF(VLOOKUP(QUOTIENT($D11019,1),AUD!$A:$K,11,TRUE)=0,K11018,IFERROR(VLOOKUP(QUOTIENT($D11019,1),JPY!$A:$B,2,TRUE),K11018)),
K11018)</f>
        <v>-1.7500000000000002E-2</v>
      </c>
      <c r="L11019" s="92">
        <f>IF(MOD($E11019,1)&gt;(11+55/60)/24,
IF(VLOOKUP(QUOTIENT($E11019,1),AUD!$A:$K,11,TRUE)=0,L11018,IFERROR(VLOOKUP(QUOTIENT($E11019,1),CAD!$A:$B,2,TRUE)*1,L11018)),
L11018)</f>
        <v>1.39</v>
      </c>
    </row>
    <row r="11020" spans="1:12">
      <c r="A11020" s="94" t="s">
        <v>11259</v>
      </c>
      <c r="B11020" s="94">
        <f>(DATE(LEFT($A11020,4),MID($A11020,6,2),MID($A11020,9,2))+MID($A11020,12,2)/24+MID($A11020,15,2)/60+MID($A11020,18,2)/3600)
+Timezone!$C$2/24
+VLOOKUP((DATE(LEFT($A11020,4),MID($A11020,6,2),MID($A11020,9,2))+MID($A11020,12,2)/24+MID($A11020,15,2)/60+MID($A11020,18,2)/3600),Timezone!$K:$L,2,TRUE)/24</f>
        <v>43077.624999999993</v>
      </c>
      <c r="C11020" s="94">
        <f>(DATE(LEFT($A11020,4),MID($A11020,6,2),MID($A11020,9,2))+MID($A11020,12,2)/24+MID($A11020,15,2)/60+MID($A11020,18,2)/3600)
+Timezone!$C$3/24
+VLOOKUP((DATE(LEFT($A11020,4),MID($A11020,6,2),MID($A11020,9,2))+MID($A11020,12,2)/24+MID($A11020,15,2)/60+MID($A11020,18,2)/3600),Timezone!$K:$L,2,TRUE)/24</f>
        <v>43077.708333333328</v>
      </c>
      <c r="D11020" s="94">
        <f>(DATE(LEFT($A11020,4),MID($A11020,6,2),MID($A11020,9,2))+MID($A11020,12,2)/24+MID($A11020,15,2)/60+MID($A11020,18,2)/3600)
+Timezone!$C$4/24
+VLOOKUP((DATE(LEFT($A11020,4),MID($A11020,6,2),MID($A11020,9,2))+MID($A11020,12,2)/24+MID($A11020,15,2)/60+MID($A11020,18,2)/3600),Timezone!$K:$L,2,TRUE)/24</f>
        <v>43077.249999999993</v>
      </c>
      <c r="E11020" s="94">
        <f>(DATE(LEFT($A11020,4),MID($A11020,6,2),MID($A11020,9,2))+MID($A11020,12,2)/24+MID($A11020,15,2)/60+MID($A11020,18,2)/3600)
+Timezone!$C$5/24
+VLOOKUP((DATE(LEFT($A11020,4),MID($A11020,6,2),MID($A11020,9,2))+MID($A11020,12,2)/24+MID($A11020,15,2)/60+MID($A11020,18,2)/3600),Timezone!$K:$L,2,TRUE)/24</f>
        <v>43077.041666666664</v>
      </c>
      <c r="F11020" s="92">
        <f>IF(MOD($B11020,1)&gt;10.5/24,
IF(VLOOKUP(QUOTIENT($B11020,1),AUD!$A:$K,11,TRUE)=0,F11019,VLOOKUP(QUOTIENT($B11020,1),AUD!$A:$K,11,TRUE)),
F11019)</f>
        <v>1.7549999999999999</v>
      </c>
      <c r="G11020" s="92">
        <f>IF(MOD($C11020,1)&gt;10.5/24,
IF(VLOOKUP(QUOTIENT($C11020,1),AUD!$A:$K,11,TRUE)=0,G11019,VLOOKUP(QUOTIENT($C11020,1),NZD!$A:$F,6,TRUE)),
G11019)</f>
        <v>1.89</v>
      </c>
      <c r="H11020" s="92">
        <f>IF(MOD($D11020,1)&gt;(11+55/60)/24,
IF(VLOOKUP(QUOTIENT($D11020,1),AUD!$A:$K,11,TRUE)=0,H11019,IFERROR(VLOOKUP(QUOTIENT($D11020,1),USD!$A:$B,2,TRUE),H11019)),
H11019)</f>
        <v>1.53606</v>
      </c>
      <c r="I11020" s="92">
        <f>IF(MOD($D11020,1)&gt;(11+55/60)/24,
IF(VLOOKUP(QUOTIENT($D11020,1),AUD!$A:$K,11,TRUE)=0,I11019,IFERROR(VLOOKUP(QUOTIENT($D11020,1),GBP!$A:$B,2,TRUE),I11019)),
I11019)</f>
        <v>0.52219000000000004</v>
      </c>
      <c r="J11020" s="92">
        <f>IF(MOD($D11020,1)&gt;(11+55/60)/24,
IF(VLOOKUP(QUOTIENT($D11020,1),AUD!$A:$K,11,TRUE)=0,J11019,IFERROR(VLOOKUP(QUOTIENT($D11020,1),EUR!$A:$B,2,TRUE),J11019)),
J11019)</f>
        <v>-0.37929000000000002</v>
      </c>
      <c r="K11020" s="92">
        <f>IF(MOD($D11020,1)&gt;(11+55/60)/24,
IF(VLOOKUP(QUOTIENT($D11020,1),AUD!$A:$K,11,TRUE)=0,K11019,IFERROR(VLOOKUP(QUOTIENT($D11020,1),JPY!$A:$B,2,TRUE),K11019)),
K11019)</f>
        <v>-1.7500000000000002E-2</v>
      </c>
      <c r="L11020" s="92">
        <f>IF(MOD($E11020,1)&gt;(11+55/60)/24,
IF(VLOOKUP(QUOTIENT($E11020,1),AUD!$A:$K,11,TRUE)=0,L11019,IFERROR(VLOOKUP(QUOTIENT($E11020,1),CAD!$A:$B,2,TRUE)*1,L11019)),
L11019)</f>
        <v>1.39</v>
      </c>
    </row>
    <row r="11021" spans="1:12">
      <c r="A11021" s="94" t="s">
        <v>11260</v>
      </c>
      <c r="B11021" s="94">
        <f>(DATE(LEFT($A11021,4),MID($A11021,6,2),MID($A11021,9,2))+MID($A11021,12,2)/24+MID($A11021,15,2)/60+MID($A11021,18,2)/3600)
+Timezone!$C$2/24
+VLOOKUP((DATE(LEFT($A11021,4),MID($A11021,6,2),MID($A11021,9,2))+MID($A11021,12,2)/24+MID($A11021,15,2)/60+MID($A11021,18,2)/3600),Timezone!$K:$L,2,TRUE)/24</f>
        <v>43077.708333333328</v>
      </c>
      <c r="C11021" s="94">
        <f>(DATE(LEFT($A11021,4),MID($A11021,6,2),MID($A11021,9,2))+MID($A11021,12,2)/24+MID($A11021,15,2)/60+MID($A11021,18,2)/3600)
+Timezone!$C$3/24
+VLOOKUP((DATE(LEFT($A11021,4),MID($A11021,6,2),MID($A11021,9,2))+MID($A11021,12,2)/24+MID($A11021,15,2)/60+MID($A11021,18,2)/3600),Timezone!$K:$L,2,TRUE)/24</f>
        <v>43077.791666666664</v>
      </c>
      <c r="D11021" s="94">
        <f>(DATE(LEFT($A11021,4),MID($A11021,6,2),MID($A11021,9,2))+MID($A11021,12,2)/24+MID($A11021,15,2)/60+MID($A11021,18,2)/3600)
+Timezone!$C$4/24
+VLOOKUP((DATE(LEFT($A11021,4),MID($A11021,6,2),MID($A11021,9,2))+MID($A11021,12,2)/24+MID($A11021,15,2)/60+MID($A11021,18,2)/3600),Timezone!$K:$L,2,TRUE)/24</f>
        <v>43077.333333333328</v>
      </c>
      <c r="E11021" s="94">
        <f>(DATE(LEFT($A11021,4),MID($A11021,6,2),MID($A11021,9,2))+MID($A11021,12,2)/24+MID($A11021,15,2)/60+MID($A11021,18,2)/3600)
+Timezone!$C$5/24
+VLOOKUP((DATE(LEFT($A11021,4),MID($A11021,6,2),MID($A11021,9,2))+MID($A11021,12,2)/24+MID($A11021,15,2)/60+MID($A11021,18,2)/3600),Timezone!$K:$L,2,TRUE)/24</f>
        <v>43077.125</v>
      </c>
      <c r="F11021" s="92">
        <f>IF(MOD($B11021,1)&gt;10.5/24,
IF(VLOOKUP(QUOTIENT($B11021,1),AUD!$A:$K,11,TRUE)=0,F11020,VLOOKUP(QUOTIENT($B11021,1),AUD!$A:$K,11,TRUE)),
F11020)</f>
        <v>1.7549999999999999</v>
      </c>
      <c r="G11021" s="92">
        <f>IF(MOD($C11021,1)&gt;10.5/24,
IF(VLOOKUP(QUOTIENT($C11021,1),AUD!$A:$K,11,TRUE)=0,G11020,VLOOKUP(QUOTIENT($C11021,1),NZD!$A:$F,6,TRUE)),
G11020)</f>
        <v>1.89</v>
      </c>
      <c r="H11021" s="92">
        <f>IF(MOD($D11021,1)&gt;(11+55/60)/24,
IF(VLOOKUP(QUOTIENT($D11021,1),AUD!$A:$K,11,TRUE)=0,H11020,IFERROR(VLOOKUP(QUOTIENT($D11021,1),USD!$A:$B,2,TRUE),H11020)),
H11020)</f>
        <v>1.53606</v>
      </c>
      <c r="I11021" s="92">
        <f>IF(MOD($D11021,1)&gt;(11+55/60)/24,
IF(VLOOKUP(QUOTIENT($D11021,1),AUD!$A:$K,11,TRUE)=0,I11020,IFERROR(VLOOKUP(QUOTIENT($D11021,1),GBP!$A:$B,2,TRUE),I11020)),
I11020)</f>
        <v>0.52219000000000004</v>
      </c>
      <c r="J11021" s="92">
        <f>IF(MOD($D11021,1)&gt;(11+55/60)/24,
IF(VLOOKUP(QUOTIENT($D11021,1),AUD!$A:$K,11,TRUE)=0,J11020,IFERROR(VLOOKUP(QUOTIENT($D11021,1),EUR!$A:$B,2,TRUE),J11020)),
J11020)</f>
        <v>-0.37929000000000002</v>
      </c>
      <c r="K11021" s="92">
        <f>IF(MOD($D11021,1)&gt;(11+55/60)/24,
IF(VLOOKUP(QUOTIENT($D11021,1),AUD!$A:$K,11,TRUE)=0,K11020,IFERROR(VLOOKUP(QUOTIENT($D11021,1),JPY!$A:$B,2,TRUE),K11020)),
K11020)</f>
        <v>-1.7500000000000002E-2</v>
      </c>
      <c r="L11021" s="92">
        <f>IF(MOD($E11021,1)&gt;(11+55/60)/24,
IF(VLOOKUP(QUOTIENT($E11021,1),AUD!$A:$K,11,TRUE)=0,L11020,IFERROR(VLOOKUP(QUOTIENT($E11021,1),CAD!$A:$B,2,TRUE)*1,L11020)),
L11020)</f>
        <v>1.39</v>
      </c>
    </row>
    <row r="11022" spans="1:12">
      <c r="A11022" s="94" t="s">
        <v>11261</v>
      </c>
      <c r="B11022" s="94">
        <f>(DATE(LEFT($A11022,4),MID($A11022,6,2),MID($A11022,9,2))+MID($A11022,12,2)/24+MID($A11022,15,2)/60+MID($A11022,18,2)/3600)
+Timezone!$C$2/24
+VLOOKUP((DATE(LEFT($A11022,4),MID($A11022,6,2),MID($A11022,9,2))+MID($A11022,12,2)/24+MID($A11022,15,2)/60+MID($A11022,18,2)/3600),Timezone!$K:$L,2,TRUE)/24</f>
        <v>43077.791666666664</v>
      </c>
      <c r="C11022" s="94">
        <f>(DATE(LEFT($A11022,4),MID($A11022,6,2),MID($A11022,9,2))+MID($A11022,12,2)/24+MID($A11022,15,2)/60+MID($A11022,18,2)/3600)
+Timezone!$C$3/24
+VLOOKUP((DATE(LEFT($A11022,4),MID($A11022,6,2),MID($A11022,9,2))+MID($A11022,12,2)/24+MID($A11022,15,2)/60+MID($A11022,18,2)/3600),Timezone!$K:$L,2,TRUE)/24</f>
        <v>43077.875</v>
      </c>
      <c r="D11022" s="94">
        <f>(DATE(LEFT($A11022,4),MID($A11022,6,2),MID($A11022,9,2))+MID($A11022,12,2)/24+MID($A11022,15,2)/60+MID($A11022,18,2)/3600)
+Timezone!$C$4/24
+VLOOKUP((DATE(LEFT($A11022,4),MID($A11022,6,2),MID($A11022,9,2))+MID($A11022,12,2)/24+MID($A11022,15,2)/60+MID($A11022,18,2)/3600),Timezone!$K:$L,2,TRUE)/24</f>
        <v>43077.416666666664</v>
      </c>
      <c r="E11022" s="94">
        <f>(DATE(LEFT($A11022,4),MID($A11022,6,2),MID($A11022,9,2))+MID($A11022,12,2)/24+MID($A11022,15,2)/60+MID($A11022,18,2)/3600)
+Timezone!$C$5/24
+VLOOKUP((DATE(LEFT($A11022,4),MID($A11022,6,2),MID($A11022,9,2))+MID($A11022,12,2)/24+MID($A11022,15,2)/60+MID($A11022,18,2)/3600),Timezone!$K:$L,2,TRUE)/24</f>
        <v>43077.208333333336</v>
      </c>
      <c r="F11022" s="92">
        <f>IF(MOD($B11022,1)&gt;10.5/24,
IF(VLOOKUP(QUOTIENT($B11022,1),AUD!$A:$K,11,TRUE)=0,F11021,VLOOKUP(QUOTIENT($B11022,1),AUD!$A:$K,11,TRUE)),
F11021)</f>
        <v>1.7549999999999999</v>
      </c>
      <c r="G11022" s="92">
        <f>IF(MOD($C11022,1)&gt;10.5/24,
IF(VLOOKUP(QUOTIENT($C11022,1),AUD!$A:$K,11,TRUE)=0,G11021,VLOOKUP(QUOTIENT($C11022,1),NZD!$A:$F,6,TRUE)),
G11021)</f>
        <v>1.89</v>
      </c>
      <c r="H11022" s="92">
        <f>IF(MOD($D11022,1)&gt;(11+55/60)/24,
IF(VLOOKUP(QUOTIENT($D11022,1),AUD!$A:$K,11,TRUE)=0,H11021,IFERROR(VLOOKUP(QUOTIENT($D11022,1),USD!$A:$B,2,TRUE),H11021)),
H11021)</f>
        <v>1.53606</v>
      </c>
      <c r="I11022" s="92">
        <f>IF(MOD($D11022,1)&gt;(11+55/60)/24,
IF(VLOOKUP(QUOTIENT($D11022,1),AUD!$A:$K,11,TRUE)=0,I11021,IFERROR(VLOOKUP(QUOTIENT($D11022,1),GBP!$A:$B,2,TRUE),I11021)),
I11021)</f>
        <v>0.52219000000000004</v>
      </c>
      <c r="J11022" s="92">
        <f>IF(MOD($D11022,1)&gt;(11+55/60)/24,
IF(VLOOKUP(QUOTIENT($D11022,1),AUD!$A:$K,11,TRUE)=0,J11021,IFERROR(VLOOKUP(QUOTIENT($D11022,1),EUR!$A:$B,2,TRUE),J11021)),
J11021)</f>
        <v>-0.37929000000000002</v>
      </c>
      <c r="K11022" s="92">
        <f>IF(MOD($D11022,1)&gt;(11+55/60)/24,
IF(VLOOKUP(QUOTIENT($D11022,1),AUD!$A:$K,11,TRUE)=0,K11021,IFERROR(VLOOKUP(QUOTIENT($D11022,1),JPY!$A:$B,2,TRUE),K11021)),
K11021)</f>
        <v>-1.7500000000000002E-2</v>
      </c>
      <c r="L11022" s="92">
        <f>IF(MOD($E11022,1)&gt;(11+55/60)/24,
IF(VLOOKUP(QUOTIENT($E11022,1),AUD!$A:$K,11,TRUE)=0,L11021,IFERROR(VLOOKUP(QUOTIENT($E11022,1),CAD!$A:$B,2,TRUE)*1,L11021)),
L11021)</f>
        <v>1.39</v>
      </c>
    </row>
    <row r="11023" spans="1:12">
      <c r="A11023" s="94" t="s">
        <v>11262</v>
      </c>
      <c r="B11023" s="94">
        <f>(DATE(LEFT($A11023,4),MID($A11023,6,2),MID($A11023,9,2))+MID($A11023,12,2)/24+MID($A11023,15,2)/60+MID($A11023,18,2)/3600)
+Timezone!$C$2/24
+VLOOKUP((DATE(LEFT($A11023,4),MID($A11023,6,2),MID($A11023,9,2))+MID($A11023,12,2)/24+MID($A11023,15,2)/60+MID($A11023,18,2)/3600),Timezone!$K:$L,2,TRUE)/24</f>
        <v>43077.874999999993</v>
      </c>
      <c r="C11023" s="94">
        <f>(DATE(LEFT($A11023,4),MID($A11023,6,2),MID($A11023,9,2))+MID($A11023,12,2)/24+MID($A11023,15,2)/60+MID($A11023,18,2)/3600)
+Timezone!$C$3/24
+VLOOKUP((DATE(LEFT($A11023,4),MID($A11023,6,2),MID($A11023,9,2))+MID($A11023,12,2)/24+MID($A11023,15,2)/60+MID($A11023,18,2)/3600),Timezone!$K:$L,2,TRUE)/24</f>
        <v>43077.958333333328</v>
      </c>
      <c r="D11023" s="94">
        <f>(DATE(LEFT($A11023,4),MID($A11023,6,2),MID($A11023,9,2))+MID($A11023,12,2)/24+MID($A11023,15,2)/60+MID($A11023,18,2)/3600)
+Timezone!$C$4/24
+VLOOKUP((DATE(LEFT($A11023,4),MID($A11023,6,2),MID($A11023,9,2))+MID($A11023,12,2)/24+MID($A11023,15,2)/60+MID($A11023,18,2)/3600),Timezone!$K:$L,2,TRUE)/24</f>
        <v>43077.499999999993</v>
      </c>
      <c r="E11023" s="94">
        <f>(DATE(LEFT($A11023,4),MID($A11023,6,2),MID($A11023,9,2))+MID($A11023,12,2)/24+MID($A11023,15,2)/60+MID($A11023,18,2)/3600)
+Timezone!$C$5/24
+VLOOKUP((DATE(LEFT($A11023,4),MID($A11023,6,2),MID($A11023,9,2))+MID($A11023,12,2)/24+MID($A11023,15,2)/60+MID($A11023,18,2)/3600),Timezone!$K:$L,2,TRUE)/24</f>
        <v>43077.291666666664</v>
      </c>
      <c r="F11023" s="92">
        <f>IF(MOD($B11023,1)&gt;10.5/24,
IF(VLOOKUP(QUOTIENT($B11023,1),AUD!$A:$K,11,TRUE)=0,F11022,VLOOKUP(QUOTIENT($B11023,1),AUD!$A:$K,11,TRUE)),
F11022)</f>
        <v>1.7549999999999999</v>
      </c>
      <c r="G11023" s="92">
        <f>IF(MOD($C11023,1)&gt;10.5/24,
IF(VLOOKUP(QUOTIENT($C11023,1),AUD!$A:$K,11,TRUE)=0,G11022,VLOOKUP(QUOTIENT($C11023,1),NZD!$A:$F,6,TRUE)),
G11022)</f>
        <v>1.89</v>
      </c>
      <c r="H11023" s="92">
        <f>IF(MOD($D11023,1)&gt;(11+55/60)/24,
IF(VLOOKUP(QUOTIENT($D11023,1),AUD!$A:$K,11,TRUE)=0,H11022,IFERROR(VLOOKUP(QUOTIENT($D11023,1),USD!$A:$B,2,TRUE),H11022)),
H11022)</f>
        <v>1.54878</v>
      </c>
      <c r="I11023" s="92">
        <f>IF(MOD($D11023,1)&gt;(11+55/60)/24,
IF(VLOOKUP(QUOTIENT($D11023,1),AUD!$A:$K,11,TRUE)=0,I11022,IFERROR(VLOOKUP(QUOTIENT($D11023,1),GBP!$A:$B,2,TRUE),I11022)),
I11022)</f>
        <v>0.52305999999999997</v>
      </c>
      <c r="J11023" s="92">
        <f>IF(MOD($D11023,1)&gt;(11+55/60)/24,
IF(VLOOKUP(QUOTIENT($D11023,1),AUD!$A:$K,11,TRUE)=0,J11022,IFERROR(VLOOKUP(QUOTIENT($D11023,1),EUR!$A:$B,2,TRUE),J11022)),
J11022)</f>
        <v>-0.38700000000000001</v>
      </c>
      <c r="K11023" s="92">
        <f>IF(MOD($D11023,1)&gt;(11+55/60)/24,
IF(VLOOKUP(QUOTIENT($D11023,1),AUD!$A:$K,11,TRUE)=0,K11022,IFERROR(VLOOKUP(QUOTIENT($D11023,1),JPY!$A:$B,2,TRUE),K11022)),
K11022)</f>
        <v>-2.4830000000000001E-2</v>
      </c>
      <c r="L11023" s="92">
        <f>IF(MOD($E11023,1)&gt;(11+55/60)/24,
IF(VLOOKUP(QUOTIENT($E11023,1),AUD!$A:$K,11,TRUE)=0,L11022,IFERROR(VLOOKUP(QUOTIENT($E11023,1),CAD!$A:$B,2,TRUE)*1,L11022)),
L11022)</f>
        <v>1.39</v>
      </c>
    </row>
    <row r="11024" spans="1:12">
      <c r="A11024" s="94" t="s">
        <v>11263</v>
      </c>
      <c r="B11024" s="94">
        <f>(DATE(LEFT($A11024,4),MID($A11024,6,2),MID($A11024,9,2))+MID($A11024,12,2)/24+MID($A11024,15,2)/60+MID($A11024,18,2)/3600)
+Timezone!$C$2/24
+VLOOKUP((DATE(LEFT($A11024,4),MID($A11024,6,2),MID($A11024,9,2))+MID($A11024,12,2)/24+MID($A11024,15,2)/60+MID($A11024,18,2)/3600),Timezone!$K:$L,2,TRUE)/24</f>
        <v>43077.958333333328</v>
      </c>
      <c r="C11024" s="94">
        <f>(DATE(LEFT($A11024,4),MID($A11024,6,2),MID($A11024,9,2))+MID($A11024,12,2)/24+MID($A11024,15,2)/60+MID($A11024,18,2)/3600)
+Timezone!$C$3/24
+VLOOKUP((DATE(LEFT($A11024,4),MID($A11024,6,2),MID($A11024,9,2))+MID($A11024,12,2)/24+MID($A11024,15,2)/60+MID($A11024,18,2)/3600),Timezone!$K:$L,2,TRUE)/24</f>
        <v>43078.041666666664</v>
      </c>
      <c r="D11024" s="94">
        <f>(DATE(LEFT($A11024,4),MID($A11024,6,2),MID($A11024,9,2))+MID($A11024,12,2)/24+MID($A11024,15,2)/60+MID($A11024,18,2)/3600)
+Timezone!$C$4/24
+VLOOKUP((DATE(LEFT($A11024,4),MID($A11024,6,2),MID($A11024,9,2))+MID($A11024,12,2)/24+MID($A11024,15,2)/60+MID($A11024,18,2)/3600),Timezone!$K:$L,2,TRUE)/24</f>
        <v>43077.583333333328</v>
      </c>
      <c r="E11024" s="94">
        <f>(DATE(LEFT($A11024,4),MID($A11024,6,2),MID($A11024,9,2))+MID($A11024,12,2)/24+MID($A11024,15,2)/60+MID($A11024,18,2)/3600)
+Timezone!$C$5/24
+VLOOKUP((DATE(LEFT($A11024,4),MID($A11024,6,2),MID($A11024,9,2))+MID($A11024,12,2)/24+MID($A11024,15,2)/60+MID($A11024,18,2)/3600),Timezone!$K:$L,2,TRUE)/24</f>
        <v>43077.375</v>
      </c>
      <c r="F11024" s="92">
        <f>IF(MOD($B11024,1)&gt;10.5/24,
IF(VLOOKUP(QUOTIENT($B11024,1),AUD!$A:$K,11,TRUE)=0,F11023,VLOOKUP(QUOTIENT($B11024,1),AUD!$A:$K,11,TRUE)),
F11023)</f>
        <v>1.7549999999999999</v>
      </c>
      <c r="G11024" s="92">
        <f>IF(MOD($C11024,1)&gt;10.5/24,
IF(VLOOKUP(QUOTIENT($C11024,1),AUD!$A:$K,11,TRUE)=0,G11023,VLOOKUP(QUOTIENT($C11024,1),NZD!$A:$F,6,TRUE)),
G11023)</f>
        <v>1.89</v>
      </c>
      <c r="H11024" s="92">
        <f>IF(MOD($D11024,1)&gt;(11+55/60)/24,
IF(VLOOKUP(QUOTIENT($D11024,1),AUD!$A:$K,11,TRUE)=0,H11023,IFERROR(VLOOKUP(QUOTIENT($D11024,1),USD!$A:$B,2,TRUE),H11023)),
H11023)</f>
        <v>1.54878</v>
      </c>
      <c r="I11024" s="92">
        <f>IF(MOD($D11024,1)&gt;(11+55/60)/24,
IF(VLOOKUP(QUOTIENT($D11024,1),AUD!$A:$K,11,TRUE)=0,I11023,IFERROR(VLOOKUP(QUOTIENT($D11024,1),GBP!$A:$B,2,TRUE),I11023)),
I11023)</f>
        <v>0.52305999999999997</v>
      </c>
      <c r="J11024" s="92">
        <f>IF(MOD($D11024,1)&gt;(11+55/60)/24,
IF(VLOOKUP(QUOTIENT($D11024,1),AUD!$A:$K,11,TRUE)=0,J11023,IFERROR(VLOOKUP(QUOTIENT($D11024,1),EUR!$A:$B,2,TRUE),J11023)),
J11023)</f>
        <v>-0.38700000000000001</v>
      </c>
      <c r="K11024" s="92">
        <f>IF(MOD($D11024,1)&gt;(11+55/60)/24,
IF(VLOOKUP(QUOTIENT($D11024,1),AUD!$A:$K,11,TRUE)=0,K11023,IFERROR(VLOOKUP(QUOTIENT($D11024,1),JPY!$A:$B,2,TRUE),K11023)),
K11023)</f>
        <v>-2.4830000000000001E-2</v>
      </c>
      <c r="L11024" s="92">
        <f>IF(MOD($E11024,1)&gt;(11+55/60)/24,
IF(VLOOKUP(QUOTIENT($E11024,1),AUD!$A:$K,11,TRUE)=0,L11023,IFERROR(VLOOKUP(QUOTIENT($E11024,1),CAD!$A:$B,2,TRUE)*1,L11023)),
L11023)</f>
        <v>1.39</v>
      </c>
    </row>
    <row r="11025" spans="1:12">
      <c r="A11025" s="94" t="s">
        <v>11264</v>
      </c>
      <c r="B11025" s="94">
        <f>(DATE(LEFT($A11025,4),MID($A11025,6,2),MID($A11025,9,2))+MID($A11025,12,2)/24+MID($A11025,15,2)/60+MID($A11025,18,2)/3600)
+Timezone!$C$2/24
+VLOOKUP((DATE(LEFT($A11025,4),MID($A11025,6,2),MID($A11025,9,2))+MID($A11025,12,2)/24+MID($A11025,15,2)/60+MID($A11025,18,2)/3600),Timezone!$K:$L,2,TRUE)/24</f>
        <v>43078.041666666664</v>
      </c>
      <c r="C11025" s="94">
        <f>(DATE(LEFT($A11025,4),MID($A11025,6,2),MID($A11025,9,2))+MID($A11025,12,2)/24+MID($A11025,15,2)/60+MID($A11025,18,2)/3600)
+Timezone!$C$3/24
+VLOOKUP((DATE(LEFT($A11025,4),MID($A11025,6,2),MID($A11025,9,2))+MID($A11025,12,2)/24+MID($A11025,15,2)/60+MID($A11025,18,2)/3600),Timezone!$K:$L,2,TRUE)/24</f>
        <v>43078.125</v>
      </c>
      <c r="D11025" s="94">
        <f>(DATE(LEFT($A11025,4),MID($A11025,6,2),MID($A11025,9,2))+MID($A11025,12,2)/24+MID($A11025,15,2)/60+MID($A11025,18,2)/3600)
+Timezone!$C$4/24
+VLOOKUP((DATE(LEFT($A11025,4),MID($A11025,6,2),MID($A11025,9,2))+MID($A11025,12,2)/24+MID($A11025,15,2)/60+MID($A11025,18,2)/3600),Timezone!$K:$L,2,TRUE)/24</f>
        <v>43077.666666666664</v>
      </c>
      <c r="E11025" s="94">
        <f>(DATE(LEFT($A11025,4),MID($A11025,6,2),MID($A11025,9,2))+MID($A11025,12,2)/24+MID($A11025,15,2)/60+MID($A11025,18,2)/3600)
+Timezone!$C$5/24
+VLOOKUP((DATE(LEFT($A11025,4),MID($A11025,6,2),MID($A11025,9,2))+MID($A11025,12,2)/24+MID($A11025,15,2)/60+MID($A11025,18,2)/3600),Timezone!$K:$L,2,TRUE)/24</f>
        <v>43077.458333333336</v>
      </c>
      <c r="F11025" s="92">
        <f>IF(MOD($B11025,1)&gt;10.5/24,
IF(VLOOKUP(QUOTIENT($B11025,1),AUD!$A:$K,11,TRUE)=0,F11024,VLOOKUP(QUOTIENT($B11025,1),AUD!$A:$K,11,TRUE)),
F11024)</f>
        <v>1.7549999999999999</v>
      </c>
      <c r="G11025" s="92">
        <f>IF(MOD($C11025,1)&gt;10.5/24,
IF(VLOOKUP(QUOTIENT($C11025,1),AUD!$A:$K,11,TRUE)=0,G11024,VLOOKUP(QUOTIENT($C11025,1),NZD!$A:$F,6,TRUE)),
G11024)</f>
        <v>1.89</v>
      </c>
      <c r="H11025" s="92">
        <f>IF(MOD($D11025,1)&gt;(11+55/60)/24,
IF(VLOOKUP(QUOTIENT($D11025,1),AUD!$A:$K,11,TRUE)=0,H11024,IFERROR(VLOOKUP(QUOTIENT($D11025,1),USD!$A:$B,2,TRUE),H11024)),
H11024)</f>
        <v>1.54878</v>
      </c>
      <c r="I11025" s="92">
        <f>IF(MOD($D11025,1)&gt;(11+55/60)/24,
IF(VLOOKUP(QUOTIENT($D11025,1),AUD!$A:$K,11,TRUE)=0,I11024,IFERROR(VLOOKUP(QUOTIENT($D11025,1),GBP!$A:$B,2,TRUE),I11024)),
I11024)</f>
        <v>0.52305999999999997</v>
      </c>
      <c r="J11025" s="92">
        <f>IF(MOD($D11025,1)&gt;(11+55/60)/24,
IF(VLOOKUP(QUOTIENT($D11025,1),AUD!$A:$K,11,TRUE)=0,J11024,IFERROR(VLOOKUP(QUOTIENT($D11025,1),EUR!$A:$B,2,TRUE),J11024)),
J11024)</f>
        <v>-0.38700000000000001</v>
      </c>
      <c r="K11025" s="92">
        <f>IF(MOD($D11025,1)&gt;(11+55/60)/24,
IF(VLOOKUP(QUOTIENT($D11025,1),AUD!$A:$K,11,TRUE)=0,K11024,IFERROR(VLOOKUP(QUOTIENT($D11025,1),JPY!$A:$B,2,TRUE),K11024)),
K11024)</f>
        <v>-2.4830000000000001E-2</v>
      </c>
      <c r="L11025" s="92">
        <f>IF(MOD($E11025,1)&gt;(11+55/60)/24,
IF(VLOOKUP(QUOTIENT($E11025,1),AUD!$A:$K,11,TRUE)=0,L11024,IFERROR(VLOOKUP(QUOTIENT($E11025,1),CAD!$A:$B,2,TRUE)*1,L11024)),
L11024)</f>
        <v>1.39</v>
      </c>
    </row>
    <row r="11026" spans="1:12">
      <c r="A11026" s="94" t="s">
        <v>11265</v>
      </c>
      <c r="B11026" s="94">
        <f>(DATE(LEFT($A11026,4),MID($A11026,6,2),MID($A11026,9,2))+MID($A11026,12,2)/24+MID($A11026,15,2)/60+MID($A11026,18,2)/3600)
+Timezone!$C$2/24
+VLOOKUP((DATE(LEFT($A11026,4),MID($A11026,6,2),MID($A11026,9,2))+MID($A11026,12,2)/24+MID($A11026,15,2)/60+MID($A11026,18,2)/3600),Timezone!$K:$L,2,TRUE)/24</f>
        <v>43078.124999999993</v>
      </c>
      <c r="C11026" s="94">
        <f>(DATE(LEFT($A11026,4),MID($A11026,6,2),MID($A11026,9,2))+MID($A11026,12,2)/24+MID($A11026,15,2)/60+MID($A11026,18,2)/3600)
+Timezone!$C$3/24
+VLOOKUP((DATE(LEFT($A11026,4),MID($A11026,6,2),MID($A11026,9,2))+MID($A11026,12,2)/24+MID($A11026,15,2)/60+MID($A11026,18,2)/3600),Timezone!$K:$L,2,TRUE)/24</f>
        <v>43078.208333333328</v>
      </c>
      <c r="D11026" s="94">
        <f>(DATE(LEFT($A11026,4),MID($A11026,6,2),MID($A11026,9,2))+MID($A11026,12,2)/24+MID($A11026,15,2)/60+MID($A11026,18,2)/3600)
+Timezone!$C$4/24
+VLOOKUP((DATE(LEFT($A11026,4),MID($A11026,6,2),MID($A11026,9,2))+MID($A11026,12,2)/24+MID($A11026,15,2)/60+MID($A11026,18,2)/3600),Timezone!$K:$L,2,TRUE)/24</f>
        <v>43077.749999999993</v>
      </c>
      <c r="E11026" s="94">
        <f>(DATE(LEFT($A11026,4),MID($A11026,6,2),MID($A11026,9,2))+MID($A11026,12,2)/24+MID($A11026,15,2)/60+MID($A11026,18,2)/3600)
+Timezone!$C$5/24
+VLOOKUP((DATE(LEFT($A11026,4),MID($A11026,6,2),MID($A11026,9,2))+MID($A11026,12,2)/24+MID($A11026,15,2)/60+MID($A11026,18,2)/3600),Timezone!$K:$L,2,TRUE)/24</f>
        <v>43077.541666666664</v>
      </c>
      <c r="F11026" s="92">
        <f>IF(MOD($B11026,1)&gt;10.5/24,
IF(VLOOKUP(QUOTIENT($B11026,1),AUD!$A:$K,11,TRUE)=0,F11025,VLOOKUP(QUOTIENT($B11026,1),AUD!$A:$K,11,TRUE)),
F11025)</f>
        <v>1.7549999999999999</v>
      </c>
      <c r="G11026" s="92">
        <f>IF(MOD($C11026,1)&gt;10.5/24,
IF(VLOOKUP(QUOTIENT($C11026,1),AUD!$A:$K,11,TRUE)=0,G11025,VLOOKUP(QUOTIENT($C11026,1),NZD!$A:$F,6,TRUE)),
G11025)</f>
        <v>1.89</v>
      </c>
      <c r="H11026" s="92">
        <f>IF(MOD($D11026,1)&gt;(11+55/60)/24,
IF(VLOOKUP(QUOTIENT($D11026,1),AUD!$A:$K,11,TRUE)=0,H11025,IFERROR(VLOOKUP(QUOTIENT($D11026,1),USD!$A:$B,2,TRUE),H11025)),
H11025)</f>
        <v>1.54878</v>
      </c>
      <c r="I11026" s="92">
        <f>IF(MOD($D11026,1)&gt;(11+55/60)/24,
IF(VLOOKUP(QUOTIENT($D11026,1),AUD!$A:$K,11,TRUE)=0,I11025,IFERROR(VLOOKUP(QUOTIENT($D11026,1),GBP!$A:$B,2,TRUE),I11025)),
I11025)</f>
        <v>0.52305999999999997</v>
      </c>
      <c r="J11026" s="92">
        <f>IF(MOD($D11026,1)&gt;(11+55/60)/24,
IF(VLOOKUP(QUOTIENT($D11026,1),AUD!$A:$K,11,TRUE)=0,J11025,IFERROR(VLOOKUP(QUOTIENT($D11026,1),EUR!$A:$B,2,TRUE),J11025)),
J11025)</f>
        <v>-0.38700000000000001</v>
      </c>
      <c r="K11026" s="92">
        <f>IF(MOD($D11026,1)&gt;(11+55/60)/24,
IF(VLOOKUP(QUOTIENT($D11026,1),AUD!$A:$K,11,TRUE)=0,K11025,IFERROR(VLOOKUP(QUOTIENT($D11026,1),JPY!$A:$B,2,TRUE),K11025)),
K11025)</f>
        <v>-2.4830000000000001E-2</v>
      </c>
      <c r="L11026" s="92">
        <f>IF(MOD($E11026,1)&gt;(11+55/60)/24,
IF(VLOOKUP(QUOTIENT($E11026,1),AUD!$A:$K,11,TRUE)=0,L11025,IFERROR(VLOOKUP(QUOTIENT($E11026,1),CAD!$A:$B,2,TRUE)*1,L11025)),
L11025)</f>
        <v>1.39</v>
      </c>
    </row>
    <row r="11027" spans="1:12">
      <c r="A11027" s="94" t="s">
        <v>11266</v>
      </c>
      <c r="B11027" s="94">
        <f>(DATE(LEFT($A11027,4),MID($A11027,6,2),MID($A11027,9,2))+MID($A11027,12,2)/24+MID($A11027,15,2)/60+MID($A11027,18,2)/3600)
+Timezone!$C$2/24
+VLOOKUP((DATE(LEFT($A11027,4),MID($A11027,6,2),MID($A11027,9,2))+MID($A11027,12,2)/24+MID($A11027,15,2)/60+MID($A11027,18,2)/3600),Timezone!$K:$L,2,TRUE)/24</f>
        <v>43078.208333333328</v>
      </c>
      <c r="C11027" s="94">
        <f>(DATE(LEFT($A11027,4),MID($A11027,6,2),MID($A11027,9,2))+MID($A11027,12,2)/24+MID($A11027,15,2)/60+MID($A11027,18,2)/3600)
+Timezone!$C$3/24
+VLOOKUP((DATE(LEFT($A11027,4),MID($A11027,6,2),MID($A11027,9,2))+MID($A11027,12,2)/24+MID($A11027,15,2)/60+MID($A11027,18,2)/3600),Timezone!$K:$L,2,TRUE)/24</f>
        <v>43078.291666666664</v>
      </c>
      <c r="D11027" s="94">
        <f>(DATE(LEFT($A11027,4),MID($A11027,6,2),MID($A11027,9,2))+MID($A11027,12,2)/24+MID($A11027,15,2)/60+MID($A11027,18,2)/3600)
+Timezone!$C$4/24
+VLOOKUP((DATE(LEFT($A11027,4),MID($A11027,6,2),MID($A11027,9,2))+MID($A11027,12,2)/24+MID($A11027,15,2)/60+MID($A11027,18,2)/3600),Timezone!$K:$L,2,TRUE)/24</f>
        <v>43077.833333333328</v>
      </c>
      <c r="E11027" s="94">
        <f>(DATE(LEFT($A11027,4),MID($A11027,6,2),MID($A11027,9,2))+MID($A11027,12,2)/24+MID($A11027,15,2)/60+MID($A11027,18,2)/3600)
+Timezone!$C$5/24
+VLOOKUP((DATE(LEFT($A11027,4),MID($A11027,6,2),MID($A11027,9,2))+MID($A11027,12,2)/24+MID($A11027,15,2)/60+MID($A11027,18,2)/3600),Timezone!$K:$L,2,TRUE)/24</f>
        <v>43077.625</v>
      </c>
      <c r="F11027" s="92">
        <f>IF(MOD($B11027,1)&gt;10.5/24,
IF(VLOOKUP(QUOTIENT($B11027,1),AUD!$A:$K,11,TRUE)=0,F11026,VLOOKUP(QUOTIENT($B11027,1),AUD!$A:$K,11,TRUE)),
F11026)</f>
        <v>1.7549999999999999</v>
      </c>
      <c r="G11027" s="92">
        <f>IF(MOD($C11027,1)&gt;10.5/24,
IF(VLOOKUP(QUOTIENT($C11027,1),AUD!$A:$K,11,TRUE)=0,G11026,VLOOKUP(QUOTIENT($C11027,1),NZD!$A:$F,6,TRUE)),
G11026)</f>
        <v>1.89</v>
      </c>
      <c r="H11027" s="92">
        <f>IF(MOD($D11027,1)&gt;(11+55/60)/24,
IF(VLOOKUP(QUOTIENT($D11027,1),AUD!$A:$K,11,TRUE)=0,H11026,IFERROR(VLOOKUP(QUOTIENT($D11027,1),USD!$A:$B,2,TRUE),H11026)),
H11026)</f>
        <v>1.54878</v>
      </c>
      <c r="I11027" s="92">
        <f>IF(MOD($D11027,1)&gt;(11+55/60)/24,
IF(VLOOKUP(QUOTIENT($D11027,1),AUD!$A:$K,11,TRUE)=0,I11026,IFERROR(VLOOKUP(QUOTIENT($D11027,1),GBP!$A:$B,2,TRUE),I11026)),
I11026)</f>
        <v>0.52305999999999997</v>
      </c>
      <c r="J11027" s="92">
        <f>IF(MOD($D11027,1)&gt;(11+55/60)/24,
IF(VLOOKUP(QUOTIENT($D11027,1),AUD!$A:$K,11,TRUE)=0,J11026,IFERROR(VLOOKUP(QUOTIENT($D11027,1),EUR!$A:$B,2,TRUE),J11026)),
J11026)</f>
        <v>-0.38700000000000001</v>
      </c>
      <c r="K11027" s="92">
        <f>IF(MOD($D11027,1)&gt;(11+55/60)/24,
IF(VLOOKUP(QUOTIENT($D11027,1),AUD!$A:$K,11,TRUE)=0,K11026,IFERROR(VLOOKUP(QUOTIENT($D11027,1),JPY!$A:$B,2,TRUE),K11026)),
K11026)</f>
        <v>-2.4830000000000001E-2</v>
      </c>
      <c r="L11027" s="92">
        <f>IF(MOD($E11027,1)&gt;(11+55/60)/24,
IF(VLOOKUP(QUOTIENT($E11027,1),AUD!$A:$K,11,TRUE)=0,L11026,IFERROR(VLOOKUP(QUOTIENT($E11027,1),CAD!$A:$B,2,TRUE)*1,L11026)),
L11026)</f>
        <v>1.39</v>
      </c>
    </row>
    <row r="11028" spans="1:12">
      <c r="A11028" s="94" t="s">
        <v>11267</v>
      </c>
      <c r="B11028" s="94">
        <f>(DATE(LEFT($A11028,4),MID($A11028,6,2),MID($A11028,9,2))+MID($A11028,12,2)/24+MID($A11028,15,2)/60+MID($A11028,18,2)/3600)
+Timezone!$C$2/24
+VLOOKUP((DATE(LEFT($A11028,4),MID($A11028,6,2),MID($A11028,9,2))+MID($A11028,12,2)/24+MID($A11028,15,2)/60+MID($A11028,18,2)/3600),Timezone!$K:$L,2,TRUE)/24</f>
        <v>43078.291666666664</v>
      </c>
      <c r="C11028" s="94">
        <f>(DATE(LEFT($A11028,4),MID($A11028,6,2),MID($A11028,9,2))+MID($A11028,12,2)/24+MID($A11028,15,2)/60+MID($A11028,18,2)/3600)
+Timezone!$C$3/24
+VLOOKUP((DATE(LEFT($A11028,4),MID($A11028,6,2),MID($A11028,9,2))+MID($A11028,12,2)/24+MID($A11028,15,2)/60+MID($A11028,18,2)/3600),Timezone!$K:$L,2,TRUE)/24</f>
        <v>43078.375</v>
      </c>
      <c r="D11028" s="94">
        <f>(DATE(LEFT($A11028,4),MID($A11028,6,2),MID($A11028,9,2))+MID($A11028,12,2)/24+MID($A11028,15,2)/60+MID($A11028,18,2)/3600)
+Timezone!$C$4/24
+VLOOKUP((DATE(LEFT($A11028,4),MID($A11028,6,2),MID($A11028,9,2))+MID($A11028,12,2)/24+MID($A11028,15,2)/60+MID($A11028,18,2)/3600),Timezone!$K:$L,2,TRUE)/24</f>
        <v>43077.916666666664</v>
      </c>
      <c r="E11028" s="94">
        <f>(DATE(LEFT($A11028,4),MID($A11028,6,2),MID($A11028,9,2))+MID($A11028,12,2)/24+MID($A11028,15,2)/60+MID($A11028,18,2)/3600)
+Timezone!$C$5/24
+VLOOKUP((DATE(LEFT($A11028,4),MID($A11028,6,2),MID($A11028,9,2))+MID($A11028,12,2)/24+MID($A11028,15,2)/60+MID($A11028,18,2)/3600),Timezone!$K:$L,2,TRUE)/24</f>
        <v>43077.708333333336</v>
      </c>
      <c r="F11028" s="92">
        <f>IF(MOD($B11028,1)&gt;10.5/24,
IF(VLOOKUP(QUOTIENT($B11028,1),AUD!$A:$K,11,TRUE)=0,F11027,VLOOKUP(QUOTIENT($B11028,1),AUD!$A:$K,11,TRUE)),
F11027)</f>
        <v>1.7549999999999999</v>
      </c>
      <c r="G11028" s="92">
        <f>IF(MOD($C11028,1)&gt;10.5/24,
IF(VLOOKUP(QUOTIENT($C11028,1),AUD!$A:$K,11,TRUE)=0,G11027,VLOOKUP(QUOTIENT($C11028,1),NZD!$A:$F,6,TRUE)),
G11027)</f>
        <v>1.89</v>
      </c>
      <c r="H11028" s="92">
        <f>IF(MOD($D11028,1)&gt;(11+55/60)/24,
IF(VLOOKUP(QUOTIENT($D11028,1),AUD!$A:$K,11,TRUE)=0,H11027,IFERROR(VLOOKUP(QUOTIENT($D11028,1),USD!$A:$B,2,TRUE),H11027)),
H11027)</f>
        <v>1.54878</v>
      </c>
      <c r="I11028" s="92">
        <f>IF(MOD($D11028,1)&gt;(11+55/60)/24,
IF(VLOOKUP(QUOTIENT($D11028,1),AUD!$A:$K,11,TRUE)=0,I11027,IFERROR(VLOOKUP(QUOTIENT($D11028,1),GBP!$A:$B,2,TRUE),I11027)),
I11027)</f>
        <v>0.52305999999999997</v>
      </c>
      <c r="J11028" s="92">
        <f>IF(MOD($D11028,1)&gt;(11+55/60)/24,
IF(VLOOKUP(QUOTIENT($D11028,1),AUD!$A:$K,11,TRUE)=0,J11027,IFERROR(VLOOKUP(QUOTIENT($D11028,1),EUR!$A:$B,2,TRUE),J11027)),
J11027)</f>
        <v>-0.38700000000000001</v>
      </c>
      <c r="K11028" s="92">
        <f>IF(MOD($D11028,1)&gt;(11+55/60)/24,
IF(VLOOKUP(QUOTIENT($D11028,1),AUD!$A:$K,11,TRUE)=0,K11027,IFERROR(VLOOKUP(QUOTIENT($D11028,1),JPY!$A:$B,2,TRUE),K11027)),
K11027)</f>
        <v>-2.4830000000000001E-2</v>
      </c>
      <c r="L11028" s="92">
        <f>IF(MOD($E11028,1)&gt;(11+55/60)/24,
IF(VLOOKUP(QUOTIENT($E11028,1),AUD!$A:$K,11,TRUE)=0,L11027,IFERROR(VLOOKUP(QUOTIENT($E11028,1),CAD!$A:$B,2,TRUE)*1,L11027)),
L11027)</f>
        <v>1.39</v>
      </c>
    </row>
    <row r="11029" spans="1:12">
      <c r="A11029" s="94" t="s">
        <v>11268</v>
      </c>
      <c r="B11029" s="94">
        <f>(DATE(LEFT($A11029,4),MID($A11029,6,2),MID($A11029,9,2))+MID($A11029,12,2)/24+MID($A11029,15,2)/60+MID($A11029,18,2)/3600)
+Timezone!$C$2/24
+VLOOKUP((DATE(LEFT($A11029,4),MID($A11029,6,2),MID($A11029,9,2))+MID($A11029,12,2)/24+MID($A11029,15,2)/60+MID($A11029,18,2)/3600),Timezone!$K:$L,2,TRUE)/24</f>
        <v>43080.208333333328</v>
      </c>
      <c r="C11029" s="94">
        <f>(DATE(LEFT($A11029,4),MID($A11029,6,2),MID($A11029,9,2))+MID($A11029,12,2)/24+MID($A11029,15,2)/60+MID($A11029,18,2)/3600)
+Timezone!$C$3/24
+VLOOKUP((DATE(LEFT($A11029,4),MID($A11029,6,2),MID($A11029,9,2))+MID($A11029,12,2)/24+MID($A11029,15,2)/60+MID($A11029,18,2)/3600),Timezone!$K:$L,2,TRUE)/24</f>
        <v>43080.291666666664</v>
      </c>
      <c r="D11029" s="94">
        <f>(DATE(LEFT($A11029,4),MID($A11029,6,2),MID($A11029,9,2))+MID($A11029,12,2)/24+MID($A11029,15,2)/60+MID($A11029,18,2)/3600)
+Timezone!$C$4/24
+VLOOKUP((DATE(LEFT($A11029,4),MID($A11029,6,2),MID($A11029,9,2))+MID($A11029,12,2)/24+MID($A11029,15,2)/60+MID($A11029,18,2)/3600),Timezone!$K:$L,2,TRUE)/24</f>
        <v>43079.833333333328</v>
      </c>
      <c r="E11029" s="94">
        <f>(DATE(LEFT($A11029,4),MID($A11029,6,2),MID($A11029,9,2))+MID($A11029,12,2)/24+MID($A11029,15,2)/60+MID($A11029,18,2)/3600)
+Timezone!$C$5/24
+VLOOKUP((DATE(LEFT($A11029,4),MID($A11029,6,2),MID($A11029,9,2))+MID($A11029,12,2)/24+MID($A11029,15,2)/60+MID($A11029,18,2)/3600),Timezone!$K:$L,2,TRUE)/24</f>
        <v>43079.625</v>
      </c>
      <c r="F11029" s="92">
        <f>IF(MOD($B11029,1)&gt;10.5/24,
IF(VLOOKUP(QUOTIENT($B11029,1),AUD!$A:$K,11,TRUE)=0,F11028,VLOOKUP(QUOTIENT($B11029,1),AUD!$A:$K,11,TRUE)),
F11028)</f>
        <v>1.7549999999999999</v>
      </c>
      <c r="G11029" s="92">
        <f>IF(MOD($C11029,1)&gt;10.5/24,
IF(VLOOKUP(QUOTIENT($C11029,1),AUD!$A:$K,11,TRUE)=0,G11028,VLOOKUP(QUOTIENT($C11029,1),NZD!$A:$F,6,TRUE)),
G11028)</f>
        <v>1.89</v>
      </c>
      <c r="H11029" s="92">
        <f>IF(MOD($D11029,1)&gt;(11+55/60)/24,
IF(VLOOKUP(QUOTIENT($D11029,1),AUD!$A:$K,11,TRUE)=0,H11028,IFERROR(VLOOKUP(QUOTIENT($D11029,1),USD!$A:$B,2,TRUE),H11028)),
H11028)</f>
        <v>1.54878</v>
      </c>
      <c r="I11029" s="92">
        <f>IF(MOD($D11029,1)&gt;(11+55/60)/24,
IF(VLOOKUP(QUOTIENT($D11029,1),AUD!$A:$K,11,TRUE)=0,I11028,IFERROR(VLOOKUP(QUOTIENT($D11029,1),GBP!$A:$B,2,TRUE),I11028)),
I11028)</f>
        <v>0.52305999999999997</v>
      </c>
      <c r="J11029" s="92">
        <f>IF(MOD($D11029,1)&gt;(11+55/60)/24,
IF(VLOOKUP(QUOTIENT($D11029,1),AUD!$A:$K,11,TRUE)=0,J11028,IFERROR(VLOOKUP(QUOTIENT($D11029,1),EUR!$A:$B,2,TRUE),J11028)),
J11028)</f>
        <v>-0.38700000000000001</v>
      </c>
      <c r="K11029" s="92">
        <f>IF(MOD($D11029,1)&gt;(11+55/60)/24,
IF(VLOOKUP(QUOTIENT($D11029,1),AUD!$A:$K,11,TRUE)=0,K11028,IFERROR(VLOOKUP(QUOTIENT($D11029,1),JPY!$A:$B,2,TRUE),K11028)),
K11028)</f>
        <v>-2.4830000000000001E-2</v>
      </c>
      <c r="L11029" s="92">
        <f>IF(MOD($E11029,1)&gt;(11+55/60)/24,
IF(VLOOKUP(QUOTIENT($E11029,1),AUD!$A:$K,11,TRUE)=0,L11028,IFERROR(VLOOKUP(QUOTIENT($E11029,1),CAD!$A:$B,2,TRUE)*1,L11028)),
L11028)</f>
        <v>1.39</v>
      </c>
    </row>
    <row r="11030" spans="1:12">
      <c r="A11030" s="94" t="s">
        <v>11269</v>
      </c>
      <c r="B11030" s="94">
        <f>(DATE(LEFT($A11030,4),MID($A11030,6,2),MID($A11030,9,2))+MID($A11030,12,2)/24+MID($A11030,15,2)/60+MID($A11030,18,2)/3600)
+Timezone!$C$2/24
+VLOOKUP((DATE(LEFT($A11030,4),MID($A11030,6,2),MID($A11030,9,2))+MID($A11030,12,2)/24+MID($A11030,15,2)/60+MID($A11030,18,2)/3600),Timezone!$K:$L,2,TRUE)/24</f>
        <v>43080.291666666664</v>
      </c>
      <c r="C11030" s="94">
        <f>(DATE(LEFT($A11030,4),MID($A11030,6,2),MID($A11030,9,2))+MID($A11030,12,2)/24+MID($A11030,15,2)/60+MID($A11030,18,2)/3600)
+Timezone!$C$3/24
+VLOOKUP((DATE(LEFT($A11030,4),MID($A11030,6,2),MID($A11030,9,2))+MID($A11030,12,2)/24+MID($A11030,15,2)/60+MID($A11030,18,2)/3600),Timezone!$K:$L,2,TRUE)/24</f>
        <v>43080.375</v>
      </c>
      <c r="D11030" s="94">
        <f>(DATE(LEFT($A11030,4),MID($A11030,6,2),MID($A11030,9,2))+MID($A11030,12,2)/24+MID($A11030,15,2)/60+MID($A11030,18,2)/3600)
+Timezone!$C$4/24
+VLOOKUP((DATE(LEFT($A11030,4),MID($A11030,6,2),MID($A11030,9,2))+MID($A11030,12,2)/24+MID($A11030,15,2)/60+MID($A11030,18,2)/3600),Timezone!$K:$L,2,TRUE)/24</f>
        <v>43079.916666666664</v>
      </c>
      <c r="E11030" s="94">
        <f>(DATE(LEFT($A11030,4),MID($A11030,6,2),MID($A11030,9,2))+MID($A11030,12,2)/24+MID($A11030,15,2)/60+MID($A11030,18,2)/3600)
+Timezone!$C$5/24
+VLOOKUP((DATE(LEFT($A11030,4),MID($A11030,6,2),MID($A11030,9,2))+MID($A11030,12,2)/24+MID($A11030,15,2)/60+MID($A11030,18,2)/3600),Timezone!$K:$L,2,TRUE)/24</f>
        <v>43079.708333333336</v>
      </c>
      <c r="F11030" s="92">
        <f>IF(MOD($B11030,1)&gt;10.5/24,
IF(VLOOKUP(QUOTIENT($B11030,1),AUD!$A:$K,11,TRUE)=0,F11029,VLOOKUP(QUOTIENT($B11030,1),AUD!$A:$K,11,TRUE)),
F11029)</f>
        <v>1.7549999999999999</v>
      </c>
      <c r="G11030" s="92">
        <f>IF(MOD($C11030,1)&gt;10.5/24,
IF(VLOOKUP(QUOTIENT($C11030,1),AUD!$A:$K,11,TRUE)=0,G11029,VLOOKUP(QUOTIENT($C11030,1),NZD!$A:$F,6,TRUE)),
G11029)</f>
        <v>1.89</v>
      </c>
      <c r="H11030" s="92">
        <f>IF(MOD($D11030,1)&gt;(11+55/60)/24,
IF(VLOOKUP(QUOTIENT($D11030,1),AUD!$A:$K,11,TRUE)=0,H11029,IFERROR(VLOOKUP(QUOTIENT($D11030,1),USD!$A:$B,2,TRUE),H11029)),
H11029)</f>
        <v>1.54878</v>
      </c>
      <c r="I11030" s="92">
        <f>IF(MOD($D11030,1)&gt;(11+55/60)/24,
IF(VLOOKUP(QUOTIENT($D11030,1),AUD!$A:$K,11,TRUE)=0,I11029,IFERROR(VLOOKUP(QUOTIENT($D11030,1),GBP!$A:$B,2,TRUE),I11029)),
I11029)</f>
        <v>0.52305999999999997</v>
      </c>
      <c r="J11030" s="92">
        <f>IF(MOD($D11030,1)&gt;(11+55/60)/24,
IF(VLOOKUP(QUOTIENT($D11030,1),AUD!$A:$K,11,TRUE)=0,J11029,IFERROR(VLOOKUP(QUOTIENT($D11030,1),EUR!$A:$B,2,TRUE),J11029)),
J11029)</f>
        <v>-0.38700000000000001</v>
      </c>
      <c r="K11030" s="92">
        <f>IF(MOD($D11030,1)&gt;(11+55/60)/24,
IF(VLOOKUP(QUOTIENT($D11030,1),AUD!$A:$K,11,TRUE)=0,K11029,IFERROR(VLOOKUP(QUOTIENT($D11030,1),JPY!$A:$B,2,TRUE),K11029)),
K11029)</f>
        <v>-2.4830000000000001E-2</v>
      </c>
      <c r="L11030" s="92">
        <f>IF(MOD($E11030,1)&gt;(11+55/60)/24,
IF(VLOOKUP(QUOTIENT($E11030,1),AUD!$A:$K,11,TRUE)=0,L11029,IFERROR(VLOOKUP(QUOTIENT($E11030,1),CAD!$A:$B,2,TRUE)*1,L11029)),
L11029)</f>
        <v>1.39</v>
      </c>
    </row>
    <row r="11031" spans="1:12">
      <c r="A11031" s="94" t="s">
        <v>11270</v>
      </c>
      <c r="B11031" s="94">
        <f>(DATE(LEFT($A11031,4),MID($A11031,6,2),MID($A11031,9,2))+MID($A11031,12,2)/24+MID($A11031,15,2)/60+MID($A11031,18,2)/3600)
+Timezone!$C$2/24
+VLOOKUP((DATE(LEFT($A11031,4),MID($A11031,6,2),MID($A11031,9,2))+MID($A11031,12,2)/24+MID($A11031,15,2)/60+MID($A11031,18,2)/3600),Timezone!$K:$L,2,TRUE)/24</f>
        <v>43080.374999999993</v>
      </c>
      <c r="C11031" s="94">
        <f>(DATE(LEFT($A11031,4),MID($A11031,6,2),MID($A11031,9,2))+MID($A11031,12,2)/24+MID($A11031,15,2)/60+MID($A11031,18,2)/3600)
+Timezone!$C$3/24
+VLOOKUP((DATE(LEFT($A11031,4),MID($A11031,6,2),MID($A11031,9,2))+MID($A11031,12,2)/24+MID($A11031,15,2)/60+MID($A11031,18,2)/3600),Timezone!$K:$L,2,TRUE)/24</f>
        <v>43080.458333333328</v>
      </c>
      <c r="D11031" s="94">
        <f>(DATE(LEFT($A11031,4),MID($A11031,6,2),MID($A11031,9,2))+MID($A11031,12,2)/24+MID($A11031,15,2)/60+MID($A11031,18,2)/3600)
+Timezone!$C$4/24
+VLOOKUP((DATE(LEFT($A11031,4),MID($A11031,6,2),MID($A11031,9,2))+MID($A11031,12,2)/24+MID($A11031,15,2)/60+MID($A11031,18,2)/3600),Timezone!$K:$L,2,TRUE)/24</f>
        <v>43079.999999999993</v>
      </c>
      <c r="E11031" s="94">
        <f>(DATE(LEFT($A11031,4),MID($A11031,6,2),MID($A11031,9,2))+MID($A11031,12,2)/24+MID($A11031,15,2)/60+MID($A11031,18,2)/3600)
+Timezone!$C$5/24
+VLOOKUP((DATE(LEFT($A11031,4),MID($A11031,6,2),MID($A11031,9,2))+MID($A11031,12,2)/24+MID($A11031,15,2)/60+MID($A11031,18,2)/3600),Timezone!$K:$L,2,TRUE)/24</f>
        <v>43079.791666666664</v>
      </c>
      <c r="F11031" s="92">
        <f>IF(MOD($B11031,1)&gt;10.5/24,
IF(VLOOKUP(QUOTIENT($B11031,1),AUD!$A:$K,11,TRUE)=0,F11030,VLOOKUP(QUOTIENT($B11031,1),AUD!$A:$K,11,TRUE)),
F11030)</f>
        <v>1.7549999999999999</v>
      </c>
      <c r="G11031" s="92">
        <f>IF(MOD($C11031,1)&gt;10.5/24,
IF(VLOOKUP(QUOTIENT($C11031,1),AUD!$A:$K,11,TRUE)=0,G11030,VLOOKUP(QUOTIENT($C11031,1),NZD!$A:$F,6,TRUE)),
G11030)</f>
        <v>1.89</v>
      </c>
      <c r="H11031" s="92">
        <f>IF(MOD($D11031,1)&gt;(11+55/60)/24,
IF(VLOOKUP(QUOTIENT($D11031,1),AUD!$A:$K,11,TRUE)=0,H11030,IFERROR(VLOOKUP(QUOTIENT($D11031,1),USD!$A:$B,2,TRUE),H11030)),
H11030)</f>
        <v>1.54878</v>
      </c>
      <c r="I11031" s="92">
        <f>IF(MOD($D11031,1)&gt;(11+55/60)/24,
IF(VLOOKUP(QUOTIENT($D11031,1),AUD!$A:$K,11,TRUE)=0,I11030,IFERROR(VLOOKUP(QUOTIENT($D11031,1),GBP!$A:$B,2,TRUE),I11030)),
I11030)</f>
        <v>0.52305999999999997</v>
      </c>
      <c r="J11031" s="92">
        <f>IF(MOD($D11031,1)&gt;(11+55/60)/24,
IF(VLOOKUP(QUOTIENT($D11031,1),AUD!$A:$K,11,TRUE)=0,J11030,IFERROR(VLOOKUP(QUOTIENT($D11031,1),EUR!$A:$B,2,TRUE),J11030)),
J11030)</f>
        <v>-0.38700000000000001</v>
      </c>
      <c r="K11031" s="92">
        <f>IF(MOD($D11031,1)&gt;(11+55/60)/24,
IF(VLOOKUP(QUOTIENT($D11031,1),AUD!$A:$K,11,TRUE)=0,K11030,IFERROR(VLOOKUP(QUOTIENT($D11031,1),JPY!$A:$B,2,TRUE),K11030)),
K11030)</f>
        <v>-2.4830000000000001E-2</v>
      </c>
      <c r="L11031" s="92">
        <f>IF(MOD($E11031,1)&gt;(11+55/60)/24,
IF(VLOOKUP(QUOTIENT($E11031,1),AUD!$A:$K,11,TRUE)=0,L11030,IFERROR(VLOOKUP(QUOTIENT($E11031,1),CAD!$A:$B,2,TRUE)*1,L11030)),
L11030)</f>
        <v>1.39</v>
      </c>
    </row>
    <row r="11032" spans="1:12">
      <c r="A11032" s="94" t="s">
        <v>11271</v>
      </c>
      <c r="B11032" s="94">
        <f>(DATE(LEFT($A11032,4),MID($A11032,6,2),MID($A11032,9,2))+MID($A11032,12,2)/24+MID($A11032,15,2)/60+MID($A11032,18,2)/3600)
+Timezone!$C$2/24
+VLOOKUP((DATE(LEFT($A11032,4),MID($A11032,6,2),MID($A11032,9,2))+MID($A11032,12,2)/24+MID($A11032,15,2)/60+MID($A11032,18,2)/3600),Timezone!$K:$L,2,TRUE)/24</f>
        <v>43080.458333333328</v>
      </c>
      <c r="C11032" s="94">
        <f>(DATE(LEFT($A11032,4),MID($A11032,6,2),MID($A11032,9,2))+MID($A11032,12,2)/24+MID($A11032,15,2)/60+MID($A11032,18,2)/3600)
+Timezone!$C$3/24
+VLOOKUP((DATE(LEFT($A11032,4),MID($A11032,6,2),MID($A11032,9,2))+MID($A11032,12,2)/24+MID($A11032,15,2)/60+MID($A11032,18,2)/3600),Timezone!$K:$L,2,TRUE)/24</f>
        <v>43080.541666666664</v>
      </c>
      <c r="D11032" s="94">
        <f>(DATE(LEFT($A11032,4),MID($A11032,6,2),MID($A11032,9,2))+MID($A11032,12,2)/24+MID($A11032,15,2)/60+MID($A11032,18,2)/3600)
+Timezone!$C$4/24
+VLOOKUP((DATE(LEFT($A11032,4),MID($A11032,6,2),MID($A11032,9,2))+MID($A11032,12,2)/24+MID($A11032,15,2)/60+MID($A11032,18,2)/3600),Timezone!$K:$L,2,TRUE)/24</f>
        <v>43080.083333333328</v>
      </c>
      <c r="E11032" s="94">
        <f>(DATE(LEFT($A11032,4),MID($A11032,6,2),MID($A11032,9,2))+MID($A11032,12,2)/24+MID($A11032,15,2)/60+MID($A11032,18,2)/3600)
+Timezone!$C$5/24
+VLOOKUP((DATE(LEFT($A11032,4),MID($A11032,6,2),MID($A11032,9,2))+MID($A11032,12,2)/24+MID($A11032,15,2)/60+MID($A11032,18,2)/3600),Timezone!$K:$L,2,TRUE)/24</f>
        <v>43079.875</v>
      </c>
      <c r="F11032" s="92">
        <f>IF(MOD($B11032,1)&gt;10.5/24,
IF(VLOOKUP(QUOTIENT($B11032,1),AUD!$A:$K,11,TRUE)=0,F11031,VLOOKUP(QUOTIENT($B11032,1),AUD!$A:$K,11,TRUE)),
F11031)</f>
        <v>1.7649999999999999</v>
      </c>
      <c r="G11032" s="92">
        <f>IF(MOD($C11032,1)&gt;10.5/24,
IF(VLOOKUP(QUOTIENT($C11032,1),AUD!$A:$K,11,TRUE)=0,G11031,VLOOKUP(QUOTIENT($C11032,1),NZD!$A:$F,6,TRUE)),
G11031)</f>
        <v>1.89</v>
      </c>
      <c r="H11032" s="92">
        <f>IF(MOD($D11032,1)&gt;(11+55/60)/24,
IF(VLOOKUP(QUOTIENT($D11032,1),AUD!$A:$K,11,TRUE)=0,H11031,IFERROR(VLOOKUP(QUOTIENT($D11032,1),USD!$A:$B,2,TRUE),H11031)),
H11031)</f>
        <v>1.54878</v>
      </c>
      <c r="I11032" s="92">
        <f>IF(MOD($D11032,1)&gt;(11+55/60)/24,
IF(VLOOKUP(QUOTIENT($D11032,1),AUD!$A:$K,11,TRUE)=0,I11031,IFERROR(VLOOKUP(QUOTIENT($D11032,1),GBP!$A:$B,2,TRUE),I11031)),
I11031)</f>
        <v>0.52305999999999997</v>
      </c>
      <c r="J11032" s="92">
        <f>IF(MOD($D11032,1)&gt;(11+55/60)/24,
IF(VLOOKUP(QUOTIENT($D11032,1),AUD!$A:$K,11,TRUE)=0,J11031,IFERROR(VLOOKUP(QUOTIENT($D11032,1),EUR!$A:$B,2,TRUE),J11031)),
J11031)</f>
        <v>-0.38700000000000001</v>
      </c>
      <c r="K11032" s="92">
        <f>IF(MOD($D11032,1)&gt;(11+55/60)/24,
IF(VLOOKUP(QUOTIENT($D11032,1),AUD!$A:$K,11,TRUE)=0,K11031,IFERROR(VLOOKUP(QUOTIENT($D11032,1),JPY!$A:$B,2,TRUE),K11031)),
K11031)</f>
        <v>-2.4830000000000001E-2</v>
      </c>
      <c r="L11032" s="92">
        <f>IF(MOD($E11032,1)&gt;(11+55/60)/24,
IF(VLOOKUP(QUOTIENT($E11032,1),AUD!$A:$K,11,TRUE)=0,L11031,IFERROR(VLOOKUP(QUOTIENT($E11032,1),CAD!$A:$B,2,TRUE)*1,L11031)),
L11031)</f>
        <v>1.39</v>
      </c>
    </row>
    <row r="11033" spans="1:12">
      <c r="A11033" s="94" t="s">
        <v>11272</v>
      </c>
      <c r="B11033" s="94">
        <f>(DATE(LEFT($A11033,4),MID($A11033,6,2),MID($A11033,9,2))+MID($A11033,12,2)/24+MID($A11033,15,2)/60+MID($A11033,18,2)/3600)
+Timezone!$C$2/24
+VLOOKUP((DATE(LEFT($A11033,4),MID($A11033,6,2),MID($A11033,9,2))+MID($A11033,12,2)/24+MID($A11033,15,2)/60+MID($A11033,18,2)/3600),Timezone!$K:$L,2,TRUE)/24</f>
        <v>43080.541666666664</v>
      </c>
      <c r="C11033" s="94">
        <f>(DATE(LEFT($A11033,4),MID($A11033,6,2),MID($A11033,9,2))+MID($A11033,12,2)/24+MID($A11033,15,2)/60+MID($A11033,18,2)/3600)
+Timezone!$C$3/24
+VLOOKUP((DATE(LEFT($A11033,4),MID($A11033,6,2),MID($A11033,9,2))+MID($A11033,12,2)/24+MID($A11033,15,2)/60+MID($A11033,18,2)/3600),Timezone!$K:$L,2,TRUE)/24</f>
        <v>43080.625</v>
      </c>
      <c r="D11033" s="94">
        <f>(DATE(LEFT($A11033,4),MID($A11033,6,2),MID($A11033,9,2))+MID($A11033,12,2)/24+MID($A11033,15,2)/60+MID($A11033,18,2)/3600)
+Timezone!$C$4/24
+VLOOKUP((DATE(LEFT($A11033,4),MID($A11033,6,2),MID($A11033,9,2))+MID($A11033,12,2)/24+MID($A11033,15,2)/60+MID($A11033,18,2)/3600),Timezone!$K:$L,2,TRUE)/24</f>
        <v>43080.166666666664</v>
      </c>
      <c r="E11033" s="94">
        <f>(DATE(LEFT($A11033,4),MID($A11033,6,2),MID($A11033,9,2))+MID($A11033,12,2)/24+MID($A11033,15,2)/60+MID($A11033,18,2)/3600)
+Timezone!$C$5/24
+VLOOKUP((DATE(LEFT($A11033,4),MID($A11033,6,2),MID($A11033,9,2))+MID($A11033,12,2)/24+MID($A11033,15,2)/60+MID($A11033,18,2)/3600),Timezone!$K:$L,2,TRUE)/24</f>
        <v>43079.958333333336</v>
      </c>
      <c r="F11033" s="92">
        <f>IF(MOD($B11033,1)&gt;10.5/24,
IF(VLOOKUP(QUOTIENT($B11033,1),AUD!$A:$K,11,TRUE)=0,F11032,VLOOKUP(QUOTIENT($B11033,1),AUD!$A:$K,11,TRUE)),
F11032)</f>
        <v>1.7649999999999999</v>
      </c>
      <c r="G11033" s="92">
        <f>IF(MOD($C11033,1)&gt;10.5/24,
IF(VLOOKUP(QUOTIENT($C11033,1),AUD!$A:$K,11,TRUE)=0,G11032,VLOOKUP(QUOTIENT($C11033,1),NZD!$A:$F,6,TRUE)),
G11032)</f>
        <v>1.89</v>
      </c>
      <c r="H11033" s="92">
        <f>IF(MOD($D11033,1)&gt;(11+55/60)/24,
IF(VLOOKUP(QUOTIENT($D11033,1),AUD!$A:$K,11,TRUE)=0,H11032,IFERROR(VLOOKUP(QUOTIENT($D11033,1),USD!$A:$B,2,TRUE),H11032)),
H11032)</f>
        <v>1.54878</v>
      </c>
      <c r="I11033" s="92">
        <f>IF(MOD($D11033,1)&gt;(11+55/60)/24,
IF(VLOOKUP(QUOTIENT($D11033,1),AUD!$A:$K,11,TRUE)=0,I11032,IFERROR(VLOOKUP(QUOTIENT($D11033,1),GBP!$A:$B,2,TRUE),I11032)),
I11032)</f>
        <v>0.52305999999999997</v>
      </c>
      <c r="J11033" s="92">
        <f>IF(MOD($D11033,1)&gt;(11+55/60)/24,
IF(VLOOKUP(QUOTIENT($D11033,1),AUD!$A:$K,11,TRUE)=0,J11032,IFERROR(VLOOKUP(QUOTIENT($D11033,1),EUR!$A:$B,2,TRUE),J11032)),
J11032)</f>
        <v>-0.38700000000000001</v>
      </c>
      <c r="K11033" s="92">
        <f>IF(MOD($D11033,1)&gt;(11+55/60)/24,
IF(VLOOKUP(QUOTIENT($D11033,1),AUD!$A:$K,11,TRUE)=0,K11032,IFERROR(VLOOKUP(QUOTIENT($D11033,1),JPY!$A:$B,2,TRUE),K11032)),
K11032)</f>
        <v>-2.4830000000000001E-2</v>
      </c>
      <c r="L11033" s="92">
        <f>IF(MOD($E11033,1)&gt;(11+55/60)/24,
IF(VLOOKUP(QUOTIENT($E11033,1),AUD!$A:$K,11,TRUE)=0,L11032,IFERROR(VLOOKUP(QUOTIENT($E11033,1),CAD!$A:$B,2,TRUE)*1,L11032)),
L11032)</f>
        <v>1.39</v>
      </c>
    </row>
    <row r="11034" spans="1:12">
      <c r="A11034" s="94" t="s">
        <v>11273</v>
      </c>
      <c r="B11034" s="94">
        <f>(DATE(LEFT($A11034,4),MID($A11034,6,2),MID($A11034,9,2))+MID($A11034,12,2)/24+MID($A11034,15,2)/60+MID($A11034,18,2)/3600)
+Timezone!$C$2/24
+VLOOKUP((DATE(LEFT($A11034,4),MID($A11034,6,2),MID($A11034,9,2))+MID($A11034,12,2)/24+MID($A11034,15,2)/60+MID($A11034,18,2)/3600),Timezone!$K:$L,2,TRUE)/24</f>
        <v>43080.624999999993</v>
      </c>
      <c r="C11034" s="94">
        <f>(DATE(LEFT($A11034,4),MID($A11034,6,2),MID($A11034,9,2))+MID($A11034,12,2)/24+MID($A11034,15,2)/60+MID($A11034,18,2)/3600)
+Timezone!$C$3/24
+VLOOKUP((DATE(LEFT($A11034,4),MID($A11034,6,2),MID($A11034,9,2))+MID($A11034,12,2)/24+MID($A11034,15,2)/60+MID($A11034,18,2)/3600),Timezone!$K:$L,2,TRUE)/24</f>
        <v>43080.708333333328</v>
      </c>
      <c r="D11034" s="94">
        <f>(DATE(LEFT($A11034,4),MID($A11034,6,2),MID($A11034,9,2))+MID($A11034,12,2)/24+MID($A11034,15,2)/60+MID($A11034,18,2)/3600)
+Timezone!$C$4/24
+VLOOKUP((DATE(LEFT($A11034,4),MID($A11034,6,2),MID($A11034,9,2))+MID($A11034,12,2)/24+MID($A11034,15,2)/60+MID($A11034,18,2)/3600),Timezone!$K:$L,2,TRUE)/24</f>
        <v>43080.249999999993</v>
      </c>
      <c r="E11034" s="94">
        <f>(DATE(LEFT($A11034,4),MID($A11034,6,2),MID($A11034,9,2))+MID($A11034,12,2)/24+MID($A11034,15,2)/60+MID($A11034,18,2)/3600)
+Timezone!$C$5/24
+VLOOKUP((DATE(LEFT($A11034,4),MID($A11034,6,2),MID($A11034,9,2))+MID($A11034,12,2)/24+MID($A11034,15,2)/60+MID($A11034,18,2)/3600),Timezone!$K:$L,2,TRUE)/24</f>
        <v>43080.041666666664</v>
      </c>
      <c r="F11034" s="92">
        <f>IF(MOD($B11034,1)&gt;10.5/24,
IF(VLOOKUP(QUOTIENT($B11034,1),AUD!$A:$K,11,TRUE)=0,F11033,VLOOKUP(QUOTIENT($B11034,1),AUD!$A:$K,11,TRUE)),
F11033)</f>
        <v>1.7649999999999999</v>
      </c>
      <c r="G11034" s="92">
        <f>IF(MOD($C11034,1)&gt;10.5/24,
IF(VLOOKUP(QUOTIENT($C11034,1),AUD!$A:$K,11,TRUE)=0,G11033,VLOOKUP(QUOTIENT($C11034,1),NZD!$A:$F,6,TRUE)),
G11033)</f>
        <v>1.89</v>
      </c>
      <c r="H11034" s="92">
        <f>IF(MOD($D11034,1)&gt;(11+55/60)/24,
IF(VLOOKUP(QUOTIENT($D11034,1),AUD!$A:$K,11,TRUE)=0,H11033,IFERROR(VLOOKUP(QUOTIENT($D11034,1),USD!$A:$B,2,TRUE),H11033)),
H11033)</f>
        <v>1.54878</v>
      </c>
      <c r="I11034" s="92">
        <f>IF(MOD($D11034,1)&gt;(11+55/60)/24,
IF(VLOOKUP(QUOTIENT($D11034,1),AUD!$A:$K,11,TRUE)=0,I11033,IFERROR(VLOOKUP(QUOTIENT($D11034,1),GBP!$A:$B,2,TRUE),I11033)),
I11033)</f>
        <v>0.52305999999999997</v>
      </c>
      <c r="J11034" s="92">
        <f>IF(MOD($D11034,1)&gt;(11+55/60)/24,
IF(VLOOKUP(QUOTIENT($D11034,1),AUD!$A:$K,11,TRUE)=0,J11033,IFERROR(VLOOKUP(QUOTIENT($D11034,1),EUR!$A:$B,2,TRUE),J11033)),
J11033)</f>
        <v>-0.38700000000000001</v>
      </c>
      <c r="K11034" s="92">
        <f>IF(MOD($D11034,1)&gt;(11+55/60)/24,
IF(VLOOKUP(QUOTIENT($D11034,1),AUD!$A:$K,11,TRUE)=0,K11033,IFERROR(VLOOKUP(QUOTIENT($D11034,1),JPY!$A:$B,2,TRUE),K11033)),
K11033)</f>
        <v>-2.4830000000000001E-2</v>
      </c>
      <c r="L11034" s="92">
        <f>IF(MOD($E11034,1)&gt;(11+55/60)/24,
IF(VLOOKUP(QUOTIENT($E11034,1),AUD!$A:$K,11,TRUE)=0,L11033,IFERROR(VLOOKUP(QUOTIENT($E11034,1),CAD!$A:$B,2,TRUE)*1,L11033)),
L11033)</f>
        <v>1.39</v>
      </c>
    </row>
    <row r="11035" spans="1:12">
      <c r="A11035" s="94" t="s">
        <v>11274</v>
      </c>
      <c r="B11035" s="94">
        <f>(DATE(LEFT($A11035,4),MID($A11035,6,2),MID($A11035,9,2))+MID($A11035,12,2)/24+MID($A11035,15,2)/60+MID($A11035,18,2)/3600)
+Timezone!$C$2/24
+VLOOKUP((DATE(LEFT($A11035,4),MID($A11035,6,2),MID($A11035,9,2))+MID($A11035,12,2)/24+MID($A11035,15,2)/60+MID($A11035,18,2)/3600),Timezone!$K:$L,2,TRUE)/24</f>
        <v>43080.708333333328</v>
      </c>
      <c r="C11035" s="94">
        <f>(DATE(LEFT($A11035,4),MID($A11035,6,2),MID($A11035,9,2))+MID($A11035,12,2)/24+MID($A11035,15,2)/60+MID($A11035,18,2)/3600)
+Timezone!$C$3/24
+VLOOKUP((DATE(LEFT($A11035,4),MID($A11035,6,2),MID($A11035,9,2))+MID($A11035,12,2)/24+MID($A11035,15,2)/60+MID($A11035,18,2)/3600),Timezone!$K:$L,2,TRUE)/24</f>
        <v>43080.791666666664</v>
      </c>
      <c r="D11035" s="94">
        <f>(DATE(LEFT($A11035,4),MID($A11035,6,2),MID($A11035,9,2))+MID($A11035,12,2)/24+MID($A11035,15,2)/60+MID($A11035,18,2)/3600)
+Timezone!$C$4/24
+VLOOKUP((DATE(LEFT($A11035,4),MID($A11035,6,2),MID($A11035,9,2))+MID($A11035,12,2)/24+MID($A11035,15,2)/60+MID($A11035,18,2)/3600),Timezone!$K:$L,2,TRUE)/24</f>
        <v>43080.333333333328</v>
      </c>
      <c r="E11035" s="94">
        <f>(DATE(LEFT($A11035,4),MID($A11035,6,2),MID($A11035,9,2))+MID($A11035,12,2)/24+MID($A11035,15,2)/60+MID($A11035,18,2)/3600)
+Timezone!$C$5/24
+VLOOKUP((DATE(LEFT($A11035,4),MID($A11035,6,2),MID($A11035,9,2))+MID($A11035,12,2)/24+MID($A11035,15,2)/60+MID($A11035,18,2)/3600),Timezone!$K:$L,2,TRUE)/24</f>
        <v>43080.125</v>
      </c>
      <c r="F11035" s="92">
        <f>IF(MOD($B11035,1)&gt;10.5/24,
IF(VLOOKUP(QUOTIENT($B11035,1),AUD!$A:$K,11,TRUE)=0,F11034,VLOOKUP(QUOTIENT($B11035,1),AUD!$A:$K,11,TRUE)),
F11034)</f>
        <v>1.7649999999999999</v>
      </c>
      <c r="G11035" s="92">
        <f>IF(MOD($C11035,1)&gt;10.5/24,
IF(VLOOKUP(QUOTIENT($C11035,1),AUD!$A:$K,11,TRUE)=0,G11034,VLOOKUP(QUOTIENT($C11035,1),NZD!$A:$F,6,TRUE)),
G11034)</f>
        <v>1.89</v>
      </c>
      <c r="H11035" s="92">
        <f>IF(MOD($D11035,1)&gt;(11+55/60)/24,
IF(VLOOKUP(QUOTIENT($D11035,1),AUD!$A:$K,11,TRUE)=0,H11034,IFERROR(VLOOKUP(QUOTIENT($D11035,1),USD!$A:$B,2,TRUE),H11034)),
H11034)</f>
        <v>1.54878</v>
      </c>
      <c r="I11035" s="92">
        <f>IF(MOD($D11035,1)&gt;(11+55/60)/24,
IF(VLOOKUP(QUOTIENT($D11035,1),AUD!$A:$K,11,TRUE)=0,I11034,IFERROR(VLOOKUP(QUOTIENT($D11035,1),GBP!$A:$B,2,TRUE),I11034)),
I11034)</f>
        <v>0.52305999999999997</v>
      </c>
      <c r="J11035" s="92">
        <f>IF(MOD($D11035,1)&gt;(11+55/60)/24,
IF(VLOOKUP(QUOTIENT($D11035,1),AUD!$A:$K,11,TRUE)=0,J11034,IFERROR(VLOOKUP(QUOTIENT($D11035,1),EUR!$A:$B,2,TRUE),J11034)),
J11034)</f>
        <v>-0.38700000000000001</v>
      </c>
      <c r="K11035" s="92">
        <f>IF(MOD($D11035,1)&gt;(11+55/60)/24,
IF(VLOOKUP(QUOTIENT($D11035,1),AUD!$A:$K,11,TRUE)=0,K11034,IFERROR(VLOOKUP(QUOTIENT($D11035,1),JPY!$A:$B,2,TRUE),K11034)),
K11034)</f>
        <v>-2.4830000000000001E-2</v>
      </c>
      <c r="L11035" s="92">
        <f>IF(MOD($E11035,1)&gt;(11+55/60)/24,
IF(VLOOKUP(QUOTIENT($E11035,1),AUD!$A:$K,11,TRUE)=0,L11034,IFERROR(VLOOKUP(QUOTIENT($E11035,1),CAD!$A:$B,2,TRUE)*1,L11034)),
L11034)</f>
        <v>1.39</v>
      </c>
    </row>
    <row r="11036" spans="1:12">
      <c r="A11036" s="94" t="s">
        <v>11275</v>
      </c>
      <c r="B11036" s="94">
        <f>(DATE(LEFT($A11036,4),MID($A11036,6,2),MID($A11036,9,2))+MID($A11036,12,2)/24+MID($A11036,15,2)/60+MID($A11036,18,2)/3600)
+Timezone!$C$2/24
+VLOOKUP((DATE(LEFT($A11036,4),MID($A11036,6,2),MID($A11036,9,2))+MID($A11036,12,2)/24+MID($A11036,15,2)/60+MID($A11036,18,2)/3600),Timezone!$K:$L,2,TRUE)/24</f>
        <v>43080.791666666664</v>
      </c>
      <c r="C11036" s="94">
        <f>(DATE(LEFT($A11036,4),MID($A11036,6,2),MID($A11036,9,2))+MID($A11036,12,2)/24+MID($A11036,15,2)/60+MID($A11036,18,2)/3600)
+Timezone!$C$3/24
+VLOOKUP((DATE(LEFT($A11036,4),MID($A11036,6,2),MID($A11036,9,2))+MID($A11036,12,2)/24+MID($A11036,15,2)/60+MID($A11036,18,2)/3600),Timezone!$K:$L,2,TRUE)/24</f>
        <v>43080.875</v>
      </c>
      <c r="D11036" s="94">
        <f>(DATE(LEFT($A11036,4),MID($A11036,6,2),MID($A11036,9,2))+MID($A11036,12,2)/24+MID($A11036,15,2)/60+MID($A11036,18,2)/3600)
+Timezone!$C$4/24
+VLOOKUP((DATE(LEFT($A11036,4),MID($A11036,6,2),MID($A11036,9,2))+MID($A11036,12,2)/24+MID($A11036,15,2)/60+MID($A11036,18,2)/3600),Timezone!$K:$L,2,TRUE)/24</f>
        <v>43080.416666666664</v>
      </c>
      <c r="E11036" s="94">
        <f>(DATE(LEFT($A11036,4),MID($A11036,6,2),MID($A11036,9,2))+MID($A11036,12,2)/24+MID($A11036,15,2)/60+MID($A11036,18,2)/3600)
+Timezone!$C$5/24
+VLOOKUP((DATE(LEFT($A11036,4),MID($A11036,6,2),MID($A11036,9,2))+MID($A11036,12,2)/24+MID($A11036,15,2)/60+MID($A11036,18,2)/3600),Timezone!$K:$L,2,TRUE)/24</f>
        <v>43080.208333333336</v>
      </c>
      <c r="F11036" s="92">
        <f>IF(MOD($B11036,1)&gt;10.5/24,
IF(VLOOKUP(QUOTIENT($B11036,1),AUD!$A:$K,11,TRUE)=0,F11035,VLOOKUP(QUOTIENT($B11036,1),AUD!$A:$K,11,TRUE)),
F11035)</f>
        <v>1.7649999999999999</v>
      </c>
      <c r="G11036" s="92">
        <f>IF(MOD($C11036,1)&gt;10.5/24,
IF(VLOOKUP(QUOTIENT($C11036,1),AUD!$A:$K,11,TRUE)=0,G11035,VLOOKUP(QUOTIENT($C11036,1),NZD!$A:$F,6,TRUE)),
G11035)</f>
        <v>1.89</v>
      </c>
      <c r="H11036" s="92">
        <f>IF(MOD($D11036,1)&gt;(11+55/60)/24,
IF(VLOOKUP(QUOTIENT($D11036,1),AUD!$A:$K,11,TRUE)=0,H11035,IFERROR(VLOOKUP(QUOTIENT($D11036,1),USD!$A:$B,2,TRUE),H11035)),
H11035)</f>
        <v>1.54878</v>
      </c>
      <c r="I11036" s="92">
        <f>IF(MOD($D11036,1)&gt;(11+55/60)/24,
IF(VLOOKUP(QUOTIENT($D11036,1),AUD!$A:$K,11,TRUE)=0,I11035,IFERROR(VLOOKUP(QUOTIENT($D11036,1),GBP!$A:$B,2,TRUE),I11035)),
I11035)</f>
        <v>0.52305999999999997</v>
      </c>
      <c r="J11036" s="92">
        <f>IF(MOD($D11036,1)&gt;(11+55/60)/24,
IF(VLOOKUP(QUOTIENT($D11036,1),AUD!$A:$K,11,TRUE)=0,J11035,IFERROR(VLOOKUP(QUOTIENT($D11036,1),EUR!$A:$B,2,TRUE),J11035)),
J11035)</f>
        <v>-0.38700000000000001</v>
      </c>
      <c r="K11036" s="92">
        <f>IF(MOD($D11036,1)&gt;(11+55/60)/24,
IF(VLOOKUP(QUOTIENT($D11036,1),AUD!$A:$K,11,TRUE)=0,K11035,IFERROR(VLOOKUP(QUOTIENT($D11036,1),JPY!$A:$B,2,TRUE),K11035)),
K11035)</f>
        <v>-2.4830000000000001E-2</v>
      </c>
      <c r="L11036" s="92">
        <f>IF(MOD($E11036,1)&gt;(11+55/60)/24,
IF(VLOOKUP(QUOTIENT($E11036,1),AUD!$A:$K,11,TRUE)=0,L11035,IFERROR(VLOOKUP(QUOTIENT($E11036,1),CAD!$A:$B,2,TRUE)*1,L11035)),
L11035)</f>
        <v>1.39</v>
      </c>
    </row>
    <row r="11037" spans="1:12">
      <c r="A11037" s="94" t="s">
        <v>11276</v>
      </c>
      <c r="B11037" s="94">
        <f>(DATE(LEFT($A11037,4),MID($A11037,6,2),MID($A11037,9,2))+MID($A11037,12,2)/24+MID($A11037,15,2)/60+MID($A11037,18,2)/3600)
+Timezone!$C$2/24
+VLOOKUP((DATE(LEFT($A11037,4),MID($A11037,6,2),MID($A11037,9,2))+MID($A11037,12,2)/24+MID($A11037,15,2)/60+MID($A11037,18,2)/3600),Timezone!$K:$L,2,TRUE)/24</f>
        <v>43080.874999999993</v>
      </c>
      <c r="C11037" s="94">
        <f>(DATE(LEFT($A11037,4),MID($A11037,6,2),MID($A11037,9,2))+MID($A11037,12,2)/24+MID($A11037,15,2)/60+MID($A11037,18,2)/3600)
+Timezone!$C$3/24
+VLOOKUP((DATE(LEFT($A11037,4),MID($A11037,6,2),MID($A11037,9,2))+MID($A11037,12,2)/24+MID($A11037,15,2)/60+MID($A11037,18,2)/3600),Timezone!$K:$L,2,TRUE)/24</f>
        <v>43080.958333333328</v>
      </c>
      <c r="D11037" s="94">
        <f>(DATE(LEFT($A11037,4),MID($A11037,6,2),MID($A11037,9,2))+MID($A11037,12,2)/24+MID($A11037,15,2)/60+MID($A11037,18,2)/3600)
+Timezone!$C$4/24
+VLOOKUP((DATE(LEFT($A11037,4),MID($A11037,6,2),MID($A11037,9,2))+MID($A11037,12,2)/24+MID($A11037,15,2)/60+MID($A11037,18,2)/3600),Timezone!$K:$L,2,TRUE)/24</f>
        <v>43080.499999999993</v>
      </c>
      <c r="E11037" s="94">
        <f>(DATE(LEFT($A11037,4),MID($A11037,6,2),MID($A11037,9,2))+MID($A11037,12,2)/24+MID($A11037,15,2)/60+MID($A11037,18,2)/3600)
+Timezone!$C$5/24
+VLOOKUP((DATE(LEFT($A11037,4),MID($A11037,6,2),MID($A11037,9,2))+MID($A11037,12,2)/24+MID($A11037,15,2)/60+MID($A11037,18,2)/3600),Timezone!$K:$L,2,TRUE)/24</f>
        <v>43080.291666666664</v>
      </c>
      <c r="F11037" s="92">
        <f>IF(MOD($B11037,1)&gt;10.5/24,
IF(VLOOKUP(QUOTIENT($B11037,1),AUD!$A:$K,11,TRUE)=0,F11036,VLOOKUP(QUOTIENT($B11037,1),AUD!$A:$K,11,TRUE)),
F11036)</f>
        <v>1.7649999999999999</v>
      </c>
      <c r="G11037" s="92">
        <f>IF(MOD($C11037,1)&gt;10.5/24,
IF(VLOOKUP(QUOTIENT($C11037,1),AUD!$A:$K,11,TRUE)=0,G11036,VLOOKUP(QUOTIENT($C11037,1),NZD!$A:$F,6,TRUE)),
G11036)</f>
        <v>1.89</v>
      </c>
      <c r="H11037" s="92">
        <f>IF(MOD($D11037,1)&gt;(11+55/60)/24,
IF(VLOOKUP(QUOTIENT($D11037,1),AUD!$A:$K,11,TRUE)=0,H11036,IFERROR(VLOOKUP(QUOTIENT($D11037,1),USD!$A:$B,2,TRUE),H11036)),
H11036)</f>
        <v>1.5634699999999999</v>
      </c>
      <c r="I11037" s="92">
        <f>IF(MOD($D11037,1)&gt;(11+55/60)/24,
IF(VLOOKUP(QUOTIENT($D11037,1),AUD!$A:$K,11,TRUE)=0,I11036,IFERROR(VLOOKUP(QUOTIENT($D11037,1),GBP!$A:$B,2,TRUE),I11036)),
I11036)</f>
        <v>0.52275000000000005</v>
      </c>
      <c r="J11037" s="92">
        <f>IF(MOD($D11037,1)&gt;(11+55/60)/24,
IF(VLOOKUP(QUOTIENT($D11037,1),AUD!$A:$K,11,TRUE)=0,J11036,IFERROR(VLOOKUP(QUOTIENT($D11037,1),EUR!$A:$B,2,TRUE),J11036)),
J11036)</f>
        <v>-0.38643</v>
      </c>
      <c r="K11037" s="92">
        <f>IF(MOD($D11037,1)&gt;(11+55/60)/24,
IF(VLOOKUP(QUOTIENT($D11037,1),AUD!$A:$K,11,TRUE)=0,K11036,IFERROR(VLOOKUP(QUOTIENT($D11037,1),JPY!$A:$B,2,TRUE),K11036)),
K11036)</f>
        <v>-1.983E-2</v>
      </c>
      <c r="L11037" s="92">
        <f>IF(MOD($E11037,1)&gt;(11+55/60)/24,
IF(VLOOKUP(QUOTIENT($E11037,1),AUD!$A:$K,11,TRUE)=0,L11036,IFERROR(VLOOKUP(QUOTIENT($E11037,1),CAD!$A:$B,2,TRUE)*1,L11036)),
L11036)</f>
        <v>1.39</v>
      </c>
    </row>
    <row r="11038" spans="1:12">
      <c r="A11038" s="94" t="s">
        <v>11277</v>
      </c>
      <c r="B11038" s="94">
        <f>(DATE(LEFT($A11038,4),MID($A11038,6,2),MID($A11038,9,2))+MID($A11038,12,2)/24+MID($A11038,15,2)/60+MID($A11038,18,2)/3600)
+Timezone!$C$2/24
+VLOOKUP((DATE(LEFT($A11038,4),MID($A11038,6,2),MID($A11038,9,2))+MID($A11038,12,2)/24+MID($A11038,15,2)/60+MID($A11038,18,2)/3600),Timezone!$K:$L,2,TRUE)/24</f>
        <v>43080.958333333328</v>
      </c>
      <c r="C11038" s="94">
        <f>(DATE(LEFT($A11038,4),MID($A11038,6,2),MID($A11038,9,2))+MID($A11038,12,2)/24+MID($A11038,15,2)/60+MID($A11038,18,2)/3600)
+Timezone!$C$3/24
+VLOOKUP((DATE(LEFT($A11038,4),MID($A11038,6,2),MID($A11038,9,2))+MID($A11038,12,2)/24+MID($A11038,15,2)/60+MID($A11038,18,2)/3600),Timezone!$K:$L,2,TRUE)/24</f>
        <v>43081.041666666664</v>
      </c>
      <c r="D11038" s="94">
        <f>(DATE(LEFT($A11038,4),MID($A11038,6,2),MID($A11038,9,2))+MID($A11038,12,2)/24+MID($A11038,15,2)/60+MID($A11038,18,2)/3600)
+Timezone!$C$4/24
+VLOOKUP((DATE(LEFT($A11038,4),MID($A11038,6,2),MID($A11038,9,2))+MID($A11038,12,2)/24+MID($A11038,15,2)/60+MID($A11038,18,2)/3600),Timezone!$K:$L,2,TRUE)/24</f>
        <v>43080.583333333328</v>
      </c>
      <c r="E11038" s="94">
        <f>(DATE(LEFT($A11038,4),MID($A11038,6,2),MID($A11038,9,2))+MID($A11038,12,2)/24+MID($A11038,15,2)/60+MID($A11038,18,2)/3600)
+Timezone!$C$5/24
+VLOOKUP((DATE(LEFT($A11038,4),MID($A11038,6,2),MID($A11038,9,2))+MID($A11038,12,2)/24+MID($A11038,15,2)/60+MID($A11038,18,2)/3600),Timezone!$K:$L,2,TRUE)/24</f>
        <v>43080.375</v>
      </c>
      <c r="F11038" s="92">
        <f>IF(MOD($B11038,1)&gt;10.5/24,
IF(VLOOKUP(QUOTIENT($B11038,1),AUD!$A:$K,11,TRUE)=0,F11037,VLOOKUP(QUOTIENT($B11038,1),AUD!$A:$K,11,TRUE)),
F11037)</f>
        <v>1.7649999999999999</v>
      </c>
      <c r="G11038" s="92">
        <f>IF(MOD($C11038,1)&gt;10.5/24,
IF(VLOOKUP(QUOTIENT($C11038,1),AUD!$A:$K,11,TRUE)=0,G11037,VLOOKUP(QUOTIENT($C11038,1),NZD!$A:$F,6,TRUE)),
G11037)</f>
        <v>1.89</v>
      </c>
      <c r="H11038" s="92">
        <f>IF(MOD($D11038,1)&gt;(11+55/60)/24,
IF(VLOOKUP(QUOTIENT($D11038,1),AUD!$A:$K,11,TRUE)=0,H11037,IFERROR(VLOOKUP(QUOTIENT($D11038,1),USD!$A:$B,2,TRUE),H11037)),
H11037)</f>
        <v>1.5634699999999999</v>
      </c>
      <c r="I11038" s="92">
        <f>IF(MOD($D11038,1)&gt;(11+55/60)/24,
IF(VLOOKUP(QUOTIENT($D11038,1),AUD!$A:$K,11,TRUE)=0,I11037,IFERROR(VLOOKUP(QUOTIENT($D11038,1),GBP!$A:$B,2,TRUE),I11037)),
I11037)</f>
        <v>0.52275000000000005</v>
      </c>
      <c r="J11038" s="92">
        <f>IF(MOD($D11038,1)&gt;(11+55/60)/24,
IF(VLOOKUP(QUOTIENT($D11038,1),AUD!$A:$K,11,TRUE)=0,J11037,IFERROR(VLOOKUP(QUOTIENT($D11038,1),EUR!$A:$B,2,TRUE),J11037)),
J11037)</f>
        <v>-0.38643</v>
      </c>
      <c r="K11038" s="92">
        <f>IF(MOD($D11038,1)&gt;(11+55/60)/24,
IF(VLOOKUP(QUOTIENT($D11038,1),AUD!$A:$K,11,TRUE)=0,K11037,IFERROR(VLOOKUP(QUOTIENT($D11038,1),JPY!$A:$B,2,TRUE),K11037)),
K11037)</f>
        <v>-1.983E-2</v>
      </c>
      <c r="L11038" s="92">
        <f>IF(MOD($E11038,1)&gt;(11+55/60)/24,
IF(VLOOKUP(QUOTIENT($E11038,1),AUD!$A:$K,11,TRUE)=0,L11037,IFERROR(VLOOKUP(QUOTIENT($E11038,1),CAD!$A:$B,2,TRUE)*1,L11037)),
L11037)</f>
        <v>1.39</v>
      </c>
    </row>
    <row r="11039" spans="1:12">
      <c r="A11039" s="94" t="s">
        <v>11278</v>
      </c>
      <c r="B11039" s="94">
        <f>(DATE(LEFT($A11039,4),MID($A11039,6,2),MID($A11039,9,2))+MID($A11039,12,2)/24+MID($A11039,15,2)/60+MID($A11039,18,2)/3600)
+Timezone!$C$2/24
+VLOOKUP((DATE(LEFT($A11039,4),MID($A11039,6,2),MID($A11039,9,2))+MID($A11039,12,2)/24+MID($A11039,15,2)/60+MID($A11039,18,2)/3600),Timezone!$K:$L,2,TRUE)/24</f>
        <v>43081.041666666664</v>
      </c>
      <c r="C11039" s="94">
        <f>(DATE(LEFT($A11039,4),MID($A11039,6,2),MID($A11039,9,2))+MID($A11039,12,2)/24+MID($A11039,15,2)/60+MID($A11039,18,2)/3600)
+Timezone!$C$3/24
+VLOOKUP((DATE(LEFT($A11039,4),MID($A11039,6,2),MID($A11039,9,2))+MID($A11039,12,2)/24+MID($A11039,15,2)/60+MID($A11039,18,2)/3600),Timezone!$K:$L,2,TRUE)/24</f>
        <v>43081.125</v>
      </c>
      <c r="D11039" s="94">
        <f>(DATE(LEFT($A11039,4),MID($A11039,6,2),MID($A11039,9,2))+MID($A11039,12,2)/24+MID($A11039,15,2)/60+MID($A11039,18,2)/3600)
+Timezone!$C$4/24
+VLOOKUP((DATE(LEFT($A11039,4),MID($A11039,6,2),MID($A11039,9,2))+MID($A11039,12,2)/24+MID($A11039,15,2)/60+MID($A11039,18,2)/3600),Timezone!$K:$L,2,TRUE)/24</f>
        <v>43080.666666666664</v>
      </c>
      <c r="E11039" s="94">
        <f>(DATE(LEFT($A11039,4),MID($A11039,6,2),MID($A11039,9,2))+MID($A11039,12,2)/24+MID($A11039,15,2)/60+MID($A11039,18,2)/3600)
+Timezone!$C$5/24
+VLOOKUP((DATE(LEFT($A11039,4),MID($A11039,6,2),MID($A11039,9,2))+MID($A11039,12,2)/24+MID($A11039,15,2)/60+MID($A11039,18,2)/3600),Timezone!$K:$L,2,TRUE)/24</f>
        <v>43080.458333333336</v>
      </c>
      <c r="F11039" s="92">
        <f>IF(MOD($B11039,1)&gt;10.5/24,
IF(VLOOKUP(QUOTIENT($B11039,1),AUD!$A:$K,11,TRUE)=0,F11038,VLOOKUP(QUOTIENT($B11039,1),AUD!$A:$K,11,TRUE)),
F11038)</f>
        <v>1.7649999999999999</v>
      </c>
      <c r="G11039" s="92">
        <f>IF(MOD($C11039,1)&gt;10.5/24,
IF(VLOOKUP(QUOTIENT($C11039,1),AUD!$A:$K,11,TRUE)=0,G11038,VLOOKUP(QUOTIENT($C11039,1),NZD!$A:$F,6,TRUE)),
G11038)</f>
        <v>1.89</v>
      </c>
      <c r="H11039" s="92">
        <f>IF(MOD($D11039,1)&gt;(11+55/60)/24,
IF(VLOOKUP(QUOTIENT($D11039,1),AUD!$A:$K,11,TRUE)=0,H11038,IFERROR(VLOOKUP(QUOTIENT($D11039,1),USD!$A:$B,2,TRUE),H11038)),
H11038)</f>
        <v>1.5634699999999999</v>
      </c>
      <c r="I11039" s="92">
        <f>IF(MOD($D11039,1)&gt;(11+55/60)/24,
IF(VLOOKUP(QUOTIENT($D11039,1),AUD!$A:$K,11,TRUE)=0,I11038,IFERROR(VLOOKUP(QUOTIENT($D11039,1),GBP!$A:$B,2,TRUE),I11038)),
I11038)</f>
        <v>0.52275000000000005</v>
      </c>
      <c r="J11039" s="92">
        <f>IF(MOD($D11039,1)&gt;(11+55/60)/24,
IF(VLOOKUP(QUOTIENT($D11039,1),AUD!$A:$K,11,TRUE)=0,J11038,IFERROR(VLOOKUP(QUOTIENT($D11039,1),EUR!$A:$B,2,TRUE),J11038)),
J11038)</f>
        <v>-0.38643</v>
      </c>
      <c r="K11039" s="92">
        <f>IF(MOD($D11039,1)&gt;(11+55/60)/24,
IF(VLOOKUP(QUOTIENT($D11039,1),AUD!$A:$K,11,TRUE)=0,K11038,IFERROR(VLOOKUP(QUOTIENT($D11039,1),JPY!$A:$B,2,TRUE),K11038)),
K11038)</f>
        <v>-1.983E-2</v>
      </c>
      <c r="L11039" s="92">
        <f>IF(MOD($E11039,1)&gt;(11+55/60)/24,
IF(VLOOKUP(QUOTIENT($E11039,1),AUD!$A:$K,11,TRUE)=0,L11038,IFERROR(VLOOKUP(QUOTIENT($E11039,1),CAD!$A:$B,2,TRUE)*1,L11038)),
L11038)</f>
        <v>1.39</v>
      </c>
    </row>
    <row r="11040" spans="1:12">
      <c r="A11040" s="94" t="s">
        <v>11279</v>
      </c>
      <c r="B11040" s="94">
        <f>(DATE(LEFT($A11040,4),MID($A11040,6,2),MID($A11040,9,2))+MID($A11040,12,2)/24+MID($A11040,15,2)/60+MID($A11040,18,2)/3600)
+Timezone!$C$2/24
+VLOOKUP((DATE(LEFT($A11040,4),MID($A11040,6,2),MID($A11040,9,2))+MID($A11040,12,2)/24+MID($A11040,15,2)/60+MID($A11040,18,2)/3600),Timezone!$K:$L,2,TRUE)/24</f>
        <v>43081.124999999993</v>
      </c>
      <c r="C11040" s="94">
        <f>(DATE(LEFT($A11040,4),MID($A11040,6,2),MID($A11040,9,2))+MID($A11040,12,2)/24+MID($A11040,15,2)/60+MID($A11040,18,2)/3600)
+Timezone!$C$3/24
+VLOOKUP((DATE(LEFT($A11040,4),MID($A11040,6,2),MID($A11040,9,2))+MID($A11040,12,2)/24+MID($A11040,15,2)/60+MID($A11040,18,2)/3600),Timezone!$K:$L,2,TRUE)/24</f>
        <v>43081.208333333328</v>
      </c>
      <c r="D11040" s="94">
        <f>(DATE(LEFT($A11040,4),MID($A11040,6,2),MID($A11040,9,2))+MID($A11040,12,2)/24+MID($A11040,15,2)/60+MID($A11040,18,2)/3600)
+Timezone!$C$4/24
+VLOOKUP((DATE(LEFT($A11040,4),MID($A11040,6,2),MID($A11040,9,2))+MID($A11040,12,2)/24+MID($A11040,15,2)/60+MID($A11040,18,2)/3600),Timezone!$K:$L,2,TRUE)/24</f>
        <v>43080.749999999993</v>
      </c>
      <c r="E11040" s="94">
        <f>(DATE(LEFT($A11040,4),MID($A11040,6,2),MID($A11040,9,2))+MID($A11040,12,2)/24+MID($A11040,15,2)/60+MID($A11040,18,2)/3600)
+Timezone!$C$5/24
+VLOOKUP((DATE(LEFT($A11040,4),MID($A11040,6,2),MID($A11040,9,2))+MID($A11040,12,2)/24+MID($A11040,15,2)/60+MID($A11040,18,2)/3600),Timezone!$K:$L,2,TRUE)/24</f>
        <v>43080.541666666664</v>
      </c>
      <c r="F11040" s="92">
        <f>IF(MOD($B11040,1)&gt;10.5/24,
IF(VLOOKUP(QUOTIENT($B11040,1),AUD!$A:$K,11,TRUE)=0,F11039,VLOOKUP(QUOTIENT($B11040,1),AUD!$A:$K,11,TRUE)),
F11039)</f>
        <v>1.7649999999999999</v>
      </c>
      <c r="G11040" s="92">
        <f>IF(MOD($C11040,1)&gt;10.5/24,
IF(VLOOKUP(QUOTIENT($C11040,1),AUD!$A:$K,11,TRUE)=0,G11039,VLOOKUP(QUOTIENT($C11040,1),NZD!$A:$F,6,TRUE)),
G11039)</f>
        <v>1.89</v>
      </c>
      <c r="H11040" s="92">
        <f>IF(MOD($D11040,1)&gt;(11+55/60)/24,
IF(VLOOKUP(QUOTIENT($D11040,1),AUD!$A:$K,11,TRUE)=0,H11039,IFERROR(VLOOKUP(QUOTIENT($D11040,1),USD!$A:$B,2,TRUE),H11039)),
H11039)</f>
        <v>1.5634699999999999</v>
      </c>
      <c r="I11040" s="92">
        <f>IF(MOD($D11040,1)&gt;(11+55/60)/24,
IF(VLOOKUP(QUOTIENT($D11040,1),AUD!$A:$K,11,TRUE)=0,I11039,IFERROR(VLOOKUP(QUOTIENT($D11040,1),GBP!$A:$B,2,TRUE),I11039)),
I11039)</f>
        <v>0.52275000000000005</v>
      </c>
      <c r="J11040" s="92">
        <f>IF(MOD($D11040,1)&gt;(11+55/60)/24,
IF(VLOOKUP(QUOTIENT($D11040,1),AUD!$A:$K,11,TRUE)=0,J11039,IFERROR(VLOOKUP(QUOTIENT($D11040,1),EUR!$A:$B,2,TRUE),J11039)),
J11039)</f>
        <v>-0.38643</v>
      </c>
      <c r="K11040" s="92">
        <f>IF(MOD($D11040,1)&gt;(11+55/60)/24,
IF(VLOOKUP(QUOTIENT($D11040,1),AUD!$A:$K,11,TRUE)=0,K11039,IFERROR(VLOOKUP(QUOTIENT($D11040,1),JPY!$A:$B,2,TRUE),K11039)),
K11039)</f>
        <v>-1.983E-2</v>
      </c>
      <c r="L11040" s="92">
        <f>IF(MOD($E11040,1)&gt;(11+55/60)/24,
IF(VLOOKUP(QUOTIENT($E11040,1),AUD!$A:$K,11,TRUE)=0,L11039,IFERROR(VLOOKUP(QUOTIENT($E11040,1),CAD!$A:$B,2,TRUE)*1,L11039)),
L11039)</f>
        <v>1.39</v>
      </c>
    </row>
    <row r="11041" spans="1:12">
      <c r="A11041" s="94" t="s">
        <v>11280</v>
      </c>
      <c r="B11041" s="94">
        <f>(DATE(LEFT($A11041,4),MID($A11041,6,2),MID($A11041,9,2))+MID($A11041,12,2)/24+MID($A11041,15,2)/60+MID($A11041,18,2)/3600)
+Timezone!$C$2/24
+VLOOKUP((DATE(LEFT($A11041,4),MID($A11041,6,2),MID($A11041,9,2))+MID($A11041,12,2)/24+MID($A11041,15,2)/60+MID($A11041,18,2)/3600),Timezone!$K:$L,2,TRUE)/24</f>
        <v>43081.208333333328</v>
      </c>
      <c r="C11041" s="94">
        <f>(DATE(LEFT($A11041,4),MID($A11041,6,2),MID($A11041,9,2))+MID($A11041,12,2)/24+MID($A11041,15,2)/60+MID($A11041,18,2)/3600)
+Timezone!$C$3/24
+VLOOKUP((DATE(LEFT($A11041,4),MID($A11041,6,2),MID($A11041,9,2))+MID($A11041,12,2)/24+MID($A11041,15,2)/60+MID($A11041,18,2)/3600),Timezone!$K:$L,2,TRUE)/24</f>
        <v>43081.291666666664</v>
      </c>
      <c r="D11041" s="94">
        <f>(DATE(LEFT($A11041,4),MID($A11041,6,2),MID($A11041,9,2))+MID($A11041,12,2)/24+MID($A11041,15,2)/60+MID($A11041,18,2)/3600)
+Timezone!$C$4/24
+VLOOKUP((DATE(LEFT($A11041,4),MID($A11041,6,2),MID($A11041,9,2))+MID($A11041,12,2)/24+MID($A11041,15,2)/60+MID($A11041,18,2)/3600),Timezone!$K:$L,2,TRUE)/24</f>
        <v>43080.833333333328</v>
      </c>
      <c r="E11041" s="94">
        <f>(DATE(LEFT($A11041,4),MID($A11041,6,2),MID($A11041,9,2))+MID($A11041,12,2)/24+MID($A11041,15,2)/60+MID($A11041,18,2)/3600)
+Timezone!$C$5/24
+VLOOKUP((DATE(LEFT($A11041,4),MID($A11041,6,2),MID($A11041,9,2))+MID($A11041,12,2)/24+MID($A11041,15,2)/60+MID($A11041,18,2)/3600),Timezone!$K:$L,2,TRUE)/24</f>
        <v>43080.625</v>
      </c>
      <c r="F11041" s="92">
        <f>IF(MOD($B11041,1)&gt;10.5/24,
IF(VLOOKUP(QUOTIENT($B11041,1),AUD!$A:$K,11,TRUE)=0,F11040,VLOOKUP(QUOTIENT($B11041,1),AUD!$A:$K,11,TRUE)),
F11040)</f>
        <v>1.7649999999999999</v>
      </c>
      <c r="G11041" s="92">
        <f>IF(MOD($C11041,1)&gt;10.5/24,
IF(VLOOKUP(QUOTIENT($C11041,1),AUD!$A:$K,11,TRUE)=0,G11040,VLOOKUP(QUOTIENT($C11041,1),NZD!$A:$F,6,TRUE)),
G11040)</f>
        <v>1.89</v>
      </c>
      <c r="H11041" s="92">
        <f>IF(MOD($D11041,1)&gt;(11+55/60)/24,
IF(VLOOKUP(QUOTIENT($D11041,1),AUD!$A:$K,11,TRUE)=0,H11040,IFERROR(VLOOKUP(QUOTIENT($D11041,1),USD!$A:$B,2,TRUE),H11040)),
H11040)</f>
        <v>1.5634699999999999</v>
      </c>
      <c r="I11041" s="92">
        <f>IF(MOD($D11041,1)&gt;(11+55/60)/24,
IF(VLOOKUP(QUOTIENT($D11041,1),AUD!$A:$K,11,TRUE)=0,I11040,IFERROR(VLOOKUP(QUOTIENT($D11041,1),GBP!$A:$B,2,TRUE),I11040)),
I11040)</f>
        <v>0.52275000000000005</v>
      </c>
      <c r="J11041" s="92">
        <f>IF(MOD($D11041,1)&gt;(11+55/60)/24,
IF(VLOOKUP(QUOTIENT($D11041,1),AUD!$A:$K,11,TRUE)=0,J11040,IFERROR(VLOOKUP(QUOTIENT($D11041,1),EUR!$A:$B,2,TRUE),J11040)),
J11040)</f>
        <v>-0.38643</v>
      </c>
      <c r="K11041" s="92">
        <f>IF(MOD($D11041,1)&gt;(11+55/60)/24,
IF(VLOOKUP(QUOTIENT($D11041,1),AUD!$A:$K,11,TRUE)=0,K11040,IFERROR(VLOOKUP(QUOTIENT($D11041,1),JPY!$A:$B,2,TRUE),K11040)),
K11040)</f>
        <v>-1.983E-2</v>
      </c>
      <c r="L11041" s="92">
        <f>IF(MOD($E11041,1)&gt;(11+55/60)/24,
IF(VLOOKUP(QUOTIENT($E11041,1),AUD!$A:$K,11,TRUE)=0,L11040,IFERROR(VLOOKUP(QUOTIENT($E11041,1),CAD!$A:$B,2,TRUE)*1,L11040)),
L11040)</f>
        <v>1.39</v>
      </c>
    </row>
    <row r="11042" spans="1:12">
      <c r="A11042" s="94" t="s">
        <v>11281</v>
      </c>
      <c r="B11042" s="94">
        <f>(DATE(LEFT($A11042,4),MID($A11042,6,2),MID($A11042,9,2))+MID($A11042,12,2)/24+MID($A11042,15,2)/60+MID($A11042,18,2)/3600)
+Timezone!$C$2/24
+VLOOKUP((DATE(LEFT($A11042,4),MID($A11042,6,2),MID($A11042,9,2))+MID($A11042,12,2)/24+MID($A11042,15,2)/60+MID($A11042,18,2)/3600),Timezone!$K:$L,2,TRUE)/24</f>
        <v>43081.291666666664</v>
      </c>
      <c r="C11042" s="94">
        <f>(DATE(LEFT($A11042,4),MID($A11042,6,2),MID($A11042,9,2))+MID($A11042,12,2)/24+MID($A11042,15,2)/60+MID($A11042,18,2)/3600)
+Timezone!$C$3/24
+VLOOKUP((DATE(LEFT($A11042,4),MID($A11042,6,2),MID($A11042,9,2))+MID($A11042,12,2)/24+MID($A11042,15,2)/60+MID($A11042,18,2)/3600),Timezone!$K:$L,2,TRUE)/24</f>
        <v>43081.375</v>
      </c>
      <c r="D11042" s="94">
        <f>(DATE(LEFT($A11042,4),MID($A11042,6,2),MID($A11042,9,2))+MID($A11042,12,2)/24+MID($A11042,15,2)/60+MID($A11042,18,2)/3600)
+Timezone!$C$4/24
+VLOOKUP((DATE(LEFT($A11042,4),MID($A11042,6,2),MID($A11042,9,2))+MID($A11042,12,2)/24+MID($A11042,15,2)/60+MID($A11042,18,2)/3600),Timezone!$K:$L,2,TRUE)/24</f>
        <v>43080.916666666664</v>
      </c>
      <c r="E11042" s="94">
        <f>(DATE(LEFT($A11042,4),MID($A11042,6,2),MID($A11042,9,2))+MID($A11042,12,2)/24+MID($A11042,15,2)/60+MID($A11042,18,2)/3600)
+Timezone!$C$5/24
+VLOOKUP((DATE(LEFT($A11042,4),MID($A11042,6,2),MID($A11042,9,2))+MID($A11042,12,2)/24+MID($A11042,15,2)/60+MID($A11042,18,2)/3600),Timezone!$K:$L,2,TRUE)/24</f>
        <v>43080.708333333336</v>
      </c>
      <c r="F11042" s="92">
        <f>IF(MOD($B11042,1)&gt;10.5/24,
IF(VLOOKUP(QUOTIENT($B11042,1),AUD!$A:$K,11,TRUE)=0,F11041,VLOOKUP(QUOTIENT($B11042,1),AUD!$A:$K,11,TRUE)),
F11041)</f>
        <v>1.7649999999999999</v>
      </c>
      <c r="G11042" s="92">
        <f>IF(MOD($C11042,1)&gt;10.5/24,
IF(VLOOKUP(QUOTIENT($C11042,1),AUD!$A:$K,11,TRUE)=0,G11041,VLOOKUP(QUOTIENT($C11042,1),NZD!$A:$F,6,TRUE)),
G11041)</f>
        <v>1.89</v>
      </c>
      <c r="H11042" s="92">
        <f>IF(MOD($D11042,1)&gt;(11+55/60)/24,
IF(VLOOKUP(QUOTIENT($D11042,1),AUD!$A:$K,11,TRUE)=0,H11041,IFERROR(VLOOKUP(QUOTIENT($D11042,1),USD!$A:$B,2,TRUE),H11041)),
H11041)</f>
        <v>1.5634699999999999</v>
      </c>
      <c r="I11042" s="92">
        <f>IF(MOD($D11042,1)&gt;(11+55/60)/24,
IF(VLOOKUP(QUOTIENT($D11042,1),AUD!$A:$K,11,TRUE)=0,I11041,IFERROR(VLOOKUP(QUOTIENT($D11042,1),GBP!$A:$B,2,TRUE),I11041)),
I11041)</f>
        <v>0.52275000000000005</v>
      </c>
      <c r="J11042" s="92">
        <f>IF(MOD($D11042,1)&gt;(11+55/60)/24,
IF(VLOOKUP(QUOTIENT($D11042,1),AUD!$A:$K,11,TRUE)=0,J11041,IFERROR(VLOOKUP(QUOTIENT($D11042,1),EUR!$A:$B,2,TRUE),J11041)),
J11041)</f>
        <v>-0.38643</v>
      </c>
      <c r="K11042" s="92">
        <f>IF(MOD($D11042,1)&gt;(11+55/60)/24,
IF(VLOOKUP(QUOTIENT($D11042,1),AUD!$A:$K,11,TRUE)=0,K11041,IFERROR(VLOOKUP(QUOTIENT($D11042,1),JPY!$A:$B,2,TRUE),K11041)),
K11041)</f>
        <v>-1.983E-2</v>
      </c>
      <c r="L11042" s="92">
        <f>IF(MOD($E11042,1)&gt;(11+55/60)/24,
IF(VLOOKUP(QUOTIENT($E11042,1),AUD!$A:$K,11,TRUE)=0,L11041,IFERROR(VLOOKUP(QUOTIENT($E11042,1),CAD!$A:$B,2,TRUE)*1,L11041)),
L11041)</f>
        <v>1.39</v>
      </c>
    </row>
    <row r="11043" spans="1:12">
      <c r="A11043" s="94" t="s">
        <v>11282</v>
      </c>
      <c r="B11043" s="94">
        <f>(DATE(LEFT($A11043,4),MID($A11043,6,2),MID($A11043,9,2))+MID($A11043,12,2)/24+MID($A11043,15,2)/60+MID($A11043,18,2)/3600)
+Timezone!$C$2/24
+VLOOKUP((DATE(LEFT($A11043,4),MID($A11043,6,2),MID($A11043,9,2))+MID($A11043,12,2)/24+MID($A11043,15,2)/60+MID($A11043,18,2)/3600),Timezone!$K:$L,2,TRUE)/24</f>
        <v>43081.374999999993</v>
      </c>
      <c r="C11043" s="94">
        <f>(DATE(LEFT($A11043,4),MID($A11043,6,2),MID($A11043,9,2))+MID($A11043,12,2)/24+MID($A11043,15,2)/60+MID($A11043,18,2)/3600)
+Timezone!$C$3/24
+VLOOKUP((DATE(LEFT($A11043,4),MID($A11043,6,2),MID($A11043,9,2))+MID($A11043,12,2)/24+MID($A11043,15,2)/60+MID($A11043,18,2)/3600),Timezone!$K:$L,2,TRUE)/24</f>
        <v>43081.458333333328</v>
      </c>
      <c r="D11043" s="94">
        <f>(DATE(LEFT($A11043,4),MID($A11043,6,2),MID($A11043,9,2))+MID($A11043,12,2)/24+MID($A11043,15,2)/60+MID($A11043,18,2)/3600)
+Timezone!$C$4/24
+VLOOKUP((DATE(LEFT($A11043,4),MID($A11043,6,2),MID($A11043,9,2))+MID($A11043,12,2)/24+MID($A11043,15,2)/60+MID($A11043,18,2)/3600),Timezone!$K:$L,2,TRUE)/24</f>
        <v>43080.999999999993</v>
      </c>
      <c r="E11043" s="94">
        <f>(DATE(LEFT($A11043,4),MID($A11043,6,2),MID($A11043,9,2))+MID($A11043,12,2)/24+MID($A11043,15,2)/60+MID($A11043,18,2)/3600)
+Timezone!$C$5/24
+VLOOKUP((DATE(LEFT($A11043,4),MID($A11043,6,2),MID($A11043,9,2))+MID($A11043,12,2)/24+MID($A11043,15,2)/60+MID($A11043,18,2)/3600),Timezone!$K:$L,2,TRUE)/24</f>
        <v>43080.791666666664</v>
      </c>
      <c r="F11043" s="92">
        <f>IF(MOD($B11043,1)&gt;10.5/24,
IF(VLOOKUP(QUOTIENT($B11043,1),AUD!$A:$K,11,TRUE)=0,F11042,VLOOKUP(QUOTIENT($B11043,1),AUD!$A:$K,11,TRUE)),
F11042)</f>
        <v>1.7649999999999999</v>
      </c>
      <c r="G11043" s="92">
        <f>IF(MOD($C11043,1)&gt;10.5/24,
IF(VLOOKUP(QUOTIENT($C11043,1),AUD!$A:$K,11,TRUE)=0,G11042,VLOOKUP(QUOTIENT($C11043,1),NZD!$A:$F,6,TRUE)),
G11042)</f>
        <v>1.88</v>
      </c>
      <c r="H11043" s="92">
        <f>IF(MOD($D11043,1)&gt;(11+55/60)/24,
IF(VLOOKUP(QUOTIENT($D11043,1),AUD!$A:$K,11,TRUE)=0,H11042,IFERROR(VLOOKUP(QUOTIENT($D11043,1),USD!$A:$B,2,TRUE),H11042)),
H11042)</f>
        <v>1.5634699999999999</v>
      </c>
      <c r="I11043" s="92">
        <f>IF(MOD($D11043,1)&gt;(11+55/60)/24,
IF(VLOOKUP(QUOTIENT($D11043,1),AUD!$A:$K,11,TRUE)=0,I11042,IFERROR(VLOOKUP(QUOTIENT($D11043,1),GBP!$A:$B,2,TRUE),I11042)),
I11042)</f>
        <v>0.52275000000000005</v>
      </c>
      <c r="J11043" s="92">
        <f>IF(MOD($D11043,1)&gt;(11+55/60)/24,
IF(VLOOKUP(QUOTIENT($D11043,1),AUD!$A:$K,11,TRUE)=0,J11042,IFERROR(VLOOKUP(QUOTIENT($D11043,1),EUR!$A:$B,2,TRUE),J11042)),
J11042)</f>
        <v>-0.38643</v>
      </c>
      <c r="K11043" s="92">
        <f>IF(MOD($D11043,1)&gt;(11+55/60)/24,
IF(VLOOKUP(QUOTIENT($D11043,1),AUD!$A:$K,11,TRUE)=0,K11042,IFERROR(VLOOKUP(QUOTIENT($D11043,1),JPY!$A:$B,2,TRUE),K11042)),
K11042)</f>
        <v>-1.983E-2</v>
      </c>
      <c r="L11043" s="92">
        <f>IF(MOD($E11043,1)&gt;(11+55/60)/24,
IF(VLOOKUP(QUOTIENT($E11043,1),AUD!$A:$K,11,TRUE)=0,L11042,IFERROR(VLOOKUP(QUOTIENT($E11043,1),CAD!$A:$B,2,TRUE)*1,L11042)),
L11042)</f>
        <v>1.39</v>
      </c>
    </row>
    <row r="11044" spans="1:12">
      <c r="A11044" s="94" t="s">
        <v>11283</v>
      </c>
      <c r="B11044" s="94">
        <f>(DATE(LEFT($A11044,4),MID($A11044,6,2),MID($A11044,9,2))+MID($A11044,12,2)/24+MID($A11044,15,2)/60+MID($A11044,18,2)/3600)
+Timezone!$C$2/24
+VLOOKUP((DATE(LEFT($A11044,4),MID($A11044,6,2),MID($A11044,9,2))+MID($A11044,12,2)/24+MID($A11044,15,2)/60+MID($A11044,18,2)/3600),Timezone!$K:$L,2,TRUE)/24</f>
        <v>43081.458333333328</v>
      </c>
      <c r="C11044" s="94">
        <f>(DATE(LEFT($A11044,4),MID($A11044,6,2),MID($A11044,9,2))+MID($A11044,12,2)/24+MID($A11044,15,2)/60+MID($A11044,18,2)/3600)
+Timezone!$C$3/24
+VLOOKUP((DATE(LEFT($A11044,4),MID($A11044,6,2),MID($A11044,9,2))+MID($A11044,12,2)/24+MID($A11044,15,2)/60+MID($A11044,18,2)/3600),Timezone!$K:$L,2,TRUE)/24</f>
        <v>43081.541666666664</v>
      </c>
      <c r="D11044" s="94">
        <f>(DATE(LEFT($A11044,4),MID($A11044,6,2),MID($A11044,9,2))+MID($A11044,12,2)/24+MID($A11044,15,2)/60+MID($A11044,18,2)/3600)
+Timezone!$C$4/24
+VLOOKUP((DATE(LEFT($A11044,4),MID($A11044,6,2),MID($A11044,9,2))+MID($A11044,12,2)/24+MID($A11044,15,2)/60+MID($A11044,18,2)/3600),Timezone!$K:$L,2,TRUE)/24</f>
        <v>43081.083333333328</v>
      </c>
      <c r="E11044" s="94">
        <f>(DATE(LEFT($A11044,4),MID($A11044,6,2),MID($A11044,9,2))+MID($A11044,12,2)/24+MID($A11044,15,2)/60+MID($A11044,18,2)/3600)
+Timezone!$C$5/24
+VLOOKUP((DATE(LEFT($A11044,4),MID($A11044,6,2),MID($A11044,9,2))+MID($A11044,12,2)/24+MID($A11044,15,2)/60+MID($A11044,18,2)/3600),Timezone!$K:$L,2,TRUE)/24</f>
        <v>43080.875</v>
      </c>
      <c r="F11044" s="92">
        <f>IF(MOD($B11044,1)&gt;10.5/24,
IF(VLOOKUP(QUOTIENT($B11044,1),AUD!$A:$K,11,TRUE)=0,F11043,VLOOKUP(QUOTIENT($B11044,1),AUD!$A:$K,11,TRUE)),
F11043)</f>
        <v>1.75</v>
      </c>
      <c r="G11044" s="92">
        <f>IF(MOD($C11044,1)&gt;10.5/24,
IF(VLOOKUP(QUOTIENT($C11044,1),AUD!$A:$K,11,TRUE)=0,G11043,VLOOKUP(QUOTIENT($C11044,1),NZD!$A:$F,6,TRUE)),
G11043)</f>
        <v>1.88</v>
      </c>
      <c r="H11044" s="92">
        <f>IF(MOD($D11044,1)&gt;(11+55/60)/24,
IF(VLOOKUP(QUOTIENT($D11044,1),AUD!$A:$K,11,TRUE)=0,H11043,IFERROR(VLOOKUP(QUOTIENT($D11044,1),USD!$A:$B,2,TRUE),H11043)),
H11043)</f>
        <v>1.5634699999999999</v>
      </c>
      <c r="I11044" s="92">
        <f>IF(MOD($D11044,1)&gt;(11+55/60)/24,
IF(VLOOKUP(QUOTIENT($D11044,1),AUD!$A:$K,11,TRUE)=0,I11043,IFERROR(VLOOKUP(QUOTIENT($D11044,1),GBP!$A:$B,2,TRUE),I11043)),
I11043)</f>
        <v>0.52275000000000005</v>
      </c>
      <c r="J11044" s="92">
        <f>IF(MOD($D11044,1)&gt;(11+55/60)/24,
IF(VLOOKUP(QUOTIENT($D11044,1),AUD!$A:$K,11,TRUE)=0,J11043,IFERROR(VLOOKUP(QUOTIENT($D11044,1),EUR!$A:$B,2,TRUE),J11043)),
J11043)</f>
        <v>-0.38643</v>
      </c>
      <c r="K11044" s="92">
        <f>IF(MOD($D11044,1)&gt;(11+55/60)/24,
IF(VLOOKUP(QUOTIENT($D11044,1),AUD!$A:$K,11,TRUE)=0,K11043,IFERROR(VLOOKUP(QUOTIENT($D11044,1),JPY!$A:$B,2,TRUE),K11043)),
K11043)</f>
        <v>-1.983E-2</v>
      </c>
      <c r="L11044" s="92">
        <f>IF(MOD($E11044,1)&gt;(11+55/60)/24,
IF(VLOOKUP(QUOTIENT($E11044,1),AUD!$A:$K,11,TRUE)=0,L11043,IFERROR(VLOOKUP(QUOTIENT($E11044,1),CAD!$A:$B,2,TRUE)*1,L11043)),
L11043)</f>
        <v>1.39</v>
      </c>
    </row>
    <row r="11045" spans="1:12">
      <c r="A11045" s="94" t="s">
        <v>11284</v>
      </c>
      <c r="B11045" s="94">
        <f>(DATE(LEFT($A11045,4),MID($A11045,6,2),MID($A11045,9,2))+MID($A11045,12,2)/24+MID($A11045,15,2)/60+MID($A11045,18,2)/3600)
+Timezone!$C$2/24
+VLOOKUP((DATE(LEFT($A11045,4),MID($A11045,6,2),MID($A11045,9,2))+MID($A11045,12,2)/24+MID($A11045,15,2)/60+MID($A11045,18,2)/3600),Timezone!$K:$L,2,TRUE)/24</f>
        <v>43081.541666666664</v>
      </c>
      <c r="C11045" s="94">
        <f>(DATE(LEFT($A11045,4),MID($A11045,6,2),MID($A11045,9,2))+MID($A11045,12,2)/24+MID($A11045,15,2)/60+MID($A11045,18,2)/3600)
+Timezone!$C$3/24
+VLOOKUP((DATE(LEFT($A11045,4),MID($A11045,6,2),MID($A11045,9,2))+MID($A11045,12,2)/24+MID($A11045,15,2)/60+MID($A11045,18,2)/3600),Timezone!$K:$L,2,TRUE)/24</f>
        <v>43081.625</v>
      </c>
      <c r="D11045" s="94">
        <f>(DATE(LEFT($A11045,4),MID($A11045,6,2),MID($A11045,9,2))+MID($A11045,12,2)/24+MID($A11045,15,2)/60+MID($A11045,18,2)/3600)
+Timezone!$C$4/24
+VLOOKUP((DATE(LEFT($A11045,4),MID($A11045,6,2),MID($A11045,9,2))+MID($A11045,12,2)/24+MID($A11045,15,2)/60+MID($A11045,18,2)/3600),Timezone!$K:$L,2,TRUE)/24</f>
        <v>43081.166666666664</v>
      </c>
      <c r="E11045" s="94">
        <f>(DATE(LEFT($A11045,4),MID($A11045,6,2),MID($A11045,9,2))+MID($A11045,12,2)/24+MID($A11045,15,2)/60+MID($A11045,18,2)/3600)
+Timezone!$C$5/24
+VLOOKUP((DATE(LEFT($A11045,4),MID($A11045,6,2),MID($A11045,9,2))+MID($A11045,12,2)/24+MID($A11045,15,2)/60+MID($A11045,18,2)/3600),Timezone!$K:$L,2,TRUE)/24</f>
        <v>43080.958333333336</v>
      </c>
      <c r="F11045" s="92">
        <f>IF(MOD($B11045,1)&gt;10.5/24,
IF(VLOOKUP(QUOTIENT($B11045,1),AUD!$A:$K,11,TRUE)=0,F11044,VLOOKUP(QUOTIENT($B11045,1),AUD!$A:$K,11,TRUE)),
F11044)</f>
        <v>1.75</v>
      </c>
      <c r="G11045" s="92">
        <f>IF(MOD($C11045,1)&gt;10.5/24,
IF(VLOOKUP(QUOTIENT($C11045,1),AUD!$A:$K,11,TRUE)=0,G11044,VLOOKUP(QUOTIENT($C11045,1),NZD!$A:$F,6,TRUE)),
G11044)</f>
        <v>1.88</v>
      </c>
      <c r="H11045" s="92">
        <f>IF(MOD($D11045,1)&gt;(11+55/60)/24,
IF(VLOOKUP(QUOTIENT($D11045,1),AUD!$A:$K,11,TRUE)=0,H11044,IFERROR(VLOOKUP(QUOTIENT($D11045,1),USD!$A:$B,2,TRUE),H11044)),
H11044)</f>
        <v>1.5634699999999999</v>
      </c>
      <c r="I11045" s="92">
        <f>IF(MOD($D11045,1)&gt;(11+55/60)/24,
IF(VLOOKUP(QUOTIENT($D11045,1),AUD!$A:$K,11,TRUE)=0,I11044,IFERROR(VLOOKUP(QUOTIENT($D11045,1),GBP!$A:$B,2,TRUE),I11044)),
I11044)</f>
        <v>0.52275000000000005</v>
      </c>
      <c r="J11045" s="92">
        <f>IF(MOD($D11045,1)&gt;(11+55/60)/24,
IF(VLOOKUP(QUOTIENT($D11045,1),AUD!$A:$K,11,TRUE)=0,J11044,IFERROR(VLOOKUP(QUOTIENT($D11045,1),EUR!$A:$B,2,TRUE),J11044)),
J11044)</f>
        <v>-0.38643</v>
      </c>
      <c r="K11045" s="92">
        <f>IF(MOD($D11045,1)&gt;(11+55/60)/24,
IF(VLOOKUP(QUOTIENT($D11045,1),AUD!$A:$K,11,TRUE)=0,K11044,IFERROR(VLOOKUP(QUOTIENT($D11045,1),JPY!$A:$B,2,TRUE),K11044)),
K11044)</f>
        <v>-1.983E-2</v>
      </c>
      <c r="L11045" s="92">
        <f>IF(MOD($E11045,1)&gt;(11+55/60)/24,
IF(VLOOKUP(QUOTIENT($E11045,1),AUD!$A:$K,11,TRUE)=0,L11044,IFERROR(VLOOKUP(QUOTIENT($E11045,1),CAD!$A:$B,2,TRUE)*1,L11044)),
L11044)</f>
        <v>1.39</v>
      </c>
    </row>
    <row r="11046" spans="1:12">
      <c r="A11046" s="94" t="s">
        <v>11285</v>
      </c>
      <c r="B11046" s="94">
        <f>(DATE(LEFT($A11046,4),MID($A11046,6,2),MID($A11046,9,2))+MID($A11046,12,2)/24+MID($A11046,15,2)/60+MID($A11046,18,2)/3600)
+Timezone!$C$2/24
+VLOOKUP((DATE(LEFT($A11046,4),MID($A11046,6,2),MID($A11046,9,2))+MID($A11046,12,2)/24+MID($A11046,15,2)/60+MID($A11046,18,2)/3600),Timezone!$K:$L,2,TRUE)/24</f>
        <v>43081.624999999993</v>
      </c>
      <c r="C11046" s="94">
        <f>(DATE(LEFT($A11046,4),MID($A11046,6,2),MID($A11046,9,2))+MID($A11046,12,2)/24+MID($A11046,15,2)/60+MID($A11046,18,2)/3600)
+Timezone!$C$3/24
+VLOOKUP((DATE(LEFT($A11046,4),MID($A11046,6,2),MID($A11046,9,2))+MID($A11046,12,2)/24+MID($A11046,15,2)/60+MID($A11046,18,2)/3600),Timezone!$K:$L,2,TRUE)/24</f>
        <v>43081.708333333328</v>
      </c>
      <c r="D11046" s="94">
        <f>(DATE(LEFT($A11046,4),MID($A11046,6,2),MID($A11046,9,2))+MID($A11046,12,2)/24+MID($A11046,15,2)/60+MID($A11046,18,2)/3600)
+Timezone!$C$4/24
+VLOOKUP((DATE(LEFT($A11046,4),MID($A11046,6,2),MID($A11046,9,2))+MID($A11046,12,2)/24+MID($A11046,15,2)/60+MID($A11046,18,2)/3600),Timezone!$K:$L,2,TRUE)/24</f>
        <v>43081.249999999993</v>
      </c>
      <c r="E11046" s="94">
        <f>(DATE(LEFT($A11046,4),MID($A11046,6,2),MID($A11046,9,2))+MID($A11046,12,2)/24+MID($A11046,15,2)/60+MID($A11046,18,2)/3600)
+Timezone!$C$5/24
+VLOOKUP((DATE(LEFT($A11046,4),MID($A11046,6,2),MID($A11046,9,2))+MID($A11046,12,2)/24+MID($A11046,15,2)/60+MID($A11046,18,2)/3600),Timezone!$K:$L,2,TRUE)/24</f>
        <v>43081.041666666664</v>
      </c>
      <c r="F11046" s="92">
        <f>IF(MOD($B11046,1)&gt;10.5/24,
IF(VLOOKUP(QUOTIENT($B11046,1),AUD!$A:$K,11,TRUE)=0,F11045,VLOOKUP(QUOTIENT($B11046,1),AUD!$A:$K,11,TRUE)),
F11045)</f>
        <v>1.75</v>
      </c>
      <c r="G11046" s="92">
        <f>IF(MOD($C11046,1)&gt;10.5/24,
IF(VLOOKUP(QUOTIENT($C11046,1),AUD!$A:$K,11,TRUE)=0,G11045,VLOOKUP(QUOTIENT($C11046,1),NZD!$A:$F,6,TRUE)),
G11045)</f>
        <v>1.88</v>
      </c>
      <c r="H11046" s="92">
        <f>IF(MOD($D11046,1)&gt;(11+55/60)/24,
IF(VLOOKUP(QUOTIENT($D11046,1),AUD!$A:$K,11,TRUE)=0,H11045,IFERROR(VLOOKUP(QUOTIENT($D11046,1),USD!$A:$B,2,TRUE),H11045)),
H11045)</f>
        <v>1.5634699999999999</v>
      </c>
      <c r="I11046" s="92">
        <f>IF(MOD($D11046,1)&gt;(11+55/60)/24,
IF(VLOOKUP(QUOTIENT($D11046,1),AUD!$A:$K,11,TRUE)=0,I11045,IFERROR(VLOOKUP(QUOTIENT($D11046,1),GBP!$A:$B,2,TRUE),I11045)),
I11045)</f>
        <v>0.52275000000000005</v>
      </c>
      <c r="J11046" s="92">
        <f>IF(MOD($D11046,1)&gt;(11+55/60)/24,
IF(VLOOKUP(QUOTIENT($D11046,1),AUD!$A:$K,11,TRUE)=0,J11045,IFERROR(VLOOKUP(QUOTIENT($D11046,1),EUR!$A:$B,2,TRUE),J11045)),
J11045)</f>
        <v>-0.38643</v>
      </c>
      <c r="K11046" s="92">
        <f>IF(MOD($D11046,1)&gt;(11+55/60)/24,
IF(VLOOKUP(QUOTIENT($D11046,1),AUD!$A:$K,11,TRUE)=0,K11045,IFERROR(VLOOKUP(QUOTIENT($D11046,1),JPY!$A:$B,2,TRUE),K11045)),
K11045)</f>
        <v>-1.983E-2</v>
      </c>
      <c r="L11046" s="92">
        <f>IF(MOD($E11046,1)&gt;(11+55/60)/24,
IF(VLOOKUP(QUOTIENT($E11046,1),AUD!$A:$K,11,TRUE)=0,L11045,IFERROR(VLOOKUP(QUOTIENT($E11046,1),CAD!$A:$B,2,TRUE)*1,L11045)),
L11045)</f>
        <v>1.39</v>
      </c>
    </row>
    <row r="11047" spans="1:12">
      <c r="A11047" s="94" t="s">
        <v>11286</v>
      </c>
      <c r="B11047" s="94">
        <f>(DATE(LEFT($A11047,4),MID($A11047,6,2),MID($A11047,9,2))+MID($A11047,12,2)/24+MID($A11047,15,2)/60+MID($A11047,18,2)/3600)
+Timezone!$C$2/24
+VLOOKUP((DATE(LEFT($A11047,4),MID($A11047,6,2),MID($A11047,9,2))+MID($A11047,12,2)/24+MID($A11047,15,2)/60+MID($A11047,18,2)/3600),Timezone!$K:$L,2,TRUE)/24</f>
        <v>43081.708333333328</v>
      </c>
      <c r="C11047" s="94">
        <f>(DATE(LEFT($A11047,4),MID($A11047,6,2),MID($A11047,9,2))+MID($A11047,12,2)/24+MID($A11047,15,2)/60+MID($A11047,18,2)/3600)
+Timezone!$C$3/24
+VLOOKUP((DATE(LEFT($A11047,4),MID($A11047,6,2),MID($A11047,9,2))+MID($A11047,12,2)/24+MID($A11047,15,2)/60+MID($A11047,18,2)/3600),Timezone!$K:$L,2,TRUE)/24</f>
        <v>43081.791666666664</v>
      </c>
      <c r="D11047" s="94">
        <f>(DATE(LEFT($A11047,4),MID($A11047,6,2),MID($A11047,9,2))+MID($A11047,12,2)/24+MID($A11047,15,2)/60+MID($A11047,18,2)/3600)
+Timezone!$C$4/24
+VLOOKUP((DATE(LEFT($A11047,4),MID($A11047,6,2),MID($A11047,9,2))+MID($A11047,12,2)/24+MID($A11047,15,2)/60+MID($A11047,18,2)/3600),Timezone!$K:$L,2,TRUE)/24</f>
        <v>43081.333333333328</v>
      </c>
      <c r="E11047" s="94">
        <f>(DATE(LEFT($A11047,4),MID($A11047,6,2),MID($A11047,9,2))+MID($A11047,12,2)/24+MID($A11047,15,2)/60+MID($A11047,18,2)/3600)
+Timezone!$C$5/24
+VLOOKUP((DATE(LEFT($A11047,4),MID($A11047,6,2),MID($A11047,9,2))+MID($A11047,12,2)/24+MID($A11047,15,2)/60+MID($A11047,18,2)/3600),Timezone!$K:$L,2,TRUE)/24</f>
        <v>43081.125</v>
      </c>
      <c r="F11047" s="92">
        <f>IF(MOD($B11047,1)&gt;10.5/24,
IF(VLOOKUP(QUOTIENT($B11047,1),AUD!$A:$K,11,TRUE)=0,F11046,VLOOKUP(QUOTIENT($B11047,1),AUD!$A:$K,11,TRUE)),
F11046)</f>
        <v>1.75</v>
      </c>
      <c r="G11047" s="92">
        <f>IF(MOD($C11047,1)&gt;10.5/24,
IF(VLOOKUP(QUOTIENT($C11047,1),AUD!$A:$K,11,TRUE)=0,G11046,VLOOKUP(QUOTIENT($C11047,1),NZD!$A:$F,6,TRUE)),
G11046)</f>
        <v>1.88</v>
      </c>
      <c r="H11047" s="92">
        <f>IF(MOD($D11047,1)&gt;(11+55/60)/24,
IF(VLOOKUP(QUOTIENT($D11047,1),AUD!$A:$K,11,TRUE)=0,H11046,IFERROR(VLOOKUP(QUOTIENT($D11047,1),USD!$A:$B,2,TRUE),H11046)),
H11046)</f>
        <v>1.5634699999999999</v>
      </c>
      <c r="I11047" s="92">
        <f>IF(MOD($D11047,1)&gt;(11+55/60)/24,
IF(VLOOKUP(QUOTIENT($D11047,1),AUD!$A:$K,11,TRUE)=0,I11046,IFERROR(VLOOKUP(QUOTIENT($D11047,1),GBP!$A:$B,2,TRUE),I11046)),
I11046)</f>
        <v>0.52275000000000005</v>
      </c>
      <c r="J11047" s="92">
        <f>IF(MOD($D11047,1)&gt;(11+55/60)/24,
IF(VLOOKUP(QUOTIENT($D11047,1),AUD!$A:$K,11,TRUE)=0,J11046,IFERROR(VLOOKUP(QUOTIENT($D11047,1),EUR!$A:$B,2,TRUE),J11046)),
J11046)</f>
        <v>-0.38643</v>
      </c>
      <c r="K11047" s="92">
        <f>IF(MOD($D11047,1)&gt;(11+55/60)/24,
IF(VLOOKUP(QUOTIENT($D11047,1),AUD!$A:$K,11,TRUE)=0,K11046,IFERROR(VLOOKUP(QUOTIENT($D11047,1),JPY!$A:$B,2,TRUE),K11046)),
K11046)</f>
        <v>-1.983E-2</v>
      </c>
      <c r="L11047" s="92">
        <f>IF(MOD($E11047,1)&gt;(11+55/60)/24,
IF(VLOOKUP(QUOTIENT($E11047,1),AUD!$A:$K,11,TRUE)=0,L11046,IFERROR(VLOOKUP(QUOTIENT($E11047,1),CAD!$A:$B,2,TRUE)*1,L11046)),
L11046)</f>
        <v>1.39</v>
      </c>
    </row>
    <row r="11048" spans="1:12">
      <c r="A11048" s="94" t="s">
        <v>11287</v>
      </c>
      <c r="B11048" s="94">
        <f>(DATE(LEFT($A11048,4),MID($A11048,6,2),MID($A11048,9,2))+MID($A11048,12,2)/24+MID($A11048,15,2)/60+MID($A11048,18,2)/3600)
+Timezone!$C$2/24
+VLOOKUP((DATE(LEFT($A11048,4),MID($A11048,6,2),MID($A11048,9,2))+MID($A11048,12,2)/24+MID($A11048,15,2)/60+MID($A11048,18,2)/3600),Timezone!$K:$L,2,TRUE)/24</f>
        <v>43081.791666666664</v>
      </c>
      <c r="C11048" s="94">
        <f>(DATE(LEFT($A11048,4),MID($A11048,6,2),MID($A11048,9,2))+MID($A11048,12,2)/24+MID($A11048,15,2)/60+MID($A11048,18,2)/3600)
+Timezone!$C$3/24
+VLOOKUP((DATE(LEFT($A11048,4),MID($A11048,6,2),MID($A11048,9,2))+MID($A11048,12,2)/24+MID($A11048,15,2)/60+MID($A11048,18,2)/3600),Timezone!$K:$L,2,TRUE)/24</f>
        <v>43081.875</v>
      </c>
      <c r="D11048" s="94">
        <f>(DATE(LEFT($A11048,4),MID($A11048,6,2),MID($A11048,9,2))+MID($A11048,12,2)/24+MID($A11048,15,2)/60+MID($A11048,18,2)/3600)
+Timezone!$C$4/24
+VLOOKUP((DATE(LEFT($A11048,4),MID($A11048,6,2),MID($A11048,9,2))+MID($A11048,12,2)/24+MID($A11048,15,2)/60+MID($A11048,18,2)/3600),Timezone!$K:$L,2,TRUE)/24</f>
        <v>43081.416666666664</v>
      </c>
      <c r="E11048" s="94">
        <f>(DATE(LEFT($A11048,4),MID($A11048,6,2),MID($A11048,9,2))+MID($A11048,12,2)/24+MID($A11048,15,2)/60+MID($A11048,18,2)/3600)
+Timezone!$C$5/24
+VLOOKUP((DATE(LEFT($A11048,4),MID($A11048,6,2),MID($A11048,9,2))+MID($A11048,12,2)/24+MID($A11048,15,2)/60+MID($A11048,18,2)/3600),Timezone!$K:$L,2,TRUE)/24</f>
        <v>43081.208333333336</v>
      </c>
      <c r="F11048" s="92">
        <f>IF(MOD($B11048,1)&gt;10.5/24,
IF(VLOOKUP(QUOTIENT($B11048,1),AUD!$A:$K,11,TRUE)=0,F11047,VLOOKUP(QUOTIENT($B11048,1),AUD!$A:$K,11,TRUE)),
F11047)</f>
        <v>1.75</v>
      </c>
      <c r="G11048" s="92">
        <f>IF(MOD($C11048,1)&gt;10.5/24,
IF(VLOOKUP(QUOTIENT($C11048,1),AUD!$A:$K,11,TRUE)=0,G11047,VLOOKUP(QUOTIENT($C11048,1),NZD!$A:$F,6,TRUE)),
G11047)</f>
        <v>1.88</v>
      </c>
      <c r="H11048" s="92">
        <f>IF(MOD($D11048,1)&gt;(11+55/60)/24,
IF(VLOOKUP(QUOTIENT($D11048,1),AUD!$A:$K,11,TRUE)=0,H11047,IFERROR(VLOOKUP(QUOTIENT($D11048,1),USD!$A:$B,2,TRUE),H11047)),
H11047)</f>
        <v>1.5634699999999999</v>
      </c>
      <c r="I11048" s="92">
        <f>IF(MOD($D11048,1)&gt;(11+55/60)/24,
IF(VLOOKUP(QUOTIENT($D11048,1),AUD!$A:$K,11,TRUE)=0,I11047,IFERROR(VLOOKUP(QUOTIENT($D11048,1),GBP!$A:$B,2,TRUE),I11047)),
I11047)</f>
        <v>0.52275000000000005</v>
      </c>
      <c r="J11048" s="92">
        <f>IF(MOD($D11048,1)&gt;(11+55/60)/24,
IF(VLOOKUP(QUOTIENT($D11048,1),AUD!$A:$K,11,TRUE)=0,J11047,IFERROR(VLOOKUP(QUOTIENT($D11048,1),EUR!$A:$B,2,TRUE),J11047)),
J11047)</f>
        <v>-0.38643</v>
      </c>
      <c r="K11048" s="92">
        <f>IF(MOD($D11048,1)&gt;(11+55/60)/24,
IF(VLOOKUP(QUOTIENT($D11048,1),AUD!$A:$K,11,TRUE)=0,K11047,IFERROR(VLOOKUP(QUOTIENT($D11048,1),JPY!$A:$B,2,TRUE),K11047)),
K11047)</f>
        <v>-1.983E-2</v>
      </c>
      <c r="L11048" s="92">
        <f>IF(MOD($E11048,1)&gt;(11+55/60)/24,
IF(VLOOKUP(QUOTIENT($E11048,1),AUD!$A:$K,11,TRUE)=0,L11047,IFERROR(VLOOKUP(QUOTIENT($E11048,1),CAD!$A:$B,2,TRUE)*1,L11047)),
L11047)</f>
        <v>1.39</v>
      </c>
    </row>
    <row r="11049" spans="1:12">
      <c r="A11049" s="94" t="s">
        <v>11288</v>
      </c>
      <c r="B11049" s="94">
        <f>(DATE(LEFT($A11049,4),MID($A11049,6,2),MID($A11049,9,2))+MID($A11049,12,2)/24+MID($A11049,15,2)/60+MID($A11049,18,2)/3600)
+Timezone!$C$2/24
+VLOOKUP((DATE(LEFT($A11049,4),MID($A11049,6,2),MID($A11049,9,2))+MID($A11049,12,2)/24+MID($A11049,15,2)/60+MID($A11049,18,2)/3600),Timezone!$K:$L,2,TRUE)/24</f>
        <v>43081.874999999993</v>
      </c>
      <c r="C11049" s="94">
        <f>(DATE(LEFT($A11049,4),MID($A11049,6,2),MID($A11049,9,2))+MID($A11049,12,2)/24+MID($A11049,15,2)/60+MID($A11049,18,2)/3600)
+Timezone!$C$3/24
+VLOOKUP((DATE(LEFT($A11049,4),MID($A11049,6,2),MID($A11049,9,2))+MID($A11049,12,2)/24+MID($A11049,15,2)/60+MID($A11049,18,2)/3600),Timezone!$K:$L,2,TRUE)/24</f>
        <v>43081.958333333328</v>
      </c>
      <c r="D11049" s="94">
        <f>(DATE(LEFT($A11049,4),MID($A11049,6,2),MID($A11049,9,2))+MID($A11049,12,2)/24+MID($A11049,15,2)/60+MID($A11049,18,2)/3600)
+Timezone!$C$4/24
+VLOOKUP((DATE(LEFT($A11049,4),MID($A11049,6,2),MID($A11049,9,2))+MID($A11049,12,2)/24+MID($A11049,15,2)/60+MID($A11049,18,2)/3600),Timezone!$K:$L,2,TRUE)/24</f>
        <v>43081.499999999993</v>
      </c>
      <c r="E11049" s="94">
        <f>(DATE(LEFT($A11049,4),MID($A11049,6,2),MID($A11049,9,2))+MID($A11049,12,2)/24+MID($A11049,15,2)/60+MID($A11049,18,2)/3600)
+Timezone!$C$5/24
+VLOOKUP((DATE(LEFT($A11049,4),MID($A11049,6,2),MID($A11049,9,2))+MID($A11049,12,2)/24+MID($A11049,15,2)/60+MID($A11049,18,2)/3600),Timezone!$K:$L,2,TRUE)/24</f>
        <v>43081.291666666664</v>
      </c>
      <c r="F11049" s="92">
        <f>IF(MOD($B11049,1)&gt;10.5/24,
IF(VLOOKUP(QUOTIENT($B11049,1),AUD!$A:$K,11,TRUE)=0,F11048,VLOOKUP(QUOTIENT($B11049,1),AUD!$A:$K,11,TRUE)),
F11048)</f>
        <v>1.75</v>
      </c>
      <c r="G11049" s="92">
        <f>IF(MOD($C11049,1)&gt;10.5/24,
IF(VLOOKUP(QUOTIENT($C11049,1),AUD!$A:$K,11,TRUE)=0,G11048,VLOOKUP(QUOTIENT($C11049,1),NZD!$A:$F,6,TRUE)),
G11048)</f>
        <v>1.88</v>
      </c>
      <c r="H11049" s="92">
        <f>IF(MOD($D11049,1)&gt;(11+55/60)/24,
IF(VLOOKUP(QUOTIENT($D11049,1),AUD!$A:$K,11,TRUE)=0,H11048,IFERROR(VLOOKUP(QUOTIENT($D11049,1),USD!$A:$B,2,TRUE),H11048)),
H11048)</f>
        <v>1.57352</v>
      </c>
      <c r="I11049" s="92">
        <f>IF(MOD($D11049,1)&gt;(11+55/60)/24,
IF(VLOOKUP(QUOTIENT($D11049,1),AUD!$A:$K,11,TRUE)=0,I11048,IFERROR(VLOOKUP(QUOTIENT($D11049,1),GBP!$A:$B,2,TRUE),I11048)),
I11048)</f>
        <v>0.52244000000000002</v>
      </c>
      <c r="J11049" s="92">
        <f>IF(MOD($D11049,1)&gt;(11+55/60)/24,
IF(VLOOKUP(QUOTIENT($D11049,1),AUD!$A:$K,11,TRUE)=0,J11048,IFERROR(VLOOKUP(QUOTIENT($D11049,1),EUR!$A:$B,2,TRUE),J11048)),
J11048)</f>
        <v>-0.38643</v>
      </c>
      <c r="K11049" s="92">
        <f>IF(MOD($D11049,1)&gt;(11+55/60)/24,
IF(VLOOKUP(QUOTIENT($D11049,1),AUD!$A:$K,11,TRUE)=0,K11048,IFERROR(VLOOKUP(QUOTIENT($D11049,1),JPY!$A:$B,2,TRUE),K11048)),
K11048)</f>
        <v>-1.7670000000000002E-2</v>
      </c>
      <c r="L11049" s="92">
        <f>IF(MOD($E11049,1)&gt;(11+55/60)/24,
IF(VLOOKUP(QUOTIENT($E11049,1),AUD!$A:$K,11,TRUE)=0,L11048,IFERROR(VLOOKUP(QUOTIENT($E11049,1),CAD!$A:$B,2,TRUE)*1,L11048)),
L11048)</f>
        <v>1.39</v>
      </c>
    </row>
    <row r="11050" spans="1:12">
      <c r="A11050" s="94" t="s">
        <v>11289</v>
      </c>
      <c r="B11050" s="94">
        <f>(DATE(LEFT($A11050,4),MID($A11050,6,2),MID($A11050,9,2))+MID($A11050,12,2)/24+MID($A11050,15,2)/60+MID($A11050,18,2)/3600)
+Timezone!$C$2/24
+VLOOKUP((DATE(LEFT($A11050,4),MID($A11050,6,2),MID($A11050,9,2))+MID($A11050,12,2)/24+MID($A11050,15,2)/60+MID($A11050,18,2)/3600),Timezone!$K:$L,2,TRUE)/24</f>
        <v>43081.958333333328</v>
      </c>
      <c r="C11050" s="94">
        <f>(DATE(LEFT($A11050,4),MID($A11050,6,2),MID($A11050,9,2))+MID($A11050,12,2)/24+MID($A11050,15,2)/60+MID($A11050,18,2)/3600)
+Timezone!$C$3/24
+VLOOKUP((DATE(LEFT($A11050,4),MID($A11050,6,2),MID($A11050,9,2))+MID($A11050,12,2)/24+MID($A11050,15,2)/60+MID($A11050,18,2)/3600),Timezone!$K:$L,2,TRUE)/24</f>
        <v>43082.041666666664</v>
      </c>
      <c r="D11050" s="94">
        <f>(DATE(LEFT($A11050,4),MID($A11050,6,2),MID($A11050,9,2))+MID($A11050,12,2)/24+MID($A11050,15,2)/60+MID($A11050,18,2)/3600)
+Timezone!$C$4/24
+VLOOKUP((DATE(LEFT($A11050,4),MID($A11050,6,2),MID($A11050,9,2))+MID($A11050,12,2)/24+MID($A11050,15,2)/60+MID($A11050,18,2)/3600),Timezone!$K:$L,2,TRUE)/24</f>
        <v>43081.583333333328</v>
      </c>
      <c r="E11050" s="94">
        <f>(DATE(LEFT($A11050,4),MID($A11050,6,2),MID($A11050,9,2))+MID($A11050,12,2)/24+MID($A11050,15,2)/60+MID($A11050,18,2)/3600)
+Timezone!$C$5/24
+VLOOKUP((DATE(LEFT($A11050,4),MID($A11050,6,2),MID($A11050,9,2))+MID($A11050,12,2)/24+MID($A11050,15,2)/60+MID($A11050,18,2)/3600),Timezone!$K:$L,2,TRUE)/24</f>
        <v>43081.375</v>
      </c>
      <c r="F11050" s="92">
        <f>IF(MOD($B11050,1)&gt;10.5/24,
IF(VLOOKUP(QUOTIENT($B11050,1),AUD!$A:$K,11,TRUE)=0,F11049,VLOOKUP(QUOTIENT($B11050,1),AUD!$A:$K,11,TRUE)),
F11049)</f>
        <v>1.75</v>
      </c>
      <c r="G11050" s="92">
        <f>IF(MOD($C11050,1)&gt;10.5/24,
IF(VLOOKUP(QUOTIENT($C11050,1),AUD!$A:$K,11,TRUE)=0,G11049,VLOOKUP(QUOTIENT($C11050,1),NZD!$A:$F,6,TRUE)),
G11049)</f>
        <v>1.88</v>
      </c>
      <c r="H11050" s="92">
        <f>IF(MOD($D11050,1)&gt;(11+55/60)/24,
IF(VLOOKUP(QUOTIENT($D11050,1),AUD!$A:$K,11,TRUE)=0,H11049,IFERROR(VLOOKUP(QUOTIENT($D11050,1),USD!$A:$B,2,TRUE),H11049)),
H11049)</f>
        <v>1.57352</v>
      </c>
      <c r="I11050" s="92">
        <f>IF(MOD($D11050,1)&gt;(11+55/60)/24,
IF(VLOOKUP(QUOTIENT($D11050,1),AUD!$A:$K,11,TRUE)=0,I11049,IFERROR(VLOOKUP(QUOTIENT($D11050,1),GBP!$A:$B,2,TRUE),I11049)),
I11049)</f>
        <v>0.52244000000000002</v>
      </c>
      <c r="J11050" s="92">
        <f>IF(MOD($D11050,1)&gt;(11+55/60)/24,
IF(VLOOKUP(QUOTIENT($D11050,1),AUD!$A:$K,11,TRUE)=0,J11049,IFERROR(VLOOKUP(QUOTIENT($D11050,1),EUR!$A:$B,2,TRUE),J11049)),
J11049)</f>
        <v>-0.38643</v>
      </c>
      <c r="K11050" s="92">
        <f>IF(MOD($D11050,1)&gt;(11+55/60)/24,
IF(VLOOKUP(QUOTIENT($D11050,1),AUD!$A:$K,11,TRUE)=0,K11049,IFERROR(VLOOKUP(QUOTIENT($D11050,1),JPY!$A:$B,2,TRUE),K11049)),
K11049)</f>
        <v>-1.7670000000000002E-2</v>
      </c>
      <c r="L11050" s="92">
        <f>IF(MOD($E11050,1)&gt;(11+55/60)/24,
IF(VLOOKUP(QUOTIENT($E11050,1),AUD!$A:$K,11,TRUE)=0,L11049,IFERROR(VLOOKUP(QUOTIENT($E11050,1),CAD!$A:$B,2,TRUE)*1,L11049)),
L11049)</f>
        <v>1.39</v>
      </c>
    </row>
    <row r="11051" spans="1:12">
      <c r="A11051" s="94" t="s">
        <v>11290</v>
      </c>
      <c r="B11051" s="94">
        <f>(DATE(LEFT($A11051,4),MID($A11051,6,2),MID($A11051,9,2))+MID($A11051,12,2)/24+MID($A11051,15,2)/60+MID($A11051,18,2)/3600)
+Timezone!$C$2/24
+VLOOKUP((DATE(LEFT($A11051,4),MID($A11051,6,2),MID($A11051,9,2))+MID($A11051,12,2)/24+MID($A11051,15,2)/60+MID($A11051,18,2)/3600),Timezone!$K:$L,2,TRUE)/24</f>
        <v>43082.041666666664</v>
      </c>
      <c r="C11051" s="94">
        <f>(DATE(LEFT($A11051,4),MID($A11051,6,2),MID($A11051,9,2))+MID($A11051,12,2)/24+MID($A11051,15,2)/60+MID($A11051,18,2)/3600)
+Timezone!$C$3/24
+VLOOKUP((DATE(LEFT($A11051,4),MID($A11051,6,2),MID($A11051,9,2))+MID($A11051,12,2)/24+MID($A11051,15,2)/60+MID($A11051,18,2)/3600),Timezone!$K:$L,2,TRUE)/24</f>
        <v>43082.125</v>
      </c>
      <c r="D11051" s="94">
        <f>(DATE(LEFT($A11051,4),MID($A11051,6,2),MID($A11051,9,2))+MID($A11051,12,2)/24+MID($A11051,15,2)/60+MID($A11051,18,2)/3600)
+Timezone!$C$4/24
+VLOOKUP((DATE(LEFT($A11051,4),MID($A11051,6,2),MID($A11051,9,2))+MID($A11051,12,2)/24+MID($A11051,15,2)/60+MID($A11051,18,2)/3600),Timezone!$K:$L,2,TRUE)/24</f>
        <v>43081.666666666664</v>
      </c>
      <c r="E11051" s="94">
        <f>(DATE(LEFT($A11051,4),MID($A11051,6,2),MID($A11051,9,2))+MID($A11051,12,2)/24+MID($A11051,15,2)/60+MID($A11051,18,2)/3600)
+Timezone!$C$5/24
+VLOOKUP((DATE(LEFT($A11051,4),MID($A11051,6,2),MID($A11051,9,2))+MID($A11051,12,2)/24+MID($A11051,15,2)/60+MID($A11051,18,2)/3600),Timezone!$K:$L,2,TRUE)/24</f>
        <v>43081.458333333336</v>
      </c>
      <c r="F11051" s="92">
        <f>IF(MOD($B11051,1)&gt;10.5/24,
IF(VLOOKUP(QUOTIENT($B11051,1),AUD!$A:$K,11,TRUE)=0,F11050,VLOOKUP(QUOTIENT($B11051,1),AUD!$A:$K,11,TRUE)),
F11050)</f>
        <v>1.75</v>
      </c>
      <c r="G11051" s="92">
        <f>IF(MOD($C11051,1)&gt;10.5/24,
IF(VLOOKUP(QUOTIENT($C11051,1),AUD!$A:$K,11,TRUE)=0,G11050,VLOOKUP(QUOTIENT($C11051,1),NZD!$A:$F,6,TRUE)),
G11050)</f>
        <v>1.88</v>
      </c>
      <c r="H11051" s="92">
        <f>IF(MOD($D11051,1)&gt;(11+55/60)/24,
IF(VLOOKUP(QUOTIENT($D11051,1),AUD!$A:$K,11,TRUE)=0,H11050,IFERROR(VLOOKUP(QUOTIENT($D11051,1),USD!$A:$B,2,TRUE),H11050)),
H11050)</f>
        <v>1.57352</v>
      </c>
      <c r="I11051" s="92">
        <f>IF(MOD($D11051,1)&gt;(11+55/60)/24,
IF(VLOOKUP(QUOTIENT($D11051,1),AUD!$A:$K,11,TRUE)=0,I11050,IFERROR(VLOOKUP(QUOTIENT($D11051,1),GBP!$A:$B,2,TRUE),I11050)),
I11050)</f>
        <v>0.52244000000000002</v>
      </c>
      <c r="J11051" s="92">
        <f>IF(MOD($D11051,1)&gt;(11+55/60)/24,
IF(VLOOKUP(QUOTIENT($D11051,1),AUD!$A:$K,11,TRUE)=0,J11050,IFERROR(VLOOKUP(QUOTIENT($D11051,1),EUR!$A:$B,2,TRUE),J11050)),
J11050)</f>
        <v>-0.38643</v>
      </c>
      <c r="K11051" s="92">
        <f>IF(MOD($D11051,1)&gt;(11+55/60)/24,
IF(VLOOKUP(QUOTIENT($D11051,1),AUD!$A:$K,11,TRUE)=0,K11050,IFERROR(VLOOKUP(QUOTIENT($D11051,1),JPY!$A:$B,2,TRUE),K11050)),
K11050)</f>
        <v>-1.7670000000000002E-2</v>
      </c>
      <c r="L11051" s="92">
        <f>IF(MOD($E11051,1)&gt;(11+55/60)/24,
IF(VLOOKUP(QUOTIENT($E11051,1),AUD!$A:$K,11,TRUE)=0,L11050,IFERROR(VLOOKUP(QUOTIENT($E11051,1),CAD!$A:$B,2,TRUE)*1,L11050)),
L11050)</f>
        <v>1.39</v>
      </c>
    </row>
    <row r="11052" spans="1:12">
      <c r="A11052" s="94" t="s">
        <v>11291</v>
      </c>
      <c r="B11052" s="94">
        <f>(DATE(LEFT($A11052,4),MID($A11052,6,2),MID($A11052,9,2))+MID($A11052,12,2)/24+MID($A11052,15,2)/60+MID($A11052,18,2)/3600)
+Timezone!$C$2/24
+VLOOKUP((DATE(LEFT($A11052,4),MID($A11052,6,2),MID($A11052,9,2))+MID($A11052,12,2)/24+MID($A11052,15,2)/60+MID($A11052,18,2)/3600),Timezone!$K:$L,2,TRUE)/24</f>
        <v>43082.124999999993</v>
      </c>
      <c r="C11052" s="94">
        <f>(DATE(LEFT($A11052,4),MID($A11052,6,2),MID($A11052,9,2))+MID($A11052,12,2)/24+MID($A11052,15,2)/60+MID($A11052,18,2)/3600)
+Timezone!$C$3/24
+VLOOKUP((DATE(LEFT($A11052,4),MID($A11052,6,2),MID($A11052,9,2))+MID($A11052,12,2)/24+MID($A11052,15,2)/60+MID($A11052,18,2)/3600),Timezone!$K:$L,2,TRUE)/24</f>
        <v>43082.208333333328</v>
      </c>
      <c r="D11052" s="94">
        <f>(DATE(LEFT($A11052,4),MID($A11052,6,2),MID($A11052,9,2))+MID($A11052,12,2)/24+MID($A11052,15,2)/60+MID($A11052,18,2)/3600)
+Timezone!$C$4/24
+VLOOKUP((DATE(LEFT($A11052,4),MID($A11052,6,2),MID($A11052,9,2))+MID($A11052,12,2)/24+MID($A11052,15,2)/60+MID($A11052,18,2)/3600),Timezone!$K:$L,2,TRUE)/24</f>
        <v>43081.749999999993</v>
      </c>
      <c r="E11052" s="94">
        <f>(DATE(LEFT($A11052,4),MID($A11052,6,2),MID($A11052,9,2))+MID($A11052,12,2)/24+MID($A11052,15,2)/60+MID($A11052,18,2)/3600)
+Timezone!$C$5/24
+VLOOKUP((DATE(LEFT($A11052,4),MID($A11052,6,2),MID($A11052,9,2))+MID($A11052,12,2)/24+MID($A11052,15,2)/60+MID($A11052,18,2)/3600),Timezone!$K:$L,2,TRUE)/24</f>
        <v>43081.541666666664</v>
      </c>
      <c r="F11052" s="92">
        <f>IF(MOD($B11052,1)&gt;10.5/24,
IF(VLOOKUP(QUOTIENT($B11052,1),AUD!$A:$K,11,TRUE)=0,F11051,VLOOKUP(QUOTIENT($B11052,1),AUD!$A:$K,11,TRUE)),
F11051)</f>
        <v>1.75</v>
      </c>
      <c r="G11052" s="92">
        <f>IF(MOD($C11052,1)&gt;10.5/24,
IF(VLOOKUP(QUOTIENT($C11052,1),AUD!$A:$K,11,TRUE)=0,G11051,VLOOKUP(QUOTIENT($C11052,1),NZD!$A:$F,6,TRUE)),
G11051)</f>
        <v>1.88</v>
      </c>
      <c r="H11052" s="92">
        <f>IF(MOD($D11052,1)&gt;(11+55/60)/24,
IF(VLOOKUP(QUOTIENT($D11052,1),AUD!$A:$K,11,TRUE)=0,H11051,IFERROR(VLOOKUP(QUOTIENT($D11052,1),USD!$A:$B,2,TRUE),H11051)),
H11051)</f>
        <v>1.57352</v>
      </c>
      <c r="I11052" s="92">
        <f>IF(MOD($D11052,1)&gt;(11+55/60)/24,
IF(VLOOKUP(QUOTIENT($D11052,1),AUD!$A:$K,11,TRUE)=0,I11051,IFERROR(VLOOKUP(QUOTIENT($D11052,1),GBP!$A:$B,2,TRUE),I11051)),
I11051)</f>
        <v>0.52244000000000002</v>
      </c>
      <c r="J11052" s="92">
        <f>IF(MOD($D11052,1)&gt;(11+55/60)/24,
IF(VLOOKUP(QUOTIENT($D11052,1),AUD!$A:$K,11,TRUE)=0,J11051,IFERROR(VLOOKUP(QUOTIENT($D11052,1),EUR!$A:$B,2,TRUE),J11051)),
J11051)</f>
        <v>-0.38643</v>
      </c>
      <c r="K11052" s="92">
        <f>IF(MOD($D11052,1)&gt;(11+55/60)/24,
IF(VLOOKUP(QUOTIENT($D11052,1),AUD!$A:$K,11,TRUE)=0,K11051,IFERROR(VLOOKUP(QUOTIENT($D11052,1),JPY!$A:$B,2,TRUE),K11051)),
K11051)</f>
        <v>-1.7670000000000002E-2</v>
      </c>
      <c r="L11052" s="92">
        <f>IF(MOD($E11052,1)&gt;(11+55/60)/24,
IF(VLOOKUP(QUOTIENT($E11052,1),AUD!$A:$K,11,TRUE)=0,L11051,IFERROR(VLOOKUP(QUOTIENT($E11052,1),CAD!$A:$B,2,TRUE)*1,L11051)),
L11051)</f>
        <v>1.39</v>
      </c>
    </row>
    <row r="11053" spans="1:12">
      <c r="A11053" s="94" t="s">
        <v>11292</v>
      </c>
      <c r="B11053" s="94">
        <f>(DATE(LEFT($A11053,4),MID($A11053,6,2),MID($A11053,9,2))+MID($A11053,12,2)/24+MID($A11053,15,2)/60+MID($A11053,18,2)/3600)
+Timezone!$C$2/24
+VLOOKUP((DATE(LEFT($A11053,4),MID($A11053,6,2),MID($A11053,9,2))+MID($A11053,12,2)/24+MID($A11053,15,2)/60+MID($A11053,18,2)/3600),Timezone!$K:$L,2,TRUE)/24</f>
        <v>43082.208333333328</v>
      </c>
      <c r="C11053" s="94">
        <f>(DATE(LEFT($A11053,4),MID($A11053,6,2),MID($A11053,9,2))+MID($A11053,12,2)/24+MID($A11053,15,2)/60+MID($A11053,18,2)/3600)
+Timezone!$C$3/24
+VLOOKUP((DATE(LEFT($A11053,4),MID($A11053,6,2),MID($A11053,9,2))+MID($A11053,12,2)/24+MID($A11053,15,2)/60+MID($A11053,18,2)/3600),Timezone!$K:$L,2,TRUE)/24</f>
        <v>43082.291666666664</v>
      </c>
      <c r="D11053" s="94">
        <f>(DATE(LEFT($A11053,4),MID($A11053,6,2),MID($A11053,9,2))+MID($A11053,12,2)/24+MID($A11053,15,2)/60+MID($A11053,18,2)/3600)
+Timezone!$C$4/24
+VLOOKUP((DATE(LEFT($A11053,4),MID($A11053,6,2),MID($A11053,9,2))+MID($A11053,12,2)/24+MID($A11053,15,2)/60+MID($A11053,18,2)/3600),Timezone!$K:$L,2,TRUE)/24</f>
        <v>43081.833333333328</v>
      </c>
      <c r="E11053" s="94">
        <f>(DATE(LEFT($A11053,4),MID($A11053,6,2),MID($A11053,9,2))+MID($A11053,12,2)/24+MID($A11053,15,2)/60+MID($A11053,18,2)/3600)
+Timezone!$C$5/24
+VLOOKUP((DATE(LEFT($A11053,4),MID($A11053,6,2),MID($A11053,9,2))+MID($A11053,12,2)/24+MID($A11053,15,2)/60+MID($A11053,18,2)/3600),Timezone!$K:$L,2,TRUE)/24</f>
        <v>43081.625</v>
      </c>
      <c r="F11053" s="92">
        <f>IF(MOD($B11053,1)&gt;10.5/24,
IF(VLOOKUP(QUOTIENT($B11053,1),AUD!$A:$K,11,TRUE)=0,F11052,VLOOKUP(QUOTIENT($B11053,1),AUD!$A:$K,11,TRUE)),
F11052)</f>
        <v>1.75</v>
      </c>
      <c r="G11053" s="92">
        <f>IF(MOD($C11053,1)&gt;10.5/24,
IF(VLOOKUP(QUOTIENT($C11053,1),AUD!$A:$K,11,TRUE)=0,G11052,VLOOKUP(QUOTIENT($C11053,1),NZD!$A:$F,6,TRUE)),
G11052)</f>
        <v>1.88</v>
      </c>
      <c r="H11053" s="92">
        <f>IF(MOD($D11053,1)&gt;(11+55/60)/24,
IF(VLOOKUP(QUOTIENT($D11053,1),AUD!$A:$K,11,TRUE)=0,H11052,IFERROR(VLOOKUP(QUOTIENT($D11053,1),USD!$A:$B,2,TRUE),H11052)),
H11052)</f>
        <v>1.57352</v>
      </c>
      <c r="I11053" s="92">
        <f>IF(MOD($D11053,1)&gt;(11+55/60)/24,
IF(VLOOKUP(QUOTIENT($D11053,1),AUD!$A:$K,11,TRUE)=0,I11052,IFERROR(VLOOKUP(QUOTIENT($D11053,1),GBP!$A:$B,2,TRUE),I11052)),
I11052)</f>
        <v>0.52244000000000002</v>
      </c>
      <c r="J11053" s="92">
        <f>IF(MOD($D11053,1)&gt;(11+55/60)/24,
IF(VLOOKUP(QUOTIENT($D11053,1),AUD!$A:$K,11,TRUE)=0,J11052,IFERROR(VLOOKUP(QUOTIENT($D11053,1),EUR!$A:$B,2,TRUE),J11052)),
J11052)</f>
        <v>-0.38643</v>
      </c>
      <c r="K11053" s="92">
        <f>IF(MOD($D11053,1)&gt;(11+55/60)/24,
IF(VLOOKUP(QUOTIENT($D11053,1),AUD!$A:$K,11,TRUE)=0,K11052,IFERROR(VLOOKUP(QUOTIENT($D11053,1),JPY!$A:$B,2,TRUE),K11052)),
K11052)</f>
        <v>-1.7670000000000002E-2</v>
      </c>
      <c r="L11053" s="92">
        <f>IF(MOD($E11053,1)&gt;(11+55/60)/24,
IF(VLOOKUP(QUOTIENT($E11053,1),AUD!$A:$K,11,TRUE)=0,L11052,IFERROR(VLOOKUP(QUOTIENT($E11053,1),CAD!$A:$B,2,TRUE)*1,L11052)),
L11052)</f>
        <v>1.39</v>
      </c>
    </row>
    <row r="11054" spans="1:12">
      <c r="A11054" s="94" t="s">
        <v>11293</v>
      </c>
      <c r="B11054" s="94">
        <f>(DATE(LEFT($A11054,4),MID($A11054,6,2),MID($A11054,9,2))+MID($A11054,12,2)/24+MID($A11054,15,2)/60+MID($A11054,18,2)/3600)
+Timezone!$C$2/24
+VLOOKUP((DATE(LEFT($A11054,4),MID($A11054,6,2),MID($A11054,9,2))+MID($A11054,12,2)/24+MID($A11054,15,2)/60+MID($A11054,18,2)/3600),Timezone!$K:$L,2,TRUE)/24</f>
        <v>43082.291666666664</v>
      </c>
      <c r="C11054" s="94">
        <f>(DATE(LEFT($A11054,4),MID($A11054,6,2),MID($A11054,9,2))+MID($A11054,12,2)/24+MID($A11054,15,2)/60+MID($A11054,18,2)/3600)
+Timezone!$C$3/24
+VLOOKUP((DATE(LEFT($A11054,4),MID($A11054,6,2),MID($A11054,9,2))+MID($A11054,12,2)/24+MID($A11054,15,2)/60+MID($A11054,18,2)/3600),Timezone!$K:$L,2,TRUE)/24</f>
        <v>43082.375</v>
      </c>
      <c r="D11054" s="94">
        <f>(DATE(LEFT($A11054,4),MID($A11054,6,2),MID($A11054,9,2))+MID($A11054,12,2)/24+MID($A11054,15,2)/60+MID($A11054,18,2)/3600)
+Timezone!$C$4/24
+VLOOKUP((DATE(LEFT($A11054,4),MID($A11054,6,2),MID($A11054,9,2))+MID($A11054,12,2)/24+MID($A11054,15,2)/60+MID($A11054,18,2)/3600),Timezone!$K:$L,2,TRUE)/24</f>
        <v>43081.916666666664</v>
      </c>
      <c r="E11054" s="94">
        <f>(DATE(LEFT($A11054,4),MID($A11054,6,2),MID($A11054,9,2))+MID($A11054,12,2)/24+MID($A11054,15,2)/60+MID($A11054,18,2)/3600)
+Timezone!$C$5/24
+VLOOKUP((DATE(LEFT($A11054,4),MID($A11054,6,2),MID($A11054,9,2))+MID($A11054,12,2)/24+MID($A11054,15,2)/60+MID($A11054,18,2)/3600),Timezone!$K:$L,2,TRUE)/24</f>
        <v>43081.708333333336</v>
      </c>
      <c r="F11054" s="92">
        <f>IF(MOD($B11054,1)&gt;10.5/24,
IF(VLOOKUP(QUOTIENT($B11054,1),AUD!$A:$K,11,TRUE)=0,F11053,VLOOKUP(QUOTIENT($B11054,1),AUD!$A:$K,11,TRUE)),
F11053)</f>
        <v>1.75</v>
      </c>
      <c r="G11054" s="92">
        <f>IF(MOD($C11054,1)&gt;10.5/24,
IF(VLOOKUP(QUOTIENT($C11054,1),AUD!$A:$K,11,TRUE)=0,G11053,VLOOKUP(QUOTIENT($C11054,1),NZD!$A:$F,6,TRUE)),
G11053)</f>
        <v>1.88</v>
      </c>
      <c r="H11054" s="92">
        <f>IF(MOD($D11054,1)&gt;(11+55/60)/24,
IF(VLOOKUP(QUOTIENT($D11054,1),AUD!$A:$K,11,TRUE)=0,H11053,IFERROR(VLOOKUP(QUOTIENT($D11054,1),USD!$A:$B,2,TRUE),H11053)),
H11053)</f>
        <v>1.57352</v>
      </c>
      <c r="I11054" s="92">
        <f>IF(MOD($D11054,1)&gt;(11+55/60)/24,
IF(VLOOKUP(QUOTIENT($D11054,1),AUD!$A:$K,11,TRUE)=0,I11053,IFERROR(VLOOKUP(QUOTIENT($D11054,1),GBP!$A:$B,2,TRUE),I11053)),
I11053)</f>
        <v>0.52244000000000002</v>
      </c>
      <c r="J11054" s="92">
        <f>IF(MOD($D11054,1)&gt;(11+55/60)/24,
IF(VLOOKUP(QUOTIENT($D11054,1),AUD!$A:$K,11,TRUE)=0,J11053,IFERROR(VLOOKUP(QUOTIENT($D11054,1),EUR!$A:$B,2,TRUE),J11053)),
J11053)</f>
        <v>-0.38643</v>
      </c>
      <c r="K11054" s="92">
        <f>IF(MOD($D11054,1)&gt;(11+55/60)/24,
IF(VLOOKUP(QUOTIENT($D11054,1),AUD!$A:$K,11,TRUE)=0,K11053,IFERROR(VLOOKUP(QUOTIENT($D11054,1),JPY!$A:$B,2,TRUE),K11053)),
K11053)</f>
        <v>-1.7670000000000002E-2</v>
      </c>
      <c r="L11054" s="92">
        <f>IF(MOD($E11054,1)&gt;(11+55/60)/24,
IF(VLOOKUP(QUOTIENT($E11054,1),AUD!$A:$K,11,TRUE)=0,L11053,IFERROR(VLOOKUP(QUOTIENT($E11054,1),CAD!$A:$B,2,TRUE)*1,L11053)),
L11053)</f>
        <v>1.39</v>
      </c>
    </row>
    <row r="11055" spans="1:12">
      <c r="A11055" s="94" t="s">
        <v>11294</v>
      </c>
      <c r="B11055" s="94">
        <f>(DATE(LEFT($A11055,4),MID($A11055,6,2),MID($A11055,9,2))+MID($A11055,12,2)/24+MID($A11055,15,2)/60+MID($A11055,18,2)/3600)
+Timezone!$C$2/24
+VLOOKUP((DATE(LEFT($A11055,4),MID($A11055,6,2),MID($A11055,9,2))+MID($A11055,12,2)/24+MID($A11055,15,2)/60+MID($A11055,18,2)/3600),Timezone!$K:$L,2,TRUE)/24</f>
        <v>43082.374999999993</v>
      </c>
      <c r="C11055" s="94">
        <f>(DATE(LEFT($A11055,4),MID($A11055,6,2),MID($A11055,9,2))+MID($A11055,12,2)/24+MID($A11055,15,2)/60+MID($A11055,18,2)/3600)
+Timezone!$C$3/24
+VLOOKUP((DATE(LEFT($A11055,4),MID($A11055,6,2),MID($A11055,9,2))+MID($A11055,12,2)/24+MID($A11055,15,2)/60+MID($A11055,18,2)/3600),Timezone!$K:$L,2,TRUE)/24</f>
        <v>43082.458333333328</v>
      </c>
      <c r="D11055" s="94">
        <f>(DATE(LEFT($A11055,4),MID($A11055,6,2),MID($A11055,9,2))+MID($A11055,12,2)/24+MID($A11055,15,2)/60+MID($A11055,18,2)/3600)
+Timezone!$C$4/24
+VLOOKUP((DATE(LEFT($A11055,4),MID($A11055,6,2),MID($A11055,9,2))+MID($A11055,12,2)/24+MID($A11055,15,2)/60+MID($A11055,18,2)/3600),Timezone!$K:$L,2,TRUE)/24</f>
        <v>43081.999999999993</v>
      </c>
      <c r="E11055" s="94">
        <f>(DATE(LEFT($A11055,4),MID($A11055,6,2),MID($A11055,9,2))+MID($A11055,12,2)/24+MID($A11055,15,2)/60+MID($A11055,18,2)/3600)
+Timezone!$C$5/24
+VLOOKUP((DATE(LEFT($A11055,4),MID($A11055,6,2),MID($A11055,9,2))+MID($A11055,12,2)/24+MID($A11055,15,2)/60+MID($A11055,18,2)/3600),Timezone!$K:$L,2,TRUE)/24</f>
        <v>43081.791666666664</v>
      </c>
      <c r="F11055" s="92">
        <f>IF(MOD($B11055,1)&gt;10.5/24,
IF(VLOOKUP(QUOTIENT($B11055,1),AUD!$A:$K,11,TRUE)=0,F11054,VLOOKUP(QUOTIENT($B11055,1),AUD!$A:$K,11,TRUE)),
F11054)</f>
        <v>1.75</v>
      </c>
      <c r="G11055" s="92">
        <f>IF(MOD($C11055,1)&gt;10.5/24,
IF(VLOOKUP(QUOTIENT($C11055,1),AUD!$A:$K,11,TRUE)=0,G11054,VLOOKUP(QUOTIENT($C11055,1),NZD!$A:$F,6,TRUE)),
G11054)</f>
        <v>1.88</v>
      </c>
      <c r="H11055" s="92">
        <f>IF(MOD($D11055,1)&gt;(11+55/60)/24,
IF(VLOOKUP(QUOTIENT($D11055,1),AUD!$A:$K,11,TRUE)=0,H11054,IFERROR(VLOOKUP(QUOTIENT($D11055,1),USD!$A:$B,2,TRUE),H11054)),
H11054)</f>
        <v>1.57352</v>
      </c>
      <c r="I11055" s="92">
        <f>IF(MOD($D11055,1)&gt;(11+55/60)/24,
IF(VLOOKUP(QUOTIENT($D11055,1),AUD!$A:$K,11,TRUE)=0,I11054,IFERROR(VLOOKUP(QUOTIENT($D11055,1),GBP!$A:$B,2,TRUE),I11054)),
I11054)</f>
        <v>0.52244000000000002</v>
      </c>
      <c r="J11055" s="92">
        <f>IF(MOD($D11055,1)&gt;(11+55/60)/24,
IF(VLOOKUP(QUOTIENT($D11055,1),AUD!$A:$K,11,TRUE)=0,J11054,IFERROR(VLOOKUP(QUOTIENT($D11055,1),EUR!$A:$B,2,TRUE),J11054)),
J11054)</f>
        <v>-0.38643</v>
      </c>
      <c r="K11055" s="92">
        <f>IF(MOD($D11055,1)&gt;(11+55/60)/24,
IF(VLOOKUP(QUOTIENT($D11055,1),AUD!$A:$K,11,TRUE)=0,K11054,IFERROR(VLOOKUP(QUOTIENT($D11055,1),JPY!$A:$B,2,TRUE),K11054)),
K11054)</f>
        <v>-1.7670000000000002E-2</v>
      </c>
      <c r="L11055" s="92">
        <f>IF(MOD($E11055,1)&gt;(11+55/60)/24,
IF(VLOOKUP(QUOTIENT($E11055,1),AUD!$A:$K,11,TRUE)=0,L11054,IFERROR(VLOOKUP(QUOTIENT($E11055,1),CAD!$A:$B,2,TRUE)*1,L11054)),
L11054)</f>
        <v>1.39</v>
      </c>
    </row>
    <row r="11056" spans="1:12">
      <c r="A11056" s="94" t="s">
        <v>11295</v>
      </c>
      <c r="B11056" s="94">
        <f>(DATE(LEFT($A11056,4),MID($A11056,6,2),MID($A11056,9,2))+MID($A11056,12,2)/24+MID($A11056,15,2)/60+MID($A11056,18,2)/3600)
+Timezone!$C$2/24
+VLOOKUP((DATE(LEFT($A11056,4),MID($A11056,6,2),MID($A11056,9,2))+MID($A11056,12,2)/24+MID($A11056,15,2)/60+MID($A11056,18,2)/3600),Timezone!$K:$L,2,TRUE)/24</f>
        <v>43082.458333333328</v>
      </c>
      <c r="C11056" s="94">
        <f>(DATE(LEFT($A11056,4),MID($A11056,6,2),MID($A11056,9,2))+MID($A11056,12,2)/24+MID($A11056,15,2)/60+MID($A11056,18,2)/3600)
+Timezone!$C$3/24
+VLOOKUP((DATE(LEFT($A11056,4),MID($A11056,6,2),MID($A11056,9,2))+MID($A11056,12,2)/24+MID($A11056,15,2)/60+MID($A11056,18,2)/3600),Timezone!$K:$L,2,TRUE)/24</f>
        <v>43082.541666666664</v>
      </c>
      <c r="D11056" s="94">
        <f>(DATE(LEFT($A11056,4),MID($A11056,6,2),MID($A11056,9,2))+MID($A11056,12,2)/24+MID($A11056,15,2)/60+MID($A11056,18,2)/3600)
+Timezone!$C$4/24
+VLOOKUP((DATE(LEFT($A11056,4),MID($A11056,6,2),MID($A11056,9,2))+MID($A11056,12,2)/24+MID($A11056,15,2)/60+MID($A11056,18,2)/3600),Timezone!$K:$L,2,TRUE)/24</f>
        <v>43082.083333333328</v>
      </c>
      <c r="E11056" s="94">
        <f>(DATE(LEFT($A11056,4),MID($A11056,6,2),MID($A11056,9,2))+MID($A11056,12,2)/24+MID($A11056,15,2)/60+MID($A11056,18,2)/3600)
+Timezone!$C$5/24
+VLOOKUP((DATE(LEFT($A11056,4),MID($A11056,6,2),MID($A11056,9,2))+MID($A11056,12,2)/24+MID($A11056,15,2)/60+MID($A11056,18,2)/3600),Timezone!$K:$L,2,TRUE)/24</f>
        <v>43081.875</v>
      </c>
      <c r="F11056" s="92">
        <f>IF(MOD($B11056,1)&gt;10.5/24,
IF(VLOOKUP(QUOTIENT($B11056,1),AUD!$A:$K,11,TRUE)=0,F11055,VLOOKUP(QUOTIENT($B11056,1),AUD!$A:$K,11,TRUE)),
F11055)</f>
        <v>1.76</v>
      </c>
      <c r="G11056" s="92">
        <f>IF(MOD($C11056,1)&gt;10.5/24,
IF(VLOOKUP(QUOTIENT($C11056,1),AUD!$A:$K,11,TRUE)=0,G11055,VLOOKUP(QUOTIENT($C11056,1),NZD!$A:$F,6,TRUE)),
G11055)</f>
        <v>1.88</v>
      </c>
      <c r="H11056" s="92">
        <f>IF(MOD($D11056,1)&gt;(11+55/60)/24,
IF(VLOOKUP(QUOTIENT($D11056,1),AUD!$A:$K,11,TRUE)=0,H11055,IFERROR(VLOOKUP(QUOTIENT($D11056,1),USD!$A:$B,2,TRUE),H11055)),
H11055)</f>
        <v>1.57352</v>
      </c>
      <c r="I11056" s="92">
        <f>IF(MOD($D11056,1)&gt;(11+55/60)/24,
IF(VLOOKUP(QUOTIENT($D11056,1),AUD!$A:$K,11,TRUE)=0,I11055,IFERROR(VLOOKUP(QUOTIENT($D11056,1),GBP!$A:$B,2,TRUE),I11055)),
I11055)</f>
        <v>0.52244000000000002</v>
      </c>
      <c r="J11056" s="92">
        <f>IF(MOD($D11056,1)&gt;(11+55/60)/24,
IF(VLOOKUP(QUOTIENT($D11056,1),AUD!$A:$K,11,TRUE)=0,J11055,IFERROR(VLOOKUP(QUOTIENT($D11056,1),EUR!$A:$B,2,TRUE),J11055)),
J11055)</f>
        <v>-0.38643</v>
      </c>
      <c r="K11056" s="92">
        <f>IF(MOD($D11056,1)&gt;(11+55/60)/24,
IF(VLOOKUP(QUOTIENT($D11056,1),AUD!$A:$K,11,TRUE)=0,K11055,IFERROR(VLOOKUP(QUOTIENT($D11056,1),JPY!$A:$B,2,TRUE),K11055)),
K11055)</f>
        <v>-1.7670000000000002E-2</v>
      </c>
      <c r="L11056" s="92">
        <f>IF(MOD($E11056,1)&gt;(11+55/60)/24,
IF(VLOOKUP(QUOTIENT($E11056,1),AUD!$A:$K,11,TRUE)=0,L11055,IFERROR(VLOOKUP(QUOTIENT($E11056,1),CAD!$A:$B,2,TRUE)*1,L11055)),
L11055)</f>
        <v>1.39</v>
      </c>
    </row>
    <row r="11057" spans="1:12">
      <c r="A11057" s="94" t="s">
        <v>11296</v>
      </c>
      <c r="B11057" s="94">
        <f>(DATE(LEFT($A11057,4),MID($A11057,6,2),MID($A11057,9,2))+MID($A11057,12,2)/24+MID($A11057,15,2)/60+MID($A11057,18,2)/3600)
+Timezone!$C$2/24
+VLOOKUP((DATE(LEFT($A11057,4),MID($A11057,6,2),MID($A11057,9,2))+MID($A11057,12,2)/24+MID($A11057,15,2)/60+MID($A11057,18,2)/3600),Timezone!$K:$L,2,TRUE)/24</f>
        <v>43082.541666666664</v>
      </c>
      <c r="C11057" s="94">
        <f>(DATE(LEFT($A11057,4),MID($A11057,6,2),MID($A11057,9,2))+MID($A11057,12,2)/24+MID($A11057,15,2)/60+MID($A11057,18,2)/3600)
+Timezone!$C$3/24
+VLOOKUP((DATE(LEFT($A11057,4),MID($A11057,6,2),MID($A11057,9,2))+MID($A11057,12,2)/24+MID($A11057,15,2)/60+MID($A11057,18,2)/3600),Timezone!$K:$L,2,TRUE)/24</f>
        <v>43082.625</v>
      </c>
      <c r="D11057" s="94">
        <f>(DATE(LEFT($A11057,4),MID($A11057,6,2),MID($A11057,9,2))+MID($A11057,12,2)/24+MID($A11057,15,2)/60+MID($A11057,18,2)/3600)
+Timezone!$C$4/24
+VLOOKUP((DATE(LEFT($A11057,4),MID($A11057,6,2),MID($A11057,9,2))+MID($A11057,12,2)/24+MID($A11057,15,2)/60+MID($A11057,18,2)/3600),Timezone!$K:$L,2,TRUE)/24</f>
        <v>43082.166666666664</v>
      </c>
      <c r="E11057" s="94">
        <f>(DATE(LEFT($A11057,4),MID($A11057,6,2),MID($A11057,9,2))+MID($A11057,12,2)/24+MID($A11057,15,2)/60+MID($A11057,18,2)/3600)
+Timezone!$C$5/24
+VLOOKUP((DATE(LEFT($A11057,4),MID($A11057,6,2),MID($A11057,9,2))+MID($A11057,12,2)/24+MID($A11057,15,2)/60+MID($A11057,18,2)/3600),Timezone!$K:$L,2,TRUE)/24</f>
        <v>43081.958333333336</v>
      </c>
      <c r="F11057" s="92">
        <f>IF(MOD($B11057,1)&gt;10.5/24,
IF(VLOOKUP(QUOTIENT($B11057,1),AUD!$A:$K,11,TRUE)=0,F11056,VLOOKUP(QUOTIENT($B11057,1),AUD!$A:$K,11,TRUE)),
F11056)</f>
        <v>1.76</v>
      </c>
      <c r="G11057" s="92">
        <f>IF(MOD($C11057,1)&gt;10.5/24,
IF(VLOOKUP(QUOTIENT($C11057,1),AUD!$A:$K,11,TRUE)=0,G11056,VLOOKUP(QUOTIENT($C11057,1),NZD!$A:$F,6,TRUE)),
G11056)</f>
        <v>1.88</v>
      </c>
      <c r="H11057" s="92">
        <f>IF(MOD($D11057,1)&gt;(11+55/60)/24,
IF(VLOOKUP(QUOTIENT($D11057,1),AUD!$A:$K,11,TRUE)=0,H11056,IFERROR(VLOOKUP(QUOTIENT($D11057,1),USD!$A:$B,2,TRUE),H11056)),
H11056)</f>
        <v>1.57352</v>
      </c>
      <c r="I11057" s="92">
        <f>IF(MOD($D11057,1)&gt;(11+55/60)/24,
IF(VLOOKUP(QUOTIENT($D11057,1),AUD!$A:$K,11,TRUE)=0,I11056,IFERROR(VLOOKUP(QUOTIENT($D11057,1),GBP!$A:$B,2,TRUE),I11056)),
I11056)</f>
        <v>0.52244000000000002</v>
      </c>
      <c r="J11057" s="92">
        <f>IF(MOD($D11057,1)&gt;(11+55/60)/24,
IF(VLOOKUP(QUOTIENT($D11057,1),AUD!$A:$K,11,TRUE)=0,J11056,IFERROR(VLOOKUP(QUOTIENT($D11057,1),EUR!$A:$B,2,TRUE),J11056)),
J11056)</f>
        <v>-0.38643</v>
      </c>
      <c r="K11057" s="92">
        <f>IF(MOD($D11057,1)&gt;(11+55/60)/24,
IF(VLOOKUP(QUOTIENT($D11057,1),AUD!$A:$K,11,TRUE)=0,K11056,IFERROR(VLOOKUP(QUOTIENT($D11057,1),JPY!$A:$B,2,TRUE),K11056)),
K11056)</f>
        <v>-1.7670000000000002E-2</v>
      </c>
      <c r="L11057" s="92">
        <f>IF(MOD($E11057,1)&gt;(11+55/60)/24,
IF(VLOOKUP(QUOTIENT($E11057,1),AUD!$A:$K,11,TRUE)=0,L11056,IFERROR(VLOOKUP(QUOTIENT($E11057,1),CAD!$A:$B,2,TRUE)*1,L11056)),
L11056)</f>
        <v>1.39</v>
      </c>
    </row>
    <row r="11058" spans="1:12">
      <c r="A11058" s="94" t="s">
        <v>11297</v>
      </c>
      <c r="B11058" s="94">
        <f>(DATE(LEFT($A11058,4),MID($A11058,6,2),MID($A11058,9,2))+MID($A11058,12,2)/24+MID($A11058,15,2)/60+MID($A11058,18,2)/3600)
+Timezone!$C$2/24
+VLOOKUP((DATE(LEFT($A11058,4),MID($A11058,6,2),MID($A11058,9,2))+MID($A11058,12,2)/24+MID($A11058,15,2)/60+MID($A11058,18,2)/3600),Timezone!$K:$L,2,TRUE)/24</f>
        <v>43082.624999999993</v>
      </c>
      <c r="C11058" s="94">
        <f>(DATE(LEFT($A11058,4),MID($A11058,6,2),MID($A11058,9,2))+MID($A11058,12,2)/24+MID($A11058,15,2)/60+MID($A11058,18,2)/3600)
+Timezone!$C$3/24
+VLOOKUP((DATE(LEFT($A11058,4),MID($A11058,6,2),MID($A11058,9,2))+MID($A11058,12,2)/24+MID($A11058,15,2)/60+MID($A11058,18,2)/3600),Timezone!$K:$L,2,TRUE)/24</f>
        <v>43082.708333333328</v>
      </c>
      <c r="D11058" s="94">
        <f>(DATE(LEFT($A11058,4),MID($A11058,6,2),MID($A11058,9,2))+MID($A11058,12,2)/24+MID($A11058,15,2)/60+MID($A11058,18,2)/3600)
+Timezone!$C$4/24
+VLOOKUP((DATE(LEFT($A11058,4),MID($A11058,6,2),MID($A11058,9,2))+MID($A11058,12,2)/24+MID($A11058,15,2)/60+MID($A11058,18,2)/3600),Timezone!$K:$L,2,TRUE)/24</f>
        <v>43082.249999999993</v>
      </c>
      <c r="E11058" s="94">
        <f>(DATE(LEFT($A11058,4),MID($A11058,6,2),MID($A11058,9,2))+MID($A11058,12,2)/24+MID($A11058,15,2)/60+MID($A11058,18,2)/3600)
+Timezone!$C$5/24
+VLOOKUP((DATE(LEFT($A11058,4),MID($A11058,6,2),MID($A11058,9,2))+MID($A11058,12,2)/24+MID($A11058,15,2)/60+MID($A11058,18,2)/3600),Timezone!$K:$L,2,TRUE)/24</f>
        <v>43082.041666666664</v>
      </c>
      <c r="F11058" s="92">
        <f>IF(MOD($B11058,1)&gt;10.5/24,
IF(VLOOKUP(QUOTIENT($B11058,1),AUD!$A:$K,11,TRUE)=0,F11057,VLOOKUP(QUOTIENT($B11058,1),AUD!$A:$K,11,TRUE)),
F11057)</f>
        <v>1.76</v>
      </c>
      <c r="G11058" s="92">
        <f>IF(MOD($C11058,1)&gt;10.5/24,
IF(VLOOKUP(QUOTIENT($C11058,1),AUD!$A:$K,11,TRUE)=0,G11057,VLOOKUP(QUOTIENT($C11058,1),NZD!$A:$F,6,TRUE)),
G11057)</f>
        <v>1.88</v>
      </c>
      <c r="H11058" s="92">
        <f>IF(MOD($D11058,1)&gt;(11+55/60)/24,
IF(VLOOKUP(QUOTIENT($D11058,1),AUD!$A:$K,11,TRUE)=0,H11057,IFERROR(VLOOKUP(QUOTIENT($D11058,1),USD!$A:$B,2,TRUE),H11057)),
H11057)</f>
        <v>1.57352</v>
      </c>
      <c r="I11058" s="92">
        <f>IF(MOD($D11058,1)&gt;(11+55/60)/24,
IF(VLOOKUP(QUOTIENT($D11058,1),AUD!$A:$K,11,TRUE)=0,I11057,IFERROR(VLOOKUP(QUOTIENT($D11058,1),GBP!$A:$B,2,TRUE),I11057)),
I11057)</f>
        <v>0.52244000000000002</v>
      </c>
      <c r="J11058" s="92">
        <f>IF(MOD($D11058,1)&gt;(11+55/60)/24,
IF(VLOOKUP(QUOTIENT($D11058,1),AUD!$A:$K,11,TRUE)=0,J11057,IFERROR(VLOOKUP(QUOTIENT($D11058,1),EUR!$A:$B,2,TRUE),J11057)),
J11057)</f>
        <v>-0.38643</v>
      </c>
      <c r="K11058" s="92">
        <f>IF(MOD($D11058,1)&gt;(11+55/60)/24,
IF(VLOOKUP(QUOTIENT($D11058,1),AUD!$A:$K,11,TRUE)=0,K11057,IFERROR(VLOOKUP(QUOTIENT($D11058,1),JPY!$A:$B,2,TRUE),K11057)),
K11057)</f>
        <v>-1.7670000000000002E-2</v>
      </c>
      <c r="L11058" s="92">
        <f>IF(MOD($E11058,1)&gt;(11+55/60)/24,
IF(VLOOKUP(QUOTIENT($E11058,1),AUD!$A:$K,11,TRUE)=0,L11057,IFERROR(VLOOKUP(QUOTIENT($E11058,1),CAD!$A:$B,2,TRUE)*1,L11057)),
L11057)</f>
        <v>1.39</v>
      </c>
    </row>
    <row r="11059" spans="1:12">
      <c r="A11059" s="94" t="s">
        <v>11298</v>
      </c>
      <c r="B11059" s="94">
        <f>(DATE(LEFT($A11059,4),MID($A11059,6,2),MID($A11059,9,2))+MID($A11059,12,2)/24+MID($A11059,15,2)/60+MID($A11059,18,2)/3600)
+Timezone!$C$2/24
+VLOOKUP((DATE(LEFT($A11059,4),MID($A11059,6,2),MID($A11059,9,2))+MID($A11059,12,2)/24+MID($A11059,15,2)/60+MID($A11059,18,2)/3600),Timezone!$K:$L,2,TRUE)/24</f>
        <v>43082.708333333328</v>
      </c>
      <c r="C11059" s="94">
        <f>(DATE(LEFT($A11059,4),MID($A11059,6,2),MID($A11059,9,2))+MID($A11059,12,2)/24+MID($A11059,15,2)/60+MID($A11059,18,2)/3600)
+Timezone!$C$3/24
+VLOOKUP((DATE(LEFT($A11059,4),MID($A11059,6,2),MID($A11059,9,2))+MID($A11059,12,2)/24+MID($A11059,15,2)/60+MID($A11059,18,2)/3600),Timezone!$K:$L,2,TRUE)/24</f>
        <v>43082.791666666664</v>
      </c>
      <c r="D11059" s="94">
        <f>(DATE(LEFT($A11059,4),MID($A11059,6,2),MID($A11059,9,2))+MID($A11059,12,2)/24+MID($A11059,15,2)/60+MID($A11059,18,2)/3600)
+Timezone!$C$4/24
+VLOOKUP((DATE(LEFT($A11059,4),MID($A11059,6,2),MID($A11059,9,2))+MID($A11059,12,2)/24+MID($A11059,15,2)/60+MID($A11059,18,2)/3600),Timezone!$K:$L,2,TRUE)/24</f>
        <v>43082.333333333328</v>
      </c>
      <c r="E11059" s="94">
        <f>(DATE(LEFT($A11059,4),MID($A11059,6,2),MID($A11059,9,2))+MID($A11059,12,2)/24+MID($A11059,15,2)/60+MID($A11059,18,2)/3600)
+Timezone!$C$5/24
+VLOOKUP((DATE(LEFT($A11059,4),MID($A11059,6,2),MID($A11059,9,2))+MID($A11059,12,2)/24+MID($A11059,15,2)/60+MID($A11059,18,2)/3600),Timezone!$K:$L,2,TRUE)/24</f>
        <v>43082.125</v>
      </c>
      <c r="F11059" s="92">
        <f>IF(MOD($B11059,1)&gt;10.5/24,
IF(VLOOKUP(QUOTIENT($B11059,1),AUD!$A:$K,11,TRUE)=0,F11058,VLOOKUP(QUOTIENT($B11059,1),AUD!$A:$K,11,TRUE)),
F11058)</f>
        <v>1.76</v>
      </c>
      <c r="G11059" s="92">
        <f>IF(MOD($C11059,1)&gt;10.5/24,
IF(VLOOKUP(QUOTIENT($C11059,1),AUD!$A:$K,11,TRUE)=0,G11058,VLOOKUP(QUOTIENT($C11059,1),NZD!$A:$F,6,TRUE)),
G11058)</f>
        <v>1.88</v>
      </c>
      <c r="H11059" s="92">
        <f>IF(MOD($D11059,1)&gt;(11+55/60)/24,
IF(VLOOKUP(QUOTIENT($D11059,1),AUD!$A:$K,11,TRUE)=0,H11058,IFERROR(VLOOKUP(QUOTIENT($D11059,1),USD!$A:$B,2,TRUE),H11058)),
H11058)</f>
        <v>1.57352</v>
      </c>
      <c r="I11059" s="92">
        <f>IF(MOD($D11059,1)&gt;(11+55/60)/24,
IF(VLOOKUP(QUOTIENT($D11059,1),AUD!$A:$K,11,TRUE)=0,I11058,IFERROR(VLOOKUP(QUOTIENT($D11059,1),GBP!$A:$B,2,TRUE),I11058)),
I11058)</f>
        <v>0.52244000000000002</v>
      </c>
      <c r="J11059" s="92">
        <f>IF(MOD($D11059,1)&gt;(11+55/60)/24,
IF(VLOOKUP(QUOTIENT($D11059,1),AUD!$A:$K,11,TRUE)=0,J11058,IFERROR(VLOOKUP(QUOTIENT($D11059,1),EUR!$A:$B,2,TRUE),J11058)),
J11058)</f>
        <v>-0.38643</v>
      </c>
      <c r="K11059" s="92">
        <f>IF(MOD($D11059,1)&gt;(11+55/60)/24,
IF(VLOOKUP(QUOTIENT($D11059,1),AUD!$A:$K,11,TRUE)=0,K11058,IFERROR(VLOOKUP(QUOTIENT($D11059,1),JPY!$A:$B,2,TRUE),K11058)),
K11058)</f>
        <v>-1.7670000000000002E-2</v>
      </c>
      <c r="L11059" s="92">
        <f>IF(MOD($E11059,1)&gt;(11+55/60)/24,
IF(VLOOKUP(QUOTIENT($E11059,1),AUD!$A:$K,11,TRUE)=0,L11058,IFERROR(VLOOKUP(QUOTIENT($E11059,1),CAD!$A:$B,2,TRUE)*1,L11058)),
L11058)</f>
        <v>1.39</v>
      </c>
    </row>
    <row r="11060" spans="1:12">
      <c r="A11060" s="94" t="s">
        <v>11299</v>
      </c>
      <c r="B11060" s="94">
        <f>(DATE(LEFT($A11060,4),MID($A11060,6,2),MID($A11060,9,2))+MID($A11060,12,2)/24+MID($A11060,15,2)/60+MID($A11060,18,2)/3600)
+Timezone!$C$2/24
+VLOOKUP((DATE(LEFT($A11060,4),MID($A11060,6,2),MID($A11060,9,2))+MID($A11060,12,2)/24+MID($A11060,15,2)/60+MID($A11060,18,2)/3600),Timezone!$K:$L,2,TRUE)/24</f>
        <v>43082.791666666664</v>
      </c>
      <c r="C11060" s="94">
        <f>(DATE(LEFT($A11060,4),MID($A11060,6,2),MID($A11060,9,2))+MID($A11060,12,2)/24+MID($A11060,15,2)/60+MID($A11060,18,2)/3600)
+Timezone!$C$3/24
+VLOOKUP((DATE(LEFT($A11060,4),MID($A11060,6,2),MID($A11060,9,2))+MID($A11060,12,2)/24+MID($A11060,15,2)/60+MID($A11060,18,2)/3600),Timezone!$K:$L,2,TRUE)/24</f>
        <v>43082.875</v>
      </c>
      <c r="D11060" s="94">
        <f>(DATE(LEFT($A11060,4),MID($A11060,6,2),MID($A11060,9,2))+MID($A11060,12,2)/24+MID($A11060,15,2)/60+MID($A11060,18,2)/3600)
+Timezone!$C$4/24
+VLOOKUP((DATE(LEFT($A11060,4),MID($A11060,6,2),MID($A11060,9,2))+MID($A11060,12,2)/24+MID($A11060,15,2)/60+MID($A11060,18,2)/3600),Timezone!$K:$L,2,TRUE)/24</f>
        <v>43082.416666666664</v>
      </c>
      <c r="E11060" s="94">
        <f>(DATE(LEFT($A11060,4),MID($A11060,6,2),MID($A11060,9,2))+MID($A11060,12,2)/24+MID($A11060,15,2)/60+MID($A11060,18,2)/3600)
+Timezone!$C$5/24
+VLOOKUP((DATE(LEFT($A11060,4),MID($A11060,6,2),MID($A11060,9,2))+MID($A11060,12,2)/24+MID($A11060,15,2)/60+MID($A11060,18,2)/3600),Timezone!$K:$L,2,TRUE)/24</f>
        <v>43082.208333333336</v>
      </c>
      <c r="F11060" s="92">
        <f>IF(MOD($B11060,1)&gt;10.5/24,
IF(VLOOKUP(QUOTIENT($B11060,1),AUD!$A:$K,11,TRUE)=0,F11059,VLOOKUP(QUOTIENT($B11060,1),AUD!$A:$K,11,TRUE)),
F11059)</f>
        <v>1.76</v>
      </c>
      <c r="G11060" s="92">
        <f>IF(MOD($C11060,1)&gt;10.5/24,
IF(VLOOKUP(QUOTIENT($C11060,1),AUD!$A:$K,11,TRUE)=0,G11059,VLOOKUP(QUOTIENT($C11060,1),NZD!$A:$F,6,TRUE)),
G11059)</f>
        <v>1.88</v>
      </c>
      <c r="H11060" s="92">
        <f>IF(MOD($D11060,1)&gt;(11+55/60)/24,
IF(VLOOKUP(QUOTIENT($D11060,1),AUD!$A:$K,11,TRUE)=0,H11059,IFERROR(VLOOKUP(QUOTIENT($D11060,1),USD!$A:$B,2,TRUE),H11059)),
H11059)</f>
        <v>1.57352</v>
      </c>
      <c r="I11060" s="92">
        <f>IF(MOD($D11060,1)&gt;(11+55/60)/24,
IF(VLOOKUP(QUOTIENT($D11060,1),AUD!$A:$K,11,TRUE)=0,I11059,IFERROR(VLOOKUP(QUOTIENT($D11060,1),GBP!$A:$B,2,TRUE),I11059)),
I11059)</f>
        <v>0.52244000000000002</v>
      </c>
      <c r="J11060" s="92">
        <f>IF(MOD($D11060,1)&gt;(11+55/60)/24,
IF(VLOOKUP(QUOTIENT($D11060,1),AUD!$A:$K,11,TRUE)=0,J11059,IFERROR(VLOOKUP(QUOTIENT($D11060,1),EUR!$A:$B,2,TRUE),J11059)),
J11059)</f>
        <v>-0.38643</v>
      </c>
      <c r="K11060" s="92">
        <f>IF(MOD($D11060,1)&gt;(11+55/60)/24,
IF(VLOOKUP(QUOTIENT($D11060,1),AUD!$A:$K,11,TRUE)=0,K11059,IFERROR(VLOOKUP(QUOTIENT($D11060,1),JPY!$A:$B,2,TRUE),K11059)),
K11059)</f>
        <v>-1.7670000000000002E-2</v>
      </c>
      <c r="L11060" s="92">
        <f>IF(MOD($E11060,1)&gt;(11+55/60)/24,
IF(VLOOKUP(QUOTIENT($E11060,1),AUD!$A:$K,11,TRUE)=0,L11059,IFERROR(VLOOKUP(QUOTIENT($E11060,1),CAD!$A:$B,2,TRUE)*1,L11059)),
L11059)</f>
        <v>1.39</v>
      </c>
    </row>
    <row r="11061" spans="1:12">
      <c r="A11061" s="94" t="s">
        <v>11300</v>
      </c>
      <c r="B11061" s="94">
        <f>(DATE(LEFT($A11061,4),MID($A11061,6,2),MID($A11061,9,2))+MID($A11061,12,2)/24+MID($A11061,15,2)/60+MID($A11061,18,2)/3600)
+Timezone!$C$2/24
+VLOOKUP((DATE(LEFT($A11061,4),MID($A11061,6,2),MID($A11061,9,2))+MID($A11061,12,2)/24+MID($A11061,15,2)/60+MID($A11061,18,2)/3600),Timezone!$K:$L,2,TRUE)/24</f>
        <v>43082.874999999993</v>
      </c>
      <c r="C11061" s="94">
        <f>(DATE(LEFT($A11061,4),MID($A11061,6,2),MID($A11061,9,2))+MID($A11061,12,2)/24+MID($A11061,15,2)/60+MID($A11061,18,2)/3600)
+Timezone!$C$3/24
+VLOOKUP((DATE(LEFT($A11061,4),MID($A11061,6,2),MID($A11061,9,2))+MID($A11061,12,2)/24+MID($A11061,15,2)/60+MID($A11061,18,2)/3600),Timezone!$K:$L,2,TRUE)/24</f>
        <v>43082.958333333328</v>
      </c>
      <c r="D11061" s="94">
        <f>(DATE(LEFT($A11061,4),MID($A11061,6,2),MID($A11061,9,2))+MID($A11061,12,2)/24+MID($A11061,15,2)/60+MID($A11061,18,2)/3600)
+Timezone!$C$4/24
+VLOOKUP((DATE(LEFT($A11061,4),MID($A11061,6,2),MID($A11061,9,2))+MID($A11061,12,2)/24+MID($A11061,15,2)/60+MID($A11061,18,2)/3600),Timezone!$K:$L,2,TRUE)/24</f>
        <v>43082.499999999993</v>
      </c>
      <c r="E11061" s="94">
        <f>(DATE(LEFT($A11061,4),MID($A11061,6,2),MID($A11061,9,2))+MID($A11061,12,2)/24+MID($A11061,15,2)/60+MID($A11061,18,2)/3600)
+Timezone!$C$5/24
+VLOOKUP((DATE(LEFT($A11061,4),MID($A11061,6,2),MID($A11061,9,2))+MID($A11061,12,2)/24+MID($A11061,15,2)/60+MID($A11061,18,2)/3600),Timezone!$K:$L,2,TRUE)/24</f>
        <v>43082.291666666664</v>
      </c>
      <c r="F11061" s="92">
        <f>IF(MOD($B11061,1)&gt;10.5/24,
IF(VLOOKUP(QUOTIENT($B11061,1),AUD!$A:$K,11,TRUE)=0,F11060,VLOOKUP(QUOTIENT($B11061,1),AUD!$A:$K,11,TRUE)),
F11060)</f>
        <v>1.76</v>
      </c>
      <c r="G11061" s="92">
        <f>IF(MOD($C11061,1)&gt;10.5/24,
IF(VLOOKUP(QUOTIENT($C11061,1),AUD!$A:$K,11,TRUE)=0,G11060,VLOOKUP(QUOTIENT($C11061,1),NZD!$A:$F,6,TRUE)),
G11060)</f>
        <v>1.88</v>
      </c>
      <c r="H11061" s="92">
        <f>IF(MOD($D11061,1)&gt;(11+55/60)/24,
IF(VLOOKUP(QUOTIENT($D11061,1),AUD!$A:$K,11,TRUE)=0,H11060,IFERROR(VLOOKUP(QUOTIENT($D11061,1),USD!$A:$B,2,TRUE),H11060)),
H11060)</f>
        <v>1.58849</v>
      </c>
      <c r="I11061" s="92">
        <f>IF(MOD($D11061,1)&gt;(11+55/60)/24,
IF(VLOOKUP(QUOTIENT($D11061,1),AUD!$A:$K,11,TRUE)=0,I11060,IFERROR(VLOOKUP(QUOTIENT($D11061,1),GBP!$A:$B,2,TRUE),I11060)),
I11060)</f>
        <v>0.51963000000000004</v>
      </c>
      <c r="J11061" s="92">
        <f>IF(MOD($D11061,1)&gt;(11+55/60)/24,
IF(VLOOKUP(QUOTIENT($D11061,1),AUD!$A:$K,11,TRUE)=0,J11060,IFERROR(VLOOKUP(QUOTIENT($D11061,1),EUR!$A:$B,2,TRUE),J11060)),
J11060)</f>
        <v>-0.38643</v>
      </c>
      <c r="K11061" s="92">
        <f>IF(MOD($D11061,1)&gt;(11+55/60)/24,
IF(VLOOKUP(QUOTIENT($D11061,1),AUD!$A:$K,11,TRUE)=0,K11060,IFERROR(VLOOKUP(QUOTIENT($D11061,1),JPY!$A:$B,2,TRUE),K11060)),
K11060)</f>
        <v>-2.2669999999999999E-2</v>
      </c>
      <c r="L11061" s="92">
        <f>IF(MOD($E11061,1)&gt;(11+55/60)/24,
IF(VLOOKUP(QUOTIENT($E11061,1),AUD!$A:$K,11,TRUE)=0,L11060,IFERROR(VLOOKUP(QUOTIENT($E11061,1),CAD!$A:$B,2,TRUE)*1,L11060)),
L11060)</f>
        <v>1.39</v>
      </c>
    </row>
    <row r="11062" spans="1:12">
      <c r="A11062" s="94" t="s">
        <v>11301</v>
      </c>
      <c r="B11062" s="94">
        <f>(DATE(LEFT($A11062,4),MID($A11062,6,2),MID($A11062,9,2))+MID($A11062,12,2)/24+MID($A11062,15,2)/60+MID($A11062,18,2)/3600)
+Timezone!$C$2/24
+VLOOKUP((DATE(LEFT($A11062,4),MID($A11062,6,2),MID($A11062,9,2))+MID($A11062,12,2)/24+MID($A11062,15,2)/60+MID($A11062,18,2)/3600),Timezone!$K:$L,2,TRUE)/24</f>
        <v>43082.958333333328</v>
      </c>
      <c r="C11062" s="94">
        <f>(DATE(LEFT($A11062,4),MID($A11062,6,2),MID($A11062,9,2))+MID($A11062,12,2)/24+MID($A11062,15,2)/60+MID($A11062,18,2)/3600)
+Timezone!$C$3/24
+VLOOKUP((DATE(LEFT($A11062,4),MID($A11062,6,2),MID($A11062,9,2))+MID($A11062,12,2)/24+MID($A11062,15,2)/60+MID($A11062,18,2)/3600),Timezone!$K:$L,2,TRUE)/24</f>
        <v>43083.041666666664</v>
      </c>
      <c r="D11062" s="94">
        <f>(DATE(LEFT($A11062,4),MID($A11062,6,2),MID($A11062,9,2))+MID($A11062,12,2)/24+MID($A11062,15,2)/60+MID($A11062,18,2)/3600)
+Timezone!$C$4/24
+VLOOKUP((DATE(LEFT($A11062,4),MID($A11062,6,2),MID($A11062,9,2))+MID($A11062,12,2)/24+MID($A11062,15,2)/60+MID($A11062,18,2)/3600),Timezone!$K:$L,2,TRUE)/24</f>
        <v>43082.583333333328</v>
      </c>
      <c r="E11062" s="94">
        <f>(DATE(LEFT($A11062,4),MID($A11062,6,2),MID($A11062,9,2))+MID($A11062,12,2)/24+MID($A11062,15,2)/60+MID($A11062,18,2)/3600)
+Timezone!$C$5/24
+VLOOKUP((DATE(LEFT($A11062,4),MID($A11062,6,2),MID($A11062,9,2))+MID($A11062,12,2)/24+MID($A11062,15,2)/60+MID($A11062,18,2)/3600),Timezone!$K:$L,2,TRUE)/24</f>
        <v>43082.375</v>
      </c>
      <c r="F11062" s="92">
        <f>IF(MOD($B11062,1)&gt;10.5/24,
IF(VLOOKUP(QUOTIENT($B11062,1),AUD!$A:$K,11,TRUE)=0,F11061,VLOOKUP(QUOTIENT($B11062,1),AUD!$A:$K,11,TRUE)),
F11061)</f>
        <v>1.76</v>
      </c>
      <c r="G11062" s="92">
        <f>IF(MOD($C11062,1)&gt;10.5/24,
IF(VLOOKUP(QUOTIENT($C11062,1),AUD!$A:$K,11,TRUE)=0,G11061,VLOOKUP(QUOTIENT($C11062,1),NZD!$A:$F,6,TRUE)),
G11061)</f>
        <v>1.88</v>
      </c>
      <c r="H11062" s="92">
        <f>IF(MOD($D11062,1)&gt;(11+55/60)/24,
IF(VLOOKUP(QUOTIENT($D11062,1),AUD!$A:$K,11,TRUE)=0,H11061,IFERROR(VLOOKUP(QUOTIENT($D11062,1),USD!$A:$B,2,TRUE),H11061)),
H11061)</f>
        <v>1.58849</v>
      </c>
      <c r="I11062" s="92">
        <f>IF(MOD($D11062,1)&gt;(11+55/60)/24,
IF(VLOOKUP(QUOTIENT($D11062,1),AUD!$A:$K,11,TRUE)=0,I11061,IFERROR(VLOOKUP(QUOTIENT($D11062,1),GBP!$A:$B,2,TRUE),I11061)),
I11061)</f>
        <v>0.51963000000000004</v>
      </c>
      <c r="J11062" s="92">
        <f>IF(MOD($D11062,1)&gt;(11+55/60)/24,
IF(VLOOKUP(QUOTIENT($D11062,1),AUD!$A:$K,11,TRUE)=0,J11061,IFERROR(VLOOKUP(QUOTIENT($D11062,1),EUR!$A:$B,2,TRUE),J11061)),
J11061)</f>
        <v>-0.38643</v>
      </c>
      <c r="K11062" s="92">
        <f>IF(MOD($D11062,1)&gt;(11+55/60)/24,
IF(VLOOKUP(QUOTIENT($D11062,1),AUD!$A:$K,11,TRUE)=0,K11061,IFERROR(VLOOKUP(QUOTIENT($D11062,1),JPY!$A:$B,2,TRUE),K11061)),
K11061)</f>
        <v>-2.2669999999999999E-2</v>
      </c>
      <c r="L11062" s="92">
        <f>IF(MOD($E11062,1)&gt;(11+55/60)/24,
IF(VLOOKUP(QUOTIENT($E11062,1),AUD!$A:$K,11,TRUE)=0,L11061,IFERROR(VLOOKUP(QUOTIENT($E11062,1),CAD!$A:$B,2,TRUE)*1,L11061)),
L11061)</f>
        <v>1.39</v>
      </c>
    </row>
    <row r="11063" spans="1:12">
      <c r="A11063" s="94" t="s">
        <v>11302</v>
      </c>
      <c r="B11063" s="94">
        <f>(DATE(LEFT($A11063,4),MID($A11063,6,2),MID($A11063,9,2))+MID($A11063,12,2)/24+MID($A11063,15,2)/60+MID($A11063,18,2)/3600)
+Timezone!$C$2/24
+VLOOKUP((DATE(LEFT($A11063,4),MID($A11063,6,2),MID($A11063,9,2))+MID($A11063,12,2)/24+MID($A11063,15,2)/60+MID($A11063,18,2)/3600),Timezone!$K:$L,2,TRUE)/24</f>
        <v>43083.041666666664</v>
      </c>
      <c r="C11063" s="94">
        <f>(DATE(LEFT($A11063,4),MID($A11063,6,2),MID($A11063,9,2))+MID($A11063,12,2)/24+MID($A11063,15,2)/60+MID($A11063,18,2)/3600)
+Timezone!$C$3/24
+VLOOKUP((DATE(LEFT($A11063,4),MID($A11063,6,2),MID($A11063,9,2))+MID($A11063,12,2)/24+MID($A11063,15,2)/60+MID($A11063,18,2)/3600),Timezone!$K:$L,2,TRUE)/24</f>
        <v>43083.125</v>
      </c>
      <c r="D11063" s="94">
        <f>(DATE(LEFT($A11063,4),MID($A11063,6,2),MID($A11063,9,2))+MID($A11063,12,2)/24+MID($A11063,15,2)/60+MID($A11063,18,2)/3600)
+Timezone!$C$4/24
+VLOOKUP((DATE(LEFT($A11063,4),MID($A11063,6,2),MID($A11063,9,2))+MID($A11063,12,2)/24+MID($A11063,15,2)/60+MID($A11063,18,2)/3600),Timezone!$K:$L,2,TRUE)/24</f>
        <v>43082.666666666664</v>
      </c>
      <c r="E11063" s="94">
        <f>(DATE(LEFT($A11063,4),MID($A11063,6,2),MID($A11063,9,2))+MID($A11063,12,2)/24+MID($A11063,15,2)/60+MID($A11063,18,2)/3600)
+Timezone!$C$5/24
+VLOOKUP((DATE(LEFT($A11063,4),MID($A11063,6,2),MID($A11063,9,2))+MID($A11063,12,2)/24+MID($A11063,15,2)/60+MID($A11063,18,2)/3600),Timezone!$K:$L,2,TRUE)/24</f>
        <v>43082.458333333336</v>
      </c>
      <c r="F11063" s="92">
        <f>IF(MOD($B11063,1)&gt;10.5/24,
IF(VLOOKUP(QUOTIENT($B11063,1),AUD!$A:$K,11,TRUE)=0,F11062,VLOOKUP(QUOTIENT($B11063,1),AUD!$A:$K,11,TRUE)),
F11062)</f>
        <v>1.76</v>
      </c>
      <c r="G11063" s="92">
        <f>IF(MOD($C11063,1)&gt;10.5/24,
IF(VLOOKUP(QUOTIENT($C11063,1),AUD!$A:$K,11,TRUE)=0,G11062,VLOOKUP(QUOTIENT($C11063,1),NZD!$A:$F,6,TRUE)),
G11062)</f>
        <v>1.88</v>
      </c>
      <c r="H11063" s="92">
        <f>IF(MOD($D11063,1)&gt;(11+55/60)/24,
IF(VLOOKUP(QUOTIENT($D11063,1),AUD!$A:$K,11,TRUE)=0,H11062,IFERROR(VLOOKUP(QUOTIENT($D11063,1),USD!$A:$B,2,TRUE),H11062)),
H11062)</f>
        <v>1.58849</v>
      </c>
      <c r="I11063" s="92">
        <f>IF(MOD($D11063,1)&gt;(11+55/60)/24,
IF(VLOOKUP(QUOTIENT($D11063,1),AUD!$A:$K,11,TRUE)=0,I11062,IFERROR(VLOOKUP(QUOTIENT($D11063,1),GBP!$A:$B,2,TRUE),I11062)),
I11062)</f>
        <v>0.51963000000000004</v>
      </c>
      <c r="J11063" s="92">
        <f>IF(MOD($D11063,1)&gt;(11+55/60)/24,
IF(VLOOKUP(QUOTIENT($D11063,1),AUD!$A:$K,11,TRUE)=0,J11062,IFERROR(VLOOKUP(QUOTIENT($D11063,1),EUR!$A:$B,2,TRUE),J11062)),
J11062)</f>
        <v>-0.38643</v>
      </c>
      <c r="K11063" s="92">
        <f>IF(MOD($D11063,1)&gt;(11+55/60)/24,
IF(VLOOKUP(QUOTIENT($D11063,1),AUD!$A:$K,11,TRUE)=0,K11062,IFERROR(VLOOKUP(QUOTIENT($D11063,1),JPY!$A:$B,2,TRUE),K11062)),
K11062)</f>
        <v>-2.2669999999999999E-2</v>
      </c>
      <c r="L11063" s="92">
        <f>IF(MOD($E11063,1)&gt;(11+55/60)/24,
IF(VLOOKUP(QUOTIENT($E11063,1),AUD!$A:$K,11,TRUE)=0,L11062,IFERROR(VLOOKUP(QUOTIENT($E11063,1),CAD!$A:$B,2,TRUE)*1,L11062)),
L11062)</f>
        <v>1.39</v>
      </c>
    </row>
    <row r="11064" spans="1:12">
      <c r="A11064" s="94" t="s">
        <v>11303</v>
      </c>
      <c r="B11064" s="94">
        <f>(DATE(LEFT($A11064,4),MID($A11064,6,2),MID($A11064,9,2))+MID($A11064,12,2)/24+MID($A11064,15,2)/60+MID($A11064,18,2)/3600)
+Timezone!$C$2/24
+VLOOKUP((DATE(LEFT($A11064,4),MID($A11064,6,2),MID($A11064,9,2))+MID($A11064,12,2)/24+MID($A11064,15,2)/60+MID($A11064,18,2)/3600),Timezone!$K:$L,2,TRUE)/24</f>
        <v>43083.124999999993</v>
      </c>
      <c r="C11064" s="94">
        <f>(DATE(LEFT($A11064,4),MID($A11064,6,2),MID($A11064,9,2))+MID($A11064,12,2)/24+MID($A11064,15,2)/60+MID($A11064,18,2)/3600)
+Timezone!$C$3/24
+VLOOKUP((DATE(LEFT($A11064,4),MID($A11064,6,2),MID($A11064,9,2))+MID($A11064,12,2)/24+MID($A11064,15,2)/60+MID($A11064,18,2)/3600),Timezone!$K:$L,2,TRUE)/24</f>
        <v>43083.208333333328</v>
      </c>
      <c r="D11064" s="94">
        <f>(DATE(LEFT($A11064,4),MID($A11064,6,2),MID($A11064,9,2))+MID($A11064,12,2)/24+MID($A11064,15,2)/60+MID($A11064,18,2)/3600)
+Timezone!$C$4/24
+VLOOKUP((DATE(LEFT($A11064,4),MID($A11064,6,2),MID($A11064,9,2))+MID($A11064,12,2)/24+MID($A11064,15,2)/60+MID($A11064,18,2)/3600),Timezone!$K:$L,2,TRUE)/24</f>
        <v>43082.749999999993</v>
      </c>
      <c r="E11064" s="94">
        <f>(DATE(LEFT($A11064,4),MID($A11064,6,2),MID($A11064,9,2))+MID($A11064,12,2)/24+MID($A11064,15,2)/60+MID($A11064,18,2)/3600)
+Timezone!$C$5/24
+VLOOKUP((DATE(LEFT($A11064,4),MID($A11064,6,2),MID($A11064,9,2))+MID($A11064,12,2)/24+MID($A11064,15,2)/60+MID($A11064,18,2)/3600),Timezone!$K:$L,2,TRUE)/24</f>
        <v>43082.541666666664</v>
      </c>
      <c r="F11064" s="92">
        <f>IF(MOD($B11064,1)&gt;10.5/24,
IF(VLOOKUP(QUOTIENT($B11064,1),AUD!$A:$K,11,TRUE)=0,F11063,VLOOKUP(QUOTIENT($B11064,1),AUD!$A:$K,11,TRUE)),
F11063)</f>
        <v>1.76</v>
      </c>
      <c r="G11064" s="92">
        <f>IF(MOD($C11064,1)&gt;10.5/24,
IF(VLOOKUP(QUOTIENT($C11064,1),AUD!$A:$K,11,TRUE)=0,G11063,VLOOKUP(QUOTIENT($C11064,1),NZD!$A:$F,6,TRUE)),
G11063)</f>
        <v>1.88</v>
      </c>
      <c r="H11064" s="92">
        <f>IF(MOD($D11064,1)&gt;(11+55/60)/24,
IF(VLOOKUP(QUOTIENT($D11064,1),AUD!$A:$K,11,TRUE)=0,H11063,IFERROR(VLOOKUP(QUOTIENT($D11064,1),USD!$A:$B,2,TRUE),H11063)),
H11063)</f>
        <v>1.58849</v>
      </c>
      <c r="I11064" s="92">
        <f>IF(MOD($D11064,1)&gt;(11+55/60)/24,
IF(VLOOKUP(QUOTIENT($D11064,1),AUD!$A:$K,11,TRUE)=0,I11063,IFERROR(VLOOKUP(QUOTIENT($D11064,1),GBP!$A:$B,2,TRUE),I11063)),
I11063)</f>
        <v>0.51963000000000004</v>
      </c>
      <c r="J11064" s="92">
        <f>IF(MOD($D11064,1)&gt;(11+55/60)/24,
IF(VLOOKUP(QUOTIENT($D11064,1),AUD!$A:$K,11,TRUE)=0,J11063,IFERROR(VLOOKUP(QUOTIENT($D11064,1),EUR!$A:$B,2,TRUE),J11063)),
J11063)</f>
        <v>-0.38643</v>
      </c>
      <c r="K11064" s="92">
        <f>IF(MOD($D11064,1)&gt;(11+55/60)/24,
IF(VLOOKUP(QUOTIENT($D11064,1),AUD!$A:$K,11,TRUE)=0,K11063,IFERROR(VLOOKUP(QUOTIENT($D11064,1),JPY!$A:$B,2,TRUE),K11063)),
K11063)</f>
        <v>-2.2669999999999999E-2</v>
      </c>
      <c r="L11064" s="92">
        <f>IF(MOD($E11064,1)&gt;(11+55/60)/24,
IF(VLOOKUP(QUOTIENT($E11064,1),AUD!$A:$K,11,TRUE)=0,L11063,IFERROR(VLOOKUP(QUOTIENT($E11064,1),CAD!$A:$B,2,TRUE)*1,L11063)),
L11063)</f>
        <v>1.39</v>
      </c>
    </row>
    <row r="11065" spans="1:12">
      <c r="A11065" s="94" t="s">
        <v>11304</v>
      </c>
      <c r="B11065" s="94">
        <f>(DATE(LEFT($A11065,4),MID($A11065,6,2),MID($A11065,9,2))+MID($A11065,12,2)/24+MID($A11065,15,2)/60+MID($A11065,18,2)/3600)
+Timezone!$C$2/24
+VLOOKUP((DATE(LEFT($A11065,4),MID($A11065,6,2),MID($A11065,9,2))+MID($A11065,12,2)/24+MID($A11065,15,2)/60+MID($A11065,18,2)/3600),Timezone!$K:$L,2,TRUE)/24</f>
        <v>43083.208333333328</v>
      </c>
      <c r="C11065" s="94">
        <f>(DATE(LEFT($A11065,4),MID($A11065,6,2),MID($A11065,9,2))+MID($A11065,12,2)/24+MID($A11065,15,2)/60+MID($A11065,18,2)/3600)
+Timezone!$C$3/24
+VLOOKUP((DATE(LEFT($A11065,4),MID($A11065,6,2),MID($A11065,9,2))+MID($A11065,12,2)/24+MID($A11065,15,2)/60+MID($A11065,18,2)/3600),Timezone!$K:$L,2,TRUE)/24</f>
        <v>43083.291666666664</v>
      </c>
      <c r="D11065" s="94">
        <f>(DATE(LEFT($A11065,4),MID($A11065,6,2),MID($A11065,9,2))+MID($A11065,12,2)/24+MID($A11065,15,2)/60+MID($A11065,18,2)/3600)
+Timezone!$C$4/24
+VLOOKUP((DATE(LEFT($A11065,4),MID($A11065,6,2),MID($A11065,9,2))+MID($A11065,12,2)/24+MID($A11065,15,2)/60+MID($A11065,18,2)/3600),Timezone!$K:$L,2,TRUE)/24</f>
        <v>43082.833333333328</v>
      </c>
      <c r="E11065" s="94">
        <f>(DATE(LEFT($A11065,4),MID($A11065,6,2),MID($A11065,9,2))+MID($A11065,12,2)/24+MID($A11065,15,2)/60+MID($A11065,18,2)/3600)
+Timezone!$C$5/24
+VLOOKUP((DATE(LEFT($A11065,4),MID($A11065,6,2),MID($A11065,9,2))+MID($A11065,12,2)/24+MID($A11065,15,2)/60+MID($A11065,18,2)/3600),Timezone!$K:$L,2,TRUE)/24</f>
        <v>43082.625</v>
      </c>
      <c r="F11065" s="92">
        <f>IF(MOD($B11065,1)&gt;10.5/24,
IF(VLOOKUP(QUOTIENT($B11065,1),AUD!$A:$K,11,TRUE)=0,F11064,VLOOKUP(QUOTIENT($B11065,1),AUD!$A:$K,11,TRUE)),
F11064)</f>
        <v>1.76</v>
      </c>
      <c r="G11065" s="92">
        <f>IF(MOD($C11065,1)&gt;10.5/24,
IF(VLOOKUP(QUOTIENT($C11065,1),AUD!$A:$K,11,TRUE)=0,G11064,VLOOKUP(QUOTIENT($C11065,1),NZD!$A:$F,6,TRUE)),
G11064)</f>
        <v>1.88</v>
      </c>
      <c r="H11065" s="92">
        <f>IF(MOD($D11065,1)&gt;(11+55/60)/24,
IF(VLOOKUP(QUOTIENT($D11065,1),AUD!$A:$K,11,TRUE)=0,H11064,IFERROR(VLOOKUP(QUOTIENT($D11065,1),USD!$A:$B,2,TRUE),H11064)),
H11064)</f>
        <v>1.58849</v>
      </c>
      <c r="I11065" s="92">
        <f>IF(MOD($D11065,1)&gt;(11+55/60)/24,
IF(VLOOKUP(QUOTIENT($D11065,1),AUD!$A:$K,11,TRUE)=0,I11064,IFERROR(VLOOKUP(QUOTIENT($D11065,1),GBP!$A:$B,2,TRUE),I11064)),
I11064)</f>
        <v>0.51963000000000004</v>
      </c>
      <c r="J11065" s="92">
        <f>IF(MOD($D11065,1)&gt;(11+55/60)/24,
IF(VLOOKUP(QUOTIENT($D11065,1),AUD!$A:$K,11,TRUE)=0,J11064,IFERROR(VLOOKUP(QUOTIENT($D11065,1),EUR!$A:$B,2,TRUE),J11064)),
J11064)</f>
        <v>-0.38643</v>
      </c>
      <c r="K11065" s="92">
        <f>IF(MOD($D11065,1)&gt;(11+55/60)/24,
IF(VLOOKUP(QUOTIENT($D11065,1),AUD!$A:$K,11,TRUE)=0,K11064,IFERROR(VLOOKUP(QUOTIENT($D11065,1),JPY!$A:$B,2,TRUE),K11064)),
K11064)</f>
        <v>-2.2669999999999999E-2</v>
      </c>
      <c r="L11065" s="92">
        <f>IF(MOD($E11065,1)&gt;(11+55/60)/24,
IF(VLOOKUP(QUOTIENT($E11065,1),AUD!$A:$K,11,TRUE)=0,L11064,IFERROR(VLOOKUP(QUOTIENT($E11065,1),CAD!$A:$B,2,TRUE)*1,L11064)),
L11064)</f>
        <v>1.39</v>
      </c>
    </row>
    <row r="11066" spans="1:12">
      <c r="A11066" s="94" t="s">
        <v>11305</v>
      </c>
      <c r="B11066" s="94">
        <f>(DATE(LEFT($A11066,4),MID($A11066,6,2),MID($A11066,9,2))+MID($A11066,12,2)/24+MID($A11066,15,2)/60+MID($A11066,18,2)/3600)
+Timezone!$C$2/24
+VLOOKUP((DATE(LEFT($A11066,4),MID($A11066,6,2),MID($A11066,9,2))+MID($A11066,12,2)/24+MID($A11066,15,2)/60+MID($A11066,18,2)/3600),Timezone!$K:$L,2,TRUE)/24</f>
        <v>43083.291666666664</v>
      </c>
      <c r="C11066" s="94">
        <f>(DATE(LEFT($A11066,4),MID($A11066,6,2),MID($A11066,9,2))+MID($A11066,12,2)/24+MID($A11066,15,2)/60+MID($A11066,18,2)/3600)
+Timezone!$C$3/24
+VLOOKUP((DATE(LEFT($A11066,4),MID($A11066,6,2),MID($A11066,9,2))+MID($A11066,12,2)/24+MID($A11066,15,2)/60+MID($A11066,18,2)/3600),Timezone!$K:$L,2,TRUE)/24</f>
        <v>43083.375</v>
      </c>
      <c r="D11066" s="94">
        <f>(DATE(LEFT($A11066,4),MID($A11066,6,2),MID($A11066,9,2))+MID($A11066,12,2)/24+MID($A11066,15,2)/60+MID($A11066,18,2)/3600)
+Timezone!$C$4/24
+VLOOKUP((DATE(LEFT($A11066,4),MID($A11066,6,2),MID($A11066,9,2))+MID($A11066,12,2)/24+MID($A11066,15,2)/60+MID($A11066,18,2)/3600),Timezone!$K:$L,2,TRUE)/24</f>
        <v>43082.916666666664</v>
      </c>
      <c r="E11066" s="94">
        <f>(DATE(LEFT($A11066,4),MID($A11066,6,2),MID($A11066,9,2))+MID($A11066,12,2)/24+MID($A11066,15,2)/60+MID($A11066,18,2)/3600)
+Timezone!$C$5/24
+VLOOKUP((DATE(LEFT($A11066,4),MID($A11066,6,2),MID($A11066,9,2))+MID($A11066,12,2)/24+MID($A11066,15,2)/60+MID($A11066,18,2)/3600),Timezone!$K:$L,2,TRUE)/24</f>
        <v>43082.708333333336</v>
      </c>
      <c r="F11066" s="92">
        <f>IF(MOD($B11066,1)&gt;10.5/24,
IF(VLOOKUP(QUOTIENT($B11066,1),AUD!$A:$K,11,TRUE)=0,F11065,VLOOKUP(QUOTIENT($B11066,1),AUD!$A:$K,11,TRUE)),
F11065)</f>
        <v>1.76</v>
      </c>
      <c r="G11066" s="92">
        <f>IF(MOD($C11066,1)&gt;10.5/24,
IF(VLOOKUP(QUOTIENT($C11066,1),AUD!$A:$K,11,TRUE)=0,G11065,VLOOKUP(QUOTIENT($C11066,1),NZD!$A:$F,6,TRUE)),
G11065)</f>
        <v>1.88</v>
      </c>
      <c r="H11066" s="92">
        <f>IF(MOD($D11066,1)&gt;(11+55/60)/24,
IF(VLOOKUP(QUOTIENT($D11066,1),AUD!$A:$K,11,TRUE)=0,H11065,IFERROR(VLOOKUP(QUOTIENT($D11066,1),USD!$A:$B,2,TRUE),H11065)),
H11065)</f>
        <v>1.58849</v>
      </c>
      <c r="I11066" s="92">
        <f>IF(MOD($D11066,1)&gt;(11+55/60)/24,
IF(VLOOKUP(QUOTIENT($D11066,1),AUD!$A:$K,11,TRUE)=0,I11065,IFERROR(VLOOKUP(QUOTIENT($D11066,1),GBP!$A:$B,2,TRUE),I11065)),
I11065)</f>
        <v>0.51963000000000004</v>
      </c>
      <c r="J11066" s="92">
        <f>IF(MOD($D11066,1)&gt;(11+55/60)/24,
IF(VLOOKUP(QUOTIENT($D11066,1),AUD!$A:$K,11,TRUE)=0,J11065,IFERROR(VLOOKUP(QUOTIENT($D11066,1),EUR!$A:$B,2,TRUE),J11065)),
J11065)</f>
        <v>-0.38643</v>
      </c>
      <c r="K11066" s="92">
        <f>IF(MOD($D11066,1)&gt;(11+55/60)/24,
IF(VLOOKUP(QUOTIENT($D11066,1),AUD!$A:$K,11,TRUE)=0,K11065,IFERROR(VLOOKUP(QUOTIENT($D11066,1),JPY!$A:$B,2,TRUE),K11065)),
K11065)</f>
        <v>-2.2669999999999999E-2</v>
      </c>
      <c r="L11066" s="92">
        <f>IF(MOD($E11066,1)&gt;(11+55/60)/24,
IF(VLOOKUP(QUOTIENT($E11066,1),AUD!$A:$K,11,TRUE)=0,L11065,IFERROR(VLOOKUP(QUOTIENT($E11066,1),CAD!$A:$B,2,TRUE)*1,L11065)),
L11065)</f>
        <v>1.39</v>
      </c>
    </row>
    <row r="11067" spans="1:12">
      <c r="A11067" s="94" t="s">
        <v>11306</v>
      </c>
      <c r="B11067" s="94">
        <f>(DATE(LEFT($A11067,4),MID($A11067,6,2),MID($A11067,9,2))+MID($A11067,12,2)/24+MID($A11067,15,2)/60+MID($A11067,18,2)/3600)
+Timezone!$C$2/24
+VLOOKUP((DATE(LEFT($A11067,4),MID($A11067,6,2),MID($A11067,9,2))+MID($A11067,12,2)/24+MID($A11067,15,2)/60+MID($A11067,18,2)/3600),Timezone!$K:$L,2,TRUE)/24</f>
        <v>43083.374999999993</v>
      </c>
      <c r="C11067" s="94">
        <f>(DATE(LEFT($A11067,4),MID($A11067,6,2),MID($A11067,9,2))+MID($A11067,12,2)/24+MID($A11067,15,2)/60+MID($A11067,18,2)/3600)
+Timezone!$C$3/24
+VLOOKUP((DATE(LEFT($A11067,4),MID($A11067,6,2),MID($A11067,9,2))+MID($A11067,12,2)/24+MID($A11067,15,2)/60+MID($A11067,18,2)/3600),Timezone!$K:$L,2,TRUE)/24</f>
        <v>43083.458333333328</v>
      </c>
      <c r="D11067" s="94">
        <f>(DATE(LEFT($A11067,4),MID($A11067,6,2),MID($A11067,9,2))+MID($A11067,12,2)/24+MID($A11067,15,2)/60+MID($A11067,18,2)/3600)
+Timezone!$C$4/24
+VLOOKUP((DATE(LEFT($A11067,4),MID($A11067,6,2),MID($A11067,9,2))+MID($A11067,12,2)/24+MID($A11067,15,2)/60+MID($A11067,18,2)/3600),Timezone!$K:$L,2,TRUE)/24</f>
        <v>43082.999999999993</v>
      </c>
      <c r="E11067" s="94">
        <f>(DATE(LEFT($A11067,4),MID($A11067,6,2),MID($A11067,9,2))+MID($A11067,12,2)/24+MID($A11067,15,2)/60+MID($A11067,18,2)/3600)
+Timezone!$C$5/24
+VLOOKUP((DATE(LEFT($A11067,4),MID($A11067,6,2),MID($A11067,9,2))+MID($A11067,12,2)/24+MID($A11067,15,2)/60+MID($A11067,18,2)/3600),Timezone!$K:$L,2,TRUE)/24</f>
        <v>43082.791666666664</v>
      </c>
      <c r="F11067" s="92">
        <f>IF(MOD($B11067,1)&gt;10.5/24,
IF(VLOOKUP(QUOTIENT($B11067,1),AUD!$A:$K,11,TRUE)=0,F11066,VLOOKUP(QUOTIENT($B11067,1),AUD!$A:$K,11,TRUE)),
F11066)</f>
        <v>1.76</v>
      </c>
      <c r="G11067" s="92">
        <f>IF(MOD($C11067,1)&gt;10.5/24,
IF(VLOOKUP(QUOTIENT($C11067,1),AUD!$A:$K,11,TRUE)=0,G11066,VLOOKUP(QUOTIENT($C11067,1),NZD!$A:$F,6,TRUE)),
G11066)</f>
        <v>1.86</v>
      </c>
      <c r="H11067" s="92">
        <f>IF(MOD($D11067,1)&gt;(11+55/60)/24,
IF(VLOOKUP(QUOTIENT($D11067,1),AUD!$A:$K,11,TRUE)=0,H11066,IFERROR(VLOOKUP(QUOTIENT($D11067,1),USD!$A:$B,2,TRUE),H11066)),
H11066)</f>
        <v>1.58849</v>
      </c>
      <c r="I11067" s="92">
        <f>IF(MOD($D11067,1)&gt;(11+55/60)/24,
IF(VLOOKUP(QUOTIENT($D11067,1),AUD!$A:$K,11,TRUE)=0,I11066,IFERROR(VLOOKUP(QUOTIENT($D11067,1),GBP!$A:$B,2,TRUE),I11066)),
I11066)</f>
        <v>0.51963000000000004</v>
      </c>
      <c r="J11067" s="92">
        <f>IF(MOD($D11067,1)&gt;(11+55/60)/24,
IF(VLOOKUP(QUOTIENT($D11067,1),AUD!$A:$K,11,TRUE)=0,J11066,IFERROR(VLOOKUP(QUOTIENT($D11067,1),EUR!$A:$B,2,TRUE),J11066)),
J11066)</f>
        <v>-0.38643</v>
      </c>
      <c r="K11067" s="92">
        <f>IF(MOD($D11067,1)&gt;(11+55/60)/24,
IF(VLOOKUP(QUOTIENT($D11067,1),AUD!$A:$K,11,TRUE)=0,K11066,IFERROR(VLOOKUP(QUOTIENT($D11067,1),JPY!$A:$B,2,TRUE),K11066)),
K11066)</f>
        <v>-2.2669999999999999E-2</v>
      </c>
      <c r="L11067" s="92">
        <f>IF(MOD($E11067,1)&gt;(11+55/60)/24,
IF(VLOOKUP(QUOTIENT($E11067,1),AUD!$A:$K,11,TRUE)=0,L11066,IFERROR(VLOOKUP(QUOTIENT($E11067,1),CAD!$A:$B,2,TRUE)*1,L11066)),
L11066)</f>
        <v>1.39</v>
      </c>
    </row>
    <row r="11068" spans="1:12">
      <c r="A11068" s="94" t="s">
        <v>11307</v>
      </c>
      <c r="B11068" s="94">
        <f>(DATE(LEFT($A11068,4),MID($A11068,6,2),MID($A11068,9,2))+MID($A11068,12,2)/24+MID($A11068,15,2)/60+MID($A11068,18,2)/3600)
+Timezone!$C$2/24
+VLOOKUP((DATE(LEFT($A11068,4),MID($A11068,6,2),MID($A11068,9,2))+MID($A11068,12,2)/24+MID($A11068,15,2)/60+MID($A11068,18,2)/3600),Timezone!$K:$L,2,TRUE)/24</f>
        <v>43083.458333333328</v>
      </c>
      <c r="C11068" s="94">
        <f>(DATE(LEFT($A11068,4),MID($A11068,6,2),MID($A11068,9,2))+MID($A11068,12,2)/24+MID($A11068,15,2)/60+MID($A11068,18,2)/3600)
+Timezone!$C$3/24
+VLOOKUP((DATE(LEFT($A11068,4),MID($A11068,6,2),MID($A11068,9,2))+MID($A11068,12,2)/24+MID($A11068,15,2)/60+MID($A11068,18,2)/3600),Timezone!$K:$L,2,TRUE)/24</f>
        <v>43083.541666666664</v>
      </c>
      <c r="D11068" s="94">
        <f>(DATE(LEFT($A11068,4),MID($A11068,6,2),MID($A11068,9,2))+MID($A11068,12,2)/24+MID($A11068,15,2)/60+MID($A11068,18,2)/3600)
+Timezone!$C$4/24
+VLOOKUP((DATE(LEFT($A11068,4),MID($A11068,6,2),MID($A11068,9,2))+MID($A11068,12,2)/24+MID($A11068,15,2)/60+MID($A11068,18,2)/3600),Timezone!$K:$L,2,TRUE)/24</f>
        <v>43083.083333333328</v>
      </c>
      <c r="E11068" s="94">
        <f>(DATE(LEFT($A11068,4),MID($A11068,6,2),MID($A11068,9,2))+MID($A11068,12,2)/24+MID($A11068,15,2)/60+MID($A11068,18,2)/3600)
+Timezone!$C$5/24
+VLOOKUP((DATE(LEFT($A11068,4),MID($A11068,6,2),MID($A11068,9,2))+MID($A11068,12,2)/24+MID($A11068,15,2)/60+MID($A11068,18,2)/3600),Timezone!$K:$L,2,TRUE)/24</f>
        <v>43082.875</v>
      </c>
      <c r="F11068" s="92">
        <f>IF(MOD($B11068,1)&gt;10.5/24,
IF(VLOOKUP(QUOTIENT($B11068,1),AUD!$A:$K,11,TRUE)=0,F11067,VLOOKUP(QUOTIENT($B11068,1),AUD!$A:$K,11,TRUE)),
F11067)</f>
        <v>1.7749999999999999</v>
      </c>
      <c r="G11068" s="92">
        <f>IF(MOD($C11068,1)&gt;10.5/24,
IF(VLOOKUP(QUOTIENT($C11068,1),AUD!$A:$K,11,TRUE)=0,G11067,VLOOKUP(QUOTIENT($C11068,1),NZD!$A:$F,6,TRUE)),
G11067)</f>
        <v>1.86</v>
      </c>
      <c r="H11068" s="92">
        <f>IF(MOD($D11068,1)&gt;(11+55/60)/24,
IF(VLOOKUP(QUOTIENT($D11068,1),AUD!$A:$K,11,TRUE)=0,H11067,IFERROR(VLOOKUP(QUOTIENT($D11068,1),USD!$A:$B,2,TRUE),H11067)),
H11067)</f>
        <v>1.58849</v>
      </c>
      <c r="I11068" s="92">
        <f>IF(MOD($D11068,1)&gt;(11+55/60)/24,
IF(VLOOKUP(QUOTIENT($D11068,1),AUD!$A:$K,11,TRUE)=0,I11067,IFERROR(VLOOKUP(QUOTIENT($D11068,1),GBP!$A:$B,2,TRUE),I11067)),
I11067)</f>
        <v>0.51963000000000004</v>
      </c>
      <c r="J11068" s="92">
        <f>IF(MOD($D11068,1)&gt;(11+55/60)/24,
IF(VLOOKUP(QUOTIENT($D11068,1),AUD!$A:$K,11,TRUE)=0,J11067,IFERROR(VLOOKUP(QUOTIENT($D11068,1),EUR!$A:$B,2,TRUE),J11067)),
J11067)</f>
        <v>-0.38643</v>
      </c>
      <c r="K11068" s="92">
        <f>IF(MOD($D11068,1)&gt;(11+55/60)/24,
IF(VLOOKUP(QUOTIENT($D11068,1),AUD!$A:$K,11,TRUE)=0,K11067,IFERROR(VLOOKUP(QUOTIENT($D11068,1),JPY!$A:$B,2,TRUE),K11067)),
K11067)</f>
        <v>-2.2669999999999999E-2</v>
      </c>
      <c r="L11068" s="92">
        <f>IF(MOD($E11068,1)&gt;(11+55/60)/24,
IF(VLOOKUP(QUOTIENT($E11068,1),AUD!$A:$K,11,TRUE)=0,L11067,IFERROR(VLOOKUP(QUOTIENT($E11068,1),CAD!$A:$B,2,TRUE)*1,L11067)),
L11067)</f>
        <v>1.39</v>
      </c>
    </row>
    <row r="11069" spans="1:12">
      <c r="A11069" s="94" t="s">
        <v>11308</v>
      </c>
      <c r="B11069" s="94">
        <f>(DATE(LEFT($A11069,4),MID($A11069,6,2),MID($A11069,9,2))+MID($A11069,12,2)/24+MID($A11069,15,2)/60+MID($A11069,18,2)/3600)
+Timezone!$C$2/24
+VLOOKUP((DATE(LEFT($A11069,4),MID($A11069,6,2),MID($A11069,9,2))+MID($A11069,12,2)/24+MID($A11069,15,2)/60+MID($A11069,18,2)/3600),Timezone!$K:$L,2,TRUE)/24</f>
        <v>43083.541666666664</v>
      </c>
      <c r="C11069" s="94">
        <f>(DATE(LEFT($A11069,4),MID($A11069,6,2),MID($A11069,9,2))+MID($A11069,12,2)/24+MID($A11069,15,2)/60+MID($A11069,18,2)/3600)
+Timezone!$C$3/24
+VLOOKUP((DATE(LEFT($A11069,4),MID($A11069,6,2),MID($A11069,9,2))+MID($A11069,12,2)/24+MID($A11069,15,2)/60+MID($A11069,18,2)/3600),Timezone!$K:$L,2,TRUE)/24</f>
        <v>43083.625</v>
      </c>
      <c r="D11069" s="94">
        <f>(DATE(LEFT($A11069,4),MID($A11069,6,2),MID($A11069,9,2))+MID($A11069,12,2)/24+MID($A11069,15,2)/60+MID($A11069,18,2)/3600)
+Timezone!$C$4/24
+VLOOKUP((DATE(LEFT($A11069,4),MID($A11069,6,2),MID($A11069,9,2))+MID($A11069,12,2)/24+MID($A11069,15,2)/60+MID($A11069,18,2)/3600),Timezone!$K:$L,2,TRUE)/24</f>
        <v>43083.166666666664</v>
      </c>
      <c r="E11069" s="94">
        <f>(DATE(LEFT($A11069,4),MID($A11069,6,2),MID($A11069,9,2))+MID($A11069,12,2)/24+MID($A11069,15,2)/60+MID($A11069,18,2)/3600)
+Timezone!$C$5/24
+VLOOKUP((DATE(LEFT($A11069,4),MID($A11069,6,2),MID($A11069,9,2))+MID($A11069,12,2)/24+MID($A11069,15,2)/60+MID($A11069,18,2)/3600),Timezone!$K:$L,2,TRUE)/24</f>
        <v>43082.958333333336</v>
      </c>
      <c r="F11069" s="92">
        <f>IF(MOD($B11069,1)&gt;10.5/24,
IF(VLOOKUP(QUOTIENT($B11069,1),AUD!$A:$K,11,TRUE)=0,F11068,VLOOKUP(QUOTIENT($B11069,1),AUD!$A:$K,11,TRUE)),
F11068)</f>
        <v>1.7749999999999999</v>
      </c>
      <c r="G11069" s="92">
        <f>IF(MOD($C11069,1)&gt;10.5/24,
IF(VLOOKUP(QUOTIENT($C11069,1),AUD!$A:$K,11,TRUE)=0,G11068,VLOOKUP(QUOTIENT($C11069,1),NZD!$A:$F,6,TRUE)),
G11068)</f>
        <v>1.86</v>
      </c>
      <c r="H11069" s="92">
        <f>IF(MOD($D11069,1)&gt;(11+55/60)/24,
IF(VLOOKUP(QUOTIENT($D11069,1),AUD!$A:$K,11,TRUE)=0,H11068,IFERROR(VLOOKUP(QUOTIENT($D11069,1),USD!$A:$B,2,TRUE),H11068)),
H11068)</f>
        <v>1.58849</v>
      </c>
      <c r="I11069" s="92">
        <f>IF(MOD($D11069,1)&gt;(11+55/60)/24,
IF(VLOOKUP(QUOTIENT($D11069,1),AUD!$A:$K,11,TRUE)=0,I11068,IFERROR(VLOOKUP(QUOTIENT($D11069,1),GBP!$A:$B,2,TRUE),I11068)),
I11068)</f>
        <v>0.51963000000000004</v>
      </c>
      <c r="J11069" s="92">
        <f>IF(MOD($D11069,1)&gt;(11+55/60)/24,
IF(VLOOKUP(QUOTIENT($D11069,1),AUD!$A:$K,11,TRUE)=0,J11068,IFERROR(VLOOKUP(QUOTIENT($D11069,1),EUR!$A:$B,2,TRUE),J11068)),
J11068)</f>
        <v>-0.38643</v>
      </c>
      <c r="K11069" s="92">
        <f>IF(MOD($D11069,1)&gt;(11+55/60)/24,
IF(VLOOKUP(QUOTIENT($D11069,1),AUD!$A:$K,11,TRUE)=0,K11068,IFERROR(VLOOKUP(QUOTIENT($D11069,1),JPY!$A:$B,2,TRUE),K11068)),
K11068)</f>
        <v>-2.2669999999999999E-2</v>
      </c>
      <c r="L11069" s="92">
        <f>IF(MOD($E11069,1)&gt;(11+55/60)/24,
IF(VLOOKUP(QUOTIENT($E11069,1),AUD!$A:$K,11,TRUE)=0,L11068,IFERROR(VLOOKUP(QUOTIENT($E11069,1),CAD!$A:$B,2,TRUE)*1,L11068)),
L11068)</f>
        <v>1.39</v>
      </c>
    </row>
    <row r="11070" spans="1:12">
      <c r="A11070" s="94" t="s">
        <v>11309</v>
      </c>
      <c r="B11070" s="94">
        <f>(DATE(LEFT($A11070,4),MID($A11070,6,2),MID($A11070,9,2))+MID($A11070,12,2)/24+MID($A11070,15,2)/60+MID($A11070,18,2)/3600)
+Timezone!$C$2/24
+VLOOKUP((DATE(LEFT($A11070,4),MID($A11070,6,2),MID($A11070,9,2))+MID($A11070,12,2)/24+MID($A11070,15,2)/60+MID($A11070,18,2)/3600),Timezone!$K:$L,2,TRUE)/24</f>
        <v>43083.624999999993</v>
      </c>
      <c r="C11070" s="94">
        <f>(DATE(LEFT($A11070,4),MID($A11070,6,2),MID($A11070,9,2))+MID($A11070,12,2)/24+MID($A11070,15,2)/60+MID($A11070,18,2)/3600)
+Timezone!$C$3/24
+VLOOKUP((DATE(LEFT($A11070,4),MID($A11070,6,2),MID($A11070,9,2))+MID($A11070,12,2)/24+MID($A11070,15,2)/60+MID($A11070,18,2)/3600),Timezone!$K:$L,2,TRUE)/24</f>
        <v>43083.708333333328</v>
      </c>
      <c r="D11070" s="94">
        <f>(DATE(LEFT($A11070,4),MID($A11070,6,2),MID($A11070,9,2))+MID($A11070,12,2)/24+MID($A11070,15,2)/60+MID($A11070,18,2)/3600)
+Timezone!$C$4/24
+VLOOKUP((DATE(LEFT($A11070,4),MID($A11070,6,2),MID($A11070,9,2))+MID($A11070,12,2)/24+MID($A11070,15,2)/60+MID($A11070,18,2)/3600),Timezone!$K:$L,2,TRUE)/24</f>
        <v>43083.249999999993</v>
      </c>
      <c r="E11070" s="94">
        <f>(DATE(LEFT($A11070,4),MID($A11070,6,2),MID($A11070,9,2))+MID($A11070,12,2)/24+MID($A11070,15,2)/60+MID($A11070,18,2)/3600)
+Timezone!$C$5/24
+VLOOKUP((DATE(LEFT($A11070,4),MID($A11070,6,2),MID($A11070,9,2))+MID($A11070,12,2)/24+MID($A11070,15,2)/60+MID($A11070,18,2)/3600),Timezone!$K:$L,2,TRUE)/24</f>
        <v>43083.041666666664</v>
      </c>
      <c r="F11070" s="92">
        <f>IF(MOD($B11070,1)&gt;10.5/24,
IF(VLOOKUP(QUOTIENT($B11070,1),AUD!$A:$K,11,TRUE)=0,F11069,VLOOKUP(QUOTIENT($B11070,1),AUD!$A:$K,11,TRUE)),
F11069)</f>
        <v>1.7749999999999999</v>
      </c>
      <c r="G11070" s="92">
        <f>IF(MOD($C11070,1)&gt;10.5/24,
IF(VLOOKUP(QUOTIENT($C11070,1),AUD!$A:$K,11,TRUE)=0,G11069,VLOOKUP(QUOTIENT($C11070,1),NZD!$A:$F,6,TRUE)),
G11069)</f>
        <v>1.86</v>
      </c>
      <c r="H11070" s="92">
        <f>IF(MOD($D11070,1)&gt;(11+55/60)/24,
IF(VLOOKUP(QUOTIENT($D11070,1),AUD!$A:$K,11,TRUE)=0,H11069,IFERROR(VLOOKUP(QUOTIENT($D11070,1),USD!$A:$B,2,TRUE),H11069)),
H11069)</f>
        <v>1.58849</v>
      </c>
      <c r="I11070" s="92">
        <f>IF(MOD($D11070,1)&gt;(11+55/60)/24,
IF(VLOOKUP(QUOTIENT($D11070,1),AUD!$A:$K,11,TRUE)=0,I11069,IFERROR(VLOOKUP(QUOTIENT($D11070,1),GBP!$A:$B,2,TRUE),I11069)),
I11069)</f>
        <v>0.51963000000000004</v>
      </c>
      <c r="J11070" s="92">
        <f>IF(MOD($D11070,1)&gt;(11+55/60)/24,
IF(VLOOKUP(QUOTIENT($D11070,1),AUD!$A:$K,11,TRUE)=0,J11069,IFERROR(VLOOKUP(QUOTIENT($D11070,1),EUR!$A:$B,2,TRUE),J11069)),
J11069)</f>
        <v>-0.38643</v>
      </c>
      <c r="K11070" s="92">
        <f>IF(MOD($D11070,1)&gt;(11+55/60)/24,
IF(VLOOKUP(QUOTIENT($D11070,1),AUD!$A:$K,11,TRUE)=0,K11069,IFERROR(VLOOKUP(QUOTIENT($D11070,1),JPY!$A:$B,2,TRUE),K11069)),
K11069)</f>
        <v>-2.2669999999999999E-2</v>
      </c>
      <c r="L11070" s="92">
        <f>IF(MOD($E11070,1)&gt;(11+55/60)/24,
IF(VLOOKUP(QUOTIENT($E11070,1),AUD!$A:$K,11,TRUE)=0,L11069,IFERROR(VLOOKUP(QUOTIENT($E11070,1),CAD!$A:$B,2,TRUE)*1,L11069)),
L11069)</f>
        <v>1.39</v>
      </c>
    </row>
    <row r="11071" spans="1:12">
      <c r="A11071" s="94" t="s">
        <v>11310</v>
      </c>
      <c r="B11071" s="94">
        <f>(DATE(LEFT($A11071,4),MID($A11071,6,2),MID($A11071,9,2))+MID($A11071,12,2)/24+MID($A11071,15,2)/60+MID($A11071,18,2)/3600)
+Timezone!$C$2/24
+VLOOKUP((DATE(LEFT($A11071,4),MID($A11071,6,2),MID($A11071,9,2))+MID($A11071,12,2)/24+MID($A11071,15,2)/60+MID($A11071,18,2)/3600),Timezone!$K:$L,2,TRUE)/24</f>
        <v>43083.708333333328</v>
      </c>
      <c r="C11071" s="94">
        <f>(DATE(LEFT($A11071,4),MID($A11071,6,2),MID($A11071,9,2))+MID($A11071,12,2)/24+MID($A11071,15,2)/60+MID($A11071,18,2)/3600)
+Timezone!$C$3/24
+VLOOKUP((DATE(LEFT($A11071,4),MID($A11071,6,2),MID($A11071,9,2))+MID($A11071,12,2)/24+MID($A11071,15,2)/60+MID($A11071,18,2)/3600),Timezone!$K:$L,2,TRUE)/24</f>
        <v>43083.791666666664</v>
      </c>
      <c r="D11071" s="94">
        <f>(DATE(LEFT($A11071,4),MID($A11071,6,2),MID($A11071,9,2))+MID($A11071,12,2)/24+MID($A11071,15,2)/60+MID($A11071,18,2)/3600)
+Timezone!$C$4/24
+VLOOKUP((DATE(LEFT($A11071,4),MID($A11071,6,2),MID($A11071,9,2))+MID($A11071,12,2)/24+MID($A11071,15,2)/60+MID($A11071,18,2)/3600),Timezone!$K:$L,2,TRUE)/24</f>
        <v>43083.333333333328</v>
      </c>
      <c r="E11071" s="94">
        <f>(DATE(LEFT($A11071,4),MID($A11071,6,2),MID($A11071,9,2))+MID($A11071,12,2)/24+MID($A11071,15,2)/60+MID($A11071,18,2)/3600)
+Timezone!$C$5/24
+VLOOKUP((DATE(LEFT($A11071,4),MID($A11071,6,2),MID($A11071,9,2))+MID($A11071,12,2)/24+MID($A11071,15,2)/60+MID($A11071,18,2)/3600),Timezone!$K:$L,2,TRUE)/24</f>
        <v>43083.125</v>
      </c>
      <c r="F11071" s="92">
        <f>IF(MOD($B11071,1)&gt;10.5/24,
IF(VLOOKUP(QUOTIENT($B11071,1),AUD!$A:$K,11,TRUE)=0,F11070,VLOOKUP(QUOTIENT($B11071,1),AUD!$A:$K,11,TRUE)),
F11070)</f>
        <v>1.7749999999999999</v>
      </c>
      <c r="G11071" s="92">
        <f>IF(MOD($C11071,1)&gt;10.5/24,
IF(VLOOKUP(QUOTIENT($C11071,1),AUD!$A:$K,11,TRUE)=0,G11070,VLOOKUP(QUOTIENT($C11071,1),NZD!$A:$F,6,TRUE)),
G11070)</f>
        <v>1.86</v>
      </c>
      <c r="H11071" s="92">
        <f>IF(MOD($D11071,1)&gt;(11+55/60)/24,
IF(VLOOKUP(QUOTIENT($D11071,1),AUD!$A:$K,11,TRUE)=0,H11070,IFERROR(VLOOKUP(QUOTIENT($D11071,1),USD!$A:$B,2,TRUE),H11070)),
H11070)</f>
        <v>1.58849</v>
      </c>
      <c r="I11071" s="92">
        <f>IF(MOD($D11071,1)&gt;(11+55/60)/24,
IF(VLOOKUP(QUOTIENT($D11071,1),AUD!$A:$K,11,TRUE)=0,I11070,IFERROR(VLOOKUP(QUOTIENT($D11071,1),GBP!$A:$B,2,TRUE),I11070)),
I11070)</f>
        <v>0.51963000000000004</v>
      </c>
      <c r="J11071" s="92">
        <f>IF(MOD($D11071,1)&gt;(11+55/60)/24,
IF(VLOOKUP(QUOTIENT($D11071,1),AUD!$A:$K,11,TRUE)=0,J11070,IFERROR(VLOOKUP(QUOTIENT($D11071,1),EUR!$A:$B,2,TRUE),J11070)),
J11070)</f>
        <v>-0.38643</v>
      </c>
      <c r="K11071" s="92">
        <f>IF(MOD($D11071,1)&gt;(11+55/60)/24,
IF(VLOOKUP(QUOTIENT($D11071,1),AUD!$A:$K,11,TRUE)=0,K11070,IFERROR(VLOOKUP(QUOTIENT($D11071,1),JPY!$A:$B,2,TRUE),K11070)),
K11070)</f>
        <v>-2.2669999999999999E-2</v>
      </c>
      <c r="L11071" s="92">
        <f>IF(MOD($E11071,1)&gt;(11+55/60)/24,
IF(VLOOKUP(QUOTIENT($E11071,1),AUD!$A:$K,11,TRUE)=0,L11070,IFERROR(VLOOKUP(QUOTIENT($E11071,1),CAD!$A:$B,2,TRUE)*1,L11070)),
L11070)</f>
        <v>1.39</v>
      </c>
    </row>
    <row r="11072" spans="1:12">
      <c r="A11072" s="94" t="s">
        <v>11311</v>
      </c>
      <c r="B11072" s="94">
        <f>(DATE(LEFT($A11072,4),MID($A11072,6,2),MID($A11072,9,2))+MID($A11072,12,2)/24+MID($A11072,15,2)/60+MID($A11072,18,2)/3600)
+Timezone!$C$2/24
+VLOOKUP((DATE(LEFT($A11072,4),MID($A11072,6,2),MID($A11072,9,2))+MID($A11072,12,2)/24+MID($A11072,15,2)/60+MID($A11072,18,2)/3600),Timezone!$K:$L,2,TRUE)/24</f>
        <v>43083.791666666664</v>
      </c>
      <c r="C11072" s="94">
        <f>(DATE(LEFT($A11072,4),MID($A11072,6,2),MID($A11072,9,2))+MID($A11072,12,2)/24+MID($A11072,15,2)/60+MID($A11072,18,2)/3600)
+Timezone!$C$3/24
+VLOOKUP((DATE(LEFT($A11072,4),MID($A11072,6,2),MID($A11072,9,2))+MID($A11072,12,2)/24+MID($A11072,15,2)/60+MID($A11072,18,2)/3600),Timezone!$K:$L,2,TRUE)/24</f>
        <v>43083.875</v>
      </c>
      <c r="D11072" s="94">
        <f>(DATE(LEFT($A11072,4),MID($A11072,6,2),MID($A11072,9,2))+MID($A11072,12,2)/24+MID($A11072,15,2)/60+MID($A11072,18,2)/3600)
+Timezone!$C$4/24
+VLOOKUP((DATE(LEFT($A11072,4),MID($A11072,6,2),MID($A11072,9,2))+MID($A11072,12,2)/24+MID($A11072,15,2)/60+MID($A11072,18,2)/3600),Timezone!$K:$L,2,TRUE)/24</f>
        <v>43083.416666666664</v>
      </c>
      <c r="E11072" s="94">
        <f>(DATE(LEFT($A11072,4),MID($A11072,6,2),MID($A11072,9,2))+MID($A11072,12,2)/24+MID($A11072,15,2)/60+MID($A11072,18,2)/3600)
+Timezone!$C$5/24
+VLOOKUP((DATE(LEFT($A11072,4),MID($A11072,6,2),MID($A11072,9,2))+MID($A11072,12,2)/24+MID($A11072,15,2)/60+MID($A11072,18,2)/3600),Timezone!$K:$L,2,TRUE)/24</f>
        <v>43083.208333333336</v>
      </c>
      <c r="F11072" s="92">
        <f>IF(MOD($B11072,1)&gt;10.5/24,
IF(VLOOKUP(QUOTIENT($B11072,1),AUD!$A:$K,11,TRUE)=0,F11071,VLOOKUP(QUOTIENT($B11072,1),AUD!$A:$K,11,TRUE)),
F11071)</f>
        <v>1.7749999999999999</v>
      </c>
      <c r="G11072" s="92">
        <f>IF(MOD($C11072,1)&gt;10.5/24,
IF(VLOOKUP(QUOTIENT($C11072,1),AUD!$A:$K,11,TRUE)=0,G11071,VLOOKUP(QUOTIENT($C11072,1),NZD!$A:$F,6,TRUE)),
G11071)</f>
        <v>1.86</v>
      </c>
      <c r="H11072" s="92">
        <f>IF(MOD($D11072,1)&gt;(11+55/60)/24,
IF(VLOOKUP(QUOTIENT($D11072,1),AUD!$A:$K,11,TRUE)=0,H11071,IFERROR(VLOOKUP(QUOTIENT($D11072,1),USD!$A:$B,2,TRUE),H11071)),
H11071)</f>
        <v>1.58849</v>
      </c>
      <c r="I11072" s="92">
        <f>IF(MOD($D11072,1)&gt;(11+55/60)/24,
IF(VLOOKUP(QUOTIENT($D11072,1),AUD!$A:$K,11,TRUE)=0,I11071,IFERROR(VLOOKUP(QUOTIENT($D11072,1),GBP!$A:$B,2,TRUE),I11071)),
I11071)</f>
        <v>0.51963000000000004</v>
      </c>
      <c r="J11072" s="92">
        <f>IF(MOD($D11072,1)&gt;(11+55/60)/24,
IF(VLOOKUP(QUOTIENT($D11072,1),AUD!$A:$K,11,TRUE)=0,J11071,IFERROR(VLOOKUP(QUOTIENT($D11072,1),EUR!$A:$B,2,TRUE),J11071)),
J11071)</f>
        <v>-0.38643</v>
      </c>
      <c r="K11072" s="92">
        <f>IF(MOD($D11072,1)&gt;(11+55/60)/24,
IF(VLOOKUP(QUOTIENT($D11072,1),AUD!$A:$K,11,TRUE)=0,K11071,IFERROR(VLOOKUP(QUOTIENT($D11072,1),JPY!$A:$B,2,TRUE),K11071)),
K11071)</f>
        <v>-2.2669999999999999E-2</v>
      </c>
      <c r="L11072" s="92">
        <f>IF(MOD($E11072,1)&gt;(11+55/60)/24,
IF(VLOOKUP(QUOTIENT($E11072,1),AUD!$A:$K,11,TRUE)=0,L11071,IFERROR(VLOOKUP(QUOTIENT($E11072,1),CAD!$A:$B,2,TRUE)*1,L11071)),
L11071)</f>
        <v>1.39</v>
      </c>
    </row>
    <row r="11073" spans="1:12">
      <c r="A11073" s="94" t="s">
        <v>11312</v>
      </c>
      <c r="B11073" s="94">
        <f>(DATE(LEFT($A11073,4),MID($A11073,6,2),MID($A11073,9,2))+MID($A11073,12,2)/24+MID($A11073,15,2)/60+MID($A11073,18,2)/3600)
+Timezone!$C$2/24
+VLOOKUP((DATE(LEFT($A11073,4),MID($A11073,6,2),MID($A11073,9,2))+MID($A11073,12,2)/24+MID($A11073,15,2)/60+MID($A11073,18,2)/3600),Timezone!$K:$L,2,TRUE)/24</f>
        <v>43083.874999999993</v>
      </c>
      <c r="C11073" s="94">
        <f>(DATE(LEFT($A11073,4),MID($A11073,6,2),MID($A11073,9,2))+MID($A11073,12,2)/24+MID($A11073,15,2)/60+MID($A11073,18,2)/3600)
+Timezone!$C$3/24
+VLOOKUP((DATE(LEFT($A11073,4),MID($A11073,6,2),MID($A11073,9,2))+MID($A11073,12,2)/24+MID($A11073,15,2)/60+MID($A11073,18,2)/3600),Timezone!$K:$L,2,TRUE)/24</f>
        <v>43083.958333333328</v>
      </c>
      <c r="D11073" s="94">
        <f>(DATE(LEFT($A11073,4),MID($A11073,6,2),MID($A11073,9,2))+MID($A11073,12,2)/24+MID($A11073,15,2)/60+MID($A11073,18,2)/3600)
+Timezone!$C$4/24
+VLOOKUP((DATE(LEFT($A11073,4),MID($A11073,6,2),MID($A11073,9,2))+MID($A11073,12,2)/24+MID($A11073,15,2)/60+MID($A11073,18,2)/3600),Timezone!$K:$L,2,TRUE)/24</f>
        <v>43083.499999999993</v>
      </c>
      <c r="E11073" s="94">
        <f>(DATE(LEFT($A11073,4),MID($A11073,6,2),MID($A11073,9,2))+MID($A11073,12,2)/24+MID($A11073,15,2)/60+MID($A11073,18,2)/3600)
+Timezone!$C$5/24
+VLOOKUP((DATE(LEFT($A11073,4),MID($A11073,6,2),MID($A11073,9,2))+MID($A11073,12,2)/24+MID($A11073,15,2)/60+MID($A11073,18,2)/3600),Timezone!$K:$L,2,TRUE)/24</f>
        <v>43083.291666666664</v>
      </c>
      <c r="F11073" s="92">
        <f>IF(MOD($B11073,1)&gt;10.5/24,
IF(VLOOKUP(QUOTIENT($B11073,1),AUD!$A:$K,11,TRUE)=0,F11072,VLOOKUP(QUOTIENT($B11073,1),AUD!$A:$K,11,TRUE)),
F11072)</f>
        <v>1.7749999999999999</v>
      </c>
      <c r="G11073" s="92">
        <f>IF(MOD($C11073,1)&gt;10.5/24,
IF(VLOOKUP(QUOTIENT($C11073,1),AUD!$A:$K,11,TRUE)=0,G11072,VLOOKUP(QUOTIENT($C11073,1),NZD!$A:$F,6,TRUE)),
G11072)</f>
        <v>1.86</v>
      </c>
      <c r="H11073" s="92">
        <f>IF(MOD($D11073,1)&gt;(11+55/60)/24,
IF(VLOOKUP(QUOTIENT($D11073,1),AUD!$A:$K,11,TRUE)=0,H11072,IFERROR(VLOOKUP(QUOTIENT($D11073,1),USD!$A:$B,2,TRUE),H11072)),
H11072)</f>
        <v>1.60042</v>
      </c>
      <c r="I11073" s="92">
        <f>IF(MOD($D11073,1)&gt;(11+55/60)/24,
IF(VLOOKUP(QUOTIENT($D11073,1),AUD!$A:$K,11,TRUE)=0,I11072,IFERROR(VLOOKUP(QUOTIENT($D11073,1),GBP!$A:$B,2,TRUE),I11072)),
I11072)</f>
        <v>0.51837999999999995</v>
      </c>
      <c r="J11073" s="92">
        <f>IF(MOD($D11073,1)&gt;(11+55/60)/24,
IF(VLOOKUP(QUOTIENT($D11073,1),AUD!$A:$K,11,TRUE)=0,J11072,IFERROR(VLOOKUP(QUOTIENT($D11073,1),EUR!$A:$B,2,TRUE),J11072)),
J11072)</f>
        <v>-0.38429000000000002</v>
      </c>
      <c r="K11073" s="92">
        <f>IF(MOD($D11073,1)&gt;(11+55/60)/24,
IF(VLOOKUP(QUOTIENT($D11073,1),AUD!$A:$K,11,TRUE)=0,K11072,IFERROR(VLOOKUP(QUOTIENT($D11073,1),JPY!$A:$B,2,TRUE),K11072)),
K11072)</f>
        <v>-1.7670000000000002E-2</v>
      </c>
      <c r="L11073" s="92">
        <f>IF(MOD($E11073,1)&gt;(11+55/60)/24,
IF(VLOOKUP(QUOTIENT($E11073,1),AUD!$A:$K,11,TRUE)=0,L11072,IFERROR(VLOOKUP(QUOTIENT($E11073,1),CAD!$A:$B,2,TRUE)*1,L11072)),
L11072)</f>
        <v>1.39</v>
      </c>
    </row>
    <row r="11074" spans="1:12">
      <c r="A11074" s="94" t="s">
        <v>11313</v>
      </c>
      <c r="B11074" s="94">
        <f>(DATE(LEFT($A11074,4),MID($A11074,6,2),MID($A11074,9,2))+MID($A11074,12,2)/24+MID($A11074,15,2)/60+MID($A11074,18,2)/3600)
+Timezone!$C$2/24
+VLOOKUP((DATE(LEFT($A11074,4),MID($A11074,6,2),MID($A11074,9,2))+MID($A11074,12,2)/24+MID($A11074,15,2)/60+MID($A11074,18,2)/3600),Timezone!$K:$L,2,TRUE)/24</f>
        <v>43083.958333333328</v>
      </c>
      <c r="C11074" s="94">
        <f>(DATE(LEFT($A11074,4),MID($A11074,6,2),MID($A11074,9,2))+MID($A11074,12,2)/24+MID($A11074,15,2)/60+MID($A11074,18,2)/3600)
+Timezone!$C$3/24
+VLOOKUP((DATE(LEFT($A11074,4),MID($A11074,6,2),MID($A11074,9,2))+MID($A11074,12,2)/24+MID($A11074,15,2)/60+MID($A11074,18,2)/3600),Timezone!$K:$L,2,TRUE)/24</f>
        <v>43084.041666666664</v>
      </c>
      <c r="D11074" s="94">
        <f>(DATE(LEFT($A11074,4),MID($A11074,6,2),MID($A11074,9,2))+MID($A11074,12,2)/24+MID($A11074,15,2)/60+MID($A11074,18,2)/3600)
+Timezone!$C$4/24
+VLOOKUP((DATE(LEFT($A11074,4),MID($A11074,6,2),MID($A11074,9,2))+MID($A11074,12,2)/24+MID($A11074,15,2)/60+MID($A11074,18,2)/3600),Timezone!$K:$L,2,TRUE)/24</f>
        <v>43083.583333333328</v>
      </c>
      <c r="E11074" s="94">
        <f>(DATE(LEFT($A11074,4),MID($A11074,6,2),MID($A11074,9,2))+MID($A11074,12,2)/24+MID($A11074,15,2)/60+MID($A11074,18,2)/3600)
+Timezone!$C$5/24
+VLOOKUP((DATE(LEFT($A11074,4),MID($A11074,6,2),MID($A11074,9,2))+MID($A11074,12,2)/24+MID($A11074,15,2)/60+MID($A11074,18,2)/3600),Timezone!$K:$L,2,TRUE)/24</f>
        <v>43083.375</v>
      </c>
      <c r="F11074" s="92">
        <f>IF(MOD($B11074,1)&gt;10.5/24,
IF(VLOOKUP(QUOTIENT($B11074,1),AUD!$A:$K,11,TRUE)=0,F11073,VLOOKUP(QUOTIENT($B11074,1),AUD!$A:$K,11,TRUE)),
F11073)</f>
        <v>1.7749999999999999</v>
      </c>
      <c r="G11074" s="92">
        <f>IF(MOD($C11074,1)&gt;10.5/24,
IF(VLOOKUP(QUOTIENT($C11074,1),AUD!$A:$K,11,TRUE)=0,G11073,VLOOKUP(QUOTIENT($C11074,1),NZD!$A:$F,6,TRUE)),
G11073)</f>
        <v>1.86</v>
      </c>
      <c r="H11074" s="92">
        <f>IF(MOD($D11074,1)&gt;(11+55/60)/24,
IF(VLOOKUP(QUOTIENT($D11074,1),AUD!$A:$K,11,TRUE)=0,H11073,IFERROR(VLOOKUP(QUOTIENT($D11074,1),USD!$A:$B,2,TRUE),H11073)),
H11073)</f>
        <v>1.60042</v>
      </c>
      <c r="I11074" s="92">
        <f>IF(MOD($D11074,1)&gt;(11+55/60)/24,
IF(VLOOKUP(QUOTIENT($D11074,1),AUD!$A:$K,11,TRUE)=0,I11073,IFERROR(VLOOKUP(QUOTIENT($D11074,1),GBP!$A:$B,2,TRUE),I11073)),
I11073)</f>
        <v>0.51837999999999995</v>
      </c>
      <c r="J11074" s="92">
        <f>IF(MOD($D11074,1)&gt;(11+55/60)/24,
IF(VLOOKUP(QUOTIENT($D11074,1),AUD!$A:$K,11,TRUE)=0,J11073,IFERROR(VLOOKUP(QUOTIENT($D11074,1),EUR!$A:$B,2,TRUE),J11073)),
J11073)</f>
        <v>-0.38429000000000002</v>
      </c>
      <c r="K11074" s="92">
        <f>IF(MOD($D11074,1)&gt;(11+55/60)/24,
IF(VLOOKUP(QUOTIENT($D11074,1),AUD!$A:$K,11,TRUE)=0,K11073,IFERROR(VLOOKUP(QUOTIENT($D11074,1),JPY!$A:$B,2,TRUE),K11073)),
K11073)</f>
        <v>-1.7670000000000002E-2</v>
      </c>
      <c r="L11074" s="92">
        <f>IF(MOD($E11074,1)&gt;(11+55/60)/24,
IF(VLOOKUP(QUOTIENT($E11074,1),AUD!$A:$K,11,TRUE)=0,L11073,IFERROR(VLOOKUP(QUOTIENT($E11074,1),CAD!$A:$B,2,TRUE)*1,L11073)),
L11073)</f>
        <v>1.39</v>
      </c>
    </row>
    <row r="11075" spans="1:12">
      <c r="A11075" s="94" t="s">
        <v>11314</v>
      </c>
      <c r="B11075" s="94">
        <f>(DATE(LEFT($A11075,4),MID($A11075,6,2),MID($A11075,9,2))+MID($A11075,12,2)/24+MID($A11075,15,2)/60+MID($A11075,18,2)/3600)
+Timezone!$C$2/24
+VLOOKUP((DATE(LEFT($A11075,4),MID($A11075,6,2),MID($A11075,9,2))+MID($A11075,12,2)/24+MID($A11075,15,2)/60+MID($A11075,18,2)/3600),Timezone!$K:$L,2,TRUE)/24</f>
        <v>43084.041666666664</v>
      </c>
      <c r="C11075" s="94">
        <f>(DATE(LEFT($A11075,4),MID($A11075,6,2),MID($A11075,9,2))+MID($A11075,12,2)/24+MID($A11075,15,2)/60+MID($A11075,18,2)/3600)
+Timezone!$C$3/24
+VLOOKUP((DATE(LEFT($A11075,4),MID($A11075,6,2),MID($A11075,9,2))+MID($A11075,12,2)/24+MID($A11075,15,2)/60+MID($A11075,18,2)/3600),Timezone!$K:$L,2,TRUE)/24</f>
        <v>43084.125</v>
      </c>
      <c r="D11075" s="94">
        <f>(DATE(LEFT($A11075,4),MID($A11075,6,2),MID($A11075,9,2))+MID($A11075,12,2)/24+MID($A11075,15,2)/60+MID($A11075,18,2)/3600)
+Timezone!$C$4/24
+VLOOKUP((DATE(LEFT($A11075,4),MID($A11075,6,2),MID($A11075,9,2))+MID($A11075,12,2)/24+MID($A11075,15,2)/60+MID($A11075,18,2)/3600),Timezone!$K:$L,2,TRUE)/24</f>
        <v>43083.666666666664</v>
      </c>
      <c r="E11075" s="94">
        <f>(DATE(LEFT($A11075,4),MID($A11075,6,2),MID($A11075,9,2))+MID($A11075,12,2)/24+MID($A11075,15,2)/60+MID($A11075,18,2)/3600)
+Timezone!$C$5/24
+VLOOKUP((DATE(LEFT($A11075,4),MID($A11075,6,2),MID($A11075,9,2))+MID($A11075,12,2)/24+MID($A11075,15,2)/60+MID($A11075,18,2)/3600),Timezone!$K:$L,2,TRUE)/24</f>
        <v>43083.458333333336</v>
      </c>
      <c r="F11075" s="92">
        <f>IF(MOD($B11075,1)&gt;10.5/24,
IF(VLOOKUP(QUOTIENT($B11075,1),AUD!$A:$K,11,TRUE)=0,F11074,VLOOKUP(QUOTIENT($B11075,1),AUD!$A:$K,11,TRUE)),
F11074)</f>
        <v>1.7749999999999999</v>
      </c>
      <c r="G11075" s="92">
        <f>IF(MOD($C11075,1)&gt;10.5/24,
IF(VLOOKUP(QUOTIENT($C11075,1),AUD!$A:$K,11,TRUE)=0,G11074,VLOOKUP(QUOTIENT($C11075,1),NZD!$A:$F,6,TRUE)),
G11074)</f>
        <v>1.86</v>
      </c>
      <c r="H11075" s="92">
        <f>IF(MOD($D11075,1)&gt;(11+55/60)/24,
IF(VLOOKUP(QUOTIENT($D11075,1),AUD!$A:$K,11,TRUE)=0,H11074,IFERROR(VLOOKUP(QUOTIENT($D11075,1),USD!$A:$B,2,TRUE),H11074)),
H11074)</f>
        <v>1.60042</v>
      </c>
      <c r="I11075" s="92">
        <f>IF(MOD($D11075,1)&gt;(11+55/60)/24,
IF(VLOOKUP(QUOTIENT($D11075,1),AUD!$A:$K,11,TRUE)=0,I11074,IFERROR(VLOOKUP(QUOTIENT($D11075,1),GBP!$A:$B,2,TRUE),I11074)),
I11074)</f>
        <v>0.51837999999999995</v>
      </c>
      <c r="J11075" s="92">
        <f>IF(MOD($D11075,1)&gt;(11+55/60)/24,
IF(VLOOKUP(QUOTIENT($D11075,1),AUD!$A:$K,11,TRUE)=0,J11074,IFERROR(VLOOKUP(QUOTIENT($D11075,1),EUR!$A:$B,2,TRUE),J11074)),
J11074)</f>
        <v>-0.38429000000000002</v>
      </c>
      <c r="K11075" s="92">
        <f>IF(MOD($D11075,1)&gt;(11+55/60)/24,
IF(VLOOKUP(QUOTIENT($D11075,1),AUD!$A:$K,11,TRUE)=0,K11074,IFERROR(VLOOKUP(QUOTIENT($D11075,1),JPY!$A:$B,2,TRUE),K11074)),
K11074)</f>
        <v>-1.7670000000000002E-2</v>
      </c>
      <c r="L11075" s="92">
        <f>IF(MOD($E11075,1)&gt;(11+55/60)/24,
IF(VLOOKUP(QUOTIENT($E11075,1),AUD!$A:$K,11,TRUE)=0,L11074,IFERROR(VLOOKUP(QUOTIENT($E11075,1),CAD!$A:$B,2,TRUE)*1,L11074)),
L11074)</f>
        <v>1.39</v>
      </c>
    </row>
    <row r="11076" spans="1:12">
      <c r="A11076" s="94" t="s">
        <v>11315</v>
      </c>
      <c r="B11076" s="94">
        <f>(DATE(LEFT($A11076,4),MID($A11076,6,2),MID($A11076,9,2))+MID($A11076,12,2)/24+MID($A11076,15,2)/60+MID($A11076,18,2)/3600)
+Timezone!$C$2/24
+VLOOKUP((DATE(LEFT($A11076,4),MID($A11076,6,2),MID($A11076,9,2))+MID($A11076,12,2)/24+MID($A11076,15,2)/60+MID($A11076,18,2)/3600),Timezone!$K:$L,2,TRUE)/24</f>
        <v>43084.124999999993</v>
      </c>
      <c r="C11076" s="94">
        <f>(DATE(LEFT($A11076,4),MID($A11076,6,2),MID($A11076,9,2))+MID($A11076,12,2)/24+MID($A11076,15,2)/60+MID($A11076,18,2)/3600)
+Timezone!$C$3/24
+VLOOKUP((DATE(LEFT($A11076,4),MID($A11076,6,2),MID($A11076,9,2))+MID($A11076,12,2)/24+MID($A11076,15,2)/60+MID($A11076,18,2)/3600),Timezone!$K:$L,2,TRUE)/24</f>
        <v>43084.208333333328</v>
      </c>
      <c r="D11076" s="94">
        <f>(DATE(LEFT($A11076,4),MID($A11076,6,2),MID($A11076,9,2))+MID($A11076,12,2)/24+MID($A11076,15,2)/60+MID($A11076,18,2)/3600)
+Timezone!$C$4/24
+VLOOKUP((DATE(LEFT($A11076,4),MID($A11076,6,2),MID($A11076,9,2))+MID($A11076,12,2)/24+MID($A11076,15,2)/60+MID($A11076,18,2)/3600),Timezone!$K:$L,2,TRUE)/24</f>
        <v>43083.749999999993</v>
      </c>
      <c r="E11076" s="94">
        <f>(DATE(LEFT($A11076,4),MID($A11076,6,2),MID($A11076,9,2))+MID($A11076,12,2)/24+MID($A11076,15,2)/60+MID($A11076,18,2)/3600)
+Timezone!$C$5/24
+VLOOKUP((DATE(LEFT($A11076,4),MID($A11076,6,2),MID($A11076,9,2))+MID($A11076,12,2)/24+MID($A11076,15,2)/60+MID($A11076,18,2)/3600),Timezone!$K:$L,2,TRUE)/24</f>
        <v>43083.541666666664</v>
      </c>
      <c r="F11076" s="92">
        <f>IF(MOD($B11076,1)&gt;10.5/24,
IF(VLOOKUP(QUOTIENT($B11076,1),AUD!$A:$K,11,TRUE)=0,F11075,VLOOKUP(QUOTIENT($B11076,1),AUD!$A:$K,11,TRUE)),
F11075)</f>
        <v>1.7749999999999999</v>
      </c>
      <c r="G11076" s="92">
        <f>IF(MOD($C11076,1)&gt;10.5/24,
IF(VLOOKUP(QUOTIENT($C11076,1),AUD!$A:$K,11,TRUE)=0,G11075,VLOOKUP(QUOTIENT($C11076,1),NZD!$A:$F,6,TRUE)),
G11075)</f>
        <v>1.86</v>
      </c>
      <c r="H11076" s="92">
        <f>IF(MOD($D11076,1)&gt;(11+55/60)/24,
IF(VLOOKUP(QUOTIENT($D11076,1),AUD!$A:$K,11,TRUE)=0,H11075,IFERROR(VLOOKUP(QUOTIENT($D11076,1),USD!$A:$B,2,TRUE),H11075)),
H11075)</f>
        <v>1.60042</v>
      </c>
      <c r="I11076" s="92">
        <f>IF(MOD($D11076,1)&gt;(11+55/60)/24,
IF(VLOOKUP(QUOTIENT($D11076,1),AUD!$A:$K,11,TRUE)=0,I11075,IFERROR(VLOOKUP(QUOTIENT($D11076,1),GBP!$A:$B,2,TRUE),I11075)),
I11075)</f>
        <v>0.51837999999999995</v>
      </c>
      <c r="J11076" s="92">
        <f>IF(MOD($D11076,1)&gt;(11+55/60)/24,
IF(VLOOKUP(QUOTIENT($D11076,1),AUD!$A:$K,11,TRUE)=0,J11075,IFERROR(VLOOKUP(QUOTIENT($D11076,1),EUR!$A:$B,2,TRUE),J11075)),
J11075)</f>
        <v>-0.38429000000000002</v>
      </c>
      <c r="K11076" s="92">
        <f>IF(MOD($D11076,1)&gt;(11+55/60)/24,
IF(VLOOKUP(QUOTIENT($D11076,1),AUD!$A:$K,11,TRUE)=0,K11075,IFERROR(VLOOKUP(QUOTIENT($D11076,1),JPY!$A:$B,2,TRUE),K11075)),
K11075)</f>
        <v>-1.7670000000000002E-2</v>
      </c>
      <c r="L11076" s="92">
        <f>IF(MOD($E11076,1)&gt;(11+55/60)/24,
IF(VLOOKUP(QUOTIENT($E11076,1),AUD!$A:$K,11,TRUE)=0,L11075,IFERROR(VLOOKUP(QUOTIENT($E11076,1),CAD!$A:$B,2,TRUE)*1,L11075)),
L11075)</f>
        <v>1.39</v>
      </c>
    </row>
    <row r="11077" spans="1:12">
      <c r="A11077" s="94" t="s">
        <v>11316</v>
      </c>
      <c r="B11077" s="94">
        <f>(DATE(LEFT($A11077,4),MID($A11077,6,2),MID($A11077,9,2))+MID($A11077,12,2)/24+MID($A11077,15,2)/60+MID($A11077,18,2)/3600)
+Timezone!$C$2/24
+VLOOKUP((DATE(LEFT($A11077,4),MID($A11077,6,2),MID($A11077,9,2))+MID($A11077,12,2)/24+MID($A11077,15,2)/60+MID($A11077,18,2)/3600),Timezone!$K:$L,2,TRUE)/24</f>
        <v>43084.208333333328</v>
      </c>
      <c r="C11077" s="94">
        <f>(DATE(LEFT($A11077,4),MID($A11077,6,2),MID($A11077,9,2))+MID($A11077,12,2)/24+MID($A11077,15,2)/60+MID($A11077,18,2)/3600)
+Timezone!$C$3/24
+VLOOKUP((DATE(LEFT($A11077,4),MID($A11077,6,2),MID($A11077,9,2))+MID($A11077,12,2)/24+MID($A11077,15,2)/60+MID($A11077,18,2)/3600),Timezone!$K:$L,2,TRUE)/24</f>
        <v>43084.291666666664</v>
      </c>
      <c r="D11077" s="94">
        <f>(DATE(LEFT($A11077,4),MID($A11077,6,2),MID($A11077,9,2))+MID($A11077,12,2)/24+MID($A11077,15,2)/60+MID($A11077,18,2)/3600)
+Timezone!$C$4/24
+VLOOKUP((DATE(LEFT($A11077,4),MID($A11077,6,2),MID($A11077,9,2))+MID($A11077,12,2)/24+MID($A11077,15,2)/60+MID($A11077,18,2)/3600),Timezone!$K:$L,2,TRUE)/24</f>
        <v>43083.833333333328</v>
      </c>
      <c r="E11077" s="94">
        <f>(DATE(LEFT($A11077,4),MID($A11077,6,2),MID($A11077,9,2))+MID($A11077,12,2)/24+MID($A11077,15,2)/60+MID($A11077,18,2)/3600)
+Timezone!$C$5/24
+VLOOKUP((DATE(LEFT($A11077,4),MID($A11077,6,2),MID($A11077,9,2))+MID($A11077,12,2)/24+MID($A11077,15,2)/60+MID($A11077,18,2)/3600),Timezone!$K:$L,2,TRUE)/24</f>
        <v>43083.625</v>
      </c>
      <c r="F11077" s="92">
        <f>IF(MOD($B11077,1)&gt;10.5/24,
IF(VLOOKUP(QUOTIENT($B11077,1),AUD!$A:$K,11,TRUE)=0,F11076,VLOOKUP(QUOTIENT($B11077,1),AUD!$A:$K,11,TRUE)),
F11076)</f>
        <v>1.7749999999999999</v>
      </c>
      <c r="G11077" s="92">
        <f>IF(MOD($C11077,1)&gt;10.5/24,
IF(VLOOKUP(QUOTIENT($C11077,1),AUD!$A:$K,11,TRUE)=0,G11076,VLOOKUP(QUOTIENT($C11077,1),NZD!$A:$F,6,TRUE)),
G11076)</f>
        <v>1.86</v>
      </c>
      <c r="H11077" s="92">
        <f>IF(MOD($D11077,1)&gt;(11+55/60)/24,
IF(VLOOKUP(QUOTIENT($D11077,1),AUD!$A:$K,11,TRUE)=0,H11076,IFERROR(VLOOKUP(QUOTIENT($D11077,1),USD!$A:$B,2,TRUE),H11076)),
H11076)</f>
        <v>1.60042</v>
      </c>
      <c r="I11077" s="92">
        <f>IF(MOD($D11077,1)&gt;(11+55/60)/24,
IF(VLOOKUP(QUOTIENT($D11077,1),AUD!$A:$K,11,TRUE)=0,I11076,IFERROR(VLOOKUP(QUOTIENT($D11077,1),GBP!$A:$B,2,TRUE),I11076)),
I11076)</f>
        <v>0.51837999999999995</v>
      </c>
      <c r="J11077" s="92">
        <f>IF(MOD($D11077,1)&gt;(11+55/60)/24,
IF(VLOOKUP(QUOTIENT($D11077,1),AUD!$A:$K,11,TRUE)=0,J11076,IFERROR(VLOOKUP(QUOTIENT($D11077,1),EUR!$A:$B,2,TRUE),J11076)),
J11076)</f>
        <v>-0.38429000000000002</v>
      </c>
      <c r="K11077" s="92">
        <f>IF(MOD($D11077,1)&gt;(11+55/60)/24,
IF(VLOOKUP(QUOTIENT($D11077,1),AUD!$A:$K,11,TRUE)=0,K11076,IFERROR(VLOOKUP(QUOTIENT($D11077,1),JPY!$A:$B,2,TRUE),K11076)),
K11076)</f>
        <v>-1.7670000000000002E-2</v>
      </c>
      <c r="L11077" s="92">
        <f>IF(MOD($E11077,1)&gt;(11+55/60)/24,
IF(VLOOKUP(QUOTIENT($E11077,1),AUD!$A:$K,11,TRUE)=0,L11076,IFERROR(VLOOKUP(QUOTIENT($E11077,1),CAD!$A:$B,2,TRUE)*1,L11076)),
L11076)</f>
        <v>1.39</v>
      </c>
    </row>
    <row r="11078" spans="1:12">
      <c r="A11078" s="94" t="s">
        <v>11317</v>
      </c>
      <c r="B11078" s="94">
        <f>(DATE(LEFT($A11078,4),MID($A11078,6,2),MID($A11078,9,2))+MID($A11078,12,2)/24+MID($A11078,15,2)/60+MID($A11078,18,2)/3600)
+Timezone!$C$2/24
+VLOOKUP((DATE(LEFT($A11078,4),MID($A11078,6,2),MID($A11078,9,2))+MID($A11078,12,2)/24+MID($A11078,15,2)/60+MID($A11078,18,2)/3600),Timezone!$K:$L,2,TRUE)/24</f>
        <v>43084.291666666664</v>
      </c>
      <c r="C11078" s="94">
        <f>(DATE(LEFT($A11078,4),MID($A11078,6,2),MID($A11078,9,2))+MID($A11078,12,2)/24+MID($A11078,15,2)/60+MID($A11078,18,2)/3600)
+Timezone!$C$3/24
+VLOOKUP((DATE(LEFT($A11078,4),MID($A11078,6,2),MID($A11078,9,2))+MID($A11078,12,2)/24+MID($A11078,15,2)/60+MID($A11078,18,2)/3600),Timezone!$K:$L,2,TRUE)/24</f>
        <v>43084.375</v>
      </c>
      <c r="D11078" s="94">
        <f>(DATE(LEFT($A11078,4),MID($A11078,6,2),MID($A11078,9,2))+MID($A11078,12,2)/24+MID($A11078,15,2)/60+MID($A11078,18,2)/3600)
+Timezone!$C$4/24
+VLOOKUP((DATE(LEFT($A11078,4),MID($A11078,6,2),MID($A11078,9,2))+MID($A11078,12,2)/24+MID($A11078,15,2)/60+MID($A11078,18,2)/3600),Timezone!$K:$L,2,TRUE)/24</f>
        <v>43083.916666666664</v>
      </c>
      <c r="E11078" s="94">
        <f>(DATE(LEFT($A11078,4),MID($A11078,6,2),MID($A11078,9,2))+MID($A11078,12,2)/24+MID($A11078,15,2)/60+MID($A11078,18,2)/3600)
+Timezone!$C$5/24
+VLOOKUP((DATE(LEFT($A11078,4),MID($A11078,6,2),MID($A11078,9,2))+MID($A11078,12,2)/24+MID($A11078,15,2)/60+MID($A11078,18,2)/3600),Timezone!$K:$L,2,TRUE)/24</f>
        <v>43083.708333333336</v>
      </c>
      <c r="F11078" s="92">
        <f>IF(MOD($B11078,1)&gt;10.5/24,
IF(VLOOKUP(QUOTIENT($B11078,1),AUD!$A:$K,11,TRUE)=0,F11077,VLOOKUP(QUOTIENT($B11078,1),AUD!$A:$K,11,TRUE)),
F11077)</f>
        <v>1.7749999999999999</v>
      </c>
      <c r="G11078" s="92">
        <f>IF(MOD($C11078,1)&gt;10.5/24,
IF(VLOOKUP(QUOTIENT($C11078,1),AUD!$A:$K,11,TRUE)=0,G11077,VLOOKUP(QUOTIENT($C11078,1),NZD!$A:$F,6,TRUE)),
G11077)</f>
        <v>1.86</v>
      </c>
      <c r="H11078" s="92">
        <f>IF(MOD($D11078,1)&gt;(11+55/60)/24,
IF(VLOOKUP(QUOTIENT($D11078,1),AUD!$A:$K,11,TRUE)=0,H11077,IFERROR(VLOOKUP(QUOTIENT($D11078,1),USD!$A:$B,2,TRUE),H11077)),
H11077)</f>
        <v>1.60042</v>
      </c>
      <c r="I11078" s="92">
        <f>IF(MOD($D11078,1)&gt;(11+55/60)/24,
IF(VLOOKUP(QUOTIENT($D11078,1),AUD!$A:$K,11,TRUE)=0,I11077,IFERROR(VLOOKUP(QUOTIENT($D11078,1),GBP!$A:$B,2,TRUE),I11077)),
I11077)</f>
        <v>0.51837999999999995</v>
      </c>
      <c r="J11078" s="92">
        <f>IF(MOD($D11078,1)&gt;(11+55/60)/24,
IF(VLOOKUP(QUOTIENT($D11078,1),AUD!$A:$K,11,TRUE)=0,J11077,IFERROR(VLOOKUP(QUOTIENT($D11078,1),EUR!$A:$B,2,TRUE),J11077)),
J11077)</f>
        <v>-0.38429000000000002</v>
      </c>
      <c r="K11078" s="92">
        <f>IF(MOD($D11078,1)&gt;(11+55/60)/24,
IF(VLOOKUP(QUOTIENT($D11078,1),AUD!$A:$K,11,TRUE)=0,K11077,IFERROR(VLOOKUP(QUOTIENT($D11078,1),JPY!$A:$B,2,TRUE),K11077)),
K11077)</f>
        <v>-1.7670000000000002E-2</v>
      </c>
      <c r="L11078" s="92">
        <f>IF(MOD($E11078,1)&gt;(11+55/60)/24,
IF(VLOOKUP(QUOTIENT($E11078,1),AUD!$A:$K,11,TRUE)=0,L11077,IFERROR(VLOOKUP(QUOTIENT($E11078,1),CAD!$A:$B,2,TRUE)*1,L11077)),
L11077)</f>
        <v>1.39</v>
      </c>
    </row>
    <row r="11079" spans="1:12">
      <c r="A11079" s="94" t="s">
        <v>11318</v>
      </c>
      <c r="B11079" s="94">
        <f>(DATE(LEFT($A11079,4),MID($A11079,6,2),MID($A11079,9,2))+MID($A11079,12,2)/24+MID($A11079,15,2)/60+MID($A11079,18,2)/3600)
+Timezone!$C$2/24
+VLOOKUP((DATE(LEFT($A11079,4),MID($A11079,6,2),MID($A11079,9,2))+MID($A11079,12,2)/24+MID($A11079,15,2)/60+MID($A11079,18,2)/3600),Timezone!$K:$L,2,TRUE)/24</f>
        <v>43084.374999999993</v>
      </c>
      <c r="C11079" s="94">
        <f>(DATE(LEFT($A11079,4),MID($A11079,6,2),MID($A11079,9,2))+MID($A11079,12,2)/24+MID($A11079,15,2)/60+MID($A11079,18,2)/3600)
+Timezone!$C$3/24
+VLOOKUP((DATE(LEFT($A11079,4),MID($A11079,6,2),MID($A11079,9,2))+MID($A11079,12,2)/24+MID($A11079,15,2)/60+MID($A11079,18,2)/3600),Timezone!$K:$L,2,TRUE)/24</f>
        <v>43084.458333333328</v>
      </c>
      <c r="D11079" s="94">
        <f>(DATE(LEFT($A11079,4),MID($A11079,6,2),MID($A11079,9,2))+MID($A11079,12,2)/24+MID($A11079,15,2)/60+MID($A11079,18,2)/3600)
+Timezone!$C$4/24
+VLOOKUP((DATE(LEFT($A11079,4),MID($A11079,6,2),MID($A11079,9,2))+MID($A11079,12,2)/24+MID($A11079,15,2)/60+MID($A11079,18,2)/3600),Timezone!$K:$L,2,TRUE)/24</f>
        <v>43083.999999999993</v>
      </c>
      <c r="E11079" s="94">
        <f>(DATE(LEFT($A11079,4),MID($A11079,6,2),MID($A11079,9,2))+MID($A11079,12,2)/24+MID($A11079,15,2)/60+MID($A11079,18,2)/3600)
+Timezone!$C$5/24
+VLOOKUP((DATE(LEFT($A11079,4),MID($A11079,6,2),MID($A11079,9,2))+MID($A11079,12,2)/24+MID($A11079,15,2)/60+MID($A11079,18,2)/3600),Timezone!$K:$L,2,TRUE)/24</f>
        <v>43083.791666666664</v>
      </c>
      <c r="F11079" s="92">
        <f>IF(MOD($B11079,1)&gt;10.5/24,
IF(VLOOKUP(QUOTIENT($B11079,1),AUD!$A:$K,11,TRUE)=0,F11078,VLOOKUP(QUOTIENT($B11079,1),AUD!$A:$K,11,TRUE)),
F11078)</f>
        <v>1.7749999999999999</v>
      </c>
      <c r="G11079" s="92">
        <f>IF(MOD($C11079,1)&gt;10.5/24,
IF(VLOOKUP(QUOTIENT($C11079,1),AUD!$A:$K,11,TRUE)=0,G11078,VLOOKUP(QUOTIENT($C11079,1),NZD!$A:$F,6,TRUE)),
G11078)</f>
        <v>1.86</v>
      </c>
      <c r="H11079" s="92">
        <f>IF(MOD($D11079,1)&gt;(11+55/60)/24,
IF(VLOOKUP(QUOTIENT($D11079,1),AUD!$A:$K,11,TRUE)=0,H11078,IFERROR(VLOOKUP(QUOTIENT($D11079,1),USD!$A:$B,2,TRUE),H11078)),
H11078)</f>
        <v>1.60042</v>
      </c>
      <c r="I11079" s="92">
        <f>IF(MOD($D11079,1)&gt;(11+55/60)/24,
IF(VLOOKUP(QUOTIENT($D11079,1),AUD!$A:$K,11,TRUE)=0,I11078,IFERROR(VLOOKUP(QUOTIENT($D11079,1),GBP!$A:$B,2,TRUE),I11078)),
I11078)</f>
        <v>0.51837999999999995</v>
      </c>
      <c r="J11079" s="92">
        <f>IF(MOD($D11079,1)&gt;(11+55/60)/24,
IF(VLOOKUP(QUOTIENT($D11079,1),AUD!$A:$K,11,TRUE)=0,J11078,IFERROR(VLOOKUP(QUOTIENT($D11079,1),EUR!$A:$B,2,TRUE),J11078)),
J11078)</f>
        <v>-0.38429000000000002</v>
      </c>
      <c r="K11079" s="92">
        <f>IF(MOD($D11079,1)&gt;(11+55/60)/24,
IF(VLOOKUP(QUOTIENT($D11079,1),AUD!$A:$K,11,TRUE)=0,K11078,IFERROR(VLOOKUP(QUOTIENT($D11079,1),JPY!$A:$B,2,TRUE),K11078)),
K11078)</f>
        <v>-1.7670000000000002E-2</v>
      </c>
      <c r="L11079" s="92">
        <f>IF(MOD($E11079,1)&gt;(11+55/60)/24,
IF(VLOOKUP(QUOTIENT($E11079,1),AUD!$A:$K,11,TRUE)=0,L11078,IFERROR(VLOOKUP(QUOTIENT($E11079,1),CAD!$A:$B,2,TRUE)*1,L11078)),
L11078)</f>
        <v>1.39</v>
      </c>
    </row>
    <row r="11080" spans="1:12">
      <c r="A11080" s="94" t="s">
        <v>11319</v>
      </c>
      <c r="B11080" s="94">
        <f>(DATE(LEFT($A11080,4),MID($A11080,6,2),MID($A11080,9,2))+MID($A11080,12,2)/24+MID($A11080,15,2)/60+MID($A11080,18,2)/3600)
+Timezone!$C$2/24
+VLOOKUP((DATE(LEFT($A11080,4),MID($A11080,6,2),MID($A11080,9,2))+MID($A11080,12,2)/24+MID($A11080,15,2)/60+MID($A11080,18,2)/3600),Timezone!$K:$L,2,TRUE)/24</f>
        <v>43084.458333333328</v>
      </c>
      <c r="C11080" s="94">
        <f>(DATE(LEFT($A11080,4),MID($A11080,6,2),MID($A11080,9,2))+MID($A11080,12,2)/24+MID($A11080,15,2)/60+MID($A11080,18,2)/3600)
+Timezone!$C$3/24
+VLOOKUP((DATE(LEFT($A11080,4),MID($A11080,6,2),MID($A11080,9,2))+MID($A11080,12,2)/24+MID($A11080,15,2)/60+MID($A11080,18,2)/3600),Timezone!$K:$L,2,TRUE)/24</f>
        <v>43084.541666666664</v>
      </c>
      <c r="D11080" s="94">
        <f>(DATE(LEFT($A11080,4),MID($A11080,6,2),MID($A11080,9,2))+MID($A11080,12,2)/24+MID($A11080,15,2)/60+MID($A11080,18,2)/3600)
+Timezone!$C$4/24
+VLOOKUP((DATE(LEFT($A11080,4),MID($A11080,6,2),MID($A11080,9,2))+MID($A11080,12,2)/24+MID($A11080,15,2)/60+MID($A11080,18,2)/3600),Timezone!$K:$L,2,TRUE)/24</f>
        <v>43084.083333333328</v>
      </c>
      <c r="E11080" s="94">
        <f>(DATE(LEFT($A11080,4),MID($A11080,6,2),MID($A11080,9,2))+MID($A11080,12,2)/24+MID($A11080,15,2)/60+MID($A11080,18,2)/3600)
+Timezone!$C$5/24
+VLOOKUP((DATE(LEFT($A11080,4),MID($A11080,6,2),MID($A11080,9,2))+MID($A11080,12,2)/24+MID($A11080,15,2)/60+MID($A11080,18,2)/3600),Timezone!$K:$L,2,TRUE)/24</f>
        <v>43083.875</v>
      </c>
      <c r="F11080" s="92">
        <f>IF(MOD($B11080,1)&gt;10.5/24,
IF(VLOOKUP(QUOTIENT($B11080,1),AUD!$A:$K,11,TRUE)=0,F11079,VLOOKUP(QUOTIENT($B11080,1),AUD!$A:$K,11,TRUE)),
F11079)</f>
        <v>1.77</v>
      </c>
      <c r="G11080" s="92">
        <f>IF(MOD($C11080,1)&gt;10.5/24,
IF(VLOOKUP(QUOTIENT($C11080,1),AUD!$A:$K,11,TRUE)=0,G11079,VLOOKUP(QUOTIENT($C11080,1),NZD!$A:$F,6,TRUE)),
G11079)</f>
        <v>1.86</v>
      </c>
      <c r="H11080" s="92">
        <f>IF(MOD($D11080,1)&gt;(11+55/60)/24,
IF(VLOOKUP(QUOTIENT($D11080,1),AUD!$A:$K,11,TRUE)=0,H11079,IFERROR(VLOOKUP(QUOTIENT($D11080,1),USD!$A:$B,2,TRUE),H11079)),
H11079)</f>
        <v>1.60042</v>
      </c>
      <c r="I11080" s="92">
        <f>IF(MOD($D11080,1)&gt;(11+55/60)/24,
IF(VLOOKUP(QUOTIENT($D11080,1),AUD!$A:$K,11,TRUE)=0,I11079,IFERROR(VLOOKUP(QUOTIENT($D11080,1),GBP!$A:$B,2,TRUE),I11079)),
I11079)</f>
        <v>0.51837999999999995</v>
      </c>
      <c r="J11080" s="92">
        <f>IF(MOD($D11080,1)&gt;(11+55/60)/24,
IF(VLOOKUP(QUOTIENT($D11080,1),AUD!$A:$K,11,TRUE)=0,J11079,IFERROR(VLOOKUP(QUOTIENT($D11080,1),EUR!$A:$B,2,TRUE),J11079)),
J11079)</f>
        <v>-0.38429000000000002</v>
      </c>
      <c r="K11080" s="92">
        <f>IF(MOD($D11080,1)&gt;(11+55/60)/24,
IF(VLOOKUP(QUOTIENT($D11080,1),AUD!$A:$K,11,TRUE)=0,K11079,IFERROR(VLOOKUP(QUOTIENT($D11080,1),JPY!$A:$B,2,TRUE),K11079)),
K11079)</f>
        <v>-1.7670000000000002E-2</v>
      </c>
      <c r="L11080" s="92">
        <f>IF(MOD($E11080,1)&gt;(11+55/60)/24,
IF(VLOOKUP(QUOTIENT($E11080,1),AUD!$A:$K,11,TRUE)=0,L11079,IFERROR(VLOOKUP(QUOTIENT($E11080,1),CAD!$A:$B,2,TRUE)*1,L11079)),
L11079)</f>
        <v>1.39</v>
      </c>
    </row>
    <row r="11081" spans="1:12">
      <c r="A11081" s="94" t="s">
        <v>11320</v>
      </c>
      <c r="B11081" s="94">
        <f>(DATE(LEFT($A11081,4),MID($A11081,6,2),MID($A11081,9,2))+MID($A11081,12,2)/24+MID($A11081,15,2)/60+MID($A11081,18,2)/3600)
+Timezone!$C$2/24
+VLOOKUP((DATE(LEFT($A11081,4),MID($A11081,6,2),MID($A11081,9,2))+MID($A11081,12,2)/24+MID($A11081,15,2)/60+MID($A11081,18,2)/3600),Timezone!$K:$L,2,TRUE)/24</f>
        <v>43084.541666666664</v>
      </c>
      <c r="C11081" s="94">
        <f>(DATE(LEFT($A11081,4),MID($A11081,6,2),MID($A11081,9,2))+MID($A11081,12,2)/24+MID($A11081,15,2)/60+MID($A11081,18,2)/3600)
+Timezone!$C$3/24
+VLOOKUP((DATE(LEFT($A11081,4),MID($A11081,6,2),MID($A11081,9,2))+MID($A11081,12,2)/24+MID($A11081,15,2)/60+MID($A11081,18,2)/3600),Timezone!$K:$L,2,TRUE)/24</f>
        <v>43084.625</v>
      </c>
      <c r="D11081" s="94">
        <f>(DATE(LEFT($A11081,4),MID($A11081,6,2),MID($A11081,9,2))+MID($A11081,12,2)/24+MID($A11081,15,2)/60+MID($A11081,18,2)/3600)
+Timezone!$C$4/24
+VLOOKUP((DATE(LEFT($A11081,4),MID($A11081,6,2),MID($A11081,9,2))+MID($A11081,12,2)/24+MID($A11081,15,2)/60+MID($A11081,18,2)/3600),Timezone!$K:$L,2,TRUE)/24</f>
        <v>43084.166666666664</v>
      </c>
      <c r="E11081" s="94">
        <f>(DATE(LEFT($A11081,4),MID($A11081,6,2),MID($A11081,9,2))+MID($A11081,12,2)/24+MID($A11081,15,2)/60+MID($A11081,18,2)/3600)
+Timezone!$C$5/24
+VLOOKUP((DATE(LEFT($A11081,4),MID($A11081,6,2),MID($A11081,9,2))+MID($A11081,12,2)/24+MID($A11081,15,2)/60+MID($A11081,18,2)/3600),Timezone!$K:$L,2,TRUE)/24</f>
        <v>43083.958333333336</v>
      </c>
      <c r="F11081" s="92">
        <f>IF(MOD($B11081,1)&gt;10.5/24,
IF(VLOOKUP(QUOTIENT($B11081,1),AUD!$A:$K,11,TRUE)=0,F11080,VLOOKUP(QUOTIENT($B11081,1),AUD!$A:$K,11,TRUE)),
F11080)</f>
        <v>1.77</v>
      </c>
      <c r="G11081" s="92">
        <f>IF(MOD($C11081,1)&gt;10.5/24,
IF(VLOOKUP(QUOTIENT($C11081,1),AUD!$A:$K,11,TRUE)=0,G11080,VLOOKUP(QUOTIENT($C11081,1),NZD!$A:$F,6,TRUE)),
G11080)</f>
        <v>1.86</v>
      </c>
      <c r="H11081" s="92">
        <f>IF(MOD($D11081,1)&gt;(11+55/60)/24,
IF(VLOOKUP(QUOTIENT($D11081,1),AUD!$A:$K,11,TRUE)=0,H11080,IFERROR(VLOOKUP(QUOTIENT($D11081,1),USD!$A:$B,2,TRUE),H11080)),
H11080)</f>
        <v>1.60042</v>
      </c>
      <c r="I11081" s="92">
        <f>IF(MOD($D11081,1)&gt;(11+55/60)/24,
IF(VLOOKUP(QUOTIENT($D11081,1),AUD!$A:$K,11,TRUE)=0,I11080,IFERROR(VLOOKUP(QUOTIENT($D11081,1),GBP!$A:$B,2,TRUE),I11080)),
I11080)</f>
        <v>0.51837999999999995</v>
      </c>
      <c r="J11081" s="92">
        <f>IF(MOD($D11081,1)&gt;(11+55/60)/24,
IF(VLOOKUP(QUOTIENT($D11081,1),AUD!$A:$K,11,TRUE)=0,J11080,IFERROR(VLOOKUP(QUOTIENT($D11081,1),EUR!$A:$B,2,TRUE),J11080)),
J11080)</f>
        <v>-0.38429000000000002</v>
      </c>
      <c r="K11081" s="92">
        <f>IF(MOD($D11081,1)&gt;(11+55/60)/24,
IF(VLOOKUP(QUOTIENT($D11081,1),AUD!$A:$K,11,TRUE)=0,K11080,IFERROR(VLOOKUP(QUOTIENT($D11081,1),JPY!$A:$B,2,TRUE),K11080)),
K11080)</f>
        <v>-1.7670000000000002E-2</v>
      </c>
      <c r="L11081" s="92">
        <f>IF(MOD($E11081,1)&gt;(11+55/60)/24,
IF(VLOOKUP(QUOTIENT($E11081,1),AUD!$A:$K,11,TRUE)=0,L11080,IFERROR(VLOOKUP(QUOTIENT($E11081,1),CAD!$A:$B,2,TRUE)*1,L11080)),
L11080)</f>
        <v>1.39</v>
      </c>
    </row>
    <row r="11082" spans="1:12">
      <c r="A11082" s="94" t="s">
        <v>11321</v>
      </c>
      <c r="B11082" s="94">
        <f>(DATE(LEFT($A11082,4),MID($A11082,6,2),MID($A11082,9,2))+MID($A11082,12,2)/24+MID($A11082,15,2)/60+MID($A11082,18,2)/3600)
+Timezone!$C$2/24
+VLOOKUP((DATE(LEFT($A11082,4),MID($A11082,6,2),MID($A11082,9,2))+MID($A11082,12,2)/24+MID($A11082,15,2)/60+MID($A11082,18,2)/3600),Timezone!$K:$L,2,TRUE)/24</f>
        <v>43084.624999999993</v>
      </c>
      <c r="C11082" s="94">
        <f>(DATE(LEFT($A11082,4),MID($A11082,6,2),MID($A11082,9,2))+MID($A11082,12,2)/24+MID($A11082,15,2)/60+MID($A11082,18,2)/3600)
+Timezone!$C$3/24
+VLOOKUP((DATE(LEFT($A11082,4),MID($A11082,6,2),MID($A11082,9,2))+MID($A11082,12,2)/24+MID($A11082,15,2)/60+MID($A11082,18,2)/3600),Timezone!$K:$L,2,TRUE)/24</f>
        <v>43084.708333333328</v>
      </c>
      <c r="D11082" s="94">
        <f>(DATE(LEFT($A11082,4),MID($A11082,6,2),MID($A11082,9,2))+MID($A11082,12,2)/24+MID($A11082,15,2)/60+MID($A11082,18,2)/3600)
+Timezone!$C$4/24
+VLOOKUP((DATE(LEFT($A11082,4),MID($A11082,6,2),MID($A11082,9,2))+MID($A11082,12,2)/24+MID($A11082,15,2)/60+MID($A11082,18,2)/3600),Timezone!$K:$L,2,TRUE)/24</f>
        <v>43084.249999999993</v>
      </c>
      <c r="E11082" s="94">
        <f>(DATE(LEFT($A11082,4),MID($A11082,6,2),MID($A11082,9,2))+MID($A11082,12,2)/24+MID($A11082,15,2)/60+MID($A11082,18,2)/3600)
+Timezone!$C$5/24
+VLOOKUP((DATE(LEFT($A11082,4),MID($A11082,6,2),MID($A11082,9,2))+MID($A11082,12,2)/24+MID($A11082,15,2)/60+MID($A11082,18,2)/3600),Timezone!$K:$L,2,TRUE)/24</f>
        <v>43084.041666666664</v>
      </c>
      <c r="F11082" s="92">
        <f>IF(MOD($B11082,1)&gt;10.5/24,
IF(VLOOKUP(QUOTIENT($B11082,1),AUD!$A:$K,11,TRUE)=0,F11081,VLOOKUP(QUOTIENT($B11082,1),AUD!$A:$K,11,TRUE)),
F11081)</f>
        <v>1.77</v>
      </c>
      <c r="G11082" s="92">
        <f>IF(MOD($C11082,1)&gt;10.5/24,
IF(VLOOKUP(QUOTIENT($C11082,1),AUD!$A:$K,11,TRUE)=0,G11081,VLOOKUP(QUOTIENT($C11082,1),NZD!$A:$F,6,TRUE)),
G11081)</f>
        <v>1.86</v>
      </c>
      <c r="H11082" s="92">
        <f>IF(MOD($D11082,1)&gt;(11+55/60)/24,
IF(VLOOKUP(QUOTIENT($D11082,1),AUD!$A:$K,11,TRUE)=0,H11081,IFERROR(VLOOKUP(QUOTIENT($D11082,1),USD!$A:$B,2,TRUE),H11081)),
H11081)</f>
        <v>1.60042</v>
      </c>
      <c r="I11082" s="92">
        <f>IF(MOD($D11082,1)&gt;(11+55/60)/24,
IF(VLOOKUP(QUOTIENT($D11082,1),AUD!$A:$K,11,TRUE)=0,I11081,IFERROR(VLOOKUP(QUOTIENT($D11082,1),GBP!$A:$B,2,TRUE),I11081)),
I11081)</f>
        <v>0.51837999999999995</v>
      </c>
      <c r="J11082" s="92">
        <f>IF(MOD($D11082,1)&gt;(11+55/60)/24,
IF(VLOOKUP(QUOTIENT($D11082,1),AUD!$A:$K,11,TRUE)=0,J11081,IFERROR(VLOOKUP(QUOTIENT($D11082,1),EUR!$A:$B,2,TRUE),J11081)),
J11081)</f>
        <v>-0.38429000000000002</v>
      </c>
      <c r="K11082" s="92">
        <f>IF(MOD($D11082,1)&gt;(11+55/60)/24,
IF(VLOOKUP(QUOTIENT($D11082,1),AUD!$A:$K,11,TRUE)=0,K11081,IFERROR(VLOOKUP(QUOTIENT($D11082,1),JPY!$A:$B,2,TRUE),K11081)),
K11081)</f>
        <v>-1.7670000000000002E-2</v>
      </c>
      <c r="L11082" s="92">
        <f>IF(MOD($E11082,1)&gt;(11+55/60)/24,
IF(VLOOKUP(QUOTIENT($E11082,1),AUD!$A:$K,11,TRUE)=0,L11081,IFERROR(VLOOKUP(QUOTIENT($E11082,1),CAD!$A:$B,2,TRUE)*1,L11081)),
L11081)</f>
        <v>1.39</v>
      </c>
    </row>
    <row r="11083" spans="1:12">
      <c r="A11083" s="94" t="s">
        <v>11322</v>
      </c>
      <c r="B11083" s="94">
        <f>(DATE(LEFT($A11083,4),MID($A11083,6,2),MID($A11083,9,2))+MID($A11083,12,2)/24+MID($A11083,15,2)/60+MID($A11083,18,2)/3600)
+Timezone!$C$2/24
+VLOOKUP((DATE(LEFT($A11083,4),MID($A11083,6,2),MID($A11083,9,2))+MID($A11083,12,2)/24+MID($A11083,15,2)/60+MID($A11083,18,2)/3600),Timezone!$K:$L,2,TRUE)/24</f>
        <v>43084.708333333328</v>
      </c>
      <c r="C11083" s="94">
        <f>(DATE(LEFT($A11083,4),MID($A11083,6,2),MID($A11083,9,2))+MID($A11083,12,2)/24+MID($A11083,15,2)/60+MID($A11083,18,2)/3600)
+Timezone!$C$3/24
+VLOOKUP((DATE(LEFT($A11083,4),MID($A11083,6,2),MID($A11083,9,2))+MID($A11083,12,2)/24+MID($A11083,15,2)/60+MID($A11083,18,2)/3600),Timezone!$K:$L,2,TRUE)/24</f>
        <v>43084.791666666664</v>
      </c>
      <c r="D11083" s="94">
        <f>(DATE(LEFT($A11083,4),MID($A11083,6,2),MID($A11083,9,2))+MID($A11083,12,2)/24+MID($A11083,15,2)/60+MID($A11083,18,2)/3600)
+Timezone!$C$4/24
+VLOOKUP((DATE(LEFT($A11083,4),MID($A11083,6,2),MID($A11083,9,2))+MID($A11083,12,2)/24+MID($A11083,15,2)/60+MID($A11083,18,2)/3600),Timezone!$K:$L,2,TRUE)/24</f>
        <v>43084.333333333328</v>
      </c>
      <c r="E11083" s="94">
        <f>(DATE(LEFT($A11083,4),MID($A11083,6,2),MID($A11083,9,2))+MID($A11083,12,2)/24+MID($A11083,15,2)/60+MID($A11083,18,2)/3600)
+Timezone!$C$5/24
+VLOOKUP((DATE(LEFT($A11083,4),MID($A11083,6,2),MID($A11083,9,2))+MID($A11083,12,2)/24+MID($A11083,15,2)/60+MID($A11083,18,2)/3600),Timezone!$K:$L,2,TRUE)/24</f>
        <v>43084.125</v>
      </c>
      <c r="F11083" s="92">
        <f>IF(MOD($B11083,1)&gt;10.5/24,
IF(VLOOKUP(QUOTIENT($B11083,1),AUD!$A:$K,11,TRUE)=0,F11082,VLOOKUP(QUOTIENT($B11083,1),AUD!$A:$K,11,TRUE)),
F11082)</f>
        <v>1.77</v>
      </c>
      <c r="G11083" s="92">
        <f>IF(MOD($C11083,1)&gt;10.5/24,
IF(VLOOKUP(QUOTIENT($C11083,1),AUD!$A:$K,11,TRUE)=0,G11082,VLOOKUP(QUOTIENT($C11083,1),NZD!$A:$F,6,TRUE)),
G11082)</f>
        <v>1.86</v>
      </c>
      <c r="H11083" s="92">
        <f>IF(MOD($D11083,1)&gt;(11+55/60)/24,
IF(VLOOKUP(QUOTIENT($D11083,1),AUD!$A:$K,11,TRUE)=0,H11082,IFERROR(VLOOKUP(QUOTIENT($D11083,1),USD!$A:$B,2,TRUE),H11082)),
H11082)</f>
        <v>1.60042</v>
      </c>
      <c r="I11083" s="92">
        <f>IF(MOD($D11083,1)&gt;(11+55/60)/24,
IF(VLOOKUP(QUOTIENT($D11083,1),AUD!$A:$K,11,TRUE)=0,I11082,IFERROR(VLOOKUP(QUOTIENT($D11083,1),GBP!$A:$B,2,TRUE),I11082)),
I11082)</f>
        <v>0.51837999999999995</v>
      </c>
      <c r="J11083" s="92">
        <f>IF(MOD($D11083,1)&gt;(11+55/60)/24,
IF(VLOOKUP(QUOTIENT($D11083,1),AUD!$A:$K,11,TRUE)=0,J11082,IFERROR(VLOOKUP(QUOTIENT($D11083,1),EUR!$A:$B,2,TRUE),J11082)),
J11082)</f>
        <v>-0.38429000000000002</v>
      </c>
      <c r="K11083" s="92">
        <f>IF(MOD($D11083,1)&gt;(11+55/60)/24,
IF(VLOOKUP(QUOTIENT($D11083,1),AUD!$A:$K,11,TRUE)=0,K11082,IFERROR(VLOOKUP(QUOTIENT($D11083,1),JPY!$A:$B,2,TRUE),K11082)),
K11082)</f>
        <v>-1.7670000000000002E-2</v>
      </c>
      <c r="L11083" s="92">
        <f>IF(MOD($E11083,1)&gt;(11+55/60)/24,
IF(VLOOKUP(QUOTIENT($E11083,1),AUD!$A:$K,11,TRUE)=0,L11082,IFERROR(VLOOKUP(QUOTIENT($E11083,1),CAD!$A:$B,2,TRUE)*1,L11082)),
L11082)</f>
        <v>1.39</v>
      </c>
    </row>
    <row r="11084" spans="1:12">
      <c r="A11084" s="94" t="s">
        <v>11323</v>
      </c>
      <c r="B11084" s="94">
        <f>(DATE(LEFT($A11084,4),MID($A11084,6,2),MID($A11084,9,2))+MID($A11084,12,2)/24+MID($A11084,15,2)/60+MID($A11084,18,2)/3600)
+Timezone!$C$2/24
+VLOOKUP((DATE(LEFT($A11084,4),MID($A11084,6,2),MID($A11084,9,2))+MID($A11084,12,2)/24+MID($A11084,15,2)/60+MID($A11084,18,2)/3600),Timezone!$K:$L,2,TRUE)/24</f>
        <v>43084.791666666664</v>
      </c>
      <c r="C11084" s="94">
        <f>(DATE(LEFT($A11084,4),MID($A11084,6,2),MID($A11084,9,2))+MID($A11084,12,2)/24+MID($A11084,15,2)/60+MID($A11084,18,2)/3600)
+Timezone!$C$3/24
+VLOOKUP((DATE(LEFT($A11084,4),MID($A11084,6,2),MID($A11084,9,2))+MID($A11084,12,2)/24+MID($A11084,15,2)/60+MID($A11084,18,2)/3600),Timezone!$K:$L,2,TRUE)/24</f>
        <v>43084.875</v>
      </c>
      <c r="D11084" s="94">
        <f>(DATE(LEFT($A11084,4),MID($A11084,6,2),MID($A11084,9,2))+MID($A11084,12,2)/24+MID($A11084,15,2)/60+MID($A11084,18,2)/3600)
+Timezone!$C$4/24
+VLOOKUP((DATE(LEFT($A11084,4),MID($A11084,6,2),MID($A11084,9,2))+MID($A11084,12,2)/24+MID($A11084,15,2)/60+MID($A11084,18,2)/3600),Timezone!$K:$L,2,TRUE)/24</f>
        <v>43084.416666666664</v>
      </c>
      <c r="E11084" s="94">
        <f>(DATE(LEFT($A11084,4),MID($A11084,6,2),MID($A11084,9,2))+MID($A11084,12,2)/24+MID($A11084,15,2)/60+MID($A11084,18,2)/3600)
+Timezone!$C$5/24
+VLOOKUP((DATE(LEFT($A11084,4),MID($A11084,6,2),MID($A11084,9,2))+MID($A11084,12,2)/24+MID($A11084,15,2)/60+MID($A11084,18,2)/3600),Timezone!$K:$L,2,TRUE)/24</f>
        <v>43084.208333333336</v>
      </c>
      <c r="F11084" s="92">
        <f>IF(MOD($B11084,1)&gt;10.5/24,
IF(VLOOKUP(QUOTIENT($B11084,1),AUD!$A:$K,11,TRUE)=0,F11083,VLOOKUP(QUOTIENT($B11084,1),AUD!$A:$K,11,TRUE)),
F11083)</f>
        <v>1.77</v>
      </c>
      <c r="G11084" s="92">
        <f>IF(MOD($C11084,1)&gt;10.5/24,
IF(VLOOKUP(QUOTIENT($C11084,1),AUD!$A:$K,11,TRUE)=0,G11083,VLOOKUP(QUOTIENT($C11084,1),NZD!$A:$F,6,TRUE)),
G11083)</f>
        <v>1.86</v>
      </c>
      <c r="H11084" s="92">
        <f>IF(MOD($D11084,1)&gt;(11+55/60)/24,
IF(VLOOKUP(QUOTIENT($D11084,1),AUD!$A:$K,11,TRUE)=0,H11083,IFERROR(VLOOKUP(QUOTIENT($D11084,1),USD!$A:$B,2,TRUE),H11083)),
H11083)</f>
        <v>1.60042</v>
      </c>
      <c r="I11084" s="92">
        <f>IF(MOD($D11084,1)&gt;(11+55/60)/24,
IF(VLOOKUP(QUOTIENT($D11084,1),AUD!$A:$K,11,TRUE)=0,I11083,IFERROR(VLOOKUP(QUOTIENT($D11084,1),GBP!$A:$B,2,TRUE),I11083)),
I11083)</f>
        <v>0.51837999999999995</v>
      </c>
      <c r="J11084" s="92">
        <f>IF(MOD($D11084,1)&gt;(11+55/60)/24,
IF(VLOOKUP(QUOTIENT($D11084,1),AUD!$A:$K,11,TRUE)=0,J11083,IFERROR(VLOOKUP(QUOTIENT($D11084,1),EUR!$A:$B,2,TRUE),J11083)),
J11083)</f>
        <v>-0.38429000000000002</v>
      </c>
      <c r="K11084" s="92">
        <f>IF(MOD($D11084,1)&gt;(11+55/60)/24,
IF(VLOOKUP(QUOTIENT($D11084,1),AUD!$A:$K,11,TRUE)=0,K11083,IFERROR(VLOOKUP(QUOTIENT($D11084,1),JPY!$A:$B,2,TRUE),K11083)),
K11083)</f>
        <v>-1.7670000000000002E-2</v>
      </c>
      <c r="L11084" s="92">
        <f>IF(MOD($E11084,1)&gt;(11+55/60)/24,
IF(VLOOKUP(QUOTIENT($E11084,1),AUD!$A:$K,11,TRUE)=0,L11083,IFERROR(VLOOKUP(QUOTIENT($E11084,1),CAD!$A:$B,2,TRUE)*1,L11083)),
L11083)</f>
        <v>1.39</v>
      </c>
    </row>
    <row r="11085" spans="1:12">
      <c r="A11085" s="94" t="s">
        <v>11324</v>
      </c>
      <c r="B11085" s="94">
        <f>(DATE(LEFT($A11085,4),MID($A11085,6,2),MID($A11085,9,2))+MID($A11085,12,2)/24+MID($A11085,15,2)/60+MID($A11085,18,2)/3600)
+Timezone!$C$2/24
+VLOOKUP((DATE(LEFT($A11085,4),MID($A11085,6,2),MID($A11085,9,2))+MID($A11085,12,2)/24+MID($A11085,15,2)/60+MID($A11085,18,2)/3600),Timezone!$K:$L,2,TRUE)/24</f>
        <v>43084.874999999993</v>
      </c>
      <c r="C11085" s="94">
        <f>(DATE(LEFT($A11085,4),MID($A11085,6,2),MID($A11085,9,2))+MID($A11085,12,2)/24+MID($A11085,15,2)/60+MID($A11085,18,2)/3600)
+Timezone!$C$3/24
+VLOOKUP((DATE(LEFT($A11085,4),MID($A11085,6,2),MID($A11085,9,2))+MID($A11085,12,2)/24+MID($A11085,15,2)/60+MID($A11085,18,2)/3600),Timezone!$K:$L,2,TRUE)/24</f>
        <v>43084.958333333328</v>
      </c>
      <c r="D11085" s="94">
        <f>(DATE(LEFT($A11085,4),MID($A11085,6,2),MID($A11085,9,2))+MID($A11085,12,2)/24+MID($A11085,15,2)/60+MID($A11085,18,2)/3600)
+Timezone!$C$4/24
+VLOOKUP((DATE(LEFT($A11085,4),MID($A11085,6,2),MID($A11085,9,2))+MID($A11085,12,2)/24+MID($A11085,15,2)/60+MID($A11085,18,2)/3600),Timezone!$K:$L,2,TRUE)/24</f>
        <v>43084.499999999993</v>
      </c>
      <c r="E11085" s="94">
        <f>(DATE(LEFT($A11085,4),MID($A11085,6,2),MID($A11085,9,2))+MID($A11085,12,2)/24+MID($A11085,15,2)/60+MID($A11085,18,2)/3600)
+Timezone!$C$5/24
+VLOOKUP((DATE(LEFT($A11085,4),MID($A11085,6,2),MID($A11085,9,2))+MID($A11085,12,2)/24+MID($A11085,15,2)/60+MID($A11085,18,2)/3600),Timezone!$K:$L,2,TRUE)/24</f>
        <v>43084.291666666664</v>
      </c>
      <c r="F11085" s="92">
        <f>IF(MOD($B11085,1)&gt;10.5/24,
IF(VLOOKUP(QUOTIENT($B11085,1),AUD!$A:$K,11,TRUE)=0,F11084,VLOOKUP(QUOTIENT($B11085,1),AUD!$A:$K,11,TRUE)),
F11084)</f>
        <v>1.77</v>
      </c>
      <c r="G11085" s="92">
        <f>IF(MOD($C11085,1)&gt;10.5/24,
IF(VLOOKUP(QUOTIENT($C11085,1),AUD!$A:$K,11,TRUE)=0,G11084,VLOOKUP(QUOTIENT($C11085,1),NZD!$A:$F,6,TRUE)),
G11084)</f>
        <v>1.86</v>
      </c>
      <c r="H11085" s="92">
        <f>IF(MOD($D11085,1)&gt;(11+55/60)/24,
IF(VLOOKUP(QUOTIENT($D11085,1),AUD!$A:$K,11,TRUE)=0,H11084,IFERROR(VLOOKUP(QUOTIENT($D11085,1),USD!$A:$B,2,TRUE),H11084)),
H11084)</f>
        <v>1.61331</v>
      </c>
      <c r="I11085" s="92">
        <f>IF(MOD($D11085,1)&gt;(11+55/60)/24,
IF(VLOOKUP(QUOTIENT($D11085,1),AUD!$A:$K,11,TRUE)=0,I11084,IFERROR(VLOOKUP(QUOTIENT($D11085,1),GBP!$A:$B,2,TRUE),I11084)),
I11084)</f>
        <v>0.51619000000000004</v>
      </c>
      <c r="J11085" s="92">
        <f>IF(MOD($D11085,1)&gt;(11+55/60)/24,
IF(VLOOKUP(QUOTIENT($D11085,1),AUD!$A:$K,11,TRUE)=0,J11084,IFERROR(VLOOKUP(QUOTIENT($D11085,1),EUR!$A:$B,2,TRUE),J11084)),
J11084)</f>
        <v>-0.38571</v>
      </c>
      <c r="K11085" s="92">
        <f>IF(MOD($D11085,1)&gt;(11+55/60)/24,
IF(VLOOKUP(QUOTIENT($D11085,1),AUD!$A:$K,11,TRUE)=0,K11084,IFERROR(VLOOKUP(QUOTIENT($D11085,1),JPY!$A:$B,2,TRUE),K11084)),
K11084)</f>
        <v>-2.367E-2</v>
      </c>
      <c r="L11085" s="92">
        <f>IF(MOD($E11085,1)&gt;(11+55/60)/24,
IF(VLOOKUP(QUOTIENT($E11085,1),AUD!$A:$K,11,TRUE)=0,L11084,IFERROR(VLOOKUP(QUOTIENT($E11085,1),CAD!$A:$B,2,TRUE)*1,L11084)),
L11084)</f>
        <v>1.39</v>
      </c>
    </row>
    <row r="11086" spans="1:12">
      <c r="A11086" s="94" t="s">
        <v>11325</v>
      </c>
      <c r="B11086" s="94">
        <f>(DATE(LEFT($A11086,4),MID($A11086,6,2),MID($A11086,9,2))+MID($A11086,12,2)/24+MID($A11086,15,2)/60+MID($A11086,18,2)/3600)
+Timezone!$C$2/24
+VLOOKUP((DATE(LEFT($A11086,4),MID($A11086,6,2),MID($A11086,9,2))+MID($A11086,12,2)/24+MID($A11086,15,2)/60+MID($A11086,18,2)/3600),Timezone!$K:$L,2,TRUE)/24</f>
        <v>43084.958333333328</v>
      </c>
      <c r="C11086" s="94">
        <f>(DATE(LEFT($A11086,4),MID($A11086,6,2),MID($A11086,9,2))+MID($A11086,12,2)/24+MID($A11086,15,2)/60+MID($A11086,18,2)/3600)
+Timezone!$C$3/24
+VLOOKUP((DATE(LEFT($A11086,4),MID($A11086,6,2),MID($A11086,9,2))+MID($A11086,12,2)/24+MID($A11086,15,2)/60+MID($A11086,18,2)/3600),Timezone!$K:$L,2,TRUE)/24</f>
        <v>43085.041666666664</v>
      </c>
      <c r="D11086" s="94">
        <f>(DATE(LEFT($A11086,4),MID($A11086,6,2),MID($A11086,9,2))+MID($A11086,12,2)/24+MID($A11086,15,2)/60+MID($A11086,18,2)/3600)
+Timezone!$C$4/24
+VLOOKUP((DATE(LEFT($A11086,4),MID($A11086,6,2),MID($A11086,9,2))+MID($A11086,12,2)/24+MID($A11086,15,2)/60+MID($A11086,18,2)/3600),Timezone!$K:$L,2,TRUE)/24</f>
        <v>43084.583333333328</v>
      </c>
      <c r="E11086" s="94">
        <f>(DATE(LEFT($A11086,4),MID($A11086,6,2),MID($A11086,9,2))+MID($A11086,12,2)/24+MID($A11086,15,2)/60+MID($A11086,18,2)/3600)
+Timezone!$C$5/24
+VLOOKUP((DATE(LEFT($A11086,4),MID($A11086,6,2),MID($A11086,9,2))+MID($A11086,12,2)/24+MID($A11086,15,2)/60+MID($A11086,18,2)/3600),Timezone!$K:$L,2,TRUE)/24</f>
        <v>43084.375</v>
      </c>
      <c r="F11086" s="92">
        <f>IF(MOD($B11086,1)&gt;10.5/24,
IF(VLOOKUP(QUOTIENT($B11086,1),AUD!$A:$K,11,TRUE)=0,F11085,VLOOKUP(QUOTIENT($B11086,1),AUD!$A:$K,11,TRUE)),
F11085)</f>
        <v>1.77</v>
      </c>
      <c r="G11086" s="92">
        <f>IF(MOD($C11086,1)&gt;10.5/24,
IF(VLOOKUP(QUOTIENT($C11086,1),AUD!$A:$K,11,TRUE)=0,G11085,VLOOKUP(QUOTIENT($C11086,1),NZD!$A:$F,6,TRUE)),
G11085)</f>
        <v>1.86</v>
      </c>
      <c r="H11086" s="92">
        <f>IF(MOD($D11086,1)&gt;(11+55/60)/24,
IF(VLOOKUP(QUOTIENT($D11086,1),AUD!$A:$K,11,TRUE)=0,H11085,IFERROR(VLOOKUP(QUOTIENT($D11086,1),USD!$A:$B,2,TRUE),H11085)),
H11085)</f>
        <v>1.61331</v>
      </c>
      <c r="I11086" s="92">
        <f>IF(MOD($D11086,1)&gt;(11+55/60)/24,
IF(VLOOKUP(QUOTIENT($D11086,1),AUD!$A:$K,11,TRUE)=0,I11085,IFERROR(VLOOKUP(QUOTIENT($D11086,1),GBP!$A:$B,2,TRUE),I11085)),
I11085)</f>
        <v>0.51619000000000004</v>
      </c>
      <c r="J11086" s="92">
        <f>IF(MOD($D11086,1)&gt;(11+55/60)/24,
IF(VLOOKUP(QUOTIENT($D11086,1),AUD!$A:$K,11,TRUE)=0,J11085,IFERROR(VLOOKUP(QUOTIENT($D11086,1),EUR!$A:$B,2,TRUE),J11085)),
J11085)</f>
        <v>-0.38571</v>
      </c>
      <c r="K11086" s="92">
        <f>IF(MOD($D11086,1)&gt;(11+55/60)/24,
IF(VLOOKUP(QUOTIENT($D11086,1),AUD!$A:$K,11,TRUE)=0,K11085,IFERROR(VLOOKUP(QUOTIENT($D11086,1),JPY!$A:$B,2,TRUE),K11085)),
K11085)</f>
        <v>-2.367E-2</v>
      </c>
      <c r="L11086" s="92">
        <f>IF(MOD($E11086,1)&gt;(11+55/60)/24,
IF(VLOOKUP(QUOTIENT($E11086,1),AUD!$A:$K,11,TRUE)=0,L11085,IFERROR(VLOOKUP(QUOTIENT($E11086,1),CAD!$A:$B,2,TRUE)*1,L11085)),
L11085)</f>
        <v>1.39</v>
      </c>
    </row>
    <row r="11087" spans="1:12">
      <c r="A11087" s="94" t="s">
        <v>11326</v>
      </c>
      <c r="B11087" s="94">
        <f>(DATE(LEFT($A11087,4),MID($A11087,6,2),MID($A11087,9,2))+MID($A11087,12,2)/24+MID($A11087,15,2)/60+MID($A11087,18,2)/3600)
+Timezone!$C$2/24
+VLOOKUP((DATE(LEFT($A11087,4),MID($A11087,6,2),MID($A11087,9,2))+MID($A11087,12,2)/24+MID($A11087,15,2)/60+MID($A11087,18,2)/3600),Timezone!$K:$L,2,TRUE)/24</f>
        <v>43085.041666666664</v>
      </c>
      <c r="C11087" s="94">
        <f>(DATE(LEFT($A11087,4),MID($A11087,6,2),MID($A11087,9,2))+MID($A11087,12,2)/24+MID($A11087,15,2)/60+MID($A11087,18,2)/3600)
+Timezone!$C$3/24
+VLOOKUP((DATE(LEFT($A11087,4),MID($A11087,6,2),MID($A11087,9,2))+MID($A11087,12,2)/24+MID($A11087,15,2)/60+MID($A11087,18,2)/3600),Timezone!$K:$L,2,TRUE)/24</f>
        <v>43085.125</v>
      </c>
      <c r="D11087" s="94">
        <f>(DATE(LEFT($A11087,4),MID($A11087,6,2),MID($A11087,9,2))+MID($A11087,12,2)/24+MID($A11087,15,2)/60+MID($A11087,18,2)/3600)
+Timezone!$C$4/24
+VLOOKUP((DATE(LEFT($A11087,4),MID($A11087,6,2),MID($A11087,9,2))+MID($A11087,12,2)/24+MID($A11087,15,2)/60+MID($A11087,18,2)/3600),Timezone!$K:$L,2,TRUE)/24</f>
        <v>43084.666666666664</v>
      </c>
      <c r="E11087" s="94">
        <f>(DATE(LEFT($A11087,4),MID($A11087,6,2),MID($A11087,9,2))+MID($A11087,12,2)/24+MID($A11087,15,2)/60+MID($A11087,18,2)/3600)
+Timezone!$C$5/24
+VLOOKUP((DATE(LEFT($A11087,4),MID($A11087,6,2),MID($A11087,9,2))+MID($A11087,12,2)/24+MID($A11087,15,2)/60+MID($A11087,18,2)/3600),Timezone!$K:$L,2,TRUE)/24</f>
        <v>43084.458333333336</v>
      </c>
      <c r="F11087" s="92">
        <f>IF(MOD($B11087,1)&gt;10.5/24,
IF(VLOOKUP(QUOTIENT($B11087,1),AUD!$A:$K,11,TRUE)=0,F11086,VLOOKUP(QUOTIENT($B11087,1),AUD!$A:$K,11,TRUE)),
F11086)</f>
        <v>1.77</v>
      </c>
      <c r="G11087" s="92">
        <f>IF(MOD($C11087,1)&gt;10.5/24,
IF(VLOOKUP(QUOTIENT($C11087,1),AUD!$A:$K,11,TRUE)=0,G11086,VLOOKUP(QUOTIENT($C11087,1),NZD!$A:$F,6,TRUE)),
G11086)</f>
        <v>1.86</v>
      </c>
      <c r="H11087" s="92">
        <f>IF(MOD($D11087,1)&gt;(11+55/60)/24,
IF(VLOOKUP(QUOTIENT($D11087,1),AUD!$A:$K,11,TRUE)=0,H11086,IFERROR(VLOOKUP(QUOTIENT($D11087,1),USD!$A:$B,2,TRUE),H11086)),
H11086)</f>
        <v>1.61331</v>
      </c>
      <c r="I11087" s="92">
        <f>IF(MOD($D11087,1)&gt;(11+55/60)/24,
IF(VLOOKUP(QUOTIENT($D11087,1),AUD!$A:$K,11,TRUE)=0,I11086,IFERROR(VLOOKUP(QUOTIENT($D11087,1),GBP!$A:$B,2,TRUE),I11086)),
I11086)</f>
        <v>0.51619000000000004</v>
      </c>
      <c r="J11087" s="92">
        <f>IF(MOD($D11087,1)&gt;(11+55/60)/24,
IF(VLOOKUP(QUOTIENT($D11087,1),AUD!$A:$K,11,TRUE)=0,J11086,IFERROR(VLOOKUP(QUOTIENT($D11087,1),EUR!$A:$B,2,TRUE),J11086)),
J11086)</f>
        <v>-0.38571</v>
      </c>
      <c r="K11087" s="92">
        <f>IF(MOD($D11087,1)&gt;(11+55/60)/24,
IF(VLOOKUP(QUOTIENT($D11087,1),AUD!$A:$K,11,TRUE)=0,K11086,IFERROR(VLOOKUP(QUOTIENT($D11087,1),JPY!$A:$B,2,TRUE),K11086)),
K11086)</f>
        <v>-2.367E-2</v>
      </c>
      <c r="L11087" s="92">
        <f>IF(MOD($E11087,1)&gt;(11+55/60)/24,
IF(VLOOKUP(QUOTIENT($E11087,1),AUD!$A:$K,11,TRUE)=0,L11086,IFERROR(VLOOKUP(QUOTIENT($E11087,1),CAD!$A:$B,2,TRUE)*1,L11086)),
L11086)</f>
        <v>1.39</v>
      </c>
    </row>
    <row r="11088" spans="1:12">
      <c r="A11088" s="94" t="s">
        <v>11327</v>
      </c>
      <c r="B11088" s="94">
        <f>(DATE(LEFT($A11088,4),MID($A11088,6,2),MID($A11088,9,2))+MID($A11088,12,2)/24+MID($A11088,15,2)/60+MID($A11088,18,2)/3600)
+Timezone!$C$2/24
+VLOOKUP((DATE(LEFT($A11088,4),MID($A11088,6,2),MID($A11088,9,2))+MID($A11088,12,2)/24+MID($A11088,15,2)/60+MID($A11088,18,2)/3600),Timezone!$K:$L,2,TRUE)/24</f>
        <v>43085.124999999993</v>
      </c>
      <c r="C11088" s="94">
        <f>(DATE(LEFT($A11088,4),MID($A11088,6,2),MID($A11088,9,2))+MID($A11088,12,2)/24+MID($A11088,15,2)/60+MID($A11088,18,2)/3600)
+Timezone!$C$3/24
+VLOOKUP((DATE(LEFT($A11088,4),MID($A11088,6,2),MID($A11088,9,2))+MID($A11088,12,2)/24+MID($A11088,15,2)/60+MID($A11088,18,2)/3600),Timezone!$K:$L,2,TRUE)/24</f>
        <v>43085.208333333328</v>
      </c>
      <c r="D11088" s="94">
        <f>(DATE(LEFT($A11088,4),MID($A11088,6,2),MID($A11088,9,2))+MID($A11088,12,2)/24+MID($A11088,15,2)/60+MID($A11088,18,2)/3600)
+Timezone!$C$4/24
+VLOOKUP((DATE(LEFT($A11088,4),MID($A11088,6,2),MID($A11088,9,2))+MID($A11088,12,2)/24+MID($A11088,15,2)/60+MID($A11088,18,2)/3600),Timezone!$K:$L,2,TRUE)/24</f>
        <v>43084.749999999993</v>
      </c>
      <c r="E11088" s="94">
        <f>(DATE(LEFT($A11088,4),MID($A11088,6,2),MID($A11088,9,2))+MID($A11088,12,2)/24+MID($A11088,15,2)/60+MID($A11088,18,2)/3600)
+Timezone!$C$5/24
+VLOOKUP((DATE(LEFT($A11088,4),MID($A11088,6,2),MID($A11088,9,2))+MID($A11088,12,2)/24+MID($A11088,15,2)/60+MID($A11088,18,2)/3600),Timezone!$K:$L,2,TRUE)/24</f>
        <v>43084.541666666664</v>
      </c>
      <c r="F11088" s="92">
        <f>IF(MOD($B11088,1)&gt;10.5/24,
IF(VLOOKUP(QUOTIENT($B11088,1),AUD!$A:$K,11,TRUE)=0,F11087,VLOOKUP(QUOTIENT($B11088,1),AUD!$A:$K,11,TRUE)),
F11087)</f>
        <v>1.77</v>
      </c>
      <c r="G11088" s="92">
        <f>IF(MOD($C11088,1)&gt;10.5/24,
IF(VLOOKUP(QUOTIENT($C11088,1),AUD!$A:$K,11,TRUE)=0,G11087,VLOOKUP(QUOTIENT($C11088,1),NZD!$A:$F,6,TRUE)),
G11087)</f>
        <v>1.86</v>
      </c>
      <c r="H11088" s="92">
        <f>IF(MOD($D11088,1)&gt;(11+55/60)/24,
IF(VLOOKUP(QUOTIENT($D11088,1),AUD!$A:$K,11,TRUE)=0,H11087,IFERROR(VLOOKUP(QUOTIENT($D11088,1),USD!$A:$B,2,TRUE),H11087)),
H11087)</f>
        <v>1.61331</v>
      </c>
      <c r="I11088" s="92">
        <f>IF(MOD($D11088,1)&gt;(11+55/60)/24,
IF(VLOOKUP(QUOTIENT($D11088,1),AUD!$A:$K,11,TRUE)=0,I11087,IFERROR(VLOOKUP(QUOTIENT($D11088,1),GBP!$A:$B,2,TRUE),I11087)),
I11087)</f>
        <v>0.51619000000000004</v>
      </c>
      <c r="J11088" s="92">
        <f>IF(MOD($D11088,1)&gt;(11+55/60)/24,
IF(VLOOKUP(QUOTIENT($D11088,1),AUD!$A:$K,11,TRUE)=0,J11087,IFERROR(VLOOKUP(QUOTIENT($D11088,1),EUR!$A:$B,2,TRUE),J11087)),
J11087)</f>
        <v>-0.38571</v>
      </c>
      <c r="K11088" s="92">
        <f>IF(MOD($D11088,1)&gt;(11+55/60)/24,
IF(VLOOKUP(QUOTIENT($D11088,1),AUD!$A:$K,11,TRUE)=0,K11087,IFERROR(VLOOKUP(QUOTIENT($D11088,1),JPY!$A:$B,2,TRUE),K11087)),
K11087)</f>
        <v>-2.367E-2</v>
      </c>
      <c r="L11088" s="92">
        <f>IF(MOD($E11088,1)&gt;(11+55/60)/24,
IF(VLOOKUP(QUOTIENT($E11088,1),AUD!$A:$K,11,TRUE)=0,L11087,IFERROR(VLOOKUP(QUOTIENT($E11088,1),CAD!$A:$B,2,TRUE)*1,L11087)),
L11087)</f>
        <v>1.4</v>
      </c>
    </row>
    <row r="11089" spans="1:12">
      <c r="A11089" s="94" t="s">
        <v>11328</v>
      </c>
      <c r="B11089" s="94">
        <f>(DATE(LEFT($A11089,4),MID($A11089,6,2),MID($A11089,9,2))+MID($A11089,12,2)/24+MID($A11089,15,2)/60+MID($A11089,18,2)/3600)
+Timezone!$C$2/24
+VLOOKUP((DATE(LEFT($A11089,4),MID($A11089,6,2),MID($A11089,9,2))+MID($A11089,12,2)/24+MID($A11089,15,2)/60+MID($A11089,18,2)/3600),Timezone!$K:$L,2,TRUE)/24</f>
        <v>43085.208333333328</v>
      </c>
      <c r="C11089" s="94">
        <f>(DATE(LEFT($A11089,4),MID($A11089,6,2),MID($A11089,9,2))+MID($A11089,12,2)/24+MID($A11089,15,2)/60+MID($A11089,18,2)/3600)
+Timezone!$C$3/24
+VLOOKUP((DATE(LEFT($A11089,4),MID($A11089,6,2),MID($A11089,9,2))+MID($A11089,12,2)/24+MID($A11089,15,2)/60+MID($A11089,18,2)/3600),Timezone!$K:$L,2,TRUE)/24</f>
        <v>43085.291666666664</v>
      </c>
      <c r="D11089" s="94">
        <f>(DATE(LEFT($A11089,4),MID($A11089,6,2),MID($A11089,9,2))+MID($A11089,12,2)/24+MID($A11089,15,2)/60+MID($A11089,18,2)/3600)
+Timezone!$C$4/24
+VLOOKUP((DATE(LEFT($A11089,4),MID($A11089,6,2),MID($A11089,9,2))+MID($A11089,12,2)/24+MID($A11089,15,2)/60+MID($A11089,18,2)/3600),Timezone!$K:$L,2,TRUE)/24</f>
        <v>43084.833333333328</v>
      </c>
      <c r="E11089" s="94">
        <f>(DATE(LEFT($A11089,4),MID($A11089,6,2),MID($A11089,9,2))+MID($A11089,12,2)/24+MID($A11089,15,2)/60+MID($A11089,18,2)/3600)
+Timezone!$C$5/24
+VLOOKUP((DATE(LEFT($A11089,4),MID($A11089,6,2),MID($A11089,9,2))+MID($A11089,12,2)/24+MID($A11089,15,2)/60+MID($A11089,18,2)/3600),Timezone!$K:$L,2,TRUE)/24</f>
        <v>43084.625</v>
      </c>
      <c r="F11089" s="92">
        <f>IF(MOD($B11089,1)&gt;10.5/24,
IF(VLOOKUP(QUOTIENT($B11089,1),AUD!$A:$K,11,TRUE)=0,F11088,VLOOKUP(QUOTIENT($B11089,1),AUD!$A:$K,11,TRUE)),
F11088)</f>
        <v>1.77</v>
      </c>
      <c r="G11089" s="92">
        <f>IF(MOD($C11089,1)&gt;10.5/24,
IF(VLOOKUP(QUOTIENT($C11089,1),AUD!$A:$K,11,TRUE)=0,G11088,VLOOKUP(QUOTIENT($C11089,1),NZD!$A:$F,6,TRUE)),
G11088)</f>
        <v>1.86</v>
      </c>
      <c r="H11089" s="92">
        <f>IF(MOD($D11089,1)&gt;(11+55/60)/24,
IF(VLOOKUP(QUOTIENT($D11089,1),AUD!$A:$K,11,TRUE)=0,H11088,IFERROR(VLOOKUP(QUOTIENT($D11089,1),USD!$A:$B,2,TRUE),H11088)),
H11088)</f>
        <v>1.61331</v>
      </c>
      <c r="I11089" s="92">
        <f>IF(MOD($D11089,1)&gt;(11+55/60)/24,
IF(VLOOKUP(QUOTIENT($D11089,1),AUD!$A:$K,11,TRUE)=0,I11088,IFERROR(VLOOKUP(QUOTIENT($D11089,1),GBP!$A:$B,2,TRUE),I11088)),
I11088)</f>
        <v>0.51619000000000004</v>
      </c>
      <c r="J11089" s="92">
        <f>IF(MOD($D11089,1)&gt;(11+55/60)/24,
IF(VLOOKUP(QUOTIENT($D11089,1),AUD!$A:$K,11,TRUE)=0,J11088,IFERROR(VLOOKUP(QUOTIENT($D11089,1),EUR!$A:$B,2,TRUE),J11088)),
J11088)</f>
        <v>-0.38571</v>
      </c>
      <c r="K11089" s="92">
        <f>IF(MOD($D11089,1)&gt;(11+55/60)/24,
IF(VLOOKUP(QUOTIENT($D11089,1),AUD!$A:$K,11,TRUE)=0,K11088,IFERROR(VLOOKUP(QUOTIENT($D11089,1),JPY!$A:$B,2,TRUE),K11088)),
K11088)</f>
        <v>-2.367E-2</v>
      </c>
      <c r="L11089" s="92">
        <f>IF(MOD($E11089,1)&gt;(11+55/60)/24,
IF(VLOOKUP(QUOTIENT($E11089,1),AUD!$A:$K,11,TRUE)=0,L11088,IFERROR(VLOOKUP(QUOTIENT($E11089,1),CAD!$A:$B,2,TRUE)*1,L11088)),
L11088)</f>
        <v>1.4</v>
      </c>
    </row>
    <row r="11090" spans="1:12">
      <c r="A11090" s="94" t="s">
        <v>11329</v>
      </c>
      <c r="B11090" s="94">
        <f>(DATE(LEFT($A11090,4),MID($A11090,6,2),MID($A11090,9,2))+MID($A11090,12,2)/24+MID($A11090,15,2)/60+MID($A11090,18,2)/3600)
+Timezone!$C$2/24
+VLOOKUP((DATE(LEFT($A11090,4),MID($A11090,6,2),MID($A11090,9,2))+MID($A11090,12,2)/24+MID($A11090,15,2)/60+MID($A11090,18,2)/3600),Timezone!$K:$L,2,TRUE)/24</f>
        <v>43085.291666666664</v>
      </c>
      <c r="C11090" s="94">
        <f>(DATE(LEFT($A11090,4),MID($A11090,6,2),MID($A11090,9,2))+MID($A11090,12,2)/24+MID($A11090,15,2)/60+MID($A11090,18,2)/3600)
+Timezone!$C$3/24
+VLOOKUP((DATE(LEFT($A11090,4),MID($A11090,6,2),MID($A11090,9,2))+MID($A11090,12,2)/24+MID($A11090,15,2)/60+MID($A11090,18,2)/3600),Timezone!$K:$L,2,TRUE)/24</f>
        <v>43085.375</v>
      </c>
      <c r="D11090" s="94">
        <f>(DATE(LEFT($A11090,4),MID($A11090,6,2),MID($A11090,9,2))+MID($A11090,12,2)/24+MID($A11090,15,2)/60+MID($A11090,18,2)/3600)
+Timezone!$C$4/24
+VLOOKUP((DATE(LEFT($A11090,4),MID($A11090,6,2),MID($A11090,9,2))+MID($A11090,12,2)/24+MID($A11090,15,2)/60+MID($A11090,18,2)/3600),Timezone!$K:$L,2,TRUE)/24</f>
        <v>43084.916666666664</v>
      </c>
      <c r="E11090" s="94">
        <f>(DATE(LEFT($A11090,4),MID($A11090,6,2),MID($A11090,9,2))+MID($A11090,12,2)/24+MID($A11090,15,2)/60+MID($A11090,18,2)/3600)
+Timezone!$C$5/24
+VLOOKUP((DATE(LEFT($A11090,4),MID($A11090,6,2),MID($A11090,9,2))+MID($A11090,12,2)/24+MID($A11090,15,2)/60+MID($A11090,18,2)/3600),Timezone!$K:$L,2,TRUE)/24</f>
        <v>43084.708333333336</v>
      </c>
      <c r="F11090" s="92">
        <f>IF(MOD($B11090,1)&gt;10.5/24,
IF(VLOOKUP(QUOTIENT($B11090,1),AUD!$A:$K,11,TRUE)=0,F11089,VLOOKUP(QUOTIENT($B11090,1),AUD!$A:$K,11,TRUE)),
F11089)</f>
        <v>1.77</v>
      </c>
      <c r="G11090" s="92">
        <f>IF(MOD($C11090,1)&gt;10.5/24,
IF(VLOOKUP(QUOTIENT($C11090,1),AUD!$A:$K,11,TRUE)=0,G11089,VLOOKUP(QUOTIENT($C11090,1),NZD!$A:$F,6,TRUE)),
G11089)</f>
        <v>1.86</v>
      </c>
      <c r="H11090" s="92">
        <f>IF(MOD($D11090,1)&gt;(11+55/60)/24,
IF(VLOOKUP(QUOTIENT($D11090,1),AUD!$A:$K,11,TRUE)=0,H11089,IFERROR(VLOOKUP(QUOTIENT($D11090,1),USD!$A:$B,2,TRUE),H11089)),
H11089)</f>
        <v>1.61331</v>
      </c>
      <c r="I11090" s="92">
        <f>IF(MOD($D11090,1)&gt;(11+55/60)/24,
IF(VLOOKUP(QUOTIENT($D11090,1),AUD!$A:$K,11,TRUE)=0,I11089,IFERROR(VLOOKUP(QUOTIENT($D11090,1),GBP!$A:$B,2,TRUE),I11089)),
I11089)</f>
        <v>0.51619000000000004</v>
      </c>
      <c r="J11090" s="92">
        <f>IF(MOD($D11090,1)&gt;(11+55/60)/24,
IF(VLOOKUP(QUOTIENT($D11090,1),AUD!$A:$K,11,TRUE)=0,J11089,IFERROR(VLOOKUP(QUOTIENT($D11090,1),EUR!$A:$B,2,TRUE),J11089)),
J11089)</f>
        <v>-0.38571</v>
      </c>
      <c r="K11090" s="92">
        <f>IF(MOD($D11090,1)&gt;(11+55/60)/24,
IF(VLOOKUP(QUOTIENT($D11090,1),AUD!$A:$K,11,TRUE)=0,K11089,IFERROR(VLOOKUP(QUOTIENT($D11090,1),JPY!$A:$B,2,TRUE),K11089)),
K11089)</f>
        <v>-2.367E-2</v>
      </c>
      <c r="L11090" s="92">
        <f>IF(MOD($E11090,1)&gt;(11+55/60)/24,
IF(VLOOKUP(QUOTIENT($E11090,1),AUD!$A:$K,11,TRUE)=0,L11089,IFERROR(VLOOKUP(QUOTIENT($E11090,1),CAD!$A:$B,2,TRUE)*1,L11089)),
L11089)</f>
        <v>1.4</v>
      </c>
    </row>
    <row r="11091" spans="1:12">
      <c r="A11091" s="94" t="s">
        <v>11330</v>
      </c>
      <c r="B11091" s="94">
        <f>(DATE(LEFT($A11091,4),MID($A11091,6,2),MID($A11091,9,2))+MID($A11091,12,2)/24+MID($A11091,15,2)/60+MID($A11091,18,2)/3600)
+Timezone!$C$2/24
+VLOOKUP((DATE(LEFT($A11091,4),MID($A11091,6,2),MID($A11091,9,2))+MID($A11091,12,2)/24+MID($A11091,15,2)/60+MID($A11091,18,2)/3600),Timezone!$K:$L,2,TRUE)/24</f>
        <v>43087.208333333328</v>
      </c>
      <c r="C11091" s="94">
        <f>(DATE(LEFT($A11091,4),MID($A11091,6,2),MID($A11091,9,2))+MID($A11091,12,2)/24+MID($A11091,15,2)/60+MID($A11091,18,2)/3600)
+Timezone!$C$3/24
+VLOOKUP((DATE(LEFT($A11091,4),MID($A11091,6,2),MID($A11091,9,2))+MID($A11091,12,2)/24+MID($A11091,15,2)/60+MID($A11091,18,2)/3600),Timezone!$K:$L,2,TRUE)/24</f>
        <v>43087.291666666664</v>
      </c>
      <c r="D11091" s="94">
        <f>(DATE(LEFT($A11091,4),MID($A11091,6,2),MID($A11091,9,2))+MID($A11091,12,2)/24+MID($A11091,15,2)/60+MID($A11091,18,2)/3600)
+Timezone!$C$4/24
+VLOOKUP((DATE(LEFT($A11091,4),MID($A11091,6,2),MID($A11091,9,2))+MID($A11091,12,2)/24+MID($A11091,15,2)/60+MID($A11091,18,2)/3600),Timezone!$K:$L,2,TRUE)/24</f>
        <v>43086.833333333328</v>
      </c>
      <c r="E11091" s="94">
        <f>(DATE(LEFT($A11091,4),MID($A11091,6,2),MID($A11091,9,2))+MID($A11091,12,2)/24+MID($A11091,15,2)/60+MID($A11091,18,2)/3600)
+Timezone!$C$5/24
+VLOOKUP((DATE(LEFT($A11091,4),MID($A11091,6,2),MID($A11091,9,2))+MID($A11091,12,2)/24+MID($A11091,15,2)/60+MID($A11091,18,2)/3600),Timezone!$K:$L,2,TRUE)/24</f>
        <v>43086.625</v>
      </c>
      <c r="F11091" s="92">
        <f>IF(MOD($B11091,1)&gt;10.5/24,
IF(VLOOKUP(QUOTIENT($B11091,1),AUD!$A:$K,11,TRUE)=0,F11090,VLOOKUP(QUOTIENT($B11091,1),AUD!$A:$K,11,TRUE)),
F11090)</f>
        <v>1.77</v>
      </c>
      <c r="G11091" s="92">
        <f>IF(MOD($C11091,1)&gt;10.5/24,
IF(VLOOKUP(QUOTIENT($C11091,1),AUD!$A:$K,11,TRUE)=0,G11090,VLOOKUP(QUOTIENT($C11091,1),NZD!$A:$F,6,TRUE)),
G11090)</f>
        <v>1.86</v>
      </c>
      <c r="H11091" s="92">
        <f>IF(MOD($D11091,1)&gt;(11+55/60)/24,
IF(VLOOKUP(QUOTIENT($D11091,1),AUD!$A:$K,11,TRUE)=0,H11090,IFERROR(VLOOKUP(QUOTIENT($D11091,1),USD!$A:$B,2,TRUE),H11090)),
H11090)</f>
        <v>1.61331</v>
      </c>
      <c r="I11091" s="92">
        <f>IF(MOD($D11091,1)&gt;(11+55/60)/24,
IF(VLOOKUP(QUOTIENT($D11091,1),AUD!$A:$K,11,TRUE)=0,I11090,IFERROR(VLOOKUP(QUOTIENT($D11091,1),GBP!$A:$B,2,TRUE),I11090)),
I11090)</f>
        <v>0.51619000000000004</v>
      </c>
      <c r="J11091" s="92">
        <f>IF(MOD($D11091,1)&gt;(11+55/60)/24,
IF(VLOOKUP(QUOTIENT($D11091,1),AUD!$A:$K,11,TRUE)=0,J11090,IFERROR(VLOOKUP(QUOTIENT($D11091,1),EUR!$A:$B,2,TRUE),J11090)),
J11090)</f>
        <v>-0.38571</v>
      </c>
      <c r="K11091" s="92">
        <f>IF(MOD($D11091,1)&gt;(11+55/60)/24,
IF(VLOOKUP(QUOTIENT($D11091,1),AUD!$A:$K,11,TRUE)=0,K11090,IFERROR(VLOOKUP(QUOTIENT($D11091,1),JPY!$A:$B,2,TRUE),K11090)),
K11090)</f>
        <v>-2.367E-2</v>
      </c>
      <c r="L11091" s="92">
        <f>IF(MOD($E11091,1)&gt;(11+55/60)/24,
IF(VLOOKUP(QUOTIENT($E11091,1),AUD!$A:$K,11,TRUE)=0,L11090,IFERROR(VLOOKUP(QUOTIENT($E11091,1),CAD!$A:$B,2,TRUE)*1,L11090)),
L11090)</f>
        <v>1.4</v>
      </c>
    </row>
    <row r="11092" spans="1:12">
      <c r="A11092" s="94" t="s">
        <v>11331</v>
      </c>
      <c r="B11092" s="94">
        <f>(DATE(LEFT($A11092,4),MID($A11092,6,2),MID($A11092,9,2))+MID($A11092,12,2)/24+MID($A11092,15,2)/60+MID($A11092,18,2)/3600)
+Timezone!$C$2/24
+VLOOKUP((DATE(LEFT($A11092,4),MID($A11092,6,2),MID($A11092,9,2))+MID($A11092,12,2)/24+MID($A11092,15,2)/60+MID($A11092,18,2)/3600),Timezone!$K:$L,2,TRUE)/24</f>
        <v>43087.291666666664</v>
      </c>
      <c r="C11092" s="94">
        <f>(DATE(LEFT($A11092,4),MID($A11092,6,2),MID($A11092,9,2))+MID($A11092,12,2)/24+MID($A11092,15,2)/60+MID($A11092,18,2)/3600)
+Timezone!$C$3/24
+VLOOKUP((DATE(LEFT($A11092,4),MID($A11092,6,2),MID($A11092,9,2))+MID($A11092,12,2)/24+MID($A11092,15,2)/60+MID($A11092,18,2)/3600),Timezone!$K:$L,2,TRUE)/24</f>
        <v>43087.375</v>
      </c>
      <c r="D11092" s="94">
        <f>(DATE(LEFT($A11092,4),MID($A11092,6,2),MID($A11092,9,2))+MID($A11092,12,2)/24+MID($A11092,15,2)/60+MID($A11092,18,2)/3600)
+Timezone!$C$4/24
+VLOOKUP((DATE(LEFT($A11092,4),MID($A11092,6,2),MID($A11092,9,2))+MID($A11092,12,2)/24+MID($A11092,15,2)/60+MID($A11092,18,2)/3600),Timezone!$K:$L,2,TRUE)/24</f>
        <v>43086.916666666664</v>
      </c>
      <c r="E11092" s="94">
        <f>(DATE(LEFT($A11092,4),MID($A11092,6,2),MID($A11092,9,2))+MID($A11092,12,2)/24+MID($A11092,15,2)/60+MID($A11092,18,2)/3600)
+Timezone!$C$5/24
+VLOOKUP((DATE(LEFT($A11092,4),MID($A11092,6,2),MID($A11092,9,2))+MID($A11092,12,2)/24+MID($A11092,15,2)/60+MID($A11092,18,2)/3600),Timezone!$K:$L,2,TRUE)/24</f>
        <v>43086.708333333336</v>
      </c>
      <c r="F11092" s="92">
        <f>IF(MOD($B11092,1)&gt;10.5/24,
IF(VLOOKUP(QUOTIENT($B11092,1),AUD!$A:$K,11,TRUE)=0,F11091,VLOOKUP(QUOTIENT($B11092,1),AUD!$A:$K,11,TRUE)),
F11091)</f>
        <v>1.77</v>
      </c>
      <c r="G11092" s="92">
        <f>IF(MOD($C11092,1)&gt;10.5/24,
IF(VLOOKUP(QUOTIENT($C11092,1),AUD!$A:$K,11,TRUE)=0,G11091,VLOOKUP(QUOTIENT($C11092,1),NZD!$A:$F,6,TRUE)),
G11091)</f>
        <v>1.86</v>
      </c>
      <c r="H11092" s="92">
        <f>IF(MOD($D11092,1)&gt;(11+55/60)/24,
IF(VLOOKUP(QUOTIENT($D11092,1),AUD!$A:$K,11,TRUE)=0,H11091,IFERROR(VLOOKUP(QUOTIENT($D11092,1),USD!$A:$B,2,TRUE),H11091)),
H11091)</f>
        <v>1.61331</v>
      </c>
      <c r="I11092" s="92">
        <f>IF(MOD($D11092,1)&gt;(11+55/60)/24,
IF(VLOOKUP(QUOTIENT($D11092,1),AUD!$A:$K,11,TRUE)=0,I11091,IFERROR(VLOOKUP(QUOTIENT($D11092,1),GBP!$A:$B,2,TRUE),I11091)),
I11091)</f>
        <v>0.51619000000000004</v>
      </c>
      <c r="J11092" s="92">
        <f>IF(MOD($D11092,1)&gt;(11+55/60)/24,
IF(VLOOKUP(QUOTIENT($D11092,1),AUD!$A:$K,11,TRUE)=0,J11091,IFERROR(VLOOKUP(QUOTIENT($D11092,1),EUR!$A:$B,2,TRUE),J11091)),
J11091)</f>
        <v>-0.38571</v>
      </c>
      <c r="K11092" s="92">
        <f>IF(MOD($D11092,1)&gt;(11+55/60)/24,
IF(VLOOKUP(QUOTIENT($D11092,1),AUD!$A:$K,11,TRUE)=0,K11091,IFERROR(VLOOKUP(QUOTIENT($D11092,1),JPY!$A:$B,2,TRUE),K11091)),
K11091)</f>
        <v>-2.367E-2</v>
      </c>
      <c r="L11092" s="92">
        <f>IF(MOD($E11092,1)&gt;(11+55/60)/24,
IF(VLOOKUP(QUOTIENT($E11092,1),AUD!$A:$K,11,TRUE)=0,L11091,IFERROR(VLOOKUP(QUOTIENT($E11092,1),CAD!$A:$B,2,TRUE)*1,L11091)),
L11091)</f>
        <v>1.4</v>
      </c>
    </row>
    <row r="11093" spans="1:12">
      <c r="A11093" s="94" t="s">
        <v>11332</v>
      </c>
      <c r="B11093" s="94">
        <f>(DATE(LEFT($A11093,4),MID($A11093,6,2),MID($A11093,9,2))+MID($A11093,12,2)/24+MID($A11093,15,2)/60+MID($A11093,18,2)/3600)
+Timezone!$C$2/24
+VLOOKUP((DATE(LEFT($A11093,4),MID($A11093,6,2),MID($A11093,9,2))+MID($A11093,12,2)/24+MID($A11093,15,2)/60+MID($A11093,18,2)/3600),Timezone!$K:$L,2,TRUE)/24</f>
        <v>43087.374999999993</v>
      </c>
      <c r="C11093" s="94">
        <f>(DATE(LEFT($A11093,4),MID($A11093,6,2),MID($A11093,9,2))+MID($A11093,12,2)/24+MID($A11093,15,2)/60+MID($A11093,18,2)/3600)
+Timezone!$C$3/24
+VLOOKUP((DATE(LEFT($A11093,4),MID($A11093,6,2),MID($A11093,9,2))+MID($A11093,12,2)/24+MID($A11093,15,2)/60+MID($A11093,18,2)/3600),Timezone!$K:$L,2,TRUE)/24</f>
        <v>43087.458333333328</v>
      </c>
      <c r="D11093" s="94">
        <f>(DATE(LEFT($A11093,4),MID($A11093,6,2),MID($A11093,9,2))+MID($A11093,12,2)/24+MID($A11093,15,2)/60+MID($A11093,18,2)/3600)
+Timezone!$C$4/24
+VLOOKUP((DATE(LEFT($A11093,4),MID($A11093,6,2),MID($A11093,9,2))+MID($A11093,12,2)/24+MID($A11093,15,2)/60+MID($A11093,18,2)/3600),Timezone!$K:$L,2,TRUE)/24</f>
        <v>43086.999999999993</v>
      </c>
      <c r="E11093" s="94">
        <f>(DATE(LEFT($A11093,4),MID($A11093,6,2),MID($A11093,9,2))+MID($A11093,12,2)/24+MID($A11093,15,2)/60+MID($A11093,18,2)/3600)
+Timezone!$C$5/24
+VLOOKUP((DATE(LEFT($A11093,4),MID($A11093,6,2),MID($A11093,9,2))+MID($A11093,12,2)/24+MID($A11093,15,2)/60+MID($A11093,18,2)/3600),Timezone!$K:$L,2,TRUE)/24</f>
        <v>43086.791666666664</v>
      </c>
      <c r="F11093" s="92">
        <f>IF(MOD($B11093,1)&gt;10.5/24,
IF(VLOOKUP(QUOTIENT($B11093,1),AUD!$A:$K,11,TRUE)=0,F11092,VLOOKUP(QUOTIENT($B11093,1),AUD!$A:$K,11,TRUE)),
F11092)</f>
        <v>1.77</v>
      </c>
      <c r="G11093" s="92">
        <f>IF(MOD($C11093,1)&gt;10.5/24,
IF(VLOOKUP(QUOTIENT($C11093,1),AUD!$A:$K,11,TRUE)=0,G11092,VLOOKUP(QUOTIENT($C11093,1),NZD!$A:$F,6,TRUE)),
G11092)</f>
        <v>1.87</v>
      </c>
      <c r="H11093" s="92">
        <f>IF(MOD($D11093,1)&gt;(11+55/60)/24,
IF(VLOOKUP(QUOTIENT($D11093,1),AUD!$A:$K,11,TRUE)=0,H11092,IFERROR(VLOOKUP(QUOTIENT($D11093,1),USD!$A:$B,2,TRUE),H11092)),
H11092)</f>
        <v>1.61331</v>
      </c>
      <c r="I11093" s="92">
        <f>IF(MOD($D11093,1)&gt;(11+55/60)/24,
IF(VLOOKUP(QUOTIENT($D11093,1),AUD!$A:$K,11,TRUE)=0,I11092,IFERROR(VLOOKUP(QUOTIENT($D11093,1),GBP!$A:$B,2,TRUE),I11092)),
I11092)</f>
        <v>0.51619000000000004</v>
      </c>
      <c r="J11093" s="92">
        <f>IF(MOD($D11093,1)&gt;(11+55/60)/24,
IF(VLOOKUP(QUOTIENT($D11093,1),AUD!$A:$K,11,TRUE)=0,J11092,IFERROR(VLOOKUP(QUOTIENT($D11093,1),EUR!$A:$B,2,TRUE),J11092)),
J11092)</f>
        <v>-0.38571</v>
      </c>
      <c r="K11093" s="92">
        <f>IF(MOD($D11093,1)&gt;(11+55/60)/24,
IF(VLOOKUP(QUOTIENT($D11093,1),AUD!$A:$K,11,TRUE)=0,K11092,IFERROR(VLOOKUP(QUOTIENT($D11093,1),JPY!$A:$B,2,TRUE),K11092)),
K11092)</f>
        <v>-2.367E-2</v>
      </c>
      <c r="L11093" s="92">
        <f>IF(MOD($E11093,1)&gt;(11+55/60)/24,
IF(VLOOKUP(QUOTIENT($E11093,1),AUD!$A:$K,11,TRUE)=0,L11092,IFERROR(VLOOKUP(QUOTIENT($E11093,1),CAD!$A:$B,2,TRUE)*1,L11092)),
L11092)</f>
        <v>1.4</v>
      </c>
    </row>
    <row r="11094" spans="1:12">
      <c r="A11094" s="94" t="s">
        <v>11333</v>
      </c>
      <c r="B11094" s="94">
        <f>(DATE(LEFT($A11094,4),MID($A11094,6,2),MID($A11094,9,2))+MID($A11094,12,2)/24+MID($A11094,15,2)/60+MID($A11094,18,2)/3600)
+Timezone!$C$2/24
+VLOOKUP((DATE(LEFT($A11094,4),MID($A11094,6,2),MID($A11094,9,2))+MID($A11094,12,2)/24+MID($A11094,15,2)/60+MID($A11094,18,2)/3600),Timezone!$K:$L,2,TRUE)/24</f>
        <v>43087.458333333328</v>
      </c>
      <c r="C11094" s="94">
        <f>(DATE(LEFT($A11094,4),MID($A11094,6,2),MID($A11094,9,2))+MID($A11094,12,2)/24+MID($A11094,15,2)/60+MID($A11094,18,2)/3600)
+Timezone!$C$3/24
+VLOOKUP((DATE(LEFT($A11094,4),MID($A11094,6,2),MID($A11094,9,2))+MID($A11094,12,2)/24+MID($A11094,15,2)/60+MID($A11094,18,2)/3600),Timezone!$K:$L,2,TRUE)/24</f>
        <v>43087.541666666664</v>
      </c>
      <c r="D11094" s="94">
        <f>(DATE(LEFT($A11094,4),MID($A11094,6,2),MID($A11094,9,2))+MID($A11094,12,2)/24+MID($A11094,15,2)/60+MID($A11094,18,2)/3600)
+Timezone!$C$4/24
+VLOOKUP((DATE(LEFT($A11094,4),MID($A11094,6,2),MID($A11094,9,2))+MID($A11094,12,2)/24+MID($A11094,15,2)/60+MID($A11094,18,2)/3600),Timezone!$K:$L,2,TRUE)/24</f>
        <v>43087.083333333328</v>
      </c>
      <c r="E11094" s="94">
        <f>(DATE(LEFT($A11094,4),MID($A11094,6,2),MID($A11094,9,2))+MID($A11094,12,2)/24+MID($A11094,15,2)/60+MID($A11094,18,2)/3600)
+Timezone!$C$5/24
+VLOOKUP((DATE(LEFT($A11094,4),MID($A11094,6,2),MID($A11094,9,2))+MID($A11094,12,2)/24+MID($A11094,15,2)/60+MID($A11094,18,2)/3600),Timezone!$K:$L,2,TRUE)/24</f>
        <v>43086.875</v>
      </c>
      <c r="F11094" s="92">
        <f>IF(MOD($B11094,1)&gt;10.5/24,
IF(VLOOKUP(QUOTIENT($B11094,1),AUD!$A:$K,11,TRUE)=0,F11093,VLOOKUP(QUOTIENT($B11094,1),AUD!$A:$K,11,TRUE)),
F11093)</f>
        <v>1.79</v>
      </c>
      <c r="G11094" s="92">
        <f>IF(MOD($C11094,1)&gt;10.5/24,
IF(VLOOKUP(QUOTIENT($C11094,1),AUD!$A:$K,11,TRUE)=0,G11093,VLOOKUP(QUOTIENT($C11094,1),NZD!$A:$F,6,TRUE)),
G11093)</f>
        <v>1.87</v>
      </c>
      <c r="H11094" s="92">
        <f>IF(MOD($D11094,1)&gt;(11+55/60)/24,
IF(VLOOKUP(QUOTIENT($D11094,1),AUD!$A:$K,11,TRUE)=0,H11093,IFERROR(VLOOKUP(QUOTIENT($D11094,1),USD!$A:$B,2,TRUE),H11093)),
H11093)</f>
        <v>1.61331</v>
      </c>
      <c r="I11094" s="92">
        <f>IF(MOD($D11094,1)&gt;(11+55/60)/24,
IF(VLOOKUP(QUOTIENT($D11094,1),AUD!$A:$K,11,TRUE)=0,I11093,IFERROR(VLOOKUP(QUOTIENT($D11094,1),GBP!$A:$B,2,TRUE),I11093)),
I11093)</f>
        <v>0.51619000000000004</v>
      </c>
      <c r="J11094" s="92">
        <f>IF(MOD($D11094,1)&gt;(11+55/60)/24,
IF(VLOOKUP(QUOTIENT($D11094,1),AUD!$A:$K,11,TRUE)=0,J11093,IFERROR(VLOOKUP(QUOTIENT($D11094,1),EUR!$A:$B,2,TRUE),J11093)),
J11093)</f>
        <v>-0.38571</v>
      </c>
      <c r="K11094" s="92">
        <f>IF(MOD($D11094,1)&gt;(11+55/60)/24,
IF(VLOOKUP(QUOTIENT($D11094,1),AUD!$A:$K,11,TRUE)=0,K11093,IFERROR(VLOOKUP(QUOTIENT($D11094,1),JPY!$A:$B,2,TRUE),K11093)),
K11093)</f>
        <v>-2.367E-2</v>
      </c>
      <c r="L11094" s="92">
        <f>IF(MOD($E11094,1)&gt;(11+55/60)/24,
IF(VLOOKUP(QUOTIENT($E11094,1),AUD!$A:$K,11,TRUE)=0,L11093,IFERROR(VLOOKUP(QUOTIENT($E11094,1),CAD!$A:$B,2,TRUE)*1,L11093)),
L11093)</f>
        <v>1.4</v>
      </c>
    </row>
    <row r="11095" spans="1:12">
      <c r="A11095" s="94" t="s">
        <v>11334</v>
      </c>
      <c r="B11095" s="94">
        <f>(DATE(LEFT($A11095,4),MID($A11095,6,2),MID($A11095,9,2))+MID($A11095,12,2)/24+MID($A11095,15,2)/60+MID($A11095,18,2)/3600)
+Timezone!$C$2/24
+VLOOKUP((DATE(LEFT($A11095,4),MID($A11095,6,2),MID($A11095,9,2))+MID($A11095,12,2)/24+MID($A11095,15,2)/60+MID($A11095,18,2)/3600),Timezone!$K:$L,2,TRUE)/24</f>
        <v>43087.541666666664</v>
      </c>
      <c r="C11095" s="94">
        <f>(DATE(LEFT($A11095,4),MID($A11095,6,2),MID($A11095,9,2))+MID($A11095,12,2)/24+MID($A11095,15,2)/60+MID($A11095,18,2)/3600)
+Timezone!$C$3/24
+VLOOKUP((DATE(LEFT($A11095,4),MID($A11095,6,2),MID($A11095,9,2))+MID($A11095,12,2)/24+MID($A11095,15,2)/60+MID($A11095,18,2)/3600),Timezone!$K:$L,2,TRUE)/24</f>
        <v>43087.625</v>
      </c>
      <c r="D11095" s="94">
        <f>(DATE(LEFT($A11095,4),MID($A11095,6,2),MID($A11095,9,2))+MID($A11095,12,2)/24+MID($A11095,15,2)/60+MID($A11095,18,2)/3600)
+Timezone!$C$4/24
+VLOOKUP((DATE(LEFT($A11095,4),MID($A11095,6,2),MID($A11095,9,2))+MID($A11095,12,2)/24+MID($A11095,15,2)/60+MID($A11095,18,2)/3600),Timezone!$K:$L,2,TRUE)/24</f>
        <v>43087.166666666664</v>
      </c>
      <c r="E11095" s="94">
        <f>(DATE(LEFT($A11095,4),MID($A11095,6,2),MID($A11095,9,2))+MID($A11095,12,2)/24+MID($A11095,15,2)/60+MID($A11095,18,2)/3600)
+Timezone!$C$5/24
+VLOOKUP((DATE(LEFT($A11095,4),MID($A11095,6,2),MID($A11095,9,2))+MID($A11095,12,2)/24+MID($A11095,15,2)/60+MID($A11095,18,2)/3600),Timezone!$K:$L,2,TRUE)/24</f>
        <v>43086.958333333336</v>
      </c>
      <c r="F11095" s="92">
        <f>IF(MOD($B11095,1)&gt;10.5/24,
IF(VLOOKUP(QUOTIENT($B11095,1),AUD!$A:$K,11,TRUE)=0,F11094,VLOOKUP(QUOTIENT($B11095,1),AUD!$A:$K,11,TRUE)),
F11094)</f>
        <v>1.79</v>
      </c>
      <c r="G11095" s="92">
        <f>IF(MOD($C11095,1)&gt;10.5/24,
IF(VLOOKUP(QUOTIENT($C11095,1),AUD!$A:$K,11,TRUE)=0,G11094,VLOOKUP(QUOTIENT($C11095,1),NZD!$A:$F,6,TRUE)),
G11094)</f>
        <v>1.87</v>
      </c>
      <c r="H11095" s="92">
        <f>IF(MOD($D11095,1)&gt;(11+55/60)/24,
IF(VLOOKUP(QUOTIENT($D11095,1),AUD!$A:$K,11,TRUE)=0,H11094,IFERROR(VLOOKUP(QUOTIENT($D11095,1),USD!$A:$B,2,TRUE),H11094)),
H11094)</f>
        <v>1.61331</v>
      </c>
      <c r="I11095" s="92">
        <f>IF(MOD($D11095,1)&gt;(11+55/60)/24,
IF(VLOOKUP(QUOTIENT($D11095,1),AUD!$A:$K,11,TRUE)=0,I11094,IFERROR(VLOOKUP(QUOTIENT($D11095,1),GBP!$A:$B,2,TRUE),I11094)),
I11094)</f>
        <v>0.51619000000000004</v>
      </c>
      <c r="J11095" s="92">
        <f>IF(MOD($D11095,1)&gt;(11+55/60)/24,
IF(VLOOKUP(QUOTIENT($D11095,1),AUD!$A:$K,11,TRUE)=0,J11094,IFERROR(VLOOKUP(QUOTIENT($D11095,1),EUR!$A:$B,2,TRUE),J11094)),
J11094)</f>
        <v>-0.38571</v>
      </c>
      <c r="K11095" s="92">
        <f>IF(MOD($D11095,1)&gt;(11+55/60)/24,
IF(VLOOKUP(QUOTIENT($D11095,1),AUD!$A:$K,11,TRUE)=0,K11094,IFERROR(VLOOKUP(QUOTIENT($D11095,1),JPY!$A:$B,2,TRUE),K11094)),
K11094)</f>
        <v>-2.367E-2</v>
      </c>
      <c r="L11095" s="92">
        <f>IF(MOD($E11095,1)&gt;(11+55/60)/24,
IF(VLOOKUP(QUOTIENT($E11095,1),AUD!$A:$K,11,TRUE)=0,L11094,IFERROR(VLOOKUP(QUOTIENT($E11095,1),CAD!$A:$B,2,TRUE)*1,L11094)),
L11094)</f>
        <v>1.4</v>
      </c>
    </row>
    <row r="11096" spans="1:12">
      <c r="A11096" s="94" t="s">
        <v>11335</v>
      </c>
      <c r="B11096" s="94">
        <f>(DATE(LEFT($A11096,4),MID($A11096,6,2),MID($A11096,9,2))+MID($A11096,12,2)/24+MID($A11096,15,2)/60+MID($A11096,18,2)/3600)
+Timezone!$C$2/24
+VLOOKUP((DATE(LEFT($A11096,4),MID($A11096,6,2),MID($A11096,9,2))+MID($A11096,12,2)/24+MID($A11096,15,2)/60+MID($A11096,18,2)/3600),Timezone!$K:$L,2,TRUE)/24</f>
        <v>43087.624999999993</v>
      </c>
      <c r="C11096" s="94">
        <f>(DATE(LEFT($A11096,4),MID($A11096,6,2),MID($A11096,9,2))+MID($A11096,12,2)/24+MID($A11096,15,2)/60+MID($A11096,18,2)/3600)
+Timezone!$C$3/24
+VLOOKUP((DATE(LEFT($A11096,4),MID($A11096,6,2),MID($A11096,9,2))+MID($A11096,12,2)/24+MID($A11096,15,2)/60+MID($A11096,18,2)/3600),Timezone!$K:$L,2,TRUE)/24</f>
        <v>43087.708333333328</v>
      </c>
      <c r="D11096" s="94">
        <f>(DATE(LEFT($A11096,4),MID($A11096,6,2),MID($A11096,9,2))+MID($A11096,12,2)/24+MID($A11096,15,2)/60+MID($A11096,18,2)/3600)
+Timezone!$C$4/24
+VLOOKUP((DATE(LEFT($A11096,4),MID($A11096,6,2),MID($A11096,9,2))+MID($A11096,12,2)/24+MID($A11096,15,2)/60+MID($A11096,18,2)/3600),Timezone!$K:$L,2,TRUE)/24</f>
        <v>43087.249999999993</v>
      </c>
      <c r="E11096" s="94">
        <f>(DATE(LEFT($A11096,4),MID($A11096,6,2),MID($A11096,9,2))+MID($A11096,12,2)/24+MID($A11096,15,2)/60+MID($A11096,18,2)/3600)
+Timezone!$C$5/24
+VLOOKUP((DATE(LEFT($A11096,4),MID($A11096,6,2),MID($A11096,9,2))+MID($A11096,12,2)/24+MID($A11096,15,2)/60+MID($A11096,18,2)/3600),Timezone!$K:$L,2,TRUE)/24</f>
        <v>43087.041666666664</v>
      </c>
      <c r="F11096" s="92">
        <f>IF(MOD($B11096,1)&gt;10.5/24,
IF(VLOOKUP(QUOTIENT($B11096,1),AUD!$A:$K,11,TRUE)=0,F11095,VLOOKUP(QUOTIENT($B11096,1),AUD!$A:$K,11,TRUE)),
F11095)</f>
        <v>1.79</v>
      </c>
      <c r="G11096" s="92">
        <f>IF(MOD($C11096,1)&gt;10.5/24,
IF(VLOOKUP(QUOTIENT($C11096,1),AUD!$A:$K,11,TRUE)=0,G11095,VLOOKUP(QUOTIENT($C11096,1),NZD!$A:$F,6,TRUE)),
G11095)</f>
        <v>1.87</v>
      </c>
      <c r="H11096" s="92">
        <f>IF(MOD($D11096,1)&gt;(11+55/60)/24,
IF(VLOOKUP(QUOTIENT($D11096,1),AUD!$A:$K,11,TRUE)=0,H11095,IFERROR(VLOOKUP(QUOTIENT($D11096,1),USD!$A:$B,2,TRUE),H11095)),
H11095)</f>
        <v>1.61331</v>
      </c>
      <c r="I11096" s="92">
        <f>IF(MOD($D11096,1)&gt;(11+55/60)/24,
IF(VLOOKUP(QUOTIENT($D11096,1),AUD!$A:$K,11,TRUE)=0,I11095,IFERROR(VLOOKUP(QUOTIENT($D11096,1),GBP!$A:$B,2,TRUE),I11095)),
I11095)</f>
        <v>0.51619000000000004</v>
      </c>
      <c r="J11096" s="92">
        <f>IF(MOD($D11096,1)&gt;(11+55/60)/24,
IF(VLOOKUP(QUOTIENT($D11096,1),AUD!$A:$K,11,TRUE)=0,J11095,IFERROR(VLOOKUP(QUOTIENT($D11096,1),EUR!$A:$B,2,TRUE),J11095)),
J11095)</f>
        <v>-0.38571</v>
      </c>
      <c r="K11096" s="92">
        <f>IF(MOD($D11096,1)&gt;(11+55/60)/24,
IF(VLOOKUP(QUOTIENT($D11096,1),AUD!$A:$K,11,TRUE)=0,K11095,IFERROR(VLOOKUP(QUOTIENT($D11096,1),JPY!$A:$B,2,TRUE),K11095)),
K11095)</f>
        <v>-2.367E-2</v>
      </c>
      <c r="L11096" s="92">
        <f>IF(MOD($E11096,1)&gt;(11+55/60)/24,
IF(VLOOKUP(QUOTIENT($E11096,1),AUD!$A:$K,11,TRUE)=0,L11095,IFERROR(VLOOKUP(QUOTIENT($E11096,1),CAD!$A:$B,2,TRUE)*1,L11095)),
L11095)</f>
        <v>1.4</v>
      </c>
    </row>
    <row r="11097" spans="1:12">
      <c r="A11097" s="94" t="s">
        <v>11336</v>
      </c>
      <c r="B11097" s="94">
        <f>(DATE(LEFT($A11097,4),MID($A11097,6,2),MID($A11097,9,2))+MID($A11097,12,2)/24+MID($A11097,15,2)/60+MID($A11097,18,2)/3600)
+Timezone!$C$2/24
+VLOOKUP((DATE(LEFT($A11097,4),MID($A11097,6,2),MID($A11097,9,2))+MID($A11097,12,2)/24+MID($A11097,15,2)/60+MID($A11097,18,2)/3600),Timezone!$K:$L,2,TRUE)/24</f>
        <v>43087.708333333328</v>
      </c>
      <c r="C11097" s="94">
        <f>(DATE(LEFT($A11097,4),MID($A11097,6,2),MID($A11097,9,2))+MID($A11097,12,2)/24+MID($A11097,15,2)/60+MID($A11097,18,2)/3600)
+Timezone!$C$3/24
+VLOOKUP((DATE(LEFT($A11097,4),MID($A11097,6,2),MID($A11097,9,2))+MID($A11097,12,2)/24+MID($A11097,15,2)/60+MID($A11097,18,2)/3600),Timezone!$K:$L,2,TRUE)/24</f>
        <v>43087.791666666664</v>
      </c>
      <c r="D11097" s="94">
        <f>(DATE(LEFT($A11097,4),MID($A11097,6,2),MID($A11097,9,2))+MID($A11097,12,2)/24+MID($A11097,15,2)/60+MID($A11097,18,2)/3600)
+Timezone!$C$4/24
+VLOOKUP((DATE(LEFT($A11097,4),MID($A11097,6,2),MID($A11097,9,2))+MID($A11097,12,2)/24+MID($A11097,15,2)/60+MID($A11097,18,2)/3600),Timezone!$K:$L,2,TRUE)/24</f>
        <v>43087.333333333328</v>
      </c>
      <c r="E11097" s="94">
        <f>(DATE(LEFT($A11097,4),MID($A11097,6,2),MID($A11097,9,2))+MID($A11097,12,2)/24+MID($A11097,15,2)/60+MID($A11097,18,2)/3600)
+Timezone!$C$5/24
+VLOOKUP((DATE(LEFT($A11097,4),MID($A11097,6,2),MID($A11097,9,2))+MID($A11097,12,2)/24+MID($A11097,15,2)/60+MID($A11097,18,2)/3600),Timezone!$K:$L,2,TRUE)/24</f>
        <v>43087.125</v>
      </c>
      <c r="F11097" s="92">
        <f>IF(MOD($B11097,1)&gt;10.5/24,
IF(VLOOKUP(QUOTIENT($B11097,1),AUD!$A:$K,11,TRUE)=0,F11096,VLOOKUP(QUOTIENT($B11097,1),AUD!$A:$K,11,TRUE)),
F11096)</f>
        <v>1.79</v>
      </c>
      <c r="G11097" s="92">
        <f>IF(MOD($C11097,1)&gt;10.5/24,
IF(VLOOKUP(QUOTIENT($C11097,1),AUD!$A:$K,11,TRUE)=0,G11096,VLOOKUP(QUOTIENT($C11097,1),NZD!$A:$F,6,TRUE)),
G11096)</f>
        <v>1.87</v>
      </c>
      <c r="H11097" s="92">
        <f>IF(MOD($D11097,1)&gt;(11+55/60)/24,
IF(VLOOKUP(QUOTIENT($D11097,1),AUD!$A:$K,11,TRUE)=0,H11096,IFERROR(VLOOKUP(QUOTIENT($D11097,1),USD!$A:$B,2,TRUE),H11096)),
H11096)</f>
        <v>1.61331</v>
      </c>
      <c r="I11097" s="92">
        <f>IF(MOD($D11097,1)&gt;(11+55/60)/24,
IF(VLOOKUP(QUOTIENT($D11097,1),AUD!$A:$K,11,TRUE)=0,I11096,IFERROR(VLOOKUP(QUOTIENT($D11097,1),GBP!$A:$B,2,TRUE),I11096)),
I11096)</f>
        <v>0.51619000000000004</v>
      </c>
      <c r="J11097" s="92">
        <f>IF(MOD($D11097,1)&gt;(11+55/60)/24,
IF(VLOOKUP(QUOTIENT($D11097,1),AUD!$A:$K,11,TRUE)=0,J11096,IFERROR(VLOOKUP(QUOTIENT($D11097,1),EUR!$A:$B,2,TRUE),J11096)),
J11096)</f>
        <v>-0.38571</v>
      </c>
      <c r="K11097" s="92">
        <f>IF(MOD($D11097,1)&gt;(11+55/60)/24,
IF(VLOOKUP(QUOTIENT($D11097,1),AUD!$A:$K,11,TRUE)=0,K11096,IFERROR(VLOOKUP(QUOTIENT($D11097,1),JPY!$A:$B,2,TRUE),K11096)),
K11096)</f>
        <v>-2.367E-2</v>
      </c>
      <c r="L11097" s="92">
        <f>IF(MOD($E11097,1)&gt;(11+55/60)/24,
IF(VLOOKUP(QUOTIENT($E11097,1),AUD!$A:$K,11,TRUE)=0,L11096,IFERROR(VLOOKUP(QUOTIENT($E11097,1),CAD!$A:$B,2,TRUE)*1,L11096)),
L11096)</f>
        <v>1.4</v>
      </c>
    </row>
    <row r="11098" spans="1:12">
      <c r="A11098" s="94" t="s">
        <v>11337</v>
      </c>
      <c r="B11098" s="94">
        <f>(DATE(LEFT($A11098,4),MID($A11098,6,2),MID($A11098,9,2))+MID($A11098,12,2)/24+MID($A11098,15,2)/60+MID($A11098,18,2)/3600)
+Timezone!$C$2/24
+VLOOKUP((DATE(LEFT($A11098,4),MID($A11098,6,2),MID($A11098,9,2))+MID($A11098,12,2)/24+MID($A11098,15,2)/60+MID($A11098,18,2)/3600),Timezone!$K:$L,2,TRUE)/24</f>
        <v>43087.791666666664</v>
      </c>
      <c r="C11098" s="94">
        <f>(DATE(LEFT($A11098,4),MID($A11098,6,2),MID($A11098,9,2))+MID($A11098,12,2)/24+MID($A11098,15,2)/60+MID($A11098,18,2)/3600)
+Timezone!$C$3/24
+VLOOKUP((DATE(LEFT($A11098,4),MID($A11098,6,2),MID($A11098,9,2))+MID($A11098,12,2)/24+MID($A11098,15,2)/60+MID($A11098,18,2)/3600),Timezone!$K:$L,2,TRUE)/24</f>
        <v>43087.875</v>
      </c>
      <c r="D11098" s="94">
        <f>(DATE(LEFT($A11098,4),MID($A11098,6,2),MID($A11098,9,2))+MID($A11098,12,2)/24+MID($A11098,15,2)/60+MID($A11098,18,2)/3600)
+Timezone!$C$4/24
+VLOOKUP((DATE(LEFT($A11098,4),MID($A11098,6,2),MID($A11098,9,2))+MID($A11098,12,2)/24+MID($A11098,15,2)/60+MID($A11098,18,2)/3600),Timezone!$K:$L,2,TRUE)/24</f>
        <v>43087.416666666664</v>
      </c>
      <c r="E11098" s="94">
        <f>(DATE(LEFT($A11098,4),MID($A11098,6,2),MID($A11098,9,2))+MID($A11098,12,2)/24+MID($A11098,15,2)/60+MID($A11098,18,2)/3600)
+Timezone!$C$5/24
+VLOOKUP((DATE(LEFT($A11098,4),MID($A11098,6,2),MID($A11098,9,2))+MID($A11098,12,2)/24+MID($A11098,15,2)/60+MID($A11098,18,2)/3600),Timezone!$K:$L,2,TRUE)/24</f>
        <v>43087.208333333336</v>
      </c>
      <c r="F11098" s="92">
        <f>IF(MOD($B11098,1)&gt;10.5/24,
IF(VLOOKUP(QUOTIENT($B11098,1),AUD!$A:$K,11,TRUE)=0,F11097,VLOOKUP(QUOTIENT($B11098,1),AUD!$A:$K,11,TRUE)),
F11097)</f>
        <v>1.79</v>
      </c>
      <c r="G11098" s="92">
        <f>IF(MOD($C11098,1)&gt;10.5/24,
IF(VLOOKUP(QUOTIENT($C11098,1),AUD!$A:$K,11,TRUE)=0,G11097,VLOOKUP(QUOTIENT($C11098,1),NZD!$A:$F,6,TRUE)),
G11097)</f>
        <v>1.87</v>
      </c>
      <c r="H11098" s="92">
        <f>IF(MOD($D11098,1)&gt;(11+55/60)/24,
IF(VLOOKUP(QUOTIENT($D11098,1),AUD!$A:$K,11,TRUE)=0,H11097,IFERROR(VLOOKUP(QUOTIENT($D11098,1),USD!$A:$B,2,TRUE),H11097)),
H11097)</f>
        <v>1.61331</v>
      </c>
      <c r="I11098" s="92">
        <f>IF(MOD($D11098,1)&gt;(11+55/60)/24,
IF(VLOOKUP(QUOTIENT($D11098,1),AUD!$A:$K,11,TRUE)=0,I11097,IFERROR(VLOOKUP(QUOTIENT($D11098,1),GBP!$A:$B,2,TRUE),I11097)),
I11097)</f>
        <v>0.51619000000000004</v>
      </c>
      <c r="J11098" s="92">
        <f>IF(MOD($D11098,1)&gt;(11+55/60)/24,
IF(VLOOKUP(QUOTIENT($D11098,1),AUD!$A:$K,11,TRUE)=0,J11097,IFERROR(VLOOKUP(QUOTIENT($D11098,1),EUR!$A:$B,2,TRUE),J11097)),
J11097)</f>
        <v>-0.38571</v>
      </c>
      <c r="K11098" s="92">
        <f>IF(MOD($D11098,1)&gt;(11+55/60)/24,
IF(VLOOKUP(QUOTIENT($D11098,1),AUD!$A:$K,11,TRUE)=0,K11097,IFERROR(VLOOKUP(QUOTIENT($D11098,1),JPY!$A:$B,2,TRUE),K11097)),
K11097)</f>
        <v>-2.367E-2</v>
      </c>
      <c r="L11098" s="92">
        <f>IF(MOD($E11098,1)&gt;(11+55/60)/24,
IF(VLOOKUP(QUOTIENT($E11098,1),AUD!$A:$K,11,TRUE)=0,L11097,IFERROR(VLOOKUP(QUOTIENT($E11098,1),CAD!$A:$B,2,TRUE)*1,L11097)),
L11097)</f>
        <v>1.4</v>
      </c>
    </row>
    <row r="11099" spans="1:12">
      <c r="A11099" s="94" t="s">
        <v>11338</v>
      </c>
      <c r="B11099" s="94">
        <f>(DATE(LEFT($A11099,4),MID($A11099,6,2),MID($A11099,9,2))+MID($A11099,12,2)/24+MID($A11099,15,2)/60+MID($A11099,18,2)/3600)
+Timezone!$C$2/24
+VLOOKUP((DATE(LEFT($A11099,4),MID($A11099,6,2),MID($A11099,9,2))+MID($A11099,12,2)/24+MID($A11099,15,2)/60+MID($A11099,18,2)/3600),Timezone!$K:$L,2,TRUE)/24</f>
        <v>43087.874999999993</v>
      </c>
      <c r="C11099" s="94">
        <f>(DATE(LEFT($A11099,4),MID($A11099,6,2),MID($A11099,9,2))+MID($A11099,12,2)/24+MID($A11099,15,2)/60+MID($A11099,18,2)/3600)
+Timezone!$C$3/24
+VLOOKUP((DATE(LEFT($A11099,4),MID($A11099,6,2),MID($A11099,9,2))+MID($A11099,12,2)/24+MID($A11099,15,2)/60+MID($A11099,18,2)/3600),Timezone!$K:$L,2,TRUE)/24</f>
        <v>43087.958333333328</v>
      </c>
      <c r="D11099" s="94">
        <f>(DATE(LEFT($A11099,4),MID($A11099,6,2),MID($A11099,9,2))+MID($A11099,12,2)/24+MID($A11099,15,2)/60+MID($A11099,18,2)/3600)
+Timezone!$C$4/24
+VLOOKUP((DATE(LEFT($A11099,4),MID($A11099,6,2),MID($A11099,9,2))+MID($A11099,12,2)/24+MID($A11099,15,2)/60+MID($A11099,18,2)/3600),Timezone!$K:$L,2,TRUE)/24</f>
        <v>43087.499999999993</v>
      </c>
      <c r="E11099" s="94">
        <f>(DATE(LEFT($A11099,4),MID($A11099,6,2),MID($A11099,9,2))+MID($A11099,12,2)/24+MID($A11099,15,2)/60+MID($A11099,18,2)/3600)
+Timezone!$C$5/24
+VLOOKUP((DATE(LEFT($A11099,4),MID($A11099,6,2),MID($A11099,9,2))+MID($A11099,12,2)/24+MID($A11099,15,2)/60+MID($A11099,18,2)/3600),Timezone!$K:$L,2,TRUE)/24</f>
        <v>43087.291666666664</v>
      </c>
      <c r="F11099" s="92">
        <f>IF(MOD($B11099,1)&gt;10.5/24,
IF(VLOOKUP(QUOTIENT($B11099,1),AUD!$A:$K,11,TRUE)=0,F11098,VLOOKUP(QUOTIENT($B11099,1),AUD!$A:$K,11,TRUE)),
F11098)</f>
        <v>1.79</v>
      </c>
      <c r="G11099" s="92">
        <f>IF(MOD($C11099,1)&gt;10.5/24,
IF(VLOOKUP(QUOTIENT($C11099,1),AUD!$A:$K,11,TRUE)=0,G11098,VLOOKUP(QUOTIENT($C11099,1),NZD!$A:$F,6,TRUE)),
G11098)</f>
        <v>1.87</v>
      </c>
      <c r="H11099" s="92">
        <f>IF(MOD($D11099,1)&gt;(11+55/60)/24,
IF(VLOOKUP(QUOTIENT($D11099,1),AUD!$A:$K,11,TRUE)=0,H11098,IFERROR(VLOOKUP(QUOTIENT($D11099,1),USD!$A:$B,2,TRUE),H11098)),
H11098)</f>
        <v>1.62548</v>
      </c>
      <c r="I11099" s="92">
        <f>IF(MOD($D11099,1)&gt;(11+55/60)/24,
IF(VLOOKUP(QUOTIENT($D11099,1),AUD!$A:$K,11,TRUE)=0,I11098,IFERROR(VLOOKUP(QUOTIENT($D11099,1),GBP!$A:$B,2,TRUE),I11098)),
I11098)</f>
        <v>0.51280999999999999</v>
      </c>
      <c r="J11099" s="92">
        <f>IF(MOD($D11099,1)&gt;(11+55/60)/24,
IF(VLOOKUP(QUOTIENT($D11099,1),AUD!$A:$K,11,TRUE)=0,J11098,IFERROR(VLOOKUP(QUOTIENT($D11099,1),EUR!$A:$B,2,TRUE),J11098)),
J11098)</f>
        <v>-0.38571</v>
      </c>
      <c r="K11099" s="92">
        <f>IF(MOD($D11099,1)&gt;(11+55/60)/24,
IF(VLOOKUP(QUOTIENT($D11099,1),AUD!$A:$K,11,TRUE)=0,K11098,IFERROR(VLOOKUP(QUOTIENT($D11099,1),JPY!$A:$B,2,TRUE),K11098)),
K11098)</f>
        <v>-2.0500000000000001E-2</v>
      </c>
      <c r="L11099" s="92">
        <f>IF(MOD($E11099,1)&gt;(11+55/60)/24,
IF(VLOOKUP(QUOTIENT($E11099,1),AUD!$A:$K,11,TRUE)=0,L11098,IFERROR(VLOOKUP(QUOTIENT($E11099,1),CAD!$A:$B,2,TRUE)*1,L11098)),
L11098)</f>
        <v>1.4</v>
      </c>
    </row>
    <row r="11100" spans="1:12">
      <c r="A11100" s="94" t="s">
        <v>11339</v>
      </c>
      <c r="B11100" s="94">
        <f>(DATE(LEFT($A11100,4),MID($A11100,6,2),MID($A11100,9,2))+MID($A11100,12,2)/24+MID($A11100,15,2)/60+MID($A11100,18,2)/3600)
+Timezone!$C$2/24
+VLOOKUP((DATE(LEFT($A11100,4),MID($A11100,6,2),MID($A11100,9,2))+MID($A11100,12,2)/24+MID($A11100,15,2)/60+MID($A11100,18,2)/3600),Timezone!$K:$L,2,TRUE)/24</f>
        <v>43087.958333333328</v>
      </c>
      <c r="C11100" s="94">
        <f>(DATE(LEFT($A11100,4),MID($A11100,6,2),MID($A11100,9,2))+MID($A11100,12,2)/24+MID($A11100,15,2)/60+MID($A11100,18,2)/3600)
+Timezone!$C$3/24
+VLOOKUP((DATE(LEFT($A11100,4),MID($A11100,6,2),MID($A11100,9,2))+MID($A11100,12,2)/24+MID($A11100,15,2)/60+MID($A11100,18,2)/3600),Timezone!$K:$L,2,TRUE)/24</f>
        <v>43088.041666666664</v>
      </c>
      <c r="D11100" s="94">
        <f>(DATE(LEFT($A11100,4),MID($A11100,6,2),MID($A11100,9,2))+MID($A11100,12,2)/24+MID($A11100,15,2)/60+MID($A11100,18,2)/3600)
+Timezone!$C$4/24
+VLOOKUP((DATE(LEFT($A11100,4),MID($A11100,6,2),MID($A11100,9,2))+MID($A11100,12,2)/24+MID($A11100,15,2)/60+MID($A11100,18,2)/3600),Timezone!$K:$L,2,TRUE)/24</f>
        <v>43087.583333333328</v>
      </c>
      <c r="E11100" s="94">
        <f>(DATE(LEFT($A11100,4),MID($A11100,6,2),MID($A11100,9,2))+MID($A11100,12,2)/24+MID($A11100,15,2)/60+MID($A11100,18,2)/3600)
+Timezone!$C$5/24
+VLOOKUP((DATE(LEFT($A11100,4),MID($A11100,6,2),MID($A11100,9,2))+MID($A11100,12,2)/24+MID($A11100,15,2)/60+MID($A11100,18,2)/3600),Timezone!$K:$L,2,TRUE)/24</f>
        <v>43087.375</v>
      </c>
      <c r="F11100" s="92">
        <f>IF(MOD($B11100,1)&gt;10.5/24,
IF(VLOOKUP(QUOTIENT($B11100,1),AUD!$A:$K,11,TRUE)=0,F11099,VLOOKUP(QUOTIENT($B11100,1),AUD!$A:$K,11,TRUE)),
F11099)</f>
        <v>1.79</v>
      </c>
      <c r="G11100" s="92">
        <f>IF(MOD($C11100,1)&gt;10.5/24,
IF(VLOOKUP(QUOTIENT($C11100,1),AUD!$A:$K,11,TRUE)=0,G11099,VLOOKUP(QUOTIENT($C11100,1),NZD!$A:$F,6,TRUE)),
G11099)</f>
        <v>1.87</v>
      </c>
      <c r="H11100" s="92">
        <f>IF(MOD($D11100,1)&gt;(11+55/60)/24,
IF(VLOOKUP(QUOTIENT($D11100,1),AUD!$A:$K,11,TRUE)=0,H11099,IFERROR(VLOOKUP(QUOTIENT($D11100,1),USD!$A:$B,2,TRUE),H11099)),
H11099)</f>
        <v>1.62548</v>
      </c>
      <c r="I11100" s="92">
        <f>IF(MOD($D11100,1)&gt;(11+55/60)/24,
IF(VLOOKUP(QUOTIENT($D11100,1),AUD!$A:$K,11,TRUE)=0,I11099,IFERROR(VLOOKUP(QUOTIENT($D11100,1),GBP!$A:$B,2,TRUE),I11099)),
I11099)</f>
        <v>0.51280999999999999</v>
      </c>
      <c r="J11100" s="92">
        <f>IF(MOD($D11100,1)&gt;(11+55/60)/24,
IF(VLOOKUP(QUOTIENT($D11100,1),AUD!$A:$K,11,TRUE)=0,J11099,IFERROR(VLOOKUP(QUOTIENT($D11100,1),EUR!$A:$B,2,TRUE),J11099)),
J11099)</f>
        <v>-0.38571</v>
      </c>
      <c r="K11100" s="92">
        <f>IF(MOD($D11100,1)&gt;(11+55/60)/24,
IF(VLOOKUP(QUOTIENT($D11100,1),AUD!$A:$K,11,TRUE)=0,K11099,IFERROR(VLOOKUP(QUOTIENT($D11100,1),JPY!$A:$B,2,TRUE),K11099)),
K11099)</f>
        <v>-2.0500000000000001E-2</v>
      </c>
      <c r="L11100" s="92">
        <f>IF(MOD($E11100,1)&gt;(11+55/60)/24,
IF(VLOOKUP(QUOTIENT($E11100,1),AUD!$A:$K,11,TRUE)=0,L11099,IFERROR(VLOOKUP(QUOTIENT($E11100,1),CAD!$A:$B,2,TRUE)*1,L11099)),
L11099)</f>
        <v>1.4</v>
      </c>
    </row>
    <row r="11101" spans="1:12">
      <c r="A11101" s="94" t="s">
        <v>11340</v>
      </c>
      <c r="B11101" s="94">
        <f>(DATE(LEFT($A11101,4),MID($A11101,6,2),MID($A11101,9,2))+MID($A11101,12,2)/24+MID($A11101,15,2)/60+MID($A11101,18,2)/3600)
+Timezone!$C$2/24
+VLOOKUP((DATE(LEFT($A11101,4),MID($A11101,6,2),MID($A11101,9,2))+MID($A11101,12,2)/24+MID($A11101,15,2)/60+MID($A11101,18,2)/3600),Timezone!$K:$L,2,TRUE)/24</f>
        <v>43088.041666666664</v>
      </c>
      <c r="C11101" s="94">
        <f>(DATE(LEFT($A11101,4),MID($A11101,6,2),MID($A11101,9,2))+MID($A11101,12,2)/24+MID($A11101,15,2)/60+MID($A11101,18,2)/3600)
+Timezone!$C$3/24
+VLOOKUP((DATE(LEFT($A11101,4),MID($A11101,6,2),MID($A11101,9,2))+MID($A11101,12,2)/24+MID($A11101,15,2)/60+MID($A11101,18,2)/3600),Timezone!$K:$L,2,TRUE)/24</f>
        <v>43088.125</v>
      </c>
      <c r="D11101" s="94">
        <f>(DATE(LEFT($A11101,4),MID($A11101,6,2),MID($A11101,9,2))+MID($A11101,12,2)/24+MID($A11101,15,2)/60+MID($A11101,18,2)/3600)
+Timezone!$C$4/24
+VLOOKUP((DATE(LEFT($A11101,4),MID($A11101,6,2),MID($A11101,9,2))+MID($A11101,12,2)/24+MID($A11101,15,2)/60+MID($A11101,18,2)/3600),Timezone!$K:$L,2,TRUE)/24</f>
        <v>43087.666666666664</v>
      </c>
      <c r="E11101" s="94">
        <f>(DATE(LEFT($A11101,4),MID($A11101,6,2),MID($A11101,9,2))+MID($A11101,12,2)/24+MID($A11101,15,2)/60+MID($A11101,18,2)/3600)
+Timezone!$C$5/24
+VLOOKUP((DATE(LEFT($A11101,4),MID($A11101,6,2),MID($A11101,9,2))+MID($A11101,12,2)/24+MID($A11101,15,2)/60+MID($A11101,18,2)/3600),Timezone!$K:$L,2,TRUE)/24</f>
        <v>43087.458333333336</v>
      </c>
      <c r="F11101" s="92">
        <f>IF(MOD($B11101,1)&gt;10.5/24,
IF(VLOOKUP(QUOTIENT($B11101,1),AUD!$A:$K,11,TRUE)=0,F11100,VLOOKUP(QUOTIENT($B11101,1),AUD!$A:$K,11,TRUE)),
F11100)</f>
        <v>1.79</v>
      </c>
      <c r="G11101" s="92">
        <f>IF(MOD($C11101,1)&gt;10.5/24,
IF(VLOOKUP(QUOTIENT($C11101,1),AUD!$A:$K,11,TRUE)=0,G11100,VLOOKUP(QUOTIENT($C11101,1),NZD!$A:$F,6,TRUE)),
G11100)</f>
        <v>1.87</v>
      </c>
      <c r="H11101" s="92">
        <f>IF(MOD($D11101,1)&gt;(11+55/60)/24,
IF(VLOOKUP(QUOTIENT($D11101,1),AUD!$A:$K,11,TRUE)=0,H11100,IFERROR(VLOOKUP(QUOTIENT($D11101,1),USD!$A:$B,2,TRUE),H11100)),
H11100)</f>
        <v>1.62548</v>
      </c>
      <c r="I11101" s="92">
        <f>IF(MOD($D11101,1)&gt;(11+55/60)/24,
IF(VLOOKUP(QUOTIENT($D11101,1),AUD!$A:$K,11,TRUE)=0,I11100,IFERROR(VLOOKUP(QUOTIENT($D11101,1),GBP!$A:$B,2,TRUE),I11100)),
I11100)</f>
        <v>0.51280999999999999</v>
      </c>
      <c r="J11101" s="92">
        <f>IF(MOD($D11101,1)&gt;(11+55/60)/24,
IF(VLOOKUP(QUOTIENT($D11101,1),AUD!$A:$K,11,TRUE)=0,J11100,IFERROR(VLOOKUP(QUOTIENT($D11101,1),EUR!$A:$B,2,TRUE),J11100)),
J11100)</f>
        <v>-0.38571</v>
      </c>
      <c r="K11101" s="92">
        <f>IF(MOD($D11101,1)&gt;(11+55/60)/24,
IF(VLOOKUP(QUOTIENT($D11101,1),AUD!$A:$K,11,TRUE)=0,K11100,IFERROR(VLOOKUP(QUOTIENT($D11101,1),JPY!$A:$B,2,TRUE),K11100)),
K11100)</f>
        <v>-2.0500000000000001E-2</v>
      </c>
      <c r="L11101" s="92">
        <f>IF(MOD($E11101,1)&gt;(11+55/60)/24,
IF(VLOOKUP(QUOTIENT($E11101,1),AUD!$A:$K,11,TRUE)=0,L11100,IFERROR(VLOOKUP(QUOTIENT($E11101,1),CAD!$A:$B,2,TRUE)*1,L11100)),
L11100)</f>
        <v>1.4</v>
      </c>
    </row>
    <row r="11102" spans="1:12">
      <c r="A11102" s="94" t="s">
        <v>11341</v>
      </c>
      <c r="B11102" s="94">
        <f>(DATE(LEFT($A11102,4),MID($A11102,6,2),MID($A11102,9,2))+MID($A11102,12,2)/24+MID($A11102,15,2)/60+MID($A11102,18,2)/3600)
+Timezone!$C$2/24
+VLOOKUP((DATE(LEFT($A11102,4),MID($A11102,6,2),MID($A11102,9,2))+MID($A11102,12,2)/24+MID($A11102,15,2)/60+MID($A11102,18,2)/3600),Timezone!$K:$L,2,TRUE)/24</f>
        <v>43088.124999999993</v>
      </c>
      <c r="C11102" s="94">
        <f>(DATE(LEFT($A11102,4),MID($A11102,6,2),MID($A11102,9,2))+MID($A11102,12,2)/24+MID($A11102,15,2)/60+MID($A11102,18,2)/3600)
+Timezone!$C$3/24
+VLOOKUP((DATE(LEFT($A11102,4),MID($A11102,6,2),MID($A11102,9,2))+MID($A11102,12,2)/24+MID($A11102,15,2)/60+MID($A11102,18,2)/3600),Timezone!$K:$L,2,TRUE)/24</f>
        <v>43088.208333333328</v>
      </c>
      <c r="D11102" s="94">
        <f>(DATE(LEFT($A11102,4),MID($A11102,6,2),MID($A11102,9,2))+MID($A11102,12,2)/24+MID($A11102,15,2)/60+MID($A11102,18,2)/3600)
+Timezone!$C$4/24
+VLOOKUP((DATE(LEFT($A11102,4),MID($A11102,6,2),MID($A11102,9,2))+MID($A11102,12,2)/24+MID($A11102,15,2)/60+MID($A11102,18,2)/3600),Timezone!$K:$L,2,TRUE)/24</f>
        <v>43087.749999999993</v>
      </c>
      <c r="E11102" s="94">
        <f>(DATE(LEFT($A11102,4),MID($A11102,6,2),MID($A11102,9,2))+MID($A11102,12,2)/24+MID($A11102,15,2)/60+MID($A11102,18,2)/3600)
+Timezone!$C$5/24
+VLOOKUP((DATE(LEFT($A11102,4),MID($A11102,6,2),MID($A11102,9,2))+MID($A11102,12,2)/24+MID($A11102,15,2)/60+MID($A11102,18,2)/3600),Timezone!$K:$L,2,TRUE)/24</f>
        <v>43087.541666666664</v>
      </c>
      <c r="F11102" s="92">
        <f>IF(MOD($B11102,1)&gt;10.5/24,
IF(VLOOKUP(QUOTIENT($B11102,1),AUD!$A:$K,11,TRUE)=0,F11101,VLOOKUP(QUOTIENT($B11102,1),AUD!$A:$K,11,TRUE)),
F11101)</f>
        <v>1.79</v>
      </c>
      <c r="G11102" s="92">
        <f>IF(MOD($C11102,1)&gt;10.5/24,
IF(VLOOKUP(QUOTIENT($C11102,1),AUD!$A:$K,11,TRUE)=0,G11101,VLOOKUP(QUOTIENT($C11102,1),NZD!$A:$F,6,TRUE)),
G11101)</f>
        <v>1.87</v>
      </c>
      <c r="H11102" s="92">
        <f>IF(MOD($D11102,1)&gt;(11+55/60)/24,
IF(VLOOKUP(QUOTIENT($D11102,1),AUD!$A:$K,11,TRUE)=0,H11101,IFERROR(VLOOKUP(QUOTIENT($D11102,1),USD!$A:$B,2,TRUE),H11101)),
H11101)</f>
        <v>1.62548</v>
      </c>
      <c r="I11102" s="92">
        <f>IF(MOD($D11102,1)&gt;(11+55/60)/24,
IF(VLOOKUP(QUOTIENT($D11102,1),AUD!$A:$K,11,TRUE)=0,I11101,IFERROR(VLOOKUP(QUOTIENT($D11102,1),GBP!$A:$B,2,TRUE),I11101)),
I11101)</f>
        <v>0.51280999999999999</v>
      </c>
      <c r="J11102" s="92">
        <f>IF(MOD($D11102,1)&gt;(11+55/60)/24,
IF(VLOOKUP(QUOTIENT($D11102,1),AUD!$A:$K,11,TRUE)=0,J11101,IFERROR(VLOOKUP(QUOTIENT($D11102,1),EUR!$A:$B,2,TRUE),J11101)),
J11101)</f>
        <v>-0.38571</v>
      </c>
      <c r="K11102" s="92">
        <f>IF(MOD($D11102,1)&gt;(11+55/60)/24,
IF(VLOOKUP(QUOTIENT($D11102,1),AUD!$A:$K,11,TRUE)=0,K11101,IFERROR(VLOOKUP(QUOTIENT($D11102,1),JPY!$A:$B,2,TRUE),K11101)),
K11101)</f>
        <v>-2.0500000000000001E-2</v>
      </c>
      <c r="L11102" s="92">
        <f>IF(MOD($E11102,1)&gt;(11+55/60)/24,
IF(VLOOKUP(QUOTIENT($E11102,1),AUD!$A:$K,11,TRUE)=0,L11101,IFERROR(VLOOKUP(QUOTIENT($E11102,1),CAD!$A:$B,2,TRUE)*1,L11101)),
L11101)</f>
        <v>1.41</v>
      </c>
    </row>
    <row r="11103" spans="1:12">
      <c r="A11103" s="94" t="s">
        <v>11342</v>
      </c>
      <c r="B11103" s="94">
        <f>(DATE(LEFT($A11103,4),MID($A11103,6,2),MID($A11103,9,2))+MID($A11103,12,2)/24+MID($A11103,15,2)/60+MID($A11103,18,2)/3600)
+Timezone!$C$2/24
+VLOOKUP((DATE(LEFT($A11103,4),MID($A11103,6,2),MID($A11103,9,2))+MID($A11103,12,2)/24+MID($A11103,15,2)/60+MID($A11103,18,2)/3600),Timezone!$K:$L,2,TRUE)/24</f>
        <v>43088.208333333328</v>
      </c>
      <c r="C11103" s="94">
        <f>(DATE(LEFT($A11103,4),MID($A11103,6,2),MID($A11103,9,2))+MID($A11103,12,2)/24+MID($A11103,15,2)/60+MID($A11103,18,2)/3600)
+Timezone!$C$3/24
+VLOOKUP((DATE(LEFT($A11103,4),MID($A11103,6,2),MID($A11103,9,2))+MID($A11103,12,2)/24+MID($A11103,15,2)/60+MID($A11103,18,2)/3600),Timezone!$K:$L,2,TRUE)/24</f>
        <v>43088.291666666664</v>
      </c>
      <c r="D11103" s="94">
        <f>(DATE(LEFT($A11103,4),MID($A11103,6,2),MID($A11103,9,2))+MID($A11103,12,2)/24+MID($A11103,15,2)/60+MID($A11103,18,2)/3600)
+Timezone!$C$4/24
+VLOOKUP((DATE(LEFT($A11103,4),MID($A11103,6,2),MID($A11103,9,2))+MID($A11103,12,2)/24+MID($A11103,15,2)/60+MID($A11103,18,2)/3600),Timezone!$K:$L,2,TRUE)/24</f>
        <v>43087.833333333328</v>
      </c>
      <c r="E11103" s="94">
        <f>(DATE(LEFT($A11103,4),MID($A11103,6,2),MID($A11103,9,2))+MID($A11103,12,2)/24+MID($A11103,15,2)/60+MID($A11103,18,2)/3600)
+Timezone!$C$5/24
+VLOOKUP((DATE(LEFT($A11103,4),MID($A11103,6,2),MID($A11103,9,2))+MID($A11103,12,2)/24+MID($A11103,15,2)/60+MID($A11103,18,2)/3600),Timezone!$K:$L,2,TRUE)/24</f>
        <v>43087.625</v>
      </c>
      <c r="F11103" s="92">
        <f>IF(MOD($B11103,1)&gt;10.5/24,
IF(VLOOKUP(QUOTIENT($B11103,1),AUD!$A:$K,11,TRUE)=0,F11102,VLOOKUP(QUOTIENT($B11103,1),AUD!$A:$K,11,TRUE)),
F11102)</f>
        <v>1.79</v>
      </c>
      <c r="G11103" s="92">
        <f>IF(MOD($C11103,1)&gt;10.5/24,
IF(VLOOKUP(QUOTIENT($C11103,1),AUD!$A:$K,11,TRUE)=0,G11102,VLOOKUP(QUOTIENT($C11103,1),NZD!$A:$F,6,TRUE)),
G11102)</f>
        <v>1.87</v>
      </c>
      <c r="H11103" s="92">
        <f>IF(MOD($D11103,1)&gt;(11+55/60)/24,
IF(VLOOKUP(QUOTIENT($D11103,1),AUD!$A:$K,11,TRUE)=0,H11102,IFERROR(VLOOKUP(QUOTIENT($D11103,1),USD!$A:$B,2,TRUE),H11102)),
H11102)</f>
        <v>1.62548</v>
      </c>
      <c r="I11103" s="92">
        <f>IF(MOD($D11103,1)&gt;(11+55/60)/24,
IF(VLOOKUP(QUOTIENT($D11103,1),AUD!$A:$K,11,TRUE)=0,I11102,IFERROR(VLOOKUP(QUOTIENT($D11103,1),GBP!$A:$B,2,TRUE),I11102)),
I11102)</f>
        <v>0.51280999999999999</v>
      </c>
      <c r="J11103" s="92">
        <f>IF(MOD($D11103,1)&gt;(11+55/60)/24,
IF(VLOOKUP(QUOTIENT($D11103,1),AUD!$A:$K,11,TRUE)=0,J11102,IFERROR(VLOOKUP(QUOTIENT($D11103,1),EUR!$A:$B,2,TRUE),J11102)),
J11102)</f>
        <v>-0.38571</v>
      </c>
      <c r="K11103" s="92">
        <f>IF(MOD($D11103,1)&gt;(11+55/60)/24,
IF(VLOOKUP(QUOTIENT($D11103,1),AUD!$A:$K,11,TRUE)=0,K11102,IFERROR(VLOOKUP(QUOTIENT($D11103,1),JPY!$A:$B,2,TRUE),K11102)),
K11102)</f>
        <v>-2.0500000000000001E-2</v>
      </c>
      <c r="L11103" s="92">
        <f>IF(MOD($E11103,1)&gt;(11+55/60)/24,
IF(VLOOKUP(QUOTIENT($E11103,1),AUD!$A:$K,11,TRUE)=0,L11102,IFERROR(VLOOKUP(QUOTIENT($E11103,1),CAD!$A:$B,2,TRUE)*1,L11102)),
L11102)</f>
        <v>1.41</v>
      </c>
    </row>
    <row r="11104" spans="1:12">
      <c r="A11104" s="94" t="s">
        <v>11343</v>
      </c>
      <c r="B11104" s="94">
        <f>(DATE(LEFT($A11104,4),MID($A11104,6,2),MID($A11104,9,2))+MID($A11104,12,2)/24+MID($A11104,15,2)/60+MID($A11104,18,2)/3600)
+Timezone!$C$2/24
+VLOOKUP((DATE(LEFT($A11104,4),MID($A11104,6,2),MID($A11104,9,2))+MID($A11104,12,2)/24+MID($A11104,15,2)/60+MID($A11104,18,2)/3600),Timezone!$K:$L,2,TRUE)/24</f>
        <v>43088.291666666664</v>
      </c>
      <c r="C11104" s="94">
        <f>(DATE(LEFT($A11104,4),MID($A11104,6,2),MID($A11104,9,2))+MID($A11104,12,2)/24+MID($A11104,15,2)/60+MID($A11104,18,2)/3600)
+Timezone!$C$3/24
+VLOOKUP((DATE(LEFT($A11104,4),MID($A11104,6,2),MID($A11104,9,2))+MID($A11104,12,2)/24+MID($A11104,15,2)/60+MID($A11104,18,2)/3600),Timezone!$K:$L,2,TRUE)/24</f>
        <v>43088.375</v>
      </c>
      <c r="D11104" s="94">
        <f>(DATE(LEFT($A11104,4),MID($A11104,6,2),MID($A11104,9,2))+MID($A11104,12,2)/24+MID($A11104,15,2)/60+MID($A11104,18,2)/3600)
+Timezone!$C$4/24
+VLOOKUP((DATE(LEFT($A11104,4),MID($A11104,6,2),MID($A11104,9,2))+MID($A11104,12,2)/24+MID($A11104,15,2)/60+MID($A11104,18,2)/3600),Timezone!$K:$L,2,TRUE)/24</f>
        <v>43087.916666666664</v>
      </c>
      <c r="E11104" s="94">
        <f>(DATE(LEFT($A11104,4),MID($A11104,6,2),MID($A11104,9,2))+MID($A11104,12,2)/24+MID($A11104,15,2)/60+MID($A11104,18,2)/3600)
+Timezone!$C$5/24
+VLOOKUP((DATE(LEFT($A11104,4),MID($A11104,6,2),MID($A11104,9,2))+MID($A11104,12,2)/24+MID($A11104,15,2)/60+MID($A11104,18,2)/3600),Timezone!$K:$L,2,TRUE)/24</f>
        <v>43087.708333333336</v>
      </c>
      <c r="F11104" s="92">
        <f>IF(MOD($B11104,1)&gt;10.5/24,
IF(VLOOKUP(QUOTIENT($B11104,1),AUD!$A:$K,11,TRUE)=0,F11103,VLOOKUP(QUOTIENT($B11104,1),AUD!$A:$K,11,TRUE)),
F11103)</f>
        <v>1.79</v>
      </c>
      <c r="G11104" s="92">
        <f>IF(MOD($C11104,1)&gt;10.5/24,
IF(VLOOKUP(QUOTIENT($C11104,1),AUD!$A:$K,11,TRUE)=0,G11103,VLOOKUP(QUOTIENT($C11104,1),NZD!$A:$F,6,TRUE)),
G11103)</f>
        <v>1.87</v>
      </c>
      <c r="H11104" s="92">
        <f>IF(MOD($D11104,1)&gt;(11+55/60)/24,
IF(VLOOKUP(QUOTIENT($D11104,1),AUD!$A:$K,11,TRUE)=0,H11103,IFERROR(VLOOKUP(QUOTIENT($D11104,1),USD!$A:$B,2,TRUE),H11103)),
H11103)</f>
        <v>1.62548</v>
      </c>
      <c r="I11104" s="92">
        <f>IF(MOD($D11104,1)&gt;(11+55/60)/24,
IF(VLOOKUP(QUOTIENT($D11104,1),AUD!$A:$K,11,TRUE)=0,I11103,IFERROR(VLOOKUP(QUOTIENT($D11104,1),GBP!$A:$B,2,TRUE),I11103)),
I11103)</f>
        <v>0.51280999999999999</v>
      </c>
      <c r="J11104" s="92">
        <f>IF(MOD($D11104,1)&gt;(11+55/60)/24,
IF(VLOOKUP(QUOTIENT($D11104,1),AUD!$A:$K,11,TRUE)=0,J11103,IFERROR(VLOOKUP(QUOTIENT($D11104,1),EUR!$A:$B,2,TRUE),J11103)),
J11103)</f>
        <v>-0.38571</v>
      </c>
      <c r="K11104" s="92">
        <f>IF(MOD($D11104,1)&gt;(11+55/60)/24,
IF(VLOOKUP(QUOTIENT($D11104,1),AUD!$A:$K,11,TRUE)=0,K11103,IFERROR(VLOOKUP(QUOTIENT($D11104,1),JPY!$A:$B,2,TRUE),K11103)),
K11103)</f>
        <v>-2.0500000000000001E-2</v>
      </c>
      <c r="L11104" s="92">
        <f>IF(MOD($E11104,1)&gt;(11+55/60)/24,
IF(VLOOKUP(QUOTIENT($E11104,1),AUD!$A:$K,11,TRUE)=0,L11103,IFERROR(VLOOKUP(QUOTIENT($E11104,1),CAD!$A:$B,2,TRUE)*1,L11103)),
L11103)</f>
        <v>1.41</v>
      </c>
    </row>
    <row r="11105" spans="1:12">
      <c r="A11105" s="94" t="s">
        <v>11344</v>
      </c>
      <c r="B11105" s="94">
        <f>(DATE(LEFT($A11105,4),MID($A11105,6,2),MID($A11105,9,2))+MID($A11105,12,2)/24+MID($A11105,15,2)/60+MID($A11105,18,2)/3600)
+Timezone!$C$2/24
+VLOOKUP((DATE(LEFT($A11105,4),MID($A11105,6,2),MID($A11105,9,2))+MID($A11105,12,2)/24+MID($A11105,15,2)/60+MID($A11105,18,2)/3600),Timezone!$K:$L,2,TRUE)/24</f>
        <v>43088.374999999993</v>
      </c>
      <c r="C11105" s="94">
        <f>(DATE(LEFT($A11105,4),MID($A11105,6,2),MID($A11105,9,2))+MID($A11105,12,2)/24+MID($A11105,15,2)/60+MID($A11105,18,2)/3600)
+Timezone!$C$3/24
+VLOOKUP((DATE(LEFT($A11105,4),MID($A11105,6,2),MID($A11105,9,2))+MID($A11105,12,2)/24+MID($A11105,15,2)/60+MID($A11105,18,2)/3600),Timezone!$K:$L,2,TRUE)/24</f>
        <v>43088.458333333328</v>
      </c>
      <c r="D11105" s="94">
        <f>(DATE(LEFT($A11105,4),MID($A11105,6,2),MID($A11105,9,2))+MID($A11105,12,2)/24+MID($A11105,15,2)/60+MID($A11105,18,2)/3600)
+Timezone!$C$4/24
+VLOOKUP((DATE(LEFT($A11105,4),MID($A11105,6,2),MID($A11105,9,2))+MID($A11105,12,2)/24+MID($A11105,15,2)/60+MID($A11105,18,2)/3600),Timezone!$K:$L,2,TRUE)/24</f>
        <v>43087.999999999993</v>
      </c>
      <c r="E11105" s="94">
        <f>(DATE(LEFT($A11105,4),MID($A11105,6,2),MID($A11105,9,2))+MID($A11105,12,2)/24+MID($A11105,15,2)/60+MID($A11105,18,2)/3600)
+Timezone!$C$5/24
+VLOOKUP((DATE(LEFT($A11105,4),MID($A11105,6,2),MID($A11105,9,2))+MID($A11105,12,2)/24+MID($A11105,15,2)/60+MID($A11105,18,2)/3600),Timezone!$K:$L,2,TRUE)/24</f>
        <v>43087.791666666664</v>
      </c>
      <c r="F11105" s="92">
        <f>IF(MOD($B11105,1)&gt;10.5/24,
IF(VLOOKUP(QUOTIENT($B11105,1),AUD!$A:$K,11,TRUE)=0,F11104,VLOOKUP(QUOTIENT($B11105,1),AUD!$A:$K,11,TRUE)),
F11104)</f>
        <v>1.79</v>
      </c>
      <c r="G11105" s="92">
        <f>IF(MOD($C11105,1)&gt;10.5/24,
IF(VLOOKUP(QUOTIENT($C11105,1),AUD!$A:$K,11,TRUE)=0,G11104,VLOOKUP(QUOTIENT($C11105,1),NZD!$A:$F,6,TRUE)),
G11104)</f>
        <v>1.86</v>
      </c>
      <c r="H11105" s="92">
        <f>IF(MOD($D11105,1)&gt;(11+55/60)/24,
IF(VLOOKUP(QUOTIENT($D11105,1),AUD!$A:$K,11,TRUE)=0,H11104,IFERROR(VLOOKUP(QUOTIENT($D11105,1),USD!$A:$B,2,TRUE),H11104)),
H11104)</f>
        <v>1.62548</v>
      </c>
      <c r="I11105" s="92">
        <f>IF(MOD($D11105,1)&gt;(11+55/60)/24,
IF(VLOOKUP(QUOTIENT($D11105,1),AUD!$A:$K,11,TRUE)=0,I11104,IFERROR(VLOOKUP(QUOTIENT($D11105,1),GBP!$A:$B,2,TRUE),I11104)),
I11104)</f>
        <v>0.51280999999999999</v>
      </c>
      <c r="J11105" s="92">
        <f>IF(MOD($D11105,1)&gt;(11+55/60)/24,
IF(VLOOKUP(QUOTIENT($D11105,1),AUD!$A:$K,11,TRUE)=0,J11104,IFERROR(VLOOKUP(QUOTIENT($D11105,1),EUR!$A:$B,2,TRUE),J11104)),
J11104)</f>
        <v>-0.38571</v>
      </c>
      <c r="K11105" s="92">
        <f>IF(MOD($D11105,1)&gt;(11+55/60)/24,
IF(VLOOKUP(QUOTIENT($D11105,1),AUD!$A:$K,11,TRUE)=0,K11104,IFERROR(VLOOKUP(QUOTIENT($D11105,1),JPY!$A:$B,2,TRUE),K11104)),
K11104)</f>
        <v>-2.0500000000000001E-2</v>
      </c>
      <c r="L11105" s="92">
        <f>IF(MOD($E11105,1)&gt;(11+55/60)/24,
IF(VLOOKUP(QUOTIENT($E11105,1),AUD!$A:$K,11,TRUE)=0,L11104,IFERROR(VLOOKUP(QUOTIENT($E11105,1),CAD!$A:$B,2,TRUE)*1,L11104)),
L11104)</f>
        <v>1.41</v>
      </c>
    </row>
    <row r="11106" spans="1:12">
      <c r="A11106" s="94" t="s">
        <v>11345</v>
      </c>
      <c r="B11106" s="94">
        <f>(DATE(LEFT($A11106,4),MID($A11106,6,2),MID($A11106,9,2))+MID($A11106,12,2)/24+MID($A11106,15,2)/60+MID($A11106,18,2)/3600)
+Timezone!$C$2/24
+VLOOKUP((DATE(LEFT($A11106,4),MID($A11106,6,2),MID($A11106,9,2))+MID($A11106,12,2)/24+MID($A11106,15,2)/60+MID($A11106,18,2)/3600),Timezone!$K:$L,2,TRUE)/24</f>
        <v>43088.458333333328</v>
      </c>
      <c r="C11106" s="94">
        <f>(DATE(LEFT($A11106,4),MID($A11106,6,2),MID($A11106,9,2))+MID($A11106,12,2)/24+MID($A11106,15,2)/60+MID($A11106,18,2)/3600)
+Timezone!$C$3/24
+VLOOKUP((DATE(LEFT($A11106,4),MID($A11106,6,2),MID($A11106,9,2))+MID($A11106,12,2)/24+MID($A11106,15,2)/60+MID($A11106,18,2)/3600),Timezone!$K:$L,2,TRUE)/24</f>
        <v>43088.541666666664</v>
      </c>
      <c r="D11106" s="94">
        <f>(DATE(LEFT($A11106,4),MID($A11106,6,2),MID($A11106,9,2))+MID($A11106,12,2)/24+MID($A11106,15,2)/60+MID($A11106,18,2)/3600)
+Timezone!$C$4/24
+VLOOKUP((DATE(LEFT($A11106,4),MID($A11106,6,2),MID($A11106,9,2))+MID($A11106,12,2)/24+MID($A11106,15,2)/60+MID($A11106,18,2)/3600),Timezone!$K:$L,2,TRUE)/24</f>
        <v>43088.083333333328</v>
      </c>
      <c r="E11106" s="94">
        <f>(DATE(LEFT($A11106,4),MID($A11106,6,2),MID($A11106,9,2))+MID($A11106,12,2)/24+MID($A11106,15,2)/60+MID($A11106,18,2)/3600)
+Timezone!$C$5/24
+VLOOKUP((DATE(LEFT($A11106,4),MID($A11106,6,2),MID($A11106,9,2))+MID($A11106,12,2)/24+MID($A11106,15,2)/60+MID($A11106,18,2)/3600),Timezone!$K:$L,2,TRUE)/24</f>
        <v>43087.875</v>
      </c>
      <c r="F11106" s="92">
        <f>IF(MOD($B11106,1)&gt;10.5/24,
IF(VLOOKUP(QUOTIENT($B11106,1),AUD!$A:$K,11,TRUE)=0,F11105,VLOOKUP(QUOTIENT($B11106,1),AUD!$A:$K,11,TRUE)),
F11105)</f>
        <v>1.7749999999999999</v>
      </c>
      <c r="G11106" s="92">
        <f>IF(MOD($C11106,1)&gt;10.5/24,
IF(VLOOKUP(QUOTIENT($C11106,1),AUD!$A:$K,11,TRUE)=0,G11105,VLOOKUP(QUOTIENT($C11106,1),NZD!$A:$F,6,TRUE)),
G11105)</f>
        <v>1.86</v>
      </c>
      <c r="H11106" s="92">
        <f>IF(MOD($D11106,1)&gt;(11+55/60)/24,
IF(VLOOKUP(QUOTIENT($D11106,1),AUD!$A:$K,11,TRUE)=0,H11105,IFERROR(VLOOKUP(QUOTIENT($D11106,1),USD!$A:$B,2,TRUE),H11105)),
H11105)</f>
        <v>1.62548</v>
      </c>
      <c r="I11106" s="92">
        <f>IF(MOD($D11106,1)&gt;(11+55/60)/24,
IF(VLOOKUP(QUOTIENT($D11106,1),AUD!$A:$K,11,TRUE)=0,I11105,IFERROR(VLOOKUP(QUOTIENT($D11106,1),GBP!$A:$B,2,TRUE),I11105)),
I11105)</f>
        <v>0.51280999999999999</v>
      </c>
      <c r="J11106" s="92">
        <f>IF(MOD($D11106,1)&gt;(11+55/60)/24,
IF(VLOOKUP(QUOTIENT($D11106,1),AUD!$A:$K,11,TRUE)=0,J11105,IFERROR(VLOOKUP(QUOTIENT($D11106,1),EUR!$A:$B,2,TRUE),J11105)),
J11105)</f>
        <v>-0.38571</v>
      </c>
      <c r="K11106" s="92">
        <f>IF(MOD($D11106,1)&gt;(11+55/60)/24,
IF(VLOOKUP(QUOTIENT($D11106,1),AUD!$A:$K,11,TRUE)=0,K11105,IFERROR(VLOOKUP(QUOTIENT($D11106,1),JPY!$A:$B,2,TRUE),K11105)),
K11105)</f>
        <v>-2.0500000000000001E-2</v>
      </c>
      <c r="L11106" s="92">
        <f>IF(MOD($E11106,1)&gt;(11+55/60)/24,
IF(VLOOKUP(QUOTIENT($E11106,1),AUD!$A:$K,11,TRUE)=0,L11105,IFERROR(VLOOKUP(QUOTIENT($E11106,1),CAD!$A:$B,2,TRUE)*1,L11105)),
L11105)</f>
        <v>1.41</v>
      </c>
    </row>
    <row r="11107" spans="1:12">
      <c r="A11107" s="94" t="s">
        <v>11346</v>
      </c>
      <c r="B11107" s="94">
        <f>(DATE(LEFT($A11107,4),MID($A11107,6,2),MID($A11107,9,2))+MID($A11107,12,2)/24+MID($A11107,15,2)/60+MID($A11107,18,2)/3600)
+Timezone!$C$2/24
+VLOOKUP((DATE(LEFT($A11107,4),MID($A11107,6,2),MID($A11107,9,2))+MID($A11107,12,2)/24+MID($A11107,15,2)/60+MID($A11107,18,2)/3600),Timezone!$K:$L,2,TRUE)/24</f>
        <v>43088.541666666664</v>
      </c>
      <c r="C11107" s="94">
        <f>(DATE(LEFT($A11107,4),MID($A11107,6,2),MID($A11107,9,2))+MID($A11107,12,2)/24+MID($A11107,15,2)/60+MID($A11107,18,2)/3600)
+Timezone!$C$3/24
+VLOOKUP((DATE(LEFT($A11107,4),MID($A11107,6,2),MID($A11107,9,2))+MID($A11107,12,2)/24+MID($A11107,15,2)/60+MID($A11107,18,2)/3600),Timezone!$K:$L,2,TRUE)/24</f>
        <v>43088.625</v>
      </c>
      <c r="D11107" s="94">
        <f>(DATE(LEFT($A11107,4),MID($A11107,6,2),MID($A11107,9,2))+MID($A11107,12,2)/24+MID($A11107,15,2)/60+MID($A11107,18,2)/3600)
+Timezone!$C$4/24
+VLOOKUP((DATE(LEFT($A11107,4),MID($A11107,6,2),MID($A11107,9,2))+MID($A11107,12,2)/24+MID($A11107,15,2)/60+MID($A11107,18,2)/3600),Timezone!$K:$L,2,TRUE)/24</f>
        <v>43088.166666666664</v>
      </c>
      <c r="E11107" s="94">
        <f>(DATE(LEFT($A11107,4),MID($A11107,6,2),MID($A11107,9,2))+MID($A11107,12,2)/24+MID($A11107,15,2)/60+MID($A11107,18,2)/3600)
+Timezone!$C$5/24
+VLOOKUP((DATE(LEFT($A11107,4),MID($A11107,6,2),MID($A11107,9,2))+MID($A11107,12,2)/24+MID($A11107,15,2)/60+MID($A11107,18,2)/3600),Timezone!$K:$L,2,TRUE)/24</f>
        <v>43087.958333333336</v>
      </c>
      <c r="F11107" s="92">
        <f>IF(MOD($B11107,1)&gt;10.5/24,
IF(VLOOKUP(QUOTIENT($B11107,1),AUD!$A:$K,11,TRUE)=0,F11106,VLOOKUP(QUOTIENT($B11107,1),AUD!$A:$K,11,TRUE)),
F11106)</f>
        <v>1.7749999999999999</v>
      </c>
      <c r="G11107" s="92">
        <f>IF(MOD($C11107,1)&gt;10.5/24,
IF(VLOOKUP(QUOTIENT($C11107,1),AUD!$A:$K,11,TRUE)=0,G11106,VLOOKUP(QUOTIENT($C11107,1),NZD!$A:$F,6,TRUE)),
G11106)</f>
        <v>1.86</v>
      </c>
      <c r="H11107" s="92">
        <f>IF(MOD($D11107,1)&gt;(11+55/60)/24,
IF(VLOOKUP(QUOTIENT($D11107,1),AUD!$A:$K,11,TRUE)=0,H11106,IFERROR(VLOOKUP(QUOTIENT($D11107,1),USD!$A:$B,2,TRUE),H11106)),
H11106)</f>
        <v>1.62548</v>
      </c>
      <c r="I11107" s="92">
        <f>IF(MOD($D11107,1)&gt;(11+55/60)/24,
IF(VLOOKUP(QUOTIENT($D11107,1),AUD!$A:$K,11,TRUE)=0,I11106,IFERROR(VLOOKUP(QUOTIENT($D11107,1),GBP!$A:$B,2,TRUE),I11106)),
I11106)</f>
        <v>0.51280999999999999</v>
      </c>
      <c r="J11107" s="92">
        <f>IF(MOD($D11107,1)&gt;(11+55/60)/24,
IF(VLOOKUP(QUOTIENT($D11107,1),AUD!$A:$K,11,TRUE)=0,J11106,IFERROR(VLOOKUP(QUOTIENT($D11107,1),EUR!$A:$B,2,TRUE),J11106)),
J11106)</f>
        <v>-0.38571</v>
      </c>
      <c r="K11107" s="92">
        <f>IF(MOD($D11107,1)&gt;(11+55/60)/24,
IF(VLOOKUP(QUOTIENT($D11107,1),AUD!$A:$K,11,TRUE)=0,K11106,IFERROR(VLOOKUP(QUOTIENT($D11107,1),JPY!$A:$B,2,TRUE),K11106)),
K11106)</f>
        <v>-2.0500000000000001E-2</v>
      </c>
      <c r="L11107" s="92">
        <f>IF(MOD($E11107,1)&gt;(11+55/60)/24,
IF(VLOOKUP(QUOTIENT($E11107,1),AUD!$A:$K,11,TRUE)=0,L11106,IFERROR(VLOOKUP(QUOTIENT($E11107,1),CAD!$A:$B,2,TRUE)*1,L11106)),
L11106)</f>
        <v>1.41</v>
      </c>
    </row>
    <row r="11108" spans="1:12">
      <c r="A11108" s="94" t="s">
        <v>11347</v>
      </c>
      <c r="B11108" s="94">
        <f>(DATE(LEFT($A11108,4),MID($A11108,6,2),MID($A11108,9,2))+MID($A11108,12,2)/24+MID($A11108,15,2)/60+MID($A11108,18,2)/3600)
+Timezone!$C$2/24
+VLOOKUP((DATE(LEFT($A11108,4),MID($A11108,6,2),MID($A11108,9,2))+MID($A11108,12,2)/24+MID($A11108,15,2)/60+MID($A11108,18,2)/3600),Timezone!$K:$L,2,TRUE)/24</f>
        <v>43088.624999999993</v>
      </c>
      <c r="C11108" s="94">
        <f>(DATE(LEFT($A11108,4),MID($A11108,6,2),MID($A11108,9,2))+MID($A11108,12,2)/24+MID($A11108,15,2)/60+MID($A11108,18,2)/3600)
+Timezone!$C$3/24
+VLOOKUP((DATE(LEFT($A11108,4),MID($A11108,6,2),MID($A11108,9,2))+MID($A11108,12,2)/24+MID($A11108,15,2)/60+MID($A11108,18,2)/3600),Timezone!$K:$L,2,TRUE)/24</f>
        <v>43088.708333333328</v>
      </c>
      <c r="D11108" s="94">
        <f>(DATE(LEFT($A11108,4),MID($A11108,6,2),MID($A11108,9,2))+MID($A11108,12,2)/24+MID($A11108,15,2)/60+MID($A11108,18,2)/3600)
+Timezone!$C$4/24
+VLOOKUP((DATE(LEFT($A11108,4),MID($A11108,6,2),MID($A11108,9,2))+MID($A11108,12,2)/24+MID($A11108,15,2)/60+MID($A11108,18,2)/3600),Timezone!$K:$L,2,TRUE)/24</f>
        <v>43088.249999999993</v>
      </c>
      <c r="E11108" s="94">
        <f>(DATE(LEFT($A11108,4),MID($A11108,6,2),MID($A11108,9,2))+MID($A11108,12,2)/24+MID($A11108,15,2)/60+MID($A11108,18,2)/3600)
+Timezone!$C$5/24
+VLOOKUP((DATE(LEFT($A11108,4),MID($A11108,6,2),MID($A11108,9,2))+MID($A11108,12,2)/24+MID($A11108,15,2)/60+MID($A11108,18,2)/3600),Timezone!$K:$L,2,TRUE)/24</f>
        <v>43088.041666666664</v>
      </c>
      <c r="F11108" s="92">
        <f>IF(MOD($B11108,1)&gt;10.5/24,
IF(VLOOKUP(QUOTIENT($B11108,1),AUD!$A:$K,11,TRUE)=0,F11107,VLOOKUP(QUOTIENT($B11108,1),AUD!$A:$K,11,TRUE)),
F11107)</f>
        <v>1.7749999999999999</v>
      </c>
      <c r="G11108" s="92">
        <f>IF(MOD($C11108,1)&gt;10.5/24,
IF(VLOOKUP(QUOTIENT($C11108,1),AUD!$A:$K,11,TRUE)=0,G11107,VLOOKUP(QUOTIENT($C11108,1),NZD!$A:$F,6,TRUE)),
G11107)</f>
        <v>1.86</v>
      </c>
      <c r="H11108" s="92">
        <f>IF(MOD($D11108,1)&gt;(11+55/60)/24,
IF(VLOOKUP(QUOTIENT($D11108,1),AUD!$A:$K,11,TRUE)=0,H11107,IFERROR(VLOOKUP(QUOTIENT($D11108,1),USD!$A:$B,2,TRUE),H11107)),
H11107)</f>
        <v>1.62548</v>
      </c>
      <c r="I11108" s="92">
        <f>IF(MOD($D11108,1)&gt;(11+55/60)/24,
IF(VLOOKUP(QUOTIENT($D11108,1),AUD!$A:$K,11,TRUE)=0,I11107,IFERROR(VLOOKUP(QUOTIENT($D11108,1),GBP!$A:$B,2,TRUE),I11107)),
I11107)</f>
        <v>0.51280999999999999</v>
      </c>
      <c r="J11108" s="92">
        <f>IF(MOD($D11108,1)&gt;(11+55/60)/24,
IF(VLOOKUP(QUOTIENT($D11108,1),AUD!$A:$K,11,TRUE)=0,J11107,IFERROR(VLOOKUP(QUOTIENT($D11108,1),EUR!$A:$B,2,TRUE),J11107)),
J11107)</f>
        <v>-0.38571</v>
      </c>
      <c r="K11108" s="92">
        <f>IF(MOD($D11108,1)&gt;(11+55/60)/24,
IF(VLOOKUP(QUOTIENT($D11108,1),AUD!$A:$K,11,TRUE)=0,K11107,IFERROR(VLOOKUP(QUOTIENT($D11108,1),JPY!$A:$B,2,TRUE),K11107)),
K11107)</f>
        <v>-2.0500000000000001E-2</v>
      </c>
      <c r="L11108" s="92">
        <f>IF(MOD($E11108,1)&gt;(11+55/60)/24,
IF(VLOOKUP(QUOTIENT($E11108,1),AUD!$A:$K,11,TRUE)=0,L11107,IFERROR(VLOOKUP(QUOTIENT($E11108,1),CAD!$A:$B,2,TRUE)*1,L11107)),
L11107)</f>
        <v>1.41</v>
      </c>
    </row>
    <row r="11109" spans="1:12">
      <c r="A11109" s="94" t="s">
        <v>11348</v>
      </c>
      <c r="B11109" s="94">
        <f>(DATE(LEFT($A11109,4),MID($A11109,6,2),MID($A11109,9,2))+MID($A11109,12,2)/24+MID($A11109,15,2)/60+MID($A11109,18,2)/3600)
+Timezone!$C$2/24
+VLOOKUP((DATE(LEFT($A11109,4),MID($A11109,6,2),MID($A11109,9,2))+MID($A11109,12,2)/24+MID($A11109,15,2)/60+MID($A11109,18,2)/3600),Timezone!$K:$L,2,TRUE)/24</f>
        <v>43088.708333333328</v>
      </c>
      <c r="C11109" s="94">
        <f>(DATE(LEFT($A11109,4),MID($A11109,6,2),MID($A11109,9,2))+MID($A11109,12,2)/24+MID($A11109,15,2)/60+MID($A11109,18,2)/3600)
+Timezone!$C$3/24
+VLOOKUP((DATE(LEFT($A11109,4),MID($A11109,6,2),MID($A11109,9,2))+MID($A11109,12,2)/24+MID($A11109,15,2)/60+MID($A11109,18,2)/3600),Timezone!$K:$L,2,TRUE)/24</f>
        <v>43088.791666666664</v>
      </c>
      <c r="D11109" s="94">
        <f>(DATE(LEFT($A11109,4),MID($A11109,6,2),MID($A11109,9,2))+MID($A11109,12,2)/24+MID($A11109,15,2)/60+MID($A11109,18,2)/3600)
+Timezone!$C$4/24
+VLOOKUP((DATE(LEFT($A11109,4),MID($A11109,6,2),MID($A11109,9,2))+MID($A11109,12,2)/24+MID($A11109,15,2)/60+MID($A11109,18,2)/3600),Timezone!$K:$L,2,TRUE)/24</f>
        <v>43088.333333333328</v>
      </c>
      <c r="E11109" s="94">
        <f>(DATE(LEFT($A11109,4),MID($A11109,6,2),MID($A11109,9,2))+MID($A11109,12,2)/24+MID($A11109,15,2)/60+MID($A11109,18,2)/3600)
+Timezone!$C$5/24
+VLOOKUP((DATE(LEFT($A11109,4),MID($A11109,6,2),MID($A11109,9,2))+MID($A11109,12,2)/24+MID($A11109,15,2)/60+MID($A11109,18,2)/3600),Timezone!$K:$L,2,TRUE)/24</f>
        <v>43088.125</v>
      </c>
      <c r="F11109" s="92">
        <f>IF(MOD($B11109,1)&gt;10.5/24,
IF(VLOOKUP(QUOTIENT($B11109,1),AUD!$A:$K,11,TRUE)=0,F11108,VLOOKUP(QUOTIENT($B11109,1),AUD!$A:$K,11,TRUE)),
F11108)</f>
        <v>1.7749999999999999</v>
      </c>
      <c r="G11109" s="92">
        <f>IF(MOD($C11109,1)&gt;10.5/24,
IF(VLOOKUP(QUOTIENT($C11109,1),AUD!$A:$K,11,TRUE)=0,G11108,VLOOKUP(QUOTIENT($C11109,1),NZD!$A:$F,6,TRUE)),
G11108)</f>
        <v>1.86</v>
      </c>
      <c r="H11109" s="92">
        <f>IF(MOD($D11109,1)&gt;(11+55/60)/24,
IF(VLOOKUP(QUOTIENT($D11109,1),AUD!$A:$K,11,TRUE)=0,H11108,IFERROR(VLOOKUP(QUOTIENT($D11109,1),USD!$A:$B,2,TRUE),H11108)),
H11108)</f>
        <v>1.62548</v>
      </c>
      <c r="I11109" s="92">
        <f>IF(MOD($D11109,1)&gt;(11+55/60)/24,
IF(VLOOKUP(QUOTIENT($D11109,1),AUD!$A:$K,11,TRUE)=0,I11108,IFERROR(VLOOKUP(QUOTIENT($D11109,1),GBP!$A:$B,2,TRUE),I11108)),
I11108)</f>
        <v>0.51280999999999999</v>
      </c>
      <c r="J11109" s="92">
        <f>IF(MOD($D11109,1)&gt;(11+55/60)/24,
IF(VLOOKUP(QUOTIENT($D11109,1),AUD!$A:$K,11,TRUE)=0,J11108,IFERROR(VLOOKUP(QUOTIENT($D11109,1),EUR!$A:$B,2,TRUE),J11108)),
J11108)</f>
        <v>-0.38571</v>
      </c>
      <c r="K11109" s="92">
        <f>IF(MOD($D11109,1)&gt;(11+55/60)/24,
IF(VLOOKUP(QUOTIENT($D11109,1),AUD!$A:$K,11,TRUE)=0,K11108,IFERROR(VLOOKUP(QUOTIENT($D11109,1),JPY!$A:$B,2,TRUE),K11108)),
K11108)</f>
        <v>-2.0500000000000001E-2</v>
      </c>
      <c r="L11109" s="92">
        <f>IF(MOD($E11109,1)&gt;(11+55/60)/24,
IF(VLOOKUP(QUOTIENT($E11109,1),AUD!$A:$K,11,TRUE)=0,L11108,IFERROR(VLOOKUP(QUOTIENT($E11109,1),CAD!$A:$B,2,TRUE)*1,L11108)),
L11108)</f>
        <v>1.41</v>
      </c>
    </row>
    <row r="11110" spans="1:12">
      <c r="A11110" s="94" t="s">
        <v>11349</v>
      </c>
      <c r="B11110" s="94">
        <f>(DATE(LEFT($A11110,4),MID($A11110,6,2),MID($A11110,9,2))+MID($A11110,12,2)/24+MID($A11110,15,2)/60+MID($A11110,18,2)/3600)
+Timezone!$C$2/24
+VLOOKUP((DATE(LEFT($A11110,4),MID($A11110,6,2),MID($A11110,9,2))+MID($A11110,12,2)/24+MID($A11110,15,2)/60+MID($A11110,18,2)/3600),Timezone!$K:$L,2,TRUE)/24</f>
        <v>43088.791666666664</v>
      </c>
      <c r="C11110" s="94">
        <f>(DATE(LEFT($A11110,4),MID($A11110,6,2),MID($A11110,9,2))+MID($A11110,12,2)/24+MID($A11110,15,2)/60+MID($A11110,18,2)/3600)
+Timezone!$C$3/24
+VLOOKUP((DATE(LEFT($A11110,4),MID($A11110,6,2),MID($A11110,9,2))+MID($A11110,12,2)/24+MID($A11110,15,2)/60+MID($A11110,18,2)/3600),Timezone!$K:$L,2,TRUE)/24</f>
        <v>43088.875</v>
      </c>
      <c r="D11110" s="94">
        <f>(DATE(LEFT($A11110,4),MID($A11110,6,2),MID($A11110,9,2))+MID($A11110,12,2)/24+MID($A11110,15,2)/60+MID($A11110,18,2)/3600)
+Timezone!$C$4/24
+VLOOKUP((DATE(LEFT($A11110,4),MID($A11110,6,2),MID($A11110,9,2))+MID($A11110,12,2)/24+MID($A11110,15,2)/60+MID($A11110,18,2)/3600),Timezone!$K:$L,2,TRUE)/24</f>
        <v>43088.416666666664</v>
      </c>
      <c r="E11110" s="94">
        <f>(DATE(LEFT($A11110,4),MID($A11110,6,2),MID($A11110,9,2))+MID($A11110,12,2)/24+MID($A11110,15,2)/60+MID($A11110,18,2)/3600)
+Timezone!$C$5/24
+VLOOKUP((DATE(LEFT($A11110,4),MID($A11110,6,2),MID($A11110,9,2))+MID($A11110,12,2)/24+MID($A11110,15,2)/60+MID($A11110,18,2)/3600),Timezone!$K:$L,2,TRUE)/24</f>
        <v>43088.208333333336</v>
      </c>
      <c r="F11110" s="92">
        <f>IF(MOD($B11110,1)&gt;10.5/24,
IF(VLOOKUP(QUOTIENT($B11110,1),AUD!$A:$K,11,TRUE)=0,F11109,VLOOKUP(QUOTIENT($B11110,1),AUD!$A:$K,11,TRUE)),
F11109)</f>
        <v>1.7749999999999999</v>
      </c>
      <c r="G11110" s="92">
        <f>IF(MOD($C11110,1)&gt;10.5/24,
IF(VLOOKUP(QUOTIENT($C11110,1),AUD!$A:$K,11,TRUE)=0,G11109,VLOOKUP(QUOTIENT($C11110,1),NZD!$A:$F,6,TRUE)),
G11109)</f>
        <v>1.86</v>
      </c>
      <c r="H11110" s="92">
        <f>IF(MOD($D11110,1)&gt;(11+55/60)/24,
IF(VLOOKUP(QUOTIENT($D11110,1),AUD!$A:$K,11,TRUE)=0,H11109,IFERROR(VLOOKUP(QUOTIENT($D11110,1),USD!$A:$B,2,TRUE),H11109)),
H11109)</f>
        <v>1.62548</v>
      </c>
      <c r="I11110" s="92">
        <f>IF(MOD($D11110,1)&gt;(11+55/60)/24,
IF(VLOOKUP(QUOTIENT($D11110,1),AUD!$A:$K,11,TRUE)=0,I11109,IFERROR(VLOOKUP(QUOTIENT($D11110,1),GBP!$A:$B,2,TRUE),I11109)),
I11109)</f>
        <v>0.51280999999999999</v>
      </c>
      <c r="J11110" s="92">
        <f>IF(MOD($D11110,1)&gt;(11+55/60)/24,
IF(VLOOKUP(QUOTIENT($D11110,1),AUD!$A:$K,11,TRUE)=0,J11109,IFERROR(VLOOKUP(QUOTIENT($D11110,1),EUR!$A:$B,2,TRUE),J11109)),
J11109)</f>
        <v>-0.38571</v>
      </c>
      <c r="K11110" s="92">
        <f>IF(MOD($D11110,1)&gt;(11+55/60)/24,
IF(VLOOKUP(QUOTIENT($D11110,1),AUD!$A:$K,11,TRUE)=0,K11109,IFERROR(VLOOKUP(QUOTIENT($D11110,1),JPY!$A:$B,2,TRUE),K11109)),
K11109)</f>
        <v>-2.0500000000000001E-2</v>
      </c>
      <c r="L11110" s="92">
        <f>IF(MOD($E11110,1)&gt;(11+55/60)/24,
IF(VLOOKUP(QUOTIENT($E11110,1),AUD!$A:$K,11,TRUE)=0,L11109,IFERROR(VLOOKUP(QUOTIENT($E11110,1),CAD!$A:$B,2,TRUE)*1,L11109)),
L11109)</f>
        <v>1.41</v>
      </c>
    </row>
    <row r="11111" spans="1:12">
      <c r="A11111" s="94" t="s">
        <v>11350</v>
      </c>
      <c r="B11111" s="94">
        <f>(DATE(LEFT($A11111,4),MID($A11111,6,2),MID($A11111,9,2))+MID($A11111,12,2)/24+MID($A11111,15,2)/60+MID($A11111,18,2)/3600)
+Timezone!$C$2/24
+VLOOKUP((DATE(LEFT($A11111,4),MID($A11111,6,2),MID($A11111,9,2))+MID($A11111,12,2)/24+MID($A11111,15,2)/60+MID($A11111,18,2)/3600),Timezone!$K:$L,2,TRUE)/24</f>
        <v>43088.874999999993</v>
      </c>
      <c r="C11111" s="94">
        <f>(DATE(LEFT($A11111,4),MID($A11111,6,2),MID($A11111,9,2))+MID($A11111,12,2)/24+MID($A11111,15,2)/60+MID($A11111,18,2)/3600)
+Timezone!$C$3/24
+VLOOKUP((DATE(LEFT($A11111,4),MID($A11111,6,2),MID($A11111,9,2))+MID($A11111,12,2)/24+MID($A11111,15,2)/60+MID($A11111,18,2)/3600),Timezone!$K:$L,2,TRUE)/24</f>
        <v>43088.958333333328</v>
      </c>
      <c r="D11111" s="94">
        <f>(DATE(LEFT($A11111,4),MID($A11111,6,2),MID($A11111,9,2))+MID($A11111,12,2)/24+MID($A11111,15,2)/60+MID($A11111,18,2)/3600)
+Timezone!$C$4/24
+VLOOKUP((DATE(LEFT($A11111,4),MID($A11111,6,2),MID($A11111,9,2))+MID($A11111,12,2)/24+MID($A11111,15,2)/60+MID($A11111,18,2)/3600),Timezone!$K:$L,2,TRUE)/24</f>
        <v>43088.499999999993</v>
      </c>
      <c r="E11111" s="94">
        <f>(DATE(LEFT($A11111,4),MID($A11111,6,2),MID($A11111,9,2))+MID($A11111,12,2)/24+MID($A11111,15,2)/60+MID($A11111,18,2)/3600)
+Timezone!$C$5/24
+VLOOKUP((DATE(LEFT($A11111,4),MID($A11111,6,2),MID($A11111,9,2))+MID($A11111,12,2)/24+MID($A11111,15,2)/60+MID($A11111,18,2)/3600),Timezone!$K:$L,2,TRUE)/24</f>
        <v>43088.291666666664</v>
      </c>
      <c r="F11111" s="92">
        <f>IF(MOD($B11111,1)&gt;10.5/24,
IF(VLOOKUP(QUOTIENT($B11111,1),AUD!$A:$K,11,TRUE)=0,F11110,VLOOKUP(QUOTIENT($B11111,1),AUD!$A:$K,11,TRUE)),
F11110)</f>
        <v>1.7749999999999999</v>
      </c>
      <c r="G11111" s="92">
        <f>IF(MOD($C11111,1)&gt;10.5/24,
IF(VLOOKUP(QUOTIENT($C11111,1),AUD!$A:$K,11,TRUE)=0,G11110,VLOOKUP(QUOTIENT($C11111,1),NZD!$A:$F,6,TRUE)),
G11110)</f>
        <v>1.86</v>
      </c>
      <c r="H11111" s="92">
        <f>IF(MOD($D11111,1)&gt;(11+55/60)/24,
IF(VLOOKUP(QUOTIENT($D11111,1),AUD!$A:$K,11,TRUE)=0,H11110,IFERROR(VLOOKUP(QUOTIENT($D11111,1),USD!$A:$B,2,TRUE),H11110)),
H11110)</f>
        <v>1.6420300000000001</v>
      </c>
      <c r="I11111" s="92">
        <f>IF(MOD($D11111,1)&gt;(11+55/60)/24,
IF(VLOOKUP(QUOTIENT($D11111,1),AUD!$A:$K,11,TRUE)=0,I11110,IFERROR(VLOOKUP(QUOTIENT($D11111,1),GBP!$A:$B,2,TRUE),I11110)),
I11110)</f>
        <v>0.51344000000000001</v>
      </c>
      <c r="J11111" s="92">
        <f>IF(MOD($D11111,1)&gt;(11+55/60)/24,
IF(VLOOKUP(QUOTIENT($D11111,1),AUD!$A:$K,11,TRUE)=0,J11110,IFERROR(VLOOKUP(QUOTIENT($D11111,1),EUR!$A:$B,2,TRUE),J11110)),
J11110)</f>
        <v>-0.38500000000000001</v>
      </c>
      <c r="K11111" s="92">
        <f>IF(MOD($D11111,1)&gt;(11+55/60)/24,
IF(VLOOKUP(QUOTIENT($D11111,1),AUD!$A:$K,11,TRUE)=0,K11110,IFERROR(VLOOKUP(QUOTIENT($D11111,1),JPY!$A:$B,2,TRUE),K11110)),
K11110)</f>
        <v>-1.7170000000000001E-2</v>
      </c>
      <c r="L11111" s="92">
        <f>IF(MOD($E11111,1)&gt;(11+55/60)/24,
IF(VLOOKUP(QUOTIENT($E11111,1),AUD!$A:$K,11,TRUE)=0,L11110,IFERROR(VLOOKUP(QUOTIENT($E11111,1),CAD!$A:$B,2,TRUE)*1,L11110)),
L11110)</f>
        <v>1.41</v>
      </c>
    </row>
    <row r="11112" spans="1:12">
      <c r="A11112" s="94" t="s">
        <v>11351</v>
      </c>
      <c r="B11112" s="94">
        <f>(DATE(LEFT($A11112,4),MID($A11112,6,2),MID($A11112,9,2))+MID($A11112,12,2)/24+MID($A11112,15,2)/60+MID($A11112,18,2)/3600)
+Timezone!$C$2/24
+VLOOKUP((DATE(LEFT($A11112,4),MID($A11112,6,2),MID($A11112,9,2))+MID($A11112,12,2)/24+MID($A11112,15,2)/60+MID($A11112,18,2)/3600),Timezone!$K:$L,2,TRUE)/24</f>
        <v>43088.958333333328</v>
      </c>
      <c r="C11112" s="94">
        <f>(DATE(LEFT($A11112,4),MID($A11112,6,2),MID($A11112,9,2))+MID($A11112,12,2)/24+MID($A11112,15,2)/60+MID($A11112,18,2)/3600)
+Timezone!$C$3/24
+VLOOKUP((DATE(LEFT($A11112,4),MID($A11112,6,2),MID($A11112,9,2))+MID($A11112,12,2)/24+MID($A11112,15,2)/60+MID($A11112,18,2)/3600),Timezone!$K:$L,2,TRUE)/24</f>
        <v>43089.041666666664</v>
      </c>
      <c r="D11112" s="94">
        <f>(DATE(LEFT($A11112,4),MID($A11112,6,2),MID($A11112,9,2))+MID($A11112,12,2)/24+MID($A11112,15,2)/60+MID($A11112,18,2)/3600)
+Timezone!$C$4/24
+VLOOKUP((DATE(LEFT($A11112,4),MID($A11112,6,2),MID($A11112,9,2))+MID($A11112,12,2)/24+MID($A11112,15,2)/60+MID($A11112,18,2)/3600),Timezone!$K:$L,2,TRUE)/24</f>
        <v>43088.583333333328</v>
      </c>
      <c r="E11112" s="94">
        <f>(DATE(LEFT($A11112,4),MID($A11112,6,2),MID($A11112,9,2))+MID($A11112,12,2)/24+MID($A11112,15,2)/60+MID($A11112,18,2)/3600)
+Timezone!$C$5/24
+VLOOKUP((DATE(LEFT($A11112,4),MID($A11112,6,2),MID($A11112,9,2))+MID($A11112,12,2)/24+MID($A11112,15,2)/60+MID($A11112,18,2)/3600),Timezone!$K:$L,2,TRUE)/24</f>
        <v>43088.375</v>
      </c>
      <c r="F11112" s="92">
        <f>IF(MOD($B11112,1)&gt;10.5/24,
IF(VLOOKUP(QUOTIENT($B11112,1),AUD!$A:$K,11,TRUE)=0,F11111,VLOOKUP(QUOTIENT($B11112,1),AUD!$A:$K,11,TRUE)),
F11111)</f>
        <v>1.7749999999999999</v>
      </c>
      <c r="G11112" s="92">
        <f>IF(MOD($C11112,1)&gt;10.5/24,
IF(VLOOKUP(QUOTIENT($C11112,1),AUD!$A:$K,11,TRUE)=0,G11111,VLOOKUP(QUOTIENT($C11112,1),NZD!$A:$F,6,TRUE)),
G11111)</f>
        <v>1.86</v>
      </c>
      <c r="H11112" s="92">
        <f>IF(MOD($D11112,1)&gt;(11+55/60)/24,
IF(VLOOKUP(QUOTIENT($D11112,1),AUD!$A:$K,11,TRUE)=0,H11111,IFERROR(VLOOKUP(QUOTIENT($D11112,1),USD!$A:$B,2,TRUE),H11111)),
H11111)</f>
        <v>1.6420300000000001</v>
      </c>
      <c r="I11112" s="92">
        <f>IF(MOD($D11112,1)&gt;(11+55/60)/24,
IF(VLOOKUP(QUOTIENT($D11112,1),AUD!$A:$K,11,TRUE)=0,I11111,IFERROR(VLOOKUP(QUOTIENT($D11112,1),GBP!$A:$B,2,TRUE),I11111)),
I11111)</f>
        <v>0.51344000000000001</v>
      </c>
      <c r="J11112" s="92">
        <f>IF(MOD($D11112,1)&gt;(11+55/60)/24,
IF(VLOOKUP(QUOTIENT($D11112,1),AUD!$A:$K,11,TRUE)=0,J11111,IFERROR(VLOOKUP(QUOTIENT($D11112,1),EUR!$A:$B,2,TRUE),J11111)),
J11111)</f>
        <v>-0.38500000000000001</v>
      </c>
      <c r="K11112" s="92">
        <f>IF(MOD($D11112,1)&gt;(11+55/60)/24,
IF(VLOOKUP(QUOTIENT($D11112,1),AUD!$A:$K,11,TRUE)=0,K11111,IFERROR(VLOOKUP(QUOTIENT($D11112,1),JPY!$A:$B,2,TRUE),K11111)),
K11111)</f>
        <v>-1.7170000000000001E-2</v>
      </c>
      <c r="L11112" s="92">
        <f>IF(MOD($E11112,1)&gt;(11+55/60)/24,
IF(VLOOKUP(QUOTIENT($E11112,1),AUD!$A:$K,11,TRUE)=0,L11111,IFERROR(VLOOKUP(QUOTIENT($E11112,1),CAD!$A:$B,2,TRUE)*1,L11111)),
L11111)</f>
        <v>1.41</v>
      </c>
    </row>
    <row r="11113" spans="1:12">
      <c r="A11113" s="94" t="s">
        <v>11352</v>
      </c>
      <c r="B11113" s="94">
        <f>(DATE(LEFT($A11113,4),MID($A11113,6,2),MID($A11113,9,2))+MID($A11113,12,2)/24+MID($A11113,15,2)/60+MID($A11113,18,2)/3600)
+Timezone!$C$2/24
+VLOOKUP((DATE(LEFT($A11113,4),MID($A11113,6,2),MID($A11113,9,2))+MID($A11113,12,2)/24+MID($A11113,15,2)/60+MID($A11113,18,2)/3600),Timezone!$K:$L,2,TRUE)/24</f>
        <v>43089.041666666664</v>
      </c>
      <c r="C11113" s="94">
        <f>(DATE(LEFT($A11113,4),MID($A11113,6,2),MID($A11113,9,2))+MID($A11113,12,2)/24+MID($A11113,15,2)/60+MID($A11113,18,2)/3600)
+Timezone!$C$3/24
+VLOOKUP((DATE(LEFT($A11113,4),MID($A11113,6,2),MID($A11113,9,2))+MID($A11113,12,2)/24+MID($A11113,15,2)/60+MID($A11113,18,2)/3600),Timezone!$K:$L,2,TRUE)/24</f>
        <v>43089.125</v>
      </c>
      <c r="D11113" s="94">
        <f>(DATE(LEFT($A11113,4),MID($A11113,6,2),MID($A11113,9,2))+MID($A11113,12,2)/24+MID($A11113,15,2)/60+MID($A11113,18,2)/3600)
+Timezone!$C$4/24
+VLOOKUP((DATE(LEFT($A11113,4),MID($A11113,6,2),MID($A11113,9,2))+MID($A11113,12,2)/24+MID($A11113,15,2)/60+MID($A11113,18,2)/3600),Timezone!$K:$L,2,TRUE)/24</f>
        <v>43088.666666666664</v>
      </c>
      <c r="E11113" s="94">
        <f>(DATE(LEFT($A11113,4),MID($A11113,6,2),MID($A11113,9,2))+MID($A11113,12,2)/24+MID($A11113,15,2)/60+MID($A11113,18,2)/3600)
+Timezone!$C$5/24
+VLOOKUP((DATE(LEFT($A11113,4),MID($A11113,6,2),MID($A11113,9,2))+MID($A11113,12,2)/24+MID($A11113,15,2)/60+MID($A11113,18,2)/3600),Timezone!$K:$L,2,TRUE)/24</f>
        <v>43088.458333333336</v>
      </c>
      <c r="F11113" s="92">
        <f>IF(MOD($B11113,1)&gt;10.5/24,
IF(VLOOKUP(QUOTIENT($B11113,1),AUD!$A:$K,11,TRUE)=0,F11112,VLOOKUP(QUOTIENT($B11113,1),AUD!$A:$K,11,TRUE)),
F11112)</f>
        <v>1.7749999999999999</v>
      </c>
      <c r="G11113" s="92">
        <f>IF(MOD($C11113,1)&gt;10.5/24,
IF(VLOOKUP(QUOTIENT($C11113,1),AUD!$A:$K,11,TRUE)=0,G11112,VLOOKUP(QUOTIENT($C11113,1),NZD!$A:$F,6,TRUE)),
G11112)</f>
        <v>1.86</v>
      </c>
      <c r="H11113" s="92">
        <f>IF(MOD($D11113,1)&gt;(11+55/60)/24,
IF(VLOOKUP(QUOTIENT($D11113,1),AUD!$A:$K,11,TRUE)=0,H11112,IFERROR(VLOOKUP(QUOTIENT($D11113,1),USD!$A:$B,2,TRUE),H11112)),
H11112)</f>
        <v>1.6420300000000001</v>
      </c>
      <c r="I11113" s="92">
        <f>IF(MOD($D11113,1)&gt;(11+55/60)/24,
IF(VLOOKUP(QUOTIENT($D11113,1),AUD!$A:$K,11,TRUE)=0,I11112,IFERROR(VLOOKUP(QUOTIENT($D11113,1),GBP!$A:$B,2,TRUE),I11112)),
I11112)</f>
        <v>0.51344000000000001</v>
      </c>
      <c r="J11113" s="92">
        <f>IF(MOD($D11113,1)&gt;(11+55/60)/24,
IF(VLOOKUP(QUOTIENT($D11113,1),AUD!$A:$K,11,TRUE)=0,J11112,IFERROR(VLOOKUP(QUOTIENT($D11113,1),EUR!$A:$B,2,TRUE),J11112)),
J11112)</f>
        <v>-0.38500000000000001</v>
      </c>
      <c r="K11113" s="92">
        <f>IF(MOD($D11113,1)&gt;(11+55/60)/24,
IF(VLOOKUP(QUOTIENT($D11113,1),AUD!$A:$K,11,TRUE)=0,K11112,IFERROR(VLOOKUP(QUOTIENT($D11113,1),JPY!$A:$B,2,TRUE),K11112)),
K11112)</f>
        <v>-1.7170000000000001E-2</v>
      </c>
      <c r="L11113" s="92">
        <f>IF(MOD($E11113,1)&gt;(11+55/60)/24,
IF(VLOOKUP(QUOTIENT($E11113,1),AUD!$A:$K,11,TRUE)=0,L11112,IFERROR(VLOOKUP(QUOTIENT($E11113,1),CAD!$A:$B,2,TRUE)*1,L11112)),
L11112)</f>
        <v>1.41</v>
      </c>
    </row>
    <row r="11114" spans="1:12">
      <c r="A11114" s="94" t="s">
        <v>11353</v>
      </c>
      <c r="B11114" s="94">
        <f>(DATE(LEFT($A11114,4),MID($A11114,6,2),MID($A11114,9,2))+MID($A11114,12,2)/24+MID($A11114,15,2)/60+MID($A11114,18,2)/3600)
+Timezone!$C$2/24
+VLOOKUP((DATE(LEFT($A11114,4),MID($A11114,6,2),MID($A11114,9,2))+MID($A11114,12,2)/24+MID($A11114,15,2)/60+MID($A11114,18,2)/3600),Timezone!$K:$L,2,TRUE)/24</f>
        <v>43089.124999999993</v>
      </c>
      <c r="C11114" s="94">
        <f>(DATE(LEFT($A11114,4),MID($A11114,6,2),MID($A11114,9,2))+MID($A11114,12,2)/24+MID($A11114,15,2)/60+MID($A11114,18,2)/3600)
+Timezone!$C$3/24
+VLOOKUP((DATE(LEFT($A11114,4),MID($A11114,6,2),MID($A11114,9,2))+MID($A11114,12,2)/24+MID($A11114,15,2)/60+MID($A11114,18,2)/3600),Timezone!$K:$L,2,TRUE)/24</f>
        <v>43089.208333333328</v>
      </c>
      <c r="D11114" s="94">
        <f>(DATE(LEFT($A11114,4),MID($A11114,6,2),MID($A11114,9,2))+MID($A11114,12,2)/24+MID($A11114,15,2)/60+MID($A11114,18,2)/3600)
+Timezone!$C$4/24
+VLOOKUP((DATE(LEFT($A11114,4),MID($A11114,6,2),MID($A11114,9,2))+MID($A11114,12,2)/24+MID($A11114,15,2)/60+MID($A11114,18,2)/3600),Timezone!$K:$L,2,TRUE)/24</f>
        <v>43088.749999999993</v>
      </c>
      <c r="E11114" s="94">
        <f>(DATE(LEFT($A11114,4),MID($A11114,6,2),MID($A11114,9,2))+MID($A11114,12,2)/24+MID($A11114,15,2)/60+MID($A11114,18,2)/3600)
+Timezone!$C$5/24
+VLOOKUP((DATE(LEFT($A11114,4),MID($A11114,6,2),MID($A11114,9,2))+MID($A11114,12,2)/24+MID($A11114,15,2)/60+MID($A11114,18,2)/3600),Timezone!$K:$L,2,TRUE)/24</f>
        <v>43088.541666666664</v>
      </c>
      <c r="F11114" s="92">
        <f>IF(MOD($B11114,1)&gt;10.5/24,
IF(VLOOKUP(QUOTIENT($B11114,1),AUD!$A:$K,11,TRUE)=0,F11113,VLOOKUP(QUOTIENT($B11114,1),AUD!$A:$K,11,TRUE)),
F11113)</f>
        <v>1.7749999999999999</v>
      </c>
      <c r="G11114" s="92">
        <f>IF(MOD($C11114,1)&gt;10.5/24,
IF(VLOOKUP(QUOTIENT($C11114,1),AUD!$A:$K,11,TRUE)=0,G11113,VLOOKUP(QUOTIENT($C11114,1),NZD!$A:$F,6,TRUE)),
G11113)</f>
        <v>1.86</v>
      </c>
      <c r="H11114" s="92">
        <f>IF(MOD($D11114,1)&gt;(11+55/60)/24,
IF(VLOOKUP(QUOTIENT($D11114,1),AUD!$A:$K,11,TRUE)=0,H11113,IFERROR(VLOOKUP(QUOTIENT($D11114,1),USD!$A:$B,2,TRUE),H11113)),
H11113)</f>
        <v>1.6420300000000001</v>
      </c>
      <c r="I11114" s="92">
        <f>IF(MOD($D11114,1)&gt;(11+55/60)/24,
IF(VLOOKUP(QUOTIENT($D11114,1),AUD!$A:$K,11,TRUE)=0,I11113,IFERROR(VLOOKUP(QUOTIENT($D11114,1),GBP!$A:$B,2,TRUE),I11113)),
I11113)</f>
        <v>0.51344000000000001</v>
      </c>
      <c r="J11114" s="92">
        <f>IF(MOD($D11114,1)&gt;(11+55/60)/24,
IF(VLOOKUP(QUOTIENT($D11114,1),AUD!$A:$K,11,TRUE)=0,J11113,IFERROR(VLOOKUP(QUOTIENT($D11114,1),EUR!$A:$B,2,TRUE),J11113)),
J11113)</f>
        <v>-0.38500000000000001</v>
      </c>
      <c r="K11114" s="92">
        <f>IF(MOD($D11114,1)&gt;(11+55/60)/24,
IF(VLOOKUP(QUOTIENT($D11114,1),AUD!$A:$K,11,TRUE)=0,K11113,IFERROR(VLOOKUP(QUOTIENT($D11114,1),JPY!$A:$B,2,TRUE),K11113)),
K11113)</f>
        <v>-1.7170000000000001E-2</v>
      </c>
      <c r="L11114" s="92">
        <f>IF(MOD($E11114,1)&gt;(11+55/60)/24,
IF(VLOOKUP(QUOTIENT($E11114,1),AUD!$A:$K,11,TRUE)=0,L11113,IFERROR(VLOOKUP(QUOTIENT($E11114,1),CAD!$A:$B,2,TRUE)*1,L11113)),
L11113)</f>
        <v>1.41</v>
      </c>
    </row>
    <row r="11115" spans="1:12">
      <c r="A11115" s="94" t="s">
        <v>11354</v>
      </c>
      <c r="B11115" s="94">
        <f>(DATE(LEFT($A11115,4),MID($A11115,6,2),MID($A11115,9,2))+MID($A11115,12,2)/24+MID($A11115,15,2)/60+MID($A11115,18,2)/3600)
+Timezone!$C$2/24
+VLOOKUP((DATE(LEFT($A11115,4),MID($A11115,6,2),MID($A11115,9,2))+MID($A11115,12,2)/24+MID($A11115,15,2)/60+MID($A11115,18,2)/3600),Timezone!$K:$L,2,TRUE)/24</f>
        <v>43089.208333333328</v>
      </c>
      <c r="C11115" s="94">
        <f>(DATE(LEFT($A11115,4),MID($A11115,6,2),MID($A11115,9,2))+MID($A11115,12,2)/24+MID($A11115,15,2)/60+MID($A11115,18,2)/3600)
+Timezone!$C$3/24
+VLOOKUP((DATE(LEFT($A11115,4),MID($A11115,6,2),MID($A11115,9,2))+MID($A11115,12,2)/24+MID($A11115,15,2)/60+MID($A11115,18,2)/3600),Timezone!$K:$L,2,TRUE)/24</f>
        <v>43089.291666666664</v>
      </c>
      <c r="D11115" s="94">
        <f>(DATE(LEFT($A11115,4),MID($A11115,6,2),MID($A11115,9,2))+MID($A11115,12,2)/24+MID($A11115,15,2)/60+MID($A11115,18,2)/3600)
+Timezone!$C$4/24
+VLOOKUP((DATE(LEFT($A11115,4),MID($A11115,6,2),MID($A11115,9,2))+MID($A11115,12,2)/24+MID($A11115,15,2)/60+MID($A11115,18,2)/3600),Timezone!$K:$L,2,TRUE)/24</f>
        <v>43088.833333333328</v>
      </c>
      <c r="E11115" s="94">
        <f>(DATE(LEFT($A11115,4),MID($A11115,6,2),MID($A11115,9,2))+MID($A11115,12,2)/24+MID($A11115,15,2)/60+MID($A11115,18,2)/3600)
+Timezone!$C$5/24
+VLOOKUP((DATE(LEFT($A11115,4),MID($A11115,6,2),MID($A11115,9,2))+MID($A11115,12,2)/24+MID($A11115,15,2)/60+MID($A11115,18,2)/3600),Timezone!$K:$L,2,TRUE)/24</f>
        <v>43088.625</v>
      </c>
      <c r="F11115" s="92">
        <f>IF(MOD($B11115,1)&gt;10.5/24,
IF(VLOOKUP(QUOTIENT($B11115,1),AUD!$A:$K,11,TRUE)=0,F11114,VLOOKUP(QUOTIENT($B11115,1),AUD!$A:$K,11,TRUE)),
F11114)</f>
        <v>1.7749999999999999</v>
      </c>
      <c r="G11115" s="92">
        <f>IF(MOD($C11115,1)&gt;10.5/24,
IF(VLOOKUP(QUOTIENT($C11115,1),AUD!$A:$K,11,TRUE)=0,G11114,VLOOKUP(QUOTIENT($C11115,1),NZD!$A:$F,6,TRUE)),
G11114)</f>
        <v>1.86</v>
      </c>
      <c r="H11115" s="92">
        <f>IF(MOD($D11115,1)&gt;(11+55/60)/24,
IF(VLOOKUP(QUOTIENT($D11115,1),AUD!$A:$K,11,TRUE)=0,H11114,IFERROR(VLOOKUP(QUOTIENT($D11115,1),USD!$A:$B,2,TRUE),H11114)),
H11114)</f>
        <v>1.6420300000000001</v>
      </c>
      <c r="I11115" s="92">
        <f>IF(MOD($D11115,1)&gt;(11+55/60)/24,
IF(VLOOKUP(QUOTIENT($D11115,1),AUD!$A:$K,11,TRUE)=0,I11114,IFERROR(VLOOKUP(QUOTIENT($D11115,1),GBP!$A:$B,2,TRUE),I11114)),
I11114)</f>
        <v>0.51344000000000001</v>
      </c>
      <c r="J11115" s="92">
        <f>IF(MOD($D11115,1)&gt;(11+55/60)/24,
IF(VLOOKUP(QUOTIENT($D11115,1),AUD!$A:$K,11,TRUE)=0,J11114,IFERROR(VLOOKUP(QUOTIENT($D11115,1),EUR!$A:$B,2,TRUE),J11114)),
J11114)</f>
        <v>-0.38500000000000001</v>
      </c>
      <c r="K11115" s="92">
        <f>IF(MOD($D11115,1)&gt;(11+55/60)/24,
IF(VLOOKUP(QUOTIENT($D11115,1),AUD!$A:$K,11,TRUE)=0,K11114,IFERROR(VLOOKUP(QUOTIENT($D11115,1),JPY!$A:$B,2,TRUE),K11114)),
K11114)</f>
        <v>-1.7170000000000001E-2</v>
      </c>
      <c r="L11115" s="92">
        <f>IF(MOD($E11115,1)&gt;(11+55/60)/24,
IF(VLOOKUP(QUOTIENT($E11115,1),AUD!$A:$K,11,TRUE)=0,L11114,IFERROR(VLOOKUP(QUOTIENT($E11115,1),CAD!$A:$B,2,TRUE)*1,L11114)),
L11114)</f>
        <v>1.41</v>
      </c>
    </row>
    <row r="11116" spans="1:12">
      <c r="A11116" s="94" t="s">
        <v>11355</v>
      </c>
      <c r="B11116" s="94">
        <f>(DATE(LEFT($A11116,4),MID($A11116,6,2),MID($A11116,9,2))+MID($A11116,12,2)/24+MID($A11116,15,2)/60+MID($A11116,18,2)/3600)
+Timezone!$C$2/24
+VLOOKUP((DATE(LEFT($A11116,4),MID($A11116,6,2),MID($A11116,9,2))+MID($A11116,12,2)/24+MID($A11116,15,2)/60+MID($A11116,18,2)/3600),Timezone!$K:$L,2,TRUE)/24</f>
        <v>43089.291666666664</v>
      </c>
      <c r="C11116" s="94">
        <f>(DATE(LEFT($A11116,4),MID($A11116,6,2),MID($A11116,9,2))+MID($A11116,12,2)/24+MID($A11116,15,2)/60+MID($A11116,18,2)/3600)
+Timezone!$C$3/24
+VLOOKUP((DATE(LEFT($A11116,4),MID($A11116,6,2),MID($A11116,9,2))+MID($A11116,12,2)/24+MID($A11116,15,2)/60+MID($A11116,18,2)/3600),Timezone!$K:$L,2,TRUE)/24</f>
        <v>43089.375</v>
      </c>
      <c r="D11116" s="94">
        <f>(DATE(LEFT($A11116,4),MID($A11116,6,2),MID($A11116,9,2))+MID($A11116,12,2)/24+MID($A11116,15,2)/60+MID($A11116,18,2)/3600)
+Timezone!$C$4/24
+VLOOKUP((DATE(LEFT($A11116,4),MID($A11116,6,2),MID($A11116,9,2))+MID($A11116,12,2)/24+MID($A11116,15,2)/60+MID($A11116,18,2)/3600),Timezone!$K:$L,2,TRUE)/24</f>
        <v>43088.916666666664</v>
      </c>
      <c r="E11116" s="94">
        <f>(DATE(LEFT($A11116,4),MID($A11116,6,2),MID($A11116,9,2))+MID($A11116,12,2)/24+MID($A11116,15,2)/60+MID($A11116,18,2)/3600)
+Timezone!$C$5/24
+VLOOKUP((DATE(LEFT($A11116,4),MID($A11116,6,2),MID($A11116,9,2))+MID($A11116,12,2)/24+MID($A11116,15,2)/60+MID($A11116,18,2)/3600),Timezone!$K:$L,2,TRUE)/24</f>
        <v>43088.708333333336</v>
      </c>
      <c r="F11116" s="92">
        <f>IF(MOD($B11116,1)&gt;10.5/24,
IF(VLOOKUP(QUOTIENT($B11116,1),AUD!$A:$K,11,TRUE)=0,F11115,VLOOKUP(QUOTIENT($B11116,1),AUD!$A:$K,11,TRUE)),
F11115)</f>
        <v>1.7749999999999999</v>
      </c>
      <c r="G11116" s="92">
        <f>IF(MOD($C11116,1)&gt;10.5/24,
IF(VLOOKUP(QUOTIENT($C11116,1),AUD!$A:$K,11,TRUE)=0,G11115,VLOOKUP(QUOTIENT($C11116,1),NZD!$A:$F,6,TRUE)),
G11115)</f>
        <v>1.86</v>
      </c>
      <c r="H11116" s="92">
        <f>IF(MOD($D11116,1)&gt;(11+55/60)/24,
IF(VLOOKUP(QUOTIENT($D11116,1),AUD!$A:$K,11,TRUE)=0,H11115,IFERROR(VLOOKUP(QUOTIENT($D11116,1),USD!$A:$B,2,TRUE),H11115)),
H11115)</f>
        <v>1.6420300000000001</v>
      </c>
      <c r="I11116" s="92">
        <f>IF(MOD($D11116,1)&gt;(11+55/60)/24,
IF(VLOOKUP(QUOTIENT($D11116,1),AUD!$A:$K,11,TRUE)=0,I11115,IFERROR(VLOOKUP(QUOTIENT($D11116,1),GBP!$A:$B,2,TRUE),I11115)),
I11115)</f>
        <v>0.51344000000000001</v>
      </c>
      <c r="J11116" s="92">
        <f>IF(MOD($D11116,1)&gt;(11+55/60)/24,
IF(VLOOKUP(QUOTIENT($D11116,1),AUD!$A:$K,11,TRUE)=0,J11115,IFERROR(VLOOKUP(QUOTIENT($D11116,1),EUR!$A:$B,2,TRUE),J11115)),
J11115)</f>
        <v>-0.38500000000000001</v>
      </c>
      <c r="K11116" s="92">
        <f>IF(MOD($D11116,1)&gt;(11+55/60)/24,
IF(VLOOKUP(QUOTIENT($D11116,1),AUD!$A:$K,11,TRUE)=0,K11115,IFERROR(VLOOKUP(QUOTIENT($D11116,1),JPY!$A:$B,2,TRUE),K11115)),
K11115)</f>
        <v>-1.7170000000000001E-2</v>
      </c>
      <c r="L11116" s="92">
        <f>IF(MOD($E11116,1)&gt;(11+55/60)/24,
IF(VLOOKUP(QUOTIENT($E11116,1),AUD!$A:$K,11,TRUE)=0,L11115,IFERROR(VLOOKUP(QUOTIENT($E11116,1),CAD!$A:$B,2,TRUE)*1,L11115)),
L11115)</f>
        <v>1.41</v>
      </c>
    </row>
    <row r="11117" spans="1:12">
      <c r="A11117" s="94" t="s">
        <v>11356</v>
      </c>
      <c r="B11117" s="94">
        <f>(DATE(LEFT($A11117,4),MID($A11117,6,2),MID($A11117,9,2))+MID($A11117,12,2)/24+MID($A11117,15,2)/60+MID($A11117,18,2)/3600)
+Timezone!$C$2/24
+VLOOKUP((DATE(LEFT($A11117,4),MID($A11117,6,2),MID($A11117,9,2))+MID($A11117,12,2)/24+MID($A11117,15,2)/60+MID($A11117,18,2)/3600),Timezone!$K:$L,2,TRUE)/24</f>
        <v>43089.374999999993</v>
      </c>
      <c r="C11117" s="94">
        <f>(DATE(LEFT($A11117,4),MID($A11117,6,2),MID($A11117,9,2))+MID($A11117,12,2)/24+MID($A11117,15,2)/60+MID($A11117,18,2)/3600)
+Timezone!$C$3/24
+VLOOKUP((DATE(LEFT($A11117,4),MID($A11117,6,2),MID($A11117,9,2))+MID($A11117,12,2)/24+MID($A11117,15,2)/60+MID($A11117,18,2)/3600),Timezone!$K:$L,2,TRUE)/24</f>
        <v>43089.458333333328</v>
      </c>
      <c r="D11117" s="94">
        <f>(DATE(LEFT($A11117,4),MID($A11117,6,2),MID($A11117,9,2))+MID($A11117,12,2)/24+MID($A11117,15,2)/60+MID($A11117,18,2)/3600)
+Timezone!$C$4/24
+VLOOKUP((DATE(LEFT($A11117,4),MID($A11117,6,2),MID($A11117,9,2))+MID($A11117,12,2)/24+MID($A11117,15,2)/60+MID($A11117,18,2)/3600),Timezone!$K:$L,2,TRUE)/24</f>
        <v>43088.999999999993</v>
      </c>
      <c r="E11117" s="94">
        <f>(DATE(LEFT($A11117,4),MID($A11117,6,2),MID($A11117,9,2))+MID($A11117,12,2)/24+MID($A11117,15,2)/60+MID($A11117,18,2)/3600)
+Timezone!$C$5/24
+VLOOKUP((DATE(LEFT($A11117,4),MID($A11117,6,2),MID($A11117,9,2))+MID($A11117,12,2)/24+MID($A11117,15,2)/60+MID($A11117,18,2)/3600),Timezone!$K:$L,2,TRUE)/24</f>
        <v>43088.791666666664</v>
      </c>
      <c r="F11117" s="92">
        <f>IF(MOD($B11117,1)&gt;10.5/24,
IF(VLOOKUP(QUOTIENT($B11117,1),AUD!$A:$K,11,TRUE)=0,F11116,VLOOKUP(QUOTIENT($B11117,1),AUD!$A:$K,11,TRUE)),
F11116)</f>
        <v>1.7749999999999999</v>
      </c>
      <c r="G11117" s="92">
        <f>IF(MOD($C11117,1)&gt;10.5/24,
IF(VLOOKUP(QUOTIENT($C11117,1),AUD!$A:$K,11,TRUE)=0,G11116,VLOOKUP(QUOTIENT($C11117,1),NZD!$A:$F,6,TRUE)),
G11116)</f>
        <v>1.86</v>
      </c>
      <c r="H11117" s="92">
        <f>IF(MOD($D11117,1)&gt;(11+55/60)/24,
IF(VLOOKUP(QUOTIENT($D11117,1),AUD!$A:$K,11,TRUE)=0,H11116,IFERROR(VLOOKUP(QUOTIENT($D11117,1),USD!$A:$B,2,TRUE),H11116)),
H11116)</f>
        <v>1.6420300000000001</v>
      </c>
      <c r="I11117" s="92">
        <f>IF(MOD($D11117,1)&gt;(11+55/60)/24,
IF(VLOOKUP(QUOTIENT($D11117,1),AUD!$A:$K,11,TRUE)=0,I11116,IFERROR(VLOOKUP(QUOTIENT($D11117,1),GBP!$A:$B,2,TRUE),I11116)),
I11116)</f>
        <v>0.51344000000000001</v>
      </c>
      <c r="J11117" s="92">
        <f>IF(MOD($D11117,1)&gt;(11+55/60)/24,
IF(VLOOKUP(QUOTIENT($D11117,1),AUD!$A:$K,11,TRUE)=0,J11116,IFERROR(VLOOKUP(QUOTIENT($D11117,1),EUR!$A:$B,2,TRUE),J11116)),
J11116)</f>
        <v>-0.38500000000000001</v>
      </c>
      <c r="K11117" s="92">
        <f>IF(MOD($D11117,1)&gt;(11+55/60)/24,
IF(VLOOKUP(QUOTIENT($D11117,1),AUD!$A:$K,11,TRUE)=0,K11116,IFERROR(VLOOKUP(QUOTIENT($D11117,1),JPY!$A:$B,2,TRUE),K11116)),
K11116)</f>
        <v>-1.7170000000000001E-2</v>
      </c>
      <c r="L11117" s="92">
        <f>IF(MOD($E11117,1)&gt;(11+55/60)/24,
IF(VLOOKUP(QUOTIENT($E11117,1),AUD!$A:$K,11,TRUE)=0,L11116,IFERROR(VLOOKUP(QUOTIENT($E11117,1),CAD!$A:$B,2,TRUE)*1,L11116)),
L11116)</f>
        <v>1.41</v>
      </c>
    </row>
    <row r="11118" spans="1:12">
      <c r="A11118" s="94" t="s">
        <v>11357</v>
      </c>
      <c r="B11118" s="94">
        <f>(DATE(LEFT($A11118,4),MID($A11118,6,2),MID($A11118,9,2))+MID($A11118,12,2)/24+MID($A11118,15,2)/60+MID($A11118,18,2)/3600)
+Timezone!$C$2/24
+VLOOKUP((DATE(LEFT($A11118,4),MID($A11118,6,2),MID($A11118,9,2))+MID($A11118,12,2)/24+MID($A11118,15,2)/60+MID($A11118,18,2)/3600),Timezone!$K:$L,2,TRUE)/24</f>
        <v>43089.458333333328</v>
      </c>
      <c r="C11118" s="94">
        <f>(DATE(LEFT($A11118,4),MID($A11118,6,2),MID($A11118,9,2))+MID($A11118,12,2)/24+MID($A11118,15,2)/60+MID($A11118,18,2)/3600)
+Timezone!$C$3/24
+VLOOKUP((DATE(LEFT($A11118,4),MID($A11118,6,2),MID($A11118,9,2))+MID($A11118,12,2)/24+MID($A11118,15,2)/60+MID($A11118,18,2)/3600),Timezone!$K:$L,2,TRUE)/24</f>
        <v>43089.541666666664</v>
      </c>
      <c r="D11118" s="94">
        <f>(DATE(LEFT($A11118,4),MID($A11118,6,2),MID($A11118,9,2))+MID($A11118,12,2)/24+MID($A11118,15,2)/60+MID($A11118,18,2)/3600)
+Timezone!$C$4/24
+VLOOKUP((DATE(LEFT($A11118,4),MID($A11118,6,2),MID($A11118,9,2))+MID($A11118,12,2)/24+MID($A11118,15,2)/60+MID($A11118,18,2)/3600),Timezone!$K:$L,2,TRUE)/24</f>
        <v>43089.083333333328</v>
      </c>
      <c r="E11118" s="94">
        <f>(DATE(LEFT($A11118,4),MID($A11118,6,2),MID($A11118,9,2))+MID($A11118,12,2)/24+MID($A11118,15,2)/60+MID($A11118,18,2)/3600)
+Timezone!$C$5/24
+VLOOKUP((DATE(LEFT($A11118,4),MID($A11118,6,2),MID($A11118,9,2))+MID($A11118,12,2)/24+MID($A11118,15,2)/60+MID($A11118,18,2)/3600),Timezone!$K:$L,2,TRUE)/24</f>
        <v>43088.875</v>
      </c>
      <c r="F11118" s="92">
        <f>IF(MOD($B11118,1)&gt;10.5/24,
IF(VLOOKUP(QUOTIENT($B11118,1),AUD!$A:$K,11,TRUE)=0,F11117,VLOOKUP(QUOTIENT($B11118,1),AUD!$A:$K,11,TRUE)),
F11117)</f>
        <v>1.7949999999999999</v>
      </c>
      <c r="G11118" s="92">
        <f>IF(MOD($C11118,1)&gt;10.5/24,
IF(VLOOKUP(QUOTIENT($C11118,1),AUD!$A:$K,11,TRUE)=0,G11117,VLOOKUP(QUOTIENT($C11118,1),NZD!$A:$F,6,TRUE)),
G11117)</f>
        <v>1.86</v>
      </c>
      <c r="H11118" s="92">
        <f>IF(MOD($D11118,1)&gt;(11+55/60)/24,
IF(VLOOKUP(QUOTIENT($D11118,1),AUD!$A:$K,11,TRUE)=0,H11117,IFERROR(VLOOKUP(QUOTIENT($D11118,1),USD!$A:$B,2,TRUE),H11117)),
H11117)</f>
        <v>1.6420300000000001</v>
      </c>
      <c r="I11118" s="92">
        <f>IF(MOD($D11118,1)&gt;(11+55/60)/24,
IF(VLOOKUP(QUOTIENT($D11118,1),AUD!$A:$K,11,TRUE)=0,I11117,IFERROR(VLOOKUP(QUOTIENT($D11118,1),GBP!$A:$B,2,TRUE),I11117)),
I11117)</f>
        <v>0.51344000000000001</v>
      </c>
      <c r="J11118" s="92">
        <f>IF(MOD($D11118,1)&gt;(11+55/60)/24,
IF(VLOOKUP(QUOTIENT($D11118,1),AUD!$A:$K,11,TRUE)=0,J11117,IFERROR(VLOOKUP(QUOTIENT($D11118,1),EUR!$A:$B,2,TRUE),J11117)),
J11117)</f>
        <v>-0.38500000000000001</v>
      </c>
      <c r="K11118" s="92">
        <f>IF(MOD($D11118,1)&gt;(11+55/60)/24,
IF(VLOOKUP(QUOTIENT($D11118,1),AUD!$A:$K,11,TRUE)=0,K11117,IFERROR(VLOOKUP(QUOTIENT($D11118,1),JPY!$A:$B,2,TRUE),K11117)),
K11117)</f>
        <v>-1.7170000000000001E-2</v>
      </c>
      <c r="L11118" s="92">
        <f>IF(MOD($E11118,1)&gt;(11+55/60)/24,
IF(VLOOKUP(QUOTIENT($E11118,1),AUD!$A:$K,11,TRUE)=0,L11117,IFERROR(VLOOKUP(QUOTIENT($E11118,1),CAD!$A:$B,2,TRUE)*1,L11117)),
L11117)</f>
        <v>1.41</v>
      </c>
    </row>
    <row r="11119" spans="1:12">
      <c r="A11119" s="94" t="s">
        <v>11358</v>
      </c>
      <c r="B11119" s="94">
        <f>(DATE(LEFT($A11119,4),MID($A11119,6,2),MID($A11119,9,2))+MID($A11119,12,2)/24+MID($A11119,15,2)/60+MID($A11119,18,2)/3600)
+Timezone!$C$2/24
+VLOOKUP((DATE(LEFT($A11119,4),MID($A11119,6,2),MID($A11119,9,2))+MID($A11119,12,2)/24+MID($A11119,15,2)/60+MID($A11119,18,2)/3600),Timezone!$K:$L,2,TRUE)/24</f>
        <v>43089.541666666664</v>
      </c>
      <c r="C11119" s="94">
        <f>(DATE(LEFT($A11119,4),MID($A11119,6,2),MID($A11119,9,2))+MID($A11119,12,2)/24+MID($A11119,15,2)/60+MID($A11119,18,2)/3600)
+Timezone!$C$3/24
+VLOOKUP((DATE(LEFT($A11119,4),MID($A11119,6,2),MID($A11119,9,2))+MID($A11119,12,2)/24+MID($A11119,15,2)/60+MID($A11119,18,2)/3600),Timezone!$K:$L,2,TRUE)/24</f>
        <v>43089.625</v>
      </c>
      <c r="D11119" s="94">
        <f>(DATE(LEFT($A11119,4),MID($A11119,6,2),MID($A11119,9,2))+MID($A11119,12,2)/24+MID($A11119,15,2)/60+MID($A11119,18,2)/3600)
+Timezone!$C$4/24
+VLOOKUP((DATE(LEFT($A11119,4),MID($A11119,6,2),MID($A11119,9,2))+MID($A11119,12,2)/24+MID($A11119,15,2)/60+MID($A11119,18,2)/3600),Timezone!$K:$L,2,TRUE)/24</f>
        <v>43089.166666666664</v>
      </c>
      <c r="E11119" s="94">
        <f>(DATE(LEFT($A11119,4),MID($A11119,6,2),MID($A11119,9,2))+MID($A11119,12,2)/24+MID($A11119,15,2)/60+MID($A11119,18,2)/3600)
+Timezone!$C$5/24
+VLOOKUP((DATE(LEFT($A11119,4),MID($A11119,6,2),MID($A11119,9,2))+MID($A11119,12,2)/24+MID($A11119,15,2)/60+MID($A11119,18,2)/3600),Timezone!$K:$L,2,TRUE)/24</f>
        <v>43088.958333333336</v>
      </c>
      <c r="F11119" s="92">
        <f>IF(MOD($B11119,1)&gt;10.5/24,
IF(VLOOKUP(QUOTIENT($B11119,1),AUD!$A:$K,11,TRUE)=0,F11118,VLOOKUP(QUOTIENT($B11119,1),AUD!$A:$K,11,TRUE)),
F11118)</f>
        <v>1.7949999999999999</v>
      </c>
      <c r="G11119" s="92">
        <f>IF(MOD($C11119,1)&gt;10.5/24,
IF(VLOOKUP(QUOTIENT($C11119,1),AUD!$A:$K,11,TRUE)=0,G11118,VLOOKUP(QUOTIENT($C11119,1),NZD!$A:$F,6,TRUE)),
G11118)</f>
        <v>1.86</v>
      </c>
      <c r="H11119" s="92">
        <f>IF(MOD($D11119,1)&gt;(11+55/60)/24,
IF(VLOOKUP(QUOTIENT($D11119,1),AUD!$A:$K,11,TRUE)=0,H11118,IFERROR(VLOOKUP(QUOTIENT($D11119,1),USD!$A:$B,2,TRUE),H11118)),
H11118)</f>
        <v>1.6420300000000001</v>
      </c>
      <c r="I11119" s="92">
        <f>IF(MOD($D11119,1)&gt;(11+55/60)/24,
IF(VLOOKUP(QUOTIENT($D11119,1),AUD!$A:$K,11,TRUE)=0,I11118,IFERROR(VLOOKUP(QUOTIENT($D11119,1),GBP!$A:$B,2,TRUE),I11118)),
I11118)</f>
        <v>0.51344000000000001</v>
      </c>
      <c r="J11119" s="92">
        <f>IF(MOD($D11119,1)&gt;(11+55/60)/24,
IF(VLOOKUP(QUOTIENT($D11119,1),AUD!$A:$K,11,TRUE)=0,J11118,IFERROR(VLOOKUP(QUOTIENT($D11119,1),EUR!$A:$B,2,TRUE),J11118)),
J11118)</f>
        <v>-0.38500000000000001</v>
      </c>
      <c r="K11119" s="92">
        <f>IF(MOD($D11119,1)&gt;(11+55/60)/24,
IF(VLOOKUP(QUOTIENT($D11119,1),AUD!$A:$K,11,TRUE)=0,K11118,IFERROR(VLOOKUP(QUOTIENT($D11119,1),JPY!$A:$B,2,TRUE),K11118)),
K11118)</f>
        <v>-1.7170000000000001E-2</v>
      </c>
      <c r="L11119" s="92">
        <f>IF(MOD($E11119,1)&gt;(11+55/60)/24,
IF(VLOOKUP(QUOTIENT($E11119,1),AUD!$A:$K,11,TRUE)=0,L11118,IFERROR(VLOOKUP(QUOTIENT($E11119,1),CAD!$A:$B,2,TRUE)*1,L11118)),
L11118)</f>
        <v>1.41</v>
      </c>
    </row>
    <row r="11120" spans="1:12">
      <c r="A11120" s="94" t="s">
        <v>11359</v>
      </c>
      <c r="B11120" s="94">
        <f>(DATE(LEFT($A11120,4),MID($A11120,6,2),MID($A11120,9,2))+MID($A11120,12,2)/24+MID($A11120,15,2)/60+MID($A11120,18,2)/3600)
+Timezone!$C$2/24
+VLOOKUP((DATE(LEFT($A11120,4),MID($A11120,6,2),MID($A11120,9,2))+MID($A11120,12,2)/24+MID($A11120,15,2)/60+MID($A11120,18,2)/3600),Timezone!$K:$L,2,TRUE)/24</f>
        <v>43089.624999999993</v>
      </c>
      <c r="C11120" s="94">
        <f>(DATE(LEFT($A11120,4),MID($A11120,6,2),MID($A11120,9,2))+MID($A11120,12,2)/24+MID($A11120,15,2)/60+MID($A11120,18,2)/3600)
+Timezone!$C$3/24
+VLOOKUP((DATE(LEFT($A11120,4),MID($A11120,6,2),MID($A11120,9,2))+MID($A11120,12,2)/24+MID($A11120,15,2)/60+MID($A11120,18,2)/3600),Timezone!$K:$L,2,TRUE)/24</f>
        <v>43089.708333333328</v>
      </c>
      <c r="D11120" s="94">
        <f>(DATE(LEFT($A11120,4),MID($A11120,6,2),MID($A11120,9,2))+MID($A11120,12,2)/24+MID($A11120,15,2)/60+MID($A11120,18,2)/3600)
+Timezone!$C$4/24
+VLOOKUP((DATE(LEFT($A11120,4),MID($A11120,6,2),MID($A11120,9,2))+MID($A11120,12,2)/24+MID($A11120,15,2)/60+MID($A11120,18,2)/3600),Timezone!$K:$L,2,TRUE)/24</f>
        <v>43089.249999999993</v>
      </c>
      <c r="E11120" s="94">
        <f>(DATE(LEFT($A11120,4),MID($A11120,6,2),MID($A11120,9,2))+MID($A11120,12,2)/24+MID($A11120,15,2)/60+MID($A11120,18,2)/3600)
+Timezone!$C$5/24
+VLOOKUP((DATE(LEFT($A11120,4),MID($A11120,6,2),MID($A11120,9,2))+MID($A11120,12,2)/24+MID($A11120,15,2)/60+MID($A11120,18,2)/3600),Timezone!$K:$L,2,TRUE)/24</f>
        <v>43089.041666666664</v>
      </c>
      <c r="F11120" s="92">
        <f>IF(MOD($B11120,1)&gt;10.5/24,
IF(VLOOKUP(QUOTIENT($B11120,1),AUD!$A:$K,11,TRUE)=0,F11119,VLOOKUP(QUOTIENT($B11120,1),AUD!$A:$K,11,TRUE)),
F11119)</f>
        <v>1.7949999999999999</v>
      </c>
      <c r="G11120" s="92">
        <f>IF(MOD($C11120,1)&gt;10.5/24,
IF(VLOOKUP(QUOTIENT($C11120,1),AUD!$A:$K,11,TRUE)=0,G11119,VLOOKUP(QUOTIENT($C11120,1),NZD!$A:$F,6,TRUE)),
G11119)</f>
        <v>1.86</v>
      </c>
      <c r="H11120" s="92">
        <f>IF(MOD($D11120,1)&gt;(11+55/60)/24,
IF(VLOOKUP(QUOTIENT($D11120,1),AUD!$A:$K,11,TRUE)=0,H11119,IFERROR(VLOOKUP(QUOTIENT($D11120,1),USD!$A:$B,2,TRUE),H11119)),
H11119)</f>
        <v>1.6420300000000001</v>
      </c>
      <c r="I11120" s="92">
        <f>IF(MOD($D11120,1)&gt;(11+55/60)/24,
IF(VLOOKUP(QUOTIENT($D11120,1),AUD!$A:$K,11,TRUE)=0,I11119,IFERROR(VLOOKUP(QUOTIENT($D11120,1),GBP!$A:$B,2,TRUE),I11119)),
I11119)</f>
        <v>0.51344000000000001</v>
      </c>
      <c r="J11120" s="92">
        <f>IF(MOD($D11120,1)&gt;(11+55/60)/24,
IF(VLOOKUP(QUOTIENT($D11120,1),AUD!$A:$K,11,TRUE)=0,J11119,IFERROR(VLOOKUP(QUOTIENT($D11120,1),EUR!$A:$B,2,TRUE),J11119)),
J11119)</f>
        <v>-0.38500000000000001</v>
      </c>
      <c r="K11120" s="92">
        <f>IF(MOD($D11120,1)&gt;(11+55/60)/24,
IF(VLOOKUP(QUOTIENT($D11120,1),AUD!$A:$K,11,TRUE)=0,K11119,IFERROR(VLOOKUP(QUOTIENT($D11120,1),JPY!$A:$B,2,TRUE),K11119)),
K11119)</f>
        <v>-1.7170000000000001E-2</v>
      </c>
      <c r="L11120" s="92">
        <f>IF(MOD($E11120,1)&gt;(11+55/60)/24,
IF(VLOOKUP(QUOTIENT($E11120,1),AUD!$A:$K,11,TRUE)=0,L11119,IFERROR(VLOOKUP(QUOTIENT($E11120,1),CAD!$A:$B,2,TRUE)*1,L11119)),
L11119)</f>
        <v>1.41</v>
      </c>
    </row>
    <row r="11121" spans="1:12">
      <c r="A11121" s="94" t="s">
        <v>11360</v>
      </c>
      <c r="B11121" s="94">
        <f>(DATE(LEFT($A11121,4),MID($A11121,6,2),MID($A11121,9,2))+MID($A11121,12,2)/24+MID($A11121,15,2)/60+MID($A11121,18,2)/3600)
+Timezone!$C$2/24
+VLOOKUP((DATE(LEFT($A11121,4),MID($A11121,6,2),MID($A11121,9,2))+MID($A11121,12,2)/24+MID($A11121,15,2)/60+MID($A11121,18,2)/3600),Timezone!$K:$L,2,TRUE)/24</f>
        <v>43089.708333333328</v>
      </c>
      <c r="C11121" s="94">
        <f>(DATE(LEFT($A11121,4),MID($A11121,6,2),MID($A11121,9,2))+MID($A11121,12,2)/24+MID($A11121,15,2)/60+MID($A11121,18,2)/3600)
+Timezone!$C$3/24
+VLOOKUP((DATE(LEFT($A11121,4),MID($A11121,6,2),MID($A11121,9,2))+MID($A11121,12,2)/24+MID($A11121,15,2)/60+MID($A11121,18,2)/3600),Timezone!$K:$L,2,TRUE)/24</f>
        <v>43089.791666666664</v>
      </c>
      <c r="D11121" s="94">
        <f>(DATE(LEFT($A11121,4),MID($A11121,6,2),MID($A11121,9,2))+MID($A11121,12,2)/24+MID($A11121,15,2)/60+MID($A11121,18,2)/3600)
+Timezone!$C$4/24
+VLOOKUP((DATE(LEFT($A11121,4),MID($A11121,6,2),MID($A11121,9,2))+MID($A11121,12,2)/24+MID($A11121,15,2)/60+MID($A11121,18,2)/3600),Timezone!$K:$L,2,TRUE)/24</f>
        <v>43089.333333333328</v>
      </c>
      <c r="E11121" s="94">
        <f>(DATE(LEFT($A11121,4),MID($A11121,6,2),MID($A11121,9,2))+MID($A11121,12,2)/24+MID($A11121,15,2)/60+MID($A11121,18,2)/3600)
+Timezone!$C$5/24
+VLOOKUP((DATE(LEFT($A11121,4),MID($A11121,6,2),MID($A11121,9,2))+MID($A11121,12,2)/24+MID($A11121,15,2)/60+MID($A11121,18,2)/3600),Timezone!$K:$L,2,TRUE)/24</f>
        <v>43089.125</v>
      </c>
      <c r="F11121" s="92">
        <f>IF(MOD($B11121,1)&gt;10.5/24,
IF(VLOOKUP(QUOTIENT($B11121,1),AUD!$A:$K,11,TRUE)=0,F11120,VLOOKUP(QUOTIENT($B11121,1),AUD!$A:$K,11,TRUE)),
F11120)</f>
        <v>1.7949999999999999</v>
      </c>
      <c r="G11121" s="92">
        <f>IF(MOD($C11121,1)&gt;10.5/24,
IF(VLOOKUP(QUOTIENT($C11121,1),AUD!$A:$K,11,TRUE)=0,G11120,VLOOKUP(QUOTIENT($C11121,1),NZD!$A:$F,6,TRUE)),
G11120)</f>
        <v>1.86</v>
      </c>
      <c r="H11121" s="92">
        <f>IF(MOD($D11121,1)&gt;(11+55/60)/24,
IF(VLOOKUP(QUOTIENT($D11121,1),AUD!$A:$K,11,TRUE)=0,H11120,IFERROR(VLOOKUP(QUOTIENT($D11121,1),USD!$A:$B,2,TRUE),H11120)),
H11120)</f>
        <v>1.6420300000000001</v>
      </c>
      <c r="I11121" s="92">
        <f>IF(MOD($D11121,1)&gt;(11+55/60)/24,
IF(VLOOKUP(QUOTIENT($D11121,1),AUD!$A:$K,11,TRUE)=0,I11120,IFERROR(VLOOKUP(QUOTIENT($D11121,1),GBP!$A:$B,2,TRUE),I11120)),
I11120)</f>
        <v>0.51344000000000001</v>
      </c>
      <c r="J11121" s="92">
        <f>IF(MOD($D11121,1)&gt;(11+55/60)/24,
IF(VLOOKUP(QUOTIENT($D11121,1),AUD!$A:$K,11,TRUE)=0,J11120,IFERROR(VLOOKUP(QUOTIENT($D11121,1),EUR!$A:$B,2,TRUE),J11120)),
J11120)</f>
        <v>-0.38500000000000001</v>
      </c>
      <c r="K11121" s="92">
        <f>IF(MOD($D11121,1)&gt;(11+55/60)/24,
IF(VLOOKUP(QUOTIENT($D11121,1),AUD!$A:$K,11,TRUE)=0,K11120,IFERROR(VLOOKUP(QUOTIENT($D11121,1),JPY!$A:$B,2,TRUE),K11120)),
K11120)</f>
        <v>-1.7170000000000001E-2</v>
      </c>
      <c r="L11121" s="92">
        <f>IF(MOD($E11121,1)&gt;(11+55/60)/24,
IF(VLOOKUP(QUOTIENT($E11121,1),AUD!$A:$K,11,TRUE)=0,L11120,IFERROR(VLOOKUP(QUOTIENT($E11121,1),CAD!$A:$B,2,TRUE)*1,L11120)),
L11120)</f>
        <v>1.41</v>
      </c>
    </row>
    <row r="11122" spans="1:12">
      <c r="A11122" s="94" t="s">
        <v>11361</v>
      </c>
      <c r="B11122" s="94">
        <f>(DATE(LEFT($A11122,4),MID($A11122,6,2),MID($A11122,9,2))+MID($A11122,12,2)/24+MID($A11122,15,2)/60+MID($A11122,18,2)/3600)
+Timezone!$C$2/24
+VLOOKUP((DATE(LEFT($A11122,4),MID($A11122,6,2),MID($A11122,9,2))+MID($A11122,12,2)/24+MID($A11122,15,2)/60+MID($A11122,18,2)/3600),Timezone!$K:$L,2,TRUE)/24</f>
        <v>43089.791666666664</v>
      </c>
      <c r="C11122" s="94">
        <f>(DATE(LEFT($A11122,4),MID($A11122,6,2),MID($A11122,9,2))+MID($A11122,12,2)/24+MID($A11122,15,2)/60+MID($A11122,18,2)/3600)
+Timezone!$C$3/24
+VLOOKUP((DATE(LEFT($A11122,4),MID($A11122,6,2),MID($A11122,9,2))+MID($A11122,12,2)/24+MID($A11122,15,2)/60+MID($A11122,18,2)/3600),Timezone!$K:$L,2,TRUE)/24</f>
        <v>43089.875</v>
      </c>
      <c r="D11122" s="94">
        <f>(DATE(LEFT($A11122,4),MID($A11122,6,2),MID($A11122,9,2))+MID($A11122,12,2)/24+MID($A11122,15,2)/60+MID($A11122,18,2)/3600)
+Timezone!$C$4/24
+VLOOKUP((DATE(LEFT($A11122,4),MID($A11122,6,2),MID($A11122,9,2))+MID($A11122,12,2)/24+MID($A11122,15,2)/60+MID($A11122,18,2)/3600),Timezone!$K:$L,2,TRUE)/24</f>
        <v>43089.416666666664</v>
      </c>
      <c r="E11122" s="94">
        <f>(DATE(LEFT($A11122,4),MID($A11122,6,2),MID($A11122,9,2))+MID($A11122,12,2)/24+MID($A11122,15,2)/60+MID($A11122,18,2)/3600)
+Timezone!$C$5/24
+VLOOKUP((DATE(LEFT($A11122,4),MID($A11122,6,2),MID($A11122,9,2))+MID($A11122,12,2)/24+MID($A11122,15,2)/60+MID($A11122,18,2)/3600),Timezone!$K:$L,2,TRUE)/24</f>
        <v>43089.208333333336</v>
      </c>
      <c r="F11122" s="92">
        <f>IF(MOD($B11122,1)&gt;10.5/24,
IF(VLOOKUP(QUOTIENT($B11122,1),AUD!$A:$K,11,TRUE)=0,F11121,VLOOKUP(QUOTIENT($B11122,1),AUD!$A:$K,11,TRUE)),
F11121)</f>
        <v>1.7949999999999999</v>
      </c>
      <c r="G11122" s="92">
        <f>IF(MOD($C11122,1)&gt;10.5/24,
IF(VLOOKUP(QUOTIENT($C11122,1),AUD!$A:$K,11,TRUE)=0,G11121,VLOOKUP(QUOTIENT($C11122,1),NZD!$A:$F,6,TRUE)),
G11121)</f>
        <v>1.86</v>
      </c>
      <c r="H11122" s="92">
        <f>IF(MOD($D11122,1)&gt;(11+55/60)/24,
IF(VLOOKUP(QUOTIENT($D11122,1),AUD!$A:$K,11,TRUE)=0,H11121,IFERROR(VLOOKUP(QUOTIENT($D11122,1),USD!$A:$B,2,TRUE),H11121)),
H11121)</f>
        <v>1.6420300000000001</v>
      </c>
      <c r="I11122" s="92">
        <f>IF(MOD($D11122,1)&gt;(11+55/60)/24,
IF(VLOOKUP(QUOTIENT($D11122,1),AUD!$A:$K,11,TRUE)=0,I11121,IFERROR(VLOOKUP(QUOTIENT($D11122,1),GBP!$A:$B,2,TRUE),I11121)),
I11121)</f>
        <v>0.51344000000000001</v>
      </c>
      <c r="J11122" s="92">
        <f>IF(MOD($D11122,1)&gt;(11+55/60)/24,
IF(VLOOKUP(QUOTIENT($D11122,1),AUD!$A:$K,11,TRUE)=0,J11121,IFERROR(VLOOKUP(QUOTIENT($D11122,1),EUR!$A:$B,2,TRUE),J11121)),
J11121)</f>
        <v>-0.38500000000000001</v>
      </c>
      <c r="K11122" s="92">
        <f>IF(MOD($D11122,1)&gt;(11+55/60)/24,
IF(VLOOKUP(QUOTIENT($D11122,1),AUD!$A:$K,11,TRUE)=0,K11121,IFERROR(VLOOKUP(QUOTIENT($D11122,1),JPY!$A:$B,2,TRUE),K11121)),
K11121)</f>
        <v>-1.7170000000000001E-2</v>
      </c>
      <c r="L11122" s="92">
        <f>IF(MOD($E11122,1)&gt;(11+55/60)/24,
IF(VLOOKUP(QUOTIENT($E11122,1),AUD!$A:$K,11,TRUE)=0,L11121,IFERROR(VLOOKUP(QUOTIENT($E11122,1),CAD!$A:$B,2,TRUE)*1,L11121)),
L11121)</f>
        <v>1.41</v>
      </c>
    </row>
    <row r="11123" spans="1:12">
      <c r="A11123" s="94" t="s">
        <v>11362</v>
      </c>
      <c r="B11123" s="94">
        <f>(DATE(LEFT($A11123,4),MID($A11123,6,2),MID($A11123,9,2))+MID($A11123,12,2)/24+MID($A11123,15,2)/60+MID($A11123,18,2)/3600)
+Timezone!$C$2/24
+VLOOKUP((DATE(LEFT($A11123,4),MID($A11123,6,2),MID($A11123,9,2))+MID($A11123,12,2)/24+MID($A11123,15,2)/60+MID($A11123,18,2)/3600),Timezone!$K:$L,2,TRUE)/24</f>
        <v>43089.874999999993</v>
      </c>
      <c r="C11123" s="94">
        <f>(DATE(LEFT($A11123,4),MID($A11123,6,2),MID($A11123,9,2))+MID($A11123,12,2)/24+MID($A11123,15,2)/60+MID($A11123,18,2)/3600)
+Timezone!$C$3/24
+VLOOKUP((DATE(LEFT($A11123,4),MID($A11123,6,2),MID($A11123,9,2))+MID($A11123,12,2)/24+MID($A11123,15,2)/60+MID($A11123,18,2)/3600),Timezone!$K:$L,2,TRUE)/24</f>
        <v>43089.958333333328</v>
      </c>
      <c r="D11123" s="94">
        <f>(DATE(LEFT($A11123,4),MID($A11123,6,2),MID($A11123,9,2))+MID($A11123,12,2)/24+MID($A11123,15,2)/60+MID($A11123,18,2)/3600)
+Timezone!$C$4/24
+VLOOKUP((DATE(LEFT($A11123,4),MID($A11123,6,2),MID($A11123,9,2))+MID($A11123,12,2)/24+MID($A11123,15,2)/60+MID($A11123,18,2)/3600),Timezone!$K:$L,2,TRUE)/24</f>
        <v>43089.499999999993</v>
      </c>
      <c r="E11123" s="94">
        <f>(DATE(LEFT($A11123,4),MID($A11123,6,2),MID($A11123,9,2))+MID($A11123,12,2)/24+MID($A11123,15,2)/60+MID($A11123,18,2)/3600)
+Timezone!$C$5/24
+VLOOKUP((DATE(LEFT($A11123,4),MID($A11123,6,2),MID($A11123,9,2))+MID($A11123,12,2)/24+MID($A11123,15,2)/60+MID($A11123,18,2)/3600),Timezone!$K:$L,2,TRUE)/24</f>
        <v>43089.291666666664</v>
      </c>
      <c r="F11123" s="92">
        <f>IF(MOD($B11123,1)&gt;10.5/24,
IF(VLOOKUP(QUOTIENT($B11123,1),AUD!$A:$K,11,TRUE)=0,F11122,VLOOKUP(QUOTIENT($B11123,1),AUD!$A:$K,11,TRUE)),
F11122)</f>
        <v>1.7949999999999999</v>
      </c>
      <c r="G11123" s="92">
        <f>IF(MOD($C11123,1)&gt;10.5/24,
IF(VLOOKUP(QUOTIENT($C11123,1),AUD!$A:$K,11,TRUE)=0,G11122,VLOOKUP(QUOTIENT($C11123,1),NZD!$A:$F,6,TRUE)),
G11122)</f>
        <v>1.86</v>
      </c>
      <c r="H11123" s="92">
        <f>IF(MOD($D11123,1)&gt;(11+55/60)/24,
IF(VLOOKUP(QUOTIENT($D11123,1),AUD!$A:$K,11,TRUE)=0,H11122,IFERROR(VLOOKUP(QUOTIENT($D11123,1),USD!$A:$B,2,TRUE),H11122)),
H11122)</f>
        <v>1.6579299999999999</v>
      </c>
      <c r="I11123" s="92">
        <f>IF(MOD($D11123,1)&gt;(11+55/60)/24,
IF(VLOOKUP(QUOTIENT($D11123,1),AUD!$A:$K,11,TRUE)=0,I11122,IFERROR(VLOOKUP(QUOTIENT($D11123,1),GBP!$A:$B,2,TRUE),I11122)),
I11122)</f>
        <v>0.51563000000000003</v>
      </c>
      <c r="J11123" s="92">
        <f>IF(MOD($D11123,1)&gt;(11+55/60)/24,
IF(VLOOKUP(QUOTIENT($D11123,1),AUD!$A:$K,11,TRUE)=0,J11122,IFERROR(VLOOKUP(QUOTIENT($D11123,1),EUR!$A:$B,2,TRUE),J11122)),
J11122)</f>
        <v>-0.38685999999999998</v>
      </c>
      <c r="K11123" s="92">
        <f>IF(MOD($D11123,1)&gt;(11+55/60)/24,
IF(VLOOKUP(QUOTIENT($D11123,1),AUD!$A:$K,11,TRUE)=0,K11122,IFERROR(VLOOKUP(QUOTIENT($D11123,1),JPY!$A:$B,2,TRUE),K11122)),
K11122)</f>
        <v>-2.1000000000000001E-2</v>
      </c>
      <c r="L11123" s="92">
        <f>IF(MOD($E11123,1)&gt;(11+55/60)/24,
IF(VLOOKUP(QUOTIENT($E11123,1),AUD!$A:$K,11,TRUE)=0,L11122,IFERROR(VLOOKUP(QUOTIENT($E11123,1),CAD!$A:$B,2,TRUE)*1,L11122)),
L11122)</f>
        <v>1.41</v>
      </c>
    </row>
    <row r="11124" spans="1:12">
      <c r="A11124" s="94" t="s">
        <v>11363</v>
      </c>
      <c r="B11124" s="94">
        <f>(DATE(LEFT($A11124,4),MID($A11124,6,2),MID($A11124,9,2))+MID($A11124,12,2)/24+MID($A11124,15,2)/60+MID($A11124,18,2)/3600)
+Timezone!$C$2/24
+VLOOKUP((DATE(LEFT($A11124,4),MID($A11124,6,2),MID($A11124,9,2))+MID($A11124,12,2)/24+MID($A11124,15,2)/60+MID($A11124,18,2)/3600),Timezone!$K:$L,2,TRUE)/24</f>
        <v>43089.958333333328</v>
      </c>
      <c r="C11124" s="94">
        <f>(DATE(LEFT($A11124,4),MID($A11124,6,2),MID($A11124,9,2))+MID($A11124,12,2)/24+MID($A11124,15,2)/60+MID($A11124,18,2)/3600)
+Timezone!$C$3/24
+VLOOKUP((DATE(LEFT($A11124,4),MID($A11124,6,2),MID($A11124,9,2))+MID($A11124,12,2)/24+MID($A11124,15,2)/60+MID($A11124,18,2)/3600),Timezone!$K:$L,2,TRUE)/24</f>
        <v>43090.041666666664</v>
      </c>
      <c r="D11124" s="94">
        <f>(DATE(LEFT($A11124,4),MID($A11124,6,2),MID($A11124,9,2))+MID($A11124,12,2)/24+MID($A11124,15,2)/60+MID($A11124,18,2)/3600)
+Timezone!$C$4/24
+VLOOKUP((DATE(LEFT($A11124,4),MID($A11124,6,2),MID($A11124,9,2))+MID($A11124,12,2)/24+MID($A11124,15,2)/60+MID($A11124,18,2)/3600),Timezone!$K:$L,2,TRUE)/24</f>
        <v>43089.583333333328</v>
      </c>
      <c r="E11124" s="94">
        <f>(DATE(LEFT($A11124,4),MID($A11124,6,2),MID($A11124,9,2))+MID($A11124,12,2)/24+MID($A11124,15,2)/60+MID($A11124,18,2)/3600)
+Timezone!$C$5/24
+VLOOKUP((DATE(LEFT($A11124,4),MID($A11124,6,2),MID($A11124,9,2))+MID($A11124,12,2)/24+MID($A11124,15,2)/60+MID($A11124,18,2)/3600),Timezone!$K:$L,2,TRUE)/24</f>
        <v>43089.375</v>
      </c>
      <c r="F11124" s="92">
        <f>IF(MOD($B11124,1)&gt;10.5/24,
IF(VLOOKUP(QUOTIENT($B11124,1),AUD!$A:$K,11,TRUE)=0,F11123,VLOOKUP(QUOTIENT($B11124,1),AUD!$A:$K,11,TRUE)),
F11123)</f>
        <v>1.7949999999999999</v>
      </c>
      <c r="G11124" s="92">
        <f>IF(MOD($C11124,1)&gt;10.5/24,
IF(VLOOKUP(QUOTIENT($C11124,1),AUD!$A:$K,11,TRUE)=0,G11123,VLOOKUP(QUOTIENT($C11124,1),NZD!$A:$F,6,TRUE)),
G11123)</f>
        <v>1.86</v>
      </c>
      <c r="H11124" s="92">
        <f>IF(MOD($D11124,1)&gt;(11+55/60)/24,
IF(VLOOKUP(QUOTIENT($D11124,1),AUD!$A:$K,11,TRUE)=0,H11123,IFERROR(VLOOKUP(QUOTIENT($D11124,1),USD!$A:$B,2,TRUE),H11123)),
H11123)</f>
        <v>1.6579299999999999</v>
      </c>
      <c r="I11124" s="92">
        <f>IF(MOD($D11124,1)&gt;(11+55/60)/24,
IF(VLOOKUP(QUOTIENT($D11124,1),AUD!$A:$K,11,TRUE)=0,I11123,IFERROR(VLOOKUP(QUOTIENT($D11124,1),GBP!$A:$B,2,TRUE),I11123)),
I11123)</f>
        <v>0.51563000000000003</v>
      </c>
      <c r="J11124" s="92">
        <f>IF(MOD($D11124,1)&gt;(11+55/60)/24,
IF(VLOOKUP(QUOTIENT($D11124,1),AUD!$A:$K,11,TRUE)=0,J11123,IFERROR(VLOOKUP(QUOTIENT($D11124,1),EUR!$A:$B,2,TRUE),J11123)),
J11123)</f>
        <v>-0.38685999999999998</v>
      </c>
      <c r="K11124" s="92">
        <f>IF(MOD($D11124,1)&gt;(11+55/60)/24,
IF(VLOOKUP(QUOTIENT($D11124,1),AUD!$A:$K,11,TRUE)=0,K11123,IFERROR(VLOOKUP(QUOTIENT($D11124,1),JPY!$A:$B,2,TRUE),K11123)),
K11123)</f>
        <v>-2.1000000000000001E-2</v>
      </c>
      <c r="L11124" s="92">
        <f>IF(MOD($E11124,1)&gt;(11+55/60)/24,
IF(VLOOKUP(QUOTIENT($E11124,1),AUD!$A:$K,11,TRUE)=0,L11123,IFERROR(VLOOKUP(QUOTIENT($E11124,1),CAD!$A:$B,2,TRUE)*1,L11123)),
L11123)</f>
        <v>1.41</v>
      </c>
    </row>
    <row r="11125" spans="1:12">
      <c r="A11125" s="94" t="s">
        <v>11364</v>
      </c>
      <c r="B11125" s="94">
        <f>(DATE(LEFT($A11125,4),MID($A11125,6,2),MID($A11125,9,2))+MID($A11125,12,2)/24+MID($A11125,15,2)/60+MID($A11125,18,2)/3600)
+Timezone!$C$2/24
+VLOOKUP((DATE(LEFT($A11125,4),MID($A11125,6,2),MID($A11125,9,2))+MID($A11125,12,2)/24+MID($A11125,15,2)/60+MID($A11125,18,2)/3600),Timezone!$K:$L,2,TRUE)/24</f>
        <v>43090.041666666664</v>
      </c>
      <c r="C11125" s="94">
        <f>(DATE(LEFT($A11125,4),MID($A11125,6,2),MID($A11125,9,2))+MID($A11125,12,2)/24+MID($A11125,15,2)/60+MID($A11125,18,2)/3600)
+Timezone!$C$3/24
+VLOOKUP((DATE(LEFT($A11125,4),MID($A11125,6,2),MID($A11125,9,2))+MID($A11125,12,2)/24+MID($A11125,15,2)/60+MID($A11125,18,2)/3600),Timezone!$K:$L,2,TRUE)/24</f>
        <v>43090.125</v>
      </c>
      <c r="D11125" s="94">
        <f>(DATE(LEFT($A11125,4),MID($A11125,6,2),MID($A11125,9,2))+MID($A11125,12,2)/24+MID($A11125,15,2)/60+MID($A11125,18,2)/3600)
+Timezone!$C$4/24
+VLOOKUP((DATE(LEFT($A11125,4),MID($A11125,6,2),MID($A11125,9,2))+MID($A11125,12,2)/24+MID($A11125,15,2)/60+MID($A11125,18,2)/3600),Timezone!$K:$L,2,TRUE)/24</f>
        <v>43089.666666666664</v>
      </c>
      <c r="E11125" s="94">
        <f>(DATE(LEFT($A11125,4),MID($A11125,6,2),MID($A11125,9,2))+MID($A11125,12,2)/24+MID($A11125,15,2)/60+MID($A11125,18,2)/3600)
+Timezone!$C$5/24
+VLOOKUP((DATE(LEFT($A11125,4),MID($A11125,6,2),MID($A11125,9,2))+MID($A11125,12,2)/24+MID($A11125,15,2)/60+MID($A11125,18,2)/3600),Timezone!$K:$L,2,TRUE)/24</f>
        <v>43089.458333333336</v>
      </c>
      <c r="F11125" s="92">
        <f>IF(MOD($B11125,1)&gt;10.5/24,
IF(VLOOKUP(QUOTIENT($B11125,1),AUD!$A:$K,11,TRUE)=0,F11124,VLOOKUP(QUOTIENT($B11125,1),AUD!$A:$K,11,TRUE)),
F11124)</f>
        <v>1.7949999999999999</v>
      </c>
      <c r="G11125" s="92">
        <f>IF(MOD($C11125,1)&gt;10.5/24,
IF(VLOOKUP(QUOTIENT($C11125,1),AUD!$A:$K,11,TRUE)=0,G11124,VLOOKUP(QUOTIENT($C11125,1),NZD!$A:$F,6,TRUE)),
G11124)</f>
        <v>1.86</v>
      </c>
      <c r="H11125" s="92">
        <f>IF(MOD($D11125,1)&gt;(11+55/60)/24,
IF(VLOOKUP(QUOTIENT($D11125,1),AUD!$A:$K,11,TRUE)=0,H11124,IFERROR(VLOOKUP(QUOTIENT($D11125,1),USD!$A:$B,2,TRUE),H11124)),
H11124)</f>
        <v>1.6579299999999999</v>
      </c>
      <c r="I11125" s="92">
        <f>IF(MOD($D11125,1)&gt;(11+55/60)/24,
IF(VLOOKUP(QUOTIENT($D11125,1),AUD!$A:$K,11,TRUE)=0,I11124,IFERROR(VLOOKUP(QUOTIENT($D11125,1),GBP!$A:$B,2,TRUE),I11124)),
I11124)</f>
        <v>0.51563000000000003</v>
      </c>
      <c r="J11125" s="92">
        <f>IF(MOD($D11125,1)&gt;(11+55/60)/24,
IF(VLOOKUP(QUOTIENT($D11125,1),AUD!$A:$K,11,TRUE)=0,J11124,IFERROR(VLOOKUP(QUOTIENT($D11125,1),EUR!$A:$B,2,TRUE),J11124)),
J11124)</f>
        <v>-0.38685999999999998</v>
      </c>
      <c r="K11125" s="92">
        <f>IF(MOD($D11125,1)&gt;(11+55/60)/24,
IF(VLOOKUP(QUOTIENT($D11125,1),AUD!$A:$K,11,TRUE)=0,K11124,IFERROR(VLOOKUP(QUOTIENT($D11125,1),JPY!$A:$B,2,TRUE),K11124)),
K11124)</f>
        <v>-2.1000000000000001E-2</v>
      </c>
      <c r="L11125" s="92">
        <f>IF(MOD($E11125,1)&gt;(11+55/60)/24,
IF(VLOOKUP(QUOTIENT($E11125,1),AUD!$A:$K,11,TRUE)=0,L11124,IFERROR(VLOOKUP(QUOTIENT($E11125,1),CAD!$A:$B,2,TRUE)*1,L11124)),
L11124)</f>
        <v>1.41</v>
      </c>
    </row>
    <row r="11126" spans="1:12">
      <c r="A11126" s="94" t="s">
        <v>11365</v>
      </c>
      <c r="B11126" s="94">
        <f>(DATE(LEFT($A11126,4),MID($A11126,6,2),MID($A11126,9,2))+MID($A11126,12,2)/24+MID($A11126,15,2)/60+MID($A11126,18,2)/3600)
+Timezone!$C$2/24
+VLOOKUP((DATE(LEFT($A11126,4),MID($A11126,6,2),MID($A11126,9,2))+MID($A11126,12,2)/24+MID($A11126,15,2)/60+MID($A11126,18,2)/3600),Timezone!$K:$L,2,TRUE)/24</f>
        <v>43090.124999999993</v>
      </c>
      <c r="C11126" s="94">
        <f>(DATE(LEFT($A11126,4),MID($A11126,6,2),MID($A11126,9,2))+MID($A11126,12,2)/24+MID($A11126,15,2)/60+MID($A11126,18,2)/3600)
+Timezone!$C$3/24
+VLOOKUP((DATE(LEFT($A11126,4),MID($A11126,6,2),MID($A11126,9,2))+MID($A11126,12,2)/24+MID($A11126,15,2)/60+MID($A11126,18,2)/3600),Timezone!$K:$L,2,TRUE)/24</f>
        <v>43090.208333333328</v>
      </c>
      <c r="D11126" s="94">
        <f>(DATE(LEFT($A11126,4),MID($A11126,6,2),MID($A11126,9,2))+MID($A11126,12,2)/24+MID($A11126,15,2)/60+MID($A11126,18,2)/3600)
+Timezone!$C$4/24
+VLOOKUP((DATE(LEFT($A11126,4),MID($A11126,6,2),MID($A11126,9,2))+MID($A11126,12,2)/24+MID($A11126,15,2)/60+MID($A11126,18,2)/3600),Timezone!$K:$L,2,TRUE)/24</f>
        <v>43089.749999999993</v>
      </c>
      <c r="E11126" s="94">
        <f>(DATE(LEFT($A11126,4),MID($A11126,6,2),MID($A11126,9,2))+MID($A11126,12,2)/24+MID($A11126,15,2)/60+MID($A11126,18,2)/3600)
+Timezone!$C$5/24
+VLOOKUP((DATE(LEFT($A11126,4),MID($A11126,6,2),MID($A11126,9,2))+MID($A11126,12,2)/24+MID($A11126,15,2)/60+MID($A11126,18,2)/3600),Timezone!$K:$L,2,TRUE)/24</f>
        <v>43089.541666666664</v>
      </c>
      <c r="F11126" s="92">
        <f>IF(MOD($B11126,1)&gt;10.5/24,
IF(VLOOKUP(QUOTIENT($B11126,1),AUD!$A:$K,11,TRUE)=0,F11125,VLOOKUP(QUOTIENT($B11126,1),AUD!$A:$K,11,TRUE)),
F11125)</f>
        <v>1.7949999999999999</v>
      </c>
      <c r="G11126" s="92">
        <f>IF(MOD($C11126,1)&gt;10.5/24,
IF(VLOOKUP(QUOTIENT($C11126,1),AUD!$A:$K,11,TRUE)=0,G11125,VLOOKUP(QUOTIENT($C11126,1),NZD!$A:$F,6,TRUE)),
G11125)</f>
        <v>1.86</v>
      </c>
      <c r="H11126" s="92">
        <f>IF(MOD($D11126,1)&gt;(11+55/60)/24,
IF(VLOOKUP(QUOTIENT($D11126,1),AUD!$A:$K,11,TRUE)=0,H11125,IFERROR(VLOOKUP(QUOTIENT($D11126,1),USD!$A:$B,2,TRUE),H11125)),
H11125)</f>
        <v>1.6579299999999999</v>
      </c>
      <c r="I11126" s="92">
        <f>IF(MOD($D11126,1)&gt;(11+55/60)/24,
IF(VLOOKUP(QUOTIENT($D11126,1),AUD!$A:$K,11,TRUE)=0,I11125,IFERROR(VLOOKUP(QUOTIENT($D11126,1),GBP!$A:$B,2,TRUE),I11125)),
I11125)</f>
        <v>0.51563000000000003</v>
      </c>
      <c r="J11126" s="92">
        <f>IF(MOD($D11126,1)&gt;(11+55/60)/24,
IF(VLOOKUP(QUOTIENT($D11126,1),AUD!$A:$K,11,TRUE)=0,J11125,IFERROR(VLOOKUP(QUOTIENT($D11126,1),EUR!$A:$B,2,TRUE),J11125)),
J11125)</f>
        <v>-0.38685999999999998</v>
      </c>
      <c r="K11126" s="92">
        <f>IF(MOD($D11126,1)&gt;(11+55/60)/24,
IF(VLOOKUP(QUOTIENT($D11126,1),AUD!$A:$K,11,TRUE)=0,K11125,IFERROR(VLOOKUP(QUOTIENT($D11126,1),JPY!$A:$B,2,TRUE),K11125)),
K11125)</f>
        <v>-2.1000000000000001E-2</v>
      </c>
      <c r="L11126" s="92">
        <f>IF(MOD($E11126,1)&gt;(11+55/60)/24,
IF(VLOOKUP(QUOTIENT($E11126,1),AUD!$A:$K,11,TRUE)=0,L11125,IFERROR(VLOOKUP(QUOTIENT($E11126,1),CAD!$A:$B,2,TRUE)*1,L11125)),
L11125)</f>
        <v>1.43</v>
      </c>
    </row>
    <row r="11127" spans="1:12">
      <c r="A11127" s="94" t="s">
        <v>11366</v>
      </c>
      <c r="B11127" s="94">
        <f>(DATE(LEFT($A11127,4),MID($A11127,6,2),MID($A11127,9,2))+MID($A11127,12,2)/24+MID($A11127,15,2)/60+MID($A11127,18,2)/3600)
+Timezone!$C$2/24
+VLOOKUP((DATE(LEFT($A11127,4),MID($A11127,6,2),MID($A11127,9,2))+MID($A11127,12,2)/24+MID($A11127,15,2)/60+MID($A11127,18,2)/3600),Timezone!$K:$L,2,TRUE)/24</f>
        <v>43090.208333333328</v>
      </c>
      <c r="C11127" s="94">
        <f>(DATE(LEFT($A11127,4),MID($A11127,6,2),MID($A11127,9,2))+MID($A11127,12,2)/24+MID($A11127,15,2)/60+MID($A11127,18,2)/3600)
+Timezone!$C$3/24
+VLOOKUP((DATE(LEFT($A11127,4),MID($A11127,6,2),MID($A11127,9,2))+MID($A11127,12,2)/24+MID($A11127,15,2)/60+MID($A11127,18,2)/3600),Timezone!$K:$L,2,TRUE)/24</f>
        <v>43090.291666666664</v>
      </c>
      <c r="D11127" s="94">
        <f>(DATE(LEFT($A11127,4),MID($A11127,6,2),MID($A11127,9,2))+MID($A11127,12,2)/24+MID($A11127,15,2)/60+MID($A11127,18,2)/3600)
+Timezone!$C$4/24
+VLOOKUP((DATE(LEFT($A11127,4),MID($A11127,6,2),MID($A11127,9,2))+MID($A11127,12,2)/24+MID($A11127,15,2)/60+MID($A11127,18,2)/3600),Timezone!$K:$L,2,TRUE)/24</f>
        <v>43089.833333333328</v>
      </c>
      <c r="E11127" s="94">
        <f>(DATE(LEFT($A11127,4),MID($A11127,6,2),MID($A11127,9,2))+MID($A11127,12,2)/24+MID($A11127,15,2)/60+MID($A11127,18,2)/3600)
+Timezone!$C$5/24
+VLOOKUP((DATE(LEFT($A11127,4),MID($A11127,6,2),MID($A11127,9,2))+MID($A11127,12,2)/24+MID($A11127,15,2)/60+MID($A11127,18,2)/3600),Timezone!$K:$L,2,TRUE)/24</f>
        <v>43089.625</v>
      </c>
      <c r="F11127" s="92">
        <f>IF(MOD($B11127,1)&gt;10.5/24,
IF(VLOOKUP(QUOTIENT($B11127,1),AUD!$A:$K,11,TRUE)=0,F11126,VLOOKUP(QUOTIENT($B11127,1),AUD!$A:$K,11,TRUE)),
F11126)</f>
        <v>1.7949999999999999</v>
      </c>
      <c r="G11127" s="92">
        <f>IF(MOD($C11127,1)&gt;10.5/24,
IF(VLOOKUP(QUOTIENT($C11127,1),AUD!$A:$K,11,TRUE)=0,G11126,VLOOKUP(QUOTIENT($C11127,1),NZD!$A:$F,6,TRUE)),
G11126)</f>
        <v>1.86</v>
      </c>
      <c r="H11127" s="92">
        <f>IF(MOD($D11127,1)&gt;(11+55/60)/24,
IF(VLOOKUP(QUOTIENT($D11127,1),AUD!$A:$K,11,TRUE)=0,H11126,IFERROR(VLOOKUP(QUOTIENT($D11127,1),USD!$A:$B,2,TRUE),H11126)),
H11126)</f>
        <v>1.6579299999999999</v>
      </c>
      <c r="I11127" s="92">
        <f>IF(MOD($D11127,1)&gt;(11+55/60)/24,
IF(VLOOKUP(QUOTIENT($D11127,1),AUD!$A:$K,11,TRUE)=0,I11126,IFERROR(VLOOKUP(QUOTIENT($D11127,1),GBP!$A:$B,2,TRUE),I11126)),
I11126)</f>
        <v>0.51563000000000003</v>
      </c>
      <c r="J11127" s="92">
        <f>IF(MOD($D11127,1)&gt;(11+55/60)/24,
IF(VLOOKUP(QUOTIENT($D11127,1),AUD!$A:$K,11,TRUE)=0,J11126,IFERROR(VLOOKUP(QUOTIENT($D11127,1),EUR!$A:$B,2,TRUE),J11126)),
J11126)</f>
        <v>-0.38685999999999998</v>
      </c>
      <c r="K11127" s="92">
        <f>IF(MOD($D11127,1)&gt;(11+55/60)/24,
IF(VLOOKUP(QUOTIENT($D11127,1),AUD!$A:$K,11,TRUE)=0,K11126,IFERROR(VLOOKUP(QUOTIENT($D11127,1),JPY!$A:$B,2,TRUE),K11126)),
K11126)</f>
        <v>-2.1000000000000001E-2</v>
      </c>
      <c r="L11127" s="92">
        <f>IF(MOD($E11127,1)&gt;(11+55/60)/24,
IF(VLOOKUP(QUOTIENT($E11127,1),AUD!$A:$K,11,TRUE)=0,L11126,IFERROR(VLOOKUP(QUOTIENT($E11127,1),CAD!$A:$B,2,TRUE)*1,L11126)),
L11126)</f>
        <v>1.43</v>
      </c>
    </row>
    <row r="11128" spans="1:12">
      <c r="A11128" s="94" t="s">
        <v>11367</v>
      </c>
      <c r="B11128" s="94">
        <f>(DATE(LEFT($A11128,4),MID($A11128,6,2),MID($A11128,9,2))+MID($A11128,12,2)/24+MID($A11128,15,2)/60+MID($A11128,18,2)/3600)
+Timezone!$C$2/24
+VLOOKUP((DATE(LEFT($A11128,4),MID($A11128,6,2),MID($A11128,9,2))+MID($A11128,12,2)/24+MID($A11128,15,2)/60+MID($A11128,18,2)/3600),Timezone!$K:$L,2,TRUE)/24</f>
        <v>43090.291666666664</v>
      </c>
      <c r="C11128" s="94">
        <f>(DATE(LEFT($A11128,4),MID($A11128,6,2),MID($A11128,9,2))+MID($A11128,12,2)/24+MID($A11128,15,2)/60+MID($A11128,18,2)/3600)
+Timezone!$C$3/24
+VLOOKUP((DATE(LEFT($A11128,4),MID($A11128,6,2),MID($A11128,9,2))+MID($A11128,12,2)/24+MID($A11128,15,2)/60+MID($A11128,18,2)/3600),Timezone!$K:$L,2,TRUE)/24</f>
        <v>43090.375</v>
      </c>
      <c r="D11128" s="94">
        <f>(DATE(LEFT($A11128,4),MID($A11128,6,2),MID($A11128,9,2))+MID($A11128,12,2)/24+MID($A11128,15,2)/60+MID($A11128,18,2)/3600)
+Timezone!$C$4/24
+VLOOKUP((DATE(LEFT($A11128,4),MID($A11128,6,2),MID($A11128,9,2))+MID($A11128,12,2)/24+MID($A11128,15,2)/60+MID($A11128,18,2)/3600),Timezone!$K:$L,2,TRUE)/24</f>
        <v>43089.916666666664</v>
      </c>
      <c r="E11128" s="94">
        <f>(DATE(LEFT($A11128,4),MID($A11128,6,2),MID($A11128,9,2))+MID($A11128,12,2)/24+MID($A11128,15,2)/60+MID($A11128,18,2)/3600)
+Timezone!$C$5/24
+VLOOKUP((DATE(LEFT($A11128,4),MID($A11128,6,2),MID($A11128,9,2))+MID($A11128,12,2)/24+MID($A11128,15,2)/60+MID($A11128,18,2)/3600),Timezone!$K:$L,2,TRUE)/24</f>
        <v>43089.708333333336</v>
      </c>
      <c r="F11128" s="92">
        <f>IF(MOD($B11128,1)&gt;10.5/24,
IF(VLOOKUP(QUOTIENT($B11128,1),AUD!$A:$K,11,TRUE)=0,F11127,VLOOKUP(QUOTIENT($B11128,1),AUD!$A:$K,11,TRUE)),
F11127)</f>
        <v>1.7949999999999999</v>
      </c>
      <c r="G11128" s="92">
        <f>IF(MOD($C11128,1)&gt;10.5/24,
IF(VLOOKUP(QUOTIENT($C11128,1),AUD!$A:$K,11,TRUE)=0,G11127,VLOOKUP(QUOTIENT($C11128,1),NZD!$A:$F,6,TRUE)),
G11127)</f>
        <v>1.86</v>
      </c>
      <c r="H11128" s="92">
        <f>IF(MOD($D11128,1)&gt;(11+55/60)/24,
IF(VLOOKUP(QUOTIENT($D11128,1),AUD!$A:$K,11,TRUE)=0,H11127,IFERROR(VLOOKUP(QUOTIENT($D11128,1),USD!$A:$B,2,TRUE),H11127)),
H11127)</f>
        <v>1.6579299999999999</v>
      </c>
      <c r="I11128" s="92">
        <f>IF(MOD($D11128,1)&gt;(11+55/60)/24,
IF(VLOOKUP(QUOTIENT($D11128,1),AUD!$A:$K,11,TRUE)=0,I11127,IFERROR(VLOOKUP(QUOTIENT($D11128,1),GBP!$A:$B,2,TRUE),I11127)),
I11127)</f>
        <v>0.51563000000000003</v>
      </c>
      <c r="J11128" s="92">
        <f>IF(MOD($D11128,1)&gt;(11+55/60)/24,
IF(VLOOKUP(QUOTIENT($D11128,1),AUD!$A:$K,11,TRUE)=0,J11127,IFERROR(VLOOKUP(QUOTIENT($D11128,1),EUR!$A:$B,2,TRUE),J11127)),
J11127)</f>
        <v>-0.38685999999999998</v>
      </c>
      <c r="K11128" s="92">
        <f>IF(MOD($D11128,1)&gt;(11+55/60)/24,
IF(VLOOKUP(QUOTIENT($D11128,1),AUD!$A:$K,11,TRUE)=0,K11127,IFERROR(VLOOKUP(QUOTIENT($D11128,1),JPY!$A:$B,2,TRUE),K11127)),
K11127)</f>
        <v>-2.1000000000000001E-2</v>
      </c>
      <c r="L11128" s="92">
        <f>IF(MOD($E11128,1)&gt;(11+55/60)/24,
IF(VLOOKUP(QUOTIENT($E11128,1),AUD!$A:$K,11,TRUE)=0,L11127,IFERROR(VLOOKUP(QUOTIENT($E11128,1),CAD!$A:$B,2,TRUE)*1,L11127)),
L11127)</f>
        <v>1.43</v>
      </c>
    </row>
    <row r="11129" spans="1:12">
      <c r="A11129" s="94" t="s">
        <v>11368</v>
      </c>
      <c r="B11129" s="94">
        <f>(DATE(LEFT($A11129,4),MID($A11129,6,2),MID($A11129,9,2))+MID($A11129,12,2)/24+MID($A11129,15,2)/60+MID($A11129,18,2)/3600)
+Timezone!$C$2/24
+VLOOKUP((DATE(LEFT($A11129,4),MID($A11129,6,2),MID($A11129,9,2))+MID($A11129,12,2)/24+MID($A11129,15,2)/60+MID($A11129,18,2)/3600),Timezone!$K:$L,2,TRUE)/24</f>
        <v>43090.374999999993</v>
      </c>
      <c r="C11129" s="94">
        <f>(DATE(LEFT($A11129,4),MID($A11129,6,2),MID($A11129,9,2))+MID($A11129,12,2)/24+MID($A11129,15,2)/60+MID($A11129,18,2)/3600)
+Timezone!$C$3/24
+VLOOKUP((DATE(LEFT($A11129,4),MID($A11129,6,2),MID($A11129,9,2))+MID($A11129,12,2)/24+MID($A11129,15,2)/60+MID($A11129,18,2)/3600),Timezone!$K:$L,2,TRUE)/24</f>
        <v>43090.458333333328</v>
      </c>
      <c r="D11129" s="94">
        <f>(DATE(LEFT($A11129,4),MID($A11129,6,2),MID($A11129,9,2))+MID($A11129,12,2)/24+MID($A11129,15,2)/60+MID($A11129,18,2)/3600)
+Timezone!$C$4/24
+VLOOKUP((DATE(LEFT($A11129,4),MID($A11129,6,2),MID($A11129,9,2))+MID($A11129,12,2)/24+MID($A11129,15,2)/60+MID($A11129,18,2)/3600),Timezone!$K:$L,2,TRUE)/24</f>
        <v>43089.999999999993</v>
      </c>
      <c r="E11129" s="94">
        <f>(DATE(LEFT($A11129,4),MID($A11129,6,2),MID($A11129,9,2))+MID($A11129,12,2)/24+MID($A11129,15,2)/60+MID($A11129,18,2)/3600)
+Timezone!$C$5/24
+VLOOKUP((DATE(LEFT($A11129,4),MID($A11129,6,2),MID($A11129,9,2))+MID($A11129,12,2)/24+MID($A11129,15,2)/60+MID($A11129,18,2)/3600),Timezone!$K:$L,2,TRUE)/24</f>
        <v>43089.791666666664</v>
      </c>
      <c r="F11129" s="92">
        <f>IF(MOD($B11129,1)&gt;10.5/24,
IF(VLOOKUP(QUOTIENT($B11129,1),AUD!$A:$K,11,TRUE)=0,F11128,VLOOKUP(QUOTIENT($B11129,1),AUD!$A:$K,11,TRUE)),
F11128)</f>
        <v>1.7949999999999999</v>
      </c>
      <c r="G11129" s="92">
        <f>IF(MOD($C11129,1)&gt;10.5/24,
IF(VLOOKUP(QUOTIENT($C11129,1),AUD!$A:$K,11,TRUE)=0,G11128,VLOOKUP(QUOTIENT($C11129,1),NZD!$A:$F,6,TRUE)),
G11128)</f>
        <v>1.88</v>
      </c>
      <c r="H11129" s="92">
        <f>IF(MOD($D11129,1)&gt;(11+55/60)/24,
IF(VLOOKUP(QUOTIENT($D11129,1),AUD!$A:$K,11,TRUE)=0,H11128,IFERROR(VLOOKUP(QUOTIENT($D11129,1),USD!$A:$B,2,TRUE),H11128)),
H11128)</f>
        <v>1.6579299999999999</v>
      </c>
      <c r="I11129" s="92">
        <f>IF(MOD($D11129,1)&gt;(11+55/60)/24,
IF(VLOOKUP(QUOTIENT($D11129,1),AUD!$A:$K,11,TRUE)=0,I11128,IFERROR(VLOOKUP(QUOTIENT($D11129,1),GBP!$A:$B,2,TRUE),I11128)),
I11128)</f>
        <v>0.51563000000000003</v>
      </c>
      <c r="J11129" s="92">
        <f>IF(MOD($D11129,1)&gt;(11+55/60)/24,
IF(VLOOKUP(QUOTIENT($D11129,1),AUD!$A:$K,11,TRUE)=0,J11128,IFERROR(VLOOKUP(QUOTIENT($D11129,1),EUR!$A:$B,2,TRUE),J11128)),
J11128)</f>
        <v>-0.38685999999999998</v>
      </c>
      <c r="K11129" s="92">
        <f>IF(MOD($D11129,1)&gt;(11+55/60)/24,
IF(VLOOKUP(QUOTIENT($D11129,1),AUD!$A:$K,11,TRUE)=0,K11128,IFERROR(VLOOKUP(QUOTIENT($D11129,1),JPY!$A:$B,2,TRUE),K11128)),
K11128)</f>
        <v>-2.1000000000000001E-2</v>
      </c>
      <c r="L11129" s="92">
        <f>IF(MOD($E11129,1)&gt;(11+55/60)/24,
IF(VLOOKUP(QUOTIENT($E11129,1),AUD!$A:$K,11,TRUE)=0,L11128,IFERROR(VLOOKUP(QUOTIENT($E11129,1),CAD!$A:$B,2,TRUE)*1,L11128)),
L11128)</f>
        <v>1.43</v>
      </c>
    </row>
    <row r="11130" spans="1:12">
      <c r="A11130" s="94" t="s">
        <v>11369</v>
      </c>
      <c r="B11130" s="94">
        <f>(DATE(LEFT($A11130,4),MID($A11130,6,2),MID($A11130,9,2))+MID($A11130,12,2)/24+MID($A11130,15,2)/60+MID($A11130,18,2)/3600)
+Timezone!$C$2/24
+VLOOKUP((DATE(LEFT($A11130,4),MID($A11130,6,2),MID($A11130,9,2))+MID($A11130,12,2)/24+MID($A11130,15,2)/60+MID($A11130,18,2)/3600),Timezone!$K:$L,2,TRUE)/24</f>
        <v>43090.458333333328</v>
      </c>
      <c r="C11130" s="94">
        <f>(DATE(LEFT($A11130,4),MID($A11130,6,2),MID($A11130,9,2))+MID($A11130,12,2)/24+MID($A11130,15,2)/60+MID($A11130,18,2)/3600)
+Timezone!$C$3/24
+VLOOKUP((DATE(LEFT($A11130,4),MID($A11130,6,2),MID($A11130,9,2))+MID($A11130,12,2)/24+MID($A11130,15,2)/60+MID($A11130,18,2)/3600),Timezone!$K:$L,2,TRUE)/24</f>
        <v>43090.541666666664</v>
      </c>
      <c r="D11130" s="94">
        <f>(DATE(LEFT($A11130,4),MID($A11130,6,2),MID($A11130,9,2))+MID($A11130,12,2)/24+MID($A11130,15,2)/60+MID($A11130,18,2)/3600)
+Timezone!$C$4/24
+VLOOKUP((DATE(LEFT($A11130,4),MID($A11130,6,2),MID($A11130,9,2))+MID($A11130,12,2)/24+MID($A11130,15,2)/60+MID($A11130,18,2)/3600),Timezone!$K:$L,2,TRUE)/24</f>
        <v>43090.083333333328</v>
      </c>
      <c r="E11130" s="94">
        <f>(DATE(LEFT($A11130,4),MID($A11130,6,2),MID($A11130,9,2))+MID($A11130,12,2)/24+MID($A11130,15,2)/60+MID($A11130,18,2)/3600)
+Timezone!$C$5/24
+VLOOKUP((DATE(LEFT($A11130,4),MID($A11130,6,2),MID($A11130,9,2))+MID($A11130,12,2)/24+MID($A11130,15,2)/60+MID($A11130,18,2)/3600),Timezone!$K:$L,2,TRUE)/24</f>
        <v>43089.875</v>
      </c>
      <c r="F11130" s="92">
        <f>IF(MOD($B11130,1)&gt;10.5/24,
IF(VLOOKUP(QUOTIENT($B11130,1),AUD!$A:$K,11,TRUE)=0,F11129,VLOOKUP(QUOTIENT($B11130,1),AUD!$A:$K,11,TRUE)),
F11129)</f>
        <v>1.7949999999999999</v>
      </c>
      <c r="G11130" s="92">
        <f>IF(MOD($C11130,1)&gt;10.5/24,
IF(VLOOKUP(QUOTIENT($C11130,1),AUD!$A:$K,11,TRUE)=0,G11129,VLOOKUP(QUOTIENT($C11130,1),NZD!$A:$F,6,TRUE)),
G11129)</f>
        <v>1.88</v>
      </c>
      <c r="H11130" s="92">
        <f>IF(MOD($D11130,1)&gt;(11+55/60)/24,
IF(VLOOKUP(QUOTIENT($D11130,1),AUD!$A:$K,11,TRUE)=0,H11129,IFERROR(VLOOKUP(QUOTIENT($D11130,1),USD!$A:$B,2,TRUE),H11129)),
H11129)</f>
        <v>1.6579299999999999</v>
      </c>
      <c r="I11130" s="92">
        <f>IF(MOD($D11130,1)&gt;(11+55/60)/24,
IF(VLOOKUP(QUOTIENT($D11130,1),AUD!$A:$K,11,TRUE)=0,I11129,IFERROR(VLOOKUP(QUOTIENT($D11130,1),GBP!$A:$B,2,TRUE),I11129)),
I11129)</f>
        <v>0.51563000000000003</v>
      </c>
      <c r="J11130" s="92">
        <f>IF(MOD($D11130,1)&gt;(11+55/60)/24,
IF(VLOOKUP(QUOTIENT($D11130,1),AUD!$A:$K,11,TRUE)=0,J11129,IFERROR(VLOOKUP(QUOTIENT($D11130,1),EUR!$A:$B,2,TRUE),J11129)),
J11129)</f>
        <v>-0.38685999999999998</v>
      </c>
      <c r="K11130" s="92">
        <f>IF(MOD($D11130,1)&gt;(11+55/60)/24,
IF(VLOOKUP(QUOTIENT($D11130,1),AUD!$A:$K,11,TRUE)=0,K11129,IFERROR(VLOOKUP(QUOTIENT($D11130,1),JPY!$A:$B,2,TRUE),K11129)),
K11129)</f>
        <v>-2.1000000000000001E-2</v>
      </c>
      <c r="L11130" s="92">
        <f>IF(MOD($E11130,1)&gt;(11+55/60)/24,
IF(VLOOKUP(QUOTIENT($E11130,1),AUD!$A:$K,11,TRUE)=0,L11129,IFERROR(VLOOKUP(QUOTIENT($E11130,1),CAD!$A:$B,2,TRUE)*1,L11129)),
L11129)</f>
        <v>1.43</v>
      </c>
    </row>
    <row r="11131" spans="1:12">
      <c r="A11131" s="94" t="s">
        <v>11370</v>
      </c>
      <c r="B11131" s="94">
        <f>(DATE(LEFT($A11131,4),MID($A11131,6,2),MID($A11131,9,2))+MID($A11131,12,2)/24+MID($A11131,15,2)/60+MID($A11131,18,2)/3600)
+Timezone!$C$2/24
+VLOOKUP((DATE(LEFT($A11131,4),MID($A11131,6,2),MID($A11131,9,2))+MID($A11131,12,2)/24+MID($A11131,15,2)/60+MID($A11131,18,2)/3600),Timezone!$K:$L,2,TRUE)/24</f>
        <v>43090.541666666664</v>
      </c>
      <c r="C11131" s="94">
        <f>(DATE(LEFT($A11131,4),MID($A11131,6,2),MID($A11131,9,2))+MID($A11131,12,2)/24+MID($A11131,15,2)/60+MID($A11131,18,2)/3600)
+Timezone!$C$3/24
+VLOOKUP((DATE(LEFT($A11131,4),MID($A11131,6,2),MID($A11131,9,2))+MID($A11131,12,2)/24+MID($A11131,15,2)/60+MID($A11131,18,2)/3600),Timezone!$K:$L,2,TRUE)/24</f>
        <v>43090.625</v>
      </c>
      <c r="D11131" s="94">
        <f>(DATE(LEFT($A11131,4),MID($A11131,6,2),MID($A11131,9,2))+MID($A11131,12,2)/24+MID($A11131,15,2)/60+MID($A11131,18,2)/3600)
+Timezone!$C$4/24
+VLOOKUP((DATE(LEFT($A11131,4),MID($A11131,6,2),MID($A11131,9,2))+MID($A11131,12,2)/24+MID($A11131,15,2)/60+MID($A11131,18,2)/3600),Timezone!$K:$L,2,TRUE)/24</f>
        <v>43090.166666666664</v>
      </c>
      <c r="E11131" s="94">
        <f>(DATE(LEFT($A11131,4),MID($A11131,6,2),MID($A11131,9,2))+MID($A11131,12,2)/24+MID($A11131,15,2)/60+MID($A11131,18,2)/3600)
+Timezone!$C$5/24
+VLOOKUP((DATE(LEFT($A11131,4),MID($A11131,6,2),MID($A11131,9,2))+MID($A11131,12,2)/24+MID($A11131,15,2)/60+MID($A11131,18,2)/3600),Timezone!$K:$L,2,TRUE)/24</f>
        <v>43089.958333333336</v>
      </c>
      <c r="F11131" s="92">
        <f>IF(MOD($B11131,1)&gt;10.5/24,
IF(VLOOKUP(QUOTIENT($B11131,1),AUD!$A:$K,11,TRUE)=0,F11130,VLOOKUP(QUOTIENT($B11131,1),AUD!$A:$K,11,TRUE)),
F11130)</f>
        <v>1.7949999999999999</v>
      </c>
      <c r="G11131" s="92">
        <f>IF(MOD($C11131,1)&gt;10.5/24,
IF(VLOOKUP(QUOTIENT($C11131,1),AUD!$A:$K,11,TRUE)=0,G11130,VLOOKUP(QUOTIENT($C11131,1),NZD!$A:$F,6,TRUE)),
G11130)</f>
        <v>1.88</v>
      </c>
      <c r="H11131" s="92">
        <f>IF(MOD($D11131,1)&gt;(11+55/60)/24,
IF(VLOOKUP(QUOTIENT($D11131,1),AUD!$A:$K,11,TRUE)=0,H11130,IFERROR(VLOOKUP(QUOTIENT($D11131,1),USD!$A:$B,2,TRUE),H11130)),
H11130)</f>
        <v>1.6579299999999999</v>
      </c>
      <c r="I11131" s="92">
        <f>IF(MOD($D11131,1)&gt;(11+55/60)/24,
IF(VLOOKUP(QUOTIENT($D11131,1),AUD!$A:$K,11,TRUE)=0,I11130,IFERROR(VLOOKUP(QUOTIENT($D11131,1),GBP!$A:$B,2,TRUE),I11130)),
I11130)</f>
        <v>0.51563000000000003</v>
      </c>
      <c r="J11131" s="92">
        <f>IF(MOD($D11131,1)&gt;(11+55/60)/24,
IF(VLOOKUP(QUOTIENT($D11131,1),AUD!$A:$K,11,TRUE)=0,J11130,IFERROR(VLOOKUP(QUOTIENT($D11131,1),EUR!$A:$B,2,TRUE),J11130)),
J11130)</f>
        <v>-0.38685999999999998</v>
      </c>
      <c r="K11131" s="92">
        <f>IF(MOD($D11131,1)&gt;(11+55/60)/24,
IF(VLOOKUP(QUOTIENT($D11131,1),AUD!$A:$K,11,TRUE)=0,K11130,IFERROR(VLOOKUP(QUOTIENT($D11131,1),JPY!$A:$B,2,TRUE),K11130)),
K11130)</f>
        <v>-2.1000000000000001E-2</v>
      </c>
      <c r="L11131" s="92">
        <f>IF(MOD($E11131,1)&gt;(11+55/60)/24,
IF(VLOOKUP(QUOTIENT($E11131,1),AUD!$A:$K,11,TRUE)=0,L11130,IFERROR(VLOOKUP(QUOTIENT($E11131,1),CAD!$A:$B,2,TRUE)*1,L11130)),
L11130)</f>
        <v>1.43</v>
      </c>
    </row>
    <row r="11132" spans="1:12">
      <c r="A11132" s="94" t="s">
        <v>11371</v>
      </c>
      <c r="B11132" s="94">
        <f>(DATE(LEFT($A11132,4),MID($A11132,6,2),MID($A11132,9,2))+MID($A11132,12,2)/24+MID($A11132,15,2)/60+MID($A11132,18,2)/3600)
+Timezone!$C$2/24
+VLOOKUP((DATE(LEFT($A11132,4),MID($A11132,6,2),MID($A11132,9,2))+MID($A11132,12,2)/24+MID($A11132,15,2)/60+MID($A11132,18,2)/3600),Timezone!$K:$L,2,TRUE)/24</f>
        <v>43090.624999999993</v>
      </c>
      <c r="C11132" s="94">
        <f>(DATE(LEFT($A11132,4),MID($A11132,6,2),MID($A11132,9,2))+MID($A11132,12,2)/24+MID($A11132,15,2)/60+MID($A11132,18,2)/3600)
+Timezone!$C$3/24
+VLOOKUP((DATE(LEFT($A11132,4),MID($A11132,6,2),MID($A11132,9,2))+MID($A11132,12,2)/24+MID($A11132,15,2)/60+MID($A11132,18,2)/3600),Timezone!$K:$L,2,TRUE)/24</f>
        <v>43090.708333333328</v>
      </c>
      <c r="D11132" s="94">
        <f>(DATE(LEFT($A11132,4),MID($A11132,6,2),MID($A11132,9,2))+MID($A11132,12,2)/24+MID($A11132,15,2)/60+MID($A11132,18,2)/3600)
+Timezone!$C$4/24
+VLOOKUP((DATE(LEFT($A11132,4),MID($A11132,6,2),MID($A11132,9,2))+MID($A11132,12,2)/24+MID($A11132,15,2)/60+MID($A11132,18,2)/3600),Timezone!$K:$L,2,TRUE)/24</f>
        <v>43090.249999999993</v>
      </c>
      <c r="E11132" s="94">
        <f>(DATE(LEFT($A11132,4),MID($A11132,6,2),MID($A11132,9,2))+MID($A11132,12,2)/24+MID($A11132,15,2)/60+MID($A11132,18,2)/3600)
+Timezone!$C$5/24
+VLOOKUP((DATE(LEFT($A11132,4),MID($A11132,6,2),MID($A11132,9,2))+MID($A11132,12,2)/24+MID($A11132,15,2)/60+MID($A11132,18,2)/3600),Timezone!$K:$L,2,TRUE)/24</f>
        <v>43090.041666666664</v>
      </c>
      <c r="F11132" s="92">
        <f>IF(MOD($B11132,1)&gt;10.5/24,
IF(VLOOKUP(QUOTIENT($B11132,1),AUD!$A:$K,11,TRUE)=0,F11131,VLOOKUP(QUOTIENT($B11132,1),AUD!$A:$K,11,TRUE)),
F11131)</f>
        <v>1.7949999999999999</v>
      </c>
      <c r="G11132" s="92">
        <f>IF(MOD($C11132,1)&gt;10.5/24,
IF(VLOOKUP(QUOTIENT($C11132,1),AUD!$A:$K,11,TRUE)=0,G11131,VLOOKUP(QUOTIENT($C11132,1),NZD!$A:$F,6,TRUE)),
G11131)</f>
        <v>1.88</v>
      </c>
      <c r="H11132" s="92">
        <f>IF(MOD($D11132,1)&gt;(11+55/60)/24,
IF(VLOOKUP(QUOTIENT($D11132,1),AUD!$A:$K,11,TRUE)=0,H11131,IFERROR(VLOOKUP(QUOTIENT($D11132,1),USD!$A:$B,2,TRUE),H11131)),
H11131)</f>
        <v>1.6579299999999999</v>
      </c>
      <c r="I11132" s="92">
        <f>IF(MOD($D11132,1)&gt;(11+55/60)/24,
IF(VLOOKUP(QUOTIENT($D11132,1),AUD!$A:$K,11,TRUE)=0,I11131,IFERROR(VLOOKUP(QUOTIENT($D11132,1),GBP!$A:$B,2,TRUE),I11131)),
I11131)</f>
        <v>0.51563000000000003</v>
      </c>
      <c r="J11132" s="92">
        <f>IF(MOD($D11132,1)&gt;(11+55/60)/24,
IF(VLOOKUP(QUOTIENT($D11132,1),AUD!$A:$K,11,TRUE)=0,J11131,IFERROR(VLOOKUP(QUOTIENT($D11132,1),EUR!$A:$B,2,TRUE),J11131)),
J11131)</f>
        <v>-0.38685999999999998</v>
      </c>
      <c r="K11132" s="92">
        <f>IF(MOD($D11132,1)&gt;(11+55/60)/24,
IF(VLOOKUP(QUOTIENT($D11132,1),AUD!$A:$K,11,TRUE)=0,K11131,IFERROR(VLOOKUP(QUOTIENT($D11132,1),JPY!$A:$B,2,TRUE),K11131)),
K11131)</f>
        <v>-2.1000000000000001E-2</v>
      </c>
      <c r="L11132" s="92">
        <f>IF(MOD($E11132,1)&gt;(11+55/60)/24,
IF(VLOOKUP(QUOTIENT($E11132,1),AUD!$A:$K,11,TRUE)=0,L11131,IFERROR(VLOOKUP(QUOTIENT($E11132,1),CAD!$A:$B,2,TRUE)*1,L11131)),
L11131)</f>
        <v>1.43</v>
      </c>
    </row>
    <row r="11133" spans="1:12">
      <c r="A11133" s="94" t="s">
        <v>11372</v>
      </c>
      <c r="B11133" s="94">
        <f>(DATE(LEFT($A11133,4),MID($A11133,6,2),MID($A11133,9,2))+MID($A11133,12,2)/24+MID($A11133,15,2)/60+MID($A11133,18,2)/3600)
+Timezone!$C$2/24
+VLOOKUP((DATE(LEFT($A11133,4),MID($A11133,6,2),MID($A11133,9,2))+MID($A11133,12,2)/24+MID($A11133,15,2)/60+MID($A11133,18,2)/3600),Timezone!$K:$L,2,TRUE)/24</f>
        <v>43090.708333333328</v>
      </c>
      <c r="C11133" s="94">
        <f>(DATE(LEFT($A11133,4),MID($A11133,6,2),MID($A11133,9,2))+MID($A11133,12,2)/24+MID($A11133,15,2)/60+MID($A11133,18,2)/3600)
+Timezone!$C$3/24
+VLOOKUP((DATE(LEFT($A11133,4),MID($A11133,6,2),MID($A11133,9,2))+MID($A11133,12,2)/24+MID($A11133,15,2)/60+MID($A11133,18,2)/3600),Timezone!$K:$L,2,TRUE)/24</f>
        <v>43090.791666666664</v>
      </c>
      <c r="D11133" s="94">
        <f>(DATE(LEFT($A11133,4),MID($A11133,6,2),MID($A11133,9,2))+MID($A11133,12,2)/24+MID($A11133,15,2)/60+MID($A11133,18,2)/3600)
+Timezone!$C$4/24
+VLOOKUP((DATE(LEFT($A11133,4),MID($A11133,6,2),MID($A11133,9,2))+MID($A11133,12,2)/24+MID($A11133,15,2)/60+MID($A11133,18,2)/3600),Timezone!$K:$L,2,TRUE)/24</f>
        <v>43090.333333333328</v>
      </c>
      <c r="E11133" s="94">
        <f>(DATE(LEFT($A11133,4),MID($A11133,6,2),MID($A11133,9,2))+MID($A11133,12,2)/24+MID($A11133,15,2)/60+MID($A11133,18,2)/3600)
+Timezone!$C$5/24
+VLOOKUP((DATE(LEFT($A11133,4),MID($A11133,6,2),MID($A11133,9,2))+MID($A11133,12,2)/24+MID($A11133,15,2)/60+MID($A11133,18,2)/3600),Timezone!$K:$L,2,TRUE)/24</f>
        <v>43090.125</v>
      </c>
      <c r="F11133" s="92">
        <f>IF(MOD($B11133,1)&gt;10.5/24,
IF(VLOOKUP(QUOTIENT($B11133,1),AUD!$A:$K,11,TRUE)=0,F11132,VLOOKUP(QUOTIENT($B11133,1),AUD!$A:$K,11,TRUE)),
F11132)</f>
        <v>1.7949999999999999</v>
      </c>
      <c r="G11133" s="92">
        <f>IF(MOD($C11133,1)&gt;10.5/24,
IF(VLOOKUP(QUOTIENT($C11133,1),AUD!$A:$K,11,TRUE)=0,G11132,VLOOKUP(QUOTIENT($C11133,1),NZD!$A:$F,6,TRUE)),
G11132)</f>
        <v>1.88</v>
      </c>
      <c r="H11133" s="92">
        <f>IF(MOD($D11133,1)&gt;(11+55/60)/24,
IF(VLOOKUP(QUOTIENT($D11133,1),AUD!$A:$K,11,TRUE)=0,H11132,IFERROR(VLOOKUP(QUOTIENT($D11133,1),USD!$A:$B,2,TRUE),H11132)),
H11132)</f>
        <v>1.6579299999999999</v>
      </c>
      <c r="I11133" s="92">
        <f>IF(MOD($D11133,1)&gt;(11+55/60)/24,
IF(VLOOKUP(QUOTIENT($D11133,1),AUD!$A:$K,11,TRUE)=0,I11132,IFERROR(VLOOKUP(QUOTIENT($D11133,1),GBP!$A:$B,2,TRUE),I11132)),
I11132)</f>
        <v>0.51563000000000003</v>
      </c>
      <c r="J11133" s="92">
        <f>IF(MOD($D11133,1)&gt;(11+55/60)/24,
IF(VLOOKUP(QUOTIENT($D11133,1),AUD!$A:$K,11,TRUE)=0,J11132,IFERROR(VLOOKUP(QUOTIENT($D11133,1),EUR!$A:$B,2,TRUE),J11132)),
J11132)</f>
        <v>-0.38685999999999998</v>
      </c>
      <c r="K11133" s="92">
        <f>IF(MOD($D11133,1)&gt;(11+55/60)/24,
IF(VLOOKUP(QUOTIENT($D11133,1),AUD!$A:$K,11,TRUE)=0,K11132,IFERROR(VLOOKUP(QUOTIENT($D11133,1),JPY!$A:$B,2,TRUE),K11132)),
K11132)</f>
        <v>-2.1000000000000001E-2</v>
      </c>
      <c r="L11133" s="92">
        <f>IF(MOD($E11133,1)&gt;(11+55/60)/24,
IF(VLOOKUP(QUOTIENT($E11133,1),AUD!$A:$K,11,TRUE)=0,L11132,IFERROR(VLOOKUP(QUOTIENT($E11133,1),CAD!$A:$B,2,TRUE)*1,L11132)),
L11132)</f>
        <v>1.43</v>
      </c>
    </row>
    <row r="11134" spans="1:12">
      <c r="A11134" s="94" t="s">
        <v>11373</v>
      </c>
      <c r="B11134" s="94">
        <f>(DATE(LEFT($A11134,4),MID($A11134,6,2),MID($A11134,9,2))+MID($A11134,12,2)/24+MID($A11134,15,2)/60+MID($A11134,18,2)/3600)
+Timezone!$C$2/24
+VLOOKUP((DATE(LEFT($A11134,4),MID($A11134,6,2),MID($A11134,9,2))+MID($A11134,12,2)/24+MID($A11134,15,2)/60+MID($A11134,18,2)/3600),Timezone!$K:$L,2,TRUE)/24</f>
        <v>43090.791666666664</v>
      </c>
      <c r="C11134" s="94">
        <f>(DATE(LEFT($A11134,4),MID($A11134,6,2),MID($A11134,9,2))+MID($A11134,12,2)/24+MID($A11134,15,2)/60+MID($A11134,18,2)/3600)
+Timezone!$C$3/24
+VLOOKUP((DATE(LEFT($A11134,4),MID($A11134,6,2),MID($A11134,9,2))+MID($A11134,12,2)/24+MID($A11134,15,2)/60+MID($A11134,18,2)/3600),Timezone!$K:$L,2,TRUE)/24</f>
        <v>43090.875</v>
      </c>
      <c r="D11134" s="94">
        <f>(DATE(LEFT($A11134,4),MID($A11134,6,2),MID($A11134,9,2))+MID($A11134,12,2)/24+MID($A11134,15,2)/60+MID($A11134,18,2)/3600)
+Timezone!$C$4/24
+VLOOKUP((DATE(LEFT($A11134,4),MID($A11134,6,2),MID($A11134,9,2))+MID($A11134,12,2)/24+MID($A11134,15,2)/60+MID($A11134,18,2)/3600),Timezone!$K:$L,2,TRUE)/24</f>
        <v>43090.416666666664</v>
      </c>
      <c r="E11134" s="94">
        <f>(DATE(LEFT($A11134,4),MID($A11134,6,2),MID($A11134,9,2))+MID($A11134,12,2)/24+MID($A11134,15,2)/60+MID($A11134,18,2)/3600)
+Timezone!$C$5/24
+VLOOKUP((DATE(LEFT($A11134,4),MID($A11134,6,2),MID($A11134,9,2))+MID($A11134,12,2)/24+MID($A11134,15,2)/60+MID($A11134,18,2)/3600),Timezone!$K:$L,2,TRUE)/24</f>
        <v>43090.208333333336</v>
      </c>
      <c r="F11134" s="92">
        <f>IF(MOD($B11134,1)&gt;10.5/24,
IF(VLOOKUP(QUOTIENT($B11134,1),AUD!$A:$K,11,TRUE)=0,F11133,VLOOKUP(QUOTIENT($B11134,1),AUD!$A:$K,11,TRUE)),
F11133)</f>
        <v>1.7949999999999999</v>
      </c>
      <c r="G11134" s="92">
        <f>IF(MOD($C11134,1)&gt;10.5/24,
IF(VLOOKUP(QUOTIENT($C11134,1),AUD!$A:$K,11,TRUE)=0,G11133,VLOOKUP(QUOTIENT($C11134,1),NZD!$A:$F,6,TRUE)),
G11133)</f>
        <v>1.88</v>
      </c>
      <c r="H11134" s="92">
        <f>IF(MOD($D11134,1)&gt;(11+55/60)/24,
IF(VLOOKUP(QUOTIENT($D11134,1),AUD!$A:$K,11,TRUE)=0,H11133,IFERROR(VLOOKUP(QUOTIENT($D11134,1),USD!$A:$B,2,TRUE),H11133)),
H11133)</f>
        <v>1.6579299999999999</v>
      </c>
      <c r="I11134" s="92">
        <f>IF(MOD($D11134,1)&gt;(11+55/60)/24,
IF(VLOOKUP(QUOTIENT($D11134,1),AUD!$A:$K,11,TRUE)=0,I11133,IFERROR(VLOOKUP(QUOTIENT($D11134,1),GBP!$A:$B,2,TRUE),I11133)),
I11133)</f>
        <v>0.51563000000000003</v>
      </c>
      <c r="J11134" s="92">
        <f>IF(MOD($D11134,1)&gt;(11+55/60)/24,
IF(VLOOKUP(QUOTIENT($D11134,1),AUD!$A:$K,11,TRUE)=0,J11133,IFERROR(VLOOKUP(QUOTIENT($D11134,1),EUR!$A:$B,2,TRUE),J11133)),
J11133)</f>
        <v>-0.38685999999999998</v>
      </c>
      <c r="K11134" s="92">
        <f>IF(MOD($D11134,1)&gt;(11+55/60)/24,
IF(VLOOKUP(QUOTIENT($D11134,1),AUD!$A:$K,11,TRUE)=0,K11133,IFERROR(VLOOKUP(QUOTIENT($D11134,1),JPY!$A:$B,2,TRUE),K11133)),
K11133)</f>
        <v>-2.1000000000000001E-2</v>
      </c>
      <c r="L11134" s="92">
        <f>IF(MOD($E11134,1)&gt;(11+55/60)/24,
IF(VLOOKUP(QUOTIENT($E11134,1),AUD!$A:$K,11,TRUE)=0,L11133,IFERROR(VLOOKUP(QUOTIENT($E11134,1),CAD!$A:$B,2,TRUE)*1,L11133)),
L11133)</f>
        <v>1.43</v>
      </c>
    </row>
    <row r="11135" spans="1:12">
      <c r="A11135" s="94" t="s">
        <v>11374</v>
      </c>
      <c r="B11135" s="94">
        <f>(DATE(LEFT($A11135,4),MID($A11135,6,2),MID($A11135,9,2))+MID($A11135,12,2)/24+MID($A11135,15,2)/60+MID($A11135,18,2)/3600)
+Timezone!$C$2/24
+VLOOKUP((DATE(LEFT($A11135,4),MID($A11135,6,2),MID($A11135,9,2))+MID($A11135,12,2)/24+MID($A11135,15,2)/60+MID($A11135,18,2)/3600),Timezone!$K:$L,2,TRUE)/24</f>
        <v>43090.874999999993</v>
      </c>
      <c r="C11135" s="94">
        <f>(DATE(LEFT($A11135,4),MID($A11135,6,2),MID($A11135,9,2))+MID($A11135,12,2)/24+MID($A11135,15,2)/60+MID($A11135,18,2)/3600)
+Timezone!$C$3/24
+VLOOKUP((DATE(LEFT($A11135,4),MID($A11135,6,2),MID($A11135,9,2))+MID($A11135,12,2)/24+MID($A11135,15,2)/60+MID($A11135,18,2)/3600),Timezone!$K:$L,2,TRUE)/24</f>
        <v>43090.958333333328</v>
      </c>
      <c r="D11135" s="94">
        <f>(DATE(LEFT($A11135,4),MID($A11135,6,2),MID($A11135,9,2))+MID($A11135,12,2)/24+MID($A11135,15,2)/60+MID($A11135,18,2)/3600)
+Timezone!$C$4/24
+VLOOKUP((DATE(LEFT($A11135,4),MID($A11135,6,2),MID($A11135,9,2))+MID($A11135,12,2)/24+MID($A11135,15,2)/60+MID($A11135,18,2)/3600),Timezone!$K:$L,2,TRUE)/24</f>
        <v>43090.499999999993</v>
      </c>
      <c r="E11135" s="94">
        <f>(DATE(LEFT($A11135,4),MID($A11135,6,2),MID($A11135,9,2))+MID($A11135,12,2)/24+MID($A11135,15,2)/60+MID($A11135,18,2)/3600)
+Timezone!$C$5/24
+VLOOKUP((DATE(LEFT($A11135,4),MID($A11135,6,2),MID($A11135,9,2))+MID($A11135,12,2)/24+MID($A11135,15,2)/60+MID($A11135,18,2)/3600),Timezone!$K:$L,2,TRUE)/24</f>
        <v>43090.291666666664</v>
      </c>
      <c r="F11135" s="92">
        <f>IF(MOD($B11135,1)&gt;10.5/24,
IF(VLOOKUP(QUOTIENT($B11135,1),AUD!$A:$K,11,TRUE)=0,F11134,VLOOKUP(QUOTIENT($B11135,1),AUD!$A:$K,11,TRUE)),
F11134)</f>
        <v>1.7949999999999999</v>
      </c>
      <c r="G11135" s="92">
        <f>IF(MOD($C11135,1)&gt;10.5/24,
IF(VLOOKUP(QUOTIENT($C11135,1),AUD!$A:$K,11,TRUE)=0,G11134,VLOOKUP(QUOTIENT($C11135,1),NZD!$A:$F,6,TRUE)),
G11134)</f>
        <v>1.88</v>
      </c>
      <c r="H11135" s="92">
        <f>IF(MOD($D11135,1)&gt;(11+55/60)/24,
IF(VLOOKUP(QUOTIENT($D11135,1),AUD!$A:$K,11,TRUE)=0,H11134,IFERROR(VLOOKUP(QUOTIENT($D11135,1),USD!$A:$B,2,TRUE),H11134)),
H11134)</f>
        <v>1.6746399999999999</v>
      </c>
      <c r="I11135" s="92">
        <f>IF(MOD($D11135,1)&gt;(11+55/60)/24,
IF(VLOOKUP(QUOTIENT($D11135,1),AUD!$A:$K,11,TRUE)=0,I11134,IFERROR(VLOOKUP(QUOTIENT($D11135,1),GBP!$A:$B,2,TRUE),I11134)),
I11134)</f>
        <v>0.51688000000000001</v>
      </c>
      <c r="J11135" s="92">
        <f>IF(MOD($D11135,1)&gt;(11+55/60)/24,
IF(VLOOKUP(QUOTIENT($D11135,1),AUD!$A:$K,11,TRUE)=0,J11134,IFERROR(VLOOKUP(QUOTIENT($D11135,1),EUR!$A:$B,2,TRUE),J11134)),
J11134)</f>
        <v>-0.38471</v>
      </c>
      <c r="K11135" s="92">
        <f>IF(MOD($D11135,1)&gt;(11+55/60)/24,
IF(VLOOKUP(QUOTIENT($D11135,1),AUD!$A:$K,11,TRUE)=0,K11134,IFERROR(VLOOKUP(QUOTIENT($D11135,1),JPY!$A:$B,2,TRUE),K11134)),
K11134)</f>
        <v>-1.0999999999999999E-2</v>
      </c>
      <c r="L11135" s="92">
        <f>IF(MOD($E11135,1)&gt;(11+55/60)/24,
IF(VLOOKUP(QUOTIENT($E11135,1),AUD!$A:$K,11,TRUE)=0,L11134,IFERROR(VLOOKUP(QUOTIENT($E11135,1),CAD!$A:$B,2,TRUE)*1,L11134)),
L11134)</f>
        <v>1.43</v>
      </c>
    </row>
    <row r="11136" spans="1:12">
      <c r="A11136" s="94" t="s">
        <v>11375</v>
      </c>
      <c r="B11136" s="94">
        <f>(DATE(LEFT($A11136,4),MID($A11136,6,2),MID($A11136,9,2))+MID($A11136,12,2)/24+MID($A11136,15,2)/60+MID($A11136,18,2)/3600)
+Timezone!$C$2/24
+VLOOKUP((DATE(LEFT($A11136,4),MID($A11136,6,2),MID($A11136,9,2))+MID($A11136,12,2)/24+MID($A11136,15,2)/60+MID($A11136,18,2)/3600),Timezone!$K:$L,2,TRUE)/24</f>
        <v>43090.958333333328</v>
      </c>
      <c r="C11136" s="94">
        <f>(DATE(LEFT($A11136,4),MID($A11136,6,2),MID($A11136,9,2))+MID($A11136,12,2)/24+MID($A11136,15,2)/60+MID($A11136,18,2)/3600)
+Timezone!$C$3/24
+VLOOKUP((DATE(LEFT($A11136,4),MID($A11136,6,2),MID($A11136,9,2))+MID($A11136,12,2)/24+MID($A11136,15,2)/60+MID($A11136,18,2)/3600),Timezone!$K:$L,2,TRUE)/24</f>
        <v>43091.041666666664</v>
      </c>
      <c r="D11136" s="94">
        <f>(DATE(LEFT($A11136,4),MID($A11136,6,2),MID($A11136,9,2))+MID($A11136,12,2)/24+MID($A11136,15,2)/60+MID($A11136,18,2)/3600)
+Timezone!$C$4/24
+VLOOKUP((DATE(LEFT($A11136,4),MID($A11136,6,2),MID($A11136,9,2))+MID($A11136,12,2)/24+MID($A11136,15,2)/60+MID($A11136,18,2)/3600),Timezone!$K:$L,2,TRUE)/24</f>
        <v>43090.583333333328</v>
      </c>
      <c r="E11136" s="94">
        <f>(DATE(LEFT($A11136,4),MID($A11136,6,2),MID($A11136,9,2))+MID($A11136,12,2)/24+MID($A11136,15,2)/60+MID($A11136,18,2)/3600)
+Timezone!$C$5/24
+VLOOKUP((DATE(LEFT($A11136,4),MID($A11136,6,2),MID($A11136,9,2))+MID($A11136,12,2)/24+MID($A11136,15,2)/60+MID($A11136,18,2)/3600),Timezone!$K:$L,2,TRUE)/24</f>
        <v>43090.375</v>
      </c>
      <c r="F11136" s="92">
        <f>IF(MOD($B11136,1)&gt;10.5/24,
IF(VLOOKUP(QUOTIENT($B11136,1),AUD!$A:$K,11,TRUE)=0,F11135,VLOOKUP(QUOTIENT($B11136,1),AUD!$A:$K,11,TRUE)),
F11135)</f>
        <v>1.7949999999999999</v>
      </c>
      <c r="G11136" s="92">
        <f>IF(MOD($C11136,1)&gt;10.5/24,
IF(VLOOKUP(QUOTIENT($C11136,1),AUD!$A:$K,11,TRUE)=0,G11135,VLOOKUP(QUOTIENT($C11136,1),NZD!$A:$F,6,TRUE)),
G11135)</f>
        <v>1.88</v>
      </c>
      <c r="H11136" s="92">
        <f>IF(MOD($D11136,1)&gt;(11+55/60)/24,
IF(VLOOKUP(QUOTIENT($D11136,1),AUD!$A:$K,11,TRUE)=0,H11135,IFERROR(VLOOKUP(QUOTIENT($D11136,1),USD!$A:$B,2,TRUE),H11135)),
H11135)</f>
        <v>1.6746399999999999</v>
      </c>
      <c r="I11136" s="92">
        <f>IF(MOD($D11136,1)&gt;(11+55/60)/24,
IF(VLOOKUP(QUOTIENT($D11136,1),AUD!$A:$K,11,TRUE)=0,I11135,IFERROR(VLOOKUP(QUOTIENT($D11136,1),GBP!$A:$B,2,TRUE),I11135)),
I11135)</f>
        <v>0.51688000000000001</v>
      </c>
      <c r="J11136" s="92">
        <f>IF(MOD($D11136,1)&gt;(11+55/60)/24,
IF(VLOOKUP(QUOTIENT($D11136,1),AUD!$A:$K,11,TRUE)=0,J11135,IFERROR(VLOOKUP(QUOTIENT($D11136,1),EUR!$A:$B,2,TRUE),J11135)),
J11135)</f>
        <v>-0.38471</v>
      </c>
      <c r="K11136" s="92">
        <f>IF(MOD($D11136,1)&gt;(11+55/60)/24,
IF(VLOOKUP(QUOTIENT($D11136,1),AUD!$A:$K,11,TRUE)=0,K11135,IFERROR(VLOOKUP(QUOTIENT($D11136,1),JPY!$A:$B,2,TRUE),K11135)),
K11135)</f>
        <v>-1.0999999999999999E-2</v>
      </c>
      <c r="L11136" s="92">
        <f>IF(MOD($E11136,1)&gt;(11+55/60)/24,
IF(VLOOKUP(QUOTIENT($E11136,1),AUD!$A:$K,11,TRUE)=0,L11135,IFERROR(VLOOKUP(QUOTIENT($E11136,1),CAD!$A:$B,2,TRUE)*1,L11135)),
L11135)</f>
        <v>1.43</v>
      </c>
    </row>
    <row r="11137" spans="1:12">
      <c r="A11137" s="94" t="s">
        <v>11376</v>
      </c>
      <c r="B11137" s="94">
        <f>(DATE(LEFT($A11137,4),MID($A11137,6,2),MID($A11137,9,2))+MID($A11137,12,2)/24+MID($A11137,15,2)/60+MID($A11137,18,2)/3600)
+Timezone!$C$2/24
+VLOOKUP((DATE(LEFT($A11137,4),MID($A11137,6,2),MID($A11137,9,2))+MID($A11137,12,2)/24+MID($A11137,15,2)/60+MID($A11137,18,2)/3600),Timezone!$K:$L,2,TRUE)/24</f>
        <v>43091.041666666664</v>
      </c>
      <c r="C11137" s="94">
        <f>(DATE(LEFT($A11137,4),MID($A11137,6,2),MID($A11137,9,2))+MID($A11137,12,2)/24+MID($A11137,15,2)/60+MID($A11137,18,2)/3600)
+Timezone!$C$3/24
+VLOOKUP((DATE(LEFT($A11137,4),MID($A11137,6,2),MID($A11137,9,2))+MID($A11137,12,2)/24+MID($A11137,15,2)/60+MID($A11137,18,2)/3600),Timezone!$K:$L,2,TRUE)/24</f>
        <v>43091.125</v>
      </c>
      <c r="D11137" s="94">
        <f>(DATE(LEFT($A11137,4),MID($A11137,6,2),MID($A11137,9,2))+MID($A11137,12,2)/24+MID($A11137,15,2)/60+MID($A11137,18,2)/3600)
+Timezone!$C$4/24
+VLOOKUP((DATE(LEFT($A11137,4),MID($A11137,6,2),MID($A11137,9,2))+MID($A11137,12,2)/24+MID($A11137,15,2)/60+MID($A11137,18,2)/3600),Timezone!$K:$L,2,TRUE)/24</f>
        <v>43090.666666666664</v>
      </c>
      <c r="E11137" s="94">
        <f>(DATE(LEFT($A11137,4),MID($A11137,6,2),MID($A11137,9,2))+MID($A11137,12,2)/24+MID($A11137,15,2)/60+MID($A11137,18,2)/3600)
+Timezone!$C$5/24
+VLOOKUP((DATE(LEFT($A11137,4),MID($A11137,6,2),MID($A11137,9,2))+MID($A11137,12,2)/24+MID($A11137,15,2)/60+MID($A11137,18,2)/3600),Timezone!$K:$L,2,TRUE)/24</f>
        <v>43090.458333333336</v>
      </c>
      <c r="F11137" s="92">
        <f>IF(MOD($B11137,1)&gt;10.5/24,
IF(VLOOKUP(QUOTIENT($B11137,1),AUD!$A:$K,11,TRUE)=0,F11136,VLOOKUP(QUOTIENT($B11137,1),AUD!$A:$K,11,TRUE)),
F11136)</f>
        <v>1.7949999999999999</v>
      </c>
      <c r="G11137" s="92">
        <f>IF(MOD($C11137,1)&gt;10.5/24,
IF(VLOOKUP(QUOTIENT($C11137,1),AUD!$A:$K,11,TRUE)=0,G11136,VLOOKUP(QUOTIENT($C11137,1),NZD!$A:$F,6,TRUE)),
G11136)</f>
        <v>1.88</v>
      </c>
      <c r="H11137" s="92">
        <f>IF(MOD($D11137,1)&gt;(11+55/60)/24,
IF(VLOOKUP(QUOTIENT($D11137,1),AUD!$A:$K,11,TRUE)=0,H11136,IFERROR(VLOOKUP(QUOTIENT($D11137,1),USD!$A:$B,2,TRUE),H11136)),
H11136)</f>
        <v>1.6746399999999999</v>
      </c>
      <c r="I11137" s="92">
        <f>IF(MOD($D11137,1)&gt;(11+55/60)/24,
IF(VLOOKUP(QUOTIENT($D11137,1),AUD!$A:$K,11,TRUE)=0,I11136,IFERROR(VLOOKUP(QUOTIENT($D11137,1),GBP!$A:$B,2,TRUE),I11136)),
I11136)</f>
        <v>0.51688000000000001</v>
      </c>
      <c r="J11137" s="92">
        <f>IF(MOD($D11137,1)&gt;(11+55/60)/24,
IF(VLOOKUP(QUOTIENT($D11137,1),AUD!$A:$K,11,TRUE)=0,J11136,IFERROR(VLOOKUP(QUOTIENT($D11137,1),EUR!$A:$B,2,TRUE),J11136)),
J11136)</f>
        <v>-0.38471</v>
      </c>
      <c r="K11137" s="92">
        <f>IF(MOD($D11137,1)&gt;(11+55/60)/24,
IF(VLOOKUP(QUOTIENT($D11137,1),AUD!$A:$K,11,TRUE)=0,K11136,IFERROR(VLOOKUP(QUOTIENT($D11137,1),JPY!$A:$B,2,TRUE),K11136)),
K11136)</f>
        <v>-1.0999999999999999E-2</v>
      </c>
      <c r="L11137" s="92">
        <f>IF(MOD($E11137,1)&gt;(11+55/60)/24,
IF(VLOOKUP(QUOTIENT($E11137,1),AUD!$A:$K,11,TRUE)=0,L11136,IFERROR(VLOOKUP(QUOTIENT($E11137,1),CAD!$A:$B,2,TRUE)*1,L11136)),
L11136)</f>
        <v>1.43</v>
      </c>
    </row>
    <row r="11138" spans="1:12">
      <c r="A11138" s="94" t="s">
        <v>11377</v>
      </c>
      <c r="B11138" s="94">
        <f>(DATE(LEFT($A11138,4),MID($A11138,6,2),MID($A11138,9,2))+MID($A11138,12,2)/24+MID($A11138,15,2)/60+MID($A11138,18,2)/3600)
+Timezone!$C$2/24
+VLOOKUP((DATE(LEFT($A11138,4),MID($A11138,6,2),MID($A11138,9,2))+MID($A11138,12,2)/24+MID($A11138,15,2)/60+MID($A11138,18,2)/3600),Timezone!$K:$L,2,TRUE)/24</f>
        <v>43091.124999999993</v>
      </c>
      <c r="C11138" s="94">
        <f>(DATE(LEFT($A11138,4),MID($A11138,6,2),MID($A11138,9,2))+MID($A11138,12,2)/24+MID($A11138,15,2)/60+MID($A11138,18,2)/3600)
+Timezone!$C$3/24
+VLOOKUP((DATE(LEFT($A11138,4),MID($A11138,6,2),MID($A11138,9,2))+MID($A11138,12,2)/24+MID($A11138,15,2)/60+MID($A11138,18,2)/3600),Timezone!$K:$L,2,TRUE)/24</f>
        <v>43091.208333333328</v>
      </c>
      <c r="D11138" s="94">
        <f>(DATE(LEFT($A11138,4),MID($A11138,6,2),MID($A11138,9,2))+MID($A11138,12,2)/24+MID($A11138,15,2)/60+MID($A11138,18,2)/3600)
+Timezone!$C$4/24
+VLOOKUP((DATE(LEFT($A11138,4),MID($A11138,6,2),MID($A11138,9,2))+MID($A11138,12,2)/24+MID($A11138,15,2)/60+MID($A11138,18,2)/3600),Timezone!$K:$L,2,TRUE)/24</f>
        <v>43090.749999999993</v>
      </c>
      <c r="E11138" s="94">
        <f>(DATE(LEFT($A11138,4),MID($A11138,6,2),MID($A11138,9,2))+MID($A11138,12,2)/24+MID($A11138,15,2)/60+MID($A11138,18,2)/3600)
+Timezone!$C$5/24
+VLOOKUP((DATE(LEFT($A11138,4),MID($A11138,6,2),MID($A11138,9,2))+MID($A11138,12,2)/24+MID($A11138,15,2)/60+MID($A11138,18,2)/3600),Timezone!$K:$L,2,TRUE)/24</f>
        <v>43090.541666666664</v>
      </c>
      <c r="F11138" s="92">
        <f>IF(MOD($B11138,1)&gt;10.5/24,
IF(VLOOKUP(QUOTIENT($B11138,1),AUD!$A:$K,11,TRUE)=0,F11137,VLOOKUP(QUOTIENT($B11138,1),AUD!$A:$K,11,TRUE)),
F11137)</f>
        <v>1.7949999999999999</v>
      </c>
      <c r="G11138" s="92">
        <f>IF(MOD($C11138,1)&gt;10.5/24,
IF(VLOOKUP(QUOTIENT($C11138,1),AUD!$A:$K,11,TRUE)=0,G11137,VLOOKUP(QUOTIENT($C11138,1),NZD!$A:$F,6,TRUE)),
G11137)</f>
        <v>1.88</v>
      </c>
      <c r="H11138" s="92">
        <f>IF(MOD($D11138,1)&gt;(11+55/60)/24,
IF(VLOOKUP(QUOTIENT($D11138,1),AUD!$A:$K,11,TRUE)=0,H11137,IFERROR(VLOOKUP(QUOTIENT($D11138,1),USD!$A:$B,2,TRUE),H11137)),
H11137)</f>
        <v>1.6746399999999999</v>
      </c>
      <c r="I11138" s="92">
        <f>IF(MOD($D11138,1)&gt;(11+55/60)/24,
IF(VLOOKUP(QUOTIENT($D11138,1),AUD!$A:$K,11,TRUE)=0,I11137,IFERROR(VLOOKUP(QUOTIENT($D11138,1),GBP!$A:$B,2,TRUE),I11137)),
I11137)</f>
        <v>0.51688000000000001</v>
      </c>
      <c r="J11138" s="92">
        <f>IF(MOD($D11138,1)&gt;(11+55/60)/24,
IF(VLOOKUP(QUOTIENT($D11138,1),AUD!$A:$K,11,TRUE)=0,J11137,IFERROR(VLOOKUP(QUOTIENT($D11138,1),EUR!$A:$B,2,TRUE),J11137)),
J11137)</f>
        <v>-0.38471</v>
      </c>
      <c r="K11138" s="92">
        <f>IF(MOD($D11138,1)&gt;(11+55/60)/24,
IF(VLOOKUP(QUOTIENT($D11138,1),AUD!$A:$K,11,TRUE)=0,K11137,IFERROR(VLOOKUP(QUOTIENT($D11138,1),JPY!$A:$B,2,TRUE),K11137)),
K11137)</f>
        <v>-1.0999999999999999E-2</v>
      </c>
      <c r="L11138" s="92">
        <f>IF(MOD($E11138,1)&gt;(11+55/60)/24,
IF(VLOOKUP(QUOTIENT($E11138,1),AUD!$A:$K,11,TRUE)=0,L11137,IFERROR(VLOOKUP(QUOTIENT($E11138,1),CAD!$A:$B,2,TRUE)*1,L11137)),
L11137)</f>
        <v>1.45</v>
      </c>
    </row>
    <row r="11139" spans="1:12">
      <c r="A11139" s="94" t="s">
        <v>11378</v>
      </c>
      <c r="B11139" s="94">
        <f>(DATE(LEFT($A11139,4),MID($A11139,6,2),MID($A11139,9,2))+MID($A11139,12,2)/24+MID($A11139,15,2)/60+MID($A11139,18,2)/3600)
+Timezone!$C$2/24
+VLOOKUP((DATE(LEFT($A11139,4),MID($A11139,6,2),MID($A11139,9,2))+MID($A11139,12,2)/24+MID($A11139,15,2)/60+MID($A11139,18,2)/3600),Timezone!$K:$L,2,TRUE)/24</f>
        <v>43091.208333333328</v>
      </c>
      <c r="C11139" s="94">
        <f>(DATE(LEFT($A11139,4),MID($A11139,6,2),MID($A11139,9,2))+MID($A11139,12,2)/24+MID($A11139,15,2)/60+MID($A11139,18,2)/3600)
+Timezone!$C$3/24
+VLOOKUP((DATE(LEFT($A11139,4),MID($A11139,6,2),MID($A11139,9,2))+MID($A11139,12,2)/24+MID($A11139,15,2)/60+MID($A11139,18,2)/3600),Timezone!$K:$L,2,TRUE)/24</f>
        <v>43091.291666666664</v>
      </c>
      <c r="D11139" s="94">
        <f>(DATE(LEFT($A11139,4),MID($A11139,6,2),MID($A11139,9,2))+MID($A11139,12,2)/24+MID($A11139,15,2)/60+MID($A11139,18,2)/3600)
+Timezone!$C$4/24
+VLOOKUP((DATE(LEFT($A11139,4),MID($A11139,6,2),MID($A11139,9,2))+MID($A11139,12,2)/24+MID($A11139,15,2)/60+MID($A11139,18,2)/3600),Timezone!$K:$L,2,TRUE)/24</f>
        <v>43090.833333333328</v>
      </c>
      <c r="E11139" s="94">
        <f>(DATE(LEFT($A11139,4),MID($A11139,6,2),MID($A11139,9,2))+MID($A11139,12,2)/24+MID($A11139,15,2)/60+MID($A11139,18,2)/3600)
+Timezone!$C$5/24
+VLOOKUP((DATE(LEFT($A11139,4),MID($A11139,6,2),MID($A11139,9,2))+MID($A11139,12,2)/24+MID($A11139,15,2)/60+MID($A11139,18,2)/3600),Timezone!$K:$L,2,TRUE)/24</f>
        <v>43090.625</v>
      </c>
      <c r="F11139" s="92">
        <f>IF(MOD($B11139,1)&gt;10.5/24,
IF(VLOOKUP(QUOTIENT($B11139,1),AUD!$A:$K,11,TRUE)=0,F11138,VLOOKUP(QUOTIENT($B11139,1),AUD!$A:$K,11,TRUE)),
F11138)</f>
        <v>1.7949999999999999</v>
      </c>
      <c r="G11139" s="92">
        <f>IF(MOD($C11139,1)&gt;10.5/24,
IF(VLOOKUP(QUOTIENT($C11139,1),AUD!$A:$K,11,TRUE)=0,G11138,VLOOKUP(QUOTIENT($C11139,1),NZD!$A:$F,6,TRUE)),
G11138)</f>
        <v>1.88</v>
      </c>
      <c r="H11139" s="92">
        <f>IF(MOD($D11139,1)&gt;(11+55/60)/24,
IF(VLOOKUP(QUOTIENT($D11139,1),AUD!$A:$K,11,TRUE)=0,H11138,IFERROR(VLOOKUP(QUOTIENT($D11139,1),USD!$A:$B,2,TRUE),H11138)),
H11138)</f>
        <v>1.6746399999999999</v>
      </c>
      <c r="I11139" s="92">
        <f>IF(MOD($D11139,1)&gt;(11+55/60)/24,
IF(VLOOKUP(QUOTIENT($D11139,1),AUD!$A:$K,11,TRUE)=0,I11138,IFERROR(VLOOKUP(QUOTIENT($D11139,1),GBP!$A:$B,2,TRUE),I11138)),
I11138)</f>
        <v>0.51688000000000001</v>
      </c>
      <c r="J11139" s="92">
        <f>IF(MOD($D11139,1)&gt;(11+55/60)/24,
IF(VLOOKUP(QUOTIENT($D11139,1),AUD!$A:$K,11,TRUE)=0,J11138,IFERROR(VLOOKUP(QUOTIENT($D11139,1),EUR!$A:$B,2,TRUE),J11138)),
J11138)</f>
        <v>-0.38471</v>
      </c>
      <c r="K11139" s="92">
        <f>IF(MOD($D11139,1)&gt;(11+55/60)/24,
IF(VLOOKUP(QUOTIENT($D11139,1),AUD!$A:$K,11,TRUE)=0,K11138,IFERROR(VLOOKUP(QUOTIENT($D11139,1),JPY!$A:$B,2,TRUE),K11138)),
K11138)</f>
        <v>-1.0999999999999999E-2</v>
      </c>
      <c r="L11139" s="92">
        <f>IF(MOD($E11139,1)&gt;(11+55/60)/24,
IF(VLOOKUP(QUOTIENT($E11139,1),AUD!$A:$K,11,TRUE)=0,L11138,IFERROR(VLOOKUP(QUOTIENT($E11139,1),CAD!$A:$B,2,TRUE)*1,L11138)),
L11138)</f>
        <v>1.45</v>
      </c>
    </row>
    <row r="11140" spans="1:12">
      <c r="A11140" s="94" t="s">
        <v>11379</v>
      </c>
      <c r="B11140" s="94">
        <f>(DATE(LEFT($A11140,4),MID($A11140,6,2),MID($A11140,9,2))+MID($A11140,12,2)/24+MID($A11140,15,2)/60+MID($A11140,18,2)/3600)
+Timezone!$C$2/24
+VLOOKUP((DATE(LEFT($A11140,4),MID($A11140,6,2),MID($A11140,9,2))+MID($A11140,12,2)/24+MID($A11140,15,2)/60+MID($A11140,18,2)/3600),Timezone!$K:$L,2,TRUE)/24</f>
        <v>43091.291666666664</v>
      </c>
      <c r="C11140" s="94">
        <f>(DATE(LEFT($A11140,4),MID($A11140,6,2),MID($A11140,9,2))+MID($A11140,12,2)/24+MID($A11140,15,2)/60+MID($A11140,18,2)/3600)
+Timezone!$C$3/24
+VLOOKUP((DATE(LEFT($A11140,4),MID($A11140,6,2),MID($A11140,9,2))+MID($A11140,12,2)/24+MID($A11140,15,2)/60+MID($A11140,18,2)/3600),Timezone!$K:$L,2,TRUE)/24</f>
        <v>43091.375</v>
      </c>
      <c r="D11140" s="94">
        <f>(DATE(LEFT($A11140,4),MID($A11140,6,2),MID($A11140,9,2))+MID($A11140,12,2)/24+MID($A11140,15,2)/60+MID($A11140,18,2)/3600)
+Timezone!$C$4/24
+VLOOKUP((DATE(LEFT($A11140,4),MID($A11140,6,2),MID($A11140,9,2))+MID($A11140,12,2)/24+MID($A11140,15,2)/60+MID($A11140,18,2)/3600),Timezone!$K:$L,2,TRUE)/24</f>
        <v>43090.916666666664</v>
      </c>
      <c r="E11140" s="94">
        <f>(DATE(LEFT($A11140,4),MID($A11140,6,2),MID($A11140,9,2))+MID($A11140,12,2)/24+MID($A11140,15,2)/60+MID($A11140,18,2)/3600)
+Timezone!$C$5/24
+VLOOKUP((DATE(LEFT($A11140,4),MID($A11140,6,2),MID($A11140,9,2))+MID($A11140,12,2)/24+MID($A11140,15,2)/60+MID($A11140,18,2)/3600),Timezone!$K:$L,2,TRUE)/24</f>
        <v>43090.708333333336</v>
      </c>
      <c r="F11140" s="92">
        <f>IF(MOD($B11140,1)&gt;10.5/24,
IF(VLOOKUP(QUOTIENT($B11140,1),AUD!$A:$K,11,TRUE)=0,F11139,VLOOKUP(QUOTIENT($B11140,1),AUD!$A:$K,11,TRUE)),
F11139)</f>
        <v>1.7949999999999999</v>
      </c>
      <c r="G11140" s="92">
        <f>IF(MOD($C11140,1)&gt;10.5/24,
IF(VLOOKUP(QUOTIENT($C11140,1),AUD!$A:$K,11,TRUE)=0,G11139,VLOOKUP(QUOTIENT($C11140,1),NZD!$A:$F,6,TRUE)),
G11139)</f>
        <v>1.88</v>
      </c>
      <c r="H11140" s="92">
        <f>IF(MOD($D11140,1)&gt;(11+55/60)/24,
IF(VLOOKUP(QUOTIENT($D11140,1),AUD!$A:$K,11,TRUE)=0,H11139,IFERROR(VLOOKUP(QUOTIENT($D11140,1),USD!$A:$B,2,TRUE),H11139)),
H11139)</f>
        <v>1.6746399999999999</v>
      </c>
      <c r="I11140" s="92">
        <f>IF(MOD($D11140,1)&gt;(11+55/60)/24,
IF(VLOOKUP(QUOTIENT($D11140,1),AUD!$A:$K,11,TRUE)=0,I11139,IFERROR(VLOOKUP(QUOTIENT($D11140,1),GBP!$A:$B,2,TRUE),I11139)),
I11139)</f>
        <v>0.51688000000000001</v>
      </c>
      <c r="J11140" s="92">
        <f>IF(MOD($D11140,1)&gt;(11+55/60)/24,
IF(VLOOKUP(QUOTIENT($D11140,1),AUD!$A:$K,11,TRUE)=0,J11139,IFERROR(VLOOKUP(QUOTIENT($D11140,1),EUR!$A:$B,2,TRUE),J11139)),
J11139)</f>
        <v>-0.38471</v>
      </c>
      <c r="K11140" s="92">
        <f>IF(MOD($D11140,1)&gt;(11+55/60)/24,
IF(VLOOKUP(QUOTIENT($D11140,1),AUD!$A:$K,11,TRUE)=0,K11139,IFERROR(VLOOKUP(QUOTIENT($D11140,1),JPY!$A:$B,2,TRUE),K11139)),
K11139)</f>
        <v>-1.0999999999999999E-2</v>
      </c>
      <c r="L11140" s="92">
        <f>IF(MOD($E11140,1)&gt;(11+55/60)/24,
IF(VLOOKUP(QUOTIENT($E11140,1),AUD!$A:$K,11,TRUE)=0,L11139,IFERROR(VLOOKUP(QUOTIENT($E11140,1),CAD!$A:$B,2,TRUE)*1,L11139)),
L11139)</f>
        <v>1.45</v>
      </c>
    </row>
    <row r="11141" spans="1:12">
      <c r="A11141" s="94" t="s">
        <v>11380</v>
      </c>
      <c r="B11141" s="94">
        <f>(DATE(LEFT($A11141,4),MID($A11141,6,2),MID($A11141,9,2))+MID($A11141,12,2)/24+MID($A11141,15,2)/60+MID($A11141,18,2)/3600)
+Timezone!$C$2/24
+VLOOKUP((DATE(LEFT($A11141,4),MID($A11141,6,2),MID($A11141,9,2))+MID($A11141,12,2)/24+MID($A11141,15,2)/60+MID($A11141,18,2)/3600),Timezone!$K:$L,2,TRUE)/24</f>
        <v>43091.374999999993</v>
      </c>
      <c r="C11141" s="94">
        <f>(DATE(LEFT($A11141,4),MID($A11141,6,2),MID($A11141,9,2))+MID($A11141,12,2)/24+MID($A11141,15,2)/60+MID($A11141,18,2)/3600)
+Timezone!$C$3/24
+VLOOKUP((DATE(LEFT($A11141,4),MID($A11141,6,2),MID($A11141,9,2))+MID($A11141,12,2)/24+MID($A11141,15,2)/60+MID($A11141,18,2)/3600),Timezone!$K:$L,2,TRUE)/24</f>
        <v>43091.458333333328</v>
      </c>
      <c r="D11141" s="94">
        <f>(DATE(LEFT($A11141,4),MID($A11141,6,2),MID($A11141,9,2))+MID($A11141,12,2)/24+MID($A11141,15,2)/60+MID($A11141,18,2)/3600)
+Timezone!$C$4/24
+VLOOKUP((DATE(LEFT($A11141,4),MID($A11141,6,2),MID($A11141,9,2))+MID($A11141,12,2)/24+MID($A11141,15,2)/60+MID($A11141,18,2)/3600),Timezone!$K:$L,2,TRUE)/24</f>
        <v>43090.999999999993</v>
      </c>
      <c r="E11141" s="94">
        <f>(DATE(LEFT($A11141,4),MID($A11141,6,2),MID($A11141,9,2))+MID($A11141,12,2)/24+MID($A11141,15,2)/60+MID($A11141,18,2)/3600)
+Timezone!$C$5/24
+VLOOKUP((DATE(LEFT($A11141,4),MID($A11141,6,2),MID($A11141,9,2))+MID($A11141,12,2)/24+MID($A11141,15,2)/60+MID($A11141,18,2)/3600),Timezone!$K:$L,2,TRUE)/24</f>
        <v>43090.791666666664</v>
      </c>
      <c r="F11141" s="92">
        <f>IF(MOD($B11141,1)&gt;10.5/24,
IF(VLOOKUP(QUOTIENT($B11141,1),AUD!$A:$K,11,TRUE)=0,F11140,VLOOKUP(QUOTIENT($B11141,1),AUD!$A:$K,11,TRUE)),
F11140)</f>
        <v>1.7949999999999999</v>
      </c>
      <c r="G11141" s="92">
        <f>IF(MOD($C11141,1)&gt;10.5/24,
IF(VLOOKUP(QUOTIENT($C11141,1),AUD!$A:$K,11,TRUE)=0,G11140,VLOOKUP(QUOTIENT($C11141,1),NZD!$A:$F,6,TRUE)),
G11140)</f>
        <v>1.87</v>
      </c>
      <c r="H11141" s="92">
        <f>IF(MOD($D11141,1)&gt;(11+55/60)/24,
IF(VLOOKUP(QUOTIENT($D11141,1),AUD!$A:$K,11,TRUE)=0,H11140,IFERROR(VLOOKUP(QUOTIENT($D11141,1),USD!$A:$B,2,TRUE),H11140)),
H11140)</f>
        <v>1.6746399999999999</v>
      </c>
      <c r="I11141" s="92">
        <f>IF(MOD($D11141,1)&gt;(11+55/60)/24,
IF(VLOOKUP(QUOTIENT($D11141,1),AUD!$A:$K,11,TRUE)=0,I11140,IFERROR(VLOOKUP(QUOTIENT($D11141,1),GBP!$A:$B,2,TRUE),I11140)),
I11140)</f>
        <v>0.51688000000000001</v>
      </c>
      <c r="J11141" s="92">
        <f>IF(MOD($D11141,1)&gt;(11+55/60)/24,
IF(VLOOKUP(QUOTIENT($D11141,1),AUD!$A:$K,11,TRUE)=0,J11140,IFERROR(VLOOKUP(QUOTIENT($D11141,1),EUR!$A:$B,2,TRUE),J11140)),
J11140)</f>
        <v>-0.38471</v>
      </c>
      <c r="K11141" s="92">
        <f>IF(MOD($D11141,1)&gt;(11+55/60)/24,
IF(VLOOKUP(QUOTIENT($D11141,1),AUD!$A:$K,11,TRUE)=0,K11140,IFERROR(VLOOKUP(QUOTIENT($D11141,1),JPY!$A:$B,2,TRUE),K11140)),
K11140)</f>
        <v>-1.0999999999999999E-2</v>
      </c>
      <c r="L11141" s="92">
        <f>IF(MOD($E11141,1)&gt;(11+55/60)/24,
IF(VLOOKUP(QUOTIENT($E11141,1),AUD!$A:$K,11,TRUE)=0,L11140,IFERROR(VLOOKUP(QUOTIENT($E11141,1),CAD!$A:$B,2,TRUE)*1,L11140)),
L11140)</f>
        <v>1.45</v>
      </c>
    </row>
    <row r="11142" spans="1:12">
      <c r="A11142" s="94" t="s">
        <v>11381</v>
      </c>
      <c r="B11142" s="94">
        <f>(DATE(LEFT($A11142,4),MID($A11142,6,2),MID($A11142,9,2))+MID($A11142,12,2)/24+MID($A11142,15,2)/60+MID($A11142,18,2)/3600)
+Timezone!$C$2/24
+VLOOKUP((DATE(LEFT($A11142,4),MID($A11142,6,2),MID($A11142,9,2))+MID($A11142,12,2)/24+MID($A11142,15,2)/60+MID($A11142,18,2)/3600),Timezone!$K:$L,2,TRUE)/24</f>
        <v>43091.458333333328</v>
      </c>
      <c r="C11142" s="94">
        <f>(DATE(LEFT($A11142,4),MID($A11142,6,2),MID($A11142,9,2))+MID($A11142,12,2)/24+MID($A11142,15,2)/60+MID($A11142,18,2)/3600)
+Timezone!$C$3/24
+VLOOKUP((DATE(LEFT($A11142,4),MID($A11142,6,2),MID($A11142,9,2))+MID($A11142,12,2)/24+MID($A11142,15,2)/60+MID($A11142,18,2)/3600),Timezone!$K:$L,2,TRUE)/24</f>
        <v>43091.541666666664</v>
      </c>
      <c r="D11142" s="94">
        <f>(DATE(LEFT($A11142,4),MID($A11142,6,2),MID($A11142,9,2))+MID($A11142,12,2)/24+MID($A11142,15,2)/60+MID($A11142,18,2)/3600)
+Timezone!$C$4/24
+VLOOKUP((DATE(LEFT($A11142,4),MID($A11142,6,2),MID($A11142,9,2))+MID($A11142,12,2)/24+MID($A11142,15,2)/60+MID($A11142,18,2)/3600),Timezone!$K:$L,2,TRUE)/24</f>
        <v>43091.083333333328</v>
      </c>
      <c r="E11142" s="94">
        <f>(DATE(LEFT($A11142,4),MID($A11142,6,2),MID($A11142,9,2))+MID($A11142,12,2)/24+MID($A11142,15,2)/60+MID($A11142,18,2)/3600)
+Timezone!$C$5/24
+VLOOKUP((DATE(LEFT($A11142,4),MID($A11142,6,2),MID($A11142,9,2))+MID($A11142,12,2)/24+MID($A11142,15,2)/60+MID($A11142,18,2)/3600),Timezone!$K:$L,2,TRUE)/24</f>
        <v>43090.875</v>
      </c>
      <c r="F11142" s="92">
        <f>IF(MOD($B11142,1)&gt;10.5/24,
IF(VLOOKUP(QUOTIENT($B11142,1),AUD!$A:$K,11,TRUE)=0,F11141,VLOOKUP(QUOTIENT($B11142,1),AUD!$A:$K,11,TRUE)),
F11141)</f>
        <v>1.7949999999999999</v>
      </c>
      <c r="G11142" s="92">
        <f>IF(MOD($C11142,1)&gt;10.5/24,
IF(VLOOKUP(QUOTIENT($C11142,1),AUD!$A:$K,11,TRUE)=0,G11141,VLOOKUP(QUOTIENT($C11142,1),NZD!$A:$F,6,TRUE)),
G11141)</f>
        <v>1.87</v>
      </c>
      <c r="H11142" s="92">
        <f>IF(MOD($D11142,1)&gt;(11+55/60)/24,
IF(VLOOKUP(QUOTIENT($D11142,1),AUD!$A:$K,11,TRUE)=0,H11141,IFERROR(VLOOKUP(QUOTIENT($D11142,1),USD!$A:$B,2,TRUE),H11141)),
H11141)</f>
        <v>1.6746399999999999</v>
      </c>
      <c r="I11142" s="92">
        <f>IF(MOD($D11142,1)&gt;(11+55/60)/24,
IF(VLOOKUP(QUOTIENT($D11142,1),AUD!$A:$K,11,TRUE)=0,I11141,IFERROR(VLOOKUP(QUOTIENT($D11142,1),GBP!$A:$B,2,TRUE),I11141)),
I11141)</f>
        <v>0.51688000000000001</v>
      </c>
      <c r="J11142" s="92">
        <f>IF(MOD($D11142,1)&gt;(11+55/60)/24,
IF(VLOOKUP(QUOTIENT($D11142,1),AUD!$A:$K,11,TRUE)=0,J11141,IFERROR(VLOOKUP(QUOTIENT($D11142,1),EUR!$A:$B,2,TRUE),J11141)),
J11141)</f>
        <v>-0.38471</v>
      </c>
      <c r="K11142" s="92">
        <f>IF(MOD($D11142,1)&gt;(11+55/60)/24,
IF(VLOOKUP(QUOTIENT($D11142,1),AUD!$A:$K,11,TRUE)=0,K11141,IFERROR(VLOOKUP(QUOTIENT($D11142,1),JPY!$A:$B,2,TRUE),K11141)),
K11141)</f>
        <v>-1.0999999999999999E-2</v>
      </c>
      <c r="L11142" s="92">
        <f>IF(MOD($E11142,1)&gt;(11+55/60)/24,
IF(VLOOKUP(QUOTIENT($E11142,1),AUD!$A:$K,11,TRUE)=0,L11141,IFERROR(VLOOKUP(QUOTIENT($E11142,1),CAD!$A:$B,2,TRUE)*1,L11141)),
L11141)</f>
        <v>1.45</v>
      </c>
    </row>
    <row r="11143" spans="1:12">
      <c r="A11143" s="94" t="s">
        <v>11382</v>
      </c>
      <c r="B11143" s="94">
        <f>(DATE(LEFT($A11143,4),MID($A11143,6,2),MID($A11143,9,2))+MID($A11143,12,2)/24+MID($A11143,15,2)/60+MID($A11143,18,2)/3600)
+Timezone!$C$2/24
+VLOOKUP((DATE(LEFT($A11143,4),MID($A11143,6,2),MID($A11143,9,2))+MID($A11143,12,2)/24+MID($A11143,15,2)/60+MID($A11143,18,2)/3600),Timezone!$K:$L,2,TRUE)/24</f>
        <v>43091.541666666664</v>
      </c>
      <c r="C11143" s="94">
        <f>(DATE(LEFT($A11143,4),MID($A11143,6,2),MID($A11143,9,2))+MID($A11143,12,2)/24+MID($A11143,15,2)/60+MID($A11143,18,2)/3600)
+Timezone!$C$3/24
+VLOOKUP((DATE(LEFT($A11143,4),MID($A11143,6,2),MID($A11143,9,2))+MID($A11143,12,2)/24+MID($A11143,15,2)/60+MID($A11143,18,2)/3600),Timezone!$K:$L,2,TRUE)/24</f>
        <v>43091.625</v>
      </c>
      <c r="D11143" s="94">
        <f>(DATE(LEFT($A11143,4),MID($A11143,6,2),MID($A11143,9,2))+MID($A11143,12,2)/24+MID($A11143,15,2)/60+MID($A11143,18,2)/3600)
+Timezone!$C$4/24
+VLOOKUP((DATE(LEFT($A11143,4),MID($A11143,6,2),MID($A11143,9,2))+MID($A11143,12,2)/24+MID($A11143,15,2)/60+MID($A11143,18,2)/3600),Timezone!$K:$L,2,TRUE)/24</f>
        <v>43091.166666666664</v>
      </c>
      <c r="E11143" s="94">
        <f>(DATE(LEFT($A11143,4),MID($A11143,6,2),MID($A11143,9,2))+MID($A11143,12,2)/24+MID($A11143,15,2)/60+MID($A11143,18,2)/3600)
+Timezone!$C$5/24
+VLOOKUP((DATE(LEFT($A11143,4),MID($A11143,6,2),MID($A11143,9,2))+MID($A11143,12,2)/24+MID($A11143,15,2)/60+MID($A11143,18,2)/3600),Timezone!$K:$L,2,TRUE)/24</f>
        <v>43090.958333333336</v>
      </c>
      <c r="F11143" s="92">
        <f>IF(MOD($B11143,1)&gt;10.5/24,
IF(VLOOKUP(QUOTIENT($B11143,1),AUD!$A:$K,11,TRUE)=0,F11142,VLOOKUP(QUOTIENT($B11143,1),AUD!$A:$K,11,TRUE)),
F11142)</f>
        <v>1.7949999999999999</v>
      </c>
      <c r="G11143" s="92">
        <f>IF(MOD($C11143,1)&gt;10.5/24,
IF(VLOOKUP(QUOTIENT($C11143,1),AUD!$A:$K,11,TRUE)=0,G11142,VLOOKUP(QUOTIENT($C11143,1),NZD!$A:$F,6,TRUE)),
G11142)</f>
        <v>1.87</v>
      </c>
      <c r="H11143" s="92">
        <f>IF(MOD($D11143,1)&gt;(11+55/60)/24,
IF(VLOOKUP(QUOTIENT($D11143,1),AUD!$A:$K,11,TRUE)=0,H11142,IFERROR(VLOOKUP(QUOTIENT($D11143,1),USD!$A:$B,2,TRUE),H11142)),
H11142)</f>
        <v>1.6746399999999999</v>
      </c>
      <c r="I11143" s="92">
        <f>IF(MOD($D11143,1)&gt;(11+55/60)/24,
IF(VLOOKUP(QUOTIENT($D11143,1),AUD!$A:$K,11,TRUE)=0,I11142,IFERROR(VLOOKUP(QUOTIENT($D11143,1),GBP!$A:$B,2,TRUE),I11142)),
I11142)</f>
        <v>0.51688000000000001</v>
      </c>
      <c r="J11143" s="92">
        <f>IF(MOD($D11143,1)&gt;(11+55/60)/24,
IF(VLOOKUP(QUOTIENT($D11143,1),AUD!$A:$K,11,TRUE)=0,J11142,IFERROR(VLOOKUP(QUOTIENT($D11143,1),EUR!$A:$B,2,TRUE),J11142)),
J11142)</f>
        <v>-0.38471</v>
      </c>
      <c r="K11143" s="92">
        <f>IF(MOD($D11143,1)&gt;(11+55/60)/24,
IF(VLOOKUP(QUOTIENT($D11143,1),AUD!$A:$K,11,TRUE)=0,K11142,IFERROR(VLOOKUP(QUOTIENT($D11143,1),JPY!$A:$B,2,TRUE),K11142)),
K11142)</f>
        <v>-1.0999999999999999E-2</v>
      </c>
      <c r="L11143" s="92">
        <f>IF(MOD($E11143,1)&gt;(11+55/60)/24,
IF(VLOOKUP(QUOTIENT($E11143,1),AUD!$A:$K,11,TRUE)=0,L11142,IFERROR(VLOOKUP(QUOTIENT($E11143,1),CAD!$A:$B,2,TRUE)*1,L11142)),
L11142)</f>
        <v>1.45</v>
      </c>
    </row>
    <row r="11144" spans="1:12">
      <c r="A11144" s="94" t="s">
        <v>11383</v>
      </c>
      <c r="B11144" s="94">
        <f>(DATE(LEFT($A11144,4),MID($A11144,6,2),MID($A11144,9,2))+MID($A11144,12,2)/24+MID($A11144,15,2)/60+MID($A11144,18,2)/3600)
+Timezone!$C$2/24
+VLOOKUP((DATE(LEFT($A11144,4),MID($A11144,6,2),MID($A11144,9,2))+MID($A11144,12,2)/24+MID($A11144,15,2)/60+MID($A11144,18,2)/3600),Timezone!$K:$L,2,TRUE)/24</f>
        <v>43091.624999999993</v>
      </c>
      <c r="C11144" s="94">
        <f>(DATE(LEFT($A11144,4),MID($A11144,6,2),MID($A11144,9,2))+MID($A11144,12,2)/24+MID($A11144,15,2)/60+MID($A11144,18,2)/3600)
+Timezone!$C$3/24
+VLOOKUP((DATE(LEFT($A11144,4),MID($A11144,6,2),MID($A11144,9,2))+MID($A11144,12,2)/24+MID($A11144,15,2)/60+MID($A11144,18,2)/3600),Timezone!$K:$L,2,TRUE)/24</f>
        <v>43091.708333333328</v>
      </c>
      <c r="D11144" s="94">
        <f>(DATE(LEFT($A11144,4),MID($A11144,6,2),MID($A11144,9,2))+MID($A11144,12,2)/24+MID($A11144,15,2)/60+MID($A11144,18,2)/3600)
+Timezone!$C$4/24
+VLOOKUP((DATE(LEFT($A11144,4),MID($A11144,6,2),MID($A11144,9,2))+MID($A11144,12,2)/24+MID($A11144,15,2)/60+MID($A11144,18,2)/3600),Timezone!$K:$L,2,TRUE)/24</f>
        <v>43091.249999999993</v>
      </c>
      <c r="E11144" s="94">
        <f>(DATE(LEFT($A11144,4),MID($A11144,6,2),MID($A11144,9,2))+MID($A11144,12,2)/24+MID($A11144,15,2)/60+MID($A11144,18,2)/3600)
+Timezone!$C$5/24
+VLOOKUP((DATE(LEFT($A11144,4),MID($A11144,6,2),MID($A11144,9,2))+MID($A11144,12,2)/24+MID($A11144,15,2)/60+MID($A11144,18,2)/3600),Timezone!$K:$L,2,TRUE)/24</f>
        <v>43091.041666666664</v>
      </c>
      <c r="F11144" s="92">
        <f>IF(MOD($B11144,1)&gt;10.5/24,
IF(VLOOKUP(QUOTIENT($B11144,1),AUD!$A:$K,11,TRUE)=0,F11143,VLOOKUP(QUOTIENT($B11144,1),AUD!$A:$K,11,TRUE)),
F11143)</f>
        <v>1.7949999999999999</v>
      </c>
      <c r="G11144" s="92">
        <f>IF(MOD($C11144,1)&gt;10.5/24,
IF(VLOOKUP(QUOTIENT($C11144,1),AUD!$A:$K,11,TRUE)=0,G11143,VLOOKUP(QUOTIENT($C11144,1),NZD!$A:$F,6,TRUE)),
G11143)</f>
        <v>1.87</v>
      </c>
      <c r="H11144" s="92">
        <f>IF(MOD($D11144,1)&gt;(11+55/60)/24,
IF(VLOOKUP(QUOTIENT($D11144,1),AUD!$A:$K,11,TRUE)=0,H11143,IFERROR(VLOOKUP(QUOTIENT($D11144,1),USD!$A:$B,2,TRUE),H11143)),
H11143)</f>
        <v>1.6746399999999999</v>
      </c>
      <c r="I11144" s="92">
        <f>IF(MOD($D11144,1)&gt;(11+55/60)/24,
IF(VLOOKUP(QUOTIENT($D11144,1),AUD!$A:$K,11,TRUE)=0,I11143,IFERROR(VLOOKUP(QUOTIENT($D11144,1),GBP!$A:$B,2,TRUE),I11143)),
I11143)</f>
        <v>0.51688000000000001</v>
      </c>
      <c r="J11144" s="92">
        <f>IF(MOD($D11144,1)&gt;(11+55/60)/24,
IF(VLOOKUP(QUOTIENT($D11144,1),AUD!$A:$K,11,TRUE)=0,J11143,IFERROR(VLOOKUP(QUOTIENT($D11144,1),EUR!$A:$B,2,TRUE),J11143)),
J11143)</f>
        <v>-0.38471</v>
      </c>
      <c r="K11144" s="92">
        <f>IF(MOD($D11144,1)&gt;(11+55/60)/24,
IF(VLOOKUP(QUOTIENT($D11144,1),AUD!$A:$K,11,TRUE)=0,K11143,IFERROR(VLOOKUP(QUOTIENT($D11144,1),JPY!$A:$B,2,TRUE),K11143)),
K11143)</f>
        <v>-1.0999999999999999E-2</v>
      </c>
      <c r="L11144" s="92">
        <f>IF(MOD($E11144,1)&gt;(11+55/60)/24,
IF(VLOOKUP(QUOTIENT($E11144,1),AUD!$A:$K,11,TRUE)=0,L11143,IFERROR(VLOOKUP(QUOTIENT($E11144,1),CAD!$A:$B,2,TRUE)*1,L11143)),
L11143)</f>
        <v>1.45</v>
      </c>
    </row>
    <row r="11145" spans="1:12">
      <c r="A11145" s="94" t="s">
        <v>11384</v>
      </c>
      <c r="B11145" s="94">
        <f>(DATE(LEFT($A11145,4),MID($A11145,6,2),MID($A11145,9,2))+MID($A11145,12,2)/24+MID($A11145,15,2)/60+MID($A11145,18,2)/3600)
+Timezone!$C$2/24
+VLOOKUP((DATE(LEFT($A11145,4),MID($A11145,6,2),MID($A11145,9,2))+MID($A11145,12,2)/24+MID($A11145,15,2)/60+MID($A11145,18,2)/3600),Timezone!$K:$L,2,TRUE)/24</f>
        <v>43091.708333333328</v>
      </c>
      <c r="C11145" s="94">
        <f>(DATE(LEFT($A11145,4),MID($A11145,6,2),MID($A11145,9,2))+MID($A11145,12,2)/24+MID($A11145,15,2)/60+MID($A11145,18,2)/3600)
+Timezone!$C$3/24
+VLOOKUP((DATE(LEFT($A11145,4),MID($A11145,6,2),MID($A11145,9,2))+MID($A11145,12,2)/24+MID($A11145,15,2)/60+MID($A11145,18,2)/3600),Timezone!$K:$L,2,TRUE)/24</f>
        <v>43091.791666666664</v>
      </c>
      <c r="D11145" s="94">
        <f>(DATE(LEFT($A11145,4),MID($A11145,6,2),MID($A11145,9,2))+MID($A11145,12,2)/24+MID($A11145,15,2)/60+MID($A11145,18,2)/3600)
+Timezone!$C$4/24
+VLOOKUP((DATE(LEFT($A11145,4),MID($A11145,6,2),MID($A11145,9,2))+MID($A11145,12,2)/24+MID($A11145,15,2)/60+MID($A11145,18,2)/3600),Timezone!$K:$L,2,TRUE)/24</f>
        <v>43091.333333333328</v>
      </c>
      <c r="E11145" s="94">
        <f>(DATE(LEFT($A11145,4),MID($A11145,6,2),MID($A11145,9,2))+MID($A11145,12,2)/24+MID($A11145,15,2)/60+MID($A11145,18,2)/3600)
+Timezone!$C$5/24
+VLOOKUP((DATE(LEFT($A11145,4),MID($A11145,6,2),MID($A11145,9,2))+MID($A11145,12,2)/24+MID($A11145,15,2)/60+MID($A11145,18,2)/3600),Timezone!$K:$L,2,TRUE)/24</f>
        <v>43091.125</v>
      </c>
      <c r="F11145" s="92">
        <f>IF(MOD($B11145,1)&gt;10.5/24,
IF(VLOOKUP(QUOTIENT($B11145,1),AUD!$A:$K,11,TRUE)=0,F11144,VLOOKUP(QUOTIENT($B11145,1),AUD!$A:$K,11,TRUE)),
F11144)</f>
        <v>1.7949999999999999</v>
      </c>
      <c r="G11145" s="92">
        <f>IF(MOD($C11145,1)&gt;10.5/24,
IF(VLOOKUP(QUOTIENT($C11145,1),AUD!$A:$K,11,TRUE)=0,G11144,VLOOKUP(QUOTIENT($C11145,1),NZD!$A:$F,6,TRUE)),
G11144)</f>
        <v>1.87</v>
      </c>
      <c r="H11145" s="92">
        <f>IF(MOD($D11145,1)&gt;(11+55/60)/24,
IF(VLOOKUP(QUOTIENT($D11145,1),AUD!$A:$K,11,TRUE)=0,H11144,IFERROR(VLOOKUP(QUOTIENT($D11145,1),USD!$A:$B,2,TRUE),H11144)),
H11144)</f>
        <v>1.6746399999999999</v>
      </c>
      <c r="I11145" s="92">
        <f>IF(MOD($D11145,1)&gt;(11+55/60)/24,
IF(VLOOKUP(QUOTIENT($D11145,1),AUD!$A:$K,11,TRUE)=0,I11144,IFERROR(VLOOKUP(QUOTIENT($D11145,1),GBP!$A:$B,2,TRUE),I11144)),
I11144)</f>
        <v>0.51688000000000001</v>
      </c>
      <c r="J11145" s="92">
        <f>IF(MOD($D11145,1)&gt;(11+55/60)/24,
IF(VLOOKUP(QUOTIENT($D11145,1),AUD!$A:$K,11,TRUE)=0,J11144,IFERROR(VLOOKUP(QUOTIENT($D11145,1),EUR!$A:$B,2,TRUE),J11144)),
J11144)</f>
        <v>-0.38471</v>
      </c>
      <c r="K11145" s="92">
        <f>IF(MOD($D11145,1)&gt;(11+55/60)/24,
IF(VLOOKUP(QUOTIENT($D11145,1),AUD!$A:$K,11,TRUE)=0,K11144,IFERROR(VLOOKUP(QUOTIENT($D11145,1),JPY!$A:$B,2,TRUE),K11144)),
K11144)</f>
        <v>-1.0999999999999999E-2</v>
      </c>
      <c r="L11145" s="92">
        <f>IF(MOD($E11145,1)&gt;(11+55/60)/24,
IF(VLOOKUP(QUOTIENT($E11145,1),AUD!$A:$K,11,TRUE)=0,L11144,IFERROR(VLOOKUP(QUOTIENT($E11145,1),CAD!$A:$B,2,TRUE)*1,L11144)),
L11144)</f>
        <v>1.45</v>
      </c>
    </row>
    <row r="11146" spans="1:12">
      <c r="A11146" s="94" t="s">
        <v>11385</v>
      </c>
      <c r="B11146" s="94">
        <f>(DATE(LEFT($A11146,4),MID($A11146,6,2),MID($A11146,9,2))+MID($A11146,12,2)/24+MID($A11146,15,2)/60+MID($A11146,18,2)/3600)
+Timezone!$C$2/24
+VLOOKUP((DATE(LEFT($A11146,4),MID($A11146,6,2),MID($A11146,9,2))+MID($A11146,12,2)/24+MID($A11146,15,2)/60+MID($A11146,18,2)/3600),Timezone!$K:$L,2,TRUE)/24</f>
        <v>43091.791666666664</v>
      </c>
      <c r="C11146" s="94">
        <f>(DATE(LEFT($A11146,4),MID($A11146,6,2),MID($A11146,9,2))+MID($A11146,12,2)/24+MID($A11146,15,2)/60+MID($A11146,18,2)/3600)
+Timezone!$C$3/24
+VLOOKUP((DATE(LEFT($A11146,4),MID($A11146,6,2),MID($A11146,9,2))+MID($A11146,12,2)/24+MID($A11146,15,2)/60+MID($A11146,18,2)/3600),Timezone!$K:$L,2,TRUE)/24</f>
        <v>43091.875</v>
      </c>
      <c r="D11146" s="94">
        <f>(DATE(LEFT($A11146,4),MID($A11146,6,2),MID($A11146,9,2))+MID($A11146,12,2)/24+MID($A11146,15,2)/60+MID($A11146,18,2)/3600)
+Timezone!$C$4/24
+VLOOKUP((DATE(LEFT($A11146,4),MID($A11146,6,2),MID($A11146,9,2))+MID($A11146,12,2)/24+MID($A11146,15,2)/60+MID($A11146,18,2)/3600),Timezone!$K:$L,2,TRUE)/24</f>
        <v>43091.416666666664</v>
      </c>
      <c r="E11146" s="94">
        <f>(DATE(LEFT($A11146,4),MID($A11146,6,2),MID($A11146,9,2))+MID($A11146,12,2)/24+MID($A11146,15,2)/60+MID($A11146,18,2)/3600)
+Timezone!$C$5/24
+VLOOKUP((DATE(LEFT($A11146,4),MID($A11146,6,2),MID($A11146,9,2))+MID($A11146,12,2)/24+MID($A11146,15,2)/60+MID($A11146,18,2)/3600),Timezone!$K:$L,2,TRUE)/24</f>
        <v>43091.208333333336</v>
      </c>
      <c r="F11146" s="92">
        <f>IF(MOD($B11146,1)&gt;10.5/24,
IF(VLOOKUP(QUOTIENT($B11146,1),AUD!$A:$K,11,TRUE)=0,F11145,VLOOKUP(QUOTIENT($B11146,1),AUD!$A:$K,11,TRUE)),
F11145)</f>
        <v>1.7949999999999999</v>
      </c>
      <c r="G11146" s="92">
        <f>IF(MOD($C11146,1)&gt;10.5/24,
IF(VLOOKUP(QUOTIENT($C11146,1),AUD!$A:$K,11,TRUE)=0,G11145,VLOOKUP(QUOTIENT($C11146,1),NZD!$A:$F,6,TRUE)),
G11145)</f>
        <v>1.87</v>
      </c>
      <c r="H11146" s="92">
        <f>IF(MOD($D11146,1)&gt;(11+55/60)/24,
IF(VLOOKUP(QUOTIENT($D11146,1),AUD!$A:$K,11,TRUE)=0,H11145,IFERROR(VLOOKUP(QUOTIENT($D11146,1),USD!$A:$B,2,TRUE),H11145)),
H11145)</f>
        <v>1.6746399999999999</v>
      </c>
      <c r="I11146" s="92">
        <f>IF(MOD($D11146,1)&gt;(11+55/60)/24,
IF(VLOOKUP(QUOTIENT($D11146,1),AUD!$A:$K,11,TRUE)=0,I11145,IFERROR(VLOOKUP(QUOTIENT($D11146,1),GBP!$A:$B,2,TRUE),I11145)),
I11145)</f>
        <v>0.51688000000000001</v>
      </c>
      <c r="J11146" s="92">
        <f>IF(MOD($D11146,1)&gt;(11+55/60)/24,
IF(VLOOKUP(QUOTIENT($D11146,1),AUD!$A:$K,11,TRUE)=0,J11145,IFERROR(VLOOKUP(QUOTIENT($D11146,1),EUR!$A:$B,2,TRUE),J11145)),
J11145)</f>
        <v>-0.38471</v>
      </c>
      <c r="K11146" s="92">
        <f>IF(MOD($D11146,1)&gt;(11+55/60)/24,
IF(VLOOKUP(QUOTIENT($D11146,1),AUD!$A:$K,11,TRUE)=0,K11145,IFERROR(VLOOKUP(QUOTIENT($D11146,1),JPY!$A:$B,2,TRUE),K11145)),
K11145)</f>
        <v>-1.0999999999999999E-2</v>
      </c>
      <c r="L11146" s="92">
        <f>IF(MOD($E11146,1)&gt;(11+55/60)/24,
IF(VLOOKUP(QUOTIENT($E11146,1),AUD!$A:$K,11,TRUE)=0,L11145,IFERROR(VLOOKUP(QUOTIENT($E11146,1),CAD!$A:$B,2,TRUE)*1,L11145)),
L11145)</f>
        <v>1.45</v>
      </c>
    </row>
    <row r="11147" spans="1:12">
      <c r="A11147" s="94" t="s">
        <v>11386</v>
      </c>
      <c r="B11147" s="94">
        <f>(DATE(LEFT($A11147,4),MID($A11147,6,2),MID($A11147,9,2))+MID($A11147,12,2)/24+MID($A11147,15,2)/60+MID($A11147,18,2)/3600)
+Timezone!$C$2/24
+VLOOKUP((DATE(LEFT($A11147,4),MID($A11147,6,2),MID($A11147,9,2))+MID($A11147,12,2)/24+MID($A11147,15,2)/60+MID($A11147,18,2)/3600),Timezone!$K:$L,2,TRUE)/24</f>
        <v>43091.874999999993</v>
      </c>
      <c r="C11147" s="94">
        <f>(DATE(LEFT($A11147,4),MID($A11147,6,2),MID($A11147,9,2))+MID($A11147,12,2)/24+MID($A11147,15,2)/60+MID($A11147,18,2)/3600)
+Timezone!$C$3/24
+VLOOKUP((DATE(LEFT($A11147,4),MID($A11147,6,2),MID($A11147,9,2))+MID($A11147,12,2)/24+MID($A11147,15,2)/60+MID($A11147,18,2)/3600),Timezone!$K:$L,2,TRUE)/24</f>
        <v>43091.958333333328</v>
      </c>
      <c r="D11147" s="94">
        <f>(DATE(LEFT($A11147,4),MID($A11147,6,2),MID($A11147,9,2))+MID($A11147,12,2)/24+MID($A11147,15,2)/60+MID($A11147,18,2)/3600)
+Timezone!$C$4/24
+VLOOKUP((DATE(LEFT($A11147,4),MID($A11147,6,2),MID($A11147,9,2))+MID($A11147,12,2)/24+MID($A11147,15,2)/60+MID($A11147,18,2)/3600),Timezone!$K:$L,2,TRUE)/24</f>
        <v>43091.499999999993</v>
      </c>
      <c r="E11147" s="94">
        <f>(DATE(LEFT($A11147,4),MID($A11147,6,2),MID($A11147,9,2))+MID($A11147,12,2)/24+MID($A11147,15,2)/60+MID($A11147,18,2)/3600)
+Timezone!$C$5/24
+VLOOKUP((DATE(LEFT($A11147,4),MID($A11147,6,2),MID($A11147,9,2))+MID($A11147,12,2)/24+MID($A11147,15,2)/60+MID($A11147,18,2)/3600),Timezone!$K:$L,2,TRUE)/24</f>
        <v>43091.291666666664</v>
      </c>
      <c r="F11147" s="92">
        <f>IF(MOD($B11147,1)&gt;10.5/24,
IF(VLOOKUP(QUOTIENT($B11147,1),AUD!$A:$K,11,TRUE)=0,F11146,VLOOKUP(QUOTIENT($B11147,1),AUD!$A:$K,11,TRUE)),
F11146)</f>
        <v>1.7949999999999999</v>
      </c>
      <c r="G11147" s="92">
        <f>IF(MOD($C11147,1)&gt;10.5/24,
IF(VLOOKUP(QUOTIENT($C11147,1),AUD!$A:$K,11,TRUE)=0,G11146,VLOOKUP(QUOTIENT($C11147,1),NZD!$A:$F,6,TRUE)),
G11146)</f>
        <v>1.87</v>
      </c>
      <c r="H11147" s="92">
        <f>IF(MOD($D11147,1)&gt;(11+55/60)/24,
IF(VLOOKUP(QUOTIENT($D11147,1),AUD!$A:$K,11,TRUE)=0,H11146,IFERROR(VLOOKUP(QUOTIENT($D11147,1),USD!$A:$B,2,TRUE),H11146)),
H11146)</f>
        <v>1.68577</v>
      </c>
      <c r="I11147" s="92">
        <f>IF(MOD($D11147,1)&gt;(11+55/60)/24,
IF(VLOOKUP(QUOTIENT($D11147,1),AUD!$A:$K,11,TRUE)=0,I11146,IFERROR(VLOOKUP(QUOTIENT($D11147,1),GBP!$A:$B,2,TRUE),I11146)),
I11146)</f>
        <v>0.51531000000000005</v>
      </c>
      <c r="J11147" s="92">
        <f>IF(MOD($D11147,1)&gt;(11+55/60)/24,
IF(VLOOKUP(QUOTIENT($D11147,1),AUD!$A:$K,11,TRUE)=0,J11146,IFERROR(VLOOKUP(QUOTIENT($D11147,1),EUR!$A:$B,2,TRUE),J11146)),
J11146)</f>
        <v>-0.38471</v>
      </c>
      <c r="K11147" s="92">
        <f>IF(MOD($D11147,1)&gt;(11+55/60)/24,
IF(VLOOKUP(QUOTIENT($D11147,1),AUD!$A:$K,11,TRUE)=0,K11146,IFERROR(VLOOKUP(QUOTIENT($D11147,1),JPY!$A:$B,2,TRUE),K11146)),
K11146)</f>
        <v>-2.2669999999999999E-2</v>
      </c>
      <c r="L11147" s="92">
        <f>IF(MOD($E11147,1)&gt;(11+55/60)/24,
IF(VLOOKUP(QUOTIENT($E11147,1),AUD!$A:$K,11,TRUE)=0,L11146,IFERROR(VLOOKUP(QUOTIENT($E11147,1),CAD!$A:$B,2,TRUE)*1,L11146)),
L11146)</f>
        <v>1.45</v>
      </c>
    </row>
    <row r="11148" spans="1:12">
      <c r="A11148" s="94" t="s">
        <v>11387</v>
      </c>
      <c r="B11148" s="94">
        <f>(DATE(LEFT($A11148,4),MID($A11148,6,2),MID($A11148,9,2))+MID($A11148,12,2)/24+MID($A11148,15,2)/60+MID($A11148,18,2)/3600)
+Timezone!$C$2/24
+VLOOKUP((DATE(LEFT($A11148,4),MID($A11148,6,2),MID($A11148,9,2))+MID($A11148,12,2)/24+MID($A11148,15,2)/60+MID($A11148,18,2)/3600),Timezone!$K:$L,2,TRUE)/24</f>
        <v>43091.958333333328</v>
      </c>
      <c r="C11148" s="94">
        <f>(DATE(LEFT($A11148,4),MID($A11148,6,2),MID($A11148,9,2))+MID($A11148,12,2)/24+MID($A11148,15,2)/60+MID($A11148,18,2)/3600)
+Timezone!$C$3/24
+VLOOKUP((DATE(LEFT($A11148,4),MID($A11148,6,2),MID($A11148,9,2))+MID($A11148,12,2)/24+MID($A11148,15,2)/60+MID($A11148,18,2)/3600),Timezone!$K:$L,2,TRUE)/24</f>
        <v>43092.041666666664</v>
      </c>
      <c r="D11148" s="94">
        <f>(DATE(LEFT($A11148,4),MID($A11148,6,2),MID($A11148,9,2))+MID($A11148,12,2)/24+MID($A11148,15,2)/60+MID($A11148,18,2)/3600)
+Timezone!$C$4/24
+VLOOKUP((DATE(LEFT($A11148,4),MID($A11148,6,2),MID($A11148,9,2))+MID($A11148,12,2)/24+MID($A11148,15,2)/60+MID($A11148,18,2)/3600),Timezone!$K:$L,2,TRUE)/24</f>
        <v>43091.583333333328</v>
      </c>
      <c r="E11148" s="94">
        <f>(DATE(LEFT($A11148,4),MID($A11148,6,2),MID($A11148,9,2))+MID($A11148,12,2)/24+MID($A11148,15,2)/60+MID($A11148,18,2)/3600)
+Timezone!$C$5/24
+VLOOKUP((DATE(LEFT($A11148,4),MID($A11148,6,2),MID($A11148,9,2))+MID($A11148,12,2)/24+MID($A11148,15,2)/60+MID($A11148,18,2)/3600),Timezone!$K:$L,2,TRUE)/24</f>
        <v>43091.375</v>
      </c>
      <c r="F11148" s="92">
        <f>IF(MOD($B11148,1)&gt;10.5/24,
IF(VLOOKUP(QUOTIENT($B11148,1),AUD!$A:$K,11,TRUE)=0,F11147,VLOOKUP(QUOTIENT($B11148,1),AUD!$A:$K,11,TRUE)),
F11147)</f>
        <v>1.7949999999999999</v>
      </c>
      <c r="G11148" s="92">
        <f>IF(MOD($C11148,1)&gt;10.5/24,
IF(VLOOKUP(QUOTIENT($C11148,1),AUD!$A:$K,11,TRUE)=0,G11147,VLOOKUP(QUOTIENT($C11148,1),NZD!$A:$F,6,TRUE)),
G11147)</f>
        <v>1.87</v>
      </c>
      <c r="H11148" s="92">
        <f>IF(MOD($D11148,1)&gt;(11+55/60)/24,
IF(VLOOKUP(QUOTIENT($D11148,1),AUD!$A:$K,11,TRUE)=0,H11147,IFERROR(VLOOKUP(QUOTIENT($D11148,1),USD!$A:$B,2,TRUE),H11147)),
H11147)</f>
        <v>1.68577</v>
      </c>
      <c r="I11148" s="92">
        <f>IF(MOD($D11148,1)&gt;(11+55/60)/24,
IF(VLOOKUP(QUOTIENT($D11148,1),AUD!$A:$K,11,TRUE)=0,I11147,IFERROR(VLOOKUP(QUOTIENT($D11148,1),GBP!$A:$B,2,TRUE),I11147)),
I11147)</f>
        <v>0.51531000000000005</v>
      </c>
      <c r="J11148" s="92">
        <f>IF(MOD($D11148,1)&gt;(11+55/60)/24,
IF(VLOOKUP(QUOTIENT($D11148,1),AUD!$A:$K,11,TRUE)=0,J11147,IFERROR(VLOOKUP(QUOTIENT($D11148,1),EUR!$A:$B,2,TRUE),J11147)),
J11147)</f>
        <v>-0.38471</v>
      </c>
      <c r="K11148" s="92">
        <f>IF(MOD($D11148,1)&gt;(11+55/60)/24,
IF(VLOOKUP(QUOTIENT($D11148,1),AUD!$A:$K,11,TRUE)=0,K11147,IFERROR(VLOOKUP(QUOTIENT($D11148,1),JPY!$A:$B,2,TRUE),K11147)),
K11147)</f>
        <v>-2.2669999999999999E-2</v>
      </c>
      <c r="L11148" s="92">
        <f>IF(MOD($E11148,1)&gt;(11+55/60)/24,
IF(VLOOKUP(QUOTIENT($E11148,1),AUD!$A:$K,11,TRUE)=0,L11147,IFERROR(VLOOKUP(QUOTIENT($E11148,1),CAD!$A:$B,2,TRUE)*1,L11147)),
L11147)</f>
        <v>1.45</v>
      </c>
    </row>
    <row r="11149" spans="1:12">
      <c r="A11149" s="94" t="s">
        <v>11388</v>
      </c>
      <c r="B11149" s="94">
        <f>(DATE(LEFT($A11149,4),MID($A11149,6,2),MID($A11149,9,2))+MID($A11149,12,2)/24+MID($A11149,15,2)/60+MID($A11149,18,2)/3600)
+Timezone!$C$2/24
+VLOOKUP((DATE(LEFT($A11149,4),MID($A11149,6,2),MID($A11149,9,2))+MID($A11149,12,2)/24+MID($A11149,15,2)/60+MID($A11149,18,2)/3600),Timezone!$K:$L,2,TRUE)/24</f>
        <v>43092.041666666664</v>
      </c>
      <c r="C11149" s="94">
        <f>(DATE(LEFT($A11149,4),MID($A11149,6,2),MID($A11149,9,2))+MID($A11149,12,2)/24+MID($A11149,15,2)/60+MID($A11149,18,2)/3600)
+Timezone!$C$3/24
+VLOOKUP((DATE(LEFT($A11149,4),MID($A11149,6,2),MID($A11149,9,2))+MID($A11149,12,2)/24+MID($A11149,15,2)/60+MID($A11149,18,2)/3600),Timezone!$K:$L,2,TRUE)/24</f>
        <v>43092.125</v>
      </c>
      <c r="D11149" s="94">
        <f>(DATE(LEFT($A11149,4),MID($A11149,6,2),MID($A11149,9,2))+MID($A11149,12,2)/24+MID($A11149,15,2)/60+MID($A11149,18,2)/3600)
+Timezone!$C$4/24
+VLOOKUP((DATE(LEFT($A11149,4),MID($A11149,6,2),MID($A11149,9,2))+MID($A11149,12,2)/24+MID($A11149,15,2)/60+MID($A11149,18,2)/3600),Timezone!$K:$L,2,TRUE)/24</f>
        <v>43091.666666666664</v>
      </c>
      <c r="E11149" s="94">
        <f>(DATE(LEFT($A11149,4),MID($A11149,6,2),MID($A11149,9,2))+MID($A11149,12,2)/24+MID($A11149,15,2)/60+MID($A11149,18,2)/3600)
+Timezone!$C$5/24
+VLOOKUP((DATE(LEFT($A11149,4),MID($A11149,6,2),MID($A11149,9,2))+MID($A11149,12,2)/24+MID($A11149,15,2)/60+MID($A11149,18,2)/3600),Timezone!$K:$L,2,TRUE)/24</f>
        <v>43091.458333333336</v>
      </c>
      <c r="F11149" s="92">
        <f>IF(MOD($B11149,1)&gt;10.5/24,
IF(VLOOKUP(QUOTIENT($B11149,1),AUD!$A:$K,11,TRUE)=0,F11148,VLOOKUP(QUOTIENT($B11149,1),AUD!$A:$K,11,TRUE)),
F11148)</f>
        <v>1.7949999999999999</v>
      </c>
      <c r="G11149" s="92">
        <f>IF(MOD($C11149,1)&gt;10.5/24,
IF(VLOOKUP(QUOTIENT($C11149,1),AUD!$A:$K,11,TRUE)=0,G11148,VLOOKUP(QUOTIENT($C11149,1),NZD!$A:$F,6,TRUE)),
G11148)</f>
        <v>1.87</v>
      </c>
      <c r="H11149" s="92">
        <f>IF(MOD($D11149,1)&gt;(11+55/60)/24,
IF(VLOOKUP(QUOTIENT($D11149,1),AUD!$A:$K,11,TRUE)=0,H11148,IFERROR(VLOOKUP(QUOTIENT($D11149,1),USD!$A:$B,2,TRUE),H11148)),
H11148)</f>
        <v>1.68577</v>
      </c>
      <c r="I11149" s="92">
        <f>IF(MOD($D11149,1)&gt;(11+55/60)/24,
IF(VLOOKUP(QUOTIENT($D11149,1),AUD!$A:$K,11,TRUE)=0,I11148,IFERROR(VLOOKUP(QUOTIENT($D11149,1),GBP!$A:$B,2,TRUE),I11148)),
I11148)</f>
        <v>0.51531000000000005</v>
      </c>
      <c r="J11149" s="92">
        <f>IF(MOD($D11149,1)&gt;(11+55/60)/24,
IF(VLOOKUP(QUOTIENT($D11149,1),AUD!$A:$K,11,TRUE)=0,J11148,IFERROR(VLOOKUP(QUOTIENT($D11149,1),EUR!$A:$B,2,TRUE),J11148)),
J11148)</f>
        <v>-0.38471</v>
      </c>
      <c r="K11149" s="92">
        <f>IF(MOD($D11149,1)&gt;(11+55/60)/24,
IF(VLOOKUP(QUOTIENT($D11149,1),AUD!$A:$K,11,TRUE)=0,K11148,IFERROR(VLOOKUP(QUOTIENT($D11149,1),JPY!$A:$B,2,TRUE),K11148)),
K11148)</f>
        <v>-2.2669999999999999E-2</v>
      </c>
      <c r="L11149" s="92">
        <f>IF(MOD($E11149,1)&gt;(11+55/60)/24,
IF(VLOOKUP(QUOTIENT($E11149,1),AUD!$A:$K,11,TRUE)=0,L11148,IFERROR(VLOOKUP(QUOTIENT($E11149,1),CAD!$A:$B,2,TRUE)*1,L11148)),
L11148)</f>
        <v>1.45</v>
      </c>
    </row>
    <row r="11150" spans="1:12">
      <c r="A11150" s="94" t="s">
        <v>11389</v>
      </c>
      <c r="B11150" s="94">
        <f>(DATE(LEFT($A11150,4),MID($A11150,6,2),MID($A11150,9,2))+MID($A11150,12,2)/24+MID($A11150,15,2)/60+MID($A11150,18,2)/3600)
+Timezone!$C$2/24
+VLOOKUP((DATE(LEFT($A11150,4),MID($A11150,6,2),MID($A11150,9,2))+MID($A11150,12,2)/24+MID($A11150,15,2)/60+MID($A11150,18,2)/3600),Timezone!$K:$L,2,TRUE)/24</f>
        <v>43092.124999999993</v>
      </c>
      <c r="C11150" s="94">
        <f>(DATE(LEFT($A11150,4),MID($A11150,6,2),MID($A11150,9,2))+MID($A11150,12,2)/24+MID($A11150,15,2)/60+MID($A11150,18,2)/3600)
+Timezone!$C$3/24
+VLOOKUP((DATE(LEFT($A11150,4),MID($A11150,6,2),MID($A11150,9,2))+MID($A11150,12,2)/24+MID($A11150,15,2)/60+MID($A11150,18,2)/3600),Timezone!$K:$L,2,TRUE)/24</f>
        <v>43092.208333333328</v>
      </c>
      <c r="D11150" s="94">
        <f>(DATE(LEFT($A11150,4),MID($A11150,6,2),MID($A11150,9,2))+MID($A11150,12,2)/24+MID($A11150,15,2)/60+MID($A11150,18,2)/3600)
+Timezone!$C$4/24
+VLOOKUP((DATE(LEFT($A11150,4),MID($A11150,6,2),MID($A11150,9,2))+MID($A11150,12,2)/24+MID($A11150,15,2)/60+MID($A11150,18,2)/3600),Timezone!$K:$L,2,TRUE)/24</f>
        <v>43091.749999999993</v>
      </c>
      <c r="E11150" s="94">
        <f>(DATE(LEFT($A11150,4),MID($A11150,6,2),MID($A11150,9,2))+MID($A11150,12,2)/24+MID($A11150,15,2)/60+MID($A11150,18,2)/3600)
+Timezone!$C$5/24
+VLOOKUP((DATE(LEFT($A11150,4),MID($A11150,6,2),MID($A11150,9,2))+MID($A11150,12,2)/24+MID($A11150,15,2)/60+MID($A11150,18,2)/3600),Timezone!$K:$L,2,TRUE)/24</f>
        <v>43091.541666666664</v>
      </c>
      <c r="F11150" s="92">
        <f>IF(MOD($B11150,1)&gt;10.5/24,
IF(VLOOKUP(QUOTIENT($B11150,1),AUD!$A:$K,11,TRUE)=0,F11149,VLOOKUP(QUOTIENT($B11150,1),AUD!$A:$K,11,TRUE)),
F11149)</f>
        <v>1.7949999999999999</v>
      </c>
      <c r="G11150" s="92">
        <f>IF(MOD($C11150,1)&gt;10.5/24,
IF(VLOOKUP(QUOTIENT($C11150,1),AUD!$A:$K,11,TRUE)=0,G11149,VLOOKUP(QUOTIENT($C11150,1),NZD!$A:$F,6,TRUE)),
G11149)</f>
        <v>1.87</v>
      </c>
      <c r="H11150" s="92">
        <f>IF(MOD($D11150,1)&gt;(11+55/60)/24,
IF(VLOOKUP(QUOTIENT($D11150,1),AUD!$A:$K,11,TRUE)=0,H11149,IFERROR(VLOOKUP(QUOTIENT($D11150,1),USD!$A:$B,2,TRUE),H11149)),
H11149)</f>
        <v>1.68577</v>
      </c>
      <c r="I11150" s="92">
        <f>IF(MOD($D11150,1)&gt;(11+55/60)/24,
IF(VLOOKUP(QUOTIENT($D11150,1),AUD!$A:$K,11,TRUE)=0,I11149,IFERROR(VLOOKUP(QUOTIENT($D11150,1),GBP!$A:$B,2,TRUE),I11149)),
I11149)</f>
        <v>0.51531000000000005</v>
      </c>
      <c r="J11150" s="92">
        <f>IF(MOD($D11150,1)&gt;(11+55/60)/24,
IF(VLOOKUP(QUOTIENT($D11150,1),AUD!$A:$K,11,TRUE)=0,J11149,IFERROR(VLOOKUP(QUOTIENT($D11150,1),EUR!$A:$B,2,TRUE),J11149)),
J11149)</f>
        <v>-0.38471</v>
      </c>
      <c r="K11150" s="92">
        <f>IF(MOD($D11150,1)&gt;(11+55/60)/24,
IF(VLOOKUP(QUOTIENT($D11150,1),AUD!$A:$K,11,TRUE)=0,K11149,IFERROR(VLOOKUP(QUOTIENT($D11150,1),JPY!$A:$B,2,TRUE),K11149)),
K11149)</f>
        <v>-2.2669999999999999E-2</v>
      </c>
      <c r="L11150" s="92">
        <f>IF(MOD($E11150,1)&gt;(11+55/60)/24,
IF(VLOOKUP(QUOTIENT($E11150,1),AUD!$A:$K,11,TRUE)=0,L11149,IFERROR(VLOOKUP(QUOTIENT($E11150,1),CAD!$A:$B,2,TRUE)*1,L11149)),
L11149)</f>
        <v>1.44</v>
      </c>
    </row>
    <row r="11151" spans="1:12">
      <c r="A11151" s="94" t="s">
        <v>11390</v>
      </c>
      <c r="B11151" s="94">
        <f>(DATE(LEFT($A11151,4),MID($A11151,6,2),MID($A11151,9,2))+MID($A11151,12,2)/24+MID($A11151,15,2)/60+MID($A11151,18,2)/3600)
+Timezone!$C$2/24
+VLOOKUP((DATE(LEFT($A11151,4),MID($A11151,6,2),MID($A11151,9,2))+MID($A11151,12,2)/24+MID($A11151,15,2)/60+MID($A11151,18,2)/3600),Timezone!$K:$L,2,TRUE)/24</f>
        <v>43092.208333333328</v>
      </c>
      <c r="C11151" s="94">
        <f>(DATE(LEFT($A11151,4),MID($A11151,6,2),MID($A11151,9,2))+MID($A11151,12,2)/24+MID($A11151,15,2)/60+MID($A11151,18,2)/3600)
+Timezone!$C$3/24
+VLOOKUP((DATE(LEFT($A11151,4),MID($A11151,6,2),MID($A11151,9,2))+MID($A11151,12,2)/24+MID($A11151,15,2)/60+MID($A11151,18,2)/3600),Timezone!$K:$L,2,TRUE)/24</f>
        <v>43092.291666666664</v>
      </c>
      <c r="D11151" s="94">
        <f>(DATE(LEFT($A11151,4),MID($A11151,6,2),MID($A11151,9,2))+MID($A11151,12,2)/24+MID($A11151,15,2)/60+MID($A11151,18,2)/3600)
+Timezone!$C$4/24
+VLOOKUP((DATE(LEFT($A11151,4),MID($A11151,6,2),MID($A11151,9,2))+MID($A11151,12,2)/24+MID($A11151,15,2)/60+MID($A11151,18,2)/3600),Timezone!$K:$L,2,TRUE)/24</f>
        <v>43091.833333333328</v>
      </c>
      <c r="E11151" s="94">
        <f>(DATE(LEFT($A11151,4),MID($A11151,6,2),MID($A11151,9,2))+MID($A11151,12,2)/24+MID($A11151,15,2)/60+MID($A11151,18,2)/3600)
+Timezone!$C$5/24
+VLOOKUP((DATE(LEFT($A11151,4),MID($A11151,6,2),MID($A11151,9,2))+MID($A11151,12,2)/24+MID($A11151,15,2)/60+MID($A11151,18,2)/3600),Timezone!$K:$L,2,TRUE)/24</f>
        <v>43091.625</v>
      </c>
      <c r="F11151" s="92">
        <f>IF(MOD($B11151,1)&gt;10.5/24,
IF(VLOOKUP(QUOTIENT($B11151,1),AUD!$A:$K,11,TRUE)=0,F11150,VLOOKUP(QUOTIENT($B11151,1),AUD!$A:$K,11,TRUE)),
F11150)</f>
        <v>1.7949999999999999</v>
      </c>
      <c r="G11151" s="92">
        <f>IF(MOD($C11151,1)&gt;10.5/24,
IF(VLOOKUP(QUOTIENT($C11151,1),AUD!$A:$K,11,TRUE)=0,G11150,VLOOKUP(QUOTIENT($C11151,1),NZD!$A:$F,6,TRUE)),
G11150)</f>
        <v>1.87</v>
      </c>
      <c r="H11151" s="92">
        <f>IF(MOD($D11151,1)&gt;(11+55/60)/24,
IF(VLOOKUP(QUOTIENT($D11151,1),AUD!$A:$K,11,TRUE)=0,H11150,IFERROR(VLOOKUP(QUOTIENT($D11151,1),USD!$A:$B,2,TRUE),H11150)),
H11150)</f>
        <v>1.68577</v>
      </c>
      <c r="I11151" s="92">
        <f>IF(MOD($D11151,1)&gt;(11+55/60)/24,
IF(VLOOKUP(QUOTIENT($D11151,1),AUD!$A:$K,11,TRUE)=0,I11150,IFERROR(VLOOKUP(QUOTIENT($D11151,1),GBP!$A:$B,2,TRUE),I11150)),
I11150)</f>
        <v>0.51531000000000005</v>
      </c>
      <c r="J11151" s="92">
        <f>IF(MOD($D11151,1)&gt;(11+55/60)/24,
IF(VLOOKUP(QUOTIENT($D11151,1),AUD!$A:$K,11,TRUE)=0,J11150,IFERROR(VLOOKUP(QUOTIENT($D11151,1),EUR!$A:$B,2,TRUE),J11150)),
J11150)</f>
        <v>-0.38471</v>
      </c>
      <c r="K11151" s="92">
        <f>IF(MOD($D11151,1)&gt;(11+55/60)/24,
IF(VLOOKUP(QUOTIENT($D11151,1),AUD!$A:$K,11,TRUE)=0,K11150,IFERROR(VLOOKUP(QUOTIENT($D11151,1),JPY!$A:$B,2,TRUE),K11150)),
K11150)</f>
        <v>-2.2669999999999999E-2</v>
      </c>
      <c r="L11151" s="92">
        <f>IF(MOD($E11151,1)&gt;(11+55/60)/24,
IF(VLOOKUP(QUOTIENT($E11151,1),AUD!$A:$K,11,TRUE)=0,L11150,IFERROR(VLOOKUP(QUOTIENT($E11151,1),CAD!$A:$B,2,TRUE)*1,L11150)),
L11150)</f>
        <v>1.44</v>
      </c>
    </row>
    <row r="11152" spans="1:12">
      <c r="A11152" s="94" t="s">
        <v>11391</v>
      </c>
      <c r="B11152" s="94">
        <f>(DATE(LEFT($A11152,4),MID($A11152,6,2),MID($A11152,9,2))+MID($A11152,12,2)/24+MID($A11152,15,2)/60+MID($A11152,18,2)/3600)
+Timezone!$C$2/24
+VLOOKUP((DATE(LEFT($A11152,4),MID($A11152,6,2),MID($A11152,9,2))+MID($A11152,12,2)/24+MID($A11152,15,2)/60+MID($A11152,18,2)/3600),Timezone!$K:$L,2,TRUE)/24</f>
        <v>43092.291666666664</v>
      </c>
      <c r="C11152" s="94">
        <f>(DATE(LEFT($A11152,4),MID($A11152,6,2),MID($A11152,9,2))+MID($A11152,12,2)/24+MID($A11152,15,2)/60+MID($A11152,18,2)/3600)
+Timezone!$C$3/24
+VLOOKUP((DATE(LEFT($A11152,4),MID($A11152,6,2),MID($A11152,9,2))+MID($A11152,12,2)/24+MID($A11152,15,2)/60+MID($A11152,18,2)/3600),Timezone!$K:$L,2,TRUE)/24</f>
        <v>43092.375</v>
      </c>
      <c r="D11152" s="94">
        <f>(DATE(LEFT($A11152,4),MID($A11152,6,2),MID($A11152,9,2))+MID($A11152,12,2)/24+MID($A11152,15,2)/60+MID($A11152,18,2)/3600)
+Timezone!$C$4/24
+VLOOKUP((DATE(LEFT($A11152,4),MID($A11152,6,2),MID($A11152,9,2))+MID($A11152,12,2)/24+MID($A11152,15,2)/60+MID($A11152,18,2)/3600),Timezone!$K:$L,2,TRUE)/24</f>
        <v>43091.916666666664</v>
      </c>
      <c r="E11152" s="94">
        <f>(DATE(LEFT($A11152,4),MID($A11152,6,2),MID($A11152,9,2))+MID($A11152,12,2)/24+MID($A11152,15,2)/60+MID($A11152,18,2)/3600)
+Timezone!$C$5/24
+VLOOKUP((DATE(LEFT($A11152,4),MID($A11152,6,2),MID($A11152,9,2))+MID($A11152,12,2)/24+MID($A11152,15,2)/60+MID($A11152,18,2)/3600),Timezone!$K:$L,2,TRUE)/24</f>
        <v>43091.708333333336</v>
      </c>
      <c r="F11152" s="92">
        <f>IF(MOD($B11152,1)&gt;10.5/24,
IF(VLOOKUP(QUOTIENT($B11152,1),AUD!$A:$K,11,TRUE)=0,F11151,VLOOKUP(QUOTIENT($B11152,1),AUD!$A:$K,11,TRUE)),
F11151)</f>
        <v>1.7949999999999999</v>
      </c>
      <c r="G11152" s="92">
        <f>IF(MOD($C11152,1)&gt;10.5/24,
IF(VLOOKUP(QUOTIENT($C11152,1),AUD!$A:$K,11,TRUE)=0,G11151,VLOOKUP(QUOTIENT($C11152,1),NZD!$A:$F,6,TRUE)),
G11151)</f>
        <v>1.87</v>
      </c>
      <c r="H11152" s="92">
        <f>IF(MOD($D11152,1)&gt;(11+55/60)/24,
IF(VLOOKUP(QUOTIENT($D11152,1),AUD!$A:$K,11,TRUE)=0,H11151,IFERROR(VLOOKUP(QUOTIENT($D11152,1),USD!$A:$B,2,TRUE),H11151)),
H11151)</f>
        <v>1.68577</v>
      </c>
      <c r="I11152" s="92">
        <f>IF(MOD($D11152,1)&gt;(11+55/60)/24,
IF(VLOOKUP(QUOTIENT($D11152,1),AUD!$A:$K,11,TRUE)=0,I11151,IFERROR(VLOOKUP(QUOTIENT($D11152,1),GBP!$A:$B,2,TRUE),I11151)),
I11151)</f>
        <v>0.51531000000000005</v>
      </c>
      <c r="J11152" s="92">
        <f>IF(MOD($D11152,1)&gt;(11+55/60)/24,
IF(VLOOKUP(QUOTIENT($D11152,1),AUD!$A:$K,11,TRUE)=0,J11151,IFERROR(VLOOKUP(QUOTIENT($D11152,1),EUR!$A:$B,2,TRUE),J11151)),
J11151)</f>
        <v>-0.38471</v>
      </c>
      <c r="K11152" s="92">
        <f>IF(MOD($D11152,1)&gt;(11+55/60)/24,
IF(VLOOKUP(QUOTIENT($D11152,1),AUD!$A:$K,11,TRUE)=0,K11151,IFERROR(VLOOKUP(QUOTIENT($D11152,1),JPY!$A:$B,2,TRUE),K11151)),
K11151)</f>
        <v>-2.2669999999999999E-2</v>
      </c>
      <c r="L11152" s="92">
        <f>IF(MOD($E11152,1)&gt;(11+55/60)/24,
IF(VLOOKUP(QUOTIENT($E11152,1),AUD!$A:$K,11,TRUE)=0,L11151,IFERROR(VLOOKUP(QUOTIENT($E11152,1),CAD!$A:$B,2,TRUE)*1,L11151)),
L11151)</f>
        <v>1.44</v>
      </c>
    </row>
    <row r="11153" spans="1:12">
      <c r="A11153" s="94" t="s">
        <v>11392</v>
      </c>
      <c r="B11153" s="94">
        <f>(DATE(LEFT($A11153,4),MID($A11153,6,2),MID($A11153,9,2))+MID($A11153,12,2)/24+MID($A11153,15,2)/60+MID($A11153,18,2)/3600)
+Timezone!$C$2/24
+VLOOKUP((DATE(LEFT($A11153,4),MID($A11153,6,2),MID($A11153,9,2))+MID($A11153,12,2)/24+MID($A11153,15,2)/60+MID($A11153,18,2)/3600),Timezone!$K:$L,2,TRUE)/24</f>
        <v>43095.624999999993</v>
      </c>
      <c r="C11153" s="94">
        <f>(DATE(LEFT($A11153,4),MID($A11153,6,2),MID($A11153,9,2))+MID($A11153,12,2)/24+MID($A11153,15,2)/60+MID($A11153,18,2)/3600)
+Timezone!$C$3/24
+VLOOKUP((DATE(LEFT($A11153,4),MID($A11153,6,2),MID($A11153,9,2))+MID($A11153,12,2)/24+MID($A11153,15,2)/60+MID($A11153,18,2)/3600),Timezone!$K:$L,2,TRUE)/24</f>
        <v>43095.708333333328</v>
      </c>
      <c r="D11153" s="94">
        <f>(DATE(LEFT($A11153,4),MID($A11153,6,2),MID($A11153,9,2))+MID($A11153,12,2)/24+MID($A11153,15,2)/60+MID($A11153,18,2)/3600)
+Timezone!$C$4/24
+VLOOKUP((DATE(LEFT($A11153,4),MID($A11153,6,2),MID($A11153,9,2))+MID($A11153,12,2)/24+MID($A11153,15,2)/60+MID($A11153,18,2)/3600),Timezone!$K:$L,2,TRUE)/24</f>
        <v>43095.249999999993</v>
      </c>
      <c r="E11153" s="94">
        <f>(DATE(LEFT($A11153,4),MID($A11153,6,2),MID($A11153,9,2))+MID($A11153,12,2)/24+MID($A11153,15,2)/60+MID($A11153,18,2)/3600)
+Timezone!$C$5/24
+VLOOKUP((DATE(LEFT($A11153,4),MID($A11153,6,2),MID($A11153,9,2))+MID($A11153,12,2)/24+MID($A11153,15,2)/60+MID($A11153,18,2)/3600),Timezone!$K:$L,2,TRUE)/24</f>
        <v>43095.041666666664</v>
      </c>
      <c r="F11153" s="92">
        <f>IF(MOD($B11153,1)&gt;10.5/24,
IF(VLOOKUP(QUOTIENT($B11153,1),AUD!$A:$K,11,TRUE)=0,F11152,VLOOKUP(QUOTIENT($B11153,1),AUD!$A:$K,11,TRUE)),
F11152)</f>
        <v>1.7949999999999999</v>
      </c>
      <c r="G11153" s="92">
        <f>IF(MOD($C11153,1)&gt;10.5/24,
IF(VLOOKUP(QUOTIENT($C11153,1),AUD!$A:$K,11,TRUE)=0,G11152,VLOOKUP(QUOTIENT($C11153,1),NZD!$A:$F,6,TRUE)),
G11152)</f>
        <v>1.87</v>
      </c>
      <c r="H11153" s="92">
        <f>IF(MOD($D11153,1)&gt;(11+55/60)/24,
IF(VLOOKUP(QUOTIENT($D11153,1),AUD!$A:$K,11,TRUE)=0,H11152,IFERROR(VLOOKUP(QUOTIENT($D11153,1),USD!$A:$B,2,TRUE),H11152)),
H11152)</f>
        <v>1.68577</v>
      </c>
      <c r="I11153" s="92">
        <f>IF(MOD($D11153,1)&gt;(11+55/60)/24,
IF(VLOOKUP(QUOTIENT($D11153,1),AUD!$A:$K,11,TRUE)=0,I11152,IFERROR(VLOOKUP(QUOTIENT($D11153,1),GBP!$A:$B,2,TRUE),I11152)),
I11152)</f>
        <v>0.51531000000000005</v>
      </c>
      <c r="J11153" s="92">
        <f>IF(MOD($D11153,1)&gt;(11+55/60)/24,
IF(VLOOKUP(QUOTIENT($D11153,1),AUD!$A:$K,11,TRUE)=0,J11152,IFERROR(VLOOKUP(QUOTIENT($D11153,1),EUR!$A:$B,2,TRUE),J11152)),
J11152)</f>
        <v>-0.38471</v>
      </c>
      <c r="K11153" s="92">
        <f>IF(MOD($D11153,1)&gt;(11+55/60)/24,
IF(VLOOKUP(QUOTIENT($D11153,1),AUD!$A:$K,11,TRUE)=0,K11152,IFERROR(VLOOKUP(QUOTIENT($D11153,1),JPY!$A:$B,2,TRUE),K11152)),
K11152)</f>
        <v>-2.2669999999999999E-2</v>
      </c>
      <c r="L11153" s="92">
        <f>IF(MOD($E11153,1)&gt;(11+55/60)/24,
IF(VLOOKUP(QUOTIENT($E11153,1),AUD!$A:$K,11,TRUE)=0,L11152,IFERROR(VLOOKUP(QUOTIENT($E11153,1),CAD!$A:$B,2,TRUE)*1,L11152)),
L11152)</f>
        <v>1.44</v>
      </c>
    </row>
    <row r="11154" spans="1:12">
      <c r="A11154" s="94" t="s">
        <v>11393</v>
      </c>
      <c r="B11154" s="94">
        <f>(DATE(LEFT($A11154,4),MID($A11154,6,2),MID($A11154,9,2))+MID($A11154,12,2)/24+MID($A11154,15,2)/60+MID($A11154,18,2)/3600)
+Timezone!$C$2/24
+VLOOKUP((DATE(LEFT($A11154,4),MID($A11154,6,2),MID($A11154,9,2))+MID($A11154,12,2)/24+MID($A11154,15,2)/60+MID($A11154,18,2)/3600),Timezone!$K:$L,2,TRUE)/24</f>
        <v>43095.708333333328</v>
      </c>
      <c r="C11154" s="94">
        <f>(DATE(LEFT($A11154,4),MID($A11154,6,2),MID($A11154,9,2))+MID($A11154,12,2)/24+MID($A11154,15,2)/60+MID($A11154,18,2)/3600)
+Timezone!$C$3/24
+VLOOKUP((DATE(LEFT($A11154,4),MID($A11154,6,2),MID($A11154,9,2))+MID($A11154,12,2)/24+MID($A11154,15,2)/60+MID($A11154,18,2)/3600),Timezone!$K:$L,2,TRUE)/24</f>
        <v>43095.791666666664</v>
      </c>
      <c r="D11154" s="94">
        <f>(DATE(LEFT($A11154,4),MID($A11154,6,2),MID($A11154,9,2))+MID($A11154,12,2)/24+MID($A11154,15,2)/60+MID($A11154,18,2)/3600)
+Timezone!$C$4/24
+VLOOKUP((DATE(LEFT($A11154,4),MID($A11154,6,2),MID($A11154,9,2))+MID($A11154,12,2)/24+MID($A11154,15,2)/60+MID($A11154,18,2)/3600),Timezone!$K:$L,2,TRUE)/24</f>
        <v>43095.333333333328</v>
      </c>
      <c r="E11154" s="94">
        <f>(DATE(LEFT($A11154,4),MID($A11154,6,2),MID($A11154,9,2))+MID($A11154,12,2)/24+MID($A11154,15,2)/60+MID($A11154,18,2)/3600)
+Timezone!$C$5/24
+VLOOKUP((DATE(LEFT($A11154,4),MID($A11154,6,2),MID($A11154,9,2))+MID($A11154,12,2)/24+MID($A11154,15,2)/60+MID($A11154,18,2)/3600),Timezone!$K:$L,2,TRUE)/24</f>
        <v>43095.125</v>
      </c>
      <c r="F11154" s="92">
        <f>IF(MOD($B11154,1)&gt;10.5/24,
IF(VLOOKUP(QUOTIENT($B11154,1),AUD!$A:$K,11,TRUE)=0,F11153,VLOOKUP(QUOTIENT($B11154,1),AUD!$A:$K,11,TRUE)),
F11153)</f>
        <v>1.7949999999999999</v>
      </c>
      <c r="G11154" s="92">
        <f>IF(MOD($C11154,1)&gt;10.5/24,
IF(VLOOKUP(QUOTIENT($C11154,1),AUD!$A:$K,11,TRUE)=0,G11153,VLOOKUP(QUOTIENT($C11154,1),NZD!$A:$F,6,TRUE)),
G11153)</f>
        <v>1.87</v>
      </c>
      <c r="H11154" s="92">
        <f>IF(MOD($D11154,1)&gt;(11+55/60)/24,
IF(VLOOKUP(QUOTIENT($D11154,1),AUD!$A:$K,11,TRUE)=0,H11153,IFERROR(VLOOKUP(QUOTIENT($D11154,1),USD!$A:$B,2,TRUE),H11153)),
H11153)</f>
        <v>1.68577</v>
      </c>
      <c r="I11154" s="92">
        <f>IF(MOD($D11154,1)&gt;(11+55/60)/24,
IF(VLOOKUP(QUOTIENT($D11154,1),AUD!$A:$K,11,TRUE)=0,I11153,IFERROR(VLOOKUP(QUOTIENT($D11154,1),GBP!$A:$B,2,TRUE),I11153)),
I11153)</f>
        <v>0.51531000000000005</v>
      </c>
      <c r="J11154" s="92">
        <f>IF(MOD($D11154,1)&gt;(11+55/60)/24,
IF(VLOOKUP(QUOTIENT($D11154,1),AUD!$A:$K,11,TRUE)=0,J11153,IFERROR(VLOOKUP(QUOTIENT($D11154,1),EUR!$A:$B,2,TRUE),J11153)),
J11153)</f>
        <v>-0.38471</v>
      </c>
      <c r="K11154" s="92">
        <f>IF(MOD($D11154,1)&gt;(11+55/60)/24,
IF(VLOOKUP(QUOTIENT($D11154,1),AUD!$A:$K,11,TRUE)=0,K11153,IFERROR(VLOOKUP(QUOTIENT($D11154,1),JPY!$A:$B,2,TRUE),K11153)),
K11153)</f>
        <v>-2.2669999999999999E-2</v>
      </c>
      <c r="L11154" s="92">
        <f>IF(MOD($E11154,1)&gt;(11+55/60)/24,
IF(VLOOKUP(QUOTIENT($E11154,1),AUD!$A:$K,11,TRUE)=0,L11153,IFERROR(VLOOKUP(QUOTIENT($E11154,1),CAD!$A:$B,2,TRUE)*1,L11153)),
L11153)</f>
        <v>1.44</v>
      </c>
    </row>
    <row r="11155" spans="1:12">
      <c r="A11155" s="94" t="s">
        <v>11394</v>
      </c>
      <c r="B11155" s="94">
        <f>(DATE(LEFT($A11155,4),MID($A11155,6,2),MID($A11155,9,2))+MID($A11155,12,2)/24+MID($A11155,15,2)/60+MID($A11155,18,2)/3600)
+Timezone!$C$2/24
+VLOOKUP((DATE(LEFT($A11155,4),MID($A11155,6,2),MID($A11155,9,2))+MID($A11155,12,2)/24+MID($A11155,15,2)/60+MID($A11155,18,2)/3600),Timezone!$K:$L,2,TRUE)/24</f>
        <v>43095.791666666664</v>
      </c>
      <c r="C11155" s="94">
        <f>(DATE(LEFT($A11155,4),MID($A11155,6,2),MID($A11155,9,2))+MID($A11155,12,2)/24+MID($A11155,15,2)/60+MID($A11155,18,2)/3600)
+Timezone!$C$3/24
+VLOOKUP((DATE(LEFT($A11155,4),MID($A11155,6,2),MID($A11155,9,2))+MID($A11155,12,2)/24+MID($A11155,15,2)/60+MID($A11155,18,2)/3600),Timezone!$K:$L,2,TRUE)/24</f>
        <v>43095.875</v>
      </c>
      <c r="D11155" s="94">
        <f>(DATE(LEFT($A11155,4),MID($A11155,6,2),MID($A11155,9,2))+MID($A11155,12,2)/24+MID($A11155,15,2)/60+MID($A11155,18,2)/3600)
+Timezone!$C$4/24
+VLOOKUP((DATE(LEFT($A11155,4),MID($A11155,6,2),MID($A11155,9,2))+MID($A11155,12,2)/24+MID($A11155,15,2)/60+MID($A11155,18,2)/3600),Timezone!$K:$L,2,TRUE)/24</f>
        <v>43095.416666666664</v>
      </c>
      <c r="E11155" s="94">
        <f>(DATE(LEFT($A11155,4),MID($A11155,6,2),MID($A11155,9,2))+MID($A11155,12,2)/24+MID($A11155,15,2)/60+MID($A11155,18,2)/3600)
+Timezone!$C$5/24
+VLOOKUP((DATE(LEFT($A11155,4),MID($A11155,6,2),MID($A11155,9,2))+MID($A11155,12,2)/24+MID($A11155,15,2)/60+MID($A11155,18,2)/3600),Timezone!$K:$L,2,TRUE)/24</f>
        <v>43095.208333333336</v>
      </c>
      <c r="F11155" s="92">
        <f>IF(MOD($B11155,1)&gt;10.5/24,
IF(VLOOKUP(QUOTIENT($B11155,1),AUD!$A:$K,11,TRUE)=0,F11154,VLOOKUP(QUOTIENT($B11155,1),AUD!$A:$K,11,TRUE)),
F11154)</f>
        <v>1.7949999999999999</v>
      </c>
      <c r="G11155" s="92">
        <f>IF(MOD($C11155,1)&gt;10.5/24,
IF(VLOOKUP(QUOTIENT($C11155,1),AUD!$A:$K,11,TRUE)=0,G11154,VLOOKUP(QUOTIENT($C11155,1),NZD!$A:$F,6,TRUE)),
G11154)</f>
        <v>1.87</v>
      </c>
      <c r="H11155" s="92">
        <f>IF(MOD($D11155,1)&gt;(11+55/60)/24,
IF(VLOOKUP(QUOTIENT($D11155,1),AUD!$A:$K,11,TRUE)=0,H11154,IFERROR(VLOOKUP(QUOTIENT($D11155,1),USD!$A:$B,2,TRUE),H11154)),
H11154)</f>
        <v>1.68577</v>
      </c>
      <c r="I11155" s="92">
        <f>IF(MOD($D11155,1)&gt;(11+55/60)/24,
IF(VLOOKUP(QUOTIENT($D11155,1),AUD!$A:$K,11,TRUE)=0,I11154,IFERROR(VLOOKUP(QUOTIENT($D11155,1),GBP!$A:$B,2,TRUE),I11154)),
I11154)</f>
        <v>0.51531000000000005</v>
      </c>
      <c r="J11155" s="92">
        <f>IF(MOD($D11155,1)&gt;(11+55/60)/24,
IF(VLOOKUP(QUOTIENT($D11155,1),AUD!$A:$K,11,TRUE)=0,J11154,IFERROR(VLOOKUP(QUOTIENT($D11155,1),EUR!$A:$B,2,TRUE),J11154)),
J11154)</f>
        <v>-0.38471</v>
      </c>
      <c r="K11155" s="92">
        <f>IF(MOD($D11155,1)&gt;(11+55/60)/24,
IF(VLOOKUP(QUOTIENT($D11155,1),AUD!$A:$K,11,TRUE)=0,K11154,IFERROR(VLOOKUP(QUOTIENT($D11155,1),JPY!$A:$B,2,TRUE),K11154)),
K11154)</f>
        <v>-2.2669999999999999E-2</v>
      </c>
      <c r="L11155" s="92">
        <f>IF(MOD($E11155,1)&gt;(11+55/60)/24,
IF(VLOOKUP(QUOTIENT($E11155,1),AUD!$A:$K,11,TRUE)=0,L11154,IFERROR(VLOOKUP(QUOTIENT($E11155,1),CAD!$A:$B,2,TRUE)*1,L11154)),
L11154)</f>
        <v>1.44</v>
      </c>
    </row>
    <row r="11156" spans="1:12">
      <c r="A11156" s="94" t="s">
        <v>11395</v>
      </c>
      <c r="B11156" s="94">
        <f>(DATE(LEFT($A11156,4),MID($A11156,6,2),MID($A11156,9,2))+MID($A11156,12,2)/24+MID($A11156,15,2)/60+MID($A11156,18,2)/3600)
+Timezone!$C$2/24
+VLOOKUP((DATE(LEFT($A11156,4),MID($A11156,6,2),MID($A11156,9,2))+MID($A11156,12,2)/24+MID($A11156,15,2)/60+MID($A11156,18,2)/3600),Timezone!$K:$L,2,TRUE)/24</f>
        <v>43095.874999999993</v>
      </c>
      <c r="C11156" s="94">
        <f>(DATE(LEFT($A11156,4),MID($A11156,6,2),MID($A11156,9,2))+MID($A11156,12,2)/24+MID($A11156,15,2)/60+MID($A11156,18,2)/3600)
+Timezone!$C$3/24
+VLOOKUP((DATE(LEFT($A11156,4),MID($A11156,6,2),MID($A11156,9,2))+MID($A11156,12,2)/24+MID($A11156,15,2)/60+MID($A11156,18,2)/3600),Timezone!$K:$L,2,TRUE)/24</f>
        <v>43095.958333333328</v>
      </c>
      <c r="D11156" s="94">
        <f>(DATE(LEFT($A11156,4),MID($A11156,6,2),MID($A11156,9,2))+MID($A11156,12,2)/24+MID($A11156,15,2)/60+MID($A11156,18,2)/3600)
+Timezone!$C$4/24
+VLOOKUP((DATE(LEFT($A11156,4),MID($A11156,6,2),MID($A11156,9,2))+MID($A11156,12,2)/24+MID($A11156,15,2)/60+MID($A11156,18,2)/3600),Timezone!$K:$L,2,TRUE)/24</f>
        <v>43095.499999999993</v>
      </c>
      <c r="E11156" s="94">
        <f>(DATE(LEFT($A11156,4),MID($A11156,6,2),MID($A11156,9,2))+MID($A11156,12,2)/24+MID($A11156,15,2)/60+MID($A11156,18,2)/3600)
+Timezone!$C$5/24
+VLOOKUP((DATE(LEFT($A11156,4),MID($A11156,6,2),MID($A11156,9,2))+MID($A11156,12,2)/24+MID($A11156,15,2)/60+MID($A11156,18,2)/3600),Timezone!$K:$L,2,TRUE)/24</f>
        <v>43095.291666666664</v>
      </c>
      <c r="F11156" s="92">
        <f>IF(MOD($B11156,1)&gt;10.5/24,
IF(VLOOKUP(QUOTIENT($B11156,1),AUD!$A:$K,11,TRUE)=0,F11155,VLOOKUP(QUOTIENT($B11156,1),AUD!$A:$K,11,TRUE)),
F11155)</f>
        <v>1.7949999999999999</v>
      </c>
      <c r="G11156" s="92">
        <f>IF(MOD($C11156,1)&gt;10.5/24,
IF(VLOOKUP(QUOTIENT($C11156,1),AUD!$A:$K,11,TRUE)=0,G11155,VLOOKUP(QUOTIENT($C11156,1),NZD!$A:$F,6,TRUE)),
G11155)</f>
        <v>1.87</v>
      </c>
      <c r="H11156" s="92">
        <f>IF(MOD($D11156,1)&gt;(11+55/60)/24,
IF(VLOOKUP(QUOTIENT($D11156,1),AUD!$A:$K,11,TRUE)=0,H11155,IFERROR(VLOOKUP(QUOTIENT($D11156,1),USD!$A:$B,2,TRUE),H11155)),
H11155)</f>
        <v>1.68577</v>
      </c>
      <c r="I11156" s="92">
        <f>IF(MOD($D11156,1)&gt;(11+55/60)/24,
IF(VLOOKUP(QUOTIENT($D11156,1),AUD!$A:$K,11,TRUE)=0,I11155,IFERROR(VLOOKUP(QUOTIENT($D11156,1),GBP!$A:$B,2,TRUE),I11155)),
I11155)</f>
        <v>0.51531000000000005</v>
      </c>
      <c r="J11156" s="92">
        <f>IF(MOD($D11156,1)&gt;(11+55/60)/24,
IF(VLOOKUP(QUOTIENT($D11156,1),AUD!$A:$K,11,TRUE)=0,J11155,IFERROR(VLOOKUP(QUOTIENT($D11156,1),EUR!$A:$B,2,TRUE),J11155)),
J11155)</f>
        <v>-0.38471</v>
      </c>
      <c r="K11156" s="92">
        <f>IF(MOD($D11156,1)&gt;(11+55/60)/24,
IF(VLOOKUP(QUOTIENT($D11156,1),AUD!$A:$K,11,TRUE)=0,K11155,IFERROR(VLOOKUP(QUOTIENT($D11156,1),JPY!$A:$B,2,TRUE),K11155)),
K11155)</f>
        <v>-2.2669999999999999E-2</v>
      </c>
      <c r="L11156" s="92">
        <f>IF(MOD($E11156,1)&gt;(11+55/60)/24,
IF(VLOOKUP(QUOTIENT($E11156,1),AUD!$A:$K,11,TRUE)=0,L11155,IFERROR(VLOOKUP(QUOTIENT($E11156,1),CAD!$A:$B,2,TRUE)*1,L11155)),
L11155)</f>
        <v>1.44</v>
      </c>
    </row>
    <row r="11157" spans="1:12">
      <c r="A11157" s="94" t="s">
        <v>11396</v>
      </c>
      <c r="B11157" s="94">
        <f>(DATE(LEFT($A11157,4),MID($A11157,6,2),MID($A11157,9,2))+MID($A11157,12,2)/24+MID($A11157,15,2)/60+MID($A11157,18,2)/3600)
+Timezone!$C$2/24
+VLOOKUP((DATE(LEFT($A11157,4),MID($A11157,6,2),MID($A11157,9,2))+MID($A11157,12,2)/24+MID($A11157,15,2)/60+MID($A11157,18,2)/3600),Timezone!$K:$L,2,TRUE)/24</f>
        <v>43095.958333333328</v>
      </c>
      <c r="C11157" s="94">
        <f>(DATE(LEFT($A11157,4),MID($A11157,6,2),MID($A11157,9,2))+MID($A11157,12,2)/24+MID($A11157,15,2)/60+MID($A11157,18,2)/3600)
+Timezone!$C$3/24
+VLOOKUP((DATE(LEFT($A11157,4),MID($A11157,6,2),MID($A11157,9,2))+MID($A11157,12,2)/24+MID($A11157,15,2)/60+MID($A11157,18,2)/3600),Timezone!$K:$L,2,TRUE)/24</f>
        <v>43096.041666666664</v>
      </c>
      <c r="D11157" s="94">
        <f>(DATE(LEFT($A11157,4),MID($A11157,6,2),MID($A11157,9,2))+MID($A11157,12,2)/24+MID($A11157,15,2)/60+MID($A11157,18,2)/3600)
+Timezone!$C$4/24
+VLOOKUP((DATE(LEFT($A11157,4),MID($A11157,6,2),MID($A11157,9,2))+MID($A11157,12,2)/24+MID($A11157,15,2)/60+MID($A11157,18,2)/3600),Timezone!$K:$L,2,TRUE)/24</f>
        <v>43095.583333333328</v>
      </c>
      <c r="E11157" s="94">
        <f>(DATE(LEFT($A11157,4),MID($A11157,6,2),MID($A11157,9,2))+MID($A11157,12,2)/24+MID($A11157,15,2)/60+MID($A11157,18,2)/3600)
+Timezone!$C$5/24
+VLOOKUP((DATE(LEFT($A11157,4),MID($A11157,6,2),MID($A11157,9,2))+MID($A11157,12,2)/24+MID($A11157,15,2)/60+MID($A11157,18,2)/3600),Timezone!$K:$L,2,TRUE)/24</f>
        <v>43095.375</v>
      </c>
      <c r="F11157" s="92">
        <f>IF(MOD($B11157,1)&gt;10.5/24,
IF(VLOOKUP(QUOTIENT($B11157,1),AUD!$A:$K,11,TRUE)=0,F11156,VLOOKUP(QUOTIENT($B11157,1),AUD!$A:$K,11,TRUE)),
F11156)</f>
        <v>1.7949999999999999</v>
      </c>
      <c r="G11157" s="92">
        <f>IF(MOD($C11157,1)&gt;10.5/24,
IF(VLOOKUP(QUOTIENT($C11157,1),AUD!$A:$K,11,TRUE)=0,G11156,VLOOKUP(QUOTIENT($C11157,1),NZD!$A:$F,6,TRUE)),
G11156)</f>
        <v>1.87</v>
      </c>
      <c r="H11157" s="92">
        <f>IF(MOD($D11157,1)&gt;(11+55/60)/24,
IF(VLOOKUP(QUOTIENT($D11157,1),AUD!$A:$K,11,TRUE)=0,H11156,IFERROR(VLOOKUP(QUOTIENT($D11157,1),USD!$A:$B,2,TRUE),H11156)),
H11156)</f>
        <v>1.68577</v>
      </c>
      <c r="I11157" s="92">
        <f>IF(MOD($D11157,1)&gt;(11+55/60)/24,
IF(VLOOKUP(QUOTIENT($D11157,1),AUD!$A:$K,11,TRUE)=0,I11156,IFERROR(VLOOKUP(QUOTIENT($D11157,1),GBP!$A:$B,2,TRUE),I11156)),
I11156)</f>
        <v>0.51531000000000005</v>
      </c>
      <c r="J11157" s="92">
        <f>IF(MOD($D11157,1)&gt;(11+55/60)/24,
IF(VLOOKUP(QUOTIENT($D11157,1),AUD!$A:$K,11,TRUE)=0,J11156,IFERROR(VLOOKUP(QUOTIENT($D11157,1),EUR!$A:$B,2,TRUE),J11156)),
J11156)</f>
        <v>-0.38471</v>
      </c>
      <c r="K11157" s="92">
        <f>IF(MOD($D11157,1)&gt;(11+55/60)/24,
IF(VLOOKUP(QUOTIENT($D11157,1),AUD!$A:$K,11,TRUE)=0,K11156,IFERROR(VLOOKUP(QUOTIENT($D11157,1),JPY!$A:$B,2,TRUE),K11156)),
K11156)</f>
        <v>-2.2669999999999999E-2</v>
      </c>
      <c r="L11157" s="92">
        <f>IF(MOD($E11157,1)&gt;(11+55/60)/24,
IF(VLOOKUP(QUOTIENT($E11157,1),AUD!$A:$K,11,TRUE)=0,L11156,IFERROR(VLOOKUP(QUOTIENT($E11157,1),CAD!$A:$B,2,TRUE)*1,L11156)),
L11156)</f>
        <v>1.44</v>
      </c>
    </row>
    <row r="11158" spans="1:12">
      <c r="A11158" s="94" t="s">
        <v>11397</v>
      </c>
      <c r="B11158" s="94">
        <f>(DATE(LEFT($A11158,4),MID($A11158,6,2),MID($A11158,9,2))+MID($A11158,12,2)/24+MID($A11158,15,2)/60+MID($A11158,18,2)/3600)
+Timezone!$C$2/24
+VLOOKUP((DATE(LEFT($A11158,4),MID($A11158,6,2),MID($A11158,9,2))+MID($A11158,12,2)/24+MID($A11158,15,2)/60+MID($A11158,18,2)/3600),Timezone!$K:$L,2,TRUE)/24</f>
        <v>43096.041666666664</v>
      </c>
      <c r="C11158" s="94">
        <f>(DATE(LEFT($A11158,4),MID($A11158,6,2),MID($A11158,9,2))+MID($A11158,12,2)/24+MID($A11158,15,2)/60+MID($A11158,18,2)/3600)
+Timezone!$C$3/24
+VLOOKUP((DATE(LEFT($A11158,4),MID($A11158,6,2),MID($A11158,9,2))+MID($A11158,12,2)/24+MID($A11158,15,2)/60+MID($A11158,18,2)/3600),Timezone!$K:$L,2,TRUE)/24</f>
        <v>43096.125</v>
      </c>
      <c r="D11158" s="94">
        <f>(DATE(LEFT($A11158,4),MID($A11158,6,2),MID($A11158,9,2))+MID($A11158,12,2)/24+MID($A11158,15,2)/60+MID($A11158,18,2)/3600)
+Timezone!$C$4/24
+VLOOKUP((DATE(LEFT($A11158,4),MID($A11158,6,2),MID($A11158,9,2))+MID($A11158,12,2)/24+MID($A11158,15,2)/60+MID($A11158,18,2)/3600),Timezone!$K:$L,2,TRUE)/24</f>
        <v>43095.666666666664</v>
      </c>
      <c r="E11158" s="94">
        <f>(DATE(LEFT($A11158,4),MID($A11158,6,2),MID($A11158,9,2))+MID($A11158,12,2)/24+MID($A11158,15,2)/60+MID($A11158,18,2)/3600)
+Timezone!$C$5/24
+VLOOKUP((DATE(LEFT($A11158,4),MID($A11158,6,2),MID($A11158,9,2))+MID($A11158,12,2)/24+MID($A11158,15,2)/60+MID($A11158,18,2)/3600),Timezone!$K:$L,2,TRUE)/24</f>
        <v>43095.458333333336</v>
      </c>
      <c r="F11158" s="92">
        <f>IF(MOD($B11158,1)&gt;10.5/24,
IF(VLOOKUP(QUOTIENT($B11158,1),AUD!$A:$K,11,TRUE)=0,F11157,VLOOKUP(QUOTIENT($B11158,1),AUD!$A:$K,11,TRUE)),
F11157)</f>
        <v>1.7949999999999999</v>
      </c>
      <c r="G11158" s="92">
        <f>IF(MOD($C11158,1)&gt;10.5/24,
IF(VLOOKUP(QUOTIENT($C11158,1),AUD!$A:$K,11,TRUE)=0,G11157,VLOOKUP(QUOTIENT($C11158,1),NZD!$A:$F,6,TRUE)),
G11157)</f>
        <v>1.87</v>
      </c>
      <c r="H11158" s="92">
        <f>IF(MOD($D11158,1)&gt;(11+55/60)/24,
IF(VLOOKUP(QUOTIENT($D11158,1),AUD!$A:$K,11,TRUE)=0,H11157,IFERROR(VLOOKUP(QUOTIENT($D11158,1),USD!$A:$B,2,TRUE),H11157)),
H11157)</f>
        <v>1.68577</v>
      </c>
      <c r="I11158" s="92">
        <f>IF(MOD($D11158,1)&gt;(11+55/60)/24,
IF(VLOOKUP(QUOTIENT($D11158,1),AUD!$A:$K,11,TRUE)=0,I11157,IFERROR(VLOOKUP(QUOTIENT($D11158,1),GBP!$A:$B,2,TRUE),I11157)),
I11157)</f>
        <v>0.51531000000000005</v>
      </c>
      <c r="J11158" s="92">
        <f>IF(MOD($D11158,1)&gt;(11+55/60)/24,
IF(VLOOKUP(QUOTIENT($D11158,1),AUD!$A:$K,11,TRUE)=0,J11157,IFERROR(VLOOKUP(QUOTIENT($D11158,1),EUR!$A:$B,2,TRUE),J11157)),
J11157)</f>
        <v>-0.38471</v>
      </c>
      <c r="K11158" s="92">
        <f>IF(MOD($D11158,1)&gt;(11+55/60)/24,
IF(VLOOKUP(QUOTIENT($D11158,1),AUD!$A:$K,11,TRUE)=0,K11157,IFERROR(VLOOKUP(QUOTIENT($D11158,1),JPY!$A:$B,2,TRUE),K11157)),
K11157)</f>
        <v>-2.2669999999999999E-2</v>
      </c>
      <c r="L11158" s="92">
        <f>IF(MOD($E11158,1)&gt;(11+55/60)/24,
IF(VLOOKUP(QUOTIENT($E11158,1),AUD!$A:$K,11,TRUE)=0,L11157,IFERROR(VLOOKUP(QUOTIENT($E11158,1),CAD!$A:$B,2,TRUE)*1,L11157)),
L11157)</f>
        <v>1.44</v>
      </c>
    </row>
    <row r="11159" spans="1:12">
      <c r="A11159" s="94" t="s">
        <v>11398</v>
      </c>
      <c r="B11159" s="94">
        <f>(DATE(LEFT($A11159,4),MID($A11159,6,2),MID($A11159,9,2))+MID($A11159,12,2)/24+MID($A11159,15,2)/60+MID($A11159,18,2)/3600)
+Timezone!$C$2/24
+VLOOKUP((DATE(LEFT($A11159,4),MID($A11159,6,2),MID($A11159,9,2))+MID($A11159,12,2)/24+MID($A11159,15,2)/60+MID($A11159,18,2)/3600),Timezone!$K:$L,2,TRUE)/24</f>
        <v>43096.124999999993</v>
      </c>
      <c r="C11159" s="94">
        <f>(DATE(LEFT($A11159,4),MID($A11159,6,2),MID($A11159,9,2))+MID($A11159,12,2)/24+MID($A11159,15,2)/60+MID($A11159,18,2)/3600)
+Timezone!$C$3/24
+VLOOKUP((DATE(LEFT($A11159,4),MID($A11159,6,2),MID($A11159,9,2))+MID($A11159,12,2)/24+MID($A11159,15,2)/60+MID($A11159,18,2)/3600),Timezone!$K:$L,2,TRUE)/24</f>
        <v>43096.208333333328</v>
      </c>
      <c r="D11159" s="94">
        <f>(DATE(LEFT($A11159,4),MID($A11159,6,2),MID($A11159,9,2))+MID($A11159,12,2)/24+MID($A11159,15,2)/60+MID($A11159,18,2)/3600)
+Timezone!$C$4/24
+VLOOKUP((DATE(LEFT($A11159,4),MID($A11159,6,2),MID($A11159,9,2))+MID($A11159,12,2)/24+MID($A11159,15,2)/60+MID($A11159,18,2)/3600),Timezone!$K:$L,2,TRUE)/24</f>
        <v>43095.749999999993</v>
      </c>
      <c r="E11159" s="94">
        <f>(DATE(LEFT($A11159,4),MID($A11159,6,2),MID($A11159,9,2))+MID($A11159,12,2)/24+MID($A11159,15,2)/60+MID($A11159,18,2)/3600)
+Timezone!$C$5/24
+VLOOKUP((DATE(LEFT($A11159,4),MID($A11159,6,2),MID($A11159,9,2))+MID($A11159,12,2)/24+MID($A11159,15,2)/60+MID($A11159,18,2)/3600),Timezone!$K:$L,2,TRUE)/24</f>
        <v>43095.541666666664</v>
      </c>
      <c r="F11159" s="92">
        <f>IF(MOD($B11159,1)&gt;10.5/24,
IF(VLOOKUP(QUOTIENT($B11159,1),AUD!$A:$K,11,TRUE)=0,F11158,VLOOKUP(QUOTIENT($B11159,1),AUD!$A:$K,11,TRUE)),
F11158)</f>
        <v>1.7949999999999999</v>
      </c>
      <c r="G11159" s="92">
        <f>IF(MOD($C11159,1)&gt;10.5/24,
IF(VLOOKUP(QUOTIENT($C11159,1),AUD!$A:$K,11,TRUE)=0,G11158,VLOOKUP(QUOTIENT($C11159,1),NZD!$A:$F,6,TRUE)),
G11158)</f>
        <v>1.87</v>
      </c>
      <c r="H11159" s="92">
        <f>IF(MOD($D11159,1)&gt;(11+55/60)/24,
IF(VLOOKUP(QUOTIENT($D11159,1),AUD!$A:$K,11,TRUE)=0,H11158,IFERROR(VLOOKUP(QUOTIENT($D11159,1),USD!$A:$B,2,TRUE),H11158)),
H11158)</f>
        <v>1.68577</v>
      </c>
      <c r="I11159" s="92">
        <f>IF(MOD($D11159,1)&gt;(11+55/60)/24,
IF(VLOOKUP(QUOTIENT($D11159,1),AUD!$A:$K,11,TRUE)=0,I11158,IFERROR(VLOOKUP(QUOTIENT($D11159,1),GBP!$A:$B,2,TRUE),I11158)),
I11158)</f>
        <v>0.51531000000000005</v>
      </c>
      <c r="J11159" s="92">
        <f>IF(MOD($D11159,1)&gt;(11+55/60)/24,
IF(VLOOKUP(QUOTIENT($D11159,1),AUD!$A:$K,11,TRUE)=0,J11158,IFERROR(VLOOKUP(QUOTIENT($D11159,1),EUR!$A:$B,2,TRUE),J11158)),
J11158)</f>
        <v>-0.38471</v>
      </c>
      <c r="K11159" s="92">
        <f>IF(MOD($D11159,1)&gt;(11+55/60)/24,
IF(VLOOKUP(QUOTIENT($D11159,1),AUD!$A:$K,11,TRUE)=0,K11158,IFERROR(VLOOKUP(QUOTIENT($D11159,1),JPY!$A:$B,2,TRUE),K11158)),
K11158)</f>
        <v>-2.2669999999999999E-2</v>
      </c>
      <c r="L11159" s="92">
        <f>IF(MOD($E11159,1)&gt;(11+55/60)/24,
IF(VLOOKUP(QUOTIENT($E11159,1),AUD!$A:$K,11,TRUE)=0,L11158,IFERROR(VLOOKUP(QUOTIENT($E11159,1),CAD!$A:$B,2,TRUE)*1,L11158)),
L11158)</f>
        <v>1.44</v>
      </c>
    </row>
    <row r="11160" spans="1:12">
      <c r="A11160" s="94" t="s">
        <v>11399</v>
      </c>
      <c r="B11160" s="94">
        <f>(DATE(LEFT($A11160,4),MID($A11160,6,2),MID($A11160,9,2))+MID($A11160,12,2)/24+MID($A11160,15,2)/60+MID($A11160,18,2)/3600)
+Timezone!$C$2/24
+VLOOKUP((DATE(LEFT($A11160,4),MID($A11160,6,2),MID($A11160,9,2))+MID($A11160,12,2)/24+MID($A11160,15,2)/60+MID($A11160,18,2)/3600),Timezone!$K:$L,2,TRUE)/24</f>
        <v>43096.208333333328</v>
      </c>
      <c r="C11160" s="94">
        <f>(DATE(LEFT($A11160,4),MID($A11160,6,2),MID($A11160,9,2))+MID($A11160,12,2)/24+MID($A11160,15,2)/60+MID($A11160,18,2)/3600)
+Timezone!$C$3/24
+VLOOKUP((DATE(LEFT($A11160,4),MID($A11160,6,2),MID($A11160,9,2))+MID($A11160,12,2)/24+MID($A11160,15,2)/60+MID($A11160,18,2)/3600),Timezone!$K:$L,2,TRUE)/24</f>
        <v>43096.291666666664</v>
      </c>
      <c r="D11160" s="94">
        <f>(DATE(LEFT($A11160,4),MID($A11160,6,2),MID($A11160,9,2))+MID($A11160,12,2)/24+MID($A11160,15,2)/60+MID($A11160,18,2)/3600)
+Timezone!$C$4/24
+VLOOKUP((DATE(LEFT($A11160,4),MID($A11160,6,2),MID($A11160,9,2))+MID($A11160,12,2)/24+MID($A11160,15,2)/60+MID($A11160,18,2)/3600),Timezone!$K:$L,2,TRUE)/24</f>
        <v>43095.833333333328</v>
      </c>
      <c r="E11160" s="94">
        <f>(DATE(LEFT($A11160,4),MID($A11160,6,2),MID($A11160,9,2))+MID($A11160,12,2)/24+MID($A11160,15,2)/60+MID($A11160,18,2)/3600)
+Timezone!$C$5/24
+VLOOKUP((DATE(LEFT($A11160,4),MID($A11160,6,2),MID($A11160,9,2))+MID($A11160,12,2)/24+MID($A11160,15,2)/60+MID($A11160,18,2)/3600),Timezone!$K:$L,2,TRUE)/24</f>
        <v>43095.625</v>
      </c>
      <c r="F11160" s="92">
        <f>IF(MOD($B11160,1)&gt;10.5/24,
IF(VLOOKUP(QUOTIENT($B11160,1),AUD!$A:$K,11,TRUE)=0,F11159,VLOOKUP(QUOTIENT($B11160,1),AUD!$A:$K,11,TRUE)),
F11159)</f>
        <v>1.7949999999999999</v>
      </c>
      <c r="G11160" s="92">
        <f>IF(MOD($C11160,1)&gt;10.5/24,
IF(VLOOKUP(QUOTIENT($C11160,1),AUD!$A:$K,11,TRUE)=0,G11159,VLOOKUP(QUOTIENT($C11160,1),NZD!$A:$F,6,TRUE)),
G11159)</f>
        <v>1.87</v>
      </c>
      <c r="H11160" s="92">
        <f>IF(MOD($D11160,1)&gt;(11+55/60)/24,
IF(VLOOKUP(QUOTIENT($D11160,1),AUD!$A:$K,11,TRUE)=0,H11159,IFERROR(VLOOKUP(QUOTIENT($D11160,1),USD!$A:$B,2,TRUE),H11159)),
H11159)</f>
        <v>1.68577</v>
      </c>
      <c r="I11160" s="92">
        <f>IF(MOD($D11160,1)&gt;(11+55/60)/24,
IF(VLOOKUP(QUOTIENT($D11160,1),AUD!$A:$K,11,TRUE)=0,I11159,IFERROR(VLOOKUP(QUOTIENT($D11160,1),GBP!$A:$B,2,TRUE),I11159)),
I11159)</f>
        <v>0.51531000000000005</v>
      </c>
      <c r="J11160" s="92">
        <f>IF(MOD($D11160,1)&gt;(11+55/60)/24,
IF(VLOOKUP(QUOTIENT($D11160,1),AUD!$A:$K,11,TRUE)=0,J11159,IFERROR(VLOOKUP(QUOTIENT($D11160,1),EUR!$A:$B,2,TRUE),J11159)),
J11159)</f>
        <v>-0.38471</v>
      </c>
      <c r="K11160" s="92">
        <f>IF(MOD($D11160,1)&gt;(11+55/60)/24,
IF(VLOOKUP(QUOTIENT($D11160,1),AUD!$A:$K,11,TRUE)=0,K11159,IFERROR(VLOOKUP(QUOTIENT($D11160,1),JPY!$A:$B,2,TRUE),K11159)),
K11159)</f>
        <v>-2.2669999999999999E-2</v>
      </c>
      <c r="L11160" s="92">
        <f>IF(MOD($E11160,1)&gt;(11+55/60)/24,
IF(VLOOKUP(QUOTIENT($E11160,1),AUD!$A:$K,11,TRUE)=0,L11159,IFERROR(VLOOKUP(QUOTIENT($E11160,1),CAD!$A:$B,2,TRUE)*1,L11159)),
L11159)</f>
        <v>1.44</v>
      </c>
    </row>
    <row r="11161" spans="1:12">
      <c r="A11161" s="94" t="s">
        <v>11400</v>
      </c>
      <c r="B11161" s="94">
        <f>(DATE(LEFT($A11161,4),MID($A11161,6,2),MID($A11161,9,2))+MID($A11161,12,2)/24+MID($A11161,15,2)/60+MID($A11161,18,2)/3600)
+Timezone!$C$2/24
+VLOOKUP((DATE(LEFT($A11161,4),MID($A11161,6,2),MID($A11161,9,2))+MID($A11161,12,2)/24+MID($A11161,15,2)/60+MID($A11161,18,2)/3600),Timezone!$K:$L,2,TRUE)/24</f>
        <v>43096.291666666664</v>
      </c>
      <c r="C11161" s="94">
        <f>(DATE(LEFT($A11161,4),MID($A11161,6,2),MID($A11161,9,2))+MID($A11161,12,2)/24+MID($A11161,15,2)/60+MID($A11161,18,2)/3600)
+Timezone!$C$3/24
+VLOOKUP((DATE(LEFT($A11161,4),MID($A11161,6,2),MID($A11161,9,2))+MID($A11161,12,2)/24+MID($A11161,15,2)/60+MID($A11161,18,2)/3600),Timezone!$K:$L,2,TRUE)/24</f>
        <v>43096.375</v>
      </c>
      <c r="D11161" s="94">
        <f>(DATE(LEFT($A11161,4),MID($A11161,6,2),MID($A11161,9,2))+MID($A11161,12,2)/24+MID($A11161,15,2)/60+MID($A11161,18,2)/3600)
+Timezone!$C$4/24
+VLOOKUP((DATE(LEFT($A11161,4),MID($A11161,6,2),MID($A11161,9,2))+MID($A11161,12,2)/24+MID($A11161,15,2)/60+MID($A11161,18,2)/3600),Timezone!$K:$L,2,TRUE)/24</f>
        <v>43095.916666666664</v>
      </c>
      <c r="E11161" s="94">
        <f>(DATE(LEFT($A11161,4),MID($A11161,6,2),MID($A11161,9,2))+MID($A11161,12,2)/24+MID($A11161,15,2)/60+MID($A11161,18,2)/3600)
+Timezone!$C$5/24
+VLOOKUP((DATE(LEFT($A11161,4),MID($A11161,6,2),MID($A11161,9,2))+MID($A11161,12,2)/24+MID($A11161,15,2)/60+MID($A11161,18,2)/3600),Timezone!$K:$L,2,TRUE)/24</f>
        <v>43095.708333333336</v>
      </c>
      <c r="F11161" s="92">
        <f>IF(MOD($B11161,1)&gt;10.5/24,
IF(VLOOKUP(QUOTIENT($B11161,1),AUD!$A:$K,11,TRUE)=0,F11160,VLOOKUP(QUOTIENT($B11161,1),AUD!$A:$K,11,TRUE)),
F11160)</f>
        <v>1.7949999999999999</v>
      </c>
      <c r="G11161" s="92">
        <f>IF(MOD($C11161,1)&gt;10.5/24,
IF(VLOOKUP(QUOTIENT($C11161,1),AUD!$A:$K,11,TRUE)=0,G11160,VLOOKUP(QUOTIENT($C11161,1),NZD!$A:$F,6,TRUE)),
G11160)</f>
        <v>1.87</v>
      </c>
      <c r="H11161" s="92">
        <f>IF(MOD($D11161,1)&gt;(11+55/60)/24,
IF(VLOOKUP(QUOTIENT($D11161,1),AUD!$A:$K,11,TRUE)=0,H11160,IFERROR(VLOOKUP(QUOTIENT($D11161,1),USD!$A:$B,2,TRUE),H11160)),
H11160)</f>
        <v>1.68577</v>
      </c>
      <c r="I11161" s="92">
        <f>IF(MOD($D11161,1)&gt;(11+55/60)/24,
IF(VLOOKUP(QUOTIENT($D11161,1),AUD!$A:$K,11,TRUE)=0,I11160,IFERROR(VLOOKUP(QUOTIENT($D11161,1),GBP!$A:$B,2,TRUE),I11160)),
I11160)</f>
        <v>0.51531000000000005</v>
      </c>
      <c r="J11161" s="92">
        <f>IF(MOD($D11161,1)&gt;(11+55/60)/24,
IF(VLOOKUP(QUOTIENT($D11161,1),AUD!$A:$K,11,TRUE)=0,J11160,IFERROR(VLOOKUP(QUOTIENT($D11161,1),EUR!$A:$B,2,TRUE),J11160)),
J11160)</f>
        <v>-0.38471</v>
      </c>
      <c r="K11161" s="92">
        <f>IF(MOD($D11161,1)&gt;(11+55/60)/24,
IF(VLOOKUP(QUOTIENT($D11161,1),AUD!$A:$K,11,TRUE)=0,K11160,IFERROR(VLOOKUP(QUOTIENT($D11161,1),JPY!$A:$B,2,TRUE),K11160)),
K11160)</f>
        <v>-2.2669999999999999E-2</v>
      </c>
      <c r="L11161" s="92">
        <f>IF(MOD($E11161,1)&gt;(11+55/60)/24,
IF(VLOOKUP(QUOTIENT($E11161,1),AUD!$A:$K,11,TRUE)=0,L11160,IFERROR(VLOOKUP(QUOTIENT($E11161,1),CAD!$A:$B,2,TRUE)*1,L11160)),
L11160)</f>
        <v>1.44</v>
      </c>
    </row>
    <row r="11162" spans="1:12">
      <c r="A11162" s="94" t="s">
        <v>11401</v>
      </c>
      <c r="B11162" s="94">
        <f>(DATE(LEFT($A11162,4),MID($A11162,6,2),MID($A11162,9,2))+MID($A11162,12,2)/24+MID($A11162,15,2)/60+MID($A11162,18,2)/3600)
+Timezone!$C$2/24
+VLOOKUP((DATE(LEFT($A11162,4),MID($A11162,6,2),MID($A11162,9,2))+MID($A11162,12,2)/24+MID($A11162,15,2)/60+MID($A11162,18,2)/3600),Timezone!$K:$L,2,TRUE)/24</f>
        <v>43096.374999999993</v>
      </c>
      <c r="C11162" s="94">
        <f>(DATE(LEFT($A11162,4),MID($A11162,6,2),MID($A11162,9,2))+MID($A11162,12,2)/24+MID($A11162,15,2)/60+MID($A11162,18,2)/3600)
+Timezone!$C$3/24
+VLOOKUP((DATE(LEFT($A11162,4),MID($A11162,6,2),MID($A11162,9,2))+MID($A11162,12,2)/24+MID($A11162,15,2)/60+MID($A11162,18,2)/3600),Timezone!$K:$L,2,TRUE)/24</f>
        <v>43096.458333333328</v>
      </c>
      <c r="D11162" s="94">
        <f>(DATE(LEFT($A11162,4),MID($A11162,6,2),MID($A11162,9,2))+MID($A11162,12,2)/24+MID($A11162,15,2)/60+MID($A11162,18,2)/3600)
+Timezone!$C$4/24
+VLOOKUP((DATE(LEFT($A11162,4),MID($A11162,6,2),MID($A11162,9,2))+MID($A11162,12,2)/24+MID($A11162,15,2)/60+MID($A11162,18,2)/3600),Timezone!$K:$L,2,TRUE)/24</f>
        <v>43095.999999999993</v>
      </c>
      <c r="E11162" s="94">
        <f>(DATE(LEFT($A11162,4),MID($A11162,6,2),MID($A11162,9,2))+MID($A11162,12,2)/24+MID($A11162,15,2)/60+MID($A11162,18,2)/3600)
+Timezone!$C$5/24
+VLOOKUP((DATE(LEFT($A11162,4),MID($A11162,6,2),MID($A11162,9,2))+MID($A11162,12,2)/24+MID($A11162,15,2)/60+MID($A11162,18,2)/3600),Timezone!$K:$L,2,TRUE)/24</f>
        <v>43095.791666666664</v>
      </c>
      <c r="F11162" s="92">
        <f>IF(MOD($B11162,1)&gt;10.5/24,
IF(VLOOKUP(QUOTIENT($B11162,1),AUD!$A:$K,11,TRUE)=0,F11161,VLOOKUP(QUOTIENT($B11162,1),AUD!$A:$K,11,TRUE)),
F11161)</f>
        <v>1.7949999999999999</v>
      </c>
      <c r="G11162" s="92">
        <f>IF(MOD($C11162,1)&gt;10.5/24,
IF(VLOOKUP(QUOTIENT($C11162,1),AUD!$A:$K,11,TRUE)=0,G11161,VLOOKUP(QUOTIENT($C11162,1),NZD!$A:$F,6,TRUE)),
G11161)</f>
        <v>1.89</v>
      </c>
      <c r="H11162" s="92">
        <f>IF(MOD($D11162,1)&gt;(11+55/60)/24,
IF(VLOOKUP(QUOTIENT($D11162,1),AUD!$A:$K,11,TRUE)=0,H11161,IFERROR(VLOOKUP(QUOTIENT($D11162,1),USD!$A:$B,2,TRUE),H11161)),
H11161)</f>
        <v>1.68577</v>
      </c>
      <c r="I11162" s="92">
        <f>IF(MOD($D11162,1)&gt;(11+55/60)/24,
IF(VLOOKUP(QUOTIENT($D11162,1),AUD!$A:$K,11,TRUE)=0,I11161,IFERROR(VLOOKUP(QUOTIENT($D11162,1),GBP!$A:$B,2,TRUE),I11161)),
I11161)</f>
        <v>0.51531000000000005</v>
      </c>
      <c r="J11162" s="92">
        <f>IF(MOD($D11162,1)&gt;(11+55/60)/24,
IF(VLOOKUP(QUOTIENT($D11162,1),AUD!$A:$K,11,TRUE)=0,J11161,IFERROR(VLOOKUP(QUOTIENT($D11162,1),EUR!$A:$B,2,TRUE),J11161)),
J11161)</f>
        <v>-0.38471</v>
      </c>
      <c r="K11162" s="92">
        <f>IF(MOD($D11162,1)&gt;(11+55/60)/24,
IF(VLOOKUP(QUOTIENT($D11162,1),AUD!$A:$K,11,TRUE)=0,K11161,IFERROR(VLOOKUP(QUOTIENT($D11162,1),JPY!$A:$B,2,TRUE),K11161)),
K11161)</f>
        <v>-2.2669999999999999E-2</v>
      </c>
      <c r="L11162" s="92">
        <f>IF(MOD($E11162,1)&gt;(11+55/60)/24,
IF(VLOOKUP(QUOTIENT($E11162,1),AUD!$A:$K,11,TRUE)=0,L11161,IFERROR(VLOOKUP(QUOTIENT($E11162,1),CAD!$A:$B,2,TRUE)*1,L11161)),
L11161)</f>
        <v>1.44</v>
      </c>
    </row>
    <row r="11163" spans="1:12">
      <c r="A11163" s="94" t="s">
        <v>11402</v>
      </c>
      <c r="B11163" s="94">
        <f>(DATE(LEFT($A11163,4),MID($A11163,6,2),MID($A11163,9,2))+MID($A11163,12,2)/24+MID($A11163,15,2)/60+MID($A11163,18,2)/3600)
+Timezone!$C$2/24
+VLOOKUP((DATE(LEFT($A11163,4),MID($A11163,6,2),MID($A11163,9,2))+MID($A11163,12,2)/24+MID($A11163,15,2)/60+MID($A11163,18,2)/3600),Timezone!$K:$L,2,TRUE)/24</f>
        <v>43096.458333333328</v>
      </c>
      <c r="C11163" s="94">
        <f>(DATE(LEFT($A11163,4),MID($A11163,6,2),MID($A11163,9,2))+MID($A11163,12,2)/24+MID($A11163,15,2)/60+MID($A11163,18,2)/3600)
+Timezone!$C$3/24
+VLOOKUP((DATE(LEFT($A11163,4),MID($A11163,6,2),MID($A11163,9,2))+MID($A11163,12,2)/24+MID($A11163,15,2)/60+MID($A11163,18,2)/3600),Timezone!$K:$L,2,TRUE)/24</f>
        <v>43096.541666666664</v>
      </c>
      <c r="D11163" s="94">
        <f>(DATE(LEFT($A11163,4),MID($A11163,6,2),MID($A11163,9,2))+MID($A11163,12,2)/24+MID($A11163,15,2)/60+MID($A11163,18,2)/3600)
+Timezone!$C$4/24
+VLOOKUP((DATE(LEFT($A11163,4),MID($A11163,6,2),MID($A11163,9,2))+MID($A11163,12,2)/24+MID($A11163,15,2)/60+MID($A11163,18,2)/3600),Timezone!$K:$L,2,TRUE)/24</f>
        <v>43096.083333333328</v>
      </c>
      <c r="E11163" s="94">
        <f>(DATE(LEFT($A11163,4),MID($A11163,6,2),MID($A11163,9,2))+MID($A11163,12,2)/24+MID($A11163,15,2)/60+MID($A11163,18,2)/3600)
+Timezone!$C$5/24
+VLOOKUP((DATE(LEFT($A11163,4),MID($A11163,6,2),MID($A11163,9,2))+MID($A11163,12,2)/24+MID($A11163,15,2)/60+MID($A11163,18,2)/3600),Timezone!$K:$L,2,TRUE)/24</f>
        <v>43095.875</v>
      </c>
      <c r="F11163" s="92">
        <f>IF(MOD($B11163,1)&gt;10.5/24,
IF(VLOOKUP(QUOTIENT($B11163,1),AUD!$A:$K,11,TRUE)=0,F11162,VLOOKUP(QUOTIENT($B11163,1),AUD!$A:$K,11,TRUE)),
F11162)</f>
        <v>1.8049999999999999</v>
      </c>
      <c r="G11163" s="92">
        <f>IF(MOD($C11163,1)&gt;10.5/24,
IF(VLOOKUP(QUOTIENT($C11163,1),AUD!$A:$K,11,TRUE)=0,G11162,VLOOKUP(QUOTIENT($C11163,1),NZD!$A:$F,6,TRUE)),
G11162)</f>
        <v>1.89</v>
      </c>
      <c r="H11163" s="92">
        <f>IF(MOD($D11163,1)&gt;(11+55/60)/24,
IF(VLOOKUP(QUOTIENT($D11163,1),AUD!$A:$K,11,TRUE)=0,H11162,IFERROR(VLOOKUP(QUOTIENT($D11163,1),USD!$A:$B,2,TRUE),H11162)),
H11162)</f>
        <v>1.68577</v>
      </c>
      <c r="I11163" s="92">
        <f>IF(MOD($D11163,1)&gt;(11+55/60)/24,
IF(VLOOKUP(QUOTIENT($D11163,1),AUD!$A:$K,11,TRUE)=0,I11162,IFERROR(VLOOKUP(QUOTIENT($D11163,1),GBP!$A:$B,2,TRUE),I11162)),
I11162)</f>
        <v>0.51531000000000005</v>
      </c>
      <c r="J11163" s="92">
        <f>IF(MOD($D11163,1)&gt;(11+55/60)/24,
IF(VLOOKUP(QUOTIENT($D11163,1),AUD!$A:$K,11,TRUE)=0,J11162,IFERROR(VLOOKUP(QUOTIENT($D11163,1),EUR!$A:$B,2,TRUE),J11162)),
J11162)</f>
        <v>-0.38471</v>
      </c>
      <c r="K11163" s="92">
        <f>IF(MOD($D11163,1)&gt;(11+55/60)/24,
IF(VLOOKUP(QUOTIENT($D11163,1),AUD!$A:$K,11,TRUE)=0,K11162,IFERROR(VLOOKUP(QUOTIENT($D11163,1),JPY!$A:$B,2,TRUE),K11162)),
K11162)</f>
        <v>-2.2669999999999999E-2</v>
      </c>
      <c r="L11163" s="92">
        <f>IF(MOD($E11163,1)&gt;(11+55/60)/24,
IF(VLOOKUP(QUOTIENT($E11163,1),AUD!$A:$K,11,TRUE)=0,L11162,IFERROR(VLOOKUP(QUOTIENT($E11163,1),CAD!$A:$B,2,TRUE)*1,L11162)),
L11162)</f>
        <v>1.44</v>
      </c>
    </row>
    <row r="11164" spans="1:12">
      <c r="A11164" s="94" t="s">
        <v>11403</v>
      </c>
      <c r="B11164" s="94">
        <f>(DATE(LEFT($A11164,4),MID($A11164,6,2),MID($A11164,9,2))+MID($A11164,12,2)/24+MID($A11164,15,2)/60+MID($A11164,18,2)/3600)
+Timezone!$C$2/24
+VLOOKUP((DATE(LEFT($A11164,4),MID($A11164,6,2),MID($A11164,9,2))+MID($A11164,12,2)/24+MID($A11164,15,2)/60+MID($A11164,18,2)/3600),Timezone!$K:$L,2,TRUE)/24</f>
        <v>43096.541666666664</v>
      </c>
      <c r="C11164" s="94">
        <f>(DATE(LEFT($A11164,4),MID($A11164,6,2),MID($A11164,9,2))+MID($A11164,12,2)/24+MID($A11164,15,2)/60+MID($A11164,18,2)/3600)
+Timezone!$C$3/24
+VLOOKUP((DATE(LEFT($A11164,4),MID($A11164,6,2),MID($A11164,9,2))+MID($A11164,12,2)/24+MID($A11164,15,2)/60+MID($A11164,18,2)/3600),Timezone!$K:$L,2,TRUE)/24</f>
        <v>43096.625</v>
      </c>
      <c r="D11164" s="94">
        <f>(DATE(LEFT($A11164,4),MID($A11164,6,2),MID($A11164,9,2))+MID($A11164,12,2)/24+MID($A11164,15,2)/60+MID($A11164,18,2)/3600)
+Timezone!$C$4/24
+VLOOKUP((DATE(LEFT($A11164,4),MID($A11164,6,2),MID($A11164,9,2))+MID($A11164,12,2)/24+MID($A11164,15,2)/60+MID($A11164,18,2)/3600),Timezone!$K:$L,2,TRUE)/24</f>
        <v>43096.166666666664</v>
      </c>
      <c r="E11164" s="94">
        <f>(DATE(LEFT($A11164,4),MID($A11164,6,2),MID($A11164,9,2))+MID($A11164,12,2)/24+MID($A11164,15,2)/60+MID($A11164,18,2)/3600)
+Timezone!$C$5/24
+VLOOKUP((DATE(LEFT($A11164,4),MID($A11164,6,2),MID($A11164,9,2))+MID($A11164,12,2)/24+MID($A11164,15,2)/60+MID($A11164,18,2)/3600),Timezone!$K:$L,2,TRUE)/24</f>
        <v>43095.958333333336</v>
      </c>
      <c r="F11164" s="92">
        <f>IF(MOD($B11164,1)&gt;10.5/24,
IF(VLOOKUP(QUOTIENT($B11164,1),AUD!$A:$K,11,TRUE)=0,F11163,VLOOKUP(QUOTIENT($B11164,1),AUD!$A:$K,11,TRUE)),
F11163)</f>
        <v>1.8049999999999999</v>
      </c>
      <c r="G11164" s="92">
        <f>IF(MOD($C11164,1)&gt;10.5/24,
IF(VLOOKUP(QUOTIENT($C11164,1),AUD!$A:$K,11,TRUE)=0,G11163,VLOOKUP(QUOTIENT($C11164,1),NZD!$A:$F,6,TRUE)),
G11163)</f>
        <v>1.89</v>
      </c>
      <c r="H11164" s="92">
        <f>IF(MOD($D11164,1)&gt;(11+55/60)/24,
IF(VLOOKUP(QUOTIENT($D11164,1),AUD!$A:$K,11,TRUE)=0,H11163,IFERROR(VLOOKUP(QUOTIENT($D11164,1),USD!$A:$B,2,TRUE),H11163)),
H11163)</f>
        <v>1.68577</v>
      </c>
      <c r="I11164" s="92">
        <f>IF(MOD($D11164,1)&gt;(11+55/60)/24,
IF(VLOOKUP(QUOTIENT($D11164,1),AUD!$A:$K,11,TRUE)=0,I11163,IFERROR(VLOOKUP(QUOTIENT($D11164,1),GBP!$A:$B,2,TRUE),I11163)),
I11163)</f>
        <v>0.51531000000000005</v>
      </c>
      <c r="J11164" s="92">
        <f>IF(MOD($D11164,1)&gt;(11+55/60)/24,
IF(VLOOKUP(QUOTIENT($D11164,1),AUD!$A:$K,11,TRUE)=0,J11163,IFERROR(VLOOKUP(QUOTIENT($D11164,1),EUR!$A:$B,2,TRUE),J11163)),
J11163)</f>
        <v>-0.38471</v>
      </c>
      <c r="K11164" s="92">
        <f>IF(MOD($D11164,1)&gt;(11+55/60)/24,
IF(VLOOKUP(QUOTIENT($D11164,1),AUD!$A:$K,11,TRUE)=0,K11163,IFERROR(VLOOKUP(QUOTIENT($D11164,1),JPY!$A:$B,2,TRUE),K11163)),
K11163)</f>
        <v>-2.2669999999999999E-2</v>
      </c>
      <c r="L11164" s="92">
        <f>IF(MOD($E11164,1)&gt;(11+55/60)/24,
IF(VLOOKUP(QUOTIENT($E11164,1),AUD!$A:$K,11,TRUE)=0,L11163,IFERROR(VLOOKUP(QUOTIENT($E11164,1),CAD!$A:$B,2,TRUE)*1,L11163)),
L11163)</f>
        <v>1.44</v>
      </c>
    </row>
    <row r="11165" spans="1:12">
      <c r="A11165" s="94" t="s">
        <v>11404</v>
      </c>
      <c r="B11165" s="94">
        <f>(DATE(LEFT($A11165,4),MID($A11165,6,2),MID($A11165,9,2))+MID($A11165,12,2)/24+MID($A11165,15,2)/60+MID($A11165,18,2)/3600)
+Timezone!$C$2/24
+VLOOKUP((DATE(LEFT($A11165,4),MID($A11165,6,2),MID($A11165,9,2))+MID($A11165,12,2)/24+MID($A11165,15,2)/60+MID($A11165,18,2)/3600),Timezone!$K:$L,2,TRUE)/24</f>
        <v>43096.624999999993</v>
      </c>
      <c r="C11165" s="94">
        <f>(DATE(LEFT($A11165,4),MID($A11165,6,2),MID($A11165,9,2))+MID($A11165,12,2)/24+MID($A11165,15,2)/60+MID($A11165,18,2)/3600)
+Timezone!$C$3/24
+VLOOKUP((DATE(LEFT($A11165,4),MID($A11165,6,2),MID($A11165,9,2))+MID($A11165,12,2)/24+MID($A11165,15,2)/60+MID($A11165,18,2)/3600),Timezone!$K:$L,2,TRUE)/24</f>
        <v>43096.708333333328</v>
      </c>
      <c r="D11165" s="94">
        <f>(DATE(LEFT($A11165,4),MID($A11165,6,2),MID($A11165,9,2))+MID($A11165,12,2)/24+MID($A11165,15,2)/60+MID($A11165,18,2)/3600)
+Timezone!$C$4/24
+VLOOKUP((DATE(LEFT($A11165,4),MID($A11165,6,2),MID($A11165,9,2))+MID($A11165,12,2)/24+MID($A11165,15,2)/60+MID($A11165,18,2)/3600),Timezone!$K:$L,2,TRUE)/24</f>
        <v>43096.249999999993</v>
      </c>
      <c r="E11165" s="94">
        <f>(DATE(LEFT($A11165,4),MID($A11165,6,2),MID($A11165,9,2))+MID($A11165,12,2)/24+MID($A11165,15,2)/60+MID($A11165,18,2)/3600)
+Timezone!$C$5/24
+VLOOKUP((DATE(LEFT($A11165,4),MID($A11165,6,2),MID($A11165,9,2))+MID($A11165,12,2)/24+MID($A11165,15,2)/60+MID($A11165,18,2)/3600),Timezone!$K:$L,2,TRUE)/24</f>
        <v>43096.041666666664</v>
      </c>
      <c r="F11165" s="92">
        <f>IF(MOD($B11165,1)&gt;10.5/24,
IF(VLOOKUP(QUOTIENT($B11165,1),AUD!$A:$K,11,TRUE)=0,F11164,VLOOKUP(QUOTIENT($B11165,1),AUD!$A:$K,11,TRUE)),
F11164)</f>
        <v>1.8049999999999999</v>
      </c>
      <c r="G11165" s="92">
        <f>IF(MOD($C11165,1)&gt;10.5/24,
IF(VLOOKUP(QUOTIENT($C11165,1),AUD!$A:$K,11,TRUE)=0,G11164,VLOOKUP(QUOTIENT($C11165,1),NZD!$A:$F,6,TRUE)),
G11164)</f>
        <v>1.89</v>
      </c>
      <c r="H11165" s="92">
        <f>IF(MOD($D11165,1)&gt;(11+55/60)/24,
IF(VLOOKUP(QUOTIENT($D11165,1),AUD!$A:$K,11,TRUE)=0,H11164,IFERROR(VLOOKUP(QUOTIENT($D11165,1),USD!$A:$B,2,TRUE),H11164)),
H11164)</f>
        <v>1.68577</v>
      </c>
      <c r="I11165" s="92">
        <f>IF(MOD($D11165,1)&gt;(11+55/60)/24,
IF(VLOOKUP(QUOTIENT($D11165,1),AUD!$A:$K,11,TRUE)=0,I11164,IFERROR(VLOOKUP(QUOTIENT($D11165,1),GBP!$A:$B,2,TRUE),I11164)),
I11164)</f>
        <v>0.51531000000000005</v>
      </c>
      <c r="J11165" s="92">
        <f>IF(MOD($D11165,1)&gt;(11+55/60)/24,
IF(VLOOKUP(QUOTIENT($D11165,1),AUD!$A:$K,11,TRUE)=0,J11164,IFERROR(VLOOKUP(QUOTIENT($D11165,1),EUR!$A:$B,2,TRUE),J11164)),
J11164)</f>
        <v>-0.38471</v>
      </c>
      <c r="K11165" s="92">
        <f>IF(MOD($D11165,1)&gt;(11+55/60)/24,
IF(VLOOKUP(QUOTIENT($D11165,1),AUD!$A:$K,11,TRUE)=0,K11164,IFERROR(VLOOKUP(QUOTIENT($D11165,1),JPY!$A:$B,2,TRUE),K11164)),
K11164)</f>
        <v>-2.2669999999999999E-2</v>
      </c>
      <c r="L11165" s="92">
        <f>IF(MOD($E11165,1)&gt;(11+55/60)/24,
IF(VLOOKUP(QUOTIENT($E11165,1),AUD!$A:$K,11,TRUE)=0,L11164,IFERROR(VLOOKUP(QUOTIENT($E11165,1),CAD!$A:$B,2,TRUE)*1,L11164)),
L11164)</f>
        <v>1.44</v>
      </c>
    </row>
    <row r="11166" spans="1:12">
      <c r="A11166" s="94" t="s">
        <v>11405</v>
      </c>
      <c r="B11166" s="94">
        <f>(DATE(LEFT($A11166,4),MID($A11166,6,2),MID($A11166,9,2))+MID($A11166,12,2)/24+MID($A11166,15,2)/60+MID($A11166,18,2)/3600)
+Timezone!$C$2/24
+VLOOKUP((DATE(LEFT($A11166,4),MID($A11166,6,2),MID($A11166,9,2))+MID($A11166,12,2)/24+MID($A11166,15,2)/60+MID($A11166,18,2)/3600),Timezone!$K:$L,2,TRUE)/24</f>
        <v>43096.708333333328</v>
      </c>
      <c r="C11166" s="94">
        <f>(DATE(LEFT($A11166,4),MID($A11166,6,2),MID($A11166,9,2))+MID($A11166,12,2)/24+MID($A11166,15,2)/60+MID($A11166,18,2)/3600)
+Timezone!$C$3/24
+VLOOKUP((DATE(LEFT($A11166,4),MID($A11166,6,2),MID($A11166,9,2))+MID($A11166,12,2)/24+MID($A11166,15,2)/60+MID($A11166,18,2)/3600),Timezone!$K:$L,2,TRUE)/24</f>
        <v>43096.791666666664</v>
      </c>
      <c r="D11166" s="94">
        <f>(DATE(LEFT($A11166,4),MID($A11166,6,2),MID($A11166,9,2))+MID($A11166,12,2)/24+MID($A11166,15,2)/60+MID($A11166,18,2)/3600)
+Timezone!$C$4/24
+VLOOKUP((DATE(LEFT($A11166,4),MID($A11166,6,2),MID($A11166,9,2))+MID($A11166,12,2)/24+MID($A11166,15,2)/60+MID($A11166,18,2)/3600),Timezone!$K:$L,2,TRUE)/24</f>
        <v>43096.333333333328</v>
      </c>
      <c r="E11166" s="94">
        <f>(DATE(LEFT($A11166,4),MID($A11166,6,2),MID($A11166,9,2))+MID($A11166,12,2)/24+MID($A11166,15,2)/60+MID($A11166,18,2)/3600)
+Timezone!$C$5/24
+VLOOKUP((DATE(LEFT($A11166,4),MID($A11166,6,2),MID($A11166,9,2))+MID($A11166,12,2)/24+MID($A11166,15,2)/60+MID($A11166,18,2)/3600),Timezone!$K:$L,2,TRUE)/24</f>
        <v>43096.125</v>
      </c>
      <c r="F11166" s="92">
        <f>IF(MOD($B11166,1)&gt;10.5/24,
IF(VLOOKUP(QUOTIENT($B11166,1),AUD!$A:$K,11,TRUE)=0,F11165,VLOOKUP(QUOTIENT($B11166,1),AUD!$A:$K,11,TRUE)),
F11165)</f>
        <v>1.8049999999999999</v>
      </c>
      <c r="G11166" s="92">
        <f>IF(MOD($C11166,1)&gt;10.5/24,
IF(VLOOKUP(QUOTIENT($C11166,1),AUD!$A:$K,11,TRUE)=0,G11165,VLOOKUP(QUOTIENT($C11166,1),NZD!$A:$F,6,TRUE)),
G11165)</f>
        <v>1.89</v>
      </c>
      <c r="H11166" s="92">
        <f>IF(MOD($D11166,1)&gt;(11+55/60)/24,
IF(VLOOKUP(QUOTIENT($D11166,1),AUD!$A:$K,11,TRUE)=0,H11165,IFERROR(VLOOKUP(QUOTIENT($D11166,1),USD!$A:$B,2,TRUE),H11165)),
H11165)</f>
        <v>1.68577</v>
      </c>
      <c r="I11166" s="92">
        <f>IF(MOD($D11166,1)&gt;(11+55/60)/24,
IF(VLOOKUP(QUOTIENT($D11166,1),AUD!$A:$K,11,TRUE)=0,I11165,IFERROR(VLOOKUP(QUOTIENT($D11166,1),GBP!$A:$B,2,TRUE),I11165)),
I11165)</f>
        <v>0.51531000000000005</v>
      </c>
      <c r="J11166" s="92">
        <f>IF(MOD($D11166,1)&gt;(11+55/60)/24,
IF(VLOOKUP(QUOTIENT($D11166,1),AUD!$A:$K,11,TRUE)=0,J11165,IFERROR(VLOOKUP(QUOTIENT($D11166,1),EUR!$A:$B,2,TRUE),J11165)),
J11165)</f>
        <v>-0.38471</v>
      </c>
      <c r="K11166" s="92">
        <f>IF(MOD($D11166,1)&gt;(11+55/60)/24,
IF(VLOOKUP(QUOTIENT($D11166,1),AUD!$A:$K,11,TRUE)=0,K11165,IFERROR(VLOOKUP(QUOTIENT($D11166,1),JPY!$A:$B,2,TRUE),K11165)),
K11165)</f>
        <v>-2.2669999999999999E-2</v>
      </c>
      <c r="L11166" s="92">
        <f>IF(MOD($E11166,1)&gt;(11+55/60)/24,
IF(VLOOKUP(QUOTIENT($E11166,1),AUD!$A:$K,11,TRUE)=0,L11165,IFERROR(VLOOKUP(QUOTIENT($E11166,1),CAD!$A:$B,2,TRUE)*1,L11165)),
L11165)</f>
        <v>1.44</v>
      </c>
    </row>
    <row r="11167" spans="1:12">
      <c r="A11167" s="94" t="s">
        <v>11406</v>
      </c>
      <c r="B11167" s="94">
        <f>(DATE(LEFT($A11167,4),MID($A11167,6,2),MID($A11167,9,2))+MID($A11167,12,2)/24+MID($A11167,15,2)/60+MID($A11167,18,2)/3600)
+Timezone!$C$2/24
+VLOOKUP((DATE(LEFT($A11167,4),MID($A11167,6,2),MID($A11167,9,2))+MID($A11167,12,2)/24+MID($A11167,15,2)/60+MID($A11167,18,2)/3600),Timezone!$K:$L,2,TRUE)/24</f>
        <v>43096.791666666664</v>
      </c>
      <c r="C11167" s="94">
        <f>(DATE(LEFT($A11167,4),MID($A11167,6,2),MID($A11167,9,2))+MID($A11167,12,2)/24+MID($A11167,15,2)/60+MID($A11167,18,2)/3600)
+Timezone!$C$3/24
+VLOOKUP((DATE(LEFT($A11167,4),MID($A11167,6,2),MID($A11167,9,2))+MID($A11167,12,2)/24+MID($A11167,15,2)/60+MID($A11167,18,2)/3600),Timezone!$K:$L,2,TRUE)/24</f>
        <v>43096.875</v>
      </c>
      <c r="D11167" s="94">
        <f>(DATE(LEFT($A11167,4),MID($A11167,6,2),MID($A11167,9,2))+MID($A11167,12,2)/24+MID($A11167,15,2)/60+MID($A11167,18,2)/3600)
+Timezone!$C$4/24
+VLOOKUP((DATE(LEFT($A11167,4),MID($A11167,6,2),MID($A11167,9,2))+MID($A11167,12,2)/24+MID($A11167,15,2)/60+MID($A11167,18,2)/3600),Timezone!$K:$L,2,TRUE)/24</f>
        <v>43096.416666666664</v>
      </c>
      <c r="E11167" s="94">
        <f>(DATE(LEFT($A11167,4),MID($A11167,6,2),MID($A11167,9,2))+MID($A11167,12,2)/24+MID($A11167,15,2)/60+MID($A11167,18,2)/3600)
+Timezone!$C$5/24
+VLOOKUP((DATE(LEFT($A11167,4),MID($A11167,6,2),MID($A11167,9,2))+MID($A11167,12,2)/24+MID($A11167,15,2)/60+MID($A11167,18,2)/3600),Timezone!$K:$L,2,TRUE)/24</f>
        <v>43096.208333333336</v>
      </c>
      <c r="F11167" s="92">
        <f>IF(MOD($B11167,1)&gt;10.5/24,
IF(VLOOKUP(QUOTIENT($B11167,1),AUD!$A:$K,11,TRUE)=0,F11166,VLOOKUP(QUOTIENT($B11167,1),AUD!$A:$K,11,TRUE)),
F11166)</f>
        <v>1.8049999999999999</v>
      </c>
      <c r="G11167" s="92">
        <f>IF(MOD($C11167,1)&gt;10.5/24,
IF(VLOOKUP(QUOTIENT($C11167,1),AUD!$A:$K,11,TRUE)=0,G11166,VLOOKUP(QUOTIENT($C11167,1),NZD!$A:$F,6,TRUE)),
G11166)</f>
        <v>1.89</v>
      </c>
      <c r="H11167" s="92">
        <f>IF(MOD($D11167,1)&gt;(11+55/60)/24,
IF(VLOOKUP(QUOTIENT($D11167,1),AUD!$A:$K,11,TRUE)=0,H11166,IFERROR(VLOOKUP(QUOTIENT($D11167,1),USD!$A:$B,2,TRUE),H11166)),
H11166)</f>
        <v>1.68577</v>
      </c>
      <c r="I11167" s="92">
        <f>IF(MOD($D11167,1)&gt;(11+55/60)/24,
IF(VLOOKUP(QUOTIENT($D11167,1),AUD!$A:$K,11,TRUE)=0,I11166,IFERROR(VLOOKUP(QUOTIENT($D11167,1),GBP!$A:$B,2,TRUE),I11166)),
I11166)</f>
        <v>0.51531000000000005</v>
      </c>
      <c r="J11167" s="92">
        <f>IF(MOD($D11167,1)&gt;(11+55/60)/24,
IF(VLOOKUP(QUOTIENT($D11167,1),AUD!$A:$K,11,TRUE)=0,J11166,IFERROR(VLOOKUP(QUOTIENT($D11167,1),EUR!$A:$B,2,TRUE),J11166)),
J11166)</f>
        <v>-0.38471</v>
      </c>
      <c r="K11167" s="92">
        <f>IF(MOD($D11167,1)&gt;(11+55/60)/24,
IF(VLOOKUP(QUOTIENT($D11167,1),AUD!$A:$K,11,TRUE)=0,K11166,IFERROR(VLOOKUP(QUOTIENT($D11167,1),JPY!$A:$B,2,TRUE),K11166)),
K11166)</f>
        <v>-2.2669999999999999E-2</v>
      </c>
      <c r="L11167" s="92">
        <f>IF(MOD($E11167,1)&gt;(11+55/60)/24,
IF(VLOOKUP(QUOTIENT($E11167,1),AUD!$A:$K,11,TRUE)=0,L11166,IFERROR(VLOOKUP(QUOTIENT($E11167,1),CAD!$A:$B,2,TRUE)*1,L11166)),
L11166)</f>
        <v>1.44</v>
      </c>
    </row>
    <row r="11168" spans="1:12">
      <c r="A11168" s="94" t="s">
        <v>11407</v>
      </c>
      <c r="B11168" s="94">
        <f>(DATE(LEFT($A11168,4),MID($A11168,6,2),MID($A11168,9,2))+MID($A11168,12,2)/24+MID($A11168,15,2)/60+MID($A11168,18,2)/3600)
+Timezone!$C$2/24
+VLOOKUP((DATE(LEFT($A11168,4),MID($A11168,6,2),MID($A11168,9,2))+MID($A11168,12,2)/24+MID($A11168,15,2)/60+MID($A11168,18,2)/3600),Timezone!$K:$L,2,TRUE)/24</f>
        <v>43096.874999999993</v>
      </c>
      <c r="C11168" s="94">
        <f>(DATE(LEFT($A11168,4),MID($A11168,6,2),MID($A11168,9,2))+MID($A11168,12,2)/24+MID($A11168,15,2)/60+MID($A11168,18,2)/3600)
+Timezone!$C$3/24
+VLOOKUP((DATE(LEFT($A11168,4),MID($A11168,6,2),MID($A11168,9,2))+MID($A11168,12,2)/24+MID($A11168,15,2)/60+MID($A11168,18,2)/3600),Timezone!$K:$L,2,TRUE)/24</f>
        <v>43096.958333333328</v>
      </c>
      <c r="D11168" s="94">
        <f>(DATE(LEFT($A11168,4),MID($A11168,6,2),MID($A11168,9,2))+MID($A11168,12,2)/24+MID($A11168,15,2)/60+MID($A11168,18,2)/3600)
+Timezone!$C$4/24
+VLOOKUP((DATE(LEFT($A11168,4),MID($A11168,6,2),MID($A11168,9,2))+MID($A11168,12,2)/24+MID($A11168,15,2)/60+MID($A11168,18,2)/3600),Timezone!$K:$L,2,TRUE)/24</f>
        <v>43096.499999999993</v>
      </c>
      <c r="E11168" s="94">
        <f>(DATE(LEFT($A11168,4),MID($A11168,6,2),MID($A11168,9,2))+MID($A11168,12,2)/24+MID($A11168,15,2)/60+MID($A11168,18,2)/3600)
+Timezone!$C$5/24
+VLOOKUP((DATE(LEFT($A11168,4),MID($A11168,6,2),MID($A11168,9,2))+MID($A11168,12,2)/24+MID($A11168,15,2)/60+MID($A11168,18,2)/3600),Timezone!$K:$L,2,TRUE)/24</f>
        <v>43096.291666666664</v>
      </c>
      <c r="F11168" s="92">
        <f>IF(MOD($B11168,1)&gt;10.5/24,
IF(VLOOKUP(QUOTIENT($B11168,1),AUD!$A:$K,11,TRUE)=0,F11167,VLOOKUP(QUOTIENT($B11168,1),AUD!$A:$K,11,TRUE)),
F11167)</f>
        <v>1.8049999999999999</v>
      </c>
      <c r="G11168" s="92">
        <f>IF(MOD($C11168,1)&gt;10.5/24,
IF(VLOOKUP(QUOTIENT($C11168,1),AUD!$A:$K,11,TRUE)=0,G11167,VLOOKUP(QUOTIENT($C11168,1),NZD!$A:$F,6,TRUE)),
G11167)</f>
        <v>1.89</v>
      </c>
      <c r="H11168" s="92">
        <f>IF(MOD($D11168,1)&gt;(11+55/60)/24,
IF(VLOOKUP(QUOTIENT($D11168,1),AUD!$A:$K,11,TRUE)=0,H11167,IFERROR(VLOOKUP(QUOTIENT($D11168,1),USD!$A:$B,2,TRUE),H11167)),
H11167)</f>
        <v>1.69339</v>
      </c>
      <c r="I11168" s="92">
        <f>IF(MOD($D11168,1)&gt;(11+55/60)/24,
IF(VLOOKUP(QUOTIENT($D11168,1),AUD!$A:$K,11,TRUE)=0,I11167,IFERROR(VLOOKUP(QUOTIENT($D11168,1),GBP!$A:$B,2,TRUE),I11167)),
I11167)</f>
        <v>0.51749999999999996</v>
      </c>
      <c r="J11168" s="92">
        <f>IF(MOD($D11168,1)&gt;(11+55/60)/24,
IF(VLOOKUP(QUOTIENT($D11168,1),AUD!$A:$K,11,TRUE)=0,J11167,IFERROR(VLOOKUP(QUOTIENT($D11168,1),EUR!$A:$B,2,TRUE),J11167)),
J11167)</f>
        <v>-0.38471</v>
      </c>
      <c r="K11168" s="92">
        <f>IF(MOD($D11168,1)&gt;(11+55/60)/24,
IF(VLOOKUP(QUOTIENT($D11168,1),AUD!$A:$K,11,TRUE)=0,K11167,IFERROR(VLOOKUP(QUOTIENT($D11168,1),JPY!$A:$B,2,TRUE),K11167)),
K11167)</f>
        <v>-3.4000000000000002E-2</v>
      </c>
      <c r="L11168" s="92">
        <f>IF(MOD($E11168,1)&gt;(11+55/60)/24,
IF(VLOOKUP(QUOTIENT($E11168,1),AUD!$A:$K,11,TRUE)=0,L11167,IFERROR(VLOOKUP(QUOTIENT($E11168,1),CAD!$A:$B,2,TRUE)*1,L11167)),
L11167)</f>
        <v>1.44</v>
      </c>
    </row>
    <row r="11169" spans="1:12">
      <c r="A11169" s="94" t="s">
        <v>11408</v>
      </c>
      <c r="B11169" s="94">
        <f>(DATE(LEFT($A11169,4),MID($A11169,6,2),MID($A11169,9,2))+MID($A11169,12,2)/24+MID($A11169,15,2)/60+MID($A11169,18,2)/3600)
+Timezone!$C$2/24
+VLOOKUP((DATE(LEFT($A11169,4),MID($A11169,6,2),MID($A11169,9,2))+MID($A11169,12,2)/24+MID($A11169,15,2)/60+MID($A11169,18,2)/3600),Timezone!$K:$L,2,TRUE)/24</f>
        <v>43096.958333333328</v>
      </c>
      <c r="C11169" s="94">
        <f>(DATE(LEFT($A11169,4),MID($A11169,6,2),MID($A11169,9,2))+MID($A11169,12,2)/24+MID($A11169,15,2)/60+MID($A11169,18,2)/3600)
+Timezone!$C$3/24
+VLOOKUP((DATE(LEFT($A11169,4),MID($A11169,6,2),MID($A11169,9,2))+MID($A11169,12,2)/24+MID($A11169,15,2)/60+MID($A11169,18,2)/3600),Timezone!$K:$L,2,TRUE)/24</f>
        <v>43097.041666666664</v>
      </c>
      <c r="D11169" s="94">
        <f>(DATE(LEFT($A11169,4),MID($A11169,6,2),MID($A11169,9,2))+MID($A11169,12,2)/24+MID($A11169,15,2)/60+MID($A11169,18,2)/3600)
+Timezone!$C$4/24
+VLOOKUP((DATE(LEFT($A11169,4),MID($A11169,6,2),MID($A11169,9,2))+MID($A11169,12,2)/24+MID($A11169,15,2)/60+MID($A11169,18,2)/3600),Timezone!$K:$L,2,TRUE)/24</f>
        <v>43096.583333333328</v>
      </c>
      <c r="E11169" s="94">
        <f>(DATE(LEFT($A11169,4),MID($A11169,6,2),MID($A11169,9,2))+MID($A11169,12,2)/24+MID($A11169,15,2)/60+MID($A11169,18,2)/3600)
+Timezone!$C$5/24
+VLOOKUP((DATE(LEFT($A11169,4),MID($A11169,6,2),MID($A11169,9,2))+MID($A11169,12,2)/24+MID($A11169,15,2)/60+MID($A11169,18,2)/3600),Timezone!$K:$L,2,TRUE)/24</f>
        <v>43096.375</v>
      </c>
      <c r="F11169" s="92">
        <f>IF(MOD($B11169,1)&gt;10.5/24,
IF(VLOOKUP(QUOTIENT($B11169,1),AUD!$A:$K,11,TRUE)=0,F11168,VLOOKUP(QUOTIENT($B11169,1),AUD!$A:$K,11,TRUE)),
F11168)</f>
        <v>1.8049999999999999</v>
      </c>
      <c r="G11169" s="92">
        <f>IF(MOD($C11169,1)&gt;10.5/24,
IF(VLOOKUP(QUOTIENT($C11169,1),AUD!$A:$K,11,TRUE)=0,G11168,VLOOKUP(QUOTIENT($C11169,1),NZD!$A:$F,6,TRUE)),
G11168)</f>
        <v>1.89</v>
      </c>
      <c r="H11169" s="92">
        <f>IF(MOD($D11169,1)&gt;(11+55/60)/24,
IF(VLOOKUP(QUOTIENT($D11169,1),AUD!$A:$K,11,TRUE)=0,H11168,IFERROR(VLOOKUP(QUOTIENT($D11169,1),USD!$A:$B,2,TRUE),H11168)),
H11168)</f>
        <v>1.69339</v>
      </c>
      <c r="I11169" s="92">
        <f>IF(MOD($D11169,1)&gt;(11+55/60)/24,
IF(VLOOKUP(QUOTIENT($D11169,1),AUD!$A:$K,11,TRUE)=0,I11168,IFERROR(VLOOKUP(QUOTIENT($D11169,1),GBP!$A:$B,2,TRUE),I11168)),
I11168)</f>
        <v>0.51749999999999996</v>
      </c>
      <c r="J11169" s="92">
        <f>IF(MOD($D11169,1)&gt;(11+55/60)/24,
IF(VLOOKUP(QUOTIENT($D11169,1),AUD!$A:$K,11,TRUE)=0,J11168,IFERROR(VLOOKUP(QUOTIENT($D11169,1),EUR!$A:$B,2,TRUE),J11168)),
J11168)</f>
        <v>-0.38471</v>
      </c>
      <c r="K11169" s="92">
        <f>IF(MOD($D11169,1)&gt;(11+55/60)/24,
IF(VLOOKUP(QUOTIENT($D11169,1),AUD!$A:$K,11,TRUE)=0,K11168,IFERROR(VLOOKUP(QUOTIENT($D11169,1),JPY!$A:$B,2,TRUE),K11168)),
K11168)</f>
        <v>-3.4000000000000002E-2</v>
      </c>
      <c r="L11169" s="92">
        <f>IF(MOD($E11169,1)&gt;(11+55/60)/24,
IF(VLOOKUP(QUOTIENT($E11169,1),AUD!$A:$K,11,TRUE)=0,L11168,IFERROR(VLOOKUP(QUOTIENT($E11169,1),CAD!$A:$B,2,TRUE)*1,L11168)),
L11168)</f>
        <v>1.44</v>
      </c>
    </row>
    <row r="11170" spans="1:12">
      <c r="A11170" s="94" t="s">
        <v>11409</v>
      </c>
      <c r="B11170" s="94">
        <f>(DATE(LEFT($A11170,4),MID($A11170,6,2),MID($A11170,9,2))+MID($A11170,12,2)/24+MID($A11170,15,2)/60+MID($A11170,18,2)/3600)
+Timezone!$C$2/24
+VLOOKUP((DATE(LEFT($A11170,4),MID($A11170,6,2),MID($A11170,9,2))+MID($A11170,12,2)/24+MID($A11170,15,2)/60+MID($A11170,18,2)/3600),Timezone!$K:$L,2,TRUE)/24</f>
        <v>43097.041666666664</v>
      </c>
      <c r="C11170" s="94">
        <f>(DATE(LEFT($A11170,4),MID($A11170,6,2),MID($A11170,9,2))+MID($A11170,12,2)/24+MID($A11170,15,2)/60+MID($A11170,18,2)/3600)
+Timezone!$C$3/24
+VLOOKUP((DATE(LEFT($A11170,4),MID($A11170,6,2),MID($A11170,9,2))+MID($A11170,12,2)/24+MID($A11170,15,2)/60+MID($A11170,18,2)/3600),Timezone!$K:$L,2,TRUE)/24</f>
        <v>43097.125</v>
      </c>
      <c r="D11170" s="94">
        <f>(DATE(LEFT($A11170,4),MID($A11170,6,2),MID($A11170,9,2))+MID($A11170,12,2)/24+MID($A11170,15,2)/60+MID($A11170,18,2)/3600)
+Timezone!$C$4/24
+VLOOKUP((DATE(LEFT($A11170,4),MID($A11170,6,2),MID($A11170,9,2))+MID($A11170,12,2)/24+MID($A11170,15,2)/60+MID($A11170,18,2)/3600),Timezone!$K:$L,2,TRUE)/24</f>
        <v>43096.666666666664</v>
      </c>
      <c r="E11170" s="94">
        <f>(DATE(LEFT($A11170,4),MID($A11170,6,2),MID($A11170,9,2))+MID($A11170,12,2)/24+MID($A11170,15,2)/60+MID($A11170,18,2)/3600)
+Timezone!$C$5/24
+VLOOKUP((DATE(LEFT($A11170,4),MID($A11170,6,2),MID($A11170,9,2))+MID($A11170,12,2)/24+MID($A11170,15,2)/60+MID($A11170,18,2)/3600),Timezone!$K:$L,2,TRUE)/24</f>
        <v>43096.458333333336</v>
      </c>
      <c r="F11170" s="92">
        <f>IF(MOD($B11170,1)&gt;10.5/24,
IF(VLOOKUP(QUOTIENT($B11170,1),AUD!$A:$K,11,TRUE)=0,F11169,VLOOKUP(QUOTIENT($B11170,1),AUD!$A:$K,11,TRUE)),
F11169)</f>
        <v>1.8049999999999999</v>
      </c>
      <c r="G11170" s="92">
        <f>IF(MOD($C11170,1)&gt;10.5/24,
IF(VLOOKUP(QUOTIENT($C11170,1),AUD!$A:$K,11,TRUE)=0,G11169,VLOOKUP(QUOTIENT($C11170,1),NZD!$A:$F,6,TRUE)),
G11169)</f>
        <v>1.89</v>
      </c>
      <c r="H11170" s="92">
        <f>IF(MOD($D11170,1)&gt;(11+55/60)/24,
IF(VLOOKUP(QUOTIENT($D11170,1),AUD!$A:$K,11,TRUE)=0,H11169,IFERROR(VLOOKUP(QUOTIENT($D11170,1),USD!$A:$B,2,TRUE),H11169)),
H11169)</f>
        <v>1.69339</v>
      </c>
      <c r="I11170" s="92">
        <f>IF(MOD($D11170,1)&gt;(11+55/60)/24,
IF(VLOOKUP(QUOTIENT($D11170,1),AUD!$A:$K,11,TRUE)=0,I11169,IFERROR(VLOOKUP(QUOTIENT($D11170,1),GBP!$A:$B,2,TRUE),I11169)),
I11169)</f>
        <v>0.51749999999999996</v>
      </c>
      <c r="J11170" s="92">
        <f>IF(MOD($D11170,1)&gt;(11+55/60)/24,
IF(VLOOKUP(QUOTIENT($D11170,1),AUD!$A:$K,11,TRUE)=0,J11169,IFERROR(VLOOKUP(QUOTIENT($D11170,1),EUR!$A:$B,2,TRUE),J11169)),
J11169)</f>
        <v>-0.38471</v>
      </c>
      <c r="K11170" s="92">
        <f>IF(MOD($D11170,1)&gt;(11+55/60)/24,
IF(VLOOKUP(QUOTIENT($D11170,1),AUD!$A:$K,11,TRUE)=0,K11169,IFERROR(VLOOKUP(QUOTIENT($D11170,1),JPY!$A:$B,2,TRUE),K11169)),
K11169)</f>
        <v>-3.4000000000000002E-2</v>
      </c>
      <c r="L11170" s="92">
        <f>IF(MOD($E11170,1)&gt;(11+55/60)/24,
IF(VLOOKUP(QUOTIENT($E11170,1),AUD!$A:$K,11,TRUE)=0,L11169,IFERROR(VLOOKUP(QUOTIENT($E11170,1),CAD!$A:$B,2,TRUE)*1,L11169)),
L11169)</f>
        <v>1.44</v>
      </c>
    </row>
    <row r="11171" spans="1:12">
      <c r="A11171" s="94" t="s">
        <v>11410</v>
      </c>
      <c r="B11171" s="94">
        <f>(DATE(LEFT($A11171,4),MID($A11171,6,2),MID($A11171,9,2))+MID($A11171,12,2)/24+MID($A11171,15,2)/60+MID($A11171,18,2)/3600)
+Timezone!$C$2/24
+VLOOKUP((DATE(LEFT($A11171,4),MID($A11171,6,2),MID($A11171,9,2))+MID($A11171,12,2)/24+MID($A11171,15,2)/60+MID($A11171,18,2)/3600),Timezone!$K:$L,2,TRUE)/24</f>
        <v>43097.124999999993</v>
      </c>
      <c r="C11171" s="94">
        <f>(DATE(LEFT($A11171,4),MID($A11171,6,2),MID($A11171,9,2))+MID($A11171,12,2)/24+MID($A11171,15,2)/60+MID($A11171,18,2)/3600)
+Timezone!$C$3/24
+VLOOKUP((DATE(LEFT($A11171,4),MID($A11171,6,2),MID($A11171,9,2))+MID($A11171,12,2)/24+MID($A11171,15,2)/60+MID($A11171,18,2)/3600),Timezone!$K:$L,2,TRUE)/24</f>
        <v>43097.208333333328</v>
      </c>
      <c r="D11171" s="94">
        <f>(DATE(LEFT($A11171,4),MID($A11171,6,2),MID($A11171,9,2))+MID($A11171,12,2)/24+MID($A11171,15,2)/60+MID($A11171,18,2)/3600)
+Timezone!$C$4/24
+VLOOKUP((DATE(LEFT($A11171,4),MID($A11171,6,2),MID($A11171,9,2))+MID($A11171,12,2)/24+MID($A11171,15,2)/60+MID($A11171,18,2)/3600),Timezone!$K:$L,2,TRUE)/24</f>
        <v>43096.749999999993</v>
      </c>
      <c r="E11171" s="94">
        <f>(DATE(LEFT($A11171,4),MID($A11171,6,2),MID($A11171,9,2))+MID($A11171,12,2)/24+MID($A11171,15,2)/60+MID($A11171,18,2)/3600)
+Timezone!$C$5/24
+VLOOKUP((DATE(LEFT($A11171,4),MID($A11171,6,2),MID($A11171,9,2))+MID($A11171,12,2)/24+MID($A11171,15,2)/60+MID($A11171,18,2)/3600),Timezone!$K:$L,2,TRUE)/24</f>
        <v>43096.541666666664</v>
      </c>
      <c r="F11171" s="92">
        <f>IF(MOD($B11171,1)&gt;10.5/24,
IF(VLOOKUP(QUOTIENT($B11171,1),AUD!$A:$K,11,TRUE)=0,F11170,VLOOKUP(QUOTIENT($B11171,1),AUD!$A:$K,11,TRUE)),
F11170)</f>
        <v>1.8049999999999999</v>
      </c>
      <c r="G11171" s="92">
        <f>IF(MOD($C11171,1)&gt;10.5/24,
IF(VLOOKUP(QUOTIENT($C11171,1),AUD!$A:$K,11,TRUE)=0,G11170,VLOOKUP(QUOTIENT($C11171,1),NZD!$A:$F,6,TRUE)),
G11170)</f>
        <v>1.89</v>
      </c>
      <c r="H11171" s="92">
        <f>IF(MOD($D11171,1)&gt;(11+55/60)/24,
IF(VLOOKUP(QUOTIENT($D11171,1),AUD!$A:$K,11,TRUE)=0,H11170,IFERROR(VLOOKUP(QUOTIENT($D11171,1),USD!$A:$B,2,TRUE),H11170)),
H11170)</f>
        <v>1.69339</v>
      </c>
      <c r="I11171" s="92">
        <f>IF(MOD($D11171,1)&gt;(11+55/60)/24,
IF(VLOOKUP(QUOTIENT($D11171,1),AUD!$A:$K,11,TRUE)=0,I11170,IFERROR(VLOOKUP(QUOTIENT($D11171,1),GBP!$A:$B,2,TRUE),I11170)),
I11170)</f>
        <v>0.51749999999999996</v>
      </c>
      <c r="J11171" s="92">
        <f>IF(MOD($D11171,1)&gt;(11+55/60)/24,
IF(VLOOKUP(QUOTIENT($D11171,1),AUD!$A:$K,11,TRUE)=0,J11170,IFERROR(VLOOKUP(QUOTIENT($D11171,1),EUR!$A:$B,2,TRUE),J11170)),
J11170)</f>
        <v>-0.38471</v>
      </c>
      <c r="K11171" s="92">
        <f>IF(MOD($D11171,1)&gt;(11+55/60)/24,
IF(VLOOKUP(QUOTIENT($D11171,1),AUD!$A:$K,11,TRUE)=0,K11170,IFERROR(VLOOKUP(QUOTIENT($D11171,1),JPY!$A:$B,2,TRUE),K11170)),
K11170)</f>
        <v>-3.4000000000000002E-2</v>
      </c>
      <c r="L11171" s="92">
        <f>IF(MOD($E11171,1)&gt;(11+55/60)/24,
IF(VLOOKUP(QUOTIENT($E11171,1),AUD!$A:$K,11,TRUE)=0,L11170,IFERROR(VLOOKUP(QUOTIENT($E11171,1),CAD!$A:$B,2,TRUE)*1,L11170)),
L11170)</f>
        <v>1.45</v>
      </c>
    </row>
    <row r="11172" spans="1:12">
      <c r="A11172" s="94" t="s">
        <v>11411</v>
      </c>
      <c r="B11172" s="94">
        <f>(DATE(LEFT($A11172,4),MID($A11172,6,2),MID($A11172,9,2))+MID($A11172,12,2)/24+MID($A11172,15,2)/60+MID($A11172,18,2)/3600)
+Timezone!$C$2/24
+VLOOKUP((DATE(LEFT($A11172,4),MID($A11172,6,2),MID($A11172,9,2))+MID($A11172,12,2)/24+MID($A11172,15,2)/60+MID($A11172,18,2)/3600),Timezone!$K:$L,2,TRUE)/24</f>
        <v>43097.208333333328</v>
      </c>
      <c r="C11172" s="94">
        <f>(DATE(LEFT($A11172,4),MID($A11172,6,2),MID($A11172,9,2))+MID($A11172,12,2)/24+MID($A11172,15,2)/60+MID($A11172,18,2)/3600)
+Timezone!$C$3/24
+VLOOKUP((DATE(LEFT($A11172,4),MID($A11172,6,2),MID($A11172,9,2))+MID($A11172,12,2)/24+MID($A11172,15,2)/60+MID($A11172,18,2)/3600),Timezone!$K:$L,2,TRUE)/24</f>
        <v>43097.291666666664</v>
      </c>
      <c r="D11172" s="94">
        <f>(DATE(LEFT($A11172,4),MID($A11172,6,2),MID($A11172,9,2))+MID($A11172,12,2)/24+MID($A11172,15,2)/60+MID($A11172,18,2)/3600)
+Timezone!$C$4/24
+VLOOKUP((DATE(LEFT($A11172,4),MID($A11172,6,2),MID($A11172,9,2))+MID($A11172,12,2)/24+MID($A11172,15,2)/60+MID($A11172,18,2)/3600),Timezone!$K:$L,2,TRUE)/24</f>
        <v>43096.833333333328</v>
      </c>
      <c r="E11172" s="94">
        <f>(DATE(LEFT($A11172,4),MID($A11172,6,2),MID($A11172,9,2))+MID($A11172,12,2)/24+MID($A11172,15,2)/60+MID($A11172,18,2)/3600)
+Timezone!$C$5/24
+VLOOKUP((DATE(LEFT($A11172,4),MID($A11172,6,2),MID($A11172,9,2))+MID($A11172,12,2)/24+MID($A11172,15,2)/60+MID($A11172,18,2)/3600),Timezone!$K:$L,2,TRUE)/24</f>
        <v>43096.625</v>
      </c>
      <c r="F11172" s="92">
        <f>IF(MOD($B11172,1)&gt;10.5/24,
IF(VLOOKUP(QUOTIENT($B11172,1),AUD!$A:$K,11,TRUE)=0,F11171,VLOOKUP(QUOTIENT($B11172,1),AUD!$A:$K,11,TRUE)),
F11171)</f>
        <v>1.8049999999999999</v>
      </c>
      <c r="G11172" s="92">
        <f>IF(MOD($C11172,1)&gt;10.5/24,
IF(VLOOKUP(QUOTIENT($C11172,1),AUD!$A:$K,11,TRUE)=0,G11171,VLOOKUP(QUOTIENT($C11172,1),NZD!$A:$F,6,TRUE)),
G11171)</f>
        <v>1.89</v>
      </c>
      <c r="H11172" s="92">
        <f>IF(MOD($D11172,1)&gt;(11+55/60)/24,
IF(VLOOKUP(QUOTIENT($D11172,1),AUD!$A:$K,11,TRUE)=0,H11171,IFERROR(VLOOKUP(QUOTIENT($D11172,1),USD!$A:$B,2,TRUE),H11171)),
H11171)</f>
        <v>1.69339</v>
      </c>
      <c r="I11172" s="92">
        <f>IF(MOD($D11172,1)&gt;(11+55/60)/24,
IF(VLOOKUP(QUOTIENT($D11172,1),AUD!$A:$K,11,TRUE)=0,I11171,IFERROR(VLOOKUP(QUOTIENT($D11172,1),GBP!$A:$B,2,TRUE),I11171)),
I11171)</f>
        <v>0.51749999999999996</v>
      </c>
      <c r="J11172" s="92">
        <f>IF(MOD($D11172,1)&gt;(11+55/60)/24,
IF(VLOOKUP(QUOTIENT($D11172,1),AUD!$A:$K,11,TRUE)=0,J11171,IFERROR(VLOOKUP(QUOTIENT($D11172,1),EUR!$A:$B,2,TRUE),J11171)),
J11171)</f>
        <v>-0.38471</v>
      </c>
      <c r="K11172" s="92">
        <f>IF(MOD($D11172,1)&gt;(11+55/60)/24,
IF(VLOOKUP(QUOTIENT($D11172,1),AUD!$A:$K,11,TRUE)=0,K11171,IFERROR(VLOOKUP(QUOTIENT($D11172,1),JPY!$A:$B,2,TRUE),K11171)),
K11171)</f>
        <v>-3.4000000000000002E-2</v>
      </c>
      <c r="L11172" s="92">
        <f>IF(MOD($E11172,1)&gt;(11+55/60)/24,
IF(VLOOKUP(QUOTIENT($E11172,1),AUD!$A:$K,11,TRUE)=0,L11171,IFERROR(VLOOKUP(QUOTIENT($E11172,1),CAD!$A:$B,2,TRUE)*1,L11171)),
L11171)</f>
        <v>1.45</v>
      </c>
    </row>
    <row r="11173" spans="1:12">
      <c r="A11173" s="94" t="s">
        <v>11412</v>
      </c>
      <c r="B11173" s="94">
        <f>(DATE(LEFT($A11173,4),MID($A11173,6,2),MID($A11173,9,2))+MID($A11173,12,2)/24+MID($A11173,15,2)/60+MID($A11173,18,2)/3600)
+Timezone!$C$2/24
+VLOOKUP((DATE(LEFT($A11173,4),MID($A11173,6,2),MID($A11173,9,2))+MID($A11173,12,2)/24+MID($A11173,15,2)/60+MID($A11173,18,2)/3600),Timezone!$K:$L,2,TRUE)/24</f>
        <v>43097.291666666664</v>
      </c>
      <c r="C11173" s="94">
        <f>(DATE(LEFT($A11173,4),MID($A11173,6,2),MID($A11173,9,2))+MID($A11173,12,2)/24+MID($A11173,15,2)/60+MID($A11173,18,2)/3600)
+Timezone!$C$3/24
+VLOOKUP((DATE(LEFT($A11173,4),MID($A11173,6,2),MID($A11173,9,2))+MID($A11173,12,2)/24+MID($A11173,15,2)/60+MID($A11173,18,2)/3600),Timezone!$K:$L,2,TRUE)/24</f>
        <v>43097.375</v>
      </c>
      <c r="D11173" s="94">
        <f>(DATE(LEFT($A11173,4),MID($A11173,6,2),MID($A11173,9,2))+MID($A11173,12,2)/24+MID($A11173,15,2)/60+MID($A11173,18,2)/3600)
+Timezone!$C$4/24
+VLOOKUP((DATE(LEFT($A11173,4),MID($A11173,6,2),MID($A11173,9,2))+MID($A11173,12,2)/24+MID($A11173,15,2)/60+MID($A11173,18,2)/3600),Timezone!$K:$L,2,TRUE)/24</f>
        <v>43096.916666666664</v>
      </c>
      <c r="E11173" s="94">
        <f>(DATE(LEFT($A11173,4),MID($A11173,6,2),MID($A11173,9,2))+MID($A11173,12,2)/24+MID($A11173,15,2)/60+MID($A11173,18,2)/3600)
+Timezone!$C$5/24
+VLOOKUP((DATE(LEFT($A11173,4),MID($A11173,6,2),MID($A11173,9,2))+MID($A11173,12,2)/24+MID($A11173,15,2)/60+MID($A11173,18,2)/3600),Timezone!$K:$L,2,TRUE)/24</f>
        <v>43096.708333333336</v>
      </c>
      <c r="F11173" s="92">
        <f>IF(MOD($B11173,1)&gt;10.5/24,
IF(VLOOKUP(QUOTIENT($B11173,1),AUD!$A:$K,11,TRUE)=0,F11172,VLOOKUP(QUOTIENT($B11173,1),AUD!$A:$K,11,TRUE)),
F11172)</f>
        <v>1.8049999999999999</v>
      </c>
      <c r="G11173" s="92">
        <f>IF(MOD($C11173,1)&gt;10.5/24,
IF(VLOOKUP(QUOTIENT($C11173,1),AUD!$A:$K,11,TRUE)=0,G11172,VLOOKUP(QUOTIENT($C11173,1),NZD!$A:$F,6,TRUE)),
G11172)</f>
        <v>1.89</v>
      </c>
      <c r="H11173" s="92">
        <f>IF(MOD($D11173,1)&gt;(11+55/60)/24,
IF(VLOOKUP(QUOTIENT($D11173,1),AUD!$A:$K,11,TRUE)=0,H11172,IFERROR(VLOOKUP(QUOTIENT($D11173,1),USD!$A:$B,2,TRUE),H11172)),
H11172)</f>
        <v>1.69339</v>
      </c>
      <c r="I11173" s="92">
        <f>IF(MOD($D11173,1)&gt;(11+55/60)/24,
IF(VLOOKUP(QUOTIENT($D11173,1),AUD!$A:$K,11,TRUE)=0,I11172,IFERROR(VLOOKUP(QUOTIENT($D11173,1),GBP!$A:$B,2,TRUE),I11172)),
I11172)</f>
        <v>0.51749999999999996</v>
      </c>
      <c r="J11173" s="92">
        <f>IF(MOD($D11173,1)&gt;(11+55/60)/24,
IF(VLOOKUP(QUOTIENT($D11173,1),AUD!$A:$K,11,TRUE)=0,J11172,IFERROR(VLOOKUP(QUOTIENT($D11173,1),EUR!$A:$B,2,TRUE),J11172)),
J11172)</f>
        <v>-0.38471</v>
      </c>
      <c r="K11173" s="92">
        <f>IF(MOD($D11173,1)&gt;(11+55/60)/24,
IF(VLOOKUP(QUOTIENT($D11173,1),AUD!$A:$K,11,TRUE)=0,K11172,IFERROR(VLOOKUP(QUOTIENT($D11173,1),JPY!$A:$B,2,TRUE),K11172)),
K11172)</f>
        <v>-3.4000000000000002E-2</v>
      </c>
      <c r="L11173" s="92">
        <f>IF(MOD($E11173,1)&gt;(11+55/60)/24,
IF(VLOOKUP(QUOTIENT($E11173,1),AUD!$A:$K,11,TRUE)=0,L11172,IFERROR(VLOOKUP(QUOTIENT($E11173,1),CAD!$A:$B,2,TRUE)*1,L11172)),
L11172)</f>
        <v>1.45</v>
      </c>
    </row>
    <row r="11174" spans="1:12">
      <c r="A11174" s="94" t="s">
        <v>11413</v>
      </c>
      <c r="B11174" s="94">
        <f>(DATE(LEFT($A11174,4),MID($A11174,6,2),MID($A11174,9,2))+MID($A11174,12,2)/24+MID($A11174,15,2)/60+MID($A11174,18,2)/3600)
+Timezone!$C$2/24
+VLOOKUP((DATE(LEFT($A11174,4),MID($A11174,6,2),MID($A11174,9,2))+MID($A11174,12,2)/24+MID($A11174,15,2)/60+MID($A11174,18,2)/3600),Timezone!$K:$L,2,TRUE)/24</f>
        <v>43097.374999999993</v>
      </c>
      <c r="C11174" s="94">
        <f>(DATE(LEFT($A11174,4),MID($A11174,6,2),MID($A11174,9,2))+MID($A11174,12,2)/24+MID($A11174,15,2)/60+MID($A11174,18,2)/3600)
+Timezone!$C$3/24
+VLOOKUP((DATE(LEFT($A11174,4),MID($A11174,6,2),MID($A11174,9,2))+MID($A11174,12,2)/24+MID($A11174,15,2)/60+MID($A11174,18,2)/3600),Timezone!$K:$L,2,TRUE)/24</f>
        <v>43097.458333333328</v>
      </c>
      <c r="D11174" s="94">
        <f>(DATE(LEFT($A11174,4),MID($A11174,6,2),MID($A11174,9,2))+MID($A11174,12,2)/24+MID($A11174,15,2)/60+MID($A11174,18,2)/3600)
+Timezone!$C$4/24
+VLOOKUP((DATE(LEFT($A11174,4),MID($A11174,6,2),MID($A11174,9,2))+MID($A11174,12,2)/24+MID($A11174,15,2)/60+MID($A11174,18,2)/3600),Timezone!$K:$L,2,TRUE)/24</f>
        <v>43096.999999999993</v>
      </c>
      <c r="E11174" s="94">
        <f>(DATE(LEFT($A11174,4),MID($A11174,6,2),MID($A11174,9,2))+MID($A11174,12,2)/24+MID($A11174,15,2)/60+MID($A11174,18,2)/3600)
+Timezone!$C$5/24
+VLOOKUP((DATE(LEFT($A11174,4),MID($A11174,6,2),MID($A11174,9,2))+MID($A11174,12,2)/24+MID($A11174,15,2)/60+MID($A11174,18,2)/3600),Timezone!$K:$L,2,TRUE)/24</f>
        <v>43096.791666666664</v>
      </c>
      <c r="F11174" s="92">
        <f>IF(MOD($B11174,1)&gt;10.5/24,
IF(VLOOKUP(QUOTIENT($B11174,1),AUD!$A:$K,11,TRUE)=0,F11173,VLOOKUP(QUOTIENT($B11174,1),AUD!$A:$K,11,TRUE)),
F11173)</f>
        <v>1.8049999999999999</v>
      </c>
      <c r="G11174" s="92">
        <f>IF(MOD($C11174,1)&gt;10.5/24,
IF(VLOOKUP(QUOTIENT($C11174,1),AUD!$A:$K,11,TRUE)=0,G11173,VLOOKUP(QUOTIENT($C11174,1),NZD!$A:$F,6,TRUE)),
G11173)</f>
        <v>1.88</v>
      </c>
      <c r="H11174" s="92">
        <f>IF(MOD($D11174,1)&gt;(11+55/60)/24,
IF(VLOOKUP(QUOTIENT($D11174,1),AUD!$A:$K,11,TRUE)=0,H11173,IFERROR(VLOOKUP(QUOTIENT($D11174,1),USD!$A:$B,2,TRUE),H11173)),
H11173)</f>
        <v>1.69339</v>
      </c>
      <c r="I11174" s="92">
        <f>IF(MOD($D11174,1)&gt;(11+55/60)/24,
IF(VLOOKUP(QUOTIENT($D11174,1),AUD!$A:$K,11,TRUE)=0,I11173,IFERROR(VLOOKUP(QUOTIENT($D11174,1),GBP!$A:$B,2,TRUE),I11173)),
I11173)</f>
        <v>0.51749999999999996</v>
      </c>
      <c r="J11174" s="92">
        <f>IF(MOD($D11174,1)&gt;(11+55/60)/24,
IF(VLOOKUP(QUOTIENT($D11174,1),AUD!$A:$K,11,TRUE)=0,J11173,IFERROR(VLOOKUP(QUOTIENT($D11174,1),EUR!$A:$B,2,TRUE),J11173)),
J11173)</f>
        <v>-0.38471</v>
      </c>
      <c r="K11174" s="92">
        <f>IF(MOD($D11174,1)&gt;(11+55/60)/24,
IF(VLOOKUP(QUOTIENT($D11174,1),AUD!$A:$K,11,TRUE)=0,K11173,IFERROR(VLOOKUP(QUOTIENT($D11174,1),JPY!$A:$B,2,TRUE),K11173)),
K11173)</f>
        <v>-3.4000000000000002E-2</v>
      </c>
      <c r="L11174" s="92">
        <f>IF(MOD($E11174,1)&gt;(11+55/60)/24,
IF(VLOOKUP(QUOTIENT($E11174,1),AUD!$A:$K,11,TRUE)=0,L11173,IFERROR(VLOOKUP(QUOTIENT($E11174,1),CAD!$A:$B,2,TRUE)*1,L11173)),
L11173)</f>
        <v>1.45</v>
      </c>
    </row>
    <row r="11175" spans="1:12">
      <c r="A11175" s="94" t="s">
        <v>11414</v>
      </c>
      <c r="B11175" s="94">
        <f>(DATE(LEFT($A11175,4),MID($A11175,6,2),MID($A11175,9,2))+MID($A11175,12,2)/24+MID($A11175,15,2)/60+MID($A11175,18,2)/3600)
+Timezone!$C$2/24
+VLOOKUP((DATE(LEFT($A11175,4),MID($A11175,6,2),MID($A11175,9,2))+MID($A11175,12,2)/24+MID($A11175,15,2)/60+MID($A11175,18,2)/3600),Timezone!$K:$L,2,TRUE)/24</f>
        <v>43097.458333333328</v>
      </c>
      <c r="C11175" s="94">
        <f>(DATE(LEFT($A11175,4),MID($A11175,6,2),MID($A11175,9,2))+MID($A11175,12,2)/24+MID($A11175,15,2)/60+MID($A11175,18,2)/3600)
+Timezone!$C$3/24
+VLOOKUP((DATE(LEFT($A11175,4),MID($A11175,6,2),MID($A11175,9,2))+MID($A11175,12,2)/24+MID($A11175,15,2)/60+MID($A11175,18,2)/3600),Timezone!$K:$L,2,TRUE)/24</f>
        <v>43097.541666666664</v>
      </c>
      <c r="D11175" s="94">
        <f>(DATE(LEFT($A11175,4),MID($A11175,6,2),MID($A11175,9,2))+MID($A11175,12,2)/24+MID($A11175,15,2)/60+MID($A11175,18,2)/3600)
+Timezone!$C$4/24
+VLOOKUP((DATE(LEFT($A11175,4),MID($A11175,6,2),MID($A11175,9,2))+MID($A11175,12,2)/24+MID($A11175,15,2)/60+MID($A11175,18,2)/3600),Timezone!$K:$L,2,TRUE)/24</f>
        <v>43097.083333333328</v>
      </c>
      <c r="E11175" s="94">
        <f>(DATE(LEFT($A11175,4),MID($A11175,6,2),MID($A11175,9,2))+MID($A11175,12,2)/24+MID($A11175,15,2)/60+MID($A11175,18,2)/3600)
+Timezone!$C$5/24
+VLOOKUP((DATE(LEFT($A11175,4),MID($A11175,6,2),MID($A11175,9,2))+MID($A11175,12,2)/24+MID($A11175,15,2)/60+MID($A11175,18,2)/3600),Timezone!$K:$L,2,TRUE)/24</f>
        <v>43096.875</v>
      </c>
      <c r="F11175" s="92">
        <f>IF(MOD($B11175,1)&gt;10.5/24,
IF(VLOOKUP(QUOTIENT($B11175,1),AUD!$A:$K,11,TRUE)=0,F11174,VLOOKUP(QUOTIENT($B11175,1),AUD!$A:$K,11,TRUE)),
F11174)</f>
        <v>1.7949999999999999</v>
      </c>
      <c r="G11175" s="92">
        <f>IF(MOD($C11175,1)&gt;10.5/24,
IF(VLOOKUP(QUOTIENT($C11175,1),AUD!$A:$K,11,TRUE)=0,G11174,VLOOKUP(QUOTIENT($C11175,1),NZD!$A:$F,6,TRUE)),
G11174)</f>
        <v>1.88</v>
      </c>
      <c r="H11175" s="92">
        <f>IF(MOD($D11175,1)&gt;(11+55/60)/24,
IF(VLOOKUP(QUOTIENT($D11175,1),AUD!$A:$K,11,TRUE)=0,H11174,IFERROR(VLOOKUP(QUOTIENT($D11175,1),USD!$A:$B,2,TRUE),H11174)),
H11174)</f>
        <v>1.69339</v>
      </c>
      <c r="I11175" s="92">
        <f>IF(MOD($D11175,1)&gt;(11+55/60)/24,
IF(VLOOKUP(QUOTIENT($D11175,1),AUD!$A:$K,11,TRUE)=0,I11174,IFERROR(VLOOKUP(QUOTIENT($D11175,1),GBP!$A:$B,2,TRUE),I11174)),
I11174)</f>
        <v>0.51749999999999996</v>
      </c>
      <c r="J11175" s="92">
        <f>IF(MOD($D11175,1)&gt;(11+55/60)/24,
IF(VLOOKUP(QUOTIENT($D11175,1),AUD!$A:$K,11,TRUE)=0,J11174,IFERROR(VLOOKUP(QUOTIENT($D11175,1),EUR!$A:$B,2,TRUE),J11174)),
J11174)</f>
        <v>-0.38471</v>
      </c>
      <c r="K11175" s="92">
        <f>IF(MOD($D11175,1)&gt;(11+55/60)/24,
IF(VLOOKUP(QUOTIENT($D11175,1),AUD!$A:$K,11,TRUE)=0,K11174,IFERROR(VLOOKUP(QUOTIENT($D11175,1),JPY!$A:$B,2,TRUE),K11174)),
K11174)</f>
        <v>-3.4000000000000002E-2</v>
      </c>
      <c r="L11175" s="92">
        <f>IF(MOD($E11175,1)&gt;(11+55/60)/24,
IF(VLOOKUP(QUOTIENT($E11175,1),AUD!$A:$K,11,TRUE)=0,L11174,IFERROR(VLOOKUP(QUOTIENT($E11175,1),CAD!$A:$B,2,TRUE)*1,L11174)),
L11174)</f>
        <v>1.45</v>
      </c>
    </row>
    <row r="11176" spans="1:12">
      <c r="A11176" s="94" t="s">
        <v>11415</v>
      </c>
      <c r="B11176" s="94">
        <f>(DATE(LEFT($A11176,4),MID($A11176,6,2),MID($A11176,9,2))+MID($A11176,12,2)/24+MID($A11176,15,2)/60+MID($A11176,18,2)/3600)
+Timezone!$C$2/24
+VLOOKUP((DATE(LEFT($A11176,4),MID($A11176,6,2),MID($A11176,9,2))+MID($A11176,12,2)/24+MID($A11176,15,2)/60+MID($A11176,18,2)/3600),Timezone!$K:$L,2,TRUE)/24</f>
        <v>43097.541666666664</v>
      </c>
      <c r="C11176" s="94">
        <f>(DATE(LEFT($A11176,4),MID($A11176,6,2),MID($A11176,9,2))+MID($A11176,12,2)/24+MID($A11176,15,2)/60+MID($A11176,18,2)/3600)
+Timezone!$C$3/24
+VLOOKUP((DATE(LEFT($A11176,4),MID($A11176,6,2),MID($A11176,9,2))+MID($A11176,12,2)/24+MID($A11176,15,2)/60+MID($A11176,18,2)/3600),Timezone!$K:$L,2,TRUE)/24</f>
        <v>43097.625</v>
      </c>
      <c r="D11176" s="94">
        <f>(DATE(LEFT($A11176,4),MID($A11176,6,2),MID($A11176,9,2))+MID($A11176,12,2)/24+MID($A11176,15,2)/60+MID($A11176,18,2)/3600)
+Timezone!$C$4/24
+VLOOKUP((DATE(LEFT($A11176,4),MID($A11176,6,2),MID($A11176,9,2))+MID($A11176,12,2)/24+MID($A11176,15,2)/60+MID($A11176,18,2)/3600),Timezone!$K:$L,2,TRUE)/24</f>
        <v>43097.166666666664</v>
      </c>
      <c r="E11176" s="94">
        <f>(DATE(LEFT($A11176,4),MID($A11176,6,2),MID($A11176,9,2))+MID($A11176,12,2)/24+MID($A11176,15,2)/60+MID($A11176,18,2)/3600)
+Timezone!$C$5/24
+VLOOKUP((DATE(LEFT($A11176,4),MID($A11176,6,2),MID($A11176,9,2))+MID($A11176,12,2)/24+MID($A11176,15,2)/60+MID($A11176,18,2)/3600),Timezone!$K:$L,2,TRUE)/24</f>
        <v>43096.958333333336</v>
      </c>
      <c r="F11176" s="92">
        <f>IF(MOD($B11176,1)&gt;10.5/24,
IF(VLOOKUP(QUOTIENT($B11176,1),AUD!$A:$K,11,TRUE)=0,F11175,VLOOKUP(QUOTIENT($B11176,1),AUD!$A:$K,11,TRUE)),
F11175)</f>
        <v>1.7949999999999999</v>
      </c>
      <c r="G11176" s="92">
        <f>IF(MOD($C11176,1)&gt;10.5/24,
IF(VLOOKUP(QUOTIENT($C11176,1),AUD!$A:$K,11,TRUE)=0,G11175,VLOOKUP(QUOTIENT($C11176,1),NZD!$A:$F,6,TRUE)),
G11175)</f>
        <v>1.88</v>
      </c>
      <c r="H11176" s="92">
        <f>IF(MOD($D11176,1)&gt;(11+55/60)/24,
IF(VLOOKUP(QUOTIENT($D11176,1),AUD!$A:$K,11,TRUE)=0,H11175,IFERROR(VLOOKUP(QUOTIENT($D11176,1),USD!$A:$B,2,TRUE),H11175)),
H11175)</f>
        <v>1.69339</v>
      </c>
      <c r="I11176" s="92">
        <f>IF(MOD($D11176,1)&gt;(11+55/60)/24,
IF(VLOOKUP(QUOTIENT($D11176,1),AUD!$A:$K,11,TRUE)=0,I11175,IFERROR(VLOOKUP(QUOTIENT($D11176,1),GBP!$A:$B,2,TRUE),I11175)),
I11175)</f>
        <v>0.51749999999999996</v>
      </c>
      <c r="J11176" s="92">
        <f>IF(MOD($D11176,1)&gt;(11+55/60)/24,
IF(VLOOKUP(QUOTIENT($D11176,1),AUD!$A:$K,11,TRUE)=0,J11175,IFERROR(VLOOKUP(QUOTIENT($D11176,1),EUR!$A:$B,2,TRUE),J11175)),
J11175)</f>
        <v>-0.38471</v>
      </c>
      <c r="K11176" s="92">
        <f>IF(MOD($D11176,1)&gt;(11+55/60)/24,
IF(VLOOKUP(QUOTIENT($D11176,1),AUD!$A:$K,11,TRUE)=0,K11175,IFERROR(VLOOKUP(QUOTIENT($D11176,1),JPY!$A:$B,2,TRUE),K11175)),
K11175)</f>
        <v>-3.4000000000000002E-2</v>
      </c>
      <c r="L11176" s="92">
        <f>IF(MOD($E11176,1)&gt;(11+55/60)/24,
IF(VLOOKUP(QUOTIENT($E11176,1),AUD!$A:$K,11,TRUE)=0,L11175,IFERROR(VLOOKUP(QUOTIENT($E11176,1),CAD!$A:$B,2,TRUE)*1,L11175)),
L11175)</f>
        <v>1.45</v>
      </c>
    </row>
    <row r="11177" spans="1:12">
      <c r="A11177" s="94" t="s">
        <v>11416</v>
      </c>
      <c r="B11177" s="94">
        <f>(DATE(LEFT($A11177,4),MID($A11177,6,2),MID($A11177,9,2))+MID($A11177,12,2)/24+MID($A11177,15,2)/60+MID($A11177,18,2)/3600)
+Timezone!$C$2/24
+VLOOKUP((DATE(LEFT($A11177,4),MID($A11177,6,2),MID($A11177,9,2))+MID($A11177,12,2)/24+MID($A11177,15,2)/60+MID($A11177,18,2)/3600),Timezone!$K:$L,2,TRUE)/24</f>
        <v>43097.624999999993</v>
      </c>
      <c r="C11177" s="94">
        <f>(DATE(LEFT($A11177,4),MID($A11177,6,2),MID($A11177,9,2))+MID($A11177,12,2)/24+MID($A11177,15,2)/60+MID($A11177,18,2)/3600)
+Timezone!$C$3/24
+VLOOKUP((DATE(LEFT($A11177,4),MID($A11177,6,2),MID($A11177,9,2))+MID($A11177,12,2)/24+MID($A11177,15,2)/60+MID($A11177,18,2)/3600),Timezone!$K:$L,2,TRUE)/24</f>
        <v>43097.708333333328</v>
      </c>
      <c r="D11177" s="94">
        <f>(DATE(LEFT($A11177,4),MID($A11177,6,2),MID($A11177,9,2))+MID($A11177,12,2)/24+MID($A11177,15,2)/60+MID($A11177,18,2)/3600)
+Timezone!$C$4/24
+VLOOKUP((DATE(LEFT($A11177,4),MID($A11177,6,2),MID($A11177,9,2))+MID($A11177,12,2)/24+MID($A11177,15,2)/60+MID($A11177,18,2)/3600),Timezone!$K:$L,2,TRUE)/24</f>
        <v>43097.249999999993</v>
      </c>
      <c r="E11177" s="94">
        <f>(DATE(LEFT($A11177,4),MID($A11177,6,2),MID($A11177,9,2))+MID($A11177,12,2)/24+MID($A11177,15,2)/60+MID($A11177,18,2)/3600)
+Timezone!$C$5/24
+VLOOKUP((DATE(LEFT($A11177,4),MID($A11177,6,2),MID($A11177,9,2))+MID($A11177,12,2)/24+MID($A11177,15,2)/60+MID($A11177,18,2)/3600),Timezone!$K:$L,2,TRUE)/24</f>
        <v>43097.041666666664</v>
      </c>
      <c r="F11177" s="92">
        <f>IF(MOD($B11177,1)&gt;10.5/24,
IF(VLOOKUP(QUOTIENT($B11177,1),AUD!$A:$K,11,TRUE)=0,F11176,VLOOKUP(QUOTIENT($B11177,1),AUD!$A:$K,11,TRUE)),
F11176)</f>
        <v>1.7949999999999999</v>
      </c>
      <c r="G11177" s="92">
        <f>IF(MOD($C11177,1)&gt;10.5/24,
IF(VLOOKUP(QUOTIENT($C11177,1),AUD!$A:$K,11,TRUE)=0,G11176,VLOOKUP(QUOTIENT($C11177,1),NZD!$A:$F,6,TRUE)),
G11176)</f>
        <v>1.88</v>
      </c>
      <c r="H11177" s="92">
        <f>IF(MOD($D11177,1)&gt;(11+55/60)/24,
IF(VLOOKUP(QUOTIENT($D11177,1),AUD!$A:$K,11,TRUE)=0,H11176,IFERROR(VLOOKUP(QUOTIENT($D11177,1),USD!$A:$B,2,TRUE),H11176)),
H11176)</f>
        <v>1.69339</v>
      </c>
      <c r="I11177" s="92">
        <f>IF(MOD($D11177,1)&gt;(11+55/60)/24,
IF(VLOOKUP(QUOTIENT($D11177,1),AUD!$A:$K,11,TRUE)=0,I11176,IFERROR(VLOOKUP(QUOTIENT($D11177,1),GBP!$A:$B,2,TRUE),I11176)),
I11176)</f>
        <v>0.51749999999999996</v>
      </c>
      <c r="J11177" s="92">
        <f>IF(MOD($D11177,1)&gt;(11+55/60)/24,
IF(VLOOKUP(QUOTIENT($D11177,1),AUD!$A:$K,11,TRUE)=0,J11176,IFERROR(VLOOKUP(QUOTIENT($D11177,1),EUR!$A:$B,2,TRUE),J11176)),
J11176)</f>
        <v>-0.38471</v>
      </c>
      <c r="K11177" s="92">
        <f>IF(MOD($D11177,1)&gt;(11+55/60)/24,
IF(VLOOKUP(QUOTIENT($D11177,1),AUD!$A:$K,11,TRUE)=0,K11176,IFERROR(VLOOKUP(QUOTIENT($D11177,1),JPY!$A:$B,2,TRUE),K11176)),
K11176)</f>
        <v>-3.4000000000000002E-2</v>
      </c>
      <c r="L11177" s="92">
        <f>IF(MOD($E11177,1)&gt;(11+55/60)/24,
IF(VLOOKUP(QUOTIENT($E11177,1),AUD!$A:$K,11,TRUE)=0,L11176,IFERROR(VLOOKUP(QUOTIENT($E11177,1),CAD!$A:$B,2,TRUE)*1,L11176)),
L11176)</f>
        <v>1.45</v>
      </c>
    </row>
    <row r="11178" spans="1:12">
      <c r="A11178" s="94" t="s">
        <v>11417</v>
      </c>
      <c r="B11178" s="94">
        <f>(DATE(LEFT($A11178,4),MID($A11178,6,2),MID($A11178,9,2))+MID($A11178,12,2)/24+MID($A11178,15,2)/60+MID($A11178,18,2)/3600)
+Timezone!$C$2/24
+VLOOKUP((DATE(LEFT($A11178,4),MID($A11178,6,2),MID($A11178,9,2))+MID($A11178,12,2)/24+MID($A11178,15,2)/60+MID($A11178,18,2)/3600),Timezone!$K:$L,2,TRUE)/24</f>
        <v>43097.708333333328</v>
      </c>
      <c r="C11178" s="94">
        <f>(DATE(LEFT($A11178,4),MID($A11178,6,2),MID($A11178,9,2))+MID($A11178,12,2)/24+MID($A11178,15,2)/60+MID($A11178,18,2)/3600)
+Timezone!$C$3/24
+VLOOKUP((DATE(LEFT($A11178,4),MID($A11178,6,2),MID($A11178,9,2))+MID($A11178,12,2)/24+MID($A11178,15,2)/60+MID($A11178,18,2)/3600),Timezone!$K:$L,2,TRUE)/24</f>
        <v>43097.791666666664</v>
      </c>
      <c r="D11178" s="94">
        <f>(DATE(LEFT($A11178,4),MID($A11178,6,2),MID($A11178,9,2))+MID($A11178,12,2)/24+MID($A11178,15,2)/60+MID($A11178,18,2)/3600)
+Timezone!$C$4/24
+VLOOKUP((DATE(LEFT($A11178,4),MID($A11178,6,2),MID($A11178,9,2))+MID($A11178,12,2)/24+MID($A11178,15,2)/60+MID($A11178,18,2)/3600),Timezone!$K:$L,2,TRUE)/24</f>
        <v>43097.333333333328</v>
      </c>
      <c r="E11178" s="94">
        <f>(DATE(LEFT($A11178,4),MID($A11178,6,2),MID($A11178,9,2))+MID($A11178,12,2)/24+MID($A11178,15,2)/60+MID($A11178,18,2)/3600)
+Timezone!$C$5/24
+VLOOKUP((DATE(LEFT($A11178,4),MID($A11178,6,2),MID($A11178,9,2))+MID($A11178,12,2)/24+MID($A11178,15,2)/60+MID($A11178,18,2)/3600),Timezone!$K:$L,2,TRUE)/24</f>
        <v>43097.125</v>
      </c>
      <c r="F11178" s="92">
        <f>IF(MOD($B11178,1)&gt;10.5/24,
IF(VLOOKUP(QUOTIENT($B11178,1),AUD!$A:$K,11,TRUE)=0,F11177,VLOOKUP(QUOTIENT($B11178,1),AUD!$A:$K,11,TRUE)),
F11177)</f>
        <v>1.7949999999999999</v>
      </c>
      <c r="G11178" s="92">
        <f>IF(MOD($C11178,1)&gt;10.5/24,
IF(VLOOKUP(QUOTIENT($C11178,1),AUD!$A:$K,11,TRUE)=0,G11177,VLOOKUP(QUOTIENT($C11178,1),NZD!$A:$F,6,TRUE)),
G11177)</f>
        <v>1.88</v>
      </c>
      <c r="H11178" s="92">
        <f>IF(MOD($D11178,1)&gt;(11+55/60)/24,
IF(VLOOKUP(QUOTIENT($D11178,1),AUD!$A:$K,11,TRUE)=0,H11177,IFERROR(VLOOKUP(QUOTIENT($D11178,1),USD!$A:$B,2,TRUE),H11177)),
H11177)</f>
        <v>1.69339</v>
      </c>
      <c r="I11178" s="92">
        <f>IF(MOD($D11178,1)&gt;(11+55/60)/24,
IF(VLOOKUP(QUOTIENT($D11178,1),AUD!$A:$K,11,TRUE)=0,I11177,IFERROR(VLOOKUP(QUOTIENT($D11178,1),GBP!$A:$B,2,TRUE),I11177)),
I11177)</f>
        <v>0.51749999999999996</v>
      </c>
      <c r="J11178" s="92">
        <f>IF(MOD($D11178,1)&gt;(11+55/60)/24,
IF(VLOOKUP(QUOTIENT($D11178,1),AUD!$A:$K,11,TRUE)=0,J11177,IFERROR(VLOOKUP(QUOTIENT($D11178,1),EUR!$A:$B,2,TRUE),J11177)),
J11177)</f>
        <v>-0.38471</v>
      </c>
      <c r="K11178" s="92">
        <f>IF(MOD($D11178,1)&gt;(11+55/60)/24,
IF(VLOOKUP(QUOTIENT($D11178,1),AUD!$A:$K,11,TRUE)=0,K11177,IFERROR(VLOOKUP(QUOTIENT($D11178,1),JPY!$A:$B,2,TRUE),K11177)),
K11177)</f>
        <v>-3.4000000000000002E-2</v>
      </c>
      <c r="L11178" s="92">
        <f>IF(MOD($E11178,1)&gt;(11+55/60)/24,
IF(VLOOKUP(QUOTIENT($E11178,1),AUD!$A:$K,11,TRUE)=0,L11177,IFERROR(VLOOKUP(QUOTIENT($E11178,1),CAD!$A:$B,2,TRUE)*1,L11177)),
L11177)</f>
        <v>1.45</v>
      </c>
    </row>
    <row r="11179" spans="1:12">
      <c r="A11179" s="94" t="s">
        <v>11418</v>
      </c>
      <c r="B11179" s="94">
        <f>(DATE(LEFT($A11179,4),MID($A11179,6,2),MID($A11179,9,2))+MID($A11179,12,2)/24+MID($A11179,15,2)/60+MID($A11179,18,2)/3600)
+Timezone!$C$2/24
+VLOOKUP((DATE(LEFT($A11179,4),MID($A11179,6,2),MID($A11179,9,2))+MID($A11179,12,2)/24+MID($A11179,15,2)/60+MID($A11179,18,2)/3600),Timezone!$K:$L,2,TRUE)/24</f>
        <v>43097.791666666664</v>
      </c>
      <c r="C11179" s="94">
        <f>(DATE(LEFT($A11179,4),MID($A11179,6,2),MID($A11179,9,2))+MID($A11179,12,2)/24+MID($A11179,15,2)/60+MID($A11179,18,2)/3600)
+Timezone!$C$3/24
+VLOOKUP((DATE(LEFT($A11179,4),MID($A11179,6,2),MID($A11179,9,2))+MID($A11179,12,2)/24+MID($A11179,15,2)/60+MID($A11179,18,2)/3600),Timezone!$K:$L,2,TRUE)/24</f>
        <v>43097.875</v>
      </c>
      <c r="D11179" s="94">
        <f>(DATE(LEFT($A11179,4),MID($A11179,6,2),MID($A11179,9,2))+MID($A11179,12,2)/24+MID($A11179,15,2)/60+MID($A11179,18,2)/3600)
+Timezone!$C$4/24
+VLOOKUP((DATE(LEFT($A11179,4),MID($A11179,6,2),MID($A11179,9,2))+MID($A11179,12,2)/24+MID($A11179,15,2)/60+MID($A11179,18,2)/3600),Timezone!$K:$L,2,TRUE)/24</f>
        <v>43097.416666666664</v>
      </c>
      <c r="E11179" s="94">
        <f>(DATE(LEFT($A11179,4),MID($A11179,6,2),MID($A11179,9,2))+MID($A11179,12,2)/24+MID($A11179,15,2)/60+MID($A11179,18,2)/3600)
+Timezone!$C$5/24
+VLOOKUP((DATE(LEFT($A11179,4),MID($A11179,6,2),MID($A11179,9,2))+MID($A11179,12,2)/24+MID($A11179,15,2)/60+MID($A11179,18,2)/3600),Timezone!$K:$L,2,TRUE)/24</f>
        <v>43097.208333333336</v>
      </c>
      <c r="F11179" s="92">
        <f>IF(MOD($B11179,1)&gt;10.5/24,
IF(VLOOKUP(QUOTIENT($B11179,1),AUD!$A:$K,11,TRUE)=0,F11178,VLOOKUP(QUOTIENT($B11179,1),AUD!$A:$K,11,TRUE)),
F11178)</f>
        <v>1.7949999999999999</v>
      </c>
      <c r="G11179" s="92">
        <f>IF(MOD($C11179,1)&gt;10.5/24,
IF(VLOOKUP(QUOTIENT($C11179,1),AUD!$A:$K,11,TRUE)=0,G11178,VLOOKUP(QUOTIENT($C11179,1),NZD!$A:$F,6,TRUE)),
G11178)</f>
        <v>1.88</v>
      </c>
      <c r="H11179" s="92">
        <f>IF(MOD($D11179,1)&gt;(11+55/60)/24,
IF(VLOOKUP(QUOTIENT($D11179,1),AUD!$A:$K,11,TRUE)=0,H11178,IFERROR(VLOOKUP(QUOTIENT($D11179,1),USD!$A:$B,2,TRUE),H11178)),
H11178)</f>
        <v>1.69339</v>
      </c>
      <c r="I11179" s="92">
        <f>IF(MOD($D11179,1)&gt;(11+55/60)/24,
IF(VLOOKUP(QUOTIENT($D11179,1),AUD!$A:$K,11,TRUE)=0,I11178,IFERROR(VLOOKUP(QUOTIENT($D11179,1),GBP!$A:$B,2,TRUE),I11178)),
I11178)</f>
        <v>0.51749999999999996</v>
      </c>
      <c r="J11179" s="92">
        <f>IF(MOD($D11179,1)&gt;(11+55/60)/24,
IF(VLOOKUP(QUOTIENT($D11179,1),AUD!$A:$K,11,TRUE)=0,J11178,IFERROR(VLOOKUP(QUOTIENT($D11179,1),EUR!$A:$B,2,TRUE),J11178)),
J11178)</f>
        <v>-0.38471</v>
      </c>
      <c r="K11179" s="92">
        <f>IF(MOD($D11179,1)&gt;(11+55/60)/24,
IF(VLOOKUP(QUOTIENT($D11179,1),AUD!$A:$K,11,TRUE)=0,K11178,IFERROR(VLOOKUP(QUOTIENT($D11179,1),JPY!$A:$B,2,TRUE),K11178)),
K11178)</f>
        <v>-3.4000000000000002E-2</v>
      </c>
      <c r="L11179" s="92">
        <f>IF(MOD($E11179,1)&gt;(11+55/60)/24,
IF(VLOOKUP(QUOTIENT($E11179,1),AUD!$A:$K,11,TRUE)=0,L11178,IFERROR(VLOOKUP(QUOTIENT($E11179,1),CAD!$A:$B,2,TRUE)*1,L11178)),
L11178)</f>
        <v>1.45</v>
      </c>
    </row>
    <row r="11180" spans="1:12">
      <c r="A11180" s="94" t="s">
        <v>11419</v>
      </c>
      <c r="B11180" s="94">
        <f>(DATE(LEFT($A11180,4),MID($A11180,6,2),MID($A11180,9,2))+MID($A11180,12,2)/24+MID($A11180,15,2)/60+MID($A11180,18,2)/3600)
+Timezone!$C$2/24
+VLOOKUP((DATE(LEFT($A11180,4),MID($A11180,6,2),MID($A11180,9,2))+MID($A11180,12,2)/24+MID($A11180,15,2)/60+MID($A11180,18,2)/3600),Timezone!$K:$L,2,TRUE)/24</f>
        <v>43097.874999999993</v>
      </c>
      <c r="C11180" s="94">
        <f>(DATE(LEFT($A11180,4),MID($A11180,6,2),MID($A11180,9,2))+MID($A11180,12,2)/24+MID($A11180,15,2)/60+MID($A11180,18,2)/3600)
+Timezone!$C$3/24
+VLOOKUP((DATE(LEFT($A11180,4),MID($A11180,6,2),MID($A11180,9,2))+MID($A11180,12,2)/24+MID($A11180,15,2)/60+MID($A11180,18,2)/3600),Timezone!$K:$L,2,TRUE)/24</f>
        <v>43097.958333333328</v>
      </c>
      <c r="D11180" s="94">
        <f>(DATE(LEFT($A11180,4),MID($A11180,6,2),MID($A11180,9,2))+MID($A11180,12,2)/24+MID($A11180,15,2)/60+MID($A11180,18,2)/3600)
+Timezone!$C$4/24
+VLOOKUP((DATE(LEFT($A11180,4),MID($A11180,6,2),MID($A11180,9,2))+MID($A11180,12,2)/24+MID($A11180,15,2)/60+MID($A11180,18,2)/3600),Timezone!$K:$L,2,TRUE)/24</f>
        <v>43097.499999999993</v>
      </c>
      <c r="E11180" s="94">
        <f>(DATE(LEFT($A11180,4),MID($A11180,6,2),MID($A11180,9,2))+MID($A11180,12,2)/24+MID($A11180,15,2)/60+MID($A11180,18,2)/3600)
+Timezone!$C$5/24
+VLOOKUP((DATE(LEFT($A11180,4),MID($A11180,6,2),MID($A11180,9,2))+MID($A11180,12,2)/24+MID($A11180,15,2)/60+MID($A11180,18,2)/3600),Timezone!$K:$L,2,TRUE)/24</f>
        <v>43097.291666666664</v>
      </c>
      <c r="F11180" s="92">
        <f>IF(MOD($B11180,1)&gt;10.5/24,
IF(VLOOKUP(QUOTIENT($B11180,1),AUD!$A:$K,11,TRUE)=0,F11179,VLOOKUP(QUOTIENT($B11180,1),AUD!$A:$K,11,TRUE)),
F11179)</f>
        <v>1.7949999999999999</v>
      </c>
      <c r="G11180" s="92">
        <f>IF(MOD($C11180,1)&gt;10.5/24,
IF(VLOOKUP(QUOTIENT($C11180,1),AUD!$A:$K,11,TRUE)=0,G11179,VLOOKUP(QUOTIENT($C11180,1),NZD!$A:$F,6,TRUE)),
G11179)</f>
        <v>1.88</v>
      </c>
      <c r="H11180" s="92">
        <f>IF(MOD($D11180,1)&gt;(11+55/60)/24,
IF(VLOOKUP(QUOTIENT($D11180,1),AUD!$A:$K,11,TRUE)=0,H11179,IFERROR(VLOOKUP(QUOTIENT($D11180,1),USD!$A:$B,2,TRUE),H11179)),
H11179)</f>
        <v>1.69465</v>
      </c>
      <c r="I11180" s="92">
        <f>IF(MOD($D11180,1)&gt;(11+55/60)/24,
IF(VLOOKUP(QUOTIENT($D11180,1),AUD!$A:$K,11,TRUE)=0,I11179,IFERROR(VLOOKUP(QUOTIENT($D11180,1),GBP!$A:$B,2,TRUE),I11179)),
I11179)</f>
        <v>0.52124999999999999</v>
      </c>
      <c r="J11180" s="92">
        <f>IF(MOD($D11180,1)&gt;(11+55/60)/24,
IF(VLOOKUP(QUOTIENT($D11180,1),AUD!$A:$K,11,TRUE)=0,J11179,IFERROR(VLOOKUP(QUOTIENT($D11180,1),EUR!$A:$B,2,TRUE),J11179)),
J11179)</f>
        <v>-0.38471</v>
      </c>
      <c r="K11180" s="92">
        <f>IF(MOD($D11180,1)&gt;(11+55/60)/24,
IF(VLOOKUP(QUOTIENT($D11180,1),AUD!$A:$K,11,TRUE)=0,K11179,IFERROR(VLOOKUP(QUOTIENT($D11180,1),JPY!$A:$B,2,TRUE),K11179)),
K11179)</f>
        <v>-3.1669999999999997E-2</v>
      </c>
      <c r="L11180" s="92">
        <f>IF(MOD($E11180,1)&gt;(11+55/60)/24,
IF(VLOOKUP(QUOTIENT($E11180,1),AUD!$A:$K,11,TRUE)=0,L11179,IFERROR(VLOOKUP(QUOTIENT($E11180,1),CAD!$A:$B,2,TRUE)*1,L11179)),
L11179)</f>
        <v>1.45</v>
      </c>
    </row>
    <row r="11181" spans="1:12">
      <c r="A11181" s="94" t="s">
        <v>11420</v>
      </c>
      <c r="B11181" s="94">
        <f>(DATE(LEFT($A11181,4),MID($A11181,6,2),MID($A11181,9,2))+MID($A11181,12,2)/24+MID($A11181,15,2)/60+MID($A11181,18,2)/3600)
+Timezone!$C$2/24
+VLOOKUP((DATE(LEFT($A11181,4),MID($A11181,6,2),MID($A11181,9,2))+MID($A11181,12,2)/24+MID($A11181,15,2)/60+MID($A11181,18,2)/3600),Timezone!$K:$L,2,TRUE)/24</f>
        <v>43097.958333333328</v>
      </c>
      <c r="C11181" s="94">
        <f>(DATE(LEFT($A11181,4),MID($A11181,6,2),MID($A11181,9,2))+MID($A11181,12,2)/24+MID($A11181,15,2)/60+MID($A11181,18,2)/3600)
+Timezone!$C$3/24
+VLOOKUP((DATE(LEFT($A11181,4),MID($A11181,6,2),MID($A11181,9,2))+MID($A11181,12,2)/24+MID($A11181,15,2)/60+MID($A11181,18,2)/3600),Timezone!$K:$L,2,TRUE)/24</f>
        <v>43098.041666666664</v>
      </c>
      <c r="D11181" s="94">
        <f>(DATE(LEFT($A11181,4),MID($A11181,6,2),MID($A11181,9,2))+MID($A11181,12,2)/24+MID($A11181,15,2)/60+MID($A11181,18,2)/3600)
+Timezone!$C$4/24
+VLOOKUP((DATE(LEFT($A11181,4),MID($A11181,6,2),MID($A11181,9,2))+MID($A11181,12,2)/24+MID($A11181,15,2)/60+MID($A11181,18,2)/3600),Timezone!$K:$L,2,TRUE)/24</f>
        <v>43097.583333333328</v>
      </c>
      <c r="E11181" s="94">
        <f>(DATE(LEFT($A11181,4),MID($A11181,6,2),MID($A11181,9,2))+MID($A11181,12,2)/24+MID($A11181,15,2)/60+MID($A11181,18,2)/3600)
+Timezone!$C$5/24
+VLOOKUP((DATE(LEFT($A11181,4),MID($A11181,6,2),MID($A11181,9,2))+MID($A11181,12,2)/24+MID($A11181,15,2)/60+MID($A11181,18,2)/3600),Timezone!$K:$L,2,TRUE)/24</f>
        <v>43097.375</v>
      </c>
      <c r="F11181" s="92">
        <f>IF(MOD($B11181,1)&gt;10.5/24,
IF(VLOOKUP(QUOTIENT($B11181,1),AUD!$A:$K,11,TRUE)=0,F11180,VLOOKUP(QUOTIENT($B11181,1),AUD!$A:$K,11,TRUE)),
F11180)</f>
        <v>1.7949999999999999</v>
      </c>
      <c r="G11181" s="92">
        <f>IF(MOD($C11181,1)&gt;10.5/24,
IF(VLOOKUP(QUOTIENT($C11181,1),AUD!$A:$K,11,TRUE)=0,G11180,VLOOKUP(QUOTIENT($C11181,1),NZD!$A:$F,6,TRUE)),
G11180)</f>
        <v>1.88</v>
      </c>
      <c r="H11181" s="92">
        <f>IF(MOD($D11181,1)&gt;(11+55/60)/24,
IF(VLOOKUP(QUOTIENT($D11181,1),AUD!$A:$K,11,TRUE)=0,H11180,IFERROR(VLOOKUP(QUOTIENT($D11181,1),USD!$A:$B,2,TRUE),H11180)),
H11180)</f>
        <v>1.69465</v>
      </c>
      <c r="I11181" s="92">
        <f>IF(MOD($D11181,1)&gt;(11+55/60)/24,
IF(VLOOKUP(QUOTIENT($D11181,1),AUD!$A:$K,11,TRUE)=0,I11180,IFERROR(VLOOKUP(QUOTIENT($D11181,1),GBP!$A:$B,2,TRUE),I11180)),
I11180)</f>
        <v>0.52124999999999999</v>
      </c>
      <c r="J11181" s="92">
        <f>IF(MOD($D11181,1)&gt;(11+55/60)/24,
IF(VLOOKUP(QUOTIENT($D11181,1),AUD!$A:$K,11,TRUE)=0,J11180,IFERROR(VLOOKUP(QUOTIENT($D11181,1),EUR!$A:$B,2,TRUE),J11180)),
J11180)</f>
        <v>-0.38471</v>
      </c>
      <c r="K11181" s="92">
        <f>IF(MOD($D11181,1)&gt;(11+55/60)/24,
IF(VLOOKUP(QUOTIENT($D11181,1),AUD!$A:$K,11,TRUE)=0,K11180,IFERROR(VLOOKUP(QUOTIENT($D11181,1),JPY!$A:$B,2,TRUE),K11180)),
K11180)</f>
        <v>-3.1669999999999997E-2</v>
      </c>
      <c r="L11181" s="92">
        <f>IF(MOD($E11181,1)&gt;(11+55/60)/24,
IF(VLOOKUP(QUOTIENT($E11181,1),AUD!$A:$K,11,TRUE)=0,L11180,IFERROR(VLOOKUP(QUOTIENT($E11181,1),CAD!$A:$B,2,TRUE)*1,L11180)),
L11180)</f>
        <v>1.45</v>
      </c>
    </row>
    <row r="11182" spans="1:12">
      <c r="A11182" s="94" t="s">
        <v>11421</v>
      </c>
      <c r="B11182" s="94">
        <f>(DATE(LEFT($A11182,4),MID($A11182,6,2),MID($A11182,9,2))+MID($A11182,12,2)/24+MID($A11182,15,2)/60+MID($A11182,18,2)/3600)
+Timezone!$C$2/24
+VLOOKUP((DATE(LEFT($A11182,4),MID($A11182,6,2),MID($A11182,9,2))+MID($A11182,12,2)/24+MID($A11182,15,2)/60+MID($A11182,18,2)/3600),Timezone!$K:$L,2,TRUE)/24</f>
        <v>43098.041666666664</v>
      </c>
      <c r="C11182" s="94">
        <f>(DATE(LEFT($A11182,4),MID($A11182,6,2),MID($A11182,9,2))+MID($A11182,12,2)/24+MID($A11182,15,2)/60+MID($A11182,18,2)/3600)
+Timezone!$C$3/24
+VLOOKUP((DATE(LEFT($A11182,4),MID($A11182,6,2),MID($A11182,9,2))+MID($A11182,12,2)/24+MID($A11182,15,2)/60+MID($A11182,18,2)/3600),Timezone!$K:$L,2,TRUE)/24</f>
        <v>43098.125</v>
      </c>
      <c r="D11182" s="94">
        <f>(DATE(LEFT($A11182,4),MID($A11182,6,2),MID($A11182,9,2))+MID($A11182,12,2)/24+MID($A11182,15,2)/60+MID($A11182,18,2)/3600)
+Timezone!$C$4/24
+VLOOKUP((DATE(LEFT($A11182,4),MID($A11182,6,2),MID($A11182,9,2))+MID($A11182,12,2)/24+MID($A11182,15,2)/60+MID($A11182,18,2)/3600),Timezone!$K:$L,2,TRUE)/24</f>
        <v>43097.666666666664</v>
      </c>
      <c r="E11182" s="94">
        <f>(DATE(LEFT($A11182,4),MID($A11182,6,2),MID($A11182,9,2))+MID($A11182,12,2)/24+MID($A11182,15,2)/60+MID($A11182,18,2)/3600)
+Timezone!$C$5/24
+VLOOKUP((DATE(LEFT($A11182,4),MID($A11182,6,2),MID($A11182,9,2))+MID($A11182,12,2)/24+MID($A11182,15,2)/60+MID($A11182,18,2)/3600),Timezone!$K:$L,2,TRUE)/24</f>
        <v>43097.458333333336</v>
      </c>
      <c r="F11182" s="92">
        <f>IF(MOD($B11182,1)&gt;10.5/24,
IF(VLOOKUP(QUOTIENT($B11182,1),AUD!$A:$K,11,TRUE)=0,F11181,VLOOKUP(QUOTIENT($B11182,1),AUD!$A:$K,11,TRUE)),
F11181)</f>
        <v>1.7949999999999999</v>
      </c>
      <c r="G11182" s="92">
        <f>IF(MOD($C11182,1)&gt;10.5/24,
IF(VLOOKUP(QUOTIENT($C11182,1),AUD!$A:$K,11,TRUE)=0,G11181,VLOOKUP(QUOTIENT($C11182,1),NZD!$A:$F,6,TRUE)),
G11181)</f>
        <v>1.88</v>
      </c>
      <c r="H11182" s="92">
        <f>IF(MOD($D11182,1)&gt;(11+55/60)/24,
IF(VLOOKUP(QUOTIENT($D11182,1),AUD!$A:$K,11,TRUE)=0,H11181,IFERROR(VLOOKUP(QUOTIENT($D11182,1),USD!$A:$B,2,TRUE),H11181)),
H11181)</f>
        <v>1.69465</v>
      </c>
      <c r="I11182" s="92">
        <f>IF(MOD($D11182,1)&gt;(11+55/60)/24,
IF(VLOOKUP(QUOTIENT($D11182,1),AUD!$A:$K,11,TRUE)=0,I11181,IFERROR(VLOOKUP(QUOTIENT($D11182,1),GBP!$A:$B,2,TRUE),I11181)),
I11181)</f>
        <v>0.52124999999999999</v>
      </c>
      <c r="J11182" s="92">
        <f>IF(MOD($D11182,1)&gt;(11+55/60)/24,
IF(VLOOKUP(QUOTIENT($D11182,1),AUD!$A:$K,11,TRUE)=0,J11181,IFERROR(VLOOKUP(QUOTIENT($D11182,1),EUR!$A:$B,2,TRUE),J11181)),
J11181)</f>
        <v>-0.38471</v>
      </c>
      <c r="K11182" s="92">
        <f>IF(MOD($D11182,1)&gt;(11+55/60)/24,
IF(VLOOKUP(QUOTIENT($D11182,1),AUD!$A:$K,11,TRUE)=0,K11181,IFERROR(VLOOKUP(QUOTIENT($D11182,1),JPY!$A:$B,2,TRUE),K11181)),
K11181)</f>
        <v>-3.1669999999999997E-2</v>
      </c>
      <c r="L11182" s="92">
        <f>IF(MOD($E11182,1)&gt;(11+55/60)/24,
IF(VLOOKUP(QUOTIENT($E11182,1),AUD!$A:$K,11,TRUE)=0,L11181,IFERROR(VLOOKUP(QUOTIENT($E11182,1),CAD!$A:$B,2,TRUE)*1,L11181)),
L11181)</f>
        <v>1.45</v>
      </c>
    </row>
    <row r="11183" spans="1:12">
      <c r="A11183" s="94" t="s">
        <v>11422</v>
      </c>
      <c r="B11183" s="94">
        <f>(DATE(LEFT($A11183,4),MID($A11183,6,2),MID($A11183,9,2))+MID($A11183,12,2)/24+MID($A11183,15,2)/60+MID($A11183,18,2)/3600)
+Timezone!$C$2/24
+VLOOKUP((DATE(LEFT($A11183,4),MID($A11183,6,2),MID($A11183,9,2))+MID($A11183,12,2)/24+MID($A11183,15,2)/60+MID($A11183,18,2)/3600),Timezone!$K:$L,2,TRUE)/24</f>
        <v>43098.124999999993</v>
      </c>
      <c r="C11183" s="94">
        <f>(DATE(LEFT($A11183,4),MID($A11183,6,2),MID($A11183,9,2))+MID($A11183,12,2)/24+MID($A11183,15,2)/60+MID($A11183,18,2)/3600)
+Timezone!$C$3/24
+VLOOKUP((DATE(LEFT($A11183,4),MID($A11183,6,2),MID($A11183,9,2))+MID($A11183,12,2)/24+MID($A11183,15,2)/60+MID($A11183,18,2)/3600),Timezone!$K:$L,2,TRUE)/24</f>
        <v>43098.208333333328</v>
      </c>
      <c r="D11183" s="94">
        <f>(DATE(LEFT($A11183,4),MID($A11183,6,2),MID($A11183,9,2))+MID($A11183,12,2)/24+MID($A11183,15,2)/60+MID($A11183,18,2)/3600)
+Timezone!$C$4/24
+VLOOKUP((DATE(LEFT($A11183,4),MID($A11183,6,2),MID($A11183,9,2))+MID($A11183,12,2)/24+MID($A11183,15,2)/60+MID($A11183,18,2)/3600),Timezone!$K:$L,2,TRUE)/24</f>
        <v>43097.749999999993</v>
      </c>
      <c r="E11183" s="94">
        <f>(DATE(LEFT($A11183,4),MID($A11183,6,2),MID($A11183,9,2))+MID($A11183,12,2)/24+MID($A11183,15,2)/60+MID($A11183,18,2)/3600)
+Timezone!$C$5/24
+VLOOKUP((DATE(LEFT($A11183,4),MID($A11183,6,2),MID($A11183,9,2))+MID($A11183,12,2)/24+MID($A11183,15,2)/60+MID($A11183,18,2)/3600),Timezone!$K:$L,2,TRUE)/24</f>
        <v>43097.541666666664</v>
      </c>
      <c r="F11183" s="92">
        <f>IF(MOD($B11183,1)&gt;10.5/24,
IF(VLOOKUP(QUOTIENT($B11183,1),AUD!$A:$K,11,TRUE)=0,F11182,VLOOKUP(QUOTIENT($B11183,1),AUD!$A:$K,11,TRUE)),
F11182)</f>
        <v>1.7949999999999999</v>
      </c>
      <c r="G11183" s="92">
        <f>IF(MOD($C11183,1)&gt;10.5/24,
IF(VLOOKUP(QUOTIENT($C11183,1),AUD!$A:$K,11,TRUE)=0,G11182,VLOOKUP(QUOTIENT($C11183,1),NZD!$A:$F,6,TRUE)),
G11182)</f>
        <v>1.88</v>
      </c>
      <c r="H11183" s="92">
        <f>IF(MOD($D11183,1)&gt;(11+55/60)/24,
IF(VLOOKUP(QUOTIENT($D11183,1),AUD!$A:$K,11,TRUE)=0,H11182,IFERROR(VLOOKUP(QUOTIENT($D11183,1),USD!$A:$B,2,TRUE),H11182)),
H11182)</f>
        <v>1.69465</v>
      </c>
      <c r="I11183" s="92">
        <f>IF(MOD($D11183,1)&gt;(11+55/60)/24,
IF(VLOOKUP(QUOTIENT($D11183,1),AUD!$A:$K,11,TRUE)=0,I11182,IFERROR(VLOOKUP(QUOTIENT($D11183,1),GBP!$A:$B,2,TRUE),I11182)),
I11182)</f>
        <v>0.52124999999999999</v>
      </c>
      <c r="J11183" s="92">
        <f>IF(MOD($D11183,1)&gt;(11+55/60)/24,
IF(VLOOKUP(QUOTIENT($D11183,1),AUD!$A:$K,11,TRUE)=0,J11182,IFERROR(VLOOKUP(QUOTIENT($D11183,1),EUR!$A:$B,2,TRUE),J11182)),
J11182)</f>
        <v>-0.38471</v>
      </c>
      <c r="K11183" s="92">
        <f>IF(MOD($D11183,1)&gt;(11+55/60)/24,
IF(VLOOKUP(QUOTIENT($D11183,1),AUD!$A:$K,11,TRUE)=0,K11182,IFERROR(VLOOKUP(QUOTIENT($D11183,1),JPY!$A:$B,2,TRUE),K11182)),
K11182)</f>
        <v>-3.1669999999999997E-2</v>
      </c>
      <c r="L11183" s="92">
        <f>IF(MOD($E11183,1)&gt;(11+55/60)/24,
IF(VLOOKUP(QUOTIENT($E11183,1),AUD!$A:$K,11,TRUE)=0,L11182,IFERROR(VLOOKUP(QUOTIENT($E11183,1),CAD!$A:$B,2,TRUE)*1,L11182)),
L11182)</f>
        <v>1.46</v>
      </c>
    </row>
    <row r="11184" spans="1:12">
      <c r="A11184" s="94" t="s">
        <v>11423</v>
      </c>
      <c r="B11184" s="94">
        <f>(DATE(LEFT($A11184,4),MID($A11184,6,2),MID($A11184,9,2))+MID($A11184,12,2)/24+MID($A11184,15,2)/60+MID($A11184,18,2)/3600)
+Timezone!$C$2/24
+VLOOKUP((DATE(LEFT($A11184,4),MID($A11184,6,2),MID($A11184,9,2))+MID($A11184,12,2)/24+MID($A11184,15,2)/60+MID($A11184,18,2)/3600),Timezone!$K:$L,2,TRUE)/24</f>
        <v>43098.208333333328</v>
      </c>
      <c r="C11184" s="94">
        <f>(DATE(LEFT($A11184,4),MID($A11184,6,2),MID($A11184,9,2))+MID($A11184,12,2)/24+MID($A11184,15,2)/60+MID($A11184,18,2)/3600)
+Timezone!$C$3/24
+VLOOKUP((DATE(LEFT($A11184,4),MID($A11184,6,2),MID($A11184,9,2))+MID($A11184,12,2)/24+MID($A11184,15,2)/60+MID($A11184,18,2)/3600),Timezone!$K:$L,2,TRUE)/24</f>
        <v>43098.291666666664</v>
      </c>
      <c r="D11184" s="94">
        <f>(DATE(LEFT($A11184,4),MID($A11184,6,2),MID($A11184,9,2))+MID($A11184,12,2)/24+MID($A11184,15,2)/60+MID($A11184,18,2)/3600)
+Timezone!$C$4/24
+VLOOKUP((DATE(LEFT($A11184,4),MID($A11184,6,2),MID($A11184,9,2))+MID($A11184,12,2)/24+MID($A11184,15,2)/60+MID($A11184,18,2)/3600),Timezone!$K:$L,2,TRUE)/24</f>
        <v>43097.833333333328</v>
      </c>
      <c r="E11184" s="94">
        <f>(DATE(LEFT($A11184,4),MID($A11184,6,2),MID($A11184,9,2))+MID($A11184,12,2)/24+MID($A11184,15,2)/60+MID($A11184,18,2)/3600)
+Timezone!$C$5/24
+VLOOKUP((DATE(LEFT($A11184,4),MID($A11184,6,2),MID($A11184,9,2))+MID($A11184,12,2)/24+MID($A11184,15,2)/60+MID($A11184,18,2)/3600),Timezone!$K:$L,2,TRUE)/24</f>
        <v>43097.625</v>
      </c>
      <c r="F11184" s="92">
        <f>IF(MOD($B11184,1)&gt;10.5/24,
IF(VLOOKUP(QUOTIENT($B11184,1),AUD!$A:$K,11,TRUE)=0,F11183,VLOOKUP(QUOTIENT($B11184,1),AUD!$A:$K,11,TRUE)),
F11183)</f>
        <v>1.7949999999999999</v>
      </c>
      <c r="G11184" s="92">
        <f>IF(MOD($C11184,1)&gt;10.5/24,
IF(VLOOKUP(QUOTIENT($C11184,1),AUD!$A:$K,11,TRUE)=0,G11183,VLOOKUP(QUOTIENT($C11184,1),NZD!$A:$F,6,TRUE)),
G11183)</f>
        <v>1.88</v>
      </c>
      <c r="H11184" s="92">
        <f>IF(MOD($D11184,1)&gt;(11+55/60)/24,
IF(VLOOKUP(QUOTIENT($D11184,1),AUD!$A:$K,11,TRUE)=0,H11183,IFERROR(VLOOKUP(QUOTIENT($D11184,1),USD!$A:$B,2,TRUE),H11183)),
H11183)</f>
        <v>1.69465</v>
      </c>
      <c r="I11184" s="92">
        <f>IF(MOD($D11184,1)&gt;(11+55/60)/24,
IF(VLOOKUP(QUOTIENT($D11184,1),AUD!$A:$K,11,TRUE)=0,I11183,IFERROR(VLOOKUP(QUOTIENT($D11184,1),GBP!$A:$B,2,TRUE),I11183)),
I11183)</f>
        <v>0.52124999999999999</v>
      </c>
      <c r="J11184" s="92">
        <f>IF(MOD($D11184,1)&gt;(11+55/60)/24,
IF(VLOOKUP(QUOTIENT($D11184,1),AUD!$A:$K,11,TRUE)=0,J11183,IFERROR(VLOOKUP(QUOTIENT($D11184,1),EUR!$A:$B,2,TRUE),J11183)),
J11183)</f>
        <v>-0.38471</v>
      </c>
      <c r="K11184" s="92">
        <f>IF(MOD($D11184,1)&gt;(11+55/60)/24,
IF(VLOOKUP(QUOTIENT($D11184,1),AUD!$A:$K,11,TRUE)=0,K11183,IFERROR(VLOOKUP(QUOTIENT($D11184,1),JPY!$A:$B,2,TRUE),K11183)),
K11183)</f>
        <v>-3.1669999999999997E-2</v>
      </c>
      <c r="L11184" s="92">
        <f>IF(MOD($E11184,1)&gt;(11+55/60)/24,
IF(VLOOKUP(QUOTIENT($E11184,1),AUD!$A:$K,11,TRUE)=0,L11183,IFERROR(VLOOKUP(QUOTIENT($E11184,1),CAD!$A:$B,2,TRUE)*1,L11183)),
L11183)</f>
        <v>1.46</v>
      </c>
    </row>
    <row r="11185" spans="1:12">
      <c r="A11185" s="94" t="s">
        <v>11424</v>
      </c>
      <c r="B11185" s="94">
        <f>(DATE(LEFT($A11185,4),MID($A11185,6,2),MID($A11185,9,2))+MID($A11185,12,2)/24+MID($A11185,15,2)/60+MID($A11185,18,2)/3600)
+Timezone!$C$2/24
+VLOOKUP((DATE(LEFT($A11185,4),MID($A11185,6,2),MID($A11185,9,2))+MID($A11185,12,2)/24+MID($A11185,15,2)/60+MID($A11185,18,2)/3600),Timezone!$K:$L,2,TRUE)/24</f>
        <v>43098.291666666664</v>
      </c>
      <c r="C11185" s="94">
        <f>(DATE(LEFT($A11185,4),MID($A11185,6,2),MID($A11185,9,2))+MID($A11185,12,2)/24+MID($A11185,15,2)/60+MID($A11185,18,2)/3600)
+Timezone!$C$3/24
+VLOOKUP((DATE(LEFT($A11185,4),MID($A11185,6,2),MID($A11185,9,2))+MID($A11185,12,2)/24+MID($A11185,15,2)/60+MID($A11185,18,2)/3600),Timezone!$K:$L,2,TRUE)/24</f>
        <v>43098.375</v>
      </c>
      <c r="D11185" s="94">
        <f>(DATE(LEFT($A11185,4),MID($A11185,6,2),MID($A11185,9,2))+MID($A11185,12,2)/24+MID($A11185,15,2)/60+MID($A11185,18,2)/3600)
+Timezone!$C$4/24
+VLOOKUP((DATE(LEFT($A11185,4),MID($A11185,6,2),MID($A11185,9,2))+MID($A11185,12,2)/24+MID($A11185,15,2)/60+MID($A11185,18,2)/3600),Timezone!$K:$L,2,TRUE)/24</f>
        <v>43097.916666666664</v>
      </c>
      <c r="E11185" s="94">
        <f>(DATE(LEFT($A11185,4),MID($A11185,6,2),MID($A11185,9,2))+MID($A11185,12,2)/24+MID($A11185,15,2)/60+MID($A11185,18,2)/3600)
+Timezone!$C$5/24
+VLOOKUP((DATE(LEFT($A11185,4),MID($A11185,6,2),MID($A11185,9,2))+MID($A11185,12,2)/24+MID($A11185,15,2)/60+MID($A11185,18,2)/3600),Timezone!$K:$L,2,TRUE)/24</f>
        <v>43097.708333333336</v>
      </c>
      <c r="F11185" s="92">
        <f>IF(MOD($B11185,1)&gt;10.5/24,
IF(VLOOKUP(QUOTIENT($B11185,1),AUD!$A:$K,11,TRUE)=0,F11184,VLOOKUP(QUOTIENT($B11185,1),AUD!$A:$K,11,TRUE)),
F11184)</f>
        <v>1.7949999999999999</v>
      </c>
      <c r="G11185" s="92">
        <f>IF(MOD($C11185,1)&gt;10.5/24,
IF(VLOOKUP(QUOTIENT($C11185,1),AUD!$A:$K,11,TRUE)=0,G11184,VLOOKUP(QUOTIENT($C11185,1),NZD!$A:$F,6,TRUE)),
G11184)</f>
        <v>1.88</v>
      </c>
      <c r="H11185" s="92">
        <f>IF(MOD($D11185,1)&gt;(11+55/60)/24,
IF(VLOOKUP(QUOTIENT($D11185,1),AUD!$A:$K,11,TRUE)=0,H11184,IFERROR(VLOOKUP(QUOTIENT($D11185,1),USD!$A:$B,2,TRUE),H11184)),
H11184)</f>
        <v>1.69465</v>
      </c>
      <c r="I11185" s="92">
        <f>IF(MOD($D11185,1)&gt;(11+55/60)/24,
IF(VLOOKUP(QUOTIENT($D11185,1),AUD!$A:$K,11,TRUE)=0,I11184,IFERROR(VLOOKUP(QUOTIENT($D11185,1),GBP!$A:$B,2,TRUE),I11184)),
I11184)</f>
        <v>0.52124999999999999</v>
      </c>
      <c r="J11185" s="92">
        <f>IF(MOD($D11185,1)&gt;(11+55/60)/24,
IF(VLOOKUP(QUOTIENT($D11185,1),AUD!$A:$K,11,TRUE)=0,J11184,IFERROR(VLOOKUP(QUOTIENT($D11185,1),EUR!$A:$B,2,TRUE),J11184)),
J11184)</f>
        <v>-0.38471</v>
      </c>
      <c r="K11185" s="92">
        <f>IF(MOD($D11185,1)&gt;(11+55/60)/24,
IF(VLOOKUP(QUOTIENT($D11185,1),AUD!$A:$K,11,TRUE)=0,K11184,IFERROR(VLOOKUP(QUOTIENT($D11185,1),JPY!$A:$B,2,TRUE),K11184)),
K11184)</f>
        <v>-3.1669999999999997E-2</v>
      </c>
      <c r="L11185" s="92">
        <f>IF(MOD($E11185,1)&gt;(11+55/60)/24,
IF(VLOOKUP(QUOTIENT($E11185,1),AUD!$A:$K,11,TRUE)=0,L11184,IFERROR(VLOOKUP(QUOTIENT($E11185,1),CAD!$A:$B,2,TRUE)*1,L11184)),
L11184)</f>
        <v>1.46</v>
      </c>
    </row>
    <row r="11186" spans="1:12">
      <c r="A11186" s="94" t="s">
        <v>11425</v>
      </c>
      <c r="B11186" s="94">
        <f>(DATE(LEFT($A11186,4),MID($A11186,6,2),MID($A11186,9,2))+MID($A11186,12,2)/24+MID($A11186,15,2)/60+MID($A11186,18,2)/3600)
+Timezone!$C$2/24
+VLOOKUP((DATE(LEFT($A11186,4),MID($A11186,6,2),MID($A11186,9,2))+MID($A11186,12,2)/24+MID($A11186,15,2)/60+MID($A11186,18,2)/3600),Timezone!$K:$L,2,TRUE)/24</f>
        <v>43098.374999999993</v>
      </c>
      <c r="C11186" s="94">
        <f>(DATE(LEFT($A11186,4),MID($A11186,6,2),MID($A11186,9,2))+MID($A11186,12,2)/24+MID($A11186,15,2)/60+MID($A11186,18,2)/3600)
+Timezone!$C$3/24
+VLOOKUP((DATE(LEFT($A11186,4),MID($A11186,6,2),MID($A11186,9,2))+MID($A11186,12,2)/24+MID($A11186,15,2)/60+MID($A11186,18,2)/3600),Timezone!$K:$L,2,TRUE)/24</f>
        <v>43098.458333333328</v>
      </c>
      <c r="D11186" s="94">
        <f>(DATE(LEFT($A11186,4),MID($A11186,6,2),MID($A11186,9,2))+MID($A11186,12,2)/24+MID($A11186,15,2)/60+MID($A11186,18,2)/3600)
+Timezone!$C$4/24
+VLOOKUP((DATE(LEFT($A11186,4),MID($A11186,6,2),MID($A11186,9,2))+MID($A11186,12,2)/24+MID($A11186,15,2)/60+MID($A11186,18,2)/3600),Timezone!$K:$L,2,TRUE)/24</f>
        <v>43097.999999999993</v>
      </c>
      <c r="E11186" s="94">
        <f>(DATE(LEFT($A11186,4),MID($A11186,6,2),MID($A11186,9,2))+MID($A11186,12,2)/24+MID($A11186,15,2)/60+MID($A11186,18,2)/3600)
+Timezone!$C$5/24
+VLOOKUP((DATE(LEFT($A11186,4),MID($A11186,6,2),MID($A11186,9,2))+MID($A11186,12,2)/24+MID($A11186,15,2)/60+MID($A11186,18,2)/3600),Timezone!$K:$L,2,TRUE)/24</f>
        <v>43097.791666666664</v>
      </c>
      <c r="F11186" s="92">
        <f>IF(MOD($B11186,1)&gt;10.5/24,
IF(VLOOKUP(QUOTIENT($B11186,1),AUD!$A:$K,11,TRUE)=0,F11185,VLOOKUP(QUOTIENT($B11186,1),AUD!$A:$K,11,TRUE)),
F11185)</f>
        <v>1.7949999999999999</v>
      </c>
      <c r="G11186" s="92">
        <f>IF(MOD($C11186,1)&gt;10.5/24,
IF(VLOOKUP(QUOTIENT($C11186,1),AUD!$A:$K,11,TRUE)=0,G11185,VLOOKUP(QUOTIENT($C11186,1),NZD!$A:$F,6,TRUE)),
G11185)</f>
        <v>1.88</v>
      </c>
      <c r="H11186" s="92">
        <f>IF(MOD($D11186,1)&gt;(11+55/60)/24,
IF(VLOOKUP(QUOTIENT($D11186,1),AUD!$A:$K,11,TRUE)=0,H11185,IFERROR(VLOOKUP(QUOTIENT($D11186,1),USD!$A:$B,2,TRUE),H11185)),
H11185)</f>
        <v>1.69465</v>
      </c>
      <c r="I11186" s="92">
        <f>IF(MOD($D11186,1)&gt;(11+55/60)/24,
IF(VLOOKUP(QUOTIENT($D11186,1),AUD!$A:$K,11,TRUE)=0,I11185,IFERROR(VLOOKUP(QUOTIENT($D11186,1),GBP!$A:$B,2,TRUE),I11185)),
I11185)</f>
        <v>0.52124999999999999</v>
      </c>
      <c r="J11186" s="92">
        <f>IF(MOD($D11186,1)&gt;(11+55/60)/24,
IF(VLOOKUP(QUOTIENT($D11186,1),AUD!$A:$K,11,TRUE)=0,J11185,IFERROR(VLOOKUP(QUOTIENT($D11186,1),EUR!$A:$B,2,TRUE),J11185)),
J11185)</f>
        <v>-0.38471</v>
      </c>
      <c r="K11186" s="92">
        <f>IF(MOD($D11186,1)&gt;(11+55/60)/24,
IF(VLOOKUP(QUOTIENT($D11186,1),AUD!$A:$K,11,TRUE)=0,K11185,IFERROR(VLOOKUP(QUOTIENT($D11186,1),JPY!$A:$B,2,TRUE),K11185)),
K11185)</f>
        <v>-3.1669999999999997E-2</v>
      </c>
      <c r="L11186" s="92">
        <f>IF(MOD($E11186,1)&gt;(11+55/60)/24,
IF(VLOOKUP(QUOTIENT($E11186,1),AUD!$A:$K,11,TRUE)=0,L11185,IFERROR(VLOOKUP(QUOTIENT($E11186,1),CAD!$A:$B,2,TRUE)*1,L11185)),
L11185)</f>
        <v>1.46</v>
      </c>
    </row>
    <row r="11187" spans="1:12">
      <c r="A11187" s="94" t="s">
        <v>11426</v>
      </c>
      <c r="B11187" s="94">
        <f>(DATE(LEFT($A11187,4),MID($A11187,6,2),MID($A11187,9,2))+MID($A11187,12,2)/24+MID($A11187,15,2)/60+MID($A11187,18,2)/3600)
+Timezone!$C$2/24
+VLOOKUP((DATE(LEFT($A11187,4),MID($A11187,6,2),MID($A11187,9,2))+MID($A11187,12,2)/24+MID($A11187,15,2)/60+MID($A11187,18,2)/3600),Timezone!$K:$L,2,TRUE)/24</f>
        <v>43098.458333333328</v>
      </c>
      <c r="C11187" s="94">
        <f>(DATE(LEFT($A11187,4),MID($A11187,6,2),MID($A11187,9,2))+MID($A11187,12,2)/24+MID($A11187,15,2)/60+MID($A11187,18,2)/3600)
+Timezone!$C$3/24
+VLOOKUP((DATE(LEFT($A11187,4),MID($A11187,6,2),MID($A11187,9,2))+MID($A11187,12,2)/24+MID($A11187,15,2)/60+MID($A11187,18,2)/3600),Timezone!$K:$L,2,TRUE)/24</f>
        <v>43098.541666666664</v>
      </c>
      <c r="D11187" s="94">
        <f>(DATE(LEFT($A11187,4),MID($A11187,6,2),MID($A11187,9,2))+MID($A11187,12,2)/24+MID($A11187,15,2)/60+MID($A11187,18,2)/3600)
+Timezone!$C$4/24
+VLOOKUP((DATE(LEFT($A11187,4),MID($A11187,6,2),MID($A11187,9,2))+MID($A11187,12,2)/24+MID($A11187,15,2)/60+MID($A11187,18,2)/3600),Timezone!$K:$L,2,TRUE)/24</f>
        <v>43098.083333333328</v>
      </c>
      <c r="E11187" s="94">
        <f>(DATE(LEFT($A11187,4),MID($A11187,6,2),MID($A11187,9,2))+MID($A11187,12,2)/24+MID($A11187,15,2)/60+MID($A11187,18,2)/3600)
+Timezone!$C$5/24
+VLOOKUP((DATE(LEFT($A11187,4),MID($A11187,6,2),MID($A11187,9,2))+MID($A11187,12,2)/24+MID($A11187,15,2)/60+MID($A11187,18,2)/3600),Timezone!$K:$L,2,TRUE)/24</f>
        <v>43097.875</v>
      </c>
      <c r="F11187" s="92">
        <f>IF(MOD($B11187,1)&gt;10.5/24,
IF(VLOOKUP(QUOTIENT($B11187,1),AUD!$A:$K,11,TRUE)=0,F11186,VLOOKUP(QUOTIENT($B11187,1),AUD!$A:$K,11,TRUE)),
F11186)</f>
        <v>1.7949999999999999</v>
      </c>
      <c r="G11187" s="92">
        <f>IF(MOD($C11187,1)&gt;10.5/24,
IF(VLOOKUP(QUOTIENT($C11187,1),AUD!$A:$K,11,TRUE)=0,G11186,VLOOKUP(QUOTIENT($C11187,1),NZD!$A:$F,6,TRUE)),
G11186)</f>
        <v>1.88</v>
      </c>
      <c r="H11187" s="92">
        <f>IF(MOD($D11187,1)&gt;(11+55/60)/24,
IF(VLOOKUP(QUOTIENT($D11187,1),AUD!$A:$K,11,TRUE)=0,H11186,IFERROR(VLOOKUP(QUOTIENT($D11187,1),USD!$A:$B,2,TRUE),H11186)),
H11186)</f>
        <v>1.69465</v>
      </c>
      <c r="I11187" s="92">
        <f>IF(MOD($D11187,1)&gt;(11+55/60)/24,
IF(VLOOKUP(QUOTIENT($D11187,1),AUD!$A:$K,11,TRUE)=0,I11186,IFERROR(VLOOKUP(QUOTIENT($D11187,1),GBP!$A:$B,2,TRUE),I11186)),
I11186)</f>
        <v>0.52124999999999999</v>
      </c>
      <c r="J11187" s="92">
        <f>IF(MOD($D11187,1)&gt;(11+55/60)/24,
IF(VLOOKUP(QUOTIENT($D11187,1),AUD!$A:$K,11,TRUE)=0,J11186,IFERROR(VLOOKUP(QUOTIENT($D11187,1),EUR!$A:$B,2,TRUE),J11186)),
J11186)</f>
        <v>-0.38471</v>
      </c>
      <c r="K11187" s="92">
        <f>IF(MOD($D11187,1)&gt;(11+55/60)/24,
IF(VLOOKUP(QUOTIENT($D11187,1),AUD!$A:$K,11,TRUE)=0,K11186,IFERROR(VLOOKUP(QUOTIENT($D11187,1),JPY!$A:$B,2,TRUE),K11186)),
K11186)</f>
        <v>-3.1669999999999997E-2</v>
      </c>
      <c r="L11187" s="92">
        <f>IF(MOD($E11187,1)&gt;(11+55/60)/24,
IF(VLOOKUP(QUOTIENT($E11187,1),AUD!$A:$K,11,TRUE)=0,L11186,IFERROR(VLOOKUP(QUOTIENT($E11187,1),CAD!$A:$B,2,TRUE)*1,L11186)),
L11186)</f>
        <v>1.46</v>
      </c>
    </row>
    <row r="11188" spans="1:12">
      <c r="A11188" s="94" t="s">
        <v>11427</v>
      </c>
      <c r="B11188" s="94">
        <f>(DATE(LEFT($A11188,4),MID($A11188,6,2),MID($A11188,9,2))+MID($A11188,12,2)/24+MID($A11188,15,2)/60+MID($A11188,18,2)/3600)
+Timezone!$C$2/24
+VLOOKUP((DATE(LEFT($A11188,4),MID($A11188,6,2),MID($A11188,9,2))+MID($A11188,12,2)/24+MID($A11188,15,2)/60+MID($A11188,18,2)/3600),Timezone!$K:$L,2,TRUE)/24</f>
        <v>43098.541666666664</v>
      </c>
      <c r="C11188" s="94">
        <f>(DATE(LEFT($A11188,4),MID($A11188,6,2),MID($A11188,9,2))+MID($A11188,12,2)/24+MID($A11188,15,2)/60+MID($A11188,18,2)/3600)
+Timezone!$C$3/24
+VLOOKUP((DATE(LEFT($A11188,4),MID($A11188,6,2),MID($A11188,9,2))+MID($A11188,12,2)/24+MID($A11188,15,2)/60+MID($A11188,18,2)/3600),Timezone!$K:$L,2,TRUE)/24</f>
        <v>43098.625</v>
      </c>
      <c r="D11188" s="94">
        <f>(DATE(LEFT($A11188,4),MID($A11188,6,2),MID($A11188,9,2))+MID($A11188,12,2)/24+MID($A11188,15,2)/60+MID($A11188,18,2)/3600)
+Timezone!$C$4/24
+VLOOKUP((DATE(LEFT($A11188,4),MID($A11188,6,2),MID($A11188,9,2))+MID($A11188,12,2)/24+MID($A11188,15,2)/60+MID($A11188,18,2)/3600),Timezone!$K:$L,2,TRUE)/24</f>
        <v>43098.166666666664</v>
      </c>
      <c r="E11188" s="94">
        <f>(DATE(LEFT($A11188,4),MID($A11188,6,2),MID($A11188,9,2))+MID($A11188,12,2)/24+MID($A11188,15,2)/60+MID($A11188,18,2)/3600)
+Timezone!$C$5/24
+VLOOKUP((DATE(LEFT($A11188,4),MID($A11188,6,2),MID($A11188,9,2))+MID($A11188,12,2)/24+MID($A11188,15,2)/60+MID($A11188,18,2)/3600),Timezone!$K:$L,2,TRUE)/24</f>
        <v>43097.958333333336</v>
      </c>
      <c r="F11188" s="92">
        <f>IF(MOD($B11188,1)&gt;10.5/24,
IF(VLOOKUP(QUOTIENT($B11188,1),AUD!$A:$K,11,TRUE)=0,F11187,VLOOKUP(QUOTIENT($B11188,1),AUD!$A:$K,11,TRUE)),
F11187)</f>
        <v>1.7949999999999999</v>
      </c>
      <c r="G11188" s="92">
        <f>IF(MOD($C11188,1)&gt;10.5/24,
IF(VLOOKUP(QUOTIENT($C11188,1),AUD!$A:$K,11,TRUE)=0,G11187,VLOOKUP(QUOTIENT($C11188,1),NZD!$A:$F,6,TRUE)),
G11187)</f>
        <v>1.88</v>
      </c>
      <c r="H11188" s="92">
        <f>IF(MOD($D11188,1)&gt;(11+55/60)/24,
IF(VLOOKUP(QUOTIENT($D11188,1),AUD!$A:$K,11,TRUE)=0,H11187,IFERROR(VLOOKUP(QUOTIENT($D11188,1),USD!$A:$B,2,TRUE),H11187)),
H11187)</f>
        <v>1.69465</v>
      </c>
      <c r="I11188" s="92">
        <f>IF(MOD($D11188,1)&gt;(11+55/60)/24,
IF(VLOOKUP(QUOTIENT($D11188,1),AUD!$A:$K,11,TRUE)=0,I11187,IFERROR(VLOOKUP(QUOTIENT($D11188,1),GBP!$A:$B,2,TRUE),I11187)),
I11187)</f>
        <v>0.52124999999999999</v>
      </c>
      <c r="J11188" s="92">
        <f>IF(MOD($D11188,1)&gt;(11+55/60)/24,
IF(VLOOKUP(QUOTIENT($D11188,1),AUD!$A:$K,11,TRUE)=0,J11187,IFERROR(VLOOKUP(QUOTIENT($D11188,1),EUR!$A:$B,2,TRUE),J11187)),
J11187)</f>
        <v>-0.38471</v>
      </c>
      <c r="K11188" s="92">
        <f>IF(MOD($D11188,1)&gt;(11+55/60)/24,
IF(VLOOKUP(QUOTIENT($D11188,1),AUD!$A:$K,11,TRUE)=0,K11187,IFERROR(VLOOKUP(QUOTIENT($D11188,1),JPY!$A:$B,2,TRUE),K11187)),
K11187)</f>
        <v>-3.1669999999999997E-2</v>
      </c>
      <c r="L11188" s="92">
        <f>IF(MOD($E11188,1)&gt;(11+55/60)/24,
IF(VLOOKUP(QUOTIENT($E11188,1),AUD!$A:$K,11,TRUE)=0,L11187,IFERROR(VLOOKUP(QUOTIENT($E11188,1),CAD!$A:$B,2,TRUE)*1,L11187)),
L11187)</f>
        <v>1.46</v>
      </c>
    </row>
    <row r="11189" spans="1:12">
      <c r="A11189" s="94" t="s">
        <v>11428</v>
      </c>
      <c r="B11189" s="94">
        <f>(DATE(LEFT($A11189,4),MID($A11189,6,2),MID($A11189,9,2))+MID($A11189,12,2)/24+MID($A11189,15,2)/60+MID($A11189,18,2)/3600)
+Timezone!$C$2/24
+VLOOKUP((DATE(LEFT($A11189,4),MID($A11189,6,2),MID($A11189,9,2))+MID($A11189,12,2)/24+MID($A11189,15,2)/60+MID($A11189,18,2)/3600),Timezone!$K:$L,2,TRUE)/24</f>
        <v>43098.624999999993</v>
      </c>
      <c r="C11189" s="94">
        <f>(DATE(LEFT($A11189,4),MID($A11189,6,2),MID($A11189,9,2))+MID($A11189,12,2)/24+MID($A11189,15,2)/60+MID($A11189,18,2)/3600)
+Timezone!$C$3/24
+VLOOKUP((DATE(LEFT($A11189,4),MID($A11189,6,2),MID($A11189,9,2))+MID($A11189,12,2)/24+MID($A11189,15,2)/60+MID($A11189,18,2)/3600),Timezone!$K:$L,2,TRUE)/24</f>
        <v>43098.708333333328</v>
      </c>
      <c r="D11189" s="94">
        <f>(DATE(LEFT($A11189,4),MID($A11189,6,2),MID($A11189,9,2))+MID($A11189,12,2)/24+MID($A11189,15,2)/60+MID($A11189,18,2)/3600)
+Timezone!$C$4/24
+VLOOKUP((DATE(LEFT($A11189,4),MID($A11189,6,2),MID($A11189,9,2))+MID($A11189,12,2)/24+MID($A11189,15,2)/60+MID($A11189,18,2)/3600),Timezone!$K:$L,2,TRUE)/24</f>
        <v>43098.249999999993</v>
      </c>
      <c r="E11189" s="94">
        <f>(DATE(LEFT($A11189,4),MID($A11189,6,2),MID($A11189,9,2))+MID($A11189,12,2)/24+MID($A11189,15,2)/60+MID($A11189,18,2)/3600)
+Timezone!$C$5/24
+VLOOKUP((DATE(LEFT($A11189,4),MID($A11189,6,2),MID($A11189,9,2))+MID($A11189,12,2)/24+MID($A11189,15,2)/60+MID($A11189,18,2)/3600),Timezone!$K:$L,2,TRUE)/24</f>
        <v>43098.041666666664</v>
      </c>
      <c r="F11189" s="92">
        <f>IF(MOD($B11189,1)&gt;10.5/24,
IF(VLOOKUP(QUOTIENT($B11189,1),AUD!$A:$K,11,TRUE)=0,F11188,VLOOKUP(QUOTIENT($B11189,1),AUD!$A:$K,11,TRUE)),
F11188)</f>
        <v>1.7949999999999999</v>
      </c>
      <c r="G11189" s="92">
        <f>IF(MOD($C11189,1)&gt;10.5/24,
IF(VLOOKUP(QUOTIENT($C11189,1),AUD!$A:$K,11,TRUE)=0,G11188,VLOOKUP(QUOTIENT($C11189,1),NZD!$A:$F,6,TRUE)),
G11188)</f>
        <v>1.88</v>
      </c>
      <c r="H11189" s="92">
        <f>IF(MOD($D11189,1)&gt;(11+55/60)/24,
IF(VLOOKUP(QUOTIENT($D11189,1),AUD!$A:$K,11,TRUE)=0,H11188,IFERROR(VLOOKUP(QUOTIENT($D11189,1),USD!$A:$B,2,TRUE),H11188)),
H11188)</f>
        <v>1.69465</v>
      </c>
      <c r="I11189" s="92">
        <f>IF(MOD($D11189,1)&gt;(11+55/60)/24,
IF(VLOOKUP(QUOTIENT($D11189,1),AUD!$A:$K,11,TRUE)=0,I11188,IFERROR(VLOOKUP(QUOTIENT($D11189,1),GBP!$A:$B,2,TRUE),I11188)),
I11188)</f>
        <v>0.52124999999999999</v>
      </c>
      <c r="J11189" s="92">
        <f>IF(MOD($D11189,1)&gt;(11+55/60)/24,
IF(VLOOKUP(QUOTIENT($D11189,1),AUD!$A:$K,11,TRUE)=0,J11188,IFERROR(VLOOKUP(QUOTIENT($D11189,1),EUR!$A:$B,2,TRUE),J11188)),
J11188)</f>
        <v>-0.38471</v>
      </c>
      <c r="K11189" s="92">
        <f>IF(MOD($D11189,1)&gt;(11+55/60)/24,
IF(VLOOKUP(QUOTIENT($D11189,1),AUD!$A:$K,11,TRUE)=0,K11188,IFERROR(VLOOKUP(QUOTIENT($D11189,1),JPY!$A:$B,2,TRUE),K11188)),
K11188)</f>
        <v>-3.1669999999999997E-2</v>
      </c>
      <c r="L11189" s="92">
        <f>IF(MOD($E11189,1)&gt;(11+55/60)/24,
IF(VLOOKUP(QUOTIENT($E11189,1),AUD!$A:$K,11,TRUE)=0,L11188,IFERROR(VLOOKUP(QUOTIENT($E11189,1),CAD!$A:$B,2,TRUE)*1,L11188)),
L11188)</f>
        <v>1.46</v>
      </c>
    </row>
    <row r="11190" spans="1:12">
      <c r="A11190" s="94" t="s">
        <v>11429</v>
      </c>
      <c r="B11190" s="94">
        <f>(DATE(LEFT($A11190,4),MID($A11190,6,2),MID($A11190,9,2))+MID($A11190,12,2)/24+MID($A11190,15,2)/60+MID($A11190,18,2)/3600)
+Timezone!$C$2/24
+VLOOKUP((DATE(LEFT($A11190,4),MID($A11190,6,2),MID($A11190,9,2))+MID($A11190,12,2)/24+MID($A11190,15,2)/60+MID($A11190,18,2)/3600),Timezone!$K:$L,2,TRUE)/24</f>
        <v>43098.708333333328</v>
      </c>
      <c r="C11190" s="94">
        <f>(DATE(LEFT($A11190,4),MID($A11190,6,2),MID($A11190,9,2))+MID($A11190,12,2)/24+MID($A11190,15,2)/60+MID($A11190,18,2)/3600)
+Timezone!$C$3/24
+VLOOKUP((DATE(LEFT($A11190,4),MID($A11190,6,2),MID($A11190,9,2))+MID($A11190,12,2)/24+MID($A11190,15,2)/60+MID($A11190,18,2)/3600),Timezone!$K:$L,2,TRUE)/24</f>
        <v>43098.791666666664</v>
      </c>
      <c r="D11190" s="94">
        <f>(DATE(LEFT($A11190,4),MID($A11190,6,2),MID($A11190,9,2))+MID($A11190,12,2)/24+MID($A11190,15,2)/60+MID($A11190,18,2)/3600)
+Timezone!$C$4/24
+VLOOKUP((DATE(LEFT($A11190,4),MID($A11190,6,2),MID($A11190,9,2))+MID($A11190,12,2)/24+MID($A11190,15,2)/60+MID($A11190,18,2)/3600),Timezone!$K:$L,2,TRUE)/24</f>
        <v>43098.333333333328</v>
      </c>
      <c r="E11190" s="94">
        <f>(DATE(LEFT($A11190,4),MID($A11190,6,2),MID($A11190,9,2))+MID($A11190,12,2)/24+MID($A11190,15,2)/60+MID($A11190,18,2)/3600)
+Timezone!$C$5/24
+VLOOKUP((DATE(LEFT($A11190,4),MID($A11190,6,2),MID($A11190,9,2))+MID($A11190,12,2)/24+MID($A11190,15,2)/60+MID($A11190,18,2)/3600),Timezone!$K:$L,2,TRUE)/24</f>
        <v>43098.125</v>
      </c>
      <c r="F11190" s="92">
        <f>IF(MOD($B11190,1)&gt;10.5/24,
IF(VLOOKUP(QUOTIENT($B11190,1),AUD!$A:$K,11,TRUE)=0,F11189,VLOOKUP(QUOTIENT($B11190,1),AUD!$A:$K,11,TRUE)),
F11189)</f>
        <v>1.7949999999999999</v>
      </c>
      <c r="G11190" s="92">
        <f>IF(MOD($C11190,1)&gt;10.5/24,
IF(VLOOKUP(QUOTIENT($C11190,1),AUD!$A:$K,11,TRUE)=0,G11189,VLOOKUP(QUOTIENT($C11190,1),NZD!$A:$F,6,TRUE)),
G11189)</f>
        <v>1.88</v>
      </c>
      <c r="H11190" s="92">
        <f>IF(MOD($D11190,1)&gt;(11+55/60)/24,
IF(VLOOKUP(QUOTIENT($D11190,1),AUD!$A:$K,11,TRUE)=0,H11189,IFERROR(VLOOKUP(QUOTIENT($D11190,1),USD!$A:$B,2,TRUE),H11189)),
H11189)</f>
        <v>1.69465</v>
      </c>
      <c r="I11190" s="92">
        <f>IF(MOD($D11190,1)&gt;(11+55/60)/24,
IF(VLOOKUP(QUOTIENT($D11190,1),AUD!$A:$K,11,TRUE)=0,I11189,IFERROR(VLOOKUP(QUOTIENT($D11190,1),GBP!$A:$B,2,TRUE),I11189)),
I11189)</f>
        <v>0.52124999999999999</v>
      </c>
      <c r="J11190" s="92">
        <f>IF(MOD($D11190,1)&gt;(11+55/60)/24,
IF(VLOOKUP(QUOTIENT($D11190,1),AUD!$A:$K,11,TRUE)=0,J11189,IFERROR(VLOOKUP(QUOTIENT($D11190,1),EUR!$A:$B,2,TRUE),J11189)),
J11189)</f>
        <v>-0.38471</v>
      </c>
      <c r="K11190" s="92">
        <f>IF(MOD($D11190,1)&gt;(11+55/60)/24,
IF(VLOOKUP(QUOTIENT($D11190,1),AUD!$A:$K,11,TRUE)=0,K11189,IFERROR(VLOOKUP(QUOTIENT($D11190,1),JPY!$A:$B,2,TRUE),K11189)),
K11189)</f>
        <v>-3.1669999999999997E-2</v>
      </c>
      <c r="L11190" s="92">
        <f>IF(MOD($E11190,1)&gt;(11+55/60)/24,
IF(VLOOKUP(QUOTIENT($E11190,1),AUD!$A:$K,11,TRUE)=0,L11189,IFERROR(VLOOKUP(QUOTIENT($E11190,1),CAD!$A:$B,2,TRUE)*1,L11189)),
L11189)</f>
        <v>1.46</v>
      </c>
    </row>
    <row r="11191" spans="1:12">
      <c r="A11191" s="94" t="s">
        <v>11430</v>
      </c>
      <c r="B11191" s="94">
        <f>(DATE(LEFT($A11191,4),MID($A11191,6,2),MID($A11191,9,2))+MID($A11191,12,2)/24+MID($A11191,15,2)/60+MID($A11191,18,2)/3600)
+Timezone!$C$2/24
+VLOOKUP((DATE(LEFT($A11191,4),MID($A11191,6,2),MID($A11191,9,2))+MID($A11191,12,2)/24+MID($A11191,15,2)/60+MID($A11191,18,2)/3600),Timezone!$K:$L,2,TRUE)/24</f>
        <v>43098.791666666664</v>
      </c>
      <c r="C11191" s="94">
        <f>(DATE(LEFT($A11191,4),MID($A11191,6,2),MID($A11191,9,2))+MID($A11191,12,2)/24+MID($A11191,15,2)/60+MID($A11191,18,2)/3600)
+Timezone!$C$3/24
+VLOOKUP((DATE(LEFT($A11191,4),MID($A11191,6,2),MID($A11191,9,2))+MID($A11191,12,2)/24+MID($A11191,15,2)/60+MID($A11191,18,2)/3600),Timezone!$K:$L,2,TRUE)/24</f>
        <v>43098.875</v>
      </c>
      <c r="D11191" s="94">
        <f>(DATE(LEFT($A11191,4),MID($A11191,6,2),MID($A11191,9,2))+MID($A11191,12,2)/24+MID($A11191,15,2)/60+MID($A11191,18,2)/3600)
+Timezone!$C$4/24
+VLOOKUP((DATE(LEFT($A11191,4),MID($A11191,6,2),MID($A11191,9,2))+MID($A11191,12,2)/24+MID($A11191,15,2)/60+MID($A11191,18,2)/3600),Timezone!$K:$L,2,TRUE)/24</f>
        <v>43098.416666666664</v>
      </c>
      <c r="E11191" s="94">
        <f>(DATE(LEFT($A11191,4),MID($A11191,6,2),MID($A11191,9,2))+MID($A11191,12,2)/24+MID($A11191,15,2)/60+MID($A11191,18,2)/3600)
+Timezone!$C$5/24
+VLOOKUP((DATE(LEFT($A11191,4),MID($A11191,6,2),MID($A11191,9,2))+MID($A11191,12,2)/24+MID($A11191,15,2)/60+MID($A11191,18,2)/3600),Timezone!$K:$L,2,TRUE)/24</f>
        <v>43098.208333333336</v>
      </c>
      <c r="F11191" s="92">
        <f>IF(MOD($B11191,1)&gt;10.5/24,
IF(VLOOKUP(QUOTIENT($B11191,1),AUD!$A:$K,11,TRUE)=0,F11190,VLOOKUP(QUOTIENT($B11191,1),AUD!$A:$K,11,TRUE)),
F11190)</f>
        <v>1.7949999999999999</v>
      </c>
      <c r="G11191" s="92">
        <f>IF(MOD($C11191,1)&gt;10.5/24,
IF(VLOOKUP(QUOTIENT($C11191,1),AUD!$A:$K,11,TRUE)=0,G11190,VLOOKUP(QUOTIENT($C11191,1),NZD!$A:$F,6,TRUE)),
G11190)</f>
        <v>1.88</v>
      </c>
      <c r="H11191" s="92">
        <f>IF(MOD($D11191,1)&gt;(11+55/60)/24,
IF(VLOOKUP(QUOTIENT($D11191,1),AUD!$A:$K,11,TRUE)=0,H11190,IFERROR(VLOOKUP(QUOTIENT($D11191,1),USD!$A:$B,2,TRUE),H11190)),
H11190)</f>
        <v>1.69465</v>
      </c>
      <c r="I11191" s="92">
        <f>IF(MOD($D11191,1)&gt;(11+55/60)/24,
IF(VLOOKUP(QUOTIENT($D11191,1),AUD!$A:$K,11,TRUE)=0,I11190,IFERROR(VLOOKUP(QUOTIENT($D11191,1),GBP!$A:$B,2,TRUE),I11190)),
I11190)</f>
        <v>0.52124999999999999</v>
      </c>
      <c r="J11191" s="92">
        <f>IF(MOD($D11191,1)&gt;(11+55/60)/24,
IF(VLOOKUP(QUOTIENT($D11191,1),AUD!$A:$K,11,TRUE)=0,J11190,IFERROR(VLOOKUP(QUOTIENT($D11191,1),EUR!$A:$B,2,TRUE),J11190)),
J11190)</f>
        <v>-0.38471</v>
      </c>
      <c r="K11191" s="92">
        <f>IF(MOD($D11191,1)&gt;(11+55/60)/24,
IF(VLOOKUP(QUOTIENT($D11191,1),AUD!$A:$K,11,TRUE)=0,K11190,IFERROR(VLOOKUP(QUOTIENT($D11191,1),JPY!$A:$B,2,TRUE),K11190)),
K11190)</f>
        <v>-3.1669999999999997E-2</v>
      </c>
      <c r="L11191" s="92">
        <f>IF(MOD($E11191,1)&gt;(11+55/60)/24,
IF(VLOOKUP(QUOTIENT($E11191,1),AUD!$A:$K,11,TRUE)=0,L11190,IFERROR(VLOOKUP(QUOTIENT($E11191,1),CAD!$A:$B,2,TRUE)*1,L11190)),
L11190)</f>
        <v>1.46</v>
      </c>
    </row>
    <row r="11192" spans="1:12">
      <c r="A11192" s="94" t="s">
        <v>11431</v>
      </c>
      <c r="B11192" s="94">
        <f>(DATE(LEFT($A11192,4),MID($A11192,6,2),MID($A11192,9,2))+MID($A11192,12,2)/24+MID($A11192,15,2)/60+MID($A11192,18,2)/3600)
+Timezone!$C$2/24
+VLOOKUP((DATE(LEFT($A11192,4),MID($A11192,6,2),MID($A11192,9,2))+MID($A11192,12,2)/24+MID($A11192,15,2)/60+MID($A11192,18,2)/3600),Timezone!$K:$L,2,TRUE)/24</f>
        <v>43098.874999999993</v>
      </c>
      <c r="C11192" s="94">
        <f>(DATE(LEFT($A11192,4),MID($A11192,6,2),MID($A11192,9,2))+MID($A11192,12,2)/24+MID($A11192,15,2)/60+MID($A11192,18,2)/3600)
+Timezone!$C$3/24
+VLOOKUP((DATE(LEFT($A11192,4),MID($A11192,6,2),MID($A11192,9,2))+MID($A11192,12,2)/24+MID($A11192,15,2)/60+MID($A11192,18,2)/3600),Timezone!$K:$L,2,TRUE)/24</f>
        <v>43098.958333333328</v>
      </c>
      <c r="D11192" s="94">
        <f>(DATE(LEFT($A11192,4),MID($A11192,6,2),MID($A11192,9,2))+MID($A11192,12,2)/24+MID($A11192,15,2)/60+MID($A11192,18,2)/3600)
+Timezone!$C$4/24
+VLOOKUP((DATE(LEFT($A11192,4),MID($A11192,6,2),MID($A11192,9,2))+MID($A11192,12,2)/24+MID($A11192,15,2)/60+MID($A11192,18,2)/3600),Timezone!$K:$L,2,TRUE)/24</f>
        <v>43098.499999999993</v>
      </c>
      <c r="E11192" s="94">
        <f>(DATE(LEFT($A11192,4),MID($A11192,6,2),MID($A11192,9,2))+MID($A11192,12,2)/24+MID($A11192,15,2)/60+MID($A11192,18,2)/3600)
+Timezone!$C$5/24
+VLOOKUP((DATE(LEFT($A11192,4),MID($A11192,6,2),MID($A11192,9,2))+MID($A11192,12,2)/24+MID($A11192,15,2)/60+MID($A11192,18,2)/3600),Timezone!$K:$L,2,TRUE)/24</f>
        <v>43098.291666666664</v>
      </c>
      <c r="F11192" s="92">
        <f>IF(MOD($B11192,1)&gt;10.5/24,
IF(VLOOKUP(QUOTIENT($B11192,1),AUD!$A:$K,11,TRUE)=0,F11191,VLOOKUP(QUOTIENT($B11192,1),AUD!$A:$K,11,TRUE)),
F11191)</f>
        <v>1.7949999999999999</v>
      </c>
      <c r="G11192" s="92">
        <f>IF(MOD($C11192,1)&gt;10.5/24,
IF(VLOOKUP(QUOTIENT($C11192,1),AUD!$A:$K,11,TRUE)=0,G11191,VLOOKUP(QUOTIENT($C11192,1),NZD!$A:$F,6,TRUE)),
G11191)</f>
        <v>1.88</v>
      </c>
      <c r="H11192" s="92">
        <f>IF(MOD($D11192,1)&gt;(11+55/60)/24,
IF(VLOOKUP(QUOTIENT($D11192,1),AUD!$A:$K,11,TRUE)=0,H11191,IFERROR(VLOOKUP(QUOTIENT($D11192,1),USD!$A:$B,2,TRUE),H11191)),
H11191)</f>
        <v>1.69428</v>
      </c>
      <c r="I11192" s="92">
        <f>IF(MOD($D11192,1)&gt;(11+55/60)/24,
IF(VLOOKUP(QUOTIENT($D11192,1),AUD!$A:$K,11,TRUE)=0,I11191,IFERROR(VLOOKUP(QUOTIENT($D11192,1),GBP!$A:$B,2,TRUE),I11191)),
I11191)</f>
        <v>0.52105999999999997</v>
      </c>
      <c r="J11192" s="92">
        <f>IF(MOD($D11192,1)&gt;(11+55/60)/24,
IF(VLOOKUP(QUOTIENT($D11192,1),AUD!$A:$K,11,TRUE)=0,J11191,IFERROR(VLOOKUP(QUOTIENT($D11192,1),EUR!$A:$B,2,TRUE),J11191)),
J11191)</f>
        <v>-0.38471</v>
      </c>
      <c r="K11192" s="92">
        <f>IF(MOD($D11192,1)&gt;(11+55/60)/24,
IF(VLOOKUP(QUOTIENT($D11192,1),AUD!$A:$K,11,TRUE)=0,K11191,IFERROR(VLOOKUP(QUOTIENT($D11192,1),JPY!$A:$B,2,TRUE),K11191)),
K11191)</f>
        <v>-2.4170000000000001E-2</v>
      </c>
      <c r="L11192" s="92">
        <f>IF(MOD($E11192,1)&gt;(11+55/60)/24,
IF(VLOOKUP(QUOTIENT($E11192,1),AUD!$A:$K,11,TRUE)=0,L11191,IFERROR(VLOOKUP(QUOTIENT($E11192,1),CAD!$A:$B,2,TRUE)*1,L11191)),
L11191)</f>
        <v>1.46</v>
      </c>
    </row>
    <row r="11193" spans="1:12">
      <c r="A11193" s="94" t="s">
        <v>11432</v>
      </c>
      <c r="B11193" s="94">
        <f>(DATE(LEFT($A11193,4),MID($A11193,6,2),MID($A11193,9,2))+MID($A11193,12,2)/24+MID($A11193,15,2)/60+MID($A11193,18,2)/3600)
+Timezone!$C$2/24
+VLOOKUP((DATE(LEFT($A11193,4),MID($A11193,6,2),MID($A11193,9,2))+MID($A11193,12,2)/24+MID($A11193,15,2)/60+MID($A11193,18,2)/3600),Timezone!$K:$L,2,TRUE)/24</f>
        <v>43098.958333333328</v>
      </c>
      <c r="C11193" s="94">
        <f>(DATE(LEFT($A11193,4),MID($A11193,6,2),MID($A11193,9,2))+MID($A11193,12,2)/24+MID($A11193,15,2)/60+MID($A11193,18,2)/3600)
+Timezone!$C$3/24
+VLOOKUP((DATE(LEFT($A11193,4),MID($A11193,6,2),MID($A11193,9,2))+MID($A11193,12,2)/24+MID($A11193,15,2)/60+MID($A11193,18,2)/3600),Timezone!$K:$L,2,TRUE)/24</f>
        <v>43099.041666666664</v>
      </c>
      <c r="D11193" s="94">
        <f>(DATE(LEFT($A11193,4),MID($A11193,6,2),MID($A11193,9,2))+MID($A11193,12,2)/24+MID($A11193,15,2)/60+MID($A11193,18,2)/3600)
+Timezone!$C$4/24
+VLOOKUP((DATE(LEFT($A11193,4),MID($A11193,6,2),MID($A11193,9,2))+MID($A11193,12,2)/24+MID($A11193,15,2)/60+MID($A11193,18,2)/3600),Timezone!$K:$L,2,TRUE)/24</f>
        <v>43098.583333333328</v>
      </c>
      <c r="E11193" s="94">
        <f>(DATE(LEFT($A11193,4),MID($A11193,6,2),MID($A11193,9,2))+MID($A11193,12,2)/24+MID($A11193,15,2)/60+MID($A11193,18,2)/3600)
+Timezone!$C$5/24
+VLOOKUP((DATE(LEFT($A11193,4),MID($A11193,6,2),MID($A11193,9,2))+MID($A11193,12,2)/24+MID($A11193,15,2)/60+MID($A11193,18,2)/3600),Timezone!$K:$L,2,TRUE)/24</f>
        <v>43098.375</v>
      </c>
      <c r="F11193" s="92">
        <f>IF(MOD($B11193,1)&gt;10.5/24,
IF(VLOOKUP(QUOTIENT($B11193,1),AUD!$A:$K,11,TRUE)=0,F11192,VLOOKUP(QUOTIENT($B11193,1),AUD!$A:$K,11,TRUE)),
F11192)</f>
        <v>1.7949999999999999</v>
      </c>
      <c r="G11193" s="92">
        <f>IF(MOD($C11193,1)&gt;10.5/24,
IF(VLOOKUP(QUOTIENT($C11193,1),AUD!$A:$K,11,TRUE)=0,G11192,VLOOKUP(QUOTIENT($C11193,1),NZD!$A:$F,6,TRUE)),
G11192)</f>
        <v>1.88</v>
      </c>
      <c r="H11193" s="92">
        <f>IF(MOD($D11193,1)&gt;(11+55/60)/24,
IF(VLOOKUP(QUOTIENT($D11193,1),AUD!$A:$K,11,TRUE)=0,H11192,IFERROR(VLOOKUP(QUOTIENT($D11193,1),USD!$A:$B,2,TRUE),H11192)),
H11192)</f>
        <v>1.69428</v>
      </c>
      <c r="I11193" s="92">
        <f>IF(MOD($D11193,1)&gt;(11+55/60)/24,
IF(VLOOKUP(QUOTIENT($D11193,1),AUD!$A:$K,11,TRUE)=0,I11192,IFERROR(VLOOKUP(QUOTIENT($D11193,1),GBP!$A:$B,2,TRUE),I11192)),
I11192)</f>
        <v>0.52105999999999997</v>
      </c>
      <c r="J11193" s="92">
        <f>IF(MOD($D11193,1)&gt;(11+55/60)/24,
IF(VLOOKUP(QUOTIENT($D11193,1),AUD!$A:$K,11,TRUE)=0,J11192,IFERROR(VLOOKUP(QUOTIENT($D11193,1),EUR!$A:$B,2,TRUE),J11192)),
J11192)</f>
        <v>-0.38471</v>
      </c>
      <c r="K11193" s="92">
        <f>IF(MOD($D11193,1)&gt;(11+55/60)/24,
IF(VLOOKUP(QUOTIENT($D11193,1),AUD!$A:$K,11,TRUE)=0,K11192,IFERROR(VLOOKUP(QUOTIENT($D11193,1),JPY!$A:$B,2,TRUE),K11192)),
K11192)</f>
        <v>-2.4170000000000001E-2</v>
      </c>
      <c r="L11193" s="92">
        <f>IF(MOD($E11193,1)&gt;(11+55/60)/24,
IF(VLOOKUP(QUOTIENT($E11193,1),AUD!$A:$K,11,TRUE)=0,L11192,IFERROR(VLOOKUP(QUOTIENT($E11193,1),CAD!$A:$B,2,TRUE)*1,L11192)),
L11192)</f>
        <v>1.46</v>
      </c>
    </row>
    <row r="11194" spans="1:12">
      <c r="A11194" s="94" t="s">
        <v>11433</v>
      </c>
      <c r="B11194" s="94">
        <f>(DATE(LEFT($A11194,4),MID($A11194,6,2),MID($A11194,9,2))+MID($A11194,12,2)/24+MID($A11194,15,2)/60+MID($A11194,18,2)/3600)
+Timezone!$C$2/24
+VLOOKUP((DATE(LEFT($A11194,4),MID($A11194,6,2),MID($A11194,9,2))+MID($A11194,12,2)/24+MID($A11194,15,2)/60+MID($A11194,18,2)/3600),Timezone!$K:$L,2,TRUE)/24</f>
        <v>43099.041666666664</v>
      </c>
      <c r="C11194" s="94">
        <f>(DATE(LEFT($A11194,4),MID($A11194,6,2),MID($A11194,9,2))+MID($A11194,12,2)/24+MID($A11194,15,2)/60+MID($A11194,18,2)/3600)
+Timezone!$C$3/24
+VLOOKUP((DATE(LEFT($A11194,4),MID($A11194,6,2),MID($A11194,9,2))+MID($A11194,12,2)/24+MID($A11194,15,2)/60+MID($A11194,18,2)/3600),Timezone!$K:$L,2,TRUE)/24</f>
        <v>43099.125</v>
      </c>
      <c r="D11194" s="94">
        <f>(DATE(LEFT($A11194,4),MID($A11194,6,2),MID($A11194,9,2))+MID($A11194,12,2)/24+MID($A11194,15,2)/60+MID($A11194,18,2)/3600)
+Timezone!$C$4/24
+VLOOKUP((DATE(LEFT($A11194,4),MID($A11194,6,2),MID($A11194,9,2))+MID($A11194,12,2)/24+MID($A11194,15,2)/60+MID($A11194,18,2)/3600),Timezone!$K:$L,2,TRUE)/24</f>
        <v>43098.666666666664</v>
      </c>
      <c r="E11194" s="94">
        <f>(DATE(LEFT($A11194,4),MID($A11194,6,2),MID($A11194,9,2))+MID($A11194,12,2)/24+MID($A11194,15,2)/60+MID($A11194,18,2)/3600)
+Timezone!$C$5/24
+VLOOKUP((DATE(LEFT($A11194,4),MID($A11194,6,2),MID($A11194,9,2))+MID($A11194,12,2)/24+MID($A11194,15,2)/60+MID($A11194,18,2)/3600),Timezone!$K:$L,2,TRUE)/24</f>
        <v>43098.458333333336</v>
      </c>
      <c r="F11194" s="92">
        <f>IF(MOD($B11194,1)&gt;10.5/24,
IF(VLOOKUP(QUOTIENT($B11194,1),AUD!$A:$K,11,TRUE)=0,F11193,VLOOKUP(QUOTIENT($B11194,1),AUD!$A:$K,11,TRUE)),
F11193)</f>
        <v>1.7949999999999999</v>
      </c>
      <c r="G11194" s="92">
        <f>IF(MOD($C11194,1)&gt;10.5/24,
IF(VLOOKUP(QUOTIENT($C11194,1),AUD!$A:$K,11,TRUE)=0,G11193,VLOOKUP(QUOTIENT($C11194,1),NZD!$A:$F,6,TRUE)),
G11193)</f>
        <v>1.88</v>
      </c>
      <c r="H11194" s="92">
        <f>IF(MOD($D11194,1)&gt;(11+55/60)/24,
IF(VLOOKUP(QUOTIENT($D11194,1),AUD!$A:$K,11,TRUE)=0,H11193,IFERROR(VLOOKUP(QUOTIENT($D11194,1),USD!$A:$B,2,TRUE),H11193)),
H11193)</f>
        <v>1.69428</v>
      </c>
      <c r="I11194" s="92">
        <f>IF(MOD($D11194,1)&gt;(11+55/60)/24,
IF(VLOOKUP(QUOTIENT($D11194,1),AUD!$A:$K,11,TRUE)=0,I11193,IFERROR(VLOOKUP(QUOTIENT($D11194,1),GBP!$A:$B,2,TRUE),I11193)),
I11193)</f>
        <v>0.52105999999999997</v>
      </c>
      <c r="J11194" s="92">
        <f>IF(MOD($D11194,1)&gt;(11+55/60)/24,
IF(VLOOKUP(QUOTIENT($D11194,1),AUD!$A:$K,11,TRUE)=0,J11193,IFERROR(VLOOKUP(QUOTIENT($D11194,1),EUR!$A:$B,2,TRUE),J11193)),
J11193)</f>
        <v>-0.38471</v>
      </c>
      <c r="K11194" s="92">
        <f>IF(MOD($D11194,1)&gt;(11+55/60)/24,
IF(VLOOKUP(QUOTIENT($D11194,1),AUD!$A:$K,11,TRUE)=0,K11193,IFERROR(VLOOKUP(QUOTIENT($D11194,1),JPY!$A:$B,2,TRUE),K11193)),
K11193)</f>
        <v>-2.4170000000000001E-2</v>
      </c>
      <c r="L11194" s="92">
        <f>IF(MOD($E11194,1)&gt;(11+55/60)/24,
IF(VLOOKUP(QUOTIENT($E11194,1),AUD!$A:$K,11,TRUE)=0,L11193,IFERROR(VLOOKUP(QUOTIENT($E11194,1),CAD!$A:$B,2,TRUE)*1,L11193)),
L11193)</f>
        <v>1.46</v>
      </c>
    </row>
    <row r="11195" spans="1:12">
      <c r="A11195" s="94" t="s">
        <v>11434</v>
      </c>
      <c r="B11195" s="94">
        <f>(DATE(LEFT($A11195,4),MID($A11195,6,2),MID($A11195,9,2))+MID($A11195,12,2)/24+MID($A11195,15,2)/60+MID($A11195,18,2)/3600)
+Timezone!$C$2/24
+VLOOKUP((DATE(LEFT($A11195,4),MID($A11195,6,2),MID($A11195,9,2))+MID($A11195,12,2)/24+MID($A11195,15,2)/60+MID($A11195,18,2)/3600),Timezone!$K:$L,2,TRUE)/24</f>
        <v>43099.124999999993</v>
      </c>
      <c r="C11195" s="94">
        <f>(DATE(LEFT($A11195,4),MID($A11195,6,2),MID($A11195,9,2))+MID($A11195,12,2)/24+MID($A11195,15,2)/60+MID($A11195,18,2)/3600)
+Timezone!$C$3/24
+VLOOKUP((DATE(LEFT($A11195,4),MID($A11195,6,2),MID($A11195,9,2))+MID($A11195,12,2)/24+MID($A11195,15,2)/60+MID($A11195,18,2)/3600),Timezone!$K:$L,2,TRUE)/24</f>
        <v>43099.208333333328</v>
      </c>
      <c r="D11195" s="94">
        <f>(DATE(LEFT($A11195,4),MID($A11195,6,2),MID($A11195,9,2))+MID($A11195,12,2)/24+MID($A11195,15,2)/60+MID($A11195,18,2)/3600)
+Timezone!$C$4/24
+VLOOKUP((DATE(LEFT($A11195,4),MID($A11195,6,2),MID($A11195,9,2))+MID($A11195,12,2)/24+MID($A11195,15,2)/60+MID($A11195,18,2)/3600),Timezone!$K:$L,2,TRUE)/24</f>
        <v>43098.749999999993</v>
      </c>
      <c r="E11195" s="94">
        <f>(DATE(LEFT($A11195,4),MID($A11195,6,2),MID($A11195,9,2))+MID($A11195,12,2)/24+MID($A11195,15,2)/60+MID($A11195,18,2)/3600)
+Timezone!$C$5/24
+VLOOKUP((DATE(LEFT($A11195,4),MID($A11195,6,2),MID($A11195,9,2))+MID($A11195,12,2)/24+MID($A11195,15,2)/60+MID($A11195,18,2)/3600),Timezone!$K:$L,2,TRUE)/24</f>
        <v>43098.541666666664</v>
      </c>
      <c r="F11195" s="92">
        <f>IF(MOD($B11195,1)&gt;10.5/24,
IF(VLOOKUP(QUOTIENT($B11195,1),AUD!$A:$K,11,TRUE)=0,F11194,VLOOKUP(QUOTIENT($B11195,1),AUD!$A:$K,11,TRUE)),
F11194)</f>
        <v>1.7949999999999999</v>
      </c>
      <c r="G11195" s="92">
        <f>IF(MOD($C11195,1)&gt;10.5/24,
IF(VLOOKUP(QUOTIENT($C11195,1),AUD!$A:$K,11,TRUE)=0,G11194,VLOOKUP(QUOTIENT($C11195,1),NZD!$A:$F,6,TRUE)),
G11194)</f>
        <v>1.88</v>
      </c>
      <c r="H11195" s="92">
        <f>IF(MOD($D11195,1)&gt;(11+55/60)/24,
IF(VLOOKUP(QUOTIENT($D11195,1),AUD!$A:$K,11,TRUE)=0,H11194,IFERROR(VLOOKUP(QUOTIENT($D11195,1),USD!$A:$B,2,TRUE),H11194)),
H11194)</f>
        <v>1.69428</v>
      </c>
      <c r="I11195" s="92">
        <f>IF(MOD($D11195,1)&gt;(11+55/60)/24,
IF(VLOOKUP(QUOTIENT($D11195,1),AUD!$A:$K,11,TRUE)=0,I11194,IFERROR(VLOOKUP(QUOTIENT($D11195,1),GBP!$A:$B,2,TRUE),I11194)),
I11194)</f>
        <v>0.52105999999999997</v>
      </c>
      <c r="J11195" s="92">
        <f>IF(MOD($D11195,1)&gt;(11+55/60)/24,
IF(VLOOKUP(QUOTIENT($D11195,1),AUD!$A:$K,11,TRUE)=0,J11194,IFERROR(VLOOKUP(QUOTIENT($D11195,1),EUR!$A:$B,2,TRUE),J11194)),
J11194)</f>
        <v>-0.38471</v>
      </c>
      <c r="K11195" s="92">
        <f>IF(MOD($D11195,1)&gt;(11+55/60)/24,
IF(VLOOKUP(QUOTIENT($D11195,1),AUD!$A:$K,11,TRUE)=0,K11194,IFERROR(VLOOKUP(QUOTIENT($D11195,1),JPY!$A:$B,2,TRUE),K11194)),
K11194)</f>
        <v>-2.4170000000000001E-2</v>
      </c>
      <c r="L11195" s="92">
        <f>IF(MOD($E11195,1)&gt;(11+55/60)/24,
IF(VLOOKUP(QUOTIENT($E11195,1),AUD!$A:$K,11,TRUE)=0,L11194,IFERROR(VLOOKUP(QUOTIENT($E11195,1),CAD!$A:$B,2,TRUE)*1,L11194)),
L11194)</f>
        <v>1.48</v>
      </c>
    </row>
    <row r="11196" spans="1:12">
      <c r="A11196" s="94" t="s">
        <v>11435</v>
      </c>
      <c r="B11196" s="94">
        <f>(DATE(LEFT($A11196,4),MID($A11196,6,2),MID($A11196,9,2))+MID($A11196,12,2)/24+MID($A11196,15,2)/60+MID($A11196,18,2)/3600)
+Timezone!$C$2/24
+VLOOKUP((DATE(LEFT($A11196,4),MID($A11196,6,2),MID($A11196,9,2))+MID($A11196,12,2)/24+MID($A11196,15,2)/60+MID($A11196,18,2)/3600),Timezone!$K:$L,2,TRUE)/24</f>
        <v>43099.208333333328</v>
      </c>
      <c r="C11196" s="94">
        <f>(DATE(LEFT($A11196,4),MID($A11196,6,2),MID($A11196,9,2))+MID($A11196,12,2)/24+MID($A11196,15,2)/60+MID($A11196,18,2)/3600)
+Timezone!$C$3/24
+VLOOKUP((DATE(LEFT($A11196,4),MID($A11196,6,2),MID($A11196,9,2))+MID($A11196,12,2)/24+MID($A11196,15,2)/60+MID($A11196,18,2)/3600),Timezone!$K:$L,2,TRUE)/24</f>
        <v>43099.291666666664</v>
      </c>
      <c r="D11196" s="94">
        <f>(DATE(LEFT($A11196,4),MID($A11196,6,2),MID($A11196,9,2))+MID($A11196,12,2)/24+MID($A11196,15,2)/60+MID($A11196,18,2)/3600)
+Timezone!$C$4/24
+VLOOKUP((DATE(LEFT($A11196,4),MID($A11196,6,2),MID($A11196,9,2))+MID($A11196,12,2)/24+MID($A11196,15,2)/60+MID($A11196,18,2)/3600),Timezone!$K:$L,2,TRUE)/24</f>
        <v>43098.833333333328</v>
      </c>
      <c r="E11196" s="94">
        <f>(DATE(LEFT($A11196,4),MID($A11196,6,2),MID($A11196,9,2))+MID($A11196,12,2)/24+MID($A11196,15,2)/60+MID($A11196,18,2)/3600)
+Timezone!$C$5/24
+VLOOKUP((DATE(LEFT($A11196,4),MID($A11196,6,2),MID($A11196,9,2))+MID($A11196,12,2)/24+MID($A11196,15,2)/60+MID($A11196,18,2)/3600),Timezone!$K:$L,2,TRUE)/24</f>
        <v>43098.625</v>
      </c>
      <c r="F11196" s="92">
        <f>IF(MOD($B11196,1)&gt;10.5/24,
IF(VLOOKUP(QUOTIENT($B11196,1),AUD!$A:$K,11,TRUE)=0,F11195,VLOOKUP(QUOTIENT($B11196,1),AUD!$A:$K,11,TRUE)),
F11195)</f>
        <v>1.7949999999999999</v>
      </c>
      <c r="G11196" s="92">
        <f>IF(MOD($C11196,1)&gt;10.5/24,
IF(VLOOKUP(QUOTIENT($C11196,1),AUD!$A:$K,11,TRUE)=0,G11195,VLOOKUP(QUOTIENT($C11196,1),NZD!$A:$F,6,TRUE)),
G11195)</f>
        <v>1.88</v>
      </c>
      <c r="H11196" s="92">
        <f>IF(MOD($D11196,1)&gt;(11+55/60)/24,
IF(VLOOKUP(QUOTIENT($D11196,1),AUD!$A:$K,11,TRUE)=0,H11195,IFERROR(VLOOKUP(QUOTIENT($D11196,1),USD!$A:$B,2,TRUE),H11195)),
H11195)</f>
        <v>1.69428</v>
      </c>
      <c r="I11196" s="92">
        <f>IF(MOD($D11196,1)&gt;(11+55/60)/24,
IF(VLOOKUP(QUOTIENT($D11196,1),AUD!$A:$K,11,TRUE)=0,I11195,IFERROR(VLOOKUP(QUOTIENT($D11196,1),GBP!$A:$B,2,TRUE),I11195)),
I11195)</f>
        <v>0.52105999999999997</v>
      </c>
      <c r="J11196" s="92">
        <f>IF(MOD($D11196,1)&gt;(11+55/60)/24,
IF(VLOOKUP(QUOTIENT($D11196,1),AUD!$A:$K,11,TRUE)=0,J11195,IFERROR(VLOOKUP(QUOTIENT($D11196,1),EUR!$A:$B,2,TRUE),J11195)),
J11195)</f>
        <v>-0.38471</v>
      </c>
      <c r="K11196" s="92">
        <f>IF(MOD($D11196,1)&gt;(11+55/60)/24,
IF(VLOOKUP(QUOTIENT($D11196,1),AUD!$A:$K,11,TRUE)=0,K11195,IFERROR(VLOOKUP(QUOTIENT($D11196,1),JPY!$A:$B,2,TRUE),K11195)),
K11195)</f>
        <v>-2.4170000000000001E-2</v>
      </c>
      <c r="L11196" s="92">
        <f>IF(MOD($E11196,1)&gt;(11+55/60)/24,
IF(VLOOKUP(QUOTIENT($E11196,1),AUD!$A:$K,11,TRUE)=0,L11195,IFERROR(VLOOKUP(QUOTIENT($E11196,1),CAD!$A:$B,2,TRUE)*1,L11195)),
L11195)</f>
        <v>1.48</v>
      </c>
    </row>
    <row r="11197" spans="1:12">
      <c r="A11197" s="94" t="s">
        <v>11436</v>
      </c>
      <c r="B11197" s="94">
        <f>(DATE(LEFT($A11197,4),MID($A11197,6,2),MID($A11197,9,2))+MID($A11197,12,2)/24+MID($A11197,15,2)/60+MID($A11197,18,2)/3600)
+Timezone!$C$2/24
+VLOOKUP((DATE(LEFT($A11197,4),MID($A11197,6,2),MID($A11197,9,2))+MID($A11197,12,2)/24+MID($A11197,15,2)/60+MID($A11197,18,2)/3600),Timezone!$K:$L,2,TRUE)/24</f>
        <v>43099.291666666664</v>
      </c>
      <c r="C11197" s="94">
        <f>(DATE(LEFT($A11197,4),MID($A11197,6,2),MID($A11197,9,2))+MID($A11197,12,2)/24+MID($A11197,15,2)/60+MID($A11197,18,2)/3600)
+Timezone!$C$3/24
+VLOOKUP((DATE(LEFT($A11197,4),MID($A11197,6,2),MID($A11197,9,2))+MID($A11197,12,2)/24+MID($A11197,15,2)/60+MID($A11197,18,2)/3600),Timezone!$K:$L,2,TRUE)/24</f>
        <v>43099.375</v>
      </c>
      <c r="D11197" s="94">
        <f>(DATE(LEFT($A11197,4),MID($A11197,6,2),MID($A11197,9,2))+MID($A11197,12,2)/24+MID($A11197,15,2)/60+MID($A11197,18,2)/3600)
+Timezone!$C$4/24
+VLOOKUP((DATE(LEFT($A11197,4),MID($A11197,6,2),MID($A11197,9,2))+MID($A11197,12,2)/24+MID($A11197,15,2)/60+MID($A11197,18,2)/3600),Timezone!$K:$L,2,TRUE)/24</f>
        <v>43098.916666666664</v>
      </c>
      <c r="E11197" s="94">
        <f>(DATE(LEFT($A11197,4),MID($A11197,6,2),MID($A11197,9,2))+MID($A11197,12,2)/24+MID($A11197,15,2)/60+MID($A11197,18,2)/3600)
+Timezone!$C$5/24
+VLOOKUP((DATE(LEFT($A11197,4),MID($A11197,6,2),MID($A11197,9,2))+MID($A11197,12,2)/24+MID($A11197,15,2)/60+MID($A11197,18,2)/3600),Timezone!$K:$L,2,TRUE)/24</f>
        <v>43098.708333333336</v>
      </c>
      <c r="F11197" s="92">
        <f>IF(MOD($B11197,1)&gt;10.5/24,
IF(VLOOKUP(QUOTIENT($B11197,1),AUD!$A:$K,11,TRUE)=0,F11196,VLOOKUP(QUOTIENT($B11197,1),AUD!$A:$K,11,TRUE)),
F11196)</f>
        <v>1.7949999999999999</v>
      </c>
      <c r="G11197" s="92">
        <f>IF(MOD($C11197,1)&gt;10.5/24,
IF(VLOOKUP(QUOTIENT($C11197,1),AUD!$A:$K,11,TRUE)=0,G11196,VLOOKUP(QUOTIENT($C11197,1),NZD!$A:$F,6,TRUE)),
G11196)</f>
        <v>1.88</v>
      </c>
      <c r="H11197" s="92">
        <f>IF(MOD($D11197,1)&gt;(11+55/60)/24,
IF(VLOOKUP(QUOTIENT($D11197,1),AUD!$A:$K,11,TRUE)=0,H11196,IFERROR(VLOOKUP(QUOTIENT($D11197,1),USD!$A:$B,2,TRUE),H11196)),
H11196)</f>
        <v>1.69428</v>
      </c>
      <c r="I11197" s="92">
        <f>IF(MOD($D11197,1)&gt;(11+55/60)/24,
IF(VLOOKUP(QUOTIENT($D11197,1),AUD!$A:$K,11,TRUE)=0,I11196,IFERROR(VLOOKUP(QUOTIENT($D11197,1),GBP!$A:$B,2,TRUE),I11196)),
I11196)</f>
        <v>0.52105999999999997</v>
      </c>
      <c r="J11197" s="92">
        <f>IF(MOD($D11197,1)&gt;(11+55/60)/24,
IF(VLOOKUP(QUOTIENT($D11197,1),AUD!$A:$K,11,TRUE)=0,J11196,IFERROR(VLOOKUP(QUOTIENT($D11197,1),EUR!$A:$B,2,TRUE),J11196)),
J11196)</f>
        <v>-0.38471</v>
      </c>
      <c r="K11197" s="92">
        <f>IF(MOD($D11197,1)&gt;(11+55/60)/24,
IF(VLOOKUP(QUOTIENT($D11197,1),AUD!$A:$K,11,TRUE)=0,K11196,IFERROR(VLOOKUP(QUOTIENT($D11197,1),JPY!$A:$B,2,TRUE),K11196)),
K11196)</f>
        <v>-2.4170000000000001E-2</v>
      </c>
      <c r="L11197" s="92">
        <f>IF(MOD($E11197,1)&gt;(11+55/60)/24,
IF(VLOOKUP(QUOTIENT($E11197,1),AUD!$A:$K,11,TRUE)=0,L11196,IFERROR(VLOOKUP(QUOTIENT($E11197,1),CAD!$A:$B,2,TRUE)*1,L11196)),
L11196)</f>
        <v>1.48</v>
      </c>
    </row>
    <row r="11198" spans="1:12">
      <c r="A11198" s="94" t="s">
        <v>11437</v>
      </c>
      <c r="B11198" s="94">
        <f>(DATE(LEFT($A11198,4),MID($A11198,6,2),MID($A11198,9,2))+MID($A11198,12,2)/24+MID($A11198,15,2)/60+MID($A11198,18,2)/3600)
+Timezone!$C$2/24
+VLOOKUP((DATE(LEFT($A11198,4),MID($A11198,6,2),MID($A11198,9,2))+MID($A11198,12,2)/24+MID($A11198,15,2)/60+MID($A11198,18,2)/3600),Timezone!$K:$L,2,TRUE)/24</f>
        <v>43102.291666666664</v>
      </c>
      <c r="C11198" s="94">
        <f>(DATE(LEFT($A11198,4),MID($A11198,6,2),MID($A11198,9,2))+MID($A11198,12,2)/24+MID($A11198,15,2)/60+MID($A11198,18,2)/3600)
+Timezone!$C$3/24
+VLOOKUP((DATE(LEFT($A11198,4),MID($A11198,6,2),MID($A11198,9,2))+MID($A11198,12,2)/24+MID($A11198,15,2)/60+MID($A11198,18,2)/3600),Timezone!$K:$L,2,TRUE)/24</f>
        <v>43102.375</v>
      </c>
      <c r="D11198" s="94">
        <f>(DATE(LEFT($A11198,4),MID($A11198,6,2),MID($A11198,9,2))+MID($A11198,12,2)/24+MID($A11198,15,2)/60+MID($A11198,18,2)/3600)
+Timezone!$C$4/24
+VLOOKUP((DATE(LEFT($A11198,4),MID($A11198,6,2),MID($A11198,9,2))+MID($A11198,12,2)/24+MID($A11198,15,2)/60+MID($A11198,18,2)/3600),Timezone!$K:$L,2,TRUE)/24</f>
        <v>43101.916666666664</v>
      </c>
      <c r="E11198" s="94">
        <f>(DATE(LEFT($A11198,4),MID($A11198,6,2),MID($A11198,9,2))+MID($A11198,12,2)/24+MID($A11198,15,2)/60+MID($A11198,18,2)/3600)
+Timezone!$C$5/24
+VLOOKUP((DATE(LEFT($A11198,4),MID($A11198,6,2),MID($A11198,9,2))+MID($A11198,12,2)/24+MID($A11198,15,2)/60+MID($A11198,18,2)/3600),Timezone!$K:$L,2,TRUE)/24</f>
        <v>43101.708333333336</v>
      </c>
      <c r="F11198" s="92">
        <f>IF(MOD($B11198,1)&gt;10.5/24,
IF(VLOOKUP(QUOTIENT($B11198,1),AUD!$A:$K,11,TRUE)=0,F11197,VLOOKUP(QUOTIENT($B11198,1),AUD!$A:$K,11,TRUE)),
F11197)</f>
        <v>1.7949999999999999</v>
      </c>
      <c r="G11198" s="92">
        <f>IF(MOD($C11198,1)&gt;10.5/24,
IF(VLOOKUP(QUOTIENT($C11198,1),AUD!$A:$K,11,TRUE)=0,G11197,VLOOKUP(QUOTIENT($C11198,1),NZD!$A:$F,6,TRUE)),
G11197)</f>
        <v>1.88</v>
      </c>
      <c r="H11198" s="92">
        <f>IF(MOD($D11198,1)&gt;(11+55/60)/24,
IF(VLOOKUP(QUOTIENT($D11198,1),AUD!$A:$K,11,TRUE)=0,H11197,IFERROR(VLOOKUP(QUOTIENT($D11198,1),USD!$A:$B,2,TRUE),H11197)),
H11197)</f>
        <v>1.69428</v>
      </c>
      <c r="I11198" s="92">
        <f>IF(MOD($D11198,1)&gt;(11+55/60)/24,
IF(VLOOKUP(QUOTIENT($D11198,1),AUD!$A:$K,11,TRUE)=0,I11197,IFERROR(VLOOKUP(QUOTIENT($D11198,1),GBP!$A:$B,2,TRUE),I11197)),
I11197)</f>
        <v>0.52105999999999997</v>
      </c>
      <c r="J11198" s="92">
        <f>IF(MOD($D11198,1)&gt;(11+55/60)/24,
IF(VLOOKUP(QUOTIENT($D11198,1),AUD!$A:$K,11,TRUE)=0,J11197,IFERROR(VLOOKUP(QUOTIENT($D11198,1),EUR!$A:$B,2,TRUE),J11197)),
J11197)</f>
        <v>-0.38471</v>
      </c>
      <c r="K11198" s="92">
        <f>IF(MOD($D11198,1)&gt;(11+55/60)/24,
IF(VLOOKUP(QUOTIENT($D11198,1),AUD!$A:$K,11,TRUE)=0,K11197,IFERROR(VLOOKUP(QUOTIENT($D11198,1),JPY!$A:$B,2,TRUE),K11197)),
K11197)</f>
        <v>-2.4170000000000001E-2</v>
      </c>
      <c r="L11198" s="92">
        <f>IF(MOD($E11198,1)&gt;(11+55/60)/24,
IF(VLOOKUP(QUOTIENT($E11198,1),AUD!$A:$K,11,TRUE)=0,L11197,IFERROR(VLOOKUP(QUOTIENT($E11198,1),CAD!$A:$B,2,TRUE)*1,L11197)),
L11197)</f>
        <v>1.48</v>
      </c>
    </row>
    <row r="11199" spans="1:12">
      <c r="A11199" s="94" t="s">
        <v>11438</v>
      </c>
      <c r="B11199" s="94">
        <f>(DATE(LEFT($A11199,4),MID($A11199,6,2),MID($A11199,9,2))+MID($A11199,12,2)/24+MID($A11199,15,2)/60+MID($A11199,18,2)/3600)
+Timezone!$C$2/24
+VLOOKUP((DATE(LEFT($A11199,4),MID($A11199,6,2),MID($A11199,9,2))+MID($A11199,12,2)/24+MID($A11199,15,2)/60+MID($A11199,18,2)/3600),Timezone!$K:$L,2,TRUE)/24</f>
        <v>43102.374999999993</v>
      </c>
      <c r="C11199" s="94">
        <f>(DATE(LEFT($A11199,4),MID($A11199,6,2),MID($A11199,9,2))+MID($A11199,12,2)/24+MID($A11199,15,2)/60+MID($A11199,18,2)/3600)
+Timezone!$C$3/24
+VLOOKUP((DATE(LEFT($A11199,4),MID($A11199,6,2),MID($A11199,9,2))+MID($A11199,12,2)/24+MID($A11199,15,2)/60+MID($A11199,18,2)/3600),Timezone!$K:$L,2,TRUE)/24</f>
        <v>43102.458333333328</v>
      </c>
      <c r="D11199" s="94">
        <f>(DATE(LEFT($A11199,4),MID($A11199,6,2),MID($A11199,9,2))+MID($A11199,12,2)/24+MID($A11199,15,2)/60+MID($A11199,18,2)/3600)
+Timezone!$C$4/24
+VLOOKUP((DATE(LEFT($A11199,4),MID($A11199,6,2),MID($A11199,9,2))+MID($A11199,12,2)/24+MID($A11199,15,2)/60+MID($A11199,18,2)/3600),Timezone!$K:$L,2,TRUE)/24</f>
        <v>43101.999999999993</v>
      </c>
      <c r="E11199" s="94">
        <f>(DATE(LEFT($A11199,4),MID($A11199,6,2),MID($A11199,9,2))+MID($A11199,12,2)/24+MID($A11199,15,2)/60+MID($A11199,18,2)/3600)
+Timezone!$C$5/24
+VLOOKUP((DATE(LEFT($A11199,4),MID($A11199,6,2),MID($A11199,9,2))+MID($A11199,12,2)/24+MID($A11199,15,2)/60+MID($A11199,18,2)/3600),Timezone!$K:$L,2,TRUE)/24</f>
        <v>43101.791666666664</v>
      </c>
      <c r="F11199" s="92">
        <f>IF(MOD($B11199,1)&gt;10.5/24,
IF(VLOOKUP(QUOTIENT($B11199,1),AUD!$A:$K,11,TRUE)=0,F11198,VLOOKUP(QUOTIENT($B11199,1),AUD!$A:$K,11,TRUE)),
F11198)</f>
        <v>1.7949999999999999</v>
      </c>
      <c r="G11199" s="92">
        <f>IF(MOD($C11199,1)&gt;10.5/24,
IF(VLOOKUP(QUOTIENT($C11199,1),AUD!$A:$K,11,TRUE)=0,G11198,VLOOKUP(QUOTIENT($C11199,1),NZD!$A:$F,6,TRUE)),
G11198)</f>
        <v>1.88</v>
      </c>
      <c r="H11199" s="92">
        <f>IF(MOD($D11199,1)&gt;(11+55/60)/24,
IF(VLOOKUP(QUOTIENT($D11199,1),AUD!$A:$K,11,TRUE)=0,H11198,IFERROR(VLOOKUP(QUOTIENT($D11199,1),USD!$A:$B,2,TRUE),H11198)),
H11198)</f>
        <v>1.69428</v>
      </c>
      <c r="I11199" s="92">
        <f>IF(MOD($D11199,1)&gt;(11+55/60)/24,
IF(VLOOKUP(QUOTIENT($D11199,1),AUD!$A:$K,11,TRUE)=0,I11198,IFERROR(VLOOKUP(QUOTIENT($D11199,1),GBP!$A:$B,2,TRUE),I11198)),
I11198)</f>
        <v>0.52105999999999997</v>
      </c>
      <c r="J11199" s="92">
        <f>IF(MOD($D11199,1)&gt;(11+55/60)/24,
IF(VLOOKUP(QUOTIENT($D11199,1),AUD!$A:$K,11,TRUE)=0,J11198,IFERROR(VLOOKUP(QUOTIENT($D11199,1),EUR!$A:$B,2,TRUE),J11198)),
J11198)</f>
        <v>-0.38471</v>
      </c>
      <c r="K11199" s="92">
        <f>IF(MOD($D11199,1)&gt;(11+55/60)/24,
IF(VLOOKUP(QUOTIENT($D11199,1),AUD!$A:$K,11,TRUE)=0,K11198,IFERROR(VLOOKUP(QUOTIENT($D11199,1),JPY!$A:$B,2,TRUE),K11198)),
K11198)</f>
        <v>-2.4170000000000001E-2</v>
      </c>
      <c r="L11199" s="92">
        <f>IF(MOD($E11199,1)&gt;(11+55/60)/24,
IF(VLOOKUP(QUOTIENT($E11199,1),AUD!$A:$K,11,TRUE)=0,L11198,IFERROR(VLOOKUP(QUOTIENT($E11199,1),CAD!$A:$B,2,TRUE)*1,L11198)),
L11198)</f>
        <v>1.48</v>
      </c>
    </row>
    <row r="11200" spans="1:12">
      <c r="A11200" s="94" t="s">
        <v>11439</v>
      </c>
      <c r="B11200" s="94">
        <f>(DATE(LEFT($A11200,4),MID($A11200,6,2),MID($A11200,9,2))+MID($A11200,12,2)/24+MID($A11200,15,2)/60+MID($A11200,18,2)/3600)
+Timezone!$C$2/24
+VLOOKUP((DATE(LEFT($A11200,4),MID($A11200,6,2),MID($A11200,9,2))+MID($A11200,12,2)/24+MID($A11200,15,2)/60+MID($A11200,18,2)/3600),Timezone!$K:$L,2,TRUE)/24</f>
        <v>43102.458333333328</v>
      </c>
      <c r="C11200" s="94">
        <f>(DATE(LEFT($A11200,4),MID($A11200,6,2),MID($A11200,9,2))+MID($A11200,12,2)/24+MID($A11200,15,2)/60+MID($A11200,18,2)/3600)
+Timezone!$C$3/24
+VLOOKUP((DATE(LEFT($A11200,4),MID($A11200,6,2),MID($A11200,9,2))+MID($A11200,12,2)/24+MID($A11200,15,2)/60+MID($A11200,18,2)/3600),Timezone!$K:$L,2,TRUE)/24</f>
        <v>43102.541666666664</v>
      </c>
      <c r="D11200" s="94">
        <f>(DATE(LEFT($A11200,4),MID($A11200,6,2),MID($A11200,9,2))+MID($A11200,12,2)/24+MID($A11200,15,2)/60+MID($A11200,18,2)/3600)
+Timezone!$C$4/24
+VLOOKUP((DATE(LEFT($A11200,4),MID($A11200,6,2),MID($A11200,9,2))+MID($A11200,12,2)/24+MID($A11200,15,2)/60+MID($A11200,18,2)/3600),Timezone!$K:$L,2,TRUE)/24</f>
        <v>43102.083333333328</v>
      </c>
      <c r="E11200" s="94">
        <f>(DATE(LEFT($A11200,4),MID($A11200,6,2),MID($A11200,9,2))+MID($A11200,12,2)/24+MID($A11200,15,2)/60+MID($A11200,18,2)/3600)
+Timezone!$C$5/24
+VLOOKUP((DATE(LEFT($A11200,4),MID($A11200,6,2),MID($A11200,9,2))+MID($A11200,12,2)/24+MID($A11200,15,2)/60+MID($A11200,18,2)/3600),Timezone!$K:$L,2,TRUE)/24</f>
        <v>43101.875</v>
      </c>
      <c r="F11200" s="92">
        <f>IF(MOD($B11200,1)&gt;10.5/24,
IF(VLOOKUP(QUOTIENT($B11200,1),AUD!$A:$K,11,TRUE)=0,F11199,VLOOKUP(QUOTIENT($B11200,1),AUD!$A:$K,11,TRUE)),
F11199)</f>
        <v>1.79</v>
      </c>
      <c r="G11200" s="92">
        <f>IF(MOD($C11200,1)&gt;10.5/24,
IF(VLOOKUP(QUOTIENT($C11200,1),AUD!$A:$K,11,TRUE)=0,G11199,VLOOKUP(QUOTIENT($C11200,1),NZD!$A:$F,6,TRUE)),
G11199)</f>
        <v>1.88</v>
      </c>
      <c r="H11200" s="92">
        <f>IF(MOD($D11200,1)&gt;(11+55/60)/24,
IF(VLOOKUP(QUOTIENT($D11200,1),AUD!$A:$K,11,TRUE)=0,H11199,IFERROR(VLOOKUP(QUOTIENT($D11200,1),USD!$A:$B,2,TRUE),H11199)),
H11199)</f>
        <v>1.69428</v>
      </c>
      <c r="I11200" s="92">
        <f>IF(MOD($D11200,1)&gt;(11+55/60)/24,
IF(VLOOKUP(QUOTIENT($D11200,1),AUD!$A:$K,11,TRUE)=0,I11199,IFERROR(VLOOKUP(QUOTIENT($D11200,1),GBP!$A:$B,2,TRUE),I11199)),
I11199)</f>
        <v>0.52105999999999997</v>
      </c>
      <c r="J11200" s="92">
        <f>IF(MOD($D11200,1)&gt;(11+55/60)/24,
IF(VLOOKUP(QUOTIENT($D11200,1),AUD!$A:$K,11,TRUE)=0,J11199,IFERROR(VLOOKUP(QUOTIENT($D11200,1),EUR!$A:$B,2,TRUE),J11199)),
J11199)</f>
        <v>-0.38471</v>
      </c>
      <c r="K11200" s="92">
        <f>IF(MOD($D11200,1)&gt;(11+55/60)/24,
IF(VLOOKUP(QUOTIENT($D11200,1),AUD!$A:$K,11,TRUE)=0,K11199,IFERROR(VLOOKUP(QUOTIENT($D11200,1),JPY!$A:$B,2,TRUE),K11199)),
K11199)</f>
        <v>-2.4170000000000001E-2</v>
      </c>
      <c r="L11200" s="92">
        <f>IF(MOD($E11200,1)&gt;(11+55/60)/24,
IF(VLOOKUP(QUOTIENT($E11200,1),AUD!$A:$K,11,TRUE)=0,L11199,IFERROR(VLOOKUP(QUOTIENT($E11200,1),CAD!$A:$B,2,TRUE)*1,L11199)),
L11199)</f>
        <v>1.48</v>
      </c>
    </row>
    <row r="11201" spans="1:12">
      <c r="A11201" s="94" t="s">
        <v>11440</v>
      </c>
      <c r="B11201" s="94">
        <f>(DATE(LEFT($A11201,4),MID($A11201,6,2),MID($A11201,9,2))+MID($A11201,12,2)/24+MID($A11201,15,2)/60+MID($A11201,18,2)/3600)
+Timezone!$C$2/24
+VLOOKUP((DATE(LEFT($A11201,4),MID($A11201,6,2),MID($A11201,9,2))+MID($A11201,12,2)/24+MID($A11201,15,2)/60+MID($A11201,18,2)/3600),Timezone!$K:$L,2,TRUE)/24</f>
        <v>43102.624999999993</v>
      </c>
      <c r="C11201" s="94">
        <f>(DATE(LEFT($A11201,4),MID($A11201,6,2),MID($A11201,9,2))+MID($A11201,12,2)/24+MID($A11201,15,2)/60+MID($A11201,18,2)/3600)
+Timezone!$C$3/24
+VLOOKUP((DATE(LEFT($A11201,4),MID($A11201,6,2),MID($A11201,9,2))+MID($A11201,12,2)/24+MID($A11201,15,2)/60+MID($A11201,18,2)/3600),Timezone!$K:$L,2,TRUE)/24</f>
        <v>43102.708333333328</v>
      </c>
      <c r="D11201" s="94">
        <f>(DATE(LEFT($A11201,4),MID($A11201,6,2),MID($A11201,9,2))+MID($A11201,12,2)/24+MID($A11201,15,2)/60+MID($A11201,18,2)/3600)
+Timezone!$C$4/24
+VLOOKUP((DATE(LEFT($A11201,4),MID($A11201,6,2),MID($A11201,9,2))+MID($A11201,12,2)/24+MID($A11201,15,2)/60+MID($A11201,18,2)/3600),Timezone!$K:$L,2,TRUE)/24</f>
        <v>43102.249999999993</v>
      </c>
      <c r="E11201" s="94">
        <f>(DATE(LEFT($A11201,4),MID($A11201,6,2),MID($A11201,9,2))+MID($A11201,12,2)/24+MID($A11201,15,2)/60+MID($A11201,18,2)/3600)
+Timezone!$C$5/24
+VLOOKUP((DATE(LEFT($A11201,4),MID($A11201,6,2),MID($A11201,9,2))+MID($A11201,12,2)/24+MID($A11201,15,2)/60+MID($A11201,18,2)/3600),Timezone!$K:$L,2,TRUE)/24</f>
        <v>43102.041666666664</v>
      </c>
      <c r="F11201" s="92">
        <f>IF(MOD($B11201,1)&gt;10.5/24,
IF(VLOOKUP(QUOTIENT($B11201,1),AUD!$A:$K,11,TRUE)=0,F11200,VLOOKUP(QUOTIENT($B11201,1),AUD!$A:$K,11,TRUE)),
F11200)</f>
        <v>1.79</v>
      </c>
      <c r="G11201" s="92">
        <f>IF(MOD($C11201,1)&gt;10.5/24,
IF(VLOOKUP(QUOTIENT($C11201,1),AUD!$A:$K,11,TRUE)=0,G11200,VLOOKUP(QUOTIENT($C11201,1),NZD!$A:$F,6,TRUE)),
G11200)</f>
        <v>1.88</v>
      </c>
      <c r="H11201" s="92">
        <f>IF(MOD($D11201,1)&gt;(11+55/60)/24,
IF(VLOOKUP(QUOTIENT($D11201,1),AUD!$A:$K,11,TRUE)=0,H11200,IFERROR(VLOOKUP(QUOTIENT($D11201,1),USD!$A:$B,2,TRUE),H11200)),
H11200)</f>
        <v>1.69428</v>
      </c>
      <c r="I11201" s="92">
        <f>IF(MOD($D11201,1)&gt;(11+55/60)/24,
IF(VLOOKUP(QUOTIENT($D11201,1),AUD!$A:$K,11,TRUE)=0,I11200,IFERROR(VLOOKUP(QUOTIENT($D11201,1),GBP!$A:$B,2,TRUE),I11200)),
I11200)</f>
        <v>0.52105999999999997</v>
      </c>
      <c r="J11201" s="92">
        <f>IF(MOD($D11201,1)&gt;(11+55/60)/24,
IF(VLOOKUP(QUOTIENT($D11201,1),AUD!$A:$K,11,TRUE)=0,J11200,IFERROR(VLOOKUP(QUOTIENT($D11201,1),EUR!$A:$B,2,TRUE),J11200)),
J11200)</f>
        <v>-0.38471</v>
      </c>
      <c r="K11201" s="92">
        <f>IF(MOD($D11201,1)&gt;(11+55/60)/24,
IF(VLOOKUP(QUOTIENT($D11201,1),AUD!$A:$K,11,TRUE)=0,K11200,IFERROR(VLOOKUP(QUOTIENT($D11201,1),JPY!$A:$B,2,TRUE),K11200)),
K11200)</f>
        <v>-2.4170000000000001E-2</v>
      </c>
      <c r="L11201" s="92">
        <f>IF(MOD($E11201,1)&gt;(11+55/60)/24,
IF(VLOOKUP(QUOTIENT($E11201,1),AUD!$A:$K,11,TRUE)=0,L11200,IFERROR(VLOOKUP(QUOTIENT($E11201,1),CAD!$A:$B,2,TRUE)*1,L11200)),
L11200)</f>
        <v>1.48</v>
      </c>
    </row>
    <row r="11202" spans="1:12">
      <c r="A11202" s="94" t="s">
        <v>11441</v>
      </c>
      <c r="B11202" s="94">
        <f>(DATE(LEFT($A11202,4),MID($A11202,6,2),MID($A11202,9,2))+MID($A11202,12,2)/24+MID($A11202,15,2)/60+MID($A11202,18,2)/3600)
+Timezone!$C$2/24
+VLOOKUP((DATE(LEFT($A11202,4),MID($A11202,6,2),MID($A11202,9,2))+MID($A11202,12,2)/24+MID($A11202,15,2)/60+MID($A11202,18,2)/3600),Timezone!$K:$L,2,TRUE)/24</f>
        <v>43102.708333333328</v>
      </c>
      <c r="C11202" s="94">
        <f>(DATE(LEFT($A11202,4),MID($A11202,6,2),MID($A11202,9,2))+MID($A11202,12,2)/24+MID($A11202,15,2)/60+MID($A11202,18,2)/3600)
+Timezone!$C$3/24
+VLOOKUP((DATE(LEFT($A11202,4),MID($A11202,6,2),MID($A11202,9,2))+MID($A11202,12,2)/24+MID($A11202,15,2)/60+MID($A11202,18,2)/3600),Timezone!$K:$L,2,TRUE)/24</f>
        <v>43102.791666666664</v>
      </c>
      <c r="D11202" s="94">
        <f>(DATE(LEFT($A11202,4),MID($A11202,6,2),MID($A11202,9,2))+MID($A11202,12,2)/24+MID($A11202,15,2)/60+MID($A11202,18,2)/3600)
+Timezone!$C$4/24
+VLOOKUP((DATE(LEFT($A11202,4),MID($A11202,6,2),MID($A11202,9,2))+MID($A11202,12,2)/24+MID($A11202,15,2)/60+MID($A11202,18,2)/3600),Timezone!$K:$L,2,TRUE)/24</f>
        <v>43102.333333333328</v>
      </c>
      <c r="E11202" s="94">
        <f>(DATE(LEFT($A11202,4),MID($A11202,6,2),MID($A11202,9,2))+MID($A11202,12,2)/24+MID($A11202,15,2)/60+MID($A11202,18,2)/3600)
+Timezone!$C$5/24
+VLOOKUP((DATE(LEFT($A11202,4),MID($A11202,6,2),MID($A11202,9,2))+MID($A11202,12,2)/24+MID($A11202,15,2)/60+MID($A11202,18,2)/3600),Timezone!$K:$L,2,TRUE)/24</f>
        <v>43102.125</v>
      </c>
      <c r="F11202" s="92">
        <f>IF(MOD($B11202,1)&gt;10.5/24,
IF(VLOOKUP(QUOTIENT($B11202,1),AUD!$A:$K,11,TRUE)=0,F11201,VLOOKUP(QUOTIENT($B11202,1),AUD!$A:$K,11,TRUE)),
F11201)</f>
        <v>1.79</v>
      </c>
      <c r="G11202" s="92">
        <f>IF(MOD($C11202,1)&gt;10.5/24,
IF(VLOOKUP(QUOTIENT($C11202,1),AUD!$A:$K,11,TRUE)=0,G11201,VLOOKUP(QUOTIENT($C11202,1),NZD!$A:$F,6,TRUE)),
G11201)</f>
        <v>1.88</v>
      </c>
      <c r="H11202" s="92">
        <f>IF(MOD($D11202,1)&gt;(11+55/60)/24,
IF(VLOOKUP(QUOTIENT($D11202,1),AUD!$A:$K,11,TRUE)=0,H11201,IFERROR(VLOOKUP(QUOTIENT($D11202,1),USD!$A:$B,2,TRUE),H11201)),
H11201)</f>
        <v>1.69428</v>
      </c>
      <c r="I11202" s="92">
        <f>IF(MOD($D11202,1)&gt;(11+55/60)/24,
IF(VLOOKUP(QUOTIENT($D11202,1),AUD!$A:$K,11,TRUE)=0,I11201,IFERROR(VLOOKUP(QUOTIENT($D11202,1),GBP!$A:$B,2,TRUE),I11201)),
I11201)</f>
        <v>0.52105999999999997</v>
      </c>
      <c r="J11202" s="92">
        <f>IF(MOD($D11202,1)&gt;(11+55/60)/24,
IF(VLOOKUP(QUOTIENT($D11202,1),AUD!$A:$K,11,TRUE)=0,J11201,IFERROR(VLOOKUP(QUOTIENT($D11202,1),EUR!$A:$B,2,TRUE),J11201)),
J11201)</f>
        <v>-0.38471</v>
      </c>
      <c r="K11202" s="92">
        <f>IF(MOD($D11202,1)&gt;(11+55/60)/24,
IF(VLOOKUP(QUOTIENT($D11202,1),AUD!$A:$K,11,TRUE)=0,K11201,IFERROR(VLOOKUP(QUOTIENT($D11202,1),JPY!$A:$B,2,TRUE),K11201)),
K11201)</f>
        <v>-2.4170000000000001E-2</v>
      </c>
      <c r="L11202" s="92">
        <f>IF(MOD($E11202,1)&gt;(11+55/60)/24,
IF(VLOOKUP(QUOTIENT($E11202,1),AUD!$A:$K,11,TRUE)=0,L11201,IFERROR(VLOOKUP(QUOTIENT($E11202,1),CAD!$A:$B,2,TRUE)*1,L11201)),
L11201)</f>
        <v>1.48</v>
      </c>
    </row>
    <row r="11203" spans="1:12">
      <c r="A11203" s="94" t="s">
        <v>11442</v>
      </c>
      <c r="B11203" s="94">
        <f>(DATE(LEFT($A11203,4),MID($A11203,6,2),MID($A11203,9,2))+MID($A11203,12,2)/24+MID($A11203,15,2)/60+MID($A11203,18,2)/3600)
+Timezone!$C$2/24
+VLOOKUP((DATE(LEFT($A11203,4),MID($A11203,6,2),MID($A11203,9,2))+MID($A11203,12,2)/24+MID($A11203,15,2)/60+MID($A11203,18,2)/3600),Timezone!$K:$L,2,TRUE)/24</f>
        <v>43102.791666666664</v>
      </c>
      <c r="C11203" s="94">
        <f>(DATE(LEFT($A11203,4),MID($A11203,6,2),MID($A11203,9,2))+MID($A11203,12,2)/24+MID($A11203,15,2)/60+MID($A11203,18,2)/3600)
+Timezone!$C$3/24
+VLOOKUP((DATE(LEFT($A11203,4),MID($A11203,6,2),MID($A11203,9,2))+MID($A11203,12,2)/24+MID($A11203,15,2)/60+MID($A11203,18,2)/3600),Timezone!$K:$L,2,TRUE)/24</f>
        <v>43102.875</v>
      </c>
      <c r="D11203" s="94">
        <f>(DATE(LEFT($A11203,4),MID($A11203,6,2),MID($A11203,9,2))+MID($A11203,12,2)/24+MID($A11203,15,2)/60+MID($A11203,18,2)/3600)
+Timezone!$C$4/24
+VLOOKUP((DATE(LEFT($A11203,4),MID($A11203,6,2),MID($A11203,9,2))+MID($A11203,12,2)/24+MID($A11203,15,2)/60+MID($A11203,18,2)/3600),Timezone!$K:$L,2,TRUE)/24</f>
        <v>43102.416666666664</v>
      </c>
      <c r="E11203" s="94">
        <f>(DATE(LEFT($A11203,4),MID($A11203,6,2),MID($A11203,9,2))+MID($A11203,12,2)/24+MID($A11203,15,2)/60+MID($A11203,18,2)/3600)
+Timezone!$C$5/24
+VLOOKUP((DATE(LEFT($A11203,4),MID($A11203,6,2),MID($A11203,9,2))+MID($A11203,12,2)/24+MID($A11203,15,2)/60+MID($A11203,18,2)/3600),Timezone!$K:$L,2,TRUE)/24</f>
        <v>43102.208333333336</v>
      </c>
      <c r="F11203" s="92">
        <f>IF(MOD($B11203,1)&gt;10.5/24,
IF(VLOOKUP(QUOTIENT($B11203,1),AUD!$A:$K,11,TRUE)=0,F11202,VLOOKUP(QUOTIENT($B11203,1),AUD!$A:$K,11,TRUE)),
F11202)</f>
        <v>1.79</v>
      </c>
      <c r="G11203" s="92">
        <f>IF(MOD($C11203,1)&gt;10.5/24,
IF(VLOOKUP(QUOTIENT($C11203,1),AUD!$A:$K,11,TRUE)=0,G11202,VLOOKUP(QUOTIENT($C11203,1),NZD!$A:$F,6,TRUE)),
G11202)</f>
        <v>1.88</v>
      </c>
      <c r="H11203" s="92">
        <f>IF(MOD($D11203,1)&gt;(11+55/60)/24,
IF(VLOOKUP(QUOTIENT($D11203,1),AUD!$A:$K,11,TRUE)=0,H11202,IFERROR(VLOOKUP(QUOTIENT($D11203,1),USD!$A:$B,2,TRUE),H11202)),
H11202)</f>
        <v>1.69428</v>
      </c>
      <c r="I11203" s="92">
        <f>IF(MOD($D11203,1)&gt;(11+55/60)/24,
IF(VLOOKUP(QUOTIENT($D11203,1),AUD!$A:$K,11,TRUE)=0,I11202,IFERROR(VLOOKUP(QUOTIENT($D11203,1),GBP!$A:$B,2,TRUE),I11202)),
I11202)</f>
        <v>0.52105999999999997</v>
      </c>
      <c r="J11203" s="92">
        <f>IF(MOD($D11203,1)&gt;(11+55/60)/24,
IF(VLOOKUP(QUOTIENT($D11203,1),AUD!$A:$K,11,TRUE)=0,J11202,IFERROR(VLOOKUP(QUOTIENT($D11203,1),EUR!$A:$B,2,TRUE),J11202)),
J11202)</f>
        <v>-0.38471</v>
      </c>
      <c r="K11203" s="92">
        <f>IF(MOD($D11203,1)&gt;(11+55/60)/24,
IF(VLOOKUP(QUOTIENT($D11203,1),AUD!$A:$K,11,TRUE)=0,K11202,IFERROR(VLOOKUP(QUOTIENT($D11203,1),JPY!$A:$B,2,TRUE),K11202)),
K11202)</f>
        <v>-2.4170000000000001E-2</v>
      </c>
      <c r="L11203" s="92">
        <f>IF(MOD($E11203,1)&gt;(11+55/60)/24,
IF(VLOOKUP(QUOTIENT($E11203,1),AUD!$A:$K,11,TRUE)=0,L11202,IFERROR(VLOOKUP(QUOTIENT($E11203,1),CAD!$A:$B,2,TRUE)*1,L11202)),
L11202)</f>
        <v>1.48</v>
      </c>
    </row>
    <row r="11204" spans="1:12">
      <c r="A11204" s="94" t="s">
        <v>11443</v>
      </c>
      <c r="B11204" s="94">
        <f>(DATE(LEFT($A11204,4),MID($A11204,6,2),MID($A11204,9,2))+MID($A11204,12,2)/24+MID($A11204,15,2)/60+MID($A11204,18,2)/3600)
+Timezone!$C$2/24
+VLOOKUP((DATE(LEFT($A11204,4),MID($A11204,6,2),MID($A11204,9,2))+MID($A11204,12,2)/24+MID($A11204,15,2)/60+MID($A11204,18,2)/3600),Timezone!$K:$L,2,TRUE)/24</f>
        <v>43102.874999999993</v>
      </c>
      <c r="C11204" s="94">
        <f>(DATE(LEFT($A11204,4),MID($A11204,6,2),MID($A11204,9,2))+MID($A11204,12,2)/24+MID($A11204,15,2)/60+MID($A11204,18,2)/3600)
+Timezone!$C$3/24
+VLOOKUP((DATE(LEFT($A11204,4),MID($A11204,6,2),MID($A11204,9,2))+MID($A11204,12,2)/24+MID($A11204,15,2)/60+MID($A11204,18,2)/3600),Timezone!$K:$L,2,TRUE)/24</f>
        <v>43102.958333333328</v>
      </c>
      <c r="D11204" s="94">
        <f>(DATE(LEFT($A11204,4),MID($A11204,6,2),MID($A11204,9,2))+MID($A11204,12,2)/24+MID($A11204,15,2)/60+MID($A11204,18,2)/3600)
+Timezone!$C$4/24
+VLOOKUP((DATE(LEFT($A11204,4),MID($A11204,6,2),MID($A11204,9,2))+MID($A11204,12,2)/24+MID($A11204,15,2)/60+MID($A11204,18,2)/3600),Timezone!$K:$L,2,TRUE)/24</f>
        <v>43102.499999999993</v>
      </c>
      <c r="E11204" s="94">
        <f>(DATE(LEFT($A11204,4),MID($A11204,6,2),MID($A11204,9,2))+MID($A11204,12,2)/24+MID($A11204,15,2)/60+MID($A11204,18,2)/3600)
+Timezone!$C$5/24
+VLOOKUP((DATE(LEFT($A11204,4),MID($A11204,6,2),MID($A11204,9,2))+MID($A11204,12,2)/24+MID($A11204,15,2)/60+MID($A11204,18,2)/3600),Timezone!$K:$L,2,TRUE)/24</f>
        <v>43102.291666666664</v>
      </c>
      <c r="F11204" s="92">
        <f>IF(MOD($B11204,1)&gt;10.5/24,
IF(VLOOKUP(QUOTIENT($B11204,1),AUD!$A:$K,11,TRUE)=0,F11203,VLOOKUP(QUOTIENT($B11204,1),AUD!$A:$K,11,TRUE)),
F11203)</f>
        <v>1.79</v>
      </c>
      <c r="G11204" s="92">
        <f>IF(MOD($C11204,1)&gt;10.5/24,
IF(VLOOKUP(QUOTIENT($C11204,1),AUD!$A:$K,11,TRUE)=0,G11203,VLOOKUP(QUOTIENT($C11204,1),NZD!$A:$F,6,TRUE)),
G11203)</f>
        <v>1.88</v>
      </c>
      <c r="H11204" s="92">
        <f>IF(MOD($D11204,1)&gt;(11+55/60)/24,
IF(VLOOKUP(QUOTIENT($D11204,1),AUD!$A:$K,11,TRUE)=0,H11203,IFERROR(VLOOKUP(QUOTIENT($D11204,1),USD!$A:$B,2,TRUE),H11203)),
H11203)</f>
        <v>1.69693</v>
      </c>
      <c r="I11204" s="92">
        <f>IF(MOD($D11204,1)&gt;(11+55/60)/24,
IF(VLOOKUP(QUOTIENT($D11204,1),AUD!$A:$K,11,TRUE)=0,I11203,IFERROR(VLOOKUP(QUOTIENT($D11204,1),GBP!$A:$B,2,TRUE),I11203)),
I11203)</f>
        <v>0.51905999999999997</v>
      </c>
      <c r="J11204" s="92">
        <f>IF(MOD($D11204,1)&gt;(11+55/60)/24,
IF(VLOOKUP(QUOTIENT($D11204,1),AUD!$A:$K,11,TRUE)=0,J11203,IFERROR(VLOOKUP(QUOTIENT($D11204,1),EUR!$A:$B,2,TRUE),J11203)),
J11203)</f>
        <v>-0.38471</v>
      </c>
      <c r="K11204" s="92">
        <f>IF(MOD($D11204,1)&gt;(11+55/60)/24,
IF(VLOOKUP(QUOTIENT($D11204,1),AUD!$A:$K,11,TRUE)=0,K11203,IFERROR(VLOOKUP(QUOTIENT($D11204,1),JPY!$A:$B,2,TRUE),K11203)),
K11203)</f>
        <v>-2.4830000000000001E-2</v>
      </c>
      <c r="L11204" s="92">
        <f>IF(MOD($E11204,1)&gt;(11+55/60)/24,
IF(VLOOKUP(QUOTIENT($E11204,1),AUD!$A:$K,11,TRUE)=0,L11203,IFERROR(VLOOKUP(QUOTIENT($E11204,1),CAD!$A:$B,2,TRUE)*1,L11203)),
L11203)</f>
        <v>1.48</v>
      </c>
    </row>
    <row r="11205" spans="1:12">
      <c r="A11205" s="94" t="s">
        <v>11444</v>
      </c>
      <c r="B11205" s="94">
        <f>(DATE(LEFT($A11205,4),MID($A11205,6,2),MID($A11205,9,2))+MID($A11205,12,2)/24+MID($A11205,15,2)/60+MID($A11205,18,2)/3600)
+Timezone!$C$2/24
+VLOOKUP((DATE(LEFT($A11205,4),MID($A11205,6,2),MID($A11205,9,2))+MID($A11205,12,2)/24+MID($A11205,15,2)/60+MID($A11205,18,2)/3600),Timezone!$K:$L,2,TRUE)/24</f>
        <v>43102.958333333328</v>
      </c>
      <c r="C11205" s="94">
        <f>(DATE(LEFT($A11205,4),MID($A11205,6,2),MID($A11205,9,2))+MID($A11205,12,2)/24+MID($A11205,15,2)/60+MID($A11205,18,2)/3600)
+Timezone!$C$3/24
+VLOOKUP((DATE(LEFT($A11205,4),MID($A11205,6,2),MID($A11205,9,2))+MID($A11205,12,2)/24+MID($A11205,15,2)/60+MID($A11205,18,2)/3600),Timezone!$K:$L,2,TRUE)/24</f>
        <v>43103.041666666664</v>
      </c>
      <c r="D11205" s="94">
        <f>(DATE(LEFT($A11205,4),MID($A11205,6,2),MID($A11205,9,2))+MID($A11205,12,2)/24+MID($A11205,15,2)/60+MID($A11205,18,2)/3600)
+Timezone!$C$4/24
+VLOOKUP((DATE(LEFT($A11205,4),MID($A11205,6,2),MID($A11205,9,2))+MID($A11205,12,2)/24+MID($A11205,15,2)/60+MID($A11205,18,2)/3600),Timezone!$K:$L,2,TRUE)/24</f>
        <v>43102.583333333328</v>
      </c>
      <c r="E11205" s="94">
        <f>(DATE(LEFT($A11205,4),MID($A11205,6,2),MID($A11205,9,2))+MID($A11205,12,2)/24+MID($A11205,15,2)/60+MID($A11205,18,2)/3600)
+Timezone!$C$5/24
+VLOOKUP((DATE(LEFT($A11205,4),MID($A11205,6,2),MID($A11205,9,2))+MID($A11205,12,2)/24+MID($A11205,15,2)/60+MID($A11205,18,2)/3600),Timezone!$K:$L,2,TRUE)/24</f>
        <v>43102.375</v>
      </c>
      <c r="F11205" s="92">
        <f>IF(MOD($B11205,1)&gt;10.5/24,
IF(VLOOKUP(QUOTIENT($B11205,1),AUD!$A:$K,11,TRUE)=0,F11204,VLOOKUP(QUOTIENT($B11205,1),AUD!$A:$K,11,TRUE)),
F11204)</f>
        <v>1.79</v>
      </c>
      <c r="G11205" s="92">
        <f>IF(MOD($C11205,1)&gt;10.5/24,
IF(VLOOKUP(QUOTIENT($C11205,1),AUD!$A:$K,11,TRUE)=0,G11204,VLOOKUP(QUOTIENT($C11205,1),NZD!$A:$F,6,TRUE)),
G11204)</f>
        <v>1.88</v>
      </c>
      <c r="H11205" s="92">
        <f>IF(MOD($D11205,1)&gt;(11+55/60)/24,
IF(VLOOKUP(QUOTIENT($D11205,1),AUD!$A:$K,11,TRUE)=0,H11204,IFERROR(VLOOKUP(QUOTIENT($D11205,1),USD!$A:$B,2,TRUE),H11204)),
H11204)</f>
        <v>1.69693</v>
      </c>
      <c r="I11205" s="92">
        <f>IF(MOD($D11205,1)&gt;(11+55/60)/24,
IF(VLOOKUP(QUOTIENT($D11205,1),AUD!$A:$K,11,TRUE)=0,I11204,IFERROR(VLOOKUP(QUOTIENT($D11205,1),GBP!$A:$B,2,TRUE),I11204)),
I11204)</f>
        <v>0.51905999999999997</v>
      </c>
      <c r="J11205" s="92">
        <f>IF(MOD($D11205,1)&gt;(11+55/60)/24,
IF(VLOOKUP(QUOTIENT($D11205,1),AUD!$A:$K,11,TRUE)=0,J11204,IFERROR(VLOOKUP(QUOTIENT($D11205,1),EUR!$A:$B,2,TRUE),J11204)),
J11204)</f>
        <v>-0.38471</v>
      </c>
      <c r="K11205" s="92">
        <f>IF(MOD($D11205,1)&gt;(11+55/60)/24,
IF(VLOOKUP(QUOTIENT($D11205,1),AUD!$A:$K,11,TRUE)=0,K11204,IFERROR(VLOOKUP(QUOTIENT($D11205,1),JPY!$A:$B,2,TRUE),K11204)),
K11204)</f>
        <v>-2.4830000000000001E-2</v>
      </c>
      <c r="L11205" s="92">
        <f>IF(MOD($E11205,1)&gt;(11+55/60)/24,
IF(VLOOKUP(QUOTIENT($E11205,1),AUD!$A:$K,11,TRUE)=0,L11204,IFERROR(VLOOKUP(QUOTIENT($E11205,1),CAD!$A:$B,2,TRUE)*1,L11204)),
L11204)</f>
        <v>1.48</v>
      </c>
    </row>
    <row r="11206" spans="1:12">
      <c r="A11206" s="94" t="s">
        <v>11445</v>
      </c>
      <c r="B11206" s="94">
        <f>(DATE(LEFT($A11206,4),MID($A11206,6,2),MID($A11206,9,2))+MID($A11206,12,2)/24+MID($A11206,15,2)/60+MID($A11206,18,2)/3600)
+Timezone!$C$2/24
+VLOOKUP((DATE(LEFT($A11206,4),MID($A11206,6,2),MID($A11206,9,2))+MID($A11206,12,2)/24+MID($A11206,15,2)/60+MID($A11206,18,2)/3600),Timezone!$K:$L,2,TRUE)/24</f>
        <v>43103.041666666664</v>
      </c>
      <c r="C11206" s="94">
        <f>(DATE(LEFT($A11206,4),MID($A11206,6,2),MID($A11206,9,2))+MID($A11206,12,2)/24+MID($A11206,15,2)/60+MID($A11206,18,2)/3600)
+Timezone!$C$3/24
+VLOOKUP((DATE(LEFT($A11206,4),MID($A11206,6,2),MID($A11206,9,2))+MID($A11206,12,2)/24+MID($A11206,15,2)/60+MID($A11206,18,2)/3600),Timezone!$K:$L,2,TRUE)/24</f>
        <v>43103.125</v>
      </c>
      <c r="D11206" s="94">
        <f>(DATE(LEFT($A11206,4),MID($A11206,6,2),MID($A11206,9,2))+MID($A11206,12,2)/24+MID($A11206,15,2)/60+MID($A11206,18,2)/3600)
+Timezone!$C$4/24
+VLOOKUP((DATE(LEFT($A11206,4),MID($A11206,6,2),MID($A11206,9,2))+MID($A11206,12,2)/24+MID($A11206,15,2)/60+MID($A11206,18,2)/3600),Timezone!$K:$L,2,TRUE)/24</f>
        <v>43102.666666666664</v>
      </c>
      <c r="E11206" s="94">
        <f>(DATE(LEFT($A11206,4),MID($A11206,6,2),MID($A11206,9,2))+MID($A11206,12,2)/24+MID($A11206,15,2)/60+MID($A11206,18,2)/3600)
+Timezone!$C$5/24
+VLOOKUP((DATE(LEFT($A11206,4),MID($A11206,6,2),MID($A11206,9,2))+MID($A11206,12,2)/24+MID($A11206,15,2)/60+MID($A11206,18,2)/3600),Timezone!$K:$L,2,TRUE)/24</f>
        <v>43102.458333333336</v>
      </c>
      <c r="F11206" s="92">
        <f>IF(MOD($B11206,1)&gt;10.5/24,
IF(VLOOKUP(QUOTIENT($B11206,1),AUD!$A:$K,11,TRUE)=0,F11205,VLOOKUP(QUOTIENT($B11206,1),AUD!$A:$K,11,TRUE)),
F11205)</f>
        <v>1.79</v>
      </c>
      <c r="G11206" s="92">
        <f>IF(MOD($C11206,1)&gt;10.5/24,
IF(VLOOKUP(QUOTIENT($C11206,1),AUD!$A:$K,11,TRUE)=0,G11205,VLOOKUP(QUOTIENT($C11206,1),NZD!$A:$F,6,TRUE)),
G11205)</f>
        <v>1.88</v>
      </c>
      <c r="H11206" s="92">
        <f>IF(MOD($D11206,1)&gt;(11+55/60)/24,
IF(VLOOKUP(QUOTIENT($D11206,1),AUD!$A:$K,11,TRUE)=0,H11205,IFERROR(VLOOKUP(QUOTIENT($D11206,1),USD!$A:$B,2,TRUE),H11205)),
H11205)</f>
        <v>1.69693</v>
      </c>
      <c r="I11206" s="92">
        <f>IF(MOD($D11206,1)&gt;(11+55/60)/24,
IF(VLOOKUP(QUOTIENT($D11206,1),AUD!$A:$K,11,TRUE)=0,I11205,IFERROR(VLOOKUP(QUOTIENT($D11206,1),GBP!$A:$B,2,TRUE),I11205)),
I11205)</f>
        <v>0.51905999999999997</v>
      </c>
      <c r="J11206" s="92">
        <f>IF(MOD($D11206,1)&gt;(11+55/60)/24,
IF(VLOOKUP(QUOTIENT($D11206,1),AUD!$A:$K,11,TRUE)=0,J11205,IFERROR(VLOOKUP(QUOTIENT($D11206,1),EUR!$A:$B,2,TRUE),J11205)),
J11205)</f>
        <v>-0.38471</v>
      </c>
      <c r="K11206" s="92">
        <f>IF(MOD($D11206,1)&gt;(11+55/60)/24,
IF(VLOOKUP(QUOTIENT($D11206,1),AUD!$A:$K,11,TRUE)=0,K11205,IFERROR(VLOOKUP(QUOTIENT($D11206,1),JPY!$A:$B,2,TRUE),K11205)),
K11205)</f>
        <v>-2.4830000000000001E-2</v>
      </c>
      <c r="L11206" s="92">
        <f>IF(MOD($E11206,1)&gt;(11+55/60)/24,
IF(VLOOKUP(QUOTIENT($E11206,1),AUD!$A:$K,11,TRUE)=0,L11205,IFERROR(VLOOKUP(QUOTIENT($E11206,1),CAD!$A:$B,2,TRUE)*1,L11205)),
L11205)</f>
        <v>1.48</v>
      </c>
    </row>
    <row r="11207" spans="1:12">
      <c r="A11207" s="94" t="s">
        <v>11446</v>
      </c>
      <c r="B11207" s="94">
        <f>(DATE(LEFT($A11207,4),MID($A11207,6,2),MID($A11207,9,2))+MID($A11207,12,2)/24+MID($A11207,15,2)/60+MID($A11207,18,2)/3600)
+Timezone!$C$2/24
+VLOOKUP((DATE(LEFT($A11207,4),MID($A11207,6,2),MID($A11207,9,2))+MID($A11207,12,2)/24+MID($A11207,15,2)/60+MID($A11207,18,2)/3600),Timezone!$K:$L,2,TRUE)/24</f>
        <v>43103.124999999993</v>
      </c>
      <c r="C11207" s="94">
        <f>(DATE(LEFT($A11207,4),MID($A11207,6,2),MID($A11207,9,2))+MID($A11207,12,2)/24+MID($A11207,15,2)/60+MID($A11207,18,2)/3600)
+Timezone!$C$3/24
+VLOOKUP((DATE(LEFT($A11207,4),MID($A11207,6,2),MID($A11207,9,2))+MID($A11207,12,2)/24+MID($A11207,15,2)/60+MID($A11207,18,2)/3600),Timezone!$K:$L,2,TRUE)/24</f>
        <v>43103.208333333328</v>
      </c>
      <c r="D11207" s="94">
        <f>(DATE(LEFT($A11207,4),MID($A11207,6,2),MID($A11207,9,2))+MID($A11207,12,2)/24+MID($A11207,15,2)/60+MID($A11207,18,2)/3600)
+Timezone!$C$4/24
+VLOOKUP((DATE(LEFT($A11207,4),MID($A11207,6,2),MID($A11207,9,2))+MID($A11207,12,2)/24+MID($A11207,15,2)/60+MID($A11207,18,2)/3600),Timezone!$K:$L,2,TRUE)/24</f>
        <v>43102.749999999993</v>
      </c>
      <c r="E11207" s="94">
        <f>(DATE(LEFT($A11207,4),MID($A11207,6,2),MID($A11207,9,2))+MID($A11207,12,2)/24+MID($A11207,15,2)/60+MID($A11207,18,2)/3600)
+Timezone!$C$5/24
+VLOOKUP((DATE(LEFT($A11207,4),MID($A11207,6,2),MID($A11207,9,2))+MID($A11207,12,2)/24+MID($A11207,15,2)/60+MID($A11207,18,2)/3600),Timezone!$K:$L,2,TRUE)/24</f>
        <v>43102.541666666664</v>
      </c>
      <c r="F11207" s="92">
        <f>IF(MOD($B11207,1)&gt;10.5/24,
IF(VLOOKUP(QUOTIENT($B11207,1),AUD!$A:$K,11,TRUE)=0,F11206,VLOOKUP(QUOTIENT($B11207,1),AUD!$A:$K,11,TRUE)),
F11206)</f>
        <v>1.79</v>
      </c>
      <c r="G11207" s="92">
        <f>IF(MOD($C11207,1)&gt;10.5/24,
IF(VLOOKUP(QUOTIENT($C11207,1),AUD!$A:$K,11,TRUE)=0,G11206,VLOOKUP(QUOTIENT($C11207,1),NZD!$A:$F,6,TRUE)),
G11206)</f>
        <v>1.88</v>
      </c>
      <c r="H11207" s="92">
        <f>IF(MOD($D11207,1)&gt;(11+55/60)/24,
IF(VLOOKUP(QUOTIENT($D11207,1),AUD!$A:$K,11,TRUE)=0,H11206,IFERROR(VLOOKUP(QUOTIENT($D11207,1),USD!$A:$B,2,TRUE),H11206)),
H11206)</f>
        <v>1.69693</v>
      </c>
      <c r="I11207" s="92">
        <f>IF(MOD($D11207,1)&gt;(11+55/60)/24,
IF(VLOOKUP(QUOTIENT($D11207,1),AUD!$A:$K,11,TRUE)=0,I11206,IFERROR(VLOOKUP(QUOTIENT($D11207,1),GBP!$A:$B,2,TRUE),I11206)),
I11206)</f>
        <v>0.51905999999999997</v>
      </c>
      <c r="J11207" s="92">
        <f>IF(MOD($D11207,1)&gt;(11+55/60)/24,
IF(VLOOKUP(QUOTIENT($D11207,1),AUD!$A:$K,11,TRUE)=0,J11206,IFERROR(VLOOKUP(QUOTIENT($D11207,1),EUR!$A:$B,2,TRUE),J11206)),
J11206)</f>
        <v>-0.38471</v>
      </c>
      <c r="K11207" s="92">
        <f>IF(MOD($D11207,1)&gt;(11+55/60)/24,
IF(VLOOKUP(QUOTIENT($D11207,1),AUD!$A:$K,11,TRUE)=0,K11206,IFERROR(VLOOKUP(QUOTIENT($D11207,1),JPY!$A:$B,2,TRUE),K11206)),
K11206)</f>
        <v>-2.4830000000000001E-2</v>
      </c>
      <c r="L11207" s="92">
        <f>IF(MOD($E11207,1)&gt;(11+55/60)/24,
IF(VLOOKUP(QUOTIENT($E11207,1),AUD!$A:$K,11,TRUE)=0,L11206,IFERROR(VLOOKUP(QUOTIENT($E11207,1),CAD!$A:$B,2,TRUE)*1,L11206)),
L11206)</f>
        <v>1.52</v>
      </c>
    </row>
    <row r="11208" spans="1:12">
      <c r="A11208" s="94" t="s">
        <v>11447</v>
      </c>
      <c r="B11208" s="94">
        <f>(DATE(LEFT($A11208,4),MID($A11208,6,2),MID($A11208,9,2))+MID($A11208,12,2)/24+MID($A11208,15,2)/60+MID($A11208,18,2)/3600)
+Timezone!$C$2/24
+VLOOKUP((DATE(LEFT($A11208,4),MID($A11208,6,2),MID($A11208,9,2))+MID($A11208,12,2)/24+MID($A11208,15,2)/60+MID($A11208,18,2)/3600),Timezone!$K:$L,2,TRUE)/24</f>
        <v>43103.208333333328</v>
      </c>
      <c r="C11208" s="94">
        <f>(DATE(LEFT($A11208,4),MID($A11208,6,2),MID($A11208,9,2))+MID($A11208,12,2)/24+MID($A11208,15,2)/60+MID($A11208,18,2)/3600)
+Timezone!$C$3/24
+VLOOKUP((DATE(LEFT($A11208,4),MID($A11208,6,2),MID($A11208,9,2))+MID($A11208,12,2)/24+MID($A11208,15,2)/60+MID($A11208,18,2)/3600),Timezone!$K:$L,2,TRUE)/24</f>
        <v>43103.291666666664</v>
      </c>
      <c r="D11208" s="94">
        <f>(DATE(LEFT($A11208,4),MID($A11208,6,2),MID($A11208,9,2))+MID($A11208,12,2)/24+MID($A11208,15,2)/60+MID($A11208,18,2)/3600)
+Timezone!$C$4/24
+VLOOKUP((DATE(LEFT($A11208,4),MID($A11208,6,2),MID($A11208,9,2))+MID($A11208,12,2)/24+MID($A11208,15,2)/60+MID($A11208,18,2)/3600),Timezone!$K:$L,2,TRUE)/24</f>
        <v>43102.833333333328</v>
      </c>
      <c r="E11208" s="94">
        <f>(DATE(LEFT($A11208,4),MID($A11208,6,2),MID($A11208,9,2))+MID($A11208,12,2)/24+MID($A11208,15,2)/60+MID($A11208,18,2)/3600)
+Timezone!$C$5/24
+VLOOKUP((DATE(LEFT($A11208,4),MID($A11208,6,2),MID($A11208,9,2))+MID($A11208,12,2)/24+MID($A11208,15,2)/60+MID($A11208,18,2)/3600),Timezone!$K:$L,2,TRUE)/24</f>
        <v>43102.625</v>
      </c>
      <c r="F11208" s="92">
        <f>IF(MOD($B11208,1)&gt;10.5/24,
IF(VLOOKUP(QUOTIENT($B11208,1),AUD!$A:$K,11,TRUE)=0,F11207,VLOOKUP(QUOTIENT($B11208,1),AUD!$A:$K,11,TRUE)),
F11207)</f>
        <v>1.79</v>
      </c>
      <c r="G11208" s="92">
        <f>IF(MOD($C11208,1)&gt;10.5/24,
IF(VLOOKUP(QUOTIENT($C11208,1),AUD!$A:$K,11,TRUE)=0,G11207,VLOOKUP(QUOTIENT($C11208,1),NZD!$A:$F,6,TRUE)),
G11207)</f>
        <v>1.88</v>
      </c>
      <c r="H11208" s="92">
        <f>IF(MOD($D11208,1)&gt;(11+55/60)/24,
IF(VLOOKUP(QUOTIENT($D11208,1),AUD!$A:$K,11,TRUE)=0,H11207,IFERROR(VLOOKUP(QUOTIENT($D11208,1),USD!$A:$B,2,TRUE),H11207)),
H11207)</f>
        <v>1.69693</v>
      </c>
      <c r="I11208" s="92">
        <f>IF(MOD($D11208,1)&gt;(11+55/60)/24,
IF(VLOOKUP(QUOTIENT($D11208,1),AUD!$A:$K,11,TRUE)=0,I11207,IFERROR(VLOOKUP(QUOTIENT($D11208,1),GBP!$A:$B,2,TRUE),I11207)),
I11207)</f>
        <v>0.51905999999999997</v>
      </c>
      <c r="J11208" s="92">
        <f>IF(MOD($D11208,1)&gt;(11+55/60)/24,
IF(VLOOKUP(QUOTIENT($D11208,1),AUD!$A:$K,11,TRUE)=0,J11207,IFERROR(VLOOKUP(QUOTIENT($D11208,1),EUR!$A:$B,2,TRUE),J11207)),
J11207)</f>
        <v>-0.38471</v>
      </c>
      <c r="K11208" s="92">
        <f>IF(MOD($D11208,1)&gt;(11+55/60)/24,
IF(VLOOKUP(QUOTIENT($D11208,1),AUD!$A:$K,11,TRUE)=0,K11207,IFERROR(VLOOKUP(QUOTIENT($D11208,1),JPY!$A:$B,2,TRUE),K11207)),
K11207)</f>
        <v>-2.4830000000000001E-2</v>
      </c>
      <c r="L11208" s="92">
        <f>IF(MOD($E11208,1)&gt;(11+55/60)/24,
IF(VLOOKUP(QUOTIENT($E11208,1),AUD!$A:$K,11,TRUE)=0,L11207,IFERROR(VLOOKUP(QUOTIENT($E11208,1),CAD!$A:$B,2,TRUE)*1,L11207)),
L11207)</f>
        <v>1.52</v>
      </c>
    </row>
    <row r="11209" spans="1:12">
      <c r="A11209" s="94" t="s">
        <v>11448</v>
      </c>
      <c r="B11209" s="94">
        <f>(DATE(LEFT($A11209,4),MID($A11209,6,2),MID($A11209,9,2))+MID($A11209,12,2)/24+MID($A11209,15,2)/60+MID($A11209,18,2)/3600)
+Timezone!$C$2/24
+VLOOKUP((DATE(LEFT($A11209,4),MID($A11209,6,2),MID($A11209,9,2))+MID($A11209,12,2)/24+MID($A11209,15,2)/60+MID($A11209,18,2)/3600),Timezone!$K:$L,2,TRUE)/24</f>
        <v>43103.291666666664</v>
      </c>
      <c r="C11209" s="94">
        <f>(DATE(LEFT($A11209,4),MID($A11209,6,2),MID($A11209,9,2))+MID($A11209,12,2)/24+MID($A11209,15,2)/60+MID($A11209,18,2)/3600)
+Timezone!$C$3/24
+VLOOKUP((DATE(LEFT($A11209,4),MID($A11209,6,2),MID($A11209,9,2))+MID($A11209,12,2)/24+MID($A11209,15,2)/60+MID($A11209,18,2)/3600),Timezone!$K:$L,2,TRUE)/24</f>
        <v>43103.375</v>
      </c>
      <c r="D11209" s="94">
        <f>(DATE(LEFT($A11209,4),MID($A11209,6,2),MID($A11209,9,2))+MID($A11209,12,2)/24+MID($A11209,15,2)/60+MID($A11209,18,2)/3600)
+Timezone!$C$4/24
+VLOOKUP((DATE(LEFT($A11209,4),MID($A11209,6,2),MID($A11209,9,2))+MID($A11209,12,2)/24+MID($A11209,15,2)/60+MID($A11209,18,2)/3600),Timezone!$K:$L,2,TRUE)/24</f>
        <v>43102.916666666664</v>
      </c>
      <c r="E11209" s="94">
        <f>(DATE(LEFT($A11209,4),MID($A11209,6,2),MID($A11209,9,2))+MID($A11209,12,2)/24+MID($A11209,15,2)/60+MID($A11209,18,2)/3600)
+Timezone!$C$5/24
+VLOOKUP((DATE(LEFT($A11209,4),MID($A11209,6,2),MID($A11209,9,2))+MID($A11209,12,2)/24+MID($A11209,15,2)/60+MID($A11209,18,2)/3600),Timezone!$K:$L,2,TRUE)/24</f>
        <v>43102.708333333336</v>
      </c>
      <c r="F11209" s="92">
        <f>IF(MOD($B11209,1)&gt;10.5/24,
IF(VLOOKUP(QUOTIENT($B11209,1),AUD!$A:$K,11,TRUE)=0,F11208,VLOOKUP(QUOTIENT($B11209,1),AUD!$A:$K,11,TRUE)),
F11208)</f>
        <v>1.79</v>
      </c>
      <c r="G11209" s="92">
        <f>IF(MOD($C11209,1)&gt;10.5/24,
IF(VLOOKUP(QUOTIENT($C11209,1),AUD!$A:$K,11,TRUE)=0,G11208,VLOOKUP(QUOTIENT($C11209,1),NZD!$A:$F,6,TRUE)),
G11208)</f>
        <v>1.88</v>
      </c>
      <c r="H11209" s="92">
        <f>IF(MOD($D11209,1)&gt;(11+55/60)/24,
IF(VLOOKUP(QUOTIENT($D11209,1),AUD!$A:$K,11,TRUE)=0,H11208,IFERROR(VLOOKUP(QUOTIENT($D11209,1),USD!$A:$B,2,TRUE),H11208)),
H11208)</f>
        <v>1.69693</v>
      </c>
      <c r="I11209" s="92">
        <f>IF(MOD($D11209,1)&gt;(11+55/60)/24,
IF(VLOOKUP(QUOTIENT($D11209,1),AUD!$A:$K,11,TRUE)=0,I11208,IFERROR(VLOOKUP(QUOTIENT($D11209,1),GBP!$A:$B,2,TRUE),I11208)),
I11208)</f>
        <v>0.51905999999999997</v>
      </c>
      <c r="J11209" s="92">
        <f>IF(MOD($D11209,1)&gt;(11+55/60)/24,
IF(VLOOKUP(QUOTIENT($D11209,1),AUD!$A:$K,11,TRUE)=0,J11208,IFERROR(VLOOKUP(QUOTIENT($D11209,1),EUR!$A:$B,2,TRUE),J11208)),
J11208)</f>
        <v>-0.38471</v>
      </c>
      <c r="K11209" s="92">
        <f>IF(MOD($D11209,1)&gt;(11+55/60)/24,
IF(VLOOKUP(QUOTIENT($D11209,1),AUD!$A:$K,11,TRUE)=0,K11208,IFERROR(VLOOKUP(QUOTIENT($D11209,1),JPY!$A:$B,2,TRUE),K11208)),
K11208)</f>
        <v>-2.4830000000000001E-2</v>
      </c>
      <c r="L11209" s="92">
        <f>IF(MOD($E11209,1)&gt;(11+55/60)/24,
IF(VLOOKUP(QUOTIENT($E11209,1),AUD!$A:$K,11,TRUE)=0,L11208,IFERROR(VLOOKUP(QUOTIENT($E11209,1),CAD!$A:$B,2,TRUE)*1,L11208)),
L11208)</f>
        <v>1.52</v>
      </c>
    </row>
    <row r="11210" spans="1:12">
      <c r="A11210" s="94" t="s">
        <v>11449</v>
      </c>
      <c r="B11210" s="94">
        <f>(DATE(LEFT($A11210,4),MID($A11210,6,2),MID($A11210,9,2))+MID($A11210,12,2)/24+MID($A11210,15,2)/60+MID($A11210,18,2)/3600)
+Timezone!$C$2/24
+VLOOKUP((DATE(LEFT($A11210,4),MID($A11210,6,2),MID($A11210,9,2))+MID($A11210,12,2)/24+MID($A11210,15,2)/60+MID($A11210,18,2)/3600),Timezone!$K:$L,2,TRUE)/24</f>
        <v>43103.374999999993</v>
      </c>
      <c r="C11210" s="94">
        <f>(DATE(LEFT($A11210,4),MID($A11210,6,2),MID($A11210,9,2))+MID($A11210,12,2)/24+MID($A11210,15,2)/60+MID($A11210,18,2)/3600)
+Timezone!$C$3/24
+VLOOKUP((DATE(LEFT($A11210,4),MID($A11210,6,2),MID($A11210,9,2))+MID($A11210,12,2)/24+MID($A11210,15,2)/60+MID($A11210,18,2)/3600),Timezone!$K:$L,2,TRUE)/24</f>
        <v>43103.458333333328</v>
      </c>
      <c r="D11210" s="94">
        <f>(DATE(LEFT($A11210,4),MID($A11210,6,2),MID($A11210,9,2))+MID($A11210,12,2)/24+MID($A11210,15,2)/60+MID($A11210,18,2)/3600)
+Timezone!$C$4/24
+VLOOKUP((DATE(LEFT($A11210,4),MID($A11210,6,2),MID($A11210,9,2))+MID($A11210,12,2)/24+MID($A11210,15,2)/60+MID($A11210,18,2)/3600),Timezone!$K:$L,2,TRUE)/24</f>
        <v>43102.999999999993</v>
      </c>
      <c r="E11210" s="94">
        <f>(DATE(LEFT($A11210,4),MID($A11210,6,2),MID($A11210,9,2))+MID($A11210,12,2)/24+MID($A11210,15,2)/60+MID($A11210,18,2)/3600)
+Timezone!$C$5/24
+VLOOKUP((DATE(LEFT($A11210,4),MID($A11210,6,2),MID($A11210,9,2))+MID($A11210,12,2)/24+MID($A11210,15,2)/60+MID($A11210,18,2)/3600),Timezone!$K:$L,2,TRUE)/24</f>
        <v>43102.791666666664</v>
      </c>
      <c r="F11210" s="92">
        <f>IF(MOD($B11210,1)&gt;10.5/24,
IF(VLOOKUP(QUOTIENT($B11210,1),AUD!$A:$K,11,TRUE)=0,F11209,VLOOKUP(QUOTIENT($B11210,1),AUD!$A:$K,11,TRUE)),
F11209)</f>
        <v>1.79</v>
      </c>
      <c r="G11210" s="92">
        <f>IF(MOD($C11210,1)&gt;10.5/24,
IF(VLOOKUP(QUOTIENT($C11210,1),AUD!$A:$K,11,TRUE)=0,G11209,VLOOKUP(QUOTIENT($C11210,1),NZD!$A:$F,6,TRUE)),
G11209)</f>
        <v>1.89</v>
      </c>
      <c r="H11210" s="92">
        <f>IF(MOD($D11210,1)&gt;(11+55/60)/24,
IF(VLOOKUP(QUOTIENT($D11210,1),AUD!$A:$K,11,TRUE)=0,H11209,IFERROR(VLOOKUP(QUOTIENT($D11210,1),USD!$A:$B,2,TRUE),H11209)),
H11209)</f>
        <v>1.69693</v>
      </c>
      <c r="I11210" s="92">
        <f>IF(MOD($D11210,1)&gt;(11+55/60)/24,
IF(VLOOKUP(QUOTIENT($D11210,1),AUD!$A:$K,11,TRUE)=0,I11209,IFERROR(VLOOKUP(QUOTIENT($D11210,1),GBP!$A:$B,2,TRUE),I11209)),
I11209)</f>
        <v>0.51905999999999997</v>
      </c>
      <c r="J11210" s="92">
        <f>IF(MOD($D11210,1)&gt;(11+55/60)/24,
IF(VLOOKUP(QUOTIENT($D11210,1),AUD!$A:$K,11,TRUE)=0,J11209,IFERROR(VLOOKUP(QUOTIENT($D11210,1),EUR!$A:$B,2,TRUE),J11209)),
J11209)</f>
        <v>-0.38471</v>
      </c>
      <c r="K11210" s="92">
        <f>IF(MOD($D11210,1)&gt;(11+55/60)/24,
IF(VLOOKUP(QUOTIENT($D11210,1),AUD!$A:$K,11,TRUE)=0,K11209,IFERROR(VLOOKUP(QUOTIENT($D11210,1),JPY!$A:$B,2,TRUE),K11209)),
K11209)</f>
        <v>-2.4830000000000001E-2</v>
      </c>
      <c r="L11210" s="92">
        <f>IF(MOD($E11210,1)&gt;(11+55/60)/24,
IF(VLOOKUP(QUOTIENT($E11210,1),AUD!$A:$K,11,TRUE)=0,L11209,IFERROR(VLOOKUP(QUOTIENT($E11210,1),CAD!$A:$B,2,TRUE)*1,L11209)),
L11209)</f>
        <v>1.52</v>
      </c>
    </row>
    <row r="11211" spans="1:12">
      <c r="A11211" s="94" t="s">
        <v>11450</v>
      </c>
      <c r="B11211" s="94">
        <f>(DATE(LEFT($A11211,4),MID($A11211,6,2),MID($A11211,9,2))+MID($A11211,12,2)/24+MID($A11211,15,2)/60+MID($A11211,18,2)/3600)
+Timezone!$C$2/24
+VLOOKUP((DATE(LEFT($A11211,4),MID($A11211,6,2),MID($A11211,9,2))+MID($A11211,12,2)/24+MID($A11211,15,2)/60+MID($A11211,18,2)/3600),Timezone!$K:$L,2,TRUE)/24</f>
        <v>43103.458333333328</v>
      </c>
      <c r="C11211" s="94">
        <f>(DATE(LEFT($A11211,4),MID($A11211,6,2),MID($A11211,9,2))+MID($A11211,12,2)/24+MID($A11211,15,2)/60+MID($A11211,18,2)/3600)
+Timezone!$C$3/24
+VLOOKUP((DATE(LEFT($A11211,4),MID($A11211,6,2),MID($A11211,9,2))+MID($A11211,12,2)/24+MID($A11211,15,2)/60+MID($A11211,18,2)/3600),Timezone!$K:$L,2,TRUE)/24</f>
        <v>43103.541666666664</v>
      </c>
      <c r="D11211" s="94">
        <f>(DATE(LEFT($A11211,4),MID($A11211,6,2),MID($A11211,9,2))+MID($A11211,12,2)/24+MID($A11211,15,2)/60+MID($A11211,18,2)/3600)
+Timezone!$C$4/24
+VLOOKUP((DATE(LEFT($A11211,4),MID($A11211,6,2),MID($A11211,9,2))+MID($A11211,12,2)/24+MID($A11211,15,2)/60+MID($A11211,18,2)/3600),Timezone!$K:$L,2,TRUE)/24</f>
        <v>43103.083333333328</v>
      </c>
      <c r="E11211" s="94">
        <f>(DATE(LEFT($A11211,4),MID($A11211,6,2),MID($A11211,9,2))+MID($A11211,12,2)/24+MID($A11211,15,2)/60+MID($A11211,18,2)/3600)
+Timezone!$C$5/24
+VLOOKUP((DATE(LEFT($A11211,4),MID($A11211,6,2),MID($A11211,9,2))+MID($A11211,12,2)/24+MID($A11211,15,2)/60+MID($A11211,18,2)/3600),Timezone!$K:$L,2,TRUE)/24</f>
        <v>43102.875</v>
      </c>
      <c r="F11211" s="92">
        <f>IF(MOD($B11211,1)&gt;10.5/24,
IF(VLOOKUP(QUOTIENT($B11211,1),AUD!$A:$K,11,TRUE)=0,F11210,VLOOKUP(QUOTIENT($B11211,1),AUD!$A:$K,11,TRUE)),
F11210)</f>
        <v>1.79</v>
      </c>
      <c r="G11211" s="92">
        <f>IF(MOD($C11211,1)&gt;10.5/24,
IF(VLOOKUP(QUOTIENT($C11211,1),AUD!$A:$K,11,TRUE)=0,G11210,VLOOKUP(QUOTIENT($C11211,1),NZD!$A:$F,6,TRUE)),
G11210)</f>
        <v>1.89</v>
      </c>
      <c r="H11211" s="92">
        <f>IF(MOD($D11211,1)&gt;(11+55/60)/24,
IF(VLOOKUP(QUOTIENT($D11211,1),AUD!$A:$K,11,TRUE)=0,H11210,IFERROR(VLOOKUP(QUOTIENT($D11211,1),USD!$A:$B,2,TRUE),H11210)),
H11210)</f>
        <v>1.69693</v>
      </c>
      <c r="I11211" s="92">
        <f>IF(MOD($D11211,1)&gt;(11+55/60)/24,
IF(VLOOKUP(QUOTIENT($D11211,1),AUD!$A:$K,11,TRUE)=0,I11210,IFERROR(VLOOKUP(QUOTIENT($D11211,1),GBP!$A:$B,2,TRUE),I11210)),
I11210)</f>
        <v>0.51905999999999997</v>
      </c>
      <c r="J11211" s="92">
        <f>IF(MOD($D11211,1)&gt;(11+55/60)/24,
IF(VLOOKUP(QUOTIENT($D11211,1),AUD!$A:$K,11,TRUE)=0,J11210,IFERROR(VLOOKUP(QUOTIENT($D11211,1),EUR!$A:$B,2,TRUE),J11210)),
J11210)</f>
        <v>-0.38471</v>
      </c>
      <c r="K11211" s="92">
        <f>IF(MOD($D11211,1)&gt;(11+55/60)/24,
IF(VLOOKUP(QUOTIENT($D11211,1),AUD!$A:$K,11,TRUE)=0,K11210,IFERROR(VLOOKUP(QUOTIENT($D11211,1),JPY!$A:$B,2,TRUE),K11210)),
K11210)</f>
        <v>-2.4830000000000001E-2</v>
      </c>
      <c r="L11211" s="92">
        <f>IF(MOD($E11211,1)&gt;(11+55/60)/24,
IF(VLOOKUP(QUOTIENT($E11211,1),AUD!$A:$K,11,TRUE)=0,L11210,IFERROR(VLOOKUP(QUOTIENT($E11211,1),CAD!$A:$B,2,TRUE)*1,L11210)),
L11210)</f>
        <v>1.52</v>
      </c>
    </row>
    <row r="11212" spans="1:12">
      <c r="A11212" s="94" t="s">
        <v>11451</v>
      </c>
      <c r="B11212" s="94">
        <f>(DATE(LEFT($A11212,4),MID($A11212,6,2),MID($A11212,9,2))+MID($A11212,12,2)/24+MID($A11212,15,2)/60+MID($A11212,18,2)/3600)
+Timezone!$C$2/24
+VLOOKUP((DATE(LEFT($A11212,4),MID($A11212,6,2),MID($A11212,9,2))+MID($A11212,12,2)/24+MID($A11212,15,2)/60+MID($A11212,18,2)/3600),Timezone!$K:$L,2,TRUE)/24</f>
        <v>43103.541666666664</v>
      </c>
      <c r="C11212" s="94">
        <f>(DATE(LEFT($A11212,4),MID($A11212,6,2),MID($A11212,9,2))+MID($A11212,12,2)/24+MID($A11212,15,2)/60+MID($A11212,18,2)/3600)
+Timezone!$C$3/24
+VLOOKUP((DATE(LEFT($A11212,4),MID($A11212,6,2),MID($A11212,9,2))+MID($A11212,12,2)/24+MID($A11212,15,2)/60+MID($A11212,18,2)/3600),Timezone!$K:$L,2,TRUE)/24</f>
        <v>43103.625</v>
      </c>
      <c r="D11212" s="94">
        <f>(DATE(LEFT($A11212,4),MID($A11212,6,2),MID($A11212,9,2))+MID($A11212,12,2)/24+MID($A11212,15,2)/60+MID($A11212,18,2)/3600)
+Timezone!$C$4/24
+VLOOKUP((DATE(LEFT($A11212,4),MID($A11212,6,2),MID($A11212,9,2))+MID($A11212,12,2)/24+MID($A11212,15,2)/60+MID($A11212,18,2)/3600),Timezone!$K:$L,2,TRUE)/24</f>
        <v>43103.166666666664</v>
      </c>
      <c r="E11212" s="94">
        <f>(DATE(LEFT($A11212,4),MID($A11212,6,2),MID($A11212,9,2))+MID($A11212,12,2)/24+MID($A11212,15,2)/60+MID($A11212,18,2)/3600)
+Timezone!$C$5/24
+VLOOKUP((DATE(LEFT($A11212,4),MID($A11212,6,2),MID($A11212,9,2))+MID($A11212,12,2)/24+MID($A11212,15,2)/60+MID($A11212,18,2)/3600),Timezone!$K:$L,2,TRUE)/24</f>
        <v>43102.958333333336</v>
      </c>
      <c r="F11212" s="92">
        <f>IF(MOD($B11212,1)&gt;10.5/24,
IF(VLOOKUP(QUOTIENT($B11212,1),AUD!$A:$K,11,TRUE)=0,F11211,VLOOKUP(QUOTIENT($B11212,1),AUD!$A:$K,11,TRUE)),
F11211)</f>
        <v>1.79</v>
      </c>
      <c r="G11212" s="92">
        <f>IF(MOD($C11212,1)&gt;10.5/24,
IF(VLOOKUP(QUOTIENT($C11212,1),AUD!$A:$K,11,TRUE)=0,G11211,VLOOKUP(QUOTIENT($C11212,1),NZD!$A:$F,6,TRUE)),
G11211)</f>
        <v>1.89</v>
      </c>
      <c r="H11212" s="92">
        <f>IF(MOD($D11212,1)&gt;(11+55/60)/24,
IF(VLOOKUP(QUOTIENT($D11212,1),AUD!$A:$K,11,TRUE)=0,H11211,IFERROR(VLOOKUP(QUOTIENT($D11212,1),USD!$A:$B,2,TRUE),H11211)),
H11211)</f>
        <v>1.69693</v>
      </c>
      <c r="I11212" s="92">
        <f>IF(MOD($D11212,1)&gt;(11+55/60)/24,
IF(VLOOKUP(QUOTIENT($D11212,1),AUD!$A:$K,11,TRUE)=0,I11211,IFERROR(VLOOKUP(QUOTIENT($D11212,1),GBP!$A:$B,2,TRUE),I11211)),
I11211)</f>
        <v>0.51905999999999997</v>
      </c>
      <c r="J11212" s="92">
        <f>IF(MOD($D11212,1)&gt;(11+55/60)/24,
IF(VLOOKUP(QUOTIENT($D11212,1),AUD!$A:$K,11,TRUE)=0,J11211,IFERROR(VLOOKUP(QUOTIENT($D11212,1),EUR!$A:$B,2,TRUE),J11211)),
J11211)</f>
        <v>-0.38471</v>
      </c>
      <c r="K11212" s="92">
        <f>IF(MOD($D11212,1)&gt;(11+55/60)/24,
IF(VLOOKUP(QUOTIENT($D11212,1),AUD!$A:$K,11,TRUE)=0,K11211,IFERROR(VLOOKUP(QUOTIENT($D11212,1),JPY!$A:$B,2,TRUE),K11211)),
K11211)</f>
        <v>-2.4830000000000001E-2</v>
      </c>
      <c r="L11212" s="92">
        <f>IF(MOD($E11212,1)&gt;(11+55/60)/24,
IF(VLOOKUP(QUOTIENT($E11212,1),AUD!$A:$K,11,TRUE)=0,L11211,IFERROR(VLOOKUP(QUOTIENT($E11212,1),CAD!$A:$B,2,TRUE)*1,L11211)),
L11211)</f>
        <v>1.52</v>
      </c>
    </row>
    <row r="11213" spans="1:12">
      <c r="A11213" s="94" t="s">
        <v>11452</v>
      </c>
      <c r="B11213" s="94">
        <f>(DATE(LEFT($A11213,4),MID($A11213,6,2),MID($A11213,9,2))+MID($A11213,12,2)/24+MID($A11213,15,2)/60+MID($A11213,18,2)/3600)
+Timezone!$C$2/24
+VLOOKUP((DATE(LEFT($A11213,4),MID($A11213,6,2),MID($A11213,9,2))+MID($A11213,12,2)/24+MID($A11213,15,2)/60+MID($A11213,18,2)/3600),Timezone!$K:$L,2,TRUE)/24</f>
        <v>43103.624999999993</v>
      </c>
      <c r="C11213" s="94">
        <f>(DATE(LEFT($A11213,4),MID($A11213,6,2),MID($A11213,9,2))+MID($A11213,12,2)/24+MID($A11213,15,2)/60+MID($A11213,18,2)/3600)
+Timezone!$C$3/24
+VLOOKUP((DATE(LEFT($A11213,4),MID($A11213,6,2),MID($A11213,9,2))+MID($A11213,12,2)/24+MID($A11213,15,2)/60+MID($A11213,18,2)/3600),Timezone!$K:$L,2,TRUE)/24</f>
        <v>43103.708333333328</v>
      </c>
      <c r="D11213" s="94">
        <f>(DATE(LEFT($A11213,4),MID($A11213,6,2),MID($A11213,9,2))+MID($A11213,12,2)/24+MID($A11213,15,2)/60+MID($A11213,18,2)/3600)
+Timezone!$C$4/24
+VLOOKUP((DATE(LEFT($A11213,4),MID($A11213,6,2),MID($A11213,9,2))+MID($A11213,12,2)/24+MID($A11213,15,2)/60+MID($A11213,18,2)/3600),Timezone!$K:$L,2,TRUE)/24</f>
        <v>43103.249999999993</v>
      </c>
      <c r="E11213" s="94">
        <f>(DATE(LEFT($A11213,4),MID($A11213,6,2),MID($A11213,9,2))+MID($A11213,12,2)/24+MID($A11213,15,2)/60+MID($A11213,18,2)/3600)
+Timezone!$C$5/24
+VLOOKUP((DATE(LEFT($A11213,4),MID($A11213,6,2),MID($A11213,9,2))+MID($A11213,12,2)/24+MID($A11213,15,2)/60+MID($A11213,18,2)/3600),Timezone!$K:$L,2,TRUE)/24</f>
        <v>43103.041666666664</v>
      </c>
      <c r="F11213" s="92">
        <f>IF(MOD($B11213,1)&gt;10.5/24,
IF(VLOOKUP(QUOTIENT($B11213,1),AUD!$A:$K,11,TRUE)=0,F11212,VLOOKUP(QUOTIENT($B11213,1),AUD!$A:$K,11,TRUE)),
F11212)</f>
        <v>1.79</v>
      </c>
      <c r="G11213" s="92">
        <f>IF(MOD($C11213,1)&gt;10.5/24,
IF(VLOOKUP(QUOTIENT($C11213,1),AUD!$A:$K,11,TRUE)=0,G11212,VLOOKUP(QUOTIENT($C11213,1),NZD!$A:$F,6,TRUE)),
G11212)</f>
        <v>1.89</v>
      </c>
      <c r="H11213" s="92">
        <f>IF(MOD($D11213,1)&gt;(11+55/60)/24,
IF(VLOOKUP(QUOTIENT($D11213,1),AUD!$A:$K,11,TRUE)=0,H11212,IFERROR(VLOOKUP(QUOTIENT($D11213,1),USD!$A:$B,2,TRUE),H11212)),
H11212)</f>
        <v>1.69693</v>
      </c>
      <c r="I11213" s="92">
        <f>IF(MOD($D11213,1)&gt;(11+55/60)/24,
IF(VLOOKUP(QUOTIENT($D11213,1),AUD!$A:$K,11,TRUE)=0,I11212,IFERROR(VLOOKUP(QUOTIENT($D11213,1),GBP!$A:$B,2,TRUE),I11212)),
I11212)</f>
        <v>0.51905999999999997</v>
      </c>
      <c r="J11213" s="92">
        <f>IF(MOD($D11213,1)&gt;(11+55/60)/24,
IF(VLOOKUP(QUOTIENT($D11213,1),AUD!$A:$K,11,TRUE)=0,J11212,IFERROR(VLOOKUP(QUOTIENT($D11213,1),EUR!$A:$B,2,TRUE),J11212)),
J11212)</f>
        <v>-0.38471</v>
      </c>
      <c r="K11213" s="92">
        <f>IF(MOD($D11213,1)&gt;(11+55/60)/24,
IF(VLOOKUP(QUOTIENT($D11213,1),AUD!$A:$K,11,TRUE)=0,K11212,IFERROR(VLOOKUP(QUOTIENT($D11213,1),JPY!$A:$B,2,TRUE),K11212)),
K11212)</f>
        <v>-2.4830000000000001E-2</v>
      </c>
      <c r="L11213" s="92">
        <f>IF(MOD($E11213,1)&gt;(11+55/60)/24,
IF(VLOOKUP(QUOTIENT($E11213,1),AUD!$A:$K,11,TRUE)=0,L11212,IFERROR(VLOOKUP(QUOTIENT($E11213,1),CAD!$A:$B,2,TRUE)*1,L11212)),
L11212)</f>
        <v>1.52</v>
      </c>
    </row>
    <row r="11214" spans="1:12">
      <c r="A11214" s="94" t="s">
        <v>11453</v>
      </c>
      <c r="B11214" s="94">
        <f>(DATE(LEFT($A11214,4),MID($A11214,6,2),MID($A11214,9,2))+MID($A11214,12,2)/24+MID($A11214,15,2)/60+MID($A11214,18,2)/3600)
+Timezone!$C$2/24
+VLOOKUP((DATE(LEFT($A11214,4),MID($A11214,6,2),MID($A11214,9,2))+MID($A11214,12,2)/24+MID($A11214,15,2)/60+MID($A11214,18,2)/3600),Timezone!$K:$L,2,TRUE)/24</f>
        <v>43103.708333333328</v>
      </c>
      <c r="C11214" s="94">
        <f>(DATE(LEFT($A11214,4),MID($A11214,6,2),MID($A11214,9,2))+MID($A11214,12,2)/24+MID($A11214,15,2)/60+MID($A11214,18,2)/3600)
+Timezone!$C$3/24
+VLOOKUP((DATE(LEFT($A11214,4),MID($A11214,6,2),MID($A11214,9,2))+MID($A11214,12,2)/24+MID($A11214,15,2)/60+MID($A11214,18,2)/3600),Timezone!$K:$L,2,TRUE)/24</f>
        <v>43103.791666666664</v>
      </c>
      <c r="D11214" s="94">
        <f>(DATE(LEFT($A11214,4),MID($A11214,6,2),MID($A11214,9,2))+MID($A11214,12,2)/24+MID($A11214,15,2)/60+MID($A11214,18,2)/3600)
+Timezone!$C$4/24
+VLOOKUP((DATE(LEFT($A11214,4),MID($A11214,6,2),MID($A11214,9,2))+MID($A11214,12,2)/24+MID($A11214,15,2)/60+MID($A11214,18,2)/3600),Timezone!$K:$L,2,TRUE)/24</f>
        <v>43103.333333333328</v>
      </c>
      <c r="E11214" s="94">
        <f>(DATE(LEFT($A11214,4),MID($A11214,6,2),MID($A11214,9,2))+MID($A11214,12,2)/24+MID($A11214,15,2)/60+MID($A11214,18,2)/3600)
+Timezone!$C$5/24
+VLOOKUP((DATE(LEFT($A11214,4),MID($A11214,6,2),MID($A11214,9,2))+MID($A11214,12,2)/24+MID($A11214,15,2)/60+MID($A11214,18,2)/3600),Timezone!$K:$L,2,TRUE)/24</f>
        <v>43103.125</v>
      </c>
      <c r="F11214" s="92">
        <f>IF(MOD($B11214,1)&gt;10.5/24,
IF(VLOOKUP(QUOTIENT($B11214,1),AUD!$A:$K,11,TRUE)=0,F11213,VLOOKUP(QUOTIENT($B11214,1),AUD!$A:$K,11,TRUE)),
F11213)</f>
        <v>1.79</v>
      </c>
      <c r="G11214" s="92">
        <f>IF(MOD($C11214,1)&gt;10.5/24,
IF(VLOOKUP(QUOTIENT($C11214,1),AUD!$A:$K,11,TRUE)=0,G11213,VLOOKUP(QUOTIENT($C11214,1),NZD!$A:$F,6,TRUE)),
G11213)</f>
        <v>1.89</v>
      </c>
      <c r="H11214" s="92">
        <f>IF(MOD($D11214,1)&gt;(11+55/60)/24,
IF(VLOOKUP(QUOTIENT($D11214,1),AUD!$A:$K,11,TRUE)=0,H11213,IFERROR(VLOOKUP(QUOTIENT($D11214,1),USD!$A:$B,2,TRUE),H11213)),
H11213)</f>
        <v>1.69693</v>
      </c>
      <c r="I11214" s="92">
        <f>IF(MOD($D11214,1)&gt;(11+55/60)/24,
IF(VLOOKUP(QUOTIENT($D11214,1),AUD!$A:$K,11,TRUE)=0,I11213,IFERROR(VLOOKUP(QUOTIENT($D11214,1),GBP!$A:$B,2,TRUE),I11213)),
I11213)</f>
        <v>0.51905999999999997</v>
      </c>
      <c r="J11214" s="92">
        <f>IF(MOD($D11214,1)&gt;(11+55/60)/24,
IF(VLOOKUP(QUOTIENT($D11214,1),AUD!$A:$K,11,TRUE)=0,J11213,IFERROR(VLOOKUP(QUOTIENT($D11214,1),EUR!$A:$B,2,TRUE),J11213)),
J11213)</f>
        <v>-0.38471</v>
      </c>
      <c r="K11214" s="92">
        <f>IF(MOD($D11214,1)&gt;(11+55/60)/24,
IF(VLOOKUP(QUOTIENT($D11214,1),AUD!$A:$K,11,TRUE)=0,K11213,IFERROR(VLOOKUP(QUOTIENT($D11214,1),JPY!$A:$B,2,TRUE),K11213)),
K11213)</f>
        <v>-2.4830000000000001E-2</v>
      </c>
      <c r="L11214" s="92">
        <f>IF(MOD($E11214,1)&gt;(11+55/60)/24,
IF(VLOOKUP(QUOTIENT($E11214,1),AUD!$A:$K,11,TRUE)=0,L11213,IFERROR(VLOOKUP(QUOTIENT($E11214,1),CAD!$A:$B,2,TRUE)*1,L11213)),
L11213)</f>
        <v>1.52</v>
      </c>
    </row>
    <row r="11215" spans="1:12">
      <c r="A11215" s="94" t="s">
        <v>11454</v>
      </c>
      <c r="B11215" s="94">
        <f>(DATE(LEFT($A11215,4),MID($A11215,6,2),MID($A11215,9,2))+MID($A11215,12,2)/24+MID($A11215,15,2)/60+MID($A11215,18,2)/3600)
+Timezone!$C$2/24
+VLOOKUP((DATE(LEFT($A11215,4),MID($A11215,6,2),MID($A11215,9,2))+MID($A11215,12,2)/24+MID($A11215,15,2)/60+MID($A11215,18,2)/3600),Timezone!$K:$L,2,TRUE)/24</f>
        <v>43103.791666666664</v>
      </c>
      <c r="C11215" s="94">
        <f>(DATE(LEFT($A11215,4),MID($A11215,6,2),MID($A11215,9,2))+MID($A11215,12,2)/24+MID($A11215,15,2)/60+MID($A11215,18,2)/3600)
+Timezone!$C$3/24
+VLOOKUP((DATE(LEFT($A11215,4),MID($A11215,6,2),MID($A11215,9,2))+MID($A11215,12,2)/24+MID($A11215,15,2)/60+MID($A11215,18,2)/3600),Timezone!$K:$L,2,TRUE)/24</f>
        <v>43103.875</v>
      </c>
      <c r="D11215" s="94">
        <f>(DATE(LEFT($A11215,4),MID($A11215,6,2),MID($A11215,9,2))+MID($A11215,12,2)/24+MID($A11215,15,2)/60+MID($A11215,18,2)/3600)
+Timezone!$C$4/24
+VLOOKUP((DATE(LEFT($A11215,4),MID($A11215,6,2),MID($A11215,9,2))+MID($A11215,12,2)/24+MID($A11215,15,2)/60+MID($A11215,18,2)/3600),Timezone!$K:$L,2,TRUE)/24</f>
        <v>43103.416666666664</v>
      </c>
      <c r="E11215" s="94">
        <f>(DATE(LEFT($A11215,4),MID($A11215,6,2),MID($A11215,9,2))+MID($A11215,12,2)/24+MID($A11215,15,2)/60+MID($A11215,18,2)/3600)
+Timezone!$C$5/24
+VLOOKUP((DATE(LEFT($A11215,4),MID($A11215,6,2),MID($A11215,9,2))+MID($A11215,12,2)/24+MID($A11215,15,2)/60+MID($A11215,18,2)/3600),Timezone!$K:$L,2,TRUE)/24</f>
        <v>43103.208333333336</v>
      </c>
      <c r="F11215" s="92">
        <f>IF(MOD($B11215,1)&gt;10.5/24,
IF(VLOOKUP(QUOTIENT($B11215,1),AUD!$A:$K,11,TRUE)=0,F11214,VLOOKUP(QUOTIENT($B11215,1),AUD!$A:$K,11,TRUE)),
F11214)</f>
        <v>1.79</v>
      </c>
      <c r="G11215" s="92">
        <f>IF(MOD($C11215,1)&gt;10.5/24,
IF(VLOOKUP(QUOTIENT($C11215,1),AUD!$A:$K,11,TRUE)=0,G11214,VLOOKUP(QUOTIENT($C11215,1),NZD!$A:$F,6,TRUE)),
G11214)</f>
        <v>1.89</v>
      </c>
      <c r="H11215" s="92">
        <f>IF(MOD($D11215,1)&gt;(11+55/60)/24,
IF(VLOOKUP(QUOTIENT($D11215,1),AUD!$A:$K,11,TRUE)=0,H11214,IFERROR(VLOOKUP(QUOTIENT($D11215,1),USD!$A:$B,2,TRUE),H11214)),
H11214)</f>
        <v>1.69693</v>
      </c>
      <c r="I11215" s="92">
        <f>IF(MOD($D11215,1)&gt;(11+55/60)/24,
IF(VLOOKUP(QUOTIENT($D11215,1),AUD!$A:$K,11,TRUE)=0,I11214,IFERROR(VLOOKUP(QUOTIENT($D11215,1),GBP!$A:$B,2,TRUE),I11214)),
I11214)</f>
        <v>0.51905999999999997</v>
      </c>
      <c r="J11215" s="92">
        <f>IF(MOD($D11215,1)&gt;(11+55/60)/24,
IF(VLOOKUP(QUOTIENT($D11215,1),AUD!$A:$K,11,TRUE)=0,J11214,IFERROR(VLOOKUP(QUOTIENT($D11215,1),EUR!$A:$B,2,TRUE),J11214)),
J11214)</f>
        <v>-0.38471</v>
      </c>
      <c r="K11215" s="92">
        <f>IF(MOD($D11215,1)&gt;(11+55/60)/24,
IF(VLOOKUP(QUOTIENT($D11215,1),AUD!$A:$K,11,TRUE)=0,K11214,IFERROR(VLOOKUP(QUOTIENT($D11215,1),JPY!$A:$B,2,TRUE),K11214)),
K11214)</f>
        <v>-2.4830000000000001E-2</v>
      </c>
      <c r="L11215" s="92">
        <f>IF(MOD($E11215,1)&gt;(11+55/60)/24,
IF(VLOOKUP(QUOTIENT($E11215,1),AUD!$A:$K,11,TRUE)=0,L11214,IFERROR(VLOOKUP(QUOTIENT($E11215,1),CAD!$A:$B,2,TRUE)*1,L11214)),
L11214)</f>
        <v>1.52</v>
      </c>
    </row>
    <row r="11216" spans="1:12">
      <c r="A11216" s="94" t="s">
        <v>11455</v>
      </c>
      <c r="B11216" s="94">
        <f>(DATE(LEFT($A11216,4),MID($A11216,6,2),MID($A11216,9,2))+MID($A11216,12,2)/24+MID($A11216,15,2)/60+MID($A11216,18,2)/3600)
+Timezone!$C$2/24
+VLOOKUP((DATE(LEFT($A11216,4),MID($A11216,6,2),MID($A11216,9,2))+MID($A11216,12,2)/24+MID($A11216,15,2)/60+MID($A11216,18,2)/3600),Timezone!$K:$L,2,TRUE)/24</f>
        <v>43103.874999999993</v>
      </c>
      <c r="C11216" s="94">
        <f>(DATE(LEFT($A11216,4),MID($A11216,6,2),MID($A11216,9,2))+MID($A11216,12,2)/24+MID($A11216,15,2)/60+MID($A11216,18,2)/3600)
+Timezone!$C$3/24
+VLOOKUP((DATE(LEFT($A11216,4),MID($A11216,6,2),MID($A11216,9,2))+MID($A11216,12,2)/24+MID($A11216,15,2)/60+MID($A11216,18,2)/3600),Timezone!$K:$L,2,TRUE)/24</f>
        <v>43103.958333333328</v>
      </c>
      <c r="D11216" s="94">
        <f>(DATE(LEFT($A11216,4),MID($A11216,6,2),MID($A11216,9,2))+MID($A11216,12,2)/24+MID($A11216,15,2)/60+MID($A11216,18,2)/3600)
+Timezone!$C$4/24
+VLOOKUP((DATE(LEFT($A11216,4),MID($A11216,6,2),MID($A11216,9,2))+MID($A11216,12,2)/24+MID($A11216,15,2)/60+MID($A11216,18,2)/3600),Timezone!$K:$L,2,TRUE)/24</f>
        <v>43103.499999999993</v>
      </c>
      <c r="E11216" s="94">
        <f>(DATE(LEFT($A11216,4),MID($A11216,6,2),MID($A11216,9,2))+MID($A11216,12,2)/24+MID($A11216,15,2)/60+MID($A11216,18,2)/3600)
+Timezone!$C$5/24
+VLOOKUP((DATE(LEFT($A11216,4),MID($A11216,6,2),MID($A11216,9,2))+MID($A11216,12,2)/24+MID($A11216,15,2)/60+MID($A11216,18,2)/3600),Timezone!$K:$L,2,TRUE)/24</f>
        <v>43103.291666666664</v>
      </c>
      <c r="F11216" s="92">
        <f>IF(MOD($B11216,1)&gt;10.5/24,
IF(VLOOKUP(QUOTIENT($B11216,1),AUD!$A:$K,11,TRUE)=0,F11215,VLOOKUP(QUOTIENT($B11216,1),AUD!$A:$K,11,TRUE)),
F11215)</f>
        <v>1.79</v>
      </c>
      <c r="G11216" s="92">
        <f>IF(MOD($C11216,1)&gt;10.5/24,
IF(VLOOKUP(QUOTIENT($C11216,1),AUD!$A:$K,11,TRUE)=0,G11215,VLOOKUP(QUOTIENT($C11216,1),NZD!$A:$F,6,TRUE)),
G11215)</f>
        <v>1.89</v>
      </c>
      <c r="H11216" s="92">
        <f>IF(MOD($D11216,1)&gt;(11+55/60)/24,
IF(VLOOKUP(QUOTIENT($D11216,1),AUD!$A:$K,11,TRUE)=0,H11215,IFERROR(VLOOKUP(QUOTIENT($D11216,1),USD!$A:$B,2,TRUE),H11215)),
H11215)</f>
        <v>1.6959299999999999</v>
      </c>
      <c r="I11216" s="92">
        <f>IF(MOD($D11216,1)&gt;(11+55/60)/24,
IF(VLOOKUP(QUOTIENT($D11216,1),AUD!$A:$K,11,TRUE)=0,I11215,IFERROR(VLOOKUP(QUOTIENT($D11216,1),GBP!$A:$B,2,TRUE),I11215)),
I11215)</f>
        <v>0.51844000000000001</v>
      </c>
      <c r="J11216" s="92">
        <f>IF(MOD($D11216,1)&gt;(11+55/60)/24,
IF(VLOOKUP(QUOTIENT($D11216,1),AUD!$A:$K,11,TRUE)=0,J11215,IFERROR(VLOOKUP(QUOTIENT($D11216,1),EUR!$A:$B,2,TRUE),J11215)),
J11215)</f>
        <v>-0.38542999999999999</v>
      </c>
      <c r="K11216" s="92">
        <f>IF(MOD($D11216,1)&gt;(11+55/60)/24,
IF(VLOOKUP(QUOTIENT($D11216,1),AUD!$A:$K,11,TRUE)=0,K11215,IFERROR(VLOOKUP(QUOTIENT($D11216,1),JPY!$A:$B,2,TRUE),K11215)),
K11215)</f>
        <v>-2.6329999999999999E-2</v>
      </c>
      <c r="L11216" s="92">
        <f>IF(MOD($E11216,1)&gt;(11+55/60)/24,
IF(VLOOKUP(QUOTIENT($E11216,1),AUD!$A:$K,11,TRUE)=0,L11215,IFERROR(VLOOKUP(QUOTIENT($E11216,1),CAD!$A:$B,2,TRUE)*1,L11215)),
L11215)</f>
        <v>1.52</v>
      </c>
    </row>
    <row r="11217" spans="1:12">
      <c r="A11217" s="94" t="s">
        <v>11456</v>
      </c>
      <c r="B11217" s="94">
        <f>(DATE(LEFT($A11217,4),MID($A11217,6,2),MID($A11217,9,2))+MID($A11217,12,2)/24+MID($A11217,15,2)/60+MID($A11217,18,2)/3600)
+Timezone!$C$2/24
+VLOOKUP((DATE(LEFT($A11217,4),MID($A11217,6,2),MID($A11217,9,2))+MID($A11217,12,2)/24+MID($A11217,15,2)/60+MID($A11217,18,2)/3600),Timezone!$K:$L,2,TRUE)/24</f>
        <v>43103.958333333328</v>
      </c>
      <c r="C11217" s="94">
        <f>(DATE(LEFT($A11217,4),MID($A11217,6,2),MID($A11217,9,2))+MID($A11217,12,2)/24+MID($A11217,15,2)/60+MID($A11217,18,2)/3600)
+Timezone!$C$3/24
+VLOOKUP((DATE(LEFT($A11217,4),MID($A11217,6,2),MID($A11217,9,2))+MID($A11217,12,2)/24+MID($A11217,15,2)/60+MID($A11217,18,2)/3600),Timezone!$K:$L,2,TRUE)/24</f>
        <v>43104.041666666664</v>
      </c>
      <c r="D11217" s="94">
        <f>(DATE(LEFT($A11217,4),MID($A11217,6,2),MID($A11217,9,2))+MID($A11217,12,2)/24+MID($A11217,15,2)/60+MID($A11217,18,2)/3600)
+Timezone!$C$4/24
+VLOOKUP((DATE(LEFT($A11217,4),MID($A11217,6,2),MID($A11217,9,2))+MID($A11217,12,2)/24+MID($A11217,15,2)/60+MID($A11217,18,2)/3600),Timezone!$K:$L,2,TRUE)/24</f>
        <v>43103.583333333328</v>
      </c>
      <c r="E11217" s="94">
        <f>(DATE(LEFT($A11217,4),MID($A11217,6,2),MID($A11217,9,2))+MID($A11217,12,2)/24+MID($A11217,15,2)/60+MID($A11217,18,2)/3600)
+Timezone!$C$5/24
+VLOOKUP((DATE(LEFT($A11217,4),MID($A11217,6,2),MID($A11217,9,2))+MID($A11217,12,2)/24+MID($A11217,15,2)/60+MID($A11217,18,2)/3600),Timezone!$K:$L,2,TRUE)/24</f>
        <v>43103.375</v>
      </c>
      <c r="F11217" s="92">
        <f>IF(MOD($B11217,1)&gt;10.5/24,
IF(VLOOKUP(QUOTIENT($B11217,1),AUD!$A:$K,11,TRUE)=0,F11216,VLOOKUP(QUOTIENT($B11217,1),AUD!$A:$K,11,TRUE)),
F11216)</f>
        <v>1.79</v>
      </c>
      <c r="G11217" s="92">
        <f>IF(MOD($C11217,1)&gt;10.5/24,
IF(VLOOKUP(QUOTIENT($C11217,1),AUD!$A:$K,11,TRUE)=0,G11216,VLOOKUP(QUOTIENT($C11217,1),NZD!$A:$F,6,TRUE)),
G11216)</f>
        <v>1.89</v>
      </c>
      <c r="H11217" s="92">
        <f>IF(MOD($D11217,1)&gt;(11+55/60)/24,
IF(VLOOKUP(QUOTIENT($D11217,1),AUD!$A:$K,11,TRUE)=0,H11216,IFERROR(VLOOKUP(QUOTIENT($D11217,1),USD!$A:$B,2,TRUE),H11216)),
H11216)</f>
        <v>1.6959299999999999</v>
      </c>
      <c r="I11217" s="92">
        <f>IF(MOD($D11217,1)&gt;(11+55/60)/24,
IF(VLOOKUP(QUOTIENT($D11217,1),AUD!$A:$K,11,TRUE)=0,I11216,IFERROR(VLOOKUP(QUOTIENT($D11217,1),GBP!$A:$B,2,TRUE),I11216)),
I11216)</f>
        <v>0.51844000000000001</v>
      </c>
      <c r="J11217" s="92">
        <f>IF(MOD($D11217,1)&gt;(11+55/60)/24,
IF(VLOOKUP(QUOTIENT($D11217,1),AUD!$A:$K,11,TRUE)=0,J11216,IFERROR(VLOOKUP(QUOTIENT($D11217,1),EUR!$A:$B,2,TRUE),J11216)),
J11216)</f>
        <v>-0.38542999999999999</v>
      </c>
      <c r="K11217" s="92">
        <f>IF(MOD($D11217,1)&gt;(11+55/60)/24,
IF(VLOOKUP(QUOTIENT($D11217,1),AUD!$A:$K,11,TRUE)=0,K11216,IFERROR(VLOOKUP(QUOTIENT($D11217,1),JPY!$A:$B,2,TRUE),K11216)),
K11216)</f>
        <v>-2.6329999999999999E-2</v>
      </c>
      <c r="L11217" s="92">
        <f>IF(MOD($E11217,1)&gt;(11+55/60)/24,
IF(VLOOKUP(QUOTIENT($E11217,1),AUD!$A:$K,11,TRUE)=0,L11216,IFERROR(VLOOKUP(QUOTIENT($E11217,1),CAD!$A:$B,2,TRUE)*1,L11216)),
L11216)</f>
        <v>1.52</v>
      </c>
    </row>
    <row r="11218" spans="1:12">
      <c r="A11218" s="94" t="s">
        <v>11457</v>
      </c>
      <c r="B11218" s="94">
        <f>(DATE(LEFT($A11218,4),MID($A11218,6,2),MID($A11218,9,2))+MID($A11218,12,2)/24+MID($A11218,15,2)/60+MID($A11218,18,2)/3600)
+Timezone!$C$2/24
+VLOOKUP((DATE(LEFT($A11218,4),MID($A11218,6,2),MID($A11218,9,2))+MID($A11218,12,2)/24+MID($A11218,15,2)/60+MID($A11218,18,2)/3600),Timezone!$K:$L,2,TRUE)/24</f>
        <v>43104.041666666664</v>
      </c>
      <c r="C11218" s="94">
        <f>(DATE(LEFT($A11218,4),MID($A11218,6,2),MID($A11218,9,2))+MID($A11218,12,2)/24+MID($A11218,15,2)/60+MID($A11218,18,2)/3600)
+Timezone!$C$3/24
+VLOOKUP((DATE(LEFT($A11218,4),MID($A11218,6,2),MID($A11218,9,2))+MID($A11218,12,2)/24+MID($A11218,15,2)/60+MID($A11218,18,2)/3600),Timezone!$K:$L,2,TRUE)/24</f>
        <v>43104.125</v>
      </c>
      <c r="D11218" s="94">
        <f>(DATE(LEFT($A11218,4),MID($A11218,6,2),MID($A11218,9,2))+MID($A11218,12,2)/24+MID($A11218,15,2)/60+MID($A11218,18,2)/3600)
+Timezone!$C$4/24
+VLOOKUP((DATE(LEFT($A11218,4),MID($A11218,6,2),MID($A11218,9,2))+MID($A11218,12,2)/24+MID($A11218,15,2)/60+MID($A11218,18,2)/3600),Timezone!$K:$L,2,TRUE)/24</f>
        <v>43103.666666666664</v>
      </c>
      <c r="E11218" s="94">
        <f>(DATE(LEFT($A11218,4),MID($A11218,6,2),MID($A11218,9,2))+MID($A11218,12,2)/24+MID($A11218,15,2)/60+MID($A11218,18,2)/3600)
+Timezone!$C$5/24
+VLOOKUP((DATE(LEFT($A11218,4),MID($A11218,6,2),MID($A11218,9,2))+MID($A11218,12,2)/24+MID($A11218,15,2)/60+MID($A11218,18,2)/3600),Timezone!$K:$L,2,TRUE)/24</f>
        <v>43103.458333333336</v>
      </c>
      <c r="F11218" s="92">
        <f>IF(MOD($B11218,1)&gt;10.5/24,
IF(VLOOKUP(QUOTIENT($B11218,1),AUD!$A:$K,11,TRUE)=0,F11217,VLOOKUP(QUOTIENT($B11218,1),AUD!$A:$K,11,TRUE)),
F11217)</f>
        <v>1.79</v>
      </c>
      <c r="G11218" s="92">
        <f>IF(MOD($C11218,1)&gt;10.5/24,
IF(VLOOKUP(QUOTIENT($C11218,1),AUD!$A:$K,11,TRUE)=0,G11217,VLOOKUP(QUOTIENT($C11218,1),NZD!$A:$F,6,TRUE)),
G11217)</f>
        <v>1.89</v>
      </c>
      <c r="H11218" s="92">
        <f>IF(MOD($D11218,1)&gt;(11+55/60)/24,
IF(VLOOKUP(QUOTIENT($D11218,1),AUD!$A:$K,11,TRUE)=0,H11217,IFERROR(VLOOKUP(QUOTIENT($D11218,1),USD!$A:$B,2,TRUE),H11217)),
H11217)</f>
        <v>1.6959299999999999</v>
      </c>
      <c r="I11218" s="92">
        <f>IF(MOD($D11218,1)&gt;(11+55/60)/24,
IF(VLOOKUP(QUOTIENT($D11218,1),AUD!$A:$K,11,TRUE)=0,I11217,IFERROR(VLOOKUP(QUOTIENT($D11218,1),GBP!$A:$B,2,TRUE),I11217)),
I11217)</f>
        <v>0.51844000000000001</v>
      </c>
      <c r="J11218" s="92">
        <f>IF(MOD($D11218,1)&gt;(11+55/60)/24,
IF(VLOOKUP(QUOTIENT($D11218,1),AUD!$A:$K,11,TRUE)=0,J11217,IFERROR(VLOOKUP(QUOTIENT($D11218,1),EUR!$A:$B,2,TRUE),J11217)),
J11217)</f>
        <v>-0.38542999999999999</v>
      </c>
      <c r="K11218" s="92">
        <f>IF(MOD($D11218,1)&gt;(11+55/60)/24,
IF(VLOOKUP(QUOTIENT($D11218,1),AUD!$A:$K,11,TRUE)=0,K11217,IFERROR(VLOOKUP(QUOTIENT($D11218,1),JPY!$A:$B,2,TRUE),K11217)),
K11217)</f>
        <v>-2.6329999999999999E-2</v>
      </c>
      <c r="L11218" s="92">
        <f>IF(MOD($E11218,1)&gt;(11+55/60)/24,
IF(VLOOKUP(QUOTIENT($E11218,1),AUD!$A:$K,11,TRUE)=0,L11217,IFERROR(VLOOKUP(QUOTIENT($E11218,1),CAD!$A:$B,2,TRUE)*1,L11217)),
L11217)</f>
        <v>1.52</v>
      </c>
    </row>
    <row r="11219" spans="1:12">
      <c r="A11219" s="94" t="s">
        <v>11458</v>
      </c>
      <c r="B11219" s="94">
        <f>(DATE(LEFT($A11219,4),MID($A11219,6,2),MID($A11219,9,2))+MID($A11219,12,2)/24+MID($A11219,15,2)/60+MID($A11219,18,2)/3600)
+Timezone!$C$2/24
+VLOOKUP((DATE(LEFT($A11219,4),MID($A11219,6,2),MID($A11219,9,2))+MID($A11219,12,2)/24+MID($A11219,15,2)/60+MID($A11219,18,2)/3600),Timezone!$K:$L,2,TRUE)/24</f>
        <v>43104.124999999993</v>
      </c>
      <c r="C11219" s="94">
        <f>(DATE(LEFT($A11219,4),MID($A11219,6,2),MID($A11219,9,2))+MID($A11219,12,2)/24+MID($A11219,15,2)/60+MID($A11219,18,2)/3600)
+Timezone!$C$3/24
+VLOOKUP((DATE(LEFT($A11219,4),MID($A11219,6,2),MID($A11219,9,2))+MID($A11219,12,2)/24+MID($A11219,15,2)/60+MID($A11219,18,2)/3600),Timezone!$K:$L,2,TRUE)/24</f>
        <v>43104.208333333328</v>
      </c>
      <c r="D11219" s="94">
        <f>(DATE(LEFT($A11219,4),MID($A11219,6,2),MID($A11219,9,2))+MID($A11219,12,2)/24+MID($A11219,15,2)/60+MID($A11219,18,2)/3600)
+Timezone!$C$4/24
+VLOOKUP((DATE(LEFT($A11219,4),MID($A11219,6,2),MID($A11219,9,2))+MID($A11219,12,2)/24+MID($A11219,15,2)/60+MID($A11219,18,2)/3600),Timezone!$K:$L,2,TRUE)/24</f>
        <v>43103.749999999993</v>
      </c>
      <c r="E11219" s="94">
        <f>(DATE(LEFT($A11219,4),MID($A11219,6,2),MID($A11219,9,2))+MID($A11219,12,2)/24+MID($A11219,15,2)/60+MID($A11219,18,2)/3600)
+Timezone!$C$5/24
+VLOOKUP((DATE(LEFT($A11219,4),MID($A11219,6,2),MID($A11219,9,2))+MID($A11219,12,2)/24+MID($A11219,15,2)/60+MID($A11219,18,2)/3600),Timezone!$K:$L,2,TRUE)/24</f>
        <v>43103.541666666664</v>
      </c>
      <c r="F11219" s="92">
        <f>IF(MOD($B11219,1)&gt;10.5/24,
IF(VLOOKUP(QUOTIENT($B11219,1),AUD!$A:$K,11,TRUE)=0,F11218,VLOOKUP(QUOTIENT($B11219,1),AUD!$A:$K,11,TRUE)),
F11218)</f>
        <v>1.79</v>
      </c>
      <c r="G11219" s="92">
        <f>IF(MOD($C11219,1)&gt;10.5/24,
IF(VLOOKUP(QUOTIENT($C11219,1),AUD!$A:$K,11,TRUE)=0,G11218,VLOOKUP(QUOTIENT($C11219,1),NZD!$A:$F,6,TRUE)),
G11218)</f>
        <v>1.89</v>
      </c>
      <c r="H11219" s="92">
        <f>IF(MOD($D11219,1)&gt;(11+55/60)/24,
IF(VLOOKUP(QUOTIENT($D11219,1),AUD!$A:$K,11,TRUE)=0,H11218,IFERROR(VLOOKUP(QUOTIENT($D11219,1),USD!$A:$B,2,TRUE),H11218)),
H11218)</f>
        <v>1.6959299999999999</v>
      </c>
      <c r="I11219" s="92">
        <f>IF(MOD($D11219,1)&gt;(11+55/60)/24,
IF(VLOOKUP(QUOTIENT($D11219,1),AUD!$A:$K,11,TRUE)=0,I11218,IFERROR(VLOOKUP(QUOTIENT($D11219,1),GBP!$A:$B,2,TRUE),I11218)),
I11218)</f>
        <v>0.51844000000000001</v>
      </c>
      <c r="J11219" s="92">
        <f>IF(MOD($D11219,1)&gt;(11+55/60)/24,
IF(VLOOKUP(QUOTIENT($D11219,1),AUD!$A:$K,11,TRUE)=0,J11218,IFERROR(VLOOKUP(QUOTIENT($D11219,1),EUR!$A:$B,2,TRUE),J11218)),
J11218)</f>
        <v>-0.38542999999999999</v>
      </c>
      <c r="K11219" s="92">
        <f>IF(MOD($D11219,1)&gt;(11+55/60)/24,
IF(VLOOKUP(QUOTIENT($D11219,1),AUD!$A:$K,11,TRUE)=0,K11218,IFERROR(VLOOKUP(QUOTIENT($D11219,1),JPY!$A:$B,2,TRUE),K11218)),
K11218)</f>
        <v>-2.6329999999999999E-2</v>
      </c>
      <c r="L11219" s="92">
        <f>IF(MOD($E11219,1)&gt;(11+55/60)/24,
IF(VLOOKUP(QUOTIENT($E11219,1),AUD!$A:$K,11,TRUE)=0,L11218,IFERROR(VLOOKUP(QUOTIENT($E11219,1),CAD!$A:$B,2,TRUE)*1,L11218)),
L11218)</f>
        <v>1.51</v>
      </c>
    </row>
    <row r="11220" spans="1:12">
      <c r="A11220" s="94" t="s">
        <v>11459</v>
      </c>
      <c r="B11220" s="94">
        <f>(DATE(LEFT($A11220,4),MID($A11220,6,2),MID($A11220,9,2))+MID($A11220,12,2)/24+MID($A11220,15,2)/60+MID($A11220,18,2)/3600)
+Timezone!$C$2/24
+VLOOKUP((DATE(LEFT($A11220,4),MID($A11220,6,2),MID($A11220,9,2))+MID($A11220,12,2)/24+MID($A11220,15,2)/60+MID($A11220,18,2)/3600),Timezone!$K:$L,2,TRUE)/24</f>
        <v>43104.208333333328</v>
      </c>
      <c r="C11220" s="94">
        <f>(DATE(LEFT($A11220,4),MID($A11220,6,2),MID($A11220,9,2))+MID($A11220,12,2)/24+MID($A11220,15,2)/60+MID($A11220,18,2)/3600)
+Timezone!$C$3/24
+VLOOKUP((DATE(LEFT($A11220,4),MID($A11220,6,2),MID($A11220,9,2))+MID($A11220,12,2)/24+MID($A11220,15,2)/60+MID($A11220,18,2)/3600),Timezone!$K:$L,2,TRUE)/24</f>
        <v>43104.291666666664</v>
      </c>
      <c r="D11220" s="94">
        <f>(DATE(LEFT($A11220,4),MID($A11220,6,2),MID($A11220,9,2))+MID($A11220,12,2)/24+MID($A11220,15,2)/60+MID($A11220,18,2)/3600)
+Timezone!$C$4/24
+VLOOKUP((DATE(LEFT($A11220,4),MID($A11220,6,2),MID($A11220,9,2))+MID($A11220,12,2)/24+MID($A11220,15,2)/60+MID($A11220,18,2)/3600),Timezone!$K:$L,2,TRUE)/24</f>
        <v>43103.833333333328</v>
      </c>
      <c r="E11220" s="94">
        <f>(DATE(LEFT($A11220,4),MID($A11220,6,2),MID($A11220,9,2))+MID($A11220,12,2)/24+MID($A11220,15,2)/60+MID($A11220,18,2)/3600)
+Timezone!$C$5/24
+VLOOKUP((DATE(LEFT($A11220,4),MID($A11220,6,2),MID($A11220,9,2))+MID($A11220,12,2)/24+MID($A11220,15,2)/60+MID($A11220,18,2)/3600),Timezone!$K:$L,2,TRUE)/24</f>
        <v>43103.625</v>
      </c>
      <c r="F11220" s="92">
        <f>IF(MOD($B11220,1)&gt;10.5/24,
IF(VLOOKUP(QUOTIENT($B11220,1),AUD!$A:$K,11,TRUE)=0,F11219,VLOOKUP(QUOTIENT($B11220,1),AUD!$A:$K,11,TRUE)),
F11219)</f>
        <v>1.79</v>
      </c>
      <c r="G11220" s="92">
        <f>IF(MOD($C11220,1)&gt;10.5/24,
IF(VLOOKUP(QUOTIENT($C11220,1),AUD!$A:$K,11,TRUE)=0,G11219,VLOOKUP(QUOTIENT($C11220,1),NZD!$A:$F,6,TRUE)),
G11219)</f>
        <v>1.89</v>
      </c>
      <c r="H11220" s="92">
        <f>IF(MOD($D11220,1)&gt;(11+55/60)/24,
IF(VLOOKUP(QUOTIENT($D11220,1),AUD!$A:$K,11,TRUE)=0,H11219,IFERROR(VLOOKUP(QUOTIENT($D11220,1),USD!$A:$B,2,TRUE),H11219)),
H11219)</f>
        <v>1.6959299999999999</v>
      </c>
      <c r="I11220" s="92">
        <f>IF(MOD($D11220,1)&gt;(11+55/60)/24,
IF(VLOOKUP(QUOTIENT($D11220,1),AUD!$A:$K,11,TRUE)=0,I11219,IFERROR(VLOOKUP(QUOTIENT($D11220,1),GBP!$A:$B,2,TRUE),I11219)),
I11219)</f>
        <v>0.51844000000000001</v>
      </c>
      <c r="J11220" s="92">
        <f>IF(MOD($D11220,1)&gt;(11+55/60)/24,
IF(VLOOKUP(QUOTIENT($D11220,1),AUD!$A:$K,11,TRUE)=0,J11219,IFERROR(VLOOKUP(QUOTIENT($D11220,1),EUR!$A:$B,2,TRUE),J11219)),
J11219)</f>
        <v>-0.38542999999999999</v>
      </c>
      <c r="K11220" s="92">
        <f>IF(MOD($D11220,1)&gt;(11+55/60)/24,
IF(VLOOKUP(QUOTIENT($D11220,1),AUD!$A:$K,11,TRUE)=0,K11219,IFERROR(VLOOKUP(QUOTIENT($D11220,1),JPY!$A:$B,2,TRUE),K11219)),
K11219)</f>
        <v>-2.6329999999999999E-2</v>
      </c>
      <c r="L11220" s="92">
        <f>IF(MOD($E11220,1)&gt;(11+55/60)/24,
IF(VLOOKUP(QUOTIENT($E11220,1),AUD!$A:$K,11,TRUE)=0,L11219,IFERROR(VLOOKUP(QUOTIENT($E11220,1),CAD!$A:$B,2,TRUE)*1,L11219)),
L11219)</f>
        <v>1.51</v>
      </c>
    </row>
    <row r="11221" spans="1:12">
      <c r="A11221" s="94" t="s">
        <v>11460</v>
      </c>
      <c r="B11221" s="94">
        <f>(DATE(LEFT($A11221,4),MID($A11221,6,2),MID($A11221,9,2))+MID($A11221,12,2)/24+MID($A11221,15,2)/60+MID($A11221,18,2)/3600)
+Timezone!$C$2/24
+VLOOKUP((DATE(LEFT($A11221,4),MID($A11221,6,2),MID($A11221,9,2))+MID($A11221,12,2)/24+MID($A11221,15,2)/60+MID($A11221,18,2)/3600),Timezone!$K:$L,2,TRUE)/24</f>
        <v>43104.291666666664</v>
      </c>
      <c r="C11221" s="94">
        <f>(DATE(LEFT($A11221,4),MID($A11221,6,2),MID($A11221,9,2))+MID($A11221,12,2)/24+MID($A11221,15,2)/60+MID($A11221,18,2)/3600)
+Timezone!$C$3/24
+VLOOKUP((DATE(LEFT($A11221,4),MID($A11221,6,2),MID($A11221,9,2))+MID($A11221,12,2)/24+MID($A11221,15,2)/60+MID($A11221,18,2)/3600),Timezone!$K:$L,2,TRUE)/24</f>
        <v>43104.375</v>
      </c>
      <c r="D11221" s="94">
        <f>(DATE(LEFT($A11221,4),MID($A11221,6,2),MID($A11221,9,2))+MID($A11221,12,2)/24+MID($A11221,15,2)/60+MID($A11221,18,2)/3600)
+Timezone!$C$4/24
+VLOOKUP((DATE(LEFT($A11221,4),MID($A11221,6,2),MID($A11221,9,2))+MID($A11221,12,2)/24+MID($A11221,15,2)/60+MID($A11221,18,2)/3600),Timezone!$K:$L,2,TRUE)/24</f>
        <v>43103.916666666664</v>
      </c>
      <c r="E11221" s="94">
        <f>(DATE(LEFT($A11221,4),MID($A11221,6,2),MID($A11221,9,2))+MID($A11221,12,2)/24+MID($A11221,15,2)/60+MID($A11221,18,2)/3600)
+Timezone!$C$5/24
+VLOOKUP((DATE(LEFT($A11221,4),MID($A11221,6,2),MID($A11221,9,2))+MID($A11221,12,2)/24+MID($A11221,15,2)/60+MID($A11221,18,2)/3600),Timezone!$K:$L,2,TRUE)/24</f>
        <v>43103.708333333336</v>
      </c>
      <c r="F11221" s="92">
        <f>IF(MOD($B11221,1)&gt;10.5/24,
IF(VLOOKUP(QUOTIENT($B11221,1),AUD!$A:$K,11,TRUE)=0,F11220,VLOOKUP(QUOTIENT($B11221,1),AUD!$A:$K,11,TRUE)),
F11220)</f>
        <v>1.79</v>
      </c>
      <c r="G11221" s="92">
        <f>IF(MOD($C11221,1)&gt;10.5/24,
IF(VLOOKUP(QUOTIENT($C11221,1),AUD!$A:$K,11,TRUE)=0,G11220,VLOOKUP(QUOTIENT($C11221,1),NZD!$A:$F,6,TRUE)),
G11220)</f>
        <v>1.89</v>
      </c>
      <c r="H11221" s="92">
        <f>IF(MOD($D11221,1)&gt;(11+55/60)/24,
IF(VLOOKUP(QUOTIENT($D11221,1),AUD!$A:$K,11,TRUE)=0,H11220,IFERROR(VLOOKUP(QUOTIENT($D11221,1),USD!$A:$B,2,TRUE),H11220)),
H11220)</f>
        <v>1.6959299999999999</v>
      </c>
      <c r="I11221" s="92">
        <f>IF(MOD($D11221,1)&gt;(11+55/60)/24,
IF(VLOOKUP(QUOTIENT($D11221,1),AUD!$A:$K,11,TRUE)=0,I11220,IFERROR(VLOOKUP(QUOTIENT($D11221,1),GBP!$A:$B,2,TRUE),I11220)),
I11220)</f>
        <v>0.51844000000000001</v>
      </c>
      <c r="J11221" s="92">
        <f>IF(MOD($D11221,1)&gt;(11+55/60)/24,
IF(VLOOKUP(QUOTIENT($D11221,1),AUD!$A:$K,11,TRUE)=0,J11220,IFERROR(VLOOKUP(QUOTIENT($D11221,1),EUR!$A:$B,2,TRUE),J11220)),
J11220)</f>
        <v>-0.38542999999999999</v>
      </c>
      <c r="K11221" s="92">
        <f>IF(MOD($D11221,1)&gt;(11+55/60)/24,
IF(VLOOKUP(QUOTIENT($D11221,1),AUD!$A:$K,11,TRUE)=0,K11220,IFERROR(VLOOKUP(QUOTIENT($D11221,1),JPY!$A:$B,2,TRUE),K11220)),
K11220)</f>
        <v>-2.6329999999999999E-2</v>
      </c>
      <c r="L11221" s="92">
        <f>IF(MOD($E11221,1)&gt;(11+55/60)/24,
IF(VLOOKUP(QUOTIENT($E11221,1),AUD!$A:$K,11,TRUE)=0,L11220,IFERROR(VLOOKUP(QUOTIENT($E11221,1),CAD!$A:$B,2,TRUE)*1,L11220)),
L11220)</f>
        <v>1.51</v>
      </c>
    </row>
    <row r="11222" spans="1:12">
      <c r="A11222" s="94" t="s">
        <v>11461</v>
      </c>
      <c r="B11222" s="94">
        <f>(DATE(LEFT($A11222,4),MID($A11222,6,2),MID($A11222,9,2))+MID($A11222,12,2)/24+MID($A11222,15,2)/60+MID($A11222,18,2)/3600)
+Timezone!$C$2/24
+VLOOKUP((DATE(LEFT($A11222,4),MID($A11222,6,2),MID($A11222,9,2))+MID($A11222,12,2)/24+MID($A11222,15,2)/60+MID($A11222,18,2)/3600),Timezone!$K:$L,2,TRUE)/24</f>
        <v>43104.374999999993</v>
      </c>
      <c r="C11222" s="94">
        <f>(DATE(LEFT($A11222,4),MID($A11222,6,2),MID($A11222,9,2))+MID($A11222,12,2)/24+MID($A11222,15,2)/60+MID($A11222,18,2)/3600)
+Timezone!$C$3/24
+VLOOKUP((DATE(LEFT($A11222,4),MID($A11222,6,2),MID($A11222,9,2))+MID($A11222,12,2)/24+MID($A11222,15,2)/60+MID($A11222,18,2)/3600),Timezone!$K:$L,2,TRUE)/24</f>
        <v>43104.458333333328</v>
      </c>
      <c r="D11222" s="94">
        <f>(DATE(LEFT($A11222,4),MID($A11222,6,2),MID($A11222,9,2))+MID($A11222,12,2)/24+MID($A11222,15,2)/60+MID($A11222,18,2)/3600)
+Timezone!$C$4/24
+VLOOKUP((DATE(LEFT($A11222,4),MID($A11222,6,2),MID($A11222,9,2))+MID($A11222,12,2)/24+MID($A11222,15,2)/60+MID($A11222,18,2)/3600),Timezone!$K:$L,2,TRUE)/24</f>
        <v>43103.999999999993</v>
      </c>
      <c r="E11222" s="94">
        <f>(DATE(LEFT($A11222,4),MID($A11222,6,2),MID($A11222,9,2))+MID($A11222,12,2)/24+MID($A11222,15,2)/60+MID($A11222,18,2)/3600)
+Timezone!$C$5/24
+VLOOKUP((DATE(LEFT($A11222,4),MID($A11222,6,2),MID($A11222,9,2))+MID($A11222,12,2)/24+MID($A11222,15,2)/60+MID($A11222,18,2)/3600),Timezone!$K:$L,2,TRUE)/24</f>
        <v>43103.791666666664</v>
      </c>
      <c r="F11222" s="92">
        <f>IF(MOD($B11222,1)&gt;10.5/24,
IF(VLOOKUP(QUOTIENT($B11222,1),AUD!$A:$K,11,TRUE)=0,F11221,VLOOKUP(QUOTIENT($B11222,1),AUD!$A:$K,11,TRUE)),
F11221)</f>
        <v>1.79</v>
      </c>
      <c r="G11222" s="92">
        <f>IF(MOD($C11222,1)&gt;10.5/24,
IF(VLOOKUP(QUOTIENT($C11222,1),AUD!$A:$K,11,TRUE)=0,G11221,VLOOKUP(QUOTIENT($C11222,1),NZD!$A:$F,6,TRUE)),
G11221)</f>
        <v>1.88</v>
      </c>
      <c r="H11222" s="92">
        <f>IF(MOD($D11222,1)&gt;(11+55/60)/24,
IF(VLOOKUP(QUOTIENT($D11222,1),AUD!$A:$K,11,TRUE)=0,H11221,IFERROR(VLOOKUP(QUOTIENT($D11222,1),USD!$A:$B,2,TRUE),H11221)),
H11221)</f>
        <v>1.6959299999999999</v>
      </c>
      <c r="I11222" s="92">
        <f>IF(MOD($D11222,1)&gt;(11+55/60)/24,
IF(VLOOKUP(QUOTIENT($D11222,1),AUD!$A:$K,11,TRUE)=0,I11221,IFERROR(VLOOKUP(QUOTIENT($D11222,1),GBP!$A:$B,2,TRUE),I11221)),
I11221)</f>
        <v>0.51844000000000001</v>
      </c>
      <c r="J11222" s="92">
        <f>IF(MOD($D11222,1)&gt;(11+55/60)/24,
IF(VLOOKUP(QUOTIENT($D11222,1),AUD!$A:$K,11,TRUE)=0,J11221,IFERROR(VLOOKUP(QUOTIENT($D11222,1),EUR!$A:$B,2,TRUE),J11221)),
J11221)</f>
        <v>-0.38542999999999999</v>
      </c>
      <c r="K11222" s="92">
        <f>IF(MOD($D11222,1)&gt;(11+55/60)/24,
IF(VLOOKUP(QUOTIENT($D11222,1),AUD!$A:$K,11,TRUE)=0,K11221,IFERROR(VLOOKUP(QUOTIENT($D11222,1),JPY!$A:$B,2,TRUE),K11221)),
K11221)</f>
        <v>-2.6329999999999999E-2</v>
      </c>
      <c r="L11222" s="92">
        <f>IF(MOD($E11222,1)&gt;(11+55/60)/24,
IF(VLOOKUP(QUOTIENT($E11222,1),AUD!$A:$K,11,TRUE)=0,L11221,IFERROR(VLOOKUP(QUOTIENT($E11222,1),CAD!$A:$B,2,TRUE)*1,L11221)),
L11221)</f>
        <v>1.51</v>
      </c>
    </row>
    <row r="11223" spans="1:12">
      <c r="A11223" s="94" t="s">
        <v>11462</v>
      </c>
      <c r="B11223" s="94">
        <f>(DATE(LEFT($A11223,4),MID($A11223,6,2),MID($A11223,9,2))+MID($A11223,12,2)/24+MID($A11223,15,2)/60+MID($A11223,18,2)/3600)
+Timezone!$C$2/24
+VLOOKUP((DATE(LEFT($A11223,4),MID($A11223,6,2),MID($A11223,9,2))+MID($A11223,12,2)/24+MID($A11223,15,2)/60+MID($A11223,18,2)/3600),Timezone!$K:$L,2,TRUE)/24</f>
        <v>43104.458333333328</v>
      </c>
      <c r="C11223" s="94">
        <f>(DATE(LEFT($A11223,4),MID($A11223,6,2),MID($A11223,9,2))+MID($A11223,12,2)/24+MID($A11223,15,2)/60+MID($A11223,18,2)/3600)
+Timezone!$C$3/24
+VLOOKUP((DATE(LEFT($A11223,4),MID($A11223,6,2),MID($A11223,9,2))+MID($A11223,12,2)/24+MID($A11223,15,2)/60+MID($A11223,18,2)/3600),Timezone!$K:$L,2,TRUE)/24</f>
        <v>43104.541666666664</v>
      </c>
      <c r="D11223" s="94">
        <f>(DATE(LEFT($A11223,4),MID($A11223,6,2),MID($A11223,9,2))+MID($A11223,12,2)/24+MID($A11223,15,2)/60+MID($A11223,18,2)/3600)
+Timezone!$C$4/24
+VLOOKUP((DATE(LEFT($A11223,4),MID($A11223,6,2),MID($A11223,9,2))+MID($A11223,12,2)/24+MID($A11223,15,2)/60+MID($A11223,18,2)/3600),Timezone!$K:$L,2,TRUE)/24</f>
        <v>43104.083333333328</v>
      </c>
      <c r="E11223" s="94">
        <f>(DATE(LEFT($A11223,4),MID($A11223,6,2),MID($A11223,9,2))+MID($A11223,12,2)/24+MID($A11223,15,2)/60+MID($A11223,18,2)/3600)
+Timezone!$C$5/24
+VLOOKUP((DATE(LEFT($A11223,4),MID($A11223,6,2),MID($A11223,9,2))+MID($A11223,12,2)/24+MID($A11223,15,2)/60+MID($A11223,18,2)/3600),Timezone!$K:$L,2,TRUE)/24</f>
        <v>43103.875</v>
      </c>
      <c r="F11223" s="92">
        <f>IF(MOD($B11223,1)&gt;10.5/24,
IF(VLOOKUP(QUOTIENT($B11223,1),AUD!$A:$K,11,TRUE)=0,F11222,VLOOKUP(QUOTIENT($B11223,1),AUD!$A:$K,11,TRUE)),
F11222)</f>
        <v>1.79</v>
      </c>
      <c r="G11223" s="92">
        <f>IF(MOD($C11223,1)&gt;10.5/24,
IF(VLOOKUP(QUOTIENT($C11223,1),AUD!$A:$K,11,TRUE)=0,G11222,VLOOKUP(QUOTIENT($C11223,1),NZD!$A:$F,6,TRUE)),
G11222)</f>
        <v>1.88</v>
      </c>
      <c r="H11223" s="92">
        <f>IF(MOD($D11223,1)&gt;(11+55/60)/24,
IF(VLOOKUP(QUOTIENT($D11223,1),AUD!$A:$K,11,TRUE)=0,H11222,IFERROR(VLOOKUP(QUOTIENT($D11223,1),USD!$A:$B,2,TRUE),H11222)),
H11222)</f>
        <v>1.6959299999999999</v>
      </c>
      <c r="I11223" s="92">
        <f>IF(MOD($D11223,1)&gt;(11+55/60)/24,
IF(VLOOKUP(QUOTIENT($D11223,1),AUD!$A:$K,11,TRUE)=0,I11222,IFERROR(VLOOKUP(QUOTIENT($D11223,1),GBP!$A:$B,2,TRUE),I11222)),
I11222)</f>
        <v>0.51844000000000001</v>
      </c>
      <c r="J11223" s="92">
        <f>IF(MOD($D11223,1)&gt;(11+55/60)/24,
IF(VLOOKUP(QUOTIENT($D11223,1),AUD!$A:$K,11,TRUE)=0,J11222,IFERROR(VLOOKUP(QUOTIENT($D11223,1),EUR!$A:$B,2,TRUE),J11222)),
J11222)</f>
        <v>-0.38542999999999999</v>
      </c>
      <c r="K11223" s="92">
        <f>IF(MOD($D11223,1)&gt;(11+55/60)/24,
IF(VLOOKUP(QUOTIENT($D11223,1),AUD!$A:$K,11,TRUE)=0,K11222,IFERROR(VLOOKUP(QUOTIENT($D11223,1),JPY!$A:$B,2,TRUE),K11222)),
K11222)</f>
        <v>-2.6329999999999999E-2</v>
      </c>
      <c r="L11223" s="92">
        <f>IF(MOD($E11223,1)&gt;(11+55/60)/24,
IF(VLOOKUP(QUOTIENT($E11223,1),AUD!$A:$K,11,TRUE)=0,L11222,IFERROR(VLOOKUP(QUOTIENT($E11223,1),CAD!$A:$B,2,TRUE)*1,L11222)),
L11222)</f>
        <v>1.51</v>
      </c>
    </row>
    <row r="11224" spans="1:12">
      <c r="A11224" s="94" t="s">
        <v>11463</v>
      </c>
      <c r="B11224" s="94">
        <f>(DATE(LEFT($A11224,4),MID($A11224,6,2),MID($A11224,9,2))+MID($A11224,12,2)/24+MID($A11224,15,2)/60+MID($A11224,18,2)/3600)
+Timezone!$C$2/24
+VLOOKUP((DATE(LEFT($A11224,4),MID($A11224,6,2),MID($A11224,9,2))+MID($A11224,12,2)/24+MID($A11224,15,2)/60+MID($A11224,18,2)/3600),Timezone!$K:$L,2,TRUE)/24</f>
        <v>43104.541666666664</v>
      </c>
      <c r="C11224" s="94">
        <f>(DATE(LEFT($A11224,4),MID($A11224,6,2),MID($A11224,9,2))+MID($A11224,12,2)/24+MID($A11224,15,2)/60+MID($A11224,18,2)/3600)
+Timezone!$C$3/24
+VLOOKUP((DATE(LEFT($A11224,4),MID($A11224,6,2),MID($A11224,9,2))+MID($A11224,12,2)/24+MID($A11224,15,2)/60+MID($A11224,18,2)/3600),Timezone!$K:$L,2,TRUE)/24</f>
        <v>43104.625</v>
      </c>
      <c r="D11224" s="94">
        <f>(DATE(LEFT($A11224,4),MID($A11224,6,2),MID($A11224,9,2))+MID($A11224,12,2)/24+MID($A11224,15,2)/60+MID($A11224,18,2)/3600)
+Timezone!$C$4/24
+VLOOKUP((DATE(LEFT($A11224,4),MID($A11224,6,2),MID($A11224,9,2))+MID($A11224,12,2)/24+MID($A11224,15,2)/60+MID($A11224,18,2)/3600),Timezone!$K:$L,2,TRUE)/24</f>
        <v>43104.166666666664</v>
      </c>
      <c r="E11224" s="94">
        <f>(DATE(LEFT($A11224,4),MID($A11224,6,2),MID($A11224,9,2))+MID($A11224,12,2)/24+MID($A11224,15,2)/60+MID($A11224,18,2)/3600)
+Timezone!$C$5/24
+VLOOKUP((DATE(LEFT($A11224,4),MID($A11224,6,2),MID($A11224,9,2))+MID($A11224,12,2)/24+MID($A11224,15,2)/60+MID($A11224,18,2)/3600),Timezone!$K:$L,2,TRUE)/24</f>
        <v>43103.958333333336</v>
      </c>
      <c r="F11224" s="92">
        <f>IF(MOD($B11224,1)&gt;10.5/24,
IF(VLOOKUP(QUOTIENT($B11224,1),AUD!$A:$K,11,TRUE)=0,F11223,VLOOKUP(QUOTIENT($B11224,1),AUD!$A:$K,11,TRUE)),
F11223)</f>
        <v>1.79</v>
      </c>
      <c r="G11224" s="92">
        <f>IF(MOD($C11224,1)&gt;10.5/24,
IF(VLOOKUP(QUOTIENT($C11224,1),AUD!$A:$K,11,TRUE)=0,G11223,VLOOKUP(QUOTIENT($C11224,1),NZD!$A:$F,6,TRUE)),
G11223)</f>
        <v>1.88</v>
      </c>
      <c r="H11224" s="92">
        <f>IF(MOD($D11224,1)&gt;(11+55/60)/24,
IF(VLOOKUP(QUOTIENT($D11224,1),AUD!$A:$K,11,TRUE)=0,H11223,IFERROR(VLOOKUP(QUOTIENT($D11224,1),USD!$A:$B,2,TRUE),H11223)),
H11223)</f>
        <v>1.6959299999999999</v>
      </c>
      <c r="I11224" s="92">
        <f>IF(MOD($D11224,1)&gt;(11+55/60)/24,
IF(VLOOKUP(QUOTIENT($D11224,1),AUD!$A:$K,11,TRUE)=0,I11223,IFERROR(VLOOKUP(QUOTIENT($D11224,1),GBP!$A:$B,2,TRUE),I11223)),
I11223)</f>
        <v>0.51844000000000001</v>
      </c>
      <c r="J11224" s="92">
        <f>IF(MOD($D11224,1)&gt;(11+55/60)/24,
IF(VLOOKUP(QUOTIENT($D11224,1),AUD!$A:$K,11,TRUE)=0,J11223,IFERROR(VLOOKUP(QUOTIENT($D11224,1),EUR!$A:$B,2,TRUE),J11223)),
J11223)</f>
        <v>-0.38542999999999999</v>
      </c>
      <c r="K11224" s="92">
        <f>IF(MOD($D11224,1)&gt;(11+55/60)/24,
IF(VLOOKUP(QUOTIENT($D11224,1),AUD!$A:$K,11,TRUE)=0,K11223,IFERROR(VLOOKUP(QUOTIENT($D11224,1),JPY!$A:$B,2,TRUE),K11223)),
K11223)</f>
        <v>-2.6329999999999999E-2</v>
      </c>
      <c r="L11224" s="92">
        <f>IF(MOD($E11224,1)&gt;(11+55/60)/24,
IF(VLOOKUP(QUOTIENT($E11224,1),AUD!$A:$K,11,TRUE)=0,L11223,IFERROR(VLOOKUP(QUOTIENT($E11224,1),CAD!$A:$B,2,TRUE)*1,L11223)),
L11223)</f>
        <v>1.51</v>
      </c>
    </row>
    <row r="11225" spans="1:12">
      <c r="A11225" s="94" t="s">
        <v>11464</v>
      </c>
      <c r="B11225" s="94">
        <f>(DATE(LEFT($A11225,4),MID($A11225,6,2),MID($A11225,9,2))+MID($A11225,12,2)/24+MID($A11225,15,2)/60+MID($A11225,18,2)/3600)
+Timezone!$C$2/24
+VLOOKUP((DATE(LEFT($A11225,4),MID($A11225,6,2),MID($A11225,9,2))+MID($A11225,12,2)/24+MID($A11225,15,2)/60+MID($A11225,18,2)/3600),Timezone!$K:$L,2,TRUE)/24</f>
        <v>43104.624999999993</v>
      </c>
      <c r="C11225" s="94">
        <f>(DATE(LEFT($A11225,4),MID($A11225,6,2),MID($A11225,9,2))+MID($A11225,12,2)/24+MID($A11225,15,2)/60+MID($A11225,18,2)/3600)
+Timezone!$C$3/24
+VLOOKUP((DATE(LEFT($A11225,4),MID($A11225,6,2),MID($A11225,9,2))+MID($A11225,12,2)/24+MID($A11225,15,2)/60+MID($A11225,18,2)/3600),Timezone!$K:$L,2,TRUE)/24</f>
        <v>43104.708333333328</v>
      </c>
      <c r="D11225" s="94">
        <f>(DATE(LEFT($A11225,4),MID($A11225,6,2),MID($A11225,9,2))+MID($A11225,12,2)/24+MID($A11225,15,2)/60+MID($A11225,18,2)/3600)
+Timezone!$C$4/24
+VLOOKUP((DATE(LEFT($A11225,4),MID($A11225,6,2),MID($A11225,9,2))+MID($A11225,12,2)/24+MID($A11225,15,2)/60+MID($A11225,18,2)/3600),Timezone!$K:$L,2,TRUE)/24</f>
        <v>43104.249999999993</v>
      </c>
      <c r="E11225" s="94">
        <f>(DATE(LEFT($A11225,4),MID($A11225,6,2),MID($A11225,9,2))+MID($A11225,12,2)/24+MID($A11225,15,2)/60+MID($A11225,18,2)/3600)
+Timezone!$C$5/24
+VLOOKUP((DATE(LEFT($A11225,4),MID($A11225,6,2),MID($A11225,9,2))+MID($A11225,12,2)/24+MID($A11225,15,2)/60+MID($A11225,18,2)/3600),Timezone!$K:$L,2,TRUE)/24</f>
        <v>43104.041666666664</v>
      </c>
      <c r="F11225" s="92">
        <f>IF(MOD($B11225,1)&gt;10.5/24,
IF(VLOOKUP(QUOTIENT($B11225,1),AUD!$A:$K,11,TRUE)=0,F11224,VLOOKUP(QUOTIENT($B11225,1),AUD!$A:$K,11,TRUE)),
F11224)</f>
        <v>1.79</v>
      </c>
      <c r="G11225" s="92">
        <f>IF(MOD($C11225,1)&gt;10.5/24,
IF(VLOOKUP(QUOTIENT($C11225,1),AUD!$A:$K,11,TRUE)=0,G11224,VLOOKUP(QUOTIENT($C11225,1),NZD!$A:$F,6,TRUE)),
G11224)</f>
        <v>1.88</v>
      </c>
      <c r="H11225" s="92">
        <f>IF(MOD($D11225,1)&gt;(11+55/60)/24,
IF(VLOOKUP(QUOTIENT($D11225,1),AUD!$A:$K,11,TRUE)=0,H11224,IFERROR(VLOOKUP(QUOTIENT($D11225,1),USD!$A:$B,2,TRUE),H11224)),
H11224)</f>
        <v>1.6959299999999999</v>
      </c>
      <c r="I11225" s="92">
        <f>IF(MOD($D11225,1)&gt;(11+55/60)/24,
IF(VLOOKUP(QUOTIENT($D11225,1),AUD!$A:$K,11,TRUE)=0,I11224,IFERROR(VLOOKUP(QUOTIENT($D11225,1),GBP!$A:$B,2,TRUE),I11224)),
I11224)</f>
        <v>0.51844000000000001</v>
      </c>
      <c r="J11225" s="92">
        <f>IF(MOD($D11225,1)&gt;(11+55/60)/24,
IF(VLOOKUP(QUOTIENT($D11225,1),AUD!$A:$K,11,TRUE)=0,J11224,IFERROR(VLOOKUP(QUOTIENT($D11225,1),EUR!$A:$B,2,TRUE),J11224)),
J11224)</f>
        <v>-0.38542999999999999</v>
      </c>
      <c r="K11225" s="92">
        <f>IF(MOD($D11225,1)&gt;(11+55/60)/24,
IF(VLOOKUP(QUOTIENT($D11225,1),AUD!$A:$K,11,TRUE)=0,K11224,IFERROR(VLOOKUP(QUOTIENT($D11225,1),JPY!$A:$B,2,TRUE),K11224)),
K11224)</f>
        <v>-2.6329999999999999E-2</v>
      </c>
      <c r="L11225" s="92">
        <f>IF(MOD($E11225,1)&gt;(11+55/60)/24,
IF(VLOOKUP(QUOTIENT($E11225,1),AUD!$A:$K,11,TRUE)=0,L11224,IFERROR(VLOOKUP(QUOTIENT($E11225,1),CAD!$A:$B,2,TRUE)*1,L11224)),
L11224)</f>
        <v>1.51</v>
      </c>
    </row>
    <row r="11226" spans="1:12">
      <c r="A11226" s="94" t="s">
        <v>11465</v>
      </c>
      <c r="B11226" s="94">
        <f>(DATE(LEFT($A11226,4),MID($A11226,6,2),MID($A11226,9,2))+MID($A11226,12,2)/24+MID($A11226,15,2)/60+MID($A11226,18,2)/3600)
+Timezone!$C$2/24
+VLOOKUP((DATE(LEFT($A11226,4),MID($A11226,6,2),MID($A11226,9,2))+MID($A11226,12,2)/24+MID($A11226,15,2)/60+MID($A11226,18,2)/3600),Timezone!$K:$L,2,TRUE)/24</f>
        <v>43104.708333333328</v>
      </c>
      <c r="C11226" s="94">
        <f>(DATE(LEFT($A11226,4),MID($A11226,6,2),MID($A11226,9,2))+MID($A11226,12,2)/24+MID($A11226,15,2)/60+MID($A11226,18,2)/3600)
+Timezone!$C$3/24
+VLOOKUP((DATE(LEFT($A11226,4),MID($A11226,6,2),MID($A11226,9,2))+MID($A11226,12,2)/24+MID($A11226,15,2)/60+MID($A11226,18,2)/3600),Timezone!$K:$L,2,TRUE)/24</f>
        <v>43104.791666666664</v>
      </c>
      <c r="D11226" s="94">
        <f>(DATE(LEFT($A11226,4),MID($A11226,6,2),MID($A11226,9,2))+MID($A11226,12,2)/24+MID($A11226,15,2)/60+MID($A11226,18,2)/3600)
+Timezone!$C$4/24
+VLOOKUP((DATE(LEFT($A11226,4),MID($A11226,6,2),MID($A11226,9,2))+MID($A11226,12,2)/24+MID($A11226,15,2)/60+MID($A11226,18,2)/3600),Timezone!$K:$L,2,TRUE)/24</f>
        <v>43104.333333333328</v>
      </c>
      <c r="E11226" s="94">
        <f>(DATE(LEFT($A11226,4),MID($A11226,6,2),MID($A11226,9,2))+MID($A11226,12,2)/24+MID($A11226,15,2)/60+MID($A11226,18,2)/3600)
+Timezone!$C$5/24
+VLOOKUP((DATE(LEFT($A11226,4),MID($A11226,6,2),MID($A11226,9,2))+MID($A11226,12,2)/24+MID($A11226,15,2)/60+MID($A11226,18,2)/3600),Timezone!$K:$L,2,TRUE)/24</f>
        <v>43104.125</v>
      </c>
      <c r="F11226" s="92">
        <f>IF(MOD($B11226,1)&gt;10.5/24,
IF(VLOOKUP(QUOTIENT($B11226,1),AUD!$A:$K,11,TRUE)=0,F11225,VLOOKUP(QUOTIENT($B11226,1),AUD!$A:$K,11,TRUE)),
F11225)</f>
        <v>1.79</v>
      </c>
      <c r="G11226" s="92">
        <f>IF(MOD($C11226,1)&gt;10.5/24,
IF(VLOOKUP(QUOTIENT($C11226,1),AUD!$A:$K,11,TRUE)=0,G11225,VLOOKUP(QUOTIENT($C11226,1),NZD!$A:$F,6,TRUE)),
G11225)</f>
        <v>1.88</v>
      </c>
      <c r="H11226" s="92">
        <f>IF(MOD($D11226,1)&gt;(11+55/60)/24,
IF(VLOOKUP(QUOTIENT($D11226,1),AUD!$A:$K,11,TRUE)=0,H11225,IFERROR(VLOOKUP(QUOTIENT($D11226,1),USD!$A:$B,2,TRUE),H11225)),
H11225)</f>
        <v>1.6959299999999999</v>
      </c>
      <c r="I11226" s="92">
        <f>IF(MOD($D11226,1)&gt;(11+55/60)/24,
IF(VLOOKUP(QUOTIENT($D11226,1),AUD!$A:$K,11,TRUE)=0,I11225,IFERROR(VLOOKUP(QUOTIENT($D11226,1),GBP!$A:$B,2,TRUE),I11225)),
I11225)</f>
        <v>0.51844000000000001</v>
      </c>
      <c r="J11226" s="92">
        <f>IF(MOD($D11226,1)&gt;(11+55/60)/24,
IF(VLOOKUP(QUOTIENT($D11226,1),AUD!$A:$K,11,TRUE)=0,J11225,IFERROR(VLOOKUP(QUOTIENT($D11226,1),EUR!$A:$B,2,TRUE),J11225)),
J11225)</f>
        <v>-0.38542999999999999</v>
      </c>
      <c r="K11226" s="92">
        <f>IF(MOD($D11226,1)&gt;(11+55/60)/24,
IF(VLOOKUP(QUOTIENT($D11226,1),AUD!$A:$K,11,TRUE)=0,K11225,IFERROR(VLOOKUP(QUOTIENT($D11226,1),JPY!$A:$B,2,TRUE),K11225)),
K11225)</f>
        <v>-2.6329999999999999E-2</v>
      </c>
      <c r="L11226" s="92">
        <f>IF(MOD($E11226,1)&gt;(11+55/60)/24,
IF(VLOOKUP(QUOTIENT($E11226,1),AUD!$A:$K,11,TRUE)=0,L11225,IFERROR(VLOOKUP(QUOTIENT($E11226,1),CAD!$A:$B,2,TRUE)*1,L11225)),
L11225)</f>
        <v>1.51</v>
      </c>
    </row>
    <row r="11227" spans="1:12">
      <c r="A11227" s="94" t="s">
        <v>11466</v>
      </c>
      <c r="B11227" s="94">
        <f>(DATE(LEFT($A11227,4),MID($A11227,6,2),MID($A11227,9,2))+MID($A11227,12,2)/24+MID($A11227,15,2)/60+MID($A11227,18,2)/3600)
+Timezone!$C$2/24
+VLOOKUP((DATE(LEFT($A11227,4),MID($A11227,6,2),MID($A11227,9,2))+MID($A11227,12,2)/24+MID($A11227,15,2)/60+MID($A11227,18,2)/3600),Timezone!$K:$L,2,TRUE)/24</f>
        <v>43104.791666666664</v>
      </c>
      <c r="C11227" s="94">
        <f>(DATE(LEFT($A11227,4),MID($A11227,6,2),MID($A11227,9,2))+MID($A11227,12,2)/24+MID($A11227,15,2)/60+MID($A11227,18,2)/3600)
+Timezone!$C$3/24
+VLOOKUP((DATE(LEFT($A11227,4),MID($A11227,6,2),MID($A11227,9,2))+MID($A11227,12,2)/24+MID($A11227,15,2)/60+MID($A11227,18,2)/3600),Timezone!$K:$L,2,TRUE)/24</f>
        <v>43104.875</v>
      </c>
      <c r="D11227" s="94">
        <f>(DATE(LEFT($A11227,4),MID($A11227,6,2),MID($A11227,9,2))+MID($A11227,12,2)/24+MID($A11227,15,2)/60+MID($A11227,18,2)/3600)
+Timezone!$C$4/24
+VLOOKUP((DATE(LEFT($A11227,4),MID($A11227,6,2),MID($A11227,9,2))+MID($A11227,12,2)/24+MID($A11227,15,2)/60+MID($A11227,18,2)/3600),Timezone!$K:$L,2,TRUE)/24</f>
        <v>43104.416666666664</v>
      </c>
      <c r="E11227" s="94">
        <f>(DATE(LEFT($A11227,4),MID($A11227,6,2),MID($A11227,9,2))+MID($A11227,12,2)/24+MID($A11227,15,2)/60+MID($A11227,18,2)/3600)
+Timezone!$C$5/24
+VLOOKUP((DATE(LEFT($A11227,4),MID($A11227,6,2),MID($A11227,9,2))+MID($A11227,12,2)/24+MID($A11227,15,2)/60+MID($A11227,18,2)/3600),Timezone!$K:$L,2,TRUE)/24</f>
        <v>43104.208333333336</v>
      </c>
      <c r="F11227" s="92">
        <f>IF(MOD($B11227,1)&gt;10.5/24,
IF(VLOOKUP(QUOTIENT($B11227,1),AUD!$A:$K,11,TRUE)=0,F11226,VLOOKUP(QUOTIENT($B11227,1),AUD!$A:$K,11,TRUE)),
F11226)</f>
        <v>1.79</v>
      </c>
      <c r="G11227" s="92">
        <f>IF(MOD($C11227,1)&gt;10.5/24,
IF(VLOOKUP(QUOTIENT($C11227,1),AUD!$A:$K,11,TRUE)=0,G11226,VLOOKUP(QUOTIENT($C11227,1),NZD!$A:$F,6,TRUE)),
G11226)</f>
        <v>1.88</v>
      </c>
      <c r="H11227" s="92">
        <f>IF(MOD($D11227,1)&gt;(11+55/60)/24,
IF(VLOOKUP(QUOTIENT($D11227,1),AUD!$A:$K,11,TRUE)=0,H11226,IFERROR(VLOOKUP(QUOTIENT($D11227,1),USD!$A:$B,2,TRUE),H11226)),
H11226)</f>
        <v>1.6959299999999999</v>
      </c>
      <c r="I11227" s="92">
        <f>IF(MOD($D11227,1)&gt;(11+55/60)/24,
IF(VLOOKUP(QUOTIENT($D11227,1),AUD!$A:$K,11,TRUE)=0,I11226,IFERROR(VLOOKUP(QUOTIENT($D11227,1),GBP!$A:$B,2,TRUE),I11226)),
I11226)</f>
        <v>0.51844000000000001</v>
      </c>
      <c r="J11227" s="92">
        <f>IF(MOD($D11227,1)&gt;(11+55/60)/24,
IF(VLOOKUP(QUOTIENT($D11227,1),AUD!$A:$K,11,TRUE)=0,J11226,IFERROR(VLOOKUP(QUOTIENT($D11227,1),EUR!$A:$B,2,TRUE),J11226)),
J11226)</f>
        <v>-0.38542999999999999</v>
      </c>
      <c r="K11227" s="92">
        <f>IF(MOD($D11227,1)&gt;(11+55/60)/24,
IF(VLOOKUP(QUOTIENT($D11227,1),AUD!$A:$K,11,TRUE)=0,K11226,IFERROR(VLOOKUP(QUOTIENT($D11227,1),JPY!$A:$B,2,TRUE),K11226)),
K11226)</f>
        <v>-2.6329999999999999E-2</v>
      </c>
      <c r="L11227" s="92">
        <f>IF(MOD($E11227,1)&gt;(11+55/60)/24,
IF(VLOOKUP(QUOTIENT($E11227,1),AUD!$A:$K,11,TRUE)=0,L11226,IFERROR(VLOOKUP(QUOTIENT($E11227,1),CAD!$A:$B,2,TRUE)*1,L11226)),
L11226)</f>
        <v>1.51</v>
      </c>
    </row>
    <row r="11228" spans="1:12">
      <c r="A11228" s="94" t="s">
        <v>11467</v>
      </c>
      <c r="B11228" s="94">
        <f>(DATE(LEFT($A11228,4),MID($A11228,6,2),MID($A11228,9,2))+MID($A11228,12,2)/24+MID($A11228,15,2)/60+MID($A11228,18,2)/3600)
+Timezone!$C$2/24
+VLOOKUP((DATE(LEFT($A11228,4),MID($A11228,6,2),MID($A11228,9,2))+MID($A11228,12,2)/24+MID($A11228,15,2)/60+MID($A11228,18,2)/3600),Timezone!$K:$L,2,TRUE)/24</f>
        <v>43104.874999999993</v>
      </c>
      <c r="C11228" s="94">
        <f>(DATE(LEFT($A11228,4),MID($A11228,6,2),MID($A11228,9,2))+MID($A11228,12,2)/24+MID($A11228,15,2)/60+MID($A11228,18,2)/3600)
+Timezone!$C$3/24
+VLOOKUP((DATE(LEFT($A11228,4),MID($A11228,6,2),MID($A11228,9,2))+MID($A11228,12,2)/24+MID($A11228,15,2)/60+MID($A11228,18,2)/3600),Timezone!$K:$L,2,TRUE)/24</f>
        <v>43104.958333333328</v>
      </c>
      <c r="D11228" s="94">
        <f>(DATE(LEFT($A11228,4),MID($A11228,6,2),MID($A11228,9,2))+MID($A11228,12,2)/24+MID($A11228,15,2)/60+MID($A11228,18,2)/3600)
+Timezone!$C$4/24
+VLOOKUP((DATE(LEFT($A11228,4),MID($A11228,6,2),MID($A11228,9,2))+MID($A11228,12,2)/24+MID($A11228,15,2)/60+MID($A11228,18,2)/3600),Timezone!$K:$L,2,TRUE)/24</f>
        <v>43104.499999999993</v>
      </c>
      <c r="E11228" s="94">
        <f>(DATE(LEFT($A11228,4),MID($A11228,6,2),MID($A11228,9,2))+MID($A11228,12,2)/24+MID($A11228,15,2)/60+MID($A11228,18,2)/3600)
+Timezone!$C$5/24
+VLOOKUP((DATE(LEFT($A11228,4),MID($A11228,6,2),MID($A11228,9,2))+MID($A11228,12,2)/24+MID($A11228,15,2)/60+MID($A11228,18,2)/3600),Timezone!$K:$L,2,TRUE)/24</f>
        <v>43104.291666666664</v>
      </c>
      <c r="F11228" s="92">
        <f>IF(MOD($B11228,1)&gt;10.5/24,
IF(VLOOKUP(QUOTIENT($B11228,1),AUD!$A:$K,11,TRUE)=0,F11227,VLOOKUP(QUOTIENT($B11228,1),AUD!$A:$K,11,TRUE)),
F11227)</f>
        <v>1.79</v>
      </c>
      <c r="G11228" s="92">
        <f>IF(MOD($C11228,1)&gt;10.5/24,
IF(VLOOKUP(QUOTIENT($C11228,1),AUD!$A:$K,11,TRUE)=0,G11227,VLOOKUP(QUOTIENT($C11228,1),NZD!$A:$F,6,TRUE)),
G11227)</f>
        <v>1.88</v>
      </c>
      <c r="H11228" s="92">
        <f>IF(MOD($D11228,1)&gt;(11+55/60)/24,
IF(VLOOKUP(QUOTIENT($D11228,1),AUD!$A:$K,11,TRUE)=0,H11227,IFERROR(VLOOKUP(QUOTIENT($D11228,1),USD!$A:$B,2,TRUE),H11227)),
H11227)</f>
        <v>1.70381</v>
      </c>
      <c r="I11228" s="92">
        <f>IF(MOD($D11228,1)&gt;(11+55/60)/24,
IF(VLOOKUP(QUOTIENT($D11228,1),AUD!$A:$K,11,TRUE)=0,I11227,IFERROR(VLOOKUP(QUOTIENT($D11228,1),GBP!$A:$B,2,TRUE),I11227)),
I11227)</f>
        <v>0.51749999999999996</v>
      </c>
      <c r="J11228" s="92">
        <f>IF(MOD($D11228,1)&gt;(11+55/60)/24,
IF(VLOOKUP(QUOTIENT($D11228,1),AUD!$A:$K,11,TRUE)=0,J11227,IFERROR(VLOOKUP(QUOTIENT($D11228,1),EUR!$A:$B,2,TRUE),J11227)),
J11227)</f>
        <v>-0.38357000000000002</v>
      </c>
      <c r="K11228" s="92">
        <f>IF(MOD($D11228,1)&gt;(11+55/60)/24,
IF(VLOOKUP(QUOTIENT($D11228,1),AUD!$A:$K,11,TRUE)=0,K11227,IFERROR(VLOOKUP(QUOTIENT($D11228,1),JPY!$A:$B,2,TRUE),K11227)),
K11227)</f>
        <v>-3.2000000000000001E-2</v>
      </c>
      <c r="L11228" s="92">
        <f>IF(MOD($E11228,1)&gt;(11+55/60)/24,
IF(VLOOKUP(QUOTIENT($E11228,1),AUD!$A:$K,11,TRUE)=0,L11227,IFERROR(VLOOKUP(QUOTIENT($E11228,1),CAD!$A:$B,2,TRUE)*1,L11227)),
L11227)</f>
        <v>1.51</v>
      </c>
    </row>
    <row r="11229" spans="1:12">
      <c r="A11229" s="94" t="s">
        <v>11468</v>
      </c>
      <c r="B11229" s="94">
        <f>(DATE(LEFT($A11229,4),MID($A11229,6,2),MID($A11229,9,2))+MID($A11229,12,2)/24+MID($A11229,15,2)/60+MID($A11229,18,2)/3600)
+Timezone!$C$2/24
+VLOOKUP((DATE(LEFT($A11229,4),MID($A11229,6,2),MID($A11229,9,2))+MID($A11229,12,2)/24+MID($A11229,15,2)/60+MID($A11229,18,2)/3600),Timezone!$K:$L,2,TRUE)/24</f>
        <v>43104.958333333328</v>
      </c>
      <c r="C11229" s="94">
        <f>(DATE(LEFT($A11229,4),MID($A11229,6,2),MID($A11229,9,2))+MID($A11229,12,2)/24+MID($A11229,15,2)/60+MID($A11229,18,2)/3600)
+Timezone!$C$3/24
+VLOOKUP((DATE(LEFT($A11229,4),MID($A11229,6,2),MID($A11229,9,2))+MID($A11229,12,2)/24+MID($A11229,15,2)/60+MID($A11229,18,2)/3600),Timezone!$K:$L,2,TRUE)/24</f>
        <v>43105.041666666664</v>
      </c>
      <c r="D11229" s="94">
        <f>(DATE(LEFT($A11229,4),MID($A11229,6,2),MID($A11229,9,2))+MID($A11229,12,2)/24+MID($A11229,15,2)/60+MID($A11229,18,2)/3600)
+Timezone!$C$4/24
+VLOOKUP((DATE(LEFT($A11229,4),MID($A11229,6,2),MID($A11229,9,2))+MID($A11229,12,2)/24+MID($A11229,15,2)/60+MID($A11229,18,2)/3600),Timezone!$K:$L,2,TRUE)/24</f>
        <v>43104.583333333328</v>
      </c>
      <c r="E11229" s="94">
        <f>(DATE(LEFT($A11229,4),MID($A11229,6,2),MID($A11229,9,2))+MID($A11229,12,2)/24+MID($A11229,15,2)/60+MID($A11229,18,2)/3600)
+Timezone!$C$5/24
+VLOOKUP((DATE(LEFT($A11229,4),MID($A11229,6,2),MID($A11229,9,2))+MID($A11229,12,2)/24+MID($A11229,15,2)/60+MID($A11229,18,2)/3600),Timezone!$K:$L,2,TRUE)/24</f>
        <v>43104.375</v>
      </c>
      <c r="F11229" s="92">
        <f>IF(MOD($B11229,1)&gt;10.5/24,
IF(VLOOKUP(QUOTIENT($B11229,1),AUD!$A:$K,11,TRUE)=0,F11228,VLOOKUP(QUOTIENT($B11229,1),AUD!$A:$K,11,TRUE)),
F11228)</f>
        <v>1.79</v>
      </c>
      <c r="G11229" s="92">
        <f>IF(MOD($C11229,1)&gt;10.5/24,
IF(VLOOKUP(QUOTIENT($C11229,1),AUD!$A:$K,11,TRUE)=0,G11228,VLOOKUP(QUOTIENT($C11229,1),NZD!$A:$F,6,TRUE)),
G11228)</f>
        <v>1.88</v>
      </c>
      <c r="H11229" s="92">
        <f>IF(MOD($D11229,1)&gt;(11+55/60)/24,
IF(VLOOKUP(QUOTIENT($D11229,1),AUD!$A:$K,11,TRUE)=0,H11228,IFERROR(VLOOKUP(QUOTIENT($D11229,1),USD!$A:$B,2,TRUE),H11228)),
H11228)</f>
        <v>1.70381</v>
      </c>
      <c r="I11229" s="92">
        <f>IF(MOD($D11229,1)&gt;(11+55/60)/24,
IF(VLOOKUP(QUOTIENT($D11229,1),AUD!$A:$K,11,TRUE)=0,I11228,IFERROR(VLOOKUP(QUOTIENT($D11229,1),GBP!$A:$B,2,TRUE),I11228)),
I11228)</f>
        <v>0.51749999999999996</v>
      </c>
      <c r="J11229" s="92">
        <f>IF(MOD($D11229,1)&gt;(11+55/60)/24,
IF(VLOOKUP(QUOTIENT($D11229,1),AUD!$A:$K,11,TRUE)=0,J11228,IFERROR(VLOOKUP(QUOTIENT($D11229,1),EUR!$A:$B,2,TRUE),J11228)),
J11228)</f>
        <v>-0.38357000000000002</v>
      </c>
      <c r="K11229" s="92">
        <f>IF(MOD($D11229,1)&gt;(11+55/60)/24,
IF(VLOOKUP(QUOTIENT($D11229,1),AUD!$A:$K,11,TRUE)=0,K11228,IFERROR(VLOOKUP(QUOTIENT($D11229,1),JPY!$A:$B,2,TRUE),K11228)),
K11228)</f>
        <v>-3.2000000000000001E-2</v>
      </c>
      <c r="L11229" s="92">
        <f>IF(MOD($E11229,1)&gt;(11+55/60)/24,
IF(VLOOKUP(QUOTIENT($E11229,1),AUD!$A:$K,11,TRUE)=0,L11228,IFERROR(VLOOKUP(QUOTIENT($E11229,1),CAD!$A:$B,2,TRUE)*1,L11228)),
L11228)</f>
        <v>1.51</v>
      </c>
    </row>
    <row r="11230" spans="1:12">
      <c r="A11230" s="94" t="s">
        <v>11469</v>
      </c>
      <c r="B11230" s="94">
        <f>(DATE(LEFT($A11230,4),MID($A11230,6,2),MID($A11230,9,2))+MID($A11230,12,2)/24+MID($A11230,15,2)/60+MID($A11230,18,2)/3600)
+Timezone!$C$2/24
+VLOOKUP((DATE(LEFT($A11230,4),MID($A11230,6,2),MID($A11230,9,2))+MID($A11230,12,2)/24+MID($A11230,15,2)/60+MID($A11230,18,2)/3600),Timezone!$K:$L,2,TRUE)/24</f>
        <v>43105.041666666664</v>
      </c>
      <c r="C11230" s="94">
        <f>(DATE(LEFT($A11230,4),MID($A11230,6,2),MID($A11230,9,2))+MID($A11230,12,2)/24+MID($A11230,15,2)/60+MID($A11230,18,2)/3600)
+Timezone!$C$3/24
+VLOOKUP((DATE(LEFT($A11230,4),MID($A11230,6,2),MID($A11230,9,2))+MID($A11230,12,2)/24+MID($A11230,15,2)/60+MID($A11230,18,2)/3600),Timezone!$K:$L,2,TRUE)/24</f>
        <v>43105.125</v>
      </c>
      <c r="D11230" s="94">
        <f>(DATE(LEFT($A11230,4),MID($A11230,6,2),MID($A11230,9,2))+MID($A11230,12,2)/24+MID($A11230,15,2)/60+MID($A11230,18,2)/3600)
+Timezone!$C$4/24
+VLOOKUP((DATE(LEFT($A11230,4),MID($A11230,6,2),MID($A11230,9,2))+MID($A11230,12,2)/24+MID($A11230,15,2)/60+MID($A11230,18,2)/3600),Timezone!$K:$L,2,TRUE)/24</f>
        <v>43104.666666666664</v>
      </c>
      <c r="E11230" s="94">
        <f>(DATE(LEFT($A11230,4),MID($A11230,6,2),MID($A11230,9,2))+MID($A11230,12,2)/24+MID($A11230,15,2)/60+MID($A11230,18,2)/3600)
+Timezone!$C$5/24
+VLOOKUP((DATE(LEFT($A11230,4),MID($A11230,6,2),MID($A11230,9,2))+MID($A11230,12,2)/24+MID($A11230,15,2)/60+MID($A11230,18,2)/3600),Timezone!$K:$L,2,TRUE)/24</f>
        <v>43104.458333333336</v>
      </c>
      <c r="F11230" s="92">
        <f>IF(MOD($B11230,1)&gt;10.5/24,
IF(VLOOKUP(QUOTIENT($B11230,1),AUD!$A:$K,11,TRUE)=0,F11229,VLOOKUP(QUOTIENT($B11230,1),AUD!$A:$K,11,TRUE)),
F11229)</f>
        <v>1.79</v>
      </c>
      <c r="G11230" s="92">
        <f>IF(MOD($C11230,1)&gt;10.5/24,
IF(VLOOKUP(QUOTIENT($C11230,1),AUD!$A:$K,11,TRUE)=0,G11229,VLOOKUP(QUOTIENT($C11230,1),NZD!$A:$F,6,TRUE)),
G11229)</f>
        <v>1.88</v>
      </c>
      <c r="H11230" s="92">
        <f>IF(MOD($D11230,1)&gt;(11+55/60)/24,
IF(VLOOKUP(QUOTIENT($D11230,1),AUD!$A:$K,11,TRUE)=0,H11229,IFERROR(VLOOKUP(QUOTIENT($D11230,1),USD!$A:$B,2,TRUE),H11229)),
H11229)</f>
        <v>1.70381</v>
      </c>
      <c r="I11230" s="92">
        <f>IF(MOD($D11230,1)&gt;(11+55/60)/24,
IF(VLOOKUP(QUOTIENT($D11230,1),AUD!$A:$K,11,TRUE)=0,I11229,IFERROR(VLOOKUP(QUOTIENT($D11230,1),GBP!$A:$B,2,TRUE),I11229)),
I11229)</f>
        <v>0.51749999999999996</v>
      </c>
      <c r="J11230" s="92">
        <f>IF(MOD($D11230,1)&gt;(11+55/60)/24,
IF(VLOOKUP(QUOTIENT($D11230,1),AUD!$A:$K,11,TRUE)=0,J11229,IFERROR(VLOOKUP(QUOTIENT($D11230,1),EUR!$A:$B,2,TRUE),J11229)),
J11229)</f>
        <v>-0.38357000000000002</v>
      </c>
      <c r="K11230" s="92">
        <f>IF(MOD($D11230,1)&gt;(11+55/60)/24,
IF(VLOOKUP(QUOTIENT($D11230,1),AUD!$A:$K,11,TRUE)=0,K11229,IFERROR(VLOOKUP(QUOTIENT($D11230,1),JPY!$A:$B,2,TRUE),K11229)),
K11229)</f>
        <v>-3.2000000000000001E-2</v>
      </c>
      <c r="L11230" s="92">
        <f>IF(MOD($E11230,1)&gt;(11+55/60)/24,
IF(VLOOKUP(QUOTIENT($E11230,1),AUD!$A:$K,11,TRUE)=0,L11229,IFERROR(VLOOKUP(QUOTIENT($E11230,1),CAD!$A:$B,2,TRUE)*1,L11229)),
L11229)</f>
        <v>1.51</v>
      </c>
    </row>
    <row r="11231" spans="1:12">
      <c r="A11231" s="94" t="s">
        <v>11470</v>
      </c>
      <c r="B11231" s="94">
        <f>(DATE(LEFT($A11231,4),MID($A11231,6,2),MID($A11231,9,2))+MID($A11231,12,2)/24+MID($A11231,15,2)/60+MID($A11231,18,2)/3600)
+Timezone!$C$2/24
+VLOOKUP((DATE(LEFT($A11231,4),MID($A11231,6,2),MID($A11231,9,2))+MID($A11231,12,2)/24+MID($A11231,15,2)/60+MID($A11231,18,2)/3600),Timezone!$K:$L,2,TRUE)/24</f>
        <v>43105.124999999993</v>
      </c>
      <c r="C11231" s="94">
        <f>(DATE(LEFT($A11231,4),MID($A11231,6,2),MID($A11231,9,2))+MID($A11231,12,2)/24+MID($A11231,15,2)/60+MID($A11231,18,2)/3600)
+Timezone!$C$3/24
+VLOOKUP((DATE(LEFT($A11231,4),MID($A11231,6,2),MID($A11231,9,2))+MID($A11231,12,2)/24+MID($A11231,15,2)/60+MID($A11231,18,2)/3600),Timezone!$K:$L,2,TRUE)/24</f>
        <v>43105.208333333328</v>
      </c>
      <c r="D11231" s="94">
        <f>(DATE(LEFT($A11231,4),MID($A11231,6,2),MID($A11231,9,2))+MID($A11231,12,2)/24+MID($A11231,15,2)/60+MID($A11231,18,2)/3600)
+Timezone!$C$4/24
+VLOOKUP((DATE(LEFT($A11231,4),MID($A11231,6,2),MID($A11231,9,2))+MID($A11231,12,2)/24+MID($A11231,15,2)/60+MID($A11231,18,2)/3600),Timezone!$K:$L,2,TRUE)/24</f>
        <v>43104.749999999993</v>
      </c>
      <c r="E11231" s="94">
        <f>(DATE(LEFT($A11231,4),MID($A11231,6,2),MID($A11231,9,2))+MID($A11231,12,2)/24+MID($A11231,15,2)/60+MID($A11231,18,2)/3600)
+Timezone!$C$5/24
+VLOOKUP((DATE(LEFT($A11231,4),MID($A11231,6,2),MID($A11231,9,2))+MID($A11231,12,2)/24+MID($A11231,15,2)/60+MID($A11231,18,2)/3600),Timezone!$K:$L,2,TRUE)/24</f>
        <v>43104.541666666664</v>
      </c>
      <c r="F11231" s="92">
        <f>IF(MOD($B11231,1)&gt;10.5/24,
IF(VLOOKUP(QUOTIENT($B11231,1),AUD!$A:$K,11,TRUE)=0,F11230,VLOOKUP(QUOTIENT($B11231,1),AUD!$A:$K,11,TRUE)),
F11230)</f>
        <v>1.79</v>
      </c>
      <c r="G11231" s="92">
        <f>IF(MOD($C11231,1)&gt;10.5/24,
IF(VLOOKUP(QUOTIENT($C11231,1),AUD!$A:$K,11,TRUE)=0,G11230,VLOOKUP(QUOTIENT($C11231,1),NZD!$A:$F,6,TRUE)),
G11230)</f>
        <v>1.88</v>
      </c>
      <c r="H11231" s="92">
        <f>IF(MOD($D11231,1)&gt;(11+55/60)/24,
IF(VLOOKUP(QUOTIENT($D11231,1),AUD!$A:$K,11,TRUE)=0,H11230,IFERROR(VLOOKUP(QUOTIENT($D11231,1),USD!$A:$B,2,TRUE),H11230)),
H11230)</f>
        <v>1.70381</v>
      </c>
      <c r="I11231" s="92">
        <f>IF(MOD($D11231,1)&gt;(11+55/60)/24,
IF(VLOOKUP(QUOTIENT($D11231,1),AUD!$A:$K,11,TRUE)=0,I11230,IFERROR(VLOOKUP(QUOTIENT($D11231,1),GBP!$A:$B,2,TRUE),I11230)),
I11230)</f>
        <v>0.51749999999999996</v>
      </c>
      <c r="J11231" s="92">
        <f>IF(MOD($D11231,1)&gt;(11+55/60)/24,
IF(VLOOKUP(QUOTIENT($D11231,1),AUD!$A:$K,11,TRUE)=0,J11230,IFERROR(VLOOKUP(QUOTIENT($D11231,1),EUR!$A:$B,2,TRUE),J11230)),
J11230)</f>
        <v>-0.38357000000000002</v>
      </c>
      <c r="K11231" s="92">
        <f>IF(MOD($D11231,1)&gt;(11+55/60)/24,
IF(VLOOKUP(QUOTIENT($D11231,1),AUD!$A:$K,11,TRUE)=0,K11230,IFERROR(VLOOKUP(QUOTIENT($D11231,1),JPY!$A:$B,2,TRUE),K11230)),
K11230)</f>
        <v>-3.2000000000000001E-2</v>
      </c>
      <c r="L11231" s="92">
        <f>IF(MOD($E11231,1)&gt;(11+55/60)/24,
IF(VLOOKUP(QUOTIENT($E11231,1),AUD!$A:$K,11,TRUE)=0,L11230,IFERROR(VLOOKUP(QUOTIENT($E11231,1),CAD!$A:$B,2,TRUE)*1,L11230)),
L11230)</f>
        <v>1.51</v>
      </c>
    </row>
    <row r="11232" spans="1:12">
      <c r="A11232" s="94" t="s">
        <v>11471</v>
      </c>
      <c r="B11232" s="94">
        <f>(DATE(LEFT($A11232,4),MID($A11232,6,2),MID($A11232,9,2))+MID($A11232,12,2)/24+MID($A11232,15,2)/60+MID($A11232,18,2)/3600)
+Timezone!$C$2/24
+VLOOKUP((DATE(LEFT($A11232,4),MID($A11232,6,2),MID($A11232,9,2))+MID($A11232,12,2)/24+MID($A11232,15,2)/60+MID($A11232,18,2)/3600),Timezone!$K:$L,2,TRUE)/24</f>
        <v>43105.208333333328</v>
      </c>
      <c r="C11232" s="94">
        <f>(DATE(LEFT($A11232,4),MID($A11232,6,2),MID($A11232,9,2))+MID($A11232,12,2)/24+MID($A11232,15,2)/60+MID($A11232,18,2)/3600)
+Timezone!$C$3/24
+VLOOKUP((DATE(LEFT($A11232,4),MID($A11232,6,2),MID($A11232,9,2))+MID($A11232,12,2)/24+MID($A11232,15,2)/60+MID($A11232,18,2)/3600),Timezone!$K:$L,2,TRUE)/24</f>
        <v>43105.291666666664</v>
      </c>
      <c r="D11232" s="94">
        <f>(DATE(LEFT($A11232,4),MID($A11232,6,2),MID($A11232,9,2))+MID($A11232,12,2)/24+MID($A11232,15,2)/60+MID($A11232,18,2)/3600)
+Timezone!$C$4/24
+VLOOKUP((DATE(LEFT($A11232,4),MID($A11232,6,2),MID($A11232,9,2))+MID($A11232,12,2)/24+MID($A11232,15,2)/60+MID($A11232,18,2)/3600),Timezone!$K:$L,2,TRUE)/24</f>
        <v>43104.833333333328</v>
      </c>
      <c r="E11232" s="94">
        <f>(DATE(LEFT($A11232,4),MID($A11232,6,2),MID($A11232,9,2))+MID($A11232,12,2)/24+MID($A11232,15,2)/60+MID($A11232,18,2)/3600)
+Timezone!$C$5/24
+VLOOKUP((DATE(LEFT($A11232,4),MID($A11232,6,2),MID($A11232,9,2))+MID($A11232,12,2)/24+MID($A11232,15,2)/60+MID($A11232,18,2)/3600),Timezone!$K:$L,2,TRUE)/24</f>
        <v>43104.625</v>
      </c>
      <c r="F11232" s="92">
        <f>IF(MOD($B11232,1)&gt;10.5/24,
IF(VLOOKUP(QUOTIENT($B11232,1),AUD!$A:$K,11,TRUE)=0,F11231,VLOOKUP(QUOTIENT($B11232,1),AUD!$A:$K,11,TRUE)),
F11231)</f>
        <v>1.79</v>
      </c>
      <c r="G11232" s="92">
        <f>IF(MOD($C11232,1)&gt;10.5/24,
IF(VLOOKUP(QUOTIENT($C11232,1),AUD!$A:$K,11,TRUE)=0,G11231,VLOOKUP(QUOTIENT($C11232,1),NZD!$A:$F,6,TRUE)),
G11231)</f>
        <v>1.88</v>
      </c>
      <c r="H11232" s="92">
        <f>IF(MOD($D11232,1)&gt;(11+55/60)/24,
IF(VLOOKUP(QUOTIENT($D11232,1),AUD!$A:$K,11,TRUE)=0,H11231,IFERROR(VLOOKUP(QUOTIENT($D11232,1),USD!$A:$B,2,TRUE),H11231)),
H11231)</f>
        <v>1.70381</v>
      </c>
      <c r="I11232" s="92">
        <f>IF(MOD($D11232,1)&gt;(11+55/60)/24,
IF(VLOOKUP(QUOTIENT($D11232,1),AUD!$A:$K,11,TRUE)=0,I11231,IFERROR(VLOOKUP(QUOTIENT($D11232,1),GBP!$A:$B,2,TRUE),I11231)),
I11231)</f>
        <v>0.51749999999999996</v>
      </c>
      <c r="J11232" s="92">
        <f>IF(MOD($D11232,1)&gt;(11+55/60)/24,
IF(VLOOKUP(QUOTIENT($D11232,1),AUD!$A:$K,11,TRUE)=0,J11231,IFERROR(VLOOKUP(QUOTIENT($D11232,1),EUR!$A:$B,2,TRUE),J11231)),
J11231)</f>
        <v>-0.38357000000000002</v>
      </c>
      <c r="K11232" s="92">
        <f>IF(MOD($D11232,1)&gt;(11+55/60)/24,
IF(VLOOKUP(QUOTIENT($D11232,1),AUD!$A:$K,11,TRUE)=0,K11231,IFERROR(VLOOKUP(QUOTIENT($D11232,1),JPY!$A:$B,2,TRUE),K11231)),
K11231)</f>
        <v>-3.2000000000000001E-2</v>
      </c>
      <c r="L11232" s="92">
        <f>IF(MOD($E11232,1)&gt;(11+55/60)/24,
IF(VLOOKUP(QUOTIENT($E11232,1),AUD!$A:$K,11,TRUE)=0,L11231,IFERROR(VLOOKUP(QUOTIENT($E11232,1),CAD!$A:$B,2,TRUE)*1,L11231)),
L11231)</f>
        <v>1.51</v>
      </c>
    </row>
    <row r="11233" spans="1:12">
      <c r="A11233" s="94" t="s">
        <v>11472</v>
      </c>
      <c r="B11233" s="94">
        <f>(DATE(LEFT($A11233,4),MID($A11233,6,2),MID($A11233,9,2))+MID($A11233,12,2)/24+MID($A11233,15,2)/60+MID($A11233,18,2)/3600)
+Timezone!$C$2/24
+VLOOKUP((DATE(LEFT($A11233,4),MID($A11233,6,2),MID($A11233,9,2))+MID($A11233,12,2)/24+MID($A11233,15,2)/60+MID($A11233,18,2)/3600),Timezone!$K:$L,2,TRUE)/24</f>
        <v>43105.291666666664</v>
      </c>
      <c r="C11233" s="94">
        <f>(DATE(LEFT($A11233,4),MID($A11233,6,2),MID($A11233,9,2))+MID($A11233,12,2)/24+MID($A11233,15,2)/60+MID($A11233,18,2)/3600)
+Timezone!$C$3/24
+VLOOKUP((DATE(LEFT($A11233,4),MID($A11233,6,2),MID($A11233,9,2))+MID($A11233,12,2)/24+MID($A11233,15,2)/60+MID($A11233,18,2)/3600),Timezone!$K:$L,2,TRUE)/24</f>
        <v>43105.375</v>
      </c>
      <c r="D11233" s="94">
        <f>(DATE(LEFT($A11233,4),MID($A11233,6,2),MID($A11233,9,2))+MID($A11233,12,2)/24+MID($A11233,15,2)/60+MID($A11233,18,2)/3600)
+Timezone!$C$4/24
+VLOOKUP((DATE(LEFT($A11233,4),MID($A11233,6,2),MID($A11233,9,2))+MID($A11233,12,2)/24+MID($A11233,15,2)/60+MID($A11233,18,2)/3600),Timezone!$K:$L,2,TRUE)/24</f>
        <v>43104.916666666664</v>
      </c>
      <c r="E11233" s="94">
        <f>(DATE(LEFT($A11233,4),MID($A11233,6,2),MID($A11233,9,2))+MID($A11233,12,2)/24+MID($A11233,15,2)/60+MID($A11233,18,2)/3600)
+Timezone!$C$5/24
+VLOOKUP((DATE(LEFT($A11233,4),MID($A11233,6,2),MID($A11233,9,2))+MID($A11233,12,2)/24+MID($A11233,15,2)/60+MID($A11233,18,2)/3600),Timezone!$K:$L,2,TRUE)/24</f>
        <v>43104.708333333336</v>
      </c>
      <c r="F11233" s="92">
        <f>IF(MOD($B11233,1)&gt;10.5/24,
IF(VLOOKUP(QUOTIENT($B11233,1),AUD!$A:$K,11,TRUE)=0,F11232,VLOOKUP(QUOTIENT($B11233,1),AUD!$A:$K,11,TRUE)),
F11232)</f>
        <v>1.79</v>
      </c>
      <c r="G11233" s="92">
        <f>IF(MOD($C11233,1)&gt;10.5/24,
IF(VLOOKUP(QUOTIENT($C11233,1),AUD!$A:$K,11,TRUE)=0,G11232,VLOOKUP(QUOTIENT($C11233,1),NZD!$A:$F,6,TRUE)),
G11232)</f>
        <v>1.88</v>
      </c>
      <c r="H11233" s="92">
        <f>IF(MOD($D11233,1)&gt;(11+55/60)/24,
IF(VLOOKUP(QUOTIENT($D11233,1),AUD!$A:$K,11,TRUE)=0,H11232,IFERROR(VLOOKUP(QUOTIENT($D11233,1),USD!$A:$B,2,TRUE),H11232)),
H11232)</f>
        <v>1.70381</v>
      </c>
      <c r="I11233" s="92">
        <f>IF(MOD($D11233,1)&gt;(11+55/60)/24,
IF(VLOOKUP(QUOTIENT($D11233,1),AUD!$A:$K,11,TRUE)=0,I11232,IFERROR(VLOOKUP(QUOTIENT($D11233,1),GBP!$A:$B,2,TRUE),I11232)),
I11232)</f>
        <v>0.51749999999999996</v>
      </c>
      <c r="J11233" s="92">
        <f>IF(MOD($D11233,1)&gt;(11+55/60)/24,
IF(VLOOKUP(QUOTIENT($D11233,1),AUD!$A:$K,11,TRUE)=0,J11232,IFERROR(VLOOKUP(QUOTIENT($D11233,1),EUR!$A:$B,2,TRUE),J11232)),
J11232)</f>
        <v>-0.38357000000000002</v>
      </c>
      <c r="K11233" s="92">
        <f>IF(MOD($D11233,1)&gt;(11+55/60)/24,
IF(VLOOKUP(QUOTIENT($D11233,1),AUD!$A:$K,11,TRUE)=0,K11232,IFERROR(VLOOKUP(QUOTIENT($D11233,1),JPY!$A:$B,2,TRUE),K11232)),
K11232)</f>
        <v>-3.2000000000000001E-2</v>
      </c>
      <c r="L11233" s="92">
        <f>IF(MOD($E11233,1)&gt;(11+55/60)/24,
IF(VLOOKUP(QUOTIENT($E11233,1),AUD!$A:$K,11,TRUE)=0,L11232,IFERROR(VLOOKUP(QUOTIENT($E11233,1),CAD!$A:$B,2,TRUE)*1,L11232)),
L11232)</f>
        <v>1.51</v>
      </c>
    </row>
    <row r="11234" spans="1:12">
      <c r="A11234" s="94" t="s">
        <v>11473</v>
      </c>
      <c r="B11234" s="94">
        <f>(DATE(LEFT($A11234,4),MID($A11234,6,2),MID($A11234,9,2))+MID($A11234,12,2)/24+MID($A11234,15,2)/60+MID($A11234,18,2)/3600)
+Timezone!$C$2/24
+VLOOKUP((DATE(LEFT($A11234,4),MID($A11234,6,2),MID($A11234,9,2))+MID($A11234,12,2)/24+MID($A11234,15,2)/60+MID($A11234,18,2)/3600),Timezone!$K:$L,2,TRUE)/24</f>
        <v>43105.374999999993</v>
      </c>
      <c r="C11234" s="94">
        <f>(DATE(LEFT($A11234,4),MID($A11234,6,2),MID($A11234,9,2))+MID($A11234,12,2)/24+MID($A11234,15,2)/60+MID($A11234,18,2)/3600)
+Timezone!$C$3/24
+VLOOKUP((DATE(LEFT($A11234,4),MID($A11234,6,2),MID($A11234,9,2))+MID($A11234,12,2)/24+MID($A11234,15,2)/60+MID($A11234,18,2)/3600),Timezone!$K:$L,2,TRUE)/24</f>
        <v>43105.458333333328</v>
      </c>
      <c r="D11234" s="94">
        <f>(DATE(LEFT($A11234,4),MID($A11234,6,2),MID($A11234,9,2))+MID($A11234,12,2)/24+MID($A11234,15,2)/60+MID($A11234,18,2)/3600)
+Timezone!$C$4/24
+VLOOKUP((DATE(LEFT($A11234,4),MID($A11234,6,2),MID($A11234,9,2))+MID($A11234,12,2)/24+MID($A11234,15,2)/60+MID($A11234,18,2)/3600),Timezone!$K:$L,2,TRUE)/24</f>
        <v>43104.999999999993</v>
      </c>
      <c r="E11234" s="94">
        <f>(DATE(LEFT($A11234,4),MID($A11234,6,2),MID($A11234,9,2))+MID($A11234,12,2)/24+MID($A11234,15,2)/60+MID($A11234,18,2)/3600)
+Timezone!$C$5/24
+VLOOKUP((DATE(LEFT($A11234,4),MID($A11234,6,2),MID($A11234,9,2))+MID($A11234,12,2)/24+MID($A11234,15,2)/60+MID($A11234,18,2)/3600),Timezone!$K:$L,2,TRUE)/24</f>
        <v>43104.791666666664</v>
      </c>
      <c r="F11234" s="92">
        <f>IF(MOD($B11234,1)&gt;10.5/24,
IF(VLOOKUP(QUOTIENT($B11234,1),AUD!$A:$K,11,TRUE)=0,F11233,VLOOKUP(QUOTIENT($B11234,1),AUD!$A:$K,11,TRUE)),
F11233)</f>
        <v>1.79</v>
      </c>
      <c r="G11234" s="92">
        <f>IF(MOD($C11234,1)&gt;10.5/24,
IF(VLOOKUP(QUOTIENT($C11234,1),AUD!$A:$K,11,TRUE)=0,G11233,VLOOKUP(QUOTIENT($C11234,1),NZD!$A:$F,6,TRUE)),
G11233)</f>
        <v>1.87</v>
      </c>
      <c r="H11234" s="92">
        <f>IF(MOD($D11234,1)&gt;(11+55/60)/24,
IF(VLOOKUP(QUOTIENT($D11234,1),AUD!$A:$K,11,TRUE)=0,H11233,IFERROR(VLOOKUP(QUOTIENT($D11234,1),USD!$A:$B,2,TRUE),H11233)),
H11233)</f>
        <v>1.70381</v>
      </c>
      <c r="I11234" s="92">
        <f>IF(MOD($D11234,1)&gt;(11+55/60)/24,
IF(VLOOKUP(QUOTIENT($D11234,1),AUD!$A:$K,11,TRUE)=0,I11233,IFERROR(VLOOKUP(QUOTIENT($D11234,1),GBP!$A:$B,2,TRUE),I11233)),
I11233)</f>
        <v>0.51749999999999996</v>
      </c>
      <c r="J11234" s="92">
        <f>IF(MOD($D11234,1)&gt;(11+55/60)/24,
IF(VLOOKUP(QUOTIENT($D11234,1),AUD!$A:$K,11,TRUE)=0,J11233,IFERROR(VLOOKUP(QUOTIENT($D11234,1),EUR!$A:$B,2,TRUE),J11233)),
J11233)</f>
        <v>-0.38357000000000002</v>
      </c>
      <c r="K11234" s="92">
        <f>IF(MOD($D11234,1)&gt;(11+55/60)/24,
IF(VLOOKUP(QUOTIENT($D11234,1),AUD!$A:$K,11,TRUE)=0,K11233,IFERROR(VLOOKUP(QUOTIENT($D11234,1),JPY!$A:$B,2,TRUE),K11233)),
K11233)</f>
        <v>-3.2000000000000001E-2</v>
      </c>
      <c r="L11234" s="92">
        <f>IF(MOD($E11234,1)&gt;(11+55/60)/24,
IF(VLOOKUP(QUOTIENT($E11234,1),AUD!$A:$K,11,TRUE)=0,L11233,IFERROR(VLOOKUP(QUOTIENT($E11234,1),CAD!$A:$B,2,TRUE)*1,L11233)),
L11233)</f>
        <v>1.51</v>
      </c>
    </row>
    <row r="11235" spans="1:12">
      <c r="A11235" s="94" t="s">
        <v>11474</v>
      </c>
      <c r="B11235" s="94">
        <f>(DATE(LEFT($A11235,4),MID($A11235,6,2),MID($A11235,9,2))+MID($A11235,12,2)/24+MID($A11235,15,2)/60+MID($A11235,18,2)/3600)
+Timezone!$C$2/24
+VLOOKUP((DATE(LEFT($A11235,4),MID($A11235,6,2),MID($A11235,9,2))+MID($A11235,12,2)/24+MID($A11235,15,2)/60+MID($A11235,18,2)/3600),Timezone!$K:$L,2,TRUE)/24</f>
        <v>43105.458333333328</v>
      </c>
      <c r="C11235" s="94">
        <f>(DATE(LEFT($A11235,4),MID($A11235,6,2),MID($A11235,9,2))+MID($A11235,12,2)/24+MID($A11235,15,2)/60+MID($A11235,18,2)/3600)
+Timezone!$C$3/24
+VLOOKUP((DATE(LEFT($A11235,4),MID($A11235,6,2),MID($A11235,9,2))+MID($A11235,12,2)/24+MID($A11235,15,2)/60+MID($A11235,18,2)/3600),Timezone!$K:$L,2,TRUE)/24</f>
        <v>43105.541666666664</v>
      </c>
      <c r="D11235" s="94">
        <f>(DATE(LEFT($A11235,4),MID($A11235,6,2),MID($A11235,9,2))+MID($A11235,12,2)/24+MID($A11235,15,2)/60+MID($A11235,18,2)/3600)
+Timezone!$C$4/24
+VLOOKUP((DATE(LEFT($A11235,4),MID($A11235,6,2),MID($A11235,9,2))+MID($A11235,12,2)/24+MID($A11235,15,2)/60+MID($A11235,18,2)/3600),Timezone!$K:$L,2,TRUE)/24</f>
        <v>43105.083333333328</v>
      </c>
      <c r="E11235" s="94">
        <f>(DATE(LEFT($A11235,4),MID($A11235,6,2),MID($A11235,9,2))+MID($A11235,12,2)/24+MID($A11235,15,2)/60+MID($A11235,18,2)/3600)
+Timezone!$C$5/24
+VLOOKUP((DATE(LEFT($A11235,4),MID($A11235,6,2),MID($A11235,9,2))+MID($A11235,12,2)/24+MID($A11235,15,2)/60+MID($A11235,18,2)/3600),Timezone!$K:$L,2,TRUE)/24</f>
        <v>43104.875</v>
      </c>
      <c r="F11235" s="92">
        <f>IF(MOD($B11235,1)&gt;10.5/24,
IF(VLOOKUP(QUOTIENT($B11235,1),AUD!$A:$K,11,TRUE)=0,F11234,VLOOKUP(QUOTIENT($B11235,1),AUD!$A:$K,11,TRUE)),
F11234)</f>
        <v>1.8049999999999999</v>
      </c>
      <c r="G11235" s="92">
        <f>IF(MOD($C11235,1)&gt;10.5/24,
IF(VLOOKUP(QUOTIENT($C11235,1),AUD!$A:$K,11,TRUE)=0,G11234,VLOOKUP(QUOTIENT($C11235,1),NZD!$A:$F,6,TRUE)),
G11234)</f>
        <v>1.87</v>
      </c>
      <c r="H11235" s="92">
        <f>IF(MOD($D11235,1)&gt;(11+55/60)/24,
IF(VLOOKUP(QUOTIENT($D11235,1),AUD!$A:$K,11,TRUE)=0,H11234,IFERROR(VLOOKUP(QUOTIENT($D11235,1),USD!$A:$B,2,TRUE),H11234)),
H11234)</f>
        <v>1.70381</v>
      </c>
      <c r="I11235" s="92">
        <f>IF(MOD($D11235,1)&gt;(11+55/60)/24,
IF(VLOOKUP(QUOTIENT($D11235,1),AUD!$A:$K,11,TRUE)=0,I11234,IFERROR(VLOOKUP(QUOTIENT($D11235,1),GBP!$A:$B,2,TRUE),I11234)),
I11234)</f>
        <v>0.51749999999999996</v>
      </c>
      <c r="J11235" s="92">
        <f>IF(MOD($D11235,1)&gt;(11+55/60)/24,
IF(VLOOKUP(QUOTIENT($D11235,1),AUD!$A:$K,11,TRUE)=0,J11234,IFERROR(VLOOKUP(QUOTIENT($D11235,1),EUR!$A:$B,2,TRUE),J11234)),
J11234)</f>
        <v>-0.38357000000000002</v>
      </c>
      <c r="K11235" s="92">
        <f>IF(MOD($D11235,1)&gt;(11+55/60)/24,
IF(VLOOKUP(QUOTIENT($D11235,1),AUD!$A:$K,11,TRUE)=0,K11234,IFERROR(VLOOKUP(QUOTIENT($D11235,1),JPY!$A:$B,2,TRUE),K11234)),
K11234)</f>
        <v>-3.2000000000000001E-2</v>
      </c>
      <c r="L11235" s="92">
        <f>IF(MOD($E11235,1)&gt;(11+55/60)/24,
IF(VLOOKUP(QUOTIENT($E11235,1),AUD!$A:$K,11,TRUE)=0,L11234,IFERROR(VLOOKUP(QUOTIENT($E11235,1),CAD!$A:$B,2,TRUE)*1,L11234)),
L11234)</f>
        <v>1.51</v>
      </c>
    </row>
    <row r="11236" spans="1:12">
      <c r="A11236" s="94" t="s">
        <v>11475</v>
      </c>
      <c r="B11236" s="94">
        <f>(DATE(LEFT($A11236,4),MID($A11236,6,2),MID($A11236,9,2))+MID($A11236,12,2)/24+MID($A11236,15,2)/60+MID($A11236,18,2)/3600)
+Timezone!$C$2/24
+VLOOKUP((DATE(LEFT($A11236,4),MID($A11236,6,2),MID($A11236,9,2))+MID($A11236,12,2)/24+MID($A11236,15,2)/60+MID($A11236,18,2)/3600),Timezone!$K:$L,2,TRUE)/24</f>
        <v>43105.541666666664</v>
      </c>
      <c r="C11236" s="94">
        <f>(DATE(LEFT($A11236,4),MID($A11236,6,2),MID($A11236,9,2))+MID($A11236,12,2)/24+MID($A11236,15,2)/60+MID($A11236,18,2)/3600)
+Timezone!$C$3/24
+VLOOKUP((DATE(LEFT($A11236,4),MID($A11236,6,2),MID($A11236,9,2))+MID($A11236,12,2)/24+MID($A11236,15,2)/60+MID($A11236,18,2)/3600),Timezone!$K:$L,2,TRUE)/24</f>
        <v>43105.625</v>
      </c>
      <c r="D11236" s="94">
        <f>(DATE(LEFT($A11236,4),MID($A11236,6,2),MID($A11236,9,2))+MID($A11236,12,2)/24+MID($A11236,15,2)/60+MID($A11236,18,2)/3600)
+Timezone!$C$4/24
+VLOOKUP((DATE(LEFT($A11236,4),MID($A11236,6,2),MID($A11236,9,2))+MID($A11236,12,2)/24+MID($A11236,15,2)/60+MID($A11236,18,2)/3600),Timezone!$K:$L,2,TRUE)/24</f>
        <v>43105.166666666664</v>
      </c>
      <c r="E11236" s="94">
        <f>(DATE(LEFT($A11236,4),MID($A11236,6,2),MID($A11236,9,2))+MID($A11236,12,2)/24+MID($A11236,15,2)/60+MID($A11236,18,2)/3600)
+Timezone!$C$5/24
+VLOOKUP((DATE(LEFT($A11236,4),MID($A11236,6,2),MID($A11236,9,2))+MID($A11236,12,2)/24+MID($A11236,15,2)/60+MID($A11236,18,2)/3600),Timezone!$K:$L,2,TRUE)/24</f>
        <v>43104.958333333336</v>
      </c>
      <c r="F11236" s="92">
        <f>IF(MOD($B11236,1)&gt;10.5/24,
IF(VLOOKUP(QUOTIENT($B11236,1),AUD!$A:$K,11,TRUE)=0,F11235,VLOOKUP(QUOTIENT($B11236,1),AUD!$A:$K,11,TRUE)),
F11235)</f>
        <v>1.8049999999999999</v>
      </c>
      <c r="G11236" s="92">
        <f>IF(MOD($C11236,1)&gt;10.5/24,
IF(VLOOKUP(QUOTIENT($C11236,1),AUD!$A:$K,11,TRUE)=0,G11235,VLOOKUP(QUOTIENT($C11236,1),NZD!$A:$F,6,TRUE)),
G11235)</f>
        <v>1.87</v>
      </c>
      <c r="H11236" s="92">
        <f>IF(MOD($D11236,1)&gt;(11+55/60)/24,
IF(VLOOKUP(QUOTIENT($D11236,1),AUD!$A:$K,11,TRUE)=0,H11235,IFERROR(VLOOKUP(QUOTIENT($D11236,1),USD!$A:$B,2,TRUE),H11235)),
H11235)</f>
        <v>1.70381</v>
      </c>
      <c r="I11236" s="92">
        <f>IF(MOD($D11236,1)&gt;(11+55/60)/24,
IF(VLOOKUP(QUOTIENT($D11236,1),AUD!$A:$K,11,TRUE)=0,I11235,IFERROR(VLOOKUP(QUOTIENT($D11236,1),GBP!$A:$B,2,TRUE),I11235)),
I11235)</f>
        <v>0.51749999999999996</v>
      </c>
      <c r="J11236" s="92">
        <f>IF(MOD($D11236,1)&gt;(11+55/60)/24,
IF(VLOOKUP(QUOTIENT($D11236,1),AUD!$A:$K,11,TRUE)=0,J11235,IFERROR(VLOOKUP(QUOTIENT($D11236,1),EUR!$A:$B,2,TRUE),J11235)),
J11235)</f>
        <v>-0.38357000000000002</v>
      </c>
      <c r="K11236" s="92">
        <f>IF(MOD($D11236,1)&gt;(11+55/60)/24,
IF(VLOOKUP(QUOTIENT($D11236,1),AUD!$A:$K,11,TRUE)=0,K11235,IFERROR(VLOOKUP(QUOTIENT($D11236,1),JPY!$A:$B,2,TRUE),K11235)),
K11235)</f>
        <v>-3.2000000000000001E-2</v>
      </c>
      <c r="L11236" s="92">
        <f>IF(MOD($E11236,1)&gt;(11+55/60)/24,
IF(VLOOKUP(QUOTIENT($E11236,1),AUD!$A:$K,11,TRUE)=0,L11235,IFERROR(VLOOKUP(QUOTIENT($E11236,1),CAD!$A:$B,2,TRUE)*1,L11235)),
L11235)</f>
        <v>1.51</v>
      </c>
    </row>
    <row r="11237" spans="1:12">
      <c r="A11237" s="94" t="s">
        <v>11476</v>
      </c>
      <c r="B11237" s="94">
        <f>(DATE(LEFT($A11237,4),MID($A11237,6,2),MID($A11237,9,2))+MID($A11237,12,2)/24+MID($A11237,15,2)/60+MID($A11237,18,2)/3600)
+Timezone!$C$2/24
+VLOOKUP((DATE(LEFT($A11237,4),MID($A11237,6,2),MID($A11237,9,2))+MID($A11237,12,2)/24+MID($A11237,15,2)/60+MID($A11237,18,2)/3600),Timezone!$K:$L,2,TRUE)/24</f>
        <v>43105.624999999993</v>
      </c>
      <c r="C11237" s="94">
        <f>(DATE(LEFT($A11237,4),MID($A11237,6,2),MID($A11237,9,2))+MID($A11237,12,2)/24+MID($A11237,15,2)/60+MID($A11237,18,2)/3600)
+Timezone!$C$3/24
+VLOOKUP((DATE(LEFT($A11237,4),MID($A11237,6,2),MID($A11237,9,2))+MID($A11237,12,2)/24+MID($A11237,15,2)/60+MID($A11237,18,2)/3600),Timezone!$K:$L,2,TRUE)/24</f>
        <v>43105.708333333328</v>
      </c>
      <c r="D11237" s="94">
        <f>(DATE(LEFT($A11237,4),MID($A11237,6,2),MID($A11237,9,2))+MID($A11237,12,2)/24+MID($A11237,15,2)/60+MID($A11237,18,2)/3600)
+Timezone!$C$4/24
+VLOOKUP((DATE(LEFT($A11237,4),MID($A11237,6,2),MID($A11237,9,2))+MID($A11237,12,2)/24+MID($A11237,15,2)/60+MID($A11237,18,2)/3600),Timezone!$K:$L,2,TRUE)/24</f>
        <v>43105.249999999993</v>
      </c>
      <c r="E11237" s="94">
        <f>(DATE(LEFT($A11237,4),MID($A11237,6,2),MID($A11237,9,2))+MID($A11237,12,2)/24+MID($A11237,15,2)/60+MID($A11237,18,2)/3600)
+Timezone!$C$5/24
+VLOOKUP((DATE(LEFT($A11237,4),MID($A11237,6,2),MID($A11237,9,2))+MID($A11237,12,2)/24+MID($A11237,15,2)/60+MID($A11237,18,2)/3600),Timezone!$K:$L,2,TRUE)/24</f>
        <v>43105.041666666664</v>
      </c>
      <c r="F11237" s="92">
        <f>IF(MOD($B11237,1)&gt;10.5/24,
IF(VLOOKUP(QUOTIENT($B11237,1),AUD!$A:$K,11,TRUE)=0,F11236,VLOOKUP(QUOTIENT($B11237,1),AUD!$A:$K,11,TRUE)),
F11236)</f>
        <v>1.8049999999999999</v>
      </c>
      <c r="G11237" s="92">
        <f>IF(MOD($C11237,1)&gt;10.5/24,
IF(VLOOKUP(QUOTIENT($C11237,1),AUD!$A:$K,11,TRUE)=0,G11236,VLOOKUP(QUOTIENT($C11237,1),NZD!$A:$F,6,TRUE)),
G11236)</f>
        <v>1.87</v>
      </c>
      <c r="H11237" s="92">
        <f>IF(MOD($D11237,1)&gt;(11+55/60)/24,
IF(VLOOKUP(QUOTIENT($D11237,1),AUD!$A:$K,11,TRUE)=0,H11236,IFERROR(VLOOKUP(QUOTIENT($D11237,1),USD!$A:$B,2,TRUE),H11236)),
H11236)</f>
        <v>1.70381</v>
      </c>
      <c r="I11237" s="92">
        <f>IF(MOD($D11237,1)&gt;(11+55/60)/24,
IF(VLOOKUP(QUOTIENT($D11237,1),AUD!$A:$K,11,TRUE)=0,I11236,IFERROR(VLOOKUP(QUOTIENT($D11237,1),GBP!$A:$B,2,TRUE),I11236)),
I11236)</f>
        <v>0.51749999999999996</v>
      </c>
      <c r="J11237" s="92">
        <f>IF(MOD($D11237,1)&gt;(11+55/60)/24,
IF(VLOOKUP(QUOTIENT($D11237,1),AUD!$A:$K,11,TRUE)=0,J11236,IFERROR(VLOOKUP(QUOTIENT($D11237,1),EUR!$A:$B,2,TRUE),J11236)),
J11236)</f>
        <v>-0.38357000000000002</v>
      </c>
      <c r="K11237" s="92">
        <f>IF(MOD($D11237,1)&gt;(11+55/60)/24,
IF(VLOOKUP(QUOTIENT($D11237,1),AUD!$A:$K,11,TRUE)=0,K11236,IFERROR(VLOOKUP(QUOTIENT($D11237,1),JPY!$A:$B,2,TRUE),K11236)),
K11236)</f>
        <v>-3.2000000000000001E-2</v>
      </c>
      <c r="L11237" s="92">
        <f>IF(MOD($E11237,1)&gt;(11+55/60)/24,
IF(VLOOKUP(QUOTIENT($E11237,1),AUD!$A:$K,11,TRUE)=0,L11236,IFERROR(VLOOKUP(QUOTIENT($E11237,1),CAD!$A:$B,2,TRUE)*1,L11236)),
L11236)</f>
        <v>1.51</v>
      </c>
    </row>
    <row r="11238" spans="1:12">
      <c r="A11238" s="94" t="s">
        <v>11477</v>
      </c>
      <c r="B11238" s="94">
        <f>(DATE(LEFT($A11238,4),MID($A11238,6,2),MID($A11238,9,2))+MID($A11238,12,2)/24+MID($A11238,15,2)/60+MID($A11238,18,2)/3600)
+Timezone!$C$2/24
+VLOOKUP((DATE(LEFT($A11238,4),MID($A11238,6,2),MID($A11238,9,2))+MID($A11238,12,2)/24+MID($A11238,15,2)/60+MID($A11238,18,2)/3600),Timezone!$K:$L,2,TRUE)/24</f>
        <v>43105.708333333328</v>
      </c>
      <c r="C11238" s="94">
        <f>(DATE(LEFT($A11238,4),MID($A11238,6,2),MID($A11238,9,2))+MID($A11238,12,2)/24+MID($A11238,15,2)/60+MID($A11238,18,2)/3600)
+Timezone!$C$3/24
+VLOOKUP((DATE(LEFT($A11238,4),MID($A11238,6,2),MID($A11238,9,2))+MID($A11238,12,2)/24+MID($A11238,15,2)/60+MID($A11238,18,2)/3600),Timezone!$K:$L,2,TRUE)/24</f>
        <v>43105.791666666664</v>
      </c>
      <c r="D11238" s="94">
        <f>(DATE(LEFT($A11238,4),MID($A11238,6,2),MID($A11238,9,2))+MID($A11238,12,2)/24+MID($A11238,15,2)/60+MID($A11238,18,2)/3600)
+Timezone!$C$4/24
+VLOOKUP((DATE(LEFT($A11238,4),MID($A11238,6,2),MID($A11238,9,2))+MID($A11238,12,2)/24+MID($A11238,15,2)/60+MID($A11238,18,2)/3600),Timezone!$K:$L,2,TRUE)/24</f>
        <v>43105.333333333328</v>
      </c>
      <c r="E11238" s="94">
        <f>(DATE(LEFT($A11238,4),MID($A11238,6,2),MID($A11238,9,2))+MID($A11238,12,2)/24+MID($A11238,15,2)/60+MID($A11238,18,2)/3600)
+Timezone!$C$5/24
+VLOOKUP((DATE(LEFT($A11238,4),MID($A11238,6,2),MID($A11238,9,2))+MID($A11238,12,2)/24+MID($A11238,15,2)/60+MID($A11238,18,2)/3600),Timezone!$K:$L,2,TRUE)/24</f>
        <v>43105.125</v>
      </c>
      <c r="F11238" s="92">
        <f>IF(MOD($B11238,1)&gt;10.5/24,
IF(VLOOKUP(QUOTIENT($B11238,1),AUD!$A:$K,11,TRUE)=0,F11237,VLOOKUP(QUOTIENT($B11238,1),AUD!$A:$K,11,TRUE)),
F11237)</f>
        <v>1.8049999999999999</v>
      </c>
      <c r="G11238" s="92">
        <f>IF(MOD($C11238,1)&gt;10.5/24,
IF(VLOOKUP(QUOTIENT($C11238,1),AUD!$A:$K,11,TRUE)=0,G11237,VLOOKUP(QUOTIENT($C11238,1),NZD!$A:$F,6,TRUE)),
G11237)</f>
        <v>1.87</v>
      </c>
      <c r="H11238" s="92">
        <f>IF(MOD($D11238,1)&gt;(11+55/60)/24,
IF(VLOOKUP(QUOTIENT($D11238,1),AUD!$A:$K,11,TRUE)=0,H11237,IFERROR(VLOOKUP(QUOTIENT($D11238,1),USD!$A:$B,2,TRUE),H11237)),
H11237)</f>
        <v>1.70381</v>
      </c>
      <c r="I11238" s="92">
        <f>IF(MOD($D11238,1)&gt;(11+55/60)/24,
IF(VLOOKUP(QUOTIENT($D11238,1),AUD!$A:$K,11,TRUE)=0,I11237,IFERROR(VLOOKUP(QUOTIENT($D11238,1),GBP!$A:$B,2,TRUE),I11237)),
I11237)</f>
        <v>0.51749999999999996</v>
      </c>
      <c r="J11238" s="92">
        <f>IF(MOD($D11238,1)&gt;(11+55/60)/24,
IF(VLOOKUP(QUOTIENT($D11238,1),AUD!$A:$K,11,TRUE)=0,J11237,IFERROR(VLOOKUP(QUOTIENT($D11238,1),EUR!$A:$B,2,TRUE),J11237)),
J11237)</f>
        <v>-0.38357000000000002</v>
      </c>
      <c r="K11238" s="92">
        <f>IF(MOD($D11238,1)&gt;(11+55/60)/24,
IF(VLOOKUP(QUOTIENT($D11238,1),AUD!$A:$K,11,TRUE)=0,K11237,IFERROR(VLOOKUP(QUOTIENT($D11238,1),JPY!$A:$B,2,TRUE),K11237)),
K11237)</f>
        <v>-3.2000000000000001E-2</v>
      </c>
      <c r="L11238" s="92">
        <f>IF(MOD($E11238,1)&gt;(11+55/60)/24,
IF(VLOOKUP(QUOTIENT($E11238,1),AUD!$A:$K,11,TRUE)=0,L11237,IFERROR(VLOOKUP(QUOTIENT($E11238,1),CAD!$A:$B,2,TRUE)*1,L11237)),
L11237)</f>
        <v>1.51</v>
      </c>
    </row>
    <row r="11239" spans="1:12">
      <c r="A11239" s="94" t="s">
        <v>11478</v>
      </c>
      <c r="B11239" s="94">
        <f>(DATE(LEFT($A11239,4),MID($A11239,6,2),MID($A11239,9,2))+MID($A11239,12,2)/24+MID($A11239,15,2)/60+MID($A11239,18,2)/3600)
+Timezone!$C$2/24
+VLOOKUP((DATE(LEFT($A11239,4),MID($A11239,6,2),MID($A11239,9,2))+MID($A11239,12,2)/24+MID($A11239,15,2)/60+MID($A11239,18,2)/3600),Timezone!$K:$L,2,TRUE)/24</f>
        <v>43105.791666666664</v>
      </c>
      <c r="C11239" s="94">
        <f>(DATE(LEFT($A11239,4),MID($A11239,6,2),MID($A11239,9,2))+MID($A11239,12,2)/24+MID($A11239,15,2)/60+MID($A11239,18,2)/3600)
+Timezone!$C$3/24
+VLOOKUP((DATE(LEFT($A11239,4),MID($A11239,6,2),MID($A11239,9,2))+MID($A11239,12,2)/24+MID($A11239,15,2)/60+MID($A11239,18,2)/3600),Timezone!$K:$L,2,TRUE)/24</f>
        <v>43105.875</v>
      </c>
      <c r="D11239" s="94">
        <f>(DATE(LEFT($A11239,4),MID($A11239,6,2),MID($A11239,9,2))+MID($A11239,12,2)/24+MID($A11239,15,2)/60+MID($A11239,18,2)/3600)
+Timezone!$C$4/24
+VLOOKUP((DATE(LEFT($A11239,4),MID($A11239,6,2),MID($A11239,9,2))+MID($A11239,12,2)/24+MID($A11239,15,2)/60+MID($A11239,18,2)/3600),Timezone!$K:$L,2,TRUE)/24</f>
        <v>43105.416666666664</v>
      </c>
      <c r="E11239" s="94">
        <f>(DATE(LEFT($A11239,4),MID($A11239,6,2),MID($A11239,9,2))+MID($A11239,12,2)/24+MID($A11239,15,2)/60+MID($A11239,18,2)/3600)
+Timezone!$C$5/24
+VLOOKUP((DATE(LEFT($A11239,4),MID($A11239,6,2),MID($A11239,9,2))+MID($A11239,12,2)/24+MID($A11239,15,2)/60+MID($A11239,18,2)/3600),Timezone!$K:$L,2,TRUE)/24</f>
        <v>43105.208333333336</v>
      </c>
      <c r="F11239" s="92">
        <f>IF(MOD($B11239,1)&gt;10.5/24,
IF(VLOOKUP(QUOTIENT($B11239,1),AUD!$A:$K,11,TRUE)=0,F11238,VLOOKUP(QUOTIENT($B11239,1),AUD!$A:$K,11,TRUE)),
F11238)</f>
        <v>1.8049999999999999</v>
      </c>
      <c r="G11239" s="92">
        <f>IF(MOD($C11239,1)&gt;10.5/24,
IF(VLOOKUP(QUOTIENT($C11239,1),AUD!$A:$K,11,TRUE)=0,G11238,VLOOKUP(QUOTIENT($C11239,1),NZD!$A:$F,6,TRUE)),
G11238)</f>
        <v>1.87</v>
      </c>
      <c r="H11239" s="92">
        <f>IF(MOD($D11239,1)&gt;(11+55/60)/24,
IF(VLOOKUP(QUOTIENT($D11239,1),AUD!$A:$K,11,TRUE)=0,H11238,IFERROR(VLOOKUP(QUOTIENT($D11239,1),USD!$A:$B,2,TRUE),H11238)),
H11238)</f>
        <v>1.70381</v>
      </c>
      <c r="I11239" s="92">
        <f>IF(MOD($D11239,1)&gt;(11+55/60)/24,
IF(VLOOKUP(QUOTIENT($D11239,1),AUD!$A:$K,11,TRUE)=0,I11238,IFERROR(VLOOKUP(QUOTIENT($D11239,1),GBP!$A:$B,2,TRUE),I11238)),
I11238)</f>
        <v>0.51749999999999996</v>
      </c>
      <c r="J11239" s="92">
        <f>IF(MOD($D11239,1)&gt;(11+55/60)/24,
IF(VLOOKUP(QUOTIENT($D11239,1),AUD!$A:$K,11,TRUE)=0,J11238,IFERROR(VLOOKUP(QUOTIENT($D11239,1),EUR!$A:$B,2,TRUE),J11238)),
J11238)</f>
        <v>-0.38357000000000002</v>
      </c>
      <c r="K11239" s="92">
        <f>IF(MOD($D11239,1)&gt;(11+55/60)/24,
IF(VLOOKUP(QUOTIENT($D11239,1),AUD!$A:$K,11,TRUE)=0,K11238,IFERROR(VLOOKUP(QUOTIENT($D11239,1),JPY!$A:$B,2,TRUE),K11238)),
K11238)</f>
        <v>-3.2000000000000001E-2</v>
      </c>
      <c r="L11239" s="92">
        <f>IF(MOD($E11239,1)&gt;(11+55/60)/24,
IF(VLOOKUP(QUOTIENT($E11239,1),AUD!$A:$K,11,TRUE)=0,L11238,IFERROR(VLOOKUP(QUOTIENT($E11239,1),CAD!$A:$B,2,TRUE)*1,L11238)),
L11238)</f>
        <v>1.51</v>
      </c>
    </row>
    <row r="11240" spans="1:12">
      <c r="A11240" s="94" t="s">
        <v>11479</v>
      </c>
      <c r="B11240" s="94">
        <f>(DATE(LEFT($A11240,4),MID($A11240,6,2),MID($A11240,9,2))+MID($A11240,12,2)/24+MID($A11240,15,2)/60+MID($A11240,18,2)/3600)
+Timezone!$C$2/24
+VLOOKUP((DATE(LEFT($A11240,4),MID($A11240,6,2),MID($A11240,9,2))+MID($A11240,12,2)/24+MID($A11240,15,2)/60+MID($A11240,18,2)/3600),Timezone!$K:$L,2,TRUE)/24</f>
        <v>43105.874999999993</v>
      </c>
      <c r="C11240" s="94">
        <f>(DATE(LEFT($A11240,4),MID($A11240,6,2),MID($A11240,9,2))+MID($A11240,12,2)/24+MID($A11240,15,2)/60+MID($A11240,18,2)/3600)
+Timezone!$C$3/24
+VLOOKUP((DATE(LEFT($A11240,4),MID($A11240,6,2),MID($A11240,9,2))+MID($A11240,12,2)/24+MID($A11240,15,2)/60+MID($A11240,18,2)/3600),Timezone!$K:$L,2,TRUE)/24</f>
        <v>43105.958333333328</v>
      </c>
      <c r="D11240" s="94">
        <f>(DATE(LEFT($A11240,4),MID($A11240,6,2),MID($A11240,9,2))+MID($A11240,12,2)/24+MID($A11240,15,2)/60+MID($A11240,18,2)/3600)
+Timezone!$C$4/24
+VLOOKUP((DATE(LEFT($A11240,4),MID($A11240,6,2),MID($A11240,9,2))+MID($A11240,12,2)/24+MID($A11240,15,2)/60+MID($A11240,18,2)/3600),Timezone!$K:$L,2,TRUE)/24</f>
        <v>43105.499999999993</v>
      </c>
      <c r="E11240" s="94">
        <f>(DATE(LEFT($A11240,4),MID($A11240,6,2),MID($A11240,9,2))+MID($A11240,12,2)/24+MID($A11240,15,2)/60+MID($A11240,18,2)/3600)
+Timezone!$C$5/24
+VLOOKUP((DATE(LEFT($A11240,4),MID($A11240,6,2),MID($A11240,9,2))+MID($A11240,12,2)/24+MID($A11240,15,2)/60+MID($A11240,18,2)/3600),Timezone!$K:$L,2,TRUE)/24</f>
        <v>43105.291666666664</v>
      </c>
      <c r="F11240" s="92">
        <f>IF(MOD($B11240,1)&gt;10.5/24,
IF(VLOOKUP(QUOTIENT($B11240,1),AUD!$A:$K,11,TRUE)=0,F11239,VLOOKUP(QUOTIENT($B11240,1),AUD!$A:$K,11,TRUE)),
F11239)</f>
        <v>1.8049999999999999</v>
      </c>
      <c r="G11240" s="92">
        <f>IF(MOD($C11240,1)&gt;10.5/24,
IF(VLOOKUP(QUOTIENT($C11240,1),AUD!$A:$K,11,TRUE)=0,G11239,VLOOKUP(QUOTIENT($C11240,1),NZD!$A:$F,6,TRUE)),
G11239)</f>
        <v>1.87</v>
      </c>
      <c r="H11240" s="92">
        <f>IF(MOD($D11240,1)&gt;(11+55/60)/24,
IF(VLOOKUP(QUOTIENT($D11240,1),AUD!$A:$K,11,TRUE)=0,H11239,IFERROR(VLOOKUP(QUOTIENT($D11240,1),USD!$A:$B,2,TRUE),H11239)),
H11239)</f>
        <v>1.7039299999999999</v>
      </c>
      <c r="I11240" s="92">
        <f>IF(MOD($D11240,1)&gt;(11+55/60)/24,
IF(VLOOKUP(QUOTIENT($D11240,1),AUD!$A:$K,11,TRUE)=0,I11239,IFERROR(VLOOKUP(QUOTIENT($D11240,1),GBP!$A:$B,2,TRUE),I11239)),
I11239)</f>
        <v>0.52124999999999999</v>
      </c>
      <c r="J11240" s="92">
        <f>IF(MOD($D11240,1)&gt;(11+55/60)/24,
IF(VLOOKUP(QUOTIENT($D11240,1),AUD!$A:$K,11,TRUE)=0,J11239,IFERROR(VLOOKUP(QUOTIENT($D11240,1),EUR!$A:$B,2,TRUE),J11239)),
J11239)</f>
        <v>-0.38142999999999999</v>
      </c>
      <c r="K11240" s="92">
        <f>IF(MOD($D11240,1)&gt;(11+55/60)/24,
IF(VLOOKUP(QUOTIENT($D11240,1),AUD!$A:$K,11,TRUE)=0,K11239,IFERROR(VLOOKUP(QUOTIENT($D11240,1),JPY!$A:$B,2,TRUE),K11239)),
K11239)</f>
        <v>-2.7E-2</v>
      </c>
      <c r="L11240" s="92">
        <f>IF(MOD($E11240,1)&gt;(11+55/60)/24,
IF(VLOOKUP(QUOTIENT($E11240,1),AUD!$A:$K,11,TRUE)=0,L11239,IFERROR(VLOOKUP(QUOTIENT($E11240,1),CAD!$A:$B,2,TRUE)*1,L11239)),
L11239)</f>
        <v>1.51</v>
      </c>
    </row>
    <row r="11241" spans="1:12">
      <c r="A11241" s="94" t="s">
        <v>11480</v>
      </c>
      <c r="B11241" s="94">
        <f>(DATE(LEFT($A11241,4),MID($A11241,6,2),MID($A11241,9,2))+MID($A11241,12,2)/24+MID($A11241,15,2)/60+MID($A11241,18,2)/3600)
+Timezone!$C$2/24
+VLOOKUP((DATE(LEFT($A11241,4),MID($A11241,6,2),MID($A11241,9,2))+MID($A11241,12,2)/24+MID($A11241,15,2)/60+MID($A11241,18,2)/3600),Timezone!$K:$L,2,TRUE)/24</f>
        <v>43105.958333333328</v>
      </c>
      <c r="C11241" s="94">
        <f>(DATE(LEFT($A11241,4),MID($A11241,6,2),MID($A11241,9,2))+MID($A11241,12,2)/24+MID($A11241,15,2)/60+MID($A11241,18,2)/3600)
+Timezone!$C$3/24
+VLOOKUP((DATE(LEFT($A11241,4),MID($A11241,6,2),MID($A11241,9,2))+MID($A11241,12,2)/24+MID($A11241,15,2)/60+MID($A11241,18,2)/3600),Timezone!$K:$L,2,TRUE)/24</f>
        <v>43106.041666666664</v>
      </c>
      <c r="D11241" s="94">
        <f>(DATE(LEFT($A11241,4),MID($A11241,6,2),MID($A11241,9,2))+MID($A11241,12,2)/24+MID($A11241,15,2)/60+MID($A11241,18,2)/3600)
+Timezone!$C$4/24
+VLOOKUP((DATE(LEFT($A11241,4),MID($A11241,6,2),MID($A11241,9,2))+MID($A11241,12,2)/24+MID($A11241,15,2)/60+MID($A11241,18,2)/3600),Timezone!$K:$L,2,TRUE)/24</f>
        <v>43105.583333333328</v>
      </c>
      <c r="E11241" s="94">
        <f>(DATE(LEFT($A11241,4),MID($A11241,6,2),MID($A11241,9,2))+MID($A11241,12,2)/24+MID($A11241,15,2)/60+MID($A11241,18,2)/3600)
+Timezone!$C$5/24
+VLOOKUP((DATE(LEFT($A11241,4),MID($A11241,6,2),MID($A11241,9,2))+MID($A11241,12,2)/24+MID($A11241,15,2)/60+MID($A11241,18,2)/3600),Timezone!$K:$L,2,TRUE)/24</f>
        <v>43105.375</v>
      </c>
      <c r="F11241" s="92">
        <f>IF(MOD($B11241,1)&gt;10.5/24,
IF(VLOOKUP(QUOTIENT($B11241,1),AUD!$A:$K,11,TRUE)=0,F11240,VLOOKUP(QUOTIENT($B11241,1),AUD!$A:$K,11,TRUE)),
F11240)</f>
        <v>1.8049999999999999</v>
      </c>
      <c r="G11241" s="92">
        <f>IF(MOD($C11241,1)&gt;10.5/24,
IF(VLOOKUP(QUOTIENT($C11241,1),AUD!$A:$K,11,TRUE)=0,G11240,VLOOKUP(QUOTIENT($C11241,1),NZD!$A:$F,6,TRUE)),
G11240)</f>
        <v>1.87</v>
      </c>
      <c r="H11241" s="92">
        <f>IF(MOD($D11241,1)&gt;(11+55/60)/24,
IF(VLOOKUP(QUOTIENT($D11241,1),AUD!$A:$K,11,TRUE)=0,H11240,IFERROR(VLOOKUP(QUOTIENT($D11241,1),USD!$A:$B,2,TRUE),H11240)),
H11240)</f>
        <v>1.7039299999999999</v>
      </c>
      <c r="I11241" s="92">
        <f>IF(MOD($D11241,1)&gt;(11+55/60)/24,
IF(VLOOKUP(QUOTIENT($D11241,1),AUD!$A:$K,11,TRUE)=0,I11240,IFERROR(VLOOKUP(QUOTIENT($D11241,1),GBP!$A:$B,2,TRUE),I11240)),
I11240)</f>
        <v>0.52124999999999999</v>
      </c>
      <c r="J11241" s="92">
        <f>IF(MOD($D11241,1)&gt;(11+55/60)/24,
IF(VLOOKUP(QUOTIENT($D11241,1),AUD!$A:$K,11,TRUE)=0,J11240,IFERROR(VLOOKUP(QUOTIENT($D11241,1),EUR!$A:$B,2,TRUE),J11240)),
J11240)</f>
        <v>-0.38142999999999999</v>
      </c>
      <c r="K11241" s="92">
        <f>IF(MOD($D11241,1)&gt;(11+55/60)/24,
IF(VLOOKUP(QUOTIENT($D11241,1),AUD!$A:$K,11,TRUE)=0,K11240,IFERROR(VLOOKUP(QUOTIENT($D11241,1),JPY!$A:$B,2,TRUE),K11240)),
K11240)</f>
        <v>-2.7E-2</v>
      </c>
      <c r="L11241" s="92">
        <f>IF(MOD($E11241,1)&gt;(11+55/60)/24,
IF(VLOOKUP(QUOTIENT($E11241,1),AUD!$A:$K,11,TRUE)=0,L11240,IFERROR(VLOOKUP(QUOTIENT($E11241,1),CAD!$A:$B,2,TRUE)*1,L11240)),
L11240)</f>
        <v>1.51</v>
      </c>
    </row>
    <row r="11242" spans="1:12">
      <c r="A11242" s="94" t="s">
        <v>11481</v>
      </c>
      <c r="B11242" s="94">
        <f>(DATE(LEFT($A11242,4),MID($A11242,6,2),MID($A11242,9,2))+MID($A11242,12,2)/24+MID($A11242,15,2)/60+MID($A11242,18,2)/3600)
+Timezone!$C$2/24
+VLOOKUP((DATE(LEFT($A11242,4),MID($A11242,6,2),MID($A11242,9,2))+MID($A11242,12,2)/24+MID($A11242,15,2)/60+MID($A11242,18,2)/3600),Timezone!$K:$L,2,TRUE)/24</f>
        <v>43106.041666666664</v>
      </c>
      <c r="C11242" s="94">
        <f>(DATE(LEFT($A11242,4),MID($A11242,6,2),MID($A11242,9,2))+MID($A11242,12,2)/24+MID($A11242,15,2)/60+MID($A11242,18,2)/3600)
+Timezone!$C$3/24
+VLOOKUP((DATE(LEFT($A11242,4),MID($A11242,6,2),MID($A11242,9,2))+MID($A11242,12,2)/24+MID($A11242,15,2)/60+MID($A11242,18,2)/3600),Timezone!$K:$L,2,TRUE)/24</f>
        <v>43106.125</v>
      </c>
      <c r="D11242" s="94">
        <f>(DATE(LEFT($A11242,4),MID($A11242,6,2),MID($A11242,9,2))+MID($A11242,12,2)/24+MID($A11242,15,2)/60+MID($A11242,18,2)/3600)
+Timezone!$C$4/24
+VLOOKUP((DATE(LEFT($A11242,4),MID($A11242,6,2),MID($A11242,9,2))+MID($A11242,12,2)/24+MID($A11242,15,2)/60+MID($A11242,18,2)/3600),Timezone!$K:$L,2,TRUE)/24</f>
        <v>43105.666666666664</v>
      </c>
      <c r="E11242" s="94">
        <f>(DATE(LEFT($A11242,4),MID($A11242,6,2),MID($A11242,9,2))+MID($A11242,12,2)/24+MID($A11242,15,2)/60+MID($A11242,18,2)/3600)
+Timezone!$C$5/24
+VLOOKUP((DATE(LEFT($A11242,4),MID($A11242,6,2),MID($A11242,9,2))+MID($A11242,12,2)/24+MID($A11242,15,2)/60+MID($A11242,18,2)/3600),Timezone!$K:$L,2,TRUE)/24</f>
        <v>43105.458333333336</v>
      </c>
      <c r="F11242" s="92">
        <f>IF(MOD($B11242,1)&gt;10.5/24,
IF(VLOOKUP(QUOTIENT($B11242,1),AUD!$A:$K,11,TRUE)=0,F11241,VLOOKUP(QUOTIENT($B11242,1),AUD!$A:$K,11,TRUE)),
F11241)</f>
        <v>1.8049999999999999</v>
      </c>
      <c r="G11242" s="92">
        <f>IF(MOD($C11242,1)&gt;10.5/24,
IF(VLOOKUP(QUOTIENT($C11242,1),AUD!$A:$K,11,TRUE)=0,G11241,VLOOKUP(QUOTIENT($C11242,1),NZD!$A:$F,6,TRUE)),
G11241)</f>
        <v>1.87</v>
      </c>
      <c r="H11242" s="92">
        <f>IF(MOD($D11242,1)&gt;(11+55/60)/24,
IF(VLOOKUP(QUOTIENT($D11242,1),AUD!$A:$K,11,TRUE)=0,H11241,IFERROR(VLOOKUP(QUOTIENT($D11242,1),USD!$A:$B,2,TRUE),H11241)),
H11241)</f>
        <v>1.7039299999999999</v>
      </c>
      <c r="I11242" s="92">
        <f>IF(MOD($D11242,1)&gt;(11+55/60)/24,
IF(VLOOKUP(QUOTIENT($D11242,1),AUD!$A:$K,11,TRUE)=0,I11241,IFERROR(VLOOKUP(QUOTIENT($D11242,1),GBP!$A:$B,2,TRUE),I11241)),
I11241)</f>
        <v>0.52124999999999999</v>
      </c>
      <c r="J11242" s="92">
        <f>IF(MOD($D11242,1)&gt;(11+55/60)/24,
IF(VLOOKUP(QUOTIENT($D11242,1),AUD!$A:$K,11,TRUE)=0,J11241,IFERROR(VLOOKUP(QUOTIENT($D11242,1),EUR!$A:$B,2,TRUE),J11241)),
J11241)</f>
        <v>-0.38142999999999999</v>
      </c>
      <c r="K11242" s="92">
        <f>IF(MOD($D11242,1)&gt;(11+55/60)/24,
IF(VLOOKUP(QUOTIENT($D11242,1),AUD!$A:$K,11,TRUE)=0,K11241,IFERROR(VLOOKUP(QUOTIENT($D11242,1),JPY!$A:$B,2,TRUE),K11241)),
K11241)</f>
        <v>-2.7E-2</v>
      </c>
      <c r="L11242" s="92">
        <f>IF(MOD($E11242,1)&gt;(11+55/60)/24,
IF(VLOOKUP(QUOTIENT($E11242,1),AUD!$A:$K,11,TRUE)=0,L11241,IFERROR(VLOOKUP(QUOTIENT($E11242,1),CAD!$A:$B,2,TRUE)*1,L11241)),
L11241)</f>
        <v>1.51</v>
      </c>
    </row>
    <row r="11243" spans="1:12">
      <c r="A11243" s="94" t="s">
        <v>11482</v>
      </c>
      <c r="B11243" s="94">
        <f>(DATE(LEFT($A11243,4),MID($A11243,6,2),MID($A11243,9,2))+MID($A11243,12,2)/24+MID($A11243,15,2)/60+MID($A11243,18,2)/3600)
+Timezone!$C$2/24
+VLOOKUP((DATE(LEFT($A11243,4),MID($A11243,6,2),MID($A11243,9,2))+MID($A11243,12,2)/24+MID($A11243,15,2)/60+MID($A11243,18,2)/3600),Timezone!$K:$L,2,TRUE)/24</f>
        <v>43106.124999999993</v>
      </c>
      <c r="C11243" s="94">
        <f>(DATE(LEFT($A11243,4),MID($A11243,6,2),MID($A11243,9,2))+MID($A11243,12,2)/24+MID($A11243,15,2)/60+MID($A11243,18,2)/3600)
+Timezone!$C$3/24
+VLOOKUP((DATE(LEFT($A11243,4),MID($A11243,6,2),MID($A11243,9,2))+MID($A11243,12,2)/24+MID($A11243,15,2)/60+MID($A11243,18,2)/3600),Timezone!$K:$L,2,TRUE)/24</f>
        <v>43106.208333333328</v>
      </c>
      <c r="D11243" s="94">
        <f>(DATE(LEFT($A11243,4),MID($A11243,6,2),MID($A11243,9,2))+MID($A11243,12,2)/24+MID($A11243,15,2)/60+MID($A11243,18,2)/3600)
+Timezone!$C$4/24
+VLOOKUP((DATE(LEFT($A11243,4),MID($A11243,6,2),MID($A11243,9,2))+MID($A11243,12,2)/24+MID($A11243,15,2)/60+MID($A11243,18,2)/3600),Timezone!$K:$L,2,TRUE)/24</f>
        <v>43105.749999999993</v>
      </c>
      <c r="E11243" s="94">
        <f>(DATE(LEFT($A11243,4),MID($A11243,6,2),MID($A11243,9,2))+MID($A11243,12,2)/24+MID($A11243,15,2)/60+MID($A11243,18,2)/3600)
+Timezone!$C$5/24
+VLOOKUP((DATE(LEFT($A11243,4),MID($A11243,6,2),MID($A11243,9,2))+MID($A11243,12,2)/24+MID($A11243,15,2)/60+MID($A11243,18,2)/3600),Timezone!$K:$L,2,TRUE)/24</f>
        <v>43105.541666666664</v>
      </c>
      <c r="F11243" s="92">
        <f>IF(MOD($B11243,1)&gt;10.5/24,
IF(VLOOKUP(QUOTIENT($B11243,1),AUD!$A:$K,11,TRUE)=0,F11242,VLOOKUP(QUOTIENT($B11243,1),AUD!$A:$K,11,TRUE)),
F11242)</f>
        <v>1.8049999999999999</v>
      </c>
      <c r="G11243" s="92">
        <f>IF(MOD($C11243,1)&gt;10.5/24,
IF(VLOOKUP(QUOTIENT($C11243,1),AUD!$A:$K,11,TRUE)=0,G11242,VLOOKUP(QUOTIENT($C11243,1),NZD!$A:$F,6,TRUE)),
G11242)</f>
        <v>1.87</v>
      </c>
      <c r="H11243" s="92">
        <f>IF(MOD($D11243,1)&gt;(11+55/60)/24,
IF(VLOOKUP(QUOTIENT($D11243,1),AUD!$A:$K,11,TRUE)=0,H11242,IFERROR(VLOOKUP(QUOTIENT($D11243,1),USD!$A:$B,2,TRUE),H11242)),
H11242)</f>
        <v>1.7039299999999999</v>
      </c>
      <c r="I11243" s="92">
        <f>IF(MOD($D11243,1)&gt;(11+55/60)/24,
IF(VLOOKUP(QUOTIENT($D11243,1),AUD!$A:$K,11,TRUE)=0,I11242,IFERROR(VLOOKUP(QUOTIENT($D11243,1),GBP!$A:$B,2,TRUE),I11242)),
I11242)</f>
        <v>0.52124999999999999</v>
      </c>
      <c r="J11243" s="92">
        <f>IF(MOD($D11243,1)&gt;(11+55/60)/24,
IF(VLOOKUP(QUOTIENT($D11243,1),AUD!$A:$K,11,TRUE)=0,J11242,IFERROR(VLOOKUP(QUOTIENT($D11243,1),EUR!$A:$B,2,TRUE),J11242)),
J11242)</f>
        <v>-0.38142999999999999</v>
      </c>
      <c r="K11243" s="92">
        <f>IF(MOD($D11243,1)&gt;(11+55/60)/24,
IF(VLOOKUP(QUOTIENT($D11243,1),AUD!$A:$K,11,TRUE)=0,K11242,IFERROR(VLOOKUP(QUOTIENT($D11243,1),JPY!$A:$B,2,TRUE),K11242)),
K11242)</f>
        <v>-2.7E-2</v>
      </c>
      <c r="L11243" s="92">
        <f>IF(MOD($E11243,1)&gt;(11+55/60)/24,
IF(VLOOKUP(QUOTIENT($E11243,1),AUD!$A:$K,11,TRUE)=0,L11242,IFERROR(VLOOKUP(QUOTIENT($E11243,1),CAD!$A:$B,2,TRUE)*1,L11242)),
L11242)</f>
        <v>1.57</v>
      </c>
    </row>
    <row r="11244" spans="1:12">
      <c r="A11244" s="94" t="s">
        <v>11483</v>
      </c>
      <c r="B11244" s="94">
        <f>(DATE(LEFT($A11244,4),MID($A11244,6,2),MID($A11244,9,2))+MID($A11244,12,2)/24+MID($A11244,15,2)/60+MID($A11244,18,2)/3600)
+Timezone!$C$2/24
+VLOOKUP((DATE(LEFT($A11244,4),MID($A11244,6,2),MID($A11244,9,2))+MID($A11244,12,2)/24+MID($A11244,15,2)/60+MID($A11244,18,2)/3600),Timezone!$K:$L,2,TRUE)/24</f>
        <v>43106.208333333328</v>
      </c>
      <c r="C11244" s="94">
        <f>(DATE(LEFT($A11244,4),MID($A11244,6,2),MID($A11244,9,2))+MID($A11244,12,2)/24+MID($A11244,15,2)/60+MID($A11244,18,2)/3600)
+Timezone!$C$3/24
+VLOOKUP((DATE(LEFT($A11244,4),MID($A11244,6,2),MID($A11244,9,2))+MID($A11244,12,2)/24+MID($A11244,15,2)/60+MID($A11244,18,2)/3600),Timezone!$K:$L,2,TRUE)/24</f>
        <v>43106.291666666664</v>
      </c>
      <c r="D11244" s="94">
        <f>(DATE(LEFT($A11244,4),MID($A11244,6,2),MID($A11244,9,2))+MID($A11244,12,2)/24+MID($A11244,15,2)/60+MID($A11244,18,2)/3600)
+Timezone!$C$4/24
+VLOOKUP((DATE(LEFT($A11244,4),MID($A11244,6,2),MID($A11244,9,2))+MID($A11244,12,2)/24+MID($A11244,15,2)/60+MID($A11244,18,2)/3600),Timezone!$K:$L,2,TRUE)/24</f>
        <v>43105.833333333328</v>
      </c>
      <c r="E11244" s="94">
        <f>(DATE(LEFT($A11244,4),MID($A11244,6,2),MID($A11244,9,2))+MID($A11244,12,2)/24+MID($A11244,15,2)/60+MID($A11244,18,2)/3600)
+Timezone!$C$5/24
+VLOOKUP((DATE(LEFT($A11244,4),MID($A11244,6,2),MID($A11244,9,2))+MID($A11244,12,2)/24+MID($A11244,15,2)/60+MID($A11244,18,2)/3600),Timezone!$K:$L,2,TRUE)/24</f>
        <v>43105.625</v>
      </c>
      <c r="F11244" s="92">
        <f>IF(MOD($B11244,1)&gt;10.5/24,
IF(VLOOKUP(QUOTIENT($B11244,1),AUD!$A:$K,11,TRUE)=0,F11243,VLOOKUP(QUOTIENT($B11244,1),AUD!$A:$K,11,TRUE)),
F11243)</f>
        <v>1.8049999999999999</v>
      </c>
      <c r="G11244" s="92">
        <f>IF(MOD($C11244,1)&gt;10.5/24,
IF(VLOOKUP(QUOTIENT($C11244,1),AUD!$A:$K,11,TRUE)=0,G11243,VLOOKUP(QUOTIENT($C11244,1),NZD!$A:$F,6,TRUE)),
G11243)</f>
        <v>1.87</v>
      </c>
      <c r="H11244" s="92">
        <f>IF(MOD($D11244,1)&gt;(11+55/60)/24,
IF(VLOOKUP(QUOTIENT($D11244,1),AUD!$A:$K,11,TRUE)=0,H11243,IFERROR(VLOOKUP(QUOTIENT($D11244,1),USD!$A:$B,2,TRUE),H11243)),
H11243)</f>
        <v>1.7039299999999999</v>
      </c>
      <c r="I11244" s="92">
        <f>IF(MOD($D11244,1)&gt;(11+55/60)/24,
IF(VLOOKUP(QUOTIENT($D11244,1),AUD!$A:$K,11,TRUE)=0,I11243,IFERROR(VLOOKUP(QUOTIENT($D11244,1),GBP!$A:$B,2,TRUE),I11243)),
I11243)</f>
        <v>0.52124999999999999</v>
      </c>
      <c r="J11244" s="92">
        <f>IF(MOD($D11244,1)&gt;(11+55/60)/24,
IF(VLOOKUP(QUOTIENT($D11244,1),AUD!$A:$K,11,TRUE)=0,J11243,IFERROR(VLOOKUP(QUOTIENT($D11244,1),EUR!$A:$B,2,TRUE),J11243)),
J11243)</f>
        <v>-0.38142999999999999</v>
      </c>
      <c r="K11244" s="92">
        <f>IF(MOD($D11244,1)&gt;(11+55/60)/24,
IF(VLOOKUP(QUOTIENT($D11244,1),AUD!$A:$K,11,TRUE)=0,K11243,IFERROR(VLOOKUP(QUOTIENT($D11244,1),JPY!$A:$B,2,TRUE),K11243)),
K11243)</f>
        <v>-2.7E-2</v>
      </c>
      <c r="L11244" s="92">
        <f>IF(MOD($E11244,1)&gt;(11+55/60)/24,
IF(VLOOKUP(QUOTIENT($E11244,1),AUD!$A:$K,11,TRUE)=0,L11243,IFERROR(VLOOKUP(QUOTIENT($E11244,1),CAD!$A:$B,2,TRUE)*1,L11243)),
L11243)</f>
        <v>1.57</v>
      </c>
    </row>
    <row r="11245" spans="1:12">
      <c r="A11245" s="94" t="s">
        <v>11484</v>
      </c>
      <c r="B11245" s="94">
        <f>(DATE(LEFT($A11245,4),MID($A11245,6,2),MID($A11245,9,2))+MID($A11245,12,2)/24+MID($A11245,15,2)/60+MID($A11245,18,2)/3600)
+Timezone!$C$2/24
+VLOOKUP((DATE(LEFT($A11245,4),MID($A11245,6,2),MID($A11245,9,2))+MID($A11245,12,2)/24+MID($A11245,15,2)/60+MID($A11245,18,2)/3600),Timezone!$K:$L,2,TRUE)/24</f>
        <v>43106.291666666664</v>
      </c>
      <c r="C11245" s="94">
        <f>(DATE(LEFT($A11245,4),MID($A11245,6,2),MID($A11245,9,2))+MID($A11245,12,2)/24+MID($A11245,15,2)/60+MID($A11245,18,2)/3600)
+Timezone!$C$3/24
+VLOOKUP((DATE(LEFT($A11245,4),MID($A11245,6,2),MID($A11245,9,2))+MID($A11245,12,2)/24+MID($A11245,15,2)/60+MID($A11245,18,2)/3600),Timezone!$K:$L,2,TRUE)/24</f>
        <v>43106.375</v>
      </c>
      <c r="D11245" s="94">
        <f>(DATE(LEFT($A11245,4),MID($A11245,6,2),MID($A11245,9,2))+MID($A11245,12,2)/24+MID($A11245,15,2)/60+MID($A11245,18,2)/3600)
+Timezone!$C$4/24
+VLOOKUP((DATE(LEFT($A11245,4),MID($A11245,6,2),MID($A11245,9,2))+MID($A11245,12,2)/24+MID($A11245,15,2)/60+MID($A11245,18,2)/3600),Timezone!$K:$L,2,TRUE)/24</f>
        <v>43105.916666666664</v>
      </c>
      <c r="E11245" s="94">
        <f>(DATE(LEFT($A11245,4),MID($A11245,6,2),MID($A11245,9,2))+MID($A11245,12,2)/24+MID($A11245,15,2)/60+MID($A11245,18,2)/3600)
+Timezone!$C$5/24
+VLOOKUP((DATE(LEFT($A11245,4),MID($A11245,6,2),MID($A11245,9,2))+MID($A11245,12,2)/24+MID($A11245,15,2)/60+MID($A11245,18,2)/3600),Timezone!$K:$L,2,TRUE)/24</f>
        <v>43105.708333333336</v>
      </c>
      <c r="F11245" s="92">
        <f>IF(MOD($B11245,1)&gt;10.5/24,
IF(VLOOKUP(QUOTIENT($B11245,1),AUD!$A:$K,11,TRUE)=0,F11244,VLOOKUP(QUOTIENT($B11245,1),AUD!$A:$K,11,TRUE)),
F11244)</f>
        <v>1.8049999999999999</v>
      </c>
      <c r="G11245" s="92">
        <f>IF(MOD($C11245,1)&gt;10.5/24,
IF(VLOOKUP(QUOTIENT($C11245,1),AUD!$A:$K,11,TRUE)=0,G11244,VLOOKUP(QUOTIENT($C11245,1),NZD!$A:$F,6,TRUE)),
G11244)</f>
        <v>1.87</v>
      </c>
      <c r="H11245" s="92">
        <f>IF(MOD($D11245,1)&gt;(11+55/60)/24,
IF(VLOOKUP(QUOTIENT($D11245,1),AUD!$A:$K,11,TRUE)=0,H11244,IFERROR(VLOOKUP(QUOTIENT($D11245,1),USD!$A:$B,2,TRUE),H11244)),
H11244)</f>
        <v>1.7039299999999999</v>
      </c>
      <c r="I11245" s="92">
        <f>IF(MOD($D11245,1)&gt;(11+55/60)/24,
IF(VLOOKUP(QUOTIENT($D11245,1),AUD!$A:$K,11,TRUE)=0,I11244,IFERROR(VLOOKUP(QUOTIENT($D11245,1),GBP!$A:$B,2,TRUE),I11244)),
I11244)</f>
        <v>0.52124999999999999</v>
      </c>
      <c r="J11245" s="92">
        <f>IF(MOD($D11245,1)&gt;(11+55/60)/24,
IF(VLOOKUP(QUOTIENT($D11245,1),AUD!$A:$K,11,TRUE)=0,J11244,IFERROR(VLOOKUP(QUOTIENT($D11245,1),EUR!$A:$B,2,TRUE),J11244)),
J11244)</f>
        <v>-0.38142999999999999</v>
      </c>
      <c r="K11245" s="92">
        <f>IF(MOD($D11245,1)&gt;(11+55/60)/24,
IF(VLOOKUP(QUOTIENT($D11245,1),AUD!$A:$K,11,TRUE)=0,K11244,IFERROR(VLOOKUP(QUOTIENT($D11245,1),JPY!$A:$B,2,TRUE),K11244)),
K11244)</f>
        <v>-2.7E-2</v>
      </c>
      <c r="L11245" s="92">
        <f>IF(MOD($E11245,1)&gt;(11+55/60)/24,
IF(VLOOKUP(QUOTIENT($E11245,1),AUD!$A:$K,11,TRUE)=0,L11244,IFERROR(VLOOKUP(QUOTIENT($E11245,1),CAD!$A:$B,2,TRUE)*1,L11244)),
L11244)</f>
        <v>1.57</v>
      </c>
    </row>
    <row r="11246" spans="1:12">
      <c r="A11246" s="94" t="s">
        <v>11485</v>
      </c>
      <c r="B11246" s="94">
        <f>(DATE(LEFT($A11246,4),MID($A11246,6,2),MID($A11246,9,2))+MID($A11246,12,2)/24+MID($A11246,15,2)/60+MID($A11246,18,2)/3600)
+Timezone!$C$2/24
+VLOOKUP((DATE(LEFT($A11246,4),MID($A11246,6,2),MID($A11246,9,2))+MID($A11246,12,2)/24+MID($A11246,15,2)/60+MID($A11246,18,2)/3600),Timezone!$K:$L,2,TRUE)/24</f>
        <v>43108.208333333328</v>
      </c>
      <c r="C11246" s="94">
        <f>(DATE(LEFT($A11246,4),MID($A11246,6,2),MID($A11246,9,2))+MID($A11246,12,2)/24+MID($A11246,15,2)/60+MID($A11246,18,2)/3600)
+Timezone!$C$3/24
+VLOOKUP((DATE(LEFT($A11246,4),MID($A11246,6,2),MID($A11246,9,2))+MID($A11246,12,2)/24+MID($A11246,15,2)/60+MID($A11246,18,2)/3600),Timezone!$K:$L,2,TRUE)/24</f>
        <v>43108.291666666664</v>
      </c>
      <c r="D11246" s="94">
        <f>(DATE(LEFT($A11246,4),MID($A11246,6,2),MID($A11246,9,2))+MID($A11246,12,2)/24+MID($A11246,15,2)/60+MID($A11246,18,2)/3600)
+Timezone!$C$4/24
+VLOOKUP((DATE(LEFT($A11246,4),MID($A11246,6,2),MID($A11246,9,2))+MID($A11246,12,2)/24+MID($A11246,15,2)/60+MID($A11246,18,2)/3600),Timezone!$K:$L,2,TRUE)/24</f>
        <v>43107.833333333328</v>
      </c>
      <c r="E11246" s="94">
        <f>(DATE(LEFT($A11246,4),MID($A11246,6,2),MID($A11246,9,2))+MID($A11246,12,2)/24+MID($A11246,15,2)/60+MID($A11246,18,2)/3600)
+Timezone!$C$5/24
+VLOOKUP((DATE(LEFT($A11246,4),MID($A11246,6,2),MID($A11246,9,2))+MID($A11246,12,2)/24+MID($A11246,15,2)/60+MID($A11246,18,2)/3600),Timezone!$K:$L,2,TRUE)/24</f>
        <v>43107.625</v>
      </c>
      <c r="F11246" s="92">
        <f>IF(MOD($B11246,1)&gt;10.5/24,
IF(VLOOKUP(QUOTIENT($B11246,1),AUD!$A:$K,11,TRUE)=0,F11245,VLOOKUP(QUOTIENT($B11246,1),AUD!$A:$K,11,TRUE)),
F11245)</f>
        <v>1.8049999999999999</v>
      </c>
      <c r="G11246" s="92">
        <f>IF(MOD($C11246,1)&gt;10.5/24,
IF(VLOOKUP(QUOTIENT($C11246,1),AUD!$A:$K,11,TRUE)=0,G11245,VLOOKUP(QUOTIENT($C11246,1),NZD!$A:$F,6,TRUE)),
G11245)</f>
        <v>1.87</v>
      </c>
      <c r="H11246" s="92">
        <f>IF(MOD($D11246,1)&gt;(11+55/60)/24,
IF(VLOOKUP(QUOTIENT($D11246,1),AUD!$A:$K,11,TRUE)=0,H11245,IFERROR(VLOOKUP(QUOTIENT($D11246,1),USD!$A:$B,2,TRUE),H11245)),
H11245)</f>
        <v>1.7039299999999999</v>
      </c>
      <c r="I11246" s="92">
        <f>IF(MOD($D11246,1)&gt;(11+55/60)/24,
IF(VLOOKUP(QUOTIENT($D11246,1),AUD!$A:$K,11,TRUE)=0,I11245,IFERROR(VLOOKUP(QUOTIENT($D11246,1),GBP!$A:$B,2,TRUE),I11245)),
I11245)</f>
        <v>0.52124999999999999</v>
      </c>
      <c r="J11246" s="92">
        <f>IF(MOD($D11246,1)&gt;(11+55/60)/24,
IF(VLOOKUP(QUOTIENT($D11246,1),AUD!$A:$K,11,TRUE)=0,J11245,IFERROR(VLOOKUP(QUOTIENT($D11246,1),EUR!$A:$B,2,TRUE),J11245)),
J11245)</f>
        <v>-0.38142999999999999</v>
      </c>
      <c r="K11246" s="92">
        <f>IF(MOD($D11246,1)&gt;(11+55/60)/24,
IF(VLOOKUP(QUOTIENT($D11246,1),AUD!$A:$K,11,TRUE)=0,K11245,IFERROR(VLOOKUP(QUOTIENT($D11246,1),JPY!$A:$B,2,TRUE),K11245)),
K11245)</f>
        <v>-2.7E-2</v>
      </c>
      <c r="L11246" s="92">
        <f>IF(MOD($E11246,1)&gt;(11+55/60)/24,
IF(VLOOKUP(QUOTIENT($E11246,1),AUD!$A:$K,11,TRUE)=0,L11245,IFERROR(VLOOKUP(QUOTIENT($E11246,1),CAD!$A:$B,2,TRUE)*1,L11245)),
L11245)</f>
        <v>1.57</v>
      </c>
    </row>
    <row r="11247" spans="1:12">
      <c r="A11247" s="94" t="s">
        <v>11486</v>
      </c>
      <c r="B11247" s="94">
        <f>(DATE(LEFT($A11247,4),MID($A11247,6,2),MID($A11247,9,2))+MID($A11247,12,2)/24+MID($A11247,15,2)/60+MID($A11247,18,2)/3600)
+Timezone!$C$2/24
+VLOOKUP((DATE(LEFT($A11247,4),MID($A11247,6,2),MID($A11247,9,2))+MID($A11247,12,2)/24+MID($A11247,15,2)/60+MID($A11247,18,2)/3600),Timezone!$K:$L,2,TRUE)/24</f>
        <v>43108.291666666664</v>
      </c>
      <c r="C11247" s="94">
        <f>(DATE(LEFT($A11247,4),MID($A11247,6,2),MID($A11247,9,2))+MID($A11247,12,2)/24+MID($A11247,15,2)/60+MID($A11247,18,2)/3600)
+Timezone!$C$3/24
+VLOOKUP((DATE(LEFT($A11247,4),MID($A11247,6,2),MID($A11247,9,2))+MID($A11247,12,2)/24+MID($A11247,15,2)/60+MID($A11247,18,2)/3600),Timezone!$K:$L,2,TRUE)/24</f>
        <v>43108.375</v>
      </c>
      <c r="D11247" s="94">
        <f>(DATE(LEFT($A11247,4),MID($A11247,6,2),MID($A11247,9,2))+MID($A11247,12,2)/24+MID($A11247,15,2)/60+MID($A11247,18,2)/3600)
+Timezone!$C$4/24
+VLOOKUP((DATE(LEFT($A11247,4),MID($A11247,6,2),MID($A11247,9,2))+MID($A11247,12,2)/24+MID($A11247,15,2)/60+MID($A11247,18,2)/3600),Timezone!$K:$L,2,TRUE)/24</f>
        <v>43107.916666666664</v>
      </c>
      <c r="E11247" s="94">
        <f>(DATE(LEFT($A11247,4),MID($A11247,6,2),MID($A11247,9,2))+MID($A11247,12,2)/24+MID($A11247,15,2)/60+MID($A11247,18,2)/3600)
+Timezone!$C$5/24
+VLOOKUP((DATE(LEFT($A11247,4),MID($A11247,6,2),MID($A11247,9,2))+MID($A11247,12,2)/24+MID($A11247,15,2)/60+MID($A11247,18,2)/3600),Timezone!$K:$L,2,TRUE)/24</f>
        <v>43107.708333333336</v>
      </c>
      <c r="F11247" s="92">
        <f>IF(MOD($B11247,1)&gt;10.5/24,
IF(VLOOKUP(QUOTIENT($B11247,1),AUD!$A:$K,11,TRUE)=0,F11246,VLOOKUP(QUOTIENT($B11247,1),AUD!$A:$K,11,TRUE)),
F11246)</f>
        <v>1.8049999999999999</v>
      </c>
      <c r="G11247" s="92">
        <f>IF(MOD($C11247,1)&gt;10.5/24,
IF(VLOOKUP(QUOTIENT($C11247,1),AUD!$A:$K,11,TRUE)=0,G11246,VLOOKUP(QUOTIENT($C11247,1),NZD!$A:$F,6,TRUE)),
G11246)</f>
        <v>1.87</v>
      </c>
      <c r="H11247" s="92">
        <f>IF(MOD($D11247,1)&gt;(11+55/60)/24,
IF(VLOOKUP(QUOTIENT($D11247,1),AUD!$A:$K,11,TRUE)=0,H11246,IFERROR(VLOOKUP(QUOTIENT($D11247,1),USD!$A:$B,2,TRUE),H11246)),
H11246)</f>
        <v>1.7039299999999999</v>
      </c>
      <c r="I11247" s="92">
        <f>IF(MOD($D11247,1)&gt;(11+55/60)/24,
IF(VLOOKUP(QUOTIENT($D11247,1),AUD!$A:$K,11,TRUE)=0,I11246,IFERROR(VLOOKUP(QUOTIENT($D11247,1),GBP!$A:$B,2,TRUE),I11246)),
I11246)</f>
        <v>0.52124999999999999</v>
      </c>
      <c r="J11247" s="92">
        <f>IF(MOD($D11247,1)&gt;(11+55/60)/24,
IF(VLOOKUP(QUOTIENT($D11247,1),AUD!$A:$K,11,TRUE)=0,J11246,IFERROR(VLOOKUP(QUOTIENT($D11247,1),EUR!$A:$B,2,TRUE),J11246)),
J11246)</f>
        <v>-0.38142999999999999</v>
      </c>
      <c r="K11247" s="92">
        <f>IF(MOD($D11247,1)&gt;(11+55/60)/24,
IF(VLOOKUP(QUOTIENT($D11247,1),AUD!$A:$K,11,TRUE)=0,K11246,IFERROR(VLOOKUP(QUOTIENT($D11247,1),JPY!$A:$B,2,TRUE),K11246)),
K11246)</f>
        <v>-2.7E-2</v>
      </c>
      <c r="L11247" s="92">
        <f>IF(MOD($E11247,1)&gt;(11+55/60)/24,
IF(VLOOKUP(QUOTIENT($E11247,1),AUD!$A:$K,11,TRUE)=0,L11246,IFERROR(VLOOKUP(QUOTIENT($E11247,1),CAD!$A:$B,2,TRUE)*1,L11246)),
L11246)</f>
        <v>1.57</v>
      </c>
    </row>
    <row r="11248" spans="1:12">
      <c r="A11248" s="94" t="s">
        <v>11487</v>
      </c>
      <c r="B11248" s="94">
        <f>(DATE(LEFT($A11248,4),MID($A11248,6,2),MID($A11248,9,2))+MID($A11248,12,2)/24+MID($A11248,15,2)/60+MID($A11248,18,2)/3600)
+Timezone!$C$2/24
+VLOOKUP((DATE(LEFT($A11248,4),MID($A11248,6,2),MID($A11248,9,2))+MID($A11248,12,2)/24+MID($A11248,15,2)/60+MID($A11248,18,2)/3600),Timezone!$K:$L,2,TRUE)/24</f>
        <v>43108.374999999993</v>
      </c>
      <c r="C11248" s="94">
        <f>(DATE(LEFT($A11248,4),MID($A11248,6,2),MID($A11248,9,2))+MID($A11248,12,2)/24+MID($A11248,15,2)/60+MID($A11248,18,2)/3600)
+Timezone!$C$3/24
+VLOOKUP((DATE(LEFT($A11248,4),MID($A11248,6,2),MID($A11248,9,2))+MID($A11248,12,2)/24+MID($A11248,15,2)/60+MID($A11248,18,2)/3600),Timezone!$K:$L,2,TRUE)/24</f>
        <v>43108.458333333328</v>
      </c>
      <c r="D11248" s="94">
        <f>(DATE(LEFT($A11248,4),MID($A11248,6,2),MID($A11248,9,2))+MID($A11248,12,2)/24+MID($A11248,15,2)/60+MID($A11248,18,2)/3600)
+Timezone!$C$4/24
+VLOOKUP((DATE(LEFT($A11248,4),MID($A11248,6,2),MID($A11248,9,2))+MID($A11248,12,2)/24+MID($A11248,15,2)/60+MID($A11248,18,2)/3600),Timezone!$K:$L,2,TRUE)/24</f>
        <v>43107.999999999993</v>
      </c>
      <c r="E11248" s="94">
        <f>(DATE(LEFT($A11248,4),MID($A11248,6,2),MID($A11248,9,2))+MID($A11248,12,2)/24+MID($A11248,15,2)/60+MID($A11248,18,2)/3600)
+Timezone!$C$5/24
+VLOOKUP((DATE(LEFT($A11248,4),MID($A11248,6,2),MID($A11248,9,2))+MID($A11248,12,2)/24+MID($A11248,15,2)/60+MID($A11248,18,2)/3600),Timezone!$K:$L,2,TRUE)/24</f>
        <v>43107.791666666664</v>
      </c>
      <c r="F11248" s="92">
        <f>IF(MOD($B11248,1)&gt;10.5/24,
IF(VLOOKUP(QUOTIENT($B11248,1),AUD!$A:$K,11,TRUE)=0,F11247,VLOOKUP(QUOTIENT($B11248,1),AUD!$A:$K,11,TRUE)),
F11247)</f>
        <v>1.8049999999999999</v>
      </c>
      <c r="G11248" s="92">
        <f>IF(MOD($C11248,1)&gt;10.5/24,
IF(VLOOKUP(QUOTIENT($C11248,1),AUD!$A:$K,11,TRUE)=0,G11247,VLOOKUP(QUOTIENT($C11248,1),NZD!$A:$F,6,TRUE)),
G11247)</f>
        <v>1.88</v>
      </c>
      <c r="H11248" s="92">
        <f>IF(MOD($D11248,1)&gt;(11+55/60)/24,
IF(VLOOKUP(QUOTIENT($D11248,1),AUD!$A:$K,11,TRUE)=0,H11247,IFERROR(VLOOKUP(QUOTIENT($D11248,1),USD!$A:$B,2,TRUE),H11247)),
H11247)</f>
        <v>1.7039299999999999</v>
      </c>
      <c r="I11248" s="92">
        <f>IF(MOD($D11248,1)&gt;(11+55/60)/24,
IF(VLOOKUP(QUOTIENT($D11248,1),AUD!$A:$K,11,TRUE)=0,I11247,IFERROR(VLOOKUP(QUOTIENT($D11248,1),GBP!$A:$B,2,TRUE),I11247)),
I11247)</f>
        <v>0.52124999999999999</v>
      </c>
      <c r="J11248" s="92">
        <f>IF(MOD($D11248,1)&gt;(11+55/60)/24,
IF(VLOOKUP(QUOTIENT($D11248,1),AUD!$A:$K,11,TRUE)=0,J11247,IFERROR(VLOOKUP(QUOTIENT($D11248,1),EUR!$A:$B,2,TRUE),J11247)),
J11247)</f>
        <v>-0.38142999999999999</v>
      </c>
      <c r="K11248" s="92">
        <f>IF(MOD($D11248,1)&gt;(11+55/60)/24,
IF(VLOOKUP(QUOTIENT($D11248,1),AUD!$A:$K,11,TRUE)=0,K11247,IFERROR(VLOOKUP(QUOTIENT($D11248,1),JPY!$A:$B,2,TRUE),K11247)),
K11247)</f>
        <v>-2.7E-2</v>
      </c>
      <c r="L11248" s="92">
        <f>IF(MOD($E11248,1)&gt;(11+55/60)/24,
IF(VLOOKUP(QUOTIENT($E11248,1),AUD!$A:$K,11,TRUE)=0,L11247,IFERROR(VLOOKUP(QUOTIENT($E11248,1),CAD!$A:$B,2,TRUE)*1,L11247)),
L11247)</f>
        <v>1.57</v>
      </c>
    </row>
    <row r="11249" spans="1:12">
      <c r="A11249" s="94" t="s">
        <v>11488</v>
      </c>
      <c r="B11249" s="94">
        <f>(DATE(LEFT($A11249,4),MID($A11249,6,2),MID($A11249,9,2))+MID($A11249,12,2)/24+MID($A11249,15,2)/60+MID($A11249,18,2)/3600)
+Timezone!$C$2/24
+VLOOKUP((DATE(LEFT($A11249,4),MID($A11249,6,2),MID($A11249,9,2))+MID($A11249,12,2)/24+MID($A11249,15,2)/60+MID($A11249,18,2)/3600),Timezone!$K:$L,2,TRUE)/24</f>
        <v>43108.458333333328</v>
      </c>
      <c r="C11249" s="94">
        <f>(DATE(LEFT($A11249,4),MID($A11249,6,2),MID($A11249,9,2))+MID($A11249,12,2)/24+MID($A11249,15,2)/60+MID($A11249,18,2)/3600)
+Timezone!$C$3/24
+VLOOKUP((DATE(LEFT($A11249,4),MID($A11249,6,2),MID($A11249,9,2))+MID($A11249,12,2)/24+MID($A11249,15,2)/60+MID($A11249,18,2)/3600),Timezone!$K:$L,2,TRUE)/24</f>
        <v>43108.541666666664</v>
      </c>
      <c r="D11249" s="94">
        <f>(DATE(LEFT($A11249,4),MID($A11249,6,2),MID($A11249,9,2))+MID($A11249,12,2)/24+MID($A11249,15,2)/60+MID($A11249,18,2)/3600)
+Timezone!$C$4/24
+VLOOKUP((DATE(LEFT($A11249,4),MID($A11249,6,2),MID($A11249,9,2))+MID($A11249,12,2)/24+MID($A11249,15,2)/60+MID($A11249,18,2)/3600),Timezone!$K:$L,2,TRUE)/24</f>
        <v>43108.083333333328</v>
      </c>
      <c r="E11249" s="94">
        <f>(DATE(LEFT($A11249,4),MID($A11249,6,2),MID($A11249,9,2))+MID($A11249,12,2)/24+MID($A11249,15,2)/60+MID($A11249,18,2)/3600)
+Timezone!$C$5/24
+VLOOKUP((DATE(LEFT($A11249,4),MID($A11249,6,2),MID($A11249,9,2))+MID($A11249,12,2)/24+MID($A11249,15,2)/60+MID($A11249,18,2)/3600),Timezone!$K:$L,2,TRUE)/24</f>
        <v>43107.875</v>
      </c>
      <c r="F11249" s="92">
        <f>IF(MOD($B11249,1)&gt;10.5/24,
IF(VLOOKUP(QUOTIENT($B11249,1),AUD!$A:$K,11,TRUE)=0,F11248,VLOOKUP(QUOTIENT($B11249,1),AUD!$A:$K,11,TRUE)),
F11248)</f>
        <v>1.8049999999999999</v>
      </c>
      <c r="G11249" s="92">
        <f>IF(MOD($C11249,1)&gt;10.5/24,
IF(VLOOKUP(QUOTIENT($C11249,1),AUD!$A:$K,11,TRUE)=0,G11248,VLOOKUP(QUOTIENT($C11249,1),NZD!$A:$F,6,TRUE)),
G11248)</f>
        <v>1.88</v>
      </c>
      <c r="H11249" s="92">
        <f>IF(MOD($D11249,1)&gt;(11+55/60)/24,
IF(VLOOKUP(QUOTIENT($D11249,1),AUD!$A:$K,11,TRUE)=0,H11248,IFERROR(VLOOKUP(QUOTIENT($D11249,1),USD!$A:$B,2,TRUE),H11248)),
H11248)</f>
        <v>1.7039299999999999</v>
      </c>
      <c r="I11249" s="92">
        <f>IF(MOD($D11249,1)&gt;(11+55/60)/24,
IF(VLOOKUP(QUOTIENT($D11249,1),AUD!$A:$K,11,TRUE)=0,I11248,IFERROR(VLOOKUP(QUOTIENT($D11249,1),GBP!$A:$B,2,TRUE),I11248)),
I11248)</f>
        <v>0.52124999999999999</v>
      </c>
      <c r="J11249" s="92">
        <f>IF(MOD($D11249,1)&gt;(11+55/60)/24,
IF(VLOOKUP(QUOTIENT($D11249,1),AUD!$A:$K,11,TRUE)=0,J11248,IFERROR(VLOOKUP(QUOTIENT($D11249,1),EUR!$A:$B,2,TRUE),J11248)),
J11248)</f>
        <v>-0.38142999999999999</v>
      </c>
      <c r="K11249" s="92">
        <f>IF(MOD($D11249,1)&gt;(11+55/60)/24,
IF(VLOOKUP(QUOTIENT($D11249,1),AUD!$A:$K,11,TRUE)=0,K11248,IFERROR(VLOOKUP(QUOTIENT($D11249,1),JPY!$A:$B,2,TRUE),K11248)),
K11248)</f>
        <v>-2.7E-2</v>
      </c>
      <c r="L11249" s="92">
        <f>IF(MOD($E11249,1)&gt;(11+55/60)/24,
IF(VLOOKUP(QUOTIENT($E11249,1),AUD!$A:$K,11,TRUE)=0,L11248,IFERROR(VLOOKUP(QUOTIENT($E11249,1),CAD!$A:$B,2,TRUE)*1,L11248)),
L11248)</f>
        <v>1.57</v>
      </c>
    </row>
    <row r="11250" spans="1:12">
      <c r="A11250" s="94" t="s">
        <v>11489</v>
      </c>
      <c r="B11250" s="94">
        <f>(DATE(LEFT($A11250,4),MID($A11250,6,2),MID($A11250,9,2))+MID($A11250,12,2)/24+MID($A11250,15,2)/60+MID($A11250,18,2)/3600)
+Timezone!$C$2/24
+VLOOKUP((DATE(LEFT($A11250,4),MID($A11250,6,2),MID($A11250,9,2))+MID($A11250,12,2)/24+MID($A11250,15,2)/60+MID($A11250,18,2)/3600),Timezone!$K:$L,2,TRUE)/24</f>
        <v>43108.541666666664</v>
      </c>
      <c r="C11250" s="94">
        <f>(DATE(LEFT($A11250,4),MID($A11250,6,2),MID($A11250,9,2))+MID($A11250,12,2)/24+MID($A11250,15,2)/60+MID($A11250,18,2)/3600)
+Timezone!$C$3/24
+VLOOKUP((DATE(LEFT($A11250,4),MID($A11250,6,2),MID($A11250,9,2))+MID($A11250,12,2)/24+MID($A11250,15,2)/60+MID($A11250,18,2)/3600),Timezone!$K:$L,2,TRUE)/24</f>
        <v>43108.625</v>
      </c>
      <c r="D11250" s="94">
        <f>(DATE(LEFT($A11250,4),MID($A11250,6,2),MID($A11250,9,2))+MID($A11250,12,2)/24+MID($A11250,15,2)/60+MID($A11250,18,2)/3600)
+Timezone!$C$4/24
+VLOOKUP((DATE(LEFT($A11250,4),MID($A11250,6,2),MID($A11250,9,2))+MID($A11250,12,2)/24+MID($A11250,15,2)/60+MID($A11250,18,2)/3600),Timezone!$K:$L,2,TRUE)/24</f>
        <v>43108.166666666664</v>
      </c>
      <c r="E11250" s="94">
        <f>(DATE(LEFT($A11250,4),MID($A11250,6,2),MID($A11250,9,2))+MID($A11250,12,2)/24+MID($A11250,15,2)/60+MID($A11250,18,2)/3600)
+Timezone!$C$5/24
+VLOOKUP((DATE(LEFT($A11250,4),MID($A11250,6,2),MID($A11250,9,2))+MID($A11250,12,2)/24+MID($A11250,15,2)/60+MID($A11250,18,2)/3600),Timezone!$K:$L,2,TRUE)/24</f>
        <v>43107.958333333336</v>
      </c>
      <c r="F11250" s="92">
        <f>IF(MOD($B11250,1)&gt;10.5/24,
IF(VLOOKUP(QUOTIENT($B11250,1),AUD!$A:$K,11,TRUE)=0,F11249,VLOOKUP(QUOTIENT($B11250,1),AUD!$A:$K,11,TRUE)),
F11249)</f>
        <v>1.8049999999999999</v>
      </c>
      <c r="G11250" s="92">
        <f>IF(MOD($C11250,1)&gt;10.5/24,
IF(VLOOKUP(QUOTIENT($C11250,1),AUD!$A:$K,11,TRUE)=0,G11249,VLOOKUP(QUOTIENT($C11250,1),NZD!$A:$F,6,TRUE)),
G11249)</f>
        <v>1.88</v>
      </c>
      <c r="H11250" s="92">
        <f>IF(MOD($D11250,1)&gt;(11+55/60)/24,
IF(VLOOKUP(QUOTIENT($D11250,1),AUD!$A:$K,11,TRUE)=0,H11249,IFERROR(VLOOKUP(QUOTIENT($D11250,1),USD!$A:$B,2,TRUE),H11249)),
H11249)</f>
        <v>1.7039299999999999</v>
      </c>
      <c r="I11250" s="92">
        <f>IF(MOD($D11250,1)&gt;(11+55/60)/24,
IF(VLOOKUP(QUOTIENT($D11250,1),AUD!$A:$K,11,TRUE)=0,I11249,IFERROR(VLOOKUP(QUOTIENT($D11250,1),GBP!$A:$B,2,TRUE),I11249)),
I11249)</f>
        <v>0.52124999999999999</v>
      </c>
      <c r="J11250" s="92">
        <f>IF(MOD($D11250,1)&gt;(11+55/60)/24,
IF(VLOOKUP(QUOTIENT($D11250,1),AUD!$A:$K,11,TRUE)=0,J11249,IFERROR(VLOOKUP(QUOTIENT($D11250,1),EUR!$A:$B,2,TRUE),J11249)),
J11249)</f>
        <v>-0.38142999999999999</v>
      </c>
      <c r="K11250" s="92">
        <f>IF(MOD($D11250,1)&gt;(11+55/60)/24,
IF(VLOOKUP(QUOTIENT($D11250,1),AUD!$A:$K,11,TRUE)=0,K11249,IFERROR(VLOOKUP(QUOTIENT($D11250,1),JPY!$A:$B,2,TRUE),K11249)),
K11249)</f>
        <v>-2.7E-2</v>
      </c>
      <c r="L11250" s="92">
        <f>IF(MOD($E11250,1)&gt;(11+55/60)/24,
IF(VLOOKUP(QUOTIENT($E11250,1),AUD!$A:$K,11,TRUE)=0,L11249,IFERROR(VLOOKUP(QUOTIENT($E11250,1),CAD!$A:$B,2,TRUE)*1,L11249)),
L11249)</f>
        <v>1.57</v>
      </c>
    </row>
    <row r="11251" spans="1:12">
      <c r="A11251" s="94" t="s">
        <v>11490</v>
      </c>
      <c r="B11251" s="94">
        <f>(DATE(LEFT($A11251,4),MID($A11251,6,2),MID($A11251,9,2))+MID($A11251,12,2)/24+MID($A11251,15,2)/60+MID($A11251,18,2)/3600)
+Timezone!$C$2/24
+VLOOKUP((DATE(LEFT($A11251,4),MID($A11251,6,2),MID($A11251,9,2))+MID($A11251,12,2)/24+MID($A11251,15,2)/60+MID($A11251,18,2)/3600),Timezone!$K:$L,2,TRUE)/24</f>
        <v>43108.624999999993</v>
      </c>
      <c r="C11251" s="94">
        <f>(DATE(LEFT($A11251,4),MID($A11251,6,2),MID($A11251,9,2))+MID($A11251,12,2)/24+MID($A11251,15,2)/60+MID($A11251,18,2)/3600)
+Timezone!$C$3/24
+VLOOKUP((DATE(LEFT($A11251,4),MID($A11251,6,2),MID($A11251,9,2))+MID($A11251,12,2)/24+MID($A11251,15,2)/60+MID($A11251,18,2)/3600),Timezone!$K:$L,2,TRUE)/24</f>
        <v>43108.708333333328</v>
      </c>
      <c r="D11251" s="94">
        <f>(DATE(LEFT($A11251,4),MID($A11251,6,2),MID($A11251,9,2))+MID($A11251,12,2)/24+MID($A11251,15,2)/60+MID($A11251,18,2)/3600)
+Timezone!$C$4/24
+VLOOKUP((DATE(LEFT($A11251,4),MID($A11251,6,2),MID($A11251,9,2))+MID($A11251,12,2)/24+MID($A11251,15,2)/60+MID($A11251,18,2)/3600),Timezone!$K:$L,2,TRUE)/24</f>
        <v>43108.249999999993</v>
      </c>
      <c r="E11251" s="94">
        <f>(DATE(LEFT($A11251,4),MID($A11251,6,2),MID($A11251,9,2))+MID($A11251,12,2)/24+MID($A11251,15,2)/60+MID($A11251,18,2)/3600)
+Timezone!$C$5/24
+VLOOKUP((DATE(LEFT($A11251,4),MID($A11251,6,2),MID($A11251,9,2))+MID($A11251,12,2)/24+MID($A11251,15,2)/60+MID($A11251,18,2)/3600),Timezone!$K:$L,2,TRUE)/24</f>
        <v>43108.041666666664</v>
      </c>
      <c r="F11251" s="92">
        <f>IF(MOD($B11251,1)&gt;10.5/24,
IF(VLOOKUP(QUOTIENT($B11251,1),AUD!$A:$K,11,TRUE)=0,F11250,VLOOKUP(QUOTIENT($B11251,1),AUD!$A:$K,11,TRUE)),
F11250)</f>
        <v>1.8049999999999999</v>
      </c>
      <c r="G11251" s="92">
        <f>IF(MOD($C11251,1)&gt;10.5/24,
IF(VLOOKUP(QUOTIENT($C11251,1),AUD!$A:$K,11,TRUE)=0,G11250,VLOOKUP(QUOTIENT($C11251,1),NZD!$A:$F,6,TRUE)),
G11250)</f>
        <v>1.88</v>
      </c>
      <c r="H11251" s="92">
        <f>IF(MOD($D11251,1)&gt;(11+55/60)/24,
IF(VLOOKUP(QUOTIENT($D11251,1),AUD!$A:$K,11,TRUE)=0,H11250,IFERROR(VLOOKUP(QUOTIENT($D11251,1),USD!$A:$B,2,TRUE),H11250)),
H11250)</f>
        <v>1.7039299999999999</v>
      </c>
      <c r="I11251" s="92">
        <f>IF(MOD($D11251,1)&gt;(11+55/60)/24,
IF(VLOOKUP(QUOTIENT($D11251,1),AUD!$A:$K,11,TRUE)=0,I11250,IFERROR(VLOOKUP(QUOTIENT($D11251,1),GBP!$A:$B,2,TRUE),I11250)),
I11250)</f>
        <v>0.52124999999999999</v>
      </c>
      <c r="J11251" s="92">
        <f>IF(MOD($D11251,1)&gt;(11+55/60)/24,
IF(VLOOKUP(QUOTIENT($D11251,1),AUD!$A:$K,11,TRUE)=0,J11250,IFERROR(VLOOKUP(QUOTIENT($D11251,1),EUR!$A:$B,2,TRUE),J11250)),
J11250)</f>
        <v>-0.38142999999999999</v>
      </c>
      <c r="K11251" s="92">
        <f>IF(MOD($D11251,1)&gt;(11+55/60)/24,
IF(VLOOKUP(QUOTIENT($D11251,1),AUD!$A:$K,11,TRUE)=0,K11250,IFERROR(VLOOKUP(QUOTIENT($D11251,1),JPY!$A:$B,2,TRUE),K11250)),
K11250)</f>
        <v>-2.7E-2</v>
      </c>
      <c r="L11251" s="92">
        <f>IF(MOD($E11251,1)&gt;(11+55/60)/24,
IF(VLOOKUP(QUOTIENT($E11251,1),AUD!$A:$K,11,TRUE)=0,L11250,IFERROR(VLOOKUP(QUOTIENT($E11251,1),CAD!$A:$B,2,TRUE)*1,L11250)),
L11250)</f>
        <v>1.57</v>
      </c>
    </row>
    <row r="11252" spans="1:12">
      <c r="A11252" s="94" t="s">
        <v>11491</v>
      </c>
      <c r="B11252" s="94">
        <f>(DATE(LEFT($A11252,4),MID($A11252,6,2),MID($A11252,9,2))+MID($A11252,12,2)/24+MID($A11252,15,2)/60+MID($A11252,18,2)/3600)
+Timezone!$C$2/24
+VLOOKUP((DATE(LEFT($A11252,4),MID($A11252,6,2),MID($A11252,9,2))+MID($A11252,12,2)/24+MID($A11252,15,2)/60+MID($A11252,18,2)/3600),Timezone!$K:$L,2,TRUE)/24</f>
        <v>43108.708333333328</v>
      </c>
      <c r="C11252" s="94">
        <f>(DATE(LEFT($A11252,4),MID($A11252,6,2),MID($A11252,9,2))+MID($A11252,12,2)/24+MID($A11252,15,2)/60+MID($A11252,18,2)/3600)
+Timezone!$C$3/24
+VLOOKUP((DATE(LEFT($A11252,4),MID($A11252,6,2),MID($A11252,9,2))+MID($A11252,12,2)/24+MID($A11252,15,2)/60+MID($A11252,18,2)/3600),Timezone!$K:$L,2,TRUE)/24</f>
        <v>43108.791666666664</v>
      </c>
      <c r="D11252" s="94">
        <f>(DATE(LEFT($A11252,4),MID($A11252,6,2),MID($A11252,9,2))+MID($A11252,12,2)/24+MID($A11252,15,2)/60+MID($A11252,18,2)/3600)
+Timezone!$C$4/24
+VLOOKUP((DATE(LEFT($A11252,4),MID($A11252,6,2),MID($A11252,9,2))+MID($A11252,12,2)/24+MID($A11252,15,2)/60+MID($A11252,18,2)/3600),Timezone!$K:$L,2,TRUE)/24</f>
        <v>43108.333333333328</v>
      </c>
      <c r="E11252" s="94">
        <f>(DATE(LEFT($A11252,4),MID($A11252,6,2),MID($A11252,9,2))+MID($A11252,12,2)/24+MID($A11252,15,2)/60+MID($A11252,18,2)/3600)
+Timezone!$C$5/24
+VLOOKUP((DATE(LEFT($A11252,4),MID($A11252,6,2),MID($A11252,9,2))+MID($A11252,12,2)/24+MID($A11252,15,2)/60+MID($A11252,18,2)/3600),Timezone!$K:$L,2,TRUE)/24</f>
        <v>43108.125</v>
      </c>
      <c r="F11252" s="92">
        <f>IF(MOD($B11252,1)&gt;10.5/24,
IF(VLOOKUP(QUOTIENT($B11252,1),AUD!$A:$K,11,TRUE)=0,F11251,VLOOKUP(QUOTIENT($B11252,1),AUD!$A:$K,11,TRUE)),
F11251)</f>
        <v>1.8049999999999999</v>
      </c>
      <c r="G11252" s="92">
        <f>IF(MOD($C11252,1)&gt;10.5/24,
IF(VLOOKUP(QUOTIENT($C11252,1),AUD!$A:$K,11,TRUE)=0,G11251,VLOOKUP(QUOTIENT($C11252,1),NZD!$A:$F,6,TRUE)),
G11251)</f>
        <v>1.88</v>
      </c>
      <c r="H11252" s="92">
        <f>IF(MOD($D11252,1)&gt;(11+55/60)/24,
IF(VLOOKUP(QUOTIENT($D11252,1),AUD!$A:$K,11,TRUE)=0,H11251,IFERROR(VLOOKUP(QUOTIENT($D11252,1),USD!$A:$B,2,TRUE),H11251)),
H11251)</f>
        <v>1.7039299999999999</v>
      </c>
      <c r="I11252" s="92">
        <f>IF(MOD($D11252,1)&gt;(11+55/60)/24,
IF(VLOOKUP(QUOTIENT($D11252,1),AUD!$A:$K,11,TRUE)=0,I11251,IFERROR(VLOOKUP(QUOTIENT($D11252,1),GBP!$A:$B,2,TRUE),I11251)),
I11251)</f>
        <v>0.52124999999999999</v>
      </c>
      <c r="J11252" s="92">
        <f>IF(MOD($D11252,1)&gt;(11+55/60)/24,
IF(VLOOKUP(QUOTIENT($D11252,1),AUD!$A:$K,11,TRUE)=0,J11251,IFERROR(VLOOKUP(QUOTIENT($D11252,1),EUR!$A:$B,2,TRUE),J11251)),
J11251)</f>
        <v>-0.38142999999999999</v>
      </c>
      <c r="K11252" s="92">
        <f>IF(MOD($D11252,1)&gt;(11+55/60)/24,
IF(VLOOKUP(QUOTIENT($D11252,1),AUD!$A:$K,11,TRUE)=0,K11251,IFERROR(VLOOKUP(QUOTIENT($D11252,1),JPY!$A:$B,2,TRUE),K11251)),
K11251)</f>
        <v>-2.7E-2</v>
      </c>
      <c r="L11252" s="92">
        <f>IF(MOD($E11252,1)&gt;(11+55/60)/24,
IF(VLOOKUP(QUOTIENT($E11252,1),AUD!$A:$K,11,TRUE)=0,L11251,IFERROR(VLOOKUP(QUOTIENT($E11252,1),CAD!$A:$B,2,TRUE)*1,L11251)),
L11251)</f>
        <v>1.57</v>
      </c>
    </row>
    <row r="11253" spans="1:12">
      <c r="A11253" s="94" t="s">
        <v>11492</v>
      </c>
      <c r="B11253" s="94">
        <f>(DATE(LEFT($A11253,4),MID($A11253,6,2),MID($A11253,9,2))+MID($A11253,12,2)/24+MID($A11253,15,2)/60+MID($A11253,18,2)/3600)
+Timezone!$C$2/24
+VLOOKUP((DATE(LEFT($A11253,4),MID($A11253,6,2),MID($A11253,9,2))+MID($A11253,12,2)/24+MID($A11253,15,2)/60+MID($A11253,18,2)/3600),Timezone!$K:$L,2,TRUE)/24</f>
        <v>43108.791666666664</v>
      </c>
      <c r="C11253" s="94">
        <f>(DATE(LEFT($A11253,4),MID($A11253,6,2),MID($A11253,9,2))+MID($A11253,12,2)/24+MID($A11253,15,2)/60+MID($A11253,18,2)/3600)
+Timezone!$C$3/24
+VLOOKUP((DATE(LEFT($A11253,4),MID($A11253,6,2),MID($A11253,9,2))+MID($A11253,12,2)/24+MID($A11253,15,2)/60+MID($A11253,18,2)/3600),Timezone!$K:$L,2,TRUE)/24</f>
        <v>43108.875</v>
      </c>
      <c r="D11253" s="94">
        <f>(DATE(LEFT($A11253,4),MID($A11253,6,2),MID($A11253,9,2))+MID($A11253,12,2)/24+MID($A11253,15,2)/60+MID($A11253,18,2)/3600)
+Timezone!$C$4/24
+VLOOKUP((DATE(LEFT($A11253,4),MID($A11253,6,2),MID($A11253,9,2))+MID($A11253,12,2)/24+MID($A11253,15,2)/60+MID($A11253,18,2)/3600),Timezone!$K:$L,2,TRUE)/24</f>
        <v>43108.416666666664</v>
      </c>
      <c r="E11253" s="94">
        <f>(DATE(LEFT($A11253,4),MID($A11253,6,2),MID($A11253,9,2))+MID($A11253,12,2)/24+MID($A11253,15,2)/60+MID($A11253,18,2)/3600)
+Timezone!$C$5/24
+VLOOKUP((DATE(LEFT($A11253,4),MID($A11253,6,2),MID($A11253,9,2))+MID($A11253,12,2)/24+MID($A11253,15,2)/60+MID($A11253,18,2)/3600),Timezone!$K:$L,2,TRUE)/24</f>
        <v>43108.208333333336</v>
      </c>
      <c r="F11253" s="92">
        <f>IF(MOD($B11253,1)&gt;10.5/24,
IF(VLOOKUP(QUOTIENT($B11253,1),AUD!$A:$K,11,TRUE)=0,F11252,VLOOKUP(QUOTIENT($B11253,1),AUD!$A:$K,11,TRUE)),
F11252)</f>
        <v>1.8049999999999999</v>
      </c>
      <c r="G11253" s="92">
        <f>IF(MOD($C11253,1)&gt;10.5/24,
IF(VLOOKUP(QUOTIENT($C11253,1),AUD!$A:$K,11,TRUE)=0,G11252,VLOOKUP(QUOTIENT($C11253,1),NZD!$A:$F,6,TRUE)),
G11252)</f>
        <v>1.88</v>
      </c>
      <c r="H11253" s="92">
        <f>IF(MOD($D11253,1)&gt;(11+55/60)/24,
IF(VLOOKUP(QUOTIENT($D11253,1),AUD!$A:$K,11,TRUE)=0,H11252,IFERROR(VLOOKUP(QUOTIENT($D11253,1),USD!$A:$B,2,TRUE),H11252)),
H11252)</f>
        <v>1.7039299999999999</v>
      </c>
      <c r="I11253" s="92">
        <f>IF(MOD($D11253,1)&gt;(11+55/60)/24,
IF(VLOOKUP(QUOTIENT($D11253,1),AUD!$A:$K,11,TRUE)=0,I11252,IFERROR(VLOOKUP(QUOTIENT($D11253,1),GBP!$A:$B,2,TRUE),I11252)),
I11252)</f>
        <v>0.52124999999999999</v>
      </c>
      <c r="J11253" s="92">
        <f>IF(MOD($D11253,1)&gt;(11+55/60)/24,
IF(VLOOKUP(QUOTIENT($D11253,1),AUD!$A:$K,11,TRUE)=0,J11252,IFERROR(VLOOKUP(QUOTIENT($D11253,1),EUR!$A:$B,2,TRUE),J11252)),
J11252)</f>
        <v>-0.38142999999999999</v>
      </c>
      <c r="K11253" s="92">
        <f>IF(MOD($D11253,1)&gt;(11+55/60)/24,
IF(VLOOKUP(QUOTIENT($D11253,1),AUD!$A:$K,11,TRUE)=0,K11252,IFERROR(VLOOKUP(QUOTIENT($D11253,1),JPY!$A:$B,2,TRUE),K11252)),
K11252)</f>
        <v>-2.7E-2</v>
      </c>
      <c r="L11253" s="92">
        <f>IF(MOD($E11253,1)&gt;(11+55/60)/24,
IF(VLOOKUP(QUOTIENT($E11253,1),AUD!$A:$K,11,TRUE)=0,L11252,IFERROR(VLOOKUP(QUOTIENT($E11253,1),CAD!$A:$B,2,TRUE)*1,L11252)),
L11252)</f>
        <v>1.57</v>
      </c>
    </row>
    <row r="11254" spans="1:12">
      <c r="A11254" s="94" t="s">
        <v>11493</v>
      </c>
      <c r="B11254" s="94">
        <f>(DATE(LEFT($A11254,4),MID($A11254,6,2),MID($A11254,9,2))+MID($A11254,12,2)/24+MID($A11254,15,2)/60+MID($A11254,18,2)/3600)
+Timezone!$C$2/24
+VLOOKUP((DATE(LEFT($A11254,4),MID($A11254,6,2),MID($A11254,9,2))+MID($A11254,12,2)/24+MID($A11254,15,2)/60+MID($A11254,18,2)/3600),Timezone!$K:$L,2,TRUE)/24</f>
        <v>43108.874999999993</v>
      </c>
      <c r="C11254" s="94">
        <f>(DATE(LEFT($A11254,4),MID($A11254,6,2),MID($A11254,9,2))+MID($A11254,12,2)/24+MID($A11254,15,2)/60+MID($A11254,18,2)/3600)
+Timezone!$C$3/24
+VLOOKUP((DATE(LEFT($A11254,4),MID($A11254,6,2),MID($A11254,9,2))+MID($A11254,12,2)/24+MID($A11254,15,2)/60+MID($A11254,18,2)/3600),Timezone!$K:$L,2,TRUE)/24</f>
        <v>43108.958333333328</v>
      </c>
      <c r="D11254" s="94">
        <f>(DATE(LEFT($A11254,4),MID($A11254,6,2),MID($A11254,9,2))+MID($A11254,12,2)/24+MID($A11254,15,2)/60+MID($A11254,18,2)/3600)
+Timezone!$C$4/24
+VLOOKUP((DATE(LEFT($A11254,4),MID($A11254,6,2),MID($A11254,9,2))+MID($A11254,12,2)/24+MID($A11254,15,2)/60+MID($A11254,18,2)/3600),Timezone!$K:$L,2,TRUE)/24</f>
        <v>43108.499999999993</v>
      </c>
      <c r="E11254" s="94">
        <f>(DATE(LEFT($A11254,4),MID($A11254,6,2),MID($A11254,9,2))+MID($A11254,12,2)/24+MID($A11254,15,2)/60+MID($A11254,18,2)/3600)
+Timezone!$C$5/24
+VLOOKUP((DATE(LEFT($A11254,4),MID($A11254,6,2),MID($A11254,9,2))+MID($A11254,12,2)/24+MID($A11254,15,2)/60+MID($A11254,18,2)/3600),Timezone!$K:$L,2,TRUE)/24</f>
        <v>43108.291666666664</v>
      </c>
      <c r="F11254" s="92">
        <f>IF(MOD($B11254,1)&gt;10.5/24,
IF(VLOOKUP(QUOTIENT($B11254,1),AUD!$A:$K,11,TRUE)=0,F11253,VLOOKUP(QUOTIENT($B11254,1),AUD!$A:$K,11,TRUE)),
F11253)</f>
        <v>1.8049999999999999</v>
      </c>
      <c r="G11254" s="92">
        <f>IF(MOD($C11254,1)&gt;10.5/24,
IF(VLOOKUP(QUOTIENT($C11254,1),AUD!$A:$K,11,TRUE)=0,G11253,VLOOKUP(QUOTIENT($C11254,1),NZD!$A:$F,6,TRUE)),
G11253)</f>
        <v>1.88</v>
      </c>
      <c r="H11254" s="92">
        <f>IF(MOD($D11254,1)&gt;(11+55/60)/24,
IF(VLOOKUP(QUOTIENT($D11254,1),AUD!$A:$K,11,TRUE)=0,H11253,IFERROR(VLOOKUP(QUOTIENT($D11254,1),USD!$A:$B,2,TRUE),H11253)),
H11253)</f>
        <v>1.7080200000000001</v>
      </c>
      <c r="I11254" s="92">
        <f>IF(MOD($D11254,1)&gt;(11+55/60)/24,
IF(VLOOKUP(QUOTIENT($D11254,1),AUD!$A:$K,11,TRUE)=0,I11253,IFERROR(VLOOKUP(QUOTIENT($D11254,1),GBP!$A:$B,2,TRUE),I11253)),
I11253)</f>
        <v>0.52081</v>
      </c>
      <c r="J11254" s="92">
        <f>IF(MOD($D11254,1)&gt;(11+55/60)/24,
IF(VLOOKUP(QUOTIENT($D11254,1),AUD!$A:$K,11,TRUE)=0,J11253,IFERROR(VLOOKUP(QUOTIENT($D11254,1),EUR!$A:$B,2,TRUE),J11253)),
J11253)</f>
        <v>-0.38070999999999999</v>
      </c>
      <c r="K11254" s="92">
        <f>IF(MOD($D11254,1)&gt;(11+55/60)/24,
IF(VLOOKUP(QUOTIENT($D11254,1),AUD!$A:$K,11,TRUE)=0,K11253,IFERROR(VLOOKUP(QUOTIENT($D11254,1),JPY!$A:$B,2,TRUE),K11253)),
K11253)</f>
        <v>-2.2669999999999999E-2</v>
      </c>
      <c r="L11254" s="92">
        <f>IF(MOD($E11254,1)&gt;(11+55/60)/24,
IF(VLOOKUP(QUOTIENT($E11254,1),AUD!$A:$K,11,TRUE)=0,L11253,IFERROR(VLOOKUP(QUOTIENT($E11254,1),CAD!$A:$B,2,TRUE)*1,L11253)),
L11253)</f>
        <v>1.57</v>
      </c>
    </row>
    <row r="11255" spans="1:12">
      <c r="A11255" s="94" t="s">
        <v>11494</v>
      </c>
      <c r="B11255" s="94">
        <f>(DATE(LEFT($A11255,4),MID($A11255,6,2),MID($A11255,9,2))+MID($A11255,12,2)/24+MID($A11255,15,2)/60+MID($A11255,18,2)/3600)
+Timezone!$C$2/24
+VLOOKUP((DATE(LEFT($A11255,4),MID($A11255,6,2),MID($A11255,9,2))+MID($A11255,12,2)/24+MID($A11255,15,2)/60+MID($A11255,18,2)/3600),Timezone!$K:$L,2,TRUE)/24</f>
        <v>43108.958333333328</v>
      </c>
      <c r="C11255" s="94">
        <f>(DATE(LEFT($A11255,4),MID($A11255,6,2),MID($A11255,9,2))+MID($A11255,12,2)/24+MID($A11255,15,2)/60+MID($A11255,18,2)/3600)
+Timezone!$C$3/24
+VLOOKUP((DATE(LEFT($A11255,4),MID($A11255,6,2),MID($A11255,9,2))+MID($A11255,12,2)/24+MID($A11255,15,2)/60+MID($A11255,18,2)/3600),Timezone!$K:$L,2,TRUE)/24</f>
        <v>43109.041666666664</v>
      </c>
      <c r="D11255" s="94">
        <f>(DATE(LEFT($A11255,4),MID($A11255,6,2),MID($A11255,9,2))+MID($A11255,12,2)/24+MID($A11255,15,2)/60+MID($A11255,18,2)/3600)
+Timezone!$C$4/24
+VLOOKUP((DATE(LEFT($A11255,4),MID($A11255,6,2),MID($A11255,9,2))+MID($A11255,12,2)/24+MID($A11255,15,2)/60+MID($A11255,18,2)/3600),Timezone!$K:$L,2,TRUE)/24</f>
        <v>43108.583333333328</v>
      </c>
      <c r="E11255" s="94">
        <f>(DATE(LEFT($A11255,4),MID($A11255,6,2),MID($A11255,9,2))+MID($A11255,12,2)/24+MID($A11255,15,2)/60+MID($A11255,18,2)/3600)
+Timezone!$C$5/24
+VLOOKUP((DATE(LEFT($A11255,4),MID($A11255,6,2),MID($A11255,9,2))+MID($A11255,12,2)/24+MID($A11255,15,2)/60+MID($A11255,18,2)/3600),Timezone!$K:$L,2,TRUE)/24</f>
        <v>43108.375</v>
      </c>
      <c r="F11255" s="92">
        <f>IF(MOD($B11255,1)&gt;10.5/24,
IF(VLOOKUP(QUOTIENT($B11255,1),AUD!$A:$K,11,TRUE)=0,F11254,VLOOKUP(QUOTIENT($B11255,1),AUD!$A:$K,11,TRUE)),
F11254)</f>
        <v>1.8049999999999999</v>
      </c>
      <c r="G11255" s="92">
        <f>IF(MOD($C11255,1)&gt;10.5/24,
IF(VLOOKUP(QUOTIENT($C11255,1),AUD!$A:$K,11,TRUE)=0,G11254,VLOOKUP(QUOTIENT($C11255,1),NZD!$A:$F,6,TRUE)),
G11254)</f>
        <v>1.88</v>
      </c>
      <c r="H11255" s="92">
        <f>IF(MOD($D11255,1)&gt;(11+55/60)/24,
IF(VLOOKUP(QUOTIENT($D11255,1),AUD!$A:$K,11,TRUE)=0,H11254,IFERROR(VLOOKUP(QUOTIENT($D11255,1),USD!$A:$B,2,TRUE),H11254)),
H11254)</f>
        <v>1.7080200000000001</v>
      </c>
      <c r="I11255" s="92">
        <f>IF(MOD($D11255,1)&gt;(11+55/60)/24,
IF(VLOOKUP(QUOTIENT($D11255,1),AUD!$A:$K,11,TRUE)=0,I11254,IFERROR(VLOOKUP(QUOTIENT($D11255,1),GBP!$A:$B,2,TRUE),I11254)),
I11254)</f>
        <v>0.52081</v>
      </c>
      <c r="J11255" s="92">
        <f>IF(MOD($D11255,1)&gt;(11+55/60)/24,
IF(VLOOKUP(QUOTIENT($D11255,1),AUD!$A:$K,11,TRUE)=0,J11254,IFERROR(VLOOKUP(QUOTIENT($D11255,1),EUR!$A:$B,2,TRUE),J11254)),
J11254)</f>
        <v>-0.38070999999999999</v>
      </c>
      <c r="K11255" s="92">
        <f>IF(MOD($D11255,1)&gt;(11+55/60)/24,
IF(VLOOKUP(QUOTIENT($D11255,1),AUD!$A:$K,11,TRUE)=0,K11254,IFERROR(VLOOKUP(QUOTIENT($D11255,1),JPY!$A:$B,2,TRUE),K11254)),
K11254)</f>
        <v>-2.2669999999999999E-2</v>
      </c>
      <c r="L11255" s="92">
        <f>IF(MOD($E11255,1)&gt;(11+55/60)/24,
IF(VLOOKUP(QUOTIENT($E11255,1),AUD!$A:$K,11,TRUE)=0,L11254,IFERROR(VLOOKUP(QUOTIENT($E11255,1),CAD!$A:$B,2,TRUE)*1,L11254)),
L11254)</f>
        <v>1.57</v>
      </c>
    </row>
    <row r="11256" spans="1:12">
      <c r="A11256" s="94" t="s">
        <v>11495</v>
      </c>
      <c r="B11256" s="94">
        <f>(DATE(LEFT($A11256,4),MID($A11256,6,2),MID($A11256,9,2))+MID($A11256,12,2)/24+MID($A11256,15,2)/60+MID($A11256,18,2)/3600)
+Timezone!$C$2/24
+VLOOKUP((DATE(LEFT($A11256,4),MID($A11256,6,2),MID($A11256,9,2))+MID($A11256,12,2)/24+MID($A11256,15,2)/60+MID($A11256,18,2)/3600),Timezone!$K:$L,2,TRUE)/24</f>
        <v>43109.041666666664</v>
      </c>
      <c r="C11256" s="94">
        <f>(DATE(LEFT($A11256,4),MID($A11256,6,2),MID($A11256,9,2))+MID($A11256,12,2)/24+MID($A11256,15,2)/60+MID($A11256,18,2)/3600)
+Timezone!$C$3/24
+VLOOKUP((DATE(LEFT($A11256,4),MID($A11256,6,2),MID($A11256,9,2))+MID($A11256,12,2)/24+MID($A11256,15,2)/60+MID($A11256,18,2)/3600),Timezone!$K:$L,2,TRUE)/24</f>
        <v>43109.125</v>
      </c>
      <c r="D11256" s="94">
        <f>(DATE(LEFT($A11256,4),MID($A11256,6,2),MID($A11256,9,2))+MID($A11256,12,2)/24+MID($A11256,15,2)/60+MID($A11256,18,2)/3600)
+Timezone!$C$4/24
+VLOOKUP((DATE(LEFT($A11256,4),MID($A11256,6,2),MID($A11256,9,2))+MID($A11256,12,2)/24+MID($A11256,15,2)/60+MID($A11256,18,2)/3600),Timezone!$K:$L,2,TRUE)/24</f>
        <v>43108.666666666664</v>
      </c>
      <c r="E11256" s="94">
        <f>(DATE(LEFT($A11256,4),MID($A11256,6,2),MID($A11256,9,2))+MID($A11256,12,2)/24+MID($A11256,15,2)/60+MID($A11256,18,2)/3600)
+Timezone!$C$5/24
+VLOOKUP((DATE(LEFT($A11256,4),MID($A11256,6,2),MID($A11256,9,2))+MID($A11256,12,2)/24+MID($A11256,15,2)/60+MID($A11256,18,2)/3600),Timezone!$K:$L,2,TRUE)/24</f>
        <v>43108.458333333336</v>
      </c>
      <c r="F11256" s="92">
        <f>IF(MOD($B11256,1)&gt;10.5/24,
IF(VLOOKUP(QUOTIENT($B11256,1),AUD!$A:$K,11,TRUE)=0,F11255,VLOOKUP(QUOTIENT($B11256,1),AUD!$A:$K,11,TRUE)),
F11255)</f>
        <v>1.8049999999999999</v>
      </c>
      <c r="G11256" s="92">
        <f>IF(MOD($C11256,1)&gt;10.5/24,
IF(VLOOKUP(QUOTIENT($C11256,1),AUD!$A:$K,11,TRUE)=0,G11255,VLOOKUP(QUOTIENT($C11256,1),NZD!$A:$F,6,TRUE)),
G11255)</f>
        <v>1.88</v>
      </c>
      <c r="H11256" s="92">
        <f>IF(MOD($D11256,1)&gt;(11+55/60)/24,
IF(VLOOKUP(QUOTIENT($D11256,1),AUD!$A:$K,11,TRUE)=0,H11255,IFERROR(VLOOKUP(QUOTIENT($D11256,1),USD!$A:$B,2,TRUE),H11255)),
H11255)</f>
        <v>1.7080200000000001</v>
      </c>
      <c r="I11256" s="92">
        <f>IF(MOD($D11256,1)&gt;(11+55/60)/24,
IF(VLOOKUP(QUOTIENT($D11256,1),AUD!$A:$K,11,TRUE)=0,I11255,IFERROR(VLOOKUP(QUOTIENT($D11256,1),GBP!$A:$B,2,TRUE),I11255)),
I11255)</f>
        <v>0.52081</v>
      </c>
      <c r="J11256" s="92">
        <f>IF(MOD($D11256,1)&gt;(11+55/60)/24,
IF(VLOOKUP(QUOTIENT($D11256,1),AUD!$A:$K,11,TRUE)=0,J11255,IFERROR(VLOOKUP(QUOTIENT($D11256,1),EUR!$A:$B,2,TRUE),J11255)),
J11255)</f>
        <v>-0.38070999999999999</v>
      </c>
      <c r="K11256" s="92">
        <f>IF(MOD($D11256,1)&gt;(11+55/60)/24,
IF(VLOOKUP(QUOTIENT($D11256,1),AUD!$A:$K,11,TRUE)=0,K11255,IFERROR(VLOOKUP(QUOTIENT($D11256,1),JPY!$A:$B,2,TRUE),K11255)),
K11255)</f>
        <v>-2.2669999999999999E-2</v>
      </c>
      <c r="L11256" s="92">
        <f>IF(MOD($E11256,1)&gt;(11+55/60)/24,
IF(VLOOKUP(QUOTIENT($E11256,1),AUD!$A:$K,11,TRUE)=0,L11255,IFERROR(VLOOKUP(QUOTIENT($E11256,1),CAD!$A:$B,2,TRUE)*1,L11255)),
L11255)</f>
        <v>1.57</v>
      </c>
    </row>
    <row r="11257" spans="1:12">
      <c r="A11257" s="94" t="s">
        <v>11496</v>
      </c>
      <c r="B11257" s="94">
        <f>(DATE(LEFT($A11257,4),MID($A11257,6,2),MID($A11257,9,2))+MID($A11257,12,2)/24+MID($A11257,15,2)/60+MID($A11257,18,2)/3600)
+Timezone!$C$2/24
+VLOOKUP((DATE(LEFT($A11257,4),MID($A11257,6,2),MID($A11257,9,2))+MID($A11257,12,2)/24+MID($A11257,15,2)/60+MID($A11257,18,2)/3600),Timezone!$K:$L,2,TRUE)/24</f>
        <v>43109.124999999993</v>
      </c>
      <c r="C11257" s="94">
        <f>(DATE(LEFT($A11257,4),MID($A11257,6,2),MID($A11257,9,2))+MID($A11257,12,2)/24+MID($A11257,15,2)/60+MID($A11257,18,2)/3600)
+Timezone!$C$3/24
+VLOOKUP((DATE(LEFT($A11257,4),MID($A11257,6,2),MID($A11257,9,2))+MID($A11257,12,2)/24+MID($A11257,15,2)/60+MID($A11257,18,2)/3600),Timezone!$K:$L,2,TRUE)/24</f>
        <v>43109.208333333328</v>
      </c>
      <c r="D11257" s="94">
        <f>(DATE(LEFT($A11257,4),MID($A11257,6,2),MID($A11257,9,2))+MID($A11257,12,2)/24+MID($A11257,15,2)/60+MID($A11257,18,2)/3600)
+Timezone!$C$4/24
+VLOOKUP((DATE(LEFT($A11257,4),MID($A11257,6,2),MID($A11257,9,2))+MID($A11257,12,2)/24+MID($A11257,15,2)/60+MID($A11257,18,2)/3600),Timezone!$K:$L,2,TRUE)/24</f>
        <v>43108.749999999993</v>
      </c>
      <c r="E11257" s="94">
        <f>(DATE(LEFT($A11257,4),MID($A11257,6,2),MID($A11257,9,2))+MID($A11257,12,2)/24+MID($A11257,15,2)/60+MID($A11257,18,2)/3600)
+Timezone!$C$5/24
+VLOOKUP((DATE(LEFT($A11257,4),MID($A11257,6,2),MID($A11257,9,2))+MID($A11257,12,2)/24+MID($A11257,15,2)/60+MID($A11257,18,2)/3600),Timezone!$K:$L,2,TRUE)/24</f>
        <v>43108.541666666664</v>
      </c>
      <c r="F11257" s="92">
        <f>IF(MOD($B11257,1)&gt;10.5/24,
IF(VLOOKUP(QUOTIENT($B11257,1),AUD!$A:$K,11,TRUE)=0,F11256,VLOOKUP(QUOTIENT($B11257,1),AUD!$A:$K,11,TRUE)),
F11256)</f>
        <v>1.8049999999999999</v>
      </c>
      <c r="G11257" s="92">
        <f>IF(MOD($C11257,1)&gt;10.5/24,
IF(VLOOKUP(QUOTIENT($C11257,1),AUD!$A:$K,11,TRUE)=0,G11256,VLOOKUP(QUOTIENT($C11257,1),NZD!$A:$F,6,TRUE)),
G11256)</f>
        <v>1.88</v>
      </c>
      <c r="H11257" s="92">
        <f>IF(MOD($D11257,1)&gt;(11+55/60)/24,
IF(VLOOKUP(QUOTIENT($D11257,1),AUD!$A:$K,11,TRUE)=0,H11256,IFERROR(VLOOKUP(QUOTIENT($D11257,1),USD!$A:$B,2,TRUE),H11256)),
H11256)</f>
        <v>1.7080200000000001</v>
      </c>
      <c r="I11257" s="92">
        <f>IF(MOD($D11257,1)&gt;(11+55/60)/24,
IF(VLOOKUP(QUOTIENT($D11257,1),AUD!$A:$K,11,TRUE)=0,I11256,IFERROR(VLOOKUP(QUOTIENT($D11257,1),GBP!$A:$B,2,TRUE),I11256)),
I11256)</f>
        <v>0.52081</v>
      </c>
      <c r="J11257" s="92">
        <f>IF(MOD($D11257,1)&gt;(11+55/60)/24,
IF(VLOOKUP(QUOTIENT($D11257,1),AUD!$A:$K,11,TRUE)=0,J11256,IFERROR(VLOOKUP(QUOTIENT($D11257,1),EUR!$A:$B,2,TRUE),J11256)),
J11256)</f>
        <v>-0.38070999999999999</v>
      </c>
      <c r="K11257" s="92">
        <f>IF(MOD($D11257,1)&gt;(11+55/60)/24,
IF(VLOOKUP(QUOTIENT($D11257,1),AUD!$A:$K,11,TRUE)=0,K11256,IFERROR(VLOOKUP(QUOTIENT($D11257,1),JPY!$A:$B,2,TRUE),K11256)),
K11256)</f>
        <v>-2.2669999999999999E-2</v>
      </c>
      <c r="L11257" s="92">
        <f>IF(MOD($E11257,1)&gt;(11+55/60)/24,
IF(VLOOKUP(QUOTIENT($E11257,1),AUD!$A:$K,11,TRUE)=0,L11256,IFERROR(VLOOKUP(QUOTIENT($E11257,1),CAD!$A:$B,2,TRUE)*1,L11256)),
L11256)</f>
        <v>1.58</v>
      </c>
    </row>
    <row r="11258" spans="1:12">
      <c r="A11258" s="94" t="s">
        <v>11497</v>
      </c>
      <c r="B11258" s="94">
        <f>(DATE(LEFT($A11258,4),MID($A11258,6,2),MID($A11258,9,2))+MID($A11258,12,2)/24+MID($A11258,15,2)/60+MID($A11258,18,2)/3600)
+Timezone!$C$2/24
+VLOOKUP((DATE(LEFT($A11258,4),MID($A11258,6,2),MID($A11258,9,2))+MID($A11258,12,2)/24+MID($A11258,15,2)/60+MID($A11258,18,2)/3600),Timezone!$K:$L,2,TRUE)/24</f>
        <v>43109.208333333328</v>
      </c>
      <c r="C11258" s="94">
        <f>(DATE(LEFT($A11258,4),MID($A11258,6,2),MID($A11258,9,2))+MID($A11258,12,2)/24+MID($A11258,15,2)/60+MID($A11258,18,2)/3600)
+Timezone!$C$3/24
+VLOOKUP((DATE(LEFT($A11258,4),MID($A11258,6,2),MID($A11258,9,2))+MID($A11258,12,2)/24+MID($A11258,15,2)/60+MID($A11258,18,2)/3600),Timezone!$K:$L,2,TRUE)/24</f>
        <v>43109.291666666664</v>
      </c>
      <c r="D11258" s="94">
        <f>(DATE(LEFT($A11258,4),MID($A11258,6,2),MID($A11258,9,2))+MID($A11258,12,2)/24+MID($A11258,15,2)/60+MID($A11258,18,2)/3600)
+Timezone!$C$4/24
+VLOOKUP((DATE(LEFT($A11258,4),MID($A11258,6,2),MID($A11258,9,2))+MID($A11258,12,2)/24+MID($A11258,15,2)/60+MID($A11258,18,2)/3600),Timezone!$K:$L,2,TRUE)/24</f>
        <v>43108.833333333328</v>
      </c>
      <c r="E11258" s="94">
        <f>(DATE(LEFT($A11258,4),MID($A11258,6,2),MID($A11258,9,2))+MID($A11258,12,2)/24+MID($A11258,15,2)/60+MID($A11258,18,2)/3600)
+Timezone!$C$5/24
+VLOOKUP((DATE(LEFT($A11258,4),MID($A11258,6,2),MID($A11258,9,2))+MID($A11258,12,2)/24+MID($A11258,15,2)/60+MID($A11258,18,2)/3600),Timezone!$K:$L,2,TRUE)/24</f>
        <v>43108.625</v>
      </c>
      <c r="F11258" s="92">
        <f>IF(MOD($B11258,1)&gt;10.5/24,
IF(VLOOKUP(QUOTIENT($B11258,1),AUD!$A:$K,11,TRUE)=0,F11257,VLOOKUP(QUOTIENT($B11258,1),AUD!$A:$K,11,TRUE)),
F11257)</f>
        <v>1.8049999999999999</v>
      </c>
      <c r="G11258" s="92">
        <f>IF(MOD($C11258,1)&gt;10.5/24,
IF(VLOOKUP(QUOTIENT($C11258,1),AUD!$A:$K,11,TRUE)=0,G11257,VLOOKUP(QUOTIENT($C11258,1),NZD!$A:$F,6,TRUE)),
G11257)</f>
        <v>1.88</v>
      </c>
      <c r="H11258" s="92">
        <f>IF(MOD($D11258,1)&gt;(11+55/60)/24,
IF(VLOOKUP(QUOTIENT($D11258,1),AUD!$A:$K,11,TRUE)=0,H11257,IFERROR(VLOOKUP(QUOTIENT($D11258,1),USD!$A:$B,2,TRUE),H11257)),
H11257)</f>
        <v>1.7080200000000001</v>
      </c>
      <c r="I11258" s="92">
        <f>IF(MOD($D11258,1)&gt;(11+55/60)/24,
IF(VLOOKUP(QUOTIENT($D11258,1),AUD!$A:$K,11,TRUE)=0,I11257,IFERROR(VLOOKUP(QUOTIENT($D11258,1),GBP!$A:$B,2,TRUE),I11257)),
I11257)</f>
        <v>0.52081</v>
      </c>
      <c r="J11258" s="92">
        <f>IF(MOD($D11258,1)&gt;(11+55/60)/24,
IF(VLOOKUP(QUOTIENT($D11258,1),AUD!$A:$K,11,TRUE)=0,J11257,IFERROR(VLOOKUP(QUOTIENT($D11258,1),EUR!$A:$B,2,TRUE),J11257)),
J11257)</f>
        <v>-0.38070999999999999</v>
      </c>
      <c r="K11258" s="92">
        <f>IF(MOD($D11258,1)&gt;(11+55/60)/24,
IF(VLOOKUP(QUOTIENT($D11258,1),AUD!$A:$K,11,TRUE)=0,K11257,IFERROR(VLOOKUP(QUOTIENT($D11258,1),JPY!$A:$B,2,TRUE),K11257)),
K11257)</f>
        <v>-2.2669999999999999E-2</v>
      </c>
      <c r="L11258" s="92">
        <f>IF(MOD($E11258,1)&gt;(11+55/60)/24,
IF(VLOOKUP(QUOTIENT($E11258,1),AUD!$A:$K,11,TRUE)=0,L11257,IFERROR(VLOOKUP(QUOTIENT($E11258,1),CAD!$A:$B,2,TRUE)*1,L11257)),
L11257)</f>
        <v>1.58</v>
      </c>
    </row>
    <row r="11259" spans="1:12">
      <c r="A11259" s="94" t="s">
        <v>11498</v>
      </c>
      <c r="B11259" s="94">
        <f>(DATE(LEFT($A11259,4),MID($A11259,6,2),MID($A11259,9,2))+MID($A11259,12,2)/24+MID($A11259,15,2)/60+MID($A11259,18,2)/3600)
+Timezone!$C$2/24
+VLOOKUP((DATE(LEFT($A11259,4),MID($A11259,6,2),MID($A11259,9,2))+MID($A11259,12,2)/24+MID($A11259,15,2)/60+MID($A11259,18,2)/3600),Timezone!$K:$L,2,TRUE)/24</f>
        <v>43109.291666666664</v>
      </c>
      <c r="C11259" s="94">
        <f>(DATE(LEFT($A11259,4),MID($A11259,6,2),MID($A11259,9,2))+MID($A11259,12,2)/24+MID($A11259,15,2)/60+MID($A11259,18,2)/3600)
+Timezone!$C$3/24
+VLOOKUP((DATE(LEFT($A11259,4),MID($A11259,6,2),MID($A11259,9,2))+MID($A11259,12,2)/24+MID($A11259,15,2)/60+MID($A11259,18,2)/3600),Timezone!$K:$L,2,TRUE)/24</f>
        <v>43109.375</v>
      </c>
      <c r="D11259" s="94">
        <f>(DATE(LEFT($A11259,4),MID($A11259,6,2),MID($A11259,9,2))+MID($A11259,12,2)/24+MID($A11259,15,2)/60+MID($A11259,18,2)/3600)
+Timezone!$C$4/24
+VLOOKUP((DATE(LEFT($A11259,4),MID($A11259,6,2),MID($A11259,9,2))+MID($A11259,12,2)/24+MID($A11259,15,2)/60+MID($A11259,18,2)/3600),Timezone!$K:$L,2,TRUE)/24</f>
        <v>43108.916666666664</v>
      </c>
      <c r="E11259" s="94">
        <f>(DATE(LEFT($A11259,4),MID($A11259,6,2),MID($A11259,9,2))+MID($A11259,12,2)/24+MID($A11259,15,2)/60+MID($A11259,18,2)/3600)
+Timezone!$C$5/24
+VLOOKUP((DATE(LEFT($A11259,4),MID($A11259,6,2),MID($A11259,9,2))+MID($A11259,12,2)/24+MID($A11259,15,2)/60+MID($A11259,18,2)/3600),Timezone!$K:$L,2,TRUE)/24</f>
        <v>43108.708333333336</v>
      </c>
      <c r="F11259" s="92">
        <f>IF(MOD($B11259,1)&gt;10.5/24,
IF(VLOOKUP(QUOTIENT($B11259,1),AUD!$A:$K,11,TRUE)=0,F11258,VLOOKUP(QUOTIENT($B11259,1),AUD!$A:$K,11,TRUE)),
F11258)</f>
        <v>1.8049999999999999</v>
      </c>
      <c r="G11259" s="92">
        <f>IF(MOD($C11259,1)&gt;10.5/24,
IF(VLOOKUP(QUOTIENT($C11259,1),AUD!$A:$K,11,TRUE)=0,G11258,VLOOKUP(QUOTIENT($C11259,1),NZD!$A:$F,6,TRUE)),
G11258)</f>
        <v>1.88</v>
      </c>
      <c r="H11259" s="92">
        <f>IF(MOD($D11259,1)&gt;(11+55/60)/24,
IF(VLOOKUP(QUOTIENT($D11259,1),AUD!$A:$K,11,TRUE)=0,H11258,IFERROR(VLOOKUP(QUOTIENT($D11259,1),USD!$A:$B,2,TRUE),H11258)),
H11258)</f>
        <v>1.7080200000000001</v>
      </c>
      <c r="I11259" s="92">
        <f>IF(MOD($D11259,1)&gt;(11+55/60)/24,
IF(VLOOKUP(QUOTIENT($D11259,1),AUD!$A:$K,11,TRUE)=0,I11258,IFERROR(VLOOKUP(QUOTIENT($D11259,1),GBP!$A:$B,2,TRUE),I11258)),
I11258)</f>
        <v>0.52081</v>
      </c>
      <c r="J11259" s="92">
        <f>IF(MOD($D11259,1)&gt;(11+55/60)/24,
IF(VLOOKUP(QUOTIENT($D11259,1),AUD!$A:$K,11,TRUE)=0,J11258,IFERROR(VLOOKUP(QUOTIENT($D11259,1),EUR!$A:$B,2,TRUE),J11258)),
J11258)</f>
        <v>-0.38070999999999999</v>
      </c>
      <c r="K11259" s="92">
        <f>IF(MOD($D11259,1)&gt;(11+55/60)/24,
IF(VLOOKUP(QUOTIENT($D11259,1),AUD!$A:$K,11,TRUE)=0,K11258,IFERROR(VLOOKUP(QUOTIENT($D11259,1),JPY!$A:$B,2,TRUE),K11258)),
K11258)</f>
        <v>-2.2669999999999999E-2</v>
      </c>
      <c r="L11259" s="92">
        <f>IF(MOD($E11259,1)&gt;(11+55/60)/24,
IF(VLOOKUP(QUOTIENT($E11259,1),AUD!$A:$K,11,TRUE)=0,L11258,IFERROR(VLOOKUP(QUOTIENT($E11259,1),CAD!$A:$B,2,TRUE)*1,L11258)),
L11258)</f>
        <v>1.58</v>
      </c>
    </row>
    <row r="11260" spans="1:12">
      <c r="A11260" s="94" t="s">
        <v>11499</v>
      </c>
      <c r="B11260" s="94">
        <f>(DATE(LEFT($A11260,4),MID($A11260,6,2),MID($A11260,9,2))+MID($A11260,12,2)/24+MID($A11260,15,2)/60+MID($A11260,18,2)/3600)
+Timezone!$C$2/24
+VLOOKUP((DATE(LEFT($A11260,4),MID($A11260,6,2),MID($A11260,9,2))+MID($A11260,12,2)/24+MID($A11260,15,2)/60+MID($A11260,18,2)/3600),Timezone!$K:$L,2,TRUE)/24</f>
        <v>43109.374999999993</v>
      </c>
      <c r="C11260" s="94">
        <f>(DATE(LEFT($A11260,4),MID($A11260,6,2),MID($A11260,9,2))+MID($A11260,12,2)/24+MID($A11260,15,2)/60+MID($A11260,18,2)/3600)
+Timezone!$C$3/24
+VLOOKUP((DATE(LEFT($A11260,4),MID($A11260,6,2),MID($A11260,9,2))+MID($A11260,12,2)/24+MID($A11260,15,2)/60+MID($A11260,18,2)/3600),Timezone!$K:$L,2,TRUE)/24</f>
        <v>43109.458333333328</v>
      </c>
      <c r="D11260" s="94">
        <f>(DATE(LEFT($A11260,4),MID($A11260,6,2),MID($A11260,9,2))+MID($A11260,12,2)/24+MID($A11260,15,2)/60+MID($A11260,18,2)/3600)
+Timezone!$C$4/24
+VLOOKUP((DATE(LEFT($A11260,4),MID($A11260,6,2),MID($A11260,9,2))+MID($A11260,12,2)/24+MID($A11260,15,2)/60+MID($A11260,18,2)/3600),Timezone!$K:$L,2,TRUE)/24</f>
        <v>43108.999999999993</v>
      </c>
      <c r="E11260" s="94">
        <f>(DATE(LEFT($A11260,4),MID($A11260,6,2),MID($A11260,9,2))+MID($A11260,12,2)/24+MID($A11260,15,2)/60+MID($A11260,18,2)/3600)
+Timezone!$C$5/24
+VLOOKUP((DATE(LEFT($A11260,4),MID($A11260,6,2),MID($A11260,9,2))+MID($A11260,12,2)/24+MID($A11260,15,2)/60+MID($A11260,18,2)/3600),Timezone!$K:$L,2,TRUE)/24</f>
        <v>43108.791666666664</v>
      </c>
      <c r="F11260" s="92">
        <f>IF(MOD($B11260,1)&gt;10.5/24,
IF(VLOOKUP(QUOTIENT($B11260,1),AUD!$A:$K,11,TRUE)=0,F11259,VLOOKUP(QUOTIENT($B11260,1),AUD!$A:$K,11,TRUE)),
F11259)</f>
        <v>1.8049999999999999</v>
      </c>
      <c r="G11260" s="92">
        <f>IF(MOD($C11260,1)&gt;10.5/24,
IF(VLOOKUP(QUOTIENT($C11260,1),AUD!$A:$K,11,TRUE)=0,G11259,VLOOKUP(QUOTIENT($C11260,1),NZD!$A:$F,6,TRUE)),
G11259)</f>
        <v>1.87</v>
      </c>
      <c r="H11260" s="92">
        <f>IF(MOD($D11260,1)&gt;(11+55/60)/24,
IF(VLOOKUP(QUOTIENT($D11260,1),AUD!$A:$K,11,TRUE)=0,H11259,IFERROR(VLOOKUP(QUOTIENT($D11260,1),USD!$A:$B,2,TRUE),H11259)),
H11259)</f>
        <v>1.7080200000000001</v>
      </c>
      <c r="I11260" s="92">
        <f>IF(MOD($D11260,1)&gt;(11+55/60)/24,
IF(VLOOKUP(QUOTIENT($D11260,1),AUD!$A:$K,11,TRUE)=0,I11259,IFERROR(VLOOKUP(QUOTIENT($D11260,1),GBP!$A:$B,2,TRUE),I11259)),
I11259)</f>
        <v>0.52081</v>
      </c>
      <c r="J11260" s="92">
        <f>IF(MOD($D11260,1)&gt;(11+55/60)/24,
IF(VLOOKUP(QUOTIENT($D11260,1),AUD!$A:$K,11,TRUE)=0,J11259,IFERROR(VLOOKUP(QUOTIENT($D11260,1),EUR!$A:$B,2,TRUE),J11259)),
J11259)</f>
        <v>-0.38070999999999999</v>
      </c>
      <c r="K11260" s="92">
        <f>IF(MOD($D11260,1)&gt;(11+55/60)/24,
IF(VLOOKUP(QUOTIENT($D11260,1),AUD!$A:$K,11,TRUE)=0,K11259,IFERROR(VLOOKUP(QUOTIENT($D11260,1),JPY!$A:$B,2,TRUE),K11259)),
K11259)</f>
        <v>-2.2669999999999999E-2</v>
      </c>
      <c r="L11260" s="92">
        <f>IF(MOD($E11260,1)&gt;(11+55/60)/24,
IF(VLOOKUP(QUOTIENT($E11260,1),AUD!$A:$K,11,TRUE)=0,L11259,IFERROR(VLOOKUP(QUOTIENT($E11260,1),CAD!$A:$B,2,TRUE)*1,L11259)),
L11259)</f>
        <v>1.58</v>
      </c>
    </row>
    <row r="11261" spans="1:12">
      <c r="A11261" s="94" t="s">
        <v>11500</v>
      </c>
      <c r="B11261" s="94">
        <f>(DATE(LEFT($A11261,4),MID($A11261,6,2),MID($A11261,9,2))+MID($A11261,12,2)/24+MID($A11261,15,2)/60+MID($A11261,18,2)/3600)
+Timezone!$C$2/24
+VLOOKUP((DATE(LEFT($A11261,4),MID($A11261,6,2),MID($A11261,9,2))+MID($A11261,12,2)/24+MID($A11261,15,2)/60+MID($A11261,18,2)/3600),Timezone!$K:$L,2,TRUE)/24</f>
        <v>43109.458333333328</v>
      </c>
      <c r="C11261" s="94">
        <f>(DATE(LEFT($A11261,4),MID($A11261,6,2),MID($A11261,9,2))+MID($A11261,12,2)/24+MID($A11261,15,2)/60+MID($A11261,18,2)/3600)
+Timezone!$C$3/24
+VLOOKUP((DATE(LEFT($A11261,4),MID($A11261,6,2),MID($A11261,9,2))+MID($A11261,12,2)/24+MID($A11261,15,2)/60+MID($A11261,18,2)/3600),Timezone!$K:$L,2,TRUE)/24</f>
        <v>43109.541666666664</v>
      </c>
      <c r="D11261" s="94">
        <f>(DATE(LEFT($A11261,4),MID($A11261,6,2),MID($A11261,9,2))+MID($A11261,12,2)/24+MID($A11261,15,2)/60+MID($A11261,18,2)/3600)
+Timezone!$C$4/24
+VLOOKUP((DATE(LEFT($A11261,4),MID($A11261,6,2),MID($A11261,9,2))+MID($A11261,12,2)/24+MID($A11261,15,2)/60+MID($A11261,18,2)/3600),Timezone!$K:$L,2,TRUE)/24</f>
        <v>43109.083333333328</v>
      </c>
      <c r="E11261" s="94">
        <f>(DATE(LEFT($A11261,4),MID($A11261,6,2),MID($A11261,9,2))+MID($A11261,12,2)/24+MID($A11261,15,2)/60+MID($A11261,18,2)/3600)
+Timezone!$C$5/24
+VLOOKUP((DATE(LEFT($A11261,4),MID($A11261,6,2),MID($A11261,9,2))+MID($A11261,12,2)/24+MID($A11261,15,2)/60+MID($A11261,18,2)/3600),Timezone!$K:$L,2,TRUE)/24</f>
        <v>43108.875</v>
      </c>
      <c r="F11261" s="92">
        <f>IF(MOD($B11261,1)&gt;10.5/24,
IF(VLOOKUP(QUOTIENT($B11261,1),AUD!$A:$K,11,TRUE)=0,F11260,VLOOKUP(QUOTIENT($B11261,1),AUD!$A:$K,11,TRUE)),
F11260)</f>
        <v>1.8149999999999999</v>
      </c>
      <c r="G11261" s="92">
        <f>IF(MOD($C11261,1)&gt;10.5/24,
IF(VLOOKUP(QUOTIENT($C11261,1),AUD!$A:$K,11,TRUE)=0,G11260,VLOOKUP(QUOTIENT($C11261,1),NZD!$A:$F,6,TRUE)),
G11260)</f>
        <v>1.87</v>
      </c>
      <c r="H11261" s="92">
        <f>IF(MOD($D11261,1)&gt;(11+55/60)/24,
IF(VLOOKUP(QUOTIENT($D11261,1),AUD!$A:$K,11,TRUE)=0,H11260,IFERROR(VLOOKUP(QUOTIENT($D11261,1),USD!$A:$B,2,TRUE),H11260)),
H11260)</f>
        <v>1.7080200000000001</v>
      </c>
      <c r="I11261" s="92">
        <f>IF(MOD($D11261,1)&gt;(11+55/60)/24,
IF(VLOOKUP(QUOTIENT($D11261,1),AUD!$A:$K,11,TRUE)=0,I11260,IFERROR(VLOOKUP(QUOTIENT($D11261,1),GBP!$A:$B,2,TRUE),I11260)),
I11260)</f>
        <v>0.52081</v>
      </c>
      <c r="J11261" s="92">
        <f>IF(MOD($D11261,1)&gt;(11+55/60)/24,
IF(VLOOKUP(QUOTIENT($D11261,1),AUD!$A:$K,11,TRUE)=0,J11260,IFERROR(VLOOKUP(QUOTIENT($D11261,1),EUR!$A:$B,2,TRUE),J11260)),
J11260)</f>
        <v>-0.38070999999999999</v>
      </c>
      <c r="K11261" s="92">
        <f>IF(MOD($D11261,1)&gt;(11+55/60)/24,
IF(VLOOKUP(QUOTIENT($D11261,1),AUD!$A:$K,11,TRUE)=0,K11260,IFERROR(VLOOKUP(QUOTIENT($D11261,1),JPY!$A:$B,2,TRUE),K11260)),
K11260)</f>
        <v>-2.2669999999999999E-2</v>
      </c>
      <c r="L11261" s="92">
        <f>IF(MOD($E11261,1)&gt;(11+55/60)/24,
IF(VLOOKUP(QUOTIENT($E11261,1),AUD!$A:$K,11,TRUE)=0,L11260,IFERROR(VLOOKUP(QUOTIENT($E11261,1),CAD!$A:$B,2,TRUE)*1,L11260)),
L11260)</f>
        <v>1.58</v>
      </c>
    </row>
    <row r="11262" spans="1:12">
      <c r="A11262" s="94" t="s">
        <v>11501</v>
      </c>
      <c r="B11262" s="94">
        <f>(DATE(LEFT($A11262,4),MID($A11262,6,2),MID($A11262,9,2))+MID($A11262,12,2)/24+MID($A11262,15,2)/60+MID($A11262,18,2)/3600)
+Timezone!$C$2/24
+VLOOKUP((DATE(LEFT($A11262,4),MID($A11262,6,2),MID($A11262,9,2))+MID($A11262,12,2)/24+MID($A11262,15,2)/60+MID($A11262,18,2)/3600),Timezone!$K:$L,2,TRUE)/24</f>
        <v>43109.541666666664</v>
      </c>
      <c r="C11262" s="94">
        <f>(DATE(LEFT($A11262,4),MID($A11262,6,2),MID($A11262,9,2))+MID($A11262,12,2)/24+MID($A11262,15,2)/60+MID($A11262,18,2)/3600)
+Timezone!$C$3/24
+VLOOKUP((DATE(LEFT($A11262,4),MID($A11262,6,2),MID($A11262,9,2))+MID($A11262,12,2)/24+MID($A11262,15,2)/60+MID($A11262,18,2)/3600),Timezone!$K:$L,2,TRUE)/24</f>
        <v>43109.625</v>
      </c>
      <c r="D11262" s="94">
        <f>(DATE(LEFT($A11262,4),MID($A11262,6,2),MID($A11262,9,2))+MID($A11262,12,2)/24+MID($A11262,15,2)/60+MID($A11262,18,2)/3600)
+Timezone!$C$4/24
+VLOOKUP((DATE(LEFT($A11262,4),MID($A11262,6,2),MID($A11262,9,2))+MID($A11262,12,2)/24+MID($A11262,15,2)/60+MID($A11262,18,2)/3600),Timezone!$K:$L,2,TRUE)/24</f>
        <v>43109.166666666664</v>
      </c>
      <c r="E11262" s="94">
        <f>(DATE(LEFT($A11262,4),MID($A11262,6,2),MID($A11262,9,2))+MID($A11262,12,2)/24+MID($A11262,15,2)/60+MID($A11262,18,2)/3600)
+Timezone!$C$5/24
+VLOOKUP((DATE(LEFT($A11262,4),MID($A11262,6,2),MID($A11262,9,2))+MID($A11262,12,2)/24+MID($A11262,15,2)/60+MID($A11262,18,2)/3600),Timezone!$K:$L,2,TRUE)/24</f>
        <v>43108.958333333336</v>
      </c>
      <c r="F11262" s="92">
        <f>IF(MOD($B11262,1)&gt;10.5/24,
IF(VLOOKUP(QUOTIENT($B11262,1),AUD!$A:$K,11,TRUE)=0,F11261,VLOOKUP(QUOTIENT($B11262,1),AUD!$A:$K,11,TRUE)),
F11261)</f>
        <v>1.8149999999999999</v>
      </c>
      <c r="G11262" s="92">
        <f>IF(MOD($C11262,1)&gt;10.5/24,
IF(VLOOKUP(QUOTIENT($C11262,1),AUD!$A:$K,11,TRUE)=0,G11261,VLOOKUP(QUOTIENT($C11262,1),NZD!$A:$F,6,TRUE)),
G11261)</f>
        <v>1.87</v>
      </c>
      <c r="H11262" s="92">
        <f>IF(MOD($D11262,1)&gt;(11+55/60)/24,
IF(VLOOKUP(QUOTIENT($D11262,1),AUD!$A:$K,11,TRUE)=0,H11261,IFERROR(VLOOKUP(QUOTIENT($D11262,1),USD!$A:$B,2,TRUE),H11261)),
H11261)</f>
        <v>1.7080200000000001</v>
      </c>
      <c r="I11262" s="92">
        <f>IF(MOD($D11262,1)&gt;(11+55/60)/24,
IF(VLOOKUP(QUOTIENT($D11262,1),AUD!$A:$K,11,TRUE)=0,I11261,IFERROR(VLOOKUP(QUOTIENT($D11262,1),GBP!$A:$B,2,TRUE),I11261)),
I11261)</f>
        <v>0.52081</v>
      </c>
      <c r="J11262" s="92">
        <f>IF(MOD($D11262,1)&gt;(11+55/60)/24,
IF(VLOOKUP(QUOTIENT($D11262,1),AUD!$A:$K,11,TRUE)=0,J11261,IFERROR(VLOOKUP(QUOTIENT($D11262,1),EUR!$A:$B,2,TRUE),J11261)),
J11261)</f>
        <v>-0.38070999999999999</v>
      </c>
      <c r="K11262" s="92">
        <f>IF(MOD($D11262,1)&gt;(11+55/60)/24,
IF(VLOOKUP(QUOTIENT($D11262,1),AUD!$A:$K,11,TRUE)=0,K11261,IFERROR(VLOOKUP(QUOTIENT($D11262,1),JPY!$A:$B,2,TRUE),K11261)),
K11261)</f>
        <v>-2.2669999999999999E-2</v>
      </c>
      <c r="L11262" s="92">
        <f>IF(MOD($E11262,1)&gt;(11+55/60)/24,
IF(VLOOKUP(QUOTIENT($E11262,1),AUD!$A:$K,11,TRUE)=0,L11261,IFERROR(VLOOKUP(QUOTIENT($E11262,1),CAD!$A:$B,2,TRUE)*1,L11261)),
L11261)</f>
        <v>1.58</v>
      </c>
    </row>
    <row r="11263" spans="1:12">
      <c r="A11263" s="94" t="s">
        <v>11502</v>
      </c>
      <c r="B11263" s="94">
        <f>(DATE(LEFT($A11263,4),MID($A11263,6,2),MID($A11263,9,2))+MID($A11263,12,2)/24+MID($A11263,15,2)/60+MID($A11263,18,2)/3600)
+Timezone!$C$2/24
+VLOOKUP((DATE(LEFT($A11263,4),MID($A11263,6,2),MID($A11263,9,2))+MID($A11263,12,2)/24+MID($A11263,15,2)/60+MID($A11263,18,2)/3600),Timezone!$K:$L,2,TRUE)/24</f>
        <v>43109.624999999993</v>
      </c>
      <c r="C11263" s="94">
        <f>(DATE(LEFT($A11263,4),MID($A11263,6,2),MID($A11263,9,2))+MID($A11263,12,2)/24+MID($A11263,15,2)/60+MID($A11263,18,2)/3600)
+Timezone!$C$3/24
+VLOOKUP((DATE(LEFT($A11263,4),MID($A11263,6,2),MID($A11263,9,2))+MID($A11263,12,2)/24+MID($A11263,15,2)/60+MID($A11263,18,2)/3600),Timezone!$K:$L,2,TRUE)/24</f>
        <v>43109.708333333328</v>
      </c>
      <c r="D11263" s="94">
        <f>(DATE(LEFT($A11263,4),MID($A11263,6,2),MID($A11263,9,2))+MID($A11263,12,2)/24+MID($A11263,15,2)/60+MID($A11263,18,2)/3600)
+Timezone!$C$4/24
+VLOOKUP((DATE(LEFT($A11263,4),MID($A11263,6,2),MID($A11263,9,2))+MID($A11263,12,2)/24+MID($A11263,15,2)/60+MID($A11263,18,2)/3600),Timezone!$K:$L,2,TRUE)/24</f>
        <v>43109.249999999993</v>
      </c>
      <c r="E11263" s="94">
        <f>(DATE(LEFT($A11263,4),MID($A11263,6,2),MID($A11263,9,2))+MID($A11263,12,2)/24+MID($A11263,15,2)/60+MID($A11263,18,2)/3600)
+Timezone!$C$5/24
+VLOOKUP((DATE(LEFT($A11263,4),MID($A11263,6,2),MID($A11263,9,2))+MID($A11263,12,2)/24+MID($A11263,15,2)/60+MID($A11263,18,2)/3600),Timezone!$K:$L,2,TRUE)/24</f>
        <v>43109.041666666664</v>
      </c>
      <c r="F11263" s="92">
        <f>IF(MOD($B11263,1)&gt;10.5/24,
IF(VLOOKUP(QUOTIENT($B11263,1),AUD!$A:$K,11,TRUE)=0,F11262,VLOOKUP(QUOTIENT($B11263,1),AUD!$A:$K,11,TRUE)),
F11262)</f>
        <v>1.8149999999999999</v>
      </c>
      <c r="G11263" s="92">
        <f>IF(MOD($C11263,1)&gt;10.5/24,
IF(VLOOKUP(QUOTIENT($C11263,1),AUD!$A:$K,11,TRUE)=0,G11262,VLOOKUP(QUOTIENT($C11263,1),NZD!$A:$F,6,TRUE)),
G11262)</f>
        <v>1.87</v>
      </c>
      <c r="H11263" s="92">
        <f>IF(MOD($D11263,1)&gt;(11+55/60)/24,
IF(VLOOKUP(QUOTIENT($D11263,1),AUD!$A:$K,11,TRUE)=0,H11262,IFERROR(VLOOKUP(QUOTIENT($D11263,1),USD!$A:$B,2,TRUE),H11262)),
H11262)</f>
        <v>1.7080200000000001</v>
      </c>
      <c r="I11263" s="92">
        <f>IF(MOD($D11263,1)&gt;(11+55/60)/24,
IF(VLOOKUP(QUOTIENT($D11263,1),AUD!$A:$K,11,TRUE)=0,I11262,IFERROR(VLOOKUP(QUOTIENT($D11263,1),GBP!$A:$B,2,TRUE),I11262)),
I11262)</f>
        <v>0.52081</v>
      </c>
      <c r="J11263" s="92">
        <f>IF(MOD($D11263,1)&gt;(11+55/60)/24,
IF(VLOOKUP(QUOTIENT($D11263,1),AUD!$A:$K,11,TRUE)=0,J11262,IFERROR(VLOOKUP(QUOTIENT($D11263,1),EUR!$A:$B,2,TRUE),J11262)),
J11262)</f>
        <v>-0.38070999999999999</v>
      </c>
      <c r="K11263" s="92">
        <f>IF(MOD($D11263,1)&gt;(11+55/60)/24,
IF(VLOOKUP(QUOTIENT($D11263,1),AUD!$A:$K,11,TRUE)=0,K11262,IFERROR(VLOOKUP(QUOTIENT($D11263,1),JPY!$A:$B,2,TRUE),K11262)),
K11262)</f>
        <v>-2.2669999999999999E-2</v>
      </c>
      <c r="L11263" s="92">
        <f>IF(MOD($E11263,1)&gt;(11+55/60)/24,
IF(VLOOKUP(QUOTIENT($E11263,1),AUD!$A:$K,11,TRUE)=0,L11262,IFERROR(VLOOKUP(QUOTIENT($E11263,1),CAD!$A:$B,2,TRUE)*1,L11262)),
L11262)</f>
        <v>1.58</v>
      </c>
    </row>
    <row r="11264" spans="1:12">
      <c r="A11264" s="94" t="s">
        <v>11503</v>
      </c>
      <c r="B11264" s="94">
        <f>(DATE(LEFT($A11264,4),MID($A11264,6,2),MID($A11264,9,2))+MID($A11264,12,2)/24+MID($A11264,15,2)/60+MID($A11264,18,2)/3600)
+Timezone!$C$2/24
+VLOOKUP((DATE(LEFT($A11264,4),MID($A11264,6,2),MID($A11264,9,2))+MID($A11264,12,2)/24+MID($A11264,15,2)/60+MID($A11264,18,2)/3600),Timezone!$K:$L,2,TRUE)/24</f>
        <v>43109.708333333328</v>
      </c>
      <c r="C11264" s="94">
        <f>(DATE(LEFT($A11264,4),MID($A11264,6,2),MID($A11264,9,2))+MID($A11264,12,2)/24+MID($A11264,15,2)/60+MID($A11264,18,2)/3600)
+Timezone!$C$3/24
+VLOOKUP((DATE(LEFT($A11264,4),MID($A11264,6,2),MID($A11264,9,2))+MID($A11264,12,2)/24+MID($A11264,15,2)/60+MID($A11264,18,2)/3600),Timezone!$K:$L,2,TRUE)/24</f>
        <v>43109.791666666664</v>
      </c>
      <c r="D11264" s="94">
        <f>(DATE(LEFT($A11264,4),MID($A11264,6,2),MID($A11264,9,2))+MID($A11264,12,2)/24+MID($A11264,15,2)/60+MID($A11264,18,2)/3600)
+Timezone!$C$4/24
+VLOOKUP((DATE(LEFT($A11264,4),MID($A11264,6,2),MID($A11264,9,2))+MID($A11264,12,2)/24+MID($A11264,15,2)/60+MID($A11264,18,2)/3600),Timezone!$K:$L,2,TRUE)/24</f>
        <v>43109.333333333328</v>
      </c>
      <c r="E11264" s="94">
        <f>(DATE(LEFT($A11264,4),MID($A11264,6,2),MID($A11264,9,2))+MID($A11264,12,2)/24+MID($A11264,15,2)/60+MID($A11264,18,2)/3600)
+Timezone!$C$5/24
+VLOOKUP((DATE(LEFT($A11264,4),MID($A11264,6,2),MID($A11264,9,2))+MID($A11264,12,2)/24+MID($A11264,15,2)/60+MID($A11264,18,2)/3600),Timezone!$K:$L,2,TRUE)/24</f>
        <v>43109.125</v>
      </c>
      <c r="F11264" s="92">
        <f>IF(MOD($B11264,1)&gt;10.5/24,
IF(VLOOKUP(QUOTIENT($B11264,1),AUD!$A:$K,11,TRUE)=0,F11263,VLOOKUP(QUOTIENT($B11264,1),AUD!$A:$K,11,TRUE)),
F11263)</f>
        <v>1.8149999999999999</v>
      </c>
      <c r="G11264" s="92">
        <f>IF(MOD($C11264,1)&gt;10.5/24,
IF(VLOOKUP(QUOTIENT($C11264,1),AUD!$A:$K,11,TRUE)=0,G11263,VLOOKUP(QUOTIENT($C11264,1),NZD!$A:$F,6,TRUE)),
G11263)</f>
        <v>1.87</v>
      </c>
      <c r="H11264" s="92">
        <f>IF(MOD($D11264,1)&gt;(11+55/60)/24,
IF(VLOOKUP(QUOTIENT($D11264,1),AUD!$A:$K,11,TRUE)=0,H11263,IFERROR(VLOOKUP(QUOTIENT($D11264,1),USD!$A:$B,2,TRUE),H11263)),
H11263)</f>
        <v>1.7080200000000001</v>
      </c>
      <c r="I11264" s="92">
        <f>IF(MOD($D11264,1)&gt;(11+55/60)/24,
IF(VLOOKUP(QUOTIENT($D11264,1),AUD!$A:$K,11,TRUE)=0,I11263,IFERROR(VLOOKUP(QUOTIENT($D11264,1),GBP!$A:$B,2,TRUE),I11263)),
I11263)</f>
        <v>0.52081</v>
      </c>
      <c r="J11264" s="92">
        <f>IF(MOD($D11264,1)&gt;(11+55/60)/24,
IF(VLOOKUP(QUOTIENT($D11264,1),AUD!$A:$K,11,TRUE)=0,J11263,IFERROR(VLOOKUP(QUOTIENT($D11264,1),EUR!$A:$B,2,TRUE),J11263)),
J11263)</f>
        <v>-0.38070999999999999</v>
      </c>
      <c r="K11264" s="92">
        <f>IF(MOD($D11264,1)&gt;(11+55/60)/24,
IF(VLOOKUP(QUOTIENT($D11264,1),AUD!$A:$K,11,TRUE)=0,K11263,IFERROR(VLOOKUP(QUOTIENT($D11264,1),JPY!$A:$B,2,TRUE),K11263)),
K11263)</f>
        <v>-2.2669999999999999E-2</v>
      </c>
      <c r="L11264" s="92">
        <f>IF(MOD($E11264,1)&gt;(11+55/60)/24,
IF(VLOOKUP(QUOTIENT($E11264,1),AUD!$A:$K,11,TRUE)=0,L11263,IFERROR(VLOOKUP(QUOTIENT($E11264,1),CAD!$A:$B,2,TRUE)*1,L11263)),
L11263)</f>
        <v>1.58</v>
      </c>
    </row>
    <row r="11265" spans="1:12">
      <c r="A11265" s="94" t="s">
        <v>11504</v>
      </c>
      <c r="B11265" s="94">
        <f>(DATE(LEFT($A11265,4),MID($A11265,6,2),MID($A11265,9,2))+MID($A11265,12,2)/24+MID($A11265,15,2)/60+MID($A11265,18,2)/3600)
+Timezone!$C$2/24
+VLOOKUP((DATE(LEFT($A11265,4),MID($A11265,6,2),MID($A11265,9,2))+MID($A11265,12,2)/24+MID($A11265,15,2)/60+MID($A11265,18,2)/3600),Timezone!$K:$L,2,TRUE)/24</f>
        <v>43109.791666666664</v>
      </c>
      <c r="C11265" s="94">
        <f>(DATE(LEFT($A11265,4),MID($A11265,6,2),MID($A11265,9,2))+MID($A11265,12,2)/24+MID($A11265,15,2)/60+MID($A11265,18,2)/3600)
+Timezone!$C$3/24
+VLOOKUP((DATE(LEFT($A11265,4),MID($A11265,6,2),MID($A11265,9,2))+MID($A11265,12,2)/24+MID($A11265,15,2)/60+MID($A11265,18,2)/3600),Timezone!$K:$L,2,TRUE)/24</f>
        <v>43109.875</v>
      </c>
      <c r="D11265" s="94">
        <f>(DATE(LEFT($A11265,4),MID($A11265,6,2),MID($A11265,9,2))+MID($A11265,12,2)/24+MID($A11265,15,2)/60+MID($A11265,18,2)/3600)
+Timezone!$C$4/24
+VLOOKUP((DATE(LEFT($A11265,4),MID($A11265,6,2),MID($A11265,9,2))+MID($A11265,12,2)/24+MID($A11265,15,2)/60+MID($A11265,18,2)/3600),Timezone!$K:$L,2,TRUE)/24</f>
        <v>43109.416666666664</v>
      </c>
      <c r="E11265" s="94">
        <f>(DATE(LEFT($A11265,4),MID($A11265,6,2),MID($A11265,9,2))+MID($A11265,12,2)/24+MID($A11265,15,2)/60+MID($A11265,18,2)/3600)
+Timezone!$C$5/24
+VLOOKUP((DATE(LEFT($A11265,4),MID($A11265,6,2),MID($A11265,9,2))+MID($A11265,12,2)/24+MID($A11265,15,2)/60+MID($A11265,18,2)/3600),Timezone!$K:$L,2,TRUE)/24</f>
        <v>43109.208333333336</v>
      </c>
      <c r="F11265" s="92">
        <f>IF(MOD($B11265,1)&gt;10.5/24,
IF(VLOOKUP(QUOTIENT($B11265,1),AUD!$A:$K,11,TRUE)=0,F11264,VLOOKUP(QUOTIENT($B11265,1),AUD!$A:$K,11,TRUE)),
F11264)</f>
        <v>1.8149999999999999</v>
      </c>
      <c r="G11265" s="92">
        <f>IF(MOD($C11265,1)&gt;10.5/24,
IF(VLOOKUP(QUOTIENT($C11265,1),AUD!$A:$K,11,TRUE)=0,G11264,VLOOKUP(QUOTIENT($C11265,1),NZD!$A:$F,6,TRUE)),
G11264)</f>
        <v>1.87</v>
      </c>
      <c r="H11265" s="92">
        <f>IF(MOD($D11265,1)&gt;(11+55/60)/24,
IF(VLOOKUP(QUOTIENT($D11265,1),AUD!$A:$K,11,TRUE)=0,H11264,IFERROR(VLOOKUP(QUOTIENT($D11265,1),USD!$A:$B,2,TRUE),H11264)),
H11264)</f>
        <v>1.7080200000000001</v>
      </c>
      <c r="I11265" s="92">
        <f>IF(MOD($D11265,1)&gt;(11+55/60)/24,
IF(VLOOKUP(QUOTIENT($D11265,1),AUD!$A:$K,11,TRUE)=0,I11264,IFERROR(VLOOKUP(QUOTIENT($D11265,1),GBP!$A:$B,2,TRUE),I11264)),
I11264)</f>
        <v>0.52081</v>
      </c>
      <c r="J11265" s="92">
        <f>IF(MOD($D11265,1)&gt;(11+55/60)/24,
IF(VLOOKUP(QUOTIENT($D11265,1),AUD!$A:$K,11,TRUE)=0,J11264,IFERROR(VLOOKUP(QUOTIENT($D11265,1),EUR!$A:$B,2,TRUE),J11264)),
J11264)</f>
        <v>-0.38070999999999999</v>
      </c>
      <c r="K11265" s="92">
        <f>IF(MOD($D11265,1)&gt;(11+55/60)/24,
IF(VLOOKUP(QUOTIENT($D11265,1),AUD!$A:$K,11,TRUE)=0,K11264,IFERROR(VLOOKUP(QUOTIENT($D11265,1),JPY!$A:$B,2,TRUE),K11264)),
K11264)</f>
        <v>-2.2669999999999999E-2</v>
      </c>
      <c r="L11265" s="92">
        <f>IF(MOD($E11265,1)&gt;(11+55/60)/24,
IF(VLOOKUP(QUOTIENT($E11265,1),AUD!$A:$K,11,TRUE)=0,L11264,IFERROR(VLOOKUP(QUOTIENT($E11265,1),CAD!$A:$B,2,TRUE)*1,L11264)),
L11264)</f>
        <v>1.58</v>
      </c>
    </row>
    <row r="11266" spans="1:12">
      <c r="A11266" s="94" t="s">
        <v>11505</v>
      </c>
      <c r="B11266" s="94">
        <f>(DATE(LEFT($A11266,4),MID($A11266,6,2),MID($A11266,9,2))+MID($A11266,12,2)/24+MID($A11266,15,2)/60+MID($A11266,18,2)/3600)
+Timezone!$C$2/24
+VLOOKUP((DATE(LEFT($A11266,4),MID($A11266,6,2),MID($A11266,9,2))+MID($A11266,12,2)/24+MID($A11266,15,2)/60+MID($A11266,18,2)/3600),Timezone!$K:$L,2,TRUE)/24</f>
        <v>43109.874999999993</v>
      </c>
      <c r="C11266" s="94">
        <f>(DATE(LEFT($A11266,4),MID($A11266,6,2),MID($A11266,9,2))+MID($A11266,12,2)/24+MID($A11266,15,2)/60+MID($A11266,18,2)/3600)
+Timezone!$C$3/24
+VLOOKUP((DATE(LEFT($A11266,4),MID($A11266,6,2),MID($A11266,9,2))+MID($A11266,12,2)/24+MID($A11266,15,2)/60+MID($A11266,18,2)/3600),Timezone!$K:$L,2,TRUE)/24</f>
        <v>43109.958333333328</v>
      </c>
      <c r="D11266" s="94">
        <f>(DATE(LEFT($A11266,4),MID($A11266,6,2),MID($A11266,9,2))+MID($A11266,12,2)/24+MID($A11266,15,2)/60+MID($A11266,18,2)/3600)
+Timezone!$C$4/24
+VLOOKUP((DATE(LEFT($A11266,4),MID($A11266,6,2),MID($A11266,9,2))+MID($A11266,12,2)/24+MID($A11266,15,2)/60+MID($A11266,18,2)/3600),Timezone!$K:$L,2,TRUE)/24</f>
        <v>43109.499999999993</v>
      </c>
      <c r="E11266" s="94">
        <f>(DATE(LEFT($A11266,4),MID($A11266,6,2),MID($A11266,9,2))+MID($A11266,12,2)/24+MID($A11266,15,2)/60+MID($A11266,18,2)/3600)
+Timezone!$C$5/24
+VLOOKUP((DATE(LEFT($A11266,4),MID($A11266,6,2),MID($A11266,9,2))+MID($A11266,12,2)/24+MID($A11266,15,2)/60+MID($A11266,18,2)/3600),Timezone!$K:$L,2,TRUE)/24</f>
        <v>43109.291666666664</v>
      </c>
      <c r="F11266" s="92">
        <f>IF(MOD($B11266,1)&gt;10.5/24,
IF(VLOOKUP(QUOTIENT($B11266,1),AUD!$A:$K,11,TRUE)=0,F11265,VLOOKUP(QUOTIENT($B11266,1),AUD!$A:$K,11,TRUE)),
F11265)</f>
        <v>1.8149999999999999</v>
      </c>
      <c r="G11266" s="92">
        <f>IF(MOD($C11266,1)&gt;10.5/24,
IF(VLOOKUP(QUOTIENT($C11266,1),AUD!$A:$K,11,TRUE)=0,G11265,VLOOKUP(QUOTIENT($C11266,1),NZD!$A:$F,6,TRUE)),
G11265)</f>
        <v>1.87</v>
      </c>
      <c r="H11266" s="92">
        <f>IF(MOD($D11266,1)&gt;(11+55/60)/24,
IF(VLOOKUP(QUOTIENT($D11266,1),AUD!$A:$K,11,TRUE)=0,H11265,IFERROR(VLOOKUP(QUOTIENT($D11266,1),USD!$A:$B,2,TRUE),H11265)),
H11265)</f>
        <v>1.7045699999999999</v>
      </c>
      <c r="I11266" s="92">
        <f>IF(MOD($D11266,1)&gt;(11+55/60)/24,
IF(VLOOKUP(QUOTIENT($D11266,1),AUD!$A:$K,11,TRUE)=0,I11265,IFERROR(VLOOKUP(QUOTIENT($D11266,1),GBP!$A:$B,2,TRUE),I11265)),
I11265)</f>
        <v>0.52131000000000005</v>
      </c>
      <c r="J11266" s="92">
        <f>IF(MOD($D11266,1)&gt;(11+55/60)/24,
IF(VLOOKUP(QUOTIENT($D11266,1),AUD!$A:$K,11,TRUE)=0,J11265,IFERROR(VLOOKUP(QUOTIENT($D11266,1),EUR!$A:$B,2,TRUE),J11265)),
J11265)</f>
        <v>-0.38070999999999999</v>
      </c>
      <c r="K11266" s="92">
        <f>IF(MOD($D11266,1)&gt;(11+55/60)/24,
IF(VLOOKUP(QUOTIENT($D11266,1),AUD!$A:$K,11,TRUE)=0,K11265,IFERROR(VLOOKUP(QUOTIENT($D11266,1),JPY!$A:$B,2,TRUE),K11265)),
K11265)</f>
        <v>-1.7670000000000002E-2</v>
      </c>
      <c r="L11266" s="92">
        <f>IF(MOD($E11266,1)&gt;(11+55/60)/24,
IF(VLOOKUP(QUOTIENT($E11266,1),AUD!$A:$K,11,TRUE)=0,L11265,IFERROR(VLOOKUP(QUOTIENT($E11266,1),CAD!$A:$B,2,TRUE)*1,L11265)),
L11265)</f>
        <v>1.58</v>
      </c>
    </row>
    <row r="11267" spans="1:12">
      <c r="A11267" s="94" t="s">
        <v>11506</v>
      </c>
      <c r="B11267" s="94">
        <f>(DATE(LEFT($A11267,4),MID($A11267,6,2),MID($A11267,9,2))+MID($A11267,12,2)/24+MID($A11267,15,2)/60+MID($A11267,18,2)/3600)
+Timezone!$C$2/24
+VLOOKUP((DATE(LEFT($A11267,4),MID($A11267,6,2),MID($A11267,9,2))+MID($A11267,12,2)/24+MID($A11267,15,2)/60+MID($A11267,18,2)/3600),Timezone!$K:$L,2,TRUE)/24</f>
        <v>43109.958333333328</v>
      </c>
      <c r="C11267" s="94">
        <f>(DATE(LEFT($A11267,4),MID($A11267,6,2),MID($A11267,9,2))+MID($A11267,12,2)/24+MID($A11267,15,2)/60+MID($A11267,18,2)/3600)
+Timezone!$C$3/24
+VLOOKUP((DATE(LEFT($A11267,4),MID($A11267,6,2),MID($A11267,9,2))+MID($A11267,12,2)/24+MID($A11267,15,2)/60+MID($A11267,18,2)/3600),Timezone!$K:$L,2,TRUE)/24</f>
        <v>43110.041666666664</v>
      </c>
      <c r="D11267" s="94">
        <f>(DATE(LEFT($A11267,4),MID($A11267,6,2),MID($A11267,9,2))+MID($A11267,12,2)/24+MID($A11267,15,2)/60+MID($A11267,18,2)/3600)
+Timezone!$C$4/24
+VLOOKUP((DATE(LEFT($A11267,4),MID($A11267,6,2),MID($A11267,9,2))+MID($A11267,12,2)/24+MID($A11267,15,2)/60+MID($A11267,18,2)/3600),Timezone!$K:$L,2,TRUE)/24</f>
        <v>43109.583333333328</v>
      </c>
      <c r="E11267" s="94">
        <f>(DATE(LEFT($A11267,4),MID($A11267,6,2),MID($A11267,9,2))+MID($A11267,12,2)/24+MID($A11267,15,2)/60+MID($A11267,18,2)/3600)
+Timezone!$C$5/24
+VLOOKUP((DATE(LEFT($A11267,4),MID($A11267,6,2),MID($A11267,9,2))+MID($A11267,12,2)/24+MID($A11267,15,2)/60+MID($A11267,18,2)/3600),Timezone!$K:$L,2,TRUE)/24</f>
        <v>43109.375</v>
      </c>
      <c r="F11267" s="92">
        <f>IF(MOD($B11267,1)&gt;10.5/24,
IF(VLOOKUP(QUOTIENT($B11267,1),AUD!$A:$K,11,TRUE)=0,F11266,VLOOKUP(QUOTIENT($B11267,1),AUD!$A:$K,11,TRUE)),
F11266)</f>
        <v>1.8149999999999999</v>
      </c>
      <c r="G11267" s="92">
        <f>IF(MOD($C11267,1)&gt;10.5/24,
IF(VLOOKUP(QUOTIENT($C11267,1),AUD!$A:$K,11,TRUE)=0,G11266,VLOOKUP(QUOTIENT($C11267,1),NZD!$A:$F,6,TRUE)),
G11266)</f>
        <v>1.87</v>
      </c>
      <c r="H11267" s="92">
        <f>IF(MOD($D11267,1)&gt;(11+55/60)/24,
IF(VLOOKUP(QUOTIENT($D11267,1),AUD!$A:$K,11,TRUE)=0,H11266,IFERROR(VLOOKUP(QUOTIENT($D11267,1),USD!$A:$B,2,TRUE),H11266)),
H11266)</f>
        <v>1.7045699999999999</v>
      </c>
      <c r="I11267" s="92">
        <f>IF(MOD($D11267,1)&gt;(11+55/60)/24,
IF(VLOOKUP(QUOTIENT($D11267,1),AUD!$A:$K,11,TRUE)=0,I11266,IFERROR(VLOOKUP(QUOTIENT($D11267,1),GBP!$A:$B,2,TRUE),I11266)),
I11266)</f>
        <v>0.52131000000000005</v>
      </c>
      <c r="J11267" s="92">
        <f>IF(MOD($D11267,1)&gt;(11+55/60)/24,
IF(VLOOKUP(QUOTIENT($D11267,1),AUD!$A:$K,11,TRUE)=0,J11266,IFERROR(VLOOKUP(QUOTIENT($D11267,1),EUR!$A:$B,2,TRUE),J11266)),
J11266)</f>
        <v>-0.38070999999999999</v>
      </c>
      <c r="K11267" s="92">
        <f>IF(MOD($D11267,1)&gt;(11+55/60)/24,
IF(VLOOKUP(QUOTIENT($D11267,1),AUD!$A:$K,11,TRUE)=0,K11266,IFERROR(VLOOKUP(QUOTIENT($D11267,1),JPY!$A:$B,2,TRUE),K11266)),
K11266)</f>
        <v>-1.7670000000000002E-2</v>
      </c>
      <c r="L11267" s="92">
        <f>IF(MOD($E11267,1)&gt;(11+55/60)/24,
IF(VLOOKUP(QUOTIENT($E11267,1),AUD!$A:$K,11,TRUE)=0,L11266,IFERROR(VLOOKUP(QUOTIENT($E11267,1),CAD!$A:$B,2,TRUE)*1,L11266)),
L11266)</f>
        <v>1.58</v>
      </c>
    </row>
    <row r="11268" spans="1:12">
      <c r="A11268" s="94" t="s">
        <v>11507</v>
      </c>
      <c r="B11268" s="94">
        <f>(DATE(LEFT($A11268,4),MID($A11268,6,2),MID($A11268,9,2))+MID($A11268,12,2)/24+MID($A11268,15,2)/60+MID($A11268,18,2)/3600)
+Timezone!$C$2/24
+VLOOKUP((DATE(LEFT($A11268,4),MID($A11268,6,2),MID($A11268,9,2))+MID($A11268,12,2)/24+MID($A11268,15,2)/60+MID($A11268,18,2)/3600),Timezone!$K:$L,2,TRUE)/24</f>
        <v>43110.041666666664</v>
      </c>
      <c r="C11268" s="94">
        <f>(DATE(LEFT($A11268,4),MID($A11268,6,2),MID($A11268,9,2))+MID($A11268,12,2)/24+MID($A11268,15,2)/60+MID($A11268,18,2)/3600)
+Timezone!$C$3/24
+VLOOKUP((DATE(LEFT($A11268,4),MID($A11268,6,2),MID($A11268,9,2))+MID($A11268,12,2)/24+MID($A11268,15,2)/60+MID($A11268,18,2)/3600),Timezone!$K:$L,2,TRUE)/24</f>
        <v>43110.125</v>
      </c>
      <c r="D11268" s="94">
        <f>(DATE(LEFT($A11268,4),MID($A11268,6,2),MID($A11268,9,2))+MID($A11268,12,2)/24+MID($A11268,15,2)/60+MID($A11268,18,2)/3600)
+Timezone!$C$4/24
+VLOOKUP((DATE(LEFT($A11268,4),MID($A11268,6,2),MID($A11268,9,2))+MID($A11268,12,2)/24+MID($A11268,15,2)/60+MID($A11268,18,2)/3600),Timezone!$K:$L,2,TRUE)/24</f>
        <v>43109.666666666664</v>
      </c>
      <c r="E11268" s="94">
        <f>(DATE(LEFT($A11268,4),MID($A11268,6,2),MID($A11268,9,2))+MID($A11268,12,2)/24+MID($A11268,15,2)/60+MID($A11268,18,2)/3600)
+Timezone!$C$5/24
+VLOOKUP((DATE(LEFT($A11268,4),MID($A11268,6,2),MID($A11268,9,2))+MID($A11268,12,2)/24+MID($A11268,15,2)/60+MID($A11268,18,2)/3600),Timezone!$K:$L,2,TRUE)/24</f>
        <v>43109.458333333336</v>
      </c>
      <c r="F11268" s="92">
        <f>IF(MOD($B11268,1)&gt;10.5/24,
IF(VLOOKUP(QUOTIENT($B11268,1),AUD!$A:$K,11,TRUE)=0,F11267,VLOOKUP(QUOTIENT($B11268,1),AUD!$A:$K,11,TRUE)),
F11267)</f>
        <v>1.8149999999999999</v>
      </c>
      <c r="G11268" s="92">
        <f>IF(MOD($C11268,1)&gt;10.5/24,
IF(VLOOKUP(QUOTIENT($C11268,1),AUD!$A:$K,11,TRUE)=0,G11267,VLOOKUP(QUOTIENT($C11268,1),NZD!$A:$F,6,TRUE)),
G11267)</f>
        <v>1.87</v>
      </c>
      <c r="H11268" s="92">
        <f>IF(MOD($D11268,1)&gt;(11+55/60)/24,
IF(VLOOKUP(QUOTIENT($D11268,1),AUD!$A:$K,11,TRUE)=0,H11267,IFERROR(VLOOKUP(QUOTIENT($D11268,1),USD!$A:$B,2,TRUE),H11267)),
H11267)</f>
        <v>1.7045699999999999</v>
      </c>
      <c r="I11268" s="92">
        <f>IF(MOD($D11268,1)&gt;(11+55/60)/24,
IF(VLOOKUP(QUOTIENT($D11268,1),AUD!$A:$K,11,TRUE)=0,I11267,IFERROR(VLOOKUP(QUOTIENT($D11268,1),GBP!$A:$B,2,TRUE),I11267)),
I11267)</f>
        <v>0.52131000000000005</v>
      </c>
      <c r="J11268" s="92">
        <f>IF(MOD($D11268,1)&gt;(11+55/60)/24,
IF(VLOOKUP(QUOTIENT($D11268,1),AUD!$A:$K,11,TRUE)=0,J11267,IFERROR(VLOOKUP(QUOTIENT($D11268,1),EUR!$A:$B,2,TRUE),J11267)),
J11267)</f>
        <v>-0.38070999999999999</v>
      </c>
      <c r="K11268" s="92">
        <f>IF(MOD($D11268,1)&gt;(11+55/60)/24,
IF(VLOOKUP(QUOTIENT($D11268,1),AUD!$A:$K,11,TRUE)=0,K11267,IFERROR(VLOOKUP(QUOTIENT($D11268,1),JPY!$A:$B,2,TRUE),K11267)),
K11267)</f>
        <v>-1.7670000000000002E-2</v>
      </c>
      <c r="L11268" s="92">
        <f>IF(MOD($E11268,1)&gt;(11+55/60)/24,
IF(VLOOKUP(QUOTIENT($E11268,1),AUD!$A:$K,11,TRUE)=0,L11267,IFERROR(VLOOKUP(QUOTIENT($E11268,1),CAD!$A:$B,2,TRUE)*1,L11267)),
L11267)</f>
        <v>1.58</v>
      </c>
    </row>
    <row r="11269" spans="1:12">
      <c r="A11269" s="94" t="s">
        <v>11508</v>
      </c>
      <c r="B11269" s="94">
        <f>(DATE(LEFT($A11269,4),MID($A11269,6,2),MID($A11269,9,2))+MID($A11269,12,2)/24+MID($A11269,15,2)/60+MID($A11269,18,2)/3600)
+Timezone!$C$2/24
+VLOOKUP((DATE(LEFT($A11269,4),MID($A11269,6,2),MID($A11269,9,2))+MID($A11269,12,2)/24+MID($A11269,15,2)/60+MID($A11269,18,2)/3600),Timezone!$K:$L,2,TRUE)/24</f>
        <v>43110.124999999993</v>
      </c>
      <c r="C11269" s="94">
        <f>(DATE(LEFT($A11269,4),MID($A11269,6,2),MID($A11269,9,2))+MID($A11269,12,2)/24+MID($A11269,15,2)/60+MID($A11269,18,2)/3600)
+Timezone!$C$3/24
+VLOOKUP((DATE(LEFT($A11269,4),MID($A11269,6,2),MID($A11269,9,2))+MID($A11269,12,2)/24+MID($A11269,15,2)/60+MID($A11269,18,2)/3600),Timezone!$K:$L,2,TRUE)/24</f>
        <v>43110.208333333328</v>
      </c>
      <c r="D11269" s="94">
        <f>(DATE(LEFT($A11269,4),MID($A11269,6,2),MID($A11269,9,2))+MID($A11269,12,2)/24+MID($A11269,15,2)/60+MID($A11269,18,2)/3600)
+Timezone!$C$4/24
+VLOOKUP((DATE(LEFT($A11269,4),MID($A11269,6,2),MID($A11269,9,2))+MID($A11269,12,2)/24+MID($A11269,15,2)/60+MID($A11269,18,2)/3600),Timezone!$K:$L,2,TRUE)/24</f>
        <v>43109.749999999993</v>
      </c>
      <c r="E11269" s="94">
        <f>(DATE(LEFT($A11269,4),MID($A11269,6,2),MID($A11269,9,2))+MID($A11269,12,2)/24+MID($A11269,15,2)/60+MID($A11269,18,2)/3600)
+Timezone!$C$5/24
+VLOOKUP((DATE(LEFT($A11269,4),MID($A11269,6,2),MID($A11269,9,2))+MID($A11269,12,2)/24+MID($A11269,15,2)/60+MID($A11269,18,2)/3600),Timezone!$K:$L,2,TRUE)/24</f>
        <v>43109.541666666664</v>
      </c>
      <c r="F11269" s="92">
        <f>IF(MOD($B11269,1)&gt;10.5/24,
IF(VLOOKUP(QUOTIENT($B11269,1),AUD!$A:$K,11,TRUE)=0,F11268,VLOOKUP(QUOTIENT($B11269,1),AUD!$A:$K,11,TRUE)),
F11268)</f>
        <v>1.8149999999999999</v>
      </c>
      <c r="G11269" s="92">
        <f>IF(MOD($C11269,1)&gt;10.5/24,
IF(VLOOKUP(QUOTIENT($C11269,1),AUD!$A:$K,11,TRUE)=0,G11268,VLOOKUP(QUOTIENT($C11269,1),NZD!$A:$F,6,TRUE)),
G11268)</f>
        <v>1.87</v>
      </c>
      <c r="H11269" s="92">
        <f>IF(MOD($D11269,1)&gt;(11+55/60)/24,
IF(VLOOKUP(QUOTIENT($D11269,1),AUD!$A:$K,11,TRUE)=0,H11268,IFERROR(VLOOKUP(QUOTIENT($D11269,1),USD!$A:$B,2,TRUE),H11268)),
H11268)</f>
        <v>1.7045699999999999</v>
      </c>
      <c r="I11269" s="92">
        <f>IF(MOD($D11269,1)&gt;(11+55/60)/24,
IF(VLOOKUP(QUOTIENT($D11269,1),AUD!$A:$K,11,TRUE)=0,I11268,IFERROR(VLOOKUP(QUOTIENT($D11269,1),GBP!$A:$B,2,TRUE),I11268)),
I11268)</f>
        <v>0.52131000000000005</v>
      </c>
      <c r="J11269" s="92">
        <f>IF(MOD($D11269,1)&gt;(11+55/60)/24,
IF(VLOOKUP(QUOTIENT($D11269,1),AUD!$A:$K,11,TRUE)=0,J11268,IFERROR(VLOOKUP(QUOTIENT($D11269,1),EUR!$A:$B,2,TRUE),J11268)),
J11268)</f>
        <v>-0.38070999999999999</v>
      </c>
      <c r="K11269" s="92">
        <f>IF(MOD($D11269,1)&gt;(11+55/60)/24,
IF(VLOOKUP(QUOTIENT($D11269,1),AUD!$A:$K,11,TRUE)=0,K11268,IFERROR(VLOOKUP(QUOTIENT($D11269,1),JPY!$A:$B,2,TRUE),K11268)),
K11268)</f>
        <v>-1.7670000000000002E-2</v>
      </c>
      <c r="L11269" s="92">
        <f>IF(MOD($E11269,1)&gt;(11+55/60)/24,
IF(VLOOKUP(QUOTIENT($E11269,1),AUD!$A:$K,11,TRUE)=0,L11268,IFERROR(VLOOKUP(QUOTIENT($E11269,1),CAD!$A:$B,2,TRUE)*1,L11268)),
L11268)</f>
        <v>1.58</v>
      </c>
    </row>
    <row r="11270" spans="1:12">
      <c r="A11270" s="94" t="s">
        <v>11509</v>
      </c>
      <c r="B11270" s="94">
        <f>(DATE(LEFT($A11270,4),MID($A11270,6,2),MID($A11270,9,2))+MID($A11270,12,2)/24+MID($A11270,15,2)/60+MID($A11270,18,2)/3600)
+Timezone!$C$2/24
+VLOOKUP((DATE(LEFT($A11270,4),MID($A11270,6,2),MID($A11270,9,2))+MID($A11270,12,2)/24+MID($A11270,15,2)/60+MID($A11270,18,2)/3600),Timezone!$K:$L,2,TRUE)/24</f>
        <v>43110.208333333328</v>
      </c>
      <c r="C11270" s="94">
        <f>(DATE(LEFT($A11270,4),MID($A11270,6,2),MID($A11270,9,2))+MID($A11270,12,2)/24+MID($A11270,15,2)/60+MID($A11270,18,2)/3600)
+Timezone!$C$3/24
+VLOOKUP((DATE(LEFT($A11270,4),MID($A11270,6,2),MID($A11270,9,2))+MID($A11270,12,2)/24+MID($A11270,15,2)/60+MID($A11270,18,2)/3600),Timezone!$K:$L,2,TRUE)/24</f>
        <v>43110.291666666664</v>
      </c>
      <c r="D11270" s="94">
        <f>(DATE(LEFT($A11270,4),MID($A11270,6,2),MID($A11270,9,2))+MID($A11270,12,2)/24+MID($A11270,15,2)/60+MID($A11270,18,2)/3600)
+Timezone!$C$4/24
+VLOOKUP((DATE(LEFT($A11270,4),MID($A11270,6,2),MID($A11270,9,2))+MID($A11270,12,2)/24+MID($A11270,15,2)/60+MID($A11270,18,2)/3600),Timezone!$K:$L,2,TRUE)/24</f>
        <v>43109.833333333328</v>
      </c>
      <c r="E11270" s="94">
        <f>(DATE(LEFT($A11270,4),MID($A11270,6,2),MID($A11270,9,2))+MID($A11270,12,2)/24+MID($A11270,15,2)/60+MID($A11270,18,2)/3600)
+Timezone!$C$5/24
+VLOOKUP((DATE(LEFT($A11270,4),MID($A11270,6,2),MID($A11270,9,2))+MID($A11270,12,2)/24+MID($A11270,15,2)/60+MID($A11270,18,2)/3600),Timezone!$K:$L,2,TRUE)/24</f>
        <v>43109.625</v>
      </c>
      <c r="F11270" s="92">
        <f>IF(MOD($B11270,1)&gt;10.5/24,
IF(VLOOKUP(QUOTIENT($B11270,1),AUD!$A:$K,11,TRUE)=0,F11269,VLOOKUP(QUOTIENT($B11270,1),AUD!$A:$K,11,TRUE)),
F11269)</f>
        <v>1.8149999999999999</v>
      </c>
      <c r="G11270" s="92">
        <f>IF(MOD($C11270,1)&gt;10.5/24,
IF(VLOOKUP(QUOTIENT($C11270,1),AUD!$A:$K,11,TRUE)=0,G11269,VLOOKUP(QUOTIENT($C11270,1),NZD!$A:$F,6,TRUE)),
G11269)</f>
        <v>1.87</v>
      </c>
      <c r="H11270" s="92">
        <f>IF(MOD($D11270,1)&gt;(11+55/60)/24,
IF(VLOOKUP(QUOTIENT($D11270,1),AUD!$A:$K,11,TRUE)=0,H11269,IFERROR(VLOOKUP(QUOTIENT($D11270,1),USD!$A:$B,2,TRUE),H11269)),
H11269)</f>
        <v>1.7045699999999999</v>
      </c>
      <c r="I11270" s="92">
        <f>IF(MOD($D11270,1)&gt;(11+55/60)/24,
IF(VLOOKUP(QUOTIENT($D11270,1),AUD!$A:$K,11,TRUE)=0,I11269,IFERROR(VLOOKUP(QUOTIENT($D11270,1),GBP!$A:$B,2,TRUE),I11269)),
I11269)</f>
        <v>0.52131000000000005</v>
      </c>
      <c r="J11270" s="92">
        <f>IF(MOD($D11270,1)&gt;(11+55/60)/24,
IF(VLOOKUP(QUOTIENT($D11270,1),AUD!$A:$K,11,TRUE)=0,J11269,IFERROR(VLOOKUP(QUOTIENT($D11270,1),EUR!$A:$B,2,TRUE),J11269)),
J11269)</f>
        <v>-0.38070999999999999</v>
      </c>
      <c r="K11270" s="92">
        <f>IF(MOD($D11270,1)&gt;(11+55/60)/24,
IF(VLOOKUP(QUOTIENT($D11270,1),AUD!$A:$K,11,TRUE)=0,K11269,IFERROR(VLOOKUP(QUOTIENT($D11270,1),JPY!$A:$B,2,TRUE),K11269)),
K11269)</f>
        <v>-1.7670000000000002E-2</v>
      </c>
      <c r="L11270" s="92">
        <f>IF(MOD($E11270,1)&gt;(11+55/60)/24,
IF(VLOOKUP(QUOTIENT($E11270,1),AUD!$A:$K,11,TRUE)=0,L11269,IFERROR(VLOOKUP(QUOTIENT($E11270,1),CAD!$A:$B,2,TRUE)*1,L11269)),
L11269)</f>
        <v>1.58</v>
      </c>
    </row>
    <row r="11271" spans="1:12">
      <c r="A11271" s="94" t="s">
        <v>11510</v>
      </c>
      <c r="B11271" s="94">
        <f>(DATE(LEFT($A11271,4),MID($A11271,6,2),MID($A11271,9,2))+MID($A11271,12,2)/24+MID($A11271,15,2)/60+MID($A11271,18,2)/3600)
+Timezone!$C$2/24
+VLOOKUP((DATE(LEFT($A11271,4),MID($A11271,6,2),MID($A11271,9,2))+MID($A11271,12,2)/24+MID($A11271,15,2)/60+MID($A11271,18,2)/3600),Timezone!$K:$L,2,TRUE)/24</f>
        <v>43110.291666666664</v>
      </c>
      <c r="C11271" s="94">
        <f>(DATE(LEFT($A11271,4),MID($A11271,6,2),MID($A11271,9,2))+MID($A11271,12,2)/24+MID($A11271,15,2)/60+MID($A11271,18,2)/3600)
+Timezone!$C$3/24
+VLOOKUP((DATE(LEFT($A11271,4),MID($A11271,6,2),MID($A11271,9,2))+MID($A11271,12,2)/24+MID($A11271,15,2)/60+MID($A11271,18,2)/3600),Timezone!$K:$L,2,TRUE)/24</f>
        <v>43110.375</v>
      </c>
      <c r="D11271" s="94">
        <f>(DATE(LEFT($A11271,4),MID($A11271,6,2),MID($A11271,9,2))+MID($A11271,12,2)/24+MID($A11271,15,2)/60+MID($A11271,18,2)/3600)
+Timezone!$C$4/24
+VLOOKUP((DATE(LEFT($A11271,4),MID($A11271,6,2),MID($A11271,9,2))+MID($A11271,12,2)/24+MID($A11271,15,2)/60+MID($A11271,18,2)/3600),Timezone!$K:$L,2,TRUE)/24</f>
        <v>43109.916666666664</v>
      </c>
      <c r="E11271" s="94">
        <f>(DATE(LEFT($A11271,4),MID($A11271,6,2),MID($A11271,9,2))+MID($A11271,12,2)/24+MID($A11271,15,2)/60+MID($A11271,18,2)/3600)
+Timezone!$C$5/24
+VLOOKUP((DATE(LEFT($A11271,4),MID($A11271,6,2),MID($A11271,9,2))+MID($A11271,12,2)/24+MID($A11271,15,2)/60+MID($A11271,18,2)/3600),Timezone!$K:$L,2,TRUE)/24</f>
        <v>43109.708333333336</v>
      </c>
      <c r="F11271" s="92">
        <f>IF(MOD($B11271,1)&gt;10.5/24,
IF(VLOOKUP(QUOTIENT($B11271,1),AUD!$A:$K,11,TRUE)=0,F11270,VLOOKUP(QUOTIENT($B11271,1),AUD!$A:$K,11,TRUE)),
F11270)</f>
        <v>1.8149999999999999</v>
      </c>
      <c r="G11271" s="92">
        <f>IF(MOD($C11271,1)&gt;10.5/24,
IF(VLOOKUP(QUOTIENT($C11271,1),AUD!$A:$K,11,TRUE)=0,G11270,VLOOKUP(QUOTIENT($C11271,1),NZD!$A:$F,6,TRUE)),
G11270)</f>
        <v>1.87</v>
      </c>
      <c r="H11271" s="92">
        <f>IF(MOD($D11271,1)&gt;(11+55/60)/24,
IF(VLOOKUP(QUOTIENT($D11271,1),AUD!$A:$K,11,TRUE)=0,H11270,IFERROR(VLOOKUP(QUOTIENT($D11271,1),USD!$A:$B,2,TRUE),H11270)),
H11270)</f>
        <v>1.7045699999999999</v>
      </c>
      <c r="I11271" s="92">
        <f>IF(MOD($D11271,1)&gt;(11+55/60)/24,
IF(VLOOKUP(QUOTIENT($D11271,1),AUD!$A:$K,11,TRUE)=0,I11270,IFERROR(VLOOKUP(QUOTIENT($D11271,1),GBP!$A:$B,2,TRUE),I11270)),
I11270)</f>
        <v>0.52131000000000005</v>
      </c>
      <c r="J11271" s="92">
        <f>IF(MOD($D11271,1)&gt;(11+55/60)/24,
IF(VLOOKUP(QUOTIENT($D11271,1),AUD!$A:$K,11,TRUE)=0,J11270,IFERROR(VLOOKUP(QUOTIENT($D11271,1),EUR!$A:$B,2,TRUE),J11270)),
J11270)</f>
        <v>-0.38070999999999999</v>
      </c>
      <c r="K11271" s="92">
        <f>IF(MOD($D11271,1)&gt;(11+55/60)/24,
IF(VLOOKUP(QUOTIENT($D11271,1),AUD!$A:$K,11,TRUE)=0,K11270,IFERROR(VLOOKUP(QUOTIENT($D11271,1),JPY!$A:$B,2,TRUE),K11270)),
K11270)</f>
        <v>-1.7670000000000002E-2</v>
      </c>
      <c r="L11271" s="92">
        <f>IF(MOD($E11271,1)&gt;(11+55/60)/24,
IF(VLOOKUP(QUOTIENT($E11271,1),AUD!$A:$K,11,TRUE)=0,L11270,IFERROR(VLOOKUP(QUOTIENT($E11271,1),CAD!$A:$B,2,TRUE)*1,L11270)),
L11270)</f>
        <v>1.58</v>
      </c>
    </row>
    <row r="11272" spans="1:12">
      <c r="A11272" s="94" t="s">
        <v>11511</v>
      </c>
      <c r="B11272" s="94">
        <f>(DATE(LEFT($A11272,4),MID($A11272,6,2),MID($A11272,9,2))+MID($A11272,12,2)/24+MID($A11272,15,2)/60+MID($A11272,18,2)/3600)
+Timezone!$C$2/24
+VLOOKUP((DATE(LEFT($A11272,4),MID($A11272,6,2),MID($A11272,9,2))+MID($A11272,12,2)/24+MID($A11272,15,2)/60+MID($A11272,18,2)/3600),Timezone!$K:$L,2,TRUE)/24</f>
        <v>43110.374999999993</v>
      </c>
      <c r="C11272" s="94">
        <f>(DATE(LEFT($A11272,4),MID($A11272,6,2),MID($A11272,9,2))+MID($A11272,12,2)/24+MID($A11272,15,2)/60+MID($A11272,18,2)/3600)
+Timezone!$C$3/24
+VLOOKUP((DATE(LEFT($A11272,4),MID($A11272,6,2),MID($A11272,9,2))+MID($A11272,12,2)/24+MID($A11272,15,2)/60+MID($A11272,18,2)/3600),Timezone!$K:$L,2,TRUE)/24</f>
        <v>43110.458333333328</v>
      </c>
      <c r="D11272" s="94">
        <f>(DATE(LEFT($A11272,4),MID($A11272,6,2),MID($A11272,9,2))+MID($A11272,12,2)/24+MID($A11272,15,2)/60+MID($A11272,18,2)/3600)
+Timezone!$C$4/24
+VLOOKUP((DATE(LEFT($A11272,4),MID($A11272,6,2),MID($A11272,9,2))+MID($A11272,12,2)/24+MID($A11272,15,2)/60+MID($A11272,18,2)/3600),Timezone!$K:$L,2,TRUE)/24</f>
        <v>43109.999999999993</v>
      </c>
      <c r="E11272" s="94">
        <f>(DATE(LEFT($A11272,4),MID($A11272,6,2),MID($A11272,9,2))+MID($A11272,12,2)/24+MID($A11272,15,2)/60+MID($A11272,18,2)/3600)
+Timezone!$C$5/24
+VLOOKUP((DATE(LEFT($A11272,4),MID($A11272,6,2),MID($A11272,9,2))+MID($A11272,12,2)/24+MID($A11272,15,2)/60+MID($A11272,18,2)/3600),Timezone!$K:$L,2,TRUE)/24</f>
        <v>43109.791666666664</v>
      </c>
      <c r="F11272" s="92">
        <f>IF(MOD($B11272,1)&gt;10.5/24,
IF(VLOOKUP(QUOTIENT($B11272,1),AUD!$A:$K,11,TRUE)=0,F11271,VLOOKUP(QUOTIENT($B11272,1),AUD!$A:$K,11,TRUE)),
F11271)</f>
        <v>1.8149999999999999</v>
      </c>
      <c r="G11272" s="92">
        <f>IF(MOD($C11272,1)&gt;10.5/24,
IF(VLOOKUP(QUOTIENT($C11272,1),AUD!$A:$K,11,TRUE)=0,G11271,VLOOKUP(QUOTIENT($C11272,1),NZD!$A:$F,6,TRUE)),
G11271)</f>
        <v>1.87</v>
      </c>
      <c r="H11272" s="92">
        <f>IF(MOD($D11272,1)&gt;(11+55/60)/24,
IF(VLOOKUP(QUOTIENT($D11272,1),AUD!$A:$K,11,TRUE)=0,H11271,IFERROR(VLOOKUP(QUOTIENT($D11272,1),USD!$A:$B,2,TRUE),H11271)),
H11271)</f>
        <v>1.7045699999999999</v>
      </c>
      <c r="I11272" s="92">
        <f>IF(MOD($D11272,1)&gt;(11+55/60)/24,
IF(VLOOKUP(QUOTIENT($D11272,1),AUD!$A:$K,11,TRUE)=0,I11271,IFERROR(VLOOKUP(QUOTIENT($D11272,1),GBP!$A:$B,2,TRUE),I11271)),
I11271)</f>
        <v>0.52131000000000005</v>
      </c>
      <c r="J11272" s="92">
        <f>IF(MOD($D11272,1)&gt;(11+55/60)/24,
IF(VLOOKUP(QUOTIENT($D11272,1),AUD!$A:$K,11,TRUE)=0,J11271,IFERROR(VLOOKUP(QUOTIENT($D11272,1),EUR!$A:$B,2,TRUE),J11271)),
J11271)</f>
        <v>-0.38070999999999999</v>
      </c>
      <c r="K11272" s="92">
        <f>IF(MOD($D11272,1)&gt;(11+55/60)/24,
IF(VLOOKUP(QUOTIENT($D11272,1),AUD!$A:$K,11,TRUE)=0,K11271,IFERROR(VLOOKUP(QUOTIENT($D11272,1),JPY!$A:$B,2,TRUE),K11271)),
K11271)</f>
        <v>-1.7670000000000002E-2</v>
      </c>
      <c r="L11272" s="92">
        <f>IF(MOD($E11272,1)&gt;(11+55/60)/24,
IF(VLOOKUP(QUOTIENT($E11272,1),AUD!$A:$K,11,TRUE)=0,L11271,IFERROR(VLOOKUP(QUOTIENT($E11272,1),CAD!$A:$B,2,TRUE)*1,L11271)),
L11271)</f>
        <v>1.58</v>
      </c>
    </row>
    <row r="11273" spans="1:12">
      <c r="A11273" s="94" t="s">
        <v>11512</v>
      </c>
      <c r="B11273" s="94">
        <f>(DATE(LEFT($A11273,4),MID($A11273,6,2),MID($A11273,9,2))+MID($A11273,12,2)/24+MID($A11273,15,2)/60+MID($A11273,18,2)/3600)
+Timezone!$C$2/24
+VLOOKUP((DATE(LEFT($A11273,4),MID($A11273,6,2),MID($A11273,9,2))+MID($A11273,12,2)/24+MID($A11273,15,2)/60+MID($A11273,18,2)/3600),Timezone!$K:$L,2,TRUE)/24</f>
        <v>43110.458333333328</v>
      </c>
      <c r="C11273" s="94">
        <f>(DATE(LEFT($A11273,4),MID($A11273,6,2),MID($A11273,9,2))+MID($A11273,12,2)/24+MID($A11273,15,2)/60+MID($A11273,18,2)/3600)
+Timezone!$C$3/24
+VLOOKUP((DATE(LEFT($A11273,4),MID($A11273,6,2),MID($A11273,9,2))+MID($A11273,12,2)/24+MID($A11273,15,2)/60+MID($A11273,18,2)/3600),Timezone!$K:$L,2,TRUE)/24</f>
        <v>43110.541666666664</v>
      </c>
      <c r="D11273" s="94">
        <f>(DATE(LEFT($A11273,4),MID($A11273,6,2),MID($A11273,9,2))+MID($A11273,12,2)/24+MID($A11273,15,2)/60+MID($A11273,18,2)/3600)
+Timezone!$C$4/24
+VLOOKUP((DATE(LEFT($A11273,4),MID($A11273,6,2),MID($A11273,9,2))+MID($A11273,12,2)/24+MID($A11273,15,2)/60+MID($A11273,18,2)/3600),Timezone!$K:$L,2,TRUE)/24</f>
        <v>43110.083333333328</v>
      </c>
      <c r="E11273" s="94">
        <f>(DATE(LEFT($A11273,4),MID($A11273,6,2),MID($A11273,9,2))+MID($A11273,12,2)/24+MID($A11273,15,2)/60+MID($A11273,18,2)/3600)
+Timezone!$C$5/24
+VLOOKUP((DATE(LEFT($A11273,4),MID($A11273,6,2),MID($A11273,9,2))+MID($A11273,12,2)/24+MID($A11273,15,2)/60+MID($A11273,18,2)/3600),Timezone!$K:$L,2,TRUE)/24</f>
        <v>43109.875</v>
      </c>
      <c r="F11273" s="92">
        <f>IF(MOD($B11273,1)&gt;10.5/24,
IF(VLOOKUP(QUOTIENT($B11273,1),AUD!$A:$K,11,TRUE)=0,F11272,VLOOKUP(QUOTIENT($B11273,1),AUD!$A:$K,11,TRUE)),
F11272)</f>
        <v>1.8049999999999999</v>
      </c>
      <c r="G11273" s="92">
        <f>IF(MOD($C11273,1)&gt;10.5/24,
IF(VLOOKUP(QUOTIENT($C11273,1),AUD!$A:$K,11,TRUE)=0,G11272,VLOOKUP(QUOTIENT($C11273,1),NZD!$A:$F,6,TRUE)),
G11272)</f>
        <v>1.87</v>
      </c>
      <c r="H11273" s="92">
        <f>IF(MOD($D11273,1)&gt;(11+55/60)/24,
IF(VLOOKUP(QUOTIENT($D11273,1),AUD!$A:$K,11,TRUE)=0,H11272,IFERROR(VLOOKUP(QUOTIENT($D11273,1),USD!$A:$B,2,TRUE),H11272)),
H11272)</f>
        <v>1.7045699999999999</v>
      </c>
      <c r="I11273" s="92">
        <f>IF(MOD($D11273,1)&gt;(11+55/60)/24,
IF(VLOOKUP(QUOTIENT($D11273,1),AUD!$A:$K,11,TRUE)=0,I11272,IFERROR(VLOOKUP(QUOTIENT($D11273,1),GBP!$A:$B,2,TRUE),I11272)),
I11272)</f>
        <v>0.52131000000000005</v>
      </c>
      <c r="J11273" s="92">
        <f>IF(MOD($D11273,1)&gt;(11+55/60)/24,
IF(VLOOKUP(QUOTIENT($D11273,1),AUD!$A:$K,11,TRUE)=0,J11272,IFERROR(VLOOKUP(QUOTIENT($D11273,1),EUR!$A:$B,2,TRUE),J11272)),
J11272)</f>
        <v>-0.38070999999999999</v>
      </c>
      <c r="K11273" s="92">
        <f>IF(MOD($D11273,1)&gt;(11+55/60)/24,
IF(VLOOKUP(QUOTIENT($D11273,1),AUD!$A:$K,11,TRUE)=0,K11272,IFERROR(VLOOKUP(QUOTIENT($D11273,1),JPY!$A:$B,2,TRUE),K11272)),
K11272)</f>
        <v>-1.7670000000000002E-2</v>
      </c>
      <c r="L11273" s="92">
        <f>IF(MOD($E11273,1)&gt;(11+55/60)/24,
IF(VLOOKUP(QUOTIENT($E11273,1),AUD!$A:$K,11,TRUE)=0,L11272,IFERROR(VLOOKUP(QUOTIENT($E11273,1),CAD!$A:$B,2,TRUE)*1,L11272)),
L11272)</f>
        <v>1.58</v>
      </c>
    </row>
    <row r="11274" spans="1:12">
      <c r="A11274" s="94" t="s">
        <v>11513</v>
      </c>
      <c r="B11274" s="94">
        <f>(DATE(LEFT($A11274,4),MID($A11274,6,2),MID($A11274,9,2))+MID($A11274,12,2)/24+MID($A11274,15,2)/60+MID($A11274,18,2)/3600)
+Timezone!$C$2/24
+VLOOKUP((DATE(LEFT($A11274,4),MID($A11274,6,2),MID($A11274,9,2))+MID($A11274,12,2)/24+MID($A11274,15,2)/60+MID($A11274,18,2)/3600),Timezone!$K:$L,2,TRUE)/24</f>
        <v>43110.541666666664</v>
      </c>
      <c r="C11274" s="94">
        <f>(DATE(LEFT($A11274,4),MID($A11274,6,2),MID($A11274,9,2))+MID($A11274,12,2)/24+MID($A11274,15,2)/60+MID($A11274,18,2)/3600)
+Timezone!$C$3/24
+VLOOKUP((DATE(LEFT($A11274,4),MID($A11274,6,2),MID($A11274,9,2))+MID($A11274,12,2)/24+MID($A11274,15,2)/60+MID($A11274,18,2)/3600),Timezone!$K:$L,2,TRUE)/24</f>
        <v>43110.625</v>
      </c>
      <c r="D11274" s="94">
        <f>(DATE(LEFT($A11274,4),MID($A11274,6,2),MID($A11274,9,2))+MID($A11274,12,2)/24+MID($A11274,15,2)/60+MID($A11274,18,2)/3600)
+Timezone!$C$4/24
+VLOOKUP((DATE(LEFT($A11274,4),MID($A11274,6,2),MID($A11274,9,2))+MID($A11274,12,2)/24+MID($A11274,15,2)/60+MID($A11274,18,2)/3600),Timezone!$K:$L,2,TRUE)/24</f>
        <v>43110.166666666664</v>
      </c>
      <c r="E11274" s="94">
        <f>(DATE(LEFT($A11274,4),MID($A11274,6,2),MID($A11274,9,2))+MID($A11274,12,2)/24+MID($A11274,15,2)/60+MID($A11274,18,2)/3600)
+Timezone!$C$5/24
+VLOOKUP((DATE(LEFT($A11274,4),MID($A11274,6,2),MID($A11274,9,2))+MID($A11274,12,2)/24+MID($A11274,15,2)/60+MID($A11274,18,2)/3600),Timezone!$K:$L,2,TRUE)/24</f>
        <v>43109.958333333336</v>
      </c>
      <c r="F11274" s="92">
        <f>IF(MOD($B11274,1)&gt;10.5/24,
IF(VLOOKUP(QUOTIENT($B11274,1),AUD!$A:$K,11,TRUE)=0,F11273,VLOOKUP(QUOTIENT($B11274,1),AUD!$A:$K,11,TRUE)),
F11273)</f>
        <v>1.8049999999999999</v>
      </c>
      <c r="G11274" s="92">
        <f>IF(MOD($C11274,1)&gt;10.5/24,
IF(VLOOKUP(QUOTIENT($C11274,1),AUD!$A:$K,11,TRUE)=0,G11273,VLOOKUP(QUOTIENT($C11274,1),NZD!$A:$F,6,TRUE)),
G11273)</f>
        <v>1.87</v>
      </c>
      <c r="H11274" s="92">
        <f>IF(MOD($D11274,1)&gt;(11+55/60)/24,
IF(VLOOKUP(QUOTIENT($D11274,1),AUD!$A:$K,11,TRUE)=0,H11273,IFERROR(VLOOKUP(QUOTIENT($D11274,1),USD!$A:$B,2,TRUE),H11273)),
H11273)</f>
        <v>1.7045699999999999</v>
      </c>
      <c r="I11274" s="92">
        <f>IF(MOD($D11274,1)&gt;(11+55/60)/24,
IF(VLOOKUP(QUOTIENT($D11274,1),AUD!$A:$K,11,TRUE)=0,I11273,IFERROR(VLOOKUP(QUOTIENT($D11274,1),GBP!$A:$B,2,TRUE),I11273)),
I11273)</f>
        <v>0.52131000000000005</v>
      </c>
      <c r="J11274" s="92">
        <f>IF(MOD($D11274,1)&gt;(11+55/60)/24,
IF(VLOOKUP(QUOTIENT($D11274,1),AUD!$A:$K,11,TRUE)=0,J11273,IFERROR(VLOOKUP(QUOTIENT($D11274,1),EUR!$A:$B,2,TRUE),J11273)),
J11273)</f>
        <v>-0.38070999999999999</v>
      </c>
      <c r="K11274" s="92">
        <f>IF(MOD($D11274,1)&gt;(11+55/60)/24,
IF(VLOOKUP(QUOTIENT($D11274,1),AUD!$A:$K,11,TRUE)=0,K11273,IFERROR(VLOOKUP(QUOTIENT($D11274,1),JPY!$A:$B,2,TRUE),K11273)),
K11273)</f>
        <v>-1.7670000000000002E-2</v>
      </c>
      <c r="L11274" s="92">
        <f>IF(MOD($E11274,1)&gt;(11+55/60)/24,
IF(VLOOKUP(QUOTIENT($E11274,1),AUD!$A:$K,11,TRUE)=0,L11273,IFERROR(VLOOKUP(QUOTIENT($E11274,1),CAD!$A:$B,2,TRUE)*1,L11273)),
L11273)</f>
        <v>1.58</v>
      </c>
    </row>
    <row r="11275" spans="1:12">
      <c r="A11275" s="94" t="s">
        <v>11514</v>
      </c>
      <c r="B11275" s="94">
        <f>(DATE(LEFT($A11275,4),MID($A11275,6,2),MID($A11275,9,2))+MID($A11275,12,2)/24+MID($A11275,15,2)/60+MID($A11275,18,2)/3600)
+Timezone!$C$2/24
+VLOOKUP((DATE(LEFT($A11275,4),MID($A11275,6,2),MID($A11275,9,2))+MID($A11275,12,2)/24+MID($A11275,15,2)/60+MID($A11275,18,2)/3600),Timezone!$K:$L,2,TRUE)/24</f>
        <v>43110.624999999993</v>
      </c>
      <c r="C11275" s="94">
        <f>(DATE(LEFT($A11275,4),MID($A11275,6,2),MID($A11275,9,2))+MID($A11275,12,2)/24+MID($A11275,15,2)/60+MID($A11275,18,2)/3600)
+Timezone!$C$3/24
+VLOOKUP((DATE(LEFT($A11275,4),MID($A11275,6,2),MID($A11275,9,2))+MID($A11275,12,2)/24+MID($A11275,15,2)/60+MID($A11275,18,2)/3600),Timezone!$K:$L,2,TRUE)/24</f>
        <v>43110.708333333328</v>
      </c>
      <c r="D11275" s="94">
        <f>(DATE(LEFT($A11275,4),MID($A11275,6,2),MID($A11275,9,2))+MID($A11275,12,2)/24+MID($A11275,15,2)/60+MID($A11275,18,2)/3600)
+Timezone!$C$4/24
+VLOOKUP((DATE(LEFT($A11275,4),MID($A11275,6,2),MID($A11275,9,2))+MID($A11275,12,2)/24+MID($A11275,15,2)/60+MID($A11275,18,2)/3600),Timezone!$K:$L,2,TRUE)/24</f>
        <v>43110.249999999993</v>
      </c>
      <c r="E11275" s="94">
        <f>(DATE(LEFT($A11275,4),MID($A11275,6,2),MID($A11275,9,2))+MID($A11275,12,2)/24+MID($A11275,15,2)/60+MID($A11275,18,2)/3600)
+Timezone!$C$5/24
+VLOOKUP((DATE(LEFT($A11275,4),MID($A11275,6,2),MID($A11275,9,2))+MID($A11275,12,2)/24+MID($A11275,15,2)/60+MID($A11275,18,2)/3600),Timezone!$K:$L,2,TRUE)/24</f>
        <v>43110.041666666664</v>
      </c>
      <c r="F11275" s="92">
        <f>IF(MOD($B11275,1)&gt;10.5/24,
IF(VLOOKUP(QUOTIENT($B11275,1),AUD!$A:$K,11,TRUE)=0,F11274,VLOOKUP(QUOTIENT($B11275,1),AUD!$A:$K,11,TRUE)),
F11274)</f>
        <v>1.8049999999999999</v>
      </c>
      <c r="G11275" s="92">
        <f>IF(MOD($C11275,1)&gt;10.5/24,
IF(VLOOKUP(QUOTIENT($C11275,1),AUD!$A:$K,11,TRUE)=0,G11274,VLOOKUP(QUOTIENT($C11275,1),NZD!$A:$F,6,TRUE)),
G11274)</f>
        <v>1.87</v>
      </c>
      <c r="H11275" s="92">
        <f>IF(MOD($D11275,1)&gt;(11+55/60)/24,
IF(VLOOKUP(QUOTIENT($D11275,1),AUD!$A:$K,11,TRUE)=0,H11274,IFERROR(VLOOKUP(QUOTIENT($D11275,1),USD!$A:$B,2,TRUE),H11274)),
H11274)</f>
        <v>1.7045699999999999</v>
      </c>
      <c r="I11275" s="92">
        <f>IF(MOD($D11275,1)&gt;(11+55/60)/24,
IF(VLOOKUP(QUOTIENT($D11275,1),AUD!$A:$K,11,TRUE)=0,I11274,IFERROR(VLOOKUP(QUOTIENT($D11275,1),GBP!$A:$B,2,TRUE),I11274)),
I11274)</f>
        <v>0.52131000000000005</v>
      </c>
      <c r="J11275" s="92">
        <f>IF(MOD($D11275,1)&gt;(11+55/60)/24,
IF(VLOOKUP(QUOTIENT($D11275,1),AUD!$A:$K,11,TRUE)=0,J11274,IFERROR(VLOOKUP(QUOTIENT($D11275,1),EUR!$A:$B,2,TRUE),J11274)),
J11274)</f>
        <v>-0.38070999999999999</v>
      </c>
      <c r="K11275" s="92">
        <f>IF(MOD($D11275,1)&gt;(11+55/60)/24,
IF(VLOOKUP(QUOTIENT($D11275,1),AUD!$A:$K,11,TRUE)=0,K11274,IFERROR(VLOOKUP(QUOTIENT($D11275,1),JPY!$A:$B,2,TRUE),K11274)),
K11274)</f>
        <v>-1.7670000000000002E-2</v>
      </c>
      <c r="L11275" s="92">
        <f>IF(MOD($E11275,1)&gt;(11+55/60)/24,
IF(VLOOKUP(QUOTIENT($E11275,1),AUD!$A:$K,11,TRUE)=0,L11274,IFERROR(VLOOKUP(QUOTIENT($E11275,1),CAD!$A:$B,2,TRUE)*1,L11274)),
L11274)</f>
        <v>1.58</v>
      </c>
    </row>
    <row r="11276" spans="1:12">
      <c r="A11276" s="94" t="s">
        <v>11515</v>
      </c>
      <c r="B11276" s="94">
        <f>(DATE(LEFT($A11276,4),MID($A11276,6,2),MID($A11276,9,2))+MID($A11276,12,2)/24+MID($A11276,15,2)/60+MID($A11276,18,2)/3600)
+Timezone!$C$2/24
+VLOOKUP((DATE(LEFT($A11276,4),MID($A11276,6,2),MID($A11276,9,2))+MID($A11276,12,2)/24+MID($A11276,15,2)/60+MID($A11276,18,2)/3600),Timezone!$K:$L,2,TRUE)/24</f>
        <v>43110.708333333328</v>
      </c>
      <c r="C11276" s="94">
        <f>(DATE(LEFT($A11276,4),MID($A11276,6,2),MID($A11276,9,2))+MID($A11276,12,2)/24+MID($A11276,15,2)/60+MID($A11276,18,2)/3600)
+Timezone!$C$3/24
+VLOOKUP((DATE(LEFT($A11276,4),MID($A11276,6,2),MID($A11276,9,2))+MID($A11276,12,2)/24+MID($A11276,15,2)/60+MID($A11276,18,2)/3600),Timezone!$K:$L,2,TRUE)/24</f>
        <v>43110.791666666664</v>
      </c>
      <c r="D11276" s="94">
        <f>(DATE(LEFT($A11276,4),MID($A11276,6,2),MID($A11276,9,2))+MID($A11276,12,2)/24+MID($A11276,15,2)/60+MID($A11276,18,2)/3600)
+Timezone!$C$4/24
+VLOOKUP((DATE(LEFT($A11276,4),MID($A11276,6,2),MID($A11276,9,2))+MID($A11276,12,2)/24+MID($A11276,15,2)/60+MID($A11276,18,2)/3600),Timezone!$K:$L,2,TRUE)/24</f>
        <v>43110.333333333328</v>
      </c>
      <c r="E11276" s="94">
        <f>(DATE(LEFT($A11276,4),MID($A11276,6,2),MID($A11276,9,2))+MID($A11276,12,2)/24+MID($A11276,15,2)/60+MID($A11276,18,2)/3600)
+Timezone!$C$5/24
+VLOOKUP((DATE(LEFT($A11276,4),MID($A11276,6,2),MID($A11276,9,2))+MID($A11276,12,2)/24+MID($A11276,15,2)/60+MID($A11276,18,2)/3600),Timezone!$K:$L,2,TRUE)/24</f>
        <v>43110.125</v>
      </c>
      <c r="F11276" s="92">
        <f>IF(MOD($B11276,1)&gt;10.5/24,
IF(VLOOKUP(QUOTIENT($B11276,1),AUD!$A:$K,11,TRUE)=0,F11275,VLOOKUP(QUOTIENT($B11276,1),AUD!$A:$K,11,TRUE)),
F11275)</f>
        <v>1.8049999999999999</v>
      </c>
      <c r="G11276" s="92">
        <f>IF(MOD($C11276,1)&gt;10.5/24,
IF(VLOOKUP(QUOTIENT($C11276,1),AUD!$A:$K,11,TRUE)=0,G11275,VLOOKUP(QUOTIENT($C11276,1),NZD!$A:$F,6,TRUE)),
G11275)</f>
        <v>1.87</v>
      </c>
      <c r="H11276" s="92">
        <f>IF(MOD($D11276,1)&gt;(11+55/60)/24,
IF(VLOOKUP(QUOTIENT($D11276,1),AUD!$A:$K,11,TRUE)=0,H11275,IFERROR(VLOOKUP(QUOTIENT($D11276,1),USD!$A:$B,2,TRUE),H11275)),
H11275)</f>
        <v>1.7045699999999999</v>
      </c>
      <c r="I11276" s="92">
        <f>IF(MOD($D11276,1)&gt;(11+55/60)/24,
IF(VLOOKUP(QUOTIENT($D11276,1),AUD!$A:$K,11,TRUE)=0,I11275,IFERROR(VLOOKUP(QUOTIENT($D11276,1),GBP!$A:$B,2,TRUE),I11275)),
I11275)</f>
        <v>0.52131000000000005</v>
      </c>
      <c r="J11276" s="92">
        <f>IF(MOD($D11276,1)&gt;(11+55/60)/24,
IF(VLOOKUP(QUOTIENT($D11276,1),AUD!$A:$K,11,TRUE)=0,J11275,IFERROR(VLOOKUP(QUOTIENT($D11276,1),EUR!$A:$B,2,TRUE),J11275)),
J11275)</f>
        <v>-0.38070999999999999</v>
      </c>
      <c r="K11276" s="92">
        <f>IF(MOD($D11276,1)&gt;(11+55/60)/24,
IF(VLOOKUP(QUOTIENT($D11276,1),AUD!$A:$K,11,TRUE)=0,K11275,IFERROR(VLOOKUP(QUOTIENT($D11276,1),JPY!$A:$B,2,TRUE),K11275)),
K11275)</f>
        <v>-1.7670000000000002E-2</v>
      </c>
      <c r="L11276" s="92">
        <f>IF(MOD($E11276,1)&gt;(11+55/60)/24,
IF(VLOOKUP(QUOTIENT($E11276,1),AUD!$A:$K,11,TRUE)=0,L11275,IFERROR(VLOOKUP(QUOTIENT($E11276,1),CAD!$A:$B,2,TRUE)*1,L11275)),
L11275)</f>
        <v>1.58</v>
      </c>
    </row>
    <row r="11277" spans="1:12">
      <c r="A11277" s="94" t="s">
        <v>11516</v>
      </c>
      <c r="B11277" s="94">
        <f>(DATE(LEFT($A11277,4),MID($A11277,6,2),MID($A11277,9,2))+MID($A11277,12,2)/24+MID($A11277,15,2)/60+MID($A11277,18,2)/3600)
+Timezone!$C$2/24
+VLOOKUP((DATE(LEFT($A11277,4),MID($A11277,6,2),MID($A11277,9,2))+MID($A11277,12,2)/24+MID($A11277,15,2)/60+MID($A11277,18,2)/3600),Timezone!$K:$L,2,TRUE)/24</f>
        <v>43110.791666666664</v>
      </c>
      <c r="C11277" s="94">
        <f>(DATE(LEFT($A11277,4),MID($A11277,6,2),MID($A11277,9,2))+MID($A11277,12,2)/24+MID($A11277,15,2)/60+MID($A11277,18,2)/3600)
+Timezone!$C$3/24
+VLOOKUP((DATE(LEFT($A11277,4),MID($A11277,6,2),MID($A11277,9,2))+MID($A11277,12,2)/24+MID($A11277,15,2)/60+MID($A11277,18,2)/3600),Timezone!$K:$L,2,TRUE)/24</f>
        <v>43110.875</v>
      </c>
      <c r="D11277" s="94">
        <f>(DATE(LEFT($A11277,4),MID($A11277,6,2),MID($A11277,9,2))+MID($A11277,12,2)/24+MID($A11277,15,2)/60+MID($A11277,18,2)/3600)
+Timezone!$C$4/24
+VLOOKUP((DATE(LEFT($A11277,4),MID($A11277,6,2),MID($A11277,9,2))+MID($A11277,12,2)/24+MID($A11277,15,2)/60+MID($A11277,18,2)/3600),Timezone!$K:$L,2,TRUE)/24</f>
        <v>43110.416666666664</v>
      </c>
      <c r="E11277" s="94">
        <f>(DATE(LEFT($A11277,4),MID($A11277,6,2),MID($A11277,9,2))+MID($A11277,12,2)/24+MID($A11277,15,2)/60+MID($A11277,18,2)/3600)
+Timezone!$C$5/24
+VLOOKUP((DATE(LEFT($A11277,4),MID($A11277,6,2),MID($A11277,9,2))+MID($A11277,12,2)/24+MID($A11277,15,2)/60+MID($A11277,18,2)/3600),Timezone!$K:$L,2,TRUE)/24</f>
        <v>43110.208333333336</v>
      </c>
      <c r="F11277" s="92">
        <f>IF(MOD($B11277,1)&gt;10.5/24,
IF(VLOOKUP(QUOTIENT($B11277,1),AUD!$A:$K,11,TRUE)=0,F11276,VLOOKUP(QUOTIENT($B11277,1),AUD!$A:$K,11,TRUE)),
F11276)</f>
        <v>1.8049999999999999</v>
      </c>
      <c r="G11277" s="92">
        <f>IF(MOD($C11277,1)&gt;10.5/24,
IF(VLOOKUP(QUOTIENT($C11277,1),AUD!$A:$K,11,TRUE)=0,G11276,VLOOKUP(QUOTIENT($C11277,1),NZD!$A:$F,6,TRUE)),
G11276)</f>
        <v>1.87</v>
      </c>
      <c r="H11277" s="92">
        <f>IF(MOD($D11277,1)&gt;(11+55/60)/24,
IF(VLOOKUP(QUOTIENT($D11277,1),AUD!$A:$K,11,TRUE)=0,H11276,IFERROR(VLOOKUP(QUOTIENT($D11277,1),USD!$A:$B,2,TRUE),H11276)),
H11276)</f>
        <v>1.7045699999999999</v>
      </c>
      <c r="I11277" s="92">
        <f>IF(MOD($D11277,1)&gt;(11+55/60)/24,
IF(VLOOKUP(QUOTIENT($D11277,1),AUD!$A:$K,11,TRUE)=0,I11276,IFERROR(VLOOKUP(QUOTIENT($D11277,1),GBP!$A:$B,2,TRUE),I11276)),
I11276)</f>
        <v>0.52131000000000005</v>
      </c>
      <c r="J11277" s="92">
        <f>IF(MOD($D11277,1)&gt;(11+55/60)/24,
IF(VLOOKUP(QUOTIENT($D11277,1),AUD!$A:$K,11,TRUE)=0,J11276,IFERROR(VLOOKUP(QUOTIENT($D11277,1),EUR!$A:$B,2,TRUE),J11276)),
J11276)</f>
        <v>-0.38070999999999999</v>
      </c>
      <c r="K11277" s="92">
        <f>IF(MOD($D11277,1)&gt;(11+55/60)/24,
IF(VLOOKUP(QUOTIENT($D11277,1),AUD!$A:$K,11,TRUE)=0,K11276,IFERROR(VLOOKUP(QUOTIENT($D11277,1),JPY!$A:$B,2,TRUE),K11276)),
K11276)</f>
        <v>-1.7670000000000002E-2</v>
      </c>
      <c r="L11277" s="92">
        <f>IF(MOD($E11277,1)&gt;(11+55/60)/24,
IF(VLOOKUP(QUOTIENT($E11277,1),AUD!$A:$K,11,TRUE)=0,L11276,IFERROR(VLOOKUP(QUOTIENT($E11277,1),CAD!$A:$B,2,TRUE)*1,L11276)),
L11276)</f>
        <v>1.58</v>
      </c>
    </row>
    <row r="11278" spans="1:12">
      <c r="A11278" s="94" t="s">
        <v>11517</v>
      </c>
      <c r="B11278" s="94">
        <f>(DATE(LEFT($A11278,4),MID($A11278,6,2),MID($A11278,9,2))+MID($A11278,12,2)/24+MID($A11278,15,2)/60+MID($A11278,18,2)/3600)
+Timezone!$C$2/24
+VLOOKUP((DATE(LEFT($A11278,4),MID($A11278,6,2),MID($A11278,9,2))+MID($A11278,12,2)/24+MID($A11278,15,2)/60+MID($A11278,18,2)/3600),Timezone!$K:$L,2,TRUE)/24</f>
        <v>43110.874999999993</v>
      </c>
      <c r="C11278" s="94">
        <f>(DATE(LEFT($A11278,4),MID($A11278,6,2),MID($A11278,9,2))+MID($A11278,12,2)/24+MID($A11278,15,2)/60+MID($A11278,18,2)/3600)
+Timezone!$C$3/24
+VLOOKUP((DATE(LEFT($A11278,4),MID($A11278,6,2),MID($A11278,9,2))+MID($A11278,12,2)/24+MID($A11278,15,2)/60+MID($A11278,18,2)/3600),Timezone!$K:$L,2,TRUE)/24</f>
        <v>43110.958333333328</v>
      </c>
      <c r="D11278" s="94">
        <f>(DATE(LEFT($A11278,4),MID($A11278,6,2),MID($A11278,9,2))+MID($A11278,12,2)/24+MID($A11278,15,2)/60+MID($A11278,18,2)/3600)
+Timezone!$C$4/24
+VLOOKUP((DATE(LEFT($A11278,4),MID($A11278,6,2),MID($A11278,9,2))+MID($A11278,12,2)/24+MID($A11278,15,2)/60+MID($A11278,18,2)/3600),Timezone!$K:$L,2,TRUE)/24</f>
        <v>43110.499999999993</v>
      </c>
      <c r="E11278" s="94">
        <f>(DATE(LEFT($A11278,4),MID($A11278,6,2),MID($A11278,9,2))+MID($A11278,12,2)/24+MID($A11278,15,2)/60+MID($A11278,18,2)/3600)
+Timezone!$C$5/24
+VLOOKUP((DATE(LEFT($A11278,4),MID($A11278,6,2),MID($A11278,9,2))+MID($A11278,12,2)/24+MID($A11278,15,2)/60+MID($A11278,18,2)/3600),Timezone!$K:$L,2,TRUE)/24</f>
        <v>43110.291666666664</v>
      </c>
      <c r="F11278" s="92">
        <f>IF(MOD($B11278,1)&gt;10.5/24,
IF(VLOOKUP(QUOTIENT($B11278,1),AUD!$A:$K,11,TRUE)=0,F11277,VLOOKUP(QUOTIENT($B11278,1),AUD!$A:$K,11,TRUE)),
F11277)</f>
        <v>1.8049999999999999</v>
      </c>
      <c r="G11278" s="92">
        <f>IF(MOD($C11278,1)&gt;10.5/24,
IF(VLOOKUP(QUOTIENT($C11278,1),AUD!$A:$K,11,TRUE)=0,G11277,VLOOKUP(QUOTIENT($C11278,1),NZD!$A:$F,6,TRUE)),
G11277)</f>
        <v>1.87</v>
      </c>
      <c r="H11278" s="92">
        <f>IF(MOD($D11278,1)&gt;(11+55/60)/24,
IF(VLOOKUP(QUOTIENT($D11278,1),AUD!$A:$K,11,TRUE)=0,H11277,IFERROR(VLOOKUP(QUOTIENT($D11278,1),USD!$A:$B,2,TRUE),H11277)),
H11277)</f>
        <v>1.7091099999999999</v>
      </c>
      <c r="I11278" s="92">
        <f>IF(MOD($D11278,1)&gt;(11+55/60)/24,
IF(VLOOKUP(QUOTIENT($D11278,1),AUD!$A:$K,11,TRUE)=0,I11277,IFERROR(VLOOKUP(QUOTIENT($D11278,1),GBP!$A:$B,2,TRUE),I11277)),
I11277)</f>
        <v>0.52268999999999999</v>
      </c>
      <c r="J11278" s="92">
        <f>IF(MOD($D11278,1)&gt;(11+55/60)/24,
IF(VLOOKUP(QUOTIENT($D11278,1),AUD!$A:$K,11,TRUE)=0,J11277,IFERROR(VLOOKUP(QUOTIENT($D11278,1),EUR!$A:$B,2,TRUE),J11277)),
J11277)</f>
        <v>-0.38085999999999998</v>
      </c>
      <c r="K11278" s="92">
        <f>IF(MOD($D11278,1)&gt;(11+55/60)/24,
IF(VLOOKUP(QUOTIENT($D11278,1),AUD!$A:$K,11,TRUE)=0,K11277,IFERROR(VLOOKUP(QUOTIENT($D11278,1),JPY!$A:$B,2,TRUE),K11277)),
K11277)</f>
        <v>-2.6169999999999999E-2</v>
      </c>
      <c r="L11278" s="92">
        <f>IF(MOD($E11278,1)&gt;(11+55/60)/24,
IF(VLOOKUP(QUOTIENT($E11278,1),AUD!$A:$K,11,TRUE)=0,L11277,IFERROR(VLOOKUP(QUOTIENT($E11278,1),CAD!$A:$B,2,TRUE)*1,L11277)),
L11277)</f>
        <v>1.58</v>
      </c>
    </row>
    <row r="11279" spans="1:12">
      <c r="A11279" s="94" t="s">
        <v>11518</v>
      </c>
      <c r="B11279" s="94">
        <f>(DATE(LEFT($A11279,4),MID($A11279,6,2),MID($A11279,9,2))+MID($A11279,12,2)/24+MID($A11279,15,2)/60+MID($A11279,18,2)/3600)
+Timezone!$C$2/24
+VLOOKUP((DATE(LEFT($A11279,4),MID($A11279,6,2),MID($A11279,9,2))+MID($A11279,12,2)/24+MID($A11279,15,2)/60+MID($A11279,18,2)/3600),Timezone!$K:$L,2,TRUE)/24</f>
        <v>43110.958333333328</v>
      </c>
      <c r="C11279" s="94">
        <f>(DATE(LEFT($A11279,4),MID($A11279,6,2),MID($A11279,9,2))+MID($A11279,12,2)/24+MID($A11279,15,2)/60+MID($A11279,18,2)/3600)
+Timezone!$C$3/24
+VLOOKUP((DATE(LEFT($A11279,4),MID($A11279,6,2),MID($A11279,9,2))+MID($A11279,12,2)/24+MID($A11279,15,2)/60+MID($A11279,18,2)/3600),Timezone!$K:$L,2,TRUE)/24</f>
        <v>43111.041666666664</v>
      </c>
      <c r="D11279" s="94">
        <f>(DATE(LEFT($A11279,4),MID($A11279,6,2),MID($A11279,9,2))+MID($A11279,12,2)/24+MID($A11279,15,2)/60+MID($A11279,18,2)/3600)
+Timezone!$C$4/24
+VLOOKUP((DATE(LEFT($A11279,4),MID($A11279,6,2),MID($A11279,9,2))+MID($A11279,12,2)/24+MID($A11279,15,2)/60+MID($A11279,18,2)/3600),Timezone!$K:$L,2,TRUE)/24</f>
        <v>43110.583333333328</v>
      </c>
      <c r="E11279" s="94">
        <f>(DATE(LEFT($A11279,4),MID($A11279,6,2),MID($A11279,9,2))+MID($A11279,12,2)/24+MID($A11279,15,2)/60+MID($A11279,18,2)/3600)
+Timezone!$C$5/24
+VLOOKUP((DATE(LEFT($A11279,4),MID($A11279,6,2),MID($A11279,9,2))+MID($A11279,12,2)/24+MID($A11279,15,2)/60+MID($A11279,18,2)/3600),Timezone!$K:$L,2,TRUE)/24</f>
        <v>43110.375</v>
      </c>
      <c r="F11279" s="92">
        <f>IF(MOD($B11279,1)&gt;10.5/24,
IF(VLOOKUP(QUOTIENT($B11279,1),AUD!$A:$K,11,TRUE)=0,F11278,VLOOKUP(QUOTIENT($B11279,1),AUD!$A:$K,11,TRUE)),
F11278)</f>
        <v>1.8049999999999999</v>
      </c>
      <c r="G11279" s="92">
        <f>IF(MOD($C11279,1)&gt;10.5/24,
IF(VLOOKUP(QUOTIENT($C11279,1),AUD!$A:$K,11,TRUE)=0,G11278,VLOOKUP(QUOTIENT($C11279,1),NZD!$A:$F,6,TRUE)),
G11278)</f>
        <v>1.87</v>
      </c>
      <c r="H11279" s="92">
        <f>IF(MOD($D11279,1)&gt;(11+55/60)/24,
IF(VLOOKUP(QUOTIENT($D11279,1),AUD!$A:$K,11,TRUE)=0,H11278,IFERROR(VLOOKUP(QUOTIENT($D11279,1),USD!$A:$B,2,TRUE),H11278)),
H11278)</f>
        <v>1.7091099999999999</v>
      </c>
      <c r="I11279" s="92">
        <f>IF(MOD($D11279,1)&gt;(11+55/60)/24,
IF(VLOOKUP(QUOTIENT($D11279,1),AUD!$A:$K,11,TRUE)=0,I11278,IFERROR(VLOOKUP(QUOTIENT($D11279,1),GBP!$A:$B,2,TRUE),I11278)),
I11278)</f>
        <v>0.52268999999999999</v>
      </c>
      <c r="J11279" s="92">
        <f>IF(MOD($D11279,1)&gt;(11+55/60)/24,
IF(VLOOKUP(QUOTIENT($D11279,1),AUD!$A:$K,11,TRUE)=0,J11278,IFERROR(VLOOKUP(QUOTIENT($D11279,1),EUR!$A:$B,2,TRUE),J11278)),
J11278)</f>
        <v>-0.38085999999999998</v>
      </c>
      <c r="K11279" s="92">
        <f>IF(MOD($D11279,1)&gt;(11+55/60)/24,
IF(VLOOKUP(QUOTIENT($D11279,1),AUD!$A:$K,11,TRUE)=0,K11278,IFERROR(VLOOKUP(QUOTIENT($D11279,1),JPY!$A:$B,2,TRUE),K11278)),
K11278)</f>
        <v>-2.6169999999999999E-2</v>
      </c>
      <c r="L11279" s="92">
        <f>IF(MOD($E11279,1)&gt;(11+55/60)/24,
IF(VLOOKUP(QUOTIENT($E11279,1),AUD!$A:$K,11,TRUE)=0,L11278,IFERROR(VLOOKUP(QUOTIENT($E11279,1),CAD!$A:$B,2,TRUE)*1,L11278)),
L11278)</f>
        <v>1.58</v>
      </c>
    </row>
    <row r="11280" spans="1:12">
      <c r="A11280" s="94" t="s">
        <v>11519</v>
      </c>
      <c r="B11280" s="94">
        <f>(DATE(LEFT($A11280,4),MID($A11280,6,2),MID($A11280,9,2))+MID($A11280,12,2)/24+MID($A11280,15,2)/60+MID($A11280,18,2)/3600)
+Timezone!$C$2/24
+VLOOKUP((DATE(LEFT($A11280,4),MID($A11280,6,2),MID($A11280,9,2))+MID($A11280,12,2)/24+MID($A11280,15,2)/60+MID($A11280,18,2)/3600),Timezone!$K:$L,2,TRUE)/24</f>
        <v>43111.041666666664</v>
      </c>
      <c r="C11280" s="94">
        <f>(DATE(LEFT($A11280,4),MID($A11280,6,2),MID($A11280,9,2))+MID($A11280,12,2)/24+MID($A11280,15,2)/60+MID($A11280,18,2)/3600)
+Timezone!$C$3/24
+VLOOKUP((DATE(LEFT($A11280,4),MID($A11280,6,2),MID($A11280,9,2))+MID($A11280,12,2)/24+MID($A11280,15,2)/60+MID($A11280,18,2)/3600),Timezone!$K:$L,2,TRUE)/24</f>
        <v>43111.125</v>
      </c>
      <c r="D11280" s="94">
        <f>(DATE(LEFT($A11280,4),MID($A11280,6,2),MID($A11280,9,2))+MID($A11280,12,2)/24+MID($A11280,15,2)/60+MID($A11280,18,2)/3600)
+Timezone!$C$4/24
+VLOOKUP((DATE(LEFT($A11280,4),MID($A11280,6,2),MID($A11280,9,2))+MID($A11280,12,2)/24+MID($A11280,15,2)/60+MID($A11280,18,2)/3600),Timezone!$K:$L,2,TRUE)/24</f>
        <v>43110.666666666664</v>
      </c>
      <c r="E11280" s="94">
        <f>(DATE(LEFT($A11280,4),MID($A11280,6,2),MID($A11280,9,2))+MID($A11280,12,2)/24+MID($A11280,15,2)/60+MID($A11280,18,2)/3600)
+Timezone!$C$5/24
+VLOOKUP((DATE(LEFT($A11280,4),MID($A11280,6,2),MID($A11280,9,2))+MID($A11280,12,2)/24+MID($A11280,15,2)/60+MID($A11280,18,2)/3600),Timezone!$K:$L,2,TRUE)/24</f>
        <v>43110.458333333336</v>
      </c>
      <c r="F11280" s="92">
        <f>IF(MOD($B11280,1)&gt;10.5/24,
IF(VLOOKUP(QUOTIENT($B11280,1),AUD!$A:$K,11,TRUE)=0,F11279,VLOOKUP(QUOTIENT($B11280,1),AUD!$A:$K,11,TRUE)),
F11279)</f>
        <v>1.8049999999999999</v>
      </c>
      <c r="G11280" s="92">
        <f>IF(MOD($C11280,1)&gt;10.5/24,
IF(VLOOKUP(QUOTIENT($C11280,1),AUD!$A:$K,11,TRUE)=0,G11279,VLOOKUP(QUOTIENT($C11280,1),NZD!$A:$F,6,TRUE)),
G11279)</f>
        <v>1.87</v>
      </c>
      <c r="H11280" s="92">
        <f>IF(MOD($D11280,1)&gt;(11+55/60)/24,
IF(VLOOKUP(QUOTIENT($D11280,1),AUD!$A:$K,11,TRUE)=0,H11279,IFERROR(VLOOKUP(QUOTIENT($D11280,1),USD!$A:$B,2,TRUE),H11279)),
H11279)</f>
        <v>1.7091099999999999</v>
      </c>
      <c r="I11280" s="92">
        <f>IF(MOD($D11280,1)&gt;(11+55/60)/24,
IF(VLOOKUP(QUOTIENT($D11280,1),AUD!$A:$K,11,TRUE)=0,I11279,IFERROR(VLOOKUP(QUOTIENT($D11280,1),GBP!$A:$B,2,TRUE),I11279)),
I11279)</f>
        <v>0.52268999999999999</v>
      </c>
      <c r="J11280" s="92">
        <f>IF(MOD($D11280,1)&gt;(11+55/60)/24,
IF(VLOOKUP(QUOTIENT($D11280,1),AUD!$A:$K,11,TRUE)=0,J11279,IFERROR(VLOOKUP(QUOTIENT($D11280,1),EUR!$A:$B,2,TRUE),J11279)),
J11279)</f>
        <v>-0.38085999999999998</v>
      </c>
      <c r="K11280" s="92">
        <f>IF(MOD($D11280,1)&gt;(11+55/60)/24,
IF(VLOOKUP(QUOTIENT($D11280,1),AUD!$A:$K,11,TRUE)=0,K11279,IFERROR(VLOOKUP(QUOTIENT($D11280,1),JPY!$A:$B,2,TRUE),K11279)),
K11279)</f>
        <v>-2.6169999999999999E-2</v>
      </c>
      <c r="L11280" s="92">
        <f>IF(MOD($E11280,1)&gt;(11+55/60)/24,
IF(VLOOKUP(QUOTIENT($E11280,1),AUD!$A:$K,11,TRUE)=0,L11279,IFERROR(VLOOKUP(QUOTIENT($E11280,1),CAD!$A:$B,2,TRUE)*1,L11279)),
L11279)</f>
        <v>1.58</v>
      </c>
    </row>
    <row r="11281" spans="1:12">
      <c r="A11281" s="94" t="s">
        <v>11520</v>
      </c>
      <c r="B11281" s="94">
        <f>(DATE(LEFT($A11281,4),MID($A11281,6,2),MID($A11281,9,2))+MID($A11281,12,2)/24+MID($A11281,15,2)/60+MID($A11281,18,2)/3600)
+Timezone!$C$2/24
+VLOOKUP((DATE(LEFT($A11281,4),MID($A11281,6,2),MID($A11281,9,2))+MID($A11281,12,2)/24+MID($A11281,15,2)/60+MID($A11281,18,2)/3600),Timezone!$K:$L,2,TRUE)/24</f>
        <v>43111.124999999993</v>
      </c>
      <c r="C11281" s="94">
        <f>(DATE(LEFT($A11281,4),MID($A11281,6,2),MID($A11281,9,2))+MID($A11281,12,2)/24+MID($A11281,15,2)/60+MID($A11281,18,2)/3600)
+Timezone!$C$3/24
+VLOOKUP((DATE(LEFT($A11281,4),MID($A11281,6,2),MID($A11281,9,2))+MID($A11281,12,2)/24+MID($A11281,15,2)/60+MID($A11281,18,2)/3600),Timezone!$K:$L,2,TRUE)/24</f>
        <v>43111.208333333328</v>
      </c>
      <c r="D11281" s="94">
        <f>(DATE(LEFT($A11281,4),MID($A11281,6,2),MID($A11281,9,2))+MID($A11281,12,2)/24+MID($A11281,15,2)/60+MID($A11281,18,2)/3600)
+Timezone!$C$4/24
+VLOOKUP((DATE(LEFT($A11281,4),MID($A11281,6,2),MID($A11281,9,2))+MID($A11281,12,2)/24+MID($A11281,15,2)/60+MID($A11281,18,2)/3600),Timezone!$K:$L,2,TRUE)/24</f>
        <v>43110.749999999993</v>
      </c>
      <c r="E11281" s="94">
        <f>(DATE(LEFT($A11281,4),MID($A11281,6,2),MID($A11281,9,2))+MID($A11281,12,2)/24+MID($A11281,15,2)/60+MID($A11281,18,2)/3600)
+Timezone!$C$5/24
+VLOOKUP((DATE(LEFT($A11281,4),MID($A11281,6,2),MID($A11281,9,2))+MID($A11281,12,2)/24+MID($A11281,15,2)/60+MID($A11281,18,2)/3600),Timezone!$K:$L,2,TRUE)/24</f>
        <v>43110.541666666664</v>
      </c>
      <c r="F11281" s="92">
        <f>IF(MOD($B11281,1)&gt;10.5/24,
IF(VLOOKUP(QUOTIENT($B11281,1),AUD!$A:$K,11,TRUE)=0,F11280,VLOOKUP(QUOTIENT($B11281,1),AUD!$A:$K,11,TRUE)),
F11280)</f>
        <v>1.8049999999999999</v>
      </c>
      <c r="G11281" s="92">
        <f>IF(MOD($C11281,1)&gt;10.5/24,
IF(VLOOKUP(QUOTIENT($C11281,1),AUD!$A:$K,11,TRUE)=0,G11280,VLOOKUP(QUOTIENT($C11281,1),NZD!$A:$F,6,TRUE)),
G11280)</f>
        <v>1.87</v>
      </c>
      <c r="H11281" s="92">
        <f>IF(MOD($D11281,1)&gt;(11+55/60)/24,
IF(VLOOKUP(QUOTIENT($D11281,1),AUD!$A:$K,11,TRUE)=0,H11280,IFERROR(VLOOKUP(QUOTIENT($D11281,1),USD!$A:$B,2,TRUE),H11280)),
H11280)</f>
        <v>1.7091099999999999</v>
      </c>
      <c r="I11281" s="92">
        <f>IF(MOD($D11281,1)&gt;(11+55/60)/24,
IF(VLOOKUP(QUOTIENT($D11281,1),AUD!$A:$K,11,TRUE)=0,I11280,IFERROR(VLOOKUP(QUOTIENT($D11281,1),GBP!$A:$B,2,TRUE),I11280)),
I11280)</f>
        <v>0.52268999999999999</v>
      </c>
      <c r="J11281" s="92">
        <f>IF(MOD($D11281,1)&gt;(11+55/60)/24,
IF(VLOOKUP(QUOTIENT($D11281,1),AUD!$A:$K,11,TRUE)=0,J11280,IFERROR(VLOOKUP(QUOTIENT($D11281,1),EUR!$A:$B,2,TRUE),J11280)),
J11280)</f>
        <v>-0.38085999999999998</v>
      </c>
      <c r="K11281" s="92">
        <f>IF(MOD($D11281,1)&gt;(11+55/60)/24,
IF(VLOOKUP(QUOTIENT($D11281,1),AUD!$A:$K,11,TRUE)=0,K11280,IFERROR(VLOOKUP(QUOTIENT($D11281,1),JPY!$A:$B,2,TRUE),K11280)),
K11280)</f>
        <v>-2.6169999999999999E-2</v>
      </c>
      <c r="L11281" s="92">
        <f>IF(MOD($E11281,1)&gt;(11+55/60)/24,
IF(VLOOKUP(QUOTIENT($E11281,1),AUD!$A:$K,11,TRUE)=0,L11280,IFERROR(VLOOKUP(QUOTIENT($E11281,1),CAD!$A:$B,2,TRUE)*1,L11280)),
L11280)</f>
        <v>1.59</v>
      </c>
    </row>
    <row r="11282" spans="1:12">
      <c r="A11282" s="94" t="s">
        <v>11521</v>
      </c>
      <c r="B11282" s="94">
        <f>(DATE(LEFT($A11282,4),MID($A11282,6,2),MID($A11282,9,2))+MID($A11282,12,2)/24+MID($A11282,15,2)/60+MID($A11282,18,2)/3600)
+Timezone!$C$2/24
+VLOOKUP((DATE(LEFT($A11282,4),MID($A11282,6,2),MID($A11282,9,2))+MID($A11282,12,2)/24+MID($A11282,15,2)/60+MID($A11282,18,2)/3600),Timezone!$K:$L,2,TRUE)/24</f>
        <v>43111.208333333328</v>
      </c>
      <c r="C11282" s="94">
        <f>(DATE(LEFT($A11282,4),MID($A11282,6,2),MID($A11282,9,2))+MID($A11282,12,2)/24+MID($A11282,15,2)/60+MID($A11282,18,2)/3600)
+Timezone!$C$3/24
+VLOOKUP((DATE(LEFT($A11282,4),MID($A11282,6,2),MID($A11282,9,2))+MID($A11282,12,2)/24+MID($A11282,15,2)/60+MID($A11282,18,2)/3600),Timezone!$K:$L,2,TRUE)/24</f>
        <v>43111.291666666664</v>
      </c>
      <c r="D11282" s="94">
        <f>(DATE(LEFT($A11282,4),MID($A11282,6,2),MID($A11282,9,2))+MID($A11282,12,2)/24+MID($A11282,15,2)/60+MID($A11282,18,2)/3600)
+Timezone!$C$4/24
+VLOOKUP((DATE(LEFT($A11282,4),MID($A11282,6,2),MID($A11282,9,2))+MID($A11282,12,2)/24+MID($A11282,15,2)/60+MID($A11282,18,2)/3600),Timezone!$K:$L,2,TRUE)/24</f>
        <v>43110.833333333328</v>
      </c>
      <c r="E11282" s="94">
        <f>(DATE(LEFT($A11282,4),MID($A11282,6,2),MID($A11282,9,2))+MID($A11282,12,2)/24+MID($A11282,15,2)/60+MID($A11282,18,2)/3600)
+Timezone!$C$5/24
+VLOOKUP((DATE(LEFT($A11282,4),MID($A11282,6,2),MID($A11282,9,2))+MID($A11282,12,2)/24+MID($A11282,15,2)/60+MID($A11282,18,2)/3600),Timezone!$K:$L,2,TRUE)/24</f>
        <v>43110.625</v>
      </c>
      <c r="F11282" s="92">
        <f>IF(MOD($B11282,1)&gt;10.5/24,
IF(VLOOKUP(QUOTIENT($B11282,1),AUD!$A:$K,11,TRUE)=0,F11281,VLOOKUP(QUOTIENT($B11282,1),AUD!$A:$K,11,TRUE)),
F11281)</f>
        <v>1.8049999999999999</v>
      </c>
      <c r="G11282" s="92">
        <f>IF(MOD($C11282,1)&gt;10.5/24,
IF(VLOOKUP(QUOTIENT($C11282,1),AUD!$A:$K,11,TRUE)=0,G11281,VLOOKUP(QUOTIENT($C11282,1),NZD!$A:$F,6,TRUE)),
G11281)</f>
        <v>1.87</v>
      </c>
      <c r="H11282" s="92">
        <f>IF(MOD($D11282,1)&gt;(11+55/60)/24,
IF(VLOOKUP(QUOTIENT($D11282,1),AUD!$A:$K,11,TRUE)=0,H11281,IFERROR(VLOOKUP(QUOTIENT($D11282,1),USD!$A:$B,2,TRUE),H11281)),
H11281)</f>
        <v>1.7091099999999999</v>
      </c>
      <c r="I11282" s="92">
        <f>IF(MOD($D11282,1)&gt;(11+55/60)/24,
IF(VLOOKUP(QUOTIENT($D11282,1),AUD!$A:$K,11,TRUE)=0,I11281,IFERROR(VLOOKUP(QUOTIENT($D11282,1),GBP!$A:$B,2,TRUE),I11281)),
I11281)</f>
        <v>0.52268999999999999</v>
      </c>
      <c r="J11282" s="92">
        <f>IF(MOD($D11282,1)&gt;(11+55/60)/24,
IF(VLOOKUP(QUOTIENT($D11282,1),AUD!$A:$K,11,TRUE)=0,J11281,IFERROR(VLOOKUP(QUOTIENT($D11282,1),EUR!$A:$B,2,TRUE),J11281)),
J11281)</f>
        <v>-0.38085999999999998</v>
      </c>
      <c r="K11282" s="92">
        <f>IF(MOD($D11282,1)&gt;(11+55/60)/24,
IF(VLOOKUP(QUOTIENT($D11282,1),AUD!$A:$K,11,TRUE)=0,K11281,IFERROR(VLOOKUP(QUOTIENT($D11282,1),JPY!$A:$B,2,TRUE),K11281)),
K11281)</f>
        <v>-2.6169999999999999E-2</v>
      </c>
      <c r="L11282" s="92">
        <f>IF(MOD($E11282,1)&gt;(11+55/60)/24,
IF(VLOOKUP(QUOTIENT($E11282,1),AUD!$A:$K,11,TRUE)=0,L11281,IFERROR(VLOOKUP(QUOTIENT($E11282,1),CAD!$A:$B,2,TRUE)*1,L11281)),
L11281)</f>
        <v>1.59</v>
      </c>
    </row>
    <row r="11283" spans="1:12">
      <c r="A11283" s="94" t="s">
        <v>11522</v>
      </c>
      <c r="B11283" s="94">
        <f>(DATE(LEFT($A11283,4),MID($A11283,6,2),MID($A11283,9,2))+MID($A11283,12,2)/24+MID($A11283,15,2)/60+MID($A11283,18,2)/3600)
+Timezone!$C$2/24
+VLOOKUP((DATE(LEFT($A11283,4),MID($A11283,6,2),MID($A11283,9,2))+MID($A11283,12,2)/24+MID($A11283,15,2)/60+MID($A11283,18,2)/3600),Timezone!$K:$L,2,TRUE)/24</f>
        <v>43111.291666666664</v>
      </c>
      <c r="C11283" s="94">
        <f>(DATE(LEFT($A11283,4),MID($A11283,6,2),MID($A11283,9,2))+MID($A11283,12,2)/24+MID($A11283,15,2)/60+MID($A11283,18,2)/3600)
+Timezone!$C$3/24
+VLOOKUP((DATE(LEFT($A11283,4),MID($A11283,6,2),MID($A11283,9,2))+MID($A11283,12,2)/24+MID($A11283,15,2)/60+MID($A11283,18,2)/3600),Timezone!$K:$L,2,TRUE)/24</f>
        <v>43111.375</v>
      </c>
      <c r="D11283" s="94">
        <f>(DATE(LEFT($A11283,4),MID($A11283,6,2),MID($A11283,9,2))+MID($A11283,12,2)/24+MID($A11283,15,2)/60+MID($A11283,18,2)/3600)
+Timezone!$C$4/24
+VLOOKUP((DATE(LEFT($A11283,4),MID($A11283,6,2),MID($A11283,9,2))+MID($A11283,12,2)/24+MID($A11283,15,2)/60+MID($A11283,18,2)/3600),Timezone!$K:$L,2,TRUE)/24</f>
        <v>43110.916666666664</v>
      </c>
      <c r="E11283" s="94">
        <f>(DATE(LEFT($A11283,4),MID($A11283,6,2),MID($A11283,9,2))+MID($A11283,12,2)/24+MID($A11283,15,2)/60+MID($A11283,18,2)/3600)
+Timezone!$C$5/24
+VLOOKUP((DATE(LEFT($A11283,4),MID($A11283,6,2),MID($A11283,9,2))+MID($A11283,12,2)/24+MID($A11283,15,2)/60+MID($A11283,18,2)/3600),Timezone!$K:$L,2,TRUE)/24</f>
        <v>43110.708333333336</v>
      </c>
      <c r="F11283" s="92">
        <f>IF(MOD($B11283,1)&gt;10.5/24,
IF(VLOOKUP(QUOTIENT($B11283,1),AUD!$A:$K,11,TRUE)=0,F11282,VLOOKUP(QUOTIENT($B11283,1),AUD!$A:$K,11,TRUE)),
F11282)</f>
        <v>1.8049999999999999</v>
      </c>
      <c r="G11283" s="92">
        <f>IF(MOD($C11283,1)&gt;10.5/24,
IF(VLOOKUP(QUOTIENT($C11283,1),AUD!$A:$K,11,TRUE)=0,G11282,VLOOKUP(QUOTIENT($C11283,1),NZD!$A:$F,6,TRUE)),
G11282)</f>
        <v>1.87</v>
      </c>
      <c r="H11283" s="92">
        <f>IF(MOD($D11283,1)&gt;(11+55/60)/24,
IF(VLOOKUP(QUOTIENT($D11283,1),AUD!$A:$K,11,TRUE)=0,H11282,IFERROR(VLOOKUP(QUOTIENT($D11283,1),USD!$A:$B,2,TRUE),H11282)),
H11282)</f>
        <v>1.7091099999999999</v>
      </c>
      <c r="I11283" s="92">
        <f>IF(MOD($D11283,1)&gt;(11+55/60)/24,
IF(VLOOKUP(QUOTIENT($D11283,1),AUD!$A:$K,11,TRUE)=0,I11282,IFERROR(VLOOKUP(QUOTIENT($D11283,1),GBP!$A:$B,2,TRUE),I11282)),
I11282)</f>
        <v>0.52268999999999999</v>
      </c>
      <c r="J11283" s="92">
        <f>IF(MOD($D11283,1)&gt;(11+55/60)/24,
IF(VLOOKUP(QUOTIENT($D11283,1),AUD!$A:$K,11,TRUE)=0,J11282,IFERROR(VLOOKUP(QUOTIENT($D11283,1),EUR!$A:$B,2,TRUE),J11282)),
J11282)</f>
        <v>-0.38085999999999998</v>
      </c>
      <c r="K11283" s="92">
        <f>IF(MOD($D11283,1)&gt;(11+55/60)/24,
IF(VLOOKUP(QUOTIENT($D11283,1),AUD!$A:$K,11,TRUE)=0,K11282,IFERROR(VLOOKUP(QUOTIENT($D11283,1),JPY!$A:$B,2,TRUE),K11282)),
K11282)</f>
        <v>-2.6169999999999999E-2</v>
      </c>
      <c r="L11283" s="92">
        <f>IF(MOD($E11283,1)&gt;(11+55/60)/24,
IF(VLOOKUP(QUOTIENT($E11283,1),AUD!$A:$K,11,TRUE)=0,L11282,IFERROR(VLOOKUP(QUOTIENT($E11283,1),CAD!$A:$B,2,TRUE)*1,L11282)),
L11282)</f>
        <v>1.59</v>
      </c>
    </row>
    <row r="11284" spans="1:12">
      <c r="A11284" s="94" t="s">
        <v>11523</v>
      </c>
      <c r="B11284" s="94">
        <f>(DATE(LEFT($A11284,4),MID($A11284,6,2),MID($A11284,9,2))+MID($A11284,12,2)/24+MID($A11284,15,2)/60+MID($A11284,18,2)/3600)
+Timezone!$C$2/24
+VLOOKUP((DATE(LEFT($A11284,4),MID($A11284,6,2),MID($A11284,9,2))+MID($A11284,12,2)/24+MID($A11284,15,2)/60+MID($A11284,18,2)/3600),Timezone!$K:$L,2,TRUE)/24</f>
        <v>43111.374999999993</v>
      </c>
      <c r="C11284" s="94">
        <f>(DATE(LEFT($A11284,4),MID($A11284,6,2),MID($A11284,9,2))+MID($A11284,12,2)/24+MID($A11284,15,2)/60+MID($A11284,18,2)/3600)
+Timezone!$C$3/24
+VLOOKUP((DATE(LEFT($A11284,4),MID($A11284,6,2),MID($A11284,9,2))+MID($A11284,12,2)/24+MID($A11284,15,2)/60+MID($A11284,18,2)/3600),Timezone!$K:$L,2,TRUE)/24</f>
        <v>43111.458333333328</v>
      </c>
      <c r="D11284" s="94">
        <f>(DATE(LEFT($A11284,4),MID($A11284,6,2),MID($A11284,9,2))+MID($A11284,12,2)/24+MID($A11284,15,2)/60+MID($A11284,18,2)/3600)
+Timezone!$C$4/24
+VLOOKUP((DATE(LEFT($A11284,4),MID($A11284,6,2),MID($A11284,9,2))+MID($A11284,12,2)/24+MID($A11284,15,2)/60+MID($A11284,18,2)/3600),Timezone!$K:$L,2,TRUE)/24</f>
        <v>43110.999999999993</v>
      </c>
      <c r="E11284" s="94">
        <f>(DATE(LEFT($A11284,4),MID($A11284,6,2),MID($A11284,9,2))+MID($A11284,12,2)/24+MID($A11284,15,2)/60+MID($A11284,18,2)/3600)
+Timezone!$C$5/24
+VLOOKUP((DATE(LEFT($A11284,4),MID($A11284,6,2),MID($A11284,9,2))+MID($A11284,12,2)/24+MID($A11284,15,2)/60+MID($A11284,18,2)/3600),Timezone!$K:$L,2,TRUE)/24</f>
        <v>43110.791666666664</v>
      </c>
      <c r="F11284" s="92">
        <f>IF(MOD($B11284,1)&gt;10.5/24,
IF(VLOOKUP(QUOTIENT($B11284,1),AUD!$A:$K,11,TRUE)=0,F11283,VLOOKUP(QUOTIENT($B11284,1),AUD!$A:$K,11,TRUE)),
F11283)</f>
        <v>1.8049999999999999</v>
      </c>
      <c r="G11284" s="92">
        <f>IF(MOD($C11284,1)&gt;10.5/24,
IF(VLOOKUP(QUOTIENT($C11284,1),AUD!$A:$K,11,TRUE)=0,G11283,VLOOKUP(QUOTIENT($C11284,1),NZD!$A:$F,6,TRUE)),
G11283)</f>
        <v>1.87</v>
      </c>
      <c r="H11284" s="92">
        <f>IF(MOD($D11284,1)&gt;(11+55/60)/24,
IF(VLOOKUP(QUOTIENT($D11284,1),AUD!$A:$K,11,TRUE)=0,H11283,IFERROR(VLOOKUP(QUOTIENT($D11284,1),USD!$A:$B,2,TRUE),H11283)),
H11283)</f>
        <v>1.7091099999999999</v>
      </c>
      <c r="I11284" s="92">
        <f>IF(MOD($D11284,1)&gt;(11+55/60)/24,
IF(VLOOKUP(QUOTIENT($D11284,1),AUD!$A:$K,11,TRUE)=0,I11283,IFERROR(VLOOKUP(QUOTIENT($D11284,1),GBP!$A:$B,2,TRUE),I11283)),
I11283)</f>
        <v>0.52268999999999999</v>
      </c>
      <c r="J11284" s="92">
        <f>IF(MOD($D11284,1)&gt;(11+55/60)/24,
IF(VLOOKUP(QUOTIENT($D11284,1),AUD!$A:$K,11,TRUE)=0,J11283,IFERROR(VLOOKUP(QUOTIENT($D11284,1),EUR!$A:$B,2,TRUE),J11283)),
J11283)</f>
        <v>-0.38085999999999998</v>
      </c>
      <c r="K11284" s="92">
        <f>IF(MOD($D11284,1)&gt;(11+55/60)/24,
IF(VLOOKUP(QUOTIENT($D11284,1),AUD!$A:$K,11,TRUE)=0,K11283,IFERROR(VLOOKUP(QUOTIENT($D11284,1),JPY!$A:$B,2,TRUE),K11283)),
K11283)</f>
        <v>-2.6169999999999999E-2</v>
      </c>
      <c r="L11284" s="92">
        <f>IF(MOD($E11284,1)&gt;(11+55/60)/24,
IF(VLOOKUP(QUOTIENT($E11284,1),AUD!$A:$K,11,TRUE)=0,L11283,IFERROR(VLOOKUP(QUOTIENT($E11284,1),CAD!$A:$B,2,TRUE)*1,L11283)),
L11283)</f>
        <v>1.59</v>
      </c>
    </row>
    <row r="11285" spans="1:12">
      <c r="A11285" s="94" t="s">
        <v>11524</v>
      </c>
      <c r="B11285" s="94">
        <f>(DATE(LEFT($A11285,4),MID($A11285,6,2),MID($A11285,9,2))+MID($A11285,12,2)/24+MID($A11285,15,2)/60+MID($A11285,18,2)/3600)
+Timezone!$C$2/24
+VLOOKUP((DATE(LEFT($A11285,4),MID($A11285,6,2),MID($A11285,9,2))+MID($A11285,12,2)/24+MID($A11285,15,2)/60+MID($A11285,18,2)/3600),Timezone!$K:$L,2,TRUE)/24</f>
        <v>43111.458333333328</v>
      </c>
      <c r="C11285" s="94">
        <f>(DATE(LEFT($A11285,4),MID($A11285,6,2),MID($A11285,9,2))+MID($A11285,12,2)/24+MID($A11285,15,2)/60+MID($A11285,18,2)/3600)
+Timezone!$C$3/24
+VLOOKUP((DATE(LEFT($A11285,4),MID($A11285,6,2),MID($A11285,9,2))+MID($A11285,12,2)/24+MID($A11285,15,2)/60+MID($A11285,18,2)/3600),Timezone!$K:$L,2,TRUE)/24</f>
        <v>43111.541666666664</v>
      </c>
      <c r="D11285" s="94">
        <f>(DATE(LEFT($A11285,4),MID($A11285,6,2),MID($A11285,9,2))+MID($A11285,12,2)/24+MID($A11285,15,2)/60+MID($A11285,18,2)/3600)
+Timezone!$C$4/24
+VLOOKUP((DATE(LEFT($A11285,4),MID($A11285,6,2),MID($A11285,9,2))+MID($A11285,12,2)/24+MID($A11285,15,2)/60+MID($A11285,18,2)/3600),Timezone!$K:$L,2,TRUE)/24</f>
        <v>43111.083333333328</v>
      </c>
      <c r="E11285" s="94">
        <f>(DATE(LEFT($A11285,4),MID($A11285,6,2),MID($A11285,9,2))+MID($A11285,12,2)/24+MID($A11285,15,2)/60+MID($A11285,18,2)/3600)
+Timezone!$C$5/24
+VLOOKUP((DATE(LEFT($A11285,4),MID($A11285,6,2),MID($A11285,9,2))+MID($A11285,12,2)/24+MID($A11285,15,2)/60+MID($A11285,18,2)/3600),Timezone!$K:$L,2,TRUE)/24</f>
        <v>43110.875</v>
      </c>
      <c r="F11285" s="92">
        <f>IF(MOD($B11285,1)&gt;10.5/24,
IF(VLOOKUP(QUOTIENT($B11285,1),AUD!$A:$K,11,TRUE)=0,F11284,VLOOKUP(QUOTIENT($B11285,1),AUD!$A:$K,11,TRUE)),
F11284)</f>
        <v>1.81</v>
      </c>
      <c r="G11285" s="92">
        <f>IF(MOD($C11285,1)&gt;10.5/24,
IF(VLOOKUP(QUOTIENT($C11285,1),AUD!$A:$K,11,TRUE)=0,G11284,VLOOKUP(QUOTIENT($C11285,1),NZD!$A:$F,6,TRUE)),
G11284)</f>
        <v>1.87</v>
      </c>
      <c r="H11285" s="92">
        <f>IF(MOD($D11285,1)&gt;(11+55/60)/24,
IF(VLOOKUP(QUOTIENT($D11285,1),AUD!$A:$K,11,TRUE)=0,H11284,IFERROR(VLOOKUP(QUOTIENT($D11285,1),USD!$A:$B,2,TRUE),H11284)),
H11284)</f>
        <v>1.7091099999999999</v>
      </c>
      <c r="I11285" s="92">
        <f>IF(MOD($D11285,1)&gt;(11+55/60)/24,
IF(VLOOKUP(QUOTIENT($D11285,1),AUD!$A:$K,11,TRUE)=0,I11284,IFERROR(VLOOKUP(QUOTIENT($D11285,1),GBP!$A:$B,2,TRUE),I11284)),
I11284)</f>
        <v>0.52268999999999999</v>
      </c>
      <c r="J11285" s="92">
        <f>IF(MOD($D11285,1)&gt;(11+55/60)/24,
IF(VLOOKUP(QUOTIENT($D11285,1),AUD!$A:$K,11,TRUE)=0,J11284,IFERROR(VLOOKUP(QUOTIENT($D11285,1),EUR!$A:$B,2,TRUE),J11284)),
J11284)</f>
        <v>-0.38085999999999998</v>
      </c>
      <c r="K11285" s="92">
        <f>IF(MOD($D11285,1)&gt;(11+55/60)/24,
IF(VLOOKUP(QUOTIENT($D11285,1),AUD!$A:$K,11,TRUE)=0,K11284,IFERROR(VLOOKUP(QUOTIENT($D11285,1),JPY!$A:$B,2,TRUE),K11284)),
K11284)</f>
        <v>-2.6169999999999999E-2</v>
      </c>
      <c r="L11285" s="92">
        <f>IF(MOD($E11285,1)&gt;(11+55/60)/24,
IF(VLOOKUP(QUOTIENT($E11285,1),AUD!$A:$K,11,TRUE)=0,L11284,IFERROR(VLOOKUP(QUOTIENT($E11285,1),CAD!$A:$B,2,TRUE)*1,L11284)),
L11284)</f>
        <v>1.59</v>
      </c>
    </row>
    <row r="11286" spans="1:12">
      <c r="A11286" s="94" t="s">
        <v>11525</v>
      </c>
      <c r="B11286" s="94">
        <f>(DATE(LEFT($A11286,4),MID($A11286,6,2),MID($A11286,9,2))+MID($A11286,12,2)/24+MID($A11286,15,2)/60+MID($A11286,18,2)/3600)
+Timezone!$C$2/24
+VLOOKUP((DATE(LEFT($A11286,4),MID($A11286,6,2),MID($A11286,9,2))+MID($A11286,12,2)/24+MID($A11286,15,2)/60+MID($A11286,18,2)/3600),Timezone!$K:$L,2,TRUE)/24</f>
        <v>43111.541666666664</v>
      </c>
      <c r="C11286" s="94">
        <f>(DATE(LEFT($A11286,4),MID($A11286,6,2),MID($A11286,9,2))+MID($A11286,12,2)/24+MID($A11286,15,2)/60+MID($A11286,18,2)/3600)
+Timezone!$C$3/24
+VLOOKUP((DATE(LEFT($A11286,4),MID($A11286,6,2),MID($A11286,9,2))+MID($A11286,12,2)/24+MID($A11286,15,2)/60+MID($A11286,18,2)/3600),Timezone!$K:$L,2,TRUE)/24</f>
        <v>43111.625</v>
      </c>
      <c r="D11286" s="94">
        <f>(DATE(LEFT($A11286,4),MID($A11286,6,2),MID($A11286,9,2))+MID($A11286,12,2)/24+MID($A11286,15,2)/60+MID($A11286,18,2)/3600)
+Timezone!$C$4/24
+VLOOKUP((DATE(LEFT($A11286,4),MID($A11286,6,2),MID($A11286,9,2))+MID($A11286,12,2)/24+MID($A11286,15,2)/60+MID($A11286,18,2)/3600),Timezone!$K:$L,2,TRUE)/24</f>
        <v>43111.166666666664</v>
      </c>
      <c r="E11286" s="94">
        <f>(DATE(LEFT($A11286,4),MID($A11286,6,2),MID($A11286,9,2))+MID($A11286,12,2)/24+MID($A11286,15,2)/60+MID($A11286,18,2)/3600)
+Timezone!$C$5/24
+VLOOKUP((DATE(LEFT($A11286,4),MID($A11286,6,2),MID($A11286,9,2))+MID($A11286,12,2)/24+MID($A11286,15,2)/60+MID($A11286,18,2)/3600),Timezone!$K:$L,2,TRUE)/24</f>
        <v>43110.958333333336</v>
      </c>
      <c r="F11286" s="92">
        <f>IF(MOD($B11286,1)&gt;10.5/24,
IF(VLOOKUP(QUOTIENT($B11286,1),AUD!$A:$K,11,TRUE)=0,F11285,VLOOKUP(QUOTIENT($B11286,1),AUD!$A:$K,11,TRUE)),
F11285)</f>
        <v>1.81</v>
      </c>
      <c r="G11286" s="92">
        <f>IF(MOD($C11286,1)&gt;10.5/24,
IF(VLOOKUP(QUOTIENT($C11286,1),AUD!$A:$K,11,TRUE)=0,G11285,VLOOKUP(QUOTIENT($C11286,1),NZD!$A:$F,6,TRUE)),
G11285)</f>
        <v>1.87</v>
      </c>
      <c r="H11286" s="92">
        <f>IF(MOD($D11286,1)&gt;(11+55/60)/24,
IF(VLOOKUP(QUOTIENT($D11286,1),AUD!$A:$K,11,TRUE)=0,H11285,IFERROR(VLOOKUP(QUOTIENT($D11286,1),USD!$A:$B,2,TRUE),H11285)),
H11285)</f>
        <v>1.7091099999999999</v>
      </c>
      <c r="I11286" s="92">
        <f>IF(MOD($D11286,1)&gt;(11+55/60)/24,
IF(VLOOKUP(QUOTIENT($D11286,1),AUD!$A:$K,11,TRUE)=0,I11285,IFERROR(VLOOKUP(QUOTIENT($D11286,1),GBP!$A:$B,2,TRUE),I11285)),
I11285)</f>
        <v>0.52268999999999999</v>
      </c>
      <c r="J11286" s="92">
        <f>IF(MOD($D11286,1)&gt;(11+55/60)/24,
IF(VLOOKUP(QUOTIENT($D11286,1),AUD!$A:$K,11,TRUE)=0,J11285,IFERROR(VLOOKUP(QUOTIENT($D11286,1),EUR!$A:$B,2,TRUE),J11285)),
J11285)</f>
        <v>-0.38085999999999998</v>
      </c>
      <c r="K11286" s="92">
        <f>IF(MOD($D11286,1)&gt;(11+55/60)/24,
IF(VLOOKUP(QUOTIENT($D11286,1),AUD!$A:$K,11,TRUE)=0,K11285,IFERROR(VLOOKUP(QUOTIENT($D11286,1),JPY!$A:$B,2,TRUE),K11285)),
K11285)</f>
        <v>-2.6169999999999999E-2</v>
      </c>
      <c r="L11286" s="92">
        <f>IF(MOD($E11286,1)&gt;(11+55/60)/24,
IF(VLOOKUP(QUOTIENT($E11286,1),AUD!$A:$K,11,TRUE)=0,L11285,IFERROR(VLOOKUP(QUOTIENT($E11286,1),CAD!$A:$B,2,TRUE)*1,L11285)),
L11285)</f>
        <v>1.59</v>
      </c>
    </row>
    <row r="11287" spans="1:12">
      <c r="A11287" s="94" t="s">
        <v>11526</v>
      </c>
      <c r="B11287" s="94">
        <f>(DATE(LEFT($A11287,4),MID($A11287,6,2),MID($A11287,9,2))+MID($A11287,12,2)/24+MID($A11287,15,2)/60+MID($A11287,18,2)/3600)
+Timezone!$C$2/24
+VLOOKUP((DATE(LEFT($A11287,4),MID($A11287,6,2),MID($A11287,9,2))+MID($A11287,12,2)/24+MID($A11287,15,2)/60+MID($A11287,18,2)/3600),Timezone!$K:$L,2,TRUE)/24</f>
        <v>43111.624999999993</v>
      </c>
      <c r="C11287" s="94">
        <f>(DATE(LEFT($A11287,4),MID($A11287,6,2),MID($A11287,9,2))+MID($A11287,12,2)/24+MID($A11287,15,2)/60+MID($A11287,18,2)/3600)
+Timezone!$C$3/24
+VLOOKUP((DATE(LEFT($A11287,4),MID($A11287,6,2),MID($A11287,9,2))+MID($A11287,12,2)/24+MID($A11287,15,2)/60+MID($A11287,18,2)/3600),Timezone!$K:$L,2,TRUE)/24</f>
        <v>43111.708333333328</v>
      </c>
      <c r="D11287" s="94">
        <f>(DATE(LEFT($A11287,4),MID($A11287,6,2),MID($A11287,9,2))+MID($A11287,12,2)/24+MID($A11287,15,2)/60+MID($A11287,18,2)/3600)
+Timezone!$C$4/24
+VLOOKUP((DATE(LEFT($A11287,4),MID($A11287,6,2),MID($A11287,9,2))+MID($A11287,12,2)/24+MID($A11287,15,2)/60+MID($A11287,18,2)/3600),Timezone!$K:$L,2,TRUE)/24</f>
        <v>43111.249999999993</v>
      </c>
      <c r="E11287" s="94">
        <f>(DATE(LEFT($A11287,4),MID($A11287,6,2),MID($A11287,9,2))+MID($A11287,12,2)/24+MID($A11287,15,2)/60+MID($A11287,18,2)/3600)
+Timezone!$C$5/24
+VLOOKUP((DATE(LEFT($A11287,4),MID($A11287,6,2),MID($A11287,9,2))+MID($A11287,12,2)/24+MID($A11287,15,2)/60+MID($A11287,18,2)/3600),Timezone!$K:$L,2,TRUE)/24</f>
        <v>43111.041666666664</v>
      </c>
      <c r="F11287" s="92">
        <f>IF(MOD($B11287,1)&gt;10.5/24,
IF(VLOOKUP(QUOTIENT($B11287,1),AUD!$A:$K,11,TRUE)=0,F11286,VLOOKUP(QUOTIENT($B11287,1),AUD!$A:$K,11,TRUE)),
F11286)</f>
        <v>1.81</v>
      </c>
      <c r="G11287" s="92">
        <f>IF(MOD($C11287,1)&gt;10.5/24,
IF(VLOOKUP(QUOTIENT($C11287,1),AUD!$A:$K,11,TRUE)=0,G11286,VLOOKUP(QUOTIENT($C11287,1),NZD!$A:$F,6,TRUE)),
G11286)</f>
        <v>1.87</v>
      </c>
      <c r="H11287" s="92">
        <f>IF(MOD($D11287,1)&gt;(11+55/60)/24,
IF(VLOOKUP(QUOTIENT($D11287,1),AUD!$A:$K,11,TRUE)=0,H11286,IFERROR(VLOOKUP(QUOTIENT($D11287,1),USD!$A:$B,2,TRUE),H11286)),
H11286)</f>
        <v>1.7091099999999999</v>
      </c>
      <c r="I11287" s="92">
        <f>IF(MOD($D11287,1)&gt;(11+55/60)/24,
IF(VLOOKUP(QUOTIENT($D11287,1),AUD!$A:$K,11,TRUE)=0,I11286,IFERROR(VLOOKUP(QUOTIENT($D11287,1),GBP!$A:$B,2,TRUE),I11286)),
I11286)</f>
        <v>0.52268999999999999</v>
      </c>
      <c r="J11287" s="92">
        <f>IF(MOD($D11287,1)&gt;(11+55/60)/24,
IF(VLOOKUP(QUOTIENT($D11287,1),AUD!$A:$K,11,TRUE)=0,J11286,IFERROR(VLOOKUP(QUOTIENT($D11287,1),EUR!$A:$B,2,TRUE),J11286)),
J11286)</f>
        <v>-0.38085999999999998</v>
      </c>
      <c r="K11287" s="92">
        <f>IF(MOD($D11287,1)&gt;(11+55/60)/24,
IF(VLOOKUP(QUOTIENT($D11287,1),AUD!$A:$K,11,TRUE)=0,K11286,IFERROR(VLOOKUP(QUOTIENT($D11287,1),JPY!$A:$B,2,TRUE),K11286)),
K11286)</f>
        <v>-2.6169999999999999E-2</v>
      </c>
      <c r="L11287" s="92">
        <f>IF(MOD($E11287,1)&gt;(11+55/60)/24,
IF(VLOOKUP(QUOTIENT($E11287,1),AUD!$A:$K,11,TRUE)=0,L11286,IFERROR(VLOOKUP(QUOTIENT($E11287,1),CAD!$A:$B,2,TRUE)*1,L11286)),
L11286)</f>
        <v>1.59</v>
      </c>
    </row>
    <row r="11288" spans="1:12">
      <c r="A11288" s="94" t="s">
        <v>11527</v>
      </c>
      <c r="B11288" s="94">
        <f>(DATE(LEFT($A11288,4),MID($A11288,6,2),MID($A11288,9,2))+MID($A11288,12,2)/24+MID($A11288,15,2)/60+MID($A11288,18,2)/3600)
+Timezone!$C$2/24
+VLOOKUP((DATE(LEFT($A11288,4),MID($A11288,6,2),MID($A11288,9,2))+MID($A11288,12,2)/24+MID($A11288,15,2)/60+MID($A11288,18,2)/3600),Timezone!$K:$L,2,TRUE)/24</f>
        <v>43111.708333333328</v>
      </c>
      <c r="C11288" s="94">
        <f>(DATE(LEFT($A11288,4),MID($A11288,6,2),MID($A11288,9,2))+MID($A11288,12,2)/24+MID($A11288,15,2)/60+MID($A11288,18,2)/3600)
+Timezone!$C$3/24
+VLOOKUP((DATE(LEFT($A11288,4),MID($A11288,6,2),MID($A11288,9,2))+MID($A11288,12,2)/24+MID($A11288,15,2)/60+MID($A11288,18,2)/3600),Timezone!$K:$L,2,TRUE)/24</f>
        <v>43111.791666666664</v>
      </c>
      <c r="D11288" s="94">
        <f>(DATE(LEFT($A11288,4),MID($A11288,6,2),MID($A11288,9,2))+MID($A11288,12,2)/24+MID($A11288,15,2)/60+MID($A11288,18,2)/3600)
+Timezone!$C$4/24
+VLOOKUP((DATE(LEFT($A11288,4),MID($A11288,6,2),MID($A11288,9,2))+MID($A11288,12,2)/24+MID($A11288,15,2)/60+MID($A11288,18,2)/3600),Timezone!$K:$L,2,TRUE)/24</f>
        <v>43111.333333333328</v>
      </c>
      <c r="E11288" s="94">
        <f>(DATE(LEFT($A11288,4),MID($A11288,6,2),MID($A11288,9,2))+MID($A11288,12,2)/24+MID($A11288,15,2)/60+MID($A11288,18,2)/3600)
+Timezone!$C$5/24
+VLOOKUP((DATE(LEFT($A11288,4),MID($A11288,6,2),MID($A11288,9,2))+MID($A11288,12,2)/24+MID($A11288,15,2)/60+MID($A11288,18,2)/3600),Timezone!$K:$L,2,TRUE)/24</f>
        <v>43111.125</v>
      </c>
      <c r="F11288" s="92">
        <f>IF(MOD($B11288,1)&gt;10.5/24,
IF(VLOOKUP(QUOTIENT($B11288,1),AUD!$A:$K,11,TRUE)=0,F11287,VLOOKUP(QUOTIENT($B11288,1),AUD!$A:$K,11,TRUE)),
F11287)</f>
        <v>1.81</v>
      </c>
      <c r="G11288" s="92">
        <f>IF(MOD($C11288,1)&gt;10.5/24,
IF(VLOOKUP(QUOTIENT($C11288,1),AUD!$A:$K,11,TRUE)=0,G11287,VLOOKUP(QUOTIENT($C11288,1),NZD!$A:$F,6,TRUE)),
G11287)</f>
        <v>1.87</v>
      </c>
      <c r="H11288" s="92">
        <f>IF(MOD($D11288,1)&gt;(11+55/60)/24,
IF(VLOOKUP(QUOTIENT($D11288,1),AUD!$A:$K,11,TRUE)=0,H11287,IFERROR(VLOOKUP(QUOTIENT($D11288,1),USD!$A:$B,2,TRUE),H11287)),
H11287)</f>
        <v>1.7091099999999999</v>
      </c>
      <c r="I11288" s="92">
        <f>IF(MOD($D11288,1)&gt;(11+55/60)/24,
IF(VLOOKUP(QUOTIENT($D11288,1),AUD!$A:$K,11,TRUE)=0,I11287,IFERROR(VLOOKUP(QUOTIENT($D11288,1),GBP!$A:$B,2,TRUE),I11287)),
I11287)</f>
        <v>0.52268999999999999</v>
      </c>
      <c r="J11288" s="92">
        <f>IF(MOD($D11288,1)&gt;(11+55/60)/24,
IF(VLOOKUP(QUOTIENT($D11288,1),AUD!$A:$K,11,TRUE)=0,J11287,IFERROR(VLOOKUP(QUOTIENT($D11288,1),EUR!$A:$B,2,TRUE),J11287)),
J11287)</f>
        <v>-0.38085999999999998</v>
      </c>
      <c r="K11288" s="92">
        <f>IF(MOD($D11288,1)&gt;(11+55/60)/24,
IF(VLOOKUP(QUOTIENT($D11288,1),AUD!$A:$K,11,TRUE)=0,K11287,IFERROR(VLOOKUP(QUOTIENT($D11288,1),JPY!$A:$B,2,TRUE),K11287)),
K11287)</f>
        <v>-2.6169999999999999E-2</v>
      </c>
      <c r="L11288" s="92">
        <f>IF(MOD($E11288,1)&gt;(11+55/60)/24,
IF(VLOOKUP(QUOTIENT($E11288,1),AUD!$A:$K,11,TRUE)=0,L11287,IFERROR(VLOOKUP(QUOTIENT($E11288,1),CAD!$A:$B,2,TRUE)*1,L11287)),
L11287)</f>
        <v>1.59</v>
      </c>
    </row>
    <row r="11289" spans="1:12">
      <c r="A11289" s="94" t="s">
        <v>11528</v>
      </c>
      <c r="B11289" s="94">
        <f>(DATE(LEFT($A11289,4),MID($A11289,6,2),MID($A11289,9,2))+MID($A11289,12,2)/24+MID($A11289,15,2)/60+MID($A11289,18,2)/3600)
+Timezone!$C$2/24
+VLOOKUP((DATE(LEFT($A11289,4),MID($A11289,6,2),MID($A11289,9,2))+MID($A11289,12,2)/24+MID($A11289,15,2)/60+MID($A11289,18,2)/3600),Timezone!$K:$L,2,TRUE)/24</f>
        <v>43111.791666666664</v>
      </c>
      <c r="C11289" s="94">
        <f>(DATE(LEFT($A11289,4),MID($A11289,6,2),MID($A11289,9,2))+MID($A11289,12,2)/24+MID($A11289,15,2)/60+MID($A11289,18,2)/3600)
+Timezone!$C$3/24
+VLOOKUP((DATE(LEFT($A11289,4),MID($A11289,6,2),MID($A11289,9,2))+MID($A11289,12,2)/24+MID($A11289,15,2)/60+MID($A11289,18,2)/3600),Timezone!$K:$L,2,TRUE)/24</f>
        <v>43111.875</v>
      </c>
      <c r="D11289" s="94">
        <f>(DATE(LEFT($A11289,4),MID($A11289,6,2),MID($A11289,9,2))+MID($A11289,12,2)/24+MID($A11289,15,2)/60+MID($A11289,18,2)/3600)
+Timezone!$C$4/24
+VLOOKUP((DATE(LEFT($A11289,4),MID($A11289,6,2),MID($A11289,9,2))+MID($A11289,12,2)/24+MID($A11289,15,2)/60+MID($A11289,18,2)/3600),Timezone!$K:$L,2,TRUE)/24</f>
        <v>43111.416666666664</v>
      </c>
      <c r="E11289" s="94">
        <f>(DATE(LEFT($A11289,4),MID($A11289,6,2),MID($A11289,9,2))+MID($A11289,12,2)/24+MID($A11289,15,2)/60+MID($A11289,18,2)/3600)
+Timezone!$C$5/24
+VLOOKUP((DATE(LEFT($A11289,4),MID($A11289,6,2),MID($A11289,9,2))+MID($A11289,12,2)/24+MID($A11289,15,2)/60+MID($A11289,18,2)/3600),Timezone!$K:$L,2,TRUE)/24</f>
        <v>43111.208333333336</v>
      </c>
      <c r="F11289" s="92">
        <f>IF(MOD($B11289,1)&gt;10.5/24,
IF(VLOOKUP(QUOTIENT($B11289,1),AUD!$A:$K,11,TRUE)=0,F11288,VLOOKUP(QUOTIENT($B11289,1),AUD!$A:$K,11,TRUE)),
F11288)</f>
        <v>1.81</v>
      </c>
      <c r="G11289" s="92">
        <f>IF(MOD($C11289,1)&gt;10.5/24,
IF(VLOOKUP(QUOTIENT($C11289,1),AUD!$A:$K,11,TRUE)=0,G11288,VLOOKUP(QUOTIENT($C11289,1),NZD!$A:$F,6,TRUE)),
G11288)</f>
        <v>1.87</v>
      </c>
      <c r="H11289" s="92">
        <f>IF(MOD($D11289,1)&gt;(11+55/60)/24,
IF(VLOOKUP(QUOTIENT($D11289,1),AUD!$A:$K,11,TRUE)=0,H11288,IFERROR(VLOOKUP(QUOTIENT($D11289,1),USD!$A:$B,2,TRUE),H11288)),
H11288)</f>
        <v>1.7091099999999999</v>
      </c>
      <c r="I11289" s="92">
        <f>IF(MOD($D11289,1)&gt;(11+55/60)/24,
IF(VLOOKUP(QUOTIENT($D11289,1),AUD!$A:$K,11,TRUE)=0,I11288,IFERROR(VLOOKUP(QUOTIENT($D11289,1),GBP!$A:$B,2,TRUE),I11288)),
I11288)</f>
        <v>0.52268999999999999</v>
      </c>
      <c r="J11289" s="92">
        <f>IF(MOD($D11289,1)&gt;(11+55/60)/24,
IF(VLOOKUP(QUOTIENT($D11289,1),AUD!$A:$K,11,TRUE)=0,J11288,IFERROR(VLOOKUP(QUOTIENT($D11289,1),EUR!$A:$B,2,TRUE),J11288)),
J11288)</f>
        <v>-0.38085999999999998</v>
      </c>
      <c r="K11289" s="92">
        <f>IF(MOD($D11289,1)&gt;(11+55/60)/24,
IF(VLOOKUP(QUOTIENT($D11289,1),AUD!$A:$K,11,TRUE)=0,K11288,IFERROR(VLOOKUP(QUOTIENT($D11289,1),JPY!$A:$B,2,TRUE),K11288)),
K11288)</f>
        <v>-2.6169999999999999E-2</v>
      </c>
      <c r="L11289" s="92">
        <f>IF(MOD($E11289,1)&gt;(11+55/60)/24,
IF(VLOOKUP(QUOTIENT($E11289,1),AUD!$A:$K,11,TRUE)=0,L11288,IFERROR(VLOOKUP(QUOTIENT($E11289,1),CAD!$A:$B,2,TRUE)*1,L11288)),
L11288)</f>
        <v>1.59</v>
      </c>
    </row>
    <row r="11290" spans="1:12">
      <c r="A11290" s="94" t="s">
        <v>11529</v>
      </c>
      <c r="B11290" s="94">
        <f>(DATE(LEFT($A11290,4),MID($A11290,6,2),MID($A11290,9,2))+MID($A11290,12,2)/24+MID($A11290,15,2)/60+MID($A11290,18,2)/3600)
+Timezone!$C$2/24
+VLOOKUP((DATE(LEFT($A11290,4),MID($A11290,6,2),MID($A11290,9,2))+MID($A11290,12,2)/24+MID($A11290,15,2)/60+MID($A11290,18,2)/3600),Timezone!$K:$L,2,TRUE)/24</f>
        <v>43111.874999999993</v>
      </c>
      <c r="C11290" s="94">
        <f>(DATE(LEFT($A11290,4),MID($A11290,6,2),MID($A11290,9,2))+MID($A11290,12,2)/24+MID($A11290,15,2)/60+MID($A11290,18,2)/3600)
+Timezone!$C$3/24
+VLOOKUP((DATE(LEFT($A11290,4),MID($A11290,6,2),MID($A11290,9,2))+MID($A11290,12,2)/24+MID($A11290,15,2)/60+MID($A11290,18,2)/3600),Timezone!$K:$L,2,TRUE)/24</f>
        <v>43111.958333333328</v>
      </c>
      <c r="D11290" s="94">
        <f>(DATE(LEFT($A11290,4),MID($A11290,6,2),MID($A11290,9,2))+MID($A11290,12,2)/24+MID($A11290,15,2)/60+MID($A11290,18,2)/3600)
+Timezone!$C$4/24
+VLOOKUP((DATE(LEFT($A11290,4),MID($A11290,6,2),MID($A11290,9,2))+MID($A11290,12,2)/24+MID($A11290,15,2)/60+MID($A11290,18,2)/3600),Timezone!$K:$L,2,TRUE)/24</f>
        <v>43111.499999999993</v>
      </c>
      <c r="E11290" s="94">
        <f>(DATE(LEFT($A11290,4),MID($A11290,6,2),MID($A11290,9,2))+MID($A11290,12,2)/24+MID($A11290,15,2)/60+MID($A11290,18,2)/3600)
+Timezone!$C$5/24
+VLOOKUP((DATE(LEFT($A11290,4),MID($A11290,6,2),MID($A11290,9,2))+MID($A11290,12,2)/24+MID($A11290,15,2)/60+MID($A11290,18,2)/3600),Timezone!$K:$L,2,TRUE)/24</f>
        <v>43111.291666666664</v>
      </c>
      <c r="F11290" s="92">
        <f>IF(MOD($B11290,1)&gt;10.5/24,
IF(VLOOKUP(QUOTIENT($B11290,1),AUD!$A:$K,11,TRUE)=0,F11289,VLOOKUP(QUOTIENT($B11290,1),AUD!$A:$K,11,TRUE)),
F11289)</f>
        <v>1.81</v>
      </c>
      <c r="G11290" s="92">
        <f>IF(MOD($C11290,1)&gt;10.5/24,
IF(VLOOKUP(QUOTIENT($C11290,1),AUD!$A:$K,11,TRUE)=0,G11289,VLOOKUP(QUOTIENT($C11290,1),NZD!$A:$F,6,TRUE)),
G11289)</f>
        <v>1.87</v>
      </c>
      <c r="H11290" s="92">
        <f>IF(MOD($D11290,1)&gt;(11+55/60)/24,
IF(VLOOKUP(QUOTIENT($D11290,1),AUD!$A:$K,11,TRUE)=0,H11289,IFERROR(VLOOKUP(QUOTIENT($D11290,1),USD!$A:$B,2,TRUE),H11289)),
H11289)</f>
        <v>1.7201900000000001</v>
      </c>
      <c r="I11290" s="92">
        <f>IF(MOD($D11290,1)&gt;(11+55/60)/24,
IF(VLOOKUP(QUOTIENT($D11290,1),AUD!$A:$K,11,TRUE)=0,I11289,IFERROR(VLOOKUP(QUOTIENT($D11290,1),GBP!$A:$B,2,TRUE),I11289)),
I11289)</f>
        <v>0.51944000000000001</v>
      </c>
      <c r="J11290" s="92">
        <f>IF(MOD($D11290,1)&gt;(11+55/60)/24,
IF(VLOOKUP(QUOTIENT($D11290,1),AUD!$A:$K,11,TRUE)=0,J11289,IFERROR(VLOOKUP(QUOTIENT($D11290,1),EUR!$A:$B,2,TRUE),J11289)),
J11289)</f>
        <v>-0.38100000000000001</v>
      </c>
      <c r="K11290" s="92">
        <f>IF(MOD($D11290,1)&gt;(11+55/60)/24,
IF(VLOOKUP(QUOTIENT($D11290,1),AUD!$A:$K,11,TRUE)=0,K11289,IFERROR(VLOOKUP(QUOTIENT($D11290,1),JPY!$A:$B,2,TRUE),K11289)),
K11289)</f>
        <v>-3.3500000000000002E-2</v>
      </c>
      <c r="L11290" s="92">
        <f>IF(MOD($E11290,1)&gt;(11+55/60)/24,
IF(VLOOKUP(QUOTIENT($E11290,1),AUD!$A:$K,11,TRUE)=0,L11289,IFERROR(VLOOKUP(QUOTIENT($E11290,1),CAD!$A:$B,2,TRUE)*1,L11289)),
L11289)</f>
        <v>1.59</v>
      </c>
    </row>
    <row r="11291" spans="1:12">
      <c r="A11291" s="94" t="s">
        <v>11530</v>
      </c>
      <c r="B11291" s="94">
        <f>(DATE(LEFT($A11291,4),MID($A11291,6,2),MID($A11291,9,2))+MID($A11291,12,2)/24+MID($A11291,15,2)/60+MID($A11291,18,2)/3600)
+Timezone!$C$2/24
+VLOOKUP((DATE(LEFT($A11291,4),MID($A11291,6,2),MID($A11291,9,2))+MID($A11291,12,2)/24+MID($A11291,15,2)/60+MID($A11291,18,2)/3600),Timezone!$K:$L,2,TRUE)/24</f>
        <v>43111.958333333328</v>
      </c>
      <c r="C11291" s="94">
        <f>(DATE(LEFT($A11291,4),MID($A11291,6,2),MID($A11291,9,2))+MID($A11291,12,2)/24+MID($A11291,15,2)/60+MID($A11291,18,2)/3600)
+Timezone!$C$3/24
+VLOOKUP((DATE(LEFT($A11291,4),MID($A11291,6,2),MID($A11291,9,2))+MID($A11291,12,2)/24+MID($A11291,15,2)/60+MID($A11291,18,2)/3600),Timezone!$K:$L,2,TRUE)/24</f>
        <v>43112.041666666664</v>
      </c>
      <c r="D11291" s="94">
        <f>(DATE(LEFT($A11291,4),MID($A11291,6,2),MID($A11291,9,2))+MID($A11291,12,2)/24+MID($A11291,15,2)/60+MID($A11291,18,2)/3600)
+Timezone!$C$4/24
+VLOOKUP((DATE(LEFT($A11291,4),MID($A11291,6,2),MID($A11291,9,2))+MID($A11291,12,2)/24+MID($A11291,15,2)/60+MID($A11291,18,2)/3600),Timezone!$K:$L,2,TRUE)/24</f>
        <v>43111.583333333328</v>
      </c>
      <c r="E11291" s="94">
        <f>(DATE(LEFT($A11291,4),MID($A11291,6,2),MID($A11291,9,2))+MID($A11291,12,2)/24+MID($A11291,15,2)/60+MID($A11291,18,2)/3600)
+Timezone!$C$5/24
+VLOOKUP((DATE(LEFT($A11291,4),MID($A11291,6,2),MID($A11291,9,2))+MID($A11291,12,2)/24+MID($A11291,15,2)/60+MID($A11291,18,2)/3600),Timezone!$K:$L,2,TRUE)/24</f>
        <v>43111.375</v>
      </c>
      <c r="F11291" s="92">
        <f>IF(MOD($B11291,1)&gt;10.5/24,
IF(VLOOKUP(QUOTIENT($B11291,1),AUD!$A:$K,11,TRUE)=0,F11290,VLOOKUP(QUOTIENT($B11291,1),AUD!$A:$K,11,TRUE)),
F11290)</f>
        <v>1.81</v>
      </c>
      <c r="G11291" s="92">
        <f>IF(MOD($C11291,1)&gt;10.5/24,
IF(VLOOKUP(QUOTIENT($C11291,1),AUD!$A:$K,11,TRUE)=0,G11290,VLOOKUP(QUOTIENT($C11291,1),NZD!$A:$F,6,TRUE)),
G11290)</f>
        <v>1.87</v>
      </c>
      <c r="H11291" s="92">
        <f>IF(MOD($D11291,1)&gt;(11+55/60)/24,
IF(VLOOKUP(QUOTIENT($D11291,1),AUD!$A:$K,11,TRUE)=0,H11290,IFERROR(VLOOKUP(QUOTIENT($D11291,1),USD!$A:$B,2,TRUE),H11290)),
H11290)</f>
        <v>1.7201900000000001</v>
      </c>
      <c r="I11291" s="92">
        <f>IF(MOD($D11291,1)&gt;(11+55/60)/24,
IF(VLOOKUP(QUOTIENT($D11291,1),AUD!$A:$K,11,TRUE)=0,I11290,IFERROR(VLOOKUP(QUOTIENT($D11291,1),GBP!$A:$B,2,TRUE),I11290)),
I11290)</f>
        <v>0.51944000000000001</v>
      </c>
      <c r="J11291" s="92">
        <f>IF(MOD($D11291,1)&gt;(11+55/60)/24,
IF(VLOOKUP(QUOTIENT($D11291,1),AUD!$A:$K,11,TRUE)=0,J11290,IFERROR(VLOOKUP(QUOTIENT($D11291,1),EUR!$A:$B,2,TRUE),J11290)),
J11290)</f>
        <v>-0.38100000000000001</v>
      </c>
      <c r="K11291" s="92">
        <f>IF(MOD($D11291,1)&gt;(11+55/60)/24,
IF(VLOOKUP(QUOTIENT($D11291,1),AUD!$A:$K,11,TRUE)=0,K11290,IFERROR(VLOOKUP(QUOTIENT($D11291,1),JPY!$A:$B,2,TRUE),K11290)),
K11290)</f>
        <v>-3.3500000000000002E-2</v>
      </c>
      <c r="L11291" s="92">
        <f>IF(MOD($E11291,1)&gt;(11+55/60)/24,
IF(VLOOKUP(QUOTIENT($E11291,1),AUD!$A:$K,11,TRUE)=0,L11290,IFERROR(VLOOKUP(QUOTIENT($E11291,1),CAD!$A:$B,2,TRUE)*1,L11290)),
L11290)</f>
        <v>1.59</v>
      </c>
    </row>
    <row r="11292" spans="1:12">
      <c r="A11292" s="94" t="s">
        <v>11531</v>
      </c>
      <c r="B11292" s="94">
        <f>(DATE(LEFT($A11292,4),MID($A11292,6,2),MID($A11292,9,2))+MID($A11292,12,2)/24+MID($A11292,15,2)/60+MID($A11292,18,2)/3600)
+Timezone!$C$2/24
+VLOOKUP((DATE(LEFT($A11292,4),MID($A11292,6,2),MID($A11292,9,2))+MID($A11292,12,2)/24+MID($A11292,15,2)/60+MID($A11292,18,2)/3600),Timezone!$K:$L,2,TRUE)/24</f>
        <v>43112.041666666664</v>
      </c>
      <c r="C11292" s="94">
        <f>(DATE(LEFT($A11292,4),MID($A11292,6,2),MID($A11292,9,2))+MID($A11292,12,2)/24+MID($A11292,15,2)/60+MID($A11292,18,2)/3600)
+Timezone!$C$3/24
+VLOOKUP((DATE(LEFT($A11292,4),MID($A11292,6,2),MID($A11292,9,2))+MID($A11292,12,2)/24+MID($A11292,15,2)/60+MID($A11292,18,2)/3600),Timezone!$K:$L,2,TRUE)/24</f>
        <v>43112.125</v>
      </c>
      <c r="D11292" s="94">
        <f>(DATE(LEFT($A11292,4),MID($A11292,6,2),MID($A11292,9,2))+MID($A11292,12,2)/24+MID($A11292,15,2)/60+MID($A11292,18,2)/3600)
+Timezone!$C$4/24
+VLOOKUP((DATE(LEFT($A11292,4),MID($A11292,6,2),MID($A11292,9,2))+MID($A11292,12,2)/24+MID($A11292,15,2)/60+MID($A11292,18,2)/3600),Timezone!$K:$L,2,TRUE)/24</f>
        <v>43111.666666666664</v>
      </c>
      <c r="E11292" s="94">
        <f>(DATE(LEFT($A11292,4),MID($A11292,6,2),MID($A11292,9,2))+MID($A11292,12,2)/24+MID($A11292,15,2)/60+MID($A11292,18,2)/3600)
+Timezone!$C$5/24
+VLOOKUP((DATE(LEFT($A11292,4),MID($A11292,6,2),MID($A11292,9,2))+MID($A11292,12,2)/24+MID($A11292,15,2)/60+MID($A11292,18,2)/3600),Timezone!$K:$L,2,TRUE)/24</f>
        <v>43111.458333333336</v>
      </c>
      <c r="F11292" s="92">
        <f>IF(MOD($B11292,1)&gt;10.5/24,
IF(VLOOKUP(QUOTIENT($B11292,1),AUD!$A:$K,11,TRUE)=0,F11291,VLOOKUP(QUOTIENT($B11292,1),AUD!$A:$K,11,TRUE)),
F11291)</f>
        <v>1.81</v>
      </c>
      <c r="G11292" s="92">
        <f>IF(MOD($C11292,1)&gt;10.5/24,
IF(VLOOKUP(QUOTIENT($C11292,1),AUD!$A:$K,11,TRUE)=0,G11291,VLOOKUP(QUOTIENT($C11292,1),NZD!$A:$F,6,TRUE)),
G11291)</f>
        <v>1.87</v>
      </c>
      <c r="H11292" s="92">
        <f>IF(MOD($D11292,1)&gt;(11+55/60)/24,
IF(VLOOKUP(QUOTIENT($D11292,1),AUD!$A:$K,11,TRUE)=0,H11291,IFERROR(VLOOKUP(QUOTIENT($D11292,1),USD!$A:$B,2,TRUE),H11291)),
H11291)</f>
        <v>1.7201900000000001</v>
      </c>
      <c r="I11292" s="92">
        <f>IF(MOD($D11292,1)&gt;(11+55/60)/24,
IF(VLOOKUP(QUOTIENT($D11292,1),AUD!$A:$K,11,TRUE)=0,I11291,IFERROR(VLOOKUP(QUOTIENT($D11292,1),GBP!$A:$B,2,TRUE),I11291)),
I11291)</f>
        <v>0.51944000000000001</v>
      </c>
      <c r="J11292" s="92">
        <f>IF(MOD($D11292,1)&gt;(11+55/60)/24,
IF(VLOOKUP(QUOTIENT($D11292,1),AUD!$A:$K,11,TRUE)=0,J11291,IFERROR(VLOOKUP(QUOTIENT($D11292,1),EUR!$A:$B,2,TRUE),J11291)),
J11291)</f>
        <v>-0.38100000000000001</v>
      </c>
      <c r="K11292" s="92">
        <f>IF(MOD($D11292,1)&gt;(11+55/60)/24,
IF(VLOOKUP(QUOTIENT($D11292,1),AUD!$A:$K,11,TRUE)=0,K11291,IFERROR(VLOOKUP(QUOTIENT($D11292,1),JPY!$A:$B,2,TRUE),K11291)),
K11291)</f>
        <v>-3.3500000000000002E-2</v>
      </c>
      <c r="L11292" s="92">
        <f>IF(MOD($E11292,1)&gt;(11+55/60)/24,
IF(VLOOKUP(QUOTIENT($E11292,1),AUD!$A:$K,11,TRUE)=0,L11291,IFERROR(VLOOKUP(QUOTIENT($E11292,1),CAD!$A:$B,2,TRUE)*1,L11291)),
L11291)</f>
        <v>1.59</v>
      </c>
    </row>
    <row r="11293" spans="1:12">
      <c r="A11293" s="94" t="s">
        <v>11532</v>
      </c>
      <c r="B11293" s="94">
        <f>(DATE(LEFT($A11293,4),MID($A11293,6,2),MID($A11293,9,2))+MID($A11293,12,2)/24+MID($A11293,15,2)/60+MID($A11293,18,2)/3600)
+Timezone!$C$2/24
+VLOOKUP((DATE(LEFT($A11293,4),MID($A11293,6,2),MID($A11293,9,2))+MID($A11293,12,2)/24+MID($A11293,15,2)/60+MID($A11293,18,2)/3600),Timezone!$K:$L,2,TRUE)/24</f>
        <v>43112.124999999993</v>
      </c>
      <c r="C11293" s="94">
        <f>(DATE(LEFT($A11293,4),MID($A11293,6,2),MID($A11293,9,2))+MID($A11293,12,2)/24+MID($A11293,15,2)/60+MID($A11293,18,2)/3600)
+Timezone!$C$3/24
+VLOOKUP((DATE(LEFT($A11293,4),MID($A11293,6,2),MID($A11293,9,2))+MID($A11293,12,2)/24+MID($A11293,15,2)/60+MID($A11293,18,2)/3600),Timezone!$K:$L,2,TRUE)/24</f>
        <v>43112.208333333328</v>
      </c>
      <c r="D11293" s="94">
        <f>(DATE(LEFT($A11293,4),MID($A11293,6,2),MID($A11293,9,2))+MID($A11293,12,2)/24+MID($A11293,15,2)/60+MID($A11293,18,2)/3600)
+Timezone!$C$4/24
+VLOOKUP((DATE(LEFT($A11293,4),MID($A11293,6,2),MID($A11293,9,2))+MID($A11293,12,2)/24+MID($A11293,15,2)/60+MID($A11293,18,2)/3600),Timezone!$K:$L,2,TRUE)/24</f>
        <v>43111.749999999993</v>
      </c>
      <c r="E11293" s="94">
        <f>(DATE(LEFT($A11293,4),MID($A11293,6,2),MID($A11293,9,2))+MID($A11293,12,2)/24+MID($A11293,15,2)/60+MID($A11293,18,2)/3600)
+Timezone!$C$5/24
+VLOOKUP((DATE(LEFT($A11293,4),MID($A11293,6,2),MID($A11293,9,2))+MID($A11293,12,2)/24+MID($A11293,15,2)/60+MID($A11293,18,2)/3600),Timezone!$K:$L,2,TRUE)/24</f>
        <v>43111.541666666664</v>
      </c>
      <c r="F11293" s="92">
        <f>IF(MOD($B11293,1)&gt;10.5/24,
IF(VLOOKUP(QUOTIENT($B11293,1),AUD!$A:$K,11,TRUE)=0,F11292,VLOOKUP(QUOTIENT($B11293,1),AUD!$A:$K,11,TRUE)),
F11292)</f>
        <v>1.81</v>
      </c>
      <c r="G11293" s="92">
        <f>IF(MOD($C11293,1)&gt;10.5/24,
IF(VLOOKUP(QUOTIENT($C11293,1),AUD!$A:$K,11,TRUE)=0,G11292,VLOOKUP(QUOTIENT($C11293,1),NZD!$A:$F,6,TRUE)),
G11292)</f>
        <v>1.87</v>
      </c>
      <c r="H11293" s="92">
        <f>IF(MOD($D11293,1)&gt;(11+55/60)/24,
IF(VLOOKUP(QUOTIENT($D11293,1),AUD!$A:$K,11,TRUE)=0,H11292,IFERROR(VLOOKUP(QUOTIENT($D11293,1),USD!$A:$B,2,TRUE),H11292)),
H11292)</f>
        <v>1.7201900000000001</v>
      </c>
      <c r="I11293" s="92">
        <f>IF(MOD($D11293,1)&gt;(11+55/60)/24,
IF(VLOOKUP(QUOTIENT($D11293,1),AUD!$A:$K,11,TRUE)=0,I11292,IFERROR(VLOOKUP(QUOTIENT($D11293,1),GBP!$A:$B,2,TRUE),I11292)),
I11292)</f>
        <v>0.51944000000000001</v>
      </c>
      <c r="J11293" s="92">
        <f>IF(MOD($D11293,1)&gt;(11+55/60)/24,
IF(VLOOKUP(QUOTIENT($D11293,1),AUD!$A:$K,11,TRUE)=0,J11292,IFERROR(VLOOKUP(QUOTIENT($D11293,1),EUR!$A:$B,2,TRUE),J11292)),
J11292)</f>
        <v>-0.38100000000000001</v>
      </c>
      <c r="K11293" s="92">
        <f>IF(MOD($D11293,1)&gt;(11+55/60)/24,
IF(VLOOKUP(QUOTIENT($D11293,1),AUD!$A:$K,11,TRUE)=0,K11292,IFERROR(VLOOKUP(QUOTIENT($D11293,1),JPY!$A:$B,2,TRUE),K11292)),
K11292)</f>
        <v>-3.3500000000000002E-2</v>
      </c>
      <c r="L11293" s="92">
        <f>IF(MOD($E11293,1)&gt;(11+55/60)/24,
IF(VLOOKUP(QUOTIENT($E11293,1),AUD!$A:$K,11,TRUE)=0,L11292,IFERROR(VLOOKUP(QUOTIENT($E11293,1),CAD!$A:$B,2,TRUE)*1,L11292)),
L11292)</f>
        <v>1.56</v>
      </c>
    </row>
    <row r="11294" spans="1:12">
      <c r="A11294" s="94" t="s">
        <v>11533</v>
      </c>
      <c r="B11294" s="94">
        <f>(DATE(LEFT($A11294,4),MID($A11294,6,2),MID($A11294,9,2))+MID($A11294,12,2)/24+MID($A11294,15,2)/60+MID($A11294,18,2)/3600)
+Timezone!$C$2/24
+VLOOKUP((DATE(LEFT($A11294,4),MID($A11294,6,2),MID($A11294,9,2))+MID($A11294,12,2)/24+MID($A11294,15,2)/60+MID($A11294,18,2)/3600),Timezone!$K:$L,2,TRUE)/24</f>
        <v>43112.208333333328</v>
      </c>
      <c r="C11294" s="94">
        <f>(DATE(LEFT($A11294,4),MID($A11294,6,2),MID($A11294,9,2))+MID($A11294,12,2)/24+MID($A11294,15,2)/60+MID($A11294,18,2)/3600)
+Timezone!$C$3/24
+VLOOKUP((DATE(LEFT($A11294,4),MID($A11294,6,2),MID($A11294,9,2))+MID($A11294,12,2)/24+MID($A11294,15,2)/60+MID($A11294,18,2)/3600),Timezone!$K:$L,2,TRUE)/24</f>
        <v>43112.291666666664</v>
      </c>
      <c r="D11294" s="94">
        <f>(DATE(LEFT($A11294,4),MID($A11294,6,2),MID($A11294,9,2))+MID($A11294,12,2)/24+MID($A11294,15,2)/60+MID($A11294,18,2)/3600)
+Timezone!$C$4/24
+VLOOKUP((DATE(LEFT($A11294,4),MID($A11294,6,2),MID($A11294,9,2))+MID($A11294,12,2)/24+MID($A11294,15,2)/60+MID($A11294,18,2)/3600),Timezone!$K:$L,2,TRUE)/24</f>
        <v>43111.833333333328</v>
      </c>
      <c r="E11294" s="94">
        <f>(DATE(LEFT($A11294,4),MID($A11294,6,2),MID($A11294,9,2))+MID($A11294,12,2)/24+MID($A11294,15,2)/60+MID($A11294,18,2)/3600)
+Timezone!$C$5/24
+VLOOKUP((DATE(LEFT($A11294,4),MID($A11294,6,2),MID($A11294,9,2))+MID($A11294,12,2)/24+MID($A11294,15,2)/60+MID($A11294,18,2)/3600),Timezone!$K:$L,2,TRUE)/24</f>
        <v>43111.625</v>
      </c>
      <c r="F11294" s="92">
        <f>IF(MOD($B11294,1)&gt;10.5/24,
IF(VLOOKUP(QUOTIENT($B11294,1),AUD!$A:$K,11,TRUE)=0,F11293,VLOOKUP(QUOTIENT($B11294,1),AUD!$A:$K,11,TRUE)),
F11293)</f>
        <v>1.81</v>
      </c>
      <c r="G11294" s="92">
        <f>IF(MOD($C11294,1)&gt;10.5/24,
IF(VLOOKUP(QUOTIENT($C11294,1),AUD!$A:$K,11,TRUE)=0,G11293,VLOOKUP(QUOTIENT($C11294,1),NZD!$A:$F,6,TRUE)),
G11293)</f>
        <v>1.87</v>
      </c>
      <c r="H11294" s="92">
        <f>IF(MOD($D11294,1)&gt;(11+55/60)/24,
IF(VLOOKUP(QUOTIENT($D11294,1),AUD!$A:$K,11,TRUE)=0,H11293,IFERROR(VLOOKUP(QUOTIENT($D11294,1),USD!$A:$B,2,TRUE),H11293)),
H11293)</f>
        <v>1.7201900000000001</v>
      </c>
      <c r="I11294" s="92">
        <f>IF(MOD($D11294,1)&gt;(11+55/60)/24,
IF(VLOOKUP(QUOTIENT($D11294,1),AUD!$A:$K,11,TRUE)=0,I11293,IFERROR(VLOOKUP(QUOTIENT($D11294,1),GBP!$A:$B,2,TRUE),I11293)),
I11293)</f>
        <v>0.51944000000000001</v>
      </c>
      <c r="J11294" s="92">
        <f>IF(MOD($D11294,1)&gt;(11+55/60)/24,
IF(VLOOKUP(QUOTIENT($D11294,1),AUD!$A:$K,11,TRUE)=0,J11293,IFERROR(VLOOKUP(QUOTIENT($D11294,1),EUR!$A:$B,2,TRUE),J11293)),
J11293)</f>
        <v>-0.38100000000000001</v>
      </c>
      <c r="K11294" s="92">
        <f>IF(MOD($D11294,1)&gt;(11+55/60)/24,
IF(VLOOKUP(QUOTIENT($D11294,1),AUD!$A:$K,11,TRUE)=0,K11293,IFERROR(VLOOKUP(QUOTIENT($D11294,1),JPY!$A:$B,2,TRUE),K11293)),
K11293)</f>
        <v>-3.3500000000000002E-2</v>
      </c>
      <c r="L11294" s="92">
        <f>IF(MOD($E11294,1)&gt;(11+55/60)/24,
IF(VLOOKUP(QUOTIENT($E11294,1),AUD!$A:$K,11,TRUE)=0,L11293,IFERROR(VLOOKUP(QUOTIENT($E11294,1),CAD!$A:$B,2,TRUE)*1,L11293)),
L11293)</f>
        <v>1.56</v>
      </c>
    </row>
    <row r="11295" spans="1:12">
      <c r="A11295" s="94" t="s">
        <v>11534</v>
      </c>
      <c r="B11295" s="94">
        <f>(DATE(LEFT($A11295,4),MID($A11295,6,2),MID($A11295,9,2))+MID($A11295,12,2)/24+MID($A11295,15,2)/60+MID($A11295,18,2)/3600)
+Timezone!$C$2/24
+VLOOKUP((DATE(LEFT($A11295,4),MID($A11295,6,2),MID($A11295,9,2))+MID($A11295,12,2)/24+MID($A11295,15,2)/60+MID($A11295,18,2)/3600),Timezone!$K:$L,2,TRUE)/24</f>
        <v>43112.291666666664</v>
      </c>
      <c r="C11295" s="94">
        <f>(DATE(LEFT($A11295,4),MID($A11295,6,2),MID($A11295,9,2))+MID($A11295,12,2)/24+MID($A11295,15,2)/60+MID($A11295,18,2)/3600)
+Timezone!$C$3/24
+VLOOKUP((DATE(LEFT($A11295,4),MID($A11295,6,2),MID($A11295,9,2))+MID($A11295,12,2)/24+MID($A11295,15,2)/60+MID($A11295,18,2)/3600),Timezone!$K:$L,2,TRUE)/24</f>
        <v>43112.375</v>
      </c>
      <c r="D11295" s="94">
        <f>(DATE(LEFT($A11295,4),MID($A11295,6,2),MID($A11295,9,2))+MID($A11295,12,2)/24+MID($A11295,15,2)/60+MID($A11295,18,2)/3600)
+Timezone!$C$4/24
+VLOOKUP((DATE(LEFT($A11295,4),MID($A11295,6,2),MID($A11295,9,2))+MID($A11295,12,2)/24+MID($A11295,15,2)/60+MID($A11295,18,2)/3600),Timezone!$K:$L,2,TRUE)/24</f>
        <v>43111.916666666664</v>
      </c>
      <c r="E11295" s="94">
        <f>(DATE(LEFT($A11295,4),MID($A11295,6,2),MID($A11295,9,2))+MID($A11295,12,2)/24+MID($A11295,15,2)/60+MID($A11295,18,2)/3600)
+Timezone!$C$5/24
+VLOOKUP((DATE(LEFT($A11295,4),MID($A11295,6,2),MID($A11295,9,2))+MID($A11295,12,2)/24+MID($A11295,15,2)/60+MID($A11295,18,2)/3600),Timezone!$K:$L,2,TRUE)/24</f>
        <v>43111.708333333336</v>
      </c>
      <c r="F11295" s="92">
        <f>IF(MOD($B11295,1)&gt;10.5/24,
IF(VLOOKUP(QUOTIENT($B11295,1),AUD!$A:$K,11,TRUE)=0,F11294,VLOOKUP(QUOTIENT($B11295,1),AUD!$A:$K,11,TRUE)),
F11294)</f>
        <v>1.81</v>
      </c>
      <c r="G11295" s="92">
        <f>IF(MOD($C11295,1)&gt;10.5/24,
IF(VLOOKUP(QUOTIENT($C11295,1),AUD!$A:$K,11,TRUE)=0,G11294,VLOOKUP(QUOTIENT($C11295,1),NZD!$A:$F,6,TRUE)),
G11294)</f>
        <v>1.87</v>
      </c>
      <c r="H11295" s="92">
        <f>IF(MOD($D11295,1)&gt;(11+55/60)/24,
IF(VLOOKUP(QUOTIENT($D11295,1),AUD!$A:$K,11,TRUE)=0,H11294,IFERROR(VLOOKUP(QUOTIENT($D11295,1),USD!$A:$B,2,TRUE),H11294)),
H11294)</f>
        <v>1.7201900000000001</v>
      </c>
      <c r="I11295" s="92">
        <f>IF(MOD($D11295,1)&gt;(11+55/60)/24,
IF(VLOOKUP(QUOTIENT($D11295,1),AUD!$A:$K,11,TRUE)=0,I11294,IFERROR(VLOOKUP(QUOTIENT($D11295,1),GBP!$A:$B,2,TRUE),I11294)),
I11294)</f>
        <v>0.51944000000000001</v>
      </c>
      <c r="J11295" s="92">
        <f>IF(MOD($D11295,1)&gt;(11+55/60)/24,
IF(VLOOKUP(QUOTIENT($D11295,1),AUD!$A:$K,11,TRUE)=0,J11294,IFERROR(VLOOKUP(QUOTIENT($D11295,1),EUR!$A:$B,2,TRUE),J11294)),
J11294)</f>
        <v>-0.38100000000000001</v>
      </c>
      <c r="K11295" s="92">
        <f>IF(MOD($D11295,1)&gt;(11+55/60)/24,
IF(VLOOKUP(QUOTIENT($D11295,1),AUD!$A:$K,11,TRUE)=0,K11294,IFERROR(VLOOKUP(QUOTIENT($D11295,1),JPY!$A:$B,2,TRUE),K11294)),
K11294)</f>
        <v>-3.3500000000000002E-2</v>
      </c>
      <c r="L11295" s="92">
        <f>IF(MOD($E11295,1)&gt;(11+55/60)/24,
IF(VLOOKUP(QUOTIENT($E11295,1),AUD!$A:$K,11,TRUE)=0,L11294,IFERROR(VLOOKUP(QUOTIENT($E11295,1),CAD!$A:$B,2,TRUE)*1,L11294)),
L11294)</f>
        <v>1.56</v>
      </c>
    </row>
    <row r="11296" spans="1:12">
      <c r="A11296" s="94" t="s">
        <v>11535</v>
      </c>
      <c r="B11296" s="94">
        <f>(DATE(LEFT($A11296,4),MID($A11296,6,2),MID($A11296,9,2))+MID($A11296,12,2)/24+MID($A11296,15,2)/60+MID($A11296,18,2)/3600)
+Timezone!$C$2/24
+VLOOKUP((DATE(LEFT($A11296,4),MID($A11296,6,2),MID($A11296,9,2))+MID($A11296,12,2)/24+MID($A11296,15,2)/60+MID($A11296,18,2)/3600),Timezone!$K:$L,2,TRUE)/24</f>
        <v>43112.374999999993</v>
      </c>
      <c r="C11296" s="94">
        <f>(DATE(LEFT($A11296,4),MID($A11296,6,2),MID($A11296,9,2))+MID($A11296,12,2)/24+MID($A11296,15,2)/60+MID($A11296,18,2)/3600)
+Timezone!$C$3/24
+VLOOKUP((DATE(LEFT($A11296,4),MID($A11296,6,2),MID($A11296,9,2))+MID($A11296,12,2)/24+MID($A11296,15,2)/60+MID($A11296,18,2)/3600),Timezone!$K:$L,2,TRUE)/24</f>
        <v>43112.458333333328</v>
      </c>
      <c r="D11296" s="94">
        <f>(DATE(LEFT($A11296,4),MID($A11296,6,2),MID($A11296,9,2))+MID($A11296,12,2)/24+MID($A11296,15,2)/60+MID($A11296,18,2)/3600)
+Timezone!$C$4/24
+VLOOKUP((DATE(LEFT($A11296,4),MID($A11296,6,2),MID($A11296,9,2))+MID($A11296,12,2)/24+MID($A11296,15,2)/60+MID($A11296,18,2)/3600),Timezone!$K:$L,2,TRUE)/24</f>
        <v>43111.999999999993</v>
      </c>
      <c r="E11296" s="94">
        <f>(DATE(LEFT($A11296,4),MID($A11296,6,2),MID($A11296,9,2))+MID($A11296,12,2)/24+MID($A11296,15,2)/60+MID($A11296,18,2)/3600)
+Timezone!$C$5/24
+VLOOKUP((DATE(LEFT($A11296,4),MID($A11296,6,2),MID($A11296,9,2))+MID($A11296,12,2)/24+MID($A11296,15,2)/60+MID($A11296,18,2)/3600),Timezone!$K:$L,2,TRUE)/24</f>
        <v>43111.791666666664</v>
      </c>
      <c r="F11296" s="92">
        <f>IF(MOD($B11296,1)&gt;10.5/24,
IF(VLOOKUP(QUOTIENT($B11296,1),AUD!$A:$K,11,TRUE)=0,F11295,VLOOKUP(QUOTIENT($B11296,1),AUD!$A:$K,11,TRUE)),
F11295)</f>
        <v>1.81</v>
      </c>
      <c r="G11296" s="92">
        <f>IF(MOD($C11296,1)&gt;10.5/24,
IF(VLOOKUP(QUOTIENT($C11296,1),AUD!$A:$K,11,TRUE)=0,G11295,VLOOKUP(QUOTIENT($C11296,1),NZD!$A:$F,6,TRUE)),
G11295)</f>
        <v>1.87</v>
      </c>
      <c r="H11296" s="92">
        <f>IF(MOD($D11296,1)&gt;(11+55/60)/24,
IF(VLOOKUP(QUOTIENT($D11296,1),AUD!$A:$K,11,TRUE)=0,H11295,IFERROR(VLOOKUP(QUOTIENT($D11296,1),USD!$A:$B,2,TRUE),H11295)),
H11295)</f>
        <v>1.7201900000000001</v>
      </c>
      <c r="I11296" s="92">
        <f>IF(MOD($D11296,1)&gt;(11+55/60)/24,
IF(VLOOKUP(QUOTIENT($D11296,1),AUD!$A:$K,11,TRUE)=0,I11295,IFERROR(VLOOKUP(QUOTIENT($D11296,1),GBP!$A:$B,2,TRUE),I11295)),
I11295)</f>
        <v>0.51944000000000001</v>
      </c>
      <c r="J11296" s="92">
        <f>IF(MOD($D11296,1)&gt;(11+55/60)/24,
IF(VLOOKUP(QUOTIENT($D11296,1),AUD!$A:$K,11,TRUE)=0,J11295,IFERROR(VLOOKUP(QUOTIENT($D11296,1),EUR!$A:$B,2,TRUE),J11295)),
J11295)</f>
        <v>-0.38100000000000001</v>
      </c>
      <c r="K11296" s="92">
        <f>IF(MOD($D11296,1)&gt;(11+55/60)/24,
IF(VLOOKUP(QUOTIENT($D11296,1),AUD!$A:$K,11,TRUE)=0,K11295,IFERROR(VLOOKUP(QUOTIENT($D11296,1),JPY!$A:$B,2,TRUE),K11295)),
K11295)</f>
        <v>-3.3500000000000002E-2</v>
      </c>
      <c r="L11296" s="92">
        <f>IF(MOD($E11296,1)&gt;(11+55/60)/24,
IF(VLOOKUP(QUOTIENT($E11296,1),AUD!$A:$K,11,TRUE)=0,L11295,IFERROR(VLOOKUP(QUOTIENT($E11296,1),CAD!$A:$B,2,TRUE)*1,L11295)),
L11295)</f>
        <v>1.56</v>
      </c>
    </row>
    <row r="11297" spans="1:12">
      <c r="A11297" s="94" t="s">
        <v>11536</v>
      </c>
      <c r="B11297" s="94">
        <f>(DATE(LEFT($A11297,4),MID($A11297,6,2),MID($A11297,9,2))+MID($A11297,12,2)/24+MID($A11297,15,2)/60+MID($A11297,18,2)/3600)
+Timezone!$C$2/24
+VLOOKUP((DATE(LEFT($A11297,4),MID($A11297,6,2),MID($A11297,9,2))+MID($A11297,12,2)/24+MID($A11297,15,2)/60+MID($A11297,18,2)/3600),Timezone!$K:$L,2,TRUE)/24</f>
        <v>43112.458333333328</v>
      </c>
      <c r="C11297" s="94">
        <f>(DATE(LEFT($A11297,4),MID($A11297,6,2),MID($A11297,9,2))+MID($A11297,12,2)/24+MID($A11297,15,2)/60+MID($A11297,18,2)/3600)
+Timezone!$C$3/24
+VLOOKUP((DATE(LEFT($A11297,4),MID($A11297,6,2),MID($A11297,9,2))+MID($A11297,12,2)/24+MID($A11297,15,2)/60+MID($A11297,18,2)/3600),Timezone!$K:$L,2,TRUE)/24</f>
        <v>43112.541666666664</v>
      </c>
      <c r="D11297" s="94">
        <f>(DATE(LEFT($A11297,4),MID($A11297,6,2),MID($A11297,9,2))+MID($A11297,12,2)/24+MID($A11297,15,2)/60+MID($A11297,18,2)/3600)
+Timezone!$C$4/24
+VLOOKUP((DATE(LEFT($A11297,4),MID($A11297,6,2),MID($A11297,9,2))+MID($A11297,12,2)/24+MID($A11297,15,2)/60+MID($A11297,18,2)/3600),Timezone!$K:$L,2,TRUE)/24</f>
        <v>43112.083333333328</v>
      </c>
      <c r="E11297" s="94">
        <f>(DATE(LEFT($A11297,4),MID($A11297,6,2),MID($A11297,9,2))+MID($A11297,12,2)/24+MID($A11297,15,2)/60+MID($A11297,18,2)/3600)
+Timezone!$C$5/24
+VLOOKUP((DATE(LEFT($A11297,4),MID($A11297,6,2),MID($A11297,9,2))+MID($A11297,12,2)/24+MID($A11297,15,2)/60+MID($A11297,18,2)/3600),Timezone!$K:$L,2,TRUE)/24</f>
        <v>43111.875</v>
      </c>
      <c r="F11297" s="92">
        <f>IF(MOD($B11297,1)&gt;10.5/24,
IF(VLOOKUP(QUOTIENT($B11297,1),AUD!$A:$K,11,TRUE)=0,F11296,VLOOKUP(QUOTIENT($B11297,1),AUD!$A:$K,11,TRUE)),
F11296)</f>
        <v>1.79</v>
      </c>
      <c r="G11297" s="92">
        <f>IF(MOD($C11297,1)&gt;10.5/24,
IF(VLOOKUP(QUOTIENT($C11297,1),AUD!$A:$K,11,TRUE)=0,G11296,VLOOKUP(QUOTIENT($C11297,1),NZD!$A:$F,6,TRUE)),
G11296)</f>
        <v>1.87</v>
      </c>
      <c r="H11297" s="92">
        <f>IF(MOD($D11297,1)&gt;(11+55/60)/24,
IF(VLOOKUP(QUOTIENT($D11297,1),AUD!$A:$K,11,TRUE)=0,H11296,IFERROR(VLOOKUP(QUOTIENT($D11297,1),USD!$A:$B,2,TRUE),H11296)),
H11296)</f>
        <v>1.7201900000000001</v>
      </c>
      <c r="I11297" s="92">
        <f>IF(MOD($D11297,1)&gt;(11+55/60)/24,
IF(VLOOKUP(QUOTIENT($D11297,1),AUD!$A:$K,11,TRUE)=0,I11296,IFERROR(VLOOKUP(QUOTIENT($D11297,1),GBP!$A:$B,2,TRUE),I11296)),
I11296)</f>
        <v>0.51944000000000001</v>
      </c>
      <c r="J11297" s="92">
        <f>IF(MOD($D11297,1)&gt;(11+55/60)/24,
IF(VLOOKUP(QUOTIENT($D11297,1),AUD!$A:$K,11,TRUE)=0,J11296,IFERROR(VLOOKUP(QUOTIENT($D11297,1),EUR!$A:$B,2,TRUE),J11296)),
J11296)</f>
        <v>-0.38100000000000001</v>
      </c>
      <c r="K11297" s="92">
        <f>IF(MOD($D11297,1)&gt;(11+55/60)/24,
IF(VLOOKUP(QUOTIENT($D11297,1),AUD!$A:$K,11,TRUE)=0,K11296,IFERROR(VLOOKUP(QUOTIENT($D11297,1),JPY!$A:$B,2,TRUE),K11296)),
K11296)</f>
        <v>-3.3500000000000002E-2</v>
      </c>
      <c r="L11297" s="92">
        <f>IF(MOD($E11297,1)&gt;(11+55/60)/24,
IF(VLOOKUP(QUOTIENT($E11297,1),AUD!$A:$K,11,TRUE)=0,L11296,IFERROR(VLOOKUP(QUOTIENT($E11297,1),CAD!$A:$B,2,TRUE)*1,L11296)),
L11296)</f>
        <v>1.56</v>
      </c>
    </row>
    <row r="11298" spans="1:12">
      <c r="A11298" s="94" t="s">
        <v>11537</v>
      </c>
      <c r="B11298" s="94">
        <f>(DATE(LEFT($A11298,4),MID($A11298,6,2),MID($A11298,9,2))+MID($A11298,12,2)/24+MID($A11298,15,2)/60+MID($A11298,18,2)/3600)
+Timezone!$C$2/24
+VLOOKUP((DATE(LEFT($A11298,4),MID($A11298,6,2),MID($A11298,9,2))+MID($A11298,12,2)/24+MID($A11298,15,2)/60+MID($A11298,18,2)/3600),Timezone!$K:$L,2,TRUE)/24</f>
        <v>43112.541666666664</v>
      </c>
      <c r="C11298" s="94">
        <f>(DATE(LEFT($A11298,4),MID($A11298,6,2),MID($A11298,9,2))+MID($A11298,12,2)/24+MID($A11298,15,2)/60+MID($A11298,18,2)/3600)
+Timezone!$C$3/24
+VLOOKUP((DATE(LEFT($A11298,4),MID($A11298,6,2),MID($A11298,9,2))+MID($A11298,12,2)/24+MID($A11298,15,2)/60+MID($A11298,18,2)/3600),Timezone!$K:$L,2,TRUE)/24</f>
        <v>43112.625</v>
      </c>
      <c r="D11298" s="94">
        <f>(DATE(LEFT($A11298,4),MID($A11298,6,2),MID($A11298,9,2))+MID($A11298,12,2)/24+MID($A11298,15,2)/60+MID($A11298,18,2)/3600)
+Timezone!$C$4/24
+VLOOKUP((DATE(LEFT($A11298,4),MID($A11298,6,2),MID($A11298,9,2))+MID($A11298,12,2)/24+MID($A11298,15,2)/60+MID($A11298,18,2)/3600),Timezone!$K:$L,2,TRUE)/24</f>
        <v>43112.166666666664</v>
      </c>
      <c r="E11298" s="94">
        <f>(DATE(LEFT($A11298,4),MID($A11298,6,2),MID($A11298,9,2))+MID($A11298,12,2)/24+MID($A11298,15,2)/60+MID($A11298,18,2)/3600)
+Timezone!$C$5/24
+VLOOKUP((DATE(LEFT($A11298,4),MID($A11298,6,2),MID($A11298,9,2))+MID($A11298,12,2)/24+MID($A11298,15,2)/60+MID($A11298,18,2)/3600),Timezone!$K:$L,2,TRUE)/24</f>
        <v>43111.958333333336</v>
      </c>
      <c r="F11298" s="92">
        <f>IF(MOD($B11298,1)&gt;10.5/24,
IF(VLOOKUP(QUOTIENT($B11298,1),AUD!$A:$K,11,TRUE)=0,F11297,VLOOKUP(QUOTIENT($B11298,1),AUD!$A:$K,11,TRUE)),
F11297)</f>
        <v>1.79</v>
      </c>
      <c r="G11298" s="92">
        <f>IF(MOD($C11298,1)&gt;10.5/24,
IF(VLOOKUP(QUOTIENT($C11298,1),AUD!$A:$K,11,TRUE)=0,G11297,VLOOKUP(QUOTIENT($C11298,1),NZD!$A:$F,6,TRUE)),
G11297)</f>
        <v>1.87</v>
      </c>
      <c r="H11298" s="92">
        <f>IF(MOD($D11298,1)&gt;(11+55/60)/24,
IF(VLOOKUP(QUOTIENT($D11298,1),AUD!$A:$K,11,TRUE)=0,H11297,IFERROR(VLOOKUP(QUOTIENT($D11298,1),USD!$A:$B,2,TRUE),H11297)),
H11297)</f>
        <v>1.7201900000000001</v>
      </c>
      <c r="I11298" s="92">
        <f>IF(MOD($D11298,1)&gt;(11+55/60)/24,
IF(VLOOKUP(QUOTIENT($D11298,1),AUD!$A:$K,11,TRUE)=0,I11297,IFERROR(VLOOKUP(QUOTIENT($D11298,1),GBP!$A:$B,2,TRUE),I11297)),
I11297)</f>
        <v>0.51944000000000001</v>
      </c>
      <c r="J11298" s="92">
        <f>IF(MOD($D11298,1)&gt;(11+55/60)/24,
IF(VLOOKUP(QUOTIENT($D11298,1),AUD!$A:$K,11,TRUE)=0,J11297,IFERROR(VLOOKUP(QUOTIENT($D11298,1),EUR!$A:$B,2,TRUE),J11297)),
J11297)</f>
        <v>-0.38100000000000001</v>
      </c>
      <c r="K11298" s="92">
        <f>IF(MOD($D11298,1)&gt;(11+55/60)/24,
IF(VLOOKUP(QUOTIENT($D11298,1),AUD!$A:$K,11,TRUE)=0,K11297,IFERROR(VLOOKUP(QUOTIENT($D11298,1),JPY!$A:$B,2,TRUE),K11297)),
K11297)</f>
        <v>-3.3500000000000002E-2</v>
      </c>
      <c r="L11298" s="92">
        <f>IF(MOD($E11298,1)&gt;(11+55/60)/24,
IF(VLOOKUP(QUOTIENT($E11298,1),AUD!$A:$K,11,TRUE)=0,L11297,IFERROR(VLOOKUP(QUOTIENT($E11298,1),CAD!$A:$B,2,TRUE)*1,L11297)),
L11297)</f>
        <v>1.56</v>
      </c>
    </row>
    <row r="11299" spans="1:12">
      <c r="A11299" s="94" t="s">
        <v>11538</v>
      </c>
      <c r="B11299" s="94">
        <f>(DATE(LEFT($A11299,4),MID($A11299,6,2),MID($A11299,9,2))+MID($A11299,12,2)/24+MID($A11299,15,2)/60+MID($A11299,18,2)/3600)
+Timezone!$C$2/24
+VLOOKUP((DATE(LEFT($A11299,4),MID($A11299,6,2),MID($A11299,9,2))+MID($A11299,12,2)/24+MID($A11299,15,2)/60+MID($A11299,18,2)/3600),Timezone!$K:$L,2,TRUE)/24</f>
        <v>43112.624999999993</v>
      </c>
      <c r="C11299" s="94">
        <f>(DATE(LEFT($A11299,4),MID($A11299,6,2),MID($A11299,9,2))+MID($A11299,12,2)/24+MID($A11299,15,2)/60+MID($A11299,18,2)/3600)
+Timezone!$C$3/24
+VLOOKUP((DATE(LEFT($A11299,4),MID($A11299,6,2),MID($A11299,9,2))+MID($A11299,12,2)/24+MID($A11299,15,2)/60+MID($A11299,18,2)/3600),Timezone!$K:$L,2,TRUE)/24</f>
        <v>43112.708333333328</v>
      </c>
      <c r="D11299" s="94">
        <f>(DATE(LEFT($A11299,4),MID($A11299,6,2),MID($A11299,9,2))+MID($A11299,12,2)/24+MID($A11299,15,2)/60+MID($A11299,18,2)/3600)
+Timezone!$C$4/24
+VLOOKUP((DATE(LEFT($A11299,4),MID($A11299,6,2),MID($A11299,9,2))+MID($A11299,12,2)/24+MID($A11299,15,2)/60+MID($A11299,18,2)/3600),Timezone!$K:$L,2,TRUE)/24</f>
        <v>43112.249999999993</v>
      </c>
      <c r="E11299" s="94">
        <f>(DATE(LEFT($A11299,4),MID($A11299,6,2),MID($A11299,9,2))+MID($A11299,12,2)/24+MID($A11299,15,2)/60+MID($A11299,18,2)/3600)
+Timezone!$C$5/24
+VLOOKUP((DATE(LEFT($A11299,4),MID($A11299,6,2),MID($A11299,9,2))+MID($A11299,12,2)/24+MID($A11299,15,2)/60+MID($A11299,18,2)/3600),Timezone!$K:$L,2,TRUE)/24</f>
        <v>43112.041666666664</v>
      </c>
      <c r="F11299" s="92">
        <f>IF(MOD($B11299,1)&gt;10.5/24,
IF(VLOOKUP(QUOTIENT($B11299,1),AUD!$A:$K,11,TRUE)=0,F11298,VLOOKUP(QUOTIENT($B11299,1),AUD!$A:$K,11,TRUE)),
F11298)</f>
        <v>1.79</v>
      </c>
      <c r="G11299" s="92">
        <f>IF(MOD($C11299,1)&gt;10.5/24,
IF(VLOOKUP(QUOTIENT($C11299,1),AUD!$A:$K,11,TRUE)=0,G11298,VLOOKUP(QUOTIENT($C11299,1),NZD!$A:$F,6,TRUE)),
G11298)</f>
        <v>1.87</v>
      </c>
      <c r="H11299" s="92">
        <f>IF(MOD($D11299,1)&gt;(11+55/60)/24,
IF(VLOOKUP(QUOTIENT($D11299,1),AUD!$A:$K,11,TRUE)=0,H11298,IFERROR(VLOOKUP(QUOTIENT($D11299,1),USD!$A:$B,2,TRUE),H11298)),
H11298)</f>
        <v>1.7201900000000001</v>
      </c>
      <c r="I11299" s="92">
        <f>IF(MOD($D11299,1)&gt;(11+55/60)/24,
IF(VLOOKUP(QUOTIENT($D11299,1),AUD!$A:$K,11,TRUE)=0,I11298,IFERROR(VLOOKUP(QUOTIENT($D11299,1),GBP!$A:$B,2,TRUE),I11298)),
I11298)</f>
        <v>0.51944000000000001</v>
      </c>
      <c r="J11299" s="92">
        <f>IF(MOD($D11299,1)&gt;(11+55/60)/24,
IF(VLOOKUP(QUOTIENT($D11299,1),AUD!$A:$K,11,TRUE)=0,J11298,IFERROR(VLOOKUP(QUOTIENT($D11299,1),EUR!$A:$B,2,TRUE),J11298)),
J11298)</f>
        <v>-0.38100000000000001</v>
      </c>
      <c r="K11299" s="92">
        <f>IF(MOD($D11299,1)&gt;(11+55/60)/24,
IF(VLOOKUP(QUOTIENT($D11299,1),AUD!$A:$K,11,TRUE)=0,K11298,IFERROR(VLOOKUP(QUOTIENT($D11299,1),JPY!$A:$B,2,TRUE),K11298)),
K11298)</f>
        <v>-3.3500000000000002E-2</v>
      </c>
      <c r="L11299" s="92">
        <f>IF(MOD($E11299,1)&gt;(11+55/60)/24,
IF(VLOOKUP(QUOTIENT($E11299,1),AUD!$A:$K,11,TRUE)=0,L11298,IFERROR(VLOOKUP(QUOTIENT($E11299,1),CAD!$A:$B,2,TRUE)*1,L11298)),
L11298)</f>
        <v>1.56</v>
      </c>
    </row>
    <row r="11300" spans="1:12">
      <c r="A11300" s="94" t="s">
        <v>11539</v>
      </c>
      <c r="B11300" s="94">
        <f>(DATE(LEFT($A11300,4),MID($A11300,6,2),MID($A11300,9,2))+MID($A11300,12,2)/24+MID($A11300,15,2)/60+MID($A11300,18,2)/3600)
+Timezone!$C$2/24
+VLOOKUP((DATE(LEFT($A11300,4),MID($A11300,6,2),MID($A11300,9,2))+MID($A11300,12,2)/24+MID($A11300,15,2)/60+MID($A11300,18,2)/3600),Timezone!$K:$L,2,TRUE)/24</f>
        <v>43112.708333333328</v>
      </c>
      <c r="C11300" s="94">
        <f>(DATE(LEFT($A11300,4),MID($A11300,6,2),MID($A11300,9,2))+MID($A11300,12,2)/24+MID($A11300,15,2)/60+MID($A11300,18,2)/3600)
+Timezone!$C$3/24
+VLOOKUP((DATE(LEFT($A11300,4),MID($A11300,6,2),MID($A11300,9,2))+MID($A11300,12,2)/24+MID($A11300,15,2)/60+MID($A11300,18,2)/3600),Timezone!$K:$L,2,TRUE)/24</f>
        <v>43112.791666666664</v>
      </c>
      <c r="D11300" s="94">
        <f>(DATE(LEFT($A11300,4),MID($A11300,6,2),MID($A11300,9,2))+MID($A11300,12,2)/24+MID($A11300,15,2)/60+MID($A11300,18,2)/3600)
+Timezone!$C$4/24
+VLOOKUP((DATE(LEFT($A11300,4),MID($A11300,6,2),MID($A11300,9,2))+MID($A11300,12,2)/24+MID($A11300,15,2)/60+MID($A11300,18,2)/3600),Timezone!$K:$L,2,TRUE)/24</f>
        <v>43112.333333333328</v>
      </c>
      <c r="E11300" s="94">
        <f>(DATE(LEFT($A11300,4),MID($A11300,6,2),MID($A11300,9,2))+MID($A11300,12,2)/24+MID($A11300,15,2)/60+MID($A11300,18,2)/3600)
+Timezone!$C$5/24
+VLOOKUP((DATE(LEFT($A11300,4),MID($A11300,6,2),MID($A11300,9,2))+MID($A11300,12,2)/24+MID($A11300,15,2)/60+MID($A11300,18,2)/3600),Timezone!$K:$L,2,TRUE)/24</f>
        <v>43112.125</v>
      </c>
      <c r="F11300" s="92">
        <f>IF(MOD($B11300,1)&gt;10.5/24,
IF(VLOOKUP(QUOTIENT($B11300,1),AUD!$A:$K,11,TRUE)=0,F11299,VLOOKUP(QUOTIENT($B11300,1),AUD!$A:$K,11,TRUE)),
F11299)</f>
        <v>1.79</v>
      </c>
      <c r="G11300" s="92">
        <f>IF(MOD($C11300,1)&gt;10.5/24,
IF(VLOOKUP(QUOTIENT($C11300,1),AUD!$A:$K,11,TRUE)=0,G11299,VLOOKUP(QUOTIENT($C11300,1),NZD!$A:$F,6,TRUE)),
G11299)</f>
        <v>1.87</v>
      </c>
      <c r="H11300" s="92">
        <f>IF(MOD($D11300,1)&gt;(11+55/60)/24,
IF(VLOOKUP(QUOTIENT($D11300,1),AUD!$A:$K,11,TRUE)=0,H11299,IFERROR(VLOOKUP(QUOTIENT($D11300,1),USD!$A:$B,2,TRUE),H11299)),
H11299)</f>
        <v>1.7201900000000001</v>
      </c>
      <c r="I11300" s="92">
        <f>IF(MOD($D11300,1)&gt;(11+55/60)/24,
IF(VLOOKUP(QUOTIENT($D11300,1),AUD!$A:$K,11,TRUE)=0,I11299,IFERROR(VLOOKUP(QUOTIENT($D11300,1),GBP!$A:$B,2,TRUE),I11299)),
I11299)</f>
        <v>0.51944000000000001</v>
      </c>
      <c r="J11300" s="92">
        <f>IF(MOD($D11300,1)&gt;(11+55/60)/24,
IF(VLOOKUP(QUOTIENT($D11300,1),AUD!$A:$K,11,TRUE)=0,J11299,IFERROR(VLOOKUP(QUOTIENT($D11300,1),EUR!$A:$B,2,TRUE),J11299)),
J11299)</f>
        <v>-0.38100000000000001</v>
      </c>
      <c r="K11300" s="92">
        <f>IF(MOD($D11300,1)&gt;(11+55/60)/24,
IF(VLOOKUP(QUOTIENT($D11300,1),AUD!$A:$K,11,TRUE)=0,K11299,IFERROR(VLOOKUP(QUOTIENT($D11300,1),JPY!$A:$B,2,TRUE),K11299)),
K11299)</f>
        <v>-3.3500000000000002E-2</v>
      </c>
      <c r="L11300" s="92">
        <f>IF(MOD($E11300,1)&gt;(11+55/60)/24,
IF(VLOOKUP(QUOTIENT($E11300,1),AUD!$A:$K,11,TRUE)=0,L11299,IFERROR(VLOOKUP(QUOTIENT($E11300,1),CAD!$A:$B,2,TRUE)*1,L11299)),
L11299)</f>
        <v>1.56</v>
      </c>
    </row>
    <row r="11301" spans="1:12">
      <c r="A11301" s="94" t="s">
        <v>11540</v>
      </c>
      <c r="B11301" s="94">
        <f>(DATE(LEFT($A11301,4),MID($A11301,6,2),MID($A11301,9,2))+MID($A11301,12,2)/24+MID($A11301,15,2)/60+MID($A11301,18,2)/3600)
+Timezone!$C$2/24
+VLOOKUP((DATE(LEFT($A11301,4),MID($A11301,6,2),MID($A11301,9,2))+MID($A11301,12,2)/24+MID($A11301,15,2)/60+MID($A11301,18,2)/3600),Timezone!$K:$L,2,TRUE)/24</f>
        <v>43112.791666666664</v>
      </c>
      <c r="C11301" s="94">
        <f>(DATE(LEFT($A11301,4),MID($A11301,6,2),MID($A11301,9,2))+MID($A11301,12,2)/24+MID($A11301,15,2)/60+MID($A11301,18,2)/3600)
+Timezone!$C$3/24
+VLOOKUP((DATE(LEFT($A11301,4),MID($A11301,6,2),MID($A11301,9,2))+MID($A11301,12,2)/24+MID($A11301,15,2)/60+MID($A11301,18,2)/3600),Timezone!$K:$L,2,TRUE)/24</f>
        <v>43112.875</v>
      </c>
      <c r="D11301" s="94">
        <f>(DATE(LEFT($A11301,4),MID($A11301,6,2),MID($A11301,9,2))+MID($A11301,12,2)/24+MID($A11301,15,2)/60+MID($A11301,18,2)/3600)
+Timezone!$C$4/24
+VLOOKUP((DATE(LEFT($A11301,4),MID($A11301,6,2),MID($A11301,9,2))+MID($A11301,12,2)/24+MID($A11301,15,2)/60+MID($A11301,18,2)/3600),Timezone!$K:$L,2,TRUE)/24</f>
        <v>43112.416666666664</v>
      </c>
      <c r="E11301" s="94">
        <f>(DATE(LEFT($A11301,4),MID($A11301,6,2),MID($A11301,9,2))+MID($A11301,12,2)/24+MID($A11301,15,2)/60+MID($A11301,18,2)/3600)
+Timezone!$C$5/24
+VLOOKUP((DATE(LEFT($A11301,4),MID($A11301,6,2),MID($A11301,9,2))+MID($A11301,12,2)/24+MID($A11301,15,2)/60+MID($A11301,18,2)/3600),Timezone!$K:$L,2,TRUE)/24</f>
        <v>43112.208333333336</v>
      </c>
      <c r="F11301" s="92">
        <f>IF(MOD($B11301,1)&gt;10.5/24,
IF(VLOOKUP(QUOTIENT($B11301,1),AUD!$A:$K,11,TRUE)=0,F11300,VLOOKUP(QUOTIENT($B11301,1),AUD!$A:$K,11,TRUE)),
F11300)</f>
        <v>1.79</v>
      </c>
      <c r="G11301" s="92">
        <f>IF(MOD($C11301,1)&gt;10.5/24,
IF(VLOOKUP(QUOTIENT($C11301,1),AUD!$A:$K,11,TRUE)=0,G11300,VLOOKUP(QUOTIENT($C11301,1),NZD!$A:$F,6,TRUE)),
G11300)</f>
        <v>1.87</v>
      </c>
      <c r="H11301" s="92">
        <f>IF(MOD($D11301,1)&gt;(11+55/60)/24,
IF(VLOOKUP(QUOTIENT($D11301,1),AUD!$A:$K,11,TRUE)=0,H11300,IFERROR(VLOOKUP(QUOTIENT($D11301,1),USD!$A:$B,2,TRUE),H11300)),
H11300)</f>
        <v>1.7201900000000001</v>
      </c>
      <c r="I11301" s="92">
        <f>IF(MOD($D11301,1)&gt;(11+55/60)/24,
IF(VLOOKUP(QUOTIENT($D11301,1),AUD!$A:$K,11,TRUE)=0,I11300,IFERROR(VLOOKUP(QUOTIENT($D11301,1),GBP!$A:$B,2,TRUE),I11300)),
I11300)</f>
        <v>0.51944000000000001</v>
      </c>
      <c r="J11301" s="92">
        <f>IF(MOD($D11301,1)&gt;(11+55/60)/24,
IF(VLOOKUP(QUOTIENT($D11301,1),AUD!$A:$K,11,TRUE)=0,J11300,IFERROR(VLOOKUP(QUOTIENT($D11301,1),EUR!$A:$B,2,TRUE),J11300)),
J11300)</f>
        <v>-0.38100000000000001</v>
      </c>
      <c r="K11301" s="92">
        <f>IF(MOD($D11301,1)&gt;(11+55/60)/24,
IF(VLOOKUP(QUOTIENT($D11301,1),AUD!$A:$K,11,TRUE)=0,K11300,IFERROR(VLOOKUP(QUOTIENT($D11301,1),JPY!$A:$B,2,TRUE),K11300)),
K11300)</f>
        <v>-3.3500000000000002E-2</v>
      </c>
      <c r="L11301" s="92">
        <f>IF(MOD($E11301,1)&gt;(11+55/60)/24,
IF(VLOOKUP(QUOTIENT($E11301,1),AUD!$A:$K,11,TRUE)=0,L11300,IFERROR(VLOOKUP(QUOTIENT($E11301,1),CAD!$A:$B,2,TRUE)*1,L11300)),
L11300)</f>
        <v>1.56</v>
      </c>
    </row>
    <row r="11302" spans="1:12">
      <c r="A11302" s="94" t="s">
        <v>11541</v>
      </c>
      <c r="B11302" s="94">
        <f>(DATE(LEFT($A11302,4),MID($A11302,6,2),MID($A11302,9,2))+MID($A11302,12,2)/24+MID($A11302,15,2)/60+MID($A11302,18,2)/3600)
+Timezone!$C$2/24
+VLOOKUP((DATE(LEFT($A11302,4),MID($A11302,6,2),MID($A11302,9,2))+MID($A11302,12,2)/24+MID($A11302,15,2)/60+MID($A11302,18,2)/3600),Timezone!$K:$L,2,TRUE)/24</f>
        <v>43112.874999999993</v>
      </c>
      <c r="C11302" s="94">
        <f>(DATE(LEFT($A11302,4),MID($A11302,6,2),MID($A11302,9,2))+MID($A11302,12,2)/24+MID($A11302,15,2)/60+MID($A11302,18,2)/3600)
+Timezone!$C$3/24
+VLOOKUP((DATE(LEFT($A11302,4),MID($A11302,6,2),MID($A11302,9,2))+MID($A11302,12,2)/24+MID($A11302,15,2)/60+MID($A11302,18,2)/3600),Timezone!$K:$L,2,TRUE)/24</f>
        <v>43112.958333333328</v>
      </c>
      <c r="D11302" s="94">
        <f>(DATE(LEFT($A11302,4),MID($A11302,6,2),MID($A11302,9,2))+MID($A11302,12,2)/24+MID($A11302,15,2)/60+MID($A11302,18,2)/3600)
+Timezone!$C$4/24
+VLOOKUP((DATE(LEFT($A11302,4),MID($A11302,6,2),MID($A11302,9,2))+MID($A11302,12,2)/24+MID($A11302,15,2)/60+MID($A11302,18,2)/3600),Timezone!$K:$L,2,TRUE)/24</f>
        <v>43112.499999999993</v>
      </c>
      <c r="E11302" s="94">
        <f>(DATE(LEFT($A11302,4),MID($A11302,6,2),MID($A11302,9,2))+MID($A11302,12,2)/24+MID($A11302,15,2)/60+MID($A11302,18,2)/3600)
+Timezone!$C$5/24
+VLOOKUP((DATE(LEFT($A11302,4),MID($A11302,6,2),MID($A11302,9,2))+MID($A11302,12,2)/24+MID($A11302,15,2)/60+MID($A11302,18,2)/3600),Timezone!$K:$L,2,TRUE)/24</f>
        <v>43112.291666666664</v>
      </c>
      <c r="F11302" s="92">
        <f>IF(MOD($B11302,1)&gt;10.5/24,
IF(VLOOKUP(QUOTIENT($B11302,1),AUD!$A:$K,11,TRUE)=0,F11301,VLOOKUP(QUOTIENT($B11302,1),AUD!$A:$K,11,TRUE)),
F11301)</f>
        <v>1.79</v>
      </c>
      <c r="G11302" s="92">
        <f>IF(MOD($C11302,1)&gt;10.5/24,
IF(VLOOKUP(QUOTIENT($C11302,1),AUD!$A:$K,11,TRUE)=0,G11301,VLOOKUP(QUOTIENT($C11302,1),NZD!$A:$F,6,TRUE)),
G11301)</f>
        <v>1.87</v>
      </c>
      <c r="H11302" s="92">
        <f>IF(MOD($D11302,1)&gt;(11+55/60)/24,
IF(VLOOKUP(QUOTIENT($D11302,1),AUD!$A:$K,11,TRUE)=0,H11301,IFERROR(VLOOKUP(QUOTIENT($D11302,1),USD!$A:$B,2,TRUE),H11301)),
H11301)</f>
        <v>1.7215199999999999</v>
      </c>
      <c r="I11302" s="92">
        <f>IF(MOD($D11302,1)&gt;(11+55/60)/24,
IF(VLOOKUP(QUOTIENT($D11302,1),AUD!$A:$K,11,TRUE)=0,I11301,IFERROR(VLOOKUP(QUOTIENT($D11302,1),GBP!$A:$B,2,TRUE),I11301)),
I11301)</f>
        <v>0.51988000000000001</v>
      </c>
      <c r="J11302" s="92">
        <f>IF(MOD($D11302,1)&gt;(11+55/60)/24,
IF(VLOOKUP(QUOTIENT($D11302,1),AUD!$A:$K,11,TRUE)=0,J11301,IFERROR(VLOOKUP(QUOTIENT($D11302,1),EUR!$A:$B,2,TRUE),J11301)),
J11301)</f>
        <v>-0.38100000000000001</v>
      </c>
      <c r="K11302" s="92">
        <f>IF(MOD($D11302,1)&gt;(11+55/60)/24,
IF(VLOOKUP(QUOTIENT($D11302,1),AUD!$A:$K,11,TRUE)=0,K11301,IFERROR(VLOOKUP(QUOTIENT($D11302,1),JPY!$A:$B,2,TRUE),K11301)),
K11301)</f>
        <v>-3.1E-2</v>
      </c>
      <c r="L11302" s="92">
        <f>IF(MOD($E11302,1)&gt;(11+55/60)/24,
IF(VLOOKUP(QUOTIENT($E11302,1),AUD!$A:$K,11,TRUE)=0,L11301,IFERROR(VLOOKUP(QUOTIENT($E11302,1),CAD!$A:$B,2,TRUE)*1,L11301)),
L11301)</f>
        <v>1.56</v>
      </c>
    </row>
    <row r="11303" spans="1:12">
      <c r="A11303" s="94" t="s">
        <v>11542</v>
      </c>
      <c r="B11303" s="94">
        <f>(DATE(LEFT($A11303,4),MID($A11303,6,2),MID($A11303,9,2))+MID($A11303,12,2)/24+MID($A11303,15,2)/60+MID($A11303,18,2)/3600)
+Timezone!$C$2/24
+VLOOKUP((DATE(LEFT($A11303,4),MID($A11303,6,2),MID($A11303,9,2))+MID($A11303,12,2)/24+MID($A11303,15,2)/60+MID($A11303,18,2)/3600),Timezone!$K:$L,2,TRUE)/24</f>
        <v>43112.958333333328</v>
      </c>
      <c r="C11303" s="94">
        <f>(DATE(LEFT($A11303,4),MID($A11303,6,2),MID($A11303,9,2))+MID($A11303,12,2)/24+MID($A11303,15,2)/60+MID($A11303,18,2)/3600)
+Timezone!$C$3/24
+VLOOKUP((DATE(LEFT($A11303,4),MID($A11303,6,2),MID($A11303,9,2))+MID($A11303,12,2)/24+MID($A11303,15,2)/60+MID($A11303,18,2)/3600),Timezone!$K:$L,2,TRUE)/24</f>
        <v>43113.041666666664</v>
      </c>
      <c r="D11303" s="94">
        <f>(DATE(LEFT($A11303,4),MID($A11303,6,2),MID($A11303,9,2))+MID($A11303,12,2)/24+MID($A11303,15,2)/60+MID($A11303,18,2)/3600)
+Timezone!$C$4/24
+VLOOKUP((DATE(LEFT($A11303,4),MID($A11303,6,2),MID($A11303,9,2))+MID($A11303,12,2)/24+MID($A11303,15,2)/60+MID($A11303,18,2)/3600),Timezone!$K:$L,2,TRUE)/24</f>
        <v>43112.583333333328</v>
      </c>
      <c r="E11303" s="94">
        <f>(DATE(LEFT($A11303,4),MID($A11303,6,2),MID($A11303,9,2))+MID($A11303,12,2)/24+MID($A11303,15,2)/60+MID($A11303,18,2)/3600)
+Timezone!$C$5/24
+VLOOKUP((DATE(LEFT($A11303,4),MID($A11303,6,2),MID($A11303,9,2))+MID($A11303,12,2)/24+MID($A11303,15,2)/60+MID($A11303,18,2)/3600),Timezone!$K:$L,2,TRUE)/24</f>
        <v>43112.375</v>
      </c>
      <c r="F11303" s="92">
        <f>IF(MOD($B11303,1)&gt;10.5/24,
IF(VLOOKUP(QUOTIENT($B11303,1),AUD!$A:$K,11,TRUE)=0,F11302,VLOOKUP(QUOTIENT($B11303,1),AUD!$A:$K,11,TRUE)),
F11302)</f>
        <v>1.79</v>
      </c>
      <c r="G11303" s="92">
        <f>IF(MOD($C11303,1)&gt;10.5/24,
IF(VLOOKUP(QUOTIENT($C11303,1),AUD!$A:$K,11,TRUE)=0,G11302,VLOOKUP(QUOTIENT($C11303,1),NZD!$A:$F,6,TRUE)),
G11302)</f>
        <v>1.87</v>
      </c>
      <c r="H11303" s="92">
        <f>IF(MOD($D11303,1)&gt;(11+55/60)/24,
IF(VLOOKUP(QUOTIENT($D11303,1),AUD!$A:$K,11,TRUE)=0,H11302,IFERROR(VLOOKUP(QUOTIENT($D11303,1),USD!$A:$B,2,TRUE),H11302)),
H11302)</f>
        <v>1.7215199999999999</v>
      </c>
      <c r="I11303" s="92">
        <f>IF(MOD($D11303,1)&gt;(11+55/60)/24,
IF(VLOOKUP(QUOTIENT($D11303,1),AUD!$A:$K,11,TRUE)=0,I11302,IFERROR(VLOOKUP(QUOTIENT($D11303,1),GBP!$A:$B,2,TRUE),I11302)),
I11302)</f>
        <v>0.51988000000000001</v>
      </c>
      <c r="J11303" s="92">
        <f>IF(MOD($D11303,1)&gt;(11+55/60)/24,
IF(VLOOKUP(QUOTIENT($D11303,1),AUD!$A:$K,11,TRUE)=0,J11302,IFERROR(VLOOKUP(QUOTIENT($D11303,1),EUR!$A:$B,2,TRUE),J11302)),
J11302)</f>
        <v>-0.38100000000000001</v>
      </c>
      <c r="K11303" s="92">
        <f>IF(MOD($D11303,1)&gt;(11+55/60)/24,
IF(VLOOKUP(QUOTIENT($D11303,1),AUD!$A:$K,11,TRUE)=0,K11302,IFERROR(VLOOKUP(QUOTIENT($D11303,1),JPY!$A:$B,2,TRUE),K11302)),
K11302)</f>
        <v>-3.1E-2</v>
      </c>
      <c r="L11303" s="92">
        <f>IF(MOD($E11303,1)&gt;(11+55/60)/24,
IF(VLOOKUP(QUOTIENT($E11303,1),AUD!$A:$K,11,TRUE)=0,L11302,IFERROR(VLOOKUP(QUOTIENT($E11303,1),CAD!$A:$B,2,TRUE)*1,L11302)),
L11302)</f>
        <v>1.56</v>
      </c>
    </row>
    <row r="11304" spans="1:12">
      <c r="A11304" s="94" t="s">
        <v>11543</v>
      </c>
      <c r="B11304" s="94">
        <f>(DATE(LEFT($A11304,4),MID($A11304,6,2),MID($A11304,9,2))+MID($A11304,12,2)/24+MID($A11304,15,2)/60+MID($A11304,18,2)/3600)
+Timezone!$C$2/24
+VLOOKUP((DATE(LEFT($A11304,4),MID($A11304,6,2),MID($A11304,9,2))+MID($A11304,12,2)/24+MID($A11304,15,2)/60+MID($A11304,18,2)/3600),Timezone!$K:$L,2,TRUE)/24</f>
        <v>43113.041666666664</v>
      </c>
      <c r="C11304" s="94">
        <f>(DATE(LEFT($A11304,4),MID($A11304,6,2),MID($A11304,9,2))+MID($A11304,12,2)/24+MID($A11304,15,2)/60+MID($A11304,18,2)/3600)
+Timezone!$C$3/24
+VLOOKUP((DATE(LEFT($A11304,4),MID($A11304,6,2),MID($A11304,9,2))+MID($A11304,12,2)/24+MID($A11304,15,2)/60+MID($A11304,18,2)/3600),Timezone!$K:$L,2,TRUE)/24</f>
        <v>43113.125</v>
      </c>
      <c r="D11304" s="94">
        <f>(DATE(LEFT($A11304,4),MID($A11304,6,2),MID($A11304,9,2))+MID($A11304,12,2)/24+MID($A11304,15,2)/60+MID($A11304,18,2)/3600)
+Timezone!$C$4/24
+VLOOKUP((DATE(LEFT($A11304,4),MID($A11304,6,2),MID($A11304,9,2))+MID($A11304,12,2)/24+MID($A11304,15,2)/60+MID($A11304,18,2)/3600),Timezone!$K:$L,2,TRUE)/24</f>
        <v>43112.666666666664</v>
      </c>
      <c r="E11304" s="94">
        <f>(DATE(LEFT($A11304,4),MID($A11304,6,2),MID($A11304,9,2))+MID($A11304,12,2)/24+MID($A11304,15,2)/60+MID($A11304,18,2)/3600)
+Timezone!$C$5/24
+VLOOKUP((DATE(LEFT($A11304,4),MID($A11304,6,2),MID($A11304,9,2))+MID($A11304,12,2)/24+MID($A11304,15,2)/60+MID($A11304,18,2)/3600),Timezone!$K:$L,2,TRUE)/24</f>
        <v>43112.458333333336</v>
      </c>
      <c r="F11304" s="92">
        <f>IF(MOD($B11304,1)&gt;10.5/24,
IF(VLOOKUP(QUOTIENT($B11304,1),AUD!$A:$K,11,TRUE)=0,F11303,VLOOKUP(QUOTIENT($B11304,1),AUD!$A:$K,11,TRUE)),
F11303)</f>
        <v>1.79</v>
      </c>
      <c r="G11304" s="92">
        <f>IF(MOD($C11304,1)&gt;10.5/24,
IF(VLOOKUP(QUOTIENT($C11304,1),AUD!$A:$K,11,TRUE)=0,G11303,VLOOKUP(QUOTIENT($C11304,1),NZD!$A:$F,6,TRUE)),
G11303)</f>
        <v>1.87</v>
      </c>
      <c r="H11304" s="92">
        <f>IF(MOD($D11304,1)&gt;(11+55/60)/24,
IF(VLOOKUP(QUOTIENT($D11304,1),AUD!$A:$K,11,TRUE)=0,H11303,IFERROR(VLOOKUP(QUOTIENT($D11304,1),USD!$A:$B,2,TRUE),H11303)),
H11303)</f>
        <v>1.7215199999999999</v>
      </c>
      <c r="I11304" s="92">
        <f>IF(MOD($D11304,1)&gt;(11+55/60)/24,
IF(VLOOKUP(QUOTIENT($D11304,1),AUD!$A:$K,11,TRUE)=0,I11303,IFERROR(VLOOKUP(QUOTIENT($D11304,1),GBP!$A:$B,2,TRUE),I11303)),
I11303)</f>
        <v>0.51988000000000001</v>
      </c>
      <c r="J11304" s="92">
        <f>IF(MOD($D11304,1)&gt;(11+55/60)/24,
IF(VLOOKUP(QUOTIENT($D11304,1),AUD!$A:$K,11,TRUE)=0,J11303,IFERROR(VLOOKUP(QUOTIENT($D11304,1),EUR!$A:$B,2,TRUE),J11303)),
J11303)</f>
        <v>-0.38100000000000001</v>
      </c>
      <c r="K11304" s="92">
        <f>IF(MOD($D11304,1)&gt;(11+55/60)/24,
IF(VLOOKUP(QUOTIENT($D11304,1),AUD!$A:$K,11,TRUE)=0,K11303,IFERROR(VLOOKUP(QUOTIENT($D11304,1),JPY!$A:$B,2,TRUE),K11303)),
K11303)</f>
        <v>-3.1E-2</v>
      </c>
      <c r="L11304" s="92">
        <f>IF(MOD($E11304,1)&gt;(11+55/60)/24,
IF(VLOOKUP(QUOTIENT($E11304,1),AUD!$A:$K,11,TRUE)=0,L11303,IFERROR(VLOOKUP(QUOTIENT($E11304,1),CAD!$A:$B,2,TRUE)*1,L11303)),
L11303)</f>
        <v>1.56</v>
      </c>
    </row>
    <row r="11305" spans="1:12">
      <c r="A11305" s="94" t="s">
        <v>11544</v>
      </c>
      <c r="B11305" s="94">
        <f>(DATE(LEFT($A11305,4),MID($A11305,6,2),MID($A11305,9,2))+MID($A11305,12,2)/24+MID($A11305,15,2)/60+MID($A11305,18,2)/3600)
+Timezone!$C$2/24
+VLOOKUP((DATE(LEFT($A11305,4),MID($A11305,6,2),MID($A11305,9,2))+MID($A11305,12,2)/24+MID($A11305,15,2)/60+MID($A11305,18,2)/3600),Timezone!$K:$L,2,TRUE)/24</f>
        <v>43113.124999999993</v>
      </c>
      <c r="C11305" s="94">
        <f>(DATE(LEFT($A11305,4),MID($A11305,6,2),MID($A11305,9,2))+MID($A11305,12,2)/24+MID($A11305,15,2)/60+MID($A11305,18,2)/3600)
+Timezone!$C$3/24
+VLOOKUP((DATE(LEFT($A11305,4),MID($A11305,6,2),MID($A11305,9,2))+MID($A11305,12,2)/24+MID($A11305,15,2)/60+MID($A11305,18,2)/3600),Timezone!$K:$L,2,TRUE)/24</f>
        <v>43113.208333333328</v>
      </c>
      <c r="D11305" s="94">
        <f>(DATE(LEFT($A11305,4),MID($A11305,6,2),MID($A11305,9,2))+MID($A11305,12,2)/24+MID($A11305,15,2)/60+MID($A11305,18,2)/3600)
+Timezone!$C$4/24
+VLOOKUP((DATE(LEFT($A11305,4),MID($A11305,6,2),MID($A11305,9,2))+MID($A11305,12,2)/24+MID($A11305,15,2)/60+MID($A11305,18,2)/3600),Timezone!$K:$L,2,TRUE)/24</f>
        <v>43112.749999999993</v>
      </c>
      <c r="E11305" s="94">
        <f>(DATE(LEFT($A11305,4),MID($A11305,6,2),MID($A11305,9,2))+MID($A11305,12,2)/24+MID($A11305,15,2)/60+MID($A11305,18,2)/3600)
+Timezone!$C$5/24
+VLOOKUP((DATE(LEFT($A11305,4),MID($A11305,6,2),MID($A11305,9,2))+MID($A11305,12,2)/24+MID($A11305,15,2)/60+MID($A11305,18,2)/3600),Timezone!$K:$L,2,TRUE)/24</f>
        <v>43112.541666666664</v>
      </c>
      <c r="F11305" s="92">
        <f>IF(MOD($B11305,1)&gt;10.5/24,
IF(VLOOKUP(QUOTIENT($B11305,1),AUD!$A:$K,11,TRUE)=0,F11304,VLOOKUP(QUOTIENT($B11305,1),AUD!$A:$K,11,TRUE)),
F11304)</f>
        <v>1.79</v>
      </c>
      <c r="G11305" s="92">
        <f>IF(MOD($C11305,1)&gt;10.5/24,
IF(VLOOKUP(QUOTIENT($C11305,1),AUD!$A:$K,11,TRUE)=0,G11304,VLOOKUP(QUOTIENT($C11305,1),NZD!$A:$F,6,TRUE)),
G11304)</f>
        <v>1.87</v>
      </c>
      <c r="H11305" s="92">
        <f>IF(MOD($D11305,1)&gt;(11+55/60)/24,
IF(VLOOKUP(QUOTIENT($D11305,1),AUD!$A:$K,11,TRUE)=0,H11304,IFERROR(VLOOKUP(QUOTIENT($D11305,1),USD!$A:$B,2,TRUE),H11304)),
H11304)</f>
        <v>1.7215199999999999</v>
      </c>
      <c r="I11305" s="92">
        <f>IF(MOD($D11305,1)&gt;(11+55/60)/24,
IF(VLOOKUP(QUOTIENT($D11305,1),AUD!$A:$K,11,TRUE)=0,I11304,IFERROR(VLOOKUP(QUOTIENT($D11305,1),GBP!$A:$B,2,TRUE),I11304)),
I11304)</f>
        <v>0.51988000000000001</v>
      </c>
      <c r="J11305" s="92">
        <f>IF(MOD($D11305,1)&gt;(11+55/60)/24,
IF(VLOOKUP(QUOTIENT($D11305,1),AUD!$A:$K,11,TRUE)=0,J11304,IFERROR(VLOOKUP(QUOTIENT($D11305,1),EUR!$A:$B,2,TRUE),J11304)),
J11304)</f>
        <v>-0.38100000000000001</v>
      </c>
      <c r="K11305" s="92">
        <f>IF(MOD($D11305,1)&gt;(11+55/60)/24,
IF(VLOOKUP(QUOTIENT($D11305,1),AUD!$A:$K,11,TRUE)=0,K11304,IFERROR(VLOOKUP(QUOTIENT($D11305,1),JPY!$A:$B,2,TRUE),K11304)),
K11304)</f>
        <v>-3.1E-2</v>
      </c>
      <c r="L11305" s="92">
        <f>IF(MOD($E11305,1)&gt;(11+55/60)/24,
IF(VLOOKUP(QUOTIENT($E11305,1),AUD!$A:$K,11,TRUE)=0,L11304,IFERROR(VLOOKUP(QUOTIENT($E11305,1),CAD!$A:$B,2,TRUE)*1,L11304)),
L11304)</f>
        <v>1.59</v>
      </c>
    </row>
    <row r="11306" spans="1:12">
      <c r="A11306" s="94" t="s">
        <v>11545</v>
      </c>
      <c r="B11306" s="94">
        <f>(DATE(LEFT($A11306,4),MID($A11306,6,2),MID($A11306,9,2))+MID($A11306,12,2)/24+MID($A11306,15,2)/60+MID($A11306,18,2)/3600)
+Timezone!$C$2/24
+VLOOKUP((DATE(LEFT($A11306,4),MID($A11306,6,2),MID($A11306,9,2))+MID($A11306,12,2)/24+MID($A11306,15,2)/60+MID($A11306,18,2)/3600),Timezone!$K:$L,2,TRUE)/24</f>
        <v>43113.208333333328</v>
      </c>
      <c r="C11306" s="94">
        <f>(DATE(LEFT($A11306,4),MID($A11306,6,2),MID($A11306,9,2))+MID($A11306,12,2)/24+MID($A11306,15,2)/60+MID($A11306,18,2)/3600)
+Timezone!$C$3/24
+VLOOKUP((DATE(LEFT($A11306,4),MID($A11306,6,2),MID($A11306,9,2))+MID($A11306,12,2)/24+MID($A11306,15,2)/60+MID($A11306,18,2)/3600),Timezone!$K:$L,2,TRUE)/24</f>
        <v>43113.291666666664</v>
      </c>
      <c r="D11306" s="94">
        <f>(DATE(LEFT($A11306,4),MID($A11306,6,2),MID($A11306,9,2))+MID($A11306,12,2)/24+MID($A11306,15,2)/60+MID($A11306,18,2)/3600)
+Timezone!$C$4/24
+VLOOKUP((DATE(LEFT($A11306,4),MID($A11306,6,2),MID($A11306,9,2))+MID($A11306,12,2)/24+MID($A11306,15,2)/60+MID($A11306,18,2)/3600),Timezone!$K:$L,2,TRUE)/24</f>
        <v>43112.833333333328</v>
      </c>
      <c r="E11306" s="94">
        <f>(DATE(LEFT($A11306,4),MID($A11306,6,2),MID($A11306,9,2))+MID($A11306,12,2)/24+MID($A11306,15,2)/60+MID($A11306,18,2)/3600)
+Timezone!$C$5/24
+VLOOKUP((DATE(LEFT($A11306,4),MID($A11306,6,2),MID($A11306,9,2))+MID($A11306,12,2)/24+MID($A11306,15,2)/60+MID($A11306,18,2)/3600),Timezone!$K:$L,2,TRUE)/24</f>
        <v>43112.625</v>
      </c>
      <c r="F11306" s="92">
        <f>IF(MOD($B11306,1)&gt;10.5/24,
IF(VLOOKUP(QUOTIENT($B11306,1),AUD!$A:$K,11,TRUE)=0,F11305,VLOOKUP(QUOTIENT($B11306,1),AUD!$A:$K,11,TRUE)),
F11305)</f>
        <v>1.79</v>
      </c>
      <c r="G11306" s="92">
        <f>IF(MOD($C11306,1)&gt;10.5/24,
IF(VLOOKUP(QUOTIENT($C11306,1),AUD!$A:$K,11,TRUE)=0,G11305,VLOOKUP(QUOTIENT($C11306,1),NZD!$A:$F,6,TRUE)),
G11305)</f>
        <v>1.87</v>
      </c>
      <c r="H11306" s="92">
        <f>IF(MOD($D11306,1)&gt;(11+55/60)/24,
IF(VLOOKUP(QUOTIENT($D11306,1),AUD!$A:$K,11,TRUE)=0,H11305,IFERROR(VLOOKUP(QUOTIENT($D11306,1),USD!$A:$B,2,TRUE),H11305)),
H11305)</f>
        <v>1.7215199999999999</v>
      </c>
      <c r="I11306" s="92">
        <f>IF(MOD($D11306,1)&gt;(11+55/60)/24,
IF(VLOOKUP(QUOTIENT($D11306,1),AUD!$A:$K,11,TRUE)=0,I11305,IFERROR(VLOOKUP(QUOTIENT($D11306,1),GBP!$A:$B,2,TRUE),I11305)),
I11305)</f>
        <v>0.51988000000000001</v>
      </c>
      <c r="J11306" s="92">
        <f>IF(MOD($D11306,1)&gt;(11+55/60)/24,
IF(VLOOKUP(QUOTIENT($D11306,1),AUD!$A:$K,11,TRUE)=0,J11305,IFERROR(VLOOKUP(QUOTIENT($D11306,1),EUR!$A:$B,2,TRUE),J11305)),
J11305)</f>
        <v>-0.38100000000000001</v>
      </c>
      <c r="K11306" s="92">
        <f>IF(MOD($D11306,1)&gt;(11+55/60)/24,
IF(VLOOKUP(QUOTIENT($D11306,1),AUD!$A:$K,11,TRUE)=0,K11305,IFERROR(VLOOKUP(QUOTIENT($D11306,1),JPY!$A:$B,2,TRUE),K11305)),
K11305)</f>
        <v>-3.1E-2</v>
      </c>
      <c r="L11306" s="92">
        <f>IF(MOD($E11306,1)&gt;(11+55/60)/24,
IF(VLOOKUP(QUOTIENT($E11306,1),AUD!$A:$K,11,TRUE)=0,L11305,IFERROR(VLOOKUP(QUOTIENT($E11306,1),CAD!$A:$B,2,TRUE)*1,L11305)),
L11305)</f>
        <v>1.59</v>
      </c>
    </row>
    <row r="11307" spans="1:12">
      <c r="A11307" s="94" t="s">
        <v>11546</v>
      </c>
      <c r="B11307" s="94">
        <f>(DATE(LEFT($A11307,4),MID($A11307,6,2),MID($A11307,9,2))+MID($A11307,12,2)/24+MID($A11307,15,2)/60+MID($A11307,18,2)/3600)
+Timezone!$C$2/24
+VLOOKUP((DATE(LEFT($A11307,4),MID($A11307,6,2),MID($A11307,9,2))+MID($A11307,12,2)/24+MID($A11307,15,2)/60+MID($A11307,18,2)/3600),Timezone!$K:$L,2,TRUE)/24</f>
        <v>43113.291666666664</v>
      </c>
      <c r="C11307" s="94">
        <f>(DATE(LEFT($A11307,4),MID($A11307,6,2),MID($A11307,9,2))+MID($A11307,12,2)/24+MID($A11307,15,2)/60+MID($A11307,18,2)/3600)
+Timezone!$C$3/24
+VLOOKUP((DATE(LEFT($A11307,4),MID($A11307,6,2),MID($A11307,9,2))+MID($A11307,12,2)/24+MID($A11307,15,2)/60+MID($A11307,18,2)/3600),Timezone!$K:$L,2,TRUE)/24</f>
        <v>43113.375</v>
      </c>
      <c r="D11307" s="94">
        <f>(DATE(LEFT($A11307,4),MID($A11307,6,2),MID($A11307,9,2))+MID($A11307,12,2)/24+MID($A11307,15,2)/60+MID($A11307,18,2)/3600)
+Timezone!$C$4/24
+VLOOKUP((DATE(LEFT($A11307,4),MID($A11307,6,2),MID($A11307,9,2))+MID($A11307,12,2)/24+MID($A11307,15,2)/60+MID($A11307,18,2)/3600),Timezone!$K:$L,2,TRUE)/24</f>
        <v>43112.916666666664</v>
      </c>
      <c r="E11307" s="94">
        <f>(DATE(LEFT($A11307,4),MID($A11307,6,2),MID($A11307,9,2))+MID($A11307,12,2)/24+MID($A11307,15,2)/60+MID($A11307,18,2)/3600)
+Timezone!$C$5/24
+VLOOKUP((DATE(LEFT($A11307,4),MID($A11307,6,2),MID($A11307,9,2))+MID($A11307,12,2)/24+MID($A11307,15,2)/60+MID($A11307,18,2)/3600),Timezone!$K:$L,2,TRUE)/24</f>
        <v>43112.708333333336</v>
      </c>
      <c r="F11307" s="92">
        <f>IF(MOD($B11307,1)&gt;10.5/24,
IF(VLOOKUP(QUOTIENT($B11307,1),AUD!$A:$K,11,TRUE)=0,F11306,VLOOKUP(QUOTIENT($B11307,1),AUD!$A:$K,11,TRUE)),
F11306)</f>
        <v>1.79</v>
      </c>
      <c r="G11307" s="92">
        <f>IF(MOD($C11307,1)&gt;10.5/24,
IF(VLOOKUP(QUOTIENT($C11307,1),AUD!$A:$K,11,TRUE)=0,G11306,VLOOKUP(QUOTIENT($C11307,1),NZD!$A:$F,6,TRUE)),
G11306)</f>
        <v>1.87</v>
      </c>
      <c r="H11307" s="92">
        <f>IF(MOD($D11307,1)&gt;(11+55/60)/24,
IF(VLOOKUP(QUOTIENT($D11307,1),AUD!$A:$K,11,TRUE)=0,H11306,IFERROR(VLOOKUP(QUOTIENT($D11307,1),USD!$A:$B,2,TRUE),H11306)),
H11306)</f>
        <v>1.7215199999999999</v>
      </c>
      <c r="I11307" s="92">
        <f>IF(MOD($D11307,1)&gt;(11+55/60)/24,
IF(VLOOKUP(QUOTIENT($D11307,1),AUD!$A:$K,11,TRUE)=0,I11306,IFERROR(VLOOKUP(QUOTIENT($D11307,1),GBP!$A:$B,2,TRUE),I11306)),
I11306)</f>
        <v>0.51988000000000001</v>
      </c>
      <c r="J11307" s="92">
        <f>IF(MOD($D11307,1)&gt;(11+55/60)/24,
IF(VLOOKUP(QUOTIENT($D11307,1),AUD!$A:$K,11,TRUE)=0,J11306,IFERROR(VLOOKUP(QUOTIENT($D11307,1),EUR!$A:$B,2,TRUE),J11306)),
J11306)</f>
        <v>-0.38100000000000001</v>
      </c>
      <c r="K11307" s="92">
        <f>IF(MOD($D11307,1)&gt;(11+55/60)/24,
IF(VLOOKUP(QUOTIENT($D11307,1),AUD!$A:$K,11,TRUE)=0,K11306,IFERROR(VLOOKUP(QUOTIENT($D11307,1),JPY!$A:$B,2,TRUE),K11306)),
K11306)</f>
        <v>-3.1E-2</v>
      </c>
      <c r="L11307" s="92">
        <f>IF(MOD($E11307,1)&gt;(11+55/60)/24,
IF(VLOOKUP(QUOTIENT($E11307,1),AUD!$A:$K,11,TRUE)=0,L11306,IFERROR(VLOOKUP(QUOTIENT($E11307,1),CAD!$A:$B,2,TRUE)*1,L11306)),
L11306)</f>
        <v>1.59</v>
      </c>
    </row>
    <row r="11308" spans="1:12">
      <c r="A11308" s="94" t="s">
        <v>11547</v>
      </c>
      <c r="B11308" s="94">
        <f>(DATE(LEFT($A11308,4),MID($A11308,6,2),MID($A11308,9,2))+MID($A11308,12,2)/24+MID($A11308,15,2)/60+MID($A11308,18,2)/3600)
+Timezone!$C$2/24
+VLOOKUP((DATE(LEFT($A11308,4),MID($A11308,6,2),MID($A11308,9,2))+MID($A11308,12,2)/24+MID($A11308,15,2)/60+MID($A11308,18,2)/3600),Timezone!$K:$L,2,TRUE)/24</f>
        <v>43115.291666666664</v>
      </c>
      <c r="C11308" s="94">
        <f>(DATE(LEFT($A11308,4),MID($A11308,6,2),MID($A11308,9,2))+MID($A11308,12,2)/24+MID($A11308,15,2)/60+MID($A11308,18,2)/3600)
+Timezone!$C$3/24
+VLOOKUP((DATE(LEFT($A11308,4),MID($A11308,6,2),MID($A11308,9,2))+MID($A11308,12,2)/24+MID($A11308,15,2)/60+MID($A11308,18,2)/3600),Timezone!$K:$L,2,TRUE)/24</f>
        <v>43115.375</v>
      </c>
      <c r="D11308" s="94">
        <f>(DATE(LEFT($A11308,4),MID($A11308,6,2),MID($A11308,9,2))+MID($A11308,12,2)/24+MID($A11308,15,2)/60+MID($A11308,18,2)/3600)
+Timezone!$C$4/24
+VLOOKUP((DATE(LEFT($A11308,4),MID($A11308,6,2),MID($A11308,9,2))+MID($A11308,12,2)/24+MID($A11308,15,2)/60+MID($A11308,18,2)/3600),Timezone!$K:$L,2,TRUE)/24</f>
        <v>43114.916666666664</v>
      </c>
      <c r="E11308" s="94">
        <f>(DATE(LEFT($A11308,4),MID($A11308,6,2),MID($A11308,9,2))+MID($A11308,12,2)/24+MID($A11308,15,2)/60+MID($A11308,18,2)/3600)
+Timezone!$C$5/24
+VLOOKUP((DATE(LEFT($A11308,4),MID($A11308,6,2),MID($A11308,9,2))+MID($A11308,12,2)/24+MID($A11308,15,2)/60+MID($A11308,18,2)/3600),Timezone!$K:$L,2,TRUE)/24</f>
        <v>43114.708333333336</v>
      </c>
      <c r="F11308" s="92">
        <f>IF(MOD($B11308,1)&gt;10.5/24,
IF(VLOOKUP(QUOTIENT($B11308,1),AUD!$A:$K,11,TRUE)=0,F11307,VLOOKUP(QUOTIENT($B11308,1),AUD!$A:$K,11,TRUE)),
F11307)</f>
        <v>1.79</v>
      </c>
      <c r="G11308" s="92">
        <f>IF(MOD($C11308,1)&gt;10.5/24,
IF(VLOOKUP(QUOTIENT($C11308,1),AUD!$A:$K,11,TRUE)=0,G11307,VLOOKUP(QUOTIENT($C11308,1),NZD!$A:$F,6,TRUE)),
G11307)</f>
        <v>1.87</v>
      </c>
      <c r="H11308" s="92">
        <f>IF(MOD($D11308,1)&gt;(11+55/60)/24,
IF(VLOOKUP(QUOTIENT($D11308,1),AUD!$A:$K,11,TRUE)=0,H11307,IFERROR(VLOOKUP(QUOTIENT($D11308,1),USD!$A:$B,2,TRUE),H11307)),
H11307)</f>
        <v>1.7215199999999999</v>
      </c>
      <c r="I11308" s="92">
        <f>IF(MOD($D11308,1)&gt;(11+55/60)/24,
IF(VLOOKUP(QUOTIENT($D11308,1),AUD!$A:$K,11,TRUE)=0,I11307,IFERROR(VLOOKUP(QUOTIENT($D11308,1),GBP!$A:$B,2,TRUE),I11307)),
I11307)</f>
        <v>0.51988000000000001</v>
      </c>
      <c r="J11308" s="92">
        <f>IF(MOD($D11308,1)&gt;(11+55/60)/24,
IF(VLOOKUP(QUOTIENT($D11308,1),AUD!$A:$K,11,TRUE)=0,J11307,IFERROR(VLOOKUP(QUOTIENT($D11308,1),EUR!$A:$B,2,TRUE),J11307)),
J11307)</f>
        <v>-0.38100000000000001</v>
      </c>
      <c r="K11308" s="92">
        <f>IF(MOD($D11308,1)&gt;(11+55/60)/24,
IF(VLOOKUP(QUOTIENT($D11308,1),AUD!$A:$K,11,TRUE)=0,K11307,IFERROR(VLOOKUP(QUOTIENT($D11308,1),JPY!$A:$B,2,TRUE),K11307)),
K11307)</f>
        <v>-3.1E-2</v>
      </c>
      <c r="L11308" s="92">
        <f>IF(MOD($E11308,1)&gt;(11+55/60)/24,
IF(VLOOKUP(QUOTIENT($E11308,1),AUD!$A:$K,11,TRUE)=0,L11307,IFERROR(VLOOKUP(QUOTIENT($E11308,1),CAD!$A:$B,2,TRUE)*1,L11307)),
L11307)</f>
        <v>1.59</v>
      </c>
    </row>
    <row r="11309" spans="1:12">
      <c r="A11309" s="94" t="s">
        <v>11548</v>
      </c>
      <c r="B11309" s="94">
        <f>(DATE(LEFT($A11309,4),MID($A11309,6,2),MID($A11309,9,2))+MID($A11309,12,2)/24+MID($A11309,15,2)/60+MID($A11309,18,2)/3600)
+Timezone!$C$2/24
+VLOOKUP((DATE(LEFT($A11309,4),MID($A11309,6,2),MID($A11309,9,2))+MID($A11309,12,2)/24+MID($A11309,15,2)/60+MID($A11309,18,2)/3600),Timezone!$K:$L,2,TRUE)/24</f>
        <v>43115.374999999993</v>
      </c>
      <c r="C11309" s="94">
        <f>(DATE(LEFT($A11309,4),MID($A11309,6,2),MID($A11309,9,2))+MID($A11309,12,2)/24+MID($A11309,15,2)/60+MID($A11309,18,2)/3600)
+Timezone!$C$3/24
+VLOOKUP((DATE(LEFT($A11309,4),MID($A11309,6,2),MID($A11309,9,2))+MID($A11309,12,2)/24+MID($A11309,15,2)/60+MID($A11309,18,2)/3600),Timezone!$K:$L,2,TRUE)/24</f>
        <v>43115.458333333328</v>
      </c>
      <c r="D11309" s="94">
        <f>(DATE(LEFT($A11309,4),MID($A11309,6,2),MID($A11309,9,2))+MID($A11309,12,2)/24+MID($A11309,15,2)/60+MID($A11309,18,2)/3600)
+Timezone!$C$4/24
+VLOOKUP((DATE(LEFT($A11309,4),MID($A11309,6,2),MID($A11309,9,2))+MID($A11309,12,2)/24+MID($A11309,15,2)/60+MID($A11309,18,2)/3600),Timezone!$K:$L,2,TRUE)/24</f>
        <v>43114.999999999993</v>
      </c>
      <c r="E11309" s="94">
        <f>(DATE(LEFT($A11309,4),MID($A11309,6,2),MID($A11309,9,2))+MID($A11309,12,2)/24+MID($A11309,15,2)/60+MID($A11309,18,2)/3600)
+Timezone!$C$5/24
+VLOOKUP((DATE(LEFT($A11309,4),MID($A11309,6,2),MID($A11309,9,2))+MID($A11309,12,2)/24+MID($A11309,15,2)/60+MID($A11309,18,2)/3600),Timezone!$K:$L,2,TRUE)/24</f>
        <v>43114.791666666664</v>
      </c>
      <c r="F11309" s="92">
        <f>IF(MOD($B11309,1)&gt;10.5/24,
IF(VLOOKUP(QUOTIENT($B11309,1),AUD!$A:$K,11,TRUE)=0,F11308,VLOOKUP(QUOTIENT($B11309,1),AUD!$A:$K,11,TRUE)),
F11308)</f>
        <v>1.79</v>
      </c>
      <c r="G11309" s="92">
        <f>IF(MOD($C11309,1)&gt;10.5/24,
IF(VLOOKUP(QUOTIENT($C11309,1),AUD!$A:$K,11,TRUE)=0,G11308,VLOOKUP(QUOTIENT($C11309,1),NZD!$A:$F,6,TRUE)),
G11308)</f>
        <v>1.88</v>
      </c>
      <c r="H11309" s="92">
        <f>IF(MOD($D11309,1)&gt;(11+55/60)/24,
IF(VLOOKUP(QUOTIENT($D11309,1),AUD!$A:$K,11,TRUE)=0,H11308,IFERROR(VLOOKUP(QUOTIENT($D11309,1),USD!$A:$B,2,TRUE),H11308)),
H11308)</f>
        <v>1.7215199999999999</v>
      </c>
      <c r="I11309" s="92">
        <f>IF(MOD($D11309,1)&gt;(11+55/60)/24,
IF(VLOOKUP(QUOTIENT($D11309,1),AUD!$A:$K,11,TRUE)=0,I11308,IFERROR(VLOOKUP(QUOTIENT($D11309,1),GBP!$A:$B,2,TRUE),I11308)),
I11308)</f>
        <v>0.51988000000000001</v>
      </c>
      <c r="J11309" s="92">
        <f>IF(MOD($D11309,1)&gt;(11+55/60)/24,
IF(VLOOKUP(QUOTIENT($D11309,1),AUD!$A:$K,11,TRUE)=0,J11308,IFERROR(VLOOKUP(QUOTIENT($D11309,1),EUR!$A:$B,2,TRUE),J11308)),
J11308)</f>
        <v>-0.38100000000000001</v>
      </c>
      <c r="K11309" s="92">
        <f>IF(MOD($D11309,1)&gt;(11+55/60)/24,
IF(VLOOKUP(QUOTIENT($D11309,1),AUD!$A:$K,11,TRUE)=0,K11308,IFERROR(VLOOKUP(QUOTIENT($D11309,1),JPY!$A:$B,2,TRUE),K11308)),
K11308)</f>
        <v>-3.1E-2</v>
      </c>
      <c r="L11309" s="92">
        <f>IF(MOD($E11309,1)&gt;(11+55/60)/24,
IF(VLOOKUP(QUOTIENT($E11309,1),AUD!$A:$K,11,TRUE)=0,L11308,IFERROR(VLOOKUP(QUOTIENT($E11309,1),CAD!$A:$B,2,TRUE)*1,L11308)),
L11308)</f>
        <v>1.59</v>
      </c>
    </row>
    <row r="11310" spans="1:12">
      <c r="A11310" s="94" t="s">
        <v>11549</v>
      </c>
      <c r="B11310" s="94">
        <f>(DATE(LEFT($A11310,4),MID($A11310,6,2),MID($A11310,9,2))+MID($A11310,12,2)/24+MID($A11310,15,2)/60+MID($A11310,18,2)/3600)
+Timezone!$C$2/24
+VLOOKUP((DATE(LEFT($A11310,4),MID($A11310,6,2),MID($A11310,9,2))+MID($A11310,12,2)/24+MID($A11310,15,2)/60+MID($A11310,18,2)/3600),Timezone!$K:$L,2,TRUE)/24</f>
        <v>43115.458333333328</v>
      </c>
      <c r="C11310" s="94">
        <f>(DATE(LEFT($A11310,4),MID($A11310,6,2),MID($A11310,9,2))+MID($A11310,12,2)/24+MID($A11310,15,2)/60+MID($A11310,18,2)/3600)
+Timezone!$C$3/24
+VLOOKUP((DATE(LEFT($A11310,4),MID($A11310,6,2),MID($A11310,9,2))+MID($A11310,12,2)/24+MID($A11310,15,2)/60+MID($A11310,18,2)/3600),Timezone!$K:$L,2,TRUE)/24</f>
        <v>43115.541666666664</v>
      </c>
      <c r="D11310" s="94">
        <f>(DATE(LEFT($A11310,4),MID($A11310,6,2),MID($A11310,9,2))+MID($A11310,12,2)/24+MID($A11310,15,2)/60+MID($A11310,18,2)/3600)
+Timezone!$C$4/24
+VLOOKUP((DATE(LEFT($A11310,4),MID($A11310,6,2),MID($A11310,9,2))+MID($A11310,12,2)/24+MID($A11310,15,2)/60+MID($A11310,18,2)/3600),Timezone!$K:$L,2,TRUE)/24</f>
        <v>43115.083333333328</v>
      </c>
      <c r="E11310" s="94">
        <f>(DATE(LEFT($A11310,4),MID($A11310,6,2),MID($A11310,9,2))+MID($A11310,12,2)/24+MID($A11310,15,2)/60+MID($A11310,18,2)/3600)
+Timezone!$C$5/24
+VLOOKUP((DATE(LEFT($A11310,4),MID($A11310,6,2),MID($A11310,9,2))+MID($A11310,12,2)/24+MID($A11310,15,2)/60+MID($A11310,18,2)/3600),Timezone!$K:$L,2,TRUE)/24</f>
        <v>43114.875</v>
      </c>
      <c r="F11310" s="92">
        <f>IF(MOD($B11310,1)&gt;10.5/24,
IF(VLOOKUP(QUOTIENT($B11310,1),AUD!$A:$K,11,TRUE)=0,F11309,VLOOKUP(QUOTIENT($B11310,1),AUD!$A:$K,11,TRUE)),
F11309)</f>
        <v>1.8</v>
      </c>
      <c r="G11310" s="92">
        <f>IF(MOD($C11310,1)&gt;10.5/24,
IF(VLOOKUP(QUOTIENT($C11310,1),AUD!$A:$K,11,TRUE)=0,G11309,VLOOKUP(QUOTIENT($C11310,1),NZD!$A:$F,6,TRUE)),
G11309)</f>
        <v>1.88</v>
      </c>
      <c r="H11310" s="92">
        <f>IF(MOD($D11310,1)&gt;(11+55/60)/24,
IF(VLOOKUP(QUOTIENT($D11310,1),AUD!$A:$K,11,TRUE)=0,H11309,IFERROR(VLOOKUP(QUOTIENT($D11310,1),USD!$A:$B,2,TRUE),H11309)),
H11309)</f>
        <v>1.7215199999999999</v>
      </c>
      <c r="I11310" s="92">
        <f>IF(MOD($D11310,1)&gt;(11+55/60)/24,
IF(VLOOKUP(QUOTIENT($D11310,1),AUD!$A:$K,11,TRUE)=0,I11309,IFERROR(VLOOKUP(QUOTIENT($D11310,1),GBP!$A:$B,2,TRUE),I11309)),
I11309)</f>
        <v>0.51988000000000001</v>
      </c>
      <c r="J11310" s="92">
        <f>IF(MOD($D11310,1)&gt;(11+55/60)/24,
IF(VLOOKUP(QUOTIENT($D11310,1),AUD!$A:$K,11,TRUE)=0,J11309,IFERROR(VLOOKUP(QUOTIENT($D11310,1),EUR!$A:$B,2,TRUE),J11309)),
J11309)</f>
        <v>-0.38100000000000001</v>
      </c>
      <c r="K11310" s="92">
        <f>IF(MOD($D11310,1)&gt;(11+55/60)/24,
IF(VLOOKUP(QUOTIENT($D11310,1),AUD!$A:$K,11,TRUE)=0,K11309,IFERROR(VLOOKUP(QUOTIENT($D11310,1),JPY!$A:$B,2,TRUE),K11309)),
K11309)</f>
        <v>-3.1E-2</v>
      </c>
      <c r="L11310" s="92">
        <f>IF(MOD($E11310,1)&gt;(11+55/60)/24,
IF(VLOOKUP(QUOTIENT($E11310,1),AUD!$A:$K,11,TRUE)=0,L11309,IFERROR(VLOOKUP(QUOTIENT($E11310,1),CAD!$A:$B,2,TRUE)*1,L11309)),
L11309)</f>
        <v>1.59</v>
      </c>
    </row>
    <row r="11311" spans="1:12">
      <c r="A11311" s="94" t="s">
        <v>11550</v>
      </c>
      <c r="B11311" s="94">
        <f>(DATE(LEFT($A11311,4),MID($A11311,6,2),MID($A11311,9,2))+MID($A11311,12,2)/24+MID($A11311,15,2)/60+MID($A11311,18,2)/3600)
+Timezone!$C$2/24
+VLOOKUP((DATE(LEFT($A11311,4),MID($A11311,6,2),MID($A11311,9,2))+MID($A11311,12,2)/24+MID($A11311,15,2)/60+MID($A11311,18,2)/3600),Timezone!$K:$L,2,TRUE)/24</f>
        <v>43115.541666666664</v>
      </c>
      <c r="C11311" s="94">
        <f>(DATE(LEFT($A11311,4),MID($A11311,6,2),MID($A11311,9,2))+MID($A11311,12,2)/24+MID($A11311,15,2)/60+MID($A11311,18,2)/3600)
+Timezone!$C$3/24
+VLOOKUP((DATE(LEFT($A11311,4),MID($A11311,6,2),MID($A11311,9,2))+MID($A11311,12,2)/24+MID($A11311,15,2)/60+MID($A11311,18,2)/3600),Timezone!$K:$L,2,TRUE)/24</f>
        <v>43115.625</v>
      </c>
      <c r="D11311" s="94">
        <f>(DATE(LEFT($A11311,4),MID($A11311,6,2),MID($A11311,9,2))+MID($A11311,12,2)/24+MID($A11311,15,2)/60+MID($A11311,18,2)/3600)
+Timezone!$C$4/24
+VLOOKUP((DATE(LEFT($A11311,4),MID($A11311,6,2),MID($A11311,9,2))+MID($A11311,12,2)/24+MID($A11311,15,2)/60+MID($A11311,18,2)/3600),Timezone!$K:$L,2,TRUE)/24</f>
        <v>43115.166666666664</v>
      </c>
      <c r="E11311" s="94">
        <f>(DATE(LEFT($A11311,4),MID($A11311,6,2),MID($A11311,9,2))+MID($A11311,12,2)/24+MID($A11311,15,2)/60+MID($A11311,18,2)/3600)
+Timezone!$C$5/24
+VLOOKUP((DATE(LEFT($A11311,4),MID($A11311,6,2),MID($A11311,9,2))+MID($A11311,12,2)/24+MID($A11311,15,2)/60+MID($A11311,18,2)/3600),Timezone!$K:$L,2,TRUE)/24</f>
        <v>43114.958333333336</v>
      </c>
      <c r="F11311" s="92">
        <f>IF(MOD($B11311,1)&gt;10.5/24,
IF(VLOOKUP(QUOTIENT($B11311,1),AUD!$A:$K,11,TRUE)=0,F11310,VLOOKUP(QUOTIENT($B11311,1),AUD!$A:$K,11,TRUE)),
F11310)</f>
        <v>1.8</v>
      </c>
      <c r="G11311" s="92">
        <f>IF(MOD($C11311,1)&gt;10.5/24,
IF(VLOOKUP(QUOTIENT($C11311,1),AUD!$A:$K,11,TRUE)=0,G11310,VLOOKUP(QUOTIENT($C11311,1),NZD!$A:$F,6,TRUE)),
G11310)</f>
        <v>1.88</v>
      </c>
      <c r="H11311" s="92">
        <f>IF(MOD($D11311,1)&gt;(11+55/60)/24,
IF(VLOOKUP(QUOTIENT($D11311,1),AUD!$A:$K,11,TRUE)=0,H11310,IFERROR(VLOOKUP(QUOTIENT($D11311,1),USD!$A:$B,2,TRUE),H11310)),
H11310)</f>
        <v>1.7215199999999999</v>
      </c>
      <c r="I11311" s="92">
        <f>IF(MOD($D11311,1)&gt;(11+55/60)/24,
IF(VLOOKUP(QUOTIENT($D11311,1),AUD!$A:$K,11,TRUE)=0,I11310,IFERROR(VLOOKUP(QUOTIENT($D11311,1),GBP!$A:$B,2,TRUE),I11310)),
I11310)</f>
        <v>0.51988000000000001</v>
      </c>
      <c r="J11311" s="92">
        <f>IF(MOD($D11311,1)&gt;(11+55/60)/24,
IF(VLOOKUP(QUOTIENT($D11311,1),AUD!$A:$K,11,TRUE)=0,J11310,IFERROR(VLOOKUP(QUOTIENT($D11311,1),EUR!$A:$B,2,TRUE),J11310)),
J11310)</f>
        <v>-0.38100000000000001</v>
      </c>
      <c r="K11311" s="92">
        <f>IF(MOD($D11311,1)&gt;(11+55/60)/24,
IF(VLOOKUP(QUOTIENT($D11311,1),AUD!$A:$K,11,TRUE)=0,K11310,IFERROR(VLOOKUP(QUOTIENT($D11311,1),JPY!$A:$B,2,TRUE),K11310)),
K11310)</f>
        <v>-3.1E-2</v>
      </c>
      <c r="L11311" s="92">
        <f>IF(MOD($E11311,1)&gt;(11+55/60)/24,
IF(VLOOKUP(QUOTIENT($E11311,1),AUD!$A:$K,11,TRUE)=0,L11310,IFERROR(VLOOKUP(QUOTIENT($E11311,1),CAD!$A:$B,2,TRUE)*1,L11310)),
L11310)</f>
        <v>1.59</v>
      </c>
    </row>
    <row r="11312" spans="1:12">
      <c r="A11312" s="94" t="s">
        <v>11551</v>
      </c>
      <c r="B11312" s="94">
        <f>(DATE(LEFT($A11312,4),MID($A11312,6,2),MID($A11312,9,2))+MID($A11312,12,2)/24+MID($A11312,15,2)/60+MID($A11312,18,2)/3600)
+Timezone!$C$2/24
+VLOOKUP((DATE(LEFT($A11312,4),MID($A11312,6,2),MID($A11312,9,2))+MID($A11312,12,2)/24+MID($A11312,15,2)/60+MID($A11312,18,2)/3600),Timezone!$K:$L,2,TRUE)/24</f>
        <v>43115.624999999993</v>
      </c>
      <c r="C11312" s="94">
        <f>(DATE(LEFT($A11312,4),MID($A11312,6,2),MID($A11312,9,2))+MID($A11312,12,2)/24+MID($A11312,15,2)/60+MID($A11312,18,2)/3600)
+Timezone!$C$3/24
+VLOOKUP((DATE(LEFT($A11312,4),MID($A11312,6,2),MID($A11312,9,2))+MID($A11312,12,2)/24+MID($A11312,15,2)/60+MID($A11312,18,2)/3600),Timezone!$K:$L,2,TRUE)/24</f>
        <v>43115.708333333328</v>
      </c>
      <c r="D11312" s="94">
        <f>(DATE(LEFT($A11312,4),MID($A11312,6,2),MID($A11312,9,2))+MID($A11312,12,2)/24+MID($A11312,15,2)/60+MID($A11312,18,2)/3600)
+Timezone!$C$4/24
+VLOOKUP((DATE(LEFT($A11312,4),MID($A11312,6,2),MID($A11312,9,2))+MID($A11312,12,2)/24+MID($A11312,15,2)/60+MID($A11312,18,2)/3600),Timezone!$K:$L,2,TRUE)/24</f>
        <v>43115.249999999993</v>
      </c>
      <c r="E11312" s="94">
        <f>(DATE(LEFT($A11312,4),MID($A11312,6,2),MID($A11312,9,2))+MID($A11312,12,2)/24+MID($A11312,15,2)/60+MID($A11312,18,2)/3600)
+Timezone!$C$5/24
+VLOOKUP((DATE(LEFT($A11312,4),MID($A11312,6,2),MID($A11312,9,2))+MID($A11312,12,2)/24+MID($A11312,15,2)/60+MID($A11312,18,2)/3600),Timezone!$K:$L,2,TRUE)/24</f>
        <v>43115.041666666664</v>
      </c>
      <c r="F11312" s="92">
        <f>IF(MOD($B11312,1)&gt;10.5/24,
IF(VLOOKUP(QUOTIENT($B11312,1),AUD!$A:$K,11,TRUE)=0,F11311,VLOOKUP(QUOTIENT($B11312,1),AUD!$A:$K,11,TRUE)),
F11311)</f>
        <v>1.8</v>
      </c>
      <c r="G11312" s="92">
        <f>IF(MOD($C11312,1)&gt;10.5/24,
IF(VLOOKUP(QUOTIENT($C11312,1),AUD!$A:$K,11,TRUE)=0,G11311,VLOOKUP(QUOTIENT($C11312,1),NZD!$A:$F,6,TRUE)),
G11311)</f>
        <v>1.88</v>
      </c>
      <c r="H11312" s="92">
        <f>IF(MOD($D11312,1)&gt;(11+55/60)/24,
IF(VLOOKUP(QUOTIENT($D11312,1),AUD!$A:$K,11,TRUE)=0,H11311,IFERROR(VLOOKUP(QUOTIENT($D11312,1),USD!$A:$B,2,TRUE),H11311)),
H11311)</f>
        <v>1.7215199999999999</v>
      </c>
      <c r="I11312" s="92">
        <f>IF(MOD($D11312,1)&gt;(11+55/60)/24,
IF(VLOOKUP(QUOTIENT($D11312,1),AUD!$A:$K,11,TRUE)=0,I11311,IFERROR(VLOOKUP(QUOTIENT($D11312,1),GBP!$A:$B,2,TRUE),I11311)),
I11311)</f>
        <v>0.51988000000000001</v>
      </c>
      <c r="J11312" s="92">
        <f>IF(MOD($D11312,1)&gt;(11+55/60)/24,
IF(VLOOKUP(QUOTIENT($D11312,1),AUD!$A:$K,11,TRUE)=0,J11311,IFERROR(VLOOKUP(QUOTIENT($D11312,1),EUR!$A:$B,2,TRUE),J11311)),
J11311)</f>
        <v>-0.38100000000000001</v>
      </c>
      <c r="K11312" s="92">
        <f>IF(MOD($D11312,1)&gt;(11+55/60)/24,
IF(VLOOKUP(QUOTIENT($D11312,1),AUD!$A:$K,11,TRUE)=0,K11311,IFERROR(VLOOKUP(QUOTIENT($D11312,1),JPY!$A:$B,2,TRUE),K11311)),
K11311)</f>
        <v>-3.1E-2</v>
      </c>
      <c r="L11312" s="92">
        <f>IF(MOD($E11312,1)&gt;(11+55/60)/24,
IF(VLOOKUP(QUOTIENT($E11312,1),AUD!$A:$K,11,TRUE)=0,L11311,IFERROR(VLOOKUP(QUOTIENT($E11312,1),CAD!$A:$B,2,TRUE)*1,L11311)),
L11311)</f>
        <v>1.59</v>
      </c>
    </row>
    <row r="11313" spans="1:12">
      <c r="A11313" s="94" t="s">
        <v>11552</v>
      </c>
      <c r="B11313" s="94">
        <f>(DATE(LEFT($A11313,4),MID($A11313,6,2),MID($A11313,9,2))+MID($A11313,12,2)/24+MID($A11313,15,2)/60+MID($A11313,18,2)/3600)
+Timezone!$C$2/24
+VLOOKUP((DATE(LEFT($A11313,4),MID($A11313,6,2),MID($A11313,9,2))+MID($A11313,12,2)/24+MID($A11313,15,2)/60+MID($A11313,18,2)/3600),Timezone!$K:$L,2,TRUE)/24</f>
        <v>43115.708333333328</v>
      </c>
      <c r="C11313" s="94">
        <f>(DATE(LEFT($A11313,4),MID($A11313,6,2),MID($A11313,9,2))+MID($A11313,12,2)/24+MID($A11313,15,2)/60+MID($A11313,18,2)/3600)
+Timezone!$C$3/24
+VLOOKUP((DATE(LEFT($A11313,4),MID($A11313,6,2),MID($A11313,9,2))+MID($A11313,12,2)/24+MID($A11313,15,2)/60+MID($A11313,18,2)/3600),Timezone!$K:$L,2,TRUE)/24</f>
        <v>43115.791666666664</v>
      </c>
      <c r="D11313" s="94">
        <f>(DATE(LEFT($A11313,4),MID($A11313,6,2),MID($A11313,9,2))+MID($A11313,12,2)/24+MID($A11313,15,2)/60+MID($A11313,18,2)/3600)
+Timezone!$C$4/24
+VLOOKUP((DATE(LEFT($A11313,4),MID($A11313,6,2),MID($A11313,9,2))+MID($A11313,12,2)/24+MID($A11313,15,2)/60+MID($A11313,18,2)/3600),Timezone!$K:$L,2,TRUE)/24</f>
        <v>43115.333333333328</v>
      </c>
      <c r="E11313" s="94">
        <f>(DATE(LEFT($A11313,4),MID($A11313,6,2),MID($A11313,9,2))+MID($A11313,12,2)/24+MID($A11313,15,2)/60+MID($A11313,18,2)/3600)
+Timezone!$C$5/24
+VLOOKUP((DATE(LEFT($A11313,4),MID($A11313,6,2),MID($A11313,9,2))+MID($A11313,12,2)/24+MID($A11313,15,2)/60+MID($A11313,18,2)/3600),Timezone!$K:$L,2,TRUE)/24</f>
        <v>43115.125</v>
      </c>
      <c r="F11313" s="92">
        <f>IF(MOD($B11313,1)&gt;10.5/24,
IF(VLOOKUP(QUOTIENT($B11313,1),AUD!$A:$K,11,TRUE)=0,F11312,VLOOKUP(QUOTIENT($B11313,1),AUD!$A:$K,11,TRUE)),
F11312)</f>
        <v>1.8</v>
      </c>
      <c r="G11313" s="92">
        <f>IF(MOD($C11313,1)&gt;10.5/24,
IF(VLOOKUP(QUOTIENT($C11313,1),AUD!$A:$K,11,TRUE)=0,G11312,VLOOKUP(QUOTIENT($C11313,1),NZD!$A:$F,6,TRUE)),
G11312)</f>
        <v>1.88</v>
      </c>
      <c r="H11313" s="92">
        <f>IF(MOD($D11313,1)&gt;(11+55/60)/24,
IF(VLOOKUP(QUOTIENT($D11313,1),AUD!$A:$K,11,TRUE)=0,H11312,IFERROR(VLOOKUP(QUOTIENT($D11313,1),USD!$A:$B,2,TRUE),H11312)),
H11312)</f>
        <v>1.7215199999999999</v>
      </c>
      <c r="I11313" s="92">
        <f>IF(MOD($D11313,1)&gt;(11+55/60)/24,
IF(VLOOKUP(QUOTIENT($D11313,1),AUD!$A:$K,11,TRUE)=0,I11312,IFERROR(VLOOKUP(QUOTIENT($D11313,1),GBP!$A:$B,2,TRUE),I11312)),
I11312)</f>
        <v>0.51988000000000001</v>
      </c>
      <c r="J11313" s="92">
        <f>IF(MOD($D11313,1)&gt;(11+55/60)/24,
IF(VLOOKUP(QUOTIENT($D11313,1),AUD!$A:$K,11,TRUE)=0,J11312,IFERROR(VLOOKUP(QUOTIENT($D11313,1),EUR!$A:$B,2,TRUE),J11312)),
J11312)</f>
        <v>-0.38100000000000001</v>
      </c>
      <c r="K11313" s="92">
        <f>IF(MOD($D11313,1)&gt;(11+55/60)/24,
IF(VLOOKUP(QUOTIENT($D11313,1),AUD!$A:$K,11,TRUE)=0,K11312,IFERROR(VLOOKUP(QUOTIENT($D11313,1),JPY!$A:$B,2,TRUE),K11312)),
K11312)</f>
        <v>-3.1E-2</v>
      </c>
      <c r="L11313" s="92">
        <f>IF(MOD($E11313,1)&gt;(11+55/60)/24,
IF(VLOOKUP(QUOTIENT($E11313,1),AUD!$A:$K,11,TRUE)=0,L11312,IFERROR(VLOOKUP(QUOTIENT($E11313,1),CAD!$A:$B,2,TRUE)*1,L11312)),
L11312)</f>
        <v>1.59</v>
      </c>
    </row>
    <row r="11314" spans="1:12">
      <c r="A11314" s="94" t="s">
        <v>11553</v>
      </c>
      <c r="B11314" s="94">
        <f>(DATE(LEFT($A11314,4),MID($A11314,6,2),MID($A11314,9,2))+MID($A11314,12,2)/24+MID($A11314,15,2)/60+MID($A11314,18,2)/3600)
+Timezone!$C$2/24
+VLOOKUP((DATE(LEFT($A11314,4),MID($A11314,6,2),MID($A11314,9,2))+MID($A11314,12,2)/24+MID($A11314,15,2)/60+MID($A11314,18,2)/3600),Timezone!$K:$L,2,TRUE)/24</f>
        <v>43115.791666666664</v>
      </c>
      <c r="C11314" s="94">
        <f>(DATE(LEFT($A11314,4),MID($A11314,6,2),MID($A11314,9,2))+MID($A11314,12,2)/24+MID($A11314,15,2)/60+MID($A11314,18,2)/3600)
+Timezone!$C$3/24
+VLOOKUP((DATE(LEFT($A11314,4),MID($A11314,6,2),MID($A11314,9,2))+MID($A11314,12,2)/24+MID($A11314,15,2)/60+MID($A11314,18,2)/3600),Timezone!$K:$L,2,TRUE)/24</f>
        <v>43115.875</v>
      </c>
      <c r="D11314" s="94">
        <f>(DATE(LEFT($A11314,4),MID($A11314,6,2),MID($A11314,9,2))+MID($A11314,12,2)/24+MID($A11314,15,2)/60+MID($A11314,18,2)/3600)
+Timezone!$C$4/24
+VLOOKUP((DATE(LEFT($A11314,4),MID($A11314,6,2),MID($A11314,9,2))+MID($A11314,12,2)/24+MID($A11314,15,2)/60+MID($A11314,18,2)/3600),Timezone!$K:$L,2,TRUE)/24</f>
        <v>43115.416666666664</v>
      </c>
      <c r="E11314" s="94">
        <f>(DATE(LEFT($A11314,4),MID($A11314,6,2),MID($A11314,9,2))+MID($A11314,12,2)/24+MID($A11314,15,2)/60+MID($A11314,18,2)/3600)
+Timezone!$C$5/24
+VLOOKUP((DATE(LEFT($A11314,4),MID($A11314,6,2),MID($A11314,9,2))+MID($A11314,12,2)/24+MID($A11314,15,2)/60+MID($A11314,18,2)/3600),Timezone!$K:$L,2,TRUE)/24</f>
        <v>43115.208333333336</v>
      </c>
      <c r="F11314" s="92">
        <f>IF(MOD($B11314,1)&gt;10.5/24,
IF(VLOOKUP(QUOTIENT($B11314,1),AUD!$A:$K,11,TRUE)=0,F11313,VLOOKUP(QUOTIENT($B11314,1),AUD!$A:$K,11,TRUE)),
F11313)</f>
        <v>1.8</v>
      </c>
      <c r="G11314" s="92">
        <f>IF(MOD($C11314,1)&gt;10.5/24,
IF(VLOOKUP(QUOTIENT($C11314,1),AUD!$A:$K,11,TRUE)=0,G11313,VLOOKUP(QUOTIENT($C11314,1),NZD!$A:$F,6,TRUE)),
G11313)</f>
        <v>1.88</v>
      </c>
      <c r="H11314" s="92">
        <f>IF(MOD($D11314,1)&gt;(11+55/60)/24,
IF(VLOOKUP(QUOTIENT($D11314,1),AUD!$A:$K,11,TRUE)=0,H11313,IFERROR(VLOOKUP(QUOTIENT($D11314,1),USD!$A:$B,2,TRUE),H11313)),
H11313)</f>
        <v>1.7215199999999999</v>
      </c>
      <c r="I11314" s="92">
        <f>IF(MOD($D11314,1)&gt;(11+55/60)/24,
IF(VLOOKUP(QUOTIENT($D11314,1),AUD!$A:$K,11,TRUE)=0,I11313,IFERROR(VLOOKUP(QUOTIENT($D11314,1),GBP!$A:$B,2,TRUE),I11313)),
I11313)</f>
        <v>0.51988000000000001</v>
      </c>
      <c r="J11314" s="92">
        <f>IF(MOD($D11314,1)&gt;(11+55/60)/24,
IF(VLOOKUP(QUOTIENT($D11314,1),AUD!$A:$K,11,TRUE)=0,J11313,IFERROR(VLOOKUP(QUOTIENT($D11314,1),EUR!$A:$B,2,TRUE),J11313)),
J11313)</f>
        <v>-0.38100000000000001</v>
      </c>
      <c r="K11314" s="92">
        <f>IF(MOD($D11314,1)&gt;(11+55/60)/24,
IF(VLOOKUP(QUOTIENT($D11314,1),AUD!$A:$K,11,TRUE)=0,K11313,IFERROR(VLOOKUP(QUOTIENT($D11314,1),JPY!$A:$B,2,TRUE),K11313)),
K11313)</f>
        <v>-3.1E-2</v>
      </c>
      <c r="L11314" s="92">
        <f>IF(MOD($E11314,1)&gt;(11+55/60)/24,
IF(VLOOKUP(QUOTIENT($E11314,1),AUD!$A:$K,11,TRUE)=0,L11313,IFERROR(VLOOKUP(QUOTIENT($E11314,1),CAD!$A:$B,2,TRUE)*1,L11313)),
L11313)</f>
        <v>1.59</v>
      </c>
    </row>
    <row r="11315" spans="1:12">
      <c r="A11315" s="94" t="s">
        <v>11554</v>
      </c>
      <c r="B11315" s="94">
        <f>(DATE(LEFT($A11315,4),MID($A11315,6,2),MID($A11315,9,2))+MID($A11315,12,2)/24+MID($A11315,15,2)/60+MID($A11315,18,2)/3600)
+Timezone!$C$2/24
+VLOOKUP((DATE(LEFT($A11315,4),MID($A11315,6,2),MID($A11315,9,2))+MID($A11315,12,2)/24+MID($A11315,15,2)/60+MID($A11315,18,2)/3600),Timezone!$K:$L,2,TRUE)/24</f>
        <v>43115.874999999993</v>
      </c>
      <c r="C11315" s="94">
        <f>(DATE(LEFT($A11315,4),MID($A11315,6,2),MID($A11315,9,2))+MID($A11315,12,2)/24+MID($A11315,15,2)/60+MID($A11315,18,2)/3600)
+Timezone!$C$3/24
+VLOOKUP((DATE(LEFT($A11315,4),MID($A11315,6,2),MID($A11315,9,2))+MID($A11315,12,2)/24+MID($A11315,15,2)/60+MID($A11315,18,2)/3600),Timezone!$K:$L,2,TRUE)/24</f>
        <v>43115.958333333328</v>
      </c>
      <c r="D11315" s="94">
        <f>(DATE(LEFT($A11315,4),MID($A11315,6,2),MID($A11315,9,2))+MID($A11315,12,2)/24+MID($A11315,15,2)/60+MID($A11315,18,2)/3600)
+Timezone!$C$4/24
+VLOOKUP((DATE(LEFT($A11315,4),MID($A11315,6,2),MID($A11315,9,2))+MID($A11315,12,2)/24+MID($A11315,15,2)/60+MID($A11315,18,2)/3600),Timezone!$K:$L,2,TRUE)/24</f>
        <v>43115.499999999993</v>
      </c>
      <c r="E11315" s="94">
        <f>(DATE(LEFT($A11315,4),MID($A11315,6,2),MID($A11315,9,2))+MID($A11315,12,2)/24+MID($A11315,15,2)/60+MID($A11315,18,2)/3600)
+Timezone!$C$5/24
+VLOOKUP((DATE(LEFT($A11315,4),MID($A11315,6,2),MID($A11315,9,2))+MID($A11315,12,2)/24+MID($A11315,15,2)/60+MID($A11315,18,2)/3600),Timezone!$K:$L,2,TRUE)/24</f>
        <v>43115.291666666664</v>
      </c>
      <c r="F11315" s="92">
        <f>IF(MOD($B11315,1)&gt;10.5/24,
IF(VLOOKUP(QUOTIENT($B11315,1),AUD!$A:$K,11,TRUE)=0,F11314,VLOOKUP(QUOTIENT($B11315,1),AUD!$A:$K,11,TRUE)),
F11314)</f>
        <v>1.8</v>
      </c>
      <c r="G11315" s="92">
        <f>IF(MOD($C11315,1)&gt;10.5/24,
IF(VLOOKUP(QUOTIENT($C11315,1),AUD!$A:$K,11,TRUE)=0,G11314,VLOOKUP(QUOTIENT($C11315,1),NZD!$A:$F,6,TRUE)),
G11314)</f>
        <v>1.88</v>
      </c>
      <c r="H11315" s="92">
        <f>IF(MOD($D11315,1)&gt;(11+55/60)/24,
IF(VLOOKUP(QUOTIENT($D11315,1),AUD!$A:$K,11,TRUE)=0,H11314,IFERROR(VLOOKUP(QUOTIENT($D11315,1),USD!$A:$B,2,TRUE),H11314)),
H11314)</f>
        <v>1.73133</v>
      </c>
      <c r="I11315" s="92">
        <f>IF(MOD($D11315,1)&gt;(11+55/60)/24,
IF(VLOOKUP(QUOTIENT($D11315,1),AUD!$A:$K,11,TRUE)=0,I11314,IFERROR(VLOOKUP(QUOTIENT($D11315,1),GBP!$A:$B,2,TRUE),I11314)),
I11314)</f>
        <v>0.52124999999999999</v>
      </c>
      <c r="J11315" s="92">
        <f>IF(MOD($D11315,1)&gt;(11+55/60)/24,
IF(VLOOKUP(QUOTIENT($D11315,1),AUD!$A:$K,11,TRUE)=0,J11314,IFERROR(VLOOKUP(QUOTIENT($D11315,1),EUR!$A:$B,2,TRUE),J11314)),
J11314)</f>
        <v>-0.38129000000000002</v>
      </c>
      <c r="K11315" s="92">
        <f>IF(MOD($D11315,1)&gt;(11+55/60)/24,
IF(VLOOKUP(QUOTIENT($D11315,1),AUD!$A:$K,11,TRUE)=0,K11314,IFERROR(VLOOKUP(QUOTIENT($D11315,1),JPY!$A:$B,2,TRUE),K11314)),
K11314)</f>
        <v>-3.1E-2</v>
      </c>
      <c r="L11315" s="92">
        <f>IF(MOD($E11315,1)&gt;(11+55/60)/24,
IF(VLOOKUP(QUOTIENT($E11315,1),AUD!$A:$K,11,TRUE)=0,L11314,IFERROR(VLOOKUP(QUOTIENT($E11315,1),CAD!$A:$B,2,TRUE)*1,L11314)),
L11314)</f>
        <v>1.59</v>
      </c>
    </row>
    <row r="11316" spans="1:12">
      <c r="A11316" s="94" t="s">
        <v>11555</v>
      </c>
      <c r="B11316" s="94">
        <f>(DATE(LEFT($A11316,4),MID($A11316,6,2),MID($A11316,9,2))+MID($A11316,12,2)/24+MID($A11316,15,2)/60+MID($A11316,18,2)/3600)
+Timezone!$C$2/24
+VLOOKUP((DATE(LEFT($A11316,4),MID($A11316,6,2),MID($A11316,9,2))+MID($A11316,12,2)/24+MID($A11316,15,2)/60+MID($A11316,18,2)/3600),Timezone!$K:$L,2,TRUE)/24</f>
        <v>43115.958333333328</v>
      </c>
      <c r="C11316" s="94">
        <f>(DATE(LEFT($A11316,4),MID($A11316,6,2),MID($A11316,9,2))+MID($A11316,12,2)/24+MID($A11316,15,2)/60+MID($A11316,18,2)/3600)
+Timezone!$C$3/24
+VLOOKUP((DATE(LEFT($A11316,4),MID($A11316,6,2),MID($A11316,9,2))+MID($A11316,12,2)/24+MID($A11316,15,2)/60+MID($A11316,18,2)/3600),Timezone!$K:$L,2,TRUE)/24</f>
        <v>43116.041666666664</v>
      </c>
      <c r="D11316" s="94">
        <f>(DATE(LEFT($A11316,4),MID($A11316,6,2),MID($A11316,9,2))+MID($A11316,12,2)/24+MID($A11316,15,2)/60+MID($A11316,18,2)/3600)
+Timezone!$C$4/24
+VLOOKUP((DATE(LEFT($A11316,4),MID($A11316,6,2),MID($A11316,9,2))+MID($A11316,12,2)/24+MID($A11316,15,2)/60+MID($A11316,18,2)/3600),Timezone!$K:$L,2,TRUE)/24</f>
        <v>43115.583333333328</v>
      </c>
      <c r="E11316" s="94">
        <f>(DATE(LEFT($A11316,4),MID($A11316,6,2),MID($A11316,9,2))+MID($A11316,12,2)/24+MID($A11316,15,2)/60+MID($A11316,18,2)/3600)
+Timezone!$C$5/24
+VLOOKUP((DATE(LEFT($A11316,4),MID($A11316,6,2),MID($A11316,9,2))+MID($A11316,12,2)/24+MID($A11316,15,2)/60+MID($A11316,18,2)/3600),Timezone!$K:$L,2,TRUE)/24</f>
        <v>43115.375</v>
      </c>
      <c r="F11316" s="92">
        <f>IF(MOD($B11316,1)&gt;10.5/24,
IF(VLOOKUP(QUOTIENT($B11316,1),AUD!$A:$K,11,TRUE)=0,F11315,VLOOKUP(QUOTIENT($B11316,1),AUD!$A:$K,11,TRUE)),
F11315)</f>
        <v>1.8</v>
      </c>
      <c r="G11316" s="92">
        <f>IF(MOD($C11316,1)&gt;10.5/24,
IF(VLOOKUP(QUOTIENT($C11316,1),AUD!$A:$K,11,TRUE)=0,G11315,VLOOKUP(QUOTIENT($C11316,1),NZD!$A:$F,6,TRUE)),
G11315)</f>
        <v>1.88</v>
      </c>
      <c r="H11316" s="92">
        <f>IF(MOD($D11316,1)&gt;(11+55/60)/24,
IF(VLOOKUP(QUOTIENT($D11316,1),AUD!$A:$K,11,TRUE)=0,H11315,IFERROR(VLOOKUP(QUOTIENT($D11316,1),USD!$A:$B,2,TRUE),H11315)),
H11315)</f>
        <v>1.73133</v>
      </c>
      <c r="I11316" s="92">
        <f>IF(MOD($D11316,1)&gt;(11+55/60)/24,
IF(VLOOKUP(QUOTIENT($D11316,1),AUD!$A:$K,11,TRUE)=0,I11315,IFERROR(VLOOKUP(QUOTIENT($D11316,1),GBP!$A:$B,2,TRUE),I11315)),
I11315)</f>
        <v>0.52124999999999999</v>
      </c>
      <c r="J11316" s="92">
        <f>IF(MOD($D11316,1)&gt;(11+55/60)/24,
IF(VLOOKUP(QUOTIENT($D11316,1),AUD!$A:$K,11,TRUE)=0,J11315,IFERROR(VLOOKUP(QUOTIENT($D11316,1),EUR!$A:$B,2,TRUE),J11315)),
J11315)</f>
        <v>-0.38129000000000002</v>
      </c>
      <c r="K11316" s="92">
        <f>IF(MOD($D11316,1)&gt;(11+55/60)/24,
IF(VLOOKUP(QUOTIENT($D11316,1),AUD!$A:$K,11,TRUE)=0,K11315,IFERROR(VLOOKUP(QUOTIENT($D11316,1),JPY!$A:$B,2,TRUE),K11315)),
K11315)</f>
        <v>-3.1E-2</v>
      </c>
      <c r="L11316" s="92">
        <f>IF(MOD($E11316,1)&gt;(11+55/60)/24,
IF(VLOOKUP(QUOTIENT($E11316,1),AUD!$A:$K,11,TRUE)=0,L11315,IFERROR(VLOOKUP(QUOTIENT($E11316,1),CAD!$A:$B,2,TRUE)*1,L11315)),
L11315)</f>
        <v>1.59</v>
      </c>
    </row>
    <row r="11317" spans="1:12">
      <c r="A11317" s="94" t="s">
        <v>11556</v>
      </c>
      <c r="B11317" s="94">
        <f>(DATE(LEFT($A11317,4),MID($A11317,6,2),MID($A11317,9,2))+MID($A11317,12,2)/24+MID($A11317,15,2)/60+MID($A11317,18,2)/3600)
+Timezone!$C$2/24
+VLOOKUP((DATE(LEFT($A11317,4),MID($A11317,6,2),MID($A11317,9,2))+MID($A11317,12,2)/24+MID($A11317,15,2)/60+MID($A11317,18,2)/3600),Timezone!$K:$L,2,TRUE)/24</f>
        <v>43116.041666666664</v>
      </c>
      <c r="C11317" s="94">
        <f>(DATE(LEFT($A11317,4),MID($A11317,6,2),MID($A11317,9,2))+MID($A11317,12,2)/24+MID($A11317,15,2)/60+MID($A11317,18,2)/3600)
+Timezone!$C$3/24
+VLOOKUP((DATE(LEFT($A11317,4),MID($A11317,6,2),MID($A11317,9,2))+MID($A11317,12,2)/24+MID($A11317,15,2)/60+MID($A11317,18,2)/3600),Timezone!$K:$L,2,TRUE)/24</f>
        <v>43116.125</v>
      </c>
      <c r="D11317" s="94">
        <f>(DATE(LEFT($A11317,4),MID($A11317,6,2),MID($A11317,9,2))+MID($A11317,12,2)/24+MID($A11317,15,2)/60+MID($A11317,18,2)/3600)
+Timezone!$C$4/24
+VLOOKUP((DATE(LEFT($A11317,4),MID($A11317,6,2),MID($A11317,9,2))+MID($A11317,12,2)/24+MID($A11317,15,2)/60+MID($A11317,18,2)/3600),Timezone!$K:$L,2,TRUE)/24</f>
        <v>43115.666666666664</v>
      </c>
      <c r="E11317" s="94">
        <f>(DATE(LEFT($A11317,4),MID($A11317,6,2),MID($A11317,9,2))+MID($A11317,12,2)/24+MID($A11317,15,2)/60+MID($A11317,18,2)/3600)
+Timezone!$C$5/24
+VLOOKUP((DATE(LEFT($A11317,4),MID($A11317,6,2),MID($A11317,9,2))+MID($A11317,12,2)/24+MID($A11317,15,2)/60+MID($A11317,18,2)/3600),Timezone!$K:$L,2,TRUE)/24</f>
        <v>43115.458333333336</v>
      </c>
      <c r="F11317" s="92">
        <f>IF(MOD($B11317,1)&gt;10.5/24,
IF(VLOOKUP(QUOTIENT($B11317,1),AUD!$A:$K,11,TRUE)=0,F11316,VLOOKUP(QUOTIENT($B11317,1),AUD!$A:$K,11,TRUE)),
F11316)</f>
        <v>1.8</v>
      </c>
      <c r="G11317" s="92">
        <f>IF(MOD($C11317,1)&gt;10.5/24,
IF(VLOOKUP(QUOTIENT($C11317,1),AUD!$A:$K,11,TRUE)=0,G11316,VLOOKUP(QUOTIENT($C11317,1),NZD!$A:$F,6,TRUE)),
G11316)</f>
        <v>1.88</v>
      </c>
      <c r="H11317" s="92">
        <f>IF(MOD($D11317,1)&gt;(11+55/60)/24,
IF(VLOOKUP(QUOTIENT($D11317,1),AUD!$A:$K,11,TRUE)=0,H11316,IFERROR(VLOOKUP(QUOTIENT($D11317,1),USD!$A:$B,2,TRUE),H11316)),
H11316)</f>
        <v>1.73133</v>
      </c>
      <c r="I11317" s="92">
        <f>IF(MOD($D11317,1)&gt;(11+55/60)/24,
IF(VLOOKUP(QUOTIENT($D11317,1),AUD!$A:$K,11,TRUE)=0,I11316,IFERROR(VLOOKUP(QUOTIENT($D11317,1),GBP!$A:$B,2,TRUE),I11316)),
I11316)</f>
        <v>0.52124999999999999</v>
      </c>
      <c r="J11317" s="92">
        <f>IF(MOD($D11317,1)&gt;(11+55/60)/24,
IF(VLOOKUP(QUOTIENT($D11317,1),AUD!$A:$K,11,TRUE)=0,J11316,IFERROR(VLOOKUP(QUOTIENT($D11317,1),EUR!$A:$B,2,TRUE),J11316)),
J11316)</f>
        <v>-0.38129000000000002</v>
      </c>
      <c r="K11317" s="92">
        <f>IF(MOD($D11317,1)&gt;(11+55/60)/24,
IF(VLOOKUP(QUOTIENT($D11317,1),AUD!$A:$K,11,TRUE)=0,K11316,IFERROR(VLOOKUP(QUOTIENT($D11317,1),JPY!$A:$B,2,TRUE),K11316)),
K11316)</f>
        <v>-3.1E-2</v>
      </c>
      <c r="L11317" s="92">
        <f>IF(MOD($E11317,1)&gt;(11+55/60)/24,
IF(VLOOKUP(QUOTIENT($E11317,1),AUD!$A:$K,11,TRUE)=0,L11316,IFERROR(VLOOKUP(QUOTIENT($E11317,1),CAD!$A:$B,2,TRUE)*1,L11316)),
L11316)</f>
        <v>1.59</v>
      </c>
    </row>
    <row r="11318" spans="1:12">
      <c r="A11318" s="94" t="s">
        <v>11557</v>
      </c>
      <c r="B11318" s="94">
        <f>(DATE(LEFT($A11318,4),MID($A11318,6,2),MID($A11318,9,2))+MID($A11318,12,2)/24+MID($A11318,15,2)/60+MID($A11318,18,2)/3600)
+Timezone!$C$2/24
+VLOOKUP((DATE(LEFT($A11318,4),MID($A11318,6,2),MID($A11318,9,2))+MID($A11318,12,2)/24+MID($A11318,15,2)/60+MID($A11318,18,2)/3600),Timezone!$K:$L,2,TRUE)/24</f>
        <v>43116.124999999993</v>
      </c>
      <c r="C11318" s="94">
        <f>(DATE(LEFT($A11318,4),MID($A11318,6,2),MID($A11318,9,2))+MID($A11318,12,2)/24+MID($A11318,15,2)/60+MID($A11318,18,2)/3600)
+Timezone!$C$3/24
+VLOOKUP((DATE(LEFT($A11318,4),MID($A11318,6,2),MID($A11318,9,2))+MID($A11318,12,2)/24+MID($A11318,15,2)/60+MID($A11318,18,2)/3600),Timezone!$K:$L,2,TRUE)/24</f>
        <v>43116.208333333328</v>
      </c>
      <c r="D11318" s="94">
        <f>(DATE(LEFT($A11318,4),MID($A11318,6,2),MID($A11318,9,2))+MID($A11318,12,2)/24+MID($A11318,15,2)/60+MID($A11318,18,2)/3600)
+Timezone!$C$4/24
+VLOOKUP((DATE(LEFT($A11318,4),MID($A11318,6,2),MID($A11318,9,2))+MID($A11318,12,2)/24+MID($A11318,15,2)/60+MID($A11318,18,2)/3600),Timezone!$K:$L,2,TRUE)/24</f>
        <v>43115.749999999993</v>
      </c>
      <c r="E11318" s="94">
        <f>(DATE(LEFT($A11318,4),MID($A11318,6,2),MID($A11318,9,2))+MID($A11318,12,2)/24+MID($A11318,15,2)/60+MID($A11318,18,2)/3600)
+Timezone!$C$5/24
+VLOOKUP((DATE(LEFT($A11318,4),MID($A11318,6,2),MID($A11318,9,2))+MID($A11318,12,2)/24+MID($A11318,15,2)/60+MID($A11318,18,2)/3600),Timezone!$K:$L,2,TRUE)/24</f>
        <v>43115.541666666664</v>
      </c>
      <c r="F11318" s="92">
        <f>IF(MOD($B11318,1)&gt;10.5/24,
IF(VLOOKUP(QUOTIENT($B11318,1),AUD!$A:$K,11,TRUE)=0,F11317,VLOOKUP(QUOTIENT($B11318,1),AUD!$A:$K,11,TRUE)),
F11317)</f>
        <v>1.8</v>
      </c>
      <c r="G11318" s="92">
        <f>IF(MOD($C11318,1)&gt;10.5/24,
IF(VLOOKUP(QUOTIENT($C11318,1),AUD!$A:$K,11,TRUE)=0,G11317,VLOOKUP(QUOTIENT($C11318,1),NZD!$A:$F,6,TRUE)),
G11317)</f>
        <v>1.88</v>
      </c>
      <c r="H11318" s="92">
        <f>IF(MOD($D11318,1)&gt;(11+55/60)/24,
IF(VLOOKUP(QUOTIENT($D11318,1),AUD!$A:$K,11,TRUE)=0,H11317,IFERROR(VLOOKUP(QUOTIENT($D11318,1),USD!$A:$B,2,TRUE),H11317)),
H11317)</f>
        <v>1.73133</v>
      </c>
      <c r="I11318" s="92">
        <f>IF(MOD($D11318,1)&gt;(11+55/60)/24,
IF(VLOOKUP(QUOTIENT($D11318,1),AUD!$A:$K,11,TRUE)=0,I11317,IFERROR(VLOOKUP(QUOTIENT($D11318,1),GBP!$A:$B,2,TRUE),I11317)),
I11317)</f>
        <v>0.52124999999999999</v>
      </c>
      <c r="J11318" s="92">
        <f>IF(MOD($D11318,1)&gt;(11+55/60)/24,
IF(VLOOKUP(QUOTIENT($D11318,1),AUD!$A:$K,11,TRUE)=0,J11317,IFERROR(VLOOKUP(QUOTIENT($D11318,1),EUR!$A:$B,2,TRUE),J11317)),
J11317)</f>
        <v>-0.38129000000000002</v>
      </c>
      <c r="K11318" s="92">
        <f>IF(MOD($D11318,1)&gt;(11+55/60)/24,
IF(VLOOKUP(QUOTIENT($D11318,1),AUD!$A:$K,11,TRUE)=0,K11317,IFERROR(VLOOKUP(QUOTIENT($D11318,1),JPY!$A:$B,2,TRUE),K11317)),
K11317)</f>
        <v>-3.1E-2</v>
      </c>
      <c r="L11318" s="92">
        <f>IF(MOD($E11318,1)&gt;(11+55/60)/24,
IF(VLOOKUP(QUOTIENT($E11318,1),AUD!$A:$K,11,TRUE)=0,L11317,IFERROR(VLOOKUP(QUOTIENT($E11318,1),CAD!$A:$B,2,TRUE)*1,L11317)),
L11317)</f>
        <v>1.6</v>
      </c>
    </row>
    <row r="11319" spans="1:12">
      <c r="A11319" s="94" t="s">
        <v>11558</v>
      </c>
      <c r="B11319" s="94">
        <f>(DATE(LEFT($A11319,4),MID($A11319,6,2),MID($A11319,9,2))+MID($A11319,12,2)/24+MID($A11319,15,2)/60+MID($A11319,18,2)/3600)
+Timezone!$C$2/24
+VLOOKUP((DATE(LEFT($A11319,4),MID($A11319,6,2),MID($A11319,9,2))+MID($A11319,12,2)/24+MID($A11319,15,2)/60+MID($A11319,18,2)/3600),Timezone!$K:$L,2,TRUE)/24</f>
        <v>43116.208333333328</v>
      </c>
      <c r="C11319" s="94">
        <f>(DATE(LEFT($A11319,4),MID($A11319,6,2),MID($A11319,9,2))+MID($A11319,12,2)/24+MID($A11319,15,2)/60+MID($A11319,18,2)/3600)
+Timezone!$C$3/24
+VLOOKUP((DATE(LEFT($A11319,4),MID($A11319,6,2),MID($A11319,9,2))+MID($A11319,12,2)/24+MID($A11319,15,2)/60+MID($A11319,18,2)/3600),Timezone!$K:$L,2,TRUE)/24</f>
        <v>43116.291666666664</v>
      </c>
      <c r="D11319" s="94">
        <f>(DATE(LEFT($A11319,4),MID($A11319,6,2),MID($A11319,9,2))+MID($A11319,12,2)/24+MID($A11319,15,2)/60+MID($A11319,18,2)/3600)
+Timezone!$C$4/24
+VLOOKUP((DATE(LEFT($A11319,4),MID($A11319,6,2),MID($A11319,9,2))+MID($A11319,12,2)/24+MID($A11319,15,2)/60+MID($A11319,18,2)/3600),Timezone!$K:$L,2,TRUE)/24</f>
        <v>43115.833333333328</v>
      </c>
      <c r="E11319" s="94">
        <f>(DATE(LEFT($A11319,4),MID($A11319,6,2),MID($A11319,9,2))+MID($A11319,12,2)/24+MID($A11319,15,2)/60+MID($A11319,18,2)/3600)
+Timezone!$C$5/24
+VLOOKUP((DATE(LEFT($A11319,4),MID($A11319,6,2),MID($A11319,9,2))+MID($A11319,12,2)/24+MID($A11319,15,2)/60+MID($A11319,18,2)/3600),Timezone!$K:$L,2,TRUE)/24</f>
        <v>43115.625</v>
      </c>
      <c r="F11319" s="92">
        <f>IF(MOD($B11319,1)&gt;10.5/24,
IF(VLOOKUP(QUOTIENT($B11319,1),AUD!$A:$K,11,TRUE)=0,F11318,VLOOKUP(QUOTIENT($B11319,1),AUD!$A:$K,11,TRUE)),
F11318)</f>
        <v>1.8</v>
      </c>
      <c r="G11319" s="92">
        <f>IF(MOD($C11319,1)&gt;10.5/24,
IF(VLOOKUP(QUOTIENT($C11319,1),AUD!$A:$K,11,TRUE)=0,G11318,VLOOKUP(QUOTIENT($C11319,1),NZD!$A:$F,6,TRUE)),
G11318)</f>
        <v>1.88</v>
      </c>
      <c r="H11319" s="92">
        <f>IF(MOD($D11319,1)&gt;(11+55/60)/24,
IF(VLOOKUP(QUOTIENT($D11319,1),AUD!$A:$K,11,TRUE)=0,H11318,IFERROR(VLOOKUP(QUOTIENT($D11319,1),USD!$A:$B,2,TRUE),H11318)),
H11318)</f>
        <v>1.73133</v>
      </c>
      <c r="I11319" s="92">
        <f>IF(MOD($D11319,1)&gt;(11+55/60)/24,
IF(VLOOKUP(QUOTIENT($D11319,1),AUD!$A:$K,11,TRUE)=0,I11318,IFERROR(VLOOKUP(QUOTIENT($D11319,1),GBP!$A:$B,2,TRUE),I11318)),
I11318)</f>
        <v>0.52124999999999999</v>
      </c>
      <c r="J11319" s="92">
        <f>IF(MOD($D11319,1)&gt;(11+55/60)/24,
IF(VLOOKUP(QUOTIENT($D11319,1),AUD!$A:$K,11,TRUE)=0,J11318,IFERROR(VLOOKUP(QUOTIENT($D11319,1),EUR!$A:$B,2,TRUE),J11318)),
J11318)</f>
        <v>-0.38129000000000002</v>
      </c>
      <c r="K11319" s="92">
        <f>IF(MOD($D11319,1)&gt;(11+55/60)/24,
IF(VLOOKUP(QUOTIENT($D11319,1),AUD!$A:$K,11,TRUE)=0,K11318,IFERROR(VLOOKUP(QUOTIENT($D11319,1),JPY!$A:$B,2,TRUE),K11318)),
K11318)</f>
        <v>-3.1E-2</v>
      </c>
      <c r="L11319" s="92">
        <f>IF(MOD($E11319,1)&gt;(11+55/60)/24,
IF(VLOOKUP(QUOTIENT($E11319,1),AUD!$A:$K,11,TRUE)=0,L11318,IFERROR(VLOOKUP(QUOTIENT($E11319,1),CAD!$A:$B,2,TRUE)*1,L11318)),
L11318)</f>
        <v>1.6</v>
      </c>
    </row>
    <row r="11320" spans="1:12">
      <c r="A11320" s="94" t="s">
        <v>11559</v>
      </c>
      <c r="B11320" s="94">
        <f>(DATE(LEFT($A11320,4),MID($A11320,6,2),MID($A11320,9,2))+MID($A11320,12,2)/24+MID($A11320,15,2)/60+MID($A11320,18,2)/3600)
+Timezone!$C$2/24
+VLOOKUP((DATE(LEFT($A11320,4),MID($A11320,6,2),MID($A11320,9,2))+MID($A11320,12,2)/24+MID($A11320,15,2)/60+MID($A11320,18,2)/3600),Timezone!$K:$L,2,TRUE)/24</f>
        <v>43116.291666666664</v>
      </c>
      <c r="C11320" s="94">
        <f>(DATE(LEFT($A11320,4),MID($A11320,6,2),MID($A11320,9,2))+MID($A11320,12,2)/24+MID($A11320,15,2)/60+MID($A11320,18,2)/3600)
+Timezone!$C$3/24
+VLOOKUP((DATE(LEFT($A11320,4),MID($A11320,6,2),MID($A11320,9,2))+MID($A11320,12,2)/24+MID($A11320,15,2)/60+MID($A11320,18,2)/3600),Timezone!$K:$L,2,TRUE)/24</f>
        <v>43116.375</v>
      </c>
      <c r="D11320" s="94">
        <f>(DATE(LEFT($A11320,4),MID($A11320,6,2),MID($A11320,9,2))+MID($A11320,12,2)/24+MID($A11320,15,2)/60+MID($A11320,18,2)/3600)
+Timezone!$C$4/24
+VLOOKUP((DATE(LEFT($A11320,4),MID($A11320,6,2),MID($A11320,9,2))+MID($A11320,12,2)/24+MID($A11320,15,2)/60+MID($A11320,18,2)/3600),Timezone!$K:$L,2,TRUE)/24</f>
        <v>43115.916666666664</v>
      </c>
      <c r="E11320" s="94">
        <f>(DATE(LEFT($A11320,4),MID($A11320,6,2),MID($A11320,9,2))+MID($A11320,12,2)/24+MID($A11320,15,2)/60+MID($A11320,18,2)/3600)
+Timezone!$C$5/24
+VLOOKUP((DATE(LEFT($A11320,4),MID($A11320,6,2),MID($A11320,9,2))+MID($A11320,12,2)/24+MID($A11320,15,2)/60+MID($A11320,18,2)/3600),Timezone!$K:$L,2,TRUE)/24</f>
        <v>43115.708333333336</v>
      </c>
      <c r="F11320" s="92">
        <f>IF(MOD($B11320,1)&gt;10.5/24,
IF(VLOOKUP(QUOTIENT($B11320,1),AUD!$A:$K,11,TRUE)=0,F11319,VLOOKUP(QUOTIENT($B11320,1),AUD!$A:$K,11,TRUE)),
F11319)</f>
        <v>1.8</v>
      </c>
      <c r="G11320" s="92">
        <f>IF(MOD($C11320,1)&gt;10.5/24,
IF(VLOOKUP(QUOTIENT($C11320,1),AUD!$A:$K,11,TRUE)=0,G11319,VLOOKUP(QUOTIENT($C11320,1),NZD!$A:$F,6,TRUE)),
G11319)</f>
        <v>1.88</v>
      </c>
      <c r="H11320" s="92">
        <f>IF(MOD($D11320,1)&gt;(11+55/60)/24,
IF(VLOOKUP(QUOTIENT($D11320,1),AUD!$A:$K,11,TRUE)=0,H11319,IFERROR(VLOOKUP(QUOTIENT($D11320,1),USD!$A:$B,2,TRUE),H11319)),
H11319)</f>
        <v>1.73133</v>
      </c>
      <c r="I11320" s="92">
        <f>IF(MOD($D11320,1)&gt;(11+55/60)/24,
IF(VLOOKUP(QUOTIENT($D11320,1),AUD!$A:$K,11,TRUE)=0,I11319,IFERROR(VLOOKUP(QUOTIENT($D11320,1),GBP!$A:$B,2,TRUE),I11319)),
I11319)</f>
        <v>0.52124999999999999</v>
      </c>
      <c r="J11320" s="92">
        <f>IF(MOD($D11320,1)&gt;(11+55/60)/24,
IF(VLOOKUP(QUOTIENT($D11320,1),AUD!$A:$K,11,TRUE)=0,J11319,IFERROR(VLOOKUP(QUOTIENT($D11320,1),EUR!$A:$B,2,TRUE),J11319)),
J11319)</f>
        <v>-0.38129000000000002</v>
      </c>
      <c r="K11320" s="92">
        <f>IF(MOD($D11320,1)&gt;(11+55/60)/24,
IF(VLOOKUP(QUOTIENT($D11320,1),AUD!$A:$K,11,TRUE)=0,K11319,IFERROR(VLOOKUP(QUOTIENT($D11320,1),JPY!$A:$B,2,TRUE),K11319)),
K11319)</f>
        <v>-3.1E-2</v>
      </c>
      <c r="L11320" s="92">
        <f>IF(MOD($E11320,1)&gt;(11+55/60)/24,
IF(VLOOKUP(QUOTIENT($E11320,1),AUD!$A:$K,11,TRUE)=0,L11319,IFERROR(VLOOKUP(QUOTIENT($E11320,1),CAD!$A:$B,2,TRUE)*1,L11319)),
L11319)</f>
        <v>1.6</v>
      </c>
    </row>
    <row r="11321" spans="1:12">
      <c r="A11321" s="94" t="s">
        <v>11560</v>
      </c>
      <c r="B11321" s="94">
        <f>(DATE(LEFT($A11321,4),MID($A11321,6,2),MID($A11321,9,2))+MID($A11321,12,2)/24+MID($A11321,15,2)/60+MID($A11321,18,2)/3600)
+Timezone!$C$2/24
+VLOOKUP((DATE(LEFT($A11321,4),MID($A11321,6,2),MID($A11321,9,2))+MID($A11321,12,2)/24+MID($A11321,15,2)/60+MID($A11321,18,2)/3600),Timezone!$K:$L,2,TRUE)/24</f>
        <v>43116.374999999993</v>
      </c>
      <c r="C11321" s="94">
        <f>(DATE(LEFT($A11321,4),MID($A11321,6,2),MID($A11321,9,2))+MID($A11321,12,2)/24+MID($A11321,15,2)/60+MID($A11321,18,2)/3600)
+Timezone!$C$3/24
+VLOOKUP((DATE(LEFT($A11321,4),MID($A11321,6,2),MID($A11321,9,2))+MID($A11321,12,2)/24+MID($A11321,15,2)/60+MID($A11321,18,2)/3600),Timezone!$K:$L,2,TRUE)/24</f>
        <v>43116.458333333328</v>
      </c>
      <c r="D11321" s="94">
        <f>(DATE(LEFT($A11321,4),MID($A11321,6,2),MID($A11321,9,2))+MID($A11321,12,2)/24+MID($A11321,15,2)/60+MID($A11321,18,2)/3600)
+Timezone!$C$4/24
+VLOOKUP((DATE(LEFT($A11321,4),MID($A11321,6,2),MID($A11321,9,2))+MID($A11321,12,2)/24+MID($A11321,15,2)/60+MID($A11321,18,2)/3600),Timezone!$K:$L,2,TRUE)/24</f>
        <v>43115.999999999993</v>
      </c>
      <c r="E11321" s="94">
        <f>(DATE(LEFT($A11321,4),MID($A11321,6,2),MID($A11321,9,2))+MID($A11321,12,2)/24+MID($A11321,15,2)/60+MID($A11321,18,2)/3600)
+Timezone!$C$5/24
+VLOOKUP((DATE(LEFT($A11321,4),MID($A11321,6,2),MID($A11321,9,2))+MID($A11321,12,2)/24+MID($A11321,15,2)/60+MID($A11321,18,2)/3600),Timezone!$K:$L,2,TRUE)/24</f>
        <v>43115.791666666664</v>
      </c>
      <c r="F11321" s="92">
        <f>IF(MOD($B11321,1)&gt;10.5/24,
IF(VLOOKUP(QUOTIENT($B11321,1),AUD!$A:$K,11,TRUE)=0,F11320,VLOOKUP(QUOTIENT($B11321,1),AUD!$A:$K,11,TRUE)),
F11320)</f>
        <v>1.8</v>
      </c>
      <c r="G11321" s="92">
        <f>IF(MOD($C11321,1)&gt;10.5/24,
IF(VLOOKUP(QUOTIENT($C11321,1),AUD!$A:$K,11,TRUE)=0,G11320,VLOOKUP(QUOTIENT($C11321,1),NZD!$A:$F,6,TRUE)),
G11320)</f>
        <v>1.88</v>
      </c>
      <c r="H11321" s="92">
        <f>IF(MOD($D11321,1)&gt;(11+55/60)/24,
IF(VLOOKUP(QUOTIENT($D11321,1),AUD!$A:$K,11,TRUE)=0,H11320,IFERROR(VLOOKUP(QUOTIENT($D11321,1),USD!$A:$B,2,TRUE),H11320)),
H11320)</f>
        <v>1.73133</v>
      </c>
      <c r="I11321" s="92">
        <f>IF(MOD($D11321,1)&gt;(11+55/60)/24,
IF(VLOOKUP(QUOTIENT($D11321,1),AUD!$A:$K,11,TRUE)=0,I11320,IFERROR(VLOOKUP(QUOTIENT($D11321,1),GBP!$A:$B,2,TRUE),I11320)),
I11320)</f>
        <v>0.52124999999999999</v>
      </c>
      <c r="J11321" s="92">
        <f>IF(MOD($D11321,1)&gt;(11+55/60)/24,
IF(VLOOKUP(QUOTIENT($D11321,1),AUD!$A:$K,11,TRUE)=0,J11320,IFERROR(VLOOKUP(QUOTIENT($D11321,1),EUR!$A:$B,2,TRUE),J11320)),
J11320)</f>
        <v>-0.38129000000000002</v>
      </c>
      <c r="K11321" s="92">
        <f>IF(MOD($D11321,1)&gt;(11+55/60)/24,
IF(VLOOKUP(QUOTIENT($D11321,1),AUD!$A:$K,11,TRUE)=0,K11320,IFERROR(VLOOKUP(QUOTIENT($D11321,1),JPY!$A:$B,2,TRUE),K11320)),
K11320)</f>
        <v>-3.1E-2</v>
      </c>
      <c r="L11321" s="92">
        <f>IF(MOD($E11321,1)&gt;(11+55/60)/24,
IF(VLOOKUP(QUOTIENT($E11321,1),AUD!$A:$K,11,TRUE)=0,L11320,IFERROR(VLOOKUP(QUOTIENT($E11321,1),CAD!$A:$B,2,TRUE)*1,L11320)),
L11320)</f>
        <v>1.6</v>
      </c>
    </row>
    <row r="11322" spans="1:12">
      <c r="A11322" s="94" t="s">
        <v>11561</v>
      </c>
      <c r="B11322" s="94">
        <f>(DATE(LEFT($A11322,4),MID($A11322,6,2),MID($A11322,9,2))+MID($A11322,12,2)/24+MID($A11322,15,2)/60+MID($A11322,18,2)/3600)
+Timezone!$C$2/24
+VLOOKUP((DATE(LEFT($A11322,4),MID($A11322,6,2),MID($A11322,9,2))+MID($A11322,12,2)/24+MID($A11322,15,2)/60+MID($A11322,18,2)/3600),Timezone!$K:$L,2,TRUE)/24</f>
        <v>43116.458333333328</v>
      </c>
      <c r="C11322" s="94">
        <f>(DATE(LEFT($A11322,4),MID($A11322,6,2),MID($A11322,9,2))+MID($A11322,12,2)/24+MID($A11322,15,2)/60+MID($A11322,18,2)/3600)
+Timezone!$C$3/24
+VLOOKUP((DATE(LEFT($A11322,4),MID($A11322,6,2),MID($A11322,9,2))+MID($A11322,12,2)/24+MID($A11322,15,2)/60+MID($A11322,18,2)/3600),Timezone!$K:$L,2,TRUE)/24</f>
        <v>43116.541666666664</v>
      </c>
      <c r="D11322" s="94">
        <f>(DATE(LEFT($A11322,4),MID($A11322,6,2),MID($A11322,9,2))+MID($A11322,12,2)/24+MID($A11322,15,2)/60+MID($A11322,18,2)/3600)
+Timezone!$C$4/24
+VLOOKUP((DATE(LEFT($A11322,4),MID($A11322,6,2),MID($A11322,9,2))+MID($A11322,12,2)/24+MID($A11322,15,2)/60+MID($A11322,18,2)/3600),Timezone!$K:$L,2,TRUE)/24</f>
        <v>43116.083333333328</v>
      </c>
      <c r="E11322" s="94">
        <f>(DATE(LEFT($A11322,4),MID($A11322,6,2),MID($A11322,9,2))+MID($A11322,12,2)/24+MID($A11322,15,2)/60+MID($A11322,18,2)/3600)
+Timezone!$C$5/24
+VLOOKUP((DATE(LEFT($A11322,4),MID($A11322,6,2),MID($A11322,9,2))+MID($A11322,12,2)/24+MID($A11322,15,2)/60+MID($A11322,18,2)/3600),Timezone!$K:$L,2,TRUE)/24</f>
        <v>43115.875</v>
      </c>
      <c r="F11322" s="92">
        <f>IF(MOD($B11322,1)&gt;10.5/24,
IF(VLOOKUP(QUOTIENT($B11322,1),AUD!$A:$K,11,TRUE)=0,F11321,VLOOKUP(QUOTIENT($B11322,1),AUD!$A:$K,11,TRUE)),
F11321)</f>
        <v>1.8</v>
      </c>
      <c r="G11322" s="92">
        <f>IF(MOD($C11322,1)&gt;10.5/24,
IF(VLOOKUP(QUOTIENT($C11322,1),AUD!$A:$K,11,TRUE)=0,G11321,VLOOKUP(QUOTIENT($C11322,1),NZD!$A:$F,6,TRUE)),
G11321)</f>
        <v>1.88</v>
      </c>
      <c r="H11322" s="92">
        <f>IF(MOD($D11322,1)&gt;(11+55/60)/24,
IF(VLOOKUP(QUOTIENT($D11322,1),AUD!$A:$K,11,TRUE)=0,H11321,IFERROR(VLOOKUP(QUOTIENT($D11322,1),USD!$A:$B,2,TRUE),H11321)),
H11321)</f>
        <v>1.73133</v>
      </c>
      <c r="I11322" s="92">
        <f>IF(MOD($D11322,1)&gt;(11+55/60)/24,
IF(VLOOKUP(QUOTIENT($D11322,1),AUD!$A:$K,11,TRUE)=0,I11321,IFERROR(VLOOKUP(QUOTIENT($D11322,1),GBP!$A:$B,2,TRUE),I11321)),
I11321)</f>
        <v>0.52124999999999999</v>
      </c>
      <c r="J11322" s="92">
        <f>IF(MOD($D11322,1)&gt;(11+55/60)/24,
IF(VLOOKUP(QUOTIENT($D11322,1),AUD!$A:$K,11,TRUE)=0,J11321,IFERROR(VLOOKUP(QUOTIENT($D11322,1),EUR!$A:$B,2,TRUE),J11321)),
J11321)</f>
        <v>-0.38129000000000002</v>
      </c>
      <c r="K11322" s="92">
        <f>IF(MOD($D11322,1)&gt;(11+55/60)/24,
IF(VLOOKUP(QUOTIENT($D11322,1),AUD!$A:$K,11,TRUE)=0,K11321,IFERROR(VLOOKUP(QUOTIENT($D11322,1),JPY!$A:$B,2,TRUE),K11321)),
K11321)</f>
        <v>-3.1E-2</v>
      </c>
      <c r="L11322" s="92">
        <f>IF(MOD($E11322,1)&gt;(11+55/60)/24,
IF(VLOOKUP(QUOTIENT($E11322,1),AUD!$A:$K,11,TRUE)=0,L11321,IFERROR(VLOOKUP(QUOTIENT($E11322,1),CAD!$A:$B,2,TRUE)*1,L11321)),
L11321)</f>
        <v>1.6</v>
      </c>
    </row>
    <row r="11323" spans="1:12">
      <c r="A11323" s="94" t="s">
        <v>11562</v>
      </c>
      <c r="B11323" s="94">
        <f>(DATE(LEFT($A11323,4),MID($A11323,6,2),MID($A11323,9,2))+MID($A11323,12,2)/24+MID($A11323,15,2)/60+MID($A11323,18,2)/3600)
+Timezone!$C$2/24
+VLOOKUP((DATE(LEFT($A11323,4),MID($A11323,6,2),MID($A11323,9,2))+MID($A11323,12,2)/24+MID($A11323,15,2)/60+MID($A11323,18,2)/3600),Timezone!$K:$L,2,TRUE)/24</f>
        <v>43116.541666666664</v>
      </c>
      <c r="C11323" s="94">
        <f>(DATE(LEFT($A11323,4),MID($A11323,6,2),MID($A11323,9,2))+MID($A11323,12,2)/24+MID($A11323,15,2)/60+MID($A11323,18,2)/3600)
+Timezone!$C$3/24
+VLOOKUP((DATE(LEFT($A11323,4),MID($A11323,6,2),MID($A11323,9,2))+MID($A11323,12,2)/24+MID($A11323,15,2)/60+MID($A11323,18,2)/3600),Timezone!$K:$L,2,TRUE)/24</f>
        <v>43116.625</v>
      </c>
      <c r="D11323" s="94">
        <f>(DATE(LEFT($A11323,4),MID($A11323,6,2),MID($A11323,9,2))+MID($A11323,12,2)/24+MID($A11323,15,2)/60+MID($A11323,18,2)/3600)
+Timezone!$C$4/24
+VLOOKUP((DATE(LEFT($A11323,4),MID($A11323,6,2),MID($A11323,9,2))+MID($A11323,12,2)/24+MID($A11323,15,2)/60+MID($A11323,18,2)/3600),Timezone!$K:$L,2,TRUE)/24</f>
        <v>43116.166666666664</v>
      </c>
      <c r="E11323" s="94">
        <f>(DATE(LEFT($A11323,4),MID($A11323,6,2),MID($A11323,9,2))+MID($A11323,12,2)/24+MID($A11323,15,2)/60+MID($A11323,18,2)/3600)
+Timezone!$C$5/24
+VLOOKUP((DATE(LEFT($A11323,4),MID($A11323,6,2),MID($A11323,9,2))+MID($A11323,12,2)/24+MID($A11323,15,2)/60+MID($A11323,18,2)/3600),Timezone!$K:$L,2,TRUE)/24</f>
        <v>43115.958333333336</v>
      </c>
      <c r="F11323" s="92">
        <f>IF(MOD($B11323,1)&gt;10.5/24,
IF(VLOOKUP(QUOTIENT($B11323,1),AUD!$A:$K,11,TRUE)=0,F11322,VLOOKUP(QUOTIENT($B11323,1),AUD!$A:$K,11,TRUE)),
F11322)</f>
        <v>1.8</v>
      </c>
      <c r="G11323" s="92">
        <f>IF(MOD($C11323,1)&gt;10.5/24,
IF(VLOOKUP(QUOTIENT($C11323,1),AUD!$A:$K,11,TRUE)=0,G11322,VLOOKUP(QUOTIENT($C11323,1),NZD!$A:$F,6,TRUE)),
G11322)</f>
        <v>1.88</v>
      </c>
      <c r="H11323" s="92">
        <f>IF(MOD($D11323,1)&gt;(11+55/60)/24,
IF(VLOOKUP(QUOTIENT($D11323,1),AUD!$A:$K,11,TRUE)=0,H11322,IFERROR(VLOOKUP(QUOTIENT($D11323,1),USD!$A:$B,2,TRUE),H11322)),
H11322)</f>
        <v>1.73133</v>
      </c>
      <c r="I11323" s="92">
        <f>IF(MOD($D11323,1)&gt;(11+55/60)/24,
IF(VLOOKUP(QUOTIENT($D11323,1),AUD!$A:$K,11,TRUE)=0,I11322,IFERROR(VLOOKUP(QUOTIENT($D11323,1),GBP!$A:$B,2,TRUE),I11322)),
I11322)</f>
        <v>0.52124999999999999</v>
      </c>
      <c r="J11323" s="92">
        <f>IF(MOD($D11323,1)&gt;(11+55/60)/24,
IF(VLOOKUP(QUOTIENT($D11323,1),AUD!$A:$K,11,TRUE)=0,J11322,IFERROR(VLOOKUP(QUOTIENT($D11323,1),EUR!$A:$B,2,TRUE),J11322)),
J11322)</f>
        <v>-0.38129000000000002</v>
      </c>
      <c r="K11323" s="92">
        <f>IF(MOD($D11323,1)&gt;(11+55/60)/24,
IF(VLOOKUP(QUOTIENT($D11323,1),AUD!$A:$K,11,TRUE)=0,K11322,IFERROR(VLOOKUP(QUOTIENT($D11323,1),JPY!$A:$B,2,TRUE),K11322)),
K11322)</f>
        <v>-3.1E-2</v>
      </c>
      <c r="L11323" s="92">
        <f>IF(MOD($E11323,1)&gt;(11+55/60)/24,
IF(VLOOKUP(QUOTIENT($E11323,1),AUD!$A:$K,11,TRUE)=0,L11322,IFERROR(VLOOKUP(QUOTIENT($E11323,1),CAD!$A:$B,2,TRUE)*1,L11322)),
L11322)</f>
        <v>1.6</v>
      </c>
    </row>
    <row r="11324" spans="1:12">
      <c r="A11324" s="94" t="s">
        <v>11563</v>
      </c>
      <c r="B11324" s="94">
        <f>(DATE(LEFT($A11324,4),MID($A11324,6,2),MID($A11324,9,2))+MID($A11324,12,2)/24+MID($A11324,15,2)/60+MID($A11324,18,2)/3600)
+Timezone!$C$2/24
+VLOOKUP((DATE(LEFT($A11324,4),MID($A11324,6,2),MID($A11324,9,2))+MID($A11324,12,2)/24+MID($A11324,15,2)/60+MID($A11324,18,2)/3600),Timezone!$K:$L,2,TRUE)/24</f>
        <v>43116.624999999993</v>
      </c>
      <c r="C11324" s="94">
        <f>(DATE(LEFT($A11324,4),MID($A11324,6,2),MID($A11324,9,2))+MID($A11324,12,2)/24+MID($A11324,15,2)/60+MID($A11324,18,2)/3600)
+Timezone!$C$3/24
+VLOOKUP((DATE(LEFT($A11324,4),MID($A11324,6,2),MID($A11324,9,2))+MID($A11324,12,2)/24+MID($A11324,15,2)/60+MID($A11324,18,2)/3600),Timezone!$K:$L,2,TRUE)/24</f>
        <v>43116.708333333328</v>
      </c>
      <c r="D11324" s="94">
        <f>(DATE(LEFT($A11324,4),MID($A11324,6,2),MID($A11324,9,2))+MID($A11324,12,2)/24+MID($A11324,15,2)/60+MID($A11324,18,2)/3600)
+Timezone!$C$4/24
+VLOOKUP((DATE(LEFT($A11324,4),MID($A11324,6,2),MID($A11324,9,2))+MID($A11324,12,2)/24+MID($A11324,15,2)/60+MID($A11324,18,2)/3600),Timezone!$K:$L,2,TRUE)/24</f>
        <v>43116.249999999993</v>
      </c>
      <c r="E11324" s="94">
        <f>(DATE(LEFT($A11324,4),MID($A11324,6,2),MID($A11324,9,2))+MID($A11324,12,2)/24+MID($A11324,15,2)/60+MID($A11324,18,2)/3600)
+Timezone!$C$5/24
+VLOOKUP((DATE(LEFT($A11324,4),MID($A11324,6,2),MID($A11324,9,2))+MID($A11324,12,2)/24+MID($A11324,15,2)/60+MID($A11324,18,2)/3600),Timezone!$K:$L,2,TRUE)/24</f>
        <v>43116.041666666664</v>
      </c>
      <c r="F11324" s="92">
        <f>IF(MOD($B11324,1)&gt;10.5/24,
IF(VLOOKUP(QUOTIENT($B11324,1),AUD!$A:$K,11,TRUE)=0,F11323,VLOOKUP(QUOTIENT($B11324,1),AUD!$A:$K,11,TRUE)),
F11323)</f>
        <v>1.8</v>
      </c>
      <c r="G11324" s="92">
        <f>IF(MOD($C11324,1)&gt;10.5/24,
IF(VLOOKUP(QUOTIENT($C11324,1),AUD!$A:$K,11,TRUE)=0,G11323,VLOOKUP(QUOTIENT($C11324,1),NZD!$A:$F,6,TRUE)),
G11323)</f>
        <v>1.88</v>
      </c>
      <c r="H11324" s="92">
        <f>IF(MOD($D11324,1)&gt;(11+55/60)/24,
IF(VLOOKUP(QUOTIENT($D11324,1),AUD!$A:$K,11,TRUE)=0,H11323,IFERROR(VLOOKUP(QUOTIENT($D11324,1),USD!$A:$B,2,TRUE),H11323)),
H11323)</f>
        <v>1.73133</v>
      </c>
      <c r="I11324" s="92">
        <f>IF(MOD($D11324,1)&gt;(11+55/60)/24,
IF(VLOOKUP(QUOTIENT($D11324,1),AUD!$A:$K,11,TRUE)=0,I11323,IFERROR(VLOOKUP(QUOTIENT($D11324,1),GBP!$A:$B,2,TRUE),I11323)),
I11323)</f>
        <v>0.52124999999999999</v>
      </c>
      <c r="J11324" s="92">
        <f>IF(MOD($D11324,1)&gt;(11+55/60)/24,
IF(VLOOKUP(QUOTIENT($D11324,1),AUD!$A:$K,11,TRUE)=0,J11323,IFERROR(VLOOKUP(QUOTIENT($D11324,1),EUR!$A:$B,2,TRUE),J11323)),
J11323)</f>
        <v>-0.38129000000000002</v>
      </c>
      <c r="K11324" s="92">
        <f>IF(MOD($D11324,1)&gt;(11+55/60)/24,
IF(VLOOKUP(QUOTIENT($D11324,1),AUD!$A:$K,11,TRUE)=0,K11323,IFERROR(VLOOKUP(QUOTIENT($D11324,1),JPY!$A:$B,2,TRUE),K11323)),
K11323)</f>
        <v>-3.1E-2</v>
      </c>
      <c r="L11324" s="92">
        <f>IF(MOD($E11324,1)&gt;(11+55/60)/24,
IF(VLOOKUP(QUOTIENT($E11324,1),AUD!$A:$K,11,TRUE)=0,L11323,IFERROR(VLOOKUP(QUOTIENT($E11324,1),CAD!$A:$B,2,TRUE)*1,L11323)),
L11323)</f>
        <v>1.6</v>
      </c>
    </row>
    <row r="11325" spans="1:12">
      <c r="A11325" s="94" t="s">
        <v>11564</v>
      </c>
      <c r="B11325" s="94">
        <f>(DATE(LEFT($A11325,4),MID($A11325,6,2),MID($A11325,9,2))+MID($A11325,12,2)/24+MID($A11325,15,2)/60+MID($A11325,18,2)/3600)
+Timezone!$C$2/24
+VLOOKUP((DATE(LEFT($A11325,4),MID($A11325,6,2),MID($A11325,9,2))+MID($A11325,12,2)/24+MID($A11325,15,2)/60+MID($A11325,18,2)/3600),Timezone!$K:$L,2,TRUE)/24</f>
        <v>43116.708333333328</v>
      </c>
      <c r="C11325" s="94">
        <f>(DATE(LEFT($A11325,4),MID($A11325,6,2),MID($A11325,9,2))+MID($A11325,12,2)/24+MID($A11325,15,2)/60+MID($A11325,18,2)/3600)
+Timezone!$C$3/24
+VLOOKUP((DATE(LEFT($A11325,4),MID($A11325,6,2),MID($A11325,9,2))+MID($A11325,12,2)/24+MID($A11325,15,2)/60+MID($A11325,18,2)/3600),Timezone!$K:$L,2,TRUE)/24</f>
        <v>43116.791666666664</v>
      </c>
      <c r="D11325" s="94">
        <f>(DATE(LEFT($A11325,4),MID($A11325,6,2),MID($A11325,9,2))+MID($A11325,12,2)/24+MID($A11325,15,2)/60+MID($A11325,18,2)/3600)
+Timezone!$C$4/24
+VLOOKUP((DATE(LEFT($A11325,4),MID($A11325,6,2),MID($A11325,9,2))+MID($A11325,12,2)/24+MID($A11325,15,2)/60+MID($A11325,18,2)/3600),Timezone!$K:$L,2,TRUE)/24</f>
        <v>43116.333333333328</v>
      </c>
      <c r="E11325" s="94">
        <f>(DATE(LEFT($A11325,4),MID($A11325,6,2),MID($A11325,9,2))+MID($A11325,12,2)/24+MID($A11325,15,2)/60+MID($A11325,18,2)/3600)
+Timezone!$C$5/24
+VLOOKUP((DATE(LEFT($A11325,4),MID($A11325,6,2),MID($A11325,9,2))+MID($A11325,12,2)/24+MID($A11325,15,2)/60+MID($A11325,18,2)/3600),Timezone!$K:$L,2,TRUE)/24</f>
        <v>43116.125</v>
      </c>
      <c r="F11325" s="92">
        <f>IF(MOD($B11325,1)&gt;10.5/24,
IF(VLOOKUP(QUOTIENT($B11325,1),AUD!$A:$K,11,TRUE)=0,F11324,VLOOKUP(QUOTIENT($B11325,1),AUD!$A:$K,11,TRUE)),
F11324)</f>
        <v>1.8</v>
      </c>
      <c r="G11325" s="92">
        <f>IF(MOD($C11325,1)&gt;10.5/24,
IF(VLOOKUP(QUOTIENT($C11325,1),AUD!$A:$K,11,TRUE)=0,G11324,VLOOKUP(QUOTIENT($C11325,1),NZD!$A:$F,6,TRUE)),
G11324)</f>
        <v>1.88</v>
      </c>
      <c r="H11325" s="92">
        <f>IF(MOD($D11325,1)&gt;(11+55/60)/24,
IF(VLOOKUP(QUOTIENT($D11325,1),AUD!$A:$K,11,TRUE)=0,H11324,IFERROR(VLOOKUP(QUOTIENT($D11325,1),USD!$A:$B,2,TRUE),H11324)),
H11324)</f>
        <v>1.73133</v>
      </c>
      <c r="I11325" s="92">
        <f>IF(MOD($D11325,1)&gt;(11+55/60)/24,
IF(VLOOKUP(QUOTIENT($D11325,1),AUD!$A:$K,11,TRUE)=0,I11324,IFERROR(VLOOKUP(QUOTIENT($D11325,1),GBP!$A:$B,2,TRUE),I11324)),
I11324)</f>
        <v>0.52124999999999999</v>
      </c>
      <c r="J11325" s="92">
        <f>IF(MOD($D11325,1)&gt;(11+55/60)/24,
IF(VLOOKUP(QUOTIENT($D11325,1),AUD!$A:$K,11,TRUE)=0,J11324,IFERROR(VLOOKUP(QUOTIENT($D11325,1),EUR!$A:$B,2,TRUE),J11324)),
J11324)</f>
        <v>-0.38129000000000002</v>
      </c>
      <c r="K11325" s="92">
        <f>IF(MOD($D11325,1)&gt;(11+55/60)/24,
IF(VLOOKUP(QUOTIENT($D11325,1),AUD!$A:$K,11,TRUE)=0,K11324,IFERROR(VLOOKUP(QUOTIENT($D11325,1),JPY!$A:$B,2,TRUE),K11324)),
K11324)</f>
        <v>-3.1E-2</v>
      </c>
      <c r="L11325" s="92">
        <f>IF(MOD($E11325,1)&gt;(11+55/60)/24,
IF(VLOOKUP(QUOTIENT($E11325,1),AUD!$A:$K,11,TRUE)=0,L11324,IFERROR(VLOOKUP(QUOTIENT($E11325,1),CAD!$A:$B,2,TRUE)*1,L11324)),
L11324)</f>
        <v>1.6</v>
      </c>
    </row>
    <row r="11326" spans="1:12">
      <c r="A11326" s="94" t="s">
        <v>11565</v>
      </c>
      <c r="B11326" s="94">
        <f>(DATE(LEFT($A11326,4),MID($A11326,6,2),MID($A11326,9,2))+MID($A11326,12,2)/24+MID($A11326,15,2)/60+MID($A11326,18,2)/3600)
+Timezone!$C$2/24
+VLOOKUP((DATE(LEFT($A11326,4),MID($A11326,6,2),MID($A11326,9,2))+MID($A11326,12,2)/24+MID($A11326,15,2)/60+MID($A11326,18,2)/3600),Timezone!$K:$L,2,TRUE)/24</f>
        <v>43116.791666666664</v>
      </c>
      <c r="C11326" s="94">
        <f>(DATE(LEFT($A11326,4),MID($A11326,6,2),MID($A11326,9,2))+MID($A11326,12,2)/24+MID($A11326,15,2)/60+MID($A11326,18,2)/3600)
+Timezone!$C$3/24
+VLOOKUP((DATE(LEFT($A11326,4),MID($A11326,6,2),MID($A11326,9,2))+MID($A11326,12,2)/24+MID($A11326,15,2)/60+MID($A11326,18,2)/3600),Timezone!$K:$L,2,TRUE)/24</f>
        <v>43116.875</v>
      </c>
      <c r="D11326" s="94">
        <f>(DATE(LEFT($A11326,4),MID($A11326,6,2),MID($A11326,9,2))+MID($A11326,12,2)/24+MID($A11326,15,2)/60+MID($A11326,18,2)/3600)
+Timezone!$C$4/24
+VLOOKUP((DATE(LEFT($A11326,4),MID($A11326,6,2),MID($A11326,9,2))+MID($A11326,12,2)/24+MID($A11326,15,2)/60+MID($A11326,18,2)/3600),Timezone!$K:$L,2,TRUE)/24</f>
        <v>43116.416666666664</v>
      </c>
      <c r="E11326" s="94">
        <f>(DATE(LEFT($A11326,4),MID($A11326,6,2),MID($A11326,9,2))+MID($A11326,12,2)/24+MID($A11326,15,2)/60+MID($A11326,18,2)/3600)
+Timezone!$C$5/24
+VLOOKUP((DATE(LEFT($A11326,4),MID($A11326,6,2),MID($A11326,9,2))+MID($A11326,12,2)/24+MID($A11326,15,2)/60+MID($A11326,18,2)/3600),Timezone!$K:$L,2,TRUE)/24</f>
        <v>43116.208333333336</v>
      </c>
      <c r="F11326" s="92">
        <f>IF(MOD($B11326,1)&gt;10.5/24,
IF(VLOOKUP(QUOTIENT($B11326,1),AUD!$A:$K,11,TRUE)=0,F11325,VLOOKUP(QUOTIENT($B11326,1),AUD!$A:$K,11,TRUE)),
F11325)</f>
        <v>1.8</v>
      </c>
      <c r="G11326" s="92">
        <f>IF(MOD($C11326,1)&gt;10.5/24,
IF(VLOOKUP(QUOTIENT($C11326,1),AUD!$A:$K,11,TRUE)=0,G11325,VLOOKUP(QUOTIENT($C11326,1),NZD!$A:$F,6,TRUE)),
G11325)</f>
        <v>1.88</v>
      </c>
      <c r="H11326" s="92">
        <f>IF(MOD($D11326,1)&gt;(11+55/60)/24,
IF(VLOOKUP(QUOTIENT($D11326,1),AUD!$A:$K,11,TRUE)=0,H11325,IFERROR(VLOOKUP(QUOTIENT($D11326,1),USD!$A:$B,2,TRUE),H11325)),
H11325)</f>
        <v>1.73133</v>
      </c>
      <c r="I11326" s="92">
        <f>IF(MOD($D11326,1)&gt;(11+55/60)/24,
IF(VLOOKUP(QUOTIENT($D11326,1),AUD!$A:$K,11,TRUE)=0,I11325,IFERROR(VLOOKUP(QUOTIENT($D11326,1),GBP!$A:$B,2,TRUE),I11325)),
I11325)</f>
        <v>0.52124999999999999</v>
      </c>
      <c r="J11326" s="92">
        <f>IF(MOD($D11326,1)&gt;(11+55/60)/24,
IF(VLOOKUP(QUOTIENT($D11326,1),AUD!$A:$K,11,TRUE)=0,J11325,IFERROR(VLOOKUP(QUOTIENT($D11326,1),EUR!$A:$B,2,TRUE),J11325)),
J11325)</f>
        <v>-0.38129000000000002</v>
      </c>
      <c r="K11326" s="92">
        <f>IF(MOD($D11326,1)&gt;(11+55/60)/24,
IF(VLOOKUP(QUOTIENT($D11326,1),AUD!$A:$K,11,TRUE)=0,K11325,IFERROR(VLOOKUP(QUOTIENT($D11326,1),JPY!$A:$B,2,TRUE),K11325)),
K11325)</f>
        <v>-3.1E-2</v>
      </c>
      <c r="L11326" s="92">
        <f>IF(MOD($E11326,1)&gt;(11+55/60)/24,
IF(VLOOKUP(QUOTIENT($E11326,1),AUD!$A:$K,11,TRUE)=0,L11325,IFERROR(VLOOKUP(QUOTIENT($E11326,1),CAD!$A:$B,2,TRUE)*1,L11325)),
L11325)</f>
        <v>1.6</v>
      </c>
    </row>
    <row r="11327" spans="1:12">
      <c r="A11327" s="94" t="s">
        <v>11566</v>
      </c>
      <c r="B11327" s="94">
        <f>(DATE(LEFT($A11327,4),MID($A11327,6,2),MID($A11327,9,2))+MID($A11327,12,2)/24+MID($A11327,15,2)/60+MID($A11327,18,2)/3600)
+Timezone!$C$2/24
+VLOOKUP((DATE(LEFT($A11327,4),MID($A11327,6,2),MID($A11327,9,2))+MID($A11327,12,2)/24+MID($A11327,15,2)/60+MID($A11327,18,2)/3600),Timezone!$K:$L,2,TRUE)/24</f>
        <v>43116.874999999993</v>
      </c>
      <c r="C11327" s="94">
        <f>(DATE(LEFT($A11327,4),MID($A11327,6,2),MID($A11327,9,2))+MID($A11327,12,2)/24+MID($A11327,15,2)/60+MID($A11327,18,2)/3600)
+Timezone!$C$3/24
+VLOOKUP((DATE(LEFT($A11327,4),MID($A11327,6,2),MID($A11327,9,2))+MID($A11327,12,2)/24+MID($A11327,15,2)/60+MID($A11327,18,2)/3600),Timezone!$K:$L,2,TRUE)/24</f>
        <v>43116.958333333328</v>
      </c>
      <c r="D11327" s="94">
        <f>(DATE(LEFT($A11327,4),MID($A11327,6,2),MID($A11327,9,2))+MID($A11327,12,2)/24+MID($A11327,15,2)/60+MID($A11327,18,2)/3600)
+Timezone!$C$4/24
+VLOOKUP((DATE(LEFT($A11327,4),MID($A11327,6,2),MID($A11327,9,2))+MID($A11327,12,2)/24+MID($A11327,15,2)/60+MID($A11327,18,2)/3600),Timezone!$K:$L,2,TRUE)/24</f>
        <v>43116.499999999993</v>
      </c>
      <c r="E11327" s="94">
        <f>(DATE(LEFT($A11327,4),MID($A11327,6,2),MID($A11327,9,2))+MID($A11327,12,2)/24+MID($A11327,15,2)/60+MID($A11327,18,2)/3600)
+Timezone!$C$5/24
+VLOOKUP((DATE(LEFT($A11327,4),MID($A11327,6,2),MID($A11327,9,2))+MID($A11327,12,2)/24+MID($A11327,15,2)/60+MID($A11327,18,2)/3600),Timezone!$K:$L,2,TRUE)/24</f>
        <v>43116.291666666664</v>
      </c>
      <c r="F11327" s="92">
        <f>IF(MOD($B11327,1)&gt;10.5/24,
IF(VLOOKUP(QUOTIENT($B11327,1),AUD!$A:$K,11,TRUE)=0,F11326,VLOOKUP(QUOTIENT($B11327,1),AUD!$A:$K,11,TRUE)),
F11326)</f>
        <v>1.8</v>
      </c>
      <c r="G11327" s="92">
        <f>IF(MOD($C11327,1)&gt;10.5/24,
IF(VLOOKUP(QUOTIENT($C11327,1),AUD!$A:$K,11,TRUE)=0,G11326,VLOOKUP(QUOTIENT($C11327,1),NZD!$A:$F,6,TRUE)),
G11326)</f>
        <v>1.88</v>
      </c>
      <c r="H11327" s="92">
        <f>IF(MOD($D11327,1)&gt;(11+55/60)/24,
IF(VLOOKUP(QUOTIENT($D11327,1),AUD!$A:$K,11,TRUE)=0,H11326,IFERROR(VLOOKUP(QUOTIENT($D11327,1),USD!$A:$B,2,TRUE),H11326)),
H11326)</f>
        <v>1.7340800000000001</v>
      </c>
      <c r="I11327" s="92">
        <f>IF(MOD($D11327,1)&gt;(11+55/60)/24,
IF(VLOOKUP(QUOTIENT($D11327,1),AUD!$A:$K,11,TRUE)=0,I11326,IFERROR(VLOOKUP(QUOTIENT($D11327,1),GBP!$A:$B,2,TRUE),I11326)),
I11326)</f>
        <v>0.52156000000000002</v>
      </c>
      <c r="J11327" s="92">
        <f>IF(MOD($D11327,1)&gt;(11+55/60)/24,
IF(VLOOKUP(QUOTIENT($D11327,1),AUD!$A:$K,11,TRUE)=0,J11326,IFERROR(VLOOKUP(QUOTIENT($D11327,1),EUR!$A:$B,2,TRUE),J11326)),
J11326)</f>
        <v>-0.38129000000000002</v>
      </c>
      <c r="K11327" s="92">
        <f>IF(MOD($D11327,1)&gt;(11+55/60)/24,
IF(VLOOKUP(QUOTIENT($D11327,1),AUD!$A:$K,11,TRUE)=0,K11326,IFERROR(VLOOKUP(QUOTIENT($D11327,1),JPY!$A:$B,2,TRUE),K11326)),
K11326)</f>
        <v>-3.4500000000000003E-2</v>
      </c>
      <c r="L11327" s="92">
        <f>IF(MOD($E11327,1)&gt;(11+55/60)/24,
IF(VLOOKUP(QUOTIENT($E11327,1),AUD!$A:$K,11,TRUE)=0,L11326,IFERROR(VLOOKUP(QUOTIENT($E11327,1),CAD!$A:$B,2,TRUE)*1,L11326)),
L11326)</f>
        <v>1.6</v>
      </c>
    </row>
    <row r="11328" spans="1:12">
      <c r="A11328" s="94" t="s">
        <v>11567</v>
      </c>
      <c r="B11328" s="94">
        <f>(DATE(LEFT($A11328,4),MID($A11328,6,2),MID($A11328,9,2))+MID($A11328,12,2)/24+MID($A11328,15,2)/60+MID($A11328,18,2)/3600)
+Timezone!$C$2/24
+VLOOKUP((DATE(LEFT($A11328,4),MID($A11328,6,2),MID($A11328,9,2))+MID($A11328,12,2)/24+MID($A11328,15,2)/60+MID($A11328,18,2)/3600),Timezone!$K:$L,2,TRUE)/24</f>
        <v>43116.958333333328</v>
      </c>
      <c r="C11328" s="94">
        <f>(DATE(LEFT($A11328,4),MID($A11328,6,2),MID($A11328,9,2))+MID($A11328,12,2)/24+MID($A11328,15,2)/60+MID($A11328,18,2)/3600)
+Timezone!$C$3/24
+VLOOKUP((DATE(LEFT($A11328,4),MID($A11328,6,2),MID($A11328,9,2))+MID($A11328,12,2)/24+MID($A11328,15,2)/60+MID($A11328,18,2)/3600),Timezone!$K:$L,2,TRUE)/24</f>
        <v>43117.041666666664</v>
      </c>
      <c r="D11328" s="94">
        <f>(DATE(LEFT($A11328,4),MID($A11328,6,2),MID($A11328,9,2))+MID($A11328,12,2)/24+MID($A11328,15,2)/60+MID($A11328,18,2)/3600)
+Timezone!$C$4/24
+VLOOKUP((DATE(LEFT($A11328,4),MID($A11328,6,2),MID($A11328,9,2))+MID($A11328,12,2)/24+MID($A11328,15,2)/60+MID($A11328,18,2)/3600),Timezone!$K:$L,2,TRUE)/24</f>
        <v>43116.583333333328</v>
      </c>
      <c r="E11328" s="94">
        <f>(DATE(LEFT($A11328,4),MID($A11328,6,2),MID($A11328,9,2))+MID($A11328,12,2)/24+MID($A11328,15,2)/60+MID($A11328,18,2)/3600)
+Timezone!$C$5/24
+VLOOKUP((DATE(LEFT($A11328,4),MID($A11328,6,2),MID($A11328,9,2))+MID($A11328,12,2)/24+MID($A11328,15,2)/60+MID($A11328,18,2)/3600),Timezone!$K:$L,2,TRUE)/24</f>
        <v>43116.375</v>
      </c>
      <c r="F11328" s="92">
        <f>IF(MOD($B11328,1)&gt;10.5/24,
IF(VLOOKUP(QUOTIENT($B11328,1),AUD!$A:$K,11,TRUE)=0,F11327,VLOOKUP(QUOTIENT($B11328,1),AUD!$A:$K,11,TRUE)),
F11327)</f>
        <v>1.8</v>
      </c>
      <c r="G11328" s="92">
        <f>IF(MOD($C11328,1)&gt;10.5/24,
IF(VLOOKUP(QUOTIENT($C11328,1),AUD!$A:$K,11,TRUE)=0,G11327,VLOOKUP(QUOTIENT($C11328,1),NZD!$A:$F,6,TRUE)),
G11327)</f>
        <v>1.88</v>
      </c>
      <c r="H11328" s="92">
        <f>IF(MOD($D11328,1)&gt;(11+55/60)/24,
IF(VLOOKUP(QUOTIENT($D11328,1),AUD!$A:$K,11,TRUE)=0,H11327,IFERROR(VLOOKUP(QUOTIENT($D11328,1),USD!$A:$B,2,TRUE),H11327)),
H11327)</f>
        <v>1.7340800000000001</v>
      </c>
      <c r="I11328" s="92">
        <f>IF(MOD($D11328,1)&gt;(11+55/60)/24,
IF(VLOOKUP(QUOTIENT($D11328,1),AUD!$A:$K,11,TRUE)=0,I11327,IFERROR(VLOOKUP(QUOTIENT($D11328,1),GBP!$A:$B,2,TRUE),I11327)),
I11327)</f>
        <v>0.52156000000000002</v>
      </c>
      <c r="J11328" s="92">
        <f>IF(MOD($D11328,1)&gt;(11+55/60)/24,
IF(VLOOKUP(QUOTIENT($D11328,1),AUD!$A:$K,11,TRUE)=0,J11327,IFERROR(VLOOKUP(QUOTIENT($D11328,1),EUR!$A:$B,2,TRUE),J11327)),
J11327)</f>
        <v>-0.38129000000000002</v>
      </c>
      <c r="K11328" s="92">
        <f>IF(MOD($D11328,1)&gt;(11+55/60)/24,
IF(VLOOKUP(QUOTIENT($D11328,1),AUD!$A:$K,11,TRUE)=0,K11327,IFERROR(VLOOKUP(QUOTIENT($D11328,1),JPY!$A:$B,2,TRUE),K11327)),
K11327)</f>
        <v>-3.4500000000000003E-2</v>
      </c>
      <c r="L11328" s="92">
        <f>IF(MOD($E11328,1)&gt;(11+55/60)/24,
IF(VLOOKUP(QUOTIENT($E11328,1),AUD!$A:$K,11,TRUE)=0,L11327,IFERROR(VLOOKUP(QUOTIENT($E11328,1),CAD!$A:$B,2,TRUE)*1,L11327)),
L11327)</f>
        <v>1.6</v>
      </c>
    </row>
    <row r="11329" spans="1:12">
      <c r="A11329" s="94" t="s">
        <v>11568</v>
      </c>
      <c r="B11329" s="94">
        <f>(DATE(LEFT($A11329,4),MID($A11329,6,2),MID($A11329,9,2))+MID($A11329,12,2)/24+MID($A11329,15,2)/60+MID($A11329,18,2)/3600)
+Timezone!$C$2/24
+VLOOKUP((DATE(LEFT($A11329,4),MID($A11329,6,2),MID($A11329,9,2))+MID($A11329,12,2)/24+MID($A11329,15,2)/60+MID($A11329,18,2)/3600),Timezone!$K:$L,2,TRUE)/24</f>
        <v>43117.041666666664</v>
      </c>
      <c r="C11329" s="94">
        <f>(DATE(LEFT($A11329,4),MID($A11329,6,2),MID($A11329,9,2))+MID($A11329,12,2)/24+MID($A11329,15,2)/60+MID($A11329,18,2)/3600)
+Timezone!$C$3/24
+VLOOKUP((DATE(LEFT($A11329,4),MID($A11329,6,2),MID($A11329,9,2))+MID($A11329,12,2)/24+MID($A11329,15,2)/60+MID($A11329,18,2)/3600),Timezone!$K:$L,2,TRUE)/24</f>
        <v>43117.125</v>
      </c>
      <c r="D11329" s="94">
        <f>(DATE(LEFT($A11329,4),MID($A11329,6,2),MID($A11329,9,2))+MID($A11329,12,2)/24+MID($A11329,15,2)/60+MID($A11329,18,2)/3600)
+Timezone!$C$4/24
+VLOOKUP((DATE(LEFT($A11329,4),MID($A11329,6,2),MID($A11329,9,2))+MID($A11329,12,2)/24+MID($A11329,15,2)/60+MID($A11329,18,2)/3600),Timezone!$K:$L,2,TRUE)/24</f>
        <v>43116.666666666664</v>
      </c>
      <c r="E11329" s="94">
        <f>(DATE(LEFT($A11329,4),MID($A11329,6,2),MID($A11329,9,2))+MID($A11329,12,2)/24+MID($A11329,15,2)/60+MID($A11329,18,2)/3600)
+Timezone!$C$5/24
+VLOOKUP((DATE(LEFT($A11329,4),MID($A11329,6,2),MID($A11329,9,2))+MID($A11329,12,2)/24+MID($A11329,15,2)/60+MID($A11329,18,2)/3600),Timezone!$K:$L,2,TRUE)/24</f>
        <v>43116.458333333336</v>
      </c>
      <c r="F11329" s="92">
        <f>IF(MOD($B11329,1)&gt;10.5/24,
IF(VLOOKUP(QUOTIENT($B11329,1),AUD!$A:$K,11,TRUE)=0,F11328,VLOOKUP(QUOTIENT($B11329,1),AUD!$A:$K,11,TRUE)),
F11328)</f>
        <v>1.8</v>
      </c>
      <c r="G11329" s="92">
        <f>IF(MOD($C11329,1)&gt;10.5/24,
IF(VLOOKUP(QUOTIENT($C11329,1),AUD!$A:$K,11,TRUE)=0,G11328,VLOOKUP(QUOTIENT($C11329,1),NZD!$A:$F,6,TRUE)),
G11328)</f>
        <v>1.88</v>
      </c>
      <c r="H11329" s="92">
        <f>IF(MOD($D11329,1)&gt;(11+55/60)/24,
IF(VLOOKUP(QUOTIENT($D11329,1),AUD!$A:$K,11,TRUE)=0,H11328,IFERROR(VLOOKUP(QUOTIENT($D11329,1),USD!$A:$B,2,TRUE),H11328)),
H11328)</f>
        <v>1.7340800000000001</v>
      </c>
      <c r="I11329" s="92">
        <f>IF(MOD($D11329,1)&gt;(11+55/60)/24,
IF(VLOOKUP(QUOTIENT($D11329,1),AUD!$A:$K,11,TRUE)=0,I11328,IFERROR(VLOOKUP(QUOTIENT($D11329,1),GBP!$A:$B,2,TRUE),I11328)),
I11328)</f>
        <v>0.52156000000000002</v>
      </c>
      <c r="J11329" s="92">
        <f>IF(MOD($D11329,1)&gt;(11+55/60)/24,
IF(VLOOKUP(QUOTIENT($D11329,1),AUD!$A:$K,11,TRUE)=0,J11328,IFERROR(VLOOKUP(QUOTIENT($D11329,1),EUR!$A:$B,2,TRUE),J11328)),
J11328)</f>
        <v>-0.38129000000000002</v>
      </c>
      <c r="K11329" s="92">
        <f>IF(MOD($D11329,1)&gt;(11+55/60)/24,
IF(VLOOKUP(QUOTIENT($D11329,1),AUD!$A:$K,11,TRUE)=0,K11328,IFERROR(VLOOKUP(QUOTIENT($D11329,1),JPY!$A:$B,2,TRUE),K11328)),
K11328)</f>
        <v>-3.4500000000000003E-2</v>
      </c>
      <c r="L11329" s="92">
        <f>IF(MOD($E11329,1)&gt;(11+55/60)/24,
IF(VLOOKUP(QUOTIENT($E11329,1),AUD!$A:$K,11,TRUE)=0,L11328,IFERROR(VLOOKUP(QUOTIENT($E11329,1),CAD!$A:$B,2,TRUE)*1,L11328)),
L11328)</f>
        <v>1.6</v>
      </c>
    </row>
    <row r="11330" spans="1:12">
      <c r="A11330" s="94" t="s">
        <v>11569</v>
      </c>
      <c r="B11330" s="94">
        <f>(DATE(LEFT($A11330,4),MID($A11330,6,2),MID($A11330,9,2))+MID($A11330,12,2)/24+MID($A11330,15,2)/60+MID($A11330,18,2)/3600)
+Timezone!$C$2/24
+VLOOKUP((DATE(LEFT($A11330,4),MID($A11330,6,2),MID($A11330,9,2))+MID($A11330,12,2)/24+MID($A11330,15,2)/60+MID($A11330,18,2)/3600),Timezone!$K:$L,2,TRUE)/24</f>
        <v>43117.124999999993</v>
      </c>
      <c r="C11330" s="94">
        <f>(DATE(LEFT($A11330,4),MID($A11330,6,2),MID($A11330,9,2))+MID($A11330,12,2)/24+MID($A11330,15,2)/60+MID($A11330,18,2)/3600)
+Timezone!$C$3/24
+VLOOKUP((DATE(LEFT($A11330,4),MID($A11330,6,2),MID($A11330,9,2))+MID($A11330,12,2)/24+MID($A11330,15,2)/60+MID($A11330,18,2)/3600),Timezone!$K:$L,2,TRUE)/24</f>
        <v>43117.208333333328</v>
      </c>
      <c r="D11330" s="94">
        <f>(DATE(LEFT($A11330,4),MID($A11330,6,2),MID($A11330,9,2))+MID($A11330,12,2)/24+MID($A11330,15,2)/60+MID($A11330,18,2)/3600)
+Timezone!$C$4/24
+VLOOKUP((DATE(LEFT($A11330,4),MID($A11330,6,2),MID($A11330,9,2))+MID($A11330,12,2)/24+MID($A11330,15,2)/60+MID($A11330,18,2)/3600),Timezone!$K:$L,2,TRUE)/24</f>
        <v>43116.749999999993</v>
      </c>
      <c r="E11330" s="94">
        <f>(DATE(LEFT($A11330,4),MID($A11330,6,2),MID($A11330,9,2))+MID($A11330,12,2)/24+MID($A11330,15,2)/60+MID($A11330,18,2)/3600)
+Timezone!$C$5/24
+VLOOKUP((DATE(LEFT($A11330,4),MID($A11330,6,2),MID($A11330,9,2))+MID($A11330,12,2)/24+MID($A11330,15,2)/60+MID($A11330,18,2)/3600),Timezone!$K:$L,2,TRUE)/24</f>
        <v>43116.541666666664</v>
      </c>
      <c r="F11330" s="92">
        <f>IF(MOD($B11330,1)&gt;10.5/24,
IF(VLOOKUP(QUOTIENT($B11330,1),AUD!$A:$K,11,TRUE)=0,F11329,VLOOKUP(QUOTIENT($B11330,1),AUD!$A:$K,11,TRUE)),
F11329)</f>
        <v>1.8</v>
      </c>
      <c r="G11330" s="92">
        <f>IF(MOD($C11330,1)&gt;10.5/24,
IF(VLOOKUP(QUOTIENT($C11330,1),AUD!$A:$K,11,TRUE)=0,G11329,VLOOKUP(QUOTIENT($C11330,1),NZD!$A:$F,6,TRUE)),
G11329)</f>
        <v>1.88</v>
      </c>
      <c r="H11330" s="92">
        <f>IF(MOD($D11330,1)&gt;(11+55/60)/24,
IF(VLOOKUP(QUOTIENT($D11330,1),AUD!$A:$K,11,TRUE)=0,H11329,IFERROR(VLOOKUP(QUOTIENT($D11330,1),USD!$A:$B,2,TRUE),H11329)),
H11329)</f>
        <v>1.7340800000000001</v>
      </c>
      <c r="I11330" s="92">
        <f>IF(MOD($D11330,1)&gt;(11+55/60)/24,
IF(VLOOKUP(QUOTIENT($D11330,1),AUD!$A:$K,11,TRUE)=0,I11329,IFERROR(VLOOKUP(QUOTIENT($D11330,1),GBP!$A:$B,2,TRUE),I11329)),
I11329)</f>
        <v>0.52156000000000002</v>
      </c>
      <c r="J11330" s="92">
        <f>IF(MOD($D11330,1)&gt;(11+55/60)/24,
IF(VLOOKUP(QUOTIENT($D11330,1),AUD!$A:$K,11,TRUE)=0,J11329,IFERROR(VLOOKUP(QUOTIENT($D11330,1),EUR!$A:$B,2,TRUE),J11329)),
J11329)</f>
        <v>-0.38129000000000002</v>
      </c>
      <c r="K11330" s="92">
        <f>IF(MOD($D11330,1)&gt;(11+55/60)/24,
IF(VLOOKUP(QUOTIENT($D11330,1),AUD!$A:$K,11,TRUE)=0,K11329,IFERROR(VLOOKUP(QUOTIENT($D11330,1),JPY!$A:$B,2,TRUE),K11329)),
K11329)</f>
        <v>-3.4500000000000003E-2</v>
      </c>
      <c r="L11330" s="92">
        <f>IF(MOD($E11330,1)&gt;(11+55/60)/24,
IF(VLOOKUP(QUOTIENT($E11330,1),AUD!$A:$K,11,TRUE)=0,L11329,IFERROR(VLOOKUP(QUOTIENT($E11330,1),CAD!$A:$B,2,TRUE)*1,L11329)),
L11329)</f>
        <v>1.6</v>
      </c>
    </row>
    <row r="11331" spans="1:12">
      <c r="A11331" s="94" t="s">
        <v>11570</v>
      </c>
      <c r="B11331" s="94">
        <f>(DATE(LEFT($A11331,4),MID($A11331,6,2),MID($A11331,9,2))+MID($A11331,12,2)/24+MID($A11331,15,2)/60+MID($A11331,18,2)/3600)
+Timezone!$C$2/24
+VLOOKUP((DATE(LEFT($A11331,4),MID($A11331,6,2),MID($A11331,9,2))+MID($A11331,12,2)/24+MID($A11331,15,2)/60+MID($A11331,18,2)/3600),Timezone!$K:$L,2,TRUE)/24</f>
        <v>43117.208333333328</v>
      </c>
      <c r="C11331" s="94">
        <f>(DATE(LEFT($A11331,4),MID($A11331,6,2),MID($A11331,9,2))+MID($A11331,12,2)/24+MID($A11331,15,2)/60+MID($A11331,18,2)/3600)
+Timezone!$C$3/24
+VLOOKUP((DATE(LEFT($A11331,4),MID($A11331,6,2),MID($A11331,9,2))+MID($A11331,12,2)/24+MID($A11331,15,2)/60+MID($A11331,18,2)/3600),Timezone!$K:$L,2,TRUE)/24</f>
        <v>43117.291666666664</v>
      </c>
      <c r="D11331" s="94">
        <f>(DATE(LEFT($A11331,4),MID($A11331,6,2),MID($A11331,9,2))+MID($A11331,12,2)/24+MID($A11331,15,2)/60+MID($A11331,18,2)/3600)
+Timezone!$C$4/24
+VLOOKUP((DATE(LEFT($A11331,4),MID($A11331,6,2),MID($A11331,9,2))+MID($A11331,12,2)/24+MID($A11331,15,2)/60+MID($A11331,18,2)/3600),Timezone!$K:$L,2,TRUE)/24</f>
        <v>43116.833333333328</v>
      </c>
      <c r="E11331" s="94">
        <f>(DATE(LEFT($A11331,4),MID($A11331,6,2),MID($A11331,9,2))+MID($A11331,12,2)/24+MID($A11331,15,2)/60+MID($A11331,18,2)/3600)
+Timezone!$C$5/24
+VLOOKUP((DATE(LEFT($A11331,4),MID($A11331,6,2),MID($A11331,9,2))+MID($A11331,12,2)/24+MID($A11331,15,2)/60+MID($A11331,18,2)/3600),Timezone!$K:$L,2,TRUE)/24</f>
        <v>43116.625</v>
      </c>
      <c r="F11331" s="92">
        <f>IF(MOD($B11331,1)&gt;10.5/24,
IF(VLOOKUP(QUOTIENT($B11331,1),AUD!$A:$K,11,TRUE)=0,F11330,VLOOKUP(QUOTIENT($B11331,1),AUD!$A:$K,11,TRUE)),
F11330)</f>
        <v>1.8</v>
      </c>
      <c r="G11331" s="92">
        <f>IF(MOD($C11331,1)&gt;10.5/24,
IF(VLOOKUP(QUOTIENT($C11331,1),AUD!$A:$K,11,TRUE)=0,G11330,VLOOKUP(QUOTIENT($C11331,1),NZD!$A:$F,6,TRUE)),
G11330)</f>
        <v>1.88</v>
      </c>
      <c r="H11331" s="92">
        <f>IF(MOD($D11331,1)&gt;(11+55/60)/24,
IF(VLOOKUP(QUOTIENT($D11331,1),AUD!$A:$K,11,TRUE)=0,H11330,IFERROR(VLOOKUP(QUOTIENT($D11331,1),USD!$A:$B,2,TRUE),H11330)),
H11330)</f>
        <v>1.7340800000000001</v>
      </c>
      <c r="I11331" s="92">
        <f>IF(MOD($D11331,1)&gt;(11+55/60)/24,
IF(VLOOKUP(QUOTIENT($D11331,1),AUD!$A:$K,11,TRUE)=0,I11330,IFERROR(VLOOKUP(QUOTIENT($D11331,1),GBP!$A:$B,2,TRUE),I11330)),
I11330)</f>
        <v>0.52156000000000002</v>
      </c>
      <c r="J11331" s="92">
        <f>IF(MOD($D11331,1)&gt;(11+55/60)/24,
IF(VLOOKUP(QUOTIENT($D11331,1),AUD!$A:$K,11,TRUE)=0,J11330,IFERROR(VLOOKUP(QUOTIENT($D11331,1),EUR!$A:$B,2,TRUE),J11330)),
J11330)</f>
        <v>-0.38129000000000002</v>
      </c>
      <c r="K11331" s="92">
        <f>IF(MOD($D11331,1)&gt;(11+55/60)/24,
IF(VLOOKUP(QUOTIENT($D11331,1),AUD!$A:$K,11,TRUE)=0,K11330,IFERROR(VLOOKUP(QUOTIENT($D11331,1),JPY!$A:$B,2,TRUE),K11330)),
K11330)</f>
        <v>-3.4500000000000003E-2</v>
      </c>
      <c r="L11331" s="92">
        <f>IF(MOD($E11331,1)&gt;(11+55/60)/24,
IF(VLOOKUP(QUOTIENT($E11331,1),AUD!$A:$K,11,TRUE)=0,L11330,IFERROR(VLOOKUP(QUOTIENT($E11331,1),CAD!$A:$B,2,TRUE)*1,L11330)),
L11330)</f>
        <v>1.6</v>
      </c>
    </row>
    <row r="11332" spans="1:12">
      <c r="A11332" s="94" t="s">
        <v>11571</v>
      </c>
      <c r="B11332" s="94">
        <f>(DATE(LEFT($A11332,4),MID($A11332,6,2),MID($A11332,9,2))+MID($A11332,12,2)/24+MID($A11332,15,2)/60+MID($A11332,18,2)/3600)
+Timezone!$C$2/24
+VLOOKUP((DATE(LEFT($A11332,4),MID($A11332,6,2),MID($A11332,9,2))+MID($A11332,12,2)/24+MID($A11332,15,2)/60+MID($A11332,18,2)/3600),Timezone!$K:$L,2,TRUE)/24</f>
        <v>43117.291666666664</v>
      </c>
      <c r="C11332" s="94">
        <f>(DATE(LEFT($A11332,4),MID($A11332,6,2),MID($A11332,9,2))+MID($A11332,12,2)/24+MID($A11332,15,2)/60+MID($A11332,18,2)/3600)
+Timezone!$C$3/24
+VLOOKUP((DATE(LEFT($A11332,4),MID($A11332,6,2),MID($A11332,9,2))+MID($A11332,12,2)/24+MID($A11332,15,2)/60+MID($A11332,18,2)/3600),Timezone!$K:$L,2,TRUE)/24</f>
        <v>43117.375</v>
      </c>
      <c r="D11332" s="94">
        <f>(DATE(LEFT($A11332,4),MID($A11332,6,2),MID($A11332,9,2))+MID($A11332,12,2)/24+MID($A11332,15,2)/60+MID($A11332,18,2)/3600)
+Timezone!$C$4/24
+VLOOKUP((DATE(LEFT($A11332,4),MID($A11332,6,2),MID($A11332,9,2))+MID($A11332,12,2)/24+MID($A11332,15,2)/60+MID($A11332,18,2)/3600),Timezone!$K:$L,2,TRUE)/24</f>
        <v>43116.916666666664</v>
      </c>
      <c r="E11332" s="94">
        <f>(DATE(LEFT($A11332,4),MID($A11332,6,2),MID($A11332,9,2))+MID($A11332,12,2)/24+MID($A11332,15,2)/60+MID($A11332,18,2)/3600)
+Timezone!$C$5/24
+VLOOKUP((DATE(LEFT($A11332,4),MID($A11332,6,2),MID($A11332,9,2))+MID($A11332,12,2)/24+MID($A11332,15,2)/60+MID($A11332,18,2)/3600),Timezone!$K:$L,2,TRUE)/24</f>
        <v>43116.708333333336</v>
      </c>
      <c r="F11332" s="92">
        <f>IF(MOD($B11332,1)&gt;10.5/24,
IF(VLOOKUP(QUOTIENT($B11332,1),AUD!$A:$K,11,TRUE)=0,F11331,VLOOKUP(QUOTIENT($B11332,1),AUD!$A:$K,11,TRUE)),
F11331)</f>
        <v>1.8</v>
      </c>
      <c r="G11332" s="92">
        <f>IF(MOD($C11332,1)&gt;10.5/24,
IF(VLOOKUP(QUOTIENT($C11332,1),AUD!$A:$K,11,TRUE)=0,G11331,VLOOKUP(QUOTIENT($C11332,1),NZD!$A:$F,6,TRUE)),
G11331)</f>
        <v>1.88</v>
      </c>
      <c r="H11332" s="92">
        <f>IF(MOD($D11332,1)&gt;(11+55/60)/24,
IF(VLOOKUP(QUOTIENT($D11332,1),AUD!$A:$K,11,TRUE)=0,H11331,IFERROR(VLOOKUP(QUOTIENT($D11332,1),USD!$A:$B,2,TRUE),H11331)),
H11331)</f>
        <v>1.7340800000000001</v>
      </c>
      <c r="I11332" s="92">
        <f>IF(MOD($D11332,1)&gt;(11+55/60)/24,
IF(VLOOKUP(QUOTIENT($D11332,1),AUD!$A:$K,11,TRUE)=0,I11331,IFERROR(VLOOKUP(QUOTIENT($D11332,1),GBP!$A:$B,2,TRUE),I11331)),
I11331)</f>
        <v>0.52156000000000002</v>
      </c>
      <c r="J11332" s="92">
        <f>IF(MOD($D11332,1)&gt;(11+55/60)/24,
IF(VLOOKUP(QUOTIENT($D11332,1),AUD!$A:$K,11,TRUE)=0,J11331,IFERROR(VLOOKUP(QUOTIENT($D11332,1),EUR!$A:$B,2,TRUE),J11331)),
J11331)</f>
        <v>-0.38129000000000002</v>
      </c>
      <c r="K11332" s="92">
        <f>IF(MOD($D11332,1)&gt;(11+55/60)/24,
IF(VLOOKUP(QUOTIENT($D11332,1),AUD!$A:$K,11,TRUE)=0,K11331,IFERROR(VLOOKUP(QUOTIENT($D11332,1),JPY!$A:$B,2,TRUE),K11331)),
K11331)</f>
        <v>-3.4500000000000003E-2</v>
      </c>
      <c r="L11332" s="92">
        <f>IF(MOD($E11332,1)&gt;(11+55/60)/24,
IF(VLOOKUP(QUOTIENT($E11332,1),AUD!$A:$K,11,TRUE)=0,L11331,IFERROR(VLOOKUP(QUOTIENT($E11332,1),CAD!$A:$B,2,TRUE)*1,L11331)),
L11331)</f>
        <v>1.6</v>
      </c>
    </row>
    <row r="11333" spans="1:12">
      <c r="A11333" s="94" t="s">
        <v>11572</v>
      </c>
      <c r="B11333" s="94">
        <f>(DATE(LEFT($A11333,4),MID($A11333,6,2),MID($A11333,9,2))+MID($A11333,12,2)/24+MID($A11333,15,2)/60+MID($A11333,18,2)/3600)
+Timezone!$C$2/24
+VLOOKUP((DATE(LEFT($A11333,4),MID($A11333,6,2),MID($A11333,9,2))+MID($A11333,12,2)/24+MID($A11333,15,2)/60+MID($A11333,18,2)/3600),Timezone!$K:$L,2,TRUE)/24</f>
        <v>43117.374999999993</v>
      </c>
      <c r="C11333" s="94">
        <f>(DATE(LEFT($A11333,4),MID($A11333,6,2),MID($A11333,9,2))+MID($A11333,12,2)/24+MID($A11333,15,2)/60+MID($A11333,18,2)/3600)
+Timezone!$C$3/24
+VLOOKUP((DATE(LEFT($A11333,4),MID($A11333,6,2),MID($A11333,9,2))+MID($A11333,12,2)/24+MID($A11333,15,2)/60+MID($A11333,18,2)/3600),Timezone!$K:$L,2,TRUE)/24</f>
        <v>43117.458333333328</v>
      </c>
      <c r="D11333" s="94">
        <f>(DATE(LEFT($A11333,4),MID($A11333,6,2),MID($A11333,9,2))+MID($A11333,12,2)/24+MID($A11333,15,2)/60+MID($A11333,18,2)/3600)
+Timezone!$C$4/24
+VLOOKUP((DATE(LEFT($A11333,4),MID($A11333,6,2),MID($A11333,9,2))+MID($A11333,12,2)/24+MID($A11333,15,2)/60+MID($A11333,18,2)/3600),Timezone!$K:$L,2,TRUE)/24</f>
        <v>43116.999999999993</v>
      </c>
      <c r="E11333" s="94">
        <f>(DATE(LEFT($A11333,4),MID($A11333,6,2),MID($A11333,9,2))+MID($A11333,12,2)/24+MID($A11333,15,2)/60+MID($A11333,18,2)/3600)
+Timezone!$C$5/24
+VLOOKUP((DATE(LEFT($A11333,4),MID($A11333,6,2),MID($A11333,9,2))+MID($A11333,12,2)/24+MID($A11333,15,2)/60+MID($A11333,18,2)/3600),Timezone!$K:$L,2,TRUE)/24</f>
        <v>43116.791666666664</v>
      </c>
      <c r="F11333" s="92">
        <f>IF(MOD($B11333,1)&gt;10.5/24,
IF(VLOOKUP(QUOTIENT($B11333,1),AUD!$A:$K,11,TRUE)=0,F11332,VLOOKUP(QUOTIENT($B11333,1),AUD!$A:$K,11,TRUE)),
F11332)</f>
        <v>1.8</v>
      </c>
      <c r="G11333" s="92">
        <f>IF(MOD($C11333,1)&gt;10.5/24,
IF(VLOOKUP(QUOTIENT($C11333,1),AUD!$A:$K,11,TRUE)=0,G11332,VLOOKUP(QUOTIENT($C11333,1),NZD!$A:$F,6,TRUE)),
G11332)</f>
        <v>1.89</v>
      </c>
      <c r="H11333" s="92">
        <f>IF(MOD($D11333,1)&gt;(11+55/60)/24,
IF(VLOOKUP(QUOTIENT($D11333,1),AUD!$A:$K,11,TRUE)=0,H11332,IFERROR(VLOOKUP(QUOTIENT($D11333,1),USD!$A:$B,2,TRUE),H11332)),
H11332)</f>
        <v>1.7340800000000001</v>
      </c>
      <c r="I11333" s="92">
        <f>IF(MOD($D11333,1)&gt;(11+55/60)/24,
IF(VLOOKUP(QUOTIENT($D11333,1),AUD!$A:$K,11,TRUE)=0,I11332,IFERROR(VLOOKUP(QUOTIENT($D11333,1),GBP!$A:$B,2,TRUE),I11332)),
I11332)</f>
        <v>0.52156000000000002</v>
      </c>
      <c r="J11333" s="92">
        <f>IF(MOD($D11333,1)&gt;(11+55/60)/24,
IF(VLOOKUP(QUOTIENT($D11333,1),AUD!$A:$K,11,TRUE)=0,J11332,IFERROR(VLOOKUP(QUOTIENT($D11333,1),EUR!$A:$B,2,TRUE),J11332)),
J11332)</f>
        <v>-0.38129000000000002</v>
      </c>
      <c r="K11333" s="92">
        <f>IF(MOD($D11333,1)&gt;(11+55/60)/24,
IF(VLOOKUP(QUOTIENT($D11333,1),AUD!$A:$K,11,TRUE)=0,K11332,IFERROR(VLOOKUP(QUOTIENT($D11333,1),JPY!$A:$B,2,TRUE),K11332)),
K11332)</f>
        <v>-3.4500000000000003E-2</v>
      </c>
      <c r="L11333" s="92">
        <f>IF(MOD($E11333,1)&gt;(11+55/60)/24,
IF(VLOOKUP(QUOTIENT($E11333,1),AUD!$A:$K,11,TRUE)=0,L11332,IFERROR(VLOOKUP(QUOTIENT($E11333,1),CAD!$A:$B,2,TRUE)*1,L11332)),
L11332)</f>
        <v>1.6</v>
      </c>
    </row>
    <row r="11334" spans="1:12">
      <c r="A11334" s="94" t="s">
        <v>11573</v>
      </c>
      <c r="B11334" s="94">
        <f>(DATE(LEFT($A11334,4),MID($A11334,6,2),MID($A11334,9,2))+MID($A11334,12,2)/24+MID($A11334,15,2)/60+MID($A11334,18,2)/3600)
+Timezone!$C$2/24
+VLOOKUP((DATE(LEFT($A11334,4),MID($A11334,6,2),MID($A11334,9,2))+MID($A11334,12,2)/24+MID($A11334,15,2)/60+MID($A11334,18,2)/3600),Timezone!$K:$L,2,TRUE)/24</f>
        <v>43117.458333333328</v>
      </c>
      <c r="C11334" s="94">
        <f>(DATE(LEFT($A11334,4),MID($A11334,6,2),MID($A11334,9,2))+MID($A11334,12,2)/24+MID($A11334,15,2)/60+MID($A11334,18,2)/3600)
+Timezone!$C$3/24
+VLOOKUP((DATE(LEFT($A11334,4),MID($A11334,6,2),MID($A11334,9,2))+MID($A11334,12,2)/24+MID($A11334,15,2)/60+MID($A11334,18,2)/3600),Timezone!$K:$L,2,TRUE)/24</f>
        <v>43117.541666666664</v>
      </c>
      <c r="D11334" s="94">
        <f>(DATE(LEFT($A11334,4),MID($A11334,6,2),MID($A11334,9,2))+MID($A11334,12,2)/24+MID($A11334,15,2)/60+MID($A11334,18,2)/3600)
+Timezone!$C$4/24
+VLOOKUP((DATE(LEFT($A11334,4),MID($A11334,6,2),MID($A11334,9,2))+MID($A11334,12,2)/24+MID($A11334,15,2)/60+MID($A11334,18,2)/3600),Timezone!$K:$L,2,TRUE)/24</f>
        <v>43117.083333333328</v>
      </c>
      <c r="E11334" s="94">
        <f>(DATE(LEFT($A11334,4),MID($A11334,6,2),MID($A11334,9,2))+MID($A11334,12,2)/24+MID($A11334,15,2)/60+MID($A11334,18,2)/3600)
+Timezone!$C$5/24
+VLOOKUP((DATE(LEFT($A11334,4),MID($A11334,6,2),MID($A11334,9,2))+MID($A11334,12,2)/24+MID($A11334,15,2)/60+MID($A11334,18,2)/3600),Timezone!$K:$L,2,TRUE)/24</f>
        <v>43116.875</v>
      </c>
      <c r="F11334" s="92">
        <f>IF(MOD($B11334,1)&gt;10.5/24,
IF(VLOOKUP(QUOTIENT($B11334,1),AUD!$A:$K,11,TRUE)=0,F11333,VLOOKUP(QUOTIENT($B11334,1),AUD!$A:$K,11,TRUE)),
F11333)</f>
        <v>1.8</v>
      </c>
      <c r="G11334" s="92">
        <f>IF(MOD($C11334,1)&gt;10.5/24,
IF(VLOOKUP(QUOTIENT($C11334,1),AUD!$A:$K,11,TRUE)=0,G11333,VLOOKUP(QUOTIENT($C11334,1),NZD!$A:$F,6,TRUE)),
G11333)</f>
        <v>1.89</v>
      </c>
      <c r="H11334" s="92">
        <f>IF(MOD($D11334,1)&gt;(11+55/60)/24,
IF(VLOOKUP(QUOTIENT($D11334,1),AUD!$A:$K,11,TRUE)=0,H11333,IFERROR(VLOOKUP(QUOTIENT($D11334,1),USD!$A:$B,2,TRUE),H11333)),
H11333)</f>
        <v>1.7340800000000001</v>
      </c>
      <c r="I11334" s="92">
        <f>IF(MOD($D11334,1)&gt;(11+55/60)/24,
IF(VLOOKUP(QUOTIENT($D11334,1),AUD!$A:$K,11,TRUE)=0,I11333,IFERROR(VLOOKUP(QUOTIENT($D11334,1),GBP!$A:$B,2,TRUE),I11333)),
I11333)</f>
        <v>0.52156000000000002</v>
      </c>
      <c r="J11334" s="92">
        <f>IF(MOD($D11334,1)&gt;(11+55/60)/24,
IF(VLOOKUP(QUOTIENT($D11334,1),AUD!$A:$K,11,TRUE)=0,J11333,IFERROR(VLOOKUP(QUOTIENT($D11334,1),EUR!$A:$B,2,TRUE),J11333)),
J11333)</f>
        <v>-0.38129000000000002</v>
      </c>
      <c r="K11334" s="92">
        <f>IF(MOD($D11334,1)&gt;(11+55/60)/24,
IF(VLOOKUP(QUOTIENT($D11334,1),AUD!$A:$K,11,TRUE)=0,K11333,IFERROR(VLOOKUP(QUOTIENT($D11334,1),JPY!$A:$B,2,TRUE),K11333)),
K11333)</f>
        <v>-3.4500000000000003E-2</v>
      </c>
      <c r="L11334" s="92">
        <f>IF(MOD($E11334,1)&gt;(11+55/60)/24,
IF(VLOOKUP(QUOTIENT($E11334,1),AUD!$A:$K,11,TRUE)=0,L11333,IFERROR(VLOOKUP(QUOTIENT($E11334,1),CAD!$A:$B,2,TRUE)*1,L11333)),
L11333)</f>
        <v>1.6</v>
      </c>
    </row>
    <row r="11335" spans="1:12">
      <c r="A11335" s="94" t="s">
        <v>11574</v>
      </c>
      <c r="B11335" s="94">
        <f>(DATE(LEFT($A11335,4),MID($A11335,6,2),MID($A11335,9,2))+MID($A11335,12,2)/24+MID($A11335,15,2)/60+MID($A11335,18,2)/3600)
+Timezone!$C$2/24
+VLOOKUP((DATE(LEFT($A11335,4),MID($A11335,6,2),MID($A11335,9,2))+MID($A11335,12,2)/24+MID($A11335,15,2)/60+MID($A11335,18,2)/3600),Timezone!$K:$L,2,TRUE)/24</f>
        <v>43117.541666666664</v>
      </c>
      <c r="C11335" s="94">
        <f>(DATE(LEFT($A11335,4),MID($A11335,6,2),MID($A11335,9,2))+MID($A11335,12,2)/24+MID($A11335,15,2)/60+MID($A11335,18,2)/3600)
+Timezone!$C$3/24
+VLOOKUP((DATE(LEFT($A11335,4),MID($A11335,6,2),MID($A11335,9,2))+MID($A11335,12,2)/24+MID($A11335,15,2)/60+MID($A11335,18,2)/3600),Timezone!$K:$L,2,TRUE)/24</f>
        <v>43117.625</v>
      </c>
      <c r="D11335" s="94">
        <f>(DATE(LEFT($A11335,4),MID($A11335,6,2),MID($A11335,9,2))+MID($A11335,12,2)/24+MID($A11335,15,2)/60+MID($A11335,18,2)/3600)
+Timezone!$C$4/24
+VLOOKUP((DATE(LEFT($A11335,4),MID($A11335,6,2),MID($A11335,9,2))+MID($A11335,12,2)/24+MID($A11335,15,2)/60+MID($A11335,18,2)/3600),Timezone!$K:$L,2,TRUE)/24</f>
        <v>43117.166666666664</v>
      </c>
      <c r="E11335" s="94">
        <f>(DATE(LEFT($A11335,4),MID($A11335,6,2),MID($A11335,9,2))+MID($A11335,12,2)/24+MID($A11335,15,2)/60+MID($A11335,18,2)/3600)
+Timezone!$C$5/24
+VLOOKUP((DATE(LEFT($A11335,4),MID($A11335,6,2),MID($A11335,9,2))+MID($A11335,12,2)/24+MID($A11335,15,2)/60+MID($A11335,18,2)/3600),Timezone!$K:$L,2,TRUE)/24</f>
        <v>43116.958333333336</v>
      </c>
      <c r="F11335" s="92">
        <f>IF(MOD($B11335,1)&gt;10.5/24,
IF(VLOOKUP(QUOTIENT($B11335,1),AUD!$A:$K,11,TRUE)=0,F11334,VLOOKUP(QUOTIENT($B11335,1),AUD!$A:$K,11,TRUE)),
F11334)</f>
        <v>1.8</v>
      </c>
      <c r="G11335" s="92">
        <f>IF(MOD($C11335,1)&gt;10.5/24,
IF(VLOOKUP(QUOTIENT($C11335,1),AUD!$A:$K,11,TRUE)=0,G11334,VLOOKUP(QUOTIENT($C11335,1),NZD!$A:$F,6,TRUE)),
G11334)</f>
        <v>1.89</v>
      </c>
      <c r="H11335" s="92">
        <f>IF(MOD($D11335,1)&gt;(11+55/60)/24,
IF(VLOOKUP(QUOTIENT($D11335,1),AUD!$A:$K,11,TRUE)=0,H11334,IFERROR(VLOOKUP(QUOTIENT($D11335,1),USD!$A:$B,2,TRUE),H11334)),
H11334)</f>
        <v>1.7340800000000001</v>
      </c>
      <c r="I11335" s="92">
        <f>IF(MOD($D11335,1)&gt;(11+55/60)/24,
IF(VLOOKUP(QUOTIENT($D11335,1),AUD!$A:$K,11,TRUE)=0,I11334,IFERROR(VLOOKUP(QUOTIENT($D11335,1),GBP!$A:$B,2,TRUE),I11334)),
I11334)</f>
        <v>0.52156000000000002</v>
      </c>
      <c r="J11335" s="92">
        <f>IF(MOD($D11335,1)&gt;(11+55/60)/24,
IF(VLOOKUP(QUOTIENT($D11335,1),AUD!$A:$K,11,TRUE)=0,J11334,IFERROR(VLOOKUP(QUOTIENT($D11335,1),EUR!$A:$B,2,TRUE),J11334)),
J11334)</f>
        <v>-0.38129000000000002</v>
      </c>
      <c r="K11335" s="92">
        <f>IF(MOD($D11335,1)&gt;(11+55/60)/24,
IF(VLOOKUP(QUOTIENT($D11335,1),AUD!$A:$K,11,TRUE)=0,K11334,IFERROR(VLOOKUP(QUOTIENT($D11335,1),JPY!$A:$B,2,TRUE),K11334)),
K11334)</f>
        <v>-3.4500000000000003E-2</v>
      </c>
      <c r="L11335" s="92">
        <f>IF(MOD($E11335,1)&gt;(11+55/60)/24,
IF(VLOOKUP(QUOTIENT($E11335,1),AUD!$A:$K,11,TRUE)=0,L11334,IFERROR(VLOOKUP(QUOTIENT($E11335,1),CAD!$A:$B,2,TRUE)*1,L11334)),
L11334)</f>
        <v>1.6</v>
      </c>
    </row>
    <row r="11336" spans="1:12">
      <c r="A11336" s="94" t="s">
        <v>11575</v>
      </c>
      <c r="B11336" s="94">
        <f>(DATE(LEFT($A11336,4),MID($A11336,6,2),MID($A11336,9,2))+MID($A11336,12,2)/24+MID($A11336,15,2)/60+MID($A11336,18,2)/3600)
+Timezone!$C$2/24
+VLOOKUP((DATE(LEFT($A11336,4),MID($A11336,6,2),MID($A11336,9,2))+MID($A11336,12,2)/24+MID($A11336,15,2)/60+MID($A11336,18,2)/3600),Timezone!$K:$L,2,TRUE)/24</f>
        <v>43117.624999999993</v>
      </c>
      <c r="C11336" s="94">
        <f>(DATE(LEFT($A11336,4),MID($A11336,6,2),MID($A11336,9,2))+MID($A11336,12,2)/24+MID($A11336,15,2)/60+MID($A11336,18,2)/3600)
+Timezone!$C$3/24
+VLOOKUP((DATE(LEFT($A11336,4),MID($A11336,6,2),MID($A11336,9,2))+MID($A11336,12,2)/24+MID($A11336,15,2)/60+MID($A11336,18,2)/3600),Timezone!$K:$L,2,TRUE)/24</f>
        <v>43117.708333333328</v>
      </c>
      <c r="D11336" s="94">
        <f>(DATE(LEFT($A11336,4),MID($A11336,6,2),MID($A11336,9,2))+MID($A11336,12,2)/24+MID($A11336,15,2)/60+MID($A11336,18,2)/3600)
+Timezone!$C$4/24
+VLOOKUP((DATE(LEFT($A11336,4),MID($A11336,6,2),MID($A11336,9,2))+MID($A11336,12,2)/24+MID($A11336,15,2)/60+MID($A11336,18,2)/3600),Timezone!$K:$L,2,TRUE)/24</f>
        <v>43117.249999999993</v>
      </c>
      <c r="E11336" s="94">
        <f>(DATE(LEFT($A11336,4),MID($A11336,6,2),MID($A11336,9,2))+MID($A11336,12,2)/24+MID($A11336,15,2)/60+MID($A11336,18,2)/3600)
+Timezone!$C$5/24
+VLOOKUP((DATE(LEFT($A11336,4),MID($A11336,6,2),MID($A11336,9,2))+MID($A11336,12,2)/24+MID($A11336,15,2)/60+MID($A11336,18,2)/3600),Timezone!$K:$L,2,TRUE)/24</f>
        <v>43117.041666666664</v>
      </c>
      <c r="F11336" s="92">
        <f>IF(MOD($B11336,1)&gt;10.5/24,
IF(VLOOKUP(QUOTIENT($B11336,1),AUD!$A:$K,11,TRUE)=0,F11335,VLOOKUP(QUOTIENT($B11336,1),AUD!$A:$K,11,TRUE)),
F11335)</f>
        <v>1.8</v>
      </c>
      <c r="G11336" s="92">
        <f>IF(MOD($C11336,1)&gt;10.5/24,
IF(VLOOKUP(QUOTIENT($C11336,1),AUD!$A:$K,11,TRUE)=0,G11335,VLOOKUP(QUOTIENT($C11336,1),NZD!$A:$F,6,TRUE)),
G11335)</f>
        <v>1.89</v>
      </c>
      <c r="H11336" s="92">
        <f>IF(MOD($D11336,1)&gt;(11+55/60)/24,
IF(VLOOKUP(QUOTIENT($D11336,1),AUD!$A:$K,11,TRUE)=0,H11335,IFERROR(VLOOKUP(QUOTIENT($D11336,1),USD!$A:$B,2,TRUE),H11335)),
H11335)</f>
        <v>1.7340800000000001</v>
      </c>
      <c r="I11336" s="92">
        <f>IF(MOD($D11336,1)&gt;(11+55/60)/24,
IF(VLOOKUP(QUOTIENT($D11336,1),AUD!$A:$K,11,TRUE)=0,I11335,IFERROR(VLOOKUP(QUOTIENT($D11336,1),GBP!$A:$B,2,TRUE),I11335)),
I11335)</f>
        <v>0.52156000000000002</v>
      </c>
      <c r="J11336" s="92">
        <f>IF(MOD($D11336,1)&gt;(11+55/60)/24,
IF(VLOOKUP(QUOTIENT($D11336,1),AUD!$A:$K,11,TRUE)=0,J11335,IFERROR(VLOOKUP(QUOTIENT($D11336,1),EUR!$A:$B,2,TRUE),J11335)),
J11335)</f>
        <v>-0.38129000000000002</v>
      </c>
      <c r="K11336" s="92">
        <f>IF(MOD($D11336,1)&gt;(11+55/60)/24,
IF(VLOOKUP(QUOTIENT($D11336,1),AUD!$A:$K,11,TRUE)=0,K11335,IFERROR(VLOOKUP(QUOTIENT($D11336,1),JPY!$A:$B,2,TRUE),K11335)),
K11335)</f>
        <v>-3.4500000000000003E-2</v>
      </c>
      <c r="L11336" s="92">
        <f>IF(MOD($E11336,1)&gt;(11+55/60)/24,
IF(VLOOKUP(QUOTIENT($E11336,1),AUD!$A:$K,11,TRUE)=0,L11335,IFERROR(VLOOKUP(QUOTIENT($E11336,1),CAD!$A:$B,2,TRUE)*1,L11335)),
L11335)</f>
        <v>1.6</v>
      </c>
    </row>
    <row r="11337" spans="1:12">
      <c r="A11337" s="94" t="s">
        <v>11576</v>
      </c>
      <c r="B11337" s="94">
        <f>(DATE(LEFT($A11337,4),MID($A11337,6,2),MID($A11337,9,2))+MID($A11337,12,2)/24+MID($A11337,15,2)/60+MID($A11337,18,2)/3600)
+Timezone!$C$2/24
+VLOOKUP((DATE(LEFT($A11337,4),MID($A11337,6,2),MID($A11337,9,2))+MID($A11337,12,2)/24+MID($A11337,15,2)/60+MID($A11337,18,2)/3600),Timezone!$K:$L,2,TRUE)/24</f>
        <v>43117.708333333328</v>
      </c>
      <c r="C11337" s="94">
        <f>(DATE(LEFT($A11337,4),MID($A11337,6,2),MID($A11337,9,2))+MID($A11337,12,2)/24+MID($A11337,15,2)/60+MID($A11337,18,2)/3600)
+Timezone!$C$3/24
+VLOOKUP((DATE(LEFT($A11337,4),MID($A11337,6,2),MID($A11337,9,2))+MID($A11337,12,2)/24+MID($A11337,15,2)/60+MID($A11337,18,2)/3600),Timezone!$K:$L,2,TRUE)/24</f>
        <v>43117.791666666664</v>
      </c>
      <c r="D11337" s="94">
        <f>(DATE(LEFT($A11337,4),MID($A11337,6,2),MID($A11337,9,2))+MID($A11337,12,2)/24+MID($A11337,15,2)/60+MID($A11337,18,2)/3600)
+Timezone!$C$4/24
+VLOOKUP((DATE(LEFT($A11337,4),MID($A11337,6,2),MID($A11337,9,2))+MID($A11337,12,2)/24+MID($A11337,15,2)/60+MID($A11337,18,2)/3600),Timezone!$K:$L,2,TRUE)/24</f>
        <v>43117.333333333328</v>
      </c>
      <c r="E11337" s="94">
        <f>(DATE(LEFT($A11337,4),MID($A11337,6,2),MID($A11337,9,2))+MID($A11337,12,2)/24+MID($A11337,15,2)/60+MID($A11337,18,2)/3600)
+Timezone!$C$5/24
+VLOOKUP((DATE(LEFT($A11337,4),MID($A11337,6,2),MID($A11337,9,2))+MID($A11337,12,2)/24+MID($A11337,15,2)/60+MID($A11337,18,2)/3600),Timezone!$K:$L,2,TRUE)/24</f>
        <v>43117.125</v>
      </c>
      <c r="F11337" s="92">
        <f>IF(MOD($B11337,1)&gt;10.5/24,
IF(VLOOKUP(QUOTIENT($B11337,1),AUD!$A:$K,11,TRUE)=0,F11336,VLOOKUP(QUOTIENT($B11337,1),AUD!$A:$K,11,TRUE)),
F11336)</f>
        <v>1.8</v>
      </c>
      <c r="G11337" s="92">
        <f>IF(MOD($C11337,1)&gt;10.5/24,
IF(VLOOKUP(QUOTIENT($C11337,1),AUD!$A:$K,11,TRUE)=0,G11336,VLOOKUP(QUOTIENT($C11337,1),NZD!$A:$F,6,TRUE)),
G11336)</f>
        <v>1.89</v>
      </c>
      <c r="H11337" s="92">
        <f>IF(MOD($D11337,1)&gt;(11+55/60)/24,
IF(VLOOKUP(QUOTIENT($D11337,1),AUD!$A:$K,11,TRUE)=0,H11336,IFERROR(VLOOKUP(QUOTIENT($D11337,1),USD!$A:$B,2,TRUE),H11336)),
H11336)</f>
        <v>1.7340800000000001</v>
      </c>
      <c r="I11337" s="92">
        <f>IF(MOD($D11337,1)&gt;(11+55/60)/24,
IF(VLOOKUP(QUOTIENT($D11337,1),AUD!$A:$K,11,TRUE)=0,I11336,IFERROR(VLOOKUP(QUOTIENT($D11337,1),GBP!$A:$B,2,TRUE),I11336)),
I11336)</f>
        <v>0.52156000000000002</v>
      </c>
      <c r="J11337" s="92">
        <f>IF(MOD($D11337,1)&gt;(11+55/60)/24,
IF(VLOOKUP(QUOTIENT($D11337,1),AUD!$A:$K,11,TRUE)=0,J11336,IFERROR(VLOOKUP(QUOTIENT($D11337,1),EUR!$A:$B,2,TRUE),J11336)),
J11336)</f>
        <v>-0.38129000000000002</v>
      </c>
      <c r="K11337" s="92">
        <f>IF(MOD($D11337,1)&gt;(11+55/60)/24,
IF(VLOOKUP(QUOTIENT($D11337,1),AUD!$A:$K,11,TRUE)=0,K11336,IFERROR(VLOOKUP(QUOTIENT($D11337,1),JPY!$A:$B,2,TRUE),K11336)),
K11336)</f>
        <v>-3.4500000000000003E-2</v>
      </c>
      <c r="L11337" s="92">
        <f>IF(MOD($E11337,1)&gt;(11+55/60)/24,
IF(VLOOKUP(QUOTIENT($E11337,1),AUD!$A:$K,11,TRUE)=0,L11336,IFERROR(VLOOKUP(QUOTIENT($E11337,1),CAD!$A:$B,2,TRUE)*1,L11336)),
L11336)</f>
        <v>1.6</v>
      </c>
    </row>
    <row r="11338" spans="1:12">
      <c r="A11338" s="94" t="s">
        <v>11577</v>
      </c>
      <c r="B11338" s="94">
        <f>(DATE(LEFT($A11338,4),MID($A11338,6,2),MID($A11338,9,2))+MID($A11338,12,2)/24+MID($A11338,15,2)/60+MID($A11338,18,2)/3600)
+Timezone!$C$2/24
+VLOOKUP((DATE(LEFT($A11338,4),MID($A11338,6,2),MID($A11338,9,2))+MID($A11338,12,2)/24+MID($A11338,15,2)/60+MID($A11338,18,2)/3600),Timezone!$K:$L,2,TRUE)/24</f>
        <v>43117.791666666664</v>
      </c>
      <c r="C11338" s="94">
        <f>(DATE(LEFT($A11338,4),MID($A11338,6,2),MID($A11338,9,2))+MID($A11338,12,2)/24+MID($A11338,15,2)/60+MID($A11338,18,2)/3600)
+Timezone!$C$3/24
+VLOOKUP((DATE(LEFT($A11338,4),MID($A11338,6,2),MID($A11338,9,2))+MID($A11338,12,2)/24+MID($A11338,15,2)/60+MID($A11338,18,2)/3600),Timezone!$K:$L,2,TRUE)/24</f>
        <v>43117.875</v>
      </c>
      <c r="D11338" s="94">
        <f>(DATE(LEFT($A11338,4),MID($A11338,6,2),MID($A11338,9,2))+MID($A11338,12,2)/24+MID($A11338,15,2)/60+MID($A11338,18,2)/3600)
+Timezone!$C$4/24
+VLOOKUP((DATE(LEFT($A11338,4),MID($A11338,6,2),MID($A11338,9,2))+MID($A11338,12,2)/24+MID($A11338,15,2)/60+MID($A11338,18,2)/3600),Timezone!$K:$L,2,TRUE)/24</f>
        <v>43117.416666666664</v>
      </c>
      <c r="E11338" s="94">
        <f>(DATE(LEFT($A11338,4),MID($A11338,6,2),MID($A11338,9,2))+MID($A11338,12,2)/24+MID($A11338,15,2)/60+MID($A11338,18,2)/3600)
+Timezone!$C$5/24
+VLOOKUP((DATE(LEFT($A11338,4),MID($A11338,6,2),MID($A11338,9,2))+MID($A11338,12,2)/24+MID($A11338,15,2)/60+MID($A11338,18,2)/3600),Timezone!$K:$L,2,TRUE)/24</f>
        <v>43117.208333333336</v>
      </c>
      <c r="F11338" s="92">
        <f>IF(MOD($B11338,1)&gt;10.5/24,
IF(VLOOKUP(QUOTIENT($B11338,1),AUD!$A:$K,11,TRUE)=0,F11337,VLOOKUP(QUOTIENT($B11338,1),AUD!$A:$K,11,TRUE)),
F11337)</f>
        <v>1.8</v>
      </c>
      <c r="G11338" s="92">
        <f>IF(MOD($C11338,1)&gt;10.5/24,
IF(VLOOKUP(QUOTIENT($C11338,1),AUD!$A:$K,11,TRUE)=0,G11337,VLOOKUP(QUOTIENT($C11338,1),NZD!$A:$F,6,TRUE)),
G11337)</f>
        <v>1.89</v>
      </c>
      <c r="H11338" s="92">
        <f>IF(MOD($D11338,1)&gt;(11+55/60)/24,
IF(VLOOKUP(QUOTIENT($D11338,1),AUD!$A:$K,11,TRUE)=0,H11337,IFERROR(VLOOKUP(QUOTIENT($D11338,1),USD!$A:$B,2,TRUE),H11337)),
H11337)</f>
        <v>1.7340800000000001</v>
      </c>
      <c r="I11338" s="92">
        <f>IF(MOD($D11338,1)&gt;(11+55/60)/24,
IF(VLOOKUP(QUOTIENT($D11338,1),AUD!$A:$K,11,TRUE)=0,I11337,IFERROR(VLOOKUP(QUOTIENT($D11338,1),GBP!$A:$B,2,TRUE),I11337)),
I11337)</f>
        <v>0.52156000000000002</v>
      </c>
      <c r="J11338" s="92">
        <f>IF(MOD($D11338,1)&gt;(11+55/60)/24,
IF(VLOOKUP(QUOTIENT($D11338,1),AUD!$A:$K,11,TRUE)=0,J11337,IFERROR(VLOOKUP(QUOTIENT($D11338,1),EUR!$A:$B,2,TRUE),J11337)),
J11337)</f>
        <v>-0.38129000000000002</v>
      </c>
      <c r="K11338" s="92">
        <f>IF(MOD($D11338,1)&gt;(11+55/60)/24,
IF(VLOOKUP(QUOTIENT($D11338,1),AUD!$A:$K,11,TRUE)=0,K11337,IFERROR(VLOOKUP(QUOTIENT($D11338,1),JPY!$A:$B,2,TRUE),K11337)),
K11337)</f>
        <v>-3.4500000000000003E-2</v>
      </c>
      <c r="L11338" s="92">
        <f>IF(MOD($E11338,1)&gt;(11+55/60)/24,
IF(VLOOKUP(QUOTIENT($E11338,1),AUD!$A:$K,11,TRUE)=0,L11337,IFERROR(VLOOKUP(QUOTIENT($E11338,1),CAD!$A:$B,2,TRUE)*1,L11337)),
L11337)</f>
        <v>1.6</v>
      </c>
    </row>
    <row r="11339" spans="1:12">
      <c r="A11339" s="94" t="s">
        <v>11578</v>
      </c>
      <c r="B11339" s="94">
        <f>(DATE(LEFT($A11339,4),MID($A11339,6,2),MID($A11339,9,2))+MID($A11339,12,2)/24+MID($A11339,15,2)/60+MID($A11339,18,2)/3600)
+Timezone!$C$2/24
+VLOOKUP((DATE(LEFT($A11339,4),MID($A11339,6,2),MID($A11339,9,2))+MID($A11339,12,2)/24+MID($A11339,15,2)/60+MID($A11339,18,2)/3600),Timezone!$K:$L,2,TRUE)/24</f>
        <v>43117.874999999993</v>
      </c>
      <c r="C11339" s="94">
        <f>(DATE(LEFT($A11339,4),MID($A11339,6,2),MID($A11339,9,2))+MID($A11339,12,2)/24+MID($A11339,15,2)/60+MID($A11339,18,2)/3600)
+Timezone!$C$3/24
+VLOOKUP((DATE(LEFT($A11339,4),MID($A11339,6,2),MID($A11339,9,2))+MID($A11339,12,2)/24+MID($A11339,15,2)/60+MID($A11339,18,2)/3600),Timezone!$K:$L,2,TRUE)/24</f>
        <v>43117.958333333328</v>
      </c>
      <c r="D11339" s="94">
        <f>(DATE(LEFT($A11339,4),MID($A11339,6,2),MID($A11339,9,2))+MID($A11339,12,2)/24+MID($A11339,15,2)/60+MID($A11339,18,2)/3600)
+Timezone!$C$4/24
+VLOOKUP((DATE(LEFT($A11339,4),MID($A11339,6,2),MID($A11339,9,2))+MID($A11339,12,2)/24+MID($A11339,15,2)/60+MID($A11339,18,2)/3600),Timezone!$K:$L,2,TRUE)/24</f>
        <v>43117.499999999993</v>
      </c>
      <c r="E11339" s="94">
        <f>(DATE(LEFT($A11339,4),MID($A11339,6,2),MID($A11339,9,2))+MID($A11339,12,2)/24+MID($A11339,15,2)/60+MID($A11339,18,2)/3600)
+Timezone!$C$5/24
+VLOOKUP((DATE(LEFT($A11339,4),MID($A11339,6,2),MID($A11339,9,2))+MID($A11339,12,2)/24+MID($A11339,15,2)/60+MID($A11339,18,2)/3600),Timezone!$K:$L,2,TRUE)/24</f>
        <v>43117.291666666664</v>
      </c>
      <c r="F11339" s="92">
        <f>IF(MOD($B11339,1)&gt;10.5/24,
IF(VLOOKUP(QUOTIENT($B11339,1),AUD!$A:$K,11,TRUE)=0,F11338,VLOOKUP(QUOTIENT($B11339,1),AUD!$A:$K,11,TRUE)),
F11338)</f>
        <v>1.8</v>
      </c>
      <c r="G11339" s="92">
        <f>IF(MOD($C11339,1)&gt;10.5/24,
IF(VLOOKUP(QUOTIENT($C11339,1),AUD!$A:$K,11,TRUE)=0,G11338,VLOOKUP(QUOTIENT($C11339,1),NZD!$A:$F,6,TRUE)),
G11338)</f>
        <v>1.89</v>
      </c>
      <c r="H11339" s="92">
        <f>IF(MOD($D11339,1)&gt;(11+55/60)/24,
IF(VLOOKUP(QUOTIENT($D11339,1),AUD!$A:$K,11,TRUE)=0,H11338,IFERROR(VLOOKUP(QUOTIENT($D11339,1),USD!$A:$B,2,TRUE),H11338)),
H11338)</f>
        <v>1.7391799999999999</v>
      </c>
      <c r="I11339" s="92">
        <f>IF(MOD($D11339,1)&gt;(11+55/60)/24,
IF(VLOOKUP(QUOTIENT($D11339,1),AUD!$A:$K,11,TRUE)=0,I11338,IFERROR(VLOOKUP(QUOTIENT($D11339,1),GBP!$A:$B,2,TRUE),I11338)),
I11338)</f>
        <v>0.52112999999999998</v>
      </c>
      <c r="J11339" s="92">
        <f>IF(MOD($D11339,1)&gt;(11+55/60)/24,
IF(VLOOKUP(QUOTIENT($D11339,1),AUD!$A:$K,11,TRUE)=0,J11338,IFERROR(VLOOKUP(QUOTIENT($D11339,1),EUR!$A:$B,2,TRUE),J11338)),
J11338)</f>
        <v>-0.38129000000000002</v>
      </c>
      <c r="K11339" s="92">
        <f>IF(MOD($D11339,1)&gt;(11+55/60)/24,
IF(VLOOKUP(QUOTIENT($D11339,1),AUD!$A:$K,11,TRUE)=0,K11338,IFERROR(VLOOKUP(QUOTIENT($D11339,1),JPY!$A:$B,2,TRUE),K11338)),
K11338)</f>
        <v>-3.2829999999999998E-2</v>
      </c>
      <c r="L11339" s="92">
        <f>IF(MOD($E11339,1)&gt;(11+55/60)/24,
IF(VLOOKUP(QUOTIENT($E11339,1),AUD!$A:$K,11,TRUE)=0,L11338,IFERROR(VLOOKUP(QUOTIENT($E11339,1),CAD!$A:$B,2,TRUE)*1,L11338)),
L11338)</f>
        <v>1.6</v>
      </c>
    </row>
    <row r="11340" spans="1:12">
      <c r="A11340" s="94" t="s">
        <v>11579</v>
      </c>
      <c r="B11340" s="94">
        <f>(DATE(LEFT($A11340,4),MID($A11340,6,2),MID($A11340,9,2))+MID($A11340,12,2)/24+MID($A11340,15,2)/60+MID($A11340,18,2)/3600)
+Timezone!$C$2/24
+VLOOKUP((DATE(LEFT($A11340,4),MID($A11340,6,2),MID($A11340,9,2))+MID($A11340,12,2)/24+MID($A11340,15,2)/60+MID($A11340,18,2)/3600),Timezone!$K:$L,2,TRUE)/24</f>
        <v>43117.958333333328</v>
      </c>
      <c r="C11340" s="94">
        <f>(DATE(LEFT($A11340,4),MID($A11340,6,2),MID($A11340,9,2))+MID($A11340,12,2)/24+MID($A11340,15,2)/60+MID($A11340,18,2)/3600)
+Timezone!$C$3/24
+VLOOKUP((DATE(LEFT($A11340,4),MID($A11340,6,2),MID($A11340,9,2))+MID($A11340,12,2)/24+MID($A11340,15,2)/60+MID($A11340,18,2)/3600),Timezone!$K:$L,2,TRUE)/24</f>
        <v>43118.041666666664</v>
      </c>
      <c r="D11340" s="94">
        <f>(DATE(LEFT($A11340,4),MID($A11340,6,2),MID($A11340,9,2))+MID($A11340,12,2)/24+MID($A11340,15,2)/60+MID($A11340,18,2)/3600)
+Timezone!$C$4/24
+VLOOKUP((DATE(LEFT($A11340,4),MID($A11340,6,2),MID($A11340,9,2))+MID($A11340,12,2)/24+MID($A11340,15,2)/60+MID($A11340,18,2)/3600),Timezone!$K:$L,2,TRUE)/24</f>
        <v>43117.583333333328</v>
      </c>
      <c r="E11340" s="94">
        <f>(DATE(LEFT($A11340,4),MID($A11340,6,2),MID($A11340,9,2))+MID($A11340,12,2)/24+MID($A11340,15,2)/60+MID($A11340,18,2)/3600)
+Timezone!$C$5/24
+VLOOKUP((DATE(LEFT($A11340,4),MID($A11340,6,2),MID($A11340,9,2))+MID($A11340,12,2)/24+MID($A11340,15,2)/60+MID($A11340,18,2)/3600),Timezone!$K:$L,2,TRUE)/24</f>
        <v>43117.375</v>
      </c>
      <c r="F11340" s="92">
        <f>IF(MOD($B11340,1)&gt;10.5/24,
IF(VLOOKUP(QUOTIENT($B11340,1),AUD!$A:$K,11,TRUE)=0,F11339,VLOOKUP(QUOTIENT($B11340,1),AUD!$A:$K,11,TRUE)),
F11339)</f>
        <v>1.8</v>
      </c>
      <c r="G11340" s="92">
        <f>IF(MOD($C11340,1)&gt;10.5/24,
IF(VLOOKUP(QUOTIENT($C11340,1),AUD!$A:$K,11,TRUE)=0,G11339,VLOOKUP(QUOTIENT($C11340,1),NZD!$A:$F,6,TRUE)),
G11339)</f>
        <v>1.89</v>
      </c>
      <c r="H11340" s="92">
        <f>IF(MOD($D11340,1)&gt;(11+55/60)/24,
IF(VLOOKUP(QUOTIENT($D11340,1),AUD!$A:$K,11,TRUE)=0,H11339,IFERROR(VLOOKUP(QUOTIENT($D11340,1),USD!$A:$B,2,TRUE),H11339)),
H11339)</f>
        <v>1.7391799999999999</v>
      </c>
      <c r="I11340" s="92">
        <f>IF(MOD($D11340,1)&gt;(11+55/60)/24,
IF(VLOOKUP(QUOTIENT($D11340,1),AUD!$A:$K,11,TRUE)=0,I11339,IFERROR(VLOOKUP(QUOTIENT($D11340,1),GBP!$A:$B,2,TRUE),I11339)),
I11339)</f>
        <v>0.52112999999999998</v>
      </c>
      <c r="J11340" s="92">
        <f>IF(MOD($D11340,1)&gt;(11+55/60)/24,
IF(VLOOKUP(QUOTIENT($D11340,1),AUD!$A:$K,11,TRUE)=0,J11339,IFERROR(VLOOKUP(QUOTIENT($D11340,1),EUR!$A:$B,2,TRUE),J11339)),
J11339)</f>
        <v>-0.38129000000000002</v>
      </c>
      <c r="K11340" s="92">
        <f>IF(MOD($D11340,1)&gt;(11+55/60)/24,
IF(VLOOKUP(QUOTIENT($D11340,1),AUD!$A:$K,11,TRUE)=0,K11339,IFERROR(VLOOKUP(QUOTIENT($D11340,1),JPY!$A:$B,2,TRUE),K11339)),
K11339)</f>
        <v>-3.2829999999999998E-2</v>
      </c>
      <c r="L11340" s="92">
        <f>IF(MOD($E11340,1)&gt;(11+55/60)/24,
IF(VLOOKUP(QUOTIENT($E11340,1),AUD!$A:$K,11,TRUE)=0,L11339,IFERROR(VLOOKUP(QUOTIENT($E11340,1),CAD!$A:$B,2,TRUE)*1,L11339)),
L11339)</f>
        <v>1.6</v>
      </c>
    </row>
    <row r="11341" spans="1:12">
      <c r="A11341" s="94" t="s">
        <v>11580</v>
      </c>
      <c r="B11341" s="94">
        <f>(DATE(LEFT($A11341,4),MID($A11341,6,2),MID($A11341,9,2))+MID($A11341,12,2)/24+MID($A11341,15,2)/60+MID($A11341,18,2)/3600)
+Timezone!$C$2/24
+VLOOKUP((DATE(LEFT($A11341,4),MID($A11341,6,2),MID($A11341,9,2))+MID($A11341,12,2)/24+MID($A11341,15,2)/60+MID($A11341,18,2)/3600),Timezone!$K:$L,2,TRUE)/24</f>
        <v>43118.041666666664</v>
      </c>
      <c r="C11341" s="94">
        <f>(DATE(LEFT($A11341,4),MID($A11341,6,2),MID($A11341,9,2))+MID($A11341,12,2)/24+MID($A11341,15,2)/60+MID($A11341,18,2)/3600)
+Timezone!$C$3/24
+VLOOKUP((DATE(LEFT($A11341,4),MID($A11341,6,2),MID($A11341,9,2))+MID($A11341,12,2)/24+MID($A11341,15,2)/60+MID($A11341,18,2)/3600),Timezone!$K:$L,2,TRUE)/24</f>
        <v>43118.125</v>
      </c>
      <c r="D11341" s="94">
        <f>(DATE(LEFT($A11341,4),MID($A11341,6,2),MID($A11341,9,2))+MID($A11341,12,2)/24+MID($A11341,15,2)/60+MID($A11341,18,2)/3600)
+Timezone!$C$4/24
+VLOOKUP((DATE(LEFT($A11341,4),MID($A11341,6,2),MID($A11341,9,2))+MID($A11341,12,2)/24+MID($A11341,15,2)/60+MID($A11341,18,2)/3600),Timezone!$K:$L,2,TRUE)/24</f>
        <v>43117.666666666664</v>
      </c>
      <c r="E11341" s="94">
        <f>(DATE(LEFT($A11341,4),MID($A11341,6,2),MID($A11341,9,2))+MID($A11341,12,2)/24+MID($A11341,15,2)/60+MID($A11341,18,2)/3600)
+Timezone!$C$5/24
+VLOOKUP((DATE(LEFT($A11341,4),MID($A11341,6,2),MID($A11341,9,2))+MID($A11341,12,2)/24+MID($A11341,15,2)/60+MID($A11341,18,2)/3600),Timezone!$K:$L,2,TRUE)/24</f>
        <v>43117.458333333336</v>
      </c>
      <c r="F11341" s="92">
        <f>IF(MOD($B11341,1)&gt;10.5/24,
IF(VLOOKUP(QUOTIENT($B11341,1),AUD!$A:$K,11,TRUE)=0,F11340,VLOOKUP(QUOTIENT($B11341,1),AUD!$A:$K,11,TRUE)),
F11340)</f>
        <v>1.8</v>
      </c>
      <c r="G11341" s="92">
        <f>IF(MOD($C11341,1)&gt;10.5/24,
IF(VLOOKUP(QUOTIENT($C11341,1),AUD!$A:$K,11,TRUE)=0,G11340,VLOOKUP(QUOTIENT($C11341,1),NZD!$A:$F,6,TRUE)),
G11340)</f>
        <v>1.89</v>
      </c>
      <c r="H11341" s="92">
        <f>IF(MOD($D11341,1)&gt;(11+55/60)/24,
IF(VLOOKUP(QUOTIENT($D11341,1),AUD!$A:$K,11,TRUE)=0,H11340,IFERROR(VLOOKUP(QUOTIENT($D11341,1),USD!$A:$B,2,TRUE),H11340)),
H11340)</f>
        <v>1.7391799999999999</v>
      </c>
      <c r="I11341" s="92">
        <f>IF(MOD($D11341,1)&gt;(11+55/60)/24,
IF(VLOOKUP(QUOTIENT($D11341,1),AUD!$A:$K,11,TRUE)=0,I11340,IFERROR(VLOOKUP(QUOTIENT($D11341,1),GBP!$A:$B,2,TRUE),I11340)),
I11340)</f>
        <v>0.52112999999999998</v>
      </c>
      <c r="J11341" s="92">
        <f>IF(MOD($D11341,1)&gt;(11+55/60)/24,
IF(VLOOKUP(QUOTIENT($D11341,1),AUD!$A:$K,11,TRUE)=0,J11340,IFERROR(VLOOKUP(QUOTIENT($D11341,1),EUR!$A:$B,2,TRUE),J11340)),
J11340)</f>
        <v>-0.38129000000000002</v>
      </c>
      <c r="K11341" s="92">
        <f>IF(MOD($D11341,1)&gt;(11+55/60)/24,
IF(VLOOKUP(QUOTIENT($D11341,1),AUD!$A:$K,11,TRUE)=0,K11340,IFERROR(VLOOKUP(QUOTIENT($D11341,1),JPY!$A:$B,2,TRUE),K11340)),
K11340)</f>
        <v>-3.2829999999999998E-2</v>
      </c>
      <c r="L11341" s="92">
        <f>IF(MOD($E11341,1)&gt;(11+55/60)/24,
IF(VLOOKUP(QUOTIENT($E11341,1),AUD!$A:$K,11,TRUE)=0,L11340,IFERROR(VLOOKUP(QUOTIENT($E11341,1),CAD!$A:$B,2,TRUE)*1,L11340)),
L11340)</f>
        <v>1.6</v>
      </c>
    </row>
    <row r="11342" spans="1:12">
      <c r="A11342" s="94" t="s">
        <v>11581</v>
      </c>
      <c r="B11342" s="94">
        <f>(DATE(LEFT($A11342,4),MID($A11342,6,2),MID($A11342,9,2))+MID($A11342,12,2)/24+MID($A11342,15,2)/60+MID($A11342,18,2)/3600)
+Timezone!$C$2/24
+VLOOKUP((DATE(LEFT($A11342,4),MID($A11342,6,2),MID($A11342,9,2))+MID($A11342,12,2)/24+MID($A11342,15,2)/60+MID($A11342,18,2)/3600),Timezone!$K:$L,2,TRUE)/24</f>
        <v>43118.124999999993</v>
      </c>
      <c r="C11342" s="94">
        <f>(DATE(LEFT($A11342,4),MID($A11342,6,2),MID($A11342,9,2))+MID($A11342,12,2)/24+MID($A11342,15,2)/60+MID($A11342,18,2)/3600)
+Timezone!$C$3/24
+VLOOKUP((DATE(LEFT($A11342,4),MID($A11342,6,2),MID($A11342,9,2))+MID($A11342,12,2)/24+MID($A11342,15,2)/60+MID($A11342,18,2)/3600),Timezone!$K:$L,2,TRUE)/24</f>
        <v>43118.208333333328</v>
      </c>
      <c r="D11342" s="94">
        <f>(DATE(LEFT($A11342,4),MID($A11342,6,2),MID($A11342,9,2))+MID($A11342,12,2)/24+MID($A11342,15,2)/60+MID($A11342,18,2)/3600)
+Timezone!$C$4/24
+VLOOKUP((DATE(LEFT($A11342,4),MID($A11342,6,2),MID($A11342,9,2))+MID($A11342,12,2)/24+MID($A11342,15,2)/60+MID($A11342,18,2)/3600),Timezone!$K:$L,2,TRUE)/24</f>
        <v>43117.749999999993</v>
      </c>
      <c r="E11342" s="94">
        <f>(DATE(LEFT($A11342,4),MID($A11342,6,2),MID($A11342,9,2))+MID($A11342,12,2)/24+MID($A11342,15,2)/60+MID($A11342,18,2)/3600)
+Timezone!$C$5/24
+VLOOKUP((DATE(LEFT($A11342,4),MID($A11342,6,2),MID($A11342,9,2))+MID($A11342,12,2)/24+MID($A11342,15,2)/60+MID($A11342,18,2)/3600),Timezone!$K:$L,2,TRUE)/24</f>
        <v>43117.541666666664</v>
      </c>
      <c r="F11342" s="92">
        <f>IF(MOD($B11342,1)&gt;10.5/24,
IF(VLOOKUP(QUOTIENT($B11342,1),AUD!$A:$K,11,TRUE)=0,F11341,VLOOKUP(QUOTIENT($B11342,1),AUD!$A:$K,11,TRUE)),
F11341)</f>
        <v>1.8</v>
      </c>
      <c r="G11342" s="92">
        <f>IF(MOD($C11342,1)&gt;10.5/24,
IF(VLOOKUP(QUOTIENT($C11342,1),AUD!$A:$K,11,TRUE)=0,G11341,VLOOKUP(QUOTIENT($C11342,1),NZD!$A:$F,6,TRUE)),
G11341)</f>
        <v>1.89</v>
      </c>
      <c r="H11342" s="92">
        <f>IF(MOD($D11342,1)&gt;(11+55/60)/24,
IF(VLOOKUP(QUOTIENT($D11342,1),AUD!$A:$K,11,TRUE)=0,H11341,IFERROR(VLOOKUP(QUOTIENT($D11342,1),USD!$A:$B,2,TRUE),H11341)),
H11341)</f>
        <v>1.7391799999999999</v>
      </c>
      <c r="I11342" s="92">
        <f>IF(MOD($D11342,1)&gt;(11+55/60)/24,
IF(VLOOKUP(QUOTIENT($D11342,1),AUD!$A:$K,11,TRUE)=0,I11341,IFERROR(VLOOKUP(QUOTIENT($D11342,1),GBP!$A:$B,2,TRUE),I11341)),
I11341)</f>
        <v>0.52112999999999998</v>
      </c>
      <c r="J11342" s="92">
        <f>IF(MOD($D11342,1)&gt;(11+55/60)/24,
IF(VLOOKUP(QUOTIENT($D11342,1),AUD!$A:$K,11,TRUE)=0,J11341,IFERROR(VLOOKUP(QUOTIENT($D11342,1),EUR!$A:$B,2,TRUE),J11341)),
J11341)</f>
        <v>-0.38129000000000002</v>
      </c>
      <c r="K11342" s="92">
        <f>IF(MOD($D11342,1)&gt;(11+55/60)/24,
IF(VLOOKUP(QUOTIENT($D11342,1),AUD!$A:$K,11,TRUE)=0,K11341,IFERROR(VLOOKUP(QUOTIENT($D11342,1),JPY!$A:$B,2,TRUE),K11341)),
K11341)</f>
        <v>-3.2829999999999998E-2</v>
      </c>
      <c r="L11342" s="92">
        <f>IF(MOD($E11342,1)&gt;(11+55/60)/24,
IF(VLOOKUP(QUOTIENT($E11342,1),AUD!$A:$K,11,TRUE)=0,L11341,IFERROR(VLOOKUP(QUOTIENT($E11342,1),CAD!$A:$B,2,TRUE)*1,L11341)),
L11341)</f>
        <v>1.62</v>
      </c>
    </row>
    <row r="11343" spans="1:12">
      <c r="A11343" s="94" t="s">
        <v>11582</v>
      </c>
      <c r="B11343" s="94">
        <f>(DATE(LEFT($A11343,4),MID($A11343,6,2),MID($A11343,9,2))+MID($A11343,12,2)/24+MID($A11343,15,2)/60+MID($A11343,18,2)/3600)
+Timezone!$C$2/24
+VLOOKUP((DATE(LEFT($A11343,4),MID($A11343,6,2),MID($A11343,9,2))+MID($A11343,12,2)/24+MID($A11343,15,2)/60+MID($A11343,18,2)/3600),Timezone!$K:$L,2,TRUE)/24</f>
        <v>43118.208333333328</v>
      </c>
      <c r="C11343" s="94">
        <f>(DATE(LEFT($A11343,4),MID($A11343,6,2),MID($A11343,9,2))+MID($A11343,12,2)/24+MID($A11343,15,2)/60+MID($A11343,18,2)/3600)
+Timezone!$C$3/24
+VLOOKUP((DATE(LEFT($A11343,4),MID($A11343,6,2),MID($A11343,9,2))+MID($A11343,12,2)/24+MID($A11343,15,2)/60+MID($A11343,18,2)/3600),Timezone!$K:$L,2,TRUE)/24</f>
        <v>43118.291666666664</v>
      </c>
      <c r="D11343" s="94">
        <f>(DATE(LEFT($A11343,4),MID($A11343,6,2),MID($A11343,9,2))+MID($A11343,12,2)/24+MID($A11343,15,2)/60+MID($A11343,18,2)/3600)
+Timezone!$C$4/24
+VLOOKUP((DATE(LEFT($A11343,4),MID($A11343,6,2),MID($A11343,9,2))+MID($A11343,12,2)/24+MID($A11343,15,2)/60+MID($A11343,18,2)/3600),Timezone!$K:$L,2,TRUE)/24</f>
        <v>43117.833333333328</v>
      </c>
      <c r="E11343" s="94">
        <f>(DATE(LEFT($A11343,4),MID($A11343,6,2),MID($A11343,9,2))+MID($A11343,12,2)/24+MID($A11343,15,2)/60+MID($A11343,18,2)/3600)
+Timezone!$C$5/24
+VLOOKUP((DATE(LEFT($A11343,4),MID($A11343,6,2),MID($A11343,9,2))+MID($A11343,12,2)/24+MID($A11343,15,2)/60+MID($A11343,18,2)/3600),Timezone!$K:$L,2,TRUE)/24</f>
        <v>43117.625</v>
      </c>
      <c r="F11343" s="92">
        <f>IF(MOD($B11343,1)&gt;10.5/24,
IF(VLOOKUP(QUOTIENT($B11343,1),AUD!$A:$K,11,TRUE)=0,F11342,VLOOKUP(QUOTIENT($B11343,1),AUD!$A:$K,11,TRUE)),
F11342)</f>
        <v>1.8</v>
      </c>
      <c r="G11343" s="92">
        <f>IF(MOD($C11343,1)&gt;10.5/24,
IF(VLOOKUP(QUOTIENT($C11343,1),AUD!$A:$K,11,TRUE)=0,G11342,VLOOKUP(QUOTIENT($C11343,1),NZD!$A:$F,6,TRUE)),
G11342)</f>
        <v>1.89</v>
      </c>
      <c r="H11343" s="92">
        <f>IF(MOD($D11343,1)&gt;(11+55/60)/24,
IF(VLOOKUP(QUOTIENT($D11343,1),AUD!$A:$K,11,TRUE)=0,H11342,IFERROR(VLOOKUP(QUOTIENT($D11343,1),USD!$A:$B,2,TRUE),H11342)),
H11342)</f>
        <v>1.7391799999999999</v>
      </c>
      <c r="I11343" s="92">
        <f>IF(MOD($D11343,1)&gt;(11+55/60)/24,
IF(VLOOKUP(QUOTIENT($D11343,1),AUD!$A:$K,11,TRUE)=0,I11342,IFERROR(VLOOKUP(QUOTIENT($D11343,1),GBP!$A:$B,2,TRUE),I11342)),
I11342)</f>
        <v>0.52112999999999998</v>
      </c>
      <c r="J11343" s="92">
        <f>IF(MOD($D11343,1)&gt;(11+55/60)/24,
IF(VLOOKUP(QUOTIENT($D11343,1),AUD!$A:$K,11,TRUE)=0,J11342,IFERROR(VLOOKUP(QUOTIENT($D11343,1),EUR!$A:$B,2,TRUE),J11342)),
J11342)</f>
        <v>-0.38129000000000002</v>
      </c>
      <c r="K11343" s="92">
        <f>IF(MOD($D11343,1)&gt;(11+55/60)/24,
IF(VLOOKUP(QUOTIENT($D11343,1),AUD!$A:$K,11,TRUE)=0,K11342,IFERROR(VLOOKUP(QUOTIENT($D11343,1),JPY!$A:$B,2,TRUE),K11342)),
K11342)</f>
        <v>-3.2829999999999998E-2</v>
      </c>
      <c r="L11343" s="92">
        <f>IF(MOD($E11343,1)&gt;(11+55/60)/24,
IF(VLOOKUP(QUOTIENT($E11343,1),AUD!$A:$K,11,TRUE)=0,L11342,IFERROR(VLOOKUP(QUOTIENT($E11343,1),CAD!$A:$B,2,TRUE)*1,L11342)),
L11342)</f>
        <v>1.62</v>
      </c>
    </row>
    <row r="11344" spans="1:12">
      <c r="A11344" s="94" t="s">
        <v>11583</v>
      </c>
      <c r="B11344" s="94">
        <f>(DATE(LEFT($A11344,4),MID($A11344,6,2),MID($A11344,9,2))+MID($A11344,12,2)/24+MID($A11344,15,2)/60+MID($A11344,18,2)/3600)
+Timezone!$C$2/24
+VLOOKUP((DATE(LEFT($A11344,4),MID($A11344,6,2),MID($A11344,9,2))+MID($A11344,12,2)/24+MID($A11344,15,2)/60+MID($A11344,18,2)/3600),Timezone!$K:$L,2,TRUE)/24</f>
        <v>43118.291666666664</v>
      </c>
      <c r="C11344" s="94">
        <f>(DATE(LEFT($A11344,4),MID($A11344,6,2),MID($A11344,9,2))+MID($A11344,12,2)/24+MID($A11344,15,2)/60+MID($A11344,18,2)/3600)
+Timezone!$C$3/24
+VLOOKUP((DATE(LEFT($A11344,4),MID($A11344,6,2),MID($A11344,9,2))+MID($A11344,12,2)/24+MID($A11344,15,2)/60+MID($A11344,18,2)/3600),Timezone!$K:$L,2,TRUE)/24</f>
        <v>43118.375</v>
      </c>
      <c r="D11344" s="94">
        <f>(DATE(LEFT($A11344,4),MID($A11344,6,2),MID($A11344,9,2))+MID($A11344,12,2)/24+MID($A11344,15,2)/60+MID($A11344,18,2)/3600)
+Timezone!$C$4/24
+VLOOKUP((DATE(LEFT($A11344,4),MID($A11344,6,2),MID($A11344,9,2))+MID($A11344,12,2)/24+MID($A11344,15,2)/60+MID($A11344,18,2)/3600),Timezone!$K:$L,2,TRUE)/24</f>
        <v>43117.916666666664</v>
      </c>
      <c r="E11344" s="94">
        <f>(DATE(LEFT($A11344,4),MID($A11344,6,2),MID($A11344,9,2))+MID($A11344,12,2)/24+MID($A11344,15,2)/60+MID($A11344,18,2)/3600)
+Timezone!$C$5/24
+VLOOKUP((DATE(LEFT($A11344,4),MID($A11344,6,2),MID($A11344,9,2))+MID($A11344,12,2)/24+MID($A11344,15,2)/60+MID($A11344,18,2)/3600),Timezone!$K:$L,2,TRUE)/24</f>
        <v>43117.708333333336</v>
      </c>
      <c r="F11344" s="92">
        <f>IF(MOD($B11344,1)&gt;10.5/24,
IF(VLOOKUP(QUOTIENT($B11344,1),AUD!$A:$K,11,TRUE)=0,F11343,VLOOKUP(QUOTIENT($B11344,1),AUD!$A:$K,11,TRUE)),
F11343)</f>
        <v>1.8</v>
      </c>
      <c r="G11344" s="92">
        <f>IF(MOD($C11344,1)&gt;10.5/24,
IF(VLOOKUP(QUOTIENT($C11344,1),AUD!$A:$K,11,TRUE)=0,G11343,VLOOKUP(QUOTIENT($C11344,1),NZD!$A:$F,6,TRUE)),
G11343)</f>
        <v>1.89</v>
      </c>
      <c r="H11344" s="92">
        <f>IF(MOD($D11344,1)&gt;(11+55/60)/24,
IF(VLOOKUP(QUOTIENT($D11344,1),AUD!$A:$K,11,TRUE)=0,H11343,IFERROR(VLOOKUP(QUOTIENT($D11344,1),USD!$A:$B,2,TRUE),H11343)),
H11343)</f>
        <v>1.7391799999999999</v>
      </c>
      <c r="I11344" s="92">
        <f>IF(MOD($D11344,1)&gt;(11+55/60)/24,
IF(VLOOKUP(QUOTIENT($D11344,1),AUD!$A:$K,11,TRUE)=0,I11343,IFERROR(VLOOKUP(QUOTIENT($D11344,1),GBP!$A:$B,2,TRUE),I11343)),
I11343)</f>
        <v>0.52112999999999998</v>
      </c>
      <c r="J11344" s="92">
        <f>IF(MOD($D11344,1)&gt;(11+55/60)/24,
IF(VLOOKUP(QUOTIENT($D11344,1),AUD!$A:$K,11,TRUE)=0,J11343,IFERROR(VLOOKUP(QUOTIENT($D11344,1),EUR!$A:$B,2,TRUE),J11343)),
J11343)</f>
        <v>-0.38129000000000002</v>
      </c>
      <c r="K11344" s="92">
        <f>IF(MOD($D11344,1)&gt;(11+55/60)/24,
IF(VLOOKUP(QUOTIENT($D11344,1),AUD!$A:$K,11,TRUE)=0,K11343,IFERROR(VLOOKUP(QUOTIENT($D11344,1),JPY!$A:$B,2,TRUE),K11343)),
K11343)</f>
        <v>-3.2829999999999998E-2</v>
      </c>
      <c r="L11344" s="92">
        <f>IF(MOD($E11344,1)&gt;(11+55/60)/24,
IF(VLOOKUP(QUOTIENT($E11344,1),AUD!$A:$K,11,TRUE)=0,L11343,IFERROR(VLOOKUP(QUOTIENT($E11344,1),CAD!$A:$B,2,TRUE)*1,L11343)),
L11343)</f>
        <v>1.62</v>
      </c>
    </row>
    <row r="11345" spans="1:12">
      <c r="A11345" s="94" t="s">
        <v>11584</v>
      </c>
      <c r="B11345" s="94">
        <f>(DATE(LEFT($A11345,4),MID($A11345,6,2),MID($A11345,9,2))+MID($A11345,12,2)/24+MID($A11345,15,2)/60+MID($A11345,18,2)/3600)
+Timezone!$C$2/24
+VLOOKUP((DATE(LEFT($A11345,4),MID($A11345,6,2),MID($A11345,9,2))+MID($A11345,12,2)/24+MID($A11345,15,2)/60+MID($A11345,18,2)/3600),Timezone!$K:$L,2,TRUE)/24</f>
        <v>43118.374999999993</v>
      </c>
      <c r="C11345" s="94">
        <f>(DATE(LEFT($A11345,4),MID($A11345,6,2),MID($A11345,9,2))+MID($A11345,12,2)/24+MID($A11345,15,2)/60+MID($A11345,18,2)/3600)
+Timezone!$C$3/24
+VLOOKUP((DATE(LEFT($A11345,4),MID($A11345,6,2),MID($A11345,9,2))+MID($A11345,12,2)/24+MID($A11345,15,2)/60+MID($A11345,18,2)/3600),Timezone!$K:$L,2,TRUE)/24</f>
        <v>43118.458333333328</v>
      </c>
      <c r="D11345" s="94">
        <f>(DATE(LEFT($A11345,4),MID($A11345,6,2),MID($A11345,9,2))+MID($A11345,12,2)/24+MID($A11345,15,2)/60+MID($A11345,18,2)/3600)
+Timezone!$C$4/24
+VLOOKUP((DATE(LEFT($A11345,4),MID($A11345,6,2),MID($A11345,9,2))+MID($A11345,12,2)/24+MID($A11345,15,2)/60+MID($A11345,18,2)/3600),Timezone!$K:$L,2,TRUE)/24</f>
        <v>43117.999999999993</v>
      </c>
      <c r="E11345" s="94">
        <f>(DATE(LEFT($A11345,4),MID($A11345,6,2),MID($A11345,9,2))+MID($A11345,12,2)/24+MID($A11345,15,2)/60+MID($A11345,18,2)/3600)
+Timezone!$C$5/24
+VLOOKUP((DATE(LEFT($A11345,4),MID($A11345,6,2),MID($A11345,9,2))+MID($A11345,12,2)/24+MID($A11345,15,2)/60+MID($A11345,18,2)/3600),Timezone!$K:$L,2,TRUE)/24</f>
        <v>43117.791666666664</v>
      </c>
      <c r="F11345" s="92">
        <f>IF(MOD($B11345,1)&gt;10.5/24,
IF(VLOOKUP(QUOTIENT($B11345,1),AUD!$A:$K,11,TRUE)=0,F11344,VLOOKUP(QUOTIENT($B11345,1),AUD!$A:$K,11,TRUE)),
F11344)</f>
        <v>1.8</v>
      </c>
      <c r="G11345" s="92">
        <f>IF(MOD($C11345,1)&gt;10.5/24,
IF(VLOOKUP(QUOTIENT($C11345,1),AUD!$A:$K,11,TRUE)=0,G11344,VLOOKUP(QUOTIENT($C11345,1),NZD!$A:$F,6,TRUE)),
G11344)</f>
        <v>1.88</v>
      </c>
      <c r="H11345" s="92">
        <f>IF(MOD($D11345,1)&gt;(11+55/60)/24,
IF(VLOOKUP(QUOTIENT($D11345,1),AUD!$A:$K,11,TRUE)=0,H11344,IFERROR(VLOOKUP(QUOTIENT($D11345,1),USD!$A:$B,2,TRUE),H11344)),
H11344)</f>
        <v>1.7391799999999999</v>
      </c>
      <c r="I11345" s="92">
        <f>IF(MOD($D11345,1)&gt;(11+55/60)/24,
IF(VLOOKUP(QUOTIENT($D11345,1),AUD!$A:$K,11,TRUE)=0,I11344,IFERROR(VLOOKUP(QUOTIENT($D11345,1),GBP!$A:$B,2,TRUE),I11344)),
I11344)</f>
        <v>0.52112999999999998</v>
      </c>
      <c r="J11345" s="92">
        <f>IF(MOD($D11345,1)&gt;(11+55/60)/24,
IF(VLOOKUP(QUOTIENT($D11345,1),AUD!$A:$K,11,TRUE)=0,J11344,IFERROR(VLOOKUP(QUOTIENT($D11345,1),EUR!$A:$B,2,TRUE),J11344)),
J11344)</f>
        <v>-0.38129000000000002</v>
      </c>
      <c r="K11345" s="92">
        <f>IF(MOD($D11345,1)&gt;(11+55/60)/24,
IF(VLOOKUP(QUOTIENT($D11345,1),AUD!$A:$K,11,TRUE)=0,K11344,IFERROR(VLOOKUP(QUOTIENT($D11345,1),JPY!$A:$B,2,TRUE),K11344)),
K11344)</f>
        <v>-3.2829999999999998E-2</v>
      </c>
      <c r="L11345" s="92">
        <f>IF(MOD($E11345,1)&gt;(11+55/60)/24,
IF(VLOOKUP(QUOTIENT($E11345,1),AUD!$A:$K,11,TRUE)=0,L11344,IFERROR(VLOOKUP(QUOTIENT($E11345,1),CAD!$A:$B,2,TRUE)*1,L11344)),
L11344)</f>
        <v>1.62</v>
      </c>
    </row>
    <row r="11346" spans="1:12">
      <c r="A11346" s="94" t="s">
        <v>11585</v>
      </c>
      <c r="B11346" s="94">
        <f>(DATE(LEFT($A11346,4),MID($A11346,6,2),MID($A11346,9,2))+MID($A11346,12,2)/24+MID($A11346,15,2)/60+MID($A11346,18,2)/3600)
+Timezone!$C$2/24
+VLOOKUP((DATE(LEFT($A11346,4),MID($A11346,6,2),MID($A11346,9,2))+MID($A11346,12,2)/24+MID($A11346,15,2)/60+MID($A11346,18,2)/3600),Timezone!$K:$L,2,TRUE)/24</f>
        <v>43118.458333333328</v>
      </c>
      <c r="C11346" s="94">
        <f>(DATE(LEFT($A11346,4),MID($A11346,6,2),MID($A11346,9,2))+MID($A11346,12,2)/24+MID($A11346,15,2)/60+MID($A11346,18,2)/3600)
+Timezone!$C$3/24
+VLOOKUP((DATE(LEFT($A11346,4),MID($A11346,6,2),MID($A11346,9,2))+MID($A11346,12,2)/24+MID($A11346,15,2)/60+MID($A11346,18,2)/3600),Timezone!$K:$L,2,TRUE)/24</f>
        <v>43118.541666666664</v>
      </c>
      <c r="D11346" s="94">
        <f>(DATE(LEFT($A11346,4),MID($A11346,6,2),MID($A11346,9,2))+MID($A11346,12,2)/24+MID($A11346,15,2)/60+MID($A11346,18,2)/3600)
+Timezone!$C$4/24
+VLOOKUP((DATE(LEFT($A11346,4),MID($A11346,6,2),MID($A11346,9,2))+MID($A11346,12,2)/24+MID($A11346,15,2)/60+MID($A11346,18,2)/3600),Timezone!$K:$L,2,TRUE)/24</f>
        <v>43118.083333333328</v>
      </c>
      <c r="E11346" s="94">
        <f>(DATE(LEFT($A11346,4),MID($A11346,6,2),MID($A11346,9,2))+MID($A11346,12,2)/24+MID($A11346,15,2)/60+MID($A11346,18,2)/3600)
+Timezone!$C$5/24
+VLOOKUP((DATE(LEFT($A11346,4),MID($A11346,6,2),MID($A11346,9,2))+MID($A11346,12,2)/24+MID($A11346,15,2)/60+MID($A11346,18,2)/3600),Timezone!$K:$L,2,TRUE)/24</f>
        <v>43117.875</v>
      </c>
      <c r="F11346" s="92">
        <f>IF(MOD($B11346,1)&gt;10.5/24,
IF(VLOOKUP(QUOTIENT($B11346,1),AUD!$A:$K,11,TRUE)=0,F11345,VLOOKUP(QUOTIENT($B11346,1),AUD!$A:$K,11,TRUE)),
F11345)</f>
        <v>1.7949999999999999</v>
      </c>
      <c r="G11346" s="92">
        <f>IF(MOD($C11346,1)&gt;10.5/24,
IF(VLOOKUP(QUOTIENT($C11346,1),AUD!$A:$K,11,TRUE)=0,G11345,VLOOKUP(QUOTIENT($C11346,1),NZD!$A:$F,6,TRUE)),
G11345)</f>
        <v>1.88</v>
      </c>
      <c r="H11346" s="92">
        <f>IF(MOD($D11346,1)&gt;(11+55/60)/24,
IF(VLOOKUP(QUOTIENT($D11346,1),AUD!$A:$K,11,TRUE)=0,H11345,IFERROR(VLOOKUP(QUOTIENT($D11346,1),USD!$A:$B,2,TRUE),H11345)),
H11345)</f>
        <v>1.7391799999999999</v>
      </c>
      <c r="I11346" s="92">
        <f>IF(MOD($D11346,1)&gt;(11+55/60)/24,
IF(VLOOKUP(QUOTIENT($D11346,1),AUD!$A:$K,11,TRUE)=0,I11345,IFERROR(VLOOKUP(QUOTIENT($D11346,1),GBP!$A:$B,2,TRUE),I11345)),
I11345)</f>
        <v>0.52112999999999998</v>
      </c>
      <c r="J11346" s="92">
        <f>IF(MOD($D11346,1)&gt;(11+55/60)/24,
IF(VLOOKUP(QUOTIENT($D11346,1),AUD!$A:$K,11,TRUE)=0,J11345,IFERROR(VLOOKUP(QUOTIENT($D11346,1),EUR!$A:$B,2,TRUE),J11345)),
J11345)</f>
        <v>-0.38129000000000002</v>
      </c>
      <c r="K11346" s="92">
        <f>IF(MOD($D11346,1)&gt;(11+55/60)/24,
IF(VLOOKUP(QUOTIENT($D11346,1),AUD!$A:$K,11,TRUE)=0,K11345,IFERROR(VLOOKUP(QUOTIENT($D11346,1),JPY!$A:$B,2,TRUE),K11345)),
K11345)</f>
        <v>-3.2829999999999998E-2</v>
      </c>
      <c r="L11346" s="92">
        <f>IF(MOD($E11346,1)&gt;(11+55/60)/24,
IF(VLOOKUP(QUOTIENT($E11346,1),AUD!$A:$K,11,TRUE)=0,L11345,IFERROR(VLOOKUP(QUOTIENT($E11346,1),CAD!$A:$B,2,TRUE)*1,L11345)),
L11345)</f>
        <v>1.62</v>
      </c>
    </row>
    <row r="11347" spans="1:12">
      <c r="A11347" s="94" t="s">
        <v>11586</v>
      </c>
      <c r="B11347" s="94">
        <f>(DATE(LEFT($A11347,4),MID($A11347,6,2),MID($A11347,9,2))+MID($A11347,12,2)/24+MID($A11347,15,2)/60+MID($A11347,18,2)/3600)
+Timezone!$C$2/24
+VLOOKUP((DATE(LEFT($A11347,4),MID($A11347,6,2),MID($A11347,9,2))+MID($A11347,12,2)/24+MID($A11347,15,2)/60+MID($A11347,18,2)/3600),Timezone!$K:$L,2,TRUE)/24</f>
        <v>43118.541666666664</v>
      </c>
      <c r="C11347" s="94">
        <f>(DATE(LEFT($A11347,4),MID($A11347,6,2),MID($A11347,9,2))+MID($A11347,12,2)/24+MID($A11347,15,2)/60+MID($A11347,18,2)/3600)
+Timezone!$C$3/24
+VLOOKUP((DATE(LEFT($A11347,4),MID($A11347,6,2),MID($A11347,9,2))+MID($A11347,12,2)/24+MID($A11347,15,2)/60+MID($A11347,18,2)/3600),Timezone!$K:$L,2,TRUE)/24</f>
        <v>43118.625</v>
      </c>
      <c r="D11347" s="94">
        <f>(DATE(LEFT($A11347,4),MID($A11347,6,2),MID($A11347,9,2))+MID($A11347,12,2)/24+MID($A11347,15,2)/60+MID($A11347,18,2)/3600)
+Timezone!$C$4/24
+VLOOKUP((DATE(LEFT($A11347,4),MID($A11347,6,2),MID($A11347,9,2))+MID($A11347,12,2)/24+MID($A11347,15,2)/60+MID($A11347,18,2)/3600),Timezone!$K:$L,2,TRUE)/24</f>
        <v>43118.166666666664</v>
      </c>
      <c r="E11347" s="94">
        <f>(DATE(LEFT($A11347,4),MID($A11347,6,2),MID($A11347,9,2))+MID($A11347,12,2)/24+MID($A11347,15,2)/60+MID($A11347,18,2)/3600)
+Timezone!$C$5/24
+VLOOKUP((DATE(LEFT($A11347,4),MID($A11347,6,2),MID($A11347,9,2))+MID($A11347,12,2)/24+MID($A11347,15,2)/60+MID($A11347,18,2)/3600),Timezone!$K:$L,2,TRUE)/24</f>
        <v>43117.958333333336</v>
      </c>
      <c r="F11347" s="92">
        <f>IF(MOD($B11347,1)&gt;10.5/24,
IF(VLOOKUP(QUOTIENT($B11347,1),AUD!$A:$K,11,TRUE)=0,F11346,VLOOKUP(QUOTIENT($B11347,1),AUD!$A:$K,11,TRUE)),
F11346)</f>
        <v>1.7949999999999999</v>
      </c>
      <c r="G11347" s="92">
        <f>IF(MOD($C11347,1)&gt;10.5/24,
IF(VLOOKUP(QUOTIENT($C11347,1),AUD!$A:$K,11,TRUE)=0,G11346,VLOOKUP(QUOTIENT($C11347,1),NZD!$A:$F,6,TRUE)),
G11346)</f>
        <v>1.88</v>
      </c>
      <c r="H11347" s="92">
        <f>IF(MOD($D11347,1)&gt;(11+55/60)/24,
IF(VLOOKUP(QUOTIENT($D11347,1),AUD!$A:$K,11,TRUE)=0,H11346,IFERROR(VLOOKUP(QUOTIENT($D11347,1),USD!$A:$B,2,TRUE),H11346)),
H11346)</f>
        <v>1.7391799999999999</v>
      </c>
      <c r="I11347" s="92">
        <f>IF(MOD($D11347,1)&gt;(11+55/60)/24,
IF(VLOOKUP(QUOTIENT($D11347,1),AUD!$A:$K,11,TRUE)=0,I11346,IFERROR(VLOOKUP(QUOTIENT($D11347,1),GBP!$A:$B,2,TRUE),I11346)),
I11346)</f>
        <v>0.52112999999999998</v>
      </c>
      <c r="J11347" s="92">
        <f>IF(MOD($D11347,1)&gt;(11+55/60)/24,
IF(VLOOKUP(QUOTIENT($D11347,1),AUD!$A:$K,11,TRUE)=0,J11346,IFERROR(VLOOKUP(QUOTIENT($D11347,1),EUR!$A:$B,2,TRUE),J11346)),
J11346)</f>
        <v>-0.38129000000000002</v>
      </c>
      <c r="K11347" s="92">
        <f>IF(MOD($D11347,1)&gt;(11+55/60)/24,
IF(VLOOKUP(QUOTIENT($D11347,1),AUD!$A:$K,11,TRUE)=0,K11346,IFERROR(VLOOKUP(QUOTIENT($D11347,1),JPY!$A:$B,2,TRUE),K11346)),
K11346)</f>
        <v>-3.2829999999999998E-2</v>
      </c>
      <c r="L11347" s="92">
        <f>IF(MOD($E11347,1)&gt;(11+55/60)/24,
IF(VLOOKUP(QUOTIENT($E11347,1),AUD!$A:$K,11,TRUE)=0,L11346,IFERROR(VLOOKUP(QUOTIENT($E11347,1),CAD!$A:$B,2,TRUE)*1,L11346)),
L11346)</f>
        <v>1.62</v>
      </c>
    </row>
    <row r="11348" spans="1:12">
      <c r="A11348" s="94" t="s">
        <v>11587</v>
      </c>
      <c r="B11348" s="94">
        <f>(DATE(LEFT($A11348,4),MID($A11348,6,2),MID($A11348,9,2))+MID($A11348,12,2)/24+MID($A11348,15,2)/60+MID($A11348,18,2)/3600)
+Timezone!$C$2/24
+VLOOKUP((DATE(LEFT($A11348,4),MID($A11348,6,2),MID($A11348,9,2))+MID($A11348,12,2)/24+MID($A11348,15,2)/60+MID($A11348,18,2)/3600),Timezone!$K:$L,2,TRUE)/24</f>
        <v>43118.624999999993</v>
      </c>
      <c r="C11348" s="94">
        <f>(DATE(LEFT($A11348,4),MID($A11348,6,2),MID($A11348,9,2))+MID($A11348,12,2)/24+MID($A11348,15,2)/60+MID($A11348,18,2)/3600)
+Timezone!$C$3/24
+VLOOKUP((DATE(LEFT($A11348,4),MID($A11348,6,2),MID($A11348,9,2))+MID($A11348,12,2)/24+MID($A11348,15,2)/60+MID($A11348,18,2)/3600),Timezone!$K:$L,2,TRUE)/24</f>
        <v>43118.708333333328</v>
      </c>
      <c r="D11348" s="94">
        <f>(DATE(LEFT($A11348,4),MID($A11348,6,2),MID($A11348,9,2))+MID($A11348,12,2)/24+MID($A11348,15,2)/60+MID($A11348,18,2)/3600)
+Timezone!$C$4/24
+VLOOKUP((DATE(LEFT($A11348,4),MID($A11348,6,2),MID($A11348,9,2))+MID($A11348,12,2)/24+MID($A11348,15,2)/60+MID($A11348,18,2)/3600),Timezone!$K:$L,2,TRUE)/24</f>
        <v>43118.249999999993</v>
      </c>
      <c r="E11348" s="94">
        <f>(DATE(LEFT($A11348,4),MID($A11348,6,2),MID($A11348,9,2))+MID($A11348,12,2)/24+MID($A11348,15,2)/60+MID($A11348,18,2)/3600)
+Timezone!$C$5/24
+VLOOKUP((DATE(LEFT($A11348,4),MID($A11348,6,2),MID($A11348,9,2))+MID($A11348,12,2)/24+MID($A11348,15,2)/60+MID($A11348,18,2)/3600),Timezone!$K:$L,2,TRUE)/24</f>
        <v>43118.041666666664</v>
      </c>
      <c r="F11348" s="92">
        <f>IF(MOD($B11348,1)&gt;10.5/24,
IF(VLOOKUP(QUOTIENT($B11348,1),AUD!$A:$K,11,TRUE)=0,F11347,VLOOKUP(QUOTIENT($B11348,1),AUD!$A:$K,11,TRUE)),
F11347)</f>
        <v>1.7949999999999999</v>
      </c>
      <c r="G11348" s="92">
        <f>IF(MOD($C11348,1)&gt;10.5/24,
IF(VLOOKUP(QUOTIENT($C11348,1),AUD!$A:$K,11,TRUE)=0,G11347,VLOOKUP(QUOTIENT($C11348,1),NZD!$A:$F,6,TRUE)),
G11347)</f>
        <v>1.88</v>
      </c>
      <c r="H11348" s="92">
        <f>IF(MOD($D11348,1)&gt;(11+55/60)/24,
IF(VLOOKUP(QUOTIENT($D11348,1),AUD!$A:$K,11,TRUE)=0,H11347,IFERROR(VLOOKUP(QUOTIENT($D11348,1),USD!$A:$B,2,TRUE),H11347)),
H11347)</f>
        <v>1.7391799999999999</v>
      </c>
      <c r="I11348" s="92">
        <f>IF(MOD($D11348,1)&gt;(11+55/60)/24,
IF(VLOOKUP(QUOTIENT($D11348,1),AUD!$A:$K,11,TRUE)=0,I11347,IFERROR(VLOOKUP(QUOTIENT($D11348,1),GBP!$A:$B,2,TRUE),I11347)),
I11347)</f>
        <v>0.52112999999999998</v>
      </c>
      <c r="J11348" s="92">
        <f>IF(MOD($D11348,1)&gt;(11+55/60)/24,
IF(VLOOKUP(QUOTIENT($D11348,1),AUD!$A:$K,11,TRUE)=0,J11347,IFERROR(VLOOKUP(QUOTIENT($D11348,1),EUR!$A:$B,2,TRUE),J11347)),
J11347)</f>
        <v>-0.38129000000000002</v>
      </c>
      <c r="K11348" s="92">
        <f>IF(MOD($D11348,1)&gt;(11+55/60)/24,
IF(VLOOKUP(QUOTIENT($D11348,1),AUD!$A:$K,11,TRUE)=0,K11347,IFERROR(VLOOKUP(QUOTIENT($D11348,1),JPY!$A:$B,2,TRUE),K11347)),
K11347)</f>
        <v>-3.2829999999999998E-2</v>
      </c>
      <c r="L11348" s="92">
        <f>IF(MOD($E11348,1)&gt;(11+55/60)/24,
IF(VLOOKUP(QUOTIENT($E11348,1),AUD!$A:$K,11,TRUE)=0,L11347,IFERROR(VLOOKUP(QUOTIENT($E11348,1),CAD!$A:$B,2,TRUE)*1,L11347)),
L11347)</f>
        <v>1.62</v>
      </c>
    </row>
    <row r="11349" spans="1:12">
      <c r="A11349" s="94" t="s">
        <v>11588</v>
      </c>
      <c r="B11349" s="94">
        <f>(DATE(LEFT($A11349,4),MID($A11349,6,2),MID($A11349,9,2))+MID($A11349,12,2)/24+MID($A11349,15,2)/60+MID($A11349,18,2)/3600)
+Timezone!$C$2/24
+VLOOKUP((DATE(LEFT($A11349,4),MID($A11349,6,2),MID($A11349,9,2))+MID($A11349,12,2)/24+MID($A11349,15,2)/60+MID($A11349,18,2)/3600),Timezone!$K:$L,2,TRUE)/24</f>
        <v>43118.708333333328</v>
      </c>
      <c r="C11349" s="94">
        <f>(DATE(LEFT($A11349,4),MID($A11349,6,2),MID($A11349,9,2))+MID($A11349,12,2)/24+MID($A11349,15,2)/60+MID($A11349,18,2)/3600)
+Timezone!$C$3/24
+VLOOKUP((DATE(LEFT($A11349,4),MID($A11349,6,2),MID($A11349,9,2))+MID($A11349,12,2)/24+MID($A11349,15,2)/60+MID($A11349,18,2)/3600),Timezone!$K:$L,2,TRUE)/24</f>
        <v>43118.791666666664</v>
      </c>
      <c r="D11349" s="94">
        <f>(DATE(LEFT($A11349,4),MID($A11349,6,2),MID($A11349,9,2))+MID($A11349,12,2)/24+MID($A11349,15,2)/60+MID($A11349,18,2)/3600)
+Timezone!$C$4/24
+VLOOKUP((DATE(LEFT($A11349,4),MID($A11349,6,2),MID($A11349,9,2))+MID($A11349,12,2)/24+MID($A11349,15,2)/60+MID($A11349,18,2)/3600),Timezone!$K:$L,2,TRUE)/24</f>
        <v>43118.333333333328</v>
      </c>
      <c r="E11349" s="94">
        <f>(DATE(LEFT($A11349,4),MID($A11349,6,2),MID($A11349,9,2))+MID($A11349,12,2)/24+MID($A11349,15,2)/60+MID($A11349,18,2)/3600)
+Timezone!$C$5/24
+VLOOKUP((DATE(LEFT($A11349,4),MID($A11349,6,2),MID($A11349,9,2))+MID($A11349,12,2)/24+MID($A11349,15,2)/60+MID($A11349,18,2)/3600),Timezone!$K:$L,2,TRUE)/24</f>
        <v>43118.125</v>
      </c>
      <c r="F11349" s="92">
        <f>IF(MOD($B11349,1)&gt;10.5/24,
IF(VLOOKUP(QUOTIENT($B11349,1),AUD!$A:$K,11,TRUE)=0,F11348,VLOOKUP(QUOTIENT($B11349,1),AUD!$A:$K,11,TRUE)),
F11348)</f>
        <v>1.7949999999999999</v>
      </c>
      <c r="G11349" s="92">
        <f>IF(MOD($C11349,1)&gt;10.5/24,
IF(VLOOKUP(QUOTIENT($C11349,1),AUD!$A:$K,11,TRUE)=0,G11348,VLOOKUP(QUOTIENT($C11349,1),NZD!$A:$F,6,TRUE)),
G11348)</f>
        <v>1.88</v>
      </c>
      <c r="H11349" s="92">
        <f>IF(MOD($D11349,1)&gt;(11+55/60)/24,
IF(VLOOKUP(QUOTIENT($D11349,1),AUD!$A:$K,11,TRUE)=0,H11348,IFERROR(VLOOKUP(QUOTIENT($D11349,1),USD!$A:$B,2,TRUE),H11348)),
H11348)</f>
        <v>1.7391799999999999</v>
      </c>
      <c r="I11349" s="92">
        <f>IF(MOD($D11349,1)&gt;(11+55/60)/24,
IF(VLOOKUP(QUOTIENT($D11349,1),AUD!$A:$K,11,TRUE)=0,I11348,IFERROR(VLOOKUP(QUOTIENT($D11349,1),GBP!$A:$B,2,TRUE),I11348)),
I11348)</f>
        <v>0.52112999999999998</v>
      </c>
      <c r="J11349" s="92">
        <f>IF(MOD($D11349,1)&gt;(11+55/60)/24,
IF(VLOOKUP(QUOTIENT($D11349,1),AUD!$A:$K,11,TRUE)=0,J11348,IFERROR(VLOOKUP(QUOTIENT($D11349,1),EUR!$A:$B,2,TRUE),J11348)),
J11348)</f>
        <v>-0.38129000000000002</v>
      </c>
      <c r="K11349" s="92">
        <f>IF(MOD($D11349,1)&gt;(11+55/60)/24,
IF(VLOOKUP(QUOTIENT($D11349,1),AUD!$A:$K,11,TRUE)=0,K11348,IFERROR(VLOOKUP(QUOTIENT($D11349,1),JPY!$A:$B,2,TRUE),K11348)),
K11348)</f>
        <v>-3.2829999999999998E-2</v>
      </c>
      <c r="L11349" s="92">
        <f>IF(MOD($E11349,1)&gt;(11+55/60)/24,
IF(VLOOKUP(QUOTIENT($E11349,1),AUD!$A:$K,11,TRUE)=0,L11348,IFERROR(VLOOKUP(QUOTIENT($E11349,1),CAD!$A:$B,2,TRUE)*1,L11348)),
L11348)</f>
        <v>1.62</v>
      </c>
    </row>
    <row r="11350" spans="1:12">
      <c r="A11350" s="94" t="s">
        <v>11589</v>
      </c>
      <c r="B11350" s="94">
        <f>(DATE(LEFT($A11350,4),MID($A11350,6,2),MID($A11350,9,2))+MID($A11350,12,2)/24+MID($A11350,15,2)/60+MID($A11350,18,2)/3600)
+Timezone!$C$2/24
+VLOOKUP((DATE(LEFT($A11350,4),MID($A11350,6,2),MID($A11350,9,2))+MID($A11350,12,2)/24+MID($A11350,15,2)/60+MID($A11350,18,2)/3600),Timezone!$K:$L,2,TRUE)/24</f>
        <v>43118.791666666664</v>
      </c>
      <c r="C11350" s="94">
        <f>(DATE(LEFT($A11350,4),MID($A11350,6,2),MID($A11350,9,2))+MID($A11350,12,2)/24+MID($A11350,15,2)/60+MID($A11350,18,2)/3600)
+Timezone!$C$3/24
+VLOOKUP((DATE(LEFT($A11350,4),MID($A11350,6,2),MID($A11350,9,2))+MID($A11350,12,2)/24+MID($A11350,15,2)/60+MID($A11350,18,2)/3600),Timezone!$K:$L,2,TRUE)/24</f>
        <v>43118.875</v>
      </c>
      <c r="D11350" s="94">
        <f>(DATE(LEFT($A11350,4),MID($A11350,6,2),MID($A11350,9,2))+MID($A11350,12,2)/24+MID($A11350,15,2)/60+MID($A11350,18,2)/3600)
+Timezone!$C$4/24
+VLOOKUP((DATE(LEFT($A11350,4),MID($A11350,6,2),MID($A11350,9,2))+MID($A11350,12,2)/24+MID($A11350,15,2)/60+MID($A11350,18,2)/3600),Timezone!$K:$L,2,TRUE)/24</f>
        <v>43118.416666666664</v>
      </c>
      <c r="E11350" s="94">
        <f>(DATE(LEFT($A11350,4),MID($A11350,6,2),MID($A11350,9,2))+MID($A11350,12,2)/24+MID($A11350,15,2)/60+MID($A11350,18,2)/3600)
+Timezone!$C$5/24
+VLOOKUP((DATE(LEFT($A11350,4),MID($A11350,6,2),MID($A11350,9,2))+MID($A11350,12,2)/24+MID($A11350,15,2)/60+MID($A11350,18,2)/3600),Timezone!$K:$L,2,TRUE)/24</f>
        <v>43118.208333333336</v>
      </c>
      <c r="F11350" s="92">
        <f>IF(MOD($B11350,1)&gt;10.5/24,
IF(VLOOKUP(QUOTIENT($B11350,1),AUD!$A:$K,11,TRUE)=0,F11349,VLOOKUP(QUOTIENT($B11350,1),AUD!$A:$K,11,TRUE)),
F11349)</f>
        <v>1.7949999999999999</v>
      </c>
      <c r="G11350" s="92">
        <f>IF(MOD($C11350,1)&gt;10.5/24,
IF(VLOOKUP(QUOTIENT($C11350,1),AUD!$A:$K,11,TRUE)=0,G11349,VLOOKUP(QUOTIENT($C11350,1),NZD!$A:$F,6,TRUE)),
G11349)</f>
        <v>1.88</v>
      </c>
      <c r="H11350" s="92">
        <f>IF(MOD($D11350,1)&gt;(11+55/60)/24,
IF(VLOOKUP(QUOTIENT($D11350,1),AUD!$A:$K,11,TRUE)=0,H11349,IFERROR(VLOOKUP(QUOTIENT($D11350,1),USD!$A:$B,2,TRUE),H11349)),
H11349)</f>
        <v>1.7391799999999999</v>
      </c>
      <c r="I11350" s="92">
        <f>IF(MOD($D11350,1)&gt;(11+55/60)/24,
IF(VLOOKUP(QUOTIENT($D11350,1),AUD!$A:$K,11,TRUE)=0,I11349,IFERROR(VLOOKUP(QUOTIENT($D11350,1),GBP!$A:$B,2,TRUE),I11349)),
I11349)</f>
        <v>0.52112999999999998</v>
      </c>
      <c r="J11350" s="92">
        <f>IF(MOD($D11350,1)&gt;(11+55/60)/24,
IF(VLOOKUP(QUOTIENT($D11350,1),AUD!$A:$K,11,TRUE)=0,J11349,IFERROR(VLOOKUP(QUOTIENT($D11350,1),EUR!$A:$B,2,TRUE),J11349)),
J11349)</f>
        <v>-0.38129000000000002</v>
      </c>
      <c r="K11350" s="92">
        <f>IF(MOD($D11350,1)&gt;(11+55/60)/24,
IF(VLOOKUP(QUOTIENT($D11350,1),AUD!$A:$K,11,TRUE)=0,K11349,IFERROR(VLOOKUP(QUOTIENT($D11350,1),JPY!$A:$B,2,TRUE),K11349)),
K11349)</f>
        <v>-3.2829999999999998E-2</v>
      </c>
      <c r="L11350" s="92">
        <f>IF(MOD($E11350,1)&gt;(11+55/60)/24,
IF(VLOOKUP(QUOTIENT($E11350,1),AUD!$A:$K,11,TRUE)=0,L11349,IFERROR(VLOOKUP(QUOTIENT($E11350,1),CAD!$A:$B,2,TRUE)*1,L11349)),
L11349)</f>
        <v>1.62</v>
      </c>
    </row>
    <row r="11351" spans="1:12">
      <c r="A11351" s="94" t="s">
        <v>11590</v>
      </c>
      <c r="B11351" s="94">
        <f>(DATE(LEFT($A11351,4),MID($A11351,6,2),MID($A11351,9,2))+MID($A11351,12,2)/24+MID($A11351,15,2)/60+MID($A11351,18,2)/3600)
+Timezone!$C$2/24
+VLOOKUP((DATE(LEFT($A11351,4),MID($A11351,6,2),MID($A11351,9,2))+MID($A11351,12,2)/24+MID($A11351,15,2)/60+MID($A11351,18,2)/3600),Timezone!$K:$L,2,TRUE)/24</f>
        <v>43118.874999999993</v>
      </c>
      <c r="C11351" s="94">
        <f>(DATE(LEFT($A11351,4),MID($A11351,6,2),MID($A11351,9,2))+MID($A11351,12,2)/24+MID($A11351,15,2)/60+MID($A11351,18,2)/3600)
+Timezone!$C$3/24
+VLOOKUP((DATE(LEFT($A11351,4),MID($A11351,6,2),MID($A11351,9,2))+MID($A11351,12,2)/24+MID($A11351,15,2)/60+MID($A11351,18,2)/3600),Timezone!$K:$L,2,TRUE)/24</f>
        <v>43118.958333333328</v>
      </c>
      <c r="D11351" s="94">
        <f>(DATE(LEFT($A11351,4),MID($A11351,6,2),MID($A11351,9,2))+MID($A11351,12,2)/24+MID($A11351,15,2)/60+MID($A11351,18,2)/3600)
+Timezone!$C$4/24
+VLOOKUP((DATE(LEFT($A11351,4),MID($A11351,6,2),MID($A11351,9,2))+MID($A11351,12,2)/24+MID($A11351,15,2)/60+MID($A11351,18,2)/3600),Timezone!$K:$L,2,TRUE)/24</f>
        <v>43118.499999999993</v>
      </c>
      <c r="E11351" s="94">
        <f>(DATE(LEFT($A11351,4),MID($A11351,6,2),MID($A11351,9,2))+MID($A11351,12,2)/24+MID($A11351,15,2)/60+MID($A11351,18,2)/3600)
+Timezone!$C$5/24
+VLOOKUP((DATE(LEFT($A11351,4),MID($A11351,6,2),MID($A11351,9,2))+MID($A11351,12,2)/24+MID($A11351,15,2)/60+MID($A11351,18,2)/3600),Timezone!$K:$L,2,TRUE)/24</f>
        <v>43118.291666666664</v>
      </c>
      <c r="F11351" s="92">
        <f>IF(MOD($B11351,1)&gt;10.5/24,
IF(VLOOKUP(QUOTIENT($B11351,1),AUD!$A:$K,11,TRUE)=0,F11350,VLOOKUP(QUOTIENT($B11351,1),AUD!$A:$K,11,TRUE)),
F11350)</f>
        <v>1.7949999999999999</v>
      </c>
      <c r="G11351" s="92">
        <f>IF(MOD($C11351,1)&gt;10.5/24,
IF(VLOOKUP(QUOTIENT($C11351,1),AUD!$A:$K,11,TRUE)=0,G11350,VLOOKUP(QUOTIENT($C11351,1),NZD!$A:$F,6,TRUE)),
G11350)</f>
        <v>1.88</v>
      </c>
      <c r="H11351" s="92">
        <f>IF(MOD($D11351,1)&gt;(11+55/60)/24,
IF(VLOOKUP(QUOTIENT($D11351,1),AUD!$A:$K,11,TRUE)=0,H11350,IFERROR(VLOOKUP(QUOTIENT($D11351,1),USD!$A:$B,2,TRUE),H11350)),
H11350)</f>
        <v>1.7446999999999999</v>
      </c>
      <c r="I11351" s="92">
        <f>IF(MOD($D11351,1)&gt;(11+55/60)/24,
IF(VLOOKUP(QUOTIENT($D11351,1),AUD!$A:$K,11,TRUE)=0,I11350,IFERROR(VLOOKUP(QUOTIENT($D11351,1),GBP!$A:$B,2,TRUE),I11350)),
I11350)</f>
        <v>0.52193999999999996</v>
      </c>
      <c r="J11351" s="92">
        <f>IF(MOD($D11351,1)&gt;(11+55/60)/24,
IF(VLOOKUP(QUOTIENT($D11351,1),AUD!$A:$K,11,TRUE)=0,J11350,IFERROR(VLOOKUP(QUOTIENT($D11351,1),EUR!$A:$B,2,TRUE),J11350)),
J11350)</f>
        <v>-0.38129000000000002</v>
      </c>
      <c r="K11351" s="92">
        <f>IF(MOD($D11351,1)&gt;(11+55/60)/24,
IF(VLOOKUP(QUOTIENT($D11351,1),AUD!$A:$K,11,TRUE)=0,K11350,IFERROR(VLOOKUP(QUOTIENT($D11351,1),JPY!$A:$B,2,TRUE),K11350)),
K11350)</f>
        <v>-2.9499999999999998E-2</v>
      </c>
      <c r="L11351" s="92">
        <f>IF(MOD($E11351,1)&gt;(11+55/60)/24,
IF(VLOOKUP(QUOTIENT($E11351,1),AUD!$A:$K,11,TRUE)=0,L11350,IFERROR(VLOOKUP(QUOTIENT($E11351,1),CAD!$A:$B,2,TRUE)*1,L11350)),
L11350)</f>
        <v>1.62</v>
      </c>
    </row>
    <row r="11352" spans="1:12">
      <c r="A11352" s="94" t="s">
        <v>11591</v>
      </c>
      <c r="B11352" s="94">
        <f>(DATE(LEFT($A11352,4),MID($A11352,6,2),MID($A11352,9,2))+MID($A11352,12,2)/24+MID($A11352,15,2)/60+MID($A11352,18,2)/3600)
+Timezone!$C$2/24
+VLOOKUP((DATE(LEFT($A11352,4),MID($A11352,6,2),MID($A11352,9,2))+MID($A11352,12,2)/24+MID($A11352,15,2)/60+MID($A11352,18,2)/3600),Timezone!$K:$L,2,TRUE)/24</f>
        <v>43118.958333333328</v>
      </c>
      <c r="C11352" s="94">
        <f>(DATE(LEFT($A11352,4),MID($A11352,6,2),MID($A11352,9,2))+MID($A11352,12,2)/24+MID($A11352,15,2)/60+MID($A11352,18,2)/3600)
+Timezone!$C$3/24
+VLOOKUP((DATE(LEFT($A11352,4),MID($A11352,6,2),MID($A11352,9,2))+MID($A11352,12,2)/24+MID($A11352,15,2)/60+MID($A11352,18,2)/3600),Timezone!$K:$L,2,TRUE)/24</f>
        <v>43119.041666666664</v>
      </c>
      <c r="D11352" s="94">
        <f>(DATE(LEFT($A11352,4),MID($A11352,6,2),MID($A11352,9,2))+MID($A11352,12,2)/24+MID($A11352,15,2)/60+MID($A11352,18,2)/3600)
+Timezone!$C$4/24
+VLOOKUP((DATE(LEFT($A11352,4),MID($A11352,6,2),MID($A11352,9,2))+MID($A11352,12,2)/24+MID($A11352,15,2)/60+MID($A11352,18,2)/3600),Timezone!$K:$L,2,TRUE)/24</f>
        <v>43118.583333333328</v>
      </c>
      <c r="E11352" s="94">
        <f>(DATE(LEFT($A11352,4),MID($A11352,6,2),MID($A11352,9,2))+MID($A11352,12,2)/24+MID($A11352,15,2)/60+MID($A11352,18,2)/3600)
+Timezone!$C$5/24
+VLOOKUP((DATE(LEFT($A11352,4),MID($A11352,6,2),MID($A11352,9,2))+MID($A11352,12,2)/24+MID($A11352,15,2)/60+MID($A11352,18,2)/3600),Timezone!$K:$L,2,TRUE)/24</f>
        <v>43118.375</v>
      </c>
      <c r="F11352" s="92">
        <f>IF(MOD($B11352,1)&gt;10.5/24,
IF(VLOOKUP(QUOTIENT($B11352,1),AUD!$A:$K,11,TRUE)=0,F11351,VLOOKUP(QUOTIENT($B11352,1),AUD!$A:$K,11,TRUE)),
F11351)</f>
        <v>1.7949999999999999</v>
      </c>
      <c r="G11352" s="92">
        <f>IF(MOD($C11352,1)&gt;10.5/24,
IF(VLOOKUP(QUOTIENT($C11352,1),AUD!$A:$K,11,TRUE)=0,G11351,VLOOKUP(QUOTIENT($C11352,1),NZD!$A:$F,6,TRUE)),
G11351)</f>
        <v>1.88</v>
      </c>
      <c r="H11352" s="92">
        <f>IF(MOD($D11352,1)&gt;(11+55/60)/24,
IF(VLOOKUP(QUOTIENT($D11352,1),AUD!$A:$K,11,TRUE)=0,H11351,IFERROR(VLOOKUP(QUOTIENT($D11352,1),USD!$A:$B,2,TRUE),H11351)),
H11351)</f>
        <v>1.7446999999999999</v>
      </c>
      <c r="I11352" s="92">
        <f>IF(MOD($D11352,1)&gt;(11+55/60)/24,
IF(VLOOKUP(QUOTIENT($D11352,1),AUD!$A:$K,11,TRUE)=0,I11351,IFERROR(VLOOKUP(QUOTIENT($D11352,1),GBP!$A:$B,2,TRUE),I11351)),
I11351)</f>
        <v>0.52193999999999996</v>
      </c>
      <c r="J11352" s="92">
        <f>IF(MOD($D11352,1)&gt;(11+55/60)/24,
IF(VLOOKUP(QUOTIENT($D11352,1),AUD!$A:$K,11,TRUE)=0,J11351,IFERROR(VLOOKUP(QUOTIENT($D11352,1),EUR!$A:$B,2,TRUE),J11351)),
J11351)</f>
        <v>-0.38129000000000002</v>
      </c>
      <c r="K11352" s="92">
        <f>IF(MOD($D11352,1)&gt;(11+55/60)/24,
IF(VLOOKUP(QUOTIENT($D11352,1),AUD!$A:$K,11,TRUE)=0,K11351,IFERROR(VLOOKUP(QUOTIENT($D11352,1),JPY!$A:$B,2,TRUE),K11351)),
K11351)</f>
        <v>-2.9499999999999998E-2</v>
      </c>
      <c r="L11352" s="92">
        <f>IF(MOD($E11352,1)&gt;(11+55/60)/24,
IF(VLOOKUP(QUOTIENT($E11352,1),AUD!$A:$K,11,TRUE)=0,L11351,IFERROR(VLOOKUP(QUOTIENT($E11352,1),CAD!$A:$B,2,TRUE)*1,L11351)),
L11351)</f>
        <v>1.62</v>
      </c>
    </row>
    <row r="11353" spans="1:12">
      <c r="A11353" s="94" t="s">
        <v>11592</v>
      </c>
      <c r="B11353" s="94">
        <f>(DATE(LEFT($A11353,4),MID($A11353,6,2),MID($A11353,9,2))+MID($A11353,12,2)/24+MID($A11353,15,2)/60+MID($A11353,18,2)/3600)
+Timezone!$C$2/24
+VLOOKUP((DATE(LEFT($A11353,4),MID($A11353,6,2),MID($A11353,9,2))+MID($A11353,12,2)/24+MID($A11353,15,2)/60+MID($A11353,18,2)/3600),Timezone!$K:$L,2,TRUE)/24</f>
        <v>43119.041666666664</v>
      </c>
      <c r="C11353" s="94">
        <f>(DATE(LEFT($A11353,4),MID($A11353,6,2),MID($A11353,9,2))+MID($A11353,12,2)/24+MID($A11353,15,2)/60+MID($A11353,18,2)/3600)
+Timezone!$C$3/24
+VLOOKUP((DATE(LEFT($A11353,4),MID($A11353,6,2),MID($A11353,9,2))+MID($A11353,12,2)/24+MID($A11353,15,2)/60+MID($A11353,18,2)/3600),Timezone!$K:$L,2,TRUE)/24</f>
        <v>43119.125</v>
      </c>
      <c r="D11353" s="94">
        <f>(DATE(LEFT($A11353,4),MID($A11353,6,2),MID($A11353,9,2))+MID($A11353,12,2)/24+MID($A11353,15,2)/60+MID($A11353,18,2)/3600)
+Timezone!$C$4/24
+VLOOKUP((DATE(LEFT($A11353,4),MID($A11353,6,2),MID($A11353,9,2))+MID($A11353,12,2)/24+MID($A11353,15,2)/60+MID($A11353,18,2)/3600),Timezone!$K:$L,2,TRUE)/24</f>
        <v>43118.666666666664</v>
      </c>
      <c r="E11353" s="94">
        <f>(DATE(LEFT($A11353,4),MID($A11353,6,2),MID($A11353,9,2))+MID($A11353,12,2)/24+MID($A11353,15,2)/60+MID($A11353,18,2)/3600)
+Timezone!$C$5/24
+VLOOKUP((DATE(LEFT($A11353,4),MID($A11353,6,2),MID($A11353,9,2))+MID($A11353,12,2)/24+MID($A11353,15,2)/60+MID($A11353,18,2)/3600),Timezone!$K:$L,2,TRUE)/24</f>
        <v>43118.458333333336</v>
      </c>
      <c r="F11353" s="92">
        <f>IF(MOD($B11353,1)&gt;10.5/24,
IF(VLOOKUP(QUOTIENT($B11353,1),AUD!$A:$K,11,TRUE)=0,F11352,VLOOKUP(QUOTIENT($B11353,1),AUD!$A:$K,11,TRUE)),
F11352)</f>
        <v>1.7949999999999999</v>
      </c>
      <c r="G11353" s="92">
        <f>IF(MOD($C11353,1)&gt;10.5/24,
IF(VLOOKUP(QUOTIENT($C11353,1),AUD!$A:$K,11,TRUE)=0,G11352,VLOOKUP(QUOTIENT($C11353,1),NZD!$A:$F,6,TRUE)),
G11352)</f>
        <v>1.88</v>
      </c>
      <c r="H11353" s="92">
        <f>IF(MOD($D11353,1)&gt;(11+55/60)/24,
IF(VLOOKUP(QUOTIENT($D11353,1),AUD!$A:$K,11,TRUE)=0,H11352,IFERROR(VLOOKUP(QUOTIENT($D11353,1),USD!$A:$B,2,TRUE),H11352)),
H11352)</f>
        <v>1.7446999999999999</v>
      </c>
      <c r="I11353" s="92">
        <f>IF(MOD($D11353,1)&gt;(11+55/60)/24,
IF(VLOOKUP(QUOTIENT($D11353,1),AUD!$A:$K,11,TRUE)=0,I11352,IFERROR(VLOOKUP(QUOTIENT($D11353,1),GBP!$A:$B,2,TRUE),I11352)),
I11352)</f>
        <v>0.52193999999999996</v>
      </c>
      <c r="J11353" s="92">
        <f>IF(MOD($D11353,1)&gt;(11+55/60)/24,
IF(VLOOKUP(QUOTIENT($D11353,1),AUD!$A:$K,11,TRUE)=0,J11352,IFERROR(VLOOKUP(QUOTIENT($D11353,1),EUR!$A:$B,2,TRUE),J11352)),
J11352)</f>
        <v>-0.38129000000000002</v>
      </c>
      <c r="K11353" s="92">
        <f>IF(MOD($D11353,1)&gt;(11+55/60)/24,
IF(VLOOKUP(QUOTIENT($D11353,1),AUD!$A:$K,11,TRUE)=0,K11352,IFERROR(VLOOKUP(QUOTIENT($D11353,1),JPY!$A:$B,2,TRUE),K11352)),
K11352)</f>
        <v>-2.9499999999999998E-2</v>
      </c>
      <c r="L11353" s="92">
        <f>IF(MOD($E11353,1)&gt;(11+55/60)/24,
IF(VLOOKUP(QUOTIENT($E11353,1),AUD!$A:$K,11,TRUE)=0,L11352,IFERROR(VLOOKUP(QUOTIENT($E11353,1),CAD!$A:$B,2,TRUE)*1,L11352)),
L11352)</f>
        <v>1.62</v>
      </c>
    </row>
    <row r="11354" spans="1:12">
      <c r="A11354" s="94" t="s">
        <v>11593</v>
      </c>
      <c r="B11354" s="94">
        <f>(DATE(LEFT($A11354,4),MID($A11354,6,2),MID($A11354,9,2))+MID($A11354,12,2)/24+MID($A11354,15,2)/60+MID($A11354,18,2)/3600)
+Timezone!$C$2/24
+VLOOKUP((DATE(LEFT($A11354,4),MID($A11354,6,2),MID($A11354,9,2))+MID($A11354,12,2)/24+MID($A11354,15,2)/60+MID($A11354,18,2)/3600),Timezone!$K:$L,2,TRUE)/24</f>
        <v>43119.124999999993</v>
      </c>
      <c r="C11354" s="94">
        <f>(DATE(LEFT($A11354,4),MID($A11354,6,2),MID($A11354,9,2))+MID($A11354,12,2)/24+MID($A11354,15,2)/60+MID($A11354,18,2)/3600)
+Timezone!$C$3/24
+VLOOKUP((DATE(LEFT($A11354,4),MID($A11354,6,2),MID($A11354,9,2))+MID($A11354,12,2)/24+MID($A11354,15,2)/60+MID($A11354,18,2)/3600),Timezone!$K:$L,2,TRUE)/24</f>
        <v>43119.208333333328</v>
      </c>
      <c r="D11354" s="94">
        <f>(DATE(LEFT($A11354,4),MID($A11354,6,2),MID($A11354,9,2))+MID($A11354,12,2)/24+MID($A11354,15,2)/60+MID($A11354,18,2)/3600)
+Timezone!$C$4/24
+VLOOKUP((DATE(LEFT($A11354,4),MID($A11354,6,2),MID($A11354,9,2))+MID($A11354,12,2)/24+MID($A11354,15,2)/60+MID($A11354,18,2)/3600),Timezone!$K:$L,2,TRUE)/24</f>
        <v>43118.749999999993</v>
      </c>
      <c r="E11354" s="94">
        <f>(DATE(LEFT($A11354,4),MID($A11354,6,2),MID($A11354,9,2))+MID($A11354,12,2)/24+MID($A11354,15,2)/60+MID($A11354,18,2)/3600)
+Timezone!$C$5/24
+VLOOKUP((DATE(LEFT($A11354,4),MID($A11354,6,2),MID($A11354,9,2))+MID($A11354,12,2)/24+MID($A11354,15,2)/60+MID($A11354,18,2)/3600),Timezone!$K:$L,2,TRUE)/24</f>
        <v>43118.541666666664</v>
      </c>
      <c r="F11354" s="92">
        <f>IF(MOD($B11354,1)&gt;10.5/24,
IF(VLOOKUP(QUOTIENT($B11354,1),AUD!$A:$K,11,TRUE)=0,F11353,VLOOKUP(QUOTIENT($B11354,1),AUD!$A:$K,11,TRUE)),
F11353)</f>
        <v>1.7949999999999999</v>
      </c>
      <c r="G11354" s="92">
        <f>IF(MOD($C11354,1)&gt;10.5/24,
IF(VLOOKUP(QUOTIENT($C11354,1),AUD!$A:$K,11,TRUE)=0,G11353,VLOOKUP(QUOTIENT($C11354,1),NZD!$A:$F,6,TRUE)),
G11353)</f>
        <v>1.88</v>
      </c>
      <c r="H11354" s="92">
        <f>IF(MOD($D11354,1)&gt;(11+55/60)/24,
IF(VLOOKUP(QUOTIENT($D11354,1),AUD!$A:$K,11,TRUE)=0,H11353,IFERROR(VLOOKUP(QUOTIENT($D11354,1),USD!$A:$B,2,TRUE),H11353)),
H11353)</f>
        <v>1.7446999999999999</v>
      </c>
      <c r="I11354" s="92">
        <f>IF(MOD($D11354,1)&gt;(11+55/60)/24,
IF(VLOOKUP(QUOTIENT($D11354,1),AUD!$A:$K,11,TRUE)=0,I11353,IFERROR(VLOOKUP(QUOTIENT($D11354,1),GBP!$A:$B,2,TRUE),I11353)),
I11353)</f>
        <v>0.52193999999999996</v>
      </c>
      <c r="J11354" s="92">
        <f>IF(MOD($D11354,1)&gt;(11+55/60)/24,
IF(VLOOKUP(QUOTIENT($D11354,1),AUD!$A:$K,11,TRUE)=0,J11353,IFERROR(VLOOKUP(QUOTIENT($D11354,1),EUR!$A:$B,2,TRUE),J11353)),
J11353)</f>
        <v>-0.38129000000000002</v>
      </c>
      <c r="K11354" s="92">
        <f>IF(MOD($D11354,1)&gt;(11+55/60)/24,
IF(VLOOKUP(QUOTIENT($D11354,1),AUD!$A:$K,11,TRUE)=0,K11353,IFERROR(VLOOKUP(QUOTIENT($D11354,1),JPY!$A:$B,2,TRUE),K11353)),
K11353)</f>
        <v>-2.9499999999999998E-2</v>
      </c>
      <c r="L11354" s="92">
        <f>IF(MOD($E11354,1)&gt;(11+55/60)/24,
IF(VLOOKUP(QUOTIENT($E11354,1),AUD!$A:$K,11,TRUE)=0,L11353,IFERROR(VLOOKUP(QUOTIENT($E11354,1),CAD!$A:$B,2,TRUE)*1,L11353)),
L11353)</f>
        <v>1.61</v>
      </c>
    </row>
    <row r="11355" spans="1:12">
      <c r="A11355" s="94" t="s">
        <v>11594</v>
      </c>
      <c r="B11355" s="94">
        <f>(DATE(LEFT($A11355,4),MID($A11355,6,2),MID($A11355,9,2))+MID($A11355,12,2)/24+MID($A11355,15,2)/60+MID($A11355,18,2)/3600)
+Timezone!$C$2/24
+VLOOKUP((DATE(LEFT($A11355,4),MID($A11355,6,2),MID($A11355,9,2))+MID($A11355,12,2)/24+MID($A11355,15,2)/60+MID($A11355,18,2)/3600),Timezone!$K:$L,2,TRUE)/24</f>
        <v>43119.208333333328</v>
      </c>
      <c r="C11355" s="94">
        <f>(DATE(LEFT($A11355,4),MID($A11355,6,2),MID($A11355,9,2))+MID($A11355,12,2)/24+MID($A11355,15,2)/60+MID($A11355,18,2)/3600)
+Timezone!$C$3/24
+VLOOKUP((DATE(LEFT($A11355,4),MID($A11355,6,2),MID($A11355,9,2))+MID($A11355,12,2)/24+MID($A11355,15,2)/60+MID($A11355,18,2)/3600),Timezone!$K:$L,2,TRUE)/24</f>
        <v>43119.291666666664</v>
      </c>
      <c r="D11355" s="94">
        <f>(DATE(LEFT($A11355,4),MID($A11355,6,2),MID($A11355,9,2))+MID($A11355,12,2)/24+MID($A11355,15,2)/60+MID($A11355,18,2)/3600)
+Timezone!$C$4/24
+VLOOKUP((DATE(LEFT($A11355,4),MID($A11355,6,2),MID($A11355,9,2))+MID($A11355,12,2)/24+MID($A11355,15,2)/60+MID($A11355,18,2)/3600),Timezone!$K:$L,2,TRUE)/24</f>
        <v>43118.833333333328</v>
      </c>
      <c r="E11355" s="94">
        <f>(DATE(LEFT($A11355,4),MID($A11355,6,2),MID($A11355,9,2))+MID($A11355,12,2)/24+MID($A11355,15,2)/60+MID($A11355,18,2)/3600)
+Timezone!$C$5/24
+VLOOKUP((DATE(LEFT($A11355,4),MID($A11355,6,2),MID($A11355,9,2))+MID($A11355,12,2)/24+MID($A11355,15,2)/60+MID($A11355,18,2)/3600),Timezone!$K:$L,2,TRUE)/24</f>
        <v>43118.625</v>
      </c>
      <c r="F11355" s="92">
        <f>IF(MOD($B11355,1)&gt;10.5/24,
IF(VLOOKUP(QUOTIENT($B11355,1),AUD!$A:$K,11,TRUE)=0,F11354,VLOOKUP(QUOTIENT($B11355,1),AUD!$A:$K,11,TRUE)),
F11354)</f>
        <v>1.7949999999999999</v>
      </c>
      <c r="G11355" s="92">
        <f>IF(MOD($C11355,1)&gt;10.5/24,
IF(VLOOKUP(QUOTIENT($C11355,1),AUD!$A:$K,11,TRUE)=0,G11354,VLOOKUP(QUOTIENT($C11355,1),NZD!$A:$F,6,TRUE)),
G11354)</f>
        <v>1.88</v>
      </c>
      <c r="H11355" s="92">
        <f>IF(MOD($D11355,1)&gt;(11+55/60)/24,
IF(VLOOKUP(QUOTIENT($D11355,1),AUD!$A:$K,11,TRUE)=0,H11354,IFERROR(VLOOKUP(QUOTIENT($D11355,1),USD!$A:$B,2,TRUE),H11354)),
H11354)</f>
        <v>1.7446999999999999</v>
      </c>
      <c r="I11355" s="92">
        <f>IF(MOD($D11355,1)&gt;(11+55/60)/24,
IF(VLOOKUP(QUOTIENT($D11355,1),AUD!$A:$K,11,TRUE)=0,I11354,IFERROR(VLOOKUP(QUOTIENT($D11355,1),GBP!$A:$B,2,TRUE),I11354)),
I11354)</f>
        <v>0.52193999999999996</v>
      </c>
      <c r="J11355" s="92">
        <f>IF(MOD($D11355,1)&gt;(11+55/60)/24,
IF(VLOOKUP(QUOTIENT($D11355,1),AUD!$A:$K,11,TRUE)=0,J11354,IFERROR(VLOOKUP(QUOTIENT($D11355,1),EUR!$A:$B,2,TRUE),J11354)),
J11354)</f>
        <v>-0.38129000000000002</v>
      </c>
      <c r="K11355" s="92">
        <f>IF(MOD($D11355,1)&gt;(11+55/60)/24,
IF(VLOOKUP(QUOTIENT($D11355,1),AUD!$A:$K,11,TRUE)=0,K11354,IFERROR(VLOOKUP(QUOTIENT($D11355,1),JPY!$A:$B,2,TRUE),K11354)),
K11354)</f>
        <v>-2.9499999999999998E-2</v>
      </c>
      <c r="L11355" s="92">
        <f>IF(MOD($E11355,1)&gt;(11+55/60)/24,
IF(VLOOKUP(QUOTIENT($E11355,1),AUD!$A:$K,11,TRUE)=0,L11354,IFERROR(VLOOKUP(QUOTIENT($E11355,1),CAD!$A:$B,2,TRUE)*1,L11354)),
L11354)</f>
        <v>1.61</v>
      </c>
    </row>
    <row r="11356" spans="1:12">
      <c r="A11356" s="94" t="s">
        <v>11595</v>
      </c>
      <c r="B11356" s="94">
        <f>(DATE(LEFT($A11356,4),MID($A11356,6,2),MID($A11356,9,2))+MID($A11356,12,2)/24+MID($A11356,15,2)/60+MID($A11356,18,2)/3600)
+Timezone!$C$2/24
+VLOOKUP((DATE(LEFT($A11356,4),MID($A11356,6,2),MID($A11356,9,2))+MID($A11356,12,2)/24+MID($A11356,15,2)/60+MID($A11356,18,2)/3600),Timezone!$K:$L,2,TRUE)/24</f>
        <v>43119.291666666664</v>
      </c>
      <c r="C11356" s="94">
        <f>(DATE(LEFT($A11356,4),MID($A11356,6,2),MID($A11356,9,2))+MID($A11356,12,2)/24+MID($A11356,15,2)/60+MID($A11356,18,2)/3600)
+Timezone!$C$3/24
+VLOOKUP((DATE(LEFT($A11356,4),MID($A11356,6,2),MID($A11356,9,2))+MID($A11356,12,2)/24+MID($A11356,15,2)/60+MID($A11356,18,2)/3600),Timezone!$K:$L,2,TRUE)/24</f>
        <v>43119.375</v>
      </c>
      <c r="D11356" s="94">
        <f>(DATE(LEFT($A11356,4),MID($A11356,6,2),MID($A11356,9,2))+MID($A11356,12,2)/24+MID($A11356,15,2)/60+MID($A11356,18,2)/3600)
+Timezone!$C$4/24
+VLOOKUP((DATE(LEFT($A11356,4),MID($A11356,6,2),MID($A11356,9,2))+MID($A11356,12,2)/24+MID($A11356,15,2)/60+MID($A11356,18,2)/3600),Timezone!$K:$L,2,TRUE)/24</f>
        <v>43118.916666666664</v>
      </c>
      <c r="E11356" s="94">
        <f>(DATE(LEFT($A11356,4),MID($A11356,6,2),MID($A11356,9,2))+MID($A11356,12,2)/24+MID($A11356,15,2)/60+MID($A11356,18,2)/3600)
+Timezone!$C$5/24
+VLOOKUP((DATE(LEFT($A11356,4),MID($A11356,6,2),MID($A11356,9,2))+MID($A11356,12,2)/24+MID($A11356,15,2)/60+MID($A11356,18,2)/3600),Timezone!$K:$L,2,TRUE)/24</f>
        <v>43118.708333333336</v>
      </c>
      <c r="F11356" s="92">
        <f>IF(MOD($B11356,1)&gt;10.5/24,
IF(VLOOKUP(QUOTIENT($B11356,1),AUD!$A:$K,11,TRUE)=0,F11355,VLOOKUP(QUOTIENT($B11356,1),AUD!$A:$K,11,TRUE)),
F11355)</f>
        <v>1.7949999999999999</v>
      </c>
      <c r="G11356" s="92">
        <f>IF(MOD($C11356,1)&gt;10.5/24,
IF(VLOOKUP(QUOTIENT($C11356,1),AUD!$A:$K,11,TRUE)=0,G11355,VLOOKUP(QUOTIENT($C11356,1),NZD!$A:$F,6,TRUE)),
G11355)</f>
        <v>1.88</v>
      </c>
      <c r="H11356" s="92">
        <f>IF(MOD($D11356,1)&gt;(11+55/60)/24,
IF(VLOOKUP(QUOTIENT($D11356,1),AUD!$A:$K,11,TRUE)=0,H11355,IFERROR(VLOOKUP(QUOTIENT($D11356,1),USD!$A:$B,2,TRUE),H11355)),
H11355)</f>
        <v>1.7446999999999999</v>
      </c>
      <c r="I11356" s="92">
        <f>IF(MOD($D11356,1)&gt;(11+55/60)/24,
IF(VLOOKUP(QUOTIENT($D11356,1),AUD!$A:$K,11,TRUE)=0,I11355,IFERROR(VLOOKUP(QUOTIENT($D11356,1),GBP!$A:$B,2,TRUE),I11355)),
I11355)</f>
        <v>0.52193999999999996</v>
      </c>
      <c r="J11356" s="92">
        <f>IF(MOD($D11356,1)&gt;(11+55/60)/24,
IF(VLOOKUP(QUOTIENT($D11356,1),AUD!$A:$K,11,TRUE)=0,J11355,IFERROR(VLOOKUP(QUOTIENT($D11356,1),EUR!$A:$B,2,TRUE),J11355)),
J11355)</f>
        <v>-0.38129000000000002</v>
      </c>
      <c r="K11356" s="92">
        <f>IF(MOD($D11356,1)&gt;(11+55/60)/24,
IF(VLOOKUP(QUOTIENT($D11356,1),AUD!$A:$K,11,TRUE)=0,K11355,IFERROR(VLOOKUP(QUOTIENT($D11356,1),JPY!$A:$B,2,TRUE),K11355)),
K11355)</f>
        <v>-2.9499999999999998E-2</v>
      </c>
      <c r="L11356" s="92">
        <f>IF(MOD($E11356,1)&gt;(11+55/60)/24,
IF(VLOOKUP(QUOTIENT($E11356,1),AUD!$A:$K,11,TRUE)=0,L11355,IFERROR(VLOOKUP(QUOTIENT($E11356,1),CAD!$A:$B,2,TRUE)*1,L11355)),
L11355)</f>
        <v>1.61</v>
      </c>
    </row>
    <row r="11357" spans="1:12">
      <c r="A11357" s="94" t="s">
        <v>11596</v>
      </c>
      <c r="B11357" s="94">
        <f>(DATE(LEFT($A11357,4),MID($A11357,6,2),MID($A11357,9,2))+MID($A11357,12,2)/24+MID($A11357,15,2)/60+MID($A11357,18,2)/3600)
+Timezone!$C$2/24
+VLOOKUP((DATE(LEFT($A11357,4),MID($A11357,6,2),MID($A11357,9,2))+MID($A11357,12,2)/24+MID($A11357,15,2)/60+MID($A11357,18,2)/3600),Timezone!$K:$L,2,TRUE)/24</f>
        <v>43119.374999999993</v>
      </c>
      <c r="C11357" s="94">
        <f>(DATE(LEFT($A11357,4),MID($A11357,6,2),MID($A11357,9,2))+MID($A11357,12,2)/24+MID($A11357,15,2)/60+MID($A11357,18,2)/3600)
+Timezone!$C$3/24
+VLOOKUP((DATE(LEFT($A11357,4),MID($A11357,6,2),MID($A11357,9,2))+MID($A11357,12,2)/24+MID($A11357,15,2)/60+MID($A11357,18,2)/3600),Timezone!$K:$L,2,TRUE)/24</f>
        <v>43119.458333333328</v>
      </c>
      <c r="D11357" s="94">
        <f>(DATE(LEFT($A11357,4),MID($A11357,6,2),MID($A11357,9,2))+MID($A11357,12,2)/24+MID($A11357,15,2)/60+MID($A11357,18,2)/3600)
+Timezone!$C$4/24
+VLOOKUP((DATE(LEFT($A11357,4),MID($A11357,6,2),MID($A11357,9,2))+MID($A11357,12,2)/24+MID($A11357,15,2)/60+MID($A11357,18,2)/3600),Timezone!$K:$L,2,TRUE)/24</f>
        <v>43118.999999999993</v>
      </c>
      <c r="E11357" s="94">
        <f>(DATE(LEFT($A11357,4),MID($A11357,6,2),MID($A11357,9,2))+MID($A11357,12,2)/24+MID($A11357,15,2)/60+MID($A11357,18,2)/3600)
+Timezone!$C$5/24
+VLOOKUP((DATE(LEFT($A11357,4),MID($A11357,6,2),MID($A11357,9,2))+MID($A11357,12,2)/24+MID($A11357,15,2)/60+MID($A11357,18,2)/3600),Timezone!$K:$L,2,TRUE)/24</f>
        <v>43118.791666666664</v>
      </c>
      <c r="F11357" s="92">
        <f>IF(MOD($B11357,1)&gt;10.5/24,
IF(VLOOKUP(QUOTIENT($B11357,1),AUD!$A:$K,11,TRUE)=0,F11356,VLOOKUP(QUOTIENT($B11357,1),AUD!$A:$K,11,TRUE)),
F11356)</f>
        <v>1.7949999999999999</v>
      </c>
      <c r="G11357" s="92">
        <f>IF(MOD($C11357,1)&gt;10.5/24,
IF(VLOOKUP(QUOTIENT($C11357,1),AUD!$A:$K,11,TRUE)=0,G11356,VLOOKUP(QUOTIENT($C11357,1),NZD!$A:$F,6,TRUE)),
G11356)</f>
        <v>1.88</v>
      </c>
      <c r="H11357" s="92">
        <f>IF(MOD($D11357,1)&gt;(11+55/60)/24,
IF(VLOOKUP(QUOTIENT($D11357,1),AUD!$A:$K,11,TRUE)=0,H11356,IFERROR(VLOOKUP(QUOTIENT($D11357,1),USD!$A:$B,2,TRUE),H11356)),
H11356)</f>
        <v>1.7446999999999999</v>
      </c>
      <c r="I11357" s="92">
        <f>IF(MOD($D11357,1)&gt;(11+55/60)/24,
IF(VLOOKUP(QUOTIENT($D11357,1),AUD!$A:$K,11,TRUE)=0,I11356,IFERROR(VLOOKUP(QUOTIENT($D11357,1),GBP!$A:$B,2,TRUE),I11356)),
I11356)</f>
        <v>0.52193999999999996</v>
      </c>
      <c r="J11357" s="92">
        <f>IF(MOD($D11357,1)&gt;(11+55/60)/24,
IF(VLOOKUP(QUOTIENT($D11357,1),AUD!$A:$K,11,TRUE)=0,J11356,IFERROR(VLOOKUP(QUOTIENT($D11357,1),EUR!$A:$B,2,TRUE),J11356)),
J11356)</f>
        <v>-0.38129000000000002</v>
      </c>
      <c r="K11357" s="92">
        <f>IF(MOD($D11357,1)&gt;(11+55/60)/24,
IF(VLOOKUP(QUOTIENT($D11357,1),AUD!$A:$K,11,TRUE)=0,K11356,IFERROR(VLOOKUP(QUOTIENT($D11357,1),JPY!$A:$B,2,TRUE),K11356)),
K11356)</f>
        <v>-2.9499999999999998E-2</v>
      </c>
      <c r="L11357" s="92">
        <f>IF(MOD($E11357,1)&gt;(11+55/60)/24,
IF(VLOOKUP(QUOTIENT($E11357,1),AUD!$A:$K,11,TRUE)=0,L11356,IFERROR(VLOOKUP(QUOTIENT($E11357,1),CAD!$A:$B,2,TRUE)*1,L11356)),
L11356)</f>
        <v>1.61</v>
      </c>
    </row>
    <row r="11358" spans="1:12">
      <c r="A11358" s="94" t="s">
        <v>11597</v>
      </c>
      <c r="B11358" s="94">
        <f>(DATE(LEFT($A11358,4),MID($A11358,6,2),MID($A11358,9,2))+MID($A11358,12,2)/24+MID($A11358,15,2)/60+MID($A11358,18,2)/3600)
+Timezone!$C$2/24
+VLOOKUP((DATE(LEFT($A11358,4),MID($A11358,6,2),MID($A11358,9,2))+MID($A11358,12,2)/24+MID($A11358,15,2)/60+MID($A11358,18,2)/3600),Timezone!$K:$L,2,TRUE)/24</f>
        <v>43119.458333333328</v>
      </c>
      <c r="C11358" s="94">
        <f>(DATE(LEFT($A11358,4),MID($A11358,6,2),MID($A11358,9,2))+MID($A11358,12,2)/24+MID($A11358,15,2)/60+MID($A11358,18,2)/3600)
+Timezone!$C$3/24
+VLOOKUP((DATE(LEFT($A11358,4),MID($A11358,6,2),MID($A11358,9,2))+MID($A11358,12,2)/24+MID($A11358,15,2)/60+MID($A11358,18,2)/3600),Timezone!$K:$L,2,TRUE)/24</f>
        <v>43119.541666666664</v>
      </c>
      <c r="D11358" s="94">
        <f>(DATE(LEFT($A11358,4),MID($A11358,6,2),MID($A11358,9,2))+MID($A11358,12,2)/24+MID($A11358,15,2)/60+MID($A11358,18,2)/3600)
+Timezone!$C$4/24
+VLOOKUP((DATE(LEFT($A11358,4),MID($A11358,6,2),MID($A11358,9,2))+MID($A11358,12,2)/24+MID($A11358,15,2)/60+MID($A11358,18,2)/3600),Timezone!$K:$L,2,TRUE)/24</f>
        <v>43119.083333333328</v>
      </c>
      <c r="E11358" s="94">
        <f>(DATE(LEFT($A11358,4),MID($A11358,6,2),MID($A11358,9,2))+MID($A11358,12,2)/24+MID($A11358,15,2)/60+MID($A11358,18,2)/3600)
+Timezone!$C$5/24
+VLOOKUP((DATE(LEFT($A11358,4),MID($A11358,6,2),MID($A11358,9,2))+MID($A11358,12,2)/24+MID($A11358,15,2)/60+MID($A11358,18,2)/3600),Timezone!$K:$L,2,TRUE)/24</f>
        <v>43118.875</v>
      </c>
      <c r="F11358" s="92">
        <f>IF(MOD($B11358,1)&gt;10.5/24,
IF(VLOOKUP(QUOTIENT($B11358,1),AUD!$A:$K,11,TRUE)=0,F11357,VLOOKUP(QUOTIENT($B11358,1),AUD!$A:$K,11,TRUE)),
F11357)</f>
        <v>1.7949999999999999</v>
      </c>
      <c r="G11358" s="92">
        <f>IF(MOD($C11358,1)&gt;10.5/24,
IF(VLOOKUP(QUOTIENT($C11358,1),AUD!$A:$K,11,TRUE)=0,G11357,VLOOKUP(QUOTIENT($C11358,1),NZD!$A:$F,6,TRUE)),
G11357)</f>
        <v>1.88</v>
      </c>
      <c r="H11358" s="92">
        <f>IF(MOD($D11358,1)&gt;(11+55/60)/24,
IF(VLOOKUP(QUOTIENT($D11358,1),AUD!$A:$K,11,TRUE)=0,H11357,IFERROR(VLOOKUP(QUOTIENT($D11358,1),USD!$A:$B,2,TRUE),H11357)),
H11357)</f>
        <v>1.7446999999999999</v>
      </c>
      <c r="I11358" s="92">
        <f>IF(MOD($D11358,1)&gt;(11+55/60)/24,
IF(VLOOKUP(QUOTIENT($D11358,1),AUD!$A:$K,11,TRUE)=0,I11357,IFERROR(VLOOKUP(QUOTIENT($D11358,1),GBP!$A:$B,2,TRUE),I11357)),
I11357)</f>
        <v>0.52193999999999996</v>
      </c>
      <c r="J11358" s="92">
        <f>IF(MOD($D11358,1)&gt;(11+55/60)/24,
IF(VLOOKUP(QUOTIENT($D11358,1),AUD!$A:$K,11,TRUE)=0,J11357,IFERROR(VLOOKUP(QUOTIENT($D11358,1),EUR!$A:$B,2,TRUE),J11357)),
J11357)</f>
        <v>-0.38129000000000002</v>
      </c>
      <c r="K11358" s="92">
        <f>IF(MOD($D11358,1)&gt;(11+55/60)/24,
IF(VLOOKUP(QUOTIENT($D11358,1),AUD!$A:$K,11,TRUE)=0,K11357,IFERROR(VLOOKUP(QUOTIENT($D11358,1),JPY!$A:$B,2,TRUE),K11357)),
K11357)</f>
        <v>-2.9499999999999998E-2</v>
      </c>
      <c r="L11358" s="92">
        <f>IF(MOD($E11358,1)&gt;(11+55/60)/24,
IF(VLOOKUP(QUOTIENT($E11358,1),AUD!$A:$K,11,TRUE)=0,L11357,IFERROR(VLOOKUP(QUOTIENT($E11358,1),CAD!$A:$B,2,TRUE)*1,L11357)),
L11357)</f>
        <v>1.61</v>
      </c>
    </row>
    <row r="11359" spans="1:12">
      <c r="A11359" s="94" t="s">
        <v>11598</v>
      </c>
      <c r="B11359" s="94">
        <f>(DATE(LEFT($A11359,4),MID($A11359,6,2),MID($A11359,9,2))+MID($A11359,12,2)/24+MID($A11359,15,2)/60+MID($A11359,18,2)/3600)
+Timezone!$C$2/24
+VLOOKUP((DATE(LEFT($A11359,4),MID($A11359,6,2),MID($A11359,9,2))+MID($A11359,12,2)/24+MID($A11359,15,2)/60+MID($A11359,18,2)/3600),Timezone!$K:$L,2,TRUE)/24</f>
        <v>43119.541666666664</v>
      </c>
      <c r="C11359" s="94">
        <f>(DATE(LEFT($A11359,4),MID($A11359,6,2),MID($A11359,9,2))+MID($A11359,12,2)/24+MID($A11359,15,2)/60+MID($A11359,18,2)/3600)
+Timezone!$C$3/24
+VLOOKUP((DATE(LEFT($A11359,4),MID($A11359,6,2),MID($A11359,9,2))+MID($A11359,12,2)/24+MID($A11359,15,2)/60+MID($A11359,18,2)/3600),Timezone!$K:$L,2,TRUE)/24</f>
        <v>43119.625</v>
      </c>
      <c r="D11359" s="94">
        <f>(DATE(LEFT($A11359,4),MID($A11359,6,2),MID($A11359,9,2))+MID($A11359,12,2)/24+MID($A11359,15,2)/60+MID($A11359,18,2)/3600)
+Timezone!$C$4/24
+VLOOKUP((DATE(LEFT($A11359,4),MID($A11359,6,2),MID($A11359,9,2))+MID($A11359,12,2)/24+MID($A11359,15,2)/60+MID($A11359,18,2)/3600),Timezone!$K:$L,2,TRUE)/24</f>
        <v>43119.166666666664</v>
      </c>
      <c r="E11359" s="94">
        <f>(DATE(LEFT($A11359,4),MID($A11359,6,2),MID($A11359,9,2))+MID($A11359,12,2)/24+MID($A11359,15,2)/60+MID($A11359,18,2)/3600)
+Timezone!$C$5/24
+VLOOKUP((DATE(LEFT($A11359,4),MID($A11359,6,2),MID($A11359,9,2))+MID($A11359,12,2)/24+MID($A11359,15,2)/60+MID($A11359,18,2)/3600),Timezone!$K:$L,2,TRUE)/24</f>
        <v>43118.958333333336</v>
      </c>
      <c r="F11359" s="92">
        <f>IF(MOD($B11359,1)&gt;10.5/24,
IF(VLOOKUP(QUOTIENT($B11359,1),AUD!$A:$K,11,TRUE)=0,F11358,VLOOKUP(QUOTIENT($B11359,1),AUD!$A:$K,11,TRUE)),
F11358)</f>
        <v>1.7949999999999999</v>
      </c>
      <c r="G11359" s="92">
        <f>IF(MOD($C11359,1)&gt;10.5/24,
IF(VLOOKUP(QUOTIENT($C11359,1),AUD!$A:$K,11,TRUE)=0,G11358,VLOOKUP(QUOTIENT($C11359,1),NZD!$A:$F,6,TRUE)),
G11358)</f>
        <v>1.88</v>
      </c>
      <c r="H11359" s="92">
        <f>IF(MOD($D11359,1)&gt;(11+55/60)/24,
IF(VLOOKUP(QUOTIENT($D11359,1),AUD!$A:$K,11,TRUE)=0,H11358,IFERROR(VLOOKUP(QUOTIENT($D11359,1),USD!$A:$B,2,TRUE),H11358)),
H11358)</f>
        <v>1.7446999999999999</v>
      </c>
      <c r="I11359" s="92">
        <f>IF(MOD($D11359,1)&gt;(11+55/60)/24,
IF(VLOOKUP(QUOTIENT($D11359,1),AUD!$A:$K,11,TRUE)=0,I11358,IFERROR(VLOOKUP(QUOTIENT($D11359,1),GBP!$A:$B,2,TRUE),I11358)),
I11358)</f>
        <v>0.52193999999999996</v>
      </c>
      <c r="J11359" s="92">
        <f>IF(MOD($D11359,1)&gt;(11+55/60)/24,
IF(VLOOKUP(QUOTIENT($D11359,1),AUD!$A:$K,11,TRUE)=0,J11358,IFERROR(VLOOKUP(QUOTIENT($D11359,1),EUR!$A:$B,2,TRUE),J11358)),
J11358)</f>
        <v>-0.38129000000000002</v>
      </c>
      <c r="K11359" s="92">
        <f>IF(MOD($D11359,1)&gt;(11+55/60)/24,
IF(VLOOKUP(QUOTIENT($D11359,1),AUD!$A:$K,11,TRUE)=0,K11358,IFERROR(VLOOKUP(QUOTIENT($D11359,1),JPY!$A:$B,2,TRUE),K11358)),
K11358)</f>
        <v>-2.9499999999999998E-2</v>
      </c>
      <c r="L11359" s="92">
        <f>IF(MOD($E11359,1)&gt;(11+55/60)/24,
IF(VLOOKUP(QUOTIENT($E11359,1),AUD!$A:$K,11,TRUE)=0,L11358,IFERROR(VLOOKUP(QUOTIENT($E11359,1),CAD!$A:$B,2,TRUE)*1,L11358)),
L11358)</f>
        <v>1.61</v>
      </c>
    </row>
    <row r="11360" spans="1:12">
      <c r="A11360" s="94" t="s">
        <v>11599</v>
      </c>
      <c r="B11360" s="94">
        <f>(DATE(LEFT($A11360,4),MID($A11360,6,2),MID($A11360,9,2))+MID($A11360,12,2)/24+MID($A11360,15,2)/60+MID($A11360,18,2)/3600)
+Timezone!$C$2/24
+VLOOKUP((DATE(LEFT($A11360,4),MID($A11360,6,2),MID($A11360,9,2))+MID($A11360,12,2)/24+MID($A11360,15,2)/60+MID($A11360,18,2)/3600),Timezone!$K:$L,2,TRUE)/24</f>
        <v>43119.624999999993</v>
      </c>
      <c r="C11360" s="94">
        <f>(DATE(LEFT($A11360,4),MID($A11360,6,2),MID($A11360,9,2))+MID($A11360,12,2)/24+MID($A11360,15,2)/60+MID($A11360,18,2)/3600)
+Timezone!$C$3/24
+VLOOKUP((DATE(LEFT($A11360,4),MID($A11360,6,2),MID($A11360,9,2))+MID($A11360,12,2)/24+MID($A11360,15,2)/60+MID($A11360,18,2)/3600),Timezone!$K:$L,2,TRUE)/24</f>
        <v>43119.708333333328</v>
      </c>
      <c r="D11360" s="94">
        <f>(DATE(LEFT($A11360,4),MID($A11360,6,2),MID($A11360,9,2))+MID($A11360,12,2)/24+MID($A11360,15,2)/60+MID($A11360,18,2)/3600)
+Timezone!$C$4/24
+VLOOKUP((DATE(LEFT($A11360,4),MID($A11360,6,2),MID($A11360,9,2))+MID($A11360,12,2)/24+MID($A11360,15,2)/60+MID($A11360,18,2)/3600),Timezone!$K:$L,2,TRUE)/24</f>
        <v>43119.249999999993</v>
      </c>
      <c r="E11360" s="94">
        <f>(DATE(LEFT($A11360,4),MID($A11360,6,2),MID($A11360,9,2))+MID($A11360,12,2)/24+MID($A11360,15,2)/60+MID($A11360,18,2)/3600)
+Timezone!$C$5/24
+VLOOKUP((DATE(LEFT($A11360,4),MID($A11360,6,2),MID($A11360,9,2))+MID($A11360,12,2)/24+MID($A11360,15,2)/60+MID($A11360,18,2)/3600),Timezone!$K:$L,2,TRUE)/24</f>
        <v>43119.041666666664</v>
      </c>
      <c r="F11360" s="92">
        <f>IF(MOD($B11360,1)&gt;10.5/24,
IF(VLOOKUP(QUOTIENT($B11360,1),AUD!$A:$K,11,TRUE)=0,F11359,VLOOKUP(QUOTIENT($B11360,1),AUD!$A:$K,11,TRUE)),
F11359)</f>
        <v>1.7949999999999999</v>
      </c>
      <c r="G11360" s="92">
        <f>IF(MOD($C11360,1)&gt;10.5/24,
IF(VLOOKUP(QUOTIENT($C11360,1),AUD!$A:$K,11,TRUE)=0,G11359,VLOOKUP(QUOTIENT($C11360,1),NZD!$A:$F,6,TRUE)),
G11359)</f>
        <v>1.88</v>
      </c>
      <c r="H11360" s="92">
        <f>IF(MOD($D11360,1)&gt;(11+55/60)/24,
IF(VLOOKUP(QUOTIENT($D11360,1),AUD!$A:$K,11,TRUE)=0,H11359,IFERROR(VLOOKUP(QUOTIENT($D11360,1),USD!$A:$B,2,TRUE),H11359)),
H11359)</f>
        <v>1.7446999999999999</v>
      </c>
      <c r="I11360" s="92">
        <f>IF(MOD($D11360,1)&gt;(11+55/60)/24,
IF(VLOOKUP(QUOTIENT($D11360,1),AUD!$A:$K,11,TRUE)=0,I11359,IFERROR(VLOOKUP(QUOTIENT($D11360,1),GBP!$A:$B,2,TRUE),I11359)),
I11359)</f>
        <v>0.52193999999999996</v>
      </c>
      <c r="J11360" s="92">
        <f>IF(MOD($D11360,1)&gt;(11+55/60)/24,
IF(VLOOKUP(QUOTIENT($D11360,1),AUD!$A:$K,11,TRUE)=0,J11359,IFERROR(VLOOKUP(QUOTIENT($D11360,1),EUR!$A:$B,2,TRUE),J11359)),
J11359)</f>
        <v>-0.38129000000000002</v>
      </c>
      <c r="K11360" s="92">
        <f>IF(MOD($D11360,1)&gt;(11+55/60)/24,
IF(VLOOKUP(QUOTIENT($D11360,1),AUD!$A:$K,11,TRUE)=0,K11359,IFERROR(VLOOKUP(QUOTIENT($D11360,1),JPY!$A:$B,2,TRUE),K11359)),
K11359)</f>
        <v>-2.9499999999999998E-2</v>
      </c>
      <c r="L11360" s="92">
        <f>IF(MOD($E11360,1)&gt;(11+55/60)/24,
IF(VLOOKUP(QUOTIENT($E11360,1),AUD!$A:$K,11,TRUE)=0,L11359,IFERROR(VLOOKUP(QUOTIENT($E11360,1),CAD!$A:$B,2,TRUE)*1,L11359)),
L11359)</f>
        <v>1.61</v>
      </c>
    </row>
    <row r="11361" spans="1:12">
      <c r="A11361" s="94" t="s">
        <v>11600</v>
      </c>
      <c r="B11361" s="94">
        <f>(DATE(LEFT($A11361,4),MID($A11361,6,2),MID($A11361,9,2))+MID($A11361,12,2)/24+MID($A11361,15,2)/60+MID($A11361,18,2)/3600)
+Timezone!$C$2/24
+VLOOKUP((DATE(LEFT($A11361,4),MID($A11361,6,2),MID($A11361,9,2))+MID($A11361,12,2)/24+MID($A11361,15,2)/60+MID($A11361,18,2)/3600),Timezone!$K:$L,2,TRUE)/24</f>
        <v>43119.708333333328</v>
      </c>
      <c r="C11361" s="94">
        <f>(DATE(LEFT($A11361,4),MID($A11361,6,2),MID($A11361,9,2))+MID($A11361,12,2)/24+MID($A11361,15,2)/60+MID($A11361,18,2)/3600)
+Timezone!$C$3/24
+VLOOKUP((DATE(LEFT($A11361,4),MID($A11361,6,2),MID($A11361,9,2))+MID($A11361,12,2)/24+MID($A11361,15,2)/60+MID($A11361,18,2)/3600),Timezone!$K:$L,2,TRUE)/24</f>
        <v>43119.791666666664</v>
      </c>
      <c r="D11361" s="94">
        <f>(DATE(LEFT($A11361,4),MID($A11361,6,2),MID($A11361,9,2))+MID($A11361,12,2)/24+MID($A11361,15,2)/60+MID($A11361,18,2)/3600)
+Timezone!$C$4/24
+VLOOKUP((DATE(LEFT($A11361,4),MID($A11361,6,2),MID($A11361,9,2))+MID($A11361,12,2)/24+MID($A11361,15,2)/60+MID($A11361,18,2)/3600),Timezone!$K:$L,2,TRUE)/24</f>
        <v>43119.333333333328</v>
      </c>
      <c r="E11361" s="94">
        <f>(DATE(LEFT($A11361,4),MID($A11361,6,2),MID($A11361,9,2))+MID($A11361,12,2)/24+MID($A11361,15,2)/60+MID($A11361,18,2)/3600)
+Timezone!$C$5/24
+VLOOKUP((DATE(LEFT($A11361,4),MID($A11361,6,2),MID($A11361,9,2))+MID($A11361,12,2)/24+MID($A11361,15,2)/60+MID($A11361,18,2)/3600),Timezone!$K:$L,2,TRUE)/24</f>
        <v>43119.125</v>
      </c>
      <c r="F11361" s="92">
        <f>IF(MOD($B11361,1)&gt;10.5/24,
IF(VLOOKUP(QUOTIENT($B11361,1),AUD!$A:$K,11,TRUE)=0,F11360,VLOOKUP(QUOTIENT($B11361,1),AUD!$A:$K,11,TRUE)),
F11360)</f>
        <v>1.7949999999999999</v>
      </c>
      <c r="G11361" s="92">
        <f>IF(MOD($C11361,1)&gt;10.5/24,
IF(VLOOKUP(QUOTIENT($C11361,1),AUD!$A:$K,11,TRUE)=0,G11360,VLOOKUP(QUOTIENT($C11361,1),NZD!$A:$F,6,TRUE)),
G11360)</f>
        <v>1.88</v>
      </c>
      <c r="H11361" s="92">
        <f>IF(MOD($D11361,1)&gt;(11+55/60)/24,
IF(VLOOKUP(QUOTIENT($D11361,1),AUD!$A:$K,11,TRUE)=0,H11360,IFERROR(VLOOKUP(QUOTIENT($D11361,1),USD!$A:$B,2,TRUE),H11360)),
H11360)</f>
        <v>1.7446999999999999</v>
      </c>
      <c r="I11361" s="92">
        <f>IF(MOD($D11361,1)&gt;(11+55/60)/24,
IF(VLOOKUP(QUOTIENT($D11361,1),AUD!$A:$K,11,TRUE)=0,I11360,IFERROR(VLOOKUP(QUOTIENT($D11361,1),GBP!$A:$B,2,TRUE),I11360)),
I11360)</f>
        <v>0.52193999999999996</v>
      </c>
      <c r="J11361" s="92">
        <f>IF(MOD($D11361,1)&gt;(11+55/60)/24,
IF(VLOOKUP(QUOTIENT($D11361,1),AUD!$A:$K,11,TRUE)=0,J11360,IFERROR(VLOOKUP(QUOTIENT($D11361,1),EUR!$A:$B,2,TRUE),J11360)),
J11360)</f>
        <v>-0.38129000000000002</v>
      </c>
      <c r="K11361" s="92">
        <f>IF(MOD($D11361,1)&gt;(11+55/60)/24,
IF(VLOOKUP(QUOTIENT($D11361,1),AUD!$A:$K,11,TRUE)=0,K11360,IFERROR(VLOOKUP(QUOTIENT($D11361,1),JPY!$A:$B,2,TRUE),K11360)),
K11360)</f>
        <v>-2.9499999999999998E-2</v>
      </c>
      <c r="L11361" s="92">
        <f>IF(MOD($E11361,1)&gt;(11+55/60)/24,
IF(VLOOKUP(QUOTIENT($E11361,1),AUD!$A:$K,11,TRUE)=0,L11360,IFERROR(VLOOKUP(QUOTIENT($E11361,1),CAD!$A:$B,2,TRUE)*1,L11360)),
L11360)</f>
        <v>1.61</v>
      </c>
    </row>
    <row r="11362" spans="1:12">
      <c r="A11362" s="94" t="s">
        <v>11601</v>
      </c>
      <c r="B11362" s="94">
        <f>(DATE(LEFT($A11362,4),MID($A11362,6,2),MID($A11362,9,2))+MID($A11362,12,2)/24+MID($A11362,15,2)/60+MID($A11362,18,2)/3600)
+Timezone!$C$2/24
+VLOOKUP((DATE(LEFT($A11362,4),MID($A11362,6,2),MID($A11362,9,2))+MID($A11362,12,2)/24+MID($A11362,15,2)/60+MID($A11362,18,2)/3600),Timezone!$K:$L,2,TRUE)/24</f>
        <v>43119.791666666664</v>
      </c>
      <c r="C11362" s="94">
        <f>(DATE(LEFT($A11362,4),MID($A11362,6,2),MID($A11362,9,2))+MID($A11362,12,2)/24+MID($A11362,15,2)/60+MID($A11362,18,2)/3600)
+Timezone!$C$3/24
+VLOOKUP((DATE(LEFT($A11362,4),MID($A11362,6,2),MID($A11362,9,2))+MID($A11362,12,2)/24+MID($A11362,15,2)/60+MID($A11362,18,2)/3600),Timezone!$K:$L,2,TRUE)/24</f>
        <v>43119.875</v>
      </c>
      <c r="D11362" s="94">
        <f>(DATE(LEFT($A11362,4),MID($A11362,6,2),MID($A11362,9,2))+MID($A11362,12,2)/24+MID($A11362,15,2)/60+MID($A11362,18,2)/3600)
+Timezone!$C$4/24
+VLOOKUP((DATE(LEFT($A11362,4),MID($A11362,6,2),MID($A11362,9,2))+MID($A11362,12,2)/24+MID($A11362,15,2)/60+MID($A11362,18,2)/3600),Timezone!$K:$L,2,TRUE)/24</f>
        <v>43119.416666666664</v>
      </c>
      <c r="E11362" s="94">
        <f>(DATE(LEFT($A11362,4),MID($A11362,6,2),MID($A11362,9,2))+MID($A11362,12,2)/24+MID($A11362,15,2)/60+MID($A11362,18,2)/3600)
+Timezone!$C$5/24
+VLOOKUP((DATE(LEFT($A11362,4),MID($A11362,6,2),MID($A11362,9,2))+MID($A11362,12,2)/24+MID($A11362,15,2)/60+MID($A11362,18,2)/3600),Timezone!$K:$L,2,TRUE)/24</f>
        <v>43119.208333333336</v>
      </c>
      <c r="F11362" s="92">
        <f>IF(MOD($B11362,1)&gt;10.5/24,
IF(VLOOKUP(QUOTIENT($B11362,1),AUD!$A:$K,11,TRUE)=0,F11361,VLOOKUP(QUOTIENT($B11362,1),AUD!$A:$K,11,TRUE)),
F11361)</f>
        <v>1.7949999999999999</v>
      </c>
      <c r="G11362" s="92">
        <f>IF(MOD($C11362,1)&gt;10.5/24,
IF(VLOOKUP(QUOTIENT($C11362,1),AUD!$A:$K,11,TRUE)=0,G11361,VLOOKUP(QUOTIENT($C11362,1),NZD!$A:$F,6,TRUE)),
G11361)</f>
        <v>1.88</v>
      </c>
      <c r="H11362" s="92">
        <f>IF(MOD($D11362,1)&gt;(11+55/60)/24,
IF(VLOOKUP(QUOTIENT($D11362,1),AUD!$A:$K,11,TRUE)=0,H11361,IFERROR(VLOOKUP(QUOTIENT($D11362,1),USD!$A:$B,2,TRUE),H11361)),
H11361)</f>
        <v>1.7446999999999999</v>
      </c>
      <c r="I11362" s="92">
        <f>IF(MOD($D11362,1)&gt;(11+55/60)/24,
IF(VLOOKUP(QUOTIENT($D11362,1),AUD!$A:$K,11,TRUE)=0,I11361,IFERROR(VLOOKUP(QUOTIENT($D11362,1),GBP!$A:$B,2,TRUE),I11361)),
I11361)</f>
        <v>0.52193999999999996</v>
      </c>
      <c r="J11362" s="92">
        <f>IF(MOD($D11362,1)&gt;(11+55/60)/24,
IF(VLOOKUP(QUOTIENT($D11362,1),AUD!$A:$K,11,TRUE)=0,J11361,IFERROR(VLOOKUP(QUOTIENT($D11362,1),EUR!$A:$B,2,TRUE),J11361)),
J11361)</f>
        <v>-0.38129000000000002</v>
      </c>
      <c r="K11362" s="92">
        <f>IF(MOD($D11362,1)&gt;(11+55/60)/24,
IF(VLOOKUP(QUOTIENT($D11362,1),AUD!$A:$K,11,TRUE)=0,K11361,IFERROR(VLOOKUP(QUOTIENT($D11362,1),JPY!$A:$B,2,TRUE),K11361)),
K11361)</f>
        <v>-2.9499999999999998E-2</v>
      </c>
      <c r="L11362" s="92">
        <f>IF(MOD($E11362,1)&gt;(11+55/60)/24,
IF(VLOOKUP(QUOTIENT($E11362,1),AUD!$A:$K,11,TRUE)=0,L11361,IFERROR(VLOOKUP(QUOTIENT($E11362,1),CAD!$A:$B,2,TRUE)*1,L11361)),
L11361)</f>
        <v>1.61</v>
      </c>
    </row>
    <row r="11363" spans="1:12">
      <c r="A11363" s="94" t="s">
        <v>11602</v>
      </c>
      <c r="B11363" s="94">
        <f>(DATE(LEFT($A11363,4),MID($A11363,6,2),MID($A11363,9,2))+MID($A11363,12,2)/24+MID($A11363,15,2)/60+MID($A11363,18,2)/3600)
+Timezone!$C$2/24
+VLOOKUP((DATE(LEFT($A11363,4),MID($A11363,6,2),MID($A11363,9,2))+MID($A11363,12,2)/24+MID($A11363,15,2)/60+MID($A11363,18,2)/3600),Timezone!$K:$L,2,TRUE)/24</f>
        <v>43119.874999999993</v>
      </c>
      <c r="C11363" s="94">
        <f>(DATE(LEFT($A11363,4),MID($A11363,6,2),MID($A11363,9,2))+MID($A11363,12,2)/24+MID($A11363,15,2)/60+MID($A11363,18,2)/3600)
+Timezone!$C$3/24
+VLOOKUP((DATE(LEFT($A11363,4),MID($A11363,6,2),MID($A11363,9,2))+MID($A11363,12,2)/24+MID($A11363,15,2)/60+MID($A11363,18,2)/3600),Timezone!$K:$L,2,TRUE)/24</f>
        <v>43119.958333333328</v>
      </c>
      <c r="D11363" s="94">
        <f>(DATE(LEFT($A11363,4),MID($A11363,6,2),MID($A11363,9,2))+MID($A11363,12,2)/24+MID($A11363,15,2)/60+MID($A11363,18,2)/3600)
+Timezone!$C$4/24
+VLOOKUP((DATE(LEFT($A11363,4),MID($A11363,6,2),MID($A11363,9,2))+MID($A11363,12,2)/24+MID($A11363,15,2)/60+MID($A11363,18,2)/3600),Timezone!$K:$L,2,TRUE)/24</f>
        <v>43119.499999999993</v>
      </c>
      <c r="E11363" s="94">
        <f>(DATE(LEFT($A11363,4),MID($A11363,6,2),MID($A11363,9,2))+MID($A11363,12,2)/24+MID($A11363,15,2)/60+MID($A11363,18,2)/3600)
+Timezone!$C$5/24
+VLOOKUP((DATE(LEFT($A11363,4),MID($A11363,6,2),MID($A11363,9,2))+MID($A11363,12,2)/24+MID($A11363,15,2)/60+MID($A11363,18,2)/3600),Timezone!$K:$L,2,TRUE)/24</f>
        <v>43119.291666666664</v>
      </c>
      <c r="F11363" s="92">
        <f>IF(MOD($B11363,1)&gt;10.5/24,
IF(VLOOKUP(QUOTIENT($B11363,1),AUD!$A:$K,11,TRUE)=0,F11362,VLOOKUP(QUOTIENT($B11363,1),AUD!$A:$K,11,TRUE)),
F11362)</f>
        <v>1.7949999999999999</v>
      </c>
      <c r="G11363" s="92">
        <f>IF(MOD($C11363,1)&gt;10.5/24,
IF(VLOOKUP(QUOTIENT($C11363,1),AUD!$A:$K,11,TRUE)=0,G11362,VLOOKUP(QUOTIENT($C11363,1),NZD!$A:$F,6,TRUE)),
G11362)</f>
        <v>1.88</v>
      </c>
      <c r="H11363" s="92">
        <f>IF(MOD($D11363,1)&gt;(11+55/60)/24,
IF(VLOOKUP(QUOTIENT($D11363,1),AUD!$A:$K,11,TRUE)=0,H11362,IFERROR(VLOOKUP(QUOTIENT($D11363,1),USD!$A:$B,2,TRUE),H11362)),
H11362)</f>
        <v>1.74447</v>
      </c>
      <c r="I11363" s="92">
        <f>IF(MOD($D11363,1)&gt;(11+55/60)/24,
IF(VLOOKUP(QUOTIENT($D11363,1),AUD!$A:$K,11,TRUE)=0,I11362,IFERROR(VLOOKUP(QUOTIENT($D11363,1),GBP!$A:$B,2,TRUE),I11362)),
I11362)</f>
        <v>0.52349999999999997</v>
      </c>
      <c r="J11363" s="92">
        <f>IF(MOD($D11363,1)&gt;(11+55/60)/24,
IF(VLOOKUP(QUOTIENT($D11363,1),AUD!$A:$K,11,TRUE)=0,J11362,IFERROR(VLOOKUP(QUOTIENT($D11363,1),EUR!$A:$B,2,TRUE),J11362)),
J11362)</f>
        <v>-0.38142999999999999</v>
      </c>
      <c r="K11363" s="92">
        <f>IF(MOD($D11363,1)&gt;(11+55/60)/24,
IF(VLOOKUP(QUOTIENT($D11363,1),AUD!$A:$K,11,TRUE)=0,K11362,IFERROR(VLOOKUP(QUOTIENT($D11363,1),JPY!$A:$B,2,TRUE),K11362)),
K11362)</f>
        <v>-2.9000000000000001E-2</v>
      </c>
      <c r="L11363" s="92">
        <f>IF(MOD($E11363,1)&gt;(11+55/60)/24,
IF(VLOOKUP(QUOTIENT($E11363,1),AUD!$A:$K,11,TRUE)=0,L11362,IFERROR(VLOOKUP(QUOTIENT($E11363,1),CAD!$A:$B,2,TRUE)*1,L11362)),
L11362)</f>
        <v>1.61</v>
      </c>
    </row>
    <row r="11364" spans="1:12">
      <c r="A11364" s="94" t="s">
        <v>11603</v>
      </c>
      <c r="B11364" s="94">
        <f>(DATE(LEFT($A11364,4),MID($A11364,6,2),MID($A11364,9,2))+MID($A11364,12,2)/24+MID($A11364,15,2)/60+MID($A11364,18,2)/3600)
+Timezone!$C$2/24
+VLOOKUP((DATE(LEFT($A11364,4),MID($A11364,6,2),MID($A11364,9,2))+MID($A11364,12,2)/24+MID($A11364,15,2)/60+MID($A11364,18,2)/3600),Timezone!$K:$L,2,TRUE)/24</f>
        <v>43119.958333333328</v>
      </c>
      <c r="C11364" s="94">
        <f>(DATE(LEFT($A11364,4),MID($A11364,6,2),MID($A11364,9,2))+MID($A11364,12,2)/24+MID($A11364,15,2)/60+MID($A11364,18,2)/3600)
+Timezone!$C$3/24
+VLOOKUP((DATE(LEFT($A11364,4),MID($A11364,6,2),MID($A11364,9,2))+MID($A11364,12,2)/24+MID($A11364,15,2)/60+MID($A11364,18,2)/3600),Timezone!$K:$L,2,TRUE)/24</f>
        <v>43120.041666666664</v>
      </c>
      <c r="D11364" s="94">
        <f>(DATE(LEFT($A11364,4),MID($A11364,6,2),MID($A11364,9,2))+MID($A11364,12,2)/24+MID($A11364,15,2)/60+MID($A11364,18,2)/3600)
+Timezone!$C$4/24
+VLOOKUP((DATE(LEFT($A11364,4),MID($A11364,6,2),MID($A11364,9,2))+MID($A11364,12,2)/24+MID($A11364,15,2)/60+MID($A11364,18,2)/3600),Timezone!$K:$L,2,TRUE)/24</f>
        <v>43119.583333333328</v>
      </c>
      <c r="E11364" s="94">
        <f>(DATE(LEFT($A11364,4),MID($A11364,6,2),MID($A11364,9,2))+MID($A11364,12,2)/24+MID($A11364,15,2)/60+MID($A11364,18,2)/3600)
+Timezone!$C$5/24
+VLOOKUP((DATE(LEFT($A11364,4),MID($A11364,6,2),MID($A11364,9,2))+MID($A11364,12,2)/24+MID($A11364,15,2)/60+MID($A11364,18,2)/3600),Timezone!$K:$L,2,TRUE)/24</f>
        <v>43119.375</v>
      </c>
      <c r="F11364" s="92">
        <f>IF(MOD($B11364,1)&gt;10.5/24,
IF(VLOOKUP(QUOTIENT($B11364,1),AUD!$A:$K,11,TRUE)=0,F11363,VLOOKUP(QUOTIENT($B11364,1),AUD!$A:$K,11,TRUE)),
F11363)</f>
        <v>1.7949999999999999</v>
      </c>
      <c r="G11364" s="92">
        <f>IF(MOD($C11364,1)&gt;10.5/24,
IF(VLOOKUP(QUOTIENT($C11364,1),AUD!$A:$K,11,TRUE)=0,G11363,VLOOKUP(QUOTIENT($C11364,1),NZD!$A:$F,6,TRUE)),
G11363)</f>
        <v>1.88</v>
      </c>
      <c r="H11364" s="92">
        <f>IF(MOD($D11364,1)&gt;(11+55/60)/24,
IF(VLOOKUP(QUOTIENT($D11364,1),AUD!$A:$K,11,TRUE)=0,H11363,IFERROR(VLOOKUP(QUOTIENT($D11364,1),USD!$A:$B,2,TRUE),H11363)),
H11363)</f>
        <v>1.74447</v>
      </c>
      <c r="I11364" s="92">
        <f>IF(MOD($D11364,1)&gt;(11+55/60)/24,
IF(VLOOKUP(QUOTIENT($D11364,1),AUD!$A:$K,11,TRUE)=0,I11363,IFERROR(VLOOKUP(QUOTIENT($D11364,1),GBP!$A:$B,2,TRUE),I11363)),
I11363)</f>
        <v>0.52349999999999997</v>
      </c>
      <c r="J11364" s="92">
        <f>IF(MOD($D11364,1)&gt;(11+55/60)/24,
IF(VLOOKUP(QUOTIENT($D11364,1),AUD!$A:$K,11,TRUE)=0,J11363,IFERROR(VLOOKUP(QUOTIENT($D11364,1),EUR!$A:$B,2,TRUE),J11363)),
J11363)</f>
        <v>-0.38142999999999999</v>
      </c>
      <c r="K11364" s="92">
        <f>IF(MOD($D11364,1)&gt;(11+55/60)/24,
IF(VLOOKUP(QUOTIENT($D11364,1),AUD!$A:$K,11,TRUE)=0,K11363,IFERROR(VLOOKUP(QUOTIENT($D11364,1),JPY!$A:$B,2,TRUE),K11363)),
K11363)</f>
        <v>-2.9000000000000001E-2</v>
      </c>
      <c r="L11364" s="92">
        <f>IF(MOD($E11364,1)&gt;(11+55/60)/24,
IF(VLOOKUP(QUOTIENT($E11364,1),AUD!$A:$K,11,TRUE)=0,L11363,IFERROR(VLOOKUP(QUOTIENT($E11364,1),CAD!$A:$B,2,TRUE)*1,L11363)),
L11363)</f>
        <v>1.61</v>
      </c>
    </row>
    <row r="11365" spans="1:12">
      <c r="A11365" s="94" t="s">
        <v>11604</v>
      </c>
      <c r="B11365" s="94">
        <f>(DATE(LEFT($A11365,4),MID($A11365,6,2),MID($A11365,9,2))+MID($A11365,12,2)/24+MID($A11365,15,2)/60+MID($A11365,18,2)/3600)
+Timezone!$C$2/24
+VLOOKUP((DATE(LEFT($A11365,4),MID($A11365,6,2),MID($A11365,9,2))+MID($A11365,12,2)/24+MID($A11365,15,2)/60+MID($A11365,18,2)/3600),Timezone!$K:$L,2,TRUE)/24</f>
        <v>43120.041666666664</v>
      </c>
      <c r="C11365" s="94">
        <f>(DATE(LEFT($A11365,4),MID($A11365,6,2),MID($A11365,9,2))+MID($A11365,12,2)/24+MID($A11365,15,2)/60+MID($A11365,18,2)/3600)
+Timezone!$C$3/24
+VLOOKUP((DATE(LEFT($A11365,4),MID($A11365,6,2),MID($A11365,9,2))+MID($A11365,12,2)/24+MID($A11365,15,2)/60+MID($A11365,18,2)/3600),Timezone!$K:$L,2,TRUE)/24</f>
        <v>43120.125</v>
      </c>
      <c r="D11365" s="94">
        <f>(DATE(LEFT($A11365,4),MID($A11365,6,2),MID($A11365,9,2))+MID($A11365,12,2)/24+MID($A11365,15,2)/60+MID($A11365,18,2)/3600)
+Timezone!$C$4/24
+VLOOKUP((DATE(LEFT($A11365,4),MID($A11365,6,2),MID($A11365,9,2))+MID($A11365,12,2)/24+MID($A11365,15,2)/60+MID($A11365,18,2)/3600),Timezone!$K:$L,2,TRUE)/24</f>
        <v>43119.666666666664</v>
      </c>
      <c r="E11365" s="94">
        <f>(DATE(LEFT($A11365,4),MID($A11365,6,2),MID($A11365,9,2))+MID($A11365,12,2)/24+MID($A11365,15,2)/60+MID($A11365,18,2)/3600)
+Timezone!$C$5/24
+VLOOKUP((DATE(LEFT($A11365,4),MID($A11365,6,2),MID($A11365,9,2))+MID($A11365,12,2)/24+MID($A11365,15,2)/60+MID($A11365,18,2)/3600),Timezone!$K:$L,2,TRUE)/24</f>
        <v>43119.458333333336</v>
      </c>
      <c r="F11365" s="92">
        <f>IF(MOD($B11365,1)&gt;10.5/24,
IF(VLOOKUP(QUOTIENT($B11365,1),AUD!$A:$K,11,TRUE)=0,F11364,VLOOKUP(QUOTIENT($B11365,1),AUD!$A:$K,11,TRUE)),
F11364)</f>
        <v>1.7949999999999999</v>
      </c>
      <c r="G11365" s="92">
        <f>IF(MOD($C11365,1)&gt;10.5/24,
IF(VLOOKUP(QUOTIENT($C11365,1),AUD!$A:$K,11,TRUE)=0,G11364,VLOOKUP(QUOTIENT($C11365,1),NZD!$A:$F,6,TRUE)),
G11364)</f>
        <v>1.88</v>
      </c>
      <c r="H11365" s="92">
        <f>IF(MOD($D11365,1)&gt;(11+55/60)/24,
IF(VLOOKUP(QUOTIENT($D11365,1),AUD!$A:$K,11,TRUE)=0,H11364,IFERROR(VLOOKUP(QUOTIENT($D11365,1),USD!$A:$B,2,TRUE),H11364)),
H11364)</f>
        <v>1.74447</v>
      </c>
      <c r="I11365" s="92">
        <f>IF(MOD($D11365,1)&gt;(11+55/60)/24,
IF(VLOOKUP(QUOTIENT($D11365,1),AUD!$A:$K,11,TRUE)=0,I11364,IFERROR(VLOOKUP(QUOTIENT($D11365,1),GBP!$A:$B,2,TRUE),I11364)),
I11364)</f>
        <v>0.52349999999999997</v>
      </c>
      <c r="J11365" s="92">
        <f>IF(MOD($D11365,1)&gt;(11+55/60)/24,
IF(VLOOKUP(QUOTIENT($D11365,1),AUD!$A:$K,11,TRUE)=0,J11364,IFERROR(VLOOKUP(QUOTIENT($D11365,1),EUR!$A:$B,2,TRUE),J11364)),
J11364)</f>
        <v>-0.38142999999999999</v>
      </c>
      <c r="K11365" s="92">
        <f>IF(MOD($D11365,1)&gt;(11+55/60)/24,
IF(VLOOKUP(QUOTIENT($D11365,1),AUD!$A:$K,11,TRUE)=0,K11364,IFERROR(VLOOKUP(QUOTIENT($D11365,1),JPY!$A:$B,2,TRUE),K11364)),
K11364)</f>
        <v>-2.9000000000000001E-2</v>
      </c>
      <c r="L11365" s="92">
        <f>IF(MOD($E11365,1)&gt;(11+55/60)/24,
IF(VLOOKUP(QUOTIENT($E11365,1),AUD!$A:$K,11,TRUE)=0,L11364,IFERROR(VLOOKUP(QUOTIENT($E11365,1),CAD!$A:$B,2,TRUE)*1,L11364)),
L11364)</f>
        <v>1.61</v>
      </c>
    </row>
    <row r="11366" spans="1:12">
      <c r="A11366" s="94" t="s">
        <v>11605</v>
      </c>
      <c r="B11366" s="94">
        <f>(DATE(LEFT($A11366,4),MID($A11366,6,2),MID($A11366,9,2))+MID($A11366,12,2)/24+MID($A11366,15,2)/60+MID($A11366,18,2)/3600)
+Timezone!$C$2/24
+VLOOKUP((DATE(LEFT($A11366,4),MID($A11366,6,2),MID($A11366,9,2))+MID($A11366,12,2)/24+MID($A11366,15,2)/60+MID($A11366,18,2)/3600),Timezone!$K:$L,2,TRUE)/24</f>
        <v>43120.124999999993</v>
      </c>
      <c r="C11366" s="94">
        <f>(DATE(LEFT($A11366,4),MID($A11366,6,2),MID($A11366,9,2))+MID($A11366,12,2)/24+MID($A11366,15,2)/60+MID($A11366,18,2)/3600)
+Timezone!$C$3/24
+VLOOKUP((DATE(LEFT($A11366,4),MID($A11366,6,2),MID($A11366,9,2))+MID($A11366,12,2)/24+MID($A11366,15,2)/60+MID($A11366,18,2)/3600),Timezone!$K:$L,2,TRUE)/24</f>
        <v>43120.208333333328</v>
      </c>
      <c r="D11366" s="94">
        <f>(DATE(LEFT($A11366,4),MID($A11366,6,2),MID($A11366,9,2))+MID($A11366,12,2)/24+MID($A11366,15,2)/60+MID($A11366,18,2)/3600)
+Timezone!$C$4/24
+VLOOKUP((DATE(LEFT($A11366,4),MID($A11366,6,2),MID($A11366,9,2))+MID($A11366,12,2)/24+MID($A11366,15,2)/60+MID($A11366,18,2)/3600),Timezone!$K:$L,2,TRUE)/24</f>
        <v>43119.749999999993</v>
      </c>
      <c r="E11366" s="94">
        <f>(DATE(LEFT($A11366,4),MID($A11366,6,2),MID($A11366,9,2))+MID($A11366,12,2)/24+MID($A11366,15,2)/60+MID($A11366,18,2)/3600)
+Timezone!$C$5/24
+VLOOKUP((DATE(LEFT($A11366,4),MID($A11366,6,2),MID($A11366,9,2))+MID($A11366,12,2)/24+MID($A11366,15,2)/60+MID($A11366,18,2)/3600),Timezone!$K:$L,2,TRUE)/24</f>
        <v>43119.541666666664</v>
      </c>
      <c r="F11366" s="92">
        <f>IF(MOD($B11366,1)&gt;10.5/24,
IF(VLOOKUP(QUOTIENT($B11366,1),AUD!$A:$K,11,TRUE)=0,F11365,VLOOKUP(QUOTIENT($B11366,1),AUD!$A:$K,11,TRUE)),
F11365)</f>
        <v>1.7949999999999999</v>
      </c>
      <c r="G11366" s="92">
        <f>IF(MOD($C11366,1)&gt;10.5/24,
IF(VLOOKUP(QUOTIENT($C11366,1),AUD!$A:$K,11,TRUE)=0,G11365,VLOOKUP(QUOTIENT($C11366,1),NZD!$A:$F,6,TRUE)),
G11365)</f>
        <v>1.88</v>
      </c>
      <c r="H11366" s="92">
        <f>IF(MOD($D11366,1)&gt;(11+55/60)/24,
IF(VLOOKUP(QUOTIENT($D11366,1),AUD!$A:$K,11,TRUE)=0,H11365,IFERROR(VLOOKUP(QUOTIENT($D11366,1),USD!$A:$B,2,TRUE),H11365)),
H11365)</f>
        <v>1.74447</v>
      </c>
      <c r="I11366" s="92">
        <f>IF(MOD($D11366,1)&gt;(11+55/60)/24,
IF(VLOOKUP(QUOTIENT($D11366,1),AUD!$A:$K,11,TRUE)=0,I11365,IFERROR(VLOOKUP(QUOTIENT($D11366,1),GBP!$A:$B,2,TRUE),I11365)),
I11365)</f>
        <v>0.52349999999999997</v>
      </c>
      <c r="J11366" s="92">
        <f>IF(MOD($D11366,1)&gt;(11+55/60)/24,
IF(VLOOKUP(QUOTIENT($D11366,1),AUD!$A:$K,11,TRUE)=0,J11365,IFERROR(VLOOKUP(QUOTIENT($D11366,1),EUR!$A:$B,2,TRUE),J11365)),
J11365)</f>
        <v>-0.38142999999999999</v>
      </c>
      <c r="K11366" s="92">
        <f>IF(MOD($D11366,1)&gt;(11+55/60)/24,
IF(VLOOKUP(QUOTIENT($D11366,1),AUD!$A:$K,11,TRUE)=0,K11365,IFERROR(VLOOKUP(QUOTIENT($D11366,1),JPY!$A:$B,2,TRUE),K11365)),
K11365)</f>
        <v>-2.9000000000000001E-2</v>
      </c>
      <c r="L11366" s="92">
        <f>IF(MOD($E11366,1)&gt;(11+55/60)/24,
IF(VLOOKUP(QUOTIENT($E11366,1),AUD!$A:$K,11,TRUE)=0,L11365,IFERROR(VLOOKUP(QUOTIENT($E11366,1),CAD!$A:$B,2,TRUE)*1,L11365)),
L11365)</f>
        <v>1.61</v>
      </c>
    </row>
    <row r="11367" spans="1:12">
      <c r="A11367" s="94" t="s">
        <v>11606</v>
      </c>
      <c r="B11367" s="94">
        <f>(DATE(LEFT($A11367,4),MID($A11367,6,2),MID($A11367,9,2))+MID($A11367,12,2)/24+MID($A11367,15,2)/60+MID($A11367,18,2)/3600)
+Timezone!$C$2/24
+VLOOKUP((DATE(LEFT($A11367,4),MID($A11367,6,2),MID($A11367,9,2))+MID($A11367,12,2)/24+MID($A11367,15,2)/60+MID($A11367,18,2)/3600),Timezone!$K:$L,2,TRUE)/24</f>
        <v>43120.208333333328</v>
      </c>
      <c r="C11367" s="94">
        <f>(DATE(LEFT($A11367,4),MID($A11367,6,2),MID($A11367,9,2))+MID($A11367,12,2)/24+MID($A11367,15,2)/60+MID($A11367,18,2)/3600)
+Timezone!$C$3/24
+VLOOKUP((DATE(LEFT($A11367,4),MID($A11367,6,2),MID($A11367,9,2))+MID($A11367,12,2)/24+MID($A11367,15,2)/60+MID($A11367,18,2)/3600),Timezone!$K:$L,2,TRUE)/24</f>
        <v>43120.291666666664</v>
      </c>
      <c r="D11367" s="94">
        <f>(DATE(LEFT($A11367,4),MID($A11367,6,2),MID($A11367,9,2))+MID($A11367,12,2)/24+MID($A11367,15,2)/60+MID($A11367,18,2)/3600)
+Timezone!$C$4/24
+VLOOKUP((DATE(LEFT($A11367,4),MID($A11367,6,2),MID($A11367,9,2))+MID($A11367,12,2)/24+MID($A11367,15,2)/60+MID($A11367,18,2)/3600),Timezone!$K:$L,2,TRUE)/24</f>
        <v>43119.833333333328</v>
      </c>
      <c r="E11367" s="94">
        <f>(DATE(LEFT($A11367,4),MID($A11367,6,2),MID($A11367,9,2))+MID($A11367,12,2)/24+MID($A11367,15,2)/60+MID($A11367,18,2)/3600)
+Timezone!$C$5/24
+VLOOKUP((DATE(LEFT($A11367,4),MID($A11367,6,2),MID($A11367,9,2))+MID($A11367,12,2)/24+MID($A11367,15,2)/60+MID($A11367,18,2)/3600),Timezone!$K:$L,2,TRUE)/24</f>
        <v>43119.625</v>
      </c>
      <c r="F11367" s="92">
        <f>IF(MOD($B11367,1)&gt;10.5/24,
IF(VLOOKUP(QUOTIENT($B11367,1),AUD!$A:$K,11,TRUE)=0,F11366,VLOOKUP(QUOTIENT($B11367,1),AUD!$A:$K,11,TRUE)),
F11366)</f>
        <v>1.7949999999999999</v>
      </c>
      <c r="G11367" s="92">
        <f>IF(MOD($C11367,1)&gt;10.5/24,
IF(VLOOKUP(QUOTIENT($C11367,1),AUD!$A:$K,11,TRUE)=0,G11366,VLOOKUP(QUOTIENT($C11367,1),NZD!$A:$F,6,TRUE)),
G11366)</f>
        <v>1.88</v>
      </c>
      <c r="H11367" s="92">
        <f>IF(MOD($D11367,1)&gt;(11+55/60)/24,
IF(VLOOKUP(QUOTIENT($D11367,1),AUD!$A:$K,11,TRUE)=0,H11366,IFERROR(VLOOKUP(QUOTIENT($D11367,1),USD!$A:$B,2,TRUE),H11366)),
H11366)</f>
        <v>1.74447</v>
      </c>
      <c r="I11367" s="92">
        <f>IF(MOD($D11367,1)&gt;(11+55/60)/24,
IF(VLOOKUP(QUOTIENT($D11367,1),AUD!$A:$K,11,TRUE)=0,I11366,IFERROR(VLOOKUP(QUOTIENT($D11367,1),GBP!$A:$B,2,TRUE),I11366)),
I11366)</f>
        <v>0.52349999999999997</v>
      </c>
      <c r="J11367" s="92">
        <f>IF(MOD($D11367,1)&gt;(11+55/60)/24,
IF(VLOOKUP(QUOTIENT($D11367,1),AUD!$A:$K,11,TRUE)=0,J11366,IFERROR(VLOOKUP(QUOTIENT($D11367,1),EUR!$A:$B,2,TRUE),J11366)),
J11366)</f>
        <v>-0.38142999999999999</v>
      </c>
      <c r="K11367" s="92">
        <f>IF(MOD($D11367,1)&gt;(11+55/60)/24,
IF(VLOOKUP(QUOTIENT($D11367,1),AUD!$A:$K,11,TRUE)=0,K11366,IFERROR(VLOOKUP(QUOTIENT($D11367,1),JPY!$A:$B,2,TRUE),K11366)),
K11366)</f>
        <v>-2.9000000000000001E-2</v>
      </c>
      <c r="L11367" s="92">
        <f>IF(MOD($E11367,1)&gt;(11+55/60)/24,
IF(VLOOKUP(QUOTIENT($E11367,1),AUD!$A:$K,11,TRUE)=0,L11366,IFERROR(VLOOKUP(QUOTIENT($E11367,1),CAD!$A:$B,2,TRUE)*1,L11366)),
L11366)</f>
        <v>1.61</v>
      </c>
    </row>
    <row r="11368" spans="1:12">
      <c r="A11368" s="94" t="s">
        <v>11607</v>
      </c>
      <c r="B11368" s="94">
        <f>(DATE(LEFT($A11368,4),MID($A11368,6,2),MID($A11368,9,2))+MID($A11368,12,2)/24+MID($A11368,15,2)/60+MID($A11368,18,2)/3600)
+Timezone!$C$2/24
+VLOOKUP((DATE(LEFT($A11368,4),MID($A11368,6,2),MID($A11368,9,2))+MID($A11368,12,2)/24+MID($A11368,15,2)/60+MID($A11368,18,2)/3600),Timezone!$K:$L,2,TRUE)/24</f>
        <v>43120.291666666664</v>
      </c>
      <c r="C11368" s="94">
        <f>(DATE(LEFT($A11368,4),MID($A11368,6,2),MID($A11368,9,2))+MID($A11368,12,2)/24+MID($A11368,15,2)/60+MID($A11368,18,2)/3600)
+Timezone!$C$3/24
+VLOOKUP((DATE(LEFT($A11368,4),MID($A11368,6,2),MID($A11368,9,2))+MID($A11368,12,2)/24+MID($A11368,15,2)/60+MID($A11368,18,2)/3600),Timezone!$K:$L,2,TRUE)/24</f>
        <v>43120.375</v>
      </c>
      <c r="D11368" s="94">
        <f>(DATE(LEFT($A11368,4),MID($A11368,6,2),MID($A11368,9,2))+MID($A11368,12,2)/24+MID($A11368,15,2)/60+MID($A11368,18,2)/3600)
+Timezone!$C$4/24
+VLOOKUP((DATE(LEFT($A11368,4),MID($A11368,6,2),MID($A11368,9,2))+MID($A11368,12,2)/24+MID($A11368,15,2)/60+MID($A11368,18,2)/3600),Timezone!$K:$L,2,TRUE)/24</f>
        <v>43119.916666666664</v>
      </c>
      <c r="E11368" s="94">
        <f>(DATE(LEFT($A11368,4),MID($A11368,6,2),MID($A11368,9,2))+MID($A11368,12,2)/24+MID($A11368,15,2)/60+MID($A11368,18,2)/3600)
+Timezone!$C$5/24
+VLOOKUP((DATE(LEFT($A11368,4),MID($A11368,6,2),MID($A11368,9,2))+MID($A11368,12,2)/24+MID($A11368,15,2)/60+MID($A11368,18,2)/3600),Timezone!$K:$L,2,TRUE)/24</f>
        <v>43119.708333333336</v>
      </c>
      <c r="F11368" s="92">
        <f>IF(MOD($B11368,1)&gt;10.5/24,
IF(VLOOKUP(QUOTIENT($B11368,1),AUD!$A:$K,11,TRUE)=0,F11367,VLOOKUP(QUOTIENT($B11368,1),AUD!$A:$K,11,TRUE)),
F11367)</f>
        <v>1.7949999999999999</v>
      </c>
      <c r="G11368" s="92">
        <f>IF(MOD($C11368,1)&gt;10.5/24,
IF(VLOOKUP(QUOTIENT($C11368,1),AUD!$A:$K,11,TRUE)=0,G11367,VLOOKUP(QUOTIENT($C11368,1),NZD!$A:$F,6,TRUE)),
G11367)</f>
        <v>1.88</v>
      </c>
      <c r="H11368" s="92">
        <f>IF(MOD($D11368,1)&gt;(11+55/60)/24,
IF(VLOOKUP(QUOTIENT($D11368,1),AUD!$A:$K,11,TRUE)=0,H11367,IFERROR(VLOOKUP(QUOTIENT($D11368,1),USD!$A:$B,2,TRUE),H11367)),
H11367)</f>
        <v>1.74447</v>
      </c>
      <c r="I11368" s="92">
        <f>IF(MOD($D11368,1)&gt;(11+55/60)/24,
IF(VLOOKUP(QUOTIENT($D11368,1),AUD!$A:$K,11,TRUE)=0,I11367,IFERROR(VLOOKUP(QUOTIENT($D11368,1),GBP!$A:$B,2,TRUE),I11367)),
I11367)</f>
        <v>0.52349999999999997</v>
      </c>
      <c r="J11368" s="92">
        <f>IF(MOD($D11368,1)&gt;(11+55/60)/24,
IF(VLOOKUP(QUOTIENT($D11368,1),AUD!$A:$K,11,TRUE)=0,J11367,IFERROR(VLOOKUP(QUOTIENT($D11368,1),EUR!$A:$B,2,TRUE),J11367)),
J11367)</f>
        <v>-0.38142999999999999</v>
      </c>
      <c r="K11368" s="92">
        <f>IF(MOD($D11368,1)&gt;(11+55/60)/24,
IF(VLOOKUP(QUOTIENT($D11368,1),AUD!$A:$K,11,TRUE)=0,K11367,IFERROR(VLOOKUP(QUOTIENT($D11368,1),JPY!$A:$B,2,TRUE),K11367)),
K11367)</f>
        <v>-2.9000000000000001E-2</v>
      </c>
      <c r="L11368" s="92">
        <f>IF(MOD($E11368,1)&gt;(11+55/60)/24,
IF(VLOOKUP(QUOTIENT($E11368,1),AUD!$A:$K,11,TRUE)=0,L11367,IFERROR(VLOOKUP(QUOTIENT($E11368,1),CAD!$A:$B,2,TRUE)*1,L11367)),
L11367)</f>
        <v>1.61</v>
      </c>
    </row>
    <row r="11369" spans="1:12">
      <c r="A11369" s="94" t="s">
        <v>11608</v>
      </c>
      <c r="B11369" s="94">
        <f>(DATE(LEFT($A11369,4),MID($A11369,6,2),MID($A11369,9,2))+MID($A11369,12,2)/24+MID($A11369,15,2)/60+MID($A11369,18,2)/3600)
+Timezone!$C$2/24
+VLOOKUP((DATE(LEFT($A11369,4),MID($A11369,6,2),MID($A11369,9,2))+MID($A11369,12,2)/24+MID($A11369,15,2)/60+MID($A11369,18,2)/3600),Timezone!$K:$L,2,TRUE)/24</f>
        <v>43122.208333333328</v>
      </c>
      <c r="C11369" s="94">
        <f>(DATE(LEFT($A11369,4),MID($A11369,6,2),MID($A11369,9,2))+MID($A11369,12,2)/24+MID($A11369,15,2)/60+MID($A11369,18,2)/3600)
+Timezone!$C$3/24
+VLOOKUP((DATE(LEFT($A11369,4),MID($A11369,6,2),MID($A11369,9,2))+MID($A11369,12,2)/24+MID($A11369,15,2)/60+MID($A11369,18,2)/3600),Timezone!$K:$L,2,TRUE)/24</f>
        <v>43122.291666666664</v>
      </c>
      <c r="D11369" s="94">
        <f>(DATE(LEFT($A11369,4),MID($A11369,6,2),MID($A11369,9,2))+MID($A11369,12,2)/24+MID($A11369,15,2)/60+MID($A11369,18,2)/3600)
+Timezone!$C$4/24
+VLOOKUP((DATE(LEFT($A11369,4),MID($A11369,6,2),MID($A11369,9,2))+MID($A11369,12,2)/24+MID($A11369,15,2)/60+MID($A11369,18,2)/3600),Timezone!$K:$L,2,TRUE)/24</f>
        <v>43121.833333333328</v>
      </c>
      <c r="E11369" s="94">
        <f>(DATE(LEFT($A11369,4),MID($A11369,6,2),MID($A11369,9,2))+MID($A11369,12,2)/24+MID($A11369,15,2)/60+MID($A11369,18,2)/3600)
+Timezone!$C$5/24
+VLOOKUP((DATE(LEFT($A11369,4),MID($A11369,6,2),MID($A11369,9,2))+MID($A11369,12,2)/24+MID($A11369,15,2)/60+MID($A11369,18,2)/3600),Timezone!$K:$L,2,TRUE)/24</f>
        <v>43121.625</v>
      </c>
      <c r="F11369" s="92">
        <f>IF(MOD($B11369,1)&gt;10.5/24,
IF(VLOOKUP(QUOTIENT($B11369,1),AUD!$A:$K,11,TRUE)=0,F11368,VLOOKUP(QUOTIENT($B11369,1),AUD!$A:$K,11,TRUE)),
F11368)</f>
        <v>1.7949999999999999</v>
      </c>
      <c r="G11369" s="92">
        <f>IF(MOD($C11369,1)&gt;10.5/24,
IF(VLOOKUP(QUOTIENT($C11369,1),AUD!$A:$K,11,TRUE)=0,G11368,VLOOKUP(QUOTIENT($C11369,1),NZD!$A:$F,6,TRUE)),
G11368)</f>
        <v>1.88</v>
      </c>
      <c r="H11369" s="92">
        <f>IF(MOD($D11369,1)&gt;(11+55/60)/24,
IF(VLOOKUP(QUOTIENT($D11369,1),AUD!$A:$K,11,TRUE)=0,H11368,IFERROR(VLOOKUP(QUOTIENT($D11369,1),USD!$A:$B,2,TRUE),H11368)),
H11368)</f>
        <v>1.74447</v>
      </c>
      <c r="I11369" s="92">
        <f>IF(MOD($D11369,1)&gt;(11+55/60)/24,
IF(VLOOKUP(QUOTIENT($D11369,1),AUD!$A:$K,11,TRUE)=0,I11368,IFERROR(VLOOKUP(QUOTIENT($D11369,1),GBP!$A:$B,2,TRUE),I11368)),
I11368)</f>
        <v>0.52349999999999997</v>
      </c>
      <c r="J11369" s="92">
        <f>IF(MOD($D11369,1)&gt;(11+55/60)/24,
IF(VLOOKUP(QUOTIENT($D11369,1),AUD!$A:$K,11,TRUE)=0,J11368,IFERROR(VLOOKUP(QUOTIENT($D11369,1),EUR!$A:$B,2,TRUE),J11368)),
J11368)</f>
        <v>-0.38142999999999999</v>
      </c>
      <c r="K11369" s="92">
        <f>IF(MOD($D11369,1)&gt;(11+55/60)/24,
IF(VLOOKUP(QUOTIENT($D11369,1),AUD!$A:$K,11,TRUE)=0,K11368,IFERROR(VLOOKUP(QUOTIENT($D11369,1),JPY!$A:$B,2,TRUE),K11368)),
K11368)</f>
        <v>-2.9000000000000001E-2</v>
      </c>
      <c r="L11369" s="92">
        <f>IF(MOD($E11369,1)&gt;(11+55/60)/24,
IF(VLOOKUP(QUOTIENT($E11369,1),AUD!$A:$K,11,TRUE)=0,L11368,IFERROR(VLOOKUP(QUOTIENT($E11369,1),CAD!$A:$B,2,TRUE)*1,L11368)),
L11368)</f>
        <v>1.61</v>
      </c>
    </row>
    <row r="11370" spans="1:12">
      <c r="A11370" s="94" t="s">
        <v>11609</v>
      </c>
      <c r="B11370" s="94">
        <f>(DATE(LEFT($A11370,4),MID($A11370,6,2),MID($A11370,9,2))+MID($A11370,12,2)/24+MID($A11370,15,2)/60+MID($A11370,18,2)/3600)
+Timezone!$C$2/24
+VLOOKUP((DATE(LEFT($A11370,4),MID($A11370,6,2),MID($A11370,9,2))+MID($A11370,12,2)/24+MID($A11370,15,2)/60+MID($A11370,18,2)/3600),Timezone!$K:$L,2,TRUE)/24</f>
        <v>43122.291666666664</v>
      </c>
      <c r="C11370" s="94">
        <f>(DATE(LEFT($A11370,4),MID($A11370,6,2),MID($A11370,9,2))+MID($A11370,12,2)/24+MID($A11370,15,2)/60+MID($A11370,18,2)/3600)
+Timezone!$C$3/24
+VLOOKUP((DATE(LEFT($A11370,4),MID($A11370,6,2),MID($A11370,9,2))+MID($A11370,12,2)/24+MID($A11370,15,2)/60+MID($A11370,18,2)/3600),Timezone!$K:$L,2,TRUE)/24</f>
        <v>43122.375</v>
      </c>
      <c r="D11370" s="94">
        <f>(DATE(LEFT($A11370,4),MID($A11370,6,2),MID($A11370,9,2))+MID($A11370,12,2)/24+MID($A11370,15,2)/60+MID($A11370,18,2)/3600)
+Timezone!$C$4/24
+VLOOKUP((DATE(LEFT($A11370,4),MID($A11370,6,2),MID($A11370,9,2))+MID($A11370,12,2)/24+MID($A11370,15,2)/60+MID($A11370,18,2)/3600),Timezone!$K:$L,2,TRUE)/24</f>
        <v>43121.916666666664</v>
      </c>
      <c r="E11370" s="94">
        <f>(DATE(LEFT($A11370,4),MID($A11370,6,2),MID($A11370,9,2))+MID($A11370,12,2)/24+MID($A11370,15,2)/60+MID($A11370,18,2)/3600)
+Timezone!$C$5/24
+VLOOKUP((DATE(LEFT($A11370,4),MID($A11370,6,2),MID($A11370,9,2))+MID($A11370,12,2)/24+MID($A11370,15,2)/60+MID($A11370,18,2)/3600),Timezone!$K:$L,2,TRUE)/24</f>
        <v>43121.708333333336</v>
      </c>
      <c r="F11370" s="92">
        <f>IF(MOD($B11370,1)&gt;10.5/24,
IF(VLOOKUP(QUOTIENT($B11370,1),AUD!$A:$K,11,TRUE)=0,F11369,VLOOKUP(QUOTIENT($B11370,1),AUD!$A:$K,11,TRUE)),
F11369)</f>
        <v>1.7949999999999999</v>
      </c>
      <c r="G11370" s="92">
        <f>IF(MOD($C11370,1)&gt;10.5/24,
IF(VLOOKUP(QUOTIENT($C11370,1),AUD!$A:$K,11,TRUE)=0,G11369,VLOOKUP(QUOTIENT($C11370,1),NZD!$A:$F,6,TRUE)),
G11369)</f>
        <v>1.88</v>
      </c>
      <c r="H11370" s="92">
        <f>IF(MOD($D11370,1)&gt;(11+55/60)/24,
IF(VLOOKUP(QUOTIENT($D11370,1),AUD!$A:$K,11,TRUE)=0,H11369,IFERROR(VLOOKUP(QUOTIENT($D11370,1),USD!$A:$B,2,TRUE),H11369)),
H11369)</f>
        <v>1.74447</v>
      </c>
      <c r="I11370" s="92">
        <f>IF(MOD($D11370,1)&gt;(11+55/60)/24,
IF(VLOOKUP(QUOTIENT($D11370,1),AUD!$A:$K,11,TRUE)=0,I11369,IFERROR(VLOOKUP(QUOTIENT($D11370,1),GBP!$A:$B,2,TRUE),I11369)),
I11369)</f>
        <v>0.52349999999999997</v>
      </c>
      <c r="J11370" s="92">
        <f>IF(MOD($D11370,1)&gt;(11+55/60)/24,
IF(VLOOKUP(QUOTIENT($D11370,1),AUD!$A:$K,11,TRUE)=0,J11369,IFERROR(VLOOKUP(QUOTIENT($D11370,1),EUR!$A:$B,2,TRUE),J11369)),
J11369)</f>
        <v>-0.38142999999999999</v>
      </c>
      <c r="K11370" s="92">
        <f>IF(MOD($D11370,1)&gt;(11+55/60)/24,
IF(VLOOKUP(QUOTIENT($D11370,1),AUD!$A:$K,11,TRUE)=0,K11369,IFERROR(VLOOKUP(QUOTIENT($D11370,1),JPY!$A:$B,2,TRUE),K11369)),
K11369)</f>
        <v>-2.9000000000000001E-2</v>
      </c>
      <c r="L11370" s="92">
        <f>IF(MOD($E11370,1)&gt;(11+55/60)/24,
IF(VLOOKUP(QUOTIENT($E11370,1),AUD!$A:$K,11,TRUE)=0,L11369,IFERROR(VLOOKUP(QUOTIENT($E11370,1),CAD!$A:$B,2,TRUE)*1,L11369)),
L11369)</f>
        <v>1.61</v>
      </c>
    </row>
    <row r="11371" spans="1:12">
      <c r="A11371" s="94" t="s">
        <v>11610</v>
      </c>
      <c r="B11371" s="94">
        <f>(DATE(LEFT($A11371,4),MID($A11371,6,2),MID($A11371,9,2))+MID($A11371,12,2)/24+MID($A11371,15,2)/60+MID($A11371,18,2)/3600)
+Timezone!$C$2/24
+VLOOKUP((DATE(LEFT($A11371,4),MID($A11371,6,2),MID($A11371,9,2))+MID($A11371,12,2)/24+MID($A11371,15,2)/60+MID($A11371,18,2)/3600),Timezone!$K:$L,2,TRUE)/24</f>
        <v>43122.374999999993</v>
      </c>
      <c r="C11371" s="94">
        <f>(DATE(LEFT($A11371,4),MID($A11371,6,2),MID($A11371,9,2))+MID($A11371,12,2)/24+MID($A11371,15,2)/60+MID($A11371,18,2)/3600)
+Timezone!$C$3/24
+VLOOKUP((DATE(LEFT($A11371,4),MID($A11371,6,2),MID($A11371,9,2))+MID($A11371,12,2)/24+MID($A11371,15,2)/60+MID($A11371,18,2)/3600),Timezone!$K:$L,2,TRUE)/24</f>
        <v>43122.458333333328</v>
      </c>
      <c r="D11371" s="94">
        <f>(DATE(LEFT($A11371,4),MID($A11371,6,2),MID($A11371,9,2))+MID($A11371,12,2)/24+MID($A11371,15,2)/60+MID($A11371,18,2)/3600)
+Timezone!$C$4/24
+VLOOKUP((DATE(LEFT($A11371,4),MID($A11371,6,2),MID($A11371,9,2))+MID($A11371,12,2)/24+MID($A11371,15,2)/60+MID($A11371,18,2)/3600),Timezone!$K:$L,2,TRUE)/24</f>
        <v>43121.999999999993</v>
      </c>
      <c r="E11371" s="94">
        <f>(DATE(LEFT($A11371,4),MID($A11371,6,2),MID($A11371,9,2))+MID($A11371,12,2)/24+MID($A11371,15,2)/60+MID($A11371,18,2)/3600)
+Timezone!$C$5/24
+VLOOKUP((DATE(LEFT($A11371,4),MID($A11371,6,2),MID($A11371,9,2))+MID($A11371,12,2)/24+MID($A11371,15,2)/60+MID($A11371,18,2)/3600),Timezone!$K:$L,2,TRUE)/24</f>
        <v>43121.791666666664</v>
      </c>
      <c r="F11371" s="92">
        <f>IF(MOD($B11371,1)&gt;10.5/24,
IF(VLOOKUP(QUOTIENT($B11371,1),AUD!$A:$K,11,TRUE)=0,F11370,VLOOKUP(QUOTIENT($B11371,1),AUD!$A:$K,11,TRUE)),
F11370)</f>
        <v>1.7949999999999999</v>
      </c>
      <c r="G11371" s="92">
        <f>IF(MOD($C11371,1)&gt;10.5/24,
IF(VLOOKUP(QUOTIENT($C11371,1),AUD!$A:$K,11,TRUE)=0,G11370,VLOOKUP(QUOTIENT($C11371,1),NZD!$A:$F,6,TRUE)),
G11370)</f>
        <v>1.88</v>
      </c>
      <c r="H11371" s="92">
        <f>IF(MOD($D11371,1)&gt;(11+55/60)/24,
IF(VLOOKUP(QUOTIENT($D11371,1),AUD!$A:$K,11,TRUE)=0,H11370,IFERROR(VLOOKUP(QUOTIENT($D11371,1),USD!$A:$B,2,TRUE),H11370)),
H11370)</f>
        <v>1.74447</v>
      </c>
      <c r="I11371" s="92">
        <f>IF(MOD($D11371,1)&gt;(11+55/60)/24,
IF(VLOOKUP(QUOTIENT($D11371,1),AUD!$A:$K,11,TRUE)=0,I11370,IFERROR(VLOOKUP(QUOTIENT($D11371,1),GBP!$A:$B,2,TRUE),I11370)),
I11370)</f>
        <v>0.52349999999999997</v>
      </c>
      <c r="J11371" s="92">
        <f>IF(MOD($D11371,1)&gt;(11+55/60)/24,
IF(VLOOKUP(QUOTIENT($D11371,1),AUD!$A:$K,11,TRUE)=0,J11370,IFERROR(VLOOKUP(QUOTIENT($D11371,1),EUR!$A:$B,2,TRUE),J11370)),
J11370)</f>
        <v>-0.38142999999999999</v>
      </c>
      <c r="K11371" s="92">
        <f>IF(MOD($D11371,1)&gt;(11+55/60)/24,
IF(VLOOKUP(QUOTIENT($D11371,1),AUD!$A:$K,11,TRUE)=0,K11370,IFERROR(VLOOKUP(QUOTIENT($D11371,1),JPY!$A:$B,2,TRUE),K11370)),
K11370)</f>
        <v>-2.9000000000000001E-2</v>
      </c>
      <c r="L11371" s="92">
        <f>IF(MOD($E11371,1)&gt;(11+55/60)/24,
IF(VLOOKUP(QUOTIENT($E11371,1),AUD!$A:$K,11,TRUE)=0,L11370,IFERROR(VLOOKUP(QUOTIENT($E11371,1),CAD!$A:$B,2,TRUE)*1,L11370)),
L11370)</f>
        <v>1.61</v>
      </c>
    </row>
    <row r="11372" spans="1:12">
      <c r="A11372" s="94" t="s">
        <v>11611</v>
      </c>
      <c r="B11372" s="94">
        <f>(DATE(LEFT($A11372,4),MID($A11372,6,2),MID($A11372,9,2))+MID($A11372,12,2)/24+MID($A11372,15,2)/60+MID($A11372,18,2)/3600)
+Timezone!$C$2/24
+VLOOKUP((DATE(LEFT($A11372,4),MID($A11372,6,2),MID($A11372,9,2))+MID($A11372,12,2)/24+MID($A11372,15,2)/60+MID($A11372,18,2)/3600),Timezone!$K:$L,2,TRUE)/24</f>
        <v>43122.458333333328</v>
      </c>
      <c r="C11372" s="94">
        <f>(DATE(LEFT($A11372,4),MID($A11372,6,2),MID($A11372,9,2))+MID($A11372,12,2)/24+MID($A11372,15,2)/60+MID($A11372,18,2)/3600)
+Timezone!$C$3/24
+VLOOKUP((DATE(LEFT($A11372,4),MID($A11372,6,2),MID($A11372,9,2))+MID($A11372,12,2)/24+MID($A11372,15,2)/60+MID($A11372,18,2)/3600),Timezone!$K:$L,2,TRUE)/24</f>
        <v>43122.541666666664</v>
      </c>
      <c r="D11372" s="94">
        <f>(DATE(LEFT($A11372,4),MID($A11372,6,2),MID($A11372,9,2))+MID($A11372,12,2)/24+MID($A11372,15,2)/60+MID($A11372,18,2)/3600)
+Timezone!$C$4/24
+VLOOKUP((DATE(LEFT($A11372,4),MID($A11372,6,2),MID($A11372,9,2))+MID($A11372,12,2)/24+MID($A11372,15,2)/60+MID($A11372,18,2)/3600),Timezone!$K:$L,2,TRUE)/24</f>
        <v>43122.083333333328</v>
      </c>
      <c r="E11372" s="94">
        <f>(DATE(LEFT($A11372,4),MID($A11372,6,2),MID($A11372,9,2))+MID($A11372,12,2)/24+MID($A11372,15,2)/60+MID($A11372,18,2)/3600)
+Timezone!$C$5/24
+VLOOKUP((DATE(LEFT($A11372,4),MID($A11372,6,2),MID($A11372,9,2))+MID($A11372,12,2)/24+MID($A11372,15,2)/60+MID($A11372,18,2)/3600),Timezone!$K:$L,2,TRUE)/24</f>
        <v>43121.875</v>
      </c>
      <c r="F11372" s="92">
        <f>IF(MOD($B11372,1)&gt;10.5/24,
IF(VLOOKUP(QUOTIENT($B11372,1),AUD!$A:$K,11,TRUE)=0,F11371,VLOOKUP(QUOTIENT($B11372,1),AUD!$A:$K,11,TRUE)),
F11371)</f>
        <v>1.7949999999999999</v>
      </c>
      <c r="G11372" s="92">
        <f>IF(MOD($C11372,1)&gt;10.5/24,
IF(VLOOKUP(QUOTIENT($C11372,1),AUD!$A:$K,11,TRUE)=0,G11371,VLOOKUP(QUOTIENT($C11372,1),NZD!$A:$F,6,TRUE)),
G11371)</f>
        <v>1.88</v>
      </c>
      <c r="H11372" s="92">
        <f>IF(MOD($D11372,1)&gt;(11+55/60)/24,
IF(VLOOKUP(QUOTIENT($D11372,1),AUD!$A:$K,11,TRUE)=0,H11371,IFERROR(VLOOKUP(QUOTIENT($D11372,1),USD!$A:$B,2,TRUE),H11371)),
H11371)</f>
        <v>1.74447</v>
      </c>
      <c r="I11372" s="92">
        <f>IF(MOD($D11372,1)&gt;(11+55/60)/24,
IF(VLOOKUP(QUOTIENT($D11372,1),AUD!$A:$K,11,TRUE)=0,I11371,IFERROR(VLOOKUP(QUOTIENT($D11372,1),GBP!$A:$B,2,TRUE),I11371)),
I11371)</f>
        <v>0.52349999999999997</v>
      </c>
      <c r="J11372" s="92">
        <f>IF(MOD($D11372,1)&gt;(11+55/60)/24,
IF(VLOOKUP(QUOTIENT($D11372,1),AUD!$A:$K,11,TRUE)=0,J11371,IFERROR(VLOOKUP(QUOTIENT($D11372,1),EUR!$A:$B,2,TRUE),J11371)),
J11371)</f>
        <v>-0.38142999999999999</v>
      </c>
      <c r="K11372" s="92">
        <f>IF(MOD($D11372,1)&gt;(11+55/60)/24,
IF(VLOOKUP(QUOTIENT($D11372,1),AUD!$A:$K,11,TRUE)=0,K11371,IFERROR(VLOOKUP(QUOTIENT($D11372,1),JPY!$A:$B,2,TRUE),K11371)),
K11371)</f>
        <v>-2.9000000000000001E-2</v>
      </c>
      <c r="L11372" s="92">
        <f>IF(MOD($E11372,1)&gt;(11+55/60)/24,
IF(VLOOKUP(QUOTIENT($E11372,1),AUD!$A:$K,11,TRUE)=0,L11371,IFERROR(VLOOKUP(QUOTIENT($E11372,1),CAD!$A:$B,2,TRUE)*1,L11371)),
L11371)</f>
        <v>1.61</v>
      </c>
    </row>
    <row r="11373" spans="1:12">
      <c r="A11373" s="94" t="s">
        <v>11612</v>
      </c>
      <c r="B11373" s="94">
        <f>(DATE(LEFT($A11373,4),MID($A11373,6,2),MID($A11373,9,2))+MID($A11373,12,2)/24+MID($A11373,15,2)/60+MID($A11373,18,2)/3600)
+Timezone!$C$2/24
+VLOOKUP((DATE(LEFT($A11373,4),MID($A11373,6,2),MID($A11373,9,2))+MID($A11373,12,2)/24+MID($A11373,15,2)/60+MID($A11373,18,2)/3600),Timezone!$K:$L,2,TRUE)/24</f>
        <v>43122.541666666664</v>
      </c>
      <c r="C11373" s="94">
        <f>(DATE(LEFT($A11373,4),MID($A11373,6,2),MID($A11373,9,2))+MID($A11373,12,2)/24+MID($A11373,15,2)/60+MID($A11373,18,2)/3600)
+Timezone!$C$3/24
+VLOOKUP((DATE(LEFT($A11373,4),MID($A11373,6,2),MID($A11373,9,2))+MID($A11373,12,2)/24+MID($A11373,15,2)/60+MID($A11373,18,2)/3600),Timezone!$K:$L,2,TRUE)/24</f>
        <v>43122.625</v>
      </c>
      <c r="D11373" s="94">
        <f>(DATE(LEFT($A11373,4),MID($A11373,6,2),MID($A11373,9,2))+MID($A11373,12,2)/24+MID($A11373,15,2)/60+MID($A11373,18,2)/3600)
+Timezone!$C$4/24
+VLOOKUP((DATE(LEFT($A11373,4),MID($A11373,6,2),MID($A11373,9,2))+MID($A11373,12,2)/24+MID($A11373,15,2)/60+MID($A11373,18,2)/3600),Timezone!$K:$L,2,TRUE)/24</f>
        <v>43122.166666666664</v>
      </c>
      <c r="E11373" s="94">
        <f>(DATE(LEFT($A11373,4),MID($A11373,6,2),MID($A11373,9,2))+MID($A11373,12,2)/24+MID($A11373,15,2)/60+MID($A11373,18,2)/3600)
+Timezone!$C$5/24
+VLOOKUP((DATE(LEFT($A11373,4),MID($A11373,6,2),MID($A11373,9,2))+MID($A11373,12,2)/24+MID($A11373,15,2)/60+MID($A11373,18,2)/3600),Timezone!$K:$L,2,TRUE)/24</f>
        <v>43121.958333333336</v>
      </c>
      <c r="F11373" s="92">
        <f>IF(MOD($B11373,1)&gt;10.5/24,
IF(VLOOKUP(QUOTIENT($B11373,1),AUD!$A:$K,11,TRUE)=0,F11372,VLOOKUP(QUOTIENT($B11373,1),AUD!$A:$K,11,TRUE)),
F11372)</f>
        <v>1.7949999999999999</v>
      </c>
      <c r="G11373" s="92">
        <f>IF(MOD($C11373,1)&gt;10.5/24,
IF(VLOOKUP(QUOTIENT($C11373,1),AUD!$A:$K,11,TRUE)=0,G11372,VLOOKUP(QUOTIENT($C11373,1),NZD!$A:$F,6,TRUE)),
G11372)</f>
        <v>1.88</v>
      </c>
      <c r="H11373" s="92">
        <f>IF(MOD($D11373,1)&gt;(11+55/60)/24,
IF(VLOOKUP(QUOTIENT($D11373,1),AUD!$A:$K,11,TRUE)=0,H11372,IFERROR(VLOOKUP(QUOTIENT($D11373,1),USD!$A:$B,2,TRUE),H11372)),
H11372)</f>
        <v>1.74447</v>
      </c>
      <c r="I11373" s="92">
        <f>IF(MOD($D11373,1)&gt;(11+55/60)/24,
IF(VLOOKUP(QUOTIENT($D11373,1),AUD!$A:$K,11,TRUE)=0,I11372,IFERROR(VLOOKUP(QUOTIENT($D11373,1),GBP!$A:$B,2,TRUE),I11372)),
I11372)</f>
        <v>0.52349999999999997</v>
      </c>
      <c r="J11373" s="92">
        <f>IF(MOD($D11373,1)&gt;(11+55/60)/24,
IF(VLOOKUP(QUOTIENT($D11373,1),AUD!$A:$K,11,TRUE)=0,J11372,IFERROR(VLOOKUP(QUOTIENT($D11373,1),EUR!$A:$B,2,TRUE),J11372)),
J11372)</f>
        <v>-0.38142999999999999</v>
      </c>
      <c r="K11373" s="92">
        <f>IF(MOD($D11373,1)&gt;(11+55/60)/24,
IF(VLOOKUP(QUOTIENT($D11373,1),AUD!$A:$K,11,TRUE)=0,K11372,IFERROR(VLOOKUP(QUOTIENT($D11373,1),JPY!$A:$B,2,TRUE),K11372)),
K11372)</f>
        <v>-2.9000000000000001E-2</v>
      </c>
      <c r="L11373" s="92">
        <f>IF(MOD($E11373,1)&gt;(11+55/60)/24,
IF(VLOOKUP(QUOTIENT($E11373,1),AUD!$A:$K,11,TRUE)=0,L11372,IFERROR(VLOOKUP(QUOTIENT($E11373,1),CAD!$A:$B,2,TRUE)*1,L11372)),
L11372)</f>
        <v>1.61</v>
      </c>
    </row>
    <row r="11374" spans="1:12">
      <c r="A11374" s="94" t="s">
        <v>11613</v>
      </c>
      <c r="B11374" s="94">
        <f>(DATE(LEFT($A11374,4),MID($A11374,6,2),MID($A11374,9,2))+MID($A11374,12,2)/24+MID($A11374,15,2)/60+MID($A11374,18,2)/3600)
+Timezone!$C$2/24
+VLOOKUP((DATE(LEFT($A11374,4),MID($A11374,6,2),MID($A11374,9,2))+MID($A11374,12,2)/24+MID($A11374,15,2)/60+MID($A11374,18,2)/3600),Timezone!$K:$L,2,TRUE)/24</f>
        <v>43122.624999999993</v>
      </c>
      <c r="C11374" s="94">
        <f>(DATE(LEFT($A11374,4),MID($A11374,6,2),MID($A11374,9,2))+MID($A11374,12,2)/24+MID($A11374,15,2)/60+MID($A11374,18,2)/3600)
+Timezone!$C$3/24
+VLOOKUP((DATE(LEFT($A11374,4),MID($A11374,6,2),MID($A11374,9,2))+MID($A11374,12,2)/24+MID($A11374,15,2)/60+MID($A11374,18,2)/3600),Timezone!$K:$L,2,TRUE)/24</f>
        <v>43122.708333333328</v>
      </c>
      <c r="D11374" s="94">
        <f>(DATE(LEFT($A11374,4),MID($A11374,6,2),MID($A11374,9,2))+MID($A11374,12,2)/24+MID($A11374,15,2)/60+MID($A11374,18,2)/3600)
+Timezone!$C$4/24
+VLOOKUP((DATE(LEFT($A11374,4),MID($A11374,6,2),MID($A11374,9,2))+MID($A11374,12,2)/24+MID($A11374,15,2)/60+MID($A11374,18,2)/3600),Timezone!$K:$L,2,TRUE)/24</f>
        <v>43122.249999999993</v>
      </c>
      <c r="E11374" s="94">
        <f>(DATE(LEFT($A11374,4),MID($A11374,6,2),MID($A11374,9,2))+MID($A11374,12,2)/24+MID($A11374,15,2)/60+MID($A11374,18,2)/3600)
+Timezone!$C$5/24
+VLOOKUP((DATE(LEFT($A11374,4),MID($A11374,6,2),MID($A11374,9,2))+MID($A11374,12,2)/24+MID($A11374,15,2)/60+MID($A11374,18,2)/3600),Timezone!$K:$L,2,TRUE)/24</f>
        <v>43122.041666666664</v>
      </c>
      <c r="F11374" s="92">
        <f>IF(MOD($B11374,1)&gt;10.5/24,
IF(VLOOKUP(QUOTIENT($B11374,1),AUD!$A:$K,11,TRUE)=0,F11373,VLOOKUP(QUOTIENT($B11374,1),AUD!$A:$K,11,TRUE)),
F11373)</f>
        <v>1.7949999999999999</v>
      </c>
      <c r="G11374" s="92">
        <f>IF(MOD($C11374,1)&gt;10.5/24,
IF(VLOOKUP(QUOTIENT($C11374,1),AUD!$A:$K,11,TRUE)=0,G11373,VLOOKUP(QUOTIENT($C11374,1),NZD!$A:$F,6,TRUE)),
G11373)</f>
        <v>1.88</v>
      </c>
      <c r="H11374" s="92">
        <f>IF(MOD($D11374,1)&gt;(11+55/60)/24,
IF(VLOOKUP(QUOTIENT($D11374,1),AUD!$A:$K,11,TRUE)=0,H11373,IFERROR(VLOOKUP(QUOTIENT($D11374,1),USD!$A:$B,2,TRUE),H11373)),
H11373)</f>
        <v>1.74447</v>
      </c>
      <c r="I11374" s="92">
        <f>IF(MOD($D11374,1)&gt;(11+55/60)/24,
IF(VLOOKUP(QUOTIENT($D11374,1),AUD!$A:$K,11,TRUE)=0,I11373,IFERROR(VLOOKUP(QUOTIENT($D11374,1),GBP!$A:$B,2,TRUE),I11373)),
I11373)</f>
        <v>0.52349999999999997</v>
      </c>
      <c r="J11374" s="92">
        <f>IF(MOD($D11374,1)&gt;(11+55/60)/24,
IF(VLOOKUP(QUOTIENT($D11374,1),AUD!$A:$K,11,TRUE)=0,J11373,IFERROR(VLOOKUP(QUOTIENT($D11374,1),EUR!$A:$B,2,TRUE),J11373)),
J11373)</f>
        <v>-0.38142999999999999</v>
      </c>
      <c r="K11374" s="92">
        <f>IF(MOD($D11374,1)&gt;(11+55/60)/24,
IF(VLOOKUP(QUOTIENT($D11374,1),AUD!$A:$K,11,TRUE)=0,K11373,IFERROR(VLOOKUP(QUOTIENT($D11374,1),JPY!$A:$B,2,TRUE),K11373)),
K11373)</f>
        <v>-2.9000000000000001E-2</v>
      </c>
      <c r="L11374" s="92">
        <f>IF(MOD($E11374,1)&gt;(11+55/60)/24,
IF(VLOOKUP(QUOTIENT($E11374,1),AUD!$A:$K,11,TRUE)=0,L11373,IFERROR(VLOOKUP(QUOTIENT($E11374,1),CAD!$A:$B,2,TRUE)*1,L11373)),
L11373)</f>
        <v>1.61</v>
      </c>
    </row>
    <row r="11375" spans="1:12">
      <c r="A11375" s="94" t="s">
        <v>11614</v>
      </c>
      <c r="B11375" s="94">
        <f>(DATE(LEFT($A11375,4),MID($A11375,6,2),MID($A11375,9,2))+MID($A11375,12,2)/24+MID($A11375,15,2)/60+MID($A11375,18,2)/3600)
+Timezone!$C$2/24
+VLOOKUP((DATE(LEFT($A11375,4),MID($A11375,6,2),MID($A11375,9,2))+MID($A11375,12,2)/24+MID($A11375,15,2)/60+MID($A11375,18,2)/3600),Timezone!$K:$L,2,TRUE)/24</f>
        <v>43122.708333333328</v>
      </c>
      <c r="C11375" s="94">
        <f>(DATE(LEFT($A11375,4),MID($A11375,6,2),MID($A11375,9,2))+MID($A11375,12,2)/24+MID($A11375,15,2)/60+MID($A11375,18,2)/3600)
+Timezone!$C$3/24
+VLOOKUP((DATE(LEFT($A11375,4),MID($A11375,6,2),MID($A11375,9,2))+MID($A11375,12,2)/24+MID($A11375,15,2)/60+MID($A11375,18,2)/3600),Timezone!$K:$L,2,TRUE)/24</f>
        <v>43122.791666666664</v>
      </c>
      <c r="D11375" s="94">
        <f>(DATE(LEFT($A11375,4),MID($A11375,6,2),MID($A11375,9,2))+MID($A11375,12,2)/24+MID($A11375,15,2)/60+MID($A11375,18,2)/3600)
+Timezone!$C$4/24
+VLOOKUP((DATE(LEFT($A11375,4),MID($A11375,6,2),MID($A11375,9,2))+MID($A11375,12,2)/24+MID($A11375,15,2)/60+MID($A11375,18,2)/3600),Timezone!$K:$L,2,TRUE)/24</f>
        <v>43122.333333333328</v>
      </c>
      <c r="E11375" s="94">
        <f>(DATE(LEFT($A11375,4),MID($A11375,6,2),MID($A11375,9,2))+MID($A11375,12,2)/24+MID($A11375,15,2)/60+MID($A11375,18,2)/3600)
+Timezone!$C$5/24
+VLOOKUP((DATE(LEFT($A11375,4),MID($A11375,6,2),MID($A11375,9,2))+MID($A11375,12,2)/24+MID($A11375,15,2)/60+MID($A11375,18,2)/3600),Timezone!$K:$L,2,TRUE)/24</f>
        <v>43122.125</v>
      </c>
      <c r="F11375" s="92">
        <f>IF(MOD($B11375,1)&gt;10.5/24,
IF(VLOOKUP(QUOTIENT($B11375,1),AUD!$A:$K,11,TRUE)=0,F11374,VLOOKUP(QUOTIENT($B11375,1),AUD!$A:$K,11,TRUE)),
F11374)</f>
        <v>1.7949999999999999</v>
      </c>
      <c r="G11375" s="92">
        <f>IF(MOD($C11375,1)&gt;10.5/24,
IF(VLOOKUP(QUOTIENT($C11375,1),AUD!$A:$K,11,TRUE)=0,G11374,VLOOKUP(QUOTIENT($C11375,1),NZD!$A:$F,6,TRUE)),
G11374)</f>
        <v>1.88</v>
      </c>
      <c r="H11375" s="92">
        <f>IF(MOD($D11375,1)&gt;(11+55/60)/24,
IF(VLOOKUP(QUOTIENT($D11375,1),AUD!$A:$K,11,TRUE)=0,H11374,IFERROR(VLOOKUP(QUOTIENT($D11375,1),USD!$A:$B,2,TRUE),H11374)),
H11374)</f>
        <v>1.74447</v>
      </c>
      <c r="I11375" s="92">
        <f>IF(MOD($D11375,1)&gt;(11+55/60)/24,
IF(VLOOKUP(QUOTIENT($D11375,1),AUD!$A:$K,11,TRUE)=0,I11374,IFERROR(VLOOKUP(QUOTIENT($D11375,1),GBP!$A:$B,2,TRUE),I11374)),
I11374)</f>
        <v>0.52349999999999997</v>
      </c>
      <c r="J11375" s="92">
        <f>IF(MOD($D11375,1)&gt;(11+55/60)/24,
IF(VLOOKUP(QUOTIENT($D11375,1),AUD!$A:$K,11,TRUE)=0,J11374,IFERROR(VLOOKUP(QUOTIENT($D11375,1),EUR!$A:$B,2,TRUE),J11374)),
J11374)</f>
        <v>-0.38142999999999999</v>
      </c>
      <c r="K11375" s="92">
        <f>IF(MOD($D11375,1)&gt;(11+55/60)/24,
IF(VLOOKUP(QUOTIENT($D11375,1),AUD!$A:$K,11,TRUE)=0,K11374,IFERROR(VLOOKUP(QUOTIENT($D11375,1),JPY!$A:$B,2,TRUE),K11374)),
K11374)</f>
        <v>-2.9000000000000001E-2</v>
      </c>
      <c r="L11375" s="92">
        <f>IF(MOD($E11375,1)&gt;(11+55/60)/24,
IF(VLOOKUP(QUOTIENT($E11375,1),AUD!$A:$K,11,TRUE)=0,L11374,IFERROR(VLOOKUP(QUOTIENT($E11375,1),CAD!$A:$B,2,TRUE)*1,L11374)),
L11374)</f>
        <v>1.61</v>
      </c>
    </row>
    <row r="11376" spans="1:12">
      <c r="A11376" s="94" t="s">
        <v>11615</v>
      </c>
      <c r="B11376" s="94">
        <f>(DATE(LEFT($A11376,4),MID($A11376,6,2),MID($A11376,9,2))+MID($A11376,12,2)/24+MID($A11376,15,2)/60+MID($A11376,18,2)/3600)
+Timezone!$C$2/24
+VLOOKUP((DATE(LEFT($A11376,4),MID($A11376,6,2),MID($A11376,9,2))+MID($A11376,12,2)/24+MID($A11376,15,2)/60+MID($A11376,18,2)/3600),Timezone!$K:$L,2,TRUE)/24</f>
        <v>43122.791666666664</v>
      </c>
      <c r="C11376" s="94">
        <f>(DATE(LEFT($A11376,4),MID($A11376,6,2),MID($A11376,9,2))+MID($A11376,12,2)/24+MID($A11376,15,2)/60+MID($A11376,18,2)/3600)
+Timezone!$C$3/24
+VLOOKUP((DATE(LEFT($A11376,4),MID($A11376,6,2),MID($A11376,9,2))+MID($A11376,12,2)/24+MID($A11376,15,2)/60+MID($A11376,18,2)/3600),Timezone!$K:$L,2,TRUE)/24</f>
        <v>43122.875</v>
      </c>
      <c r="D11376" s="94">
        <f>(DATE(LEFT($A11376,4),MID($A11376,6,2),MID($A11376,9,2))+MID($A11376,12,2)/24+MID($A11376,15,2)/60+MID($A11376,18,2)/3600)
+Timezone!$C$4/24
+VLOOKUP((DATE(LEFT($A11376,4),MID($A11376,6,2),MID($A11376,9,2))+MID($A11376,12,2)/24+MID($A11376,15,2)/60+MID($A11376,18,2)/3600),Timezone!$K:$L,2,TRUE)/24</f>
        <v>43122.416666666664</v>
      </c>
      <c r="E11376" s="94">
        <f>(DATE(LEFT($A11376,4),MID($A11376,6,2),MID($A11376,9,2))+MID($A11376,12,2)/24+MID($A11376,15,2)/60+MID($A11376,18,2)/3600)
+Timezone!$C$5/24
+VLOOKUP((DATE(LEFT($A11376,4),MID($A11376,6,2),MID($A11376,9,2))+MID($A11376,12,2)/24+MID($A11376,15,2)/60+MID($A11376,18,2)/3600),Timezone!$K:$L,2,TRUE)/24</f>
        <v>43122.208333333336</v>
      </c>
      <c r="F11376" s="92">
        <f>IF(MOD($B11376,1)&gt;10.5/24,
IF(VLOOKUP(QUOTIENT($B11376,1),AUD!$A:$K,11,TRUE)=0,F11375,VLOOKUP(QUOTIENT($B11376,1),AUD!$A:$K,11,TRUE)),
F11375)</f>
        <v>1.7949999999999999</v>
      </c>
      <c r="G11376" s="92">
        <f>IF(MOD($C11376,1)&gt;10.5/24,
IF(VLOOKUP(QUOTIENT($C11376,1),AUD!$A:$K,11,TRUE)=0,G11375,VLOOKUP(QUOTIENT($C11376,1),NZD!$A:$F,6,TRUE)),
G11375)</f>
        <v>1.88</v>
      </c>
      <c r="H11376" s="92">
        <f>IF(MOD($D11376,1)&gt;(11+55/60)/24,
IF(VLOOKUP(QUOTIENT($D11376,1),AUD!$A:$K,11,TRUE)=0,H11375,IFERROR(VLOOKUP(QUOTIENT($D11376,1),USD!$A:$B,2,TRUE),H11375)),
H11375)</f>
        <v>1.74447</v>
      </c>
      <c r="I11376" s="92">
        <f>IF(MOD($D11376,1)&gt;(11+55/60)/24,
IF(VLOOKUP(QUOTIENT($D11376,1),AUD!$A:$K,11,TRUE)=0,I11375,IFERROR(VLOOKUP(QUOTIENT($D11376,1),GBP!$A:$B,2,TRUE),I11375)),
I11375)</f>
        <v>0.52349999999999997</v>
      </c>
      <c r="J11376" s="92">
        <f>IF(MOD($D11376,1)&gt;(11+55/60)/24,
IF(VLOOKUP(QUOTIENT($D11376,1),AUD!$A:$K,11,TRUE)=0,J11375,IFERROR(VLOOKUP(QUOTIENT($D11376,1),EUR!$A:$B,2,TRUE),J11375)),
J11375)</f>
        <v>-0.38142999999999999</v>
      </c>
      <c r="K11376" s="92">
        <f>IF(MOD($D11376,1)&gt;(11+55/60)/24,
IF(VLOOKUP(QUOTIENT($D11376,1),AUD!$A:$K,11,TRUE)=0,K11375,IFERROR(VLOOKUP(QUOTIENT($D11376,1),JPY!$A:$B,2,TRUE),K11375)),
K11375)</f>
        <v>-2.9000000000000001E-2</v>
      </c>
      <c r="L11376" s="92">
        <f>IF(MOD($E11376,1)&gt;(11+55/60)/24,
IF(VLOOKUP(QUOTIENT($E11376,1),AUD!$A:$K,11,TRUE)=0,L11375,IFERROR(VLOOKUP(QUOTIENT($E11376,1),CAD!$A:$B,2,TRUE)*1,L11375)),
L11375)</f>
        <v>1.61</v>
      </c>
    </row>
    <row r="11377" spans="1:12">
      <c r="A11377" s="94" t="s">
        <v>11616</v>
      </c>
      <c r="B11377" s="94">
        <f>(DATE(LEFT($A11377,4),MID($A11377,6,2),MID($A11377,9,2))+MID($A11377,12,2)/24+MID($A11377,15,2)/60+MID($A11377,18,2)/3600)
+Timezone!$C$2/24
+VLOOKUP((DATE(LEFT($A11377,4),MID($A11377,6,2),MID($A11377,9,2))+MID($A11377,12,2)/24+MID($A11377,15,2)/60+MID($A11377,18,2)/3600),Timezone!$K:$L,2,TRUE)/24</f>
        <v>43122.874999999993</v>
      </c>
      <c r="C11377" s="94">
        <f>(DATE(LEFT($A11377,4),MID($A11377,6,2),MID($A11377,9,2))+MID($A11377,12,2)/24+MID($A11377,15,2)/60+MID($A11377,18,2)/3600)
+Timezone!$C$3/24
+VLOOKUP((DATE(LEFT($A11377,4),MID($A11377,6,2),MID($A11377,9,2))+MID($A11377,12,2)/24+MID($A11377,15,2)/60+MID($A11377,18,2)/3600),Timezone!$K:$L,2,TRUE)/24</f>
        <v>43122.958333333328</v>
      </c>
      <c r="D11377" s="94">
        <f>(DATE(LEFT($A11377,4),MID($A11377,6,2),MID($A11377,9,2))+MID($A11377,12,2)/24+MID($A11377,15,2)/60+MID($A11377,18,2)/3600)
+Timezone!$C$4/24
+VLOOKUP((DATE(LEFT($A11377,4),MID($A11377,6,2),MID($A11377,9,2))+MID($A11377,12,2)/24+MID($A11377,15,2)/60+MID($A11377,18,2)/3600),Timezone!$K:$L,2,TRUE)/24</f>
        <v>43122.499999999993</v>
      </c>
      <c r="E11377" s="94">
        <f>(DATE(LEFT($A11377,4),MID($A11377,6,2),MID($A11377,9,2))+MID($A11377,12,2)/24+MID($A11377,15,2)/60+MID($A11377,18,2)/3600)
+Timezone!$C$5/24
+VLOOKUP((DATE(LEFT($A11377,4),MID($A11377,6,2),MID($A11377,9,2))+MID($A11377,12,2)/24+MID($A11377,15,2)/60+MID($A11377,18,2)/3600),Timezone!$K:$L,2,TRUE)/24</f>
        <v>43122.291666666664</v>
      </c>
      <c r="F11377" s="92">
        <f>IF(MOD($B11377,1)&gt;10.5/24,
IF(VLOOKUP(QUOTIENT($B11377,1),AUD!$A:$K,11,TRUE)=0,F11376,VLOOKUP(QUOTIENT($B11377,1),AUD!$A:$K,11,TRUE)),
F11376)</f>
        <v>1.7949999999999999</v>
      </c>
      <c r="G11377" s="92">
        <f>IF(MOD($C11377,1)&gt;10.5/24,
IF(VLOOKUP(QUOTIENT($C11377,1),AUD!$A:$K,11,TRUE)=0,G11376,VLOOKUP(QUOTIENT($C11377,1),NZD!$A:$F,6,TRUE)),
G11376)</f>
        <v>1.88</v>
      </c>
      <c r="H11377" s="92">
        <f>IF(MOD($D11377,1)&gt;(11+55/60)/24,
IF(VLOOKUP(QUOTIENT($D11377,1),AUD!$A:$K,11,TRUE)=0,H11376,IFERROR(VLOOKUP(QUOTIENT($D11377,1),USD!$A:$B,2,TRUE),H11376)),
H11376)</f>
        <v>1.7413000000000001</v>
      </c>
      <c r="I11377" s="92">
        <f>IF(MOD($D11377,1)&gt;(11+55/60)/24,
IF(VLOOKUP(QUOTIENT($D11377,1),AUD!$A:$K,11,TRUE)=0,I11376,IFERROR(VLOOKUP(QUOTIENT($D11377,1),GBP!$A:$B,2,TRUE),I11376)),
I11376)</f>
        <v>0.52293999999999996</v>
      </c>
      <c r="J11377" s="92">
        <f>IF(MOD($D11377,1)&gt;(11+55/60)/24,
IF(VLOOKUP(QUOTIENT($D11377,1),AUD!$A:$K,11,TRUE)=0,J11376,IFERROR(VLOOKUP(QUOTIENT($D11377,1),EUR!$A:$B,2,TRUE),J11376)),
J11376)</f>
        <v>-0.38142999999999999</v>
      </c>
      <c r="K11377" s="92">
        <f>IF(MOD($D11377,1)&gt;(11+55/60)/24,
IF(VLOOKUP(QUOTIENT($D11377,1),AUD!$A:$K,11,TRUE)=0,K11376,IFERROR(VLOOKUP(QUOTIENT($D11377,1),JPY!$A:$B,2,TRUE),K11376)),
K11376)</f>
        <v>-3.7830000000000003E-2</v>
      </c>
      <c r="L11377" s="92">
        <f>IF(MOD($E11377,1)&gt;(11+55/60)/24,
IF(VLOOKUP(QUOTIENT($E11377,1),AUD!$A:$K,11,TRUE)=0,L11376,IFERROR(VLOOKUP(QUOTIENT($E11377,1),CAD!$A:$B,2,TRUE)*1,L11376)),
L11376)</f>
        <v>1.61</v>
      </c>
    </row>
    <row r="11378" spans="1:12">
      <c r="A11378" s="94" t="s">
        <v>11617</v>
      </c>
      <c r="B11378" s="94">
        <f>(DATE(LEFT($A11378,4),MID($A11378,6,2),MID($A11378,9,2))+MID($A11378,12,2)/24+MID($A11378,15,2)/60+MID($A11378,18,2)/3600)
+Timezone!$C$2/24
+VLOOKUP((DATE(LEFT($A11378,4),MID($A11378,6,2),MID($A11378,9,2))+MID($A11378,12,2)/24+MID($A11378,15,2)/60+MID($A11378,18,2)/3600),Timezone!$K:$L,2,TRUE)/24</f>
        <v>43122.958333333328</v>
      </c>
      <c r="C11378" s="94">
        <f>(DATE(LEFT($A11378,4),MID($A11378,6,2),MID($A11378,9,2))+MID($A11378,12,2)/24+MID($A11378,15,2)/60+MID($A11378,18,2)/3600)
+Timezone!$C$3/24
+VLOOKUP((DATE(LEFT($A11378,4),MID($A11378,6,2),MID($A11378,9,2))+MID($A11378,12,2)/24+MID($A11378,15,2)/60+MID($A11378,18,2)/3600),Timezone!$K:$L,2,TRUE)/24</f>
        <v>43123.041666666664</v>
      </c>
      <c r="D11378" s="94">
        <f>(DATE(LEFT($A11378,4),MID($A11378,6,2),MID($A11378,9,2))+MID($A11378,12,2)/24+MID($A11378,15,2)/60+MID($A11378,18,2)/3600)
+Timezone!$C$4/24
+VLOOKUP((DATE(LEFT($A11378,4),MID($A11378,6,2),MID($A11378,9,2))+MID($A11378,12,2)/24+MID($A11378,15,2)/60+MID($A11378,18,2)/3600),Timezone!$K:$L,2,TRUE)/24</f>
        <v>43122.583333333328</v>
      </c>
      <c r="E11378" s="94">
        <f>(DATE(LEFT($A11378,4),MID($A11378,6,2),MID($A11378,9,2))+MID($A11378,12,2)/24+MID($A11378,15,2)/60+MID($A11378,18,2)/3600)
+Timezone!$C$5/24
+VLOOKUP((DATE(LEFT($A11378,4),MID($A11378,6,2),MID($A11378,9,2))+MID($A11378,12,2)/24+MID($A11378,15,2)/60+MID($A11378,18,2)/3600),Timezone!$K:$L,2,TRUE)/24</f>
        <v>43122.375</v>
      </c>
      <c r="F11378" s="92">
        <f>IF(MOD($B11378,1)&gt;10.5/24,
IF(VLOOKUP(QUOTIENT($B11378,1),AUD!$A:$K,11,TRUE)=0,F11377,VLOOKUP(QUOTIENT($B11378,1),AUD!$A:$K,11,TRUE)),
F11377)</f>
        <v>1.7949999999999999</v>
      </c>
      <c r="G11378" s="92">
        <f>IF(MOD($C11378,1)&gt;10.5/24,
IF(VLOOKUP(QUOTIENT($C11378,1),AUD!$A:$K,11,TRUE)=0,G11377,VLOOKUP(QUOTIENT($C11378,1),NZD!$A:$F,6,TRUE)),
G11377)</f>
        <v>1.88</v>
      </c>
      <c r="H11378" s="92">
        <f>IF(MOD($D11378,1)&gt;(11+55/60)/24,
IF(VLOOKUP(QUOTIENT($D11378,1),AUD!$A:$K,11,TRUE)=0,H11377,IFERROR(VLOOKUP(QUOTIENT($D11378,1),USD!$A:$B,2,TRUE),H11377)),
H11377)</f>
        <v>1.7413000000000001</v>
      </c>
      <c r="I11378" s="92">
        <f>IF(MOD($D11378,1)&gt;(11+55/60)/24,
IF(VLOOKUP(QUOTIENT($D11378,1),AUD!$A:$K,11,TRUE)=0,I11377,IFERROR(VLOOKUP(QUOTIENT($D11378,1),GBP!$A:$B,2,TRUE),I11377)),
I11377)</f>
        <v>0.52293999999999996</v>
      </c>
      <c r="J11378" s="92">
        <f>IF(MOD($D11378,1)&gt;(11+55/60)/24,
IF(VLOOKUP(QUOTIENT($D11378,1),AUD!$A:$K,11,TRUE)=0,J11377,IFERROR(VLOOKUP(QUOTIENT($D11378,1),EUR!$A:$B,2,TRUE),J11377)),
J11377)</f>
        <v>-0.38142999999999999</v>
      </c>
      <c r="K11378" s="92">
        <f>IF(MOD($D11378,1)&gt;(11+55/60)/24,
IF(VLOOKUP(QUOTIENT($D11378,1),AUD!$A:$K,11,TRUE)=0,K11377,IFERROR(VLOOKUP(QUOTIENT($D11378,1),JPY!$A:$B,2,TRUE),K11377)),
K11377)</f>
        <v>-3.7830000000000003E-2</v>
      </c>
      <c r="L11378" s="92">
        <f>IF(MOD($E11378,1)&gt;(11+55/60)/24,
IF(VLOOKUP(QUOTIENT($E11378,1),AUD!$A:$K,11,TRUE)=0,L11377,IFERROR(VLOOKUP(QUOTIENT($E11378,1),CAD!$A:$B,2,TRUE)*1,L11377)),
L11377)</f>
        <v>1.61</v>
      </c>
    </row>
    <row r="11379" spans="1:12">
      <c r="A11379" s="94" t="s">
        <v>11618</v>
      </c>
      <c r="B11379" s="94">
        <f>(DATE(LEFT($A11379,4),MID($A11379,6,2),MID($A11379,9,2))+MID($A11379,12,2)/24+MID($A11379,15,2)/60+MID($A11379,18,2)/3600)
+Timezone!$C$2/24
+VLOOKUP((DATE(LEFT($A11379,4),MID($A11379,6,2),MID($A11379,9,2))+MID($A11379,12,2)/24+MID($A11379,15,2)/60+MID($A11379,18,2)/3600),Timezone!$K:$L,2,TRUE)/24</f>
        <v>43123.041666666664</v>
      </c>
      <c r="C11379" s="94">
        <f>(DATE(LEFT($A11379,4),MID($A11379,6,2),MID($A11379,9,2))+MID($A11379,12,2)/24+MID($A11379,15,2)/60+MID($A11379,18,2)/3600)
+Timezone!$C$3/24
+VLOOKUP((DATE(LEFT($A11379,4),MID($A11379,6,2),MID($A11379,9,2))+MID($A11379,12,2)/24+MID($A11379,15,2)/60+MID($A11379,18,2)/3600),Timezone!$K:$L,2,TRUE)/24</f>
        <v>43123.125</v>
      </c>
      <c r="D11379" s="94">
        <f>(DATE(LEFT($A11379,4),MID($A11379,6,2),MID($A11379,9,2))+MID($A11379,12,2)/24+MID($A11379,15,2)/60+MID($A11379,18,2)/3600)
+Timezone!$C$4/24
+VLOOKUP((DATE(LEFT($A11379,4),MID($A11379,6,2),MID($A11379,9,2))+MID($A11379,12,2)/24+MID($A11379,15,2)/60+MID($A11379,18,2)/3600),Timezone!$K:$L,2,TRUE)/24</f>
        <v>43122.666666666664</v>
      </c>
      <c r="E11379" s="94">
        <f>(DATE(LEFT($A11379,4),MID($A11379,6,2),MID($A11379,9,2))+MID($A11379,12,2)/24+MID($A11379,15,2)/60+MID($A11379,18,2)/3600)
+Timezone!$C$5/24
+VLOOKUP((DATE(LEFT($A11379,4),MID($A11379,6,2),MID($A11379,9,2))+MID($A11379,12,2)/24+MID($A11379,15,2)/60+MID($A11379,18,2)/3600),Timezone!$K:$L,2,TRUE)/24</f>
        <v>43122.458333333336</v>
      </c>
      <c r="F11379" s="92">
        <f>IF(MOD($B11379,1)&gt;10.5/24,
IF(VLOOKUP(QUOTIENT($B11379,1),AUD!$A:$K,11,TRUE)=0,F11378,VLOOKUP(QUOTIENT($B11379,1),AUD!$A:$K,11,TRUE)),
F11378)</f>
        <v>1.7949999999999999</v>
      </c>
      <c r="G11379" s="92">
        <f>IF(MOD($C11379,1)&gt;10.5/24,
IF(VLOOKUP(QUOTIENT($C11379,1),AUD!$A:$K,11,TRUE)=0,G11378,VLOOKUP(QUOTIENT($C11379,1),NZD!$A:$F,6,TRUE)),
G11378)</f>
        <v>1.88</v>
      </c>
      <c r="H11379" s="92">
        <f>IF(MOD($D11379,1)&gt;(11+55/60)/24,
IF(VLOOKUP(QUOTIENT($D11379,1),AUD!$A:$K,11,TRUE)=0,H11378,IFERROR(VLOOKUP(QUOTIENT($D11379,1),USD!$A:$B,2,TRUE),H11378)),
H11378)</f>
        <v>1.7413000000000001</v>
      </c>
      <c r="I11379" s="92">
        <f>IF(MOD($D11379,1)&gt;(11+55/60)/24,
IF(VLOOKUP(QUOTIENT($D11379,1),AUD!$A:$K,11,TRUE)=0,I11378,IFERROR(VLOOKUP(QUOTIENT($D11379,1),GBP!$A:$B,2,TRUE),I11378)),
I11378)</f>
        <v>0.52293999999999996</v>
      </c>
      <c r="J11379" s="92">
        <f>IF(MOD($D11379,1)&gt;(11+55/60)/24,
IF(VLOOKUP(QUOTIENT($D11379,1),AUD!$A:$K,11,TRUE)=0,J11378,IFERROR(VLOOKUP(QUOTIENT($D11379,1),EUR!$A:$B,2,TRUE),J11378)),
J11378)</f>
        <v>-0.38142999999999999</v>
      </c>
      <c r="K11379" s="92">
        <f>IF(MOD($D11379,1)&gt;(11+55/60)/24,
IF(VLOOKUP(QUOTIENT($D11379,1),AUD!$A:$K,11,TRUE)=0,K11378,IFERROR(VLOOKUP(QUOTIENT($D11379,1),JPY!$A:$B,2,TRUE),K11378)),
K11378)</f>
        <v>-3.7830000000000003E-2</v>
      </c>
      <c r="L11379" s="92">
        <f>IF(MOD($E11379,1)&gt;(11+55/60)/24,
IF(VLOOKUP(QUOTIENT($E11379,1),AUD!$A:$K,11,TRUE)=0,L11378,IFERROR(VLOOKUP(QUOTIENT($E11379,1),CAD!$A:$B,2,TRUE)*1,L11378)),
L11378)</f>
        <v>1.61</v>
      </c>
    </row>
    <row r="11380" spans="1:12">
      <c r="A11380" s="94" t="s">
        <v>11619</v>
      </c>
      <c r="B11380" s="94">
        <f>(DATE(LEFT($A11380,4),MID($A11380,6,2),MID($A11380,9,2))+MID($A11380,12,2)/24+MID($A11380,15,2)/60+MID($A11380,18,2)/3600)
+Timezone!$C$2/24
+VLOOKUP((DATE(LEFT($A11380,4),MID($A11380,6,2),MID($A11380,9,2))+MID($A11380,12,2)/24+MID($A11380,15,2)/60+MID($A11380,18,2)/3600),Timezone!$K:$L,2,TRUE)/24</f>
        <v>43123.124999999993</v>
      </c>
      <c r="C11380" s="94">
        <f>(DATE(LEFT($A11380,4),MID($A11380,6,2),MID($A11380,9,2))+MID($A11380,12,2)/24+MID($A11380,15,2)/60+MID($A11380,18,2)/3600)
+Timezone!$C$3/24
+VLOOKUP((DATE(LEFT($A11380,4),MID($A11380,6,2),MID($A11380,9,2))+MID($A11380,12,2)/24+MID($A11380,15,2)/60+MID($A11380,18,2)/3600),Timezone!$K:$L,2,TRUE)/24</f>
        <v>43123.208333333328</v>
      </c>
      <c r="D11380" s="94">
        <f>(DATE(LEFT($A11380,4),MID($A11380,6,2),MID($A11380,9,2))+MID($A11380,12,2)/24+MID($A11380,15,2)/60+MID($A11380,18,2)/3600)
+Timezone!$C$4/24
+VLOOKUP((DATE(LEFT($A11380,4),MID($A11380,6,2),MID($A11380,9,2))+MID($A11380,12,2)/24+MID($A11380,15,2)/60+MID($A11380,18,2)/3600),Timezone!$K:$L,2,TRUE)/24</f>
        <v>43122.749999999993</v>
      </c>
      <c r="E11380" s="94">
        <f>(DATE(LEFT($A11380,4),MID($A11380,6,2),MID($A11380,9,2))+MID($A11380,12,2)/24+MID($A11380,15,2)/60+MID($A11380,18,2)/3600)
+Timezone!$C$5/24
+VLOOKUP((DATE(LEFT($A11380,4),MID($A11380,6,2),MID($A11380,9,2))+MID($A11380,12,2)/24+MID($A11380,15,2)/60+MID($A11380,18,2)/3600),Timezone!$K:$L,2,TRUE)/24</f>
        <v>43122.541666666664</v>
      </c>
      <c r="F11380" s="92">
        <f>IF(MOD($B11380,1)&gt;10.5/24,
IF(VLOOKUP(QUOTIENT($B11380,1),AUD!$A:$K,11,TRUE)=0,F11379,VLOOKUP(QUOTIENT($B11380,1),AUD!$A:$K,11,TRUE)),
F11379)</f>
        <v>1.7949999999999999</v>
      </c>
      <c r="G11380" s="92">
        <f>IF(MOD($C11380,1)&gt;10.5/24,
IF(VLOOKUP(QUOTIENT($C11380,1),AUD!$A:$K,11,TRUE)=0,G11379,VLOOKUP(QUOTIENT($C11380,1),NZD!$A:$F,6,TRUE)),
G11379)</f>
        <v>1.88</v>
      </c>
      <c r="H11380" s="92">
        <f>IF(MOD($D11380,1)&gt;(11+55/60)/24,
IF(VLOOKUP(QUOTIENT($D11380,1),AUD!$A:$K,11,TRUE)=0,H11379,IFERROR(VLOOKUP(QUOTIENT($D11380,1),USD!$A:$B,2,TRUE),H11379)),
H11379)</f>
        <v>1.7413000000000001</v>
      </c>
      <c r="I11380" s="92">
        <f>IF(MOD($D11380,1)&gt;(11+55/60)/24,
IF(VLOOKUP(QUOTIENT($D11380,1),AUD!$A:$K,11,TRUE)=0,I11379,IFERROR(VLOOKUP(QUOTIENT($D11380,1),GBP!$A:$B,2,TRUE),I11379)),
I11379)</f>
        <v>0.52293999999999996</v>
      </c>
      <c r="J11380" s="92">
        <f>IF(MOD($D11380,1)&gt;(11+55/60)/24,
IF(VLOOKUP(QUOTIENT($D11380,1),AUD!$A:$K,11,TRUE)=0,J11379,IFERROR(VLOOKUP(QUOTIENT($D11380,1),EUR!$A:$B,2,TRUE),J11379)),
J11379)</f>
        <v>-0.38142999999999999</v>
      </c>
      <c r="K11380" s="92">
        <f>IF(MOD($D11380,1)&gt;(11+55/60)/24,
IF(VLOOKUP(QUOTIENT($D11380,1),AUD!$A:$K,11,TRUE)=0,K11379,IFERROR(VLOOKUP(QUOTIENT($D11380,1),JPY!$A:$B,2,TRUE),K11379)),
K11379)</f>
        <v>-3.7830000000000003E-2</v>
      </c>
      <c r="L11380" s="92">
        <f>IF(MOD($E11380,1)&gt;(11+55/60)/24,
IF(VLOOKUP(QUOTIENT($E11380,1),AUD!$A:$K,11,TRUE)=0,L11379,IFERROR(VLOOKUP(QUOTIENT($E11380,1),CAD!$A:$B,2,TRUE)*1,L11379)),
L11379)</f>
        <v>1.61</v>
      </c>
    </row>
    <row r="11381" spans="1:12">
      <c r="A11381" s="94" t="s">
        <v>11620</v>
      </c>
      <c r="B11381" s="94">
        <f>(DATE(LEFT($A11381,4),MID($A11381,6,2),MID($A11381,9,2))+MID($A11381,12,2)/24+MID($A11381,15,2)/60+MID($A11381,18,2)/3600)
+Timezone!$C$2/24
+VLOOKUP((DATE(LEFT($A11381,4),MID($A11381,6,2),MID($A11381,9,2))+MID($A11381,12,2)/24+MID($A11381,15,2)/60+MID($A11381,18,2)/3600),Timezone!$K:$L,2,TRUE)/24</f>
        <v>43123.208333333328</v>
      </c>
      <c r="C11381" s="94">
        <f>(DATE(LEFT($A11381,4),MID($A11381,6,2),MID($A11381,9,2))+MID($A11381,12,2)/24+MID($A11381,15,2)/60+MID($A11381,18,2)/3600)
+Timezone!$C$3/24
+VLOOKUP((DATE(LEFT($A11381,4),MID($A11381,6,2),MID($A11381,9,2))+MID($A11381,12,2)/24+MID($A11381,15,2)/60+MID($A11381,18,2)/3600),Timezone!$K:$L,2,TRUE)/24</f>
        <v>43123.291666666664</v>
      </c>
      <c r="D11381" s="94">
        <f>(DATE(LEFT($A11381,4),MID($A11381,6,2),MID($A11381,9,2))+MID($A11381,12,2)/24+MID($A11381,15,2)/60+MID($A11381,18,2)/3600)
+Timezone!$C$4/24
+VLOOKUP((DATE(LEFT($A11381,4),MID($A11381,6,2),MID($A11381,9,2))+MID($A11381,12,2)/24+MID($A11381,15,2)/60+MID($A11381,18,2)/3600),Timezone!$K:$L,2,TRUE)/24</f>
        <v>43122.833333333328</v>
      </c>
      <c r="E11381" s="94">
        <f>(DATE(LEFT($A11381,4),MID($A11381,6,2),MID($A11381,9,2))+MID($A11381,12,2)/24+MID($A11381,15,2)/60+MID($A11381,18,2)/3600)
+Timezone!$C$5/24
+VLOOKUP((DATE(LEFT($A11381,4),MID($A11381,6,2),MID($A11381,9,2))+MID($A11381,12,2)/24+MID($A11381,15,2)/60+MID($A11381,18,2)/3600),Timezone!$K:$L,2,TRUE)/24</f>
        <v>43122.625</v>
      </c>
      <c r="F11381" s="92">
        <f>IF(MOD($B11381,1)&gt;10.5/24,
IF(VLOOKUP(QUOTIENT($B11381,1),AUD!$A:$K,11,TRUE)=0,F11380,VLOOKUP(QUOTIENT($B11381,1),AUD!$A:$K,11,TRUE)),
F11380)</f>
        <v>1.7949999999999999</v>
      </c>
      <c r="G11381" s="92">
        <f>IF(MOD($C11381,1)&gt;10.5/24,
IF(VLOOKUP(QUOTIENT($C11381,1),AUD!$A:$K,11,TRUE)=0,G11380,VLOOKUP(QUOTIENT($C11381,1),NZD!$A:$F,6,TRUE)),
G11380)</f>
        <v>1.88</v>
      </c>
      <c r="H11381" s="92">
        <f>IF(MOD($D11381,1)&gt;(11+55/60)/24,
IF(VLOOKUP(QUOTIENT($D11381,1),AUD!$A:$K,11,TRUE)=0,H11380,IFERROR(VLOOKUP(QUOTIENT($D11381,1),USD!$A:$B,2,TRUE),H11380)),
H11380)</f>
        <v>1.7413000000000001</v>
      </c>
      <c r="I11381" s="92">
        <f>IF(MOD($D11381,1)&gt;(11+55/60)/24,
IF(VLOOKUP(QUOTIENT($D11381,1),AUD!$A:$K,11,TRUE)=0,I11380,IFERROR(VLOOKUP(QUOTIENT($D11381,1),GBP!$A:$B,2,TRUE),I11380)),
I11380)</f>
        <v>0.52293999999999996</v>
      </c>
      <c r="J11381" s="92">
        <f>IF(MOD($D11381,1)&gt;(11+55/60)/24,
IF(VLOOKUP(QUOTIENT($D11381,1),AUD!$A:$K,11,TRUE)=0,J11380,IFERROR(VLOOKUP(QUOTIENT($D11381,1),EUR!$A:$B,2,TRUE),J11380)),
J11380)</f>
        <v>-0.38142999999999999</v>
      </c>
      <c r="K11381" s="92">
        <f>IF(MOD($D11381,1)&gt;(11+55/60)/24,
IF(VLOOKUP(QUOTIENT($D11381,1),AUD!$A:$K,11,TRUE)=0,K11380,IFERROR(VLOOKUP(QUOTIENT($D11381,1),JPY!$A:$B,2,TRUE),K11380)),
K11380)</f>
        <v>-3.7830000000000003E-2</v>
      </c>
      <c r="L11381" s="92">
        <f>IF(MOD($E11381,1)&gt;(11+55/60)/24,
IF(VLOOKUP(QUOTIENT($E11381,1),AUD!$A:$K,11,TRUE)=0,L11380,IFERROR(VLOOKUP(QUOTIENT($E11381,1),CAD!$A:$B,2,TRUE)*1,L11380)),
L11380)</f>
        <v>1.61</v>
      </c>
    </row>
    <row r="11382" spans="1:12">
      <c r="A11382" s="94" t="s">
        <v>11621</v>
      </c>
      <c r="B11382" s="94">
        <f>(DATE(LEFT($A11382,4),MID($A11382,6,2),MID($A11382,9,2))+MID($A11382,12,2)/24+MID($A11382,15,2)/60+MID($A11382,18,2)/3600)
+Timezone!$C$2/24
+VLOOKUP((DATE(LEFT($A11382,4),MID($A11382,6,2),MID($A11382,9,2))+MID($A11382,12,2)/24+MID($A11382,15,2)/60+MID($A11382,18,2)/3600),Timezone!$K:$L,2,TRUE)/24</f>
        <v>43123.291666666664</v>
      </c>
      <c r="C11382" s="94">
        <f>(DATE(LEFT($A11382,4),MID($A11382,6,2),MID($A11382,9,2))+MID($A11382,12,2)/24+MID($A11382,15,2)/60+MID($A11382,18,2)/3600)
+Timezone!$C$3/24
+VLOOKUP((DATE(LEFT($A11382,4),MID($A11382,6,2),MID($A11382,9,2))+MID($A11382,12,2)/24+MID($A11382,15,2)/60+MID($A11382,18,2)/3600),Timezone!$K:$L,2,TRUE)/24</f>
        <v>43123.375</v>
      </c>
      <c r="D11382" s="94">
        <f>(DATE(LEFT($A11382,4),MID($A11382,6,2),MID($A11382,9,2))+MID($A11382,12,2)/24+MID($A11382,15,2)/60+MID($A11382,18,2)/3600)
+Timezone!$C$4/24
+VLOOKUP((DATE(LEFT($A11382,4),MID($A11382,6,2),MID($A11382,9,2))+MID($A11382,12,2)/24+MID($A11382,15,2)/60+MID($A11382,18,2)/3600),Timezone!$K:$L,2,TRUE)/24</f>
        <v>43122.916666666664</v>
      </c>
      <c r="E11382" s="94">
        <f>(DATE(LEFT($A11382,4),MID($A11382,6,2),MID($A11382,9,2))+MID($A11382,12,2)/24+MID($A11382,15,2)/60+MID($A11382,18,2)/3600)
+Timezone!$C$5/24
+VLOOKUP((DATE(LEFT($A11382,4),MID($A11382,6,2),MID($A11382,9,2))+MID($A11382,12,2)/24+MID($A11382,15,2)/60+MID($A11382,18,2)/3600),Timezone!$K:$L,2,TRUE)/24</f>
        <v>43122.708333333336</v>
      </c>
      <c r="F11382" s="92">
        <f>IF(MOD($B11382,1)&gt;10.5/24,
IF(VLOOKUP(QUOTIENT($B11382,1),AUD!$A:$K,11,TRUE)=0,F11381,VLOOKUP(QUOTIENT($B11382,1),AUD!$A:$K,11,TRUE)),
F11381)</f>
        <v>1.7949999999999999</v>
      </c>
      <c r="G11382" s="92">
        <f>IF(MOD($C11382,1)&gt;10.5/24,
IF(VLOOKUP(QUOTIENT($C11382,1),AUD!$A:$K,11,TRUE)=0,G11381,VLOOKUP(QUOTIENT($C11382,1),NZD!$A:$F,6,TRUE)),
G11381)</f>
        <v>1.88</v>
      </c>
      <c r="H11382" s="92">
        <f>IF(MOD($D11382,1)&gt;(11+55/60)/24,
IF(VLOOKUP(QUOTIENT($D11382,1),AUD!$A:$K,11,TRUE)=0,H11381,IFERROR(VLOOKUP(QUOTIENT($D11382,1),USD!$A:$B,2,TRUE),H11381)),
H11381)</f>
        <v>1.7413000000000001</v>
      </c>
      <c r="I11382" s="92">
        <f>IF(MOD($D11382,1)&gt;(11+55/60)/24,
IF(VLOOKUP(QUOTIENT($D11382,1),AUD!$A:$K,11,TRUE)=0,I11381,IFERROR(VLOOKUP(QUOTIENT($D11382,1),GBP!$A:$B,2,TRUE),I11381)),
I11381)</f>
        <v>0.52293999999999996</v>
      </c>
      <c r="J11382" s="92">
        <f>IF(MOD($D11382,1)&gt;(11+55/60)/24,
IF(VLOOKUP(QUOTIENT($D11382,1),AUD!$A:$K,11,TRUE)=0,J11381,IFERROR(VLOOKUP(QUOTIENT($D11382,1),EUR!$A:$B,2,TRUE),J11381)),
J11381)</f>
        <v>-0.38142999999999999</v>
      </c>
      <c r="K11382" s="92">
        <f>IF(MOD($D11382,1)&gt;(11+55/60)/24,
IF(VLOOKUP(QUOTIENT($D11382,1),AUD!$A:$K,11,TRUE)=0,K11381,IFERROR(VLOOKUP(QUOTIENT($D11382,1),JPY!$A:$B,2,TRUE),K11381)),
K11381)</f>
        <v>-3.7830000000000003E-2</v>
      </c>
      <c r="L11382" s="92">
        <f>IF(MOD($E11382,1)&gt;(11+55/60)/24,
IF(VLOOKUP(QUOTIENT($E11382,1),AUD!$A:$K,11,TRUE)=0,L11381,IFERROR(VLOOKUP(QUOTIENT($E11382,1),CAD!$A:$B,2,TRUE)*1,L11381)),
L11381)</f>
        <v>1.61</v>
      </c>
    </row>
    <row r="11383" spans="1:12">
      <c r="A11383" s="94" t="s">
        <v>11622</v>
      </c>
      <c r="B11383" s="94">
        <f>(DATE(LEFT($A11383,4),MID($A11383,6,2),MID($A11383,9,2))+MID($A11383,12,2)/24+MID($A11383,15,2)/60+MID($A11383,18,2)/3600)
+Timezone!$C$2/24
+VLOOKUP((DATE(LEFT($A11383,4),MID($A11383,6,2),MID($A11383,9,2))+MID($A11383,12,2)/24+MID($A11383,15,2)/60+MID($A11383,18,2)/3600),Timezone!$K:$L,2,TRUE)/24</f>
        <v>43123.374999999993</v>
      </c>
      <c r="C11383" s="94">
        <f>(DATE(LEFT($A11383,4),MID($A11383,6,2),MID($A11383,9,2))+MID($A11383,12,2)/24+MID($A11383,15,2)/60+MID($A11383,18,2)/3600)
+Timezone!$C$3/24
+VLOOKUP((DATE(LEFT($A11383,4),MID($A11383,6,2),MID($A11383,9,2))+MID($A11383,12,2)/24+MID($A11383,15,2)/60+MID($A11383,18,2)/3600),Timezone!$K:$L,2,TRUE)/24</f>
        <v>43123.458333333328</v>
      </c>
      <c r="D11383" s="94">
        <f>(DATE(LEFT($A11383,4),MID($A11383,6,2),MID($A11383,9,2))+MID($A11383,12,2)/24+MID($A11383,15,2)/60+MID($A11383,18,2)/3600)
+Timezone!$C$4/24
+VLOOKUP((DATE(LEFT($A11383,4),MID($A11383,6,2),MID($A11383,9,2))+MID($A11383,12,2)/24+MID($A11383,15,2)/60+MID($A11383,18,2)/3600),Timezone!$K:$L,2,TRUE)/24</f>
        <v>43122.999999999993</v>
      </c>
      <c r="E11383" s="94">
        <f>(DATE(LEFT($A11383,4),MID($A11383,6,2),MID($A11383,9,2))+MID($A11383,12,2)/24+MID($A11383,15,2)/60+MID($A11383,18,2)/3600)
+Timezone!$C$5/24
+VLOOKUP((DATE(LEFT($A11383,4),MID($A11383,6,2),MID($A11383,9,2))+MID($A11383,12,2)/24+MID($A11383,15,2)/60+MID($A11383,18,2)/3600),Timezone!$K:$L,2,TRUE)/24</f>
        <v>43122.791666666664</v>
      </c>
      <c r="F11383" s="92">
        <f>IF(MOD($B11383,1)&gt;10.5/24,
IF(VLOOKUP(QUOTIENT($B11383,1),AUD!$A:$K,11,TRUE)=0,F11382,VLOOKUP(QUOTIENT($B11383,1),AUD!$A:$K,11,TRUE)),
F11382)</f>
        <v>1.7949999999999999</v>
      </c>
      <c r="G11383" s="92">
        <f>IF(MOD($C11383,1)&gt;10.5/24,
IF(VLOOKUP(QUOTIENT($C11383,1),AUD!$A:$K,11,TRUE)=0,G11382,VLOOKUP(QUOTIENT($C11383,1),NZD!$A:$F,6,TRUE)),
G11382)</f>
        <v>1.88</v>
      </c>
      <c r="H11383" s="92">
        <f>IF(MOD($D11383,1)&gt;(11+55/60)/24,
IF(VLOOKUP(QUOTIENT($D11383,1),AUD!$A:$K,11,TRUE)=0,H11382,IFERROR(VLOOKUP(QUOTIENT($D11383,1),USD!$A:$B,2,TRUE),H11382)),
H11382)</f>
        <v>1.7413000000000001</v>
      </c>
      <c r="I11383" s="92">
        <f>IF(MOD($D11383,1)&gt;(11+55/60)/24,
IF(VLOOKUP(QUOTIENT($D11383,1),AUD!$A:$K,11,TRUE)=0,I11382,IFERROR(VLOOKUP(QUOTIENT($D11383,1),GBP!$A:$B,2,TRUE),I11382)),
I11382)</f>
        <v>0.52293999999999996</v>
      </c>
      <c r="J11383" s="92">
        <f>IF(MOD($D11383,1)&gt;(11+55/60)/24,
IF(VLOOKUP(QUOTIENT($D11383,1),AUD!$A:$K,11,TRUE)=0,J11382,IFERROR(VLOOKUP(QUOTIENT($D11383,1),EUR!$A:$B,2,TRUE),J11382)),
J11382)</f>
        <v>-0.38142999999999999</v>
      </c>
      <c r="K11383" s="92">
        <f>IF(MOD($D11383,1)&gt;(11+55/60)/24,
IF(VLOOKUP(QUOTIENT($D11383,1),AUD!$A:$K,11,TRUE)=0,K11382,IFERROR(VLOOKUP(QUOTIENT($D11383,1),JPY!$A:$B,2,TRUE),K11382)),
K11382)</f>
        <v>-3.7830000000000003E-2</v>
      </c>
      <c r="L11383" s="92">
        <f>IF(MOD($E11383,1)&gt;(11+55/60)/24,
IF(VLOOKUP(QUOTIENT($E11383,1),AUD!$A:$K,11,TRUE)=0,L11382,IFERROR(VLOOKUP(QUOTIENT($E11383,1),CAD!$A:$B,2,TRUE)*1,L11382)),
L11382)</f>
        <v>1.61</v>
      </c>
    </row>
    <row r="11384" spans="1:12">
      <c r="A11384" s="94" t="s">
        <v>11623</v>
      </c>
      <c r="B11384" s="94">
        <f>(DATE(LEFT($A11384,4),MID($A11384,6,2),MID($A11384,9,2))+MID($A11384,12,2)/24+MID($A11384,15,2)/60+MID($A11384,18,2)/3600)
+Timezone!$C$2/24
+VLOOKUP((DATE(LEFT($A11384,4),MID($A11384,6,2),MID($A11384,9,2))+MID($A11384,12,2)/24+MID($A11384,15,2)/60+MID($A11384,18,2)/3600),Timezone!$K:$L,2,TRUE)/24</f>
        <v>43123.458333333328</v>
      </c>
      <c r="C11384" s="94">
        <f>(DATE(LEFT($A11384,4),MID($A11384,6,2),MID($A11384,9,2))+MID($A11384,12,2)/24+MID($A11384,15,2)/60+MID($A11384,18,2)/3600)
+Timezone!$C$3/24
+VLOOKUP((DATE(LEFT($A11384,4),MID($A11384,6,2),MID($A11384,9,2))+MID($A11384,12,2)/24+MID($A11384,15,2)/60+MID($A11384,18,2)/3600),Timezone!$K:$L,2,TRUE)/24</f>
        <v>43123.541666666664</v>
      </c>
      <c r="D11384" s="94">
        <f>(DATE(LEFT($A11384,4),MID($A11384,6,2),MID($A11384,9,2))+MID($A11384,12,2)/24+MID($A11384,15,2)/60+MID($A11384,18,2)/3600)
+Timezone!$C$4/24
+VLOOKUP((DATE(LEFT($A11384,4),MID($A11384,6,2),MID($A11384,9,2))+MID($A11384,12,2)/24+MID($A11384,15,2)/60+MID($A11384,18,2)/3600),Timezone!$K:$L,2,TRUE)/24</f>
        <v>43123.083333333328</v>
      </c>
      <c r="E11384" s="94">
        <f>(DATE(LEFT($A11384,4),MID($A11384,6,2),MID($A11384,9,2))+MID($A11384,12,2)/24+MID($A11384,15,2)/60+MID($A11384,18,2)/3600)
+Timezone!$C$5/24
+VLOOKUP((DATE(LEFT($A11384,4),MID($A11384,6,2),MID($A11384,9,2))+MID($A11384,12,2)/24+MID($A11384,15,2)/60+MID($A11384,18,2)/3600),Timezone!$K:$L,2,TRUE)/24</f>
        <v>43122.875</v>
      </c>
      <c r="F11384" s="92">
        <f>IF(MOD($B11384,1)&gt;10.5/24,
IF(VLOOKUP(QUOTIENT($B11384,1),AUD!$A:$K,11,TRUE)=0,F11383,VLOOKUP(QUOTIENT($B11384,1),AUD!$A:$K,11,TRUE)),
F11383)</f>
        <v>1.7849999999999999</v>
      </c>
      <c r="G11384" s="92">
        <f>IF(MOD($C11384,1)&gt;10.5/24,
IF(VLOOKUP(QUOTIENT($C11384,1),AUD!$A:$K,11,TRUE)=0,G11383,VLOOKUP(QUOTIENT($C11384,1),NZD!$A:$F,6,TRUE)),
G11383)</f>
        <v>1.88</v>
      </c>
      <c r="H11384" s="92">
        <f>IF(MOD($D11384,1)&gt;(11+55/60)/24,
IF(VLOOKUP(QUOTIENT($D11384,1),AUD!$A:$K,11,TRUE)=0,H11383,IFERROR(VLOOKUP(QUOTIENT($D11384,1),USD!$A:$B,2,TRUE),H11383)),
H11383)</f>
        <v>1.7413000000000001</v>
      </c>
      <c r="I11384" s="92">
        <f>IF(MOD($D11384,1)&gt;(11+55/60)/24,
IF(VLOOKUP(QUOTIENT($D11384,1),AUD!$A:$K,11,TRUE)=0,I11383,IFERROR(VLOOKUP(QUOTIENT($D11384,1),GBP!$A:$B,2,TRUE),I11383)),
I11383)</f>
        <v>0.52293999999999996</v>
      </c>
      <c r="J11384" s="92">
        <f>IF(MOD($D11384,1)&gt;(11+55/60)/24,
IF(VLOOKUP(QUOTIENT($D11384,1),AUD!$A:$K,11,TRUE)=0,J11383,IFERROR(VLOOKUP(QUOTIENT($D11384,1),EUR!$A:$B,2,TRUE),J11383)),
J11383)</f>
        <v>-0.38142999999999999</v>
      </c>
      <c r="K11384" s="92">
        <f>IF(MOD($D11384,1)&gt;(11+55/60)/24,
IF(VLOOKUP(QUOTIENT($D11384,1),AUD!$A:$K,11,TRUE)=0,K11383,IFERROR(VLOOKUP(QUOTIENT($D11384,1),JPY!$A:$B,2,TRUE),K11383)),
K11383)</f>
        <v>-3.7830000000000003E-2</v>
      </c>
      <c r="L11384" s="92">
        <f>IF(MOD($E11384,1)&gt;(11+55/60)/24,
IF(VLOOKUP(QUOTIENT($E11384,1),AUD!$A:$K,11,TRUE)=0,L11383,IFERROR(VLOOKUP(QUOTIENT($E11384,1),CAD!$A:$B,2,TRUE)*1,L11383)),
L11383)</f>
        <v>1.61</v>
      </c>
    </row>
    <row r="11385" spans="1:12">
      <c r="A11385" s="94" t="s">
        <v>11624</v>
      </c>
      <c r="B11385" s="94">
        <f>(DATE(LEFT($A11385,4),MID($A11385,6,2),MID($A11385,9,2))+MID($A11385,12,2)/24+MID($A11385,15,2)/60+MID($A11385,18,2)/3600)
+Timezone!$C$2/24
+VLOOKUP((DATE(LEFT($A11385,4),MID($A11385,6,2),MID($A11385,9,2))+MID($A11385,12,2)/24+MID($A11385,15,2)/60+MID($A11385,18,2)/3600),Timezone!$K:$L,2,TRUE)/24</f>
        <v>43123.541666666664</v>
      </c>
      <c r="C11385" s="94">
        <f>(DATE(LEFT($A11385,4),MID($A11385,6,2),MID($A11385,9,2))+MID($A11385,12,2)/24+MID($A11385,15,2)/60+MID($A11385,18,2)/3600)
+Timezone!$C$3/24
+VLOOKUP((DATE(LEFT($A11385,4),MID($A11385,6,2),MID($A11385,9,2))+MID($A11385,12,2)/24+MID($A11385,15,2)/60+MID($A11385,18,2)/3600),Timezone!$K:$L,2,TRUE)/24</f>
        <v>43123.625</v>
      </c>
      <c r="D11385" s="94">
        <f>(DATE(LEFT($A11385,4),MID($A11385,6,2),MID($A11385,9,2))+MID($A11385,12,2)/24+MID($A11385,15,2)/60+MID($A11385,18,2)/3600)
+Timezone!$C$4/24
+VLOOKUP((DATE(LEFT($A11385,4),MID($A11385,6,2),MID($A11385,9,2))+MID($A11385,12,2)/24+MID($A11385,15,2)/60+MID($A11385,18,2)/3600),Timezone!$K:$L,2,TRUE)/24</f>
        <v>43123.166666666664</v>
      </c>
      <c r="E11385" s="94">
        <f>(DATE(LEFT($A11385,4),MID($A11385,6,2),MID($A11385,9,2))+MID($A11385,12,2)/24+MID($A11385,15,2)/60+MID($A11385,18,2)/3600)
+Timezone!$C$5/24
+VLOOKUP((DATE(LEFT($A11385,4),MID($A11385,6,2),MID($A11385,9,2))+MID($A11385,12,2)/24+MID($A11385,15,2)/60+MID($A11385,18,2)/3600),Timezone!$K:$L,2,TRUE)/24</f>
        <v>43122.958333333336</v>
      </c>
      <c r="F11385" s="92">
        <f>IF(MOD($B11385,1)&gt;10.5/24,
IF(VLOOKUP(QUOTIENT($B11385,1),AUD!$A:$K,11,TRUE)=0,F11384,VLOOKUP(QUOTIENT($B11385,1),AUD!$A:$K,11,TRUE)),
F11384)</f>
        <v>1.7849999999999999</v>
      </c>
      <c r="G11385" s="92">
        <f>IF(MOD($C11385,1)&gt;10.5/24,
IF(VLOOKUP(QUOTIENT($C11385,1),AUD!$A:$K,11,TRUE)=0,G11384,VLOOKUP(QUOTIENT($C11385,1),NZD!$A:$F,6,TRUE)),
G11384)</f>
        <v>1.88</v>
      </c>
      <c r="H11385" s="92">
        <f>IF(MOD($D11385,1)&gt;(11+55/60)/24,
IF(VLOOKUP(QUOTIENT($D11385,1),AUD!$A:$K,11,TRUE)=0,H11384,IFERROR(VLOOKUP(QUOTIENT($D11385,1),USD!$A:$B,2,TRUE),H11384)),
H11384)</f>
        <v>1.7413000000000001</v>
      </c>
      <c r="I11385" s="92">
        <f>IF(MOD($D11385,1)&gt;(11+55/60)/24,
IF(VLOOKUP(QUOTIENT($D11385,1),AUD!$A:$K,11,TRUE)=0,I11384,IFERROR(VLOOKUP(QUOTIENT($D11385,1),GBP!$A:$B,2,TRUE),I11384)),
I11384)</f>
        <v>0.52293999999999996</v>
      </c>
      <c r="J11385" s="92">
        <f>IF(MOD($D11385,1)&gt;(11+55/60)/24,
IF(VLOOKUP(QUOTIENT($D11385,1),AUD!$A:$K,11,TRUE)=0,J11384,IFERROR(VLOOKUP(QUOTIENT($D11385,1),EUR!$A:$B,2,TRUE),J11384)),
J11384)</f>
        <v>-0.38142999999999999</v>
      </c>
      <c r="K11385" s="92">
        <f>IF(MOD($D11385,1)&gt;(11+55/60)/24,
IF(VLOOKUP(QUOTIENT($D11385,1),AUD!$A:$K,11,TRUE)=0,K11384,IFERROR(VLOOKUP(QUOTIENT($D11385,1),JPY!$A:$B,2,TRUE),K11384)),
K11384)</f>
        <v>-3.7830000000000003E-2</v>
      </c>
      <c r="L11385" s="92">
        <f>IF(MOD($E11385,1)&gt;(11+55/60)/24,
IF(VLOOKUP(QUOTIENT($E11385,1),AUD!$A:$K,11,TRUE)=0,L11384,IFERROR(VLOOKUP(QUOTIENT($E11385,1),CAD!$A:$B,2,TRUE)*1,L11384)),
L11384)</f>
        <v>1.61</v>
      </c>
    </row>
    <row r="11386" spans="1:12">
      <c r="A11386" s="94" t="s">
        <v>11625</v>
      </c>
      <c r="B11386" s="94">
        <f>(DATE(LEFT($A11386,4),MID($A11386,6,2),MID($A11386,9,2))+MID($A11386,12,2)/24+MID($A11386,15,2)/60+MID($A11386,18,2)/3600)
+Timezone!$C$2/24
+VLOOKUP((DATE(LEFT($A11386,4),MID($A11386,6,2),MID($A11386,9,2))+MID($A11386,12,2)/24+MID($A11386,15,2)/60+MID($A11386,18,2)/3600),Timezone!$K:$L,2,TRUE)/24</f>
        <v>43123.624999999993</v>
      </c>
      <c r="C11386" s="94">
        <f>(DATE(LEFT($A11386,4),MID($A11386,6,2),MID($A11386,9,2))+MID($A11386,12,2)/24+MID($A11386,15,2)/60+MID($A11386,18,2)/3600)
+Timezone!$C$3/24
+VLOOKUP((DATE(LEFT($A11386,4),MID($A11386,6,2),MID($A11386,9,2))+MID($A11386,12,2)/24+MID($A11386,15,2)/60+MID($A11386,18,2)/3600),Timezone!$K:$L,2,TRUE)/24</f>
        <v>43123.708333333328</v>
      </c>
      <c r="D11386" s="94">
        <f>(DATE(LEFT($A11386,4),MID($A11386,6,2),MID($A11386,9,2))+MID($A11386,12,2)/24+MID($A11386,15,2)/60+MID($A11386,18,2)/3600)
+Timezone!$C$4/24
+VLOOKUP((DATE(LEFT($A11386,4),MID($A11386,6,2),MID($A11386,9,2))+MID($A11386,12,2)/24+MID($A11386,15,2)/60+MID($A11386,18,2)/3600),Timezone!$K:$L,2,TRUE)/24</f>
        <v>43123.249999999993</v>
      </c>
      <c r="E11386" s="94">
        <f>(DATE(LEFT($A11386,4),MID($A11386,6,2),MID($A11386,9,2))+MID($A11386,12,2)/24+MID($A11386,15,2)/60+MID($A11386,18,2)/3600)
+Timezone!$C$5/24
+VLOOKUP((DATE(LEFT($A11386,4),MID($A11386,6,2),MID($A11386,9,2))+MID($A11386,12,2)/24+MID($A11386,15,2)/60+MID($A11386,18,2)/3600),Timezone!$K:$L,2,TRUE)/24</f>
        <v>43123.041666666664</v>
      </c>
      <c r="F11386" s="92">
        <f>IF(MOD($B11386,1)&gt;10.5/24,
IF(VLOOKUP(QUOTIENT($B11386,1),AUD!$A:$K,11,TRUE)=0,F11385,VLOOKUP(QUOTIENT($B11386,1),AUD!$A:$K,11,TRUE)),
F11385)</f>
        <v>1.7849999999999999</v>
      </c>
      <c r="G11386" s="92">
        <f>IF(MOD($C11386,1)&gt;10.5/24,
IF(VLOOKUP(QUOTIENT($C11386,1),AUD!$A:$K,11,TRUE)=0,G11385,VLOOKUP(QUOTIENT($C11386,1),NZD!$A:$F,6,TRUE)),
G11385)</f>
        <v>1.88</v>
      </c>
      <c r="H11386" s="92">
        <f>IF(MOD($D11386,1)&gt;(11+55/60)/24,
IF(VLOOKUP(QUOTIENT($D11386,1),AUD!$A:$K,11,TRUE)=0,H11385,IFERROR(VLOOKUP(QUOTIENT($D11386,1),USD!$A:$B,2,TRUE),H11385)),
H11385)</f>
        <v>1.7413000000000001</v>
      </c>
      <c r="I11386" s="92">
        <f>IF(MOD($D11386,1)&gt;(11+55/60)/24,
IF(VLOOKUP(QUOTIENT($D11386,1),AUD!$A:$K,11,TRUE)=0,I11385,IFERROR(VLOOKUP(QUOTIENT($D11386,1),GBP!$A:$B,2,TRUE),I11385)),
I11385)</f>
        <v>0.52293999999999996</v>
      </c>
      <c r="J11386" s="92">
        <f>IF(MOD($D11386,1)&gt;(11+55/60)/24,
IF(VLOOKUP(QUOTIENT($D11386,1),AUD!$A:$K,11,TRUE)=0,J11385,IFERROR(VLOOKUP(QUOTIENT($D11386,1),EUR!$A:$B,2,TRUE),J11385)),
J11385)</f>
        <v>-0.38142999999999999</v>
      </c>
      <c r="K11386" s="92">
        <f>IF(MOD($D11386,1)&gt;(11+55/60)/24,
IF(VLOOKUP(QUOTIENT($D11386,1),AUD!$A:$K,11,TRUE)=0,K11385,IFERROR(VLOOKUP(QUOTIENT($D11386,1),JPY!$A:$B,2,TRUE),K11385)),
K11385)</f>
        <v>-3.7830000000000003E-2</v>
      </c>
      <c r="L11386" s="92">
        <f>IF(MOD($E11386,1)&gt;(11+55/60)/24,
IF(VLOOKUP(QUOTIENT($E11386,1),AUD!$A:$K,11,TRUE)=0,L11385,IFERROR(VLOOKUP(QUOTIENT($E11386,1),CAD!$A:$B,2,TRUE)*1,L11385)),
L11385)</f>
        <v>1.61</v>
      </c>
    </row>
    <row r="11387" spans="1:12">
      <c r="A11387" s="94" t="s">
        <v>11626</v>
      </c>
      <c r="B11387" s="94">
        <f>(DATE(LEFT($A11387,4),MID($A11387,6,2),MID($A11387,9,2))+MID($A11387,12,2)/24+MID($A11387,15,2)/60+MID($A11387,18,2)/3600)
+Timezone!$C$2/24
+VLOOKUP((DATE(LEFT($A11387,4),MID($A11387,6,2),MID($A11387,9,2))+MID($A11387,12,2)/24+MID($A11387,15,2)/60+MID($A11387,18,2)/3600),Timezone!$K:$L,2,TRUE)/24</f>
        <v>43123.708333333328</v>
      </c>
      <c r="C11387" s="94">
        <f>(DATE(LEFT($A11387,4),MID($A11387,6,2),MID($A11387,9,2))+MID($A11387,12,2)/24+MID($A11387,15,2)/60+MID($A11387,18,2)/3600)
+Timezone!$C$3/24
+VLOOKUP((DATE(LEFT($A11387,4),MID($A11387,6,2),MID($A11387,9,2))+MID($A11387,12,2)/24+MID($A11387,15,2)/60+MID($A11387,18,2)/3600),Timezone!$K:$L,2,TRUE)/24</f>
        <v>43123.791666666664</v>
      </c>
      <c r="D11387" s="94">
        <f>(DATE(LEFT($A11387,4),MID($A11387,6,2),MID($A11387,9,2))+MID($A11387,12,2)/24+MID($A11387,15,2)/60+MID($A11387,18,2)/3600)
+Timezone!$C$4/24
+VLOOKUP((DATE(LEFT($A11387,4),MID($A11387,6,2),MID($A11387,9,2))+MID($A11387,12,2)/24+MID($A11387,15,2)/60+MID($A11387,18,2)/3600),Timezone!$K:$L,2,TRUE)/24</f>
        <v>43123.333333333328</v>
      </c>
      <c r="E11387" s="94">
        <f>(DATE(LEFT($A11387,4),MID($A11387,6,2),MID($A11387,9,2))+MID($A11387,12,2)/24+MID($A11387,15,2)/60+MID($A11387,18,2)/3600)
+Timezone!$C$5/24
+VLOOKUP((DATE(LEFT($A11387,4),MID($A11387,6,2),MID($A11387,9,2))+MID($A11387,12,2)/24+MID($A11387,15,2)/60+MID($A11387,18,2)/3600),Timezone!$K:$L,2,TRUE)/24</f>
        <v>43123.125</v>
      </c>
      <c r="F11387" s="92">
        <f>IF(MOD($B11387,1)&gt;10.5/24,
IF(VLOOKUP(QUOTIENT($B11387,1),AUD!$A:$K,11,TRUE)=0,F11386,VLOOKUP(QUOTIENT($B11387,1),AUD!$A:$K,11,TRUE)),
F11386)</f>
        <v>1.7849999999999999</v>
      </c>
      <c r="G11387" s="92">
        <f>IF(MOD($C11387,1)&gt;10.5/24,
IF(VLOOKUP(QUOTIENT($C11387,1),AUD!$A:$K,11,TRUE)=0,G11386,VLOOKUP(QUOTIENT($C11387,1),NZD!$A:$F,6,TRUE)),
G11386)</f>
        <v>1.88</v>
      </c>
      <c r="H11387" s="92">
        <f>IF(MOD($D11387,1)&gt;(11+55/60)/24,
IF(VLOOKUP(QUOTIENT($D11387,1),AUD!$A:$K,11,TRUE)=0,H11386,IFERROR(VLOOKUP(QUOTIENT($D11387,1),USD!$A:$B,2,TRUE),H11386)),
H11386)</f>
        <v>1.7413000000000001</v>
      </c>
      <c r="I11387" s="92">
        <f>IF(MOD($D11387,1)&gt;(11+55/60)/24,
IF(VLOOKUP(QUOTIENT($D11387,1),AUD!$A:$K,11,TRUE)=0,I11386,IFERROR(VLOOKUP(QUOTIENT($D11387,1),GBP!$A:$B,2,TRUE),I11386)),
I11386)</f>
        <v>0.52293999999999996</v>
      </c>
      <c r="J11387" s="92">
        <f>IF(MOD($D11387,1)&gt;(11+55/60)/24,
IF(VLOOKUP(QUOTIENT($D11387,1),AUD!$A:$K,11,TRUE)=0,J11386,IFERROR(VLOOKUP(QUOTIENT($D11387,1),EUR!$A:$B,2,TRUE),J11386)),
J11386)</f>
        <v>-0.38142999999999999</v>
      </c>
      <c r="K11387" s="92">
        <f>IF(MOD($D11387,1)&gt;(11+55/60)/24,
IF(VLOOKUP(QUOTIENT($D11387,1),AUD!$A:$K,11,TRUE)=0,K11386,IFERROR(VLOOKUP(QUOTIENT($D11387,1),JPY!$A:$B,2,TRUE),K11386)),
K11386)</f>
        <v>-3.7830000000000003E-2</v>
      </c>
      <c r="L11387" s="92">
        <f>IF(MOD($E11387,1)&gt;(11+55/60)/24,
IF(VLOOKUP(QUOTIENT($E11387,1),AUD!$A:$K,11,TRUE)=0,L11386,IFERROR(VLOOKUP(QUOTIENT($E11387,1),CAD!$A:$B,2,TRUE)*1,L11386)),
L11386)</f>
        <v>1.61</v>
      </c>
    </row>
    <row r="11388" spans="1:12">
      <c r="A11388" s="94" t="s">
        <v>11627</v>
      </c>
      <c r="B11388" s="94">
        <f>(DATE(LEFT($A11388,4),MID($A11388,6,2),MID($A11388,9,2))+MID($A11388,12,2)/24+MID($A11388,15,2)/60+MID($A11388,18,2)/3600)
+Timezone!$C$2/24
+VLOOKUP((DATE(LEFT($A11388,4),MID($A11388,6,2),MID($A11388,9,2))+MID($A11388,12,2)/24+MID($A11388,15,2)/60+MID($A11388,18,2)/3600),Timezone!$K:$L,2,TRUE)/24</f>
        <v>43123.791666666664</v>
      </c>
      <c r="C11388" s="94">
        <f>(DATE(LEFT($A11388,4),MID($A11388,6,2),MID($A11388,9,2))+MID($A11388,12,2)/24+MID($A11388,15,2)/60+MID($A11388,18,2)/3600)
+Timezone!$C$3/24
+VLOOKUP((DATE(LEFT($A11388,4),MID($A11388,6,2),MID($A11388,9,2))+MID($A11388,12,2)/24+MID($A11388,15,2)/60+MID($A11388,18,2)/3600),Timezone!$K:$L,2,TRUE)/24</f>
        <v>43123.875</v>
      </c>
      <c r="D11388" s="94">
        <f>(DATE(LEFT($A11388,4),MID($A11388,6,2),MID($A11388,9,2))+MID($A11388,12,2)/24+MID($A11388,15,2)/60+MID($A11388,18,2)/3600)
+Timezone!$C$4/24
+VLOOKUP((DATE(LEFT($A11388,4),MID($A11388,6,2),MID($A11388,9,2))+MID($A11388,12,2)/24+MID($A11388,15,2)/60+MID($A11388,18,2)/3600),Timezone!$K:$L,2,TRUE)/24</f>
        <v>43123.416666666664</v>
      </c>
      <c r="E11388" s="94">
        <f>(DATE(LEFT($A11388,4),MID($A11388,6,2),MID($A11388,9,2))+MID($A11388,12,2)/24+MID($A11388,15,2)/60+MID($A11388,18,2)/3600)
+Timezone!$C$5/24
+VLOOKUP((DATE(LEFT($A11388,4),MID($A11388,6,2),MID($A11388,9,2))+MID($A11388,12,2)/24+MID($A11388,15,2)/60+MID($A11388,18,2)/3600),Timezone!$K:$L,2,TRUE)/24</f>
        <v>43123.208333333336</v>
      </c>
      <c r="F11388" s="92">
        <f>IF(MOD($B11388,1)&gt;10.5/24,
IF(VLOOKUP(QUOTIENT($B11388,1),AUD!$A:$K,11,TRUE)=0,F11387,VLOOKUP(QUOTIENT($B11388,1),AUD!$A:$K,11,TRUE)),
F11387)</f>
        <v>1.7849999999999999</v>
      </c>
      <c r="G11388" s="92">
        <f>IF(MOD($C11388,1)&gt;10.5/24,
IF(VLOOKUP(QUOTIENT($C11388,1),AUD!$A:$K,11,TRUE)=0,G11387,VLOOKUP(QUOTIENT($C11388,1),NZD!$A:$F,6,TRUE)),
G11387)</f>
        <v>1.88</v>
      </c>
      <c r="H11388" s="92">
        <f>IF(MOD($D11388,1)&gt;(11+55/60)/24,
IF(VLOOKUP(QUOTIENT($D11388,1),AUD!$A:$K,11,TRUE)=0,H11387,IFERROR(VLOOKUP(QUOTIENT($D11388,1),USD!$A:$B,2,TRUE),H11387)),
H11387)</f>
        <v>1.7413000000000001</v>
      </c>
      <c r="I11388" s="92">
        <f>IF(MOD($D11388,1)&gt;(11+55/60)/24,
IF(VLOOKUP(QUOTIENT($D11388,1),AUD!$A:$K,11,TRUE)=0,I11387,IFERROR(VLOOKUP(QUOTIENT($D11388,1),GBP!$A:$B,2,TRUE),I11387)),
I11387)</f>
        <v>0.52293999999999996</v>
      </c>
      <c r="J11388" s="92">
        <f>IF(MOD($D11388,1)&gt;(11+55/60)/24,
IF(VLOOKUP(QUOTIENT($D11388,1),AUD!$A:$K,11,TRUE)=0,J11387,IFERROR(VLOOKUP(QUOTIENT($D11388,1),EUR!$A:$B,2,TRUE),J11387)),
J11387)</f>
        <v>-0.38142999999999999</v>
      </c>
      <c r="K11388" s="92">
        <f>IF(MOD($D11388,1)&gt;(11+55/60)/24,
IF(VLOOKUP(QUOTIENT($D11388,1),AUD!$A:$K,11,TRUE)=0,K11387,IFERROR(VLOOKUP(QUOTIENT($D11388,1),JPY!$A:$B,2,TRUE),K11387)),
K11387)</f>
        <v>-3.7830000000000003E-2</v>
      </c>
      <c r="L11388" s="92">
        <f>IF(MOD($E11388,1)&gt;(11+55/60)/24,
IF(VLOOKUP(QUOTIENT($E11388,1),AUD!$A:$K,11,TRUE)=0,L11387,IFERROR(VLOOKUP(QUOTIENT($E11388,1),CAD!$A:$B,2,TRUE)*1,L11387)),
L11387)</f>
        <v>1.61</v>
      </c>
    </row>
    <row r="11389" spans="1:12">
      <c r="A11389" s="94" t="s">
        <v>11628</v>
      </c>
      <c r="B11389" s="94">
        <f>(DATE(LEFT($A11389,4),MID($A11389,6,2),MID($A11389,9,2))+MID($A11389,12,2)/24+MID($A11389,15,2)/60+MID($A11389,18,2)/3600)
+Timezone!$C$2/24
+VLOOKUP((DATE(LEFT($A11389,4),MID($A11389,6,2),MID($A11389,9,2))+MID($A11389,12,2)/24+MID($A11389,15,2)/60+MID($A11389,18,2)/3600),Timezone!$K:$L,2,TRUE)/24</f>
        <v>43123.874999999993</v>
      </c>
      <c r="C11389" s="94">
        <f>(DATE(LEFT($A11389,4),MID($A11389,6,2),MID($A11389,9,2))+MID($A11389,12,2)/24+MID($A11389,15,2)/60+MID($A11389,18,2)/3600)
+Timezone!$C$3/24
+VLOOKUP((DATE(LEFT($A11389,4),MID($A11389,6,2),MID($A11389,9,2))+MID($A11389,12,2)/24+MID($A11389,15,2)/60+MID($A11389,18,2)/3600),Timezone!$K:$L,2,TRUE)/24</f>
        <v>43123.958333333328</v>
      </c>
      <c r="D11389" s="94">
        <f>(DATE(LEFT($A11389,4),MID($A11389,6,2),MID($A11389,9,2))+MID($A11389,12,2)/24+MID($A11389,15,2)/60+MID($A11389,18,2)/3600)
+Timezone!$C$4/24
+VLOOKUP((DATE(LEFT($A11389,4),MID($A11389,6,2),MID($A11389,9,2))+MID($A11389,12,2)/24+MID($A11389,15,2)/60+MID($A11389,18,2)/3600),Timezone!$K:$L,2,TRUE)/24</f>
        <v>43123.499999999993</v>
      </c>
      <c r="E11389" s="94">
        <f>(DATE(LEFT($A11389,4),MID($A11389,6,2),MID($A11389,9,2))+MID($A11389,12,2)/24+MID($A11389,15,2)/60+MID($A11389,18,2)/3600)
+Timezone!$C$5/24
+VLOOKUP((DATE(LEFT($A11389,4),MID($A11389,6,2),MID($A11389,9,2))+MID($A11389,12,2)/24+MID($A11389,15,2)/60+MID($A11389,18,2)/3600),Timezone!$K:$L,2,TRUE)/24</f>
        <v>43123.291666666664</v>
      </c>
      <c r="F11389" s="92">
        <f>IF(MOD($B11389,1)&gt;10.5/24,
IF(VLOOKUP(QUOTIENT($B11389,1),AUD!$A:$K,11,TRUE)=0,F11388,VLOOKUP(QUOTIENT($B11389,1),AUD!$A:$K,11,TRUE)),
F11388)</f>
        <v>1.7849999999999999</v>
      </c>
      <c r="G11389" s="92">
        <f>IF(MOD($C11389,1)&gt;10.5/24,
IF(VLOOKUP(QUOTIENT($C11389,1),AUD!$A:$K,11,TRUE)=0,G11388,VLOOKUP(QUOTIENT($C11389,1),NZD!$A:$F,6,TRUE)),
G11388)</f>
        <v>1.88</v>
      </c>
      <c r="H11389" s="92">
        <f>IF(MOD($D11389,1)&gt;(11+55/60)/24,
IF(VLOOKUP(QUOTIENT($D11389,1),AUD!$A:$K,11,TRUE)=0,H11388,IFERROR(VLOOKUP(QUOTIENT($D11389,1),USD!$A:$B,2,TRUE),H11388)),
H11388)</f>
        <v>1.7452000000000001</v>
      </c>
      <c r="I11389" s="92">
        <f>IF(MOD($D11389,1)&gt;(11+55/60)/24,
IF(VLOOKUP(QUOTIENT($D11389,1),AUD!$A:$K,11,TRUE)=0,I11388,IFERROR(VLOOKUP(QUOTIENT($D11389,1),GBP!$A:$B,2,TRUE),I11388)),
I11388)</f>
        <v>0.52537999999999996</v>
      </c>
      <c r="J11389" s="92">
        <f>IF(MOD($D11389,1)&gt;(11+55/60)/24,
IF(VLOOKUP(QUOTIENT($D11389,1),AUD!$A:$K,11,TRUE)=0,J11388,IFERROR(VLOOKUP(QUOTIENT($D11389,1),EUR!$A:$B,2,TRUE),J11388)),
J11388)</f>
        <v>-0.38285999999999998</v>
      </c>
      <c r="K11389" s="92">
        <f>IF(MOD($D11389,1)&gt;(11+55/60)/24,
IF(VLOOKUP(QUOTIENT($D11389,1),AUD!$A:$K,11,TRUE)=0,K11388,IFERROR(VLOOKUP(QUOTIENT($D11389,1),JPY!$A:$B,2,TRUE),K11388)),
K11388)</f>
        <v>-3.533E-2</v>
      </c>
      <c r="L11389" s="92">
        <f>IF(MOD($E11389,1)&gt;(11+55/60)/24,
IF(VLOOKUP(QUOTIENT($E11389,1),AUD!$A:$K,11,TRUE)=0,L11388,IFERROR(VLOOKUP(QUOTIENT($E11389,1),CAD!$A:$B,2,TRUE)*1,L11388)),
L11388)</f>
        <v>1.61</v>
      </c>
    </row>
    <row r="11390" spans="1:12">
      <c r="A11390" s="94" t="s">
        <v>11629</v>
      </c>
      <c r="B11390" s="94">
        <f>(DATE(LEFT($A11390,4),MID($A11390,6,2),MID($A11390,9,2))+MID($A11390,12,2)/24+MID($A11390,15,2)/60+MID($A11390,18,2)/3600)
+Timezone!$C$2/24
+VLOOKUP((DATE(LEFT($A11390,4),MID($A11390,6,2),MID($A11390,9,2))+MID($A11390,12,2)/24+MID($A11390,15,2)/60+MID($A11390,18,2)/3600),Timezone!$K:$L,2,TRUE)/24</f>
        <v>43123.958333333328</v>
      </c>
      <c r="C11390" s="94">
        <f>(DATE(LEFT($A11390,4),MID($A11390,6,2),MID($A11390,9,2))+MID($A11390,12,2)/24+MID($A11390,15,2)/60+MID($A11390,18,2)/3600)
+Timezone!$C$3/24
+VLOOKUP((DATE(LEFT($A11390,4),MID($A11390,6,2),MID($A11390,9,2))+MID($A11390,12,2)/24+MID($A11390,15,2)/60+MID($A11390,18,2)/3600),Timezone!$K:$L,2,TRUE)/24</f>
        <v>43124.041666666664</v>
      </c>
      <c r="D11390" s="94">
        <f>(DATE(LEFT($A11390,4),MID($A11390,6,2),MID($A11390,9,2))+MID($A11390,12,2)/24+MID($A11390,15,2)/60+MID($A11390,18,2)/3600)
+Timezone!$C$4/24
+VLOOKUP((DATE(LEFT($A11390,4),MID($A11390,6,2),MID($A11390,9,2))+MID($A11390,12,2)/24+MID($A11390,15,2)/60+MID($A11390,18,2)/3600),Timezone!$K:$L,2,TRUE)/24</f>
        <v>43123.583333333328</v>
      </c>
      <c r="E11390" s="94">
        <f>(DATE(LEFT($A11390,4),MID($A11390,6,2),MID($A11390,9,2))+MID($A11390,12,2)/24+MID($A11390,15,2)/60+MID($A11390,18,2)/3600)
+Timezone!$C$5/24
+VLOOKUP((DATE(LEFT($A11390,4),MID($A11390,6,2),MID($A11390,9,2))+MID($A11390,12,2)/24+MID($A11390,15,2)/60+MID($A11390,18,2)/3600),Timezone!$K:$L,2,TRUE)/24</f>
        <v>43123.375</v>
      </c>
      <c r="F11390" s="92">
        <f>IF(MOD($B11390,1)&gt;10.5/24,
IF(VLOOKUP(QUOTIENT($B11390,1),AUD!$A:$K,11,TRUE)=0,F11389,VLOOKUP(QUOTIENT($B11390,1),AUD!$A:$K,11,TRUE)),
F11389)</f>
        <v>1.7849999999999999</v>
      </c>
      <c r="G11390" s="92">
        <f>IF(MOD($C11390,1)&gt;10.5/24,
IF(VLOOKUP(QUOTIENT($C11390,1),AUD!$A:$K,11,TRUE)=0,G11389,VLOOKUP(QUOTIENT($C11390,1),NZD!$A:$F,6,TRUE)),
G11389)</f>
        <v>1.88</v>
      </c>
      <c r="H11390" s="92">
        <f>IF(MOD($D11390,1)&gt;(11+55/60)/24,
IF(VLOOKUP(QUOTIENT($D11390,1),AUD!$A:$K,11,TRUE)=0,H11389,IFERROR(VLOOKUP(QUOTIENT($D11390,1),USD!$A:$B,2,TRUE),H11389)),
H11389)</f>
        <v>1.7452000000000001</v>
      </c>
      <c r="I11390" s="92">
        <f>IF(MOD($D11390,1)&gt;(11+55/60)/24,
IF(VLOOKUP(QUOTIENT($D11390,1),AUD!$A:$K,11,TRUE)=0,I11389,IFERROR(VLOOKUP(QUOTIENT($D11390,1),GBP!$A:$B,2,TRUE),I11389)),
I11389)</f>
        <v>0.52537999999999996</v>
      </c>
      <c r="J11390" s="92">
        <f>IF(MOD($D11390,1)&gt;(11+55/60)/24,
IF(VLOOKUP(QUOTIENT($D11390,1),AUD!$A:$K,11,TRUE)=0,J11389,IFERROR(VLOOKUP(QUOTIENT($D11390,1),EUR!$A:$B,2,TRUE),J11389)),
J11389)</f>
        <v>-0.38285999999999998</v>
      </c>
      <c r="K11390" s="92">
        <f>IF(MOD($D11390,1)&gt;(11+55/60)/24,
IF(VLOOKUP(QUOTIENT($D11390,1),AUD!$A:$K,11,TRUE)=0,K11389,IFERROR(VLOOKUP(QUOTIENT($D11390,1),JPY!$A:$B,2,TRUE),K11389)),
K11389)</f>
        <v>-3.533E-2</v>
      </c>
      <c r="L11390" s="92">
        <f>IF(MOD($E11390,1)&gt;(11+55/60)/24,
IF(VLOOKUP(QUOTIENT($E11390,1),AUD!$A:$K,11,TRUE)=0,L11389,IFERROR(VLOOKUP(QUOTIENT($E11390,1),CAD!$A:$B,2,TRUE)*1,L11389)),
L11389)</f>
        <v>1.61</v>
      </c>
    </row>
    <row r="11391" spans="1:12">
      <c r="A11391" s="94" t="s">
        <v>11630</v>
      </c>
      <c r="B11391" s="94">
        <f>(DATE(LEFT($A11391,4),MID($A11391,6,2),MID($A11391,9,2))+MID($A11391,12,2)/24+MID($A11391,15,2)/60+MID($A11391,18,2)/3600)
+Timezone!$C$2/24
+VLOOKUP((DATE(LEFT($A11391,4),MID($A11391,6,2),MID($A11391,9,2))+MID($A11391,12,2)/24+MID($A11391,15,2)/60+MID($A11391,18,2)/3600),Timezone!$K:$L,2,TRUE)/24</f>
        <v>43124.041666666664</v>
      </c>
      <c r="C11391" s="94">
        <f>(DATE(LEFT($A11391,4),MID($A11391,6,2),MID($A11391,9,2))+MID($A11391,12,2)/24+MID($A11391,15,2)/60+MID($A11391,18,2)/3600)
+Timezone!$C$3/24
+VLOOKUP((DATE(LEFT($A11391,4),MID($A11391,6,2),MID($A11391,9,2))+MID($A11391,12,2)/24+MID($A11391,15,2)/60+MID($A11391,18,2)/3600),Timezone!$K:$L,2,TRUE)/24</f>
        <v>43124.125</v>
      </c>
      <c r="D11391" s="94">
        <f>(DATE(LEFT($A11391,4),MID($A11391,6,2),MID($A11391,9,2))+MID($A11391,12,2)/24+MID($A11391,15,2)/60+MID($A11391,18,2)/3600)
+Timezone!$C$4/24
+VLOOKUP((DATE(LEFT($A11391,4),MID($A11391,6,2),MID($A11391,9,2))+MID($A11391,12,2)/24+MID($A11391,15,2)/60+MID($A11391,18,2)/3600),Timezone!$K:$L,2,TRUE)/24</f>
        <v>43123.666666666664</v>
      </c>
      <c r="E11391" s="94">
        <f>(DATE(LEFT($A11391,4),MID($A11391,6,2),MID($A11391,9,2))+MID($A11391,12,2)/24+MID($A11391,15,2)/60+MID($A11391,18,2)/3600)
+Timezone!$C$5/24
+VLOOKUP((DATE(LEFT($A11391,4),MID($A11391,6,2),MID($A11391,9,2))+MID($A11391,12,2)/24+MID($A11391,15,2)/60+MID($A11391,18,2)/3600),Timezone!$K:$L,2,TRUE)/24</f>
        <v>43123.458333333336</v>
      </c>
      <c r="F11391" s="92">
        <f>IF(MOD($B11391,1)&gt;10.5/24,
IF(VLOOKUP(QUOTIENT($B11391,1),AUD!$A:$K,11,TRUE)=0,F11390,VLOOKUP(QUOTIENT($B11391,1),AUD!$A:$K,11,TRUE)),
F11390)</f>
        <v>1.7849999999999999</v>
      </c>
      <c r="G11391" s="92">
        <f>IF(MOD($C11391,1)&gt;10.5/24,
IF(VLOOKUP(QUOTIENT($C11391,1),AUD!$A:$K,11,TRUE)=0,G11390,VLOOKUP(QUOTIENT($C11391,1),NZD!$A:$F,6,TRUE)),
G11390)</f>
        <v>1.88</v>
      </c>
      <c r="H11391" s="92">
        <f>IF(MOD($D11391,1)&gt;(11+55/60)/24,
IF(VLOOKUP(QUOTIENT($D11391,1),AUD!$A:$K,11,TRUE)=0,H11390,IFERROR(VLOOKUP(QUOTIENT($D11391,1),USD!$A:$B,2,TRUE),H11390)),
H11390)</f>
        <v>1.7452000000000001</v>
      </c>
      <c r="I11391" s="92">
        <f>IF(MOD($D11391,1)&gt;(11+55/60)/24,
IF(VLOOKUP(QUOTIENT($D11391,1),AUD!$A:$K,11,TRUE)=0,I11390,IFERROR(VLOOKUP(QUOTIENT($D11391,1),GBP!$A:$B,2,TRUE),I11390)),
I11390)</f>
        <v>0.52537999999999996</v>
      </c>
      <c r="J11391" s="92">
        <f>IF(MOD($D11391,1)&gt;(11+55/60)/24,
IF(VLOOKUP(QUOTIENT($D11391,1),AUD!$A:$K,11,TRUE)=0,J11390,IFERROR(VLOOKUP(QUOTIENT($D11391,1),EUR!$A:$B,2,TRUE),J11390)),
J11390)</f>
        <v>-0.38285999999999998</v>
      </c>
      <c r="K11391" s="92">
        <f>IF(MOD($D11391,1)&gt;(11+55/60)/24,
IF(VLOOKUP(QUOTIENT($D11391,1),AUD!$A:$K,11,TRUE)=0,K11390,IFERROR(VLOOKUP(QUOTIENT($D11391,1),JPY!$A:$B,2,TRUE),K11390)),
K11390)</f>
        <v>-3.533E-2</v>
      </c>
      <c r="L11391" s="92">
        <f>IF(MOD($E11391,1)&gt;(11+55/60)/24,
IF(VLOOKUP(QUOTIENT($E11391,1),AUD!$A:$K,11,TRUE)=0,L11390,IFERROR(VLOOKUP(QUOTIENT($E11391,1),CAD!$A:$B,2,TRUE)*1,L11390)),
L11390)</f>
        <v>1.61</v>
      </c>
    </row>
    <row r="11392" spans="1:12">
      <c r="A11392" s="94" t="s">
        <v>11631</v>
      </c>
      <c r="B11392" s="94">
        <f>(DATE(LEFT($A11392,4),MID($A11392,6,2),MID($A11392,9,2))+MID($A11392,12,2)/24+MID($A11392,15,2)/60+MID($A11392,18,2)/3600)
+Timezone!$C$2/24
+VLOOKUP((DATE(LEFT($A11392,4),MID($A11392,6,2),MID($A11392,9,2))+MID($A11392,12,2)/24+MID($A11392,15,2)/60+MID($A11392,18,2)/3600),Timezone!$K:$L,2,TRUE)/24</f>
        <v>43124.124999999993</v>
      </c>
      <c r="C11392" s="94">
        <f>(DATE(LEFT($A11392,4),MID($A11392,6,2),MID($A11392,9,2))+MID($A11392,12,2)/24+MID($A11392,15,2)/60+MID($A11392,18,2)/3600)
+Timezone!$C$3/24
+VLOOKUP((DATE(LEFT($A11392,4),MID($A11392,6,2),MID($A11392,9,2))+MID($A11392,12,2)/24+MID($A11392,15,2)/60+MID($A11392,18,2)/3600),Timezone!$K:$L,2,TRUE)/24</f>
        <v>43124.208333333328</v>
      </c>
      <c r="D11392" s="94">
        <f>(DATE(LEFT($A11392,4),MID($A11392,6,2),MID($A11392,9,2))+MID($A11392,12,2)/24+MID($A11392,15,2)/60+MID($A11392,18,2)/3600)
+Timezone!$C$4/24
+VLOOKUP((DATE(LEFT($A11392,4),MID($A11392,6,2),MID($A11392,9,2))+MID($A11392,12,2)/24+MID($A11392,15,2)/60+MID($A11392,18,2)/3600),Timezone!$K:$L,2,TRUE)/24</f>
        <v>43123.749999999993</v>
      </c>
      <c r="E11392" s="94">
        <f>(DATE(LEFT($A11392,4),MID($A11392,6,2),MID($A11392,9,2))+MID($A11392,12,2)/24+MID($A11392,15,2)/60+MID($A11392,18,2)/3600)
+Timezone!$C$5/24
+VLOOKUP((DATE(LEFT($A11392,4),MID($A11392,6,2),MID($A11392,9,2))+MID($A11392,12,2)/24+MID($A11392,15,2)/60+MID($A11392,18,2)/3600),Timezone!$K:$L,2,TRUE)/24</f>
        <v>43123.541666666664</v>
      </c>
      <c r="F11392" s="92">
        <f>IF(MOD($B11392,1)&gt;10.5/24,
IF(VLOOKUP(QUOTIENT($B11392,1),AUD!$A:$K,11,TRUE)=0,F11391,VLOOKUP(QUOTIENT($B11392,1),AUD!$A:$K,11,TRUE)),
F11391)</f>
        <v>1.7849999999999999</v>
      </c>
      <c r="G11392" s="92">
        <f>IF(MOD($C11392,1)&gt;10.5/24,
IF(VLOOKUP(QUOTIENT($C11392,1),AUD!$A:$K,11,TRUE)=0,G11391,VLOOKUP(QUOTIENT($C11392,1),NZD!$A:$F,6,TRUE)),
G11391)</f>
        <v>1.88</v>
      </c>
      <c r="H11392" s="92">
        <f>IF(MOD($D11392,1)&gt;(11+55/60)/24,
IF(VLOOKUP(QUOTIENT($D11392,1),AUD!$A:$K,11,TRUE)=0,H11391,IFERROR(VLOOKUP(QUOTIENT($D11392,1),USD!$A:$B,2,TRUE),H11391)),
H11391)</f>
        <v>1.7452000000000001</v>
      </c>
      <c r="I11392" s="92">
        <f>IF(MOD($D11392,1)&gt;(11+55/60)/24,
IF(VLOOKUP(QUOTIENT($D11392,1),AUD!$A:$K,11,TRUE)=0,I11391,IFERROR(VLOOKUP(QUOTIENT($D11392,1),GBP!$A:$B,2,TRUE),I11391)),
I11391)</f>
        <v>0.52537999999999996</v>
      </c>
      <c r="J11392" s="92">
        <f>IF(MOD($D11392,1)&gt;(11+55/60)/24,
IF(VLOOKUP(QUOTIENT($D11392,1),AUD!$A:$K,11,TRUE)=0,J11391,IFERROR(VLOOKUP(QUOTIENT($D11392,1),EUR!$A:$B,2,TRUE),J11391)),
J11391)</f>
        <v>-0.38285999999999998</v>
      </c>
      <c r="K11392" s="92">
        <f>IF(MOD($D11392,1)&gt;(11+55/60)/24,
IF(VLOOKUP(QUOTIENT($D11392,1),AUD!$A:$K,11,TRUE)=0,K11391,IFERROR(VLOOKUP(QUOTIENT($D11392,1),JPY!$A:$B,2,TRUE),K11391)),
K11391)</f>
        <v>-3.533E-2</v>
      </c>
      <c r="L11392" s="92">
        <f>IF(MOD($E11392,1)&gt;(11+55/60)/24,
IF(VLOOKUP(QUOTIENT($E11392,1),AUD!$A:$K,11,TRUE)=0,L11391,IFERROR(VLOOKUP(QUOTIENT($E11392,1),CAD!$A:$B,2,TRUE)*1,L11391)),
L11391)</f>
        <v>1.59</v>
      </c>
    </row>
    <row r="11393" spans="1:12">
      <c r="A11393" s="94" t="s">
        <v>11632</v>
      </c>
      <c r="B11393" s="94">
        <f>(DATE(LEFT($A11393,4),MID($A11393,6,2),MID($A11393,9,2))+MID($A11393,12,2)/24+MID($A11393,15,2)/60+MID($A11393,18,2)/3600)
+Timezone!$C$2/24
+VLOOKUP((DATE(LEFT($A11393,4),MID($A11393,6,2),MID($A11393,9,2))+MID($A11393,12,2)/24+MID($A11393,15,2)/60+MID($A11393,18,2)/3600),Timezone!$K:$L,2,TRUE)/24</f>
        <v>43124.208333333328</v>
      </c>
      <c r="C11393" s="94">
        <f>(DATE(LEFT($A11393,4),MID($A11393,6,2),MID($A11393,9,2))+MID($A11393,12,2)/24+MID($A11393,15,2)/60+MID($A11393,18,2)/3600)
+Timezone!$C$3/24
+VLOOKUP((DATE(LEFT($A11393,4),MID($A11393,6,2),MID($A11393,9,2))+MID($A11393,12,2)/24+MID($A11393,15,2)/60+MID($A11393,18,2)/3600),Timezone!$K:$L,2,TRUE)/24</f>
        <v>43124.291666666664</v>
      </c>
      <c r="D11393" s="94">
        <f>(DATE(LEFT($A11393,4),MID($A11393,6,2),MID($A11393,9,2))+MID($A11393,12,2)/24+MID($A11393,15,2)/60+MID($A11393,18,2)/3600)
+Timezone!$C$4/24
+VLOOKUP((DATE(LEFT($A11393,4),MID($A11393,6,2),MID($A11393,9,2))+MID($A11393,12,2)/24+MID($A11393,15,2)/60+MID($A11393,18,2)/3600),Timezone!$K:$L,2,TRUE)/24</f>
        <v>43123.833333333328</v>
      </c>
      <c r="E11393" s="94">
        <f>(DATE(LEFT($A11393,4),MID($A11393,6,2),MID($A11393,9,2))+MID($A11393,12,2)/24+MID($A11393,15,2)/60+MID($A11393,18,2)/3600)
+Timezone!$C$5/24
+VLOOKUP((DATE(LEFT($A11393,4),MID($A11393,6,2),MID($A11393,9,2))+MID($A11393,12,2)/24+MID($A11393,15,2)/60+MID($A11393,18,2)/3600),Timezone!$K:$L,2,TRUE)/24</f>
        <v>43123.625</v>
      </c>
      <c r="F11393" s="92">
        <f>IF(MOD($B11393,1)&gt;10.5/24,
IF(VLOOKUP(QUOTIENT($B11393,1),AUD!$A:$K,11,TRUE)=0,F11392,VLOOKUP(QUOTIENT($B11393,1),AUD!$A:$K,11,TRUE)),
F11392)</f>
        <v>1.7849999999999999</v>
      </c>
      <c r="G11393" s="92">
        <f>IF(MOD($C11393,1)&gt;10.5/24,
IF(VLOOKUP(QUOTIENT($C11393,1),AUD!$A:$K,11,TRUE)=0,G11392,VLOOKUP(QUOTIENT($C11393,1),NZD!$A:$F,6,TRUE)),
G11392)</f>
        <v>1.88</v>
      </c>
      <c r="H11393" s="92">
        <f>IF(MOD($D11393,1)&gt;(11+55/60)/24,
IF(VLOOKUP(QUOTIENT($D11393,1),AUD!$A:$K,11,TRUE)=0,H11392,IFERROR(VLOOKUP(QUOTIENT($D11393,1),USD!$A:$B,2,TRUE),H11392)),
H11392)</f>
        <v>1.7452000000000001</v>
      </c>
      <c r="I11393" s="92">
        <f>IF(MOD($D11393,1)&gt;(11+55/60)/24,
IF(VLOOKUP(QUOTIENT($D11393,1),AUD!$A:$K,11,TRUE)=0,I11392,IFERROR(VLOOKUP(QUOTIENT($D11393,1),GBP!$A:$B,2,TRUE),I11392)),
I11392)</f>
        <v>0.52537999999999996</v>
      </c>
      <c r="J11393" s="92">
        <f>IF(MOD($D11393,1)&gt;(11+55/60)/24,
IF(VLOOKUP(QUOTIENT($D11393,1),AUD!$A:$K,11,TRUE)=0,J11392,IFERROR(VLOOKUP(QUOTIENT($D11393,1),EUR!$A:$B,2,TRUE),J11392)),
J11392)</f>
        <v>-0.38285999999999998</v>
      </c>
      <c r="K11393" s="92">
        <f>IF(MOD($D11393,1)&gt;(11+55/60)/24,
IF(VLOOKUP(QUOTIENT($D11393,1),AUD!$A:$K,11,TRUE)=0,K11392,IFERROR(VLOOKUP(QUOTIENT($D11393,1),JPY!$A:$B,2,TRUE),K11392)),
K11392)</f>
        <v>-3.533E-2</v>
      </c>
      <c r="L11393" s="92">
        <f>IF(MOD($E11393,1)&gt;(11+55/60)/24,
IF(VLOOKUP(QUOTIENT($E11393,1),AUD!$A:$K,11,TRUE)=0,L11392,IFERROR(VLOOKUP(QUOTIENT($E11393,1),CAD!$A:$B,2,TRUE)*1,L11392)),
L11392)</f>
        <v>1.59</v>
      </c>
    </row>
    <row r="11394" spans="1:12">
      <c r="A11394" s="94" t="s">
        <v>11633</v>
      </c>
      <c r="B11394" s="94">
        <f>(DATE(LEFT($A11394,4),MID($A11394,6,2),MID($A11394,9,2))+MID($A11394,12,2)/24+MID($A11394,15,2)/60+MID($A11394,18,2)/3600)
+Timezone!$C$2/24
+VLOOKUP((DATE(LEFT($A11394,4),MID($A11394,6,2),MID($A11394,9,2))+MID($A11394,12,2)/24+MID($A11394,15,2)/60+MID($A11394,18,2)/3600),Timezone!$K:$L,2,TRUE)/24</f>
        <v>43124.291666666664</v>
      </c>
      <c r="C11394" s="94">
        <f>(DATE(LEFT($A11394,4),MID($A11394,6,2),MID($A11394,9,2))+MID($A11394,12,2)/24+MID($A11394,15,2)/60+MID($A11394,18,2)/3600)
+Timezone!$C$3/24
+VLOOKUP((DATE(LEFT($A11394,4),MID($A11394,6,2),MID($A11394,9,2))+MID($A11394,12,2)/24+MID($A11394,15,2)/60+MID($A11394,18,2)/3600),Timezone!$K:$L,2,TRUE)/24</f>
        <v>43124.375</v>
      </c>
      <c r="D11394" s="94">
        <f>(DATE(LEFT($A11394,4),MID($A11394,6,2),MID($A11394,9,2))+MID($A11394,12,2)/24+MID($A11394,15,2)/60+MID($A11394,18,2)/3600)
+Timezone!$C$4/24
+VLOOKUP((DATE(LEFT($A11394,4),MID($A11394,6,2),MID($A11394,9,2))+MID($A11394,12,2)/24+MID($A11394,15,2)/60+MID($A11394,18,2)/3600),Timezone!$K:$L,2,TRUE)/24</f>
        <v>43123.916666666664</v>
      </c>
      <c r="E11394" s="94">
        <f>(DATE(LEFT($A11394,4),MID($A11394,6,2),MID($A11394,9,2))+MID($A11394,12,2)/24+MID($A11394,15,2)/60+MID($A11394,18,2)/3600)
+Timezone!$C$5/24
+VLOOKUP((DATE(LEFT($A11394,4),MID($A11394,6,2),MID($A11394,9,2))+MID($A11394,12,2)/24+MID($A11394,15,2)/60+MID($A11394,18,2)/3600),Timezone!$K:$L,2,TRUE)/24</f>
        <v>43123.708333333336</v>
      </c>
      <c r="F11394" s="92">
        <f>IF(MOD($B11394,1)&gt;10.5/24,
IF(VLOOKUP(QUOTIENT($B11394,1),AUD!$A:$K,11,TRUE)=0,F11393,VLOOKUP(QUOTIENT($B11394,1),AUD!$A:$K,11,TRUE)),
F11393)</f>
        <v>1.7849999999999999</v>
      </c>
      <c r="G11394" s="92">
        <f>IF(MOD($C11394,1)&gt;10.5/24,
IF(VLOOKUP(QUOTIENT($C11394,1),AUD!$A:$K,11,TRUE)=0,G11393,VLOOKUP(QUOTIENT($C11394,1),NZD!$A:$F,6,TRUE)),
G11393)</f>
        <v>1.88</v>
      </c>
      <c r="H11394" s="92">
        <f>IF(MOD($D11394,1)&gt;(11+55/60)/24,
IF(VLOOKUP(QUOTIENT($D11394,1),AUD!$A:$K,11,TRUE)=0,H11393,IFERROR(VLOOKUP(QUOTIENT($D11394,1),USD!$A:$B,2,TRUE),H11393)),
H11393)</f>
        <v>1.7452000000000001</v>
      </c>
      <c r="I11394" s="92">
        <f>IF(MOD($D11394,1)&gt;(11+55/60)/24,
IF(VLOOKUP(QUOTIENT($D11394,1),AUD!$A:$K,11,TRUE)=0,I11393,IFERROR(VLOOKUP(QUOTIENT($D11394,1),GBP!$A:$B,2,TRUE),I11393)),
I11393)</f>
        <v>0.52537999999999996</v>
      </c>
      <c r="J11394" s="92">
        <f>IF(MOD($D11394,1)&gt;(11+55/60)/24,
IF(VLOOKUP(QUOTIENT($D11394,1),AUD!$A:$K,11,TRUE)=0,J11393,IFERROR(VLOOKUP(QUOTIENT($D11394,1),EUR!$A:$B,2,TRUE),J11393)),
J11393)</f>
        <v>-0.38285999999999998</v>
      </c>
      <c r="K11394" s="92">
        <f>IF(MOD($D11394,1)&gt;(11+55/60)/24,
IF(VLOOKUP(QUOTIENT($D11394,1),AUD!$A:$K,11,TRUE)=0,K11393,IFERROR(VLOOKUP(QUOTIENT($D11394,1),JPY!$A:$B,2,TRUE),K11393)),
K11393)</f>
        <v>-3.533E-2</v>
      </c>
      <c r="L11394" s="92">
        <f>IF(MOD($E11394,1)&gt;(11+55/60)/24,
IF(VLOOKUP(QUOTIENT($E11394,1),AUD!$A:$K,11,TRUE)=0,L11393,IFERROR(VLOOKUP(QUOTIENT($E11394,1),CAD!$A:$B,2,TRUE)*1,L11393)),
L11393)</f>
        <v>1.59</v>
      </c>
    </row>
    <row r="11395" spans="1:12">
      <c r="A11395" s="94" t="s">
        <v>11634</v>
      </c>
      <c r="B11395" s="94">
        <f>(DATE(LEFT($A11395,4),MID($A11395,6,2),MID($A11395,9,2))+MID($A11395,12,2)/24+MID($A11395,15,2)/60+MID($A11395,18,2)/3600)
+Timezone!$C$2/24
+VLOOKUP((DATE(LEFT($A11395,4),MID($A11395,6,2),MID($A11395,9,2))+MID($A11395,12,2)/24+MID($A11395,15,2)/60+MID($A11395,18,2)/3600),Timezone!$K:$L,2,TRUE)/24</f>
        <v>43124.374999999993</v>
      </c>
      <c r="C11395" s="94">
        <f>(DATE(LEFT($A11395,4),MID($A11395,6,2),MID($A11395,9,2))+MID($A11395,12,2)/24+MID($A11395,15,2)/60+MID($A11395,18,2)/3600)
+Timezone!$C$3/24
+VLOOKUP((DATE(LEFT($A11395,4),MID($A11395,6,2),MID($A11395,9,2))+MID($A11395,12,2)/24+MID($A11395,15,2)/60+MID($A11395,18,2)/3600),Timezone!$K:$L,2,TRUE)/24</f>
        <v>43124.458333333328</v>
      </c>
      <c r="D11395" s="94">
        <f>(DATE(LEFT($A11395,4),MID($A11395,6,2),MID($A11395,9,2))+MID($A11395,12,2)/24+MID($A11395,15,2)/60+MID($A11395,18,2)/3600)
+Timezone!$C$4/24
+VLOOKUP((DATE(LEFT($A11395,4),MID($A11395,6,2),MID($A11395,9,2))+MID($A11395,12,2)/24+MID($A11395,15,2)/60+MID($A11395,18,2)/3600),Timezone!$K:$L,2,TRUE)/24</f>
        <v>43123.999999999993</v>
      </c>
      <c r="E11395" s="94">
        <f>(DATE(LEFT($A11395,4),MID($A11395,6,2),MID($A11395,9,2))+MID($A11395,12,2)/24+MID($A11395,15,2)/60+MID($A11395,18,2)/3600)
+Timezone!$C$5/24
+VLOOKUP((DATE(LEFT($A11395,4),MID($A11395,6,2),MID($A11395,9,2))+MID($A11395,12,2)/24+MID($A11395,15,2)/60+MID($A11395,18,2)/3600),Timezone!$K:$L,2,TRUE)/24</f>
        <v>43123.791666666664</v>
      </c>
      <c r="F11395" s="92">
        <f>IF(MOD($B11395,1)&gt;10.5/24,
IF(VLOOKUP(QUOTIENT($B11395,1),AUD!$A:$K,11,TRUE)=0,F11394,VLOOKUP(QUOTIENT($B11395,1),AUD!$A:$K,11,TRUE)),
F11394)</f>
        <v>1.7849999999999999</v>
      </c>
      <c r="G11395" s="92">
        <f>IF(MOD($C11395,1)&gt;10.5/24,
IF(VLOOKUP(QUOTIENT($C11395,1),AUD!$A:$K,11,TRUE)=0,G11394,VLOOKUP(QUOTIENT($C11395,1),NZD!$A:$F,6,TRUE)),
G11394)</f>
        <v>1.88</v>
      </c>
      <c r="H11395" s="92">
        <f>IF(MOD($D11395,1)&gt;(11+55/60)/24,
IF(VLOOKUP(QUOTIENT($D11395,1),AUD!$A:$K,11,TRUE)=0,H11394,IFERROR(VLOOKUP(QUOTIENT($D11395,1),USD!$A:$B,2,TRUE),H11394)),
H11394)</f>
        <v>1.7452000000000001</v>
      </c>
      <c r="I11395" s="92">
        <f>IF(MOD($D11395,1)&gt;(11+55/60)/24,
IF(VLOOKUP(QUOTIENT($D11395,1),AUD!$A:$K,11,TRUE)=0,I11394,IFERROR(VLOOKUP(QUOTIENT($D11395,1),GBP!$A:$B,2,TRUE),I11394)),
I11394)</f>
        <v>0.52537999999999996</v>
      </c>
      <c r="J11395" s="92">
        <f>IF(MOD($D11395,1)&gt;(11+55/60)/24,
IF(VLOOKUP(QUOTIENT($D11395,1),AUD!$A:$K,11,TRUE)=0,J11394,IFERROR(VLOOKUP(QUOTIENT($D11395,1),EUR!$A:$B,2,TRUE),J11394)),
J11394)</f>
        <v>-0.38285999999999998</v>
      </c>
      <c r="K11395" s="92">
        <f>IF(MOD($D11395,1)&gt;(11+55/60)/24,
IF(VLOOKUP(QUOTIENT($D11395,1),AUD!$A:$K,11,TRUE)=0,K11394,IFERROR(VLOOKUP(QUOTIENT($D11395,1),JPY!$A:$B,2,TRUE),K11394)),
K11394)</f>
        <v>-3.533E-2</v>
      </c>
      <c r="L11395" s="92">
        <f>IF(MOD($E11395,1)&gt;(11+55/60)/24,
IF(VLOOKUP(QUOTIENT($E11395,1),AUD!$A:$K,11,TRUE)=0,L11394,IFERROR(VLOOKUP(QUOTIENT($E11395,1),CAD!$A:$B,2,TRUE)*1,L11394)),
L11394)</f>
        <v>1.59</v>
      </c>
    </row>
    <row r="11396" spans="1:12">
      <c r="A11396" s="94" t="s">
        <v>11635</v>
      </c>
      <c r="B11396" s="94">
        <f>(DATE(LEFT($A11396,4),MID($A11396,6,2),MID($A11396,9,2))+MID($A11396,12,2)/24+MID($A11396,15,2)/60+MID($A11396,18,2)/3600)
+Timezone!$C$2/24
+VLOOKUP((DATE(LEFT($A11396,4),MID($A11396,6,2),MID($A11396,9,2))+MID($A11396,12,2)/24+MID($A11396,15,2)/60+MID($A11396,18,2)/3600),Timezone!$K:$L,2,TRUE)/24</f>
        <v>43124.458333333328</v>
      </c>
      <c r="C11396" s="94">
        <f>(DATE(LEFT($A11396,4),MID($A11396,6,2),MID($A11396,9,2))+MID($A11396,12,2)/24+MID($A11396,15,2)/60+MID($A11396,18,2)/3600)
+Timezone!$C$3/24
+VLOOKUP((DATE(LEFT($A11396,4),MID($A11396,6,2),MID($A11396,9,2))+MID($A11396,12,2)/24+MID($A11396,15,2)/60+MID($A11396,18,2)/3600),Timezone!$K:$L,2,TRUE)/24</f>
        <v>43124.541666666664</v>
      </c>
      <c r="D11396" s="94">
        <f>(DATE(LEFT($A11396,4),MID($A11396,6,2),MID($A11396,9,2))+MID($A11396,12,2)/24+MID($A11396,15,2)/60+MID($A11396,18,2)/3600)
+Timezone!$C$4/24
+VLOOKUP((DATE(LEFT($A11396,4),MID($A11396,6,2),MID($A11396,9,2))+MID($A11396,12,2)/24+MID($A11396,15,2)/60+MID($A11396,18,2)/3600),Timezone!$K:$L,2,TRUE)/24</f>
        <v>43124.083333333328</v>
      </c>
      <c r="E11396" s="94">
        <f>(DATE(LEFT($A11396,4),MID($A11396,6,2),MID($A11396,9,2))+MID($A11396,12,2)/24+MID($A11396,15,2)/60+MID($A11396,18,2)/3600)
+Timezone!$C$5/24
+VLOOKUP((DATE(LEFT($A11396,4),MID($A11396,6,2),MID($A11396,9,2))+MID($A11396,12,2)/24+MID($A11396,15,2)/60+MID($A11396,18,2)/3600),Timezone!$K:$L,2,TRUE)/24</f>
        <v>43123.875</v>
      </c>
      <c r="F11396" s="92">
        <f>IF(MOD($B11396,1)&gt;10.5/24,
IF(VLOOKUP(QUOTIENT($B11396,1),AUD!$A:$K,11,TRUE)=0,F11395,VLOOKUP(QUOTIENT($B11396,1),AUD!$A:$K,11,TRUE)),
F11395)</f>
        <v>1.7849999999999999</v>
      </c>
      <c r="G11396" s="92">
        <f>IF(MOD($C11396,1)&gt;10.5/24,
IF(VLOOKUP(QUOTIENT($C11396,1),AUD!$A:$K,11,TRUE)=0,G11395,VLOOKUP(QUOTIENT($C11396,1),NZD!$A:$F,6,TRUE)),
G11395)</f>
        <v>1.88</v>
      </c>
      <c r="H11396" s="92">
        <f>IF(MOD($D11396,1)&gt;(11+55/60)/24,
IF(VLOOKUP(QUOTIENT($D11396,1),AUD!$A:$K,11,TRUE)=0,H11395,IFERROR(VLOOKUP(QUOTIENT($D11396,1),USD!$A:$B,2,TRUE),H11395)),
H11395)</f>
        <v>1.7452000000000001</v>
      </c>
      <c r="I11396" s="92">
        <f>IF(MOD($D11396,1)&gt;(11+55/60)/24,
IF(VLOOKUP(QUOTIENT($D11396,1),AUD!$A:$K,11,TRUE)=0,I11395,IFERROR(VLOOKUP(QUOTIENT($D11396,1),GBP!$A:$B,2,TRUE),I11395)),
I11395)</f>
        <v>0.52537999999999996</v>
      </c>
      <c r="J11396" s="92">
        <f>IF(MOD($D11396,1)&gt;(11+55/60)/24,
IF(VLOOKUP(QUOTIENT($D11396,1),AUD!$A:$K,11,TRUE)=0,J11395,IFERROR(VLOOKUP(QUOTIENT($D11396,1),EUR!$A:$B,2,TRUE),J11395)),
J11395)</f>
        <v>-0.38285999999999998</v>
      </c>
      <c r="K11396" s="92">
        <f>IF(MOD($D11396,1)&gt;(11+55/60)/24,
IF(VLOOKUP(QUOTIENT($D11396,1),AUD!$A:$K,11,TRUE)=0,K11395,IFERROR(VLOOKUP(QUOTIENT($D11396,1),JPY!$A:$B,2,TRUE),K11395)),
K11395)</f>
        <v>-3.533E-2</v>
      </c>
      <c r="L11396" s="92">
        <f>IF(MOD($E11396,1)&gt;(11+55/60)/24,
IF(VLOOKUP(QUOTIENT($E11396,1),AUD!$A:$K,11,TRUE)=0,L11395,IFERROR(VLOOKUP(QUOTIENT($E11396,1),CAD!$A:$B,2,TRUE)*1,L11395)),
L11395)</f>
        <v>1.59</v>
      </c>
    </row>
    <row r="11397" spans="1:12">
      <c r="A11397" s="94" t="s">
        <v>11636</v>
      </c>
      <c r="B11397" s="94">
        <f>(DATE(LEFT($A11397,4),MID($A11397,6,2),MID($A11397,9,2))+MID($A11397,12,2)/24+MID($A11397,15,2)/60+MID($A11397,18,2)/3600)
+Timezone!$C$2/24
+VLOOKUP((DATE(LEFT($A11397,4),MID($A11397,6,2),MID($A11397,9,2))+MID($A11397,12,2)/24+MID($A11397,15,2)/60+MID($A11397,18,2)/3600),Timezone!$K:$L,2,TRUE)/24</f>
        <v>43124.541666666664</v>
      </c>
      <c r="C11397" s="94">
        <f>(DATE(LEFT($A11397,4),MID($A11397,6,2),MID($A11397,9,2))+MID($A11397,12,2)/24+MID($A11397,15,2)/60+MID($A11397,18,2)/3600)
+Timezone!$C$3/24
+VLOOKUP((DATE(LEFT($A11397,4),MID($A11397,6,2),MID($A11397,9,2))+MID($A11397,12,2)/24+MID($A11397,15,2)/60+MID($A11397,18,2)/3600),Timezone!$K:$L,2,TRUE)/24</f>
        <v>43124.625</v>
      </c>
      <c r="D11397" s="94">
        <f>(DATE(LEFT($A11397,4),MID($A11397,6,2),MID($A11397,9,2))+MID($A11397,12,2)/24+MID($A11397,15,2)/60+MID($A11397,18,2)/3600)
+Timezone!$C$4/24
+VLOOKUP((DATE(LEFT($A11397,4),MID($A11397,6,2),MID($A11397,9,2))+MID($A11397,12,2)/24+MID($A11397,15,2)/60+MID($A11397,18,2)/3600),Timezone!$K:$L,2,TRUE)/24</f>
        <v>43124.166666666664</v>
      </c>
      <c r="E11397" s="94">
        <f>(DATE(LEFT($A11397,4),MID($A11397,6,2),MID($A11397,9,2))+MID($A11397,12,2)/24+MID($A11397,15,2)/60+MID($A11397,18,2)/3600)
+Timezone!$C$5/24
+VLOOKUP((DATE(LEFT($A11397,4),MID($A11397,6,2),MID($A11397,9,2))+MID($A11397,12,2)/24+MID($A11397,15,2)/60+MID($A11397,18,2)/3600),Timezone!$K:$L,2,TRUE)/24</f>
        <v>43123.958333333336</v>
      </c>
      <c r="F11397" s="92">
        <f>IF(MOD($B11397,1)&gt;10.5/24,
IF(VLOOKUP(QUOTIENT($B11397,1),AUD!$A:$K,11,TRUE)=0,F11396,VLOOKUP(QUOTIENT($B11397,1),AUD!$A:$K,11,TRUE)),
F11396)</f>
        <v>1.7849999999999999</v>
      </c>
      <c r="G11397" s="92">
        <f>IF(MOD($C11397,1)&gt;10.5/24,
IF(VLOOKUP(QUOTIENT($C11397,1),AUD!$A:$K,11,TRUE)=0,G11396,VLOOKUP(QUOTIENT($C11397,1),NZD!$A:$F,6,TRUE)),
G11396)</f>
        <v>1.88</v>
      </c>
      <c r="H11397" s="92">
        <f>IF(MOD($D11397,1)&gt;(11+55/60)/24,
IF(VLOOKUP(QUOTIENT($D11397,1),AUD!$A:$K,11,TRUE)=0,H11396,IFERROR(VLOOKUP(QUOTIENT($D11397,1),USD!$A:$B,2,TRUE),H11396)),
H11396)</f>
        <v>1.7452000000000001</v>
      </c>
      <c r="I11397" s="92">
        <f>IF(MOD($D11397,1)&gt;(11+55/60)/24,
IF(VLOOKUP(QUOTIENT($D11397,1),AUD!$A:$K,11,TRUE)=0,I11396,IFERROR(VLOOKUP(QUOTIENT($D11397,1),GBP!$A:$B,2,TRUE),I11396)),
I11396)</f>
        <v>0.52537999999999996</v>
      </c>
      <c r="J11397" s="92">
        <f>IF(MOD($D11397,1)&gt;(11+55/60)/24,
IF(VLOOKUP(QUOTIENT($D11397,1),AUD!$A:$K,11,TRUE)=0,J11396,IFERROR(VLOOKUP(QUOTIENT($D11397,1),EUR!$A:$B,2,TRUE),J11396)),
J11396)</f>
        <v>-0.38285999999999998</v>
      </c>
      <c r="K11397" s="92">
        <f>IF(MOD($D11397,1)&gt;(11+55/60)/24,
IF(VLOOKUP(QUOTIENT($D11397,1),AUD!$A:$K,11,TRUE)=0,K11396,IFERROR(VLOOKUP(QUOTIENT($D11397,1),JPY!$A:$B,2,TRUE),K11396)),
K11396)</f>
        <v>-3.533E-2</v>
      </c>
      <c r="L11397" s="92">
        <f>IF(MOD($E11397,1)&gt;(11+55/60)/24,
IF(VLOOKUP(QUOTIENT($E11397,1),AUD!$A:$K,11,TRUE)=0,L11396,IFERROR(VLOOKUP(QUOTIENT($E11397,1),CAD!$A:$B,2,TRUE)*1,L11396)),
L11396)</f>
        <v>1.59</v>
      </c>
    </row>
    <row r="11398" spans="1:12">
      <c r="A11398" s="94" t="s">
        <v>11637</v>
      </c>
      <c r="B11398" s="94">
        <f>(DATE(LEFT($A11398,4),MID($A11398,6,2),MID($A11398,9,2))+MID($A11398,12,2)/24+MID($A11398,15,2)/60+MID($A11398,18,2)/3600)
+Timezone!$C$2/24
+VLOOKUP((DATE(LEFT($A11398,4),MID($A11398,6,2),MID($A11398,9,2))+MID($A11398,12,2)/24+MID($A11398,15,2)/60+MID($A11398,18,2)/3600),Timezone!$K:$L,2,TRUE)/24</f>
        <v>43124.624999999993</v>
      </c>
      <c r="C11398" s="94">
        <f>(DATE(LEFT($A11398,4),MID($A11398,6,2),MID($A11398,9,2))+MID($A11398,12,2)/24+MID($A11398,15,2)/60+MID($A11398,18,2)/3600)
+Timezone!$C$3/24
+VLOOKUP((DATE(LEFT($A11398,4),MID($A11398,6,2),MID($A11398,9,2))+MID($A11398,12,2)/24+MID($A11398,15,2)/60+MID($A11398,18,2)/3600),Timezone!$K:$L,2,TRUE)/24</f>
        <v>43124.708333333328</v>
      </c>
      <c r="D11398" s="94">
        <f>(DATE(LEFT($A11398,4),MID($A11398,6,2),MID($A11398,9,2))+MID($A11398,12,2)/24+MID($A11398,15,2)/60+MID($A11398,18,2)/3600)
+Timezone!$C$4/24
+VLOOKUP((DATE(LEFT($A11398,4),MID($A11398,6,2),MID($A11398,9,2))+MID($A11398,12,2)/24+MID($A11398,15,2)/60+MID($A11398,18,2)/3600),Timezone!$K:$L,2,TRUE)/24</f>
        <v>43124.249999999993</v>
      </c>
      <c r="E11398" s="94">
        <f>(DATE(LEFT($A11398,4),MID($A11398,6,2),MID($A11398,9,2))+MID($A11398,12,2)/24+MID($A11398,15,2)/60+MID($A11398,18,2)/3600)
+Timezone!$C$5/24
+VLOOKUP((DATE(LEFT($A11398,4),MID($A11398,6,2),MID($A11398,9,2))+MID($A11398,12,2)/24+MID($A11398,15,2)/60+MID($A11398,18,2)/3600),Timezone!$K:$L,2,TRUE)/24</f>
        <v>43124.041666666664</v>
      </c>
      <c r="F11398" s="92">
        <f>IF(MOD($B11398,1)&gt;10.5/24,
IF(VLOOKUP(QUOTIENT($B11398,1),AUD!$A:$K,11,TRUE)=0,F11397,VLOOKUP(QUOTIENT($B11398,1),AUD!$A:$K,11,TRUE)),
F11397)</f>
        <v>1.7849999999999999</v>
      </c>
      <c r="G11398" s="92">
        <f>IF(MOD($C11398,1)&gt;10.5/24,
IF(VLOOKUP(QUOTIENT($C11398,1),AUD!$A:$K,11,TRUE)=0,G11397,VLOOKUP(QUOTIENT($C11398,1),NZD!$A:$F,6,TRUE)),
G11397)</f>
        <v>1.88</v>
      </c>
      <c r="H11398" s="92">
        <f>IF(MOD($D11398,1)&gt;(11+55/60)/24,
IF(VLOOKUP(QUOTIENT($D11398,1),AUD!$A:$K,11,TRUE)=0,H11397,IFERROR(VLOOKUP(QUOTIENT($D11398,1),USD!$A:$B,2,TRUE),H11397)),
H11397)</f>
        <v>1.7452000000000001</v>
      </c>
      <c r="I11398" s="92">
        <f>IF(MOD($D11398,1)&gt;(11+55/60)/24,
IF(VLOOKUP(QUOTIENT($D11398,1),AUD!$A:$K,11,TRUE)=0,I11397,IFERROR(VLOOKUP(QUOTIENT($D11398,1),GBP!$A:$B,2,TRUE),I11397)),
I11397)</f>
        <v>0.52537999999999996</v>
      </c>
      <c r="J11398" s="92">
        <f>IF(MOD($D11398,1)&gt;(11+55/60)/24,
IF(VLOOKUP(QUOTIENT($D11398,1),AUD!$A:$K,11,TRUE)=0,J11397,IFERROR(VLOOKUP(QUOTIENT($D11398,1),EUR!$A:$B,2,TRUE),J11397)),
J11397)</f>
        <v>-0.38285999999999998</v>
      </c>
      <c r="K11398" s="92">
        <f>IF(MOD($D11398,1)&gt;(11+55/60)/24,
IF(VLOOKUP(QUOTIENT($D11398,1),AUD!$A:$K,11,TRUE)=0,K11397,IFERROR(VLOOKUP(QUOTIENT($D11398,1),JPY!$A:$B,2,TRUE),K11397)),
K11397)</f>
        <v>-3.533E-2</v>
      </c>
      <c r="L11398" s="92">
        <f>IF(MOD($E11398,1)&gt;(11+55/60)/24,
IF(VLOOKUP(QUOTIENT($E11398,1),AUD!$A:$K,11,TRUE)=0,L11397,IFERROR(VLOOKUP(QUOTIENT($E11398,1),CAD!$A:$B,2,TRUE)*1,L11397)),
L11397)</f>
        <v>1.59</v>
      </c>
    </row>
    <row r="11399" spans="1:12">
      <c r="A11399" s="94" t="s">
        <v>11638</v>
      </c>
      <c r="B11399" s="94">
        <f>(DATE(LEFT($A11399,4),MID($A11399,6,2),MID($A11399,9,2))+MID($A11399,12,2)/24+MID($A11399,15,2)/60+MID($A11399,18,2)/3600)
+Timezone!$C$2/24
+VLOOKUP((DATE(LEFT($A11399,4),MID($A11399,6,2),MID($A11399,9,2))+MID($A11399,12,2)/24+MID($A11399,15,2)/60+MID($A11399,18,2)/3600),Timezone!$K:$L,2,TRUE)/24</f>
        <v>43124.708333333328</v>
      </c>
      <c r="C11399" s="94">
        <f>(DATE(LEFT($A11399,4),MID($A11399,6,2),MID($A11399,9,2))+MID($A11399,12,2)/24+MID($A11399,15,2)/60+MID($A11399,18,2)/3600)
+Timezone!$C$3/24
+VLOOKUP((DATE(LEFT($A11399,4),MID($A11399,6,2),MID($A11399,9,2))+MID($A11399,12,2)/24+MID($A11399,15,2)/60+MID($A11399,18,2)/3600),Timezone!$K:$L,2,TRUE)/24</f>
        <v>43124.791666666664</v>
      </c>
      <c r="D11399" s="94">
        <f>(DATE(LEFT($A11399,4),MID($A11399,6,2),MID($A11399,9,2))+MID($A11399,12,2)/24+MID($A11399,15,2)/60+MID($A11399,18,2)/3600)
+Timezone!$C$4/24
+VLOOKUP((DATE(LEFT($A11399,4),MID($A11399,6,2),MID($A11399,9,2))+MID($A11399,12,2)/24+MID($A11399,15,2)/60+MID($A11399,18,2)/3600),Timezone!$K:$L,2,TRUE)/24</f>
        <v>43124.333333333328</v>
      </c>
      <c r="E11399" s="94">
        <f>(DATE(LEFT($A11399,4),MID($A11399,6,2),MID($A11399,9,2))+MID($A11399,12,2)/24+MID($A11399,15,2)/60+MID($A11399,18,2)/3600)
+Timezone!$C$5/24
+VLOOKUP((DATE(LEFT($A11399,4),MID($A11399,6,2),MID($A11399,9,2))+MID($A11399,12,2)/24+MID($A11399,15,2)/60+MID($A11399,18,2)/3600),Timezone!$K:$L,2,TRUE)/24</f>
        <v>43124.125</v>
      </c>
      <c r="F11399" s="92">
        <f>IF(MOD($B11399,1)&gt;10.5/24,
IF(VLOOKUP(QUOTIENT($B11399,1),AUD!$A:$K,11,TRUE)=0,F11398,VLOOKUP(QUOTIENT($B11399,1),AUD!$A:$K,11,TRUE)),
F11398)</f>
        <v>1.7849999999999999</v>
      </c>
      <c r="G11399" s="92">
        <f>IF(MOD($C11399,1)&gt;10.5/24,
IF(VLOOKUP(QUOTIENT($C11399,1),AUD!$A:$K,11,TRUE)=0,G11398,VLOOKUP(QUOTIENT($C11399,1),NZD!$A:$F,6,TRUE)),
G11398)</f>
        <v>1.88</v>
      </c>
      <c r="H11399" s="92">
        <f>IF(MOD($D11399,1)&gt;(11+55/60)/24,
IF(VLOOKUP(QUOTIENT($D11399,1),AUD!$A:$K,11,TRUE)=0,H11398,IFERROR(VLOOKUP(QUOTIENT($D11399,1),USD!$A:$B,2,TRUE),H11398)),
H11398)</f>
        <v>1.7452000000000001</v>
      </c>
      <c r="I11399" s="92">
        <f>IF(MOD($D11399,1)&gt;(11+55/60)/24,
IF(VLOOKUP(QUOTIENT($D11399,1),AUD!$A:$K,11,TRUE)=0,I11398,IFERROR(VLOOKUP(QUOTIENT($D11399,1),GBP!$A:$B,2,TRUE),I11398)),
I11398)</f>
        <v>0.52537999999999996</v>
      </c>
      <c r="J11399" s="92">
        <f>IF(MOD($D11399,1)&gt;(11+55/60)/24,
IF(VLOOKUP(QUOTIENT($D11399,1),AUD!$A:$K,11,TRUE)=0,J11398,IFERROR(VLOOKUP(QUOTIENT($D11399,1),EUR!$A:$B,2,TRUE),J11398)),
J11398)</f>
        <v>-0.38285999999999998</v>
      </c>
      <c r="K11399" s="92">
        <f>IF(MOD($D11399,1)&gt;(11+55/60)/24,
IF(VLOOKUP(QUOTIENT($D11399,1),AUD!$A:$K,11,TRUE)=0,K11398,IFERROR(VLOOKUP(QUOTIENT($D11399,1),JPY!$A:$B,2,TRUE),K11398)),
K11398)</f>
        <v>-3.533E-2</v>
      </c>
      <c r="L11399" s="92">
        <f>IF(MOD($E11399,1)&gt;(11+55/60)/24,
IF(VLOOKUP(QUOTIENT($E11399,1),AUD!$A:$K,11,TRUE)=0,L11398,IFERROR(VLOOKUP(QUOTIENT($E11399,1),CAD!$A:$B,2,TRUE)*1,L11398)),
L11398)</f>
        <v>1.59</v>
      </c>
    </row>
    <row r="11400" spans="1:12">
      <c r="A11400" s="94" t="s">
        <v>11639</v>
      </c>
      <c r="B11400" s="94">
        <f>(DATE(LEFT($A11400,4),MID($A11400,6,2),MID($A11400,9,2))+MID($A11400,12,2)/24+MID($A11400,15,2)/60+MID($A11400,18,2)/3600)
+Timezone!$C$2/24
+VLOOKUP((DATE(LEFT($A11400,4),MID($A11400,6,2),MID($A11400,9,2))+MID($A11400,12,2)/24+MID($A11400,15,2)/60+MID($A11400,18,2)/3600),Timezone!$K:$L,2,TRUE)/24</f>
        <v>43124.791666666664</v>
      </c>
      <c r="C11400" s="94">
        <f>(DATE(LEFT($A11400,4),MID($A11400,6,2),MID($A11400,9,2))+MID($A11400,12,2)/24+MID($A11400,15,2)/60+MID($A11400,18,2)/3600)
+Timezone!$C$3/24
+VLOOKUP((DATE(LEFT($A11400,4),MID($A11400,6,2),MID($A11400,9,2))+MID($A11400,12,2)/24+MID($A11400,15,2)/60+MID($A11400,18,2)/3600),Timezone!$K:$L,2,TRUE)/24</f>
        <v>43124.875</v>
      </c>
      <c r="D11400" s="94">
        <f>(DATE(LEFT($A11400,4),MID($A11400,6,2),MID($A11400,9,2))+MID($A11400,12,2)/24+MID($A11400,15,2)/60+MID($A11400,18,2)/3600)
+Timezone!$C$4/24
+VLOOKUP((DATE(LEFT($A11400,4),MID($A11400,6,2),MID($A11400,9,2))+MID($A11400,12,2)/24+MID($A11400,15,2)/60+MID($A11400,18,2)/3600),Timezone!$K:$L,2,TRUE)/24</f>
        <v>43124.416666666664</v>
      </c>
      <c r="E11400" s="94">
        <f>(DATE(LEFT($A11400,4),MID($A11400,6,2),MID($A11400,9,2))+MID($A11400,12,2)/24+MID($A11400,15,2)/60+MID($A11400,18,2)/3600)
+Timezone!$C$5/24
+VLOOKUP((DATE(LEFT($A11400,4),MID($A11400,6,2),MID($A11400,9,2))+MID($A11400,12,2)/24+MID($A11400,15,2)/60+MID($A11400,18,2)/3600),Timezone!$K:$L,2,TRUE)/24</f>
        <v>43124.208333333336</v>
      </c>
      <c r="F11400" s="92">
        <f>IF(MOD($B11400,1)&gt;10.5/24,
IF(VLOOKUP(QUOTIENT($B11400,1),AUD!$A:$K,11,TRUE)=0,F11399,VLOOKUP(QUOTIENT($B11400,1),AUD!$A:$K,11,TRUE)),
F11399)</f>
        <v>1.7849999999999999</v>
      </c>
      <c r="G11400" s="92">
        <f>IF(MOD($C11400,1)&gt;10.5/24,
IF(VLOOKUP(QUOTIENT($C11400,1),AUD!$A:$K,11,TRUE)=0,G11399,VLOOKUP(QUOTIENT($C11400,1),NZD!$A:$F,6,TRUE)),
G11399)</f>
        <v>1.88</v>
      </c>
      <c r="H11400" s="92">
        <f>IF(MOD($D11400,1)&gt;(11+55/60)/24,
IF(VLOOKUP(QUOTIENT($D11400,1),AUD!$A:$K,11,TRUE)=0,H11399,IFERROR(VLOOKUP(QUOTIENT($D11400,1),USD!$A:$B,2,TRUE),H11399)),
H11399)</f>
        <v>1.7452000000000001</v>
      </c>
      <c r="I11400" s="92">
        <f>IF(MOD($D11400,1)&gt;(11+55/60)/24,
IF(VLOOKUP(QUOTIENT($D11400,1),AUD!$A:$K,11,TRUE)=0,I11399,IFERROR(VLOOKUP(QUOTIENT($D11400,1),GBP!$A:$B,2,TRUE),I11399)),
I11399)</f>
        <v>0.52537999999999996</v>
      </c>
      <c r="J11400" s="92">
        <f>IF(MOD($D11400,1)&gt;(11+55/60)/24,
IF(VLOOKUP(QUOTIENT($D11400,1),AUD!$A:$K,11,TRUE)=0,J11399,IFERROR(VLOOKUP(QUOTIENT($D11400,1),EUR!$A:$B,2,TRUE),J11399)),
J11399)</f>
        <v>-0.38285999999999998</v>
      </c>
      <c r="K11400" s="92">
        <f>IF(MOD($D11400,1)&gt;(11+55/60)/24,
IF(VLOOKUP(QUOTIENT($D11400,1),AUD!$A:$K,11,TRUE)=0,K11399,IFERROR(VLOOKUP(QUOTIENT($D11400,1),JPY!$A:$B,2,TRUE),K11399)),
K11399)</f>
        <v>-3.533E-2</v>
      </c>
      <c r="L11400" s="92">
        <f>IF(MOD($E11400,1)&gt;(11+55/60)/24,
IF(VLOOKUP(QUOTIENT($E11400,1),AUD!$A:$K,11,TRUE)=0,L11399,IFERROR(VLOOKUP(QUOTIENT($E11400,1),CAD!$A:$B,2,TRUE)*1,L11399)),
L11399)</f>
        <v>1.59</v>
      </c>
    </row>
    <row r="11401" spans="1:12">
      <c r="A11401" s="94" t="s">
        <v>11640</v>
      </c>
      <c r="B11401" s="94">
        <f>(DATE(LEFT($A11401,4),MID($A11401,6,2),MID($A11401,9,2))+MID($A11401,12,2)/24+MID($A11401,15,2)/60+MID($A11401,18,2)/3600)
+Timezone!$C$2/24
+VLOOKUP((DATE(LEFT($A11401,4),MID($A11401,6,2),MID($A11401,9,2))+MID($A11401,12,2)/24+MID($A11401,15,2)/60+MID($A11401,18,2)/3600),Timezone!$K:$L,2,TRUE)/24</f>
        <v>43124.874999999993</v>
      </c>
      <c r="C11401" s="94">
        <f>(DATE(LEFT($A11401,4),MID($A11401,6,2),MID($A11401,9,2))+MID($A11401,12,2)/24+MID($A11401,15,2)/60+MID($A11401,18,2)/3600)
+Timezone!$C$3/24
+VLOOKUP((DATE(LEFT($A11401,4),MID($A11401,6,2),MID($A11401,9,2))+MID($A11401,12,2)/24+MID($A11401,15,2)/60+MID($A11401,18,2)/3600),Timezone!$K:$L,2,TRUE)/24</f>
        <v>43124.958333333328</v>
      </c>
      <c r="D11401" s="94">
        <f>(DATE(LEFT($A11401,4),MID($A11401,6,2),MID($A11401,9,2))+MID($A11401,12,2)/24+MID($A11401,15,2)/60+MID($A11401,18,2)/3600)
+Timezone!$C$4/24
+VLOOKUP((DATE(LEFT($A11401,4),MID($A11401,6,2),MID($A11401,9,2))+MID($A11401,12,2)/24+MID($A11401,15,2)/60+MID($A11401,18,2)/3600),Timezone!$K:$L,2,TRUE)/24</f>
        <v>43124.499999999993</v>
      </c>
      <c r="E11401" s="94">
        <f>(DATE(LEFT($A11401,4),MID($A11401,6,2),MID($A11401,9,2))+MID($A11401,12,2)/24+MID($A11401,15,2)/60+MID($A11401,18,2)/3600)
+Timezone!$C$5/24
+VLOOKUP((DATE(LEFT($A11401,4),MID($A11401,6,2),MID($A11401,9,2))+MID($A11401,12,2)/24+MID($A11401,15,2)/60+MID($A11401,18,2)/3600),Timezone!$K:$L,2,TRUE)/24</f>
        <v>43124.291666666664</v>
      </c>
      <c r="F11401" s="92">
        <f>IF(MOD($B11401,1)&gt;10.5/24,
IF(VLOOKUP(QUOTIENT($B11401,1),AUD!$A:$K,11,TRUE)=0,F11400,VLOOKUP(QUOTIENT($B11401,1),AUD!$A:$K,11,TRUE)),
F11400)</f>
        <v>1.7849999999999999</v>
      </c>
      <c r="G11401" s="92">
        <f>IF(MOD($C11401,1)&gt;10.5/24,
IF(VLOOKUP(QUOTIENT($C11401,1),AUD!$A:$K,11,TRUE)=0,G11400,VLOOKUP(QUOTIENT($C11401,1),NZD!$A:$F,6,TRUE)),
G11400)</f>
        <v>1.88</v>
      </c>
      <c r="H11401" s="92">
        <f>IF(MOD($D11401,1)&gt;(11+55/60)/24,
IF(VLOOKUP(QUOTIENT($D11401,1),AUD!$A:$K,11,TRUE)=0,H11400,IFERROR(VLOOKUP(QUOTIENT($D11401,1),USD!$A:$B,2,TRUE),H11400)),
H11400)</f>
        <v>1.7524599999999999</v>
      </c>
      <c r="I11401" s="92">
        <f>IF(MOD($D11401,1)&gt;(11+55/60)/24,
IF(VLOOKUP(QUOTIENT($D11401,1),AUD!$A:$K,11,TRUE)=0,I11400,IFERROR(VLOOKUP(QUOTIENT($D11401,1),GBP!$A:$B,2,TRUE),I11400)),
I11400)</f>
        <v>0.52756000000000003</v>
      </c>
      <c r="J11401" s="92">
        <f>IF(MOD($D11401,1)&gt;(11+55/60)/24,
IF(VLOOKUP(QUOTIENT($D11401,1),AUD!$A:$K,11,TRUE)=0,J11400,IFERROR(VLOOKUP(QUOTIENT($D11401,1),EUR!$A:$B,2,TRUE),J11400)),
J11400)</f>
        <v>-0.38285999999999998</v>
      </c>
      <c r="K11401" s="92">
        <f>IF(MOD($D11401,1)&gt;(11+55/60)/24,
IF(VLOOKUP(QUOTIENT($D11401,1),AUD!$A:$K,11,TRUE)=0,K11400,IFERROR(VLOOKUP(QUOTIENT($D11401,1),JPY!$A:$B,2,TRUE),K11400)),
K11400)</f>
        <v>-4.0329999999999998E-2</v>
      </c>
      <c r="L11401" s="92">
        <f>IF(MOD($E11401,1)&gt;(11+55/60)/24,
IF(VLOOKUP(QUOTIENT($E11401,1),AUD!$A:$K,11,TRUE)=0,L11400,IFERROR(VLOOKUP(QUOTIENT($E11401,1),CAD!$A:$B,2,TRUE)*1,L11400)),
L11400)</f>
        <v>1.59</v>
      </c>
    </row>
    <row r="11402" spans="1:12">
      <c r="A11402" s="94" t="s">
        <v>11641</v>
      </c>
      <c r="B11402" s="94">
        <f>(DATE(LEFT($A11402,4),MID($A11402,6,2),MID($A11402,9,2))+MID($A11402,12,2)/24+MID($A11402,15,2)/60+MID($A11402,18,2)/3600)
+Timezone!$C$2/24
+VLOOKUP((DATE(LEFT($A11402,4),MID($A11402,6,2),MID($A11402,9,2))+MID($A11402,12,2)/24+MID($A11402,15,2)/60+MID($A11402,18,2)/3600),Timezone!$K:$L,2,TRUE)/24</f>
        <v>43124.958333333328</v>
      </c>
      <c r="C11402" s="94">
        <f>(DATE(LEFT($A11402,4),MID($A11402,6,2),MID($A11402,9,2))+MID($A11402,12,2)/24+MID($A11402,15,2)/60+MID($A11402,18,2)/3600)
+Timezone!$C$3/24
+VLOOKUP((DATE(LEFT($A11402,4),MID($A11402,6,2),MID($A11402,9,2))+MID($A11402,12,2)/24+MID($A11402,15,2)/60+MID($A11402,18,2)/3600),Timezone!$K:$L,2,TRUE)/24</f>
        <v>43125.041666666664</v>
      </c>
      <c r="D11402" s="94">
        <f>(DATE(LEFT($A11402,4),MID($A11402,6,2),MID($A11402,9,2))+MID($A11402,12,2)/24+MID($A11402,15,2)/60+MID($A11402,18,2)/3600)
+Timezone!$C$4/24
+VLOOKUP((DATE(LEFT($A11402,4),MID($A11402,6,2),MID($A11402,9,2))+MID($A11402,12,2)/24+MID($A11402,15,2)/60+MID($A11402,18,2)/3600),Timezone!$K:$L,2,TRUE)/24</f>
        <v>43124.583333333328</v>
      </c>
      <c r="E11402" s="94">
        <f>(DATE(LEFT($A11402,4),MID($A11402,6,2),MID($A11402,9,2))+MID($A11402,12,2)/24+MID($A11402,15,2)/60+MID($A11402,18,2)/3600)
+Timezone!$C$5/24
+VLOOKUP((DATE(LEFT($A11402,4),MID($A11402,6,2),MID($A11402,9,2))+MID($A11402,12,2)/24+MID($A11402,15,2)/60+MID($A11402,18,2)/3600),Timezone!$K:$L,2,TRUE)/24</f>
        <v>43124.375</v>
      </c>
      <c r="F11402" s="92">
        <f>IF(MOD($B11402,1)&gt;10.5/24,
IF(VLOOKUP(QUOTIENT($B11402,1),AUD!$A:$K,11,TRUE)=0,F11401,VLOOKUP(QUOTIENT($B11402,1),AUD!$A:$K,11,TRUE)),
F11401)</f>
        <v>1.7849999999999999</v>
      </c>
      <c r="G11402" s="92">
        <f>IF(MOD($C11402,1)&gt;10.5/24,
IF(VLOOKUP(QUOTIENT($C11402,1),AUD!$A:$K,11,TRUE)=0,G11401,VLOOKUP(QUOTIENT($C11402,1),NZD!$A:$F,6,TRUE)),
G11401)</f>
        <v>1.88</v>
      </c>
      <c r="H11402" s="92">
        <f>IF(MOD($D11402,1)&gt;(11+55/60)/24,
IF(VLOOKUP(QUOTIENT($D11402,1),AUD!$A:$K,11,TRUE)=0,H11401,IFERROR(VLOOKUP(QUOTIENT($D11402,1),USD!$A:$B,2,TRUE),H11401)),
H11401)</f>
        <v>1.7524599999999999</v>
      </c>
      <c r="I11402" s="92">
        <f>IF(MOD($D11402,1)&gt;(11+55/60)/24,
IF(VLOOKUP(QUOTIENT($D11402,1),AUD!$A:$K,11,TRUE)=0,I11401,IFERROR(VLOOKUP(QUOTIENT($D11402,1),GBP!$A:$B,2,TRUE),I11401)),
I11401)</f>
        <v>0.52756000000000003</v>
      </c>
      <c r="J11402" s="92">
        <f>IF(MOD($D11402,1)&gt;(11+55/60)/24,
IF(VLOOKUP(QUOTIENT($D11402,1),AUD!$A:$K,11,TRUE)=0,J11401,IFERROR(VLOOKUP(QUOTIENT($D11402,1),EUR!$A:$B,2,TRUE),J11401)),
J11401)</f>
        <v>-0.38285999999999998</v>
      </c>
      <c r="K11402" s="92">
        <f>IF(MOD($D11402,1)&gt;(11+55/60)/24,
IF(VLOOKUP(QUOTIENT($D11402,1),AUD!$A:$K,11,TRUE)=0,K11401,IFERROR(VLOOKUP(QUOTIENT($D11402,1),JPY!$A:$B,2,TRUE),K11401)),
K11401)</f>
        <v>-4.0329999999999998E-2</v>
      </c>
      <c r="L11402" s="92">
        <f>IF(MOD($E11402,1)&gt;(11+55/60)/24,
IF(VLOOKUP(QUOTIENT($E11402,1),AUD!$A:$K,11,TRUE)=0,L11401,IFERROR(VLOOKUP(QUOTIENT($E11402,1),CAD!$A:$B,2,TRUE)*1,L11401)),
L11401)</f>
        <v>1.59</v>
      </c>
    </row>
    <row r="11403" spans="1:12">
      <c r="A11403" s="94" t="s">
        <v>11642</v>
      </c>
      <c r="B11403" s="94">
        <f>(DATE(LEFT($A11403,4),MID($A11403,6,2),MID($A11403,9,2))+MID($A11403,12,2)/24+MID($A11403,15,2)/60+MID($A11403,18,2)/3600)
+Timezone!$C$2/24
+VLOOKUP((DATE(LEFT($A11403,4),MID($A11403,6,2),MID($A11403,9,2))+MID($A11403,12,2)/24+MID($A11403,15,2)/60+MID($A11403,18,2)/3600),Timezone!$K:$L,2,TRUE)/24</f>
        <v>43125.041666666664</v>
      </c>
      <c r="C11403" s="94">
        <f>(DATE(LEFT($A11403,4),MID($A11403,6,2),MID($A11403,9,2))+MID($A11403,12,2)/24+MID($A11403,15,2)/60+MID($A11403,18,2)/3600)
+Timezone!$C$3/24
+VLOOKUP((DATE(LEFT($A11403,4),MID($A11403,6,2),MID($A11403,9,2))+MID($A11403,12,2)/24+MID($A11403,15,2)/60+MID($A11403,18,2)/3600),Timezone!$K:$L,2,TRUE)/24</f>
        <v>43125.125</v>
      </c>
      <c r="D11403" s="94">
        <f>(DATE(LEFT($A11403,4),MID($A11403,6,2),MID($A11403,9,2))+MID($A11403,12,2)/24+MID($A11403,15,2)/60+MID($A11403,18,2)/3600)
+Timezone!$C$4/24
+VLOOKUP((DATE(LEFT($A11403,4),MID($A11403,6,2),MID($A11403,9,2))+MID($A11403,12,2)/24+MID($A11403,15,2)/60+MID($A11403,18,2)/3600),Timezone!$K:$L,2,TRUE)/24</f>
        <v>43124.666666666664</v>
      </c>
      <c r="E11403" s="94">
        <f>(DATE(LEFT($A11403,4),MID($A11403,6,2),MID($A11403,9,2))+MID($A11403,12,2)/24+MID($A11403,15,2)/60+MID($A11403,18,2)/3600)
+Timezone!$C$5/24
+VLOOKUP((DATE(LEFT($A11403,4),MID($A11403,6,2),MID($A11403,9,2))+MID($A11403,12,2)/24+MID($A11403,15,2)/60+MID($A11403,18,2)/3600),Timezone!$K:$L,2,TRUE)/24</f>
        <v>43124.458333333336</v>
      </c>
      <c r="F11403" s="92">
        <f>IF(MOD($B11403,1)&gt;10.5/24,
IF(VLOOKUP(QUOTIENT($B11403,1),AUD!$A:$K,11,TRUE)=0,F11402,VLOOKUP(QUOTIENT($B11403,1),AUD!$A:$K,11,TRUE)),
F11402)</f>
        <v>1.7849999999999999</v>
      </c>
      <c r="G11403" s="92">
        <f>IF(MOD($C11403,1)&gt;10.5/24,
IF(VLOOKUP(QUOTIENT($C11403,1),AUD!$A:$K,11,TRUE)=0,G11402,VLOOKUP(QUOTIENT($C11403,1),NZD!$A:$F,6,TRUE)),
G11402)</f>
        <v>1.88</v>
      </c>
      <c r="H11403" s="92">
        <f>IF(MOD($D11403,1)&gt;(11+55/60)/24,
IF(VLOOKUP(QUOTIENT($D11403,1),AUD!$A:$K,11,TRUE)=0,H11402,IFERROR(VLOOKUP(QUOTIENT($D11403,1),USD!$A:$B,2,TRUE),H11402)),
H11402)</f>
        <v>1.7524599999999999</v>
      </c>
      <c r="I11403" s="92">
        <f>IF(MOD($D11403,1)&gt;(11+55/60)/24,
IF(VLOOKUP(QUOTIENT($D11403,1),AUD!$A:$K,11,TRUE)=0,I11402,IFERROR(VLOOKUP(QUOTIENT($D11403,1),GBP!$A:$B,2,TRUE),I11402)),
I11402)</f>
        <v>0.52756000000000003</v>
      </c>
      <c r="J11403" s="92">
        <f>IF(MOD($D11403,1)&gt;(11+55/60)/24,
IF(VLOOKUP(QUOTIENT($D11403,1),AUD!$A:$K,11,TRUE)=0,J11402,IFERROR(VLOOKUP(QUOTIENT($D11403,1),EUR!$A:$B,2,TRUE),J11402)),
J11402)</f>
        <v>-0.38285999999999998</v>
      </c>
      <c r="K11403" s="92">
        <f>IF(MOD($D11403,1)&gt;(11+55/60)/24,
IF(VLOOKUP(QUOTIENT($D11403,1),AUD!$A:$K,11,TRUE)=0,K11402,IFERROR(VLOOKUP(QUOTIENT($D11403,1),JPY!$A:$B,2,TRUE),K11402)),
K11402)</f>
        <v>-4.0329999999999998E-2</v>
      </c>
      <c r="L11403" s="92">
        <f>IF(MOD($E11403,1)&gt;(11+55/60)/24,
IF(VLOOKUP(QUOTIENT($E11403,1),AUD!$A:$K,11,TRUE)=0,L11402,IFERROR(VLOOKUP(QUOTIENT($E11403,1),CAD!$A:$B,2,TRUE)*1,L11402)),
L11402)</f>
        <v>1.59</v>
      </c>
    </row>
    <row r="11404" spans="1:12">
      <c r="A11404" s="94" t="s">
        <v>11643</v>
      </c>
      <c r="B11404" s="94">
        <f>(DATE(LEFT($A11404,4),MID($A11404,6,2),MID($A11404,9,2))+MID($A11404,12,2)/24+MID($A11404,15,2)/60+MID($A11404,18,2)/3600)
+Timezone!$C$2/24
+VLOOKUP((DATE(LEFT($A11404,4),MID($A11404,6,2),MID($A11404,9,2))+MID($A11404,12,2)/24+MID($A11404,15,2)/60+MID($A11404,18,2)/3600),Timezone!$K:$L,2,TRUE)/24</f>
        <v>43125.124999999993</v>
      </c>
      <c r="C11404" s="94">
        <f>(DATE(LEFT($A11404,4),MID($A11404,6,2),MID($A11404,9,2))+MID($A11404,12,2)/24+MID($A11404,15,2)/60+MID($A11404,18,2)/3600)
+Timezone!$C$3/24
+VLOOKUP((DATE(LEFT($A11404,4),MID($A11404,6,2),MID($A11404,9,2))+MID($A11404,12,2)/24+MID($A11404,15,2)/60+MID($A11404,18,2)/3600),Timezone!$K:$L,2,TRUE)/24</f>
        <v>43125.208333333328</v>
      </c>
      <c r="D11404" s="94">
        <f>(DATE(LEFT($A11404,4),MID($A11404,6,2),MID($A11404,9,2))+MID($A11404,12,2)/24+MID($A11404,15,2)/60+MID($A11404,18,2)/3600)
+Timezone!$C$4/24
+VLOOKUP((DATE(LEFT($A11404,4),MID($A11404,6,2),MID($A11404,9,2))+MID($A11404,12,2)/24+MID($A11404,15,2)/60+MID($A11404,18,2)/3600),Timezone!$K:$L,2,TRUE)/24</f>
        <v>43124.749999999993</v>
      </c>
      <c r="E11404" s="94">
        <f>(DATE(LEFT($A11404,4),MID($A11404,6,2),MID($A11404,9,2))+MID($A11404,12,2)/24+MID($A11404,15,2)/60+MID($A11404,18,2)/3600)
+Timezone!$C$5/24
+VLOOKUP((DATE(LEFT($A11404,4),MID($A11404,6,2),MID($A11404,9,2))+MID($A11404,12,2)/24+MID($A11404,15,2)/60+MID($A11404,18,2)/3600),Timezone!$K:$L,2,TRUE)/24</f>
        <v>43124.541666666664</v>
      </c>
      <c r="F11404" s="92">
        <f>IF(MOD($B11404,1)&gt;10.5/24,
IF(VLOOKUP(QUOTIENT($B11404,1),AUD!$A:$K,11,TRUE)=0,F11403,VLOOKUP(QUOTIENT($B11404,1),AUD!$A:$K,11,TRUE)),
F11403)</f>
        <v>1.7849999999999999</v>
      </c>
      <c r="G11404" s="92">
        <f>IF(MOD($C11404,1)&gt;10.5/24,
IF(VLOOKUP(QUOTIENT($C11404,1),AUD!$A:$K,11,TRUE)=0,G11403,VLOOKUP(QUOTIENT($C11404,1),NZD!$A:$F,6,TRUE)),
G11403)</f>
        <v>1.88</v>
      </c>
      <c r="H11404" s="92">
        <f>IF(MOD($D11404,1)&gt;(11+55/60)/24,
IF(VLOOKUP(QUOTIENT($D11404,1),AUD!$A:$K,11,TRUE)=0,H11403,IFERROR(VLOOKUP(QUOTIENT($D11404,1),USD!$A:$B,2,TRUE),H11403)),
H11403)</f>
        <v>1.7524599999999999</v>
      </c>
      <c r="I11404" s="92">
        <f>IF(MOD($D11404,1)&gt;(11+55/60)/24,
IF(VLOOKUP(QUOTIENT($D11404,1),AUD!$A:$K,11,TRUE)=0,I11403,IFERROR(VLOOKUP(QUOTIENT($D11404,1),GBP!$A:$B,2,TRUE),I11403)),
I11403)</f>
        <v>0.52756000000000003</v>
      </c>
      <c r="J11404" s="92">
        <f>IF(MOD($D11404,1)&gt;(11+55/60)/24,
IF(VLOOKUP(QUOTIENT($D11404,1),AUD!$A:$K,11,TRUE)=0,J11403,IFERROR(VLOOKUP(QUOTIENT($D11404,1),EUR!$A:$B,2,TRUE),J11403)),
J11403)</f>
        <v>-0.38285999999999998</v>
      </c>
      <c r="K11404" s="92">
        <f>IF(MOD($D11404,1)&gt;(11+55/60)/24,
IF(VLOOKUP(QUOTIENT($D11404,1),AUD!$A:$K,11,TRUE)=0,K11403,IFERROR(VLOOKUP(QUOTIENT($D11404,1),JPY!$A:$B,2,TRUE),K11403)),
K11403)</f>
        <v>-4.0329999999999998E-2</v>
      </c>
      <c r="L11404" s="92">
        <f>IF(MOD($E11404,1)&gt;(11+55/60)/24,
IF(VLOOKUP(QUOTIENT($E11404,1),AUD!$A:$K,11,TRUE)=0,L11403,IFERROR(VLOOKUP(QUOTIENT($E11404,1),CAD!$A:$B,2,TRUE)*1,L11403)),
L11403)</f>
        <v>1.6</v>
      </c>
    </row>
    <row r="11405" spans="1:12">
      <c r="A11405" s="94" t="s">
        <v>11644</v>
      </c>
      <c r="B11405" s="94">
        <f>(DATE(LEFT($A11405,4),MID($A11405,6,2),MID($A11405,9,2))+MID($A11405,12,2)/24+MID($A11405,15,2)/60+MID($A11405,18,2)/3600)
+Timezone!$C$2/24
+VLOOKUP((DATE(LEFT($A11405,4),MID($A11405,6,2),MID($A11405,9,2))+MID($A11405,12,2)/24+MID($A11405,15,2)/60+MID($A11405,18,2)/3600),Timezone!$K:$L,2,TRUE)/24</f>
        <v>43125.208333333328</v>
      </c>
      <c r="C11405" s="94">
        <f>(DATE(LEFT($A11405,4),MID($A11405,6,2),MID($A11405,9,2))+MID($A11405,12,2)/24+MID($A11405,15,2)/60+MID($A11405,18,2)/3600)
+Timezone!$C$3/24
+VLOOKUP((DATE(LEFT($A11405,4),MID($A11405,6,2),MID($A11405,9,2))+MID($A11405,12,2)/24+MID($A11405,15,2)/60+MID($A11405,18,2)/3600),Timezone!$K:$L,2,TRUE)/24</f>
        <v>43125.291666666664</v>
      </c>
      <c r="D11405" s="94">
        <f>(DATE(LEFT($A11405,4),MID($A11405,6,2),MID($A11405,9,2))+MID($A11405,12,2)/24+MID($A11405,15,2)/60+MID($A11405,18,2)/3600)
+Timezone!$C$4/24
+VLOOKUP((DATE(LEFT($A11405,4),MID($A11405,6,2),MID($A11405,9,2))+MID($A11405,12,2)/24+MID($A11405,15,2)/60+MID($A11405,18,2)/3600),Timezone!$K:$L,2,TRUE)/24</f>
        <v>43124.833333333328</v>
      </c>
      <c r="E11405" s="94">
        <f>(DATE(LEFT($A11405,4),MID($A11405,6,2),MID($A11405,9,2))+MID($A11405,12,2)/24+MID($A11405,15,2)/60+MID($A11405,18,2)/3600)
+Timezone!$C$5/24
+VLOOKUP((DATE(LEFT($A11405,4),MID($A11405,6,2),MID($A11405,9,2))+MID($A11405,12,2)/24+MID($A11405,15,2)/60+MID($A11405,18,2)/3600),Timezone!$K:$L,2,TRUE)/24</f>
        <v>43124.625</v>
      </c>
      <c r="F11405" s="92">
        <f>IF(MOD($B11405,1)&gt;10.5/24,
IF(VLOOKUP(QUOTIENT($B11405,1),AUD!$A:$K,11,TRUE)=0,F11404,VLOOKUP(QUOTIENT($B11405,1),AUD!$A:$K,11,TRUE)),
F11404)</f>
        <v>1.7849999999999999</v>
      </c>
      <c r="G11405" s="92">
        <f>IF(MOD($C11405,1)&gt;10.5/24,
IF(VLOOKUP(QUOTIENT($C11405,1),AUD!$A:$K,11,TRUE)=0,G11404,VLOOKUP(QUOTIENT($C11405,1),NZD!$A:$F,6,TRUE)),
G11404)</f>
        <v>1.88</v>
      </c>
      <c r="H11405" s="92">
        <f>IF(MOD($D11405,1)&gt;(11+55/60)/24,
IF(VLOOKUP(QUOTIENT($D11405,1),AUD!$A:$K,11,TRUE)=0,H11404,IFERROR(VLOOKUP(QUOTIENT($D11405,1),USD!$A:$B,2,TRUE),H11404)),
H11404)</f>
        <v>1.7524599999999999</v>
      </c>
      <c r="I11405" s="92">
        <f>IF(MOD($D11405,1)&gt;(11+55/60)/24,
IF(VLOOKUP(QUOTIENT($D11405,1),AUD!$A:$K,11,TRUE)=0,I11404,IFERROR(VLOOKUP(QUOTIENT($D11405,1),GBP!$A:$B,2,TRUE),I11404)),
I11404)</f>
        <v>0.52756000000000003</v>
      </c>
      <c r="J11405" s="92">
        <f>IF(MOD($D11405,1)&gt;(11+55/60)/24,
IF(VLOOKUP(QUOTIENT($D11405,1),AUD!$A:$K,11,TRUE)=0,J11404,IFERROR(VLOOKUP(QUOTIENT($D11405,1),EUR!$A:$B,2,TRUE),J11404)),
J11404)</f>
        <v>-0.38285999999999998</v>
      </c>
      <c r="K11405" s="92">
        <f>IF(MOD($D11405,1)&gt;(11+55/60)/24,
IF(VLOOKUP(QUOTIENT($D11405,1),AUD!$A:$K,11,TRUE)=0,K11404,IFERROR(VLOOKUP(QUOTIENT($D11405,1),JPY!$A:$B,2,TRUE),K11404)),
K11404)</f>
        <v>-4.0329999999999998E-2</v>
      </c>
      <c r="L11405" s="92">
        <f>IF(MOD($E11405,1)&gt;(11+55/60)/24,
IF(VLOOKUP(QUOTIENT($E11405,1),AUD!$A:$K,11,TRUE)=0,L11404,IFERROR(VLOOKUP(QUOTIENT($E11405,1),CAD!$A:$B,2,TRUE)*1,L11404)),
L11404)</f>
        <v>1.6</v>
      </c>
    </row>
    <row r="11406" spans="1:12">
      <c r="A11406" s="94" t="s">
        <v>11645</v>
      </c>
      <c r="B11406" s="94">
        <f>(DATE(LEFT($A11406,4),MID($A11406,6,2),MID($A11406,9,2))+MID($A11406,12,2)/24+MID($A11406,15,2)/60+MID($A11406,18,2)/3600)
+Timezone!$C$2/24
+VLOOKUP((DATE(LEFT($A11406,4),MID($A11406,6,2),MID($A11406,9,2))+MID($A11406,12,2)/24+MID($A11406,15,2)/60+MID($A11406,18,2)/3600),Timezone!$K:$L,2,TRUE)/24</f>
        <v>43125.291666666664</v>
      </c>
      <c r="C11406" s="94">
        <f>(DATE(LEFT($A11406,4),MID($A11406,6,2),MID($A11406,9,2))+MID($A11406,12,2)/24+MID($A11406,15,2)/60+MID($A11406,18,2)/3600)
+Timezone!$C$3/24
+VLOOKUP((DATE(LEFT($A11406,4),MID($A11406,6,2),MID($A11406,9,2))+MID($A11406,12,2)/24+MID($A11406,15,2)/60+MID($A11406,18,2)/3600),Timezone!$K:$L,2,TRUE)/24</f>
        <v>43125.375</v>
      </c>
      <c r="D11406" s="94">
        <f>(DATE(LEFT($A11406,4),MID($A11406,6,2),MID($A11406,9,2))+MID($A11406,12,2)/24+MID($A11406,15,2)/60+MID($A11406,18,2)/3600)
+Timezone!$C$4/24
+VLOOKUP((DATE(LEFT($A11406,4),MID($A11406,6,2),MID($A11406,9,2))+MID($A11406,12,2)/24+MID($A11406,15,2)/60+MID($A11406,18,2)/3600),Timezone!$K:$L,2,TRUE)/24</f>
        <v>43124.916666666664</v>
      </c>
      <c r="E11406" s="94">
        <f>(DATE(LEFT($A11406,4),MID($A11406,6,2),MID($A11406,9,2))+MID($A11406,12,2)/24+MID($A11406,15,2)/60+MID($A11406,18,2)/3600)
+Timezone!$C$5/24
+VLOOKUP((DATE(LEFT($A11406,4),MID($A11406,6,2),MID($A11406,9,2))+MID($A11406,12,2)/24+MID($A11406,15,2)/60+MID($A11406,18,2)/3600),Timezone!$K:$L,2,TRUE)/24</f>
        <v>43124.708333333336</v>
      </c>
      <c r="F11406" s="92">
        <f>IF(MOD($B11406,1)&gt;10.5/24,
IF(VLOOKUP(QUOTIENT($B11406,1),AUD!$A:$K,11,TRUE)=0,F11405,VLOOKUP(QUOTIENT($B11406,1),AUD!$A:$K,11,TRUE)),
F11405)</f>
        <v>1.7849999999999999</v>
      </c>
      <c r="G11406" s="92">
        <f>IF(MOD($C11406,1)&gt;10.5/24,
IF(VLOOKUP(QUOTIENT($C11406,1),AUD!$A:$K,11,TRUE)=0,G11405,VLOOKUP(QUOTIENT($C11406,1),NZD!$A:$F,6,TRUE)),
G11405)</f>
        <v>1.88</v>
      </c>
      <c r="H11406" s="92">
        <f>IF(MOD($D11406,1)&gt;(11+55/60)/24,
IF(VLOOKUP(QUOTIENT($D11406,1),AUD!$A:$K,11,TRUE)=0,H11405,IFERROR(VLOOKUP(QUOTIENT($D11406,1),USD!$A:$B,2,TRUE),H11405)),
H11405)</f>
        <v>1.7524599999999999</v>
      </c>
      <c r="I11406" s="92">
        <f>IF(MOD($D11406,1)&gt;(11+55/60)/24,
IF(VLOOKUP(QUOTIENT($D11406,1),AUD!$A:$K,11,TRUE)=0,I11405,IFERROR(VLOOKUP(QUOTIENT($D11406,1),GBP!$A:$B,2,TRUE),I11405)),
I11405)</f>
        <v>0.52756000000000003</v>
      </c>
      <c r="J11406" s="92">
        <f>IF(MOD($D11406,1)&gt;(11+55/60)/24,
IF(VLOOKUP(QUOTIENT($D11406,1),AUD!$A:$K,11,TRUE)=0,J11405,IFERROR(VLOOKUP(QUOTIENT($D11406,1),EUR!$A:$B,2,TRUE),J11405)),
J11405)</f>
        <v>-0.38285999999999998</v>
      </c>
      <c r="K11406" s="92">
        <f>IF(MOD($D11406,1)&gt;(11+55/60)/24,
IF(VLOOKUP(QUOTIENT($D11406,1),AUD!$A:$K,11,TRUE)=0,K11405,IFERROR(VLOOKUP(QUOTIENT($D11406,1),JPY!$A:$B,2,TRUE),K11405)),
K11405)</f>
        <v>-4.0329999999999998E-2</v>
      </c>
      <c r="L11406" s="92">
        <f>IF(MOD($E11406,1)&gt;(11+55/60)/24,
IF(VLOOKUP(QUOTIENT($E11406,1),AUD!$A:$K,11,TRUE)=0,L11405,IFERROR(VLOOKUP(QUOTIENT($E11406,1),CAD!$A:$B,2,TRUE)*1,L11405)),
L11405)</f>
        <v>1.6</v>
      </c>
    </row>
    <row r="11407" spans="1:12">
      <c r="A11407" s="94" t="s">
        <v>11646</v>
      </c>
      <c r="B11407" s="94">
        <f>(DATE(LEFT($A11407,4),MID($A11407,6,2),MID($A11407,9,2))+MID($A11407,12,2)/24+MID($A11407,15,2)/60+MID($A11407,18,2)/3600)
+Timezone!$C$2/24
+VLOOKUP((DATE(LEFT($A11407,4),MID($A11407,6,2),MID($A11407,9,2))+MID($A11407,12,2)/24+MID($A11407,15,2)/60+MID($A11407,18,2)/3600),Timezone!$K:$L,2,TRUE)/24</f>
        <v>43125.374999999993</v>
      </c>
      <c r="C11407" s="94">
        <f>(DATE(LEFT($A11407,4),MID($A11407,6,2),MID($A11407,9,2))+MID($A11407,12,2)/24+MID($A11407,15,2)/60+MID($A11407,18,2)/3600)
+Timezone!$C$3/24
+VLOOKUP((DATE(LEFT($A11407,4),MID($A11407,6,2),MID($A11407,9,2))+MID($A11407,12,2)/24+MID($A11407,15,2)/60+MID($A11407,18,2)/3600),Timezone!$K:$L,2,TRUE)/24</f>
        <v>43125.458333333328</v>
      </c>
      <c r="D11407" s="94">
        <f>(DATE(LEFT($A11407,4),MID($A11407,6,2),MID($A11407,9,2))+MID($A11407,12,2)/24+MID($A11407,15,2)/60+MID($A11407,18,2)/3600)
+Timezone!$C$4/24
+VLOOKUP((DATE(LEFT($A11407,4),MID($A11407,6,2),MID($A11407,9,2))+MID($A11407,12,2)/24+MID($A11407,15,2)/60+MID($A11407,18,2)/3600),Timezone!$K:$L,2,TRUE)/24</f>
        <v>43124.999999999993</v>
      </c>
      <c r="E11407" s="94">
        <f>(DATE(LEFT($A11407,4),MID($A11407,6,2),MID($A11407,9,2))+MID($A11407,12,2)/24+MID($A11407,15,2)/60+MID($A11407,18,2)/3600)
+Timezone!$C$5/24
+VLOOKUP((DATE(LEFT($A11407,4),MID($A11407,6,2),MID($A11407,9,2))+MID($A11407,12,2)/24+MID($A11407,15,2)/60+MID($A11407,18,2)/3600),Timezone!$K:$L,2,TRUE)/24</f>
        <v>43124.791666666664</v>
      </c>
      <c r="F11407" s="92">
        <f>IF(MOD($B11407,1)&gt;10.5/24,
IF(VLOOKUP(QUOTIENT($B11407,1),AUD!$A:$K,11,TRUE)=0,F11406,VLOOKUP(QUOTIENT($B11407,1),AUD!$A:$K,11,TRUE)),
F11406)</f>
        <v>1.7849999999999999</v>
      </c>
      <c r="G11407" s="92">
        <f>IF(MOD($C11407,1)&gt;10.5/24,
IF(VLOOKUP(QUOTIENT($C11407,1),AUD!$A:$K,11,TRUE)=0,G11406,VLOOKUP(QUOTIENT($C11407,1),NZD!$A:$F,6,TRUE)),
G11406)</f>
        <v>1.88</v>
      </c>
      <c r="H11407" s="92">
        <f>IF(MOD($D11407,1)&gt;(11+55/60)/24,
IF(VLOOKUP(QUOTIENT($D11407,1),AUD!$A:$K,11,TRUE)=0,H11406,IFERROR(VLOOKUP(QUOTIENT($D11407,1),USD!$A:$B,2,TRUE),H11406)),
H11406)</f>
        <v>1.7524599999999999</v>
      </c>
      <c r="I11407" s="92">
        <f>IF(MOD($D11407,1)&gt;(11+55/60)/24,
IF(VLOOKUP(QUOTIENT($D11407,1),AUD!$A:$K,11,TRUE)=0,I11406,IFERROR(VLOOKUP(QUOTIENT($D11407,1),GBP!$A:$B,2,TRUE),I11406)),
I11406)</f>
        <v>0.52756000000000003</v>
      </c>
      <c r="J11407" s="92">
        <f>IF(MOD($D11407,1)&gt;(11+55/60)/24,
IF(VLOOKUP(QUOTIENT($D11407,1),AUD!$A:$K,11,TRUE)=0,J11406,IFERROR(VLOOKUP(QUOTIENT($D11407,1),EUR!$A:$B,2,TRUE),J11406)),
J11406)</f>
        <v>-0.38285999999999998</v>
      </c>
      <c r="K11407" s="92">
        <f>IF(MOD($D11407,1)&gt;(11+55/60)/24,
IF(VLOOKUP(QUOTIENT($D11407,1),AUD!$A:$K,11,TRUE)=0,K11406,IFERROR(VLOOKUP(QUOTIENT($D11407,1),JPY!$A:$B,2,TRUE),K11406)),
K11406)</f>
        <v>-4.0329999999999998E-2</v>
      </c>
      <c r="L11407" s="92">
        <f>IF(MOD($E11407,1)&gt;(11+55/60)/24,
IF(VLOOKUP(QUOTIENT($E11407,1),AUD!$A:$K,11,TRUE)=0,L11406,IFERROR(VLOOKUP(QUOTIENT($E11407,1),CAD!$A:$B,2,TRUE)*1,L11406)),
L11406)</f>
        <v>1.6</v>
      </c>
    </row>
    <row r="11408" spans="1:12">
      <c r="A11408" s="94" t="s">
        <v>11647</v>
      </c>
      <c r="B11408" s="94">
        <f>(DATE(LEFT($A11408,4),MID($A11408,6,2),MID($A11408,9,2))+MID($A11408,12,2)/24+MID($A11408,15,2)/60+MID($A11408,18,2)/3600)
+Timezone!$C$2/24
+VLOOKUP((DATE(LEFT($A11408,4),MID($A11408,6,2),MID($A11408,9,2))+MID($A11408,12,2)/24+MID($A11408,15,2)/60+MID($A11408,18,2)/3600),Timezone!$K:$L,2,TRUE)/24</f>
        <v>43125.458333333328</v>
      </c>
      <c r="C11408" s="94">
        <f>(DATE(LEFT($A11408,4),MID($A11408,6,2),MID($A11408,9,2))+MID($A11408,12,2)/24+MID($A11408,15,2)/60+MID($A11408,18,2)/3600)
+Timezone!$C$3/24
+VLOOKUP((DATE(LEFT($A11408,4),MID($A11408,6,2),MID($A11408,9,2))+MID($A11408,12,2)/24+MID($A11408,15,2)/60+MID($A11408,18,2)/3600),Timezone!$K:$L,2,TRUE)/24</f>
        <v>43125.541666666664</v>
      </c>
      <c r="D11408" s="94">
        <f>(DATE(LEFT($A11408,4),MID($A11408,6,2),MID($A11408,9,2))+MID($A11408,12,2)/24+MID($A11408,15,2)/60+MID($A11408,18,2)/3600)
+Timezone!$C$4/24
+VLOOKUP((DATE(LEFT($A11408,4),MID($A11408,6,2),MID($A11408,9,2))+MID($A11408,12,2)/24+MID($A11408,15,2)/60+MID($A11408,18,2)/3600),Timezone!$K:$L,2,TRUE)/24</f>
        <v>43125.083333333328</v>
      </c>
      <c r="E11408" s="94">
        <f>(DATE(LEFT($A11408,4),MID($A11408,6,2),MID($A11408,9,2))+MID($A11408,12,2)/24+MID($A11408,15,2)/60+MID($A11408,18,2)/3600)
+Timezone!$C$5/24
+VLOOKUP((DATE(LEFT($A11408,4),MID($A11408,6,2),MID($A11408,9,2))+MID($A11408,12,2)/24+MID($A11408,15,2)/60+MID($A11408,18,2)/3600),Timezone!$K:$L,2,TRUE)/24</f>
        <v>43124.875</v>
      </c>
      <c r="F11408" s="92">
        <f>IF(MOD($B11408,1)&gt;10.5/24,
IF(VLOOKUP(QUOTIENT($B11408,1),AUD!$A:$K,11,TRUE)=0,F11407,VLOOKUP(QUOTIENT($B11408,1),AUD!$A:$K,11,TRUE)),
F11407)</f>
        <v>1.7849999999999999</v>
      </c>
      <c r="G11408" s="92">
        <f>IF(MOD($C11408,1)&gt;10.5/24,
IF(VLOOKUP(QUOTIENT($C11408,1),AUD!$A:$K,11,TRUE)=0,G11407,VLOOKUP(QUOTIENT($C11408,1),NZD!$A:$F,6,TRUE)),
G11407)</f>
        <v>1.88</v>
      </c>
      <c r="H11408" s="92">
        <f>IF(MOD($D11408,1)&gt;(11+55/60)/24,
IF(VLOOKUP(QUOTIENT($D11408,1),AUD!$A:$K,11,TRUE)=0,H11407,IFERROR(VLOOKUP(QUOTIENT($D11408,1),USD!$A:$B,2,TRUE),H11407)),
H11407)</f>
        <v>1.7524599999999999</v>
      </c>
      <c r="I11408" s="92">
        <f>IF(MOD($D11408,1)&gt;(11+55/60)/24,
IF(VLOOKUP(QUOTIENT($D11408,1),AUD!$A:$K,11,TRUE)=0,I11407,IFERROR(VLOOKUP(QUOTIENT($D11408,1),GBP!$A:$B,2,TRUE),I11407)),
I11407)</f>
        <v>0.52756000000000003</v>
      </c>
      <c r="J11408" s="92">
        <f>IF(MOD($D11408,1)&gt;(11+55/60)/24,
IF(VLOOKUP(QUOTIENT($D11408,1),AUD!$A:$K,11,TRUE)=0,J11407,IFERROR(VLOOKUP(QUOTIENT($D11408,1),EUR!$A:$B,2,TRUE),J11407)),
J11407)</f>
        <v>-0.38285999999999998</v>
      </c>
      <c r="K11408" s="92">
        <f>IF(MOD($D11408,1)&gt;(11+55/60)/24,
IF(VLOOKUP(QUOTIENT($D11408,1),AUD!$A:$K,11,TRUE)=0,K11407,IFERROR(VLOOKUP(QUOTIENT($D11408,1),JPY!$A:$B,2,TRUE),K11407)),
K11407)</f>
        <v>-4.0329999999999998E-2</v>
      </c>
      <c r="L11408" s="92">
        <f>IF(MOD($E11408,1)&gt;(11+55/60)/24,
IF(VLOOKUP(QUOTIENT($E11408,1),AUD!$A:$K,11,TRUE)=0,L11407,IFERROR(VLOOKUP(QUOTIENT($E11408,1),CAD!$A:$B,2,TRUE)*1,L11407)),
L11407)</f>
        <v>1.6</v>
      </c>
    </row>
    <row r="11409" spans="1:12">
      <c r="A11409" s="94" t="s">
        <v>11648</v>
      </c>
      <c r="B11409" s="94">
        <f>(DATE(LEFT($A11409,4),MID($A11409,6,2),MID($A11409,9,2))+MID($A11409,12,2)/24+MID($A11409,15,2)/60+MID($A11409,18,2)/3600)
+Timezone!$C$2/24
+VLOOKUP((DATE(LEFT($A11409,4),MID($A11409,6,2),MID($A11409,9,2))+MID($A11409,12,2)/24+MID($A11409,15,2)/60+MID($A11409,18,2)/3600),Timezone!$K:$L,2,TRUE)/24</f>
        <v>43125.541666666664</v>
      </c>
      <c r="C11409" s="94">
        <f>(DATE(LEFT($A11409,4),MID($A11409,6,2),MID($A11409,9,2))+MID($A11409,12,2)/24+MID($A11409,15,2)/60+MID($A11409,18,2)/3600)
+Timezone!$C$3/24
+VLOOKUP((DATE(LEFT($A11409,4),MID($A11409,6,2),MID($A11409,9,2))+MID($A11409,12,2)/24+MID($A11409,15,2)/60+MID($A11409,18,2)/3600),Timezone!$K:$L,2,TRUE)/24</f>
        <v>43125.625</v>
      </c>
      <c r="D11409" s="94">
        <f>(DATE(LEFT($A11409,4),MID($A11409,6,2),MID($A11409,9,2))+MID($A11409,12,2)/24+MID($A11409,15,2)/60+MID($A11409,18,2)/3600)
+Timezone!$C$4/24
+VLOOKUP((DATE(LEFT($A11409,4),MID($A11409,6,2),MID($A11409,9,2))+MID($A11409,12,2)/24+MID($A11409,15,2)/60+MID($A11409,18,2)/3600),Timezone!$K:$L,2,TRUE)/24</f>
        <v>43125.166666666664</v>
      </c>
      <c r="E11409" s="94">
        <f>(DATE(LEFT($A11409,4),MID($A11409,6,2),MID($A11409,9,2))+MID($A11409,12,2)/24+MID($A11409,15,2)/60+MID($A11409,18,2)/3600)
+Timezone!$C$5/24
+VLOOKUP((DATE(LEFT($A11409,4),MID($A11409,6,2),MID($A11409,9,2))+MID($A11409,12,2)/24+MID($A11409,15,2)/60+MID($A11409,18,2)/3600),Timezone!$K:$L,2,TRUE)/24</f>
        <v>43124.958333333336</v>
      </c>
      <c r="F11409" s="92">
        <f>IF(MOD($B11409,1)&gt;10.5/24,
IF(VLOOKUP(QUOTIENT($B11409,1),AUD!$A:$K,11,TRUE)=0,F11408,VLOOKUP(QUOTIENT($B11409,1),AUD!$A:$K,11,TRUE)),
F11408)</f>
        <v>1.7849999999999999</v>
      </c>
      <c r="G11409" s="92">
        <f>IF(MOD($C11409,1)&gt;10.5/24,
IF(VLOOKUP(QUOTIENT($C11409,1),AUD!$A:$K,11,TRUE)=0,G11408,VLOOKUP(QUOTIENT($C11409,1),NZD!$A:$F,6,TRUE)),
G11408)</f>
        <v>1.88</v>
      </c>
      <c r="H11409" s="92">
        <f>IF(MOD($D11409,1)&gt;(11+55/60)/24,
IF(VLOOKUP(QUOTIENT($D11409,1),AUD!$A:$K,11,TRUE)=0,H11408,IFERROR(VLOOKUP(QUOTIENT($D11409,1),USD!$A:$B,2,TRUE),H11408)),
H11408)</f>
        <v>1.7524599999999999</v>
      </c>
      <c r="I11409" s="92">
        <f>IF(MOD($D11409,1)&gt;(11+55/60)/24,
IF(VLOOKUP(QUOTIENT($D11409,1),AUD!$A:$K,11,TRUE)=0,I11408,IFERROR(VLOOKUP(QUOTIENT($D11409,1),GBP!$A:$B,2,TRUE),I11408)),
I11408)</f>
        <v>0.52756000000000003</v>
      </c>
      <c r="J11409" s="92">
        <f>IF(MOD($D11409,1)&gt;(11+55/60)/24,
IF(VLOOKUP(QUOTIENT($D11409,1),AUD!$A:$K,11,TRUE)=0,J11408,IFERROR(VLOOKUP(QUOTIENT($D11409,1),EUR!$A:$B,2,TRUE),J11408)),
J11408)</f>
        <v>-0.38285999999999998</v>
      </c>
      <c r="K11409" s="92">
        <f>IF(MOD($D11409,1)&gt;(11+55/60)/24,
IF(VLOOKUP(QUOTIENT($D11409,1),AUD!$A:$K,11,TRUE)=0,K11408,IFERROR(VLOOKUP(QUOTIENT($D11409,1),JPY!$A:$B,2,TRUE),K11408)),
K11408)</f>
        <v>-4.0329999999999998E-2</v>
      </c>
      <c r="L11409" s="92">
        <f>IF(MOD($E11409,1)&gt;(11+55/60)/24,
IF(VLOOKUP(QUOTIENT($E11409,1),AUD!$A:$K,11,TRUE)=0,L11408,IFERROR(VLOOKUP(QUOTIENT($E11409,1),CAD!$A:$B,2,TRUE)*1,L11408)),
L11408)</f>
        <v>1.6</v>
      </c>
    </row>
    <row r="11410" spans="1:12">
      <c r="A11410" s="94" t="s">
        <v>11649</v>
      </c>
      <c r="B11410" s="94">
        <f>(DATE(LEFT($A11410,4),MID($A11410,6,2),MID($A11410,9,2))+MID($A11410,12,2)/24+MID($A11410,15,2)/60+MID($A11410,18,2)/3600)
+Timezone!$C$2/24
+VLOOKUP((DATE(LEFT($A11410,4),MID($A11410,6,2),MID($A11410,9,2))+MID($A11410,12,2)/24+MID($A11410,15,2)/60+MID($A11410,18,2)/3600),Timezone!$K:$L,2,TRUE)/24</f>
        <v>43125.624999999993</v>
      </c>
      <c r="C11410" s="94">
        <f>(DATE(LEFT($A11410,4),MID($A11410,6,2),MID($A11410,9,2))+MID($A11410,12,2)/24+MID($A11410,15,2)/60+MID($A11410,18,2)/3600)
+Timezone!$C$3/24
+VLOOKUP((DATE(LEFT($A11410,4),MID($A11410,6,2),MID($A11410,9,2))+MID($A11410,12,2)/24+MID($A11410,15,2)/60+MID($A11410,18,2)/3600),Timezone!$K:$L,2,TRUE)/24</f>
        <v>43125.708333333328</v>
      </c>
      <c r="D11410" s="94">
        <f>(DATE(LEFT($A11410,4),MID($A11410,6,2),MID($A11410,9,2))+MID($A11410,12,2)/24+MID($A11410,15,2)/60+MID($A11410,18,2)/3600)
+Timezone!$C$4/24
+VLOOKUP((DATE(LEFT($A11410,4),MID($A11410,6,2),MID($A11410,9,2))+MID($A11410,12,2)/24+MID($A11410,15,2)/60+MID($A11410,18,2)/3600),Timezone!$K:$L,2,TRUE)/24</f>
        <v>43125.249999999993</v>
      </c>
      <c r="E11410" s="94">
        <f>(DATE(LEFT($A11410,4),MID($A11410,6,2),MID($A11410,9,2))+MID($A11410,12,2)/24+MID($A11410,15,2)/60+MID($A11410,18,2)/3600)
+Timezone!$C$5/24
+VLOOKUP((DATE(LEFT($A11410,4),MID($A11410,6,2),MID($A11410,9,2))+MID($A11410,12,2)/24+MID($A11410,15,2)/60+MID($A11410,18,2)/3600),Timezone!$K:$L,2,TRUE)/24</f>
        <v>43125.041666666664</v>
      </c>
      <c r="F11410" s="92">
        <f>IF(MOD($B11410,1)&gt;10.5/24,
IF(VLOOKUP(QUOTIENT($B11410,1),AUD!$A:$K,11,TRUE)=0,F11409,VLOOKUP(QUOTIENT($B11410,1),AUD!$A:$K,11,TRUE)),
F11409)</f>
        <v>1.7849999999999999</v>
      </c>
      <c r="G11410" s="92">
        <f>IF(MOD($C11410,1)&gt;10.5/24,
IF(VLOOKUP(QUOTIENT($C11410,1),AUD!$A:$K,11,TRUE)=0,G11409,VLOOKUP(QUOTIENT($C11410,1),NZD!$A:$F,6,TRUE)),
G11409)</f>
        <v>1.88</v>
      </c>
      <c r="H11410" s="92">
        <f>IF(MOD($D11410,1)&gt;(11+55/60)/24,
IF(VLOOKUP(QUOTIENT($D11410,1),AUD!$A:$K,11,TRUE)=0,H11409,IFERROR(VLOOKUP(QUOTIENT($D11410,1),USD!$A:$B,2,TRUE),H11409)),
H11409)</f>
        <v>1.7524599999999999</v>
      </c>
      <c r="I11410" s="92">
        <f>IF(MOD($D11410,1)&gt;(11+55/60)/24,
IF(VLOOKUP(QUOTIENT($D11410,1),AUD!$A:$K,11,TRUE)=0,I11409,IFERROR(VLOOKUP(QUOTIENT($D11410,1),GBP!$A:$B,2,TRUE),I11409)),
I11409)</f>
        <v>0.52756000000000003</v>
      </c>
      <c r="J11410" s="92">
        <f>IF(MOD($D11410,1)&gt;(11+55/60)/24,
IF(VLOOKUP(QUOTIENT($D11410,1),AUD!$A:$K,11,TRUE)=0,J11409,IFERROR(VLOOKUP(QUOTIENT($D11410,1),EUR!$A:$B,2,TRUE),J11409)),
J11409)</f>
        <v>-0.38285999999999998</v>
      </c>
      <c r="K11410" s="92">
        <f>IF(MOD($D11410,1)&gt;(11+55/60)/24,
IF(VLOOKUP(QUOTIENT($D11410,1),AUD!$A:$K,11,TRUE)=0,K11409,IFERROR(VLOOKUP(QUOTIENT($D11410,1),JPY!$A:$B,2,TRUE),K11409)),
K11409)</f>
        <v>-4.0329999999999998E-2</v>
      </c>
      <c r="L11410" s="92">
        <f>IF(MOD($E11410,1)&gt;(11+55/60)/24,
IF(VLOOKUP(QUOTIENT($E11410,1),AUD!$A:$K,11,TRUE)=0,L11409,IFERROR(VLOOKUP(QUOTIENT($E11410,1),CAD!$A:$B,2,TRUE)*1,L11409)),
L11409)</f>
        <v>1.6</v>
      </c>
    </row>
    <row r="11411" spans="1:12">
      <c r="A11411" s="94" t="s">
        <v>11650</v>
      </c>
      <c r="B11411" s="94">
        <f>(DATE(LEFT($A11411,4),MID($A11411,6,2),MID($A11411,9,2))+MID($A11411,12,2)/24+MID($A11411,15,2)/60+MID($A11411,18,2)/3600)
+Timezone!$C$2/24
+VLOOKUP((DATE(LEFT($A11411,4),MID($A11411,6,2),MID($A11411,9,2))+MID($A11411,12,2)/24+MID($A11411,15,2)/60+MID($A11411,18,2)/3600),Timezone!$K:$L,2,TRUE)/24</f>
        <v>43125.708333333328</v>
      </c>
      <c r="C11411" s="94">
        <f>(DATE(LEFT($A11411,4),MID($A11411,6,2),MID($A11411,9,2))+MID($A11411,12,2)/24+MID($A11411,15,2)/60+MID($A11411,18,2)/3600)
+Timezone!$C$3/24
+VLOOKUP((DATE(LEFT($A11411,4),MID($A11411,6,2),MID($A11411,9,2))+MID($A11411,12,2)/24+MID($A11411,15,2)/60+MID($A11411,18,2)/3600),Timezone!$K:$L,2,TRUE)/24</f>
        <v>43125.791666666664</v>
      </c>
      <c r="D11411" s="94">
        <f>(DATE(LEFT($A11411,4),MID($A11411,6,2),MID($A11411,9,2))+MID($A11411,12,2)/24+MID($A11411,15,2)/60+MID($A11411,18,2)/3600)
+Timezone!$C$4/24
+VLOOKUP((DATE(LEFT($A11411,4),MID($A11411,6,2),MID($A11411,9,2))+MID($A11411,12,2)/24+MID($A11411,15,2)/60+MID($A11411,18,2)/3600),Timezone!$K:$L,2,TRUE)/24</f>
        <v>43125.333333333328</v>
      </c>
      <c r="E11411" s="94">
        <f>(DATE(LEFT($A11411,4),MID($A11411,6,2),MID($A11411,9,2))+MID($A11411,12,2)/24+MID($A11411,15,2)/60+MID($A11411,18,2)/3600)
+Timezone!$C$5/24
+VLOOKUP((DATE(LEFT($A11411,4),MID($A11411,6,2),MID($A11411,9,2))+MID($A11411,12,2)/24+MID($A11411,15,2)/60+MID($A11411,18,2)/3600),Timezone!$K:$L,2,TRUE)/24</f>
        <v>43125.125</v>
      </c>
      <c r="F11411" s="92">
        <f>IF(MOD($B11411,1)&gt;10.5/24,
IF(VLOOKUP(QUOTIENT($B11411,1),AUD!$A:$K,11,TRUE)=0,F11410,VLOOKUP(QUOTIENT($B11411,1),AUD!$A:$K,11,TRUE)),
F11410)</f>
        <v>1.7849999999999999</v>
      </c>
      <c r="G11411" s="92">
        <f>IF(MOD($C11411,1)&gt;10.5/24,
IF(VLOOKUP(QUOTIENT($C11411,1),AUD!$A:$K,11,TRUE)=0,G11410,VLOOKUP(QUOTIENT($C11411,1),NZD!$A:$F,6,TRUE)),
G11410)</f>
        <v>1.88</v>
      </c>
      <c r="H11411" s="92">
        <f>IF(MOD($D11411,1)&gt;(11+55/60)/24,
IF(VLOOKUP(QUOTIENT($D11411,1),AUD!$A:$K,11,TRUE)=0,H11410,IFERROR(VLOOKUP(QUOTIENT($D11411,1),USD!$A:$B,2,TRUE),H11410)),
H11410)</f>
        <v>1.7524599999999999</v>
      </c>
      <c r="I11411" s="92">
        <f>IF(MOD($D11411,1)&gt;(11+55/60)/24,
IF(VLOOKUP(QUOTIENT($D11411,1),AUD!$A:$K,11,TRUE)=0,I11410,IFERROR(VLOOKUP(QUOTIENT($D11411,1),GBP!$A:$B,2,TRUE),I11410)),
I11410)</f>
        <v>0.52756000000000003</v>
      </c>
      <c r="J11411" s="92">
        <f>IF(MOD($D11411,1)&gt;(11+55/60)/24,
IF(VLOOKUP(QUOTIENT($D11411,1),AUD!$A:$K,11,TRUE)=0,J11410,IFERROR(VLOOKUP(QUOTIENT($D11411,1),EUR!$A:$B,2,TRUE),J11410)),
J11410)</f>
        <v>-0.38285999999999998</v>
      </c>
      <c r="K11411" s="92">
        <f>IF(MOD($D11411,1)&gt;(11+55/60)/24,
IF(VLOOKUP(QUOTIENT($D11411,1),AUD!$A:$K,11,TRUE)=0,K11410,IFERROR(VLOOKUP(QUOTIENT($D11411,1),JPY!$A:$B,2,TRUE),K11410)),
K11410)</f>
        <v>-4.0329999999999998E-2</v>
      </c>
      <c r="L11411" s="92">
        <f>IF(MOD($E11411,1)&gt;(11+55/60)/24,
IF(VLOOKUP(QUOTIENT($E11411,1),AUD!$A:$K,11,TRUE)=0,L11410,IFERROR(VLOOKUP(QUOTIENT($E11411,1),CAD!$A:$B,2,TRUE)*1,L11410)),
L11410)</f>
        <v>1.6</v>
      </c>
    </row>
    <row r="11412" spans="1:12">
      <c r="A11412" s="94" t="s">
        <v>11651</v>
      </c>
      <c r="B11412" s="94">
        <f>(DATE(LEFT($A11412,4),MID($A11412,6,2),MID($A11412,9,2))+MID($A11412,12,2)/24+MID($A11412,15,2)/60+MID($A11412,18,2)/3600)
+Timezone!$C$2/24
+VLOOKUP((DATE(LEFT($A11412,4),MID($A11412,6,2),MID($A11412,9,2))+MID($A11412,12,2)/24+MID($A11412,15,2)/60+MID($A11412,18,2)/3600),Timezone!$K:$L,2,TRUE)/24</f>
        <v>43125.791666666664</v>
      </c>
      <c r="C11412" s="94">
        <f>(DATE(LEFT($A11412,4),MID($A11412,6,2),MID($A11412,9,2))+MID($A11412,12,2)/24+MID($A11412,15,2)/60+MID($A11412,18,2)/3600)
+Timezone!$C$3/24
+VLOOKUP((DATE(LEFT($A11412,4),MID($A11412,6,2),MID($A11412,9,2))+MID($A11412,12,2)/24+MID($A11412,15,2)/60+MID($A11412,18,2)/3600),Timezone!$K:$L,2,TRUE)/24</f>
        <v>43125.875</v>
      </c>
      <c r="D11412" s="94">
        <f>(DATE(LEFT($A11412,4),MID($A11412,6,2),MID($A11412,9,2))+MID($A11412,12,2)/24+MID($A11412,15,2)/60+MID($A11412,18,2)/3600)
+Timezone!$C$4/24
+VLOOKUP((DATE(LEFT($A11412,4),MID($A11412,6,2),MID($A11412,9,2))+MID($A11412,12,2)/24+MID($A11412,15,2)/60+MID($A11412,18,2)/3600),Timezone!$K:$L,2,TRUE)/24</f>
        <v>43125.416666666664</v>
      </c>
      <c r="E11412" s="94">
        <f>(DATE(LEFT($A11412,4),MID($A11412,6,2),MID($A11412,9,2))+MID($A11412,12,2)/24+MID($A11412,15,2)/60+MID($A11412,18,2)/3600)
+Timezone!$C$5/24
+VLOOKUP((DATE(LEFT($A11412,4),MID($A11412,6,2),MID($A11412,9,2))+MID($A11412,12,2)/24+MID($A11412,15,2)/60+MID($A11412,18,2)/3600),Timezone!$K:$L,2,TRUE)/24</f>
        <v>43125.208333333336</v>
      </c>
      <c r="F11412" s="92">
        <f>IF(MOD($B11412,1)&gt;10.5/24,
IF(VLOOKUP(QUOTIENT($B11412,1),AUD!$A:$K,11,TRUE)=0,F11411,VLOOKUP(QUOTIENT($B11412,1),AUD!$A:$K,11,TRUE)),
F11411)</f>
        <v>1.7849999999999999</v>
      </c>
      <c r="G11412" s="92">
        <f>IF(MOD($C11412,1)&gt;10.5/24,
IF(VLOOKUP(QUOTIENT($C11412,1),AUD!$A:$K,11,TRUE)=0,G11411,VLOOKUP(QUOTIENT($C11412,1),NZD!$A:$F,6,TRUE)),
G11411)</f>
        <v>1.88</v>
      </c>
      <c r="H11412" s="92">
        <f>IF(MOD($D11412,1)&gt;(11+55/60)/24,
IF(VLOOKUP(QUOTIENT($D11412,1),AUD!$A:$K,11,TRUE)=0,H11411,IFERROR(VLOOKUP(QUOTIENT($D11412,1),USD!$A:$B,2,TRUE),H11411)),
H11411)</f>
        <v>1.7524599999999999</v>
      </c>
      <c r="I11412" s="92">
        <f>IF(MOD($D11412,1)&gt;(11+55/60)/24,
IF(VLOOKUP(QUOTIENT($D11412,1),AUD!$A:$K,11,TRUE)=0,I11411,IFERROR(VLOOKUP(QUOTIENT($D11412,1),GBP!$A:$B,2,TRUE),I11411)),
I11411)</f>
        <v>0.52756000000000003</v>
      </c>
      <c r="J11412" s="92">
        <f>IF(MOD($D11412,1)&gt;(11+55/60)/24,
IF(VLOOKUP(QUOTIENT($D11412,1),AUD!$A:$K,11,TRUE)=0,J11411,IFERROR(VLOOKUP(QUOTIENT($D11412,1),EUR!$A:$B,2,TRUE),J11411)),
J11411)</f>
        <v>-0.38285999999999998</v>
      </c>
      <c r="K11412" s="92">
        <f>IF(MOD($D11412,1)&gt;(11+55/60)/24,
IF(VLOOKUP(QUOTIENT($D11412,1),AUD!$A:$K,11,TRUE)=0,K11411,IFERROR(VLOOKUP(QUOTIENT($D11412,1),JPY!$A:$B,2,TRUE),K11411)),
K11411)</f>
        <v>-4.0329999999999998E-2</v>
      </c>
      <c r="L11412" s="92">
        <f>IF(MOD($E11412,1)&gt;(11+55/60)/24,
IF(VLOOKUP(QUOTIENT($E11412,1),AUD!$A:$K,11,TRUE)=0,L11411,IFERROR(VLOOKUP(QUOTIENT($E11412,1),CAD!$A:$B,2,TRUE)*1,L11411)),
L11411)</f>
        <v>1.6</v>
      </c>
    </row>
    <row r="11413" spans="1:12">
      <c r="A11413" s="94" t="s">
        <v>11652</v>
      </c>
      <c r="B11413" s="94">
        <f>(DATE(LEFT($A11413,4),MID($A11413,6,2),MID($A11413,9,2))+MID($A11413,12,2)/24+MID($A11413,15,2)/60+MID($A11413,18,2)/3600)
+Timezone!$C$2/24
+VLOOKUP((DATE(LEFT($A11413,4),MID($A11413,6,2),MID($A11413,9,2))+MID($A11413,12,2)/24+MID($A11413,15,2)/60+MID($A11413,18,2)/3600),Timezone!$K:$L,2,TRUE)/24</f>
        <v>43125.874999999993</v>
      </c>
      <c r="C11413" s="94">
        <f>(DATE(LEFT($A11413,4),MID($A11413,6,2),MID($A11413,9,2))+MID($A11413,12,2)/24+MID($A11413,15,2)/60+MID($A11413,18,2)/3600)
+Timezone!$C$3/24
+VLOOKUP((DATE(LEFT($A11413,4),MID($A11413,6,2),MID($A11413,9,2))+MID($A11413,12,2)/24+MID($A11413,15,2)/60+MID($A11413,18,2)/3600),Timezone!$K:$L,2,TRUE)/24</f>
        <v>43125.958333333328</v>
      </c>
      <c r="D11413" s="94">
        <f>(DATE(LEFT($A11413,4),MID($A11413,6,2),MID($A11413,9,2))+MID($A11413,12,2)/24+MID($A11413,15,2)/60+MID($A11413,18,2)/3600)
+Timezone!$C$4/24
+VLOOKUP((DATE(LEFT($A11413,4),MID($A11413,6,2),MID($A11413,9,2))+MID($A11413,12,2)/24+MID($A11413,15,2)/60+MID($A11413,18,2)/3600),Timezone!$K:$L,2,TRUE)/24</f>
        <v>43125.499999999993</v>
      </c>
      <c r="E11413" s="94">
        <f>(DATE(LEFT($A11413,4),MID($A11413,6,2),MID($A11413,9,2))+MID($A11413,12,2)/24+MID($A11413,15,2)/60+MID($A11413,18,2)/3600)
+Timezone!$C$5/24
+VLOOKUP((DATE(LEFT($A11413,4),MID($A11413,6,2),MID($A11413,9,2))+MID($A11413,12,2)/24+MID($A11413,15,2)/60+MID($A11413,18,2)/3600),Timezone!$K:$L,2,TRUE)/24</f>
        <v>43125.291666666664</v>
      </c>
      <c r="F11413" s="92">
        <f>IF(MOD($B11413,1)&gt;10.5/24,
IF(VLOOKUP(QUOTIENT($B11413,1),AUD!$A:$K,11,TRUE)=0,F11412,VLOOKUP(QUOTIENT($B11413,1),AUD!$A:$K,11,TRUE)),
F11412)</f>
        <v>1.7849999999999999</v>
      </c>
      <c r="G11413" s="92">
        <f>IF(MOD($C11413,1)&gt;10.5/24,
IF(VLOOKUP(QUOTIENT($C11413,1),AUD!$A:$K,11,TRUE)=0,G11412,VLOOKUP(QUOTIENT($C11413,1),NZD!$A:$F,6,TRUE)),
G11412)</f>
        <v>1.88</v>
      </c>
      <c r="H11413" s="92">
        <f>IF(MOD($D11413,1)&gt;(11+55/60)/24,
IF(VLOOKUP(QUOTIENT($D11413,1),AUD!$A:$K,11,TRUE)=0,H11412,IFERROR(VLOOKUP(QUOTIENT($D11413,1),USD!$A:$B,2,TRUE),H11412)),
H11412)</f>
        <v>1.76031</v>
      </c>
      <c r="I11413" s="92">
        <f>IF(MOD($D11413,1)&gt;(11+55/60)/24,
IF(VLOOKUP(QUOTIENT($D11413,1),AUD!$A:$K,11,TRUE)=0,I11412,IFERROR(VLOOKUP(QUOTIENT($D11413,1),GBP!$A:$B,2,TRUE),I11412)),
I11412)</f>
        <v>0.52819000000000005</v>
      </c>
      <c r="J11413" s="92">
        <f>IF(MOD($D11413,1)&gt;(11+55/60)/24,
IF(VLOOKUP(QUOTIENT($D11413,1),AUD!$A:$K,11,TRUE)=0,J11412,IFERROR(VLOOKUP(QUOTIENT($D11413,1),EUR!$A:$B,2,TRUE),J11412)),
J11412)</f>
        <v>-0.38285999999999998</v>
      </c>
      <c r="K11413" s="92">
        <f>IF(MOD($D11413,1)&gt;(11+55/60)/24,
IF(VLOOKUP(QUOTIENT($D11413,1),AUD!$A:$K,11,TRUE)=0,K11412,IFERROR(VLOOKUP(QUOTIENT($D11413,1),JPY!$A:$B,2,TRUE),K11412)),
K11412)</f>
        <v>-3.6999999999999998E-2</v>
      </c>
      <c r="L11413" s="92">
        <f>IF(MOD($E11413,1)&gt;(11+55/60)/24,
IF(VLOOKUP(QUOTIENT($E11413,1),AUD!$A:$K,11,TRUE)=0,L11412,IFERROR(VLOOKUP(QUOTIENT($E11413,1),CAD!$A:$B,2,TRUE)*1,L11412)),
L11412)</f>
        <v>1.6</v>
      </c>
    </row>
    <row r="11414" spans="1:12">
      <c r="A11414" s="94" t="s">
        <v>11653</v>
      </c>
      <c r="B11414" s="94">
        <f>(DATE(LEFT($A11414,4),MID($A11414,6,2),MID($A11414,9,2))+MID($A11414,12,2)/24+MID($A11414,15,2)/60+MID($A11414,18,2)/3600)
+Timezone!$C$2/24
+VLOOKUP((DATE(LEFT($A11414,4),MID($A11414,6,2),MID($A11414,9,2))+MID($A11414,12,2)/24+MID($A11414,15,2)/60+MID($A11414,18,2)/3600),Timezone!$K:$L,2,TRUE)/24</f>
        <v>43125.958333333328</v>
      </c>
      <c r="C11414" s="94">
        <f>(DATE(LEFT($A11414,4),MID($A11414,6,2),MID($A11414,9,2))+MID($A11414,12,2)/24+MID($A11414,15,2)/60+MID($A11414,18,2)/3600)
+Timezone!$C$3/24
+VLOOKUP((DATE(LEFT($A11414,4),MID($A11414,6,2),MID($A11414,9,2))+MID($A11414,12,2)/24+MID($A11414,15,2)/60+MID($A11414,18,2)/3600),Timezone!$K:$L,2,TRUE)/24</f>
        <v>43126.041666666664</v>
      </c>
      <c r="D11414" s="94">
        <f>(DATE(LEFT($A11414,4),MID($A11414,6,2),MID($A11414,9,2))+MID($A11414,12,2)/24+MID($A11414,15,2)/60+MID($A11414,18,2)/3600)
+Timezone!$C$4/24
+VLOOKUP((DATE(LEFT($A11414,4),MID($A11414,6,2),MID($A11414,9,2))+MID($A11414,12,2)/24+MID($A11414,15,2)/60+MID($A11414,18,2)/3600),Timezone!$K:$L,2,TRUE)/24</f>
        <v>43125.583333333328</v>
      </c>
      <c r="E11414" s="94">
        <f>(DATE(LEFT($A11414,4),MID($A11414,6,2),MID($A11414,9,2))+MID($A11414,12,2)/24+MID($A11414,15,2)/60+MID($A11414,18,2)/3600)
+Timezone!$C$5/24
+VLOOKUP((DATE(LEFT($A11414,4),MID($A11414,6,2),MID($A11414,9,2))+MID($A11414,12,2)/24+MID($A11414,15,2)/60+MID($A11414,18,2)/3600),Timezone!$K:$L,2,TRUE)/24</f>
        <v>43125.375</v>
      </c>
      <c r="F11414" s="92">
        <f>IF(MOD($B11414,1)&gt;10.5/24,
IF(VLOOKUP(QUOTIENT($B11414,1),AUD!$A:$K,11,TRUE)=0,F11413,VLOOKUP(QUOTIENT($B11414,1),AUD!$A:$K,11,TRUE)),
F11413)</f>
        <v>1.7849999999999999</v>
      </c>
      <c r="G11414" s="92">
        <f>IF(MOD($C11414,1)&gt;10.5/24,
IF(VLOOKUP(QUOTIENT($C11414,1),AUD!$A:$K,11,TRUE)=0,G11413,VLOOKUP(QUOTIENT($C11414,1),NZD!$A:$F,6,TRUE)),
G11413)</f>
        <v>1.88</v>
      </c>
      <c r="H11414" s="92">
        <f>IF(MOD($D11414,1)&gt;(11+55/60)/24,
IF(VLOOKUP(QUOTIENT($D11414,1),AUD!$A:$K,11,TRUE)=0,H11413,IFERROR(VLOOKUP(QUOTIENT($D11414,1),USD!$A:$B,2,TRUE),H11413)),
H11413)</f>
        <v>1.76031</v>
      </c>
      <c r="I11414" s="92">
        <f>IF(MOD($D11414,1)&gt;(11+55/60)/24,
IF(VLOOKUP(QUOTIENT($D11414,1),AUD!$A:$K,11,TRUE)=0,I11413,IFERROR(VLOOKUP(QUOTIENT($D11414,1),GBP!$A:$B,2,TRUE),I11413)),
I11413)</f>
        <v>0.52819000000000005</v>
      </c>
      <c r="J11414" s="92">
        <f>IF(MOD($D11414,1)&gt;(11+55/60)/24,
IF(VLOOKUP(QUOTIENT($D11414,1),AUD!$A:$K,11,TRUE)=0,J11413,IFERROR(VLOOKUP(QUOTIENT($D11414,1),EUR!$A:$B,2,TRUE),J11413)),
J11413)</f>
        <v>-0.38285999999999998</v>
      </c>
      <c r="K11414" s="92">
        <f>IF(MOD($D11414,1)&gt;(11+55/60)/24,
IF(VLOOKUP(QUOTIENT($D11414,1),AUD!$A:$K,11,TRUE)=0,K11413,IFERROR(VLOOKUP(QUOTIENT($D11414,1),JPY!$A:$B,2,TRUE),K11413)),
K11413)</f>
        <v>-3.6999999999999998E-2</v>
      </c>
      <c r="L11414" s="92">
        <f>IF(MOD($E11414,1)&gt;(11+55/60)/24,
IF(VLOOKUP(QUOTIENT($E11414,1),AUD!$A:$K,11,TRUE)=0,L11413,IFERROR(VLOOKUP(QUOTIENT($E11414,1),CAD!$A:$B,2,TRUE)*1,L11413)),
L11413)</f>
        <v>1.6</v>
      </c>
    </row>
    <row r="11415" spans="1:12">
      <c r="A11415" s="94" t="s">
        <v>11654</v>
      </c>
      <c r="B11415" s="94">
        <f>(DATE(LEFT($A11415,4),MID($A11415,6,2),MID($A11415,9,2))+MID($A11415,12,2)/24+MID($A11415,15,2)/60+MID($A11415,18,2)/3600)
+Timezone!$C$2/24
+VLOOKUP((DATE(LEFT($A11415,4),MID($A11415,6,2),MID($A11415,9,2))+MID($A11415,12,2)/24+MID($A11415,15,2)/60+MID($A11415,18,2)/3600),Timezone!$K:$L,2,TRUE)/24</f>
        <v>43126.041666666664</v>
      </c>
      <c r="C11415" s="94">
        <f>(DATE(LEFT($A11415,4),MID($A11415,6,2),MID($A11415,9,2))+MID($A11415,12,2)/24+MID($A11415,15,2)/60+MID($A11415,18,2)/3600)
+Timezone!$C$3/24
+VLOOKUP((DATE(LEFT($A11415,4),MID($A11415,6,2),MID($A11415,9,2))+MID($A11415,12,2)/24+MID($A11415,15,2)/60+MID($A11415,18,2)/3600),Timezone!$K:$L,2,TRUE)/24</f>
        <v>43126.125</v>
      </c>
      <c r="D11415" s="94">
        <f>(DATE(LEFT($A11415,4),MID($A11415,6,2),MID($A11415,9,2))+MID($A11415,12,2)/24+MID($A11415,15,2)/60+MID($A11415,18,2)/3600)
+Timezone!$C$4/24
+VLOOKUP((DATE(LEFT($A11415,4),MID($A11415,6,2),MID($A11415,9,2))+MID($A11415,12,2)/24+MID($A11415,15,2)/60+MID($A11415,18,2)/3600),Timezone!$K:$L,2,TRUE)/24</f>
        <v>43125.666666666664</v>
      </c>
      <c r="E11415" s="94">
        <f>(DATE(LEFT($A11415,4),MID($A11415,6,2),MID($A11415,9,2))+MID($A11415,12,2)/24+MID($A11415,15,2)/60+MID($A11415,18,2)/3600)
+Timezone!$C$5/24
+VLOOKUP((DATE(LEFT($A11415,4),MID($A11415,6,2),MID($A11415,9,2))+MID($A11415,12,2)/24+MID($A11415,15,2)/60+MID($A11415,18,2)/3600),Timezone!$K:$L,2,TRUE)/24</f>
        <v>43125.458333333336</v>
      </c>
      <c r="F11415" s="92">
        <f>IF(MOD($B11415,1)&gt;10.5/24,
IF(VLOOKUP(QUOTIENT($B11415,1),AUD!$A:$K,11,TRUE)=0,F11414,VLOOKUP(QUOTIENT($B11415,1),AUD!$A:$K,11,TRUE)),
F11414)</f>
        <v>1.7849999999999999</v>
      </c>
      <c r="G11415" s="92">
        <f>IF(MOD($C11415,1)&gt;10.5/24,
IF(VLOOKUP(QUOTIENT($C11415,1),AUD!$A:$K,11,TRUE)=0,G11414,VLOOKUP(QUOTIENT($C11415,1),NZD!$A:$F,6,TRUE)),
G11414)</f>
        <v>1.88</v>
      </c>
      <c r="H11415" s="92">
        <f>IF(MOD($D11415,1)&gt;(11+55/60)/24,
IF(VLOOKUP(QUOTIENT($D11415,1),AUD!$A:$K,11,TRUE)=0,H11414,IFERROR(VLOOKUP(QUOTIENT($D11415,1),USD!$A:$B,2,TRUE),H11414)),
H11414)</f>
        <v>1.76031</v>
      </c>
      <c r="I11415" s="92">
        <f>IF(MOD($D11415,1)&gt;(11+55/60)/24,
IF(VLOOKUP(QUOTIENT($D11415,1),AUD!$A:$K,11,TRUE)=0,I11414,IFERROR(VLOOKUP(QUOTIENT($D11415,1),GBP!$A:$B,2,TRUE),I11414)),
I11414)</f>
        <v>0.52819000000000005</v>
      </c>
      <c r="J11415" s="92">
        <f>IF(MOD($D11415,1)&gt;(11+55/60)/24,
IF(VLOOKUP(QUOTIENT($D11415,1),AUD!$A:$K,11,TRUE)=0,J11414,IFERROR(VLOOKUP(QUOTIENT($D11415,1),EUR!$A:$B,2,TRUE),J11414)),
J11414)</f>
        <v>-0.38285999999999998</v>
      </c>
      <c r="K11415" s="92">
        <f>IF(MOD($D11415,1)&gt;(11+55/60)/24,
IF(VLOOKUP(QUOTIENT($D11415,1),AUD!$A:$K,11,TRUE)=0,K11414,IFERROR(VLOOKUP(QUOTIENT($D11415,1),JPY!$A:$B,2,TRUE),K11414)),
K11414)</f>
        <v>-3.6999999999999998E-2</v>
      </c>
      <c r="L11415" s="92">
        <f>IF(MOD($E11415,1)&gt;(11+55/60)/24,
IF(VLOOKUP(QUOTIENT($E11415,1),AUD!$A:$K,11,TRUE)=0,L11414,IFERROR(VLOOKUP(QUOTIENT($E11415,1),CAD!$A:$B,2,TRUE)*1,L11414)),
L11414)</f>
        <v>1.6</v>
      </c>
    </row>
    <row r="11416" spans="1:12">
      <c r="A11416" s="94" t="s">
        <v>11655</v>
      </c>
      <c r="B11416" s="94">
        <f>(DATE(LEFT($A11416,4),MID($A11416,6,2),MID($A11416,9,2))+MID($A11416,12,2)/24+MID($A11416,15,2)/60+MID($A11416,18,2)/3600)
+Timezone!$C$2/24
+VLOOKUP((DATE(LEFT($A11416,4),MID($A11416,6,2),MID($A11416,9,2))+MID($A11416,12,2)/24+MID($A11416,15,2)/60+MID($A11416,18,2)/3600),Timezone!$K:$L,2,TRUE)/24</f>
        <v>43126.124999999993</v>
      </c>
      <c r="C11416" s="94">
        <f>(DATE(LEFT($A11416,4),MID($A11416,6,2),MID($A11416,9,2))+MID($A11416,12,2)/24+MID($A11416,15,2)/60+MID($A11416,18,2)/3600)
+Timezone!$C$3/24
+VLOOKUP((DATE(LEFT($A11416,4),MID($A11416,6,2),MID($A11416,9,2))+MID($A11416,12,2)/24+MID($A11416,15,2)/60+MID($A11416,18,2)/3600),Timezone!$K:$L,2,TRUE)/24</f>
        <v>43126.208333333328</v>
      </c>
      <c r="D11416" s="94">
        <f>(DATE(LEFT($A11416,4),MID($A11416,6,2),MID($A11416,9,2))+MID($A11416,12,2)/24+MID($A11416,15,2)/60+MID($A11416,18,2)/3600)
+Timezone!$C$4/24
+VLOOKUP((DATE(LEFT($A11416,4),MID($A11416,6,2),MID($A11416,9,2))+MID($A11416,12,2)/24+MID($A11416,15,2)/60+MID($A11416,18,2)/3600),Timezone!$K:$L,2,TRUE)/24</f>
        <v>43125.749999999993</v>
      </c>
      <c r="E11416" s="94">
        <f>(DATE(LEFT($A11416,4),MID($A11416,6,2),MID($A11416,9,2))+MID($A11416,12,2)/24+MID($A11416,15,2)/60+MID($A11416,18,2)/3600)
+Timezone!$C$5/24
+VLOOKUP((DATE(LEFT($A11416,4),MID($A11416,6,2),MID($A11416,9,2))+MID($A11416,12,2)/24+MID($A11416,15,2)/60+MID($A11416,18,2)/3600),Timezone!$K:$L,2,TRUE)/24</f>
        <v>43125.541666666664</v>
      </c>
      <c r="F11416" s="92">
        <f>IF(MOD($B11416,1)&gt;10.5/24,
IF(VLOOKUP(QUOTIENT($B11416,1),AUD!$A:$K,11,TRUE)=0,F11415,VLOOKUP(QUOTIENT($B11416,1),AUD!$A:$K,11,TRUE)),
F11415)</f>
        <v>1.7849999999999999</v>
      </c>
      <c r="G11416" s="92">
        <f>IF(MOD($C11416,1)&gt;10.5/24,
IF(VLOOKUP(QUOTIENT($C11416,1),AUD!$A:$K,11,TRUE)=0,G11415,VLOOKUP(QUOTIENT($C11416,1),NZD!$A:$F,6,TRUE)),
G11415)</f>
        <v>1.88</v>
      </c>
      <c r="H11416" s="92">
        <f>IF(MOD($D11416,1)&gt;(11+55/60)/24,
IF(VLOOKUP(QUOTIENT($D11416,1),AUD!$A:$K,11,TRUE)=0,H11415,IFERROR(VLOOKUP(QUOTIENT($D11416,1),USD!$A:$B,2,TRUE),H11415)),
H11415)</f>
        <v>1.76031</v>
      </c>
      <c r="I11416" s="92">
        <f>IF(MOD($D11416,1)&gt;(11+55/60)/24,
IF(VLOOKUP(QUOTIENT($D11416,1),AUD!$A:$K,11,TRUE)=0,I11415,IFERROR(VLOOKUP(QUOTIENT($D11416,1),GBP!$A:$B,2,TRUE),I11415)),
I11415)</f>
        <v>0.52819000000000005</v>
      </c>
      <c r="J11416" s="92">
        <f>IF(MOD($D11416,1)&gt;(11+55/60)/24,
IF(VLOOKUP(QUOTIENT($D11416,1),AUD!$A:$K,11,TRUE)=0,J11415,IFERROR(VLOOKUP(QUOTIENT($D11416,1),EUR!$A:$B,2,TRUE),J11415)),
J11415)</f>
        <v>-0.38285999999999998</v>
      </c>
      <c r="K11416" s="92">
        <f>IF(MOD($D11416,1)&gt;(11+55/60)/24,
IF(VLOOKUP(QUOTIENT($D11416,1),AUD!$A:$K,11,TRUE)=0,K11415,IFERROR(VLOOKUP(QUOTIENT($D11416,1),JPY!$A:$B,2,TRUE),K11415)),
K11415)</f>
        <v>-3.6999999999999998E-2</v>
      </c>
      <c r="L11416" s="92">
        <f>IF(MOD($E11416,1)&gt;(11+55/60)/24,
IF(VLOOKUP(QUOTIENT($E11416,1),AUD!$A:$K,11,TRUE)=0,L11415,IFERROR(VLOOKUP(QUOTIENT($E11416,1),CAD!$A:$B,2,TRUE)*1,L11415)),
L11415)</f>
        <v>1.6</v>
      </c>
    </row>
    <row r="11417" spans="1:12">
      <c r="A11417" s="94" t="s">
        <v>11656</v>
      </c>
      <c r="B11417" s="94">
        <f>(DATE(LEFT($A11417,4),MID($A11417,6,2),MID($A11417,9,2))+MID($A11417,12,2)/24+MID($A11417,15,2)/60+MID($A11417,18,2)/3600)
+Timezone!$C$2/24
+VLOOKUP((DATE(LEFT($A11417,4),MID($A11417,6,2),MID($A11417,9,2))+MID($A11417,12,2)/24+MID($A11417,15,2)/60+MID($A11417,18,2)/3600),Timezone!$K:$L,2,TRUE)/24</f>
        <v>43126.208333333328</v>
      </c>
      <c r="C11417" s="94">
        <f>(DATE(LEFT($A11417,4),MID($A11417,6,2),MID($A11417,9,2))+MID($A11417,12,2)/24+MID($A11417,15,2)/60+MID($A11417,18,2)/3600)
+Timezone!$C$3/24
+VLOOKUP((DATE(LEFT($A11417,4),MID($A11417,6,2),MID($A11417,9,2))+MID($A11417,12,2)/24+MID($A11417,15,2)/60+MID($A11417,18,2)/3600),Timezone!$K:$L,2,TRUE)/24</f>
        <v>43126.291666666664</v>
      </c>
      <c r="D11417" s="94">
        <f>(DATE(LEFT($A11417,4),MID($A11417,6,2),MID($A11417,9,2))+MID($A11417,12,2)/24+MID($A11417,15,2)/60+MID($A11417,18,2)/3600)
+Timezone!$C$4/24
+VLOOKUP((DATE(LEFT($A11417,4),MID($A11417,6,2),MID($A11417,9,2))+MID($A11417,12,2)/24+MID($A11417,15,2)/60+MID($A11417,18,2)/3600),Timezone!$K:$L,2,TRUE)/24</f>
        <v>43125.833333333328</v>
      </c>
      <c r="E11417" s="94">
        <f>(DATE(LEFT($A11417,4),MID($A11417,6,2),MID($A11417,9,2))+MID($A11417,12,2)/24+MID($A11417,15,2)/60+MID($A11417,18,2)/3600)
+Timezone!$C$5/24
+VLOOKUP((DATE(LEFT($A11417,4),MID($A11417,6,2),MID($A11417,9,2))+MID($A11417,12,2)/24+MID($A11417,15,2)/60+MID($A11417,18,2)/3600),Timezone!$K:$L,2,TRUE)/24</f>
        <v>43125.625</v>
      </c>
      <c r="F11417" s="92">
        <f>IF(MOD($B11417,1)&gt;10.5/24,
IF(VLOOKUP(QUOTIENT($B11417,1),AUD!$A:$K,11,TRUE)=0,F11416,VLOOKUP(QUOTIENT($B11417,1),AUD!$A:$K,11,TRUE)),
F11416)</f>
        <v>1.7849999999999999</v>
      </c>
      <c r="G11417" s="92">
        <f>IF(MOD($C11417,1)&gt;10.5/24,
IF(VLOOKUP(QUOTIENT($C11417,1),AUD!$A:$K,11,TRUE)=0,G11416,VLOOKUP(QUOTIENT($C11417,1),NZD!$A:$F,6,TRUE)),
G11416)</f>
        <v>1.88</v>
      </c>
      <c r="H11417" s="92">
        <f>IF(MOD($D11417,1)&gt;(11+55/60)/24,
IF(VLOOKUP(QUOTIENT($D11417,1),AUD!$A:$K,11,TRUE)=0,H11416,IFERROR(VLOOKUP(QUOTIENT($D11417,1),USD!$A:$B,2,TRUE),H11416)),
H11416)</f>
        <v>1.76031</v>
      </c>
      <c r="I11417" s="92">
        <f>IF(MOD($D11417,1)&gt;(11+55/60)/24,
IF(VLOOKUP(QUOTIENT($D11417,1),AUD!$A:$K,11,TRUE)=0,I11416,IFERROR(VLOOKUP(QUOTIENT($D11417,1),GBP!$A:$B,2,TRUE),I11416)),
I11416)</f>
        <v>0.52819000000000005</v>
      </c>
      <c r="J11417" s="92">
        <f>IF(MOD($D11417,1)&gt;(11+55/60)/24,
IF(VLOOKUP(QUOTIENT($D11417,1),AUD!$A:$K,11,TRUE)=0,J11416,IFERROR(VLOOKUP(QUOTIENT($D11417,1),EUR!$A:$B,2,TRUE),J11416)),
J11416)</f>
        <v>-0.38285999999999998</v>
      </c>
      <c r="K11417" s="92">
        <f>IF(MOD($D11417,1)&gt;(11+55/60)/24,
IF(VLOOKUP(QUOTIENT($D11417,1),AUD!$A:$K,11,TRUE)=0,K11416,IFERROR(VLOOKUP(QUOTIENT($D11417,1),JPY!$A:$B,2,TRUE),K11416)),
K11416)</f>
        <v>-3.6999999999999998E-2</v>
      </c>
      <c r="L11417" s="92">
        <f>IF(MOD($E11417,1)&gt;(11+55/60)/24,
IF(VLOOKUP(QUOTIENT($E11417,1),AUD!$A:$K,11,TRUE)=0,L11416,IFERROR(VLOOKUP(QUOTIENT($E11417,1),CAD!$A:$B,2,TRUE)*1,L11416)),
L11416)</f>
        <v>1.6</v>
      </c>
    </row>
    <row r="11418" spans="1:12">
      <c r="A11418" s="94" t="s">
        <v>11657</v>
      </c>
      <c r="B11418" s="94">
        <f>(DATE(LEFT($A11418,4),MID($A11418,6,2),MID($A11418,9,2))+MID($A11418,12,2)/24+MID($A11418,15,2)/60+MID($A11418,18,2)/3600)
+Timezone!$C$2/24
+VLOOKUP((DATE(LEFT($A11418,4),MID($A11418,6,2),MID($A11418,9,2))+MID($A11418,12,2)/24+MID($A11418,15,2)/60+MID($A11418,18,2)/3600),Timezone!$K:$L,2,TRUE)/24</f>
        <v>43126.291666666664</v>
      </c>
      <c r="C11418" s="94">
        <f>(DATE(LEFT($A11418,4),MID($A11418,6,2),MID($A11418,9,2))+MID($A11418,12,2)/24+MID($A11418,15,2)/60+MID($A11418,18,2)/3600)
+Timezone!$C$3/24
+VLOOKUP((DATE(LEFT($A11418,4),MID($A11418,6,2),MID($A11418,9,2))+MID($A11418,12,2)/24+MID($A11418,15,2)/60+MID($A11418,18,2)/3600),Timezone!$K:$L,2,TRUE)/24</f>
        <v>43126.375</v>
      </c>
      <c r="D11418" s="94">
        <f>(DATE(LEFT($A11418,4),MID($A11418,6,2),MID($A11418,9,2))+MID($A11418,12,2)/24+MID($A11418,15,2)/60+MID($A11418,18,2)/3600)
+Timezone!$C$4/24
+VLOOKUP((DATE(LEFT($A11418,4),MID($A11418,6,2),MID($A11418,9,2))+MID($A11418,12,2)/24+MID($A11418,15,2)/60+MID($A11418,18,2)/3600),Timezone!$K:$L,2,TRUE)/24</f>
        <v>43125.916666666664</v>
      </c>
      <c r="E11418" s="94">
        <f>(DATE(LEFT($A11418,4),MID($A11418,6,2),MID($A11418,9,2))+MID($A11418,12,2)/24+MID($A11418,15,2)/60+MID($A11418,18,2)/3600)
+Timezone!$C$5/24
+VLOOKUP((DATE(LEFT($A11418,4),MID($A11418,6,2),MID($A11418,9,2))+MID($A11418,12,2)/24+MID($A11418,15,2)/60+MID($A11418,18,2)/3600),Timezone!$K:$L,2,TRUE)/24</f>
        <v>43125.708333333336</v>
      </c>
      <c r="F11418" s="92">
        <f>IF(MOD($B11418,1)&gt;10.5/24,
IF(VLOOKUP(QUOTIENT($B11418,1),AUD!$A:$K,11,TRUE)=0,F11417,VLOOKUP(QUOTIENT($B11418,1),AUD!$A:$K,11,TRUE)),
F11417)</f>
        <v>1.7849999999999999</v>
      </c>
      <c r="G11418" s="92">
        <f>IF(MOD($C11418,1)&gt;10.5/24,
IF(VLOOKUP(QUOTIENT($C11418,1),AUD!$A:$K,11,TRUE)=0,G11417,VLOOKUP(QUOTIENT($C11418,1),NZD!$A:$F,6,TRUE)),
G11417)</f>
        <v>1.88</v>
      </c>
      <c r="H11418" s="92">
        <f>IF(MOD($D11418,1)&gt;(11+55/60)/24,
IF(VLOOKUP(QUOTIENT($D11418,1),AUD!$A:$K,11,TRUE)=0,H11417,IFERROR(VLOOKUP(QUOTIENT($D11418,1),USD!$A:$B,2,TRUE),H11417)),
H11417)</f>
        <v>1.76031</v>
      </c>
      <c r="I11418" s="92">
        <f>IF(MOD($D11418,1)&gt;(11+55/60)/24,
IF(VLOOKUP(QUOTIENT($D11418,1),AUD!$A:$K,11,TRUE)=0,I11417,IFERROR(VLOOKUP(QUOTIENT($D11418,1),GBP!$A:$B,2,TRUE),I11417)),
I11417)</f>
        <v>0.52819000000000005</v>
      </c>
      <c r="J11418" s="92">
        <f>IF(MOD($D11418,1)&gt;(11+55/60)/24,
IF(VLOOKUP(QUOTIENT($D11418,1),AUD!$A:$K,11,TRUE)=0,J11417,IFERROR(VLOOKUP(QUOTIENT($D11418,1),EUR!$A:$B,2,TRUE),J11417)),
J11417)</f>
        <v>-0.38285999999999998</v>
      </c>
      <c r="K11418" s="92">
        <f>IF(MOD($D11418,1)&gt;(11+55/60)/24,
IF(VLOOKUP(QUOTIENT($D11418,1),AUD!$A:$K,11,TRUE)=0,K11417,IFERROR(VLOOKUP(QUOTIENT($D11418,1),JPY!$A:$B,2,TRUE),K11417)),
K11417)</f>
        <v>-3.6999999999999998E-2</v>
      </c>
      <c r="L11418" s="92">
        <f>IF(MOD($E11418,1)&gt;(11+55/60)/24,
IF(VLOOKUP(QUOTIENT($E11418,1),AUD!$A:$K,11,TRUE)=0,L11417,IFERROR(VLOOKUP(QUOTIENT($E11418,1),CAD!$A:$B,2,TRUE)*1,L11417)),
L11417)</f>
        <v>1.6</v>
      </c>
    </row>
    <row r="11419" spans="1:12">
      <c r="A11419" s="94" t="s">
        <v>11658</v>
      </c>
      <c r="B11419" s="94">
        <f>(DATE(LEFT($A11419,4),MID($A11419,6,2),MID($A11419,9,2))+MID($A11419,12,2)/24+MID($A11419,15,2)/60+MID($A11419,18,2)/3600)
+Timezone!$C$2/24
+VLOOKUP((DATE(LEFT($A11419,4),MID($A11419,6,2),MID($A11419,9,2))+MID($A11419,12,2)/24+MID($A11419,15,2)/60+MID($A11419,18,2)/3600),Timezone!$K:$L,2,TRUE)/24</f>
        <v>43126.374999999993</v>
      </c>
      <c r="C11419" s="94">
        <f>(DATE(LEFT($A11419,4),MID($A11419,6,2),MID($A11419,9,2))+MID($A11419,12,2)/24+MID($A11419,15,2)/60+MID($A11419,18,2)/3600)
+Timezone!$C$3/24
+VLOOKUP((DATE(LEFT($A11419,4),MID($A11419,6,2),MID($A11419,9,2))+MID($A11419,12,2)/24+MID($A11419,15,2)/60+MID($A11419,18,2)/3600),Timezone!$K:$L,2,TRUE)/24</f>
        <v>43126.458333333328</v>
      </c>
      <c r="D11419" s="94">
        <f>(DATE(LEFT($A11419,4),MID($A11419,6,2),MID($A11419,9,2))+MID($A11419,12,2)/24+MID($A11419,15,2)/60+MID($A11419,18,2)/3600)
+Timezone!$C$4/24
+VLOOKUP((DATE(LEFT($A11419,4),MID($A11419,6,2),MID($A11419,9,2))+MID($A11419,12,2)/24+MID($A11419,15,2)/60+MID($A11419,18,2)/3600),Timezone!$K:$L,2,TRUE)/24</f>
        <v>43125.999999999993</v>
      </c>
      <c r="E11419" s="94">
        <f>(DATE(LEFT($A11419,4),MID($A11419,6,2),MID($A11419,9,2))+MID($A11419,12,2)/24+MID($A11419,15,2)/60+MID($A11419,18,2)/3600)
+Timezone!$C$5/24
+VLOOKUP((DATE(LEFT($A11419,4),MID($A11419,6,2),MID($A11419,9,2))+MID($A11419,12,2)/24+MID($A11419,15,2)/60+MID($A11419,18,2)/3600),Timezone!$K:$L,2,TRUE)/24</f>
        <v>43125.791666666664</v>
      </c>
      <c r="F11419" s="92">
        <f>IF(MOD($B11419,1)&gt;10.5/24,
IF(VLOOKUP(QUOTIENT($B11419,1),AUD!$A:$K,11,TRUE)=0,F11418,VLOOKUP(QUOTIENT($B11419,1),AUD!$A:$K,11,TRUE)),
F11418)</f>
        <v>1.7849999999999999</v>
      </c>
      <c r="G11419" s="92">
        <f>IF(MOD($C11419,1)&gt;10.5/24,
IF(VLOOKUP(QUOTIENT($C11419,1),AUD!$A:$K,11,TRUE)=0,G11418,VLOOKUP(QUOTIENT($C11419,1),NZD!$A:$F,6,TRUE)),
G11418)</f>
        <v>1.88</v>
      </c>
      <c r="H11419" s="92">
        <f>IF(MOD($D11419,1)&gt;(11+55/60)/24,
IF(VLOOKUP(QUOTIENT($D11419,1),AUD!$A:$K,11,TRUE)=0,H11418,IFERROR(VLOOKUP(QUOTIENT($D11419,1),USD!$A:$B,2,TRUE),H11418)),
H11418)</f>
        <v>1.76031</v>
      </c>
      <c r="I11419" s="92">
        <f>IF(MOD($D11419,1)&gt;(11+55/60)/24,
IF(VLOOKUP(QUOTIENT($D11419,1),AUD!$A:$K,11,TRUE)=0,I11418,IFERROR(VLOOKUP(QUOTIENT($D11419,1),GBP!$A:$B,2,TRUE),I11418)),
I11418)</f>
        <v>0.52819000000000005</v>
      </c>
      <c r="J11419" s="92">
        <f>IF(MOD($D11419,1)&gt;(11+55/60)/24,
IF(VLOOKUP(QUOTIENT($D11419,1),AUD!$A:$K,11,TRUE)=0,J11418,IFERROR(VLOOKUP(QUOTIENT($D11419,1),EUR!$A:$B,2,TRUE),J11418)),
J11418)</f>
        <v>-0.38285999999999998</v>
      </c>
      <c r="K11419" s="92">
        <f>IF(MOD($D11419,1)&gt;(11+55/60)/24,
IF(VLOOKUP(QUOTIENT($D11419,1),AUD!$A:$K,11,TRUE)=0,K11418,IFERROR(VLOOKUP(QUOTIENT($D11419,1),JPY!$A:$B,2,TRUE),K11418)),
K11418)</f>
        <v>-3.6999999999999998E-2</v>
      </c>
      <c r="L11419" s="92">
        <f>IF(MOD($E11419,1)&gt;(11+55/60)/24,
IF(VLOOKUP(QUOTIENT($E11419,1),AUD!$A:$K,11,TRUE)=0,L11418,IFERROR(VLOOKUP(QUOTIENT($E11419,1),CAD!$A:$B,2,TRUE)*1,L11418)),
L11418)</f>
        <v>1.6</v>
      </c>
    </row>
    <row r="11420" spans="1:12">
      <c r="A11420" s="94" t="s">
        <v>11659</v>
      </c>
      <c r="B11420" s="94">
        <f>(DATE(LEFT($A11420,4),MID($A11420,6,2),MID($A11420,9,2))+MID($A11420,12,2)/24+MID($A11420,15,2)/60+MID($A11420,18,2)/3600)
+Timezone!$C$2/24
+VLOOKUP((DATE(LEFT($A11420,4),MID($A11420,6,2),MID($A11420,9,2))+MID($A11420,12,2)/24+MID($A11420,15,2)/60+MID($A11420,18,2)/3600),Timezone!$K:$L,2,TRUE)/24</f>
        <v>43126.458333333328</v>
      </c>
      <c r="C11420" s="94">
        <f>(DATE(LEFT($A11420,4),MID($A11420,6,2),MID($A11420,9,2))+MID($A11420,12,2)/24+MID($A11420,15,2)/60+MID($A11420,18,2)/3600)
+Timezone!$C$3/24
+VLOOKUP((DATE(LEFT($A11420,4),MID($A11420,6,2),MID($A11420,9,2))+MID($A11420,12,2)/24+MID($A11420,15,2)/60+MID($A11420,18,2)/3600),Timezone!$K:$L,2,TRUE)/24</f>
        <v>43126.541666666664</v>
      </c>
      <c r="D11420" s="94">
        <f>(DATE(LEFT($A11420,4),MID($A11420,6,2),MID($A11420,9,2))+MID($A11420,12,2)/24+MID($A11420,15,2)/60+MID($A11420,18,2)/3600)
+Timezone!$C$4/24
+VLOOKUP((DATE(LEFT($A11420,4),MID($A11420,6,2),MID($A11420,9,2))+MID($A11420,12,2)/24+MID($A11420,15,2)/60+MID($A11420,18,2)/3600),Timezone!$K:$L,2,TRUE)/24</f>
        <v>43126.083333333328</v>
      </c>
      <c r="E11420" s="94">
        <f>(DATE(LEFT($A11420,4),MID($A11420,6,2),MID($A11420,9,2))+MID($A11420,12,2)/24+MID($A11420,15,2)/60+MID($A11420,18,2)/3600)
+Timezone!$C$5/24
+VLOOKUP((DATE(LEFT($A11420,4),MID($A11420,6,2),MID($A11420,9,2))+MID($A11420,12,2)/24+MID($A11420,15,2)/60+MID($A11420,18,2)/3600),Timezone!$K:$L,2,TRUE)/24</f>
        <v>43125.875</v>
      </c>
      <c r="F11420" s="92">
        <f>IF(MOD($B11420,1)&gt;10.5/24,
IF(VLOOKUP(QUOTIENT($B11420,1),AUD!$A:$K,11,TRUE)=0,F11419,VLOOKUP(QUOTIENT($B11420,1),AUD!$A:$K,11,TRUE)),
F11419)</f>
        <v>1.7849999999999999</v>
      </c>
      <c r="G11420" s="92">
        <f>IF(MOD($C11420,1)&gt;10.5/24,
IF(VLOOKUP(QUOTIENT($C11420,1),AUD!$A:$K,11,TRUE)=0,G11419,VLOOKUP(QUOTIENT($C11420,1),NZD!$A:$F,6,TRUE)),
G11419)</f>
        <v>1.88</v>
      </c>
      <c r="H11420" s="92">
        <f>IF(MOD($D11420,1)&gt;(11+55/60)/24,
IF(VLOOKUP(QUOTIENT($D11420,1),AUD!$A:$K,11,TRUE)=0,H11419,IFERROR(VLOOKUP(QUOTIENT($D11420,1),USD!$A:$B,2,TRUE),H11419)),
H11419)</f>
        <v>1.76031</v>
      </c>
      <c r="I11420" s="92">
        <f>IF(MOD($D11420,1)&gt;(11+55/60)/24,
IF(VLOOKUP(QUOTIENT($D11420,1),AUD!$A:$K,11,TRUE)=0,I11419,IFERROR(VLOOKUP(QUOTIENT($D11420,1),GBP!$A:$B,2,TRUE),I11419)),
I11419)</f>
        <v>0.52819000000000005</v>
      </c>
      <c r="J11420" s="92">
        <f>IF(MOD($D11420,1)&gt;(11+55/60)/24,
IF(VLOOKUP(QUOTIENT($D11420,1),AUD!$A:$K,11,TRUE)=0,J11419,IFERROR(VLOOKUP(QUOTIENT($D11420,1),EUR!$A:$B,2,TRUE),J11419)),
J11419)</f>
        <v>-0.38285999999999998</v>
      </c>
      <c r="K11420" s="92">
        <f>IF(MOD($D11420,1)&gt;(11+55/60)/24,
IF(VLOOKUP(QUOTIENT($D11420,1),AUD!$A:$K,11,TRUE)=0,K11419,IFERROR(VLOOKUP(QUOTIENT($D11420,1),JPY!$A:$B,2,TRUE),K11419)),
K11419)</f>
        <v>-3.6999999999999998E-2</v>
      </c>
      <c r="L11420" s="92">
        <f>IF(MOD($E11420,1)&gt;(11+55/60)/24,
IF(VLOOKUP(QUOTIENT($E11420,1),AUD!$A:$K,11,TRUE)=0,L11419,IFERROR(VLOOKUP(QUOTIENT($E11420,1),CAD!$A:$B,2,TRUE)*1,L11419)),
L11419)</f>
        <v>1.6</v>
      </c>
    </row>
    <row r="11421" spans="1:12">
      <c r="A11421" s="94" t="s">
        <v>11660</v>
      </c>
      <c r="B11421" s="94">
        <f>(DATE(LEFT($A11421,4),MID($A11421,6,2),MID($A11421,9,2))+MID($A11421,12,2)/24+MID($A11421,15,2)/60+MID($A11421,18,2)/3600)
+Timezone!$C$2/24
+VLOOKUP((DATE(LEFT($A11421,4),MID($A11421,6,2),MID($A11421,9,2))+MID($A11421,12,2)/24+MID($A11421,15,2)/60+MID($A11421,18,2)/3600),Timezone!$K:$L,2,TRUE)/24</f>
        <v>43126.541666666664</v>
      </c>
      <c r="C11421" s="94">
        <f>(DATE(LEFT($A11421,4),MID($A11421,6,2),MID($A11421,9,2))+MID($A11421,12,2)/24+MID($A11421,15,2)/60+MID($A11421,18,2)/3600)
+Timezone!$C$3/24
+VLOOKUP((DATE(LEFT($A11421,4),MID($A11421,6,2),MID($A11421,9,2))+MID($A11421,12,2)/24+MID($A11421,15,2)/60+MID($A11421,18,2)/3600),Timezone!$K:$L,2,TRUE)/24</f>
        <v>43126.625</v>
      </c>
      <c r="D11421" s="94">
        <f>(DATE(LEFT($A11421,4),MID($A11421,6,2),MID($A11421,9,2))+MID($A11421,12,2)/24+MID($A11421,15,2)/60+MID($A11421,18,2)/3600)
+Timezone!$C$4/24
+VLOOKUP((DATE(LEFT($A11421,4),MID($A11421,6,2),MID($A11421,9,2))+MID($A11421,12,2)/24+MID($A11421,15,2)/60+MID($A11421,18,2)/3600),Timezone!$K:$L,2,TRUE)/24</f>
        <v>43126.166666666664</v>
      </c>
      <c r="E11421" s="94">
        <f>(DATE(LEFT($A11421,4),MID($A11421,6,2),MID($A11421,9,2))+MID($A11421,12,2)/24+MID($A11421,15,2)/60+MID($A11421,18,2)/3600)
+Timezone!$C$5/24
+VLOOKUP((DATE(LEFT($A11421,4),MID($A11421,6,2),MID($A11421,9,2))+MID($A11421,12,2)/24+MID($A11421,15,2)/60+MID($A11421,18,2)/3600),Timezone!$K:$L,2,TRUE)/24</f>
        <v>43125.958333333336</v>
      </c>
      <c r="F11421" s="92">
        <f>IF(MOD($B11421,1)&gt;10.5/24,
IF(VLOOKUP(QUOTIENT($B11421,1),AUD!$A:$K,11,TRUE)=0,F11420,VLOOKUP(QUOTIENT($B11421,1),AUD!$A:$K,11,TRUE)),
F11420)</f>
        <v>1.7849999999999999</v>
      </c>
      <c r="G11421" s="92">
        <f>IF(MOD($C11421,1)&gt;10.5/24,
IF(VLOOKUP(QUOTIENT($C11421,1),AUD!$A:$K,11,TRUE)=0,G11420,VLOOKUP(QUOTIENT($C11421,1),NZD!$A:$F,6,TRUE)),
G11420)</f>
        <v>1.88</v>
      </c>
      <c r="H11421" s="92">
        <f>IF(MOD($D11421,1)&gt;(11+55/60)/24,
IF(VLOOKUP(QUOTIENT($D11421,1),AUD!$A:$K,11,TRUE)=0,H11420,IFERROR(VLOOKUP(QUOTIENT($D11421,1),USD!$A:$B,2,TRUE),H11420)),
H11420)</f>
        <v>1.76031</v>
      </c>
      <c r="I11421" s="92">
        <f>IF(MOD($D11421,1)&gt;(11+55/60)/24,
IF(VLOOKUP(QUOTIENT($D11421,1),AUD!$A:$K,11,TRUE)=0,I11420,IFERROR(VLOOKUP(QUOTIENT($D11421,1),GBP!$A:$B,2,TRUE),I11420)),
I11420)</f>
        <v>0.52819000000000005</v>
      </c>
      <c r="J11421" s="92">
        <f>IF(MOD($D11421,1)&gt;(11+55/60)/24,
IF(VLOOKUP(QUOTIENT($D11421,1),AUD!$A:$K,11,TRUE)=0,J11420,IFERROR(VLOOKUP(QUOTIENT($D11421,1),EUR!$A:$B,2,TRUE),J11420)),
J11420)</f>
        <v>-0.38285999999999998</v>
      </c>
      <c r="K11421" s="92">
        <f>IF(MOD($D11421,1)&gt;(11+55/60)/24,
IF(VLOOKUP(QUOTIENT($D11421,1),AUD!$A:$K,11,TRUE)=0,K11420,IFERROR(VLOOKUP(QUOTIENT($D11421,1),JPY!$A:$B,2,TRUE),K11420)),
K11420)</f>
        <v>-3.6999999999999998E-2</v>
      </c>
      <c r="L11421" s="92">
        <f>IF(MOD($E11421,1)&gt;(11+55/60)/24,
IF(VLOOKUP(QUOTIENT($E11421,1),AUD!$A:$K,11,TRUE)=0,L11420,IFERROR(VLOOKUP(QUOTIENT($E11421,1),CAD!$A:$B,2,TRUE)*1,L11420)),
L11420)</f>
        <v>1.6</v>
      </c>
    </row>
    <row r="11422" spans="1:12">
      <c r="A11422" s="94" t="s">
        <v>11661</v>
      </c>
      <c r="B11422" s="94">
        <f>(DATE(LEFT($A11422,4),MID($A11422,6,2),MID($A11422,9,2))+MID($A11422,12,2)/24+MID($A11422,15,2)/60+MID($A11422,18,2)/3600)
+Timezone!$C$2/24
+VLOOKUP((DATE(LEFT($A11422,4),MID($A11422,6,2),MID($A11422,9,2))+MID($A11422,12,2)/24+MID($A11422,15,2)/60+MID($A11422,18,2)/3600),Timezone!$K:$L,2,TRUE)/24</f>
        <v>43126.624999999993</v>
      </c>
      <c r="C11422" s="94">
        <f>(DATE(LEFT($A11422,4),MID($A11422,6,2),MID($A11422,9,2))+MID($A11422,12,2)/24+MID($A11422,15,2)/60+MID($A11422,18,2)/3600)
+Timezone!$C$3/24
+VLOOKUP((DATE(LEFT($A11422,4),MID($A11422,6,2),MID($A11422,9,2))+MID($A11422,12,2)/24+MID($A11422,15,2)/60+MID($A11422,18,2)/3600),Timezone!$K:$L,2,TRUE)/24</f>
        <v>43126.708333333328</v>
      </c>
      <c r="D11422" s="94">
        <f>(DATE(LEFT($A11422,4),MID($A11422,6,2),MID($A11422,9,2))+MID($A11422,12,2)/24+MID($A11422,15,2)/60+MID($A11422,18,2)/3600)
+Timezone!$C$4/24
+VLOOKUP((DATE(LEFT($A11422,4),MID($A11422,6,2),MID($A11422,9,2))+MID($A11422,12,2)/24+MID($A11422,15,2)/60+MID($A11422,18,2)/3600),Timezone!$K:$L,2,TRUE)/24</f>
        <v>43126.249999999993</v>
      </c>
      <c r="E11422" s="94">
        <f>(DATE(LEFT($A11422,4),MID($A11422,6,2),MID($A11422,9,2))+MID($A11422,12,2)/24+MID($A11422,15,2)/60+MID($A11422,18,2)/3600)
+Timezone!$C$5/24
+VLOOKUP((DATE(LEFT($A11422,4),MID($A11422,6,2),MID($A11422,9,2))+MID($A11422,12,2)/24+MID($A11422,15,2)/60+MID($A11422,18,2)/3600),Timezone!$K:$L,2,TRUE)/24</f>
        <v>43126.041666666664</v>
      </c>
      <c r="F11422" s="92">
        <f>IF(MOD($B11422,1)&gt;10.5/24,
IF(VLOOKUP(QUOTIENT($B11422,1),AUD!$A:$K,11,TRUE)=0,F11421,VLOOKUP(QUOTIENT($B11422,1),AUD!$A:$K,11,TRUE)),
F11421)</f>
        <v>1.7849999999999999</v>
      </c>
      <c r="G11422" s="92">
        <f>IF(MOD($C11422,1)&gt;10.5/24,
IF(VLOOKUP(QUOTIENT($C11422,1),AUD!$A:$K,11,TRUE)=0,G11421,VLOOKUP(QUOTIENT($C11422,1),NZD!$A:$F,6,TRUE)),
G11421)</f>
        <v>1.88</v>
      </c>
      <c r="H11422" s="92">
        <f>IF(MOD($D11422,1)&gt;(11+55/60)/24,
IF(VLOOKUP(QUOTIENT($D11422,1),AUD!$A:$K,11,TRUE)=0,H11421,IFERROR(VLOOKUP(QUOTIENT($D11422,1),USD!$A:$B,2,TRUE),H11421)),
H11421)</f>
        <v>1.76031</v>
      </c>
      <c r="I11422" s="92">
        <f>IF(MOD($D11422,1)&gt;(11+55/60)/24,
IF(VLOOKUP(QUOTIENT($D11422,1),AUD!$A:$K,11,TRUE)=0,I11421,IFERROR(VLOOKUP(QUOTIENT($D11422,1),GBP!$A:$B,2,TRUE),I11421)),
I11421)</f>
        <v>0.52819000000000005</v>
      </c>
      <c r="J11422" s="92">
        <f>IF(MOD($D11422,1)&gt;(11+55/60)/24,
IF(VLOOKUP(QUOTIENT($D11422,1),AUD!$A:$K,11,TRUE)=0,J11421,IFERROR(VLOOKUP(QUOTIENT($D11422,1),EUR!$A:$B,2,TRUE),J11421)),
J11421)</f>
        <v>-0.38285999999999998</v>
      </c>
      <c r="K11422" s="92">
        <f>IF(MOD($D11422,1)&gt;(11+55/60)/24,
IF(VLOOKUP(QUOTIENT($D11422,1),AUD!$A:$K,11,TRUE)=0,K11421,IFERROR(VLOOKUP(QUOTIENT($D11422,1),JPY!$A:$B,2,TRUE),K11421)),
K11421)</f>
        <v>-3.6999999999999998E-2</v>
      </c>
      <c r="L11422" s="92">
        <f>IF(MOD($E11422,1)&gt;(11+55/60)/24,
IF(VLOOKUP(QUOTIENT($E11422,1),AUD!$A:$K,11,TRUE)=0,L11421,IFERROR(VLOOKUP(QUOTIENT($E11422,1),CAD!$A:$B,2,TRUE)*1,L11421)),
L11421)</f>
        <v>1.6</v>
      </c>
    </row>
    <row r="11423" spans="1:12">
      <c r="A11423" s="94" t="s">
        <v>11662</v>
      </c>
      <c r="B11423" s="94">
        <f>(DATE(LEFT($A11423,4),MID($A11423,6,2),MID($A11423,9,2))+MID($A11423,12,2)/24+MID($A11423,15,2)/60+MID($A11423,18,2)/3600)
+Timezone!$C$2/24
+VLOOKUP((DATE(LEFT($A11423,4),MID($A11423,6,2),MID($A11423,9,2))+MID($A11423,12,2)/24+MID($A11423,15,2)/60+MID($A11423,18,2)/3600),Timezone!$K:$L,2,TRUE)/24</f>
        <v>43126.708333333328</v>
      </c>
      <c r="C11423" s="94">
        <f>(DATE(LEFT($A11423,4),MID($A11423,6,2),MID($A11423,9,2))+MID($A11423,12,2)/24+MID($A11423,15,2)/60+MID($A11423,18,2)/3600)
+Timezone!$C$3/24
+VLOOKUP((DATE(LEFT($A11423,4),MID($A11423,6,2),MID($A11423,9,2))+MID($A11423,12,2)/24+MID($A11423,15,2)/60+MID($A11423,18,2)/3600),Timezone!$K:$L,2,TRUE)/24</f>
        <v>43126.791666666664</v>
      </c>
      <c r="D11423" s="94">
        <f>(DATE(LEFT($A11423,4),MID($A11423,6,2),MID($A11423,9,2))+MID($A11423,12,2)/24+MID($A11423,15,2)/60+MID($A11423,18,2)/3600)
+Timezone!$C$4/24
+VLOOKUP((DATE(LEFT($A11423,4),MID($A11423,6,2),MID($A11423,9,2))+MID($A11423,12,2)/24+MID($A11423,15,2)/60+MID($A11423,18,2)/3600),Timezone!$K:$L,2,TRUE)/24</f>
        <v>43126.333333333328</v>
      </c>
      <c r="E11423" s="94">
        <f>(DATE(LEFT($A11423,4),MID($A11423,6,2),MID($A11423,9,2))+MID($A11423,12,2)/24+MID($A11423,15,2)/60+MID($A11423,18,2)/3600)
+Timezone!$C$5/24
+VLOOKUP((DATE(LEFT($A11423,4),MID($A11423,6,2),MID($A11423,9,2))+MID($A11423,12,2)/24+MID($A11423,15,2)/60+MID($A11423,18,2)/3600),Timezone!$K:$L,2,TRUE)/24</f>
        <v>43126.125</v>
      </c>
      <c r="F11423" s="92">
        <f>IF(MOD($B11423,1)&gt;10.5/24,
IF(VLOOKUP(QUOTIENT($B11423,1),AUD!$A:$K,11,TRUE)=0,F11422,VLOOKUP(QUOTIENT($B11423,1),AUD!$A:$K,11,TRUE)),
F11422)</f>
        <v>1.7849999999999999</v>
      </c>
      <c r="G11423" s="92">
        <f>IF(MOD($C11423,1)&gt;10.5/24,
IF(VLOOKUP(QUOTIENT($C11423,1),AUD!$A:$K,11,TRUE)=0,G11422,VLOOKUP(QUOTIENT($C11423,1),NZD!$A:$F,6,TRUE)),
G11422)</f>
        <v>1.88</v>
      </c>
      <c r="H11423" s="92">
        <f>IF(MOD($D11423,1)&gt;(11+55/60)/24,
IF(VLOOKUP(QUOTIENT($D11423,1),AUD!$A:$K,11,TRUE)=0,H11422,IFERROR(VLOOKUP(QUOTIENT($D11423,1),USD!$A:$B,2,TRUE),H11422)),
H11422)</f>
        <v>1.76031</v>
      </c>
      <c r="I11423" s="92">
        <f>IF(MOD($D11423,1)&gt;(11+55/60)/24,
IF(VLOOKUP(QUOTIENT($D11423,1),AUD!$A:$K,11,TRUE)=0,I11422,IFERROR(VLOOKUP(QUOTIENT($D11423,1),GBP!$A:$B,2,TRUE),I11422)),
I11422)</f>
        <v>0.52819000000000005</v>
      </c>
      <c r="J11423" s="92">
        <f>IF(MOD($D11423,1)&gt;(11+55/60)/24,
IF(VLOOKUP(QUOTIENT($D11423,1),AUD!$A:$K,11,TRUE)=0,J11422,IFERROR(VLOOKUP(QUOTIENT($D11423,1),EUR!$A:$B,2,TRUE),J11422)),
J11422)</f>
        <v>-0.38285999999999998</v>
      </c>
      <c r="K11423" s="92">
        <f>IF(MOD($D11423,1)&gt;(11+55/60)/24,
IF(VLOOKUP(QUOTIENT($D11423,1),AUD!$A:$K,11,TRUE)=0,K11422,IFERROR(VLOOKUP(QUOTIENT($D11423,1),JPY!$A:$B,2,TRUE),K11422)),
K11422)</f>
        <v>-3.6999999999999998E-2</v>
      </c>
      <c r="L11423" s="92">
        <f>IF(MOD($E11423,1)&gt;(11+55/60)/24,
IF(VLOOKUP(QUOTIENT($E11423,1),AUD!$A:$K,11,TRUE)=0,L11422,IFERROR(VLOOKUP(QUOTIENT($E11423,1),CAD!$A:$B,2,TRUE)*1,L11422)),
L11422)</f>
        <v>1.6</v>
      </c>
    </row>
    <row r="11424" spans="1:12">
      <c r="A11424" s="94" t="s">
        <v>11663</v>
      </c>
      <c r="B11424" s="94">
        <f>(DATE(LEFT($A11424,4),MID($A11424,6,2),MID($A11424,9,2))+MID($A11424,12,2)/24+MID($A11424,15,2)/60+MID($A11424,18,2)/3600)
+Timezone!$C$2/24
+VLOOKUP((DATE(LEFT($A11424,4),MID($A11424,6,2),MID($A11424,9,2))+MID($A11424,12,2)/24+MID($A11424,15,2)/60+MID($A11424,18,2)/3600),Timezone!$K:$L,2,TRUE)/24</f>
        <v>43126.791666666664</v>
      </c>
      <c r="C11424" s="94">
        <f>(DATE(LEFT($A11424,4),MID($A11424,6,2),MID($A11424,9,2))+MID($A11424,12,2)/24+MID($A11424,15,2)/60+MID($A11424,18,2)/3600)
+Timezone!$C$3/24
+VLOOKUP((DATE(LEFT($A11424,4),MID($A11424,6,2),MID($A11424,9,2))+MID($A11424,12,2)/24+MID($A11424,15,2)/60+MID($A11424,18,2)/3600),Timezone!$K:$L,2,TRUE)/24</f>
        <v>43126.875</v>
      </c>
      <c r="D11424" s="94">
        <f>(DATE(LEFT($A11424,4),MID($A11424,6,2),MID($A11424,9,2))+MID($A11424,12,2)/24+MID($A11424,15,2)/60+MID($A11424,18,2)/3600)
+Timezone!$C$4/24
+VLOOKUP((DATE(LEFT($A11424,4),MID($A11424,6,2),MID($A11424,9,2))+MID($A11424,12,2)/24+MID($A11424,15,2)/60+MID($A11424,18,2)/3600),Timezone!$K:$L,2,TRUE)/24</f>
        <v>43126.416666666664</v>
      </c>
      <c r="E11424" s="94">
        <f>(DATE(LEFT($A11424,4),MID($A11424,6,2),MID($A11424,9,2))+MID($A11424,12,2)/24+MID($A11424,15,2)/60+MID($A11424,18,2)/3600)
+Timezone!$C$5/24
+VLOOKUP((DATE(LEFT($A11424,4),MID($A11424,6,2),MID($A11424,9,2))+MID($A11424,12,2)/24+MID($A11424,15,2)/60+MID($A11424,18,2)/3600),Timezone!$K:$L,2,TRUE)/24</f>
        <v>43126.208333333336</v>
      </c>
      <c r="F11424" s="92">
        <f>IF(MOD($B11424,1)&gt;10.5/24,
IF(VLOOKUP(QUOTIENT($B11424,1),AUD!$A:$K,11,TRUE)=0,F11423,VLOOKUP(QUOTIENT($B11424,1),AUD!$A:$K,11,TRUE)),
F11423)</f>
        <v>1.7849999999999999</v>
      </c>
      <c r="G11424" s="92">
        <f>IF(MOD($C11424,1)&gt;10.5/24,
IF(VLOOKUP(QUOTIENT($C11424,1),AUD!$A:$K,11,TRUE)=0,G11423,VLOOKUP(QUOTIENT($C11424,1),NZD!$A:$F,6,TRUE)),
G11423)</f>
        <v>1.88</v>
      </c>
      <c r="H11424" s="92">
        <f>IF(MOD($D11424,1)&gt;(11+55/60)/24,
IF(VLOOKUP(QUOTIENT($D11424,1),AUD!$A:$K,11,TRUE)=0,H11423,IFERROR(VLOOKUP(QUOTIENT($D11424,1),USD!$A:$B,2,TRUE),H11423)),
H11423)</f>
        <v>1.76031</v>
      </c>
      <c r="I11424" s="92">
        <f>IF(MOD($D11424,1)&gt;(11+55/60)/24,
IF(VLOOKUP(QUOTIENT($D11424,1),AUD!$A:$K,11,TRUE)=0,I11423,IFERROR(VLOOKUP(QUOTIENT($D11424,1),GBP!$A:$B,2,TRUE),I11423)),
I11423)</f>
        <v>0.52819000000000005</v>
      </c>
      <c r="J11424" s="92">
        <f>IF(MOD($D11424,1)&gt;(11+55/60)/24,
IF(VLOOKUP(QUOTIENT($D11424,1),AUD!$A:$K,11,TRUE)=0,J11423,IFERROR(VLOOKUP(QUOTIENT($D11424,1),EUR!$A:$B,2,TRUE),J11423)),
J11423)</f>
        <v>-0.38285999999999998</v>
      </c>
      <c r="K11424" s="92">
        <f>IF(MOD($D11424,1)&gt;(11+55/60)/24,
IF(VLOOKUP(QUOTIENT($D11424,1),AUD!$A:$K,11,TRUE)=0,K11423,IFERROR(VLOOKUP(QUOTIENT($D11424,1),JPY!$A:$B,2,TRUE),K11423)),
K11423)</f>
        <v>-3.6999999999999998E-2</v>
      </c>
      <c r="L11424" s="92">
        <f>IF(MOD($E11424,1)&gt;(11+55/60)/24,
IF(VLOOKUP(QUOTIENT($E11424,1),AUD!$A:$K,11,TRUE)=0,L11423,IFERROR(VLOOKUP(QUOTIENT($E11424,1),CAD!$A:$B,2,TRUE)*1,L11423)),
L11423)</f>
        <v>1.6</v>
      </c>
    </row>
    <row r="11425" spans="1:12">
      <c r="A11425" s="94" t="s">
        <v>11664</v>
      </c>
      <c r="B11425" s="94">
        <f>(DATE(LEFT($A11425,4),MID($A11425,6,2),MID($A11425,9,2))+MID($A11425,12,2)/24+MID($A11425,15,2)/60+MID($A11425,18,2)/3600)
+Timezone!$C$2/24
+VLOOKUP((DATE(LEFT($A11425,4),MID($A11425,6,2),MID($A11425,9,2))+MID($A11425,12,2)/24+MID($A11425,15,2)/60+MID($A11425,18,2)/3600),Timezone!$K:$L,2,TRUE)/24</f>
        <v>43126.874999999993</v>
      </c>
      <c r="C11425" s="94">
        <f>(DATE(LEFT($A11425,4),MID($A11425,6,2),MID($A11425,9,2))+MID($A11425,12,2)/24+MID($A11425,15,2)/60+MID($A11425,18,2)/3600)
+Timezone!$C$3/24
+VLOOKUP((DATE(LEFT($A11425,4),MID($A11425,6,2),MID($A11425,9,2))+MID($A11425,12,2)/24+MID($A11425,15,2)/60+MID($A11425,18,2)/3600),Timezone!$K:$L,2,TRUE)/24</f>
        <v>43126.958333333328</v>
      </c>
      <c r="D11425" s="94">
        <f>(DATE(LEFT($A11425,4),MID($A11425,6,2),MID($A11425,9,2))+MID($A11425,12,2)/24+MID($A11425,15,2)/60+MID($A11425,18,2)/3600)
+Timezone!$C$4/24
+VLOOKUP((DATE(LEFT($A11425,4),MID($A11425,6,2),MID($A11425,9,2))+MID($A11425,12,2)/24+MID($A11425,15,2)/60+MID($A11425,18,2)/3600),Timezone!$K:$L,2,TRUE)/24</f>
        <v>43126.499999999993</v>
      </c>
      <c r="E11425" s="94">
        <f>(DATE(LEFT($A11425,4),MID($A11425,6,2),MID($A11425,9,2))+MID($A11425,12,2)/24+MID($A11425,15,2)/60+MID($A11425,18,2)/3600)
+Timezone!$C$5/24
+VLOOKUP((DATE(LEFT($A11425,4),MID($A11425,6,2),MID($A11425,9,2))+MID($A11425,12,2)/24+MID($A11425,15,2)/60+MID($A11425,18,2)/3600),Timezone!$K:$L,2,TRUE)/24</f>
        <v>43126.291666666664</v>
      </c>
      <c r="F11425" s="92">
        <f>IF(MOD($B11425,1)&gt;10.5/24,
IF(VLOOKUP(QUOTIENT($B11425,1),AUD!$A:$K,11,TRUE)=0,F11424,VLOOKUP(QUOTIENT($B11425,1),AUD!$A:$K,11,TRUE)),
F11424)</f>
        <v>1.7849999999999999</v>
      </c>
      <c r="G11425" s="92">
        <f>IF(MOD($C11425,1)&gt;10.5/24,
IF(VLOOKUP(QUOTIENT($C11425,1),AUD!$A:$K,11,TRUE)=0,G11424,VLOOKUP(QUOTIENT($C11425,1),NZD!$A:$F,6,TRUE)),
G11424)</f>
        <v>1.88</v>
      </c>
      <c r="H11425" s="92">
        <f>IF(MOD($D11425,1)&gt;(11+55/60)/24,
IF(VLOOKUP(QUOTIENT($D11425,1),AUD!$A:$K,11,TRUE)=0,H11424,IFERROR(VLOOKUP(QUOTIENT($D11425,1),USD!$A:$B,2,TRUE),H11424)),
H11424)</f>
        <v>1.7668999999999999</v>
      </c>
      <c r="I11425" s="92">
        <f>IF(MOD($D11425,1)&gt;(11+55/60)/24,
IF(VLOOKUP(QUOTIENT($D11425,1),AUD!$A:$K,11,TRUE)=0,I11424,IFERROR(VLOOKUP(QUOTIENT($D11425,1),GBP!$A:$B,2,TRUE),I11424)),
I11424)</f>
        <v>0.52793999999999996</v>
      </c>
      <c r="J11425" s="92">
        <f>IF(MOD($D11425,1)&gt;(11+55/60)/24,
IF(VLOOKUP(QUOTIENT($D11425,1),AUD!$A:$K,11,TRUE)=0,J11424,IFERROR(VLOOKUP(QUOTIENT($D11425,1),EUR!$A:$B,2,TRUE),J11424)),
J11424)</f>
        <v>-0.38285999999999998</v>
      </c>
      <c r="K11425" s="92">
        <f>IF(MOD($D11425,1)&gt;(11+55/60)/24,
IF(VLOOKUP(QUOTIENT($D11425,1),AUD!$A:$K,11,TRUE)=0,K11424,IFERROR(VLOOKUP(QUOTIENT($D11425,1),JPY!$A:$B,2,TRUE),K11424)),
K11424)</f>
        <v>-3.8670000000000003E-2</v>
      </c>
      <c r="L11425" s="92">
        <f>IF(MOD($E11425,1)&gt;(11+55/60)/24,
IF(VLOOKUP(QUOTIENT($E11425,1),AUD!$A:$K,11,TRUE)=0,L11424,IFERROR(VLOOKUP(QUOTIENT($E11425,1),CAD!$A:$B,2,TRUE)*1,L11424)),
L11424)</f>
        <v>1.6</v>
      </c>
    </row>
    <row r="11426" spans="1:12">
      <c r="A11426" s="94" t="s">
        <v>11665</v>
      </c>
      <c r="B11426" s="94">
        <f>(DATE(LEFT($A11426,4),MID($A11426,6,2),MID($A11426,9,2))+MID($A11426,12,2)/24+MID($A11426,15,2)/60+MID($A11426,18,2)/3600)
+Timezone!$C$2/24
+VLOOKUP((DATE(LEFT($A11426,4),MID($A11426,6,2),MID($A11426,9,2))+MID($A11426,12,2)/24+MID($A11426,15,2)/60+MID($A11426,18,2)/3600),Timezone!$K:$L,2,TRUE)/24</f>
        <v>43126.958333333328</v>
      </c>
      <c r="C11426" s="94">
        <f>(DATE(LEFT($A11426,4),MID($A11426,6,2),MID($A11426,9,2))+MID($A11426,12,2)/24+MID($A11426,15,2)/60+MID($A11426,18,2)/3600)
+Timezone!$C$3/24
+VLOOKUP((DATE(LEFT($A11426,4),MID($A11426,6,2),MID($A11426,9,2))+MID($A11426,12,2)/24+MID($A11426,15,2)/60+MID($A11426,18,2)/3600),Timezone!$K:$L,2,TRUE)/24</f>
        <v>43127.041666666664</v>
      </c>
      <c r="D11426" s="94">
        <f>(DATE(LEFT($A11426,4),MID($A11426,6,2),MID($A11426,9,2))+MID($A11426,12,2)/24+MID($A11426,15,2)/60+MID($A11426,18,2)/3600)
+Timezone!$C$4/24
+VLOOKUP((DATE(LEFT($A11426,4),MID($A11426,6,2),MID($A11426,9,2))+MID($A11426,12,2)/24+MID($A11426,15,2)/60+MID($A11426,18,2)/3600),Timezone!$K:$L,2,TRUE)/24</f>
        <v>43126.583333333328</v>
      </c>
      <c r="E11426" s="94">
        <f>(DATE(LEFT($A11426,4),MID($A11426,6,2),MID($A11426,9,2))+MID($A11426,12,2)/24+MID($A11426,15,2)/60+MID($A11426,18,2)/3600)
+Timezone!$C$5/24
+VLOOKUP((DATE(LEFT($A11426,4),MID($A11426,6,2),MID($A11426,9,2))+MID($A11426,12,2)/24+MID($A11426,15,2)/60+MID($A11426,18,2)/3600),Timezone!$K:$L,2,TRUE)/24</f>
        <v>43126.375</v>
      </c>
      <c r="F11426" s="92">
        <f>IF(MOD($B11426,1)&gt;10.5/24,
IF(VLOOKUP(QUOTIENT($B11426,1),AUD!$A:$K,11,TRUE)=0,F11425,VLOOKUP(QUOTIENT($B11426,1),AUD!$A:$K,11,TRUE)),
F11425)</f>
        <v>1.7849999999999999</v>
      </c>
      <c r="G11426" s="92">
        <f>IF(MOD($C11426,1)&gt;10.5/24,
IF(VLOOKUP(QUOTIENT($C11426,1),AUD!$A:$K,11,TRUE)=0,G11425,VLOOKUP(QUOTIENT($C11426,1),NZD!$A:$F,6,TRUE)),
G11425)</f>
        <v>1.88</v>
      </c>
      <c r="H11426" s="92">
        <f>IF(MOD($D11426,1)&gt;(11+55/60)/24,
IF(VLOOKUP(QUOTIENT($D11426,1),AUD!$A:$K,11,TRUE)=0,H11425,IFERROR(VLOOKUP(QUOTIENT($D11426,1),USD!$A:$B,2,TRUE),H11425)),
H11425)</f>
        <v>1.7668999999999999</v>
      </c>
      <c r="I11426" s="92">
        <f>IF(MOD($D11426,1)&gt;(11+55/60)/24,
IF(VLOOKUP(QUOTIENT($D11426,1),AUD!$A:$K,11,TRUE)=0,I11425,IFERROR(VLOOKUP(QUOTIENT($D11426,1),GBP!$A:$B,2,TRUE),I11425)),
I11425)</f>
        <v>0.52793999999999996</v>
      </c>
      <c r="J11426" s="92">
        <f>IF(MOD($D11426,1)&gt;(11+55/60)/24,
IF(VLOOKUP(QUOTIENT($D11426,1),AUD!$A:$K,11,TRUE)=0,J11425,IFERROR(VLOOKUP(QUOTIENT($D11426,1),EUR!$A:$B,2,TRUE),J11425)),
J11425)</f>
        <v>-0.38285999999999998</v>
      </c>
      <c r="K11426" s="92">
        <f>IF(MOD($D11426,1)&gt;(11+55/60)/24,
IF(VLOOKUP(QUOTIENT($D11426,1),AUD!$A:$K,11,TRUE)=0,K11425,IFERROR(VLOOKUP(QUOTIENT($D11426,1),JPY!$A:$B,2,TRUE),K11425)),
K11425)</f>
        <v>-3.8670000000000003E-2</v>
      </c>
      <c r="L11426" s="92">
        <f>IF(MOD($E11426,1)&gt;(11+55/60)/24,
IF(VLOOKUP(QUOTIENT($E11426,1),AUD!$A:$K,11,TRUE)=0,L11425,IFERROR(VLOOKUP(QUOTIENT($E11426,1),CAD!$A:$B,2,TRUE)*1,L11425)),
L11425)</f>
        <v>1.6</v>
      </c>
    </row>
    <row r="11427" spans="1:12">
      <c r="A11427" s="94" t="s">
        <v>11666</v>
      </c>
      <c r="B11427" s="94">
        <f>(DATE(LEFT($A11427,4),MID($A11427,6,2),MID($A11427,9,2))+MID($A11427,12,2)/24+MID($A11427,15,2)/60+MID($A11427,18,2)/3600)
+Timezone!$C$2/24
+VLOOKUP((DATE(LEFT($A11427,4),MID($A11427,6,2),MID($A11427,9,2))+MID($A11427,12,2)/24+MID($A11427,15,2)/60+MID($A11427,18,2)/3600),Timezone!$K:$L,2,TRUE)/24</f>
        <v>43127.041666666664</v>
      </c>
      <c r="C11427" s="94">
        <f>(DATE(LEFT($A11427,4),MID($A11427,6,2),MID($A11427,9,2))+MID($A11427,12,2)/24+MID($A11427,15,2)/60+MID($A11427,18,2)/3600)
+Timezone!$C$3/24
+VLOOKUP((DATE(LEFT($A11427,4),MID($A11427,6,2),MID($A11427,9,2))+MID($A11427,12,2)/24+MID($A11427,15,2)/60+MID($A11427,18,2)/3600),Timezone!$K:$L,2,TRUE)/24</f>
        <v>43127.125</v>
      </c>
      <c r="D11427" s="94">
        <f>(DATE(LEFT($A11427,4),MID($A11427,6,2),MID($A11427,9,2))+MID($A11427,12,2)/24+MID($A11427,15,2)/60+MID($A11427,18,2)/3600)
+Timezone!$C$4/24
+VLOOKUP((DATE(LEFT($A11427,4),MID($A11427,6,2),MID($A11427,9,2))+MID($A11427,12,2)/24+MID($A11427,15,2)/60+MID($A11427,18,2)/3600),Timezone!$K:$L,2,TRUE)/24</f>
        <v>43126.666666666664</v>
      </c>
      <c r="E11427" s="94">
        <f>(DATE(LEFT($A11427,4),MID($A11427,6,2),MID($A11427,9,2))+MID($A11427,12,2)/24+MID($A11427,15,2)/60+MID($A11427,18,2)/3600)
+Timezone!$C$5/24
+VLOOKUP((DATE(LEFT($A11427,4),MID($A11427,6,2),MID($A11427,9,2))+MID($A11427,12,2)/24+MID($A11427,15,2)/60+MID($A11427,18,2)/3600),Timezone!$K:$L,2,TRUE)/24</f>
        <v>43126.458333333336</v>
      </c>
      <c r="F11427" s="92">
        <f>IF(MOD($B11427,1)&gt;10.5/24,
IF(VLOOKUP(QUOTIENT($B11427,1),AUD!$A:$K,11,TRUE)=0,F11426,VLOOKUP(QUOTIENT($B11427,1),AUD!$A:$K,11,TRUE)),
F11426)</f>
        <v>1.7849999999999999</v>
      </c>
      <c r="G11427" s="92">
        <f>IF(MOD($C11427,1)&gt;10.5/24,
IF(VLOOKUP(QUOTIENT($C11427,1),AUD!$A:$K,11,TRUE)=0,G11426,VLOOKUP(QUOTIENT($C11427,1),NZD!$A:$F,6,TRUE)),
G11426)</f>
        <v>1.88</v>
      </c>
      <c r="H11427" s="92">
        <f>IF(MOD($D11427,1)&gt;(11+55/60)/24,
IF(VLOOKUP(QUOTIENT($D11427,1),AUD!$A:$K,11,TRUE)=0,H11426,IFERROR(VLOOKUP(QUOTIENT($D11427,1),USD!$A:$B,2,TRUE),H11426)),
H11426)</f>
        <v>1.7668999999999999</v>
      </c>
      <c r="I11427" s="92">
        <f>IF(MOD($D11427,1)&gt;(11+55/60)/24,
IF(VLOOKUP(QUOTIENT($D11427,1),AUD!$A:$K,11,TRUE)=0,I11426,IFERROR(VLOOKUP(QUOTIENT($D11427,1),GBP!$A:$B,2,TRUE),I11426)),
I11426)</f>
        <v>0.52793999999999996</v>
      </c>
      <c r="J11427" s="92">
        <f>IF(MOD($D11427,1)&gt;(11+55/60)/24,
IF(VLOOKUP(QUOTIENT($D11427,1),AUD!$A:$K,11,TRUE)=0,J11426,IFERROR(VLOOKUP(QUOTIENT($D11427,1),EUR!$A:$B,2,TRUE),J11426)),
J11426)</f>
        <v>-0.38285999999999998</v>
      </c>
      <c r="K11427" s="92">
        <f>IF(MOD($D11427,1)&gt;(11+55/60)/24,
IF(VLOOKUP(QUOTIENT($D11427,1),AUD!$A:$K,11,TRUE)=0,K11426,IFERROR(VLOOKUP(QUOTIENT($D11427,1),JPY!$A:$B,2,TRUE),K11426)),
K11426)</f>
        <v>-3.8670000000000003E-2</v>
      </c>
      <c r="L11427" s="92">
        <f>IF(MOD($E11427,1)&gt;(11+55/60)/24,
IF(VLOOKUP(QUOTIENT($E11427,1),AUD!$A:$K,11,TRUE)=0,L11426,IFERROR(VLOOKUP(QUOTIENT($E11427,1),CAD!$A:$B,2,TRUE)*1,L11426)),
L11426)</f>
        <v>1.6</v>
      </c>
    </row>
    <row r="11428" spans="1:12">
      <c r="A11428" s="94" t="s">
        <v>11667</v>
      </c>
      <c r="B11428" s="94">
        <f>(DATE(LEFT($A11428,4),MID($A11428,6,2),MID($A11428,9,2))+MID($A11428,12,2)/24+MID($A11428,15,2)/60+MID($A11428,18,2)/3600)
+Timezone!$C$2/24
+VLOOKUP((DATE(LEFT($A11428,4),MID($A11428,6,2),MID($A11428,9,2))+MID($A11428,12,2)/24+MID($A11428,15,2)/60+MID($A11428,18,2)/3600),Timezone!$K:$L,2,TRUE)/24</f>
        <v>43127.124999999993</v>
      </c>
      <c r="C11428" s="94">
        <f>(DATE(LEFT($A11428,4),MID($A11428,6,2),MID($A11428,9,2))+MID($A11428,12,2)/24+MID($A11428,15,2)/60+MID($A11428,18,2)/3600)
+Timezone!$C$3/24
+VLOOKUP((DATE(LEFT($A11428,4),MID($A11428,6,2),MID($A11428,9,2))+MID($A11428,12,2)/24+MID($A11428,15,2)/60+MID($A11428,18,2)/3600),Timezone!$K:$L,2,TRUE)/24</f>
        <v>43127.208333333328</v>
      </c>
      <c r="D11428" s="94">
        <f>(DATE(LEFT($A11428,4),MID($A11428,6,2),MID($A11428,9,2))+MID($A11428,12,2)/24+MID($A11428,15,2)/60+MID($A11428,18,2)/3600)
+Timezone!$C$4/24
+VLOOKUP((DATE(LEFT($A11428,4),MID($A11428,6,2),MID($A11428,9,2))+MID($A11428,12,2)/24+MID($A11428,15,2)/60+MID($A11428,18,2)/3600),Timezone!$K:$L,2,TRUE)/24</f>
        <v>43126.749999999993</v>
      </c>
      <c r="E11428" s="94">
        <f>(DATE(LEFT($A11428,4),MID($A11428,6,2),MID($A11428,9,2))+MID($A11428,12,2)/24+MID($A11428,15,2)/60+MID($A11428,18,2)/3600)
+Timezone!$C$5/24
+VLOOKUP((DATE(LEFT($A11428,4),MID($A11428,6,2),MID($A11428,9,2))+MID($A11428,12,2)/24+MID($A11428,15,2)/60+MID($A11428,18,2)/3600),Timezone!$K:$L,2,TRUE)/24</f>
        <v>43126.541666666664</v>
      </c>
      <c r="F11428" s="92">
        <f>IF(MOD($B11428,1)&gt;10.5/24,
IF(VLOOKUP(QUOTIENT($B11428,1),AUD!$A:$K,11,TRUE)=0,F11427,VLOOKUP(QUOTIENT($B11428,1),AUD!$A:$K,11,TRUE)),
F11427)</f>
        <v>1.7849999999999999</v>
      </c>
      <c r="G11428" s="92">
        <f>IF(MOD($C11428,1)&gt;10.5/24,
IF(VLOOKUP(QUOTIENT($C11428,1),AUD!$A:$K,11,TRUE)=0,G11427,VLOOKUP(QUOTIENT($C11428,1),NZD!$A:$F,6,TRUE)),
G11427)</f>
        <v>1.88</v>
      </c>
      <c r="H11428" s="92">
        <f>IF(MOD($D11428,1)&gt;(11+55/60)/24,
IF(VLOOKUP(QUOTIENT($D11428,1),AUD!$A:$K,11,TRUE)=0,H11427,IFERROR(VLOOKUP(QUOTIENT($D11428,1),USD!$A:$B,2,TRUE),H11427)),
H11427)</f>
        <v>1.7668999999999999</v>
      </c>
      <c r="I11428" s="92">
        <f>IF(MOD($D11428,1)&gt;(11+55/60)/24,
IF(VLOOKUP(QUOTIENT($D11428,1),AUD!$A:$K,11,TRUE)=0,I11427,IFERROR(VLOOKUP(QUOTIENT($D11428,1),GBP!$A:$B,2,TRUE),I11427)),
I11427)</f>
        <v>0.52793999999999996</v>
      </c>
      <c r="J11428" s="92">
        <f>IF(MOD($D11428,1)&gt;(11+55/60)/24,
IF(VLOOKUP(QUOTIENT($D11428,1),AUD!$A:$K,11,TRUE)=0,J11427,IFERROR(VLOOKUP(QUOTIENT($D11428,1),EUR!$A:$B,2,TRUE),J11427)),
J11427)</f>
        <v>-0.38285999999999998</v>
      </c>
      <c r="K11428" s="92">
        <f>IF(MOD($D11428,1)&gt;(11+55/60)/24,
IF(VLOOKUP(QUOTIENT($D11428,1),AUD!$A:$K,11,TRUE)=0,K11427,IFERROR(VLOOKUP(QUOTIENT($D11428,1),JPY!$A:$B,2,TRUE),K11427)),
K11427)</f>
        <v>-3.8670000000000003E-2</v>
      </c>
      <c r="L11428" s="92">
        <f>IF(MOD($E11428,1)&gt;(11+55/60)/24,
IF(VLOOKUP(QUOTIENT($E11428,1),AUD!$A:$K,11,TRUE)=0,L11427,IFERROR(VLOOKUP(QUOTIENT($E11428,1),CAD!$A:$B,2,TRUE)*1,L11427)),
L11427)</f>
        <v>1.61</v>
      </c>
    </row>
    <row r="11429" spans="1:12">
      <c r="A11429" s="94" t="s">
        <v>11668</v>
      </c>
      <c r="B11429" s="94">
        <f>(DATE(LEFT($A11429,4),MID($A11429,6,2),MID($A11429,9,2))+MID($A11429,12,2)/24+MID($A11429,15,2)/60+MID($A11429,18,2)/3600)
+Timezone!$C$2/24
+VLOOKUP((DATE(LEFT($A11429,4),MID($A11429,6,2),MID($A11429,9,2))+MID($A11429,12,2)/24+MID($A11429,15,2)/60+MID($A11429,18,2)/3600),Timezone!$K:$L,2,TRUE)/24</f>
        <v>43127.208333333328</v>
      </c>
      <c r="C11429" s="94">
        <f>(DATE(LEFT($A11429,4),MID($A11429,6,2),MID($A11429,9,2))+MID($A11429,12,2)/24+MID($A11429,15,2)/60+MID($A11429,18,2)/3600)
+Timezone!$C$3/24
+VLOOKUP((DATE(LEFT($A11429,4),MID($A11429,6,2),MID($A11429,9,2))+MID($A11429,12,2)/24+MID($A11429,15,2)/60+MID($A11429,18,2)/3600),Timezone!$K:$L,2,TRUE)/24</f>
        <v>43127.291666666664</v>
      </c>
      <c r="D11429" s="94">
        <f>(DATE(LEFT($A11429,4),MID($A11429,6,2),MID($A11429,9,2))+MID($A11429,12,2)/24+MID($A11429,15,2)/60+MID($A11429,18,2)/3600)
+Timezone!$C$4/24
+VLOOKUP((DATE(LEFT($A11429,4),MID($A11429,6,2),MID($A11429,9,2))+MID($A11429,12,2)/24+MID($A11429,15,2)/60+MID($A11429,18,2)/3600),Timezone!$K:$L,2,TRUE)/24</f>
        <v>43126.833333333328</v>
      </c>
      <c r="E11429" s="94">
        <f>(DATE(LEFT($A11429,4),MID($A11429,6,2),MID($A11429,9,2))+MID($A11429,12,2)/24+MID($A11429,15,2)/60+MID($A11429,18,2)/3600)
+Timezone!$C$5/24
+VLOOKUP((DATE(LEFT($A11429,4),MID($A11429,6,2),MID($A11429,9,2))+MID($A11429,12,2)/24+MID($A11429,15,2)/60+MID($A11429,18,2)/3600),Timezone!$K:$L,2,TRUE)/24</f>
        <v>43126.625</v>
      </c>
      <c r="F11429" s="92">
        <f>IF(MOD($B11429,1)&gt;10.5/24,
IF(VLOOKUP(QUOTIENT($B11429,1),AUD!$A:$K,11,TRUE)=0,F11428,VLOOKUP(QUOTIENT($B11429,1),AUD!$A:$K,11,TRUE)),
F11428)</f>
        <v>1.7849999999999999</v>
      </c>
      <c r="G11429" s="92">
        <f>IF(MOD($C11429,1)&gt;10.5/24,
IF(VLOOKUP(QUOTIENT($C11429,1),AUD!$A:$K,11,TRUE)=0,G11428,VLOOKUP(QUOTIENT($C11429,1),NZD!$A:$F,6,TRUE)),
G11428)</f>
        <v>1.88</v>
      </c>
      <c r="H11429" s="92">
        <f>IF(MOD($D11429,1)&gt;(11+55/60)/24,
IF(VLOOKUP(QUOTIENT($D11429,1),AUD!$A:$K,11,TRUE)=0,H11428,IFERROR(VLOOKUP(QUOTIENT($D11429,1),USD!$A:$B,2,TRUE),H11428)),
H11428)</f>
        <v>1.7668999999999999</v>
      </c>
      <c r="I11429" s="92">
        <f>IF(MOD($D11429,1)&gt;(11+55/60)/24,
IF(VLOOKUP(QUOTIENT($D11429,1),AUD!$A:$K,11,TRUE)=0,I11428,IFERROR(VLOOKUP(QUOTIENT($D11429,1),GBP!$A:$B,2,TRUE),I11428)),
I11428)</f>
        <v>0.52793999999999996</v>
      </c>
      <c r="J11429" s="92">
        <f>IF(MOD($D11429,1)&gt;(11+55/60)/24,
IF(VLOOKUP(QUOTIENT($D11429,1),AUD!$A:$K,11,TRUE)=0,J11428,IFERROR(VLOOKUP(QUOTIENT($D11429,1),EUR!$A:$B,2,TRUE),J11428)),
J11428)</f>
        <v>-0.38285999999999998</v>
      </c>
      <c r="K11429" s="92">
        <f>IF(MOD($D11429,1)&gt;(11+55/60)/24,
IF(VLOOKUP(QUOTIENT($D11429,1),AUD!$A:$K,11,TRUE)=0,K11428,IFERROR(VLOOKUP(QUOTIENT($D11429,1),JPY!$A:$B,2,TRUE),K11428)),
K11428)</f>
        <v>-3.8670000000000003E-2</v>
      </c>
      <c r="L11429" s="92">
        <f>IF(MOD($E11429,1)&gt;(11+55/60)/24,
IF(VLOOKUP(QUOTIENT($E11429,1),AUD!$A:$K,11,TRUE)=0,L11428,IFERROR(VLOOKUP(QUOTIENT($E11429,1),CAD!$A:$B,2,TRUE)*1,L11428)),
L11428)</f>
        <v>1.61</v>
      </c>
    </row>
    <row r="11430" spans="1:12">
      <c r="A11430" s="94" t="s">
        <v>11669</v>
      </c>
      <c r="B11430" s="94">
        <f>(DATE(LEFT($A11430,4),MID($A11430,6,2),MID($A11430,9,2))+MID($A11430,12,2)/24+MID($A11430,15,2)/60+MID($A11430,18,2)/3600)
+Timezone!$C$2/24
+VLOOKUP((DATE(LEFT($A11430,4),MID($A11430,6,2),MID($A11430,9,2))+MID($A11430,12,2)/24+MID($A11430,15,2)/60+MID($A11430,18,2)/3600),Timezone!$K:$L,2,TRUE)/24</f>
        <v>43127.291666666664</v>
      </c>
      <c r="C11430" s="94">
        <f>(DATE(LEFT($A11430,4),MID($A11430,6,2),MID($A11430,9,2))+MID($A11430,12,2)/24+MID($A11430,15,2)/60+MID($A11430,18,2)/3600)
+Timezone!$C$3/24
+VLOOKUP((DATE(LEFT($A11430,4),MID($A11430,6,2),MID($A11430,9,2))+MID($A11430,12,2)/24+MID($A11430,15,2)/60+MID($A11430,18,2)/3600),Timezone!$K:$L,2,TRUE)/24</f>
        <v>43127.375</v>
      </c>
      <c r="D11430" s="94">
        <f>(DATE(LEFT($A11430,4),MID($A11430,6,2),MID($A11430,9,2))+MID($A11430,12,2)/24+MID($A11430,15,2)/60+MID($A11430,18,2)/3600)
+Timezone!$C$4/24
+VLOOKUP((DATE(LEFT($A11430,4),MID($A11430,6,2),MID($A11430,9,2))+MID($A11430,12,2)/24+MID($A11430,15,2)/60+MID($A11430,18,2)/3600),Timezone!$K:$L,2,TRUE)/24</f>
        <v>43126.916666666664</v>
      </c>
      <c r="E11430" s="94">
        <f>(DATE(LEFT($A11430,4),MID($A11430,6,2),MID($A11430,9,2))+MID($A11430,12,2)/24+MID($A11430,15,2)/60+MID($A11430,18,2)/3600)
+Timezone!$C$5/24
+VLOOKUP((DATE(LEFT($A11430,4),MID($A11430,6,2),MID($A11430,9,2))+MID($A11430,12,2)/24+MID($A11430,15,2)/60+MID($A11430,18,2)/3600),Timezone!$K:$L,2,TRUE)/24</f>
        <v>43126.708333333336</v>
      </c>
      <c r="F11430" s="92">
        <f>IF(MOD($B11430,1)&gt;10.5/24,
IF(VLOOKUP(QUOTIENT($B11430,1),AUD!$A:$K,11,TRUE)=0,F11429,VLOOKUP(QUOTIENT($B11430,1),AUD!$A:$K,11,TRUE)),
F11429)</f>
        <v>1.7849999999999999</v>
      </c>
      <c r="G11430" s="92">
        <f>IF(MOD($C11430,1)&gt;10.5/24,
IF(VLOOKUP(QUOTIENT($C11430,1),AUD!$A:$K,11,TRUE)=0,G11429,VLOOKUP(QUOTIENT($C11430,1),NZD!$A:$F,6,TRUE)),
G11429)</f>
        <v>1.88</v>
      </c>
      <c r="H11430" s="92">
        <f>IF(MOD($D11430,1)&gt;(11+55/60)/24,
IF(VLOOKUP(QUOTIENT($D11430,1),AUD!$A:$K,11,TRUE)=0,H11429,IFERROR(VLOOKUP(QUOTIENT($D11430,1),USD!$A:$B,2,TRUE),H11429)),
H11429)</f>
        <v>1.7668999999999999</v>
      </c>
      <c r="I11430" s="92">
        <f>IF(MOD($D11430,1)&gt;(11+55/60)/24,
IF(VLOOKUP(QUOTIENT($D11430,1),AUD!$A:$K,11,TRUE)=0,I11429,IFERROR(VLOOKUP(QUOTIENT($D11430,1),GBP!$A:$B,2,TRUE),I11429)),
I11429)</f>
        <v>0.52793999999999996</v>
      </c>
      <c r="J11430" s="92">
        <f>IF(MOD($D11430,1)&gt;(11+55/60)/24,
IF(VLOOKUP(QUOTIENT($D11430,1),AUD!$A:$K,11,TRUE)=0,J11429,IFERROR(VLOOKUP(QUOTIENT($D11430,1),EUR!$A:$B,2,TRUE),J11429)),
J11429)</f>
        <v>-0.38285999999999998</v>
      </c>
      <c r="K11430" s="92">
        <f>IF(MOD($D11430,1)&gt;(11+55/60)/24,
IF(VLOOKUP(QUOTIENT($D11430,1),AUD!$A:$K,11,TRUE)=0,K11429,IFERROR(VLOOKUP(QUOTIENT($D11430,1),JPY!$A:$B,2,TRUE),K11429)),
K11429)</f>
        <v>-3.8670000000000003E-2</v>
      </c>
      <c r="L11430" s="92">
        <f>IF(MOD($E11430,1)&gt;(11+55/60)/24,
IF(VLOOKUP(QUOTIENT($E11430,1),AUD!$A:$K,11,TRUE)=0,L11429,IFERROR(VLOOKUP(QUOTIENT($E11430,1),CAD!$A:$B,2,TRUE)*1,L11429)),
L11429)</f>
        <v>1.61</v>
      </c>
    </row>
    <row r="11431" spans="1:12">
      <c r="A11431" s="94" t="s">
        <v>11670</v>
      </c>
      <c r="B11431" s="94">
        <f>(DATE(LEFT($A11431,4),MID($A11431,6,2),MID($A11431,9,2))+MID($A11431,12,2)/24+MID($A11431,15,2)/60+MID($A11431,18,2)/3600)
+Timezone!$C$2/24
+VLOOKUP((DATE(LEFT($A11431,4),MID($A11431,6,2),MID($A11431,9,2))+MID($A11431,12,2)/24+MID($A11431,15,2)/60+MID($A11431,18,2)/3600),Timezone!$K:$L,2,TRUE)/24</f>
        <v>43129.291666666664</v>
      </c>
      <c r="C11431" s="94">
        <f>(DATE(LEFT($A11431,4),MID($A11431,6,2),MID($A11431,9,2))+MID($A11431,12,2)/24+MID($A11431,15,2)/60+MID($A11431,18,2)/3600)
+Timezone!$C$3/24
+VLOOKUP((DATE(LEFT($A11431,4),MID($A11431,6,2),MID($A11431,9,2))+MID($A11431,12,2)/24+MID($A11431,15,2)/60+MID($A11431,18,2)/3600),Timezone!$K:$L,2,TRUE)/24</f>
        <v>43129.375</v>
      </c>
      <c r="D11431" s="94">
        <f>(DATE(LEFT($A11431,4),MID($A11431,6,2),MID($A11431,9,2))+MID($A11431,12,2)/24+MID($A11431,15,2)/60+MID($A11431,18,2)/3600)
+Timezone!$C$4/24
+VLOOKUP((DATE(LEFT($A11431,4),MID($A11431,6,2),MID($A11431,9,2))+MID($A11431,12,2)/24+MID($A11431,15,2)/60+MID($A11431,18,2)/3600),Timezone!$K:$L,2,TRUE)/24</f>
        <v>43128.916666666664</v>
      </c>
      <c r="E11431" s="94">
        <f>(DATE(LEFT($A11431,4),MID($A11431,6,2),MID($A11431,9,2))+MID($A11431,12,2)/24+MID($A11431,15,2)/60+MID($A11431,18,2)/3600)
+Timezone!$C$5/24
+VLOOKUP((DATE(LEFT($A11431,4),MID($A11431,6,2),MID($A11431,9,2))+MID($A11431,12,2)/24+MID($A11431,15,2)/60+MID($A11431,18,2)/3600),Timezone!$K:$L,2,TRUE)/24</f>
        <v>43128.708333333336</v>
      </c>
      <c r="F11431" s="92">
        <f>IF(MOD($B11431,1)&gt;10.5/24,
IF(VLOOKUP(QUOTIENT($B11431,1),AUD!$A:$K,11,TRUE)=0,F11430,VLOOKUP(QUOTIENT($B11431,1),AUD!$A:$K,11,TRUE)),
F11430)</f>
        <v>1.7849999999999999</v>
      </c>
      <c r="G11431" s="92">
        <f>IF(MOD($C11431,1)&gt;10.5/24,
IF(VLOOKUP(QUOTIENT($C11431,1),AUD!$A:$K,11,TRUE)=0,G11430,VLOOKUP(QUOTIENT($C11431,1),NZD!$A:$F,6,TRUE)),
G11430)</f>
        <v>1.88</v>
      </c>
      <c r="H11431" s="92">
        <f>IF(MOD($D11431,1)&gt;(11+55/60)/24,
IF(VLOOKUP(QUOTIENT($D11431,1),AUD!$A:$K,11,TRUE)=0,H11430,IFERROR(VLOOKUP(QUOTIENT($D11431,1),USD!$A:$B,2,TRUE),H11430)),
H11430)</f>
        <v>1.7668999999999999</v>
      </c>
      <c r="I11431" s="92">
        <f>IF(MOD($D11431,1)&gt;(11+55/60)/24,
IF(VLOOKUP(QUOTIENT($D11431,1),AUD!$A:$K,11,TRUE)=0,I11430,IFERROR(VLOOKUP(QUOTIENT($D11431,1),GBP!$A:$B,2,TRUE),I11430)),
I11430)</f>
        <v>0.52793999999999996</v>
      </c>
      <c r="J11431" s="92">
        <f>IF(MOD($D11431,1)&gt;(11+55/60)/24,
IF(VLOOKUP(QUOTIENT($D11431,1),AUD!$A:$K,11,TRUE)=0,J11430,IFERROR(VLOOKUP(QUOTIENT($D11431,1),EUR!$A:$B,2,TRUE),J11430)),
J11430)</f>
        <v>-0.38285999999999998</v>
      </c>
      <c r="K11431" s="92">
        <f>IF(MOD($D11431,1)&gt;(11+55/60)/24,
IF(VLOOKUP(QUOTIENT($D11431,1),AUD!$A:$K,11,TRUE)=0,K11430,IFERROR(VLOOKUP(QUOTIENT($D11431,1),JPY!$A:$B,2,TRUE),K11430)),
K11430)</f>
        <v>-3.8670000000000003E-2</v>
      </c>
      <c r="L11431" s="92">
        <f>IF(MOD($E11431,1)&gt;(11+55/60)/24,
IF(VLOOKUP(QUOTIENT($E11431,1),AUD!$A:$K,11,TRUE)=0,L11430,IFERROR(VLOOKUP(QUOTIENT($E11431,1),CAD!$A:$B,2,TRUE)*1,L11430)),
L11430)</f>
        <v>1.61</v>
      </c>
    </row>
    <row r="11432" spans="1:12">
      <c r="A11432" s="94" t="s">
        <v>11671</v>
      </c>
      <c r="B11432" s="94">
        <f>(DATE(LEFT($A11432,4),MID($A11432,6,2),MID($A11432,9,2))+MID($A11432,12,2)/24+MID($A11432,15,2)/60+MID($A11432,18,2)/3600)
+Timezone!$C$2/24
+VLOOKUP((DATE(LEFT($A11432,4),MID($A11432,6,2),MID($A11432,9,2))+MID($A11432,12,2)/24+MID($A11432,15,2)/60+MID($A11432,18,2)/3600),Timezone!$K:$L,2,TRUE)/24</f>
        <v>43129.374999999993</v>
      </c>
      <c r="C11432" s="94">
        <f>(DATE(LEFT($A11432,4),MID($A11432,6,2),MID($A11432,9,2))+MID($A11432,12,2)/24+MID($A11432,15,2)/60+MID($A11432,18,2)/3600)
+Timezone!$C$3/24
+VLOOKUP((DATE(LEFT($A11432,4),MID($A11432,6,2),MID($A11432,9,2))+MID($A11432,12,2)/24+MID($A11432,15,2)/60+MID($A11432,18,2)/3600),Timezone!$K:$L,2,TRUE)/24</f>
        <v>43129.458333333328</v>
      </c>
      <c r="D11432" s="94">
        <f>(DATE(LEFT($A11432,4),MID($A11432,6,2),MID($A11432,9,2))+MID($A11432,12,2)/24+MID($A11432,15,2)/60+MID($A11432,18,2)/3600)
+Timezone!$C$4/24
+VLOOKUP((DATE(LEFT($A11432,4),MID($A11432,6,2),MID($A11432,9,2))+MID($A11432,12,2)/24+MID($A11432,15,2)/60+MID($A11432,18,2)/3600),Timezone!$K:$L,2,TRUE)/24</f>
        <v>43128.999999999993</v>
      </c>
      <c r="E11432" s="94">
        <f>(DATE(LEFT($A11432,4),MID($A11432,6,2),MID($A11432,9,2))+MID($A11432,12,2)/24+MID($A11432,15,2)/60+MID($A11432,18,2)/3600)
+Timezone!$C$5/24
+VLOOKUP((DATE(LEFT($A11432,4),MID($A11432,6,2),MID($A11432,9,2))+MID($A11432,12,2)/24+MID($A11432,15,2)/60+MID($A11432,18,2)/3600),Timezone!$K:$L,2,TRUE)/24</f>
        <v>43128.791666666664</v>
      </c>
      <c r="F11432" s="92">
        <f>IF(MOD($B11432,1)&gt;10.5/24,
IF(VLOOKUP(QUOTIENT($B11432,1),AUD!$A:$K,11,TRUE)=0,F11431,VLOOKUP(QUOTIENT($B11432,1),AUD!$A:$K,11,TRUE)),
F11431)</f>
        <v>1.7849999999999999</v>
      </c>
      <c r="G11432" s="92">
        <f>IF(MOD($C11432,1)&gt;10.5/24,
IF(VLOOKUP(QUOTIENT($C11432,1),AUD!$A:$K,11,TRUE)=0,G11431,VLOOKUP(QUOTIENT($C11432,1),NZD!$A:$F,6,TRUE)),
G11431)</f>
        <v>1.88</v>
      </c>
      <c r="H11432" s="92">
        <f>IF(MOD($D11432,1)&gt;(11+55/60)/24,
IF(VLOOKUP(QUOTIENT($D11432,1),AUD!$A:$K,11,TRUE)=0,H11431,IFERROR(VLOOKUP(QUOTIENT($D11432,1),USD!$A:$B,2,TRUE),H11431)),
H11431)</f>
        <v>1.7668999999999999</v>
      </c>
      <c r="I11432" s="92">
        <f>IF(MOD($D11432,1)&gt;(11+55/60)/24,
IF(VLOOKUP(QUOTIENT($D11432,1),AUD!$A:$K,11,TRUE)=0,I11431,IFERROR(VLOOKUP(QUOTIENT($D11432,1),GBP!$A:$B,2,TRUE),I11431)),
I11431)</f>
        <v>0.52793999999999996</v>
      </c>
      <c r="J11432" s="92">
        <f>IF(MOD($D11432,1)&gt;(11+55/60)/24,
IF(VLOOKUP(QUOTIENT($D11432,1),AUD!$A:$K,11,TRUE)=0,J11431,IFERROR(VLOOKUP(QUOTIENT($D11432,1),EUR!$A:$B,2,TRUE),J11431)),
J11431)</f>
        <v>-0.38285999999999998</v>
      </c>
      <c r="K11432" s="92">
        <f>IF(MOD($D11432,1)&gt;(11+55/60)/24,
IF(VLOOKUP(QUOTIENT($D11432,1),AUD!$A:$K,11,TRUE)=0,K11431,IFERROR(VLOOKUP(QUOTIENT($D11432,1),JPY!$A:$B,2,TRUE),K11431)),
K11431)</f>
        <v>-3.8670000000000003E-2</v>
      </c>
      <c r="L11432" s="92">
        <f>IF(MOD($E11432,1)&gt;(11+55/60)/24,
IF(VLOOKUP(QUOTIENT($E11432,1),AUD!$A:$K,11,TRUE)=0,L11431,IFERROR(VLOOKUP(QUOTIENT($E11432,1),CAD!$A:$B,2,TRUE)*1,L11431)),
L11431)</f>
        <v>1.61</v>
      </c>
    </row>
    <row r="11433" spans="1:12">
      <c r="A11433" s="94" t="s">
        <v>11672</v>
      </c>
      <c r="B11433" s="94">
        <f>(DATE(LEFT($A11433,4),MID($A11433,6,2),MID($A11433,9,2))+MID($A11433,12,2)/24+MID($A11433,15,2)/60+MID($A11433,18,2)/3600)
+Timezone!$C$2/24
+VLOOKUP((DATE(LEFT($A11433,4),MID($A11433,6,2),MID($A11433,9,2))+MID($A11433,12,2)/24+MID($A11433,15,2)/60+MID($A11433,18,2)/3600),Timezone!$K:$L,2,TRUE)/24</f>
        <v>43129.458333333328</v>
      </c>
      <c r="C11433" s="94">
        <f>(DATE(LEFT($A11433,4),MID($A11433,6,2),MID($A11433,9,2))+MID($A11433,12,2)/24+MID($A11433,15,2)/60+MID($A11433,18,2)/3600)
+Timezone!$C$3/24
+VLOOKUP((DATE(LEFT($A11433,4),MID($A11433,6,2),MID($A11433,9,2))+MID($A11433,12,2)/24+MID($A11433,15,2)/60+MID($A11433,18,2)/3600),Timezone!$K:$L,2,TRUE)/24</f>
        <v>43129.541666666664</v>
      </c>
      <c r="D11433" s="94">
        <f>(DATE(LEFT($A11433,4),MID($A11433,6,2),MID($A11433,9,2))+MID($A11433,12,2)/24+MID($A11433,15,2)/60+MID($A11433,18,2)/3600)
+Timezone!$C$4/24
+VLOOKUP((DATE(LEFT($A11433,4),MID($A11433,6,2),MID($A11433,9,2))+MID($A11433,12,2)/24+MID($A11433,15,2)/60+MID($A11433,18,2)/3600),Timezone!$K:$L,2,TRUE)/24</f>
        <v>43129.083333333328</v>
      </c>
      <c r="E11433" s="94">
        <f>(DATE(LEFT($A11433,4),MID($A11433,6,2),MID($A11433,9,2))+MID($A11433,12,2)/24+MID($A11433,15,2)/60+MID($A11433,18,2)/3600)
+Timezone!$C$5/24
+VLOOKUP((DATE(LEFT($A11433,4),MID($A11433,6,2),MID($A11433,9,2))+MID($A11433,12,2)/24+MID($A11433,15,2)/60+MID($A11433,18,2)/3600),Timezone!$K:$L,2,TRUE)/24</f>
        <v>43128.875</v>
      </c>
      <c r="F11433" s="92">
        <f>IF(MOD($B11433,1)&gt;10.5/24,
IF(VLOOKUP(QUOTIENT($B11433,1),AUD!$A:$K,11,TRUE)=0,F11432,VLOOKUP(QUOTIENT($B11433,1),AUD!$A:$K,11,TRUE)),
F11432)</f>
        <v>1.78</v>
      </c>
      <c r="G11433" s="92">
        <f>IF(MOD($C11433,1)&gt;10.5/24,
IF(VLOOKUP(QUOTIENT($C11433,1),AUD!$A:$K,11,TRUE)=0,G11432,VLOOKUP(QUOTIENT($C11433,1),NZD!$A:$F,6,TRUE)),
G11432)</f>
        <v>1.88</v>
      </c>
      <c r="H11433" s="92">
        <f>IF(MOD($D11433,1)&gt;(11+55/60)/24,
IF(VLOOKUP(QUOTIENT($D11433,1),AUD!$A:$K,11,TRUE)=0,H11432,IFERROR(VLOOKUP(QUOTIENT($D11433,1),USD!$A:$B,2,TRUE),H11432)),
H11432)</f>
        <v>1.7668999999999999</v>
      </c>
      <c r="I11433" s="92">
        <f>IF(MOD($D11433,1)&gt;(11+55/60)/24,
IF(VLOOKUP(QUOTIENT($D11433,1),AUD!$A:$K,11,TRUE)=0,I11432,IFERROR(VLOOKUP(QUOTIENT($D11433,1),GBP!$A:$B,2,TRUE),I11432)),
I11432)</f>
        <v>0.52793999999999996</v>
      </c>
      <c r="J11433" s="92">
        <f>IF(MOD($D11433,1)&gt;(11+55/60)/24,
IF(VLOOKUP(QUOTIENT($D11433,1),AUD!$A:$K,11,TRUE)=0,J11432,IFERROR(VLOOKUP(QUOTIENT($D11433,1),EUR!$A:$B,2,TRUE),J11432)),
J11432)</f>
        <v>-0.38285999999999998</v>
      </c>
      <c r="K11433" s="92">
        <f>IF(MOD($D11433,1)&gt;(11+55/60)/24,
IF(VLOOKUP(QUOTIENT($D11433,1),AUD!$A:$K,11,TRUE)=0,K11432,IFERROR(VLOOKUP(QUOTIENT($D11433,1),JPY!$A:$B,2,TRUE),K11432)),
K11432)</f>
        <v>-3.8670000000000003E-2</v>
      </c>
      <c r="L11433" s="92">
        <f>IF(MOD($E11433,1)&gt;(11+55/60)/24,
IF(VLOOKUP(QUOTIENT($E11433,1),AUD!$A:$K,11,TRUE)=0,L11432,IFERROR(VLOOKUP(QUOTIENT($E11433,1),CAD!$A:$B,2,TRUE)*1,L11432)),
L11432)</f>
        <v>1.61</v>
      </c>
    </row>
    <row r="11434" spans="1:12">
      <c r="A11434" s="94" t="s">
        <v>11673</v>
      </c>
      <c r="B11434" s="94">
        <f>(DATE(LEFT($A11434,4),MID($A11434,6,2),MID($A11434,9,2))+MID($A11434,12,2)/24+MID($A11434,15,2)/60+MID($A11434,18,2)/3600)
+Timezone!$C$2/24
+VLOOKUP((DATE(LEFT($A11434,4),MID($A11434,6,2),MID($A11434,9,2))+MID($A11434,12,2)/24+MID($A11434,15,2)/60+MID($A11434,18,2)/3600),Timezone!$K:$L,2,TRUE)/24</f>
        <v>43129.541666666664</v>
      </c>
      <c r="C11434" s="94">
        <f>(DATE(LEFT($A11434,4),MID($A11434,6,2),MID($A11434,9,2))+MID($A11434,12,2)/24+MID($A11434,15,2)/60+MID($A11434,18,2)/3600)
+Timezone!$C$3/24
+VLOOKUP((DATE(LEFT($A11434,4),MID($A11434,6,2),MID($A11434,9,2))+MID($A11434,12,2)/24+MID($A11434,15,2)/60+MID($A11434,18,2)/3600),Timezone!$K:$L,2,TRUE)/24</f>
        <v>43129.625</v>
      </c>
      <c r="D11434" s="94">
        <f>(DATE(LEFT($A11434,4),MID($A11434,6,2),MID($A11434,9,2))+MID($A11434,12,2)/24+MID($A11434,15,2)/60+MID($A11434,18,2)/3600)
+Timezone!$C$4/24
+VLOOKUP((DATE(LEFT($A11434,4),MID($A11434,6,2),MID($A11434,9,2))+MID($A11434,12,2)/24+MID($A11434,15,2)/60+MID($A11434,18,2)/3600),Timezone!$K:$L,2,TRUE)/24</f>
        <v>43129.166666666664</v>
      </c>
      <c r="E11434" s="94">
        <f>(DATE(LEFT($A11434,4),MID($A11434,6,2),MID($A11434,9,2))+MID($A11434,12,2)/24+MID($A11434,15,2)/60+MID($A11434,18,2)/3600)
+Timezone!$C$5/24
+VLOOKUP((DATE(LEFT($A11434,4),MID($A11434,6,2),MID($A11434,9,2))+MID($A11434,12,2)/24+MID($A11434,15,2)/60+MID($A11434,18,2)/3600),Timezone!$K:$L,2,TRUE)/24</f>
        <v>43128.958333333336</v>
      </c>
      <c r="F11434" s="92">
        <f>IF(MOD($B11434,1)&gt;10.5/24,
IF(VLOOKUP(QUOTIENT($B11434,1),AUD!$A:$K,11,TRUE)=0,F11433,VLOOKUP(QUOTIENT($B11434,1),AUD!$A:$K,11,TRUE)),
F11433)</f>
        <v>1.78</v>
      </c>
      <c r="G11434" s="92">
        <f>IF(MOD($C11434,1)&gt;10.5/24,
IF(VLOOKUP(QUOTIENT($C11434,1),AUD!$A:$K,11,TRUE)=0,G11433,VLOOKUP(QUOTIENT($C11434,1),NZD!$A:$F,6,TRUE)),
G11433)</f>
        <v>1.88</v>
      </c>
      <c r="H11434" s="92">
        <f>IF(MOD($D11434,1)&gt;(11+55/60)/24,
IF(VLOOKUP(QUOTIENT($D11434,1),AUD!$A:$K,11,TRUE)=0,H11433,IFERROR(VLOOKUP(QUOTIENT($D11434,1),USD!$A:$B,2,TRUE),H11433)),
H11433)</f>
        <v>1.7668999999999999</v>
      </c>
      <c r="I11434" s="92">
        <f>IF(MOD($D11434,1)&gt;(11+55/60)/24,
IF(VLOOKUP(QUOTIENT($D11434,1),AUD!$A:$K,11,TRUE)=0,I11433,IFERROR(VLOOKUP(QUOTIENT($D11434,1),GBP!$A:$B,2,TRUE),I11433)),
I11433)</f>
        <v>0.52793999999999996</v>
      </c>
      <c r="J11434" s="92">
        <f>IF(MOD($D11434,1)&gt;(11+55/60)/24,
IF(VLOOKUP(QUOTIENT($D11434,1),AUD!$A:$K,11,TRUE)=0,J11433,IFERROR(VLOOKUP(QUOTIENT($D11434,1),EUR!$A:$B,2,TRUE),J11433)),
J11433)</f>
        <v>-0.38285999999999998</v>
      </c>
      <c r="K11434" s="92">
        <f>IF(MOD($D11434,1)&gt;(11+55/60)/24,
IF(VLOOKUP(QUOTIENT($D11434,1),AUD!$A:$K,11,TRUE)=0,K11433,IFERROR(VLOOKUP(QUOTIENT($D11434,1),JPY!$A:$B,2,TRUE),K11433)),
K11433)</f>
        <v>-3.8670000000000003E-2</v>
      </c>
      <c r="L11434" s="92">
        <f>IF(MOD($E11434,1)&gt;(11+55/60)/24,
IF(VLOOKUP(QUOTIENT($E11434,1),AUD!$A:$K,11,TRUE)=0,L11433,IFERROR(VLOOKUP(QUOTIENT($E11434,1),CAD!$A:$B,2,TRUE)*1,L11433)),
L11433)</f>
        <v>1.61</v>
      </c>
    </row>
    <row r="11435" spans="1:12">
      <c r="A11435" s="94" t="s">
        <v>11674</v>
      </c>
      <c r="B11435" s="94">
        <f>(DATE(LEFT($A11435,4),MID($A11435,6,2),MID($A11435,9,2))+MID($A11435,12,2)/24+MID($A11435,15,2)/60+MID($A11435,18,2)/3600)
+Timezone!$C$2/24
+VLOOKUP((DATE(LEFT($A11435,4),MID($A11435,6,2),MID($A11435,9,2))+MID($A11435,12,2)/24+MID($A11435,15,2)/60+MID($A11435,18,2)/3600),Timezone!$K:$L,2,TRUE)/24</f>
        <v>43129.624999999993</v>
      </c>
      <c r="C11435" s="94">
        <f>(DATE(LEFT($A11435,4),MID($A11435,6,2),MID($A11435,9,2))+MID($A11435,12,2)/24+MID($A11435,15,2)/60+MID($A11435,18,2)/3600)
+Timezone!$C$3/24
+VLOOKUP((DATE(LEFT($A11435,4),MID($A11435,6,2),MID($A11435,9,2))+MID($A11435,12,2)/24+MID($A11435,15,2)/60+MID($A11435,18,2)/3600),Timezone!$K:$L,2,TRUE)/24</f>
        <v>43129.708333333328</v>
      </c>
      <c r="D11435" s="94">
        <f>(DATE(LEFT($A11435,4),MID($A11435,6,2),MID($A11435,9,2))+MID($A11435,12,2)/24+MID($A11435,15,2)/60+MID($A11435,18,2)/3600)
+Timezone!$C$4/24
+VLOOKUP((DATE(LEFT($A11435,4),MID($A11435,6,2),MID($A11435,9,2))+MID($A11435,12,2)/24+MID($A11435,15,2)/60+MID($A11435,18,2)/3600),Timezone!$K:$L,2,TRUE)/24</f>
        <v>43129.249999999993</v>
      </c>
      <c r="E11435" s="94">
        <f>(DATE(LEFT($A11435,4),MID($A11435,6,2),MID($A11435,9,2))+MID($A11435,12,2)/24+MID($A11435,15,2)/60+MID($A11435,18,2)/3600)
+Timezone!$C$5/24
+VLOOKUP((DATE(LEFT($A11435,4),MID($A11435,6,2),MID($A11435,9,2))+MID($A11435,12,2)/24+MID($A11435,15,2)/60+MID($A11435,18,2)/3600),Timezone!$K:$L,2,TRUE)/24</f>
        <v>43129.041666666664</v>
      </c>
      <c r="F11435" s="92">
        <f>IF(MOD($B11435,1)&gt;10.5/24,
IF(VLOOKUP(QUOTIENT($B11435,1),AUD!$A:$K,11,TRUE)=0,F11434,VLOOKUP(QUOTIENT($B11435,1),AUD!$A:$K,11,TRUE)),
F11434)</f>
        <v>1.78</v>
      </c>
      <c r="G11435" s="92">
        <f>IF(MOD($C11435,1)&gt;10.5/24,
IF(VLOOKUP(QUOTIENT($C11435,1),AUD!$A:$K,11,TRUE)=0,G11434,VLOOKUP(QUOTIENT($C11435,1),NZD!$A:$F,6,TRUE)),
G11434)</f>
        <v>1.88</v>
      </c>
      <c r="H11435" s="92">
        <f>IF(MOD($D11435,1)&gt;(11+55/60)/24,
IF(VLOOKUP(QUOTIENT($D11435,1),AUD!$A:$K,11,TRUE)=0,H11434,IFERROR(VLOOKUP(QUOTIENT($D11435,1),USD!$A:$B,2,TRUE),H11434)),
H11434)</f>
        <v>1.7668999999999999</v>
      </c>
      <c r="I11435" s="92">
        <f>IF(MOD($D11435,1)&gt;(11+55/60)/24,
IF(VLOOKUP(QUOTIENT($D11435,1),AUD!$A:$K,11,TRUE)=0,I11434,IFERROR(VLOOKUP(QUOTIENT($D11435,1),GBP!$A:$B,2,TRUE),I11434)),
I11434)</f>
        <v>0.52793999999999996</v>
      </c>
      <c r="J11435" s="92">
        <f>IF(MOD($D11435,1)&gt;(11+55/60)/24,
IF(VLOOKUP(QUOTIENT($D11435,1),AUD!$A:$K,11,TRUE)=0,J11434,IFERROR(VLOOKUP(QUOTIENT($D11435,1),EUR!$A:$B,2,TRUE),J11434)),
J11434)</f>
        <v>-0.38285999999999998</v>
      </c>
      <c r="K11435" s="92">
        <f>IF(MOD($D11435,1)&gt;(11+55/60)/24,
IF(VLOOKUP(QUOTIENT($D11435,1),AUD!$A:$K,11,TRUE)=0,K11434,IFERROR(VLOOKUP(QUOTIENT($D11435,1),JPY!$A:$B,2,TRUE),K11434)),
K11434)</f>
        <v>-3.8670000000000003E-2</v>
      </c>
      <c r="L11435" s="92">
        <f>IF(MOD($E11435,1)&gt;(11+55/60)/24,
IF(VLOOKUP(QUOTIENT($E11435,1),AUD!$A:$K,11,TRUE)=0,L11434,IFERROR(VLOOKUP(QUOTIENT($E11435,1),CAD!$A:$B,2,TRUE)*1,L11434)),
L11434)</f>
        <v>1.61</v>
      </c>
    </row>
    <row r="11436" spans="1:12">
      <c r="A11436" s="94" t="s">
        <v>11675</v>
      </c>
      <c r="B11436" s="94">
        <f>(DATE(LEFT($A11436,4),MID($A11436,6,2),MID($A11436,9,2))+MID($A11436,12,2)/24+MID($A11436,15,2)/60+MID($A11436,18,2)/3600)
+Timezone!$C$2/24
+VLOOKUP((DATE(LEFT($A11436,4),MID($A11436,6,2),MID($A11436,9,2))+MID($A11436,12,2)/24+MID($A11436,15,2)/60+MID($A11436,18,2)/3600),Timezone!$K:$L,2,TRUE)/24</f>
        <v>43129.708333333328</v>
      </c>
      <c r="C11436" s="94">
        <f>(DATE(LEFT($A11436,4),MID($A11436,6,2),MID($A11436,9,2))+MID($A11436,12,2)/24+MID($A11436,15,2)/60+MID($A11436,18,2)/3600)
+Timezone!$C$3/24
+VLOOKUP((DATE(LEFT($A11436,4),MID($A11436,6,2),MID($A11436,9,2))+MID($A11436,12,2)/24+MID($A11436,15,2)/60+MID($A11436,18,2)/3600),Timezone!$K:$L,2,TRUE)/24</f>
        <v>43129.791666666664</v>
      </c>
      <c r="D11436" s="94">
        <f>(DATE(LEFT($A11436,4),MID($A11436,6,2),MID($A11436,9,2))+MID($A11436,12,2)/24+MID($A11436,15,2)/60+MID($A11436,18,2)/3600)
+Timezone!$C$4/24
+VLOOKUP((DATE(LEFT($A11436,4),MID($A11436,6,2),MID($A11436,9,2))+MID($A11436,12,2)/24+MID($A11436,15,2)/60+MID($A11436,18,2)/3600),Timezone!$K:$L,2,TRUE)/24</f>
        <v>43129.333333333328</v>
      </c>
      <c r="E11436" s="94">
        <f>(DATE(LEFT($A11436,4),MID($A11436,6,2),MID($A11436,9,2))+MID($A11436,12,2)/24+MID($A11436,15,2)/60+MID($A11436,18,2)/3600)
+Timezone!$C$5/24
+VLOOKUP((DATE(LEFT($A11436,4),MID($A11436,6,2),MID($A11436,9,2))+MID($A11436,12,2)/24+MID($A11436,15,2)/60+MID($A11436,18,2)/3600),Timezone!$K:$L,2,TRUE)/24</f>
        <v>43129.125</v>
      </c>
      <c r="F11436" s="92">
        <f>IF(MOD($B11436,1)&gt;10.5/24,
IF(VLOOKUP(QUOTIENT($B11436,1),AUD!$A:$K,11,TRUE)=0,F11435,VLOOKUP(QUOTIENT($B11436,1),AUD!$A:$K,11,TRUE)),
F11435)</f>
        <v>1.78</v>
      </c>
      <c r="G11436" s="92">
        <f>IF(MOD($C11436,1)&gt;10.5/24,
IF(VLOOKUP(QUOTIENT($C11436,1),AUD!$A:$K,11,TRUE)=0,G11435,VLOOKUP(QUOTIENT($C11436,1),NZD!$A:$F,6,TRUE)),
G11435)</f>
        <v>1.88</v>
      </c>
      <c r="H11436" s="92">
        <f>IF(MOD($D11436,1)&gt;(11+55/60)/24,
IF(VLOOKUP(QUOTIENT($D11436,1),AUD!$A:$K,11,TRUE)=0,H11435,IFERROR(VLOOKUP(QUOTIENT($D11436,1),USD!$A:$B,2,TRUE),H11435)),
H11435)</f>
        <v>1.7668999999999999</v>
      </c>
      <c r="I11436" s="92">
        <f>IF(MOD($D11436,1)&gt;(11+55/60)/24,
IF(VLOOKUP(QUOTIENT($D11436,1),AUD!$A:$K,11,TRUE)=0,I11435,IFERROR(VLOOKUP(QUOTIENT($D11436,1),GBP!$A:$B,2,TRUE),I11435)),
I11435)</f>
        <v>0.52793999999999996</v>
      </c>
      <c r="J11436" s="92">
        <f>IF(MOD($D11436,1)&gt;(11+55/60)/24,
IF(VLOOKUP(QUOTIENT($D11436,1),AUD!$A:$K,11,TRUE)=0,J11435,IFERROR(VLOOKUP(QUOTIENT($D11436,1),EUR!$A:$B,2,TRUE),J11435)),
J11435)</f>
        <v>-0.38285999999999998</v>
      </c>
      <c r="K11436" s="92">
        <f>IF(MOD($D11436,1)&gt;(11+55/60)/24,
IF(VLOOKUP(QUOTIENT($D11436,1),AUD!$A:$K,11,TRUE)=0,K11435,IFERROR(VLOOKUP(QUOTIENT($D11436,1),JPY!$A:$B,2,TRUE),K11435)),
K11435)</f>
        <v>-3.8670000000000003E-2</v>
      </c>
      <c r="L11436" s="92">
        <f>IF(MOD($E11436,1)&gt;(11+55/60)/24,
IF(VLOOKUP(QUOTIENT($E11436,1),AUD!$A:$K,11,TRUE)=0,L11435,IFERROR(VLOOKUP(QUOTIENT($E11436,1),CAD!$A:$B,2,TRUE)*1,L11435)),
L11435)</f>
        <v>1.61</v>
      </c>
    </row>
    <row r="11437" spans="1:12">
      <c r="A11437" s="94" t="s">
        <v>11676</v>
      </c>
      <c r="B11437" s="94">
        <f>(DATE(LEFT($A11437,4),MID($A11437,6,2),MID($A11437,9,2))+MID($A11437,12,2)/24+MID($A11437,15,2)/60+MID($A11437,18,2)/3600)
+Timezone!$C$2/24
+VLOOKUP((DATE(LEFT($A11437,4),MID($A11437,6,2),MID($A11437,9,2))+MID($A11437,12,2)/24+MID($A11437,15,2)/60+MID($A11437,18,2)/3600),Timezone!$K:$L,2,TRUE)/24</f>
        <v>43129.791666666664</v>
      </c>
      <c r="C11437" s="94">
        <f>(DATE(LEFT($A11437,4),MID($A11437,6,2),MID($A11437,9,2))+MID($A11437,12,2)/24+MID($A11437,15,2)/60+MID($A11437,18,2)/3600)
+Timezone!$C$3/24
+VLOOKUP((DATE(LEFT($A11437,4),MID($A11437,6,2),MID($A11437,9,2))+MID($A11437,12,2)/24+MID($A11437,15,2)/60+MID($A11437,18,2)/3600),Timezone!$K:$L,2,TRUE)/24</f>
        <v>43129.875</v>
      </c>
      <c r="D11437" s="94">
        <f>(DATE(LEFT($A11437,4),MID($A11437,6,2),MID($A11437,9,2))+MID($A11437,12,2)/24+MID($A11437,15,2)/60+MID($A11437,18,2)/3600)
+Timezone!$C$4/24
+VLOOKUP((DATE(LEFT($A11437,4),MID($A11437,6,2),MID($A11437,9,2))+MID($A11437,12,2)/24+MID($A11437,15,2)/60+MID($A11437,18,2)/3600),Timezone!$K:$L,2,TRUE)/24</f>
        <v>43129.416666666664</v>
      </c>
      <c r="E11437" s="94">
        <f>(DATE(LEFT($A11437,4),MID($A11437,6,2),MID($A11437,9,2))+MID($A11437,12,2)/24+MID($A11437,15,2)/60+MID($A11437,18,2)/3600)
+Timezone!$C$5/24
+VLOOKUP((DATE(LEFT($A11437,4),MID($A11437,6,2),MID($A11437,9,2))+MID($A11437,12,2)/24+MID($A11437,15,2)/60+MID($A11437,18,2)/3600),Timezone!$K:$L,2,TRUE)/24</f>
        <v>43129.208333333336</v>
      </c>
      <c r="F11437" s="92">
        <f>IF(MOD($B11437,1)&gt;10.5/24,
IF(VLOOKUP(QUOTIENT($B11437,1),AUD!$A:$K,11,TRUE)=0,F11436,VLOOKUP(QUOTIENT($B11437,1),AUD!$A:$K,11,TRUE)),
F11436)</f>
        <v>1.78</v>
      </c>
      <c r="G11437" s="92">
        <f>IF(MOD($C11437,1)&gt;10.5/24,
IF(VLOOKUP(QUOTIENT($C11437,1),AUD!$A:$K,11,TRUE)=0,G11436,VLOOKUP(QUOTIENT($C11437,1),NZD!$A:$F,6,TRUE)),
G11436)</f>
        <v>1.88</v>
      </c>
      <c r="H11437" s="92">
        <f>IF(MOD($D11437,1)&gt;(11+55/60)/24,
IF(VLOOKUP(QUOTIENT($D11437,1),AUD!$A:$K,11,TRUE)=0,H11436,IFERROR(VLOOKUP(QUOTIENT($D11437,1),USD!$A:$B,2,TRUE),H11436)),
H11436)</f>
        <v>1.7668999999999999</v>
      </c>
      <c r="I11437" s="92">
        <f>IF(MOD($D11437,1)&gt;(11+55/60)/24,
IF(VLOOKUP(QUOTIENT($D11437,1),AUD!$A:$K,11,TRUE)=0,I11436,IFERROR(VLOOKUP(QUOTIENT($D11437,1),GBP!$A:$B,2,TRUE),I11436)),
I11436)</f>
        <v>0.52793999999999996</v>
      </c>
      <c r="J11437" s="92">
        <f>IF(MOD($D11437,1)&gt;(11+55/60)/24,
IF(VLOOKUP(QUOTIENT($D11437,1),AUD!$A:$K,11,TRUE)=0,J11436,IFERROR(VLOOKUP(QUOTIENT($D11437,1),EUR!$A:$B,2,TRUE),J11436)),
J11436)</f>
        <v>-0.38285999999999998</v>
      </c>
      <c r="K11437" s="92">
        <f>IF(MOD($D11437,1)&gt;(11+55/60)/24,
IF(VLOOKUP(QUOTIENT($D11437,1),AUD!$A:$K,11,TRUE)=0,K11436,IFERROR(VLOOKUP(QUOTIENT($D11437,1),JPY!$A:$B,2,TRUE),K11436)),
K11436)</f>
        <v>-3.8670000000000003E-2</v>
      </c>
      <c r="L11437" s="92">
        <f>IF(MOD($E11437,1)&gt;(11+55/60)/24,
IF(VLOOKUP(QUOTIENT($E11437,1),AUD!$A:$K,11,TRUE)=0,L11436,IFERROR(VLOOKUP(QUOTIENT($E11437,1),CAD!$A:$B,2,TRUE)*1,L11436)),
L11436)</f>
        <v>1.61</v>
      </c>
    </row>
    <row r="11438" spans="1:12">
      <c r="A11438" s="94" t="s">
        <v>11677</v>
      </c>
      <c r="B11438" s="94">
        <f>(DATE(LEFT($A11438,4),MID($A11438,6,2),MID($A11438,9,2))+MID($A11438,12,2)/24+MID($A11438,15,2)/60+MID($A11438,18,2)/3600)
+Timezone!$C$2/24
+VLOOKUP((DATE(LEFT($A11438,4),MID($A11438,6,2),MID($A11438,9,2))+MID($A11438,12,2)/24+MID($A11438,15,2)/60+MID($A11438,18,2)/3600),Timezone!$K:$L,2,TRUE)/24</f>
        <v>43129.874999999993</v>
      </c>
      <c r="C11438" s="94">
        <f>(DATE(LEFT($A11438,4),MID($A11438,6,2),MID($A11438,9,2))+MID($A11438,12,2)/24+MID($A11438,15,2)/60+MID($A11438,18,2)/3600)
+Timezone!$C$3/24
+VLOOKUP((DATE(LEFT($A11438,4),MID($A11438,6,2),MID($A11438,9,2))+MID($A11438,12,2)/24+MID($A11438,15,2)/60+MID($A11438,18,2)/3600),Timezone!$K:$L,2,TRUE)/24</f>
        <v>43129.958333333328</v>
      </c>
      <c r="D11438" s="94">
        <f>(DATE(LEFT($A11438,4),MID($A11438,6,2),MID($A11438,9,2))+MID($A11438,12,2)/24+MID($A11438,15,2)/60+MID($A11438,18,2)/3600)
+Timezone!$C$4/24
+VLOOKUP((DATE(LEFT($A11438,4),MID($A11438,6,2),MID($A11438,9,2))+MID($A11438,12,2)/24+MID($A11438,15,2)/60+MID($A11438,18,2)/3600),Timezone!$K:$L,2,TRUE)/24</f>
        <v>43129.499999999993</v>
      </c>
      <c r="E11438" s="94">
        <f>(DATE(LEFT($A11438,4),MID($A11438,6,2),MID($A11438,9,2))+MID($A11438,12,2)/24+MID($A11438,15,2)/60+MID($A11438,18,2)/3600)
+Timezone!$C$5/24
+VLOOKUP((DATE(LEFT($A11438,4),MID($A11438,6,2),MID($A11438,9,2))+MID($A11438,12,2)/24+MID($A11438,15,2)/60+MID($A11438,18,2)/3600),Timezone!$K:$L,2,TRUE)/24</f>
        <v>43129.291666666664</v>
      </c>
      <c r="F11438" s="92">
        <f>IF(MOD($B11438,1)&gt;10.5/24,
IF(VLOOKUP(QUOTIENT($B11438,1),AUD!$A:$K,11,TRUE)=0,F11437,VLOOKUP(QUOTIENT($B11438,1),AUD!$A:$K,11,TRUE)),
F11437)</f>
        <v>1.78</v>
      </c>
      <c r="G11438" s="92">
        <f>IF(MOD($C11438,1)&gt;10.5/24,
IF(VLOOKUP(QUOTIENT($C11438,1),AUD!$A:$K,11,TRUE)=0,G11437,VLOOKUP(QUOTIENT($C11438,1),NZD!$A:$F,6,TRUE)),
G11437)</f>
        <v>1.88</v>
      </c>
      <c r="H11438" s="92">
        <f>IF(MOD($D11438,1)&gt;(11+55/60)/24,
IF(VLOOKUP(QUOTIENT($D11438,1),AUD!$A:$K,11,TRUE)=0,H11437,IFERROR(VLOOKUP(QUOTIENT($D11438,1),USD!$A:$B,2,TRUE),H11437)),
H11437)</f>
        <v>1.7722500000000001</v>
      </c>
      <c r="I11438" s="92">
        <f>IF(MOD($D11438,1)&gt;(11+55/60)/24,
IF(VLOOKUP(QUOTIENT($D11438,1),AUD!$A:$K,11,TRUE)=0,I11437,IFERROR(VLOOKUP(QUOTIENT($D11438,1),GBP!$A:$B,2,TRUE),I11437)),
I11437)</f>
        <v>0.52793999999999996</v>
      </c>
      <c r="J11438" s="92">
        <f>IF(MOD($D11438,1)&gt;(11+55/60)/24,
IF(VLOOKUP(QUOTIENT($D11438,1),AUD!$A:$K,11,TRUE)=0,J11437,IFERROR(VLOOKUP(QUOTIENT($D11438,1),EUR!$A:$B,2,TRUE),J11437)),
J11437)</f>
        <v>-0.38157000000000002</v>
      </c>
      <c r="K11438" s="92">
        <f>IF(MOD($D11438,1)&gt;(11+55/60)/24,
IF(VLOOKUP(QUOTIENT($D11438,1),AUD!$A:$K,11,TRUE)=0,K11437,IFERROR(VLOOKUP(QUOTIENT($D11438,1),JPY!$A:$B,2,TRUE),K11437)),
K11437)</f>
        <v>-4.3830000000000001E-2</v>
      </c>
      <c r="L11438" s="92">
        <f>IF(MOD($E11438,1)&gt;(11+55/60)/24,
IF(VLOOKUP(QUOTIENT($E11438,1),AUD!$A:$K,11,TRUE)=0,L11437,IFERROR(VLOOKUP(QUOTIENT($E11438,1),CAD!$A:$B,2,TRUE)*1,L11437)),
L11437)</f>
        <v>1.61</v>
      </c>
    </row>
    <row r="11439" spans="1:12">
      <c r="A11439" s="94" t="s">
        <v>11678</v>
      </c>
      <c r="B11439" s="94">
        <f>(DATE(LEFT($A11439,4),MID($A11439,6,2),MID($A11439,9,2))+MID($A11439,12,2)/24+MID($A11439,15,2)/60+MID($A11439,18,2)/3600)
+Timezone!$C$2/24
+VLOOKUP((DATE(LEFT($A11439,4),MID($A11439,6,2),MID($A11439,9,2))+MID($A11439,12,2)/24+MID($A11439,15,2)/60+MID($A11439,18,2)/3600),Timezone!$K:$L,2,TRUE)/24</f>
        <v>43129.958333333328</v>
      </c>
      <c r="C11439" s="94">
        <f>(DATE(LEFT($A11439,4),MID($A11439,6,2),MID($A11439,9,2))+MID($A11439,12,2)/24+MID($A11439,15,2)/60+MID($A11439,18,2)/3600)
+Timezone!$C$3/24
+VLOOKUP((DATE(LEFT($A11439,4),MID($A11439,6,2),MID($A11439,9,2))+MID($A11439,12,2)/24+MID($A11439,15,2)/60+MID($A11439,18,2)/3600),Timezone!$K:$L,2,TRUE)/24</f>
        <v>43130.041666666664</v>
      </c>
      <c r="D11439" s="94">
        <f>(DATE(LEFT($A11439,4),MID($A11439,6,2),MID($A11439,9,2))+MID($A11439,12,2)/24+MID($A11439,15,2)/60+MID($A11439,18,2)/3600)
+Timezone!$C$4/24
+VLOOKUP((DATE(LEFT($A11439,4),MID($A11439,6,2),MID($A11439,9,2))+MID($A11439,12,2)/24+MID($A11439,15,2)/60+MID($A11439,18,2)/3600),Timezone!$K:$L,2,TRUE)/24</f>
        <v>43129.583333333328</v>
      </c>
      <c r="E11439" s="94">
        <f>(DATE(LEFT($A11439,4),MID($A11439,6,2),MID($A11439,9,2))+MID($A11439,12,2)/24+MID($A11439,15,2)/60+MID($A11439,18,2)/3600)
+Timezone!$C$5/24
+VLOOKUP((DATE(LEFT($A11439,4),MID($A11439,6,2),MID($A11439,9,2))+MID($A11439,12,2)/24+MID($A11439,15,2)/60+MID($A11439,18,2)/3600),Timezone!$K:$L,2,TRUE)/24</f>
        <v>43129.375</v>
      </c>
      <c r="F11439" s="92">
        <f>IF(MOD($B11439,1)&gt;10.5/24,
IF(VLOOKUP(QUOTIENT($B11439,1),AUD!$A:$K,11,TRUE)=0,F11438,VLOOKUP(QUOTIENT($B11439,1),AUD!$A:$K,11,TRUE)),
F11438)</f>
        <v>1.78</v>
      </c>
      <c r="G11439" s="92">
        <f>IF(MOD($C11439,1)&gt;10.5/24,
IF(VLOOKUP(QUOTIENT($C11439,1),AUD!$A:$K,11,TRUE)=0,G11438,VLOOKUP(QUOTIENT($C11439,1),NZD!$A:$F,6,TRUE)),
G11438)</f>
        <v>1.88</v>
      </c>
      <c r="H11439" s="92">
        <f>IF(MOD($D11439,1)&gt;(11+55/60)/24,
IF(VLOOKUP(QUOTIENT($D11439,1),AUD!$A:$K,11,TRUE)=0,H11438,IFERROR(VLOOKUP(QUOTIENT($D11439,1),USD!$A:$B,2,TRUE),H11438)),
H11438)</f>
        <v>1.7722500000000001</v>
      </c>
      <c r="I11439" s="92">
        <f>IF(MOD($D11439,1)&gt;(11+55/60)/24,
IF(VLOOKUP(QUOTIENT($D11439,1),AUD!$A:$K,11,TRUE)=0,I11438,IFERROR(VLOOKUP(QUOTIENT($D11439,1),GBP!$A:$B,2,TRUE),I11438)),
I11438)</f>
        <v>0.52793999999999996</v>
      </c>
      <c r="J11439" s="92">
        <f>IF(MOD($D11439,1)&gt;(11+55/60)/24,
IF(VLOOKUP(QUOTIENT($D11439,1),AUD!$A:$K,11,TRUE)=0,J11438,IFERROR(VLOOKUP(QUOTIENT($D11439,1),EUR!$A:$B,2,TRUE),J11438)),
J11438)</f>
        <v>-0.38157000000000002</v>
      </c>
      <c r="K11439" s="92">
        <f>IF(MOD($D11439,1)&gt;(11+55/60)/24,
IF(VLOOKUP(QUOTIENT($D11439,1),AUD!$A:$K,11,TRUE)=0,K11438,IFERROR(VLOOKUP(QUOTIENT($D11439,1),JPY!$A:$B,2,TRUE),K11438)),
K11438)</f>
        <v>-4.3830000000000001E-2</v>
      </c>
      <c r="L11439" s="92">
        <f>IF(MOD($E11439,1)&gt;(11+55/60)/24,
IF(VLOOKUP(QUOTIENT($E11439,1),AUD!$A:$K,11,TRUE)=0,L11438,IFERROR(VLOOKUP(QUOTIENT($E11439,1),CAD!$A:$B,2,TRUE)*1,L11438)),
L11438)</f>
        <v>1.61</v>
      </c>
    </row>
    <row r="11440" spans="1:12">
      <c r="A11440" s="94" t="s">
        <v>11679</v>
      </c>
      <c r="B11440" s="94">
        <f>(DATE(LEFT($A11440,4),MID($A11440,6,2),MID($A11440,9,2))+MID($A11440,12,2)/24+MID($A11440,15,2)/60+MID($A11440,18,2)/3600)
+Timezone!$C$2/24
+VLOOKUP((DATE(LEFT($A11440,4),MID($A11440,6,2),MID($A11440,9,2))+MID($A11440,12,2)/24+MID($A11440,15,2)/60+MID($A11440,18,2)/3600),Timezone!$K:$L,2,TRUE)/24</f>
        <v>43130.041666666664</v>
      </c>
      <c r="C11440" s="94">
        <f>(DATE(LEFT($A11440,4),MID($A11440,6,2),MID($A11440,9,2))+MID($A11440,12,2)/24+MID($A11440,15,2)/60+MID($A11440,18,2)/3600)
+Timezone!$C$3/24
+VLOOKUP((DATE(LEFT($A11440,4),MID($A11440,6,2),MID($A11440,9,2))+MID($A11440,12,2)/24+MID($A11440,15,2)/60+MID($A11440,18,2)/3600),Timezone!$K:$L,2,TRUE)/24</f>
        <v>43130.125</v>
      </c>
      <c r="D11440" s="94">
        <f>(DATE(LEFT($A11440,4),MID($A11440,6,2),MID($A11440,9,2))+MID($A11440,12,2)/24+MID($A11440,15,2)/60+MID($A11440,18,2)/3600)
+Timezone!$C$4/24
+VLOOKUP((DATE(LEFT($A11440,4),MID($A11440,6,2),MID($A11440,9,2))+MID($A11440,12,2)/24+MID($A11440,15,2)/60+MID($A11440,18,2)/3600),Timezone!$K:$L,2,TRUE)/24</f>
        <v>43129.666666666664</v>
      </c>
      <c r="E11440" s="94">
        <f>(DATE(LEFT($A11440,4),MID($A11440,6,2),MID($A11440,9,2))+MID($A11440,12,2)/24+MID($A11440,15,2)/60+MID($A11440,18,2)/3600)
+Timezone!$C$5/24
+VLOOKUP((DATE(LEFT($A11440,4),MID($A11440,6,2),MID($A11440,9,2))+MID($A11440,12,2)/24+MID($A11440,15,2)/60+MID($A11440,18,2)/3600),Timezone!$K:$L,2,TRUE)/24</f>
        <v>43129.458333333336</v>
      </c>
      <c r="F11440" s="92">
        <f>IF(MOD($B11440,1)&gt;10.5/24,
IF(VLOOKUP(QUOTIENT($B11440,1),AUD!$A:$K,11,TRUE)=0,F11439,VLOOKUP(QUOTIENT($B11440,1),AUD!$A:$K,11,TRUE)),
F11439)</f>
        <v>1.78</v>
      </c>
      <c r="G11440" s="92">
        <f>IF(MOD($C11440,1)&gt;10.5/24,
IF(VLOOKUP(QUOTIENT($C11440,1),AUD!$A:$K,11,TRUE)=0,G11439,VLOOKUP(QUOTIENT($C11440,1),NZD!$A:$F,6,TRUE)),
G11439)</f>
        <v>1.88</v>
      </c>
      <c r="H11440" s="92">
        <f>IF(MOD($D11440,1)&gt;(11+55/60)/24,
IF(VLOOKUP(QUOTIENT($D11440,1),AUD!$A:$K,11,TRUE)=0,H11439,IFERROR(VLOOKUP(QUOTIENT($D11440,1),USD!$A:$B,2,TRUE),H11439)),
H11439)</f>
        <v>1.7722500000000001</v>
      </c>
      <c r="I11440" s="92">
        <f>IF(MOD($D11440,1)&gt;(11+55/60)/24,
IF(VLOOKUP(QUOTIENT($D11440,1),AUD!$A:$K,11,TRUE)=0,I11439,IFERROR(VLOOKUP(QUOTIENT($D11440,1),GBP!$A:$B,2,TRUE),I11439)),
I11439)</f>
        <v>0.52793999999999996</v>
      </c>
      <c r="J11440" s="92">
        <f>IF(MOD($D11440,1)&gt;(11+55/60)/24,
IF(VLOOKUP(QUOTIENT($D11440,1),AUD!$A:$K,11,TRUE)=0,J11439,IFERROR(VLOOKUP(QUOTIENT($D11440,1),EUR!$A:$B,2,TRUE),J11439)),
J11439)</f>
        <v>-0.38157000000000002</v>
      </c>
      <c r="K11440" s="92">
        <f>IF(MOD($D11440,1)&gt;(11+55/60)/24,
IF(VLOOKUP(QUOTIENT($D11440,1),AUD!$A:$K,11,TRUE)=0,K11439,IFERROR(VLOOKUP(QUOTIENT($D11440,1),JPY!$A:$B,2,TRUE),K11439)),
K11439)</f>
        <v>-4.3830000000000001E-2</v>
      </c>
      <c r="L11440" s="92">
        <f>IF(MOD($E11440,1)&gt;(11+55/60)/24,
IF(VLOOKUP(QUOTIENT($E11440,1),AUD!$A:$K,11,TRUE)=0,L11439,IFERROR(VLOOKUP(QUOTIENT($E11440,1),CAD!$A:$B,2,TRUE)*1,L11439)),
L11439)</f>
        <v>1.61</v>
      </c>
    </row>
    <row r="11441" spans="1:12">
      <c r="A11441" s="94" t="s">
        <v>11680</v>
      </c>
      <c r="B11441" s="94">
        <f>(DATE(LEFT($A11441,4),MID($A11441,6,2),MID($A11441,9,2))+MID($A11441,12,2)/24+MID($A11441,15,2)/60+MID($A11441,18,2)/3600)
+Timezone!$C$2/24
+VLOOKUP((DATE(LEFT($A11441,4),MID($A11441,6,2),MID($A11441,9,2))+MID($A11441,12,2)/24+MID($A11441,15,2)/60+MID($A11441,18,2)/3600),Timezone!$K:$L,2,TRUE)/24</f>
        <v>43130.124999999993</v>
      </c>
      <c r="C11441" s="94">
        <f>(DATE(LEFT($A11441,4),MID($A11441,6,2),MID($A11441,9,2))+MID($A11441,12,2)/24+MID($A11441,15,2)/60+MID($A11441,18,2)/3600)
+Timezone!$C$3/24
+VLOOKUP((DATE(LEFT($A11441,4),MID($A11441,6,2),MID($A11441,9,2))+MID($A11441,12,2)/24+MID($A11441,15,2)/60+MID($A11441,18,2)/3600),Timezone!$K:$L,2,TRUE)/24</f>
        <v>43130.208333333328</v>
      </c>
      <c r="D11441" s="94">
        <f>(DATE(LEFT($A11441,4),MID($A11441,6,2),MID($A11441,9,2))+MID($A11441,12,2)/24+MID($A11441,15,2)/60+MID($A11441,18,2)/3600)
+Timezone!$C$4/24
+VLOOKUP((DATE(LEFT($A11441,4),MID($A11441,6,2),MID($A11441,9,2))+MID($A11441,12,2)/24+MID($A11441,15,2)/60+MID($A11441,18,2)/3600),Timezone!$K:$L,2,TRUE)/24</f>
        <v>43129.749999999993</v>
      </c>
      <c r="E11441" s="94">
        <f>(DATE(LEFT($A11441,4),MID($A11441,6,2),MID($A11441,9,2))+MID($A11441,12,2)/24+MID($A11441,15,2)/60+MID($A11441,18,2)/3600)
+Timezone!$C$5/24
+VLOOKUP((DATE(LEFT($A11441,4),MID($A11441,6,2),MID($A11441,9,2))+MID($A11441,12,2)/24+MID($A11441,15,2)/60+MID($A11441,18,2)/3600),Timezone!$K:$L,2,TRUE)/24</f>
        <v>43129.541666666664</v>
      </c>
      <c r="F11441" s="92">
        <f>IF(MOD($B11441,1)&gt;10.5/24,
IF(VLOOKUP(QUOTIENT($B11441,1),AUD!$A:$K,11,TRUE)=0,F11440,VLOOKUP(QUOTIENT($B11441,1),AUD!$A:$K,11,TRUE)),
F11440)</f>
        <v>1.78</v>
      </c>
      <c r="G11441" s="92">
        <f>IF(MOD($C11441,1)&gt;10.5/24,
IF(VLOOKUP(QUOTIENT($C11441,1),AUD!$A:$K,11,TRUE)=0,G11440,VLOOKUP(QUOTIENT($C11441,1),NZD!$A:$F,6,TRUE)),
G11440)</f>
        <v>1.88</v>
      </c>
      <c r="H11441" s="92">
        <f>IF(MOD($D11441,1)&gt;(11+55/60)/24,
IF(VLOOKUP(QUOTIENT($D11441,1),AUD!$A:$K,11,TRUE)=0,H11440,IFERROR(VLOOKUP(QUOTIENT($D11441,1),USD!$A:$B,2,TRUE),H11440)),
H11440)</f>
        <v>1.7722500000000001</v>
      </c>
      <c r="I11441" s="92">
        <f>IF(MOD($D11441,1)&gt;(11+55/60)/24,
IF(VLOOKUP(QUOTIENT($D11441,1),AUD!$A:$K,11,TRUE)=0,I11440,IFERROR(VLOOKUP(QUOTIENT($D11441,1),GBP!$A:$B,2,TRUE),I11440)),
I11440)</f>
        <v>0.52793999999999996</v>
      </c>
      <c r="J11441" s="92">
        <f>IF(MOD($D11441,1)&gt;(11+55/60)/24,
IF(VLOOKUP(QUOTIENT($D11441,1),AUD!$A:$K,11,TRUE)=0,J11440,IFERROR(VLOOKUP(QUOTIENT($D11441,1),EUR!$A:$B,2,TRUE),J11440)),
J11440)</f>
        <v>-0.38157000000000002</v>
      </c>
      <c r="K11441" s="92">
        <f>IF(MOD($D11441,1)&gt;(11+55/60)/24,
IF(VLOOKUP(QUOTIENT($D11441,1),AUD!$A:$K,11,TRUE)=0,K11440,IFERROR(VLOOKUP(QUOTIENT($D11441,1),JPY!$A:$B,2,TRUE),K11440)),
K11440)</f>
        <v>-4.3830000000000001E-2</v>
      </c>
      <c r="L11441" s="92">
        <f>IF(MOD($E11441,1)&gt;(11+55/60)/24,
IF(VLOOKUP(QUOTIENT($E11441,1),AUD!$A:$K,11,TRUE)=0,L11440,IFERROR(VLOOKUP(QUOTIENT($E11441,1),CAD!$A:$B,2,TRUE)*1,L11440)),
L11440)</f>
        <v>1.61</v>
      </c>
    </row>
    <row r="11442" spans="1:12">
      <c r="A11442" s="94" t="s">
        <v>11681</v>
      </c>
      <c r="B11442" s="94">
        <f>(DATE(LEFT($A11442,4),MID($A11442,6,2),MID($A11442,9,2))+MID($A11442,12,2)/24+MID($A11442,15,2)/60+MID($A11442,18,2)/3600)
+Timezone!$C$2/24
+VLOOKUP((DATE(LEFT($A11442,4),MID($A11442,6,2),MID($A11442,9,2))+MID($A11442,12,2)/24+MID($A11442,15,2)/60+MID($A11442,18,2)/3600),Timezone!$K:$L,2,TRUE)/24</f>
        <v>43130.208333333328</v>
      </c>
      <c r="C11442" s="94">
        <f>(DATE(LEFT($A11442,4),MID($A11442,6,2),MID($A11442,9,2))+MID($A11442,12,2)/24+MID($A11442,15,2)/60+MID($A11442,18,2)/3600)
+Timezone!$C$3/24
+VLOOKUP((DATE(LEFT($A11442,4),MID($A11442,6,2),MID($A11442,9,2))+MID($A11442,12,2)/24+MID($A11442,15,2)/60+MID($A11442,18,2)/3600),Timezone!$K:$L,2,TRUE)/24</f>
        <v>43130.291666666664</v>
      </c>
      <c r="D11442" s="94">
        <f>(DATE(LEFT($A11442,4),MID($A11442,6,2),MID($A11442,9,2))+MID($A11442,12,2)/24+MID($A11442,15,2)/60+MID($A11442,18,2)/3600)
+Timezone!$C$4/24
+VLOOKUP((DATE(LEFT($A11442,4),MID($A11442,6,2),MID($A11442,9,2))+MID($A11442,12,2)/24+MID($A11442,15,2)/60+MID($A11442,18,2)/3600),Timezone!$K:$L,2,TRUE)/24</f>
        <v>43129.833333333328</v>
      </c>
      <c r="E11442" s="94">
        <f>(DATE(LEFT($A11442,4),MID($A11442,6,2),MID($A11442,9,2))+MID($A11442,12,2)/24+MID($A11442,15,2)/60+MID($A11442,18,2)/3600)
+Timezone!$C$5/24
+VLOOKUP((DATE(LEFT($A11442,4),MID($A11442,6,2),MID($A11442,9,2))+MID($A11442,12,2)/24+MID($A11442,15,2)/60+MID($A11442,18,2)/3600),Timezone!$K:$L,2,TRUE)/24</f>
        <v>43129.625</v>
      </c>
      <c r="F11442" s="92">
        <f>IF(MOD($B11442,1)&gt;10.5/24,
IF(VLOOKUP(QUOTIENT($B11442,1),AUD!$A:$K,11,TRUE)=0,F11441,VLOOKUP(QUOTIENT($B11442,1),AUD!$A:$K,11,TRUE)),
F11441)</f>
        <v>1.78</v>
      </c>
      <c r="G11442" s="92">
        <f>IF(MOD($C11442,1)&gt;10.5/24,
IF(VLOOKUP(QUOTIENT($C11442,1),AUD!$A:$K,11,TRUE)=0,G11441,VLOOKUP(QUOTIENT($C11442,1),NZD!$A:$F,6,TRUE)),
G11441)</f>
        <v>1.88</v>
      </c>
      <c r="H11442" s="92">
        <f>IF(MOD($D11442,1)&gt;(11+55/60)/24,
IF(VLOOKUP(QUOTIENT($D11442,1),AUD!$A:$K,11,TRUE)=0,H11441,IFERROR(VLOOKUP(QUOTIENT($D11442,1),USD!$A:$B,2,TRUE),H11441)),
H11441)</f>
        <v>1.7722500000000001</v>
      </c>
      <c r="I11442" s="92">
        <f>IF(MOD($D11442,1)&gt;(11+55/60)/24,
IF(VLOOKUP(QUOTIENT($D11442,1),AUD!$A:$K,11,TRUE)=0,I11441,IFERROR(VLOOKUP(QUOTIENT($D11442,1),GBP!$A:$B,2,TRUE),I11441)),
I11441)</f>
        <v>0.52793999999999996</v>
      </c>
      <c r="J11442" s="92">
        <f>IF(MOD($D11442,1)&gt;(11+55/60)/24,
IF(VLOOKUP(QUOTIENT($D11442,1),AUD!$A:$K,11,TRUE)=0,J11441,IFERROR(VLOOKUP(QUOTIENT($D11442,1),EUR!$A:$B,2,TRUE),J11441)),
J11441)</f>
        <v>-0.38157000000000002</v>
      </c>
      <c r="K11442" s="92">
        <f>IF(MOD($D11442,1)&gt;(11+55/60)/24,
IF(VLOOKUP(QUOTIENT($D11442,1),AUD!$A:$K,11,TRUE)=0,K11441,IFERROR(VLOOKUP(QUOTIENT($D11442,1),JPY!$A:$B,2,TRUE),K11441)),
K11441)</f>
        <v>-4.3830000000000001E-2</v>
      </c>
      <c r="L11442" s="92">
        <f>IF(MOD($E11442,1)&gt;(11+55/60)/24,
IF(VLOOKUP(QUOTIENT($E11442,1),AUD!$A:$K,11,TRUE)=0,L11441,IFERROR(VLOOKUP(QUOTIENT($E11442,1),CAD!$A:$B,2,TRUE)*1,L11441)),
L11441)</f>
        <v>1.61</v>
      </c>
    </row>
    <row r="11443" spans="1:12">
      <c r="A11443" s="94" t="s">
        <v>11682</v>
      </c>
      <c r="B11443" s="94">
        <f>(DATE(LEFT($A11443,4),MID($A11443,6,2),MID($A11443,9,2))+MID($A11443,12,2)/24+MID($A11443,15,2)/60+MID($A11443,18,2)/3600)
+Timezone!$C$2/24
+VLOOKUP((DATE(LEFT($A11443,4),MID($A11443,6,2),MID($A11443,9,2))+MID($A11443,12,2)/24+MID($A11443,15,2)/60+MID($A11443,18,2)/3600),Timezone!$K:$L,2,TRUE)/24</f>
        <v>43130.291666666664</v>
      </c>
      <c r="C11443" s="94">
        <f>(DATE(LEFT($A11443,4),MID($A11443,6,2),MID($A11443,9,2))+MID($A11443,12,2)/24+MID($A11443,15,2)/60+MID($A11443,18,2)/3600)
+Timezone!$C$3/24
+VLOOKUP((DATE(LEFT($A11443,4),MID($A11443,6,2),MID($A11443,9,2))+MID($A11443,12,2)/24+MID($A11443,15,2)/60+MID($A11443,18,2)/3600),Timezone!$K:$L,2,TRUE)/24</f>
        <v>43130.375</v>
      </c>
      <c r="D11443" s="94">
        <f>(DATE(LEFT($A11443,4),MID($A11443,6,2),MID($A11443,9,2))+MID($A11443,12,2)/24+MID($A11443,15,2)/60+MID($A11443,18,2)/3600)
+Timezone!$C$4/24
+VLOOKUP((DATE(LEFT($A11443,4),MID($A11443,6,2),MID($A11443,9,2))+MID($A11443,12,2)/24+MID($A11443,15,2)/60+MID($A11443,18,2)/3600),Timezone!$K:$L,2,TRUE)/24</f>
        <v>43129.916666666664</v>
      </c>
      <c r="E11443" s="94">
        <f>(DATE(LEFT($A11443,4),MID($A11443,6,2),MID($A11443,9,2))+MID($A11443,12,2)/24+MID($A11443,15,2)/60+MID($A11443,18,2)/3600)
+Timezone!$C$5/24
+VLOOKUP((DATE(LEFT($A11443,4),MID($A11443,6,2),MID($A11443,9,2))+MID($A11443,12,2)/24+MID($A11443,15,2)/60+MID($A11443,18,2)/3600),Timezone!$K:$L,2,TRUE)/24</f>
        <v>43129.708333333336</v>
      </c>
      <c r="F11443" s="92">
        <f>IF(MOD($B11443,1)&gt;10.5/24,
IF(VLOOKUP(QUOTIENT($B11443,1),AUD!$A:$K,11,TRUE)=0,F11442,VLOOKUP(QUOTIENT($B11443,1),AUD!$A:$K,11,TRUE)),
F11442)</f>
        <v>1.78</v>
      </c>
      <c r="G11443" s="92">
        <f>IF(MOD($C11443,1)&gt;10.5/24,
IF(VLOOKUP(QUOTIENT($C11443,1),AUD!$A:$K,11,TRUE)=0,G11442,VLOOKUP(QUOTIENT($C11443,1),NZD!$A:$F,6,TRUE)),
G11442)</f>
        <v>1.88</v>
      </c>
      <c r="H11443" s="92">
        <f>IF(MOD($D11443,1)&gt;(11+55/60)/24,
IF(VLOOKUP(QUOTIENT($D11443,1),AUD!$A:$K,11,TRUE)=0,H11442,IFERROR(VLOOKUP(QUOTIENT($D11443,1),USD!$A:$B,2,TRUE),H11442)),
H11442)</f>
        <v>1.7722500000000001</v>
      </c>
      <c r="I11443" s="92">
        <f>IF(MOD($D11443,1)&gt;(11+55/60)/24,
IF(VLOOKUP(QUOTIENT($D11443,1),AUD!$A:$K,11,TRUE)=0,I11442,IFERROR(VLOOKUP(QUOTIENT($D11443,1),GBP!$A:$B,2,TRUE),I11442)),
I11442)</f>
        <v>0.52793999999999996</v>
      </c>
      <c r="J11443" s="92">
        <f>IF(MOD($D11443,1)&gt;(11+55/60)/24,
IF(VLOOKUP(QUOTIENT($D11443,1),AUD!$A:$K,11,TRUE)=0,J11442,IFERROR(VLOOKUP(QUOTIENT($D11443,1),EUR!$A:$B,2,TRUE),J11442)),
J11442)</f>
        <v>-0.38157000000000002</v>
      </c>
      <c r="K11443" s="92">
        <f>IF(MOD($D11443,1)&gt;(11+55/60)/24,
IF(VLOOKUP(QUOTIENT($D11443,1),AUD!$A:$K,11,TRUE)=0,K11442,IFERROR(VLOOKUP(QUOTIENT($D11443,1),JPY!$A:$B,2,TRUE),K11442)),
K11442)</f>
        <v>-4.3830000000000001E-2</v>
      </c>
      <c r="L11443" s="92">
        <f>IF(MOD($E11443,1)&gt;(11+55/60)/24,
IF(VLOOKUP(QUOTIENT($E11443,1),AUD!$A:$K,11,TRUE)=0,L11442,IFERROR(VLOOKUP(QUOTIENT($E11443,1),CAD!$A:$B,2,TRUE)*1,L11442)),
L11442)</f>
        <v>1.61</v>
      </c>
    </row>
    <row r="11444" spans="1:12">
      <c r="A11444" s="94" t="s">
        <v>11683</v>
      </c>
      <c r="B11444" s="94">
        <f>(DATE(LEFT($A11444,4),MID($A11444,6,2),MID($A11444,9,2))+MID($A11444,12,2)/24+MID($A11444,15,2)/60+MID($A11444,18,2)/3600)
+Timezone!$C$2/24
+VLOOKUP((DATE(LEFT($A11444,4),MID($A11444,6,2),MID($A11444,9,2))+MID($A11444,12,2)/24+MID($A11444,15,2)/60+MID($A11444,18,2)/3600),Timezone!$K:$L,2,TRUE)/24</f>
        <v>43130.374999999993</v>
      </c>
      <c r="C11444" s="94">
        <f>(DATE(LEFT($A11444,4),MID($A11444,6,2),MID($A11444,9,2))+MID($A11444,12,2)/24+MID($A11444,15,2)/60+MID($A11444,18,2)/3600)
+Timezone!$C$3/24
+VLOOKUP((DATE(LEFT($A11444,4),MID($A11444,6,2),MID($A11444,9,2))+MID($A11444,12,2)/24+MID($A11444,15,2)/60+MID($A11444,18,2)/3600),Timezone!$K:$L,2,TRUE)/24</f>
        <v>43130.458333333328</v>
      </c>
      <c r="D11444" s="94">
        <f>(DATE(LEFT($A11444,4),MID($A11444,6,2),MID($A11444,9,2))+MID($A11444,12,2)/24+MID($A11444,15,2)/60+MID($A11444,18,2)/3600)
+Timezone!$C$4/24
+VLOOKUP((DATE(LEFT($A11444,4),MID($A11444,6,2),MID($A11444,9,2))+MID($A11444,12,2)/24+MID($A11444,15,2)/60+MID($A11444,18,2)/3600),Timezone!$K:$L,2,TRUE)/24</f>
        <v>43129.999999999993</v>
      </c>
      <c r="E11444" s="94">
        <f>(DATE(LEFT($A11444,4),MID($A11444,6,2),MID($A11444,9,2))+MID($A11444,12,2)/24+MID($A11444,15,2)/60+MID($A11444,18,2)/3600)
+Timezone!$C$5/24
+VLOOKUP((DATE(LEFT($A11444,4),MID($A11444,6,2),MID($A11444,9,2))+MID($A11444,12,2)/24+MID($A11444,15,2)/60+MID($A11444,18,2)/3600),Timezone!$K:$L,2,TRUE)/24</f>
        <v>43129.791666666664</v>
      </c>
      <c r="F11444" s="92">
        <f>IF(MOD($B11444,1)&gt;10.5/24,
IF(VLOOKUP(QUOTIENT($B11444,1),AUD!$A:$K,11,TRUE)=0,F11443,VLOOKUP(QUOTIENT($B11444,1),AUD!$A:$K,11,TRUE)),
F11443)</f>
        <v>1.78</v>
      </c>
      <c r="G11444" s="92">
        <f>IF(MOD($C11444,1)&gt;10.5/24,
IF(VLOOKUP(QUOTIENT($C11444,1),AUD!$A:$K,11,TRUE)=0,G11443,VLOOKUP(QUOTIENT($C11444,1),NZD!$A:$F,6,TRUE)),
G11443)</f>
        <v>1.88</v>
      </c>
      <c r="H11444" s="92">
        <f>IF(MOD($D11444,1)&gt;(11+55/60)/24,
IF(VLOOKUP(QUOTIENT($D11444,1),AUD!$A:$K,11,TRUE)=0,H11443,IFERROR(VLOOKUP(QUOTIENT($D11444,1),USD!$A:$B,2,TRUE),H11443)),
H11443)</f>
        <v>1.7722500000000001</v>
      </c>
      <c r="I11444" s="92">
        <f>IF(MOD($D11444,1)&gt;(11+55/60)/24,
IF(VLOOKUP(QUOTIENT($D11444,1),AUD!$A:$K,11,TRUE)=0,I11443,IFERROR(VLOOKUP(QUOTIENT($D11444,1),GBP!$A:$B,2,TRUE),I11443)),
I11443)</f>
        <v>0.52793999999999996</v>
      </c>
      <c r="J11444" s="92">
        <f>IF(MOD($D11444,1)&gt;(11+55/60)/24,
IF(VLOOKUP(QUOTIENT($D11444,1),AUD!$A:$K,11,TRUE)=0,J11443,IFERROR(VLOOKUP(QUOTIENT($D11444,1),EUR!$A:$B,2,TRUE),J11443)),
J11443)</f>
        <v>-0.38157000000000002</v>
      </c>
      <c r="K11444" s="92">
        <f>IF(MOD($D11444,1)&gt;(11+55/60)/24,
IF(VLOOKUP(QUOTIENT($D11444,1),AUD!$A:$K,11,TRUE)=0,K11443,IFERROR(VLOOKUP(QUOTIENT($D11444,1),JPY!$A:$B,2,TRUE),K11443)),
K11443)</f>
        <v>-4.3830000000000001E-2</v>
      </c>
      <c r="L11444" s="92">
        <f>IF(MOD($E11444,1)&gt;(11+55/60)/24,
IF(VLOOKUP(QUOTIENT($E11444,1),AUD!$A:$K,11,TRUE)=0,L11443,IFERROR(VLOOKUP(QUOTIENT($E11444,1),CAD!$A:$B,2,TRUE)*1,L11443)),
L11443)</f>
        <v>1.61</v>
      </c>
    </row>
    <row r="11445" spans="1:12">
      <c r="A11445" s="94" t="s">
        <v>11684</v>
      </c>
      <c r="B11445" s="94">
        <f>(DATE(LEFT($A11445,4),MID($A11445,6,2),MID($A11445,9,2))+MID($A11445,12,2)/24+MID($A11445,15,2)/60+MID($A11445,18,2)/3600)
+Timezone!$C$2/24
+VLOOKUP((DATE(LEFT($A11445,4),MID($A11445,6,2),MID($A11445,9,2))+MID($A11445,12,2)/24+MID($A11445,15,2)/60+MID($A11445,18,2)/3600),Timezone!$K:$L,2,TRUE)/24</f>
        <v>43130.458333333328</v>
      </c>
      <c r="C11445" s="94">
        <f>(DATE(LEFT($A11445,4),MID($A11445,6,2),MID($A11445,9,2))+MID($A11445,12,2)/24+MID($A11445,15,2)/60+MID($A11445,18,2)/3600)
+Timezone!$C$3/24
+VLOOKUP((DATE(LEFT($A11445,4),MID($A11445,6,2),MID($A11445,9,2))+MID($A11445,12,2)/24+MID($A11445,15,2)/60+MID($A11445,18,2)/3600),Timezone!$K:$L,2,TRUE)/24</f>
        <v>43130.541666666664</v>
      </c>
      <c r="D11445" s="94">
        <f>(DATE(LEFT($A11445,4),MID($A11445,6,2),MID($A11445,9,2))+MID($A11445,12,2)/24+MID($A11445,15,2)/60+MID($A11445,18,2)/3600)
+Timezone!$C$4/24
+VLOOKUP((DATE(LEFT($A11445,4),MID($A11445,6,2),MID($A11445,9,2))+MID($A11445,12,2)/24+MID($A11445,15,2)/60+MID($A11445,18,2)/3600),Timezone!$K:$L,2,TRUE)/24</f>
        <v>43130.083333333328</v>
      </c>
      <c r="E11445" s="94">
        <f>(DATE(LEFT($A11445,4),MID($A11445,6,2),MID($A11445,9,2))+MID($A11445,12,2)/24+MID($A11445,15,2)/60+MID($A11445,18,2)/3600)
+Timezone!$C$5/24
+VLOOKUP((DATE(LEFT($A11445,4),MID($A11445,6,2),MID($A11445,9,2))+MID($A11445,12,2)/24+MID($A11445,15,2)/60+MID($A11445,18,2)/3600),Timezone!$K:$L,2,TRUE)/24</f>
        <v>43129.875</v>
      </c>
      <c r="F11445" s="92">
        <f>IF(MOD($B11445,1)&gt;10.5/24,
IF(VLOOKUP(QUOTIENT($B11445,1),AUD!$A:$K,11,TRUE)=0,F11444,VLOOKUP(QUOTIENT($B11445,1),AUD!$A:$K,11,TRUE)),
F11444)</f>
        <v>1.7849999999999999</v>
      </c>
      <c r="G11445" s="92">
        <f>IF(MOD($C11445,1)&gt;10.5/24,
IF(VLOOKUP(QUOTIENT($C11445,1),AUD!$A:$K,11,TRUE)=0,G11444,VLOOKUP(QUOTIENT($C11445,1),NZD!$A:$F,6,TRUE)),
G11444)</f>
        <v>1.88</v>
      </c>
      <c r="H11445" s="92">
        <f>IF(MOD($D11445,1)&gt;(11+55/60)/24,
IF(VLOOKUP(QUOTIENT($D11445,1),AUD!$A:$K,11,TRUE)=0,H11444,IFERROR(VLOOKUP(QUOTIENT($D11445,1),USD!$A:$B,2,TRUE),H11444)),
H11444)</f>
        <v>1.7722500000000001</v>
      </c>
      <c r="I11445" s="92">
        <f>IF(MOD($D11445,1)&gt;(11+55/60)/24,
IF(VLOOKUP(QUOTIENT($D11445,1),AUD!$A:$K,11,TRUE)=0,I11444,IFERROR(VLOOKUP(QUOTIENT($D11445,1),GBP!$A:$B,2,TRUE),I11444)),
I11444)</f>
        <v>0.52793999999999996</v>
      </c>
      <c r="J11445" s="92">
        <f>IF(MOD($D11445,1)&gt;(11+55/60)/24,
IF(VLOOKUP(QUOTIENT($D11445,1),AUD!$A:$K,11,TRUE)=0,J11444,IFERROR(VLOOKUP(QUOTIENT($D11445,1),EUR!$A:$B,2,TRUE),J11444)),
J11444)</f>
        <v>-0.38157000000000002</v>
      </c>
      <c r="K11445" s="92">
        <f>IF(MOD($D11445,1)&gt;(11+55/60)/24,
IF(VLOOKUP(QUOTIENT($D11445,1),AUD!$A:$K,11,TRUE)=0,K11444,IFERROR(VLOOKUP(QUOTIENT($D11445,1),JPY!$A:$B,2,TRUE),K11444)),
K11444)</f>
        <v>-4.3830000000000001E-2</v>
      </c>
      <c r="L11445" s="92">
        <f>IF(MOD($E11445,1)&gt;(11+55/60)/24,
IF(VLOOKUP(QUOTIENT($E11445,1),AUD!$A:$K,11,TRUE)=0,L11444,IFERROR(VLOOKUP(QUOTIENT($E11445,1),CAD!$A:$B,2,TRUE)*1,L11444)),
L11444)</f>
        <v>1.61</v>
      </c>
    </row>
    <row r="11446" spans="1:12">
      <c r="A11446" s="94" t="s">
        <v>11685</v>
      </c>
      <c r="B11446" s="94">
        <f>(DATE(LEFT($A11446,4),MID($A11446,6,2),MID($A11446,9,2))+MID($A11446,12,2)/24+MID($A11446,15,2)/60+MID($A11446,18,2)/3600)
+Timezone!$C$2/24
+VLOOKUP((DATE(LEFT($A11446,4),MID($A11446,6,2),MID($A11446,9,2))+MID($A11446,12,2)/24+MID($A11446,15,2)/60+MID($A11446,18,2)/3600),Timezone!$K:$L,2,TRUE)/24</f>
        <v>43130.541666666664</v>
      </c>
      <c r="C11446" s="94">
        <f>(DATE(LEFT($A11446,4),MID($A11446,6,2),MID($A11446,9,2))+MID($A11446,12,2)/24+MID($A11446,15,2)/60+MID($A11446,18,2)/3600)
+Timezone!$C$3/24
+VLOOKUP((DATE(LEFT($A11446,4),MID($A11446,6,2),MID($A11446,9,2))+MID($A11446,12,2)/24+MID($A11446,15,2)/60+MID($A11446,18,2)/3600),Timezone!$K:$L,2,TRUE)/24</f>
        <v>43130.625</v>
      </c>
      <c r="D11446" s="94">
        <f>(DATE(LEFT($A11446,4),MID($A11446,6,2),MID($A11446,9,2))+MID($A11446,12,2)/24+MID($A11446,15,2)/60+MID($A11446,18,2)/3600)
+Timezone!$C$4/24
+VLOOKUP((DATE(LEFT($A11446,4),MID($A11446,6,2),MID($A11446,9,2))+MID($A11446,12,2)/24+MID($A11446,15,2)/60+MID($A11446,18,2)/3600),Timezone!$K:$L,2,TRUE)/24</f>
        <v>43130.166666666664</v>
      </c>
      <c r="E11446" s="94">
        <f>(DATE(LEFT($A11446,4),MID($A11446,6,2),MID($A11446,9,2))+MID($A11446,12,2)/24+MID($A11446,15,2)/60+MID($A11446,18,2)/3600)
+Timezone!$C$5/24
+VLOOKUP((DATE(LEFT($A11446,4),MID($A11446,6,2),MID($A11446,9,2))+MID($A11446,12,2)/24+MID($A11446,15,2)/60+MID($A11446,18,2)/3600),Timezone!$K:$L,2,TRUE)/24</f>
        <v>43129.958333333336</v>
      </c>
      <c r="F11446" s="92">
        <f>IF(MOD($B11446,1)&gt;10.5/24,
IF(VLOOKUP(QUOTIENT($B11446,1),AUD!$A:$K,11,TRUE)=0,F11445,VLOOKUP(QUOTIENT($B11446,1),AUD!$A:$K,11,TRUE)),
F11445)</f>
        <v>1.7849999999999999</v>
      </c>
      <c r="G11446" s="92">
        <f>IF(MOD($C11446,1)&gt;10.5/24,
IF(VLOOKUP(QUOTIENT($C11446,1),AUD!$A:$K,11,TRUE)=0,G11445,VLOOKUP(QUOTIENT($C11446,1),NZD!$A:$F,6,TRUE)),
G11445)</f>
        <v>1.88</v>
      </c>
      <c r="H11446" s="92">
        <f>IF(MOD($D11446,1)&gt;(11+55/60)/24,
IF(VLOOKUP(QUOTIENT($D11446,1),AUD!$A:$K,11,TRUE)=0,H11445,IFERROR(VLOOKUP(QUOTIENT($D11446,1),USD!$A:$B,2,TRUE),H11445)),
H11445)</f>
        <v>1.7722500000000001</v>
      </c>
      <c r="I11446" s="92">
        <f>IF(MOD($D11446,1)&gt;(11+55/60)/24,
IF(VLOOKUP(QUOTIENT($D11446,1),AUD!$A:$K,11,TRUE)=0,I11445,IFERROR(VLOOKUP(QUOTIENT($D11446,1),GBP!$A:$B,2,TRUE),I11445)),
I11445)</f>
        <v>0.52793999999999996</v>
      </c>
      <c r="J11446" s="92">
        <f>IF(MOD($D11446,1)&gt;(11+55/60)/24,
IF(VLOOKUP(QUOTIENT($D11446,1),AUD!$A:$K,11,TRUE)=0,J11445,IFERROR(VLOOKUP(QUOTIENT($D11446,1),EUR!$A:$B,2,TRUE),J11445)),
J11445)</f>
        <v>-0.38157000000000002</v>
      </c>
      <c r="K11446" s="92">
        <f>IF(MOD($D11446,1)&gt;(11+55/60)/24,
IF(VLOOKUP(QUOTIENT($D11446,1),AUD!$A:$K,11,TRUE)=0,K11445,IFERROR(VLOOKUP(QUOTIENT($D11446,1),JPY!$A:$B,2,TRUE),K11445)),
K11445)</f>
        <v>-4.3830000000000001E-2</v>
      </c>
      <c r="L11446" s="92">
        <f>IF(MOD($E11446,1)&gt;(11+55/60)/24,
IF(VLOOKUP(QUOTIENT($E11446,1),AUD!$A:$K,11,TRUE)=0,L11445,IFERROR(VLOOKUP(QUOTIENT($E11446,1),CAD!$A:$B,2,TRUE)*1,L11445)),
L11445)</f>
        <v>1.61</v>
      </c>
    </row>
    <row r="11447" spans="1:12">
      <c r="A11447" s="94" t="s">
        <v>11686</v>
      </c>
      <c r="B11447" s="94">
        <f>(DATE(LEFT($A11447,4),MID($A11447,6,2),MID($A11447,9,2))+MID($A11447,12,2)/24+MID($A11447,15,2)/60+MID($A11447,18,2)/3600)
+Timezone!$C$2/24
+VLOOKUP((DATE(LEFT($A11447,4),MID($A11447,6,2),MID($A11447,9,2))+MID($A11447,12,2)/24+MID($A11447,15,2)/60+MID($A11447,18,2)/3600),Timezone!$K:$L,2,TRUE)/24</f>
        <v>43130.624999999993</v>
      </c>
      <c r="C11447" s="94">
        <f>(DATE(LEFT($A11447,4),MID($A11447,6,2),MID($A11447,9,2))+MID($A11447,12,2)/24+MID($A11447,15,2)/60+MID($A11447,18,2)/3600)
+Timezone!$C$3/24
+VLOOKUP((DATE(LEFT($A11447,4),MID($A11447,6,2),MID($A11447,9,2))+MID($A11447,12,2)/24+MID($A11447,15,2)/60+MID($A11447,18,2)/3600),Timezone!$K:$L,2,TRUE)/24</f>
        <v>43130.708333333328</v>
      </c>
      <c r="D11447" s="94">
        <f>(DATE(LEFT($A11447,4),MID($A11447,6,2),MID($A11447,9,2))+MID($A11447,12,2)/24+MID($A11447,15,2)/60+MID($A11447,18,2)/3600)
+Timezone!$C$4/24
+VLOOKUP((DATE(LEFT($A11447,4),MID($A11447,6,2),MID($A11447,9,2))+MID($A11447,12,2)/24+MID($A11447,15,2)/60+MID($A11447,18,2)/3600),Timezone!$K:$L,2,TRUE)/24</f>
        <v>43130.249999999993</v>
      </c>
      <c r="E11447" s="94">
        <f>(DATE(LEFT($A11447,4),MID($A11447,6,2),MID($A11447,9,2))+MID($A11447,12,2)/24+MID($A11447,15,2)/60+MID($A11447,18,2)/3600)
+Timezone!$C$5/24
+VLOOKUP((DATE(LEFT($A11447,4),MID($A11447,6,2),MID($A11447,9,2))+MID($A11447,12,2)/24+MID($A11447,15,2)/60+MID($A11447,18,2)/3600),Timezone!$K:$L,2,TRUE)/24</f>
        <v>43130.041666666664</v>
      </c>
      <c r="F11447" s="92">
        <f>IF(MOD($B11447,1)&gt;10.5/24,
IF(VLOOKUP(QUOTIENT($B11447,1),AUD!$A:$K,11,TRUE)=0,F11446,VLOOKUP(QUOTIENT($B11447,1),AUD!$A:$K,11,TRUE)),
F11446)</f>
        <v>1.7849999999999999</v>
      </c>
      <c r="G11447" s="92">
        <f>IF(MOD($C11447,1)&gt;10.5/24,
IF(VLOOKUP(QUOTIENT($C11447,1),AUD!$A:$K,11,TRUE)=0,G11446,VLOOKUP(QUOTIENT($C11447,1),NZD!$A:$F,6,TRUE)),
G11446)</f>
        <v>1.88</v>
      </c>
      <c r="H11447" s="92">
        <f>IF(MOD($D11447,1)&gt;(11+55/60)/24,
IF(VLOOKUP(QUOTIENT($D11447,1),AUD!$A:$K,11,TRUE)=0,H11446,IFERROR(VLOOKUP(QUOTIENT($D11447,1),USD!$A:$B,2,TRUE),H11446)),
H11446)</f>
        <v>1.7722500000000001</v>
      </c>
      <c r="I11447" s="92">
        <f>IF(MOD($D11447,1)&gt;(11+55/60)/24,
IF(VLOOKUP(QUOTIENT($D11447,1),AUD!$A:$K,11,TRUE)=0,I11446,IFERROR(VLOOKUP(QUOTIENT($D11447,1),GBP!$A:$B,2,TRUE),I11446)),
I11446)</f>
        <v>0.52793999999999996</v>
      </c>
      <c r="J11447" s="92">
        <f>IF(MOD($D11447,1)&gt;(11+55/60)/24,
IF(VLOOKUP(QUOTIENT($D11447,1),AUD!$A:$K,11,TRUE)=0,J11446,IFERROR(VLOOKUP(QUOTIENT($D11447,1),EUR!$A:$B,2,TRUE),J11446)),
J11446)</f>
        <v>-0.38157000000000002</v>
      </c>
      <c r="K11447" s="92">
        <f>IF(MOD($D11447,1)&gt;(11+55/60)/24,
IF(VLOOKUP(QUOTIENT($D11447,1),AUD!$A:$K,11,TRUE)=0,K11446,IFERROR(VLOOKUP(QUOTIENT($D11447,1),JPY!$A:$B,2,TRUE),K11446)),
K11446)</f>
        <v>-4.3830000000000001E-2</v>
      </c>
      <c r="L11447" s="92">
        <f>IF(MOD($E11447,1)&gt;(11+55/60)/24,
IF(VLOOKUP(QUOTIENT($E11447,1),AUD!$A:$K,11,TRUE)=0,L11446,IFERROR(VLOOKUP(QUOTIENT($E11447,1),CAD!$A:$B,2,TRUE)*1,L11446)),
L11446)</f>
        <v>1.61</v>
      </c>
    </row>
    <row r="11448" spans="1:12">
      <c r="A11448" s="94" t="s">
        <v>11687</v>
      </c>
      <c r="B11448" s="94">
        <f>(DATE(LEFT($A11448,4),MID($A11448,6,2),MID($A11448,9,2))+MID($A11448,12,2)/24+MID($A11448,15,2)/60+MID($A11448,18,2)/3600)
+Timezone!$C$2/24
+VLOOKUP((DATE(LEFT($A11448,4),MID($A11448,6,2),MID($A11448,9,2))+MID($A11448,12,2)/24+MID($A11448,15,2)/60+MID($A11448,18,2)/3600),Timezone!$K:$L,2,TRUE)/24</f>
        <v>43130.708333333328</v>
      </c>
      <c r="C11448" s="94">
        <f>(DATE(LEFT($A11448,4),MID($A11448,6,2),MID($A11448,9,2))+MID($A11448,12,2)/24+MID($A11448,15,2)/60+MID($A11448,18,2)/3600)
+Timezone!$C$3/24
+VLOOKUP((DATE(LEFT($A11448,4),MID($A11448,6,2),MID($A11448,9,2))+MID($A11448,12,2)/24+MID($A11448,15,2)/60+MID($A11448,18,2)/3600),Timezone!$K:$L,2,TRUE)/24</f>
        <v>43130.791666666664</v>
      </c>
      <c r="D11448" s="94">
        <f>(DATE(LEFT($A11448,4),MID($A11448,6,2),MID($A11448,9,2))+MID($A11448,12,2)/24+MID($A11448,15,2)/60+MID($A11448,18,2)/3600)
+Timezone!$C$4/24
+VLOOKUP((DATE(LEFT($A11448,4),MID($A11448,6,2),MID($A11448,9,2))+MID($A11448,12,2)/24+MID($A11448,15,2)/60+MID($A11448,18,2)/3600),Timezone!$K:$L,2,TRUE)/24</f>
        <v>43130.333333333328</v>
      </c>
      <c r="E11448" s="94">
        <f>(DATE(LEFT($A11448,4),MID($A11448,6,2),MID($A11448,9,2))+MID($A11448,12,2)/24+MID($A11448,15,2)/60+MID($A11448,18,2)/3600)
+Timezone!$C$5/24
+VLOOKUP((DATE(LEFT($A11448,4),MID($A11448,6,2),MID($A11448,9,2))+MID($A11448,12,2)/24+MID($A11448,15,2)/60+MID($A11448,18,2)/3600),Timezone!$K:$L,2,TRUE)/24</f>
        <v>43130.125</v>
      </c>
      <c r="F11448" s="92">
        <f>IF(MOD($B11448,1)&gt;10.5/24,
IF(VLOOKUP(QUOTIENT($B11448,1),AUD!$A:$K,11,TRUE)=0,F11447,VLOOKUP(QUOTIENT($B11448,1),AUD!$A:$K,11,TRUE)),
F11447)</f>
        <v>1.7849999999999999</v>
      </c>
      <c r="G11448" s="92">
        <f>IF(MOD($C11448,1)&gt;10.5/24,
IF(VLOOKUP(QUOTIENT($C11448,1),AUD!$A:$K,11,TRUE)=0,G11447,VLOOKUP(QUOTIENT($C11448,1),NZD!$A:$F,6,TRUE)),
G11447)</f>
        <v>1.88</v>
      </c>
      <c r="H11448" s="92">
        <f>IF(MOD($D11448,1)&gt;(11+55/60)/24,
IF(VLOOKUP(QUOTIENT($D11448,1),AUD!$A:$K,11,TRUE)=0,H11447,IFERROR(VLOOKUP(QUOTIENT($D11448,1),USD!$A:$B,2,TRUE),H11447)),
H11447)</f>
        <v>1.7722500000000001</v>
      </c>
      <c r="I11448" s="92">
        <f>IF(MOD($D11448,1)&gt;(11+55/60)/24,
IF(VLOOKUP(QUOTIENT($D11448,1),AUD!$A:$K,11,TRUE)=0,I11447,IFERROR(VLOOKUP(QUOTIENT($D11448,1),GBP!$A:$B,2,TRUE),I11447)),
I11447)</f>
        <v>0.52793999999999996</v>
      </c>
      <c r="J11448" s="92">
        <f>IF(MOD($D11448,1)&gt;(11+55/60)/24,
IF(VLOOKUP(QUOTIENT($D11448,1),AUD!$A:$K,11,TRUE)=0,J11447,IFERROR(VLOOKUP(QUOTIENT($D11448,1),EUR!$A:$B,2,TRUE),J11447)),
J11447)</f>
        <v>-0.38157000000000002</v>
      </c>
      <c r="K11448" s="92">
        <f>IF(MOD($D11448,1)&gt;(11+55/60)/24,
IF(VLOOKUP(QUOTIENT($D11448,1),AUD!$A:$K,11,TRUE)=0,K11447,IFERROR(VLOOKUP(QUOTIENT($D11448,1),JPY!$A:$B,2,TRUE),K11447)),
K11447)</f>
        <v>-4.3830000000000001E-2</v>
      </c>
      <c r="L11448" s="92">
        <f>IF(MOD($E11448,1)&gt;(11+55/60)/24,
IF(VLOOKUP(QUOTIENT($E11448,1),AUD!$A:$K,11,TRUE)=0,L11447,IFERROR(VLOOKUP(QUOTIENT($E11448,1),CAD!$A:$B,2,TRUE)*1,L11447)),
L11447)</f>
        <v>1.61</v>
      </c>
    </row>
    <row r="11449" spans="1:12">
      <c r="A11449" s="94" t="s">
        <v>11688</v>
      </c>
      <c r="B11449" s="94">
        <f>(DATE(LEFT($A11449,4),MID($A11449,6,2),MID($A11449,9,2))+MID($A11449,12,2)/24+MID($A11449,15,2)/60+MID($A11449,18,2)/3600)
+Timezone!$C$2/24
+VLOOKUP((DATE(LEFT($A11449,4),MID($A11449,6,2),MID($A11449,9,2))+MID($A11449,12,2)/24+MID($A11449,15,2)/60+MID($A11449,18,2)/3600),Timezone!$K:$L,2,TRUE)/24</f>
        <v>43130.791666666664</v>
      </c>
      <c r="C11449" s="94">
        <f>(DATE(LEFT($A11449,4),MID($A11449,6,2),MID($A11449,9,2))+MID($A11449,12,2)/24+MID($A11449,15,2)/60+MID($A11449,18,2)/3600)
+Timezone!$C$3/24
+VLOOKUP((DATE(LEFT($A11449,4),MID($A11449,6,2),MID($A11449,9,2))+MID($A11449,12,2)/24+MID($A11449,15,2)/60+MID($A11449,18,2)/3600),Timezone!$K:$L,2,TRUE)/24</f>
        <v>43130.875</v>
      </c>
      <c r="D11449" s="94">
        <f>(DATE(LEFT($A11449,4),MID($A11449,6,2),MID($A11449,9,2))+MID($A11449,12,2)/24+MID($A11449,15,2)/60+MID($A11449,18,2)/3600)
+Timezone!$C$4/24
+VLOOKUP((DATE(LEFT($A11449,4),MID($A11449,6,2),MID($A11449,9,2))+MID($A11449,12,2)/24+MID($A11449,15,2)/60+MID($A11449,18,2)/3600),Timezone!$K:$L,2,TRUE)/24</f>
        <v>43130.416666666664</v>
      </c>
      <c r="E11449" s="94">
        <f>(DATE(LEFT($A11449,4),MID($A11449,6,2),MID($A11449,9,2))+MID($A11449,12,2)/24+MID($A11449,15,2)/60+MID($A11449,18,2)/3600)
+Timezone!$C$5/24
+VLOOKUP((DATE(LEFT($A11449,4),MID($A11449,6,2),MID($A11449,9,2))+MID($A11449,12,2)/24+MID($A11449,15,2)/60+MID($A11449,18,2)/3600),Timezone!$K:$L,2,TRUE)/24</f>
        <v>43130.208333333336</v>
      </c>
      <c r="F11449" s="92">
        <f>IF(MOD($B11449,1)&gt;10.5/24,
IF(VLOOKUP(QUOTIENT($B11449,1),AUD!$A:$K,11,TRUE)=0,F11448,VLOOKUP(QUOTIENT($B11449,1),AUD!$A:$K,11,TRUE)),
F11448)</f>
        <v>1.7849999999999999</v>
      </c>
      <c r="G11449" s="92">
        <f>IF(MOD($C11449,1)&gt;10.5/24,
IF(VLOOKUP(QUOTIENT($C11449,1),AUD!$A:$K,11,TRUE)=0,G11448,VLOOKUP(QUOTIENT($C11449,1),NZD!$A:$F,6,TRUE)),
G11448)</f>
        <v>1.88</v>
      </c>
      <c r="H11449" s="92">
        <f>IF(MOD($D11449,1)&gt;(11+55/60)/24,
IF(VLOOKUP(QUOTIENT($D11449,1),AUD!$A:$K,11,TRUE)=0,H11448,IFERROR(VLOOKUP(QUOTIENT($D11449,1),USD!$A:$B,2,TRUE),H11448)),
H11448)</f>
        <v>1.7722500000000001</v>
      </c>
      <c r="I11449" s="92">
        <f>IF(MOD($D11449,1)&gt;(11+55/60)/24,
IF(VLOOKUP(QUOTIENT($D11449,1),AUD!$A:$K,11,TRUE)=0,I11448,IFERROR(VLOOKUP(QUOTIENT($D11449,1),GBP!$A:$B,2,TRUE),I11448)),
I11448)</f>
        <v>0.52793999999999996</v>
      </c>
      <c r="J11449" s="92">
        <f>IF(MOD($D11449,1)&gt;(11+55/60)/24,
IF(VLOOKUP(QUOTIENT($D11449,1),AUD!$A:$K,11,TRUE)=0,J11448,IFERROR(VLOOKUP(QUOTIENT($D11449,1),EUR!$A:$B,2,TRUE),J11448)),
J11448)</f>
        <v>-0.38157000000000002</v>
      </c>
      <c r="K11449" s="92">
        <f>IF(MOD($D11449,1)&gt;(11+55/60)/24,
IF(VLOOKUP(QUOTIENT($D11449,1),AUD!$A:$K,11,TRUE)=0,K11448,IFERROR(VLOOKUP(QUOTIENT($D11449,1),JPY!$A:$B,2,TRUE),K11448)),
K11448)</f>
        <v>-4.3830000000000001E-2</v>
      </c>
      <c r="L11449" s="92">
        <f>IF(MOD($E11449,1)&gt;(11+55/60)/24,
IF(VLOOKUP(QUOTIENT($E11449,1),AUD!$A:$K,11,TRUE)=0,L11448,IFERROR(VLOOKUP(QUOTIENT($E11449,1),CAD!$A:$B,2,TRUE)*1,L11448)),
L11448)</f>
        <v>1.61</v>
      </c>
    </row>
    <row r="11450" spans="1:12">
      <c r="A11450" s="94" t="s">
        <v>11689</v>
      </c>
      <c r="B11450" s="94">
        <f>(DATE(LEFT($A11450,4),MID($A11450,6,2),MID($A11450,9,2))+MID($A11450,12,2)/24+MID($A11450,15,2)/60+MID($A11450,18,2)/3600)
+Timezone!$C$2/24
+VLOOKUP((DATE(LEFT($A11450,4),MID($A11450,6,2),MID($A11450,9,2))+MID($A11450,12,2)/24+MID($A11450,15,2)/60+MID($A11450,18,2)/3600),Timezone!$K:$L,2,TRUE)/24</f>
        <v>43130.874999999993</v>
      </c>
      <c r="C11450" s="94">
        <f>(DATE(LEFT($A11450,4),MID($A11450,6,2),MID($A11450,9,2))+MID($A11450,12,2)/24+MID($A11450,15,2)/60+MID($A11450,18,2)/3600)
+Timezone!$C$3/24
+VLOOKUP((DATE(LEFT($A11450,4),MID($A11450,6,2),MID($A11450,9,2))+MID($A11450,12,2)/24+MID($A11450,15,2)/60+MID($A11450,18,2)/3600),Timezone!$K:$L,2,TRUE)/24</f>
        <v>43130.958333333328</v>
      </c>
      <c r="D11450" s="94">
        <f>(DATE(LEFT($A11450,4),MID($A11450,6,2),MID($A11450,9,2))+MID($A11450,12,2)/24+MID($A11450,15,2)/60+MID($A11450,18,2)/3600)
+Timezone!$C$4/24
+VLOOKUP((DATE(LEFT($A11450,4),MID($A11450,6,2),MID($A11450,9,2))+MID($A11450,12,2)/24+MID($A11450,15,2)/60+MID($A11450,18,2)/3600),Timezone!$K:$L,2,TRUE)/24</f>
        <v>43130.499999999993</v>
      </c>
      <c r="E11450" s="94">
        <f>(DATE(LEFT($A11450,4),MID($A11450,6,2),MID($A11450,9,2))+MID($A11450,12,2)/24+MID($A11450,15,2)/60+MID($A11450,18,2)/3600)
+Timezone!$C$5/24
+VLOOKUP((DATE(LEFT($A11450,4),MID($A11450,6,2),MID($A11450,9,2))+MID($A11450,12,2)/24+MID($A11450,15,2)/60+MID($A11450,18,2)/3600),Timezone!$K:$L,2,TRUE)/24</f>
        <v>43130.291666666664</v>
      </c>
      <c r="F11450" s="92">
        <f>IF(MOD($B11450,1)&gt;10.5/24,
IF(VLOOKUP(QUOTIENT($B11450,1),AUD!$A:$K,11,TRUE)=0,F11449,VLOOKUP(QUOTIENT($B11450,1),AUD!$A:$K,11,TRUE)),
F11449)</f>
        <v>1.7849999999999999</v>
      </c>
      <c r="G11450" s="92">
        <f>IF(MOD($C11450,1)&gt;10.5/24,
IF(VLOOKUP(QUOTIENT($C11450,1),AUD!$A:$K,11,TRUE)=0,G11449,VLOOKUP(QUOTIENT($C11450,1),NZD!$A:$F,6,TRUE)),
G11449)</f>
        <v>1.88</v>
      </c>
      <c r="H11450" s="92">
        <f>IF(MOD($D11450,1)&gt;(11+55/60)/24,
IF(VLOOKUP(QUOTIENT($D11450,1),AUD!$A:$K,11,TRUE)=0,H11449,IFERROR(VLOOKUP(QUOTIENT($D11450,1),USD!$A:$B,2,TRUE),H11449)),
H11449)</f>
        <v>1.7734000000000001</v>
      </c>
      <c r="I11450" s="92">
        <f>IF(MOD($D11450,1)&gt;(11+55/60)/24,
IF(VLOOKUP(QUOTIENT($D11450,1),AUD!$A:$K,11,TRUE)=0,I11449,IFERROR(VLOOKUP(QUOTIENT($D11450,1),GBP!$A:$B,2,TRUE),I11449)),
I11449)</f>
        <v>0.52449999999999997</v>
      </c>
      <c r="J11450" s="92">
        <f>IF(MOD($D11450,1)&gt;(11+55/60)/24,
IF(VLOOKUP(QUOTIENT($D11450,1),AUD!$A:$K,11,TRUE)=0,J11449,IFERROR(VLOOKUP(QUOTIENT($D11450,1),EUR!$A:$B,2,TRUE),J11449)),
J11449)</f>
        <v>-0.377</v>
      </c>
      <c r="K11450" s="92">
        <f>IF(MOD($D11450,1)&gt;(11+55/60)/24,
IF(VLOOKUP(QUOTIENT($D11450,1),AUD!$A:$K,11,TRUE)=0,K11449,IFERROR(VLOOKUP(QUOTIENT($D11450,1),JPY!$A:$B,2,TRUE),K11449)),
K11449)</f>
        <v>-4.0500000000000001E-2</v>
      </c>
      <c r="L11450" s="92">
        <f>IF(MOD($E11450,1)&gt;(11+55/60)/24,
IF(VLOOKUP(QUOTIENT($E11450,1),AUD!$A:$K,11,TRUE)=0,L11449,IFERROR(VLOOKUP(QUOTIENT($E11450,1),CAD!$A:$B,2,TRUE)*1,L11449)),
L11449)</f>
        <v>1.61</v>
      </c>
    </row>
    <row r="11451" spans="1:12">
      <c r="A11451" s="94" t="s">
        <v>11690</v>
      </c>
      <c r="B11451" s="94">
        <f>(DATE(LEFT($A11451,4),MID($A11451,6,2),MID($A11451,9,2))+MID($A11451,12,2)/24+MID($A11451,15,2)/60+MID($A11451,18,2)/3600)
+Timezone!$C$2/24
+VLOOKUP((DATE(LEFT($A11451,4),MID($A11451,6,2),MID($A11451,9,2))+MID($A11451,12,2)/24+MID($A11451,15,2)/60+MID($A11451,18,2)/3600),Timezone!$K:$L,2,TRUE)/24</f>
        <v>43130.958333333328</v>
      </c>
      <c r="C11451" s="94">
        <f>(DATE(LEFT($A11451,4),MID($A11451,6,2),MID($A11451,9,2))+MID($A11451,12,2)/24+MID($A11451,15,2)/60+MID($A11451,18,2)/3600)
+Timezone!$C$3/24
+VLOOKUP((DATE(LEFT($A11451,4),MID($A11451,6,2),MID($A11451,9,2))+MID($A11451,12,2)/24+MID($A11451,15,2)/60+MID($A11451,18,2)/3600),Timezone!$K:$L,2,TRUE)/24</f>
        <v>43131.041666666664</v>
      </c>
      <c r="D11451" s="94">
        <f>(DATE(LEFT($A11451,4),MID($A11451,6,2),MID($A11451,9,2))+MID($A11451,12,2)/24+MID($A11451,15,2)/60+MID($A11451,18,2)/3600)
+Timezone!$C$4/24
+VLOOKUP((DATE(LEFT($A11451,4),MID($A11451,6,2),MID($A11451,9,2))+MID($A11451,12,2)/24+MID($A11451,15,2)/60+MID($A11451,18,2)/3600),Timezone!$K:$L,2,TRUE)/24</f>
        <v>43130.583333333328</v>
      </c>
      <c r="E11451" s="94">
        <f>(DATE(LEFT($A11451,4),MID($A11451,6,2),MID($A11451,9,2))+MID($A11451,12,2)/24+MID($A11451,15,2)/60+MID($A11451,18,2)/3600)
+Timezone!$C$5/24
+VLOOKUP((DATE(LEFT($A11451,4),MID($A11451,6,2),MID($A11451,9,2))+MID($A11451,12,2)/24+MID($A11451,15,2)/60+MID($A11451,18,2)/3600),Timezone!$K:$L,2,TRUE)/24</f>
        <v>43130.375</v>
      </c>
      <c r="F11451" s="92">
        <f>IF(MOD($B11451,1)&gt;10.5/24,
IF(VLOOKUP(QUOTIENT($B11451,1),AUD!$A:$K,11,TRUE)=0,F11450,VLOOKUP(QUOTIENT($B11451,1),AUD!$A:$K,11,TRUE)),
F11450)</f>
        <v>1.7849999999999999</v>
      </c>
      <c r="G11451" s="92">
        <f>IF(MOD($C11451,1)&gt;10.5/24,
IF(VLOOKUP(QUOTIENT($C11451,1),AUD!$A:$K,11,TRUE)=0,G11450,VLOOKUP(QUOTIENT($C11451,1),NZD!$A:$F,6,TRUE)),
G11450)</f>
        <v>1.88</v>
      </c>
      <c r="H11451" s="92">
        <f>IF(MOD($D11451,1)&gt;(11+55/60)/24,
IF(VLOOKUP(QUOTIENT($D11451,1),AUD!$A:$K,11,TRUE)=0,H11450,IFERROR(VLOOKUP(QUOTIENT($D11451,1),USD!$A:$B,2,TRUE),H11450)),
H11450)</f>
        <v>1.7734000000000001</v>
      </c>
      <c r="I11451" s="92">
        <f>IF(MOD($D11451,1)&gt;(11+55/60)/24,
IF(VLOOKUP(QUOTIENT($D11451,1),AUD!$A:$K,11,TRUE)=0,I11450,IFERROR(VLOOKUP(QUOTIENT($D11451,1),GBP!$A:$B,2,TRUE),I11450)),
I11450)</f>
        <v>0.52449999999999997</v>
      </c>
      <c r="J11451" s="92">
        <f>IF(MOD($D11451,1)&gt;(11+55/60)/24,
IF(VLOOKUP(QUOTIENT($D11451,1),AUD!$A:$K,11,TRUE)=0,J11450,IFERROR(VLOOKUP(QUOTIENT($D11451,1),EUR!$A:$B,2,TRUE),J11450)),
J11450)</f>
        <v>-0.377</v>
      </c>
      <c r="K11451" s="92">
        <f>IF(MOD($D11451,1)&gt;(11+55/60)/24,
IF(VLOOKUP(QUOTIENT($D11451,1),AUD!$A:$K,11,TRUE)=0,K11450,IFERROR(VLOOKUP(QUOTIENT($D11451,1),JPY!$A:$B,2,TRUE),K11450)),
K11450)</f>
        <v>-4.0500000000000001E-2</v>
      </c>
      <c r="L11451" s="92">
        <f>IF(MOD($E11451,1)&gt;(11+55/60)/24,
IF(VLOOKUP(QUOTIENT($E11451,1),AUD!$A:$K,11,TRUE)=0,L11450,IFERROR(VLOOKUP(QUOTIENT($E11451,1),CAD!$A:$B,2,TRUE)*1,L11450)),
L11450)</f>
        <v>1.61</v>
      </c>
    </row>
    <row r="11452" spans="1:12">
      <c r="A11452" s="94" t="s">
        <v>11691</v>
      </c>
      <c r="B11452" s="94">
        <f>(DATE(LEFT($A11452,4),MID($A11452,6,2),MID($A11452,9,2))+MID($A11452,12,2)/24+MID($A11452,15,2)/60+MID($A11452,18,2)/3600)
+Timezone!$C$2/24
+VLOOKUP((DATE(LEFT($A11452,4),MID($A11452,6,2),MID($A11452,9,2))+MID($A11452,12,2)/24+MID($A11452,15,2)/60+MID($A11452,18,2)/3600),Timezone!$K:$L,2,TRUE)/24</f>
        <v>43131.041666666664</v>
      </c>
      <c r="C11452" s="94">
        <f>(DATE(LEFT($A11452,4),MID($A11452,6,2),MID($A11452,9,2))+MID($A11452,12,2)/24+MID($A11452,15,2)/60+MID($A11452,18,2)/3600)
+Timezone!$C$3/24
+VLOOKUP((DATE(LEFT($A11452,4),MID($A11452,6,2),MID($A11452,9,2))+MID($A11452,12,2)/24+MID($A11452,15,2)/60+MID($A11452,18,2)/3600),Timezone!$K:$L,2,TRUE)/24</f>
        <v>43131.125</v>
      </c>
      <c r="D11452" s="94">
        <f>(DATE(LEFT($A11452,4),MID($A11452,6,2),MID($A11452,9,2))+MID($A11452,12,2)/24+MID($A11452,15,2)/60+MID($A11452,18,2)/3600)
+Timezone!$C$4/24
+VLOOKUP((DATE(LEFT($A11452,4),MID($A11452,6,2),MID($A11452,9,2))+MID($A11452,12,2)/24+MID($A11452,15,2)/60+MID($A11452,18,2)/3600),Timezone!$K:$L,2,TRUE)/24</f>
        <v>43130.666666666664</v>
      </c>
      <c r="E11452" s="94">
        <f>(DATE(LEFT($A11452,4),MID($A11452,6,2),MID($A11452,9,2))+MID($A11452,12,2)/24+MID($A11452,15,2)/60+MID($A11452,18,2)/3600)
+Timezone!$C$5/24
+VLOOKUP((DATE(LEFT($A11452,4),MID($A11452,6,2),MID($A11452,9,2))+MID($A11452,12,2)/24+MID($A11452,15,2)/60+MID($A11452,18,2)/3600),Timezone!$K:$L,2,TRUE)/24</f>
        <v>43130.458333333336</v>
      </c>
      <c r="F11452" s="92">
        <f>IF(MOD($B11452,1)&gt;10.5/24,
IF(VLOOKUP(QUOTIENT($B11452,1),AUD!$A:$K,11,TRUE)=0,F11451,VLOOKUP(QUOTIENT($B11452,1),AUD!$A:$K,11,TRUE)),
F11451)</f>
        <v>1.7849999999999999</v>
      </c>
      <c r="G11452" s="92">
        <f>IF(MOD($C11452,1)&gt;10.5/24,
IF(VLOOKUP(QUOTIENT($C11452,1),AUD!$A:$K,11,TRUE)=0,G11451,VLOOKUP(QUOTIENT($C11452,1),NZD!$A:$F,6,TRUE)),
G11451)</f>
        <v>1.88</v>
      </c>
      <c r="H11452" s="92">
        <f>IF(MOD($D11452,1)&gt;(11+55/60)/24,
IF(VLOOKUP(QUOTIENT($D11452,1),AUD!$A:$K,11,TRUE)=0,H11451,IFERROR(VLOOKUP(QUOTIENT($D11452,1),USD!$A:$B,2,TRUE),H11451)),
H11451)</f>
        <v>1.7734000000000001</v>
      </c>
      <c r="I11452" s="92">
        <f>IF(MOD($D11452,1)&gt;(11+55/60)/24,
IF(VLOOKUP(QUOTIENT($D11452,1),AUD!$A:$K,11,TRUE)=0,I11451,IFERROR(VLOOKUP(QUOTIENT($D11452,1),GBP!$A:$B,2,TRUE),I11451)),
I11451)</f>
        <v>0.52449999999999997</v>
      </c>
      <c r="J11452" s="92">
        <f>IF(MOD($D11452,1)&gt;(11+55/60)/24,
IF(VLOOKUP(QUOTIENT($D11452,1),AUD!$A:$K,11,TRUE)=0,J11451,IFERROR(VLOOKUP(QUOTIENT($D11452,1),EUR!$A:$B,2,TRUE),J11451)),
J11451)</f>
        <v>-0.377</v>
      </c>
      <c r="K11452" s="92">
        <f>IF(MOD($D11452,1)&gt;(11+55/60)/24,
IF(VLOOKUP(QUOTIENT($D11452,1),AUD!$A:$K,11,TRUE)=0,K11451,IFERROR(VLOOKUP(QUOTIENT($D11452,1),JPY!$A:$B,2,TRUE),K11451)),
K11451)</f>
        <v>-4.0500000000000001E-2</v>
      </c>
      <c r="L11452" s="92">
        <f>IF(MOD($E11452,1)&gt;(11+55/60)/24,
IF(VLOOKUP(QUOTIENT($E11452,1),AUD!$A:$K,11,TRUE)=0,L11451,IFERROR(VLOOKUP(QUOTIENT($E11452,1),CAD!$A:$B,2,TRUE)*1,L11451)),
L11451)</f>
        <v>1.61</v>
      </c>
    </row>
    <row r="11453" spans="1:12">
      <c r="A11453" s="94" t="s">
        <v>11692</v>
      </c>
      <c r="B11453" s="94">
        <f>(DATE(LEFT($A11453,4),MID($A11453,6,2),MID($A11453,9,2))+MID($A11453,12,2)/24+MID($A11453,15,2)/60+MID($A11453,18,2)/3600)
+Timezone!$C$2/24
+VLOOKUP((DATE(LEFT($A11453,4),MID($A11453,6,2),MID($A11453,9,2))+MID($A11453,12,2)/24+MID($A11453,15,2)/60+MID($A11453,18,2)/3600),Timezone!$K:$L,2,TRUE)/24</f>
        <v>43131.124999999993</v>
      </c>
      <c r="C11453" s="94">
        <f>(DATE(LEFT($A11453,4),MID($A11453,6,2),MID($A11453,9,2))+MID($A11453,12,2)/24+MID($A11453,15,2)/60+MID($A11453,18,2)/3600)
+Timezone!$C$3/24
+VLOOKUP((DATE(LEFT($A11453,4),MID($A11453,6,2),MID($A11453,9,2))+MID($A11453,12,2)/24+MID($A11453,15,2)/60+MID($A11453,18,2)/3600),Timezone!$K:$L,2,TRUE)/24</f>
        <v>43131.208333333328</v>
      </c>
      <c r="D11453" s="94">
        <f>(DATE(LEFT($A11453,4),MID($A11453,6,2),MID($A11453,9,2))+MID($A11453,12,2)/24+MID($A11453,15,2)/60+MID($A11453,18,2)/3600)
+Timezone!$C$4/24
+VLOOKUP((DATE(LEFT($A11453,4),MID($A11453,6,2),MID($A11453,9,2))+MID($A11453,12,2)/24+MID($A11453,15,2)/60+MID($A11453,18,2)/3600),Timezone!$K:$L,2,TRUE)/24</f>
        <v>43130.749999999993</v>
      </c>
      <c r="E11453" s="94">
        <f>(DATE(LEFT($A11453,4),MID($A11453,6,2),MID($A11453,9,2))+MID($A11453,12,2)/24+MID($A11453,15,2)/60+MID($A11453,18,2)/3600)
+Timezone!$C$5/24
+VLOOKUP((DATE(LEFT($A11453,4),MID($A11453,6,2),MID($A11453,9,2))+MID($A11453,12,2)/24+MID($A11453,15,2)/60+MID($A11453,18,2)/3600),Timezone!$K:$L,2,TRUE)/24</f>
        <v>43130.541666666664</v>
      </c>
      <c r="F11453" s="92">
        <f>IF(MOD($B11453,1)&gt;10.5/24,
IF(VLOOKUP(QUOTIENT($B11453,1),AUD!$A:$K,11,TRUE)=0,F11452,VLOOKUP(QUOTIENT($B11453,1),AUD!$A:$K,11,TRUE)),
F11452)</f>
        <v>1.7849999999999999</v>
      </c>
      <c r="G11453" s="92">
        <f>IF(MOD($C11453,1)&gt;10.5/24,
IF(VLOOKUP(QUOTIENT($C11453,1),AUD!$A:$K,11,TRUE)=0,G11452,VLOOKUP(QUOTIENT($C11453,1),NZD!$A:$F,6,TRUE)),
G11452)</f>
        <v>1.88</v>
      </c>
      <c r="H11453" s="92">
        <f>IF(MOD($D11453,1)&gt;(11+55/60)/24,
IF(VLOOKUP(QUOTIENT($D11453,1),AUD!$A:$K,11,TRUE)=0,H11452,IFERROR(VLOOKUP(QUOTIENT($D11453,1),USD!$A:$B,2,TRUE),H11452)),
H11452)</f>
        <v>1.7734000000000001</v>
      </c>
      <c r="I11453" s="92">
        <f>IF(MOD($D11453,1)&gt;(11+55/60)/24,
IF(VLOOKUP(QUOTIENT($D11453,1),AUD!$A:$K,11,TRUE)=0,I11452,IFERROR(VLOOKUP(QUOTIENT($D11453,1),GBP!$A:$B,2,TRUE),I11452)),
I11452)</f>
        <v>0.52449999999999997</v>
      </c>
      <c r="J11453" s="92">
        <f>IF(MOD($D11453,1)&gt;(11+55/60)/24,
IF(VLOOKUP(QUOTIENT($D11453,1),AUD!$A:$K,11,TRUE)=0,J11452,IFERROR(VLOOKUP(QUOTIENT($D11453,1),EUR!$A:$B,2,TRUE),J11452)),
J11452)</f>
        <v>-0.377</v>
      </c>
      <c r="K11453" s="92">
        <f>IF(MOD($D11453,1)&gt;(11+55/60)/24,
IF(VLOOKUP(QUOTIENT($D11453,1),AUD!$A:$K,11,TRUE)=0,K11452,IFERROR(VLOOKUP(QUOTIENT($D11453,1),JPY!$A:$B,2,TRUE),K11452)),
K11452)</f>
        <v>-4.0500000000000001E-2</v>
      </c>
      <c r="L11453" s="92">
        <f>IF(MOD($E11453,1)&gt;(11+55/60)/24,
IF(VLOOKUP(QUOTIENT($E11453,1),AUD!$A:$K,11,TRUE)=0,L11452,IFERROR(VLOOKUP(QUOTIENT($E11453,1),CAD!$A:$B,2,TRUE)*1,L11452)),
L11452)</f>
        <v>1.62</v>
      </c>
    </row>
    <row r="11454" spans="1:12">
      <c r="A11454" s="94" t="s">
        <v>11693</v>
      </c>
      <c r="B11454" s="94">
        <f>(DATE(LEFT($A11454,4),MID($A11454,6,2),MID($A11454,9,2))+MID($A11454,12,2)/24+MID($A11454,15,2)/60+MID($A11454,18,2)/3600)
+Timezone!$C$2/24
+VLOOKUP((DATE(LEFT($A11454,4),MID($A11454,6,2),MID($A11454,9,2))+MID($A11454,12,2)/24+MID($A11454,15,2)/60+MID($A11454,18,2)/3600),Timezone!$K:$L,2,TRUE)/24</f>
        <v>43131.208333333328</v>
      </c>
      <c r="C11454" s="94">
        <f>(DATE(LEFT($A11454,4),MID($A11454,6,2),MID($A11454,9,2))+MID($A11454,12,2)/24+MID($A11454,15,2)/60+MID($A11454,18,2)/3600)
+Timezone!$C$3/24
+VLOOKUP((DATE(LEFT($A11454,4),MID($A11454,6,2),MID($A11454,9,2))+MID($A11454,12,2)/24+MID($A11454,15,2)/60+MID($A11454,18,2)/3600),Timezone!$K:$L,2,TRUE)/24</f>
        <v>43131.291666666664</v>
      </c>
      <c r="D11454" s="94">
        <f>(DATE(LEFT($A11454,4),MID($A11454,6,2),MID($A11454,9,2))+MID($A11454,12,2)/24+MID($A11454,15,2)/60+MID($A11454,18,2)/3600)
+Timezone!$C$4/24
+VLOOKUP((DATE(LEFT($A11454,4),MID($A11454,6,2),MID($A11454,9,2))+MID($A11454,12,2)/24+MID($A11454,15,2)/60+MID($A11454,18,2)/3600),Timezone!$K:$L,2,TRUE)/24</f>
        <v>43130.833333333328</v>
      </c>
      <c r="E11454" s="94">
        <f>(DATE(LEFT($A11454,4),MID($A11454,6,2),MID($A11454,9,2))+MID($A11454,12,2)/24+MID($A11454,15,2)/60+MID($A11454,18,2)/3600)
+Timezone!$C$5/24
+VLOOKUP((DATE(LEFT($A11454,4),MID($A11454,6,2),MID($A11454,9,2))+MID($A11454,12,2)/24+MID($A11454,15,2)/60+MID($A11454,18,2)/3600),Timezone!$K:$L,2,TRUE)/24</f>
        <v>43130.625</v>
      </c>
      <c r="F11454" s="92">
        <f>IF(MOD($B11454,1)&gt;10.5/24,
IF(VLOOKUP(QUOTIENT($B11454,1),AUD!$A:$K,11,TRUE)=0,F11453,VLOOKUP(QUOTIENT($B11454,1),AUD!$A:$K,11,TRUE)),
F11453)</f>
        <v>1.7849999999999999</v>
      </c>
      <c r="G11454" s="92">
        <f>IF(MOD($C11454,1)&gt;10.5/24,
IF(VLOOKUP(QUOTIENT($C11454,1),AUD!$A:$K,11,TRUE)=0,G11453,VLOOKUP(QUOTIENT($C11454,1),NZD!$A:$F,6,TRUE)),
G11453)</f>
        <v>1.88</v>
      </c>
      <c r="H11454" s="92">
        <f>IF(MOD($D11454,1)&gt;(11+55/60)/24,
IF(VLOOKUP(QUOTIENT($D11454,1),AUD!$A:$K,11,TRUE)=0,H11453,IFERROR(VLOOKUP(QUOTIENT($D11454,1),USD!$A:$B,2,TRUE),H11453)),
H11453)</f>
        <v>1.7734000000000001</v>
      </c>
      <c r="I11454" s="92">
        <f>IF(MOD($D11454,1)&gt;(11+55/60)/24,
IF(VLOOKUP(QUOTIENT($D11454,1),AUD!$A:$K,11,TRUE)=0,I11453,IFERROR(VLOOKUP(QUOTIENT($D11454,1),GBP!$A:$B,2,TRUE),I11453)),
I11453)</f>
        <v>0.52449999999999997</v>
      </c>
      <c r="J11454" s="92">
        <f>IF(MOD($D11454,1)&gt;(11+55/60)/24,
IF(VLOOKUP(QUOTIENT($D11454,1),AUD!$A:$K,11,TRUE)=0,J11453,IFERROR(VLOOKUP(QUOTIENT($D11454,1),EUR!$A:$B,2,TRUE),J11453)),
J11453)</f>
        <v>-0.377</v>
      </c>
      <c r="K11454" s="92">
        <f>IF(MOD($D11454,1)&gt;(11+55/60)/24,
IF(VLOOKUP(QUOTIENT($D11454,1),AUD!$A:$K,11,TRUE)=0,K11453,IFERROR(VLOOKUP(QUOTIENT($D11454,1),JPY!$A:$B,2,TRUE),K11453)),
K11453)</f>
        <v>-4.0500000000000001E-2</v>
      </c>
      <c r="L11454" s="92">
        <f>IF(MOD($E11454,1)&gt;(11+55/60)/24,
IF(VLOOKUP(QUOTIENT($E11454,1),AUD!$A:$K,11,TRUE)=0,L11453,IFERROR(VLOOKUP(QUOTIENT($E11454,1),CAD!$A:$B,2,TRUE)*1,L11453)),
L11453)</f>
        <v>1.62</v>
      </c>
    </row>
    <row r="11455" spans="1:12">
      <c r="A11455" s="94" t="s">
        <v>11694</v>
      </c>
      <c r="B11455" s="94">
        <f>(DATE(LEFT($A11455,4),MID($A11455,6,2),MID($A11455,9,2))+MID($A11455,12,2)/24+MID($A11455,15,2)/60+MID($A11455,18,2)/3600)
+Timezone!$C$2/24
+VLOOKUP((DATE(LEFT($A11455,4),MID($A11455,6,2),MID($A11455,9,2))+MID($A11455,12,2)/24+MID($A11455,15,2)/60+MID($A11455,18,2)/3600),Timezone!$K:$L,2,TRUE)/24</f>
        <v>43131.291666666664</v>
      </c>
      <c r="C11455" s="94">
        <f>(DATE(LEFT($A11455,4),MID($A11455,6,2),MID($A11455,9,2))+MID($A11455,12,2)/24+MID($A11455,15,2)/60+MID($A11455,18,2)/3600)
+Timezone!$C$3/24
+VLOOKUP((DATE(LEFT($A11455,4),MID($A11455,6,2),MID($A11455,9,2))+MID($A11455,12,2)/24+MID($A11455,15,2)/60+MID($A11455,18,2)/3600),Timezone!$K:$L,2,TRUE)/24</f>
        <v>43131.375</v>
      </c>
      <c r="D11455" s="94">
        <f>(DATE(LEFT($A11455,4),MID($A11455,6,2),MID($A11455,9,2))+MID($A11455,12,2)/24+MID($A11455,15,2)/60+MID($A11455,18,2)/3600)
+Timezone!$C$4/24
+VLOOKUP((DATE(LEFT($A11455,4),MID($A11455,6,2),MID($A11455,9,2))+MID($A11455,12,2)/24+MID($A11455,15,2)/60+MID($A11455,18,2)/3600),Timezone!$K:$L,2,TRUE)/24</f>
        <v>43130.916666666664</v>
      </c>
      <c r="E11455" s="94">
        <f>(DATE(LEFT($A11455,4),MID($A11455,6,2),MID($A11455,9,2))+MID($A11455,12,2)/24+MID($A11455,15,2)/60+MID($A11455,18,2)/3600)
+Timezone!$C$5/24
+VLOOKUP((DATE(LEFT($A11455,4),MID($A11455,6,2),MID($A11455,9,2))+MID($A11455,12,2)/24+MID($A11455,15,2)/60+MID($A11455,18,2)/3600),Timezone!$K:$L,2,TRUE)/24</f>
        <v>43130.708333333336</v>
      </c>
      <c r="F11455" s="92">
        <f>IF(MOD($B11455,1)&gt;10.5/24,
IF(VLOOKUP(QUOTIENT($B11455,1),AUD!$A:$K,11,TRUE)=0,F11454,VLOOKUP(QUOTIENT($B11455,1),AUD!$A:$K,11,TRUE)),
F11454)</f>
        <v>1.7849999999999999</v>
      </c>
      <c r="G11455" s="92">
        <f>IF(MOD($C11455,1)&gt;10.5/24,
IF(VLOOKUP(QUOTIENT($C11455,1),AUD!$A:$K,11,TRUE)=0,G11454,VLOOKUP(QUOTIENT($C11455,1),NZD!$A:$F,6,TRUE)),
G11454)</f>
        <v>1.88</v>
      </c>
      <c r="H11455" s="92">
        <f>IF(MOD($D11455,1)&gt;(11+55/60)/24,
IF(VLOOKUP(QUOTIENT($D11455,1),AUD!$A:$K,11,TRUE)=0,H11454,IFERROR(VLOOKUP(QUOTIENT($D11455,1),USD!$A:$B,2,TRUE),H11454)),
H11454)</f>
        <v>1.7734000000000001</v>
      </c>
      <c r="I11455" s="92">
        <f>IF(MOD($D11455,1)&gt;(11+55/60)/24,
IF(VLOOKUP(QUOTIENT($D11455,1),AUD!$A:$K,11,TRUE)=0,I11454,IFERROR(VLOOKUP(QUOTIENT($D11455,1),GBP!$A:$B,2,TRUE),I11454)),
I11454)</f>
        <v>0.52449999999999997</v>
      </c>
      <c r="J11455" s="92">
        <f>IF(MOD($D11455,1)&gt;(11+55/60)/24,
IF(VLOOKUP(QUOTIENT($D11455,1),AUD!$A:$K,11,TRUE)=0,J11454,IFERROR(VLOOKUP(QUOTIENT($D11455,1),EUR!$A:$B,2,TRUE),J11454)),
J11454)</f>
        <v>-0.377</v>
      </c>
      <c r="K11455" s="92">
        <f>IF(MOD($D11455,1)&gt;(11+55/60)/24,
IF(VLOOKUP(QUOTIENT($D11455,1),AUD!$A:$K,11,TRUE)=0,K11454,IFERROR(VLOOKUP(QUOTIENT($D11455,1),JPY!$A:$B,2,TRUE),K11454)),
K11454)</f>
        <v>-4.0500000000000001E-2</v>
      </c>
      <c r="L11455" s="92">
        <f>IF(MOD($E11455,1)&gt;(11+55/60)/24,
IF(VLOOKUP(QUOTIENT($E11455,1),AUD!$A:$K,11,TRUE)=0,L11454,IFERROR(VLOOKUP(QUOTIENT($E11455,1),CAD!$A:$B,2,TRUE)*1,L11454)),
L11454)</f>
        <v>1.62</v>
      </c>
    </row>
    <row r="11456" spans="1:12">
      <c r="A11456" s="94" t="s">
        <v>11695</v>
      </c>
      <c r="B11456" s="94">
        <f>(DATE(LEFT($A11456,4),MID($A11456,6,2),MID($A11456,9,2))+MID($A11456,12,2)/24+MID($A11456,15,2)/60+MID($A11456,18,2)/3600)
+Timezone!$C$2/24
+VLOOKUP((DATE(LEFT($A11456,4),MID($A11456,6,2),MID($A11456,9,2))+MID($A11456,12,2)/24+MID($A11456,15,2)/60+MID($A11456,18,2)/3600),Timezone!$K:$L,2,TRUE)/24</f>
        <v>43131.374999999993</v>
      </c>
      <c r="C11456" s="94">
        <f>(DATE(LEFT($A11456,4),MID($A11456,6,2),MID($A11456,9,2))+MID($A11456,12,2)/24+MID($A11456,15,2)/60+MID($A11456,18,2)/3600)
+Timezone!$C$3/24
+VLOOKUP((DATE(LEFT($A11456,4),MID($A11456,6,2),MID($A11456,9,2))+MID($A11456,12,2)/24+MID($A11456,15,2)/60+MID($A11456,18,2)/3600),Timezone!$K:$L,2,TRUE)/24</f>
        <v>43131.458333333328</v>
      </c>
      <c r="D11456" s="94">
        <f>(DATE(LEFT($A11456,4),MID($A11456,6,2),MID($A11456,9,2))+MID($A11456,12,2)/24+MID($A11456,15,2)/60+MID($A11456,18,2)/3600)
+Timezone!$C$4/24
+VLOOKUP((DATE(LEFT($A11456,4),MID($A11456,6,2),MID($A11456,9,2))+MID($A11456,12,2)/24+MID($A11456,15,2)/60+MID($A11456,18,2)/3600),Timezone!$K:$L,2,TRUE)/24</f>
        <v>43130.999999999993</v>
      </c>
      <c r="E11456" s="94">
        <f>(DATE(LEFT($A11456,4),MID($A11456,6,2),MID($A11456,9,2))+MID($A11456,12,2)/24+MID($A11456,15,2)/60+MID($A11456,18,2)/3600)
+Timezone!$C$5/24
+VLOOKUP((DATE(LEFT($A11456,4),MID($A11456,6,2),MID($A11456,9,2))+MID($A11456,12,2)/24+MID($A11456,15,2)/60+MID($A11456,18,2)/3600),Timezone!$K:$L,2,TRUE)/24</f>
        <v>43130.791666666664</v>
      </c>
      <c r="F11456" s="92">
        <f>IF(MOD($B11456,1)&gt;10.5/24,
IF(VLOOKUP(QUOTIENT($B11456,1),AUD!$A:$K,11,TRUE)=0,F11455,VLOOKUP(QUOTIENT($B11456,1),AUD!$A:$K,11,TRUE)),
F11455)</f>
        <v>1.7849999999999999</v>
      </c>
      <c r="G11456" s="92">
        <f>IF(MOD($C11456,1)&gt;10.5/24,
IF(VLOOKUP(QUOTIENT($C11456,1),AUD!$A:$K,11,TRUE)=0,G11455,VLOOKUP(QUOTIENT($C11456,1),NZD!$A:$F,6,TRUE)),
G11455)</f>
        <v>1.89</v>
      </c>
      <c r="H11456" s="92">
        <f>IF(MOD($D11456,1)&gt;(11+55/60)/24,
IF(VLOOKUP(QUOTIENT($D11456,1),AUD!$A:$K,11,TRUE)=0,H11455,IFERROR(VLOOKUP(QUOTIENT($D11456,1),USD!$A:$B,2,TRUE),H11455)),
H11455)</f>
        <v>1.7734000000000001</v>
      </c>
      <c r="I11456" s="92">
        <f>IF(MOD($D11456,1)&gt;(11+55/60)/24,
IF(VLOOKUP(QUOTIENT($D11456,1),AUD!$A:$K,11,TRUE)=0,I11455,IFERROR(VLOOKUP(QUOTIENT($D11456,1),GBP!$A:$B,2,TRUE),I11455)),
I11455)</f>
        <v>0.52449999999999997</v>
      </c>
      <c r="J11456" s="92">
        <f>IF(MOD($D11456,1)&gt;(11+55/60)/24,
IF(VLOOKUP(QUOTIENT($D11456,1),AUD!$A:$K,11,TRUE)=0,J11455,IFERROR(VLOOKUP(QUOTIENT($D11456,1),EUR!$A:$B,2,TRUE),J11455)),
J11455)</f>
        <v>-0.377</v>
      </c>
      <c r="K11456" s="92">
        <f>IF(MOD($D11456,1)&gt;(11+55/60)/24,
IF(VLOOKUP(QUOTIENT($D11456,1),AUD!$A:$K,11,TRUE)=0,K11455,IFERROR(VLOOKUP(QUOTIENT($D11456,1),JPY!$A:$B,2,TRUE),K11455)),
K11455)</f>
        <v>-4.0500000000000001E-2</v>
      </c>
      <c r="L11456" s="92">
        <f>IF(MOD($E11456,1)&gt;(11+55/60)/24,
IF(VLOOKUP(QUOTIENT($E11456,1),AUD!$A:$K,11,TRUE)=0,L11455,IFERROR(VLOOKUP(QUOTIENT($E11456,1),CAD!$A:$B,2,TRUE)*1,L11455)),
L11455)</f>
        <v>1.62</v>
      </c>
    </row>
    <row r="11457" spans="1:12">
      <c r="A11457" s="94" t="s">
        <v>11696</v>
      </c>
      <c r="B11457" s="94">
        <f>(DATE(LEFT($A11457,4),MID($A11457,6,2),MID($A11457,9,2))+MID($A11457,12,2)/24+MID($A11457,15,2)/60+MID($A11457,18,2)/3600)
+Timezone!$C$2/24
+VLOOKUP((DATE(LEFT($A11457,4),MID($A11457,6,2),MID($A11457,9,2))+MID($A11457,12,2)/24+MID($A11457,15,2)/60+MID($A11457,18,2)/3600),Timezone!$K:$L,2,TRUE)/24</f>
        <v>43131.458333333328</v>
      </c>
      <c r="C11457" s="94">
        <f>(DATE(LEFT($A11457,4),MID($A11457,6,2),MID($A11457,9,2))+MID($A11457,12,2)/24+MID($A11457,15,2)/60+MID($A11457,18,2)/3600)
+Timezone!$C$3/24
+VLOOKUP((DATE(LEFT($A11457,4),MID($A11457,6,2),MID($A11457,9,2))+MID($A11457,12,2)/24+MID($A11457,15,2)/60+MID($A11457,18,2)/3600),Timezone!$K:$L,2,TRUE)/24</f>
        <v>43131.541666666664</v>
      </c>
      <c r="D11457" s="94">
        <f>(DATE(LEFT($A11457,4),MID($A11457,6,2),MID($A11457,9,2))+MID($A11457,12,2)/24+MID($A11457,15,2)/60+MID($A11457,18,2)/3600)
+Timezone!$C$4/24
+VLOOKUP((DATE(LEFT($A11457,4),MID($A11457,6,2),MID($A11457,9,2))+MID($A11457,12,2)/24+MID($A11457,15,2)/60+MID($A11457,18,2)/3600),Timezone!$K:$L,2,TRUE)/24</f>
        <v>43131.083333333328</v>
      </c>
      <c r="E11457" s="94">
        <f>(DATE(LEFT($A11457,4),MID($A11457,6,2),MID($A11457,9,2))+MID($A11457,12,2)/24+MID($A11457,15,2)/60+MID($A11457,18,2)/3600)
+Timezone!$C$5/24
+VLOOKUP((DATE(LEFT($A11457,4),MID($A11457,6,2),MID($A11457,9,2))+MID($A11457,12,2)/24+MID($A11457,15,2)/60+MID($A11457,18,2)/3600),Timezone!$K:$L,2,TRUE)/24</f>
        <v>43130.875</v>
      </c>
      <c r="F11457" s="92">
        <f>IF(MOD($B11457,1)&gt;10.5/24,
IF(VLOOKUP(QUOTIENT($B11457,1),AUD!$A:$K,11,TRUE)=0,F11456,VLOOKUP(QUOTIENT($B11457,1),AUD!$A:$K,11,TRUE)),
F11456)</f>
        <v>1.7549999999999999</v>
      </c>
      <c r="G11457" s="92">
        <f>IF(MOD($C11457,1)&gt;10.5/24,
IF(VLOOKUP(QUOTIENT($C11457,1),AUD!$A:$K,11,TRUE)=0,G11456,VLOOKUP(QUOTIENT($C11457,1),NZD!$A:$F,6,TRUE)),
G11456)</f>
        <v>1.89</v>
      </c>
      <c r="H11457" s="92">
        <f>IF(MOD($D11457,1)&gt;(11+55/60)/24,
IF(VLOOKUP(QUOTIENT($D11457,1),AUD!$A:$K,11,TRUE)=0,H11456,IFERROR(VLOOKUP(QUOTIENT($D11457,1),USD!$A:$B,2,TRUE),H11456)),
H11456)</f>
        <v>1.7734000000000001</v>
      </c>
      <c r="I11457" s="92">
        <f>IF(MOD($D11457,1)&gt;(11+55/60)/24,
IF(VLOOKUP(QUOTIENT($D11457,1),AUD!$A:$K,11,TRUE)=0,I11456,IFERROR(VLOOKUP(QUOTIENT($D11457,1),GBP!$A:$B,2,TRUE),I11456)),
I11456)</f>
        <v>0.52449999999999997</v>
      </c>
      <c r="J11457" s="92">
        <f>IF(MOD($D11457,1)&gt;(11+55/60)/24,
IF(VLOOKUP(QUOTIENT($D11457,1),AUD!$A:$K,11,TRUE)=0,J11456,IFERROR(VLOOKUP(QUOTIENT($D11457,1),EUR!$A:$B,2,TRUE),J11456)),
J11456)</f>
        <v>-0.377</v>
      </c>
      <c r="K11457" s="92">
        <f>IF(MOD($D11457,1)&gt;(11+55/60)/24,
IF(VLOOKUP(QUOTIENT($D11457,1),AUD!$A:$K,11,TRUE)=0,K11456,IFERROR(VLOOKUP(QUOTIENT($D11457,1),JPY!$A:$B,2,TRUE),K11456)),
K11456)</f>
        <v>-4.0500000000000001E-2</v>
      </c>
      <c r="L11457" s="92">
        <f>IF(MOD($E11457,1)&gt;(11+55/60)/24,
IF(VLOOKUP(QUOTIENT($E11457,1),AUD!$A:$K,11,TRUE)=0,L11456,IFERROR(VLOOKUP(QUOTIENT($E11457,1),CAD!$A:$B,2,TRUE)*1,L11456)),
L11456)</f>
        <v>1.62</v>
      </c>
    </row>
    <row r="11458" spans="1:12">
      <c r="A11458" s="94" t="s">
        <v>11697</v>
      </c>
      <c r="B11458" s="94">
        <f>(DATE(LEFT($A11458,4),MID($A11458,6,2),MID($A11458,9,2))+MID($A11458,12,2)/24+MID($A11458,15,2)/60+MID($A11458,18,2)/3600)
+Timezone!$C$2/24
+VLOOKUP((DATE(LEFT($A11458,4),MID($A11458,6,2),MID($A11458,9,2))+MID($A11458,12,2)/24+MID($A11458,15,2)/60+MID($A11458,18,2)/3600),Timezone!$K:$L,2,TRUE)/24</f>
        <v>43131.541666666664</v>
      </c>
      <c r="C11458" s="94">
        <f>(DATE(LEFT($A11458,4),MID($A11458,6,2),MID($A11458,9,2))+MID($A11458,12,2)/24+MID($A11458,15,2)/60+MID($A11458,18,2)/3600)
+Timezone!$C$3/24
+VLOOKUP((DATE(LEFT($A11458,4),MID($A11458,6,2),MID($A11458,9,2))+MID($A11458,12,2)/24+MID($A11458,15,2)/60+MID($A11458,18,2)/3600),Timezone!$K:$L,2,TRUE)/24</f>
        <v>43131.625</v>
      </c>
      <c r="D11458" s="94">
        <f>(DATE(LEFT($A11458,4),MID($A11458,6,2),MID($A11458,9,2))+MID($A11458,12,2)/24+MID($A11458,15,2)/60+MID($A11458,18,2)/3600)
+Timezone!$C$4/24
+VLOOKUP((DATE(LEFT($A11458,4),MID($A11458,6,2),MID($A11458,9,2))+MID($A11458,12,2)/24+MID($A11458,15,2)/60+MID($A11458,18,2)/3600),Timezone!$K:$L,2,TRUE)/24</f>
        <v>43131.166666666664</v>
      </c>
      <c r="E11458" s="94">
        <f>(DATE(LEFT($A11458,4),MID($A11458,6,2),MID($A11458,9,2))+MID($A11458,12,2)/24+MID($A11458,15,2)/60+MID($A11458,18,2)/3600)
+Timezone!$C$5/24
+VLOOKUP((DATE(LEFT($A11458,4),MID($A11458,6,2),MID($A11458,9,2))+MID($A11458,12,2)/24+MID($A11458,15,2)/60+MID($A11458,18,2)/3600),Timezone!$K:$L,2,TRUE)/24</f>
        <v>43130.958333333336</v>
      </c>
      <c r="F11458" s="92">
        <f>IF(MOD($B11458,1)&gt;10.5/24,
IF(VLOOKUP(QUOTIENT($B11458,1),AUD!$A:$K,11,TRUE)=0,F11457,VLOOKUP(QUOTIENT($B11458,1),AUD!$A:$K,11,TRUE)),
F11457)</f>
        <v>1.7549999999999999</v>
      </c>
      <c r="G11458" s="92">
        <f>IF(MOD($C11458,1)&gt;10.5/24,
IF(VLOOKUP(QUOTIENT($C11458,1),AUD!$A:$K,11,TRUE)=0,G11457,VLOOKUP(QUOTIENT($C11458,1),NZD!$A:$F,6,TRUE)),
G11457)</f>
        <v>1.89</v>
      </c>
      <c r="H11458" s="92">
        <f>IF(MOD($D11458,1)&gt;(11+55/60)/24,
IF(VLOOKUP(QUOTIENT($D11458,1),AUD!$A:$K,11,TRUE)=0,H11457,IFERROR(VLOOKUP(QUOTIENT($D11458,1),USD!$A:$B,2,TRUE),H11457)),
H11457)</f>
        <v>1.7734000000000001</v>
      </c>
      <c r="I11458" s="92">
        <f>IF(MOD($D11458,1)&gt;(11+55/60)/24,
IF(VLOOKUP(QUOTIENT($D11458,1),AUD!$A:$K,11,TRUE)=0,I11457,IFERROR(VLOOKUP(QUOTIENT($D11458,1),GBP!$A:$B,2,TRUE),I11457)),
I11457)</f>
        <v>0.52449999999999997</v>
      </c>
      <c r="J11458" s="92">
        <f>IF(MOD($D11458,1)&gt;(11+55/60)/24,
IF(VLOOKUP(QUOTIENT($D11458,1),AUD!$A:$K,11,TRUE)=0,J11457,IFERROR(VLOOKUP(QUOTIENT($D11458,1),EUR!$A:$B,2,TRUE),J11457)),
J11457)</f>
        <v>-0.377</v>
      </c>
      <c r="K11458" s="92">
        <f>IF(MOD($D11458,1)&gt;(11+55/60)/24,
IF(VLOOKUP(QUOTIENT($D11458,1),AUD!$A:$K,11,TRUE)=0,K11457,IFERROR(VLOOKUP(QUOTIENT($D11458,1),JPY!$A:$B,2,TRUE),K11457)),
K11457)</f>
        <v>-4.0500000000000001E-2</v>
      </c>
      <c r="L11458" s="92">
        <f>IF(MOD($E11458,1)&gt;(11+55/60)/24,
IF(VLOOKUP(QUOTIENT($E11458,1),AUD!$A:$K,11,TRUE)=0,L11457,IFERROR(VLOOKUP(QUOTIENT($E11458,1),CAD!$A:$B,2,TRUE)*1,L11457)),
L11457)</f>
        <v>1.62</v>
      </c>
    </row>
    <row r="11459" spans="1:12">
      <c r="A11459" s="94" t="s">
        <v>11698</v>
      </c>
      <c r="B11459" s="94">
        <f>(DATE(LEFT($A11459,4),MID($A11459,6,2),MID($A11459,9,2))+MID($A11459,12,2)/24+MID($A11459,15,2)/60+MID($A11459,18,2)/3600)
+Timezone!$C$2/24
+VLOOKUP((DATE(LEFT($A11459,4),MID($A11459,6,2),MID($A11459,9,2))+MID($A11459,12,2)/24+MID($A11459,15,2)/60+MID($A11459,18,2)/3600),Timezone!$K:$L,2,TRUE)/24</f>
        <v>43131.624999999993</v>
      </c>
      <c r="C11459" s="94">
        <f>(DATE(LEFT($A11459,4),MID($A11459,6,2),MID($A11459,9,2))+MID($A11459,12,2)/24+MID($A11459,15,2)/60+MID($A11459,18,2)/3600)
+Timezone!$C$3/24
+VLOOKUP((DATE(LEFT($A11459,4),MID($A11459,6,2),MID($A11459,9,2))+MID($A11459,12,2)/24+MID($A11459,15,2)/60+MID($A11459,18,2)/3600),Timezone!$K:$L,2,TRUE)/24</f>
        <v>43131.708333333328</v>
      </c>
      <c r="D11459" s="94">
        <f>(DATE(LEFT($A11459,4),MID($A11459,6,2),MID($A11459,9,2))+MID($A11459,12,2)/24+MID($A11459,15,2)/60+MID($A11459,18,2)/3600)
+Timezone!$C$4/24
+VLOOKUP((DATE(LEFT($A11459,4),MID($A11459,6,2),MID($A11459,9,2))+MID($A11459,12,2)/24+MID($A11459,15,2)/60+MID($A11459,18,2)/3600),Timezone!$K:$L,2,TRUE)/24</f>
        <v>43131.249999999993</v>
      </c>
      <c r="E11459" s="94">
        <f>(DATE(LEFT($A11459,4),MID($A11459,6,2),MID($A11459,9,2))+MID($A11459,12,2)/24+MID($A11459,15,2)/60+MID($A11459,18,2)/3600)
+Timezone!$C$5/24
+VLOOKUP((DATE(LEFT($A11459,4),MID($A11459,6,2),MID($A11459,9,2))+MID($A11459,12,2)/24+MID($A11459,15,2)/60+MID($A11459,18,2)/3600),Timezone!$K:$L,2,TRUE)/24</f>
        <v>43131.041666666664</v>
      </c>
      <c r="F11459" s="92">
        <f>IF(MOD($B11459,1)&gt;10.5/24,
IF(VLOOKUP(QUOTIENT($B11459,1),AUD!$A:$K,11,TRUE)=0,F11458,VLOOKUP(QUOTIENT($B11459,1),AUD!$A:$K,11,TRUE)),
F11458)</f>
        <v>1.7549999999999999</v>
      </c>
      <c r="G11459" s="92">
        <f>IF(MOD($C11459,1)&gt;10.5/24,
IF(VLOOKUP(QUOTIENT($C11459,1),AUD!$A:$K,11,TRUE)=0,G11458,VLOOKUP(QUOTIENT($C11459,1),NZD!$A:$F,6,TRUE)),
G11458)</f>
        <v>1.89</v>
      </c>
      <c r="H11459" s="92">
        <f>IF(MOD($D11459,1)&gt;(11+55/60)/24,
IF(VLOOKUP(QUOTIENT($D11459,1),AUD!$A:$K,11,TRUE)=0,H11458,IFERROR(VLOOKUP(QUOTIENT($D11459,1),USD!$A:$B,2,TRUE),H11458)),
H11458)</f>
        <v>1.7734000000000001</v>
      </c>
      <c r="I11459" s="92">
        <f>IF(MOD($D11459,1)&gt;(11+55/60)/24,
IF(VLOOKUP(QUOTIENT($D11459,1),AUD!$A:$K,11,TRUE)=0,I11458,IFERROR(VLOOKUP(QUOTIENT($D11459,1),GBP!$A:$B,2,TRUE),I11458)),
I11458)</f>
        <v>0.52449999999999997</v>
      </c>
      <c r="J11459" s="92">
        <f>IF(MOD($D11459,1)&gt;(11+55/60)/24,
IF(VLOOKUP(QUOTIENT($D11459,1),AUD!$A:$K,11,TRUE)=0,J11458,IFERROR(VLOOKUP(QUOTIENT($D11459,1),EUR!$A:$B,2,TRUE),J11458)),
J11458)</f>
        <v>-0.377</v>
      </c>
      <c r="K11459" s="92">
        <f>IF(MOD($D11459,1)&gt;(11+55/60)/24,
IF(VLOOKUP(QUOTIENT($D11459,1),AUD!$A:$K,11,TRUE)=0,K11458,IFERROR(VLOOKUP(QUOTIENT($D11459,1),JPY!$A:$B,2,TRUE),K11458)),
K11458)</f>
        <v>-4.0500000000000001E-2</v>
      </c>
      <c r="L11459" s="92">
        <f>IF(MOD($E11459,1)&gt;(11+55/60)/24,
IF(VLOOKUP(QUOTIENT($E11459,1),AUD!$A:$K,11,TRUE)=0,L11458,IFERROR(VLOOKUP(QUOTIENT($E11459,1),CAD!$A:$B,2,TRUE)*1,L11458)),
L11458)</f>
        <v>1.62</v>
      </c>
    </row>
    <row r="11460" spans="1:12">
      <c r="A11460" s="94" t="s">
        <v>11699</v>
      </c>
      <c r="B11460" s="94">
        <f>(DATE(LEFT($A11460,4),MID($A11460,6,2),MID($A11460,9,2))+MID($A11460,12,2)/24+MID($A11460,15,2)/60+MID($A11460,18,2)/3600)
+Timezone!$C$2/24
+VLOOKUP((DATE(LEFT($A11460,4),MID($A11460,6,2),MID($A11460,9,2))+MID($A11460,12,2)/24+MID($A11460,15,2)/60+MID($A11460,18,2)/3600),Timezone!$K:$L,2,TRUE)/24</f>
        <v>43131.708333333328</v>
      </c>
      <c r="C11460" s="94">
        <f>(DATE(LEFT($A11460,4),MID($A11460,6,2),MID($A11460,9,2))+MID($A11460,12,2)/24+MID($A11460,15,2)/60+MID($A11460,18,2)/3600)
+Timezone!$C$3/24
+VLOOKUP((DATE(LEFT($A11460,4),MID($A11460,6,2),MID($A11460,9,2))+MID($A11460,12,2)/24+MID($A11460,15,2)/60+MID($A11460,18,2)/3600),Timezone!$K:$L,2,TRUE)/24</f>
        <v>43131.791666666664</v>
      </c>
      <c r="D11460" s="94">
        <f>(DATE(LEFT($A11460,4),MID($A11460,6,2),MID($A11460,9,2))+MID($A11460,12,2)/24+MID($A11460,15,2)/60+MID($A11460,18,2)/3600)
+Timezone!$C$4/24
+VLOOKUP((DATE(LEFT($A11460,4),MID($A11460,6,2),MID($A11460,9,2))+MID($A11460,12,2)/24+MID($A11460,15,2)/60+MID($A11460,18,2)/3600),Timezone!$K:$L,2,TRUE)/24</f>
        <v>43131.333333333328</v>
      </c>
      <c r="E11460" s="94">
        <f>(DATE(LEFT($A11460,4),MID($A11460,6,2),MID($A11460,9,2))+MID($A11460,12,2)/24+MID($A11460,15,2)/60+MID($A11460,18,2)/3600)
+Timezone!$C$5/24
+VLOOKUP((DATE(LEFT($A11460,4),MID($A11460,6,2),MID($A11460,9,2))+MID($A11460,12,2)/24+MID($A11460,15,2)/60+MID($A11460,18,2)/3600),Timezone!$K:$L,2,TRUE)/24</f>
        <v>43131.125</v>
      </c>
      <c r="F11460" s="92">
        <f>IF(MOD($B11460,1)&gt;10.5/24,
IF(VLOOKUP(QUOTIENT($B11460,1),AUD!$A:$K,11,TRUE)=0,F11459,VLOOKUP(QUOTIENT($B11460,1),AUD!$A:$K,11,TRUE)),
F11459)</f>
        <v>1.7549999999999999</v>
      </c>
      <c r="G11460" s="92">
        <f>IF(MOD($C11460,1)&gt;10.5/24,
IF(VLOOKUP(QUOTIENT($C11460,1),AUD!$A:$K,11,TRUE)=0,G11459,VLOOKUP(QUOTIENT($C11460,1),NZD!$A:$F,6,TRUE)),
G11459)</f>
        <v>1.89</v>
      </c>
      <c r="H11460" s="92">
        <f>IF(MOD($D11460,1)&gt;(11+55/60)/24,
IF(VLOOKUP(QUOTIENT($D11460,1),AUD!$A:$K,11,TRUE)=0,H11459,IFERROR(VLOOKUP(QUOTIENT($D11460,1),USD!$A:$B,2,TRUE),H11459)),
H11459)</f>
        <v>1.7734000000000001</v>
      </c>
      <c r="I11460" s="92">
        <f>IF(MOD($D11460,1)&gt;(11+55/60)/24,
IF(VLOOKUP(QUOTIENT($D11460,1),AUD!$A:$K,11,TRUE)=0,I11459,IFERROR(VLOOKUP(QUOTIENT($D11460,1),GBP!$A:$B,2,TRUE),I11459)),
I11459)</f>
        <v>0.52449999999999997</v>
      </c>
      <c r="J11460" s="92">
        <f>IF(MOD($D11460,1)&gt;(11+55/60)/24,
IF(VLOOKUP(QUOTIENT($D11460,1),AUD!$A:$K,11,TRUE)=0,J11459,IFERROR(VLOOKUP(QUOTIENT($D11460,1),EUR!$A:$B,2,TRUE),J11459)),
J11459)</f>
        <v>-0.377</v>
      </c>
      <c r="K11460" s="92">
        <f>IF(MOD($D11460,1)&gt;(11+55/60)/24,
IF(VLOOKUP(QUOTIENT($D11460,1),AUD!$A:$K,11,TRUE)=0,K11459,IFERROR(VLOOKUP(QUOTIENT($D11460,1),JPY!$A:$B,2,TRUE),K11459)),
K11459)</f>
        <v>-4.0500000000000001E-2</v>
      </c>
      <c r="L11460" s="92">
        <f>IF(MOD($E11460,1)&gt;(11+55/60)/24,
IF(VLOOKUP(QUOTIENT($E11460,1),AUD!$A:$K,11,TRUE)=0,L11459,IFERROR(VLOOKUP(QUOTIENT($E11460,1),CAD!$A:$B,2,TRUE)*1,L11459)),
L11459)</f>
        <v>1.62</v>
      </c>
    </row>
    <row r="11461" spans="1:12">
      <c r="A11461" s="94" t="s">
        <v>11700</v>
      </c>
      <c r="B11461" s="94">
        <f>(DATE(LEFT($A11461,4),MID($A11461,6,2),MID($A11461,9,2))+MID($A11461,12,2)/24+MID($A11461,15,2)/60+MID($A11461,18,2)/3600)
+Timezone!$C$2/24
+VLOOKUP((DATE(LEFT($A11461,4),MID($A11461,6,2),MID($A11461,9,2))+MID($A11461,12,2)/24+MID($A11461,15,2)/60+MID($A11461,18,2)/3600),Timezone!$K:$L,2,TRUE)/24</f>
        <v>43131.791666666664</v>
      </c>
      <c r="C11461" s="94">
        <f>(DATE(LEFT($A11461,4),MID($A11461,6,2),MID($A11461,9,2))+MID($A11461,12,2)/24+MID($A11461,15,2)/60+MID($A11461,18,2)/3600)
+Timezone!$C$3/24
+VLOOKUP((DATE(LEFT($A11461,4),MID($A11461,6,2),MID($A11461,9,2))+MID($A11461,12,2)/24+MID($A11461,15,2)/60+MID($A11461,18,2)/3600),Timezone!$K:$L,2,TRUE)/24</f>
        <v>43131.875</v>
      </c>
      <c r="D11461" s="94">
        <f>(DATE(LEFT($A11461,4),MID($A11461,6,2),MID($A11461,9,2))+MID($A11461,12,2)/24+MID($A11461,15,2)/60+MID($A11461,18,2)/3600)
+Timezone!$C$4/24
+VLOOKUP((DATE(LEFT($A11461,4),MID($A11461,6,2),MID($A11461,9,2))+MID($A11461,12,2)/24+MID($A11461,15,2)/60+MID($A11461,18,2)/3600),Timezone!$K:$L,2,TRUE)/24</f>
        <v>43131.416666666664</v>
      </c>
      <c r="E11461" s="94">
        <f>(DATE(LEFT($A11461,4),MID($A11461,6,2),MID($A11461,9,2))+MID($A11461,12,2)/24+MID($A11461,15,2)/60+MID($A11461,18,2)/3600)
+Timezone!$C$5/24
+VLOOKUP((DATE(LEFT($A11461,4),MID($A11461,6,2),MID($A11461,9,2))+MID($A11461,12,2)/24+MID($A11461,15,2)/60+MID($A11461,18,2)/3600),Timezone!$K:$L,2,TRUE)/24</f>
        <v>43131.208333333336</v>
      </c>
      <c r="F11461" s="92">
        <f>IF(MOD($B11461,1)&gt;10.5/24,
IF(VLOOKUP(QUOTIENT($B11461,1),AUD!$A:$K,11,TRUE)=0,F11460,VLOOKUP(QUOTIENT($B11461,1),AUD!$A:$K,11,TRUE)),
F11460)</f>
        <v>1.7549999999999999</v>
      </c>
      <c r="G11461" s="92">
        <f>IF(MOD($C11461,1)&gt;10.5/24,
IF(VLOOKUP(QUOTIENT($C11461,1),AUD!$A:$K,11,TRUE)=0,G11460,VLOOKUP(QUOTIENT($C11461,1),NZD!$A:$F,6,TRUE)),
G11460)</f>
        <v>1.89</v>
      </c>
      <c r="H11461" s="92">
        <f>IF(MOD($D11461,1)&gt;(11+55/60)/24,
IF(VLOOKUP(QUOTIENT($D11461,1),AUD!$A:$K,11,TRUE)=0,H11460,IFERROR(VLOOKUP(QUOTIENT($D11461,1),USD!$A:$B,2,TRUE),H11460)),
H11460)</f>
        <v>1.7734000000000001</v>
      </c>
      <c r="I11461" s="92">
        <f>IF(MOD($D11461,1)&gt;(11+55/60)/24,
IF(VLOOKUP(QUOTIENT($D11461,1),AUD!$A:$K,11,TRUE)=0,I11460,IFERROR(VLOOKUP(QUOTIENT($D11461,1),GBP!$A:$B,2,TRUE),I11460)),
I11460)</f>
        <v>0.52449999999999997</v>
      </c>
      <c r="J11461" s="92">
        <f>IF(MOD($D11461,1)&gt;(11+55/60)/24,
IF(VLOOKUP(QUOTIENT($D11461,1),AUD!$A:$K,11,TRUE)=0,J11460,IFERROR(VLOOKUP(QUOTIENT($D11461,1),EUR!$A:$B,2,TRUE),J11460)),
J11460)</f>
        <v>-0.377</v>
      </c>
      <c r="K11461" s="92">
        <f>IF(MOD($D11461,1)&gt;(11+55/60)/24,
IF(VLOOKUP(QUOTIENT($D11461,1),AUD!$A:$K,11,TRUE)=0,K11460,IFERROR(VLOOKUP(QUOTIENT($D11461,1),JPY!$A:$B,2,TRUE),K11460)),
K11460)</f>
        <v>-4.0500000000000001E-2</v>
      </c>
      <c r="L11461" s="92">
        <f>IF(MOD($E11461,1)&gt;(11+55/60)/24,
IF(VLOOKUP(QUOTIENT($E11461,1),AUD!$A:$K,11,TRUE)=0,L11460,IFERROR(VLOOKUP(QUOTIENT($E11461,1),CAD!$A:$B,2,TRUE)*1,L11460)),
L11460)</f>
        <v>1.62</v>
      </c>
    </row>
    <row r="11462" spans="1:12">
      <c r="A11462" s="94" t="s">
        <v>11701</v>
      </c>
      <c r="B11462" s="94">
        <f>(DATE(LEFT($A11462,4),MID($A11462,6,2),MID($A11462,9,2))+MID($A11462,12,2)/24+MID($A11462,15,2)/60+MID($A11462,18,2)/3600)
+Timezone!$C$2/24
+VLOOKUP((DATE(LEFT($A11462,4),MID($A11462,6,2),MID($A11462,9,2))+MID($A11462,12,2)/24+MID($A11462,15,2)/60+MID($A11462,18,2)/3600),Timezone!$K:$L,2,TRUE)/24</f>
        <v>43131.874999999993</v>
      </c>
      <c r="C11462" s="94">
        <f>(DATE(LEFT($A11462,4),MID($A11462,6,2),MID($A11462,9,2))+MID($A11462,12,2)/24+MID($A11462,15,2)/60+MID($A11462,18,2)/3600)
+Timezone!$C$3/24
+VLOOKUP((DATE(LEFT($A11462,4),MID($A11462,6,2),MID($A11462,9,2))+MID($A11462,12,2)/24+MID($A11462,15,2)/60+MID($A11462,18,2)/3600),Timezone!$K:$L,2,TRUE)/24</f>
        <v>43131.958333333328</v>
      </c>
      <c r="D11462" s="94">
        <f>(DATE(LEFT($A11462,4),MID($A11462,6,2),MID($A11462,9,2))+MID($A11462,12,2)/24+MID($A11462,15,2)/60+MID($A11462,18,2)/3600)
+Timezone!$C$4/24
+VLOOKUP((DATE(LEFT($A11462,4),MID($A11462,6,2),MID($A11462,9,2))+MID($A11462,12,2)/24+MID($A11462,15,2)/60+MID($A11462,18,2)/3600),Timezone!$K:$L,2,TRUE)/24</f>
        <v>43131.499999999993</v>
      </c>
      <c r="E11462" s="94">
        <f>(DATE(LEFT($A11462,4),MID($A11462,6,2),MID($A11462,9,2))+MID($A11462,12,2)/24+MID($A11462,15,2)/60+MID($A11462,18,2)/3600)
+Timezone!$C$5/24
+VLOOKUP((DATE(LEFT($A11462,4),MID($A11462,6,2),MID($A11462,9,2))+MID($A11462,12,2)/24+MID($A11462,15,2)/60+MID($A11462,18,2)/3600),Timezone!$K:$L,2,TRUE)/24</f>
        <v>43131.291666666664</v>
      </c>
      <c r="F11462" s="92">
        <f>IF(MOD($B11462,1)&gt;10.5/24,
IF(VLOOKUP(QUOTIENT($B11462,1),AUD!$A:$K,11,TRUE)=0,F11461,VLOOKUP(QUOTIENT($B11462,1),AUD!$A:$K,11,TRUE)),
F11461)</f>
        <v>1.7549999999999999</v>
      </c>
      <c r="G11462" s="92">
        <f>IF(MOD($C11462,1)&gt;10.5/24,
IF(VLOOKUP(QUOTIENT($C11462,1),AUD!$A:$K,11,TRUE)=0,G11461,VLOOKUP(QUOTIENT($C11462,1),NZD!$A:$F,6,TRUE)),
G11461)</f>
        <v>1.89</v>
      </c>
      <c r="H11462" s="92">
        <f>IF(MOD($D11462,1)&gt;(11+55/60)/24,
IF(VLOOKUP(QUOTIENT($D11462,1),AUD!$A:$K,11,TRUE)=0,H11461,IFERROR(VLOOKUP(QUOTIENT($D11462,1),USD!$A:$B,2,TRUE),H11461)),
H11461)</f>
        <v>1.7777700000000001</v>
      </c>
      <c r="I11462" s="92">
        <f>IF(MOD($D11462,1)&gt;(11+55/60)/24,
IF(VLOOKUP(QUOTIENT($D11462,1),AUD!$A:$K,11,TRUE)=0,I11461,IFERROR(VLOOKUP(QUOTIENT($D11462,1),GBP!$A:$B,2,TRUE),I11461)),
I11461)</f>
        <v>0.52231000000000005</v>
      </c>
      <c r="J11462" s="92">
        <f>IF(MOD($D11462,1)&gt;(11+55/60)/24,
IF(VLOOKUP(QUOTIENT($D11462,1),AUD!$A:$K,11,TRUE)=0,J11461,IFERROR(VLOOKUP(QUOTIENT($D11462,1),EUR!$A:$B,2,TRUE),J11461)),
J11461)</f>
        <v>-0.377</v>
      </c>
      <c r="K11462" s="92">
        <f>IF(MOD($D11462,1)&gt;(11+55/60)/24,
IF(VLOOKUP(QUOTIENT($D11462,1),AUD!$A:$K,11,TRUE)=0,K11461,IFERROR(VLOOKUP(QUOTIENT($D11462,1),JPY!$A:$B,2,TRUE),K11461)),
K11461)</f>
        <v>-4.0669999999999998E-2</v>
      </c>
      <c r="L11462" s="92">
        <f>IF(MOD($E11462,1)&gt;(11+55/60)/24,
IF(VLOOKUP(QUOTIENT($E11462,1),AUD!$A:$K,11,TRUE)=0,L11461,IFERROR(VLOOKUP(QUOTIENT($E11462,1),CAD!$A:$B,2,TRUE)*1,L11461)),
L11461)</f>
        <v>1.62</v>
      </c>
    </row>
    <row r="11463" spans="1:12">
      <c r="A11463" s="94" t="s">
        <v>11702</v>
      </c>
      <c r="B11463" s="94">
        <f>(DATE(LEFT($A11463,4),MID($A11463,6,2),MID($A11463,9,2))+MID($A11463,12,2)/24+MID($A11463,15,2)/60+MID($A11463,18,2)/3600)
+Timezone!$C$2/24
+VLOOKUP((DATE(LEFT($A11463,4),MID($A11463,6,2),MID($A11463,9,2))+MID($A11463,12,2)/24+MID($A11463,15,2)/60+MID($A11463,18,2)/3600),Timezone!$K:$L,2,TRUE)/24</f>
        <v>43131.958333333328</v>
      </c>
      <c r="C11463" s="94">
        <f>(DATE(LEFT($A11463,4),MID($A11463,6,2),MID($A11463,9,2))+MID($A11463,12,2)/24+MID($A11463,15,2)/60+MID($A11463,18,2)/3600)
+Timezone!$C$3/24
+VLOOKUP((DATE(LEFT($A11463,4),MID($A11463,6,2),MID($A11463,9,2))+MID($A11463,12,2)/24+MID($A11463,15,2)/60+MID($A11463,18,2)/3600),Timezone!$K:$L,2,TRUE)/24</f>
        <v>43132.041666666664</v>
      </c>
      <c r="D11463" s="94">
        <f>(DATE(LEFT($A11463,4),MID($A11463,6,2),MID($A11463,9,2))+MID($A11463,12,2)/24+MID($A11463,15,2)/60+MID($A11463,18,2)/3600)
+Timezone!$C$4/24
+VLOOKUP((DATE(LEFT($A11463,4),MID($A11463,6,2),MID($A11463,9,2))+MID($A11463,12,2)/24+MID($A11463,15,2)/60+MID($A11463,18,2)/3600),Timezone!$K:$L,2,TRUE)/24</f>
        <v>43131.583333333328</v>
      </c>
      <c r="E11463" s="94">
        <f>(DATE(LEFT($A11463,4),MID($A11463,6,2),MID($A11463,9,2))+MID($A11463,12,2)/24+MID($A11463,15,2)/60+MID($A11463,18,2)/3600)
+Timezone!$C$5/24
+VLOOKUP((DATE(LEFT($A11463,4),MID($A11463,6,2),MID($A11463,9,2))+MID($A11463,12,2)/24+MID($A11463,15,2)/60+MID($A11463,18,2)/3600),Timezone!$K:$L,2,TRUE)/24</f>
        <v>43131.375</v>
      </c>
      <c r="F11463" s="92">
        <f>IF(MOD($B11463,1)&gt;10.5/24,
IF(VLOOKUP(QUOTIENT($B11463,1),AUD!$A:$K,11,TRUE)=0,F11462,VLOOKUP(QUOTIENT($B11463,1),AUD!$A:$K,11,TRUE)),
F11462)</f>
        <v>1.7549999999999999</v>
      </c>
      <c r="G11463" s="92">
        <f>IF(MOD($C11463,1)&gt;10.5/24,
IF(VLOOKUP(QUOTIENT($C11463,1),AUD!$A:$K,11,TRUE)=0,G11462,VLOOKUP(QUOTIENT($C11463,1),NZD!$A:$F,6,TRUE)),
G11462)</f>
        <v>1.89</v>
      </c>
      <c r="H11463" s="92">
        <f>IF(MOD($D11463,1)&gt;(11+55/60)/24,
IF(VLOOKUP(QUOTIENT($D11463,1),AUD!$A:$K,11,TRUE)=0,H11462,IFERROR(VLOOKUP(QUOTIENT($D11463,1),USD!$A:$B,2,TRUE),H11462)),
H11462)</f>
        <v>1.7777700000000001</v>
      </c>
      <c r="I11463" s="92">
        <f>IF(MOD($D11463,1)&gt;(11+55/60)/24,
IF(VLOOKUP(QUOTIENT($D11463,1),AUD!$A:$K,11,TRUE)=0,I11462,IFERROR(VLOOKUP(QUOTIENT($D11463,1),GBP!$A:$B,2,TRUE),I11462)),
I11462)</f>
        <v>0.52231000000000005</v>
      </c>
      <c r="J11463" s="92">
        <f>IF(MOD($D11463,1)&gt;(11+55/60)/24,
IF(VLOOKUP(QUOTIENT($D11463,1),AUD!$A:$K,11,TRUE)=0,J11462,IFERROR(VLOOKUP(QUOTIENT($D11463,1),EUR!$A:$B,2,TRUE),J11462)),
J11462)</f>
        <v>-0.377</v>
      </c>
      <c r="K11463" s="92">
        <f>IF(MOD($D11463,1)&gt;(11+55/60)/24,
IF(VLOOKUP(QUOTIENT($D11463,1),AUD!$A:$K,11,TRUE)=0,K11462,IFERROR(VLOOKUP(QUOTIENT($D11463,1),JPY!$A:$B,2,TRUE),K11462)),
K11462)</f>
        <v>-4.0669999999999998E-2</v>
      </c>
      <c r="L11463" s="92">
        <f>IF(MOD($E11463,1)&gt;(11+55/60)/24,
IF(VLOOKUP(QUOTIENT($E11463,1),AUD!$A:$K,11,TRUE)=0,L11462,IFERROR(VLOOKUP(QUOTIENT($E11463,1),CAD!$A:$B,2,TRUE)*1,L11462)),
L11462)</f>
        <v>1.62</v>
      </c>
    </row>
    <row r="11464" spans="1:12">
      <c r="A11464" s="94" t="s">
        <v>11703</v>
      </c>
      <c r="B11464" s="94">
        <f>(DATE(LEFT($A11464,4),MID($A11464,6,2),MID($A11464,9,2))+MID($A11464,12,2)/24+MID($A11464,15,2)/60+MID($A11464,18,2)/3600)
+Timezone!$C$2/24
+VLOOKUP((DATE(LEFT($A11464,4),MID($A11464,6,2),MID($A11464,9,2))+MID($A11464,12,2)/24+MID($A11464,15,2)/60+MID($A11464,18,2)/3600),Timezone!$K:$L,2,TRUE)/24</f>
        <v>43132.041666666664</v>
      </c>
      <c r="C11464" s="94">
        <f>(DATE(LEFT($A11464,4),MID($A11464,6,2),MID($A11464,9,2))+MID($A11464,12,2)/24+MID($A11464,15,2)/60+MID($A11464,18,2)/3600)
+Timezone!$C$3/24
+VLOOKUP((DATE(LEFT($A11464,4),MID($A11464,6,2),MID($A11464,9,2))+MID($A11464,12,2)/24+MID($A11464,15,2)/60+MID($A11464,18,2)/3600),Timezone!$K:$L,2,TRUE)/24</f>
        <v>43132.125</v>
      </c>
      <c r="D11464" s="94">
        <f>(DATE(LEFT($A11464,4),MID($A11464,6,2),MID($A11464,9,2))+MID($A11464,12,2)/24+MID($A11464,15,2)/60+MID($A11464,18,2)/3600)
+Timezone!$C$4/24
+VLOOKUP((DATE(LEFT($A11464,4),MID($A11464,6,2),MID($A11464,9,2))+MID($A11464,12,2)/24+MID($A11464,15,2)/60+MID($A11464,18,2)/3600),Timezone!$K:$L,2,TRUE)/24</f>
        <v>43131.666666666664</v>
      </c>
      <c r="E11464" s="94">
        <f>(DATE(LEFT($A11464,4),MID($A11464,6,2),MID($A11464,9,2))+MID($A11464,12,2)/24+MID($A11464,15,2)/60+MID($A11464,18,2)/3600)
+Timezone!$C$5/24
+VLOOKUP((DATE(LEFT($A11464,4),MID($A11464,6,2),MID($A11464,9,2))+MID($A11464,12,2)/24+MID($A11464,15,2)/60+MID($A11464,18,2)/3600),Timezone!$K:$L,2,TRUE)/24</f>
        <v>43131.458333333336</v>
      </c>
      <c r="F11464" s="92">
        <f>IF(MOD($B11464,1)&gt;10.5/24,
IF(VLOOKUP(QUOTIENT($B11464,1),AUD!$A:$K,11,TRUE)=0,F11463,VLOOKUP(QUOTIENT($B11464,1),AUD!$A:$K,11,TRUE)),
F11463)</f>
        <v>1.7549999999999999</v>
      </c>
      <c r="G11464" s="92">
        <f>IF(MOD($C11464,1)&gt;10.5/24,
IF(VLOOKUP(QUOTIENT($C11464,1),AUD!$A:$K,11,TRUE)=0,G11463,VLOOKUP(QUOTIENT($C11464,1),NZD!$A:$F,6,TRUE)),
G11463)</f>
        <v>1.89</v>
      </c>
      <c r="H11464" s="92">
        <f>IF(MOD($D11464,1)&gt;(11+55/60)/24,
IF(VLOOKUP(QUOTIENT($D11464,1),AUD!$A:$K,11,TRUE)=0,H11463,IFERROR(VLOOKUP(QUOTIENT($D11464,1),USD!$A:$B,2,TRUE),H11463)),
H11463)</f>
        <v>1.7777700000000001</v>
      </c>
      <c r="I11464" s="92">
        <f>IF(MOD($D11464,1)&gt;(11+55/60)/24,
IF(VLOOKUP(QUOTIENT($D11464,1),AUD!$A:$K,11,TRUE)=0,I11463,IFERROR(VLOOKUP(QUOTIENT($D11464,1),GBP!$A:$B,2,TRUE),I11463)),
I11463)</f>
        <v>0.52231000000000005</v>
      </c>
      <c r="J11464" s="92">
        <f>IF(MOD($D11464,1)&gt;(11+55/60)/24,
IF(VLOOKUP(QUOTIENT($D11464,1),AUD!$A:$K,11,TRUE)=0,J11463,IFERROR(VLOOKUP(QUOTIENT($D11464,1),EUR!$A:$B,2,TRUE),J11463)),
J11463)</f>
        <v>-0.377</v>
      </c>
      <c r="K11464" s="92">
        <f>IF(MOD($D11464,1)&gt;(11+55/60)/24,
IF(VLOOKUP(QUOTIENT($D11464,1),AUD!$A:$K,11,TRUE)=0,K11463,IFERROR(VLOOKUP(QUOTIENT($D11464,1),JPY!$A:$B,2,TRUE),K11463)),
K11463)</f>
        <v>-4.0669999999999998E-2</v>
      </c>
      <c r="L11464" s="92">
        <f>IF(MOD($E11464,1)&gt;(11+55/60)/24,
IF(VLOOKUP(QUOTIENT($E11464,1),AUD!$A:$K,11,TRUE)=0,L11463,IFERROR(VLOOKUP(QUOTIENT($E11464,1),CAD!$A:$B,2,TRUE)*1,L11463)),
L11463)</f>
        <v>1.62</v>
      </c>
    </row>
    <row r="11465" spans="1:12">
      <c r="A11465" s="94" t="s">
        <v>11704</v>
      </c>
      <c r="B11465" s="94">
        <f>(DATE(LEFT($A11465,4),MID($A11465,6,2),MID($A11465,9,2))+MID($A11465,12,2)/24+MID($A11465,15,2)/60+MID($A11465,18,2)/3600)
+Timezone!$C$2/24
+VLOOKUP((DATE(LEFT($A11465,4),MID($A11465,6,2),MID($A11465,9,2))+MID($A11465,12,2)/24+MID($A11465,15,2)/60+MID($A11465,18,2)/3600),Timezone!$K:$L,2,TRUE)/24</f>
        <v>43132.124999999993</v>
      </c>
      <c r="C11465" s="94">
        <f>(DATE(LEFT($A11465,4),MID($A11465,6,2),MID($A11465,9,2))+MID($A11465,12,2)/24+MID($A11465,15,2)/60+MID($A11465,18,2)/3600)
+Timezone!$C$3/24
+VLOOKUP((DATE(LEFT($A11465,4),MID($A11465,6,2),MID($A11465,9,2))+MID($A11465,12,2)/24+MID($A11465,15,2)/60+MID($A11465,18,2)/3600),Timezone!$K:$L,2,TRUE)/24</f>
        <v>43132.208333333328</v>
      </c>
      <c r="D11465" s="94">
        <f>(DATE(LEFT($A11465,4),MID($A11465,6,2),MID($A11465,9,2))+MID($A11465,12,2)/24+MID($A11465,15,2)/60+MID($A11465,18,2)/3600)
+Timezone!$C$4/24
+VLOOKUP((DATE(LEFT($A11465,4),MID($A11465,6,2),MID($A11465,9,2))+MID($A11465,12,2)/24+MID($A11465,15,2)/60+MID($A11465,18,2)/3600),Timezone!$K:$L,2,TRUE)/24</f>
        <v>43131.749999999993</v>
      </c>
      <c r="E11465" s="94">
        <f>(DATE(LEFT($A11465,4),MID($A11465,6,2),MID($A11465,9,2))+MID($A11465,12,2)/24+MID($A11465,15,2)/60+MID($A11465,18,2)/3600)
+Timezone!$C$5/24
+VLOOKUP((DATE(LEFT($A11465,4),MID($A11465,6,2),MID($A11465,9,2))+MID($A11465,12,2)/24+MID($A11465,15,2)/60+MID($A11465,18,2)/3600),Timezone!$K:$L,2,TRUE)/24</f>
        <v>43131.541666666664</v>
      </c>
      <c r="F11465" s="92">
        <f>IF(MOD($B11465,1)&gt;10.5/24,
IF(VLOOKUP(QUOTIENT($B11465,1),AUD!$A:$K,11,TRUE)=0,F11464,VLOOKUP(QUOTIENT($B11465,1),AUD!$A:$K,11,TRUE)),
F11464)</f>
        <v>1.7549999999999999</v>
      </c>
      <c r="G11465" s="92">
        <f>IF(MOD($C11465,1)&gt;10.5/24,
IF(VLOOKUP(QUOTIENT($C11465,1),AUD!$A:$K,11,TRUE)=0,G11464,VLOOKUP(QUOTIENT($C11465,1),NZD!$A:$F,6,TRUE)),
G11464)</f>
        <v>1.89</v>
      </c>
      <c r="H11465" s="92">
        <f>IF(MOD($D11465,1)&gt;(11+55/60)/24,
IF(VLOOKUP(QUOTIENT($D11465,1),AUD!$A:$K,11,TRUE)=0,H11464,IFERROR(VLOOKUP(QUOTIENT($D11465,1),USD!$A:$B,2,TRUE),H11464)),
H11464)</f>
        <v>1.7777700000000001</v>
      </c>
      <c r="I11465" s="92">
        <f>IF(MOD($D11465,1)&gt;(11+55/60)/24,
IF(VLOOKUP(QUOTIENT($D11465,1),AUD!$A:$K,11,TRUE)=0,I11464,IFERROR(VLOOKUP(QUOTIENT($D11465,1),GBP!$A:$B,2,TRUE),I11464)),
I11464)</f>
        <v>0.52231000000000005</v>
      </c>
      <c r="J11465" s="92">
        <f>IF(MOD($D11465,1)&gt;(11+55/60)/24,
IF(VLOOKUP(QUOTIENT($D11465,1),AUD!$A:$K,11,TRUE)=0,J11464,IFERROR(VLOOKUP(QUOTIENT($D11465,1),EUR!$A:$B,2,TRUE),J11464)),
J11464)</f>
        <v>-0.377</v>
      </c>
      <c r="K11465" s="92">
        <f>IF(MOD($D11465,1)&gt;(11+55/60)/24,
IF(VLOOKUP(QUOTIENT($D11465,1),AUD!$A:$K,11,TRUE)=0,K11464,IFERROR(VLOOKUP(QUOTIENT($D11465,1),JPY!$A:$B,2,TRUE),K11464)),
K11464)</f>
        <v>-4.0669999999999998E-2</v>
      </c>
      <c r="L11465" s="92">
        <f>IF(MOD($E11465,1)&gt;(11+55/60)/24,
IF(VLOOKUP(QUOTIENT($E11465,1),AUD!$A:$K,11,TRUE)=0,L11464,IFERROR(VLOOKUP(QUOTIENT($E11465,1),CAD!$A:$B,2,TRUE)*1,L11464)),
L11464)</f>
        <v>1.62</v>
      </c>
    </row>
    <row r="11466" spans="1:12">
      <c r="A11466" s="94" t="s">
        <v>11705</v>
      </c>
      <c r="B11466" s="94">
        <f>(DATE(LEFT($A11466,4),MID($A11466,6,2),MID($A11466,9,2))+MID($A11466,12,2)/24+MID($A11466,15,2)/60+MID($A11466,18,2)/3600)
+Timezone!$C$2/24
+VLOOKUP((DATE(LEFT($A11466,4),MID($A11466,6,2),MID($A11466,9,2))+MID($A11466,12,2)/24+MID($A11466,15,2)/60+MID($A11466,18,2)/3600),Timezone!$K:$L,2,TRUE)/24</f>
        <v>43132.208333333328</v>
      </c>
      <c r="C11466" s="94">
        <f>(DATE(LEFT($A11466,4),MID($A11466,6,2),MID($A11466,9,2))+MID($A11466,12,2)/24+MID($A11466,15,2)/60+MID($A11466,18,2)/3600)
+Timezone!$C$3/24
+VLOOKUP((DATE(LEFT($A11466,4),MID($A11466,6,2),MID($A11466,9,2))+MID($A11466,12,2)/24+MID($A11466,15,2)/60+MID($A11466,18,2)/3600),Timezone!$K:$L,2,TRUE)/24</f>
        <v>43132.291666666664</v>
      </c>
      <c r="D11466" s="94">
        <f>(DATE(LEFT($A11466,4),MID($A11466,6,2),MID($A11466,9,2))+MID($A11466,12,2)/24+MID($A11466,15,2)/60+MID($A11466,18,2)/3600)
+Timezone!$C$4/24
+VLOOKUP((DATE(LEFT($A11466,4),MID($A11466,6,2),MID($A11466,9,2))+MID($A11466,12,2)/24+MID($A11466,15,2)/60+MID($A11466,18,2)/3600),Timezone!$K:$L,2,TRUE)/24</f>
        <v>43131.833333333328</v>
      </c>
      <c r="E11466" s="94">
        <f>(DATE(LEFT($A11466,4),MID($A11466,6,2),MID($A11466,9,2))+MID($A11466,12,2)/24+MID($A11466,15,2)/60+MID($A11466,18,2)/3600)
+Timezone!$C$5/24
+VLOOKUP((DATE(LEFT($A11466,4),MID($A11466,6,2),MID($A11466,9,2))+MID($A11466,12,2)/24+MID($A11466,15,2)/60+MID($A11466,18,2)/3600),Timezone!$K:$L,2,TRUE)/24</f>
        <v>43131.625</v>
      </c>
      <c r="F11466" s="92">
        <f>IF(MOD($B11466,1)&gt;10.5/24,
IF(VLOOKUP(QUOTIENT($B11466,1),AUD!$A:$K,11,TRUE)=0,F11465,VLOOKUP(QUOTIENT($B11466,1),AUD!$A:$K,11,TRUE)),
F11465)</f>
        <v>1.7549999999999999</v>
      </c>
      <c r="G11466" s="92">
        <f>IF(MOD($C11466,1)&gt;10.5/24,
IF(VLOOKUP(QUOTIENT($C11466,1),AUD!$A:$K,11,TRUE)=0,G11465,VLOOKUP(QUOTIENT($C11466,1),NZD!$A:$F,6,TRUE)),
G11465)</f>
        <v>1.89</v>
      </c>
      <c r="H11466" s="92">
        <f>IF(MOD($D11466,1)&gt;(11+55/60)/24,
IF(VLOOKUP(QUOTIENT($D11466,1),AUD!$A:$K,11,TRUE)=0,H11465,IFERROR(VLOOKUP(QUOTIENT($D11466,1),USD!$A:$B,2,TRUE),H11465)),
H11465)</f>
        <v>1.7777700000000001</v>
      </c>
      <c r="I11466" s="92">
        <f>IF(MOD($D11466,1)&gt;(11+55/60)/24,
IF(VLOOKUP(QUOTIENT($D11466,1),AUD!$A:$K,11,TRUE)=0,I11465,IFERROR(VLOOKUP(QUOTIENT($D11466,1),GBP!$A:$B,2,TRUE),I11465)),
I11465)</f>
        <v>0.52231000000000005</v>
      </c>
      <c r="J11466" s="92">
        <f>IF(MOD($D11466,1)&gt;(11+55/60)/24,
IF(VLOOKUP(QUOTIENT($D11466,1),AUD!$A:$K,11,TRUE)=0,J11465,IFERROR(VLOOKUP(QUOTIENT($D11466,1),EUR!$A:$B,2,TRUE),J11465)),
J11465)</f>
        <v>-0.377</v>
      </c>
      <c r="K11466" s="92">
        <f>IF(MOD($D11466,1)&gt;(11+55/60)/24,
IF(VLOOKUP(QUOTIENT($D11466,1),AUD!$A:$K,11,TRUE)=0,K11465,IFERROR(VLOOKUP(QUOTIENT($D11466,1),JPY!$A:$B,2,TRUE),K11465)),
K11465)</f>
        <v>-4.0669999999999998E-2</v>
      </c>
      <c r="L11466" s="92">
        <f>IF(MOD($E11466,1)&gt;(11+55/60)/24,
IF(VLOOKUP(QUOTIENT($E11466,1),AUD!$A:$K,11,TRUE)=0,L11465,IFERROR(VLOOKUP(QUOTIENT($E11466,1),CAD!$A:$B,2,TRUE)*1,L11465)),
L11465)</f>
        <v>1.62</v>
      </c>
    </row>
    <row r="11467" spans="1:12">
      <c r="A11467" s="94" t="s">
        <v>11706</v>
      </c>
      <c r="B11467" s="94">
        <f>(DATE(LEFT($A11467,4),MID($A11467,6,2),MID($A11467,9,2))+MID($A11467,12,2)/24+MID($A11467,15,2)/60+MID($A11467,18,2)/3600)
+Timezone!$C$2/24
+VLOOKUP((DATE(LEFT($A11467,4),MID($A11467,6,2),MID($A11467,9,2))+MID($A11467,12,2)/24+MID($A11467,15,2)/60+MID($A11467,18,2)/3600),Timezone!$K:$L,2,TRUE)/24</f>
        <v>43132.291666666664</v>
      </c>
      <c r="C11467" s="94">
        <f>(DATE(LEFT($A11467,4),MID($A11467,6,2),MID($A11467,9,2))+MID($A11467,12,2)/24+MID($A11467,15,2)/60+MID($A11467,18,2)/3600)
+Timezone!$C$3/24
+VLOOKUP((DATE(LEFT($A11467,4),MID($A11467,6,2),MID($A11467,9,2))+MID($A11467,12,2)/24+MID($A11467,15,2)/60+MID($A11467,18,2)/3600),Timezone!$K:$L,2,TRUE)/24</f>
        <v>43132.375</v>
      </c>
      <c r="D11467" s="94">
        <f>(DATE(LEFT($A11467,4),MID($A11467,6,2),MID($A11467,9,2))+MID($A11467,12,2)/24+MID($A11467,15,2)/60+MID($A11467,18,2)/3600)
+Timezone!$C$4/24
+VLOOKUP((DATE(LEFT($A11467,4),MID($A11467,6,2),MID($A11467,9,2))+MID($A11467,12,2)/24+MID($A11467,15,2)/60+MID($A11467,18,2)/3600),Timezone!$K:$L,2,TRUE)/24</f>
        <v>43131.916666666664</v>
      </c>
      <c r="E11467" s="94">
        <f>(DATE(LEFT($A11467,4),MID($A11467,6,2),MID($A11467,9,2))+MID($A11467,12,2)/24+MID($A11467,15,2)/60+MID($A11467,18,2)/3600)
+Timezone!$C$5/24
+VLOOKUP((DATE(LEFT($A11467,4),MID($A11467,6,2),MID($A11467,9,2))+MID($A11467,12,2)/24+MID($A11467,15,2)/60+MID($A11467,18,2)/3600),Timezone!$K:$L,2,TRUE)/24</f>
        <v>43131.708333333336</v>
      </c>
      <c r="F11467" s="92">
        <f>IF(MOD($B11467,1)&gt;10.5/24,
IF(VLOOKUP(QUOTIENT($B11467,1),AUD!$A:$K,11,TRUE)=0,F11466,VLOOKUP(QUOTIENT($B11467,1),AUD!$A:$K,11,TRUE)),
F11466)</f>
        <v>1.7549999999999999</v>
      </c>
      <c r="G11467" s="92">
        <f>IF(MOD($C11467,1)&gt;10.5/24,
IF(VLOOKUP(QUOTIENT($C11467,1),AUD!$A:$K,11,TRUE)=0,G11466,VLOOKUP(QUOTIENT($C11467,1),NZD!$A:$F,6,TRUE)),
G11466)</f>
        <v>1.89</v>
      </c>
      <c r="H11467" s="92">
        <f>IF(MOD($D11467,1)&gt;(11+55/60)/24,
IF(VLOOKUP(QUOTIENT($D11467,1),AUD!$A:$K,11,TRUE)=0,H11466,IFERROR(VLOOKUP(QUOTIENT($D11467,1),USD!$A:$B,2,TRUE),H11466)),
H11466)</f>
        <v>1.7777700000000001</v>
      </c>
      <c r="I11467" s="92">
        <f>IF(MOD($D11467,1)&gt;(11+55/60)/24,
IF(VLOOKUP(QUOTIENT($D11467,1),AUD!$A:$K,11,TRUE)=0,I11466,IFERROR(VLOOKUP(QUOTIENT($D11467,1),GBP!$A:$B,2,TRUE),I11466)),
I11466)</f>
        <v>0.52231000000000005</v>
      </c>
      <c r="J11467" s="92">
        <f>IF(MOD($D11467,1)&gt;(11+55/60)/24,
IF(VLOOKUP(QUOTIENT($D11467,1),AUD!$A:$K,11,TRUE)=0,J11466,IFERROR(VLOOKUP(QUOTIENT($D11467,1),EUR!$A:$B,2,TRUE),J11466)),
J11466)</f>
        <v>-0.377</v>
      </c>
      <c r="K11467" s="92">
        <f>IF(MOD($D11467,1)&gt;(11+55/60)/24,
IF(VLOOKUP(QUOTIENT($D11467,1),AUD!$A:$K,11,TRUE)=0,K11466,IFERROR(VLOOKUP(QUOTIENT($D11467,1),JPY!$A:$B,2,TRUE),K11466)),
K11466)</f>
        <v>-4.0669999999999998E-2</v>
      </c>
      <c r="L11467" s="92">
        <f>IF(MOD($E11467,1)&gt;(11+55/60)/24,
IF(VLOOKUP(QUOTIENT($E11467,1),AUD!$A:$K,11,TRUE)=0,L11466,IFERROR(VLOOKUP(QUOTIENT($E11467,1),CAD!$A:$B,2,TRUE)*1,L11466)),
L11466)</f>
        <v>1.62</v>
      </c>
    </row>
    <row r="11468" spans="1:12">
      <c r="A11468" s="94" t="s">
        <v>11707</v>
      </c>
      <c r="B11468" s="94">
        <f>(DATE(LEFT($A11468,4),MID($A11468,6,2),MID($A11468,9,2))+MID($A11468,12,2)/24+MID($A11468,15,2)/60+MID($A11468,18,2)/3600)
+Timezone!$C$2/24
+VLOOKUP((DATE(LEFT($A11468,4),MID($A11468,6,2),MID($A11468,9,2))+MID($A11468,12,2)/24+MID($A11468,15,2)/60+MID($A11468,18,2)/3600),Timezone!$K:$L,2,TRUE)/24</f>
        <v>43132.374999999993</v>
      </c>
      <c r="C11468" s="94">
        <f>(DATE(LEFT($A11468,4),MID($A11468,6,2),MID($A11468,9,2))+MID($A11468,12,2)/24+MID($A11468,15,2)/60+MID($A11468,18,2)/3600)
+Timezone!$C$3/24
+VLOOKUP((DATE(LEFT($A11468,4),MID($A11468,6,2),MID($A11468,9,2))+MID($A11468,12,2)/24+MID($A11468,15,2)/60+MID($A11468,18,2)/3600),Timezone!$K:$L,2,TRUE)/24</f>
        <v>43132.458333333328</v>
      </c>
      <c r="D11468" s="94">
        <f>(DATE(LEFT($A11468,4),MID($A11468,6,2),MID($A11468,9,2))+MID($A11468,12,2)/24+MID($A11468,15,2)/60+MID($A11468,18,2)/3600)
+Timezone!$C$4/24
+VLOOKUP((DATE(LEFT($A11468,4),MID($A11468,6,2),MID($A11468,9,2))+MID($A11468,12,2)/24+MID($A11468,15,2)/60+MID($A11468,18,2)/3600),Timezone!$K:$L,2,TRUE)/24</f>
        <v>43131.999999999993</v>
      </c>
      <c r="E11468" s="94">
        <f>(DATE(LEFT($A11468,4),MID($A11468,6,2),MID($A11468,9,2))+MID($A11468,12,2)/24+MID($A11468,15,2)/60+MID($A11468,18,2)/3600)
+Timezone!$C$5/24
+VLOOKUP((DATE(LEFT($A11468,4),MID($A11468,6,2),MID($A11468,9,2))+MID($A11468,12,2)/24+MID($A11468,15,2)/60+MID($A11468,18,2)/3600),Timezone!$K:$L,2,TRUE)/24</f>
        <v>43131.791666666664</v>
      </c>
      <c r="F11468" s="92">
        <f>IF(MOD($B11468,1)&gt;10.5/24,
IF(VLOOKUP(QUOTIENT($B11468,1),AUD!$A:$K,11,TRUE)=0,F11467,VLOOKUP(QUOTIENT($B11468,1),AUD!$A:$K,11,TRUE)),
F11467)</f>
        <v>1.7549999999999999</v>
      </c>
      <c r="G11468" s="92">
        <f>IF(MOD($C11468,1)&gt;10.5/24,
IF(VLOOKUP(QUOTIENT($C11468,1),AUD!$A:$K,11,TRUE)=0,G11467,VLOOKUP(QUOTIENT($C11468,1),NZD!$A:$F,6,TRUE)),
G11467)</f>
        <v>1.89</v>
      </c>
      <c r="H11468" s="92">
        <f>IF(MOD($D11468,1)&gt;(11+55/60)/24,
IF(VLOOKUP(QUOTIENT($D11468,1),AUD!$A:$K,11,TRUE)=0,H11467,IFERROR(VLOOKUP(QUOTIENT($D11468,1),USD!$A:$B,2,TRUE),H11467)),
H11467)</f>
        <v>1.7777700000000001</v>
      </c>
      <c r="I11468" s="92">
        <f>IF(MOD($D11468,1)&gt;(11+55/60)/24,
IF(VLOOKUP(QUOTIENT($D11468,1),AUD!$A:$K,11,TRUE)=0,I11467,IFERROR(VLOOKUP(QUOTIENT($D11468,1),GBP!$A:$B,2,TRUE),I11467)),
I11467)</f>
        <v>0.52231000000000005</v>
      </c>
      <c r="J11468" s="92">
        <f>IF(MOD($D11468,1)&gt;(11+55/60)/24,
IF(VLOOKUP(QUOTIENT($D11468,1),AUD!$A:$K,11,TRUE)=0,J11467,IFERROR(VLOOKUP(QUOTIENT($D11468,1),EUR!$A:$B,2,TRUE),J11467)),
J11467)</f>
        <v>-0.377</v>
      </c>
      <c r="K11468" s="92">
        <f>IF(MOD($D11468,1)&gt;(11+55/60)/24,
IF(VLOOKUP(QUOTIENT($D11468,1),AUD!$A:$K,11,TRUE)=0,K11467,IFERROR(VLOOKUP(QUOTIENT($D11468,1),JPY!$A:$B,2,TRUE),K11467)),
K11467)</f>
        <v>-4.0669999999999998E-2</v>
      </c>
      <c r="L11468" s="92">
        <f>IF(MOD($E11468,1)&gt;(11+55/60)/24,
IF(VLOOKUP(QUOTIENT($E11468,1),AUD!$A:$K,11,TRUE)=0,L11467,IFERROR(VLOOKUP(QUOTIENT($E11468,1),CAD!$A:$B,2,TRUE)*1,L11467)),
L11467)</f>
        <v>1.62</v>
      </c>
    </row>
    <row r="11469" spans="1:12">
      <c r="A11469" s="94" t="s">
        <v>11708</v>
      </c>
      <c r="B11469" s="94">
        <f>(DATE(LEFT($A11469,4),MID($A11469,6,2),MID($A11469,9,2))+MID($A11469,12,2)/24+MID($A11469,15,2)/60+MID($A11469,18,2)/3600)
+Timezone!$C$2/24
+VLOOKUP((DATE(LEFT($A11469,4),MID($A11469,6,2),MID($A11469,9,2))+MID($A11469,12,2)/24+MID($A11469,15,2)/60+MID($A11469,18,2)/3600),Timezone!$K:$L,2,TRUE)/24</f>
        <v>43132.458333333328</v>
      </c>
      <c r="C11469" s="94">
        <f>(DATE(LEFT($A11469,4),MID($A11469,6,2),MID($A11469,9,2))+MID($A11469,12,2)/24+MID($A11469,15,2)/60+MID($A11469,18,2)/3600)
+Timezone!$C$3/24
+VLOOKUP((DATE(LEFT($A11469,4),MID($A11469,6,2),MID($A11469,9,2))+MID($A11469,12,2)/24+MID($A11469,15,2)/60+MID($A11469,18,2)/3600),Timezone!$K:$L,2,TRUE)/24</f>
        <v>43132.541666666664</v>
      </c>
      <c r="D11469" s="94">
        <f>(DATE(LEFT($A11469,4),MID($A11469,6,2),MID($A11469,9,2))+MID($A11469,12,2)/24+MID($A11469,15,2)/60+MID($A11469,18,2)/3600)
+Timezone!$C$4/24
+VLOOKUP((DATE(LEFT($A11469,4),MID($A11469,6,2),MID($A11469,9,2))+MID($A11469,12,2)/24+MID($A11469,15,2)/60+MID($A11469,18,2)/3600),Timezone!$K:$L,2,TRUE)/24</f>
        <v>43132.083333333328</v>
      </c>
      <c r="E11469" s="94">
        <f>(DATE(LEFT($A11469,4),MID($A11469,6,2),MID($A11469,9,2))+MID($A11469,12,2)/24+MID($A11469,15,2)/60+MID($A11469,18,2)/3600)
+Timezone!$C$5/24
+VLOOKUP((DATE(LEFT($A11469,4),MID($A11469,6,2),MID($A11469,9,2))+MID($A11469,12,2)/24+MID($A11469,15,2)/60+MID($A11469,18,2)/3600),Timezone!$K:$L,2,TRUE)/24</f>
        <v>43131.875</v>
      </c>
      <c r="F11469" s="92">
        <f>IF(MOD($B11469,1)&gt;10.5/24,
IF(VLOOKUP(QUOTIENT($B11469,1),AUD!$A:$K,11,TRUE)=0,F11468,VLOOKUP(QUOTIENT($B11469,1),AUD!$A:$K,11,TRUE)),
F11468)</f>
        <v>1.77</v>
      </c>
      <c r="G11469" s="92">
        <f>IF(MOD($C11469,1)&gt;10.5/24,
IF(VLOOKUP(QUOTIENT($C11469,1),AUD!$A:$K,11,TRUE)=0,G11468,VLOOKUP(QUOTIENT($C11469,1),NZD!$A:$F,6,TRUE)),
G11468)</f>
        <v>1.89</v>
      </c>
      <c r="H11469" s="92">
        <f>IF(MOD($D11469,1)&gt;(11+55/60)/24,
IF(VLOOKUP(QUOTIENT($D11469,1),AUD!$A:$K,11,TRUE)=0,H11468,IFERROR(VLOOKUP(QUOTIENT($D11469,1),USD!$A:$B,2,TRUE),H11468)),
H11468)</f>
        <v>1.7777700000000001</v>
      </c>
      <c r="I11469" s="92">
        <f>IF(MOD($D11469,1)&gt;(11+55/60)/24,
IF(VLOOKUP(QUOTIENT($D11469,1),AUD!$A:$K,11,TRUE)=0,I11468,IFERROR(VLOOKUP(QUOTIENT($D11469,1),GBP!$A:$B,2,TRUE),I11468)),
I11468)</f>
        <v>0.52231000000000005</v>
      </c>
      <c r="J11469" s="92">
        <f>IF(MOD($D11469,1)&gt;(11+55/60)/24,
IF(VLOOKUP(QUOTIENT($D11469,1),AUD!$A:$K,11,TRUE)=0,J11468,IFERROR(VLOOKUP(QUOTIENT($D11469,1),EUR!$A:$B,2,TRUE),J11468)),
J11468)</f>
        <v>-0.377</v>
      </c>
      <c r="K11469" s="92">
        <f>IF(MOD($D11469,1)&gt;(11+55/60)/24,
IF(VLOOKUP(QUOTIENT($D11469,1),AUD!$A:$K,11,TRUE)=0,K11468,IFERROR(VLOOKUP(QUOTIENT($D11469,1),JPY!$A:$B,2,TRUE),K11468)),
K11468)</f>
        <v>-4.0669999999999998E-2</v>
      </c>
      <c r="L11469" s="92">
        <f>IF(MOD($E11469,1)&gt;(11+55/60)/24,
IF(VLOOKUP(QUOTIENT($E11469,1),AUD!$A:$K,11,TRUE)=0,L11468,IFERROR(VLOOKUP(QUOTIENT($E11469,1),CAD!$A:$B,2,TRUE)*1,L11468)),
L11468)</f>
        <v>1.62</v>
      </c>
    </row>
    <row r="11470" spans="1:12">
      <c r="A11470" s="94" t="s">
        <v>11709</v>
      </c>
      <c r="B11470" s="94">
        <f>(DATE(LEFT($A11470,4),MID($A11470,6,2),MID($A11470,9,2))+MID($A11470,12,2)/24+MID($A11470,15,2)/60+MID($A11470,18,2)/3600)
+Timezone!$C$2/24
+VLOOKUP((DATE(LEFT($A11470,4),MID($A11470,6,2),MID($A11470,9,2))+MID($A11470,12,2)/24+MID($A11470,15,2)/60+MID($A11470,18,2)/3600),Timezone!$K:$L,2,TRUE)/24</f>
        <v>43132.541666666664</v>
      </c>
      <c r="C11470" s="94">
        <f>(DATE(LEFT($A11470,4),MID($A11470,6,2),MID($A11470,9,2))+MID($A11470,12,2)/24+MID($A11470,15,2)/60+MID($A11470,18,2)/3600)
+Timezone!$C$3/24
+VLOOKUP((DATE(LEFT($A11470,4),MID($A11470,6,2),MID($A11470,9,2))+MID($A11470,12,2)/24+MID($A11470,15,2)/60+MID($A11470,18,2)/3600),Timezone!$K:$L,2,TRUE)/24</f>
        <v>43132.625</v>
      </c>
      <c r="D11470" s="94">
        <f>(DATE(LEFT($A11470,4),MID($A11470,6,2),MID($A11470,9,2))+MID($A11470,12,2)/24+MID($A11470,15,2)/60+MID($A11470,18,2)/3600)
+Timezone!$C$4/24
+VLOOKUP((DATE(LEFT($A11470,4),MID($A11470,6,2),MID($A11470,9,2))+MID($A11470,12,2)/24+MID($A11470,15,2)/60+MID($A11470,18,2)/3600),Timezone!$K:$L,2,TRUE)/24</f>
        <v>43132.166666666664</v>
      </c>
      <c r="E11470" s="94">
        <f>(DATE(LEFT($A11470,4),MID($A11470,6,2),MID($A11470,9,2))+MID($A11470,12,2)/24+MID($A11470,15,2)/60+MID($A11470,18,2)/3600)
+Timezone!$C$5/24
+VLOOKUP((DATE(LEFT($A11470,4),MID($A11470,6,2),MID($A11470,9,2))+MID($A11470,12,2)/24+MID($A11470,15,2)/60+MID($A11470,18,2)/3600),Timezone!$K:$L,2,TRUE)/24</f>
        <v>43131.958333333336</v>
      </c>
      <c r="F11470" s="92">
        <f>IF(MOD($B11470,1)&gt;10.5/24,
IF(VLOOKUP(QUOTIENT($B11470,1),AUD!$A:$K,11,TRUE)=0,F11469,VLOOKUP(QUOTIENT($B11470,1),AUD!$A:$K,11,TRUE)),
F11469)</f>
        <v>1.77</v>
      </c>
      <c r="G11470" s="92">
        <f>IF(MOD($C11470,1)&gt;10.5/24,
IF(VLOOKUP(QUOTIENT($C11470,1),AUD!$A:$K,11,TRUE)=0,G11469,VLOOKUP(QUOTIENT($C11470,1),NZD!$A:$F,6,TRUE)),
G11469)</f>
        <v>1.89</v>
      </c>
      <c r="H11470" s="92">
        <f>IF(MOD($D11470,1)&gt;(11+55/60)/24,
IF(VLOOKUP(QUOTIENT($D11470,1),AUD!$A:$K,11,TRUE)=0,H11469,IFERROR(VLOOKUP(QUOTIENT($D11470,1),USD!$A:$B,2,TRUE),H11469)),
H11469)</f>
        <v>1.7777700000000001</v>
      </c>
      <c r="I11470" s="92">
        <f>IF(MOD($D11470,1)&gt;(11+55/60)/24,
IF(VLOOKUP(QUOTIENT($D11470,1),AUD!$A:$K,11,TRUE)=0,I11469,IFERROR(VLOOKUP(QUOTIENT($D11470,1),GBP!$A:$B,2,TRUE),I11469)),
I11469)</f>
        <v>0.52231000000000005</v>
      </c>
      <c r="J11470" s="92">
        <f>IF(MOD($D11470,1)&gt;(11+55/60)/24,
IF(VLOOKUP(QUOTIENT($D11470,1),AUD!$A:$K,11,TRUE)=0,J11469,IFERROR(VLOOKUP(QUOTIENT($D11470,1),EUR!$A:$B,2,TRUE),J11469)),
J11469)</f>
        <v>-0.377</v>
      </c>
      <c r="K11470" s="92">
        <f>IF(MOD($D11470,1)&gt;(11+55/60)/24,
IF(VLOOKUP(QUOTIENT($D11470,1),AUD!$A:$K,11,TRUE)=0,K11469,IFERROR(VLOOKUP(QUOTIENT($D11470,1),JPY!$A:$B,2,TRUE),K11469)),
K11469)</f>
        <v>-4.0669999999999998E-2</v>
      </c>
      <c r="L11470" s="92">
        <f>IF(MOD($E11470,1)&gt;(11+55/60)/24,
IF(VLOOKUP(QUOTIENT($E11470,1),AUD!$A:$K,11,TRUE)=0,L11469,IFERROR(VLOOKUP(QUOTIENT($E11470,1),CAD!$A:$B,2,TRUE)*1,L11469)),
L11469)</f>
        <v>1.62</v>
      </c>
    </row>
    <row r="11471" spans="1:12">
      <c r="A11471" s="94" t="s">
        <v>11710</v>
      </c>
      <c r="B11471" s="94">
        <f>(DATE(LEFT($A11471,4),MID($A11471,6,2),MID($A11471,9,2))+MID($A11471,12,2)/24+MID($A11471,15,2)/60+MID($A11471,18,2)/3600)
+Timezone!$C$2/24
+VLOOKUP((DATE(LEFT($A11471,4),MID($A11471,6,2),MID($A11471,9,2))+MID($A11471,12,2)/24+MID($A11471,15,2)/60+MID($A11471,18,2)/3600),Timezone!$K:$L,2,TRUE)/24</f>
        <v>43132.624999999993</v>
      </c>
      <c r="C11471" s="94">
        <f>(DATE(LEFT($A11471,4),MID($A11471,6,2),MID($A11471,9,2))+MID($A11471,12,2)/24+MID($A11471,15,2)/60+MID($A11471,18,2)/3600)
+Timezone!$C$3/24
+VLOOKUP((DATE(LEFT($A11471,4),MID($A11471,6,2),MID($A11471,9,2))+MID($A11471,12,2)/24+MID($A11471,15,2)/60+MID($A11471,18,2)/3600),Timezone!$K:$L,2,TRUE)/24</f>
        <v>43132.708333333328</v>
      </c>
      <c r="D11471" s="94">
        <f>(DATE(LEFT($A11471,4),MID($A11471,6,2),MID($A11471,9,2))+MID($A11471,12,2)/24+MID($A11471,15,2)/60+MID($A11471,18,2)/3600)
+Timezone!$C$4/24
+VLOOKUP((DATE(LEFT($A11471,4),MID($A11471,6,2),MID($A11471,9,2))+MID($A11471,12,2)/24+MID($A11471,15,2)/60+MID($A11471,18,2)/3600),Timezone!$K:$L,2,TRUE)/24</f>
        <v>43132.249999999993</v>
      </c>
      <c r="E11471" s="94">
        <f>(DATE(LEFT($A11471,4),MID($A11471,6,2),MID($A11471,9,2))+MID($A11471,12,2)/24+MID($A11471,15,2)/60+MID($A11471,18,2)/3600)
+Timezone!$C$5/24
+VLOOKUP((DATE(LEFT($A11471,4),MID($A11471,6,2),MID($A11471,9,2))+MID($A11471,12,2)/24+MID($A11471,15,2)/60+MID($A11471,18,2)/3600),Timezone!$K:$L,2,TRUE)/24</f>
        <v>43132.041666666664</v>
      </c>
      <c r="F11471" s="92">
        <f>IF(MOD($B11471,1)&gt;10.5/24,
IF(VLOOKUP(QUOTIENT($B11471,1),AUD!$A:$K,11,TRUE)=0,F11470,VLOOKUP(QUOTIENT($B11471,1),AUD!$A:$K,11,TRUE)),
F11470)</f>
        <v>1.77</v>
      </c>
      <c r="G11471" s="92">
        <f>IF(MOD($C11471,1)&gt;10.5/24,
IF(VLOOKUP(QUOTIENT($C11471,1),AUD!$A:$K,11,TRUE)=0,G11470,VLOOKUP(QUOTIENT($C11471,1),NZD!$A:$F,6,TRUE)),
G11470)</f>
        <v>1.89</v>
      </c>
      <c r="H11471" s="92">
        <f>IF(MOD($D11471,1)&gt;(11+55/60)/24,
IF(VLOOKUP(QUOTIENT($D11471,1),AUD!$A:$K,11,TRUE)=0,H11470,IFERROR(VLOOKUP(QUOTIENT($D11471,1),USD!$A:$B,2,TRUE),H11470)),
H11470)</f>
        <v>1.7777700000000001</v>
      </c>
      <c r="I11471" s="92">
        <f>IF(MOD($D11471,1)&gt;(11+55/60)/24,
IF(VLOOKUP(QUOTIENT($D11471,1),AUD!$A:$K,11,TRUE)=0,I11470,IFERROR(VLOOKUP(QUOTIENT($D11471,1),GBP!$A:$B,2,TRUE),I11470)),
I11470)</f>
        <v>0.52231000000000005</v>
      </c>
      <c r="J11471" s="92">
        <f>IF(MOD($D11471,1)&gt;(11+55/60)/24,
IF(VLOOKUP(QUOTIENT($D11471,1),AUD!$A:$K,11,TRUE)=0,J11470,IFERROR(VLOOKUP(QUOTIENT($D11471,1),EUR!$A:$B,2,TRUE),J11470)),
J11470)</f>
        <v>-0.377</v>
      </c>
      <c r="K11471" s="92">
        <f>IF(MOD($D11471,1)&gt;(11+55/60)/24,
IF(VLOOKUP(QUOTIENT($D11471,1),AUD!$A:$K,11,TRUE)=0,K11470,IFERROR(VLOOKUP(QUOTIENT($D11471,1),JPY!$A:$B,2,TRUE),K11470)),
K11470)</f>
        <v>-4.0669999999999998E-2</v>
      </c>
      <c r="L11471" s="92">
        <f>IF(MOD($E11471,1)&gt;(11+55/60)/24,
IF(VLOOKUP(QUOTIENT($E11471,1),AUD!$A:$K,11,TRUE)=0,L11470,IFERROR(VLOOKUP(QUOTIENT($E11471,1),CAD!$A:$B,2,TRUE)*1,L11470)),
L11470)</f>
        <v>1.62</v>
      </c>
    </row>
    <row r="11472" spans="1:12">
      <c r="A11472" s="94" t="s">
        <v>11711</v>
      </c>
      <c r="B11472" s="94">
        <f>(DATE(LEFT($A11472,4),MID($A11472,6,2),MID($A11472,9,2))+MID($A11472,12,2)/24+MID($A11472,15,2)/60+MID($A11472,18,2)/3600)
+Timezone!$C$2/24
+VLOOKUP((DATE(LEFT($A11472,4),MID($A11472,6,2),MID($A11472,9,2))+MID($A11472,12,2)/24+MID($A11472,15,2)/60+MID($A11472,18,2)/3600),Timezone!$K:$L,2,TRUE)/24</f>
        <v>43132.708333333328</v>
      </c>
      <c r="C11472" s="94">
        <f>(DATE(LEFT($A11472,4),MID($A11472,6,2),MID($A11472,9,2))+MID($A11472,12,2)/24+MID($A11472,15,2)/60+MID($A11472,18,2)/3600)
+Timezone!$C$3/24
+VLOOKUP((DATE(LEFT($A11472,4),MID($A11472,6,2),MID($A11472,9,2))+MID($A11472,12,2)/24+MID($A11472,15,2)/60+MID($A11472,18,2)/3600),Timezone!$K:$L,2,TRUE)/24</f>
        <v>43132.791666666664</v>
      </c>
      <c r="D11472" s="94">
        <f>(DATE(LEFT($A11472,4),MID($A11472,6,2),MID($A11472,9,2))+MID($A11472,12,2)/24+MID($A11472,15,2)/60+MID($A11472,18,2)/3600)
+Timezone!$C$4/24
+VLOOKUP((DATE(LEFT($A11472,4),MID($A11472,6,2),MID($A11472,9,2))+MID($A11472,12,2)/24+MID($A11472,15,2)/60+MID($A11472,18,2)/3600),Timezone!$K:$L,2,TRUE)/24</f>
        <v>43132.333333333328</v>
      </c>
      <c r="E11472" s="94">
        <f>(DATE(LEFT($A11472,4),MID($A11472,6,2),MID($A11472,9,2))+MID($A11472,12,2)/24+MID($A11472,15,2)/60+MID($A11472,18,2)/3600)
+Timezone!$C$5/24
+VLOOKUP((DATE(LEFT($A11472,4),MID($A11472,6,2),MID($A11472,9,2))+MID($A11472,12,2)/24+MID($A11472,15,2)/60+MID($A11472,18,2)/3600),Timezone!$K:$L,2,TRUE)/24</f>
        <v>43132.125</v>
      </c>
      <c r="F11472" s="92">
        <f>IF(MOD($B11472,1)&gt;10.5/24,
IF(VLOOKUP(QUOTIENT($B11472,1),AUD!$A:$K,11,TRUE)=0,F11471,VLOOKUP(QUOTIENT($B11472,1),AUD!$A:$K,11,TRUE)),
F11471)</f>
        <v>1.77</v>
      </c>
      <c r="G11472" s="92">
        <f>IF(MOD($C11472,1)&gt;10.5/24,
IF(VLOOKUP(QUOTIENT($C11472,1),AUD!$A:$K,11,TRUE)=0,G11471,VLOOKUP(QUOTIENT($C11472,1),NZD!$A:$F,6,TRUE)),
G11471)</f>
        <v>1.89</v>
      </c>
      <c r="H11472" s="92">
        <f>IF(MOD($D11472,1)&gt;(11+55/60)/24,
IF(VLOOKUP(QUOTIENT($D11472,1),AUD!$A:$K,11,TRUE)=0,H11471,IFERROR(VLOOKUP(QUOTIENT($D11472,1),USD!$A:$B,2,TRUE),H11471)),
H11471)</f>
        <v>1.7777700000000001</v>
      </c>
      <c r="I11472" s="92">
        <f>IF(MOD($D11472,1)&gt;(11+55/60)/24,
IF(VLOOKUP(QUOTIENT($D11472,1),AUD!$A:$K,11,TRUE)=0,I11471,IFERROR(VLOOKUP(QUOTIENT($D11472,1),GBP!$A:$B,2,TRUE),I11471)),
I11471)</f>
        <v>0.52231000000000005</v>
      </c>
      <c r="J11472" s="92">
        <f>IF(MOD($D11472,1)&gt;(11+55/60)/24,
IF(VLOOKUP(QUOTIENT($D11472,1),AUD!$A:$K,11,TRUE)=0,J11471,IFERROR(VLOOKUP(QUOTIENT($D11472,1),EUR!$A:$B,2,TRUE),J11471)),
J11471)</f>
        <v>-0.377</v>
      </c>
      <c r="K11472" s="92">
        <f>IF(MOD($D11472,1)&gt;(11+55/60)/24,
IF(VLOOKUP(QUOTIENT($D11472,1),AUD!$A:$K,11,TRUE)=0,K11471,IFERROR(VLOOKUP(QUOTIENT($D11472,1),JPY!$A:$B,2,TRUE),K11471)),
K11471)</f>
        <v>-4.0669999999999998E-2</v>
      </c>
      <c r="L11472" s="92">
        <f>IF(MOD($E11472,1)&gt;(11+55/60)/24,
IF(VLOOKUP(QUOTIENT($E11472,1),AUD!$A:$K,11,TRUE)=0,L11471,IFERROR(VLOOKUP(QUOTIENT($E11472,1),CAD!$A:$B,2,TRUE)*1,L11471)),
L11471)</f>
        <v>1.62</v>
      </c>
    </row>
    <row r="11473" spans="1:12">
      <c r="A11473" s="94" t="s">
        <v>11712</v>
      </c>
      <c r="B11473" s="94">
        <f>(DATE(LEFT($A11473,4),MID($A11473,6,2),MID($A11473,9,2))+MID($A11473,12,2)/24+MID($A11473,15,2)/60+MID($A11473,18,2)/3600)
+Timezone!$C$2/24
+VLOOKUP((DATE(LEFT($A11473,4),MID($A11473,6,2),MID($A11473,9,2))+MID($A11473,12,2)/24+MID($A11473,15,2)/60+MID($A11473,18,2)/3600),Timezone!$K:$L,2,TRUE)/24</f>
        <v>43132.791666666664</v>
      </c>
      <c r="C11473" s="94">
        <f>(DATE(LEFT($A11473,4),MID($A11473,6,2),MID($A11473,9,2))+MID($A11473,12,2)/24+MID($A11473,15,2)/60+MID($A11473,18,2)/3600)
+Timezone!$C$3/24
+VLOOKUP((DATE(LEFT($A11473,4),MID($A11473,6,2),MID($A11473,9,2))+MID($A11473,12,2)/24+MID($A11473,15,2)/60+MID($A11473,18,2)/3600),Timezone!$K:$L,2,TRUE)/24</f>
        <v>43132.875</v>
      </c>
      <c r="D11473" s="94">
        <f>(DATE(LEFT($A11473,4),MID($A11473,6,2),MID($A11473,9,2))+MID($A11473,12,2)/24+MID($A11473,15,2)/60+MID($A11473,18,2)/3600)
+Timezone!$C$4/24
+VLOOKUP((DATE(LEFT($A11473,4),MID($A11473,6,2),MID($A11473,9,2))+MID($A11473,12,2)/24+MID($A11473,15,2)/60+MID($A11473,18,2)/3600),Timezone!$K:$L,2,TRUE)/24</f>
        <v>43132.416666666664</v>
      </c>
      <c r="E11473" s="94">
        <f>(DATE(LEFT($A11473,4),MID($A11473,6,2),MID($A11473,9,2))+MID($A11473,12,2)/24+MID($A11473,15,2)/60+MID($A11473,18,2)/3600)
+Timezone!$C$5/24
+VLOOKUP((DATE(LEFT($A11473,4),MID($A11473,6,2),MID($A11473,9,2))+MID($A11473,12,2)/24+MID($A11473,15,2)/60+MID($A11473,18,2)/3600),Timezone!$K:$L,2,TRUE)/24</f>
        <v>43132.208333333336</v>
      </c>
      <c r="F11473" s="92">
        <f>IF(MOD($B11473,1)&gt;10.5/24,
IF(VLOOKUP(QUOTIENT($B11473,1),AUD!$A:$K,11,TRUE)=0,F11472,VLOOKUP(QUOTIENT($B11473,1),AUD!$A:$K,11,TRUE)),
F11472)</f>
        <v>1.77</v>
      </c>
      <c r="G11473" s="92">
        <f>IF(MOD($C11473,1)&gt;10.5/24,
IF(VLOOKUP(QUOTIENT($C11473,1),AUD!$A:$K,11,TRUE)=0,G11472,VLOOKUP(QUOTIENT($C11473,1),NZD!$A:$F,6,TRUE)),
G11472)</f>
        <v>1.89</v>
      </c>
      <c r="H11473" s="92">
        <f>IF(MOD($D11473,1)&gt;(11+55/60)/24,
IF(VLOOKUP(QUOTIENT($D11473,1),AUD!$A:$K,11,TRUE)=0,H11472,IFERROR(VLOOKUP(QUOTIENT($D11473,1),USD!$A:$B,2,TRUE),H11472)),
H11472)</f>
        <v>1.7777700000000001</v>
      </c>
      <c r="I11473" s="92">
        <f>IF(MOD($D11473,1)&gt;(11+55/60)/24,
IF(VLOOKUP(QUOTIENT($D11473,1),AUD!$A:$K,11,TRUE)=0,I11472,IFERROR(VLOOKUP(QUOTIENT($D11473,1),GBP!$A:$B,2,TRUE),I11472)),
I11472)</f>
        <v>0.52231000000000005</v>
      </c>
      <c r="J11473" s="92">
        <f>IF(MOD($D11473,1)&gt;(11+55/60)/24,
IF(VLOOKUP(QUOTIENT($D11473,1),AUD!$A:$K,11,TRUE)=0,J11472,IFERROR(VLOOKUP(QUOTIENT($D11473,1),EUR!$A:$B,2,TRUE),J11472)),
J11472)</f>
        <v>-0.377</v>
      </c>
      <c r="K11473" s="92">
        <f>IF(MOD($D11473,1)&gt;(11+55/60)/24,
IF(VLOOKUP(QUOTIENT($D11473,1),AUD!$A:$K,11,TRUE)=0,K11472,IFERROR(VLOOKUP(QUOTIENT($D11473,1),JPY!$A:$B,2,TRUE),K11472)),
K11472)</f>
        <v>-4.0669999999999998E-2</v>
      </c>
      <c r="L11473" s="92">
        <f>IF(MOD($E11473,1)&gt;(11+55/60)/24,
IF(VLOOKUP(QUOTIENT($E11473,1),AUD!$A:$K,11,TRUE)=0,L11472,IFERROR(VLOOKUP(QUOTIENT($E11473,1),CAD!$A:$B,2,TRUE)*1,L11472)),
L11472)</f>
        <v>1.62</v>
      </c>
    </row>
    <row r="11474" spans="1:12">
      <c r="A11474" s="94" t="s">
        <v>11713</v>
      </c>
      <c r="B11474" s="94">
        <f>(DATE(LEFT($A11474,4),MID($A11474,6,2),MID($A11474,9,2))+MID($A11474,12,2)/24+MID($A11474,15,2)/60+MID($A11474,18,2)/3600)
+Timezone!$C$2/24
+VLOOKUP((DATE(LEFT($A11474,4),MID($A11474,6,2),MID($A11474,9,2))+MID($A11474,12,2)/24+MID($A11474,15,2)/60+MID($A11474,18,2)/3600),Timezone!$K:$L,2,TRUE)/24</f>
        <v>43132.874999999993</v>
      </c>
      <c r="C11474" s="94">
        <f>(DATE(LEFT($A11474,4),MID($A11474,6,2),MID($A11474,9,2))+MID($A11474,12,2)/24+MID($A11474,15,2)/60+MID($A11474,18,2)/3600)
+Timezone!$C$3/24
+VLOOKUP((DATE(LEFT($A11474,4),MID($A11474,6,2),MID($A11474,9,2))+MID($A11474,12,2)/24+MID($A11474,15,2)/60+MID($A11474,18,2)/3600),Timezone!$K:$L,2,TRUE)/24</f>
        <v>43132.958333333328</v>
      </c>
      <c r="D11474" s="94">
        <f>(DATE(LEFT($A11474,4),MID($A11474,6,2),MID($A11474,9,2))+MID($A11474,12,2)/24+MID($A11474,15,2)/60+MID($A11474,18,2)/3600)
+Timezone!$C$4/24
+VLOOKUP((DATE(LEFT($A11474,4),MID($A11474,6,2),MID($A11474,9,2))+MID($A11474,12,2)/24+MID($A11474,15,2)/60+MID($A11474,18,2)/3600),Timezone!$K:$L,2,TRUE)/24</f>
        <v>43132.499999999993</v>
      </c>
      <c r="E11474" s="94">
        <f>(DATE(LEFT($A11474,4),MID($A11474,6,2),MID($A11474,9,2))+MID($A11474,12,2)/24+MID($A11474,15,2)/60+MID($A11474,18,2)/3600)
+Timezone!$C$5/24
+VLOOKUP((DATE(LEFT($A11474,4),MID($A11474,6,2),MID($A11474,9,2))+MID($A11474,12,2)/24+MID($A11474,15,2)/60+MID($A11474,18,2)/3600),Timezone!$K:$L,2,TRUE)/24</f>
        <v>43132.291666666664</v>
      </c>
      <c r="F11474" s="92">
        <f>IF(MOD($B11474,1)&gt;10.5/24,
IF(VLOOKUP(QUOTIENT($B11474,1),AUD!$A:$K,11,TRUE)=0,F11473,VLOOKUP(QUOTIENT($B11474,1),AUD!$A:$K,11,TRUE)),
F11473)</f>
        <v>1.77</v>
      </c>
      <c r="G11474" s="92">
        <f>IF(MOD($C11474,1)&gt;10.5/24,
IF(VLOOKUP(QUOTIENT($C11474,1),AUD!$A:$K,11,TRUE)=0,G11473,VLOOKUP(QUOTIENT($C11474,1),NZD!$A:$F,6,TRUE)),
G11473)</f>
        <v>1.89</v>
      </c>
      <c r="H11474" s="92">
        <f>IF(MOD($D11474,1)&gt;(11+55/60)/24,
IF(VLOOKUP(QUOTIENT($D11474,1),AUD!$A:$K,11,TRUE)=0,H11473,IFERROR(VLOOKUP(QUOTIENT($D11474,1),USD!$A:$B,2,TRUE),H11473)),
H11473)</f>
        <v>1.78698</v>
      </c>
      <c r="I11474" s="92">
        <f>IF(MOD($D11474,1)&gt;(11+55/60)/24,
IF(VLOOKUP(QUOTIENT($D11474,1),AUD!$A:$K,11,TRUE)=0,I11473,IFERROR(VLOOKUP(QUOTIENT($D11474,1),GBP!$A:$B,2,TRUE),I11473)),
I11473)</f>
        <v>0.52231000000000005</v>
      </c>
      <c r="J11474" s="92">
        <f>IF(MOD($D11474,1)&gt;(11+55/60)/24,
IF(VLOOKUP(QUOTIENT($D11474,1),AUD!$A:$K,11,TRUE)=0,J11473,IFERROR(VLOOKUP(QUOTIENT($D11474,1),EUR!$A:$B,2,TRUE),J11473)),
J11473)</f>
        <v>-0.37842999999999999</v>
      </c>
      <c r="K11474" s="92">
        <f>IF(MOD($D11474,1)&gt;(11+55/60)/24,
IF(VLOOKUP(QUOTIENT($D11474,1),AUD!$A:$K,11,TRUE)=0,K11473,IFERROR(VLOOKUP(QUOTIENT($D11474,1),JPY!$A:$B,2,TRUE),K11473)),
K11473)</f>
        <v>-4.4499999999999998E-2</v>
      </c>
      <c r="L11474" s="92">
        <f>IF(MOD($E11474,1)&gt;(11+55/60)/24,
IF(VLOOKUP(QUOTIENT($E11474,1),AUD!$A:$K,11,TRUE)=0,L11473,IFERROR(VLOOKUP(QUOTIENT($E11474,1),CAD!$A:$B,2,TRUE)*1,L11473)),
L11473)</f>
        <v>1.62</v>
      </c>
    </row>
    <row r="11475" spans="1:12">
      <c r="A11475" s="94" t="s">
        <v>11714</v>
      </c>
      <c r="B11475" s="94">
        <f>(DATE(LEFT($A11475,4),MID($A11475,6,2),MID($A11475,9,2))+MID($A11475,12,2)/24+MID($A11475,15,2)/60+MID($A11475,18,2)/3600)
+Timezone!$C$2/24
+VLOOKUP((DATE(LEFT($A11475,4),MID($A11475,6,2),MID($A11475,9,2))+MID($A11475,12,2)/24+MID($A11475,15,2)/60+MID($A11475,18,2)/3600),Timezone!$K:$L,2,TRUE)/24</f>
        <v>43132.958333333328</v>
      </c>
      <c r="C11475" s="94">
        <f>(DATE(LEFT($A11475,4),MID($A11475,6,2),MID($A11475,9,2))+MID($A11475,12,2)/24+MID($A11475,15,2)/60+MID($A11475,18,2)/3600)
+Timezone!$C$3/24
+VLOOKUP((DATE(LEFT($A11475,4),MID($A11475,6,2),MID($A11475,9,2))+MID($A11475,12,2)/24+MID($A11475,15,2)/60+MID($A11475,18,2)/3600),Timezone!$K:$L,2,TRUE)/24</f>
        <v>43133.041666666664</v>
      </c>
      <c r="D11475" s="94">
        <f>(DATE(LEFT($A11475,4),MID($A11475,6,2),MID($A11475,9,2))+MID($A11475,12,2)/24+MID($A11475,15,2)/60+MID($A11475,18,2)/3600)
+Timezone!$C$4/24
+VLOOKUP((DATE(LEFT($A11475,4),MID($A11475,6,2),MID($A11475,9,2))+MID($A11475,12,2)/24+MID($A11475,15,2)/60+MID($A11475,18,2)/3600),Timezone!$K:$L,2,TRUE)/24</f>
        <v>43132.583333333328</v>
      </c>
      <c r="E11475" s="94">
        <f>(DATE(LEFT($A11475,4),MID($A11475,6,2),MID($A11475,9,2))+MID($A11475,12,2)/24+MID($A11475,15,2)/60+MID($A11475,18,2)/3600)
+Timezone!$C$5/24
+VLOOKUP((DATE(LEFT($A11475,4),MID($A11475,6,2),MID($A11475,9,2))+MID($A11475,12,2)/24+MID($A11475,15,2)/60+MID($A11475,18,2)/3600),Timezone!$K:$L,2,TRUE)/24</f>
        <v>43132.375</v>
      </c>
      <c r="F11475" s="92">
        <f>IF(MOD($B11475,1)&gt;10.5/24,
IF(VLOOKUP(QUOTIENT($B11475,1),AUD!$A:$K,11,TRUE)=0,F11474,VLOOKUP(QUOTIENT($B11475,1),AUD!$A:$K,11,TRUE)),
F11474)</f>
        <v>1.77</v>
      </c>
      <c r="G11475" s="92">
        <f>IF(MOD($C11475,1)&gt;10.5/24,
IF(VLOOKUP(QUOTIENT($C11475,1),AUD!$A:$K,11,TRUE)=0,G11474,VLOOKUP(QUOTIENT($C11475,1),NZD!$A:$F,6,TRUE)),
G11474)</f>
        <v>1.89</v>
      </c>
      <c r="H11475" s="92">
        <f>IF(MOD($D11475,1)&gt;(11+55/60)/24,
IF(VLOOKUP(QUOTIENT($D11475,1),AUD!$A:$K,11,TRUE)=0,H11474,IFERROR(VLOOKUP(QUOTIENT($D11475,1),USD!$A:$B,2,TRUE),H11474)),
H11474)</f>
        <v>1.78698</v>
      </c>
      <c r="I11475" s="92">
        <f>IF(MOD($D11475,1)&gt;(11+55/60)/24,
IF(VLOOKUP(QUOTIENT($D11475,1),AUD!$A:$K,11,TRUE)=0,I11474,IFERROR(VLOOKUP(QUOTIENT($D11475,1),GBP!$A:$B,2,TRUE),I11474)),
I11474)</f>
        <v>0.52231000000000005</v>
      </c>
      <c r="J11475" s="92">
        <f>IF(MOD($D11475,1)&gt;(11+55/60)/24,
IF(VLOOKUP(QUOTIENT($D11475,1),AUD!$A:$K,11,TRUE)=0,J11474,IFERROR(VLOOKUP(QUOTIENT($D11475,1),EUR!$A:$B,2,TRUE),J11474)),
J11474)</f>
        <v>-0.37842999999999999</v>
      </c>
      <c r="K11475" s="92">
        <f>IF(MOD($D11475,1)&gt;(11+55/60)/24,
IF(VLOOKUP(QUOTIENT($D11475,1),AUD!$A:$K,11,TRUE)=0,K11474,IFERROR(VLOOKUP(QUOTIENT($D11475,1),JPY!$A:$B,2,TRUE),K11474)),
K11474)</f>
        <v>-4.4499999999999998E-2</v>
      </c>
      <c r="L11475" s="92">
        <f>IF(MOD($E11475,1)&gt;(11+55/60)/24,
IF(VLOOKUP(QUOTIENT($E11475,1),AUD!$A:$K,11,TRUE)=0,L11474,IFERROR(VLOOKUP(QUOTIENT($E11475,1),CAD!$A:$B,2,TRUE)*1,L11474)),
L11474)</f>
        <v>1.62</v>
      </c>
    </row>
    <row r="11476" spans="1:12">
      <c r="A11476" s="94" t="s">
        <v>11715</v>
      </c>
      <c r="B11476" s="94">
        <f>(DATE(LEFT($A11476,4),MID($A11476,6,2),MID($A11476,9,2))+MID($A11476,12,2)/24+MID($A11476,15,2)/60+MID($A11476,18,2)/3600)
+Timezone!$C$2/24
+VLOOKUP((DATE(LEFT($A11476,4),MID($A11476,6,2),MID($A11476,9,2))+MID($A11476,12,2)/24+MID($A11476,15,2)/60+MID($A11476,18,2)/3600),Timezone!$K:$L,2,TRUE)/24</f>
        <v>43133.041666666664</v>
      </c>
      <c r="C11476" s="94">
        <f>(DATE(LEFT($A11476,4),MID($A11476,6,2),MID($A11476,9,2))+MID($A11476,12,2)/24+MID($A11476,15,2)/60+MID($A11476,18,2)/3600)
+Timezone!$C$3/24
+VLOOKUP((DATE(LEFT($A11476,4),MID($A11476,6,2),MID($A11476,9,2))+MID($A11476,12,2)/24+MID($A11476,15,2)/60+MID($A11476,18,2)/3600),Timezone!$K:$L,2,TRUE)/24</f>
        <v>43133.125</v>
      </c>
      <c r="D11476" s="94">
        <f>(DATE(LEFT($A11476,4),MID($A11476,6,2),MID($A11476,9,2))+MID($A11476,12,2)/24+MID($A11476,15,2)/60+MID($A11476,18,2)/3600)
+Timezone!$C$4/24
+VLOOKUP((DATE(LEFT($A11476,4),MID($A11476,6,2),MID($A11476,9,2))+MID($A11476,12,2)/24+MID($A11476,15,2)/60+MID($A11476,18,2)/3600),Timezone!$K:$L,2,TRUE)/24</f>
        <v>43132.666666666664</v>
      </c>
      <c r="E11476" s="94">
        <f>(DATE(LEFT($A11476,4),MID($A11476,6,2),MID($A11476,9,2))+MID($A11476,12,2)/24+MID($A11476,15,2)/60+MID($A11476,18,2)/3600)
+Timezone!$C$5/24
+VLOOKUP((DATE(LEFT($A11476,4),MID($A11476,6,2),MID($A11476,9,2))+MID($A11476,12,2)/24+MID($A11476,15,2)/60+MID($A11476,18,2)/3600),Timezone!$K:$L,2,TRUE)/24</f>
        <v>43132.458333333336</v>
      </c>
      <c r="F11476" s="92">
        <f>IF(MOD($B11476,1)&gt;10.5/24,
IF(VLOOKUP(QUOTIENT($B11476,1),AUD!$A:$K,11,TRUE)=0,F11475,VLOOKUP(QUOTIENT($B11476,1),AUD!$A:$K,11,TRUE)),
F11475)</f>
        <v>1.77</v>
      </c>
      <c r="G11476" s="92">
        <f>IF(MOD($C11476,1)&gt;10.5/24,
IF(VLOOKUP(QUOTIENT($C11476,1),AUD!$A:$K,11,TRUE)=0,G11475,VLOOKUP(QUOTIENT($C11476,1),NZD!$A:$F,6,TRUE)),
G11475)</f>
        <v>1.89</v>
      </c>
      <c r="H11476" s="92">
        <f>IF(MOD($D11476,1)&gt;(11+55/60)/24,
IF(VLOOKUP(QUOTIENT($D11476,1),AUD!$A:$K,11,TRUE)=0,H11475,IFERROR(VLOOKUP(QUOTIENT($D11476,1),USD!$A:$B,2,TRUE),H11475)),
H11475)</f>
        <v>1.78698</v>
      </c>
      <c r="I11476" s="92">
        <f>IF(MOD($D11476,1)&gt;(11+55/60)/24,
IF(VLOOKUP(QUOTIENT($D11476,1),AUD!$A:$K,11,TRUE)=0,I11475,IFERROR(VLOOKUP(QUOTIENT($D11476,1),GBP!$A:$B,2,TRUE),I11475)),
I11475)</f>
        <v>0.52231000000000005</v>
      </c>
      <c r="J11476" s="92">
        <f>IF(MOD($D11476,1)&gt;(11+55/60)/24,
IF(VLOOKUP(QUOTIENT($D11476,1),AUD!$A:$K,11,TRUE)=0,J11475,IFERROR(VLOOKUP(QUOTIENT($D11476,1),EUR!$A:$B,2,TRUE),J11475)),
J11475)</f>
        <v>-0.37842999999999999</v>
      </c>
      <c r="K11476" s="92">
        <f>IF(MOD($D11476,1)&gt;(11+55/60)/24,
IF(VLOOKUP(QUOTIENT($D11476,1),AUD!$A:$K,11,TRUE)=0,K11475,IFERROR(VLOOKUP(QUOTIENT($D11476,1),JPY!$A:$B,2,TRUE),K11475)),
K11475)</f>
        <v>-4.4499999999999998E-2</v>
      </c>
      <c r="L11476" s="92">
        <f>IF(MOD($E11476,1)&gt;(11+55/60)/24,
IF(VLOOKUP(QUOTIENT($E11476,1),AUD!$A:$K,11,TRUE)=0,L11475,IFERROR(VLOOKUP(QUOTIENT($E11476,1),CAD!$A:$B,2,TRUE)*1,L11475)),
L11475)</f>
        <v>1.62</v>
      </c>
    </row>
    <row r="11477" spans="1:12">
      <c r="A11477" s="94" t="s">
        <v>11716</v>
      </c>
      <c r="B11477" s="94">
        <f>(DATE(LEFT($A11477,4),MID($A11477,6,2),MID($A11477,9,2))+MID($A11477,12,2)/24+MID($A11477,15,2)/60+MID($A11477,18,2)/3600)
+Timezone!$C$2/24
+VLOOKUP((DATE(LEFT($A11477,4),MID($A11477,6,2),MID($A11477,9,2))+MID($A11477,12,2)/24+MID($A11477,15,2)/60+MID($A11477,18,2)/3600),Timezone!$K:$L,2,TRUE)/24</f>
        <v>43133.124999999993</v>
      </c>
      <c r="C11477" s="94">
        <f>(DATE(LEFT($A11477,4),MID($A11477,6,2),MID($A11477,9,2))+MID($A11477,12,2)/24+MID($A11477,15,2)/60+MID($A11477,18,2)/3600)
+Timezone!$C$3/24
+VLOOKUP((DATE(LEFT($A11477,4),MID($A11477,6,2),MID($A11477,9,2))+MID($A11477,12,2)/24+MID($A11477,15,2)/60+MID($A11477,18,2)/3600),Timezone!$K:$L,2,TRUE)/24</f>
        <v>43133.208333333328</v>
      </c>
      <c r="D11477" s="94">
        <f>(DATE(LEFT($A11477,4),MID($A11477,6,2),MID($A11477,9,2))+MID($A11477,12,2)/24+MID($A11477,15,2)/60+MID($A11477,18,2)/3600)
+Timezone!$C$4/24
+VLOOKUP((DATE(LEFT($A11477,4),MID($A11477,6,2),MID($A11477,9,2))+MID($A11477,12,2)/24+MID($A11477,15,2)/60+MID($A11477,18,2)/3600),Timezone!$K:$L,2,TRUE)/24</f>
        <v>43132.749999999993</v>
      </c>
      <c r="E11477" s="94">
        <f>(DATE(LEFT($A11477,4),MID($A11477,6,2),MID($A11477,9,2))+MID($A11477,12,2)/24+MID($A11477,15,2)/60+MID($A11477,18,2)/3600)
+Timezone!$C$5/24
+VLOOKUP((DATE(LEFT($A11477,4),MID($A11477,6,2),MID($A11477,9,2))+MID($A11477,12,2)/24+MID($A11477,15,2)/60+MID($A11477,18,2)/3600),Timezone!$K:$L,2,TRUE)/24</f>
        <v>43132.541666666664</v>
      </c>
      <c r="F11477" s="92">
        <f>IF(MOD($B11477,1)&gt;10.5/24,
IF(VLOOKUP(QUOTIENT($B11477,1),AUD!$A:$K,11,TRUE)=0,F11476,VLOOKUP(QUOTIENT($B11477,1),AUD!$A:$K,11,TRUE)),
F11476)</f>
        <v>1.77</v>
      </c>
      <c r="G11477" s="92">
        <f>IF(MOD($C11477,1)&gt;10.5/24,
IF(VLOOKUP(QUOTIENT($C11477,1),AUD!$A:$K,11,TRUE)=0,G11476,VLOOKUP(QUOTIENT($C11477,1),NZD!$A:$F,6,TRUE)),
G11476)</f>
        <v>1.89</v>
      </c>
      <c r="H11477" s="92">
        <f>IF(MOD($D11477,1)&gt;(11+55/60)/24,
IF(VLOOKUP(QUOTIENT($D11477,1),AUD!$A:$K,11,TRUE)=0,H11476,IFERROR(VLOOKUP(QUOTIENT($D11477,1),USD!$A:$B,2,TRUE),H11476)),
H11476)</f>
        <v>1.78698</v>
      </c>
      <c r="I11477" s="92">
        <f>IF(MOD($D11477,1)&gt;(11+55/60)/24,
IF(VLOOKUP(QUOTIENT($D11477,1),AUD!$A:$K,11,TRUE)=0,I11476,IFERROR(VLOOKUP(QUOTIENT($D11477,1),GBP!$A:$B,2,TRUE),I11476)),
I11476)</f>
        <v>0.52231000000000005</v>
      </c>
      <c r="J11477" s="92">
        <f>IF(MOD($D11477,1)&gt;(11+55/60)/24,
IF(VLOOKUP(QUOTIENT($D11477,1),AUD!$A:$K,11,TRUE)=0,J11476,IFERROR(VLOOKUP(QUOTIENT($D11477,1),EUR!$A:$B,2,TRUE),J11476)),
J11476)</f>
        <v>-0.37842999999999999</v>
      </c>
      <c r="K11477" s="92">
        <f>IF(MOD($D11477,1)&gt;(11+55/60)/24,
IF(VLOOKUP(QUOTIENT($D11477,1),AUD!$A:$K,11,TRUE)=0,K11476,IFERROR(VLOOKUP(QUOTIENT($D11477,1),JPY!$A:$B,2,TRUE),K11476)),
K11476)</f>
        <v>-4.4499999999999998E-2</v>
      </c>
      <c r="L11477" s="92">
        <f>IF(MOD($E11477,1)&gt;(11+55/60)/24,
IF(VLOOKUP(QUOTIENT($E11477,1),AUD!$A:$K,11,TRUE)=0,L11476,IFERROR(VLOOKUP(QUOTIENT($E11477,1),CAD!$A:$B,2,TRUE)*1,L11476)),
L11476)</f>
        <v>1.62</v>
      </c>
    </row>
    <row r="11478" spans="1:12">
      <c r="A11478" s="94" t="s">
        <v>11717</v>
      </c>
      <c r="B11478" s="94">
        <f>(DATE(LEFT($A11478,4),MID($A11478,6,2),MID($A11478,9,2))+MID($A11478,12,2)/24+MID($A11478,15,2)/60+MID($A11478,18,2)/3600)
+Timezone!$C$2/24
+VLOOKUP((DATE(LEFT($A11478,4),MID($A11478,6,2),MID($A11478,9,2))+MID($A11478,12,2)/24+MID($A11478,15,2)/60+MID($A11478,18,2)/3600),Timezone!$K:$L,2,TRUE)/24</f>
        <v>43133.208333333328</v>
      </c>
      <c r="C11478" s="94">
        <f>(DATE(LEFT($A11478,4),MID($A11478,6,2),MID($A11478,9,2))+MID($A11478,12,2)/24+MID($A11478,15,2)/60+MID($A11478,18,2)/3600)
+Timezone!$C$3/24
+VLOOKUP((DATE(LEFT($A11478,4),MID($A11478,6,2),MID($A11478,9,2))+MID($A11478,12,2)/24+MID($A11478,15,2)/60+MID($A11478,18,2)/3600),Timezone!$K:$L,2,TRUE)/24</f>
        <v>43133.291666666664</v>
      </c>
      <c r="D11478" s="94">
        <f>(DATE(LEFT($A11478,4),MID($A11478,6,2),MID($A11478,9,2))+MID($A11478,12,2)/24+MID($A11478,15,2)/60+MID($A11478,18,2)/3600)
+Timezone!$C$4/24
+VLOOKUP((DATE(LEFT($A11478,4),MID($A11478,6,2),MID($A11478,9,2))+MID($A11478,12,2)/24+MID($A11478,15,2)/60+MID($A11478,18,2)/3600),Timezone!$K:$L,2,TRUE)/24</f>
        <v>43132.833333333328</v>
      </c>
      <c r="E11478" s="94">
        <f>(DATE(LEFT($A11478,4),MID($A11478,6,2),MID($A11478,9,2))+MID($A11478,12,2)/24+MID($A11478,15,2)/60+MID($A11478,18,2)/3600)
+Timezone!$C$5/24
+VLOOKUP((DATE(LEFT($A11478,4),MID($A11478,6,2),MID($A11478,9,2))+MID($A11478,12,2)/24+MID($A11478,15,2)/60+MID($A11478,18,2)/3600),Timezone!$K:$L,2,TRUE)/24</f>
        <v>43132.625</v>
      </c>
      <c r="F11478" s="92">
        <f>IF(MOD($B11478,1)&gt;10.5/24,
IF(VLOOKUP(QUOTIENT($B11478,1),AUD!$A:$K,11,TRUE)=0,F11477,VLOOKUP(QUOTIENT($B11478,1),AUD!$A:$K,11,TRUE)),
F11477)</f>
        <v>1.77</v>
      </c>
      <c r="G11478" s="92">
        <f>IF(MOD($C11478,1)&gt;10.5/24,
IF(VLOOKUP(QUOTIENT($C11478,1),AUD!$A:$K,11,TRUE)=0,G11477,VLOOKUP(QUOTIENT($C11478,1),NZD!$A:$F,6,TRUE)),
G11477)</f>
        <v>1.89</v>
      </c>
      <c r="H11478" s="92">
        <f>IF(MOD($D11478,1)&gt;(11+55/60)/24,
IF(VLOOKUP(QUOTIENT($D11478,1),AUD!$A:$K,11,TRUE)=0,H11477,IFERROR(VLOOKUP(QUOTIENT($D11478,1),USD!$A:$B,2,TRUE),H11477)),
H11477)</f>
        <v>1.78698</v>
      </c>
      <c r="I11478" s="92">
        <f>IF(MOD($D11478,1)&gt;(11+55/60)/24,
IF(VLOOKUP(QUOTIENT($D11478,1),AUD!$A:$K,11,TRUE)=0,I11477,IFERROR(VLOOKUP(QUOTIENT($D11478,1),GBP!$A:$B,2,TRUE),I11477)),
I11477)</f>
        <v>0.52231000000000005</v>
      </c>
      <c r="J11478" s="92">
        <f>IF(MOD($D11478,1)&gt;(11+55/60)/24,
IF(VLOOKUP(QUOTIENT($D11478,1),AUD!$A:$K,11,TRUE)=0,J11477,IFERROR(VLOOKUP(QUOTIENT($D11478,1),EUR!$A:$B,2,TRUE),J11477)),
J11477)</f>
        <v>-0.37842999999999999</v>
      </c>
      <c r="K11478" s="92">
        <f>IF(MOD($D11478,1)&gt;(11+55/60)/24,
IF(VLOOKUP(QUOTIENT($D11478,1),AUD!$A:$K,11,TRUE)=0,K11477,IFERROR(VLOOKUP(QUOTIENT($D11478,1),JPY!$A:$B,2,TRUE),K11477)),
K11477)</f>
        <v>-4.4499999999999998E-2</v>
      </c>
      <c r="L11478" s="92">
        <f>IF(MOD($E11478,1)&gt;(11+55/60)/24,
IF(VLOOKUP(QUOTIENT($E11478,1),AUD!$A:$K,11,TRUE)=0,L11477,IFERROR(VLOOKUP(QUOTIENT($E11478,1),CAD!$A:$B,2,TRUE)*1,L11477)),
L11477)</f>
        <v>1.62</v>
      </c>
    </row>
    <row r="11479" spans="1:12">
      <c r="A11479" s="94" t="s">
        <v>11718</v>
      </c>
      <c r="B11479" s="94">
        <f>(DATE(LEFT($A11479,4),MID($A11479,6,2),MID($A11479,9,2))+MID($A11479,12,2)/24+MID($A11479,15,2)/60+MID($A11479,18,2)/3600)
+Timezone!$C$2/24
+VLOOKUP((DATE(LEFT($A11479,4),MID($A11479,6,2),MID($A11479,9,2))+MID($A11479,12,2)/24+MID($A11479,15,2)/60+MID($A11479,18,2)/3600),Timezone!$K:$L,2,TRUE)/24</f>
        <v>43133.291666666664</v>
      </c>
      <c r="C11479" s="94">
        <f>(DATE(LEFT($A11479,4),MID($A11479,6,2),MID($A11479,9,2))+MID($A11479,12,2)/24+MID($A11479,15,2)/60+MID($A11479,18,2)/3600)
+Timezone!$C$3/24
+VLOOKUP((DATE(LEFT($A11479,4),MID($A11479,6,2),MID($A11479,9,2))+MID($A11479,12,2)/24+MID($A11479,15,2)/60+MID($A11479,18,2)/3600),Timezone!$K:$L,2,TRUE)/24</f>
        <v>43133.375</v>
      </c>
      <c r="D11479" s="94">
        <f>(DATE(LEFT($A11479,4),MID($A11479,6,2),MID($A11479,9,2))+MID($A11479,12,2)/24+MID($A11479,15,2)/60+MID($A11479,18,2)/3600)
+Timezone!$C$4/24
+VLOOKUP((DATE(LEFT($A11479,4),MID($A11479,6,2),MID($A11479,9,2))+MID($A11479,12,2)/24+MID($A11479,15,2)/60+MID($A11479,18,2)/3600),Timezone!$K:$L,2,TRUE)/24</f>
        <v>43132.916666666664</v>
      </c>
      <c r="E11479" s="94">
        <f>(DATE(LEFT($A11479,4),MID($A11479,6,2),MID($A11479,9,2))+MID($A11479,12,2)/24+MID($A11479,15,2)/60+MID($A11479,18,2)/3600)
+Timezone!$C$5/24
+VLOOKUP((DATE(LEFT($A11479,4),MID($A11479,6,2),MID($A11479,9,2))+MID($A11479,12,2)/24+MID($A11479,15,2)/60+MID($A11479,18,2)/3600),Timezone!$K:$L,2,TRUE)/24</f>
        <v>43132.708333333336</v>
      </c>
      <c r="F11479" s="92">
        <f>IF(MOD($B11479,1)&gt;10.5/24,
IF(VLOOKUP(QUOTIENT($B11479,1),AUD!$A:$K,11,TRUE)=0,F11478,VLOOKUP(QUOTIENT($B11479,1),AUD!$A:$K,11,TRUE)),
F11478)</f>
        <v>1.77</v>
      </c>
      <c r="G11479" s="92">
        <f>IF(MOD($C11479,1)&gt;10.5/24,
IF(VLOOKUP(QUOTIENT($C11479,1),AUD!$A:$K,11,TRUE)=0,G11478,VLOOKUP(QUOTIENT($C11479,1),NZD!$A:$F,6,TRUE)),
G11478)</f>
        <v>1.89</v>
      </c>
      <c r="H11479" s="92">
        <f>IF(MOD($D11479,1)&gt;(11+55/60)/24,
IF(VLOOKUP(QUOTIENT($D11479,1),AUD!$A:$K,11,TRUE)=0,H11478,IFERROR(VLOOKUP(QUOTIENT($D11479,1),USD!$A:$B,2,TRUE),H11478)),
H11478)</f>
        <v>1.78698</v>
      </c>
      <c r="I11479" s="92">
        <f>IF(MOD($D11479,1)&gt;(11+55/60)/24,
IF(VLOOKUP(QUOTIENT($D11479,1),AUD!$A:$K,11,TRUE)=0,I11478,IFERROR(VLOOKUP(QUOTIENT($D11479,1),GBP!$A:$B,2,TRUE),I11478)),
I11478)</f>
        <v>0.52231000000000005</v>
      </c>
      <c r="J11479" s="92">
        <f>IF(MOD($D11479,1)&gt;(11+55/60)/24,
IF(VLOOKUP(QUOTIENT($D11479,1),AUD!$A:$K,11,TRUE)=0,J11478,IFERROR(VLOOKUP(QUOTIENT($D11479,1),EUR!$A:$B,2,TRUE),J11478)),
J11478)</f>
        <v>-0.37842999999999999</v>
      </c>
      <c r="K11479" s="92">
        <f>IF(MOD($D11479,1)&gt;(11+55/60)/24,
IF(VLOOKUP(QUOTIENT($D11479,1),AUD!$A:$K,11,TRUE)=0,K11478,IFERROR(VLOOKUP(QUOTIENT($D11479,1),JPY!$A:$B,2,TRUE),K11478)),
K11478)</f>
        <v>-4.4499999999999998E-2</v>
      </c>
      <c r="L11479" s="92">
        <f>IF(MOD($E11479,1)&gt;(11+55/60)/24,
IF(VLOOKUP(QUOTIENT($E11479,1),AUD!$A:$K,11,TRUE)=0,L11478,IFERROR(VLOOKUP(QUOTIENT($E11479,1),CAD!$A:$B,2,TRUE)*1,L11478)),
L11478)</f>
        <v>1.62</v>
      </c>
    </row>
    <row r="11480" spans="1:12">
      <c r="A11480" s="94" t="s">
        <v>11719</v>
      </c>
      <c r="B11480" s="94">
        <f>(DATE(LEFT($A11480,4),MID($A11480,6,2),MID($A11480,9,2))+MID($A11480,12,2)/24+MID($A11480,15,2)/60+MID($A11480,18,2)/3600)
+Timezone!$C$2/24
+VLOOKUP((DATE(LEFT($A11480,4),MID($A11480,6,2),MID($A11480,9,2))+MID($A11480,12,2)/24+MID($A11480,15,2)/60+MID($A11480,18,2)/3600),Timezone!$K:$L,2,TRUE)/24</f>
        <v>43133.374999999993</v>
      </c>
      <c r="C11480" s="94">
        <f>(DATE(LEFT($A11480,4),MID($A11480,6,2),MID($A11480,9,2))+MID($A11480,12,2)/24+MID($A11480,15,2)/60+MID($A11480,18,2)/3600)
+Timezone!$C$3/24
+VLOOKUP((DATE(LEFT($A11480,4),MID($A11480,6,2),MID($A11480,9,2))+MID($A11480,12,2)/24+MID($A11480,15,2)/60+MID($A11480,18,2)/3600),Timezone!$K:$L,2,TRUE)/24</f>
        <v>43133.458333333328</v>
      </c>
      <c r="D11480" s="94">
        <f>(DATE(LEFT($A11480,4),MID($A11480,6,2),MID($A11480,9,2))+MID($A11480,12,2)/24+MID($A11480,15,2)/60+MID($A11480,18,2)/3600)
+Timezone!$C$4/24
+VLOOKUP((DATE(LEFT($A11480,4),MID($A11480,6,2),MID($A11480,9,2))+MID($A11480,12,2)/24+MID($A11480,15,2)/60+MID($A11480,18,2)/3600),Timezone!$K:$L,2,TRUE)/24</f>
        <v>43132.999999999993</v>
      </c>
      <c r="E11480" s="94">
        <f>(DATE(LEFT($A11480,4),MID($A11480,6,2),MID($A11480,9,2))+MID($A11480,12,2)/24+MID($A11480,15,2)/60+MID($A11480,18,2)/3600)
+Timezone!$C$5/24
+VLOOKUP((DATE(LEFT($A11480,4),MID($A11480,6,2),MID($A11480,9,2))+MID($A11480,12,2)/24+MID($A11480,15,2)/60+MID($A11480,18,2)/3600),Timezone!$K:$L,2,TRUE)/24</f>
        <v>43132.791666666664</v>
      </c>
      <c r="F11480" s="92">
        <f>IF(MOD($B11480,1)&gt;10.5/24,
IF(VLOOKUP(QUOTIENT($B11480,1),AUD!$A:$K,11,TRUE)=0,F11479,VLOOKUP(QUOTIENT($B11480,1),AUD!$A:$K,11,TRUE)),
F11479)</f>
        <v>1.77</v>
      </c>
      <c r="G11480" s="92">
        <f>IF(MOD($C11480,1)&gt;10.5/24,
IF(VLOOKUP(QUOTIENT($C11480,1),AUD!$A:$K,11,TRUE)=0,G11479,VLOOKUP(QUOTIENT($C11480,1),NZD!$A:$F,6,TRUE)),
G11479)</f>
        <v>1.89</v>
      </c>
      <c r="H11480" s="92">
        <f>IF(MOD($D11480,1)&gt;(11+55/60)/24,
IF(VLOOKUP(QUOTIENT($D11480,1),AUD!$A:$K,11,TRUE)=0,H11479,IFERROR(VLOOKUP(QUOTIENT($D11480,1),USD!$A:$B,2,TRUE),H11479)),
H11479)</f>
        <v>1.78698</v>
      </c>
      <c r="I11480" s="92">
        <f>IF(MOD($D11480,1)&gt;(11+55/60)/24,
IF(VLOOKUP(QUOTIENT($D11480,1),AUD!$A:$K,11,TRUE)=0,I11479,IFERROR(VLOOKUP(QUOTIENT($D11480,1),GBP!$A:$B,2,TRUE),I11479)),
I11479)</f>
        <v>0.52231000000000005</v>
      </c>
      <c r="J11480" s="92">
        <f>IF(MOD($D11480,1)&gt;(11+55/60)/24,
IF(VLOOKUP(QUOTIENT($D11480,1),AUD!$A:$K,11,TRUE)=0,J11479,IFERROR(VLOOKUP(QUOTIENT($D11480,1),EUR!$A:$B,2,TRUE),J11479)),
J11479)</f>
        <v>-0.37842999999999999</v>
      </c>
      <c r="K11480" s="92">
        <f>IF(MOD($D11480,1)&gt;(11+55/60)/24,
IF(VLOOKUP(QUOTIENT($D11480,1),AUD!$A:$K,11,TRUE)=0,K11479,IFERROR(VLOOKUP(QUOTIENT($D11480,1),JPY!$A:$B,2,TRUE),K11479)),
K11479)</f>
        <v>-4.4499999999999998E-2</v>
      </c>
      <c r="L11480" s="92">
        <f>IF(MOD($E11480,1)&gt;(11+55/60)/24,
IF(VLOOKUP(QUOTIENT($E11480,1),AUD!$A:$K,11,TRUE)=0,L11479,IFERROR(VLOOKUP(QUOTIENT($E11480,1),CAD!$A:$B,2,TRUE)*1,L11479)),
L11479)</f>
        <v>1.62</v>
      </c>
    </row>
    <row r="11481" spans="1:12">
      <c r="A11481" s="94" t="s">
        <v>11720</v>
      </c>
      <c r="B11481" s="94">
        <f>(DATE(LEFT($A11481,4),MID($A11481,6,2),MID($A11481,9,2))+MID($A11481,12,2)/24+MID($A11481,15,2)/60+MID($A11481,18,2)/3600)
+Timezone!$C$2/24
+VLOOKUP((DATE(LEFT($A11481,4),MID($A11481,6,2),MID($A11481,9,2))+MID($A11481,12,2)/24+MID($A11481,15,2)/60+MID($A11481,18,2)/3600),Timezone!$K:$L,2,TRUE)/24</f>
        <v>43133.458333333328</v>
      </c>
      <c r="C11481" s="94">
        <f>(DATE(LEFT($A11481,4),MID($A11481,6,2),MID($A11481,9,2))+MID($A11481,12,2)/24+MID($A11481,15,2)/60+MID($A11481,18,2)/3600)
+Timezone!$C$3/24
+VLOOKUP((DATE(LEFT($A11481,4),MID($A11481,6,2),MID($A11481,9,2))+MID($A11481,12,2)/24+MID($A11481,15,2)/60+MID($A11481,18,2)/3600),Timezone!$K:$L,2,TRUE)/24</f>
        <v>43133.541666666664</v>
      </c>
      <c r="D11481" s="94">
        <f>(DATE(LEFT($A11481,4),MID($A11481,6,2),MID($A11481,9,2))+MID($A11481,12,2)/24+MID($A11481,15,2)/60+MID($A11481,18,2)/3600)
+Timezone!$C$4/24
+VLOOKUP((DATE(LEFT($A11481,4),MID($A11481,6,2),MID($A11481,9,2))+MID($A11481,12,2)/24+MID($A11481,15,2)/60+MID($A11481,18,2)/3600),Timezone!$K:$L,2,TRUE)/24</f>
        <v>43133.083333333328</v>
      </c>
      <c r="E11481" s="94">
        <f>(DATE(LEFT($A11481,4),MID($A11481,6,2),MID($A11481,9,2))+MID($A11481,12,2)/24+MID($A11481,15,2)/60+MID($A11481,18,2)/3600)
+Timezone!$C$5/24
+VLOOKUP((DATE(LEFT($A11481,4),MID($A11481,6,2),MID($A11481,9,2))+MID($A11481,12,2)/24+MID($A11481,15,2)/60+MID($A11481,18,2)/3600),Timezone!$K:$L,2,TRUE)/24</f>
        <v>43132.875</v>
      </c>
      <c r="F11481" s="92">
        <f>IF(MOD($B11481,1)&gt;10.5/24,
IF(VLOOKUP(QUOTIENT($B11481,1),AUD!$A:$K,11,TRUE)=0,F11480,VLOOKUP(QUOTIENT($B11481,1),AUD!$A:$K,11,TRUE)),
F11480)</f>
        <v>1.7749999999999999</v>
      </c>
      <c r="G11481" s="92">
        <f>IF(MOD($C11481,1)&gt;10.5/24,
IF(VLOOKUP(QUOTIENT($C11481,1),AUD!$A:$K,11,TRUE)=0,G11480,VLOOKUP(QUOTIENT($C11481,1),NZD!$A:$F,6,TRUE)),
G11480)</f>
        <v>1.89</v>
      </c>
      <c r="H11481" s="92">
        <f>IF(MOD($D11481,1)&gt;(11+55/60)/24,
IF(VLOOKUP(QUOTIENT($D11481,1),AUD!$A:$K,11,TRUE)=0,H11480,IFERROR(VLOOKUP(QUOTIENT($D11481,1),USD!$A:$B,2,TRUE),H11480)),
H11480)</f>
        <v>1.78698</v>
      </c>
      <c r="I11481" s="92">
        <f>IF(MOD($D11481,1)&gt;(11+55/60)/24,
IF(VLOOKUP(QUOTIENT($D11481,1),AUD!$A:$K,11,TRUE)=0,I11480,IFERROR(VLOOKUP(QUOTIENT($D11481,1),GBP!$A:$B,2,TRUE),I11480)),
I11480)</f>
        <v>0.52231000000000005</v>
      </c>
      <c r="J11481" s="92">
        <f>IF(MOD($D11481,1)&gt;(11+55/60)/24,
IF(VLOOKUP(QUOTIENT($D11481,1),AUD!$A:$K,11,TRUE)=0,J11480,IFERROR(VLOOKUP(QUOTIENT($D11481,1),EUR!$A:$B,2,TRUE),J11480)),
J11480)</f>
        <v>-0.37842999999999999</v>
      </c>
      <c r="K11481" s="92">
        <f>IF(MOD($D11481,1)&gt;(11+55/60)/24,
IF(VLOOKUP(QUOTIENT($D11481,1),AUD!$A:$K,11,TRUE)=0,K11480,IFERROR(VLOOKUP(QUOTIENT($D11481,1),JPY!$A:$B,2,TRUE),K11480)),
K11480)</f>
        <v>-4.4499999999999998E-2</v>
      </c>
      <c r="L11481" s="92">
        <f>IF(MOD($E11481,1)&gt;(11+55/60)/24,
IF(VLOOKUP(QUOTIENT($E11481,1),AUD!$A:$K,11,TRUE)=0,L11480,IFERROR(VLOOKUP(QUOTIENT($E11481,1),CAD!$A:$B,2,TRUE)*1,L11480)),
L11480)</f>
        <v>1.62</v>
      </c>
    </row>
    <row r="11482" spans="1:12">
      <c r="A11482" s="94" t="s">
        <v>11721</v>
      </c>
      <c r="B11482" s="94">
        <f>(DATE(LEFT($A11482,4),MID($A11482,6,2),MID($A11482,9,2))+MID($A11482,12,2)/24+MID($A11482,15,2)/60+MID($A11482,18,2)/3600)
+Timezone!$C$2/24
+VLOOKUP((DATE(LEFT($A11482,4),MID($A11482,6,2),MID($A11482,9,2))+MID($A11482,12,2)/24+MID($A11482,15,2)/60+MID($A11482,18,2)/3600),Timezone!$K:$L,2,TRUE)/24</f>
        <v>43133.541666666664</v>
      </c>
      <c r="C11482" s="94">
        <f>(DATE(LEFT($A11482,4),MID($A11482,6,2),MID($A11482,9,2))+MID($A11482,12,2)/24+MID($A11482,15,2)/60+MID($A11482,18,2)/3600)
+Timezone!$C$3/24
+VLOOKUP((DATE(LEFT($A11482,4),MID($A11482,6,2),MID($A11482,9,2))+MID($A11482,12,2)/24+MID($A11482,15,2)/60+MID($A11482,18,2)/3600),Timezone!$K:$L,2,TRUE)/24</f>
        <v>43133.625</v>
      </c>
      <c r="D11482" s="94">
        <f>(DATE(LEFT($A11482,4),MID($A11482,6,2),MID($A11482,9,2))+MID($A11482,12,2)/24+MID($A11482,15,2)/60+MID($A11482,18,2)/3600)
+Timezone!$C$4/24
+VLOOKUP((DATE(LEFT($A11482,4),MID($A11482,6,2),MID($A11482,9,2))+MID($A11482,12,2)/24+MID($A11482,15,2)/60+MID($A11482,18,2)/3600),Timezone!$K:$L,2,TRUE)/24</f>
        <v>43133.166666666664</v>
      </c>
      <c r="E11482" s="94">
        <f>(DATE(LEFT($A11482,4),MID($A11482,6,2),MID($A11482,9,2))+MID($A11482,12,2)/24+MID($A11482,15,2)/60+MID($A11482,18,2)/3600)
+Timezone!$C$5/24
+VLOOKUP((DATE(LEFT($A11482,4),MID($A11482,6,2),MID($A11482,9,2))+MID($A11482,12,2)/24+MID($A11482,15,2)/60+MID($A11482,18,2)/3600),Timezone!$K:$L,2,TRUE)/24</f>
        <v>43132.958333333336</v>
      </c>
      <c r="F11482" s="92">
        <f>IF(MOD($B11482,1)&gt;10.5/24,
IF(VLOOKUP(QUOTIENT($B11482,1),AUD!$A:$K,11,TRUE)=0,F11481,VLOOKUP(QUOTIENT($B11482,1),AUD!$A:$K,11,TRUE)),
F11481)</f>
        <v>1.7749999999999999</v>
      </c>
      <c r="G11482" s="92">
        <f>IF(MOD($C11482,1)&gt;10.5/24,
IF(VLOOKUP(QUOTIENT($C11482,1),AUD!$A:$K,11,TRUE)=0,G11481,VLOOKUP(QUOTIENT($C11482,1),NZD!$A:$F,6,TRUE)),
G11481)</f>
        <v>1.89</v>
      </c>
      <c r="H11482" s="92">
        <f>IF(MOD($D11482,1)&gt;(11+55/60)/24,
IF(VLOOKUP(QUOTIENT($D11482,1),AUD!$A:$K,11,TRUE)=0,H11481,IFERROR(VLOOKUP(QUOTIENT($D11482,1),USD!$A:$B,2,TRUE),H11481)),
H11481)</f>
        <v>1.78698</v>
      </c>
      <c r="I11482" s="92">
        <f>IF(MOD($D11482,1)&gt;(11+55/60)/24,
IF(VLOOKUP(QUOTIENT($D11482,1),AUD!$A:$K,11,TRUE)=0,I11481,IFERROR(VLOOKUP(QUOTIENT($D11482,1),GBP!$A:$B,2,TRUE),I11481)),
I11481)</f>
        <v>0.52231000000000005</v>
      </c>
      <c r="J11482" s="92">
        <f>IF(MOD($D11482,1)&gt;(11+55/60)/24,
IF(VLOOKUP(QUOTIENT($D11482,1),AUD!$A:$K,11,TRUE)=0,J11481,IFERROR(VLOOKUP(QUOTIENT($D11482,1),EUR!$A:$B,2,TRUE),J11481)),
J11481)</f>
        <v>-0.37842999999999999</v>
      </c>
      <c r="K11482" s="92">
        <f>IF(MOD($D11482,1)&gt;(11+55/60)/24,
IF(VLOOKUP(QUOTIENT($D11482,1),AUD!$A:$K,11,TRUE)=0,K11481,IFERROR(VLOOKUP(QUOTIENT($D11482,1),JPY!$A:$B,2,TRUE),K11481)),
K11481)</f>
        <v>-4.4499999999999998E-2</v>
      </c>
      <c r="L11482" s="92">
        <f>IF(MOD($E11482,1)&gt;(11+55/60)/24,
IF(VLOOKUP(QUOTIENT($E11482,1),AUD!$A:$K,11,TRUE)=0,L11481,IFERROR(VLOOKUP(QUOTIENT($E11482,1),CAD!$A:$B,2,TRUE)*1,L11481)),
L11481)</f>
        <v>1.62</v>
      </c>
    </row>
    <row r="11483" spans="1:12">
      <c r="A11483" s="94" t="s">
        <v>11722</v>
      </c>
      <c r="B11483" s="94">
        <f>(DATE(LEFT($A11483,4),MID($A11483,6,2),MID($A11483,9,2))+MID($A11483,12,2)/24+MID($A11483,15,2)/60+MID($A11483,18,2)/3600)
+Timezone!$C$2/24
+VLOOKUP((DATE(LEFT($A11483,4),MID($A11483,6,2),MID($A11483,9,2))+MID($A11483,12,2)/24+MID($A11483,15,2)/60+MID($A11483,18,2)/3600),Timezone!$K:$L,2,TRUE)/24</f>
        <v>43133.624999999993</v>
      </c>
      <c r="C11483" s="94">
        <f>(DATE(LEFT($A11483,4),MID($A11483,6,2),MID($A11483,9,2))+MID($A11483,12,2)/24+MID($A11483,15,2)/60+MID($A11483,18,2)/3600)
+Timezone!$C$3/24
+VLOOKUP((DATE(LEFT($A11483,4),MID($A11483,6,2),MID($A11483,9,2))+MID($A11483,12,2)/24+MID($A11483,15,2)/60+MID($A11483,18,2)/3600),Timezone!$K:$L,2,TRUE)/24</f>
        <v>43133.708333333328</v>
      </c>
      <c r="D11483" s="94">
        <f>(DATE(LEFT($A11483,4),MID($A11483,6,2),MID($A11483,9,2))+MID($A11483,12,2)/24+MID($A11483,15,2)/60+MID($A11483,18,2)/3600)
+Timezone!$C$4/24
+VLOOKUP((DATE(LEFT($A11483,4),MID($A11483,6,2),MID($A11483,9,2))+MID($A11483,12,2)/24+MID($A11483,15,2)/60+MID($A11483,18,2)/3600),Timezone!$K:$L,2,TRUE)/24</f>
        <v>43133.249999999993</v>
      </c>
      <c r="E11483" s="94">
        <f>(DATE(LEFT($A11483,4),MID($A11483,6,2),MID($A11483,9,2))+MID($A11483,12,2)/24+MID($A11483,15,2)/60+MID($A11483,18,2)/3600)
+Timezone!$C$5/24
+VLOOKUP((DATE(LEFT($A11483,4),MID($A11483,6,2),MID($A11483,9,2))+MID($A11483,12,2)/24+MID($A11483,15,2)/60+MID($A11483,18,2)/3600),Timezone!$K:$L,2,TRUE)/24</f>
        <v>43133.041666666664</v>
      </c>
      <c r="F11483" s="92">
        <f>IF(MOD($B11483,1)&gt;10.5/24,
IF(VLOOKUP(QUOTIENT($B11483,1),AUD!$A:$K,11,TRUE)=0,F11482,VLOOKUP(QUOTIENT($B11483,1),AUD!$A:$K,11,TRUE)),
F11482)</f>
        <v>1.7749999999999999</v>
      </c>
      <c r="G11483" s="92">
        <f>IF(MOD($C11483,1)&gt;10.5/24,
IF(VLOOKUP(QUOTIENT($C11483,1),AUD!$A:$K,11,TRUE)=0,G11482,VLOOKUP(QUOTIENT($C11483,1),NZD!$A:$F,6,TRUE)),
G11482)</f>
        <v>1.89</v>
      </c>
      <c r="H11483" s="92">
        <f>IF(MOD($D11483,1)&gt;(11+55/60)/24,
IF(VLOOKUP(QUOTIENT($D11483,1),AUD!$A:$K,11,TRUE)=0,H11482,IFERROR(VLOOKUP(QUOTIENT($D11483,1),USD!$A:$B,2,TRUE),H11482)),
H11482)</f>
        <v>1.78698</v>
      </c>
      <c r="I11483" s="92">
        <f>IF(MOD($D11483,1)&gt;(11+55/60)/24,
IF(VLOOKUP(QUOTIENT($D11483,1),AUD!$A:$K,11,TRUE)=0,I11482,IFERROR(VLOOKUP(QUOTIENT($D11483,1),GBP!$A:$B,2,TRUE),I11482)),
I11482)</f>
        <v>0.52231000000000005</v>
      </c>
      <c r="J11483" s="92">
        <f>IF(MOD($D11483,1)&gt;(11+55/60)/24,
IF(VLOOKUP(QUOTIENT($D11483,1),AUD!$A:$K,11,TRUE)=0,J11482,IFERROR(VLOOKUP(QUOTIENT($D11483,1),EUR!$A:$B,2,TRUE),J11482)),
J11482)</f>
        <v>-0.37842999999999999</v>
      </c>
      <c r="K11483" s="92">
        <f>IF(MOD($D11483,1)&gt;(11+55/60)/24,
IF(VLOOKUP(QUOTIENT($D11483,1),AUD!$A:$K,11,TRUE)=0,K11482,IFERROR(VLOOKUP(QUOTIENT($D11483,1),JPY!$A:$B,2,TRUE),K11482)),
K11482)</f>
        <v>-4.4499999999999998E-2</v>
      </c>
      <c r="L11483" s="92">
        <f>IF(MOD($E11483,1)&gt;(11+55/60)/24,
IF(VLOOKUP(QUOTIENT($E11483,1),AUD!$A:$K,11,TRUE)=0,L11482,IFERROR(VLOOKUP(QUOTIENT($E11483,1),CAD!$A:$B,2,TRUE)*1,L11482)),
L11482)</f>
        <v>1.62</v>
      </c>
    </row>
    <row r="11484" spans="1:12">
      <c r="A11484" s="94" t="s">
        <v>11723</v>
      </c>
      <c r="B11484" s="94">
        <f>(DATE(LEFT($A11484,4),MID($A11484,6,2),MID($A11484,9,2))+MID($A11484,12,2)/24+MID($A11484,15,2)/60+MID($A11484,18,2)/3600)
+Timezone!$C$2/24
+VLOOKUP((DATE(LEFT($A11484,4),MID($A11484,6,2),MID($A11484,9,2))+MID($A11484,12,2)/24+MID($A11484,15,2)/60+MID($A11484,18,2)/3600),Timezone!$K:$L,2,TRUE)/24</f>
        <v>43133.708333333328</v>
      </c>
      <c r="C11484" s="94">
        <f>(DATE(LEFT($A11484,4),MID($A11484,6,2),MID($A11484,9,2))+MID($A11484,12,2)/24+MID($A11484,15,2)/60+MID($A11484,18,2)/3600)
+Timezone!$C$3/24
+VLOOKUP((DATE(LEFT($A11484,4),MID($A11484,6,2),MID($A11484,9,2))+MID($A11484,12,2)/24+MID($A11484,15,2)/60+MID($A11484,18,2)/3600),Timezone!$K:$L,2,TRUE)/24</f>
        <v>43133.791666666664</v>
      </c>
      <c r="D11484" s="94">
        <f>(DATE(LEFT($A11484,4),MID($A11484,6,2),MID($A11484,9,2))+MID($A11484,12,2)/24+MID($A11484,15,2)/60+MID($A11484,18,2)/3600)
+Timezone!$C$4/24
+VLOOKUP((DATE(LEFT($A11484,4),MID($A11484,6,2),MID($A11484,9,2))+MID($A11484,12,2)/24+MID($A11484,15,2)/60+MID($A11484,18,2)/3600),Timezone!$K:$L,2,TRUE)/24</f>
        <v>43133.333333333328</v>
      </c>
      <c r="E11484" s="94">
        <f>(DATE(LEFT($A11484,4),MID($A11484,6,2),MID($A11484,9,2))+MID($A11484,12,2)/24+MID($A11484,15,2)/60+MID($A11484,18,2)/3600)
+Timezone!$C$5/24
+VLOOKUP((DATE(LEFT($A11484,4),MID($A11484,6,2),MID($A11484,9,2))+MID($A11484,12,2)/24+MID($A11484,15,2)/60+MID($A11484,18,2)/3600),Timezone!$K:$L,2,TRUE)/24</f>
        <v>43133.125</v>
      </c>
      <c r="F11484" s="92">
        <f>IF(MOD($B11484,1)&gt;10.5/24,
IF(VLOOKUP(QUOTIENT($B11484,1),AUD!$A:$K,11,TRUE)=0,F11483,VLOOKUP(QUOTIENT($B11484,1),AUD!$A:$K,11,TRUE)),
F11483)</f>
        <v>1.7749999999999999</v>
      </c>
      <c r="G11484" s="92">
        <f>IF(MOD($C11484,1)&gt;10.5/24,
IF(VLOOKUP(QUOTIENT($C11484,1),AUD!$A:$K,11,TRUE)=0,G11483,VLOOKUP(QUOTIENT($C11484,1),NZD!$A:$F,6,TRUE)),
G11483)</f>
        <v>1.89</v>
      </c>
      <c r="H11484" s="92">
        <f>IF(MOD($D11484,1)&gt;(11+55/60)/24,
IF(VLOOKUP(QUOTIENT($D11484,1),AUD!$A:$K,11,TRUE)=0,H11483,IFERROR(VLOOKUP(QUOTIENT($D11484,1),USD!$A:$B,2,TRUE),H11483)),
H11483)</f>
        <v>1.78698</v>
      </c>
      <c r="I11484" s="92">
        <f>IF(MOD($D11484,1)&gt;(11+55/60)/24,
IF(VLOOKUP(QUOTIENT($D11484,1),AUD!$A:$K,11,TRUE)=0,I11483,IFERROR(VLOOKUP(QUOTIENT($D11484,1),GBP!$A:$B,2,TRUE),I11483)),
I11483)</f>
        <v>0.52231000000000005</v>
      </c>
      <c r="J11484" s="92">
        <f>IF(MOD($D11484,1)&gt;(11+55/60)/24,
IF(VLOOKUP(QUOTIENT($D11484,1),AUD!$A:$K,11,TRUE)=0,J11483,IFERROR(VLOOKUP(QUOTIENT($D11484,1),EUR!$A:$B,2,TRUE),J11483)),
J11483)</f>
        <v>-0.37842999999999999</v>
      </c>
      <c r="K11484" s="92">
        <f>IF(MOD($D11484,1)&gt;(11+55/60)/24,
IF(VLOOKUP(QUOTIENT($D11484,1),AUD!$A:$K,11,TRUE)=0,K11483,IFERROR(VLOOKUP(QUOTIENT($D11484,1),JPY!$A:$B,2,TRUE),K11483)),
K11483)</f>
        <v>-4.4499999999999998E-2</v>
      </c>
      <c r="L11484" s="92">
        <f>IF(MOD($E11484,1)&gt;(11+55/60)/24,
IF(VLOOKUP(QUOTIENT($E11484,1),AUD!$A:$K,11,TRUE)=0,L11483,IFERROR(VLOOKUP(QUOTIENT($E11484,1),CAD!$A:$B,2,TRUE)*1,L11483)),
L11483)</f>
        <v>1.62</v>
      </c>
    </row>
    <row r="11485" spans="1:12">
      <c r="A11485" s="94" t="s">
        <v>11724</v>
      </c>
      <c r="B11485" s="94">
        <f>(DATE(LEFT($A11485,4),MID($A11485,6,2),MID($A11485,9,2))+MID($A11485,12,2)/24+MID($A11485,15,2)/60+MID($A11485,18,2)/3600)
+Timezone!$C$2/24
+VLOOKUP((DATE(LEFT($A11485,4),MID($A11485,6,2),MID($A11485,9,2))+MID($A11485,12,2)/24+MID($A11485,15,2)/60+MID($A11485,18,2)/3600),Timezone!$K:$L,2,TRUE)/24</f>
        <v>43133.791666666664</v>
      </c>
      <c r="C11485" s="94">
        <f>(DATE(LEFT($A11485,4),MID($A11485,6,2),MID($A11485,9,2))+MID($A11485,12,2)/24+MID($A11485,15,2)/60+MID($A11485,18,2)/3600)
+Timezone!$C$3/24
+VLOOKUP((DATE(LEFT($A11485,4),MID($A11485,6,2),MID($A11485,9,2))+MID($A11485,12,2)/24+MID($A11485,15,2)/60+MID($A11485,18,2)/3600),Timezone!$K:$L,2,TRUE)/24</f>
        <v>43133.875</v>
      </c>
      <c r="D11485" s="94">
        <f>(DATE(LEFT($A11485,4),MID($A11485,6,2),MID($A11485,9,2))+MID($A11485,12,2)/24+MID($A11485,15,2)/60+MID($A11485,18,2)/3600)
+Timezone!$C$4/24
+VLOOKUP((DATE(LEFT($A11485,4),MID($A11485,6,2),MID($A11485,9,2))+MID($A11485,12,2)/24+MID($A11485,15,2)/60+MID($A11485,18,2)/3600),Timezone!$K:$L,2,TRUE)/24</f>
        <v>43133.416666666664</v>
      </c>
      <c r="E11485" s="94">
        <f>(DATE(LEFT($A11485,4),MID($A11485,6,2),MID($A11485,9,2))+MID($A11485,12,2)/24+MID($A11485,15,2)/60+MID($A11485,18,2)/3600)
+Timezone!$C$5/24
+VLOOKUP((DATE(LEFT($A11485,4),MID($A11485,6,2),MID($A11485,9,2))+MID($A11485,12,2)/24+MID($A11485,15,2)/60+MID($A11485,18,2)/3600),Timezone!$K:$L,2,TRUE)/24</f>
        <v>43133.208333333336</v>
      </c>
      <c r="F11485" s="92">
        <f>IF(MOD($B11485,1)&gt;10.5/24,
IF(VLOOKUP(QUOTIENT($B11485,1),AUD!$A:$K,11,TRUE)=0,F11484,VLOOKUP(QUOTIENT($B11485,1),AUD!$A:$K,11,TRUE)),
F11484)</f>
        <v>1.7749999999999999</v>
      </c>
      <c r="G11485" s="92">
        <f>IF(MOD($C11485,1)&gt;10.5/24,
IF(VLOOKUP(QUOTIENT($C11485,1),AUD!$A:$K,11,TRUE)=0,G11484,VLOOKUP(QUOTIENT($C11485,1),NZD!$A:$F,6,TRUE)),
G11484)</f>
        <v>1.89</v>
      </c>
      <c r="H11485" s="92">
        <f>IF(MOD($D11485,1)&gt;(11+55/60)/24,
IF(VLOOKUP(QUOTIENT($D11485,1),AUD!$A:$K,11,TRUE)=0,H11484,IFERROR(VLOOKUP(QUOTIENT($D11485,1),USD!$A:$B,2,TRUE),H11484)),
H11484)</f>
        <v>1.78698</v>
      </c>
      <c r="I11485" s="92">
        <f>IF(MOD($D11485,1)&gt;(11+55/60)/24,
IF(VLOOKUP(QUOTIENT($D11485,1),AUD!$A:$K,11,TRUE)=0,I11484,IFERROR(VLOOKUP(QUOTIENT($D11485,1),GBP!$A:$B,2,TRUE),I11484)),
I11484)</f>
        <v>0.52231000000000005</v>
      </c>
      <c r="J11485" s="92">
        <f>IF(MOD($D11485,1)&gt;(11+55/60)/24,
IF(VLOOKUP(QUOTIENT($D11485,1),AUD!$A:$K,11,TRUE)=0,J11484,IFERROR(VLOOKUP(QUOTIENT($D11485,1),EUR!$A:$B,2,TRUE),J11484)),
J11484)</f>
        <v>-0.37842999999999999</v>
      </c>
      <c r="K11485" s="92">
        <f>IF(MOD($D11485,1)&gt;(11+55/60)/24,
IF(VLOOKUP(QUOTIENT($D11485,1),AUD!$A:$K,11,TRUE)=0,K11484,IFERROR(VLOOKUP(QUOTIENT($D11485,1),JPY!$A:$B,2,TRUE),K11484)),
K11484)</f>
        <v>-4.4499999999999998E-2</v>
      </c>
      <c r="L11485" s="92">
        <f>IF(MOD($E11485,1)&gt;(11+55/60)/24,
IF(VLOOKUP(QUOTIENT($E11485,1),AUD!$A:$K,11,TRUE)=0,L11484,IFERROR(VLOOKUP(QUOTIENT($E11485,1),CAD!$A:$B,2,TRUE)*1,L11484)),
L11484)</f>
        <v>1.62</v>
      </c>
    </row>
    <row r="11486" spans="1:12">
      <c r="A11486" s="94" t="s">
        <v>11725</v>
      </c>
      <c r="B11486" s="94">
        <f>(DATE(LEFT($A11486,4),MID($A11486,6,2),MID($A11486,9,2))+MID($A11486,12,2)/24+MID($A11486,15,2)/60+MID($A11486,18,2)/3600)
+Timezone!$C$2/24
+VLOOKUP((DATE(LEFT($A11486,4),MID($A11486,6,2),MID($A11486,9,2))+MID($A11486,12,2)/24+MID($A11486,15,2)/60+MID($A11486,18,2)/3600),Timezone!$K:$L,2,TRUE)/24</f>
        <v>43133.874999999993</v>
      </c>
      <c r="C11486" s="94">
        <f>(DATE(LEFT($A11486,4),MID($A11486,6,2),MID($A11486,9,2))+MID($A11486,12,2)/24+MID($A11486,15,2)/60+MID($A11486,18,2)/3600)
+Timezone!$C$3/24
+VLOOKUP((DATE(LEFT($A11486,4),MID($A11486,6,2),MID($A11486,9,2))+MID($A11486,12,2)/24+MID($A11486,15,2)/60+MID($A11486,18,2)/3600),Timezone!$K:$L,2,TRUE)/24</f>
        <v>43133.958333333328</v>
      </c>
      <c r="D11486" s="94">
        <f>(DATE(LEFT($A11486,4),MID($A11486,6,2),MID($A11486,9,2))+MID($A11486,12,2)/24+MID($A11486,15,2)/60+MID($A11486,18,2)/3600)
+Timezone!$C$4/24
+VLOOKUP((DATE(LEFT($A11486,4),MID($A11486,6,2),MID($A11486,9,2))+MID($A11486,12,2)/24+MID($A11486,15,2)/60+MID($A11486,18,2)/3600),Timezone!$K:$L,2,TRUE)/24</f>
        <v>43133.499999999993</v>
      </c>
      <c r="E11486" s="94">
        <f>(DATE(LEFT($A11486,4),MID($A11486,6,2),MID($A11486,9,2))+MID($A11486,12,2)/24+MID($A11486,15,2)/60+MID($A11486,18,2)/3600)
+Timezone!$C$5/24
+VLOOKUP((DATE(LEFT($A11486,4),MID($A11486,6,2),MID($A11486,9,2))+MID($A11486,12,2)/24+MID($A11486,15,2)/60+MID($A11486,18,2)/3600),Timezone!$K:$L,2,TRUE)/24</f>
        <v>43133.291666666664</v>
      </c>
      <c r="F11486" s="92">
        <f>IF(MOD($B11486,1)&gt;10.5/24,
IF(VLOOKUP(QUOTIENT($B11486,1),AUD!$A:$K,11,TRUE)=0,F11485,VLOOKUP(QUOTIENT($B11486,1),AUD!$A:$K,11,TRUE)),
F11485)</f>
        <v>1.7749999999999999</v>
      </c>
      <c r="G11486" s="92">
        <f>IF(MOD($C11486,1)&gt;10.5/24,
IF(VLOOKUP(QUOTIENT($C11486,1),AUD!$A:$K,11,TRUE)=0,G11485,VLOOKUP(QUOTIENT($C11486,1),NZD!$A:$F,6,TRUE)),
G11485)</f>
        <v>1.89</v>
      </c>
      <c r="H11486" s="92">
        <f>IF(MOD($D11486,1)&gt;(11+55/60)/24,
IF(VLOOKUP(QUOTIENT($D11486,1),AUD!$A:$K,11,TRUE)=0,H11485,IFERROR(VLOOKUP(QUOTIENT($D11486,1),USD!$A:$B,2,TRUE),H11485)),
H11485)</f>
        <v>1.7890200000000001</v>
      </c>
      <c r="I11486" s="92">
        <f>IF(MOD($D11486,1)&gt;(11+55/60)/24,
IF(VLOOKUP(QUOTIENT($D11486,1),AUD!$A:$K,11,TRUE)=0,I11485,IFERROR(VLOOKUP(QUOTIENT($D11486,1),GBP!$A:$B,2,TRUE),I11485)),
I11485)</f>
        <v>0.52546999999999999</v>
      </c>
      <c r="J11486" s="92">
        <f>IF(MOD($D11486,1)&gt;(11+55/60)/24,
IF(VLOOKUP(QUOTIENT($D11486,1),AUD!$A:$K,11,TRUE)=0,J11485,IFERROR(VLOOKUP(QUOTIENT($D11486,1),EUR!$A:$B,2,TRUE),J11485)),
J11485)</f>
        <v>-0.37985999999999998</v>
      </c>
      <c r="K11486" s="92">
        <f>IF(MOD($D11486,1)&gt;(11+55/60)/24,
IF(VLOOKUP(QUOTIENT($D11486,1),AUD!$A:$K,11,TRUE)=0,K11485,IFERROR(VLOOKUP(QUOTIENT($D11486,1),JPY!$A:$B,2,TRUE),K11485)),
K11485)</f>
        <v>-5.0500000000000003E-2</v>
      </c>
      <c r="L11486" s="92">
        <f>IF(MOD($E11486,1)&gt;(11+55/60)/24,
IF(VLOOKUP(QUOTIENT($E11486,1),AUD!$A:$K,11,TRUE)=0,L11485,IFERROR(VLOOKUP(QUOTIENT($E11486,1),CAD!$A:$B,2,TRUE)*1,L11485)),
L11485)</f>
        <v>1.62</v>
      </c>
    </row>
    <row r="11487" spans="1:12">
      <c r="A11487" s="94" t="s">
        <v>11726</v>
      </c>
      <c r="B11487" s="94">
        <f>(DATE(LEFT($A11487,4),MID($A11487,6,2),MID($A11487,9,2))+MID($A11487,12,2)/24+MID($A11487,15,2)/60+MID($A11487,18,2)/3600)
+Timezone!$C$2/24
+VLOOKUP((DATE(LEFT($A11487,4),MID($A11487,6,2),MID($A11487,9,2))+MID($A11487,12,2)/24+MID($A11487,15,2)/60+MID($A11487,18,2)/3600),Timezone!$K:$L,2,TRUE)/24</f>
        <v>43133.958333333328</v>
      </c>
      <c r="C11487" s="94">
        <f>(DATE(LEFT($A11487,4),MID($A11487,6,2),MID($A11487,9,2))+MID($A11487,12,2)/24+MID($A11487,15,2)/60+MID($A11487,18,2)/3600)
+Timezone!$C$3/24
+VLOOKUP((DATE(LEFT($A11487,4),MID($A11487,6,2),MID($A11487,9,2))+MID($A11487,12,2)/24+MID($A11487,15,2)/60+MID($A11487,18,2)/3600),Timezone!$K:$L,2,TRUE)/24</f>
        <v>43134.041666666664</v>
      </c>
      <c r="D11487" s="94">
        <f>(DATE(LEFT($A11487,4),MID($A11487,6,2),MID($A11487,9,2))+MID($A11487,12,2)/24+MID($A11487,15,2)/60+MID($A11487,18,2)/3600)
+Timezone!$C$4/24
+VLOOKUP((DATE(LEFT($A11487,4),MID($A11487,6,2),MID($A11487,9,2))+MID($A11487,12,2)/24+MID($A11487,15,2)/60+MID($A11487,18,2)/3600),Timezone!$K:$L,2,TRUE)/24</f>
        <v>43133.583333333328</v>
      </c>
      <c r="E11487" s="94">
        <f>(DATE(LEFT($A11487,4),MID($A11487,6,2),MID($A11487,9,2))+MID($A11487,12,2)/24+MID($A11487,15,2)/60+MID($A11487,18,2)/3600)
+Timezone!$C$5/24
+VLOOKUP((DATE(LEFT($A11487,4),MID($A11487,6,2),MID($A11487,9,2))+MID($A11487,12,2)/24+MID($A11487,15,2)/60+MID($A11487,18,2)/3600),Timezone!$K:$L,2,TRUE)/24</f>
        <v>43133.375</v>
      </c>
      <c r="F11487" s="92">
        <f>IF(MOD($B11487,1)&gt;10.5/24,
IF(VLOOKUP(QUOTIENT($B11487,1),AUD!$A:$K,11,TRUE)=0,F11486,VLOOKUP(QUOTIENT($B11487,1),AUD!$A:$K,11,TRUE)),
F11486)</f>
        <v>1.7749999999999999</v>
      </c>
      <c r="G11487" s="92">
        <f>IF(MOD($C11487,1)&gt;10.5/24,
IF(VLOOKUP(QUOTIENT($C11487,1),AUD!$A:$K,11,TRUE)=0,G11486,VLOOKUP(QUOTIENT($C11487,1),NZD!$A:$F,6,TRUE)),
G11486)</f>
        <v>1.89</v>
      </c>
      <c r="H11487" s="92">
        <f>IF(MOD($D11487,1)&gt;(11+55/60)/24,
IF(VLOOKUP(QUOTIENT($D11487,1),AUD!$A:$K,11,TRUE)=0,H11486,IFERROR(VLOOKUP(QUOTIENT($D11487,1),USD!$A:$B,2,TRUE),H11486)),
H11486)</f>
        <v>1.7890200000000001</v>
      </c>
      <c r="I11487" s="92">
        <f>IF(MOD($D11487,1)&gt;(11+55/60)/24,
IF(VLOOKUP(QUOTIENT($D11487,1),AUD!$A:$K,11,TRUE)=0,I11486,IFERROR(VLOOKUP(QUOTIENT($D11487,1),GBP!$A:$B,2,TRUE),I11486)),
I11486)</f>
        <v>0.52546999999999999</v>
      </c>
      <c r="J11487" s="92">
        <f>IF(MOD($D11487,1)&gt;(11+55/60)/24,
IF(VLOOKUP(QUOTIENT($D11487,1),AUD!$A:$K,11,TRUE)=0,J11486,IFERROR(VLOOKUP(QUOTIENT($D11487,1),EUR!$A:$B,2,TRUE),J11486)),
J11486)</f>
        <v>-0.37985999999999998</v>
      </c>
      <c r="K11487" s="92">
        <f>IF(MOD($D11487,1)&gt;(11+55/60)/24,
IF(VLOOKUP(QUOTIENT($D11487,1),AUD!$A:$K,11,TRUE)=0,K11486,IFERROR(VLOOKUP(QUOTIENT($D11487,1),JPY!$A:$B,2,TRUE),K11486)),
K11486)</f>
        <v>-5.0500000000000003E-2</v>
      </c>
      <c r="L11487" s="92">
        <f>IF(MOD($E11487,1)&gt;(11+55/60)/24,
IF(VLOOKUP(QUOTIENT($E11487,1),AUD!$A:$K,11,TRUE)=0,L11486,IFERROR(VLOOKUP(QUOTIENT($E11487,1),CAD!$A:$B,2,TRUE)*1,L11486)),
L11486)</f>
        <v>1.62</v>
      </c>
    </row>
    <row r="11488" spans="1:12">
      <c r="A11488" s="94" t="s">
        <v>11727</v>
      </c>
      <c r="B11488" s="94">
        <f>(DATE(LEFT($A11488,4),MID($A11488,6,2),MID($A11488,9,2))+MID($A11488,12,2)/24+MID($A11488,15,2)/60+MID($A11488,18,2)/3600)
+Timezone!$C$2/24
+VLOOKUP((DATE(LEFT($A11488,4),MID($A11488,6,2),MID($A11488,9,2))+MID($A11488,12,2)/24+MID($A11488,15,2)/60+MID($A11488,18,2)/3600),Timezone!$K:$L,2,TRUE)/24</f>
        <v>43134.041666666664</v>
      </c>
      <c r="C11488" s="94">
        <f>(DATE(LEFT($A11488,4),MID($A11488,6,2),MID($A11488,9,2))+MID($A11488,12,2)/24+MID($A11488,15,2)/60+MID($A11488,18,2)/3600)
+Timezone!$C$3/24
+VLOOKUP((DATE(LEFT($A11488,4),MID($A11488,6,2),MID($A11488,9,2))+MID($A11488,12,2)/24+MID($A11488,15,2)/60+MID($A11488,18,2)/3600),Timezone!$K:$L,2,TRUE)/24</f>
        <v>43134.125</v>
      </c>
      <c r="D11488" s="94">
        <f>(DATE(LEFT($A11488,4),MID($A11488,6,2),MID($A11488,9,2))+MID($A11488,12,2)/24+MID($A11488,15,2)/60+MID($A11488,18,2)/3600)
+Timezone!$C$4/24
+VLOOKUP((DATE(LEFT($A11488,4),MID($A11488,6,2),MID($A11488,9,2))+MID($A11488,12,2)/24+MID($A11488,15,2)/60+MID($A11488,18,2)/3600),Timezone!$K:$L,2,TRUE)/24</f>
        <v>43133.666666666664</v>
      </c>
      <c r="E11488" s="94">
        <f>(DATE(LEFT($A11488,4),MID($A11488,6,2),MID($A11488,9,2))+MID($A11488,12,2)/24+MID($A11488,15,2)/60+MID($A11488,18,2)/3600)
+Timezone!$C$5/24
+VLOOKUP((DATE(LEFT($A11488,4),MID($A11488,6,2),MID($A11488,9,2))+MID($A11488,12,2)/24+MID($A11488,15,2)/60+MID($A11488,18,2)/3600),Timezone!$K:$L,2,TRUE)/24</f>
        <v>43133.458333333336</v>
      </c>
      <c r="F11488" s="92">
        <f>IF(MOD($B11488,1)&gt;10.5/24,
IF(VLOOKUP(QUOTIENT($B11488,1),AUD!$A:$K,11,TRUE)=0,F11487,VLOOKUP(QUOTIENT($B11488,1),AUD!$A:$K,11,TRUE)),
F11487)</f>
        <v>1.7749999999999999</v>
      </c>
      <c r="G11488" s="92">
        <f>IF(MOD($C11488,1)&gt;10.5/24,
IF(VLOOKUP(QUOTIENT($C11488,1),AUD!$A:$K,11,TRUE)=0,G11487,VLOOKUP(QUOTIENT($C11488,1),NZD!$A:$F,6,TRUE)),
G11487)</f>
        <v>1.89</v>
      </c>
      <c r="H11488" s="92">
        <f>IF(MOD($D11488,1)&gt;(11+55/60)/24,
IF(VLOOKUP(QUOTIENT($D11488,1),AUD!$A:$K,11,TRUE)=0,H11487,IFERROR(VLOOKUP(QUOTIENT($D11488,1),USD!$A:$B,2,TRUE),H11487)),
H11487)</f>
        <v>1.7890200000000001</v>
      </c>
      <c r="I11488" s="92">
        <f>IF(MOD($D11488,1)&gt;(11+55/60)/24,
IF(VLOOKUP(QUOTIENT($D11488,1),AUD!$A:$K,11,TRUE)=0,I11487,IFERROR(VLOOKUP(QUOTIENT($D11488,1),GBP!$A:$B,2,TRUE),I11487)),
I11487)</f>
        <v>0.52546999999999999</v>
      </c>
      <c r="J11488" s="92">
        <f>IF(MOD($D11488,1)&gt;(11+55/60)/24,
IF(VLOOKUP(QUOTIENT($D11488,1),AUD!$A:$K,11,TRUE)=0,J11487,IFERROR(VLOOKUP(QUOTIENT($D11488,1),EUR!$A:$B,2,TRUE),J11487)),
J11487)</f>
        <v>-0.37985999999999998</v>
      </c>
      <c r="K11488" s="92">
        <f>IF(MOD($D11488,1)&gt;(11+55/60)/24,
IF(VLOOKUP(QUOTIENT($D11488,1),AUD!$A:$K,11,TRUE)=0,K11487,IFERROR(VLOOKUP(QUOTIENT($D11488,1),JPY!$A:$B,2,TRUE),K11487)),
K11487)</f>
        <v>-5.0500000000000003E-2</v>
      </c>
      <c r="L11488" s="92">
        <f>IF(MOD($E11488,1)&gt;(11+55/60)/24,
IF(VLOOKUP(QUOTIENT($E11488,1),AUD!$A:$K,11,TRUE)=0,L11487,IFERROR(VLOOKUP(QUOTIENT($E11488,1),CAD!$A:$B,2,TRUE)*1,L11487)),
L11487)</f>
        <v>1.62</v>
      </c>
    </row>
    <row r="11489" spans="1:12">
      <c r="A11489" s="94" t="s">
        <v>11728</v>
      </c>
      <c r="B11489" s="94">
        <f>(DATE(LEFT($A11489,4),MID($A11489,6,2),MID($A11489,9,2))+MID($A11489,12,2)/24+MID($A11489,15,2)/60+MID($A11489,18,2)/3600)
+Timezone!$C$2/24
+VLOOKUP((DATE(LEFT($A11489,4),MID($A11489,6,2),MID($A11489,9,2))+MID($A11489,12,2)/24+MID($A11489,15,2)/60+MID($A11489,18,2)/3600),Timezone!$K:$L,2,TRUE)/24</f>
        <v>43134.124999999993</v>
      </c>
      <c r="C11489" s="94">
        <f>(DATE(LEFT($A11489,4),MID($A11489,6,2),MID($A11489,9,2))+MID($A11489,12,2)/24+MID($A11489,15,2)/60+MID($A11489,18,2)/3600)
+Timezone!$C$3/24
+VLOOKUP((DATE(LEFT($A11489,4),MID($A11489,6,2),MID($A11489,9,2))+MID($A11489,12,2)/24+MID($A11489,15,2)/60+MID($A11489,18,2)/3600),Timezone!$K:$L,2,TRUE)/24</f>
        <v>43134.208333333328</v>
      </c>
      <c r="D11489" s="94">
        <f>(DATE(LEFT($A11489,4),MID($A11489,6,2),MID($A11489,9,2))+MID($A11489,12,2)/24+MID($A11489,15,2)/60+MID($A11489,18,2)/3600)
+Timezone!$C$4/24
+VLOOKUP((DATE(LEFT($A11489,4),MID($A11489,6,2),MID($A11489,9,2))+MID($A11489,12,2)/24+MID($A11489,15,2)/60+MID($A11489,18,2)/3600),Timezone!$K:$L,2,TRUE)/24</f>
        <v>43133.749999999993</v>
      </c>
      <c r="E11489" s="94">
        <f>(DATE(LEFT($A11489,4),MID($A11489,6,2),MID($A11489,9,2))+MID($A11489,12,2)/24+MID($A11489,15,2)/60+MID($A11489,18,2)/3600)
+Timezone!$C$5/24
+VLOOKUP((DATE(LEFT($A11489,4),MID($A11489,6,2),MID($A11489,9,2))+MID($A11489,12,2)/24+MID($A11489,15,2)/60+MID($A11489,18,2)/3600),Timezone!$K:$L,2,TRUE)/24</f>
        <v>43133.541666666664</v>
      </c>
      <c r="F11489" s="92">
        <f>IF(MOD($B11489,1)&gt;10.5/24,
IF(VLOOKUP(QUOTIENT($B11489,1),AUD!$A:$K,11,TRUE)=0,F11488,VLOOKUP(QUOTIENT($B11489,1),AUD!$A:$K,11,TRUE)),
F11488)</f>
        <v>1.7749999999999999</v>
      </c>
      <c r="G11489" s="92">
        <f>IF(MOD($C11489,1)&gt;10.5/24,
IF(VLOOKUP(QUOTIENT($C11489,1),AUD!$A:$K,11,TRUE)=0,G11488,VLOOKUP(QUOTIENT($C11489,1),NZD!$A:$F,6,TRUE)),
G11488)</f>
        <v>1.89</v>
      </c>
      <c r="H11489" s="92">
        <f>IF(MOD($D11489,1)&gt;(11+55/60)/24,
IF(VLOOKUP(QUOTIENT($D11489,1),AUD!$A:$K,11,TRUE)=0,H11488,IFERROR(VLOOKUP(QUOTIENT($D11489,1),USD!$A:$B,2,TRUE),H11488)),
H11488)</f>
        <v>1.7890200000000001</v>
      </c>
      <c r="I11489" s="92">
        <f>IF(MOD($D11489,1)&gt;(11+55/60)/24,
IF(VLOOKUP(QUOTIENT($D11489,1),AUD!$A:$K,11,TRUE)=0,I11488,IFERROR(VLOOKUP(QUOTIENT($D11489,1),GBP!$A:$B,2,TRUE),I11488)),
I11488)</f>
        <v>0.52546999999999999</v>
      </c>
      <c r="J11489" s="92">
        <f>IF(MOD($D11489,1)&gt;(11+55/60)/24,
IF(VLOOKUP(QUOTIENT($D11489,1),AUD!$A:$K,11,TRUE)=0,J11488,IFERROR(VLOOKUP(QUOTIENT($D11489,1),EUR!$A:$B,2,TRUE),J11488)),
J11488)</f>
        <v>-0.37985999999999998</v>
      </c>
      <c r="K11489" s="92">
        <f>IF(MOD($D11489,1)&gt;(11+55/60)/24,
IF(VLOOKUP(QUOTIENT($D11489,1),AUD!$A:$K,11,TRUE)=0,K11488,IFERROR(VLOOKUP(QUOTIENT($D11489,1),JPY!$A:$B,2,TRUE),K11488)),
K11488)</f>
        <v>-5.0500000000000003E-2</v>
      </c>
      <c r="L11489" s="92">
        <f>IF(MOD($E11489,1)&gt;(11+55/60)/24,
IF(VLOOKUP(QUOTIENT($E11489,1),AUD!$A:$K,11,TRUE)=0,L11488,IFERROR(VLOOKUP(QUOTIENT($E11489,1),CAD!$A:$B,2,TRUE)*1,L11488)),
L11488)</f>
        <v>1.62</v>
      </c>
    </row>
    <row r="11490" spans="1:12">
      <c r="A11490" s="94" t="s">
        <v>11729</v>
      </c>
      <c r="B11490" s="94">
        <f>(DATE(LEFT($A11490,4),MID($A11490,6,2),MID($A11490,9,2))+MID($A11490,12,2)/24+MID($A11490,15,2)/60+MID($A11490,18,2)/3600)
+Timezone!$C$2/24
+VLOOKUP((DATE(LEFT($A11490,4),MID($A11490,6,2),MID($A11490,9,2))+MID($A11490,12,2)/24+MID($A11490,15,2)/60+MID($A11490,18,2)/3600),Timezone!$K:$L,2,TRUE)/24</f>
        <v>43134.208333333328</v>
      </c>
      <c r="C11490" s="94">
        <f>(DATE(LEFT($A11490,4),MID($A11490,6,2),MID($A11490,9,2))+MID($A11490,12,2)/24+MID($A11490,15,2)/60+MID($A11490,18,2)/3600)
+Timezone!$C$3/24
+VLOOKUP((DATE(LEFT($A11490,4),MID($A11490,6,2),MID($A11490,9,2))+MID($A11490,12,2)/24+MID($A11490,15,2)/60+MID($A11490,18,2)/3600),Timezone!$K:$L,2,TRUE)/24</f>
        <v>43134.291666666664</v>
      </c>
      <c r="D11490" s="94">
        <f>(DATE(LEFT($A11490,4),MID($A11490,6,2),MID($A11490,9,2))+MID($A11490,12,2)/24+MID($A11490,15,2)/60+MID($A11490,18,2)/3600)
+Timezone!$C$4/24
+VLOOKUP((DATE(LEFT($A11490,4),MID($A11490,6,2),MID($A11490,9,2))+MID($A11490,12,2)/24+MID($A11490,15,2)/60+MID($A11490,18,2)/3600),Timezone!$K:$L,2,TRUE)/24</f>
        <v>43133.833333333328</v>
      </c>
      <c r="E11490" s="94">
        <f>(DATE(LEFT($A11490,4),MID($A11490,6,2),MID($A11490,9,2))+MID($A11490,12,2)/24+MID($A11490,15,2)/60+MID($A11490,18,2)/3600)
+Timezone!$C$5/24
+VLOOKUP((DATE(LEFT($A11490,4),MID($A11490,6,2),MID($A11490,9,2))+MID($A11490,12,2)/24+MID($A11490,15,2)/60+MID($A11490,18,2)/3600),Timezone!$K:$L,2,TRUE)/24</f>
        <v>43133.625</v>
      </c>
      <c r="F11490" s="92">
        <f>IF(MOD($B11490,1)&gt;10.5/24,
IF(VLOOKUP(QUOTIENT($B11490,1),AUD!$A:$K,11,TRUE)=0,F11489,VLOOKUP(QUOTIENT($B11490,1),AUD!$A:$K,11,TRUE)),
F11489)</f>
        <v>1.7749999999999999</v>
      </c>
      <c r="G11490" s="92">
        <f>IF(MOD($C11490,1)&gt;10.5/24,
IF(VLOOKUP(QUOTIENT($C11490,1),AUD!$A:$K,11,TRUE)=0,G11489,VLOOKUP(QUOTIENT($C11490,1),NZD!$A:$F,6,TRUE)),
G11489)</f>
        <v>1.89</v>
      </c>
      <c r="H11490" s="92">
        <f>IF(MOD($D11490,1)&gt;(11+55/60)/24,
IF(VLOOKUP(QUOTIENT($D11490,1),AUD!$A:$K,11,TRUE)=0,H11489,IFERROR(VLOOKUP(QUOTIENT($D11490,1),USD!$A:$B,2,TRUE),H11489)),
H11489)</f>
        <v>1.7890200000000001</v>
      </c>
      <c r="I11490" s="92">
        <f>IF(MOD($D11490,1)&gt;(11+55/60)/24,
IF(VLOOKUP(QUOTIENT($D11490,1),AUD!$A:$K,11,TRUE)=0,I11489,IFERROR(VLOOKUP(QUOTIENT($D11490,1),GBP!$A:$B,2,TRUE),I11489)),
I11489)</f>
        <v>0.52546999999999999</v>
      </c>
      <c r="J11490" s="92">
        <f>IF(MOD($D11490,1)&gt;(11+55/60)/24,
IF(VLOOKUP(QUOTIENT($D11490,1),AUD!$A:$K,11,TRUE)=0,J11489,IFERROR(VLOOKUP(QUOTIENT($D11490,1),EUR!$A:$B,2,TRUE),J11489)),
J11489)</f>
        <v>-0.37985999999999998</v>
      </c>
      <c r="K11490" s="92">
        <f>IF(MOD($D11490,1)&gt;(11+55/60)/24,
IF(VLOOKUP(QUOTIENT($D11490,1),AUD!$A:$K,11,TRUE)=0,K11489,IFERROR(VLOOKUP(QUOTIENT($D11490,1),JPY!$A:$B,2,TRUE),K11489)),
K11489)</f>
        <v>-5.0500000000000003E-2</v>
      </c>
      <c r="L11490" s="92">
        <f>IF(MOD($E11490,1)&gt;(11+55/60)/24,
IF(VLOOKUP(QUOTIENT($E11490,1),AUD!$A:$K,11,TRUE)=0,L11489,IFERROR(VLOOKUP(QUOTIENT($E11490,1),CAD!$A:$B,2,TRUE)*1,L11489)),
L11489)</f>
        <v>1.62</v>
      </c>
    </row>
    <row r="11491" spans="1:12">
      <c r="A11491" s="94" t="s">
        <v>11730</v>
      </c>
      <c r="B11491" s="94">
        <f>(DATE(LEFT($A11491,4),MID($A11491,6,2),MID($A11491,9,2))+MID($A11491,12,2)/24+MID($A11491,15,2)/60+MID($A11491,18,2)/3600)
+Timezone!$C$2/24
+VLOOKUP((DATE(LEFT($A11491,4),MID($A11491,6,2),MID($A11491,9,2))+MID($A11491,12,2)/24+MID($A11491,15,2)/60+MID($A11491,18,2)/3600),Timezone!$K:$L,2,TRUE)/24</f>
        <v>43134.291666666664</v>
      </c>
      <c r="C11491" s="94">
        <f>(DATE(LEFT($A11491,4),MID($A11491,6,2),MID($A11491,9,2))+MID($A11491,12,2)/24+MID($A11491,15,2)/60+MID($A11491,18,2)/3600)
+Timezone!$C$3/24
+VLOOKUP((DATE(LEFT($A11491,4),MID($A11491,6,2),MID($A11491,9,2))+MID($A11491,12,2)/24+MID($A11491,15,2)/60+MID($A11491,18,2)/3600),Timezone!$K:$L,2,TRUE)/24</f>
        <v>43134.375</v>
      </c>
      <c r="D11491" s="94">
        <f>(DATE(LEFT($A11491,4),MID($A11491,6,2),MID($A11491,9,2))+MID($A11491,12,2)/24+MID($A11491,15,2)/60+MID($A11491,18,2)/3600)
+Timezone!$C$4/24
+VLOOKUP((DATE(LEFT($A11491,4),MID($A11491,6,2),MID($A11491,9,2))+MID($A11491,12,2)/24+MID($A11491,15,2)/60+MID($A11491,18,2)/3600),Timezone!$K:$L,2,TRUE)/24</f>
        <v>43133.916666666664</v>
      </c>
      <c r="E11491" s="94">
        <f>(DATE(LEFT($A11491,4),MID($A11491,6,2),MID($A11491,9,2))+MID($A11491,12,2)/24+MID($A11491,15,2)/60+MID($A11491,18,2)/3600)
+Timezone!$C$5/24
+VLOOKUP((DATE(LEFT($A11491,4),MID($A11491,6,2),MID($A11491,9,2))+MID($A11491,12,2)/24+MID($A11491,15,2)/60+MID($A11491,18,2)/3600),Timezone!$K:$L,2,TRUE)/24</f>
        <v>43133.708333333336</v>
      </c>
      <c r="F11491" s="92">
        <f>IF(MOD($B11491,1)&gt;10.5/24,
IF(VLOOKUP(QUOTIENT($B11491,1),AUD!$A:$K,11,TRUE)=0,F11490,VLOOKUP(QUOTIENT($B11491,1),AUD!$A:$K,11,TRUE)),
F11490)</f>
        <v>1.7749999999999999</v>
      </c>
      <c r="G11491" s="92">
        <f>IF(MOD($C11491,1)&gt;10.5/24,
IF(VLOOKUP(QUOTIENT($C11491,1),AUD!$A:$K,11,TRUE)=0,G11490,VLOOKUP(QUOTIENT($C11491,1),NZD!$A:$F,6,TRUE)),
G11490)</f>
        <v>1.89</v>
      </c>
      <c r="H11491" s="92">
        <f>IF(MOD($D11491,1)&gt;(11+55/60)/24,
IF(VLOOKUP(QUOTIENT($D11491,1),AUD!$A:$K,11,TRUE)=0,H11490,IFERROR(VLOOKUP(QUOTIENT($D11491,1),USD!$A:$B,2,TRUE),H11490)),
H11490)</f>
        <v>1.7890200000000001</v>
      </c>
      <c r="I11491" s="92">
        <f>IF(MOD($D11491,1)&gt;(11+55/60)/24,
IF(VLOOKUP(QUOTIENT($D11491,1),AUD!$A:$K,11,TRUE)=0,I11490,IFERROR(VLOOKUP(QUOTIENT($D11491,1),GBP!$A:$B,2,TRUE),I11490)),
I11490)</f>
        <v>0.52546999999999999</v>
      </c>
      <c r="J11491" s="92">
        <f>IF(MOD($D11491,1)&gt;(11+55/60)/24,
IF(VLOOKUP(QUOTIENT($D11491,1),AUD!$A:$K,11,TRUE)=0,J11490,IFERROR(VLOOKUP(QUOTIENT($D11491,1),EUR!$A:$B,2,TRUE),J11490)),
J11490)</f>
        <v>-0.37985999999999998</v>
      </c>
      <c r="K11491" s="92">
        <f>IF(MOD($D11491,1)&gt;(11+55/60)/24,
IF(VLOOKUP(QUOTIENT($D11491,1),AUD!$A:$K,11,TRUE)=0,K11490,IFERROR(VLOOKUP(QUOTIENT($D11491,1),JPY!$A:$B,2,TRUE),K11490)),
K11490)</f>
        <v>-5.0500000000000003E-2</v>
      </c>
      <c r="L11491" s="92">
        <f>IF(MOD($E11491,1)&gt;(11+55/60)/24,
IF(VLOOKUP(QUOTIENT($E11491,1),AUD!$A:$K,11,TRUE)=0,L11490,IFERROR(VLOOKUP(QUOTIENT($E11491,1),CAD!$A:$B,2,TRUE)*1,L11490)),
L11490)</f>
        <v>1.62</v>
      </c>
    </row>
    <row r="11492" spans="1:12">
      <c r="A11492" s="94" t="s">
        <v>11731</v>
      </c>
      <c r="B11492" s="94">
        <f>(DATE(LEFT($A11492,4),MID($A11492,6,2),MID($A11492,9,2))+MID($A11492,12,2)/24+MID($A11492,15,2)/60+MID($A11492,18,2)/3600)
+Timezone!$C$2/24
+VLOOKUP((DATE(LEFT($A11492,4),MID($A11492,6,2),MID($A11492,9,2))+MID($A11492,12,2)/24+MID($A11492,15,2)/60+MID($A11492,18,2)/3600),Timezone!$K:$L,2,TRUE)/24</f>
        <v>43136.208333333328</v>
      </c>
      <c r="C11492" s="94">
        <f>(DATE(LEFT($A11492,4),MID($A11492,6,2),MID($A11492,9,2))+MID($A11492,12,2)/24+MID($A11492,15,2)/60+MID($A11492,18,2)/3600)
+Timezone!$C$3/24
+VLOOKUP((DATE(LEFT($A11492,4),MID($A11492,6,2),MID($A11492,9,2))+MID($A11492,12,2)/24+MID($A11492,15,2)/60+MID($A11492,18,2)/3600),Timezone!$K:$L,2,TRUE)/24</f>
        <v>43136.291666666664</v>
      </c>
      <c r="D11492" s="94">
        <f>(DATE(LEFT($A11492,4),MID($A11492,6,2),MID($A11492,9,2))+MID($A11492,12,2)/24+MID($A11492,15,2)/60+MID($A11492,18,2)/3600)
+Timezone!$C$4/24
+VLOOKUP((DATE(LEFT($A11492,4),MID($A11492,6,2),MID($A11492,9,2))+MID($A11492,12,2)/24+MID($A11492,15,2)/60+MID($A11492,18,2)/3600),Timezone!$K:$L,2,TRUE)/24</f>
        <v>43135.833333333328</v>
      </c>
      <c r="E11492" s="94">
        <f>(DATE(LEFT($A11492,4),MID($A11492,6,2),MID($A11492,9,2))+MID($A11492,12,2)/24+MID($A11492,15,2)/60+MID($A11492,18,2)/3600)
+Timezone!$C$5/24
+VLOOKUP((DATE(LEFT($A11492,4),MID($A11492,6,2),MID($A11492,9,2))+MID($A11492,12,2)/24+MID($A11492,15,2)/60+MID($A11492,18,2)/3600),Timezone!$K:$L,2,TRUE)/24</f>
        <v>43135.625</v>
      </c>
      <c r="F11492" s="92">
        <f>IF(MOD($B11492,1)&gt;10.5/24,
IF(VLOOKUP(QUOTIENT($B11492,1),AUD!$A:$K,11,TRUE)=0,F11491,VLOOKUP(QUOTIENT($B11492,1),AUD!$A:$K,11,TRUE)),
F11491)</f>
        <v>1.7749999999999999</v>
      </c>
      <c r="G11492" s="92">
        <f>IF(MOD($C11492,1)&gt;10.5/24,
IF(VLOOKUP(QUOTIENT($C11492,1),AUD!$A:$K,11,TRUE)=0,G11491,VLOOKUP(QUOTIENT($C11492,1),NZD!$A:$F,6,TRUE)),
G11491)</f>
        <v>1.89</v>
      </c>
      <c r="H11492" s="92">
        <f>IF(MOD($D11492,1)&gt;(11+55/60)/24,
IF(VLOOKUP(QUOTIENT($D11492,1),AUD!$A:$K,11,TRUE)=0,H11491,IFERROR(VLOOKUP(QUOTIENT($D11492,1),USD!$A:$B,2,TRUE),H11491)),
H11491)</f>
        <v>1.7890200000000001</v>
      </c>
      <c r="I11492" s="92">
        <f>IF(MOD($D11492,1)&gt;(11+55/60)/24,
IF(VLOOKUP(QUOTIENT($D11492,1),AUD!$A:$K,11,TRUE)=0,I11491,IFERROR(VLOOKUP(QUOTIENT($D11492,1),GBP!$A:$B,2,TRUE),I11491)),
I11491)</f>
        <v>0.52546999999999999</v>
      </c>
      <c r="J11492" s="92">
        <f>IF(MOD($D11492,1)&gt;(11+55/60)/24,
IF(VLOOKUP(QUOTIENT($D11492,1),AUD!$A:$K,11,TRUE)=0,J11491,IFERROR(VLOOKUP(QUOTIENT($D11492,1),EUR!$A:$B,2,TRUE),J11491)),
J11491)</f>
        <v>-0.37985999999999998</v>
      </c>
      <c r="K11492" s="92">
        <f>IF(MOD($D11492,1)&gt;(11+55/60)/24,
IF(VLOOKUP(QUOTIENT($D11492,1),AUD!$A:$K,11,TRUE)=0,K11491,IFERROR(VLOOKUP(QUOTIENT($D11492,1),JPY!$A:$B,2,TRUE),K11491)),
K11491)</f>
        <v>-5.0500000000000003E-2</v>
      </c>
      <c r="L11492" s="92">
        <f>IF(MOD($E11492,1)&gt;(11+55/60)/24,
IF(VLOOKUP(QUOTIENT($E11492,1),AUD!$A:$K,11,TRUE)=0,L11491,IFERROR(VLOOKUP(QUOTIENT($E11492,1),CAD!$A:$B,2,TRUE)*1,L11491)),
L11491)</f>
        <v>1.62</v>
      </c>
    </row>
    <row r="11493" spans="1:12">
      <c r="A11493" s="94" t="s">
        <v>11732</v>
      </c>
      <c r="B11493" s="94">
        <f>(DATE(LEFT($A11493,4),MID($A11493,6,2),MID($A11493,9,2))+MID($A11493,12,2)/24+MID($A11493,15,2)/60+MID($A11493,18,2)/3600)
+Timezone!$C$2/24
+VLOOKUP((DATE(LEFT($A11493,4),MID($A11493,6,2),MID($A11493,9,2))+MID($A11493,12,2)/24+MID($A11493,15,2)/60+MID($A11493,18,2)/3600),Timezone!$K:$L,2,TRUE)/24</f>
        <v>43136.291666666664</v>
      </c>
      <c r="C11493" s="94">
        <f>(DATE(LEFT($A11493,4),MID($A11493,6,2),MID($A11493,9,2))+MID($A11493,12,2)/24+MID($A11493,15,2)/60+MID($A11493,18,2)/3600)
+Timezone!$C$3/24
+VLOOKUP((DATE(LEFT($A11493,4),MID($A11493,6,2),MID($A11493,9,2))+MID($A11493,12,2)/24+MID($A11493,15,2)/60+MID($A11493,18,2)/3600),Timezone!$K:$L,2,TRUE)/24</f>
        <v>43136.375</v>
      </c>
      <c r="D11493" s="94">
        <f>(DATE(LEFT($A11493,4),MID($A11493,6,2),MID($A11493,9,2))+MID($A11493,12,2)/24+MID($A11493,15,2)/60+MID($A11493,18,2)/3600)
+Timezone!$C$4/24
+VLOOKUP((DATE(LEFT($A11493,4),MID($A11493,6,2),MID($A11493,9,2))+MID($A11493,12,2)/24+MID($A11493,15,2)/60+MID($A11493,18,2)/3600),Timezone!$K:$L,2,TRUE)/24</f>
        <v>43135.916666666664</v>
      </c>
      <c r="E11493" s="94">
        <f>(DATE(LEFT($A11493,4),MID($A11493,6,2),MID($A11493,9,2))+MID($A11493,12,2)/24+MID($A11493,15,2)/60+MID($A11493,18,2)/3600)
+Timezone!$C$5/24
+VLOOKUP((DATE(LEFT($A11493,4),MID($A11493,6,2),MID($A11493,9,2))+MID($A11493,12,2)/24+MID($A11493,15,2)/60+MID($A11493,18,2)/3600),Timezone!$K:$L,2,TRUE)/24</f>
        <v>43135.708333333336</v>
      </c>
      <c r="F11493" s="92">
        <f>IF(MOD($B11493,1)&gt;10.5/24,
IF(VLOOKUP(QUOTIENT($B11493,1),AUD!$A:$K,11,TRUE)=0,F11492,VLOOKUP(QUOTIENT($B11493,1),AUD!$A:$K,11,TRUE)),
F11492)</f>
        <v>1.7749999999999999</v>
      </c>
      <c r="G11493" s="92">
        <f>IF(MOD($C11493,1)&gt;10.5/24,
IF(VLOOKUP(QUOTIENT($C11493,1),AUD!$A:$K,11,TRUE)=0,G11492,VLOOKUP(QUOTIENT($C11493,1),NZD!$A:$F,6,TRUE)),
G11492)</f>
        <v>1.89</v>
      </c>
      <c r="H11493" s="92">
        <f>IF(MOD($D11493,1)&gt;(11+55/60)/24,
IF(VLOOKUP(QUOTIENT($D11493,1),AUD!$A:$K,11,TRUE)=0,H11492,IFERROR(VLOOKUP(QUOTIENT($D11493,1),USD!$A:$B,2,TRUE),H11492)),
H11492)</f>
        <v>1.7890200000000001</v>
      </c>
      <c r="I11493" s="92">
        <f>IF(MOD($D11493,1)&gt;(11+55/60)/24,
IF(VLOOKUP(QUOTIENT($D11493,1),AUD!$A:$K,11,TRUE)=0,I11492,IFERROR(VLOOKUP(QUOTIENT($D11493,1),GBP!$A:$B,2,TRUE),I11492)),
I11492)</f>
        <v>0.52546999999999999</v>
      </c>
      <c r="J11493" s="92">
        <f>IF(MOD($D11493,1)&gt;(11+55/60)/24,
IF(VLOOKUP(QUOTIENT($D11493,1),AUD!$A:$K,11,TRUE)=0,J11492,IFERROR(VLOOKUP(QUOTIENT($D11493,1),EUR!$A:$B,2,TRUE),J11492)),
J11492)</f>
        <v>-0.37985999999999998</v>
      </c>
      <c r="K11493" s="92">
        <f>IF(MOD($D11493,1)&gt;(11+55/60)/24,
IF(VLOOKUP(QUOTIENT($D11493,1),AUD!$A:$K,11,TRUE)=0,K11492,IFERROR(VLOOKUP(QUOTIENT($D11493,1),JPY!$A:$B,2,TRUE),K11492)),
K11492)</f>
        <v>-5.0500000000000003E-2</v>
      </c>
      <c r="L11493" s="92">
        <f>IF(MOD($E11493,1)&gt;(11+55/60)/24,
IF(VLOOKUP(QUOTIENT($E11493,1),AUD!$A:$K,11,TRUE)=0,L11492,IFERROR(VLOOKUP(QUOTIENT($E11493,1),CAD!$A:$B,2,TRUE)*1,L11492)),
L11492)</f>
        <v>1.62</v>
      </c>
    </row>
    <row r="11494" spans="1:12">
      <c r="A11494" s="94" t="s">
        <v>11733</v>
      </c>
      <c r="B11494" s="94">
        <f>(DATE(LEFT($A11494,4),MID($A11494,6,2),MID($A11494,9,2))+MID($A11494,12,2)/24+MID($A11494,15,2)/60+MID($A11494,18,2)/3600)
+Timezone!$C$2/24
+VLOOKUP((DATE(LEFT($A11494,4),MID($A11494,6,2),MID($A11494,9,2))+MID($A11494,12,2)/24+MID($A11494,15,2)/60+MID($A11494,18,2)/3600),Timezone!$K:$L,2,TRUE)/24</f>
        <v>43136.374999999993</v>
      </c>
      <c r="C11494" s="94">
        <f>(DATE(LEFT($A11494,4),MID($A11494,6,2),MID($A11494,9,2))+MID($A11494,12,2)/24+MID($A11494,15,2)/60+MID($A11494,18,2)/3600)
+Timezone!$C$3/24
+VLOOKUP((DATE(LEFT($A11494,4),MID($A11494,6,2),MID($A11494,9,2))+MID($A11494,12,2)/24+MID($A11494,15,2)/60+MID($A11494,18,2)/3600),Timezone!$K:$L,2,TRUE)/24</f>
        <v>43136.458333333328</v>
      </c>
      <c r="D11494" s="94">
        <f>(DATE(LEFT($A11494,4),MID($A11494,6,2),MID($A11494,9,2))+MID($A11494,12,2)/24+MID($A11494,15,2)/60+MID($A11494,18,2)/3600)
+Timezone!$C$4/24
+VLOOKUP((DATE(LEFT($A11494,4),MID($A11494,6,2),MID($A11494,9,2))+MID($A11494,12,2)/24+MID($A11494,15,2)/60+MID($A11494,18,2)/3600),Timezone!$K:$L,2,TRUE)/24</f>
        <v>43135.999999999993</v>
      </c>
      <c r="E11494" s="94">
        <f>(DATE(LEFT($A11494,4),MID($A11494,6,2),MID($A11494,9,2))+MID($A11494,12,2)/24+MID($A11494,15,2)/60+MID($A11494,18,2)/3600)
+Timezone!$C$5/24
+VLOOKUP((DATE(LEFT($A11494,4),MID($A11494,6,2),MID($A11494,9,2))+MID($A11494,12,2)/24+MID($A11494,15,2)/60+MID($A11494,18,2)/3600),Timezone!$K:$L,2,TRUE)/24</f>
        <v>43135.791666666664</v>
      </c>
      <c r="F11494" s="92">
        <f>IF(MOD($B11494,1)&gt;10.5/24,
IF(VLOOKUP(QUOTIENT($B11494,1),AUD!$A:$K,11,TRUE)=0,F11493,VLOOKUP(QUOTIENT($B11494,1),AUD!$A:$K,11,TRUE)),
F11493)</f>
        <v>1.7749999999999999</v>
      </c>
      <c r="G11494" s="92">
        <f>IF(MOD($C11494,1)&gt;10.5/24,
IF(VLOOKUP(QUOTIENT($C11494,1),AUD!$A:$K,11,TRUE)=0,G11493,VLOOKUP(QUOTIENT($C11494,1),NZD!$A:$F,6,TRUE)),
G11493)</f>
        <v>1.89</v>
      </c>
      <c r="H11494" s="92">
        <f>IF(MOD($D11494,1)&gt;(11+55/60)/24,
IF(VLOOKUP(QUOTIENT($D11494,1),AUD!$A:$K,11,TRUE)=0,H11493,IFERROR(VLOOKUP(QUOTIENT($D11494,1),USD!$A:$B,2,TRUE),H11493)),
H11493)</f>
        <v>1.7890200000000001</v>
      </c>
      <c r="I11494" s="92">
        <f>IF(MOD($D11494,1)&gt;(11+55/60)/24,
IF(VLOOKUP(QUOTIENT($D11494,1),AUD!$A:$K,11,TRUE)=0,I11493,IFERROR(VLOOKUP(QUOTIENT($D11494,1),GBP!$A:$B,2,TRUE),I11493)),
I11493)</f>
        <v>0.52546999999999999</v>
      </c>
      <c r="J11494" s="92">
        <f>IF(MOD($D11494,1)&gt;(11+55/60)/24,
IF(VLOOKUP(QUOTIENT($D11494,1),AUD!$A:$K,11,TRUE)=0,J11493,IFERROR(VLOOKUP(QUOTIENT($D11494,1),EUR!$A:$B,2,TRUE),J11493)),
J11493)</f>
        <v>-0.37985999999999998</v>
      </c>
      <c r="K11494" s="92">
        <f>IF(MOD($D11494,1)&gt;(11+55/60)/24,
IF(VLOOKUP(QUOTIENT($D11494,1),AUD!$A:$K,11,TRUE)=0,K11493,IFERROR(VLOOKUP(QUOTIENT($D11494,1),JPY!$A:$B,2,TRUE),K11493)),
K11493)</f>
        <v>-5.0500000000000003E-2</v>
      </c>
      <c r="L11494" s="92">
        <f>IF(MOD($E11494,1)&gt;(11+55/60)/24,
IF(VLOOKUP(QUOTIENT($E11494,1),AUD!$A:$K,11,TRUE)=0,L11493,IFERROR(VLOOKUP(QUOTIENT($E11494,1),CAD!$A:$B,2,TRUE)*1,L11493)),
L11493)</f>
        <v>1.62</v>
      </c>
    </row>
    <row r="11495" spans="1:12">
      <c r="A11495" s="94" t="s">
        <v>11734</v>
      </c>
      <c r="B11495" s="94">
        <f>(DATE(LEFT($A11495,4),MID($A11495,6,2),MID($A11495,9,2))+MID($A11495,12,2)/24+MID($A11495,15,2)/60+MID($A11495,18,2)/3600)
+Timezone!$C$2/24
+VLOOKUP((DATE(LEFT($A11495,4),MID($A11495,6,2),MID($A11495,9,2))+MID($A11495,12,2)/24+MID($A11495,15,2)/60+MID($A11495,18,2)/3600),Timezone!$K:$L,2,TRUE)/24</f>
        <v>43136.458333333328</v>
      </c>
      <c r="C11495" s="94">
        <f>(DATE(LEFT($A11495,4),MID($A11495,6,2),MID($A11495,9,2))+MID($A11495,12,2)/24+MID($A11495,15,2)/60+MID($A11495,18,2)/3600)
+Timezone!$C$3/24
+VLOOKUP((DATE(LEFT($A11495,4),MID($A11495,6,2),MID($A11495,9,2))+MID($A11495,12,2)/24+MID($A11495,15,2)/60+MID($A11495,18,2)/3600),Timezone!$K:$L,2,TRUE)/24</f>
        <v>43136.541666666664</v>
      </c>
      <c r="D11495" s="94">
        <f>(DATE(LEFT($A11495,4),MID($A11495,6,2),MID($A11495,9,2))+MID($A11495,12,2)/24+MID($A11495,15,2)/60+MID($A11495,18,2)/3600)
+Timezone!$C$4/24
+VLOOKUP((DATE(LEFT($A11495,4),MID($A11495,6,2),MID($A11495,9,2))+MID($A11495,12,2)/24+MID($A11495,15,2)/60+MID($A11495,18,2)/3600),Timezone!$K:$L,2,TRUE)/24</f>
        <v>43136.083333333328</v>
      </c>
      <c r="E11495" s="94">
        <f>(DATE(LEFT($A11495,4),MID($A11495,6,2),MID($A11495,9,2))+MID($A11495,12,2)/24+MID($A11495,15,2)/60+MID($A11495,18,2)/3600)
+Timezone!$C$5/24
+VLOOKUP((DATE(LEFT($A11495,4),MID($A11495,6,2),MID($A11495,9,2))+MID($A11495,12,2)/24+MID($A11495,15,2)/60+MID($A11495,18,2)/3600),Timezone!$K:$L,2,TRUE)/24</f>
        <v>43135.875</v>
      </c>
      <c r="F11495" s="92">
        <f>IF(MOD($B11495,1)&gt;10.5/24,
IF(VLOOKUP(QUOTIENT($B11495,1),AUD!$A:$K,11,TRUE)=0,F11494,VLOOKUP(QUOTIENT($B11495,1),AUD!$A:$K,11,TRUE)),
F11494)</f>
        <v>1.77</v>
      </c>
      <c r="G11495" s="92">
        <f>IF(MOD($C11495,1)&gt;10.5/24,
IF(VLOOKUP(QUOTIENT($C11495,1),AUD!$A:$K,11,TRUE)=0,G11494,VLOOKUP(QUOTIENT($C11495,1),NZD!$A:$F,6,TRUE)),
G11494)</f>
        <v>1.89</v>
      </c>
      <c r="H11495" s="92">
        <f>IF(MOD($D11495,1)&gt;(11+55/60)/24,
IF(VLOOKUP(QUOTIENT($D11495,1),AUD!$A:$K,11,TRUE)=0,H11494,IFERROR(VLOOKUP(QUOTIENT($D11495,1),USD!$A:$B,2,TRUE),H11494)),
H11494)</f>
        <v>1.7890200000000001</v>
      </c>
      <c r="I11495" s="92">
        <f>IF(MOD($D11495,1)&gt;(11+55/60)/24,
IF(VLOOKUP(QUOTIENT($D11495,1),AUD!$A:$K,11,TRUE)=0,I11494,IFERROR(VLOOKUP(QUOTIENT($D11495,1),GBP!$A:$B,2,TRUE),I11494)),
I11494)</f>
        <v>0.52546999999999999</v>
      </c>
      <c r="J11495" s="92">
        <f>IF(MOD($D11495,1)&gt;(11+55/60)/24,
IF(VLOOKUP(QUOTIENT($D11495,1),AUD!$A:$K,11,TRUE)=0,J11494,IFERROR(VLOOKUP(QUOTIENT($D11495,1),EUR!$A:$B,2,TRUE),J11494)),
J11494)</f>
        <v>-0.37985999999999998</v>
      </c>
      <c r="K11495" s="92">
        <f>IF(MOD($D11495,1)&gt;(11+55/60)/24,
IF(VLOOKUP(QUOTIENT($D11495,1),AUD!$A:$K,11,TRUE)=0,K11494,IFERROR(VLOOKUP(QUOTIENT($D11495,1),JPY!$A:$B,2,TRUE),K11494)),
K11494)</f>
        <v>-5.0500000000000003E-2</v>
      </c>
      <c r="L11495" s="92">
        <f>IF(MOD($E11495,1)&gt;(11+55/60)/24,
IF(VLOOKUP(QUOTIENT($E11495,1),AUD!$A:$K,11,TRUE)=0,L11494,IFERROR(VLOOKUP(QUOTIENT($E11495,1),CAD!$A:$B,2,TRUE)*1,L11494)),
L11494)</f>
        <v>1.62</v>
      </c>
    </row>
    <row r="11496" spans="1:12">
      <c r="A11496" s="94" t="s">
        <v>11735</v>
      </c>
      <c r="B11496" s="94">
        <f>(DATE(LEFT($A11496,4),MID($A11496,6,2),MID($A11496,9,2))+MID($A11496,12,2)/24+MID($A11496,15,2)/60+MID($A11496,18,2)/3600)
+Timezone!$C$2/24
+VLOOKUP((DATE(LEFT($A11496,4),MID($A11496,6,2),MID($A11496,9,2))+MID($A11496,12,2)/24+MID($A11496,15,2)/60+MID($A11496,18,2)/3600),Timezone!$K:$L,2,TRUE)/24</f>
        <v>43136.541666666664</v>
      </c>
      <c r="C11496" s="94">
        <f>(DATE(LEFT($A11496,4),MID($A11496,6,2),MID($A11496,9,2))+MID($A11496,12,2)/24+MID($A11496,15,2)/60+MID($A11496,18,2)/3600)
+Timezone!$C$3/24
+VLOOKUP((DATE(LEFT($A11496,4),MID($A11496,6,2),MID($A11496,9,2))+MID($A11496,12,2)/24+MID($A11496,15,2)/60+MID($A11496,18,2)/3600),Timezone!$K:$L,2,TRUE)/24</f>
        <v>43136.625</v>
      </c>
      <c r="D11496" s="94">
        <f>(DATE(LEFT($A11496,4),MID($A11496,6,2),MID($A11496,9,2))+MID($A11496,12,2)/24+MID($A11496,15,2)/60+MID($A11496,18,2)/3600)
+Timezone!$C$4/24
+VLOOKUP((DATE(LEFT($A11496,4),MID($A11496,6,2),MID($A11496,9,2))+MID($A11496,12,2)/24+MID($A11496,15,2)/60+MID($A11496,18,2)/3600),Timezone!$K:$L,2,TRUE)/24</f>
        <v>43136.166666666664</v>
      </c>
      <c r="E11496" s="94">
        <f>(DATE(LEFT($A11496,4),MID($A11496,6,2),MID($A11496,9,2))+MID($A11496,12,2)/24+MID($A11496,15,2)/60+MID($A11496,18,2)/3600)
+Timezone!$C$5/24
+VLOOKUP((DATE(LEFT($A11496,4),MID($A11496,6,2),MID($A11496,9,2))+MID($A11496,12,2)/24+MID($A11496,15,2)/60+MID($A11496,18,2)/3600),Timezone!$K:$L,2,TRUE)/24</f>
        <v>43135.958333333336</v>
      </c>
      <c r="F11496" s="92">
        <f>IF(MOD($B11496,1)&gt;10.5/24,
IF(VLOOKUP(QUOTIENT($B11496,1),AUD!$A:$K,11,TRUE)=0,F11495,VLOOKUP(QUOTIENT($B11496,1),AUD!$A:$K,11,TRUE)),
F11495)</f>
        <v>1.77</v>
      </c>
      <c r="G11496" s="92">
        <f>IF(MOD($C11496,1)&gt;10.5/24,
IF(VLOOKUP(QUOTIENT($C11496,1),AUD!$A:$K,11,TRUE)=0,G11495,VLOOKUP(QUOTIENT($C11496,1),NZD!$A:$F,6,TRUE)),
G11495)</f>
        <v>1.89</v>
      </c>
      <c r="H11496" s="92">
        <f>IF(MOD($D11496,1)&gt;(11+55/60)/24,
IF(VLOOKUP(QUOTIENT($D11496,1),AUD!$A:$K,11,TRUE)=0,H11495,IFERROR(VLOOKUP(QUOTIENT($D11496,1),USD!$A:$B,2,TRUE),H11495)),
H11495)</f>
        <v>1.7890200000000001</v>
      </c>
      <c r="I11496" s="92">
        <f>IF(MOD($D11496,1)&gt;(11+55/60)/24,
IF(VLOOKUP(QUOTIENT($D11496,1),AUD!$A:$K,11,TRUE)=0,I11495,IFERROR(VLOOKUP(QUOTIENT($D11496,1),GBP!$A:$B,2,TRUE),I11495)),
I11495)</f>
        <v>0.52546999999999999</v>
      </c>
      <c r="J11496" s="92">
        <f>IF(MOD($D11496,1)&gt;(11+55/60)/24,
IF(VLOOKUP(QUOTIENT($D11496,1),AUD!$A:$K,11,TRUE)=0,J11495,IFERROR(VLOOKUP(QUOTIENT($D11496,1),EUR!$A:$B,2,TRUE),J11495)),
J11495)</f>
        <v>-0.37985999999999998</v>
      </c>
      <c r="K11496" s="92">
        <f>IF(MOD($D11496,1)&gt;(11+55/60)/24,
IF(VLOOKUP(QUOTIENT($D11496,1),AUD!$A:$K,11,TRUE)=0,K11495,IFERROR(VLOOKUP(QUOTIENT($D11496,1),JPY!$A:$B,2,TRUE),K11495)),
K11495)</f>
        <v>-5.0500000000000003E-2</v>
      </c>
      <c r="L11496" s="92">
        <f>IF(MOD($E11496,1)&gt;(11+55/60)/24,
IF(VLOOKUP(QUOTIENT($E11496,1),AUD!$A:$K,11,TRUE)=0,L11495,IFERROR(VLOOKUP(QUOTIENT($E11496,1),CAD!$A:$B,2,TRUE)*1,L11495)),
L11495)</f>
        <v>1.62</v>
      </c>
    </row>
    <row r="11497" spans="1:12">
      <c r="A11497" s="94" t="s">
        <v>11736</v>
      </c>
      <c r="B11497" s="94">
        <f>(DATE(LEFT($A11497,4),MID($A11497,6,2),MID($A11497,9,2))+MID($A11497,12,2)/24+MID($A11497,15,2)/60+MID($A11497,18,2)/3600)
+Timezone!$C$2/24
+VLOOKUP((DATE(LEFT($A11497,4),MID($A11497,6,2),MID($A11497,9,2))+MID($A11497,12,2)/24+MID($A11497,15,2)/60+MID($A11497,18,2)/3600),Timezone!$K:$L,2,TRUE)/24</f>
        <v>43136.624999999993</v>
      </c>
      <c r="C11497" s="94">
        <f>(DATE(LEFT($A11497,4),MID($A11497,6,2),MID($A11497,9,2))+MID($A11497,12,2)/24+MID($A11497,15,2)/60+MID($A11497,18,2)/3600)
+Timezone!$C$3/24
+VLOOKUP((DATE(LEFT($A11497,4),MID($A11497,6,2),MID($A11497,9,2))+MID($A11497,12,2)/24+MID($A11497,15,2)/60+MID($A11497,18,2)/3600),Timezone!$K:$L,2,TRUE)/24</f>
        <v>43136.708333333328</v>
      </c>
      <c r="D11497" s="94">
        <f>(DATE(LEFT($A11497,4),MID($A11497,6,2),MID($A11497,9,2))+MID($A11497,12,2)/24+MID($A11497,15,2)/60+MID($A11497,18,2)/3600)
+Timezone!$C$4/24
+VLOOKUP((DATE(LEFT($A11497,4),MID($A11497,6,2),MID($A11497,9,2))+MID($A11497,12,2)/24+MID($A11497,15,2)/60+MID($A11497,18,2)/3600),Timezone!$K:$L,2,TRUE)/24</f>
        <v>43136.249999999993</v>
      </c>
      <c r="E11497" s="94">
        <f>(DATE(LEFT($A11497,4),MID($A11497,6,2),MID($A11497,9,2))+MID($A11497,12,2)/24+MID($A11497,15,2)/60+MID($A11497,18,2)/3600)
+Timezone!$C$5/24
+VLOOKUP((DATE(LEFT($A11497,4),MID($A11497,6,2),MID($A11497,9,2))+MID($A11497,12,2)/24+MID($A11497,15,2)/60+MID($A11497,18,2)/3600),Timezone!$K:$L,2,TRUE)/24</f>
        <v>43136.041666666664</v>
      </c>
      <c r="F11497" s="92">
        <f>IF(MOD($B11497,1)&gt;10.5/24,
IF(VLOOKUP(QUOTIENT($B11497,1),AUD!$A:$K,11,TRUE)=0,F11496,VLOOKUP(QUOTIENT($B11497,1),AUD!$A:$K,11,TRUE)),
F11496)</f>
        <v>1.77</v>
      </c>
      <c r="G11497" s="92">
        <f>IF(MOD($C11497,1)&gt;10.5/24,
IF(VLOOKUP(QUOTIENT($C11497,1),AUD!$A:$K,11,TRUE)=0,G11496,VLOOKUP(QUOTIENT($C11497,1),NZD!$A:$F,6,TRUE)),
G11496)</f>
        <v>1.89</v>
      </c>
      <c r="H11497" s="92">
        <f>IF(MOD($D11497,1)&gt;(11+55/60)/24,
IF(VLOOKUP(QUOTIENT($D11497,1),AUD!$A:$K,11,TRUE)=0,H11496,IFERROR(VLOOKUP(QUOTIENT($D11497,1),USD!$A:$B,2,TRUE),H11496)),
H11496)</f>
        <v>1.7890200000000001</v>
      </c>
      <c r="I11497" s="92">
        <f>IF(MOD($D11497,1)&gt;(11+55/60)/24,
IF(VLOOKUP(QUOTIENT($D11497,1),AUD!$A:$K,11,TRUE)=0,I11496,IFERROR(VLOOKUP(QUOTIENT($D11497,1),GBP!$A:$B,2,TRUE),I11496)),
I11496)</f>
        <v>0.52546999999999999</v>
      </c>
      <c r="J11497" s="92">
        <f>IF(MOD($D11497,1)&gt;(11+55/60)/24,
IF(VLOOKUP(QUOTIENT($D11497,1),AUD!$A:$K,11,TRUE)=0,J11496,IFERROR(VLOOKUP(QUOTIENT($D11497,1),EUR!$A:$B,2,TRUE),J11496)),
J11496)</f>
        <v>-0.37985999999999998</v>
      </c>
      <c r="K11497" s="92">
        <f>IF(MOD($D11497,1)&gt;(11+55/60)/24,
IF(VLOOKUP(QUOTIENT($D11497,1),AUD!$A:$K,11,TRUE)=0,K11496,IFERROR(VLOOKUP(QUOTIENT($D11497,1),JPY!$A:$B,2,TRUE),K11496)),
K11496)</f>
        <v>-5.0500000000000003E-2</v>
      </c>
      <c r="L11497" s="92">
        <f>IF(MOD($E11497,1)&gt;(11+55/60)/24,
IF(VLOOKUP(QUOTIENT($E11497,1),AUD!$A:$K,11,TRUE)=0,L11496,IFERROR(VLOOKUP(QUOTIENT($E11497,1),CAD!$A:$B,2,TRUE)*1,L11496)),
L11496)</f>
        <v>1.62</v>
      </c>
    </row>
    <row r="11498" spans="1:12">
      <c r="A11498" s="94" t="s">
        <v>11737</v>
      </c>
      <c r="B11498" s="94">
        <f>(DATE(LEFT($A11498,4),MID($A11498,6,2),MID($A11498,9,2))+MID($A11498,12,2)/24+MID($A11498,15,2)/60+MID($A11498,18,2)/3600)
+Timezone!$C$2/24
+VLOOKUP((DATE(LEFT($A11498,4),MID($A11498,6,2),MID($A11498,9,2))+MID($A11498,12,2)/24+MID($A11498,15,2)/60+MID($A11498,18,2)/3600),Timezone!$K:$L,2,TRUE)/24</f>
        <v>43136.708333333328</v>
      </c>
      <c r="C11498" s="94">
        <f>(DATE(LEFT($A11498,4),MID($A11498,6,2),MID($A11498,9,2))+MID($A11498,12,2)/24+MID($A11498,15,2)/60+MID($A11498,18,2)/3600)
+Timezone!$C$3/24
+VLOOKUP((DATE(LEFT($A11498,4),MID($A11498,6,2),MID($A11498,9,2))+MID($A11498,12,2)/24+MID($A11498,15,2)/60+MID($A11498,18,2)/3600),Timezone!$K:$L,2,TRUE)/24</f>
        <v>43136.791666666664</v>
      </c>
      <c r="D11498" s="94">
        <f>(DATE(LEFT($A11498,4),MID($A11498,6,2),MID($A11498,9,2))+MID($A11498,12,2)/24+MID($A11498,15,2)/60+MID($A11498,18,2)/3600)
+Timezone!$C$4/24
+VLOOKUP((DATE(LEFT($A11498,4),MID($A11498,6,2),MID($A11498,9,2))+MID($A11498,12,2)/24+MID($A11498,15,2)/60+MID($A11498,18,2)/3600),Timezone!$K:$L,2,TRUE)/24</f>
        <v>43136.333333333328</v>
      </c>
      <c r="E11498" s="94">
        <f>(DATE(LEFT($A11498,4),MID($A11498,6,2),MID($A11498,9,2))+MID($A11498,12,2)/24+MID($A11498,15,2)/60+MID($A11498,18,2)/3600)
+Timezone!$C$5/24
+VLOOKUP((DATE(LEFT($A11498,4),MID($A11498,6,2),MID($A11498,9,2))+MID($A11498,12,2)/24+MID($A11498,15,2)/60+MID($A11498,18,2)/3600),Timezone!$K:$L,2,TRUE)/24</f>
        <v>43136.125</v>
      </c>
      <c r="F11498" s="92">
        <f>IF(MOD($B11498,1)&gt;10.5/24,
IF(VLOOKUP(QUOTIENT($B11498,1),AUD!$A:$K,11,TRUE)=0,F11497,VLOOKUP(QUOTIENT($B11498,1),AUD!$A:$K,11,TRUE)),
F11497)</f>
        <v>1.77</v>
      </c>
      <c r="G11498" s="92">
        <f>IF(MOD($C11498,1)&gt;10.5/24,
IF(VLOOKUP(QUOTIENT($C11498,1),AUD!$A:$K,11,TRUE)=0,G11497,VLOOKUP(QUOTIENT($C11498,1),NZD!$A:$F,6,TRUE)),
G11497)</f>
        <v>1.89</v>
      </c>
      <c r="H11498" s="92">
        <f>IF(MOD($D11498,1)&gt;(11+55/60)/24,
IF(VLOOKUP(QUOTIENT($D11498,1),AUD!$A:$K,11,TRUE)=0,H11497,IFERROR(VLOOKUP(QUOTIENT($D11498,1),USD!$A:$B,2,TRUE),H11497)),
H11497)</f>
        <v>1.7890200000000001</v>
      </c>
      <c r="I11498" s="92">
        <f>IF(MOD($D11498,1)&gt;(11+55/60)/24,
IF(VLOOKUP(QUOTIENT($D11498,1),AUD!$A:$K,11,TRUE)=0,I11497,IFERROR(VLOOKUP(QUOTIENT($D11498,1),GBP!$A:$B,2,TRUE),I11497)),
I11497)</f>
        <v>0.52546999999999999</v>
      </c>
      <c r="J11498" s="92">
        <f>IF(MOD($D11498,1)&gt;(11+55/60)/24,
IF(VLOOKUP(QUOTIENT($D11498,1),AUD!$A:$K,11,TRUE)=0,J11497,IFERROR(VLOOKUP(QUOTIENT($D11498,1),EUR!$A:$B,2,TRUE),J11497)),
J11497)</f>
        <v>-0.37985999999999998</v>
      </c>
      <c r="K11498" s="92">
        <f>IF(MOD($D11498,1)&gt;(11+55/60)/24,
IF(VLOOKUP(QUOTIENT($D11498,1),AUD!$A:$K,11,TRUE)=0,K11497,IFERROR(VLOOKUP(QUOTIENT($D11498,1),JPY!$A:$B,2,TRUE),K11497)),
K11497)</f>
        <v>-5.0500000000000003E-2</v>
      </c>
      <c r="L11498" s="92">
        <f>IF(MOD($E11498,1)&gt;(11+55/60)/24,
IF(VLOOKUP(QUOTIENT($E11498,1),AUD!$A:$K,11,TRUE)=0,L11497,IFERROR(VLOOKUP(QUOTIENT($E11498,1),CAD!$A:$B,2,TRUE)*1,L11497)),
L11497)</f>
        <v>1.62</v>
      </c>
    </row>
    <row r="11499" spans="1:12">
      <c r="A11499" s="94" t="s">
        <v>11738</v>
      </c>
      <c r="B11499" s="94">
        <f>(DATE(LEFT($A11499,4),MID($A11499,6,2),MID($A11499,9,2))+MID($A11499,12,2)/24+MID($A11499,15,2)/60+MID($A11499,18,2)/3600)
+Timezone!$C$2/24
+VLOOKUP((DATE(LEFT($A11499,4),MID($A11499,6,2),MID($A11499,9,2))+MID($A11499,12,2)/24+MID($A11499,15,2)/60+MID($A11499,18,2)/3600),Timezone!$K:$L,2,TRUE)/24</f>
        <v>43136.791666666664</v>
      </c>
      <c r="C11499" s="94">
        <f>(DATE(LEFT($A11499,4),MID($A11499,6,2),MID($A11499,9,2))+MID($A11499,12,2)/24+MID($A11499,15,2)/60+MID($A11499,18,2)/3600)
+Timezone!$C$3/24
+VLOOKUP((DATE(LEFT($A11499,4),MID($A11499,6,2),MID($A11499,9,2))+MID($A11499,12,2)/24+MID($A11499,15,2)/60+MID($A11499,18,2)/3600),Timezone!$K:$L,2,TRUE)/24</f>
        <v>43136.875</v>
      </c>
      <c r="D11499" s="94">
        <f>(DATE(LEFT($A11499,4),MID($A11499,6,2),MID($A11499,9,2))+MID($A11499,12,2)/24+MID($A11499,15,2)/60+MID($A11499,18,2)/3600)
+Timezone!$C$4/24
+VLOOKUP((DATE(LEFT($A11499,4),MID($A11499,6,2),MID($A11499,9,2))+MID($A11499,12,2)/24+MID($A11499,15,2)/60+MID($A11499,18,2)/3600),Timezone!$K:$L,2,TRUE)/24</f>
        <v>43136.416666666664</v>
      </c>
      <c r="E11499" s="94">
        <f>(DATE(LEFT($A11499,4),MID($A11499,6,2),MID($A11499,9,2))+MID($A11499,12,2)/24+MID($A11499,15,2)/60+MID($A11499,18,2)/3600)
+Timezone!$C$5/24
+VLOOKUP((DATE(LEFT($A11499,4),MID($A11499,6,2),MID($A11499,9,2))+MID($A11499,12,2)/24+MID($A11499,15,2)/60+MID($A11499,18,2)/3600),Timezone!$K:$L,2,TRUE)/24</f>
        <v>43136.208333333336</v>
      </c>
      <c r="F11499" s="92">
        <f>IF(MOD($B11499,1)&gt;10.5/24,
IF(VLOOKUP(QUOTIENT($B11499,1),AUD!$A:$K,11,TRUE)=0,F11498,VLOOKUP(QUOTIENT($B11499,1),AUD!$A:$K,11,TRUE)),
F11498)</f>
        <v>1.77</v>
      </c>
      <c r="G11499" s="92">
        <f>IF(MOD($C11499,1)&gt;10.5/24,
IF(VLOOKUP(QUOTIENT($C11499,1),AUD!$A:$K,11,TRUE)=0,G11498,VLOOKUP(QUOTIENT($C11499,1),NZD!$A:$F,6,TRUE)),
G11498)</f>
        <v>1.89</v>
      </c>
      <c r="H11499" s="92">
        <f>IF(MOD($D11499,1)&gt;(11+55/60)/24,
IF(VLOOKUP(QUOTIENT($D11499,1),AUD!$A:$K,11,TRUE)=0,H11498,IFERROR(VLOOKUP(QUOTIENT($D11499,1),USD!$A:$B,2,TRUE),H11498)),
H11498)</f>
        <v>1.7890200000000001</v>
      </c>
      <c r="I11499" s="92">
        <f>IF(MOD($D11499,1)&gt;(11+55/60)/24,
IF(VLOOKUP(QUOTIENT($D11499,1),AUD!$A:$K,11,TRUE)=0,I11498,IFERROR(VLOOKUP(QUOTIENT($D11499,1),GBP!$A:$B,2,TRUE),I11498)),
I11498)</f>
        <v>0.52546999999999999</v>
      </c>
      <c r="J11499" s="92">
        <f>IF(MOD($D11499,1)&gt;(11+55/60)/24,
IF(VLOOKUP(QUOTIENT($D11499,1),AUD!$A:$K,11,TRUE)=0,J11498,IFERROR(VLOOKUP(QUOTIENT($D11499,1),EUR!$A:$B,2,TRUE),J11498)),
J11498)</f>
        <v>-0.37985999999999998</v>
      </c>
      <c r="K11499" s="92">
        <f>IF(MOD($D11499,1)&gt;(11+55/60)/24,
IF(VLOOKUP(QUOTIENT($D11499,1),AUD!$A:$K,11,TRUE)=0,K11498,IFERROR(VLOOKUP(QUOTIENT($D11499,1),JPY!$A:$B,2,TRUE),K11498)),
K11498)</f>
        <v>-5.0500000000000003E-2</v>
      </c>
      <c r="L11499" s="92">
        <f>IF(MOD($E11499,1)&gt;(11+55/60)/24,
IF(VLOOKUP(QUOTIENT($E11499,1),AUD!$A:$K,11,TRUE)=0,L11498,IFERROR(VLOOKUP(QUOTIENT($E11499,1),CAD!$A:$B,2,TRUE)*1,L11498)),
L11498)</f>
        <v>1.62</v>
      </c>
    </row>
    <row r="11500" spans="1:12">
      <c r="A11500" s="94" t="s">
        <v>11739</v>
      </c>
      <c r="B11500" s="94">
        <f>(DATE(LEFT($A11500,4),MID($A11500,6,2),MID($A11500,9,2))+MID($A11500,12,2)/24+MID($A11500,15,2)/60+MID($A11500,18,2)/3600)
+Timezone!$C$2/24
+VLOOKUP((DATE(LEFT($A11500,4),MID($A11500,6,2),MID($A11500,9,2))+MID($A11500,12,2)/24+MID($A11500,15,2)/60+MID($A11500,18,2)/3600),Timezone!$K:$L,2,TRUE)/24</f>
        <v>43136.874999999993</v>
      </c>
      <c r="C11500" s="94">
        <f>(DATE(LEFT($A11500,4),MID($A11500,6,2),MID($A11500,9,2))+MID($A11500,12,2)/24+MID($A11500,15,2)/60+MID($A11500,18,2)/3600)
+Timezone!$C$3/24
+VLOOKUP((DATE(LEFT($A11500,4),MID($A11500,6,2),MID($A11500,9,2))+MID($A11500,12,2)/24+MID($A11500,15,2)/60+MID($A11500,18,2)/3600),Timezone!$K:$L,2,TRUE)/24</f>
        <v>43136.958333333328</v>
      </c>
      <c r="D11500" s="94">
        <f>(DATE(LEFT($A11500,4),MID($A11500,6,2),MID($A11500,9,2))+MID($A11500,12,2)/24+MID($A11500,15,2)/60+MID($A11500,18,2)/3600)
+Timezone!$C$4/24
+VLOOKUP((DATE(LEFT($A11500,4),MID($A11500,6,2),MID($A11500,9,2))+MID($A11500,12,2)/24+MID($A11500,15,2)/60+MID($A11500,18,2)/3600),Timezone!$K:$L,2,TRUE)/24</f>
        <v>43136.499999999993</v>
      </c>
      <c r="E11500" s="94">
        <f>(DATE(LEFT($A11500,4),MID($A11500,6,2),MID($A11500,9,2))+MID($A11500,12,2)/24+MID($A11500,15,2)/60+MID($A11500,18,2)/3600)
+Timezone!$C$5/24
+VLOOKUP((DATE(LEFT($A11500,4),MID($A11500,6,2),MID($A11500,9,2))+MID($A11500,12,2)/24+MID($A11500,15,2)/60+MID($A11500,18,2)/3600),Timezone!$K:$L,2,TRUE)/24</f>
        <v>43136.291666666664</v>
      </c>
      <c r="F11500" s="92">
        <f>IF(MOD($B11500,1)&gt;10.5/24,
IF(VLOOKUP(QUOTIENT($B11500,1),AUD!$A:$K,11,TRUE)=0,F11499,VLOOKUP(QUOTIENT($B11500,1),AUD!$A:$K,11,TRUE)),
F11499)</f>
        <v>1.77</v>
      </c>
      <c r="G11500" s="92">
        <f>IF(MOD($C11500,1)&gt;10.5/24,
IF(VLOOKUP(QUOTIENT($C11500,1),AUD!$A:$K,11,TRUE)=0,G11499,VLOOKUP(QUOTIENT($C11500,1),NZD!$A:$F,6,TRUE)),
G11499)</f>
        <v>1.89</v>
      </c>
      <c r="H11500" s="92">
        <f>IF(MOD($D11500,1)&gt;(11+55/60)/24,
IF(VLOOKUP(QUOTIENT($D11500,1),AUD!$A:$K,11,TRUE)=0,H11499,IFERROR(VLOOKUP(QUOTIENT($D11500,1),USD!$A:$B,2,TRUE),H11499)),
H11499)</f>
        <v>1.79345</v>
      </c>
      <c r="I11500" s="92">
        <f>IF(MOD($D11500,1)&gt;(11+55/60)/24,
IF(VLOOKUP(QUOTIENT($D11500,1),AUD!$A:$K,11,TRUE)=0,I11499,IFERROR(VLOOKUP(QUOTIENT($D11500,1),GBP!$A:$B,2,TRUE),I11499)),
I11499)</f>
        <v>0.52293999999999996</v>
      </c>
      <c r="J11500" s="92">
        <f>IF(MOD($D11500,1)&gt;(11+55/60)/24,
IF(VLOOKUP(QUOTIENT($D11500,1),AUD!$A:$K,11,TRUE)=0,J11499,IFERROR(VLOOKUP(QUOTIENT($D11500,1),EUR!$A:$B,2,TRUE),J11499)),
J11499)</f>
        <v>-0.38070999999999999</v>
      </c>
      <c r="K11500" s="92">
        <f>IF(MOD($D11500,1)&gt;(11+55/60)/24,
IF(VLOOKUP(QUOTIENT($D11500,1),AUD!$A:$K,11,TRUE)=0,K11499,IFERROR(VLOOKUP(QUOTIENT($D11500,1),JPY!$A:$B,2,TRUE),K11499)),
K11499)</f>
        <v>-5.6669999999999998E-2</v>
      </c>
      <c r="L11500" s="92">
        <f>IF(MOD($E11500,1)&gt;(11+55/60)/24,
IF(VLOOKUP(QUOTIENT($E11500,1),AUD!$A:$K,11,TRUE)=0,L11499,IFERROR(VLOOKUP(QUOTIENT($E11500,1),CAD!$A:$B,2,TRUE)*1,L11499)),
L11499)</f>
        <v>1.62</v>
      </c>
    </row>
    <row r="11501" spans="1:12">
      <c r="A11501" s="94" t="s">
        <v>11740</v>
      </c>
      <c r="B11501" s="94">
        <f>(DATE(LEFT($A11501,4),MID($A11501,6,2),MID($A11501,9,2))+MID($A11501,12,2)/24+MID($A11501,15,2)/60+MID($A11501,18,2)/3600)
+Timezone!$C$2/24
+VLOOKUP((DATE(LEFT($A11501,4),MID($A11501,6,2),MID($A11501,9,2))+MID($A11501,12,2)/24+MID($A11501,15,2)/60+MID($A11501,18,2)/3600),Timezone!$K:$L,2,TRUE)/24</f>
        <v>43136.958333333328</v>
      </c>
      <c r="C11501" s="94">
        <f>(DATE(LEFT($A11501,4),MID($A11501,6,2),MID($A11501,9,2))+MID($A11501,12,2)/24+MID($A11501,15,2)/60+MID($A11501,18,2)/3600)
+Timezone!$C$3/24
+VLOOKUP((DATE(LEFT($A11501,4),MID($A11501,6,2),MID($A11501,9,2))+MID($A11501,12,2)/24+MID($A11501,15,2)/60+MID($A11501,18,2)/3600),Timezone!$K:$L,2,TRUE)/24</f>
        <v>43137.041666666664</v>
      </c>
      <c r="D11501" s="94">
        <f>(DATE(LEFT($A11501,4),MID($A11501,6,2),MID($A11501,9,2))+MID($A11501,12,2)/24+MID($A11501,15,2)/60+MID($A11501,18,2)/3600)
+Timezone!$C$4/24
+VLOOKUP((DATE(LEFT($A11501,4),MID($A11501,6,2),MID($A11501,9,2))+MID($A11501,12,2)/24+MID($A11501,15,2)/60+MID($A11501,18,2)/3600),Timezone!$K:$L,2,TRUE)/24</f>
        <v>43136.583333333328</v>
      </c>
      <c r="E11501" s="94">
        <f>(DATE(LEFT($A11501,4),MID($A11501,6,2),MID($A11501,9,2))+MID($A11501,12,2)/24+MID($A11501,15,2)/60+MID($A11501,18,2)/3600)
+Timezone!$C$5/24
+VLOOKUP((DATE(LEFT($A11501,4),MID($A11501,6,2),MID($A11501,9,2))+MID($A11501,12,2)/24+MID($A11501,15,2)/60+MID($A11501,18,2)/3600),Timezone!$K:$L,2,TRUE)/24</f>
        <v>43136.375</v>
      </c>
      <c r="F11501" s="92">
        <f>IF(MOD($B11501,1)&gt;10.5/24,
IF(VLOOKUP(QUOTIENT($B11501,1),AUD!$A:$K,11,TRUE)=0,F11500,VLOOKUP(QUOTIENT($B11501,1),AUD!$A:$K,11,TRUE)),
F11500)</f>
        <v>1.77</v>
      </c>
      <c r="G11501" s="92">
        <f>IF(MOD($C11501,1)&gt;10.5/24,
IF(VLOOKUP(QUOTIENT($C11501,1),AUD!$A:$K,11,TRUE)=0,G11500,VLOOKUP(QUOTIENT($C11501,1),NZD!$A:$F,6,TRUE)),
G11500)</f>
        <v>1.89</v>
      </c>
      <c r="H11501" s="92">
        <f>IF(MOD($D11501,1)&gt;(11+55/60)/24,
IF(VLOOKUP(QUOTIENT($D11501,1),AUD!$A:$K,11,TRUE)=0,H11500,IFERROR(VLOOKUP(QUOTIENT($D11501,1),USD!$A:$B,2,TRUE),H11500)),
H11500)</f>
        <v>1.79345</v>
      </c>
      <c r="I11501" s="92">
        <f>IF(MOD($D11501,1)&gt;(11+55/60)/24,
IF(VLOOKUP(QUOTIENT($D11501,1),AUD!$A:$K,11,TRUE)=0,I11500,IFERROR(VLOOKUP(QUOTIENT($D11501,1),GBP!$A:$B,2,TRUE),I11500)),
I11500)</f>
        <v>0.52293999999999996</v>
      </c>
      <c r="J11501" s="92">
        <f>IF(MOD($D11501,1)&gt;(11+55/60)/24,
IF(VLOOKUP(QUOTIENT($D11501,1),AUD!$A:$K,11,TRUE)=0,J11500,IFERROR(VLOOKUP(QUOTIENT($D11501,1),EUR!$A:$B,2,TRUE),J11500)),
J11500)</f>
        <v>-0.38070999999999999</v>
      </c>
      <c r="K11501" s="92">
        <f>IF(MOD($D11501,1)&gt;(11+55/60)/24,
IF(VLOOKUP(QUOTIENT($D11501,1),AUD!$A:$K,11,TRUE)=0,K11500,IFERROR(VLOOKUP(QUOTIENT($D11501,1),JPY!$A:$B,2,TRUE),K11500)),
K11500)</f>
        <v>-5.6669999999999998E-2</v>
      </c>
      <c r="L11501" s="92">
        <f>IF(MOD($E11501,1)&gt;(11+55/60)/24,
IF(VLOOKUP(QUOTIENT($E11501,1),AUD!$A:$K,11,TRUE)=0,L11500,IFERROR(VLOOKUP(QUOTIENT($E11501,1),CAD!$A:$B,2,TRUE)*1,L11500)),
L11500)</f>
        <v>1.62</v>
      </c>
    </row>
    <row r="11502" spans="1:12">
      <c r="A11502" s="94" t="s">
        <v>11741</v>
      </c>
      <c r="B11502" s="94">
        <f>(DATE(LEFT($A11502,4),MID($A11502,6,2),MID($A11502,9,2))+MID($A11502,12,2)/24+MID($A11502,15,2)/60+MID($A11502,18,2)/3600)
+Timezone!$C$2/24
+VLOOKUP((DATE(LEFT($A11502,4),MID($A11502,6,2),MID($A11502,9,2))+MID($A11502,12,2)/24+MID($A11502,15,2)/60+MID($A11502,18,2)/3600),Timezone!$K:$L,2,TRUE)/24</f>
        <v>43137.041666666664</v>
      </c>
      <c r="C11502" s="94">
        <f>(DATE(LEFT($A11502,4),MID($A11502,6,2),MID($A11502,9,2))+MID($A11502,12,2)/24+MID($A11502,15,2)/60+MID($A11502,18,2)/3600)
+Timezone!$C$3/24
+VLOOKUP((DATE(LEFT($A11502,4),MID($A11502,6,2),MID($A11502,9,2))+MID($A11502,12,2)/24+MID($A11502,15,2)/60+MID($A11502,18,2)/3600),Timezone!$K:$L,2,TRUE)/24</f>
        <v>43137.125</v>
      </c>
      <c r="D11502" s="94">
        <f>(DATE(LEFT($A11502,4),MID($A11502,6,2),MID($A11502,9,2))+MID($A11502,12,2)/24+MID($A11502,15,2)/60+MID($A11502,18,2)/3600)
+Timezone!$C$4/24
+VLOOKUP((DATE(LEFT($A11502,4),MID($A11502,6,2),MID($A11502,9,2))+MID($A11502,12,2)/24+MID($A11502,15,2)/60+MID($A11502,18,2)/3600),Timezone!$K:$L,2,TRUE)/24</f>
        <v>43136.666666666664</v>
      </c>
      <c r="E11502" s="94">
        <f>(DATE(LEFT($A11502,4),MID($A11502,6,2),MID($A11502,9,2))+MID($A11502,12,2)/24+MID($A11502,15,2)/60+MID($A11502,18,2)/3600)
+Timezone!$C$5/24
+VLOOKUP((DATE(LEFT($A11502,4),MID($A11502,6,2),MID($A11502,9,2))+MID($A11502,12,2)/24+MID($A11502,15,2)/60+MID($A11502,18,2)/3600),Timezone!$K:$L,2,TRUE)/24</f>
        <v>43136.458333333336</v>
      </c>
      <c r="F11502" s="92">
        <f>IF(MOD($B11502,1)&gt;10.5/24,
IF(VLOOKUP(QUOTIENT($B11502,1),AUD!$A:$K,11,TRUE)=0,F11501,VLOOKUP(QUOTIENT($B11502,1),AUD!$A:$K,11,TRUE)),
F11501)</f>
        <v>1.77</v>
      </c>
      <c r="G11502" s="92">
        <f>IF(MOD($C11502,1)&gt;10.5/24,
IF(VLOOKUP(QUOTIENT($C11502,1),AUD!$A:$K,11,TRUE)=0,G11501,VLOOKUP(QUOTIENT($C11502,1),NZD!$A:$F,6,TRUE)),
G11501)</f>
        <v>1.89</v>
      </c>
      <c r="H11502" s="92">
        <f>IF(MOD($D11502,1)&gt;(11+55/60)/24,
IF(VLOOKUP(QUOTIENT($D11502,1),AUD!$A:$K,11,TRUE)=0,H11501,IFERROR(VLOOKUP(QUOTIENT($D11502,1),USD!$A:$B,2,TRUE),H11501)),
H11501)</f>
        <v>1.79345</v>
      </c>
      <c r="I11502" s="92">
        <f>IF(MOD($D11502,1)&gt;(11+55/60)/24,
IF(VLOOKUP(QUOTIENT($D11502,1),AUD!$A:$K,11,TRUE)=0,I11501,IFERROR(VLOOKUP(QUOTIENT($D11502,1),GBP!$A:$B,2,TRUE),I11501)),
I11501)</f>
        <v>0.52293999999999996</v>
      </c>
      <c r="J11502" s="92">
        <f>IF(MOD($D11502,1)&gt;(11+55/60)/24,
IF(VLOOKUP(QUOTIENT($D11502,1),AUD!$A:$K,11,TRUE)=0,J11501,IFERROR(VLOOKUP(QUOTIENT($D11502,1),EUR!$A:$B,2,TRUE),J11501)),
J11501)</f>
        <v>-0.38070999999999999</v>
      </c>
      <c r="K11502" s="92">
        <f>IF(MOD($D11502,1)&gt;(11+55/60)/24,
IF(VLOOKUP(QUOTIENT($D11502,1),AUD!$A:$K,11,TRUE)=0,K11501,IFERROR(VLOOKUP(QUOTIENT($D11502,1),JPY!$A:$B,2,TRUE),K11501)),
K11501)</f>
        <v>-5.6669999999999998E-2</v>
      </c>
      <c r="L11502" s="92">
        <f>IF(MOD($E11502,1)&gt;(11+55/60)/24,
IF(VLOOKUP(QUOTIENT($E11502,1),AUD!$A:$K,11,TRUE)=0,L11501,IFERROR(VLOOKUP(QUOTIENT($E11502,1),CAD!$A:$B,2,TRUE)*1,L11501)),
L11501)</f>
        <v>1.62</v>
      </c>
    </row>
    <row r="11503" spans="1:12">
      <c r="A11503" s="94" t="s">
        <v>11742</v>
      </c>
      <c r="B11503" s="94">
        <f>(DATE(LEFT($A11503,4),MID($A11503,6,2),MID($A11503,9,2))+MID($A11503,12,2)/24+MID($A11503,15,2)/60+MID($A11503,18,2)/3600)
+Timezone!$C$2/24
+VLOOKUP((DATE(LEFT($A11503,4),MID($A11503,6,2),MID($A11503,9,2))+MID($A11503,12,2)/24+MID($A11503,15,2)/60+MID($A11503,18,2)/3600),Timezone!$K:$L,2,TRUE)/24</f>
        <v>43137.124999999993</v>
      </c>
      <c r="C11503" s="94">
        <f>(DATE(LEFT($A11503,4),MID($A11503,6,2),MID($A11503,9,2))+MID($A11503,12,2)/24+MID($A11503,15,2)/60+MID($A11503,18,2)/3600)
+Timezone!$C$3/24
+VLOOKUP((DATE(LEFT($A11503,4),MID($A11503,6,2),MID($A11503,9,2))+MID($A11503,12,2)/24+MID($A11503,15,2)/60+MID($A11503,18,2)/3600),Timezone!$K:$L,2,TRUE)/24</f>
        <v>43137.208333333328</v>
      </c>
      <c r="D11503" s="94">
        <f>(DATE(LEFT($A11503,4),MID($A11503,6,2),MID($A11503,9,2))+MID($A11503,12,2)/24+MID($A11503,15,2)/60+MID($A11503,18,2)/3600)
+Timezone!$C$4/24
+VLOOKUP((DATE(LEFT($A11503,4),MID($A11503,6,2),MID($A11503,9,2))+MID($A11503,12,2)/24+MID($A11503,15,2)/60+MID($A11503,18,2)/3600),Timezone!$K:$L,2,TRUE)/24</f>
        <v>43136.749999999993</v>
      </c>
      <c r="E11503" s="94">
        <f>(DATE(LEFT($A11503,4),MID($A11503,6,2),MID($A11503,9,2))+MID($A11503,12,2)/24+MID($A11503,15,2)/60+MID($A11503,18,2)/3600)
+Timezone!$C$5/24
+VLOOKUP((DATE(LEFT($A11503,4),MID($A11503,6,2),MID($A11503,9,2))+MID($A11503,12,2)/24+MID($A11503,15,2)/60+MID($A11503,18,2)/3600),Timezone!$K:$L,2,TRUE)/24</f>
        <v>43136.541666666664</v>
      </c>
      <c r="F11503" s="92">
        <f>IF(MOD($B11503,1)&gt;10.5/24,
IF(VLOOKUP(QUOTIENT($B11503,1),AUD!$A:$K,11,TRUE)=0,F11502,VLOOKUP(QUOTIENT($B11503,1),AUD!$A:$K,11,TRUE)),
F11502)</f>
        <v>1.77</v>
      </c>
      <c r="G11503" s="92">
        <f>IF(MOD($C11503,1)&gt;10.5/24,
IF(VLOOKUP(QUOTIENT($C11503,1),AUD!$A:$K,11,TRUE)=0,G11502,VLOOKUP(QUOTIENT($C11503,1),NZD!$A:$F,6,TRUE)),
G11502)</f>
        <v>1.89</v>
      </c>
      <c r="H11503" s="92">
        <f>IF(MOD($D11503,1)&gt;(11+55/60)/24,
IF(VLOOKUP(QUOTIENT($D11503,1),AUD!$A:$K,11,TRUE)=0,H11502,IFERROR(VLOOKUP(QUOTIENT($D11503,1),USD!$A:$B,2,TRUE),H11502)),
H11502)</f>
        <v>1.79345</v>
      </c>
      <c r="I11503" s="92">
        <f>IF(MOD($D11503,1)&gt;(11+55/60)/24,
IF(VLOOKUP(QUOTIENT($D11503,1),AUD!$A:$K,11,TRUE)=0,I11502,IFERROR(VLOOKUP(QUOTIENT($D11503,1),GBP!$A:$B,2,TRUE),I11502)),
I11502)</f>
        <v>0.52293999999999996</v>
      </c>
      <c r="J11503" s="92">
        <f>IF(MOD($D11503,1)&gt;(11+55/60)/24,
IF(VLOOKUP(QUOTIENT($D11503,1),AUD!$A:$K,11,TRUE)=0,J11502,IFERROR(VLOOKUP(QUOTIENT($D11503,1),EUR!$A:$B,2,TRUE),J11502)),
J11502)</f>
        <v>-0.38070999999999999</v>
      </c>
      <c r="K11503" s="92">
        <f>IF(MOD($D11503,1)&gt;(11+55/60)/24,
IF(VLOOKUP(QUOTIENT($D11503,1),AUD!$A:$K,11,TRUE)=0,K11502,IFERROR(VLOOKUP(QUOTIENT($D11503,1),JPY!$A:$B,2,TRUE),K11502)),
K11502)</f>
        <v>-5.6669999999999998E-2</v>
      </c>
      <c r="L11503" s="92">
        <f>IF(MOD($E11503,1)&gt;(11+55/60)/24,
IF(VLOOKUP(QUOTIENT($E11503,1),AUD!$A:$K,11,TRUE)=0,L11502,IFERROR(VLOOKUP(QUOTIENT($E11503,1),CAD!$A:$B,2,TRUE)*1,L11502)),
L11502)</f>
        <v>1.62</v>
      </c>
    </row>
    <row r="11504" spans="1:12">
      <c r="A11504" s="94" t="s">
        <v>11743</v>
      </c>
      <c r="B11504" s="94">
        <f>(DATE(LEFT($A11504,4),MID($A11504,6,2),MID($A11504,9,2))+MID($A11504,12,2)/24+MID($A11504,15,2)/60+MID($A11504,18,2)/3600)
+Timezone!$C$2/24
+VLOOKUP((DATE(LEFT($A11504,4),MID($A11504,6,2),MID($A11504,9,2))+MID($A11504,12,2)/24+MID($A11504,15,2)/60+MID($A11504,18,2)/3600),Timezone!$K:$L,2,TRUE)/24</f>
        <v>43137.208333333328</v>
      </c>
      <c r="C11504" s="94">
        <f>(DATE(LEFT($A11504,4),MID($A11504,6,2),MID($A11504,9,2))+MID($A11504,12,2)/24+MID($A11504,15,2)/60+MID($A11504,18,2)/3600)
+Timezone!$C$3/24
+VLOOKUP((DATE(LEFT($A11504,4),MID($A11504,6,2),MID($A11504,9,2))+MID($A11504,12,2)/24+MID($A11504,15,2)/60+MID($A11504,18,2)/3600),Timezone!$K:$L,2,TRUE)/24</f>
        <v>43137.291666666664</v>
      </c>
      <c r="D11504" s="94">
        <f>(DATE(LEFT($A11504,4),MID($A11504,6,2),MID($A11504,9,2))+MID($A11504,12,2)/24+MID($A11504,15,2)/60+MID($A11504,18,2)/3600)
+Timezone!$C$4/24
+VLOOKUP((DATE(LEFT($A11504,4),MID($A11504,6,2),MID($A11504,9,2))+MID($A11504,12,2)/24+MID($A11504,15,2)/60+MID($A11504,18,2)/3600),Timezone!$K:$L,2,TRUE)/24</f>
        <v>43136.833333333328</v>
      </c>
      <c r="E11504" s="94">
        <f>(DATE(LEFT($A11504,4),MID($A11504,6,2),MID($A11504,9,2))+MID($A11504,12,2)/24+MID($A11504,15,2)/60+MID($A11504,18,2)/3600)
+Timezone!$C$5/24
+VLOOKUP((DATE(LEFT($A11504,4),MID($A11504,6,2),MID($A11504,9,2))+MID($A11504,12,2)/24+MID($A11504,15,2)/60+MID($A11504,18,2)/3600),Timezone!$K:$L,2,TRUE)/24</f>
        <v>43136.625</v>
      </c>
      <c r="F11504" s="92">
        <f>IF(MOD($B11504,1)&gt;10.5/24,
IF(VLOOKUP(QUOTIENT($B11504,1),AUD!$A:$K,11,TRUE)=0,F11503,VLOOKUP(QUOTIENT($B11504,1),AUD!$A:$K,11,TRUE)),
F11503)</f>
        <v>1.77</v>
      </c>
      <c r="G11504" s="92">
        <f>IF(MOD($C11504,1)&gt;10.5/24,
IF(VLOOKUP(QUOTIENT($C11504,1),AUD!$A:$K,11,TRUE)=0,G11503,VLOOKUP(QUOTIENT($C11504,1),NZD!$A:$F,6,TRUE)),
G11503)</f>
        <v>1.89</v>
      </c>
      <c r="H11504" s="92">
        <f>IF(MOD($D11504,1)&gt;(11+55/60)/24,
IF(VLOOKUP(QUOTIENT($D11504,1),AUD!$A:$K,11,TRUE)=0,H11503,IFERROR(VLOOKUP(QUOTIENT($D11504,1),USD!$A:$B,2,TRUE),H11503)),
H11503)</f>
        <v>1.79345</v>
      </c>
      <c r="I11504" s="92">
        <f>IF(MOD($D11504,1)&gt;(11+55/60)/24,
IF(VLOOKUP(QUOTIENT($D11504,1),AUD!$A:$K,11,TRUE)=0,I11503,IFERROR(VLOOKUP(QUOTIENT($D11504,1),GBP!$A:$B,2,TRUE),I11503)),
I11503)</f>
        <v>0.52293999999999996</v>
      </c>
      <c r="J11504" s="92">
        <f>IF(MOD($D11504,1)&gt;(11+55/60)/24,
IF(VLOOKUP(QUOTIENT($D11504,1),AUD!$A:$K,11,TRUE)=0,J11503,IFERROR(VLOOKUP(QUOTIENT($D11504,1),EUR!$A:$B,2,TRUE),J11503)),
J11503)</f>
        <v>-0.38070999999999999</v>
      </c>
      <c r="K11504" s="92">
        <f>IF(MOD($D11504,1)&gt;(11+55/60)/24,
IF(VLOOKUP(QUOTIENT($D11504,1),AUD!$A:$K,11,TRUE)=0,K11503,IFERROR(VLOOKUP(QUOTIENT($D11504,1),JPY!$A:$B,2,TRUE),K11503)),
K11503)</f>
        <v>-5.6669999999999998E-2</v>
      </c>
      <c r="L11504" s="92">
        <f>IF(MOD($E11504,1)&gt;(11+55/60)/24,
IF(VLOOKUP(QUOTIENT($E11504,1),AUD!$A:$K,11,TRUE)=0,L11503,IFERROR(VLOOKUP(QUOTIENT($E11504,1),CAD!$A:$B,2,TRUE)*1,L11503)),
L11503)</f>
        <v>1.62</v>
      </c>
    </row>
    <row r="11505" spans="1:12">
      <c r="A11505" s="94" t="s">
        <v>11744</v>
      </c>
      <c r="B11505" s="94">
        <f>(DATE(LEFT($A11505,4),MID($A11505,6,2),MID($A11505,9,2))+MID($A11505,12,2)/24+MID($A11505,15,2)/60+MID($A11505,18,2)/3600)
+Timezone!$C$2/24
+VLOOKUP((DATE(LEFT($A11505,4),MID($A11505,6,2),MID($A11505,9,2))+MID($A11505,12,2)/24+MID($A11505,15,2)/60+MID($A11505,18,2)/3600),Timezone!$K:$L,2,TRUE)/24</f>
        <v>43137.291666666664</v>
      </c>
      <c r="C11505" s="94">
        <f>(DATE(LEFT($A11505,4),MID($A11505,6,2),MID($A11505,9,2))+MID($A11505,12,2)/24+MID($A11505,15,2)/60+MID($A11505,18,2)/3600)
+Timezone!$C$3/24
+VLOOKUP((DATE(LEFT($A11505,4),MID($A11505,6,2),MID($A11505,9,2))+MID($A11505,12,2)/24+MID($A11505,15,2)/60+MID($A11505,18,2)/3600),Timezone!$K:$L,2,TRUE)/24</f>
        <v>43137.375</v>
      </c>
      <c r="D11505" s="94">
        <f>(DATE(LEFT($A11505,4),MID($A11505,6,2),MID($A11505,9,2))+MID($A11505,12,2)/24+MID($A11505,15,2)/60+MID($A11505,18,2)/3600)
+Timezone!$C$4/24
+VLOOKUP((DATE(LEFT($A11505,4),MID($A11505,6,2),MID($A11505,9,2))+MID($A11505,12,2)/24+MID($A11505,15,2)/60+MID($A11505,18,2)/3600),Timezone!$K:$L,2,TRUE)/24</f>
        <v>43136.916666666664</v>
      </c>
      <c r="E11505" s="94">
        <f>(DATE(LEFT($A11505,4),MID($A11505,6,2),MID($A11505,9,2))+MID($A11505,12,2)/24+MID($A11505,15,2)/60+MID($A11505,18,2)/3600)
+Timezone!$C$5/24
+VLOOKUP((DATE(LEFT($A11505,4),MID($A11505,6,2),MID($A11505,9,2))+MID($A11505,12,2)/24+MID($A11505,15,2)/60+MID($A11505,18,2)/3600),Timezone!$K:$L,2,TRUE)/24</f>
        <v>43136.708333333336</v>
      </c>
      <c r="F11505" s="92">
        <f>IF(MOD($B11505,1)&gt;10.5/24,
IF(VLOOKUP(QUOTIENT($B11505,1),AUD!$A:$K,11,TRUE)=0,F11504,VLOOKUP(QUOTIENT($B11505,1),AUD!$A:$K,11,TRUE)),
F11504)</f>
        <v>1.77</v>
      </c>
      <c r="G11505" s="92">
        <f>IF(MOD($C11505,1)&gt;10.5/24,
IF(VLOOKUP(QUOTIENT($C11505,1),AUD!$A:$K,11,TRUE)=0,G11504,VLOOKUP(QUOTIENT($C11505,1),NZD!$A:$F,6,TRUE)),
G11504)</f>
        <v>1.89</v>
      </c>
      <c r="H11505" s="92">
        <f>IF(MOD($D11505,1)&gt;(11+55/60)/24,
IF(VLOOKUP(QUOTIENT($D11505,1),AUD!$A:$K,11,TRUE)=0,H11504,IFERROR(VLOOKUP(QUOTIENT($D11505,1),USD!$A:$B,2,TRUE),H11504)),
H11504)</f>
        <v>1.79345</v>
      </c>
      <c r="I11505" s="92">
        <f>IF(MOD($D11505,1)&gt;(11+55/60)/24,
IF(VLOOKUP(QUOTIENT($D11505,1),AUD!$A:$K,11,TRUE)=0,I11504,IFERROR(VLOOKUP(QUOTIENT($D11505,1),GBP!$A:$B,2,TRUE),I11504)),
I11504)</f>
        <v>0.52293999999999996</v>
      </c>
      <c r="J11505" s="92">
        <f>IF(MOD($D11505,1)&gt;(11+55/60)/24,
IF(VLOOKUP(QUOTIENT($D11505,1),AUD!$A:$K,11,TRUE)=0,J11504,IFERROR(VLOOKUP(QUOTIENT($D11505,1),EUR!$A:$B,2,TRUE),J11504)),
J11504)</f>
        <v>-0.38070999999999999</v>
      </c>
      <c r="K11505" s="92">
        <f>IF(MOD($D11505,1)&gt;(11+55/60)/24,
IF(VLOOKUP(QUOTIENT($D11505,1),AUD!$A:$K,11,TRUE)=0,K11504,IFERROR(VLOOKUP(QUOTIENT($D11505,1),JPY!$A:$B,2,TRUE),K11504)),
K11504)</f>
        <v>-5.6669999999999998E-2</v>
      </c>
      <c r="L11505" s="92">
        <f>IF(MOD($E11505,1)&gt;(11+55/60)/24,
IF(VLOOKUP(QUOTIENT($E11505,1),AUD!$A:$K,11,TRUE)=0,L11504,IFERROR(VLOOKUP(QUOTIENT($E11505,1),CAD!$A:$B,2,TRUE)*1,L11504)),
L11504)</f>
        <v>1.62</v>
      </c>
    </row>
    <row r="11506" spans="1:12">
      <c r="A11506" s="94" t="s">
        <v>11745</v>
      </c>
      <c r="B11506" s="94">
        <f>(DATE(LEFT($A11506,4),MID($A11506,6,2),MID($A11506,9,2))+MID($A11506,12,2)/24+MID($A11506,15,2)/60+MID($A11506,18,2)/3600)
+Timezone!$C$2/24
+VLOOKUP((DATE(LEFT($A11506,4),MID($A11506,6,2),MID($A11506,9,2))+MID($A11506,12,2)/24+MID($A11506,15,2)/60+MID($A11506,18,2)/3600),Timezone!$K:$L,2,TRUE)/24</f>
        <v>43137.374999999993</v>
      </c>
      <c r="C11506" s="94">
        <f>(DATE(LEFT($A11506,4),MID($A11506,6,2),MID($A11506,9,2))+MID($A11506,12,2)/24+MID($A11506,15,2)/60+MID($A11506,18,2)/3600)
+Timezone!$C$3/24
+VLOOKUP((DATE(LEFT($A11506,4),MID($A11506,6,2),MID($A11506,9,2))+MID($A11506,12,2)/24+MID($A11506,15,2)/60+MID($A11506,18,2)/3600),Timezone!$K:$L,2,TRUE)/24</f>
        <v>43137.458333333328</v>
      </c>
      <c r="D11506" s="94">
        <f>(DATE(LEFT($A11506,4),MID($A11506,6,2),MID($A11506,9,2))+MID($A11506,12,2)/24+MID($A11506,15,2)/60+MID($A11506,18,2)/3600)
+Timezone!$C$4/24
+VLOOKUP((DATE(LEFT($A11506,4),MID($A11506,6,2),MID($A11506,9,2))+MID($A11506,12,2)/24+MID($A11506,15,2)/60+MID($A11506,18,2)/3600),Timezone!$K:$L,2,TRUE)/24</f>
        <v>43136.999999999993</v>
      </c>
      <c r="E11506" s="94">
        <f>(DATE(LEFT($A11506,4),MID($A11506,6,2),MID($A11506,9,2))+MID($A11506,12,2)/24+MID($A11506,15,2)/60+MID($A11506,18,2)/3600)
+Timezone!$C$5/24
+VLOOKUP((DATE(LEFT($A11506,4),MID($A11506,6,2),MID($A11506,9,2))+MID($A11506,12,2)/24+MID($A11506,15,2)/60+MID($A11506,18,2)/3600),Timezone!$K:$L,2,TRUE)/24</f>
        <v>43136.791666666664</v>
      </c>
      <c r="F11506" s="92">
        <f>IF(MOD($B11506,1)&gt;10.5/24,
IF(VLOOKUP(QUOTIENT($B11506,1),AUD!$A:$K,11,TRUE)=0,F11505,VLOOKUP(QUOTIENT($B11506,1),AUD!$A:$K,11,TRUE)),
F11505)</f>
        <v>1.77</v>
      </c>
      <c r="G11506" s="92">
        <f>IF(MOD($C11506,1)&gt;10.5/24,
IF(VLOOKUP(QUOTIENT($C11506,1),AUD!$A:$K,11,TRUE)=0,G11505,VLOOKUP(QUOTIENT($C11506,1),NZD!$A:$F,6,TRUE)),
G11505)</f>
        <v>1.89</v>
      </c>
      <c r="H11506" s="92">
        <f>IF(MOD($D11506,1)&gt;(11+55/60)/24,
IF(VLOOKUP(QUOTIENT($D11506,1),AUD!$A:$K,11,TRUE)=0,H11505,IFERROR(VLOOKUP(QUOTIENT($D11506,1),USD!$A:$B,2,TRUE),H11505)),
H11505)</f>
        <v>1.79345</v>
      </c>
      <c r="I11506" s="92">
        <f>IF(MOD($D11506,1)&gt;(11+55/60)/24,
IF(VLOOKUP(QUOTIENT($D11506,1),AUD!$A:$K,11,TRUE)=0,I11505,IFERROR(VLOOKUP(QUOTIENT($D11506,1),GBP!$A:$B,2,TRUE),I11505)),
I11505)</f>
        <v>0.52293999999999996</v>
      </c>
      <c r="J11506" s="92">
        <f>IF(MOD($D11506,1)&gt;(11+55/60)/24,
IF(VLOOKUP(QUOTIENT($D11506,1),AUD!$A:$K,11,TRUE)=0,J11505,IFERROR(VLOOKUP(QUOTIENT($D11506,1),EUR!$A:$B,2,TRUE),J11505)),
J11505)</f>
        <v>-0.38070999999999999</v>
      </c>
      <c r="K11506" s="92">
        <f>IF(MOD($D11506,1)&gt;(11+55/60)/24,
IF(VLOOKUP(QUOTIENT($D11506,1),AUD!$A:$K,11,TRUE)=0,K11505,IFERROR(VLOOKUP(QUOTIENT($D11506,1),JPY!$A:$B,2,TRUE),K11505)),
K11505)</f>
        <v>-5.6669999999999998E-2</v>
      </c>
      <c r="L11506" s="92">
        <f>IF(MOD($E11506,1)&gt;(11+55/60)/24,
IF(VLOOKUP(QUOTIENT($E11506,1),AUD!$A:$K,11,TRUE)=0,L11505,IFERROR(VLOOKUP(QUOTIENT($E11506,1),CAD!$A:$B,2,TRUE)*1,L11505)),
L11505)</f>
        <v>1.62</v>
      </c>
    </row>
    <row r="11507" spans="1:12">
      <c r="A11507" s="94" t="s">
        <v>11746</v>
      </c>
      <c r="B11507" s="94">
        <f>(DATE(LEFT($A11507,4),MID($A11507,6,2),MID($A11507,9,2))+MID($A11507,12,2)/24+MID($A11507,15,2)/60+MID($A11507,18,2)/3600)
+Timezone!$C$2/24
+VLOOKUP((DATE(LEFT($A11507,4),MID($A11507,6,2),MID($A11507,9,2))+MID($A11507,12,2)/24+MID($A11507,15,2)/60+MID($A11507,18,2)/3600),Timezone!$K:$L,2,TRUE)/24</f>
        <v>43137.458333333328</v>
      </c>
      <c r="C11507" s="94">
        <f>(DATE(LEFT($A11507,4),MID($A11507,6,2),MID($A11507,9,2))+MID($A11507,12,2)/24+MID($A11507,15,2)/60+MID($A11507,18,2)/3600)
+Timezone!$C$3/24
+VLOOKUP((DATE(LEFT($A11507,4),MID($A11507,6,2),MID($A11507,9,2))+MID($A11507,12,2)/24+MID($A11507,15,2)/60+MID($A11507,18,2)/3600),Timezone!$K:$L,2,TRUE)/24</f>
        <v>43137.541666666664</v>
      </c>
      <c r="D11507" s="94">
        <f>(DATE(LEFT($A11507,4),MID($A11507,6,2),MID($A11507,9,2))+MID($A11507,12,2)/24+MID($A11507,15,2)/60+MID($A11507,18,2)/3600)
+Timezone!$C$4/24
+VLOOKUP((DATE(LEFT($A11507,4),MID($A11507,6,2),MID($A11507,9,2))+MID($A11507,12,2)/24+MID($A11507,15,2)/60+MID($A11507,18,2)/3600),Timezone!$K:$L,2,TRUE)/24</f>
        <v>43137.083333333328</v>
      </c>
      <c r="E11507" s="94">
        <f>(DATE(LEFT($A11507,4),MID($A11507,6,2),MID($A11507,9,2))+MID($A11507,12,2)/24+MID($A11507,15,2)/60+MID($A11507,18,2)/3600)
+Timezone!$C$5/24
+VLOOKUP((DATE(LEFT($A11507,4),MID($A11507,6,2),MID($A11507,9,2))+MID($A11507,12,2)/24+MID($A11507,15,2)/60+MID($A11507,18,2)/3600),Timezone!$K:$L,2,TRUE)/24</f>
        <v>43136.875</v>
      </c>
      <c r="F11507" s="92">
        <f>IF(MOD($B11507,1)&gt;10.5/24,
IF(VLOOKUP(QUOTIENT($B11507,1),AUD!$A:$K,11,TRUE)=0,F11506,VLOOKUP(QUOTIENT($B11507,1),AUD!$A:$K,11,TRUE)),
F11506)</f>
        <v>1.77</v>
      </c>
      <c r="G11507" s="92">
        <f>IF(MOD($C11507,1)&gt;10.5/24,
IF(VLOOKUP(QUOTIENT($C11507,1),AUD!$A:$K,11,TRUE)=0,G11506,VLOOKUP(QUOTIENT($C11507,1),NZD!$A:$F,6,TRUE)),
G11506)</f>
        <v>1.89</v>
      </c>
      <c r="H11507" s="92">
        <f>IF(MOD($D11507,1)&gt;(11+55/60)/24,
IF(VLOOKUP(QUOTIENT($D11507,1),AUD!$A:$K,11,TRUE)=0,H11506,IFERROR(VLOOKUP(QUOTIENT($D11507,1),USD!$A:$B,2,TRUE),H11506)),
H11506)</f>
        <v>1.79345</v>
      </c>
      <c r="I11507" s="92">
        <f>IF(MOD($D11507,1)&gt;(11+55/60)/24,
IF(VLOOKUP(QUOTIENT($D11507,1),AUD!$A:$K,11,TRUE)=0,I11506,IFERROR(VLOOKUP(QUOTIENT($D11507,1),GBP!$A:$B,2,TRUE),I11506)),
I11506)</f>
        <v>0.52293999999999996</v>
      </c>
      <c r="J11507" s="92">
        <f>IF(MOD($D11507,1)&gt;(11+55/60)/24,
IF(VLOOKUP(QUOTIENT($D11507,1),AUD!$A:$K,11,TRUE)=0,J11506,IFERROR(VLOOKUP(QUOTIENT($D11507,1),EUR!$A:$B,2,TRUE),J11506)),
J11506)</f>
        <v>-0.38070999999999999</v>
      </c>
      <c r="K11507" s="92">
        <f>IF(MOD($D11507,1)&gt;(11+55/60)/24,
IF(VLOOKUP(QUOTIENT($D11507,1),AUD!$A:$K,11,TRUE)=0,K11506,IFERROR(VLOOKUP(QUOTIENT($D11507,1),JPY!$A:$B,2,TRUE),K11506)),
K11506)</f>
        <v>-5.6669999999999998E-2</v>
      </c>
      <c r="L11507" s="92">
        <f>IF(MOD($E11507,1)&gt;(11+55/60)/24,
IF(VLOOKUP(QUOTIENT($E11507,1),AUD!$A:$K,11,TRUE)=0,L11506,IFERROR(VLOOKUP(QUOTIENT($E11507,1),CAD!$A:$B,2,TRUE)*1,L11506)),
L11506)</f>
        <v>1.62</v>
      </c>
    </row>
    <row r="11508" spans="1:12">
      <c r="A11508" s="94" t="s">
        <v>11747</v>
      </c>
      <c r="B11508" s="94">
        <f>(DATE(LEFT($A11508,4),MID($A11508,6,2),MID($A11508,9,2))+MID($A11508,12,2)/24+MID($A11508,15,2)/60+MID($A11508,18,2)/3600)
+Timezone!$C$2/24
+VLOOKUP((DATE(LEFT($A11508,4),MID($A11508,6,2),MID($A11508,9,2))+MID($A11508,12,2)/24+MID($A11508,15,2)/60+MID($A11508,18,2)/3600),Timezone!$K:$L,2,TRUE)/24</f>
        <v>43137.541666666664</v>
      </c>
      <c r="C11508" s="94">
        <f>(DATE(LEFT($A11508,4),MID($A11508,6,2),MID($A11508,9,2))+MID($A11508,12,2)/24+MID($A11508,15,2)/60+MID($A11508,18,2)/3600)
+Timezone!$C$3/24
+VLOOKUP((DATE(LEFT($A11508,4),MID($A11508,6,2),MID($A11508,9,2))+MID($A11508,12,2)/24+MID($A11508,15,2)/60+MID($A11508,18,2)/3600),Timezone!$K:$L,2,TRUE)/24</f>
        <v>43137.625</v>
      </c>
      <c r="D11508" s="94">
        <f>(DATE(LEFT($A11508,4),MID($A11508,6,2),MID($A11508,9,2))+MID($A11508,12,2)/24+MID($A11508,15,2)/60+MID($A11508,18,2)/3600)
+Timezone!$C$4/24
+VLOOKUP((DATE(LEFT($A11508,4),MID($A11508,6,2),MID($A11508,9,2))+MID($A11508,12,2)/24+MID($A11508,15,2)/60+MID($A11508,18,2)/3600),Timezone!$K:$L,2,TRUE)/24</f>
        <v>43137.166666666664</v>
      </c>
      <c r="E11508" s="94">
        <f>(DATE(LEFT($A11508,4),MID($A11508,6,2),MID($A11508,9,2))+MID($A11508,12,2)/24+MID($A11508,15,2)/60+MID($A11508,18,2)/3600)
+Timezone!$C$5/24
+VLOOKUP((DATE(LEFT($A11508,4),MID($A11508,6,2),MID($A11508,9,2))+MID($A11508,12,2)/24+MID($A11508,15,2)/60+MID($A11508,18,2)/3600),Timezone!$K:$L,2,TRUE)/24</f>
        <v>43136.958333333336</v>
      </c>
      <c r="F11508" s="92">
        <f>IF(MOD($B11508,1)&gt;10.5/24,
IF(VLOOKUP(QUOTIENT($B11508,1),AUD!$A:$K,11,TRUE)=0,F11507,VLOOKUP(QUOTIENT($B11508,1),AUD!$A:$K,11,TRUE)),
F11507)</f>
        <v>1.77</v>
      </c>
      <c r="G11508" s="92">
        <f>IF(MOD($C11508,1)&gt;10.5/24,
IF(VLOOKUP(QUOTIENT($C11508,1),AUD!$A:$K,11,TRUE)=0,G11507,VLOOKUP(QUOTIENT($C11508,1),NZD!$A:$F,6,TRUE)),
G11507)</f>
        <v>1.89</v>
      </c>
      <c r="H11508" s="92">
        <f>IF(MOD($D11508,1)&gt;(11+55/60)/24,
IF(VLOOKUP(QUOTIENT($D11508,1),AUD!$A:$K,11,TRUE)=0,H11507,IFERROR(VLOOKUP(QUOTIENT($D11508,1),USD!$A:$B,2,TRUE),H11507)),
H11507)</f>
        <v>1.79345</v>
      </c>
      <c r="I11508" s="92">
        <f>IF(MOD($D11508,1)&gt;(11+55/60)/24,
IF(VLOOKUP(QUOTIENT($D11508,1),AUD!$A:$K,11,TRUE)=0,I11507,IFERROR(VLOOKUP(QUOTIENT($D11508,1),GBP!$A:$B,2,TRUE),I11507)),
I11507)</f>
        <v>0.52293999999999996</v>
      </c>
      <c r="J11508" s="92">
        <f>IF(MOD($D11508,1)&gt;(11+55/60)/24,
IF(VLOOKUP(QUOTIENT($D11508,1),AUD!$A:$K,11,TRUE)=0,J11507,IFERROR(VLOOKUP(QUOTIENT($D11508,1),EUR!$A:$B,2,TRUE),J11507)),
J11507)</f>
        <v>-0.38070999999999999</v>
      </c>
      <c r="K11508" s="92">
        <f>IF(MOD($D11508,1)&gt;(11+55/60)/24,
IF(VLOOKUP(QUOTIENT($D11508,1),AUD!$A:$K,11,TRUE)=0,K11507,IFERROR(VLOOKUP(QUOTIENT($D11508,1),JPY!$A:$B,2,TRUE),K11507)),
K11507)</f>
        <v>-5.6669999999999998E-2</v>
      </c>
      <c r="L11508" s="92">
        <f>IF(MOD($E11508,1)&gt;(11+55/60)/24,
IF(VLOOKUP(QUOTIENT($E11508,1),AUD!$A:$K,11,TRUE)=0,L11507,IFERROR(VLOOKUP(QUOTIENT($E11508,1),CAD!$A:$B,2,TRUE)*1,L11507)),
L11507)</f>
        <v>1.62</v>
      </c>
    </row>
    <row r="11509" spans="1:12">
      <c r="A11509" s="94" t="s">
        <v>11748</v>
      </c>
      <c r="B11509" s="94">
        <f>(DATE(LEFT($A11509,4),MID($A11509,6,2),MID($A11509,9,2))+MID($A11509,12,2)/24+MID($A11509,15,2)/60+MID($A11509,18,2)/3600)
+Timezone!$C$2/24
+VLOOKUP((DATE(LEFT($A11509,4),MID($A11509,6,2),MID($A11509,9,2))+MID($A11509,12,2)/24+MID($A11509,15,2)/60+MID($A11509,18,2)/3600),Timezone!$K:$L,2,TRUE)/24</f>
        <v>43137.624999999993</v>
      </c>
      <c r="C11509" s="94">
        <f>(DATE(LEFT($A11509,4),MID($A11509,6,2),MID($A11509,9,2))+MID($A11509,12,2)/24+MID($A11509,15,2)/60+MID($A11509,18,2)/3600)
+Timezone!$C$3/24
+VLOOKUP((DATE(LEFT($A11509,4),MID($A11509,6,2),MID($A11509,9,2))+MID($A11509,12,2)/24+MID($A11509,15,2)/60+MID($A11509,18,2)/3600),Timezone!$K:$L,2,TRUE)/24</f>
        <v>43137.708333333328</v>
      </c>
      <c r="D11509" s="94">
        <f>(DATE(LEFT($A11509,4),MID($A11509,6,2),MID($A11509,9,2))+MID($A11509,12,2)/24+MID($A11509,15,2)/60+MID($A11509,18,2)/3600)
+Timezone!$C$4/24
+VLOOKUP((DATE(LEFT($A11509,4),MID($A11509,6,2),MID($A11509,9,2))+MID($A11509,12,2)/24+MID($A11509,15,2)/60+MID($A11509,18,2)/3600),Timezone!$K:$L,2,TRUE)/24</f>
        <v>43137.249999999993</v>
      </c>
      <c r="E11509" s="94">
        <f>(DATE(LEFT($A11509,4),MID($A11509,6,2),MID($A11509,9,2))+MID($A11509,12,2)/24+MID($A11509,15,2)/60+MID($A11509,18,2)/3600)
+Timezone!$C$5/24
+VLOOKUP((DATE(LEFT($A11509,4),MID($A11509,6,2),MID($A11509,9,2))+MID($A11509,12,2)/24+MID($A11509,15,2)/60+MID($A11509,18,2)/3600),Timezone!$K:$L,2,TRUE)/24</f>
        <v>43137.041666666664</v>
      </c>
      <c r="F11509" s="92">
        <f>IF(MOD($B11509,1)&gt;10.5/24,
IF(VLOOKUP(QUOTIENT($B11509,1),AUD!$A:$K,11,TRUE)=0,F11508,VLOOKUP(QUOTIENT($B11509,1),AUD!$A:$K,11,TRUE)),
F11508)</f>
        <v>1.77</v>
      </c>
      <c r="G11509" s="92">
        <f>IF(MOD($C11509,1)&gt;10.5/24,
IF(VLOOKUP(QUOTIENT($C11509,1),AUD!$A:$K,11,TRUE)=0,G11508,VLOOKUP(QUOTIENT($C11509,1),NZD!$A:$F,6,TRUE)),
G11508)</f>
        <v>1.89</v>
      </c>
      <c r="H11509" s="92">
        <f>IF(MOD($D11509,1)&gt;(11+55/60)/24,
IF(VLOOKUP(QUOTIENT($D11509,1),AUD!$A:$K,11,TRUE)=0,H11508,IFERROR(VLOOKUP(QUOTIENT($D11509,1),USD!$A:$B,2,TRUE),H11508)),
H11508)</f>
        <v>1.79345</v>
      </c>
      <c r="I11509" s="92">
        <f>IF(MOD($D11509,1)&gt;(11+55/60)/24,
IF(VLOOKUP(QUOTIENT($D11509,1),AUD!$A:$K,11,TRUE)=0,I11508,IFERROR(VLOOKUP(QUOTIENT($D11509,1),GBP!$A:$B,2,TRUE),I11508)),
I11508)</f>
        <v>0.52293999999999996</v>
      </c>
      <c r="J11509" s="92">
        <f>IF(MOD($D11509,1)&gt;(11+55/60)/24,
IF(VLOOKUP(QUOTIENT($D11509,1),AUD!$A:$K,11,TRUE)=0,J11508,IFERROR(VLOOKUP(QUOTIENT($D11509,1),EUR!$A:$B,2,TRUE),J11508)),
J11508)</f>
        <v>-0.38070999999999999</v>
      </c>
      <c r="K11509" s="92">
        <f>IF(MOD($D11509,1)&gt;(11+55/60)/24,
IF(VLOOKUP(QUOTIENT($D11509,1),AUD!$A:$K,11,TRUE)=0,K11508,IFERROR(VLOOKUP(QUOTIENT($D11509,1),JPY!$A:$B,2,TRUE),K11508)),
K11508)</f>
        <v>-5.6669999999999998E-2</v>
      </c>
      <c r="L11509" s="92">
        <f>IF(MOD($E11509,1)&gt;(11+55/60)/24,
IF(VLOOKUP(QUOTIENT($E11509,1),AUD!$A:$K,11,TRUE)=0,L11508,IFERROR(VLOOKUP(QUOTIENT($E11509,1),CAD!$A:$B,2,TRUE)*1,L11508)),
L11508)</f>
        <v>1.62</v>
      </c>
    </row>
    <row r="11510" spans="1:12">
      <c r="A11510" s="94" t="s">
        <v>11749</v>
      </c>
      <c r="B11510" s="94">
        <f>(DATE(LEFT($A11510,4),MID($A11510,6,2),MID($A11510,9,2))+MID($A11510,12,2)/24+MID($A11510,15,2)/60+MID($A11510,18,2)/3600)
+Timezone!$C$2/24
+VLOOKUP((DATE(LEFT($A11510,4),MID($A11510,6,2),MID($A11510,9,2))+MID($A11510,12,2)/24+MID($A11510,15,2)/60+MID($A11510,18,2)/3600),Timezone!$K:$L,2,TRUE)/24</f>
        <v>43137.708333333328</v>
      </c>
      <c r="C11510" s="94">
        <f>(DATE(LEFT($A11510,4),MID($A11510,6,2),MID($A11510,9,2))+MID($A11510,12,2)/24+MID($A11510,15,2)/60+MID($A11510,18,2)/3600)
+Timezone!$C$3/24
+VLOOKUP((DATE(LEFT($A11510,4),MID($A11510,6,2),MID($A11510,9,2))+MID($A11510,12,2)/24+MID($A11510,15,2)/60+MID($A11510,18,2)/3600),Timezone!$K:$L,2,TRUE)/24</f>
        <v>43137.791666666664</v>
      </c>
      <c r="D11510" s="94">
        <f>(DATE(LEFT($A11510,4),MID($A11510,6,2),MID($A11510,9,2))+MID($A11510,12,2)/24+MID($A11510,15,2)/60+MID($A11510,18,2)/3600)
+Timezone!$C$4/24
+VLOOKUP((DATE(LEFT($A11510,4),MID($A11510,6,2),MID($A11510,9,2))+MID($A11510,12,2)/24+MID($A11510,15,2)/60+MID($A11510,18,2)/3600),Timezone!$K:$L,2,TRUE)/24</f>
        <v>43137.333333333328</v>
      </c>
      <c r="E11510" s="94">
        <f>(DATE(LEFT($A11510,4),MID($A11510,6,2),MID($A11510,9,2))+MID($A11510,12,2)/24+MID($A11510,15,2)/60+MID($A11510,18,2)/3600)
+Timezone!$C$5/24
+VLOOKUP((DATE(LEFT($A11510,4),MID($A11510,6,2),MID($A11510,9,2))+MID($A11510,12,2)/24+MID($A11510,15,2)/60+MID($A11510,18,2)/3600),Timezone!$K:$L,2,TRUE)/24</f>
        <v>43137.125</v>
      </c>
      <c r="F11510" s="92">
        <f>IF(MOD($B11510,1)&gt;10.5/24,
IF(VLOOKUP(QUOTIENT($B11510,1),AUD!$A:$K,11,TRUE)=0,F11509,VLOOKUP(QUOTIENT($B11510,1),AUD!$A:$K,11,TRUE)),
F11509)</f>
        <v>1.77</v>
      </c>
      <c r="G11510" s="92">
        <f>IF(MOD($C11510,1)&gt;10.5/24,
IF(VLOOKUP(QUOTIENT($C11510,1),AUD!$A:$K,11,TRUE)=0,G11509,VLOOKUP(QUOTIENT($C11510,1),NZD!$A:$F,6,TRUE)),
G11509)</f>
        <v>1.89</v>
      </c>
      <c r="H11510" s="92">
        <f>IF(MOD($D11510,1)&gt;(11+55/60)/24,
IF(VLOOKUP(QUOTIENT($D11510,1),AUD!$A:$K,11,TRUE)=0,H11509,IFERROR(VLOOKUP(QUOTIENT($D11510,1),USD!$A:$B,2,TRUE),H11509)),
H11509)</f>
        <v>1.79345</v>
      </c>
      <c r="I11510" s="92">
        <f>IF(MOD($D11510,1)&gt;(11+55/60)/24,
IF(VLOOKUP(QUOTIENT($D11510,1),AUD!$A:$K,11,TRUE)=0,I11509,IFERROR(VLOOKUP(QUOTIENT($D11510,1),GBP!$A:$B,2,TRUE),I11509)),
I11509)</f>
        <v>0.52293999999999996</v>
      </c>
      <c r="J11510" s="92">
        <f>IF(MOD($D11510,1)&gt;(11+55/60)/24,
IF(VLOOKUP(QUOTIENT($D11510,1),AUD!$A:$K,11,TRUE)=0,J11509,IFERROR(VLOOKUP(QUOTIENT($D11510,1),EUR!$A:$B,2,TRUE),J11509)),
J11509)</f>
        <v>-0.38070999999999999</v>
      </c>
      <c r="K11510" s="92">
        <f>IF(MOD($D11510,1)&gt;(11+55/60)/24,
IF(VLOOKUP(QUOTIENT($D11510,1),AUD!$A:$K,11,TRUE)=0,K11509,IFERROR(VLOOKUP(QUOTIENT($D11510,1),JPY!$A:$B,2,TRUE),K11509)),
K11509)</f>
        <v>-5.6669999999999998E-2</v>
      </c>
      <c r="L11510" s="92">
        <f>IF(MOD($E11510,1)&gt;(11+55/60)/24,
IF(VLOOKUP(QUOTIENT($E11510,1),AUD!$A:$K,11,TRUE)=0,L11509,IFERROR(VLOOKUP(QUOTIENT($E11510,1),CAD!$A:$B,2,TRUE)*1,L11509)),
L11509)</f>
        <v>1.62</v>
      </c>
    </row>
    <row r="11511" spans="1:12">
      <c r="A11511" s="94" t="s">
        <v>11750</v>
      </c>
      <c r="B11511" s="94">
        <f>(DATE(LEFT($A11511,4),MID($A11511,6,2),MID($A11511,9,2))+MID($A11511,12,2)/24+MID($A11511,15,2)/60+MID($A11511,18,2)/3600)
+Timezone!$C$2/24
+VLOOKUP((DATE(LEFT($A11511,4),MID($A11511,6,2),MID($A11511,9,2))+MID($A11511,12,2)/24+MID($A11511,15,2)/60+MID($A11511,18,2)/3600),Timezone!$K:$L,2,TRUE)/24</f>
        <v>43137.791666666664</v>
      </c>
      <c r="C11511" s="94">
        <f>(DATE(LEFT($A11511,4),MID($A11511,6,2),MID($A11511,9,2))+MID($A11511,12,2)/24+MID($A11511,15,2)/60+MID($A11511,18,2)/3600)
+Timezone!$C$3/24
+VLOOKUP((DATE(LEFT($A11511,4),MID($A11511,6,2),MID($A11511,9,2))+MID($A11511,12,2)/24+MID($A11511,15,2)/60+MID($A11511,18,2)/3600),Timezone!$K:$L,2,TRUE)/24</f>
        <v>43137.875</v>
      </c>
      <c r="D11511" s="94">
        <f>(DATE(LEFT($A11511,4),MID($A11511,6,2),MID($A11511,9,2))+MID($A11511,12,2)/24+MID($A11511,15,2)/60+MID($A11511,18,2)/3600)
+Timezone!$C$4/24
+VLOOKUP((DATE(LEFT($A11511,4),MID($A11511,6,2),MID($A11511,9,2))+MID($A11511,12,2)/24+MID($A11511,15,2)/60+MID($A11511,18,2)/3600),Timezone!$K:$L,2,TRUE)/24</f>
        <v>43137.416666666664</v>
      </c>
      <c r="E11511" s="94">
        <f>(DATE(LEFT($A11511,4),MID($A11511,6,2),MID($A11511,9,2))+MID($A11511,12,2)/24+MID($A11511,15,2)/60+MID($A11511,18,2)/3600)
+Timezone!$C$5/24
+VLOOKUP((DATE(LEFT($A11511,4),MID($A11511,6,2),MID($A11511,9,2))+MID($A11511,12,2)/24+MID($A11511,15,2)/60+MID($A11511,18,2)/3600),Timezone!$K:$L,2,TRUE)/24</f>
        <v>43137.208333333336</v>
      </c>
      <c r="F11511" s="92">
        <f>IF(MOD($B11511,1)&gt;10.5/24,
IF(VLOOKUP(QUOTIENT($B11511,1),AUD!$A:$K,11,TRUE)=0,F11510,VLOOKUP(QUOTIENT($B11511,1),AUD!$A:$K,11,TRUE)),
F11510)</f>
        <v>1.77</v>
      </c>
      <c r="G11511" s="92">
        <f>IF(MOD($C11511,1)&gt;10.5/24,
IF(VLOOKUP(QUOTIENT($C11511,1),AUD!$A:$K,11,TRUE)=0,G11510,VLOOKUP(QUOTIENT($C11511,1),NZD!$A:$F,6,TRUE)),
G11510)</f>
        <v>1.89</v>
      </c>
      <c r="H11511" s="92">
        <f>IF(MOD($D11511,1)&gt;(11+55/60)/24,
IF(VLOOKUP(QUOTIENT($D11511,1),AUD!$A:$K,11,TRUE)=0,H11510,IFERROR(VLOOKUP(QUOTIENT($D11511,1),USD!$A:$B,2,TRUE),H11510)),
H11510)</f>
        <v>1.79345</v>
      </c>
      <c r="I11511" s="92">
        <f>IF(MOD($D11511,1)&gt;(11+55/60)/24,
IF(VLOOKUP(QUOTIENT($D11511,1),AUD!$A:$K,11,TRUE)=0,I11510,IFERROR(VLOOKUP(QUOTIENT($D11511,1),GBP!$A:$B,2,TRUE),I11510)),
I11510)</f>
        <v>0.52293999999999996</v>
      </c>
      <c r="J11511" s="92">
        <f>IF(MOD($D11511,1)&gt;(11+55/60)/24,
IF(VLOOKUP(QUOTIENT($D11511,1),AUD!$A:$K,11,TRUE)=0,J11510,IFERROR(VLOOKUP(QUOTIENT($D11511,1),EUR!$A:$B,2,TRUE),J11510)),
J11510)</f>
        <v>-0.38070999999999999</v>
      </c>
      <c r="K11511" s="92">
        <f>IF(MOD($D11511,1)&gt;(11+55/60)/24,
IF(VLOOKUP(QUOTIENT($D11511,1),AUD!$A:$K,11,TRUE)=0,K11510,IFERROR(VLOOKUP(QUOTIENT($D11511,1),JPY!$A:$B,2,TRUE),K11510)),
K11510)</f>
        <v>-5.6669999999999998E-2</v>
      </c>
      <c r="L11511" s="92">
        <f>IF(MOD($E11511,1)&gt;(11+55/60)/24,
IF(VLOOKUP(QUOTIENT($E11511,1),AUD!$A:$K,11,TRUE)=0,L11510,IFERROR(VLOOKUP(QUOTIENT($E11511,1),CAD!$A:$B,2,TRUE)*1,L11510)),
L11510)</f>
        <v>1.62</v>
      </c>
    </row>
    <row r="11512" spans="1:12">
      <c r="A11512" s="94" t="s">
        <v>11751</v>
      </c>
      <c r="B11512" s="94">
        <f>(DATE(LEFT($A11512,4),MID($A11512,6,2),MID($A11512,9,2))+MID($A11512,12,2)/24+MID($A11512,15,2)/60+MID($A11512,18,2)/3600)
+Timezone!$C$2/24
+VLOOKUP((DATE(LEFT($A11512,4),MID($A11512,6,2),MID($A11512,9,2))+MID($A11512,12,2)/24+MID($A11512,15,2)/60+MID($A11512,18,2)/3600),Timezone!$K:$L,2,TRUE)/24</f>
        <v>43137.874999999993</v>
      </c>
      <c r="C11512" s="94">
        <f>(DATE(LEFT($A11512,4),MID($A11512,6,2),MID($A11512,9,2))+MID($A11512,12,2)/24+MID($A11512,15,2)/60+MID($A11512,18,2)/3600)
+Timezone!$C$3/24
+VLOOKUP((DATE(LEFT($A11512,4),MID($A11512,6,2),MID($A11512,9,2))+MID($A11512,12,2)/24+MID($A11512,15,2)/60+MID($A11512,18,2)/3600),Timezone!$K:$L,2,TRUE)/24</f>
        <v>43137.958333333328</v>
      </c>
      <c r="D11512" s="94">
        <f>(DATE(LEFT($A11512,4),MID($A11512,6,2),MID($A11512,9,2))+MID($A11512,12,2)/24+MID($A11512,15,2)/60+MID($A11512,18,2)/3600)
+Timezone!$C$4/24
+VLOOKUP((DATE(LEFT($A11512,4),MID($A11512,6,2),MID($A11512,9,2))+MID($A11512,12,2)/24+MID($A11512,15,2)/60+MID($A11512,18,2)/3600),Timezone!$K:$L,2,TRUE)/24</f>
        <v>43137.499999999993</v>
      </c>
      <c r="E11512" s="94">
        <f>(DATE(LEFT($A11512,4),MID($A11512,6,2),MID($A11512,9,2))+MID($A11512,12,2)/24+MID($A11512,15,2)/60+MID($A11512,18,2)/3600)
+Timezone!$C$5/24
+VLOOKUP((DATE(LEFT($A11512,4),MID($A11512,6,2),MID($A11512,9,2))+MID($A11512,12,2)/24+MID($A11512,15,2)/60+MID($A11512,18,2)/3600),Timezone!$K:$L,2,TRUE)/24</f>
        <v>43137.291666666664</v>
      </c>
      <c r="F11512" s="92">
        <f>IF(MOD($B11512,1)&gt;10.5/24,
IF(VLOOKUP(QUOTIENT($B11512,1),AUD!$A:$K,11,TRUE)=0,F11511,VLOOKUP(QUOTIENT($B11512,1),AUD!$A:$K,11,TRUE)),
F11511)</f>
        <v>1.77</v>
      </c>
      <c r="G11512" s="92">
        <f>IF(MOD($C11512,1)&gt;10.5/24,
IF(VLOOKUP(QUOTIENT($C11512,1),AUD!$A:$K,11,TRUE)=0,G11511,VLOOKUP(QUOTIENT($C11512,1),NZD!$A:$F,6,TRUE)),
G11511)</f>
        <v>1.89</v>
      </c>
      <c r="H11512" s="92">
        <f>IF(MOD($D11512,1)&gt;(11+55/60)/24,
IF(VLOOKUP(QUOTIENT($D11512,1),AUD!$A:$K,11,TRUE)=0,H11511,IFERROR(VLOOKUP(QUOTIENT($D11512,1),USD!$A:$B,2,TRUE),H11511)),
H11511)</f>
        <v>1.7907</v>
      </c>
      <c r="I11512" s="92">
        <f>IF(MOD($D11512,1)&gt;(11+55/60)/24,
IF(VLOOKUP(QUOTIENT($D11512,1),AUD!$A:$K,11,TRUE)=0,I11511,IFERROR(VLOOKUP(QUOTIENT($D11512,1),GBP!$A:$B,2,TRUE),I11511)),
I11511)</f>
        <v>0.52408999999999994</v>
      </c>
      <c r="J11512" s="92">
        <f>IF(MOD($D11512,1)&gt;(11+55/60)/24,
IF(VLOOKUP(QUOTIENT($D11512,1),AUD!$A:$K,11,TRUE)=0,J11511,IFERROR(VLOOKUP(QUOTIENT($D11512,1),EUR!$A:$B,2,TRUE),J11511)),
J11511)</f>
        <v>-0.38070999999999999</v>
      </c>
      <c r="K11512" s="92">
        <f>IF(MOD($D11512,1)&gt;(11+55/60)/24,
IF(VLOOKUP(QUOTIENT($D11512,1),AUD!$A:$K,11,TRUE)=0,K11511,IFERROR(VLOOKUP(QUOTIENT($D11512,1),JPY!$A:$B,2,TRUE),K11511)),
K11511)</f>
        <v>-5.6669999999999998E-2</v>
      </c>
      <c r="L11512" s="92">
        <f>IF(MOD($E11512,1)&gt;(11+55/60)/24,
IF(VLOOKUP(QUOTIENT($E11512,1),AUD!$A:$K,11,TRUE)=0,L11511,IFERROR(VLOOKUP(QUOTIENT($E11512,1),CAD!$A:$B,2,TRUE)*1,L11511)),
L11511)</f>
        <v>1.62</v>
      </c>
    </row>
    <row r="11513" spans="1:12">
      <c r="A11513" s="94" t="s">
        <v>11752</v>
      </c>
      <c r="B11513" s="94">
        <f>(DATE(LEFT($A11513,4),MID($A11513,6,2),MID($A11513,9,2))+MID($A11513,12,2)/24+MID($A11513,15,2)/60+MID($A11513,18,2)/3600)
+Timezone!$C$2/24
+VLOOKUP((DATE(LEFT($A11513,4),MID($A11513,6,2),MID($A11513,9,2))+MID($A11513,12,2)/24+MID($A11513,15,2)/60+MID($A11513,18,2)/3600),Timezone!$K:$L,2,TRUE)/24</f>
        <v>43137.958333333328</v>
      </c>
      <c r="C11513" s="94">
        <f>(DATE(LEFT($A11513,4),MID($A11513,6,2),MID($A11513,9,2))+MID($A11513,12,2)/24+MID($A11513,15,2)/60+MID($A11513,18,2)/3600)
+Timezone!$C$3/24
+VLOOKUP((DATE(LEFT($A11513,4),MID($A11513,6,2),MID($A11513,9,2))+MID($A11513,12,2)/24+MID($A11513,15,2)/60+MID($A11513,18,2)/3600),Timezone!$K:$L,2,TRUE)/24</f>
        <v>43138.041666666664</v>
      </c>
      <c r="D11513" s="94">
        <f>(DATE(LEFT($A11513,4),MID($A11513,6,2),MID($A11513,9,2))+MID($A11513,12,2)/24+MID($A11513,15,2)/60+MID($A11513,18,2)/3600)
+Timezone!$C$4/24
+VLOOKUP((DATE(LEFT($A11513,4),MID($A11513,6,2),MID($A11513,9,2))+MID($A11513,12,2)/24+MID($A11513,15,2)/60+MID($A11513,18,2)/3600),Timezone!$K:$L,2,TRUE)/24</f>
        <v>43137.583333333328</v>
      </c>
      <c r="E11513" s="94">
        <f>(DATE(LEFT($A11513,4),MID($A11513,6,2),MID($A11513,9,2))+MID($A11513,12,2)/24+MID($A11513,15,2)/60+MID($A11513,18,2)/3600)
+Timezone!$C$5/24
+VLOOKUP((DATE(LEFT($A11513,4),MID($A11513,6,2),MID($A11513,9,2))+MID($A11513,12,2)/24+MID($A11513,15,2)/60+MID($A11513,18,2)/3600),Timezone!$K:$L,2,TRUE)/24</f>
        <v>43137.375</v>
      </c>
      <c r="F11513" s="92">
        <f>IF(MOD($B11513,1)&gt;10.5/24,
IF(VLOOKUP(QUOTIENT($B11513,1),AUD!$A:$K,11,TRUE)=0,F11512,VLOOKUP(QUOTIENT($B11513,1),AUD!$A:$K,11,TRUE)),
F11512)</f>
        <v>1.77</v>
      </c>
      <c r="G11513" s="92">
        <f>IF(MOD($C11513,1)&gt;10.5/24,
IF(VLOOKUP(QUOTIENT($C11513,1),AUD!$A:$K,11,TRUE)=0,G11512,VLOOKUP(QUOTIENT($C11513,1),NZD!$A:$F,6,TRUE)),
G11512)</f>
        <v>1.89</v>
      </c>
      <c r="H11513" s="92">
        <f>IF(MOD($D11513,1)&gt;(11+55/60)/24,
IF(VLOOKUP(QUOTIENT($D11513,1),AUD!$A:$K,11,TRUE)=0,H11512,IFERROR(VLOOKUP(QUOTIENT($D11513,1),USD!$A:$B,2,TRUE),H11512)),
H11512)</f>
        <v>1.7907</v>
      </c>
      <c r="I11513" s="92">
        <f>IF(MOD($D11513,1)&gt;(11+55/60)/24,
IF(VLOOKUP(QUOTIENT($D11513,1),AUD!$A:$K,11,TRUE)=0,I11512,IFERROR(VLOOKUP(QUOTIENT($D11513,1),GBP!$A:$B,2,TRUE),I11512)),
I11512)</f>
        <v>0.52408999999999994</v>
      </c>
      <c r="J11513" s="92">
        <f>IF(MOD($D11513,1)&gt;(11+55/60)/24,
IF(VLOOKUP(QUOTIENT($D11513,1),AUD!$A:$K,11,TRUE)=0,J11512,IFERROR(VLOOKUP(QUOTIENT($D11513,1),EUR!$A:$B,2,TRUE),J11512)),
J11512)</f>
        <v>-0.38070999999999999</v>
      </c>
      <c r="K11513" s="92">
        <f>IF(MOD($D11513,1)&gt;(11+55/60)/24,
IF(VLOOKUP(QUOTIENT($D11513,1),AUD!$A:$K,11,TRUE)=0,K11512,IFERROR(VLOOKUP(QUOTIENT($D11513,1),JPY!$A:$B,2,TRUE),K11512)),
K11512)</f>
        <v>-5.6669999999999998E-2</v>
      </c>
      <c r="L11513" s="92">
        <f>IF(MOD($E11513,1)&gt;(11+55/60)/24,
IF(VLOOKUP(QUOTIENT($E11513,1),AUD!$A:$K,11,TRUE)=0,L11512,IFERROR(VLOOKUP(QUOTIENT($E11513,1),CAD!$A:$B,2,TRUE)*1,L11512)),
L11512)</f>
        <v>1.62</v>
      </c>
    </row>
    <row r="11514" spans="1:12">
      <c r="A11514" s="94" t="s">
        <v>11753</v>
      </c>
      <c r="B11514" s="94">
        <f>(DATE(LEFT($A11514,4),MID($A11514,6,2),MID($A11514,9,2))+MID($A11514,12,2)/24+MID($A11514,15,2)/60+MID($A11514,18,2)/3600)
+Timezone!$C$2/24
+VLOOKUP((DATE(LEFT($A11514,4),MID($A11514,6,2),MID($A11514,9,2))+MID($A11514,12,2)/24+MID($A11514,15,2)/60+MID($A11514,18,2)/3600),Timezone!$K:$L,2,TRUE)/24</f>
        <v>43138.041666666664</v>
      </c>
      <c r="C11514" s="94">
        <f>(DATE(LEFT($A11514,4),MID($A11514,6,2),MID($A11514,9,2))+MID($A11514,12,2)/24+MID($A11514,15,2)/60+MID($A11514,18,2)/3600)
+Timezone!$C$3/24
+VLOOKUP((DATE(LEFT($A11514,4),MID($A11514,6,2),MID($A11514,9,2))+MID($A11514,12,2)/24+MID($A11514,15,2)/60+MID($A11514,18,2)/3600),Timezone!$K:$L,2,TRUE)/24</f>
        <v>43138.125</v>
      </c>
      <c r="D11514" s="94">
        <f>(DATE(LEFT($A11514,4),MID($A11514,6,2),MID($A11514,9,2))+MID($A11514,12,2)/24+MID($A11514,15,2)/60+MID($A11514,18,2)/3600)
+Timezone!$C$4/24
+VLOOKUP((DATE(LEFT($A11514,4),MID($A11514,6,2),MID($A11514,9,2))+MID($A11514,12,2)/24+MID($A11514,15,2)/60+MID($A11514,18,2)/3600),Timezone!$K:$L,2,TRUE)/24</f>
        <v>43137.666666666664</v>
      </c>
      <c r="E11514" s="94">
        <f>(DATE(LEFT($A11514,4),MID($A11514,6,2),MID($A11514,9,2))+MID($A11514,12,2)/24+MID($A11514,15,2)/60+MID($A11514,18,2)/3600)
+Timezone!$C$5/24
+VLOOKUP((DATE(LEFT($A11514,4),MID($A11514,6,2),MID($A11514,9,2))+MID($A11514,12,2)/24+MID($A11514,15,2)/60+MID($A11514,18,2)/3600),Timezone!$K:$L,2,TRUE)/24</f>
        <v>43137.458333333336</v>
      </c>
      <c r="F11514" s="92">
        <f>IF(MOD($B11514,1)&gt;10.5/24,
IF(VLOOKUP(QUOTIENT($B11514,1),AUD!$A:$K,11,TRUE)=0,F11513,VLOOKUP(QUOTIENT($B11514,1),AUD!$A:$K,11,TRUE)),
F11513)</f>
        <v>1.77</v>
      </c>
      <c r="G11514" s="92">
        <f>IF(MOD($C11514,1)&gt;10.5/24,
IF(VLOOKUP(QUOTIENT($C11514,1),AUD!$A:$K,11,TRUE)=0,G11513,VLOOKUP(QUOTIENT($C11514,1),NZD!$A:$F,6,TRUE)),
G11513)</f>
        <v>1.89</v>
      </c>
      <c r="H11514" s="92">
        <f>IF(MOD($D11514,1)&gt;(11+55/60)/24,
IF(VLOOKUP(QUOTIENT($D11514,1),AUD!$A:$K,11,TRUE)=0,H11513,IFERROR(VLOOKUP(QUOTIENT($D11514,1),USD!$A:$B,2,TRUE),H11513)),
H11513)</f>
        <v>1.7907</v>
      </c>
      <c r="I11514" s="92">
        <f>IF(MOD($D11514,1)&gt;(11+55/60)/24,
IF(VLOOKUP(QUOTIENT($D11514,1),AUD!$A:$K,11,TRUE)=0,I11513,IFERROR(VLOOKUP(QUOTIENT($D11514,1),GBP!$A:$B,2,TRUE),I11513)),
I11513)</f>
        <v>0.52408999999999994</v>
      </c>
      <c r="J11514" s="92">
        <f>IF(MOD($D11514,1)&gt;(11+55/60)/24,
IF(VLOOKUP(QUOTIENT($D11514,1),AUD!$A:$K,11,TRUE)=0,J11513,IFERROR(VLOOKUP(QUOTIENT($D11514,1),EUR!$A:$B,2,TRUE),J11513)),
J11513)</f>
        <v>-0.38070999999999999</v>
      </c>
      <c r="K11514" s="92">
        <f>IF(MOD($D11514,1)&gt;(11+55/60)/24,
IF(VLOOKUP(QUOTIENT($D11514,1),AUD!$A:$K,11,TRUE)=0,K11513,IFERROR(VLOOKUP(QUOTIENT($D11514,1),JPY!$A:$B,2,TRUE),K11513)),
K11513)</f>
        <v>-5.6669999999999998E-2</v>
      </c>
      <c r="L11514" s="92">
        <f>IF(MOD($E11514,1)&gt;(11+55/60)/24,
IF(VLOOKUP(QUOTIENT($E11514,1),AUD!$A:$K,11,TRUE)=0,L11513,IFERROR(VLOOKUP(QUOTIENT($E11514,1),CAD!$A:$B,2,TRUE)*1,L11513)),
L11513)</f>
        <v>1.62</v>
      </c>
    </row>
    <row r="11515" spans="1:12">
      <c r="A11515" s="94" t="s">
        <v>11754</v>
      </c>
      <c r="B11515" s="94">
        <f>(DATE(LEFT($A11515,4),MID($A11515,6,2),MID($A11515,9,2))+MID($A11515,12,2)/24+MID($A11515,15,2)/60+MID($A11515,18,2)/3600)
+Timezone!$C$2/24
+VLOOKUP((DATE(LEFT($A11515,4),MID($A11515,6,2),MID($A11515,9,2))+MID($A11515,12,2)/24+MID($A11515,15,2)/60+MID($A11515,18,2)/3600),Timezone!$K:$L,2,TRUE)/24</f>
        <v>43138.124999999993</v>
      </c>
      <c r="C11515" s="94">
        <f>(DATE(LEFT($A11515,4),MID($A11515,6,2),MID($A11515,9,2))+MID($A11515,12,2)/24+MID($A11515,15,2)/60+MID($A11515,18,2)/3600)
+Timezone!$C$3/24
+VLOOKUP((DATE(LEFT($A11515,4),MID($A11515,6,2),MID($A11515,9,2))+MID($A11515,12,2)/24+MID($A11515,15,2)/60+MID($A11515,18,2)/3600),Timezone!$K:$L,2,TRUE)/24</f>
        <v>43138.208333333328</v>
      </c>
      <c r="D11515" s="94">
        <f>(DATE(LEFT($A11515,4),MID($A11515,6,2),MID($A11515,9,2))+MID($A11515,12,2)/24+MID($A11515,15,2)/60+MID($A11515,18,2)/3600)
+Timezone!$C$4/24
+VLOOKUP((DATE(LEFT($A11515,4),MID($A11515,6,2),MID($A11515,9,2))+MID($A11515,12,2)/24+MID($A11515,15,2)/60+MID($A11515,18,2)/3600),Timezone!$K:$L,2,TRUE)/24</f>
        <v>43137.749999999993</v>
      </c>
      <c r="E11515" s="94">
        <f>(DATE(LEFT($A11515,4),MID($A11515,6,2),MID($A11515,9,2))+MID($A11515,12,2)/24+MID($A11515,15,2)/60+MID($A11515,18,2)/3600)
+Timezone!$C$5/24
+VLOOKUP((DATE(LEFT($A11515,4),MID($A11515,6,2),MID($A11515,9,2))+MID($A11515,12,2)/24+MID($A11515,15,2)/60+MID($A11515,18,2)/3600),Timezone!$K:$L,2,TRUE)/24</f>
        <v>43137.541666666664</v>
      </c>
      <c r="F11515" s="92">
        <f>IF(MOD($B11515,1)&gt;10.5/24,
IF(VLOOKUP(QUOTIENT($B11515,1),AUD!$A:$K,11,TRUE)=0,F11514,VLOOKUP(QUOTIENT($B11515,1),AUD!$A:$K,11,TRUE)),
F11514)</f>
        <v>1.77</v>
      </c>
      <c r="G11515" s="92">
        <f>IF(MOD($C11515,1)&gt;10.5/24,
IF(VLOOKUP(QUOTIENT($C11515,1),AUD!$A:$K,11,TRUE)=0,G11514,VLOOKUP(QUOTIENT($C11515,1),NZD!$A:$F,6,TRUE)),
G11514)</f>
        <v>1.89</v>
      </c>
      <c r="H11515" s="92">
        <f>IF(MOD($D11515,1)&gt;(11+55/60)/24,
IF(VLOOKUP(QUOTIENT($D11515,1),AUD!$A:$K,11,TRUE)=0,H11514,IFERROR(VLOOKUP(QUOTIENT($D11515,1),USD!$A:$B,2,TRUE),H11514)),
H11514)</f>
        <v>1.7907</v>
      </c>
      <c r="I11515" s="92">
        <f>IF(MOD($D11515,1)&gt;(11+55/60)/24,
IF(VLOOKUP(QUOTIENT($D11515,1),AUD!$A:$K,11,TRUE)=0,I11514,IFERROR(VLOOKUP(QUOTIENT($D11515,1),GBP!$A:$B,2,TRUE),I11514)),
I11514)</f>
        <v>0.52408999999999994</v>
      </c>
      <c r="J11515" s="92">
        <f>IF(MOD($D11515,1)&gt;(11+55/60)/24,
IF(VLOOKUP(QUOTIENT($D11515,1),AUD!$A:$K,11,TRUE)=0,J11514,IFERROR(VLOOKUP(QUOTIENT($D11515,1),EUR!$A:$B,2,TRUE),J11514)),
J11514)</f>
        <v>-0.38070999999999999</v>
      </c>
      <c r="K11515" s="92">
        <f>IF(MOD($D11515,1)&gt;(11+55/60)/24,
IF(VLOOKUP(QUOTIENT($D11515,1),AUD!$A:$K,11,TRUE)=0,K11514,IFERROR(VLOOKUP(QUOTIENT($D11515,1),JPY!$A:$B,2,TRUE),K11514)),
K11514)</f>
        <v>-5.6669999999999998E-2</v>
      </c>
      <c r="L11515" s="92">
        <f>IF(MOD($E11515,1)&gt;(11+55/60)/24,
IF(VLOOKUP(QUOTIENT($E11515,1),AUD!$A:$K,11,TRUE)=0,L11514,IFERROR(VLOOKUP(QUOTIENT($E11515,1),CAD!$A:$B,2,TRUE)*1,L11514)),
L11514)</f>
        <v>1.6</v>
      </c>
    </row>
    <row r="11516" spans="1:12">
      <c r="A11516" s="94" t="s">
        <v>11755</v>
      </c>
      <c r="B11516" s="94">
        <f>(DATE(LEFT($A11516,4),MID($A11516,6,2),MID($A11516,9,2))+MID($A11516,12,2)/24+MID($A11516,15,2)/60+MID($A11516,18,2)/3600)
+Timezone!$C$2/24
+VLOOKUP((DATE(LEFT($A11516,4),MID($A11516,6,2),MID($A11516,9,2))+MID($A11516,12,2)/24+MID($A11516,15,2)/60+MID($A11516,18,2)/3600),Timezone!$K:$L,2,TRUE)/24</f>
        <v>43138.208333333328</v>
      </c>
      <c r="C11516" s="94">
        <f>(DATE(LEFT($A11516,4),MID($A11516,6,2),MID($A11516,9,2))+MID($A11516,12,2)/24+MID($A11516,15,2)/60+MID($A11516,18,2)/3600)
+Timezone!$C$3/24
+VLOOKUP((DATE(LEFT($A11516,4),MID($A11516,6,2),MID($A11516,9,2))+MID($A11516,12,2)/24+MID($A11516,15,2)/60+MID($A11516,18,2)/3600),Timezone!$K:$L,2,TRUE)/24</f>
        <v>43138.291666666664</v>
      </c>
      <c r="D11516" s="94">
        <f>(DATE(LEFT($A11516,4),MID($A11516,6,2),MID($A11516,9,2))+MID($A11516,12,2)/24+MID($A11516,15,2)/60+MID($A11516,18,2)/3600)
+Timezone!$C$4/24
+VLOOKUP((DATE(LEFT($A11516,4),MID($A11516,6,2),MID($A11516,9,2))+MID($A11516,12,2)/24+MID($A11516,15,2)/60+MID($A11516,18,2)/3600),Timezone!$K:$L,2,TRUE)/24</f>
        <v>43137.833333333328</v>
      </c>
      <c r="E11516" s="94">
        <f>(DATE(LEFT($A11516,4),MID($A11516,6,2),MID($A11516,9,2))+MID($A11516,12,2)/24+MID($A11516,15,2)/60+MID($A11516,18,2)/3600)
+Timezone!$C$5/24
+VLOOKUP((DATE(LEFT($A11516,4),MID($A11516,6,2),MID($A11516,9,2))+MID($A11516,12,2)/24+MID($A11516,15,2)/60+MID($A11516,18,2)/3600),Timezone!$K:$L,2,TRUE)/24</f>
        <v>43137.625</v>
      </c>
      <c r="F11516" s="92">
        <f>IF(MOD($B11516,1)&gt;10.5/24,
IF(VLOOKUP(QUOTIENT($B11516,1),AUD!$A:$K,11,TRUE)=0,F11515,VLOOKUP(QUOTIENT($B11516,1),AUD!$A:$K,11,TRUE)),
F11515)</f>
        <v>1.77</v>
      </c>
      <c r="G11516" s="92">
        <f>IF(MOD($C11516,1)&gt;10.5/24,
IF(VLOOKUP(QUOTIENT($C11516,1),AUD!$A:$K,11,TRUE)=0,G11515,VLOOKUP(QUOTIENT($C11516,1),NZD!$A:$F,6,TRUE)),
G11515)</f>
        <v>1.89</v>
      </c>
      <c r="H11516" s="92">
        <f>IF(MOD($D11516,1)&gt;(11+55/60)/24,
IF(VLOOKUP(QUOTIENT($D11516,1),AUD!$A:$K,11,TRUE)=0,H11515,IFERROR(VLOOKUP(QUOTIENT($D11516,1),USD!$A:$B,2,TRUE),H11515)),
H11515)</f>
        <v>1.7907</v>
      </c>
      <c r="I11516" s="92">
        <f>IF(MOD($D11516,1)&gt;(11+55/60)/24,
IF(VLOOKUP(QUOTIENT($D11516,1),AUD!$A:$K,11,TRUE)=0,I11515,IFERROR(VLOOKUP(QUOTIENT($D11516,1),GBP!$A:$B,2,TRUE),I11515)),
I11515)</f>
        <v>0.52408999999999994</v>
      </c>
      <c r="J11516" s="92">
        <f>IF(MOD($D11516,1)&gt;(11+55/60)/24,
IF(VLOOKUP(QUOTIENT($D11516,1),AUD!$A:$K,11,TRUE)=0,J11515,IFERROR(VLOOKUP(QUOTIENT($D11516,1),EUR!$A:$B,2,TRUE),J11515)),
J11515)</f>
        <v>-0.38070999999999999</v>
      </c>
      <c r="K11516" s="92">
        <f>IF(MOD($D11516,1)&gt;(11+55/60)/24,
IF(VLOOKUP(QUOTIENT($D11516,1),AUD!$A:$K,11,TRUE)=0,K11515,IFERROR(VLOOKUP(QUOTIENT($D11516,1),JPY!$A:$B,2,TRUE),K11515)),
K11515)</f>
        <v>-5.6669999999999998E-2</v>
      </c>
      <c r="L11516" s="92">
        <f>IF(MOD($E11516,1)&gt;(11+55/60)/24,
IF(VLOOKUP(QUOTIENT($E11516,1),AUD!$A:$K,11,TRUE)=0,L11515,IFERROR(VLOOKUP(QUOTIENT($E11516,1),CAD!$A:$B,2,TRUE)*1,L11515)),
L11515)</f>
        <v>1.6</v>
      </c>
    </row>
    <row r="11517" spans="1:12">
      <c r="A11517" s="94" t="s">
        <v>11756</v>
      </c>
      <c r="B11517" s="94">
        <f>(DATE(LEFT($A11517,4),MID($A11517,6,2),MID($A11517,9,2))+MID($A11517,12,2)/24+MID($A11517,15,2)/60+MID($A11517,18,2)/3600)
+Timezone!$C$2/24
+VLOOKUP((DATE(LEFT($A11517,4),MID($A11517,6,2),MID($A11517,9,2))+MID($A11517,12,2)/24+MID($A11517,15,2)/60+MID($A11517,18,2)/3600),Timezone!$K:$L,2,TRUE)/24</f>
        <v>43138.291666666664</v>
      </c>
      <c r="C11517" s="94">
        <f>(DATE(LEFT($A11517,4),MID($A11517,6,2),MID($A11517,9,2))+MID($A11517,12,2)/24+MID($A11517,15,2)/60+MID($A11517,18,2)/3600)
+Timezone!$C$3/24
+VLOOKUP((DATE(LEFT($A11517,4),MID($A11517,6,2),MID($A11517,9,2))+MID($A11517,12,2)/24+MID($A11517,15,2)/60+MID($A11517,18,2)/3600),Timezone!$K:$L,2,TRUE)/24</f>
        <v>43138.375</v>
      </c>
      <c r="D11517" s="94">
        <f>(DATE(LEFT($A11517,4),MID($A11517,6,2),MID($A11517,9,2))+MID($A11517,12,2)/24+MID($A11517,15,2)/60+MID($A11517,18,2)/3600)
+Timezone!$C$4/24
+VLOOKUP((DATE(LEFT($A11517,4),MID($A11517,6,2),MID($A11517,9,2))+MID($A11517,12,2)/24+MID($A11517,15,2)/60+MID($A11517,18,2)/3600),Timezone!$K:$L,2,TRUE)/24</f>
        <v>43137.916666666664</v>
      </c>
      <c r="E11517" s="94">
        <f>(DATE(LEFT($A11517,4),MID($A11517,6,2),MID($A11517,9,2))+MID($A11517,12,2)/24+MID($A11517,15,2)/60+MID($A11517,18,2)/3600)
+Timezone!$C$5/24
+VLOOKUP((DATE(LEFT($A11517,4),MID($A11517,6,2),MID($A11517,9,2))+MID($A11517,12,2)/24+MID($A11517,15,2)/60+MID($A11517,18,2)/3600),Timezone!$K:$L,2,TRUE)/24</f>
        <v>43137.708333333336</v>
      </c>
      <c r="F11517" s="92">
        <f>IF(MOD($B11517,1)&gt;10.5/24,
IF(VLOOKUP(QUOTIENT($B11517,1),AUD!$A:$K,11,TRUE)=0,F11516,VLOOKUP(QUOTIENT($B11517,1),AUD!$A:$K,11,TRUE)),
F11516)</f>
        <v>1.77</v>
      </c>
      <c r="G11517" s="92">
        <f>IF(MOD($C11517,1)&gt;10.5/24,
IF(VLOOKUP(QUOTIENT($C11517,1),AUD!$A:$K,11,TRUE)=0,G11516,VLOOKUP(QUOTIENT($C11517,1),NZD!$A:$F,6,TRUE)),
G11516)</f>
        <v>1.89</v>
      </c>
      <c r="H11517" s="92">
        <f>IF(MOD($D11517,1)&gt;(11+55/60)/24,
IF(VLOOKUP(QUOTIENT($D11517,1),AUD!$A:$K,11,TRUE)=0,H11516,IFERROR(VLOOKUP(QUOTIENT($D11517,1),USD!$A:$B,2,TRUE),H11516)),
H11516)</f>
        <v>1.7907</v>
      </c>
      <c r="I11517" s="92">
        <f>IF(MOD($D11517,1)&gt;(11+55/60)/24,
IF(VLOOKUP(QUOTIENT($D11517,1),AUD!$A:$K,11,TRUE)=0,I11516,IFERROR(VLOOKUP(QUOTIENT($D11517,1),GBP!$A:$B,2,TRUE),I11516)),
I11516)</f>
        <v>0.52408999999999994</v>
      </c>
      <c r="J11517" s="92">
        <f>IF(MOD($D11517,1)&gt;(11+55/60)/24,
IF(VLOOKUP(QUOTIENT($D11517,1),AUD!$A:$K,11,TRUE)=0,J11516,IFERROR(VLOOKUP(QUOTIENT($D11517,1),EUR!$A:$B,2,TRUE),J11516)),
J11516)</f>
        <v>-0.38070999999999999</v>
      </c>
      <c r="K11517" s="92">
        <f>IF(MOD($D11517,1)&gt;(11+55/60)/24,
IF(VLOOKUP(QUOTIENT($D11517,1),AUD!$A:$K,11,TRUE)=0,K11516,IFERROR(VLOOKUP(QUOTIENT($D11517,1),JPY!$A:$B,2,TRUE),K11516)),
K11516)</f>
        <v>-5.6669999999999998E-2</v>
      </c>
      <c r="L11517" s="92">
        <f>IF(MOD($E11517,1)&gt;(11+55/60)/24,
IF(VLOOKUP(QUOTIENT($E11517,1),AUD!$A:$K,11,TRUE)=0,L11516,IFERROR(VLOOKUP(QUOTIENT($E11517,1),CAD!$A:$B,2,TRUE)*1,L11516)),
L11516)</f>
        <v>1.6</v>
      </c>
    </row>
    <row r="11518" spans="1:12">
      <c r="A11518" s="94" t="s">
        <v>11757</v>
      </c>
      <c r="B11518" s="94">
        <f>(DATE(LEFT($A11518,4),MID($A11518,6,2),MID($A11518,9,2))+MID($A11518,12,2)/24+MID($A11518,15,2)/60+MID($A11518,18,2)/3600)
+Timezone!$C$2/24
+VLOOKUP((DATE(LEFT($A11518,4),MID($A11518,6,2),MID($A11518,9,2))+MID($A11518,12,2)/24+MID($A11518,15,2)/60+MID($A11518,18,2)/3600),Timezone!$K:$L,2,TRUE)/24</f>
        <v>43138.374999999993</v>
      </c>
      <c r="C11518" s="94">
        <f>(DATE(LEFT($A11518,4),MID($A11518,6,2),MID($A11518,9,2))+MID($A11518,12,2)/24+MID($A11518,15,2)/60+MID($A11518,18,2)/3600)
+Timezone!$C$3/24
+VLOOKUP((DATE(LEFT($A11518,4),MID($A11518,6,2),MID($A11518,9,2))+MID($A11518,12,2)/24+MID($A11518,15,2)/60+MID($A11518,18,2)/3600),Timezone!$K:$L,2,TRUE)/24</f>
        <v>43138.458333333328</v>
      </c>
      <c r="D11518" s="94">
        <f>(DATE(LEFT($A11518,4),MID($A11518,6,2),MID($A11518,9,2))+MID($A11518,12,2)/24+MID($A11518,15,2)/60+MID($A11518,18,2)/3600)
+Timezone!$C$4/24
+VLOOKUP((DATE(LEFT($A11518,4),MID($A11518,6,2),MID($A11518,9,2))+MID($A11518,12,2)/24+MID($A11518,15,2)/60+MID($A11518,18,2)/3600),Timezone!$K:$L,2,TRUE)/24</f>
        <v>43137.999999999993</v>
      </c>
      <c r="E11518" s="94">
        <f>(DATE(LEFT($A11518,4),MID($A11518,6,2),MID($A11518,9,2))+MID($A11518,12,2)/24+MID($A11518,15,2)/60+MID($A11518,18,2)/3600)
+Timezone!$C$5/24
+VLOOKUP((DATE(LEFT($A11518,4),MID($A11518,6,2),MID($A11518,9,2))+MID($A11518,12,2)/24+MID($A11518,15,2)/60+MID($A11518,18,2)/3600),Timezone!$K:$L,2,TRUE)/24</f>
        <v>43137.791666666664</v>
      </c>
      <c r="F11518" s="92">
        <f>IF(MOD($B11518,1)&gt;10.5/24,
IF(VLOOKUP(QUOTIENT($B11518,1),AUD!$A:$K,11,TRUE)=0,F11517,VLOOKUP(QUOTIENT($B11518,1),AUD!$A:$K,11,TRUE)),
F11517)</f>
        <v>1.77</v>
      </c>
      <c r="G11518" s="92">
        <f>IF(MOD($C11518,1)&gt;10.5/24,
IF(VLOOKUP(QUOTIENT($C11518,1),AUD!$A:$K,11,TRUE)=0,G11517,VLOOKUP(QUOTIENT($C11518,1),NZD!$A:$F,6,TRUE)),
G11517)</f>
        <v>1.89</v>
      </c>
      <c r="H11518" s="92">
        <f>IF(MOD($D11518,1)&gt;(11+55/60)/24,
IF(VLOOKUP(QUOTIENT($D11518,1),AUD!$A:$K,11,TRUE)=0,H11517,IFERROR(VLOOKUP(QUOTIENT($D11518,1),USD!$A:$B,2,TRUE),H11517)),
H11517)</f>
        <v>1.7907</v>
      </c>
      <c r="I11518" s="92">
        <f>IF(MOD($D11518,1)&gt;(11+55/60)/24,
IF(VLOOKUP(QUOTIENT($D11518,1),AUD!$A:$K,11,TRUE)=0,I11517,IFERROR(VLOOKUP(QUOTIENT($D11518,1),GBP!$A:$B,2,TRUE),I11517)),
I11517)</f>
        <v>0.52408999999999994</v>
      </c>
      <c r="J11518" s="92">
        <f>IF(MOD($D11518,1)&gt;(11+55/60)/24,
IF(VLOOKUP(QUOTIENT($D11518,1),AUD!$A:$K,11,TRUE)=0,J11517,IFERROR(VLOOKUP(QUOTIENT($D11518,1),EUR!$A:$B,2,TRUE),J11517)),
J11517)</f>
        <v>-0.38070999999999999</v>
      </c>
      <c r="K11518" s="92">
        <f>IF(MOD($D11518,1)&gt;(11+55/60)/24,
IF(VLOOKUP(QUOTIENT($D11518,1),AUD!$A:$K,11,TRUE)=0,K11517,IFERROR(VLOOKUP(QUOTIENT($D11518,1),JPY!$A:$B,2,TRUE),K11517)),
K11517)</f>
        <v>-5.6669999999999998E-2</v>
      </c>
      <c r="L11518" s="92">
        <f>IF(MOD($E11518,1)&gt;(11+55/60)/24,
IF(VLOOKUP(QUOTIENT($E11518,1),AUD!$A:$K,11,TRUE)=0,L11517,IFERROR(VLOOKUP(QUOTIENT($E11518,1),CAD!$A:$B,2,TRUE)*1,L11517)),
L11517)</f>
        <v>1.6</v>
      </c>
    </row>
    <row r="11519" spans="1:12">
      <c r="A11519" s="94" t="s">
        <v>11758</v>
      </c>
      <c r="B11519" s="94">
        <f>(DATE(LEFT($A11519,4),MID($A11519,6,2),MID($A11519,9,2))+MID($A11519,12,2)/24+MID($A11519,15,2)/60+MID($A11519,18,2)/3600)
+Timezone!$C$2/24
+VLOOKUP((DATE(LEFT($A11519,4),MID($A11519,6,2),MID($A11519,9,2))+MID($A11519,12,2)/24+MID($A11519,15,2)/60+MID($A11519,18,2)/3600),Timezone!$K:$L,2,TRUE)/24</f>
        <v>43138.458333333328</v>
      </c>
      <c r="C11519" s="94">
        <f>(DATE(LEFT($A11519,4),MID($A11519,6,2),MID($A11519,9,2))+MID($A11519,12,2)/24+MID($A11519,15,2)/60+MID($A11519,18,2)/3600)
+Timezone!$C$3/24
+VLOOKUP((DATE(LEFT($A11519,4),MID($A11519,6,2),MID($A11519,9,2))+MID($A11519,12,2)/24+MID($A11519,15,2)/60+MID($A11519,18,2)/3600),Timezone!$K:$L,2,TRUE)/24</f>
        <v>43138.541666666664</v>
      </c>
      <c r="D11519" s="94">
        <f>(DATE(LEFT($A11519,4),MID($A11519,6,2),MID($A11519,9,2))+MID($A11519,12,2)/24+MID($A11519,15,2)/60+MID($A11519,18,2)/3600)
+Timezone!$C$4/24
+VLOOKUP((DATE(LEFT($A11519,4),MID($A11519,6,2),MID($A11519,9,2))+MID($A11519,12,2)/24+MID($A11519,15,2)/60+MID($A11519,18,2)/3600),Timezone!$K:$L,2,TRUE)/24</f>
        <v>43138.083333333328</v>
      </c>
      <c r="E11519" s="94">
        <f>(DATE(LEFT($A11519,4),MID($A11519,6,2),MID($A11519,9,2))+MID($A11519,12,2)/24+MID($A11519,15,2)/60+MID($A11519,18,2)/3600)
+Timezone!$C$5/24
+VLOOKUP((DATE(LEFT($A11519,4),MID($A11519,6,2),MID($A11519,9,2))+MID($A11519,12,2)/24+MID($A11519,15,2)/60+MID($A11519,18,2)/3600),Timezone!$K:$L,2,TRUE)/24</f>
        <v>43137.875</v>
      </c>
      <c r="F11519" s="92">
        <f>IF(MOD($B11519,1)&gt;10.5/24,
IF(VLOOKUP(QUOTIENT($B11519,1),AUD!$A:$K,11,TRUE)=0,F11518,VLOOKUP(QUOTIENT($B11519,1),AUD!$A:$K,11,TRUE)),
F11518)</f>
        <v>1.77</v>
      </c>
      <c r="G11519" s="92">
        <f>IF(MOD($C11519,1)&gt;10.5/24,
IF(VLOOKUP(QUOTIENT($C11519,1),AUD!$A:$K,11,TRUE)=0,G11518,VLOOKUP(QUOTIENT($C11519,1),NZD!$A:$F,6,TRUE)),
G11518)</f>
        <v>1.89</v>
      </c>
      <c r="H11519" s="92">
        <f>IF(MOD($D11519,1)&gt;(11+55/60)/24,
IF(VLOOKUP(QUOTIENT($D11519,1),AUD!$A:$K,11,TRUE)=0,H11518,IFERROR(VLOOKUP(QUOTIENT($D11519,1),USD!$A:$B,2,TRUE),H11518)),
H11518)</f>
        <v>1.7907</v>
      </c>
      <c r="I11519" s="92">
        <f>IF(MOD($D11519,1)&gt;(11+55/60)/24,
IF(VLOOKUP(QUOTIENT($D11519,1),AUD!$A:$K,11,TRUE)=0,I11518,IFERROR(VLOOKUP(QUOTIENT($D11519,1),GBP!$A:$B,2,TRUE),I11518)),
I11518)</f>
        <v>0.52408999999999994</v>
      </c>
      <c r="J11519" s="92">
        <f>IF(MOD($D11519,1)&gt;(11+55/60)/24,
IF(VLOOKUP(QUOTIENT($D11519,1),AUD!$A:$K,11,TRUE)=0,J11518,IFERROR(VLOOKUP(QUOTIENT($D11519,1),EUR!$A:$B,2,TRUE),J11518)),
J11518)</f>
        <v>-0.38070999999999999</v>
      </c>
      <c r="K11519" s="92">
        <f>IF(MOD($D11519,1)&gt;(11+55/60)/24,
IF(VLOOKUP(QUOTIENT($D11519,1),AUD!$A:$K,11,TRUE)=0,K11518,IFERROR(VLOOKUP(QUOTIENT($D11519,1),JPY!$A:$B,2,TRUE),K11518)),
K11518)</f>
        <v>-5.6669999999999998E-2</v>
      </c>
      <c r="L11519" s="92">
        <f>IF(MOD($E11519,1)&gt;(11+55/60)/24,
IF(VLOOKUP(QUOTIENT($E11519,1),AUD!$A:$K,11,TRUE)=0,L11518,IFERROR(VLOOKUP(QUOTIENT($E11519,1),CAD!$A:$B,2,TRUE)*1,L11518)),
L11518)</f>
        <v>1.6</v>
      </c>
    </row>
    <row r="11520" spans="1:12">
      <c r="A11520" s="94" t="s">
        <v>11759</v>
      </c>
      <c r="B11520" s="94">
        <f>(DATE(LEFT($A11520,4),MID($A11520,6,2),MID($A11520,9,2))+MID($A11520,12,2)/24+MID($A11520,15,2)/60+MID($A11520,18,2)/3600)
+Timezone!$C$2/24
+VLOOKUP((DATE(LEFT($A11520,4),MID($A11520,6,2),MID($A11520,9,2))+MID($A11520,12,2)/24+MID($A11520,15,2)/60+MID($A11520,18,2)/3600),Timezone!$K:$L,2,TRUE)/24</f>
        <v>43138.541666666664</v>
      </c>
      <c r="C11520" s="94">
        <f>(DATE(LEFT($A11520,4),MID($A11520,6,2),MID($A11520,9,2))+MID($A11520,12,2)/24+MID($A11520,15,2)/60+MID($A11520,18,2)/3600)
+Timezone!$C$3/24
+VLOOKUP((DATE(LEFT($A11520,4),MID($A11520,6,2),MID($A11520,9,2))+MID($A11520,12,2)/24+MID($A11520,15,2)/60+MID($A11520,18,2)/3600),Timezone!$K:$L,2,TRUE)/24</f>
        <v>43138.625</v>
      </c>
      <c r="D11520" s="94">
        <f>(DATE(LEFT($A11520,4),MID($A11520,6,2),MID($A11520,9,2))+MID($A11520,12,2)/24+MID($A11520,15,2)/60+MID($A11520,18,2)/3600)
+Timezone!$C$4/24
+VLOOKUP((DATE(LEFT($A11520,4),MID($A11520,6,2),MID($A11520,9,2))+MID($A11520,12,2)/24+MID($A11520,15,2)/60+MID($A11520,18,2)/3600),Timezone!$K:$L,2,TRUE)/24</f>
        <v>43138.166666666664</v>
      </c>
      <c r="E11520" s="94">
        <f>(DATE(LEFT($A11520,4),MID($A11520,6,2),MID($A11520,9,2))+MID($A11520,12,2)/24+MID($A11520,15,2)/60+MID($A11520,18,2)/3600)
+Timezone!$C$5/24
+VLOOKUP((DATE(LEFT($A11520,4),MID($A11520,6,2),MID($A11520,9,2))+MID($A11520,12,2)/24+MID($A11520,15,2)/60+MID($A11520,18,2)/3600),Timezone!$K:$L,2,TRUE)/24</f>
        <v>43137.958333333336</v>
      </c>
      <c r="F11520" s="92">
        <f>IF(MOD($B11520,1)&gt;10.5/24,
IF(VLOOKUP(QUOTIENT($B11520,1),AUD!$A:$K,11,TRUE)=0,F11519,VLOOKUP(QUOTIENT($B11520,1),AUD!$A:$K,11,TRUE)),
F11519)</f>
        <v>1.77</v>
      </c>
      <c r="G11520" s="92">
        <f>IF(MOD($C11520,1)&gt;10.5/24,
IF(VLOOKUP(QUOTIENT($C11520,1),AUD!$A:$K,11,TRUE)=0,G11519,VLOOKUP(QUOTIENT($C11520,1),NZD!$A:$F,6,TRUE)),
G11519)</f>
        <v>1.89</v>
      </c>
      <c r="H11520" s="92">
        <f>IF(MOD($D11520,1)&gt;(11+55/60)/24,
IF(VLOOKUP(QUOTIENT($D11520,1),AUD!$A:$K,11,TRUE)=0,H11519,IFERROR(VLOOKUP(QUOTIENT($D11520,1),USD!$A:$B,2,TRUE),H11519)),
H11519)</f>
        <v>1.7907</v>
      </c>
      <c r="I11520" s="92">
        <f>IF(MOD($D11520,1)&gt;(11+55/60)/24,
IF(VLOOKUP(QUOTIENT($D11520,1),AUD!$A:$K,11,TRUE)=0,I11519,IFERROR(VLOOKUP(QUOTIENT($D11520,1),GBP!$A:$B,2,TRUE),I11519)),
I11519)</f>
        <v>0.52408999999999994</v>
      </c>
      <c r="J11520" s="92">
        <f>IF(MOD($D11520,1)&gt;(11+55/60)/24,
IF(VLOOKUP(QUOTIENT($D11520,1),AUD!$A:$K,11,TRUE)=0,J11519,IFERROR(VLOOKUP(QUOTIENT($D11520,1),EUR!$A:$B,2,TRUE),J11519)),
J11519)</f>
        <v>-0.38070999999999999</v>
      </c>
      <c r="K11520" s="92">
        <f>IF(MOD($D11520,1)&gt;(11+55/60)/24,
IF(VLOOKUP(QUOTIENT($D11520,1),AUD!$A:$K,11,TRUE)=0,K11519,IFERROR(VLOOKUP(QUOTIENT($D11520,1),JPY!$A:$B,2,TRUE),K11519)),
K11519)</f>
        <v>-5.6669999999999998E-2</v>
      </c>
      <c r="L11520" s="92">
        <f>IF(MOD($E11520,1)&gt;(11+55/60)/24,
IF(VLOOKUP(QUOTIENT($E11520,1),AUD!$A:$K,11,TRUE)=0,L11519,IFERROR(VLOOKUP(QUOTIENT($E11520,1),CAD!$A:$B,2,TRUE)*1,L11519)),
L11519)</f>
        <v>1.6</v>
      </c>
    </row>
    <row r="11521" spans="1:12">
      <c r="A11521" s="94" t="s">
        <v>11760</v>
      </c>
      <c r="B11521" s="94">
        <f>(DATE(LEFT($A11521,4),MID($A11521,6,2),MID($A11521,9,2))+MID($A11521,12,2)/24+MID($A11521,15,2)/60+MID($A11521,18,2)/3600)
+Timezone!$C$2/24
+VLOOKUP((DATE(LEFT($A11521,4),MID($A11521,6,2),MID($A11521,9,2))+MID($A11521,12,2)/24+MID($A11521,15,2)/60+MID($A11521,18,2)/3600),Timezone!$K:$L,2,TRUE)/24</f>
        <v>43138.624999999993</v>
      </c>
      <c r="C11521" s="94">
        <f>(DATE(LEFT($A11521,4),MID($A11521,6,2),MID($A11521,9,2))+MID($A11521,12,2)/24+MID($A11521,15,2)/60+MID($A11521,18,2)/3600)
+Timezone!$C$3/24
+VLOOKUP((DATE(LEFT($A11521,4),MID($A11521,6,2),MID($A11521,9,2))+MID($A11521,12,2)/24+MID($A11521,15,2)/60+MID($A11521,18,2)/3600),Timezone!$K:$L,2,TRUE)/24</f>
        <v>43138.708333333328</v>
      </c>
      <c r="D11521" s="94">
        <f>(DATE(LEFT($A11521,4),MID($A11521,6,2),MID($A11521,9,2))+MID($A11521,12,2)/24+MID($A11521,15,2)/60+MID($A11521,18,2)/3600)
+Timezone!$C$4/24
+VLOOKUP((DATE(LEFT($A11521,4),MID($A11521,6,2),MID($A11521,9,2))+MID($A11521,12,2)/24+MID($A11521,15,2)/60+MID($A11521,18,2)/3600),Timezone!$K:$L,2,TRUE)/24</f>
        <v>43138.249999999993</v>
      </c>
      <c r="E11521" s="94">
        <f>(DATE(LEFT($A11521,4),MID($A11521,6,2),MID($A11521,9,2))+MID($A11521,12,2)/24+MID($A11521,15,2)/60+MID($A11521,18,2)/3600)
+Timezone!$C$5/24
+VLOOKUP((DATE(LEFT($A11521,4),MID($A11521,6,2),MID($A11521,9,2))+MID($A11521,12,2)/24+MID($A11521,15,2)/60+MID($A11521,18,2)/3600),Timezone!$K:$L,2,TRUE)/24</f>
        <v>43138.041666666664</v>
      </c>
      <c r="F11521" s="92">
        <f>IF(MOD($B11521,1)&gt;10.5/24,
IF(VLOOKUP(QUOTIENT($B11521,1),AUD!$A:$K,11,TRUE)=0,F11520,VLOOKUP(QUOTIENT($B11521,1),AUD!$A:$K,11,TRUE)),
F11520)</f>
        <v>1.77</v>
      </c>
      <c r="G11521" s="92">
        <f>IF(MOD($C11521,1)&gt;10.5/24,
IF(VLOOKUP(QUOTIENT($C11521,1),AUD!$A:$K,11,TRUE)=0,G11520,VLOOKUP(QUOTIENT($C11521,1),NZD!$A:$F,6,TRUE)),
G11520)</f>
        <v>1.89</v>
      </c>
      <c r="H11521" s="92">
        <f>IF(MOD($D11521,1)&gt;(11+55/60)/24,
IF(VLOOKUP(QUOTIENT($D11521,1),AUD!$A:$K,11,TRUE)=0,H11520,IFERROR(VLOOKUP(QUOTIENT($D11521,1),USD!$A:$B,2,TRUE),H11520)),
H11520)</f>
        <v>1.7907</v>
      </c>
      <c r="I11521" s="92">
        <f>IF(MOD($D11521,1)&gt;(11+55/60)/24,
IF(VLOOKUP(QUOTIENT($D11521,1),AUD!$A:$K,11,TRUE)=0,I11520,IFERROR(VLOOKUP(QUOTIENT($D11521,1),GBP!$A:$B,2,TRUE),I11520)),
I11520)</f>
        <v>0.52408999999999994</v>
      </c>
      <c r="J11521" s="92">
        <f>IF(MOD($D11521,1)&gt;(11+55/60)/24,
IF(VLOOKUP(QUOTIENT($D11521,1),AUD!$A:$K,11,TRUE)=0,J11520,IFERROR(VLOOKUP(QUOTIENT($D11521,1),EUR!$A:$B,2,TRUE),J11520)),
J11520)</f>
        <v>-0.38070999999999999</v>
      </c>
      <c r="K11521" s="92">
        <f>IF(MOD($D11521,1)&gt;(11+55/60)/24,
IF(VLOOKUP(QUOTIENT($D11521,1),AUD!$A:$K,11,TRUE)=0,K11520,IFERROR(VLOOKUP(QUOTIENT($D11521,1),JPY!$A:$B,2,TRUE),K11520)),
K11520)</f>
        <v>-5.6669999999999998E-2</v>
      </c>
      <c r="L11521" s="92">
        <f>IF(MOD($E11521,1)&gt;(11+55/60)/24,
IF(VLOOKUP(QUOTIENT($E11521,1),AUD!$A:$K,11,TRUE)=0,L11520,IFERROR(VLOOKUP(QUOTIENT($E11521,1),CAD!$A:$B,2,TRUE)*1,L11520)),
L11520)</f>
        <v>1.6</v>
      </c>
    </row>
    <row r="11522" spans="1:12">
      <c r="A11522" s="94" t="s">
        <v>11761</v>
      </c>
      <c r="B11522" s="94">
        <f>(DATE(LEFT($A11522,4),MID($A11522,6,2),MID($A11522,9,2))+MID($A11522,12,2)/24+MID($A11522,15,2)/60+MID($A11522,18,2)/3600)
+Timezone!$C$2/24
+VLOOKUP((DATE(LEFT($A11522,4),MID($A11522,6,2),MID($A11522,9,2))+MID($A11522,12,2)/24+MID($A11522,15,2)/60+MID($A11522,18,2)/3600),Timezone!$K:$L,2,TRUE)/24</f>
        <v>43138.708333333328</v>
      </c>
      <c r="C11522" s="94">
        <f>(DATE(LEFT($A11522,4),MID($A11522,6,2),MID($A11522,9,2))+MID($A11522,12,2)/24+MID($A11522,15,2)/60+MID($A11522,18,2)/3600)
+Timezone!$C$3/24
+VLOOKUP((DATE(LEFT($A11522,4),MID($A11522,6,2),MID($A11522,9,2))+MID($A11522,12,2)/24+MID($A11522,15,2)/60+MID($A11522,18,2)/3600),Timezone!$K:$L,2,TRUE)/24</f>
        <v>43138.791666666664</v>
      </c>
      <c r="D11522" s="94">
        <f>(DATE(LEFT($A11522,4),MID($A11522,6,2),MID($A11522,9,2))+MID($A11522,12,2)/24+MID($A11522,15,2)/60+MID($A11522,18,2)/3600)
+Timezone!$C$4/24
+VLOOKUP((DATE(LEFT($A11522,4),MID($A11522,6,2),MID($A11522,9,2))+MID($A11522,12,2)/24+MID($A11522,15,2)/60+MID($A11522,18,2)/3600),Timezone!$K:$L,2,TRUE)/24</f>
        <v>43138.333333333328</v>
      </c>
      <c r="E11522" s="94">
        <f>(DATE(LEFT($A11522,4),MID($A11522,6,2),MID($A11522,9,2))+MID($A11522,12,2)/24+MID($A11522,15,2)/60+MID($A11522,18,2)/3600)
+Timezone!$C$5/24
+VLOOKUP((DATE(LEFT($A11522,4),MID($A11522,6,2),MID($A11522,9,2))+MID($A11522,12,2)/24+MID($A11522,15,2)/60+MID($A11522,18,2)/3600),Timezone!$K:$L,2,TRUE)/24</f>
        <v>43138.125</v>
      </c>
      <c r="F11522" s="92">
        <f>IF(MOD($B11522,1)&gt;10.5/24,
IF(VLOOKUP(QUOTIENT($B11522,1),AUD!$A:$K,11,TRUE)=0,F11521,VLOOKUP(QUOTIENT($B11522,1),AUD!$A:$K,11,TRUE)),
F11521)</f>
        <v>1.77</v>
      </c>
      <c r="G11522" s="92">
        <f>IF(MOD($C11522,1)&gt;10.5/24,
IF(VLOOKUP(QUOTIENT($C11522,1),AUD!$A:$K,11,TRUE)=0,G11521,VLOOKUP(QUOTIENT($C11522,1),NZD!$A:$F,6,TRUE)),
G11521)</f>
        <v>1.89</v>
      </c>
      <c r="H11522" s="92">
        <f>IF(MOD($D11522,1)&gt;(11+55/60)/24,
IF(VLOOKUP(QUOTIENT($D11522,1),AUD!$A:$K,11,TRUE)=0,H11521,IFERROR(VLOOKUP(QUOTIENT($D11522,1),USD!$A:$B,2,TRUE),H11521)),
H11521)</f>
        <v>1.7907</v>
      </c>
      <c r="I11522" s="92">
        <f>IF(MOD($D11522,1)&gt;(11+55/60)/24,
IF(VLOOKUP(QUOTIENT($D11522,1),AUD!$A:$K,11,TRUE)=0,I11521,IFERROR(VLOOKUP(QUOTIENT($D11522,1),GBP!$A:$B,2,TRUE),I11521)),
I11521)</f>
        <v>0.52408999999999994</v>
      </c>
      <c r="J11522" s="92">
        <f>IF(MOD($D11522,1)&gt;(11+55/60)/24,
IF(VLOOKUP(QUOTIENT($D11522,1),AUD!$A:$K,11,TRUE)=0,J11521,IFERROR(VLOOKUP(QUOTIENT($D11522,1),EUR!$A:$B,2,TRUE),J11521)),
J11521)</f>
        <v>-0.38070999999999999</v>
      </c>
      <c r="K11522" s="92">
        <f>IF(MOD($D11522,1)&gt;(11+55/60)/24,
IF(VLOOKUP(QUOTIENT($D11522,1),AUD!$A:$K,11,TRUE)=0,K11521,IFERROR(VLOOKUP(QUOTIENT($D11522,1),JPY!$A:$B,2,TRUE),K11521)),
K11521)</f>
        <v>-5.6669999999999998E-2</v>
      </c>
      <c r="L11522" s="92">
        <f>IF(MOD($E11522,1)&gt;(11+55/60)/24,
IF(VLOOKUP(QUOTIENT($E11522,1),AUD!$A:$K,11,TRUE)=0,L11521,IFERROR(VLOOKUP(QUOTIENT($E11522,1),CAD!$A:$B,2,TRUE)*1,L11521)),
L11521)</f>
        <v>1.6</v>
      </c>
    </row>
    <row r="11523" spans="1:12">
      <c r="A11523" s="94" t="s">
        <v>11762</v>
      </c>
      <c r="B11523" s="94">
        <f>(DATE(LEFT($A11523,4),MID($A11523,6,2),MID($A11523,9,2))+MID($A11523,12,2)/24+MID($A11523,15,2)/60+MID($A11523,18,2)/3600)
+Timezone!$C$2/24
+VLOOKUP((DATE(LEFT($A11523,4),MID($A11523,6,2),MID($A11523,9,2))+MID($A11523,12,2)/24+MID($A11523,15,2)/60+MID($A11523,18,2)/3600),Timezone!$K:$L,2,TRUE)/24</f>
        <v>43138.791666666664</v>
      </c>
      <c r="C11523" s="94">
        <f>(DATE(LEFT($A11523,4),MID($A11523,6,2),MID($A11523,9,2))+MID($A11523,12,2)/24+MID($A11523,15,2)/60+MID($A11523,18,2)/3600)
+Timezone!$C$3/24
+VLOOKUP((DATE(LEFT($A11523,4),MID($A11523,6,2),MID($A11523,9,2))+MID($A11523,12,2)/24+MID($A11523,15,2)/60+MID($A11523,18,2)/3600),Timezone!$K:$L,2,TRUE)/24</f>
        <v>43138.875</v>
      </c>
      <c r="D11523" s="94">
        <f>(DATE(LEFT($A11523,4),MID($A11523,6,2),MID($A11523,9,2))+MID($A11523,12,2)/24+MID($A11523,15,2)/60+MID($A11523,18,2)/3600)
+Timezone!$C$4/24
+VLOOKUP((DATE(LEFT($A11523,4),MID($A11523,6,2),MID($A11523,9,2))+MID($A11523,12,2)/24+MID($A11523,15,2)/60+MID($A11523,18,2)/3600),Timezone!$K:$L,2,TRUE)/24</f>
        <v>43138.416666666664</v>
      </c>
      <c r="E11523" s="94">
        <f>(DATE(LEFT($A11523,4),MID($A11523,6,2),MID($A11523,9,2))+MID($A11523,12,2)/24+MID($A11523,15,2)/60+MID($A11523,18,2)/3600)
+Timezone!$C$5/24
+VLOOKUP((DATE(LEFT($A11523,4),MID($A11523,6,2),MID($A11523,9,2))+MID($A11523,12,2)/24+MID($A11523,15,2)/60+MID($A11523,18,2)/3600),Timezone!$K:$L,2,TRUE)/24</f>
        <v>43138.208333333336</v>
      </c>
      <c r="F11523" s="92">
        <f>IF(MOD($B11523,1)&gt;10.5/24,
IF(VLOOKUP(QUOTIENT($B11523,1),AUD!$A:$K,11,TRUE)=0,F11522,VLOOKUP(QUOTIENT($B11523,1),AUD!$A:$K,11,TRUE)),
F11522)</f>
        <v>1.77</v>
      </c>
      <c r="G11523" s="92">
        <f>IF(MOD($C11523,1)&gt;10.5/24,
IF(VLOOKUP(QUOTIENT($C11523,1),AUD!$A:$K,11,TRUE)=0,G11522,VLOOKUP(QUOTIENT($C11523,1),NZD!$A:$F,6,TRUE)),
G11522)</f>
        <v>1.89</v>
      </c>
      <c r="H11523" s="92">
        <f>IF(MOD($D11523,1)&gt;(11+55/60)/24,
IF(VLOOKUP(QUOTIENT($D11523,1),AUD!$A:$K,11,TRUE)=0,H11522,IFERROR(VLOOKUP(QUOTIENT($D11523,1),USD!$A:$B,2,TRUE),H11522)),
H11522)</f>
        <v>1.7907</v>
      </c>
      <c r="I11523" s="92">
        <f>IF(MOD($D11523,1)&gt;(11+55/60)/24,
IF(VLOOKUP(QUOTIENT($D11523,1),AUD!$A:$K,11,TRUE)=0,I11522,IFERROR(VLOOKUP(QUOTIENT($D11523,1),GBP!$A:$B,2,TRUE),I11522)),
I11522)</f>
        <v>0.52408999999999994</v>
      </c>
      <c r="J11523" s="92">
        <f>IF(MOD($D11523,1)&gt;(11+55/60)/24,
IF(VLOOKUP(QUOTIENT($D11523,1),AUD!$A:$K,11,TRUE)=0,J11522,IFERROR(VLOOKUP(QUOTIENT($D11523,1),EUR!$A:$B,2,TRUE),J11522)),
J11522)</f>
        <v>-0.38070999999999999</v>
      </c>
      <c r="K11523" s="92">
        <f>IF(MOD($D11523,1)&gt;(11+55/60)/24,
IF(VLOOKUP(QUOTIENT($D11523,1),AUD!$A:$K,11,TRUE)=0,K11522,IFERROR(VLOOKUP(QUOTIENT($D11523,1),JPY!$A:$B,2,TRUE),K11522)),
K11522)</f>
        <v>-5.6669999999999998E-2</v>
      </c>
      <c r="L11523" s="92">
        <f>IF(MOD($E11523,1)&gt;(11+55/60)/24,
IF(VLOOKUP(QUOTIENT($E11523,1),AUD!$A:$K,11,TRUE)=0,L11522,IFERROR(VLOOKUP(QUOTIENT($E11523,1),CAD!$A:$B,2,TRUE)*1,L11522)),
L11522)</f>
        <v>1.6</v>
      </c>
    </row>
    <row r="11524" spans="1:12">
      <c r="A11524" s="94" t="s">
        <v>11763</v>
      </c>
      <c r="B11524" s="94">
        <f>(DATE(LEFT($A11524,4),MID($A11524,6,2),MID($A11524,9,2))+MID($A11524,12,2)/24+MID($A11524,15,2)/60+MID($A11524,18,2)/3600)
+Timezone!$C$2/24
+VLOOKUP((DATE(LEFT($A11524,4),MID($A11524,6,2),MID($A11524,9,2))+MID($A11524,12,2)/24+MID($A11524,15,2)/60+MID($A11524,18,2)/3600),Timezone!$K:$L,2,TRUE)/24</f>
        <v>43138.874999999993</v>
      </c>
      <c r="C11524" s="94">
        <f>(DATE(LEFT($A11524,4),MID($A11524,6,2),MID($A11524,9,2))+MID($A11524,12,2)/24+MID($A11524,15,2)/60+MID($A11524,18,2)/3600)
+Timezone!$C$3/24
+VLOOKUP((DATE(LEFT($A11524,4),MID($A11524,6,2),MID($A11524,9,2))+MID($A11524,12,2)/24+MID($A11524,15,2)/60+MID($A11524,18,2)/3600),Timezone!$K:$L,2,TRUE)/24</f>
        <v>43138.958333333328</v>
      </c>
      <c r="D11524" s="94">
        <f>(DATE(LEFT($A11524,4),MID($A11524,6,2),MID($A11524,9,2))+MID($A11524,12,2)/24+MID($A11524,15,2)/60+MID($A11524,18,2)/3600)
+Timezone!$C$4/24
+VLOOKUP((DATE(LEFT($A11524,4),MID($A11524,6,2),MID($A11524,9,2))+MID($A11524,12,2)/24+MID($A11524,15,2)/60+MID($A11524,18,2)/3600),Timezone!$K:$L,2,TRUE)/24</f>
        <v>43138.499999999993</v>
      </c>
      <c r="E11524" s="94">
        <f>(DATE(LEFT($A11524,4),MID($A11524,6,2),MID($A11524,9,2))+MID($A11524,12,2)/24+MID($A11524,15,2)/60+MID($A11524,18,2)/3600)
+Timezone!$C$5/24
+VLOOKUP((DATE(LEFT($A11524,4),MID($A11524,6,2),MID($A11524,9,2))+MID($A11524,12,2)/24+MID($A11524,15,2)/60+MID($A11524,18,2)/3600),Timezone!$K:$L,2,TRUE)/24</f>
        <v>43138.291666666664</v>
      </c>
      <c r="F11524" s="92">
        <f>IF(MOD($B11524,1)&gt;10.5/24,
IF(VLOOKUP(QUOTIENT($B11524,1),AUD!$A:$K,11,TRUE)=0,F11523,VLOOKUP(QUOTIENT($B11524,1),AUD!$A:$K,11,TRUE)),
F11523)</f>
        <v>1.77</v>
      </c>
      <c r="G11524" s="92">
        <f>IF(MOD($C11524,1)&gt;10.5/24,
IF(VLOOKUP(QUOTIENT($C11524,1),AUD!$A:$K,11,TRUE)=0,G11523,VLOOKUP(QUOTIENT($C11524,1),NZD!$A:$F,6,TRUE)),
G11523)</f>
        <v>1.89</v>
      </c>
      <c r="H11524" s="92">
        <f>IF(MOD($D11524,1)&gt;(11+55/60)/24,
IF(VLOOKUP(QUOTIENT($D11524,1),AUD!$A:$K,11,TRUE)=0,H11523,IFERROR(VLOOKUP(QUOTIENT($D11524,1),USD!$A:$B,2,TRUE),H11523)),
H11523)</f>
        <v>1.79989</v>
      </c>
      <c r="I11524" s="92">
        <f>IF(MOD($D11524,1)&gt;(11+55/60)/24,
IF(VLOOKUP(QUOTIENT($D11524,1),AUD!$A:$K,11,TRUE)=0,I11523,IFERROR(VLOOKUP(QUOTIENT($D11524,1),GBP!$A:$B,2,TRUE),I11523)),
I11523)</f>
        <v>0.52864999999999995</v>
      </c>
      <c r="J11524" s="92">
        <f>IF(MOD($D11524,1)&gt;(11+55/60)/24,
IF(VLOOKUP(QUOTIENT($D11524,1),AUD!$A:$K,11,TRUE)=0,J11523,IFERROR(VLOOKUP(QUOTIENT($D11524,1),EUR!$A:$B,2,TRUE),J11523)),
J11523)</f>
        <v>-0.38213999999999998</v>
      </c>
      <c r="K11524" s="92">
        <f>IF(MOD($D11524,1)&gt;(11+55/60)/24,
IF(VLOOKUP(QUOTIENT($D11524,1),AUD!$A:$K,11,TRUE)=0,K11523,IFERROR(VLOOKUP(QUOTIENT($D11524,1),JPY!$A:$B,2,TRUE),K11523)),
K11523)</f>
        <v>-5.8500000000000003E-2</v>
      </c>
      <c r="L11524" s="92">
        <f>IF(MOD($E11524,1)&gt;(11+55/60)/24,
IF(VLOOKUP(QUOTIENT($E11524,1),AUD!$A:$K,11,TRUE)=0,L11523,IFERROR(VLOOKUP(QUOTIENT($E11524,1),CAD!$A:$B,2,TRUE)*1,L11523)),
L11523)</f>
        <v>1.6</v>
      </c>
    </row>
    <row r="11525" spans="1:12">
      <c r="A11525" s="94" t="s">
        <v>11764</v>
      </c>
      <c r="B11525" s="94">
        <f>(DATE(LEFT($A11525,4),MID($A11525,6,2),MID($A11525,9,2))+MID($A11525,12,2)/24+MID($A11525,15,2)/60+MID($A11525,18,2)/3600)
+Timezone!$C$2/24
+VLOOKUP((DATE(LEFT($A11525,4),MID($A11525,6,2),MID($A11525,9,2))+MID($A11525,12,2)/24+MID($A11525,15,2)/60+MID($A11525,18,2)/3600),Timezone!$K:$L,2,TRUE)/24</f>
        <v>43138.958333333328</v>
      </c>
      <c r="C11525" s="94">
        <f>(DATE(LEFT($A11525,4),MID($A11525,6,2),MID($A11525,9,2))+MID($A11525,12,2)/24+MID($A11525,15,2)/60+MID($A11525,18,2)/3600)
+Timezone!$C$3/24
+VLOOKUP((DATE(LEFT($A11525,4),MID($A11525,6,2),MID($A11525,9,2))+MID($A11525,12,2)/24+MID($A11525,15,2)/60+MID($A11525,18,2)/3600),Timezone!$K:$L,2,TRUE)/24</f>
        <v>43139.041666666664</v>
      </c>
      <c r="D11525" s="94">
        <f>(DATE(LEFT($A11525,4),MID($A11525,6,2),MID($A11525,9,2))+MID($A11525,12,2)/24+MID($A11525,15,2)/60+MID($A11525,18,2)/3600)
+Timezone!$C$4/24
+VLOOKUP((DATE(LEFT($A11525,4),MID($A11525,6,2),MID($A11525,9,2))+MID($A11525,12,2)/24+MID($A11525,15,2)/60+MID($A11525,18,2)/3600),Timezone!$K:$L,2,TRUE)/24</f>
        <v>43138.583333333328</v>
      </c>
      <c r="E11525" s="94">
        <f>(DATE(LEFT($A11525,4),MID($A11525,6,2),MID($A11525,9,2))+MID($A11525,12,2)/24+MID($A11525,15,2)/60+MID($A11525,18,2)/3600)
+Timezone!$C$5/24
+VLOOKUP((DATE(LEFT($A11525,4),MID($A11525,6,2),MID($A11525,9,2))+MID($A11525,12,2)/24+MID($A11525,15,2)/60+MID($A11525,18,2)/3600),Timezone!$K:$L,2,TRUE)/24</f>
        <v>43138.375</v>
      </c>
      <c r="F11525" s="92">
        <f>IF(MOD($B11525,1)&gt;10.5/24,
IF(VLOOKUP(QUOTIENT($B11525,1),AUD!$A:$K,11,TRUE)=0,F11524,VLOOKUP(QUOTIENT($B11525,1),AUD!$A:$K,11,TRUE)),
F11524)</f>
        <v>1.77</v>
      </c>
      <c r="G11525" s="92">
        <f>IF(MOD($C11525,1)&gt;10.5/24,
IF(VLOOKUP(QUOTIENT($C11525,1),AUD!$A:$K,11,TRUE)=0,G11524,VLOOKUP(QUOTIENT($C11525,1),NZD!$A:$F,6,TRUE)),
G11524)</f>
        <v>1.89</v>
      </c>
      <c r="H11525" s="92">
        <f>IF(MOD($D11525,1)&gt;(11+55/60)/24,
IF(VLOOKUP(QUOTIENT($D11525,1),AUD!$A:$K,11,TRUE)=0,H11524,IFERROR(VLOOKUP(QUOTIENT($D11525,1),USD!$A:$B,2,TRUE),H11524)),
H11524)</f>
        <v>1.79989</v>
      </c>
      <c r="I11525" s="92">
        <f>IF(MOD($D11525,1)&gt;(11+55/60)/24,
IF(VLOOKUP(QUOTIENT($D11525,1),AUD!$A:$K,11,TRUE)=0,I11524,IFERROR(VLOOKUP(QUOTIENT($D11525,1),GBP!$A:$B,2,TRUE),I11524)),
I11524)</f>
        <v>0.52864999999999995</v>
      </c>
      <c r="J11525" s="92">
        <f>IF(MOD($D11525,1)&gt;(11+55/60)/24,
IF(VLOOKUP(QUOTIENT($D11525,1),AUD!$A:$K,11,TRUE)=0,J11524,IFERROR(VLOOKUP(QUOTIENT($D11525,1),EUR!$A:$B,2,TRUE),J11524)),
J11524)</f>
        <v>-0.38213999999999998</v>
      </c>
      <c r="K11525" s="92">
        <f>IF(MOD($D11525,1)&gt;(11+55/60)/24,
IF(VLOOKUP(QUOTIENT($D11525,1),AUD!$A:$K,11,TRUE)=0,K11524,IFERROR(VLOOKUP(QUOTIENT($D11525,1),JPY!$A:$B,2,TRUE),K11524)),
K11524)</f>
        <v>-5.8500000000000003E-2</v>
      </c>
      <c r="L11525" s="92">
        <f>IF(MOD($E11525,1)&gt;(11+55/60)/24,
IF(VLOOKUP(QUOTIENT($E11525,1),AUD!$A:$K,11,TRUE)=0,L11524,IFERROR(VLOOKUP(QUOTIENT($E11525,1),CAD!$A:$B,2,TRUE)*1,L11524)),
L11524)</f>
        <v>1.6</v>
      </c>
    </row>
    <row r="11526" spans="1:12">
      <c r="A11526" s="94" t="s">
        <v>11765</v>
      </c>
      <c r="B11526" s="94">
        <f>(DATE(LEFT($A11526,4),MID($A11526,6,2),MID($A11526,9,2))+MID($A11526,12,2)/24+MID($A11526,15,2)/60+MID($A11526,18,2)/3600)
+Timezone!$C$2/24
+VLOOKUP((DATE(LEFT($A11526,4),MID($A11526,6,2),MID($A11526,9,2))+MID($A11526,12,2)/24+MID($A11526,15,2)/60+MID($A11526,18,2)/3600),Timezone!$K:$L,2,TRUE)/24</f>
        <v>43139.041666666664</v>
      </c>
      <c r="C11526" s="94">
        <f>(DATE(LEFT($A11526,4),MID($A11526,6,2),MID($A11526,9,2))+MID($A11526,12,2)/24+MID($A11526,15,2)/60+MID($A11526,18,2)/3600)
+Timezone!$C$3/24
+VLOOKUP((DATE(LEFT($A11526,4),MID($A11526,6,2),MID($A11526,9,2))+MID($A11526,12,2)/24+MID($A11526,15,2)/60+MID($A11526,18,2)/3600),Timezone!$K:$L,2,TRUE)/24</f>
        <v>43139.125</v>
      </c>
      <c r="D11526" s="94">
        <f>(DATE(LEFT($A11526,4),MID($A11526,6,2),MID($A11526,9,2))+MID($A11526,12,2)/24+MID($A11526,15,2)/60+MID($A11526,18,2)/3600)
+Timezone!$C$4/24
+VLOOKUP((DATE(LEFT($A11526,4),MID($A11526,6,2),MID($A11526,9,2))+MID($A11526,12,2)/24+MID($A11526,15,2)/60+MID($A11526,18,2)/3600),Timezone!$K:$L,2,TRUE)/24</f>
        <v>43138.666666666664</v>
      </c>
      <c r="E11526" s="94">
        <f>(DATE(LEFT($A11526,4),MID($A11526,6,2),MID($A11526,9,2))+MID($A11526,12,2)/24+MID($A11526,15,2)/60+MID($A11526,18,2)/3600)
+Timezone!$C$5/24
+VLOOKUP((DATE(LEFT($A11526,4),MID($A11526,6,2),MID($A11526,9,2))+MID($A11526,12,2)/24+MID($A11526,15,2)/60+MID($A11526,18,2)/3600),Timezone!$K:$L,2,TRUE)/24</f>
        <v>43138.458333333336</v>
      </c>
      <c r="F11526" s="92">
        <f>IF(MOD($B11526,1)&gt;10.5/24,
IF(VLOOKUP(QUOTIENT($B11526,1),AUD!$A:$K,11,TRUE)=0,F11525,VLOOKUP(QUOTIENT($B11526,1),AUD!$A:$K,11,TRUE)),
F11525)</f>
        <v>1.77</v>
      </c>
      <c r="G11526" s="92">
        <f>IF(MOD($C11526,1)&gt;10.5/24,
IF(VLOOKUP(QUOTIENT($C11526,1),AUD!$A:$K,11,TRUE)=0,G11525,VLOOKUP(QUOTIENT($C11526,1),NZD!$A:$F,6,TRUE)),
G11525)</f>
        <v>1.89</v>
      </c>
      <c r="H11526" s="92">
        <f>IF(MOD($D11526,1)&gt;(11+55/60)/24,
IF(VLOOKUP(QUOTIENT($D11526,1),AUD!$A:$K,11,TRUE)=0,H11525,IFERROR(VLOOKUP(QUOTIENT($D11526,1),USD!$A:$B,2,TRUE),H11525)),
H11525)</f>
        <v>1.79989</v>
      </c>
      <c r="I11526" s="92">
        <f>IF(MOD($D11526,1)&gt;(11+55/60)/24,
IF(VLOOKUP(QUOTIENT($D11526,1),AUD!$A:$K,11,TRUE)=0,I11525,IFERROR(VLOOKUP(QUOTIENT($D11526,1),GBP!$A:$B,2,TRUE),I11525)),
I11525)</f>
        <v>0.52864999999999995</v>
      </c>
      <c r="J11526" s="92">
        <f>IF(MOD($D11526,1)&gt;(11+55/60)/24,
IF(VLOOKUP(QUOTIENT($D11526,1),AUD!$A:$K,11,TRUE)=0,J11525,IFERROR(VLOOKUP(QUOTIENT($D11526,1),EUR!$A:$B,2,TRUE),J11525)),
J11525)</f>
        <v>-0.38213999999999998</v>
      </c>
      <c r="K11526" s="92">
        <f>IF(MOD($D11526,1)&gt;(11+55/60)/24,
IF(VLOOKUP(QUOTIENT($D11526,1),AUD!$A:$K,11,TRUE)=0,K11525,IFERROR(VLOOKUP(QUOTIENT($D11526,1),JPY!$A:$B,2,TRUE),K11525)),
K11525)</f>
        <v>-5.8500000000000003E-2</v>
      </c>
      <c r="L11526" s="92">
        <f>IF(MOD($E11526,1)&gt;(11+55/60)/24,
IF(VLOOKUP(QUOTIENT($E11526,1),AUD!$A:$K,11,TRUE)=0,L11525,IFERROR(VLOOKUP(QUOTIENT($E11526,1),CAD!$A:$B,2,TRUE)*1,L11525)),
L11525)</f>
        <v>1.6</v>
      </c>
    </row>
    <row r="11527" spans="1:12">
      <c r="A11527" s="94" t="s">
        <v>11766</v>
      </c>
      <c r="B11527" s="94">
        <f>(DATE(LEFT($A11527,4),MID($A11527,6,2),MID($A11527,9,2))+MID($A11527,12,2)/24+MID($A11527,15,2)/60+MID($A11527,18,2)/3600)
+Timezone!$C$2/24
+VLOOKUP((DATE(LEFT($A11527,4),MID($A11527,6,2),MID($A11527,9,2))+MID($A11527,12,2)/24+MID($A11527,15,2)/60+MID($A11527,18,2)/3600),Timezone!$K:$L,2,TRUE)/24</f>
        <v>43139.124999999993</v>
      </c>
      <c r="C11527" s="94">
        <f>(DATE(LEFT($A11527,4),MID($A11527,6,2),MID($A11527,9,2))+MID($A11527,12,2)/24+MID($A11527,15,2)/60+MID($A11527,18,2)/3600)
+Timezone!$C$3/24
+VLOOKUP((DATE(LEFT($A11527,4),MID($A11527,6,2),MID($A11527,9,2))+MID($A11527,12,2)/24+MID($A11527,15,2)/60+MID($A11527,18,2)/3600),Timezone!$K:$L,2,TRUE)/24</f>
        <v>43139.208333333328</v>
      </c>
      <c r="D11527" s="94">
        <f>(DATE(LEFT($A11527,4),MID($A11527,6,2),MID($A11527,9,2))+MID($A11527,12,2)/24+MID($A11527,15,2)/60+MID($A11527,18,2)/3600)
+Timezone!$C$4/24
+VLOOKUP((DATE(LEFT($A11527,4),MID($A11527,6,2),MID($A11527,9,2))+MID($A11527,12,2)/24+MID($A11527,15,2)/60+MID($A11527,18,2)/3600),Timezone!$K:$L,2,TRUE)/24</f>
        <v>43138.749999999993</v>
      </c>
      <c r="E11527" s="94">
        <f>(DATE(LEFT($A11527,4),MID($A11527,6,2),MID($A11527,9,2))+MID($A11527,12,2)/24+MID($A11527,15,2)/60+MID($A11527,18,2)/3600)
+Timezone!$C$5/24
+VLOOKUP((DATE(LEFT($A11527,4),MID($A11527,6,2),MID($A11527,9,2))+MID($A11527,12,2)/24+MID($A11527,15,2)/60+MID($A11527,18,2)/3600),Timezone!$K:$L,2,TRUE)/24</f>
        <v>43138.541666666664</v>
      </c>
      <c r="F11527" s="92">
        <f>IF(MOD($B11527,1)&gt;10.5/24,
IF(VLOOKUP(QUOTIENT($B11527,1),AUD!$A:$K,11,TRUE)=0,F11526,VLOOKUP(QUOTIENT($B11527,1),AUD!$A:$K,11,TRUE)),
F11526)</f>
        <v>1.77</v>
      </c>
      <c r="G11527" s="92">
        <f>IF(MOD($C11527,1)&gt;10.5/24,
IF(VLOOKUP(QUOTIENT($C11527,1),AUD!$A:$K,11,TRUE)=0,G11526,VLOOKUP(QUOTIENT($C11527,1),NZD!$A:$F,6,TRUE)),
G11526)</f>
        <v>1.89</v>
      </c>
      <c r="H11527" s="92">
        <f>IF(MOD($D11527,1)&gt;(11+55/60)/24,
IF(VLOOKUP(QUOTIENT($D11527,1),AUD!$A:$K,11,TRUE)=0,H11526,IFERROR(VLOOKUP(QUOTIENT($D11527,1),USD!$A:$B,2,TRUE),H11526)),
H11526)</f>
        <v>1.79989</v>
      </c>
      <c r="I11527" s="92">
        <f>IF(MOD($D11527,1)&gt;(11+55/60)/24,
IF(VLOOKUP(QUOTIENT($D11527,1),AUD!$A:$K,11,TRUE)=0,I11526,IFERROR(VLOOKUP(QUOTIENT($D11527,1),GBP!$A:$B,2,TRUE),I11526)),
I11526)</f>
        <v>0.52864999999999995</v>
      </c>
      <c r="J11527" s="92">
        <f>IF(MOD($D11527,1)&gt;(11+55/60)/24,
IF(VLOOKUP(QUOTIENT($D11527,1),AUD!$A:$K,11,TRUE)=0,J11526,IFERROR(VLOOKUP(QUOTIENT($D11527,1),EUR!$A:$B,2,TRUE),J11526)),
J11526)</f>
        <v>-0.38213999999999998</v>
      </c>
      <c r="K11527" s="92">
        <f>IF(MOD($D11527,1)&gt;(11+55/60)/24,
IF(VLOOKUP(QUOTIENT($D11527,1),AUD!$A:$K,11,TRUE)=0,K11526,IFERROR(VLOOKUP(QUOTIENT($D11527,1),JPY!$A:$B,2,TRUE),K11526)),
K11526)</f>
        <v>-5.8500000000000003E-2</v>
      </c>
      <c r="L11527" s="92">
        <f>IF(MOD($E11527,1)&gt;(11+55/60)/24,
IF(VLOOKUP(QUOTIENT($E11527,1),AUD!$A:$K,11,TRUE)=0,L11526,IFERROR(VLOOKUP(QUOTIENT($E11527,1),CAD!$A:$B,2,TRUE)*1,L11526)),
L11526)</f>
        <v>1.61</v>
      </c>
    </row>
    <row r="11528" spans="1:12">
      <c r="A11528" s="94" t="s">
        <v>11767</v>
      </c>
      <c r="B11528" s="94">
        <f>(DATE(LEFT($A11528,4),MID($A11528,6,2),MID($A11528,9,2))+MID($A11528,12,2)/24+MID($A11528,15,2)/60+MID($A11528,18,2)/3600)
+Timezone!$C$2/24
+VLOOKUP((DATE(LEFT($A11528,4),MID($A11528,6,2),MID($A11528,9,2))+MID($A11528,12,2)/24+MID($A11528,15,2)/60+MID($A11528,18,2)/3600),Timezone!$K:$L,2,TRUE)/24</f>
        <v>43139.208333333328</v>
      </c>
      <c r="C11528" s="94">
        <f>(DATE(LEFT($A11528,4),MID($A11528,6,2),MID($A11528,9,2))+MID($A11528,12,2)/24+MID($A11528,15,2)/60+MID($A11528,18,2)/3600)
+Timezone!$C$3/24
+VLOOKUP((DATE(LEFT($A11528,4),MID($A11528,6,2),MID($A11528,9,2))+MID($A11528,12,2)/24+MID($A11528,15,2)/60+MID($A11528,18,2)/3600),Timezone!$K:$L,2,TRUE)/24</f>
        <v>43139.291666666664</v>
      </c>
      <c r="D11528" s="94">
        <f>(DATE(LEFT($A11528,4),MID($A11528,6,2),MID($A11528,9,2))+MID($A11528,12,2)/24+MID($A11528,15,2)/60+MID($A11528,18,2)/3600)
+Timezone!$C$4/24
+VLOOKUP((DATE(LEFT($A11528,4),MID($A11528,6,2),MID($A11528,9,2))+MID($A11528,12,2)/24+MID($A11528,15,2)/60+MID($A11528,18,2)/3600),Timezone!$K:$L,2,TRUE)/24</f>
        <v>43138.833333333328</v>
      </c>
      <c r="E11528" s="94">
        <f>(DATE(LEFT($A11528,4),MID($A11528,6,2),MID($A11528,9,2))+MID($A11528,12,2)/24+MID($A11528,15,2)/60+MID($A11528,18,2)/3600)
+Timezone!$C$5/24
+VLOOKUP((DATE(LEFT($A11528,4),MID($A11528,6,2),MID($A11528,9,2))+MID($A11528,12,2)/24+MID($A11528,15,2)/60+MID($A11528,18,2)/3600),Timezone!$K:$L,2,TRUE)/24</f>
        <v>43138.625</v>
      </c>
      <c r="F11528" s="92">
        <f>IF(MOD($B11528,1)&gt;10.5/24,
IF(VLOOKUP(QUOTIENT($B11528,1),AUD!$A:$K,11,TRUE)=0,F11527,VLOOKUP(QUOTIENT($B11528,1),AUD!$A:$K,11,TRUE)),
F11527)</f>
        <v>1.77</v>
      </c>
      <c r="G11528" s="92">
        <f>IF(MOD($C11528,1)&gt;10.5/24,
IF(VLOOKUP(QUOTIENT($C11528,1),AUD!$A:$K,11,TRUE)=0,G11527,VLOOKUP(QUOTIENT($C11528,1),NZD!$A:$F,6,TRUE)),
G11527)</f>
        <v>1.89</v>
      </c>
      <c r="H11528" s="92">
        <f>IF(MOD($D11528,1)&gt;(11+55/60)/24,
IF(VLOOKUP(QUOTIENT($D11528,1),AUD!$A:$K,11,TRUE)=0,H11527,IFERROR(VLOOKUP(QUOTIENT($D11528,1),USD!$A:$B,2,TRUE),H11527)),
H11527)</f>
        <v>1.79989</v>
      </c>
      <c r="I11528" s="92">
        <f>IF(MOD($D11528,1)&gt;(11+55/60)/24,
IF(VLOOKUP(QUOTIENT($D11528,1),AUD!$A:$K,11,TRUE)=0,I11527,IFERROR(VLOOKUP(QUOTIENT($D11528,1),GBP!$A:$B,2,TRUE),I11527)),
I11527)</f>
        <v>0.52864999999999995</v>
      </c>
      <c r="J11528" s="92">
        <f>IF(MOD($D11528,1)&gt;(11+55/60)/24,
IF(VLOOKUP(QUOTIENT($D11528,1),AUD!$A:$K,11,TRUE)=0,J11527,IFERROR(VLOOKUP(QUOTIENT($D11528,1),EUR!$A:$B,2,TRUE),J11527)),
J11527)</f>
        <v>-0.38213999999999998</v>
      </c>
      <c r="K11528" s="92">
        <f>IF(MOD($D11528,1)&gt;(11+55/60)/24,
IF(VLOOKUP(QUOTIENT($D11528,1),AUD!$A:$K,11,TRUE)=0,K11527,IFERROR(VLOOKUP(QUOTIENT($D11528,1),JPY!$A:$B,2,TRUE),K11527)),
K11527)</f>
        <v>-5.8500000000000003E-2</v>
      </c>
      <c r="L11528" s="92">
        <f>IF(MOD($E11528,1)&gt;(11+55/60)/24,
IF(VLOOKUP(QUOTIENT($E11528,1),AUD!$A:$K,11,TRUE)=0,L11527,IFERROR(VLOOKUP(QUOTIENT($E11528,1),CAD!$A:$B,2,TRUE)*1,L11527)),
L11527)</f>
        <v>1.61</v>
      </c>
    </row>
    <row r="11529" spans="1:12">
      <c r="A11529" s="94" t="s">
        <v>11768</v>
      </c>
      <c r="B11529" s="94">
        <f>(DATE(LEFT($A11529,4),MID($A11529,6,2),MID($A11529,9,2))+MID($A11529,12,2)/24+MID($A11529,15,2)/60+MID($A11529,18,2)/3600)
+Timezone!$C$2/24
+VLOOKUP((DATE(LEFT($A11529,4),MID($A11529,6,2),MID($A11529,9,2))+MID($A11529,12,2)/24+MID($A11529,15,2)/60+MID($A11529,18,2)/3600),Timezone!$K:$L,2,TRUE)/24</f>
        <v>43139.291666666664</v>
      </c>
      <c r="C11529" s="94">
        <f>(DATE(LEFT($A11529,4),MID($A11529,6,2),MID($A11529,9,2))+MID($A11529,12,2)/24+MID($A11529,15,2)/60+MID($A11529,18,2)/3600)
+Timezone!$C$3/24
+VLOOKUP((DATE(LEFT($A11529,4),MID($A11529,6,2),MID($A11529,9,2))+MID($A11529,12,2)/24+MID($A11529,15,2)/60+MID($A11529,18,2)/3600),Timezone!$K:$L,2,TRUE)/24</f>
        <v>43139.375</v>
      </c>
      <c r="D11529" s="94">
        <f>(DATE(LEFT($A11529,4),MID($A11529,6,2),MID($A11529,9,2))+MID($A11529,12,2)/24+MID($A11529,15,2)/60+MID($A11529,18,2)/3600)
+Timezone!$C$4/24
+VLOOKUP((DATE(LEFT($A11529,4),MID($A11529,6,2),MID($A11529,9,2))+MID($A11529,12,2)/24+MID($A11529,15,2)/60+MID($A11529,18,2)/3600),Timezone!$K:$L,2,TRUE)/24</f>
        <v>43138.916666666664</v>
      </c>
      <c r="E11529" s="94">
        <f>(DATE(LEFT($A11529,4),MID($A11529,6,2),MID($A11529,9,2))+MID($A11529,12,2)/24+MID($A11529,15,2)/60+MID($A11529,18,2)/3600)
+Timezone!$C$5/24
+VLOOKUP((DATE(LEFT($A11529,4),MID($A11529,6,2),MID($A11529,9,2))+MID($A11529,12,2)/24+MID($A11529,15,2)/60+MID($A11529,18,2)/3600),Timezone!$K:$L,2,TRUE)/24</f>
        <v>43138.708333333336</v>
      </c>
      <c r="F11529" s="92">
        <f>IF(MOD($B11529,1)&gt;10.5/24,
IF(VLOOKUP(QUOTIENT($B11529,1),AUD!$A:$K,11,TRUE)=0,F11528,VLOOKUP(QUOTIENT($B11529,1),AUD!$A:$K,11,TRUE)),
F11528)</f>
        <v>1.77</v>
      </c>
      <c r="G11529" s="92">
        <f>IF(MOD($C11529,1)&gt;10.5/24,
IF(VLOOKUP(QUOTIENT($C11529,1),AUD!$A:$K,11,TRUE)=0,G11528,VLOOKUP(QUOTIENT($C11529,1),NZD!$A:$F,6,TRUE)),
G11528)</f>
        <v>1.89</v>
      </c>
      <c r="H11529" s="92">
        <f>IF(MOD($D11529,1)&gt;(11+55/60)/24,
IF(VLOOKUP(QUOTIENT($D11529,1),AUD!$A:$K,11,TRUE)=0,H11528,IFERROR(VLOOKUP(QUOTIENT($D11529,1),USD!$A:$B,2,TRUE),H11528)),
H11528)</f>
        <v>1.79989</v>
      </c>
      <c r="I11529" s="92">
        <f>IF(MOD($D11529,1)&gt;(11+55/60)/24,
IF(VLOOKUP(QUOTIENT($D11529,1),AUD!$A:$K,11,TRUE)=0,I11528,IFERROR(VLOOKUP(QUOTIENT($D11529,1),GBP!$A:$B,2,TRUE),I11528)),
I11528)</f>
        <v>0.52864999999999995</v>
      </c>
      <c r="J11529" s="92">
        <f>IF(MOD($D11529,1)&gt;(11+55/60)/24,
IF(VLOOKUP(QUOTIENT($D11529,1),AUD!$A:$K,11,TRUE)=0,J11528,IFERROR(VLOOKUP(QUOTIENT($D11529,1),EUR!$A:$B,2,TRUE),J11528)),
J11528)</f>
        <v>-0.38213999999999998</v>
      </c>
      <c r="K11529" s="92">
        <f>IF(MOD($D11529,1)&gt;(11+55/60)/24,
IF(VLOOKUP(QUOTIENT($D11529,1),AUD!$A:$K,11,TRUE)=0,K11528,IFERROR(VLOOKUP(QUOTIENT($D11529,1),JPY!$A:$B,2,TRUE),K11528)),
K11528)</f>
        <v>-5.8500000000000003E-2</v>
      </c>
      <c r="L11529" s="92">
        <f>IF(MOD($E11529,1)&gt;(11+55/60)/24,
IF(VLOOKUP(QUOTIENT($E11529,1),AUD!$A:$K,11,TRUE)=0,L11528,IFERROR(VLOOKUP(QUOTIENT($E11529,1),CAD!$A:$B,2,TRUE)*1,L11528)),
L11528)</f>
        <v>1.61</v>
      </c>
    </row>
    <row r="11530" spans="1:12">
      <c r="A11530" s="94" t="s">
        <v>11769</v>
      </c>
      <c r="B11530" s="94">
        <f>(DATE(LEFT($A11530,4),MID($A11530,6,2),MID($A11530,9,2))+MID($A11530,12,2)/24+MID($A11530,15,2)/60+MID($A11530,18,2)/3600)
+Timezone!$C$2/24
+VLOOKUP((DATE(LEFT($A11530,4),MID($A11530,6,2),MID($A11530,9,2))+MID($A11530,12,2)/24+MID($A11530,15,2)/60+MID($A11530,18,2)/3600),Timezone!$K:$L,2,TRUE)/24</f>
        <v>43139.374999999993</v>
      </c>
      <c r="C11530" s="94">
        <f>(DATE(LEFT($A11530,4),MID($A11530,6,2),MID($A11530,9,2))+MID($A11530,12,2)/24+MID($A11530,15,2)/60+MID($A11530,18,2)/3600)
+Timezone!$C$3/24
+VLOOKUP((DATE(LEFT($A11530,4),MID($A11530,6,2),MID($A11530,9,2))+MID($A11530,12,2)/24+MID($A11530,15,2)/60+MID($A11530,18,2)/3600),Timezone!$K:$L,2,TRUE)/24</f>
        <v>43139.458333333328</v>
      </c>
      <c r="D11530" s="94">
        <f>(DATE(LEFT($A11530,4),MID($A11530,6,2),MID($A11530,9,2))+MID($A11530,12,2)/24+MID($A11530,15,2)/60+MID($A11530,18,2)/3600)
+Timezone!$C$4/24
+VLOOKUP((DATE(LEFT($A11530,4),MID($A11530,6,2),MID($A11530,9,2))+MID($A11530,12,2)/24+MID($A11530,15,2)/60+MID($A11530,18,2)/3600),Timezone!$K:$L,2,TRUE)/24</f>
        <v>43138.999999999993</v>
      </c>
      <c r="E11530" s="94">
        <f>(DATE(LEFT($A11530,4),MID($A11530,6,2),MID($A11530,9,2))+MID($A11530,12,2)/24+MID($A11530,15,2)/60+MID($A11530,18,2)/3600)
+Timezone!$C$5/24
+VLOOKUP((DATE(LEFT($A11530,4),MID($A11530,6,2),MID($A11530,9,2))+MID($A11530,12,2)/24+MID($A11530,15,2)/60+MID($A11530,18,2)/3600),Timezone!$K:$L,2,TRUE)/24</f>
        <v>43138.791666666664</v>
      </c>
      <c r="F11530" s="92">
        <f>IF(MOD($B11530,1)&gt;10.5/24,
IF(VLOOKUP(QUOTIENT($B11530,1),AUD!$A:$K,11,TRUE)=0,F11529,VLOOKUP(QUOTIENT($B11530,1),AUD!$A:$K,11,TRUE)),
F11529)</f>
        <v>1.77</v>
      </c>
      <c r="G11530" s="92">
        <f>IF(MOD($C11530,1)&gt;10.5/24,
IF(VLOOKUP(QUOTIENT($C11530,1),AUD!$A:$K,11,TRUE)=0,G11529,VLOOKUP(QUOTIENT($C11530,1),NZD!$A:$F,6,TRUE)),
G11529)</f>
        <v>1.9</v>
      </c>
      <c r="H11530" s="92">
        <f>IF(MOD($D11530,1)&gt;(11+55/60)/24,
IF(VLOOKUP(QUOTIENT($D11530,1),AUD!$A:$K,11,TRUE)=0,H11529,IFERROR(VLOOKUP(QUOTIENT($D11530,1),USD!$A:$B,2,TRUE),H11529)),
H11529)</f>
        <v>1.79989</v>
      </c>
      <c r="I11530" s="92">
        <f>IF(MOD($D11530,1)&gt;(11+55/60)/24,
IF(VLOOKUP(QUOTIENT($D11530,1),AUD!$A:$K,11,TRUE)=0,I11529,IFERROR(VLOOKUP(QUOTIENT($D11530,1),GBP!$A:$B,2,TRUE),I11529)),
I11529)</f>
        <v>0.52864999999999995</v>
      </c>
      <c r="J11530" s="92">
        <f>IF(MOD($D11530,1)&gt;(11+55/60)/24,
IF(VLOOKUP(QUOTIENT($D11530,1),AUD!$A:$K,11,TRUE)=0,J11529,IFERROR(VLOOKUP(QUOTIENT($D11530,1),EUR!$A:$B,2,TRUE),J11529)),
J11529)</f>
        <v>-0.38213999999999998</v>
      </c>
      <c r="K11530" s="92">
        <f>IF(MOD($D11530,1)&gt;(11+55/60)/24,
IF(VLOOKUP(QUOTIENT($D11530,1),AUD!$A:$K,11,TRUE)=0,K11529,IFERROR(VLOOKUP(QUOTIENT($D11530,1),JPY!$A:$B,2,TRUE),K11529)),
K11529)</f>
        <v>-5.8500000000000003E-2</v>
      </c>
      <c r="L11530" s="92">
        <f>IF(MOD($E11530,1)&gt;(11+55/60)/24,
IF(VLOOKUP(QUOTIENT($E11530,1),AUD!$A:$K,11,TRUE)=0,L11529,IFERROR(VLOOKUP(QUOTIENT($E11530,1),CAD!$A:$B,2,TRUE)*1,L11529)),
L11529)</f>
        <v>1.61</v>
      </c>
    </row>
    <row r="11531" spans="1:12">
      <c r="A11531" s="94" t="s">
        <v>11770</v>
      </c>
      <c r="B11531" s="94">
        <f>(DATE(LEFT($A11531,4),MID($A11531,6,2),MID($A11531,9,2))+MID($A11531,12,2)/24+MID($A11531,15,2)/60+MID($A11531,18,2)/3600)
+Timezone!$C$2/24
+VLOOKUP((DATE(LEFT($A11531,4),MID($A11531,6,2),MID($A11531,9,2))+MID($A11531,12,2)/24+MID($A11531,15,2)/60+MID($A11531,18,2)/3600),Timezone!$K:$L,2,TRUE)/24</f>
        <v>43139.458333333328</v>
      </c>
      <c r="C11531" s="94">
        <f>(DATE(LEFT($A11531,4),MID($A11531,6,2),MID($A11531,9,2))+MID($A11531,12,2)/24+MID($A11531,15,2)/60+MID($A11531,18,2)/3600)
+Timezone!$C$3/24
+VLOOKUP((DATE(LEFT($A11531,4),MID($A11531,6,2),MID($A11531,9,2))+MID($A11531,12,2)/24+MID($A11531,15,2)/60+MID($A11531,18,2)/3600),Timezone!$K:$L,2,TRUE)/24</f>
        <v>43139.541666666664</v>
      </c>
      <c r="D11531" s="94">
        <f>(DATE(LEFT($A11531,4),MID($A11531,6,2),MID($A11531,9,2))+MID($A11531,12,2)/24+MID($A11531,15,2)/60+MID($A11531,18,2)/3600)
+Timezone!$C$4/24
+VLOOKUP((DATE(LEFT($A11531,4),MID($A11531,6,2),MID($A11531,9,2))+MID($A11531,12,2)/24+MID($A11531,15,2)/60+MID($A11531,18,2)/3600),Timezone!$K:$L,2,TRUE)/24</f>
        <v>43139.083333333328</v>
      </c>
      <c r="E11531" s="94">
        <f>(DATE(LEFT($A11531,4),MID($A11531,6,2),MID($A11531,9,2))+MID($A11531,12,2)/24+MID($A11531,15,2)/60+MID($A11531,18,2)/3600)
+Timezone!$C$5/24
+VLOOKUP((DATE(LEFT($A11531,4),MID($A11531,6,2),MID($A11531,9,2))+MID($A11531,12,2)/24+MID($A11531,15,2)/60+MID($A11531,18,2)/3600),Timezone!$K:$L,2,TRUE)/24</f>
        <v>43138.875</v>
      </c>
      <c r="F11531" s="92">
        <f>IF(MOD($B11531,1)&gt;10.5/24,
IF(VLOOKUP(QUOTIENT($B11531,1),AUD!$A:$K,11,TRUE)=0,F11530,VLOOKUP(QUOTIENT($B11531,1),AUD!$A:$K,11,TRUE)),
F11530)</f>
        <v>1.7649999999999999</v>
      </c>
      <c r="G11531" s="92">
        <f>IF(MOD($C11531,1)&gt;10.5/24,
IF(VLOOKUP(QUOTIENT($C11531,1),AUD!$A:$K,11,TRUE)=0,G11530,VLOOKUP(QUOTIENT($C11531,1),NZD!$A:$F,6,TRUE)),
G11530)</f>
        <v>1.9</v>
      </c>
      <c r="H11531" s="92">
        <f>IF(MOD($D11531,1)&gt;(11+55/60)/24,
IF(VLOOKUP(QUOTIENT($D11531,1),AUD!$A:$K,11,TRUE)=0,H11530,IFERROR(VLOOKUP(QUOTIENT($D11531,1),USD!$A:$B,2,TRUE),H11530)),
H11530)</f>
        <v>1.79989</v>
      </c>
      <c r="I11531" s="92">
        <f>IF(MOD($D11531,1)&gt;(11+55/60)/24,
IF(VLOOKUP(QUOTIENT($D11531,1),AUD!$A:$K,11,TRUE)=0,I11530,IFERROR(VLOOKUP(QUOTIENT($D11531,1),GBP!$A:$B,2,TRUE),I11530)),
I11530)</f>
        <v>0.52864999999999995</v>
      </c>
      <c r="J11531" s="92">
        <f>IF(MOD($D11531,1)&gt;(11+55/60)/24,
IF(VLOOKUP(QUOTIENT($D11531,1),AUD!$A:$K,11,TRUE)=0,J11530,IFERROR(VLOOKUP(QUOTIENT($D11531,1),EUR!$A:$B,2,TRUE),J11530)),
J11530)</f>
        <v>-0.38213999999999998</v>
      </c>
      <c r="K11531" s="92">
        <f>IF(MOD($D11531,1)&gt;(11+55/60)/24,
IF(VLOOKUP(QUOTIENT($D11531,1),AUD!$A:$K,11,TRUE)=0,K11530,IFERROR(VLOOKUP(QUOTIENT($D11531,1),JPY!$A:$B,2,TRUE),K11530)),
K11530)</f>
        <v>-5.8500000000000003E-2</v>
      </c>
      <c r="L11531" s="92">
        <f>IF(MOD($E11531,1)&gt;(11+55/60)/24,
IF(VLOOKUP(QUOTIENT($E11531,1),AUD!$A:$K,11,TRUE)=0,L11530,IFERROR(VLOOKUP(QUOTIENT($E11531,1),CAD!$A:$B,2,TRUE)*1,L11530)),
L11530)</f>
        <v>1.61</v>
      </c>
    </row>
    <row r="11532" spans="1:12">
      <c r="A11532" s="94" t="s">
        <v>11771</v>
      </c>
      <c r="B11532" s="94">
        <f>(DATE(LEFT($A11532,4),MID($A11532,6,2),MID($A11532,9,2))+MID($A11532,12,2)/24+MID($A11532,15,2)/60+MID($A11532,18,2)/3600)
+Timezone!$C$2/24
+VLOOKUP((DATE(LEFT($A11532,4),MID($A11532,6,2),MID($A11532,9,2))+MID($A11532,12,2)/24+MID($A11532,15,2)/60+MID($A11532,18,2)/3600),Timezone!$K:$L,2,TRUE)/24</f>
        <v>43139.541666666664</v>
      </c>
      <c r="C11532" s="94">
        <f>(DATE(LEFT($A11532,4),MID($A11532,6,2),MID($A11532,9,2))+MID($A11532,12,2)/24+MID($A11532,15,2)/60+MID($A11532,18,2)/3600)
+Timezone!$C$3/24
+VLOOKUP((DATE(LEFT($A11532,4),MID($A11532,6,2),MID($A11532,9,2))+MID($A11532,12,2)/24+MID($A11532,15,2)/60+MID($A11532,18,2)/3600),Timezone!$K:$L,2,TRUE)/24</f>
        <v>43139.625</v>
      </c>
      <c r="D11532" s="94">
        <f>(DATE(LEFT($A11532,4),MID($A11532,6,2),MID($A11532,9,2))+MID($A11532,12,2)/24+MID($A11532,15,2)/60+MID($A11532,18,2)/3600)
+Timezone!$C$4/24
+VLOOKUP((DATE(LEFT($A11532,4),MID($A11532,6,2),MID($A11532,9,2))+MID($A11532,12,2)/24+MID($A11532,15,2)/60+MID($A11532,18,2)/3600),Timezone!$K:$L,2,TRUE)/24</f>
        <v>43139.166666666664</v>
      </c>
      <c r="E11532" s="94">
        <f>(DATE(LEFT($A11532,4),MID($A11532,6,2),MID($A11532,9,2))+MID($A11532,12,2)/24+MID($A11532,15,2)/60+MID($A11532,18,2)/3600)
+Timezone!$C$5/24
+VLOOKUP((DATE(LEFT($A11532,4),MID($A11532,6,2),MID($A11532,9,2))+MID($A11532,12,2)/24+MID($A11532,15,2)/60+MID($A11532,18,2)/3600),Timezone!$K:$L,2,TRUE)/24</f>
        <v>43138.958333333336</v>
      </c>
      <c r="F11532" s="92">
        <f>IF(MOD($B11532,1)&gt;10.5/24,
IF(VLOOKUP(QUOTIENT($B11532,1),AUD!$A:$K,11,TRUE)=0,F11531,VLOOKUP(QUOTIENT($B11532,1),AUD!$A:$K,11,TRUE)),
F11531)</f>
        <v>1.7649999999999999</v>
      </c>
      <c r="G11532" s="92">
        <f>IF(MOD($C11532,1)&gt;10.5/24,
IF(VLOOKUP(QUOTIENT($C11532,1),AUD!$A:$K,11,TRUE)=0,G11531,VLOOKUP(QUOTIENT($C11532,1),NZD!$A:$F,6,TRUE)),
G11531)</f>
        <v>1.9</v>
      </c>
      <c r="H11532" s="92">
        <f>IF(MOD($D11532,1)&gt;(11+55/60)/24,
IF(VLOOKUP(QUOTIENT($D11532,1),AUD!$A:$K,11,TRUE)=0,H11531,IFERROR(VLOOKUP(QUOTIENT($D11532,1),USD!$A:$B,2,TRUE),H11531)),
H11531)</f>
        <v>1.79989</v>
      </c>
      <c r="I11532" s="92">
        <f>IF(MOD($D11532,1)&gt;(11+55/60)/24,
IF(VLOOKUP(QUOTIENT($D11532,1),AUD!$A:$K,11,TRUE)=0,I11531,IFERROR(VLOOKUP(QUOTIENT($D11532,1),GBP!$A:$B,2,TRUE),I11531)),
I11531)</f>
        <v>0.52864999999999995</v>
      </c>
      <c r="J11532" s="92">
        <f>IF(MOD($D11532,1)&gt;(11+55/60)/24,
IF(VLOOKUP(QUOTIENT($D11532,1),AUD!$A:$K,11,TRUE)=0,J11531,IFERROR(VLOOKUP(QUOTIENT($D11532,1),EUR!$A:$B,2,TRUE),J11531)),
J11531)</f>
        <v>-0.38213999999999998</v>
      </c>
      <c r="K11532" s="92">
        <f>IF(MOD($D11532,1)&gt;(11+55/60)/24,
IF(VLOOKUP(QUOTIENT($D11532,1),AUD!$A:$K,11,TRUE)=0,K11531,IFERROR(VLOOKUP(QUOTIENT($D11532,1),JPY!$A:$B,2,TRUE),K11531)),
K11531)</f>
        <v>-5.8500000000000003E-2</v>
      </c>
      <c r="L11532" s="92">
        <f>IF(MOD($E11532,1)&gt;(11+55/60)/24,
IF(VLOOKUP(QUOTIENT($E11532,1),AUD!$A:$K,11,TRUE)=0,L11531,IFERROR(VLOOKUP(QUOTIENT($E11532,1),CAD!$A:$B,2,TRUE)*1,L11531)),
L11531)</f>
        <v>1.61</v>
      </c>
    </row>
    <row r="11533" spans="1:12">
      <c r="A11533" s="94" t="s">
        <v>11772</v>
      </c>
      <c r="B11533" s="94">
        <f>(DATE(LEFT($A11533,4),MID($A11533,6,2),MID($A11533,9,2))+MID($A11533,12,2)/24+MID($A11533,15,2)/60+MID($A11533,18,2)/3600)
+Timezone!$C$2/24
+VLOOKUP((DATE(LEFT($A11533,4),MID($A11533,6,2),MID($A11533,9,2))+MID($A11533,12,2)/24+MID($A11533,15,2)/60+MID($A11533,18,2)/3600),Timezone!$K:$L,2,TRUE)/24</f>
        <v>43139.624999999993</v>
      </c>
      <c r="C11533" s="94">
        <f>(DATE(LEFT($A11533,4),MID($A11533,6,2),MID($A11533,9,2))+MID($A11533,12,2)/24+MID($A11533,15,2)/60+MID($A11533,18,2)/3600)
+Timezone!$C$3/24
+VLOOKUP((DATE(LEFT($A11533,4),MID($A11533,6,2),MID($A11533,9,2))+MID($A11533,12,2)/24+MID($A11533,15,2)/60+MID($A11533,18,2)/3600),Timezone!$K:$L,2,TRUE)/24</f>
        <v>43139.708333333328</v>
      </c>
      <c r="D11533" s="94">
        <f>(DATE(LEFT($A11533,4),MID($A11533,6,2),MID($A11533,9,2))+MID($A11533,12,2)/24+MID($A11533,15,2)/60+MID($A11533,18,2)/3600)
+Timezone!$C$4/24
+VLOOKUP((DATE(LEFT($A11533,4),MID($A11533,6,2),MID($A11533,9,2))+MID($A11533,12,2)/24+MID($A11533,15,2)/60+MID($A11533,18,2)/3600),Timezone!$K:$L,2,TRUE)/24</f>
        <v>43139.249999999993</v>
      </c>
      <c r="E11533" s="94">
        <f>(DATE(LEFT($A11533,4),MID($A11533,6,2),MID($A11533,9,2))+MID($A11533,12,2)/24+MID($A11533,15,2)/60+MID($A11533,18,2)/3600)
+Timezone!$C$5/24
+VLOOKUP((DATE(LEFT($A11533,4),MID($A11533,6,2),MID($A11533,9,2))+MID($A11533,12,2)/24+MID($A11533,15,2)/60+MID($A11533,18,2)/3600),Timezone!$K:$L,2,TRUE)/24</f>
        <v>43139.041666666664</v>
      </c>
      <c r="F11533" s="92">
        <f>IF(MOD($B11533,1)&gt;10.5/24,
IF(VLOOKUP(QUOTIENT($B11533,1),AUD!$A:$K,11,TRUE)=0,F11532,VLOOKUP(QUOTIENT($B11533,1),AUD!$A:$K,11,TRUE)),
F11532)</f>
        <v>1.7649999999999999</v>
      </c>
      <c r="G11533" s="92">
        <f>IF(MOD($C11533,1)&gt;10.5/24,
IF(VLOOKUP(QUOTIENT($C11533,1),AUD!$A:$K,11,TRUE)=0,G11532,VLOOKUP(QUOTIENT($C11533,1),NZD!$A:$F,6,TRUE)),
G11532)</f>
        <v>1.9</v>
      </c>
      <c r="H11533" s="92">
        <f>IF(MOD($D11533,1)&gt;(11+55/60)/24,
IF(VLOOKUP(QUOTIENT($D11533,1),AUD!$A:$K,11,TRUE)=0,H11532,IFERROR(VLOOKUP(QUOTIENT($D11533,1),USD!$A:$B,2,TRUE),H11532)),
H11532)</f>
        <v>1.79989</v>
      </c>
      <c r="I11533" s="92">
        <f>IF(MOD($D11533,1)&gt;(11+55/60)/24,
IF(VLOOKUP(QUOTIENT($D11533,1),AUD!$A:$K,11,TRUE)=0,I11532,IFERROR(VLOOKUP(QUOTIENT($D11533,1),GBP!$A:$B,2,TRUE),I11532)),
I11532)</f>
        <v>0.52864999999999995</v>
      </c>
      <c r="J11533" s="92">
        <f>IF(MOD($D11533,1)&gt;(11+55/60)/24,
IF(VLOOKUP(QUOTIENT($D11533,1),AUD!$A:$K,11,TRUE)=0,J11532,IFERROR(VLOOKUP(QUOTIENT($D11533,1),EUR!$A:$B,2,TRUE),J11532)),
J11532)</f>
        <v>-0.38213999999999998</v>
      </c>
      <c r="K11533" s="92">
        <f>IF(MOD($D11533,1)&gt;(11+55/60)/24,
IF(VLOOKUP(QUOTIENT($D11533,1),AUD!$A:$K,11,TRUE)=0,K11532,IFERROR(VLOOKUP(QUOTIENT($D11533,1),JPY!$A:$B,2,TRUE),K11532)),
K11532)</f>
        <v>-5.8500000000000003E-2</v>
      </c>
      <c r="L11533" s="92">
        <f>IF(MOD($E11533,1)&gt;(11+55/60)/24,
IF(VLOOKUP(QUOTIENT($E11533,1),AUD!$A:$K,11,TRUE)=0,L11532,IFERROR(VLOOKUP(QUOTIENT($E11533,1),CAD!$A:$B,2,TRUE)*1,L11532)),
L11532)</f>
        <v>1.61</v>
      </c>
    </row>
    <row r="11534" spans="1:12">
      <c r="A11534" s="94" t="s">
        <v>11773</v>
      </c>
      <c r="B11534" s="94">
        <f>(DATE(LEFT($A11534,4),MID($A11534,6,2),MID($A11534,9,2))+MID($A11534,12,2)/24+MID($A11534,15,2)/60+MID($A11534,18,2)/3600)
+Timezone!$C$2/24
+VLOOKUP((DATE(LEFT($A11534,4),MID($A11534,6,2),MID($A11534,9,2))+MID($A11534,12,2)/24+MID($A11534,15,2)/60+MID($A11534,18,2)/3600),Timezone!$K:$L,2,TRUE)/24</f>
        <v>43139.708333333328</v>
      </c>
      <c r="C11534" s="94">
        <f>(DATE(LEFT($A11534,4),MID($A11534,6,2),MID($A11534,9,2))+MID($A11534,12,2)/24+MID($A11534,15,2)/60+MID($A11534,18,2)/3600)
+Timezone!$C$3/24
+VLOOKUP((DATE(LEFT($A11534,4),MID($A11534,6,2),MID($A11534,9,2))+MID($A11534,12,2)/24+MID($A11534,15,2)/60+MID($A11534,18,2)/3600),Timezone!$K:$L,2,TRUE)/24</f>
        <v>43139.791666666664</v>
      </c>
      <c r="D11534" s="94">
        <f>(DATE(LEFT($A11534,4),MID($A11534,6,2),MID($A11534,9,2))+MID($A11534,12,2)/24+MID($A11534,15,2)/60+MID($A11534,18,2)/3600)
+Timezone!$C$4/24
+VLOOKUP((DATE(LEFT($A11534,4),MID($A11534,6,2),MID($A11534,9,2))+MID($A11534,12,2)/24+MID($A11534,15,2)/60+MID($A11534,18,2)/3600),Timezone!$K:$L,2,TRUE)/24</f>
        <v>43139.333333333328</v>
      </c>
      <c r="E11534" s="94">
        <f>(DATE(LEFT($A11534,4),MID($A11534,6,2),MID($A11534,9,2))+MID($A11534,12,2)/24+MID($A11534,15,2)/60+MID($A11534,18,2)/3600)
+Timezone!$C$5/24
+VLOOKUP((DATE(LEFT($A11534,4),MID($A11534,6,2),MID($A11534,9,2))+MID($A11534,12,2)/24+MID($A11534,15,2)/60+MID($A11534,18,2)/3600),Timezone!$K:$L,2,TRUE)/24</f>
        <v>43139.125</v>
      </c>
      <c r="F11534" s="92">
        <f>IF(MOD($B11534,1)&gt;10.5/24,
IF(VLOOKUP(QUOTIENT($B11534,1),AUD!$A:$K,11,TRUE)=0,F11533,VLOOKUP(QUOTIENT($B11534,1),AUD!$A:$K,11,TRUE)),
F11533)</f>
        <v>1.7649999999999999</v>
      </c>
      <c r="G11534" s="92">
        <f>IF(MOD($C11534,1)&gt;10.5/24,
IF(VLOOKUP(QUOTIENT($C11534,1),AUD!$A:$K,11,TRUE)=0,G11533,VLOOKUP(QUOTIENT($C11534,1),NZD!$A:$F,6,TRUE)),
G11533)</f>
        <v>1.9</v>
      </c>
      <c r="H11534" s="92">
        <f>IF(MOD($D11534,1)&gt;(11+55/60)/24,
IF(VLOOKUP(QUOTIENT($D11534,1),AUD!$A:$K,11,TRUE)=0,H11533,IFERROR(VLOOKUP(QUOTIENT($D11534,1),USD!$A:$B,2,TRUE),H11533)),
H11533)</f>
        <v>1.79989</v>
      </c>
      <c r="I11534" s="92">
        <f>IF(MOD($D11534,1)&gt;(11+55/60)/24,
IF(VLOOKUP(QUOTIENT($D11534,1),AUD!$A:$K,11,TRUE)=0,I11533,IFERROR(VLOOKUP(QUOTIENT($D11534,1),GBP!$A:$B,2,TRUE),I11533)),
I11533)</f>
        <v>0.52864999999999995</v>
      </c>
      <c r="J11534" s="92">
        <f>IF(MOD($D11534,1)&gt;(11+55/60)/24,
IF(VLOOKUP(QUOTIENT($D11534,1),AUD!$A:$K,11,TRUE)=0,J11533,IFERROR(VLOOKUP(QUOTIENT($D11534,1),EUR!$A:$B,2,TRUE),J11533)),
J11533)</f>
        <v>-0.38213999999999998</v>
      </c>
      <c r="K11534" s="92">
        <f>IF(MOD($D11534,1)&gt;(11+55/60)/24,
IF(VLOOKUP(QUOTIENT($D11534,1),AUD!$A:$K,11,TRUE)=0,K11533,IFERROR(VLOOKUP(QUOTIENT($D11534,1),JPY!$A:$B,2,TRUE),K11533)),
K11533)</f>
        <v>-5.8500000000000003E-2</v>
      </c>
      <c r="L11534" s="92">
        <f>IF(MOD($E11534,1)&gt;(11+55/60)/24,
IF(VLOOKUP(QUOTIENT($E11534,1),AUD!$A:$K,11,TRUE)=0,L11533,IFERROR(VLOOKUP(QUOTIENT($E11534,1),CAD!$A:$B,2,TRUE)*1,L11533)),
L11533)</f>
        <v>1.61</v>
      </c>
    </row>
    <row r="11535" spans="1:12">
      <c r="A11535" s="94" t="s">
        <v>11774</v>
      </c>
      <c r="B11535" s="94">
        <f>(DATE(LEFT($A11535,4),MID($A11535,6,2),MID($A11535,9,2))+MID($A11535,12,2)/24+MID($A11535,15,2)/60+MID($A11535,18,2)/3600)
+Timezone!$C$2/24
+VLOOKUP((DATE(LEFT($A11535,4),MID($A11535,6,2),MID($A11535,9,2))+MID($A11535,12,2)/24+MID($A11535,15,2)/60+MID($A11535,18,2)/3600),Timezone!$K:$L,2,TRUE)/24</f>
        <v>43139.791666666664</v>
      </c>
      <c r="C11535" s="94">
        <f>(DATE(LEFT($A11535,4),MID($A11535,6,2),MID($A11535,9,2))+MID($A11535,12,2)/24+MID($A11535,15,2)/60+MID($A11535,18,2)/3600)
+Timezone!$C$3/24
+VLOOKUP((DATE(LEFT($A11535,4),MID($A11535,6,2),MID($A11535,9,2))+MID($A11535,12,2)/24+MID($A11535,15,2)/60+MID($A11535,18,2)/3600),Timezone!$K:$L,2,TRUE)/24</f>
        <v>43139.875</v>
      </c>
      <c r="D11535" s="94">
        <f>(DATE(LEFT($A11535,4),MID($A11535,6,2),MID($A11535,9,2))+MID($A11535,12,2)/24+MID($A11535,15,2)/60+MID($A11535,18,2)/3600)
+Timezone!$C$4/24
+VLOOKUP((DATE(LEFT($A11535,4),MID($A11535,6,2),MID($A11535,9,2))+MID($A11535,12,2)/24+MID($A11535,15,2)/60+MID($A11535,18,2)/3600),Timezone!$K:$L,2,TRUE)/24</f>
        <v>43139.416666666664</v>
      </c>
      <c r="E11535" s="94">
        <f>(DATE(LEFT($A11535,4),MID($A11535,6,2),MID($A11535,9,2))+MID($A11535,12,2)/24+MID($A11535,15,2)/60+MID($A11535,18,2)/3600)
+Timezone!$C$5/24
+VLOOKUP((DATE(LEFT($A11535,4),MID($A11535,6,2),MID($A11535,9,2))+MID($A11535,12,2)/24+MID($A11535,15,2)/60+MID($A11535,18,2)/3600),Timezone!$K:$L,2,TRUE)/24</f>
        <v>43139.208333333336</v>
      </c>
      <c r="F11535" s="92">
        <f>IF(MOD($B11535,1)&gt;10.5/24,
IF(VLOOKUP(QUOTIENT($B11535,1),AUD!$A:$K,11,TRUE)=0,F11534,VLOOKUP(QUOTIENT($B11535,1),AUD!$A:$K,11,TRUE)),
F11534)</f>
        <v>1.7649999999999999</v>
      </c>
      <c r="G11535" s="92">
        <f>IF(MOD($C11535,1)&gt;10.5/24,
IF(VLOOKUP(QUOTIENT($C11535,1),AUD!$A:$K,11,TRUE)=0,G11534,VLOOKUP(QUOTIENT($C11535,1),NZD!$A:$F,6,TRUE)),
G11534)</f>
        <v>1.9</v>
      </c>
      <c r="H11535" s="92">
        <f>IF(MOD($D11535,1)&gt;(11+55/60)/24,
IF(VLOOKUP(QUOTIENT($D11535,1),AUD!$A:$K,11,TRUE)=0,H11534,IFERROR(VLOOKUP(QUOTIENT($D11535,1),USD!$A:$B,2,TRUE),H11534)),
H11534)</f>
        <v>1.79989</v>
      </c>
      <c r="I11535" s="92">
        <f>IF(MOD($D11535,1)&gt;(11+55/60)/24,
IF(VLOOKUP(QUOTIENT($D11535,1),AUD!$A:$K,11,TRUE)=0,I11534,IFERROR(VLOOKUP(QUOTIENT($D11535,1),GBP!$A:$B,2,TRUE),I11534)),
I11534)</f>
        <v>0.52864999999999995</v>
      </c>
      <c r="J11535" s="92">
        <f>IF(MOD($D11535,1)&gt;(11+55/60)/24,
IF(VLOOKUP(QUOTIENT($D11535,1),AUD!$A:$K,11,TRUE)=0,J11534,IFERROR(VLOOKUP(QUOTIENT($D11535,1),EUR!$A:$B,2,TRUE),J11534)),
J11534)</f>
        <v>-0.38213999999999998</v>
      </c>
      <c r="K11535" s="92">
        <f>IF(MOD($D11535,1)&gt;(11+55/60)/24,
IF(VLOOKUP(QUOTIENT($D11535,1),AUD!$A:$K,11,TRUE)=0,K11534,IFERROR(VLOOKUP(QUOTIENT($D11535,1),JPY!$A:$B,2,TRUE),K11534)),
K11534)</f>
        <v>-5.8500000000000003E-2</v>
      </c>
      <c r="L11535" s="92">
        <f>IF(MOD($E11535,1)&gt;(11+55/60)/24,
IF(VLOOKUP(QUOTIENT($E11535,1),AUD!$A:$K,11,TRUE)=0,L11534,IFERROR(VLOOKUP(QUOTIENT($E11535,1),CAD!$A:$B,2,TRUE)*1,L11534)),
L11534)</f>
        <v>1.61</v>
      </c>
    </row>
    <row r="11536" spans="1:12">
      <c r="A11536" s="94" t="s">
        <v>11775</v>
      </c>
      <c r="B11536" s="94">
        <f>(DATE(LEFT($A11536,4),MID($A11536,6,2),MID($A11536,9,2))+MID($A11536,12,2)/24+MID($A11536,15,2)/60+MID($A11536,18,2)/3600)
+Timezone!$C$2/24
+VLOOKUP((DATE(LEFT($A11536,4),MID($A11536,6,2),MID($A11536,9,2))+MID($A11536,12,2)/24+MID($A11536,15,2)/60+MID($A11536,18,2)/3600),Timezone!$K:$L,2,TRUE)/24</f>
        <v>43139.874999999993</v>
      </c>
      <c r="C11536" s="94">
        <f>(DATE(LEFT($A11536,4),MID($A11536,6,2),MID($A11536,9,2))+MID($A11536,12,2)/24+MID($A11536,15,2)/60+MID($A11536,18,2)/3600)
+Timezone!$C$3/24
+VLOOKUP((DATE(LEFT($A11536,4),MID($A11536,6,2),MID($A11536,9,2))+MID($A11536,12,2)/24+MID($A11536,15,2)/60+MID($A11536,18,2)/3600),Timezone!$K:$L,2,TRUE)/24</f>
        <v>43139.958333333328</v>
      </c>
      <c r="D11536" s="94">
        <f>(DATE(LEFT($A11536,4),MID($A11536,6,2),MID($A11536,9,2))+MID($A11536,12,2)/24+MID($A11536,15,2)/60+MID($A11536,18,2)/3600)
+Timezone!$C$4/24
+VLOOKUP((DATE(LEFT($A11536,4),MID($A11536,6,2),MID($A11536,9,2))+MID($A11536,12,2)/24+MID($A11536,15,2)/60+MID($A11536,18,2)/3600),Timezone!$K:$L,2,TRUE)/24</f>
        <v>43139.499999999993</v>
      </c>
      <c r="E11536" s="94">
        <f>(DATE(LEFT($A11536,4),MID($A11536,6,2),MID($A11536,9,2))+MID($A11536,12,2)/24+MID($A11536,15,2)/60+MID($A11536,18,2)/3600)
+Timezone!$C$5/24
+VLOOKUP((DATE(LEFT($A11536,4),MID($A11536,6,2),MID($A11536,9,2))+MID($A11536,12,2)/24+MID($A11536,15,2)/60+MID($A11536,18,2)/3600),Timezone!$K:$L,2,TRUE)/24</f>
        <v>43139.291666666664</v>
      </c>
      <c r="F11536" s="92">
        <f>IF(MOD($B11536,1)&gt;10.5/24,
IF(VLOOKUP(QUOTIENT($B11536,1),AUD!$A:$K,11,TRUE)=0,F11535,VLOOKUP(QUOTIENT($B11536,1),AUD!$A:$K,11,TRUE)),
F11535)</f>
        <v>1.7649999999999999</v>
      </c>
      <c r="G11536" s="92">
        <f>IF(MOD($C11536,1)&gt;10.5/24,
IF(VLOOKUP(QUOTIENT($C11536,1),AUD!$A:$K,11,TRUE)=0,G11535,VLOOKUP(QUOTIENT($C11536,1),NZD!$A:$F,6,TRUE)),
G11535)</f>
        <v>1.9</v>
      </c>
      <c r="H11536" s="92">
        <f>IF(MOD($D11536,1)&gt;(11+55/60)/24,
IF(VLOOKUP(QUOTIENT($D11536,1),AUD!$A:$K,11,TRUE)=0,H11535,IFERROR(VLOOKUP(QUOTIENT($D11536,1),USD!$A:$B,2,TRUE),H11535)),
H11535)</f>
        <v>1.8105</v>
      </c>
      <c r="I11536" s="92">
        <f>IF(MOD($D11536,1)&gt;(11+55/60)/24,
IF(VLOOKUP(QUOTIENT($D11536,1),AUD!$A:$K,11,TRUE)=0,I11535,IFERROR(VLOOKUP(QUOTIENT($D11536,1),GBP!$A:$B,2,TRUE),I11535)),
I11535)</f>
        <v>0.53017000000000003</v>
      </c>
      <c r="J11536" s="92">
        <f>IF(MOD($D11536,1)&gt;(11+55/60)/24,
IF(VLOOKUP(QUOTIENT($D11536,1),AUD!$A:$K,11,TRUE)=0,J11535,IFERROR(VLOOKUP(QUOTIENT($D11536,1),EUR!$A:$B,2,TRUE),J11535)),
J11535)</f>
        <v>-0.38213999999999998</v>
      </c>
      <c r="K11536" s="92">
        <f>IF(MOD($D11536,1)&gt;(11+55/60)/24,
IF(VLOOKUP(QUOTIENT($D11536,1),AUD!$A:$K,11,TRUE)=0,K11535,IFERROR(VLOOKUP(QUOTIENT($D11536,1),JPY!$A:$B,2,TRUE),K11535)),
K11535)</f>
        <v>-5.3499999999999999E-2</v>
      </c>
      <c r="L11536" s="92">
        <f>IF(MOD($E11536,1)&gt;(11+55/60)/24,
IF(VLOOKUP(QUOTIENT($E11536,1),AUD!$A:$K,11,TRUE)=0,L11535,IFERROR(VLOOKUP(QUOTIENT($E11536,1),CAD!$A:$B,2,TRUE)*1,L11535)),
L11535)</f>
        <v>1.61</v>
      </c>
    </row>
    <row r="11537" spans="1:12">
      <c r="A11537" s="94" t="s">
        <v>11776</v>
      </c>
      <c r="B11537" s="94">
        <f>(DATE(LEFT($A11537,4),MID($A11537,6,2),MID($A11537,9,2))+MID($A11537,12,2)/24+MID($A11537,15,2)/60+MID($A11537,18,2)/3600)
+Timezone!$C$2/24
+VLOOKUP((DATE(LEFT($A11537,4),MID($A11537,6,2),MID($A11537,9,2))+MID($A11537,12,2)/24+MID($A11537,15,2)/60+MID($A11537,18,2)/3600),Timezone!$K:$L,2,TRUE)/24</f>
        <v>43139.958333333328</v>
      </c>
      <c r="C11537" s="94">
        <f>(DATE(LEFT($A11537,4),MID($A11537,6,2),MID($A11537,9,2))+MID($A11537,12,2)/24+MID($A11537,15,2)/60+MID($A11537,18,2)/3600)
+Timezone!$C$3/24
+VLOOKUP((DATE(LEFT($A11537,4),MID($A11537,6,2),MID($A11537,9,2))+MID($A11537,12,2)/24+MID($A11537,15,2)/60+MID($A11537,18,2)/3600),Timezone!$K:$L,2,TRUE)/24</f>
        <v>43140.041666666664</v>
      </c>
      <c r="D11537" s="94">
        <f>(DATE(LEFT($A11537,4),MID($A11537,6,2),MID($A11537,9,2))+MID($A11537,12,2)/24+MID($A11537,15,2)/60+MID($A11537,18,2)/3600)
+Timezone!$C$4/24
+VLOOKUP((DATE(LEFT($A11537,4),MID($A11537,6,2),MID($A11537,9,2))+MID($A11537,12,2)/24+MID($A11537,15,2)/60+MID($A11537,18,2)/3600),Timezone!$K:$L,2,TRUE)/24</f>
        <v>43139.583333333328</v>
      </c>
      <c r="E11537" s="94">
        <f>(DATE(LEFT($A11537,4),MID($A11537,6,2),MID($A11537,9,2))+MID($A11537,12,2)/24+MID($A11537,15,2)/60+MID($A11537,18,2)/3600)
+Timezone!$C$5/24
+VLOOKUP((DATE(LEFT($A11537,4),MID($A11537,6,2),MID($A11537,9,2))+MID($A11537,12,2)/24+MID($A11537,15,2)/60+MID($A11537,18,2)/3600),Timezone!$K:$L,2,TRUE)/24</f>
        <v>43139.375</v>
      </c>
      <c r="F11537" s="92">
        <f>IF(MOD($B11537,1)&gt;10.5/24,
IF(VLOOKUP(QUOTIENT($B11537,1),AUD!$A:$K,11,TRUE)=0,F11536,VLOOKUP(QUOTIENT($B11537,1),AUD!$A:$K,11,TRUE)),
F11536)</f>
        <v>1.7649999999999999</v>
      </c>
      <c r="G11537" s="92">
        <f>IF(MOD($C11537,1)&gt;10.5/24,
IF(VLOOKUP(QUOTIENT($C11537,1),AUD!$A:$K,11,TRUE)=0,G11536,VLOOKUP(QUOTIENT($C11537,1),NZD!$A:$F,6,TRUE)),
G11536)</f>
        <v>1.9</v>
      </c>
      <c r="H11537" s="92">
        <f>IF(MOD($D11537,1)&gt;(11+55/60)/24,
IF(VLOOKUP(QUOTIENT($D11537,1),AUD!$A:$K,11,TRUE)=0,H11536,IFERROR(VLOOKUP(QUOTIENT($D11537,1),USD!$A:$B,2,TRUE),H11536)),
H11536)</f>
        <v>1.8105</v>
      </c>
      <c r="I11537" s="92">
        <f>IF(MOD($D11537,1)&gt;(11+55/60)/24,
IF(VLOOKUP(QUOTIENT($D11537,1),AUD!$A:$K,11,TRUE)=0,I11536,IFERROR(VLOOKUP(QUOTIENT($D11537,1),GBP!$A:$B,2,TRUE),I11536)),
I11536)</f>
        <v>0.53017000000000003</v>
      </c>
      <c r="J11537" s="92">
        <f>IF(MOD($D11537,1)&gt;(11+55/60)/24,
IF(VLOOKUP(QUOTIENT($D11537,1),AUD!$A:$K,11,TRUE)=0,J11536,IFERROR(VLOOKUP(QUOTIENT($D11537,1),EUR!$A:$B,2,TRUE),J11536)),
J11536)</f>
        <v>-0.38213999999999998</v>
      </c>
      <c r="K11537" s="92">
        <f>IF(MOD($D11537,1)&gt;(11+55/60)/24,
IF(VLOOKUP(QUOTIENT($D11537,1),AUD!$A:$K,11,TRUE)=0,K11536,IFERROR(VLOOKUP(QUOTIENT($D11537,1),JPY!$A:$B,2,TRUE),K11536)),
K11536)</f>
        <v>-5.3499999999999999E-2</v>
      </c>
      <c r="L11537" s="92">
        <f>IF(MOD($E11537,1)&gt;(11+55/60)/24,
IF(VLOOKUP(QUOTIENT($E11537,1),AUD!$A:$K,11,TRUE)=0,L11536,IFERROR(VLOOKUP(QUOTIENT($E11537,1),CAD!$A:$B,2,TRUE)*1,L11536)),
L11536)</f>
        <v>1.61</v>
      </c>
    </row>
    <row r="11538" spans="1:12">
      <c r="A11538" s="94" t="s">
        <v>11777</v>
      </c>
      <c r="B11538" s="94">
        <f>(DATE(LEFT($A11538,4),MID($A11538,6,2),MID($A11538,9,2))+MID($A11538,12,2)/24+MID($A11538,15,2)/60+MID($A11538,18,2)/3600)
+Timezone!$C$2/24
+VLOOKUP((DATE(LEFT($A11538,4),MID($A11538,6,2),MID($A11538,9,2))+MID($A11538,12,2)/24+MID($A11538,15,2)/60+MID($A11538,18,2)/3600),Timezone!$K:$L,2,TRUE)/24</f>
        <v>43140.041666666664</v>
      </c>
      <c r="C11538" s="94">
        <f>(DATE(LEFT($A11538,4),MID($A11538,6,2),MID($A11538,9,2))+MID($A11538,12,2)/24+MID($A11538,15,2)/60+MID($A11538,18,2)/3600)
+Timezone!$C$3/24
+VLOOKUP((DATE(LEFT($A11538,4),MID($A11538,6,2),MID($A11538,9,2))+MID($A11538,12,2)/24+MID($A11538,15,2)/60+MID($A11538,18,2)/3600),Timezone!$K:$L,2,TRUE)/24</f>
        <v>43140.125</v>
      </c>
      <c r="D11538" s="94">
        <f>(DATE(LEFT($A11538,4),MID($A11538,6,2),MID($A11538,9,2))+MID($A11538,12,2)/24+MID($A11538,15,2)/60+MID($A11538,18,2)/3600)
+Timezone!$C$4/24
+VLOOKUP((DATE(LEFT($A11538,4),MID($A11538,6,2),MID($A11538,9,2))+MID($A11538,12,2)/24+MID($A11538,15,2)/60+MID($A11538,18,2)/3600),Timezone!$K:$L,2,TRUE)/24</f>
        <v>43139.666666666664</v>
      </c>
      <c r="E11538" s="94">
        <f>(DATE(LEFT($A11538,4),MID($A11538,6,2),MID($A11538,9,2))+MID($A11538,12,2)/24+MID($A11538,15,2)/60+MID($A11538,18,2)/3600)
+Timezone!$C$5/24
+VLOOKUP((DATE(LEFT($A11538,4),MID($A11538,6,2),MID($A11538,9,2))+MID($A11538,12,2)/24+MID($A11538,15,2)/60+MID($A11538,18,2)/3600),Timezone!$K:$L,2,TRUE)/24</f>
        <v>43139.458333333336</v>
      </c>
      <c r="F11538" s="92">
        <f>IF(MOD($B11538,1)&gt;10.5/24,
IF(VLOOKUP(QUOTIENT($B11538,1),AUD!$A:$K,11,TRUE)=0,F11537,VLOOKUP(QUOTIENT($B11538,1),AUD!$A:$K,11,TRUE)),
F11537)</f>
        <v>1.7649999999999999</v>
      </c>
      <c r="G11538" s="92">
        <f>IF(MOD($C11538,1)&gt;10.5/24,
IF(VLOOKUP(QUOTIENT($C11538,1),AUD!$A:$K,11,TRUE)=0,G11537,VLOOKUP(QUOTIENT($C11538,1),NZD!$A:$F,6,TRUE)),
G11537)</f>
        <v>1.9</v>
      </c>
      <c r="H11538" s="92">
        <f>IF(MOD($D11538,1)&gt;(11+55/60)/24,
IF(VLOOKUP(QUOTIENT($D11538,1),AUD!$A:$K,11,TRUE)=0,H11537,IFERROR(VLOOKUP(QUOTIENT($D11538,1),USD!$A:$B,2,TRUE),H11537)),
H11537)</f>
        <v>1.8105</v>
      </c>
      <c r="I11538" s="92">
        <f>IF(MOD($D11538,1)&gt;(11+55/60)/24,
IF(VLOOKUP(QUOTIENT($D11538,1),AUD!$A:$K,11,TRUE)=0,I11537,IFERROR(VLOOKUP(QUOTIENT($D11538,1),GBP!$A:$B,2,TRUE),I11537)),
I11537)</f>
        <v>0.53017000000000003</v>
      </c>
      <c r="J11538" s="92">
        <f>IF(MOD($D11538,1)&gt;(11+55/60)/24,
IF(VLOOKUP(QUOTIENT($D11538,1),AUD!$A:$K,11,TRUE)=0,J11537,IFERROR(VLOOKUP(QUOTIENT($D11538,1),EUR!$A:$B,2,TRUE),J11537)),
J11537)</f>
        <v>-0.38213999999999998</v>
      </c>
      <c r="K11538" s="92">
        <f>IF(MOD($D11538,1)&gt;(11+55/60)/24,
IF(VLOOKUP(QUOTIENT($D11538,1),AUD!$A:$K,11,TRUE)=0,K11537,IFERROR(VLOOKUP(QUOTIENT($D11538,1),JPY!$A:$B,2,TRUE),K11537)),
K11537)</f>
        <v>-5.3499999999999999E-2</v>
      </c>
      <c r="L11538" s="92">
        <f>IF(MOD($E11538,1)&gt;(11+55/60)/24,
IF(VLOOKUP(QUOTIENT($E11538,1),AUD!$A:$K,11,TRUE)=0,L11537,IFERROR(VLOOKUP(QUOTIENT($E11538,1),CAD!$A:$B,2,TRUE)*1,L11537)),
L11537)</f>
        <v>1.61</v>
      </c>
    </row>
    <row r="11539" spans="1:12">
      <c r="A11539" s="94" t="s">
        <v>11778</v>
      </c>
      <c r="B11539" s="94">
        <f>(DATE(LEFT($A11539,4),MID($A11539,6,2),MID($A11539,9,2))+MID($A11539,12,2)/24+MID($A11539,15,2)/60+MID($A11539,18,2)/3600)
+Timezone!$C$2/24
+VLOOKUP((DATE(LEFT($A11539,4),MID($A11539,6,2),MID($A11539,9,2))+MID($A11539,12,2)/24+MID($A11539,15,2)/60+MID($A11539,18,2)/3600),Timezone!$K:$L,2,TRUE)/24</f>
        <v>43140.124999999993</v>
      </c>
      <c r="C11539" s="94">
        <f>(DATE(LEFT($A11539,4),MID($A11539,6,2),MID($A11539,9,2))+MID($A11539,12,2)/24+MID($A11539,15,2)/60+MID($A11539,18,2)/3600)
+Timezone!$C$3/24
+VLOOKUP((DATE(LEFT($A11539,4),MID($A11539,6,2),MID($A11539,9,2))+MID($A11539,12,2)/24+MID($A11539,15,2)/60+MID($A11539,18,2)/3600),Timezone!$K:$L,2,TRUE)/24</f>
        <v>43140.208333333328</v>
      </c>
      <c r="D11539" s="94">
        <f>(DATE(LEFT($A11539,4),MID($A11539,6,2),MID($A11539,9,2))+MID($A11539,12,2)/24+MID($A11539,15,2)/60+MID($A11539,18,2)/3600)
+Timezone!$C$4/24
+VLOOKUP((DATE(LEFT($A11539,4),MID($A11539,6,2),MID($A11539,9,2))+MID($A11539,12,2)/24+MID($A11539,15,2)/60+MID($A11539,18,2)/3600),Timezone!$K:$L,2,TRUE)/24</f>
        <v>43139.749999999993</v>
      </c>
      <c r="E11539" s="94">
        <f>(DATE(LEFT($A11539,4),MID($A11539,6,2),MID($A11539,9,2))+MID($A11539,12,2)/24+MID($A11539,15,2)/60+MID($A11539,18,2)/3600)
+Timezone!$C$5/24
+VLOOKUP((DATE(LEFT($A11539,4),MID($A11539,6,2),MID($A11539,9,2))+MID($A11539,12,2)/24+MID($A11539,15,2)/60+MID($A11539,18,2)/3600),Timezone!$K:$L,2,TRUE)/24</f>
        <v>43139.541666666664</v>
      </c>
      <c r="F11539" s="92">
        <f>IF(MOD($B11539,1)&gt;10.5/24,
IF(VLOOKUP(QUOTIENT($B11539,1),AUD!$A:$K,11,TRUE)=0,F11538,VLOOKUP(QUOTIENT($B11539,1),AUD!$A:$K,11,TRUE)),
F11538)</f>
        <v>1.7649999999999999</v>
      </c>
      <c r="G11539" s="92">
        <f>IF(MOD($C11539,1)&gt;10.5/24,
IF(VLOOKUP(QUOTIENT($C11539,1),AUD!$A:$K,11,TRUE)=0,G11538,VLOOKUP(QUOTIENT($C11539,1),NZD!$A:$F,6,TRUE)),
G11538)</f>
        <v>1.9</v>
      </c>
      <c r="H11539" s="92">
        <f>IF(MOD($D11539,1)&gt;(11+55/60)/24,
IF(VLOOKUP(QUOTIENT($D11539,1),AUD!$A:$K,11,TRUE)=0,H11538,IFERROR(VLOOKUP(QUOTIENT($D11539,1),USD!$A:$B,2,TRUE),H11538)),
H11538)</f>
        <v>1.8105</v>
      </c>
      <c r="I11539" s="92">
        <f>IF(MOD($D11539,1)&gt;(11+55/60)/24,
IF(VLOOKUP(QUOTIENT($D11539,1),AUD!$A:$K,11,TRUE)=0,I11538,IFERROR(VLOOKUP(QUOTIENT($D11539,1),GBP!$A:$B,2,TRUE),I11538)),
I11538)</f>
        <v>0.53017000000000003</v>
      </c>
      <c r="J11539" s="92">
        <f>IF(MOD($D11539,1)&gt;(11+55/60)/24,
IF(VLOOKUP(QUOTIENT($D11539,1),AUD!$A:$K,11,TRUE)=0,J11538,IFERROR(VLOOKUP(QUOTIENT($D11539,1),EUR!$A:$B,2,TRUE),J11538)),
J11538)</f>
        <v>-0.38213999999999998</v>
      </c>
      <c r="K11539" s="92">
        <f>IF(MOD($D11539,1)&gt;(11+55/60)/24,
IF(VLOOKUP(QUOTIENT($D11539,1),AUD!$A:$K,11,TRUE)=0,K11538,IFERROR(VLOOKUP(QUOTIENT($D11539,1),JPY!$A:$B,2,TRUE),K11538)),
K11538)</f>
        <v>-5.3499999999999999E-2</v>
      </c>
      <c r="L11539" s="92">
        <f>IF(MOD($E11539,1)&gt;(11+55/60)/24,
IF(VLOOKUP(QUOTIENT($E11539,1),AUD!$A:$K,11,TRUE)=0,L11538,IFERROR(VLOOKUP(QUOTIENT($E11539,1),CAD!$A:$B,2,TRUE)*1,L11538)),
L11538)</f>
        <v>1.61</v>
      </c>
    </row>
    <row r="11540" spans="1:12">
      <c r="A11540" s="94" t="s">
        <v>11779</v>
      </c>
      <c r="B11540" s="94">
        <f>(DATE(LEFT($A11540,4),MID($A11540,6,2),MID($A11540,9,2))+MID($A11540,12,2)/24+MID($A11540,15,2)/60+MID($A11540,18,2)/3600)
+Timezone!$C$2/24
+VLOOKUP((DATE(LEFT($A11540,4),MID($A11540,6,2),MID($A11540,9,2))+MID($A11540,12,2)/24+MID($A11540,15,2)/60+MID($A11540,18,2)/3600),Timezone!$K:$L,2,TRUE)/24</f>
        <v>43140.208333333328</v>
      </c>
      <c r="C11540" s="94">
        <f>(DATE(LEFT($A11540,4),MID($A11540,6,2),MID($A11540,9,2))+MID($A11540,12,2)/24+MID($A11540,15,2)/60+MID($A11540,18,2)/3600)
+Timezone!$C$3/24
+VLOOKUP((DATE(LEFT($A11540,4),MID($A11540,6,2),MID($A11540,9,2))+MID($A11540,12,2)/24+MID($A11540,15,2)/60+MID($A11540,18,2)/3600),Timezone!$K:$L,2,TRUE)/24</f>
        <v>43140.291666666664</v>
      </c>
      <c r="D11540" s="94">
        <f>(DATE(LEFT($A11540,4),MID($A11540,6,2),MID($A11540,9,2))+MID($A11540,12,2)/24+MID($A11540,15,2)/60+MID($A11540,18,2)/3600)
+Timezone!$C$4/24
+VLOOKUP((DATE(LEFT($A11540,4),MID($A11540,6,2),MID($A11540,9,2))+MID($A11540,12,2)/24+MID($A11540,15,2)/60+MID($A11540,18,2)/3600),Timezone!$K:$L,2,TRUE)/24</f>
        <v>43139.833333333328</v>
      </c>
      <c r="E11540" s="94">
        <f>(DATE(LEFT($A11540,4),MID($A11540,6,2),MID($A11540,9,2))+MID($A11540,12,2)/24+MID($A11540,15,2)/60+MID($A11540,18,2)/3600)
+Timezone!$C$5/24
+VLOOKUP((DATE(LEFT($A11540,4),MID($A11540,6,2),MID($A11540,9,2))+MID($A11540,12,2)/24+MID($A11540,15,2)/60+MID($A11540,18,2)/3600),Timezone!$K:$L,2,TRUE)/24</f>
        <v>43139.625</v>
      </c>
      <c r="F11540" s="92">
        <f>IF(MOD($B11540,1)&gt;10.5/24,
IF(VLOOKUP(QUOTIENT($B11540,1),AUD!$A:$K,11,TRUE)=0,F11539,VLOOKUP(QUOTIENT($B11540,1),AUD!$A:$K,11,TRUE)),
F11539)</f>
        <v>1.7649999999999999</v>
      </c>
      <c r="G11540" s="92">
        <f>IF(MOD($C11540,1)&gt;10.5/24,
IF(VLOOKUP(QUOTIENT($C11540,1),AUD!$A:$K,11,TRUE)=0,G11539,VLOOKUP(QUOTIENT($C11540,1),NZD!$A:$F,6,TRUE)),
G11539)</f>
        <v>1.9</v>
      </c>
      <c r="H11540" s="92">
        <f>IF(MOD($D11540,1)&gt;(11+55/60)/24,
IF(VLOOKUP(QUOTIENT($D11540,1),AUD!$A:$K,11,TRUE)=0,H11539,IFERROR(VLOOKUP(QUOTIENT($D11540,1),USD!$A:$B,2,TRUE),H11539)),
H11539)</f>
        <v>1.8105</v>
      </c>
      <c r="I11540" s="92">
        <f>IF(MOD($D11540,1)&gt;(11+55/60)/24,
IF(VLOOKUP(QUOTIENT($D11540,1),AUD!$A:$K,11,TRUE)=0,I11539,IFERROR(VLOOKUP(QUOTIENT($D11540,1),GBP!$A:$B,2,TRUE),I11539)),
I11539)</f>
        <v>0.53017000000000003</v>
      </c>
      <c r="J11540" s="92">
        <f>IF(MOD($D11540,1)&gt;(11+55/60)/24,
IF(VLOOKUP(QUOTIENT($D11540,1),AUD!$A:$K,11,TRUE)=0,J11539,IFERROR(VLOOKUP(QUOTIENT($D11540,1),EUR!$A:$B,2,TRUE),J11539)),
J11539)</f>
        <v>-0.38213999999999998</v>
      </c>
      <c r="K11540" s="92">
        <f>IF(MOD($D11540,1)&gt;(11+55/60)/24,
IF(VLOOKUP(QUOTIENT($D11540,1),AUD!$A:$K,11,TRUE)=0,K11539,IFERROR(VLOOKUP(QUOTIENT($D11540,1),JPY!$A:$B,2,TRUE),K11539)),
K11539)</f>
        <v>-5.3499999999999999E-2</v>
      </c>
      <c r="L11540" s="92">
        <f>IF(MOD($E11540,1)&gt;(11+55/60)/24,
IF(VLOOKUP(QUOTIENT($E11540,1),AUD!$A:$K,11,TRUE)=0,L11539,IFERROR(VLOOKUP(QUOTIENT($E11540,1),CAD!$A:$B,2,TRUE)*1,L11539)),
L11539)</f>
        <v>1.61</v>
      </c>
    </row>
    <row r="11541" spans="1:12">
      <c r="A11541" s="94" t="s">
        <v>11780</v>
      </c>
      <c r="B11541" s="94">
        <f>(DATE(LEFT($A11541,4),MID($A11541,6,2),MID($A11541,9,2))+MID($A11541,12,2)/24+MID($A11541,15,2)/60+MID($A11541,18,2)/3600)
+Timezone!$C$2/24
+VLOOKUP((DATE(LEFT($A11541,4),MID($A11541,6,2),MID($A11541,9,2))+MID($A11541,12,2)/24+MID($A11541,15,2)/60+MID($A11541,18,2)/3600),Timezone!$K:$L,2,TRUE)/24</f>
        <v>43140.291666666664</v>
      </c>
      <c r="C11541" s="94">
        <f>(DATE(LEFT($A11541,4),MID($A11541,6,2),MID($A11541,9,2))+MID($A11541,12,2)/24+MID($A11541,15,2)/60+MID($A11541,18,2)/3600)
+Timezone!$C$3/24
+VLOOKUP((DATE(LEFT($A11541,4),MID($A11541,6,2),MID($A11541,9,2))+MID($A11541,12,2)/24+MID($A11541,15,2)/60+MID($A11541,18,2)/3600),Timezone!$K:$L,2,TRUE)/24</f>
        <v>43140.375</v>
      </c>
      <c r="D11541" s="94">
        <f>(DATE(LEFT($A11541,4),MID($A11541,6,2),MID($A11541,9,2))+MID($A11541,12,2)/24+MID($A11541,15,2)/60+MID($A11541,18,2)/3600)
+Timezone!$C$4/24
+VLOOKUP((DATE(LEFT($A11541,4),MID($A11541,6,2),MID($A11541,9,2))+MID($A11541,12,2)/24+MID($A11541,15,2)/60+MID($A11541,18,2)/3600),Timezone!$K:$L,2,TRUE)/24</f>
        <v>43139.916666666664</v>
      </c>
      <c r="E11541" s="94">
        <f>(DATE(LEFT($A11541,4),MID($A11541,6,2),MID($A11541,9,2))+MID($A11541,12,2)/24+MID($A11541,15,2)/60+MID($A11541,18,2)/3600)
+Timezone!$C$5/24
+VLOOKUP((DATE(LEFT($A11541,4),MID($A11541,6,2),MID($A11541,9,2))+MID($A11541,12,2)/24+MID($A11541,15,2)/60+MID($A11541,18,2)/3600),Timezone!$K:$L,2,TRUE)/24</f>
        <v>43139.708333333336</v>
      </c>
      <c r="F11541" s="92">
        <f>IF(MOD($B11541,1)&gt;10.5/24,
IF(VLOOKUP(QUOTIENT($B11541,1),AUD!$A:$K,11,TRUE)=0,F11540,VLOOKUP(QUOTIENT($B11541,1),AUD!$A:$K,11,TRUE)),
F11540)</f>
        <v>1.7649999999999999</v>
      </c>
      <c r="G11541" s="92">
        <f>IF(MOD($C11541,1)&gt;10.5/24,
IF(VLOOKUP(QUOTIENT($C11541,1),AUD!$A:$K,11,TRUE)=0,G11540,VLOOKUP(QUOTIENT($C11541,1),NZD!$A:$F,6,TRUE)),
G11540)</f>
        <v>1.9</v>
      </c>
      <c r="H11541" s="92">
        <f>IF(MOD($D11541,1)&gt;(11+55/60)/24,
IF(VLOOKUP(QUOTIENT($D11541,1),AUD!$A:$K,11,TRUE)=0,H11540,IFERROR(VLOOKUP(QUOTIENT($D11541,1),USD!$A:$B,2,TRUE),H11540)),
H11540)</f>
        <v>1.8105</v>
      </c>
      <c r="I11541" s="92">
        <f>IF(MOD($D11541,1)&gt;(11+55/60)/24,
IF(VLOOKUP(QUOTIENT($D11541,1),AUD!$A:$K,11,TRUE)=0,I11540,IFERROR(VLOOKUP(QUOTIENT($D11541,1),GBP!$A:$B,2,TRUE),I11540)),
I11540)</f>
        <v>0.53017000000000003</v>
      </c>
      <c r="J11541" s="92">
        <f>IF(MOD($D11541,1)&gt;(11+55/60)/24,
IF(VLOOKUP(QUOTIENT($D11541,1),AUD!$A:$K,11,TRUE)=0,J11540,IFERROR(VLOOKUP(QUOTIENT($D11541,1),EUR!$A:$B,2,TRUE),J11540)),
J11540)</f>
        <v>-0.38213999999999998</v>
      </c>
      <c r="K11541" s="92">
        <f>IF(MOD($D11541,1)&gt;(11+55/60)/24,
IF(VLOOKUP(QUOTIENT($D11541,1),AUD!$A:$K,11,TRUE)=0,K11540,IFERROR(VLOOKUP(QUOTIENT($D11541,1),JPY!$A:$B,2,TRUE),K11540)),
K11540)</f>
        <v>-5.3499999999999999E-2</v>
      </c>
      <c r="L11541" s="92">
        <f>IF(MOD($E11541,1)&gt;(11+55/60)/24,
IF(VLOOKUP(QUOTIENT($E11541,1),AUD!$A:$K,11,TRUE)=0,L11540,IFERROR(VLOOKUP(QUOTIENT($E11541,1),CAD!$A:$B,2,TRUE)*1,L11540)),
L11540)</f>
        <v>1.61</v>
      </c>
    </row>
    <row r="11542" spans="1:12">
      <c r="A11542" s="94" t="s">
        <v>11781</v>
      </c>
      <c r="B11542" s="94">
        <f>(DATE(LEFT($A11542,4),MID($A11542,6,2),MID($A11542,9,2))+MID($A11542,12,2)/24+MID($A11542,15,2)/60+MID($A11542,18,2)/3600)
+Timezone!$C$2/24
+VLOOKUP((DATE(LEFT($A11542,4),MID($A11542,6,2),MID($A11542,9,2))+MID($A11542,12,2)/24+MID($A11542,15,2)/60+MID($A11542,18,2)/3600),Timezone!$K:$L,2,TRUE)/24</f>
        <v>43140.374999999993</v>
      </c>
      <c r="C11542" s="94">
        <f>(DATE(LEFT($A11542,4),MID($A11542,6,2),MID($A11542,9,2))+MID($A11542,12,2)/24+MID($A11542,15,2)/60+MID($A11542,18,2)/3600)
+Timezone!$C$3/24
+VLOOKUP((DATE(LEFT($A11542,4),MID($A11542,6,2),MID($A11542,9,2))+MID($A11542,12,2)/24+MID($A11542,15,2)/60+MID($A11542,18,2)/3600),Timezone!$K:$L,2,TRUE)/24</f>
        <v>43140.458333333328</v>
      </c>
      <c r="D11542" s="94">
        <f>(DATE(LEFT($A11542,4),MID($A11542,6,2),MID($A11542,9,2))+MID($A11542,12,2)/24+MID($A11542,15,2)/60+MID($A11542,18,2)/3600)
+Timezone!$C$4/24
+VLOOKUP((DATE(LEFT($A11542,4),MID($A11542,6,2),MID($A11542,9,2))+MID($A11542,12,2)/24+MID($A11542,15,2)/60+MID($A11542,18,2)/3600),Timezone!$K:$L,2,TRUE)/24</f>
        <v>43139.999999999993</v>
      </c>
      <c r="E11542" s="94">
        <f>(DATE(LEFT($A11542,4),MID($A11542,6,2),MID($A11542,9,2))+MID($A11542,12,2)/24+MID($A11542,15,2)/60+MID($A11542,18,2)/3600)
+Timezone!$C$5/24
+VLOOKUP((DATE(LEFT($A11542,4),MID($A11542,6,2),MID($A11542,9,2))+MID($A11542,12,2)/24+MID($A11542,15,2)/60+MID($A11542,18,2)/3600),Timezone!$K:$L,2,TRUE)/24</f>
        <v>43139.791666666664</v>
      </c>
      <c r="F11542" s="92">
        <f>IF(MOD($B11542,1)&gt;10.5/24,
IF(VLOOKUP(QUOTIENT($B11542,1),AUD!$A:$K,11,TRUE)=0,F11541,VLOOKUP(QUOTIENT($B11542,1),AUD!$A:$K,11,TRUE)),
F11541)</f>
        <v>1.7649999999999999</v>
      </c>
      <c r="G11542" s="92">
        <f>IF(MOD($C11542,1)&gt;10.5/24,
IF(VLOOKUP(QUOTIENT($C11542,1),AUD!$A:$K,11,TRUE)=0,G11541,VLOOKUP(QUOTIENT($C11542,1),NZD!$A:$F,6,TRUE)),
G11541)</f>
        <v>1.91</v>
      </c>
      <c r="H11542" s="92">
        <f>IF(MOD($D11542,1)&gt;(11+55/60)/24,
IF(VLOOKUP(QUOTIENT($D11542,1),AUD!$A:$K,11,TRUE)=0,H11541,IFERROR(VLOOKUP(QUOTIENT($D11542,1),USD!$A:$B,2,TRUE),H11541)),
H11541)</f>
        <v>1.8105</v>
      </c>
      <c r="I11542" s="92">
        <f>IF(MOD($D11542,1)&gt;(11+55/60)/24,
IF(VLOOKUP(QUOTIENT($D11542,1),AUD!$A:$K,11,TRUE)=0,I11541,IFERROR(VLOOKUP(QUOTIENT($D11542,1),GBP!$A:$B,2,TRUE),I11541)),
I11541)</f>
        <v>0.53017000000000003</v>
      </c>
      <c r="J11542" s="92">
        <f>IF(MOD($D11542,1)&gt;(11+55/60)/24,
IF(VLOOKUP(QUOTIENT($D11542,1),AUD!$A:$K,11,TRUE)=0,J11541,IFERROR(VLOOKUP(QUOTIENT($D11542,1),EUR!$A:$B,2,TRUE),J11541)),
J11541)</f>
        <v>-0.38213999999999998</v>
      </c>
      <c r="K11542" s="92">
        <f>IF(MOD($D11542,1)&gt;(11+55/60)/24,
IF(VLOOKUP(QUOTIENT($D11542,1),AUD!$A:$K,11,TRUE)=0,K11541,IFERROR(VLOOKUP(QUOTIENT($D11542,1),JPY!$A:$B,2,TRUE),K11541)),
K11541)</f>
        <v>-5.3499999999999999E-2</v>
      </c>
      <c r="L11542" s="92">
        <f>IF(MOD($E11542,1)&gt;(11+55/60)/24,
IF(VLOOKUP(QUOTIENT($E11542,1),AUD!$A:$K,11,TRUE)=0,L11541,IFERROR(VLOOKUP(QUOTIENT($E11542,1),CAD!$A:$B,2,TRUE)*1,L11541)),
L11541)</f>
        <v>1.61</v>
      </c>
    </row>
    <row r="11543" spans="1:12">
      <c r="A11543" s="94" t="s">
        <v>11782</v>
      </c>
      <c r="B11543" s="94">
        <f>(DATE(LEFT($A11543,4),MID($A11543,6,2),MID($A11543,9,2))+MID($A11543,12,2)/24+MID($A11543,15,2)/60+MID($A11543,18,2)/3600)
+Timezone!$C$2/24
+VLOOKUP((DATE(LEFT($A11543,4),MID($A11543,6,2),MID($A11543,9,2))+MID($A11543,12,2)/24+MID($A11543,15,2)/60+MID($A11543,18,2)/3600),Timezone!$K:$L,2,TRUE)/24</f>
        <v>43140.458333333328</v>
      </c>
      <c r="C11543" s="94">
        <f>(DATE(LEFT($A11543,4),MID($A11543,6,2),MID($A11543,9,2))+MID($A11543,12,2)/24+MID($A11543,15,2)/60+MID($A11543,18,2)/3600)
+Timezone!$C$3/24
+VLOOKUP((DATE(LEFT($A11543,4),MID($A11543,6,2),MID($A11543,9,2))+MID($A11543,12,2)/24+MID($A11543,15,2)/60+MID($A11543,18,2)/3600),Timezone!$K:$L,2,TRUE)/24</f>
        <v>43140.541666666664</v>
      </c>
      <c r="D11543" s="94">
        <f>(DATE(LEFT($A11543,4),MID($A11543,6,2),MID($A11543,9,2))+MID($A11543,12,2)/24+MID($A11543,15,2)/60+MID($A11543,18,2)/3600)
+Timezone!$C$4/24
+VLOOKUP((DATE(LEFT($A11543,4),MID($A11543,6,2),MID($A11543,9,2))+MID($A11543,12,2)/24+MID($A11543,15,2)/60+MID($A11543,18,2)/3600),Timezone!$K:$L,2,TRUE)/24</f>
        <v>43140.083333333328</v>
      </c>
      <c r="E11543" s="94">
        <f>(DATE(LEFT($A11543,4),MID($A11543,6,2),MID($A11543,9,2))+MID($A11543,12,2)/24+MID($A11543,15,2)/60+MID($A11543,18,2)/3600)
+Timezone!$C$5/24
+VLOOKUP((DATE(LEFT($A11543,4),MID($A11543,6,2),MID($A11543,9,2))+MID($A11543,12,2)/24+MID($A11543,15,2)/60+MID($A11543,18,2)/3600),Timezone!$K:$L,2,TRUE)/24</f>
        <v>43139.875</v>
      </c>
      <c r="F11543" s="92">
        <f>IF(MOD($B11543,1)&gt;10.5/24,
IF(VLOOKUP(QUOTIENT($B11543,1),AUD!$A:$K,11,TRUE)=0,F11542,VLOOKUP(QUOTIENT($B11543,1),AUD!$A:$K,11,TRUE)),
F11542)</f>
        <v>1.75</v>
      </c>
      <c r="G11543" s="92">
        <f>IF(MOD($C11543,1)&gt;10.5/24,
IF(VLOOKUP(QUOTIENT($C11543,1),AUD!$A:$K,11,TRUE)=0,G11542,VLOOKUP(QUOTIENT($C11543,1),NZD!$A:$F,6,TRUE)),
G11542)</f>
        <v>1.91</v>
      </c>
      <c r="H11543" s="92">
        <f>IF(MOD($D11543,1)&gt;(11+55/60)/24,
IF(VLOOKUP(QUOTIENT($D11543,1),AUD!$A:$K,11,TRUE)=0,H11542,IFERROR(VLOOKUP(QUOTIENT($D11543,1),USD!$A:$B,2,TRUE),H11542)),
H11542)</f>
        <v>1.8105</v>
      </c>
      <c r="I11543" s="92">
        <f>IF(MOD($D11543,1)&gt;(11+55/60)/24,
IF(VLOOKUP(QUOTIENT($D11543,1),AUD!$A:$K,11,TRUE)=0,I11542,IFERROR(VLOOKUP(QUOTIENT($D11543,1),GBP!$A:$B,2,TRUE),I11542)),
I11542)</f>
        <v>0.53017000000000003</v>
      </c>
      <c r="J11543" s="92">
        <f>IF(MOD($D11543,1)&gt;(11+55/60)/24,
IF(VLOOKUP(QUOTIENT($D11543,1),AUD!$A:$K,11,TRUE)=0,J11542,IFERROR(VLOOKUP(QUOTIENT($D11543,1),EUR!$A:$B,2,TRUE),J11542)),
J11542)</f>
        <v>-0.38213999999999998</v>
      </c>
      <c r="K11543" s="92">
        <f>IF(MOD($D11543,1)&gt;(11+55/60)/24,
IF(VLOOKUP(QUOTIENT($D11543,1),AUD!$A:$K,11,TRUE)=0,K11542,IFERROR(VLOOKUP(QUOTIENT($D11543,1),JPY!$A:$B,2,TRUE),K11542)),
K11542)</f>
        <v>-5.3499999999999999E-2</v>
      </c>
      <c r="L11543" s="92">
        <f>IF(MOD($E11543,1)&gt;(11+55/60)/24,
IF(VLOOKUP(QUOTIENT($E11543,1),AUD!$A:$K,11,TRUE)=0,L11542,IFERROR(VLOOKUP(QUOTIENT($E11543,1),CAD!$A:$B,2,TRUE)*1,L11542)),
L11542)</f>
        <v>1.61</v>
      </c>
    </row>
    <row r="11544" spans="1:12">
      <c r="A11544" s="94" t="s">
        <v>11783</v>
      </c>
      <c r="B11544" s="94">
        <f>(DATE(LEFT($A11544,4),MID($A11544,6,2),MID($A11544,9,2))+MID($A11544,12,2)/24+MID($A11544,15,2)/60+MID($A11544,18,2)/3600)
+Timezone!$C$2/24
+VLOOKUP((DATE(LEFT($A11544,4),MID($A11544,6,2),MID($A11544,9,2))+MID($A11544,12,2)/24+MID($A11544,15,2)/60+MID($A11544,18,2)/3600),Timezone!$K:$L,2,TRUE)/24</f>
        <v>43140.541666666664</v>
      </c>
      <c r="C11544" s="94">
        <f>(DATE(LEFT($A11544,4),MID($A11544,6,2),MID($A11544,9,2))+MID($A11544,12,2)/24+MID($A11544,15,2)/60+MID($A11544,18,2)/3600)
+Timezone!$C$3/24
+VLOOKUP((DATE(LEFT($A11544,4),MID($A11544,6,2),MID($A11544,9,2))+MID($A11544,12,2)/24+MID($A11544,15,2)/60+MID($A11544,18,2)/3600),Timezone!$K:$L,2,TRUE)/24</f>
        <v>43140.625</v>
      </c>
      <c r="D11544" s="94">
        <f>(DATE(LEFT($A11544,4),MID($A11544,6,2),MID($A11544,9,2))+MID($A11544,12,2)/24+MID($A11544,15,2)/60+MID($A11544,18,2)/3600)
+Timezone!$C$4/24
+VLOOKUP((DATE(LEFT($A11544,4),MID($A11544,6,2),MID($A11544,9,2))+MID($A11544,12,2)/24+MID($A11544,15,2)/60+MID($A11544,18,2)/3600),Timezone!$K:$L,2,TRUE)/24</f>
        <v>43140.166666666664</v>
      </c>
      <c r="E11544" s="94">
        <f>(DATE(LEFT($A11544,4),MID($A11544,6,2),MID($A11544,9,2))+MID($A11544,12,2)/24+MID($A11544,15,2)/60+MID($A11544,18,2)/3600)
+Timezone!$C$5/24
+VLOOKUP((DATE(LEFT($A11544,4),MID($A11544,6,2),MID($A11544,9,2))+MID($A11544,12,2)/24+MID($A11544,15,2)/60+MID($A11544,18,2)/3600),Timezone!$K:$L,2,TRUE)/24</f>
        <v>43139.958333333336</v>
      </c>
      <c r="F11544" s="92">
        <f>IF(MOD($B11544,1)&gt;10.5/24,
IF(VLOOKUP(QUOTIENT($B11544,1),AUD!$A:$K,11,TRUE)=0,F11543,VLOOKUP(QUOTIENT($B11544,1),AUD!$A:$K,11,TRUE)),
F11543)</f>
        <v>1.75</v>
      </c>
      <c r="G11544" s="92">
        <f>IF(MOD($C11544,1)&gt;10.5/24,
IF(VLOOKUP(QUOTIENT($C11544,1),AUD!$A:$K,11,TRUE)=0,G11543,VLOOKUP(QUOTIENT($C11544,1),NZD!$A:$F,6,TRUE)),
G11543)</f>
        <v>1.91</v>
      </c>
      <c r="H11544" s="92">
        <f>IF(MOD($D11544,1)&gt;(11+55/60)/24,
IF(VLOOKUP(QUOTIENT($D11544,1),AUD!$A:$K,11,TRUE)=0,H11543,IFERROR(VLOOKUP(QUOTIENT($D11544,1),USD!$A:$B,2,TRUE),H11543)),
H11543)</f>
        <v>1.8105</v>
      </c>
      <c r="I11544" s="92">
        <f>IF(MOD($D11544,1)&gt;(11+55/60)/24,
IF(VLOOKUP(QUOTIENT($D11544,1),AUD!$A:$K,11,TRUE)=0,I11543,IFERROR(VLOOKUP(QUOTIENT($D11544,1),GBP!$A:$B,2,TRUE),I11543)),
I11543)</f>
        <v>0.53017000000000003</v>
      </c>
      <c r="J11544" s="92">
        <f>IF(MOD($D11544,1)&gt;(11+55/60)/24,
IF(VLOOKUP(QUOTIENT($D11544,1),AUD!$A:$K,11,TRUE)=0,J11543,IFERROR(VLOOKUP(QUOTIENT($D11544,1),EUR!$A:$B,2,TRUE),J11543)),
J11543)</f>
        <v>-0.38213999999999998</v>
      </c>
      <c r="K11544" s="92">
        <f>IF(MOD($D11544,1)&gt;(11+55/60)/24,
IF(VLOOKUP(QUOTIENT($D11544,1),AUD!$A:$K,11,TRUE)=0,K11543,IFERROR(VLOOKUP(QUOTIENT($D11544,1),JPY!$A:$B,2,TRUE),K11543)),
K11543)</f>
        <v>-5.3499999999999999E-2</v>
      </c>
      <c r="L11544" s="92">
        <f>IF(MOD($E11544,1)&gt;(11+55/60)/24,
IF(VLOOKUP(QUOTIENT($E11544,1),AUD!$A:$K,11,TRUE)=0,L11543,IFERROR(VLOOKUP(QUOTIENT($E11544,1),CAD!$A:$B,2,TRUE)*1,L11543)),
L11543)</f>
        <v>1.61</v>
      </c>
    </row>
    <row r="11545" spans="1:12">
      <c r="A11545" s="94" t="s">
        <v>11784</v>
      </c>
      <c r="B11545" s="94">
        <f>(DATE(LEFT($A11545,4),MID($A11545,6,2),MID($A11545,9,2))+MID($A11545,12,2)/24+MID($A11545,15,2)/60+MID($A11545,18,2)/3600)
+Timezone!$C$2/24
+VLOOKUP((DATE(LEFT($A11545,4),MID($A11545,6,2),MID($A11545,9,2))+MID($A11545,12,2)/24+MID($A11545,15,2)/60+MID($A11545,18,2)/3600),Timezone!$K:$L,2,TRUE)/24</f>
        <v>43140.624999999993</v>
      </c>
      <c r="C11545" s="94">
        <f>(DATE(LEFT($A11545,4),MID($A11545,6,2),MID($A11545,9,2))+MID($A11545,12,2)/24+MID($A11545,15,2)/60+MID($A11545,18,2)/3600)
+Timezone!$C$3/24
+VLOOKUP((DATE(LEFT($A11545,4),MID($A11545,6,2),MID($A11545,9,2))+MID($A11545,12,2)/24+MID($A11545,15,2)/60+MID($A11545,18,2)/3600),Timezone!$K:$L,2,TRUE)/24</f>
        <v>43140.708333333328</v>
      </c>
      <c r="D11545" s="94">
        <f>(DATE(LEFT($A11545,4),MID($A11545,6,2),MID($A11545,9,2))+MID($A11545,12,2)/24+MID($A11545,15,2)/60+MID($A11545,18,2)/3600)
+Timezone!$C$4/24
+VLOOKUP((DATE(LEFT($A11545,4),MID($A11545,6,2),MID($A11545,9,2))+MID($A11545,12,2)/24+MID($A11545,15,2)/60+MID($A11545,18,2)/3600),Timezone!$K:$L,2,TRUE)/24</f>
        <v>43140.249999999993</v>
      </c>
      <c r="E11545" s="94">
        <f>(DATE(LEFT($A11545,4),MID($A11545,6,2),MID($A11545,9,2))+MID($A11545,12,2)/24+MID($A11545,15,2)/60+MID($A11545,18,2)/3600)
+Timezone!$C$5/24
+VLOOKUP((DATE(LEFT($A11545,4),MID($A11545,6,2),MID($A11545,9,2))+MID($A11545,12,2)/24+MID($A11545,15,2)/60+MID($A11545,18,2)/3600),Timezone!$K:$L,2,TRUE)/24</f>
        <v>43140.041666666664</v>
      </c>
      <c r="F11545" s="92">
        <f>IF(MOD($B11545,1)&gt;10.5/24,
IF(VLOOKUP(QUOTIENT($B11545,1),AUD!$A:$K,11,TRUE)=0,F11544,VLOOKUP(QUOTIENT($B11545,1),AUD!$A:$K,11,TRUE)),
F11544)</f>
        <v>1.75</v>
      </c>
      <c r="G11545" s="92">
        <f>IF(MOD($C11545,1)&gt;10.5/24,
IF(VLOOKUP(QUOTIENT($C11545,1),AUD!$A:$K,11,TRUE)=0,G11544,VLOOKUP(QUOTIENT($C11545,1),NZD!$A:$F,6,TRUE)),
G11544)</f>
        <v>1.91</v>
      </c>
      <c r="H11545" s="92">
        <f>IF(MOD($D11545,1)&gt;(11+55/60)/24,
IF(VLOOKUP(QUOTIENT($D11545,1),AUD!$A:$K,11,TRUE)=0,H11544,IFERROR(VLOOKUP(QUOTIENT($D11545,1),USD!$A:$B,2,TRUE),H11544)),
H11544)</f>
        <v>1.8105</v>
      </c>
      <c r="I11545" s="92">
        <f>IF(MOD($D11545,1)&gt;(11+55/60)/24,
IF(VLOOKUP(QUOTIENT($D11545,1),AUD!$A:$K,11,TRUE)=0,I11544,IFERROR(VLOOKUP(QUOTIENT($D11545,1),GBP!$A:$B,2,TRUE),I11544)),
I11544)</f>
        <v>0.53017000000000003</v>
      </c>
      <c r="J11545" s="92">
        <f>IF(MOD($D11545,1)&gt;(11+55/60)/24,
IF(VLOOKUP(QUOTIENT($D11545,1),AUD!$A:$K,11,TRUE)=0,J11544,IFERROR(VLOOKUP(QUOTIENT($D11545,1),EUR!$A:$B,2,TRUE),J11544)),
J11544)</f>
        <v>-0.38213999999999998</v>
      </c>
      <c r="K11545" s="92">
        <f>IF(MOD($D11545,1)&gt;(11+55/60)/24,
IF(VLOOKUP(QUOTIENT($D11545,1),AUD!$A:$K,11,TRUE)=0,K11544,IFERROR(VLOOKUP(QUOTIENT($D11545,1),JPY!$A:$B,2,TRUE),K11544)),
K11544)</f>
        <v>-5.3499999999999999E-2</v>
      </c>
      <c r="L11545" s="92">
        <f>IF(MOD($E11545,1)&gt;(11+55/60)/24,
IF(VLOOKUP(QUOTIENT($E11545,1),AUD!$A:$K,11,TRUE)=0,L11544,IFERROR(VLOOKUP(QUOTIENT($E11545,1),CAD!$A:$B,2,TRUE)*1,L11544)),
L11544)</f>
        <v>1.61</v>
      </c>
    </row>
    <row r="11546" spans="1:12">
      <c r="A11546" s="94" t="s">
        <v>11785</v>
      </c>
      <c r="B11546" s="94">
        <f>(DATE(LEFT($A11546,4),MID($A11546,6,2),MID($A11546,9,2))+MID($A11546,12,2)/24+MID($A11546,15,2)/60+MID($A11546,18,2)/3600)
+Timezone!$C$2/24
+VLOOKUP((DATE(LEFT($A11546,4),MID($A11546,6,2),MID($A11546,9,2))+MID($A11546,12,2)/24+MID($A11546,15,2)/60+MID($A11546,18,2)/3600),Timezone!$K:$L,2,TRUE)/24</f>
        <v>43140.708333333328</v>
      </c>
      <c r="C11546" s="94">
        <f>(DATE(LEFT($A11546,4),MID($A11546,6,2),MID($A11546,9,2))+MID($A11546,12,2)/24+MID($A11546,15,2)/60+MID($A11546,18,2)/3600)
+Timezone!$C$3/24
+VLOOKUP((DATE(LEFT($A11546,4),MID($A11546,6,2),MID($A11546,9,2))+MID($A11546,12,2)/24+MID($A11546,15,2)/60+MID($A11546,18,2)/3600),Timezone!$K:$L,2,TRUE)/24</f>
        <v>43140.791666666664</v>
      </c>
      <c r="D11546" s="94">
        <f>(DATE(LEFT($A11546,4),MID($A11546,6,2),MID($A11546,9,2))+MID($A11546,12,2)/24+MID($A11546,15,2)/60+MID($A11546,18,2)/3600)
+Timezone!$C$4/24
+VLOOKUP((DATE(LEFT($A11546,4),MID($A11546,6,2),MID($A11546,9,2))+MID($A11546,12,2)/24+MID($A11546,15,2)/60+MID($A11546,18,2)/3600),Timezone!$K:$L,2,TRUE)/24</f>
        <v>43140.333333333328</v>
      </c>
      <c r="E11546" s="94">
        <f>(DATE(LEFT($A11546,4),MID($A11546,6,2),MID($A11546,9,2))+MID($A11546,12,2)/24+MID($A11546,15,2)/60+MID($A11546,18,2)/3600)
+Timezone!$C$5/24
+VLOOKUP((DATE(LEFT($A11546,4),MID($A11546,6,2),MID($A11546,9,2))+MID($A11546,12,2)/24+MID($A11546,15,2)/60+MID($A11546,18,2)/3600),Timezone!$K:$L,2,TRUE)/24</f>
        <v>43140.125</v>
      </c>
      <c r="F11546" s="92">
        <f>IF(MOD($B11546,1)&gt;10.5/24,
IF(VLOOKUP(QUOTIENT($B11546,1),AUD!$A:$K,11,TRUE)=0,F11545,VLOOKUP(QUOTIENT($B11546,1),AUD!$A:$K,11,TRUE)),
F11545)</f>
        <v>1.75</v>
      </c>
      <c r="G11546" s="92">
        <f>IF(MOD($C11546,1)&gt;10.5/24,
IF(VLOOKUP(QUOTIENT($C11546,1),AUD!$A:$K,11,TRUE)=0,G11545,VLOOKUP(QUOTIENT($C11546,1),NZD!$A:$F,6,TRUE)),
G11545)</f>
        <v>1.91</v>
      </c>
      <c r="H11546" s="92">
        <f>IF(MOD($D11546,1)&gt;(11+55/60)/24,
IF(VLOOKUP(QUOTIENT($D11546,1),AUD!$A:$K,11,TRUE)=0,H11545,IFERROR(VLOOKUP(QUOTIENT($D11546,1),USD!$A:$B,2,TRUE),H11545)),
H11545)</f>
        <v>1.8105</v>
      </c>
      <c r="I11546" s="92">
        <f>IF(MOD($D11546,1)&gt;(11+55/60)/24,
IF(VLOOKUP(QUOTIENT($D11546,1),AUD!$A:$K,11,TRUE)=0,I11545,IFERROR(VLOOKUP(QUOTIENT($D11546,1),GBP!$A:$B,2,TRUE),I11545)),
I11545)</f>
        <v>0.53017000000000003</v>
      </c>
      <c r="J11546" s="92">
        <f>IF(MOD($D11546,1)&gt;(11+55/60)/24,
IF(VLOOKUP(QUOTIENT($D11546,1),AUD!$A:$K,11,TRUE)=0,J11545,IFERROR(VLOOKUP(QUOTIENT($D11546,1),EUR!$A:$B,2,TRUE),J11545)),
J11545)</f>
        <v>-0.38213999999999998</v>
      </c>
      <c r="K11546" s="92">
        <f>IF(MOD($D11546,1)&gt;(11+55/60)/24,
IF(VLOOKUP(QUOTIENT($D11546,1),AUD!$A:$K,11,TRUE)=0,K11545,IFERROR(VLOOKUP(QUOTIENT($D11546,1),JPY!$A:$B,2,TRUE),K11545)),
K11545)</f>
        <v>-5.3499999999999999E-2</v>
      </c>
      <c r="L11546" s="92">
        <f>IF(MOD($E11546,1)&gt;(11+55/60)/24,
IF(VLOOKUP(QUOTIENT($E11546,1),AUD!$A:$K,11,TRUE)=0,L11545,IFERROR(VLOOKUP(QUOTIENT($E11546,1),CAD!$A:$B,2,TRUE)*1,L11545)),
L11545)</f>
        <v>1.61</v>
      </c>
    </row>
    <row r="11547" spans="1:12">
      <c r="A11547" s="94" t="s">
        <v>11786</v>
      </c>
      <c r="B11547" s="94">
        <f>(DATE(LEFT($A11547,4),MID($A11547,6,2),MID($A11547,9,2))+MID($A11547,12,2)/24+MID($A11547,15,2)/60+MID($A11547,18,2)/3600)
+Timezone!$C$2/24
+VLOOKUP((DATE(LEFT($A11547,4),MID($A11547,6,2),MID($A11547,9,2))+MID($A11547,12,2)/24+MID($A11547,15,2)/60+MID($A11547,18,2)/3600),Timezone!$K:$L,2,TRUE)/24</f>
        <v>43140.791666666664</v>
      </c>
      <c r="C11547" s="94">
        <f>(DATE(LEFT($A11547,4),MID($A11547,6,2),MID($A11547,9,2))+MID($A11547,12,2)/24+MID($A11547,15,2)/60+MID($A11547,18,2)/3600)
+Timezone!$C$3/24
+VLOOKUP((DATE(LEFT($A11547,4),MID($A11547,6,2),MID($A11547,9,2))+MID($A11547,12,2)/24+MID($A11547,15,2)/60+MID($A11547,18,2)/3600),Timezone!$K:$L,2,TRUE)/24</f>
        <v>43140.875</v>
      </c>
      <c r="D11547" s="94">
        <f>(DATE(LEFT($A11547,4),MID($A11547,6,2),MID($A11547,9,2))+MID($A11547,12,2)/24+MID($A11547,15,2)/60+MID($A11547,18,2)/3600)
+Timezone!$C$4/24
+VLOOKUP((DATE(LEFT($A11547,4),MID($A11547,6,2),MID($A11547,9,2))+MID($A11547,12,2)/24+MID($A11547,15,2)/60+MID($A11547,18,2)/3600),Timezone!$K:$L,2,TRUE)/24</f>
        <v>43140.416666666664</v>
      </c>
      <c r="E11547" s="94">
        <f>(DATE(LEFT($A11547,4),MID($A11547,6,2),MID($A11547,9,2))+MID($A11547,12,2)/24+MID($A11547,15,2)/60+MID($A11547,18,2)/3600)
+Timezone!$C$5/24
+VLOOKUP((DATE(LEFT($A11547,4),MID($A11547,6,2),MID($A11547,9,2))+MID($A11547,12,2)/24+MID($A11547,15,2)/60+MID($A11547,18,2)/3600),Timezone!$K:$L,2,TRUE)/24</f>
        <v>43140.208333333336</v>
      </c>
      <c r="F11547" s="92">
        <f>IF(MOD($B11547,1)&gt;10.5/24,
IF(VLOOKUP(QUOTIENT($B11547,1),AUD!$A:$K,11,TRUE)=0,F11546,VLOOKUP(QUOTIENT($B11547,1),AUD!$A:$K,11,TRUE)),
F11546)</f>
        <v>1.75</v>
      </c>
      <c r="G11547" s="92">
        <f>IF(MOD($C11547,1)&gt;10.5/24,
IF(VLOOKUP(QUOTIENT($C11547,1),AUD!$A:$K,11,TRUE)=0,G11546,VLOOKUP(QUOTIENT($C11547,1),NZD!$A:$F,6,TRUE)),
G11546)</f>
        <v>1.91</v>
      </c>
      <c r="H11547" s="92">
        <f>IF(MOD($D11547,1)&gt;(11+55/60)/24,
IF(VLOOKUP(QUOTIENT($D11547,1),AUD!$A:$K,11,TRUE)=0,H11546,IFERROR(VLOOKUP(QUOTIENT($D11547,1),USD!$A:$B,2,TRUE),H11546)),
H11546)</f>
        <v>1.8105</v>
      </c>
      <c r="I11547" s="92">
        <f>IF(MOD($D11547,1)&gt;(11+55/60)/24,
IF(VLOOKUP(QUOTIENT($D11547,1),AUD!$A:$K,11,TRUE)=0,I11546,IFERROR(VLOOKUP(QUOTIENT($D11547,1),GBP!$A:$B,2,TRUE),I11546)),
I11546)</f>
        <v>0.53017000000000003</v>
      </c>
      <c r="J11547" s="92">
        <f>IF(MOD($D11547,1)&gt;(11+55/60)/24,
IF(VLOOKUP(QUOTIENT($D11547,1),AUD!$A:$K,11,TRUE)=0,J11546,IFERROR(VLOOKUP(QUOTIENT($D11547,1),EUR!$A:$B,2,TRUE),J11546)),
J11546)</f>
        <v>-0.38213999999999998</v>
      </c>
      <c r="K11547" s="92">
        <f>IF(MOD($D11547,1)&gt;(11+55/60)/24,
IF(VLOOKUP(QUOTIENT($D11547,1),AUD!$A:$K,11,TRUE)=0,K11546,IFERROR(VLOOKUP(QUOTIENT($D11547,1),JPY!$A:$B,2,TRUE),K11546)),
K11546)</f>
        <v>-5.3499999999999999E-2</v>
      </c>
      <c r="L11547" s="92">
        <f>IF(MOD($E11547,1)&gt;(11+55/60)/24,
IF(VLOOKUP(QUOTIENT($E11547,1),AUD!$A:$K,11,TRUE)=0,L11546,IFERROR(VLOOKUP(QUOTIENT($E11547,1),CAD!$A:$B,2,TRUE)*1,L11546)),
L11546)</f>
        <v>1.61</v>
      </c>
    </row>
    <row r="11548" spans="1:12">
      <c r="A11548" s="94" t="s">
        <v>11787</v>
      </c>
      <c r="B11548" s="94">
        <f>(DATE(LEFT($A11548,4),MID($A11548,6,2),MID($A11548,9,2))+MID($A11548,12,2)/24+MID($A11548,15,2)/60+MID($A11548,18,2)/3600)
+Timezone!$C$2/24
+VLOOKUP((DATE(LEFT($A11548,4),MID($A11548,6,2),MID($A11548,9,2))+MID($A11548,12,2)/24+MID($A11548,15,2)/60+MID($A11548,18,2)/3600),Timezone!$K:$L,2,TRUE)/24</f>
        <v>43140.874999999993</v>
      </c>
      <c r="C11548" s="94">
        <f>(DATE(LEFT($A11548,4),MID($A11548,6,2),MID($A11548,9,2))+MID($A11548,12,2)/24+MID($A11548,15,2)/60+MID($A11548,18,2)/3600)
+Timezone!$C$3/24
+VLOOKUP((DATE(LEFT($A11548,4),MID($A11548,6,2),MID($A11548,9,2))+MID($A11548,12,2)/24+MID($A11548,15,2)/60+MID($A11548,18,2)/3600),Timezone!$K:$L,2,TRUE)/24</f>
        <v>43140.958333333328</v>
      </c>
      <c r="D11548" s="94">
        <f>(DATE(LEFT($A11548,4),MID($A11548,6,2),MID($A11548,9,2))+MID($A11548,12,2)/24+MID($A11548,15,2)/60+MID($A11548,18,2)/3600)
+Timezone!$C$4/24
+VLOOKUP((DATE(LEFT($A11548,4),MID($A11548,6,2),MID($A11548,9,2))+MID($A11548,12,2)/24+MID($A11548,15,2)/60+MID($A11548,18,2)/3600),Timezone!$K:$L,2,TRUE)/24</f>
        <v>43140.499999999993</v>
      </c>
      <c r="E11548" s="94">
        <f>(DATE(LEFT($A11548,4),MID($A11548,6,2),MID($A11548,9,2))+MID($A11548,12,2)/24+MID($A11548,15,2)/60+MID($A11548,18,2)/3600)
+Timezone!$C$5/24
+VLOOKUP((DATE(LEFT($A11548,4),MID($A11548,6,2),MID($A11548,9,2))+MID($A11548,12,2)/24+MID($A11548,15,2)/60+MID($A11548,18,2)/3600),Timezone!$K:$L,2,TRUE)/24</f>
        <v>43140.291666666664</v>
      </c>
      <c r="F11548" s="92">
        <f>IF(MOD($B11548,1)&gt;10.5/24,
IF(VLOOKUP(QUOTIENT($B11548,1),AUD!$A:$K,11,TRUE)=0,F11547,VLOOKUP(QUOTIENT($B11548,1),AUD!$A:$K,11,TRUE)),
F11547)</f>
        <v>1.75</v>
      </c>
      <c r="G11548" s="92">
        <f>IF(MOD($C11548,1)&gt;10.5/24,
IF(VLOOKUP(QUOTIENT($C11548,1),AUD!$A:$K,11,TRUE)=0,G11547,VLOOKUP(QUOTIENT($C11548,1),NZD!$A:$F,6,TRUE)),
G11547)</f>
        <v>1.91</v>
      </c>
      <c r="H11548" s="92">
        <f>IF(MOD($D11548,1)&gt;(11+55/60)/24,
IF(VLOOKUP(QUOTIENT($D11548,1),AUD!$A:$K,11,TRUE)=0,H11547,IFERROR(VLOOKUP(QUOTIENT($D11548,1),USD!$A:$B,2,TRUE),H11547)),
H11547)</f>
        <v>1.82</v>
      </c>
      <c r="I11548" s="92">
        <f>IF(MOD($D11548,1)&gt;(11+55/60)/24,
IF(VLOOKUP(QUOTIENT($D11548,1),AUD!$A:$K,11,TRUE)=0,I11547,IFERROR(VLOOKUP(QUOTIENT($D11548,1),GBP!$A:$B,2,TRUE),I11547)),
I11547)</f>
        <v>0.53520000000000001</v>
      </c>
      <c r="J11548" s="92">
        <f>IF(MOD($D11548,1)&gt;(11+55/60)/24,
IF(VLOOKUP(QUOTIENT($D11548,1),AUD!$A:$K,11,TRUE)=0,J11547,IFERROR(VLOOKUP(QUOTIENT($D11548,1),EUR!$A:$B,2,TRUE),J11547)),
J11547)</f>
        <v>-0.38213999999999998</v>
      </c>
      <c r="K11548" s="92">
        <f>IF(MOD($D11548,1)&gt;(11+55/60)/24,
IF(VLOOKUP(QUOTIENT($D11548,1),AUD!$A:$K,11,TRUE)=0,K11547,IFERROR(VLOOKUP(QUOTIENT($D11548,1),JPY!$A:$B,2,TRUE),K11547)),
K11547)</f>
        <v>-6.6000000000000003E-2</v>
      </c>
      <c r="L11548" s="92">
        <f>IF(MOD($E11548,1)&gt;(11+55/60)/24,
IF(VLOOKUP(QUOTIENT($E11548,1),AUD!$A:$K,11,TRUE)=0,L11547,IFERROR(VLOOKUP(QUOTIENT($E11548,1),CAD!$A:$B,2,TRUE)*1,L11547)),
L11547)</f>
        <v>1.61</v>
      </c>
    </row>
    <row r="11549" spans="1:12">
      <c r="A11549" s="94" t="s">
        <v>11788</v>
      </c>
      <c r="B11549" s="94">
        <f>(DATE(LEFT($A11549,4),MID($A11549,6,2),MID($A11549,9,2))+MID($A11549,12,2)/24+MID($A11549,15,2)/60+MID($A11549,18,2)/3600)
+Timezone!$C$2/24
+VLOOKUP((DATE(LEFT($A11549,4),MID($A11549,6,2),MID($A11549,9,2))+MID($A11549,12,2)/24+MID($A11549,15,2)/60+MID($A11549,18,2)/3600),Timezone!$K:$L,2,TRUE)/24</f>
        <v>43140.958333333328</v>
      </c>
      <c r="C11549" s="94">
        <f>(DATE(LEFT($A11549,4),MID($A11549,6,2),MID($A11549,9,2))+MID($A11549,12,2)/24+MID($A11549,15,2)/60+MID($A11549,18,2)/3600)
+Timezone!$C$3/24
+VLOOKUP((DATE(LEFT($A11549,4),MID($A11549,6,2),MID($A11549,9,2))+MID($A11549,12,2)/24+MID($A11549,15,2)/60+MID($A11549,18,2)/3600),Timezone!$K:$L,2,TRUE)/24</f>
        <v>43141.041666666664</v>
      </c>
      <c r="D11549" s="94">
        <f>(DATE(LEFT($A11549,4),MID($A11549,6,2),MID($A11549,9,2))+MID($A11549,12,2)/24+MID($A11549,15,2)/60+MID($A11549,18,2)/3600)
+Timezone!$C$4/24
+VLOOKUP((DATE(LEFT($A11549,4),MID($A11549,6,2),MID($A11549,9,2))+MID($A11549,12,2)/24+MID($A11549,15,2)/60+MID($A11549,18,2)/3600),Timezone!$K:$L,2,TRUE)/24</f>
        <v>43140.583333333328</v>
      </c>
      <c r="E11549" s="94">
        <f>(DATE(LEFT($A11549,4),MID($A11549,6,2),MID($A11549,9,2))+MID($A11549,12,2)/24+MID($A11549,15,2)/60+MID($A11549,18,2)/3600)
+Timezone!$C$5/24
+VLOOKUP((DATE(LEFT($A11549,4),MID($A11549,6,2),MID($A11549,9,2))+MID($A11549,12,2)/24+MID($A11549,15,2)/60+MID($A11549,18,2)/3600),Timezone!$K:$L,2,TRUE)/24</f>
        <v>43140.375</v>
      </c>
      <c r="F11549" s="92">
        <f>IF(MOD($B11549,1)&gt;10.5/24,
IF(VLOOKUP(QUOTIENT($B11549,1),AUD!$A:$K,11,TRUE)=0,F11548,VLOOKUP(QUOTIENT($B11549,1),AUD!$A:$K,11,TRUE)),
F11548)</f>
        <v>1.75</v>
      </c>
      <c r="G11549" s="92">
        <f>IF(MOD($C11549,1)&gt;10.5/24,
IF(VLOOKUP(QUOTIENT($C11549,1),AUD!$A:$K,11,TRUE)=0,G11548,VLOOKUP(QUOTIENT($C11549,1),NZD!$A:$F,6,TRUE)),
G11548)</f>
        <v>1.91</v>
      </c>
      <c r="H11549" s="92">
        <f>IF(MOD($D11549,1)&gt;(11+55/60)/24,
IF(VLOOKUP(QUOTIENT($D11549,1),AUD!$A:$K,11,TRUE)=0,H11548,IFERROR(VLOOKUP(QUOTIENT($D11549,1),USD!$A:$B,2,TRUE),H11548)),
H11548)</f>
        <v>1.82</v>
      </c>
      <c r="I11549" s="92">
        <f>IF(MOD($D11549,1)&gt;(11+55/60)/24,
IF(VLOOKUP(QUOTIENT($D11549,1),AUD!$A:$K,11,TRUE)=0,I11548,IFERROR(VLOOKUP(QUOTIENT($D11549,1),GBP!$A:$B,2,TRUE),I11548)),
I11548)</f>
        <v>0.53520000000000001</v>
      </c>
      <c r="J11549" s="92">
        <f>IF(MOD($D11549,1)&gt;(11+55/60)/24,
IF(VLOOKUP(QUOTIENT($D11549,1),AUD!$A:$K,11,TRUE)=0,J11548,IFERROR(VLOOKUP(QUOTIENT($D11549,1),EUR!$A:$B,2,TRUE),J11548)),
J11548)</f>
        <v>-0.38213999999999998</v>
      </c>
      <c r="K11549" s="92">
        <f>IF(MOD($D11549,1)&gt;(11+55/60)/24,
IF(VLOOKUP(QUOTIENT($D11549,1),AUD!$A:$K,11,TRUE)=0,K11548,IFERROR(VLOOKUP(QUOTIENT($D11549,1),JPY!$A:$B,2,TRUE),K11548)),
K11548)</f>
        <v>-6.6000000000000003E-2</v>
      </c>
      <c r="L11549" s="92">
        <f>IF(MOD($E11549,1)&gt;(11+55/60)/24,
IF(VLOOKUP(QUOTIENT($E11549,1),AUD!$A:$K,11,TRUE)=0,L11548,IFERROR(VLOOKUP(QUOTIENT($E11549,1),CAD!$A:$B,2,TRUE)*1,L11548)),
L11548)</f>
        <v>1.61</v>
      </c>
    </row>
    <row r="11550" spans="1:12">
      <c r="A11550" s="94" t="s">
        <v>11789</v>
      </c>
      <c r="B11550" s="94">
        <f>(DATE(LEFT($A11550,4),MID($A11550,6,2),MID($A11550,9,2))+MID($A11550,12,2)/24+MID($A11550,15,2)/60+MID($A11550,18,2)/3600)
+Timezone!$C$2/24
+VLOOKUP((DATE(LEFT($A11550,4),MID($A11550,6,2),MID($A11550,9,2))+MID($A11550,12,2)/24+MID($A11550,15,2)/60+MID($A11550,18,2)/3600),Timezone!$K:$L,2,TRUE)/24</f>
        <v>43141.041666666664</v>
      </c>
      <c r="C11550" s="94">
        <f>(DATE(LEFT($A11550,4),MID($A11550,6,2),MID($A11550,9,2))+MID($A11550,12,2)/24+MID($A11550,15,2)/60+MID($A11550,18,2)/3600)
+Timezone!$C$3/24
+VLOOKUP((DATE(LEFT($A11550,4),MID($A11550,6,2),MID($A11550,9,2))+MID($A11550,12,2)/24+MID($A11550,15,2)/60+MID($A11550,18,2)/3600),Timezone!$K:$L,2,TRUE)/24</f>
        <v>43141.125</v>
      </c>
      <c r="D11550" s="94">
        <f>(DATE(LEFT($A11550,4),MID($A11550,6,2),MID($A11550,9,2))+MID($A11550,12,2)/24+MID($A11550,15,2)/60+MID($A11550,18,2)/3600)
+Timezone!$C$4/24
+VLOOKUP((DATE(LEFT($A11550,4),MID($A11550,6,2),MID($A11550,9,2))+MID($A11550,12,2)/24+MID($A11550,15,2)/60+MID($A11550,18,2)/3600),Timezone!$K:$L,2,TRUE)/24</f>
        <v>43140.666666666664</v>
      </c>
      <c r="E11550" s="94">
        <f>(DATE(LEFT($A11550,4),MID($A11550,6,2),MID($A11550,9,2))+MID($A11550,12,2)/24+MID($A11550,15,2)/60+MID($A11550,18,2)/3600)
+Timezone!$C$5/24
+VLOOKUP((DATE(LEFT($A11550,4),MID($A11550,6,2),MID($A11550,9,2))+MID($A11550,12,2)/24+MID($A11550,15,2)/60+MID($A11550,18,2)/3600),Timezone!$K:$L,2,TRUE)/24</f>
        <v>43140.458333333336</v>
      </c>
      <c r="F11550" s="92">
        <f>IF(MOD($B11550,1)&gt;10.5/24,
IF(VLOOKUP(QUOTIENT($B11550,1),AUD!$A:$K,11,TRUE)=0,F11549,VLOOKUP(QUOTIENT($B11550,1),AUD!$A:$K,11,TRUE)),
F11549)</f>
        <v>1.75</v>
      </c>
      <c r="G11550" s="92">
        <f>IF(MOD($C11550,1)&gt;10.5/24,
IF(VLOOKUP(QUOTIENT($C11550,1),AUD!$A:$K,11,TRUE)=0,G11549,VLOOKUP(QUOTIENT($C11550,1),NZD!$A:$F,6,TRUE)),
G11549)</f>
        <v>1.91</v>
      </c>
      <c r="H11550" s="92">
        <f>IF(MOD($D11550,1)&gt;(11+55/60)/24,
IF(VLOOKUP(QUOTIENT($D11550,1),AUD!$A:$K,11,TRUE)=0,H11549,IFERROR(VLOOKUP(QUOTIENT($D11550,1),USD!$A:$B,2,TRUE),H11549)),
H11549)</f>
        <v>1.82</v>
      </c>
      <c r="I11550" s="92">
        <f>IF(MOD($D11550,1)&gt;(11+55/60)/24,
IF(VLOOKUP(QUOTIENT($D11550,1),AUD!$A:$K,11,TRUE)=0,I11549,IFERROR(VLOOKUP(QUOTIENT($D11550,1),GBP!$A:$B,2,TRUE),I11549)),
I11549)</f>
        <v>0.53520000000000001</v>
      </c>
      <c r="J11550" s="92">
        <f>IF(MOD($D11550,1)&gt;(11+55/60)/24,
IF(VLOOKUP(QUOTIENT($D11550,1),AUD!$A:$K,11,TRUE)=0,J11549,IFERROR(VLOOKUP(QUOTIENT($D11550,1),EUR!$A:$B,2,TRUE),J11549)),
J11549)</f>
        <v>-0.38213999999999998</v>
      </c>
      <c r="K11550" s="92">
        <f>IF(MOD($D11550,1)&gt;(11+55/60)/24,
IF(VLOOKUP(QUOTIENT($D11550,1),AUD!$A:$K,11,TRUE)=0,K11549,IFERROR(VLOOKUP(QUOTIENT($D11550,1),JPY!$A:$B,2,TRUE),K11549)),
K11549)</f>
        <v>-6.6000000000000003E-2</v>
      </c>
      <c r="L11550" s="92">
        <f>IF(MOD($E11550,1)&gt;(11+55/60)/24,
IF(VLOOKUP(QUOTIENT($E11550,1),AUD!$A:$K,11,TRUE)=0,L11549,IFERROR(VLOOKUP(QUOTIENT($E11550,1),CAD!$A:$B,2,TRUE)*1,L11549)),
L11549)</f>
        <v>1.61</v>
      </c>
    </row>
    <row r="11551" spans="1:12">
      <c r="A11551" s="94" t="s">
        <v>11790</v>
      </c>
      <c r="B11551" s="94">
        <f>(DATE(LEFT($A11551,4),MID($A11551,6,2),MID($A11551,9,2))+MID($A11551,12,2)/24+MID($A11551,15,2)/60+MID($A11551,18,2)/3600)
+Timezone!$C$2/24
+VLOOKUP((DATE(LEFT($A11551,4),MID($A11551,6,2),MID($A11551,9,2))+MID($A11551,12,2)/24+MID($A11551,15,2)/60+MID($A11551,18,2)/3600),Timezone!$K:$L,2,TRUE)/24</f>
        <v>43141.124999999993</v>
      </c>
      <c r="C11551" s="94">
        <f>(DATE(LEFT($A11551,4),MID($A11551,6,2),MID($A11551,9,2))+MID($A11551,12,2)/24+MID($A11551,15,2)/60+MID($A11551,18,2)/3600)
+Timezone!$C$3/24
+VLOOKUP((DATE(LEFT($A11551,4),MID($A11551,6,2),MID($A11551,9,2))+MID($A11551,12,2)/24+MID($A11551,15,2)/60+MID($A11551,18,2)/3600),Timezone!$K:$L,2,TRUE)/24</f>
        <v>43141.208333333328</v>
      </c>
      <c r="D11551" s="94">
        <f>(DATE(LEFT($A11551,4),MID($A11551,6,2),MID($A11551,9,2))+MID($A11551,12,2)/24+MID($A11551,15,2)/60+MID($A11551,18,2)/3600)
+Timezone!$C$4/24
+VLOOKUP((DATE(LEFT($A11551,4),MID($A11551,6,2),MID($A11551,9,2))+MID($A11551,12,2)/24+MID($A11551,15,2)/60+MID($A11551,18,2)/3600),Timezone!$K:$L,2,TRUE)/24</f>
        <v>43140.749999999993</v>
      </c>
      <c r="E11551" s="94">
        <f>(DATE(LEFT($A11551,4),MID($A11551,6,2),MID($A11551,9,2))+MID($A11551,12,2)/24+MID($A11551,15,2)/60+MID($A11551,18,2)/3600)
+Timezone!$C$5/24
+VLOOKUP((DATE(LEFT($A11551,4),MID($A11551,6,2),MID($A11551,9,2))+MID($A11551,12,2)/24+MID($A11551,15,2)/60+MID($A11551,18,2)/3600),Timezone!$K:$L,2,TRUE)/24</f>
        <v>43140.541666666664</v>
      </c>
      <c r="F11551" s="92">
        <f>IF(MOD($B11551,1)&gt;10.5/24,
IF(VLOOKUP(QUOTIENT($B11551,1),AUD!$A:$K,11,TRUE)=0,F11550,VLOOKUP(QUOTIENT($B11551,1),AUD!$A:$K,11,TRUE)),
F11550)</f>
        <v>1.75</v>
      </c>
      <c r="G11551" s="92">
        <f>IF(MOD($C11551,1)&gt;10.5/24,
IF(VLOOKUP(QUOTIENT($C11551,1),AUD!$A:$K,11,TRUE)=0,G11550,VLOOKUP(QUOTIENT($C11551,1),NZD!$A:$F,6,TRUE)),
G11550)</f>
        <v>1.91</v>
      </c>
      <c r="H11551" s="92">
        <f>IF(MOD($D11551,1)&gt;(11+55/60)/24,
IF(VLOOKUP(QUOTIENT($D11551,1),AUD!$A:$K,11,TRUE)=0,H11550,IFERROR(VLOOKUP(QUOTIENT($D11551,1),USD!$A:$B,2,TRUE),H11550)),
H11550)</f>
        <v>1.82</v>
      </c>
      <c r="I11551" s="92">
        <f>IF(MOD($D11551,1)&gt;(11+55/60)/24,
IF(VLOOKUP(QUOTIENT($D11551,1),AUD!$A:$K,11,TRUE)=0,I11550,IFERROR(VLOOKUP(QUOTIENT($D11551,1),GBP!$A:$B,2,TRUE),I11550)),
I11550)</f>
        <v>0.53520000000000001</v>
      </c>
      <c r="J11551" s="92">
        <f>IF(MOD($D11551,1)&gt;(11+55/60)/24,
IF(VLOOKUP(QUOTIENT($D11551,1),AUD!$A:$K,11,TRUE)=0,J11550,IFERROR(VLOOKUP(QUOTIENT($D11551,1),EUR!$A:$B,2,TRUE),J11550)),
J11550)</f>
        <v>-0.38213999999999998</v>
      </c>
      <c r="K11551" s="92">
        <f>IF(MOD($D11551,1)&gt;(11+55/60)/24,
IF(VLOOKUP(QUOTIENT($D11551,1),AUD!$A:$K,11,TRUE)=0,K11550,IFERROR(VLOOKUP(QUOTIENT($D11551,1),JPY!$A:$B,2,TRUE),K11550)),
K11550)</f>
        <v>-6.6000000000000003E-2</v>
      </c>
      <c r="L11551" s="92">
        <f>IF(MOD($E11551,1)&gt;(11+55/60)/24,
IF(VLOOKUP(QUOTIENT($E11551,1),AUD!$A:$K,11,TRUE)=0,L11550,IFERROR(VLOOKUP(QUOTIENT($E11551,1),CAD!$A:$B,2,TRUE)*1,L11550)),
L11550)</f>
        <v>1.59</v>
      </c>
    </row>
    <row r="11552" spans="1:12">
      <c r="A11552" s="94" t="s">
        <v>11791</v>
      </c>
      <c r="B11552" s="94">
        <f>(DATE(LEFT($A11552,4),MID($A11552,6,2),MID($A11552,9,2))+MID($A11552,12,2)/24+MID($A11552,15,2)/60+MID($A11552,18,2)/3600)
+Timezone!$C$2/24
+VLOOKUP((DATE(LEFT($A11552,4),MID($A11552,6,2),MID($A11552,9,2))+MID($A11552,12,2)/24+MID($A11552,15,2)/60+MID($A11552,18,2)/3600),Timezone!$K:$L,2,TRUE)/24</f>
        <v>43141.208333333328</v>
      </c>
      <c r="C11552" s="94">
        <f>(DATE(LEFT($A11552,4),MID($A11552,6,2),MID($A11552,9,2))+MID($A11552,12,2)/24+MID($A11552,15,2)/60+MID($A11552,18,2)/3600)
+Timezone!$C$3/24
+VLOOKUP((DATE(LEFT($A11552,4),MID($A11552,6,2),MID($A11552,9,2))+MID($A11552,12,2)/24+MID($A11552,15,2)/60+MID($A11552,18,2)/3600),Timezone!$K:$L,2,TRUE)/24</f>
        <v>43141.291666666664</v>
      </c>
      <c r="D11552" s="94">
        <f>(DATE(LEFT($A11552,4),MID($A11552,6,2),MID($A11552,9,2))+MID($A11552,12,2)/24+MID($A11552,15,2)/60+MID($A11552,18,2)/3600)
+Timezone!$C$4/24
+VLOOKUP((DATE(LEFT($A11552,4),MID($A11552,6,2),MID($A11552,9,2))+MID($A11552,12,2)/24+MID($A11552,15,2)/60+MID($A11552,18,2)/3600),Timezone!$K:$L,2,TRUE)/24</f>
        <v>43140.833333333328</v>
      </c>
      <c r="E11552" s="94">
        <f>(DATE(LEFT($A11552,4),MID($A11552,6,2),MID($A11552,9,2))+MID($A11552,12,2)/24+MID($A11552,15,2)/60+MID($A11552,18,2)/3600)
+Timezone!$C$5/24
+VLOOKUP((DATE(LEFT($A11552,4),MID($A11552,6,2),MID($A11552,9,2))+MID($A11552,12,2)/24+MID($A11552,15,2)/60+MID($A11552,18,2)/3600),Timezone!$K:$L,2,TRUE)/24</f>
        <v>43140.625</v>
      </c>
      <c r="F11552" s="92">
        <f>IF(MOD($B11552,1)&gt;10.5/24,
IF(VLOOKUP(QUOTIENT($B11552,1),AUD!$A:$K,11,TRUE)=0,F11551,VLOOKUP(QUOTIENT($B11552,1),AUD!$A:$K,11,TRUE)),
F11551)</f>
        <v>1.75</v>
      </c>
      <c r="G11552" s="92">
        <f>IF(MOD($C11552,1)&gt;10.5/24,
IF(VLOOKUP(QUOTIENT($C11552,1),AUD!$A:$K,11,TRUE)=0,G11551,VLOOKUP(QUOTIENT($C11552,1),NZD!$A:$F,6,TRUE)),
G11551)</f>
        <v>1.91</v>
      </c>
      <c r="H11552" s="92">
        <f>IF(MOD($D11552,1)&gt;(11+55/60)/24,
IF(VLOOKUP(QUOTIENT($D11552,1),AUD!$A:$K,11,TRUE)=0,H11551,IFERROR(VLOOKUP(QUOTIENT($D11552,1),USD!$A:$B,2,TRUE),H11551)),
H11551)</f>
        <v>1.82</v>
      </c>
      <c r="I11552" s="92">
        <f>IF(MOD($D11552,1)&gt;(11+55/60)/24,
IF(VLOOKUP(QUOTIENT($D11552,1),AUD!$A:$K,11,TRUE)=0,I11551,IFERROR(VLOOKUP(QUOTIENT($D11552,1),GBP!$A:$B,2,TRUE),I11551)),
I11551)</f>
        <v>0.53520000000000001</v>
      </c>
      <c r="J11552" s="92">
        <f>IF(MOD($D11552,1)&gt;(11+55/60)/24,
IF(VLOOKUP(QUOTIENT($D11552,1),AUD!$A:$K,11,TRUE)=0,J11551,IFERROR(VLOOKUP(QUOTIENT($D11552,1),EUR!$A:$B,2,TRUE),J11551)),
J11551)</f>
        <v>-0.38213999999999998</v>
      </c>
      <c r="K11552" s="92">
        <f>IF(MOD($D11552,1)&gt;(11+55/60)/24,
IF(VLOOKUP(QUOTIENT($D11552,1),AUD!$A:$K,11,TRUE)=0,K11551,IFERROR(VLOOKUP(QUOTIENT($D11552,1),JPY!$A:$B,2,TRUE),K11551)),
K11551)</f>
        <v>-6.6000000000000003E-2</v>
      </c>
      <c r="L11552" s="92">
        <f>IF(MOD($E11552,1)&gt;(11+55/60)/24,
IF(VLOOKUP(QUOTIENT($E11552,1),AUD!$A:$K,11,TRUE)=0,L11551,IFERROR(VLOOKUP(QUOTIENT($E11552,1),CAD!$A:$B,2,TRUE)*1,L11551)),
L11551)</f>
        <v>1.59</v>
      </c>
    </row>
    <row r="11553" spans="1:12">
      <c r="A11553" s="94" t="s">
        <v>11792</v>
      </c>
      <c r="B11553" s="94">
        <f>(DATE(LEFT($A11553,4),MID($A11553,6,2),MID($A11553,9,2))+MID($A11553,12,2)/24+MID($A11553,15,2)/60+MID($A11553,18,2)/3600)
+Timezone!$C$2/24
+VLOOKUP((DATE(LEFT($A11553,4),MID($A11553,6,2),MID($A11553,9,2))+MID($A11553,12,2)/24+MID($A11553,15,2)/60+MID($A11553,18,2)/3600),Timezone!$K:$L,2,TRUE)/24</f>
        <v>43141.291666666664</v>
      </c>
      <c r="C11553" s="94">
        <f>(DATE(LEFT($A11553,4),MID($A11553,6,2),MID($A11553,9,2))+MID($A11553,12,2)/24+MID($A11553,15,2)/60+MID($A11553,18,2)/3600)
+Timezone!$C$3/24
+VLOOKUP((DATE(LEFT($A11553,4),MID($A11553,6,2),MID($A11553,9,2))+MID($A11553,12,2)/24+MID($A11553,15,2)/60+MID($A11553,18,2)/3600),Timezone!$K:$L,2,TRUE)/24</f>
        <v>43141.375</v>
      </c>
      <c r="D11553" s="94">
        <f>(DATE(LEFT($A11553,4),MID($A11553,6,2),MID($A11553,9,2))+MID($A11553,12,2)/24+MID($A11553,15,2)/60+MID($A11553,18,2)/3600)
+Timezone!$C$4/24
+VLOOKUP((DATE(LEFT($A11553,4),MID($A11553,6,2),MID($A11553,9,2))+MID($A11553,12,2)/24+MID($A11553,15,2)/60+MID($A11553,18,2)/3600),Timezone!$K:$L,2,TRUE)/24</f>
        <v>43140.916666666664</v>
      </c>
      <c r="E11553" s="94">
        <f>(DATE(LEFT($A11553,4),MID($A11553,6,2),MID($A11553,9,2))+MID($A11553,12,2)/24+MID($A11553,15,2)/60+MID($A11553,18,2)/3600)
+Timezone!$C$5/24
+VLOOKUP((DATE(LEFT($A11553,4),MID($A11553,6,2),MID($A11553,9,2))+MID($A11553,12,2)/24+MID($A11553,15,2)/60+MID($A11553,18,2)/3600),Timezone!$K:$L,2,TRUE)/24</f>
        <v>43140.708333333336</v>
      </c>
      <c r="F11553" s="92">
        <f>IF(MOD($B11553,1)&gt;10.5/24,
IF(VLOOKUP(QUOTIENT($B11553,1),AUD!$A:$K,11,TRUE)=0,F11552,VLOOKUP(QUOTIENT($B11553,1),AUD!$A:$K,11,TRUE)),
F11552)</f>
        <v>1.75</v>
      </c>
      <c r="G11553" s="92">
        <f>IF(MOD($C11553,1)&gt;10.5/24,
IF(VLOOKUP(QUOTIENT($C11553,1),AUD!$A:$K,11,TRUE)=0,G11552,VLOOKUP(QUOTIENT($C11553,1),NZD!$A:$F,6,TRUE)),
G11552)</f>
        <v>1.91</v>
      </c>
      <c r="H11553" s="92">
        <f>IF(MOD($D11553,1)&gt;(11+55/60)/24,
IF(VLOOKUP(QUOTIENT($D11553,1),AUD!$A:$K,11,TRUE)=0,H11552,IFERROR(VLOOKUP(QUOTIENT($D11553,1),USD!$A:$B,2,TRUE),H11552)),
H11552)</f>
        <v>1.82</v>
      </c>
      <c r="I11553" s="92">
        <f>IF(MOD($D11553,1)&gt;(11+55/60)/24,
IF(VLOOKUP(QUOTIENT($D11553,1),AUD!$A:$K,11,TRUE)=0,I11552,IFERROR(VLOOKUP(QUOTIENT($D11553,1),GBP!$A:$B,2,TRUE),I11552)),
I11552)</f>
        <v>0.53520000000000001</v>
      </c>
      <c r="J11553" s="92">
        <f>IF(MOD($D11553,1)&gt;(11+55/60)/24,
IF(VLOOKUP(QUOTIENT($D11553,1),AUD!$A:$K,11,TRUE)=0,J11552,IFERROR(VLOOKUP(QUOTIENT($D11553,1),EUR!$A:$B,2,TRUE),J11552)),
J11552)</f>
        <v>-0.38213999999999998</v>
      </c>
      <c r="K11553" s="92">
        <f>IF(MOD($D11553,1)&gt;(11+55/60)/24,
IF(VLOOKUP(QUOTIENT($D11553,1),AUD!$A:$K,11,TRUE)=0,K11552,IFERROR(VLOOKUP(QUOTIENT($D11553,1),JPY!$A:$B,2,TRUE),K11552)),
K11552)</f>
        <v>-6.6000000000000003E-2</v>
      </c>
      <c r="L11553" s="92">
        <f>IF(MOD($E11553,1)&gt;(11+55/60)/24,
IF(VLOOKUP(QUOTIENT($E11553,1),AUD!$A:$K,11,TRUE)=0,L11552,IFERROR(VLOOKUP(QUOTIENT($E11553,1),CAD!$A:$B,2,TRUE)*1,L11552)),
L11552)</f>
        <v>1.59</v>
      </c>
    </row>
    <row r="11554" spans="1:12">
      <c r="A11554" s="94" t="s">
        <v>11793</v>
      </c>
      <c r="B11554" s="94">
        <f>(DATE(LEFT($A11554,4),MID($A11554,6,2),MID($A11554,9,2))+MID($A11554,12,2)/24+MID($A11554,15,2)/60+MID($A11554,18,2)/3600)
+Timezone!$C$2/24
+VLOOKUP((DATE(LEFT($A11554,4),MID($A11554,6,2),MID($A11554,9,2))+MID($A11554,12,2)/24+MID($A11554,15,2)/60+MID($A11554,18,2)/3600),Timezone!$K:$L,2,TRUE)/24</f>
        <v>43143.291666666664</v>
      </c>
      <c r="C11554" s="94">
        <f>(DATE(LEFT($A11554,4),MID($A11554,6,2),MID($A11554,9,2))+MID($A11554,12,2)/24+MID($A11554,15,2)/60+MID($A11554,18,2)/3600)
+Timezone!$C$3/24
+VLOOKUP((DATE(LEFT($A11554,4),MID($A11554,6,2),MID($A11554,9,2))+MID($A11554,12,2)/24+MID($A11554,15,2)/60+MID($A11554,18,2)/3600),Timezone!$K:$L,2,TRUE)/24</f>
        <v>43143.375</v>
      </c>
      <c r="D11554" s="94">
        <f>(DATE(LEFT($A11554,4),MID($A11554,6,2),MID($A11554,9,2))+MID($A11554,12,2)/24+MID($A11554,15,2)/60+MID($A11554,18,2)/3600)
+Timezone!$C$4/24
+VLOOKUP((DATE(LEFT($A11554,4),MID($A11554,6,2),MID($A11554,9,2))+MID($A11554,12,2)/24+MID($A11554,15,2)/60+MID($A11554,18,2)/3600),Timezone!$K:$L,2,TRUE)/24</f>
        <v>43142.916666666664</v>
      </c>
      <c r="E11554" s="94">
        <f>(DATE(LEFT($A11554,4),MID($A11554,6,2),MID($A11554,9,2))+MID($A11554,12,2)/24+MID($A11554,15,2)/60+MID($A11554,18,2)/3600)
+Timezone!$C$5/24
+VLOOKUP((DATE(LEFT($A11554,4),MID($A11554,6,2),MID($A11554,9,2))+MID($A11554,12,2)/24+MID($A11554,15,2)/60+MID($A11554,18,2)/3600),Timezone!$K:$L,2,TRUE)/24</f>
        <v>43142.708333333336</v>
      </c>
      <c r="F11554" s="92">
        <f>IF(MOD($B11554,1)&gt;10.5/24,
IF(VLOOKUP(QUOTIENT($B11554,1),AUD!$A:$K,11,TRUE)=0,F11553,VLOOKUP(QUOTIENT($B11554,1),AUD!$A:$K,11,TRUE)),
F11553)</f>
        <v>1.75</v>
      </c>
      <c r="G11554" s="92">
        <f>IF(MOD($C11554,1)&gt;10.5/24,
IF(VLOOKUP(QUOTIENT($C11554,1),AUD!$A:$K,11,TRUE)=0,G11553,VLOOKUP(QUOTIENT($C11554,1),NZD!$A:$F,6,TRUE)),
G11553)</f>
        <v>1.91</v>
      </c>
      <c r="H11554" s="92">
        <f>IF(MOD($D11554,1)&gt;(11+55/60)/24,
IF(VLOOKUP(QUOTIENT($D11554,1),AUD!$A:$K,11,TRUE)=0,H11553,IFERROR(VLOOKUP(QUOTIENT($D11554,1),USD!$A:$B,2,TRUE),H11553)),
H11553)</f>
        <v>1.82</v>
      </c>
      <c r="I11554" s="92">
        <f>IF(MOD($D11554,1)&gt;(11+55/60)/24,
IF(VLOOKUP(QUOTIENT($D11554,1),AUD!$A:$K,11,TRUE)=0,I11553,IFERROR(VLOOKUP(QUOTIENT($D11554,1),GBP!$A:$B,2,TRUE),I11553)),
I11553)</f>
        <v>0.53520000000000001</v>
      </c>
      <c r="J11554" s="92">
        <f>IF(MOD($D11554,1)&gt;(11+55/60)/24,
IF(VLOOKUP(QUOTIENT($D11554,1),AUD!$A:$K,11,TRUE)=0,J11553,IFERROR(VLOOKUP(QUOTIENT($D11554,1),EUR!$A:$B,2,TRUE),J11553)),
J11553)</f>
        <v>-0.38213999999999998</v>
      </c>
      <c r="K11554" s="92">
        <f>IF(MOD($D11554,1)&gt;(11+55/60)/24,
IF(VLOOKUP(QUOTIENT($D11554,1),AUD!$A:$K,11,TRUE)=0,K11553,IFERROR(VLOOKUP(QUOTIENT($D11554,1),JPY!$A:$B,2,TRUE),K11553)),
K11553)</f>
        <v>-6.6000000000000003E-2</v>
      </c>
      <c r="L11554" s="92">
        <f>IF(MOD($E11554,1)&gt;(11+55/60)/24,
IF(VLOOKUP(QUOTIENT($E11554,1),AUD!$A:$K,11,TRUE)=0,L11553,IFERROR(VLOOKUP(QUOTIENT($E11554,1),CAD!$A:$B,2,TRUE)*1,L11553)),
L11553)</f>
        <v>1.59</v>
      </c>
    </row>
    <row r="11555" spans="1:12">
      <c r="A11555" s="94" t="s">
        <v>11794</v>
      </c>
      <c r="B11555" s="94">
        <f>(DATE(LEFT($A11555,4),MID($A11555,6,2),MID($A11555,9,2))+MID($A11555,12,2)/24+MID($A11555,15,2)/60+MID($A11555,18,2)/3600)
+Timezone!$C$2/24
+VLOOKUP((DATE(LEFT($A11555,4),MID($A11555,6,2),MID($A11555,9,2))+MID($A11555,12,2)/24+MID($A11555,15,2)/60+MID($A11555,18,2)/3600),Timezone!$K:$L,2,TRUE)/24</f>
        <v>43143.374999999993</v>
      </c>
      <c r="C11555" s="94">
        <f>(DATE(LEFT($A11555,4),MID($A11555,6,2),MID($A11555,9,2))+MID($A11555,12,2)/24+MID($A11555,15,2)/60+MID($A11555,18,2)/3600)
+Timezone!$C$3/24
+VLOOKUP((DATE(LEFT($A11555,4),MID($A11555,6,2),MID($A11555,9,2))+MID($A11555,12,2)/24+MID($A11555,15,2)/60+MID($A11555,18,2)/3600),Timezone!$K:$L,2,TRUE)/24</f>
        <v>43143.458333333328</v>
      </c>
      <c r="D11555" s="94">
        <f>(DATE(LEFT($A11555,4),MID($A11555,6,2),MID($A11555,9,2))+MID($A11555,12,2)/24+MID($A11555,15,2)/60+MID($A11555,18,2)/3600)
+Timezone!$C$4/24
+VLOOKUP((DATE(LEFT($A11555,4),MID($A11555,6,2),MID($A11555,9,2))+MID($A11555,12,2)/24+MID($A11555,15,2)/60+MID($A11555,18,2)/3600),Timezone!$K:$L,2,TRUE)/24</f>
        <v>43142.999999999993</v>
      </c>
      <c r="E11555" s="94">
        <f>(DATE(LEFT($A11555,4),MID($A11555,6,2),MID($A11555,9,2))+MID($A11555,12,2)/24+MID($A11555,15,2)/60+MID($A11555,18,2)/3600)
+Timezone!$C$5/24
+VLOOKUP((DATE(LEFT($A11555,4),MID($A11555,6,2),MID($A11555,9,2))+MID($A11555,12,2)/24+MID($A11555,15,2)/60+MID($A11555,18,2)/3600),Timezone!$K:$L,2,TRUE)/24</f>
        <v>43142.791666666664</v>
      </c>
      <c r="F11555" s="92">
        <f>IF(MOD($B11555,1)&gt;10.5/24,
IF(VLOOKUP(QUOTIENT($B11555,1),AUD!$A:$K,11,TRUE)=0,F11554,VLOOKUP(QUOTIENT($B11555,1),AUD!$A:$K,11,TRUE)),
F11554)</f>
        <v>1.75</v>
      </c>
      <c r="G11555" s="92">
        <f>IF(MOD($C11555,1)&gt;10.5/24,
IF(VLOOKUP(QUOTIENT($C11555,1),AUD!$A:$K,11,TRUE)=0,G11554,VLOOKUP(QUOTIENT($C11555,1),NZD!$A:$F,6,TRUE)),
G11554)</f>
        <v>1.91</v>
      </c>
      <c r="H11555" s="92">
        <f>IF(MOD($D11555,1)&gt;(11+55/60)/24,
IF(VLOOKUP(QUOTIENT($D11555,1),AUD!$A:$K,11,TRUE)=0,H11554,IFERROR(VLOOKUP(QUOTIENT($D11555,1),USD!$A:$B,2,TRUE),H11554)),
H11554)</f>
        <v>1.82</v>
      </c>
      <c r="I11555" s="92">
        <f>IF(MOD($D11555,1)&gt;(11+55/60)/24,
IF(VLOOKUP(QUOTIENT($D11555,1),AUD!$A:$K,11,TRUE)=0,I11554,IFERROR(VLOOKUP(QUOTIENT($D11555,1),GBP!$A:$B,2,TRUE),I11554)),
I11554)</f>
        <v>0.53520000000000001</v>
      </c>
      <c r="J11555" s="92">
        <f>IF(MOD($D11555,1)&gt;(11+55/60)/24,
IF(VLOOKUP(QUOTIENT($D11555,1),AUD!$A:$K,11,TRUE)=0,J11554,IFERROR(VLOOKUP(QUOTIENT($D11555,1),EUR!$A:$B,2,TRUE),J11554)),
J11554)</f>
        <v>-0.38213999999999998</v>
      </c>
      <c r="K11555" s="92">
        <f>IF(MOD($D11555,1)&gt;(11+55/60)/24,
IF(VLOOKUP(QUOTIENT($D11555,1),AUD!$A:$K,11,TRUE)=0,K11554,IFERROR(VLOOKUP(QUOTIENT($D11555,1),JPY!$A:$B,2,TRUE),K11554)),
K11554)</f>
        <v>-6.6000000000000003E-2</v>
      </c>
      <c r="L11555" s="92">
        <f>IF(MOD($E11555,1)&gt;(11+55/60)/24,
IF(VLOOKUP(QUOTIENT($E11555,1),AUD!$A:$K,11,TRUE)=0,L11554,IFERROR(VLOOKUP(QUOTIENT($E11555,1),CAD!$A:$B,2,TRUE)*1,L11554)),
L11554)</f>
        <v>1.59</v>
      </c>
    </row>
    <row r="11556" spans="1:12">
      <c r="A11556" s="94" t="s">
        <v>11795</v>
      </c>
      <c r="B11556" s="94">
        <f>(DATE(LEFT($A11556,4),MID($A11556,6,2),MID($A11556,9,2))+MID($A11556,12,2)/24+MID($A11556,15,2)/60+MID($A11556,18,2)/3600)
+Timezone!$C$2/24
+VLOOKUP((DATE(LEFT($A11556,4),MID($A11556,6,2),MID($A11556,9,2))+MID($A11556,12,2)/24+MID($A11556,15,2)/60+MID($A11556,18,2)/3600),Timezone!$K:$L,2,TRUE)/24</f>
        <v>43143.458333333328</v>
      </c>
      <c r="C11556" s="94">
        <f>(DATE(LEFT($A11556,4),MID($A11556,6,2),MID($A11556,9,2))+MID($A11556,12,2)/24+MID($A11556,15,2)/60+MID($A11556,18,2)/3600)
+Timezone!$C$3/24
+VLOOKUP((DATE(LEFT($A11556,4),MID($A11556,6,2),MID($A11556,9,2))+MID($A11556,12,2)/24+MID($A11556,15,2)/60+MID($A11556,18,2)/3600),Timezone!$K:$L,2,TRUE)/24</f>
        <v>43143.541666666664</v>
      </c>
      <c r="D11556" s="94">
        <f>(DATE(LEFT($A11556,4),MID($A11556,6,2),MID($A11556,9,2))+MID($A11556,12,2)/24+MID($A11556,15,2)/60+MID($A11556,18,2)/3600)
+Timezone!$C$4/24
+VLOOKUP((DATE(LEFT($A11556,4),MID($A11556,6,2),MID($A11556,9,2))+MID($A11556,12,2)/24+MID($A11556,15,2)/60+MID($A11556,18,2)/3600),Timezone!$K:$L,2,TRUE)/24</f>
        <v>43143.083333333328</v>
      </c>
      <c r="E11556" s="94">
        <f>(DATE(LEFT($A11556,4),MID($A11556,6,2),MID($A11556,9,2))+MID($A11556,12,2)/24+MID($A11556,15,2)/60+MID($A11556,18,2)/3600)
+Timezone!$C$5/24
+VLOOKUP((DATE(LEFT($A11556,4),MID($A11556,6,2),MID($A11556,9,2))+MID($A11556,12,2)/24+MID($A11556,15,2)/60+MID($A11556,18,2)/3600),Timezone!$K:$L,2,TRUE)/24</f>
        <v>43142.875</v>
      </c>
      <c r="F11556" s="92">
        <f>IF(MOD($B11556,1)&gt;10.5/24,
IF(VLOOKUP(QUOTIENT($B11556,1),AUD!$A:$K,11,TRUE)=0,F11555,VLOOKUP(QUOTIENT($B11556,1),AUD!$A:$K,11,TRUE)),
F11555)</f>
        <v>1.7749999999999999</v>
      </c>
      <c r="G11556" s="92">
        <f>IF(MOD($C11556,1)&gt;10.5/24,
IF(VLOOKUP(QUOTIENT($C11556,1),AUD!$A:$K,11,TRUE)=0,G11555,VLOOKUP(QUOTIENT($C11556,1),NZD!$A:$F,6,TRUE)),
G11555)</f>
        <v>1.91</v>
      </c>
      <c r="H11556" s="92">
        <f>IF(MOD($D11556,1)&gt;(11+55/60)/24,
IF(VLOOKUP(QUOTIENT($D11556,1),AUD!$A:$K,11,TRUE)=0,H11555,IFERROR(VLOOKUP(QUOTIENT($D11556,1),USD!$A:$B,2,TRUE),H11555)),
H11555)</f>
        <v>1.82</v>
      </c>
      <c r="I11556" s="92">
        <f>IF(MOD($D11556,1)&gt;(11+55/60)/24,
IF(VLOOKUP(QUOTIENT($D11556,1),AUD!$A:$K,11,TRUE)=0,I11555,IFERROR(VLOOKUP(QUOTIENT($D11556,1),GBP!$A:$B,2,TRUE),I11555)),
I11555)</f>
        <v>0.53520000000000001</v>
      </c>
      <c r="J11556" s="92">
        <f>IF(MOD($D11556,1)&gt;(11+55/60)/24,
IF(VLOOKUP(QUOTIENT($D11556,1),AUD!$A:$K,11,TRUE)=0,J11555,IFERROR(VLOOKUP(QUOTIENT($D11556,1),EUR!$A:$B,2,TRUE),J11555)),
J11555)</f>
        <v>-0.38213999999999998</v>
      </c>
      <c r="K11556" s="92">
        <f>IF(MOD($D11556,1)&gt;(11+55/60)/24,
IF(VLOOKUP(QUOTIENT($D11556,1),AUD!$A:$K,11,TRUE)=0,K11555,IFERROR(VLOOKUP(QUOTIENT($D11556,1),JPY!$A:$B,2,TRUE),K11555)),
K11555)</f>
        <v>-6.6000000000000003E-2</v>
      </c>
      <c r="L11556" s="92">
        <f>IF(MOD($E11556,1)&gt;(11+55/60)/24,
IF(VLOOKUP(QUOTIENT($E11556,1),AUD!$A:$K,11,TRUE)=0,L11555,IFERROR(VLOOKUP(QUOTIENT($E11556,1),CAD!$A:$B,2,TRUE)*1,L11555)),
L11555)</f>
        <v>1.59</v>
      </c>
    </row>
    <row r="11557" spans="1:12">
      <c r="A11557" s="94" t="s">
        <v>11796</v>
      </c>
      <c r="B11557" s="94">
        <f>(DATE(LEFT($A11557,4),MID($A11557,6,2),MID($A11557,9,2))+MID($A11557,12,2)/24+MID($A11557,15,2)/60+MID($A11557,18,2)/3600)
+Timezone!$C$2/24
+VLOOKUP((DATE(LEFT($A11557,4),MID($A11557,6,2),MID($A11557,9,2))+MID($A11557,12,2)/24+MID($A11557,15,2)/60+MID($A11557,18,2)/3600),Timezone!$K:$L,2,TRUE)/24</f>
        <v>43143.541666666664</v>
      </c>
      <c r="C11557" s="94">
        <f>(DATE(LEFT($A11557,4),MID($A11557,6,2),MID($A11557,9,2))+MID($A11557,12,2)/24+MID($A11557,15,2)/60+MID($A11557,18,2)/3600)
+Timezone!$C$3/24
+VLOOKUP((DATE(LEFT($A11557,4),MID($A11557,6,2),MID($A11557,9,2))+MID($A11557,12,2)/24+MID($A11557,15,2)/60+MID($A11557,18,2)/3600),Timezone!$K:$L,2,TRUE)/24</f>
        <v>43143.625</v>
      </c>
      <c r="D11557" s="94">
        <f>(DATE(LEFT($A11557,4),MID($A11557,6,2),MID($A11557,9,2))+MID($A11557,12,2)/24+MID($A11557,15,2)/60+MID($A11557,18,2)/3600)
+Timezone!$C$4/24
+VLOOKUP((DATE(LEFT($A11557,4),MID($A11557,6,2),MID($A11557,9,2))+MID($A11557,12,2)/24+MID($A11557,15,2)/60+MID($A11557,18,2)/3600),Timezone!$K:$L,2,TRUE)/24</f>
        <v>43143.166666666664</v>
      </c>
      <c r="E11557" s="94">
        <f>(DATE(LEFT($A11557,4),MID($A11557,6,2),MID($A11557,9,2))+MID($A11557,12,2)/24+MID($A11557,15,2)/60+MID($A11557,18,2)/3600)
+Timezone!$C$5/24
+VLOOKUP((DATE(LEFT($A11557,4),MID($A11557,6,2),MID($A11557,9,2))+MID($A11557,12,2)/24+MID($A11557,15,2)/60+MID($A11557,18,2)/3600),Timezone!$K:$L,2,TRUE)/24</f>
        <v>43142.958333333336</v>
      </c>
      <c r="F11557" s="92">
        <f>IF(MOD($B11557,1)&gt;10.5/24,
IF(VLOOKUP(QUOTIENT($B11557,1),AUD!$A:$K,11,TRUE)=0,F11556,VLOOKUP(QUOTIENT($B11557,1),AUD!$A:$K,11,TRUE)),
F11556)</f>
        <v>1.7749999999999999</v>
      </c>
      <c r="G11557" s="92">
        <f>IF(MOD($C11557,1)&gt;10.5/24,
IF(VLOOKUP(QUOTIENT($C11557,1),AUD!$A:$K,11,TRUE)=0,G11556,VLOOKUP(QUOTIENT($C11557,1),NZD!$A:$F,6,TRUE)),
G11556)</f>
        <v>1.91</v>
      </c>
      <c r="H11557" s="92">
        <f>IF(MOD($D11557,1)&gt;(11+55/60)/24,
IF(VLOOKUP(QUOTIENT($D11557,1),AUD!$A:$K,11,TRUE)=0,H11556,IFERROR(VLOOKUP(QUOTIENT($D11557,1),USD!$A:$B,2,TRUE),H11556)),
H11556)</f>
        <v>1.82</v>
      </c>
      <c r="I11557" s="92">
        <f>IF(MOD($D11557,1)&gt;(11+55/60)/24,
IF(VLOOKUP(QUOTIENT($D11557,1),AUD!$A:$K,11,TRUE)=0,I11556,IFERROR(VLOOKUP(QUOTIENT($D11557,1),GBP!$A:$B,2,TRUE),I11556)),
I11556)</f>
        <v>0.53520000000000001</v>
      </c>
      <c r="J11557" s="92">
        <f>IF(MOD($D11557,1)&gt;(11+55/60)/24,
IF(VLOOKUP(QUOTIENT($D11557,1),AUD!$A:$K,11,TRUE)=0,J11556,IFERROR(VLOOKUP(QUOTIENT($D11557,1),EUR!$A:$B,2,TRUE),J11556)),
J11556)</f>
        <v>-0.38213999999999998</v>
      </c>
      <c r="K11557" s="92">
        <f>IF(MOD($D11557,1)&gt;(11+55/60)/24,
IF(VLOOKUP(QUOTIENT($D11557,1),AUD!$A:$K,11,TRUE)=0,K11556,IFERROR(VLOOKUP(QUOTIENT($D11557,1),JPY!$A:$B,2,TRUE),K11556)),
K11556)</f>
        <v>-6.6000000000000003E-2</v>
      </c>
      <c r="L11557" s="92">
        <f>IF(MOD($E11557,1)&gt;(11+55/60)/24,
IF(VLOOKUP(QUOTIENT($E11557,1),AUD!$A:$K,11,TRUE)=0,L11556,IFERROR(VLOOKUP(QUOTIENT($E11557,1),CAD!$A:$B,2,TRUE)*1,L11556)),
L11556)</f>
        <v>1.59</v>
      </c>
    </row>
    <row r="11558" spans="1:12">
      <c r="A11558" s="94" t="s">
        <v>11797</v>
      </c>
      <c r="B11558" s="94">
        <f>(DATE(LEFT($A11558,4),MID($A11558,6,2),MID($A11558,9,2))+MID($A11558,12,2)/24+MID($A11558,15,2)/60+MID($A11558,18,2)/3600)
+Timezone!$C$2/24
+VLOOKUP((DATE(LEFT($A11558,4),MID($A11558,6,2),MID($A11558,9,2))+MID($A11558,12,2)/24+MID($A11558,15,2)/60+MID($A11558,18,2)/3600),Timezone!$K:$L,2,TRUE)/24</f>
        <v>43143.624999999993</v>
      </c>
      <c r="C11558" s="94">
        <f>(DATE(LEFT($A11558,4),MID($A11558,6,2),MID($A11558,9,2))+MID($A11558,12,2)/24+MID($A11558,15,2)/60+MID($A11558,18,2)/3600)
+Timezone!$C$3/24
+VLOOKUP((DATE(LEFT($A11558,4),MID($A11558,6,2),MID($A11558,9,2))+MID($A11558,12,2)/24+MID($A11558,15,2)/60+MID($A11558,18,2)/3600),Timezone!$K:$L,2,TRUE)/24</f>
        <v>43143.708333333328</v>
      </c>
      <c r="D11558" s="94">
        <f>(DATE(LEFT($A11558,4),MID($A11558,6,2),MID($A11558,9,2))+MID($A11558,12,2)/24+MID($A11558,15,2)/60+MID($A11558,18,2)/3600)
+Timezone!$C$4/24
+VLOOKUP((DATE(LEFT($A11558,4),MID($A11558,6,2),MID($A11558,9,2))+MID($A11558,12,2)/24+MID($A11558,15,2)/60+MID($A11558,18,2)/3600),Timezone!$K:$L,2,TRUE)/24</f>
        <v>43143.249999999993</v>
      </c>
      <c r="E11558" s="94">
        <f>(DATE(LEFT($A11558,4),MID($A11558,6,2),MID($A11558,9,2))+MID($A11558,12,2)/24+MID($A11558,15,2)/60+MID($A11558,18,2)/3600)
+Timezone!$C$5/24
+VLOOKUP((DATE(LEFT($A11558,4),MID($A11558,6,2),MID($A11558,9,2))+MID($A11558,12,2)/24+MID($A11558,15,2)/60+MID($A11558,18,2)/3600),Timezone!$K:$L,2,TRUE)/24</f>
        <v>43143.041666666664</v>
      </c>
      <c r="F11558" s="92">
        <f>IF(MOD($B11558,1)&gt;10.5/24,
IF(VLOOKUP(QUOTIENT($B11558,1),AUD!$A:$K,11,TRUE)=0,F11557,VLOOKUP(QUOTIENT($B11558,1),AUD!$A:$K,11,TRUE)),
F11557)</f>
        <v>1.7749999999999999</v>
      </c>
      <c r="G11558" s="92">
        <f>IF(MOD($C11558,1)&gt;10.5/24,
IF(VLOOKUP(QUOTIENT($C11558,1),AUD!$A:$K,11,TRUE)=0,G11557,VLOOKUP(QUOTIENT($C11558,1),NZD!$A:$F,6,TRUE)),
G11557)</f>
        <v>1.91</v>
      </c>
      <c r="H11558" s="92">
        <f>IF(MOD($D11558,1)&gt;(11+55/60)/24,
IF(VLOOKUP(QUOTIENT($D11558,1),AUD!$A:$K,11,TRUE)=0,H11557,IFERROR(VLOOKUP(QUOTIENT($D11558,1),USD!$A:$B,2,TRUE),H11557)),
H11557)</f>
        <v>1.82</v>
      </c>
      <c r="I11558" s="92">
        <f>IF(MOD($D11558,1)&gt;(11+55/60)/24,
IF(VLOOKUP(QUOTIENT($D11558,1),AUD!$A:$K,11,TRUE)=0,I11557,IFERROR(VLOOKUP(QUOTIENT($D11558,1),GBP!$A:$B,2,TRUE),I11557)),
I11557)</f>
        <v>0.53520000000000001</v>
      </c>
      <c r="J11558" s="92">
        <f>IF(MOD($D11558,1)&gt;(11+55/60)/24,
IF(VLOOKUP(QUOTIENT($D11558,1),AUD!$A:$K,11,TRUE)=0,J11557,IFERROR(VLOOKUP(QUOTIENT($D11558,1),EUR!$A:$B,2,TRUE),J11557)),
J11557)</f>
        <v>-0.38213999999999998</v>
      </c>
      <c r="K11558" s="92">
        <f>IF(MOD($D11558,1)&gt;(11+55/60)/24,
IF(VLOOKUP(QUOTIENT($D11558,1),AUD!$A:$K,11,TRUE)=0,K11557,IFERROR(VLOOKUP(QUOTIENT($D11558,1),JPY!$A:$B,2,TRUE),K11557)),
K11557)</f>
        <v>-6.6000000000000003E-2</v>
      </c>
      <c r="L11558" s="92">
        <f>IF(MOD($E11558,1)&gt;(11+55/60)/24,
IF(VLOOKUP(QUOTIENT($E11558,1),AUD!$A:$K,11,TRUE)=0,L11557,IFERROR(VLOOKUP(QUOTIENT($E11558,1),CAD!$A:$B,2,TRUE)*1,L11557)),
L11557)</f>
        <v>1.59</v>
      </c>
    </row>
    <row r="11559" spans="1:12">
      <c r="A11559" s="94" t="s">
        <v>11798</v>
      </c>
      <c r="B11559" s="94">
        <f>(DATE(LEFT($A11559,4),MID($A11559,6,2),MID($A11559,9,2))+MID($A11559,12,2)/24+MID($A11559,15,2)/60+MID($A11559,18,2)/3600)
+Timezone!$C$2/24
+VLOOKUP((DATE(LEFT($A11559,4),MID($A11559,6,2),MID($A11559,9,2))+MID($A11559,12,2)/24+MID($A11559,15,2)/60+MID($A11559,18,2)/3600),Timezone!$K:$L,2,TRUE)/24</f>
        <v>43143.708333333328</v>
      </c>
      <c r="C11559" s="94">
        <f>(DATE(LEFT($A11559,4),MID($A11559,6,2),MID($A11559,9,2))+MID($A11559,12,2)/24+MID($A11559,15,2)/60+MID($A11559,18,2)/3600)
+Timezone!$C$3/24
+VLOOKUP((DATE(LEFT($A11559,4),MID($A11559,6,2),MID($A11559,9,2))+MID($A11559,12,2)/24+MID($A11559,15,2)/60+MID($A11559,18,2)/3600),Timezone!$K:$L,2,TRUE)/24</f>
        <v>43143.791666666664</v>
      </c>
      <c r="D11559" s="94">
        <f>(DATE(LEFT($A11559,4),MID($A11559,6,2),MID($A11559,9,2))+MID($A11559,12,2)/24+MID($A11559,15,2)/60+MID($A11559,18,2)/3600)
+Timezone!$C$4/24
+VLOOKUP((DATE(LEFT($A11559,4),MID($A11559,6,2),MID($A11559,9,2))+MID($A11559,12,2)/24+MID($A11559,15,2)/60+MID($A11559,18,2)/3600),Timezone!$K:$L,2,TRUE)/24</f>
        <v>43143.333333333328</v>
      </c>
      <c r="E11559" s="94">
        <f>(DATE(LEFT($A11559,4),MID($A11559,6,2),MID($A11559,9,2))+MID($A11559,12,2)/24+MID($A11559,15,2)/60+MID($A11559,18,2)/3600)
+Timezone!$C$5/24
+VLOOKUP((DATE(LEFT($A11559,4),MID($A11559,6,2),MID($A11559,9,2))+MID($A11559,12,2)/24+MID($A11559,15,2)/60+MID($A11559,18,2)/3600),Timezone!$K:$L,2,TRUE)/24</f>
        <v>43143.125</v>
      </c>
      <c r="F11559" s="92">
        <f>IF(MOD($B11559,1)&gt;10.5/24,
IF(VLOOKUP(QUOTIENT($B11559,1),AUD!$A:$K,11,TRUE)=0,F11558,VLOOKUP(QUOTIENT($B11559,1),AUD!$A:$K,11,TRUE)),
F11558)</f>
        <v>1.7749999999999999</v>
      </c>
      <c r="G11559" s="92">
        <f>IF(MOD($C11559,1)&gt;10.5/24,
IF(VLOOKUP(QUOTIENT($C11559,1),AUD!$A:$K,11,TRUE)=0,G11558,VLOOKUP(QUOTIENT($C11559,1),NZD!$A:$F,6,TRUE)),
G11558)</f>
        <v>1.91</v>
      </c>
      <c r="H11559" s="92">
        <f>IF(MOD($D11559,1)&gt;(11+55/60)/24,
IF(VLOOKUP(QUOTIENT($D11559,1),AUD!$A:$K,11,TRUE)=0,H11558,IFERROR(VLOOKUP(QUOTIENT($D11559,1),USD!$A:$B,2,TRUE),H11558)),
H11558)</f>
        <v>1.82</v>
      </c>
      <c r="I11559" s="92">
        <f>IF(MOD($D11559,1)&gt;(11+55/60)/24,
IF(VLOOKUP(QUOTIENT($D11559,1),AUD!$A:$K,11,TRUE)=0,I11558,IFERROR(VLOOKUP(QUOTIENT($D11559,1),GBP!$A:$B,2,TRUE),I11558)),
I11558)</f>
        <v>0.53520000000000001</v>
      </c>
      <c r="J11559" s="92">
        <f>IF(MOD($D11559,1)&gt;(11+55/60)/24,
IF(VLOOKUP(QUOTIENT($D11559,1),AUD!$A:$K,11,TRUE)=0,J11558,IFERROR(VLOOKUP(QUOTIENT($D11559,1),EUR!$A:$B,2,TRUE),J11558)),
J11558)</f>
        <v>-0.38213999999999998</v>
      </c>
      <c r="K11559" s="92">
        <f>IF(MOD($D11559,1)&gt;(11+55/60)/24,
IF(VLOOKUP(QUOTIENT($D11559,1),AUD!$A:$K,11,TRUE)=0,K11558,IFERROR(VLOOKUP(QUOTIENT($D11559,1),JPY!$A:$B,2,TRUE),K11558)),
K11558)</f>
        <v>-6.6000000000000003E-2</v>
      </c>
      <c r="L11559" s="92">
        <f>IF(MOD($E11559,1)&gt;(11+55/60)/24,
IF(VLOOKUP(QUOTIENT($E11559,1),AUD!$A:$K,11,TRUE)=0,L11558,IFERROR(VLOOKUP(QUOTIENT($E11559,1),CAD!$A:$B,2,TRUE)*1,L11558)),
L11558)</f>
        <v>1.59</v>
      </c>
    </row>
    <row r="11560" spans="1:12">
      <c r="A11560" s="94" t="s">
        <v>11799</v>
      </c>
      <c r="B11560" s="94">
        <f>(DATE(LEFT($A11560,4),MID($A11560,6,2),MID($A11560,9,2))+MID($A11560,12,2)/24+MID($A11560,15,2)/60+MID($A11560,18,2)/3600)
+Timezone!$C$2/24
+VLOOKUP((DATE(LEFT($A11560,4),MID($A11560,6,2),MID($A11560,9,2))+MID($A11560,12,2)/24+MID($A11560,15,2)/60+MID($A11560,18,2)/3600),Timezone!$K:$L,2,TRUE)/24</f>
        <v>43143.791666666664</v>
      </c>
      <c r="C11560" s="94">
        <f>(DATE(LEFT($A11560,4),MID($A11560,6,2),MID($A11560,9,2))+MID($A11560,12,2)/24+MID($A11560,15,2)/60+MID($A11560,18,2)/3600)
+Timezone!$C$3/24
+VLOOKUP((DATE(LEFT($A11560,4),MID($A11560,6,2),MID($A11560,9,2))+MID($A11560,12,2)/24+MID($A11560,15,2)/60+MID($A11560,18,2)/3600),Timezone!$K:$L,2,TRUE)/24</f>
        <v>43143.875</v>
      </c>
      <c r="D11560" s="94">
        <f>(DATE(LEFT($A11560,4),MID($A11560,6,2),MID($A11560,9,2))+MID($A11560,12,2)/24+MID($A11560,15,2)/60+MID($A11560,18,2)/3600)
+Timezone!$C$4/24
+VLOOKUP((DATE(LEFT($A11560,4),MID($A11560,6,2),MID($A11560,9,2))+MID($A11560,12,2)/24+MID($A11560,15,2)/60+MID($A11560,18,2)/3600),Timezone!$K:$L,2,TRUE)/24</f>
        <v>43143.416666666664</v>
      </c>
      <c r="E11560" s="94">
        <f>(DATE(LEFT($A11560,4),MID($A11560,6,2),MID($A11560,9,2))+MID($A11560,12,2)/24+MID($A11560,15,2)/60+MID($A11560,18,2)/3600)
+Timezone!$C$5/24
+VLOOKUP((DATE(LEFT($A11560,4),MID($A11560,6,2),MID($A11560,9,2))+MID($A11560,12,2)/24+MID($A11560,15,2)/60+MID($A11560,18,2)/3600),Timezone!$K:$L,2,TRUE)/24</f>
        <v>43143.208333333336</v>
      </c>
      <c r="F11560" s="92">
        <f>IF(MOD($B11560,1)&gt;10.5/24,
IF(VLOOKUP(QUOTIENT($B11560,1),AUD!$A:$K,11,TRUE)=0,F11559,VLOOKUP(QUOTIENT($B11560,1),AUD!$A:$K,11,TRUE)),
F11559)</f>
        <v>1.7749999999999999</v>
      </c>
      <c r="G11560" s="92">
        <f>IF(MOD($C11560,1)&gt;10.5/24,
IF(VLOOKUP(QUOTIENT($C11560,1),AUD!$A:$K,11,TRUE)=0,G11559,VLOOKUP(QUOTIENT($C11560,1),NZD!$A:$F,6,TRUE)),
G11559)</f>
        <v>1.91</v>
      </c>
      <c r="H11560" s="92">
        <f>IF(MOD($D11560,1)&gt;(11+55/60)/24,
IF(VLOOKUP(QUOTIENT($D11560,1),AUD!$A:$K,11,TRUE)=0,H11559,IFERROR(VLOOKUP(QUOTIENT($D11560,1),USD!$A:$B,2,TRUE),H11559)),
H11559)</f>
        <v>1.82</v>
      </c>
      <c r="I11560" s="92">
        <f>IF(MOD($D11560,1)&gt;(11+55/60)/24,
IF(VLOOKUP(QUOTIENT($D11560,1),AUD!$A:$K,11,TRUE)=0,I11559,IFERROR(VLOOKUP(QUOTIENT($D11560,1),GBP!$A:$B,2,TRUE),I11559)),
I11559)</f>
        <v>0.53520000000000001</v>
      </c>
      <c r="J11560" s="92">
        <f>IF(MOD($D11560,1)&gt;(11+55/60)/24,
IF(VLOOKUP(QUOTIENT($D11560,1),AUD!$A:$K,11,TRUE)=0,J11559,IFERROR(VLOOKUP(QUOTIENT($D11560,1),EUR!$A:$B,2,TRUE),J11559)),
J11559)</f>
        <v>-0.38213999999999998</v>
      </c>
      <c r="K11560" s="92">
        <f>IF(MOD($D11560,1)&gt;(11+55/60)/24,
IF(VLOOKUP(QUOTIENT($D11560,1),AUD!$A:$K,11,TRUE)=0,K11559,IFERROR(VLOOKUP(QUOTIENT($D11560,1),JPY!$A:$B,2,TRUE),K11559)),
K11559)</f>
        <v>-6.6000000000000003E-2</v>
      </c>
      <c r="L11560" s="92">
        <f>IF(MOD($E11560,1)&gt;(11+55/60)/24,
IF(VLOOKUP(QUOTIENT($E11560,1),AUD!$A:$K,11,TRUE)=0,L11559,IFERROR(VLOOKUP(QUOTIENT($E11560,1),CAD!$A:$B,2,TRUE)*1,L11559)),
L11559)</f>
        <v>1.59</v>
      </c>
    </row>
    <row r="11561" spans="1:12">
      <c r="A11561" s="94" t="s">
        <v>11800</v>
      </c>
      <c r="B11561" s="94">
        <f>(DATE(LEFT($A11561,4),MID($A11561,6,2),MID($A11561,9,2))+MID($A11561,12,2)/24+MID($A11561,15,2)/60+MID($A11561,18,2)/3600)
+Timezone!$C$2/24
+VLOOKUP((DATE(LEFT($A11561,4),MID($A11561,6,2),MID($A11561,9,2))+MID($A11561,12,2)/24+MID($A11561,15,2)/60+MID($A11561,18,2)/3600),Timezone!$K:$L,2,TRUE)/24</f>
        <v>43143.874999999993</v>
      </c>
      <c r="C11561" s="94">
        <f>(DATE(LEFT($A11561,4),MID($A11561,6,2),MID($A11561,9,2))+MID($A11561,12,2)/24+MID($A11561,15,2)/60+MID($A11561,18,2)/3600)
+Timezone!$C$3/24
+VLOOKUP((DATE(LEFT($A11561,4),MID($A11561,6,2),MID($A11561,9,2))+MID($A11561,12,2)/24+MID($A11561,15,2)/60+MID($A11561,18,2)/3600),Timezone!$K:$L,2,TRUE)/24</f>
        <v>43143.958333333328</v>
      </c>
      <c r="D11561" s="94">
        <f>(DATE(LEFT($A11561,4),MID($A11561,6,2),MID($A11561,9,2))+MID($A11561,12,2)/24+MID($A11561,15,2)/60+MID($A11561,18,2)/3600)
+Timezone!$C$4/24
+VLOOKUP((DATE(LEFT($A11561,4),MID($A11561,6,2),MID($A11561,9,2))+MID($A11561,12,2)/24+MID($A11561,15,2)/60+MID($A11561,18,2)/3600),Timezone!$K:$L,2,TRUE)/24</f>
        <v>43143.499999999993</v>
      </c>
      <c r="E11561" s="94">
        <f>(DATE(LEFT($A11561,4),MID($A11561,6,2),MID($A11561,9,2))+MID($A11561,12,2)/24+MID($A11561,15,2)/60+MID($A11561,18,2)/3600)
+Timezone!$C$5/24
+VLOOKUP((DATE(LEFT($A11561,4),MID($A11561,6,2),MID($A11561,9,2))+MID($A11561,12,2)/24+MID($A11561,15,2)/60+MID($A11561,18,2)/3600),Timezone!$K:$L,2,TRUE)/24</f>
        <v>43143.291666666664</v>
      </c>
      <c r="F11561" s="92">
        <f>IF(MOD($B11561,1)&gt;10.5/24,
IF(VLOOKUP(QUOTIENT($B11561,1),AUD!$A:$K,11,TRUE)=0,F11560,VLOOKUP(QUOTIENT($B11561,1),AUD!$A:$K,11,TRUE)),
F11560)</f>
        <v>1.7749999999999999</v>
      </c>
      <c r="G11561" s="92">
        <f>IF(MOD($C11561,1)&gt;10.5/24,
IF(VLOOKUP(QUOTIENT($C11561,1),AUD!$A:$K,11,TRUE)=0,G11560,VLOOKUP(QUOTIENT($C11561,1),NZD!$A:$F,6,TRUE)),
G11560)</f>
        <v>1.91</v>
      </c>
      <c r="H11561" s="92">
        <f>IF(MOD($D11561,1)&gt;(11+55/60)/24,
IF(VLOOKUP(QUOTIENT($D11561,1),AUD!$A:$K,11,TRUE)=0,H11560,IFERROR(VLOOKUP(QUOTIENT($D11561,1),USD!$A:$B,2,TRUE),H11560)),
H11560)</f>
        <v>1.83338</v>
      </c>
      <c r="I11561" s="92">
        <f>IF(MOD($D11561,1)&gt;(11+55/60)/24,
IF(VLOOKUP(QUOTIENT($D11561,1),AUD!$A:$K,11,TRUE)=0,I11560,IFERROR(VLOOKUP(QUOTIENT($D11561,1),GBP!$A:$B,2,TRUE),I11560)),
I11560)</f>
        <v>0.53569</v>
      </c>
      <c r="J11561" s="92">
        <f>IF(MOD($D11561,1)&gt;(11+55/60)/24,
IF(VLOOKUP(QUOTIENT($D11561,1),AUD!$A:$K,11,TRUE)=0,J11560,IFERROR(VLOOKUP(QUOTIENT($D11561,1),EUR!$A:$B,2,TRUE),J11560)),
J11560)</f>
        <v>-0.38285999999999998</v>
      </c>
      <c r="K11561" s="92">
        <f>IF(MOD($D11561,1)&gt;(11+55/60)/24,
IF(VLOOKUP(QUOTIENT($D11561,1),AUD!$A:$K,11,TRUE)=0,K11560,IFERROR(VLOOKUP(QUOTIENT($D11561,1),JPY!$A:$B,2,TRUE),K11560)),
K11560)</f>
        <v>-6.6000000000000003E-2</v>
      </c>
      <c r="L11561" s="92">
        <f>IF(MOD($E11561,1)&gt;(11+55/60)/24,
IF(VLOOKUP(QUOTIENT($E11561,1),AUD!$A:$K,11,TRUE)=0,L11560,IFERROR(VLOOKUP(QUOTIENT($E11561,1),CAD!$A:$B,2,TRUE)*1,L11560)),
L11560)</f>
        <v>1.59</v>
      </c>
    </row>
    <row r="11562" spans="1:12">
      <c r="A11562" s="94" t="s">
        <v>11801</v>
      </c>
      <c r="B11562" s="94">
        <f>(DATE(LEFT($A11562,4),MID($A11562,6,2),MID($A11562,9,2))+MID($A11562,12,2)/24+MID($A11562,15,2)/60+MID($A11562,18,2)/3600)
+Timezone!$C$2/24
+VLOOKUP((DATE(LEFT($A11562,4),MID($A11562,6,2),MID($A11562,9,2))+MID($A11562,12,2)/24+MID($A11562,15,2)/60+MID($A11562,18,2)/3600),Timezone!$K:$L,2,TRUE)/24</f>
        <v>43143.958333333328</v>
      </c>
      <c r="C11562" s="94">
        <f>(DATE(LEFT($A11562,4),MID($A11562,6,2),MID($A11562,9,2))+MID($A11562,12,2)/24+MID($A11562,15,2)/60+MID($A11562,18,2)/3600)
+Timezone!$C$3/24
+VLOOKUP((DATE(LEFT($A11562,4),MID($A11562,6,2),MID($A11562,9,2))+MID($A11562,12,2)/24+MID($A11562,15,2)/60+MID($A11562,18,2)/3600),Timezone!$K:$L,2,TRUE)/24</f>
        <v>43144.041666666664</v>
      </c>
      <c r="D11562" s="94">
        <f>(DATE(LEFT($A11562,4),MID($A11562,6,2),MID($A11562,9,2))+MID($A11562,12,2)/24+MID($A11562,15,2)/60+MID($A11562,18,2)/3600)
+Timezone!$C$4/24
+VLOOKUP((DATE(LEFT($A11562,4),MID($A11562,6,2),MID($A11562,9,2))+MID($A11562,12,2)/24+MID($A11562,15,2)/60+MID($A11562,18,2)/3600),Timezone!$K:$L,2,TRUE)/24</f>
        <v>43143.583333333328</v>
      </c>
      <c r="E11562" s="94">
        <f>(DATE(LEFT($A11562,4),MID($A11562,6,2),MID($A11562,9,2))+MID($A11562,12,2)/24+MID($A11562,15,2)/60+MID($A11562,18,2)/3600)
+Timezone!$C$5/24
+VLOOKUP((DATE(LEFT($A11562,4),MID($A11562,6,2),MID($A11562,9,2))+MID($A11562,12,2)/24+MID($A11562,15,2)/60+MID($A11562,18,2)/3600),Timezone!$K:$L,2,TRUE)/24</f>
        <v>43143.375</v>
      </c>
      <c r="F11562" s="92">
        <f>IF(MOD($B11562,1)&gt;10.5/24,
IF(VLOOKUP(QUOTIENT($B11562,1),AUD!$A:$K,11,TRUE)=0,F11561,VLOOKUP(QUOTIENT($B11562,1),AUD!$A:$K,11,TRUE)),
F11561)</f>
        <v>1.7749999999999999</v>
      </c>
      <c r="G11562" s="92">
        <f>IF(MOD($C11562,1)&gt;10.5/24,
IF(VLOOKUP(QUOTIENT($C11562,1),AUD!$A:$K,11,TRUE)=0,G11561,VLOOKUP(QUOTIENT($C11562,1),NZD!$A:$F,6,TRUE)),
G11561)</f>
        <v>1.91</v>
      </c>
      <c r="H11562" s="92">
        <f>IF(MOD($D11562,1)&gt;(11+55/60)/24,
IF(VLOOKUP(QUOTIENT($D11562,1),AUD!$A:$K,11,TRUE)=0,H11561,IFERROR(VLOOKUP(QUOTIENT($D11562,1),USD!$A:$B,2,TRUE),H11561)),
H11561)</f>
        <v>1.83338</v>
      </c>
      <c r="I11562" s="92">
        <f>IF(MOD($D11562,1)&gt;(11+55/60)/24,
IF(VLOOKUP(QUOTIENT($D11562,1),AUD!$A:$K,11,TRUE)=0,I11561,IFERROR(VLOOKUP(QUOTIENT($D11562,1),GBP!$A:$B,2,TRUE),I11561)),
I11561)</f>
        <v>0.53569</v>
      </c>
      <c r="J11562" s="92">
        <f>IF(MOD($D11562,1)&gt;(11+55/60)/24,
IF(VLOOKUP(QUOTIENT($D11562,1),AUD!$A:$K,11,TRUE)=0,J11561,IFERROR(VLOOKUP(QUOTIENT($D11562,1),EUR!$A:$B,2,TRUE),J11561)),
J11561)</f>
        <v>-0.38285999999999998</v>
      </c>
      <c r="K11562" s="92">
        <f>IF(MOD($D11562,1)&gt;(11+55/60)/24,
IF(VLOOKUP(QUOTIENT($D11562,1),AUD!$A:$K,11,TRUE)=0,K11561,IFERROR(VLOOKUP(QUOTIENT($D11562,1),JPY!$A:$B,2,TRUE),K11561)),
K11561)</f>
        <v>-6.6000000000000003E-2</v>
      </c>
      <c r="L11562" s="92">
        <f>IF(MOD($E11562,1)&gt;(11+55/60)/24,
IF(VLOOKUP(QUOTIENT($E11562,1),AUD!$A:$K,11,TRUE)=0,L11561,IFERROR(VLOOKUP(QUOTIENT($E11562,1),CAD!$A:$B,2,TRUE)*1,L11561)),
L11561)</f>
        <v>1.59</v>
      </c>
    </row>
    <row r="11563" spans="1:12">
      <c r="A11563" s="94" t="s">
        <v>11802</v>
      </c>
      <c r="B11563" s="94">
        <f>(DATE(LEFT($A11563,4),MID($A11563,6,2),MID($A11563,9,2))+MID($A11563,12,2)/24+MID($A11563,15,2)/60+MID($A11563,18,2)/3600)
+Timezone!$C$2/24
+VLOOKUP((DATE(LEFT($A11563,4),MID($A11563,6,2),MID($A11563,9,2))+MID($A11563,12,2)/24+MID($A11563,15,2)/60+MID($A11563,18,2)/3600),Timezone!$K:$L,2,TRUE)/24</f>
        <v>43144.041666666664</v>
      </c>
      <c r="C11563" s="94">
        <f>(DATE(LEFT($A11563,4),MID($A11563,6,2),MID($A11563,9,2))+MID($A11563,12,2)/24+MID($A11563,15,2)/60+MID($A11563,18,2)/3600)
+Timezone!$C$3/24
+VLOOKUP((DATE(LEFT($A11563,4),MID($A11563,6,2),MID($A11563,9,2))+MID($A11563,12,2)/24+MID($A11563,15,2)/60+MID($A11563,18,2)/3600),Timezone!$K:$L,2,TRUE)/24</f>
        <v>43144.125</v>
      </c>
      <c r="D11563" s="94">
        <f>(DATE(LEFT($A11563,4),MID($A11563,6,2),MID($A11563,9,2))+MID($A11563,12,2)/24+MID($A11563,15,2)/60+MID($A11563,18,2)/3600)
+Timezone!$C$4/24
+VLOOKUP((DATE(LEFT($A11563,4),MID($A11563,6,2),MID($A11563,9,2))+MID($A11563,12,2)/24+MID($A11563,15,2)/60+MID($A11563,18,2)/3600),Timezone!$K:$L,2,TRUE)/24</f>
        <v>43143.666666666664</v>
      </c>
      <c r="E11563" s="94">
        <f>(DATE(LEFT($A11563,4),MID($A11563,6,2),MID($A11563,9,2))+MID($A11563,12,2)/24+MID($A11563,15,2)/60+MID($A11563,18,2)/3600)
+Timezone!$C$5/24
+VLOOKUP((DATE(LEFT($A11563,4),MID($A11563,6,2),MID($A11563,9,2))+MID($A11563,12,2)/24+MID($A11563,15,2)/60+MID($A11563,18,2)/3600),Timezone!$K:$L,2,TRUE)/24</f>
        <v>43143.458333333336</v>
      </c>
      <c r="F11563" s="92">
        <f>IF(MOD($B11563,1)&gt;10.5/24,
IF(VLOOKUP(QUOTIENT($B11563,1),AUD!$A:$K,11,TRUE)=0,F11562,VLOOKUP(QUOTIENT($B11563,1),AUD!$A:$K,11,TRUE)),
F11562)</f>
        <v>1.7749999999999999</v>
      </c>
      <c r="G11563" s="92">
        <f>IF(MOD($C11563,1)&gt;10.5/24,
IF(VLOOKUP(QUOTIENT($C11563,1),AUD!$A:$K,11,TRUE)=0,G11562,VLOOKUP(QUOTIENT($C11563,1),NZD!$A:$F,6,TRUE)),
G11562)</f>
        <v>1.91</v>
      </c>
      <c r="H11563" s="92">
        <f>IF(MOD($D11563,1)&gt;(11+55/60)/24,
IF(VLOOKUP(QUOTIENT($D11563,1),AUD!$A:$K,11,TRUE)=0,H11562,IFERROR(VLOOKUP(QUOTIENT($D11563,1),USD!$A:$B,2,TRUE),H11562)),
H11562)</f>
        <v>1.83338</v>
      </c>
      <c r="I11563" s="92">
        <f>IF(MOD($D11563,1)&gt;(11+55/60)/24,
IF(VLOOKUP(QUOTIENT($D11563,1),AUD!$A:$K,11,TRUE)=0,I11562,IFERROR(VLOOKUP(QUOTIENT($D11563,1),GBP!$A:$B,2,TRUE),I11562)),
I11562)</f>
        <v>0.53569</v>
      </c>
      <c r="J11563" s="92">
        <f>IF(MOD($D11563,1)&gt;(11+55/60)/24,
IF(VLOOKUP(QUOTIENT($D11563,1),AUD!$A:$K,11,TRUE)=0,J11562,IFERROR(VLOOKUP(QUOTIENT($D11563,1),EUR!$A:$B,2,TRUE),J11562)),
J11562)</f>
        <v>-0.38285999999999998</v>
      </c>
      <c r="K11563" s="92">
        <f>IF(MOD($D11563,1)&gt;(11+55/60)/24,
IF(VLOOKUP(QUOTIENT($D11563,1),AUD!$A:$K,11,TRUE)=0,K11562,IFERROR(VLOOKUP(QUOTIENT($D11563,1),JPY!$A:$B,2,TRUE),K11562)),
K11562)</f>
        <v>-6.6000000000000003E-2</v>
      </c>
      <c r="L11563" s="92">
        <f>IF(MOD($E11563,1)&gt;(11+55/60)/24,
IF(VLOOKUP(QUOTIENT($E11563,1),AUD!$A:$K,11,TRUE)=0,L11562,IFERROR(VLOOKUP(QUOTIENT($E11563,1),CAD!$A:$B,2,TRUE)*1,L11562)),
L11562)</f>
        <v>1.59</v>
      </c>
    </row>
    <row r="11564" spans="1:12">
      <c r="A11564" s="94" t="s">
        <v>11803</v>
      </c>
      <c r="B11564" s="94">
        <f>(DATE(LEFT($A11564,4),MID($A11564,6,2),MID($A11564,9,2))+MID($A11564,12,2)/24+MID($A11564,15,2)/60+MID($A11564,18,2)/3600)
+Timezone!$C$2/24
+VLOOKUP((DATE(LEFT($A11564,4),MID($A11564,6,2),MID($A11564,9,2))+MID($A11564,12,2)/24+MID($A11564,15,2)/60+MID($A11564,18,2)/3600),Timezone!$K:$L,2,TRUE)/24</f>
        <v>43144.124999999993</v>
      </c>
      <c r="C11564" s="94">
        <f>(DATE(LEFT($A11564,4),MID($A11564,6,2),MID($A11564,9,2))+MID($A11564,12,2)/24+MID($A11564,15,2)/60+MID($A11564,18,2)/3600)
+Timezone!$C$3/24
+VLOOKUP((DATE(LEFT($A11564,4),MID($A11564,6,2),MID($A11564,9,2))+MID($A11564,12,2)/24+MID($A11564,15,2)/60+MID($A11564,18,2)/3600),Timezone!$K:$L,2,TRUE)/24</f>
        <v>43144.208333333328</v>
      </c>
      <c r="D11564" s="94">
        <f>(DATE(LEFT($A11564,4),MID($A11564,6,2),MID($A11564,9,2))+MID($A11564,12,2)/24+MID($A11564,15,2)/60+MID($A11564,18,2)/3600)
+Timezone!$C$4/24
+VLOOKUP((DATE(LEFT($A11564,4),MID($A11564,6,2),MID($A11564,9,2))+MID($A11564,12,2)/24+MID($A11564,15,2)/60+MID($A11564,18,2)/3600),Timezone!$K:$L,2,TRUE)/24</f>
        <v>43143.749999999993</v>
      </c>
      <c r="E11564" s="94">
        <f>(DATE(LEFT($A11564,4),MID($A11564,6,2),MID($A11564,9,2))+MID($A11564,12,2)/24+MID($A11564,15,2)/60+MID($A11564,18,2)/3600)
+Timezone!$C$5/24
+VLOOKUP((DATE(LEFT($A11564,4),MID($A11564,6,2),MID($A11564,9,2))+MID($A11564,12,2)/24+MID($A11564,15,2)/60+MID($A11564,18,2)/3600),Timezone!$K:$L,2,TRUE)/24</f>
        <v>43143.541666666664</v>
      </c>
      <c r="F11564" s="92">
        <f>IF(MOD($B11564,1)&gt;10.5/24,
IF(VLOOKUP(QUOTIENT($B11564,1),AUD!$A:$K,11,TRUE)=0,F11563,VLOOKUP(QUOTIENT($B11564,1),AUD!$A:$K,11,TRUE)),
F11563)</f>
        <v>1.7749999999999999</v>
      </c>
      <c r="G11564" s="92">
        <f>IF(MOD($C11564,1)&gt;10.5/24,
IF(VLOOKUP(QUOTIENT($C11564,1),AUD!$A:$K,11,TRUE)=0,G11563,VLOOKUP(QUOTIENT($C11564,1),NZD!$A:$F,6,TRUE)),
G11563)</f>
        <v>1.91</v>
      </c>
      <c r="H11564" s="92">
        <f>IF(MOD($D11564,1)&gt;(11+55/60)/24,
IF(VLOOKUP(QUOTIENT($D11564,1),AUD!$A:$K,11,TRUE)=0,H11563,IFERROR(VLOOKUP(QUOTIENT($D11564,1),USD!$A:$B,2,TRUE),H11563)),
H11563)</f>
        <v>1.83338</v>
      </c>
      <c r="I11564" s="92">
        <f>IF(MOD($D11564,1)&gt;(11+55/60)/24,
IF(VLOOKUP(QUOTIENT($D11564,1),AUD!$A:$K,11,TRUE)=0,I11563,IFERROR(VLOOKUP(QUOTIENT($D11564,1),GBP!$A:$B,2,TRUE),I11563)),
I11563)</f>
        <v>0.53569</v>
      </c>
      <c r="J11564" s="92">
        <f>IF(MOD($D11564,1)&gt;(11+55/60)/24,
IF(VLOOKUP(QUOTIENT($D11564,1),AUD!$A:$K,11,TRUE)=0,J11563,IFERROR(VLOOKUP(QUOTIENT($D11564,1),EUR!$A:$B,2,TRUE),J11563)),
J11563)</f>
        <v>-0.38285999999999998</v>
      </c>
      <c r="K11564" s="92">
        <f>IF(MOD($D11564,1)&gt;(11+55/60)/24,
IF(VLOOKUP(QUOTIENT($D11564,1),AUD!$A:$K,11,TRUE)=0,K11563,IFERROR(VLOOKUP(QUOTIENT($D11564,1),JPY!$A:$B,2,TRUE),K11563)),
K11563)</f>
        <v>-6.6000000000000003E-2</v>
      </c>
      <c r="L11564" s="92">
        <f>IF(MOD($E11564,1)&gt;(11+55/60)/24,
IF(VLOOKUP(QUOTIENT($E11564,1),AUD!$A:$K,11,TRUE)=0,L11563,IFERROR(VLOOKUP(QUOTIENT($E11564,1),CAD!$A:$B,2,TRUE)*1,L11563)),
L11563)</f>
        <v>1.59</v>
      </c>
    </row>
    <row r="11565" spans="1:12">
      <c r="A11565" s="94" t="s">
        <v>11804</v>
      </c>
      <c r="B11565" s="94">
        <f>(DATE(LEFT($A11565,4),MID($A11565,6,2),MID($A11565,9,2))+MID($A11565,12,2)/24+MID($A11565,15,2)/60+MID($A11565,18,2)/3600)
+Timezone!$C$2/24
+VLOOKUP((DATE(LEFT($A11565,4),MID($A11565,6,2),MID($A11565,9,2))+MID($A11565,12,2)/24+MID($A11565,15,2)/60+MID($A11565,18,2)/3600),Timezone!$K:$L,2,TRUE)/24</f>
        <v>43144.208333333328</v>
      </c>
      <c r="C11565" s="94">
        <f>(DATE(LEFT($A11565,4),MID($A11565,6,2),MID($A11565,9,2))+MID($A11565,12,2)/24+MID($A11565,15,2)/60+MID($A11565,18,2)/3600)
+Timezone!$C$3/24
+VLOOKUP((DATE(LEFT($A11565,4),MID($A11565,6,2),MID($A11565,9,2))+MID($A11565,12,2)/24+MID($A11565,15,2)/60+MID($A11565,18,2)/3600),Timezone!$K:$L,2,TRUE)/24</f>
        <v>43144.291666666664</v>
      </c>
      <c r="D11565" s="94">
        <f>(DATE(LEFT($A11565,4),MID($A11565,6,2),MID($A11565,9,2))+MID($A11565,12,2)/24+MID($A11565,15,2)/60+MID($A11565,18,2)/3600)
+Timezone!$C$4/24
+VLOOKUP((DATE(LEFT($A11565,4),MID($A11565,6,2),MID($A11565,9,2))+MID($A11565,12,2)/24+MID($A11565,15,2)/60+MID($A11565,18,2)/3600),Timezone!$K:$L,2,TRUE)/24</f>
        <v>43143.833333333328</v>
      </c>
      <c r="E11565" s="94">
        <f>(DATE(LEFT($A11565,4),MID($A11565,6,2),MID($A11565,9,2))+MID($A11565,12,2)/24+MID($A11565,15,2)/60+MID($A11565,18,2)/3600)
+Timezone!$C$5/24
+VLOOKUP((DATE(LEFT($A11565,4),MID($A11565,6,2),MID($A11565,9,2))+MID($A11565,12,2)/24+MID($A11565,15,2)/60+MID($A11565,18,2)/3600),Timezone!$K:$L,2,TRUE)/24</f>
        <v>43143.625</v>
      </c>
      <c r="F11565" s="92">
        <f>IF(MOD($B11565,1)&gt;10.5/24,
IF(VLOOKUP(QUOTIENT($B11565,1),AUD!$A:$K,11,TRUE)=0,F11564,VLOOKUP(QUOTIENT($B11565,1),AUD!$A:$K,11,TRUE)),
F11564)</f>
        <v>1.7749999999999999</v>
      </c>
      <c r="G11565" s="92">
        <f>IF(MOD($C11565,1)&gt;10.5/24,
IF(VLOOKUP(QUOTIENT($C11565,1),AUD!$A:$K,11,TRUE)=0,G11564,VLOOKUP(QUOTIENT($C11565,1),NZD!$A:$F,6,TRUE)),
G11564)</f>
        <v>1.91</v>
      </c>
      <c r="H11565" s="92">
        <f>IF(MOD($D11565,1)&gt;(11+55/60)/24,
IF(VLOOKUP(QUOTIENT($D11565,1),AUD!$A:$K,11,TRUE)=0,H11564,IFERROR(VLOOKUP(QUOTIENT($D11565,1),USD!$A:$B,2,TRUE),H11564)),
H11564)</f>
        <v>1.83338</v>
      </c>
      <c r="I11565" s="92">
        <f>IF(MOD($D11565,1)&gt;(11+55/60)/24,
IF(VLOOKUP(QUOTIENT($D11565,1),AUD!$A:$K,11,TRUE)=0,I11564,IFERROR(VLOOKUP(QUOTIENT($D11565,1),GBP!$A:$B,2,TRUE),I11564)),
I11564)</f>
        <v>0.53569</v>
      </c>
      <c r="J11565" s="92">
        <f>IF(MOD($D11565,1)&gt;(11+55/60)/24,
IF(VLOOKUP(QUOTIENT($D11565,1),AUD!$A:$K,11,TRUE)=0,J11564,IFERROR(VLOOKUP(QUOTIENT($D11565,1),EUR!$A:$B,2,TRUE),J11564)),
J11564)</f>
        <v>-0.38285999999999998</v>
      </c>
      <c r="K11565" s="92">
        <f>IF(MOD($D11565,1)&gt;(11+55/60)/24,
IF(VLOOKUP(QUOTIENT($D11565,1),AUD!$A:$K,11,TRUE)=0,K11564,IFERROR(VLOOKUP(QUOTIENT($D11565,1),JPY!$A:$B,2,TRUE),K11564)),
K11564)</f>
        <v>-6.6000000000000003E-2</v>
      </c>
      <c r="L11565" s="92">
        <f>IF(MOD($E11565,1)&gt;(11+55/60)/24,
IF(VLOOKUP(QUOTIENT($E11565,1),AUD!$A:$K,11,TRUE)=0,L11564,IFERROR(VLOOKUP(QUOTIENT($E11565,1),CAD!$A:$B,2,TRUE)*1,L11564)),
L11564)</f>
        <v>1.59</v>
      </c>
    </row>
    <row r="11566" spans="1:12">
      <c r="A11566" s="94" t="s">
        <v>11805</v>
      </c>
      <c r="B11566" s="94">
        <f>(DATE(LEFT($A11566,4),MID($A11566,6,2),MID($A11566,9,2))+MID($A11566,12,2)/24+MID($A11566,15,2)/60+MID($A11566,18,2)/3600)
+Timezone!$C$2/24
+VLOOKUP((DATE(LEFT($A11566,4),MID($A11566,6,2),MID($A11566,9,2))+MID($A11566,12,2)/24+MID($A11566,15,2)/60+MID($A11566,18,2)/3600),Timezone!$K:$L,2,TRUE)/24</f>
        <v>43144.291666666664</v>
      </c>
      <c r="C11566" s="94">
        <f>(DATE(LEFT($A11566,4),MID($A11566,6,2),MID($A11566,9,2))+MID($A11566,12,2)/24+MID($A11566,15,2)/60+MID($A11566,18,2)/3600)
+Timezone!$C$3/24
+VLOOKUP((DATE(LEFT($A11566,4),MID($A11566,6,2),MID($A11566,9,2))+MID($A11566,12,2)/24+MID($A11566,15,2)/60+MID($A11566,18,2)/3600),Timezone!$K:$L,2,TRUE)/24</f>
        <v>43144.375</v>
      </c>
      <c r="D11566" s="94">
        <f>(DATE(LEFT($A11566,4),MID($A11566,6,2),MID($A11566,9,2))+MID($A11566,12,2)/24+MID($A11566,15,2)/60+MID($A11566,18,2)/3600)
+Timezone!$C$4/24
+VLOOKUP((DATE(LEFT($A11566,4),MID($A11566,6,2),MID($A11566,9,2))+MID($A11566,12,2)/24+MID($A11566,15,2)/60+MID($A11566,18,2)/3600),Timezone!$K:$L,2,TRUE)/24</f>
        <v>43143.916666666664</v>
      </c>
      <c r="E11566" s="94">
        <f>(DATE(LEFT($A11566,4),MID($A11566,6,2),MID($A11566,9,2))+MID($A11566,12,2)/24+MID($A11566,15,2)/60+MID($A11566,18,2)/3600)
+Timezone!$C$5/24
+VLOOKUP((DATE(LEFT($A11566,4),MID($A11566,6,2),MID($A11566,9,2))+MID($A11566,12,2)/24+MID($A11566,15,2)/60+MID($A11566,18,2)/3600),Timezone!$K:$L,2,TRUE)/24</f>
        <v>43143.708333333336</v>
      </c>
      <c r="F11566" s="92">
        <f>IF(MOD($B11566,1)&gt;10.5/24,
IF(VLOOKUP(QUOTIENT($B11566,1),AUD!$A:$K,11,TRUE)=0,F11565,VLOOKUP(QUOTIENT($B11566,1),AUD!$A:$K,11,TRUE)),
F11565)</f>
        <v>1.7749999999999999</v>
      </c>
      <c r="G11566" s="92">
        <f>IF(MOD($C11566,1)&gt;10.5/24,
IF(VLOOKUP(QUOTIENT($C11566,1),AUD!$A:$K,11,TRUE)=0,G11565,VLOOKUP(QUOTIENT($C11566,1),NZD!$A:$F,6,TRUE)),
G11565)</f>
        <v>1.91</v>
      </c>
      <c r="H11566" s="92">
        <f>IF(MOD($D11566,1)&gt;(11+55/60)/24,
IF(VLOOKUP(QUOTIENT($D11566,1),AUD!$A:$K,11,TRUE)=0,H11565,IFERROR(VLOOKUP(QUOTIENT($D11566,1),USD!$A:$B,2,TRUE),H11565)),
H11565)</f>
        <v>1.83338</v>
      </c>
      <c r="I11566" s="92">
        <f>IF(MOD($D11566,1)&gt;(11+55/60)/24,
IF(VLOOKUP(QUOTIENT($D11566,1),AUD!$A:$K,11,TRUE)=0,I11565,IFERROR(VLOOKUP(QUOTIENT($D11566,1),GBP!$A:$B,2,TRUE),I11565)),
I11565)</f>
        <v>0.53569</v>
      </c>
      <c r="J11566" s="92">
        <f>IF(MOD($D11566,1)&gt;(11+55/60)/24,
IF(VLOOKUP(QUOTIENT($D11566,1),AUD!$A:$K,11,TRUE)=0,J11565,IFERROR(VLOOKUP(QUOTIENT($D11566,1),EUR!$A:$B,2,TRUE),J11565)),
J11565)</f>
        <v>-0.38285999999999998</v>
      </c>
      <c r="K11566" s="92">
        <f>IF(MOD($D11566,1)&gt;(11+55/60)/24,
IF(VLOOKUP(QUOTIENT($D11566,1),AUD!$A:$K,11,TRUE)=0,K11565,IFERROR(VLOOKUP(QUOTIENT($D11566,1),JPY!$A:$B,2,TRUE),K11565)),
K11565)</f>
        <v>-6.6000000000000003E-2</v>
      </c>
      <c r="L11566" s="92">
        <f>IF(MOD($E11566,1)&gt;(11+55/60)/24,
IF(VLOOKUP(QUOTIENT($E11566,1),AUD!$A:$K,11,TRUE)=0,L11565,IFERROR(VLOOKUP(QUOTIENT($E11566,1),CAD!$A:$B,2,TRUE)*1,L11565)),
L11565)</f>
        <v>1.59</v>
      </c>
    </row>
    <row r="11567" spans="1:12">
      <c r="A11567" s="94" t="s">
        <v>11806</v>
      </c>
      <c r="B11567" s="94">
        <f>(DATE(LEFT($A11567,4),MID($A11567,6,2),MID($A11567,9,2))+MID($A11567,12,2)/24+MID($A11567,15,2)/60+MID($A11567,18,2)/3600)
+Timezone!$C$2/24
+VLOOKUP((DATE(LEFT($A11567,4),MID($A11567,6,2),MID($A11567,9,2))+MID($A11567,12,2)/24+MID($A11567,15,2)/60+MID($A11567,18,2)/3600),Timezone!$K:$L,2,TRUE)/24</f>
        <v>43144.374999999993</v>
      </c>
      <c r="C11567" s="94">
        <f>(DATE(LEFT($A11567,4),MID($A11567,6,2),MID($A11567,9,2))+MID($A11567,12,2)/24+MID($A11567,15,2)/60+MID($A11567,18,2)/3600)
+Timezone!$C$3/24
+VLOOKUP((DATE(LEFT($A11567,4),MID($A11567,6,2),MID($A11567,9,2))+MID($A11567,12,2)/24+MID($A11567,15,2)/60+MID($A11567,18,2)/3600),Timezone!$K:$L,2,TRUE)/24</f>
        <v>43144.458333333328</v>
      </c>
      <c r="D11567" s="94">
        <f>(DATE(LEFT($A11567,4),MID($A11567,6,2),MID($A11567,9,2))+MID($A11567,12,2)/24+MID($A11567,15,2)/60+MID($A11567,18,2)/3600)
+Timezone!$C$4/24
+VLOOKUP((DATE(LEFT($A11567,4),MID($A11567,6,2),MID($A11567,9,2))+MID($A11567,12,2)/24+MID($A11567,15,2)/60+MID($A11567,18,2)/3600),Timezone!$K:$L,2,TRUE)/24</f>
        <v>43143.999999999993</v>
      </c>
      <c r="E11567" s="94">
        <f>(DATE(LEFT($A11567,4),MID($A11567,6,2),MID($A11567,9,2))+MID($A11567,12,2)/24+MID($A11567,15,2)/60+MID($A11567,18,2)/3600)
+Timezone!$C$5/24
+VLOOKUP((DATE(LEFT($A11567,4),MID($A11567,6,2),MID($A11567,9,2))+MID($A11567,12,2)/24+MID($A11567,15,2)/60+MID($A11567,18,2)/3600),Timezone!$K:$L,2,TRUE)/24</f>
        <v>43143.791666666664</v>
      </c>
      <c r="F11567" s="92">
        <f>IF(MOD($B11567,1)&gt;10.5/24,
IF(VLOOKUP(QUOTIENT($B11567,1),AUD!$A:$K,11,TRUE)=0,F11566,VLOOKUP(QUOTIENT($B11567,1),AUD!$A:$K,11,TRUE)),
F11566)</f>
        <v>1.7749999999999999</v>
      </c>
      <c r="G11567" s="92">
        <f>IF(MOD($C11567,1)&gt;10.5/24,
IF(VLOOKUP(QUOTIENT($C11567,1),AUD!$A:$K,11,TRUE)=0,G11566,VLOOKUP(QUOTIENT($C11567,1),NZD!$A:$F,6,TRUE)),
G11566)</f>
        <v>1.91</v>
      </c>
      <c r="H11567" s="92">
        <f>IF(MOD($D11567,1)&gt;(11+55/60)/24,
IF(VLOOKUP(QUOTIENT($D11567,1),AUD!$A:$K,11,TRUE)=0,H11566,IFERROR(VLOOKUP(QUOTIENT($D11567,1),USD!$A:$B,2,TRUE),H11566)),
H11566)</f>
        <v>1.83338</v>
      </c>
      <c r="I11567" s="92">
        <f>IF(MOD($D11567,1)&gt;(11+55/60)/24,
IF(VLOOKUP(QUOTIENT($D11567,1),AUD!$A:$K,11,TRUE)=0,I11566,IFERROR(VLOOKUP(QUOTIENT($D11567,1),GBP!$A:$B,2,TRUE),I11566)),
I11566)</f>
        <v>0.53569</v>
      </c>
      <c r="J11567" s="92">
        <f>IF(MOD($D11567,1)&gt;(11+55/60)/24,
IF(VLOOKUP(QUOTIENT($D11567,1),AUD!$A:$K,11,TRUE)=0,J11566,IFERROR(VLOOKUP(QUOTIENT($D11567,1),EUR!$A:$B,2,TRUE),J11566)),
J11566)</f>
        <v>-0.38285999999999998</v>
      </c>
      <c r="K11567" s="92">
        <f>IF(MOD($D11567,1)&gt;(11+55/60)/24,
IF(VLOOKUP(QUOTIENT($D11567,1),AUD!$A:$K,11,TRUE)=0,K11566,IFERROR(VLOOKUP(QUOTIENT($D11567,1),JPY!$A:$B,2,TRUE),K11566)),
K11566)</f>
        <v>-6.6000000000000003E-2</v>
      </c>
      <c r="L11567" s="92">
        <f>IF(MOD($E11567,1)&gt;(11+55/60)/24,
IF(VLOOKUP(QUOTIENT($E11567,1),AUD!$A:$K,11,TRUE)=0,L11566,IFERROR(VLOOKUP(QUOTIENT($E11567,1),CAD!$A:$B,2,TRUE)*1,L11566)),
L11566)</f>
        <v>1.59</v>
      </c>
    </row>
    <row r="11568" spans="1:12">
      <c r="A11568" s="94" t="s">
        <v>11807</v>
      </c>
      <c r="B11568" s="94">
        <f>(DATE(LEFT($A11568,4),MID($A11568,6,2),MID($A11568,9,2))+MID($A11568,12,2)/24+MID($A11568,15,2)/60+MID($A11568,18,2)/3600)
+Timezone!$C$2/24
+VLOOKUP((DATE(LEFT($A11568,4),MID($A11568,6,2),MID($A11568,9,2))+MID($A11568,12,2)/24+MID($A11568,15,2)/60+MID($A11568,18,2)/3600),Timezone!$K:$L,2,TRUE)/24</f>
        <v>43144.458333333328</v>
      </c>
      <c r="C11568" s="94">
        <f>(DATE(LEFT($A11568,4),MID($A11568,6,2),MID($A11568,9,2))+MID($A11568,12,2)/24+MID($A11568,15,2)/60+MID($A11568,18,2)/3600)
+Timezone!$C$3/24
+VLOOKUP((DATE(LEFT($A11568,4),MID($A11568,6,2),MID($A11568,9,2))+MID($A11568,12,2)/24+MID($A11568,15,2)/60+MID($A11568,18,2)/3600),Timezone!$K:$L,2,TRUE)/24</f>
        <v>43144.541666666664</v>
      </c>
      <c r="D11568" s="94">
        <f>(DATE(LEFT($A11568,4),MID($A11568,6,2),MID($A11568,9,2))+MID($A11568,12,2)/24+MID($A11568,15,2)/60+MID($A11568,18,2)/3600)
+Timezone!$C$4/24
+VLOOKUP((DATE(LEFT($A11568,4),MID($A11568,6,2),MID($A11568,9,2))+MID($A11568,12,2)/24+MID($A11568,15,2)/60+MID($A11568,18,2)/3600),Timezone!$K:$L,2,TRUE)/24</f>
        <v>43144.083333333328</v>
      </c>
      <c r="E11568" s="94">
        <f>(DATE(LEFT($A11568,4),MID($A11568,6,2),MID($A11568,9,2))+MID($A11568,12,2)/24+MID($A11568,15,2)/60+MID($A11568,18,2)/3600)
+Timezone!$C$5/24
+VLOOKUP((DATE(LEFT($A11568,4),MID($A11568,6,2),MID($A11568,9,2))+MID($A11568,12,2)/24+MID($A11568,15,2)/60+MID($A11568,18,2)/3600),Timezone!$K:$L,2,TRUE)/24</f>
        <v>43143.875</v>
      </c>
      <c r="F11568" s="92">
        <f>IF(MOD($B11568,1)&gt;10.5/24,
IF(VLOOKUP(QUOTIENT($B11568,1),AUD!$A:$K,11,TRUE)=0,F11567,VLOOKUP(QUOTIENT($B11568,1),AUD!$A:$K,11,TRUE)),
F11567)</f>
        <v>1.76</v>
      </c>
      <c r="G11568" s="92">
        <f>IF(MOD($C11568,1)&gt;10.5/24,
IF(VLOOKUP(QUOTIENT($C11568,1),AUD!$A:$K,11,TRUE)=0,G11567,VLOOKUP(QUOTIENT($C11568,1),NZD!$A:$F,6,TRUE)),
G11567)</f>
        <v>1.91</v>
      </c>
      <c r="H11568" s="92">
        <f>IF(MOD($D11568,1)&gt;(11+55/60)/24,
IF(VLOOKUP(QUOTIENT($D11568,1),AUD!$A:$K,11,TRUE)=0,H11567,IFERROR(VLOOKUP(QUOTIENT($D11568,1),USD!$A:$B,2,TRUE),H11567)),
H11567)</f>
        <v>1.83338</v>
      </c>
      <c r="I11568" s="92">
        <f>IF(MOD($D11568,1)&gt;(11+55/60)/24,
IF(VLOOKUP(QUOTIENT($D11568,1),AUD!$A:$K,11,TRUE)=0,I11567,IFERROR(VLOOKUP(QUOTIENT($D11568,1),GBP!$A:$B,2,TRUE),I11567)),
I11567)</f>
        <v>0.53569</v>
      </c>
      <c r="J11568" s="92">
        <f>IF(MOD($D11568,1)&gt;(11+55/60)/24,
IF(VLOOKUP(QUOTIENT($D11568,1),AUD!$A:$K,11,TRUE)=0,J11567,IFERROR(VLOOKUP(QUOTIENT($D11568,1),EUR!$A:$B,2,TRUE),J11567)),
J11567)</f>
        <v>-0.38285999999999998</v>
      </c>
      <c r="K11568" s="92">
        <f>IF(MOD($D11568,1)&gt;(11+55/60)/24,
IF(VLOOKUP(QUOTIENT($D11568,1),AUD!$A:$K,11,TRUE)=0,K11567,IFERROR(VLOOKUP(QUOTIENT($D11568,1),JPY!$A:$B,2,TRUE),K11567)),
K11567)</f>
        <v>-6.6000000000000003E-2</v>
      </c>
      <c r="L11568" s="92">
        <f>IF(MOD($E11568,1)&gt;(11+55/60)/24,
IF(VLOOKUP(QUOTIENT($E11568,1),AUD!$A:$K,11,TRUE)=0,L11567,IFERROR(VLOOKUP(QUOTIENT($E11568,1),CAD!$A:$B,2,TRUE)*1,L11567)),
L11567)</f>
        <v>1.59</v>
      </c>
    </row>
    <row r="11569" spans="1:12">
      <c r="A11569" s="94" t="s">
        <v>11808</v>
      </c>
      <c r="B11569" s="94">
        <f>(DATE(LEFT($A11569,4),MID($A11569,6,2),MID($A11569,9,2))+MID($A11569,12,2)/24+MID($A11569,15,2)/60+MID($A11569,18,2)/3600)
+Timezone!$C$2/24
+VLOOKUP((DATE(LEFT($A11569,4),MID($A11569,6,2),MID($A11569,9,2))+MID($A11569,12,2)/24+MID($A11569,15,2)/60+MID($A11569,18,2)/3600),Timezone!$K:$L,2,TRUE)/24</f>
        <v>43144.541666666664</v>
      </c>
      <c r="C11569" s="94">
        <f>(DATE(LEFT($A11569,4),MID($A11569,6,2),MID($A11569,9,2))+MID($A11569,12,2)/24+MID($A11569,15,2)/60+MID($A11569,18,2)/3600)
+Timezone!$C$3/24
+VLOOKUP((DATE(LEFT($A11569,4),MID($A11569,6,2),MID($A11569,9,2))+MID($A11569,12,2)/24+MID($A11569,15,2)/60+MID($A11569,18,2)/3600),Timezone!$K:$L,2,TRUE)/24</f>
        <v>43144.625</v>
      </c>
      <c r="D11569" s="94">
        <f>(DATE(LEFT($A11569,4),MID($A11569,6,2),MID($A11569,9,2))+MID($A11569,12,2)/24+MID($A11569,15,2)/60+MID($A11569,18,2)/3600)
+Timezone!$C$4/24
+VLOOKUP((DATE(LEFT($A11569,4),MID($A11569,6,2),MID($A11569,9,2))+MID($A11569,12,2)/24+MID($A11569,15,2)/60+MID($A11569,18,2)/3600),Timezone!$K:$L,2,TRUE)/24</f>
        <v>43144.166666666664</v>
      </c>
      <c r="E11569" s="94">
        <f>(DATE(LEFT($A11569,4),MID($A11569,6,2),MID($A11569,9,2))+MID($A11569,12,2)/24+MID($A11569,15,2)/60+MID($A11569,18,2)/3600)
+Timezone!$C$5/24
+VLOOKUP((DATE(LEFT($A11569,4),MID($A11569,6,2),MID($A11569,9,2))+MID($A11569,12,2)/24+MID($A11569,15,2)/60+MID($A11569,18,2)/3600),Timezone!$K:$L,2,TRUE)/24</f>
        <v>43143.958333333336</v>
      </c>
      <c r="F11569" s="92">
        <f>IF(MOD($B11569,1)&gt;10.5/24,
IF(VLOOKUP(QUOTIENT($B11569,1),AUD!$A:$K,11,TRUE)=0,F11568,VLOOKUP(QUOTIENT($B11569,1),AUD!$A:$K,11,TRUE)),
F11568)</f>
        <v>1.76</v>
      </c>
      <c r="G11569" s="92">
        <f>IF(MOD($C11569,1)&gt;10.5/24,
IF(VLOOKUP(QUOTIENT($C11569,1),AUD!$A:$K,11,TRUE)=0,G11568,VLOOKUP(QUOTIENT($C11569,1),NZD!$A:$F,6,TRUE)),
G11568)</f>
        <v>1.91</v>
      </c>
      <c r="H11569" s="92">
        <f>IF(MOD($D11569,1)&gt;(11+55/60)/24,
IF(VLOOKUP(QUOTIENT($D11569,1),AUD!$A:$K,11,TRUE)=0,H11568,IFERROR(VLOOKUP(QUOTIENT($D11569,1),USD!$A:$B,2,TRUE),H11568)),
H11568)</f>
        <v>1.83338</v>
      </c>
      <c r="I11569" s="92">
        <f>IF(MOD($D11569,1)&gt;(11+55/60)/24,
IF(VLOOKUP(QUOTIENT($D11569,1),AUD!$A:$K,11,TRUE)=0,I11568,IFERROR(VLOOKUP(QUOTIENT($D11569,1),GBP!$A:$B,2,TRUE),I11568)),
I11568)</f>
        <v>0.53569</v>
      </c>
      <c r="J11569" s="92">
        <f>IF(MOD($D11569,1)&gt;(11+55/60)/24,
IF(VLOOKUP(QUOTIENT($D11569,1),AUD!$A:$K,11,TRUE)=0,J11568,IFERROR(VLOOKUP(QUOTIENT($D11569,1),EUR!$A:$B,2,TRUE),J11568)),
J11568)</f>
        <v>-0.38285999999999998</v>
      </c>
      <c r="K11569" s="92">
        <f>IF(MOD($D11569,1)&gt;(11+55/60)/24,
IF(VLOOKUP(QUOTIENT($D11569,1),AUD!$A:$K,11,TRUE)=0,K11568,IFERROR(VLOOKUP(QUOTIENT($D11569,1),JPY!$A:$B,2,TRUE),K11568)),
K11568)</f>
        <v>-6.6000000000000003E-2</v>
      </c>
      <c r="L11569" s="92">
        <f>IF(MOD($E11569,1)&gt;(11+55/60)/24,
IF(VLOOKUP(QUOTIENT($E11569,1),AUD!$A:$K,11,TRUE)=0,L11568,IFERROR(VLOOKUP(QUOTIENT($E11569,1),CAD!$A:$B,2,TRUE)*1,L11568)),
L11568)</f>
        <v>1.59</v>
      </c>
    </row>
    <row r="11570" spans="1:12">
      <c r="A11570" s="94" t="s">
        <v>11809</v>
      </c>
      <c r="B11570" s="94">
        <f>(DATE(LEFT($A11570,4),MID($A11570,6,2),MID($A11570,9,2))+MID($A11570,12,2)/24+MID($A11570,15,2)/60+MID($A11570,18,2)/3600)
+Timezone!$C$2/24
+VLOOKUP((DATE(LEFT($A11570,4),MID($A11570,6,2),MID($A11570,9,2))+MID($A11570,12,2)/24+MID($A11570,15,2)/60+MID($A11570,18,2)/3600),Timezone!$K:$L,2,TRUE)/24</f>
        <v>43144.624999999993</v>
      </c>
      <c r="C11570" s="94">
        <f>(DATE(LEFT($A11570,4),MID($A11570,6,2),MID($A11570,9,2))+MID($A11570,12,2)/24+MID($A11570,15,2)/60+MID($A11570,18,2)/3600)
+Timezone!$C$3/24
+VLOOKUP((DATE(LEFT($A11570,4),MID($A11570,6,2),MID($A11570,9,2))+MID($A11570,12,2)/24+MID($A11570,15,2)/60+MID($A11570,18,2)/3600),Timezone!$K:$L,2,TRUE)/24</f>
        <v>43144.708333333328</v>
      </c>
      <c r="D11570" s="94">
        <f>(DATE(LEFT($A11570,4),MID($A11570,6,2),MID($A11570,9,2))+MID($A11570,12,2)/24+MID($A11570,15,2)/60+MID($A11570,18,2)/3600)
+Timezone!$C$4/24
+VLOOKUP((DATE(LEFT($A11570,4),MID($A11570,6,2),MID($A11570,9,2))+MID($A11570,12,2)/24+MID($A11570,15,2)/60+MID($A11570,18,2)/3600),Timezone!$K:$L,2,TRUE)/24</f>
        <v>43144.249999999993</v>
      </c>
      <c r="E11570" s="94">
        <f>(DATE(LEFT($A11570,4),MID($A11570,6,2),MID($A11570,9,2))+MID($A11570,12,2)/24+MID($A11570,15,2)/60+MID($A11570,18,2)/3600)
+Timezone!$C$5/24
+VLOOKUP((DATE(LEFT($A11570,4),MID($A11570,6,2),MID($A11570,9,2))+MID($A11570,12,2)/24+MID($A11570,15,2)/60+MID($A11570,18,2)/3600),Timezone!$K:$L,2,TRUE)/24</f>
        <v>43144.041666666664</v>
      </c>
      <c r="F11570" s="92">
        <f>IF(MOD($B11570,1)&gt;10.5/24,
IF(VLOOKUP(QUOTIENT($B11570,1),AUD!$A:$K,11,TRUE)=0,F11569,VLOOKUP(QUOTIENT($B11570,1),AUD!$A:$K,11,TRUE)),
F11569)</f>
        <v>1.76</v>
      </c>
      <c r="G11570" s="92">
        <f>IF(MOD($C11570,1)&gt;10.5/24,
IF(VLOOKUP(QUOTIENT($C11570,1),AUD!$A:$K,11,TRUE)=0,G11569,VLOOKUP(QUOTIENT($C11570,1),NZD!$A:$F,6,TRUE)),
G11569)</f>
        <v>1.91</v>
      </c>
      <c r="H11570" s="92">
        <f>IF(MOD($D11570,1)&gt;(11+55/60)/24,
IF(VLOOKUP(QUOTIENT($D11570,1),AUD!$A:$K,11,TRUE)=0,H11569,IFERROR(VLOOKUP(QUOTIENT($D11570,1),USD!$A:$B,2,TRUE),H11569)),
H11569)</f>
        <v>1.83338</v>
      </c>
      <c r="I11570" s="92">
        <f>IF(MOD($D11570,1)&gt;(11+55/60)/24,
IF(VLOOKUP(QUOTIENT($D11570,1),AUD!$A:$K,11,TRUE)=0,I11569,IFERROR(VLOOKUP(QUOTIENT($D11570,1),GBP!$A:$B,2,TRUE),I11569)),
I11569)</f>
        <v>0.53569</v>
      </c>
      <c r="J11570" s="92">
        <f>IF(MOD($D11570,1)&gt;(11+55/60)/24,
IF(VLOOKUP(QUOTIENT($D11570,1),AUD!$A:$K,11,TRUE)=0,J11569,IFERROR(VLOOKUP(QUOTIENT($D11570,1),EUR!$A:$B,2,TRUE),J11569)),
J11569)</f>
        <v>-0.38285999999999998</v>
      </c>
      <c r="K11570" s="92">
        <f>IF(MOD($D11570,1)&gt;(11+55/60)/24,
IF(VLOOKUP(QUOTIENT($D11570,1),AUD!$A:$K,11,TRUE)=0,K11569,IFERROR(VLOOKUP(QUOTIENT($D11570,1),JPY!$A:$B,2,TRUE),K11569)),
K11569)</f>
        <v>-6.6000000000000003E-2</v>
      </c>
      <c r="L11570" s="92">
        <f>IF(MOD($E11570,1)&gt;(11+55/60)/24,
IF(VLOOKUP(QUOTIENT($E11570,1),AUD!$A:$K,11,TRUE)=0,L11569,IFERROR(VLOOKUP(QUOTIENT($E11570,1),CAD!$A:$B,2,TRUE)*1,L11569)),
L11569)</f>
        <v>1.59</v>
      </c>
    </row>
    <row r="11571" spans="1:12">
      <c r="A11571" s="94" t="s">
        <v>11810</v>
      </c>
      <c r="B11571" s="94">
        <f>(DATE(LEFT($A11571,4),MID($A11571,6,2),MID($A11571,9,2))+MID($A11571,12,2)/24+MID($A11571,15,2)/60+MID($A11571,18,2)/3600)
+Timezone!$C$2/24
+VLOOKUP((DATE(LEFT($A11571,4),MID($A11571,6,2),MID($A11571,9,2))+MID($A11571,12,2)/24+MID($A11571,15,2)/60+MID($A11571,18,2)/3600),Timezone!$K:$L,2,TRUE)/24</f>
        <v>43144.708333333328</v>
      </c>
      <c r="C11571" s="94">
        <f>(DATE(LEFT($A11571,4),MID($A11571,6,2),MID($A11571,9,2))+MID($A11571,12,2)/24+MID($A11571,15,2)/60+MID($A11571,18,2)/3600)
+Timezone!$C$3/24
+VLOOKUP((DATE(LEFT($A11571,4),MID($A11571,6,2),MID($A11571,9,2))+MID($A11571,12,2)/24+MID($A11571,15,2)/60+MID($A11571,18,2)/3600),Timezone!$K:$L,2,TRUE)/24</f>
        <v>43144.791666666664</v>
      </c>
      <c r="D11571" s="94">
        <f>(DATE(LEFT($A11571,4),MID($A11571,6,2),MID($A11571,9,2))+MID($A11571,12,2)/24+MID($A11571,15,2)/60+MID($A11571,18,2)/3600)
+Timezone!$C$4/24
+VLOOKUP((DATE(LEFT($A11571,4),MID($A11571,6,2),MID($A11571,9,2))+MID($A11571,12,2)/24+MID($A11571,15,2)/60+MID($A11571,18,2)/3600),Timezone!$K:$L,2,TRUE)/24</f>
        <v>43144.333333333328</v>
      </c>
      <c r="E11571" s="94">
        <f>(DATE(LEFT($A11571,4),MID($A11571,6,2),MID($A11571,9,2))+MID($A11571,12,2)/24+MID($A11571,15,2)/60+MID($A11571,18,2)/3600)
+Timezone!$C$5/24
+VLOOKUP((DATE(LEFT($A11571,4),MID($A11571,6,2),MID($A11571,9,2))+MID($A11571,12,2)/24+MID($A11571,15,2)/60+MID($A11571,18,2)/3600),Timezone!$K:$L,2,TRUE)/24</f>
        <v>43144.125</v>
      </c>
      <c r="F11571" s="92">
        <f>IF(MOD($B11571,1)&gt;10.5/24,
IF(VLOOKUP(QUOTIENT($B11571,1),AUD!$A:$K,11,TRUE)=0,F11570,VLOOKUP(QUOTIENT($B11571,1),AUD!$A:$K,11,TRUE)),
F11570)</f>
        <v>1.76</v>
      </c>
      <c r="G11571" s="92">
        <f>IF(MOD($C11571,1)&gt;10.5/24,
IF(VLOOKUP(QUOTIENT($C11571,1),AUD!$A:$K,11,TRUE)=0,G11570,VLOOKUP(QUOTIENT($C11571,1),NZD!$A:$F,6,TRUE)),
G11570)</f>
        <v>1.91</v>
      </c>
      <c r="H11571" s="92">
        <f>IF(MOD($D11571,1)&gt;(11+55/60)/24,
IF(VLOOKUP(QUOTIENT($D11571,1),AUD!$A:$K,11,TRUE)=0,H11570,IFERROR(VLOOKUP(QUOTIENT($D11571,1),USD!$A:$B,2,TRUE),H11570)),
H11570)</f>
        <v>1.83338</v>
      </c>
      <c r="I11571" s="92">
        <f>IF(MOD($D11571,1)&gt;(11+55/60)/24,
IF(VLOOKUP(QUOTIENT($D11571,1),AUD!$A:$K,11,TRUE)=0,I11570,IFERROR(VLOOKUP(QUOTIENT($D11571,1),GBP!$A:$B,2,TRUE),I11570)),
I11570)</f>
        <v>0.53569</v>
      </c>
      <c r="J11571" s="92">
        <f>IF(MOD($D11571,1)&gt;(11+55/60)/24,
IF(VLOOKUP(QUOTIENT($D11571,1),AUD!$A:$K,11,TRUE)=0,J11570,IFERROR(VLOOKUP(QUOTIENT($D11571,1),EUR!$A:$B,2,TRUE),J11570)),
J11570)</f>
        <v>-0.38285999999999998</v>
      </c>
      <c r="K11571" s="92">
        <f>IF(MOD($D11571,1)&gt;(11+55/60)/24,
IF(VLOOKUP(QUOTIENT($D11571,1),AUD!$A:$K,11,TRUE)=0,K11570,IFERROR(VLOOKUP(QUOTIENT($D11571,1),JPY!$A:$B,2,TRUE),K11570)),
K11570)</f>
        <v>-6.6000000000000003E-2</v>
      </c>
      <c r="L11571" s="92">
        <f>IF(MOD($E11571,1)&gt;(11+55/60)/24,
IF(VLOOKUP(QUOTIENT($E11571,1),AUD!$A:$K,11,TRUE)=0,L11570,IFERROR(VLOOKUP(QUOTIENT($E11571,1),CAD!$A:$B,2,TRUE)*1,L11570)),
L11570)</f>
        <v>1.59</v>
      </c>
    </row>
    <row r="11572" spans="1:12">
      <c r="A11572" s="94" t="s">
        <v>11811</v>
      </c>
      <c r="B11572" s="94">
        <f>(DATE(LEFT($A11572,4),MID($A11572,6,2),MID($A11572,9,2))+MID($A11572,12,2)/24+MID($A11572,15,2)/60+MID($A11572,18,2)/3600)
+Timezone!$C$2/24
+VLOOKUP((DATE(LEFT($A11572,4),MID($A11572,6,2),MID($A11572,9,2))+MID($A11572,12,2)/24+MID($A11572,15,2)/60+MID($A11572,18,2)/3600),Timezone!$K:$L,2,TRUE)/24</f>
        <v>43144.791666666664</v>
      </c>
      <c r="C11572" s="94">
        <f>(DATE(LEFT($A11572,4),MID($A11572,6,2),MID($A11572,9,2))+MID($A11572,12,2)/24+MID($A11572,15,2)/60+MID($A11572,18,2)/3600)
+Timezone!$C$3/24
+VLOOKUP((DATE(LEFT($A11572,4),MID($A11572,6,2),MID($A11572,9,2))+MID($A11572,12,2)/24+MID($A11572,15,2)/60+MID($A11572,18,2)/3600),Timezone!$K:$L,2,TRUE)/24</f>
        <v>43144.875</v>
      </c>
      <c r="D11572" s="94">
        <f>(DATE(LEFT($A11572,4),MID($A11572,6,2),MID($A11572,9,2))+MID($A11572,12,2)/24+MID($A11572,15,2)/60+MID($A11572,18,2)/3600)
+Timezone!$C$4/24
+VLOOKUP((DATE(LEFT($A11572,4),MID($A11572,6,2),MID($A11572,9,2))+MID($A11572,12,2)/24+MID($A11572,15,2)/60+MID($A11572,18,2)/3600),Timezone!$K:$L,2,TRUE)/24</f>
        <v>43144.416666666664</v>
      </c>
      <c r="E11572" s="94">
        <f>(DATE(LEFT($A11572,4),MID($A11572,6,2),MID($A11572,9,2))+MID($A11572,12,2)/24+MID($A11572,15,2)/60+MID($A11572,18,2)/3600)
+Timezone!$C$5/24
+VLOOKUP((DATE(LEFT($A11572,4),MID($A11572,6,2),MID($A11572,9,2))+MID($A11572,12,2)/24+MID($A11572,15,2)/60+MID($A11572,18,2)/3600),Timezone!$K:$L,2,TRUE)/24</f>
        <v>43144.208333333336</v>
      </c>
      <c r="F11572" s="92">
        <f>IF(MOD($B11572,1)&gt;10.5/24,
IF(VLOOKUP(QUOTIENT($B11572,1),AUD!$A:$K,11,TRUE)=0,F11571,VLOOKUP(QUOTIENT($B11572,1),AUD!$A:$K,11,TRUE)),
F11571)</f>
        <v>1.76</v>
      </c>
      <c r="G11572" s="92">
        <f>IF(MOD($C11572,1)&gt;10.5/24,
IF(VLOOKUP(QUOTIENT($C11572,1),AUD!$A:$K,11,TRUE)=0,G11571,VLOOKUP(QUOTIENT($C11572,1),NZD!$A:$F,6,TRUE)),
G11571)</f>
        <v>1.91</v>
      </c>
      <c r="H11572" s="92">
        <f>IF(MOD($D11572,1)&gt;(11+55/60)/24,
IF(VLOOKUP(QUOTIENT($D11572,1),AUD!$A:$K,11,TRUE)=0,H11571,IFERROR(VLOOKUP(QUOTIENT($D11572,1),USD!$A:$B,2,TRUE),H11571)),
H11571)</f>
        <v>1.83338</v>
      </c>
      <c r="I11572" s="92">
        <f>IF(MOD($D11572,1)&gt;(11+55/60)/24,
IF(VLOOKUP(QUOTIENT($D11572,1),AUD!$A:$K,11,TRUE)=0,I11571,IFERROR(VLOOKUP(QUOTIENT($D11572,1),GBP!$A:$B,2,TRUE),I11571)),
I11571)</f>
        <v>0.53569</v>
      </c>
      <c r="J11572" s="92">
        <f>IF(MOD($D11572,1)&gt;(11+55/60)/24,
IF(VLOOKUP(QUOTIENT($D11572,1),AUD!$A:$K,11,TRUE)=0,J11571,IFERROR(VLOOKUP(QUOTIENT($D11572,1),EUR!$A:$B,2,TRUE),J11571)),
J11571)</f>
        <v>-0.38285999999999998</v>
      </c>
      <c r="K11572" s="92">
        <f>IF(MOD($D11572,1)&gt;(11+55/60)/24,
IF(VLOOKUP(QUOTIENT($D11572,1),AUD!$A:$K,11,TRUE)=0,K11571,IFERROR(VLOOKUP(QUOTIENT($D11572,1),JPY!$A:$B,2,TRUE),K11571)),
K11571)</f>
        <v>-6.6000000000000003E-2</v>
      </c>
      <c r="L11572" s="92">
        <f>IF(MOD($E11572,1)&gt;(11+55/60)/24,
IF(VLOOKUP(QUOTIENT($E11572,1),AUD!$A:$K,11,TRUE)=0,L11571,IFERROR(VLOOKUP(QUOTIENT($E11572,1),CAD!$A:$B,2,TRUE)*1,L11571)),
L11571)</f>
        <v>1.59</v>
      </c>
    </row>
    <row r="11573" spans="1:12">
      <c r="A11573" s="94" t="s">
        <v>11812</v>
      </c>
      <c r="B11573" s="94">
        <f>(DATE(LEFT($A11573,4),MID($A11573,6,2),MID($A11573,9,2))+MID($A11573,12,2)/24+MID($A11573,15,2)/60+MID($A11573,18,2)/3600)
+Timezone!$C$2/24
+VLOOKUP((DATE(LEFT($A11573,4),MID($A11573,6,2),MID($A11573,9,2))+MID($A11573,12,2)/24+MID($A11573,15,2)/60+MID($A11573,18,2)/3600),Timezone!$K:$L,2,TRUE)/24</f>
        <v>43144.874999999993</v>
      </c>
      <c r="C11573" s="94">
        <f>(DATE(LEFT($A11573,4),MID($A11573,6,2),MID($A11573,9,2))+MID($A11573,12,2)/24+MID($A11573,15,2)/60+MID($A11573,18,2)/3600)
+Timezone!$C$3/24
+VLOOKUP((DATE(LEFT($A11573,4),MID($A11573,6,2),MID($A11573,9,2))+MID($A11573,12,2)/24+MID($A11573,15,2)/60+MID($A11573,18,2)/3600),Timezone!$K:$L,2,TRUE)/24</f>
        <v>43144.958333333328</v>
      </c>
      <c r="D11573" s="94">
        <f>(DATE(LEFT($A11573,4),MID($A11573,6,2),MID($A11573,9,2))+MID($A11573,12,2)/24+MID($A11573,15,2)/60+MID($A11573,18,2)/3600)
+Timezone!$C$4/24
+VLOOKUP((DATE(LEFT($A11573,4),MID($A11573,6,2),MID($A11573,9,2))+MID($A11573,12,2)/24+MID($A11573,15,2)/60+MID($A11573,18,2)/3600),Timezone!$K:$L,2,TRUE)/24</f>
        <v>43144.499999999993</v>
      </c>
      <c r="E11573" s="94">
        <f>(DATE(LEFT($A11573,4),MID($A11573,6,2),MID($A11573,9,2))+MID($A11573,12,2)/24+MID($A11573,15,2)/60+MID($A11573,18,2)/3600)
+Timezone!$C$5/24
+VLOOKUP((DATE(LEFT($A11573,4),MID($A11573,6,2),MID($A11573,9,2))+MID($A11573,12,2)/24+MID($A11573,15,2)/60+MID($A11573,18,2)/3600),Timezone!$K:$L,2,TRUE)/24</f>
        <v>43144.291666666664</v>
      </c>
      <c r="F11573" s="92">
        <f>IF(MOD($B11573,1)&gt;10.5/24,
IF(VLOOKUP(QUOTIENT($B11573,1),AUD!$A:$K,11,TRUE)=0,F11572,VLOOKUP(QUOTIENT($B11573,1),AUD!$A:$K,11,TRUE)),
F11572)</f>
        <v>1.76</v>
      </c>
      <c r="G11573" s="92">
        <f>IF(MOD($C11573,1)&gt;10.5/24,
IF(VLOOKUP(QUOTIENT($C11573,1),AUD!$A:$K,11,TRUE)=0,G11572,VLOOKUP(QUOTIENT($C11573,1),NZD!$A:$F,6,TRUE)),
G11572)</f>
        <v>1.91</v>
      </c>
      <c r="H11573" s="92">
        <f>IF(MOD($D11573,1)&gt;(11+55/60)/24,
IF(VLOOKUP(QUOTIENT($D11573,1),AUD!$A:$K,11,TRUE)=0,H11572,IFERROR(VLOOKUP(QUOTIENT($D11573,1),USD!$A:$B,2,TRUE),H11572)),
H11572)</f>
        <v>1.8387500000000001</v>
      </c>
      <c r="I11573" s="92">
        <f>IF(MOD($D11573,1)&gt;(11+55/60)/24,
IF(VLOOKUP(QUOTIENT($D11573,1),AUD!$A:$K,11,TRUE)=0,I11572,IFERROR(VLOOKUP(QUOTIENT($D11573,1),GBP!$A:$B,2,TRUE),I11572)),
I11572)</f>
        <v>0.53986999999999996</v>
      </c>
      <c r="J11573" s="92">
        <f>IF(MOD($D11573,1)&gt;(11+55/60)/24,
IF(VLOOKUP(QUOTIENT($D11573,1),AUD!$A:$K,11,TRUE)=0,J11572,IFERROR(VLOOKUP(QUOTIENT($D11573,1),EUR!$A:$B,2,TRUE),J11572)),
J11572)</f>
        <v>-0.38285999999999998</v>
      </c>
      <c r="K11573" s="92">
        <f>IF(MOD($D11573,1)&gt;(11+55/60)/24,
IF(VLOOKUP(QUOTIENT($D11573,1),AUD!$A:$K,11,TRUE)=0,K11572,IFERROR(VLOOKUP(QUOTIENT($D11573,1),JPY!$A:$B,2,TRUE),K11572)),
K11572)</f>
        <v>-6.7669999999999994E-2</v>
      </c>
      <c r="L11573" s="92">
        <f>IF(MOD($E11573,1)&gt;(11+55/60)/24,
IF(VLOOKUP(QUOTIENT($E11573,1),AUD!$A:$K,11,TRUE)=0,L11572,IFERROR(VLOOKUP(QUOTIENT($E11573,1),CAD!$A:$B,2,TRUE)*1,L11572)),
L11572)</f>
        <v>1.59</v>
      </c>
    </row>
    <row r="11574" spans="1:12">
      <c r="A11574" s="94" t="s">
        <v>11813</v>
      </c>
      <c r="B11574" s="94">
        <f>(DATE(LEFT($A11574,4),MID($A11574,6,2),MID($A11574,9,2))+MID($A11574,12,2)/24+MID($A11574,15,2)/60+MID($A11574,18,2)/3600)
+Timezone!$C$2/24
+VLOOKUP((DATE(LEFT($A11574,4),MID($A11574,6,2),MID($A11574,9,2))+MID($A11574,12,2)/24+MID($A11574,15,2)/60+MID($A11574,18,2)/3600),Timezone!$K:$L,2,TRUE)/24</f>
        <v>43144.958333333328</v>
      </c>
      <c r="C11574" s="94">
        <f>(DATE(LEFT($A11574,4),MID($A11574,6,2),MID($A11574,9,2))+MID($A11574,12,2)/24+MID($A11574,15,2)/60+MID($A11574,18,2)/3600)
+Timezone!$C$3/24
+VLOOKUP((DATE(LEFT($A11574,4),MID($A11574,6,2),MID($A11574,9,2))+MID($A11574,12,2)/24+MID($A11574,15,2)/60+MID($A11574,18,2)/3600),Timezone!$K:$L,2,TRUE)/24</f>
        <v>43145.041666666664</v>
      </c>
      <c r="D11574" s="94">
        <f>(DATE(LEFT($A11574,4),MID($A11574,6,2),MID($A11574,9,2))+MID($A11574,12,2)/24+MID($A11574,15,2)/60+MID($A11574,18,2)/3600)
+Timezone!$C$4/24
+VLOOKUP((DATE(LEFT($A11574,4),MID($A11574,6,2),MID($A11574,9,2))+MID($A11574,12,2)/24+MID($A11574,15,2)/60+MID($A11574,18,2)/3600),Timezone!$K:$L,2,TRUE)/24</f>
        <v>43144.583333333328</v>
      </c>
      <c r="E11574" s="94">
        <f>(DATE(LEFT($A11574,4),MID($A11574,6,2),MID($A11574,9,2))+MID($A11574,12,2)/24+MID($A11574,15,2)/60+MID($A11574,18,2)/3600)
+Timezone!$C$5/24
+VLOOKUP((DATE(LEFT($A11574,4),MID($A11574,6,2),MID($A11574,9,2))+MID($A11574,12,2)/24+MID($A11574,15,2)/60+MID($A11574,18,2)/3600),Timezone!$K:$L,2,TRUE)/24</f>
        <v>43144.375</v>
      </c>
      <c r="F11574" s="92">
        <f>IF(MOD($B11574,1)&gt;10.5/24,
IF(VLOOKUP(QUOTIENT($B11574,1),AUD!$A:$K,11,TRUE)=0,F11573,VLOOKUP(QUOTIENT($B11574,1),AUD!$A:$K,11,TRUE)),
F11573)</f>
        <v>1.76</v>
      </c>
      <c r="G11574" s="92">
        <f>IF(MOD($C11574,1)&gt;10.5/24,
IF(VLOOKUP(QUOTIENT($C11574,1),AUD!$A:$K,11,TRUE)=0,G11573,VLOOKUP(QUOTIENT($C11574,1),NZD!$A:$F,6,TRUE)),
G11573)</f>
        <v>1.91</v>
      </c>
      <c r="H11574" s="92">
        <f>IF(MOD($D11574,1)&gt;(11+55/60)/24,
IF(VLOOKUP(QUOTIENT($D11574,1),AUD!$A:$K,11,TRUE)=0,H11573,IFERROR(VLOOKUP(QUOTIENT($D11574,1),USD!$A:$B,2,TRUE),H11573)),
H11573)</f>
        <v>1.8387500000000001</v>
      </c>
      <c r="I11574" s="92">
        <f>IF(MOD($D11574,1)&gt;(11+55/60)/24,
IF(VLOOKUP(QUOTIENT($D11574,1),AUD!$A:$K,11,TRUE)=0,I11573,IFERROR(VLOOKUP(QUOTIENT($D11574,1),GBP!$A:$B,2,TRUE),I11573)),
I11573)</f>
        <v>0.53986999999999996</v>
      </c>
      <c r="J11574" s="92">
        <f>IF(MOD($D11574,1)&gt;(11+55/60)/24,
IF(VLOOKUP(QUOTIENT($D11574,1),AUD!$A:$K,11,TRUE)=0,J11573,IFERROR(VLOOKUP(QUOTIENT($D11574,1),EUR!$A:$B,2,TRUE),J11573)),
J11573)</f>
        <v>-0.38285999999999998</v>
      </c>
      <c r="K11574" s="92">
        <f>IF(MOD($D11574,1)&gt;(11+55/60)/24,
IF(VLOOKUP(QUOTIENT($D11574,1),AUD!$A:$K,11,TRUE)=0,K11573,IFERROR(VLOOKUP(QUOTIENT($D11574,1),JPY!$A:$B,2,TRUE),K11573)),
K11573)</f>
        <v>-6.7669999999999994E-2</v>
      </c>
      <c r="L11574" s="92">
        <f>IF(MOD($E11574,1)&gt;(11+55/60)/24,
IF(VLOOKUP(QUOTIENT($E11574,1),AUD!$A:$K,11,TRUE)=0,L11573,IFERROR(VLOOKUP(QUOTIENT($E11574,1),CAD!$A:$B,2,TRUE)*1,L11573)),
L11573)</f>
        <v>1.59</v>
      </c>
    </row>
    <row r="11575" spans="1:12">
      <c r="A11575" s="94" t="s">
        <v>11814</v>
      </c>
      <c r="B11575" s="94">
        <f>(DATE(LEFT($A11575,4),MID($A11575,6,2),MID($A11575,9,2))+MID($A11575,12,2)/24+MID($A11575,15,2)/60+MID($A11575,18,2)/3600)
+Timezone!$C$2/24
+VLOOKUP((DATE(LEFT($A11575,4),MID($A11575,6,2),MID($A11575,9,2))+MID($A11575,12,2)/24+MID($A11575,15,2)/60+MID($A11575,18,2)/3600),Timezone!$K:$L,2,TRUE)/24</f>
        <v>43145.041666666664</v>
      </c>
      <c r="C11575" s="94">
        <f>(DATE(LEFT($A11575,4),MID($A11575,6,2),MID($A11575,9,2))+MID($A11575,12,2)/24+MID($A11575,15,2)/60+MID($A11575,18,2)/3600)
+Timezone!$C$3/24
+VLOOKUP((DATE(LEFT($A11575,4),MID($A11575,6,2),MID($A11575,9,2))+MID($A11575,12,2)/24+MID($A11575,15,2)/60+MID($A11575,18,2)/3600),Timezone!$K:$L,2,TRUE)/24</f>
        <v>43145.125</v>
      </c>
      <c r="D11575" s="94">
        <f>(DATE(LEFT($A11575,4),MID($A11575,6,2),MID($A11575,9,2))+MID($A11575,12,2)/24+MID($A11575,15,2)/60+MID($A11575,18,2)/3600)
+Timezone!$C$4/24
+VLOOKUP((DATE(LEFT($A11575,4),MID($A11575,6,2),MID($A11575,9,2))+MID($A11575,12,2)/24+MID($A11575,15,2)/60+MID($A11575,18,2)/3600),Timezone!$K:$L,2,TRUE)/24</f>
        <v>43144.666666666664</v>
      </c>
      <c r="E11575" s="94">
        <f>(DATE(LEFT($A11575,4),MID($A11575,6,2),MID($A11575,9,2))+MID($A11575,12,2)/24+MID($A11575,15,2)/60+MID($A11575,18,2)/3600)
+Timezone!$C$5/24
+VLOOKUP((DATE(LEFT($A11575,4),MID($A11575,6,2),MID($A11575,9,2))+MID($A11575,12,2)/24+MID($A11575,15,2)/60+MID($A11575,18,2)/3600),Timezone!$K:$L,2,TRUE)/24</f>
        <v>43144.458333333336</v>
      </c>
      <c r="F11575" s="92">
        <f>IF(MOD($B11575,1)&gt;10.5/24,
IF(VLOOKUP(QUOTIENT($B11575,1),AUD!$A:$K,11,TRUE)=0,F11574,VLOOKUP(QUOTIENT($B11575,1),AUD!$A:$K,11,TRUE)),
F11574)</f>
        <v>1.76</v>
      </c>
      <c r="G11575" s="92">
        <f>IF(MOD($C11575,1)&gt;10.5/24,
IF(VLOOKUP(QUOTIENT($C11575,1),AUD!$A:$K,11,TRUE)=0,G11574,VLOOKUP(QUOTIENT($C11575,1),NZD!$A:$F,6,TRUE)),
G11574)</f>
        <v>1.91</v>
      </c>
      <c r="H11575" s="92">
        <f>IF(MOD($D11575,1)&gt;(11+55/60)/24,
IF(VLOOKUP(QUOTIENT($D11575,1),AUD!$A:$K,11,TRUE)=0,H11574,IFERROR(VLOOKUP(QUOTIENT($D11575,1),USD!$A:$B,2,TRUE),H11574)),
H11574)</f>
        <v>1.8387500000000001</v>
      </c>
      <c r="I11575" s="92">
        <f>IF(MOD($D11575,1)&gt;(11+55/60)/24,
IF(VLOOKUP(QUOTIENT($D11575,1),AUD!$A:$K,11,TRUE)=0,I11574,IFERROR(VLOOKUP(QUOTIENT($D11575,1),GBP!$A:$B,2,TRUE),I11574)),
I11574)</f>
        <v>0.53986999999999996</v>
      </c>
      <c r="J11575" s="92">
        <f>IF(MOD($D11575,1)&gt;(11+55/60)/24,
IF(VLOOKUP(QUOTIENT($D11575,1),AUD!$A:$K,11,TRUE)=0,J11574,IFERROR(VLOOKUP(QUOTIENT($D11575,1),EUR!$A:$B,2,TRUE),J11574)),
J11574)</f>
        <v>-0.38285999999999998</v>
      </c>
      <c r="K11575" s="92">
        <f>IF(MOD($D11575,1)&gt;(11+55/60)/24,
IF(VLOOKUP(QUOTIENT($D11575,1),AUD!$A:$K,11,TRUE)=0,K11574,IFERROR(VLOOKUP(QUOTIENT($D11575,1),JPY!$A:$B,2,TRUE),K11574)),
K11574)</f>
        <v>-6.7669999999999994E-2</v>
      </c>
      <c r="L11575" s="92">
        <f>IF(MOD($E11575,1)&gt;(11+55/60)/24,
IF(VLOOKUP(QUOTIENT($E11575,1),AUD!$A:$K,11,TRUE)=0,L11574,IFERROR(VLOOKUP(QUOTIENT($E11575,1),CAD!$A:$B,2,TRUE)*1,L11574)),
L11574)</f>
        <v>1.59</v>
      </c>
    </row>
    <row r="11576" spans="1:12">
      <c r="A11576" s="94" t="s">
        <v>11815</v>
      </c>
      <c r="B11576" s="94">
        <f>(DATE(LEFT($A11576,4),MID($A11576,6,2),MID($A11576,9,2))+MID($A11576,12,2)/24+MID($A11576,15,2)/60+MID($A11576,18,2)/3600)
+Timezone!$C$2/24
+VLOOKUP((DATE(LEFT($A11576,4),MID($A11576,6,2),MID($A11576,9,2))+MID($A11576,12,2)/24+MID($A11576,15,2)/60+MID($A11576,18,2)/3600),Timezone!$K:$L,2,TRUE)/24</f>
        <v>43145.124999999993</v>
      </c>
      <c r="C11576" s="94">
        <f>(DATE(LEFT($A11576,4),MID($A11576,6,2),MID($A11576,9,2))+MID($A11576,12,2)/24+MID($A11576,15,2)/60+MID($A11576,18,2)/3600)
+Timezone!$C$3/24
+VLOOKUP((DATE(LEFT($A11576,4),MID($A11576,6,2),MID($A11576,9,2))+MID($A11576,12,2)/24+MID($A11576,15,2)/60+MID($A11576,18,2)/3600),Timezone!$K:$L,2,TRUE)/24</f>
        <v>43145.208333333328</v>
      </c>
      <c r="D11576" s="94">
        <f>(DATE(LEFT($A11576,4),MID($A11576,6,2),MID($A11576,9,2))+MID($A11576,12,2)/24+MID($A11576,15,2)/60+MID($A11576,18,2)/3600)
+Timezone!$C$4/24
+VLOOKUP((DATE(LEFT($A11576,4),MID($A11576,6,2),MID($A11576,9,2))+MID($A11576,12,2)/24+MID($A11576,15,2)/60+MID($A11576,18,2)/3600),Timezone!$K:$L,2,TRUE)/24</f>
        <v>43144.749999999993</v>
      </c>
      <c r="E11576" s="94">
        <f>(DATE(LEFT($A11576,4),MID($A11576,6,2),MID($A11576,9,2))+MID($A11576,12,2)/24+MID($A11576,15,2)/60+MID($A11576,18,2)/3600)
+Timezone!$C$5/24
+VLOOKUP((DATE(LEFT($A11576,4),MID($A11576,6,2),MID($A11576,9,2))+MID($A11576,12,2)/24+MID($A11576,15,2)/60+MID($A11576,18,2)/3600),Timezone!$K:$L,2,TRUE)/24</f>
        <v>43144.541666666664</v>
      </c>
      <c r="F11576" s="92">
        <f>IF(MOD($B11576,1)&gt;10.5/24,
IF(VLOOKUP(QUOTIENT($B11576,1),AUD!$A:$K,11,TRUE)=0,F11575,VLOOKUP(QUOTIENT($B11576,1),AUD!$A:$K,11,TRUE)),
F11575)</f>
        <v>1.76</v>
      </c>
      <c r="G11576" s="92">
        <f>IF(MOD($C11576,1)&gt;10.5/24,
IF(VLOOKUP(QUOTIENT($C11576,1),AUD!$A:$K,11,TRUE)=0,G11575,VLOOKUP(QUOTIENT($C11576,1),NZD!$A:$F,6,TRUE)),
G11575)</f>
        <v>1.91</v>
      </c>
      <c r="H11576" s="92">
        <f>IF(MOD($D11576,1)&gt;(11+55/60)/24,
IF(VLOOKUP(QUOTIENT($D11576,1),AUD!$A:$K,11,TRUE)=0,H11575,IFERROR(VLOOKUP(QUOTIENT($D11576,1),USD!$A:$B,2,TRUE),H11575)),
H11575)</f>
        <v>1.8387500000000001</v>
      </c>
      <c r="I11576" s="92">
        <f>IF(MOD($D11576,1)&gt;(11+55/60)/24,
IF(VLOOKUP(QUOTIENT($D11576,1),AUD!$A:$K,11,TRUE)=0,I11575,IFERROR(VLOOKUP(QUOTIENT($D11576,1),GBP!$A:$B,2,TRUE),I11575)),
I11575)</f>
        <v>0.53986999999999996</v>
      </c>
      <c r="J11576" s="92">
        <f>IF(MOD($D11576,1)&gt;(11+55/60)/24,
IF(VLOOKUP(QUOTIENT($D11576,1),AUD!$A:$K,11,TRUE)=0,J11575,IFERROR(VLOOKUP(QUOTIENT($D11576,1),EUR!$A:$B,2,TRUE),J11575)),
J11575)</f>
        <v>-0.38285999999999998</v>
      </c>
      <c r="K11576" s="92">
        <f>IF(MOD($D11576,1)&gt;(11+55/60)/24,
IF(VLOOKUP(QUOTIENT($D11576,1),AUD!$A:$K,11,TRUE)=0,K11575,IFERROR(VLOOKUP(QUOTIENT($D11576,1),JPY!$A:$B,2,TRUE),K11575)),
K11575)</f>
        <v>-6.7669999999999994E-2</v>
      </c>
      <c r="L11576" s="92">
        <f>IF(MOD($E11576,1)&gt;(11+55/60)/24,
IF(VLOOKUP(QUOTIENT($E11576,1),AUD!$A:$K,11,TRUE)=0,L11575,IFERROR(VLOOKUP(QUOTIENT($E11576,1),CAD!$A:$B,2,TRUE)*1,L11575)),
L11575)</f>
        <v>1.59</v>
      </c>
    </row>
    <row r="11577" spans="1:12">
      <c r="A11577" s="94" t="s">
        <v>11816</v>
      </c>
      <c r="B11577" s="94">
        <f>(DATE(LEFT($A11577,4),MID($A11577,6,2),MID($A11577,9,2))+MID($A11577,12,2)/24+MID($A11577,15,2)/60+MID($A11577,18,2)/3600)
+Timezone!$C$2/24
+VLOOKUP((DATE(LEFT($A11577,4),MID($A11577,6,2),MID($A11577,9,2))+MID($A11577,12,2)/24+MID($A11577,15,2)/60+MID($A11577,18,2)/3600),Timezone!$K:$L,2,TRUE)/24</f>
        <v>43145.208333333328</v>
      </c>
      <c r="C11577" s="94">
        <f>(DATE(LEFT($A11577,4),MID($A11577,6,2),MID($A11577,9,2))+MID($A11577,12,2)/24+MID($A11577,15,2)/60+MID($A11577,18,2)/3600)
+Timezone!$C$3/24
+VLOOKUP((DATE(LEFT($A11577,4),MID($A11577,6,2),MID($A11577,9,2))+MID($A11577,12,2)/24+MID($A11577,15,2)/60+MID($A11577,18,2)/3600),Timezone!$K:$L,2,TRUE)/24</f>
        <v>43145.291666666664</v>
      </c>
      <c r="D11577" s="94">
        <f>(DATE(LEFT($A11577,4),MID($A11577,6,2),MID($A11577,9,2))+MID($A11577,12,2)/24+MID($A11577,15,2)/60+MID($A11577,18,2)/3600)
+Timezone!$C$4/24
+VLOOKUP((DATE(LEFT($A11577,4),MID($A11577,6,2),MID($A11577,9,2))+MID($A11577,12,2)/24+MID($A11577,15,2)/60+MID($A11577,18,2)/3600),Timezone!$K:$L,2,TRUE)/24</f>
        <v>43144.833333333328</v>
      </c>
      <c r="E11577" s="94">
        <f>(DATE(LEFT($A11577,4),MID($A11577,6,2),MID($A11577,9,2))+MID($A11577,12,2)/24+MID($A11577,15,2)/60+MID($A11577,18,2)/3600)
+Timezone!$C$5/24
+VLOOKUP((DATE(LEFT($A11577,4),MID($A11577,6,2),MID($A11577,9,2))+MID($A11577,12,2)/24+MID($A11577,15,2)/60+MID($A11577,18,2)/3600),Timezone!$K:$L,2,TRUE)/24</f>
        <v>43144.625</v>
      </c>
      <c r="F11577" s="92">
        <f>IF(MOD($B11577,1)&gt;10.5/24,
IF(VLOOKUP(QUOTIENT($B11577,1),AUD!$A:$K,11,TRUE)=0,F11576,VLOOKUP(QUOTIENT($B11577,1),AUD!$A:$K,11,TRUE)),
F11576)</f>
        <v>1.76</v>
      </c>
      <c r="G11577" s="92">
        <f>IF(MOD($C11577,1)&gt;10.5/24,
IF(VLOOKUP(QUOTIENT($C11577,1),AUD!$A:$K,11,TRUE)=0,G11576,VLOOKUP(QUOTIENT($C11577,1),NZD!$A:$F,6,TRUE)),
G11576)</f>
        <v>1.91</v>
      </c>
      <c r="H11577" s="92">
        <f>IF(MOD($D11577,1)&gt;(11+55/60)/24,
IF(VLOOKUP(QUOTIENT($D11577,1),AUD!$A:$K,11,TRUE)=0,H11576,IFERROR(VLOOKUP(QUOTIENT($D11577,1),USD!$A:$B,2,TRUE),H11576)),
H11576)</f>
        <v>1.8387500000000001</v>
      </c>
      <c r="I11577" s="92">
        <f>IF(MOD($D11577,1)&gt;(11+55/60)/24,
IF(VLOOKUP(QUOTIENT($D11577,1),AUD!$A:$K,11,TRUE)=0,I11576,IFERROR(VLOOKUP(QUOTIENT($D11577,1),GBP!$A:$B,2,TRUE),I11576)),
I11576)</f>
        <v>0.53986999999999996</v>
      </c>
      <c r="J11577" s="92">
        <f>IF(MOD($D11577,1)&gt;(11+55/60)/24,
IF(VLOOKUP(QUOTIENT($D11577,1),AUD!$A:$K,11,TRUE)=0,J11576,IFERROR(VLOOKUP(QUOTIENT($D11577,1),EUR!$A:$B,2,TRUE),J11576)),
J11576)</f>
        <v>-0.38285999999999998</v>
      </c>
      <c r="K11577" s="92">
        <f>IF(MOD($D11577,1)&gt;(11+55/60)/24,
IF(VLOOKUP(QUOTIENT($D11577,1),AUD!$A:$K,11,TRUE)=0,K11576,IFERROR(VLOOKUP(QUOTIENT($D11577,1),JPY!$A:$B,2,TRUE),K11576)),
K11576)</f>
        <v>-6.7669999999999994E-2</v>
      </c>
      <c r="L11577" s="92">
        <f>IF(MOD($E11577,1)&gt;(11+55/60)/24,
IF(VLOOKUP(QUOTIENT($E11577,1),AUD!$A:$K,11,TRUE)=0,L11576,IFERROR(VLOOKUP(QUOTIENT($E11577,1),CAD!$A:$B,2,TRUE)*1,L11576)),
L11576)</f>
        <v>1.59</v>
      </c>
    </row>
    <row r="11578" spans="1:12">
      <c r="A11578" s="94" t="s">
        <v>11817</v>
      </c>
      <c r="B11578" s="94">
        <f>(DATE(LEFT($A11578,4),MID($A11578,6,2),MID($A11578,9,2))+MID($A11578,12,2)/24+MID($A11578,15,2)/60+MID($A11578,18,2)/3600)
+Timezone!$C$2/24
+VLOOKUP((DATE(LEFT($A11578,4),MID($A11578,6,2),MID($A11578,9,2))+MID($A11578,12,2)/24+MID($A11578,15,2)/60+MID($A11578,18,2)/3600),Timezone!$K:$L,2,TRUE)/24</f>
        <v>43145.291666666664</v>
      </c>
      <c r="C11578" s="94">
        <f>(DATE(LEFT($A11578,4),MID($A11578,6,2),MID($A11578,9,2))+MID($A11578,12,2)/24+MID($A11578,15,2)/60+MID($A11578,18,2)/3600)
+Timezone!$C$3/24
+VLOOKUP((DATE(LEFT($A11578,4),MID($A11578,6,2),MID($A11578,9,2))+MID($A11578,12,2)/24+MID($A11578,15,2)/60+MID($A11578,18,2)/3600),Timezone!$K:$L,2,TRUE)/24</f>
        <v>43145.375</v>
      </c>
      <c r="D11578" s="94">
        <f>(DATE(LEFT($A11578,4),MID($A11578,6,2),MID($A11578,9,2))+MID($A11578,12,2)/24+MID($A11578,15,2)/60+MID($A11578,18,2)/3600)
+Timezone!$C$4/24
+VLOOKUP((DATE(LEFT($A11578,4),MID($A11578,6,2),MID($A11578,9,2))+MID($A11578,12,2)/24+MID($A11578,15,2)/60+MID($A11578,18,2)/3600),Timezone!$K:$L,2,TRUE)/24</f>
        <v>43144.916666666664</v>
      </c>
      <c r="E11578" s="94">
        <f>(DATE(LEFT($A11578,4),MID($A11578,6,2),MID($A11578,9,2))+MID($A11578,12,2)/24+MID($A11578,15,2)/60+MID($A11578,18,2)/3600)
+Timezone!$C$5/24
+VLOOKUP((DATE(LEFT($A11578,4),MID($A11578,6,2),MID($A11578,9,2))+MID($A11578,12,2)/24+MID($A11578,15,2)/60+MID($A11578,18,2)/3600),Timezone!$K:$L,2,TRUE)/24</f>
        <v>43144.708333333336</v>
      </c>
      <c r="F11578" s="92">
        <f>IF(MOD($B11578,1)&gt;10.5/24,
IF(VLOOKUP(QUOTIENT($B11578,1),AUD!$A:$K,11,TRUE)=0,F11577,VLOOKUP(QUOTIENT($B11578,1),AUD!$A:$K,11,TRUE)),
F11577)</f>
        <v>1.76</v>
      </c>
      <c r="G11578" s="92">
        <f>IF(MOD($C11578,1)&gt;10.5/24,
IF(VLOOKUP(QUOTIENT($C11578,1),AUD!$A:$K,11,TRUE)=0,G11577,VLOOKUP(QUOTIENT($C11578,1),NZD!$A:$F,6,TRUE)),
G11577)</f>
        <v>1.91</v>
      </c>
      <c r="H11578" s="92">
        <f>IF(MOD($D11578,1)&gt;(11+55/60)/24,
IF(VLOOKUP(QUOTIENT($D11578,1),AUD!$A:$K,11,TRUE)=0,H11577,IFERROR(VLOOKUP(QUOTIENT($D11578,1),USD!$A:$B,2,TRUE),H11577)),
H11577)</f>
        <v>1.8387500000000001</v>
      </c>
      <c r="I11578" s="92">
        <f>IF(MOD($D11578,1)&gt;(11+55/60)/24,
IF(VLOOKUP(QUOTIENT($D11578,1),AUD!$A:$K,11,TRUE)=0,I11577,IFERROR(VLOOKUP(QUOTIENT($D11578,1),GBP!$A:$B,2,TRUE),I11577)),
I11577)</f>
        <v>0.53986999999999996</v>
      </c>
      <c r="J11578" s="92">
        <f>IF(MOD($D11578,1)&gt;(11+55/60)/24,
IF(VLOOKUP(QUOTIENT($D11578,1),AUD!$A:$K,11,TRUE)=0,J11577,IFERROR(VLOOKUP(QUOTIENT($D11578,1),EUR!$A:$B,2,TRUE),J11577)),
J11577)</f>
        <v>-0.38285999999999998</v>
      </c>
      <c r="K11578" s="92">
        <f>IF(MOD($D11578,1)&gt;(11+55/60)/24,
IF(VLOOKUP(QUOTIENT($D11578,1),AUD!$A:$K,11,TRUE)=0,K11577,IFERROR(VLOOKUP(QUOTIENT($D11578,1),JPY!$A:$B,2,TRUE),K11577)),
K11577)</f>
        <v>-6.7669999999999994E-2</v>
      </c>
      <c r="L11578" s="92">
        <f>IF(MOD($E11578,1)&gt;(11+55/60)/24,
IF(VLOOKUP(QUOTIENT($E11578,1),AUD!$A:$K,11,TRUE)=0,L11577,IFERROR(VLOOKUP(QUOTIENT($E11578,1),CAD!$A:$B,2,TRUE)*1,L11577)),
L11577)</f>
        <v>1.59</v>
      </c>
    </row>
    <row r="11579" spans="1:12">
      <c r="A11579" s="94" t="s">
        <v>11818</v>
      </c>
      <c r="B11579" s="94">
        <f>(DATE(LEFT($A11579,4),MID($A11579,6,2),MID($A11579,9,2))+MID($A11579,12,2)/24+MID($A11579,15,2)/60+MID($A11579,18,2)/3600)
+Timezone!$C$2/24
+VLOOKUP((DATE(LEFT($A11579,4),MID($A11579,6,2),MID($A11579,9,2))+MID($A11579,12,2)/24+MID($A11579,15,2)/60+MID($A11579,18,2)/3600),Timezone!$K:$L,2,TRUE)/24</f>
        <v>43145.374999999993</v>
      </c>
      <c r="C11579" s="94">
        <f>(DATE(LEFT($A11579,4),MID($A11579,6,2),MID($A11579,9,2))+MID($A11579,12,2)/24+MID($A11579,15,2)/60+MID($A11579,18,2)/3600)
+Timezone!$C$3/24
+VLOOKUP((DATE(LEFT($A11579,4),MID($A11579,6,2),MID($A11579,9,2))+MID($A11579,12,2)/24+MID($A11579,15,2)/60+MID($A11579,18,2)/3600),Timezone!$K:$L,2,TRUE)/24</f>
        <v>43145.458333333328</v>
      </c>
      <c r="D11579" s="94">
        <f>(DATE(LEFT($A11579,4),MID($A11579,6,2),MID($A11579,9,2))+MID($A11579,12,2)/24+MID($A11579,15,2)/60+MID($A11579,18,2)/3600)
+Timezone!$C$4/24
+VLOOKUP((DATE(LEFT($A11579,4),MID($A11579,6,2),MID($A11579,9,2))+MID($A11579,12,2)/24+MID($A11579,15,2)/60+MID($A11579,18,2)/3600),Timezone!$K:$L,2,TRUE)/24</f>
        <v>43144.999999999993</v>
      </c>
      <c r="E11579" s="94">
        <f>(DATE(LEFT($A11579,4),MID($A11579,6,2),MID($A11579,9,2))+MID($A11579,12,2)/24+MID($A11579,15,2)/60+MID($A11579,18,2)/3600)
+Timezone!$C$5/24
+VLOOKUP((DATE(LEFT($A11579,4),MID($A11579,6,2),MID($A11579,9,2))+MID($A11579,12,2)/24+MID($A11579,15,2)/60+MID($A11579,18,2)/3600),Timezone!$K:$L,2,TRUE)/24</f>
        <v>43144.791666666664</v>
      </c>
      <c r="F11579" s="92">
        <f>IF(MOD($B11579,1)&gt;10.5/24,
IF(VLOOKUP(QUOTIENT($B11579,1),AUD!$A:$K,11,TRUE)=0,F11578,VLOOKUP(QUOTIENT($B11579,1),AUD!$A:$K,11,TRUE)),
F11578)</f>
        <v>1.76</v>
      </c>
      <c r="G11579" s="92">
        <f>IF(MOD($C11579,1)&gt;10.5/24,
IF(VLOOKUP(QUOTIENT($C11579,1),AUD!$A:$K,11,TRUE)=0,G11578,VLOOKUP(QUOTIENT($C11579,1),NZD!$A:$F,6,TRUE)),
G11578)</f>
        <v>1.9</v>
      </c>
      <c r="H11579" s="92">
        <f>IF(MOD($D11579,1)&gt;(11+55/60)/24,
IF(VLOOKUP(QUOTIENT($D11579,1),AUD!$A:$K,11,TRUE)=0,H11578,IFERROR(VLOOKUP(QUOTIENT($D11579,1),USD!$A:$B,2,TRUE),H11578)),
H11578)</f>
        <v>1.8387500000000001</v>
      </c>
      <c r="I11579" s="92">
        <f>IF(MOD($D11579,1)&gt;(11+55/60)/24,
IF(VLOOKUP(QUOTIENT($D11579,1),AUD!$A:$K,11,TRUE)=0,I11578,IFERROR(VLOOKUP(QUOTIENT($D11579,1),GBP!$A:$B,2,TRUE),I11578)),
I11578)</f>
        <v>0.53986999999999996</v>
      </c>
      <c r="J11579" s="92">
        <f>IF(MOD($D11579,1)&gt;(11+55/60)/24,
IF(VLOOKUP(QUOTIENT($D11579,1),AUD!$A:$K,11,TRUE)=0,J11578,IFERROR(VLOOKUP(QUOTIENT($D11579,1),EUR!$A:$B,2,TRUE),J11578)),
J11578)</f>
        <v>-0.38285999999999998</v>
      </c>
      <c r="K11579" s="92">
        <f>IF(MOD($D11579,1)&gt;(11+55/60)/24,
IF(VLOOKUP(QUOTIENT($D11579,1),AUD!$A:$K,11,TRUE)=0,K11578,IFERROR(VLOOKUP(QUOTIENT($D11579,1),JPY!$A:$B,2,TRUE),K11578)),
K11578)</f>
        <v>-6.7669999999999994E-2</v>
      </c>
      <c r="L11579" s="92">
        <f>IF(MOD($E11579,1)&gt;(11+55/60)/24,
IF(VLOOKUP(QUOTIENT($E11579,1),AUD!$A:$K,11,TRUE)=0,L11578,IFERROR(VLOOKUP(QUOTIENT($E11579,1),CAD!$A:$B,2,TRUE)*1,L11578)),
L11578)</f>
        <v>1.59</v>
      </c>
    </row>
    <row r="11580" spans="1:12">
      <c r="A11580" s="94" t="s">
        <v>11819</v>
      </c>
      <c r="B11580" s="94">
        <f>(DATE(LEFT($A11580,4),MID($A11580,6,2),MID($A11580,9,2))+MID($A11580,12,2)/24+MID($A11580,15,2)/60+MID($A11580,18,2)/3600)
+Timezone!$C$2/24
+VLOOKUP((DATE(LEFT($A11580,4),MID($A11580,6,2),MID($A11580,9,2))+MID($A11580,12,2)/24+MID($A11580,15,2)/60+MID($A11580,18,2)/3600),Timezone!$K:$L,2,TRUE)/24</f>
        <v>43145.458333333328</v>
      </c>
      <c r="C11580" s="94">
        <f>(DATE(LEFT($A11580,4),MID($A11580,6,2),MID($A11580,9,2))+MID($A11580,12,2)/24+MID($A11580,15,2)/60+MID($A11580,18,2)/3600)
+Timezone!$C$3/24
+VLOOKUP((DATE(LEFT($A11580,4),MID($A11580,6,2),MID($A11580,9,2))+MID($A11580,12,2)/24+MID($A11580,15,2)/60+MID($A11580,18,2)/3600),Timezone!$K:$L,2,TRUE)/24</f>
        <v>43145.541666666664</v>
      </c>
      <c r="D11580" s="94">
        <f>(DATE(LEFT($A11580,4),MID($A11580,6,2),MID($A11580,9,2))+MID($A11580,12,2)/24+MID($A11580,15,2)/60+MID($A11580,18,2)/3600)
+Timezone!$C$4/24
+VLOOKUP((DATE(LEFT($A11580,4),MID($A11580,6,2),MID($A11580,9,2))+MID($A11580,12,2)/24+MID($A11580,15,2)/60+MID($A11580,18,2)/3600),Timezone!$K:$L,2,TRUE)/24</f>
        <v>43145.083333333328</v>
      </c>
      <c r="E11580" s="94">
        <f>(DATE(LEFT($A11580,4),MID($A11580,6,2),MID($A11580,9,2))+MID($A11580,12,2)/24+MID($A11580,15,2)/60+MID($A11580,18,2)/3600)
+Timezone!$C$5/24
+VLOOKUP((DATE(LEFT($A11580,4),MID($A11580,6,2),MID($A11580,9,2))+MID($A11580,12,2)/24+MID($A11580,15,2)/60+MID($A11580,18,2)/3600),Timezone!$K:$L,2,TRUE)/24</f>
        <v>43144.875</v>
      </c>
      <c r="F11580" s="92">
        <f>IF(MOD($B11580,1)&gt;10.5/24,
IF(VLOOKUP(QUOTIENT($B11580,1),AUD!$A:$K,11,TRUE)=0,F11579,VLOOKUP(QUOTIENT($B11580,1),AUD!$A:$K,11,TRUE)),
F11579)</f>
        <v>1.76</v>
      </c>
      <c r="G11580" s="92">
        <f>IF(MOD($C11580,1)&gt;10.5/24,
IF(VLOOKUP(QUOTIENT($C11580,1),AUD!$A:$K,11,TRUE)=0,G11579,VLOOKUP(QUOTIENT($C11580,1),NZD!$A:$F,6,TRUE)),
G11579)</f>
        <v>1.9</v>
      </c>
      <c r="H11580" s="92">
        <f>IF(MOD($D11580,1)&gt;(11+55/60)/24,
IF(VLOOKUP(QUOTIENT($D11580,1),AUD!$A:$K,11,TRUE)=0,H11579,IFERROR(VLOOKUP(QUOTIENT($D11580,1),USD!$A:$B,2,TRUE),H11579)),
H11579)</f>
        <v>1.8387500000000001</v>
      </c>
      <c r="I11580" s="92">
        <f>IF(MOD($D11580,1)&gt;(11+55/60)/24,
IF(VLOOKUP(QUOTIENT($D11580,1),AUD!$A:$K,11,TRUE)=0,I11579,IFERROR(VLOOKUP(QUOTIENT($D11580,1),GBP!$A:$B,2,TRUE),I11579)),
I11579)</f>
        <v>0.53986999999999996</v>
      </c>
      <c r="J11580" s="92">
        <f>IF(MOD($D11580,1)&gt;(11+55/60)/24,
IF(VLOOKUP(QUOTIENT($D11580,1),AUD!$A:$K,11,TRUE)=0,J11579,IFERROR(VLOOKUP(QUOTIENT($D11580,1),EUR!$A:$B,2,TRUE),J11579)),
J11579)</f>
        <v>-0.38285999999999998</v>
      </c>
      <c r="K11580" s="92">
        <f>IF(MOD($D11580,1)&gt;(11+55/60)/24,
IF(VLOOKUP(QUOTIENT($D11580,1),AUD!$A:$K,11,TRUE)=0,K11579,IFERROR(VLOOKUP(QUOTIENT($D11580,1),JPY!$A:$B,2,TRUE),K11579)),
K11579)</f>
        <v>-6.7669999999999994E-2</v>
      </c>
      <c r="L11580" s="92">
        <f>IF(MOD($E11580,1)&gt;(11+55/60)/24,
IF(VLOOKUP(QUOTIENT($E11580,1),AUD!$A:$K,11,TRUE)=0,L11579,IFERROR(VLOOKUP(QUOTIENT($E11580,1),CAD!$A:$B,2,TRUE)*1,L11579)),
L11579)</f>
        <v>1.59</v>
      </c>
    </row>
    <row r="11581" spans="1:12">
      <c r="A11581" s="94" t="s">
        <v>11820</v>
      </c>
      <c r="B11581" s="94">
        <f>(DATE(LEFT($A11581,4),MID($A11581,6,2),MID($A11581,9,2))+MID($A11581,12,2)/24+MID($A11581,15,2)/60+MID($A11581,18,2)/3600)
+Timezone!$C$2/24
+VLOOKUP((DATE(LEFT($A11581,4),MID($A11581,6,2),MID($A11581,9,2))+MID($A11581,12,2)/24+MID($A11581,15,2)/60+MID($A11581,18,2)/3600),Timezone!$K:$L,2,TRUE)/24</f>
        <v>43145.541666666664</v>
      </c>
      <c r="C11581" s="94">
        <f>(DATE(LEFT($A11581,4),MID($A11581,6,2),MID($A11581,9,2))+MID($A11581,12,2)/24+MID($A11581,15,2)/60+MID($A11581,18,2)/3600)
+Timezone!$C$3/24
+VLOOKUP((DATE(LEFT($A11581,4),MID($A11581,6,2),MID($A11581,9,2))+MID($A11581,12,2)/24+MID($A11581,15,2)/60+MID($A11581,18,2)/3600),Timezone!$K:$L,2,TRUE)/24</f>
        <v>43145.625</v>
      </c>
      <c r="D11581" s="94">
        <f>(DATE(LEFT($A11581,4),MID($A11581,6,2),MID($A11581,9,2))+MID($A11581,12,2)/24+MID($A11581,15,2)/60+MID($A11581,18,2)/3600)
+Timezone!$C$4/24
+VLOOKUP((DATE(LEFT($A11581,4),MID($A11581,6,2),MID($A11581,9,2))+MID($A11581,12,2)/24+MID($A11581,15,2)/60+MID($A11581,18,2)/3600),Timezone!$K:$L,2,TRUE)/24</f>
        <v>43145.166666666664</v>
      </c>
      <c r="E11581" s="94">
        <f>(DATE(LEFT($A11581,4),MID($A11581,6,2),MID($A11581,9,2))+MID($A11581,12,2)/24+MID($A11581,15,2)/60+MID($A11581,18,2)/3600)
+Timezone!$C$5/24
+VLOOKUP((DATE(LEFT($A11581,4),MID($A11581,6,2),MID($A11581,9,2))+MID($A11581,12,2)/24+MID($A11581,15,2)/60+MID($A11581,18,2)/3600),Timezone!$K:$L,2,TRUE)/24</f>
        <v>43144.958333333336</v>
      </c>
      <c r="F11581" s="92">
        <f>IF(MOD($B11581,1)&gt;10.5/24,
IF(VLOOKUP(QUOTIENT($B11581,1),AUD!$A:$K,11,TRUE)=0,F11580,VLOOKUP(QUOTIENT($B11581,1),AUD!$A:$K,11,TRUE)),
F11580)</f>
        <v>1.76</v>
      </c>
      <c r="G11581" s="92">
        <f>IF(MOD($C11581,1)&gt;10.5/24,
IF(VLOOKUP(QUOTIENT($C11581,1),AUD!$A:$K,11,TRUE)=0,G11580,VLOOKUP(QUOTIENT($C11581,1),NZD!$A:$F,6,TRUE)),
G11580)</f>
        <v>1.9</v>
      </c>
      <c r="H11581" s="92">
        <f>IF(MOD($D11581,1)&gt;(11+55/60)/24,
IF(VLOOKUP(QUOTIENT($D11581,1),AUD!$A:$K,11,TRUE)=0,H11580,IFERROR(VLOOKUP(QUOTIENT($D11581,1),USD!$A:$B,2,TRUE),H11580)),
H11580)</f>
        <v>1.8387500000000001</v>
      </c>
      <c r="I11581" s="92">
        <f>IF(MOD($D11581,1)&gt;(11+55/60)/24,
IF(VLOOKUP(QUOTIENT($D11581,1),AUD!$A:$K,11,TRUE)=0,I11580,IFERROR(VLOOKUP(QUOTIENT($D11581,1),GBP!$A:$B,2,TRUE),I11580)),
I11580)</f>
        <v>0.53986999999999996</v>
      </c>
      <c r="J11581" s="92">
        <f>IF(MOD($D11581,1)&gt;(11+55/60)/24,
IF(VLOOKUP(QUOTIENT($D11581,1),AUD!$A:$K,11,TRUE)=0,J11580,IFERROR(VLOOKUP(QUOTIENT($D11581,1),EUR!$A:$B,2,TRUE),J11580)),
J11580)</f>
        <v>-0.38285999999999998</v>
      </c>
      <c r="K11581" s="92">
        <f>IF(MOD($D11581,1)&gt;(11+55/60)/24,
IF(VLOOKUP(QUOTIENT($D11581,1),AUD!$A:$K,11,TRUE)=0,K11580,IFERROR(VLOOKUP(QUOTIENT($D11581,1),JPY!$A:$B,2,TRUE),K11580)),
K11580)</f>
        <v>-6.7669999999999994E-2</v>
      </c>
      <c r="L11581" s="92">
        <f>IF(MOD($E11581,1)&gt;(11+55/60)/24,
IF(VLOOKUP(QUOTIENT($E11581,1),AUD!$A:$K,11,TRUE)=0,L11580,IFERROR(VLOOKUP(QUOTIENT($E11581,1),CAD!$A:$B,2,TRUE)*1,L11580)),
L11580)</f>
        <v>1.59</v>
      </c>
    </row>
    <row r="11582" spans="1:12">
      <c r="A11582" s="94" t="s">
        <v>11821</v>
      </c>
      <c r="B11582" s="94">
        <f>(DATE(LEFT($A11582,4),MID($A11582,6,2),MID($A11582,9,2))+MID($A11582,12,2)/24+MID($A11582,15,2)/60+MID($A11582,18,2)/3600)
+Timezone!$C$2/24
+VLOOKUP((DATE(LEFT($A11582,4),MID($A11582,6,2),MID($A11582,9,2))+MID($A11582,12,2)/24+MID($A11582,15,2)/60+MID($A11582,18,2)/3600),Timezone!$K:$L,2,TRUE)/24</f>
        <v>43145.624999999993</v>
      </c>
      <c r="C11582" s="94">
        <f>(DATE(LEFT($A11582,4),MID($A11582,6,2),MID($A11582,9,2))+MID($A11582,12,2)/24+MID($A11582,15,2)/60+MID($A11582,18,2)/3600)
+Timezone!$C$3/24
+VLOOKUP((DATE(LEFT($A11582,4),MID($A11582,6,2),MID($A11582,9,2))+MID($A11582,12,2)/24+MID($A11582,15,2)/60+MID($A11582,18,2)/3600),Timezone!$K:$L,2,TRUE)/24</f>
        <v>43145.708333333328</v>
      </c>
      <c r="D11582" s="94">
        <f>(DATE(LEFT($A11582,4),MID($A11582,6,2),MID($A11582,9,2))+MID($A11582,12,2)/24+MID($A11582,15,2)/60+MID($A11582,18,2)/3600)
+Timezone!$C$4/24
+VLOOKUP((DATE(LEFT($A11582,4),MID($A11582,6,2),MID($A11582,9,2))+MID($A11582,12,2)/24+MID($A11582,15,2)/60+MID($A11582,18,2)/3600),Timezone!$K:$L,2,TRUE)/24</f>
        <v>43145.249999999993</v>
      </c>
      <c r="E11582" s="94">
        <f>(DATE(LEFT($A11582,4),MID($A11582,6,2),MID($A11582,9,2))+MID($A11582,12,2)/24+MID($A11582,15,2)/60+MID($A11582,18,2)/3600)
+Timezone!$C$5/24
+VLOOKUP((DATE(LEFT($A11582,4),MID($A11582,6,2),MID($A11582,9,2))+MID($A11582,12,2)/24+MID($A11582,15,2)/60+MID($A11582,18,2)/3600),Timezone!$K:$L,2,TRUE)/24</f>
        <v>43145.041666666664</v>
      </c>
      <c r="F11582" s="92">
        <f>IF(MOD($B11582,1)&gt;10.5/24,
IF(VLOOKUP(QUOTIENT($B11582,1),AUD!$A:$K,11,TRUE)=0,F11581,VLOOKUP(QUOTIENT($B11582,1),AUD!$A:$K,11,TRUE)),
F11581)</f>
        <v>1.76</v>
      </c>
      <c r="G11582" s="92">
        <f>IF(MOD($C11582,1)&gt;10.5/24,
IF(VLOOKUP(QUOTIENT($C11582,1),AUD!$A:$K,11,TRUE)=0,G11581,VLOOKUP(QUOTIENT($C11582,1),NZD!$A:$F,6,TRUE)),
G11581)</f>
        <v>1.9</v>
      </c>
      <c r="H11582" s="92">
        <f>IF(MOD($D11582,1)&gt;(11+55/60)/24,
IF(VLOOKUP(QUOTIENT($D11582,1),AUD!$A:$K,11,TRUE)=0,H11581,IFERROR(VLOOKUP(QUOTIENT($D11582,1),USD!$A:$B,2,TRUE),H11581)),
H11581)</f>
        <v>1.8387500000000001</v>
      </c>
      <c r="I11582" s="92">
        <f>IF(MOD($D11582,1)&gt;(11+55/60)/24,
IF(VLOOKUP(QUOTIENT($D11582,1),AUD!$A:$K,11,TRUE)=0,I11581,IFERROR(VLOOKUP(QUOTIENT($D11582,1),GBP!$A:$B,2,TRUE),I11581)),
I11581)</f>
        <v>0.53986999999999996</v>
      </c>
      <c r="J11582" s="92">
        <f>IF(MOD($D11582,1)&gt;(11+55/60)/24,
IF(VLOOKUP(QUOTIENT($D11582,1),AUD!$A:$K,11,TRUE)=0,J11581,IFERROR(VLOOKUP(QUOTIENT($D11582,1),EUR!$A:$B,2,TRUE),J11581)),
J11581)</f>
        <v>-0.38285999999999998</v>
      </c>
      <c r="K11582" s="92">
        <f>IF(MOD($D11582,1)&gt;(11+55/60)/24,
IF(VLOOKUP(QUOTIENT($D11582,1),AUD!$A:$K,11,TRUE)=0,K11581,IFERROR(VLOOKUP(QUOTIENT($D11582,1),JPY!$A:$B,2,TRUE),K11581)),
K11581)</f>
        <v>-6.7669999999999994E-2</v>
      </c>
      <c r="L11582" s="92">
        <f>IF(MOD($E11582,1)&gt;(11+55/60)/24,
IF(VLOOKUP(QUOTIENT($E11582,1),AUD!$A:$K,11,TRUE)=0,L11581,IFERROR(VLOOKUP(QUOTIENT($E11582,1),CAD!$A:$B,2,TRUE)*1,L11581)),
L11581)</f>
        <v>1.59</v>
      </c>
    </row>
    <row r="11583" spans="1:12">
      <c r="A11583" s="94" t="s">
        <v>11822</v>
      </c>
      <c r="B11583" s="94">
        <f>(DATE(LEFT($A11583,4),MID($A11583,6,2),MID($A11583,9,2))+MID($A11583,12,2)/24+MID($A11583,15,2)/60+MID($A11583,18,2)/3600)
+Timezone!$C$2/24
+VLOOKUP((DATE(LEFT($A11583,4),MID($A11583,6,2),MID($A11583,9,2))+MID($A11583,12,2)/24+MID($A11583,15,2)/60+MID($A11583,18,2)/3600),Timezone!$K:$L,2,TRUE)/24</f>
        <v>43145.708333333328</v>
      </c>
      <c r="C11583" s="94">
        <f>(DATE(LEFT($A11583,4),MID($A11583,6,2),MID($A11583,9,2))+MID($A11583,12,2)/24+MID($A11583,15,2)/60+MID($A11583,18,2)/3600)
+Timezone!$C$3/24
+VLOOKUP((DATE(LEFT($A11583,4),MID($A11583,6,2),MID($A11583,9,2))+MID($A11583,12,2)/24+MID($A11583,15,2)/60+MID($A11583,18,2)/3600),Timezone!$K:$L,2,TRUE)/24</f>
        <v>43145.791666666664</v>
      </c>
      <c r="D11583" s="94">
        <f>(DATE(LEFT($A11583,4),MID($A11583,6,2),MID($A11583,9,2))+MID($A11583,12,2)/24+MID($A11583,15,2)/60+MID($A11583,18,2)/3600)
+Timezone!$C$4/24
+VLOOKUP((DATE(LEFT($A11583,4),MID($A11583,6,2),MID($A11583,9,2))+MID($A11583,12,2)/24+MID($A11583,15,2)/60+MID($A11583,18,2)/3600),Timezone!$K:$L,2,TRUE)/24</f>
        <v>43145.333333333328</v>
      </c>
      <c r="E11583" s="94">
        <f>(DATE(LEFT($A11583,4),MID($A11583,6,2),MID($A11583,9,2))+MID($A11583,12,2)/24+MID($A11583,15,2)/60+MID($A11583,18,2)/3600)
+Timezone!$C$5/24
+VLOOKUP((DATE(LEFT($A11583,4),MID($A11583,6,2),MID($A11583,9,2))+MID($A11583,12,2)/24+MID($A11583,15,2)/60+MID($A11583,18,2)/3600),Timezone!$K:$L,2,TRUE)/24</f>
        <v>43145.125</v>
      </c>
      <c r="F11583" s="92">
        <f>IF(MOD($B11583,1)&gt;10.5/24,
IF(VLOOKUP(QUOTIENT($B11583,1),AUD!$A:$K,11,TRUE)=0,F11582,VLOOKUP(QUOTIENT($B11583,1),AUD!$A:$K,11,TRUE)),
F11582)</f>
        <v>1.76</v>
      </c>
      <c r="G11583" s="92">
        <f>IF(MOD($C11583,1)&gt;10.5/24,
IF(VLOOKUP(QUOTIENT($C11583,1),AUD!$A:$K,11,TRUE)=0,G11582,VLOOKUP(QUOTIENT($C11583,1),NZD!$A:$F,6,TRUE)),
G11582)</f>
        <v>1.9</v>
      </c>
      <c r="H11583" s="92">
        <f>IF(MOD($D11583,1)&gt;(11+55/60)/24,
IF(VLOOKUP(QUOTIENT($D11583,1),AUD!$A:$K,11,TRUE)=0,H11582,IFERROR(VLOOKUP(QUOTIENT($D11583,1),USD!$A:$B,2,TRUE),H11582)),
H11582)</f>
        <v>1.8387500000000001</v>
      </c>
      <c r="I11583" s="92">
        <f>IF(MOD($D11583,1)&gt;(11+55/60)/24,
IF(VLOOKUP(QUOTIENT($D11583,1),AUD!$A:$K,11,TRUE)=0,I11582,IFERROR(VLOOKUP(QUOTIENT($D11583,1),GBP!$A:$B,2,TRUE),I11582)),
I11582)</f>
        <v>0.53986999999999996</v>
      </c>
      <c r="J11583" s="92">
        <f>IF(MOD($D11583,1)&gt;(11+55/60)/24,
IF(VLOOKUP(QUOTIENT($D11583,1),AUD!$A:$K,11,TRUE)=0,J11582,IFERROR(VLOOKUP(QUOTIENT($D11583,1),EUR!$A:$B,2,TRUE),J11582)),
J11582)</f>
        <v>-0.38285999999999998</v>
      </c>
      <c r="K11583" s="92">
        <f>IF(MOD($D11583,1)&gt;(11+55/60)/24,
IF(VLOOKUP(QUOTIENT($D11583,1),AUD!$A:$K,11,TRUE)=0,K11582,IFERROR(VLOOKUP(QUOTIENT($D11583,1),JPY!$A:$B,2,TRUE),K11582)),
K11582)</f>
        <v>-6.7669999999999994E-2</v>
      </c>
      <c r="L11583" s="92">
        <f>IF(MOD($E11583,1)&gt;(11+55/60)/24,
IF(VLOOKUP(QUOTIENT($E11583,1),AUD!$A:$K,11,TRUE)=0,L11582,IFERROR(VLOOKUP(QUOTIENT($E11583,1),CAD!$A:$B,2,TRUE)*1,L11582)),
L11582)</f>
        <v>1.59</v>
      </c>
    </row>
    <row r="11584" spans="1:12">
      <c r="A11584" s="94" t="s">
        <v>11823</v>
      </c>
      <c r="B11584" s="94">
        <f>(DATE(LEFT($A11584,4),MID($A11584,6,2),MID($A11584,9,2))+MID($A11584,12,2)/24+MID($A11584,15,2)/60+MID($A11584,18,2)/3600)
+Timezone!$C$2/24
+VLOOKUP((DATE(LEFT($A11584,4),MID($A11584,6,2),MID($A11584,9,2))+MID($A11584,12,2)/24+MID($A11584,15,2)/60+MID($A11584,18,2)/3600),Timezone!$K:$L,2,TRUE)/24</f>
        <v>43145.791666666664</v>
      </c>
      <c r="C11584" s="94">
        <f>(DATE(LEFT($A11584,4),MID($A11584,6,2),MID($A11584,9,2))+MID($A11584,12,2)/24+MID($A11584,15,2)/60+MID($A11584,18,2)/3600)
+Timezone!$C$3/24
+VLOOKUP((DATE(LEFT($A11584,4),MID($A11584,6,2),MID($A11584,9,2))+MID($A11584,12,2)/24+MID($A11584,15,2)/60+MID($A11584,18,2)/3600),Timezone!$K:$L,2,TRUE)/24</f>
        <v>43145.875</v>
      </c>
      <c r="D11584" s="94">
        <f>(DATE(LEFT($A11584,4),MID($A11584,6,2),MID($A11584,9,2))+MID($A11584,12,2)/24+MID($A11584,15,2)/60+MID($A11584,18,2)/3600)
+Timezone!$C$4/24
+VLOOKUP((DATE(LEFT($A11584,4),MID($A11584,6,2),MID($A11584,9,2))+MID($A11584,12,2)/24+MID($A11584,15,2)/60+MID($A11584,18,2)/3600),Timezone!$K:$L,2,TRUE)/24</f>
        <v>43145.416666666664</v>
      </c>
      <c r="E11584" s="94">
        <f>(DATE(LEFT($A11584,4),MID($A11584,6,2),MID($A11584,9,2))+MID($A11584,12,2)/24+MID($A11584,15,2)/60+MID($A11584,18,2)/3600)
+Timezone!$C$5/24
+VLOOKUP((DATE(LEFT($A11584,4),MID($A11584,6,2),MID($A11584,9,2))+MID($A11584,12,2)/24+MID($A11584,15,2)/60+MID($A11584,18,2)/3600),Timezone!$K:$L,2,TRUE)/24</f>
        <v>43145.208333333336</v>
      </c>
      <c r="F11584" s="92">
        <f>IF(MOD($B11584,1)&gt;10.5/24,
IF(VLOOKUP(QUOTIENT($B11584,1),AUD!$A:$K,11,TRUE)=0,F11583,VLOOKUP(QUOTIENT($B11584,1),AUD!$A:$K,11,TRUE)),
F11583)</f>
        <v>1.76</v>
      </c>
      <c r="G11584" s="92">
        <f>IF(MOD($C11584,1)&gt;10.5/24,
IF(VLOOKUP(QUOTIENT($C11584,1),AUD!$A:$K,11,TRUE)=0,G11583,VLOOKUP(QUOTIENT($C11584,1),NZD!$A:$F,6,TRUE)),
G11583)</f>
        <v>1.9</v>
      </c>
      <c r="H11584" s="92">
        <f>IF(MOD($D11584,1)&gt;(11+55/60)/24,
IF(VLOOKUP(QUOTIENT($D11584,1),AUD!$A:$K,11,TRUE)=0,H11583,IFERROR(VLOOKUP(QUOTIENT($D11584,1),USD!$A:$B,2,TRUE),H11583)),
H11583)</f>
        <v>1.8387500000000001</v>
      </c>
      <c r="I11584" s="92">
        <f>IF(MOD($D11584,1)&gt;(11+55/60)/24,
IF(VLOOKUP(QUOTIENT($D11584,1),AUD!$A:$K,11,TRUE)=0,I11583,IFERROR(VLOOKUP(QUOTIENT($D11584,1),GBP!$A:$B,2,TRUE),I11583)),
I11583)</f>
        <v>0.53986999999999996</v>
      </c>
      <c r="J11584" s="92">
        <f>IF(MOD($D11584,1)&gt;(11+55/60)/24,
IF(VLOOKUP(QUOTIENT($D11584,1),AUD!$A:$K,11,TRUE)=0,J11583,IFERROR(VLOOKUP(QUOTIENT($D11584,1),EUR!$A:$B,2,TRUE),J11583)),
J11583)</f>
        <v>-0.38285999999999998</v>
      </c>
      <c r="K11584" s="92">
        <f>IF(MOD($D11584,1)&gt;(11+55/60)/24,
IF(VLOOKUP(QUOTIENT($D11584,1),AUD!$A:$K,11,TRUE)=0,K11583,IFERROR(VLOOKUP(QUOTIENT($D11584,1),JPY!$A:$B,2,TRUE),K11583)),
K11583)</f>
        <v>-6.7669999999999994E-2</v>
      </c>
      <c r="L11584" s="92">
        <f>IF(MOD($E11584,1)&gt;(11+55/60)/24,
IF(VLOOKUP(QUOTIENT($E11584,1),AUD!$A:$K,11,TRUE)=0,L11583,IFERROR(VLOOKUP(QUOTIENT($E11584,1),CAD!$A:$B,2,TRUE)*1,L11583)),
L11583)</f>
        <v>1.59</v>
      </c>
    </row>
    <row r="11585" spans="1:12">
      <c r="A11585" s="94" t="s">
        <v>11824</v>
      </c>
      <c r="B11585" s="94">
        <f>(DATE(LEFT($A11585,4),MID($A11585,6,2),MID($A11585,9,2))+MID($A11585,12,2)/24+MID($A11585,15,2)/60+MID($A11585,18,2)/3600)
+Timezone!$C$2/24
+VLOOKUP((DATE(LEFT($A11585,4),MID($A11585,6,2),MID($A11585,9,2))+MID($A11585,12,2)/24+MID($A11585,15,2)/60+MID($A11585,18,2)/3600),Timezone!$K:$L,2,TRUE)/24</f>
        <v>43145.874999999993</v>
      </c>
      <c r="C11585" s="94">
        <f>(DATE(LEFT($A11585,4),MID($A11585,6,2),MID($A11585,9,2))+MID($A11585,12,2)/24+MID($A11585,15,2)/60+MID($A11585,18,2)/3600)
+Timezone!$C$3/24
+VLOOKUP((DATE(LEFT($A11585,4),MID($A11585,6,2),MID($A11585,9,2))+MID($A11585,12,2)/24+MID($A11585,15,2)/60+MID($A11585,18,2)/3600),Timezone!$K:$L,2,TRUE)/24</f>
        <v>43145.958333333328</v>
      </c>
      <c r="D11585" s="94">
        <f>(DATE(LEFT($A11585,4),MID($A11585,6,2),MID($A11585,9,2))+MID($A11585,12,2)/24+MID($A11585,15,2)/60+MID($A11585,18,2)/3600)
+Timezone!$C$4/24
+VLOOKUP((DATE(LEFT($A11585,4),MID($A11585,6,2),MID($A11585,9,2))+MID($A11585,12,2)/24+MID($A11585,15,2)/60+MID($A11585,18,2)/3600),Timezone!$K:$L,2,TRUE)/24</f>
        <v>43145.499999999993</v>
      </c>
      <c r="E11585" s="94">
        <f>(DATE(LEFT($A11585,4),MID($A11585,6,2),MID($A11585,9,2))+MID($A11585,12,2)/24+MID($A11585,15,2)/60+MID($A11585,18,2)/3600)
+Timezone!$C$5/24
+VLOOKUP((DATE(LEFT($A11585,4),MID($A11585,6,2),MID($A11585,9,2))+MID($A11585,12,2)/24+MID($A11585,15,2)/60+MID($A11585,18,2)/3600),Timezone!$K:$L,2,TRUE)/24</f>
        <v>43145.291666666664</v>
      </c>
      <c r="F11585" s="92">
        <f>IF(MOD($B11585,1)&gt;10.5/24,
IF(VLOOKUP(QUOTIENT($B11585,1),AUD!$A:$K,11,TRUE)=0,F11584,VLOOKUP(QUOTIENT($B11585,1),AUD!$A:$K,11,TRUE)),
F11584)</f>
        <v>1.76</v>
      </c>
      <c r="G11585" s="92">
        <f>IF(MOD($C11585,1)&gt;10.5/24,
IF(VLOOKUP(QUOTIENT($C11585,1),AUD!$A:$K,11,TRUE)=0,G11584,VLOOKUP(QUOTIENT($C11585,1),NZD!$A:$F,6,TRUE)),
G11584)</f>
        <v>1.9</v>
      </c>
      <c r="H11585" s="92">
        <f>IF(MOD($D11585,1)&gt;(11+55/60)/24,
IF(VLOOKUP(QUOTIENT($D11585,1),AUD!$A:$K,11,TRUE)=0,H11584,IFERROR(VLOOKUP(QUOTIENT($D11585,1),USD!$A:$B,2,TRUE),H11584)),
H11584)</f>
        <v>1.85</v>
      </c>
      <c r="I11585" s="92">
        <f>IF(MOD($D11585,1)&gt;(11+55/60)/24,
IF(VLOOKUP(QUOTIENT($D11585,1),AUD!$A:$K,11,TRUE)=0,I11584,IFERROR(VLOOKUP(QUOTIENT($D11585,1),GBP!$A:$B,2,TRUE),I11584)),
I11584)</f>
        <v>0.54388000000000003</v>
      </c>
      <c r="J11585" s="92">
        <f>IF(MOD($D11585,1)&gt;(11+55/60)/24,
IF(VLOOKUP(QUOTIENT($D11585,1),AUD!$A:$K,11,TRUE)=0,J11584,IFERROR(VLOOKUP(QUOTIENT($D11585,1),EUR!$A:$B,2,TRUE),J11584)),
J11584)</f>
        <v>-0.38</v>
      </c>
      <c r="K11585" s="92">
        <f>IF(MOD($D11585,1)&gt;(11+55/60)/24,
IF(VLOOKUP(QUOTIENT($D11585,1),AUD!$A:$K,11,TRUE)=0,K11584,IFERROR(VLOOKUP(QUOTIENT($D11585,1),JPY!$A:$B,2,TRUE),K11584)),
K11584)</f>
        <v>-6.3670000000000004E-2</v>
      </c>
      <c r="L11585" s="92">
        <f>IF(MOD($E11585,1)&gt;(11+55/60)/24,
IF(VLOOKUP(QUOTIENT($E11585,1),AUD!$A:$K,11,TRUE)=0,L11584,IFERROR(VLOOKUP(QUOTIENT($E11585,1),CAD!$A:$B,2,TRUE)*1,L11584)),
L11584)</f>
        <v>1.59</v>
      </c>
    </row>
    <row r="11586" spans="1:12">
      <c r="A11586" s="94" t="s">
        <v>11825</v>
      </c>
      <c r="B11586" s="94">
        <f>(DATE(LEFT($A11586,4),MID($A11586,6,2),MID($A11586,9,2))+MID($A11586,12,2)/24+MID($A11586,15,2)/60+MID($A11586,18,2)/3600)
+Timezone!$C$2/24
+VLOOKUP((DATE(LEFT($A11586,4),MID($A11586,6,2),MID($A11586,9,2))+MID($A11586,12,2)/24+MID($A11586,15,2)/60+MID($A11586,18,2)/3600),Timezone!$K:$L,2,TRUE)/24</f>
        <v>43145.958333333328</v>
      </c>
      <c r="C11586" s="94">
        <f>(DATE(LEFT($A11586,4),MID($A11586,6,2),MID($A11586,9,2))+MID($A11586,12,2)/24+MID($A11586,15,2)/60+MID($A11586,18,2)/3600)
+Timezone!$C$3/24
+VLOOKUP((DATE(LEFT($A11586,4),MID($A11586,6,2),MID($A11586,9,2))+MID($A11586,12,2)/24+MID($A11586,15,2)/60+MID($A11586,18,2)/3600),Timezone!$K:$L,2,TRUE)/24</f>
        <v>43146.041666666664</v>
      </c>
      <c r="D11586" s="94">
        <f>(DATE(LEFT($A11586,4),MID($A11586,6,2),MID($A11586,9,2))+MID($A11586,12,2)/24+MID($A11586,15,2)/60+MID($A11586,18,2)/3600)
+Timezone!$C$4/24
+VLOOKUP((DATE(LEFT($A11586,4),MID($A11586,6,2),MID($A11586,9,2))+MID($A11586,12,2)/24+MID($A11586,15,2)/60+MID($A11586,18,2)/3600),Timezone!$K:$L,2,TRUE)/24</f>
        <v>43145.583333333328</v>
      </c>
      <c r="E11586" s="94">
        <f>(DATE(LEFT($A11586,4),MID($A11586,6,2),MID($A11586,9,2))+MID($A11586,12,2)/24+MID($A11586,15,2)/60+MID($A11586,18,2)/3600)
+Timezone!$C$5/24
+VLOOKUP((DATE(LEFT($A11586,4),MID($A11586,6,2),MID($A11586,9,2))+MID($A11586,12,2)/24+MID($A11586,15,2)/60+MID($A11586,18,2)/3600),Timezone!$K:$L,2,TRUE)/24</f>
        <v>43145.375</v>
      </c>
      <c r="F11586" s="92">
        <f>IF(MOD($B11586,1)&gt;10.5/24,
IF(VLOOKUP(QUOTIENT($B11586,1),AUD!$A:$K,11,TRUE)=0,F11585,VLOOKUP(QUOTIENT($B11586,1),AUD!$A:$K,11,TRUE)),
F11585)</f>
        <v>1.76</v>
      </c>
      <c r="G11586" s="92">
        <f>IF(MOD($C11586,1)&gt;10.5/24,
IF(VLOOKUP(QUOTIENT($C11586,1),AUD!$A:$K,11,TRUE)=0,G11585,VLOOKUP(QUOTIENT($C11586,1),NZD!$A:$F,6,TRUE)),
G11585)</f>
        <v>1.9</v>
      </c>
      <c r="H11586" s="92">
        <f>IF(MOD($D11586,1)&gt;(11+55/60)/24,
IF(VLOOKUP(QUOTIENT($D11586,1),AUD!$A:$K,11,TRUE)=0,H11585,IFERROR(VLOOKUP(QUOTIENT($D11586,1),USD!$A:$B,2,TRUE),H11585)),
H11585)</f>
        <v>1.85</v>
      </c>
      <c r="I11586" s="92">
        <f>IF(MOD($D11586,1)&gt;(11+55/60)/24,
IF(VLOOKUP(QUOTIENT($D11586,1),AUD!$A:$K,11,TRUE)=0,I11585,IFERROR(VLOOKUP(QUOTIENT($D11586,1),GBP!$A:$B,2,TRUE),I11585)),
I11585)</f>
        <v>0.54388000000000003</v>
      </c>
      <c r="J11586" s="92">
        <f>IF(MOD($D11586,1)&gt;(11+55/60)/24,
IF(VLOOKUP(QUOTIENT($D11586,1),AUD!$A:$K,11,TRUE)=0,J11585,IFERROR(VLOOKUP(QUOTIENT($D11586,1),EUR!$A:$B,2,TRUE),J11585)),
J11585)</f>
        <v>-0.38</v>
      </c>
      <c r="K11586" s="92">
        <f>IF(MOD($D11586,1)&gt;(11+55/60)/24,
IF(VLOOKUP(QUOTIENT($D11586,1),AUD!$A:$K,11,TRUE)=0,K11585,IFERROR(VLOOKUP(QUOTIENT($D11586,1),JPY!$A:$B,2,TRUE),K11585)),
K11585)</f>
        <v>-6.3670000000000004E-2</v>
      </c>
      <c r="L11586" s="92">
        <f>IF(MOD($E11586,1)&gt;(11+55/60)/24,
IF(VLOOKUP(QUOTIENT($E11586,1),AUD!$A:$K,11,TRUE)=0,L11585,IFERROR(VLOOKUP(QUOTIENT($E11586,1),CAD!$A:$B,2,TRUE)*1,L11585)),
L11585)</f>
        <v>1.59</v>
      </c>
    </row>
    <row r="11587" spans="1:12">
      <c r="A11587" s="94" t="s">
        <v>11826</v>
      </c>
      <c r="B11587" s="94">
        <f>(DATE(LEFT($A11587,4),MID($A11587,6,2),MID($A11587,9,2))+MID($A11587,12,2)/24+MID($A11587,15,2)/60+MID($A11587,18,2)/3600)
+Timezone!$C$2/24
+VLOOKUP((DATE(LEFT($A11587,4),MID($A11587,6,2),MID($A11587,9,2))+MID($A11587,12,2)/24+MID($A11587,15,2)/60+MID($A11587,18,2)/3600),Timezone!$K:$L,2,TRUE)/24</f>
        <v>43146.041666666664</v>
      </c>
      <c r="C11587" s="94">
        <f>(DATE(LEFT($A11587,4),MID($A11587,6,2),MID($A11587,9,2))+MID($A11587,12,2)/24+MID($A11587,15,2)/60+MID($A11587,18,2)/3600)
+Timezone!$C$3/24
+VLOOKUP((DATE(LEFT($A11587,4),MID($A11587,6,2),MID($A11587,9,2))+MID($A11587,12,2)/24+MID($A11587,15,2)/60+MID($A11587,18,2)/3600),Timezone!$K:$L,2,TRUE)/24</f>
        <v>43146.125</v>
      </c>
      <c r="D11587" s="94">
        <f>(DATE(LEFT($A11587,4),MID($A11587,6,2),MID($A11587,9,2))+MID($A11587,12,2)/24+MID($A11587,15,2)/60+MID($A11587,18,2)/3600)
+Timezone!$C$4/24
+VLOOKUP((DATE(LEFT($A11587,4),MID($A11587,6,2),MID($A11587,9,2))+MID($A11587,12,2)/24+MID($A11587,15,2)/60+MID($A11587,18,2)/3600),Timezone!$K:$L,2,TRUE)/24</f>
        <v>43145.666666666664</v>
      </c>
      <c r="E11587" s="94">
        <f>(DATE(LEFT($A11587,4),MID($A11587,6,2),MID($A11587,9,2))+MID($A11587,12,2)/24+MID($A11587,15,2)/60+MID($A11587,18,2)/3600)
+Timezone!$C$5/24
+VLOOKUP((DATE(LEFT($A11587,4),MID($A11587,6,2),MID($A11587,9,2))+MID($A11587,12,2)/24+MID($A11587,15,2)/60+MID($A11587,18,2)/3600),Timezone!$K:$L,2,TRUE)/24</f>
        <v>43145.458333333336</v>
      </c>
      <c r="F11587" s="92">
        <f>IF(MOD($B11587,1)&gt;10.5/24,
IF(VLOOKUP(QUOTIENT($B11587,1),AUD!$A:$K,11,TRUE)=0,F11586,VLOOKUP(QUOTIENT($B11587,1),AUD!$A:$K,11,TRUE)),
F11586)</f>
        <v>1.76</v>
      </c>
      <c r="G11587" s="92">
        <f>IF(MOD($C11587,1)&gt;10.5/24,
IF(VLOOKUP(QUOTIENT($C11587,1),AUD!$A:$K,11,TRUE)=0,G11586,VLOOKUP(QUOTIENT($C11587,1),NZD!$A:$F,6,TRUE)),
G11586)</f>
        <v>1.9</v>
      </c>
      <c r="H11587" s="92">
        <f>IF(MOD($D11587,1)&gt;(11+55/60)/24,
IF(VLOOKUP(QUOTIENT($D11587,1),AUD!$A:$K,11,TRUE)=0,H11586,IFERROR(VLOOKUP(QUOTIENT($D11587,1),USD!$A:$B,2,TRUE),H11586)),
H11586)</f>
        <v>1.85</v>
      </c>
      <c r="I11587" s="92">
        <f>IF(MOD($D11587,1)&gt;(11+55/60)/24,
IF(VLOOKUP(QUOTIENT($D11587,1),AUD!$A:$K,11,TRUE)=0,I11586,IFERROR(VLOOKUP(QUOTIENT($D11587,1),GBP!$A:$B,2,TRUE),I11586)),
I11586)</f>
        <v>0.54388000000000003</v>
      </c>
      <c r="J11587" s="92">
        <f>IF(MOD($D11587,1)&gt;(11+55/60)/24,
IF(VLOOKUP(QUOTIENT($D11587,1),AUD!$A:$K,11,TRUE)=0,J11586,IFERROR(VLOOKUP(QUOTIENT($D11587,1),EUR!$A:$B,2,TRUE),J11586)),
J11586)</f>
        <v>-0.38</v>
      </c>
      <c r="K11587" s="92">
        <f>IF(MOD($D11587,1)&gt;(11+55/60)/24,
IF(VLOOKUP(QUOTIENT($D11587,1),AUD!$A:$K,11,TRUE)=0,K11586,IFERROR(VLOOKUP(QUOTIENT($D11587,1),JPY!$A:$B,2,TRUE),K11586)),
K11586)</f>
        <v>-6.3670000000000004E-2</v>
      </c>
      <c r="L11587" s="92">
        <f>IF(MOD($E11587,1)&gt;(11+55/60)/24,
IF(VLOOKUP(QUOTIENT($E11587,1),AUD!$A:$K,11,TRUE)=0,L11586,IFERROR(VLOOKUP(QUOTIENT($E11587,1),CAD!$A:$B,2,TRUE)*1,L11586)),
L11586)</f>
        <v>1.59</v>
      </c>
    </row>
    <row r="11588" spans="1:12">
      <c r="A11588" s="94" t="s">
        <v>11827</v>
      </c>
      <c r="B11588" s="94">
        <f>(DATE(LEFT($A11588,4),MID($A11588,6,2),MID($A11588,9,2))+MID($A11588,12,2)/24+MID($A11588,15,2)/60+MID($A11588,18,2)/3600)
+Timezone!$C$2/24
+VLOOKUP((DATE(LEFT($A11588,4),MID($A11588,6,2),MID($A11588,9,2))+MID($A11588,12,2)/24+MID($A11588,15,2)/60+MID($A11588,18,2)/3600),Timezone!$K:$L,2,TRUE)/24</f>
        <v>43146.124999999993</v>
      </c>
      <c r="C11588" s="94">
        <f>(DATE(LEFT($A11588,4),MID($A11588,6,2),MID($A11588,9,2))+MID($A11588,12,2)/24+MID($A11588,15,2)/60+MID($A11588,18,2)/3600)
+Timezone!$C$3/24
+VLOOKUP((DATE(LEFT($A11588,4),MID($A11588,6,2),MID($A11588,9,2))+MID($A11588,12,2)/24+MID($A11588,15,2)/60+MID($A11588,18,2)/3600),Timezone!$K:$L,2,TRUE)/24</f>
        <v>43146.208333333328</v>
      </c>
      <c r="D11588" s="94">
        <f>(DATE(LEFT($A11588,4),MID($A11588,6,2),MID($A11588,9,2))+MID($A11588,12,2)/24+MID($A11588,15,2)/60+MID($A11588,18,2)/3600)
+Timezone!$C$4/24
+VLOOKUP((DATE(LEFT($A11588,4),MID($A11588,6,2),MID($A11588,9,2))+MID($A11588,12,2)/24+MID($A11588,15,2)/60+MID($A11588,18,2)/3600),Timezone!$K:$L,2,TRUE)/24</f>
        <v>43145.749999999993</v>
      </c>
      <c r="E11588" s="94">
        <f>(DATE(LEFT($A11588,4),MID($A11588,6,2),MID($A11588,9,2))+MID($A11588,12,2)/24+MID($A11588,15,2)/60+MID($A11588,18,2)/3600)
+Timezone!$C$5/24
+VLOOKUP((DATE(LEFT($A11588,4),MID($A11588,6,2),MID($A11588,9,2))+MID($A11588,12,2)/24+MID($A11588,15,2)/60+MID($A11588,18,2)/3600),Timezone!$K:$L,2,TRUE)/24</f>
        <v>43145.541666666664</v>
      </c>
      <c r="F11588" s="92">
        <f>IF(MOD($B11588,1)&gt;10.5/24,
IF(VLOOKUP(QUOTIENT($B11588,1),AUD!$A:$K,11,TRUE)=0,F11587,VLOOKUP(QUOTIENT($B11588,1),AUD!$A:$K,11,TRUE)),
F11587)</f>
        <v>1.76</v>
      </c>
      <c r="G11588" s="92">
        <f>IF(MOD($C11588,1)&gt;10.5/24,
IF(VLOOKUP(QUOTIENT($C11588,1),AUD!$A:$K,11,TRUE)=0,G11587,VLOOKUP(QUOTIENT($C11588,1),NZD!$A:$F,6,TRUE)),
G11587)</f>
        <v>1.9</v>
      </c>
      <c r="H11588" s="92">
        <f>IF(MOD($D11588,1)&gt;(11+55/60)/24,
IF(VLOOKUP(QUOTIENT($D11588,1),AUD!$A:$K,11,TRUE)=0,H11587,IFERROR(VLOOKUP(QUOTIENT($D11588,1),USD!$A:$B,2,TRUE),H11587)),
H11587)</f>
        <v>1.85</v>
      </c>
      <c r="I11588" s="92">
        <f>IF(MOD($D11588,1)&gt;(11+55/60)/24,
IF(VLOOKUP(QUOTIENT($D11588,1),AUD!$A:$K,11,TRUE)=0,I11587,IFERROR(VLOOKUP(QUOTIENT($D11588,1),GBP!$A:$B,2,TRUE),I11587)),
I11587)</f>
        <v>0.54388000000000003</v>
      </c>
      <c r="J11588" s="92">
        <f>IF(MOD($D11588,1)&gt;(11+55/60)/24,
IF(VLOOKUP(QUOTIENT($D11588,1),AUD!$A:$K,11,TRUE)=0,J11587,IFERROR(VLOOKUP(QUOTIENT($D11588,1),EUR!$A:$B,2,TRUE),J11587)),
J11587)</f>
        <v>-0.38</v>
      </c>
      <c r="K11588" s="92">
        <f>IF(MOD($D11588,1)&gt;(11+55/60)/24,
IF(VLOOKUP(QUOTIENT($D11588,1),AUD!$A:$K,11,TRUE)=0,K11587,IFERROR(VLOOKUP(QUOTIENT($D11588,1),JPY!$A:$B,2,TRUE),K11587)),
K11587)</f>
        <v>-6.3670000000000004E-2</v>
      </c>
      <c r="L11588" s="92">
        <f>IF(MOD($E11588,1)&gt;(11+55/60)/24,
IF(VLOOKUP(QUOTIENT($E11588,1),AUD!$A:$K,11,TRUE)=0,L11587,IFERROR(VLOOKUP(QUOTIENT($E11588,1),CAD!$A:$B,2,TRUE)*1,L11587)),
L11587)</f>
        <v>1.61</v>
      </c>
    </row>
    <row r="11589" spans="1:12">
      <c r="A11589" s="94" t="s">
        <v>11828</v>
      </c>
      <c r="B11589" s="94">
        <f>(DATE(LEFT($A11589,4),MID($A11589,6,2),MID($A11589,9,2))+MID($A11589,12,2)/24+MID($A11589,15,2)/60+MID($A11589,18,2)/3600)
+Timezone!$C$2/24
+VLOOKUP((DATE(LEFT($A11589,4),MID($A11589,6,2),MID($A11589,9,2))+MID($A11589,12,2)/24+MID($A11589,15,2)/60+MID($A11589,18,2)/3600),Timezone!$K:$L,2,TRUE)/24</f>
        <v>43146.208333333328</v>
      </c>
      <c r="C11589" s="94">
        <f>(DATE(LEFT($A11589,4),MID($A11589,6,2),MID($A11589,9,2))+MID($A11589,12,2)/24+MID($A11589,15,2)/60+MID($A11589,18,2)/3600)
+Timezone!$C$3/24
+VLOOKUP((DATE(LEFT($A11589,4),MID($A11589,6,2),MID($A11589,9,2))+MID($A11589,12,2)/24+MID($A11589,15,2)/60+MID($A11589,18,2)/3600),Timezone!$K:$L,2,TRUE)/24</f>
        <v>43146.291666666664</v>
      </c>
      <c r="D11589" s="94">
        <f>(DATE(LEFT($A11589,4),MID($A11589,6,2),MID($A11589,9,2))+MID($A11589,12,2)/24+MID($A11589,15,2)/60+MID($A11589,18,2)/3600)
+Timezone!$C$4/24
+VLOOKUP((DATE(LEFT($A11589,4),MID($A11589,6,2),MID($A11589,9,2))+MID($A11589,12,2)/24+MID($A11589,15,2)/60+MID($A11589,18,2)/3600),Timezone!$K:$L,2,TRUE)/24</f>
        <v>43145.833333333328</v>
      </c>
      <c r="E11589" s="94">
        <f>(DATE(LEFT($A11589,4),MID($A11589,6,2),MID($A11589,9,2))+MID($A11589,12,2)/24+MID($A11589,15,2)/60+MID($A11589,18,2)/3600)
+Timezone!$C$5/24
+VLOOKUP((DATE(LEFT($A11589,4),MID($A11589,6,2),MID($A11589,9,2))+MID($A11589,12,2)/24+MID($A11589,15,2)/60+MID($A11589,18,2)/3600),Timezone!$K:$L,2,TRUE)/24</f>
        <v>43145.625</v>
      </c>
      <c r="F11589" s="92">
        <f>IF(MOD($B11589,1)&gt;10.5/24,
IF(VLOOKUP(QUOTIENT($B11589,1),AUD!$A:$K,11,TRUE)=0,F11588,VLOOKUP(QUOTIENT($B11589,1),AUD!$A:$K,11,TRUE)),
F11588)</f>
        <v>1.76</v>
      </c>
      <c r="G11589" s="92">
        <f>IF(MOD($C11589,1)&gt;10.5/24,
IF(VLOOKUP(QUOTIENT($C11589,1),AUD!$A:$K,11,TRUE)=0,G11588,VLOOKUP(QUOTIENT($C11589,1),NZD!$A:$F,6,TRUE)),
G11588)</f>
        <v>1.9</v>
      </c>
      <c r="H11589" s="92">
        <f>IF(MOD($D11589,1)&gt;(11+55/60)/24,
IF(VLOOKUP(QUOTIENT($D11589,1),AUD!$A:$K,11,TRUE)=0,H11588,IFERROR(VLOOKUP(QUOTIENT($D11589,1),USD!$A:$B,2,TRUE),H11588)),
H11588)</f>
        <v>1.85</v>
      </c>
      <c r="I11589" s="92">
        <f>IF(MOD($D11589,1)&gt;(11+55/60)/24,
IF(VLOOKUP(QUOTIENT($D11589,1),AUD!$A:$K,11,TRUE)=0,I11588,IFERROR(VLOOKUP(QUOTIENT($D11589,1),GBP!$A:$B,2,TRUE),I11588)),
I11588)</f>
        <v>0.54388000000000003</v>
      </c>
      <c r="J11589" s="92">
        <f>IF(MOD($D11589,1)&gt;(11+55/60)/24,
IF(VLOOKUP(QUOTIENT($D11589,1),AUD!$A:$K,11,TRUE)=0,J11588,IFERROR(VLOOKUP(QUOTIENT($D11589,1),EUR!$A:$B,2,TRUE),J11588)),
J11588)</f>
        <v>-0.38</v>
      </c>
      <c r="K11589" s="92">
        <f>IF(MOD($D11589,1)&gt;(11+55/60)/24,
IF(VLOOKUP(QUOTIENT($D11589,1),AUD!$A:$K,11,TRUE)=0,K11588,IFERROR(VLOOKUP(QUOTIENT($D11589,1),JPY!$A:$B,2,TRUE),K11588)),
K11588)</f>
        <v>-6.3670000000000004E-2</v>
      </c>
      <c r="L11589" s="92">
        <f>IF(MOD($E11589,1)&gt;(11+55/60)/24,
IF(VLOOKUP(QUOTIENT($E11589,1),AUD!$A:$K,11,TRUE)=0,L11588,IFERROR(VLOOKUP(QUOTIENT($E11589,1),CAD!$A:$B,2,TRUE)*1,L11588)),
L11588)</f>
        <v>1.61</v>
      </c>
    </row>
    <row r="11590" spans="1:12">
      <c r="A11590" s="94" t="s">
        <v>11829</v>
      </c>
      <c r="B11590" s="94">
        <f>(DATE(LEFT($A11590,4),MID($A11590,6,2),MID($A11590,9,2))+MID($A11590,12,2)/24+MID($A11590,15,2)/60+MID($A11590,18,2)/3600)
+Timezone!$C$2/24
+VLOOKUP((DATE(LEFT($A11590,4),MID($A11590,6,2),MID($A11590,9,2))+MID($A11590,12,2)/24+MID($A11590,15,2)/60+MID($A11590,18,2)/3600),Timezone!$K:$L,2,TRUE)/24</f>
        <v>43146.291666666664</v>
      </c>
      <c r="C11590" s="94">
        <f>(DATE(LEFT($A11590,4),MID($A11590,6,2),MID($A11590,9,2))+MID($A11590,12,2)/24+MID($A11590,15,2)/60+MID($A11590,18,2)/3600)
+Timezone!$C$3/24
+VLOOKUP((DATE(LEFT($A11590,4),MID($A11590,6,2),MID($A11590,9,2))+MID($A11590,12,2)/24+MID($A11590,15,2)/60+MID($A11590,18,2)/3600),Timezone!$K:$L,2,TRUE)/24</f>
        <v>43146.375</v>
      </c>
      <c r="D11590" s="94">
        <f>(DATE(LEFT($A11590,4),MID($A11590,6,2),MID($A11590,9,2))+MID($A11590,12,2)/24+MID($A11590,15,2)/60+MID($A11590,18,2)/3600)
+Timezone!$C$4/24
+VLOOKUP((DATE(LEFT($A11590,4),MID($A11590,6,2),MID($A11590,9,2))+MID($A11590,12,2)/24+MID($A11590,15,2)/60+MID($A11590,18,2)/3600),Timezone!$K:$L,2,TRUE)/24</f>
        <v>43145.916666666664</v>
      </c>
      <c r="E11590" s="94">
        <f>(DATE(LEFT($A11590,4),MID($A11590,6,2),MID($A11590,9,2))+MID($A11590,12,2)/24+MID($A11590,15,2)/60+MID($A11590,18,2)/3600)
+Timezone!$C$5/24
+VLOOKUP((DATE(LEFT($A11590,4),MID($A11590,6,2),MID($A11590,9,2))+MID($A11590,12,2)/24+MID($A11590,15,2)/60+MID($A11590,18,2)/3600),Timezone!$K:$L,2,TRUE)/24</f>
        <v>43145.708333333336</v>
      </c>
      <c r="F11590" s="92">
        <f>IF(MOD($B11590,1)&gt;10.5/24,
IF(VLOOKUP(QUOTIENT($B11590,1),AUD!$A:$K,11,TRUE)=0,F11589,VLOOKUP(QUOTIENT($B11590,1),AUD!$A:$K,11,TRUE)),
F11589)</f>
        <v>1.76</v>
      </c>
      <c r="G11590" s="92">
        <f>IF(MOD($C11590,1)&gt;10.5/24,
IF(VLOOKUP(QUOTIENT($C11590,1),AUD!$A:$K,11,TRUE)=0,G11589,VLOOKUP(QUOTIENT($C11590,1),NZD!$A:$F,6,TRUE)),
G11589)</f>
        <v>1.9</v>
      </c>
      <c r="H11590" s="92">
        <f>IF(MOD($D11590,1)&gt;(11+55/60)/24,
IF(VLOOKUP(QUOTIENT($D11590,1),AUD!$A:$K,11,TRUE)=0,H11589,IFERROR(VLOOKUP(QUOTIENT($D11590,1),USD!$A:$B,2,TRUE),H11589)),
H11589)</f>
        <v>1.85</v>
      </c>
      <c r="I11590" s="92">
        <f>IF(MOD($D11590,1)&gt;(11+55/60)/24,
IF(VLOOKUP(QUOTIENT($D11590,1),AUD!$A:$K,11,TRUE)=0,I11589,IFERROR(VLOOKUP(QUOTIENT($D11590,1),GBP!$A:$B,2,TRUE),I11589)),
I11589)</f>
        <v>0.54388000000000003</v>
      </c>
      <c r="J11590" s="92">
        <f>IF(MOD($D11590,1)&gt;(11+55/60)/24,
IF(VLOOKUP(QUOTIENT($D11590,1),AUD!$A:$K,11,TRUE)=0,J11589,IFERROR(VLOOKUP(QUOTIENT($D11590,1),EUR!$A:$B,2,TRUE),J11589)),
J11589)</f>
        <v>-0.38</v>
      </c>
      <c r="K11590" s="92">
        <f>IF(MOD($D11590,1)&gt;(11+55/60)/24,
IF(VLOOKUP(QUOTIENT($D11590,1),AUD!$A:$K,11,TRUE)=0,K11589,IFERROR(VLOOKUP(QUOTIENT($D11590,1),JPY!$A:$B,2,TRUE),K11589)),
K11589)</f>
        <v>-6.3670000000000004E-2</v>
      </c>
      <c r="L11590" s="92">
        <f>IF(MOD($E11590,1)&gt;(11+55/60)/24,
IF(VLOOKUP(QUOTIENT($E11590,1),AUD!$A:$K,11,TRUE)=0,L11589,IFERROR(VLOOKUP(QUOTIENT($E11590,1),CAD!$A:$B,2,TRUE)*1,L11589)),
L11589)</f>
        <v>1.61</v>
      </c>
    </row>
    <row r="11591" spans="1:12">
      <c r="A11591" s="94" t="s">
        <v>11830</v>
      </c>
      <c r="B11591" s="94">
        <f>(DATE(LEFT($A11591,4),MID($A11591,6,2),MID($A11591,9,2))+MID($A11591,12,2)/24+MID($A11591,15,2)/60+MID($A11591,18,2)/3600)
+Timezone!$C$2/24
+VLOOKUP((DATE(LEFT($A11591,4),MID($A11591,6,2),MID($A11591,9,2))+MID($A11591,12,2)/24+MID($A11591,15,2)/60+MID($A11591,18,2)/3600),Timezone!$K:$L,2,TRUE)/24</f>
        <v>43146.374999999993</v>
      </c>
      <c r="C11591" s="94">
        <f>(DATE(LEFT($A11591,4),MID($A11591,6,2),MID($A11591,9,2))+MID($A11591,12,2)/24+MID($A11591,15,2)/60+MID($A11591,18,2)/3600)
+Timezone!$C$3/24
+VLOOKUP((DATE(LEFT($A11591,4),MID($A11591,6,2),MID($A11591,9,2))+MID($A11591,12,2)/24+MID($A11591,15,2)/60+MID($A11591,18,2)/3600),Timezone!$K:$L,2,TRUE)/24</f>
        <v>43146.458333333328</v>
      </c>
      <c r="D11591" s="94">
        <f>(DATE(LEFT($A11591,4),MID($A11591,6,2),MID($A11591,9,2))+MID($A11591,12,2)/24+MID($A11591,15,2)/60+MID($A11591,18,2)/3600)
+Timezone!$C$4/24
+VLOOKUP((DATE(LEFT($A11591,4),MID($A11591,6,2),MID($A11591,9,2))+MID($A11591,12,2)/24+MID($A11591,15,2)/60+MID($A11591,18,2)/3600),Timezone!$K:$L,2,TRUE)/24</f>
        <v>43145.999999999993</v>
      </c>
      <c r="E11591" s="94">
        <f>(DATE(LEFT($A11591,4),MID($A11591,6,2),MID($A11591,9,2))+MID($A11591,12,2)/24+MID($A11591,15,2)/60+MID($A11591,18,2)/3600)
+Timezone!$C$5/24
+VLOOKUP((DATE(LEFT($A11591,4),MID($A11591,6,2),MID($A11591,9,2))+MID($A11591,12,2)/24+MID($A11591,15,2)/60+MID($A11591,18,2)/3600),Timezone!$K:$L,2,TRUE)/24</f>
        <v>43145.791666666664</v>
      </c>
      <c r="F11591" s="92">
        <f>IF(MOD($B11591,1)&gt;10.5/24,
IF(VLOOKUP(QUOTIENT($B11591,1),AUD!$A:$K,11,TRUE)=0,F11590,VLOOKUP(QUOTIENT($B11591,1),AUD!$A:$K,11,TRUE)),
F11590)</f>
        <v>1.76</v>
      </c>
      <c r="G11591" s="92">
        <f>IF(MOD($C11591,1)&gt;10.5/24,
IF(VLOOKUP(QUOTIENT($C11591,1),AUD!$A:$K,11,TRUE)=0,G11590,VLOOKUP(QUOTIENT($C11591,1),NZD!$A:$F,6,TRUE)),
G11590)</f>
        <v>1.9</v>
      </c>
      <c r="H11591" s="92">
        <f>IF(MOD($D11591,1)&gt;(11+55/60)/24,
IF(VLOOKUP(QUOTIENT($D11591,1),AUD!$A:$K,11,TRUE)=0,H11590,IFERROR(VLOOKUP(QUOTIENT($D11591,1),USD!$A:$B,2,TRUE),H11590)),
H11590)</f>
        <v>1.85</v>
      </c>
      <c r="I11591" s="92">
        <f>IF(MOD($D11591,1)&gt;(11+55/60)/24,
IF(VLOOKUP(QUOTIENT($D11591,1),AUD!$A:$K,11,TRUE)=0,I11590,IFERROR(VLOOKUP(QUOTIENT($D11591,1),GBP!$A:$B,2,TRUE),I11590)),
I11590)</f>
        <v>0.54388000000000003</v>
      </c>
      <c r="J11591" s="92">
        <f>IF(MOD($D11591,1)&gt;(11+55/60)/24,
IF(VLOOKUP(QUOTIENT($D11591,1),AUD!$A:$K,11,TRUE)=0,J11590,IFERROR(VLOOKUP(QUOTIENT($D11591,1),EUR!$A:$B,2,TRUE),J11590)),
J11590)</f>
        <v>-0.38</v>
      </c>
      <c r="K11591" s="92">
        <f>IF(MOD($D11591,1)&gt;(11+55/60)/24,
IF(VLOOKUP(QUOTIENT($D11591,1),AUD!$A:$K,11,TRUE)=0,K11590,IFERROR(VLOOKUP(QUOTIENT($D11591,1),JPY!$A:$B,2,TRUE),K11590)),
K11590)</f>
        <v>-6.3670000000000004E-2</v>
      </c>
      <c r="L11591" s="92">
        <f>IF(MOD($E11591,1)&gt;(11+55/60)/24,
IF(VLOOKUP(QUOTIENT($E11591,1),AUD!$A:$K,11,TRUE)=0,L11590,IFERROR(VLOOKUP(QUOTIENT($E11591,1),CAD!$A:$B,2,TRUE)*1,L11590)),
L11590)</f>
        <v>1.61</v>
      </c>
    </row>
    <row r="11592" spans="1:12">
      <c r="A11592" s="94" t="s">
        <v>11831</v>
      </c>
      <c r="B11592" s="94">
        <f>(DATE(LEFT($A11592,4),MID($A11592,6,2),MID($A11592,9,2))+MID($A11592,12,2)/24+MID($A11592,15,2)/60+MID($A11592,18,2)/3600)
+Timezone!$C$2/24
+VLOOKUP((DATE(LEFT($A11592,4),MID($A11592,6,2),MID($A11592,9,2))+MID($A11592,12,2)/24+MID($A11592,15,2)/60+MID($A11592,18,2)/3600),Timezone!$K:$L,2,TRUE)/24</f>
        <v>43146.458333333328</v>
      </c>
      <c r="C11592" s="94">
        <f>(DATE(LEFT($A11592,4),MID($A11592,6,2),MID($A11592,9,2))+MID($A11592,12,2)/24+MID($A11592,15,2)/60+MID($A11592,18,2)/3600)
+Timezone!$C$3/24
+VLOOKUP((DATE(LEFT($A11592,4),MID($A11592,6,2),MID($A11592,9,2))+MID($A11592,12,2)/24+MID($A11592,15,2)/60+MID($A11592,18,2)/3600),Timezone!$K:$L,2,TRUE)/24</f>
        <v>43146.541666666664</v>
      </c>
      <c r="D11592" s="94">
        <f>(DATE(LEFT($A11592,4),MID($A11592,6,2),MID($A11592,9,2))+MID($A11592,12,2)/24+MID($A11592,15,2)/60+MID($A11592,18,2)/3600)
+Timezone!$C$4/24
+VLOOKUP((DATE(LEFT($A11592,4),MID($A11592,6,2),MID($A11592,9,2))+MID($A11592,12,2)/24+MID($A11592,15,2)/60+MID($A11592,18,2)/3600),Timezone!$K:$L,2,TRUE)/24</f>
        <v>43146.083333333328</v>
      </c>
      <c r="E11592" s="94">
        <f>(DATE(LEFT($A11592,4),MID($A11592,6,2),MID($A11592,9,2))+MID($A11592,12,2)/24+MID($A11592,15,2)/60+MID($A11592,18,2)/3600)
+Timezone!$C$5/24
+VLOOKUP((DATE(LEFT($A11592,4),MID($A11592,6,2),MID($A11592,9,2))+MID($A11592,12,2)/24+MID($A11592,15,2)/60+MID($A11592,18,2)/3600),Timezone!$K:$L,2,TRUE)/24</f>
        <v>43145.875</v>
      </c>
      <c r="F11592" s="92">
        <f>IF(MOD($B11592,1)&gt;10.5/24,
IF(VLOOKUP(QUOTIENT($B11592,1),AUD!$A:$K,11,TRUE)=0,F11591,VLOOKUP(QUOTIENT($B11592,1),AUD!$A:$K,11,TRUE)),
F11591)</f>
        <v>1.75</v>
      </c>
      <c r="G11592" s="92">
        <f>IF(MOD($C11592,1)&gt;10.5/24,
IF(VLOOKUP(QUOTIENT($C11592,1),AUD!$A:$K,11,TRUE)=0,G11591,VLOOKUP(QUOTIENT($C11592,1),NZD!$A:$F,6,TRUE)),
G11591)</f>
        <v>1.9</v>
      </c>
      <c r="H11592" s="92">
        <f>IF(MOD($D11592,1)&gt;(11+55/60)/24,
IF(VLOOKUP(QUOTIENT($D11592,1),AUD!$A:$K,11,TRUE)=0,H11591,IFERROR(VLOOKUP(QUOTIENT($D11592,1),USD!$A:$B,2,TRUE),H11591)),
H11591)</f>
        <v>1.85</v>
      </c>
      <c r="I11592" s="92">
        <f>IF(MOD($D11592,1)&gt;(11+55/60)/24,
IF(VLOOKUP(QUOTIENT($D11592,1),AUD!$A:$K,11,TRUE)=0,I11591,IFERROR(VLOOKUP(QUOTIENT($D11592,1),GBP!$A:$B,2,TRUE),I11591)),
I11591)</f>
        <v>0.54388000000000003</v>
      </c>
      <c r="J11592" s="92">
        <f>IF(MOD($D11592,1)&gt;(11+55/60)/24,
IF(VLOOKUP(QUOTIENT($D11592,1),AUD!$A:$K,11,TRUE)=0,J11591,IFERROR(VLOOKUP(QUOTIENT($D11592,1),EUR!$A:$B,2,TRUE),J11591)),
J11591)</f>
        <v>-0.38</v>
      </c>
      <c r="K11592" s="92">
        <f>IF(MOD($D11592,1)&gt;(11+55/60)/24,
IF(VLOOKUP(QUOTIENT($D11592,1),AUD!$A:$K,11,TRUE)=0,K11591,IFERROR(VLOOKUP(QUOTIENT($D11592,1),JPY!$A:$B,2,TRUE),K11591)),
K11591)</f>
        <v>-6.3670000000000004E-2</v>
      </c>
      <c r="L11592" s="92">
        <f>IF(MOD($E11592,1)&gt;(11+55/60)/24,
IF(VLOOKUP(QUOTIENT($E11592,1),AUD!$A:$K,11,TRUE)=0,L11591,IFERROR(VLOOKUP(QUOTIENT($E11592,1),CAD!$A:$B,2,TRUE)*1,L11591)),
L11591)</f>
        <v>1.61</v>
      </c>
    </row>
    <row r="11593" spans="1:12">
      <c r="A11593" s="94" t="s">
        <v>11832</v>
      </c>
      <c r="B11593" s="94">
        <f>(DATE(LEFT($A11593,4),MID($A11593,6,2),MID($A11593,9,2))+MID($A11593,12,2)/24+MID($A11593,15,2)/60+MID($A11593,18,2)/3600)
+Timezone!$C$2/24
+VLOOKUP((DATE(LEFT($A11593,4),MID($A11593,6,2),MID($A11593,9,2))+MID($A11593,12,2)/24+MID($A11593,15,2)/60+MID($A11593,18,2)/3600),Timezone!$K:$L,2,TRUE)/24</f>
        <v>43146.541666666664</v>
      </c>
      <c r="C11593" s="94">
        <f>(DATE(LEFT($A11593,4),MID($A11593,6,2),MID($A11593,9,2))+MID($A11593,12,2)/24+MID($A11593,15,2)/60+MID($A11593,18,2)/3600)
+Timezone!$C$3/24
+VLOOKUP((DATE(LEFT($A11593,4),MID($A11593,6,2),MID($A11593,9,2))+MID($A11593,12,2)/24+MID($A11593,15,2)/60+MID($A11593,18,2)/3600),Timezone!$K:$L,2,TRUE)/24</f>
        <v>43146.625</v>
      </c>
      <c r="D11593" s="94">
        <f>(DATE(LEFT($A11593,4),MID($A11593,6,2),MID($A11593,9,2))+MID($A11593,12,2)/24+MID($A11593,15,2)/60+MID($A11593,18,2)/3600)
+Timezone!$C$4/24
+VLOOKUP((DATE(LEFT($A11593,4),MID($A11593,6,2),MID($A11593,9,2))+MID($A11593,12,2)/24+MID($A11593,15,2)/60+MID($A11593,18,2)/3600),Timezone!$K:$L,2,TRUE)/24</f>
        <v>43146.166666666664</v>
      </c>
      <c r="E11593" s="94">
        <f>(DATE(LEFT($A11593,4),MID($A11593,6,2),MID($A11593,9,2))+MID($A11593,12,2)/24+MID($A11593,15,2)/60+MID($A11593,18,2)/3600)
+Timezone!$C$5/24
+VLOOKUP((DATE(LEFT($A11593,4),MID($A11593,6,2),MID($A11593,9,2))+MID($A11593,12,2)/24+MID($A11593,15,2)/60+MID($A11593,18,2)/3600),Timezone!$K:$L,2,TRUE)/24</f>
        <v>43145.958333333336</v>
      </c>
      <c r="F11593" s="92">
        <f>IF(MOD($B11593,1)&gt;10.5/24,
IF(VLOOKUP(QUOTIENT($B11593,1),AUD!$A:$K,11,TRUE)=0,F11592,VLOOKUP(QUOTIENT($B11593,1),AUD!$A:$K,11,TRUE)),
F11592)</f>
        <v>1.75</v>
      </c>
      <c r="G11593" s="92">
        <f>IF(MOD($C11593,1)&gt;10.5/24,
IF(VLOOKUP(QUOTIENT($C11593,1),AUD!$A:$K,11,TRUE)=0,G11592,VLOOKUP(QUOTIENT($C11593,1),NZD!$A:$F,6,TRUE)),
G11592)</f>
        <v>1.9</v>
      </c>
      <c r="H11593" s="92">
        <f>IF(MOD($D11593,1)&gt;(11+55/60)/24,
IF(VLOOKUP(QUOTIENT($D11593,1),AUD!$A:$K,11,TRUE)=0,H11592,IFERROR(VLOOKUP(QUOTIENT($D11593,1),USD!$A:$B,2,TRUE),H11592)),
H11592)</f>
        <v>1.85</v>
      </c>
      <c r="I11593" s="92">
        <f>IF(MOD($D11593,1)&gt;(11+55/60)/24,
IF(VLOOKUP(QUOTIENT($D11593,1),AUD!$A:$K,11,TRUE)=0,I11592,IFERROR(VLOOKUP(QUOTIENT($D11593,1),GBP!$A:$B,2,TRUE),I11592)),
I11592)</f>
        <v>0.54388000000000003</v>
      </c>
      <c r="J11593" s="92">
        <f>IF(MOD($D11593,1)&gt;(11+55/60)/24,
IF(VLOOKUP(QUOTIENT($D11593,1),AUD!$A:$K,11,TRUE)=0,J11592,IFERROR(VLOOKUP(QUOTIENT($D11593,1),EUR!$A:$B,2,TRUE),J11592)),
J11592)</f>
        <v>-0.38</v>
      </c>
      <c r="K11593" s="92">
        <f>IF(MOD($D11593,1)&gt;(11+55/60)/24,
IF(VLOOKUP(QUOTIENT($D11593,1),AUD!$A:$K,11,TRUE)=0,K11592,IFERROR(VLOOKUP(QUOTIENT($D11593,1),JPY!$A:$B,2,TRUE),K11592)),
K11592)</f>
        <v>-6.3670000000000004E-2</v>
      </c>
      <c r="L11593" s="92">
        <f>IF(MOD($E11593,1)&gt;(11+55/60)/24,
IF(VLOOKUP(QUOTIENT($E11593,1),AUD!$A:$K,11,TRUE)=0,L11592,IFERROR(VLOOKUP(QUOTIENT($E11593,1),CAD!$A:$B,2,TRUE)*1,L11592)),
L11592)</f>
        <v>1.61</v>
      </c>
    </row>
    <row r="11594" spans="1:12">
      <c r="A11594" s="94" t="s">
        <v>11833</v>
      </c>
      <c r="B11594" s="94">
        <f>(DATE(LEFT($A11594,4),MID($A11594,6,2),MID($A11594,9,2))+MID($A11594,12,2)/24+MID($A11594,15,2)/60+MID($A11594,18,2)/3600)
+Timezone!$C$2/24
+VLOOKUP((DATE(LEFT($A11594,4),MID($A11594,6,2),MID($A11594,9,2))+MID($A11594,12,2)/24+MID($A11594,15,2)/60+MID($A11594,18,2)/3600),Timezone!$K:$L,2,TRUE)/24</f>
        <v>43146.624999999993</v>
      </c>
      <c r="C11594" s="94">
        <f>(DATE(LEFT($A11594,4),MID($A11594,6,2),MID($A11594,9,2))+MID($A11594,12,2)/24+MID($A11594,15,2)/60+MID($A11594,18,2)/3600)
+Timezone!$C$3/24
+VLOOKUP((DATE(LEFT($A11594,4),MID($A11594,6,2),MID($A11594,9,2))+MID($A11594,12,2)/24+MID($A11594,15,2)/60+MID($A11594,18,2)/3600),Timezone!$K:$L,2,TRUE)/24</f>
        <v>43146.708333333328</v>
      </c>
      <c r="D11594" s="94">
        <f>(DATE(LEFT($A11594,4),MID($A11594,6,2),MID($A11594,9,2))+MID($A11594,12,2)/24+MID($A11594,15,2)/60+MID($A11594,18,2)/3600)
+Timezone!$C$4/24
+VLOOKUP((DATE(LEFT($A11594,4),MID($A11594,6,2),MID($A11594,9,2))+MID($A11594,12,2)/24+MID($A11594,15,2)/60+MID($A11594,18,2)/3600),Timezone!$K:$L,2,TRUE)/24</f>
        <v>43146.249999999993</v>
      </c>
      <c r="E11594" s="94">
        <f>(DATE(LEFT($A11594,4),MID($A11594,6,2),MID($A11594,9,2))+MID($A11594,12,2)/24+MID($A11594,15,2)/60+MID($A11594,18,2)/3600)
+Timezone!$C$5/24
+VLOOKUP((DATE(LEFT($A11594,4),MID($A11594,6,2),MID($A11594,9,2))+MID($A11594,12,2)/24+MID($A11594,15,2)/60+MID($A11594,18,2)/3600),Timezone!$K:$L,2,TRUE)/24</f>
        <v>43146.041666666664</v>
      </c>
      <c r="F11594" s="92">
        <f>IF(MOD($B11594,1)&gt;10.5/24,
IF(VLOOKUP(QUOTIENT($B11594,1),AUD!$A:$K,11,TRUE)=0,F11593,VLOOKUP(QUOTIENT($B11594,1),AUD!$A:$K,11,TRUE)),
F11593)</f>
        <v>1.75</v>
      </c>
      <c r="G11594" s="92">
        <f>IF(MOD($C11594,1)&gt;10.5/24,
IF(VLOOKUP(QUOTIENT($C11594,1),AUD!$A:$K,11,TRUE)=0,G11593,VLOOKUP(QUOTIENT($C11594,1),NZD!$A:$F,6,TRUE)),
G11593)</f>
        <v>1.9</v>
      </c>
      <c r="H11594" s="92">
        <f>IF(MOD($D11594,1)&gt;(11+55/60)/24,
IF(VLOOKUP(QUOTIENT($D11594,1),AUD!$A:$K,11,TRUE)=0,H11593,IFERROR(VLOOKUP(QUOTIENT($D11594,1),USD!$A:$B,2,TRUE),H11593)),
H11593)</f>
        <v>1.85</v>
      </c>
      <c r="I11594" s="92">
        <f>IF(MOD($D11594,1)&gt;(11+55/60)/24,
IF(VLOOKUP(QUOTIENT($D11594,1),AUD!$A:$K,11,TRUE)=0,I11593,IFERROR(VLOOKUP(QUOTIENT($D11594,1),GBP!$A:$B,2,TRUE),I11593)),
I11593)</f>
        <v>0.54388000000000003</v>
      </c>
      <c r="J11594" s="92">
        <f>IF(MOD($D11594,1)&gt;(11+55/60)/24,
IF(VLOOKUP(QUOTIENT($D11594,1),AUD!$A:$K,11,TRUE)=0,J11593,IFERROR(VLOOKUP(QUOTIENT($D11594,1),EUR!$A:$B,2,TRUE),J11593)),
J11593)</f>
        <v>-0.38</v>
      </c>
      <c r="K11594" s="92">
        <f>IF(MOD($D11594,1)&gt;(11+55/60)/24,
IF(VLOOKUP(QUOTIENT($D11594,1),AUD!$A:$K,11,TRUE)=0,K11593,IFERROR(VLOOKUP(QUOTIENT($D11594,1),JPY!$A:$B,2,TRUE),K11593)),
K11593)</f>
        <v>-6.3670000000000004E-2</v>
      </c>
      <c r="L11594" s="92">
        <f>IF(MOD($E11594,1)&gt;(11+55/60)/24,
IF(VLOOKUP(QUOTIENT($E11594,1),AUD!$A:$K,11,TRUE)=0,L11593,IFERROR(VLOOKUP(QUOTIENT($E11594,1),CAD!$A:$B,2,TRUE)*1,L11593)),
L11593)</f>
        <v>1.61</v>
      </c>
    </row>
    <row r="11595" spans="1:12">
      <c r="A11595" s="94" t="s">
        <v>11834</v>
      </c>
      <c r="B11595" s="94">
        <f>(DATE(LEFT($A11595,4),MID($A11595,6,2),MID($A11595,9,2))+MID($A11595,12,2)/24+MID($A11595,15,2)/60+MID($A11595,18,2)/3600)
+Timezone!$C$2/24
+VLOOKUP((DATE(LEFT($A11595,4),MID($A11595,6,2),MID($A11595,9,2))+MID($A11595,12,2)/24+MID($A11595,15,2)/60+MID($A11595,18,2)/3600),Timezone!$K:$L,2,TRUE)/24</f>
        <v>43146.708333333328</v>
      </c>
      <c r="C11595" s="94">
        <f>(DATE(LEFT($A11595,4),MID($A11595,6,2),MID($A11595,9,2))+MID($A11595,12,2)/24+MID($A11595,15,2)/60+MID($A11595,18,2)/3600)
+Timezone!$C$3/24
+VLOOKUP((DATE(LEFT($A11595,4),MID($A11595,6,2),MID($A11595,9,2))+MID($A11595,12,2)/24+MID($A11595,15,2)/60+MID($A11595,18,2)/3600),Timezone!$K:$L,2,TRUE)/24</f>
        <v>43146.791666666664</v>
      </c>
      <c r="D11595" s="94">
        <f>(DATE(LEFT($A11595,4),MID($A11595,6,2),MID($A11595,9,2))+MID($A11595,12,2)/24+MID($A11595,15,2)/60+MID($A11595,18,2)/3600)
+Timezone!$C$4/24
+VLOOKUP((DATE(LEFT($A11595,4),MID($A11595,6,2),MID($A11595,9,2))+MID($A11595,12,2)/24+MID($A11595,15,2)/60+MID($A11595,18,2)/3600),Timezone!$K:$L,2,TRUE)/24</f>
        <v>43146.333333333328</v>
      </c>
      <c r="E11595" s="94">
        <f>(DATE(LEFT($A11595,4),MID($A11595,6,2),MID($A11595,9,2))+MID($A11595,12,2)/24+MID($A11595,15,2)/60+MID($A11595,18,2)/3600)
+Timezone!$C$5/24
+VLOOKUP((DATE(LEFT($A11595,4),MID($A11595,6,2),MID($A11595,9,2))+MID($A11595,12,2)/24+MID($A11595,15,2)/60+MID($A11595,18,2)/3600),Timezone!$K:$L,2,TRUE)/24</f>
        <v>43146.125</v>
      </c>
      <c r="F11595" s="92">
        <f>IF(MOD($B11595,1)&gt;10.5/24,
IF(VLOOKUP(QUOTIENT($B11595,1),AUD!$A:$K,11,TRUE)=0,F11594,VLOOKUP(QUOTIENT($B11595,1),AUD!$A:$K,11,TRUE)),
F11594)</f>
        <v>1.75</v>
      </c>
      <c r="G11595" s="92">
        <f>IF(MOD($C11595,1)&gt;10.5/24,
IF(VLOOKUP(QUOTIENT($C11595,1),AUD!$A:$K,11,TRUE)=0,G11594,VLOOKUP(QUOTIENT($C11595,1),NZD!$A:$F,6,TRUE)),
G11594)</f>
        <v>1.9</v>
      </c>
      <c r="H11595" s="92">
        <f>IF(MOD($D11595,1)&gt;(11+55/60)/24,
IF(VLOOKUP(QUOTIENT($D11595,1),AUD!$A:$K,11,TRUE)=0,H11594,IFERROR(VLOOKUP(QUOTIENT($D11595,1),USD!$A:$B,2,TRUE),H11594)),
H11594)</f>
        <v>1.85</v>
      </c>
      <c r="I11595" s="92">
        <f>IF(MOD($D11595,1)&gt;(11+55/60)/24,
IF(VLOOKUP(QUOTIENT($D11595,1),AUD!$A:$K,11,TRUE)=0,I11594,IFERROR(VLOOKUP(QUOTIENT($D11595,1),GBP!$A:$B,2,TRUE),I11594)),
I11594)</f>
        <v>0.54388000000000003</v>
      </c>
      <c r="J11595" s="92">
        <f>IF(MOD($D11595,1)&gt;(11+55/60)/24,
IF(VLOOKUP(QUOTIENT($D11595,1),AUD!$A:$K,11,TRUE)=0,J11594,IFERROR(VLOOKUP(QUOTIENT($D11595,1),EUR!$A:$B,2,TRUE),J11594)),
J11594)</f>
        <v>-0.38</v>
      </c>
      <c r="K11595" s="92">
        <f>IF(MOD($D11595,1)&gt;(11+55/60)/24,
IF(VLOOKUP(QUOTIENT($D11595,1),AUD!$A:$K,11,TRUE)=0,K11594,IFERROR(VLOOKUP(QUOTIENT($D11595,1),JPY!$A:$B,2,TRUE),K11594)),
K11594)</f>
        <v>-6.3670000000000004E-2</v>
      </c>
      <c r="L11595" s="92">
        <f>IF(MOD($E11595,1)&gt;(11+55/60)/24,
IF(VLOOKUP(QUOTIENT($E11595,1),AUD!$A:$K,11,TRUE)=0,L11594,IFERROR(VLOOKUP(QUOTIENT($E11595,1),CAD!$A:$B,2,TRUE)*1,L11594)),
L11594)</f>
        <v>1.61</v>
      </c>
    </row>
    <row r="11596" spans="1:12">
      <c r="A11596" s="94" t="s">
        <v>11835</v>
      </c>
      <c r="B11596" s="94">
        <f>(DATE(LEFT($A11596,4),MID($A11596,6,2),MID($A11596,9,2))+MID($A11596,12,2)/24+MID($A11596,15,2)/60+MID($A11596,18,2)/3600)
+Timezone!$C$2/24
+VLOOKUP((DATE(LEFT($A11596,4),MID($A11596,6,2),MID($A11596,9,2))+MID($A11596,12,2)/24+MID($A11596,15,2)/60+MID($A11596,18,2)/3600),Timezone!$K:$L,2,TRUE)/24</f>
        <v>43146.791666666664</v>
      </c>
      <c r="C11596" s="94">
        <f>(DATE(LEFT($A11596,4),MID($A11596,6,2),MID($A11596,9,2))+MID($A11596,12,2)/24+MID($A11596,15,2)/60+MID($A11596,18,2)/3600)
+Timezone!$C$3/24
+VLOOKUP((DATE(LEFT($A11596,4),MID($A11596,6,2),MID($A11596,9,2))+MID($A11596,12,2)/24+MID($A11596,15,2)/60+MID($A11596,18,2)/3600),Timezone!$K:$L,2,TRUE)/24</f>
        <v>43146.875</v>
      </c>
      <c r="D11596" s="94">
        <f>(DATE(LEFT($A11596,4),MID($A11596,6,2),MID($A11596,9,2))+MID($A11596,12,2)/24+MID($A11596,15,2)/60+MID($A11596,18,2)/3600)
+Timezone!$C$4/24
+VLOOKUP((DATE(LEFT($A11596,4),MID($A11596,6,2),MID($A11596,9,2))+MID($A11596,12,2)/24+MID($A11596,15,2)/60+MID($A11596,18,2)/3600),Timezone!$K:$L,2,TRUE)/24</f>
        <v>43146.416666666664</v>
      </c>
      <c r="E11596" s="94">
        <f>(DATE(LEFT($A11596,4),MID($A11596,6,2),MID($A11596,9,2))+MID($A11596,12,2)/24+MID($A11596,15,2)/60+MID($A11596,18,2)/3600)
+Timezone!$C$5/24
+VLOOKUP((DATE(LEFT($A11596,4),MID($A11596,6,2),MID($A11596,9,2))+MID($A11596,12,2)/24+MID($A11596,15,2)/60+MID($A11596,18,2)/3600),Timezone!$K:$L,2,TRUE)/24</f>
        <v>43146.208333333336</v>
      </c>
      <c r="F11596" s="92">
        <f>IF(MOD($B11596,1)&gt;10.5/24,
IF(VLOOKUP(QUOTIENT($B11596,1),AUD!$A:$K,11,TRUE)=0,F11595,VLOOKUP(QUOTIENT($B11596,1),AUD!$A:$K,11,TRUE)),
F11595)</f>
        <v>1.75</v>
      </c>
      <c r="G11596" s="92">
        <f>IF(MOD($C11596,1)&gt;10.5/24,
IF(VLOOKUP(QUOTIENT($C11596,1),AUD!$A:$K,11,TRUE)=0,G11595,VLOOKUP(QUOTIENT($C11596,1),NZD!$A:$F,6,TRUE)),
G11595)</f>
        <v>1.9</v>
      </c>
      <c r="H11596" s="92">
        <f>IF(MOD($D11596,1)&gt;(11+55/60)/24,
IF(VLOOKUP(QUOTIENT($D11596,1),AUD!$A:$K,11,TRUE)=0,H11595,IFERROR(VLOOKUP(QUOTIENT($D11596,1),USD!$A:$B,2,TRUE),H11595)),
H11595)</f>
        <v>1.85</v>
      </c>
      <c r="I11596" s="92">
        <f>IF(MOD($D11596,1)&gt;(11+55/60)/24,
IF(VLOOKUP(QUOTIENT($D11596,1),AUD!$A:$K,11,TRUE)=0,I11595,IFERROR(VLOOKUP(QUOTIENT($D11596,1),GBP!$A:$B,2,TRUE),I11595)),
I11595)</f>
        <v>0.54388000000000003</v>
      </c>
      <c r="J11596" s="92">
        <f>IF(MOD($D11596,1)&gt;(11+55/60)/24,
IF(VLOOKUP(QUOTIENT($D11596,1),AUD!$A:$K,11,TRUE)=0,J11595,IFERROR(VLOOKUP(QUOTIENT($D11596,1),EUR!$A:$B,2,TRUE),J11595)),
J11595)</f>
        <v>-0.38</v>
      </c>
      <c r="K11596" s="92">
        <f>IF(MOD($D11596,1)&gt;(11+55/60)/24,
IF(VLOOKUP(QUOTIENT($D11596,1),AUD!$A:$K,11,TRUE)=0,K11595,IFERROR(VLOOKUP(QUOTIENT($D11596,1),JPY!$A:$B,2,TRUE),K11595)),
K11595)</f>
        <v>-6.3670000000000004E-2</v>
      </c>
      <c r="L11596" s="92">
        <f>IF(MOD($E11596,1)&gt;(11+55/60)/24,
IF(VLOOKUP(QUOTIENT($E11596,1),AUD!$A:$K,11,TRUE)=0,L11595,IFERROR(VLOOKUP(QUOTIENT($E11596,1),CAD!$A:$B,2,TRUE)*1,L11595)),
L11595)</f>
        <v>1.61</v>
      </c>
    </row>
    <row r="11597" spans="1:12">
      <c r="A11597" s="94" t="s">
        <v>11836</v>
      </c>
      <c r="B11597" s="94">
        <f>(DATE(LEFT($A11597,4),MID($A11597,6,2),MID($A11597,9,2))+MID($A11597,12,2)/24+MID($A11597,15,2)/60+MID($A11597,18,2)/3600)
+Timezone!$C$2/24
+VLOOKUP((DATE(LEFT($A11597,4),MID($A11597,6,2),MID($A11597,9,2))+MID($A11597,12,2)/24+MID($A11597,15,2)/60+MID($A11597,18,2)/3600),Timezone!$K:$L,2,TRUE)/24</f>
        <v>43146.874999999993</v>
      </c>
      <c r="C11597" s="94">
        <f>(DATE(LEFT($A11597,4),MID($A11597,6,2),MID($A11597,9,2))+MID($A11597,12,2)/24+MID($A11597,15,2)/60+MID($A11597,18,2)/3600)
+Timezone!$C$3/24
+VLOOKUP((DATE(LEFT($A11597,4),MID($A11597,6,2),MID($A11597,9,2))+MID($A11597,12,2)/24+MID($A11597,15,2)/60+MID($A11597,18,2)/3600),Timezone!$K:$L,2,TRUE)/24</f>
        <v>43146.958333333328</v>
      </c>
      <c r="D11597" s="94">
        <f>(DATE(LEFT($A11597,4),MID($A11597,6,2),MID($A11597,9,2))+MID($A11597,12,2)/24+MID($A11597,15,2)/60+MID($A11597,18,2)/3600)
+Timezone!$C$4/24
+VLOOKUP((DATE(LEFT($A11597,4),MID($A11597,6,2),MID($A11597,9,2))+MID($A11597,12,2)/24+MID($A11597,15,2)/60+MID($A11597,18,2)/3600),Timezone!$K:$L,2,TRUE)/24</f>
        <v>43146.499999999993</v>
      </c>
      <c r="E11597" s="94">
        <f>(DATE(LEFT($A11597,4),MID($A11597,6,2),MID($A11597,9,2))+MID($A11597,12,2)/24+MID($A11597,15,2)/60+MID($A11597,18,2)/3600)
+Timezone!$C$5/24
+VLOOKUP((DATE(LEFT($A11597,4),MID($A11597,6,2),MID($A11597,9,2))+MID($A11597,12,2)/24+MID($A11597,15,2)/60+MID($A11597,18,2)/3600),Timezone!$K:$L,2,TRUE)/24</f>
        <v>43146.291666666664</v>
      </c>
      <c r="F11597" s="92">
        <f>IF(MOD($B11597,1)&gt;10.5/24,
IF(VLOOKUP(QUOTIENT($B11597,1),AUD!$A:$K,11,TRUE)=0,F11596,VLOOKUP(QUOTIENT($B11597,1),AUD!$A:$K,11,TRUE)),
F11596)</f>
        <v>1.75</v>
      </c>
      <c r="G11597" s="92">
        <f>IF(MOD($C11597,1)&gt;10.5/24,
IF(VLOOKUP(QUOTIENT($C11597,1),AUD!$A:$K,11,TRUE)=0,G11596,VLOOKUP(QUOTIENT($C11597,1),NZD!$A:$F,6,TRUE)),
G11596)</f>
        <v>1.9</v>
      </c>
      <c r="H11597" s="92">
        <f>IF(MOD($D11597,1)&gt;(11+55/60)/24,
IF(VLOOKUP(QUOTIENT($D11597,1),AUD!$A:$K,11,TRUE)=0,H11596,IFERROR(VLOOKUP(QUOTIENT($D11597,1),USD!$A:$B,2,TRUE),H11596)),
H11596)</f>
        <v>1.8725000000000001</v>
      </c>
      <c r="I11597" s="92">
        <f>IF(MOD($D11597,1)&gt;(11+55/60)/24,
IF(VLOOKUP(QUOTIENT($D11597,1),AUD!$A:$K,11,TRUE)=0,I11596,IFERROR(VLOOKUP(QUOTIENT($D11597,1),GBP!$A:$B,2,TRUE),I11596)),
I11596)</f>
        <v>0.54662999999999995</v>
      </c>
      <c r="J11597" s="92">
        <f>IF(MOD($D11597,1)&gt;(11+55/60)/24,
IF(VLOOKUP(QUOTIENT($D11597,1),AUD!$A:$K,11,TRUE)=0,J11596,IFERROR(VLOOKUP(QUOTIENT($D11597,1),EUR!$A:$B,2,TRUE),J11596)),
J11596)</f>
        <v>-0.38</v>
      </c>
      <c r="K11597" s="92">
        <f>IF(MOD($D11597,1)&gt;(11+55/60)/24,
IF(VLOOKUP(QUOTIENT($D11597,1),AUD!$A:$K,11,TRUE)=0,K11596,IFERROR(VLOOKUP(QUOTIENT($D11597,1),JPY!$A:$B,2,TRUE),K11596)),
K11596)</f>
        <v>-6.8669999999999995E-2</v>
      </c>
      <c r="L11597" s="92">
        <f>IF(MOD($E11597,1)&gt;(11+55/60)/24,
IF(VLOOKUP(QUOTIENT($E11597,1),AUD!$A:$K,11,TRUE)=0,L11596,IFERROR(VLOOKUP(QUOTIENT($E11597,1),CAD!$A:$B,2,TRUE)*1,L11596)),
L11596)</f>
        <v>1.61</v>
      </c>
    </row>
    <row r="11598" spans="1:12">
      <c r="A11598" s="94" t="s">
        <v>11837</v>
      </c>
      <c r="B11598" s="94">
        <f>(DATE(LEFT($A11598,4),MID($A11598,6,2),MID($A11598,9,2))+MID($A11598,12,2)/24+MID($A11598,15,2)/60+MID($A11598,18,2)/3600)
+Timezone!$C$2/24
+VLOOKUP((DATE(LEFT($A11598,4),MID($A11598,6,2),MID($A11598,9,2))+MID($A11598,12,2)/24+MID($A11598,15,2)/60+MID($A11598,18,2)/3600),Timezone!$K:$L,2,TRUE)/24</f>
        <v>43146.958333333328</v>
      </c>
      <c r="C11598" s="94">
        <f>(DATE(LEFT($A11598,4),MID($A11598,6,2),MID($A11598,9,2))+MID($A11598,12,2)/24+MID($A11598,15,2)/60+MID($A11598,18,2)/3600)
+Timezone!$C$3/24
+VLOOKUP((DATE(LEFT($A11598,4),MID($A11598,6,2),MID($A11598,9,2))+MID($A11598,12,2)/24+MID($A11598,15,2)/60+MID($A11598,18,2)/3600),Timezone!$K:$L,2,TRUE)/24</f>
        <v>43147.041666666664</v>
      </c>
      <c r="D11598" s="94">
        <f>(DATE(LEFT($A11598,4),MID($A11598,6,2),MID($A11598,9,2))+MID($A11598,12,2)/24+MID($A11598,15,2)/60+MID($A11598,18,2)/3600)
+Timezone!$C$4/24
+VLOOKUP((DATE(LEFT($A11598,4),MID($A11598,6,2),MID($A11598,9,2))+MID($A11598,12,2)/24+MID($A11598,15,2)/60+MID($A11598,18,2)/3600),Timezone!$K:$L,2,TRUE)/24</f>
        <v>43146.583333333328</v>
      </c>
      <c r="E11598" s="94">
        <f>(DATE(LEFT($A11598,4),MID($A11598,6,2),MID($A11598,9,2))+MID($A11598,12,2)/24+MID($A11598,15,2)/60+MID($A11598,18,2)/3600)
+Timezone!$C$5/24
+VLOOKUP((DATE(LEFT($A11598,4),MID($A11598,6,2),MID($A11598,9,2))+MID($A11598,12,2)/24+MID($A11598,15,2)/60+MID($A11598,18,2)/3600),Timezone!$K:$L,2,TRUE)/24</f>
        <v>43146.375</v>
      </c>
      <c r="F11598" s="92">
        <f>IF(MOD($B11598,1)&gt;10.5/24,
IF(VLOOKUP(QUOTIENT($B11598,1),AUD!$A:$K,11,TRUE)=0,F11597,VLOOKUP(QUOTIENT($B11598,1),AUD!$A:$K,11,TRUE)),
F11597)</f>
        <v>1.75</v>
      </c>
      <c r="G11598" s="92">
        <f>IF(MOD($C11598,1)&gt;10.5/24,
IF(VLOOKUP(QUOTIENT($C11598,1),AUD!$A:$K,11,TRUE)=0,G11597,VLOOKUP(QUOTIENT($C11598,1),NZD!$A:$F,6,TRUE)),
G11597)</f>
        <v>1.9</v>
      </c>
      <c r="H11598" s="92">
        <f>IF(MOD($D11598,1)&gt;(11+55/60)/24,
IF(VLOOKUP(QUOTIENT($D11598,1),AUD!$A:$K,11,TRUE)=0,H11597,IFERROR(VLOOKUP(QUOTIENT($D11598,1),USD!$A:$B,2,TRUE),H11597)),
H11597)</f>
        <v>1.8725000000000001</v>
      </c>
      <c r="I11598" s="92">
        <f>IF(MOD($D11598,1)&gt;(11+55/60)/24,
IF(VLOOKUP(QUOTIENT($D11598,1),AUD!$A:$K,11,TRUE)=0,I11597,IFERROR(VLOOKUP(QUOTIENT($D11598,1),GBP!$A:$B,2,TRUE),I11597)),
I11597)</f>
        <v>0.54662999999999995</v>
      </c>
      <c r="J11598" s="92">
        <f>IF(MOD($D11598,1)&gt;(11+55/60)/24,
IF(VLOOKUP(QUOTIENT($D11598,1),AUD!$A:$K,11,TRUE)=0,J11597,IFERROR(VLOOKUP(QUOTIENT($D11598,1),EUR!$A:$B,2,TRUE),J11597)),
J11597)</f>
        <v>-0.38</v>
      </c>
      <c r="K11598" s="92">
        <f>IF(MOD($D11598,1)&gt;(11+55/60)/24,
IF(VLOOKUP(QUOTIENT($D11598,1),AUD!$A:$K,11,TRUE)=0,K11597,IFERROR(VLOOKUP(QUOTIENT($D11598,1),JPY!$A:$B,2,TRUE),K11597)),
K11597)</f>
        <v>-6.8669999999999995E-2</v>
      </c>
      <c r="L11598" s="92">
        <f>IF(MOD($E11598,1)&gt;(11+55/60)/24,
IF(VLOOKUP(QUOTIENT($E11598,1),AUD!$A:$K,11,TRUE)=0,L11597,IFERROR(VLOOKUP(QUOTIENT($E11598,1),CAD!$A:$B,2,TRUE)*1,L11597)),
L11597)</f>
        <v>1.61</v>
      </c>
    </row>
    <row r="11599" spans="1:12">
      <c r="A11599" s="94" t="s">
        <v>11838</v>
      </c>
      <c r="B11599" s="94">
        <f>(DATE(LEFT($A11599,4),MID($A11599,6,2),MID($A11599,9,2))+MID($A11599,12,2)/24+MID($A11599,15,2)/60+MID($A11599,18,2)/3600)
+Timezone!$C$2/24
+VLOOKUP((DATE(LEFT($A11599,4),MID($A11599,6,2),MID($A11599,9,2))+MID($A11599,12,2)/24+MID($A11599,15,2)/60+MID($A11599,18,2)/3600),Timezone!$K:$L,2,TRUE)/24</f>
        <v>43147.041666666664</v>
      </c>
      <c r="C11599" s="94">
        <f>(DATE(LEFT($A11599,4),MID($A11599,6,2),MID($A11599,9,2))+MID($A11599,12,2)/24+MID($A11599,15,2)/60+MID($A11599,18,2)/3600)
+Timezone!$C$3/24
+VLOOKUP((DATE(LEFT($A11599,4),MID($A11599,6,2),MID($A11599,9,2))+MID($A11599,12,2)/24+MID($A11599,15,2)/60+MID($A11599,18,2)/3600),Timezone!$K:$L,2,TRUE)/24</f>
        <v>43147.125</v>
      </c>
      <c r="D11599" s="94">
        <f>(DATE(LEFT($A11599,4),MID($A11599,6,2),MID($A11599,9,2))+MID($A11599,12,2)/24+MID($A11599,15,2)/60+MID($A11599,18,2)/3600)
+Timezone!$C$4/24
+VLOOKUP((DATE(LEFT($A11599,4),MID($A11599,6,2),MID($A11599,9,2))+MID($A11599,12,2)/24+MID($A11599,15,2)/60+MID($A11599,18,2)/3600),Timezone!$K:$L,2,TRUE)/24</f>
        <v>43146.666666666664</v>
      </c>
      <c r="E11599" s="94">
        <f>(DATE(LEFT($A11599,4),MID($A11599,6,2),MID($A11599,9,2))+MID($A11599,12,2)/24+MID($A11599,15,2)/60+MID($A11599,18,2)/3600)
+Timezone!$C$5/24
+VLOOKUP((DATE(LEFT($A11599,4),MID($A11599,6,2),MID($A11599,9,2))+MID($A11599,12,2)/24+MID($A11599,15,2)/60+MID($A11599,18,2)/3600),Timezone!$K:$L,2,TRUE)/24</f>
        <v>43146.458333333336</v>
      </c>
      <c r="F11599" s="92">
        <f>IF(MOD($B11599,1)&gt;10.5/24,
IF(VLOOKUP(QUOTIENT($B11599,1),AUD!$A:$K,11,TRUE)=0,F11598,VLOOKUP(QUOTIENT($B11599,1),AUD!$A:$K,11,TRUE)),
F11598)</f>
        <v>1.75</v>
      </c>
      <c r="G11599" s="92">
        <f>IF(MOD($C11599,1)&gt;10.5/24,
IF(VLOOKUP(QUOTIENT($C11599,1),AUD!$A:$K,11,TRUE)=0,G11598,VLOOKUP(QUOTIENT($C11599,1),NZD!$A:$F,6,TRUE)),
G11598)</f>
        <v>1.9</v>
      </c>
      <c r="H11599" s="92">
        <f>IF(MOD($D11599,1)&gt;(11+55/60)/24,
IF(VLOOKUP(QUOTIENT($D11599,1),AUD!$A:$K,11,TRUE)=0,H11598,IFERROR(VLOOKUP(QUOTIENT($D11599,1),USD!$A:$B,2,TRUE),H11598)),
H11598)</f>
        <v>1.8725000000000001</v>
      </c>
      <c r="I11599" s="92">
        <f>IF(MOD($D11599,1)&gt;(11+55/60)/24,
IF(VLOOKUP(QUOTIENT($D11599,1),AUD!$A:$K,11,TRUE)=0,I11598,IFERROR(VLOOKUP(QUOTIENT($D11599,1),GBP!$A:$B,2,TRUE),I11598)),
I11598)</f>
        <v>0.54662999999999995</v>
      </c>
      <c r="J11599" s="92">
        <f>IF(MOD($D11599,1)&gt;(11+55/60)/24,
IF(VLOOKUP(QUOTIENT($D11599,1),AUD!$A:$K,11,TRUE)=0,J11598,IFERROR(VLOOKUP(QUOTIENT($D11599,1),EUR!$A:$B,2,TRUE),J11598)),
J11598)</f>
        <v>-0.38</v>
      </c>
      <c r="K11599" s="92">
        <f>IF(MOD($D11599,1)&gt;(11+55/60)/24,
IF(VLOOKUP(QUOTIENT($D11599,1),AUD!$A:$K,11,TRUE)=0,K11598,IFERROR(VLOOKUP(QUOTIENT($D11599,1),JPY!$A:$B,2,TRUE),K11598)),
K11598)</f>
        <v>-6.8669999999999995E-2</v>
      </c>
      <c r="L11599" s="92">
        <f>IF(MOD($E11599,1)&gt;(11+55/60)/24,
IF(VLOOKUP(QUOTIENT($E11599,1),AUD!$A:$K,11,TRUE)=0,L11598,IFERROR(VLOOKUP(QUOTIENT($E11599,1),CAD!$A:$B,2,TRUE)*1,L11598)),
L11598)</f>
        <v>1.61</v>
      </c>
    </row>
    <row r="11600" spans="1:12">
      <c r="A11600" s="94" t="s">
        <v>11839</v>
      </c>
      <c r="B11600" s="94">
        <f>(DATE(LEFT($A11600,4),MID($A11600,6,2),MID($A11600,9,2))+MID($A11600,12,2)/24+MID($A11600,15,2)/60+MID($A11600,18,2)/3600)
+Timezone!$C$2/24
+VLOOKUP((DATE(LEFT($A11600,4),MID($A11600,6,2),MID($A11600,9,2))+MID($A11600,12,2)/24+MID($A11600,15,2)/60+MID($A11600,18,2)/3600),Timezone!$K:$L,2,TRUE)/24</f>
        <v>43147.124999999993</v>
      </c>
      <c r="C11600" s="94">
        <f>(DATE(LEFT($A11600,4),MID($A11600,6,2),MID($A11600,9,2))+MID($A11600,12,2)/24+MID($A11600,15,2)/60+MID($A11600,18,2)/3600)
+Timezone!$C$3/24
+VLOOKUP((DATE(LEFT($A11600,4),MID($A11600,6,2),MID($A11600,9,2))+MID($A11600,12,2)/24+MID($A11600,15,2)/60+MID($A11600,18,2)/3600),Timezone!$K:$L,2,TRUE)/24</f>
        <v>43147.208333333328</v>
      </c>
      <c r="D11600" s="94">
        <f>(DATE(LEFT($A11600,4),MID($A11600,6,2),MID($A11600,9,2))+MID($A11600,12,2)/24+MID($A11600,15,2)/60+MID($A11600,18,2)/3600)
+Timezone!$C$4/24
+VLOOKUP((DATE(LEFT($A11600,4),MID($A11600,6,2),MID($A11600,9,2))+MID($A11600,12,2)/24+MID($A11600,15,2)/60+MID($A11600,18,2)/3600),Timezone!$K:$L,2,TRUE)/24</f>
        <v>43146.749999999993</v>
      </c>
      <c r="E11600" s="94">
        <f>(DATE(LEFT($A11600,4),MID($A11600,6,2),MID($A11600,9,2))+MID($A11600,12,2)/24+MID($A11600,15,2)/60+MID($A11600,18,2)/3600)
+Timezone!$C$5/24
+VLOOKUP((DATE(LEFT($A11600,4),MID($A11600,6,2),MID($A11600,9,2))+MID($A11600,12,2)/24+MID($A11600,15,2)/60+MID($A11600,18,2)/3600),Timezone!$K:$L,2,TRUE)/24</f>
        <v>43146.541666666664</v>
      </c>
      <c r="F11600" s="92">
        <f>IF(MOD($B11600,1)&gt;10.5/24,
IF(VLOOKUP(QUOTIENT($B11600,1),AUD!$A:$K,11,TRUE)=0,F11599,VLOOKUP(QUOTIENT($B11600,1),AUD!$A:$K,11,TRUE)),
F11599)</f>
        <v>1.75</v>
      </c>
      <c r="G11600" s="92">
        <f>IF(MOD($C11600,1)&gt;10.5/24,
IF(VLOOKUP(QUOTIENT($C11600,1),AUD!$A:$K,11,TRUE)=0,G11599,VLOOKUP(QUOTIENT($C11600,1),NZD!$A:$F,6,TRUE)),
G11599)</f>
        <v>1.9</v>
      </c>
      <c r="H11600" s="92">
        <f>IF(MOD($D11600,1)&gt;(11+55/60)/24,
IF(VLOOKUP(QUOTIENT($D11600,1),AUD!$A:$K,11,TRUE)=0,H11599,IFERROR(VLOOKUP(QUOTIENT($D11600,1),USD!$A:$B,2,TRUE),H11599)),
H11599)</f>
        <v>1.8725000000000001</v>
      </c>
      <c r="I11600" s="92">
        <f>IF(MOD($D11600,1)&gt;(11+55/60)/24,
IF(VLOOKUP(QUOTIENT($D11600,1),AUD!$A:$K,11,TRUE)=0,I11599,IFERROR(VLOOKUP(QUOTIENT($D11600,1),GBP!$A:$B,2,TRUE),I11599)),
I11599)</f>
        <v>0.54662999999999995</v>
      </c>
      <c r="J11600" s="92">
        <f>IF(MOD($D11600,1)&gt;(11+55/60)/24,
IF(VLOOKUP(QUOTIENT($D11600,1),AUD!$A:$K,11,TRUE)=0,J11599,IFERROR(VLOOKUP(QUOTIENT($D11600,1),EUR!$A:$B,2,TRUE),J11599)),
J11599)</f>
        <v>-0.38</v>
      </c>
      <c r="K11600" s="92">
        <f>IF(MOD($D11600,1)&gt;(11+55/60)/24,
IF(VLOOKUP(QUOTIENT($D11600,1),AUD!$A:$K,11,TRUE)=0,K11599,IFERROR(VLOOKUP(QUOTIENT($D11600,1),JPY!$A:$B,2,TRUE),K11599)),
K11599)</f>
        <v>-6.8669999999999995E-2</v>
      </c>
      <c r="L11600" s="92">
        <f>IF(MOD($E11600,1)&gt;(11+55/60)/24,
IF(VLOOKUP(QUOTIENT($E11600,1),AUD!$A:$K,11,TRUE)=0,L11599,IFERROR(VLOOKUP(QUOTIENT($E11600,1),CAD!$A:$B,2,TRUE)*1,L11599)),
L11599)</f>
        <v>1.61</v>
      </c>
    </row>
    <row r="11601" spans="1:12">
      <c r="A11601" s="94" t="s">
        <v>11840</v>
      </c>
      <c r="B11601" s="94">
        <f>(DATE(LEFT($A11601,4),MID($A11601,6,2),MID($A11601,9,2))+MID($A11601,12,2)/24+MID($A11601,15,2)/60+MID($A11601,18,2)/3600)
+Timezone!$C$2/24
+VLOOKUP((DATE(LEFT($A11601,4),MID($A11601,6,2),MID($A11601,9,2))+MID($A11601,12,2)/24+MID($A11601,15,2)/60+MID($A11601,18,2)/3600),Timezone!$K:$L,2,TRUE)/24</f>
        <v>43147.208333333328</v>
      </c>
      <c r="C11601" s="94">
        <f>(DATE(LEFT($A11601,4),MID($A11601,6,2),MID($A11601,9,2))+MID($A11601,12,2)/24+MID($A11601,15,2)/60+MID($A11601,18,2)/3600)
+Timezone!$C$3/24
+VLOOKUP((DATE(LEFT($A11601,4),MID($A11601,6,2),MID($A11601,9,2))+MID($A11601,12,2)/24+MID($A11601,15,2)/60+MID($A11601,18,2)/3600),Timezone!$K:$L,2,TRUE)/24</f>
        <v>43147.291666666664</v>
      </c>
      <c r="D11601" s="94">
        <f>(DATE(LEFT($A11601,4),MID($A11601,6,2),MID($A11601,9,2))+MID($A11601,12,2)/24+MID($A11601,15,2)/60+MID($A11601,18,2)/3600)
+Timezone!$C$4/24
+VLOOKUP((DATE(LEFT($A11601,4),MID($A11601,6,2),MID($A11601,9,2))+MID($A11601,12,2)/24+MID($A11601,15,2)/60+MID($A11601,18,2)/3600),Timezone!$K:$L,2,TRUE)/24</f>
        <v>43146.833333333328</v>
      </c>
      <c r="E11601" s="94">
        <f>(DATE(LEFT($A11601,4),MID($A11601,6,2),MID($A11601,9,2))+MID($A11601,12,2)/24+MID($A11601,15,2)/60+MID($A11601,18,2)/3600)
+Timezone!$C$5/24
+VLOOKUP((DATE(LEFT($A11601,4),MID($A11601,6,2),MID($A11601,9,2))+MID($A11601,12,2)/24+MID($A11601,15,2)/60+MID($A11601,18,2)/3600),Timezone!$K:$L,2,TRUE)/24</f>
        <v>43146.625</v>
      </c>
      <c r="F11601" s="92">
        <f>IF(MOD($B11601,1)&gt;10.5/24,
IF(VLOOKUP(QUOTIENT($B11601,1),AUD!$A:$K,11,TRUE)=0,F11600,VLOOKUP(QUOTIENT($B11601,1),AUD!$A:$K,11,TRUE)),
F11600)</f>
        <v>1.75</v>
      </c>
      <c r="G11601" s="92">
        <f>IF(MOD($C11601,1)&gt;10.5/24,
IF(VLOOKUP(QUOTIENT($C11601,1),AUD!$A:$K,11,TRUE)=0,G11600,VLOOKUP(QUOTIENT($C11601,1),NZD!$A:$F,6,TRUE)),
G11600)</f>
        <v>1.9</v>
      </c>
      <c r="H11601" s="92">
        <f>IF(MOD($D11601,1)&gt;(11+55/60)/24,
IF(VLOOKUP(QUOTIENT($D11601,1),AUD!$A:$K,11,TRUE)=0,H11600,IFERROR(VLOOKUP(QUOTIENT($D11601,1),USD!$A:$B,2,TRUE),H11600)),
H11600)</f>
        <v>1.8725000000000001</v>
      </c>
      <c r="I11601" s="92">
        <f>IF(MOD($D11601,1)&gt;(11+55/60)/24,
IF(VLOOKUP(QUOTIENT($D11601,1),AUD!$A:$K,11,TRUE)=0,I11600,IFERROR(VLOOKUP(QUOTIENT($D11601,1),GBP!$A:$B,2,TRUE),I11600)),
I11600)</f>
        <v>0.54662999999999995</v>
      </c>
      <c r="J11601" s="92">
        <f>IF(MOD($D11601,1)&gt;(11+55/60)/24,
IF(VLOOKUP(QUOTIENT($D11601,1),AUD!$A:$K,11,TRUE)=0,J11600,IFERROR(VLOOKUP(QUOTIENT($D11601,1),EUR!$A:$B,2,TRUE),J11600)),
J11600)</f>
        <v>-0.38</v>
      </c>
      <c r="K11601" s="92">
        <f>IF(MOD($D11601,1)&gt;(11+55/60)/24,
IF(VLOOKUP(QUOTIENT($D11601,1),AUD!$A:$K,11,TRUE)=0,K11600,IFERROR(VLOOKUP(QUOTIENT($D11601,1),JPY!$A:$B,2,TRUE),K11600)),
K11600)</f>
        <v>-6.8669999999999995E-2</v>
      </c>
      <c r="L11601" s="92">
        <f>IF(MOD($E11601,1)&gt;(11+55/60)/24,
IF(VLOOKUP(QUOTIENT($E11601,1),AUD!$A:$K,11,TRUE)=0,L11600,IFERROR(VLOOKUP(QUOTIENT($E11601,1),CAD!$A:$B,2,TRUE)*1,L11600)),
L11600)</f>
        <v>1.61</v>
      </c>
    </row>
    <row r="11602" spans="1:12">
      <c r="A11602" s="94" t="s">
        <v>11841</v>
      </c>
      <c r="B11602" s="94">
        <f>(DATE(LEFT($A11602,4),MID($A11602,6,2),MID($A11602,9,2))+MID($A11602,12,2)/24+MID($A11602,15,2)/60+MID($A11602,18,2)/3600)
+Timezone!$C$2/24
+VLOOKUP((DATE(LEFT($A11602,4),MID($A11602,6,2),MID($A11602,9,2))+MID($A11602,12,2)/24+MID($A11602,15,2)/60+MID($A11602,18,2)/3600),Timezone!$K:$L,2,TRUE)/24</f>
        <v>43147.291666666664</v>
      </c>
      <c r="C11602" s="94">
        <f>(DATE(LEFT($A11602,4),MID($A11602,6,2),MID($A11602,9,2))+MID($A11602,12,2)/24+MID($A11602,15,2)/60+MID($A11602,18,2)/3600)
+Timezone!$C$3/24
+VLOOKUP((DATE(LEFT($A11602,4),MID($A11602,6,2),MID($A11602,9,2))+MID($A11602,12,2)/24+MID($A11602,15,2)/60+MID($A11602,18,2)/3600),Timezone!$K:$L,2,TRUE)/24</f>
        <v>43147.375</v>
      </c>
      <c r="D11602" s="94">
        <f>(DATE(LEFT($A11602,4),MID($A11602,6,2),MID($A11602,9,2))+MID($A11602,12,2)/24+MID($A11602,15,2)/60+MID($A11602,18,2)/3600)
+Timezone!$C$4/24
+VLOOKUP((DATE(LEFT($A11602,4),MID($A11602,6,2),MID($A11602,9,2))+MID($A11602,12,2)/24+MID($A11602,15,2)/60+MID($A11602,18,2)/3600),Timezone!$K:$L,2,TRUE)/24</f>
        <v>43146.916666666664</v>
      </c>
      <c r="E11602" s="94">
        <f>(DATE(LEFT($A11602,4),MID($A11602,6,2),MID($A11602,9,2))+MID($A11602,12,2)/24+MID($A11602,15,2)/60+MID($A11602,18,2)/3600)
+Timezone!$C$5/24
+VLOOKUP((DATE(LEFT($A11602,4),MID($A11602,6,2),MID($A11602,9,2))+MID($A11602,12,2)/24+MID($A11602,15,2)/60+MID($A11602,18,2)/3600),Timezone!$K:$L,2,TRUE)/24</f>
        <v>43146.708333333336</v>
      </c>
      <c r="F11602" s="92">
        <f>IF(MOD($B11602,1)&gt;10.5/24,
IF(VLOOKUP(QUOTIENT($B11602,1),AUD!$A:$K,11,TRUE)=0,F11601,VLOOKUP(QUOTIENT($B11602,1),AUD!$A:$K,11,TRUE)),
F11601)</f>
        <v>1.75</v>
      </c>
      <c r="G11602" s="92">
        <f>IF(MOD($C11602,1)&gt;10.5/24,
IF(VLOOKUP(QUOTIENT($C11602,1),AUD!$A:$K,11,TRUE)=0,G11601,VLOOKUP(QUOTIENT($C11602,1),NZD!$A:$F,6,TRUE)),
G11601)</f>
        <v>1.9</v>
      </c>
      <c r="H11602" s="92">
        <f>IF(MOD($D11602,1)&gt;(11+55/60)/24,
IF(VLOOKUP(QUOTIENT($D11602,1),AUD!$A:$K,11,TRUE)=0,H11601,IFERROR(VLOOKUP(QUOTIENT($D11602,1),USD!$A:$B,2,TRUE),H11601)),
H11601)</f>
        <v>1.8725000000000001</v>
      </c>
      <c r="I11602" s="92">
        <f>IF(MOD($D11602,1)&gt;(11+55/60)/24,
IF(VLOOKUP(QUOTIENT($D11602,1),AUD!$A:$K,11,TRUE)=0,I11601,IFERROR(VLOOKUP(QUOTIENT($D11602,1),GBP!$A:$B,2,TRUE),I11601)),
I11601)</f>
        <v>0.54662999999999995</v>
      </c>
      <c r="J11602" s="92">
        <f>IF(MOD($D11602,1)&gt;(11+55/60)/24,
IF(VLOOKUP(QUOTIENT($D11602,1),AUD!$A:$K,11,TRUE)=0,J11601,IFERROR(VLOOKUP(QUOTIENT($D11602,1),EUR!$A:$B,2,TRUE),J11601)),
J11601)</f>
        <v>-0.38</v>
      </c>
      <c r="K11602" s="92">
        <f>IF(MOD($D11602,1)&gt;(11+55/60)/24,
IF(VLOOKUP(QUOTIENT($D11602,1),AUD!$A:$K,11,TRUE)=0,K11601,IFERROR(VLOOKUP(QUOTIENT($D11602,1),JPY!$A:$B,2,TRUE),K11601)),
K11601)</f>
        <v>-6.8669999999999995E-2</v>
      </c>
      <c r="L11602" s="92">
        <f>IF(MOD($E11602,1)&gt;(11+55/60)/24,
IF(VLOOKUP(QUOTIENT($E11602,1),AUD!$A:$K,11,TRUE)=0,L11601,IFERROR(VLOOKUP(QUOTIENT($E11602,1),CAD!$A:$B,2,TRUE)*1,L11601)),
L11601)</f>
        <v>1.61</v>
      </c>
    </row>
    <row r="11603" spans="1:12">
      <c r="A11603" s="94" t="s">
        <v>11842</v>
      </c>
      <c r="B11603" s="94">
        <f>(DATE(LEFT($A11603,4),MID($A11603,6,2),MID($A11603,9,2))+MID($A11603,12,2)/24+MID($A11603,15,2)/60+MID($A11603,18,2)/3600)
+Timezone!$C$2/24
+VLOOKUP((DATE(LEFT($A11603,4),MID($A11603,6,2),MID($A11603,9,2))+MID($A11603,12,2)/24+MID($A11603,15,2)/60+MID($A11603,18,2)/3600),Timezone!$K:$L,2,TRUE)/24</f>
        <v>43147.374999999993</v>
      </c>
      <c r="C11603" s="94">
        <f>(DATE(LEFT($A11603,4),MID($A11603,6,2),MID($A11603,9,2))+MID($A11603,12,2)/24+MID($A11603,15,2)/60+MID($A11603,18,2)/3600)
+Timezone!$C$3/24
+VLOOKUP((DATE(LEFT($A11603,4),MID($A11603,6,2),MID($A11603,9,2))+MID($A11603,12,2)/24+MID($A11603,15,2)/60+MID($A11603,18,2)/3600),Timezone!$K:$L,2,TRUE)/24</f>
        <v>43147.458333333328</v>
      </c>
      <c r="D11603" s="94">
        <f>(DATE(LEFT($A11603,4),MID($A11603,6,2),MID($A11603,9,2))+MID($A11603,12,2)/24+MID($A11603,15,2)/60+MID($A11603,18,2)/3600)
+Timezone!$C$4/24
+VLOOKUP((DATE(LEFT($A11603,4),MID($A11603,6,2),MID($A11603,9,2))+MID($A11603,12,2)/24+MID($A11603,15,2)/60+MID($A11603,18,2)/3600),Timezone!$K:$L,2,TRUE)/24</f>
        <v>43146.999999999993</v>
      </c>
      <c r="E11603" s="94">
        <f>(DATE(LEFT($A11603,4),MID($A11603,6,2),MID($A11603,9,2))+MID($A11603,12,2)/24+MID($A11603,15,2)/60+MID($A11603,18,2)/3600)
+Timezone!$C$5/24
+VLOOKUP((DATE(LEFT($A11603,4),MID($A11603,6,2),MID($A11603,9,2))+MID($A11603,12,2)/24+MID($A11603,15,2)/60+MID($A11603,18,2)/3600),Timezone!$K:$L,2,TRUE)/24</f>
        <v>43146.791666666664</v>
      </c>
      <c r="F11603" s="92">
        <f>IF(MOD($B11603,1)&gt;10.5/24,
IF(VLOOKUP(QUOTIENT($B11603,1),AUD!$A:$K,11,TRUE)=0,F11602,VLOOKUP(QUOTIENT($B11603,1),AUD!$A:$K,11,TRUE)),
F11602)</f>
        <v>1.75</v>
      </c>
      <c r="G11603" s="92">
        <f>IF(MOD($C11603,1)&gt;10.5/24,
IF(VLOOKUP(QUOTIENT($C11603,1),AUD!$A:$K,11,TRUE)=0,G11602,VLOOKUP(QUOTIENT($C11603,1),NZD!$A:$F,6,TRUE)),
G11602)</f>
        <v>1.91</v>
      </c>
      <c r="H11603" s="92">
        <f>IF(MOD($D11603,1)&gt;(11+55/60)/24,
IF(VLOOKUP(QUOTIENT($D11603,1),AUD!$A:$K,11,TRUE)=0,H11602,IFERROR(VLOOKUP(QUOTIENT($D11603,1),USD!$A:$B,2,TRUE),H11602)),
H11602)</f>
        <v>1.8725000000000001</v>
      </c>
      <c r="I11603" s="92">
        <f>IF(MOD($D11603,1)&gt;(11+55/60)/24,
IF(VLOOKUP(QUOTIENT($D11603,1),AUD!$A:$K,11,TRUE)=0,I11602,IFERROR(VLOOKUP(QUOTIENT($D11603,1),GBP!$A:$B,2,TRUE),I11602)),
I11602)</f>
        <v>0.54662999999999995</v>
      </c>
      <c r="J11603" s="92">
        <f>IF(MOD($D11603,1)&gt;(11+55/60)/24,
IF(VLOOKUP(QUOTIENT($D11603,1),AUD!$A:$K,11,TRUE)=0,J11602,IFERROR(VLOOKUP(QUOTIENT($D11603,1),EUR!$A:$B,2,TRUE),J11602)),
J11602)</f>
        <v>-0.38</v>
      </c>
      <c r="K11603" s="92">
        <f>IF(MOD($D11603,1)&gt;(11+55/60)/24,
IF(VLOOKUP(QUOTIENT($D11603,1),AUD!$A:$K,11,TRUE)=0,K11602,IFERROR(VLOOKUP(QUOTIENT($D11603,1),JPY!$A:$B,2,TRUE),K11602)),
K11602)</f>
        <v>-6.8669999999999995E-2</v>
      </c>
      <c r="L11603" s="92">
        <f>IF(MOD($E11603,1)&gt;(11+55/60)/24,
IF(VLOOKUP(QUOTIENT($E11603,1),AUD!$A:$K,11,TRUE)=0,L11602,IFERROR(VLOOKUP(QUOTIENT($E11603,1),CAD!$A:$B,2,TRUE)*1,L11602)),
L11602)</f>
        <v>1.61</v>
      </c>
    </row>
    <row r="11604" spans="1:12">
      <c r="A11604" s="94" t="s">
        <v>11843</v>
      </c>
      <c r="B11604" s="94">
        <f>(DATE(LEFT($A11604,4),MID($A11604,6,2),MID($A11604,9,2))+MID($A11604,12,2)/24+MID($A11604,15,2)/60+MID($A11604,18,2)/3600)
+Timezone!$C$2/24
+VLOOKUP((DATE(LEFT($A11604,4),MID($A11604,6,2),MID($A11604,9,2))+MID($A11604,12,2)/24+MID($A11604,15,2)/60+MID($A11604,18,2)/3600),Timezone!$K:$L,2,TRUE)/24</f>
        <v>43147.458333333328</v>
      </c>
      <c r="C11604" s="94">
        <f>(DATE(LEFT($A11604,4),MID($A11604,6,2),MID($A11604,9,2))+MID($A11604,12,2)/24+MID($A11604,15,2)/60+MID($A11604,18,2)/3600)
+Timezone!$C$3/24
+VLOOKUP((DATE(LEFT($A11604,4),MID($A11604,6,2),MID($A11604,9,2))+MID($A11604,12,2)/24+MID($A11604,15,2)/60+MID($A11604,18,2)/3600),Timezone!$K:$L,2,TRUE)/24</f>
        <v>43147.541666666664</v>
      </c>
      <c r="D11604" s="94">
        <f>(DATE(LEFT($A11604,4),MID($A11604,6,2),MID($A11604,9,2))+MID($A11604,12,2)/24+MID($A11604,15,2)/60+MID($A11604,18,2)/3600)
+Timezone!$C$4/24
+VLOOKUP((DATE(LEFT($A11604,4),MID($A11604,6,2),MID($A11604,9,2))+MID($A11604,12,2)/24+MID($A11604,15,2)/60+MID($A11604,18,2)/3600),Timezone!$K:$L,2,TRUE)/24</f>
        <v>43147.083333333328</v>
      </c>
      <c r="E11604" s="94">
        <f>(DATE(LEFT($A11604,4),MID($A11604,6,2),MID($A11604,9,2))+MID($A11604,12,2)/24+MID($A11604,15,2)/60+MID($A11604,18,2)/3600)
+Timezone!$C$5/24
+VLOOKUP((DATE(LEFT($A11604,4),MID($A11604,6,2),MID($A11604,9,2))+MID($A11604,12,2)/24+MID($A11604,15,2)/60+MID($A11604,18,2)/3600),Timezone!$K:$L,2,TRUE)/24</f>
        <v>43146.875</v>
      </c>
      <c r="F11604" s="92">
        <f>IF(MOD($B11604,1)&gt;10.5/24,
IF(VLOOKUP(QUOTIENT($B11604,1),AUD!$A:$K,11,TRUE)=0,F11603,VLOOKUP(QUOTIENT($B11604,1),AUD!$A:$K,11,TRUE)),
F11603)</f>
        <v>1.7649999999999999</v>
      </c>
      <c r="G11604" s="92">
        <f>IF(MOD($C11604,1)&gt;10.5/24,
IF(VLOOKUP(QUOTIENT($C11604,1),AUD!$A:$K,11,TRUE)=0,G11603,VLOOKUP(QUOTIENT($C11604,1),NZD!$A:$F,6,TRUE)),
G11603)</f>
        <v>1.91</v>
      </c>
      <c r="H11604" s="92">
        <f>IF(MOD($D11604,1)&gt;(11+55/60)/24,
IF(VLOOKUP(QUOTIENT($D11604,1),AUD!$A:$K,11,TRUE)=0,H11603,IFERROR(VLOOKUP(QUOTIENT($D11604,1),USD!$A:$B,2,TRUE),H11603)),
H11603)</f>
        <v>1.8725000000000001</v>
      </c>
      <c r="I11604" s="92">
        <f>IF(MOD($D11604,1)&gt;(11+55/60)/24,
IF(VLOOKUP(QUOTIENT($D11604,1),AUD!$A:$K,11,TRUE)=0,I11603,IFERROR(VLOOKUP(QUOTIENT($D11604,1),GBP!$A:$B,2,TRUE),I11603)),
I11603)</f>
        <v>0.54662999999999995</v>
      </c>
      <c r="J11604" s="92">
        <f>IF(MOD($D11604,1)&gt;(11+55/60)/24,
IF(VLOOKUP(QUOTIENT($D11604,1),AUD!$A:$K,11,TRUE)=0,J11603,IFERROR(VLOOKUP(QUOTIENT($D11604,1),EUR!$A:$B,2,TRUE),J11603)),
J11603)</f>
        <v>-0.38</v>
      </c>
      <c r="K11604" s="92">
        <f>IF(MOD($D11604,1)&gt;(11+55/60)/24,
IF(VLOOKUP(QUOTIENT($D11604,1),AUD!$A:$K,11,TRUE)=0,K11603,IFERROR(VLOOKUP(QUOTIENT($D11604,1),JPY!$A:$B,2,TRUE),K11603)),
K11603)</f>
        <v>-6.8669999999999995E-2</v>
      </c>
      <c r="L11604" s="92">
        <f>IF(MOD($E11604,1)&gt;(11+55/60)/24,
IF(VLOOKUP(QUOTIENT($E11604,1),AUD!$A:$K,11,TRUE)=0,L11603,IFERROR(VLOOKUP(QUOTIENT($E11604,1),CAD!$A:$B,2,TRUE)*1,L11603)),
L11603)</f>
        <v>1.61</v>
      </c>
    </row>
    <row r="11605" spans="1:12">
      <c r="A11605" s="94" t="s">
        <v>11844</v>
      </c>
      <c r="B11605" s="94">
        <f>(DATE(LEFT($A11605,4),MID($A11605,6,2),MID($A11605,9,2))+MID($A11605,12,2)/24+MID($A11605,15,2)/60+MID($A11605,18,2)/3600)
+Timezone!$C$2/24
+VLOOKUP((DATE(LEFT($A11605,4),MID($A11605,6,2),MID($A11605,9,2))+MID($A11605,12,2)/24+MID($A11605,15,2)/60+MID($A11605,18,2)/3600),Timezone!$K:$L,2,TRUE)/24</f>
        <v>43147.541666666664</v>
      </c>
      <c r="C11605" s="94">
        <f>(DATE(LEFT($A11605,4),MID($A11605,6,2),MID($A11605,9,2))+MID($A11605,12,2)/24+MID($A11605,15,2)/60+MID($A11605,18,2)/3600)
+Timezone!$C$3/24
+VLOOKUP((DATE(LEFT($A11605,4),MID($A11605,6,2),MID($A11605,9,2))+MID($A11605,12,2)/24+MID($A11605,15,2)/60+MID($A11605,18,2)/3600),Timezone!$K:$L,2,TRUE)/24</f>
        <v>43147.625</v>
      </c>
      <c r="D11605" s="94">
        <f>(DATE(LEFT($A11605,4),MID($A11605,6,2),MID($A11605,9,2))+MID($A11605,12,2)/24+MID($A11605,15,2)/60+MID($A11605,18,2)/3600)
+Timezone!$C$4/24
+VLOOKUP((DATE(LEFT($A11605,4),MID($A11605,6,2),MID($A11605,9,2))+MID($A11605,12,2)/24+MID($A11605,15,2)/60+MID($A11605,18,2)/3600),Timezone!$K:$L,2,TRUE)/24</f>
        <v>43147.166666666664</v>
      </c>
      <c r="E11605" s="94">
        <f>(DATE(LEFT($A11605,4),MID($A11605,6,2),MID($A11605,9,2))+MID($A11605,12,2)/24+MID($A11605,15,2)/60+MID($A11605,18,2)/3600)
+Timezone!$C$5/24
+VLOOKUP((DATE(LEFT($A11605,4),MID($A11605,6,2),MID($A11605,9,2))+MID($A11605,12,2)/24+MID($A11605,15,2)/60+MID($A11605,18,2)/3600),Timezone!$K:$L,2,TRUE)/24</f>
        <v>43146.958333333336</v>
      </c>
      <c r="F11605" s="92">
        <f>IF(MOD($B11605,1)&gt;10.5/24,
IF(VLOOKUP(QUOTIENT($B11605,1),AUD!$A:$K,11,TRUE)=0,F11604,VLOOKUP(QUOTIENT($B11605,1),AUD!$A:$K,11,TRUE)),
F11604)</f>
        <v>1.7649999999999999</v>
      </c>
      <c r="G11605" s="92">
        <f>IF(MOD($C11605,1)&gt;10.5/24,
IF(VLOOKUP(QUOTIENT($C11605,1),AUD!$A:$K,11,TRUE)=0,G11604,VLOOKUP(QUOTIENT($C11605,1),NZD!$A:$F,6,TRUE)),
G11604)</f>
        <v>1.91</v>
      </c>
      <c r="H11605" s="92">
        <f>IF(MOD($D11605,1)&gt;(11+55/60)/24,
IF(VLOOKUP(QUOTIENT($D11605,1),AUD!$A:$K,11,TRUE)=0,H11604,IFERROR(VLOOKUP(QUOTIENT($D11605,1),USD!$A:$B,2,TRUE),H11604)),
H11604)</f>
        <v>1.8725000000000001</v>
      </c>
      <c r="I11605" s="92">
        <f>IF(MOD($D11605,1)&gt;(11+55/60)/24,
IF(VLOOKUP(QUOTIENT($D11605,1),AUD!$A:$K,11,TRUE)=0,I11604,IFERROR(VLOOKUP(QUOTIENT($D11605,1),GBP!$A:$B,2,TRUE),I11604)),
I11604)</f>
        <v>0.54662999999999995</v>
      </c>
      <c r="J11605" s="92">
        <f>IF(MOD($D11605,1)&gt;(11+55/60)/24,
IF(VLOOKUP(QUOTIENT($D11605,1),AUD!$A:$K,11,TRUE)=0,J11604,IFERROR(VLOOKUP(QUOTIENT($D11605,1),EUR!$A:$B,2,TRUE),J11604)),
J11604)</f>
        <v>-0.38</v>
      </c>
      <c r="K11605" s="92">
        <f>IF(MOD($D11605,1)&gt;(11+55/60)/24,
IF(VLOOKUP(QUOTIENT($D11605,1),AUD!$A:$K,11,TRUE)=0,K11604,IFERROR(VLOOKUP(QUOTIENT($D11605,1),JPY!$A:$B,2,TRUE),K11604)),
K11604)</f>
        <v>-6.8669999999999995E-2</v>
      </c>
      <c r="L11605" s="92">
        <f>IF(MOD($E11605,1)&gt;(11+55/60)/24,
IF(VLOOKUP(QUOTIENT($E11605,1),AUD!$A:$K,11,TRUE)=0,L11604,IFERROR(VLOOKUP(QUOTIENT($E11605,1),CAD!$A:$B,2,TRUE)*1,L11604)),
L11604)</f>
        <v>1.61</v>
      </c>
    </row>
    <row r="11606" spans="1:12">
      <c r="A11606" s="94" t="s">
        <v>11845</v>
      </c>
      <c r="B11606" s="94">
        <f>(DATE(LEFT($A11606,4),MID($A11606,6,2),MID($A11606,9,2))+MID($A11606,12,2)/24+MID($A11606,15,2)/60+MID($A11606,18,2)/3600)
+Timezone!$C$2/24
+VLOOKUP((DATE(LEFT($A11606,4),MID($A11606,6,2),MID($A11606,9,2))+MID($A11606,12,2)/24+MID($A11606,15,2)/60+MID($A11606,18,2)/3600),Timezone!$K:$L,2,TRUE)/24</f>
        <v>43147.624999999993</v>
      </c>
      <c r="C11606" s="94">
        <f>(DATE(LEFT($A11606,4),MID($A11606,6,2),MID($A11606,9,2))+MID($A11606,12,2)/24+MID($A11606,15,2)/60+MID($A11606,18,2)/3600)
+Timezone!$C$3/24
+VLOOKUP((DATE(LEFT($A11606,4),MID($A11606,6,2),MID($A11606,9,2))+MID($A11606,12,2)/24+MID($A11606,15,2)/60+MID($A11606,18,2)/3600),Timezone!$K:$L,2,TRUE)/24</f>
        <v>43147.708333333328</v>
      </c>
      <c r="D11606" s="94">
        <f>(DATE(LEFT($A11606,4),MID($A11606,6,2),MID($A11606,9,2))+MID($A11606,12,2)/24+MID($A11606,15,2)/60+MID($A11606,18,2)/3600)
+Timezone!$C$4/24
+VLOOKUP((DATE(LEFT($A11606,4),MID($A11606,6,2),MID($A11606,9,2))+MID($A11606,12,2)/24+MID($A11606,15,2)/60+MID($A11606,18,2)/3600),Timezone!$K:$L,2,TRUE)/24</f>
        <v>43147.249999999993</v>
      </c>
      <c r="E11606" s="94">
        <f>(DATE(LEFT($A11606,4),MID($A11606,6,2),MID($A11606,9,2))+MID($A11606,12,2)/24+MID($A11606,15,2)/60+MID($A11606,18,2)/3600)
+Timezone!$C$5/24
+VLOOKUP((DATE(LEFT($A11606,4),MID($A11606,6,2),MID($A11606,9,2))+MID($A11606,12,2)/24+MID($A11606,15,2)/60+MID($A11606,18,2)/3600),Timezone!$K:$L,2,TRUE)/24</f>
        <v>43147.041666666664</v>
      </c>
      <c r="F11606" s="92">
        <f>IF(MOD($B11606,1)&gt;10.5/24,
IF(VLOOKUP(QUOTIENT($B11606,1),AUD!$A:$K,11,TRUE)=0,F11605,VLOOKUP(QUOTIENT($B11606,1),AUD!$A:$K,11,TRUE)),
F11605)</f>
        <v>1.7649999999999999</v>
      </c>
      <c r="G11606" s="92">
        <f>IF(MOD($C11606,1)&gt;10.5/24,
IF(VLOOKUP(QUOTIENT($C11606,1),AUD!$A:$K,11,TRUE)=0,G11605,VLOOKUP(QUOTIENT($C11606,1),NZD!$A:$F,6,TRUE)),
G11605)</f>
        <v>1.91</v>
      </c>
      <c r="H11606" s="92">
        <f>IF(MOD($D11606,1)&gt;(11+55/60)/24,
IF(VLOOKUP(QUOTIENT($D11606,1),AUD!$A:$K,11,TRUE)=0,H11605,IFERROR(VLOOKUP(QUOTIENT($D11606,1),USD!$A:$B,2,TRUE),H11605)),
H11605)</f>
        <v>1.8725000000000001</v>
      </c>
      <c r="I11606" s="92">
        <f>IF(MOD($D11606,1)&gt;(11+55/60)/24,
IF(VLOOKUP(QUOTIENT($D11606,1),AUD!$A:$K,11,TRUE)=0,I11605,IFERROR(VLOOKUP(QUOTIENT($D11606,1),GBP!$A:$B,2,TRUE),I11605)),
I11605)</f>
        <v>0.54662999999999995</v>
      </c>
      <c r="J11606" s="92">
        <f>IF(MOD($D11606,1)&gt;(11+55/60)/24,
IF(VLOOKUP(QUOTIENT($D11606,1),AUD!$A:$K,11,TRUE)=0,J11605,IFERROR(VLOOKUP(QUOTIENT($D11606,1),EUR!$A:$B,2,TRUE),J11605)),
J11605)</f>
        <v>-0.38</v>
      </c>
      <c r="K11606" s="92">
        <f>IF(MOD($D11606,1)&gt;(11+55/60)/24,
IF(VLOOKUP(QUOTIENT($D11606,1),AUD!$A:$K,11,TRUE)=0,K11605,IFERROR(VLOOKUP(QUOTIENT($D11606,1),JPY!$A:$B,2,TRUE),K11605)),
K11605)</f>
        <v>-6.8669999999999995E-2</v>
      </c>
      <c r="L11606" s="92">
        <f>IF(MOD($E11606,1)&gt;(11+55/60)/24,
IF(VLOOKUP(QUOTIENT($E11606,1),AUD!$A:$K,11,TRUE)=0,L11605,IFERROR(VLOOKUP(QUOTIENT($E11606,1),CAD!$A:$B,2,TRUE)*1,L11605)),
L11605)</f>
        <v>1.61</v>
      </c>
    </row>
    <row r="11607" spans="1:12">
      <c r="A11607" s="94" t="s">
        <v>11846</v>
      </c>
      <c r="B11607" s="94">
        <f>(DATE(LEFT($A11607,4),MID($A11607,6,2),MID($A11607,9,2))+MID($A11607,12,2)/24+MID($A11607,15,2)/60+MID($A11607,18,2)/3600)
+Timezone!$C$2/24
+VLOOKUP((DATE(LEFT($A11607,4),MID($A11607,6,2),MID($A11607,9,2))+MID($A11607,12,2)/24+MID($A11607,15,2)/60+MID($A11607,18,2)/3600),Timezone!$K:$L,2,TRUE)/24</f>
        <v>43147.708333333328</v>
      </c>
      <c r="C11607" s="94">
        <f>(DATE(LEFT($A11607,4),MID($A11607,6,2),MID($A11607,9,2))+MID($A11607,12,2)/24+MID($A11607,15,2)/60+MID($A11607,18,2)/3600)
+Timezone!$C$3/24
+VLOOKUP((DATE(LEFT($A11607,4),MID($A11607,6,2),MID($A11607,9,2))+MID($A11607,12,2)/24+MID($A11607,15,2)/60+MID($A11607,18,2)/3600),Timezone!$K:$L,2,TRUE)/24</f>
        <v>43147.791666666664</v>
      </c>
      <c r="D11607" s="94">
        <f>(DATE(LEFT($A11607,4),MID($A11607,6,2),MID($A11607,9,2))+MID($A11607,12,2)/24+MID($A11607,15,2)/60+MID($A11607,18,2)/3600)
+Timezone!$C$4/24
+VLOOKUP((DATE(LEFT($A11607,4),MID($A11607,6,2),MID($A11607,9,2))+MID($A11607,12,2)/24+MID($A11607,15,2)/60+MID($A11607,18,2)/3600),Timezone!$K:$L,2,TRUE)/24</f>
        <v>43147.333333333328</v>
      </c>
      <c r="E11607" s="94">
        <f>(DATE(LEFT($A11607,4),MID($A11607,6,2),MID($A11607,9,2))+MID($A11607,12,2)/24+MID($A11607,15,2)/60+MID($A11607,18,2)/3600)
+Timezone!$C$5/24
+VLOOKUP((DATE(LEFT($A11607,4),MID($A11607,6,2),MID($A11607,9,2))+MID($A11607,12,2)/24+MID($A11607,15,2)/60+MID($A11607,18,2)/3600),Timezone!$K:$L,2,TRUE)/24</f>
        <v>43147.125</v>
      </c>
      <c r="F11607" s="92">
        <f>IF(MOD($B11607,1)&gt;10.5/24,
IF(VLOOKUP(QUOTIENT($B11607,1),AUD!$A:$K,11,TRUE)=0,F11606,VLOOKUP(QUOTIENT($B11607,1),AUD!$A:$K,11,TRUE)),
F11606)</f>
        <v>1.7649999999999999</v>
      </c>
      <c r="G11607" s="92">
        <f>IF(MOD($C11607,1)&gt;10.5/24,
IF(VLOOKUP(QUOTIENT($C11607,1),AUD!$A:$K,11,TRUE)=0,G11606,VLOOKUP(QUOTIENT($C11607,1),NZD!$A:$F,6,TRUE)),
G11606)</f>
        <v>1.91</v>
      </c>
      <c r="H11607" s="92">
        <f>IF(MOD($D11607,1)&gt;(11+55/60)/24,
IF(VLOOKUP(QUOTIENT($D11607,1),AUD!$A:$K,11,TRUE)=0,H11606,IFERROR(VLOOKUP(QUOTIENT($D11607,1),USD!$A:$B,2,TRUE),H11606)),
H11606)</f>
        <v>1.8725000000000001</v>
      </c>
      <c r="I11607" s="92">
        <f>IF(MOD($D11607,1)&gt;(11+55/60)/24,
IF(VLOOKUP(QUOTIENT($D11607,1),AUD!$A:$K,11,TRUE)=0,I11606,IFERROR(VLOOKUP(QUOTIENT($D11607,1),GBP!$A:$B,2,TRUE),I11606)),
I11606)</f>
        <v>0.54662999999999995</v>
      </c>
      <c r="J11607" s="92">
        <f>IF(MOD($D11607,1)&gt;(11+55/60)/24,
IF(VLOOKUP(QUOTIENT($D11607,1),AUD!$A:$K,11,TRUE)=0,J11606,IFERROR(VLOOKUP(QUOTIENT($D11607,1),EUR!$A:$B,2,TRUE),J11606)),
J11606)</f>
        <v>-0.38</v>
      </c>
      <c r="K11607" s="92">
        <f>IF(MOD($D11607,1)&gt;(11+55/60)/24,
IF(VLOOKUP(QUOTIENT($D11607,1),AUD!$A:$K,11,TRUE)=0,K11606,IFERROR(VLOOKUP(QUOTIENT($D11607,1),JPY!$A:$B,2,TRUE),K11606)),
K11606)</f>
        <v>-6.8669999999999995E-2</v>
      </c>
      <c r="L11607" s="92">
        <f>IF(MOD($E11607,1)&gt;(11+55/60)/24,
IF(VLOOKUP(QUOTIENT($E11607,1),AUD!$A:$K,11,TRUE)=0,L11606,IFERROR(VLOOKUP(QUOTIENT($E11607,1),CAD!$A:$B,2,TRUE)*1,L11606)),
L11606)</f>
        <v>1.61</v>
      </c>
    </row>
    <row r="11608" spans="1:12">
      <c r="A11608" s="94" t="s">
        <v>11847</v>
      </c>
      <c r="B11608" s="94">
        <f>(DATE(LEFT($A11608,4),MID($A11608,6,2),MID($A11608,9,2))+MID($A11608,12,2)/24+MID($A11608,15,2)/60+MID($A11608,18,2)/3600)
+Timezone!$C$2/24
+VLOOKUP((DATE(LEFT($A11608,4),MID($A11608,6,2),MID($A11608,9,2))+MID($A11608,12,2)/24+MID($A11608,15,2)/60+MID($A11608,18,2)/3600),Timezone!$K:$L,2,TRUE)/24</f>
        <v>43147.791666666664</v>
      </c>
      <c r="C11608" s="94">
        <f>(DATE(LEFT($A11608,4),MID($A11608,6,2),MID($A11608,9,2))+MID($A11608,12,2)/24+MID($A11608,15,2)/60+MID($A11608,18,2)/3600)
+Timezone!$C$3/24
+VLOOKUP((DATE(LEFT($A11608,4),MID($A11608,6,2),MID($A11608,9,2))+MID($A11608,12,2)/24+MID($A11608,15,2)/60+MID($A11608,18,2)/3600),Timezone!$K:$L,2,TRUE)/24</f>
        <v>43147.875</v>
      </c>
      <c r="D11608" s="94">
        <f>(DATE(LEFT($A11608,4),MID($A11608,6,2),MID($A11608,9,2))+MID($A11608,12,2)/24+MID($A11608,15,2)/60+MID($A11608,18,2)/3600)
+Timezone!$C$4/24
+VLOOKUP((DATE(LEFT($A11608,4),MID($A11608,6,2),MID($A11608,9,2))+MID($A11608,12,2)/24+MID($A11608,15,2)/60+MID($A11608,18,2)/3600),Timezone!$K:$L,2,TRUE)/24</f>
        <v>43147.416666666664</v>
      </c>
      <c r="E11608" s="94">
        <f>(DATE(LEFT($A11608,4),MID($A11608,6,2),MID($A11608,9,2))+MID($A11608,12,2)/24+MID($A11608,15,2)/60+MID($A11608,18,2)/3600)
+Timezone!$C$5/24
+VLOOKUP((DATE(LEFT($A11608,4),MID($A11608,6,2),MID($A11608,9,2))+MID($A11608,12,2)/24+MID($A11608,15,2)/60+MID($A11608,18,2)/3600),Timezone!$K:$L,2,TRUE)/24</f>
        <v>43147.208333333336</v>
      </c>
      <c r="F11608" s="92">
        <f>IF(MOD($B11608,1)&gt;10.5/24,
IF(VLOOKUP(QUOTIENT($B11608,1),AUD!$A:$K,11,TRUE)=0,F11607,VLOOKUP(QUOTIENT($B11608,1),AUD!$A:$K,11,TRUE)),
F11607)</f>
        <v>1.7649999999999999</v>
      </c>
      <c r="G11608" s="92">
        <f>IF(MOD($C11608,1)&gt;10.5/24,
IF(VLOOKUP(QUOTIENT($C11608,1),AUD!$A:$K,11,TRUE)=0,G11607,VLOOKUP(QUOTIENT($C11608,1),NZD!$A:$F,6,TRUE)),
G11607)</f>
        <v>1.91</v>
      </c>
      <c r="H11608" s="92">
        <f>IF(MOD($D11608,1)&gt;(11+55/60)/24,
IF(VLOOKUP(QUOTIENT($D11608,1),AUD!$A:$K,11,TRUE)=0,H11607,IFERROR(VLOOKUP(QUOTIENT($D11608,1),USD!$A:$B,2,TRUE),H11607)),
H11607)</f>
        <v>1.8725000000000001</v>
      </c>
      <c r="I11608" s="92">
        <f>IF(MOD($D11608,1)&gt;(11+55/60)/24,
IF(VLOOKUP(QUOTIENT($D11608,1),AUD!$A:$K,11,TRUE)=0,I11607,IFERROR(VLOOKUP(QUOTIENT($D11608,1),GBP!$A:$B,2,TRUE),I11607)),
I11607)</f>
        <v>0.54662999999999995</v>
      </c>
      <c r="J11608" s="92">
        <f>IF(MOD($D11608,1)&gt;(11+55/60)/24,
IF(VLOOKUP(QUOTIENT($D11608,1),AUD!$A:$K,11,TRUE)=0,J11607,IFERROR(VLOOKUP(QUOTIENT($D11608,1),EUR!$A:$B,2,TRUE),J11607)),
J11607)</f>
        <v>-0.38</v>
      </c>
      <c r="K11608" s="92">
        <f>IF(MOD($D11608,1)&gt;(11+55/60)/24,
IF(VLOOKUP(QUOTIENT($D11608,1),AUD!$A:$K,11,TRUE)=0,K11607,IFERROR(VLOOKUP(QUOTIENT($D11608,1),JPY!$A:$B,2,TRUE),K11607)),
K11607)</f>
        <v>-6.8669999999999995E-2</v>
      </c>
      <c r="L11608" s="92">
        <f>IF(MOD($E11608,1)&gt;(11+55/60)/24,
IF(VLOOKUP(QUOTIENT($E11608,1),AUD!$A:$K,11,TRUE)=0,L11607,IFERROR(VLOOKUP(QUOTIENT($E11608,1),CAD!$A:$B,2,TRUE)*1,L11607)),
L11607)</f>
        <v>1.61</v>
      </c>
    </row>
    <row r="11609" spans="1:12">
      <c r="A11609" s="94" t="s">
        <v>11848</v>
      </c>
      <c r="B11609" s="94">
        <f>(DATE(LEFT($A11609,4),MID($A11609,6,2),MID($A11609,9,2))+MID($A11609,12,2)/24+MID($A11609,15,2)/60+MID($A11609,18,2)/3600)
+Timezone!$C$2/24
+VLOOKUP((DATE(LEFT($A11609,4),MID($A11609,6,2),MID($A11609,9,2))+MID($A11609,12,2)/24+MID($A11609,15,2)/60+MID($A11609,18,2)/3600),Timezone!$K:$L,2,TRUE)/24</f>
        <v>43147.874999999993</v>
      </c>
      <c r="C11609" s="94">
        <f>(DATE(LEFT($A11609,4),MID($A11609,6,2),MID($A11609,9,2))+MID($A11609,12,2)/24+MID($A11609,15,2)/60+MID($A11609,18,2)/3600)
+Timezone!$C$3/24
+VLOOKUP((DATE(LEFT($A11609,4),MID($A11609,6,2),MID($A11609,9,2))+MID($A11609,12,2)/24+MID($A11609,15,2)/60+MID($A11609,18,2)/3600),Timezone!$K:$L,2,TRUE)/24</f>
        <v>43147.958333333328</v>
      </c>
      <c r="D11609" s="94">
        <f>(DATE(LEFT($A11609,4),MID($A11609,6,2),MID($A11609,9,2))+MID($A11609,12,2)/24+MID($A11609,15,2)/60+MID($A11609,18,2)/3600)
+Timezone!$C$4/24
+VLOOKUP((DATE(LEFT($A11609,4),MID($A11609,6,2),MID($A11609,9,2))+MID($A11609,12,2)/24+MID($A11609,15,2)/60+MID($A11609,18,2)/3600),Timezone!$K:$L,2,TRUE)/24</f>
        <v>43147.499999999993</v>
      </c>
      <c r="E11609" s="94">
        <f>(DATE(LEFT($A11609,4),MID($A11609,6,2),MID($A11609,9,2))+MID($A11609,12,2)/24+MID($A11609,15,2)/60+MID($A11609,18,2)/3600)
+Timezone!$C$5/24
+VLOOKUP((DATE(LEFT($A11609,4),MID($A11609,6,2),MID($A11609,9,2))+MID($A11609,12,2)/24+MID($A11609,15,2)/60+MID($A11609,18,2)/3600),Timezone!$K:$L,2,TRUE)/24</f>
        <v>43147.291666666664</v>
      </c>
      <c r="F11609" s="92">
        <f>IF(MOD($B11609,1)&gt;10.5/24,
IF(VLOOKUP(QUOTIENT($B11609,1),AUD!$A:$K,11,TRUE)=0,F11608,VLOOKUP(QUOTIENT($B11609,1),AUD!$A:$K,11,TRUE)),
F11608)</f>
        <v>1.7649999999999999</v>
      </c>
      <c r="G11609" s="92">
        <f>IF(MOD($C11609,1)&gt;10.5/24,
IF(VLOOKUP(QUOTIENT($C11609,1),AUD!$A:$K,11,TRUE)=0,G11608,VLOOKUP(QUOTIENT($C11609,1),NZD!$A:$F,6,TRUE)),
G11608)</f>
        <v>1.91</v>
      </c>
      <c r="H11609" s="92">
        <f>IF(MOD($D11609,1)&gt;(11+55/60)/24,
IF(VLOOKUP(QUOTIENT($D11609,1),AUD!$A:$K,11,TRUE)=0,H11608,IFERROR(VLOOKUP(QUOTIENT($D11609,1),USD!$A:$B,2,TRUE),H11608)),
H11608)</f>
        <v>1.8849400000000001</v>
      </c>
      <c r="I11609" s="92">
        <f>IF(MOD($D11609,1)&gt;(11+55/60)/24,
IF(VLOOKUP(QUOTIENT($D11609,1),AUD!$A:$K,11,TRUE)=0,I11608,IFERROR(VLOOKUP(QUOTIENT($D11609,1),GBP!$A:$B,2,TRUE),I11608)),
I11608)</f>
        <v>0.54444000000000004</v>
      </c>
      <c r="J11609" s="92">
        <f>IF(MOD($D11609,1)&gt;(11+55/60)/24,
IF(VLOOKUP(QUOTIENT($D11609,1),AUD!$A:$K,11,TRUE)=0,J11608,IFERROR(VLOOKUP(QUOTIENT($D11609,1),EUR!$A:$B,2,TRUE),J11608)),
J11608)</f>
        <v>-0.376</v>
      </c>
      <c r="K11609" s="92">
        <f>IF(MOD($D11609,1)&gt;(11+55/60)/24,
IF(VLOOKUP(QUOTIENT($D11609,1),AUD!$A:$K,11,TRUE)=0,K11608,IFERROR(VLOOKUP(QUOTIENT($D11609,1),JPY!$A:$B,2,TRUE),K11608)),
K11608)</f>
        <v>-6.7169999999999994E-2</v>
      </c>
      <c r="L11609" s="92">
        <f>IF(MOD($E11609,1)&gt;(11+55/60)/24,
IF(VLOOKUP(QUOTIENT($E11609,1),AUD!$A:$K,11,TRUE)=0,L11608,IFERROR(VLOOKUP(QUOTIENT($E11609,1),CAD!$A:$B,2,TRUE)*1,L11608)),
L11608)</f>
        <v>1.61</v>
      </c>
    </row>
    <row r="11610" spans="1:12">
      <c r="A11610" s="94" t="s">
        <v>11849</v>
      </c>
      <c r="B11610" s="94">
        <f>(DATE(LEFT($A11610,4),MID($A11610,6,2),MID($A11610,9,2))+MID($A11610,12,2)/24+MID($A11610,15,2)/60+MID($A11610,18,2)/3600)
+Timezone!$C$2/24
+VLOOKUP((DATE(LEFT($A11610,4),MID($A11610,6,2),MID($A11610,9,2))+MID($A11610,12,2)/24+MID($A11610,15,2)/60+MID($A11610,18,2)/3600),Timezone!$K:$L,2,TRUE)/24</f>
        <v>43147.958333333328</v>
      </c>
      <c r="C11610" s="94">
        <f>(DATE(LEFT($A11610,4),MID($A11610,6,2),MID($A11610,9,2))+MID($A11610,12,2)/24+MID($A11610,15,2)/60+MID($A11610,18,2)/3600)
+Timezone!$C$3/24
+VLOOKUP((DATE(LEFT($A11610,4),MID($A11610,6,2),MID($A11610,9,2))+MID($A11610,12,2)/24+MID($A11610,15,2)/60+MID($A11610,18,2)/3600),Timezone!$K:$L,2,TRUE)/24</f>
        <v>43148.041666666664</v>
      </c>
      <c r="D11610" s="94">
        <f>(DATE(LEFT($A11610,4),MID($A11610,6,2),MID($A11610,9,2))+MID($A11610,12,2)/24+MID($A11610,15,2)/60+MID($A11610,18,2)/3600)
+Timezone!$C$4/24
+VLOOKUP((DATE(LEFT($A11610,4),MID($A11610,6,2),MID($A11610,9,2))+MID($A11610,12,2)/24+MID($A11610,15,2)/60+MID($A11610,18,2)/3600),Timezone!$K:$L,2,TRUE)/24</f>
        <v>43147.583333333328</v>
      </c>
      <c r="E11610" s="94">
        <f>(DATE(LEFT($A11610,4),MID($A11610,6,2),MID($A11610,9,2))+MID($A11610,12,2)/24+MID($A11610,15,2)/60+MID($A11610,18,2)/3600)
+Timezone!$C$5/24
+VLOOKUP((DATE(LEFT($A11610,4),MID($A11610,6,2),MID($A11610,9,2))+MID($A11610,12,2)/24+MID($A11610,15,2)/60+MID($A11610,18,2)/3600),Timezone!$K:$L,2,TRUE)/24</f>
        <v>43147.375</v>
      </c>
      <c r="F11610" s="92">
        <f>IF(MOD($B11610,1)&gt;10.5/24,
IF(VLOOKUP(QUOTIENT($B11610,1),AUD!$A:$K,11,TRUE)=0,F11609,VLOOKUP(QUOTIENT($B11610,1),AUD!$A:$K,11,TRUE)),
F11609)</f>
        <v>1.7649999999999999</v>
      </c>
      <c r="G11610" s="92">
        <f>IF(MOD($C11610,1)&gt;10.5/24,
IF(VLOOKUP(QUOTIENT($C11610,1),AUD!$A:$K,11,TRUE)=0,G11609,VLOOKUP(QUOTIENT($C11610,1),NZD!$A:$F,6,TRUE)),
G11609)</f>
        <v>1.91</v>
      </c>
      <c r="H11610" s="92">
        <f>IF(MOD($D11610,1)&gt;(11+55/60)/24,
IF(VLOOKUP(QUOTIENT($D11610,1),AUD!$A:$K,11,TRUE)=0,H11609,IFERROR(VLOOKUP(QUOTIENT($D11610,1),USD!$A:$B,2,TRUE),H11609)),
H11609)</f>
        <v>1.8849400000000001</v>
      </c>
      <c r="I11610" s="92">
        <f>IF(MOD($D11610,1)&gt;(11+55/60)/24,
IF(VLOOKUP(QUOTIENT($D11610,1),AUD!$A:$K,11,TRUE)=0,I11609,IFERROR(VLOOKUP(QUOTIENT($D11610,1),GBP!$A:$B,2,TRUE),I11609)),
I11609)</f>
        <v>0.54444000000000004</v>
      </c>
      <c r="J11610" s="92">
        <f>IF(MOD($D11610,1)&gt;(11+55/60)/24,
IF(VLOOKUP(QUOTIENT($D11610,1),AUD!$A:$K,11,TRUE)=0,J11609,IFERROR(VLOOKUP(QUOTIENT($D11610,1),EUR!$A:$B,2,TRUE),J11609)),
J11609)</f>
        <v>-0.376</v>
      </c>
      <c r="K11610" s="92">
        <f>IF(MOD($D11610,1)&gt;(11+55/60)/24,
IF(VLOOKUP(QUOTIENT($D11610,1),AUD!$A:$K,11,TRUE)=0,K11609,IFERROR(VLOOKUP(QUOTIENT($D11610,1),JPY!$A:$B,2,TRUE),K11609)),
K11609)</f>
        <v>-6.7169999999999994E-2</v>
      </c>
      <c r="L11610" s="92">
        <f>IF(MOD($E11610,1)&gt;(11+55/60)/24,
IF(VLOOKUP(QUOTIENT($E11610,1),AUD!$A:$K,11,TRUE)=0,L11609,IFERROR(VLOOKUP(QUOTIENT($E11610,1),CAD!$A:$B,2,TRUE)*1,L11609)),
L11609)</f>
        <v>1.61</v>
      </c>
    </row>
    <row r="11611" spans="1:12">
      <c r="A11611" s="94" t="s">
        <v>11850</v>
      </c>
      <c r="B11611" s="94">
        <f>(DATE(LEFT($A11611,4),MID($A11611,6,2),MID($A11611,9,2))+MID($A11611,12,2)/24+MID($A11611,15,2)/60+MID($A11611,18,2)/3600)
+Timezone!$C$2/24
+VLOOKUP((DATE(LEFT($A11611,4),MID($A11611,6,2),MID($A11611,9,2))+MID($A11611,12,2)/24+MID($A11611,15,2)/60+MID($A11611,18,2)/3600),Timezone!$K:$L,2,TRUE)/24</f>
        <v>43148.041666666664</v>
      </c>
      <c r="C11611" s="94">
        <f>(DATE(LEFT($A11611,4),MID($A11611,6,2),MID($A11611,9,2))+MID($A11611,12,2)/24+MID($A11611,15,2)/60+MID($A11611,18,2)/3600)
+Timezone!$C$3/24
+VLOOKUP((DATE(LEFT($A11611,4),MID($A11611,6,2),MID($A11611,9,2))+MID($A11611,12,2)/24+MID($A11611,15,2)/60+MID($A11611,18,2)/3600),Timezone!$K:$L,2,TRUE)/24</f>
        <v>43148.125</v>
      </c>
      <c r="D11611" s="94">
        <f>(DATE(LEFT($A11611,4),MID($A11611,6,2),MID($A11611,9,2))+MID($A11611,12,2)/24+MID($A11611,15,2)/60+MID($A11611,18,2)/3600)
+Timezone!$C$4/24
+VLOOKUP((DATE(LEFT($A11611,4),MID($A11611,6,2),MID($A11611,9,2))+MID($A11611,12,2)/24+MID($A11611,15,2)/60+MID($A11611,18,2)/3600),Timezone!$K:$L,2,TRUE)/24</f>
        <v>43147.666666666664</v>
      </c>
      <c r="E11611" s="94">
        <f>(DATE(LEFT($A11611,4),MID($A11611,6,2),MID($A11611,9,2))+MID($A11611,12,2)/24+MID($A11611,15,2)/60+MID($A11611,18,2)/3600)
+Timezone!$C$5/24
+VLOOKUP((DATE(LEFT($A11611,4),MID($A11611,6,2),MID($A11611,9,2))+MID($A11611,12,2)/24+MID($A11611,15,2)/60+MID($A11611,18,2)/3600),Timezone!$K:$L,2,TRUE)/24</f>
        <v>43147.458333333336</v>
      </c>
      <c r="F11611" s="92">
        <f>IF(MOD($B11611,1)&gt;10.5/24,
IF(VLOOKUP(QUOTIENT($B11611,1),AUD!$A:$K,11,TRUE)=0,F11610,VLOOKUP(QUOTIENT($B11611,1),AUD!$A:$K,11,TRUE)),
F11610)</f>
        <v>1.7649999999999999</v>
      </c>
      <c r="G11611" s="92">
        <f>IF(MOD($C11611,1)&gt;10.5/24,
IF(VLOOKUP(QUOTIENT($C11611,1),AUD!$A:$K,11,TRUE)=0,G11610,VLOOKUP(QUOTIENT($C11611,1),NZD!$A:$F,6,TRUE)),
G11610)</f>
        <v>1.91</v>
      </c>
      <c r="H11611" s="92">
        <f>IF(MOD($D11611,1)&gt;(11+55/60)/24,
IF(VLOOKUP(QUOTIENT($D11611,1),AUD!$A:$K,11,TRUE)=0,H11610,IFERROR(VLOOKUP(QUOTIENT($D11611,1),USD!$A:$B,2,TRUE),H11610)),
H11610)</f>
        <v>1.8849400000000001</v>
      </c>
      <c r="I11611" s="92">
        <f>IF(MOD($D11611,1)&gt;(11+55/60)/24,
IF(VLOOKUP(QUOTIENT($D11611,1),AUD!$A:$K,11,TRUE)=0,I11610,IFERROR(VLOOKUP(QUOTIENT($D11611,1),GBP!$A:$B,2,TRUE),I11610)),
I11610)</f>
        <v>0.54444000000000004</v>
      </c>
      <c r="J11611" s="92">
        <f>IF(MOD($D11611,1)&gt;(11+55/60)/24,
IF(VLOOKUP(QUOTIENT($D11611,1),AUD!$A:$K,11,TRUE)=0,J11610,IFERROR(VLOOKUP(QUOTIENT($D11611,1),EUR!$A:$B,2,TRUE),J11610)),
J11610)</f>
        <v>-0.376</v>
      </c>
      <c r="K11611" s="92">
        <f>IF(MOD($D11611,1)&gt;(11+55/60)/24,
IF(VLOOKUP(QUOTIENT($D11611,1),AUD!$A:$K,11,TRUE)=0,K11610,IFERROR(VLOOKUP(QUOTIENT($D11611,1),JPY!$A:$B,2,TRUE),K11610)),
K11610)</f>
        <v>-6.7169999999999994E-2</v>
      </c>
      <c r="L11611" s="92">
        <f>IF(MOD($E11611,1)&gt;(11+55/60)/24,
IF(VLOOKUP(QUOTIENT($E11611,1),AUD!$A:$K,11,TRUE)=0,L11610,IFERROR(VLOOKUP(QUOTIENT($E11611,1),CAD!$A:$B,2,TRUE)*1,L11610)),
L11610)</f>
        <v>1.61</v>
      </c>
    </row>
    <row r="11612" spans="1:12">
      <c r="A11612" s="94" t="s">
        <v>11851</v>
      </c>
      <c r="B11612" s="94">
        <f>(DATE(LEFT($A11612,4),MID($A11612,6,2),MID($A11612,9,2))+MID($A11612,12,2)/24+MID($A11612,15,2)/60+MID($A11612,18,2)/3600)
+Timezone!$C$2/24
+VLOOKUP((DATE(LEFT($A11612,4),MID($A11612,6,2),MID($A11612,9,2))+MID($A11612,12,2)/24+MID($A11612,15,2)/60+MID($A11612,18,2)/3600),Timezone!$K:$L,2,TRUE)/24</f>
        <v>43148.124999999993</v>
      </c>
      <c r="C11612" s="94">
        <f>(DATE(LEFT($A11612,4),MID($A11612,6,2),MID($A11612,9,2))+MID($A11612,12,2)/24+MID($A11612,15,2)/60+MID($A11612,18,2)/3600)
+Timezone!$C$3/24
+VLOOKUP((DATE(LEFT($A11612,4),MID($A11612,6,2),MID($A11612,9,2))+MID($A11612,12,2)/24+MID($A11612,15,2)/60+MID($A11612,18,2)/3600),Timezone!$K:$L,2,TRUE)/24</f>
        <v>43148.208333333328</v>
      </c>
      <c r="D11612" s="94">
        <f>(DATE(LEFT($A11612,4),MID($A11612,6,2),MID($A11612,9,2))+MID($A11612,12,2)/24+MID($A11612,15,2)/60+MID($A11612,18,2)/3600)
+Timezone!$C$4/24
+VLOOKUP((DATE(LEFT($A11612,4),MID($A11612,6,2),MID($A11612,9,2))+MID($A11612,12,2)/24+MID($A11612,15,2)/60+MID($A11612,18,2)/3600),Timezone!$K:$L,2,TRUE)/24</f>
        <v>43147.749999999993</v>
      </c>
      <c r="E11612" s="94">
        <f>(DATE(LEFT($A11612,4),MID($A11612,6,2),MID($A11612,9,2))+MID($A11612,12,2)/24+MID($A11612,15,2)/60+MID($A11612,18,2)/3600)
+Timezone!$C$5/24
+VLOOKUP((DATE(LEFT($A11612,4),MID($A11612,6,2),MID($A11612,9,2))+MID($A11612,12,2)/24+MID($A11612,15,2)/60+MID($A11612,18,2)/3600),Timezone!$K:$L,2,TRUE)/24</f>
        <v>43147.541666666664</v>
      </c>
      <c r="F11612" s="92">
        <f>IF(MOD($B11612,1)&gt;10.5/24,
IF(VLOOKUP(QUOTIENT($B11612,1),AUD!$A:$K,11,TRUE)=0,F11611,VLOOKUP(QUOTIENT($B11612,1),AUD!$A:$K,11,TRUE)),
F11611)</f>
        <v>1.7649999999999999</v>
      </c>
      <c r="G11612" s="92">
        <f>IF(MOD($C11612,1)&gt;10.5/24,
IF(VLOOKUP(QUOTIENT($C11612,1),AUD!$A:$K,11,TRUE)=0,G11611,VLOOKUP(QUOTIENT($C11612,1),NZD!$A:$F,6,TRUE)),
G11611)</f>
        <v>1.91</v>
      </c>
      <c r="H11612" s="92">
        <f>IF(MOD($D11612,1)&gt;(11+55/60)/24,
IF(VLOOKUP(QUOTIENT($D11612,1),AUD!$A:$K,11,TRUE)=0,H11611,IFERROR(VLOOKUP(QUOTIENT($D11612,1),USD!$A:$B,2,TRUE),H11611)),
H11611)</f>
        <v>1.8849400000000001</v>
      </c>
      <c r="I11612" s="92">
        <f>IF(MOD($D11612,1)&gt;(11+55/60)/24,
IF(VLOOKUP(QUOTIENT($D11612,1),AUD!$A:$K,11,TRUE)=0,I11611,IFERROR(VLOOKUP(QUOTIENT($D11612,1),GBP!$A:$B,2,TRUE),I11611)),
I11611)</f>
        <v>0.54444000000000004</v>
      </c>
      <c r="J11612" s="92">
        <f>IF(MOD($D11612,1)&gt;(11+55/60)/24,
IF(VLOOKUP(QUOTIENT($D11612,1),AUD!$A:$K,11,TRUE)=0,J11611,IFERROR(VLOOKUP(QUOTIENT($D11612,1),EUR!$A:$B,2,TRUE),J11611)),
J11611)</f>
        <v>-0.376</v>
      </c>
      <c r="K11612" s="92">
        <f>IF(MOD($D11612,1)&gt;(11+55/60)/24,
IF(VLOOKUP(QUOTIENT($D11612,1),AUD!$A:$K,11,TRUE)=0,K11611,IFERROR(VLOOKUP(QUOTIENT($D11612,1),JPY!$A:$B,2,TRUE),K11611)),
K11611)</f>
        <v>-6.7169999999999994E-2</v>
      </c>
      <c r="L11612" s="92">
        <f>IF(MOD($E11612,1)&gt;(11+55/60)/24,
IF(VLOOKUP(QUOTIENT($E11612,1),AUD!$A:$K,11,TRUE)=0,L11611,IFERROR(VLOOKUP(QUOTIENT($E11612,1),CAD!$A:$B,2,TRUE)*1,L11611)),
L11611)</f>
        <v>1.62</v>
      </c>
    </row>
    <row r="11613" spans="1:12">
      <c r="A11613" s="94" t="s">
        <v>11852</v>
      </c>
      <c r="B11613" s="94">
        <f>(DATE(LEFT($A11613,4),MID($A11613,6,2),MID($A11613,9,2))+MID($A11613,12,2)/24+MID($A11613,15,2)/60+MID($A11613,18,2)/3600)
+Timezone!$C$2/24
+VLOOKUP((DATE(LEFT($A11613,4),MID($A11613,6,2),MID($A11613,9,2))+MID($A11613,12,2)/24+MID($A11613,15,2)/60+MID($A11613,18,2)/3600),Timezone!$K:$L,2,TRUE)/24</f>
        <v>43148.208333333328</v>
      </c>
      <c r="C11613" s="94">
        <f>(DATE(LEFT($A11613,4),MID($A11613,6,2),MID($A11613,9,2))+MID($A11613,12,2)/24+MID($A11613,15,2)/60+MID($A11613,18,2)/3600)
+Timezone!$C$3/24
+VLOOKUP((DATE(LEFT($A11613,4),MID($A11613,6,2),MID($A11613,9,2))+MID($A11613,12,2)/24+MID($A11613,15,2)/60+MID($A11613,18,2)/3600),Timezone!$K:$L,2,TRUE)/24</f>
        <v>43148.291666666664</v>
      </c>
      <c r="D11613" s="94">
        <f>(DATE(LEFT($A11613,4),MID($A11613,6,2),MID($A11613,9,2))+MID($A11613,12,2)/24+MID($A11613,15,2)/60+MID($A11613,18,2)/3600)
+Timezone!$C$4/24
+VLOOKUP((DATE(LEFT($A11613,4),MID($A11613,6,2),MID($A11613,9,2))+MID($A11613,12,2)/24+MID($A11613,15,2)/60+MID($A11613,18,2)/3600),Timezone!$K:$L,2,TRUE)/24</f>
        <v>43147.833333333328</v>
      </c>
      <c r="E11613" s="94">
        <f>(DATE(LEFT($A11613,4),MID($A11613,6,2),MID($A11613,9,2))+MID($A11613,12,2)/24+MID($A11613,15,2)/60+MID($A11613,18,2)/3600)
+Timezone!$C$5/24
+VLOOKUP((DATE(LEFT($A11613,4),MID($A11613,6,2),MID($A11613,9,2))+MID($A11613,12,2)/24+MID($A11613,15,2)/60+MID($A11613,18,2)/3600),Timezone!$K:$L,2,TRUE)/24</f>
        <v>43147.625</v>
      </c>
      <c r="F11613" s="92">
        <f>IF(MOD($B11613,1)&gt;10.5/24,
IF(VLOOKUP(QUOTIENT($B11613,1),AUD!$A:$K,11,TRUE)=0,F11612,VLOOKUP(QUOTIENT($B11613,1),AUD!$A:$K,11,TRUE)),
F11612)</f>
        <v>1.7649999999999999</v>
      </c>
      <c r="G11613" s="92">
        <f>IF(MOD($C11613,1)&gt;10.5/24,
IF(VLOOKUP(QUOTIENT($C11613,1),AUD!$A:$K,11,TRUE)=0,G11612,VLOOKUP(QUOTIENT($C11613,1),NZD!$A:$F,6,TRUE)),
G11612)</f>
        <v>1.91</v>
      </c>
      <c r="H11613" s="92">
        <f>IF(MOD($D11613,1)&gt;(11+55/60)/24,
IF(VLOOKUP(QUOTIENT($D11613,1),AUD!$A:$K,11,TRUE)=0,H11612,IFERROR(VLOOKUP(QUOTIENT($D11613,1),USD!$A:$B,2,TRUE),H11612)),
H11612)</f>
        <v>1.8849400000000001</v>
      </c>
      <c r="I11613" s="92">
        <f>IF(MOD($D11613,1)&gt;(11+55/60)/24,
IF(VLOOKUP(QUOTIENT($D11613,1),AUD!$A:$K,11,TRUE)=0,I11612,IFERROR(VLOOKUP(QUOTIENT($D11613,1),GBP!$A:$B,2,TRUE),I11612)),
I11612)</f>
        <v>0.54444000000000004</v>
      </c>
      <c r="J11613" s="92">
        <f>IF(MOD($D11613,1)&gt;(11+55/60)/24,
IF(VLOOKUP(QUOTIENT($D11613,1),AUD!$A:$K,11,TRUE)=0,J11612,IFERROR(VLOOKUP(QUOTIENT($D11613,1),EUR!$A:$B,2,TRUE),J11612)),
J11612)</f>
        <v>-0.376</v>
      </c>
      <c r="K11613" s="92">
        <f>IF(MOD($D11613,1)&gt;(11+55/60)/24,
IF(VLOOKUP(QUOTIENT($D11613,1),AUD!$A:$K,11,TRUE)=0,K11612,IFERROR(VLOOKUP(QUOTIENT($D11613,1),JPY!$A:$B,2,TRUE),K11612)),
K11612)</f>
        <v>-6.7169999999999994E-2</v>
      </c>
      <c r="L11613" s="92">
        <f>IF(MOD($E11613,1)&gt;(11+55/60)/24,
IF(VLOOKUP(QUOTIENT($E11613,1),AUD!$A:$K,11,TRUE)=0,L11612,IFERROR(VLOOKUP(QUOTIENT($E11613,1),CAD!$A:$B,2,TRUE)*1,L11612)),
L11612)</f>
        <v>1.62</v>
      </c>
    </row>
    <row r="11614" spans="1:12">
      <c r="A11614" s="94" t="s">
        <v>11853</v>
      </c>
      <c r="B11614" s="94">
        <f>(DATE(LEFT($A11614,4),MID($A11614,6,2),MID($A11614,9,2))+MID($A11614,12,2)/24+MID($A11614,15,2)/60+MID($A11614,18,2)/3600)
+Timezone!$C$2/24
+VLOOKUP((DATE(LEFT($A11614,4),MID($A11614,6,2),MID($A11614,9,2))+MID($A11614,12,2)/24+MID($A11614,15,2)/60+MID($A11614,18,2)/3600),Timezone!$K:$L,2,TRUE)/24</f>
        <v>43148.291666666664</v>
      </c>
      <c r="C11614" s="94">
        <f>(DATE(LEFT($A11614,4),MID($A11614,6,2),MID($A11614,9,2))+MID($A11614,12,2)/24+MID($A11614,15,2)/60+MID($A11614,18,2)/3600)
+Timezone!$C$3/24
+VLOOKUP((DATE(LEFT($A11614,4),MID($A11614,6,2),MID($A11614,9,2))+MID($A11614,12,2)/24+MID($A11614,15,2)/60+MID($A11614,18,2)/3600),Timezone!$K:$L,2,TRUE)/24</f>
        <v>43148.375</v>
      </c>
      <c r="D11614" s="94">
        <f>(DATE(LEFT($A11614,4),MID($A11614,6,2),MID($A11614,9,2))+MID($A11614,12,2)/24+MID($A11614,15,2)/60+MID($A11614,18,2)/3600)
+Timezone!$C$4/24
+VLOOKUP((DATE(LEFT($A11614,4),MID($A11614,6,2),MID($A11614,9,2))+MID($A11614,12,2)/24+MID($A11614,15,2)/60+MID($A11614,18,2)/3600),Timezone!$K:$L,2,TRUE)/24</f>
        <v>43147.916666666664</v>
      </c>
      <c r="E11614" s="94">
        <f>(DATE(LEFT($A11614,4),MID($A11614,6,2),MID($A11614,9,2))+MID($A11614,12,2)/24+MID($A11614,15,2)/60+MID($A11614,18,2)/3600)
+Timezone!$C$5/24
+VLOOKUP((DATE(LEFT($A11614,4),MID($A11614,6,2),MID($A11614,9,2))+MID($A11614,12,2)/24+MID($A11614,15,2)/60+MID($A11614,18,2)/3600),Timezone!$K:$L,2,TRUE)/24</f>
        <v>43147.708333333336</v>
      </c>
      <c r="F11614" s="92">
        <f>IF(MOD($B11614,1)&gt;10.5/24,
IF(VLOOKUP(QUOTIENT($B11614,1),AUD!$A:$K,11,TRUE)=0,F11613,VLOOKUP(QUOTIENT($B11614,1),AUD!$A:$K,11,TRUE)),
F11613)</f>
        <v>1.7649999999999999</v>
      </c>
      <c r="G11614" s="92">
        <f>IF(MOD($C11614,1)&gt;10.5/24,
IF(VLOOKUP(QUOTIENT($C11614,1),AUD!$A:$K,11,TRUE)=0,G11613,VLOOKUP(QUOTIENT($C11614,1),NZD!$A:$F,6,TRUE)),
G11613)</f>
        <v>1.91</v>
      </c>
      <c r="H11614" s="92">
        <f>IF(MOD($D11614,1)&gt;(11+55/60)/24,
IF(VLOOKUP(QUOTIENT($D11614,1),AUD!$A:$K,11,TRUE)=0,H11613,IFERROR(VLOOKUP(QUOTIENT($D11614,1),USD!$A:$B,2,TRUE),H11613)),
H11613)</f>
        <v>1.8849400000000001</v>
      </c>
      <c r="I11614" s="92">
        <f>IF(MOD($D11614,1)&gt;(11+55/60)/24,
IF(VLOOKUP(QUOTIENT($D11614,1),AUD!$A:$K,11,TRUE)=0,I11613,IFERROR(VLOOKUP(QUOTIENT($D11614,1),GBP!$A:$B,2,TRUE),I11613)),
I11613)</f>
        <v>0.54444000000000004</v>
      </c>
      <c r="J11614" s="92">
        <f>IF(MOD($D11614,1)&gt;(11+55/60)/24,
IF(VLOOKUP(QUOTIENT($D11614,1),AUD!$A:$K,11,TRUE)=0,J11613,IFERROR(VLOOKUP(QUOTIENT($D11614,1),EUR!$A:$B,2,TRUE),J11613)),
J11613)</f>
        <v>-0.376</v>
      </c>
      <c r="K11614" s="92">
        <f>IF(MOD($D11614,1)&gt;(11+55/60)/24,
IF(VLOOKUP(QUOTIENT($D11614,1),AUD!$A:$K,11,TRUE)=0,K11613,IFERROR(VLOOKUP(QUOTIENT($D11614,1),JPY!$A:$B,2,TRUE),K11613)),
K11613)</f>
        <v>-6.7169999999999994E-2</v>
      </c>
      <c r="L11614" s="92">
        <f>IF(MOD($E11614,1)&gt;(11+55/60)/24,
IF(VLOOKUP(QUOTIENT($E11614,1),AUD!$A:$K,11,TRUE)=0,L11613,IFERROR(VLOOKUP(QUOTIENT($E11614,1),CAD!$A:$B,2,TRUE)*1,L11613)),
L11613)</f>
        <v>1.62</v>
      </c>
    </row>
    <row r="11615" spans="1:12">
      <c r="A11615" s="94" t="s">
        <v>11854</v>
      </c>
      <c r="B11615" s="94">
        <f>(DATE(LEFT($A11615,4),MID($A11615,6,2),MID($A11615,9,2))+MID($A11615,12,2)/24+MID($A11615,15,2)/60+MID($A11615,18,2)/3600)
+Timezone!$C$2/24
+VLOOKUP((DATE(LEFT($A11615,4),MID($A11615,6,2),MID($A11615,9,2))+MID($A11615,12,2)/24+MID($A11615,15,2)/60+MID($A11615,18,2)/3600),Timezone!$K:$L,2,TRUE)/24</f>
        <v>43150.208333333328</v>
      </c>
      <c r="C11615" s="94">
        <f>(DATE(LEFT($A11615,4),MID($A11615,6,2),MID($A11615,9,2))+MID($A11615,12,2)/24+MID($A11615,15,2)/60+MID($A11615,18,2)/3600)
+Timezone!$C$3/24
+VLOOKUP((DATE(LEFT($A11615,4),MID($A11615,6,2),MID($A11615,9,2))+MID($A11615,12,2)/24+MID($A11615,15,2)/60+MID($A11615,18,2)/3600),Timezone!$K:$L,2,TRUE)/24</f>
        <v>43150.291666666664</v>
      </c>
      <c r="D11615" s="94">
        <f>(DATE(LEFT($A11615,4),MID($A11615,6,2),MID($A11615,9,2))+MID($A11615,12,2)/24+MID($A11615,15,2)/60+MID($A11615,18,2)/3600)
+Timezone!$C$4/24
+VLOOKUP((DATE(LEFT($A11615,4),MID($A11615,6,2),MID($A11615,9,2))+MID($A11615,12,2)/24+MID($A11615,15,2)/60+MID($A11615,18,2)/3600),Timezone!$K:$L,2,TRUE)/24</f>
        <v>43149.833333333328</v>
      </c>
      <c r="E11615" s="94">
        <f>(DATE(LEFT($A11615,4),MID($A11615,6,2),MID($A11615,9,2))+MID($A11615,12,2)/24+MID($A11615,15,2)/60+MID($A11615,18,2)/3600)
+Timezone!$C$5/24
+VLOOKUP((DATE(LEFT($A11615,4),MID($A11615,6,2),MID($A11615,9,2))+MID($A11615,12,2)/24+MID($A11615,15,2)/60+MID($A11615,18,2)/3600),Timezone!$K:$L,2,TRUE)/24</f>
        <v>43149.625</v>
      </c>
      <c r="F11615" s="92">
        <f>IF(MOD($B11615,1)&gt;10.5/24,
IF(VLOOKUP(QUOTIENT($B11615,1),AUD!$A:$K,11,TRUE)=0,F11614,VLOOKUP(QUOTIENT($B11615,1),AUD!$A:$K,11,TRUE)),
F11614)</f>
        <v>1.7649999999999999</v>
      </c>
      <c r="G11615" s="92">
        <f>IF(MOD($C11615,1)&gt;10.5/24,
IF(VLOOKUP(QUOTIENT($C11615,1),AUD!$A:$K,11,TRUE)=0,G11614,VLOOKUP(QUOTIENT($C11615,1),NZD!$A:$F,6,TRUE)),
G11614)</f>
        <v>1.91</v>
      </c>
      <c r="H11615" s="92">
        <f>IF(MOD($D11615,1)&gt;(11+55/60)/24,
IF(VLOOKUP(QUOTIENT($D11615,1),AUD!$A:$K,11,TRUE)=0,H11614,IFERROR(VLOOKUP(QUOTIENT($D11615,1),USD!$A:$B,2,TRUE),H11614)),
H11614)</f>
        <v>1.8849400000000001</v>
      </c>
      <c r="I11615" s="92">
        <f>IF(MOD($D11615,1)&gt;(11+55/60)/24,
IF(VLOOKUP(QUOTIENT($D11615,1),AUD!$A:$K,11,TRUE)=0,I11614,IFERROR(VLOOKUP(QUOTIENT($D11615,1),GBP!$A:$B,2,TRUE),I11614)),
I11614)</f>
        <v>0.54444000000000004</v>
      </c>
      <c r="J11615" s="92">
        <f>IF(MOD($D11615,1)&gt;(11+55/60)/24,
IF(VLOOKUP(QUOTIENT($D11615,1),AUD!$A:$K,11,TRUE)=0,J11614,IFERROR(VLOOKUP(QUOTIENT($D11615,1),EUR!$A:$B,2,TRUE),J11614)),
J11614)</f>
        <v>-0.376</v>
      </c>
      <c r="K11615" s="92">
        <f>IF(MOD($D11615,1)&gt;(11+55/60)/24,
IF(VLOOKUP(QUOTIENT($D11615,1),AUD!$A:$K,11,TRUE)=0,K11614,IFERROR(VLOOKUP(QUOTIENT($D11615,1),JPY!$A:$B,2,TRUE),K11614)),
K11614)</f>
        <v>-6.7169999999999994E-2</v>
      </c>
      <c r="L11615" s="92">
        <f>IF(MOD($E11615,1)&gt;(11+55/60)/24,
IF(VLOOKUP(QUOTIENT($E11615,1),AUD!$A:$K,11,TRUE)=0,L11614,IFERROR(VLOOKUP(QUOTIENT($E11615,1),CAD!$A:$B,2,TRUE)*1,L11614)),
L11614)</f>
        <v>1.62</v>
      </c>
    </row>
    <row r="11616" spans="1:12">
      <c r="A11616" s="94" t="s">
        <v>11855</v>
      </c>
      <c r="B11616" s="94">
        <f>(DATE(LEFT($A11616,4),MID($A11616,6,2),MID($A11616,9,2))+MID($A11616,12,2)/24+MID($A11616,15,2)/60+MID($A11616,18,2)/3600)
+Timezone!$C$2/24
+VLOOKUP((DATE(LEFT($A11616,4),MID($A11616,6,2),MID($A11616,9,2))+MID($A11616,12,2)/24+MID($A11616,15,2)/60+MID($A11616,18,2)/3600),Timezone!$K:$L,2,TRUE)/24</f>
        <v>43150.291666666664</v>
      </c>
      <c r="C11616" s="94">
        <f>(DATE(LEFT($A11616,4),MID($A11616,6,2),MID($A11616,9,2))+MID($A11616,12,2)/24+MID($A11616,15,2)/60+MID($A11616,18,2)/3600)
+Timezone!$C$3/24
+VLOOKUP((DATE(LEFT($A11616,4),MID($A11616,6,2),MID($A11616,9,2))+MID($A11616,12,2)/24+MID($A11616,15,2)/60+MID($A11616,18,2)/3600),Timezone!$K:$L,2,TRUE)/24</f>
        <v>43150.375</v>
      </c>
      <c r="D11616" s="94">
        <f>(DATE(LEFT($A11616,4),MID($A11616,6,2),MID($A11616,9,2))+MID($A11616,12,2)/24+MID($A11616,15,2)/60+MID($A11616,18,2)/3600)
+Timezone!$C$4/24
+VLOOKUP((DATE(LEFT($A11616,4),MID($A11616,6,2),MID($A11616,9,2))+MID($A11616,12,2)/24+MID($A11616,15,2)/60+MID($A11616,18,2)/3600),Timezone!$K:$L,2,TRUE)/24</f>
        <v>43149.916666666664</v>
      </c>
      <c r="E11616" s="94">
        <f>(DATE(LEFT($A11616,4),MID($A11616,6,2),MID($A11616,9,2))+MID($A11616,12,2)/24+MID($A11616,15,2)/60+MID($A11616,18,2)/3600)
+Timezone!$C$5/24
+VLOOKUP((DATE(LEFT($A11616,4),MID($A11616,6,2),MID($A11616,9,2))+MID($A11616,12,2)/24+MID($A11616,15,2)/60+MID($A11616,18,2)/3600),Timezone!$K:$L,2,TRUE)/24</f>
        <v>43149.708333333336</v>
      </c>
      <c r="F11616" s="92">
        <f>IF(MOD($B11616,1)&gt;10.5/24,
IF(VLOOKUP(QUOTIENT($B11616,1),AUD!$A:$K,11,TRUE)=0,F11615,VLOOKUP(QUOTIENT($B11616,1),AUD!$A:$K,11,TRUE)),
F11615)</f>
        <v>1.7649999999999999</v>
      </c>
      <c r="G11616" s="92">
        <f>IF(MOD($C11616,1)&gt;10.5/24,
IF(VLOOKUP(QUOTIENT($C11616,1),AUD!$A:$K,11,TRUE)=0,G11615,VLOOKUP(QUOTIENT($C11616,1),NZD!$A:$F,6,TRUE)),
G11615)</f>
        <v>1.91</v>
      </c>
      <c r="H11616" s="92">
        <f>IF(MOD($D11616,1)&gt;(11+55/60)/24,
IF(VLOOKUP(QUOTIENT($D11616,1),AUD!$A:$K,11,TRUE)=0,H11615,IFERROR(VLOOKUP(QUOTIENT($D11616,1),USD!$A:$B,2,TRUE),H11615)),
H11615)</f>
        <v>1.8849400000000001</v>
      </c>
      <c r="I11616" s="92">
        <f>IF(MOD($D11616,1)&gt;(11+55/60)/24,
IF(VLOOKUP(QUOTIENT($D11616,1),AUD!$A:$K,11,TRUE)=0,I11615,IFERROR(VLOOKUP(QUOTIENT($D11616,1),GBP!$A:$B,2,TRUE),I11615)),
I11615)</f>
        <v>0.54444000000000004</v>
      </c>
      <c r="J11616" s="92">
        <f>IF(MOD($D11616,1)&gt;(11+55/60)/24,
IF(VLOOKUP(QUOTIENT($D11616,1),AUD!$A:$K,11,TRUE)=0,J11615,IFERROR(VLOOKUP(QUOTIENT($D11616,1),EUR!$A:$B,2,TRUE),J11615)),
J11615)</f>
        <v>-0.376</v>
      </c>
      <c r="K11616" s="92">
        <f>IF(MOD($D11616,1)&gt;(11+55/60)/24,
IF(VLOOKUP(QUOTIENT($D11616,1),AUD!$A:$K,11,TRUE)=0,K11615,IFERROR(VLOOKUP(QUOTIENT($D11616,1),JPY!$A:$B,2,TRUE),K11615)),
K11615)</f>
        <v>-6.7169999999999994E-2</v>
      </c>
      <c r="L11616" s="92">
        <f>IF(MOD($E11616,1)&gt;(11+55/60)/24,
IF(VLOOKUP(QUOTIENT($E11616,1),AUD!$A:$K,11,TRUE)=0,L11615,IFERROR(VLOOKUP(QUOTIENT($E11616,1),CAD!$A:$B,2,TRUE)*1,L11615)),
L11615)</f>
        <v>1.62</v>
      </c>
    </row>
    <row r="11617" spans="1:12">
      <c r="A11617" s="94" t="s">
        <v>11856</v>
      </c>
      <c r="B11617" s="94">
        <f>(DATE(LEFT($A11617,4),MID($A11617,6,2),MID($A11617,9,2))+MID($A11617,12,2)/24+MID($A11617,15,2)/60+MID($A11617,18,2)/3600)
+Timezone!$C$2/24
+VLOOKUP((DATE(LEFT($A11617,4),MID($A11617,6,2),MID($A11617,9,2))+MID($A11617,12,2)/24+MID($A11617,15,2)/60+MID($A11617,18,2)/3600),Timezone!$K:$L,2,TRUE)/24</f>
        <v>43150.374999999993</v>
      </c>
      <c r="C11617" s="94">
        <f>(DATE(LEFT($A11617,4),MID($A11617,6,2),MID($A11617,9,2))+MID($A11617,12,2)/24+MID($A11617,15,2)/60+MID($A11617,18,2)/3600)
+Timezone!$C$3/24
+VLOOKUP((DATE(LEFT($A11617,4),MID($A11617,6,2),MID($A11617,9,2))+MID($A11617,12,2)/24+MID($A11617,15,2)/60+MID($A11617,18,2)/3600),Timezone!$K:$L,2,TRUE)/24</f>
        <v>43150.458333333328</v>
      </c>
      <c r="D11617" s="94">
        <f>(DATE(LEFT($A11617,4),MID($A11617,6,2),MID($A11617,9,2))+MID($A11617,12,2)/24+MID($A11617,15,2)/60+MID($A11617,18,2)/3600)
+Timezone!$C$4/24
+VLOOKUP((DATE(LEFT($A11617,4),MID($A11617,6,2),MID($A11617,9,2))+MID($A11617,12,2)/24+MID($A11617,15,2)/60+MID($A11617,18,2)/3600),Timezone!$K:$L,2,TRUE)/24</f>
        <v>43149.999999999993</v>
      </c>
      <c r="E11617" s="94">
        <f>(DATE(LEFT($A11617,4),MID($A11617,6,2),MID($A11617,9,2))+MID($A11617,12,2)/24+MID($A11617,15,2)/60+MID($A11617,18,2)/3600)
+Timezone!$C$5/24
+VLOOKUP((DATE(LEFT($A11617,4),MID($A11617,6,2),MID($A11617,9,2))+MID($A11617,12,2)/24+MID($A11617,15,2)/60+MID($A11617,18,2)/3600),Timezone!$K:$L,2,TRUE)/24</f>
        <v>43149.791666666664</v>
      </c>
      <c r="F11617" s="92">
        <f>IF(MOD($B11617,1)&gt;10.5/24,
IF(VLOOKUP(QUOTIENT($B11617,1),AUD!$A:$K,11,TRUE)=0,F11616,VLOOKUP(QUOTIENT($B11617,1),AUD!$A:$K,11,TRUE)),
F11616)</f>
        <v>1.7649999999999999</v>
      </c>
      <c r="G11617" s="92">
        <f>IF(MOD($C11617,1)&gt;10.5/24,
IF(VLOOKUP(QUOTIENT($C11617,1),AUD!$A:$K,11,TRUE)=0,G11616,VLOOKUP(QUOTIENT($C11617,1),NZD!$A:$F,6,TRUE)),
G11616)</f>
        <v>1.92</v>
      </c>
      <c r="H11617" s="92">
        <f>IF(MOD($D11617,1)&gt;(11+55/60)/24,
IF(VLOOKUP(QUOTIENT($D11617,1),AUD!$A:$K,11,TRUE)=0,H11616,IFERROR(VLOOKUP(QUOTIENT($D11617,1),USD!$A:$B,2,TRUE),H11616)),
H11616)</f>
        <v>1.8849400000000001</v>
      </c>
      <c r="I11617" s="92">
        <f>IF(MOD($D11617,1)&gt;(11+55/60)/24,
IF(VLOOKUP(QUOTIENT($D11617,1),AUD!$A:$K,11,TRUE)=0,I11616,IFERROR(VLOOKUP(QUOTIENT($D11617,1),GBP!$A:$B,2,TRUE),I11616)),
I11616)</f>
        <v>0.54444000000000004</v>
      </c>
      <c r="J11617" s="92">
        <f>IF(MOD($D11617,1)&gt;(11+55/60)/24,
IF(VLOOKUP(QUOTIENT($D11617,1),AUD!$A:$K,11,TRUE)=0,J11616,IFERROR(VLOOKUP(QUOTIENT($D11617,1),EUR!$A:$B,2,TRUE),J11616)),
J11616)</f>
        <v>-0.376</v>
      </c>
      <c r="K11617" s="92">
        <f>IF(MOD($D11617,1)&gt;(11+55/60)/24,
IF(VLOOKUP(QUOTIENT($D11617,1),AUD!$A:$K,11,TRUE)=0,K11616,IFERROR(VLOOKUP(QUOTIENT($D11617,1),JPY!$A:$B,2,TRUE),K11616)),
K11616)</f>
        <v>-6.7169999999999994E-2</v>
      </c>
      <c r="L11617" s="92">
        <f>IF(MOD($E11617,1)&gt;(11+55/60)/24,
IF(VLOOKUP(QUOTIENT($E11617,1),AUD!$A:$K,11,TRUE)=0,L11616,IFERROR(VLOOKUP(QUOTIENT($E11617,1),CAD!$A:$B,2,TRUE)*1,L11616)),
L11616)</f>
        <v>1.62</v>
      </c>
    </row>
    <row r="11618" spans="1:12">
      <c r="A11618" s="94" t="s">
        <v>11857</v>
      </c>
      <c r="B11618" s="94">
        <f>(DATE(LEFT($A11618,4),MID($A11618,6,2),MID($A11618,9,2))+MID($A11618,12,2)/24+MID($A11618,15,2)/60+MID($A11618,18,2)/3600)
+Timezone!$C$2/24
+VLOOKUP((DATE(LEFT($A11618,4),MID($A11618,6,2),MID($A11618,9,2))+MID($A11618,12,2)/24+MID($A11618,15,2)/60+MID($A11618,18,2)/3600),Timezone!$K:$L,2,TRUE)/24</f>
        <v>43150.458333333328</v>
      </c>
      <c r="C11618" s="94">
        <f>(DATE(LEFT($A11618,4),MID($A11618,6,2),MID($A11618,9,2))+MID($A11618,12,2)/24+MID($A11618,15,2)/60+MID($A11618,18,2)/3600)
+Timezone!$C$3/24
+VLOOKUP((DATE(LEFT($A11618,4),MID($A11618,6,2),MID($A11618,9,2))+MID($A11618,12,2)/24+MID($A11618,15,2)/60+MID($A11618,18,2)/3600),Timezone!$K:$L,2,TRUE)/24</f>
        <v>43150.541666666664</v>
      </c>
      <c r="D11618" s="94">
        <f>(DATE(LEFT($A11618,4),MID($A11618,6,2),MID($A11618,9,2))+MID($A11618,12,2)/24+MID($A11618,15,2)/60+MID($A11618,18,2)/3600)
+Timezone!$C$4/24
+VLOOKUP((DATE(LEFT($A11618,4),MID($A11618,6,2),MID($A11618,9,2))+MID($A11618,12,2)/24+MID($A11618,15,2)/60+MID($A11618,18,2)/3600),Timezone!$K:$L,2,TRUE)/24</f>
        <v>43150.083333333328</v>
      </c>
      <c r="E11618" s="94">
        <f>(DATE(LEFT($A11618,4),MID($A11618,6,2),MID($A11618,9,2))+MID($A11618,12,2)/24+MID($A11618,15,2)/60+MID($A11618,18,2)/3600)
+Timezone!$C$5/24
+VLOOKUP((DATE(LEFT($A11618,4),MID($A11618,6,2),MID($A11618,9,2))+MID($A11618,12,2)/24+MID($A11618,15,2)/60+MID($A11618,18,2)/3600),Timezone!$K:$L,2,TRUE)/24</f>
        <v>43149.875</v>
      </c>
      <c r="F11618" s="92">
        <f>IF(MOD($B11618,1)&gt;10.5/24,
IF(VLOOKUP(QUOTIENT($B11618,1),AUD!$A:$K,11,TRUE)=0,F11617,VLOOKUP(QUOTIENT($B11618,1),AUD!$A:$K,11,TRUE)),
F11617)</f>
        <v>1.7649999999999999</v>
      </c>
      <c r="G11618" s="92">
        <f>IF(MOD($C11618,1)&gt;10.5/24,
IF(VLOOKUP(QUOTIENT($C11618,1),AUD!$A:$K,11,TRUE)=0,G11617,VLOOKUP(QUOTIENT($C11618,1),NZD!$A:$F,6,TRUE)),
G11617)</f>
        <v>1.92</v>
      </c>
      <c r="H11618" s="92">
        <f>IF(MOD($D11618,1)&gt;(11+55/60)/24,
IF(VLOOKUP(QUOTIENT($D11618,1),AUD!$A:$K,11,TRUE)=0,H11617,IFERROR(VLOOKUP(QUOTIENT($D11618,1),USD!$A:$B,2,TRUE),H11617)),
H11617)</f>
        <v>1.8849400000000001</v>
      </c>
      <c r="I11618" s="92">
        <f>IF(MOD($D11618,1)&gt;(11+55/60)/24,
IF(VLOOKUP(QUOTIENT($D11618,1),AUD!$A:$K,11,TRUE)=0,I11617,IFERROR(VLOOKUP(QUOTIENT($D11618,1),GBP!$A:$B,2,TRUE),I11617)),
I11617)</f>
        <v>0.54444000000000004</v>
      </c>
      <c r="J11618" s="92">
        <f>IF(MOD($D11618,1)&gt;(11+55/60)/24,
IF(VLOOKUP(QUOTIENT($D11618,1),AUD!$A:$K,11,TRUE)=0,J11617,IFERROR(VLOOKUP(QUOTIENT($D11618,1),EUR!$A:$B,2,TRUE),J11617)),
J11617)</f>
        <v>-0.376</v>
      </c>
      <c r="K11618" s="92">
        <f>IF(MOD($D11618,1)&gt;(11+55/60)/24,
IF(VLOOKUP(QUOTIENT($D11618,1),AUD!$A:$K,11,TRUE)=0,K11617,IFERROR(VLOOKUP(QUOTIENT($D11618,1),JPY!$A:$B,2,TRUE),K11617)),
K11617)</f>
        <v>-6.7169999999999994E-2</v>
      </c>
      <c r="L11618" s="92">
        <f>IF(MOD($E11618,1)&gt;(11+55/60)/24,
IF(VLOOKUP(QUOTIENT($E11618,1),AUD!$A:$K,11,TRUE)=0,L11617,IFERROR(VLOOKUP(QUOTIENT($E11618,1),CAD!$A:$B,2,TRUE)*1,L11617)),
L11617)</f>
        <v>1.62</v>
      </c>
    </row>
    <row r="11619" spans="1:12">
      <c r="A11619" s="94" t="s">
        <v>11858</v>
      </c>
      <c r="B11619" s="94">
        <f>(DATE(LEFT($A11619,4),MID($A11619,6,2),MID($A11619,9,2))+MID($A11619,12,2)/24+MID($A11619,15,2)/60+MID($A11619,18,2)/3600)
+Timezone!$C$2/24
+VLOOKUP((DATE(LEFT($A11619,4),MID($A11619,6,2),MID($A11619,9,2))+MID($A11619,12,2)/24+MID($A11619,15,2)/60+MID($A11619,18,2)/3600),Timezone!$K:$L,2,TRUE)/24</f>
        <v>43150.541666666664</v>
      </c>
      <c r="C11619" s="94">
        <f>(DATE(LEFT($A11619,4),MID($A11619,6,2),MID($A11619,9,2))+MID($A11619,12,2)/24+MID($A11619,15,2)/60+MID($A11619,18,2)/3600)
+Timezone!$C$3/24
+VLOOKUP((DATE(LEFT($A11619,4),MID($A11619,6,2),MID($A11619,9,2))+MID($A11619,12,2)/24+MID($A11619,15,2)/60+MID($A11619,18,2)/3600),Timezone!$K:$L,2,TRUE)/24</f>
        <v>43150.625</v>
      </c>
      <c r="D11619" s="94">
        <f>(DATE(LEFT($A11619,4),MID($A11619,6,2),MID($A11619,9,2))+MID($A11619,12,2)/24+MID($A11619,15,2)/60+MID($A11619,18,2)/3600)
+Timezone!$C$4/24
+VLOOKUP((DATE(LEFT($A11619,4),MID($A11619,6,2),MID($A11619,9,2))+MID($A11619,12,2)/24+MID($A11619,15,2)/60+MID($A11619,18,2)/3600),Timezone!$K:$L,2,TRUE)/24</f>
        <v>43150.166666666664</v>
      </c>
      <c r="E11619" s="94">
        <f>(DATE(LEFT($A11619,4),MID($A11619,6,2),MID($A11619,9,2))+MID($A11619,12,2)/24+MID($A11619,15,2)/60+MID($A11619,18,2)/3600)
+Timezone!$C$5/24
+VLOOKUP((DATE(LEFT($A11619,4),MID($A11619,6,2),MID($A11619,9,2))+MID($A11619,12,2)/24+MID($A11619,15,2)/60+MID($A11619,18,2)/3600),Timezone!$K:$L,2,TRUE)/24</f>
        <v>43149.958333333336</v>
      </c>
      <c r="F11619" s="92">
        <f>IF(MOD($B11619,1)&gt;10.5/24,
IF(VLOOKUP(QUOTIENT($B11619,1),AUD!$A:$K,11,TRUE)=0,F11618,VLOOKUP(QUOTIENT($B11619,1),AUD!$A:$K,11,TRUE)),
F11618)</f>
        <v>1.7649999999999999</v>
      </c>
      <c r="G11619" s="92">
        <f>IF(MOD($C11619,1)&gt;10.5/24,
IF(VLOOKUP(QUOTIENT($C11619,1),AUD!$A:$K,11,TRUE)=0,G11618,VLOOKUP(QUOTIENT($C11619,1),NZD!$A:$F,6,TRUE)),
G11618)</f>
        <v>1.92</v>
      </c>
      <c r="H11619" s="92">
        <f>IF(MOD($D11619,1)&gt;(11+55/60)/24,
IF(VLOOKUP(QUOTIENT($D11619,1),AUD!$A:$K,11,TRUE)=0,H11618,IFERROR(VLOOKUP(QUOTIENT($D11619,1),USD!$A:$B,2,TRUE),H11618)),
H11618)</f>
        <v>1.8849400000000001</v>
      </c>
      <c r="I11619" s="92">
        <f>IF(MOD($D11619,1)&gt;(11+55/60)/24,
IF(VLOOKUP(QUOTIENT($D11619,1),AUD!$A:$K,11,TRUE)=0,I11618,IFERROR(VLOOKUP(QUOTIENT($D11619,1),GBP!$A:$B,2,TRUE),I11618)),
I11618)</f>
        <v>0.54444000000000004</v>
      </c>
      <c r="J11619" s="92">
        <f>IF(MOD($D11619,1)&gt;(11+55/60)/24,
IF(VLOOKUP(QUOTIENT($D11619,1),AUD!$A:$K,11,TRUE)=0,J11618,IFERROR(VLOOKUP(QUOTIENT($D11619,1),EUR!$A:$B,2,TRUE),J11618)),
J11618)</f>
        <v>-0.376</v>
      </c>
      <c r="K11619" s="92">
        <f>IF(MOD($D11619,1)&gt;(11+55/60)/24,
IF(VLOOKUP(QUOTIENT($D11619,1),AUD!$A:$K,11,TRUE)=0,K11618,IFERROR(VLOOKUP(QUOTIENT($D11619,1),JPY!$A:$B,2,TRUE),K11618)),
K11618)</f>
        <v>-6.7169999999999994E-2</v>
      </c>
      <c r="L11619" s="92">
        <f>IF(MOD($E11619,1)&gt;(11+55/60)/24,
IF(VLOOKUP(QUOTIENT($E11619,1),AUD!$A:$K,11,TRUE)=0,L11618,IFERROR(VLOOKUP(QUOTIENT($E11619,1),CAD!$A:$B,2,TRUE)*1,L11618)),
L11618)</f>
        <v>1.62</v>
      </c>
    </row>
    <row r="11620" spans="1:12">
      <c r="A11620" s="94" t="s">
        <v>11859</v>
      </c>
      <c r="B11620" s="94">
        <f>(DATE(LEFT($A11620,4),MID($A11620,6,2),MID($A11620,9,2))+MID($A11620,12,2)/24+MID($A11620,15,2)/60+MID($A11620,18,2)/3600)
+Timezone!$C$2/24
+VLOOKUP((DATE(LEFT($A11620,4),MID($A11620,6,2),MID($A11620,9,2))+MID($A11620,12,2)/24+MID($A11620,15,2)/60+MID($A11620,18,2)/3600),Timezone!$K:$L,2,TRUE)/24</f>
        <v>43150.624999999993</v>
      </c>
      <c r="C11620" s="94">
        <f>(DATE(LEFT($A11620,4),MID($A11620,6,2),MID($A11620,9,2))+MID($A11620,12,2)/24+MID($A11620,15,2)/60+MID($A11620,18,2)/3600)
+Timezone!$C$3/24
+VLOOKUP((DATE(LEFT($A11620,4),MID($A11620,6,2),MID($A11620,9,2))+MID($A11620,12,2)/24+MID($A11620,15,2)/60+MID($A11620,18,2)/3600),Timezone!$K:$L,2,TRUE)/24</f>
        <v>43150.708333333328</v>
      </c>
      <c r="D11620" s="94">
        <f>(DATE(LEFT($A11620,4),MID($A11620,6,2),MID($A11620,9,2))+MID($A11620,12,2)/24+MID($A11620,15,2)/60+MID($A11620,18,2)/3600)
+Timezone!$C$4/24
+VLOOKUP((DATE(LEFT($A11620,4),MID($A11620,6,2),MID($A11620,9,2))+MID($A11620,12,2)/24+MID($A11620,15,2)/60+MID($A11620,18,2)/3600),Timezone!$K:$L,2,TRUE)/24</f>
        <v>43150.249999999993</v>
      </c>
      <c r="E11620" s="94">
        <f>(DATE(LEFT($A11620,4),MID($A11620,6,2),MID($A11620,9,2))+MID($A11620,12,2)/24+MID($A11620,15,2)/60+MID($A11620,18,2)/3600)
+Timezone!$C$5/24
+VLOOKUP((DATE(LEFT($A11620,4),MID($A11620,6,2),MID($A11620,9,2))+MID($A11620,12,2)/24+MID($A11620,15,2)/60+MID($A11620,18,2)/3600),Timezone!$K:$L,2,TRUE)/24</f>
        <v>43150.041666666664</v>
      </c>
      <c r="F11620" s="92">
        <f>IF(MOD($B11620,1)&gt;10.5/24,
IF(VLOOKUP(QUOTIENT($B11620,1),AUD!$A:$K,11,TRUE)=0,F11619,VLOOKUP(QUOTIENT($B11620,1),AUD!$A:$K,11,TRUE)),
F11619)</f>
        <v>1.7649999999999999</v>
      </c>
      <c r="G11620" s="92">
        <f>IF(MOD($C11620,1)&gt;10.5/24,
IF(VLOOKUP(QUOTIENT($C11620,1),AUD!$A:$K,11,TRUE)=0,G11619,VLOOKUP(QUOTIENT($C11620,1),NZD!$A:$F,6,TRUE)),
G11619)</f>
        <v>1.92</v>
      </c>
      <c r="H11620" s="92">
        <f>IF(MOD($D11620,1)&gt;(11+55/60)/24,
IF(VLOOKUP(QUOTIENT($D11620,1),AUD!$A:$K,11,TRUE)=0,H11619,IFERROR(VLOOKUP(QUOTIENT($D11620,1),USD!$A:$B,2,TRUE),H11619)),
H11619)</f>
        <v>1.8849400000000001</v>
      </c>
      <c r="I11620" s="92">
        <f>IF(MOD($D11620,1)&gt;(11+55/60)/24,
IF(VLOOKUP(QUOTIENT($D11620,1),AUD!$A:$K,11,TRUE)=0,I11619,IFERROR(VLOOKUP(QUOTIENT($D11620,1),GBP!$A:$B,2,TRUE),I11619)),
I11619)</f>
        <v>0.54444000000000004</v>
      </c>
      <c r="J11620" s="92">
        <f>IF(MOD($D11620,1)&gt;(11+55/60)/24,
IF(VLOOKUP(QUOTIENT($D11620,1),AUD!$A:$K,11,TRUE)=0,J11619,IFERROR(VLOOKUP(QUOTIENT($D11620,1),EUR!$A:$B,2,TRUE),J11619)),
J11619)</f>
        <v>-0.376</v>
      </c>
      <c r="K11620" s="92">
        <f>IF(MOD($D11620,1)&gt;(11+55/60)/24,
IF(VLOOKUP(QUOTIENT($D11620,1),AUD!$A:$K,11,TRUE)=0,K11619,IFERROR(VLOOKUP(QUOTIENT($D11620,1),JPY!$A:$B,2,TRUE),K11619)),
K11619)</f>
        <v>-6.7169999999999994E-2</v>
      </c>
      <c r="L11620" s="92">
        <f>IF(MOD($E11620,1)&gt;(11+55/60)/24,
IF(VLOOKUP(QUOTIENT($E11620,1),AUD!$A:$K,11,TRUE)=0,L11619,IFERROR(VLOOKUP(QUOTIENT($E11620,1),CAD!$A:$B,2,TRUE)*1,L11619)),
L11619)</f>
        <v>1.62</v>
      </c>
    </row>
    <row r="11621" spans="1:12">
      <c r="A11621" s="94" t="s">
        <v>11860</v>
      </c>
      <c r="B11621" s="94">
        <f>(DATE(LEFT($A11621,4),MID($A11621,6,2),MID($A11621,9,2))+MID($A11621,12,2)/24+MID($A11621,15,2)/60+MID($A11621,18,2)/3600)
+Timezone!$C$2/24
+VLOOKUP((DATE(LEFT($A11621,4),MID($A11621,6,2),MID($A11621,9,2))+MID($A11621,12,2)/24+MID($A11621,15,2)/60+MID($A11621,18,2)/3600),Timezone!$K:$L,2,TRUE)/24</f>
        <v>43150.708333333328</v>
      </c>
      <c r="C11621" s="94">
        <f>(DATE(LEFT($A11621,4),MID($A11621,6,2),MID($A11621,9,2))+MID($A11621,12,2)/24+MID($A11621,15,2)/60+MID($A11621,18,2)/3600)
+Timezone!$C$3/24
+VLOOKUP((DATE(LEFT($A11621,4),MID($A11621,6,2),MID($A11621,9,2))+MID($A11621,12,2)/24+MID($A11621,15,2)/60+MID($A11621,18,2)/3600),Timezone!$K:$L,2,TRUE)/24</f>
        <v>43150.791666666664</v>
      </c>
      <c r="D11621" s="94">
        <f>(DATE(LEFT($A11621,4),MID($A11621,6,2),MID($A11621,9,2))+MID($A11621,12,2)/24+MID($A11621,15,2)/60+MID($A11621,18,2)/3600)
+Timezone!$C$4/24
+VLOOKUP((DATE(LEFT($A11621,4),MID($A11621,6,2),MID($A11621,9,2))+MID($A11621,12,2)/24+MID($A11621,15,2)/60+MID($A11621,18,2)/3600),Timezone!$K:$L,2,TRUE)/24</f>
        <v>43150.333333333328</v>
      </c>
      <c r="E11621" s="94">
        <f>(DATE(LEFT($A11621,4),MID($A11621,6,2),MID($A11621,9,2))+MID($A11621,12,2)/24+MID($A11621,15,2)/60+MID($A11621,18,2)/3600)
+Timezone!$C$5/24
+VLOOKUP((DATE(LEFT($A11621,4),MID($A11621,6,2),MID($A11621,9,2))+MID($A11621,12,2)/24+MID($A11621,15,2)/60+MID($A11621,18,2)/3600),Timezone!$K:$L,2,TRUE)/24</f>
        <v>43150.125</v>
      </c>
      <c r="F11621" s="92">
        <f>IF(MOD($B11621,1)&gt;10.5/24,
IF(VLOOKUP(QUOTIENT($B11621,1),AUD!$A:$K,11,TRUE)=0,F11620,VLOOKUP(QUOTIENT($B11621,1),AUD!$A:$K,11,TRUE)),
F11620)</f>
        <v>1.7649999999999999</v>
      </c>
      <c r="G11621" s="92">
        <f>IF(MOD($C11621,1)&gt;10.5/24,
IF(VLOOKUP(QUOTIENT($C11621,1),AUD!$A:$K,11,TRUE)=0,G11620,VLOOKUP(QUOTIENT($C11621,1),NZD!$A:$F,6,TRUE)),
G11620)</f>
        <v>1.92</v>
      </c>
      <c r="H11621" s="92">
        <f>IF(MOD($D11621,1)&gt;(11+55/60)/24,
IF(VLOOKUP(QUOTIENT($D11621,1),AUD!$A:$K,11,TRUE)=0,H11620,IFERROR(VLOOKUP(QUOTIENT($D11621,1),USD!$A:$B,2,TRUE),H11620)),
H11620)</f>
        <v>1.8849400000000001</v>
      </c>
      <c r="I11621" s="92">
        <f>IF(MOD($D11621,1)&gt;(11+55/60)/24,
IF(VLOOKUP(QUOTIENT($D11621,1),AUD!$A:$K,11,TRUE)=0,I11620,IFERROR(VLOOKUP(QUOTIENT($D11621,1),GBP!$A:$B,2,TRUE),I11620)),
I11620)</f>
        <v>0.54444000000000004</v>
      </c>
      <c r="J11621" s="92">
        <f>IF(MOD($D11621,1)&gt;(11+55/60)/24,
IF(VLOOKUP(QUOTIENT($D11621,1),AUD!$A:$K,11,TRUE)=0,J11620,IFERROR(VLOOKUP(QUOTIENT($D11621,1),EUR!$A:$B,2,TRUE),J11620)),
J11620)</f>
        <v>-0.376</v>
      </c>
      <c r="K11621" s="92">
        <f>IF(MOD($D11621,1)&gt;(11+55/60)/24,
IF(VLOOKUP(QUOTIENT($D11621,1),AUD!$A:$K,11,TRUE)=0,K11620,IFERROR(VLOOKUP(QUOTIENT($D11621,1),JPY!$A:$B,2,TRUE),K11620)),
K11620)</f>
        <v>-6.7169999999999994E-2</v>
      </c>
      <c r="L11621" s="92">
        <f>IF(MOD($E11621,1)&gt;(11+55/60)/24,
IF(VLOOKUP(QUOTIENT($E11621,1),AUD!$A:$K,11,TRUE)=0,L11620,IFERROR(VLOOKUP(QUOTIENT($E11621,1),CAD!$A:$B,2,TRUE)*1,L11620)),
L11620)</f>
        <v>1.62</v>
      </c>
    </row>
    <row r="11622" spans="1:12">
      <c r="A11622" s="94" t="s">
        <v>11861</v>
      </c>
      <c r="B11622" s="94">
        <f>(DATE(LEFT($A11622,4),MID($A11622,6,2),MID($A11622,9,2))+MID($A11622,12,2)/24+MID($A11622,15,2)/60+MID($A11622,18,2)/3600)
+Timezone!$C$2/24
+VLOOKUP((DATE(LEFT($A11622,4),MID($A11622,6,2),MID($A11622,9,2))+MID($A11622,12,2)/24+MID($A11622,15,2)/60+MID($A11622,18,2)/3600),Timezone!$K:$L,2,TRUE)/24</f>
        <v>43150.791666666664</v>
      </c>
      <c r="C11622" s="94">
        <f>(DATE(LEFT($A11622,4),MID($A11622,6,2),MID($A11622,9,2))+MID($A11622,12,2)/24+MID($A11622,15,2)/60+MID($A11622,18,2)/3600)
+Timezone!$C$3/24
+VLOOKUP((DATE(LEFT($A11622,4),MID($A11622,6,2),MID($A11622,9,2))+MID($A11622,12,2)/24+MID($A11622,15,2)/60+MID($A11622,18,2)/3600),Timezone!$K:$L,2,TRUE)/24</f>
        <v>43150.875</v>
      </c>
      <c r="D11622" s="94">
        <f>(DATE(LEFT($A11622,4),MID($A11622,6,2),MID($A11622,9,2))+MID($A11622,12,2)/24+MID($A11622,15,2)/60+MID($A11622,18,2)/3600)
+Timezone!$C$4/24
+VLOOKUP((DATE(LEFT($A11622,4),MID($A11622,6,2),MID($A11622,9,2))+MID($A11622,12,2)/24+MID($A11622,15,2)/60+MID($A11622,18,2)/3600),Timezone!$K:$L,2,TRUE)/24</f>
        <v>43150.416666666664</v>
      </c>
      <c r="E11622" s="94">
        <f>(DATE(LEFT($A11622,4),MID($A11622,6,2),MID($A11622,9,2))+MID($A11622,12,2)/24+MID($A11622,15,2)/60+MID($A11622,18,2)/3600)
+Timezone!$C$5/24
+VLOOKUP((DATE(LEFT($A11622,4),MID($A11622,6,2),MID($A11622,9,2))+MID($A11622,12,2)/24+MID($A11622,15,2)/60+MID($A11622,18,2)/3600),Timezone!$K:$L,2,TRUE)/24</f>
        <v>43150.208333333336</v>
      </c>
      <c r="F11622" s="92">
        <f>IF(MOD($B11622,1)&gt;10.5/24,
IF(VLOOKUP(QUOTIENT($B11622,1),AUD!$A:$K,11,TRUE)=0,F11621,VLOOKUP(QUOTIENT($B11622,1),AUD!$A:$K,11,TRUE)),
F11621)</f>
        <v>1.7649999999999999</v>
      </c>
      <c r="G11622" s="92">
        <f>IF(MOD($C11622,1)&gt;10.5/24,
IF(VLOOKUP(QUOTIENT($C11622,1),AUD!$A:$K,11,TRUE)=0,G11621,VLOOKUP(QUOTIENT($C11622,1),NZD!$A:$F,6,TRUE)),
G11621)</f>
        <v>1.92</v>
      </c>
      <c r="H11622" s="92">
        <f>IF(MOD($D11622,1)&gt;(11+55/60)/24,
IF(VLOOKUP(QUOTIENT($D11622,1),AUD!$A:$K,11,TRUE)=0,H11621,IFERROR(VLOOKUP(QUOTIENT($D11622,1),USD!$A:$B,2,TRUE),H11621)),
H11621)</f>
        <v>1.8849400000000001</v>
      </c>
      <c r="I11622" s="92">
        <f>IF(MOD($D11622,1)&gt;(11+55/60)/24,
IF(VLOOKUP(QUOTIENT($D11622,1),AUD!$A:$K,11,TRUE)=0,I11621,IFERROR(VLOOKUP(QUOTIENT($D11622,1),GBP!$A:$B,2,TRUE),I11621)),
I11621)</f>
        <v>0.54444000000000004</v>
      </c>
      <c r="J11622" s="92">
        <f>IF(MOD($D11622,1)&gt;(11+55/60)/24,
IF(VLOOKUP(QUOTIENT($D11622,1),AUD!$A:$K,11,TRUE)=0,J11621,IFERROR(VLOOKUP(QUOTIENT($D11622,1),EUR!$A:$B,2,TRUE),J11621)),
J11621)</f>
        <v>-0.376</v>
      </c>
      <c r="K11622" s="92">
        <f>IF(MOD($D11622,1)&gt;(11+55/60)/24,
IF(VLOOKUP(QUOTIENT($D11622,1),AUD!$A:$K,11,TRUE)=0,K11621,IFERROR(VLOOKUP(QUOTIENT($D11622,1),JPY!$A:$B,2,TRUE),K11621)),
K11621)</f>
        <v>-6.7169999999999994E-2</v>
      </c>
      <c r="L11622" s="92">
        <f>IF(MOD($E11622,1)&gt;(11+55/60)/24,
IF(VLOOKUP(QUOTIENT($E11622,1),AUD!$A:$K,11,TRUE)=0,L11621,IFERROR(VLOOKUP(QUOTIENT($E11622,1),CAD!$A:$B,2,TRUE)*1,L11621)),
L11621)</f>
        <v>1.62</v>
      </c>
    </row>
    <row r="11623" spans="1:12">
      <c r="A11623" s="94" t="s">
        <v>11862</v>
      </c>
      <c r="B11623" s="94">
        <f>(DATE(LEFT($A11623,4),MID($A11623,6,2),MID($A11623,9,2))+MID($A11623,12,2)/24+MID($A11623,15,2)/60+MID($A11623,18,2)/3600)
+Timezone!$C$2/24
+VLOOKUP((DATE(LEFT($A11623,4),MID($A11623,6,2),MID($A11623,9,2))+MID($A11623,12,2)/24+MID($A11623,15,2)/60+MID($A11623,18,2)/3600),Timezone!$K:$L,2,TRUE)/24</f>
        <v>43150.874999999993</v>
      </c>
      <c r="C11623" s="94">
        <f>(DATE(LEFT($A11623,4),MID($A11623,6,2),MID($A11623,9,2))+MID($A11623,12,2)/24+MID($A11623,15,2)/60+MID($A11623,18,2)/3600)
+Timezone!$C$3/24
+VLOOKUP((DATE(LEFT($A11623,4),MID($A11623,6,2),MID($A11623,9,2))+MID($A11623,12,2)/24+MID($A11623,15,2)/60+MID($A11623,18,2)/3600),Timezone!$K:$L,2,TRUE)/24</f>
        <v>43150.958333333328</v>
      </c>
      <c r="D11623" s="94">
        <f>(DATE(LEFT($A11623,4),MID($A11623,6,2),MID($A11623,9,2))+MID($A11623,12,2)/24+MID($A11623,15,2)/60+MID($A11623,18,2)/3600)
+Timezone!$C$4/24
+VLOOKUP((DATE(LEFT($A11623,4),MID($A11623,6,2),MID($A11623,9,2))+MID($A11623,12,2)/24+MID($A11623,15,2)/60+MID($A11623,18,2)/3600),Timezone!$K:$L,2,TRUE)/24</f>
        <v>43150.499999999993</v>
      </c>
      <c r="E11623" s="94">
        <f>(DATE(LEFT($A11623,4),MID($A11623,6,2),MID($A11623,9,2))+MID($A11623,12,2)/24+MID($A11623,15,2)/60+MID($A11623,18,2)/3600)
+Timezone!$C$5/24
+VLOOKUP((DATE(LEFT($A11623,4),MID($A11623,6,2),MID($A11623,9,2))+MID($A11623,12,2)/24+MID($A11623,15,2)/60+MID($A11623,18,2)/3600),Timezone!$K:$L,2,TRUE)/24</f>
        <v>43150.291666666664</v>
      </c>
      <c r="F11623" s="92">
        <f>IF(MOD($B11623,1)&gt;10.5/24,
IF(VLOOKUP(QUOTIENT($B11623,1),AUD!$A:$K,11,TRUE)=0,F11622,VLOOKUP(QUOTIENT($B11623,1),AUD!$A:$K,11,TRUE)),
F11622)</f>
        <v>1.7649999999999999</v>
      </c>
      <c r="G11623" s="92">
        <f>IF(MOD($C11623,1)&gt;10.5/24,
IF(VLOOKUP(QUOTIENT($C11623,1),AUD!$A:$K,11,TRUE)=0,G11622,VLOOKUP(QUOTIENT($C11623,1),NZD!$A:$F,6,TRUE)),
G11622)</f>
        <v>1.92</v>
      </c>
      <c r="H11623" s="92">
        <f>IF(MOD($D11623,1)&gt;(11+55/60)/24,
IF(VLOOKUP(QUOTIENT($D11623,1),AUD!$A:$K,11,TRUE)=0,H11622,IFERROR(VLOOKUP(QUOTIENT($D11623,1),USD!$A:$B,2,TRUE),H11622)),
H11622)</f>
        <v>1.8921300000000001</v>
      </c>
      <c r="I11623" s="92">
        <f>IF(MOD($D11623,1)&gt;(11+55/60)/24,
IF(VLOOKUP(QUOTIENT($D11623,1),AUD!$A:$K,11,TRUE)=0,I11622,IFERROR(VLOOKUP(QUOTIENT($D11623,1),GBP!$A:$B,2,TRUE),I11622)),
I11622)</f>
        <v>0.54974999999999996</v>
      </c>
      <c r="J11623" s="92">
        <f>IF(MOD($D11623,1)&gt;(11+55/60)/24,
IF(VLOOKUP(QUOTIENT($D11623,1),AUD!$A:$K,11,TRUE)=0,J11622,IFERROR(VLOOKUP(QUOTIENT($D11623,1),EUR!$A:$B,2,TRUE),J11622)),
J11622)</f>
        <v>-0.37657000000000002</v>
      </c>
      <c r="K11623" s="92">
        <f>IF(MOD($D11623,1)&gt;(11+55/60)/24,
IF(VLOOKUP(QUOTIENT($D11623,1),AUD!$A:$K,11,TRUE)=0,K11622,IFERROR(VLOOKUP(QUOTIENT($D11623,1),JPY!$A:$B,2,TRUE),K11622)),
K11622)</f>
        <v>-6.3829999999999998E-2</v>
      </c>
      <c r="L11623" s="92">
        <f>IF(MOD($E11623,1)&gt;(11+55/60)/24,
IF(VLOOKUP(QUOTIENT($E11623,1),AUD!$A:$K,11,TRUE)=0,L11622,IFERROR(VLOOKUP(QUOTIENT($E11623,1),CAD!$A:$B,2,TRUE)*1,L11622)),
L11622)</f>
        <v>1.62</v>
      </c>
    </row>
    <row r="11624" spans="1:12">
      <c r="A11624" s="94" t="s">
        <v>11863</v>
      </c>
      <c r="B11624" s="94">
        <f>(DATE(LEFT($A11624,4),MID($A11624,6,2),MID($A11624,9,2))+MID($A11624,12,2)/24+MID($A11624,15,2)/60+MID($A11624,18,2)/3600)
+Timezone!$C$2/24
+VLOOKUP((DATE(LEFT($A11624,4),MID($A11624,6,2),MID($A11624,9,2))+MID($A11624,12,2)/24+MID($A11624,15,2)/60+MID($A11624,18,2)/3600),Timezone!$K:$L,2,TRUE)/24</f>
        <v>43150.958333333328</v>
      </c>
      <c r="C11624" s="94">
        <f>(DATE(LEFT($A11624,4),MID($A11624,6,2),MID($A11624,9,2))+MID($A11624,12,2)/24+MID($A11624,15,2)/60+MID($A11624,18,2)/3600)
+Timezone!$C$3/24
+VLOOKUP((DATE(LEFT($A11624,4),MID($A11624,6,2),MID($A11624,9,2))+MID($A11624,12,2)/24+MID($A11624,15,2)/60+MID($A11624,18,2)/3600),Timezone!$K:$L,2,TRUE)/24</f>
        <v>43151.041666666664</v>
      </c>
      <c r="D11624" s="94">
        <f>(DATE(LEFT($A11624,4),MID($A11624,6,2),MID($A11624,9,2))+MID($A11624,12,2)/24+MID($A11624,15,2)/60+MID($A11624,18,2)/3600)
+Timezone!$C$4/24
+VLOOKUP((DATE(LEFT($A11624,4),MID($A11624,6,2),MID($A11624,9,2))+MID($A11624,12,2)/24+MID($A11624,15,2)/60+MID($A11624,18,2)/3600),Timezone!$K:$L,2,TRUE)/24</f>
        <v>43150.583333333328</v>
      </c>
      <c r="E11624" s="94">
        <f>(DATE(LEFT($A11624,4),MID($A11624,6,2),MID($A11624,9,2))+MID($A11624,12,2)/24+MID($A11624,15,2)/60+MID($A11624,18,2)/3600)
+Timezone!$C$5/24
+VLOOKUP((DATE(LEFT($A11624,4),MID($A11624,6,2),MID($A11624,9,2))+MID($A11624,12,2)/24+MID($A11624,15,2)/60+MID($A11624,18,2)/3600),Timezone!$K:$L,2,TRUE)/24</f>
        <v>43150.375</v>
      </c>
      <c r="F11624" s="92">
        <f>IF(MOD($B11624,1)&gt;10.5/24,
IF(VLOOKUP(QUOTIENT($B11624,1),AUD!$A:$K,11,TRUE)=0,F11623,VLOOKUP(QUOTIENT($B11624,1),AUD!$A:$K,11,TRUE)),
F11623)</f>
        <v>1.7649999999999999</v>
      </c>
      <c r="G11624" s="92">
        <f>IF(MOD($C11624,1)&gt;10.5/24,
IF(VLOOKUP(QUOTIENT($C11624,1),AUD!$A:$K,11,TRUE)=0,G11623,VLOOKUP(QUOTIENT($C11624,1),NZD!$A:$F,6,TRUE)),
G11623)</f>
        <v>1.92</v>
      </c>
      <c r="H11624" s="92">
        <f>IF(MOD($D11624,1)&gt;(11+55/60)/24,
IF(VLOOKUP(QUOTIENT($D11624,1),AUD!$A:$K,11,TRUE)=0,H11623,IFERROR(VLOOKUP(QUOTIENT($D11624,1),USD!$A:$B,2,TRUE),H11623)),
H11623)</f>
        <v>1.8921300000000001</v>
      </c>
      <c r="I11624" s="92">
        <f>IF(MOD($D11624,1)&gt;(11+55/60)/24,
IF(VLOOKUP(QUOTIENT($D11624,1),AUD!$A:$K,11,TRUE)=0,I11623,IFERROR(VLOOKUP(QUOTIENT($D11624,1),GBP!$A:$B,2,TRUE),I11623)),
I11623)</f>
        <v>0.54974999999999996</v>
      </c>
      <c r="J11624" s="92">
        <f>IF(MOD($D11624,1)&gt;(11+55/60)/24,
IF(VLOOKUP(QUOTIENT($D11624,1),AUD!$A:$K,11,TRUE)=0,J11623,IFERROR(VLOOKUP(QUOTIENT($D11624,1),EUR!$A:$B,2,TRUE),J11623)),
J11623)</f>
        <v>-0.37657000000000002</v>
      </c>
      <c r="K11624" s="92">
        <f>IF(MOD($D11624,1)&gt;(11+55/60)/24,
IF(VLOOKUP(QUOTIENT($D11624,1),AUD!$A:$K,11,TRUE)=0,K11623,IFERROR(VLOOKUP(QUOTIENT($D11624,1),JPY!$A:$B,2,TRUE),K11623)),
K11623)</f>
        <v>-6.3829999999999998E-2</v>
      </c>
      <c r="L11624" s="92">
        <f>IF(MOD($E11624,1)&gt;(11+55/60)/24,
IF(VLOOKUP(QUOTIENT($E11624,1),AUD!$A:$K,11,TRUE)=0,L11623,IFERROR(VLOOKUP(QUOTIENT($E11624,1),CAD!$A:$B,2,TRUE)*1,L11623)),
L11623)</f>
        <v>1.62</v>
      </c>
    </row>
    <row r="11625" spans="1:12">
      <c r="A11625" s="94" t="s">
        <v>11864</v>
      </c>
      <c r="B11625" s="94">
        <f>(DATE(LEFT($A11625,4),MID($A11625,6,2),MID($A11625,9,2))+MID($A11625,12,2)/24+MID($A11625,15,2)/60+MID($A11625,18,2)/3600)
+Timezone!$C$2/24
+VLOOKUP((DATE(LEFT($A11625,4),MID($A11625,6,2),MID($A11625,9,2))+MID($A11625,12,2)/24+MID($A11625,15,2)/60+MID($A11625,18,2)/3600),Timezone!$K:$L,2,TRUE)/24</f>
        <v>43151.041666666664</v>
      </c>
      <c r="C11625" s="94">
        <f>(DATE(LEFT($A11625,4),MID($A11625,6,2),MID($A11625,9,2))+MID($A11625,12,2)/24+MID($A11625,15,2)/60+MID($A11625,18,2)/3600)
+Timezone!$C$3/24
+VLOOKUP((DATE(LEFT($A11625,4),MID($A11625,6,2),MID($A11625,9,2))+MID($A11625,12,2)/24+MID($A11625,15,2)/60+MID($A11625,18,2)/3600),Timezone!$K:$L,2,TRUE)/24</f>
        <v>43151.125</v>
      </c>
      <c r="D11625" s="94">
        <f>(DATE(LEFT($A11625,4),MID($A11625,6,2),MID($A11625,9,2))+MID($A11625,12,2)/24+MID($A11625,15,2)/60+MID($A11625,18,2)/3600)
+Timezone!$C$4/24
+VLOOKUP((DATE(LEFT($A11625,4),MID($A11625,6,2),MID($A11625,9,2))+MID($A11625,12,2)/24+MID($A11625,15,2)/60+MID($A11625,18,2)/3600),Timezone!$K:$L,2,TRUE)/24</f>
        <v>43150.666666666664</v>
      </c>
      <c r="E11625" s="94">
        <f>(DATE(LEFT($A11625,4),MID($A11625,6,2),MID($A11625,9,2))+MID($A11625,12,2)/24+MID($A11625,15,2)/60+MID($A11625,18,2)/3600)
+Timezone!$C$5/24
+VLOOKUP((DATE(LEFT($A11625,4),MID($A11625,6,2),MID($A11625,9,2))+MID($A11625,12,2)/24+MID($A11625,15,2)/60+MID($A11625,18,2)/3600),Timezone!$K:$L,2,TRUE)/24</f>
        <v>43150.458333333336</v>
      </c>
      <c r="F11625" s="92">
        <f>IF(MOD($B11625,1)&gt;10.5/24,
IF(VLOOKUP(QUOTIENT($B11625,1),AUD!$A:$K,11,TRUE)=0,F11624,VLOOKUP(QUOTIENT($B11625,1),AUD!$A:$K,11,TRUE)),
F11624)</f>
        <v>1.7649999999999999</v>
      </c>
      <c r="G11625" s="92">
        <f>IF(MOD($C11625,1)&gt;10.5/24,
IF(VLOOKUP(QUOTIENT($C11625,1),AUD!$A:$K,11,TRUE)=0,G11624,VLOOKUP(QUOTIENT($C11625,1),NZD!$A:$F,6,TRUE)),
G11624)</f>
        <v>1.92</v>
      </c>
      <c r="H11625" s="92">
        <f>IF(MOD($D11625,1)&gt;(11+55/60)/24,
IF(VLOOKUP(QUOTIENT($D11625,1),AUD!$A:$K,11,TRUE)=0,H11624,IFERROR(VLOOKUP(QUOTIENT($D11625,1),USD!$A:$B,2,TRUE),H11624)),
H11624)</f>
        <v>1.8921300000000001</v>
      </c>
      <c r="I11625" s="92">
        <f>IF(MOD($D11625,1)&gt;(11+55/60)/24,
IF(VLOOKUP(QUOTIENT($D11625,1),AUD!$A:$K,11,TRUE)=0,I11624,IFERROR(VLOOKUP(QUOTIENT($D11625,1),GBP!$A:$B,2,TRUE),I11624)),
I11624)</f>
        <v>0.54974999999999996</v>
      </c>
      <c r="J11625" s="92">
        <f>IF(MOD($D11625,1)&gt;(11+55/60)/24,
IF(VLOOKUP(QUOTIENT($D11625,1),AUD!$A:$K,11,TRUE)=0,J11624,IFERROR(VLOOKUP(QUOTIENT($D11625,1),EUR!$A:$B,2,TRUE),J11624)),
J11624)</f>
        <v>-0.37657000000000002</v>
      </c>
      <c r="K11625" s="92">
        <f>IF(MOD($D11625,1)&gt;(11+55/60)/24,
IF(VLOOKUP(QUOTIENT($D11625,1),AUD!$A:$K,11,TRUE)=0,K11624,IFERROR(VLOOKUP(QUOTIENT($D11625,1),JPY!$A:$B,2,TRUE),K11624)),
K11624)</f>
        <v>-6.3829999999999998E-2</v>
      </c>
      <c r="L11625" s="92">
        <f>IF(MOD($E11625,1)&gt;(11+55/60)/24,
IF(VLOOKUP(QUOTIENT($E11625,1),AUD!$A:$K,11,TRUE)=0,L11624,IFERROR(VLOOKUP(QUOTIENT($E11625,1),CAD!$A:$B,2,TRUE)*1,L11624)),
L11624)</f>
        <v>1.62</v>
      </c>
    </row>
    <row r="11626" spans="1:12">
      <c r="A11626" s="94" t="s">
        <v>11865</v>
      </c>
      <c r="B11626" s="94">
        <f>(DATE(LEFT($A11626,4),MID($A11626,6,2),MID($A11626,9,2))+MID($A11626,12,2)/24+MID($A11626,15,2)/60+MID($A11626,18,2)/3600)
+Timezone!$C$2/24
+VLOOKUP((DATE(LEFT($A11626,4),MID($A11626,6,2),MID($A11626,9,2))+MID($A11626,12,2)/24+MID($A11626,15,2)/60+MID($A11626,18,2)/3600),Timezone!$K:$L,2,TRUE)/24</f>
        <v>43151.124999999993</v>
      </c>
      <c r="C11626" s="94">
        <f>(DATE(LEFT($A11626,4),MID($A11626,6,2),MID($A11626,9,2))+MID($A11626,12,2)/24+MID($A11626,15,2)/60+MID($A11626,18,2)/3600)
+Timezone!$C$3/24
+VLOOKUP((DATE(LEFT($A11626,4),MID($A11626,6,2),MID($A11626,9,2))+MID($A11626,12,2)/24+MID($A11626,15,2)/60+MID($A11626,18,2)/3600),Timezone!$K:$L,2,TRUE)/24</f>
        <v>43151.208333333328</v>
      </c>
      <c r="D11626" s="94">
        <f>(DATE(LEFT($A11626,4),MID($A11626,6,2),MID($A11626,9,2))+MID($A11626,12,2)/24+MID($A11626,15,2)/60+MID($A11626,18,2)/3600)
+Timezone!$C$4/24
+VLOOKUP((DATE(LEFT($A11626,4),MID($A11626,6,2),MID($A11626,9,2))+MID($A11626,12,2)/24+MID($A11626,15,2)/60+MID($A11626,18,2)/3600),Timezone!$K:$L,2,TRUE)/24</f>
        <v>43150.749999999993</v>
      </c>
      <c r="E11626" s="94">
        <f>(DATE(LEFT($A11626,4),MID($A11626,6,2),MID($A11626,9,2))+MID($A11626,12,2)/24+MID($A11626,15,2)/60+MID($A11626,18,2)/3600)
+Timezone!$C$5/24
+VLOOKUP((DATE(LEFT($A11626,4),MID($A11626,6,2),MID($A11626,9,2))+MID($A11626,12,2)/24+MID($A11626,15,2)/60+MID($A11626,18,2)/3600),Timezone!$K:$L,2,TRUE)/24</f>
        <v>43150.541666666664</v>
      </c>
      <c r="F11626" s="92">
        <f>IF(MOD($B11626,1)&gt;10.5/24,
IF(VLOOKUP(QUOTIENT($B11626,1),AUD!$A:$K,11,TRUE)=0,F11625,VLOOKUP(QUOTIENT($B11626,1),AUD!$A:$K,11,TRUE)),
F11625)</f>
        <v>1.7649999999999999</v>
      </c>
      <c r="G11626" s="92">
        <f>IF(MOD($C11626,1)&gt;10.5/24,
IF(VLOOKUP(QUOTIENT($C11626,1),AUD!$A:$K,11,TRUE)=0,G11625,VLOOKUP(QUOTIENT($C11626,1),NZD!$A:$F,6,TRUE)),
G11625)</f>
        <v>1.92</v>
      </c>
      <c r="H11626" s="92">
        <f>IF(MOD($D11626,1)&gt;(11+55/60)/24,
IF(VLOOKUP(QUOTIENT($D11626,1),AUD!$A:$K,11,TRUE)=0,H11625,IFERROR(VLOOKUP(QUOTIENT($D11626,1),USD!$A:$B,2,TRUE),H11625)),
H11625)</f>
        <v>1.8921300000000001</v>
      </c>
      <c r="I11626" s="92">
        <f>IF(MOD($D11626,1)&gt;(11+55/60)/24,
IF(VLOOKUP(QUOTIENT($D11626,1),AUD!$A:$K,11,TRUE)=0,I11625,IFERROR(VLOOKUP(QUOTIENT($D11626,1),GBP!$A:$B,2,TRUE),I11625)),
I11625)</f>
        <v>0.54974999999999996</v>
      </c>
      <c r="J11626" s="92">
        <f>IF(MOD($D11626,1)&gt;(11+55/60)/24,
IF(VLOOKUP(QUOTIENT($D11626,1),AUD!$A:$K,11,TRUE)=0,J11625,IFERROR(VLOOKUP(QUOTIENT($D11626,1),EUR!$A:$B,2,TRUE),J11625)),
J11625)</f>
        <v>-0.37657000000000002</v>
      </c>
      <c r="K11626" s="92">
        <f>IF(MOD($D11626,1)&gt;(11+55/60)/24,
IF(VLOOKUP(QUOTIENT($D11626,1),AUD!$A:$K,11,TRUE)=0,K11625,IFERROR(VLOOKUP(QUOTIENT($D11626,1),JPY!$A:$B,2,TRUE),K11625)),
K11625)</f>
        <v>-6.3829999999999998E-2</v>
      </c>
      <c r="L11626" s="92">
        <f>IF(MOD($E11626,1)&gt;(11+55/60)/24,
IF(VLOOKUP(QUOTIENT($E11626,1),AUD!$A:$K,11,TRUE)=0,L11625,IFERROR(VLOOKUP(QUOTIENT($E11626,1),CAD!$A:$B,2,TRUE)*1,L11625)),
L11625)</f>
        <v>1.62</v>
      </c>
    </row>
    <row r="11627" spans="1:12">
      <c r="A11627" s="94" t="s">
        <v>11866</v>
      </c>
      <c r="B11627" s="94">
        <f>(DATE(LEFT($A11627,4),MID($A11627,6,2),MID($A11627,9,2))+MID($A11627,12,2)/24+MID($A11627,15,2)/60+MID($A11627,18,2)/3600)
+Timezone!$C$2/24
+VLOOKUP((DATE(LEFT($A11627,4),MID($A11627,6,2),MID($A11627,9,2))+MID($A11627,12,2)/24+MID($A11627,15,2)/60+MID($A11627,18,2)/3600),Timezone!$K:$L,2,TRUE)/24</f>
        <v>43151.208333333328</v>
      </c>
      <c r="C11627" s="94">
        <f>(DATE(LEFT($A11627,4),MID($A11627,6,2),MID($A11627,9,2))+MID($A11627,12,2)/24+MID($A11627,15,2)/60+MID($A11627,18,2)/3600)
+Timezone!$C$3/24
+VLOOKUP((DATE(LEFT($A11627,4),MID($A11627,6,2),MID($A11627,9,2))+MID($A11627,12,2)/24+MID($A11627,15,2)/60+MID($A11627,18,2)/3600),Timezone!$K:$L,2,TRUE)/24</f>
        <v>43151.291666666664</v>
      </c>
      <c r="D11627" s="94">
        <f>(DATE(LEFT($A11627,4),MID($A11627,6,2),MID($A11627,9,2))+MID($A11627,12,2)/24+MID($A11627,15,2)/60+MID($A11627,18,2)/3600)
+Timezone!$C$4/24
+VLOOKUP((DATE(LEFT($A11627,4),MID($A11627,6,2),MID($A11627,9,2))+MID($A11627,12,2)/24+MID($A11627,15,2)/60+MID($A11627,18,2)/3600),Timezone!$K:$L,2,TRUE)/24</f>
        <v>43150.833333333328</v>
      </c>
      <c r="E11627" s="94">
        <f>(DATE(LEFT($A11627,4),MID($A11627,6,2),MID($A11627,9,2))+MID($A11627,12,2)/24+MID($A11627,15,2)/60+MID($A11627,18,2)/3600)
+Timezone!$C$5/24
+VLOOKUP((DATE(LEFT($A11627,4),MID($A11627,6,2),MID($A11627,9,2))+MID($A11627,12,2)/24+MID($A11627,15,2)/60+MID($A11627,18,2)/3600),Timezone!$K:$L,2,TRUE)/24</f>
        <v>43150.625</v>
      </c>
      <c r="F11627" s="92">
        <f>IF(MOD($B11627,1)&gt;10.5/24,
IF(VLOOKUP(QUOTIENT($B11627,1),AUD!$A:$K,11,TRUE)=0,F11626,VLOOKUP(QUOTIENT($B11627,1),AUD!$A:$K,11,TRUE)),
F11626)</f>
        <v>1.7649999999999999</v>
      </c>
      <c r="G11627" s="92">
        <f>IF(MOD($C11627,1)&gt;10.5/24,
IF(VLOOKUP(QUOTIENT($C11627,1),AUD!$A:$K,11,TRUE)=0,G11626,VLOOKUP(QUOTIENT($C11627,1),NZD!$A:$F,6,TRUE)),
G11626)</f>
        <v>1.92</v>
      </c>
      <c r="H11627" s="92">
        <f>IF(MOD($D11627,1)&gt;(11+55/60)/24,
IF(VLOOKUP(QUOTIENT($D11627,1),AUD!$A:$K,11,TRUE)=0,H11626,IFERROR(VLOOKUP(QUOTIENT($D11627,1),USD!$A:$B,2,TRUE),H11626)),
H11626)</f>
        <v>1.8921300000000001</v>
      </c>
      <c r="I11627" s="92">
        <f>IF(MOD($D11627,1)&gt;(11+55/60)/24,
IF(VLOOKUP(QUOTIENT($D11627,1),AUD!$A:$K,11,TRUE)=0,I11626,IFERROR(VLOOKUP(QUOTIENT($D11627,1),GBP!$A:$B,2,TRUE),I11626)),
I11626)</f>
        <v>0.54974999999999996</v>
      </c>
      <c r="J11627" s="92">
        <f>IF(MOD($D11627,1)&gt;(11+55/60)/24,
IF(VLOOKUP(QUOTIENT($D11627,1),AUD!$A:$K,11,TRUE)=0,J11626,IFERROR(VLOOKUP(QUOTIENT($D11627,1),EUR!$A:$B,2,TRUE),J11626)),
J11626)</f>
        <v>-0.37657000000000002</v>
      </c>
      <c r="K11627" s="92">
        <f>IF(MOD($D11627,1)&gt;(11+55/60)/24,
IF(VLOOKUP(QUOTIENT($D11627,1),AUD!$A:$K,11,TRUE)=0,K11626,IFERROR(VLOOKUP(QUOTIENT($D11627,1),JPY!$A:$B,2,TRUE),K11626)),
K11626)</f>
        <v>-6.3829999999999998E-2</v>
      </c>
      <c r="L11627" s="92">
        <f>IF(MOD($E11627,1)&gt;(11+55/60)/24,
IF(VLOOKUP(QUOTIENT($E11627,1),AUD!$A:$K,11,TRUE)=0,L11626,IFERROR(VLOOKUP(QUOTIENT($E11627,1),CAD!$A:$B,2,TRUE)*1,L11626)),
L11626)</f>
        <v>1.62</v>
      </c>
    </row>
    <row r="11628" spans="1:12">
      <c r="A11628" s="94" t="s">
        <v>11867</v>
      </c>
      <c r="B11628" s="94">
        <f>(DATE(LEFT($A11628,4),MID($A11628,6,2),MID($A11628,9,2))+MID($A11628,12,2)/24+MID($A11628,15,2)/60+MID($A11628,18,2)/3600)
+Timezone!$C$2/24
+VLOOKUP((DATE(LEFT($A11628,4),MID($A11628,6,2),MID($A11628,9,2))+MID($A11628,12,2)/24+MID($A11628,15,2)/60+MID($A11628,18,2)/3600),Timezone!$K:$L,2,TRUE)/24</f>
        <v>43151.291666666664</v>
      </c>
      <c r="C11628" s="94">
        <f>(DATE(LEFT($A11628,4),MID($A11628,6,2),MID($A11628,9,2))+MID($A11628,12,2)/24+MID($A11628,15,2)/60+MID($A11628,18,2)/3600)
+Timezone!$C$3/24
+VLOOKUP((DATE(LEFT($A11628,4),MID($A11628,6,2),MID($A11628,9,2))+MID($A11628,12,2)/24+MID($A11628,15,2)/60+MID($A11628,18,2)/3600),Timezone!$K:$L,2,TRUE)/24</f>
        <v>43151.375</v>
      </c>
      <c r="D11628" s="94">
        <f>(DATE(LEFT($A11628,4),MID($A11628,6,2),MID($A11628,9,2))+MID($A11628,12,2)/24+MID($A11628,15,2)/60+MID($A11628,18,2)/3600)
+Timezone!$C$4/24
+VLOOKUP((DATE(LEFT($A11628,4),MID($A11628,6,2),MID($A11628,9,2))+MID($A11628,12,2)/24+MID($A11628,15,2)/60+MID($A11628,18,2)/3600),Timezone!$K:$L,2,TRUE)/24</f>
        <v>43150.916666666664</v>
      </c>
      <c r="E11628" s="94">
        <f>(DATE(LEFT($A11628,4),MID($A11628,6,2),MID($A11628,9,2))+MID($A11628,12,2)/24+MID($A11628,15,2)/60+MID($A11628,18,2)/3600)
+Timezone!$C$5/24
+VLOOKUP((DATE(LEFT($A11628,4),MID($A11628,6,2),MID($A11628,9,2))+MID($A11628,12,2)/24+MID($A11628,15,2)/60+MID($A11628,18,2)/3600),Timezone!$K:$L,2,TRUE)/24</f>
        <v>43150.708333333336</v>
      </c>
      <c r="F11628" s="92">
        <f>IF(MOD($B11628,1)&gt;10.5/24,
IF(VLOOKUP(QUOTIENT($B11628,1),AUD!$A:$K,11,TRUE)=0,F11627,VLOOKUP(QUOTIENT($B11628,1),AUD!$A:$K,11,TRUE)),
F11627)</f>
        <v>1.7649999999999999</v>
      </c>
      <c r="G11628" s="92">
        <f>IF(MOD($C11628,1)&gt;10.5/24,
IF(VLOOKUP(QUOTIENT($C11628,1),AUD!$A:$K,11,TRUE)=0,G11627,VLOOKUP(QUOTIENT($C11628,1),NZD!$A:$F,6,TRUE)),
G11627)</f>
        <v>1.92</v>
      </c>
      <c r="H11628" s="92">
        <f>IF(MOD($D11628,1)&gt;(11+55/60)/24,
IF(VLOOKUP(QUOTIENT($D11628,1),AUD!$A:$K,11,TRUE)=0,H11627,IFERROR(VLOOKUP(QUOTIENT($D11628,1),USD!$A:$B,2,TRUE),H11627)),
H11627)</f>
        <v>1.8921300000000001</v>
      </c>
      <c r="I11628" s="92">
        <f>IF(MOD($D11628,1)&gt;(11+55/60)/24,
IF(VLOOKUP(QUOTIENT($D11628,1),AUD!$A:$K,11,TRUE)=0,I11627,IFERROR(VLOOKUP(QUOTIENT($D11628,1),GBP!$A:$B,2,TRUE),I11627)),
I11627)</f>
        <v>0.54974999999999996</v>
      </c>
      <c r="J11628" s="92">
        <f>IF(MOD($D11628,1)&gt;(11+55/60)/24,
IF(VLOOKUP(QUOTIENT($D11628,1),AUD!$A:$K,11,TRUE)=0,J11627,IFERROR(VLOOKUP(QUOTIENT($D11628,1),EUR!$A:$B,2,TRUE),J11627)),
J11627)</f>
        <v>-0.37657000000000002</v>
      </c>
      <c r="K11628" s="92">
        <f>IF(MOD($D11628,1)&gt;(11+55/60)/24,
IF(VLOOKUP(QUOTIENT($D11628,1),AUD!$A:$K,11,TRUE)=0,K11627,IFERROR(VLOOKUP(QUOTIENT($D11628,1),JPY!$A:$B,2,TRUE),K11627)),
K11627)</f>
        <v>-6.3829999999999998E-2</v>
      </c>
      <c r="L11628" s="92">
        <f>IF(MOD($E11628,1)&gt;(11+55/60)/24,
IF(VLOOKUP(QUOTIENT($E11628,1),AUD!$A:$K,11,TRUE)=0,L11627,IFERROR(VLOOKUP(QUOTIENT($E11628,1),CAD!$A:$B,2,TRUE)*1,L11627)),
L11627)</f>
        <v>1.62</v>
      </c>
    </row>
    <row r="11629" spans="1:12">
      <c r="A11629" s="94" t="s">
        <v>11868</v>
      </c>
      <c r="B11629" s="94">
        <f>(DATE(LEFT($A11629,4),MID($A11629,6,2),MID($A11629,9,2))+MID($A11629,12,2)/24+MID($A11629,15,2)/60+MID($A11629,18,2)/3600)
+Timezone!$C$2/24
+VLOOKUP((DATE(LEFT($A11629,4),MID($A11629,6,2),MID($A11629,9,2))+MID($A11629,12,2)/24+MID($A11629,15,2)/60+MID($A11629,18,2)/3600),Timezone!$K:$L,2,TRUE)/24</f>
        <v>43151.374999999993</v>
      </c>
      <c r="C11629" s="94">
        <f>(DATE(LEFT($A11629,4),MID($A11629,6,2),MID($A11629,9,2))+MID($A11629,12,2)/24+MID($A11629,15,2)/60+MID($A11629,18,2)/3600)
+Timezone!$C$3/24
+VLOOKUP((DATE(LEFT($A11629,4),MID($A11629,6,2),MID($A11629,9,2))+MID($A11629,12,2)/24+MID($A11629,15,2)/60+MID($A11629,18,2)/3600),Timezone!$K:$L,2,TRUE)/24</f>
        <v>43151.458333333328</v>
      </c>
      <c r="D11629" s="94">
        <f>(DATE(LEFT($A11629,4),MID($A11629,6,2),MID($A11629,9,2))+MID($A11629,12,2)/24+MID($A11629,15,2)/60+MID($A11629,18,2)/3600)
+Timezone!$C$4/24
+VLOOKUP((DATE(LEFT($A11629,4),MID($A11629,6,2),MID($A11629,9,2))+MID($A11629,12,2)/24+MID($A11629,15,2)/60+MID($A11629,18,2)/3600),Timezone!$K:$L,2,TRUE)/24</f>
        <v>43150.999999999993</v>
      </c>
      <c r="E11629" s="94">
        <f>(DATE(LEFT($A11629,4),MID($A11629,6,2),MID($A11629,9,2))+MID($A11629,12,2)/24+MID($A11629,15,2)/60+MID($A11629,18,2)/3600)
+Timezone!$C$5/24
+VLOOKUP((DATE(LEFT($A11629,4),MID($A11629,6,2),MID($A11629,9,2))+MID($A11629,12,2)/24+MID($A11629,15,2)/60+MID($A11629,18,2)/3600),Timezone!$K:$L,2,TRUE)/24</f>
        <v>43150.791666666664</v>
      </c>
      <c r="F11629" s="92">
        <f>IF(MOD($B11629,1)&gt;10.5/24,
IF(VLOOKUP(QUOTIENT($B11629,1),AUD!$A:$K,11,TRUE)=0,F11628,VLOOKUP(QUOTIENT($B11629,1),AUD!$A:$K,11,TRUE)),
F11628)</f>
        <v>1.7649999999999999</v>
      </c>
      <c r="G11629" s="92">
        <f>IF(MOD($C11629,1)&gt;10.5/24,
IF(VLOOKUP(QUOTIENT($C11629,1),AUD!$A:$K,11,TRUE)=0,G11628,VLOOKUP(QUOTIENT($C11629,1),NZD!$A:$F,6,TRUE)),
G11628)</f>
        <v>1.92</v>
      </c>
      <c r="H11629" s="92">
        <f>IF(MOD($D11629,1)&gt;(11+55/60)/24,
IF(VLOOKUP(QUOTIENT($D11629,1),AUD!$A:$K,11,TRUE)=0,H11628,IFERROR(VLOOKUP(QUOTIENT($D11629,1),USD!$A:$B,2,TRUE),H11628)),
H11628)</f>
        <v>1.8921300000000001</v>
      </c>
      <c r="I11629" s="92">
        <f>IF(MOD($D11629,1)&gt;(11+55/60)/24,
IF(VLOOKUP(QUOTIENT($D11629,1),AUD!$A:$K,11,TRUE)=0,I11628,IFERROR(VLOOKUP(QUOTIENT($D11629,1),GBP!$A:$B,2,TRUE),I11628)),
I11628)</f>
        <v>0.54974999999999996</v>
      </c>
      <c r="J11629" s="92">
        <f>IF(MOD($D11629,1)&gt;(11+55/60)/24,
IF(VLOOKUP(QUOTIENT($D11629,1),AUD!$A:$K,11,TRUE)=0,J11628,IFERROR(VLOOKUP(QUOTIENT($D11629,1),EUR!$A:$B,2,TRUE),J11628)),
J11628)</f>
        <v>-0.37657000000000002</v>
      </c>
      <c r="K11629" s="92">
        <f>IF(MOD($D11629,1)&gt;(11+55/60)/24,
IF(VLOOKUP(QUOTIENT($D11629,1),AUD!$A:$K,11,TRUE)=0,K11628,IFERROR(VLOOKUP(QUOTIENT($D11629,1),JPY!$A:$B,2,TRUE),K11628)),
K11628)</f>
        <v>-6.3829999999999998E-2</v>
      </c>
      <c r="L11629" s="92">
        <f>IF(MOD($E11629,1)&gt;(11+55/60)/24,
IF(VLOOKUP(QUOTIENT($E11629,1),AUD!$A:$K,11,TRUE)=0,L11628,IFERROR(VLOOKUP(QUOTIENT($E11629,1),CAD!$A:$B,2,TRUE)*1,L11628)),
L11628)</f>
        <v>1.62</v>
      </c>
    </row>
    <row r="11630" spans="1:12">
      <c r="A11630" s="94" t="s">
        <v>11869</v>
      </c>
      <c r="B11630" s="94">
        <f>(DATE(LEFT($A11630,4),MID($A11630,6,2),MID($A11630,9,2))+MID($A11630,12,2)/24+MID($A11630,15,2)/60+MID($A11630,18,2)/3600)
+Timezone!$C$2/24
+VLOOKUP((DATE(LEFT($A11630,4),MID($A11630,6,2),MID($A11630,9,2))+MID($A11630,12,2)/24+MID($A11630,15,2)/60+MID($A11630,18,2)/3600),Timezone!$K:$L,2,TRUE)/24</f>
        <v>43151.458333333328</v>
      </c>
      <c r="C11630" s="94">
        <f>(DATE(LEFT($A11630,4),MID($A11630,6,2),MID($A11630,9,2))+MID($A11630,12,2)/24+MID($A11630,15,2)/60+MID($A11630,18,2)/3600)
+Timezone!$C$3/24
+VLOOKUP((DATE(LEFT($A11630,4),MID($A11630,6,2),MID($A11630,9,2))+MID($A11630,12,2)/24+MID($A11630,15,2)/60+MID($A11630,18,2)/3600),Timezone!$K:$L,2,TRUE)/24</f>
        <v>43151.541666666664</v>
      </c>
      <c r="D11630" s="94">
        <f>(DATE(LEFT($A11630,4),MID($A11630,6,2),MID($A11630,9,2))+MID($A11630,12,2)/24+MID($A11630,15,2)/60+MID($A11630,18,2)/3600)
+Timezone!$C$4/24
+VLOOKUP((DATE(LEFT($A11630,4),MID($A11630,6,2),MID($A11630,9,2))+MID($A11630,12,2)/24+MID($A11630,15,2)/60+MID($A11630,18,2)/3600),Timezone!$K:$L,2,TRUE)/24</f>
        <v>43151.083333333328</v>
      </c>
      <c r="E11630" s="94">
        <f>(DATE(LEFT($A11630,4),MID($A11630,6,2),MID($A11630,9,2))+MID($A11630,12,2)/24+MID($A11630,15,2)/60+MID($A11630,18,2)/3600)
+Timezone!$C$5/24
+VLOOKUP((DATE(LEFT($A11630,4),MID($A11630,6,2),MID($A11630,9,2))+MID($A11630,12,2)/24+MID($A11630,15,2)/60+MID($A11630,18,2)/3600),Timezone!$K:$L,2,TRUE)/24</f>
        <v>43150.875</v>
      </c>
      <c r="F11630" s="92">
        <f>IF(MOD($B11630,1)&gt;10.5/24,
IF(VLOOKUP(QUOTIENT($B11630,1),AUD!$A:$K,11,TRUE)=0,F11629,VLOOKUP(QUOTIENT($B11630,1),AUD!$A:$K,11,TRUE)),
F11629)</f>
        <v>1.7749999999999999</v>
      </c>
      <c r="G11630" s="92">
        <f>IF(MOD($C11630,1)&gt;10.5/24,
IF(VLOOKUP(QUOTIENT($C11630,1),AUD!$A:$K,11,TRUE)=0,G11629,VLOOKUP(QUOTIENT($C11630,1),NZD!$A:$F,6,TRUE)),
G11629)</f>
        <v>1.92</v>
      </c>
      <c r="H11630" s="92">
        <f>IF(MOD($D11630,1)&gt;(11+55/60)/24,
IF(VLOOKUP(QUOTIENT($D11630,1),AUD!$A:$K,11,TRUE)=0,H11629,IFERROR(VLOOKUP(QUOTIENT($D11630,1),USD!$A:$B,2,TRUE),H11629)),
H11629)</f>
        <v>1.8921300000000001</v>
      </c>
      <c r="I11630" s="92">
        <f>IF(MOD($D11630,1)&gt;(11+55/60)/24,
IF(VLOOKUP(QUOTIENT($D11630,1),AUD!$A:$K,11,TRUE)=0,I11629,IFERROR(VLOOKUP(QUOTIENT($D11630,1),GBP!$A:$B,2,TRUE),I11629)),
I11629)</f>
        <v>0.54974999999999996</v>
      </c>
      <c r="J11630" s="92">
        <f>IF(MOD($D11630,1)&gt;(11+55/60)/24,
IF(VLOOKUP(QUOTIENT($D11630,1),AUD!$A:$K,11,TRUE)=0,J11629,IFERROR(VLOOKUP(QUOTIENT($D11630,1),EUR!$A:$B,2,TRUE),J11629)),
J11629)</f>
        <v>-0.37657000000000002</v>
      </c>
      <c r="K11630" s="92">
        <f>IF(MOD($D11630,1)&gt;(11+55/60)/24,
IF(VLOOKUP(QUOTIENT($D11630,1),AUD!$A:$K,11,TRUE)=0,K11629,IFERROR(VLOOKUP(QUOTIENT($D11630,1),JPY!$A:$B,2,TRUE),K11629)),
K11629)</f>
        <v>-6.3829999999999998E-2</v>
      </c>
      <c r="L11630" s="92">
        <f>IF(MOD($E11630,1)&gt;(11+55/60)/24,
IF(VLOOKUP(QUOTIENT($E11630,1),AUD!$A:$K,11,TRUE)=0,L11629,IFERROR(VLOOKUP(QUOTIENT($E11630,1),CAD!$A:$B,2,TRUE)*1,L11629)),
L11629)</f>
        <v>1.62</v>
      </c>
    </row>
    <row r="11631" spans="1:12">
      <c r="A11631" s="94" t="s">
        <v>11870</v>
      </c>
      <c r="B11631" s="94">
        <f>(DATE(LEFT($A11631,4),MID($A11631,6,2),MID($A11631,9,2))+MID($A11631,12,2)/24+MID($A11631,15,2)/60+MID($A11631,18,2)/3600)
+Timezone!$C$2/24
+VLOOKUP((DATE(LEFT($A11631,4),MID($A11631,6,2),MID($A11631,9,2))+MID($A11631,12,2)/24+MID($A11631,15,2)/60+MID($A11631,18,2)/3600),Timezone!$K:$L,2,TRUE)/24</f>
        <v>43151.541666666664</v>
      </c>
      <c r="C11631" s="94">
        <f>(DATE(LEFT($A11631,4),MID($A11631,6,2),MID($A11631,9,2))+MID($A11631,12,2)/24+MID($A11631,15,2)/60+MID($A11631,18,2)/3600)
+Timezone!$C$3/24
+VLOOKUP((DATE(LEFT($A11631,4),MID($A11631,6,2),MID($A11631,9,2))+MID($A11631,12,2)/24+MID($A11631,15,2)/60+MID($A11631,18,2)/3600),Timezone!$K:$L,2,TRUE)/24</f>
        <v>43151.625</v>
      </c>
      <c r="D11631" s="94">
        <f>(DATE(LEFT($A11631,4),MID($A11631,6,2),MID($A11631,9,2))+MID($A11631,12,2)/24+MID($A11631,15,2)/60+MID($A11631,18,2)/3600)
+Timezone!$C$4/24
+VLOOKUP((DATE(LEFT($A11631,4),MID($A11631,6,2),MID($A11631,9,2))+MID($A11631,12,2)/24+MID($A11631,15,2)/60+MID($A11631,18,2)/3600),Timezone!$K:$L,2,TRUE)/24</f>
        <v>43151.166666666664</v>
      </c>
      <c r="E11631" s="94">
        <f>(DATE(LEFT($A11631,4),MID($A11631,6,2),MID($A11631,9,2))+MID($A11631,12,2)/24+MID($A11631,15,2)/60+MID($A11631,18,2)/3600)
+Timezone!$C$5/24
+VLOOKUP((DATE(LEFT($A11631,4),MID($A11631,6,2),MID($A11631,9,2))+MID($A11631,12,2)/24+MID($A11631,15,2)/60+MID($A11631,18,2)/3600),Timezone!$K:$L,2,TRUE)/24</f>
        <v>43150.958333333336</v>
      </c>
      <c r="F11631" s="92">
        <f>IF(MOD($B11631,1)&gt;10.5/24,
IF(VLOOKUP(QUOTIENT($B11631,1),AUD!$A:$K,11,TRUE)=0,F11630,VLOOKUP(QUOTIENT($B11631,1),AUD!$A:$K,11,TRUE)),
F11630)</f>
        <v>1.7749999999999999</v>
      </c>
      <c r="G11631" s="92">
        <f>IF(MOD($C11631,1)&gt;10.5/24,
IF(VLOOKUP(QUOTIENT($C11631,1),AUD!$A:$K,11,TRUE)=0,G11630,VLOOKUP(QUOTIENT($C11631,1),NZD!$A:$F,6,TRUE)),
G11630)</f>
        <v>1.92</v>
      </c>
      <c r="H11631" s="92">
        <f>IF(MOD($D11631,1)&gt;(11+55/60)/24,
IF(VLOOKUP(QUOTIENT($D11631,1),AUD!$A:$K,11,TRUE)=0,H11630,IFERROR(VLOOKUP(QUOTIENT($D11631,1),USD!$A:$B,2,TRUE),H11630)),
H11630)</f>
        <v>1.8921300000000001</v>
      </c>
      <c r="I11631" s="92">
        <f>IF(MOD($D11631,1)&gt;(11+55/60)/24,
IF(VLOOKUP(QUOTIENT($D11631,1),AUD!$A:$K,11,TRUE)=0,I11630,IFERROR(VLOOKUP(QUOTIENT($D11631,1),GBP!$A:$B,2,TRUE),I11630)),
I11630)</f>
        <v>0.54974999999999996</v>
      </c>
      <c r="J11631" s="92">
        <f>IF(MOD($D11631,1)&gt;(11+55/60)/24,
IF(VLOOKUP(QUOTIENT($D11631,1),AUD!$A:$K,11,TRUE)=0,J11630,IFERROR(VLOOKUP(QUOTIENT($D11631,1),EUR!$A:$B,2,TRUE),J11630)),
J11630)</f>
        <v>-0.37657000000000002</v>
      </c>
      <c r="K11631" s="92">
        <f>IF(MOD($D11631,1)&gt;(11+55/60)/24,
IF(VLOOKUP(QUOTIENT($D11631,1),AUD!$A:$K,11,TRUE)=0,K11630,IFERROR(VLOOKUP(QUOTIENT($D11631,1),JPY!$A:$B,2,TRUE),K11630)),
K11630)</f>
        <v>-6.3829999999999998E-2</v>
      </c>
      <c r="L11631" s="92">
        <f>IF(MOD($E11631,1)&gt;(11+55/60)/24,
IF(VLOOKUP(QUOTIENT($E11631,1),AUD!$A:$K,11,TRUE)=0,L11630,IFERROR(VLOOKUP(QUOTIENT($E11631,1),CAD!$A:$B,2,TRUE)*1,L11630)),
L11630)</f>
        <v>1.62</v>
      </c>
    </row>
    <row r="11632" spans="1:12">
      <c r="A11632" s="94" t="s">
        <v>11871</v>
      </c>
      <c r="B11632" s="94">
        <f>(DATE(LEFT($A11632,4),MID($A11632,6,2),MID($A11632,9,2))+MID($A11632,12,2)/24+MID($A11632,15,2)/60+MID($A11632,18,2)/3600)
+Timezone!$C$2/24
+VLOOKUP((DATE(LEFT($A11632,4),MID($A11632,6,2),MID($A11632,9,2))+MID($A11632,12,2)/24+MID($A11632,15,2)/60+MID($A11632,18,2)/3600),Timezone!$K:$L,2,TRUE)/24</f>
        <v>43151.624999999993</v>
      </c>
      <c r="C11632" s="94">
        <f>(DATE(LEFT($A11632,4),MID($A11632,6,2),MID($A11632,9,2))+MID($A11632,12,2)/24+MID($A11632,15,2)/60+MID($A11632,18,2)/3600)
+Timezone!$C$3/24
+VLOOKUP((DATE(LEFT($A11632,4),MID($A11632,6,2),MID($A11632,9,2))+MID($A11632,12,2)/24+MID($A11632,15,2)/60+MID($A11632,18,2)/3600),Timezone!$K:$L,2,TRUE)/24</f>
        <v>43151.708333333328</v>
      </c>
      <c r="D11632" s="94">
        <f>(DATE(LEFT($A11632,4),MID($A11632,6,2),MID($A11632,9,2))+MID($A11632,12,2)/24+MID($A11632,15,2)/60+MID($A11632,18,2)/3600)
+Timezone!$C$4/24
+VLOOKUP((DATE(LEFT($A11632,4),MID($A11632,6,2),MID($A11632,9,2))+MID($A11632,12,2)/24+MID($A11632,15,2)/60+MID($A11632,18,2)/3600),Timezone!$K:$L,2,TRUE)/24</f>
        <v>43151.249999999993</v>
      </c>
      <c r="E11632" s="94">
        <f>(DATE(LEFT($A11632,4),MID($A11632,6,2),MID($A11632,9,2))+MID($A11632,12,2)/24+MID($A11632,15,2)/60+MID($A11632,18,2)/3600)
+Timezone!$C$5/24
+VLOOKUP((DATE(LEFT($A11632,4),MID($A11632,6,2),MID($A11632,9,2))+MID($A11632,12,2)/24+MID($A11632,15,2)/60+MID($A11632,18,2)/3600),Timezone!$K:$L,2,TRUE)/24</f>
        <v>43151.041666666664</v>
      </c>
      <c r="F11632" s="92">
        <f>IF(MOD($B11632,1)&gt;10.5/24,
IF(VLOOKUP(QUOTIENT($B11632,1),AUD!$A:$K,11,TRUE)=0,F11631,VLOOKUP(QUOTIENT($B11632,1),AUD!$A:$K,11,TRUE)),
F11631)</f>
        <v>1.7749999999999999</v>
      </c>
      <c r="G11632" s="92">
        <f>IF(MOD($C11632,1)&gt;10.5/24,
IF(VLOOKUP(QUOTIENT($C11632,1),AUD!$A:$K,11,TRUE)=0,G11631,VLOOKUP(QUOTIENT($C11632,1),NZD!$A:$F,6,TRUE)),
G11631)</f>
        <v>1.92</v>
      </c>
      <c r="H11632" s="92">
        <f>IF(MOD($D11632,1)&gt;(11+55/60)/24,
IF(VLOOKUP(QUOTIENT($D11632,1),AUD!$A:$K,11,TRUE)=0,H11631,IFERROR(VLOOKUP(QUOTIENT($D11632,1),USD!$A:$B,2,TRUE),H11631)),
H11631)</f>
        <v>1.8921300000000001</v>
      </c>
      <c r="I11632" s="92">
        <f>IF(MOD($D11632,1)&gt;(11+55/60)/24,
IF(VLOOKUP(QUOTIENT($D11632,1),AUD!$A:$K,11,TRUE)=0,I11631,IFERROR(VLOOKUP(QUOTIENT($D11632,1),GBP!$A:$B,2,TRUE),I11631)),
I11631)</f>
        <v>0.54974999999999996</v>
      </c>
      <c r="J11632" s="92">
        <f>IF(MOD($D11632,1)&gt;(11+55/60)/24,
IF(VLOOKUP(QUOTIENT($D11632,1),AUD!$A:$K,11,TRUE)=0,J11631,IFERROR(VLOOKUP(QUOTIENT($D11632,1),EUR!$A:$B,2,TRUE),J11631)),
J11631)</f>
        <v>-0.37657000000000002</v>
      </c>
      <c r="K11632" s="92">
        <f>IF(MOD($D11632,1)&gt;(11+55/60)/24,
IF(VLOOKUP(QUOTIENT($D11632,1),AUD!$A:$K,11,TRUE)=0,K11631,IFERROR(VLOOKUP(QUOTIENT($D11632,1),JPY!$A:$B,2,TRUE),K11631)),
K11631)</f>
        <v>-6.3829999999999998E-2</v>
      </c>
      <c r="L11632" s="92">
        <f>IF(MOD($E11632,1)&gt;(11+55/60)/24,
IF(VLOOKUP(QUOTIENT($E11632,1),AUD!$A:$K,11,TRUE)=0,L11631,IFERROR(VLOOKUP(QUOTIENT($E11632,1),CAD!$A:$B,2,TRUE)*1,L11631)),
L11631)</f>
        <v>1.62</v>
      </c>
    </row>
    <row r="11633" spans="1:12">
      <c r="A11633" s="94" t="s">
        <v>11872</v>
      </c>
      <c r="B11633" s="94">
        <f>(DATE(LEFT($A11633,4),MID($A11633,6,2),MID($A11633,9,2))+MID($A11633,12,2)/24+MID($A11633,15,2)/60+MID($A11633,18,2)/3600)
+Timezone!$C$2/24
+VLOOKUP((DATE(LEFT($A11633,4),MID($A11633,6,2),MID($A11633,9,2))+MID($A11633,12,2)/24+MID($A11633,15,2)/60+MID($A11633,18,2)/3600),Timezone!$K:$L,2,TRUE)/24</f>
        <v>43151.708333333328</v>
      </c>
      <c r="C11633" s="94">
        <f>(DATE(LEFT($A11633,4),MID($A11633,6,2),MID($A11633,9,2))+MID($A11633,12,2)/24+MID($A11633,15,2)/60+MID($A11633,18,2)/3600)
+Timezone!$C$3/24
+VLOOKUP((DATE(LEFT($A11633,4),MID($A11633,6,2),MID($A11633,9,2))+MID($A11633,12,2)/24+MID($A11633,15,2)/60+MID($A11633,18,2)/3600),Timezone!$K:$L,2,TRUE)/24</f>
        <v>43151.791666666664</v>
      </c>
      <c r="D11633" s="94">
        <f>(DATE(LEFT($A11633,4),MID($A11633,6,2),MID($A11633,9,2))+MID($A11633,12,2)/24+MID($A11633,15,2)/60+MID($A11633,18,2)/3600)
+Timezone!$C$4/24
+VLOOKUP((DATE(LEFT($A11633,4),MID($A11633,6,2),MID($A11633,9,2))+MID($A11633,12,2)/24+MID($A11633,15,2)/60+MID($A11633,18,2)/3600),Timezone!$K:$L,2,TRUE)/24</f>
        <v>43151.333333333328</v>
      </c>
      <c r="E11633" s="94">
        <f>(DATE(LEFT($A11633,4),MID($A11633,6,2),MID($A11633,9,2))+MID($A11633,12,2)/24+MID($A11633,15,2)/60+MID($A11633,18,2)/3600)
+Timezone!$C$5/24
+VLOOKUP((DATE(LEFT($A11633,4),MID($A11633,6,2),MID($A11633,9,2))+MID($A11633,12,2)/24+MID($A11633,15,2)/60+MID($A11633,18,2)/3600),Timezone!$K:$L,2,TRUE)/24</f>
        <v>43151.125</v>
      </c>
      <c r="F11633" s="92">
        <f>IF(MOD($B11633,1)&gt;10.5/24,
IF(VLOOKUP(QUOTIENT($B11633,1),AUD!$A:$K,11,TRUE)=0,F11632,VLOOKUP(QUOTIENT($B11633,1),AUD!$A:$K,11,TRUE)),
F11632)</f>
        <v>1.7749999999999999</v>
      </c>
      <c r="G11633" s="92">
        <f>IF(MOD($C11633,1)&gt;10.5/24,
IF(VLOOKUP(QUOTIENT($C11633,1),AUD!$A:$K,11,TRUE)=0,G11632,VLOOKUP(QUOTIENT($C11633,1),NZD!$A:$F,6,TRUE)),
G11632)</f>
        <v>1.92</v>
      </c>
      <c r="H11633" s="92">
        <f>IF(MOD($D11633,1)&gt;(11+55/60)/24,
IF(VLOOKUP(QUOTIENT($D11633,1),AUD!$A:$K,11,TRUE)=0,H11632,IFERROR(VLOOKUP(QUOTIENT($D11633,1),USD!$A:$B,2,TRUE),H11632)),
H11632)</f>
        <v>1.8921300000000001</v>
      </c>
      <c r="I11633" s="92">
        <f>IF(MOD($D11633,1)&gt;(11+55/60)/24,
IF(VLOOKUP(QUOTIENT($D11633,1),AUD!$A:$K,11,TRUE)=0,I11632,IFERROR(VLOOKUP(QUOTIENT($D11633,1),GBP!$A:$B,2,TRUE),I11632)),
I11632)</f>
        <v>0.54974999999999996</v>
      </c>
      <c r="J11633" s="92">
        <f>IF(MOD($D11633,1)&gt;(11+55/60)/24,
IF(VLOOKUP(QUOTIENT($D11633,1),AUD!$A:$K,11,TRUE)=0,J11632,IFERROR(VLOOKUP(QUOTIENT($D11633,1),EUR!$A:$B,2,TRUE),J11632)),
J11632)</f>
        <v>-0.37657000000000002</v>
      </c>
      <c r="K11633" s="92">
        <f>IF(MOD($D11633,1)&gt;(11+55/60)/24,
IF(VLOOKUP(QUOTIENT($D11633,1),AUD!$A:$K,11,TRUE)=0,K11632,IFERROR(VLOOKUP(QUOTIENT($D11633,1),JPY!$A:$B,2,TRUE),K11632)),
K11632)</f>
        <v>-6.3829999999999998E-2</v>
      </c>
      <c r="L11633" s="92">
        <f>IF(MOD($E11633,1)&gt;(11+55/60)/24,
IF(VLOOKUP(QUOTIENT($E11633,1),AUD!$A:$K,11,TRUE)=0,L11632,IFERROR(VLOOKUP(QUOTIENT($E11633,1),CAD!$A:$B,2,TRUE)*1,L11632)),
L11632)</f>
        <v>1.62</v>
      </c>
    </row>
    <row r="11634" spans="1:12">
      <c r="A11634" s="94" t="s">
        <v>11873</v>
      </c>
      <c r="B11634" s="94">
        <f>(DATE(LEFT($A11634,4),MID($A11634,6,2),MID($A11634,9,2))+MID($A11634,12,2)/24+MID($A11634,15,2)/60+MID($A11634,18,2)/3600)
+Timezone!$C$2/24
+VLOOKUP((DATE(LEFT($A11634,4),MID($A11634,6,2),MID($A11634,9,2))+MID($A11634,12,2)/24+MID($A11634,15,2)/60+MID($A11634,18,2)/3600),Timezone!$K:$L,2,TRUE)/24</f>
        <v>43151.791666666664</v>
      </c>
      <c r="C11634" s="94">
        <f>(DATE(LEFT($A11634,4),MID($A11634,6,2),MID($A11634,9,2))+MID($A11634,12,2)/24+MID($A11634,15,2)/60+MID($A11634,18,2)/3600)
+Timezone!$C$3/24
+VLOOKUP((DATE(LEFT($A11634,4),MID($A11634,6,2),MID($A11634,9,2))+MID($A11634,12,2)/24+MID($A11634,15,2)/60+MID($A11634,18,2)/3600),Timezone!$K:$L,2,TRUE)/24</f>
        <v>43151.875</v>
      </c>
      <c r="D11634" s="94">
        <f>(DATE(LEFT($A11634,4),MID($A11634,6,2),MID($A11634,9,2))+MID($A11634,12,2)/24+MID($A11634,15,2)/60+MID($A11634,18,2)/3600)
+Timezone!$C$4/24
+VLOOKUP((DATE(LEFT($A11634,4),MID($A11634,6,2),MID($A11634,9,2))+MID($A11634,12,2)/24+MID($A11634,15,2)/60+MID($A11634,18,2)/3600),Timezone!$K:$L,2,TRUE)/24</f>
        <v>43151.416666666664</v>
      </c>
      <c r="E11634" s="94">
        <f>(DATE(LEFT($A11634,4),MID($A11634,6,2),MID($A11634,9,2))+MID($A11634,12,2)/24+MID($A11634,15,2)/60+MID($A11634,18,2)/3600)
+Timezone!$C$5/24
+VLOOKUP((DATE(LEFT($A11634,4),MID($A11634,6,2),MID($A11634,9,2))+MID($A11634,12,2)/24+MID($A11634,15,2)/60+MID($A11634,18,2)/3600),Timezone!$K:$L,2,TRUE)/24</f>
        <v>43151.208333333336</v>
      </c>
      <c r="F11634" s="92">
        <f>IF(MOD($B11634,1)&gt;10.5/24,
IF(VLOOKUP(QUOTIENT($B11634,1),AUD!$A:$K,11,TRUE)=0,F11633,VLOOKUP(QUOTIENT($B11634,1),AUD!$A:$K,11,TRUE)),
F11633)</f>
        <v>1.7749999999999999</v>
      </c>
      <c r="G11634" s="92">
        <f>IF(MOD($C11634,1)&gt;10.5/24,
IF(VLOOKUP(QUOTIENT($C11634,1),AUD!$A:$K,11,TRUE)=0,G11633,VLOOKUP(QUOTIENT($C11634,1),NZD!$A:$F,6,TRUE)),
G11633)</f>
        <v>1.92</v>
      </c>
      <c r="H11634" s="92">
        <f>IF(MOD($D11634,1)&gt;(11+55/60)/24,
IF(VLOOKUP(QUOTIENT($D11634,1),AUD!$A:$K,11,TRUE)=0,H11633,IFERROR(VLOOKUP(QUOTIENT($D11634,1),USD!$A:$B,2,TRUE),H11633)),
H11633)</f>
        <v>1.8921300000000001</v>
      </c>
      <c r="I11634" s="92">
        <f>IF(MOD($D11634,1)&gt;(11+55/60)/24,
IF(VLOOKUP(QUOTIENT($D11634,1),AUD!$A:$K,11,TRUE)=0,I11633,IFERROR(VLOOKUP(QUOTIENT($D11634,1),GBP!$A:$B,2,TRUE),I11633)),
I11633)</f>
        <v>0.54974999999999996</v>
      </c>
      <c r="J11634" s="92">
        <f>IF(MOD($D11634,1)&gt;(11+55/60)/24,
IF(VLOOKUP(QUOTIENT($D11634,1),AUD!$A:$K,11,TRUE)=0,J11633,IFERROR(VLOOKUP(QUOTIENT($D11634,1),EUR!$A:$B,2,TRUE),J11633)),
J11633)</f>
        <v>-0.37657000000000002</v>
      </c>
      <c r="K11634" s="92">
        <f>IF(MOD($D11634,1)&gt;(11+55/60)/24,
IF(VLOOKUP(QUOTIENT($D11634,1),AUD!$A:$K,11,TRUE)=0,K11633,IFERROR(VLOOKUP(QUOTIENT($D11634,1),JPY!$A:$B,2,TRUE),K11633)),
K11633)</f>
        <v>-6.3829999999999998E-2</v>
      </c>
      <c r="L11634" s="92">
        <f>IF(MOD($E11634,1)&gt;(11+55/60)/24,
IF(VLOOKUP(QUOTIENT($E11634,1),AUD!$A:$K,11,TRUE)=0,L11633,IFERROR(VLOOKUP(QUOTIENT($E11634,1),CAD!$A:$B,2,TRUE)*1,L11633)),
L11633)</f>
        <v>1.62</v>
      </c>
    </row>
    <row r="11635" spans="1:12">
      <c r="A11635" s="94" t="s">
        <v>11874</v>
      </c>
      <c r="B11635" s="94">
        <f>(DATE(LEFT($A11635,4),MID($A11635,6,2),MID($A11635,9,2))+MID($A11635,12,2)/24+MID($A11635,15,2)/60+MID($A11635,18,2)/3600)
+Timezone!$C$2/24
+VLOOKUP((DATE(LEFT($A11635,4),MID($A11635,6,2),MID($A11635,9,2))+MID($A11635,12,2)/24+MID($A11635,15,2)/60+MID($A11635,18,2)/3600),Timezone!$K:$L,2,TRUE)/24</f>
        <v>43151.874999999993</v>
      </c>
      <c r="C11635" s="94">
        <f>(DATE(LEFT($A11635,4),MID($A11635,6,2),MID($A11635,9,2))+MID($A11635,12,2)/24+MID($A11635,15,2)/60+MID($A11635,18,2)/3600)
+Timezone!$C$3/24
+VLOOKUP((DATE(LEFT($A11635,4),MID($A11635,6,2),MID($A11635,9,2))+MID($A11635,12,2)/24+MID($A11635,15,2)/60+MID($A11635,18,2)/3600),Timezone!$K:$L,2,TRUE)/24</f>
        <v>43151.958333333328</v>
      </c>
      <c r="D11635" s="94">
        <f>(DATE(LEFT($A11635,4),MID($A11635,6,2),MID($A11635,9,2))+MID($A11635,12,2)/24+MID($A11635,15,2)/60+MID($A11635,18,2)/3600)
+Timezone!$C$4/24
+VLOOKUP((DATE(LEFT($A11635,4),MID($A11635,6,2),MID($A11635,9,2))+MID($A11635,12,2)/24+MID($A11635,15,2)/60+MID($A11635,18,2)/3600),Timezone!$K:$L,2,TRUE)/24</f>
        <v>43151.499999999993</v>
      </c>
      <c r="E11635" s="94">
        <f>(DATE(LEFT($A11635,4),MID($A11635,6,2),MID($A11635,9,2))+MID($A11635,12,2)/24+MID($A11635,15,2)/60+MID($A11635,18,2)/3600)
+Timezone!$C$5/24
+VLOOKUP((DATE(LEFT($A11635,4),MID($A11635,6,2),MID($A11635,9,2))+MID($A11635,12,2)/24+MID($A11635,15,2)/60+MID($A11635,18,2)/3600),Timezone!$K:$L,2,TRUE)/24</f>
        <v>43151.291666666664</v>
      </c>
      <c r="F11635" s="92">
        <f>IF(MOD($B11635,1)&gt;10.5/24,
IF(VLOOKUP(QUOTIENT($B11635,1),AUD!$A:$K,11,TRUE)=0,F11634,VLOOKUP(QUOTIENT($B11635,1),AUD!$A:$K,11,TRUE)),
F11634)</f>
        <v>1.7749999999999999</v>
      </c>
      <c r="G11635" s="92">
        <f>IF(MOD($C11635,1)&gt;10.5/24,
IF(VLOOKUP(QUOTIENT($C11635,1),AUD!$A:$K,11,TRUE)=0,G11634,VLOOKUP(QUOTIENT($C11635,1),NZD!$A:$F,6,TRUE)),
G11634)</f>
        <v>1.92</v>
      </c>
      <c r="H11635" s="92">
        <f>IF(MOD($D11635,1)&gt;(11+55/60)/24,
IF(VLOOKUP(QUOTIENT($D11635,1),AUD!$A:$K,11,TRUE)=0,H11634,IFERROR(VLOOKUP(QUOTIENT($D11635,1),USD!$A:$B,2,TRUE),H11634)),
H11634)</f>
        <v>1.90394</v>
      </c>
      <c r="I11635" s="92">
        <f>IF(MOD($D11635,1)&gt;(11+55/60)/24,
IF(VLOOKUP(QUOTIENT($D11635,1),AUD!$A:$K,11,TRUE)=0,I11634,IFERROR(VLOOKUP(QUOTIENT($D11635,1),GBP!$A:$B,2,TRUE),I11634)),
I11634)</f>
        <v>0.55318999999999996</v>
      </c>
      <c r="J11635" s="92">
        <f>IF(MOD($D11635,1)&gt;(11+55/60)/24,
IF(VLOOKUP(QUOTIENT($D11635,1),AUD!$A:$K,11,TRUE)=0,J11634,IFERROR(VLOOKUP(QUOTIENT($D11635,1),EUR!$A:$B,2,TRUE),J11634)),
J11634)</f>
        <v>-0.378</v>
      </c>
      <c r="K11635" s="92">
        <f>IF(MOD($D11635,1)&gt;(11+55/60)/24,
IF(VLOOKUP(QUOTIENT($D11635,1),AUD!$A:$K,11,TRUE)=0,K11634,IFERROR(VLOOKUP(QUOTIENT($D11635,1),JPY!$A:$B,2,TRUE),K11634)),
K11634)</f>
        <v>-6.8000000000000005E-2</v>
      </c>
      <c r="L11635" s="92">
        <f>IF(MOD($E11635,1)&gt;(11+55/60)/24,
IF(VLOOKUP(QUOTIENT($E11635,1),AUD!$A:$K,11,TRUE)=0,L11634,IFERROR(VLOOKUP(QUOTIENT($E11635,1),CAD!$A:$B,2,TRUE)*1,L11634)),
L11634)</f>
        <v>1.62</v>
      </c>
    </row>
    <row r="11636" spans="1:12">
      <c r="A11636" s="94" t="s">
        <v>11875</v>
      </c>
      <c r="B11636" s="94">
        <f>(DATE(LEFT($A11636,4),MID($A11636,6,2),MID($A11636,9,2))+MID($A11636,12,2)/24+MID($A11636,15,2)/60+MID($A11636,18,2)/3600)
+Timezone!$C$2/24
+VLOOKUP((DATE(LEFT($A11636,4),MID($A11636,6,2),MID($A11636,9,2))+MID($A11636,12,2)/24+MID($A11636,15,2)/60+MID($A11636,18,2)/3600),Timezone!$K:$L,2,TRUE)/24</f>
        <v>43151.958333333328</v>
      </c>
      <c r="C11636" s="94">
        <f>(DATE(LEFT($A11636,4),MID($A11636,6,2),MID($A11636,9,2))+MID($A11636,12,2)/24+MID($A11636,15,2)/60+MID($A11636,18,2)/3600)
+Timezone!$C$3/24
+VLOOKUP((DATE(LEFT($A11636,4),MID($A11636,6,2),MID($A11636,9,2))+MID($A11636,12,2)/24+MID($A11636,15,2)/60+MID($A11636,18,2)/3600),Timezone!$K:$L,2,TRUE)/24</f>
        <v>43152.041666666664</v>
      </c>
      <c r="D11636" s="94">
        <f>(DATE(LEFT($A11636,4),MID($A11636,6,2),MID($A11636,9,2))+MID($A11636,12,2)/24+MID($A11636,15,2)/60+MID($A11636,18,2)/3600)
+Timezone!$C$4/24
+VLOOKUP((DATE(LEFT($A11636,4),MID($A11636,6,2),MID($A11636,9,2))+MID($A11636,12,2)/24+MID($A11636,15,2)/60+MID($A11636,18,2)/3600),Timezone!$K:$L,2,TRUE)/24</f>
        <v>43151.583333333328</v>
      </c>
      <c r="E11636" s="94">
        <f>(DATE(LEFT($A11636,4),MID($A11636,6,2),MID($A11636,9,2))+MID($A11636,12,2)/24+MID($A11636,15,2)/60+MID($A11636,18,2)/3600)
+Timezone!$C$5/24
+VLOOKUP((DATE(LEFT($A11636,4),MID($A11636,6,2),MID($A11636,9,2))+MID($A11636,12,2)/24+MID($A11636,15,2)/60+MID($A11636,18,2)/3600),Timezone!$K:$L,2,TRUE)/24</f>
        <v>43151.375</v>
      </c>
      <c r="F11636" s="92">
        <f>IF(MOD($B11636,1)&gt;10.5/24,
IF(VLOOKUP(QUOTIENT($B11636,1),AUD!$A:$K,11,TRUE)=0,F11635,VLOOKUP(QUOTIENT($B11636,1),AUD!$A:$K,11,TRUE)),
F11635)</f>
        <v>1.7749999999999999</v>
      </c>
      <c r="G11636" s="92">
        <f>IF(MOD($C11636,1)&gt;10.5/24,
IF(VLOOKUP(QUOTIENT($C11636,1),AUD!$A:$K,11,TRUE)=0,G11635,VLOOKUP(QUOTIENT($C11636,1),NZD!$A:$F,6,TRUE)),
G11635)</f>
        <v>1.92</v>
      </c>
      <c r="H11636" s="92">
        <f>IF(MOD($D11636,1)&gt;(11+55/60)/24,
IF(VLOOKUP(QUOTIENT($D11636,1),AUD!$A:$K,11,TRUE)=0,H11635,IFERROR(VLOOKUP(QUOTIENT($D11636,1),USD!$A:$B,2,TRUE),H11635)),
H11635)</f>
        <v>1.90394</v>
      </c>
      <c r="I11636" s="92">
        <f>IF(MOD($D11636,1)&gt;(11+55/60)/24,
IF(VLOOKUP(QUOTIENT($D11636,1),AUD!$A:$K,11,TRUE)=0,I11635,IFERROR(VLOOKUP(QUOTIENT($D11636,1),GBP!$A:$B,2,TRUE),I11635)),
I11635)</f>
        <v>0.55318999999999996</v>
      </c>
      <c r="J11636" s="92">
        <f>IF(MOD($D11636,1)&gt;(11+55/60)/24,
IF(VLOOKUP(QUOTIENT($D11636,1),AUD!$A:$K,11,TRUE)=0,J11635,IFERROR(VLOOKUP(QUOTIENT($D11636,1),EUR!$A:$B,2,TRUE),J11635)),
J11635)</f>
        <v>-0.378</v>
      </c>
      <c r="K11636" s="92">
        <f>IF(MOD($D11636,1)&gt;(11+55/60)/24,
IF(VLOOKUP(QUOTIENT($D11636,1),AUD!$A:$K,11,TRUE)=0,K11635,IFERROR(VLOOKUP(QUOTIENT($D11636,1),JPY!$A:$B,2,TRUE),K11635)),
K11635)</f>
        <v>-6.8000000000000005E-2</v>
      </c>
      <c r="L11636" s="92">
        <f>IF(MOD($E11636,1)&gt;(11+55/60)/24,
IF(VLOOKUP(QUOTIENT($E11636,1),AUD!$A:$K,11,TRUE)=0,L11635,IFERROR(VLOOKUP(QUOTIENT($E11636,1),CAD!$A:$B,2,TRUE)*1,L11635)),
L11635)</f>
        <v>1.62</v>
      </c>
    </row>
    <row r="11637" spans="1:12">
      <c r="A11637" s="94" t="s">
        <v>11876</v>
      </c>
      <c r="B11637" s="94">
        <f>(DATE(LEFT($A11637,4),MID($A11637,6,2),MID($A11637,9,2))+MID($A11637,12,2)/24+MID($A11637,15,2)/60+MID($A11637,18,2)/3600)
+Timezone!$C$2/24
+VLOOKUP((DATE(LEFT($A11637,4),MID($A11637,6,2),MID($A11637,9,2))+MID($A11637,12,2)/24+MID($A11637,15,2)/60+MID($A11637,18,2)/3600),Timezone!$K:$L,2,TRUE)/24</f>
        <v>43152.041666666664</v>
      </c>
      <c r="C11637" s="94">
        <f>(DATE(LEFT($A11637,4),MID($A11637,6,2),MID($A11637,9,2))+MID($A11637,12,2)/24+MID($A11637,15,2)/60+MID($A11637,18,2)/3600)
+Timezone!$C$3/24
+VLOOKUP((DATE(LEFT($A11637,4),MID($A11637,6,2),MID($A11637,9,2))+MID($A11637,12,2)/24+MID($A11637,15,2)/60+MID($A11637,18,2)/3600),Timezone!$K:$L,2,TRUE)/24</f>
        <v>43152.125</v>
      </c>
      <c r="D11637" s="94">
        <f>(DATE(LEFT($A11637,4),MID($A11637,6,2),MID($A11637,9,2))+MID($A11637,12,2)/24+MID($A11637,15,2)/60+MID($A11637,18,2)/3600)
+Timezone!$C$4/24
+VLOOKUP((DATE(LEFT($A11637,4),MID($A11637,6,2),MID($A11637,9,2))+MID($A11637,12,2)/24+MID($A11637,15,2)/60+MID($A11637,18,2)/3600),Timezone!$K:$L,2,TRUE)/24</f>
        <v>43151.666666666664</v>
      </c>
      <c r="E11637" s="94">
        <f>(DATE(LEFT($A11637,4),MID($A11637,6,2),MID($A11637,9,2))+MID($A11637,12,2)/24+MID($A11637,15,2)/60+MID($A11637,18,2)/3600)
+Timezone!$C$5/24
+VLOOKUP((DATE(LEFT($A11637,4),MID($A11637,6,2),MID($A11637,9,2))+MID($A11637,12,2)/24+MID($A11637,15,2)/60+MID($A11637,18,2)/3600),Timezone!$K:$L,2,TRUE)/24</f>
        <v>43151.458333333336</v>
      </c>
      <c r="F11637" s="92">
        <f>IF(MOD($B11637,1)&gt;10.5/24,
IF(VLOOKUP(QUOTIENT($B11637,1),AUD!$A:$K,11,TRUE)=0,F11636,VLOOKUP(QUOTIENT($B11637,1),AUD!$A:$K,11,TRUE)),
F11636)</f>
        <v>1.7749999999999999</v>
      </c>
      <c r="G11637" s="92">
        <f>IF(MOD($C11637,1)&gt;10.5/24,
IF(VLOOKUP(QUOTIENT($C11637,1),AUD!$A:$K,11,TRUE)=0,G11636,VLOOKUP(QUOTIENT($C11637,1),NZD!$A:$F,6,TRUE)),
G11636)</f>
        <v>1.92</v>
      </c>
      <c r="H11637" s="92">
        <f>IF(MOD($D11637,1)&gt;(11+55/60)/24,
IF(VLOOKUP(QUOTIENT($D11637,1),AUD!$A:$K,11,TRUE)=0,H11636,IFERROR(VLOOKUP(QUOTIENT($D11637,1),USD!$A:$B,2,TRUE),H11636)),
H11636)</f>
        <v>1.90394</v>
      </c>
      <c r="I11637" s="92">
        <f>IF(MOD($D11637,1)&gt;(11+55/60)/24,
IF(VLOOKUP(QUOTIENT($D11637,1),AUD!$A:$K,11,TRUE)=0,I11636,IFERROR(VLOOKUP(QUOTIENT($D11637,1),GBP!$A:$B,2,TRUE),I11636)),
I11636)</f>
        <v>0.55318999999999996</v>
      </c>
      <c r="J11637" s="92">
        <f>IF(MOD($D11637,1)&gt;(11+55/60)/24,
IF(VLOOKUP(QUOTIENT($D11637,1),AUD!$A:$K,11,TRUE)=0,J11636,IFERROR(VLOOKUP(QUOTIENT($D11637,1),EUR!$A:$B,2,TRUE),J11636)),
J11636)</f>
        <v>-0.378</v>
      </c>
      <c r="K11637" s="92">
        <f>IF(MOD($D11637,1)&gt;(11+55/60)/24,
IF(VLOOKUP(QUOTIENT($D11637,1),AUD!$A:$K,11,TRUE)=0,K11636,IFERROR(VLOOKUP(QUOTIENT($D11637,1),JPY!$A:$B,2,TRUE),K11636)),
K11636)</f>
        <v>-6.8000000000000005E-2</v>
      </c>
      <c r="L11637" s="92">
        <f>IF(MOD($E11637,1)&gt;(11+55/60)/24,
IF(VLOOKUP(QUOTIENT($E11637,1),AUD!$A:$K,11,TRUE)=0,L11636,IFERROR(VLOOKUP(QUOTIENT($E11637,1),CAD!$A:$B,2,TRUE)*1,L11636)),
L11636)</f>
        <v>1.62</v>
      </c>
    </row>
    <row r="11638" spans="1:12">
      <c r="A11638" s="94" t="s">
        <v>11877</v>
      </c>
      <c r="B11638" s="94">
        <f>(DATE(LEFT($A11638,4),MID($A11638,6,2),MID($A11638,9,2))+MID($A11638,12,2)/24+MID($A11638,15,2)/60+MID($A11638,18,2)/3600)
+Timezone!$C$2/24
+VLOOKUP((DATE(LEFT($A11638,4),MID($A11638,6,2),MID($A11638,9,2))+MID($A11638,12,2)/24+MID($A11638,15,2)/60+MID($A11638,18,2)/3600),Timezone!$K:$L,2,TRUE)/24</f>
        <v>43152.124999999993</v>
      </c>
      <c r="C11638" s="94">
        <f>(DATE(LEFT($A11638,4),MID($A11638,6,2),MID($A11638,9,2))+MID($A11638,12,2)/24+MID($A11638,15,2)/60+MID($A11638,18,2)/3600)
+Timezone!$C$3/24
+VLOOKUP((DATE(LEFT($A11638,4),MID($A11638,6,2),MID($A11638,9,2))+MID($A11638,12,2)/24+MID($A11638,15,2)/60+MID($A11638,18,2)/3600),Timezone!$K:$L,2,TRUE)/24</f>
        <v>43152.208333333328</v>
      </c>
      <c r="D11638" s="94">
        <f>(DATE(LEFT($A11638,4),MID($A11638,6,2),MID($A11638,9,2))+MID($A11638,12,2)/24+MID($A11638,15,2)/60+MID($A11638,18,2)/3600)
+Timezone!$C$4/24
+VLOOKUP((DATE(LEFT($A11638,4),MID($A11638,6,2),MID($A11638,9,2))+MID($A11638,12,2)/24+MID($A11638,15,2)/60+MID($A11638,18,2)/3600),Timezone!$K:$L,2,TRUE)/24</f>
        <v>43151.749999999993</v>
      </c>
      <c r="E11638" s="94">
        <f>(DATE(LEFT($A11638,4),MID($A11638,6,2),MID($A11638,9,2))+MID($A11638,12,2)/24+MID($A11638,15,2)/60+MID($A11638,18,2)/3600)
+Timezone!$C$5/24
+VLOOKUP((DATE(LEFT($A11638,4),MID($A11638,6,2),MID($A11638,9,2))+MID($A11638,12,2)/24+MID($A11638,15,2)/60+MID($A11638,18,2)/3600),Timezone!$K:$L,2,TRUE)/24</f>
        <v>43151.541666666664</v>
      </c>
      <c r="F11638" s="92">
        <f>IF(MOD($B11638,1)&gt;10.5/24,
IF(VLOOKUP(QUOTIENT($B11638,1),AUD!$A:$K,11,TRUE)=0,F11637,VLOOKUP(QUOTIENT($B11638,1),AUD!$A:$K,11,TRUE)),
F11637)</f>
        <v>1.7749999999999999</v>
      </c>
      <c r="G11638" s="92">
        <f>IF(MOD($C11638,1)&gt;10.5/24,
IF(VLOOKUP(QUOTIENT($C11638,1),AUD!$A:$K,11,TRUE)=0,G11637,VLOOKUP(QUOTIENT($C11638,1),NZD!$A:$F,6,TRUE)),
G11637)</f>
        <v>1.92</v>
      </c>
      <c r="H11638" s="92">
        <f>IF(MOD($D11638,1)&gt;(11+55/60)/24,
IF(VLOOKUP(QUOTIENT($D11638,1),AUD!$A:$K,11,TRUE)=0,H11637,IFERROR(VLOOKUP(QUOTIENT($D11638,1),USD!$A:$B,2,TRUE),H11637)),
H11637)</f>
        <v>1.90394</v>
      </c>
      <c r="I11638" s="92">
        <f>IF(MOD($D11638,1)&gt;(11+55/60)/24,
IF(VLOOKUP(QUOTIENT($D11638,1),AUD!$A:$K,11,TRUE)=0,I11637,IFERROR(VLOOKUP(QUOTIENT($D11638,1),GBP!$A:$B,2,TRUE),I11637)),
I11637)</f>
        <v>0.55318999999999996</v>
      </c>
      <c r="J11638" s="92">
        <f>IF(MOD($D11638,1)&gt;(11+55/60)/24,
IF(VLOOKUP(QUOTIENT($D11638,1),AUD!$A:$K,11,TRUE)=0,J11637,IFERROR(VLOOKUP(QUOTIENT($D11638,1),EUR!$A:$B,2,TRUE),J11637)),
J11637)</f>
        <v>-0.378</v>
      </c>
      <c r="K11638" s="92">
        <f>IF(MOD($D11638,1)&gt;(11+55/60)/24,
IF(VLOOKUP(QUOTIENT($D11638,1),AUD!$A:$K,11,TRUE)=0,K11637,IFERROR(VLOOKUP(QUOTIENT($D11638,1),JPY!$A:$B,2,TRUE),K11637)),
K11637)</f>
        <v>-6.8000000000000005E-2</v>
      </c>
      <c r="L11638" s="92">
        <f>IF(MOD($E11638,1)&gt;(11+55/60)/24,
IF(VLOOKUP(QUOTIENT($E11638,1),AUD!$A:$K,11,TRUE)=0,L11637,IFERROR(VLOOKUP(QUOTIENT($E11638,1),CAD!$A:$B,2,TRUE)*1,L11637)),
L11637)</f>
        <v>1.62</v>
      </c>
    </row>
    <row r="11639" spans="1:12">
      <c r="A11639" s="94" t="s">
        <v>11878</v>
      </c>
      <c r="B11639" s="94">
        <f>(DATE(LEFT($A11639,4),MID($A11639,6,2),MID($A11639,9,2))+MID($A11639,12,2)/24+MID($A11639,15,2)/60+MID($A11639,18,2)/3600)
+Timezone!$C$2/24
+VLOOKUP((DATE(LEFT($A11639,4),MID($A11639,6,2),MID($A11639,9,2))+MID($A11639,12,2)/24+MID($A11639,15,2)/60+MID($A11639,18,2)/3600),Timezone!$K:$L,2,TRUE)/24</f>
        <v>43152.208333333328</v>
      </c>
      <c r="C11639" s="94">
        <f>(DATE(LEFT($A11639,4),MID($A11639,6,2),MID($A11639,9,2))+MID($A11639,12,2)/24+MID($A11639,15,2)/60+MID($A11639,18,2)/3600)
+Timezone!$C$3/24
+VLOOKUP((DATE(LEFT($A11639,4),MID($A11639,6,2),MID($A11639,9,2))+MID($A11639,12,2)/24+MID($A11639,15,2)/60+MID($A11639,18,2)/3600),Timezone!$K:$L,2,TRUE)/24</f>
        <v>43152.291666666664</v>
      </c>
      <c r="D11639" s="94">
        <f>(DATE(LEFT($A11639,4),MID($A11639,6,2),MID($A11639,9,2))+MID($A11639,12,2)/24+MID($A11639,15,2)/60+MID($A11639,18,2)/3600)
+Timezone!$C$4/24
+VLOOKUP((DATE(LEFT($A11639,4),MID($A11639,6,2),MID($A11639,9,2))+MID($A11639,12,2)/24+MID($A11639,15,2)/60+MID($A11639,18,2)/3600),Timezone!$K:$L,2,TRUE)/24</f>
        <v>43151.833333333328</v>
      </c>
      <c r="E11639" s="94">
        <f>(DATE(LEFT($A11639,4),MID($A11639,6,2),MID($A11639,9,2))+MID($A11639,12,2)/24+MID($A11639,15,2)/60+MID($A11639,18,2)/3600)
+Timezone!$C$5/24
+VLOOKUP((DATE(LEFT($A11639,4),MID($A11639,6,2),MID($A11639,9,2))+MID($A11639,12,2)/24+MID($A11639,15,2)/60+MID($A11639,18,2)/3600),Timezone!$K:$L,2,TRUE)/24</f>
        <v>43151.625</v>
      </c>
      <c r="F11639" s="92">
        <f>IF(MOD($B11639,1)&gt;10.5/24,
IF(VLOOKUP(QUOTIENT($B11639,1),AUD!$A:$K,11,TRUE)=0,F11638,VLOOKUP(QUOTIENT($B11639,1),AUD!$A:$K,11,TRUE)),
F11638)</f>
        <v>1.7749999999999999</v>
      </c>
      <c r="G11639" s="92">
        <f>IF(MOD($C11639,1)&gt;10.5/24,
IF(VLOOKUP(QUOTIENT($C11639,1),AUD!$A:$K,11,TRUE)=0,G11638,VLOOKUP(QUOTIENT($C11639,1),NZD!$A:$F,6,TRUE)),
G11638)</f>
        <v>1.92</v>
      </c>
      <c r="H11639" s="92">
        <f>IF(MOD($D11639,1)&gt;(11+55/60)/24,
IF(VLOOKUP(QUOTIENT($D11639,1),AUD!$A:$K,11,TRUE)=0,H11638,IFERROR(VLOOKUP(QUOTIENT($D11639,1),USD!$A:$B,2,TRUE),H11638)),
H11638)</f>
        <v>1.90394</v>
      </c>
      <c r="I11639" s="92">
        <f>IF(MOD($D11639,1)&gt;(11+55/60)/24,
IF(VLOOKUP(QUOTIENT($D11639,1),AUD!$A:$K,11,TRUE)=0,I11638,IFERROR(VLOOKUP(QUOTIENT($D11639,1),GBP!$A:$B,2,TRUE),I11638)),
I11638)</f>
        <v>0.55318999999999996</v>
      </c>
      <c r="J11639" s="92">
        <f>IF(MOD($D11639,1)&gt;(11+55/60)/24,
IF(VLOOKUP(QUOTIENT($D11639,1),AUD!$A:$K,11,TRUE)=0,J11638,IFERROR(VLOOKUP(QUOTIENT($D11639,1),EUR!$A:$B,2,TRUE),J11638)),
J11638)</f>
        <v>-0.378</v>
      </c>
      <c r="K11639" s="92">
        <f>IF(MOD($D11639,1)&gt;(11+55/60)/24,
IF(VLOOKUP(QUOTIENT($D11639,1),AUD!$A:$K,11,TRUE)=0,K11638,IFERROR(VLOOKUP(QUOTIENT($D11639,1),JPY!$A:$B,2,TRUE),K11638)),
K11638)</f>
        <v>-6.8000000000000005E-2</v>
      </c>
      <c r="L11639" s="92">
        <f>IF(MOD($E11639,1)&gt;(11+55/60)/24,
IF(VLOOKUP(QUOTIENT($E11639,1),AUD!$A:$K,11,TRUE)=0,L11638,IFERROR(VLOOKUP(QUOTIENT($E11639,1),CAD!$A:$B,2,TRUE)*1,L11638)),
L11638)</f>
        <v>1.62</v>
      </c>
    </row>
    <row r="11640" spans="1:12">
      <c r="A11640" s="94" t="s">
        <v>11879</v>
      </c>
      <c r="B11640" s="94">
        <f>(DATE(LEFT($A11640,4),MID($A11640,6,2),MID($A11640,9,2))+MID($A11640,12,2)/24+MID($A11640,15,2)/60+MID($A11640,18,2)/3600)
+Timezone!$C$2/24
+VLOOKUP((DATE(LEFT($A11640,4),MID($A11640,6,2),MID($A11640,9,2))+MID($A11640,12,2)/24+MID($A11640,15,2)/60+MID($A11640,18,2)/3600),Timezone!$K:$L,2,TRUE)/24</f>
        <v>43152.291666666664</v>
      </c>
      <c r="C11640" s="94">
        <f>(DATE(LEFT($A11640,4),MID($A11640,6,2),MID($A11640,9,2))+MID($A11640,12,2)/24+MID($A11640,15,2)/60+MID($A11640,18,2)/3600)
+Timezone!$C$3/24
+VLOOKUP((DATE(LEFT($A11640,4),MID($A11640,6,2),MID($A11640,9,2))+MID($A11640,12,2)/24+MID($A11640,15,2)/60+MID($A11640,18,2)/3600),Timezone!$K:$L,2,TRUE)/24</f>
        <v>43152.375</v>
      </c>
      <c r="D11640" s="94">
        <f>(DATE(LEFT($A11640,4),MID($A11640,6,2),MID($A11640,9,2))+MID($A11640,12,2)/24+MID($A11640,15,2)/60+MID($A11640,18,2)/3600)
+Timezone!$C$4/24
+VLOOKUP((DATE(LEFT($A11640,4),MID($A11640,6,2),MID($A11640,9,2))+MID($A11640,12,2)/24+MID($A11640,15,2)/60+MID($A11640,18,2)/3600),Timezone!$K:$L,2,TRUE)/24</f>
        <v>43151.916666666664</v>
      </c>
      <c r="E11640" s="94">
        <f>(DATE(LEFT($A11640,4),MID($A11640,6,2),MID($A11640,9,2))+MID($A11640,12,2)/24+MID($A11640,15,2)/60+MID($A11640,18,2)/3600)
+Timezone!$C$5/24
+VLOOKUP((DATE(LEFT($A11640,4),MID($A11640,6,2),MID($A11640,9,2))+MID($A11640,12,2)/24+MID($A11640,15,2)/60+MID($A11640,18,2)/3600),Timezone!$K:$L,2,TRUE)/24</f>
        <v>43151.708333333336</v>
      </c>
      <c r="F11640" s="92">
        <f>IF(MOD($B11640,1)&gt;10.5/24,
IF(VLOOKUP(QUOTIENT($B11640,1),AUD!$A:$K,11,TRUE)=0,F11639,VLOOKUP(QUOTIENT($B11640,1),AUD!$A:$K,11,TRUE)),
F11639)</f>
        <v>1.7749999999999999</v>
      </c>
      <c r="G11640" s="92">
        <f>IF(MOD($C11640,1)&gt;10.5/24,
IF(VLOOKUP(QUOTIENT($C11640,1),AUD!$A:$K,11,TRUE)=0,G11639,VLOOKUP(QUOTIENT($C11640,1),NZD!$A:$F,6,TRUE)),
G11639)</f>
        <v>1.92</v>
      </c>
      <c r="H11640" s="92">
        <f>IF(MOD($D11640,1)&gt;(11+55/60)/24,
IF(VLOOKUP(QUOTIENT($D11640,1),AUD!$A:$K,11,TRUE)=0,H11639,IFERROR(VLOOKUP(QUOTIENT($D11640,1),USD!$A:$B,2,TRUE),H11639)),
H11639)</f>
        <v>1.90394</v>
      </c>
      <c r="I11640" s="92">
        <f>IF(MOD($D11640,1)&gt;(11+55/60)/24,
IF(VLOOKUP(QUOTIENT($D11640,1),AUD!$A:$K,11,TRUE)=0,I11639,IFERROR(VLOOKUP(QUOTIENT($D11640,1),GBP!$A:$B,2,TRUE),I11639)),
I11639)</f>
        <v>0.55318999999999996</v>
      </c>
      <c r="J11640" s="92">
        <f>IF(MOD($D11640,1)&gt;(11+55/60)/24,
IF(VLOOKUP(QUOTIENT($D11640,1),AUD!$A:$K,11,TRUE)=0,J11639,IFERROR(VLOOKUP(QUOTIENT($D11640,1),EUR!$A:$B,2,TRUE),J11639)),
J11639)</f>
        <v>-0.378</v>
      </c>
      <c r="K11640" s="92">
        <f>IF(MOD($D11640,1)&gt;(11+55/60)/24,
IF(VLOOKUP(QUOTIENT($D11640,1),AUD!$A:$K,11,TRUE)=0,K11639,IFERROR(VLOOKUP(QUOTIENT($D11640,1),JPY!$A:$B,2,TRUE),K11639)),
K11639)</f>
        <v>-6.8000000000000005E-2</v>
      </c>
      <c r="L11640" s="92">
        <f>IF(MOD($E11640,1)&gt;(11+55/60)/24,
IF(VLOOKUP(QUOTIENT($E11640,1),AUD!$A:$K,11,TRUE)=0,L11639,IFERROR(VLOOKUP(QUOTIENT($E11640,1),CAD!$A:$B,2,TRUE)*1,L11639)),
L11639)</f>
        <v>1.62</v>
      </c>
    </row>
    <row r="11641" spans="1:12">
      <c r="A11641" s="94" t="s">
        <v>11880</v>
      </c>
      <c r="B11641" s="94">
        <f>(DATE(LEFT($A11641,4),MID($A11641,6,2),MID($A11641,9,2))+MID($A11641,12,2)/24+MID($A11641,15,2)/60+MID($A11641,18,2)/3600)
+Timezone!$C$2/24
+VLOOKUP((DATE(LEFT($A11641,4),MID($A11641,6,2),MID($A11641,9,2))+MID($A11641,12,2)/24+MID($A11641,15,2)/60+MID($A11641,18,2)/3600),Timezone!$K:$L,2,TRUE)/24</f>
        <v>43152.374999999993</v>
      </c>
      <c r="C11641" s="94">
        <f>(DATE(LEFT($A11641,4),MID($A11641,6,2),MID($A11641,9,2))+MID($A11641,12,2)/24+MID($A11641,15,2)/60+MID($A11641,18,2)/3600)
+Timezone!$C$3/24
+VLOOKUP((DATE(LEFT($A11641,4),MID($A11641,6,2),MID($A11641,9,2))+MID($A11641,12,2)/24+MID($A11641,15,2)/60+MID($A11641,18,2)/3600),Timezone!$K:$L,2,TRUE)/24</f>
        <v>43152.458333333328</v>
      </c>
      <c r="D11641" s="94">
        <f>(DATE(LEFT($A11641,4),MID($A11641,6,2),MID($A11641,9,2))+MID($A11641,12,2)/24+MID($A11641,15,2)/60+MID($A11641,18,2)/3600)
+Timezone!$C$4/24
+VLOOKUP((DATE(LEFT($A11641,4),MID($A11641,6,2),MID($A11641,9,2))+MID($A11641,12,2)/24+MID($A11641,15,2)/60+MID($A11641,18,2)/3600),Timezone!$K:$L,2,TRUE)/24</f>
        <v>43151.999999999993</v>
      </c>
      <c r="E11641" s="94">
        <f>(DATE(LEFT($A11641,4),MID($A11641,6,2),MID($A11641,9,2))+MID($A11641,12,2)/24+MID($A11641,15,2)/60+MID($A11641,18,2)/3600)
+Timezone!$C$5/24
+VLOOKUP((DATE(LEFT($A11641,4),MID($A11641,6,2),MID($A11641,9,2))+MID($A11641,12,2)/24+MID($A11641,15,2)/60+MID($A11641,18,2)/3600),Timezone!$K:$L,2,TRUE)/24</f>
        <v>43151.791666666664</v>
      </c>
      <c r="F11641" s="92">
        <f>IF(MOD($B11641,1)&gt;10.5/24,
IF(VLOOKUP(QUOTIENT($B11641,1),AUD!$A:$K,11,TRUE)=0,F11640,VLOOKUP(QUOTIENT($B11641,1),AUD!$A:$K,11,TRUE)),
F11640)</f>
        <v>1.7749999999999999</v>
      </c>
      <c r="G11641" s="92">
        <f>IF(MOD($C11641,1)&gt;10.5/24,
IF(VLOOKUP(QUOTIENT($C11641,1),AUD!$A:$K,11,TRUE)=0,G11640,VLOOKUP(QUOTIENT($C11641,1),NZD!$A:$F,6,TRUE)),
G11640)</f>
        <v>1.92</v>
      </c>
      <c r="H11641" s="92">
        <f>IF(MOD($D11641,1)&gt;(11+55/60)/24,
IF(VLOOKUP(QUOTIENT($D11641,1),AUD!$A:$K,11,TRUE)=0,H11640,IFERROR(VLOOKUP(QUOTIENT($D11641,1),USD!$A:$B,2,TRUE),H11640)),
H11640)</f>
        <v>1.90394</v>
      </c>
      <c r="I11641" s="92">
        <f>IF(MOD($D11641,1)&gt;(11+55/60)/24,
IF(VLOOKUP(QUOTIENT($D11641,1),AUD!$A:$K,11,TRUE)=0,I11640,IFERROR(VLOOKUP(QUOTIENT($D11641,1),GBP!$A:$B,2,TRUE),I11640)),
I11640)</f>
        <v>0.55318999999999996</v>
      </c>
      <c r="J11641" s="92">
        <f>IF(MOD($D11641,1)&gt;(11+55/60)/24,
IF(VLOOKUP(QUOTIENT($D11641,1),AUD!$A:$K,11,TRUE)=0,J11640,IFERROR(VLOOKUP(QUOTIENT($D11641,1),EUR!$A:$B,2,TRUE),J11640)),
J11640)</f>
        <v>-0.378</v>
      </c>
      <c r="K11641" s="92">
        <f>IF(MOD($D11641,1)&gt;(11+55/60)/24,
IF(VLOOKUP(QUOTIENT($D11641,1),AUD!$A:$K,11,TRUE)=0,K11640,IFERROR(VLOOKUP(QUOTIENT($D11641,1),JPY!$A:$B,2,TRUE),K11640)),
K11640)</f>
        <v>-6.8000000000000005E-2</v>
      </c>
      <c r="L11641" s="92">
        <f>IF(MOD($E11641,1)&gt;(11+55/60)/24,
IF(VLOOKUP(QUOTIENT($E11641,1),AUD!$A:$K,11,TRUE)=0,L11640,IFERROR(VLOOKUP(QUOTIENT($E11641,1),CAD!$A:$B,2,TRUE)*1,L11640)),
L11640)</f>
        <v>1.62</v>
      </c>
    </row>
    <row r="11642" spans="1:12">
      <c r="A11642" s="94" t="s">
        <v>11881</v>
      </c>
      <c r="B11642" s="94">
        <f>(DATE(LEFT($A11642,4),MID($A11642,6,2),MID($A11642,9,2))+MID($A11642,12,2)/24+MID($A11642,15,2)/60+MID($A11642,18,2)/3600)
+Timezone!$C$2/24
+VLOOKUP((DATE(LEFT($A11642,4),MID($A11642,6,2),MID($A11642,9,2))+MID($A11642,12,2)/24+MID($A11642,15,2)/60+MID($A11642,18,2)/3600),Timezone!$K:$L,2,TRUE)/24</f>
        <v>43152.458333333328</v>
      </c>
      <c r="C11642" s="94">
        <f>(DATE(LEFT($A11642,4),MID($A11642,6,2),MID($A11642,9,2))+MID($A11642,12,2)/24+MID($A11642,15,2)/60+MID($A11642,18,2)/3600)
+Timezone!$C$3/24
+VLOOKUP((DATE(LEFT($A11642,4),MID($A11642,6,2),MID($A11642,9,2))+MID($A11642,12,2)/24+MID($A11642,15,2)/60+MID($A11642,18,2)/3600),Timezone!$K:$L,2,TRUE)/24</f>
        <v>43152.541666666664</v>
      </c>
      <c r="D11642" s="94">
        <f>(DATE(LEFT($A11642,4),MID($A11642,6,2),MID($A11642,9,2))+MID($A11642,12,2)/24+MID($A11642,15,2)/60+MID($A11642,18,2)/3600)
+Timezone!$C$4/24
+VLOOKUP((DATE(LEFT($A11642,4),MID($A11642,6,2),MID($A11642,9,2))+MID($A11642,12,2)/24+MID($A11642,15,2)/60+MID($A11642,18,2)/3600),Timezone!$K:$L,2,TRUE)/24</f>
        <v>43152.083333333328</v>
      </c>
      <c r="E11642" s="94">
        <f>(DATE(LEFT($A11642,4),MID($A11642,6,2),MID($A11642,9,2))+MID($A11642,12,2)/24+MID($A11642,15,2)/60+MID($A11642,18,2)/3600)
+Timezone!$C$5/24
+VLOOKUP((DATE(LEFT($A11642,4),MID($A11642,6,2),MID($A11642,9,2))+MID($A11642,12,2)/24+MID($A11642,15,2)/60+MID($A11642,18,2)/3600),Timezone!$K:$L,2,TRUE)/24</f>
        <v>43151.875</v>
      </c>
      <c r="F11642" s="92">
        <f>IF(MOD($B11642,1)&gt;10.5/24,
IF(VLOOKUP(QUOTIENT($B11642,1),AUD!$A:$K,11,TRUE)=0,F11641,VLOOKUP(QUOTIENT($B11642,1),AUD!$A:$K,11,TRUE)),
F11641)</f>
        <v>1.7549999999999999</v>
      </c>
      <c r="G11642" s="92">
        <f>IF(MOD($C11642,1)&gt;10.5/24,
IF(VLOOKUP(QUOTIENT($C11642,1),AUD!$A:$K,11,TRUE)=0,G11641,VLOOKUP(QUOTIENT($C11642,1),NZD!$A:$F,6,TRUE)),
G11641)</f>
        <v>1.92</v>
      </c>
      <c r="H11642" s="92">
        <f>IF(MOD($D11642,1)&gt;(11+55/60)/24,
IF(VLOOKUP(QUOTIENT($D11642,1),AUD!$A:$K,11,TRUE)=0,H11641,IFERROR(VLOOKUP(QUOTIENT($D11642,1),USD!$A:$B,2,TRUE),H11641)),
H11641)</f>
        <v>1.90394</v>
      </c>
      <c r="I11642" s="92">
        <f>IF(MOD($D11642,1)&gt;(11+55/60)/24,
IF(VLOOKUP(QUOTIENT($D11642,1),AUD!$A:$K,11,TRUE)=0,I11641,IFERROR(VLOOKUP(QUOTIENT($D11642,1),GBP!$A:$B,2,TRUE),I11641)),
I11641)</f>
        <v>0.55318999999999996</v>
      </c>
      <c r="J11642" s="92">
        <f>IF(MOD($D11642,1)&gt;(11+55/60)/24,
IF(VLOOKUP(QUOTIENT($D11642,1),AUD!$A:$K,11,TRUE)=0,J11641,IFERROR(VLOOKUP(QUOTIENT($D11642,1),EUR!$A:$B,2,TRUE),J11641)),
J11641)</f>
        <v>-0.378</v>
      </c>
      <c r="K11642" s="92">
        <f>IF(MOD($D11642,1)&gt;(11+55/60)/24,
IF(VLOOKUP(QUOTIENT($D11642,1),AUD!$A:$K,11,TRUE)=0,K11641,IFERROR(VLOOKUP(QUOTIENT($D11642,1),JPY!$A:$B,2,TRUE),K11641)),
K11641)</f>
        <v>-6.8000000000000005E-2</v>
      </c>
      <c r="L11642" s="92">
        <f>IF(MOD($E11642,1)&gt;(11+55/60)/24,
IF(VLOOKUP(QUOTIENT($E11642,1),AUD!$A:$K,11,TRUE)=0,L11641,IFERROR(VLOOKUP(QUOTIENT($E11642,1),CAD!$A:$B,2,TRUE)*1,L11641)),
L11641)</f>
        <v>1.62</v>
      </c>
    </row>
    <row r="11643" spans="1:12">
      <c r="A11643" s="94" t="s">
        <v>11882</v>
      </c>
      <c r="B11643" s="94">
        <f>(DATE(LEFT($A11643,4),MID($A11643,6,2),MID($A11643,9,2))+MID($A11643,12,2)/24+MID($A11643,15,2)/60+MID($A11643,18,2)/3600)
+Timezone!$C$2/24
+VLOOKUP((DATE(LEFT($A11643,4),MID($A11643,6,2),MID($A11643,9,2))+MID($A11643,12,2)/24+MID($A11643,15,2)/60+MID($A11643,18,2)/3600),Timezone!$K:$L,2,TRUE)/24</f>
        <v>43152.541666666664</v>
      </c>
      <c r="C11643" s="94">
        <f>(DATE(LEFT($A11643,4),MID($A11643,6,2),MID($A11643,9,2))+MID($A11643,12,2)/24+MID($A11643,15,2)/60+MID($A11643,18,2)/3600)
+Timezone!$C$3/24
+VLOOKUP((DATE(LEFT($A11643,4),MID($A11643,6,2),MID($A11643,9,2))+MID($A11643,12,2)/24+MID($A11643,15,2)/60+MID($A11643,18,2)/3600),Timezone!$K:$L,2,TRUE)/24</f>
        <v>43152.625</v>
      </c>
      <c r="D11643" s="94">
        <f>(DATE(LEFT($A11643,4),MID($A11643,6,2),MID($A11643,9,2))+MID($A11643,12,2)/24+MID($A11643,15,2)/60+MID($A11643,18,2)/3600)
+Timezone!$C$4/24
+VLOOKUP((DATE(LEFT($A11643,4),MID($A11643,6,2),MID($A11643,9,2))+MID($A11643,12,2)/24+MID($A11643,15,2)/60+MID($A11643,18,2)/3600),Timezone!$K:$L,2,TRUE)/24</f>
        <v>43152.166666666664</v>
      </c>
      <c r="E11643" s="94">
        <f>(DATE(LEFT($A11643,4),MID($A11643,6,2),MID($A11643,9,2))+MID($A11643,12,2)/24+MID($A11643,15,2)/60+MID($A11643,18,2)/3600)
+Timezone!$C$5/24
+VLOOKUP((DATE(LEFT($A11643,4),MID($A11643,6,2),MID($A11643,9,2))+MID($A11643,12,2)/24+MID($A11643,15,2)/60+MID($A11643,18,2)/3600),Timezone!$K:$L,2,TRUE)/24</f>
        <v>43151.958333333336</v>
      </c>
      <c r="F11643" s="92">
        <f>IF(MOD($B11643,1)&gt;10.5/24,
IF(VLOOKUP(QUOTIENT($B11643,1),AUD!$A:$K,11,TRUE)=0,F11642,VLOOKUP(QUOTIENT($B11643,1),AUD!$A:$K,11,TRUE)),
F11642)</f>
        <v>1.7549999999999999</v>
      </c>
      <c r="G11643" s="92">
        <f>IF(MOD($C11643,1)&gt;10.5/24,
IF(VLOOKUP(QUOTIENT($C11643,1),AUD!$A:$K,11,TRUE)=0,G11642,VLOOKUP(QUOTIENT($C11643,1),NZD!$A:$F,6,TRUE)),
G11642)</f>
        <v>1.92</v>
      </c>
      <c r="H11643" s="92">
        <f>IF(MOD($D11643,1)&gt;(11+55/60)/24,
IF(VLOOKUP(QUOTIENT($D11643,1),AUD!$A:$K,11,TRUE)=0,H11642,IFERROR(VLOOKUP(QUOTIENT($D11643,1),USD!$A:$B,2,TRUE),H11642)),
H11642)</f>
        <v>1.90394</v>
      </c>
      <c r="I11643" s="92">
        <f>IF(MOD($D11643,1)&gt;(11+55/60)/24,
IF(VLOOKUP(QUOTIENT($D11643,1),AUD!$A:$K,11,TRUE)=0,I11642,IFERROR(VLOOKUP(QUOTIENT($D11643,1),GBP!$A:$B,2,TRUE),I11642)),
I11642)</f>
        <v>0.55318999999999996</v>
      </c>
      <c r="J11643" s="92">
        <f>IF(MOD($D11643,1)&gt;(11+55/60)/24,
IF(VLOOKUP(QUOTIENT($D11643,1),AUD!$A:$K,11,TRUE)=0,J11642,IFERROR(VLOOKUP(QUOTIENT($D11643,1),EUR!$A:$B,2,TRUE),J11642)),
J11642)</f>
        <v>-0.378</v>
      </c>
      <c r="K11643" s="92">
        <f>IF(MOD($D11643,1)&gt;(11+55/60)/24,
IF(VLOOKUP(QUOTIENT($D11643,1),AUD!$A:$K,11,TRUE)=0,K11642,IFERROR(VLOOKUP(QUOTIENT($D11643,1),JPY!$A:$B,2,TRUE),K11642)),
K11642)</f>
        <v>-6.8000000000000005E-2</v>
      </c>
      <c r="L11643" s="92">
        <f>IF(MOD($E11643,1)&gt;(11+55/60)/24,
IF(VLOOKUP(QUOTIENT($E11643,1),AUD!$A:$K,11,TRUE)=0,L11642,IFERROR(VLOOKUP(QUOTIENT($E11643,1),CAD!$A:$B,2,TRUE)*1,L11642)),
L11642)</f>
        <v>1.62</v>
      </c>
    </row>
    <row r="11644" spans="1:12">
      <c r="A11644" s="94" t="s">
        <v>11883</v>
      </c>
      <c r="B11644" s="94">
        <f>(DATE(LEFT($A11644,4),MID($A11644,6,2),MID($A11644,9,2))+MID($A11644,12,2)/24+MID($A11644,15,2)/60+MID($A11644,18,2)/3600)
+Timezone!$C$2/24
+VLOOKUP((DATE(LEFT($A11644,4),MID($A11644,6,2),MID($A11644,9,2))+MID($A11644,12,2)/24+MID($A11644,15,2)/60+MID($A11644,18,2)/3600),Timezone!$K:$L,2,TRUE)/24</f>
        <v>43152.624999999993</v>
      </c>
      <c r="C11644" s="94">
        <f>(DATE(LEFT($A11644,4),MID($A11644,6,2),MID($A11644,9,2))+MID($A11644,12,2)/24+MID($A11644,15,2)/60+MID($A11644,18,2)/3600)
+Timezone!$C$3/24
+VLOOKUP((DATE(LEFT($A11644,4),MID($A11644,6,2),MID($A11644,9,2))+MID($A11644,12,2)/24+MID($A11644,15,2)/60+MID($A11644,18,2)/3600),Timezone!$K:$L,2,TRUE)/24</f>
        <v>43152.708333333328</v>
      </c>
      <c r="D11644" s="94">
        <f>(DATE(LEFT($A11644,4),MID($A11644,6,2),MID($A11644,9,2))+MID($A11644,12,2)/24+MID($A11644,15,2)/60+MID($A11644,18,2)/3600)
+Timezone!$C$4/24
+VLOOKUP((DATE(LEFT($A11644,4),MID($A11644,6,2),MID($A11644,9,2))+MID($A11644,12,2)/24+MID($A11644,15,2)/60+MID($A11644,18,2)/3600),Timezone!$K:$L,2,TRUE)/24</f>
        <v>43152.249999999993</v>
      </c>
      <c r="E11644" s="94">
        <f>(DATE(LEFT($A11644,4),MID($A11644,6,2),MID($A11644,9,2))+MID($A11644,12,2)/24+MID($A11644,15,2)/60+MID($A11644,18,2)/3600)
+Timezone!$C$5/24
+VLOOKUP((DATE(LEFT($A11644,4),MID($A11644,6,2),MID($A11644,9,2))+MID($A11644,12,2)/24+MID($A11644,15,2)/60+MID($A11644,18,2)/3600),Timezone!$K:$L,2,TRUE)/24</f>
        <v>43152.041666666664</v>
      </c>
      <c r="F11644" s="92">
        <f>IF(MOD($B11644,1)&gt;10.5/24,
IF(VLOOKUP(QUOTIENT($B11644,1),AUD!$A:$K,11,TRUE)=0,F11643,VLOOKUP(QUOTIENT($B11644,1),AUD!$A:$K,11,TRUE)),
F11643)</f>
        <v>1.7549999999999999</v>
      </c>
      <c r="G11644" s="92">
        <f>IF(MOD($C11644,1)&gt;10.5/24,
IF(VLOOKUP(QUOTIENT($C11644,1),AUD!$A:$K,11,TRUE)=0,G11643,VLOOKUP(QUOTIENT($C11644,1),NZD!$A:$F,6,TRUE)),
G11643)</f>
        <v>1.92</v>
      </c>
      <c r="H11644" s="92">
        <f>IF(MOD($D11644,1)&gt;(11+55/60)/24,
IF(VLOOKUP(QUOTIENT($D11644,1),AUD!$A:$K,11,TRUE)=0,H11643,IFERROR(VLOOKUP(QUOTIENT($D11644,1),USD!$A:$B,2,TRUE),H11643)),
H11643)</f>
        <v>1.90394</v>
      </c>
      <c r="I11644" s="92">
        <f>IF(MOD($D11644,1)&gt;(11+55/60)/24,
IF(VLOOKUP(QUOTIENT($D11644,1),AUD!$A:$K,11,TRUE)=0,I11643,IFERROR(VLOOKUP(QUOTIENT($D11644,1),GBP!$A:$B,2,TRUE),I11643)),
I11643)</f>
        <v>0.55318999999999996</v>
      </c>
      <c r="J11644" s="92">
        <f>IF(MOD($D11644,1)&gt;(11+55/60)/24,
IF(VLOOKUP(QUOTIENT($D11644,1),AUD!$A:$K,11,TRUE)=0,J11643,IFERROR(VLOOKUP(QUOTIENT($D11644,1),EUR!$A:$B,2,TRUE),J11643)),
J11643)</f>
        <v>-0.378</v>
      </c>
      <c r="K11644" s="92">
        <f>IF(MOD($D11644,1)&gt;(11+55/60)/24,
IF(VLOOKUP(QUOTIENT($D11644,1),AUD!$A:$K,11,TRUE)=0,K11643,IFERROR(VLOOKUP(QUOTIENT($D11644,1),JPY!$A:$B,2,TRUE),K11643)),
K11643)</f>
        <v>-6.8000000000000005E-2</v>
      </c>
      <c r="L11644" s="92">
        <f>IF(MOD($E11644,1)&gt;(11+55/60)/24,
IF(VLOOKUP(QUOTIENT($E11644,1),AUD!$A:$K,11,TRUE)=0,L11643,IFERROR(VLOOKUP(QUOTIENT($E11644,1),CAD!$A:$B,2,TRUE)*1,L11643)),
L11643)</f>
        <v>1.62</v>
      </c>
    </row>
    <row r="11645" spans="1:12">
      <c r="A11645" s="94" t="s">
        <v>11884</v>
      </c>
      <c r="B11645" s="94">
        <f>(DATE(LEFT($A11645,4),MID($A11645,6,2),MID($A11645,9,2))+MID($A11645,12,2)/24+MID($A11645,15,2)/60+MID($A11645,18,2)/3600)
+Timezone!$C$2/24
+VLOOKUP((DATE(LEFT($A11645,4),MID($A11645,6,2),MID($A11645,9,2))+MID($A11645,12,2)/24+MID($A11645,15,2)/60+MID($A11645,18,2)/3600),Timezone!$K:$L,2,TRUE)/24</f>
        <v>43152.708333333328</v>
      </c>
      <c r="C11645" s="94">
        <f>(DATE(LEFT($A11645,4),MID($A11645,6,2),MID($A11645,9,2))+MID($A11645,12,2)/24+MID($A11645,15,2)/60+MID($A11645,18,2)/3600)
+Timezone!$C$3/24
+VLOOKUP((DATE(LEFT($A11645,4),MID($A11645,6,2),MID($A11645,9,2))+MID($A11645,12,2)/24+MID($A11645,15,2)/60+MID($A11645,18,2)/3600),Timezone!$K:$L,2,TRUE)/24</f>
        <v>43152.791666666664</v>
      </c>
      <c r="D11645" s="94">
        <f>(DATE(LEFT($A11645,4),MID($A11645,6,2),MID($A11645,9,2))+MID($A11645,12,2)/24+MID($A11645,15,2)/60+MID($A11645,18,2)/3600)
+Timezone!$C$4/24
+VLOOKUP((DATE(LEFT($A11645,4),MID($A11645,6,2),MID($A11645,9,2))+MID($A11645,12,2)/24+MID($A11645,15,2)/60+MID($A11645,18,2)/3600),Timezone!$K:$L,2,TRUE)/24</f>
        <v>43152.333333333328</v>
      </c>
      <c r="E11645" s="94">
        <f>(DATE(LEFT($A11645,4),MID($A11645,6,2),MID($A11645,9,2))+MID($A11645,12,2)/24+MID($A11645,15,2)/60+MID($A11645,18,2)/3600)
+Timezone!$C$5/24
+VLOOKUP((DATE(LEFT($A11645,4),MID($A11645,6,2),MID($A11645,9,2))+MID($A11645,12,2)/24+MID($A11645,15,2)/60+MID($A11645,18,2)/3600),Timezone!$K:$L,2,TRUE)/24</f>
        <v>43152.125</v>
      </c>
      <c r="F11645" s="92">
        <f>IF(MOD($B11645,1)&gt;10.5/24,
IF(VLOOKUP(QUOTIENT($B11645,1),AUD!$A:$K,11,TRUE)=0,F11644,VLOOKUP(QUOTIENT($B11645,1),AUD!$A:$K,11,TRUE)),
F11644)</f>
        <v>1.7549999999999999</v>
      </c>
      <c r="G11645" s="92">
        <f>IF(MOD($C11645,1)&gt;10.5/24,
IF(VLOOKUP(QUOTIENT($C11645,1),AUD!$A:$K,11,TRUE)=0,G11644,VLOOKUP(QUOTIENT($C11645,1),NZD!$A:$F,6,TRUE)),
G11644)</f>
        <v>1.92</v>
      </c>
      <c r="H11645" s="92">
        <f>IF(MOD($D11645,1)&gt;(11+55/60)/24,
IF(VLOOKUP(QUOTIENT($D11645,1),AUD!$A:$K,11,TRUE)=0,H11644,IFERROR(VLOOKUP(QUOTIENT($D11645,1),USD!$A:$B,2,TRUE),H11644)),
H11644)</f>
        <v>1.90394</v>
      </c>
      <c r="I11645" s="92">
        <f>IF(MOD($D11645,1)&gt;(11+55/60)/24,
IF(VLOOKUP(QUOTIENT($D11645,1),AUD!$A:$K,11,TRUE)=0,I11644,IFERROR(VLOOKUP(QUOTIENT($D11645,1),GBP!$A:$B,2,TRUE),I11644)),
I11644)</f>
        <v>0.55318999999999996</v>
      </c>
      <c r="J11645" s="92">
        <f>IF(MOD($D11645,1)&gt;(11+55/60)/24,
IF(VLOOKUP(QUOTIENT($D11645,1),AUD!$A:$K,11,TRUE)=0,J11644,IFERROR(VLOOKUP(QUOTIENT($D11645,1),EUR!$A:$B,2,TRUE),J11644)),
J11644)</f>
        <v>-0.378</v>
      </c>
      <c r="K11645" s="92">
        <f>IF(MOD($D11645,1)&gt;(11+55/60)/24,
IF(VLOOKUP(QUOTIENT($D11645,1),AUD!$A:$K,11,TRUE)=0,K11644,IFERROR(VLOOKUP(QUOTIENT($D11645,1),JPY!$A:$B,2,TRUE),K11644)),
K11644)</f>
        <v>-6.8000000000000005E-2</v>
      </c>
      <c r="L11645" s="92">
        <f>IF(MOD($E11645,1)&gt;(11+55/60)/24,
IF(VLOOKUP(QUOTIENT($E11645,1),AUD!$A:$K,11,TRUE)=0,L11644,IFERROR(VLOOKUP(QUOTIENT($E11645,1),CAD!$A:$B,2,TRUE)*1,L11644)),
L11644)</f>
        <v>1.62</v>
      </c>
    </row>
    <row r="11646" spans="1:12">
      <c r="A11646" s="94" t="s">
        <v>11885</v>
      </c>
      <c r="B11646" s="94">
        <f>(DATE(LEFT($A11646,4),MID($A11646,6,2),MID($A11646,9,2))+MID($A11646,12,2)/24+MID($A11646,15,2)/60+MID($A11646,18,2)/3600)
+Timezone!$C$2/24
+VLOOKUP((DATE(LEFT($A11646,4),MID($A11646,6,2),MID($A11646,9,2))+MID($A11646,12,2)/24+MID($A11646,15,2)/60+MID($A11646,18,2)/3600),Timezone!$K:$L,2,TRUE)/24</f>
        <v>43152.791666666664</v>
      </c>
      <c r="C11646" s="94">
        <f>(DATE(LEFT($A11646,4),MID($A11646,6,2),MID($A11646,9,2))+MID($A11646,12,2)/24+MID($A11646,15,2)/60+MID($A11646,18,2)/3600)
+Timezone!$C$3/24
+VLOOKUP((DATE(LEFT($A11646,4),MID($A11646,6,2),MID($A11646,9,2))+MID($A11646,12,2)/24+MID($A11646,15,2)/60+MID($A11646,18,2)/3600),Timezone!$K:$L,2,TRUE)/24</f>
        <v>43152.875</v>
      </c>
      <c r="D11646" s="94">
        <f>(DATE(LEFT($A11646,4),MID($A11646,6,2),MID($A11646,9,2))+MID($A11646,12,2)/24+MID($A11646,15,2)/60+MID($A11646,18,2)/3600)
+Timezone!$C$4/24
+VLOOKUP((DATE(LEFT($A11646,4),MID($A11646,6,2),MID($A11646,9,2))+MID($A11646,12,2)/24+MID($A11646,15,2)/60+MID($A11646,18,2)/3600),Timezone!$K:$L,2,TRUE)/24</f>
        <v>43152.416666666664</v>
      </c>
      <c r="E11646" s="94">
        <f>(DATE(LEFT($A11646,4),MID($A11646,6,2),MID($A11646,9,2))+MID($A11646,12,2)/24+MID($A11646,15,2)/60+MID($A11646,18,2)/3600)
+Timezone!$C$5/24
+VLOOKUP((DATE(LEFT($A11646,4),MID($A11646,6,2),MID($A11646,9,2))+MID($A11646,12,2)/24+MID($A11646,15,2)/60+MID($A11646,18,2)/3600),Timezone!$K:$L,2,TRUE)/24</f>
        <v>43152.208333333336</v>
      </c>
      <c r="F11646" s="92">
        <f>IF(MOD($B11646,1)&gt;10.5/24,
IF(VLOOKUP(QUOTIENT($B11646,1),AUD!$A:$K,11,TRUE)=0,F11645,VLOOKUP(QUOTIENT($B11646,1),AUD!$A:$K,11,TRUE)),
F11645)</f>
        <v>1.7549999999999999</v>
      </c>
      <c r="G11646" s="92">
        <f>IF(MOD($C11646,1)&gt;10.5/24,
IF(VLOOKUP(QUOTIENT($C11646,1),AUD!$A:$K,11,TRUE)=0,G11645,VLOOKUP(QUOTIENT($C11646,1),NZD!$A:$F,6,TRUE)),
G11645)</f>
        <v>1.92</v>
      </c>
      <c r="H11646" s="92">
        <f>IF(MOD($D11646,1)&gt;(11+55/60)/24,
IF(VLOOKUP(QUOTIENT($D11646,1),AUD!$A:$K,11,TRUE)=0,H11645,IFERROR(VLOOKUP(QUOTIENT($D11646,1),USD!$A:$B,2,TRUE),H11645)),
H11645)</f>
        <v>1.90394</v>
      </c>
      <c r="I11646" s="92">
        <f>IF(MOD($D11646,1)&gt;(11+55/60)/24,
IF(VLOOKUP(QUOTIENT($D11646,1),AUD!$A:$K,11,TRUE)=0,I11645,IFERROR(VLOOKUP(QUOTIENT($D11646,1),GBP!$A:$B,2,TRUE),I11645)),
I11645)</f>
        <v>0.55318999999999996</v>
      </c>
      <c r="J11646" s="92">
        <f>IF(MOD($D11646,1)&gt;(11+55/60)/24,
IF(VLOOKUP(QUOTIENT($D11646,1),AUD!$A:$K,11,TRUE)=0,J11645,IFERROR(VLOOKUP(QUOTIENT($D11646,1),EUR!$A:$B,2,TRUE),J11645)),
J11645)</f>
        <v>-0.378</v>
      </c>
      <c r="K11646" s="92">
        <f>IF(MOD($D11646,1)&gt;(11+55/60)/24,
IF(VLOOKUP(QUOTIENT($D11646,1),AUD!$A:$K,11,TRUE)=0,K11645,IFERROR(VLOOKUP(QUOTIENT($D11646,1),JPY!$A:$B,2,TRUE),K11645)),
K11645)</f>
        <v>-6.8000000000000005E-2</v>
      </c>
      <c r="L11646" s="92">
        <f>IF(MOD($E11646,1)&gt;(11+55/60)/24,
IF(VLOOKUP(QUOTIENT($E11646,1),AUD!$A:$K,11,TRUE)=0,L11645,IFERROR(VLOOKUP(QUOTIENT($E11646,1),CAD!$A:$B,2,TRUE)*1,L11645)),
L11645)</f>
        <v>1.62</v>
      </c>
    </row>
    <row r="11647" spans="1:12">
      <c r="A11647" s="94" t="s">
        <v>11886</v>
      </c>
      <c r="B11647" s="94">
        <f>(DATE(LEFT($A11647,4),MID($A11647,6,2),MID($A11647,9,2))+MID($A11647,12,2)/24+MID($A11647,15,2)/60+MID($A11647,18,2)/3600)
+Timezone!$C$2/24
+VLOOKUP((DATE(LEFT($A11647,4),MID($A11647,6,2),MID($A11647,9,2))+MID($A11647,12,2)/24+MID($A11647,15,2)/60+MID($A11647,18,2)/3600),Timezone!$K:$L,2,TRUE)/24</f>
        <v>43152.874999999993</v>
      </c>
      <c r="C11647" s="94">
        <f>(DATE(LEFT($A11647,4),MID($A11647,6,2),MID($A11647,9,2))+MID($A11647,12,2)/24+MID($A11647,15,2)/60+MID($A11647,18,2)/3600)
+Timezone!$C$3/24
+VLOOKUP((DATE(LEFT($A11647,4),MID($A11647,6,2),MID($A11647,9,2))+MID($A11647,12,2)/24+MID($A11647,15,2)/60+MID($A11647,18,2)/3600),Timezone!$K:$L,2,TRUE)/24</f>
        <v>43152.958333333328</v>
      </c>
      <c r="D11647" s="94">
        <f>(DATE(LEFT($A11647,4),MID($A11647,6,2),MID($A11647,9,2))+MID($A11647,12,2)/24+MID($A11647,15,2)/60+MID($A11647,18,2)/3600)
+Timezone!$C$4/24
+VLOOKUP((DATE(LEFT($A11647,4),MID($A11647,6,2),MID($A11647,9,2))+MID($A11647,12,2)/24+MID($A11647,15,2)/60+MID($A11647,18,2)/3600),Timezone!$K:$L,2,TRUE)/24</f>
        <v>43152.499999999993</v>
      </c>
      <c r="E11647" s="94">
        <f>(DATE(LEFT($A11647,4),MID($A11647,6,2),MID($A11647,9,2))+MID($A11647,12,2)/24+MID($A11647,15,2)/60+MID($A11647,18,2)/3600)
+Timezone!$C$5/24
+VLOOKUP((DATE(LEFT($A11647,4),MID($A11647,6,2),MID($A11647,9,2))+MID($A11647,12,2)/24+MID($A11647,15,2)/60+MID($A11647,18,2)/3600),Timezone!$K:$L,2,TRUE)/24</f>
        <v>43152.291666666664</v>
      </c>
      <c r="F11647" s="92">
        <f>IF(MOD($B11647,1)&gt;10.5/24,
IF(VLOOKUP(QUOTIENT($B11647,1),AUD!$A:$K,11,TRUE)=0,F11646,VLOOKUP(QUOTIENT($B11647,1),AUD!$A:$K,11,TRUE)),
F11646)</f>
        <v>1.7549999999999999</v>
      </c>
      <c r="G11647" s="92">
        <f>IF(MOD($C11647,1)&gt;10.5/24,
IF(VLOOKUP(QUOTIENT($C11647,1),AUD!$A:$K,11,TRUE)=0,G11646,VLOOKUP(QUOTIENT($C11647,1),NZD!$A:$F,6,TRUE)),
G11646)</f>
        <v>1.92</v>
      </c>
      <c r="H11647" s="92">
        <f>IF(MOD($D11647,1)&gt;(11+55/60)/24,
IF(VLOOKUP(QUOTIENT($D11647,1),AUD!$A:$K,11,TRUE)=0,H11646,IFERROR(VLOOKUP(QUOTIENT($D11647,1),USD!$A:$B,2,TRUE),H11646)),
H11646)</f>
        <v>1.9197500000000001</v>
      </c>
      <c r="I11647" s="92">
        <f>IF(MOD($D11647,1)&gt;(11+55/60)/24,
IF(VLOOKUP(QUOTIENT($D11647,1),AUD!$A:$K,11,TRUE)=0,I11646,IFERROR(VLOOKUP(QUOTIENT($D11647,1),GBP!$A:$B,2,TRUE),I11646)),
I11646)</f>
        <v>0.55562999999999996</v>
      </c>
      <c r="J11647" s="92">
        <f>IF(MOD($D11647,1)&gt;(11+55/60)/24,
IF(VLOOKUP(QUOTIENT($D11647,1),AUD!$A:$K,11,TRUE)=0,J11646,IFERROR(VLOOKUP(QUOTIENT($D11647,1),EUR!$A:$B,2,TRUE),J11646)),
J11646)</f>
        <v>-0.38442999999999999</v>
      </c>
      <c r="K11647" s="92">
        <f>IF(MOD($D11647,1)&gt;(11+55/60)/24,
IF(VLOOKUP(QUOTIENT($D11647,1),AUD!$A:$K,11,TRUE)=0,K11646,IFERROR(VLOOKUP(QUOTIENT($D11647,1),JPY!$A:$B,2,TRUE),K11646)),
K11646)</f>
        <v>-7.0669999999999997E-2</v>
      </c>
      <c r="L11647" s="92">
        <f>IF(MOD($E11647,1)&gt;(11+55/60)/24,
IF(VLOOKUP(QUOTIENT($E11647,1),AUD!$A:$K,11,TRUE)=0,L11646,IFERROR(VLOOKUP(QUOTIENT($E11647,1),CAD!$A:$B,2,TRUE)*1,L11646)),
L11646)</f>
        <v>1.62</v>
      </c>
    </row>
    <row r="11648" spans="1:12">
      <c r="A11648" s="94" t="s">
        <v>11887</v>
      </c>
      <c r="B11648" s="94">
        <f>(DATE(LEFT($A11648,4),MID($A11648,6,2),MID($A11648,9,2))+MID($A11648,12,2)/24+MID($A11648,15,2)/60+MID($A11648,18,2)/3600)
+Timezone!$C$2/24
+VLOOKUP((DATE(LEFT($A11648,4),MID($A11648,6,2),MID($A11648,9,2))+MID($A11648,12,2)/24+MID($A11648,15,2)/60+MID($A11648,18,2)/3600),Timezone!$K:$L,2,TRUE)/24</f>
        <v>43152.958333333328</v>
      </c>
      <c r="C11648" s="94">
        <f>(DATE(LEFT($A11648,4),MID($A11648,6,2),MID($A11648,9,2))+MID($A11648,12,2)/24+MID($A11648,15,2)/60+MID($A11648,18,2)/3600)
+Timezone!$C$3/24
+VLOOKUP((DATE(LEFT($A11648,4),MID($A11648,6,2),MID($A11648,9,2))+MID($A11648,12,2)/24+MID($A11648,15,2)/60+MID($A11648,18,2)/3600),Timezone!$K:$L,2,TRUE)/24</f>
        <v>43153.041666666664</v>
      </c>
      <c r="D11648" s="94">
        <f>(DATE(LEFT($A11648,4),MID($A11648,6,2),MID($A11648,9,2))+MID($A11648,12,2)/24+MID($A11648,15,2)/60+MID($A11648,18,2)/3600)
+Timezone!$C$4/24
+VLOOKUP((DATE(LEFT($A11648,4),MID($A11648,6,2),MID($A11648,9,2))+MID($A11648,12,2)/24+MID($A11648,15,2)/60+MID($A11648,18,2)/3600),Timezone!$K:$L,2,TRUE)/24</f>
        <v>43152.583333333328</v>
      </c>
      <c r="E11648" s="94">
        <f>(DATE(LEFT($A11648,4),MID($A11648,6,2),MID($A11648,9,2))+MID($A11648,12,2)/24+MID($A11648,15,2)/60+MID($A11648,18,2)/3600)
+Timezone!$C$5/24
+VLOOKUP((DATE(LEFT($A11648,4),MID($A11648,6,2),MID($A11648,9,2))+MID($A11648,12,2)/24+MID($A11648,15,2)/60+MID($A11648,18,2)/3600),Timezone!$K:$L,2,TRUE)/24</f>
        <v>43152.375</v>
      </c>
      <c r="F11648" s="92">
        <f>IF(MOD($B11648,1)&gt;10.5/24,
IF(VLOOKUP(QUOTIENT($B11648,1),AUD!$A:$K,11,TRUE)=0,F11647,VLOOKUP(QUOTIENT($B11648,1),AUD!$A:$K,11,TRUE)),
F11647)</f>
        <v>1.7549999999999999</v>
      </c>
      <c r="G11648" s="92">
        <f>IF(MOD($C11648,1)&gt;10.5/24,
IF(VLOOKUP(QUOTIENT($C11648,1),AUD!$A:$K,11,TRUE)=0,G11647,VLOOKUP(QUOTIENT($C11648,1),NZD!$A:$F,6,TRUE)),
G11647)</f>
        <v>1.92</v>
      </c>
      <c r="H11648" s="92">
        <f>IF(MOD($D11648,1)&gt;(11+55/60)/24,
IF(VLOOKUP(QUOTIENT($D11648,1),AUD!$A:$K,11,TRUE)=0,H11647,IFERROR(VLOOKUP(QUOTIENT($D11648,1),USD!$A:$B,2,TRUE),H11647)),
H11647)</f>
        <v>1.9197500000000001</v>
      </c>
      <c r="I11648" s="92">
        <f>IF(MOD($D11648,1)&gt;(11+55/60)/24,
IF(VLOOKUP(QUOTIENT($D11648,1),AUD!$A:$K,11,TRUE)=0,I11647,IFERROR(VLOOKUP(QUOTIENT($D11648,1),GBP!$A:$B,2,TRUE),I11647)),
I11647)</f>
        <v>0.55562999999999996</v>
      </c>
      <c r="J11648" s="92">
        <f>IF(MOD($D11648,1)&gt;(11+55/60)/24,
IF(VLOOKUP(QUOTIENT($D11648,1),AUD!$A:$K,11,TRUE)=0,J11647,IFERROR(VLOOKUP(QUOTIENT($D11648,1),EUR!$A:$B,2,TRUE),J11647)),
J11647)</f>
        <v>-0.38442999999999999</v>
      </c>
      <c r="K11648" s="92">
        <f>IF(MOD($D11648,1)&gt;(11+55/60)/24,
IF(VLOOKUP(QUOTIENT($D11648,1),AUD!$A:$K,11,TRUE)=0,K11647,IFERROR(VLOOKUP(QUOTIENT($D11648,1),JPY!$A:$B,2,TRUE),K11647)),
K11647)</f>
        <v>-7.0669999999999997E-2</v>
      </c>
      <c r="L11648" s="92">
        <f>IF(MOD($E11648,1)&gt;(11+55/60)/24,
IF(VLOOKUP(QUOTIENT($E11648,1),AUD!$A:$K,11,TRUE)=0,L11647,IFERROR(VLOOKUP(QUOTIENT($E11648,1),CAD!$A:$B,2,TRUE)*1,L11647)),
L11647)</f>
        <v>1.62</v>
      </c>
    </row>
    <row r="11649" spans="1:12">
      <c r="A11649" s="94" t="s">
        <v>11888</v>
      </c>
      <c r="B11649" s="94">
        <f>(DATE(LEFT($A11649,4),MID($A11649,6,2),MID($A11649,9,2))+MID($A11649,12,2)/24+MID($A11649,15,2)/60+MID($A11649,18,2)/3600)
+Timezone!$C$2/24
+VLOOKUP((DATE(LEFT($A11649,4),MID($A11649,6,2),MID($A11649,9,2))+MID($A11649,12,2)/24+MID($A11649,15,2)/60+MID($A11649,18,2)/3600),Timezone!$K:$L,2,TRUE)/24</f>
        <v>43153.041666666664</v>
      </c>
      <c r="C11649" s="94">
        <f>(DATE(LEFT($A11649,4),MID($A11649,6,2),MID($A11649,9,2))+MID($A11649,12,2)/24+MID($A11649,15,2)/60+MID($A11649,18,2)/3600)
+Timezone!$C$3/24
+VLOOKUP((DATE(LEFT($A11649,4),MID($A11649,6,2),MID($A11649,9,2))+MID($A11649,12,2)/24+MID($A11649,15,2)/60+MID($A11649,18,2)/3600),Timezone!$K:$L,2,TRUE)/24</f>
        <v>43153.125</v>
      </c>
      <c r="D11649" s="94">
        <f>(DATE(LEFT($A11649,4),MID($A11649,6,2),MID($A11649,9,2))+MID($A11649,12,2)/24+MID($A11649,15,2)/60+MID($A11649,18,2)/3600)
+Timezone!$C$4/24
+VLOOKUP((DATE(LEFT($A11649,4),MID($A11649,6,2),MID($A11649,9,2))+MID($A11649,12,2)/24+MID($A11649,15,2)/60+MID($A11649,18,2)/3600),Timezone!$K:$L,2,TRUE)/24</f>
        <v>43152.666666666664</v>
      </c>
      <c r="E11649" s="94">
        <f>(DATE(LEFT($A11649,4),MID($A11649,6,2),MID($A11649,9,2))+MID($A11649,12,2)/24+MID($A11649,15,2)/60+MID($A11649,18,2)/3600)
+Timezone!$C$5/24
+VLOOKUP((DATE(LEFT($A11649,4),MID($A11649,6,2),MID($A11649,9,2))+MID($A11649,12,2)/24+MID($A11649,15,2)/60+MID($A11649,18,2)/3600),Timezone!$K:$L,2,TRUE)/24</f>
        <v>43152.458333333336</v>
      </c>
      <c r="F11649" s="92">
        <f>IF(MOD($B11649,1)&gt;10.5/24,
IF(VLOOKUP(QUOTIENT($B11649,1),AUD!$A:$K,11,TRUE)=0,F11648,VLOOKUP(QUOTIENT($B11649,1),AUD!$A:$K,11,TRUE)),
F11648)</f>
        <v>1.7549999999999999</v>
      </c>
      <c r="G11649" s="92">
        <f>IF(MOD($C11649,1)&gt;10.5/24,
IF(VLOOKUP(QUOTIENT($C11649,1),AUD!$A:$K,11,TRUE)=0,G11648,VLOOKUP(QUOTIENT($C11649,1),NZD!$A:$F,6,TRUE)),
G11648)</f>
        <v>1.92</v>
      </c>
      <c r="H11649" s="92">
        <f>IF(MOD($D11649,1)&gt;(11+55/60)/24,
IF(VLOOKUP(QUOTIENT($D11649,1),AUD!$A:$K,11,TRUE)=0,H11648,IFERROR(VLOOKUP(QUOTIENT($D11649,1),USD!$A:$B,2,TRUE),H11648)),
H11648)</f>
        <v>1.9197500000000001</v>
      </c>
      <c r="I11649" s="92">
        <f>IF(MOD($D11649,1)&gt;(11+55/60)/24,
IF(VLOOKUP(QUOTIENT($D11649,1),AUD!$A:$K,11,TRUE)=0,I11648,IFERROR(VLOOKUP(QUOTIENT($D11649,1),GBP!$A:$B,2,TRUE),I11648)),
I11648)</f>
        <v>0.55562999999999996</v>
      </c>
      <c r="J11649" s="92">
        <f>IF(MOD($D11649,1)&gt;(11+55/60)/24,
IF(VLOOKUP(QUOTIENT($D11649,1),AUD!$A:$K,11,TRUE)=0,J11648,IFERROR(VLOOKUP(QUOTIENT($D11649,1),EUR!$A:$B,2,TRUE),J11648)),
J11648)</f>
        <v>-0.38442999999999999</v>
      </c>
      <c r="K11649" s="92">
        <f>IF(MOD($D11649,1)&gt;(11+55/60)/24,
IF(VLOOKUP(QUOTIENT($D11649,1),AUD!$A:$K,11,TRUE)=0,K11648,IFERROR(VLOOKUP(QUOTIENT($D11649,1),JPY!$A:$B,2,TRUE),K11648)),
K11648)</f>
        <v>-7.0669999999999997E-2</v>
      </c>
      <c r="L11649" s="92">
        <f>IF(MOD($E11649,1)&gt;(11+55/60)/24,
IF(VLOOKUP(QUOTIENT($E11649,1),AUD!$A:$K,11,TRUE)=0,L11648,IFERROR(VLOOKUP(QUOTIENT($E11649,1),CAD!$A:$B,2,TRUE)*1,L11648)),
L11648)</f>
        <v>1.62</v>
      </c>
    </row>
    <row r="11650" spans="1:12">
      <c r="A11650" s="94" t="s">
        <v>11889</v>
      </c>
      <c r="B11650" s="94">
        <f>(DATE(LEFT($A11650,4),MID($A11650,6,2),MID($A11650,9,2))+MID($A11650,12,2)/24+MID($A11650,15,2)/60+MID($A11650,18,2)/3600)
+Timezone!$C$2/24
+VLOOKUP((DATE(LEFT($A11650,4),MID($A11650,6,2),MID($A11650,9,2))+MID($A11650,12,2)/24+MID($A11650,15,2)/60+MID($A11650,18,2)/3600),Timezone!$K:$L,2,TRUE)/24</f>
        <v>43153.124999999993</v>
      </c>
      <c r="C11650" s="94">
        <f>(DATE(LEFT($A11650,4),MID($A11650,6,2),MID($A11650,9,2))+MID($A11650,12,2)/24+MID($A11650,15,2)/60+MID($A11650,18,2)/3600)
+Timezone!$C$3/24
+VLOOKUP((DATE(LEFT($A11650,4),MID($A11650,6,2),MID($A11650,9,2))+MID($A11650,12,2)/24+MID($A11650,15,2)/60+MID($A11650,18,2)/3600),Timezone!$K:$L,2,TRUE)/24</f>
        <v>43153.208333333328</v>
      </c>
      <c r="D11650" s="94">
        <f>(DATE(LEFT($A11650,4),MID($A11650,6,2),MID($A11650,9,2))+MID($A11650,12,2)/24+MID($A11650,15,2)/60+MID($A11650,18,2)/3600)
+Timezone!$C$4/24
+VLOOKUP((DATE(LEFT($A11650,4),MID($A11650,6,2),MID($A11650,9,2))+MID($A11650,12,2)/24+MID($A11650,15,2)/60+MID($A11650,18,2)/3600),Timezone!$K:$L,2,TRUE)/24</f>
        <v>43152.749999999993</v>
      </c>
      <c r="E11650" s="94">
        <f>(DATE(LEFT($A11650,4),MID($A11650,6,2),MID($A11650,9,2))+MID($A11650,12,2)/24+MID($A11650,15,2)/60+MID($A11650,18,2)/3600)
+Timezone!$C$5/24
+VLOOKUP((DATE(LEFT($A11650,4),MID($A11650,6,2),MID($A11650,9,2))+MID($A11650,12,2)/24+MID($A11650,15,2)/60+MID($A11650,18,2)/3600),Timezone!$K:$L,2,TRUE)/24</f>
        <v>43152.541666666664</v>
      </c>
      <c r="F11650" s="92">
        <f>IF(MOD($B11650,1)&gt;10.5/24,
IF(VLOOKUP(QUOTIENT($B11650,1),AUD!$A:$K,11,TRUE)=0,F11649,VLOOKUP(QUOTIENT($B11650,1),AUD!$A:$K,11,TRUE)),
F11649)</f>
        <v>1.7549999999999999</v>
      </c>
      <c r="G11650" s="92">
        <f>IF(MOD($C11650,1)&gt;10.5/24,
IF(VLOOKUP(QUOTIENT($C11650,1),AUD!$A:$K,11,TRUE)=0,G11649,VLOOKUP(QUOTIENT($C11650,1),NZD!$A:$F,6,TRUE)),
G11649)</f>
        <v>1.92</v>
      </c>
      <c r="H11650" s="92">
        <f>IF(MOD($D11650,1)&gt;(11+55/60)/24,
IF(VLOOKUP(QUOTIENT($D11650,1),AUD!$A:$K,11,TRUE)=0,H11649,IFERROR(VLOOKUP(QUOTIENT($D11650,1),USD!$A:$B,2,TRUE),H11649)),
H11649)</f>
        <v>1.9197500000000001</v>
      </c>
      <c r="I11650" s="92">
        <f>IF(MOD($D11650,1)&gt;(11+55/60)/24,
IF(VLOOKUP(QUOTIENT($D11650,1),AUD!$A:$K,11,TRUE)=0,I11649,IFERROR(VLOOKUP(QUOTIENT($D11650,1),GBP!$A:$B,2,TRUE),I11649)),
I11649)</f>
        <v>0.55562999999999996</v>
      </c>
      <c r="J11650" s="92">
        <f>IF(MOD($D11650,1)&gt;(11+55/60)/24,
IF(VLOOKUP(QUOTIENT($D11650,1),AUD!$A:$K,11,TRUE)=0,J11649,IFERROR(VLOOKUP(QUOTIENT($D11650,1),EUR!$A:$B,2,TRUE),J11649)),
J11649)</f>
        <v>-0.38442999999999999</v>
      </c>
      <c r="K11650" s="92">
        <f>IF(MOD($D11650,1)&gt;(11+55/60)/24,
IF(VLOOKUP(QUOTIENT($D11650,1),AUD!$A:$K,11,TRUE)=0,K11649,IFERROR(VLOOKUP(QUOTIENT($D11650,1),JPY!$A:$B,2,TRUE),K11649)),
K11649)</f>
        <v>-7.0669999999999997E-2</v>
      </c>
      <c r="L11650" s="92">
        <f>IF(MOD($E11650,1)&gt;(11+55/60)/24,
IF(VLOOKUP(QUOTIENT($E11650,1),AUD!$A:$K,11,TRUE)=0,L11649,IFERROR(VLOOKUP(QUOTIENT($E11650,1),CAD!$A:$B,2,TRUE)*1,L11649)),
L11649)</f>
        <v>1.62</v>
      </c>
    </row>
    <row r="11651" spans="1:12">
      <c r="A11651" s="94" t="s">
        <v>11890</v>
      </c>
      <c r="B11651" s="94">
        <f>(DATE(LEFT($A11651,4),MID($A11651,6,2),MID($A11651,9,2))+MID($A11651,12,2)/24+MID($A11651,15,2)/60+MID($A11651,18,2)/3600)
+Timezone!$C$2/24
+VLOOKUP((DATE(LEFT($A11651,4),MID($A11651,6,2),MID($A11651,9,2))+MID($A11651,12,2)/24+MID($A11651,15,2)/60+MID($A11651,18,2)/3600),Timezone!$K:$L,2,TRUE)/24</f>
        <v>43153.208333333328</v>
      </c>
      <c r="C11651" s="94">
        <f>(DATE(LEFT($A11651,4),MID($A11651,6,2),MID($A11651,9,2))+MID($A11651,12,2)/24+MID($A11651,15,2)/60+MID($A11651,18,2)/3600)
+Timezone!$C$3/24
+VLOOKUP((DATE(LEFT($A11651,4),MID($A11651,6,2),MID($A11651,9,2))+MID($A11651,12,2)/24+MID($A11651,15,2)/60+MID($A11651,18,2)/3600),Timezone!$K:$L,2,TRUE)/24</f>
        <v>43153.291666666664</v>
      </c>
      <c r="D11651" s="94">
        <f>(DATE(LEFT($A11651,4),MID($A11651,6,2),MID($A11651,9,2))+MID($A11651,12,2)/24+MID($A11651,15,2)/60+MID($A11651,18,2)/3600)
+Timezone!$C$4/24
+VLOOKUP((DATE(LEFT($A11651,4),MID($A11651,6,2),MID($A11651,9,2))+MID($A11651,12,2)/24+MID($A11651,15,2)/60+MID($A11651,18,2)/3600),Timezone!$K:$L,2,TRUE)/24</f>
        <v>43152.833333333328</v>
      </c>
      <c r="E11651" s="94">
        <f>(DATE(LEFT($A11651,4),MID($A11651,6,2),MID($A11651,9,2))+MID($A11651,12,2)/24+MID($A11651,15,2)/60+MID($A11651,18,2)/3600)
+Timezone!$C$5/24
+VLOOKUP((DATE(LEFT($A11651,4),MID($A11651,6,2),MID($A11651,9,2))+MID($A11651,12,2)/24+MID($A11651,15,2)/60+MID($A11651,18,2)/3600),Timezone!$K:$L,2,TRUE)/24</f>
        <v>43152.625</v>
      </c>
      <c r="F11651" s="92">
        <f>IF(MOD($B11651,1)&gt;10.5/24,
IF(VLOOKUP(QUOTIENT($B11651,1),AUD!$A:$K,11,TRUE)=0,F11650,VLOOKUP(QUOTIENT($B11651,1),AUD!$A:$K,11,TRUE)),
F11650)</f>
        <v>1.7549999999999999</v>
      </c>
      <c r="G11651" s="92">
        <f>IF(MOD($C11651,1)&gt;10.5/24,
IF(VLOOKUP(QUOTIENT($C11651,1),AUD!$A:$K,11,TRUE)=0,G11650,VLOOKUP(QUOTIENT($C11651,1),NZD!$A:$F,6,TRUE)),
G11650)</f>
        <v>1.92</v>
      </c>
      <c r="H11651" s="92">
        <f>IF(MOD($D11651,1)&gt;(11+55/60)/24,
IF(VLOOKUP(QUOTIENT($D11651,1),AUD!$A:$K,11,TRUE)=0,H11650,IFERROR(VLOOKUP(QUOTIENT($D11651,1),USD!$A:$B,2,TRUE),H11650)),
H11650)</f>
        <v>1.9197500000000001</v>
      </c>
      <c r="I11651" s="92">
        <f>IF(MOD($D11651,1)&gt;(11+55/60)/24,
IF(VLOOKUP(QUOTIENT($D11651,1),AUD!$A:$K,11,TRUE)=0,I11650,IFERROR(VLOOKUP(QUOTIENT($D11651,1),GBP!$A:$B,2,TRUE),I11650)),
I11650)</f>
        <v>0.55562999999999996</v>
      </c>
      <c r="J11651" s="92">
        <f>IF(MOD($D11651,1)&gt;(11+55/60)/24,
IF(VLOOKUP(QUOTIENT($D11651,1),AUD!$A:$K,11,TRUE)=0,J11650,IFERROR(VLOOKUP(QUOTIENT($D11651,1),EUR!$A:$B,2,TRUE),J11650)),
J11650)</f>
        <v>-0.38442999999999999</v>
      </c>
      <c r="K11651" s="92">
        <f>IF(MOD($D11651,1)&gt;(11+55/60)/24,
IF(VLOOKUP(QUOTIENT($D11651,1),AUD!$A:$K,11,TRUE)=0,K11650,IFERROR(VLOOKUP(QUOTIENT($D11651,1),JPY!$A:$B,2,TRUE),K11650)),
K11650)</f>
        <v>-7.0669999999999997E-2</v>
      </c>
      <c r="L11651" s="92">
        <f>IF(MOD($E11651,1)&gt;(11+55/60)/24,
IF(VLOOKUP(QUOTIENT($E11651,1),AUD!$A:$K,11,TRUE)=0,L11650,IFERROR(VLOOKUP(QUOTIENT($E11651,1),CAD!$A:$B,2,TRUE)*1,L11650)),
L11650)</f>
        <v>1.62</v>
      </c>
    </row>
    <row r="11652" spans="1:12">
      <c r="A11652" s="94" t="s">
        <v>11891</v>
      </c>
      <c r="B11652" s="94">
        <f>(DATE(LEFT($A11652,4),MID($A11652,6,2),MID($A11652,9,2))+MID($A11652,12,2)/24+MID($A11652,15,2)/60+MID($A11652,18,2)/3600)
+Timezone!$C$2/24
+VLOOKUP((DATE(LEFT($A11652,4),MID($A11652,6,2),MID($A11652,9,2))+MID($A11652,12,2)/24+MID($A11652,15,2)/60+MID($A11652,18,2)/3600),Timezone!$K:$L,2,TRUE)/24</f>
        <v>43153.291666666664</v>
      </c>
      <c r="C11652" s="94">
        <f>(DATE(LEFT($A11652,4),MID($A11652,6,2),MID($A11652,9,2))+MID($A11652,12,2)/24+MID($A11652,15,2)/60+MID($A11652,18,2)/3600)
+Timezone!$C$3/24
+VLOOKUP((DATE(LEFT($A11652,4),MID($A11652,6,2),MID($A11652,9,2))+MID($A11652,12,2)/24+MID($A11652,15,2)/60+MID($A11652,18,2)/3600),Timezone!$K:$L,2,TRUE)/24</f>
        <v>43153.375</v>
      </c>
      <c r="D11652" s="94">
        <f>(DATE(LEFT($A11652,4),MID($A11652,6,2),MID($A11652,9,2))+MID($A11652,12,2)/24+MID($A11652,15,2)/60+MID($A11652,18,2)/3600)
+Timezone!$C$4/24
+VLOOKUP((DATE(LEFT($A11652,4),MID($A11652,6,2),MID($A11652,9,2))+MID($A11652,12,2)/24+MID($A11652,15,2)/60+MID($A11652,18,2)/3600),Timezone!$K:$L,2,TRUE)/24</f>
        <v>43152.916666666664</v>
      </c>
      <c r="E11652" s="94">
        <f>(DATE(LEFT($A11652,4),MID($A11652,6,2),MID($A11652,9,2))+MID($A11652,12,2)/24+MID($A11652,15,2)/60+MID($A11652,18,2)/3600)
+Timezone!$C$5/24
+VLOOKUP((DATE(LEFT($A11652,4),MID($A11652,6,2),MID($A11652,9,2))+MID($A11652,12,2)/24+MID($A11652,15,2)/60+MID($A11652,18,2)/3600),Timezone!$K:$L,2,TRUE)/24</f>
        <v>43152.708333333336</v>
      </c>
      <c r="F11652" s="92">
        <f>IF(MOD($B11652,1)&gt;10.5/24,
IF(VLOOKUP(QUOTIENT($B11652,1),AUD!$A:$K,11,TRUE)=0,F11651,VLOOKUP(QUOTIENT($B11652,1),AUD!$A:$K,11,TRUE)),
F11651)</f>
        <v>1.7549999999999999</v>
      </c>
      <c r="G11652" s="92">
        <f>IF(MOD($C11652,1)&gt;10.5/24,
IF(VLOOKUP(QUOTIENT($C11652,1),AUD!$A:$K,11,TRUE)=0,G11651,VLOOKUP(QUOTIENT($C11652,1),NZD!$A:$F,6,TRUE)),
G11651)</f>
        <v>1.92</v>
      </c>
      <c r="H11652" s="92">
        <f>IF(MOD($D11652,1)&gt;(11+55/60)/24,
IF(VLOOKUP(QUOTIENT($D11652,1),AUD!$A:$K,11,TRUE)=0,H11651,IFERROR(VLOOKUP(QUOTIENT($D11652,1),USD!$A:$B,2,TRUE),H11651)),
H11651)</f>
        <v>1.9197500000000001</v>
      </c>
      <c r="I11652" s="92">
        <f>IF(MOD($D11652,1)&gt;(11+55/60)/24,
IF(VLOOKUP(QUOTIENT($D11652,1),AUD!$A:$K,11,TRUE)=0,I11651,IFERROR(VLOOKUP(QUOTIENT($D11652,1),GBP!$A:$B,2,TRUE),I11651)),
I11651)</f>
        <v>0.55562999999999996</v>
      </c>
      <c r="J11652" s="92">
        <f>IF(MOD($D11652,1)&gt;(11+55/60)/24,
IF(VLOOKUP(QUOTIENT($D11652,1),AUD!$A:$K,11,TRUE)=0,J11651,IFERROR(VLOOKUP(QUOTIENT($D11652,1),EUR!$A:$B,2,TRUE),J11651)),
J11651)</f>
        <v>-0.38442999999999999</v>
      </c>
      <c r="K11652" s="92">
        <f>IF(MOD($D11652,1)&gt;(11+55/60)/24,
IF(VLOOKUP(QUOTIENT($D11652,1),AUD!$A:$K,11,TRUE)=0,K11651,IFERROR(VLOOKUP(QUOTIENT($D11652,1),JPY!$A:$B,2,TRUE),K11651)),
K11651)</f>
        <v>-7.0669999999999997E-2</v>
      </c>
      <c r="L11652" s="92">
        <f>IF(MOD($E11652,1)&gt;(11+55/60)/24,
IF(VLOOKUP(QUOTIENT($E11652,1),AUD!$A:$K,11,TRUE)=0,L11651,IFERROR(VLOOKUP(QUOTIENT($E11652,1),CAD!$A:$B,2,TRUE)*1,L11651)),
L11651)</f>
        <v>1.62</v>
      </c>
    </row>
    <row r="11653" spans="1:12">
      <c r="A11653" s="94" t="s">
        <v>11892</v>
      </c>
      <c r="B11653" s="94">
        <f>(DATE(LEFT($A11653,4),MID($A11653,6,2),MID($A11653,9,2))+MID($A11653,12,2)/24+MID($A11653,15,2)/60+MID($A11653,18,2)/3600)
+Timezone!$C$2/24
+VLOOKUP((DATE(LEFT($A11653,4),MID($A11653,6,2),MID($A11653,9,2))+MID($A11653,12,2)/24+MID($A11653,15,2)/60+MID($A11653,18,2)/3600),Timezone!$K:$L,2,TRUE)/24</f>
        <v>43153.374999999993</v>
      </c>
      <c r="C11653" s="94">
        <f>(DATE(LEFT($A11653,4),MID($A11653,6,2),MID($A11653,9,2))+MID($A11653,12,2)/24+MID($A11653,15,2)/60+MID($A11653,18,2)/3600)
+Timezone!$C$3/24
+VLOOKUP((DATE(LEFT($A11653,4),MID($A11653,6,2),MID($A11653,9,2))+MID($A11653,12,2)/24+MID($A11653,15,2)/60+MID($A11653,18,2)/3600),Timezone!$K:$L,2,TRUE)/24</f>
        <v>43153.458333333328</v>
      </c>
      <c r="D11653" s="94">
        <f>(DATE(LEFT($A11653,4),MID($A11653,6,2),MID($A11653,9,2))+MID($A11653,12,2)/24+MID($A11653,15,2)/60+MID($A11653,18,2)/3600)
+Timezone!$C$4/24
+VLOOKUP((DATE(LEFT($A11653,4),MID($A11653,6,2),MID($A11653,9,2))+MID($A11653,12,2)/24+MID($A11653,15,2)/60+MID($A11653,18,2)/3600),Timezone!$K:$L,2,TRUE)/24</f>
        <v>43152.999999999993</v>
      </c>
      <c r="E11653" s="94">
        <f>(DATE(LEFT($A11653,4),MID($A11653,6,2),MID($A11653,9,2))+MID($A11653,12,2)/24+MID($A11653,15,2)/60+MID($A11653,18,2)/3600)
+Timezone!$C$5/24
+VLOOKUP((DATE(LEFT($A11653,4),MID($A11653,6,2),MID($A11653,9,2))+MID($A11653,12,2)/24+MID($A11653,15,2)/60+MID($A11653,18,2)/3600),Timezone!$K:$L,2,TRUE)/24</f>
        <v>43152.791666666664</v>
      </c>
      <c r="F11653" s="92">
        <f>IF(MOD($B11653,1)&gt;10.5/24,
IF(VLOOKUP(QUOTIENT($B11653,1),AUD!$A:$K,11,TRUE)=0,F11652,VLOOKUP(QUOTIENT($B11653,1),AUD!$A:$K,11,TRUE)),
F11652)</f>
        <v>1.7549999999999999</v>
      </c>
      <c r="G11653" s="92">
        <f>IF(MOD($C11653,1)&gt;10.5/24,
IF(VLOOKUP(QUOTIENT($C11653,1),AUD!$A:$K,11,TRUE)=0,G11652,VLOOKUP(QUOTIENT($C11653,1),NZD!$A:$F,6,TRUE)),
G11652)</f>
        <v>1.93</v>
      </c>
      <c r="H11653" s="92">
        <f>IF(MOD($D11653,1)&gt;(11+55/60)/24,
IF(VLOOKUP(QUOTIENT($D11653,1),AUD!$A:$K,11,TRUE)=0,H11652,IFERROR(VLOOKUP(QUOTIENT($D11653,1),USD!$A:$B,2,TRUE),H11652)),
H11652)</f>
        <v>1.9197500000000001</v>
      </c>
      <c r="I11653" s="92">
        <f>IF(MOD($D11653,1)&gt;(11+55/60)/24,
IF(VLOOKUP(QUOTIENT($D11653,1),AUD!$A:$K,11,TRUE)=0,I11652,IFERROR(VLOOKUP(QUOTIENT($D11653,1),GBP!$A:$B,2,TRUE),I11652)),
I11652)</f>
        <v>0.55562999999999996</v>
      </c>
      <c r="J11653" s="92">
        <f>IF(MOD($D11653,1)&gt;(11+55/60)/24,
IF(VLOOKUP(QUOTIENT($D11653,1),AUD!$A:$K,11,TRUE)=0,J11652,IFERROR(VLOOKUP(QUOTIENT($D11653,1),EUR!$A:$B,2,TRUE),J11652)),
J11652)</f>
        <v>-0.38442999999999999</v>
      </c>
      <c r="K11653" s="92">
        <f>IF(MOD($D11653,1)&gt;(11+55/60)/24,
IF(VLOOKUP(QUOTIENT($D11653,1),AUD!$A:$K,11,TRUE)=0,K11652,IFERROR(VLOOKUP(QUOTIENT($D11653,1),JPY!$A:$B,2,TRUE),K11652)),
K11652)</f>
        <v>-7.0669999999999997E-2</v>
      </c>
      <c r="L11653" s="92">
        <f>IF(MOD($E11653,1)&gt;(11+55/60)/24,
IF(VLOOKUP(QUOTIENT($E11653,1),AUD!$A:$K,11,TRUE)=0,L11652,IFERROR(VLOOKUP(QUOTIENT($E11653,1),CAD!$A:$B,2,TRUE)*1,L11652)),
L11652)</f>
        <v>1.62</v>
      </c>
    </row>
    <row r="11654" spans="1:12">
      <c r="A11654" s="94" t="s">
        <v>11893</v>
      </c>
      <c r="B11654" s="94">
        <f>(DATE(LEFT($A11654,4),MID($A11654,6,2),MID($A11654,9,2))+MID($A11654,12,2)/24+MID($A11654,15,2)/60+MID($A11654,18,2)/3600)
+Timezone!$C$2/24
+VLOOKUP((DATE(LEFT($A11654,4),MID($A11654,6,2),MID($A11654,9,2))+MID($A11654,12,2)/24+MID($A11654,15,2)/60+MID($A11654,18,2)/3600),Timezone!$K:$L,2,TRUE)/24</f>
        <v>43153.458333333328</v>
      </c>
      <c r="C11654" s="94">
        <f>(DATE(LEFT($A11654,4),MID($A11654,6,2),MID($A11654,9,2))+MID($A11654,12,2)/24+MID($A11654,15,2)/60+MID($A11654,18,2)/3600)
+Timezone!$C$3/24
+VLOOKUP((DATE(LEFT($A11654,4),MID($A11654,6,2),MID($A11654,9,2))+MID($A11654,12,2)/24+MID($A11654,15,2)/60+MID($A11654,18,2)/3600),Timezone!$K:$L,2,TRUE)/24</f>
        <v>43153.541666666664</v>
      </c>
      <c r="D11654" s="94">
        <f>(DATE(LEFT($A11654,4),MID($A11654,6,2),MID($A11654,9,2))+MID($A11654,12,2)/24+MID($A11654,15,2)/60+MID($A11654,18,2)/3600)
+Timezone!$C$4/24
+VLOOKUP((DATE(LEFT($A11654,4),MID($A11654,6,2),MID($A11654,9,2))+MID($A11654,12,2)/24+MID($A11654,15,2)/60+MID($A11654,18,2)/3600),Timezone!$K:$L,2,TRUE)/24</f>
        <v>43153.083333333328</v>
      </c>
      <c r="E11654" s="94">
        <f>(DATE(LEFT($A11654,4),MID($A11654,6,2),MID($A11654,9,2))+MID($A11654,12,2)/24+MID($A11654,15,2)/60+MID($A11654,18,2)/3600)
+Timezone!$C$5/24
+VLOOKUP((DATE(LEFT($A11654,4),MID($A11654,6,2),MID($A11654,9,2))+MID($A11654,12,2)/24+MID($A11654,15,2)/60+MID($A11654,18,2)/3600),Timezone!$K:$L,2,TRUE)/24</f>
        <v>43152.875</v>
      </c>
      <c r="F11654" s="92">
        <f>IF(MOD($B11654,1)&gt;10.5/24,
IF(VLOOKUP(QUOTIENT($B11654,1),AUD!$A:$K,11,TRUE)=0,F11653,VLOOKUP(QUOTIENT($B11654,1),AUD!$A:$K,11,TRUE)),
F11653)</f>
        <v>1.7649999999999999</v>
      </c>
      <c r="G11654" s="92">
        <f>IF(MOD($C11654,1)&gt;10.5/24,
IF(VLOOKUP(QUOTIENT($C11654,1),AUD!$A:$K,11,TRUE)=0,G11653,VLOOKUP(QUOTIENT($C11654,1),NZD!$A:$F,6,TRUE)),
G11653)</f>
        <v>1.93</v>
      </c>
      <c r="H11654" s="92">
        <f>IF(MOD($D11654,1)&gt;(11+55/60)/24,
IF(VLOOKUP(QUOTIENT($D11654,1),AUD!$A:$K,11,TRUE)=0,H11653,IFERROR(VLOOKUP(QUOTIENT($D11654,1),USD!$A:$B,2,TRUE),H11653)),
H11653)</f>
        <v>1.9197500000000001</v>
      </c>
      <c r="I11654" s="92">
        <f>IF(MOD($D11654,1)&gt;(11+55/60)/24,
IF(VLOOKUP(QUOTIENT($D11654,1),AUD!$A:$K,11,TRUE)=0,I11653,IFERROR(VLOOKUP(QUOTIENT($D11654,1),GBP!$A:$B,2,TRUE),I11653)),
I11653)</f>
        <v>0.55562999999999996</v>
      </c>
      <c r="J11654" s="92">
        <f>IF(MOD($D11654,1)&gt;(11+55/60)/24,
IF(VLOOKUP(QUOTIENT($D11654,1),AUD!$A:$K,11,TRUE)=0,J11653,IFERROR(VLOOKUP(QUOTIENT($D11654,1),EUR!$A:$B,2,TRUE),J11653)),
J11653)</f>
        <v>-0.38442999999999999</v>
      </c>
      <c r="K11654" s="92">
        <f>IF(MOD($D11654,1)&gt;(11+55/60)/24,
IF(VLOOKUP(QUOTIENT($D11654,1),AUD!$A:$K,11,TRUE)=0,K11653,IFERROR(VLOOKUP(QUOTIENT($D11654,1),JPY!$A:$B,2,TRUE),K11653)),
K11653)</f>
        <v>-7.0669999999999997E-2</v>
      </c>
      <c r="L11654" s="92">
        <f>IF(MOD($E11654,1)&gt;(11+55/60)/24,
IF(VLOOKUP(QUOTIENT($E11654,1),AUD!$A:$K,11,TRUE)=0,L11653,IFERROR(VLOOKUP(QUOTIENT($E11654,1),CAD!$A:$B,2,TRUE)*1,L11653)),
L11653)</f>
        <v>1.62</v>
      </c>
    </row>
    <row r="11655" spans="1:12">
      <c r="A11655" s="94" t="s">
        <v>11894</v>
      </c>
      <c r="B11655" s="94">
        <f>(DATE(LEFT($A11655,4),MID($A11655,6,2),MID($A11655,9,2))+MID($A11655,12,2)/24+MID($A11655,15,2)/60+MID($A11655,18,2)/3600)
+Timezone!$C$2/24
+VLOOKUP((DATE(LEFT($A11655,4),MID($A11655,6,2),MID($A11655,9,2))+MID($A11655,12,2)/24+MID($A11655,15,2)/60+MID($A11655,18,2)/3600),Timezone!$K:$L,2,TRUE)/24</f>
        <v>43153.541666666664</v>
      </c>
      <c r="C11655" s="94">
        <f>(DATE(LEFT($A11655,4),MID($A11655,6,2),MID($A11655,9,2))+MID($A11655,12,2)/24+MID($A11655,15,2)/60+MID($A11655,18,2)/3600)
+Timezone!$C$3/24
+VLOOKUP((DATE(LEFT($A11655,4),MID($A11655,6,2),MID($A11655,9,2))+MID($A11655,12,2)/24+MID($A11655,15,2)/60+MID($A11655,18,2)/3600),Timezone!$K:$L,2,TRUE)/24</f>
        <v>43153.625</v>
      </c>
      <c r="D11655" s="94">
        <f>(DATE(LEFT($A11655,4),MID($A11655,6,2),MID($A11655,9,2))+MID($A11655,12,2)/24+MID($A11655,15,2)/60+MID($A11655,18,2)/3600)
+Timezone!$C$4/24
+VLOOKUP((DATE(LEFT($A11655,4),MID($A11655,6,2),MID($A11655,9,2))+MID($A11655,12,2)/24+MID($A11655,15,2)/60+MID($A11655,18,2)/3600),Timezone!$K:$L,2,TRUE)/24</f>
        <v>43153.166666666664</v>
      </c>
      <c r="E11655" s="94">
        <f>(DATE(LEFT($A11655,4),MID($A11655,6,2),MID($A11655,9,2))+MID($A11655,12,2)/24+MID($A11655,15,2)/60+MID($A11655,18,2)/3600)
+Timezone!$C$5/24
+VLOOKUP((DATE(LEFT($A11655,4),MID($A11655,6,2),MID($A11655,9,2))+MID($A11655,12,2)/24+MID($A11655,15,2)/60+MID($A11655,18,2)/3600),Timezone!$K:$L,2,TRUE)/24</f>
        <v>43152.958333333336</v>
      </c>
      <c r="F11655" s="92">
        <f>IF(MOD($B11655,1)&gt;10.5/24,
IF(VLOOKUP(QUOTIENT($B11655,1),AUD!$A:$K,11,TRUE)=0,F11654,VLOOKUP(QUOTIENT($B11655,1),AUD!$A:$K,11,TRUE)),
F11654)</f>
        <v>1.7649999999999999</v>
      </c>
      <c r="G11655" s="92">
        <f>IF(MOD($C11655,1)&gt;10.5/24,
IF(VLOOKUP(QUOTIENT($C11655,1),AUD!$A:$K,11,TRUE)=0,G11654,VLOOKUP(QUOTIENT($C11655,1),NZD!$A:$F,6,TRUE)),
G11654)</f>
        <v>1.93</v>
      </c>
      <c r="H11655" s="92">
        <f>IF(MOD($D11655,1)&gt;(11+55/60)/24,
IF(VLOOKUP(QUOTIENT($D11655,1),AUD!$A:$K,11,TRUE)=0,H11654,IFERROR(VLOOKUP(QUOTIENT($D11655,1),USD!$A:$B,2,TRUE),H11654)),
H11654)</f>
        <v>1.9197500000000001</v>
      </c>
      <c r="I11655" s="92">
        <f>IF(MOD($D11655,1)&gt;(11+55/60)/24,
IF(VLOOKUP(QUOTIENT($D11655,1),AUD!$A:$K,11,TRUE)=0,I11654,IFERROR(VLOOKUP(QUOTIENT($D11655,1),GBP!$A:$B,2,TRUE),I11654)),
I11654)</f>
        <v>0.55562999999999996</v>
      </c>
      <c r="J11655" s="92">
        <f>IF(MOD($D11655,1)&gt;(11+55/60)/24,
IF(VLOOKUP(QUOTIENT($D11655,1),AUD!$A:$K,11,TRUE)=0,J11654,IFERROR(VLOOKUP(QUOTIENT($D11655,1),EUR!$A:$B,2,TRUE),J11654)),
J11654)</f>
        <v>-0.38442999999999999</v>
      </c>
      <c r="K11655" s="92">
        <f>IF(MOD($D11655,1)&gt;(11+55/60)/24,
IF(VLOOKUP(QUOTIENT($D11655,1),AUD!$A:$K,11,TRUE)=0,K11654,IFERROR(VLOOKUP(QUOTIENT($D11655,1),JPY!$A:$B,2,TRUE),K11654)),
K11654)</f>
        <v>-7.0669999999999997E-2</v>
      </c>
      <c r="L11655" s="92">
        <f>IF(MOD($E11655,1)&gt;(11+55/60)/24,
IF(VLOOKUP(QUOTIENT($E11655,1),AUD!$A:$K,11,TRUE)=0,L11654,IFERROR(VLOOKUP(QUOTIENT($E11655,1),CAD!$A:$B,2,TRUE)*1,L11654)),
L11654)</f>
        <v>1.62</v>
      </c>
    </row>
    <row r="11656" spans="1:12">
      <c r="A11656" s="94" t="s">
        <v>11895</v>
      </c>
      <c r="B11656" s="94">
        <f>(DATE(LEFT($A11656,4),MID($A11656,6,2),MID($A11656,9,2))+MID($A11656,12,2)/24+MID($A11656,15,2)/60+MID($A11656,18,2)/3600)
+Timezone!$C$2/24
+VLOOKUP((DATE(LEFT($A11656,4),MID($A11656,6,2),MID($A11656,9,2))+MID($A11656,12,2)/24+MID($A11656,15,2)/60+MID($A11656,18,2)/3600),Timezone!$K:$L,2,TRUE)/24</f>
        <v>43153.624999999993</v>
      </c>
      <c r="C11656" s="94">
        <f>(DATE(LEFT($A11656,4),MID($A11656,6,2),MID($A11656,9,2))+MID($A11656,12,2)/24+MID($A11656,15,2)/60+MID($A11656,18,2)/3600)
+Timezone!$C$3/24
+VLOOKUP((DATE(LEFT($A11656,4),MID($A11656,6,2),MID($A11656,9,2))+MID($A11656,12,2)/24+MID($A11656,15,2)/60+MID($A11656,18,2)/3600),Timezone!$K:$L,2,TRUE)/24</f>
        <v>43153.708333333328</v>
      </c>
      <c r="D11656" s="94">
        <f>(DATE(LEFT($A11656,4),MID($A11656,6,2),MID($A11656,9,2))+MID($A11656,12,2)/24+MID($A11656,15,2)/60+MID($A11656,18,2)/3600)
+Timezone!$C$4/24
+VLOOKUP((DATE(LEFT($A11656,4),MID($A11656,6,2),MID($A11656,9,2))+MID($A11656,12,2)/24+MID($A11656,15,2)/60+MID($A11656,18,2)/3600),Timezone!$K:$L,2,TRUE)/24</f>
        <v>43153.249999999993</v>
      </c>
      <c r="E11656" s="94">
        <f>(DATE(LEFT($A11656,4),MID($A11656,6,2),MID($A11656,9,2))+MID($A11656,12,2)/24+MID($A11656,15,2)/60+MID($A11656,18,2)/3600)
+Timezone!$C$5/24
+VLOOKUP((DATE(LEFT($A11656,4),MID($A11656,6,2),MID($A11656,9,2))+MID($A11656,12,2)/24+MID($A11656,15,2)/60+MID($A11656,18,2)/3600),Timezone!$K:$L,2,TRUE)/24</f>
        <v>43153.041666666664</v>
      </c>
      <c r="F11656" s="92">
        <f>IF(MOD($B11656,1)&gt;10.5/24,
IF(VLOOKUP(QUOTIENT($B11656,1),AUD!$A:$K,11,TRUE)=0,F11655,VLOOKUP(QUOTIENT($B11656,1),AUD!$A:$K,11,TRUE)),
F11655)</f>
        <v>1.7649999999999999</v>
      </c>
      <c r="G11656" s="92">
        <f>IF(MOD($C11656,1)&gt;10.5/24,
IF(VLOOKUP(QUOTIENT($C11656,1),AUD!$A:$K,11,TRUE)=0,G11655,VLOOKUP(QUOTIENT($C11656,1),NZD!$A:$F,6,TRUE)),
G11655)</f>
        <v>1.93</v>
      </c>
      <c r="H11656" s="92">
        <f>IF(MOD($D11656,1)&gt;(11+55/60)/24,
IF(VLOOKUP(QUOTIENT($D11656,1),AUD!$A:$K,11,TRUE)=0,H11655,IFERROR(VLOOKUP(QUOTIENT($D11656,1),USD!$A:$B,2,TRUE),H11655)),
H11655)</f>
        <v>1.9197500000000001</v>
      </c>
      <c r="I11656" s="92">
        <f>IF(MOD($D11656,1)&gt;(11+55/60)/24,
IF(VLOOKUP(QUOTIENT($D11656,1),AUD!$A:$K,11,TRUE)=0,I11655,IFERROR(VLOOKUP(QUOTIENT($D11656,1),GBP!$A:$B,2,TRUE),I11655)),
I11655)</f>
        <v>0.55562999999999996</v>
      </c>
      <c r="J11656" s="92">
        <f>IF(MOD($D11656,1)&gt;(11+55/60)/24,
IF(VLOOKUP(QUOTIENT($D11656,1),AUD!$A:$K,11,TRUE)=0,J11655,IFERROR(VLOOKUP(QUOTIENT($D11656,1),EUR!$A:$B,2,TRUE),J11655)),
J11655)</f>
        <v>-0.38442999999999999</v>
      </c>
      <c r="K11656" s="92">
        <f>IF(MOD($D11656,1)&gt;(11+55/60)/24,
IF(VLOOKUP(QUOTIENT($D11656,1),AUD!$A:$K,11,TRUE)=0,K11655,IFERROR(VLOOKUP(QUOTIENT($D11656,1),JPY!$A:$B,2,TRUE),K11655)),
K11655)</f>
        <v>-7.0669999999999997E-2</v>
      </c>
      <c r="L11656" s="92">
        <f>IF(MOD($E11656,1)&gt;(11+55/60)/24,
IF(VLOOKUP(QUOTIENT($E11656,1),AUD!$A:$K,11,TRUE)=0,L11655,IFERROR(VLOOKUP(QUOTIENT($E11656,1),CAD!$A:$B,2,TRUE)*1,L11655)),
L11655)</f>
        <v>1.62</v>
      </c>
    </row>
    <row r="11657" spans="1:12">
      <c r="A11657" s="94" t="s">
        <v>11896</v>
      </c>
      <c r="B11657" s="94">
        <f>(DATE(LEFT($A11657,4),MID($A11657,6,2),MID($A11657,9,2))+MID($A11657,12,2)/24+MID($A11657,15,2)/60+MID($A11657,18,2)/3600)
+Timezone!$C$2/24
+VLOOKUP((DATE(LEFT($A11657,4),MID($A11657,6,2),MID($A11657,9,2))+MID($A11657,12,2)/24+MID($A11657,15,2)/60+MID($A11657,18,2)/3600),Timezone!$K:$L,2,TRUE)/24</f>
        <v>43153.708333333328</v>
      </c>
      <c r="C11657" s="94">
        <f>(DATE(LEFT($A11657,4),MID($A11657,6,2),MID($A11657,9,2))+MID($A11657,12,2)/24+MID($A11657,15,2)/60+MID($A11657,18,2)/3600)
+Timezone!$C$3/24
+VLOOKUP((DATE(LEFT($A11657,4),MID($A11657,6,2),MID($A11657,9,2))+MID($A11657,12,2)/24+MID($A11657,15,2)/60+MID($A11657,18,2)/3600),Timezone!$K:$L,2,TRUE)/24</f>
        <v>43153.791666666664</v>
      </c>
      <c r="D11657" s="94">
        <f>(DATE(LEFT($A11657,4),MID($A11657,6,2),MID($A11657,9,2))+MID($A11657,12,2)/24+MID($A11657,15,2)/60+MID($A11657,18,2)/3600)
+Timezone!$C$4/24
+VLOOKUP((DATE(LEFT($A11657,4),MID($A11657,6,2),MID($A11657,9,2))+MID($A11657,12,2)/24+MID($A11657,15,2)/60+MID($A11657,18,2)/3600),Timezone!$K:$L,2,TRUE)/24</f>
        <v>43153.333333333328</v>
      </c>
      <c r="E11657" s="94">
        <f>(DATE(LEFT($A11657,4),MID($A11657,6,2),MID($A11657,9,2))+MID($A11657,12,2)/24+MID($A11657,15,2)/60+MID($A11657,18,2)/3600)
+Timezone!$C$5/24
+VLOOKUP((DATE(LEFT($A11657,4),MID($A11657,6,2),MID($A11657,9,2))+MID($A11657,12,2)/24+MID($A11657,15,2)/60+MID($A11657,18,2)/3600),Timezone!$K:$L,2,TRUE)/24</f>
        <v>43153.125</v>
      </c>
      <c r="F11657" s="92">
        <f>IF(MOD($B11657,1)&gt;10.5/24,
IF(VLOOKUP(QUOTIENT($B11657,1),AUD!$A:$K,11,TRUE)=0,F11656,VLOOKUP(QUOTIENT($B11657,1),AUD!$A:$K,11,TRUE)),
F11656)</f>
        <v>1.7649999999999999</v>
      </c>
      <c r="G11657" s="92">
        <f>IF(MOD($C11657,1)&gt;10.5/24,
IF(VLOOKUP(QUOTIENT($C11657,1),AUD!$A:$K,11,TRUE)=0,G11656,VLOOKUP(QUOTIENT($C11657,1),NZD!$A:$F,6,TRUE)),
G11656)</f>
        <v>1.93</v>
      </c>
      <c r="H11657" s="92">
        <f>IF(MOD($D11657,1)&gt;(11+55/60)/24,
IF(VLOOKUP(QUOTIENT($D11657,1),AUD!$A:$K,11,TRUE)=0,H11656,IFERROR(VLOOKUP(QUOTIENT($D11657,1),USD!$A:$B,2,TRUE),H11656)),
H11656)</f>
        <v>1.9197500000000001</v>
      </c>
      <c r="I11657" s="92">
        <f>IF(MOD($D11657,1)&gt;(11+55/60)/24,
IF(VLOOKUP(QUOTIENT($D11657,1),AUD!$A:$K,11,TRUE)=0,I11656,IFERROR(VLOOKUP(QUOTIENT($D11657,1),GBP!$A:$B,2,TRUE),I11656)),
I11656)</f>
        <v>0.55562999999999996</v>
      </c>
      <c r="J11657" s="92">
        <f>IF(MOD($D11657,1)&gt;(11+55/60)/24,
IF(VLOOKUP(QUOTIENT($D11657,1),AUD!$A:$K,11,TRUE)=0,J11656,IFERROR(VLOOKUP(QUOTIENT($D11657,1),EUR!$A:$B,2,TRUE),J11656)),
J11656)</f>
        <v>-0.38442999999999999</v>
      </c>
      <c r="K11657" s="92">
        <f>IF(MOD($D11657,1)&gt;(11+55/60)/24,
IF(VLOOKUP(QUOTIENT($D11657,1),AUD!$A:$K,11,TRUE)=0,K11656,IFERROR(VLOOKUP(QUOTIENT($D11657,1),JPY!$A:$B,2,TRUE),K11656)),
K11656)</f>
        <v>-7.0669999999999997E-2</v>
      </c>
      <c r="L11657" s="92">
        <f>IF(MOD($E11657,1)&gt;(11+55/60)/24,
IF(VLOOKUP(QUOTIENT($E11657,1),AUD!$A:$K,11,TRUE)=0,L11656,IFERROR(VLOOKUP(QUOTIENT($E11657,1),CAD!$A:$B,2,TRUE)*1,L11656)),
L11656)</f>
        <v>1.62</v>
      </c>
    </row>
    <row r="11658" spans="1:12">
      <c r="A11658" s="94" t="s">
        <v>11897</v>
      </c>
      <c r="B11658" s="94">
        <f>(DATE(LEFT($A11658,4),MID($A11658,6,2),MID($A11658,9,2))+MID($A11658,12,2)/24+MID($A11658,15,2)/60+MID($A11658,18,2)/3600)
+Timezone!$C$2/24
+VLOOKUP((DATE(LEFT($A11658,4),MID($A11658,6,2),MID($A11658,9,2))+MID($A11658,12,2)/24+MID($A11658,15,2)/60+MID($A11658,18,2)/3600),Timezone!$K:$L,2,TRUE)/24</f>
        <v>43153.791666666664</v>
      </c>
      <c r="C11658" s="94">
        <f>(DATE(LEFT($A11658,4),MID($A11658,6,2),MID($A11658,9,2))+MID($A11658,12,2)/24+MID($A11658,15,2)/60+MID($A11658,18,2)/3600)
+Timezone!$C$3/24
+VLOOKUP((DATE(LEFT($A11658,4),MID($A11658,6,2),MID($A11658,9,2))+MID($A11658,12,2)/24+MID($A11658,15,2)/60+MID($A11658,18,2)/3600),Timezone!$K:$L,2,TRUE)/24</f>
        <v>43153.875</v>
      </c>
      <c r="D11658" s="94">
        <f>(DATE(LEFT($A11658,4),MID($A11658,6,2),MID($A11658,9,2))+MID($A11658,12,2)/24+MID($A11658,15,2)/60+MID($A11658,18,2)/3600)
+Timezone!$C$4/24
+VLOOKUP((DATE(LEFT($A11658,4),MID($A11658,6,2),MID($A11658,9,2))+MID($A11658,12,2)/24+MID($A11658,15,2)/60+MID($A11658,18,2)/3600),Timezone!$K:$L,2,TRUE)/24</f>
        <v>43153.416666666664</v>
      </c>
      <c r="E11658" s="94">
        <f>(DATE(LEFT($A11658,4),MID($A11658,6,2),MID($A11658,9,2))+MID($A11658,12,2)/24+MID($A11658,15,2)/60+MID($A11658,18,2)/3600)
+Timezone!$C$5/24
+VLOOKUP((DATE(LEFT($A11658,4),MID($A11658,6,2),MID($A11658,9,2))+MID($A11658,12,2)/24+MID($A11658,15,2)/60+MID($A11658,18,2)/3600),Timezone!$K:$L,2,TRUE)/24</f>
        <v>43153.208333333336</v>
      </c>
      <c r="F11658" s="92">
        <f>IF(MOD($B11658,1)&gt;10.5/24,
IF(VLOOKUP(QUOTIENT($B11658,1),AUD!$A:$K,11,TRUE)=0,F11657,VLOOKUP(QUOTIENT($B11658,1),AUD!$A:$K,11,TRUE)),
F11657)</f>
        <v>1.7649999999999999</v>
      </c>
      <c r="G11658" s="92">
        <f>IF(MOD($C11658,1)&gt;10.5/24,
IF(VLOOKUP(QUOTIENT($C11658,1),AUD!$A:$K,11,TRUE)=0,G11657,VLOOKUP(QUOTIENT($C11658,1),NZD!$A:$F,6,TRUE)),
G11657)</f>
        <v>1.93</v>
      </c>
      <c r="H11658" s="92">
        <f>IF(MOD($D11658,1)&gt;(11+55/60)/24,
IF(VLOOKUP(QUOTIENT($D11658,1),AUD!$A:$K,11,TRUE)=0,H11657,IFERROR(VLOOKUP(QUOTIENT($D11658,1),USD!$A:$B,2,TRUE),H11657)),
H11657)</f>
        <v>1.9197500000000001</v>
      </c>
      <c r="I11658" s="92">
        <f>IF(MOD($D11658,1)&gt;(11+55/60)/24,
IF(VLOOKUP(QUOTIENT($D11658,1),AUD!$A:$K,11,TRUE)=0,I11657,IFERROR(VLOOKUP(QUOTIENT($D11658,1),GBP!$A:$B,2,TRUE),I11657)),
I11657)</f>
        <v>0.55562999999999996</v>
      </c>
      <c r="J11658" s="92">
        <f>IF(MOD($D11658,1)&gt;(11+55/60)/24,
IF(VLOOKUP(QUOTIENT($D11658,1),AUD!$A:$K,11,TRUE)=0,J11657,IFERROR(VLOOKUP(QUOTIENT($D11658,1),EUR!$A:$B,2,TRUE),J11657)),
J11657)</f>
        <v>-0.38442999999999999</v>
      </c>
      <c r="K11658" s="92">
        <f>IF(MOD($D11658,1)&gt;(11+55/60)/24,
IF(VLOOKUP(QUOTIENT($D11658,1),AUD!$A:$K,11,TRUE)=0,K11657,IFERROR(VLOOKUP(QUOTIENT($D11658,1),JPY!$A:$B,2,TRUE),K11657)),
K11657)</f>
        <v>-7.0669999999999997E-2</v>
      </c>
      <c r="L11658" s="92">
        <f>IF(MOD($E11658,1)&gt;(11+55/60)/24,
IF(VLOOKUP(QUOTIENT($E11658,1),AUD!$A:$K,11,TRUE)=0,L11657,IFERROR(VLOOKUP(QUOTIENT($E11658,1),CAD!$A:$B,2,TRUE)*1,L11657)),
L11657)</f>
        <v>1.62</v>
      </c>
    </row>
    <row r="11659" spans="1:12">
      <c r="A11659" s="94" t="s">
        <v>11898</v>
      </c>
      <c r="B11659" s="94">
        <f>(DATE(LEFT($A11659,4),MID($A11659,6,2),MID($A11659,9,2))+MID($A11659,12,2)/24+MID($A11659,15,2)/60+MID($A11659,18,2)/3600)
+Timezone!$C$2/24
+VLOOKUP((DATE(LEFT($A11659,4),MID($A11659,6,2),MID($A11659,9,2))+MID($A11659,12,2)/24+MID($A11659,15,2)/60+MID($A11659,18,2)/3600),Timezone!$K:$L,2,TRUE)/24</f>
        <v>43153.874999999993</v>
      </c>
      <c r="C11659" s="94">
        <f>(DATE(LEFT($A11659,4),MID($A11659,6,2),MID($A11659,9,2))+MID($A11659,12,2)/24+MID($A11659,15,2)/60+MID($A11659,18,2)/3600)
+Timezone!$C$3/24
+VLOOKUP((DATE(LEFT($A11659,4),MID($A11659,6,2),MID($A11659,9,2))+MID($A11659,12,2)/24+MID($A11659,15,2)/60+MID($A11659,18,2)/3600),Timezone!$K:$L,2,TRUE)/24</f>
        <v>43153.958333333328</v>
      </c>
      <c r="D11659" s="94">
        <f>(DATE(LEFT($A11659,4),MID($A11659,6,2),MID($A11659,9,2))+MID($A11659,12,2)/24+MID($A11659,15,2)/60+MID($A11659,18,2)/3600)
+Timezone!$C$4/24
+VLOOKUP((DATE(LEFT($A11659,4),MID($A11659,6,2),MID($A11659,9,2))+MID($A11659,12,2)/24+MID($A11659,15,2)/60+MID($A11659,18,2)/3600),Timezone!$K:$L,2,TRUE)/24</f>
        <v>43153.499999999993</v>
      </c>
      <c r="E11659" s="94">
        <f>(DATE(LEFT($A11659,4),MID($A11659,6,2),MID($A11659,9,2))+MID($A11659,12,2)/24+MID($A11659,15,2)/60+MID($A11659,18,2)/3600)
+Timezone!$C$5/24
+VLOOKUP((DATE(LEFT($A11659,4),MID($A11659,6,2),MID($A11659,9,2))+MID($A11659,12,2)/24+MID($A11659,15,2)/60+MID($A11659,18,2)/3600),Timezone!$K:$L,2,TRUE)/24</f>
        <v>43153.291666666664</v>
      </c>
      <c r="F11659" s="92">
        <f>IF(MOD($B11659,1)&gt;10.5/24,
IF(VLOOKUP(QUOTIENT($B11659,1),AUD!$A:$K,11,TRUE)=0,F11658,VLOOKUP(QUOTIENT($B11659,1),AUD!$A:$K,11,TRUE)),
F11658)</f>
        <v>1.7649999999999999</v>
      </c>
      <c r="G11659" s="92">
        <f>IF(MOD($C11659,1)&gt;10.5/24,
IF(VLOOKUP(QUOTIENT($C11659,1),AUD!$A:$K,11,TRUE)=0,G11658,VLOOKUP(QUOTIENT($C11659,1),NZD!$A:$F,6,TRUE)),
G11658)</f>
        <v>1.93</v>
      </c>
      <c r="H11659" s="92">
        <f>IF(MOD($D11659,1)&gt;(11+55/60)/24,
IF(VLOOKUP(QUOTIENT($D11659,1),AUD!$A:$K,11,TRUE)=0,H11658,IFERROR(VLOOKUP(QUOTIENT($D11659,1),USD!$A:$B,2,TRUE),H11658)),
H11658)</f>
        <v>1.94363</v>
      </c>
      <c r="I11659" s="92">
        <f>IF(MOD($D11659,1)&gt;(11+55/60)/24,
IF(VLOOKUP(QUOTIENT($D11659,1),AUD!$A:$K,11,TRUE)=0,I11658,IFERROR(VLOOKUP(QUOTIENT($D11659,1),GBP!$A:$B,2,TRUE),I11658)),
I11658)</f>
        <v>0.5635</v>
      </c>
      <c r="J11659" s="92">
        <f>IF(MOD($D11659,1)&gt;(11+55/60)/24,
IF(VLOOKUP(QUOTIENT($D11659,1),AUD!$A:$K,11,TRUE)=0,J11658,IFERROR(VLOOKUP(QUOTIENT($D11659,1),EUR!$A:$B,2,TRUE),J11658)),
J11658)</f>
        <v>-0.37542999999999999</v>
      </c>
      <c r="K11659" s="92">
        <f>IF(MOD($D11659,1)&gt;(11+55/60)/24,
IF(VLOOKUP(QUOTIENT($D11659,1),AUD!$A:$K,11,TRUE)=0,K11658,IFERROR(VLOOKUP(QUOTIENT($D11659,1),JPY!$A:$B,2,TRUE),K11658)),
K11658)</f>
        <v>-6.9000000000000006E-2</v>
      </c>
      <c r="L11659" s="92">
        <f>IF(MOD($E11659,1)&gt;(11+55/60)/24,
IF(VLOOKUP(QUOTIENT($E11659,1),AUD!$A:$K,11,TRUE)=0,L11658,IFERROR(VLOOKUP(QUOTIENT($E11659,1),CAD!$A:$B,2,TRUE)*1,L11658)),
L11658)</f>
        <v>1.62</v>
      </c>
    </row>
    <row r="11660" spans="1:12">
      <c r="A11660" s="94" t="s">
        <v>11899</v>
      </c>
      <c r="B11660" s="94">
        <f>(DATE(LEFT($A11660,4),MID($A11660,6,2),MID($A11660,9,2))+MID($A11660,12,2)/24+MID($A11660,15,2)/60+MID($A11660,18,2)/3600)
+Timezone!$C$2/24
+VLOOKUP((DATE(LEFT($A11660,4),MID($A11660,6,2),MID($A11660,9,2))+MID($A11660,12,2)/24+MID($A11660,15,2)/60+MID($A11660,18,2)/3600),Timezone!$K:$L,2,TRUE)/24</f>
        <v>43153.958333333328</v>
      </c>
      <c r="C11660" s="94">
        <f>(DATE(LEFT($A11660,4),MID($A11660,6,2),MID($A11660,9,2))+MID($A11660,12,2)/24+MID($A11660,15,2)/60+MID($A11660,18,2)/3600)
+Timezone!$C$3/24
+VLOOKUP((DATE(LEFT($A11660,4),MID($A11660,6,2),MID($A11660,9,2))+MID($A11660,12,2)/24+MID($A11660,15,2)/60+MID($A11660,18,2)/3600),Timezone!$K:$L,2,TRUE)/24</f>
        <v>43154.041666666664</v>
      </c>
      <c r="D11660" s="94">
        <f>(DATE(LEFT($A11660,4),MID($A11660,6,2),MID($A11660,9,2))+MID($A11660,12,2)/24+MID($A11660,15,2)/60+MID($A11660,18,2)/3600)
+Timezone!$C$4/24
+VLOOKUP((DATE(LEFT($A11660,4),MID($A11660,6,2),MID($A11660,9,2))+MID($A11660,12,2)/24+MID($A11660,15,2)/60+MID($A11660,18,2)/3600),Timezone!$K:$L,2,TRUE)/24</f>
        <v>43153.583333333328</v>
      </c>
      <c r="E11660" s="94">
        <f>(DATE(LEFT($A11660,4),MID($A11660,6,2),MID($A11660,9,2))+MID($A11660,12,2)/24+MID($A11660,15,2)/60+MID($A11660,18,2)/3600)
+Timezone!$C$5/24
+VLOOKUP((DATE(LEFT($A11660,4),MID($A11660,6,2),MID($A11660,9,2))+MID($A11660,12,2)/24+MID($A11660,15,2)/60+MID($A11660,18,2)/3600),Timezone!$K:$L,2,TRUE)/24</f>
        <v>43153.375</v>
      </c>
      <c r="F11660" s="92">
        <f>IF(MOD($B11660,1)&gt;10.5/24,
IF(VLOOKUP(QUOTIENT($B11660,1),AUD!$A:$K,11,TRUE)=0,F11659,VLOOKUP(QUOTIENT($B11660,1),AUD!$A:$K,11,TRUE)),
F11659)</f>
        <v>1.7649999999999999</v>
      </c>
      <c r="G11660" s="92">
        <f>IF(MOD($C11660,1)&gt;10.5/24,
IF(VLOOKUP(QUOTIENT($C11660,1),AUD!$A:$K,11,TRUE)=0,G11659,VLOOKUP(QUOTIENT($C11660,1),NZD!$A:$F,6,TRUE)),
G11659)</f>
        <v>1.93</v>
      </c>
      <c r="H11660" s="92">
        <f>IF(MOD($D11660,1)&gt;(11+55/60)/24,
IF(VLOOKUP(QUOTIENT($D11660,1),AUD!$A:$K,11,TRUE)=0,H11659,IFERROR(VLOOKUP(QUOTIENT($D11660,1),USD!$A:$B,2,TRUE),H11659)),
H11659)</f>
        <v>1.94363</v>
      </c>
      <c r="I11660" s="92">
        <f>IF(MOD($D11660,1)&gt;(11+55/60)/24,
IF(VLOOKUP(QUOTIENT($D11660,1),AUD!$A:$K,11,TRUE)=0,I11659,IFERROR(VLOOKUP(QUOTIENT($D11660,1),GBP!$A:$B,2,TRUE),I11659)),
I11659)</f>
        <v>0.5635</v>
      </c>
      <c r="J11660" s="92">
        <f>IF(MOD($D11660,1)&gt;(11+55/60)/24,
IF(VLOOKUP(QUOTIENT($D11660,1),AUD!$A:$K,11,TRUE)=0,J11659,IFERROR(VLOOKUP(QUOTIENT($D11660,1),EUR!$A:$B,2,TRUE),J11659)),
J11659)</f>
        <v>-0.37542999999999999</v>
      </c>
      <c r="K11660" s="92">
        <f>IF(MOD($D11660,1)&gt;(11+55/60)/24,
IF(VLOOKUP(QUOTIENT($D11660,1),AUD!$A:$K,11,TRUE)=0,K11659,IFERROR(VLOOKUP(QUOTIENT($D11660,1),JPY!$A:$B,2,TRUE),K11659)),
K11659)</f>
        <v>-6.9000000000000006E-2</v>
      </c>
      <c r="L11660" s="92">
        <f>IF(MOD($E11660,1)&gt;(11+55/60)/24,
IF(VLOOKUP(QUOTIENT($E11660,1),AUD!$A:$K,11,TRUE)=0,L11659,IFERROR(VLOOKUP(QUOTIENT($E11660,1),CAD!$A:$B,2,TRUE)*1,L11659)),
L11659)</f>
        <v>1.62</v>
      </c>
    </row>
    <row r="11661" spans="1:12">
      <c r="A11661" s="94" t="s">
        <v>11900</v>
      </c>
      <c r="B11661" s="94">
        <f>(DATE(LEFT($A11661,4),MID($A11661,6,2),MID($A11661,9,2))+MID($A11661,12,2)/24+MID($A11661,15,2)/60+MID($A11661,18,2)/3600)
+Timezone!$C$2/24
+VLOOKUP((DATE(LEFT($A11661,4),MID($A11661,6,2),MID($A11661,9,2))+MID($A11661,12,2)/24+MID($A11661,15,2)/60+MID($A11661,18,2)/3600),Timezone!$K:$L,2,TRUE)/24</f>
        <v>43154.041666666664</v>
      </c>
      <c r="C11661" s="94">
        <f>(DATE(LEFT($A11661,4),MID($A11661,6,2),MID($A11661,9,2))+MID($A11661,12,2)/24+MID($A11661,15,2)/60+MID($A11661,18,2)/3600)
+Timezone!$C$3/24
+VLOOKUP((DATE(LEFT($A11661,4),MID($A11661,6,2),MID($A11661,9,2))+MID($A11661,12,2)/24+MID($A11661,15,2)/60+MID($A11661,18,2)/3600),Timezone!$K:$L,2,TRUE)/24</f>
        <v>43154.125</v>
      </c>
      <c r="D11661" s="94">
        <f>(DATE(LEFT($A11661,4),MID($A11661,6,2),MID($A11661,9,2))+MID($A11661,12,2)/24+MID($A11661,15,2)/60+MID($A11661,18,2)/3600)
+Timezone!$C$4/24
+VLOOKUP((DATE(LEFT($A11661,4),MID($A11661,6,2),MID($A11661,9,2))+MID($A11661,12,2)/24+MID($A11661,15,2)/60+MID($A11661,18,2)/3600),Timezone!$K:$L,2,TRUE)/24</f>
        <v>43153.666666666664</v>
      </c>
      <c r="E11661" s="94">
        <f>(DATE(LEFT($A11661,4),MID($A11661,6,2),MID($A11661,9,2))+MID($A11661,12,2)/24+MID($A11661,15,2)/60+MID($A11661,18,2)/3600)
+Timezone!$C$5/24
+VLOOKUP((DATE(LEFT($A11661,4),MID($A11661,6,2),MID($A11661,9,2))+MID($A11661,12,2)/24+MID($A11661,15,2)/60+MID($A11661,18,2)/3600),Timezone!$K:$L,2,TRUE)/24</f>
        <v>43153.458333333336</v>
      </c>
      <c r="F11661" s="92">
        <f>IF(MOD($B11661,1)&gt;10.5/24,
IF(VLOOKUP(QUOTIENT($B11661,1),AUD!$A:$K,11,TRUE)=0,F11660,VLOOKUP(QUOTIENT($B11661,1),AUD!$A:$K,11,TRUE)),
F11660)</f>
        <v>1.7649999999999999</v>
      </c>
      <c r="G11661" s="92">
        <f>IF(MOD($C11661,1)&gt;10.5/24,
IF(VLOOKUP(QUOTIENT($C11661,1),AUD!$A:$K,11,TRUE)=0,G11660,VLOOKUP(QUOTIENT($C11661,1),NZD!$A:$F,6,TRUE)),
G11660)</f>
        <v>1.93</v>
      </c>
      <c r="H11661" s="92">
        <f>IF(MOD($D11661,1)&gt;(11+55/60)/24,
IF(VLOOKUP(QUOTIENT($D11661,1),AUD!$A:$K,11,TRUE)=0,H11660,IFERROR(VLOOKUP(QUOTIENT($D11661,1),USD!$A:$B,2,TRUE),H11660)),
H11660)</f>
        <v>1.94363</v>
      </c>
      <c r="I11661" s="92">
        <f>IF(MOD($D11661,1)&gt;(11+55/60)/24,
IF(VLOOKUP(QUOTIENT($D11661,1),AUD!$A:$K,11,TRUE)=0,I11660,IFERROR(VLOOKUP(QUOTIENT($D11661,1),GBP!$A:$B,2,TRUE),I11660)),
I11660)</f>
        <v>0.5635</v>
      </c>
      <c r="J11661" s="92">
        <f>IF(MOD($D11661,1)&gt;(11+55/60)/24,
IF(VLOOKUP(QUOTIENT($D11661,1),AUD!$A:$K,11,TRUE)=0,J11660,IFERROR(VLOOKUP(QUOTIENT($D11661,1),EUR!$A:$B,2,TRUE),J11660)),
J11660)</f>
        <v>-0.37542999999999999</v>
      </c>
      <c r="K11661" s="92">
        <f>IF(MOD($D11661,1)&gt;(11+55/60)/24,
IF(VLOOKUP(QUOTIENT($D11661,1),AUD!$A:$K,11,TRUE)=0,K11660,IFERROR(VLOOKUP(QUOTIENT($D11661,1),JPY!$A:$B,2,TRUE),K11660)),
K11660)</f>
        <v>-6.9000000000000006E-2</v>
      </c>
      <c r="L11661" s="92">
        <f>IF(MOD($E11661,1)&gt;(11+55/60)/24,
IF(VLOOKUP(QUOTIENT($E11661,1),AUD!$A:$K,11,TRUE)=0,L11660,IFERROR(VLOOKUP(QUOTIENT($E11661,1),CAD!$A:$B,2,TRUE)*1,L11660)),
L11660)</f>
        <v>1.62</v>
      </c>
    </row>
    <row r="11662" spans="1:12">
      <c r="A11662" s="94" t="s">
        <v>11901</v>
      </c>
      <c r="B11662" s="94">
        <f>(DATE(LEFT($A11662,4),MID($A11662,6,2),MID($A11662,9,2))+MID($A11662,12,2)/24+MID($A11662,15,2)/60+MID($A11662,18,2)/3600)
+Timezone!$C$2/24
+VLOOKUP((DATE(LEFT($A11662,4),MID($A11662,6,2),MID($A11662,9,2))+MID($A11662,12,2)/24+MID($A11662,15,2)/60+MID($A11662,18,2)/3600),Timezone!$K:$L,2,TRUE)/24</f>
        <v>43154.124999999993</v>
      </c>
      <c r="C11662" s="94">
        <f>(DATE(LEFT($A11662,4),MID($A11662,6,2),MID($A11662,9,2))+MID($A11662,12,2)/24+MID($A11662,15,2)/60+MID($A11662,18,2)/3600)
+Timezone!$C$3/24
+VLOOKUP((DATE(LEFT($A11662,4),MID($A11662,6,2),MID($A11662,9,2))+MID($A11662,12,2)/24+MID($A11662,15,2)/60+MID($A11662,18,2)/3600),Timezone!$K:$L,2,TRUE)/24</f>
        <v>43154.208333333328</v>
      </c>
      <c r="D11662" s="94">
        <f>(DATE(LEFT($A11662,4),MID($A11662,6,2),MID($A11662,9,2))+MID($A11662,12,2)/24+MID($A11662,15,2)/60+MID($A11662,18,2)/3600)
+Timezone!$C$4/24
+VLOOKUP((DATE(LEFT($A11662,4),MID($A11662,6,2),MID($A11662,9,2))+MID($A11662,12,2)/24+MID($A11662,15,2)/60+MID($A11662,18,2)/3600),Timezone!$K:$L,2,TRUE)/24</f>
        <v>43153.749999999993</v>
      </c>
      <c r="E11662" s="94">
        <f>(DATE(LEFT($A11662,4),MID($A11662,6,2),MID($A11662,9,2))+MID($A11662,12,2)/24+MID($A11662,15,2)/60+MID($A11662,18,2)/3600)
+Timezone!$C$5/24
+VLOOKUP((DATE(LEFT($A11662,4),MID($A11662,6,2),MID($A11662,9,2))+MID($A11662,12,2)/24+MID($A11662,15,2)/60+MID($A11662,18,2)/3600),Timezone!$K:$L,2,TRUE)/24</f>
        <v>43153.541666666664</v>
      </c>
      <c r="F11662" s="92">
        <f>IF(MOD($B11662,1)&gt;10.5/24,
IF(VLOOKUP(QUOTIENT($B11662,1),AUD!$A:$K,11,TRUE)=0,F11661,VLOOKUP(QUOTIENT($B11662,1),AUD!$A:$K,11,TRUE)),
F11661)</f>
        <v>1.7649999999999999</v>
      </c>
      <c r="G11662" s="92">
        <f>IF(MOD($C11662,1)&gt;10.5/24,
IF(VLOOKUP(QUOTIENT($C11662,1),AUD!$A:$K,11,TRUE)=0,G11661,VLOOKUP(QUOTIENT($C11662,1),NZD!$A:$F,6,TRUE)),
G11661)</f>
        <v>1.93</v>
      </c>
      <c r="H11662" s="92">
        <f>IF(MOD($D11662,1)&gt;(11+55/60)/24,
IF(VLOOKUP(QUOTIENT($D11662,1),AUD!$A:$K,11,TRUE)=0,H11661,IFERROR(VLOOKUP(QUOTIENT($D11662,1),USD!$A:$B,2,TRUE),H11661)),
H11661)</f>
        <v>1.94363</v>
      </c>
      <c r="I11662" s="92">
        <f>IF(MOD($D11662,1)&gt;(11+55/60)/24,
IF(VLOOKUP(QUOTIENT($D11662,1),AUD!$A:$K,11,TRUE)=0,I11661,IFERROR(VLOOKUP(QUOTIENT($D11662,1),GBP!$A:$B,2,TRUE),I11661)),
I11661)</f>
        <v>0.5635</v>
      </c>
      <c r="J11662" s="92">
        <f>IF(MOD($D11662,1)&gt;(11+55/60)/24,
IF(VLOOKUP(QUOTIENT($D11662,1),AUD!$A:$K,11,TRUE)=0,J11661,IFERROR(VLOOKUP(QUOTIENT($D11662,1),EUR!$A:$B,2,TRUE),J11661)),
J11661)</f>
        <v>-0.37542999999999999</v>
      </c>
      <c r="K11662" s="92">
        <f>IF(MOD($D11662,1)&gt;(11+55/60)/24,
IF(VLOOKUP(QUOTIENT($D11662,1),AUD!$A:$K,11,TRUE)=0,K11661,IFERROR(VLOOKUP(QUOTIENT($D11662,1),JPY!$A:$B,2,TRUE),K11661)),
K11661)</f>
        <v>-6.9000000000000006E-2</v>
      </c>
      <c r="L11662" s="92">
        <f>IF(MOD($E11662,1)&gt;(11+55/60)/24,
IF(VLOOKUP(QUOTIENT($E11662,1),AUD!$A:$K,11,TRUE)=0,L11661,IFERROR(VLOOKUP(QUOTIENT($E11662,1),CAD!$A:$B,2,TRUE)*1,L11661)),
L11661)</f>
        <v>1.61</v>
      </c>
    </row>
    <row r="11663" spans="1:12">
      <c r="A11663" s="94" t="s">
        <v>11902</v>
      </c>
      <c r="B11663" s="94">
        <f>(DATE(LEFT($A11663,4),MID($A11663,6,2),MID($A11663,9,2))+MID($A11663,12,2)/24+MID($A11663,15,2)/60+MID($A11663,18,2)/3600)
+Timezone!$C$2/24
+VLOOKUP((DATE(LEFT($A11663,4),MID($A11663,6,2),MID($A11663,9,2))+MID($A11663,12,2)/24+MID($A11663,15,2)/60+MID($A11663,18,2)/3600),Timezone!$K:$L,2,TRUE)/24</f>
        <v>43154.208333333328</v>
      </c>
      <c r="C11663" s="94">
        <f>(DATE(LEFT($A11663,4),MID($A11663,6,2),MID($A11663,9,2))+MID($A11663,12,2)/24+MID($A11663,15,2)/60+MID($A11663,18,2)/3600)
+Timezone!$C$3/24
+VLOOKUP((DATE(LEFT($A11663,4),MID($A11663,6,2),MID($A11663,9,2))+MID($A11663,12,2)/24+MID($A11663,15,2)/60+MID($A11663,18,2)/3600),Timezone!$K:$L,2,TRUE)/24</f>
        <v>43154.291666666664</v>
      </c>
      <c r="D11663" s="94">
        <f>(DATE(LEFT($A11663,4),MID($A11663,6,2),MID($A11663,9,2))+MID($A11663,12,2)/24+MID($A11663,15,2)/60+MID($A11663,18,2)/3600)
+Timezone!$C$4/24
+VLOOKUP((DATE(LEFT($A11663,4),MID($A11663,6,2),MID($A11663,9,2))+MID($A11663,12,2)/24+MID($A11663,15,2)/60+MID($A11663,18,2)/3600),Timezone!$K:$L,2,TRUE)/24</f>
        <v>43153.833333333328</v>
      </c>
      <c r="E11663" s="94">
        <f>(DATE(LEFT($A11663,4),MID($A11663,6,2),MID($A11663,9,2))+MID($A11663,12,2)/24+MID($A11663,15,2)/60+MID($A11663,18,2)/3600)
+Timezone!$C$5/24
+VLOOKUP((DATE(LEFT($A11663,4),MID($A11663,6,2),MID($A11663,9,2))+MID($A11663,12,2)/24+MID($A11663,15,2)/60+MID($A11663,18,2)/3600),Timezone!$K:$L,2,TRUE)/24</f>
        <v>43153.625</v>
      </c>
      <c r="F11663" s="92">
        <f>IF(MOD($B11663,1)&gt;10.5/24,
IF(VLOOKUP(QUOTIENT($B11663,1),AUD!$A:$K,11,TRUE)=0,F11662,VLOOKUP(QUOTIENT($B11663,1),AUD!$A:$K,11,TRUE)),
F11662)</f>
        <v>1.7649999999999999</v>
      </c>
      <c r="G11663" s="92">
        <f>IF(MOD($C11663,1)&gt;10.5/24,
IF(VLOOKUP(QUOTIENT($C11663,1),AUD!$A:$K,11,TRUE)=0,G11662,VLOOKUP(QUOTIENT($C11663,1),NZD!$A:$F,6,TRUE)),
G11662)</f>
        <v>1.93</v>
      </c>
      <c r="H11663" s="92">
        <f>IF(MOD($D11663,1)&gt;(11+55/60)/24,
IF(VLOOKUP(QUOTIENT($D11663,1),AUD!$A:$K,11,TRUE)=0,H11662,IFERROR(VLOOKUP(QUOTIENT($D11663,1),USD!$A:$B,2,TRUE),H11662)),
H11662)</f>
        <v>1.94363</v>
      </c>
      <c r="I11663" s="92">
        <f>IF(MOD($D11663,1)&gt;(11+55/60)/24,
IF(VLOOKUP(QUOTIENT($D11663,1),AUD!$A:$K,11,TRUE)=0,I11662,IFERROR(VLOOKUP(QUOTIENT($D11663,1),GBP!$A:$B,2,TRUE),I11662)),
I11662)</f>
        <v>0.5635</v>
      </c>
      <c r="J11663" s="92">
        <f>IF(MOD($D11663,1)&gt;(11+55/60)/24,
IF(VLOOKUP(QUOTIENT($D11663,1),AUD!$A:$K,11,TRUE)=0,J11662,IFERROR(VLOOKUP(QUOTIENT($D11663,1),EUR!$A:$B,2,TRUE),J11662)),
J11662)</f>
        <v>-0.37542999999999999</v>
      </c>
      <c r="K11663" s="92">
        <f>IF(MOD($D11663,1)&gt;(11+55/60)/24,
IF(VLOOKUP(QUOTIENT($D11663,1),AUD!$A:$K,11,TRUE)=0,K11662,IFERROR(VLOOKUP(QUOTIENT($D11663,1),JPY!$A:$B,2,TRUE),K11662)),
K11662)</f>
        <v>-6.9000000000000006E-2</v>
      </c>
      <c r="L11663" s="92">
        <f>IF(MOD($E11663,1)&gt;(11+55/60)/24,
IF(VLOOKUP(QUOTIENT($E11663,1),AUD!$A:$K,11,TRUE)=0,L11662,IFERROR(VLOOKUP(QUOTIENT($E11663,1),CAD!$A:$B,2,TRUE)*1,L11662)),
L11662)</f>
        <v>1.61</v>
      </c>
    </row>
    <row r="11664" spans="1:12">
      <c r="A11664" s="94" t="s">
        <v>11903</v>
      </c>
      <c r="B11664" s="94">
        <f>(DATE(LEFT($A11664,4),MID($A11664,6,2),MID($A11664,9,2))+MID($A11664,12,2)/24+MID($A11664,15,2)/60+MID($A11664,18,2)/3600)
+Timezone!$C$2/24
+VLOOKUP((DATE(LEFT($A11664,4),MID($A11664,6,2),MID($A11664,9,2))+MID($A11664,12,2)/24+MID($A11664,15,2)/60+MID($A11664,18,2)/3600),Timezone!$K:$L,2,TRUE)/24</f>
        <v>43154.291666666664</v>
      </c>
      <c r="C11664" s="94">
        <f>(DATE(LEFT($A11664,4),MID($A11664,6,2),MID($A11664,9,2))+MID($A11664,12,2)/24+MID($A11664,15,2)/60+MID($A11664,18,2)/3600)
+Timezone!$C$3/24
+VLOOKUP((DATE(LEFT($A11664,4),MID($A11664,6,2),MID($A11664,9,2))+MID($A11664,12,2)/24+MID($A11664,15,2)/60+MID($A11664,18,2)/3600),Timezone!$K:$L,2,TRUE)/24</f>
        <v>43154.375</v>
      </c>
      <c r="D11664" s="94">
        <f>(DATE(LEFT($A11664,4),MID($A11664,6,2),MID($A11664,9,2))+MID($A11664,12,2)/24+MID($A11664,15,2)/60+MID($A11664,18,2)/3600)
+Timezone!$C$4/24
+VLOOKUP((DATE(LEFT($A11664,4),MID($A11664,6,2),MID($A11664,9,2))+MID($A11664,12,2)/24+MID($A11664,15,2)/60+MID($A11664,18,2)/3600),Timezone!$K:$L,2,TRUE)/24</f>
        <v>43153.916666666664</v>
      </c>
      <c r="E11664" s="94">
        <f>(DATE(LEFT($A11664,4),MID($A11664,6,2),MID($A11664,9,2))+MID($A11664,12,2)/24+MID($A11664,15,2)/60+MID($A11664,18,2)/3600)
+Timezone!$C$5/24
+VLOOKUP((DATE(LEFT($A11664,4),MID($A11664,6,2),MID($A11664,9,2))+MID($A11664,12,2)/24+MID($A11664,15,2)/60+MID($A11664,18,2)/3600),Timezone!$K:$L,2,TRUE)/24</f>
        <v>43153.708333333336</v>
      </c>
      <c r="F11664" s="92">
        <f>IF(MOD($B11664,1)&gt;10.5/24,
IF(VLOOKUP(QUOTIENT($B11664,1),AUD!$A:$K,11,TRUE)=0,F11663,VLOOKUP(QUOTIENT($B11664,1),AUD!$A:$K,11,TRUE)),
F11663)</f>
        <v>1.7649999999999999</v>
      </c>
      <c r="G11664" s="92">
        <f>IF(MOD($C11664,1)&gt;10.5/24,
IF(VLOOKUP(QUOTIENT($C11664,1),AUD!$A:$K,11,TRUE)=0,G11663,VLOOKUP(QUOTIENT($C11664,1),NZD!$A:$F,6,TRUE)),
G11663)</f>
        <v>1.93</v>
      </c>
      <c r="H11664" s="92">
        <f>IF(MOD($D11664,1)&gt;(11+55/60)/24,
IF(VLOOKUP(QUOTIENT($D11664,1),AUD!$A:$K,11,TRUE)=0,H11663,IFERROR(VLOOKUP(QUOTIENT($D11664,1),USD!$A:$B,2,TRUE),H11663)),
H11663)</f>
        <v>1.94363</v>
      </c>
      <c r="I11664" s="92">
        <f>IF(MOD($D11664,1)&gt;(11+55/60)/24,
IF(VLOOKUP(QUOTIENT($D11664,1),AUD!$A:$K,11,TRUE)=0,I11663,IFERROR(VLOOKUP(QUOTIENT($D11664,1),GBP!$A:$B,2,TRUE),I11663)),
I11663)</f>
        <v>0.5635</v>
      </c>
      <c r="J11664" s="92">
        <f>IF(MOD($D11664,1)&gt;(11+55/60)/24,
IF(VLOOKUP(QUOTIENT($D11664,1),AUD!$A:$K,11,TRUE)=0,J11663,IFERROR(VLOOKUP(QUOTIENT($D11664,1),EUR!$A:$B,2,TRUE),J11663)),
J11663)</f>
        <v>-0.37542999999999999</v>
      </c>
      <c r="K11664" s="92">
        <f>IF(MOD($D11664,1)&gt;(11+55/60)/24,
IF(VLOOKUP(QUOTIENT($D11664,1),AUD!$A:$K,11,TRUE)=0,K11663,IFERROR(VLOOKUP(QUOTIENT($D11664,1),JPY!$A:$B,2,TRUE),K11663)),
K11663)</f>
        <v>-6.9000000000000006E-2</v>
      </c>
      <c r="L11664" s="92">
        <f>IF(MOD($E11664,1)&gt;(11+55/60)/24,
IF(VLOOKUP(QUOTIENT($E11664,1),AUD!$A:$K,11,TRUE)=0,L11663,IFERROR(VLOOKUP(QUOTIENT($E11664,1),CAD!$A:$B,2,TRUE)*1,L11663)),
L11663)</f>
        <v>1.61</v>
      </c>
    </row>
    <row r="11665" spans="1:12">
      <c r="A11665" s="94" t="s">
        <v>11904</v>
      </c>
      <c r="B11665" s="94">
        <f>(DATE(LEFT($A11665,4),MID($A11665,6,2),MID($A11665,9,2))+MID($A11665,12,2)/24+MID($A11665,15,2)/60+MID($A11665,18,2)/3600)
+Timezone!$C$2/24
+VLOOKUP((DATE(LEFT($A11665,4),MID($A11665,6,2),MID($A11665,9,2))+MID($A11665,12,2)/24+MID($A11665,15,2)/60+MID($A11665,18,2)/3600),Timezone!$K:$L,2,TRUE)/24</f>
        <v>43154.374999999993</v>
      </c>
      <c r="C11665" s="94">
        <f>(DATE(LEFT($A11665,4),MID($A11665,6,2),MID($A11665,9,2))+MID($A11665,12,2)/24+MID($A11665,15,2)/60+MID($A11665,18,2)/3600)
+Timezone!$C$3/24
+VLOOKUP((DATE(LEFT($A11665,4),MID($A11665,6,2),MID($A11665,9,2))+MID($A11665,12,2)/24+MID($A11665,15,2)/60+MID($A11665,18,2)/3600),Timezone!$K:$L,2,TRUE)/24</f>
        <v>43154.458333333328</v>
      </c>
      <c r="D11665" s="94">
        <f>(DATE(LEFT($A11665,4),MID($A11665,6,2),MID($A11665,9,2))+MID($A11665,12,2)/24+MID($A11665,15,2)/60+MID($A11665,18,2)/3600)
+Timezone!$C$4/24
+VLOOKUP((DATE(LEFT($A11665,4),MID($A11665,6,2),MID($A11665,9,2))+MID($A11665,12,2)/24+MID($A11665,15,2)/60+MID($A11665,18,2)/3600),Timezone!$K:$L,2,TRUE)/24</f>
        <v>43153.999999999993</v>
      </c>
      <c r="E11665" s="94">
        <f>(DATE(LEFT($A11665,4),MID($A11665,6,2),MID($A11665,9,2))+MID($A11665,12,2)/24+MID($A11665,15,2)/60+MID($A11665,18,2)/3600)
+Timezone!$C$5/24
+VLOOKUP((DATE(LEFT($A11665,4),MID($A11665,6,2),MID($A11665,9,2))+MID($A11665,12,2)/24+MID($A11665,15,2)/60+MID($A11665,18,2)/3600),Timezone!$K:$L,2,TRUE)/24</f>
        <v>43153.791666666664</v>
      </c>
      <c r="F11665" s="92">
        <f>IF(MOD($B11665,1)&gt;10.5/24,
IF(VLOOKUP(QUOTIENT($B11665,1),AUD!$A:$K,11,TRUE)=0,F11664,VLOOKUP(QUOTIENT($B11665,1),AUD!$A:$K,11,TRUE)),
F11664)</f>
        <v>1.7649999999999999</v>
      </c>
      <c r="G11665" s="92">
        <f>IF(MOD($C11665,1)&gt;10.5/24,
IF(VLOOKUP(QUOTIENT($C11665,1),AUD!$A:$K,11,TRUE)=0,G11664,VLOOKUP(QUOTIENT($C11665,1),NZD!$A:$F,6,TRUE)),
G11664)</f>
        <v>1.92</v>
      </c>
      <c r="H11665" s="92">
        <f>IF(MOD($D11665,1)&gt;(11+55/60)/24,
IF(VLOOKUP(QUOTIENT($D11665,1),AUD!$A:$K,11,TRUE)=0,H11664,IFERROR(VLOOKUP(QUOTIENT($D11665,1),USD!$A:$B,2,TRUE),H11664)),
H11664)</f>
        <v>1.94363</v>
      </c>
      <c r="I11665" s="92">
        <f>IF(MOD($D11665,1)&gt;(11+55/60)/24,
IF(VLOOKUP(QUOTIENT($D11665,1),AUD!$A:$K,11,TRUE)=0,I11664,IFERROR(VLOOKUP(QUOTIENT($D11665,1),GBP!$A:$B,2,TRUE),I11664)),
I11664)</f>
        <v>0.5635</v>
      </c>
      <c r="J11665" s="92">
        <f>IF(MOD($D11665,1)&gt;(11+55/60)/24,
IF(VLOOKUP(QUOTIENT($D11665,1),AUD!$A:$K,11,TRUE)=0,J11664,IFERROR(VLOOKUP(QUOTIENT($D11665,1),EUR!$A:$B,2,TRUE),J11664)),
J11664)</f>
        <v>-0.37542999999999999</v>
      </c>
      <c r="K11665" s="92">
        <f>IF(MOD($D11665,1)&gt;(11+55/60)/24,
IF(VLOOKUP(QUOTIENT($D11665,1),AUD!$A:$K,11,TRUE)=0,K11664,IFERROR(VLOOKUP(QUOTIENT($D11665,1),JPY!$A:$B,2,TRUE),K11664)),
K11664)</f>
        <v>-6.9000000000000006E-2</v>
      </c>
      <c r="L11665" s="92">
        <f>IF(MOD($E11665,1)&gt;(11+55/60)/24,
IF(VLOOKUP(QUOTIENT($E11665,1),AUD!$A:$K,11,TRUE)=0,L11664,IFERROR(VLOOKUP(QUOTIENT($E11665,1),CAD!$A:$B,2,TRUE)*1,L11664)),
L11664)</f>
        <v>1.61</v>
      </c>
    </row>
    <row r="11666" spans="1:12">
      <c r="A11666" s="94" t="s">
        <v>11905</v>
      </c>
      <c r="B11666" s="94">
        <f>(DATE(LEFT($A11666,4),MID($A11666,6,2),MID($A11666,9,2))+MID($A11666,12,2)/24+MID($A11666,15,2)/60+MID($A11666,18,2)/3600)
+Timezone!$C$2/24
+VLOOKUP((DATE(LEFT($A11666,4),MID($A11666,6,2),MID($A11666,9,2))+MID($A11666,12,2)/24+MID($A11666,15,2)/60+MID($A11666,18,2)/3600),Timezone!$K:$L,2,TRUE)/24</f>
        <v>43154.458333333328</v>
      </c>
      <c r="C11666" s="94">
        <f>(DATE(LEFT($A11666,4),MID($A11666,6,2),MID($A11666,9,2))+MID($A11666,12,2)/24+MID($A11666,15,2)/60+MID($A11666,18,2)/3600)
+Timezone!$C$3/24
+VLOOKUP((DATE(LEFT($A11666,4),MID($A11666,6,2),MID($A11666,9,2))+MID($A11666,12,2)/24+MID($A11666,15,2)/60+MID($A11666,18,2)/3600),Timezone!$K:$L,2,TRUE)/24</f>
        <v>43154.541666666664</v>
      </c>
      <c r="D11666" s="94">
        <f>(DATE(LEFT($A11666,4),MID($A11666,6,2),MID($A11666,9,2))+MID($A11666,12,2)/24+MID($A11666,15,2)/60+MID($A11666,18,2)/3600)
+Timezone!$C$4/24
+VLOOKUP((DATE(LEFT($A11666,4),MID($A11666,6,2),MID($A11666,9,2))+MID($A11666,12,2)/24+MID($A11666,15,2)/60+MID($A11666,18,2)/3600),Timezone!$K:$L,2,TRUE)/24</f>
        <v>43154.083333333328</v>
      </c>
      <c r="E11666" s="94">
        <f>(DATE(LEFT($A11666,4),MID($A11666,6,2),MID($A11666,9,2))+MID($A11666,12,2)/24+MID($A11666,15,2)/60+MID($A11666,18,2)/3600)
+Timezone!$C$5/24
+VLOOKUP((DATE(LEFT($A11666,4),MID($A11666,6,2),MID($A11666,9,2))+MID($A11666,12,2)/24+MID($A11666,15,2)/60+MID($A11666,18,2)/3600),Timezone!$K:$L,2,TRUE)/24</f>
        <v>43153.875</v>
      </c>
      <c r="F11666" s="92">
        <f>IF(MOD($B11666,1)&gt;10.5/24,
IF(VLOOKUP(QUOTIENT($B11666,1),AUD!$A:$K,11,TRUE)=0,F11665,VLOOKUP(QUOTIENT($B11666,1),AUD!$A:$K,11,TRUE)),
F11665)</f>
        <v>1.7749999999999999</v>
      </c>
      <c r="G11666" s="92">
        <f>IF(MOD($C11666,1)&gt;10.5/24,
IF(VLOOKUP(QUOTIENT($C11666,1),AUD!$A:$K,11,TRUE)=0,G11665,VLOOKUP(QUOTIENT($C11666,1),NZD!$A:$F,6,TRUE)),
G11665)</f>
        <v>1.92</v>
      </c>
      <c r="H11666" s="92">
        <f>IF(MOD($D11666,1)&gt;(11+55/60)/24,
IF(VLOOKUP(QUOTIENT($D11666,1),AUD!$A:$K,11,TRUE)=0,H11665,IFERROR(VLOOKUP(QUOTIENT($D11666,1),USD!$A:$B,2,TRUE),H11665)),
H11665)</f>
        <v>1.94363</v>
      </c>
      <c r="I11666" s="92">
        <f>IF(MOD($D11666,1)&gt;(11+55/60)/24,
IF(VLOOKUP(QUOTIENT($D11666,1),AUD!$A:$K,11,TRUE)=0,I11665,IFERROR(VLOOKUP(QUOTIENT($D11666,1),GBP!$A:$B,2,TRUE),I11665)),
I11665)</f>
        <v>0.5635</v>
      </c>
      <c r="J11666" s="92">
        <f>IF(MOD($D11666,1)&gt;(11+55/60)/24,
IF(VLOOKUP(QUOTIENT($D11666,1),AUD!$A:$K,11,TRUE)=0,J11665,IFERROR(VLOOKUP(QUOTIENT($D11666,1),EUR!$A:$B,2,TRUE),J11665)),
J11665)</f>
        <v>-0.37542999999999999</v>
      </c>
      <c r="K11666" s="92">
        <f>IF(MOD($D11666,1)&gt;(11+55/60)/24,
IF(VLOOKUP(QUOTIENT($D11666,1),AUD!$A:$K,11,TRUE)=0,K11665,IFERROR(VLOOKUP(QUOTIENT($D11666,1),JPY!$A:$B,2,TRUE),K11665)),
K11665)</f>
        <v>-6.9000000000000006E-2</v>
      </c>
      <c r="L11666" s="92">
        <f>IF(MOD($E11666,1)&gt;(11+55/60)/24,
IF(VLOOKUP(QUOTIENT($E11666,1),AUD!$A:$K,11,TRUE)=0,L11665,IFERROR(VLOOKUP(QUOTIENT($E11666,1),CAD!$A:$B,2,TRUE)*1,L11665)),
L11665)</f>
        <v>1.61</v>
      </c>
    </row>
    <row r="11667" spans="1:12">
      <c r="A11667" s="94" t="s">
        <v>11906</v>
      </c>
      <c r="B11667" s="94">
        <f>(DATE(LEFT($A11667,4),MID($A11667,6,2),MID($A11667,9,2))+MID($A11667,12,2)/24+MID($A11667,15,2)/60+MID($A11667,18,2)/3600)
+Timezone!$C$2/24
+VLOOKUP((DATE(LEFT($A11667,4),MID($A11667,6,2),MID($A11667,9,2))+MID($A11667,12,2)/24+MID($A11667,15,2)/60+MID($A11667,18,2)/3600),Timezone!$K:$L,2,TRUE)/24</f>
        <v>43154.541666666664</v>
      </c>
      <c r="C11667" s="94">
        <f>(DATE(LEFT($A11667,4),MID($A11667,6,2),MID($A11667,9,2))+MID($A11667,12,2)/24+MID($A11667,15,2)/60+MID($A11667,18,2)/3600)
+Timezone!$C$3/24
+VLOOKUP((DATE(LEFT($A11667,4),MID($A11667,6,2),MID($A11667,9,2))+MID($A11667,12,2)/24+MID($A11667,15,2)/60+MID($A11667,18,2)/3600),Timezone!$K:$L,2,TRUE)/24</f>
        <v>43154.625</v>
      </c>
      <c r="D11667" s="94">
        <f>(DATE(LEFT($A11667,4),MID($A11667,6,2),MID($A11667,9,2))+MID($A11667,12,2)/24+MID($A11667,15,2)/60+MID($A11667,18,2)/3600)
+Timezone!$C$4/24
+VLOOKUP((DATE(LEFT($A11667,4),MID($A11667,6,2),MID($A11667,9,2))+MID($A11667,12,2)/24+MID($A11667,15,2)/60+MID($A11667,18,2)/3600),Timezone!$K:$L,2,TRUE)/24</f>
        <v>43154.166666666664</v>
      </c>
      <c r="E11667" s="94">
        <f>(DATE(LEFT($A11667,4),MID($A11667,6,2),MID($A11667,9,2))+MID($A11667,12,2)/24+MID($A11667,15,2)/60+MID($A11667,18,2)/3600)
+Timezone!$C$5/24
+VLOOKUP((DATE(LEFT($A11667,4),MID($A11667,6,2),MID($A11667,9,2))+MID($A11667,12,2)/24+MID($A11667,15,2)/60+MID($A11667,18,2)/3600),Timezone!$K:$L,2,TRUE)/24</f>
        <v>43153.958333333336</v>
      </c>
      <c r="F11667" s="92">
        <f>IF(MOD($B11667,1)&gt;10.5/24,
IF(VLOOKUP(QUOTIENT($B11667,1),AUD!$A:$K,11,TRUE)=0,F11666,VLOOKUP(QUOTIENT($B11667,1),AUD!$A:$K,11,TRUE)),
F11666)</f>
        <v>1.7749999999999999</v>
      </c>
      <c r="G11667" s="92">
        <f>IF(MOD($C11667,1)&gt;10.5/24,
IF(VLOOKUP(QUOTIENT($C11667,1),AUD!$A:$K,11,TRUE)=0,G11666,VLOOKUP(QUOTIENT($C11667,1),NZD!$A:$F,6,TRUE)),
G11666)</f>
        <v>1.92</v>
      </c>
      <c r="H11667" s="92">
        <f>IF(MOD($D11667,1)&gt;(11+55/60)/24,
IF(VLOOKUP(QUOTIENT($D11667,1),AUD!$A:$K,11,TRUE)=0,H11666,IFERROR(VLOOKUP(QUOTIENT($D11667,1),USD!$A:$B,2,TRUE),H11666)),
H11666)</f>
        <v>1.94363</v>
      </c>
      <c r="I11667" s="92">
        <f>IF(MOD($D11667,1)&gt;(11+55/60)/24,
IF(VLOOKUP(QUOTIENT($D11667,1),AUD!$A:$K,11,TRUE)=0,I11666,IFERROR(VLOOKUP(QUOTIENT($D11667,1),GBP!$A:$B,2,TRUE),I11666)),
I11666)</f>
        <v>0.5635</v>
      </c>
      <c r="J11667" s="92">
        <f>IF(MOD($D11667,1)&gt;(11+55/60)/24,
IF(VLOOKUP(QUOTIENT($D11667,1),AUD!$A:$K,11,TRUE)=0,J11666,IFERROR(VLOOKUP(QUOTIENT($D11667,1),EUR!$A:$B,2,TRUE),J11666)),
J11666)</f>
        <v>-0.37542999999999999</v>
      </c>
      <c r="K11667" s="92">
        <f>IF(MOD($D11667,1)&gt;(11+55/60)/24,
IF(VLOOKUP(QUOTIENT($D11667,1),AUD!$A:$K,11,TRUE)=0,K11666,IFERROR(VLOOKUP(QUOTIENT($D11667,1),JPY!$A:$B,2,TRUE),K11666)),
K11666)</f>
        <v>-6.9000000000000006E-2</v>
      </c>
      <c r="L11667" s="92">
        <f>IF(MOD($E11667,1)&gt;(11+55/60)/24,
IF(VLOOKUP(QUOTIENT($E11667,1),AUD!$A:$K,11,TRUE)=0,L11666,IFERROR(VLOOKUP(QUOTIENT($E11667,1),CAD!$A:$B,2,TRUE)*1,L11666)),
L11666)</f>
        <v>1.61</v>
      </c>
    </row>
    <row r="11668" spans="1:12">
      <c r="A11668" s="94" t="s">
        <v>11907</v>
      </c>
      <c r="B11668" s="94">
        <f>(DATE(LEFT($A11668,4),MID($A11668,6,2),MID($A11668,9,2))+MID($A11668,12,2)/24+MID($A11668,15,2)/60+MID($A11668,18,2)/3600)
+Timezone!$C$2/24
+VLOOKUP((DATE(LEFT($A11668,4),MID($A11668,6,2),MID($A11668,9,2))+MID($A11668,12,2)/24+MID($A11668,15,2)/60+MID($A11668,18,2)/3600),Timezone!$K:$L,2,TRUE)/24</f>
        <v>43154.624999999993</v>
      </c>
      <c r="C11668" s="94">
        <f>(DATE(LEFT($A11668,4),MID($A11668,6,2),MID($A11668,9,2))+MID($A11668,12,2)/24+MID($A11668,15,2)/60+MID($A11668,18,2)/3600)
+Timezone!$C$3/24
+VLOOKUP((DATE(LEFT($A11668,4),MID($A11668,6,2),MID($A11668,9,2))+MID($A11668,12,2)/24+MID($A11668,15,2)/60+MID($A11668,18,2)/3600),Timezone!$K:$L,2,TRUE)/24</f>
        <v>43154.708333333328</v>
      </c>
      <c r="D11668" s="94">
        <f>(DATE(LEFT($A11668,4),MID($A11668,6,2),MID($A11668,9,2))+MID($A11668,12,2)/24+MID($A11668,15,2)/60+MID($A11668,18,2)/3600)
+Timezone!$C$4/24
+VLOOKUP((DATE(LEFT($A11668,4),MID($A11668,6,2),MID($A11668,9,2))+MID($A11668,12,2)/24+MID($A11668,15,2)/60+MID($A11668,18,2)/3600),Timezone!$K:$L,2,TRUE)/24</f>
        <v>43154.249999999993</v>
      </c>
      <c r="E11668" s="94">
        <f>(DATE(LEFT($A11668,4),MID($A11668,6,2),MID($A11668,9,2))+MID($A11668,12,2)/24+MID($A11668,15,2)/60+MID($A11668,18,2)/3600)
+Timezone!$C$5/24
+VLOOKUP((DATE(LEFT($A11668,4),MID($A11668,6,2),MID($A11668,9,2))+MID($A11668,12,2)/24+MID($A11668,15,2)/60+MID($A11668,18,2)/3600),Timezone!$K:$L,2,TRUE)/24</f>
        <v>43154.041666666664</v>
      </c>
      <c r="F11668" s="92">
        <f>IF(MOD($B11668,1)&gt;10.5/24,
IF(VLOOKUP(QUOTIENT($B11668,1),AUD!$A:$K,11,TRUE)=0,F11667,VLOOKUP(QUOTIENT($B11668,1),AUD!$A:$K,11,TRUE)),
F11667)</f>
        <v>1.7749999999999999</v>
      </c>
      <c r="G11668" s="92">
        <f>IF(MOD($C11668,1)&gt;10.5/24,
IF(VLOOKUP(QUOTIENT($C11668,1),AUD!$A:$K,11,TRUE)=0,G11667,VLOOKUP(QUOTIENT($C11668,1),NZD!$A:$F,6,TRUE)),
G11667)</f>
        <v>1.92</v>
      </c>
      <c r="H11668" s="92">
        <f>IF(MOD($D11668,1)&gt;(11+55/60)/24,
IF(VLOOKUP(QUOTIENT($D11668,1),AUD!$A:$K,11,TRUE)=0,H11667,IFERROR(VLOOKUP(QUOTIENT($D11668,1),USD!$A:$B,2,TRUE),H11667)),
H11667)</f>
        <v>1.94363</v>
      </c>
      <c r="I11668" s="92">
        <f>IF(MOD($D11668,1)&gt;(11+55/60)/24,
IF(VLOOKUP(QUOTIENT($D11668,1),AUD!$A:$K,11,TRUE)=0,I11667,IFERROR(VLOOKUP(QUOTIENT($D11668,1),GBP!$A:$B,2,TRUE),I11667)),
I11667)</f>
        <v>0.5635</v>
      </c>
      <c r="J11668" s="92">
        <f>IF(MOD($D11668,1)&gt;(11+55/60)/24,
IF(VLOOKUP(QUOTIENT($D11668,1),AUD!$A:$K,11,TRUE)=0,J11667,IFERROR(VLOOKUP(QUOTIENT($D11668,1),EUR!$A:$B,2,TRUE),J11667)),
J11667)</f>
        <v>-0.37542999999999999</v>
      </c>
      <c r="K11668" s="92">
        <f>IF(MOD($D11668,1)&gt;(11+55/60)/24,
IF(VLOOKUP(QUOTIENT($D11668,1),AUD!$A:$K,11,TRUE)=0,K11667,IFERROR(VLOOKUP(QUOTIENT($D11668,1),JPY!$A:$B,2,TRUE),K11667)),
K11667)</f>
        <v>-6.9000000000000006E-2</v>
      </c>
      <c r="L11668" s="92">
        <f>IF(MOD($E11668,1)&gt;(11+55/60)/24,
IF(VLOOKUP(QUOTIENT($E11668,1),AUD!$A:$K,11,TRUE)=0,L11667,IFERROR(VLOOKUP(QUOTIENT($E11668,1),CAD!$A:$B,2,TRUE)*1,L11667)),
L11667)</f>
        <v>1.61</v>
      </c>
    </row>
    <row r="11669" spans="1:12">
      <c r="A11669" s="94" t="s">
        <v>11908</v>
      </c>
      <c r="B11669" s="94">
        <f>(DATE(LEFT($A11669,4),MID($A11669,6,2),MID($A11669,9,2))+MID($A11669,12,2)/24+MID($A11669,15,2)/60+MID($A11669,18,2)/3600)
+Timezone!$C$2/24
+VLOOKUP((DATE(LEFT($A11669,4),MID($A11669,6,2),MID($A11669,9,2))+MID($A11669,12,2)/24+MID($A11669,15,2)/60+MID($A11669,18,2)/3600),Timezone!$K:$L,2,TRUE)/24</f>
        <v>43154.708333333328</v>
      </c>
      <c r="C11669" s="94">
        <f>(DATE(LEFT($A11669,4),MID($A11669,6,2),MID($A11669,9,2))+MID($A11669,12,2)/24+MID($A11669,15,2)/60+MID($A11669,18,2)/3600)
+Timezone!$C$3/24
+VLOOKUP((DATE(LEFT($A11669,4),MID($A11669,6,2),MID($A11669,9,2))+MID($A11669,12,2)/24+MID($A11669,15,2)/60+MID($A11669,18,2)/3600),Timezone!$K:$L,2,TRUE)/24</f>
        <v>43154.791666666664</v>
      </c>
      <c r="D11669" s="94">
        <f>(DATE(LEFT($A11669,4),MID($A11669,6,2),MID($A11669,9,2))+MID($A11669,12,2)/24+MID($A11669,15,2)/60+MID($A11669,18,2)/3600)
+Timezone!$C$4/24
+VLOOKUP((DATE(LEFT($A11669,4),MID($A11669,6,2),MID($A11669,9,2))+MID($A11669,12,2)/24+MID($A11669,15,2)/60+MID($A11669,18,2)/3600),Timezone!$K:$L,2,TRUE)/24</f>
        <v>43154.333333333328</v>
      </c>
      <c r="E11669" s="94">
        <f>(DATE(LEFT($A11669,4),MID($A11669,6,2),MID($A11669,9,2))+MID($A11669,12,2)/24+MID($A11669,15,2)/60+MID($A11669,18,2)/3600)
+Timezone!$C$5/24
+VLOOKUP((DATE(LEFT($A11669,4),MID($A11669,6,2),MID($A11669,9,2))+MID($A11669,12,2)/24+MID($A11669,15,2)/60+MID($A11669,18,2)/3600),Timezone!$K:$L,2,TRUE)/24</f>
        <v>43154.125</v>
      </c>
      <c r="F11669" s="92">
        <f>IF(MOD($B11669,1)&gt;10.5/24,
IF(VLOOKUP(QUOTIENT($B11669,1),AUD!$A:$K,11,TRUE)=0,F11668,VLOOKUP(QUOTIENT($B11669,1),AUD!$A:$K,11,TRUE)),
F11668)</f>
        <v>1.7749999999999999</v>
      </c>
      <c r="G11669" s="92">
        <f>IF(MOD($C11669,1)&gt;10.5/24,
IF(VLOOKUP(QUOTIENT($C11669,1),AUD!$A:$K,11,TRUE)=0,G11668,VLOOKUP(QUOTIENT($C11669,1),NZD!$A:$F,6,TRUE)),
G11668)</f>
        <v>1.92</v>
      </c>
      <c r="H11669" s="92">
        <f>IF(MOD($D11669,1)&gt;(11+55/60)/24,
IF(VLOOKUP(QUOTIENT($D11669,1),AUD!$A:$K,11,TRUE)=0,H11668,IFERROR(VLOOKUP(QUOTIENT($D11669,1),USD!$A:$B,2,TRUE),H11668)),
H11668)</f>
        <v>1.94363</v>
      </c>
      <c r="I11669" s="92">
        <f>IF(MOD($D11669,1)&gt;(11+55/60)/24,
IF(VLOOKUP(QUOTIENT($D11669,1),AUD!$A:$K,11,TRUE)=0,I11668,IFERROR(VLOOKUP(QUOTIENT($D11669,1),GBP!$A:$B,2,TRUE),I11668)),
I11668)</f>
        <v>0.5635</v>
      </c>
      <c r="J11669" s="92">
        <f>IF(MOD($D11669,1)&gt;(11+55/60)/24,
IF(VLOOKUP(QUOTIENT($D11669,1),AUD!$A:$K,11,TRUE)=0,J11668,IFERROR(VLOOKUP(QUOTIENT($D11669,1),EUR!$A:$B,2,TRUE),J11668)),
J11668)</f>
        <v>-0.37542999999999999</v>
      </c>
      <c r="K11669" s="92">
        <f>IF(MOD($D11669,1)&gt;(11+55/60)/24,
IF(VLOOKUP(QUOTIENT($D11669,1),AUD!$A:$K,11,TRUE)=0,K11668,IFERROR(VLOOKUP(QUOTIENT($D11669,1),JPY!$A:$B,2,TRUE),K11668)),
K11668)</f>
        <v>-6.9000000000000006E-2</v>
      </c>
      <c r="L11669" s="92">
        <f>IF(MOD($E11669,1)&gt;(11+55/60)/24,
IF(VLOOKUP(QUOTIENT($E11669,1),AUD!$A:$K,11,TRUE)=0,L11668,IFERROR(VLOOKUP(QUOTIENT($E11669,1),CAD!$A:$B,2,TRUE)*1,L11668)),
L11668)</f>
        <v>1.61</v>
      </c>
    </row>
    <row r="11670" spans="1:12">
      <c r="A11670" s="94" t="s">
        <v>11909</v>
      </c>
      <c r="B11670" s="94">
        <f>(DATE(LEFT($A11670,4),MID($A11670,6,2),MID($A11670,9,2))+MID($A11670,12,2)/24+MID($A11670,15,2)/60+MID($A11670,18,2)/3600)
+Timezone!$C$2/24
+VLOOKUP((DATE(LEFT($A11670,4),MID($A11670,6,2),MID($A11670,9,2))+MID($A11670,12,2)/24+MID($A11670,15,2)/60+MID($A11670,18,2)/3600),Timezone!$K:$L,2,TRUE)/24</f>
        <v>43154.791666666664</v>
      </c>
      <c r="C11670" s="94">
        <f>(DATE(LEFT($A11670,4),MID($A11670,6,2),MID($A11670,9,2))+MID($A11670,12,2)/24+MID($A11670,15,2)/60+MID($A11670,18,2)/3600)
+Timezone!$C$3/24
+VLOOKUP((DATE(LEFT($A11670,4),MID($A11670,6,2),MID($A11670,9,2))+MID($A11670,12,2)/24+MID($A11670,15,2)/60+MID($A11670,18,2)/3600),Timezone!$K:$L,2,TRUE)/24</f>
        <v>43154.875</v>
      </c>
      <c r="D11670" s="94">
        <f>(DATE(LEFT($A11670,4),MID($A11670,6,2),MID($A11670,9,2))+MID($A11670,12,2)/24+MID($A11670,15,2)/60+MID($A11670,18,2)/3600)
+Timezone!$C$4/24
+VLOOKUP((DATE(LEFT($A11670,4),MID($A11670,6,2),MID($A11670,9,2))+MID($A11670,12,2)/24+MID($A11670,15,2)/60+MID($A11670,18,2)/3600),Timezone!$K:$L,2,TRUE)/24</f>
        <v>43154.416666666664</v>
      </c>
      <c r="E11670" s="94">
        <f>(DATE(LEFT($A11670,4),MID($A11670,6,2),MID($A11670,9,2))+MID($A11670,12,2)/24+MID($A11670,15,2)/60+MID($A11670,18,2)/3600)
+Timezone!$C$5/24
+VLOOKUP((DATE(LEFT($A11670,4),MID($A11670,6,2),MID($A11670,9,2))+MID($A11670,12,2)/24+MID($A11670,15,2)/60+MID($A11670,18,2)/3600),Timezone!$K:$L,2,TRUE)/24</f>
        <v>43154.208333333336</v>
      </c>
      <c r="F11670" s="92">
        <f>IF(MOD($B11670,1)&gt;10.5/24,
IF(VLOOKUP(QUOTIENT($B11670,1),AUD!$A:$K,11,TRUE)=0,F11669,VLOOKUP(QUOTIENT($B11670,1),AUD!$A:$K,11,TRUE)),
F11669)</f>
        <v>1.7749999999999999</v>
      </c>
      <c r="G11670" s="92">
        <f>IF(MOD($C11670,1)&gt;10.5/24,
IF(VLOOKUP(QUOTIENT($C11670,1),AUD!$A:$K,11,TRUE)=0,G11669,VLOOKUP(QUOTIENT($C11670,1),NZD!$A:$F,6,TRUE)),
G11669)</f>
        <v>1.92</v>
      </c>
      <c r="H11670" s="92">
        <f>IF(MOD($D11670,1)&gt;(11+55/60)/24,
IF(VLOOKUP(QUOTIENT($D11670,1),AUD!$A:$K,11,TRUE)=0,H11669,IFERROR(VLOOKUP(QUOTIENT($D11670,1),USD!$A:$B,2,TRUE),H11669)),
H11669)</f>
        <v>1.94363</v>
      </c>
      <c r="I11670" s="92">
        <f>IF(MOD($D11670,1)&gt;(11+55/60)/24,
IF(VLOOKUP(QUOTIENT($D11670,1),AUD!$A:$K,11,TRUE)=0,I11669,IFERROR(VLOOKUP(QUOTIENT($D11670,1),GBP!$A:$B,2,TRUE),I11669)),
I11669)</f>
        <v>0.5635</v>
      </c>
      <c r="J11670" s="92">
        <f>IF(MOD($D11670,1)&gt;(11+55/60)/24,
IF(VLOOKUP(QUOTIENT($D11670,1),AUD!$A:$K,11,TRUE)=0,J11669,IFERROR(VLOOKUP(QUOTIENT($D11670,1),EUR!$A:$B,2,TRUE),J11669)),
J11669)</f>
        <v>-0.37542999999999999</v>
      </c>
      <c r="K11670" s="92">
        <f>IF(MOD($D11670,1)&gt;(11+55/60)/24,
IF(VLOOKUP(QUOTIENT($D11670,1),AUD!$A:$K,11,TRUE)=0,K11669,IFERROR(VLOOKUP(QUOTIENT($D11670,1),JPY!$A:$B,2,TRUE),K11669)),
K11669)</f>
        <v>-6.9000000000000006E-2</v>
      </c>
      <c r="L11670" s="92">
        <f>IF(MOD($E11670,1)&gt;(11+55/60)/24,
IF(VLOOKUP(QUOTIENT($E11670,1),AUD!$A:$K,11,TRUE)=0,L11669,IFERROR(VLOOKUP(QUOTIENT($E11670,1),CAD!$A:$B,2,TRUE)*1,L11669)),
L11669)</f>
        <v>1.61</v>
      </c>
    </row>
    <row r="11671" spans="1:12">
      <c r="A11671" s="94" t="s">
        <v>11910</v>
      </c>
      <c r="B11671" s="94">
        <f>(DATE(LEFT($A11671,4),MID($A11671,6,2),MID($A11671,9,2))+MID($A11671,12,2)/24+MID($A11671,15,2)/60+MID($A11671,18,2)/3600)
+Timezone!$C$2/24
+VLOOKUP((DATE(LEFT($A11671,4),MID($A11671,6,2),MID($A11671,9,2))+MID($A11671,12,2)/24+MID($A11671,15,2)/60+MID($A11671,18,2)/3600),Timezone!$K:$L,2,TRUE)/24</f>
        <v>43154.874999999993</v>
      </c>
      <c r="C11671" s="94">
        <f>(DATE(LEFT($A11671,4),MID($A11671,6,2),MID($A11671,9,2))+MID($A11671,12,2)/24+MID($A11671,15,2)/60+MID($A11671,18,2)/3600)
+Timezone!$C$3/24
+VLOOKUP((DATE(LEFT($A11671,4),MID($A11671,6,2),MID($A11671,9,2))+MID($A11671,12,2)/24+MID($A11671,15,2)/60+MID($A11671,18,2)/3600),Timezone!$K:$L,2,TRUE)/24</f>
        <v>43154.958333333328</v>
      </c>
      <c r="D11671" s="94">
        <f>(DATE(LEFT($A11671,4),MID($A11671,6,2),MID($A11671,9,2))+MID($A11671,12,2)/24+MID($A11671,15,2)/60+MID($A11671,18,2)/3600)
+Timezone!$C$4/24
+VLOOKUP((DATE(LEFT($A11671,4),MID($A11671,6,2),MID($A11671,9,2))+MID($A11671,12,2)/24+MID($A11671,15,2)/60+MID($A11671,18,2)/3600),Timezone!$K:$L,2,TRUE)/24</f>
        <v>43154.499999999993</v>
      </c>
      <c r="E11671" s="94">
        <f>(DATE(LEFT($A11671,4),MID($A11671,6,2),MID($A11671,9,2))+MID($A11671,12,2)/24+MID($A11671,15,2)/60+MID($A11671,18,2)/3600)
+Timezone!$C$5/24
+VLOOKUP((DATE(LEFT($A11671,4),MID($A11671,6,2),MID($A11671,9,2))+MID($A11671,12,2)/24+MID($A11671,15,2)/60+MID($A11671,18,2)/3600),Timezone!$K:$L,2,TRUE)/24</f>
        <v>43154.291666666664</v>
      </c>
      <c r="F11671" s="92">
        <f>IF(MOD($B11671,1)&gt;10.5/24,
IF(VLOOKUP(QUOTIENT($B11671,1),AUD!$A:$K,11,TRUE)=0,F11670,VLOOKUP(QUOTIENT($B11671,1),AUD!$A:$K,11,TRUE)),
F11670)</f>
        <v>1.7749999999999999</v>
      </c>
      <c r="G11671" s="92">
        <f>IF(MOD($C11671,1)&gt;10.5/24,
IF(VLOOKUP(QUOTIENT($C11671,1),AUD!$A:$K,11,TRUE)=0,G11670,VLOOKUP(QUOTIENT($C11671,1),NZD!$A:$F,6,TRUE)),
G11670)</f>
        <v>1.92</v>
      </c>
      <c r="H11671" s="92">
        <f>IF(MOD($D11671,1)&gt;(11+55/60)/24,
IF(VLOOKUP(QUOTIENT($D11671,1),AUD!$A:$K,11,TRUE)=0,H11670,IFERROR(VLOOKUP(QUOTIENT($D11671,1),USD!$A:$B,2,TRUE),H11670)),
H11670)</f>
        <v>1.95625</v>
      </c>
      <c r="I11671" s="92">
        <f>IF(MOD($D11671,1)&gt;(11+55/60)/24,
IF(VLOOKUP(QUOTIENT($D11671,1),AUD!$A:$K,11,TRUE)=0,I11670,IFERROR(VLOOKUP(QUOTIENT($D11671,1),GBP!$A:$B,2,TRUE),I11670)),
I11670)</f>
        <v>0.57281000000000004</v>
      </c>
      <c r="J11671" s="92">
        <f>IF(MOD($D11671,1)&gt;(11+55/60)/24,
IF(VLOOKUP(QUOTIENT($D11671,1),AUD!$A:$K,11,TRUE)=0,J11670,IFERROR(VLOOKUP(QUOTIENT($D11671,1),EUR!$A:$B,2,TRUE),J11670)),
J11670)</f>
        <v>-0.38</v>
      </c>
      <c r="K11671" s="92">
        <f>IF(MOD($D11671,1)&gt;(11+55/60)/24,
IF(VLOOKUP(QUOTIENT($D11671,1),AUD!$A:$K,11,TRUE)=0,K11670,IFERROR(VLOOKUP(QUOTIENT($D11671,1),JPY!$A:$B,2,TRUE),K11670)),
K11670)</f>
        <v>-7.0169999999999996E-2</v>
      </c>
      <c r="L11671" s="92">
        <f>IF(MOD($E11671,1)&gt;(11+55/60)/24,
IF(VLOOKUP(QUOTIENT($E11671,1),AUD!$A:$K,11,TRUE)=0,L11670,IFERROR(VLOOKUP(QUOTIENT($E11671,1),CAD!$A:$B,2,TRUE)*1,L11670)),
L11670)</f>
        <v>1.61</v>
      </c>
    </row>
    <row r="11672" spans="1:12">
      <c r="A11672" s="94" t="s">
        <v>11911</v>
      </c>
      <c r="B11672" s="94">
        <f>(DATE(LEFT($A11672,4),MID($A11672,6,2),MID($A11672,9,2))+MID($A11672,12,2)/24+MID($A11672,15,2)/60+MID($A11672,18,2)/3600)
+Timezone!$C$2/24
+VLOOKUP((DATE(LEFT($A11672,4),MID($A11672,6,2),MID($A11672,9,2))+MID($A11672,12,2)/24+MID($A11672,15,2)/60+MID($A11672,18,2)/3600),Timezone!$K:$L,2,TRUE)/24</f>
        <v>43154.958333333328</v>
      </c>
      <c r="C11672" s="94">
        <f>(DATE(LEFT($A11672,4),MID($A11672,6,2),MID($A11672,9,2))+MID($A11672,12,2)/24+MID($A11672,15,2)/60+MID($A11672,18,2)/3600)
+Timezone!$C$3/24
+VLOOKUP((DATE(LEFT($A11672,4),MID($A11672,6,2),MID($A11672,9,2))+MID($A11672,12,2)/24+MID($A11672,15,2)/60+MID($A11672,18,2)/3600),Timezone!$K:$L,2,TRUE)/24</f>
        <v>43155.041666666664</v>
      </c>
      <c r="D11672" s="94">
        <f>(DATE(LEFT($A11672,4),MID($A11672,6,2),MID($A11672,9,2))+MID($A11672,12,2)/24+MID($A11672,15,2)/60+MID($A11672,18,2)/3600)
+Timezone!$C$4/24
+VLOOKUP((DATE(LEFT($A11672,4),MID($A11672,6,2),MID($A11672,9,2))+MID($A11672,12,2)/24+MID($A11672,15,2)/60+MID($A11672,18,2)/3600),Timezone!$K:$L,2,TRUE)/24</f>
        <v>43154.583333333328</v>
      </c>
      <c r="E11672" s="94">
        <f>(DATE(LEFT($A11672,4),MID($A11672,6,2),MID($A11672,9,2))+MID($A11672,12,2)/24+MID($A11672,15,2)/60+MID($A11672,18,2)/3600)
+Timezone!$C$5/24
+VLOOKUP((DATE(LEFT($A11672,4),MID($A11672,6,2),MID($A11672,9,2))+MID($A11672,12,2)/24+MID($A11672,15,2)/60+MID($A11672,18,2)/3600),Timezone!$K:$L,2,TRUE)/24</f>
        <v>43154.375</v>
      </c>
      <c r="F11672" s="92">
        <f>IF(MOD($B11672,1)&gt;10.5/24,
IF(VLOOKUP(QUOTIENT($B11672,1),AUD!$A:$K,11,TRUE)=0,F11671,VLOOKUP(QUOTIENT($B11672,1),AUD!$A:$K,11,TRUE)),
F11671)</f>
        <v>1.7749999999999999</v>
      </c>
      <c r="G11672" s="92">
        <f>IF(MOD($C11672,1)&gt;10.5/24,
IF(VLOOKUP(QUOTIENT($C11672,1),AUD!$A:$K,11,TRUE)=0,G11671,VLOOKUP(QUOTIENT($C11672,1),NZD!$A:$F,6,TRUE)),
G11671)</f>
        <v>1.92</v>
      </c>
      <c r="H11672" s="92">
        <f>IF(MOD($D11672,1)&gt;(11+55/60)/24,
IF(VLOOKUP(QUOTIENT($D11672,1),AUD!$A:$K,11,TRUE)=0,H11671,IFERROR(VLOOKUP(QUOTIENT($D11672,1),USD!$A:$B,2,TRUE),H11671)),
H11671)</f>
        <v>1.95625</v>
      </c>
      <c r="I11672" s="92">
        <f>IF(MOD($D11672,1)&gt;(11+55/60)/24,
IF(VLOOKUP(QUOTIENT($D11672,1),AUD!$A:$K,11,TRUE)=0,I11671,IFERROR(VLOOKUP(QUOTIENT($D11672,1),GBP!$A:$B,2,TRUE),I11671)),
I11671)</f>
        <v>0.57281000000000004</v>
      </c>
      <c r="J11672" s="92">
        <f>IF(MOD($D11672,1)&gt;(11+55/60)/24,
IF(VLOOKUP(QUOTIENT($D11672,1),AUD!$A:$K,11,TRUE)=0,J11671,IFERROR(VLOOKUP(QUOTIENT($D11672,1),EUR!$A:$B,2,TRUE),J11671)),
J11671)</f>
        <v>-0.38</v>
      </c>
      <c r="K11672" s="92">
        <f>IF(MOD($D11672,1)&gt;(11+55/60)/24,
IF(VLOOKUP(QUOTIENT($D11672,1),AUD!$A:$K,11,TRUE)=0,K11671,IFERROR(VLOOKUP(QUOTIENT($D11672,1),JPY!$A:$B,2,TRUE),K11671)),
K11671)</f>
        <v>-7.0169999999999996E-2</v>
      </c>
      <c r="L11672" s="92">
        <f>IF(MOD($E11672,1)&gt;(11+55/60)/24,
IF(VLOOKUP(QUOTIENT($E11672,1),AUD!$A:$K,11,TRUE)=0,L11671,IFERROR(VLOOKUP(QUOTIENT($E11672,1),CAD!$A:$B,2,TRUE)*1,L11671)),
L11671)</f>
        <v>1.61</v>
      </c>
    </row>
    <row r="11673" spans="1:12">
      <c r="A11673" s="94" t="s">
        <v>11912</v>
      </c>
      <c r="B11673" s="94">
        <f>(DATE(LEFT($A11673,4),MID($A11673,6,2),MID($A11673,9,2))+MID($A11673,12,2)/24+MID($A11673,15,2)/60+MID($A11673,18,2)/3600)
+Timezone!$C$2/24
+VLOOKUP((DATE(LEFT($A11673,4),MID($A11673,6,2),MID($A11673,9,2))+MID($A11673,12,2)/24+MID($A11673,15,2)/60+MID($A11673,18,2)/3600),Timezone!$K:$L,2,TRUE)/24</f>
        <v>43155.041666666664</v>
      </c>
      <c r="C11673" s="94">
        <f>(DATE(LEFT($A11673,4),MID($A11673,6,2),MID($A11673,9,2))+MID($A11673,12,2)/24+MID($A11673,15,2)/60+MID($A11673,18,2)/3600)
+Timezone!$C$3/24
+VLOOKUP((DATE(LEFT($A11673,4),MID($A11673,6,2),MID($A11673,9,2))+MID($A11673,12,2)/24+MID($A11673,15,2)/60+MID($A11673,18,2)/3600),Timezone!$K:$L,2,TRUE)/24</f>
        <v>43155.125</v>
      </c>
      <c r="D11673" s="94">
        <f>(DATE(LEFT($A11673,4),MID($A11673,6,2),MID($A11673,9,2))+MID($A11673,12,2)/24+MID($A11673,15,2)/60+MID($A11673,18,2)/3600)
+Timezone!$C$4/24
+VLOOKUP((DATE(LEFT($A11673,4),MID($A11673,6,2),MID($A11673,9,2))+MID($A11673,12,2)/24+MID($A11673,15,2)/60+MID($A11673,18,2)/3600),Timezone!$K:$L,2,TRUE)/24</f>
        <v>43154.666666666664</v>
      </c>
      <c r="E11673" s="94">
        <f>(DATE(LEFT($A11673,4),MID($A11673,6,2),MID($A11673,9,2))+MID($A11673,12,2)/24+MID($A11673,15,2)/60+MID($A11673,18,2)/3600)
+Timezone!$C$5/24
+VLOOKUP((DATE(LEFT($A11673,4),MID($A11673,6,2),MID($A11673,9,2))+MID($A11673,12,2)/24+MID($A11673,15,2)/60+MID($A11673,18,2)/3600),Timezone!$K:$L,2,TRUE)/24</f>
        <v>43154.458333333336</v>
      </c>
      <c r="F11673" s="92">
        <f>IF(MOD($B11673,1)&gt;10.5/24,
IF(VLOOKUP(QUOTIENT($B11673,1),AUD!$A:$K,11,TRUE)=0,F11672,VLOOKUP(QUOTIENT($B11673,1),AUD!$A:$K,11,TRUE)),
F11672)</f>
        <v>1.7749999999999999</v>
      </c>
      <c r="G11673" s="92">
        <f>IF(MOD($C11673,1)&gt;10.5/24,
IF(VLOOKUP(QUOTIENT($C11673,1),AUD!$A:$K,11,TRUE)=0,G11672,VLOOKUP(QUOTIENT($C11673,1),NZD!$A:$F,6,TRUE)),
G11672)</f>
        <v>1.92</v>
      </c>
      <c r="H11673" s="92">
        <f>IF(MOD($D11673,1)&gt;(11+55/60)/24,
IF(VLOOKUP(QUOTIENT($D11673,1),AUD!$A:$K,11,TRUE)=0,H11672,IFERROR(VLOOKUP(QUOTIENT($D11673,1),USD!$A:$B,2,TRUE),H11672)),
H11672)</f>
        <v>1.95625</v>
      </c>
      <c r="I11673" s="92">
        <f>IF(MOD($D11673,1)&gt;(11+55/60)/24,
IF(VLOOKUP(QUOTIENT($D11673,1),AUD!$A:$K,11,TRUE)=0,I11672,IFERROR(VLOOKUP(QUOTIENT($D11673,1),GBP!$A:$B,2,TRUE),I11672)),
I11672)</f>
        <v>0.57281000000000004</v>
      </c>
      <c r="J11673" s="92">
        <f>IF(MOD($D11673,1)&gt;(11+55/60)/24,
IF(VLOOKUP(QUOTIENT($D11673,1),AUD!$A:$K,11,TRUE)=0,J11672,IFERROR(VLOOKUP(QUOTIENT($D11673,1),EUR!$A:$B,2,TRUE),J11672)),
J11672)</f>
        <v>-0.38</v>
      </c>
      <c r="K11673" s="92">
        <f>IF(MOD($D11673,1)&gt;(11+55/60)/24,
IF(VLOOKUP(QUOTIENT($D11673,1),AUD!$A:$K,11,TRUE)=0,K11672,IFERROR(VLOOKUP(QUOTIENT($D11673,1),JPY!$A:$B,2,TRUE),K11672)),
K11672)</f>
        <v>-7.0169999999999996E-2</v>
      </c>
      <c r="L11673" s="92">
        <f>IF(MOD($E11673,1)&gt;(11+55/60)/24,
IF(VLOOKUP(QUOTIENT($E11673,1),AUD!$A:$K,11,TRUE)=0,L11672,IFERROR(VLOOKUP(QUOTIENT($E11673,1),CAD!$A:$B,2,TRUE)*1,L11672)),
L11672)</f>
        <v>1.61</v>
      </c>
    </row>
    <row r="11674" spans="1:12">
      <c r="A11674" s="94" t="s">
        <v>11913</v>
      </c>
      <c r="B11674" s="94">
        <f>(DATE(LEFT($A11674,4),MID($A11674,6,2),MID($A11674,9,2))+MID($A11674,12,2)/24+MID($A11674,15,2)/60+MID($A11674,18,2)/3600)
+Timezone!$C$2/24
+VLOOKUP((DATE(LEFT($A11674,4),MID($A11674,6,2),MID($A11674,9,2))+MID($A11674,12,2)/24+MID($A11674,15,2)/60+MID($A11674,18,2)/3600),Timezone!$K:$L,2,TRUE)/24</f>
        <v>43155.124999999993</v>
      </c>
      <c r="C11674" s="94">
        <f>(DATE(LEFT($A11674,4),MID($A11674,6,2),MID($A11674,9,2))+MID($A11674,12,2)/24+MID($A11674,15,2)/60+MID($A11674,18,2)/3600)
+Timezone!$C$3/24
+VLOOKUP((DATE(LEFT($A11674,4),MID($A11674,6,2),MID($A11674,9,2))+MID($A11674,12,2)/24+MID($A11674,15,2)/60+MID($A11674,18,2)/3600),Timezone!$K:$L,2,TRUE)/24</f>
        <v>43155.208333333328</v>
      </c>
      <c r="D11674" s="94">
        <f>(DATE(LEFT($A11674,4),MID($A11674,6,2),MID($A11674,9,2))+MID($A11674,12,2)/24+MID($A11674,15,2)/60+MID($A11674,18,2)/3600)
+Timezone!$C$4/24
+VLOOKUP((DATE(LEFT($A11674,4),MID($A11674,6,2),MID($A11674,9,2))+MID($A11674,12,2)/24+MID($A11674,15,2)/60+MID($A11674,18,2)/3600),Timezone!$K:$L,2,TRUE)/24</f>
        <v>43154.749999999993</v>
      </c>
      <c r="E11674" s="94">
        <f>(DATE(LEFT($A11674,4),MID($A11674,6,2),MID($A11674,9,2))+MID($A11674,12,2)/24+MID($A11674,15,2)/60+MID($A11674,18,2)/3600)
+Timezone!$C$5/24
+VLOOKUP((DATE(LEFT($A11674,4),MID($A11674,6,2),MID($A11674,9,2))+MID($A11674,12,2)/24+MID($A11674,15,2)/60+MID($A11674,18,2)/3600),Timezone!$K:$L,2,TRUE)/24</f>
        <v>43154.541666666664</v>
      </c>
      <c r="F11674" s="92">
        <f>IF(MOD($B11674,1)&gt;10.5/24,
IF(VLOOKUP(QUOTIENT($B11674,1),AUD!$A:$K,11,TRUE)=0,F11673,VLOOKUP(QUOTIENT($B11674,1),AUD!$A:$K,11,TRUE)),
F11673)</f>
        <v>1.7749999999999999</v>
      </c>
      <c r="G11674" s="92">
        <f>IF(MOD($C11674,1)&gt;10.5/24,
IF(VLOOKUP(QUOTIENT($C11674,1),AUD!$A:$K,11,TRUE)=0,G11673,VLOOKUP(QUOTIENT($C11674,1),NZD!$A:$F,6,TRUE)),
G11673)</f>
        <v>1.92</v>
      </c>
      <c r="H11674" s="92">
        <f>IF(MOD($D11674,1)&gt;(11+55/60)/24,
IF(VLOOKUP(QUOTIENT($D11674,1),AUD!$A:$K,11,TRUE)=0,H11673,IFERROR(VLOOKUP(QUOTIENT($D11674,1),USD!$A:$B,2,TRUE),H11673)),
H11673)</f>
        <v>1.95625</v>
      </c>
      <c r="I11674" s="92">
        <f>IF(MOD($D11674,1)&gt;(11+55/60)/24,
IF(VLOOKUP(QUOTIENT($D11674,1),AUD!$A:$K,11,TRUE)=0,I11673,IFERROR(VLOOKUP(QUOTIENT($D11674,1),GBP!$A:$B,2,TRUE),I11673)),
I11673)</f>
        <v>0.57281000000000004</v>
      </c>
      <c r="J11674" s="92">
        <f>IF(MOD($D11674,1)&gt;(11+55/60)/24,
IF(VLOOKUP(QUOTIENT($D11674,1),AUD!$A:$K,11,TRUE)=0,J11673,IFERROR(VLOOKUP(QUOTIENT($D11674,1),EUR!$A:$B,2,TRUE),J11673)),
J11673)</f>
        <v>-0.38</v>
      </c>
      <c r="K11674" s="92">
        <f>IF(MOD($D11674,1)&gt;(11+55/60)/24,
IF(VLOOKUP(QUOTIENT($D11674,1),AUD!$A:$K,11,TRUE)=0,K11673,IFERROR(VLOOKUP(QUOTIENT($D11674,1),JPY!$A:$B,2,TRUE),K11673)),
K11673)</f>
        <v>-7.0169999999999996E-2</v>
      </c>
      <c r="L11674" s="92">
        <f>IF(MOD($E11674,1)&gt;(11+55/60)/24,
IF(VLOOKUP(QUOTIENT($E11674,1),AUD!$A:$K,11,TRUE)=0,L11673,IFERROR(VLOOKUP(QUOTIENT($E11674,1),CAD!$A:$B,2,TRUE)*1,L11673)),
L11673)</f>
        <v>1.61</v>
      </c>
    </row>
    <row r="11675" spans="1:12">
      <c r="A11675" s="94" t="s">
        <v>11914</v>
      </c>
      <c r="B11675" s="94">
        <f>(DATE(LEFT($A11675,4),MID($A11675,6,2),MID($A11675,9,2))+MID($A11675,12,2)/24+MID($A11675,15,2)/60+MID($A11675,18,2)/3600)
+Timezone!$C$2/24
+VLOOKUP((DATE(LEFT($A11675,4),MID($A11675,6,2),MID($A11675,9,2))+MID($A11675,12,2)/24+MID($A11675,15,2)/60+MID($A11675,18,2)/3600),Timezone!$K:$L,2,TRUE)/24</f>
        <v>43155.208333333328</v>
      </c>
      <c r="C11675" s="94">
        <f>(DATE(LEFT($A11675,4),MID($A11675,6,2),MID($A11675,9,2))+MID($A11675,12,2)/24+MID($A11675,15,2)/60+MID($A11675,18,2)/3600)
+Timezone!$C$3/24
+VLOOKUP((DATE(LEFT($A11675,4),MID($A11675,6,2),MID($A11675,9,2))+MID($A11675,12,2)/24+MID($A11675,15,2)/60+MID($A11675,18,2)/3600),Timezone!$K:$L,2,TRUE)/24</f>
        <v>43155.291666666664</v>
      </c>
      <c r="D11675" s="94">
        <f>(DATE(LEFT($A11675,4),MID($A11675,6,2),MID($A11675,9,2))+MID($A11675,12,2)/24+MID($A11675,15,2)/60+MID($A11675,18,2)/3600)
+Timezone!$C$4/24
+VLOOKUP((DATE(LEFT($A11675,4),MID($A11675,6,2),MID($A11675,9,2))+MID($A11675,12,2)/24+MID($A11675,15,2)/60+MID($A11675,18,2)/3600),Timezone!$K:$L,2,TRUE)/24</f>
        <v>43154.833333333328</v>
      </c>
      <c r="E11675" s="94">
        <f>(DATE(LEFT($A11675,4),MID($A11675,6,2),MID($A11675,9,2))+MID($A11675,12,2)/24+MID($A11675,15,2)/60+MID($A11675,18,2)/3600)
+Timezone!$C$5/24
+VLOOKUP((DATE(LEFT($A11675,4),MID($A11675,6,2),MID($A11675,9,2))+MID($A11675,12,2)/24+MID($A11675,15,2)/60+MID($A11675,18,2)/3600),Timezone!$K:$L,2,TRUE)/24</f>
        <v>43154.625</v>
      </c>
      <c r="F11675" s="92">
        <f>IF(MOD($B11675,1)&gt;10.5/24,
IF(VLOOKUP(QUOTIENT($B11675,1),AUD!$A:$K,11,TRUE)=0,F11674,VLOOKUP(QUOTIENT($B11675,1),AUD!$A:$K,11,TRUE)),
F11674)</f>
        <v>1.7749999999999999</v>
      </c>
      <c r="G11675" s="92">
        <f>IF(MOD($C11675,1)&gt;10.5/24,
IF(VLOOKUP(QUOTIENT($C11675,1),AUD!$A:$K,11,TRUE)=0,G11674,VLOOKUP(QUOTIENT($C11675,1),NZD!$A:$F,6,TRUE)),
G11674)</f>
        <v>1.92</v>
      </c>
      <c r="H11675" s="92">
        <f>IF(MOD($D11675,1)&gt;(11+55/60)/24,
IF(VLOOKUP(QUOTIENT($D11675,1),AUD!$A:$K,11,TRUE)=0,H11674,IFERROR(VLOOKUP(QUOTIENT($D11675,1),USD!$A:$B,2,TRUE),H11674)),
H11674)</f>
        <v>1.95625</v>
      </c>
      <c r="I11675" s="92">
        <f>IF(MOD($D11675,1)&gt;(11+55/60)/24,
IF(VLOOKUP(QUOTIENT($D11675,1),AUD!$A:$K,11,TRUE)=0,I11674,IFERROR(VLOOKUP(QUOTIENT($D11675,1),GBP!$A:$B,2,TRUE),I11674)),
I11674)</f>
        <v>0.57281000000000004</v>
      </c>
      <c r="J11675" s="92">
        <f>IF(MOD($D11675,1)&gt;(11+55/60)/24,
IF(VLOOKUP(QUOTIENT($D11675,1),AUD!$A:$K,11,TRUE)=0,J11674,IFERROR(VLOOKUP(QUOTIENT($D11675,1),EUR!$A:$B,2,TRUE),J11674)),
J11674)</f>
        <v>-0.38</v>
      </c>
      <c r="K11675" s="92">
        <f>IF(MOD($D11675,1)&gt;(11+55/60)/24,
IF(VLOOKUP(QUOTIENT($D11675,1),AUD!$A:$K,11,TRUE)=0,K11674,IFERROR(VLOOKUP(QUOTIENT($D11675,1),JPY!$A:$B,2,TRUE),K11674)),
K11674)</f>
        <v>-7.0169999999999996E-2</v>
      </c>
      <c r="L11675" s="92">
        <f>IF(MOD($E11675,1)&gt;(11+55/60)/24,
IF(VLOOKUP(QUOTIENT($E11675,1),AUD!$A:$K,11,TRUE)=0,L11674,IFERROR(VLOOKUP(QUOTIENT($E11675,1),CAD!$A:$B,2,TRUE)*1,L11674)),
L11674)</f>
        <v>1.61</v>
      </c>
    </row>
    <row r="11676" spans="1:12">
      <c r="A11676" s="94" t="s">
        <v>11915</v>
      </c>
      <c r="B11676" s="94">
        <f>(DATE(LEFT($A11676,4),MID($A11676,6,2),MID($A11676,9,2))+MID($A11676,12,2)/24+MID($A11676,15,2)/60+MID($A11676,18,2)/3600)
+Timezone!$C$2/24
+VLOOKUP((DATE(LEFT($A11676,4),MID($A11676,6,2),MID($A11676,9,2))+MID($A11676,12,2)/24+MID($A11676,15,2)/60+MID($A11676,18,2)/3600),Timezone!$K:$L,2,TRUE)/24</f>
        <v>43155.291666666664</v>
      </c>
      <c r="C11676" s="94">
        <f>(DATE(LEFT($A11676,4),MID($A11676,6,2),MID($A11676,9,2))+MID($A11676,12,2)/24+MID($A11676,15,2)/60+MID($A11676,18,2)/3600)
+Timezone!$C$3/24
+VLOOKUP((DATE(LEFT($A11676,4),MID($A11676,6,2),MID($A11676,9,2))+MID($A11676,12,2)/24+MID($A11676,15,2)/60+MID($A11676,18,2)/3600),Timezone!$K:$L,2,TRUE)/24</f>
        <v>43155.375</v>
      </c>
      <c r="D11676" s="94">
        <f>(DATE(LEFT($A11676,4),MID($A11676,6,2),MID($A11676,9,2))+MID($A11676,12,2)/24+MID($A11676,15,2)/60+MID($A11676,18,2)/3600)
+Timezone!$C$4/24
+VLOOKUP((DATE(LEFT($A11676,4),MID($A11676,6,2),MID($A11676,9,2))+MID($A11676,12,2)/24+MID($A11676,15,2)/60+MID($A11676,18,2)/3600),Timezone!$K:$L,2,TRUE)/24</f>
        <v>43154.916666666664</v>
      </c>
      <c r="E11676" s="94">
        <f>(DATE(LEFT($A11676,4),MID($A11676,6,2),MID($A11676,9,2))+MID($A11676,12,2)/24+MID($A11676,15,2)/60+MID($A11676,18,2)/3600)
+Timezone!$C$5/24
+VLOOKUP((DATE(LEFT($A11676,4),MID($A11676,6,2),MID($A11676,9,2))+MID($A11676,12,2)/24+MID($A11676,15,2)/60+MID($A11676,18,2)/3600),Timezone!$K:$L,2,TRUE)/24</f>
        <v>43154.708333333336</v>
      </c>
      <c r="F11676" s="92">
        <f>IF(MOD($B11676,1)&gt;10.5/24,
IF(VLOOKUP(QUOTIENT($B11676,1),AUD!$A:$K,11,TRUE)=0,F11675,VLOOKUP(QUOTIENT($B11676,1),AUD!$A:$K,11,TRUE)),
F11675)</f>
        <v>1.7749999999999999</v>
      </c>
      <c r="G11676" s="92">
        <f>IF(MOD($C11676,1)&gt;10.5/24,
IF(VLOOKUP(QUOTIENT($C11676,1),AUD!$A:$K,11,TRUE)=0,G11675,VLOOKUP(QUOTIENT($C11676,1),NZD!$A:$F,6,TRUE)),
G11675)</f>
        <v>1.92</v>
      </c>
      <c r="H11676" s="92">
        <f>IF(MOD($D11676,1)&gt;(11+55/60)/24,
IF(VLOOKUP(QUOTIENT($D11676,1),AUD!$A:$K,11,TRUE)=0,H11675,IFERROR(VLOOKUP(QUOTIENT($D11676,1),USD!$A:$B,2,TRUE),H11675)),
H11675)</f>
        <v>1.95625</v>
      </c>
      <c r="I11676" s="92">
        <f>IF(MOD($D11676,1)&gt;(11+55/60)/24,
IF(VLOOKUP(QUOTIENT($D11676,1),AUD!$A:$K,11,TRUE)=0,I11675,IFERROR(VLOOKUP(QUOTIENT($D11676,1),GBP!$A:$B,2,TRUE),I11675)),
I11675)</f>
        <v>0.57281000000000004</v>
      </c>
      <c r="J11676" s="92">
        <f>IF(MOD($D11676,1)&gt;(11+55/60)/24,
IF(VLOOKUP(QUOTIENT($D11676,1),AUD!$A:$K,11,TRUE)=0,J11675,IFERROR(VLOOKUP(QUOTIENT($D11676,1),EUR!$A:$B,2,TRUE),J11675)),
J11675)</f>
        <v>-0.38</v>
      </c>
      <c r="K11676" s="92">
        <f>IF(MOD($D11676,1)&gt;(11+55/60)/24,
IF(VLOOKUP(QUOTIENT($D11676,1),AUD!$A:$K,11,TRUE)=0,K11675,IFERROR(VLOOKUP(QUOTIENT($D11676,1),JPY!$A:$B,2,TRUE),K11675)),
K11675)</f>
        <v>-7.0169999999999996E-2</v>
      </c>
      <c r="L11676" s="92">
        <f>IF(MOD($E11676,1)&gt;(11+55/60)/24,
IF(VLOOKUP(QUOTIENT($E11676,1),AUD!$A:$K,11,TRUE)=0,L11675,IFERROR(VLOOKUP(QUOTIENT($E11676,1),CAD!$A:$B,2,TRUE)*1,L11675)),
L11675)</f>
        <v>1.61</v>
      </c>
    </row>
    <row r="11677" spans="1:12">
      <c r="A11677" s="94" t="s">
        <v>11916</v>
      </c>
      <c r="B11677" s="94">
        <f>(DATE(LEFT($A11677,4),MID($A11677,6,2),MID($A11677,9,2))+MID($A11677,12,2)/24+MID($A11677,15,2)/60+MID($A11677,18,2)/3600)
+Timezone!$C$2/24
+VLOOKUP((DATE(LEFT($A11677,4),MID($A11677,6,2),MID($A11677,9,2))+MID($A11677,12,2)/24+MID($A11677,15,2)/60+MID($A11677,18,2)/3600),Timezone!$K:$L,2,TRUE)/24</f>
        <v>43157.208333333328</v>
      </c>
      <c r="C11677" s="94">
        <f>(DATE(LEFT($A11677,4),MID($A11677,6,2),MID($A11677,9,2))+MID($A11677,12,2)/24+MID($A11677,15,2)/60+MID($A11677,18,2)/3600)
+Timezone!$C$3/24
+VLOOKUP((DATE(LEFT($A11677,4),MID($A11677,6,2),MID($A11677,9,2))+MID($A11677,12,2)/24+MID($A11677,15,2)/60+MID($A11677,18,2)/3600),Timezone!$K:$L,2,TRUE)/24</f>
        <v>43157.291666666664</v>
      </c>
      <c r="D11677" s="94">
        <f>(DATE(LEFT($A11677,4),MID($A11677,6,2),MID($A11677,9,2))+MID($A11677,12,2)/24+MID($A11677,15,2)/60+MID($A11677,18,2)/3600)
+Timezone!$C$4/24
+VLOOKUP((DATE(LEFT($A11677,4),MID($A11677,6,2),MID($A11677,9,2))+MID($A11677,12,2)/24+MID($A11677,15,2)/60+MID($A11677,18,2)/3600),Timezone!$K:$L,2,TRUE)/24</f>
        <v>43156.833333333328</v>
      </c>
      <c r="E11677" s="94">
        <f>(DATE(LEFT($A11677,4),MID($A11677,6,2),MID($A11677,9,2))+MID($A11677,12,2)/24+MID($A11677,15,2)/60+MID($A11677,18,2)/3600)
+Timezone!$C$5/24
+VLOOKUP((DATE(LEFT($A11677,4),MID($A11677,6,2),MID($A11677,9,2))+MID($A11677,12,2)/24+MID($A11677,15,2)/60+MID($A11677,18,2)/3600),Timezone!$K:$L,2,TRUE)/24</f>
        <v>43156.625</v>
      </c>
      <c r="F11677" s="92">
        <f>IF(MOD($B11677,1)&gt;10.5/24,
IF(VLOOKUP(QUOTIENT($B11677,1),AUD!$A:$K,11,TRUE)=0,F11676,VLOOKUP(QUOTIENT($B11677,1),AUD!$A:$K,11,TRUE)),
F11676)</f>
        <v>1.7749999999999999</v>
      </c>
      <c r="G11677" s="92">
        <f>IF(MOD($C11677,1)&gt;10.5/24,
IF(VLOOKUP(QUOTIENT($C11677,1),AUD!$A:$K,11,TRUE)=0,G11676,VLOOKUP(QUOTIENT($C11677,1),NZD!$A:$F,6,TRUE)),
G11676)</f>
        <v>1.92</v>
      </c>
      <c r="H11677" s="92">
        <f>IF(MOD($D11677,1)&gt;(11+55/60)/24,
IF(VLOOKUP(QUOTIENT($D11677,1),AUD!$A:$K,11,TRUE)=0,H11676,IFERROR(VLOOKUP(QUOTIENT($D11677,1),USD!$A:$B,2,TRUE),H11676)),
H11676)</f>
        <v>1.95625</v>
      </c>
      <c r="I11677" s="92">
        <f>IF(MOD($D11677,1)&gt;(11+55/60)/24,
IF(VLOOKUP(QUOTIENT($D11677,1),AUD!$A:$K,11,TRUE)=0,I11676,IFERROR(VLOOKUP(QUOTIENT($D11677,1),GBP!$A:$B,2,TRUE),I11676)),
I11676)</f>
        <v>0.57281000000000004</v>
      </c>
      <c r="J11677" s="92">
        <f>IF(MOD($D11677,1)&gt;(11+55/60)/24,
IF(VLOOKUP(QUOTIENT($D11677,1),AUD!$A:$K,11,TRUE)=0,J11676,IFERROR(VLOOKUP(QUOTIENT($D11677,1),EUR!$A:$B,2,TRUE),J11676)),
J11676)</f>
        <v>-0.38</v>
      </c>
      <c r="K11677" s="92">
        <f>IF(MOD($D11677,1)&gt;(11+55/60)/24,
IF(VLOOKUP(QUOTIENT($D11677,1),AUD!$A:$K,11,TRUE)=0,K11676,IFERROR(VLOOKUP(QUOTIENT($D11677,1),JPY!$A:$B,2,TRUE),K11676)),
K11676)</f>
        <v>-7.0169999999999996E-2</v>
      </c>
      <c r="L11677" s="92">
        <f>IF(MOD($E11677,1)&gt;(11+55/60)/24,
IF(VLOOKUP(QUOTIENT($E11677,1),AUD!$A:$K,11,TRUE)=0,L11676,IFERROR(VLOOKUP(QUOTIENT($E11677,1),CAD!$A:$B,2,TRUE)*1,L11676)),
L11676)</f>
        <v>1.61</v>
      </c>
    </row>
    <row r="11678" spans="1:12">
      <c r="A11678" s="94" t="s">
        <v>11917</v>
      </c>
      <c r="B11678" s="94">
        <f>(DATE(LEFT($A11678,4),MID($A11678,6,2),MID($A11678,9,2))+MID($A11678,12,2)/24+MID($A11678,15,2)/60+MID($A11678,18,2)/3600)
+Timezone!$C$2/24
+VLOOKUP((DATE(LEFT($A11678,4),MID($A11678,6,2),MID($A11678,9,2))+MID($A11678,12,2)/24+MID($A11678,15,2)/60+MID($A11678,18,2)/3600),Timezone!$K:$L,2,TRUE)/24</f>
        <v>43157.291666666664</v>
      </c>
      <c r="C11678" s="94">
        <f>(DATE(LEFT($A11678,4),MID($A11678,6,2),MID($A11678,9,2))+MID($A11678,12,2)/24+MID($A11678,15,2)/60+MID($A11678,18,2)/3600)
+Timezone!$C$3/24
+VLOOKUP((DATE(LEFT($A11678,4),MID($A11678,6,2),MID($A11678,9,2))+MID($A11678,12,2)/24+MID($A11678,15,2)/60+MID($A11678,18,2)/3600),Timezone!$K:$L,2,TRUE)/24</f>
        <v>43157.375</v>
      </c>
      <c r="D11678" s="94">
        <f>(DATE(LEFT($A11678,4),MID($A11678,6,2),MID($A11678,9,2))+MID($A11678,12,2)/24+MID($A11678,15,2)/60+MID($A11678,18,2)/3600)
+Timezone!$C$4/24
+VLOOKUP((DATE(LEFT($A11678,4),MID($A11678,6,2),MID($A11678,9,2))+MID($A11678,12,2)/24+MID($A11678,15,2)/60+MID($A11678,18,2)/3600),Timezone!$K:$L,2,TRUE)/24</f>
        <v>43156.916666666664</v>
      </c>
      <c r="E11678" s="94">
        <f>(DATE(LEFT($A11678,4),MID($A11678,6,2),MID($A11678,9,2))+MID($A11678,12,2)/24+MID($A11678,15,2)/60+MID($A11678,18,2)/3600)
+Timezone!$C$5/24
+VLOOKUP((DATE(LEFT($A11678,4),MID($A11678,6,2),MID($A11678,9,2))+MID($A11678,12,2)/24+MID($A11678,15,2)/60+MID($A11678,18,2)/3600),Timezone!$K:$L,2,TRUE)/24</f>
        <v>43156.708333333336</v>
      </c>
      <c r="F11678" s="92">
        <f>IF(MOD($B11678,1)&gt;10.5/24,
IF(VLOOKUP(QUOTIENT($B11678,1),AUD!$A:$K,11,TRUE)=0,F11677,VLOOKUP(QUOTIENT($B11678,1),AUD!$A:$K,11,TRUE)),
F11677)</f>
        <v>1.7749999999999999</v>
      </c>
      <c r="G11678" s="92">
        <f>IF(MOD($C11678,1)&gt;10.5/24,
IF(VLOOKUP(QUOTIENT($C11678,1),AUD!$A:$K,11,TRUE)=0,G11677,VLOOKUP(QUOTIENT($C11678,1),NZD!$A:$F,6,TRUE)),
G11677)</f>
        <v>1.92</v>
      </c>
      <c r="H11678" s="92">
        <f>IF(MOD($D11678,1)&gt;(11+55/60)/24,
IF(VLOOKUP(QUOTIENT($D11678,1),AUD!$A:$K,11,TRUE)=0,H11677,IFERROR(VLOOKUP(QUOTIENT($D11678,1),USD!$A:$B,2,TRUE),H11677)),
H11677)</f>
        <v>1.95625</v>
      </c>
      <c r="I11678" s="92">
        <f>IF(MOD($D11678,1)&gt;(11+55/60)/24,
IF(VLOOKUP(QUOTIENT($D11678,1),AUD!$A:$K,11,TRUE)=0,I11677,IFERROR(VLOOKUP(QUOTIENT($D11678,1),GBP!$A:$B,2,TRUE),I11677)),
I11677)</f>
        <v>0.57281000000000004</v>
      </c>
      <c r="J11678" s="92">
        <f>IF(MOD($D11678,1)&gt;(11+55/60)/24,
IF(VLOOKUP(QUOTIENT($D11678,1),AUD!$A:$K,11,TRUE)=0,J11677,IFERROR(VLOOKUP(QUOTIENT($D11678,1),EUR!$A:$B,2,TRUE),J11677)),
J11677)</f>
        <v>-0.38</v>
      </c>
      <c r="K11678" s="92">
        <f>IF(MOD($D11678,1)&gt;(11+55/60)/24,
IF(VLOOKUP(QUOTIENT($D11678,1),AUD!$A:$K,11,TRUE)=0,K11677,IFERROR(VLOOKUP(QUOTIENT($D11678,1),JPY!$A:$B,2,TRUE),K11677)),
K11677)</f>
        <v>-7.0169999999999996E-2</v>
      </c>
      <c r="L11678" s="92">
        <f>IF(MOD($E11678,1)&gt;(11+55/60)/24,
IF(VLOOKUP(QUOTIENT($E11678,1),AUD!$A:$K,11,TRUE)=0,L11677,IFERROR(VLOOKUP(QUOTIENT($E11678,1),CAD!$A:$B,2,TRUE)*1,L11677)),
L11677)</f>
        <v>1.61</v>
      </c>
    </row>
    <row r="11679" spans="1:12">
      <c r="A11679" s="94" t="s">
        <v>11918</v>
      </c>
      <c r="B11679" s="94">
        <f>(DATE(LEFT($A11679,4),MID($A11679,6,2),MID($A11679,9,2))+MID($A11679,12,2)/24+MID($A11679,15,2)/60+MID($A11679,18,2)/3600)
+Timezone!$C$2/24
+VLOOKUP((DATE(LEFT($A11679,4),MID($A11679,6,2),MID($A11679,9,2))+MID($A11679,12,2)/24+MID($A11679,15,2)/60+MID($A11679,18,2)/3600),Timezone!$K:$L,2,TRUE)/24</f>
        <v>43157.374999999993</v>
      </c>
      <c r="C11679" s="94">
        <f>(DATE(LEFT($A11679,4),MID($A11679,6,2),MID($A11679,9,2))+MID($A11679,12,2)/24+MID($A11679,15,2)/60+MID($A11679,18,2)/3600)
+Timezone!$C$3/24
+VLOOKUP((DATE(LEFT($A11679,4),MID($A11679,6,2),MID($A11679,9,2))+MID($A11679,12,2)/24+MID($A11679,15,2)/60+MID($A11679,18,2)/3600),Timezone!$K:$L,2,TRUE)/24</f>
        <v>43157.458333333328</v>
      </c>
      <c r="D11679" s="94">
        <f>(DATE(LEFT($A11679,4),MID($A11679,6,2),MID($A11679,9,2))+MID($A11679,12,2)/24+MID($A11679,15,2)/60+MID($A11679,18,2)/3600)
+Timezone!$C$4/24
+VLOOKUP((DATE(LEFT($A11679,4),MID($A11679,6,2),MID($A11679,9,2))+MID($A11679,12,2)/24+MID($A11679,15,2)/60+MID($A11679,18,2)/3600),Timezone!$K:$L,2,TRUE)/24</f>
        <v>43156.999999999993</v>
      </c>
      <c r="E11679" s="94">
        <f>(DATE(LEFT($A11679,4),MID($A11679,6,2),MID($A11679,9,2))+MID($A11679,12,2)/24+MID($A11679,15,2)/60+MID($A11679,18,2)/3600)
+Timezone!$C$5/24
+VLOOKUP((DATE(LEFT($A11679,4),MID($A11679,6,2),MID($A11679,9,2))+MID($A11679,12,2)/24+MID($A11679,15,2)/60+MID($A11679,18,2)/3600),Timezone!$K:$L,2,TRUE)/24</f>
        <v>43156.791666666664</v>
      </c>
      <c r="F11679" s="92">
        <f>IF(MOD($B11679,1)&gt;10.5/24,
IF(VLOOKUP(QUOTIENT($B11679,1),AUD!$A:$K,11,TRUE)=0,F11678,VLOOKUP(QUOTIENT($B11679,1),AUD!$A:$K,11,TRUE)),
F11678)</f>
        <v>1.7749999999999999</v>
      </c>
      <c r="G11679" s="92">
        <f>IF(MOD($C11679,1)&gt;10.5/24,
IF(VLOOKUP(QUOTIENT($C11679,1),AUD!$A:$K,11,TRUE)=0,G11678,VLOOKUP(QUOTIENT($C11679,1),NZD!$A:$F,6,TRUE)),
G11678)</f>
        <v>1.91</v>
      </c>
      <c r="H11679" s="92">
        <f>IF(MOD($D11679,1)&gt;(11+55/60)/24,
IF(VLOOKUP(QUOTIENT($D11679,1),AUD!$A:$K,11,TRUE)=0,H11678,IFERROR(VLOOKUP(QUOTIENT($D11679,1),USD!$A:$B,2,TRUE),H11678)),
H11678)</f>
        <v>1.95625</v>
      </c>
      <c r="I11679" s="92">
        <f>IF(MOD($D11679,1)&gt;(11+55/60)/24,
IF(VLOOKUP(QUOTIENT($D11679,1),AUD!$A:$K,11,TRUE)=0,I11678,IFERROR(VLOOKUP(QUOTIENT($D11679,1),GBP!$A:$B,2,TRUE),I11678)),
I11678)</f>
        <v>0.57281000000000004</v>
      </c>
      <c r="J11679" s="92">
        <f>IF(MOD($D11679,1)&gt;(11+55/60)/24,
IF(VLOOKUP(QUOTIENT($D11679,1),AUD!$A:$K,11,TRUE)=0,J11678,IFERROR(VLOOKUP(QUOTIENT($D11679,1),EUR!$A:$B,2,TRUE),J11678)),
J11678)</f>
        <v>-0.38</v>
      </c>
      <c r="K11679" s="92">
        <f>IF(MOD($D11679,1)&gt;(11+55/60)/24,
IF(VLOOKUP(QUOTIENT($D11679,1),AUD!$A:$K,11,TRUE)=0,K11678,IFERROR(VLOOKUP(QUOTIENT($D11679,1),JPY!$A:$B,2,TRUE),K11678)),
K11678)</f>
        <v>-7.0169999999999996E-2</v>
      </c>
      <c r="L11679" s="92">
        <f>IF(MOD($E11679,1)&gt;(11+55/60)/24,
IF(VLOOKUP(QUOTIENT($E11679,1),AUD!$A:$K,11,TRUE)=0,L11678,IFERROR(VLOOKUP(QUOTIENT($E11679,1),CAD!$A:$B,2,TRUE)*1,L11678)),
L11678)</f>
        <v>1.61</v>
      </c>
    </row>
    <row r="11680" spans="1:12">
      <c r="A11680" s="94" t="s">
        <v>11919</v>
      </c>
      <c r="B11680" s="94">
        <f>(DATE(LEFT($A11680,4),MID($A11680,6,2),MID($A11680,9,2))+MID($A11680,12,2)/24+MID($A11680,15,2)/60+MID($A11680,18,2)/3600)
+Timezone!$C$2/24
+VLOOKUP((DATE(LEFT($A11680,4),MID($A11680,6,2),MID($A11680,9,2))+MID($A11680,12,2)/24+MID($A11680,15,2)/60+MID($A11680,18,2)/3600),Timezone!$K:$L,2,TRUE)/24</f>
        <v>43157.458333333328</v>
      </c>
      <c r="C11680" s="94">
        <f>(DATE(LEFT($A11680,4),MID($A11680,6,2),MID($A11680,9,2))+MID($A11680,12,2)/24+MID($A11680,15,2)/60+MID($A11680,18,2)/3600)
+Timezone!$C$3/24
+VLOOKUP((DATE(LEFT($A11680,4),MID($A11680,6,2),MID($A11680,9,2))+MID($A11680,12,2)/24+MID($A11680,15,2)/60+MID($A11680,18,2)/3600),Timezone!$K:$L,2,TRUE)/24</f>
        <v>43157.541666666664</v>
      </c>
      <c r="D11680" s="94">
        <f>(DATE(LEFT($A11680,4),MID($A11680,6,2),MID($A11680,9,2))+MID($A11680,12,2)/24+MID($A11680,15,2)/60+MID($A11680,18,2)/3600)
+Timezone!$C$4/24
+VLOOKUP((DATE(LEFT($A11680,4),MID($A11680,6,2),MID($A11680,9,2))+MID($A11680,12,2)/24+MID($A11680,15,2)/60+MID($A11680,18,2)/3600),Timezone!$K:$L,2,TRUE)/24</f>
        <v>43157.083333333328</v>
      </c>
      <c r="E11680" s="94">
        <f>(DATE(LEFT($A11680,4),MID($A11680,6,2),MID($A11680,9,2))+MID($A11680,12,2)/24+MID($A11680,15,2)/60+MID($A11680,18,2)/3600)
+Timezone!$C$5/24
+VLOOKUP((DATE(LEFT($A11680,4),MID($A11680,6,2),MID($A11680,9,2))+MID($A11680,12,2)/24+MID($A11680,15,2)/60+MID($A11680,18,2)/3600),Timezone!$K:$L,2,TRUE)/24</f>
        <v>43156.875</v>
      </c>
      <c r="F11680" s="92">
        <f>IF(MOD($B11680,1)&gt;10.5/24,
IF(VLOOKUP(QUOTIENT($B11680,1),AUD!$A:$K,11,TRUE)=0,F11679,VLOOKUP(QUOTIENT($B11680,1),AUD!$A:$K,11,TRUE)),
F11679)</f>
        <v>1.78</v>
      </c>
      <c r="G11680" s="92">
        <f>IF(MOD($C11680,1)&gt;10.5/24,
IF(VLOOKUP(QUOTIENT($C11680,1),AUD!$A:$K,11,TRUE)=0,G11679,VLOOKUP(QUOTIENT($C11680,1),NZD!$A:$F,6,TRUE)),
G11679)</f>
        <v>1.91</v>
      </c>
      <c r="H11680" s="92">
        <f>IF(MOD($D11680,1)&gt;(11+55/60)/24,
IF(VLOOKUP(QUOTIENT($D11680,1),AUD!$A:$K,11,TRUE)=0,H11679,IFERROR(VLOOKUP(QUOTIENT($D11680,1),USD!$A:$B,2,TRUE),H11679)),
H11679)</f>
        <v>1.95625</v>
      </c>
      <c r="I11680" s="92">
        <f>IF(MOD($D11680,1)&gt;(11+55/60)/24,
IF(VLOOKUP(QUOTIENT($D11680,1),AUD!$A:$K,11,TRUE)=0,I11679,IFERROR(VLOOKUP(QUOTIENT($D11680,1),GBP!$A:$B,2,TRUE),I11679)),
I11679)</f>
        <v>0.57281000000000004</v>
      </c>
      <c r="J11680" s="92">
        <f>IF(MOD($D11680,1)&gt;(11+55/60)/24,
IF(VLOOKUP(QUOTIENT($D11680,1),AUD!$A:$K,11,TRUE)=0,J11679,IFERROR(VLOOKUP(QUOTIENT($D11680,1),EUR!$A:$B,2,TRUE),J11679)),
J11679)</f>
        <v>-0.38</v>
      </c>
      <c r="K11680" s="92">
        <f>IF(MOD($D11680,1)&gt;(11+55/60)/24,
IF(VLOOKUP(QUOTIENT($D11680,1),AUD!$A:$K,11,TRUE)=0,K11679,IFERROR(VLOOKUP(QUOTIENT($D11680,1),JPY!$A:$B,2,TRUE),K11679)),
K11679)</f>
        <v>-7.0169999999999996E-2</v>
      </c>
      <c r="L11680" s="92">
        <f>IF(MOD($E11680,1)&gt;(11+55/60)/24,
IF(VLOOKUP(QUOTIENT($E11680,1),AUD!$A:$K,11,TRUE)=0,L11679,IFERROR(VLOOKUP(QUOTIENT($E11680,1),CAD!$A:$B,2,TRUE)*1,L11679)),
L11679)</f>
        <v>1.61</v>
      </c>
    </row>
    <row r="11681" spans="1:12">
      <c r="A11681" s="94" t="s">
        <v>11920</v>
      </c>
      <c r="B11681" s="94">
        <f>(DATE(LEFT($A11681,4),MID($A11681,6,2),MID($A11681,9,2))+MID($A11681,12,2)/24+MID($A11681,15,2)/60+MID($A11681,18,2)/3600)
+Timezone!$C$2/24
+VLOOKUP((DATE(LEFT($A11681,4),MID($A11681,6,2),MID($A11681,9,2))+MID($A11681,12,2)/24+MID($A11681,15,2)/60+MID($A11681,18,2)/3600),Timezone!$K:$L,2,TRUE)/24</f>
        <v>43157.541666666664</v>
      </c>
      <c r="C11681" s="94">
        <f>(DATE(LEFT($A11681,4),MID($A11681,6,2),MID($A11681,9,2))+MID($A11681,12,2)/24+MID($A11681,15,2)/60+MID($A11681,18,2)/3600)
+Timezone!$C$3/24
+VLOOKUP((DATE(LEFT($A11681,4),MID($A11681,6,2),MID($A11681,9,2))+MID($A11681,12,2)/24+MID($A11681,15,2)/60+MID($A11681,18,2)/3600),Timezone!$K:$L,2,TRUE)/24</f>
        <v>43157.625</v>
      </c>
      <c r="D11681" s="94">
        <f>(DATE(LEFT($A11681,4),MID($A11681,6,2),MID($A11681,9,2))+MID($A11681,12,2)/24+MID($A11681,15,2)/60+MID($A11681,18,2)/3600)
+Timezone!$C$4/24
+VLOOKUP((DATE(LEFT($A11681,4),MID($A11681,6,2),MID($A11681,9,2))+MID($A11681,12,2)/24+MID($A11681,15,2)/60+MID($A11681,18,2)/3600),Timezone!$K:$L,2,TRUE)/24</f>
        <v>43157.166666666664</v>
      </c>
      <c r="E11681" s="94">
        <f>(DATE(LEFT($A11681,4),MID($A11681,6,2),MID($A11681,9,2))+MID($A11681,12,2)/24+MID($A11681,15,2)/60+MID($A11681,18,2)/3600)
+Timezone!$C$5/24
+VLOOKUP((DATE(LEFT($A11681,4),MID($A11681,6,2),MID($A11681,9,2))+MID($A11681,12,2)/24+MID($A11681,15,2)/60+MID($A11681,18,2)/3600),Timezone!$K:$L,2,TRUE)/24</f>
        <v>43156.958333333336</v>
      </c>
      <c r="F11681" s="92">
        <f>IF(MOD($B11681,1)&gt;10.5/24,
IF(VLOOKUP(QUOTIENT($B11681,1),AUD!$A:$K,11,TRUE)=0,F11680,VLOOKUP(QUOTIENT($B11681,1),AUD!$A:$K,11,TRUE)),
F11680)</f>
        <v>1.78</v>
      </c>
      <c r="G11681" s="92">
        <f>IF(MOD($C11681,1)&gt;10.5/24,
IF(VLOOKUP(QUOTIENT($C11681,1),AUD!$A:$K,11,TRUE)=0,G11680,VLOOKUP(QUOTIENT($C11681,1),NZD!$A:$F,6,TRUE)),
G11680)</f>
        <v>1.91</v>
      </c>
      <c r="H11681" s="92">
        <f>IF(MOD($D11681,1)&gt;(11+55/60)/24,
IF(VLOOKUP(QUOTIENT($D11681,1),AUD!$A:$K,11,TRUE)=0,H11680,IFERROR(VLOOKUP(QUOTIENT($D11681,1),USD!$A:$B,2,TRUE),H11680)),
H11680)</f>
        <v>1.95625</v>
      </c>
      <c r="I11681" s="92">
        <f>IF(MOD($D11681,1)&gt;(11+55/60)/24,
IF(VLOOKUP(QUOTIENT($D11681,1),AUD!$A:$K,11,TRUE)=0,I11680,IFERROR(VLOOKUP(QUOTIENT($D11681,1),GBP!$A:$B,2,TRUE),I11680)),
I11680)</f>
        <v>0.57281000000000004</v>
      </c>
      <c r="J11681" s="92">
        <f>IF(MOD($D11681,1)&gt;(11+55/60)/24,
IF(VLOOKUP(QUOTIENT($D11681,1),AUD!$A:$K,11,TRUE)=0,J11680,IFERROR(VLOOKUP(QUOTIENT($D11681,1),EUR!$A:$B,2,TRUE),J11680)),
J11680)</f>
        <v>-0.38</v>
      </c>
      <c r="K11681" s="92">
        <f>IF(MOD($D11681,1)&gt;(11+55/60)/24,
IF(VLOOKUP(QUOTIENT($D11681,1),AUD!$A:$K,11,TRUE)=0,K11680,IFERROR(VLOOKUP(QUOTIENT($D11681,1),JPY!$A:$B,2,TRUE),K11680)),
K11680)</f>
        <v>-7.0169999999999996E-2</v>
      </c>
      <c r="L11681" s="92">
        <f>IF(MOD($E11681,1)&gt;(11+55/60)/24,
IF(VLOOKUP(QUOTIENT($E11681,1),AUD!$A:$K,11,TRUE)=0,L11680,IFERROR(VLOOKUP(QUOTIENT($E11681,1),CAD!$A:$B,2,TRUE)*1,L11680)),
L11680)</f>
        <v>1.61</v>
      </c>
    </row>
    <row r="11682" spans="1:12">
      <c r="A11682" s="94" t="s">
        <v>11921</v>
      </c>
      <c r="B11682" s="94">
        <f>(DATE(LEFT($A11682,4),MID($A11682,6,2),MID($A11682,9,2))+MID($A11682,12,2)/24+MID($A11682,15,2)/60+MID($A11682,18,2)/3600)
+Timezone!$C$2/24
+VLOOKUP((DATE(LEFT($A11682,4),MID($A11682,6,2),MID($A11682,9,2))+MID($A11682,12,2)/24+MID($A11682,15,2)/60+MID($A11682,18,2)/3600),Timezone!$K:$L,2,TRUE)/24</f>
        <v>43157.624999999993</v>
      </c>
      <c r="C11682" s="94">
        <f>(DATE(LEFT($A11682,4),MID($A11682,6,2),MID($A11682,9,2))+MID($A11682,12,2)/24+MID($A11682,15,2)/60+MID($A11682,18,2)/3600)
+Timezone!$C$3/24
+VLOOKUP((DATE(LEFT($A11682,4),MID($A11682,6,2),MID($A11682,9,2))+MID($A11682,12,2)/24+MID($A11682,15,2)/60+MID($A11682,18,2)/3600),Timezone!$K:$L,2,TRUE)/24</f>
        <v>43157.708333333328</v>
      </c>
      <c r="D11682" s="94">
        <f>(DATE(LEFT($A11682,4),MID($A11682,6,2),MID($A11682,9,2))+MID($A11682,12,2)/24+MID($A11682,15,2)/60+MID($A11682,18,2)/3600)
+Timezone!$C$4/24
+VLOOKUP((DATE(LEFT($A11682,4),MID($A11682,6,2),MID($A11682,9,2))+MID($A11682,12,2)/24+MID($A11682,15,2)/60+MID($A11682,18,2)/3600),Timezone!$K:$L,2,TRUE)/24</f>
        <v>43157.249999999993</v>
      </c>
      <c r="E11682" s="94">
        <f>(DATE(LEFT($A11682,4),MID($A11682,6,2),MID($A11682,9,2))+MID($A11682,12,2)/24+MID($A11682,15,2)/60+MID($A11682,18,2)/3600)
+Timezone!$C$5/24
+VLOOKUP((DATE(LEFT($A11682,4),MID($A11682,6,2),MID($A11682,9,2))+MID($A11682,12,2)/24+MID($A11682,15,2)/60+MID($A11682,18,2)/3600),Timezone!$K:$L,2,TRUE)/24</f>
        <v>43157.041666666664</v>
      </c>
      <c r="F11682" s="92">
        <f>IF(MOD($B11682,1)&gt;10.5/24,
IF(VLOOKUP(QUOTIENT($B11682,1),AUD!$A:$K,11,TRUE)=0,F11681,VLOOKUP(QUOTIENT($B11682,1),AUD!$A:$K,11,TRUE)),
F11681)</f>
        <v>1.78</v>
      </c>
      <c r="G11682" s="92">
        <f>IF(MOD($C11682,1)&gt;10.5/24,
IF(VLOOKUP(QUOTIENT($C11682,1),AUD!$A:$K,11,TRUE)=0,G11681,VLOOKUP(QUOTIENT($C11682,1),NZD!$A:$F,6,TRUE)),
G11681)</f>
        <v>1.91</v>
      </c>
      <c r="H11682" s="92">
        <f>IF(MOD($D11682,1)&gt;(11+55/60)/24,
IF(VLOOKUP(QUOTIENT($D11682,1),AUD!$A:$K,11,TRUE)=0,H11681,IFERROR(VLOOKUP(QUOTIENT($D11682,1),USD!$A:$B,2,TRUE),H11681)),
H11681)</f>
        <v>1.95625</v>
      </c>
      <c r="I11682" s="92">
        <f>IF(MOD($D11682,1)&gt;(11+55/60)/24,
IF(VLOOKUP(QUOTIENT($D11682,1),AUD!$A:$K,11,TRUE)=0,I11681,IFERROR(VLOOKUP(QUOTIENT($D11682,1),GBP!$A:$B,2,TRUE),I11681)),
I11681)</f>
        <v>0.57281000000000004</v>
      </c>
      <c r="J11682" s="92">
        <f>IF(MOD($D11682,1)&gt;(11+55/60)/24,
IF(VLOOKUP(QUOTIENT($D11682,1),AUD!$A:$K,11,TRUE)=0,J11681,IFERROR(VLOOKUP(QUOTIENT($D11682,1),EUR!$A:$B,2,TRUE),J11681)),
J11681)</f>
        <v>-0.38</v>
      </c>
      <c r="K11682" s="92">
        <f>IF(MOD($D11682,1)&gt;(11+55/60)/24,
IF(VLOOKUP(QUOTIENT($D11682,1),AUD!$A:$K,11,TRUE)=0,K11681,IFERROR(VLOOKUP(QUOTIENT($D11682,1),JPY!$A:$B,2,TRUE),K11681)),
K11681)</f>
        <v>-7.0169999999999996E-2</v>
      </c>
      <c r="L11682" s="92">
        <f>IF(MOD($E11682,1)&gt;(11+55/60)/24,
IF(VLOOKUP(QUOTIENT($E11682,1),AUD!$A:$K,11,TRUE)=0,L11681,IFERROR(VLOOKUP(QUOTIENT($E11682,1),CAD!$A:$B,2,TRUE)*1,L11681)),
L11681)</f>
        <v>1.61</v>
      </c>
    </row>
    <row r="11683" spans="1:12">
      <c r="A11683" s="94" t="s">
        <v>11922</v>
      </c>
      <c r="B11683" s="94">
        <f>(DATE(LEFT($A11683,4),MID($A11683,6,2),MID($A11683,9,2))+MID($A11683,12,2)/24+MID($A11683,15,2)/60+MID($A11683,18,2)/3600)
+Timezone!$C$2/24
+VLOOKUP((DATE(LEFT($A11683,4),MID($A11683,6,2),MID($A11683,9,2))+MID($A11683,12,2)/24+MID($A11683,15,2)/60+MID($A11683,18,2)/3600),Timezone!$K:$L,2,TRUE)/24</f>
        <v>43157.708333333328</v>
      </c>
      <c r="C11683" s="94">
        <f>(DATE(LEFT($A11683,4),MID($A11683,6,2),MID($A11683,9,2))+MID($A11683,12,2)/24+MID($A11683,15,2)/60+MID($A11683,18,2)/3600)
+Timezone!$C$3/24
+VLOOKUP((DATE(LEFT($A11683,4),MID($A11683,6,2),MID($A11683,9,2))+MID($A11683,12,2)/24+MID($A11683,15,2)/60+MID($A11683,18,2)/3600),Timezone!$K:$L,2,TRUE)/24</f>
        <v>43157.791666666664</v>
      </c>
      <c r="D11683" s="94">
        <f>(DATE(LEFT($A11683,4),MID($A11683,6,2),MID($A11683,9,2))+MID($A11683,12,2)/24+MID($A11683,15,2)/60+MID($A11683,18,2)/3600)
+Timezone!$C$4/24
+VLOOKUP((DATE(LEFT($A11683,4),MID($A11683,6,2),MID($A11683,9,2))+MID($A11683,12,2)/24+MID($A11683,15,2)/60+MID($A11683,18,2)/3600),Timezone!$K:$L,2,TRUE)/24</f>
        <v>43157.333333333328</v>
      </c>
      <c r="E11683" s="94">
        <f>(DATE(LEFT($A11683,4),MID($A11683,6,2),MID($A11683,9,2))+MID($A11683,12,2)/24+MID($A11683,15,2)/60+MID($A11683,18,2)/3600)
+Timezone!$C$5/24
+VLOOKUP((DATE(LEFT($A11683,4),MID($A11683,6,2),MID($A11683,9,2))+MID($A11683,12,2)/24+MID($A11683,15,2)/60+MID($A11683,18,2)/3600),Timezone!$K:$L,2,TRUE)/24</f>
        <v>43157.125</v>
      </c>
      <c r="F11683" s="92">
        <f>IF(MOD($B11683,1)&gt;10.5/24,
IF(VLOOKUP(QUOTIENT($B11683,1),AUD!$A:$K,11,TRUE)=0,F11682,VLOOKUP(QUOTIENT($B11683,1),AUD!$A:$K,11,TRUE)),
F11682)</f>
        <v>1.78</v>
      </c>
      <c r="G11683" s="92">
        <f>IF(MOD($C11683,1)&gt;10.5/24,
IF(VLOOKUP(QUOTIENT($C11683,1),AUD!$A:$K,11,TRUE)=0,G11682,VLOOKUP(QUOTIENT($C11683,1),NZD!$A:$F,6,TRUE)),
G11682)</f>
        <v>1.91</v>
      </c>
      <c r="H11683" s="92">
        <f>IF(MOD($D11683,1)&gt;(11+55/60)/24,
IF(VLOOKUP(QUOTIENT($D11683,1),AUD!$A:$K,11,TRUE)=0,H11682,IFERROR(VLOOKUP(QUOTIENT($D11683,1),USD!$A:$B,2,TRUE),H11682)),
H11682)</f>
        <v>1.95625</v>
      </c>
      <c r="I11683" s="92">
        <f>IF(MOD($D11683,1)&gt;(11+55/60)/24,
IF(VLOOKUP(QUOTIENT($D11683,1),AUD!$A:$K,11,TRUE)=0,I11682,IFERROR(VLOOKUP(QUOTIENT($D11683,1),GBP!$A:$B,2,TRUE),I11682)),
I11682)</f>
        <v>0.57281000000000004</v>
      </c>
      <c r="J11683" s="92">
        <f>IF(MOD($D11683,1)&gt;(11+55/60)/24,
IF(VLOOKUP(QUOTIENT($D11683,1),AUD!$A:$K,11,TRUE)=0,J11682,IFERROR(VLOOKUP(QUOTIENT($D11683,1),EUR!$A:$B,2,TRUE),J11682)),
J11682)</f>
        <v>-0.38</v>
      </c>
      <c r="K11683" s="92">
        <f>IF(MOD($D11683,1)&gt;(11+55/60)/24,
IF(VLOOKUP(QUOTIENT($D11683,1),AUD!$A:$K,11,TRUE)=0,K11682,IFERROR(VLOOKUP(QUOTIENT($D11683,1),JPY!$A:$B,2,TRUE),K11682)),
K11682)</f>
        <v>-7.0169999999999996E-2</v>
      </c>
      <c r="L11683" s="92">
        <f>IF(MOD($E11683,1)&gt;(11+55/60)/24,
IF(VLOOKUP(QUOTIENT($E11683,1),AUD!$A:$K,11,TRUE)=0,L11682,IFERROR(VLOOKUP(QUOTIENT($E11683,1),CAD!$A:$B,2,TRUE)*1,L11682)),
L11682)</f>
        <v>1.61</v>
      </c>
    </row>
    <row r="11684" spans="1:12">
      <c r="A11684" s="94" t="s">
        <v>11923</v>
      </c>
      <c r="B11684" s="94">
        <f>(DATE(LEFT($A11684,4),MID($A11684,6,2),MID($A11684,9,2))+MID($A11684,12,2)/24+MID($A11684,15,2)/60+MID($A11684,18,2)/3600)
+Timezone!$C$2/24
+VLOOKUP((DATE(LEFT($A11684,4),MID($A11684,6,2),MID($A11684,9,2))+MID($A11684,12,2)/24+MID($A11684,15,2)/60+MID($A11684,18,2)/3600),Timezone!$K:$L,2,TRUE)/24</f>
        <v>43157.791666666664</v>
      </c>
      <c r="C11684" s="94">
        <f>(DATE(LEFT($A11684,4),MID($A11684,6,2),MID($A11684,9,2))+MID($A11684,12,2)/24+MID($A11684,15,2)/60+MID($A11684,18,2)/3600)
+Timezone!$C$3/24
+VLOOKUP((DATE(LEFT($A11684,4),MID($A11684,6,2),MID($A11684,9,2))+MID($A11684,12,2)/24+MID($A11684,15,2)/60+MID($A11684,18,2)/3600),Timezone!$K:$L,2,TRUE)/24</f>
        <v>43157.875</v>
      </c>
      <c r="D11684" s="94">
        <f>(DATE(LEFT($A11684,4),MID($A11684,6,2),MID($A11684,9,2))+MID($A11684,12,2)/24+MID($A11684,15,2)/60+MID($A11684,18,2)/3600)
+Timezone!$C$4/24
+VLOOKUP((DATE(LEFT($A11684,4),MID($A11684,6,2),MID($A11684,9,2))+MID($A11684,12,2)/24+MID($A11684,15,2)/60+MID($A11684,18,2)/3600),Timezone!$K:$L,2,TRUE)/24</f>
        <v>43157.416666666664</v>
      </c>
      <c r="E11684" s="94">
        <f>(DATE(LEFT($A11684,4),MID($A11684,6,2),MID($A11684,9,2))+MID($A11684,12,2)/24+MID($A11684,15,2)/60+MID($A11684,18,2)/3600)
+Timezone!$C$5/24
+VLOOKUP((DATE(LEFT($A11684,4),MID($A11684,6,2),MID($A11684,9,2))+MID($A11684,12,2)/24+MID($A11684,15,2)/60+MID($A11684,18,2)/3600),Timezone!$K:$L,2,TRUE)/24</f>
        <v>43157.208333333336</v>
      </c>
      <c r="F11684" s="92">
        <f>IF(MOD($B11684,1)&gt;10.5/24,
IF(VLOOKUP(QUOTIENT($B11684,1),AUD!$A:$K,11,TRUE)=0,F11683,VLOOKUP(QUOTIENT($B11684,1),AUD!$A:$K,11,TRUE)),
F11683)</f>
        <v>1.78</v>
      </c>
      <c r="G11684" s="92">
        <f>IF(MOD($C11684,1)&gt;10.5/24,
IF(VLOOKUP(QUOTIENT($C11684,1),AUD!$A:$K,11,TRUE)=0,G11683,VLOOKUP(QUOTIENT($C11684,1),NZD!$A:$F,6,TRUE)),
G11683)</f>
        <v>1.91</v>
      </c>
      <c r="H11684" s="92">
        <f>IF(MOD($D11684,1)&gt;(11+55/60)/24,
IF(VLOOKUP(QUOTIENT($D11684,1),AUD!$A:$K,11,TRUE)=0,H11683,IFERROR(VLOOKUP(QUOTIENT($D11684,1),USD!$A:$B,2,TRUE),H11683)),
H11683)</f>
        <v>1.95625</v>
      </c>
      <c r="I11684" s="92">
        <f>IF(MOD($D11684,1)&gt;(11+55/60)/24,
IF(VLOOKUP(QUOTIENT($D11684,1),AUD!$A:$K,11,TRUE)=0,I11683,IFERROR(VLOOKUP(QUOTIENT($D11684,1),GBP!$A:$B,2,TRUE),I11683)),
I11683)</f>
        <v>0.57281000000000004</v>
      </c>
      <c r="J11684" s="92">
        <f>IF(MOD($D11684,1)&gt;(11+55/60)/24,
IF(VLOOKUP(QUOTIENT($D11684,1),AUD!$A:$K,11,TRUE)=0,J11683,IFERROR(VLOOKUP(QUOTIENT($D11684,1),EUR!$A:$B,2,TRUE),J11683)),
J11683)</f>
        <v>-0.38</v>
      </c>
      <c r="K11684" s="92">
        <f>IF(MOD($D11684,1)&gt;(11+55/60)/24,
IF(VLOOKUP(QUOTIENT($D11684,1),AUD!$A:$K,11,TRUE)=0,K11683,IFERROR(VLOOKUP(QUOTIENT($D11684,1),JPY!$A:$B,2,TRUE),K11683)),
K11683)</f>
        <v>-7.0169999999999996E-2</v>
      </c>
      <c r="L11684" s="92">
        <f>IF(MOD($E11684,1)&gt;(11+55/60)/24,
IF(VLOOKUP(QUOTIENT($E11684,1),AUD!$A:$K,11,TRUE)=0,L11683,IFERROR(VLOOKUP(QUOTIENT($E11684,1),CAD!$A:$B,2,TRUE)*1,L11683)),
L11683)</f>
        <v>1.61</v>
      </c>
    </row>
    <row r="11685" spans="1:12">
      <c r="A11685" s="94" t="s">
        <v>11924</v>
      </c>
      <c r="B11685" s="94">
        <f>(DATE(LEFT($A11685,4),MID($A11685,6,2),MID($A11685,9,2))+MID($A11685,12,2)/24+MID($A11685,15,2)/60+MID($A11685,18,2)/3600)
+Timezone!$C$2/24
+VLOOKUP((DATE(LEFT($A11685,4),MID($A11685,6,2),MID($A11685,9,2))+MID($A11685,12,2)/24+MID($A11685,15,2)/60+MID($A11685,18,2)/3600),Timezone!$K:$L,2,TRUE)/24</f>
        <v>43157.874999999993</v>
      </c>
      <c r="C11685" s="94">
        <f>(DATE(LEFT($A11685,4),MID($A11685,6,2),MID($A11685,9,2))+MID($A11685,12,2)/24+MID($A11685,15,2)/60+MID($A11685,18,2)/3600)
+Timezone!$C$3/24
+VLOOKUP((DATE(LEFT($A11685,4),MID($A11685,6,2),MID($A11685,9,2))+MID($A11685,12,2)/24+MID($A11685,15,2)/60+MID($A11685,18,2)/3600),Timezone!$K:$L,2,TRUE)/24</f>
        <v>43157.958333333328</v>
      </c>
      <c r="D11685" s="94">
        <f>(DATE(LEFT($A11685,4),MID($A11685,6,2),MID($A11685,9,2))+MID($A11685,12,2)/24+MID($A11685,15,2)/60+MID($A11685,18,2)/3600)
+Timezone!$C$4/24
+VLOOKUP((DATE(LEFT($A11685,4),MID($A11685,6,2),MID($A11685,9,2))+MID($A11685,12,2)/24+MID($A11685,15,2)/60+MID($A11685,18,2)/3600),Timezone!$K:$L,2,TRUE)/24</f>
        <v>43157.499999999993</v>
      </c>
      <c r="E11685" s="94">
        <f>(DATE(LEFT($A11685,4),MID($A11685,6,2),MID($A11685,9,2))+MID($A11685,12,2)/24+MID($A11685,15,2)/60+MID($A11685,18,2)/3600)
+Timezone!$C$5/24
+VLOOKUP((DATE(LEFT($A11685,4),MID($A11685,6,2),MID($A11685,9,2))+MID($A11685,12,2)/24+MID($A11685,15,2)/60+MID($A11685,18,2)/3600),Timezone!$K:$L,2,TRUE)/24</f>
        <v>43157.291666666664</v>
      </c>
      <c r="F11685" s="92">
        <f>IF(MOD($B11685,1)&gt;10.5/24,
IF(VLOOKUP(QUOTIENT($B11685,1),AUD!$A:$K,11,TRUE)=0,F11684,VLOOKUP(QUOTIENT($B11685,1),AUD!$A:$K,11,TRUE)),
F11684)</f>
        <v>1.78</v>
      </c>
      <c r="G11685" s="92">
        <f>IF(MOD($C11685,1)&gt;10.5/24,
IF(VLOOKUP(QUOTIENT($C11685,1),AUD!$A:$K,11,TRUE)=0,G11684,VLOOKUP(QUOTIENT($C11685,1),NZD!$A:$F,6,TRUE)),
G11684)</f>
        <v>1.91</v>
      </c>
      <c r="H11685" s="92">
        <f>IF(MOD($D11685,1)&gt;(11+55/60)/24,
IF(VLOOKUP(QUOTIENT($D11685,1),AUD!$A:$K,11,TRUE)=0,H11684,IFERROR(VLOOKUP(QUOTIENT($D11685,1),USD!$A:$B,2,TRUE),H11684)),
H11684)</f>
        <v>1.9841899999999999</v>
      </c>
      <c r="I11685" s="92">
        <f>IF(MOD($D11685,1)&gt;(11+55/60)/24,
IF(VLOOKUP(QUOTIENT($D11685,1),AUD!$A:$K,11,TRUE)=0,I11684,IFERROR(VLOOKUP(QUOTIENT($D11685,1),GBP!$A:$B,2,TRUE),I11684)),
I11684)</f>
        <v>0.58006000000000002</v>
      </c>
      <c r="J11685" s="92">
        <f>IF(MOD($D11685,1)&gt;(11+55/60)/24,
IF(VLOOKUP(QUOTIENT($D11685,1),AUD!$A:$K,11,TRUE)=0,J11684,IFERROR(VLOOKUP(QUOTIENT($D11685,1),EUR!$A:$B,2,TRUE),J11684)),
J11684)</f>
        <v>-0.38</v>
      </c>
      <c r="K11685" s="92">
        <f>IF(MOD($D11685,1)&gt;(11+55/60)/24,
IF(VLOOKUP(QUOTIENT($D11685,1),AUD!$A:$K,11,TRUE)=0,K11684,IFERROR(VLOOKUP(QUOTIENT($D11685,1),JPY!$A:$B,2,TRUE),K11684)),
K11684)</f>
        <v>-5.8500000000000003E-2</v>
      </c>
      <c r="L11685" s="92">
        <f>IF(MOD($E11685,1)&gt;(11+55/60)/24,
IF(VLOOKUP(QUOTIENT($E11685,1),AUD!$A:$K,11,TRUE)=0,L11684,IFERROR(VLOOKUP(QUOTIENT($E11685,1),CAD!$A:$B,2,TRUE)*1,L11684)),
L11684)</f>
        <v>1.61</v>
      </c>
    </row>
    <row r="11686" spans="1:12">
      <c r="A11686" s="94" t="s">
        <v>11925</v>
      </c>
      <c r="B11686" s="94">
        <f>(DATE(LEFT($A11686,4),MID($A11686,6,2),MID($A11686,9,2))+MID($A11686,12,2)/24+MID($A11686,15,2)/60+MID($A11686,18,2)/3600)
+Timezone!$C$2/24
+VLOOKUP((DATE(LEFT($A11686,4),MID($A11686,6,2),MID($A11686,9,2))+MID($A11686,12,2)/24+MID($A11686,15,2)/60+MID($A11686,18,2)/3600),Timezone!$K:$L,2,TRUE)/24</f>
        <v>43157.958333333328</v>
      </c>
      <c r="C11686" s="94">
        <f>(DATE(LEFT($A11686,4),MID($A11686,6,2),MID($A11686,9,2))+MID($A11686,12,2)/24+MID($A11686,15,2)/60+MID($A11686,18,2)/3600)
+Timezone!$C$3/24
+VLOOKUP((DATE(LEFT($A11686,4),MID($A11686,6,2),MID($A11686,9,2))+MID($A11686,12,2)/24+MID($A11686,15,2)/60+MID($A11686,18,2)/3600),Timezone!$K:$L,2,TRUE)/24</f>
        <v>43158.041666666664</v>
      </c>
      <c r="D11686" s="94">
        <f>(DATE(LEFT($A11686,4),MID($A11686,6,2),MID($A11686,9,2))+MID($A11686,12,2)/24+MID($A11686,15,2)/60+MID($A11686,18,2)/3600)
+Timezone!$C$4/24
+VLOOKUP((DATE(LEFT($A11686,4),MID($A11686,6,2),MID($A11686,9,2))+MID($A11686,12,2)/24+MID($A11686,15,2)/60+MID($A11686,18,2)/3600),Timezone!$K:$L,2,TRUE)/24</f>
        <v>43157.583333333328</v>
      </c>
      <c r="E11686" s="94">
        <f>(DATE(LEFT($A11686,4),MID($A11686,6,2),MID($A11686,9,2))+MID($A11686,12,2)/24+MID($A11686,15,2)/60+MID($A11686,18,2)/3600)
+Timezone!$C$5/24
+VLOOKUP((DATE(LEFT($A11686,4),MID($A11686,6,2),MID($A11686,9,2))+MID($A11686,12,2)/24+MID($A11686,15,2)/60+MID($A11686,18,2)/3600),Timezone!$K:$L,2,TRUE)/24</f>
        <v>43157.375</v>
      </c>
      <c r="F11686" s="92">
        <f>IF(MOD($B11686,1)&gt;10.5/24,
IF(VLOOKUP(QUOTIENT($B11686,1),AUD!$A:$K,11,TRUE)=0,F11685,VLOOKUP(QUOTIENT($B11686,1),AUD!$A:$K,11,TRUE)),
F11685)</f>
        <v>1.78</v>
      </c>
      <c r="G11686" s="92">
        <f>IF(MOD($C11686,1)&gt;10.5/24,
IF(VLOOKUP(QUOTIENT($C11686,1),AUD!$A:$K,11,TRUE)=0,G11685,VLOOKUP(QUOTIENT($C11686,1),NZD!$A:$F,6,TRUE)),
G11685)</f>
        <v>1.91</v>
      </c>
      <c r="H11686" s="92">
        <f>IF(MOD($D11686,1)&gt;(11+55/60)/24,
IF(VLOOKUP(QUOTIENT($D11686,1),AUD!$A:$K,11,TRUE)=0,H11685,IFERROR(VLOOKUP(QUOTIENT($D11686,1),USD!$A:$B,2,TRUE),H11685)),
H11685)</f>
        <v>1.9841899999999999</v>
      </c>
      <c r="I11686" s="92">
        <f>IF(MOD($D11686,1)&gt;(11+55/60)/24,
IF(VLOOKUP(QUOTIENT($D11686,1),AUD!$A:$K,11,TRUE)=0,I11685,IFERROR(VLOOKUP(QUOTIENT($D11686,1),GBP!$A:$B,2,TRUE),I11685)),
I11685)</f>
        <v>0.58006000000000002</v>
      </c>
      <c r="J11686" s="92">
        <f>IF(MOD($D11686,1)&gt;(11+55/60)/24,
IF(VLOOKUP(QUOTIENT($D11686,1),AUD!$A:$K,11,TRUE)=0,J11685,IFERROR(VLOOKUP(QUOTIENT($D11686,1),EUR!$A:$B,2,TRUE),J11685)),
J11685)</f>
        <v>-0.38</v>
      </c>
      <c r="K11686" s="92">
        <f>IF(MOD($D11686,1)&gt;(11+55/60)/24,
IF(VLOOKUP(QUOTIENT($D11686,1),AUD!$A:$K,11,TRUE)=0,K11685,IFERROR(VLOOKUP(QUOTIENT($D11686,1),JPY!$A:$B,2,TRUE),K11685)),
K11685)</f>
        <v>-5.8500000000000003E-2</v>
      </c>
      <c r="L11686" s="92">
        <f>IF(MOD($E11686,1)&gt;(11+55/60)/24,
IF(VLOOKUP(QUOTIENT($E11686,1),AUD!$A:$K,11,TRUE)=0,L11685,IFERROR(VLOOKUP(QUOTIENT($E11686,1),CAD!$A:$B,2,TRUE)*1,L11685)),
L11685)</f>
        <v>1.61</v>
      </c>
    </row>
    <row r="11687" spans="1:12">
      <c r="A11687" s="94" t="s">
        <v>11926</v>
      </c>
      <c r="B11687" s="94">
        <f>(DATE(LEFT($A11687,4),MID($A11687,6,2),MID($A11687,9,2))+MID($A11687,12,2)/24+MID($A11687,15,2)/60+MID($A11687,18,2)/3600)
+Timezone!$C$2/24
+VLOOKUP((DATE(LEFT($A11687,4),MID($A11687,6,2),MID($A11687,9,2))+MID($A11687,12,2)/24+MID($A11687,15,2)/60+MID($A11687,18,2)/3600),Timezone!$K:$L,2,TRUE)/24</f>
        <v>43158.041666666664</v>
      </c>
      <c r="C11687" s="94">
        <f>(DATE(LEFT($A11687,4),MID($A11687,6,2),MID($A11687,9,2))+MID($A11687,12,2)/24+MID($A11687,15,2)/60+MID($A11687,18,2)/3600)
+Timezone!$C$3/24
+VLOOKUP((DATE(LEFT($A11687,4),MID($A11687,6,2),MID($A11687,9,2))+MID($A11687,12,2)/24+MID($A11687,15,2)/60+MID($A11687,18,2)/3600),Timezone!$K:$L,2,TRUE)/24</f>
        <v>43158.125</v>
      </c>
      <c r="D11687" s="94">
        <f>(DATE(LEFT($A11687,4),MID($A11687,6,2),MID($A11687,9,2))+MID($A11687,12,2)/24+MID($A11687,15,2)/60+MID($A11687,18,2)/3600)
+Timezone!$C$4/24
+VLOOKUP((DATE(LEFT($A11687,4),MID($A11687,6,2),MID($A11687,9,2))+MID($A11687,12,2)/24+MID($A11687,15,2)/60+MID($A11687,18,2)/3600),Timezone!$K:$L,2,TRUE)/24</f>
        <v>43157.666666666664</v>
      </c>
      <c r="E11687" s="94">
        <f>(DATE(LEFT($A11687,4),MID($A11687,6,2),MID($A11687,9,2))+MID($A11687,12,2)/24+MID($A11687,15,2)/60+MID($A11687,18,2)/3600)
+Timezone!$C$5/24
+VLOOKUP((DATE(LEFT($A11687,4),MID($A11687,6,2),MID($A11687,9,2))+MID($A11687,12,2)/24+MID($A11687,15,2)/60+MID($A11687,18,2)/3600),Timezone!$K:$L,2,TRUE)/24</f>
        <v>43157.458333333336</v>
      </c>
      <c r="F11687" s="92">
        <f>IF(MOD($B11687,1)&gt;10.5/24,
IF(VLOOKUP(QUOTIENT($B11687,1),AUD!$A:$K,11,TRUE)=0,F11686,VLOOKUP(QUOTIENT($B11687,1),AUD!$A:$K,11,TRUE)),
F11686)</f>
        <v>1.78</v>
      </c>
      <c r="G11687" s="92">
        <f>IF(MOD($C11687,1)&gt;10.5/24,
IF(VLOOKUP(QUOTIENT($C11687,1),AUD!$A:$K,11,TRUE)=0,G11686,VLOOKUP(QUOTIENT($C11687,1),NZD!$A:$F,6,TRUE)),
G11686)</f>
        <v>1.91</v>
      </c>
      <c r="H11687" s="92">
        <f>IF(MOD($D11687,1)&gt;(11+55/60)/24,
IF(VLOOKUP(QUOTIENT($D11687,1),AUD!$A:$K,11,TRUE)=0,H11686,IFERROR(VLOOKUP(QUOTIENT($D11687,1),USD!$A:$B,2,TRUE),H11686)),
H11686)</f>
        <v>1.9841899999999999</v>
      </c>
      <c r="I11687" s="92">
        <f>IF(MOD($D11687,1)&gt;(11+55/60)/24,
IF(VLOOKUP(QUOTIENT($D11687,1),AUD!$A:$K,11,TRUE)=0,I11686,IFERROR(VLOOKUP(QUOTIENT($D11687,1),GBP!$A:$B,2,TRUE),I11686)),
I11686)</f>
        <v>0.58006000000000002</v>
      </c>
      <c r="J11687" s="92">
        <f>IF(MOD($D11687,1)&gt;(11+55/60)/24,
IF(VLOOKUP(QUOTIENT($D11687,1),AUD!$A:$K,11,TRUE)=0,J11686,IFERROR(VLOOKUP(QUOTIENT($D11687,1),EUR!$A:$B,2,TRUE),J11686)),
J11686)</f>
        <v>-0.38</v>
      </c>
      <c r="K11687" s="92">
        <f>IF(MOD($D11687,1)&gt;(11+55/60)/24,
IF(VLOOKUP(QUOTIENT($D11687,1),AUD!$A:$K,11,TRUE)=0,K11686,IFERROR(VLOOKUP(QUOTIENT($D11687,1),JPY!$A:$B,2,TRUE),K11686)),
K11686)</f>
        <v>-5.8500000000000003E-2</v>
      </c>
      <c r="L11687" s="92">
        <f>IF(MOD($E11687,1)&gt;(11+55/60)/24,
IF(VLOOKUP(QUOTIENT($E11687,1),AUD!$A:$K,11,TRUE)=0,L11686,IFERROR(VLOOKUP(QUOTIENT($E11687,1),CAD!$A:$B,2,TRUE)*1,L11686)),
L11686)</f>
        <v>1.61</v>
      </c>
    </row>
    <row r="11688" spans="1:12">
      <c r="A11688" s="94" t="s">
        <v>11927</v>
      </c>
      <c r="B11688" s="94">
        <f>(DATE(LEFT($A11688,4),MID($A11688,6,2),MID($A11688,9,2))+MID($A11688,12,2)/24+MID($A11688,15,2)/60+MID($A11688,18,2)/3600)
+Timezone!$C$2/24
+VLOOKUP((DATE(LEFT($A11688,4),MID($A11688,6,2),MID($A11688,9,2))+MID($A11688,12,2)/24+MID($A11688,15,2)/60+MID($A11688,18,2)/3600),Timezone!$K:$L,2,TRUE)/24</f>
        <v>43158.124999999993</v>
      </c>
      <c r="C11688" s="94">
        <f>(DATE(LEFT($A11688,4),MID($A11688,6,2),MID($A11688,9,2))+MID($A11688,12,2)/24+MID($A11688,15,2)/60+MID($A11688,18,2)/3600)
+Timezone!$C$3/24
+VLOOKUP((DATE(LEFT($A11688,4),MID($A11688,6,2),MID($A11688,9,2))+MID($A11688,12,2)/24+MID($A11688,15,2)/60+MID($A11688,18,2)/3600),Timezone!$K:$L,2,TRUE)/24</f>
        <v>43158.208333333328</v>
      </c>
      <c r="D11688" s="94">
        <f>(DATE(LEFT($A11688,4),MID($A11688,6,2),MID($A11688,9,2))+MID($A11688,12,2)/24+MID($A11688,15,2)/60+MID($A11688,18,2)/3600)
+Timezone!$C$4/24
+VLOOKUP((DATE(LEFT($A11688,4),MID($A11688,6,2),MID($A11688,9,2))+MID($A11688,12,2)/24+MID($A11688,15,2)/60+MID($A11688,18,2)/3600),Timezone!$K:$L,2,TRUE)/24</f>
        <v>43157.749999999993</v>
      </c>
      <c r="E11688" s="94">
        <f>(DATE(LEFT($A11688,4),MID($A11688,6,2),MID($A11688,9,2))+MID($A11688,12,2)/24+MID($A11688,15,2)/60+MID($A11688,18,2)/3600)
+Timezone!$C$5/24
+VLOOKUP((DATE(LEFT($A11688,4),MID($A11688,6,2),MID($A11688,9,2))+MID($A11688,12,2)/24+MID($A11688,15,2)/60+MID($A11688,18,2)/3600),Timezone!$K:$L,2,TRUE)/24</f>
        <v>43157.541666666664</v>
      </c>
      <c r="F11688" s="92">
        <f>IF(MOD($B11688,1)&gt;10.5/24,
IF(VLOOKUP(QUOTIENT($B11688,1),AUD!$A:$K,11,TRUE)=0,F11687,VLOOKUP(QUOTIENT($B11688,1),AUD!$A:$K,11,TRUE)),
F11687)</f>
        <v>1.78</v>
      </c>
      <c r="G11688" s="92">
        <f>IF(MOD($C11688,1)&gt;10.5/24,
IF(VLOOKUP(QUOTIENT($C11688,1),AUD!$A:$K,11,TRUE)=0,G11687,VLOOKUP(QUOTIENT($C11688,1),NZD!$A:$F,6,TRUE)),
G11687)</f>
        <v>1.91</v>
      </c>
      <c r="H11688" s="92">
        <f>IF(MOD($D11688,1)&gt;(11+55/60)/24,
IF(VLOOKUP(QUOTIENT($D11688,1),AUD!$A:$K,11,TRUE)=0,H11687,IFERROR(VLOOKUP(QUOTIENT($D11688,1),USD!$A:$B,2,TRUE),H11687)),
H11687)</f>
        <v>1.9841899999999999</v>
      </c>
      <c r="I11688" s="92">
        <f>IF(MOD($D11688,1)&gt;(11+55/60)/24,
IF(VLOOKUP(QUOTIENT($D11688,1),AUD!$A:$K,11,TRUE)=0,I11687,IFERROR(VLOOKUP(QUOTIENT($D11688,1),GBP!$A:$B,2,TRUE),I11687)),
I11687)</f>
        <v>0.58006000000000002</v>
      </c>
      <c r="J11688" s="92">
        <f>IF(MOD($D11688,1)&gt;(11+55/60)/24,
IF(VLOOKUP(QUOTIENT($D11688,1),AUD!$A:$K,11,TRUE)=0,J11687,IFERROR(VLOOKUP(QUOTIENT($D11688,1),EUR!$A:$B,2,TRUE),J11687)),
J11687)</f>
        <v>-0.38</v>
      </c>
      <c r="K11688" s="92">
        <f>IF(MOD($D11688,1)&gt;(11+55/60)/24,
IF(VLOOKUP(QUOTIENT($D11688,1),AUD!$A:$K,11,TRUE)=0,K11687,IFERROR(VLOOKUP(QUOTIENT($D11688,1),JPY!$A:$B,2,TRUE),K11687)),
K11687)</f>
        <v>-5.8500000000000003E-2</v>
      </c>
      <c r="L11688" s="92">
        <f>IF(MOD($E11688,1)&gt;(11+55/60)/24,
IF(VLOOKUP(QUOTIENT($E11688,1),AUD!$A:$K,11,TRUE)=0,L11687,IFERROR(VLOOKUP(QUOTIENT($E11688,1),CAD!$A:$B,2,TRUE)*1,L11687)),
L11687)</f>
        <v>1.63</v>
      </c>
    </row>
    <row r="11689" spans="1:12">
      <c r="A11689" s="94" t="s">
        <v>11928</v>
      </c>
      <c r="B11689" s="94">
        <f>(DATE(LEFT($A11689,4),MID($A11689,6,2),MID($A11689,9,2))+MID($A11689,12,2)/24+MID($A11689,15,2)/60+MID($A11689,18,2)/3600)
+Timezone!$C$2/24
+VLOOKUP((DATE(LEFT($A11689,4),MID($A11689,6,2),MID($A11689,9,2))+MID($A11689,12,2)/24+MID($A11689,15,2)/60+MID($A11689,18,2)/3600),Timezone!$K:$L,2,TRUE)/24</f>
        <v>43158.208333333328</v>
      </c>
      <c r="C11689" s="94">
        <f>(DATE(LEFT($A11689,4),MID($A11689,6,2),MID($A11689,9,2))+MID($A11689,12,2)/24+MID($A11689,15,2)/60+MID($A11689,18,2)/3600)
+Timezone!$C$3/24
+VLOOKUP((DATE(LEFT($A11689,4),MID($A11689,6,2),MID($A11689,9,2))+MID($A11689,12,2)/24+MID($A11689,15,2)/60+MID($A11689,18,2)/3600),Timezone!$K:$L,2,TRUE)/24</f>
        <v>43158.291666666664</v>
      </c>
      <c r="D11689" s="94">
        <f>(DATE(LEFT($A11689,4),MID($A11689,6,2),MID($A11689,9,2))+MID($A11689,12,2)/24+MID($A11689,15,2)/60+MID($A11689,18,2)/3600)
+Timezone!$C$4/24
+VLOOKUP((DATE(LEFT($A11689,4),MID($A11689,6,2),MID($A11689,9,2))+MID($A11689,12,2)/24+MID($A11689,15,2)/60+MID($A11689,18,2)/3600),Timezone!$K:$L,2,TRUE)/24</f>
        <v>43157.833333333328</v>
      </c>
      <c r="E11689" s="94">
        <f>(DATE(LEFT($A11689,4),MID($A11689,6,2),MID($A11689,9,2))+MID($A11689,12,2)/24+MID($A11689,15,2)/60+MID($A11689,18,2)/3600)
+Timezone!$C$5/24
+VLOOKUP((DATE(LEFT($A11689,4),MID($A11689,6,2),MID($A11689,9,2))+MID($A11689,12,2)/24+MID($A11689,15,2)/60+MID($A11689,18,2)/3600),Timezone!$K:$L,2,TRUE)/24</f>
        <v>43157.625</v>
      </c>
      <c r="F11689" s="92">
        <f>IF(MOD($B11689,1)&gt;10.5/24,
IF(VLOOKUP(QUOTIENT($B11689,1),AUD!$A:$K,11,TRUE)=0,F11688,VLOOKUP(QUOTIENT($B11689,1),AUD!$A:$K,11,TRUE)),
F11688)</f>
        <v>1.78</v>
      </c>
      <c r="G11689" s="92">
        <f>IF(MOD($C11689,1)&gt;10.5/24,
IF(VLOOKUP(QUOTIENT($C11689,1),AUD!$A:$K,11,TRUE)=0,G11688,VLOOKUP(QUOTIENT($C11689,1),NZD!$A:$F,6,TRUE)),
G11688)</f>
        <v>1.91</v>
      </c>
      <c r="H11689" s="92">
        <f>IF(MOD($D11689,1)&gt;(11+55/60)/24,
IF(VLOOKUP(QUOTIENT($D11689,1),AUD!$A:$K,11,TRUE)=0,H11688,IFERROR(VLOOKUP(QUOTIENT($D11689,1),USD!$A:$B,2,TRUE),H11688)),
H11688)</f>
        <v>1.9841899999999999</v>
      </c>
      <c r="I11689" s="92">
        <f>IF(MOD($D11689,1)&gt;(11+55/60)/24,
IF(VLOOKUP(QUOTIENT($D11689,1),AUD!$A:$K,11,TRUE)=0,I11688,IFERROR(VLOOKUP(QUOTIENT($D11689,1),GBP!$A:$B,2,TRUE),I11688)),
I11688)</f>
        <v>0.58006000000000002</v>
      </c>
      <c r="J11689" s="92">
        <f>IF(MOD($D11689,1)&gt;(11+55/60)/24,
IF(VLOOKUP(QUOTIENT($D11689,1),AUD!$A:$K,11,TRUE)=0,J11688,IFERROR(VLOOKUP(QUOTIENT($D11689,1),EUR!$A:$B,2,TRUE),J11688)),
J11688)</f>
        <v>-0.38</v>
      </c>
      <c r="K11689" s="92">
        <f>IF(MOD($D11689,1)&gt;(11+55/60)/24,
IF(VLOOKUP(QUOTIENT($D11689,1),AUD!$A:$K,11,TRUE)=0,K11688,IFERROR(VLOOKUP(QUOTIENT($D11689,1),JPY!$A:$B,2,TRUE),K11688)),
K11688)</f>
        <v>-5.8500000000000003E-2</v>
      </c>
      <c r="L11689" s="92">
        <f>IF(MOD($E11689,1)&gt;(11+55/60)/24,
IF(VLOOKUP(QUOTIENT($E11689,1),AUD!$A:$K,11,TRUE)=0,L11688,IFERROR(VLOOKUP(QUOTIENT($E11689,1),CAD!$A:$B,2,TRUE)*1,L11688)),
L11688)</f>
        <v>1.63</v>
      </c>
    </row>
    <row r="11690" spans="1:12">
      <c r="A11690" s="94" t="s">
        <v>11929</v>
      </c>
      <c r="B11690" s="94">
        <f>(DATE(LEFT($A11690,4),MID($A11690,6,2),MID($A11690,9,2))+MID($A11690,12,2)/24+MID($A11690,15,2)/60+MID($A11690,18,2)/3600)
+Timezone!$C$2/24
+VLOOKUP((DATE(LEFT($A11690,4),MID($A11690,6,2),MID($A11690,9,2))+MID($A11690,12,2)/24+MID($A11690,15,2)/60+MID($A11690,18,2)/3600),Timezone!$K:$L,2,TRUE)/24</f>
        <v>43158.291666666664</v>
      </c>
      <c r="C11690" s="94">
        <f>(DATE(LEFT($A11690,4),MID($A11690,6,2),MID($A11690,9,2))+MID($A11690,12,2)/24+MID($A11690,15,2)/60+MID($A11690,18,2)/3600)
+Timezone!$C$3/24
+VLOOKUP((DATE(LEFT($A11690,4),MID($A11690,6,2),MID($A11690,9,2))+MID($A11690,12,2)/24+MID($A11690,15,2)/60+MID($A11690,18,2)/3600),Timezone!$K:$L,2,TRUE)/24</f>
        <v>43158.375</v>
      </c>
      <c r="D11690" s="94">
        <f>(DATE(LEFT($A11690,4),MID($A11690,6,2),MID($A11690,9,2))+MID($A11690,12,2)/24+MID($A11690,15,2)/60+MID($A11690,18,2)/3600)
+Timezone!$C$4/24
+VLOOKUP((DATE(LEFT($A11690,4),MID($A11690,6,2),MID($A11690,9,2))+MID($A11690,12,2)/24+MID($A11690,15,2)/60+MID($A11690,18,2)/3600),Timezone!$K:$L,2,TRUE)/24</f>
        <v>43157.916666666664</v>
      </c>
      <c r="E11690" s="94">
        <f>(DATE(LEFT($A11690,4),MID($A11690,6,2),MID($A11690,9,2))+MID($A11690,12,2)/24+MID($A11690,15,2)/60+MID($A11690,18,2)/3600)
+Timezone!$C$5/24
+VLOOKUP((DATE(LEFT($A11690,4),MID($A11690,6,2),MID($A11690,9,2))+MID($A11690,12,2)/24+MID($A11690,15,2)/60+MID($A11690,18,2)/3600),Timezone!$K:$L,2,TRUE)/24</f>
        <v>43157.708333333336</v>
      </c>
      <c r="F11690" s="92">
        <f>IF(MOD($B11690,1)&gt;10.5/24,
IF(VLOOKUP(QUOTIENT($B11690,1),AUD!$A:$K,11,TRUE)=0,F11689,VLOOKUP(QUOTIENT($B11690,1),AUD!$A:$K,11,TRUE)),
F11689)</f>
        <v>1.78</v>
      </c>
      <c r="G11690" s="92">
        <f>IF(MOD($C11690,1)&gt;10.5/24,
IF(VLOOKUP(QUOTIENT($C11690,1),AUD!$A:$K,11,TRUE)=0,G11689,VLOOKUP(QUOTIENT($C11690,1),NZD!$A:$F,6,TRUE)),
G11689)</f>
        <v>1.91</v>
      </c>
      <c r="H11690" s="92">
        <f>IF(MOD($D11690,1)&gt;(11+55/60)/24,
IF(VLOOKUP(QUOTIENT($D11690,1),AUD!$A:$K,11,TRUE)=0,H11689,IFERROR(VLOOKUP(QUOTIENT($D11690,1),USD!$A:$B,2,TRUE),H11689)),
H11689)</f>
        <v>1.9841899999999999</v>
      </c>
      <c r="I11690" s="92">
        <f>IF(MOD($D11690,1)&gt;(11+55/60)/24,
IF(VLOOKUP(QUOTIENT($D11690,1),AUD!$A:$K,11,TRUE)=0,I11689,IFERROR(VLOOKUP(QUOTIENT($D11690,1),GBP!$A:$B,2,TRUE),I11689)),
I11689)</f>
        <v>0.58006000000000002</v>
      </c>
      <c r="J11690" s="92">
        <f>IF(MOD($D11690,1)&gt;(11+55/60)/24,
IF(VLOOKUP(QUOTIENT($D11690,1),AUD!$A:$K,11,TRUE)=0,J11689,IFERROR(VLOOKUP(QUOTIENT($D11690,1),EUR!$A:$B,2,TRUE),J11689)),
J11689)</f>
        <v>-0.38</v>
      </c>
      <c r="K11690" s="92">
        <f>IF(MOD($D11690,1)&gt;(11+55/60)/24,
IF(VLOOKUP(QUOTIENT($D11690,1),AUD!$A:$K,11,TRUE)=0,K11689,IFERROR(VLOOKUP(QUOTIENT($D11690,1),JPY!$A:$B,2,TRUE),K11689)),
K11689)</f>
        <v>-5.8500000000000003E-2</v>
      </c>
      <c r="L11690" s="92">
        <f>IF(MOD($E11690,1)&gt;(11+55/60)/24,
IF(VLOOKUP(QUOTIENT($E11690,1),AUD!$A:$K,11,TRUE)=0,L11689,IFERROR(VLOOKUP(QUOTIENT($E11690,1),CAD!$A:$B,2,TRUE)*1,L11689)),
L11689)</f>
        <v>1.63</v>
      </c>
    </row>
    <row r="11691" spans="1:12">
      <c r="A11691" s="94" t="s">
        <v>11930</v>
      </c>
      <c r="B11691" s="94">
        <f>(DATE(LEFT($A11691,4),MID($A11691,6,2),MID($A11691,9,2))+MID($A11691,12,2)/24+MID($A11691,15,2)/60+MID($A11691,18,2)/3600)
+Timezone!$C$2/24
+VLOOKUP((DATE(LEFT($A11691,4),MID($A11691,6,2),MID($A11691,9,2))+MID($A11691,12,2)/24+MID($A11691,15,2)/60+MID($A11691,18,2)/3600),Timezone!$K:$L,2,TRUE)/24</f>
        <v>43158.374999999993</v>
      </c>
      <c r="C11691" s="94">
        <f>(DATE(LEFT($A11691,4),MID($A11691,6,2),MID($A11691,9,2))+MID($A11691,12,2)/24+MID($A11691,15,2)/60+MID($A11691,18,2)/3600)
+Timezone!$C$3/24
+VLOOKUP((DATE(LEFT($A11691,4),MID($A11691,6,2),MID($A11691,9,2))+MID($A11691,12,2)/24+MID($A11691,15,2)/60+MID($A11691,18,2)/3600),Timezone!$K:$L,2,TRUE)/24</f>
        <v>43158.458333333328</v>
      </c>
      <c r="D11691" s="94">
        <f>(DATE(LEFT($A11691,4),MID($A11691,6,2),MID($A11691,9,2))+MID($A11691,12,2)/24+MID($A11691,15,2)/60+MID($A11691,18,2)/3600)
+Timezone!$C$4/24
+VLOOKUP((DATE(LEFT($A11691,4),MID($A11691,6,2),MID($A11691,9,2))+MID($A11691,12,2)/24+MID($A11691,15,2)/60+MID($A11691,18,2)/3600),Timezone!$K:$L,2,TRUE)/24</f>
        <v>43157.999999999993</v>
      </c>
      <c r="E11691" s="94">
        <f>(DATE(LEFT($A11691,4),MID($A11691,6,2),MID($A11691,9,2))+MID($A11691,12,2)/24+MID($A11691,15,2)/60+MID($A11691,18,2)/3600)
+Timezone!$C$5/24
+VLOOKUP((DATE(LEFT($A11691,4),MID($A11691,6,2),MID($A11691,9,2))+MID($A11691,12,2)/24+MID($A11691,15,2)/60+MID($A11691,18,2)/3600),Timezone!$K:$L,2,TRUE)/24</f>
        <v>43157.791666666664</v>
      </c>
      <c r="F11691" s="92">
        <f>IF(MOD($B11691,1)&gt;10.5/24,
IF(VLOOKUP(QUOTIENT($B11691,1),AUD!$A:$K,11,TRUE)=0,F11690,VLOOKUP(QUOTIENT($B11691,1),AUD!$A:$K,11,TRUE)),
F11690)</f>
        <v>1.78</v>
      </c>
      <c r="G11691" s="92">
        <f>IF(MOD($C11691,1)&gt;10.5/24,
IF(VLOOKUP(QUOTIENT($C11691,1),AUD!$A:$K,11,TRUE)=0,G11690,VLOOKUP(QUOTIENT($C11691,1),NZD!$A:$F,6,TRUE)),
G11690)</f>
        <v>1.92</v>
      </c>
      <c r="H11691" s="92">
        <f>IF(MOD($D11691,1)&gt;(11+55/60)/24,
IF(VLOOKUP(QUOTIENT($D11691,1),AUD!$A:$K,11,TRUE)=0,H11690,IFERROR(VLOOKUP(QUOTIENT($D11691,1),USD!$A:$B,2,TRUE),H11690)),
H11690)</f>
        <v>1.9841899999999999</v>
      </c>
      <c r="I11691" s="92">
        <f>IF(MOD($D11691,1)&gt;(11+55/60)/24,
IF(VLOOKUP(QUOTIENT($D11691,1),AUD!$A:$K,11,TRUE)=0,I11690,IFERROR(VLOOKUP(QUOTIENT($D11691,1),GBP!$A:$B,2,TRUE),I11690)),
I11690)</f>
        <v>0.58006000000000002</v>
      </c>
      <c r="J11691" s="92">
        <f>IF(MOD($D11691,1)&gt;(11+55/60)/24,
IF(VLOOKUP(QUOTIENT($D11691,1),AUD!$A:$K,11,TRUE)=0,J11690,IFERROR(VLOOKUP(QUOTIENT($D11691,1),EUR!$A:$B,2,TRUE),J11690)),
J11690)</f>
        <v>-0.38</v>
      </c>
      <c r="K11691" s="92">
        <f>IF(MOD($D11691,1)&gt;(11+55/60)/24,
IF(VLOOKUP(QUOTIENT($D11691,1),AUD!$A:$K,11,TRUE)=0,K11690,IFERROR(VLOOKUP(QUOTIENT($D11691,1),JPY!$A:$B,2,TRUE),K11690)),
K11690)</f>
        <v>-5.8500000000000003E-2</v>
      </c>
      <c r="L11691" s="92">
        <f>IF(MOD($E11691,1)&gt;(11+55/60)/24,
IF(VLOOKUP(QUOTIENT($E11691,1),AUD!$A:$K,11,TRUE)=0,L11690,IFERROR(VLOOKUP(QUOTIENT($E11691,1),CAD!$A:$B,2,TRUE)*1,L11690)),
L11690)</f>
        <v>1.63</v>
      </c>
    </row>
    <row r="11692" spans="1:12">
      <c r="A11692" s="94" t="s">
        <v>11931</v>
      </c>
      <c r="B11692" s="94">
        <f>(DATE(LEFT($A11692,4),MID($A11692,6,2),MID($A11692,9,2))+MID($A11692,12,2)/24+MID($A11692,15,2)/60+MID($A11692,18,2)/3600)
+Timezone!$C$2/24
+VLOOKUP((DATE(LEFT($A11692,4),MID($A11692,6,2),MID($A11692,9,2))+MID($A11692,12,2)/24+MID($A11692,15,2)/60+MID($A11692,18,2)/3600),Timezone!$K:$L,2,TRUE)/24</f>
        <v>43158.458333333328</v>
      </c>
      <c r="C11692" s="94">
        <f>(DATE(LEFT($A11692,4),MID($A11692,6,2),MID($A11692,9,2))+MID($A11692,12,2)/24+MID($A11692,15,2)/60+MID($A11692,18,2)/3600)
+Timezone!$C$3/24
+VLOOKUP((DATE(LEFT($A11692,4),MID($A11692,6,2),MID($A11692,9,2))+MID($A11692,12,2)/24+MID($A11692,15,2)/60+MID($A11692,18,2)/3600),Timezone!$K:$L,2,TRUE)/24</f>
        <v>43158.541666666664</v>
      </c>
      <c r="D11692" s="94">
        <f>(DATE(LEFT($A11692,4),MID($A11692,6,2),MID($A11692,9,2))+MID($A11692,12,2)/24+MID($A11692,15,2)/60+MID($A11692,18,2)/3600)
+Timezone!$C$4/24
+VLOOKUP((DATE(LEFT($A11692,4),MID($A11692,6,2),MID($A11692,9,2))+MID($A11692,12,2)/24+MID($A11692,15,2)/60+MID($A11692,18,2)/3600),Timezone!$K:$L,2,TRUE)/24</f>
        <v>43158.083333333328</v>
      </c>
      <c r="E11692" s="94">
        <f>(DATE(LEFT($A11692,4),MID($A11692,6,2),MID($A11692,9,2))+MID($A11692,12,2)/24+MID($A11692,15,2)/60+MID($A11692,18,2)/3600)
+Timezone!$C$5/24
+VLOOKUP((DATE(LEFT($A11692,4),MID($A11692,6,2),MID($A11692,9,2))+MID($A11692,12,2)/24+MID($A11692,15,2)/60+MID($A11692,18,2)/3600),Timezone!$K:$L,2,TRUE)/24</f>
        <v>43157.875</v>
      </c>
      <c r="F11692" s="92">
        <f>IF(MOD($B11692,1)&gt;10.5/24,
IF(VLOOKUP(QUOTIENT($B11692,1),AUD!$A:$K,11,TRUE)=0,F11691,VLOOKUP(QUOTIENT($B11692,1),AUD!$A:$K,11,TRUE)),
F11691)</f>
        <v>1.7849999999999999</v>
      </c>
      <c r="G11692" s="92">
        <f>IF(MOD($C11692,1)&gt;10.5/24,
IF(VLOOKUP(QUOTIENT($C11692,1),AUD!$A:$K,11,TRUE)=0,G11691,VLOOKUP(QUOTIENT($C11692,1),NZD!$A:$F,6,TRUE)),
G11691)</f>
        <v>1.92</v>
      </c>
      <c r="H11692" s="92">
        <f>IF(MOD($D11692,1)&gt;(11+55/60)/24,
IF(VLOOKUP(QUOTIENT($D11692,1),AUD!$A:$K,11,TRUE)=0,H11691,IFERROR(VLOOKUP(QUOTIENT($D11692,1),USD!$A:$B,2,TRUE),H11691)),
H11691)</f>
        <v>1.9841899999999999</v>
      </c>
      <c r="I11692" s="92">
        <f>IF(MOD($D11692,1)&gt;(11+55/60)/24,
IF(VLOOKUP(QUOTIENT($D11692,1),AUD!$A:$K,11,TRUE)=0,I11691,IFERROR(VLOOKUP(QUOTIENT($D11692,1),GBP!$A:$B,2,TRUE),I11691)),
I11691)</f>
        <v>0.58006000000000002</v>
      </c>
      <c r="J11692" s="92">
        <f>IF(MOD($D11692,1)&gt;(11+55/60)/24,
IF(VLOOKUP(QUOTIENT($D11692,1),AUD!$A:$K,11,TRUE)=0,J11691,IFERROR(VLOOKUP(QUOTIENT($D11692,1),EUR!$A:$B,2,TRUE),J11691)),
J11691)</f>
        <v>-0.38</v>
      </c>
      <c r="K11692" s="92">
        <f>IF(MOD($D11692,1)&gt;(11+55/60)/24,
IF(VLOOKUP(QUOTIENT($D11692,1),AUD!$A:$K,11,TRUE)=0,K11691,IFERROR(VLOOKUP(QUOTIENT($D11692,1),JPY!$A:$B,2,TRUE),K11691)),
K11691)</f>
        <v>-5.8500000000000003E-2</v>
      </c>
      <c r="L11692" s="92">
        <f>IF(MOD($E11692,1)&gt;(11+55/60)/24,
IF(VLOOKUP(QUOTIENT($E11692,1),AUD!$A:$K,11,TRUE)=0,L11691,IFERROR(VLOOKUP(QUOTIENT($E11692,1),CAD!$A:$B,2,TRUE)*1,L11691)),
L11691)</f>
        <v>1.63</v>
      </c>
    </row>
    <row r="11693" spans="1:12">
      <c r="A11693" s="94" t="s">
        <v>11932</v>
      </c>
      <c r="B11693" s="94">
        <f>(DATE(LEFT($A11693,4),MID($A11693,6,2),MID($A11693,9,2))+MID($A11693,12,2)/24+MID($A11693,15,2)/60+MID($A11693,18,2)/3600)
+Timezone!$C$2/24
+VLOOKUP((DATE(LEFT($A11693,4),MID($A11693,6,2),MID($A11693,9,2))+MID($A11693,12,2)/24+MID($A11693,15,2)/60+MID($A11693,18,2)/3600),Timezone!$K:$L,2,TRUE)/24</f>
        <v>43158.541666666664</v>
      </c>
      <c r="C11693" s="94">
        <f>(DATE(LEFT($A11693,4),MID($A11693,6,2),MID($A11693,9,2))+MID($A11693,12,2)/24+MID($A11693,15,2)/60+MID($A11693,18,2)/3600)
+Timezone!$C$3/24
+VLOOKUP((DATE(LEFT($A11693,4),MID($A11693,6,2),MID($A11693,9,2))+MID($A11693,12,2)/24+MID($A11693,15,2)/60+MID($A11693,18,2)/3600),Timezone!$K:$L,2,TRUE)/24</f>
        <v>43158.625</v>
      </c>
      <c r="D11693" s="94">
        <f>(DATE(LEFT($A11693,4),MID($A11693,6,2),MID($A11693,9,2))+MID($A11693,12,2)/24+MID($A11693,15,2)/60+MID($A11693,18,2)/3600)
+Timezone!$C$4/24
+VLOOKUP((DATE(LEFT($A11693,4),MID($A11693,6,2),MID($A11693,9,2))+MID($A11693,12,2)/24+MID($A11693,15,2)/60+MID($A11693,18,2)/3600),Timezone!$K:$L,2,TRUE)/24</f>
        <v>43158.166666666664</v>
      </c>
      <c r="E11693" s="94">
        <f>(DATE(LEFT($A11693,4),MID($A11693,6,2),MID($A11693,9,2))+MID($A11693,12,2)/24+MID($A11693,15,2)/60+MID($A11693,18,2)/3600)
+Timezone!$C$5/24
+VLOOKUP((DATE(LEFT($A11693,4),MID($A11693,6,2),MID($A11693,9,2))+MID($A11693,12,2)/24+MID($A11693,15,2)/60+MID($A11693,18,2)/3600),Timezone!$K:$L,2,TRUE)/24</f>
        <v>43157.958333333336</v>
      </c>
      <c r="F11693" s="92">
        <f>IF(MOD($B11693,1)&gt;10.5/24,
IF(VLOOKUP(QUOTIENT($B11693,1),AUD!$A:$K,11,TRUE)=0,F11692,VLOOKUP(QUOTIENT($B11693,1),AUD!$A:$K,11,TRUE)),
F11692)</f>
        <v>1.7849999999999999</v>
      </c>
      <c r="G11693" s="92">
        <f>IF(MOD($C11693,1)&gt;10.5/24,
IF(VLOOKUP(QUOTIENT($C11693,1),AUD!$A:$K,11,TRUE)=0,G11692,VLOOKUP(QUOTIENT($C11693,1),NZD!$A:$F,6,TRUE)),
G11692)</f>
        <v>1.92</v>
      </c>
      <c r="H11693" s="92">
        <f>IF(MOD($D11693,1)&gt;(11+55/60)/24,
IF(VLOOKUP(QUOTIENT($D11693,1),AUD!$A:$K,11,TRUE)=0,H11692,IFERROR(VLOOKUP(QUOTIENT($D11693,1),USD!$A:$B,2,TRUE),H11692)),
H11692)</f>
        <v>1.9841899999999999</v>
      </c>
      <c r="I11693" s="92">
        <f>IF(MOD($D11693,1)&gt;(11+55/60)/24,
IF(VLOOKUP(QUOTIENT($D11693,1),AUD!$A:$K,11,TRUE)=0,I11692,IFERROR(VLOOKUP(QUOTIENT($D11693,1),GBP!$A:$B,2,TRUE),I11692)),
I11692)</f>
        <v>0.58006000000000002</v>
      </c>
      <c r="J11693" s="92">
        <f>IF(MOD($D11693,1)&gt;(11+55/60)/24,
IF(VLOOKUP(QUOTIENT($D11693,1),AUD!$A:$K,11,TRUE)=0,J11692,IFERROR(VLOOKUP(QUOTIENT($D11693,1),EUR!$A:$B,2,TRUE),J11692)),
J11692)</f>
        <v>-0.38</v>
      </c>
      <c r="K11693" s="92">
        <f>IF(MOD($D11693,1)&gt;(11+55/60)/24,
IF(VLOOKUP(QUOTIENT($D11693,1),AUD!$A:$K,11,TRUE)=0,K11692,IFERROR(VLOOKUP(QUOTIENT($D11693,1),JPY!$A:$B,2,TRUE),K11692)),
K11692)</f>
        <v>-5.8500000000000003E-2</v>
      </c>
      <c r="L11693" s="92">
        <f>IF(MOD($E11693,1)&gt;(11+55/60)/24,
IF(VLOOKUP(QUOTIENT($E11693,1),AUD!$A:$K,11,TRUE)=0,L11692,IFERROR(VLOOKUP(QUOTIENT($E11693,1),CAD!$A:$B,2,TRUE)*1,L11692)),
L11692)</f>
        <v>1.63</v>
      </c>
    </row>
    <row r="11694" spans="1:12">
      <c r="A11694" s="94" t="s">
        <v>11933</v>
      </c>
      <c r="B11694" s="94">
        <f>(DATE(LEFT($A11694,4),MID($A11694,6,2),MID($A11694,9,2))+MID($A11694,12,2)/24+MID($A11694,15,2)/60+MID($A11694,18,2)/3600)
+Timezone!$C$2/24
+VLOOKUP((DATE(LEFT($A11694,4),MID($A11694,6,2),MID($A11694,9,2))+MID($A11694,12,2)/24+MID($A11694,15,2)/60+MID($A11694,18,2)/3600),Timezone!$K:$L,2,TRUE)/24</f>
        <v>43158.624999999993</v>
      </c>
      <c r="C11694" s="94">
        <f>(DATE(LEFT($A11694,4),MID($A11694,6,2),MID($A11694,9,2))+MID($A11694,12,2)/24+MID($A11694,15,2)/60+MID($A11694,18,2)/3600)
+Timezone!$C$3/24
+VLOOKUP((DATE(LEFT($A11694,4),MID($A11694,6,2),MID($A11694,9,2))+MID($A11694,12,2)/24+MID($A11694,15,2)/60+MID($A11694,18,2)/3600),Timezone!$K:$L,2,TRUE)/24</f>
        <v>43158.708333333328</v>
      </c>
      <c r="D11694" s="94">
        <f>(DATE(LEFT($A11694,4),MID($A11694,6,2),MID($A11694,9,2))+MID($A11694,12,2)/24+MID($A11694,15,2)/60+MID($A11694,18,2)/3600)
+Timezone!$C$4/24
+VLOOKUP((DATE(LEFT($A11694,4),MID($A11694,6,2),MID($A11694,9,2))+MID($A11694,12,2)/24+MID($A11694,15,2)/60+MID($A11694,18,2)/3600),Timezone!$K:$L,2,TRUE)/24</f>
        <v>43158.249999999993</v>
      </c>
      <c r="E11694" s="94">
        <f>(DATE(LEFT($A11694,4),MID($A11694,6,2),MID($A11694,9,2))+MID($A11694,12,2)/24+MID($A11694,15,2)/60+MID($A11694,18,2)/3600)
+Timezone!$C$5/24
+VLOOKUP((DATE(LEFT($A11694,4),MID($A11694,6,2),MID($A11694,9,2))+MID($A11694,12,2)/24+MID($A11694,15,2)/60+MID($A11694,18,2)/3600),Timezone!$K:$L,2,TRUE)/24</f>
        <v>43158.041666666664</v>
      </c>
      <c r="F11694" s="92">
        <f>IF(MOD($B11694,1)&gt;10.5/24,
IF(VLOOKUP(QUOTIENT($B11694,1),AUD!$A:$K,11,TRUE)=0,F11693,VLOOKUP(QUOTIENT($B11694,1),AUD!$A:$K,11,TRUE)),
F11693)</f>
        <v>1.7849999999999999</v>
      </c>
      <c r="G11694" s="92">
        <f>IF(MOD($C11694,1)&gt;10.5/24,
IF(VLOOKUP(QUOTIENT($C11694,1),AUD!$A:$K,11,TRUE)=0,G11693,VLOOKUP(QUOTIENT($C11694,1),NZD!$A:$F,6,TRUE)),
G11693)</f>
        <v>1.92</v>
      </c>
      <c r="H11694" s="92">
        <f>IF(MOD($D11694,1)&gt;(11+55/60)/24,
IF(VLOOKUP(QUOTIENT($D11694,1),AUD!$A:$K,11,TRUE)=0,H11693,IFERROR(VLOOKUP(QUOTIENT($D11694,1),USD!$A:$B,2,TRUE),H11693)),
H11693)</f>
        <v>1.9841899999999999</v>
      </c>
      <c r="I11694" s="92">
        <f>IF(MOD($D11694,1)&gt;(11+55/60)/24,
IF(VLOOKUP(QUOTIENT($D11694,1),AUD!$A:$K,11,TRUE)=0,I11693,IFERROR(VLOOKUP(QUOTIENT($D11694,1),GBP!$A:$B,2,TRUE),I11693)),
I11693)</f>
        <v>0.58006000000000002</v>
      </c>
      <c r="J11694" s="92">
        <f>IF(MOD($D11694,1)&gt;(11+55/60)/24,
IF(VLOOKUP(QUOTIENT($D11694,1),AUD!$A:$K,11,TRUE)=0,J11693,IFERROR(VLOOKUP(QUOTIENT($D11694,1),EUR!$A:$B,2,TRUE),J11693)),
J11693)</f>
        <v>-0.38</v>
      </c>
      <c r="K11694" s="92">
        <f>IF(MOD($D11694,1)&gt;(11+55/60)/24,
IF(VLOOKUP(QUOTIENT($D11694,1),AUD!$A:$K,11,TRUE)=0,K11693,IFERROR(VLOOKUP(QUOTIENT($D11694,1),JPY!$A:$B,2,TRUE),K11693)),
K11693)</f>
        <v>-5.8500000000000003E-2</v>
      </c>
      <c r="L11694" s="92">
        <f>IF(MOD($E11694,1)&gt;(11+55/60)/24,
IF(VLOOKUP(QUOTIENT($E11694,1),AUD!$A:$K,11,TRUE)=0,L11693,IFERROR(VLOOKUP(QUOTIENT($E11694,1),CAD!$A:$B,2,TRUE)*1,L11693)),
L11693)</f>
        <v>1.63</v>
      </c>
    </row>
    <row r="11695" spans="1:12">
      <c r="A11695" s="94" t="s">
        <v>11934</v>
      </c>
      <c r="B11695" s="94">
        <f>(DATE(LEFT($A11695,4),MID($A11695,6,2),MID($A11695,9,2))+MID($A11695,12,2)/24+MID($A11695,15,2)/60+MID($A11695,18,2)/3600)
+Timezone!$C$2/24
+VLOOKUP((DATE(LEFT($A11695,4),MID($A11695,6,2),MID($A11695,9,2))+MID($A11695,12,2)/24+MID($A11695,15,2)/60+MID($A11695,18,2)/3600),Timezone!$K:$L,2,TRUE)/24</f>
        <v>43158.708333333328</v>
      </c>
      <c r="C11695" s="94">
        <f>(DATE(LEFT($A11695,4),MID($A11695,6,2),MID($A11695,9,2))+MID($A11695,12,2)/24+MID($A11695,15,2)/60+MID($A11695,18,2)/3600)
+Timezone!$C$3/24
+VLOOKUP((DATE(LEFT($A11695,4),MID($A11695,6,2),MID($A11695,9,2))+MID($A11695,12,2)/24+MID($A11695,15,2)/60+MID($A11695,18,2)/3600),Timezone!$K:$L,2,TRUE)/24</f>
        <v>43158.791666666664</v>
      </c>
      <c r="D11695" s="94">
        <f>(DATE(LEFT($A11695,4),MID($A11695,6,2),MID($A11695,9,2))+MID($A11695,12,2)/24+MID($A11695,15,2)/60+MID($A11695,18,2)/3600)
+Timezone!$C$4/24
+VLOOKUP((DATE(LEFT($A11695,4),MID($A11695,6,2),MID($A11695,9,2))+MID($A11695,12,2)/24+MID($A11695,15,2)/60+MID($A11695,18,2)/3600),Timezone!$K:$L,2,TRUE)/24</f>
        <v>43158.333333333328</v>
      </c>
      <c r="E11695" s="94">
        <f>(DATE(LEFT($A11695,4),MID($A11695,6,2),MID($A11695,9,2))+MID($A11695,12,2)/24+MID($A11695,15,2)/60+MID($A11695,18,2)/3600)
+Timezone!$C$5/24
+VLOOKUP((DATE(LEFT($A11695,4),MID($A11695,6,2),MID($A11695,9,2))+MID($A11695,12,2)/24+MID($A11695,15,2)/60+MID($A11695,18,2)/3600),Timezone!$K:$L,2,TRUE)/24</f>
        <v>43158.125</v>
      </c>
      <c r="F11695" s="92">
        <f>IF(MOD($B11695,1)&gt;10.5/24,
IF(VLOOKUP(QUOTIENT($B11695,1),AUD!$A:$K,11,TRUE)=0,F11694,VLOOKUP(QUOTIENT($B11695,1),AUD!$A:$K,11,TRUE)),
F11694)</f>
        <v>1.7849999999999999</v>
      </c>
      <c r="G11695" s="92">
        <f>IF(MOD($C11695,1)&gt;10.5/24,
IF(VLOOKUP(QUOTIENT($C11695,1),AUD!$A:$K,11,TRUE)=0,G11694,VLOOKUP(QUOTIENT($C11695,1),NZD!$A:$F,6,TRUE)),
G11694)</f>
        <v>1.92</v>
      </c>
      <c r="H11695" s="92">
        <f>IF(MOD($D11695,1)&gt;(11+55/60)/24,
IF(VLOOKUP(QUOTIENT($D11695,1),AUD!$A:$K,11,TRUE)=0,H11694,IFERROR(VLOOKUP(QUOTIENT($D11695,1),USD!$A:$B,2,TRUE),H11694)),
H11694)</f>
        <v>1.9841899999999999</v>
      </c>
      <c r="I11695" s="92">
        <f>IF(MOD($D11695,1)&gt;(11+55/60)/24,
IF(VLOOKUP(QUOTIENT($D11695,1),AUD!$A:$K,11,TRUE)=0,I11694,IFERROR(VLOOKUP(QUOTIENT($D11695,1),GBP!$A:$B,2,TRUE),I11694)),
I11694)</f>
        <v>0.58006000000000002</v>
      </c>
      <c r="J11695" s="92">
        <f>IF(MOD($D11695,1)&gt;(11+55/60)/24,
IF(VLOOKUP(QUOTIENT($D11695,1),AUD!$A:$K,11,TRUE)=0,J11694,IFERROR(VLOOKUP(QUOTIENT($D11695,1),EUR!$A:$B,2,TRUE),J11694)),
J11694)</f>
        <v>-0.38</v>
      </c>
      <c r="K11695" s="92">
        <f>IF(MOD($D11695,1)&gt;(11+55/60)/24,
IF(VLOOKUP(QUOTIENT($D11695,1),AUD!$A:$K,11,TRUE)=0,K11694,IFERROR(VLOOKUP(QUOTIENT($D11695,1),JPY!$A:$B,2,TRUE),K11694)),
K11694)</f>
        <v>-5.8500000000000003E-2</v>
      </c>
      <c r="L11695" s="92">
        <f>IF(MOD($E11695,1)&gt;(11+55/60)/24,
IF(VLOOKUP(QUOTIENT($E11695,1),AUD!$A:$K,11,TRUE)=0,L11694,IFERROR(VLOOKUP(QUOTIENT($E11695,1),CAD!$A:$B,2,TRUE)*1,L11694)),
L11694)</f>
        <v>1.63</v>
      </c>
    </row>
    <row r="11696" spans="1:12">
      <c r="A11696" s="94" t="s">
        <v>11935</v>
      </c>
      <c r="B11696" s="94">
        <f>(DATE(LEFT($A11696,4),MID($A11696,6,2),MID($A11696,9,2))+MID($A11696,12,2)/24+MID($A11696,15,2)/60+MID($A11696,18,2)/3600)
+Timezone!$C$2/24
+VLOOKUP((DATE(LEFT($A11696,4),MID($A11696,6,2),MID($A11696,9,2))+MID($A11696,12,2)/24+MID($A11696,15,2)/60+MID($A11696,18,2)/3600),Timezone!$K:$L,2,TRUE)/24</f>
        <v>43158.791666666664</v>
      </c>
      <c r="C11696" s="94">
        <f>(DATE(LEFT($A11696,4),MID($A11696,6,2),MID($A11696,9,2))+MID($A11696,12,2)/24+MID($A11696,15,2)/60+MID($A11696,18,2)/3600)
+Timezone!$C$3/24
+VLOOKUP((DATE(LEFT($A11696,4),MID($A11696,6,2),MID($A11696,9,2))+MID($A11696,12,2)/24+MID($A11696,15,2)/60+MID($A11696,18,2)/3600),Timezone!$K:$L,2,TRUE)/24</f>
        <v>43158.875</v>
      </c>
      <c r="D11696" s="94">
        <f>(DATE(LEFT($A11696,4),MID($A11696,6,2),MID($A11696,9,2))+MID($A11696,12,2)/24+MID($A11696,15,2)/60+MID($A11696,18,2)/3600)
+Timezone!$C$4/24
+VLOOKUP((DATE(LEFT($A11696,4),MID($A11696,6,2),MID($A11696,9,2))+MID($A11696,12,2)/24+MID($A11696,15,2)/60+MID($A11696,18,2)/3600),Timezone!$K:$L,2,TRUE)/24</f>
        <v>43158.416666666664</v>
      </c>
      <c r="E11696" s="94">
        <f>(DATE(LEFT($A11696,4),MID($A11696,6,2),MID($A11696,9,2))+MID($A11696,12,2)/24+MID($A11696,15,2)/60+MID($A11696,18,2)/3600)
+Timezone!$C$5/24
+VLOOKUP((DATE(LEFT($A11696,4),MID($A11696,6,2),MID($A11696,9,2))+MID($A11696,12,2)/24+MID($A11696,15,2)/60+MID($A11696,18,2)/3600),Timezone!$K:$L,2,TRUE)/24</f>
        <v>43158.208333333336</v>
      </c>
      <c r="F11696" s="92">
        <f>IF(MOD($B11696,1)&gt;10.5/24,
IF(VLOOKUP(QUOTIENT($B11696,1),AUD!$A:$K,11,TRUE)=0,F11695,VLOOKUP(QUOTIENT($B11696,1),AUD!$A:$K,11,TRUE)),
F11695)</f>
        <v>1.7849999999999999</v>
      </c>
      <c r="G11696" s="92">
        <f>IF(MOD($C11696,1)&gt;10.5/24,
IF(VLOOKUP(QUOTIENT($C11696,1),AUD!$A:$K,11,TRUE)=0,G11695,VLOOKUP(QUOTIENT($C11696,1),NZD!$A:$F,6,TRUE)),
G11695)</f>
        <v>1.92</v>
      </c>
      <c r="H11696" s="92">
        <f>IF(MOD($D11696,1)&gt;(11+55/60)/24,
IF(VLOOKUP(QUOTIENT($D11696,1),AUD!$A:$K,11,TRUE)=0,H11695,IFERROR(VLOOKUP(QUOTIENT($D11696,1),USD!$A:$B,2,TRUE),H11695)),
H11695)</f>
        <v>1.9841899999999999</v>
      </c>
      <c r="I11696" s="92">
        <f>IF(MOD($D11696,1)&gt;(11+55/60)/24,
IF(VLOOKUP(QUOTIENT($D11696,1),AUD!$A:$K,11,TRUE)=0,I11695,IFERROR(VLOOKUP(QUOTIENT($D11696,1),GBP!$A:$B,2,TRUE),I11695)),
I11695)</f>
        <v>0.58006000000000002</v>
      </c>
      <c r="J11696" s="92">
        <f>IF(MOD($D11696,1)&gt;(11+55/60)/24,
IF(VLOOKUP(QUOTIENT($D11696,1),AUD!$A:$K,11,TRUE)=0,J11695,IFERROR(VLOOKUP(QUOTIENT($D11696,1),EUR!$A:$B,2,TRUE),J11695)),
J11695)</f>
        <v>-0.38</v>
      </c>
      <c r="K11696" s="92">
        <f>IF(MOD($D11696,1)&gt;(11+55/60)/24,
IF(VLOOKUP(QUOTIENT($D11696,1),AUD!$A:$K,11,TRUE)=0,K11695,IFERROR(VLOOKUP(QUOTIENT($D11696,1),JPY!$A:$B,2,TRUE),K11695)),
K11695)</f>
        <v>-5.8500000000000003E-2</v>
      </c>
      <c r="L11696" s="92">
        <f>IF(MOD($E11696,1)&gt;(11+55/60)/24,
IF(VLOOKUP(QUOTIENT($E11696,1),AUD!$A:$K,11,TRUE)=0,L11695,IFERROR(VLOOKUP(QUOTIENT($E11696,1),CAD!$A:$B,2,TRUE)*1,L11695)),
L11695)</f>
        <v>1.63</v>
      </c>
    </row>
    <row r="11697" spans="1:12">
      <c r="A11697" s="94" t="s">
        <v>11936</v>
      </c>
      <c r="B11697" s="94">
        <f>(DATE(LEFT($A11697,4),MID($A11697,6,2),MID($A11697,9,2))+MID($A11697,12,2)/24+MID($A11697,15,2)/60+MID($A11697,18,2)/3600)
+Timezone!$C$2/24
+VLOOKUP((DATE(LEFT($A11697,4),MID($A11697,6,2),MID($A11697,9,2))+MID($A11697,12,2)/24+MID($A11697,15,2)/60+MID($A11697,18,2)/3600),Timezone!$K:$L,2,TRUE)/24</f>
        <v>43158.874999999993</v>
      </c>
      <c r="C11697" s="94">
        <f>(DATE(LEFT($A11697,4),MID($A11697,6,2),MID($A11697,9,2))+MID($A11697,12,2)/24+MID($A11697,15,2)/60+MID($A11697,18,2)/3600)
+Timezone!$C$3/24
+VLOOKUP((DATE(LEFT($A11697,4),MID($A11697,6,2),MID($A11697,9,2))+MID($A11697,12,2)/24+MID($A11697,15,2)/60+MID($A11697,18,2)/3600),Timezone!$K:$L,2,TRUE)/24</f>
        <v>43158.958333333328</v>
      </c>
      <c r="D11697" s="94">
        <f>(DATE(LEFT($A11697,4),MID($A11697,6,2),MID($A11697,9,2))+MID($A11697,12,2)/24+MID($A11697,15,2)/60+MID($A11697,18,2)/3600)
+Timezone!$C$4/24
+VLOOKUP((DATE(LEFT($A11697,4),MID($A11697,6,2),MID($A11697,9,2))+MID($A11697,12,2)/24+MID($A11697,15,2)/60+MID($A11697,18,2)/3600),Timezone!$K:$L,2,TRUE)/24</f>
        <v>43158.499999999993</v>
      </c>
      <c r="E11697" s="94">
        <f>(DATE(LEFT($A11697,4),MID($A11697,6,2),MID($A11697,9,2))+MID($A11697,12,2)/24+MID($A11697,15,2)/60+MID($A11697,18,2)/3600)
+Timezone!$C$5/24
+VLOOKUP((DATE(LEFT($A11697,4),MID($A11697,6,2),MID($A11697,9,2))+MID($A11697,12,2)/24+MID($A11697,15,2)/60+MID($A11697,18,2)/3600),Timezone!$K:$L,2,TRUE)/24</f>
        <v>43158.291666666664</v>
      </c>
      <c r="F11697" s="92">
        <f>IF(MOD($B11697,1)&gt;10.5/24,
IF(VLOOKUP(QUOTIENT($B11697,1),AUD!$A:$K,11,TRUE)=0,F11696,VLOOKUP(QUOTIENT($B11697,1),AUD!$A:$K,11,TRUE)),
F11696)</f>
        <v>1.7849999999999999</v>
      </c>
      <c r="G11697" s="92">
        <f>IF(MOD($C11697,1)&gt;10.5/24,
IF(VLOOKUP(QUOTIENT($C11697,1),AUD!$A:$K,11,TRUE)=0,G11696,VLOOKUP(QUOTIENT($C11697,1),NZD!$A:$F,6,TRUE)),
G11696)</f>
        <v>1.92</v>
      </c>
      <c r="H11697" s="92">
        <f>IF(MOD($D11697,1)&gt;(11+55/60)/24,
IF(VLOOKUP(QUOTIENT($D11697,1),AUD!$A:$K,11,TRUE)=0,H11696,IFERROR(VLOOKUP(QUOTIENT($D11697,1),USD!$A:$B,2,TRUE),H11696)),
H11696)</f>
        <v>2.0062500000000001</v>
      </c>
      <c r="I11697" s="92">
        <f>IF(MOD($D11697,1)&gt;(11+55/60)/24,
IF(VLOOKUP(QUOTIENT($D11697,1),AUD!$A:$K,11,TRUE)=0,I11696,IFERROR(VLOOKUP(QUOTIENT($D11697,1),GBP!$A:$B,2,TRUE),I11696)),
I11696)</f>
        <v>0.58062999999999998</v>
      </c>
      <c r="J11697" s="92">
        <f>IF(MOD($D11697,1)&gt;(11+55/60)/24,
IF(VLOOKUP(QUOTIENT($D11697,1),AUD!$A:$K,11,TRUE)=0,J11696,IFERROR(VLOOKUP(QUOTIENT($D11697,1),EUR!$A:$B,2,TRUE),J11696)),
J11696)</f>
        <v>-0.37929000000000002</v>
      </c>
      <c r="K11697" s="92">
        <f>IF(MOD($D11697,1)&gt;(11+55/60)/24,
IF(VLOOKUP(QUOTIENT($D11697,1),AUD!$A:$K,11,TRUE)=0,K11696,IFERROR(VLOOKUP(QUOTIENT($D11697,1),JPY!$A:$B,2,TRUE),K11696)),
K11696)</f>
        <v>-6.1830000000000003E-2</v>
      </c>
      <c r="L11697" s="92">
        <f>IF(MOD($E11697,1)&gt;(11+55/60)/24,
IF(VLOOKUP(QUOTIENT($E11697,1),AUD!$A:$K,11,TRUE)=0,L11696,IFERROR(VLOOKUP(QUOTIENT($E11697,1),CAD!$A:$B,2,TRUE)*1,L11696)),
L11696)</f>
        <v>1.63</v>
      </c>
    </row>
    <row r="11698" spans="1:12">
      <c r="A11698" s="94" t="s">
        <v>11937</v>
      </c>
      <c r="B11698" s="94">
        <f>(DATE(LEFT($A11698,4),MID($A11698,6,2),MID($A11698,9,2))+MID($A11698,12,2)/24+MID($A11698,15,2)/60+MID($A11698,18,2)/3600)
+Timezone!$C$2/24
+VLOOKUP((DATE(LEFT($A11698,4),MID($A11698,6,2),MID($A11698,9,2))+MID($A11698,12,2)/24+MID($A11698,15,2)/60+MID($A11698,18,2)/3600),Timezone!$K:$L,2,TRUE)/24</f>
        <v>43158.958333333328</v>
      </c>
      <c r="C11698" s="94">
        <f>(DATE(LEFT($A11698,4),MID($A11698,6,2),MID($A11698,9,2))+MID($A11698,12,2)/24+MID($A11698,15,2)/60+MID($A11698,18,2)/3600)
+Timezone!$C$3/24
+VLOOKUP((DATE(LEFT($A11698,4),MID($A11698,6,2),MID($A11698,9,2))+MID($A11698,12,2)/24+MID($A11698,15,2)/60+MID($A11698,18,2)/3600),Timezone!$K:$L,2,TRUE)/24</f>
        <v>43159.041666666664</v>
      </c>
      <c r="D11698" s="94">
        <f>(DATE(LEFT($A11698,4),MID($A11698,6,2),MID($A11698,9,2))+MID($A11698,12,2)/24+MID($A11698,15,2)/60+MID($A11698,18,2)/3600)
+Timezone!$C$4/24
+VLOOKUP((DATE(LEFT($A11698,4),MID($A11698,6,2),MID($A11698,9,2))+MID($A11698,12,2)/24+MID($A11698,15,2)/60+MID($A11698,18,2)/3600),Timezone!$K:$L,2,TRUE)/24</f>
        <v>43158.583333333328</v>
      </c>
      <c r="E11698" s="94">
        <f>(DATE(LEFT($A11698,4),MID($A11698,6,2),MID($A11698,9,2))+MID($A11698,12,2)/24+MID($A11698,15,2)/60+MID($A11698,18,2)/3600)
+Timezone!$C$5/24
+VLOOKUP((DATE(LEFT($A11698,4),MID($A11698,6,2),MID($A11698,9,2))+MID($A11698,12,2)/24+MID($A11698,15,2)/60+MID($A11698,18,2)/3600),Timezone!$K:$L,2,TRUE)/24</f>
        <v>43158.375</v>
      </c>
      <c r="F11698" s="92">
        <f>IF(MOD($B11698,1)&gt;10.5/24,
IF(VLOOKUP(QUOTIENT($B11698,1),AUD!$A:$K,11,TRUE)=0,F11697,VLOOKUP(QUOTIENT($B11698,1),AUD!$A:$K,11,TRUE)),
F11697)</f>
        <v>1.7849999999999999</v>
      </c>
      <c r="G11698" s="92">
        <f>IF(MOD($C11698,1)&gt;10.5/24,
IF(VLOOKUP(QUOTIENT($C11698,1),AUD!$A:$K,11,TRUE)=0,G11697,VLOOKUP(QUOTIENT($C11698,1),NZD!$A:$F,6,TRUE)),
G11697)</f>
        <v>1.92</v>
      </c>
      <c r="H11698" s="92">
        <f>IF(MOD($D11698,1)&gt;(11+55/60)/24,
IF(VLOOKUP(QUOTIENT($D11698,1),AUD!$A:$K,11,TRUE)=0,H11697,IFERROR(VLOOKUP(QUOTIENT($D11698,1),USD!$A:$B,2,TRUE),H11697)),
H11697)</f>
        <v>2.0062500000000001</v>
      </c>
      <c r="I11698" s="92">
        <f>IF(MOD($D11698,1)&gt;(11+55/60)/24,
IF(VLOOKUP(QUOTIENT($D11698,1),AUD!$A:$K,11,TRUE)=0,I11697,IFERROR(VLOOKUP(QUOTIENT($D11698,1),GBP!$A:$B,2,TRUE),I11697)),
I11697)</f>
        <v>0.58062999999999998</v>
      </c>
      <c r="J11698" s="92">
        <f>IF(MOD($D11698,1)&gt;(11+55/60)/24,
IF(VLOOKUP(QUOTIENT($D11698,1),AUD!$A:$K,11,TRUE)=0,J11697,IFERROR(VLOOKUP(QUOTIENT($D11698,1),EUR!$A:$B,2,TRUE),J11697)),
J11697)</f>
        <v>-0.37929000000000002</v>
      </c>
      <c r="K11698" s="92">
        <f>IF(MOD($D11698,1)&gt;(11+55/60)/24,
IF(VLOOKUP(QUOTIENT($D11698,1),AUD!$A:$K,11,TRUE)=0,K11697,IFERROR(VLOOKUP(QUOTIENT($D11698,1),JPY!$A:$B,2,TRUE),K11697)),
K11697)</f>
        <v>-6.1830000000000003E-2</v>
      </c>
      <c r="L11698" s="92">
        <f>IF(MOD($E11698,1)&gt;(11+55/60)/24,
IF(VLOOKUP(QUOTIENT($E11698,1),AUD!$A:$K,11,TRUE)=0,L11697,IFERROR(VLOOKUP(QUOTIENT($E11698,1),CAD!$A:$B,2,TRUE)*1,L11697)),
L11697)</f>
        <v>1.63</v>
      </c>
    </row>
    <row r="11699" spans="1:12">
      <c r="A11699" s="94" t="s">
        <v>11938</v>
      </c>
      <c r="B11699" s="94">
        <f>(DATE(LEFT($A11699,4),MID($A11699,6,2),MID($A11699,9,2))+MID($A11699,12,2)/24+MID($A11699,15,2)/60+MID($A11699,18,2)/3600)
+Timezone!$C$2/24
+VLOOKUP((DATE(LEFT($A11699,4),MID($A11699,6,2),MID($A11699,9,2))+MID($A11699,12,2)/24+MID($A11699,15,2)/60+MID($A11699,18,2)/3600),Timezone!$K:$L,2,TRUE)/24</f>
        <v>43159.041666666664</v>
      </c>
      <c r="C11699" s="94">
        <f>(DATE(LEFT($A11699,4),MID($A11699,6,2),MID($A11699,9,2))+MID($A11699,12,2)/24+MID($A11699,15,2)/60+MID($A11699,18,2)/3600)
+Timezone!$C$3/24
+VLOOKUP((DATE(LEFT($A11699,4),MID($A11699,6,2),MID($A11699,9,2))+MID($A11699,12,2)/24+MID($A11699,15,2)/60+MID($A11699,18,2)/3600),Timezone!$K:$L,2,TRUE)/24</f>
        <v>43159.125</v>
      </c>
      <c r="D11699" s="94">
        <f>(DATE(LEFT($A11699,4),MID($A11699,6,2),MID($A11699,9,2))+MID($A11699,12,2)/24+MID($A11699,15,2)/60+MID($A11699,18,2)/3600)
+Timezone!$C$4/24
+VLOOKUP((DATE(LEFT($A11699,4),MID($A11699,6,2),MID($A11699,9,2))+MID($A11699,12,2)/24+MID($A11699,15,2)/60+MID($A11699,18,2)/3600),Timezone!$K:$L,2,TRUE)/24</f>
        <v>43158.666666666664</v>
      </c>
      <c r="E11699" s="94">
        <f>(DATE(LEFT($A11699,4),MID($A11699,6,2),MID($A11699,9,2))+MID($A11699,12,2)/24+MID($A11699,15,2)/60+MID($A11699,18,2)/3600)
+Timezone!$C$5/24
+VLOOKUP((DATE(LEFT($A11699,4),MID($A11699,6,2),MID($A11699,9,2))+MID($A11699,12,2)/24+MID($A11699,15,2)/60+MID($A11699,18,2)/3600),Timezone!$K:$L,2,TRUE)/24</f>
        <v>43158.458333333336</v>
      </c>
      <c r="F11699" s="92">
        <f>IF(MOD($B11699,1)&gt;10.5/24,
IF(VLOOKUP(QUOTIENT($B11699,1),AUD!$A:$K,11,TRUE)=0,F11698,VLOOKUP(QUOTIENT($B11699,1),AUD!$A:$K,11,TRUE)),
F11698)</f>
        <v>1.7849999999999999</v>
      </c>
      <c r="G11699" s="92">
        <f>IF(MOD($C11699,1)&gt;10.5/24,
IF(VLOOKUP(QUOTIENT($C11699,1),AUD!$A:$K,11,TRUE)=0,G11698,VLOOKUP(QUOTIENT($C11699,1),NZD!$A:$F,6,TRUE)),
G11698)</f>
        <v>1.92</v>
      </c>
      <c r="H11699" s="92">
        <f>IF(MOD($D11699,1)&gt;(11+55/60)/24,
IF(VLOOKUP(QUOTIENT($D11699,1),AUD!$A:$K,11,TRUE)=0,H11698,IFERROR(VLOOKUP(QUOTIENT($D11699,1),USD!$A:$B,2,TRUE),H11698)),
H11698)</f>
        <v>2.0062500000000001</v>
      </c>
      <c r="I11699" s="92">
        <f>IF(MOD($D11699,1)&gt;(11+55/60)/24,
IF(VLOOKUP(QUOTIENT($D11699,1),AUD!$A:$K,11,TRUE)=0,I11698,IFERROR(VLOOKUP(QUOTIENT($D11699,1),GBP!$A:$B,2,TRUE),I11698)),
I11698)</f>
        <v>0.58062999999999998</v>
      </c>
      <c r="J11699" s="92">
        <f>IF(MOD($D11699,1)&gt;(11+55/60)/24,
IF(VLOOKUP(QUOTIENT($D11699,1),AUD!$A:$K,11,TRUE)=0,J11698,IFERROR(VLOOKUP(QUOTIENT($D11699,1),EUR!$A:$B,2,TRUE),J11698)),
J11698)</f>
        <v>-0.37929000000000002</v>
      </c>
      <c r="K11699" s="92">
        <f>IF(MOD($D11699,1)&gt;(11+55/60)/24,
IF(VLOOKUP(QUOTIENT($D11699,1),AUD!$A:$K,11,TRUE)=0,K11698,IFERROR(VLOOKUP(QUOTIENT($D11699,1),JPY!$A:$B,2,TRUE),K11698)),
K11698)</f>
        <v>-6.1830000000000003E-2</v>
      </c>
      <c r="L11699" s="92">
        <f>IF(MOD($E11699,1)&gt;(11+55/60)/24,
IF(VLOOKUP(QUOTIENT($E11699,1),AUD!$A:$K,11,TRUE)=0,L11698,IFERROR(VLOOKUP(QUOTIENT($E11699,1),CAD!$A:$B,2,TRUE)*1,L11698)),
L11698)</f>
        <v>1.63</v>
      </c>
    </row>
    <row r="11700" spans="1:12">
      <c r="A11700" s="94" t="s">
        <v>11939</v>
      </c>
      <c r="B11700" s="94">
        <f>(DATE(LEFT($A11700,4),MID($A11700,6,2),MID($A11700,9,2))+MID($A11700,12,2)/24+MID($A11700,15,2)/60+MID($A11700,18,2)/3600)
+Timezone!$C$2/24
+VLOOKUP((DATE(LEFT($A11700,4),MID($A11700,6,2),MID($A11700,9,2))+MID($A11700,12,2)/24+MID($A11700,15,2)/60+MID($A11700,18,2)/3600),Timezone!$K:$L,2,TRUE)/24</f>
        <v>43159.124999999993</v>
      </c>
      <c r="C11700" s="94">
        <f>(DATE(LEFT($A11700,4),MID($A11700,6,2),MID($A11700,9,2))+MID($A11700,12,2)/24+MID($A11700,15,2)/60+MID($A11700,18,2)/3600)
+Timezone!$C$3/24
+VLOOKUP((DATE(LEFT($A11700,4),MID($A11700,6,2),MID($A11700,9,2))+MID($A11700,12,2)/24+MID($A11700,15,2)/60+MID($A11700,18,2)/3600),Timezone!$K:$L,2,TRUE)/24</f>
        <v>43159.208333333328</v>
      </c>
      <c r="D11700" s="94">
        <f>(DATE(LEFT($A11700,4),MID($A11700,6,2),MID($A11700,9,2))+MID($A11700,12,2)/24+MID($A11700,15,2)/60+MID($A11700,18,2)/3600)
+Timezone!$C$4/24
+VLOOKUP((DATE(LEFT($A11700,4),MID($A11700,6,2),MID($A11700,9,2))+MID($A11700,12,2)/24+MID($A11700,15,2)/60+MID($A11700,18,2)/3600),Timezone!$K:$L,2,TRUE)/24</f>
        <v>43158.749999999993</v>
      </c>
      <c r="E11700" s="94">
        <f>(DATE(LEFT($A11700,4),MID($A11700,6,2),MID($A11700,9,2))+MID($A11700,12,2)/24+MID($A11700,15,2)/60+MID($A11700,18,2)/3600)
+Timezone!$C$5/24
+VLOOKUP((DATE(LEFT($A11700,4),MID($A11700,6,2),MID($A11700,9,2))+MID($A11700,12,2)/24+MID($A11700,15,2)/60+MID($A11700,18,2)/3600),Timezone!$K:$L,2,TRUE)/24</f>
        <v>43158.541666666664</v>
      </c>
      <c r="F11700" s="92">
        <f>IF(MOD($B11700,1)&gt;10.5/24,
IF(VLOOKUP(QUOTIENT($B11700,1),AUD!$A:$K,11,TRUE)=0,F11699,VLOOKUP(QUOTIENT($B11700,1),AUD!$A:$K,11,TRUE)),
F11699)</f>
        <v>1.7849999999999999</v>
      </c>
      <c r="G11700" s="92">
        <f>IF(MOD($C11700,1)&gt;10.5/24,
IF(VLOOKUP(QUOTIENT($C11700,1),AUD!$A:$K,11,TRUE)=0,G11699,VLOOKUP(QUOTIENT($C11700,1),NZD!$A:$F,6,TRUE)),
G11699)</f>
        <v>1.92</v>
      </c>
      <c r="H11700" s="92">
        <f>IF(MOD($D11700,1)&gt;(11+55/60)/24,
IF(VLOOKUP(QUOTIENT($D11700,1),AUD!$A:$K,11,TRUE)=0,H11699,IFERROR(VLOOKUP(QUOTIENT($D11700,1),USD!$A:$B,2,TRUE),H11699)),
H11699)</f>
        <v>2.0062500000000001</v>
      </c>
      <c r="I11700" s="92">
        <f>IF(MOD($D11700,1)&gt;(11+55/60)/24,
IF(VLOOKUP(QUOTIENT($D11700,1),AUD!$A:$K,11,TRUE)=0,I11699,IFERROR(VLOOKUP(QUOTIENT($D11700,1),GBP!$A:$B,2,TRUE),I11699)),
I11699)</f>
        <v>0.58062999999999998</v>
      </c>
      <c r="J11700" s="92">
        <f>IF(MOD($D11700,1)&gt;(11+55/60)/24,
IF(VLOOKUP(QUOTIENT($D11700,1),AUD!$A:$K,11,TRUE)=0,J11699,IFERROR(VLOOKUP(QUOTIENT($D11700,1),EUR!$A:$B,2,TRUE),J11699)),
J11699)</f>
        <v>-0.37929000000000002</v>
      </c>
      <c r="K11700" s="92">
        <f>IF(MOD($D11700,1)&gt;(11+55/60)/24,
IF(VLOOKUP(QUOTIENT($D11700,1),AUD!$A:$K,11,TRUE)=0,K11699,IFERROR(VLOOKUP(QUOTIENT($D11700,1),JPY!$A:$B,2,TRUE),K11699)),
K11699)</f>
        <v>-6.1830000000000003E-2</v>
      </c>
      <c r="L11700" s="92">
        <f>IF(MOD($E11700,1)&gt;(11+55/60)/24,
IF(VLOOKUP(QUOTIENT($E11700,1),AUD!$A:$K,11,TRUE)=0,L11699,IFERROR(VLOOKUP(QUOTIENT($E11700,1),CAD!$A:$B,2,TRUE)*1,L11699)),
L11699)</f>
        <v>1.63</v>
      </c>
    </row>
    <row r="11701" spans="1:12">
      <c r="A11701" s="94" t="s">
        <v>11940</v>
      </c>
      <c r="B11701" s="94">
        <f>(DATE(LEFT($A11701,4),MID($A11701,6,2),MID($A11701,9,2))+MID($A11701,12,2)/24+MID($A11701,15,2)/60+MID($A11701,18,2)/3600)
+Timezone!$C$2/24
+VLOOKUP((DATE(LEFT($A11701,4),MID($A11701,6,2),MID($A11701,9,2))+MID($A11701,12,2)/24+MID($A11701,15,2)/60+MID($A11701,18,2)/3600),Timezone!$K:$L,2,TRUE)/24</f>
        <v>43159.208333333328</v>
      </c>
      <c r="C11701" s="94">
        <f>(DATE(LEFT($A11701,4),MID($A11701,6,2),MID($A11701,9,2))+MID($A11701,12,2)/24+MID($A11701,15,2)/60+MID($A11701,18,2)/3600)
+Timezone!$C$3/24
+VLOOKUP((DATE(LEFT($A11701,4),MID($A11701,6,2),MID($A11701,9,2))+MID($A11701,12,2)/24+MID($A11701,15,2)/60+MID($A11701,18,2)/3600),Timezone!$K:$L,2,TRUE)/24</f>
        <v>43159.291666666664</v>
      </c>
      <c r="D11701" s="94">
        <f>(DATE(LEFT($A11701,4),MID($A11701,6,2),MID($A11701,9,2))+MID($A11701,12,2)/24+MID($A11701,15,2)/60+MID($A11701,18,2)/3600)
+Timezone!$C$4/24
+VLOOKUP((DATE(LEFT($A11701,4),MID($A11701,6,2),MID($A11701,9,2))+MID($A11701,12,2)/24+MID($A11701,15,2)/60+MID($A11701,18,2)/3600),Timezone!$K:$L,2,TRUE)/24</f>
        <v>43158.833333333328</v>
      </c>
      <c r="E11701" s="94">
        <f>(DATE(LEFT($A11701,4),MID($A11701,6,2),MID($A11701,9,2))+MID($A11701,12,2)/24+MID($A11701,15,2)/60+MID($A11701,18,2)/3600)
+Timezone!$C$5/24
+VLOOKUP((DATE(LEFT($A11701,4),MID($A11701,6,2),MID($A11701,9,2))+MID($A11701,12,2)/24+MID($A11701,15,2)/60+MID($A11701,18,2)/3600),Timezone!$K:$L,2,TRUE)/24</f>
        <v>43158.625</v>
      </c>
      <c r="F11701" s="92">
        <f>IF(MOD($B11701,1)&gt;10.5/24,
IF(VLOOKUP(QUOTIENT($B11701,1),AUD!$A:$K,11,TRUE)=0,F11700,VLOOKUP(QUOTIENT($B11701,1),AUD!$A:$K,11,TRUE)),
F11700)</f>
        <v>1.7849999999999999</v>
      </c>
      <c r="G11701" s="92">
        <f>IF(MOD($C11701,1)&gt;10.5/24,
IF(VLOOKUP(QUOTIENT($C11701,1),AUD!$A:$K,11,TRUE)=0,G11700,VLOOKUP(QUOTIENT($C11701,1),NZD!$A:$F,6,TRUE)),
G11700)</f>
        <v>1.92</v>
      </c>
      <c r="H11701" s="92">
        <f>IF(MOD($D11701,1)&gt;(11+55/60)/24,
IF(VLOOKUP(QUOTIENT($D11701,1),AUD!$A:$K,11,TRUE)=0,H11700,IFERROR(VLOOKUP(QUOTIENT($D11701,1),USD!$A:$B,2,TRUE),H11700)),
H11700)</f>
        <v>2.0062500000000001</v>
      </c>
      <c r="I11701" s="92">
        <f>IF(MOD($D11701,1)&gt;(11+55/60)/24,
IF(VLOOKUP(QUOTIENT($D11701,1),AUD!$A:$K,11,TRUE)=0,I11700,IFERROR(VLOOKUP(QUOTIENT($D11701,1),GBP!$A:$B,2,TRUE),I11700)),
I11700)</f>
        <v>0.58062999999999998</v>
      </c>
      <c r="J11701" s="92">
        <f>IF(MOD($D11701,1)&gt;(11+55/60)/24,
IF(VLOOKUP(QUOTIENT($D11701,1),AUD!$A:$K,11,TRUE)=0,J11700,IFERROR(VLOOKUP(QUOTIENT($D11701,1),EUR!$A:$B,2,TRUE),J11700)),
J11700)</f>
        <v>-0.37929000000000002</v>
      </c>
      <c r="K11701" s="92">
        <f>IF(MOD($D11701,1)&gt;(11+55/60)/24,
IF(VLOOKUP(QUOTIENT($D11701,1),AUD!$A:$K,11,TRUE)=0,K11700,IFERROR(VLOOKUP(QUOTIENT($D11701,1),JPY!$A:$B,2,TRUE),K11700)),
K11700)</f>
        <v>-6.1830000000000003E-2</v>
      </c>
      <c r="L11701" s="92">
        <f>IF(MOD($E11701,1)&gt;(11+55/60)/24,
IF(VLOOKUP(QUOTIENT($E11701,1),AUD!$A:$K,11,TRUE)=0,L11700,IFERROR(VLOOKUP(QUOTIENT($E11701,1),CAD!$A:$B,2,TRUE)*1,L11700)),
L11700)</f>
        <v>1.63</v>
      </c>
    </row>
    <row r="11702" spans="1:12">
      <c r="A11702" s="94" t="s">
        <v>11941</v>
      </c>
      <c r="B11702" s="94">
        <f>(DATE(LEFT($A11702,4),MID($A11702,6,2),MID($A11702,9,2))+MID($A11702,12,2)/24+MID($A11702,15,2)/60+MID($A11702,18,2)/3600)
+Timezone!$C$2/24
+VLOOKUP((DATE(LEFT($A11702,4),MID($A11702,6,2),MID($A11702,9,2))+MID($A11702,12,2)/24+MID($A11702,15,2)/60+MID($A11702,18,2)/3600),Timezone!$K:$L,2,TRUE)/24</f>
        <v>43159.291666666664</v>
      </c>
      <c r="C11702" s="94">
        <f>(DATE(LEFT($A11702,4),MID($A11702,6,2),MID($A11702,9,2))+MID($A11702,12,2)/24+MID($A11702,15,2)/60+MID($A11702,18,2)/3600)
+Timezone!$C$3/24
+VLOOKUP((DATE(LEFT($A11702,4),MID($A11702,6,2),MID($A11702,9,2))+MID($A11702,12,2)/24+MID($A11702,15,2)/60+MID($A11702,18,2)/3600),Timezone!$K:$L,2,TRUE)/24</f>
        <v>43159.375</v>
      </c>
      <c r="D11702" s="94">
        <f>(DATE(LEFT($A11702,4),MID($A11702,6,2),MID($A11702,9,2))+MID($A11702,12,2)/24+MID($A11702,15,2)/60+MID($A11702,18,2)/3600)
+Timezone!$C$4/24
+VLOOKUP((DATE(LEFT($A11702,4),MID($A11702,6,2),MID($A11702,9,2))+MID($A11702,12,2)/24+MID($A11702,15,2)/60+MID($A11702,18,2)/3600),Timezone!$K:$L,2,TRUE)/24</f>
        <v>43158.916666666664</v>
      </c>
      <c r="E11702" s="94">
        <f>(DATE(LEFT($A11702,4),MID($A11702,6,2),MID($A11702,9,2))+MID($A11702,12,2)/24+MID($A11702,15,2)/60+MID($A11702,18,2)/3600)
+Timezone!$C$5/24
+VLOOKUP((DATE(LEFT($A11702,4),MID($A11702,6,2),MID($A11702,9,2))+MID($A11702,12,2)/24+MID($A11702,15,2)/60+MID($A11702,18,2)/3600),Timezone!$K:$L,2,TRUE)/24</f>
        <v>43158.708333333336</v>
      </c>
      <c r="F11702" s="92">
        <f>IF(MOD($B11702,1)&gt;10.5/24,
IF(VLOOKUP(QUOTIENT($B11702,1),AUD!$A:$K,11,TRUE)=0,F11701,VLOOKUP(QUOTIENT($B11702,1),AUD!$A:$K,11,TRUE)),
F11701)</f>
        <v>1.7849999999999999</v>
      </c>
      <c r="G11702" s="92">
        <f>IF(MOD($C11702,1)&gt;10.5/24,
IF(VLOOKUP(QUOTIENT($C11702,1),AUD!$A:$K,11,TRUE)=0,G11701,VLOOKUP(QUOTIENT($C11702,1),NZD!$A:$F,6,TRUE)),
G11701)</f>
        <v>1.92</v>
      </c>
      <c r="H11702" s="92">
        <f>IF(MOD($D11702,1)&gt;(11+55/60)/24,
IF(VLOOKUP(QUOTIENT($D11702,1),AUD!$A:$K,11,TRUE)=0,H11701,IFERROR(VLOOKUP(QUOTIENT($D11702,1),USD!$A:$B,2,TRUE),H11701)),
H11701)</f>
        <v>2.0062500000000001</v>
      </c>
      <c r="I11702" s="92">
        <f>IF(MOD($D11702,1)&gt;(11+55/60)/24,
IF(VLOOKUP(QUOTIENT($D11702,1),AUD!$A:$K,11,TRUE)=0,I11701,IFERROR(VLOOKUP(QUOTIENT($D11702,1),GBP!$A:$B,2,TRUE),I11701)),
I11701)</f>
        <v>0.58062999999999998</v>
      </c>
      <c r="J11702" s="92">
        <f>IF(MOD($D11702,1)&gt;(11+55/60)/24,
IF(VLOOKUP(QUOTIENT($D11702,1),AUD!$A:$K,11,TRUE)=0,J11701,IFERROR(VLOOKUP(QUOTIENT($D11702,1),EUR!$A:$B,2,TRUE),J11701)),
J11701)</f>
        <v>-0.37929000000000002</v>
      </c>
      <c r="K11702" s="92">
        <f>IF(MOD($D11702,1)&gt;(11+55/60)/24,
IF(VLOOKUP(QUOTIENT($D11702,1),AUD!$A:$K,11,TRUE)=0,K11701,IFERROR(VLOOKUP(QUOTIENT($D11702,1),JPY!$A:$B,2,TRUE),K11701)),
K11701)</f>
        <v>-6.1830000000000003E-2</v>
      </c>
      <c r="L11702" s="92">
        <f>IF(MOD($E11702,1)&gt;(11+55/60)/24,
IF(VLOOKUP(QUOTIENT($E11702,1),AUD!$A:$K,11,TRUE)=0,L11701,IFERROR(VLOOKUP(QUOTIENT($E11702,1),CAD!$A:$B,2,TRUE)*1,L11701)),
L11701)</f>
        <v>1.63</v>
      </c>
    </row>
    <row r="11703" spans="1:12">
      <c r="A11703" s="94" t="s">
        <v>11942</v>
      </c>
      <c r="B11703" s="94">
        <f>(DATE(LEFT($A11703,4),MID($A11703,6,2),MID($A11703,9,2))+MID($A11703,12,2)/24+MID($A11703,15,2)/60+MID($A11703,18,2)/3600)
+Timezone!$C$2/24
+VLOOKUP((DATE(LEFT($A11703,4),MID($A11703,6,2),MID($A11703,9,2))+MID($A11703,12,2)/24+MID($A11703,15,2)/60+MID($A11703,18,2)/3600),Timezone!$K:$L,2,TRUE)/24</f>
        <v>43159.374999999993</v>
      </c>
      <c r="C11703" s="94">
        <f>(DATE(LEFT($A11703,4),MID($A11703,6,2),MID($A11703,9,2))+MID($A11703,12,2)/24+MID($A11703,15,2)/60+MID($A11703,18,2)/3600)
+Timezone!$C$3/24
+VLOOKUP((DATE(LEFT($A11703,4),MID($A11703,6,2),MID($A11703,9,2))+MID($A11703,12,2)/24+MID($A11703,15,2)/60+MID($A11703,18,2)/3600),Timezone!$K:$L,2,TRUE)/24</f>
        <v>43159.458333333328</v>
      </c>
      <c r="D11703" s="94">
        <f>(DATE(LEFT($A11703,4),MID($A11703,6,2),MID($A11703,9,2))+MID($A11703,12,2)/24+MID($A11703,15,2)/60+MID($A11703,18,2)/3600)
+Timezone!$C$4/24
+VLOOKUP((DATE(LEFT($A11703,4),MID($A11703,6,2),MID($A11703,9,2))+MID($A11703,12,2)/24+MID($A11703,15,2)/60+MID($A11703,18,2)/3600),Timezone!$K:$L,2,TRUE)/24</f>
        <v>43158.999999999993</v>
      </c>
      <c r="E11703" s="94">
        <f>(DATE(LEFT($A11703,4),MID($A11703,6,2),MID($A11703,9,2))+MID($A11703,12,2)/24+MID($A11703,15,2)/60+MID($A11703,18,2)/3600)
+Timezone!$C$5/24
+VLOOKUP((DATE(LEFT($A11703,4),MID($A11703,6,2),MID($A11703,9,2))+MID($A11703,12,2)/24+MID($A11703,15,2)/60+MID($A11703,18,2)/3600),Timezone!$K:$L,2,TRUE)/24</f>
        <v>43158.791666666664</v>
      </c>
      <c r="F11703" s="92">
        <f>IF(MOD($B11703,1)&gt;10.5/24,
IF(VLOOKUP(QUOTIENT($B11703,1),AUD!$A:$K,11,TRUE)=0,F11702,VLOOKUP(QUOTIENT($B11703,1),AUD!$A:$K,11,TRUE)),
F11702)</f>
        <v>1.7849999999999999</v>
      </c>
      <c r="G11703" s="92">
        <f>IF(MOD($C11703,1)&gt;10.5/24,
IF(VLOOKUP(QUOTIENT($C11703,1),AUD!$A:$K,11,TRUE)=0,G11702,VLOOKUP(QUOTIENT($C11703,1),NZD!$A:$F,6,TRUE)),
G11702)</f>
        <v>1.92</v>
      </c>
      <c r="H11703" s="92">
        <f>IF(MOD($D11703,1)&gt;(11+55/60)/24,
IF(VLOOKUP(QUOTIENT($D11703,1),AUD!$A:$K,11,TRUE)=0,H11702,IFERROR(VLOOKUP(QUOTIENT($D11703,1),USD!$A:$B,2,TRUE),H11702)),
H11702)</f>
        <v>2.0062500000000001</v>
      </c>
      <c r="I11703" s="92">
        <f>IF(MOD($D11703,1)&gt;(11+55/60)/24,
IF(VLOOKUP(QUOTIENT($D11703,1),AUD!$A:$K,11,TRUE)=0,I11702,IFERROR(VLOOKUP(QUOTIENT($D11703,1),GBP!$A:$B,2,TRUE),I11702)),
I11702)</f>
        <v>0.58062999999999998</v>
      </c>
      <c r="J11703" s="92">
        <f>IF(MOD($D11703,1)&gt;(11+55/60)/24,
IF(VLOOKUP(QUOTIENT($D11703,1),AUD!$A:$K,11,TRUE)=0,J11702,IFERROR(VLOOKUP(QUOTIENT($D11703,1),EUR!$A:$B,2,TRUE),J11702)),
J11702)</f>
        <v>-0.37929000000000002</v>
      </c>
      <c r="K11703" s="92">
        <f>IF(MOD($D11703,1)&gt;(11+55/60)/24,
IF(VLOOKUP(QUOTIENT($D11703,1),AUD!$A:$K,11,TRUE)=0,K11702,IFERROR(VLOOKUP(QUOTIENT($D11703,1),JPY!$A:$B,2,TRUE),K11702)),
K11702)</f>
        <v>-6.1830000000000003E-2</v>
      </c>
      <c r="L11703" s="92">
        <f>IF(MOD($E11703,1)&gt;(11+55/60)/24,
IF(VLOOKUP(QUOTIENT($E11703,1),AUD!$A:$K,11,TRUE)=0,L11702,IFERROR(VLOOKUP(QUOTIENT($E11703,1),CAD!$A:$B,2,TRUE)*1,L11702)),
L11702)</f>
        <v>1.63</v>
      </c>
    </row>
    <row r="11704" spans="1:12">
      <c r="A11704" s="94" t="s">
        <v>11943</v>
      </c>
      <c r="B11704" s="94">
        <f>(DATE(LEFT($A11704,4),MID($A11704,6,2),MID($A11704,9,2))+MID($A11704,12,2)/24+MID($A11704,15,2)/60+MID($A11704,18,2)/3600)
+Timezone!$C$2/24
+VLOOKUP((DATE(LEFT($A11704,4),MID($A11704,6,2),MID($A11704,9,2))+MID($A11704,12,2)/24+MID($A11704,15,2)/60+MID($A11704,18,2)/3600),Timezone!$K:$L,2,TRUE)/24</f>
        <v>43159.458333333328</v>
      </c>
      <c r="C11704" s="94">
        <f>(DATE(LEFT($A11704,4),MID($A11704,6,2),MID($A11704,9,2))+MID($A11704,12,2)/24+MID($A11704,15,2)/60+MID($A11704,18,2)/3600)
+Timezone!$C$3/24
+VLOOKUP((DATE(LEFT($A11704,4),MID($A11704,6,2),MID($A11704,9,2))+MID($A11704,12,2)/24+MID($A11704,15,2)/60+MID($A11704,18,2)/3600),Timezone!$K:$L,2,TRUE)/24</f>
        <v>43159.541666666664</v>
      </c>
      <c r="D11704" s="94">
        <f>(DATE(LEFT($A11704,4),MID($A11704,6,2),MID($A11704,9,2))+MID($A11704,12,2)/24+MID($A11704,15,2)/60+MID($A11704,18,2)/3600)
+Timezone!$C$4/24
+VLOOKUP((DATE(LEFT($A11704,4),MID($A11704,6,2),MID($A11704,9,2))+MID($A11704,12,2)/24+MID($A11704,15,2)/60+MID($A11704,18,2)/3600),Timezone!$K:$L,2,TRUE)/24</f>
        <v>43159.083333333328</v>
      </c>
      <c r="E11704" s="94">
        <f>(DATE(LEFT($A11704,4),MID($A11704,6,2),MID($A11704,9,2))+MID($A11704,12,2)/24+MID($A11704,15,2)/60+MID($A11704,18,2)/3600)
+Timezone!$C$5/24
+VLOOKUP((DATE(LEFT($A11704,4),MID($A11704,6,2),MID($A11704,9,2))+MID($A11704,12,2)/24+MID($A11704,15,2)/60+MID($A11704,18,2)/3600),Timezone!$K:$L,2,TRUE)/24</f>
        <v>43158.875</v>
      </c>
      <c r="F11704" s="92">
        <f>IF(MOD($B11704,1)&gt;10.5/24,
IF(VLOOKUP(QUOTIENT($B11704,1),AUD!$A:$K,11,TRUE)=0,F11703,VLOOKUP(QUOTIENT($B11704,1),AUD!$A:$K,11,TRUE)),
F11703)</f>
        <v>1.7949999999999999</v>
      </c>
      <c r="G11704" s="92">
        <f>IF(MOD($C11704,1)&gt;10.5/24,
IF(VLOOKUP(QUOTIENT($C11704,1),AUD!$A:$K,11,TRUE)=0,G11703,VLOOKUP(QUOTIENT($C11704,1),NZD!$A:$F,6,TRUE)),
G11703)</f>
        <v>1.92</v>
      </c>
      <c r="H11704" s="92">
        <f>IF(MOD($D11704,1)&gt;(11+55/60)/24,
IF(VLOOKUP(QUOTIENT($D11704,1),AUD!$A:$K,11,TRUE)=0,H11703,IFERROR(VLOOKUP(QUOTIENT($D11704,1),USD!$A:$B,2,TRUE),H11703)),
H11703)</f>
        <v>2.0062500000000001</v>
      </c>
      <c r="I11704" s="92">
        <f>IF(MOD($D11704,1)&gt;(11+55/60)/24,
IF(VLOOKUP(QUOTIENT($D11704,1),AUD!$A:$K,11,TRUE)=0,I11703,IFERROR(VLOOKUP(QUOTIENT($D11704,1),GBP!$A:$B,2,TRUE),I11703)),
I11703)</f>
        <v>0.58062999999999998</v>
      </c>
      <c r="J11704" s="92">
        <f>IF(MOD($D11704,1)&gt;(11+55/60)/24,
IF(VLOOKUP(QUOTIENT($D11704,1),AUD!$A:$K,11,TRUE)=0,J11703,IFERROR(VLOOKUP(QUOTIENT($D11704,1),EUR!$A:$B,2,TRUE),J11703)),
J11703)</f>
        <v>-0.37929000000000002</v>
      </c>
      <c r="K11704" s="92">
        <f>IF(MOD($D11704,1)&gt;(11+55/60)/24,
IF(VLOOKUP(QUOTIENT($D11704,1),AUD!$A:$K,11,TRUE)=0,K11703,IFERROR(VLOOKUP(QUOTIENT($D11704,1),JPY!$A:$B,2,TRUE),K11703)),
K11703)</f>
        <v>-6.1830000000000003E-2</v>
      </c>
      <c r="L11704" s="92">
        <f>IF(MOD($E11704,1)&gt;(11+55/60)/24,
IF(VLOOKUP(QUOTIENT($E11704,1),AUD!$A:$K,11,TRUE)=0,L11703,IFERROR(VLOOKUP(QUOTIENT($E11704,1),CAD!$A:$B,2,TRUE)*1,L11703)),
L11703)</f>
        <v>1.63</v>
      </c>
    </row>
    <row r="11705" spans="1:12">
      <c r="A11705" s="94" t="s">
        <v>11944</v>
      </c>
      <c r="B11705" s="94">
        <f>(DATE(LEFT($A11705,4),MID($A11705,6,2),MID($A11705,9,2))+MID($A11705,12,2)/24+MID($A11705,15,2)/60+MID($A11705,18,2)/3600)
+Timezone!$C$2/24
+VLOOKUP((DATE(LEFT($A11705,4),MID($A11705,6,2),MID($A11705,9,2))+MID($A11705,12,2)/24+MID($A11705,15,2)/60+MID($A11705,18,2)/3600),Timezone!$K:$L,2,TRUE)/24</f>
        <v>43159.541666666664</v>
      </c>
      <c r="C11705" s="94">
        <f>(DATE(LEFT($A11705,4),MID($A11705,6,2),MID($A11705,9,2))+MID($A11705,12,2)/24+MID($A11705,15,2)/60+MID($A11705,18,2)/3600)
+Timezone!$C$3/24
+VLOOKUP((DATE(LEFT($A11705,4),MID($A11705,6,2),MID($A11705,9,2))+MID($A11705,12,2)/24+MID($A11705,15,2)/60+MID($A11705,18,2)/3600),Timezone!$K:$L,2,TRUE)/24</f>
        <v>43159.625</v>
      </c>
      <c r="D11705" s="94">
        <f>(DATE(LEFT($A11705,4),MID($A11705,6,2),MID($A11705,9,2))+MID($A11705,12,2)/24+MID($A11705,15,2)/60+MID($A11705,18,2)/3600)
+Timezone!$C$4/24
+VLOOKUP((DATE(LEFT($A11705,4),MID($A11705,6,2),MID($A11705,9,2))+MID($A11705,12,2)/24+MID($A11705,15,2)/60+MID($A11705,18,2)/3600),Timezone!$K:$L,2,TRUE)/24</f>
        <v>43159.166666666664</v>
      </c>
      <c r="E11705" s="94">
        <f>(DATE(LEFT($A11705,4),MID($A11705,6,2),MID($A11705,9,2))+MID($A11705,12,2)/24+MID($A11705,15,2)/60+MID($A11705,18,2)/3600)
+Timezone!$C$5/24
+VLOOKUP((DATE(LEFT($A11705,4),MID($A11705,6,2),MID($A11705,9,2))+MID($A11705,12,2)/24+MID($A11705,15,2)/60+MID($A11705,18,2)/3600),Timezone!$K:$L,2,TRUE)/24</f>
        <v>43158.958333333336</v>
      </c>
      <c r="F11705" s="92">
        <f>IF(MOD($B11705,1)&gt;10.5/24,
IF(VLOOKUP(QUOTIENT($B11705,1),AUD!$A:$K,11,TRUE)=0,F11704,VLOOKUP(QUOTIENT($B11705,1),AUD!$A:$K,11,TRUE)),
F11704)</f>
        <v>1.7949999999999999</v>
      </c>
      <c r="G11705" s="92">
        <f>IF(MOD($C11705,1)&gt;10.5/24,
IF(VLOOKUP(QUOTIENT($C11705,1),AUD!$A:$K,11,TRUE)=0,G11704,VLOOKUP(QUOTIENT($C11705,1),NZD!$A:$F,6,TRUE)),
G11704)</f>
        <v>1.92</v>
      </c>
      <c r="H11705" s="92">
        <f>IF(MOD($D11705,1)&gt;(11+55/60)/24,
IF(VLOOKUP(QUOTIENT($D11705,1),AUD!$A:$K,11,TRUE)=0,H11704,IFERROR(VLOOKUP(QUOTIENT($D11705,1),USD!$A:$B,2,TRUE),H11704)),
H11704)</f>
        <v>2.0062500000000001</v>
      </c>
      <c r="I11705" s="92">
        <f>IF(MOD($D11705,1)&gt;(11+55/60)/24,
IF(VLOOKUP(QUOTIENT($D11705,1),AUD!$A:$K,11,TRUE)=0,I11704,IFERROR(VLOOKUP(QUOTIENT($D11705,1),GBP!$A:$B,2,TRUE),I11704)),
I11704)</f>
        <v>0.58062999999999998</v>
      </c>
      <c r="J11705" s="92">
        <f>IF(MOD($D11705,1)&gt;(11+55/60)/24,
IF(VLOOKUP(QUOTIENT($D11705,1),AUD!$A:$K,11,TRUE)=0,J11704,IFERROR(VLOOKUP(QUOTIENT($D11705,1),EUR!$A:$B,2,TRUE),J11704)),
J11704)</f>
        <v>-0.37929000000000002</v>
      </c>
      <c r="K11705" s="92">
        <f>IF(MOD($D11705,1)&gt;(11+55/60)/24,
IF(VLOOKUP(QUOTIENT($D11705,1),AUD!$A:$K,11,TRUE)=0,K11704,IFERROR(VLOOKUP(QUOTIENT($D11705,1),JPY!$A:$B,2,TRUE),K11704)),
K11704)</f>
        <v>-6.1830000000000003E-2</v>
      </c>
      <c r="L11705" s="92">
        <f>IF(MOD($E11705,1)&gt;(11+55/60)/24,
IF(VLOOKUP(QUOTIENT($E11705,1),AUD!$A:$K,11,TRUE)=0,L11704,IFERROR(VLOOKUP(QUOTIENT($E11705,1),CAD!$A:$B,2,TRUE)*1,L11704)),
L11704)</f>
        <v>1.63</v>
      </c>
    </row>
    <row r="11706" spans="1:12">
      <c r="A11706" s="94" t="s">
        <v>11945</v>
      </c>
      <c r="B11706" s="94">
        <f>(DATE(LEFT($A11706,4),MID($A11706,6,2),MID($A11706,9,2))+MID($A11706,12,2)/24+MID($A11706,15,2)/60+MID($A11706,18,2)/3600)
+Timezone!$C$2/24
+VLOOKUP((DATE(LEFT($A11706,4),MID($A11706,6,2),MID($A11706,9,2))+MID($A11706,12,2)/24+MID($A11706,15,2)/60+MID($A11706,18,2)/3600),Timezone!$K:$L,2,TRUE)/24</f>
        <v>43159.624999999993</v>
      </c>
      <c r="C11706" s="94">
        <f>(DATE(LEFT($A11706,4),MID($A11706,6,2),MID($A11706,9,2))+MID($A11706,12,2)/24+MID($A11706,15,2)/60+MID($A11706,18,2)/3600)
+Timezone!$C$3/24
+VLOOKUP((DATE(LEFT($A11706,4),MID($A11706,6,2),MID($A11706,9,2))+MID($A11706,12,2)/24+MID($A11706,15,2)/60+MID($A11706,18,2)/3600),Timezone!$K:$L,2,TRUE)/24</f>
        <v>43159.708333333328</v>
      </c>
      <c r="D11706" s="94">
        <f>(DATE(LEFT($A11706,4),MID($A11706,6,2),MID($A11706,9,2))+MID($A11706,12,2)/24+MID($A11706,15,2)/60+MID($A11706,18,2)/3600)
+Timezone!$C$4/24
+VLOOKUP((DATE(LEFT($A11706,4),MID($A11706,6,2),MID($A11706,9,2))+MID($A11706,12,2)/24+MID($A11706,15,2)/60+MID($A11706,18,2)/3600),Timezone!$K:$L,2,TRUE)/24</f>
        <v>43159.249999999993</v>
      </c>
      <c r="E11706" s="94">
        <f>(DATE(LEFT($A11706,4),MID($A11706,6,2),MID($A11706,9,2))+MID($A11706,12,2)/24+MID($A11706,15,2)/60+MID($A11706,18,2)/3600)
+Timezone!$C$5/24
+VLOOKUP((DATE(LEFT($A11706,4),MID($A11706,6,2),MID($A11706,9,2))+MID($A11706,12,2)/24+MID($A11706,15,2)/60+MID($A11706,18,2)/3600),Timezone!$K:$L,2,TRUE)/24</f>
        <v>43159.041666666664</v>
      </c>
      <c r="F11706" s="92">
        <f>IF(MOD($B11706,1)&gt;10.5/24,
IF(VLOOKUP(QUOTIENT($B11706,1),AUD!$A:$K,11,TRUE)=0,F11705,VLOOKUP(QUOTIENT($B11706,1),AUD!$A:$K,11,TRUE)),
F11705)</f>
        <v>1.7949999999999999</v>
      </c>
      <c r="G11706" s="92">
        <f>IF(MOD($C11706,1)&gt;10.5/24,
IF(VLOOKUP(QUOTIENT($C11706,1),AUD!$A:$K,11,TRUE)=0,G11705,VLOOKUP(QUOTIENT($C11706,1),NZD!$A:$F,6,TRUE)),
G11705)</f>
        <v>1.92</v>
      </c>
      <c r="H11706" s="92">
        <f>IF(MOD($D11706,1)&gt;(11+55/60)/24,
IF(VLOOKUP(QUOTIENT($D11706,1),AUD!$A:$K,11,TRUE)=0,H11705,IFERROR(VLOOKUP(QUOTIENT($D11706,1),USD!$A:$B,2,TRUE),H11705)),
H11705)</f>
        <v>2.0062500000000001</v>
      </c>
      <c r="I11706" s="92">
        <f>IF(MOD($D11706,1)&gt;(11+55/60)/24,
IF(VLOOKUP(QUOTIENT($D11706,1),AUD!$A:$K,11,TRUE)=0,I11705,IFERROR(VLOOKUP(QUOTIENT($D11706,1),GBP!$A:$B,2,TRUE),I11705)),
I11705)</f>
        <v>0.58062999999999998</v>
      </c>
      <c r="J11706" s="92">
        <f>IF(MOD($D11706,1)&gt;(11+55/60)/24,
IF(VLOOKUP(QUOTIENT($D11706,1),AUD!$A:$K,11,TRUE)=0,J11705,IFERROR(VLOOKUP(QUOTIENT($D11706,1),EUR!$A:$B,2,TRUE),J11705)),
J11705)</f>
        <v>-0.37929000000000002</v>
      </c>
      <c r="K11706" s="92">
        <f>IF(MOD($D11706,1)&gt;(11+55/60)/24,
IF(VLOOKUP(QUOTIENT($D11706,1),AUD!$A:$K,11,TRUE)=0,K11705,IFERROR(VLOOKUP(QUOTIENT($D11706,1),JPY!$A:$B,2,TRUE),K11705)),
K11705)</f>
        <v>-6.1830000000000003E-2</v>
      </c>
      <c r="L11706" s="92">
        <f>IF(MOD($E11706,1)&gt;(11+55/60)/24,
IF(VLOOKUP(QUOTIENT($E11706,1),AUD!$A:$K,11,TRUE)=0,L11705,IFERROR(VLOOKUP(QUOTIENT($E11706,1),CAD!$A:$B,2,TRUE)*1,L11705)),
L11705)</f>
        <v>1.63</v>
      </c>
    </row>
    <row r="11707" spans="1:12">
      <c r="A11707" s="94" t="s">
        <v>11946</v>
      </c>
      <c r="B11707" s="94">
        <f>(DATE(LEFT($A11707,4),MID($A11707,6,2),MID($A11707,9,2))+MID($A11707,12,2)/24+MID($A11707,15,2)/60+MID($A11707,18,2)/3600)
+Timezone!$C$2/24
+VLOOKUP((DATE(LEFT($A11707,4),MID($A11707,6,2),MID($A11707,9,2))+MID($A11707,12,2)/24+MID($A11707,15,2)/60+MID($A11707,18,2)/3600),Timezone!$K:$L,2,TRUE)/24</f>
        <v>43159.708333333328</v>
      </c>
      <c r="C11707" s="94">
        <f>(DATE(LEFT($A11707,4),MID($A11707,6,2),MID($A11707,9,2))+MID($A11707,12,2)/24+MID($A11707,15,2)/60+MID($A11707,18,2)/3600)
+Timezone!$C$3/24
+VLOOKUP((DATE(LEFT($A11707,4),MID($A11707,6,2),MID($A11707,9,2))+MID($A11707,12,2)/24+MID($A11707,15,2)/60+MID($A11707,18,2)/3600),Timezone!$K:$L,2,TRUE)/24</f>
        <v>43159.791666666664</v>
      </c>
      <c r="D11707" s="94">
        <f>(DATE(LEFT($A11707,4),MID($A11707,6,2),MID($A11707,9,2))+MID($A11707,12,2)/24+MID($A11707,15,2)/60+MID($A11707,18,2)/3600)
+Timezone!$C$4/24
+VLOOKUP((DATE(LEFT($A11707,4),MID($A11707,6,2),MID($A11707,9,2))+MID($A11707,12,2)/24+MID($A11707,15,2)/60+MID($A11707,18,2)/3600),Timezone!$K:$L,2,TRUE)/24</f>
        <v>43159.333333333328</v>
      </c>
      <c r="E11707" s="94">
        <f>(DATE(LEFT($A11707,4),MID($A11707,6,2),MID($A11707,9,2))+MID($A11707,12,2)/24+MID($A11707,15,2)/60+MID($A11707,18,2)/3600)
+Timezone!$C$5/24
+VLOOKUP((DATE(LEFT($A11707,4),MID($A11707,6,2),MID($A11707,9,2))+MID($A11707,12,2)/24+MID($A11707,15,2)/60+MID($A11707,18,2)/3600),Timezone!$K:$L,2,TRUE)/24</f>
        <v>43159.125</v>
      </c>
      <c r="F11707" s="92">
        <f>IF(MOD($B11707,1)&gt;10.5/24,
IF(VLOOKUP(QUOTIENT($B11707,1),AUD!$A:$K,11,TRUE)=0,F11706,VLOOKUP(QUOTIENT($B11707,1),AUD!$A:$K,11,TRUE)),
F11706)</f>
        <v>1.7949999999999999</v>
      </c>
      <c r="G11707" s="92">
        <f>IF(MOD($C11707,1)&gt;10.5/24,
IF(VLOOKUP(QUOTIENT($C11707,1),AUD!$A:$K,11,TRUE)=0,G11706,VLOOKUP(QUOTIENT($C11707,1),NZD!$A:$F,6,TRUE)),
G11706)</f>
        <v>1.92</v>
      </c>
      <c r="H11707" s="92">
        <f>IF(MOD($D11707,1)&gt;(11+55/60)/24,
IF(VLOOKUP(QUOTIENT($D11707,1),AUD!$A:$K,11,TRUE)=0,H11706,IFERROR(VLOOKUP(QUOTIENT($D11707,1),USD!$A:$B,2,TRUE),H11706)),
H11706)</f>
        <v>2.0062500000000001</v>
      </c>
      <c r="I11707" s="92">
        <f>IF(MOD($D11707,1)&gt;(11+55/60)/24,
IF(VLOOKUP(QUOTIENT($D11707,1),AUD!$A:$K,11,TRUE)=0,I11706,IFERROR(VLOOKUP(QUOTIENT($D11707,1),GBP!$A:$B,2,TRUE),I11706)),
I11706)</f>
        <v>0.58062999999999998</v>
      </c>
      <c r="J11707" s="92">
        <f>IF(MOD($D11707,1)&gt;(11+55/60)/24,
IF(VLOOKUP(QUOTIENT($D11707,1),AUD!$A:$K,11,TRUE)=0,J11706,IFERROR(VLOOKUP(QUOTIENT($D11707,1),EUR!$A:$B,2,TRUE),J11706)),
J11706)</f>
        <v>-0.37929000000000002</v>
      </c>
      <c r="K11707" s="92">
        <f>IF(MOD($D11707,1)&gt;(11+55/60)/24,
IF(VLOOKUP(QUOTIENT($D11707,1),AUD!$A:$K,11,TRUE)=0,K11706,IFERROR(VLOOKUP(QUOTIENT($D11707,1),JPY!$A:$B,2,TRUE),K11706)),
K11706)</f>
        <v>-6.1830000000000003E-2</v>
      </c>
      <c r="L11707" s="92">
        <f>IF(MOD($E11707,1)&gt;(11+55/60)/24,
IF(VLOOKUP(QUOTIENT($E11707,1),AUD!$A:$K,11,TRUE)=0,L11706,IFERROR(VLOOKUP(QUOTIENT($E11707,1),CAD!$A:$B,2,TRUE)*1,L11706)),
L11706)</f>
        <v>1.63</v>
      </c>
    </row>
    <row r="11708" spans="1:12">
      <c r="A11708" s="94" t="s">
        <v>11947</v>
      </c>
      <c r="B11708" s="94">
        <f>(DATE(LEFT($A11708,4),MID($A11708,6,2),MID($A11708,9,2))+MID($A11708,12,2)/24+MID($A11708,15,2)/60+MID($A11708,18,2)/3600)
+Timezone!$C$2/24
+VLOOKUP((DATE(LEFT($A11708,4),MID($A11708,6,2),MID($A11708,9,2))+MID($A11708,12,2)/24+MID($A11708,15,2)/60+MID($A11708,18,2)/3600),Timezone!$K:$L,2,TRUE)/24</f>
        <v>43159.791666666664</v>
      </c>
      <c r="C11708" s="94">
        <f>(DATE(LEFT($A11708,4),MID($A11708,6,2),MID($A11708,9,2))+MID($A11708,12,2)/24+MID($A11708,15,2)/60+MID($A11708,18,2)/3600)
+Timezone!$C$3/24
+VLOOKUP((DATE(LEFT($A11708,4),MID($A11708,6,2),MID($A11708,9,2))+MID($A11708,12,2)/24+MID($A11708,15,2)/60+MID($A11708,18,2)/3600),Timezone!$K:$L,2,TRUE)/24</f>
        <v>43159.875</v>
      </c>
      <c r="D11708" s="94">
        <f>(DATE(LEFT($A11708,4),MID($A11708,6,2),MID($A11708,9,2))+MID($A11708,12,2)/24+MID($A11708,15,2)/60+MID($A11708,18,2)/3600)
+Timezone!$C$4/24
+VLOOKUP((DATE(LEFT($A11708,4),MID($A11708,6,2),MID($A11708,9,2))+MID($A11708,12,2)/24+MID($A11708,15,2)/60+MID($A11708,18,2)/3600),Timezone!$K:$L,2,TRUE)/24</f>
        <v>43159.416666666664</v>
      </c>
      <c r="E11708" s="94">
        <f>(DATE(LEFT($A11708,4),MID($A11708,6,2),MID($A11708,9,2))+MID($A11708,12,2)/24+MID($A11708,15,2)/60+MID($A11708,18,2)/3600)
+Timezone!$C$5/24
+VLOOKUP((DATE(LEFT($A11708,4),MID($A11708,6,2),MID($A11708,9,2))+MID($A11708,12,2)/24+MID($A11708,15,2)/60+MID($A11708,18,2)/3600),Timezone!$K:$L,2,TRUE)/24</f>
        <v>43159.208333333336</v>
      </c>
      <c r="F11708" s="92">
        <f>IF(MOD($B11708,1)&gt;10.5/24,
IF(VLOOKUP(QUOTIENT($B11708,1),AUD!$A:$K,11,TRUE)=0,F11707,VLOOKUP(QUOTIENT($B11708,1),AUD!$A:$K,11,TRUE)),
F11707)</f>
        <v>1.7949999999999999</v>
      </c>
      <c r="G11708" s="92">
        <f>IF(MOD($C11708,1)&gt;10.5/24,
IF(VLOOKUP(QUOTIENT($C11708,1),AUD!$A:$K,11,TRUE)=0,G11707,VLOOKUP(QUOTIENT($C11708,1),NZD!$A:$F,6,TRUE)),
G11707)</f>
        <v>1.92</v>
      </c>
      <c r="H11708" s="92">
        <f>IF(MOD($D11708,1)&gt;(11+55/60)/24,
IF(VLOOKUP(QUOTIENT($D11708,1),AUD!$A:$K,11,TRUE)=0,H11707,IFERROR(VLOOKUP(QUOTIENT($D11708,1),USD!$A:$B,2,TRUE),H11707)),
H11707)</f>
        <v>2.0062500000000001</v>
      </c>
      <c r="I11708" s="92">
        <f>IF(MOD($D11708,1)&gt;(11+55/60)/24,
IF(VLOOKUP(QUOTIENT($D11708,1),AUD!$A:$K,11,TRUE)=0,I11707,IFERROR(VLOOKUP(QUOTIENT($D11708,1),GBP!$A:$B,2,TRUE),I11707)),
I11707)</f>
        <v>0.58062999999999998</v>
      </c>
      <c r="J11708" s="92">
        <f>IF(MOD($D11708,1)&gt;(11+55/60)/24,
IF(VLOOKUP(QUOTIENT($D11708,1),AUD!$A:$K,11,TRUE)=0,J11707,IFERROR(VLOOKUP(QUOTIENT($D11708,1),EUR!$A:$B,2,TRUE),J11707)),
J11707)</f>
        <v>-0.37929000000000002</v>
      </c>
      <c r="K11708" s="92">
        <f>IF(MOD($D11708,1)&gt;(11+55/60)/24,
IF(VLOOKUP(QUOTIENT($D11708,1),AUD!$A:$K,11,TRUE)=0,K11707,IFERROR(VLOOKUP(QUOTIENT($D11708,1),JPY!$A:$B,2,TRUE),K11707)),
K11707)</f>
        <v>-6.1830000000000003E-2</v>
      </c>
      <c r="L11708" s="92">
        <f>IF(MOD($E11708,1)&gt;(11+55/60)/24,
IF(VLOOKUP(QUOTIENT($E11708,1),AUD!$A:$K,11,TRUE)=0,L11707,IFERROR(VLOOKUP(QUOTIENT($E11708,1),CAD!$A:$B,2,TRUE)*1,L11707)),
L11707)</f>
        <v>1.63</v>
      </c>
    </row>
    <row r="11709" spans="1:12">
      <c r="A11709" s="94" t="s">
        <v>11948</v>
      </c>
      <c r="B11709" s="94">
        <f>(DATE(LEFT($A11709,4),MID($A11709,6,2),MID($A11709,9,2))+MID($A11709,12,2)/24+MID($A11709,15,2)/60+MID($A11709,18,2)/3600)
+Timezone!$C$2/24
+VLOOKUP((DATE(LEFT($A11709,4),MID($A11709,6,2),MID($A11709,9,2))+MID($A11709,12,2)/24+MID($A11709,15,2)/60+MID($A11709,18,2)/3600),Timezone!$K:$L,2,TRUE)/24</f>
        <v>43159.874999999993</v>
      </c>
      <c r="C11709" s="94">
        <f>(DATE(LEFT($A11709,4),MID($A11709,6,2),MID($A11709,9,2))+MID($A11709,12,2)/24+MID($A11709,15,2)/60+MID($A11709,18,2)/3600)
+Timezone!$C$3/24
+VLOOKUP((DATE(LEFT($A11709,4),MID($A11709,6,2),MID($A11709,9,2))+MID($A11709,12,2)/24+MID($A11709,15,2)/60+MID($A11709,18,2)/3600),Timezone!$K:$L,2,TRUE)/24</f>
        <v>43159.958333333328</v>
      </c>
      <c r="D11709" s="94">
        <f>(DATE(LEFT($A11709,4),MID($A11709,6,2),MID($A11709,9,2))+MID($A11709,12,2)/24+MID($A11709,15,2)/60+MID($A11709,18,2)/3600)
+Timezone!$C$4/24
+VLOOKUP((DATE(LEFT($A11709,4),MID($A11709,6,2),MID($A11709,9,2))+MID($A11709,12,2)/24+MID($A11709,15,2)/60+MID($A11709,18,2)/3600),Timezone!$K:$L,2,TRUE)/24</f>
        <v>43159.499999999993</v>
      </c>
      <c r="E11709" s="94">
        <f>(DATE(LEFT($A11709,4),MID($A11709,6,2),MID($A11709,9,2))+MID($A11709,12,2)/24+MID($A11709,15,2)/60+MID($A11709,18,2)/3600)
+Timezone!$C$5/24
+VLOOKUP((DATE(LEFT($A11709,4),MID($A11709,6,2),MID($A11709,9,2))+MID($A11709,12,2)/24+MID($A11709,15,2)/60+MID($A11709,18,2)/3600),Timezone!$K:$L,2,TRUE)/24</f>
        <v>43159.291666666664</v>
      </c>
      <c r="F11709" s="92">
        <f>IF(MOD($B11709,1)&gt;10.5/24,
IF(VLOOKUP(QUOTIENT($B11709,1),AUD!$A:$K,11,TRUE)=0,F11708,VLOOKUP(QUOTIENT($B11709,1),AUD!$A:$K,11,TRUE)),
F11708)</f>
        <v>1.7949999999999999</v>
      </c>
      <c r="G11709" s="92">
        <f>IF(MOD($C11709,1)&gt;10.5/24,
IF(VLOOKUP(QUOTIENT($C11709,1),AUD!$A:$K,11,TRUE)=0,G11708,VLOOKUP(QUOTIENT($C11709,1),NZD!$A:$F,6,TRUE)),
G11708)</f>
        <v>1.92</v>
      </c>
      <c r="H11709" s="92">
        <f>IF(MOD($D11709,1)&gt;(11+55/60)/24,
IF(VLOOKUP(QUOTIENT($D11709,1),AUD!$A:$K,11,TRUE)=0,H11708,IFERROR(VLOOKUP(QUOTIENT($D11709,1),USD!$A:$B,2,TRUE),H11708)),
H11708)</f>
        <v>2.0171899999999998</v>
      </c>
      <c r="I11709" s="92">
        <f>IF(MOD($D11709,1)&gt;(11+55/60)/24,
IF(VLOOKUP(QUOTIENT($D11709,1),AUD!$A:$K,11,TRUE)=0,I11708,IFERROR(VLOOKUP(QUOTIENT($D11709,1),GBP!$A:$B,2,TRUE),I11708)),
I11708)</f>
        <v>0.58162999999999998</v>
      </c>
      <c r="J11709" s="92">
        <f>IF(MOD($D11709,1)&gt;(11+55/60)/24,
IF(VLOOKUP(QUOTIENT($D11709,1),AUD!$A:$K,11,TRUE)=0,J11708,IFERROR(VLOOKUP(QUOTIENT($D11709,1),EUR!$A:$B,2,TRUE),J11708)),
J11708)</f>
        <v>-0.37929000000000002</v>
      </c>
      <c r="K11709" s="92">
        <f>IF(MOD($D11709,1)&gt;(11+55/60)/24,
IF(VLOOKUP(QUOTIENT($D11709,1),AUD!$A:$K,11,TRUE)=0,K11708,IFERROR(VLOOKUP(QUOTIENT($D11709,1),JPY!$A:$B,2,TRUE),K11708)),
K11708)</f>
        <v>-6.0170000000000001E-2</v>
      </c>
      <c r="L11709" s="92">
        <f>IF(MOD($E11709,1)&gt;(11+55/60)/24,
IF(VLOOKUP(QUOTIENT($E11709,1),AUD!$A:$K,11,TRUE)=0,L11708,IFERROR(VLOOKUP(QUOTIENT($E11709,1),CAD!$A:$B,2,TRUE)*1,L11708)),
L11708)</f>
        <v>1.63</v>
      </c>
    </row>
    <row r="11710" spans="1:12">
      <c r="A11710" s="94" t="s">
        <v>11949</v>
      </c>
      <c r="B11710" s="94">
        <f>(DATE(LEFT($A11710,4),MID($A11710,6,2),MID($A11710,9,2))+MID($A11710,12,2)/24+MID($A11710,15,2)/60+MID($A11710,18,2)/3600)
+Timezone!$C$2/24
+VLOOKUP((DATE(LEFT($A11710,4),MID($A11710,6,2),MID($A11710,9,2))+MID($A11710,12,2)/24+MID($A11710,15,2)/60+MID($A11710,18,2)/3600),Timezone!$K:$L,2,TRUE)/24</f>
        <v>43159.958333333328</v>
      </c>
      <c r="C11710" s="94">
        <f>(DATE(LEFT($A11710,4),MID($A11710,6,2),MID($A11710,9,2))+MID($A11710,12,2)/24+MID($A11710,15,2)/60+MID($A11710,18,2)/3600)
+Timezone!$C$3/24
+VLOOKUP((DATE(LEFT($A11710,4),MID($A11710,6,2),MID($A11710,9,2))+MID($A11710,12,2)/24+MID($A11710,15,2)/60+MID($A11710,18,2)/3600),Timezone!$K:$L,2,TRUE)/24</f>
        <v>43160.041666666664</v>
      </c>
      <c r="D11710" s="94">
        <f>(DATE(LEFT($A11710,4),MID($A11710,6,2),MID($A11710,9,2))+MID($A11710,12,2)/24+MID($A11710,15,2)/60+MID($A11710,18,2)/3600)
+Timezone!$C$4/24
+VLOOKUP((DATE(LEFT($A11710,4),MID($A11710,6,2),MID($A11710,9,2))+MID($A11710,12,2)/24+MID($A11710,15,2)/60+MID($A11710,18,2)/3600),Timezone!$K:$L,2,TRUE)/24</f>
        <v>43159.583333333328</v>
      </c>
      <c r="E11710" s="94">
        <f>(DATE(LEFT($A11710,4),MID($A11710,6,2),MID($A11710,9,2))+MID($A11710,12,2)/24+MID($A11710,15,2)/60+MID($A11710,18,2)/3600)
+Timezone!$C$5/24
+VLOOKUP((DATE(LEFT($A11710,4),MID($A11710,6,2),MID($A11710,9,2))+MID($A11710,12,2)/24+MID($A11710,15,2)/60+MID($A11710,18,2)/3600),Timezone!$K:$L,2,TRUE)/24</f>
        <v>43159.375</v>
      </c>
      <c r="F11710" s="92">
        <f>IF(MOD($B11710,1)&gt;10.5/24,
IF(VLOOKUP(QUOTIENT($B11710,1),AUD!$A:$K,11,TRUE)=0,F11709,VLOOKUP(QUOTIENT($B11710,1),AUD!$A:$K,11,TRUE)),
F11709)</f>
        <v>1.7949999999999999</v>
      </c>
      <c r="G11710" s="92">
        <f>IF(MOD($C11710,1)&gt;10.5/24,
IF(VLOOKUP(QUOTIENT($C11710,1),AUD!$A:$K,11,TRUE)=0,G11709,VLOOKUP(QUOTIENT($C11710,1),NZD!$A:$F,6,TRUE)),
G11709)</f>
        <v>1.92</v>
      </c>
      <c r="H11710" s="92">
        <f>IF(MOD($D11710,1)&gt;(11+55/60)/24,
IF(VLOOKUP(QUOTIENT($D11710,1),AUD!$A:$K,11,TRUE)=0,H11709,IFERROR(VLOOKUP(QUOTIENT($D11710,1),USD!$A:$B,2,TRUE),H11709)),
H11709)</f>
        <v>2.0171899999999998</v>
      </c>
      <c r="I11710" s="92">
        <f>IF(MOD($D11710,1)&gt;(11+55/60)/24,
IF(VLOOKUP(QUOTIENT($D11710,1),AUD!$A:$K,11,TRUE)=0,I11709,IFERROR(VLOOKUP(QUOTIENT($D11710,1),GBP!$A:$B,2,TRUE),I11709)),
I11709)</f>
        <v>0.58162999999999998</v>
      </c>
      <c r="J11710" s="92">
        <f>IF(MOD($D11710,1)&gt;(11+55/60)/24,
IF(VLOOKUP(QUOTIENT($D11710,1),AUD!$A:$K,11,TRUE)=0,J11709,IFERROR(VLOOKUP(QUOTIENT($D11710,1),EUR!$A:$B,2,TRUE),J11709)),
J11709)</f>
        <v>-0.37929000000000002</v>
      </c>
      <c r="K11710" s="92">
        <f>IF(MOD($D11710,1)&gt;(11+55/60)/24,
IF(VLOOKUP(QUOTIENT($D11710,1),AUD!$A:$K,11,TRUE)=0,K11709,IFERROR(VLOOKUP(QUOTIENT($D11710,1),JPY!$A:$B,2,TRUE),K11709)),
K11709)</f>
        <v>-6.0170000000000001E-2</v>
      </c>
      <c r="L11710" s="92">
        <f>IF(MOD($E11710,1)&gt;(11+55/60)/24,
IF(VLOOKUP(QUOTIENT($E11710,1),AUD!$A:$K,11,TRUE)=0,L11709,IFERROR(VLOOKUP(QUOTIENT($E11710,1),CAD!$A:$B,2,TRUE)*1,L11709)),
L11709)</f>
        <v>1.63</v>
      </c>
    </row>
    <row r="11711" spans="1:12">
      <c r="A11711" s="94" t="s">
        <v>11950</v>
      </c>
      <c r="B11711" s="94">
        <f>(DATE(LEFT($A11711,4),MID($A11711,6,2),MID($A11711,9,2))+MID($A11711,12,2)/24+MID($A11711,15,2)/60+MID($A11711,18,2)/3600)
+Timezone!$C$2/24
+VLOOKUP((DATE(LEFT($A11711,4),MID($A11711,6,2),MID($A11711,9,2))+MID($A11711,12,2)/24+MID($A11711,15,2)/60+MID($A11711,18,2)/3600),Timezone!$K:$L,2,TRUE)/24</f>
        <v>43160.041666666664</v>
      </c>
      <c r="C11711" s="94">
        <f>(DATE(LEFT($A11711,4),MID($A11711,6,2),MID($A11711,9,2))+MID($A11711,12,2)/24+MID($A11711,15,2)/60+MID($A11711,18,2)/3600)
+Timezone!$C$3/24
+VLOOKUP((DATE(LEFT($A11711,4),MID($A11711,6,2),MID($A11711,9,2))+MID($A11711,12,2)/24+MID($A11711,15,2)/60+MID($A11711,18,2)/3600),Timezone!$K:$L,2,TRUE)/24</f>
        <v>43160.125</v>
      </c>
      <c r="D11711" s="94">
        <f>(DATE(LEFT($A11711,4),MID($A11711,6,2),MID($A11711,9,2))+MID($A11711,12,2)/24+MID($A11711,15,2)/60+MID($A11711,18,2)/3600)
+Timezone!$C$4/24
+VLOOKUP((DATE(LEFT($A11711,4),MID($A11711,6,2),MID($A11711,9,2))+MID($A11711,12,2)/24+MID($A11711,15,2)/60+MID($A11711,18,2)/3600),Timezone!$K:$L,2,TRUE)/24</f>
        <v>43159.666666666664</v>
      </c>
      <c r="E11711" s="94">
        <f>(DATE(LEFT($A11711,4),MID($A11711,6,2),MID($A11711,9,2))+MID($A11711,12,2)/24+MID($A11711,15,2)/60+MID($A11711,18,2)/3600)
+Timezone!$C$5/24
+VLOOKUP((DATE(LEFT($A11711,4),MID($A11711,6,2),MID($A11711,9,2))+MID($A11711,12,2)/24+MID($A11711,15,2)/60+MID($A11711,18,2)/3600),Timezone!$K:$L,2,TRUE)/24</f>
        <v>43159.458333333336</v>
      </c>
      <c r="F11711" s="92">
        <f>IF(MOD($B11711,1)&gt;10.5/24,
IF(VLOOKUP(QUOTIENT($B11711,1),AUD!$A:$K,11,TRUE)=0,F11710,VLOOKUP(QUOTIENT($B11711,1),AUD!$A:$K,11,TRUE)),
F11710)</f>
        <v>1.7949999999999999</v>
      </c>
      <c r="G11711" s="92">
        <f>IF(MOD($C11711,1)&gt;10.5/24,
IF(VLOOKUP(QUOTIENT($C11711,1),AUD!$A:$K,11,TRUE)=0,G11710,VLOOKUP(QUOTIENT($C11711,1),NZD!$A:$F,6,TRUE)),
G11710)</f>
        <v>1.92</v>
      </c>
      <c r="H11711" s="92">
        <f>IF(MOD($D11711,1)&gt;(11+55/60)/24,
IF(VLOOKUP(QUOTIENT($D11711,1),AUD!$A:$K,11,TRUE)=0,H11710,IFERROR(VLOOKUP(QUOTIENT($D11711,1),USD!$A:$B,2,TRUE),H11710)),
H11710)</f>
        <v>2.0171899999999998</v>
      </c>
      <c r="I11711" s="92">
        <f>IF(MOD($D11711,1)&gt;(11+55/60)/24,
IF(VLOOKUP(QUOTIENT($D11711,1),AUD!$A:$K,11,TRUE)=0,I11710,IFERROR(VLOOKUP(QUOTIENT($D11711,1),GBP!$A:$B,2,TRUE),I11710)),
I11710)</f>
        <v>0.58162999999999998</v>
      </c>
      <c r="J11711" s="92">
        <f>IF(MOD($D11711,1)&gt;(11+55/60)/24,
IF(VLOOKUP(QUOTIENT($D11711,1),AUD!$A:$K,11,TRUE)=0,J11710,IFERROR(VLOOKUP(QUOTIENT($D11711,1),EUR!$A:$B,2,TRUE),J11710)),
J11710)</f>
        <v>-0.37929000000000002</v>
      </c>
      <c r="K11711" s="92">
        <f>IF(MOD($D11711,1)&gt;(11+55/60)/24,
IF(VLOOKUP(QUOTIENT($D11711,1),AUD!$A:$K,11,TRUE)=0,K11710,IFERROR(VLOOKUP(QUOTIENT($D11711,1),JPY!$A:$B,2,TRUE),K11710)),
K11710)</f>
        <v>-6.0170000000000001E-2</v>
      </c>
      <c r="L11711" s="92">
        <f>IF(MOD($E11711,1)&gt;(11+55/60)/24,
IF(VLOOKUP(QUOTIENT($E11711,1),AUD!$A:$K,11,TRUE)=0,L11710,IFERROR(VLOOKUP(QUOTIENT($E11711,1),CAD!$A:$B,2,TRUE)*1,L11710)),
L11710)</f>
        <v>1.63</v>
      </c>
    </row>
    <row r="11712" spans="1:12">
      <c r="A11712" s="94" t="s">
        <v>11951</v>
      </c>
      <c r="B11712" s="94">
        <f>(DATE(LEFT($A11712,4),MID($A11712,6,2),MID($A11712,9,2))+MID($A11712,12,2)/24+MID($A11712,15,2)/60+MID($A11712,18,2)/3600)
+Timezone!$C$2/24
+VLOOKUP((DATE(LEFT($A11712,4),MID($A11712,6,2),MID($A11712,9,2))+MID($A11712,12,2)/24+MID($A11712,15,2)/60+MID($A11712,18,2)/3600),Timezone!$K:$L,2,TRUE)/24</f>
        <v>43160.124999999993</v>
      </c>
      <c r="C11712" s="94">
        <f>(DATE(LEFT($A11712,4),MID($A11712,6,2),MID($A11712,9,2))+MID($A11712,12,2)/24+MID($A11712,15,2)/60+MID($A11712,18,2)/3600)
+Timezone!$C$3/24
+VLOOKUP((DATE(LEFT($A11712,4),MID($A11712,6,2),MID($A11712,9,2))+MID($A11712,12,2)/24+MID($A11712,15,2)/60+MID($A11712,18,2)/3600),Timezone!$K:$L,2,TRUE)/24</f>
        <v>43160.208333333328</v>
      </c>
      <c r="D11712" s="94">
        <f>(DATE(LEFT($A11712,4),MID($A11712,6,2),MID($A11712,9,2))+MID($A11712,12,2)/24+MID($A11712,15,2)/60+MID($A11712,18,2)/3600)
+Timezone!$C$4/24
+VLOOKUP((DATE(LEFT($A11712,4),MID($A11712,6,2),MID($A11712,9,2))+MID($A11712,12,2)/24+MID($A11712,15,2)/60+MID($A11712,18,2)/3600),Timezone!$K:$L,2,TRUE)/24</f>
        <v>43159.749999999993</v>
      </c>
      <c r="E11712" s="94">
        <f>(DATE(LEFT($A11712,4),MID($A11712,6,2),MID($A11712,9,2))+MID($A11712,12,2)/24+MID($A11712,15,2)/60+MID($A11712,18,2)/3600)
+Timezone!$C$5/24
+VLOOKUP((DATE(LEFT($A11712,4),MID($A11712,6,2),MID($A11712,9,2))+MID($A11712,12,2)/24+MID($A11712,15,2)/60+MID($A11712,18,2)/3600),Timezone!$K:$L,2,TRUE)/24</f>
        <v>43159.541666666664</v>
      </c>
      <c r="F11712" s="92">
        <f>IF(MOD($B11712,1)&gt;10.5/24,
IF(VLOOKUP(QUOTIENT($B11712,1),AUD!$A:$K,11,TRUE)=0,F11711,VLOOKUP(QUOTIENT($B11712,1),AUD!$A:$K,11,TRUE)),
F11711)</f>
        <v>1.7949999999999999</v>
      </c>
      <c r="G11712" s="92">
        <f>IF(MOD($C11712,1)&gt;10.5/24,
IF(VLOOKUP(QUOTIENT($C11712,1),AUD!$A:$K,11,TRUE)=0,G11711,VLOOKUP(QUOTIENT($C11712,1),NZD!$A:$F,6,TRUE)),
G11711)</f>
        <v>1.92</v>
      </c>
      <c r="H11712" s="92">
        <f>IF(MOD($D11712,1)&gt;(11+55/60)/24,
IF(VLOOKUP(QUOTIENT($D11712,1),AUD!$A:$K,11,TRUE)=0,H11711,IFERROR(VLOOKUP(QUOTIENT($D11712,1),USD!$A:$B,2,TRUE),H11711)),
H11711)</f>
        <v>2.0171899999999998</v>
      </c>
      <c r="I11712" s="92">
        <f>IF(MOD($D11712,1)&gt;(11+55/60)/24,
IF(VLOOKUP(QUOTIENT($D11712,1),AUD!$A:$K,11,TRUE)=0,I11711,IFERROR(VLOOKUP(QUOTIENT($D11712,1),GBP!$A:$B,2,TRUE),I11711)),
I11711)</f>
        <v>0.58162999999999998</v>
      </c>
      <c r="J11712" s="92">
        <f>IF(MOD($D11712,1)&gt;(11+55/60)/24,
IF(VLOOKUP(QUOTIENT($D11712,1),AUD!$A:$K,11,TRUE)=0,J11711,IFERROR(VLOOKUP(QUOTIENT($D11712,1),EUR!$A:$B,2,TRUE),J11711)),
J11711)</f>
        <v>-0.37929000000000002</v>
      </c>
      <c r="K11712" s="92">
        <f>IF(MOD($D11712,1)&gt;(11+55/60)/24,
IF(VLOOKUP(QUOTIENT($D11712,1),AUD!$A:$K,11,TRUE)=0,K11711,IFERROR(VLOOKUP(QUOTIENT($D11712,1),JPY!$A:$B,2,TRUE),K11711)),
K11711)</f>
        <v>-6.0170000000000001E-2</v>
      </c>
      <c r="L11712" s="92">
        <f>IF(MOD($E11712,1)&gt;(11+55/60)/24,
IF(VLOOKUP(QUOTIENT($E11712,1),AUD!$A:$K,11,TRUE)=0,L11711,IFERROR(VLOOKUP(QUOTIENT($E11712,1),CAD!$A:$B,2,TRUE)*1,L11711)),
L11711)</f>
        <v>1.64</v>
      </c>
    </row>
    <row r="11713" spans="1:12">
      <c r="A11713" s="94" t="s">
        <v>11952</v>
      </c>
      <c r="B11713" s="94">
        <f>(DATE(LEFT($A11713,4),MID($A11713,6,2),MID($A11713,9,2))+MID($A11713,12,2)/24+MID($A11713,15,2)/60+MID($A11713,18,2)/3600)
+Timezone!$C$2/24
+VLOOKUP((DATE(LEFT($A11713,4),MID($A11713,6,2),MID($A11713,9,2))+MID($A11713,12,2)/24+MID($A11713,15,2)/60+MID($A11713,18,2)/3600),Timezone!$K:$L,2,TRUE)/24</f>
        <v>43160.208333333328</v>
      </c>
      <c r="C11713" s="94">
        <f>(DATE(LEFT($A11713,4),MID($A11713,6,2),MID($A11713,9,2))+MID($A11713,12,2)/24+MID($A11713,15,2)/60+MID($A11713,18,2)/3600)
+Timezone!$C$3/24
+VLOOKUP((DATE(LEFT($A11713,4),MID($A11713,6,2),MID($A11713,9,2))+MID($A11713,12,2)/24+MID($A11713,15,2)/60+MID($A11713,18,2)/3600),Timezone!$K:$L,2,TRUE)/24</f>
        <v>43160.291666666664</v>
      </c>
      <c r="D11713" s="94">
        <f>(DATE(LEFT($A11713,4),MID($A11713,6,2),MID($A11713,9,2))+MID($A11713,12,2)/24+MID($A11713,15,2)/60+MID($A11713,18,2)/3600)
+Timezone!$C$4/24
+VLOOKUP((DATE(LEFT($A11713,4),MID($A11713,6,2),MID($A11713,9,2))+MID($A11713,12,2)/24+MID($A11713,15,2)/60+MID($A11713,18,2)/3600),Timezone!$K:$L,2,TRUE)/24</f>
        <v>43159.833333333328</v>
      </c>
      <c r="E11713" s="94">
        <f>(DATE(LEFT($A11713,4),MID($A11713,6,2),MID($A11713,9,2))+MID($A11713,12,2)/24+MID($A11713,15,2)/60+MID($A11713,18,2)/3600)
+Timezone!$C$5/24
+VLOOKUP((DATE(LEFT($A11713,4),MID($A11713,6,2),MID($A11713,9,2))+MID($A11713,12,2)/24+MID($A11713,15,2)/60+MID($A11713,18,2)/3600),Timezone!$K:$L,2,TRUE)/24</f>
        <v>43159.625</v>
      </c>
      <c r="F11713" s="92">
        <f>IF(MOD($B11713,1)&gt;10.5/24,
IF(VLOOKUP(QUOTIENT($B11713,1),AUD!$A:$K,11,TRUE)=0,F11712,VLOOKUP(QUOTIENT($B11713,1),AUD!$A:$K,11,TRUE)),
F11712)</f>
        <v>1.7949999999999999</v>
      </c>
      <c r="G11713" s="92">
        <f>IF(MOD($C11713,1)&gt;10.5/24,
IF(VLOOKUP(QUOTIENT($C11713,1),AUD!$A:$K,11,TRUE)=0,G11712,VLOOKUP(QUOTIENT($C11713,1),NZD!$A:$F,6,TRUE)),
G11712)</f>
        <v>1.92</v>
      </c>
      <c r="H11713" s="92">
        <f>IF(MOD($D11713,1)&gt;(11+55/60)/24,
IF(VLOOKUP(QUOTIENT($D11713,1),AUD!$A:$K,11,TRUE)=0,H11712,IFERROR(VLOOKUP(QUOTIENT($D11713,1),USD!$A:$B,2,TRUE),H11712)),
H11712)</f>
        <v>2.0171899999999998</v>
      </c>
      <c r="I11713" s="92">
        <f>IF(MOD($D11713,1)&gt;(11+55/60)/24,
IF(VLOOKUP(QUOTIENT($D11713,1),AUD!$A:$K,11,TRUE)=0,I11712,IFERROR(VLOOKUP(QUOTIENT($D11713,1),GBP!$A:$B,2,TRUE),I11712)),
I11712)</f>
        <v>0.58162999999999998</v>
      </c>
      <c r="J11713" s="92">
        <f>IF(MOD($D11713,1)&gt;(11+55/60)/24,
IF(VLOOKUP(QUOTIENT($D11713,1),AUD!$A:$K,11,TRUE)=0,J11712,IFERROR(VLOOKUP(QUOTIENT($D11713,1),EUR!$A:$B,2,TRUE),J11712)),
J11712)</f>
        <v>-0.37929000000000002</v>
      </c>
      <c r="K11713" s="92">
        <f>IF(MOD($D11713,1)&gt;(11+55/60)/24,
IF(VLOOKUP(QUOTIENT($D11713,1),AUD!$A:$K,11,TRUE)=0,K11712,IFERROR(VLOOKUP(QUOTIENT($D11713,1),JPY!$A:$B,2,TRUE),K11712)),
K11712)</f>
        <v>-6.0170000000000001E-2</v>
      </c>
      <c r="L11713" s="92">
        <f>IF(MOD($E11713,1)&gt;(11+55/60)/24,
IF(VLOOKUP(QUOTIENT($E11713,1),AUD!$A:$K,11,TRUE)=0,L11712,IFERROR(VLOOKUP(QUOTIENT($E11713,1),CAD!$A:$B,2,TRUE)*1,L11712)),
L11712)</f>
        <v>1.64</v>
      </c>
    </row>
    <row r="11714" spans="1:12">
      <c r="A11714" s="94" t="s">
        <v>11953</v>
      </c>
      <c r="B11714" s="94">
        <f>(DATE(LEFT($A11714,4),MID($A11714,6,2),MID($A11714,9,2))+MID($A11714,12,2)/24+MID($A11714,15,2)/60+MID($A11714,18,2)/3600)
+Timezone!$C$2/24
+VLOOKUP((DATE(LEFT($A11714,4),MID($A11714,6,2),MID($A11714,9,2))+MID($A11714,12,2)/24+MID($A11714,15,2)/60+MID($A11714,18,2)/3600),Timezone!$K:$L,2,TRUE)/24</f>
        <v>43160.291666666664</v>
      </c>
      <c r="C11714" s="94">
        <f>(DATE(LEFT($A11714,4),MID($A11714,6,2),MID($A11714,9,2))+MID($A11714,12,2)/24+MID($A11714,15,2)/60+MID($A11714,18,2)/3600)
+Timezone!$C$3/24
+VLOOKUP((DATE(LEFT($A11714,4),MID($A11714,6,2),MID($A11714,9,2))+MID($A11714,12,2)/24+MID($A11714,15,2)/60+MID($A11714,18,2)/3600),Timezone!$K:$L,2,TRUE)/24</f>
        <v>43160.375</v>
      </c>
      <c r="D11714" s="94">
        <f>(DATE(LEFT($A11714,4),MID($A11714,6,2),MID($A11714,9,2))+MID($A11714,12,2)/24+MID($A11714,15,2)/60+MID($A11714,18,2)/3600)
+Timezone!$C$4/24
+VLOOKUP((DATE(LEFT($A11714,4),MID($A11714,6,2),MID($A11714,9,2))+MID($A11714,12,2)/24+MID($A11714,15,2)/60+MID($A11714,18,2)/3600),Timezone!$K:$L,2,TRUE)/24</f>
        <v>43159.916666666664</v>
      </c>
      <c r="E11714" s="94">
        <f>(DATE(LEFT($A11714,4),MID($A11714,6,2),MID($A11714,9,2))+MID($A11714,12,2)/24+MID($A11714,15,2)/60+MID($A11714,18,2)/3600)
+Timezone!$C$5/24
+VLOOKUP((DATE(LEFT($A11714,4),MID($A11714,6,2),MID($A11714,9,2))+MID($A11714,12,2)/24+MID($A11714,15,2)/60+MID($A11714,18,2)/3600),Timezone!$K:$L,2,TRUE)/24</f>
        <v>43159.708333333336</v>
      </c>
      <c r="F11714" s="92">
        <f>IF(MOD($B11714,1)&gt;10.5/24,
IF(VLOOKUP(QUOTIENT($B11714,1),AUD!$A:$K,11,TRUE)=0,F11713,VLOOKUP(QUOTIENT($B11714,1),AUD!$A:$K,11,TRUE)),
F11713)</f>
        <v>1.7949999999999999</v>
      </c>
      <c r="G11714" s="92">
        <f>IF(MOD($C11714,1)&gt;10.5/24,
IF(VLOOKUP(QUOTIENT($C11714,1),AUD!$A:$K,11,TRUE)=0,G11713,VLOOKUP(QUOTIENT($C11714,1),NZD!$A:$F,6,TRUE)),
G11713)</f>
        <v>1.92</v>
      </c>
      <c r="H11714" s="92">
        <f>IF(MOD($D11714,1)&gt;(11+55/60)/24,
IF(VLOOKUP(QUOTIENT($D11714,1),AUD!$A:$K,11,TRUE)=0,H11713,IFERROR(VLOOKUP(QUOTIENT($D11714,1),USD!$A:$B,2,TRUE),H11713)),
H11713)</f>
        <v>2.0171899999999998</v>
      </c>
      <c r="I11714" s="92">
        <f>IF(MOD($D11714,1)&gt;(11+55/60)/24,
IF(VLOOKUP(QUOTIENT($D11714,1),AUD!$A:$K,11,TRUE)=0,I11713,IFERROR(VLOOKUP(QUOTIENT($D11714,1),GBP!$A:$B,2,TRUE),I11713)),
I11713)</f>
        <v>0.58162999999999998</v>
      </c>
      <c r="J11714" s="92">
        <f>IF(MOD($D11714,1)&gt;(11+55/60)/24,
IF(VLOOKUP(QUOTIENT($D11714,1),AUD!$A:$K,11,TRUE)=0,J11713,IFERROR(VLOOKUP(QUOTIENT($D11714,1),EUR!$A:$B,2,TRUE),J11713)),
J11713)</f>
        <v>-0.37929000000000002</v>
      </c>
      <c r="K11714" s="92">
        <f>IF(MOD($D11714,1)&gt;(11+55/60)/24,
IF(VLOOKUP(QUOTIENT($D11714,1),AUD!$A:$K,11,TRUE)=0,K11713,IFERROR(VLOOKUP(QUOTIENT($D11714,1),JPY!$A:$B,2,TRUE),K11713)),
K11713)</f>
        <v>-6.0170000000000001E-2</v>
      </c>
      <c r="L11714" s="92">
        <f>IF(MOD($E11714,1)&gt;(11+55/60)/24,
IF(VLOOKUP(QUOTIENT($E11714,1),AUD!$A:$K,11,TRUE)=0,L11713,IFERROR(VLOOKUP(QUOTIENT($E11714,1),CAD!$A:$B,2,TRUE)*1,L11713)),
L11713)</f>
        <v>1.64</v>
      </c>
    </row>
    <row r="11715" spans="1:12">
      <c r="A11715" s="94" t="s">
        <v>11954</v>
      </c>
      <c r="B11715" s="94">
        <f>(DATE(LEFT($A11715,4),MID($A11715,6,2),MID($A11715,9,2))+MID($A11715,12,2)/24+MID($A11715,15,2)/60+MID($A11715,18,2)/3600)
+Timezone!$C$2/24
+VLOOKUP((DATE(LEFT($A11715,4),MID($A11715,6,2),MID($A11715,9,2))+MID($A11715,12,2)/24+MID($A11715,15,2)/60+MID($A11715,18,2)/3600),Timezone!$K:$L,2,TRUE)/24</f>
        <v>43160.374999999993</v>
      </c>
      <c r="C11715" s="94">
        <f>(DATE(LEFT($A11715,4),MID($A11715,6,2),MID($A11715,9,2))+MID($A11715,12,2)/24+MID($A11715,15,2)/60+MID($A11715,18,2)/3600)
+Timezone!$C$3/24
+VLOOKUP((DATE(LEFT($A11715,4),MID($A11715,6,2),MID($A11715,9,2))+MID($A11715,12,2)/24+MID($A11715,15,2)/60+MID($A11715,18,2)/3600),Timezone!$K:$L,2,TRUE)/24</f>
        <v>43160.458333333328</v>
      </c>
      <c r="D11715" s="94">
        <f>(DATE(LEFT($A11715,4),MID($A11715,6,2),MID($A11715,9,2))+MID($A11715,12,2)/24+MID($A11715,15,2)/60+MID($A11715,18,2)/3600)
+Timezone!$C$4/24
+VLOOKUP((DATE(LEFT($A11715,4),MID($A11715,6,2),MID($A11715,9,2))+MID($A11715,12,2)/24+MID($A11715,15,2)/60+MID($A11715,18,2)/3600),Timezone!$K:$L,2,TRUE)/24</f>
        <v>43159.999999999993</v>
      </c>
      <c r="E11715" s="94">
        <f>(DATE(LEFT($A11715,4),MID($A11715,6,2),MID($A11715,9,2))+MID($A11715,12,2)/24+MID($A11715,15,2)/60+MID($A11715,18,2)/3600)
+Timezone!$C$5/24
+VLOOKUP((DATE(LEFT($A11715,4),MID($A11715,6,2),MID($A11715,9,2))+MID($A11715,12,2)/24+MID($A11715,15,2)/60+MID($A11715,18,2)/3600),Timezone!$K:$L,2,TRUE)/24</f>
        <v>43159.791666666664</v>
      </c>
      <c r="F11715" s="92">
        <f>IF(MOD($B11715,1)&gt;10.5/24,
IF(VLOOKUP(QUOTIENT($B11715,1),AUD!$A:$K,11,TRUE)=0,F11714,VLOOKUP(QUOTIENT($B11715,1),AUD!$A:$K,11,TRUE)),
F11714)</f>
        <v>1.7949999999999999</v>
      </c>
      <c r="G11715" s="92">
        <f>IF(MOD($C11715,1)&gt;10.5/24,
IF(VLOOKUP(QUOTIENT($C11715,1),AUD!$A:$K,11,TRUE)=0,G11714,VLOOKUP(QUOTIENT($C11715,1),NZD!$A:$F,6,TRUE)),
G11714)</f>
        <v>1.92</v>
      </c>
      <c r="H11715" s="92">
        <f>IF(MOD($D11715,1)&gt;(11+55/60)/24,
IF(VLOOKUP(QUOTIENT($D11715,1),AUD!$A:$K,11,TRUE)=0,H11714,IFERROR(VLOOKUP(QUOTIENT($D11715,1),USD!$A:$B,2,TRUE),H11714)),
H11714)</f>
        <v>2.0171899999999998</v>
      </c>
      <c r="I11715" s="92">
        <f>IF(MOD($D11715,1)&gt;(11+55/60)/24,
IF(VLOOKUP(QUOTIENT($D11715,1),AUD!$A:$K,11,TRUE)=0,I11714,IFERROR(VLOOKUP(QUOTIENT($D11715,1),GBP!$A:$B,2,TRUE),I11714)),
I11714)</f>
        <v>0.58162999999999998</v>
      </c>
      <c r="J11715" s="92">
        <f>IF(MOD($D11715,1)&gt;(11+55/60)/24,
IF(VLOOKUP(QUOTIENT($D11715,1),AUD!$A:$K,11,TRUE)=0,J11714,IFERROR(VLOOKUP(QUOTIENT($D11715,1),EUR!$A:$B,2,TRUE),J11714)),
J11714)</f>
        <v>-0.37929000000000002</v>
      </c>
      <c r="K11715" s="92">
        <f>IF(MOD($D11715,1)&gt;(11+55/60)/24,
IF(VLOOKUP(QUOTIENT($D11715,1),AUD!$A:$K,11,TRUE)=0,K11714,IFERROR(VLOOKUP(QUOTIENT($D11715,1),JPY!$A:$B,2,TRUE),K11714)),
K11714)</f>
        <v>-6.0170000000000001E-2</v>
      </c>
      <c r="L11715" s="92">
        <f>IF(MOD($E11715,1)&gt;(11+55/60)/24,
IF(VLOOKUP(QUOTIENT($E11715,1),AUD!$A:$K,11,TRUE)=0,L11714,IFERROR(VLOOKUP(QUOTIENT($E11715,1),CAD!$A:$B,2,TRUE)*1,L11714)),
L11714)</f>
        <v>1.64</v>
      </c>
    </row>
    <row r="11716" spans="1:12">
      <c r="A11716" s="94" t="s">
        <v>11955</v>
      </c>
      <c r="B11716" s="94">
        <f>(DATE(LEFT($A11716,4),MID($A11716,6,2),MID($A11716,9,2))+MID($A11716,12,2)/24+MID($A11716,15,2)/60+MID($A11716,18,2)/3600)
+Timezone!$C$2/24
+VLOOKUP((DATE(LEFT($A11716,4),MID($A11716,6,2),MID($A11716,9,2))+MID($A11716,12,2)/24+MID($A11716,15,2)/60+MID($A11716,18,2)/3600),Timezone!$K:$L,2,TRUE)/24</f>
        <v>43160.458333333328</v>
      </c>
      <c r="C11716" s="94">
        <f>(DATE(LEFT($A11716,4),MID($A11716,6,2),MID($A11716,9,2))+MID($A11716,12,2)/24+MID($A11716,15,2)/60+MID($A11716,18,2)/3600)
+Timezone!$C$3/24
+VLOOKUP((DATE(LEFT($A11716,4),MID($A11716,6,2),MID($A11716,9,2))+MID($A11716,12,2)/24+MID($A11716,15,2)/60+MID($A11716,18,2)/3600),Timezone!$K:$L,2,TRUE)/24</f>
        <v>43160.541666666664</v>
      </c>
      <c r="D11716" s="94">
        <f>(DATE(LEFT($A11716,4),MID($A11716,6,2),MID($A11716,9,2))+MID($A11716,12,2)/24+MID($A11716,15,2)/60+MID($A11716,18,2)/3600)
+Timezone!$C$4/24
+VLOOKUP((DATE(LEFT($A11716,4),MID($A11716,6,2),MID($A11716,9,2))+MID($A11716,12,2)/24+MID($A11716,15,2)/60+MID($A11716,18,2)/3600),Timezone!$K:$L,2,TRUE)/24</f>
        <v>43160.083333333328</v>
      </c>
      <c r="E11716" s="94">
        <f>(DATE(LEFT($A11716,4),MID($A11716,6,2),MID($A11716,9,2))+MID($A11716,12,2)/24+MID($A11716,15,2)/60+MID($A11716,18,2)/3600)
+Timezone!$C$5/24
+VLOOKUP((DATE(LEFT($A11716,4),MID($A11716,6,2),MID($A11716,9,2))+MID($A11716,12,2)/24+MID($A11716,15,2)/60+MID($A11716,18,2)/3600),Timezone!$K:$L,2,TRUE)/24</f>
        <v>43159.875</v>
      </c>
      <c r="F11716" s="92">
        <f>IF(MOD($B11716,1)&gt;10.5/24,
IF(VLOOKUP(QUOTIENT($B11716,1),AUD!$A:$K,11,TRUE)=0,F11715,VLOOKUP(QUOTIENT($B11716,1),AUD!$A:$K,11,TRUE)),
F11715)</f>
        <v>1.7949999999999999</v>
      </c>
      <c r="G11716" s="92">
        <f>IF(MOD($C11716,1)&gt;10.5/24,
IF(VLOOKUP(QUOTIENT($C11716,1),AUD!$A:$K,11,TRUE)=0,G11715,VLOOKUP(QUOTIENT($C11716,1),NZD!$A:$F,6,TRUE)),
G11715)</f>
        <v>1.92</v>
      </c>
      <c r="H11716" s="92">
        <f>IF(MOD($D11716,1)&gt;(11+55/60)/24,
IF(VLOOKUP(QUOTIENT($D11716,1),AUD!$A:$K,11,TRUE)=0,H11715,IFERROR(VLOOKUP(QUOTIENT($D11716,1),USD!$A:$B,2,TRUE),H11715)),
H11715)</f>
        <v>2.0171899999999998</v>
      </c>
      <c r="I11716" s="92">
        <f>IF(MOD($D11716,1)&gt;(11+55/60)/24,
IF(VLOOKUP(QUOTIENT($D11716,1),AUD!$A:$K,11,TRUE)=0,I11715,IFERROR(VLOOKUP(QUOTIENT($D11716,1),GBP!$A:$B,2,TRUE),I11715)),
I11715)</f>
        <v>0.58162999999999998</v>
      </c>
      <c r="J11716" s="92">
        <f>IF(MOD($D11716,1)&gt;(11+55/60)/24,
IF(VLOOKUP(QUOTIENT($D11716,1),AUD!$A:$K,11,TRUE)=0,J11715,IFERROR(VLOOKUP(QUOTIENT($D11716,1),EUR!$A:$B,2,TRUE),J11715)),
J11715)</f>
        <v>-0.37929000000000002</v>
      </c>
      <c r="K11716" s="92">
        <f>IF(MOD($D11716,1)&gt;(11+55/60)/24,
IF(VLOOKUP(QUOTIENT($D11716,1),AUD!$A:$K,11,TRUE)=0,K11715,IFERROR(VLOOKUP(QUOTIENT($D11716,1),JPY!$A:$B,2,TRUE),K11715)),
K11715)</f>
        <v>-6.0170000000000001E-2</v>
      </c>
      <c r="L11716" s="92">
        <f>IF(MOD($E11716,1)&gt;(11+55/60)/24,
IF(VLOOKUP(QUOTIENT($E11716,1),AUD!$A:$K,11,TRUE)=0,L11715,IFERROR(VLOOKUP(QUOTIENT($E11716,1),CAD!$A:$B,2,TRUE)*1,L11715)),
L11715)</f>
        <v>1.64</v>
      </c>
    </row>
    <row r="11717" spans="1:12">
      <c r="A11717" s="94" t="s">
        <v>11956</v>
      </c>
      <c r="B11717" s="94">
        <f>(DATE(LEFT($A11717,4),MID($A11717,6,2),MID($A11717,9,2))+MID($A11717,12,2)/24+MID($A11717,15,2)/60+MID($A11717,18,2)/3600)
+Timezone!$C$2/24
+VLOOKUP((DATE(LEFT($A11717,4),MID($A11717,6,2),MID($A11717,9,2))+MID($A11717,12,2)/24+MID($A11717,15,2)/60+MID($A11717,18,2)/3600),Timezone!$K:$L,2,TRUE)/24</f>
        <v>43160.541666666664</v>
      </c>
      <c r="C11717" s="94">
        <f>(DATE(LEFT($A11717,4),MID($A11717,6,2),MID($A11717,9,2))+MID($A11717,12,2)/24+MID($A11717,15,2)/60+MID($A11717,18,2)/3600)
+Timezone!$C$3/24
+VLOOKUP((DATE(LEFT($A11717,4),MID($A11717,6,2),MID($A11717,9,2))+MID($A11717,12,2)/24+MID($A11717,15,2)/60+MID($A11717,18,2)/3600),Timezone!$K:$L,2,TRUE)/24</f>
        <v>43160.625</v>
      </c>
      <c r="D11717" s="94">
        <f>(DATE(LEFT($A11717,4),MID($A11717,6,2),MID($A11717,9,2))+MID($A11717,12,2)/24+MID($A11717,15,2)/60+MID($A11717,18,2)/3600)
+Timezone!$C$4/24
+VLOOKUP((DATE(LEFT($A11717,4),MID($A11717,6,2),MID($A11717,9,2))+MID($A11717,12,2)/24+MID($A11717,15,2)/60+MID($A11717,18,2)/3600),Timezone!$K:$L,2,TRUE)/24</f>
        <v>43160.166666666664</v>
      </c>
      <c r="E11717" s="94">
        <f>(DATE(LEFT($A11717,4),MID($A11717,6,2),MID($A11717,9,2))+MID($A11717,12,2)/24+MID($A11717,15,2)/60+MID($A11717,18,2)/3600)
+Timezone!$C$5/24
+VLOOKUP((DATE(LEFT($A11717,4),MID($A11717,6,2),MID($A11717,9,2))+MID($A11717,12,2)/24+MID($A11717,15,2)/60+MID($A11717,18,2)/3600),Timezone!$K:$L,2,TRUE)/24</f>
        <v>43159.958333333336</v>
      </c>
      <c r="F11717" s="92">
        <f>IF(MOD($B11717,1)&gt;10.5/24,
IF(VLOOKUP(QUOTIENT($B11717,1),AUD!$A:$K,11,TRUE)=0,F11716,VLOOKUP(QUOTIENT($B11717,1),AUD!$A:$K,11,TRUE)),
F11716)</f>
        <v>1.7949999999999999</v>
      </c>
      <c r="G11717" s="92">
        <f>IF(MOD($C11717,1)&gt;10.5/24,
IF(VLOOKUP(QUOTIENT($C11717,1),AUD!$A:$K,11,TRUE)=0,G11716,VLOOKUP(QUOTIENT($C11717,1),NZD!$A:$F,6,TRUE)),
G11716)</f>
        <v>1.92</v>
      </c>
      <c r="H11717" s="92">
        <f>IF(MOD($D11717,1)&gt;(11+55/60)/24,
IF(VLOOKUP(QUOTIENT($D11717,1),AUD!$A:$K,11,TRUE)=0,H11716,IFERROR(VLOOKUP(QUOTIENT($D11717,1),USD!$A:$B,2,TRUE),H11716)),
H11716)</f>
        <v>2.0171899999999998</v>
      </c>
      <c r="I11717" s="92">
        <f>IF(MOD($D11717,1)&gt;(11+55/60)/24,
IF(VLOOKUP(QUOTIENT($D11717,1),AUD!$A:$K,11,TRUE)=0,I11716,IFERROR(VLOOKUP(QUOTIENT($D11717,1),GBP!$A:$B,2,TRUE),I11716)),
I11716)</f>
        <v>0.58162999999999998</v>
      </c>
      <c r="J11717" s="92">
        <f>IF(MOD($D11717,1)&gt;(11+55/60)/24,
IF(VLOOKUP(QUOTIENT($D11717,1),AUD!$A:$K,11,TRUE)=0,J11716,IFERROR(VLOOKUP(QUOTIENT($D11717,1),EUR!$A:$B,2,TRUE),J11716)),
J11716)</f>
        <v>-0.37929000000000002</v>
      </c>
      <c r="K11717" s="92">
        <f>IF(MOD($D11717,1)&gt;(11+55/60)/24,
IF(VLOOKUP(QUOTIENT($D11717,1),AUD!$A:$K,11,TRUE)=0,K11716,IFERROR(VLOOKUP(QUOTIENT($D11717,1),JPY!$A:$B,2,TRUE),K11716)),
K11716)</f>
        <v>-6.0170000000000001E-2</v>
      </c>
      <c r="L11717" s="92">
        <f>IF(MOD($E11717,1)&gt;(11+55/60)/24,
IF(VLOOKUP(QUOTIENT($E11717,1),AUD!$A:$K,11,TRUE)=0,L11716,IFERROR(VLOOKUP(QUOTIENT($E11717,1),CAD!$A:$B,2,TRUE)*1,L11716)),
L11716)</f>
        <v>1.64</v>
      </c>
    </row>
    <row r="11718" spans="1:12">
      <c r="A11718" s="94" t="s">
        <v>11957</v>
      </c>
      <c r="B11718" s="94">
        <f>(DATE(LEFT($A11718,4),MID($A11718,6,2),MID($A11718,9,2))+MID($A11718,12,2)/24+MID($A11718,15,2)/60+MID($A11718,18,2)/3600)
+Timezone!$C$2/24
+VLOOKUP((DATE(LEFT($A11718,4),MID($A11718,6,2),MID($A11718,9,2))+MID($A11718,12,2)/24+MID($A11718,15,2)/60+MID($A11718,18,2)/3600),Timezone!$K:$L,2,TRUE)/24</f>
        <v>43160.624999999993</v>
      </c>
      <c r="C11718" s="94">
        <f>(DATE(LEFT($A11718,4),MID($A11718,6,2),MID($A11718,9,2))+MID($A11718,12,2)/24+MID($A11718,15,2)/60+MID($A11718,18,2)/3600)
+Timezone!$C$3/24
+VLOOKUP((DATE(LEFT($A11718,4),MID($A11718,6,2),MID($A11718,9,2))+MID($A11718,12,2)/24+MID($A11718,15,2)/60+MID($A11718,18,2)/3600),Timezone!$K:$L,2,TRUE)/24</f>
        <v>43160.708333333328</v>
      </c>
      <c r="D11718" s="94">
        <f>(DATE(LEFT($A11718,4),MID($A11718,6,2),MID($A11718,9,2))+MID($A11718,12,2)/24+MID($A11718,15,2)/60+MID($A11718,18,2)/3600)
+Timezone!$C$4/24
+VLOOKUP((DATE(LEFT($A11718,4),MID($A11718,6,2),MID($A11718,9,2))+MID($A11718,12,2)/24+MID($A11718,15,2)/60+MID($A11718,18,2)/3600),Timezone!$K:$L,2,TRUE)/24</f>
        <v>43160.249999999993</v>
      </c>
      <c r="E11718" s="94">
        <f>(DATE(LEFT($A11718,4),MID($A11718,6,2),MID($A11718,9,2))+MID($A11718,12,2)/24+MID($A11718,15,2)/60+MID($A11718,18,2)/3600)
+Timezone!$C$5/24
+VLOOKUP((DATE(LEFT($A11718,4),MID($A11718,6,2),MID($A11718,9,2))+MID($A11718,12,2)/24+MID($A11718,15,2)/60+MID($A11718,18,2)/3600),Timezone!$K:$L,2,TRUE)/24</f>
        <v>43160.041666666664</v>
      </c>
      <c r="F11718" s="92">
        <f>IF(MOD($B11718,1)&gt;10.5/24,
IF(VLOOKUP(QUOTIENT($B11718,1),AUD!$A:$K,11,TRUE)=0,F11717,VLOOKUP(QUOTIENT($B11718,1),AUD!$A:$K,11,TRUE)),
F11717)</f>
        <v>1.7949999999999999</v>
      </c>
      <c r="G11718" s="92">
        <f>IF(MOD($C11718,1)&gt;10.5/24,
IF(VLOOKUP(QUOTIENT($C11718,1),AUD!$A:$K,11,TRUE)=0,G11717,VLOOKUP(QUOTIENT($C11718,1),NZD!$A:$F,6,TRUE)),
G11717)</f>
        <v>1.92</v>
      </c>
      <c r="H11718" s="92">
        <f>IF(MOD($D11718,1)&gt;(11+55/60)/24,
IF(VLOOKUP(QUOTIENT($D11718,1),AUD!$A:$K,11,TRUE)=0,H11717,IFERROR(VLOOKUP(QUOTIENT($D11718,1),USD!$A:$B,2,TRUE),H11717)),
H11717)</f>
        <v>2.0171899999999998</v>
      </c>
      <c r="I11718" s="92">
        <f>IF(MOD($D11718,1)&gt;(11+55/60)/24,
IF(VLOOKUP(QUOTIENT($D11718,1),AUD!$A:$K,11,TRUE)=0,I11717,IFERROR(VLOOKUP(QUOTIENT($D11718,1),GBP!$A:$B,2,TRUE),I11717)),
I11717)</f>
        <v>0.58162999999999998</v>
      </c>
      <c r="J11718" s="92">
        <f>IF(MOD($D11718,1)&gt;(11+55/60)/24,
IF(VLOOKUP(QUOTIENT($D11718,1),AUD!$A:$K,11,TRUE)=0,J11717,IFERROR(VLOOKUP(QUOTIENT($D11718,1),EUR!$A:$B,2,TRUE),J11717)),
J11717)</f>
        <v>-0.37929000000000002</v>
      </c>
      <c r="K11718" s="92">
        <f>IF(MOD($D11718,1)&gt;(11+55/60)/24,
IF(VLOOKUP(QUOTIENT($D11718,1),AUD!$A:$K,11,TRUE)=0,K11717,IFERROR(VLOOKUP(QUOTIENT($D11718,1),JPY!$A:$B,2,TRUE),K11717)),
K11717)</f>
        <v>-6.0170000000000001E-2</v>
      </c>
      <c r="L11718" s="92">
        <f>IF(MOD($E11718,1)&gt;(11+55/60)/24,
IF(VLOOKUP(QUOTIENT($E11718,1),AUD!$A:$K,11,TRUE)=0,L11717,IFERROR(VLOOKUP(QUOTIENT($E11718,1),CAD!$A:$B,2,TRUE)*1,L11717)),
L11717)</f>
        <v>1.64</v>
      </c>
    </row>
    <row r="11719" spans="1:12">
      <c r="A11719" s="94" t="s">
        <v>11958</v>
      </c>
      <c r="B11719" s="94">
        <f>(DATE(LEFT($A11719,4),MID($A11719,6,2),MID($A11719,9,2))+MID($A11719,12,2)/24+MID($A11719,15,2)/60+MID($A11719,18,2)/3600)
+Timezone!$C$2/24
+VLOOKUP((DATE(LEFT($A11719,4),MID($A11719,6,2),MID($A11719,9,2))+MID($A11719,12,2)/24+MID($A11719,15,2)/60+MID($A11719,18,2)/3600),Timezone!$K:$L,2,TRUE)/24</f>
        <v>43160.708333333328</v>
      </c>
      <c r="C11719" s="94">
        <f>(DATE(LEFT($A11719,4),MID($A11719,6,2),MID($A11719,9,2))+MID($A11719,12,2)/24+MID($A11719,15,2)/60+MID($A11719,18,2)/3600)
+Timezone!$C$3/24
+VLOOKUP((DATE(LEFT($A11719,4),MID($A11719,6,2),MID($A11719,9,2))+MID($A11719,12,2)/24+MID($A11719,15,2)/60+MID($A11719,18,2)/3600),Timezone!$K:$L,2,TRUE)/24</f>
        <v>43160.791666666664</v>
      </c>
      <c r="D11719" s="94">
        <f>(DATE(LEFT($A11719,4),MID($A11719,6,2),MID($A11719,9,2))+MID($A11719,12,2)/24+MID($A11719,15,2)/60+MID($A11719,18,2)/3600)
+Timezone!$C$4/24
+VLOOKUP((DATE(LEFT($A11719,4),MID($A11719,6,2),MID($A11719,9,2))+MID($A11719,12,2)/24+MID($A11719,15,2)/60+MID($A11719,18,2)/3600),Timezone!$K:$L,2,TRUE)/24</f>
        <v>43160.333333333328</v>
      </c>
      <c r="E11719" s="94">
        <f>(DATE(LEFT($A11719,4),MID($A11719,6,2),MID($A11719,9,2))+MID($A11719,12,2)/24+MID($A11719,15,2)/60+MID($A11719,18,2)/3600)
+Timezone!$C$5/24
+VLOOKUP((DATE(LEFT($A11719,4),MID($A11719,6,2),MID($A11719,9,2))+MID($A11719,12,2)/24+MID($A11719,15,2)/60+MID($A11719,18,2)/3600),Timezone!$K:$L,2,TRUE)/24</f>
        <v>43160.125</v>
      </c>
      <c r="F11719" s="92">
        <f>IF(MOD($B11719,1)&gt;10.5/24,
IF(VLOOKUP(QUOTIENT($B11719,1),AUD!$A:$K,11,TRUE)=0,F11718,VLOOKUP(QUOTIENT($B11719,1),AUD!$A:$K,11,TRUE)),
F11718)</f>
        <v>1.7949999999999999</v>
      </c>
      <c r="G11719" s="92">
        <f>IF(MOD($C11719,1)&gt;10.5/24,
IF(VLOOKUP(QUOTIENT($C11719,1),AUD!$A:$K,11,TRUE)=0,G11718,VLOOKUP(QUOTIENT($C11719,1),NZD!$A:$F,6,TRUE)),
G11718)</f>
        <v>1.92</v>
      </c>
      <c r="H11719" s="92">
        <f>IF(MOD($D11719,1)&gt;(11+55/60)/24,
IF(VLOOKUP(QUOTIENT($D11719,1),AUD!$A:$K,11,TRUE)=0,H11718,IFERROR(VLOOKUP(QUOTIENT($D11719,1),USD!$A:$B,2,TRUE),H11718)),
H11718)</f>
        <v>2.0171899999999998</v>
      </c>
      <c r="I11719" s="92">
        <f>IF(MOD($D11719,1)&gt;(11+55/60)/24,
IF(VLOOKUP(QUOTIENT($D11719,1),AUD!$A:$K,11,TRUE)=0,I11718,IFERROR(VLOOKUP(QUOTIENT($D11719,1),GBP!$A:$B,2,TRUE),I11718)),
I11718)</f>
        <v>0.58162999999999998</v>
      </c>
      <c r="J11719" s="92">
        <f>IF(MOD($D11719,1)&gt;(11+55/60)/24,
IF(VLOOKUP(QUOTIENT($D11719,1),AUD!$A:$K,11,TRUE)=0,J11718,IFERROR(VLOOKUP(QUOTIENT($D11719,1),EUR!$A:$B,2,TRUE),J11718)),
J11718)</f>
        <v>-0.37929000000000002</v>
      </c>
      <c r="K11719" s="92">
        <f>IF(MOD($D11719,1)&gt;(11+55/60)/24,
IF(VLOOKUP(QUOTIENT($D11719,1),AUD!$A:$K,11,TRUE)=0,K11718,IFERROR(VLOOKUP(QUOTIENT($D11719,1),JPY!$A:$B,2,TRUE),K11718)),
K11718)</f>
        <v>-6.0170000000000001E-2</v>
      </c>
      <c r="L11719" s="92">
        <f>IF(MOD($E11719,1)&gt;(11+55/60)/24,
IF(VLOOKUP(QUOTIENT($E11719,1),AUD!$A:$K,11,TRUE)=0,L11718,IFERROR(VLOOKUP(QUOTIENT($E11719,1),CAD!$A:$B,2,TRUE)*1,L11718)),
L11718)</f>
        <v>1.64</v>
      </c>
    </row>
    <row r="11720" spans="1:12">
      <c r="A11720" s="94" t="s">
        <v>11959</v>
      </c>
      <c r="B11720" s="94">
        <f>(DATE(LEFT($A11720,4),MID($A11720,6,2),MID($A11720,9,2))+MID($A11720,12,2)/24+MID($A11720,15,2)/60+MID($A11720,18,2)/3600)
+Timezone!$C$2/24
+VLOOKUP((DATE(LEFT($A11720,4),MID($A11720,6,2),MID($A11720,9,2))+MID($A11720,12,2)/24+MID($A11720,15,2)/60+MID($A11720,18,2)/3600),Timezone!$K:$L,2,TRUE)/24</f>
        <v>43160.791666666664</v>
      </c>
      <c r="C11720" s="94">
        <f>(DATE(LEFT($A11720,4),MID($A11720,6,2),MID($A11720,9,2))+MID($A11720,12,2)/24+MID($A11720,15,2)/60+MID($A11720,18,2)/3600)
+Timezone!$C$3/24
+VLOOKUP((DATE(LEFT($A11720,4),MID($A11720,6,2),MID($A11720,9,2))+MID($A11720,12,2)/24+MID($A11720,15,2)/60+MID($A11720,18,2)/3600),Timezone!$K:$L,2,TRUE)/24</f>
        <v>43160.875</v>
      </c>
      <c r="D11720" s="94">
        <f>(DATE(LEFT($A11720,4),MID($A11720,6,2),MID($A11720,9,2))+MID($A11720,12,2)/24+MID($A11720,15,2)/60+MID($A11720,18,2)/3600)
+Timezone!$C$4/24
+VLOOKUP((DATE(LEFT($A11720,4),MID($A11720,6,2),MID($A11720,9,2))+MID($A11720,12,2)/24+MID($A11720,15,2)/60+MID($A11720,18,2)/3600),Timezone!$K:$L,2,TRUE)/24</f>
        <v>43160.416666666664</v>
      </c>
      <c r="E11720" s="94">
        <f>(DATE(LEFT($A11720,4),MID($A11720,6,2),MID($A11720,9,2))+MID($A11720,12,2)/24+MID($A11720,15,2)/60+MID($A11720,18,2)/3600)
+Timezone!$C$5/24
+VLOOKUP((DATE(LEFT($A11720,4),MID($A11720,6,2),MID($A11720,9,2))+MID($A11720,12,2)/24+MID($A11720,15,2)/60+MID($A11720,18,2)/3600),Timezone!$K:$L,2,TRUE)/24</f>
        <v>43160.208333333336</v>
      </c>
      <c r="F11720" s="92">
        <f>IF(MOD($B11720,1)&gt;10.5/24,
IF(VLOOKUP(QUOTIENT($B11720,1),AUD!$A:$K,11,TRUE)=0,F11719,VLOOKUP(QUOTIENT($B11720,1),AUD!$A:$K,11,TRUE)),
F11719)</f>
        <v>1.7949999999999999</v>
      </c>
      <c r="G11720" s="92">
        <f>IF(MOD($C11720,1)&gt;10.5/24,
IF(VLOOKUP(QUOTIENT($C11720,1),AUD!$A:$K,11,TRUE)=0,G11719,VLOOKUP(QUOTIENT($C11720,1),NZD!$A:$F,6,TRUE)),
G11719)</f>
        <v>1.92</v>
      </c>
      <c r="H11720" s="92">
        <f>IF(MOD($D11720,1)&gt;(11+55/60)/24,
IF(VLOOKUP(QUOTIENT($D11720,1),AUD!$A:$K,11,TRUE)=0,H11719,IFERROR(VLOOKUP(QUOTIENT($D11720,1),USD!$A:$B,2,TRUE),H11719)),
H11719)</f>
        <v>2.0171899999999998</v>
      </c>
      <c r="I11720" s="92">
        <f>IF(MOD($D11720,1)&gt;(11+55/60)/24,
IF(VLOOKUP(QUOTIENT($D11720,1),AUD!$A:$K,11,TRUE)=0,I11719,IFERROR(VLOOKUP(QUOTIENT($D11720,1),GBP!$A:$B,2,TRUE),I11719)),
I11719)</f>
        <v>0.58162999999999998</v>
      </c>
      <c r="J11720" s="92">
        <f>IF(MOD($D11720,1)&gt;(11+55/60)/24,
IF(VLOOKUP(QUOTIENT($D11720,1),AUD!$A:$K,11,TRUE)=0,J11719,IFERROR(VLOOKUP(QUOTIENT($D11720,1),EUR!$A:$B,2,TRUE),J11719)),
J11719)</f>
        <v>-0.37929000000000002</v>
      </c>
      <c r="K11720" s="92">
        <f>IF(MOD($D11720,1)&gt;(11+55/60)/24,
IF(VLOOKUP(QUOTIENT($D11720,1),AUD!$A:$K,11,TRUE)=0,K11719,IFERROR(VLOOKUP(QUOTIENT($D11720,1),JPY!$A:$B,2,TRUE),K11719)),
K11719)</f>
        <v>-6.0170000000000001E-2</v>
      </c>
      <c r="L11720" s="92">
        <f>IF(MOD($E11720,1)&gt;(11+55/60)/24,
IF(VLOOKUP(QUOTIENT($E11720,1),AUD!$A:$K,11,TRUE)=0,L11719,IFERROR(VLOOKUP(QUOTIENT($E11720,1),CAD!$A:$B,2,TRUE)*1,L11719)),
L11719)</f>
        <v>1.64</v>
      </c>
    </row>
    <row r="11721" spans="1:12">
      <c r="A11721" s="94" t="s">
        <v>11960</v>
      </c>
      <c r="B11721" s="94">
        <f>(DATE(LEFT($A11721,4),MID($A11721,6,2),MID($A11721,9,2))+MID($A11721,12,2)/24+MID($A11721,15,2)/60+MID($A11721,18,2)/3600)
+Timezone!$C$2/24
+VLOOKUP((DATE(LEFT($A11721,4),MID($A11721,6,2),MID($A11721,9,2))+MID($A11721,12,2)/24+MID($A11721,15,2)/60+MID($A11721,18,2)/3600),Timezone!$K:$L,2,TRUE)/24</f>
        <v>43160.874999999993</v>
      </c>
      <c r="C11721" s="94">
        <f>(DATE(LEFT($A11721,4),MID($A11721,6,2),MID($A11721,9,2))+MID($A11721,12,2)/24+MID($A11721,15,2)/60+MID($A11721,18,2)/3600)
+Timezone!$C$3/24
+VLOOKUP((DATE(LEFT($A11721,4),MID($A11721,6,2),MID($A11721,9,2))+MID($A11721,12,2)/24+MID($A11721,15,2)/60+MID($A11721,18,2)/3600),Timezone!$K:$L,2,TRUE)/24</f>
        <v>43160.958333333328</v>
      </c>
      <c r="D11721" s="94">
        <f>(DATE(LEFT($A11721,4),MID($A11721,6,2),MID($A11721,9,2))+MID($A11721,12,2)/24+MID($A11721,15,2)/60+MID($A11721,18,2)/3600)
+Timezone!$C$4/24
+VLOOKUP((DATE(LEFT($A11721,4),MID($A11721,6,2),MID($A11721,9,2))+MID($A11721,12,2)/24+MID($A11721,15,2)/60+MID($A11721,18,2)/3600),Timezone!$K:$L,2,TRUE)/24</f>
        <v>43160.499999999993</v>
      </c>
      <c r="E11721" s="94">
        <f>(DATE(LEFT($A11721,4),MID($A11721,6,2),MID($A11721,9,2))+MID($A11721,12,2)/24+MID($A11721,15,2)/60+MID($A11721,18,2)/3600)
+Timezone!$C$5/24
+VLOOKUP((DATE(LEFT($A11721,4),MID($A11721,6,2),MID($A11721,9,2))+MID($A11721,12,2)/24+MID($A11721,15,2)/60+MID($A11721,18,2)/3600),Timezone!$K:$L,2,TRUE)/24</f>
        <v>43160.291666666664</v>
      </c>
      <c r="F11721" s="92">
        <f>IF(MOD($B11721,1)&gt;10.5/24,
IF(VLOOKUP(QUOTIENT($B11721,1),AUD!$A:$K,11,TRUE)=0,F11720,VLOOKUP(QUOTIENT($B11721,1),AUD!$A:$K,11,TRUE)),
F11720)</f>
        <v>1.7949999999999999</v>
      </c>
      <c r="G11721" s="92">
        <f>IF(MOD($C11721,1)&gt;10.5/24,
IF(VLOOKUP(QUOTIENT($C11721,1),AUD!$A:$K,11,TRUE)=0,G11720,VLOOKUP(QUOTIENT($C11721,1),NZD!$A:$F,6,TRUE)),
G11720)</f>
        <v>1.92</v>
      </c>
      <c r="H11721" s="92">
        <f>IF(MOD($D11721,1)&gt;(11+55/60)/24,
IF(VLOOKUP(QUOTIENT($D11721,1),AUD!$A:$K,11,TRUE)=0,H11720,IFERROR(VLOOKUP(QUOTIENT($D11721,1),USD!$A:$B,2,TRUE),H11720)),
H11720)</f>
        <v>2.0245700000000002</v>
      </c>
      <c r="I11721" s="92">
        <f>IF(MOD($D11721,1)&gt;(11+55/60)/24,
IF(VLOOKUP(QUOTIENT($D11721,1),AUD!$A:$K,11,TRUE)=0,I11720,IFERROR(VLOOKUP(QUOTIENT($D11721,1),GBP!$A:$B,2,TRUE),I11720)),
I11720)</f>
        <v>0.57943999999999996</v>
      </c>
      <c r="J11721" s="92">
        <f>IF(MOD($D11721,1)&gt;(11+55/60)/24,
IF(VLOOKUP(QUOTIENT($D11721,1),AUD!$A:$K,11,TRUE)=0,J11720,IFERROR(VLOOKUP(QUOTIENT($D11721,1),EUR!$A:$B,2,TRUE),J11720)),
J11720)</f>
        <v>-0.37929000000000002</v>
      </c>
      <c r="K11721" s="92">
        <f>IF(MOD($D11721,1)&gt;(11+55/60)/24,
IF(VLOOKUP(QUOTIENT($D11721,1),AUD!$A:$K,11,TRUE)=0,K11720,IFERROR(VLOOKUP(QUOTIENT($D11721,1),JPY!$A:$B,2,TRUE),K11720)),
K11720)</f>
        <v>-5.8500000000000003E-2</v>
      </c>
      <c r="L11721" s="92">
        <f>IF(MOD($E11721,1)&gt;(11+55/60)/24,
IF(VLOOKUP(QUOTIENT($E11721,1),AUD!$A:$K,11,TRUE)=0,L11720,IFERROR(VLOOKUP(QUOTIENT($E11721,1),CAD!$A:$B,2,TRUE)*1,L11720)),
L11720)</f>
        <v>1.64</v>
      </c>
    </row>
    <row r="11722" spans="1:12">
      <c r="A11722" s="94" t="s">
        <v>11961</v>
      </c>
      <c r="B11722" s="94">
        <f>(DATE(LEFT($A11722,4),MID($A11722,6,2),MID($A11722,9,2))+MID($A11722,12,2)/24+MID($A11722,15,2)/60+MID($A11722,18,2)/3600)
+Timezone!$C$2/24
+VLOOKUP((DATE(LEFT($A11722,4),MID($A11722,6,2),MID($A11722,9,2))+MID($A11722,12,2)/24+MID($A11722,15,2)/60+MID($A11722,18,2)/3600),Timezone!$K:$L,2,TRUE)/24</f>
        <v>43160.958333333328</v>
      </c>
      <c r="C11722" s="94">
        <f>(DATE(LEFT($A11722,4),MID($A11722,6,2),MID($A11722,9,2))+MID($A11722,12,2)/24+MID($A11722,15,2)/60+MID($A11722,18,2)/3600)
+Timezone!$C$3/24
+VLOOKUP((DATE(LEFT($A11722,4),MID($A11722,6,2),MID($A11722,9,2))+MID($A11722,12,2)/24+MID($A11722,15,2)/60+MID($A11722,18,2)/3600),Timezone!$K:$L,2,TRUE)/24</f>
        <v>43161.041666666664</v>
      </c>
      <c r="D11722" s="94">
        <f>(DATE(LEFT($A11722,4),MID($A11722,6,2),MID($A11722,9,2))+MID($A11722,12,2)/24+MID($A11722,15,2)/60+MID($A11722,18,2)/3600)
+Timezone!$C$4/24
+VLOOKUP((DATE(LEFT($A11722,4),MID($A11722,6,2),MID($A11722,9,2))+MID($A11722,12,2)/24+MID($A11722,15,2)/60+MID($A11722,18,2)/3600),Timezone!$K:$L,2,TRUE)/24</f>
        <v>43160.583333333328</v>
      </c>
      <c r="E11722" s="94">
        <f>(DATE(LEFT($A11722,4),MID($A11722,6,2),MID($A11722,9,2))+MID($A11722,12,2)/24+MID($A11722,15,2)/60+MID($A11722,18,2)/3600)
+Timezone!$C$5/24
+VLOOKUP((DATE(LEFT($A11722,4),MID($A11722,6,2),MID($A11722,9,2))+MID($A11722,12,2)/24+MID($A11722,15,2)/60+MID($A11722,18,2)/3600),Timezone!$K:$L,2,TRUE)/24</f>
        <v>43160.375</v>
      </c>
      <c r="F11722" s="92">
        <f>IF(MOD($B11722,1)&gt;10.5/24,
IF(VLOOKUP(QUOTIENT($B11722,1),AUD!$A:$K,11,TRUE)=0,F11721,VLOOKUP(QUOTIENT($B11722,1),AUD!$A:$K,11,TRUE)),
F11721)</f>
        <v>1.7949999999999999</v>
      </c>
      <c r="G11722" s="92">
        <f>IF(MOD($C11722,1)&gt;10.5/24,
IF(VLOOKUP(QUOTIENT($C11722,1),AUD!$A:$K,11,TRUE)=0,G11721,VLOOKUP(QUOTIENT($C11722,1),NZD!$A:$F,6,TRUE)),
G11721)</f>
        <v>1.92</v>
      </c>
      <c r="H11722" s="92">
        <f>IF(MOD($D11722,1)&gt;(11+55/60)/24,
IF(VLOOKUP(QUOTIENT($D11722,1),AUD!$A:$K,11,TRUE)=0,H11721,IFERROR(VLOOKUP(QUOTIENT($D11722,1),USD!$A:$B,2,TRUE),H11721)),
H11721)</f>
        <v>2.0245700000000002</v>
      </c>
      <c r="I11722" s="92">
        <f>IF(MOD($D11722,1)&gt;(11+55/60)/24,
IF(VLOOKUP(QUOTIENT($D11722,1),AUD!$A:$K,11,TRUE)=0,I11721,IFERROR(VLOOKUP(QUOTIENT($D11722,1),GBP!$A:$B,2,TRUE),I11721)),
I11721)</f>
        <v>0.57943999999999996</v>
      </c>
      <c r="J11722" s="92">
        <f>IF(MOD($D11722,1)&gt;(11+55/60)/24,
IF(VLOOKUP(QUOTIENT($D11722,1),AUD!$A:$K,11,TRUE)=0,J11721,IFERROR(VLOOKUP(QUOTIENT($D11722,1),EUR!$A:$B,2,TRUE),J11721)),
J11721)</f>
        <v>-0.37929000000000002</v>
      </c>
      <c r="K11722" s="92">
        <f>IF(MOD($D11722,1)&gt;(11+55/60)/24,
IF(VLOOKUP(QUOTIENT($D11722,1),AUD!$A:$K,11,TRUE)=0,K11721,IFERROR(VLOOKUP(QUOTIENT($D11722,1),JPY!$A:$B,2,TRUE),K11721)),
K11721)</f>
        <v>-5.8500000000000003E-2</v>
      </c>
      <c r="L11722" s="92">
        <f>IF(MOD($E11722,1)&gt;(11+55/60)/24,
IF(VLOOKUP(QUOTIENT($E11722,1),AUD!$A:$K,11,TRUE)=0,L11721,IFERROR(VLOOKUP(QUOTIENT($E11722,1),CAD!$A:$B,2,TRUE)*1,L11721)),
L11721)</f>
        <v>1.64</v>
      </c>
    </row>
    <row r="11723" spans="1:12">
      <c r="A11723" s="94" t="s">
        <v>11962</v>
      </c>
      <c r="B11723" s="94">
        <f>(DATE(LEFT($A11723,4),MID($A11723,6,2),MID($A11723,9,2))+MID($A11723,12,2)/24+MID($A11723,15,2)/60+MID($A11723,18,2)/3600)
+Timezone!$C$2/24
+VLOOKUP((DATE(LEFT($A11723,4),MID($A11723,6,2),MID($A11723,9,2))+MID($A11723,12,2)/24+MID($A11723,15,2)/60+MID($A11723,18,2)/3600),Timezone!$K:$L,2,TRUE)/24</f>
        <v>43161.041666666664</v>
      </c>
      <c r="C11723" s="94">
        <f>(DATE(LEFT($A11723,4),MID($A11723,6,2),MID($A11723,9,2))+MID($A11723,12,2)/24+MID($A11723,15,2)/60+MID($A11723,18,2)/3600)
+Timezone!$C$3/24
+VLOOKUP((DATE(LEFT($A11723,4),MID($A11723,6,2),MID($A11723,9,2))+MID($A11723,12,2)/24+MID($A11723,15,2)/60+MID($A11723,18,2)/3600),Timezone!$K:$L,2,TRUE)/24</f>
        <v>43161.125</v>
      </c>
      <c r="D11723" s="94">
        <f>(DATE(LEFT($A11723,4),MID($A11723,6,2),MID($A11723,9,2))+MID($A11723,12,2)/24+MID($A11723,15,2)/60+MID($A11723,18,2)/3600)
+Timezone!$C$4/24
+VLOOKUP((DATE(LEFT($A11723,4),MID($A11723,6,2),MID($A11723,9,2))+MID($A11723,12,2)/24+MID($A11723,15,2)/60+MID($A11723,18,2)/3600),Timezone!$K:$L,2,TRUE)/24</f>
        <v>43160.666666666664</v>
      </c>
      <c r="E11723" s="94">
        <f>(DATE(LEFT($A11723,4),MID($A11723,6,2),MID($A11723,9,2))+MID($A11723,12,2)/24+MID($A11723,15,2)/60+MID($A11723,18,2)/3600)
+Timezone!$C$5/24
+VLOOKUP((DATE(LEFT($A11723,4),MID($A11723,6,2),MID($A11723,9,2))+MID($A11723,12,2)/24+MID($A11723,15,2)/60+MID($A11723,18,2)/3600),Timezone!$K:$L,2,TRUE)/24</f>
        <v>43160.458333333336</v>
      </c>
      <c r="F11723" s="92">
        <f>IF(MOD($B11723,1)&gt;10.5/24,
IF(VLOOKUP(QUOTIENT($B11723,1),AUD!$A:$K,11,TRUE)=0,F11722,VLOOKUP(QUOTIENT($B11723,1),AUD!$A:$K,11,TRUE)),
F11722)</f>
        <v>1.7949999999999999</v>
      </c>
      <c r="G11723" s="92">
        <f>IF(MOD($C11723,1)&gt;10.5/24,
IF(VLOOKUP(QUOTIENT($C11723,1),AUD!$A:$K,11,TRUE)=0,G11722,VLOOKUP(QUOTIENT($C11723,1),NZD!$A:$F,6,TRUE)),
G11722)</f>
        <v>1.92</v>
      </c>
      <c r="H11723" s="92">
        <f>IF(MOD($D11723,1)&gt;(11+55/60)/24,
IF(VLOOKUP(QUOTIENT($D11723,1),AUD!$A:$K,11,TRUE)=0,H11722,IFERROR(VLOOKUP(QUOTIENT($D11723,1),USD!$A:$B,2,TRUE),H11722)),
H11722)</f>
        <v>2.0245700000000002</v>
      </c>
      <c r="I11723" s="92">
        <f>IF(MOD($D11723,1)&gt;(11+55/60)/24,
IF(VLOOKUP(QUOTIENT($D11723,1),AUD!$A:$K,11,TRUE)=0,I11722,IFERROR(VLOOKUP(QUOTIENT($D11723,1),GBP!$A:$B,2,TRUE),I11722)),
I11722)</f>
        <v>0.57943999999999996</v>
      </c>
      <c r="J11723" s="92">
        <f>IF(MOD($D11723,1)&gt;(11+55/60)/24,
IF(VLOOKUP(QUOTIENT($D11723,1),AUD!$A:$K,11,TRUE)=0,J11722,IFERROR(VLOOKUP(QUOTIENT($D11723,1),EUR!$A:$B,2,TRUE),J11722)),
J11722)</f>
        <v>-0.37929000000000002</v>
      </c>
      <c r="K11723" s="92">
        <f>IF(MOD($D11723,1)&gt;(11+55/60)/24,
IF(VLOOKUP(QUOTIENT($D11723,1),AUD!$A:$K,11,TRUE)=0,K11722,IFERROR(VLOOKUP(QUOTIENT($D11723,1),JPY!$A:$B,2,TRUE),K11722)),
K11722)</f>
        <v>-5.8500000000000003E-2</v>
      </c>
      <c r="L11723" s="92">
        <f>IF(MOD($E11723,1)&gt;(11+55/60)/24,
IF(VLOOKUP(QUOTIENT($E11723,1),AUD!$A:$K,11,TRUE)=0,L11722,IFERROR(VLOOKUP(QUOTIENT($E11723,1),CAD!$A:$B,2,TRUE)*1,L11722)),
L11722)</f>
        <v>1.64</v>
      </c>
    </row>
    <row r="11724" spans="1:12">
      <c r="A11724" s="94" t="s">
        <v>11963</v>
      </c>
      <c r="B11724" s="94">
        <f>(DATE(LEFT($A11724,4),MID($A11724,6,2),MID($A11724,9,2))+MID($A11724,12,2)/24+MID($A11724,15,2)/60+MID($A11724,18,2)/3600)
+Timezone!$C$2/24
+VLOOKUP((DATE(LEFT($A11724,4),MID($A11724,6,2),MID($A11724,9,2))+MID($A11724,12,2)/24+MID($A11724,15,2)/60+MID($A11724,18,2)/3600),Timezone!$K:$L,2,TRUE)/24</f>
        <v>43161.124999999993</v>
      </c>
      <c r="C11724" s="94">
        <f>(DATE(LEFT($A11724,4),MID($A11724,6,2),MID($A11724,9,2))+MID($A11724,12,2)/24+MID($A11724,15,2)/60+MID($A11724,18,2)/3600)
+Timezone!$C$3/24
+VLOOKUP((DATE(LEFT($A11724,4),MID($A11724,6,2),MID($A11724,9,2))+MID($A11724,12,2)/24+MID($A11724,15,2)/60+MID($A11724,18,2)/3600),Timezone!$K:$L,2,TRUE)/24</f>
        <v>43161.208333333328</v>
      </c>
      <c r="D11724" s="94">
        <f>(DATE(LEFT($A11724,4),MID($A11724,6,2),MID($A11724,9,2))+MID($A11724,12,2)/24+MID($A11724,15,2)/60+MID($A11724,18,2)/3600)
+Timezone!$C$4/24
+VLOOKUP((DATE(LEFT($A11724,4),MID($A11724,6,2),MID($A11724,9,2))+MID($A11724,12,2)/24+MID($A11724,15,2)/60+MID($A11724,18,2)/3600),Timezone!$K:$L,2,TRUE)/24</f>
        <v>43160.749999999993</v>
      </c>
      <c r="E11724" s="94">
        <f>(DATE(LEFT($A11724,4),MID($A11724,6,2),MID($A11724,9,2))+MID($A11724,12,2)/24+MID($A11724,15,2)/60+MID($A11724,18,2)/3600)
+Timezone!$C$5/24
+VLOOKUP((DATE(LEFT($A11724,4),MID($A11724,6,2),MID($A11724,9,2))+MID($A11724,12,2)/24+MID($A11724,15,2)/60+MID($A11724,18,2)/3600),Timezone!$K:$L,2,TRUE)/24</f>
        <v>43160.541666666664</v>
      </c>
      <c r="F11724" s="92">
        <f>IF(MOD($B11724,1)&gt;10.5/24,
IF(VLOOKUP(QUOTIENT($B11724,1),AUD!$A:$K,11,TRUE)=0,F11723,VLOOKUP(QUOTIENT($B11724,1),AUD!$A:$K,11,TRUE)),
F11723)</f>
        <v>1.7949999999999999</v>
      </c>
      <c r="G11724" s="92">
        <f>IF(MOD($C11724,1)&gt;10.5/24,
IF(VLOOKUP(QUOTIENT($C11724,1),AUD!$A:$K,11,TRUE)=0,G11723,VLOOKUP(QUOTIENT($C11724,1),NZD!$A:$F,6,TRUE)),
G11723)</f>
        <v>1.92</v>
      </c>
      <c r="H11724" s="92">
        <f>IF(MOD($D11724,1)&gt;(11+55/60)/24,
IF(VLOOKUP(QUOTIENT($D11724,1),AUD!$A:$K,11,TRUE)=0,H11723,IFERROR(VLOOKUP(QUOTIENT($D11724,1),USD!$A:$B,2,TRUE),H11723)),
H11723)</f>
        <v>2.0245700000000002</v>
      </c>
      <c r="I11724" s="92">
        <f>IF(MOD($D11724,1)&gt;(11+55/60)/24,
IF(VLOOKUP(QUOTIENT($D11724,1),AUD!$A:$K,11,TRUE)=0,I11723,IFERROR(VLOOKUP(QUOTIENT($D11724,1),GBP!$A:$B,2,TRUE),I11723)),
I11723)</f>
        <v>0.57943999999999996</v>
      </c>
      <c r="J11724" s="92">
        <f>IF(MOD($D11724,1)&gt;(11+55/60)/24,
IF(VLOOKUP(QUOTIENT($D11724,1),AUD!$A:$K,11,TRUE)=0,J11723,IFERROR(VLOOKUP(QUOTIENT($D11724,1),EUR!$A:$B,2,TRUE),J11723)),
J11723)</f>
        <v>-0.37929000000000002</v>
      </c>
      <c r="K11724" s="92">
        <f>IF(MOD($D11724,1)&gt;(11+55/60)/24,
IF(VLOOKUP(QUOTIENT($D11724,1),AUD!$A:$K,11,TRUE)=0,K11723,IFERROR(VLOOKUP(QUOTIENT($D11724,1),JPY!$A:$B,2,TRUE),K11723)),
K11723)</f>
        <v>-5.8500000000000003E-2</v>
      </c>
      <c r="L11724" s="92">
        <f>IF(MOD($E11724,1)&gt;(11+55/60)/24,
IF(VLOOKUP(QUOTIENT($E11724,1),AUD!$A:$K,11,TRUE)=0,L11723,IFERROR(VLOOKUP(QUOTIENT($E11724,1),CAD!$A:$B,2,TRUE)*1,L11723)),
L11723)</f>
        <v>1.64</v>
      </c>
    </row>
    <row r="11725" spans="1:12">
      <c r="A11725" s="94" t="s">
        <v>11964</v>
      </c>
      <c r="B11725" s="94">
        <f>(DATE(LEFT($A11725,4),MID($A11725,6,2),MID($A11725,9,2))+MID($A11725,12,2)/24+MID($A11725,15,2)/60+MID($A11725,18,2)/3600)
+Timezone!$C$2/24
+VLOOKUP((DATE(LEFT($A11725,4),MID($A11725,6,2),MID($A11725,9,2))+MID($A11725,12,2)/24+MID($A11725,15,2)/60+MID($A11725,18,2)/3600),Timezone!$K:$L,2,TRUE)/24</f>
        <v>43161.208333333328</v>
      </c>
      <c r="C11725" s="94">
        <f>(DATE(LEFT($A11725,4),MID($A11725,6,2),MID($A11725,9,2))+MID($A11725,12,2)/24+MID($A11725,15,2)/60+MID($A11725,18,2)/3600)
+Timezone!$C$3/24
+VLOOKUP((DATE(LEFT($A11725,4),MID($A11725,6,2),MID($A11725,9,2))+MID($A11725,12,2)/24+MID($A11725,15,2)/60+MID($A11725,18,2)/3600),Timezone!$K:$L,2,TRUE)/24</f>
        <v>43161.291666666664</v>
      </c>
      <c r="D11725" s="94">
        <f>(DATE(LEFT($A11725,4),MID($A11725,6,2),MID($A11725,9,2))+MID($A11725,12,2)/24+MID($A11725,15,2)/60+MID($A11725,18,2)/3600)
+Timezone!$C$4/24
+VLOOKUP((DATE(LEFT($A11725,4),MID($A11725,6,2),MID($A11725,9,2))+MID($A11725,12,2)/24+MID($A11725,15,2)/60+MID($A11725,18,2)/3600),Timezone!$K:$L,2,TRUE)/24</f>
        <v>43160.833333333328</v>
      </c>
      <c r="E11725" s="94">
        <f>(DATE(LEFT($A11725,4),MID($A11725,6,2),MID($A11725,9,2))+MID($A11725,12,2)/24+MID($A11725,15,2)/60+MID($A11725,18,2)/3600)
+Timezone!$C$5/24
+VLOOKUP((DATE(LEFT($A11725,4),MID($A11725,6,2),MID($A11725,9,2))+MID($A11725,12,2)/24+MID($A11725,15,2)/60+MID($A11725,18,2)/3600),Timezone!$K:$L,2,TRUE)/24</f>
        <v>43160.625</v>
      </c>
      <c r="F11725" s="92">
        <f>IF(MOD($B11725,1)&gt;10.5/24,
IF(VLOOKUP(QUOTIENT($B11725,1),AUD!$A:$K,11,TRUE)=0,F11724,VLOOKUP(QUOTIENT($B11725,1),AUD!$A:$K,11,TRUE)),
F11724)</f>
        <v>1.7949999999999999</v>
      </c>
      <c r="G11725" s="92">
        <f>IF(MOD($C11725,1)&gt;10.5/24,
IF(VLOOKUP(QUOTIENT($C11725,1),AUD!$A:$K,11,TRUE)=0,G11724,VLOOKUP(QUOTIENT($C11725,1),NZD!$A:$F,6,TRUE)),
G11724)</f>
        <v>1.92</v>
      </c>
      <c r="H11725" s="92">
        <f>IF(MOD($D11725,1)&gt;(11+55/60)/24,
IF(VLOOKUP(QUOTIENT($D11725,1),AUD!$A:$K,11,TRUE)=0,H11724,IFERROR(VLOOKUP(QUOTIENT($D11725,1),USD!$A:$B,2,TRUE),H11724)),
H11724)</f>
        <v>2.0245700000000002</v>
      </c>
      <c r="I11725" s="92">
        <f>IF(MOD($D11725,1)&gt;(11+55/60)/24,
IF(VLOOKUP(QUOTIENT($D11725,1),AUD!$A:$K,11,TRUE)=0,I11724,IFERROR(VLOOKUP(QUOTIENT($D11725,1),GBP!$A:$B,2,TRUE),I11724)),
I11724)</f>
        <v>0.57943999999999996</v>
      </c>
      <c r="J11725" s="92">
        <f>IF(MOD($D11725,1)&gt;(11+55/60)/24,
IF(VLOOKUP(QUOTIENT($D11725,1),AUD!$A:$K,11,TRUE)=0,J11724,IFERROR(VLOOKUP(QUOTIENT($D11725,1),EUR!$A:$B,2,TRUE),J11724)),
J11724)</f>
        <v>-0.37929000000000002</v>
      </c>
      <c r="K11725" s="92">
        <f>IF(MOD($D11725,1)&gt;(11+55/60)/24,
IF(VLOOKUP(QUOTIENT($D11725,1),AUD!$A:$K,11,TRUE)=0,K11724,IFERROR(VLOOKUP(QUOTIENT($D11725,1),JPY!$A:$B,2,TRUE),K11724)),
K11724)</f>
        <v>-5.8500000000000003E-2</v>
      </c>
      <c r="L11725" s="92">
        <f>IF(MOD($E11725,1)&gt;(11+55/60)/24,
IF(VLOOKUP(QUOTIENT($E11725,1),AUD!$A:$K,11,TRUE)=0,L11724,IFERROR(VLOOKUP(QUOTIENT($E11725,1),CAD!$A:$B,2,TRUE)*1,L11724)),
L11724)</f>
        <v>1.64</v>
      </c>
    </row>
    <row r="11726" spans="1:12">
      <c r="A11726" s="94" t="s">
        <v>11965</v>
      </c>
      <c r="B11726" s="94">
        <f>(DATE(LEFT($A11726,4),MID($A11726,6,2),MID($A11726,9,2))+MID($A11726,12,2)/24+MID($A11726,15,2)/60+MID($A11726,18,2)/3600)
+Timezone!$C$2/24
+VLOOKUP((DATE(LEFT($A11726,4),MID($A11726,6,2),MID($A11726,9,2))+MID($A11726,12,2)/24+MID($A11726,15,2)/60+MID($A11726,18,2)/3600),Timezone!$K:$L,2,TRUE)/24</f>
        <v>43161.291666666664</v>
      </c>
      <c r="C11726" s="94">
        <f>(DATE(LEFT($A11726,4),MID($A11726,6,2),MID($A11726,9,2))+MID($A11726,12,2)/24+MID($A11726,15,2)/60+MID($A11726,18,2)/3600)
+Timezone!$C$3/24
+VLOOKUP((DATE(LEFT($A11726,4),MID($A11726,6,2),MID($A11726,9,2))+MID($A11726,12,2)/24+MID($A11726,15,2)/60+MID($A11726,18,2)/3600),Timezone!$K:$L,2,TRUE)/24</f>
        <v>43161.375</v>
      </c>
      <c r="D11726" s="94">
        <f>(DATE(LEFT($A11726,4),MID($A11726,6,2),MID($A11726,9,2))+MID($A11726,12,2)/24+MID($A11726,15,2)/60+MID($A11726,18,2)/3600)
+Timezone!$C$4/24
+VLOOKUP((DATE(LEFT($A11726,4),MID($A11726,6,2),MID($A11726,9,2))+MID($A11726,12,2)/24+MID($A11726,15,2)/60+MID($A11726,18,2)/3600),Timezone!$K:$L,2,TRUE)/24</f>
        <v>43160.916666666664</v>
      </c>
      <c r="E11726" s="94">
        <f>(DATE(LEFT($A11726,4),MID($A11726,6,2),MID($A11726,9,2))+MID($A11726,12,2)/24+MID($A11726,15,2)/60+MID($A11726,18,2)/3600)
+Timezone!$C$5/24
+VLOOKUP((DATE(LEFT($A11726,4),MID($A11726,6,2),MID($A11726,9,2))+MID($A11726,12,2)/24+MID($A11726,15,2)/60+MID($A11726,18,2)/3600),Timezone!$K:$L,2,TRUE)/24</f>
        <v>43160.708333333336</v>
      </c>
      <c r="F11726" s="92">
        <f>IF(MOD($B11726,1)&gt;10.5/24,
IF(VLOOKUP(QUOTIENT($B11726,1),AUD!$A:$K,11,TRUE)=0,F11725,VLOOKUP(QUOTIENT($B11726,1),AUD!$A:$K,11,TRUE)),
F11725)</f>
        <v>1.7949999999999999</v>
      </c>
      <c r="G11726" s="92">
        <f>IF(MOD($C11726,1)&gt;10.5/24,
IF(VLOOKUP(QUOTIENT($C11726,1),AUD!$A:$K,11,TRUE)=0,G11725,VLOOKUP(QUOTIENT($C11726,1),NZD!$A:$F,6,TRUE)),
G11725)</f>
        <v>1.92</v>
      </c>
      <c r="H11726" s="92">
        <f>IF(MOD($D11726,1)&gt;(11+55/60)/24,
IF(VLOOKUP(QUOTIENT($D11726,1),AUD!$A:$K,11,TRUE)=0,H11725,IFERROR(VLOOKUP(QUOTIENT($D11726,1),USD!$A:$B,2,TRUE),H11725)),
H11725)</f>
        <v>2.0245700000000002</v>
      </c>
      <c r="I11726" s="92">
        <f>IF(MOD($D11726,1)&gt;(11+55/60)/24,
IF(VLOOKUP(QUOTIENT($D11726,1),AUD!$A:$K,11,TRUE)=0,I11725,IFERROR(VLOOKUP(QUOTIENT($D11726,1),GBP!$A:$B,2,TRUE),I11725)),
I11725)</f>
        <v>0.57943999999999996</v>
      </c>
      <c r="J11726" s="92">
        <f>IF(MOD($D11726,1)&gt;(11+55/60)/24,
IF(VLOOKUP(QUOTIENT($D11726,1),AUD!$A:$K,11,TRUE)=0,J11725,IFERROR(VLOOKUP(QUOTIENT($D11726,1),EUR!$A:$B,2,TRUE),J11725)),
J11725)</f>
        <v>-0.37929000000000002</v>
      </c>
      <c r="K11726" s="92">
        <f>IF(MOD($D11726,1)&gt;(11+55/60)/24,
IF(VLOOKUP(QUOTIENT($D11726,1),AUD!$A:$K,11,TRUE)=0,K11725,IFERROR(VLOOKUP(QUOTIENT($D11726,1),JPY!$A:$B,2,TRUE),K11725)),
K11725)</f>
        <v>-5.8500000000000003E-2</v>
      </c>
      <c r="L11726" s="92">
        <f>IF(MOD($E11726,1)&gt;(11+55/60)/24,
IF(VLOOKUP(QUOTIENT($E11726,1),AUD!$A:$K,11,TRUE)=0,L11725,IFERROR(VLOOKUP(QUOTIENT($E11726,1),CAD!$A:$B,2,TRUE)*1,L11725)),
L11725)</f>
        <v>1.64</v>
      </c>
    </row>
    <row r="11727" spans="1:12">
      <c r="A11727" s="94" t="s">
        <v>11966</v>
      </c>
      <c r="B11727" s="94">
        <f>(DATE(LEFT($A11727,4),MID($A11727,6,2),MID($A11727,9,2))+MID($A11727,12,2)/24+MID($A11727,15,2)/60+MID($A11727,18,2)/3600)
+Timezone!$C$2/24
+VLOOKUP((DATE(LEFT($A11727,4),MID($A11727,6,2),MID($A11727,9,2))+MID($A11727,12,2)/24+MID($A11727,15,2)/60+MID($A11727,18,2)/3600),Timezone!$K:$L,2,TRUE)/24</f>
        <v>43161.374999999993</v>
      </c>
      <c r="C11727" s="94">
        <f>(DATE(LEFT($A11727,4),MID($A11727,6,2),MID($A11727,9,2))+MID($A11727,12,2)/24+MID($A11727,15,2)/60+MID($A11727,18,2)/3600)
+Timezone!$C$3/24
+VLOOKUP((DATE(LEFT($A11727,4),MID($A11727,6,2),MID($A11727,9,2))+MID($A11727,12,2)/24+MID($A11727,15,2)/60+MID($A11727,18,2)/3600),Timezone!$K:$L,2,TRUE)/24</f>
        <v>43161.458333333328</v>
      </c>
      <c r="D11727" s="94">
        <f>(DATE(LEFT($A11727,4),MID($A11727,6,2),MID($A11727,9,2))+MID($A11727,12,2)/24+MID($A11727,15,2)/60+MID($A11727,18,2)/3600)
+Timezone!$C$4/24
+VLOOKUP((DATE(LEFT($A11727,4),MID($A11727,6,2),MID($A11727,9,2))+MID($A11727,12,2)/24+MID($A11727,15,2)/60+MID($A11727,18,2)/3600),Timezone!$K:$L,2,TRUE)/24</f>
        <v>43160.999999999993</v>
      </c>
      <c r="E11727" s="94">
        <f>(DATE(LEFT($A11727,4),MID($A11727,6,2),MID($A11727,9,2))+MID($A11727,12,2)/24+MID($A11727,15,2)/60+MID($A11727,18,2)/3600)
+Timezone!$C$5/24
+VLOOKUP((DATE(LEFT($A11727,4),MID($A11727,6,2),MID($A11727,9,2))+MID($A11727,12,2)/24+MID($A11727,15,2)/60+MID($A11727,18,2)/3600),Timezone!$K:$L,2,TRUE)/24</f>
        <v>43160.791666666664</v>
      </c>
      <c r="F11727" s="92">
        <f>IF(MOD($B11727,1)&gt;10.5/24,
IF(VLOOKUP(QUOTIENT($B11727,1),AUD!$A:$K,11,TRUE)=0,F11726,VLOOKUP(QUOTIENT($B11727,1),AUD!$A:$K,11,TRUE)),
F11726)</f>
        <v>1.7949999999999999</v>
      </c>
      <c r="G11727" s="92">
        <f>IF(MOD($C11727,1)&gt;10.5/24,
IF(VLOOKUP(QUOTIENT($C11727,1),AUD!$A:$K,11,TRUE)=0,G11726,VLOOKUP(QUOTIENT($C11727,1),NZD!$A:$F,6,TRUE)),
G11726)</f>
        <v>1.91</v>
      </c>
      <c r="H11727" s="92">
        <f>IF(MOD($D11727,1)&gt;(11+55/60)/24,
IF(VLOOKUP(QUOTIENT($D11727,1),AUD!$A:$K,11,TRUE)=0,H11726,IFERROR(VLOOKUP(QUOTIENT($D11727,1),USD!$A:$B,2,TRUE),H11726)),
H11726)</f>
        <v>2.0245700000000002</v>
      </c>
      <c r="I11727" s="92">
        <f>IF(MOD($D11727,1)&gt;(11+55/60)/24,
IF(VLOOKUP(QUOTIENT($D11727,1),AUD!$A:$K,11,TRUE)=0,I11726,IFERROR(VLOOKUP(QUOTIENT($D11727,1),GBP!$A:$B,2,TRUE),I11726)),
I11726)</f>
        <v>0.57943999999999996</v>
      </c>
      <c r="J11727" s="92">
        <f>IF(MOD($D11727,1)&gt;(11+55/60)/24,
IF(VLOOKUP(QUOTIENT($D11727,1),AUD!$A:$K,11,TRUE)=0,J11726,IFERROR(VLOOKUP(QUOTIENT($D11727,1),EUR!$A:$B,2,TRUE),J11726)),
J11726)</f>
        <v>-0.37929000000000002</v>
      </c>
      <c r="K11727" s="92">
        <f>IF(MOD($D11727,1)&gt;(11+55/60)/24,
IF(VLOOKUP(QUOTIENT($D11727,1),AUD!$A:$K,11,TRUE)=0,K11726,IFERROR(VLOOKUP(QUOTIENT($D11727,1),JPY!$A:$B,2,TRUE),K11726)),
K11726)</f>
        <v>-5.8500000000000003E-2</v>
      </c>
      <c r="L11727" s="92">
        <f>IF(MOD($E11727,1)&gt;(11+55/60)/24,
IF(VLOOKUP(QUOTIENT($E11727,1),AUD!$A:$K,11,TRUE)=0,L11726,IFERROR(VLOOKUP(QUOTIENT($E11727,1),CAD!$A:$B,2,TRUE)*1,L11726)),
L11726)</f>
        <v>1.64</v>
      </c>
    </row>
    <row r="11728" spans="1:12">
      <c r="A11728" s="94" t="s">
        <v>11967</v>
      </c>
      <c r="B11728" s="94">
        <f>(DATE(LEFT($A11728,4),MID($A11728,6,2),MID($A11728,9,2))+MID($A11728,12,2)/24+MID($A11728,15,2)/60+MID($A11728,18,2)/3600)
+Timezone!$C$2/24
+VLOOKUP((DATE(LEFT($A11728,4),MID($A11728,6,2),MID($A11728,9,2))+MID($A11728,12,2)/24+MID($A11728,15,2)/60+MID($A11728,18,2)/3600),Timezone!$K:$L,2,TRUE)/24</f>
        <v>43161.458333333328</v>
      </c>
      <c r="C11728" s="94">
        <f>(DATE(LEFT($A11728,4),MID($A11728,6,2),MID($A11728,9,2))+MID($A11728,12,2)/24+MID($A11728,15,2)/60+MID($A11728,18,2)/3600)
+Timezone!$C$3/24
+VLOOKUP((DATE(LEFT($A11728,4),MID($A11728,6,2),MID($A11728,9,2))+MID($A11728,12,2)/24+MID($A11728,15,2)/60+MID($A11728,18,2)/3600),Timezone!$K:$L,2,TRUE)/24</f>
        <v>43161.541666666664</v>
      </c>
      <c r="D11728" s="94">
        <f>(DATE(LEFT($A11728,4),MID($A11728,6,2),MID($A11728,9,2))+MID($A11728,12,2)/24+MID($A11728,15,2)/60+MID($A11728,18,2)/3600)
+Timezone!$C$4/24
+VLOOKUP((DATE(LEFT($A11728,4),MID($A11728,6,2),MID($A11728,9,2))+MID($A11728,12,2)/24+MID($A11728,15,2)/60+MID($A11728,18,2)/3600),Timezone!$K:$L,2,TRUE)/24</f>
        <v>43161.083333333328</v>
      </c>
      <c r="E11728" s="94">
        <f>(DATE(LEFT($A11728,4),MID($A11728,6,2),MID($A11728,9,2))+MID($A11728,12,2)/24+MID($A11728,15,2)/60+MID($A11728,18,2)/3600)
+Timezone!$C$5/24
+VLOOKUP((DATE(LEFT($A11728,4),MID($A11728,6,2),MID($A11728,9,2))+MID($A11728,12,2)/24+MID($A11728,15,2)/60+MID($A11728,18,2)/3600),Timezone!$K:$L,2,TRUE)/24</f>
        <v>43160.875</v>
      </c>
      <c r="F11728" s="92">
        <f>IF(MOD($B11728,1)&gt;10.5/24,
IF(VLOOKUP(QUOTIENT($B11728,1),AUD!$A:$K,11,TRUE)=0,F11727,VLOOKUP(QUOTIENT($B11728,1),AUD!$A:$K,11,TRUE)),
F11727)</f>
        <v>1.8049999999999999</v>
      </c>
      <c r="G11728" s="92">
        <f>IF(MOD($C11728,1)&gt;10.5/24,
IF(VLOOKUP(QUOTIENT($C11728,1),AUD!$A:$K,11,TRUE)=0,G11727,VLOOKUP(QUOTIENT($C11728,1),NZD!$A:$F,6,TRUE)),
G11727)</f>
        <v>1.91</v>
      </c>
      <c r="H11728" s="92">
        <f>IF(MOD($D11728,1)&gt;(11+55/60)/24,
IF(VLOOKUP(QUOTIENT($D11728,1),AUD!$A:$K,11,TRUE)=0,H11727,IFERROR(VLOOKUP(QUOTIENT($D11728,1),USD!$A:$B,2,TRUE),H11727)),
H11727)</f>
        <v>2.0245700000000002</v>
      </c>
      <c r="I11728" s="92">
        <f>IF(MOD($D11728,1)&gt;(11+55/60)/24,
IF(VLOOKUP(QUOTIENT($D11728,1),AUD!$A:$K,11,TRUE)=0,I11727,IFERROR(VLOOKUP(QUOTIENT($D11728,1),GBP!$A:$B,2,TRUE),I11727)),
I11727)</f>
        <v>0.57943999999999996</v>
      </c>
      <c r="J11728" s="92">
        <f>IF(MOD($D11728,1)&gt;(11+55/60)/24,
IF(VLOOKUP(QUOTIENT($D11728,1),AUD!$A:$K,11,TRUE)=0,J11727,IFERROR(VLOOKUP(QUOTIENT($D11728,1),EUR!$A:$B,2,TRUE),J11727)),
J11727)</f>
        <v>-0.37929000000000002</v>
      </c>
      <c r="K11728" s="92">
        <f>IF(MOD($D11728,1)&gt;(11+55/60)/24,
IF(VLOOKUP(QUOTIENT($D11728,1),AUD!$A:$K,11,TRUE)=0,K11727,IFERROR(VLOOKUP(QUOTIENT($D11728,1),JPY!$A:$B,2,TRUE),K11727)),
K11727)</f>
        <v>-5.8500000000000003E-2</v>
      </c>
      <c r="L11728" s="92">
        <f>IF(MOD($E11728,1)&gt;(11+55/60)/24,
IF(VLOOKUP(QUOTIENT($E11728,1),AUD!$A:$K,11,TRUE)=0,L11727,IFERROR(VLOOKUP(QUOTIENT($E11728,1),CAD!$A:$B,2,TRUE)*1,L11727)),
L11727)</f>
        <v>1.64</v>
      </c>
    </row>
    <row r="11729" spans="1:12">
      <c r="A11729" s="94" t="s">
        <v>11968</v>
      </c>
      <c r="B11729" s="94">
        <f>(DATE(LEFT($A11729,4),MID($A11729,6,2),MID($A11729,9,2))+MID($A11729,12,2)/24+MID($A11729,15,2)/60+MID($A11729,18,2)/3600)
+Timezone!$C$2/24
+VLOOKUP((DATE(LEFT($A11729,4),MID($A11729,6,2),MID($A11729,9,2))+MID($A11729,12,2)/24+MID($A11729,15,2)/60+MID($A11729,18,2)/3600),Timezone!$K:$L,2,TRUE)/24</f>
        <v>43161.541666666664</v>
      </c>
      <c r="C11729" s="94">
        <f>(DATE(LEFT($A11729,4),MID($A11729,6,2),MID($A11729,9,2))+MID($A11729,12,2)/24+MID($A11729,15,2)/60+MID($A11729,18,2)/3600)
+Timezone!$C$3/24
+VLOOKUP((DATE(LEFT($A11729,4),MID($A11729,6,2),MID($A11729,9,2))+MID($A11729,12,2)/24+MID($A11729,15,2)/60+MID($A11729,18,2)/3600),Timezone!$K:$L,2,TRUE)/24</f>
        <v>43161.625</v>
      </c>
      <c r="D11729" s="94">
        <f>(DATE(LEFT($A11729,4),MID($A11729,6,2),MID($A11729,9,2))+MID($A11729,12,2)/24+MID($A11729,15,2)/60+MID($A11729,18,2)/3600)
+Timezone!$C$4/24
+VLOOKUP((DATE(LEFT($A11729,4),MID($A11729,6,2),MID($A11729,9,2))+MID($A11729,12,2)/24+MID($A11729,15,2)/60+MID($A11729,18,2)/3600),Timezone!$K:$L,2,TRUE)/24</f>
        <v>43161.166666666664</v>
      </c>
      <c r="E11729" s="94">
        <f>(DATE(LEFT($A11729,4),MID($A11729,6,2),MID($A11729,9,2))+MID($A11729,12,2)/24+MID($A11729,15,2)/60+MID($A11729,18,2)/3600)
+Timezone!$C$5/24
+VLOOKUP((DATE(LEFT($A11729,4),MID($A11729,6,2),MID($A11729,9,2))+MID($A11729,12,2)/24+MID($A11729,15,2)/60+MID($A11729,18,2)/3600),Timezone!$K:$L,2,TRUE)/24</f>
        <v>43160.958333333336</v>
      </c>
      <c r="F11729" s="92">
        <f>IF(MOD($B11729,1)&gt;10.5/24,
IF(VLOOKUP(QUOTIENT($B11729,1),AUD!$A:$K,11,TRUE)=0,F11728,VLOOKUP(QUOTIENT($B11729,1),AUD!$A:$K,11,TRUE)),
F11728)</f>
        <v>1.8049999999999999</v>
      </c>
      <c r="G11729" s="92">
        <f>IF(MOD($C11729,1)&gt;10.5/24,
IF(VLOOKUP(QUOTIENT($C11729,1),AUD!$A:$K,11,TRUE)=0,G11728,VLOOKUP(QUOTIENT($C11729,1),NZD!$A:$F,6,TRUE)),
G11728)</f>
        <v>1.91</v>
      </c>
      <c r="H11729" s="92">
        <f>IF(MOD($D11729,1)&gt;(11+55/60)/24,
IF(VLOOKUP(QUOTIENT($D11729,1),AUD!$A:$K,11,TRUE)=0,H11728,IFERROR(VLOOKUP(QUOTIENT($D11729,1),USD!$A:$B,2,TRUE),H11728)),
H11728)</f>
        <v>2.0245700000000002</v>
      </c>
      <c r="I11729" s="92">
        <f>IF(MOD($D11729,1)&gt;(11+55/60)/24,
IF(VLOOKUP(QUOTIENT($D11729,1),AUD!$A:$K,11,TRUE)=0,I11728,IFERROR(VLOOKUP(QUOTIENT($D11729,1),GBP!$A:$B,2,TRUE),I11728)),
I11728)</f>
        <v>0.57943999999999996</v>
      </c>
      <c r="J11729" s="92">
        <f>IF(MOD($D11729,1)&gt;(11+55/60)/24,
IF(VLOOKUP(QUOTIENT($D11729,1),AUD!$A:$K,11,TRUE)=0,J11728,IFERROR(VLOOKUP(QUOTIENT($D11729,1),EUR!$A:$B,2,TRUE),J11728)),
J11728)</f>
        <v>-0.37929000000000002</v>
      </c>
      <c r="K11729" s="92">
        <f>IF(MOD($D11729,1)&gt;(11+55/60)/24,
IF(VLOOKUP(QUOTIENT($D11729,1),AUD!$A:$K,11,TRUE)=0,K11728,IFERROR(VLOOKUP(QUOTIENT($D11729,1),JPY!$A:$B,2,TRUE),K11728)),
K11728)</f>
        <v>-5.8500000000000003E-2</v>
      </c>
      <c r="L11729" s="92">
        <f>IF(MOD($E11729,1)&gt;(11+55/60)/24,
IF(VLOOKUP(QUOTIENT($E11729,1),AUD!$A:$K,11,TRUE)=0,L11728,IFERROR(VLOOKUP(QUOTIENT($E11729,1),CAD!$A:$B,2,TRUE)*1,L11728)),
L11728)</f>
        <v>1.64</v>
      </c>
    </row>
    <row r="11730" spans="1:12">
      <c r="A11730" s="94" t="s">
        <v>11969</v>
      </c>
      <c r="B11730" s="94">
        <f>(DATE(LEFT($A11730,4),MID($A11730,6,2),MID($A11730,9,2))+MID($A11730,12,2)/24+MID($A11730,15,2)/60+MID($A11730,18,2)/3600)
+Timezone!$C$2/24
+VLOOKUP((DATE(LEFT($A11730,4),MID($A11730,6,2),MID($A11730,9,2))+MID($A11730,12,2)/24+MID($A11730,15,2)/60+MID($A11730,18,2)/3600),Timezone!$K:$L,2,TRUE)/24</f>
        <v>43161.624999999993</v>
      </c>
      <c r="C11730" s="94">
        <f>(DATE(LEFT($A11730,4),MID($A11730,6,2),MID($A11730,9,2))+MID($A11730,12,2)/24+MID($A11730,15,2)/60+MID($A11730,18,2)/3600)
+Timezone!$C$3/24
+VLOOKUP((DATE(LEFT($A11730,4),MID($A11730,6,2),MID($A11730,9,2))+MID($A11730,12,2)/24+MID($A11730,15,2)/60+MID($A11730,18,2)/3600),Timezone!$K:$L,2,TRUE)/24</f>
        <v>43161.708333333328</v>
      </c>
      <c r="D11730" s="94">
        <f>(DATE(LEFT($A11730,4),MID($A11730,6,2),MID($A11730,9,2))+MID($A11730,12,2)/24+MID($A11730,15,2)/60+MID($A11730,18,2)/3600)
+Timezone!$C$4/24
+VLOOKUP((DATE(LEFT($A11730,4),MID($A11730,6,2),MID($A11730,9,2))+MID($A11730,12,2)/24+MID($A11730,15,2)/60+MID($A11730,18,2)/3600),Timezone!$K:$L,2,TRUE)/24</f>
        <v>43161.249999999993</v>
      </c>
      <c r="E11730" s="94">
        <f>(DATE(LEFT($A11730,4),MID($A11730,6,2),MID($A11730,9,2))+MID($A11730,12,2)/24+MID($A11730,15,2)/60+MID($A11730,18,2)/3600)
+Timezone!$C$5/24
+VLOOKUP((DATE(LEFT($A11730,4),MID($A11730,6,2),MID($A11730,9,2))+MID($A11730,12,2)/24+MID($A11730,15,2)/60+MID($A11730,18,2)/3600),Timezone!$K:$L,2,TRUE)/24</f>
        <v>43161.041666666664</v>
      </c>
      <c r="F11730" s="92">
        <f>IF(MOD($B11730,1)&gt;10.5/24,
IF(VLOOKUP(QUOTIENT($B11730,1),AUD!$A:$K,11,TRUE)=0,F11729,VLOOKUP(QUOTIENT($B11730,1),AUD!$A:$K,11,TRUE)),
F11729)</f>
        <v>1.8049999999999999</v>
      </c>
      <c r="G11730" s="92">
        <f>IF(MOD($C11730,1)&gt;10.5/24,
IF(VLOOKUP(QUOTIENT($C11730,1),AUD!$A:$K,11,TRUE)=0,G11729,VLOOKUP(QUOTIENT($C11730,1),NZD!$A:$F,6,TRUE)),
G11729)</f>
        <v>1.91</v>
      </c>
      <c r="H11730" s="92">
        <f>IF(MOD($D11730,1)&gt;(11+55/60)/24,
IF(VLOOKUP(QUOTIENT($D11730,1),AUD!$A:$K,11,TRUE)=0,H11729,IFERROR(VLOOKUP(QUOTIENT($D11730,1),USD!$A:$B,2,TRUE),H11729)),
H11729)</f>
        <v>2.0245700000000002</v>
      </c>
      <c r="I11730" s="92">
        <f>IF(MOD($D11730,1)&gt;(11+55/60)/24,
IF(VLOOKUP(QUOTIENT($D11730,1),AUD!$A:$K,11,TRUE)=0,I11729,IFERROR(VLOOKUP(QUOTIENT($D11730,1),GBP!$A:$B,2,TRUE),I11729)),
I11729)</f>
        <v>0.57943999999999996</v>
      </c>
      <c r="J11730" s="92">
        <f>IF(MOD($D11730,1)&gt;(11+55/60)/24,
IF(VLOOKUP(QUOTIENT($D11730,1),AUD!$A:$K,11,TRUE)=0,J11729,IFERROR(VLOOKUP(QUOTIENT($D11730,1),EUR!$A:$B,2,TRUE),J11729)),
J11729)</f>
        <v>-0.37929000000000002</v>
      </c>
      <c r="K11730" s="92">
        <f>IF(MOD($D11730,1)&gt;(11+55/60)/24,
IF(VLOOKUP(QUOTIENT($D11730,1),AUD!$A:$K,11,TRUE)=0,K11729,IFERROR(VLOOKUP(QUOTIENT($D11730,1),JPY!$A:$B,2,TRUE),K11729)),
K11729)</f>
        <v>-5.8500000000000003E-2</v>
      </c>
      <c r="L11730" s="92">
        <f>IF(MOD($E11730,1)&gt;(11+55/60)/24,
IF(VLOOKUP(QUOTIENT($E11730,1),AUD!$A:$K,11,TRUE)=0,L11729,IFERROR(VLOOKUP(QUOTIENT($E11730,1),CAD!$A:$B,2,TRUE)*1,L11729)),
L11729)</f>
        <v>1.64</v>
      </c>
    </row>
    <row r="11731" spans="1:12">
      <c r="A11731" s="94" t="s">
        <v>11970</v>
      </c>
      <c r="B11731" s="94">
        <f>(DATE(LEFT($A11731,4),MID($A11731,6,2),MID($A11731,9,2))+MID($A11731,12,2)/24+MID($A11731,15,2)/60+MID($A11731,18,2)/3600)
+Timezone!$C$2/24
+VLOOKUP((DATE(LEFT($A11731,4),MID($A11731,6,2),MID($A11731,9,2))+MID($A11731,12,2)/24+MID($A11731,15,2)/60+MID($A11731,18,2)/3600),Timezone!$K:$L,2,TRUE)/24</f>
        <v>43161.708333333328</v>
      </c>
      <c r="C11731" s="94">
        <f>(DATE(LEFT($A11731,4),MID($A11731,6,2),MID($A11731,9,2))+MID($A11731,12,2)/24+MID($A11731,15,2)/60+MID($A11731,18,2)/3600)
+Timezone!$C$3/24
+VLOOKUP((DATE(LEFT($A11731,4),MID($A11731,6,2),MID($A11731,9,2))+MID($A11731,12,2)/24+MID($A11731,15,2)/60+MID($A11731,18,2)/3600),Timezone!$K:$L,2,TRUE)/24</f>
        <v>43161.791666666664</v>
      </c>
      <c r="D11731" s="94">
        <f>(DATE(LEFT($A11731,4),MID($A11731,6,2),MID($A11731,9,2))+MID($A11731,12,2)/24+MID($A11731,15,2)/60+MID($A11731,18,2)/3600)
+Timezone!$C$4/24
+VLOOKUP((DATE(LEFT($A11731,4),MID($A11731,6,2),MID($A11731,9,2))+MID($A11731,12,2)/24+MID($A11731,15,2)/60+MID($A11731,18,2)/3600),Timezone!$K:$L,2,TRUE)/24</f>
        <v>43161.333333333328</v>
      </c>
      <c r="E11731" s="94">
        <f>(DATE(LEFT($A11731,4),MID($A11731,6,2),MID($A11731,9,2))+MID($A11731,12,2)/24+MID($A11731,15,2)/60+MID($A11731,18,2)/3600)
+Timezone!$C$5/24
+VLOOKUP((DATE(LEFT($A11731,4),MID($A11731,6,2),MID($A11731,9,2))+MID($A11731,12,2)/24+MID($A11731,15,2)/60+MID($A11731,18,2)/3600),Timezone!$K:$L,2,TRUE)/24</f>
        <v>43161.125</v>
      </c>
      <c r="F11731" s="92">
        <f>IF(MOD($B11731,1)&gt;10.5/24,
IF(VLOOKUP(QUOTIENT($B11731,1),AUD!$A:$K,11,TRUE)=0,F11730,VLOOKUP(QUOTIENT($B11731,1),AUD!$A:$K,11,TRUE)),
F11730)</f>
        <v>1.8049999999999999</v>
      </c>
      <c r="G11731" s="92">
        <f>IF(MOD($C11731,1)&gt;10.5/24,
IF(VLOOKUP(QUOTIENT($C11731,1),AUD!$A:$K,11,TRUE)=0,G11730,VLOOKUP(QUOTIENT($C11731,1),NZD!$A:$F,6,TRUE)),
G11730)</f>
        <v>1.91</v>
      </c>
      <c r="H11731" s="92">
        <f>IF(MOD($D11731,1)&gt;(11+55/60)/24,
IF(VLOOKUP(QUOTIENT($D11731,1),AUD!$A:$K,11,TRUE)=0,H11730,IFERROR(VLOOKUP(QUOTIENT($D11731,1),USD!$A:$B,2,TRUE),H11730)),
H11730)</f>
        <v>2.0245700000000002</v>
      </c>
      <c r="I11731" s="92">
        <f>IF(MOD($D11731,1)&gt;(11+55/60)/24,
IF(VLOOKUP(QUOTIENT($D11731,1),AUD!$A:$K,11,TRUE)=0,I11730,IFERROR(VLOOKUP(QUOTIENT($D11731,1),GBP!$A:$B,2,TRUE),I11730)),
I11730)</f>
        <v>0.57943999999999996</v>
      </c>
      <c r="J11731" s="92">
        <f>IF(MOD($D11731,1)&gt;(11+55/60)/24,
IF(VLOOKUP(QUOTIENT($D11731,1),AUD!$A:$K,11,TRUE)=0,J11730,IFERROR(VLOOKUP(QUOTIENT($D11731,1),EUR!$A:$B,2,TRUE),J11730)),
J11730)</f>
        <v>-0.37929000000000002</v>
      </c>
      <c r="K11731" s="92">
        <f>IF(MOD($D11731,1)&gt;(11+55/60)/24,
IF(VLOOKUP(QUOTIENT($D11731,1),AUD!$A:$K,11,TRUE)=0,K11730,IFERROR(VLOOKUP(QUOTIENT($D11731,1),JPY!$A:$B,2,TRUE),K11730)),
K11730)</f>
        <v>-5.8500000000000003E-2</v>
      </c>
      <c r="L11731" s="92">
        <f>IF(MOD($E11731,1)&gt;(11+55/60)/24,
IF(VLOOKUP(QUOTIENT($E11731,1),AUD!$A:$K,11,TRUE)=0,L11730,IFERROR(VLOOKUP(QUOTIENT($E11731,1),CAD!$A:$B,2,TRUE)*1,L11730)),
L11730)</f>
        <v>1.64</v>
      </c>
    </row>
    <row r="11732" spans="1:12">
      <c r="A11732" s="94" t="s">
        <v>11971</v>
      </c>
      <c r="B11732" s="94">
        <f>(DATE(LEFT($A11732,4),MID($A11732,6,2),MID($A11732,9,2))+MID($A11732,12,2)/24+MID($A11732,15,2)/60+MID($A11732,18,2)/3600)
+Timezone!$C$2/24
+VLOOKUP((DATE(LEFT($A11732,4),MID($A11732,6,2),MID($A11732,9,2))+MID($A11732,12,2)/24+MID($A11732,15,2)/60+MID($A11732,18,2)/3600),Timezone!$K:$L,2,TRUE)/24</f>
        <v>43161.791666666664</v>
      </c>
      <c r="C11732" s="94">
        <f>(DATE(LEFT($A11732,4),MID($A11732,6,2),MID($A11732,9,2))+MID($A11732,12,2)/24+MID($A11732,15,2)/60+MID($A11732,18,2)/3600)
+Timezone!$C$3/24
+VLOOKUP((DATE(LEFT($A11732,4),MID($A11732,6,2),MID($A11732,9,2))+MID($A11732,12,2)/24+MID($A11732,15,2)/60+MID($A11732,18,2)/3600),Timezone!$K:$L,2,TRUE)/24</f>
        <v>43161.875</v>
      </c>
      <c r="D11732" s="94">
        <f>(DATE(LEFT($A11732,4),MID($A11732,6,2),MID($A11732,9,2))+MID($A11732,12,2)/24+MID($A11732,15,2)/60+MID($A11732,18,2)/3600)
+Timezone!$C$4/24
+VLOOKUP((DATE(LEFT($A11732,4),MID($A11732,6,2),MID($A11732,9,2))+MID($A11732,12,2)/24+MID($A11732,15,2)/60+MID($A11732,18,2)/3600),Timezone!$K:$L,2,TRUE)/24</f>
        <v>43161.416666666664</v>
      </c>
      <c r="E11732" s="94">
        <f>(DATE(LEFT($A11732,4),MID($A11732,6,2),MID($A11732,9,2))+MID($A11732,12,2)/24+MID($A11732,15,2)/60+MID($A11732,18,2)/3600)
+Timezone!$C$5/24
+VLOOKUP((DATE(LEFT($A11732,4),MID($A11732,6,2),MID($A11732,9,2))+MID($A11732,12,2)/24+MID($A11732,15,2)/60+MID($A11732,18,2)/3600),Timezone!$K:$L,2,TRUE)/24</f>
        <v>43161.208333333336</v>
      </c>
      <c r="F11732" s="92">
        <f>IF(MOD($B11732,1)&gt;10.5/24,
IF(VLOOKUP(QUOTIENT($B11732,1),AUD!$A:$K,11,TRUE)=0,F11731,VLOOKUP(QUOTIENT($B11732,1),AUD!$A:$K,11,TRUE)),
F11731)</f>
        <v>1.8049999999999999</v>
      </c>
      <c r="G11732" s="92">
        <f>IF(MOD($C11732,1)&gt;10.5/24,
IF(VLOOKUP(QUOTIENT($C11732,1),AUD!$A:$K,11,TRUE)=0,G11731,VLOOKUP(QUOTIENT($C11732,1),NZD!$A:$F,6,TRUE)),
G11731)</f>
        <v>1.91</v>
      </c>
      <c r="H11732" s="92">
        <f>IF(MOD($D11732,1)&gt;(11+55/60)/24,
IF(VLOOKUP(QUOTIENT($D11732,1),AUD!$A:$K,11,TRUE)=0,H11731,IFERROR(VLOOKUP(QUOTIENT($D11732,1),USD!$A:$B,2,TRUE),H11731)),
H11731)</f>
        <v>2.0245700000000002</v>
      </c>
      <c r="I11732" s="92">
        <f>IF(MOD($D11732,1)&gt;(11+55/60)/24,
IF(VLOOKUP(QUOTIENT($D11732,1),AUD!$A:$K,11,TRUE)=0,I11731,IFERROR(VLOOKUP(QUOTIENT($D11732,1),GBP!$A:$B,2,TRUE),I11731)),
I11731)</f>
        <v>0.57943999999999996</v>
      </c>
      <c r="J11732" s="92">
        <f>IF(MOD($D11732,1)&gt;(11+55/60)/24,
IF(VLOOKUP(QUOTIENT($D11732,1),AUD!$A:$K,11,TRUE)=0,J11731,IFERROR(VLOOKUP(QUOTIENT($D11732,1),EUR!$A:$B,2,TRUE),J11731)),
J11731)</f>
        <v>-0.37929000000000002</v>
      </c>
      <c r="K11732" s="92">
        <f>IF(MOD($D11732,1)&gt;(11+55/60)/24,
IF(VLOOKUP(QUOTIENT($D11732,1),AUD!$A:$K,11,TRUE)=0,K11731,IFERROR(VLOOKUP(QUOTIENT($D11732,1),JPY!$A:$B,2,TRUE),K11731)),
K11731)</f>
        <v>-5.8500000000000003E-2</v>
      </c>
      <c r="L11732" s="92">
        <f>IF(MOD($E11732,1)&gt;(11+55/60)/24,
IF(VLOOKUP(QUOTIENT($E11732,1),AUD!$A:$K,11,TRUE)=0,L11731,IFERROR(VLOOKUP(QUOTIENT($E11732,1),CAD!$A:$B,2,TRUE)*1,L11731)),
L11731)</f>
        <v>1.64</v>
      </c>
    </row>
    <row r="11733" spans="1:12">
      <c r="A11733" s="94" t="s">
        <v>11972</v>
      </c>
      <c r="B11733" s="94">
        <f>(DATE(LEFT($A11733,4),MID($A11733,6,2),MID($A11733,9,2))+MID($A11733,12,2)/24+MID($A11733,15,2)/60+MID($A11733,18,2)/3600)
+Timezone!$C$2/24
+VLOOKUP((DATE(LEFT($A11733,4),MID($A11733,6,2),MID($A11733,9,2))+MID($A11733,12,2)/24+MID($A11733,15,2)/60+MID($A11733,18,2)/3600),Timezone!$K:$L,2,TRUE)/24</f>
        <v>43161.874999999993</v>
      </c>
      <c r="C11733" s="94">
        <f>(DATE(LEFT($A11733,4),MID($A11733,6,2),MID($A11733,9,2))+MID($A11733,12,2)/24+MID($A11733,15,2)/60+MID($A11733,18,2)/3600)
+Timezone!$C$3/24
+VLOOKUP((DATE(LEFT($A11733,4),MID($A11733,6,2),MID($A11733,9,2))+MID($A11733,12,2)/24+MID($A11733,15,2)/60+MID($A11733,18,2)/3600),Timezone!$K:$L,2,TRUE)/24</f>
        <v>43161.958333333328</v>
      </c>
      <c r="D11733" s="94">
        <f>(DATE(LEFT($A11733,4),MID($A11733,6,2),MID($A11733,9,2))+MID($A11733,12,2)/24+MID($A11733,15,2)/60+MID($A11733,18,2)/3600)
+Timezone!$C$4/24
+VLOOKUP((DATE(LEFT($A11733,4),MID($A11733,6,2),MID($A11733,9,2))+MID($A11733,12,2)/24+MID($A11733,15,2)/60+MID($A11733,18,2)/3600),Timezone!$K:$L,2,TRUE)/24</f>
        <v>43161.499999999993</v>
      </c>
      <c r="E11733" s="94">
        <f>(DATE(LEFT($A11733,4),MID($A11733,6,2),MID($A11733,9,2))+MID($A11733,12,2)/24+MID($A11733,15,2)/60+MID($A11733,18,2)/3600)
+Timezone!$C$5/24
+VLOOKUP((DATE(LEFT($A11733,4),MID($A11733,6,2),MID($A11733,9,2))+MID($A11733,12,2)/24+MID($A11733,15,2)/60+MID($A11733,18,2)/3600),Timezone!$K:$L,2,TRUE)/24</f>
        <v>43161.291666666664</v>
      </c>
      <c r="F11733" s="92">
        <f>IF(MOD($B11733,1)&gt;10.5/24,
IF(VLOOKUP(QUOTIENT($B11733,1),AUD!$A:$K,11,TRUE)=0,F11732,VLOOKUP(QUOTIENT($B11733,1),AUD!$A:$K,11,TRUE)),
F11732)</f>
        <v>1.8049999999999999</v>
      </c>
      <c r="G11733" s="92">
        <f>IF(MOD($C11733,1)&gt;10.5/24,
IF(VLOOKUP(QUOTIENT($C11733,1),AUD!$A:$K,11,TRUE)=0,G11732,VLOOKUP(QUOTIENT($C11733,1),NZD!$A:$F,6,TRUE)),
G11732)</f>
        <v>1.91</v>
      </c>
      <c r="H11733" s="92">
        <f>IF(MOD($D11733,1)&gt;(11+55/60)/24,
IF(VLOOKUP(QUOTIENT($D11733,1),AUD!$A:$K,11,TRUE)=0,H11732,IFERROR(VLOOKUP(QUOTIENT($D11733,1),USD!$A:$B,2,TRUE),H11732)),
H11732)</f>
        <v>2.0251899999999998</v>
      </c>
      <c r="I11733" s="92">
        <f>IF(MOD($D11733,1)&gt;(11+55/60)/24,
IF(VLOOKUP(QUOTIENT($D11733,1),AUD!$A:$K,11,TRUE)=0,I11732,IFERROR(VLOOKUP(QUOTIENT($D11733,1),GBP!$A:$B,2,TRUE),I11732)),
I11732)</f>
        <v>0.5847</v>
      </c>
      <c r="J11733" s="92">
        <f>IF(MOD($D11733,1)&gt;(11+55/60)/24,
IF(VLOOKUP(QUOTIENT($D11733,1),AUD!$A:$K,11,TRUE)=0,J11732,IFERROR(VLOOKUP(QUOTIENT($D11733,1),EUR!$A:$B,2,TRUE),J11732)),
J11732)</f>
        <v>-0.37929000000000002</v>
      </c>
      <c r="K11733" s="92">
        <f>IF(MOD($D11733,1)&gt;(11+55/60)/24,
IF(VLOOKUP(QUOTIENT($D11733,1),AUD!$A:$K,11,TRUE)=0,K11732,IFERROR(VLOOKUP(QUOTIENT($D11733,1),JPY!$A:$B,2,TRUE),K11732)),
K11732)</f>
        <v>-5.8500000000000003E-2</v>
      </c>
      <c r="L11733" s="92">
        <f>IF(MOD($E11733,1)&gt;(11+55/60)/24,
IF(VLOOKUP(QUOTIENT($E11733,1),AUD!$A:$K,11,TRUE)=0,L11732,IFERROR(VLOOKUP(QUOTIENT($E11733,1),CAD!$A:$B,2,TRUE)*1,L11732)),
L11732)</f>
        <v>1.64</v>
      </c>
    </row>
    <row r="11734" spans="1:12">
      <c r="A11734" s="94" t="s">
        <v>11973</v>
      </c>
      <c r="B11734" s="94">
        <f>(DATE(LEFT($A11734,4),MID($A11734,6,2),MID($A11734,9,2))+MID($A11734,12,2)/24+MID($A11734,15,2)/60+MID($A11734,18,2)/3600)
+Timezone!$C$2/24
+VLOOKUP((DATE(LEFT($A11734,4),MID($A11734,6,2),MID($A11734,9,2))+MID($A11734,12,2)/24+MID($A11734,15,2)/60+MID($A11734,18,2)/3600),Timezone!$K:$L,2,TRUE)/24</f>
        <v>43161.958333333328</v>
      </c>
      <c r="C11734" s="94">
        <f>(DATE(LEFT($A11734,4),MID($A11734,6,2),MID($A11734,9,2))+MID($A11734,12,2)/24+MID($A11734,15,2)/60+MID($A11734,18,2)/3600)
+Timezone!$C$3/24
+VLOOKUP((DATE(LEFT($A11734,4),MID($A11734,6,2),MID($A11734,9,2))+MID($A11734,12,2)/24+MID($A11734,15,2)/60+MID($A11734,18,2)/3600),Timezone!$K:$L,2,TRUE)/24</f>
        <v>43162.041666666664</v>
      </c>
      <c r="D11734" s="94">
        <f>(DATE(LEFT($A11734,4),MID($A11734,6,2),MID($A11734,9,2))+MID($A11734,12,2)/24+MID($A11734,15,2)/60+MID($A11734,18,2)/3600)
+Timezone!$C$4/24
+VLOOKUP((DATE(LEFT($A11734,4),MID($A11734,6,2),MID($A11734,9,2))+MID($A11734,12,2)/24+MID($A11734,15,2)/60+MID($A11734,18,2)/3600),Timezone!$K:$L,2,TRUE)/24</f>
        <v>43161.583333333328</v>
      </c>
      <c r="E11734" s="94">
        <f>(DATE(LEFT($A11734,4),MID($A11734,6,2),MID($A11734,9,2))+MID($A11734,12,2)/24+MID($A11734,15,2)/60+MID($A11734,18,2)/3600)
+Timezone!$C$5/24
+VLOOKUP((DATE(LEFT($A11734,4),MID($A11734,6,2),MID($A11734,9,2))+MID($A11734,12,2)/24+MID($A11734,15,2)/60+MID($A11734,18,2)/3600),Timezone!$K:$L,2,TRUE)/24</f>
        <v>43161.375</v>
      </c>
      <c r="F11734" s="92">
        <f>IF(MOD($B11734,1)&gt;10.5/24,
IF(VLOOKUP(QUOTIENT($B11734,1),AUD!$A:$K,11,TRUE)=0,F11733,VLOOKUP(QUOTIENT($B11734,1),AUD!$A:$K,11,TRUE)),
F11733)</f>
        <v>1.8049999999999999</v>
      </c>
      <c r="G11734" s="92">
        <f>IF(MOD($C11734,1)&gt;10.5/24,
IF(VLOOKUP(QUOTIENT($C11734,1),AUD!$A:$K,11,TRUE)=0,G11733,VLOOKUP(QUOTIENT($C11734,1),NZD!$A:$F,6,TRUE)),
G11733)</f>
        <v>1.91</v>
      </c>
      <c r="H11734" s="92">
        <f>IF(MOD($D11734,1)&gt;(11+55/60)/24,
IF(VLOOKUP(QUOTIENT($D11734,1),AUD!$A:$K,11,TRUE)=0,H11733,IFERROR(VLOOKUP(QUOTIENT($D11734,1),USD!$A:$B,2,TRUE),H11733)),
H11733)</f>
        <v>2.0251899999999998</v>
      </c>
      <c r="I11734" s="92">
        <f>IF(MOD($D11734,1)&gt;(11+55/60)/24,
IF(VLOOKUP(QUOTIENT($D11734,1),AUD!$A:$K,11,TRUE)=0,I11733,IFERROR(VLOOKUP(QUOTIENT($D11734,1),GBP!$A:$B,2,TRUE),I11733)),
I11733)</f>
        <v>0.5847</v>
      </c>
      <c r="J11734" s="92">
        <f>IF(MOD($D11734,1)&gt;(11+55/60)/24,
IF(VLOOKUP(QUOTIENT($D11734,1),AUD!$A:$K,11,TRUE)=0,J11733,IFERROR(VLOOKUP(QUOTIENT($D11734,1),EUR!$A:$B,2,TRUE),J11733)),
J11733)</f>
        <v>-0.37929000000000002</v>
      </c>
      <c r="K11734" s="92">
        <f>IF(MOD($D11734,1)&gt;(11+55/60)/24,
IF(VLOOKUP(QUOTIENT($D11734,1),AUD!$A:$K,11,TRUE)=0,K11733,IFERROR(VLOOKUP(QUOTIENT($D11734,1),JPY!$A:$B,2,TRUE),K11733)),
K11733)</f>
        <v>-5.8500000000000003E-2</v>
      </c>
      <c r="L11734" s="92">
        <f>IF(MOD($E11734,1)&gt;(11+55/60)/24,
IF(VLOOKUP(QUOTIENT($E11734,1),AUD!$A:$K,11,TRUE)=0,L11733,IFERROR(VLOOKUP(QUOTIENT($E11734,1),CAD!$A:$B,2,TRUE)*1,L11733)),
L11733)</f>
        <v>1.64</v>
      </c>
    </row>
    <row r="11735" spans="1:12">
      <c r="A11735" s="94" t="s">
        <v>11974</v>
      </c>
      <c r="B11735" s="94">
        <f>(DATE(LEFT($A11735,4),MID($A11735,6,2),MID($A11735,9,2))+MID($A11735,12,2)/24+MID($A11735,15,2)/60+MID($A11735,18,2)/3600)
+Timezone!$C$2/24
+VLOOKUP((DATE(LEFT($A11735,4),MID($A11735,6,2),MID($A11735,9,2))+MID($A11735,12,2)/24+MID($A11735,15,2)/60+MID($A11735,18,2)/3600),Timezone!$K:$L,2,TRUE)/24</f>
        <v>43162.041666666664</v>
      </c>
      <c r="C11735" s="94">
        <f>(DATE(LEFT($A11735,4),MID($A11735,6,2),MID($A11735,9,2))+MID($A11735,12,2)/24+MID($A11735,15,2)/60+MID($A11735,18,2)/3600)
+Timezone!$C$3/24
+VLOOKUP((DATE(LEFT($A11735,4),MID($A11735,6,2),MID($A11735,9,2))+MID($A11735,12,2)/24+MID($A11735,15,2)/60+MID($A11735,18,2)/3600),Timezone!$K:$L,2,TRUE)/24</f>
        <v>43162.125</v>
      </c>
      <c r="D11735" s="94">
        <f>(DATE(LEFT($A11735,4),MID($A11735,6,2),MID($A11735,9,2))+MID($A11735,12,2)/24+MID($A11735,15,2)/60+MID($A11735,18,2)/3600)
+Timezone!$C$4/24
+VLOOKUP((DATE(LEFT($A11735,4),MID($A11735,6,2),MID($A11735,9,2))+MID($A11735,12,2)/24+MID($A11735,15,2)/60+MID($A11735,18,2)/3600),Timezone!$K:$L,2,TRUE)/24</f>
        <v>43161.666666666664</v>
      </c>
      <c r="E11735" s="94">
        <f>(DATE(LEFT($A11735,4),MID($A11735,6,2),MID($A11735,9,2))+MID($A11735,12,2)/24+MID($A11735,15,2)/60+MID($A11735,18,2)/3600)
+Timezone!$C$5/24
+VLOOKUP((DATE(LEFT($A11735,4),MID($A11735,6,2),MID($A11735,9,2))+MID($A11735,12,2)/24+MID($A11735,15,2)/60+MID($A11735,18,2)/3600),Timezone!$K:$L,2,TRUE)/24</f>
        <v>43161.458333333336</v>
      </c>
      <c r="F11735" s="92">
        <f>IF(MOD($B11735,1)&gt;10.5/24,
IF(VLOOKUP(QUOTIENT($B11735,1),AUD!$A:$K,11,TRUE)=0,F11734,VLOOKUP(QUOTIENT($B11735,1),AUD!$A:$K,11,TRUE)),
F11734)</f>
        <v>1.8049999999999999</v>
      </c>
      <c r="G11735" s="92">
        <f>IF(MOD($C11735,1)&gt;10.5/24,
IF(VLOOKUP(QUOTIENT($C11735,1),AUD!$A:$K,11,TRUE)=0,G11734,VLOOKUP(QUOTIENT($C11735,1),NZD!$A:$F,6,TRUE)),
G11734)</f>
        <v>1.91</v>
      </c>
      <c r="H11735" s="92">
        <f>IF(MOD($D11735,1)&gt;(11+55/60)/24,
IF(VLOOKUP(QUOTIENT($D11735,1),AUD!$A:$K,11,TRUE)=0,H11734,IFERROR(VLOOKUP(QUOTIENT($D11735,1),USD!$A:$B,2,TRUE),H11734)),
H11734)</f>
        <v>2.0251899999999998</v>
      </c>
      <c r="I11735" s="92">
        <f>IF(MOD($D11735,1)&gt;(11+55/60)/24,
IF(VLOOKUP(QUOTIENT($D11735,1),AUD!$A:$K,11,TRUE)=0,I11734,IFERROR(VLOOKUP(QUOTIENT($D11735,1),GBP!$A:$B,2,TRUE),I11734)),
I11734)</f>
        <v>0.5847</v>
      </c>
      <c r="J11735" s="92">
        <f>IF(MOD($D11735,1)&gt;(11+55/60)/24,
IF(VLOOKUP(QUOTIENT($D11735,1),AUD!$A:$K,11,TRUE)=0,J11734,IFERROR(VLOOKUP(QUOTIENT($D11735,1),EUR!$A:$B,2,TRUE),J11734)),
J11734)</f>
        <v>-0.37929000000000002</v>
      </c>
      <c r="K11735" s="92">
        <f>IF(MOD($D11735,1)&gt;(11+55/60)/24,
IF(VLOOKUP(QUOTIENT($D11735,1),AUD!$A:$K,11,TRUE)=0,K11734,IFERROR(VLOOKUP(QUOTIENT($D11735,1),JPY!$A:$B,2,TRUE),K11734)),
K11734)</f>
        <v>-5.8500000000000003E-2</v>
      </c>
      <c r="L11735" s="92">
        <f>IF(MOD($E11735,1)&gt;(11+55/60)/24,
IF(VLOOKUP(QUOTIENT($E11735,1),AUD!$A:$K,11,TRUE)=0,L11734,IFERROR(VLOOKUP(QUOTIENT($E11735,1),CAD!$A:$B,2,TRUE)*1,L11734)),
L11734)</f>
        <v>1.64</v>
      </c>
    </row>
    <row r="11736" spans="1:12">
      <c r="A11736" s="94" t="s">
        <v>11975</v>
      </c>
      <c r="B11736" s="94">
        <f>(DATE(LEFT($A11736,4),MID($A11736,6,2),MID($A11736,9,2))+MID($A11736,12,2)/24+MID($A11736,15,2)/60+MID($A11736,18,2)/3600)
+Timezone!$C$2/24
+VLOOKUP((DATE(LEFT($A11736,4),MID($A11736,6,2),MID($A11736,9,2))+MID($A11736,12,2)/24+MID($A11736,15,2)/60+MID($A11736,18,2)/3600),Timezone!$K:$L,2,TRUE)/24</f>
        <v>43162.124999999993</v>
      </c>
      <c r="C11736" s="94">
        <f>(DATE(LEFT($A11736,4),MID($A11736,6,2),MID($A11736,9,2))+MID($A11736,12,2)/24+MID($A11736,15,2)/60+MID($A11736,18,2)/3600)
+Timezone!$C$3/24
+VLOOKUP((DATE(LEFT($A11736,4),MID($A11736,6,2),MID($A11736,9,2))+MID($A11736,12,2)/24+MID($A11736,15,2)/60+MID($A11736,18,2)/3600),Timezone!$K:$L,2,TRUE)/24</f>
        <v>43162.208333333328</v>
      </c>
      <c r="D11736" s="94">
        <f>(DATE(LEFT($A11736,4),MID($A11736,6,2),MID($A11736,9,2))+MID($A11736,12,2)/24+MID($A11736,15,2)/60+MID($A11736,18,2)/3600)
+Timezone!$C$4/24
+VLOOKUP((DATE(LEFT($A11736,4),MID($A11736,6,2),MID($A11736,9,2))+MID($A11736,12,2)/24+MID($A11736,15,2)/60+MID($A11736,18,2)/3600),Timezone!$K:$L,2,TRUE)/24</f>
        <v>43161.749999999993</v>
      </c>
      <c r="E11736" s="94">
        <f>(DATE(LEFT($A11736,4),MID($A11736,6,2),MID($A11736,9,2))+MID($A11736,12,2)/24+MID($A11736,15,2)/60+MID($A11736,18,2)/3600)
+Timezone!$C$5/24
+VLOOKUP((DATE(LEFT($A11736,4),MID($A11736,6,2),MID($A11736,9,2))+MID($A11736,12,2)/24+MID($A11736,15,2)/60+MID($A11736,18,2)/3600),Timezone!$K:$L,2,TRUE)/24</f>
        <v>43161.541666666664</v>
      </c>
      <c r="F11736" s="92">
        <f>IF(MOD($B11736,1)&gt;10.5/24,
IF(VLOOKUP(QUOTIENT($B11736,1),AUD!$A:$K,11,TRUE)=0,F11735,VLOOKUP(QUOTIENT($B11736,1),AUD!$A:$K,11,TRUE)),
F11735)</f>
        <v>1.8049999999999999</v>
      </c>
      <c r="G11736" s="92">
        <f>IF(MOD($C11736,1)&gt;10.5/24,
IF(VLOOKUP(QUOTIENT($C11736,1),AUD!$A:$K,11,TRUE)=0,G11735,VLOOKUP(QUOTIENT($C11736,1),NZD!$A:$F,6,TRUE)),
G11735)</f>
        <v>1.91</v>
      </c>
      <c r="H11736" s="92">
        <f>IF(MOD($D11736,1)&gt;(11+55/60)/24,
IF(VLOOKUP(QUOTIENT($D11736,1),AUD!$A:$K,11,TRUE)=0,H11735,IFERROR(VLOOKUP(QUOTIENT($D11736,1),USD!$A:$B,2,TRUE),H11735)),
H11735)</f>
        <v>2.0251899999999998</v>
      </c>
      <c r="I11736" s="92">
        <f>IF(MOD($D11736,1)&gt;(11+55/60)/24,
IF(VLOOKUP(QUOTIENT($D11736,1),AUD!$A:$K,11,TRUE)=0,I11735,IFERROR(VLOOKUP(QUOTIENT($D11736,1),GBP!$A:$B,2,TRUE),I11735)),
I11735)</f>
        <v>0.5847</v>
      </c>
      <c r="J11736" s="92">
        <f>IF(MOD($D11736,1)&gt;(11+55/60)/24,
IF(VLOOKUP(QUOTIENT($D11736,1),AUD!$A:$K,11,TRUE)=0,J11735,IFERROR(VLOOKUP(QUOTIENT($D11736,1),EUR!$A:$B,2,TRUE),J11735)),
J11735)</f>
        <v>-0.37929000000000002</v>
      </c>
      <c r="K11736" s="92">
        <f>IF(MOD($D11736,1)&gt;(11+55/60)/24,
IF(VLOOKUP(QUOTIENT($D11736,1),AUD!$A:$K,11,TRUE)=0,K11735,IFERROR(VLOOKUP(QUOTIENT($D11736,1),JPY!$A:$B,2,TRUE),K11735)),
K11735)</f>
        <v>-5.8500000000000003E-2</v>
      </c>
      <c r="L11736" s="92">
        <f>IF(MOD($E11736,1)&gt;(11+55/60)/24,
IF(VLOOKUP(QUOTIENT($E11736,1),AUD!$A:$K,11,TRUE)=0,L11735,IFERROR(VLOOKUP(QUOTIENT($E11736,1),CAD!$A:$B,2,TRUE)*1,L11735)),
L11735)</f>
        <v>1.64</v>
      </c>
    </row>
    <row r="11737" spans="1:12">
      <c r="A11737" s="94" t="s">
        <v>11976</v>
      </c>
      <c r="B11737" s="94">
        <f>(DATE(LEFT($A11737,4),MID($A11737,6,2),MID($A11737,9,2))+MID($A11737,12,2)/24+MID($A11737,15,2)/60+MID($A11737,18,2)/3600)
+Timezone!$C$2/24
+VLOOKUP((DATE(LEFT($A11737,4),MID($A11737,6,2),MID($A11737,9,2))+MID($A11737,12,2)/24+MID($A11737,15,2)/60+MID($A11737,18,2)/3600),Timezone!$K:$L,2,TRUE)/24</f>
        <v>43162.208333333328</v>
      </c>
      <c r="C11737" s="94">
        <f>(DATE(LEFT($A11737,4),MID($A11737,6,2),MID($A11737,9,2))+MID($A11737,12,2)/24+MID($A11737,15,2)/60+MID($A11737,18,2)/3600)
+Timezone!$C$3/24
+VLOOKUP((DATE(LEFT($A11737,4),MID($A11737,6,2),MID($A11737,9,2))+MID($A11737,12,2)/24+MID($A11737,15,2)/60+MID($A11737,18,2)/3600),Timezone!$K:$L,2,TRUE)/24</f>
        <v>43162.291666666664</v>
      </c>
      <c r="D11737" s="94">
        <f>(DATE(LEFT($A11737,4),MID($A11737,6,2),MID($A11737,9,2))+MID($A11737,12,2)/24+MID($A11737,15,2)/60+MID($A11737,18,2)/3600)
+Timezone!$C$4/24
+VLOOKUP((DATE(LEFT($A11737,4),MID($A11737,6,2),MID($A11737,9,2))+MID($A11737,12,2)/24+MID($A11737,15,2)/60+MID($A11737,18,2)/3600),Timezone!$K:$L,2,TRUE)/24</f>
        <v>43161.833333333328</v>
      </c>
      <c r="E11737" s="94">
        <f>(DATE(LEFT($A11737,4),MID($A11737,6,2),MID($A11737,9,2))+MID($A11737,12,2)/24+MID($A11737,15,2)/60+MID($A11737,18,2)/3600)
+Timezone!$C$5/24
+VLOOKUP((DATE(LEFT($A11737,4),MID($A11737,6,2),MID($A11737,9,2))+MID($A11737,12,2)/24+MID($A11737,15,2)/60+MID($A11737,18,2)/3600),Timezone!$K:$L,2,TRUE)/24</f>
        <v>43161.625</v>
      </c>
      <c r="F11737" s="92">
        <f>IF(MOD($B11737,1)&gt;10.5/24,
IF(VLOOKUP(QUOTIENT($B11737,1),AUD!$A:$K,11,TRUE)=0,F11736,VLOOKUP(QUOTIENT($B11737,1),AUD!$A:$K,11,TRUE)),
F11736)</f>
        <v>1.8049999999999999</v>
      </c>
      <c r="G11737" s="92">
        <f>IF(MOD($C11737,1)&gt;10.5/24,
IF(VLOOKUP(QUOTIENT($C11737,1),AUD!$A:$K,11,TRUE)=0,G11736,VLOOKUP(QUOTIENT($C11737,1),NZD!$A:$F,6,TRUE)),
G11736)</f>
        <v>1.91</v>
      </c>
      <c r="H11737" s="92">
        <f>IF(MOD($D11737,1)&gt;(11+55/60)/24,
IF(VLOOKUP(QUOTIENT($D11737,1),AUD!$A:$K,11,TRUE)=0,H11736,IFERROR(VLOOKUP(QUOTIENT($D11737,1),USD!$A:$B,2,TRUE),H11736)),
H11736)</f>
        <v>2.0251899999999998</v>
      </c>
      <c r="I11737" s="92">
        <f>IF(MOD($D11737,1)&gt;(11+55/60)/24,
IF(VLOOKUP(QUOTIENT($D11737,1),AUD!$A:$K,11,TRUE)=0,I11736,IFERROR(VLOOKUP(QUOTIENT($D11737,1),GBP!$A:$B,2,TRUE),I11736)),
I11736)</f>
        <v>0.5847</v>
      </c>
      <c r="J11737" s="92">
        <f>IF(MOD($D11737,1)&gt;(11+55/60)/24,
IF(VLOOKUP(QUOTIENT($D11737,1),AUD!$A:$K,11,TRUE)=0,J11736,IFERROR(VLOOKUP(QUOTIENT($D11737,1),EUR!$A:$B,2,TRUE),J11736)),
J11736)</f>
        <v>-0.37929000000000002</v>
      </c>
      <c r="K11737" s="92">
        <f>IF(MOD($D11737,1)&gt;(11+55/60)/24,
IF(VLOOKUP(QUOTIENT($D11737,1),AUD!$A:$K,11,TRUE)=0,K11736,IFERROR(VLOOKUP(QUOTIENT($D11737,1),JPY!$A:$B,2,TRUE),K11736)),
K11736)</f>
        <v>-5.8500000000000003E-2</v>
      </c>
      <c r="L11737" s="92">
        <f>IF(MOD($E11737,1)&gt;(11+55/60)/24,
IF(VLOOKUP(QUOTIENT($E11737,1),AUD!$A:$K,11,TRUE)=0,L11736,IFERROR(VLOOKUP(QUOTIENT($E11737,1),CAD!$A:$B,2,TRUE)*1,L11736)),
L11736)</f>
        <v>1.64</v>
      </c>
    </row>
    <row r="11738" spans="1:12">
      <c r="A11738" s="94" t="s">
        <v>11977</v>
      </c>
      <c r="B11738" s="94">
        <f>(DATE(LEFT($A11738,4),MID($A11738,6,2),MID($A11738,9,2))+MID($A11738,12,2)/24+MID($A11738,15,2)/60+MID($A11738,18,2)/3600)
+Timezone!$C$2/24
+VLOOKUP((DATE(LEFT($A11738,4),MID($A11738,6,2),MID($A11738,9,2))+MID($A11738,12,2)/24+MID($A11738,15,2)/60+MID($A11738,18,2)/3600),Timezone!$K:$L,2,TRUE)/24</f>
        <v>43162.291666666664</v>
      </c>
      <c r="C11738" s="94">
        <f>(DATE(LEFT($A11738,4),MID($A11738,6,2),MID($A11738,9,2))+MID($A11738,12,2)/24+MID($A11738,15,2)/60+MID($A11738,18,2)/3600)
+Timezone!$C$3/24
+VLOOKUP((DATE(LEFT($A11738,4),MID($A11738,6,2),MID($A11738,9,2))+MID($A11738,12,2)/24+MID($A11738,15,2)/60+MID($A11738,18,2)/3600),Timezone!$K:$L,2,TRUE)/24</f>
        <v>43162.375</v>
      </c>
      <c r="D11738" s="94">
        <f>(DATE(LEFT($A11738,4),MID($A11738,6,2),MID($A11738,9,2))+MID($A11738,12,2)/24+MID($A11738,15,2)/60+MID($A11738,18,2)/3600)
+Timezone!$C$4/24
+VLOOKUP((DATE(LEFT($A11738,4),MID($A11738,6,2),MID($A11738,9,2))+MID($A11738,12,2)/24+MID($A11738,15,2)/60+MID($A11738,18,2)/3600),Timezone!$K:$L,2,TRUE)/24</f>
        <v>43161.916666666664</v>
      </c>
      <c r="E11738" s="94">
        <f>(DATE(LEFT($A11738,4),MID($A11738,6,2),MID($A11738,9,2))+MID($A11738,12,2)/24+MID($A11738,15,2)/60+MID($A11738,18,2)/3600)
+Timezone!$C$5/24
+VLOOKUP((DATE(LEFT($A11738,4),MID($A11738,6,2),MID($A11738,9,2))+MID($A11738,12,2)/24+MID($A11738,15,2)/60+MID($A11738,18,2)/3600),Timezone!$K:$L,2,TRUE)/24</f>
        <v>43161.708333333336</v>
      </c>
      <c r="F11738" s="92">
        <f>IF(MOD($B11738,1)&gt;10.5/24,
IF(VLOOKUP(QUOTIENT($B11738,1),AUD!$A:$K,11,TRUE)=0,F11737,VLOOKUP(QUOTIENT($B11738,1),AUD!$A:$K,11,TRUE)),
F11737)</f>
        <v>1.8049999999999999</v>
      </c>
      <c r="G11738" s="92">
        <f>IF(MOD($C11738,1)&gt;10.5/24,
IF(VLOOKUP(QUOTIENT($C11738,1),AUD!$A:$K,11,TRUE)=0,G11737,VLOOKUP(QUOTIENT($C11738,1),NZD!$A:$F,6,TRUE)),
G11737)</f>
        <v>1.91</v>
      </c>
      <c r="H11738" s="92">
        <f>IF(MOD($D11738,1)&gt;(11+55/60)/24,
IF(VLOOKUP(QUOTIENT($D11738,1),AUD!$A:$K,11,TRUE)=0,H11737,IFERROR(VLOOKUP(QUOTIENT($D11738,1),USD!$A:$B,2,TRUE),H11737)),
H11737)</f>
        <v>2.0251899999999998</v>
      </c>
      <c r="I11738" s="92">
        <f>IF(MOD($D11738,1)&gt;(11+55/60)/24,
IF(VLOOKUP(QUOTIENT($D11738,1),AUD!$A:$K,11,TRUE)=0,I11737,IFERROR(VLOOKUP(QUOTIENT($D11738,1),GBP!$A:$B,2,TRUE),I11737)),
I11737)</f>
        <v>0.5847</v>
      </c>
      <c r="J11738" s="92">
        <f>IF(MOD($D11738,1)&gt;(11+55/60)/24,
IF(VLOOKUP(QUOTIENT($D11738,1),AUD!$A:$K,11,TRUE)=0,J11737,IFERROR(VLOOKUP(QUOTIENT($D11738,1),EUR!$A:$B,2,TRUE),J11737)),
J11737)</f>
        <v>-0.37929000000000002</v>
      </c>
      <c r="K11738" s="92">
        <f>IF(MOD($D11738,1)&gt;(11+55/60)/24,
IF(VLOOKUP(QUOTIENT($D11738,1),AUD!$A:$K,11,TRUE)=0,K11737,IFERROR(VLOOKUP(QUOTIENT($D11738,1),JPY!$A:$B,2,TRUE),K11737)),
K11737)</f>
        <v>-5.8500000000000003E-2</v>
      </c>
      <c r="L11738" s="92">
        <f>IF(MOD($E11738,1)&gt;(11+55/60)/24,
IF(VLOOKUP(QUOTIENT($E11738,1),AUD!$A:$K,11,TRUE)=0,L11737,IFERROR(VLOOKUP(QUOTIENT($E11738,1),CAD!$A:$B,2,TRUE)*1,L11737)),
L11737)</f>
        <v>1.64</v>
      </c>
    </row>
    <row r="11739" spans="1:12">
      <c r="A11739" s="94" t="s">
        <v>11978</v>
      </c>
      <c r="B11739" s="94">
        <f>(DATE(LEFT($A11739,4),MID($A11739,6,2),MID($A11739,9,2))+MID($A11739,12,2)/24+MID($A11739,15,2)/60+MID($A11739,18,2)/3600)
+Timezone!$C$2/24
+VLOOKUP((DATE(LEFT($A11739,4),MID($A11739,6,2),MID($A11739,9,2))+MID($A11739,12,2)/24+MID($A11739,15,2)/60+MID($A11739,18,2)/3600),Timezone!$K:$L,2,TRUE)/24</f>
        <v>43164.208333333328</v>
      </c>
      <c r="C11739" s="94">
        <f>(DATE(LEFT($A11739,4),MID($A11739,6,2),MID($A11739,9,2))+MID($A11739,12,2)/24+MID($A11739,15,2)/60+MID($A11739,18,2)/3600)
+Timezone!$C$3/24
+VLOOKUP((DATE(LEFT($A11739,4),MID($A11739,6,2),MID($A11739,9,2))+MID($A11739,12,2)/24+MID($A11739,15,2)/60+MID($A11739,18,2)/3600),Timezone!$K:$L,2,TRUE)/24</f>
        <v>43164.291666666664</v>
      </c>
      <c r="D11739" s="94">
        <f>(DATE(LEFT($A11739,4),MID($A11739,6,2),MID($A11739,9,2))+MID($A11739,12,2)/24+MID($A11739,15,2)/60+MID($A11739,18,2)/3600)
+Timezone!$C$4/24
+VLOOKUP((DATE(LEFT($A11739,4),MID($A11739,6,2),MID($A11739,9,2))+MID($A11739,12,2)/24+MID($A11739,15,2)/60+MID($A11739,18,2)/3600),Timezone!$K:$L,2,TRUE)/24</f>
        <v>43163.833333333328</v>
      </c>
      <c r="E11739" s="94">
        <f>(DATE(LEFT($A11739,4),MID($A11739,6,2),MID($A11739,9,2))+MID($A11739,12,2)/24+MID($A11739,15,2)/60+MID($A11739,18,2)/3600)
+Timezone!$C$5/24
+VLOOKUP((DATE(LEFT($A11739,4),MID($A11739,6,2),MID($A11739,9,2))+MID($A11739,12,2)/24+MID($A11739,15,2)/60+MID($A11739,18,2)/3600),Timezone!$K:$L,2,TRUE)/24</f>
        <v>43163.625</v>
      </c>
      <c r="F11739" s="92">
        <f>IF(MOD($B11739,1)&gt;10.5/24,
IF(VLOOKUP(QUOTIENT($B11739,1),AUD!$A:$K,11,TRUE)=0,F11738,VLOOKUP(QUOTIENT($B11739,1),AUD!$A:$K,11,TRUE)),
F11738)</f>
        <v>1.8049999999999999</v>
      </c>
      <c r="G11739" s="92">
        <f>IF(MOD($C11739,1)&gt;10.5/24,
IF(VLOOKUP(QUOTIENT($C11739,1),AUD!$A:$K,11,TRUE)=0,G11738,VLOOKUP(QUOTIENT($C11739,1),NZD!$A:$F,6,TRUE)),
G11738)</f>
        <v>1.91</v>
      </c>
      <c r="H11739" s="92">
        <f>IF(MOD($D11739,1)&gt;(11+55/60)/24,
IF(VLOOKUP(QUOTIENT($D11739,1),AUD!$A:$K,11,TRUE)=0,H11738,IFERROR(VLOOKUP(QUOTIENT($D11739,1),USD!$A:$B,2,TRUE),H11738)),
H11738)</f>
        <v>2.0251899999999998</v>
      </c>
      <c r="I11739" s="92">
        <f>IF(MOD($D11739,1)&gt;(11+55/60)/24,
IF(VLOOKUP(QUOTIENT($D11739,1),AUD!$A:$K,11,TRUE)=0,I11738,IFERROR(VLOOKUP(QUOTIENT($D11739,1),GBP!$A:$B,2,TRUE),I11738)),
I11738)</f>
        <v>0.5847</v>
      </c>
      <c r="J11739" s="92">
        <f>IF(MOD($D11739,1)&gt;(11+55/60)/24,
IF(VLOOKUP(QUOTIENT($D11739,1),AUD!$A:$K,11,TRUE)=0,J11738,IFERROR(VLOOKUP(QUOTIENT($D11739,1),EUR!$A:$B,2,TRUE),J11738)),
J11738)</f>
        <v>-0.37929000000000002</v>
      </c>
      <c r="K11739" s="92">
        <f>IF(MOD($D11739,1)&gt;(11+55/60)/24,
IF(VLOOKUP(QUOTIENT($D11739,1),AUD!$A:$K,11,TRUE)=0,K11738,IFERROR(VLOOKUP(QUOTIENT($D11739,1),JPY!$A:$B,2,TRUE),K11738)),
K11738)</f>
        <v>-5.8500000000000003E-2</v>
      </c>
      <c r="L11739" s="92">
        <f>IF(MOD($E11739,1)&gt;(11+55/60)/24,
IF(VLOOKUP(QUOTIENT($E11739,1),AUD!$A:$K,11,TRUE)=0,L11738,IFERROR(VLOOKUP(QUOTIENT($E11739,1),CAD!$A:$B,2,TRUE)*1,L11738)),
L11738)</f>
        <v>1.64</v>
      </c>
    </row>
    <row r="11740" spans="1:12">
      <c r="A11740" s="94" t="s">
        <v>11979</v>
      </c>
      <c r="B11740" s="94">
        <f>(DATE(LEFT($A11740,4),MID($A11740,6,2),MID($A11740,9,2))+MID($A11740,12,2)/24+MID($A11740,15,2)/60+MID($A11740,18,2)/3600)
+Timezone!$C$2/24
+VLOOKUP((DATE(LEFT($A11740,4),MID($A11740,6,2),MID($A11740,9,2))+MID($A11740,12,2)/24+MID($A11740,15,2)/60+MID($A11740,18,2)/3600),Timezone!$K:$L,2,TRUE)/24</f>
        <v>43164.291666666664</v>
      </c>
      <c r="C11740" s="94">
        <f>(DATE(LEFT($A11740,4),MID($A11740,6,2),MID($A11740,9,2))+MID($A11740,12,2)/24+MID($A11740,15,2)/60+MID($A11740,18,2)/3600)
+Timezone!$C$3/24
+VLOOKUP((DATE(LEFT($A11740,4),MID($A11740,6,2),MID($A11740,9,2))+MID($A11740,12,2)/24+MID($A11740,15,2)/60+MID($A11740,18,2)/3600),Timezone!$K:$L,2,TRUE)/24</f>
        <v>43164.375</v>
      </c>
      <c r="D11740" s="94">
        <f>(DATE(LEFT($A11740,4),MID($A11740,6,2),MID($A11740,9,2))+MID($A11740,12,2)/24+MID($A11740,15,2)/60+MID($A11740,18,2)/3600)
+Timezone!$C$4/24
+VLOOKUP((DATE(LEFT($A11740,4),MID($A11740,6,2),MID($A11740,9,2))+MID($A11740,12,2)/24+MID($A11740,15,2)/60+MID($A11740,18,2)/3600),Timezone!$K:$L,2,TRUE)/24</f>
        <v>43163.916666666664</v>
      </c>
      <c r="E11740" s="94">
        <f>(DATE(LEFT($A11740,4),MID($A11740,6,2),MID($A11740,9,2))+MID($A11740,12,2)/24+MID($A11740,15,2)/60+MID($A11740,18,2)/3600)
+Timezone!$C$5/24
+VLOOKUP((DATE(LEFT($A11740,4),MID($A11740,6,2),MID($A11740,9,2))+MID($A11740,12,2)/24+MID($A11740,15,2)/60+MID($A11740,18,2)/3600),Timezone!$K:$L,2,TRUE)/24</f>
        <v>43163.708333333336</v>
      </c>
      <c r="F11740" s="92">
        <f>IF(MOD($B11740,1)&gt;10.5/24,
IF(VLOOKUP(QUOTIENT($B11740,1),AUD!$A:$K,11,TRUE)=0,F11739,VLOOKUP(QUOTIENT($B11740,1),AUD!$A:$K,11,TRUE)),
F11739)</f>
        <v>1.8049999999999999</v>
      </c>
      <c r="G11740" s="92">
        <f>IF(MOD($C11740,1)&gt;10.5/24,
IF(VLOOKUP(QUOTIENT($C11740,1),AUD!$A:$K,11,TRUE)=0,G11739,VLOOKUP(QUOTIENT($C11740,1),NZD!$A:$F,6,TRUE)),
G11739)</f>
        <v>1.91</v>
      </c>
      <c r="H11740" s="92">
        <f>IF(MOD($D11740,1)&gt;(11+55/60)/24,
IF(VLOOKUP(QUOTIENT($D11740,1),AUD!$A:$K,11,TRUE)=0,H11739,IFERROR(VLOOKUP(QUOTIENT($D11740,1),USD!$A:$B,2,TRUE),H11739)),
H11739)</f>
        <v>2.0251899999999998</v>
      </c>
      <c r="I11740" s="92">
        <f>IF(MOD($D11740,1)&gt;(11+55/60)/24,
IF(VLOOKUP(QUOTIENT($D11740,1),AUD!$A:$K,11,TRUE)=0,I11739,IFERROR(VLOOKUP(QUOTIENT($D11740,1),GBP!$A:$B,2,TRUE),I11739)),
I11739)</f>
        <v>0.5847</v>
      </c>
      <c r="J11740" s="92">
        <f>IF(MOD($D11740,1)&gt;(11+55/60)/24,
IF(VLOOKUP(QUOTIENT($D11740,1),AUD!$A:$K,11,TRUE)=0,J11739,IFERROR(VLOOKUP(QUOTIENT($D11740,1),EUR!$A:$B,2,TRUE),J11739)),
J11739)</f>
        <v>-0.37929000000000002</v>
      </c>
      <c r="K11740" s="92">
        <f>IF(MOD($D11740,1)&gt;(11+55/60)/24,
IF(VLOOKUP(QUOTIENT($D11740,1),AUD!$A:$K,11,TRUE)=0,K11739,IFERROR(VLOOKUP(QUOTIENT($D11740,1),JPY!$A:$B,2,TRUE),K11739)),
K11739)</f>
        <v>-5.8500000000000003E-2</v>
      </c>
      <c r="L11740" s="92">
        <f>IF(MOD($E11740,1)&gt;(11+55/60)/24,
IF(VLOOKUP(QUOTIENT($E11740,1),AUD!$A:$K,11,TRUE)=0,L11739,IFERROR(VLOOKUP(QUOTIENT($E11740,1),CAD!$A:$B,2,TRUE)*1,L11739)),
L11739)</f>
        <v>1.64</v>
      </c>
    </row>
    <row r="11741" spans="1:12">
      <c r="A11741" s="94" t="s">
        <v>11980</v>
      </c>
      <c r="B11741" s="94">
        <f>(DATE(LEFT($A11741,4),MID($A11741,6,2),MID($A11741,9,2))+MID($A11741,12,2)/24+MID($A11741,15,2)/60+MID($A11741,18,2)/3600)
+Timezone!$C$2/24
+VLOOKUP((DATE(LEFT($A11741,4),MID($A11741,6,2),MID($A11741,9,2))+MID($A11741,12,2)/24+MID($A11741,15,2)/60+MID($A11741,18,2)/3600),Timezone!$K:$L,2,TRUE)/24</f>
        <v>43164.374999999993</v>
      </c>
      <c r="C11741" s="94">
        <f>(DATE(LEFT($A11741,4),MID($A11741,6,2),MID($A11741,9,2))+MID($A11741,12,2)/24+MID($A11741,15,2)/60+MID($A11741,18,2)/3600)
+Timezone!$C$3/24
+VLOOKUP((DATE(LEFT($A11741,4),MID($A11741,6,2),MID($A11741,9,2))+MID($A11741,12,2)/24+MID($A11741,15,2)/60+MID($A11741,18,2)/3600),Timezone!$K:$L,2,TRUE)/24</f>
        <v>43164.458333333328</v>
      </c>
      <c r="D11741" s="94">
        <f>(DATE(LEFT($A11741,4),MID($A11741,6,2),MID($A11741,9,2))+MID($A11741,12,2)/24+MID($A11741,15,2)/60+MID($A11741,18,2)/3600)
+Timezone!$C$4/24
+VLOOKUP((DATE(LEFT($A11741,4),MID($A11741,6,2),MID($A11741,9,2))+MID($A11741,12,2)/24+MID($A11741,15,2)/60+MID($A11741,18,2)/3600),Timezone!$K:$L,2,TRUE)/24</f>
        <v>43163.999999999993</v>
      </c>
      <c r="E11741" s="94">
        <f>(DATE(LEFT($A11741,4),MID($A11741,6,2),MID($A11741,9,2))+MID($A11741,12,2)/24+MID($A11741,15,2)/60+MID($A11741,18,2)/3600)
+Timezone!$C$5/24
+VLOOKUP((DATE(LEFT($A11741,4),MID($A11741,6,2),MID($A11741,9,2))+MID($A11741,12,2)/24+MID($A11741,15,2)/60+MID($A11741,18,2)/3600),Timezone!$K:$L,2,TRUE)/24</f>
        <v>43163.791666666664</v>
      </c>
      <c r="F11741" s="92">
        <f>IF(MOD($B11741,1)&gt;10.5/24,
IF(VLOOKUP(QUOTIENT($B11741,1),AUD!$A:$K,11,TRUE)=0,F11740,VLOOKUP(QUOTIENT($B11741,1),AUD!$A:$K,11,TRUE)),
F11740)</f>
        <v>1.8049999999999999</v>
      </c>
      <c r="G11741" s="92">
        <f>IF(MOD($C11741,1)&gt;10.5/24,
IF(VLOOKUP(QUOTIENT($C11741,1),AUD!$A:$K,11,TRUE)=0,G11740,VLOOKUP(QUOTIENT($C11741,1),NZD!$A:$F,6,TRUE)),
G11740)</f>
        <v>1.9</v>
      </c>
      <c r="H11741" s="92">
        <f>IF(MOD($D11741,1)&gt;(11+55/60)/24,
IF(VLOOKUP(QUOTIENT($D11741,1),AUD!$A:$K,11,TRUE)=0,H11740,IFERROR(VLOOKUP(QUOTIENT($D11741,1),USD!$A:$B,2,TRUE),H11740)),
H11740)</f>
        <v>2.0251899999999998</v>
      </c>
      <c r="I11741" s="92">
        <f>IF(MOD($D11741,1)&gt;(11+55/60)/24,
IF(VLOOKUP(QUOTIENT($D11741,1),AUD!$A:$K,11,TRUE)=0,I11740,IFERROR(VLOOKUP(QUOTIENT($D11741,1),GBP!$A:$B,2,TRUE),I11740)),
I11740)</f>
        <v>0.5847</v>
      </c>
      <c r="J11741" s="92">
        <f>IF(MOD($D11741,1)&gt;(11+55/60)/24,
IF(VLOOKUP(QUOTIENT($D11741,1),AUD!$A:$K,11,TRUE)=0,J11740,IFERROR(VLOOKUP(QUOTIENT($D11741,1),EUR!$A:$B,2,TRUE),J11740)),
J11740)</f>
        <v>-0.37929000000000002</v>
      </c>
      <c r="K11741" s="92">
        <f>IF(MOD($D11741,1)&gt;(11+55/60)/24,
IF(VLOOKUP(QUOTIENT($D11741,1),AUD!$A:$K,11,TRUE)=0,K11740,IFERROR(VLOOKUP(QUOTIENT($D11741,1),JPY!$A:$B,2,TRUE),K11740)),
K11740)</f>
        <v>-5.8500000000000003E-2</v>
      </c>
      <c r="L11741" s="92">
        <f>IF(MOD($E11741,1)&gt;(11+55/60)/24,
IF(VLOOKUP(QUOTIENT($E11741,1),AUD!$A:$K,11,TRUE)=0,L11740,IFERROR(VLOOKUP(QUOTIENT($E11741,1),CAD!$A:$B,2,TRUE)*1,L11740)),
L11740)</f>
        <v>1.64</v>
      </c>
    </row>
    <row r="11742" spans="1:12">
      <c r="A11742" s="94" t="s">
        <v>11981</v>
      </c>
      <c r="B11742" s="94">
        <f>(DATE(LEFT($A11742,4),MID($A11742,6,2),MID($A11742,9,2))+MID($A11742,12,2)/24+MID($A11742,15,2)/60+MID($A11742,18,2)/3600)
+Timezone!$C$2/24
+VLOOKUP((DATE(LEFT($A11742,4),MID($A11742,6,2),MID($A11742,9,2))+MID($A11742,12,2)/24+MID($A11742,15,2)/60+MID($A11742,18,2)/3600),Timezone!$K:$L,2,TRUE)/24</f>
        <v>43164.458333333328</v>
      </c>
      <c r="C11742" s="94">
        <f>(DATE(LEFT($A11742,4),MID($A11742,6,2),MID($A11742,9,2))+MID($A11742,12,2)/24+MID($A11742,15,2)/60+MID($A11742,18,2)/3600)
+Timezone!$C$3/24
+VLOOKUP((DATE(LEFT($A11742,4),MID($A11742,6,2),MID($A11742,9,2))+MID($A11742,12,2)/24+MID($A11742,15,2)/60+MID($A11742,18,2)/3600),Timezone!$K:$L,2,TRUE)/24</f>
        <v>43164.541666666664</v>
      </c>
      <c r="D11742" s="94">
        <f>(DATE(LEFT($A11742,4),MID($A11742,6,2),MID($A11742,9,2))+MID($A11742,12,2)/24+MID($A11742,15,2)/60+MID($A11742,18,2)/3600)
+Timezone!$C$4/24
+VLOOKUP((DATE(LEFT($A11742,4),MID($A11742,6,2),MID($A11742,9,2))+MID($A11742,12,2)/24+MID($A11742,15,2)/60+MID($A11742,18,2)/3600),Timezone!$K:$L,2,TRUE)/24</f>
        <v>43164.083333333328</v>
      </c>
      <c r="E11742" s="94">
        <f>(DATE(LEFT($A11742,4),MID($A11742,6,2),MID($A11742,9,2))+MID($A11742,12,2)/24+MID($A11742,15,2)/60+MID($A11742,18,2)/3600)
+Timezone!$C$5/24
+VLOOKUP((DATE(LEFT($A11742,4),MID($A11742,6,2),MID($A11742,9,2))+MID($A11742,12,2)/24+MID($A11742,15,2)/60+MID($A11742,18,2)/3600),Timezone!$K:$L,2,TRUE)/24</f>
        <v>43163.875</v>
      </c>
      <c r="F11742" s="92">
        <f>IF(MOD($B11742,1)&gt;10.5/24,
IF(VLOOKUP(QUOTIENT($B11742,1),AUD!$A:$K,11,TRUE)=0,F11741,VLOOKUP(QUOTIENT($B11742,1),AUD!$A:$K,11,TRUE)),
F11741)</f>
        <v>1.82</v>
      </c>
      <c r="G11742" s="92">
        <f>IF(MOD($C11742,1)&gt;10.5/24,
IF(VLOOKUP(QUOTIENT($C11742,1),AUD!$A:$K,11,TRUE)=0,G11741,VLOOKUP(QUOTIENT($C11742,1),NZD!$A:$F,6,TRUE)),
G11741)</f>
        <v>1.9</v>
      </c>
      <c r="H11742" s="92">
        <f>IF(MOD($D11742,1)&gt;(11+55/60)/24,
IF(VLOOKUP(QUOTIENT($D11742,1),AUD!$A:$K,11,TRUE)=0,H11741,IFERROR(VLOOKUP(QUOTIENT($D11742,1),USD!$A:$B,2,TRUE),H11741)),
H11741)</f>
        <v>2.0251899999999998</v>
      </c>
      <c r="I11742" s="92">
        <f>IF(MOD($D11742,1)&gt;(11+55/60)/24,
IF(VLOOKUP(QUOTIENT($D11742,1),AUD!$A:$K,11,TRUE)=0,I11741,IFERROR(VLOOKUP(QUOTIENT($D11742,1),GBP!$A:$B,2,TRUE),I11741)),
I11741)</f>
        <v>0.5847</v>
      </c>
      <c r="J11742" s="92">
        <f>IF(MOD($D11742,1)&gt;(11+55/60)/24,
IF(VLOOKUP(QUOTIENT($D11742,1),AUD!$A:$K,11,TRUE)=0,J11741,IFERROR(VLOOKUP(QUOTIENT($D11742,1),EUR!$A:$B,2,TRUE),J11741)),
J11741)</f>
        <v>-0.37929000000000002</v>
      </c>
      <c r="K11742" s="92">
        <f>IF(MOD($D11742,1)&gt;(11+55/60)/24,
IF(VLOOKUP(QUOTIENT($D11742,1),AUD!$A:$K,11,TRUE)=0,K11741,IFERROR(VLOOKUP(QUOTIENT($D11742,1),JPY!$A:$B,2,TRUE),K11741)),
K11741)</f>
        <v>-5.8500000000000003E-2</v>
      </c>
      <c r="L11742" s="92">
        <f>IF(MOD($E11742,1)&gt;(11+55/60)/24,
IF(VLOOKUP(QUOTIENT($E11742,1),AUD!$A:$K,11,TRUE)=0,L11741,IFERROR(VLOOKUP(QUOTIENT($E11742,1),CAD!$A:$B,2,TRUE)*1,L11741)),
L11741)</f>
        <v>1.64</v>
      </c>
    </row>
    <row r="11743" spans="1:12">
      <c r="A11743" s="94" t="s">
        <v>11982</v>
      </c>
      <c r="B11743" s="94">
        <f>(DATE(LEFT($A11743,4),MID($A11743,6,2),MID($A11743,9,2))+MID($A11743,12,2)/24+MID($A11743,15,2)/60+MID($A11743,18,2)/3600)
+Timezone!$C$2/24
+VLOOKUP((DATE(LEFT($A11743,4),MID($A11743,6,2),MID($A11743,9,2))+MID($A11743,12,2)/24+MID($A11743,15,2)/60+MID($A11743,18,2)/3600),Timezone!$K:$L,2,TRUE)/24</f>
        <v>43164.541666666664</v>
      </c>
      <c r="C11743" s="94">
        <f>(DATE(LEFT($A11743,4),MID($A11743,6,2),MID($A11743,9,2))+MID($A11743,12,2)/24+MID($A11743,15,2)/60+MID($A11743,18,2)/3600)
+Timezone!$C$3/24
+VLOOKUP((DATE(LEFT($A11743,4),MID($A11743,6,2),MID($A11743,9,2))+MID($A11743,12,2)/24+MID($A11743,15,2)/60+MID($A11743,18,2)/3600),Timezone!$K:$L,2,TRUE)/24</f>
        <v>43164.625</v>
      </c>
      <c r="D11743" s="94">
        <f>(DATE(LEFT($A11743,4),MID($A11743,6,2),MID($A11743,9,2))+MID($A11743,12,2)/24+MID($A11743,15,2)/60+MID($A11743,18,2)/3600)
+Timezone!$C$4/24
+VLOOKUP((DATE(LEFT($A11743,4),MID($A11743,6,2),MID($A11743,9,2))+MID($A11743,12,2)/24+MID($A11743,15,2)/60+MID($A11743,18,2)/3600),Timezone!$K:$L,2,TRUE)/24</f>
        <v>43164.166666666664</v>
      </c>
      <c r="E11743" s="94">
        <f>(DATE(LEFT($A11743,4),MID($A11743,6,2),MID($A11743,9,2))+MID($A11743,12,2)/24+MID($A11743,15,2)/60+MID($A11743,18,2)/3600)
+Timezone!$C$5/24
+VLOOKUP((DATE(LEFT($A11743,4),MID($A11743,6,2),MID($A11743,9,2))+MID($A11743,12,2)/24+MID($A11743,15,2)/60+MID($A11743,18,2)/3600),Timezone!$K:$L,2,TRUE)/24</f>
        <v>43163.958333333336</v>
      </c>
      <c r="F11743" s="92">
        <f>IF(MOD($B11743,1)&gt;10.5/24,
IF(VLOOKUP(QUOTIENT($B11743,1),AUD!$A:$K,11,TRUE)=0,F11742,VLOOKUP(QUOTIENT($B11743,1),AUD!$A:$K,11,TRUE)),
F11742)</f>
        <v>1.82</v>
      </c>
      <c r="G11743" s="92">
        <f>IF(MOD($C11743,1)&gt;10.5/24,
IF(VLOOKUP(QUOTIENT($C11743,1),AUD!$A:$K,11,TRUE)=0,G11742,VLOOKUP(QUOTIENT($C11743,1),NZD!$A:$F,6,TRUE)),
G11742)</f>
        <v>1.9</v>
      </c>
      <c r="H11743" s="92">
        <f>IF(MOD($D11743,1)&gt;(11+55/60)/24,
IF(VLOOKUP(QUOTIENT($D11743,1),AUD!$A:$K,11,TRUE)=0,H11742,IFERROR(VLOOKUP(QUOTIENT($D11743,1),USD!$A:$B,2,TRUE),H11742)),
H11742)</f>
        <v>2.0251899999999998</v>
      </c>
      <c r="I11743" s="92">
        <f>IF(MOD($D11743,1)&gt;(11+55/60)/24,
IF(VLOOKUP(QUOTIENT($D11743,1),AUD!$A:$K,11,TRUE)=0,I11742,IFERROR(VLOOKUP(QUOTIENT($D11743,1),GBP!$A:$B,2,TRUE),I11742)),
I11742)</f>
        <v>0.5847</v>
      </c>
      <c r="J11743" s="92">
        <f>IF(MOD($D11743,1)&gt;(11+55/60)/24,
IF(VLOOKUP(QUOTIENT($D11743,1),AUD!$A:$K,11,TRUE)=0,J11742,IFERROR(VLOOKUP(QUOTIENT($D11743,1),EUR!$A:$B,2,TRUE),J11742)),
J11742)</f>
        <v>-0.37929000000000002</v>
      </c>
      <c r="K11743" s="92">
        <f>IF(MOD($D11743,1)&gt;(11+55/60)/24,
IF(VLOOKUP(QUOTIENT($D11743,1),AUD!$A:$K,11,TRUE)=0,K11742,IFERROR(VLOOKUP(QUOTIENT($D11743,1),JPY!$A:$B,2,TRUE),K11742)),
K11742)</f>
        <v>-5.8500000000000003E-2</v>
      </c>
      <c r="L11743" s="92">
        <f>IF(MOD($E11743,1)&gt;(11+55/60)/24,
IF(VLOOKUP(QUOTIENT($E11743,1),AUD!$A:$K,11,TRUE)=0,L11742,IFERROR(VLOOKUP(QUOTIENT($E11743,1),CAD!$A:$B,2,TRUE)*1,L11742)),
L11742)</f>
        <v>1.64</v>
      </c>
    </row>
    <row r="11744" spans="1:12">
      <c r="A11744" s="94" t="s">
        <v>11983</v>
      </c>
      <c r="B11744" s="94">
        <f>(DATE(LEFT($A11744,4),MID($A11744,6,2),MID($A11744,9,2))+MID($A11744,12,2)/24+MID($A11744,15,2)/60+MID($A11744,18,2)/3600)
+Timezone!$C$2/24
+VLOOKUP((DATE(LEFT($A11744,4),MID($A11744,6,2),MID($A11744,9,2))+MID($A11744,12,2)/24+MID($A11744,15,2)/60+MID($A11744,18,2)/3600),Timezone!$K:$L,2,TRUE)/24</f>
        <v>43164.624999999993</v>
      </c>
      <c r="C11744" s="94">
        <f>(DATE(LEFT($A11744,4),MID($A11744,6,2),MID($A11744,9,2))+MID($A11744,12,2)/24+MID($A11744,15,2)/60+MID($A11744,18,2)/3600)
+Timezone!$C$3/24
+VLOOKUP((DATE(LEFT($A11744,4),MID($A11744,6,2),MID($A11744,9,2))+MID($A11744,12,2)/24+MID($A11744,15,2)/60+MID($A11744,18,2)/3600),Timezone!$K:$L,2,TRUE)/24</f>
        <v>43164.708333333328</v>
      </c>
      <c r="D11744" s="94">
        <f>(DATE(LEFT($A11744,4),MID($A11744,6,2),MID($A11744,9,2))+MID($A11744,12,2)/24+MID($A11744,15,2)/60+MID($A11744,18,2)/3600)
+Timezone!$C$4/24
+VLOOKUP((DATE(LEFT($A11744,4),MID($A11744,6,2),MID($A11744,9,2))+MID($A11744,12,2)/24+MID($A11744,15,2)/60+MID($A11744,18,2)/3600),Timezone!$K:$L,2,TRUE)/24</f>
        <v>43164.249999999993</v>
      </c>
      <c r="E11744" s="94">
        <f>(DATE(LEFT($A11744,4),MID($A11744,6,2),MID($A11744,9,2))+MID($A11744,12,2)/24+MID($A11744,15,2)/60+MID($A11744,18,2)/3600)
+Timezone!$C$5/24
+VLOOKUP((DATE(LEFT($A11744,4),MID($A11744,6,2),MID($A11744,9,2))+MID($A11744,12,2)/24+MID($A11744,15,2)/60+MID($A11744,18,2)/3600),Timezone!$K:$L,2,TRUE)/24</f>
        <v>43164.041666666664</v>
      </c>
      <c r="F11744" s="92">
        <f>IF(MOD($B11744,1)&gt;10.5/24,
IF(VLOOKUP(QUOTIENT($B11744,1),AUD!$A:$K,11,TRUE)=0,F11743,VLOOKUP(QUOTIENT($B11744,1),AUD!$A:$K,11,TRUE)),
F11743)</f>
        <v>1.82</v>
      </c>
      <c r="G11744" s="92">
        <f>IF(MOD($C11744,1)&gt;10.5/24,
IF(VLOOKUP(QUOTIENT($C11744,1),AUD!$A:$K,11,TRUE)=0,G11743,VLOOKUP(QUOTIENT($C11744,1),NZD!$A:$F,6,TRUE)),
G11743)</f>
        <v>1.9</v>
      </c>
      <c r="H11744" s="92">
        <f>IF(MOD($D11744,1)&gt;(11+55/60)/24,
IF(VLOOKUP(QUOTIENT($D11744,1),AUD!$A:$K,11,TRUE)=0,H11743,IFERROR(VLOOKUP(QUOTIENT($D11744,1),USD!$A:$B,2,TRUE),H11743)),
H11743)</f>
        <v>2.0251899999999998</v>
      </c>
      <c r="I11744" s="92">
        <f>IF(MOD($D11744,1)&gt;(11+55/60)/24,
IF(VLOOKUP(QUOTIENT($D11744,1),AUD!$A:$K,11,TRUE)=0,I11743,IFERROR(VLOOKUP(QUOTIENT($D11744,1),GBP!$A:$B,2,TRUE),I11743)),
I11743)</f>
        <v>0.5847</v>
      </c>
      <c r="J11744" s="92">
        <f>IF(MOD($D11744,1)&gt;(11+55/60)/24,
IF(VLOOKUP(QUOTIENT($D11744,1),AUD!$A:$K,11,TRUE)=0,J11743,IFERROR(VLOOKUP(QUOTIENT($D11744,1),EUR!$A:$B,2,TRUE),J11743)),
J11743)</f>
        <v>-0.37929000000000002</v>
      </c>
      <c r="K11744" s="92">
        <f>IF(MOD($D11744,1)&gt;(11+55/60)/24,
IF(VLOOKUP(QUOTIENT($D11744,1),AUD!$A:$K,11,TRUE)=0,K11743,IFERROR(VLOOKUP(QUOTIENT($D11744,1),JPY!$A:$B,2,TRUE),K11743)),
K11743)</f>
        <v>-5.8500000000000003E-2</v>
      </c>
      <c r="L11744" s="92">
        <f>IF(MOD($E11744,1)&gt;(11+55/60)/24,
IF(VLOOKUP(QUOTIENT($E11744,1),AUD!$A:$K,11,TRUE)=0,L11743,IFERROR(VLOOKUP(QUOTIENT($E11744,1),CAD!$A:$B,2,TRUE)*1,L11743)),
L11743)</f>
        <v>1.64</v>
      </c>
    </row>
    <row r="11745" spans="1:12">
      <c r="A11745" s="94" t="s">
        <v>11984</v>
      </c>
      <c r="B11745" s="94">
        <f>(DATE(LEFT($A11745,4),MID($A11745,6,2),MID($A11745,9,2))+MID($A11745,12,2)/24+MID($A11745,15,2)/60+MID($A11745,18,2)/3600)
+Timezone!$C$2/24
+VLOOKUP((DATE(LEFT($A11745,4),MID($A11745,6,2),MID($A11745,9,2))+MID($A11745,12,2)/24+MID($A11745,15,2)/60+MID($A11745,18,2)/3600),Timezone!$K:$L,2,TRUE)/24</f>
        <v>43164.708333333328</v>
      </c>
      <c r="C11745" s="94">
        <f>(DATE(LEFT($A11745,4),MID($A11745,6,2),MID($A11745,9,2))+MID($A11745,12,2)/24+MID($A11745,15,2)/60+MID($A11745,18,2)/3600)
+Timezone!$C$3/24
+VLOOKUP((DATE(LEFT($A11745,4),MID($A11745,6,2),MID($A11745,9,2))+MID($A11745,12,2)/24+MID($A11745,15,2)/60+MID($A11745,18,2)/3600),Timezone!$K:$L,2,TRUE)/24</f>
        <v>43164.791666666664</v>
      </c>
      <c r="D11745" s="94">
        <f>(DATE(LEFT($A11745,4),MID($A11745,6,2),MID($A11745,9,2))+MID($A11745,12,2)/24+MID($A11745,15,2)/60+MID($A11745,18,2)/3600)
+Timezone!$C$4/24
+VLOOKUP((DATE(LEFT($A11745,4),MID($A11745,6,2),MID($A11745,9,2))+MID($A11745,12,2)/24+MID($A11745,15,2)/60+MID($A11745,18,2)/3600),Timezone!$K:$L,2,TRUE)/24</f>
        <v>43164.333333333328</v>
      </c>
      <c r="E11745" s="94">
        <f>(DATE(LEFT($A11745,4),MID($A11745,6,2),MID($A11745,9,2))+MID($A11745,12,2)/24+MID($A11745,15,2)/60+MID($A11745,18,2)/3600)
+Timezone!$C$5/24
+VLOOKUP((DATE(LEFT($A11745,4),MID($A11745,6,2),MID($A11745,9,2))+MID($A11745,12,2)/24+MID($A11745,15,2)/60+MID($A11745,18,2)/3600),Timezone!$K:$L,2,TRUE)/24</f>
        <v>43164.125</v>
      </c>
      <c r="F11745" s="92">
        <f>IF(MOD($B11745,1)&gt;10.5/24,
IF(VLOOKUP(QUOTIENT($B11745,1),AUD!$A:$K,11,TRUE)=0,F11744,VLOOKUP(QUOTIENT($B11745,1),AUD!$A:$K,11,TRUE)),
F11744)</f>
        <v>1.82</v>
      </c>
      <c r="G11745" s="92">
        <f>IF(MOD($C11745,1)&gt;10.5/24,
IF(VLOOKUP(QUOTIENT($C11745,1),AUD!$A:$K,11,TRUE)=0,G11744,VLOOKUP(QUOTIENT($C11745,1),NZD!$A:$F,6,TRUE)),
G11744)</f>
        <v>1.9</v>
      </c>
      <c r="H11745" s="92">
        <f>IF(MOD($D11745,1)&gt;(11+55/60)/24,
IF(VLOOKUP(QUOTIENT($D11745,1),AUD!$A:$K,11,TRUE)=0,H11744,IFERROR(VLOOKUP(QUOTIENT($D11745,1),USD!$A:$B,2,TRUE),H11744)),
H11744)</f>
        <v>2.0251899999999998</v>
      </c>
      <c r="I11745" s="92">
        <f>IF(MOD($D11745,1)&gt;(11+55/60)/24,
IF(VLOOKUP(QUOTIENT($D11745,1),AUD!$A:$K,11,TRUE)=0,I11744,IFERROR(VLOOKUP(QUOTIENT($D11745,1),GBP!$A:$B,2,TRUE),I11744)),
I11744)</f>
        <v>0.5847</v>
      </c>
      <c r="J11745" s="92">
        <f>IF(MOD($D11745,1)&gt;(11+55/60)/24,
IF(VLOOKUP(QUOTIENT($D11745,1),AUD!$A:$K,11,TRUE)=0,J11744,IFERROR(VLOOKUP(QUOTIENT($D11745,1),EUR!$A:$B,2,TRUE),J11744)),
J11744)</f>
        <v>-0.37929000000000002</v>
      </c>
      <c r="K11745" s="92">
        <f>IF(MOD($D11745,1)&gt;(11+55/60)/24,
IF(VLOOKUP(QUOTIENT($D11745,1),AUD!$A:$K,11,TRUE)=0,K11744,IFERROR(VLOOKUP(QUOTIENT($D11745,1),JPY!$A:$B,2,TRUE),K11744)),
K11744)</f>
        <v>-5.8500000000000003E-2</v>
      </c>
      <c r="L11745" s="92">
        <f>IF(MOD($E11745,1)&gt;(11+55/60)/24,
IF(VLOOKUP(QUOTIENT($E11745,1),AUD!$A:$K,11,TRUE)=0,L11744,IFERROR(VLOOKUP(QUOTIENT($E11745,1),CAD!$A:$B,2,TRUE)*1,L11744)),
L11744)</f>
        <v>1.64</v>
      </c>
    </row>
    <row r="11746" spans="1:12">
      <c r="A11746" s="94" t="s">
        <v>11985</v>
      </c>
      <c r="B11746" s="94">
        <f>(DATE(LEFT($A11746,4),MID($A11746,6,2),MID($A11746,9,2))+MID($A11746,12,2)/24+MID($A11746,15,2)/60+MID($A11746,18,2)/3600)
+Timezone!$C$2/24
+VLOOKUP((DATE(LEFT($A11746,4),MID($A11746,6,2),MID($A11746,9,2))+MID($A11746,12,2)/24+MID($A11746,15,2)/60+MID($A11746,18,2)/3600),Timezone!$K:$L,2,TRUE)/24</f>
        <v>43164.791666666664</v>
      </c>
      <c r="C11746" s="94">
        <f>(DATE(LEFT($A11746,4),MID($A11746,6,2),MID($A11746,9,2))+MID($A11746,12,2)/24+MID($A11746,15,2)/60+MID($A11746,18,2)/3600)
+Timezone!$C$3/24
+VLOOKUP((DATE(LEFT($A11746,4),MID($A11746,6,2),MID($A11746,9,2))+MID($A11746,12,2)/24+MID($A11746,15,2)/60+MID($A11746,18,2)/3600),Timezone!$K:$L,2,TRUE)/24</f>
        <v>43164.875</v>
      </c>
      <c r="D11746" s="94">
        <f>(DATE(LEFT($A11746,4),MID($A11746,6,2),MID($A11746,9,2))+MID($A11746,12,2)/24+MID($A11746,15,2)/60+MID($A11746,18,2)/3600)
+Timezone!$C$4/24
+VLOOKUP((DATE(LEFT($A11746,4),MID($A11746,6,2),MID($A11746,9,2))+MID($A11746,12,2)/24+MID($A11746,15,2)/60+MID($A11746,18,2)/3600),Timezone!$K:$L,2,TRUE)/24</f>
        <v>43164.416666666664</v>
      </c>
      <c r="E11746" s="94">
        <f>(DATE(LEFT($A11746,4),MID($A11746,6,2),MID($A11746,9,2))+MID($A11746,12,2)/24+MID($A11746,15,2)/60+MID($A11746,18,2)/3600)
+Timezone!$C$5/24
+VLOOKUP((DATE(LEFT($A11746,4),MID($A11746,6,2),MID($A11746,9,2))+MID($A11746,12,2)/24+MID($A11746,15,2)/60+MID($A11746,18,2)/3600),Timezone!$K:$L,2,TRUE)/24</f>
        <v>43164.208333333336</v>
      </c>
      <c r="F11746" s="92">
        <f>IF(MOD($B11746,1)&gt;10.5/24,
IF(VLOOKUP(QUOTIENT($B11746,1),AUD!$A:$K,11,TRUE)=0,F11745,VLOOKUP(QUOTIENT($B11746,1),AUD!$A:$K,11,TRUE)),
F11745)</f>
        <v>1.82</v>
      </c>
      <c r="G11746" s="92">
        <f>IF(MOD($C11746,1)&gt;10.5/24,
IF(VLOOKUP(QUOTIENT($C11746,1),AUD!$A:$K,11,TRUE)=0,G11745,VLOOKUP(QUOTIENT($C11746,1),NZD!$A:$F,6,TRUE)),
G11745)</f>
        <v>1.9</v>
      </c>
      <c r="H11746" s="92">
        <f>IF(MOD($D11746,1)&gt;(11+55/60)/24,
IF(VLOOKUP(QUOTIENT($D11746,1),AUD!$A:$K,11,TRUE)=0,H11745,IFERROR(VLOOKUP(QUOTIENT($D11746,1),USD!$A:$B,2,TRUE),H11745)),
H11745)</f>
        <v>2.0251899999999998</v>
      </c>
      <c r="I11746" s="92">
        <f>IF(MOD($D11746,1)&gt;(11+55/60)/24,
IF(VLOOKUP(QUOTIENT($D11746,1),AUD!$A:$K,11,TRUE)=0,I11745,IFERROR(VLOOKUP(QUOTIENT($D11746,1),GBP!$A:$B,2,TRUE),I11745)),
I11745)</f>
        <v>0.5847</v>
      </c>
      <c r="J11746" s="92">
        <f>IF(MOD($D11746,1)&gt;(11+55/60)/24,
IF(VLOOKUP(QUOTIENT($D11746,1),AUD!$A:$K,11,TRUE)=0,J11745,IFERROR(VLOOKUP(QUOTIENT($D11746,1),EUR!$A:$B,2,TRUE),J11745)),
J11745)</f>
        <v>-0.37929000000000002</v>
      </c>
      <c r="K11746" s="92">
        <f>IF(MOD($D11746,1)&gt;(11+55/60)/24,
IF(VLOOKUP(QUOTIENT($D11746,1),AUD!$A:$K,11,TRUE)=0,K11745,IFERROR(VLOOKUP(QUOTIENT($D11746,1),JPY!$A:$B,2,TRUE),K11745)),
K11745)</f>
        <v>-5.8500000000000003E-2</v>
      </c>
      <c r="L11746" s="92">
        <f>IF(MOD($E11746,1)&gt;(11+55/60)/24,
IF(VLOOKUP(QUOTIENT($E11746,1),AUD!$A:$K,11,TRUE)=0,L11745,IFERROR(VLOOKUP(QUOTIENT($E11746,1),CAD!$A:$B,2,TRUE)*1,L11745)),
L11745)</f>
        <v>1.64</v>
      </c>
    </row>
    <row r="11747" spans="1:12">
      <c r="A11747" s="94" t="s">
        <v>11986</v>
      </c>
      <c r="B11747" s="94">
        <f>(DATE(LEFT($A11747,4),MID($A11747,6,2),MID($A11747,9,2))+MID($A11747,12,2)/24+MID($A11747,15,2)/60+MID($A11747,18,2)/3600)
+Timezone!$C$2/24
+VLOOKUP((DATE(LEFT($A11747,4),MID($A11747,6,2),MID($A11747,9,2))+MID($A11747,12,2)/24+MID($A11747,15,2)/60+MID($A11747,18,2)/3600),Timezone!$K:$L,2,TRUE)/24</f>
        <v>43164.874999999993</v>
      </c>
      <c r="C11747" s="94">
        <f>(DATE(LEFT($A11747,4),MID($A11747,6,2),MID($A11747,9,2))+MID($A11747,12,2)/24+MID($A11747,15,2)/60+MID($A11747,18,2)/3600)
+Timezone!$C$3/24
+VLOOKUP((DATE(LEFT($A11747,4),MID($A11747,6,2),MID($A11747,9,2))+MID($A11747,12,2)/24+MID($A11747,15,2)/60+MID($A11747,18,2)/3600),Timezone!$K:$L,2,TRUE)/24</f>
        <v>43164.958333333328</v>
      </c>
      <c r="D11747" s="94">
        <f>(DATE(LEFT($A11747,4),MID($A11747,6,2),MID($A11747,9,2))+MID($A11747,12,2)/24+MID($A11747,15,2)/60+MID($A11747,18,2)/3600)
+Timezone!$C$4/24
+VLOOKUP((DATE(LEFT($A11747,4),MID($A11747,6,2),MID($A11747,9,2))+MID($A11747,12,2)/24+MID($A11747,15,2)/60+MID($A11747,18,2)/3600),Timezone!$K:$L,2,TRUE)/24</f>
        <v>43164.499999999993</v>
      </c>
      <c r="E11747" s="94">
        <f>(DATE(LEFT($A11747,4),MID($A11747,6,2),MID($A11747,9,2))+MID($A11747,12,2)/24+MID($A11747,15,2)/60+MID($A11747,18,2)/3600)
+Timezone!$C$5/24
+VLOOKUP((DATE(LEFT($A11747,4),MID($A11747,6,2),MID($A11747,9,2))+MID($A11747,12,2)/24+MID($A11747,15,2)/60+MID($A11747,18,2)/3600),Timezone!$K:$L,2,TRUE)/24</f>
        <v>43164.291666666664</v>
      </c>
      <c r="F11747" s="92">
        <f>IF(MOD($B11747,1)&gt;10.5/24,
IF(VLOOKUP(QUOTIENT($B11747,1),AUD!$A:$K,11,TRUE)=0,F11746,VLOOKUP(QUOTIENT($B11747,1),AUD!$A:$K,11,TRUE)),
F11746)</f>
        <v>1.82</v>
      </c>
      <c r="G11747" s="92">
        <f>IF(MOD($C11747,1)&gt;10.5/24,
IF(VLOOKUP(QUOTIENT($C11747,1),AUD!$A:$K,11,TRUE)=0,G11746,VLOOKUP(QUOTIENT($C11747,1),NZD!$A:$F,6,TRUE)),
G11746)</f>
        <v>1.9</v>
      </c>
      <c r="H11747" s="92">
        <f>IF(MOD($D11747,1)&gt;(11+55/60)/24,
IF(VLOOKUP(QUOTIENT($D11747,1),AUD!$A:$K,11,TRUE)=0,H11746,IFERROR(VLOOKUP(QUOTIENT($D11747,1),USD!$A:$B,2,TRUE),H11746)),
H11746)</f>
        <v>2.0348999999999999</v>
      </c>
      <c r="I11747" s="92">
        <f>IF(MOD($D11747,1)&gt;(11+55/60)/24,
IF(VLOOKUP(QUOTIENT($D11747,1),AUD!$A:$K,11,TRUE)=0,I11746,IFERROR(VLOOKUP(QUOTIENT($D11747,1),GBP!$A:$B,2,TRUE),I11746)),
I11746)</f>
        <v>0.58892999999999995</v>
      </c>
      <c r="J11747" s="92">
        <f>IF(MOD($D11747,1)&gt;(11+55/60)/24,
IF(VLOOKUP(QUOTIENT($D11747,1),AUD!$A:$K,11,TRUE)=0,J11746,IFERROR(VLOOKUP(QUOTIENT($D11747,1),EUR!$A:$B,2,TRUE),J11746)),
J11746)</f>
        <v>-0.37929000000000002</v>
      </c>
      <c r="K11747" s="92">
        <f>IF(MOD($D11747,1)&gt;(11+55/60)/24,
IF(VLOOKUP(QUOTIENT($D11747,1),AUD!$A:$K,11,TRUE)=0,K11746,IFERROR(VLOOKUP(QUOTIENT($D11747,1),JPY!$A:$B,2,TRUE),K11746)),
K11746)</f>
        <v>-5.033E-2</v>
      </c>
      <c r="L11747" s="92">
        <f>IF(MOD($E11747,1)&gt;(11+55/60)/24,
IF(VLOOKUP(QUOTIENT($E11747,1),AUD!$A:$K,11,TRUE)=0,L11746,IFERROR(VLOOKUP(QUOTIENT($E11747,1),CAD!$A:$B,2,TRUE)*1,L11746)),
L11746)</f>
        <v>1.64</v>
      </c>
    </row>
    <row r="11748" spans="1:12">
      <c r="A11748" s="94" t="s">
        <v>11987</v>
      </c>
      <c r="B11748" s="94">
        <f>(DATE(LEFT($A11748,4),MID($A11748,6,2),MID($A11748,9,2))+MID($A11748,12,2)/24+MID($A11748,15,2)/60+MID($A11748,18,2)/3600)
+Timezone!$C$2/24
+VLOOKUP((DATE(LEFT($A11748,4),MID($A11748,6,2),MID($A11748,9,2))+MID($A11748,12,2)/24+MID($A11748,15,2)/60+MID($A11748,18,2)/3600),Timezone!$K:$L,2,TRUE)/24</f>
        <v>43164.958333333328</v>
      </c>
      <c r="C11748" s="94">
        <f>(DATE(LEFT($A11748,4),MID($A11748,6,2),MID($A11748,9,2))+MID($A11748,12,2)/24+MID($A11748,15,2)/60+MID($A11748,18,2)/3600)
+Timezone!$C$3/24
+VLOOKUP((DATE(LEFT($A11748,4),MID($A11748,6,2),MID($A11748,9,2))+MID($A11748,12,2)/24+MID($A11748,15,2)/60+MID($A11748,18,2)/3600),Timezone!$K:$L,2,TRUE)/24</f>
        <v>43165.041666666664</v>
      </c>
      <c r="D11748" s="94">
        <f>(DATE(LEFT($A11748,4),MID($A11748,6,2),MID($A11748,9,2))+MID($A11748,12,2)/24+MID($A11748,15,2)/60+MID($A11748,18,2)/3600)
+Timezone!$C$4/24
+VLOOKUP((DATE(LEFT($A11748,4),MID($A11748,6,2),MID($A11748,9,2))+MID($A11748,12,2)/24+MID($A11748,15,2)/60+MID($A11748,18,2)/3600),Timezone!$K:$L,2,TRUE)/24</f>
        <v>43164.583333333328</v>
      </c>
      <c r="E11748" s="94">
        <f>(DATE(LEFT($A11748,4),MID($A11748,6,2),MID($A11748,9,2))+MID($A11748,12,2)/24+MID($A11748,15,2)/60+MID($A11748,18,2)/3600)
+Timezone!$C$5/24
+VLOOKUP((DATE(LEFT($A11748,4),MID($A11748,6,2),MID($A11748,9,2))+MID($A11748,12,2)/24+MID($A11748,15,2)/60+MID($A11748,18,2)/3600),Timezone!$K:$L,2,TRUE)/24</f>
        <v>43164.375</v>
      </c>
      <c r="F11748" s="92">
        <f>IF(MOD($B11748,1)&gt;10.5/24,
IF(VLOOKUP(QUOTIENT($B11748,1),AUD!$A:$K,11,TRUE)=0,F11747,VLOOKUP(QUOTIENT($B11748,1),AUD!$A:$K,11,TRUE)),
F11747)</f>
        <v>1.82</v>
      </c>
      <c r="G11748" s="92">
        <f>IF(MOD($C11748,1)&gt;10.5/24,
IF(VLOOKUP(QUOTIENT($C11748,1),AUD!$A:$K,11,TRUE)=0,G11747,VLOOKUP(QUOTIENT($C11748,1),NZD!$A:$F,6,TRUE)),
G11747)</f>
        <v>1.9</v>
      </c>
      <c r="H11748" s="92">
        <f>IF(MOD($D11748,1)&gt;(11+55/60)/24,
IF(VLOOKUP(QUOTIENT($D11748,1),AUD!$A:$K,11,TRUE)=0,H11747,IFERROR(VLOOKUP(QUOTIENT($D11748,1),USD!$A:$B,2,TRUE),H11747)),
H11747)</f>
        <v>2.0348999999999999</v>
      </c>
      <c r="I11748" s="92">
        <f>IF(MOD($D11748,1)&gt;(11+55/60)/24,
IF(VLOOKUP(QUOTIENT($D11748,1),AUD!$A:$K,11,TRUE)=0,I11747,IFERROR(VLOOKUP(QUOTIENT($D11748,1),GBP!$A:$B,2,TRUE),I11747)),
I11747)</f>
        <v>0.58892999999999995</v>
      </c>
      <c r="J11748" s="92">
        <f>IF(MOD($D11748,1)&gt;(11+55/60)/24,
IF(VLOOKUP(QUOTIENT($D11748,1),AUD!$A:$K,11,TRUE)=0,J11747,IFERROR(VLOOKUP(QUOTIENT($D11748,1),EUR!$A:$B,2,TRUE),J11747)),
J11747)</f>
        <v>-0.37929000000000002</v>
      </c>
      <c r="K11748" s="92">
        <f>IF(MOD($D11748,1)&gt;(11+55/60)/24,
IF(VLOOKUP(QUOTIENT($D11748,1),AUD!$A:$K,11,TRUE)=0,K11747,IFERROR(VLOOKUP(QUOTIENT($D11748,1),JPY!$A:$B,2,TRUE),K11747)),
K11747)</f>
        <v>-5.033E-2</v>
      </c>
      <c r="L11748" s="92">
        <f>IF(MOD($E11748,1)&gt;(11+55/60)/24,
IF(VLOOKUP(QUOTIENT($E11748,1),AUD!$A:$K,11,TRUE)=0,L11747,IFERROR(VLOOKUP(QUOTIENT($E11748,1),CAD!$A:$B,2,TRUE)*1,L11747)),
L11747)</f>
        <v>1.64</v>
      </c>
    </row>
    <row r="11749" spans="1:12">
      <c r="A11749" s="94" t="s">
        <v>11988</v>
      </c>
      <c r="B11749" s="94">
        <f>(DATE(LEFT($A11749,4),MID($A11749,6,2),MID($A11749,9,2))+MID($A11749,12,2)/24+MID($A11749,15,2)/60+MID($A11749,18,2)/3600)
+Timezone!$C$2/24
+VLOOKUP((DATE(LEFT($A11749,4),MID($A11749,6,2),MID($A11749,9,2))+MID($A11749,12,2)/24+MID($A11749,15,2)/60+MID($A11749,18,2)/3600),Timezone!$K:$L,2,TRUE)/24</f>
        <v>43165.041666666664</v>
      </c>
      <c r="C11749" s="94">
        <f>(DATE(LEFT($A11749,4),MID($A11749,6,2),MID($A11749,9,2))+MID($A11749,12,2)/24+MID($A11749,15,2)/60+MID($A11749,18,2)/3600)
+Timezone!$C$3/24
+VLOOKUP((DATE(LEFT($A11749,4),MID($A11749,6,2),MID($A11749,9,2))+MID($A11749,12,2)/24+MID($A11749,15,2)/60+MID($A11749,18,2)/3600),Timezone!$K:$L,2,TRUE)/24</f>
        <v>43165.125</v>
      </c>
      <c r="D11749" s="94">
        <f>(DATE(LEFT($A11749,4),MID($A11749,6,2),MID($A11749,9,2))+MID($A11749,12,2)/24+MID($A11749,15,2)/60+MID($A11749,18,2)/3600)
+Timezone!$C$4/24
+VLOOKUP((DATE(LEFT($A11749,4),MID($A11749,6,2),MID($A11749,9,2))+MID($A11749,12,2)/24+MID($A11749,15,2)/60+MID($A11749,18,2)/3600),Timezone!$K:$L,2,TRUE)/24</f>
        <v>43164.666666666664</v>
      </c>
      <c r="E11749" s="94">
        <f>(DATE(LEFT($A11749,4),MID($A11749,6,2),MID($A11749,9,2))+MID($A11749,12,2)/24+MID($A11749,15,2)/60+MID($A11749,18,2)/3600)
+Timezone!$C$5/24
+VLOOKUP((DATE(LEFT($A11749,4),MID($A11749,6,2),MID($A11749,9,2))+MID($A11749,12,2)/24+MID($A11749,15,2)/60+MID($A11749,18,2)/3600),Timezone!$K:$L,2,TRUE)/24</f>
        <v>43164.458333333336</v>
      </c>
      <c r="F11749" s="92">
        <f>IF(MOD($B11749,1)&gt;10.5/24,
IF(VLOOKUP(QUOTIENT($B11749,1),AUD!$A:$K,11,TRUE)=0,F11748,VLOOKUP(QUOTIENT($B11749,1),AUD!$A:$K,11,TRUE)),
F11748)</f>
        <v>1.82</v>
      </c>
      <c r="G11749" s="92">
        <f>IF(MOD($C11749,1)&gt;10.5/24,
IF(VLOOKUP(QUOTIENT($C11749,1),AUD!$A:$K,11,TRUE)=0,G11748,VLOOKUP(QUOTIENT($C11749,1),NZD!$A:$F,6,TRUE)),
G11748)</f>
        <v>1.9</v>
      </c>
      <c r="H11749" s="92">
        <f>IF(MOD($D11749,1)&gt;(11+55/60)/24,
IF(VLOOKUP(QUOTIENT($D11749,1),AUD!$A:$K,11,TRUE)=0,H11748,IFERROR(VLOOKUP(QUOTIENT($D11749,1),USD!$A:$B,2,TRUE),H11748)),
H11748)</f>
        <v>2.0348999999999999</v>
      </c>
      <c r="I11749" s="92">
        <f>IF(MOD($D11749,1)&gt;(11+55/60)/24,
IF(VLOOKUP(QUOTIENT($D11749,1),AUD!$A:$K,11,TRUE)=0,I11748,IFERROR(VLOOKUP(QUOTIENT($D11749,1),GBP!$A:$B,2,TRUE),I11748)),
I11748)</f>
        <v>0.58892999999999995</v>
      </c>
      <c r="J11749" s="92">
        <f>IF(MOD($D11749,1)&gt;(11+55/60)/24,
IF(VLOOKUP(QUOTIENT($D11749,1),AUD!$A:$K,11,TRUE)=0,J11748,IFERROR(VLOOKUP(QUOTIENT($D11749,1),EUR!$A:$B,2,TRUE),J11748)),
J11748)</f>
        <v>-0.37929000000000002</v>
      </c>
      <c r="K11749" s="92">
        <f>IF(MOD($D11749,1)&gt;(11+55/60)/24,
IF(VLOOKUP(QUOTIENT($D11749,1),AUD!$A:$K,11,TRUE)=0,K11748,IFERROR(VLOOKUP(QUOTIENT($D11749,1),JPY!$A:$B,2,TRUE),K11748)),
K11748)</f>
        <v>-5.033E-2</v>
      </c>
      <c r="L11749" s="92">
        <f>IF(MOD($E11749,1)&gt;(11+55/60)/24,
IF(VLOOKUP(QUOTIENT($E11749,1),AUD!$A:$K,11,TRUE)=0,L11748,IFERROR(VLOOKUP(QUOTIENT($E11749,1),CAD!$A:$B,2,TRUE)*1,L11748)),
L11748)</f>
        <v>1.64</v>
      </c>
    </row>
    <row r="11750" spans="1:12">
      <c r="A11750" s="94" t="s">
        <v>11989</v>
      </c>
      <c r="B11750" s="94">
        <f>(DATE(LEFT($A11750,4),MID($A11750,6,2),MID($A11750,9,2))+MID($A11750,12,2)/24+MID($A11750,15,2)/60+MID($A11750,18,2)/3600)
+Timezone!$C$2/24
+VLOOKUP((DATE(LEFT($A11750,4),MID($A11750,6,2),MID($A11750,9,2))+MID($A11750,12,2)/24+MID($A11750,15,2)/60+MID($A11750,18,2)/3600),Timezone!$K:$L,2,TRUE)/24</f>
        <v>43165.124999999993</v>
      </c>
      <c r="C11750" s="94">
        <f>(DATE(LEFT($A11750,4),MID($A11750,6,2),MID($A11750,9,2))+MID($A11750,12,2)/24+MID($A11750,15,2)/60+MID($A11750,18,2)/3600)
+Timezone!$C$3/24
+VLOOKUP((DATE(LEFT($A11750,4),MID($A11750,6,2),MID($A11750,9,2))+MID($A11750,12,2)/24+MID($A11750,15,2)/60+MID($A11750,18,2)/3600),Timezone!$K:$L,2,TRUE)/24</f>
        <v>43165.208333333328</v>
      </c>
      <c r="D11750" s="94">
        <f>(DATE(LEFT($A11750,4),MID($A11750,6,2),MID($A11750,9,2))+MID($A11750,12,2)/24+MID($A11750,15,2)/60+MID($A11750,18,2)/3600)
+Timezone!$C$4/24
+VLOOKUP((DATE(LEFT($A11750,4),MID($A11750,6,2),MID($A11750,9,2))+MID($A11750,12,2)/24+MID($A11750,15,2)/60+MID($A11750,18,2)/3600),Timezone!$K:$L,2,TRUE)/24</f>
        <v>43164.749999999993</v>
      </c>
      <c r="E11750" s="94">
        <f>(DATE(LEFT($A11750,4),MID($A11750,6,2),MID($A11750,9,2))+MID($A11750,12,2)/24+MID($A11750,15,2)/60+MID($A11750,18,2)/3600)
+Timezone!$C$5/24
+VLOOKUP((DATE(LEFT($A11750,4),MID($A11750,6,2),MID($A11750,9,2))+MID($A11750,12,2)/24+MID($A11750,15,2)/60+MID($A11750,18,2)/3600),Timezone!$K:$L,2,TRUE)/24</f>
        <v>43164.541666666664</v>
      </c>
      <c r="F11750" s="92">
        <f>IF(MOD($B11750,1)&gt;10.5/24,
IF(VLOOKUP(QUOTIENT($B11750,1),AUD!$A:$K,11,TRUE)=0,F11749,VLOOKUP(QUOTIENT($B11750,1),AUD!$A:$K,11,TRUE)),
F11749)</f>
        <v>1.82</v>
      </c>
      <c r="G11750" s="92">
        <f>IF(MOD($C11750,1)&gt;10.5/24,
IF(VLOOKUP(QUOTIENT($C11750,1),AUD!$A:$K,11,TRUE)=0,G11749,VLOOKUP(QUOTIENT($C11750,1),NZD!$A:$F,6,TRUE)),
G11749)</f>
        <v>1.9</v>
      </c>
      <c r="H11750" s="92">
        <f>IF(MOD($D11750,1)&gt;(11+55/60)/24,
IF(VLOOKUP(QUOTIENT($D11750,1),AUD!$A:$K,11,TRUE)=0,H11749,IFERROR(VLOOKUP(QUOTIENT($D11750,1),USD!$A:$B,2,TRUE),H11749)),
H11749)</f>
        <v>2.0348999999999999</v>
      </c>
      <c r="I11750" s="92">
        <f>IF(MOD($D11750,1)&gt;(11+55/60)/24,
IF(VLOOKUP(QUOTIENT($D11750,1),AUD!$A:$K,11,TRUE)=0,I11749,IFERROR(VLOOKUP(QUOTIENT($D11750,1),GBP!$A:$B,2,TRUE),I11749)),
I11749)</f>
        <v>0.58892999999999995</v>
      </c>
      <c r="J11750" s="92">
        <f>IF(MOD($D11750,1)&gt;(11+55/60)/24,
IF(VLOOKUP(QUOTIENT($D11750,1),AUD!$A:$K,11,TRUE)=0,J11749,IFERROR(VLOOKUP(QUOTIENT($D11750,1),EUR!$A:$B,2,TRUE),J11749)),
J11749)</f>
        <v>-0.37929000000000002</v>
      </c>
      <c r="K11750" s="92">
        <f>IF(MOD($D11750,1)&gt;(11+55/60)/24,
IF(VLOOKUP(QUOTIENT($D11750,1),AUD!$A:$K,11,TRUE)=0,K11749,IFERROR(VLOOKUP(QUOTIENT($D11750,1),JPY!$A:$B,2,TRUE),K11749)),
K11749)</f>
        <v>-5.033E-2</v>
      </c>
      <c r="L11750" s="92">
        <f>IF(MOD($E11750,1)&gt;(11+55/60)/24,
IF(VLOOKUP(QUOTIENT($E11750,1),AUD!$A:$K,11,TRUE)=0,L11749,IFERROR(VLOOKUP(QUOTIENT($E11750,1),CAD!$A:$B,2,TRUE)*1,L11749)),
L11749)</f>
        <v>1.64</v>
      </c>
    </row>
    <row r="11751" spans="1:12">
      <c r="A11751" s="94" t="s">
        <v>11990</v>
      </c>
      <c r="B11751" s="94">
        <f>(DATE(LEFT($A11751,4),MID($A11751,6,2),MID($A11751,9,2))+MID($A11751,12,2)/24+MID($A11751,15,2)/60+MID($A11751,18,2)/3600)
+Timezone!$C$2/24
+VLOOKUP((DATE(LEFT($A11751,4),MID($A11751,6,2),MID($A11751,9,2))+MID($A11751,12,2)/24+MID($A11751,15,2)/60+MID($A11751,18,2)/3600),Timezone!$K:$L,2,TRUE)/24</f>
        <v>43165.208333333328</v>
      </c>
      <c r="C11751" s="94">
        <f>(DATE(LEFT($A11751,4),MID($A11751,6,2),MID($A11751,9,2))+MID($A11751,12,2)/24+MID($A11751,15,2)/60+MID($A11751,18,2)/3600)
+Timezone!$C$3/24
+VLOOKUP((DATE(LEFT($A11751,4),MID($A11751,6,2),MID($A11751,9,2))+MID($A11751,12,2)/24+MID($A11751,15,2)/60+MID($A11751,18,2)/3600),Timezone!$K:$L,2,TRUE)/24</f>
        <v>43165.291666666664</v>
      </c>
      <c r="D11751" s="94">
        <f>(DATE(LEFT($A11751,4),MID($A11751,6,2),MID($A11751,9,2))+MID($A11751,12,2)/24+MID($A11751,15,2)/60+MID($A11751,18,2)/3600)
+Timezone!$C$4/24
+VLOOKUP((DATE(LEFT($A11751,4),MID($A11751,6,2),MID($A11751,9,2))+MID($A11751,12,2)/24+MID($A11751,15,2)/60+MID($A11751,18,2)/3600),Timezone!$K:$L,2,TRUE)/24</f>
        <v>43164.833333333328</v>
      </c>
      <c r="E11751" s="94">
        <f>(DATE(LEFT($A11751,4),MID($A11751,6,2),MID($A11751,9,2))+MID($A11751,12,2)/24+MID($A11751,15,2)/60+MID($A11751,18,2)/3600)
+Timezone!$C$5/24
+VLOOKUP((DATE(LEFT($A11751,4),MID($A11751,6,2),MID($A11751,9,2))+MID($A11751,12,2)/24+MID($A11751,15,2)/60+MID($A11751,18,2)/3600),Timezone!$K:$L,2,TRUE)/24</f>
        <v>43164.625</v>
      </c>
      <c r="F11751" s="92">
        <f>IF(MOD($B11751,1)&gt;10.5/24,
IF(VLOOKUP(QUOTIENT($B11751,1),AUD!$A:$K,11,TRUE)=0,F11750,VLOOKUP(QUOTIENT($B11751,1),AUD!$A:$K,11,TRUE)),
F11750)</f>
        <v>1.82</v>
      </c>
      <c r="G11751" s="92">
        <f>IF(MOD($C11751,1)&gt;10.5/24,
IF(VLOOKUP(QUOTIENT($C11751,1),AUD!$A:$K,11,TRUE)=0,G11750,VLOOKUP(QUOTIENT($C11751,1),NZD!$A:$F,6,TRUE)),
G11750)</f>
        <v>1.9</v>
      </c>
      <c r="H11751" s="92">
        <f>IF(MOD($D11751,1)&gt;(11+55/60)/24,
IF(VLOOKUP(QUOTIENT($D11751,1),AUD!$A:$K,11,TRUE)=0,H11750,IFERROR(VLOOKUP(QUOTIENT($D11751,1),USD!$A:$B,2,TRUE),H11750)),
H11750)</f>
        <v>2.0348999999999999</v>
      </c>
      <c r="I11751" s="92">
        <f>IF(MOD($D11751,1)&gt;(11+55/60)/24,
IF(VLOOKUP(QUOTIENT($D11751,1),AUD!$A:$K,11,TRUE)=0,I11750,IFERROR(VLOOKUP(QUOTIENT($D11751,1),GBP!$A:$B,2,TRUE),I11750)),
I11750)</f>
        <v>0.58892999999999995</v>
      </c>
      <c r="J11751" s="92">
        <f>IF(MOD($D11751,1)&gt;(11+55/60)/24,
IF(VLOOKUP(QUOTIENT($D11751,1),AUD!$A:$K,11,TRUE)=0,J11750,IFERROR(VLOOKUP(QUOTIENT($D11751,1),EUR!$A:$B,2,TRUE),J11750)),
J11750)</f>
        <v>-0.37929000000000002</v>
      </c>
      <c r="K11751" s="92">
        <f>IF(MOD($D11751,1)&gt;(11+55/60)/24,
IF(VLOOKUP(QUOTIENT($D11751,1),AUD!$A:$K,11,TRUE)=0,K11750,IFERROR(VLOOKUP(QUOTIENT($D11751,1),JPY!$A:$B,2,TRUE),K11750)),
K11750)</f>
        <v>-5.033E-2</v>
      </c>
      <c r="L11751" s="92">
        <f>IF(MOD($E11751,1)&gt;(11+55/60)/24,
IF(VLOOKUP(QUOTIENT($E11751,1),AUD!$A:$K,11,TRUE)=0,L11750,IFERROR(VLOOKUP(QUOTIENT($E11751,1),CAD!$A:$B,2,TRUE)*1,L11750)),
L11750)</f>
        <v>1.64</v>
      </c>
    </row>
    <row r="11752" spans="1:12">
      <c r="A11752" s="94" t="s">
        <v>11991</v>
      </c>
      <c r="B11752" s="94">
        <f>(DATE(LEFT($A11752,4),MID($A11752,6,2),MID($A11752,9,2))+MID($A11752,12,2)/24+MID($A11752,15,2)/60+MID($A11752,18,2)/3600)
+Timezone!$C$2/24
+VLOOKUP((DATE(LEFT($A11752,4),MID($A11752,6,2),MID($A11752,9,2))+MID($A11752,12,2)/24+MID($A11752,15,2)/60+MID($A11752,18,2)/3600),Timezone!$K:$L,2,TRUE)/24</f>
        <v>43165.291666666664</v>
      </c>
      <c r="C11752" s="94">
        <f>(DATE(LEFT($A11752,4),MID($A11752,6,2),MID($A11752,9,2))+MID($A11752,12,2)/24+MID($A11752,15,2)/60+MID($A11752,18,2)/3600)
+Timezone!$C$3/24
+VLOOKUP((DATE(LEFT($A11752,4),MID($A11752,6,2),MID($A11752,9,2))+MID($A11752,12,2)/24+MID($A11752,15,2)/60+MID($A11752,18,2)/3600),Timezone!$K:$L,2,TRUE)/24</f>
        <v>43165.375</v>
      </c>
      <c r="D11752" s="94">
        <f>(DATE(LEFT($A11752,4),MID($A11752,6,2),MID($A11752,9,2))+MID($A11752,12,2)/24+MID($A11752,15,2)/60+MID($A11752,18,2)/3600)
+Timezone!$C$4/24
+VLOOKUP((DATE(LEFT($A11752,4),MID($A11752,6,2),MID($A11752,9,2))+MID($A11752,12,2)/24+MID($A11752,15,2)/60+MID($A11752,18,2)/3600),Timezone!$K:$L,2,TRUE)/24</f>
        <v>43164.916666666664</v>
      </c>
      <c r="E11752" s="94">
        <f>(DATE(LEFT($A11752,4),MID($A11752,6,2),MID($A11752,9,2))+MID($A11752,12,2)/24+MID($A11752,15,2)/60+MID($A11752,18,2)/3600)
+Timezone!$C$5/24
+VLOOKUP((DATE(LEFT($A11752,4),MID($A11752,6,2),MID($A11752,9,2))+MID($A11752,12,2)/24+MID($A11752,15,2)/60+MID($A11752,18,2)/3600),Timezone!$K:$L,2,TRUE)/24</f>
        <v>43164.708333333336</v>
      </c>
      <c r="F11752" s="92">
        <f>IF(MOD($B11752,1)&gt;10.5/24,
IF(VLOOKUP(QUOTIENT($B11752,1),AUD!$A:$K,11,TRUE)=0,F11751,VLOOKUP(QUOTIENT($B11752,1),AUD!$A:$K,11,TRUE)),
F11751)</f>
        <v>1.82</v>
      </c>
      <c r="G11752" s="92">
        <f>IF(MOD($C11752,1)&gt;10.5/24,
IF(VLOOKUP(QUOTIENT($C11752,1),AUD!$A:$K,11,TRUE)=0,G11751,VLOOKUP(QUOTIENT($C11752,1),NZD!$A:$F,6,TRUE)),
G11751)</f>
        <v>1.9</v>
      </c>
      <c r="H11752" s="92">
        <f>IF(MOD($D11752,1)&gt;(11+55/60)/24,
IF(VLOOKUP(QUOTIENT($D11752,1),AUD!$A:$K,11,TRUE)=0,H11751,IFERROR(VLOOKUP(QUOTIENT($D11752,1),USD!$A:$B,2,TRUE),H11751)),
H11751)</f>
        <v>2.0348999999999999</v>
      </c>
      <c r="I11752" s="92">
        <f>IF(MOD($D11752,1)&gt;(11+55/60)/24,
IF(VLOOKUP(QUOTIENT($D11752,1),AUD!$A:$K,11,TRUE)=0,I11751,IFERROR(VLOOKUP(QUOTIENT($D11752,1),GBP!$A:$B,2,TRUE),I11751)),
I11751)</f>
        <v>0.58892999999999995</v>
      </c>
      <c r="J11752" s="92">
        <f>IF(MOD($D11752,1)&gt;(11+55/60)/24,
IF(VLOOKUP(QUOTIENT($D11752,1),AUD!$A:$K,11,TRUE)=0,J11751,IFERROR(VLOOKUP(QUOTIENT($D11752,1),EUR!$A:$B,2,TRUE),J11751)),
J11751)</f>
        <v>-0.37929000000000002</v>
      </c>
      <c r="K11752" s="92">
        <f>IF(MOD($D11752,1)&gt;(11+55/60)/24,
IF(VLOOKUP(QUOTIENT($D11752,1),AUD!$A:$K,11,TRUE)=0,K11751,IFERROR(VLOOKUP(QUOTIENT($D11752,1),JPY!$A:$B,2,TRUE),K11751)),
K11751)</f>
        <v>-5.033E-2</v>
      </c>
      <c r="L11752" s="92">
        <f>IF(MOD($E11752,1)&gt;(11+55/60)/24,
IF(VLOOKUP(QUOTIENT($E11752,1),AUD!$A:$K,11,TRUE)=0,L11751,IFERROR(VLOOKUP(QUOTIENT($E11752,1),CAD!$A:$B,2,TRUE)*1,L11751)),
L11751)</f>
        <v>1.64</v>
      </c>
    </row>
    <row r="11753" spans="1:12">
      <c r="A11753" s="94" t="s">
        <v>11992</v>
      </c>
      <c r="B11753" s="94">
        <f>(DATE(LEFT($A11753,4),MID($A11753,6,2),MID($A11753,9,2))+MID($A11753,12,2)/24+MID($A11753,15,2)/60+MID($A11753,18,2)/3600)
+Timezone!$C$2/24
+VLOOKUP((DATE(LEFT($A11753,4),MID($A11753,6,2),MID($A11753,9,2))+MID($A11753,12,2)/24+MID($A11753,15,2)/60+MID($A11753,18,2)/3600),Timezone!$K:$L,2,TRUE)/24</f>
        <v>43165.374999999993</v>
      </c>
      <c r="C11753" s="94">
        <f>(DATE(LEFT($A11753,4),MID($A11753,6,2),MID($A11753,9,2))+MID($A11753,12,2)/24+MID($A11753,15,2)/60+MID($A11753,18,2)/3600)
+Timezone!$C$3/24
+VLOOKUP((DATE(LEFT($A11753,4),MID($A11753,6,2),MID($A11753,9,2))+MID($A11753,12,2)/24+MID($A11753,15,2)/60+MID($A11753,18,2)/3600),Timezone!$K:$L,2,TRUE)/24</f>
        <v>43165.458333333328</v>
      </c>
      <c r="D11753" s="94">
        <f>(DATE(LEFT($A11753,4),MID($A11753,6,2),MID($A11753,9,2))+MID($A11753,12,2)/24+MID($A11753,15,2)/60+MID($A11753,18,2)/3600)
+Timezone!$C$4/24
+VLOOKUP((DATE(LEFT($A11753,4),MID($A11753,6,2),MID($A11753,9,2))+MID($A11753,12,2)/24+MID($A11753,15,2)/60+MID($A11753,18,2)/3600),Timezone!$K:$L,2,TRUE)/24</f>
        <v>43164.999999999993</v>
      </c>
      <c r="E11753" s="94">
        <f>(DATE(LEFT($A11753,4),MID($A11753,6,2),MID($A11753,9,2))+MID($A11753,12,2)/24+MID($A11753,15,2)/60+MID($A11753,18,2)/3600)
+Timezone!$C$5/24
+VLOOKUP((DATE(LEFT($A11753,4),MID($A11753,6,2),MID($A11753,9,2))+MID($A11753,12,2)/24+MID($A11753,15,2)/60+MID($A11753,18,2)/3600),Timezone!$K:$L,2,TRUE)/24</f>
        <v>43164.791666666664</v>
      </c>
      <c r="F11753" s="92">
        <f>IF(MOD($B11753,1)&gt;10.5/24,
IF(VLOOKUP(QUOTIENT($B11753,1),AUD!$A:$K,11,TRUE)=0,F11752,VLOOKUP(QUOTIENT($B11753,1),AUD!$A:$K,11,TRUE)),
F11752)</f>
        <v>1.82</v>
      </c>
      <c r="G11753" s="92">
        <f>IF(MOD($C11753,1)&gt;10.5/24,
IF(VLOOKUP(QUOTIENT($C11753,1),AUD!$A:$K,11,TRUE)=0,G11752,VLOOKUP(QUOTIENT($C11753,1),NZD!$A:$F,6,TRUE)),
G11752)</f>
        <v>1.9</v>
      </c>
      <c r="H11753" s="92">
        <f>IF(MOD($D11753,1)&gt;(11+55/60)/24,
IF(VLOOKUP(QUOTIENT($D11753,1),AUD!$A:$K,11,TRUE)=0,H11752,IFERROR(VLOOKUP(QUOTIENT($D11753,1),USD!$A:$B,2,TRUE),H11752)),
H11752)</f>
        <v>2.0348999999999999</v>
      </c>
      <c r="I11753" s="92">
        <f>IF(MOD($D11753,1)&gt;(11+55/60)/24,
IF(VLOOKUP(QUOTIENT($D11753,1),AUD!$A:$K,11,TRUE)=0,I11752,IFERROR(VLOOKUP(QUOTIENT($D11753,1),GBP!$A:$B,2,TRUE),I11752)),
I11752)</f>
        <v>0.58892999999999995</v>
      </c>
      <c r="J11753" s="92">
        <f>IF(MOD($D11753,1)&gt;(11+55/60)/24,
IF(VLOOKUP(QUOTIENT($D11753,1),AUD!$A:$K,11,TRUE)=0,J11752,IFERROR(VLOOKUP(QUOTIENT($D11753,1),EUR!$A:$B,2,TRUE),J11752)),
J11752)</f>
        <v>-0.37929000000000002</v>
      </c>
      <c r="K11753" s="92">
        <f>IF(MOD($D11753,1)&gt;(11+55/60)/24,
IF(VLOOKUP(QUOTIENT($D11753,1),AUD!$A:$K,11,TRUE)=0,K11752,IFERROR(VLOOKUP(QUOTIENT($D11753,1),JPY!$A:$B,2,TRUE),K11752)),
K11752)</f>
        <v>-5.033E-2</v>
      </c>
      <c r="L11753" s="92">
        <f>IF(MOD($E11753,1)&gt;(11+55/60)/24,
IF(VLOOKUP(QUOTIENT($E11753,1),AUD!$A:$K,11,TRUE)=0,L11752,IFERROR(VLOOKUP(QUOTIENT($E11753,1),CAD!$A:$B,2,TRUE)*1,L11752)),
L11752)</f>
        <v>1.64</v>
      </c>
    </row>
    <row r="11754" spans="1:12">
      <c r="A11754" s="94" t="s">
        <v>11993</v>
      </c>
      <c r="B11754" s="94">
        <f>(DATE(LEFT($A11754,4),MID($A11754,6,2),MID($A11754,9,2))+MID($A11754,12,2)/24+MID($A11754,15,2)/60+MID($A11754,18,2)/3600)
+Timezone!$C$2/24
+VLOOKUP((DATE(LEFT($A11754,4),MID($A11754,6,2),MID($A11754,9,2))+MID($A11754,12,2)/24+MID($A11754,15,2)/60+MID($A11754,18,2)/3600),Timezone!$K:$L,2,TRUE)/24</f>
        <v>43165.458333333328</v>
      </c>
      <c r="C11754" s="94">
        <f>(DATE(LEFT($A11754,4),MID($A11754,6,2),MID($A11754,9,2))+MID($A11754,12,2)/24+MID($A11754,15,2)/60+MID($A11754,18,2)/3600)
+Timezone!$C$3/24
+VLOOKUP((DATE(LEFT($A11754,4),MID($A11754,6,2),MID($A11754,9,2))+MID($A11754,12,2)/24+MID($A11754,15,2)/60+MID($A11754,18,2)/3600),Timezone!$K:$L,2,TRUE)/24</f>
        <v>43165.541666666664</v>
      </c>
      <c r="D11754" s="94">
        <f>(DATE(LEFT($A11754,4),MID($A11754,6,2),MID($A11754,9,2))+MID($A11754,12,2)/24+MID($A11754,15,2)/60+MID($A11754,18,2)/3600)
+Timezone!$C$4/24
+VLOOKUP((DATE(LEFT($A11754,4),MID($A11754,6,2),MID($A11754,9,2))+MID($A11754,12,2)/24+MID($A11754,15,2)/60+MID($A11754,18,2)/3600),Timezone!$K:$L,2,TRUE)/24</f>
        <v>43165.083333333328</v>
      </c>
      <c r="E11754" s="94">
        <f>(DATE(LEFT($A11754,4),MID($A11754,6,2),MID($A11754,9,2))+MID($A11754,12,2)/24+MID($A11754,15,2)/60+MID($A11754,18,2)/3600)
+Timezone!$C$5/24
+VLOOKUP((DATE(LEFT($A11754,4),MID($A11754,6,2),MID($A11754,9,2))+MID($A11754,12,2)/24+MID($A11754,15,2)/60+MID($A11754,18,2)/3600),Timezone!$K:$L,2,TRUE)/24</f>
        <v>43164.875</v>
      </c>
      <c r="F11754" s="92">
        <f>IF(MOD($B11754,1)&gt;10.5/24,
IF(VLOOKUP(QUOTIENT($B11754,1),AUD!$A:$K,11,TRUE)=0,F11753,VLOOKUP(QUOTIENT($B11754,1),AUD!$A:$K,11,TRUE)),
F11753)</f>
        <v>1.87</v>
      </c>
      <c r="G11754" s="92">
        <f>IF(MOD($C11754,1)&gt;10.5/24,
IF(VLOOKUP(QUOTIENT($C11754,1),AUD!$A:$K,11,TRUE)=0,G11753,VLOOKUP(QUOTIENT($C11754,1),NZD!$A:$F,6,TRUE)),
G11753)</f>
        <v>1.9</v>
      </c>
      <c r="H11754" s="92">
        <f>IF(MOD($D11754,1)&gt;(11+55/60)/24,
IF(VLOOKUP(QUOTIENT($D11754,1),AUD!$A:$K,11,TRUE)=0,H11753,IFERROR(VLOOKUP(QUOTIENT($D11754,1),USD!$A:$B,2,TRUE),H11753)),
H11753)</f>
        <v>2.0348999999999999</v>
      </c>
      <c r="I11754" s="92">
        <f>IF(MOD($D11754,1)&gt;(11+55/60)/24,
IF(VLOOKUP(QUOTIENT($D11754,1),AUD!$A:$K,11,TRUE)=0,I11753,IFERROR(VLOOKUP(QUOTIENT($D11754,1),GBP!$A:$B,2,TRUE),I11753)),
I11753)</f>
        <v>0.58892999999999995</v>
      </c>
      <c r="J11754" s="92">
        <f>IF(MOD($D11754,1)&gt;(11+55/60)/24,
IF(VLOOKUP(QUOTIENT($D11754,1),AUD!$A:$K,11,TRUE)=0,J11753,IFERROR(VLOOKUP(QUOTIENT($D11754,1),EUR!$A:$B,2,TRUE),J11753)),
J11753)</f>
        <v>-0.37929000000000002</v>
      </c>
      <c r="K11754" s="92">
        <f>IF(MOD($D11754,1)&gt;(11+55/60)/24,
IF(VLOOKUP(QUOTIENT($D11754,1),AUD!$A:$K,11,TRUE)=0,K11753,IFERROR(VLOOKUP(QUOTIENT($D11754,1),JPY!$A:$B,2,TRUE),K11753)),
K11753)</f>
        <v>-5.033E-2</v>
      </c>
      <c r="L11754" s="92">
        <f>IF(MOD($E11754,1)&gt;(11+55/60)/24,
IF(VLOOKUP(QUOTIENT($E11754,1),AUD!$A:$K,11,TRUE)=0,L11753,IFERROR(VLOOKUP(QUOTIENT($E11754,1),CAD!$A:$B,2,TRUE)*1,L11753)),
L11753)</f>
        <v>1.64</v>
      </c>
    </row>
    <row r="11755" spans="1:12">
      <c r="A11755" s="94" t="s">
        <v>11994</v>
      </c>
      <c r="B11755" s="94">
        <f>(DATE(LEFT($A11755,4),MID($A11755,6,2),MID($A11755,9,2))+MID($A11755,12,2)/24+MID($A11755,15,2)/60+MID($A11755,18,2)/3600)
+Timezone!$C$2/24
+VLOOKUP((DATE(LEFT($A11755,4),MID($A11755,6,2),MID($A11755,9,2))+MID($A11755,12,2)/24+MID($A11755,15,2)/60+MID($A11755,18,2)/3600),Timezone!$K:$L,2,TRUE)/24</f>
        <v>43165.541666666664</v>
      </c>
      <c r="C11755" s="94">
        <f>(DATE(LEFT($A11755,4),MID($A11755,6,2),MID($A11755,9,2))+MID($A11755,12,2)/24+MID($A11755,15,2)/60+MID($A11755,18,2)/3600)
+Timezone!$C$3/24
+VLOOKUP((DATE(LEFT($A11755,4),MID($A11755,6,2),MID($A11755,9,2))+MID($A11755,12,2)/24+MID($A11755,15,2)/60+MID($A11755,18,2)/3600),Timezone!$K:$L,2,TRUE)/24</f>
        <v>43165.625</v>
      </c>
      <c r="D11755" s="94">
        <f>(DATE(LEFT($A11755,4),MID($A11755,6,2),MID($A11755,9,2))+MID($A11755,12,2)/24+MID($A11755,15,2)/60+MID($A11755,18,2)/3600)
+Timezone!$C$4/24
+VLOOKUP((DATE(LEFT($A11755,4),MID($A11755,6,2),MID($A11755,9,2))+MID($A11755,12,2)/24+MID($A11755,15,2)/60+MID($A11755,18,2)/3600),Timezone!$K:$L,2,TRUE)/24</f>
        <v>43165.166666666664</v>
      </c>
      <c r="E11755" s="94">
        <f>(DATE(LEFT($A11755,4),MID($A11755,6,2),MID($A11755,9,2))+MID($A11755,12,2)/24+MID($A11755,15,2)/60+MID($A11755,18,2)/3600)
+Timezone!$C$5/24
+VLOOKUP((DATE(LEFT($A11755,4),MID($A11755,6,2),MID($A11755,9,2))+MID($A11755,12,2)/24+MID($A11755,15,2)/60+MID($A11755,18,2)/3600),Timezone!$K:$L,2,TRUE)/24</f>
        <v>43164.958333333336</v>
      </c>
      <c r="F11755" s="92">
        <f>IF(MOD($B11755,1)&gt;10.5/24,
IF(VLOOKUP(QUOTIENT($B11755,1),AUD!$A:$K,11,TRUE)=0,F11754,VLOOKUP(QUOTIENT($B11755,1),AUD!$A:$K,11,TRUE)),
F11754)</f>
        <v>1.87</v>
      </c>
      <c r="G11755" s="92">
        <f>IF(MOD($C11755,1)&gt;10.5/24,
IF(VLOOKUP(QUOTIENT($C11755,1),AUD!$A:$K,11,TRUE)=0,G11754,VLOOKUP(QUOTIENT($C11755,1),NZD!$A:$F,6,TRUE)),
G11754)</f>
        <v>1.9</v>
      </c>
      <c r="H11755" s="92">
        <f>IF(MOD($D11755,1)&gt;(11+55/60)/24,
IF(VLOOKUP(QUOTIENT($D11755,1),AUD!$A:$K,11,TRUE)=0,H11754,IFERROR(VLOOKUP(QUOTIENT($D11755,1),USD!$A:$B,2,TRUE),H11754)),
H11754)</f>
        <v>2.0348999999999999</v>
      </c>
      <c r="I11755" s="92">
        <f>IF(MOD($D11755,1)&gt;(11+55/60)/24,
IF(VLOOKUP(QUOTIENT($D11755,1),AUD!$A:$K,11,TRUE)=0,I11754,IFERROR(VLOOKUP(QUOTIENT($D11755,1),GBP!$A:$B,2,TRUE),I11754)),
I11754)</f>
        <v>0.58892999999999995</v>
      </c>
      <c r="J11755" s="92">
        <f>IF(MOD($D11755,1)&gt;(11+55/60)/24,
IF(VLOOKUP(QUOTIENT($D11755,1),AUD!$A:$K,11,TRUE)=0,J11754,IFERROR(VLOOKUP(QUOTIENT($D11755,1),EUR!$A:$B,2,TRUE),J11754)),
J11754)</f>
        <v>-0.37929000000000002</v>
      </c>
      <c r="K11755" s="92">
        <f>IF(MOD($D11755,1)&gt;(11+55/60)/24,
IF(VLOOKUP(QUOTIENT($D11755,1),AUD!$A:$K,11,TRUE)=0,K11754,IFERROR(VLOOKUP(QUOTIENT($D11755,1),JPY!$A:$B,2,TRUE),K11754)),
K11754)</f>
        <v>-5.033E-2</v>
      </c>
      <c r="L11755" s="92">
        <f>IF(MOD($E11755,1)&gt;(11+55/60)/24,
IF(VLOOKUP(QUOTIENT($E11755,1),AUD!$A:$K,11,TRUE)=0,L11754,IFERROR(VLOOKUP(QUOTIENT($E11755,1),CAD!$A:$B,2,TRUE)*1,L11754)),
L11754)</f>
        <v>1.64</v>
      </c>
    </row>
    <row r="11756" spans="1:12">
      <c r="A11756" s="94" t="s">
        <v>11995</v>
      </c>
      <c r="B11756" s="94">
        <f>(DATE(LEFT($A11756,4),MID($A11756,6,2),MID($A11756,9,2))+MID($A11756,12,2)/24+MID($A11756,15,2)/60+MID($A11756,18,2)/3600)
+Timezone!$C$2/24
+VLOOKUP((DATE(LEFT($A11756,4),MID($A11756,6,2),MID($A11756,9,2))+MID($A11756,12,2)/24+MID($A11756,15,2)/60+MID($A11756,18,2)/3600),Timezone!$K:$L,2,TRUE)/24</f>
        <v>43165.624999999993</v>
      </c>
      <c r="C11756" s="94">
        <f>(DATE(LEFT($A11756,4),MID($A11756,6,2),MID($A11756,9,2))+MID($A11756,12,2)/24+MID($A11756,15,2)/60+MID($A11756,18,2)/3600)
+Timezone!$C$3/24
+VLOOKUP((DATE(LEFT($A11756,4),MID($A11756,6,2),MID($A11756,9,2))+MID($A11756,12,2)/24+MID($A11756,15,2)/60+MID($A11756,18,2)/3600),Timezone!$K:$L,2,TRUE)/24</f>
        <v>43165.708333333328</v>
      </c>
      <c r="D11756" s="94">
        <f>(DATE(LEFT($A11756,4),MID($A11756,6,2),MID($A11756,9,2))+MID($A11756,12,2)/24+MID($A11756,15,2)/60+MID($A11756,18,2)/3600)
+Timezone!$C$4/24
+VLOOKUP((DATE(LEFT($A11756,4),MID($A11756,6,2),MID($A11756,9,2))+MID($A11756,12,2)/24+MID($A11756,15,2)/60+MID($A11756,18,2)/3600),Timezone!$K:$L,2,TRUE)/24</f>
        <v>43165.249999999993</v>
      </c>
      <c r="E11756" s="94">
        <f>(DATE(LEFT($A11756,4),MID($A11756,6,2),MID($A11756,9,2))+MID($A11756,12,2)/24+MID($A11756,15,2)/60+MID($A11756,18,2)/3600)
+Timezone!$C$5/24
+VLOOKUP((DATE(LEFT($A11756,4),MID($A11756,6,2),MID($A11756,9,2))+MID($A11756,12,2)/24+MID($A11756,15,2)/60+MID($A11756,18,2)/3600),Timezone!$K:$L,2,TRUE)/24</f>
        <v>43165.041666666664</v>
      </c>
      <c r="F11756" s="92">
        <f>IF(MOD($B11756,1)&gt;10.5/24,
IF(VLOOKUP(QUOTIENT($B11756,1),AUD!$A:$K,11,TRUE)=0,F11755,VLOOKUP(QUOTIENT($B11756,1),AUD!$A:$K,11,TRUE)),
F11755)</f>
        <v>1.87</v>
      </c>
      <c r="G11756" s="92">
        <f>IF(MOD($C11756,1)&gt;10.5/24,
IF(VLOOKUP(QUOTIENT($C11756,1),AUD!$A:$K,11,TRUE)=0,G11755,VLOOKUP(QUOTIENT($C11756,1),NZD!$A:$F,6,TRUE)),
G11755)</f>
        <v>1.9</v>
      </c>
      <c r="H11756" s="92">
        <f>IF(MOD($D11756,1)&gt;(11+55/60)/24,
IF(VLOOKUP(QUOTIENT($D11756,1),AUD!$A:$K,11,TRUE)=0,H11755,IFERROR(VLOOKUP(QUOTIENT($D11756,1),USD!$A:$B,2,TRUE),H11755)),
H11755)</f>
        <v>2.0348999999999999</v>
      </c>
      <c r="I11756" s="92">
        <f>IF(MOD($D11756,1)&gt;(11+55/60)/24,
IF(VLOOKUP(QUOTIENT($D11756,1),AUD!$A:$K,11,TRUE)=0,I11755,IFERROR(VLOOKUP(QUOTIENT($D11756,1),GBP!$A:$B,2,TRUE),I11755)),
I11755)</f>
        <v>0.58892999999999995</v>
      </c>
      <c r="J11756" s="92">
        <f>IF(MOD($D11756,1)&gt;(11+55/60)/24,
IF(VLOOKUP(QUOTIENT($D11756,1),AUD!$A:$K,11,TRUE)=0,J11755,IFERROR(VLOOKUP(QUOTIENT($D11756,1),EUR!$A:$B,2,TRUE),J11755)),
J11755)</f>
        <v>-0.37929000000000002</v>
      </c>
      <c r="K11756" s="92">
        <f>IF(MOD($D11756,1)&gt;(11+55/60)/24,
IF(VLOOKUP(QUOTIENT($D11756,1),AUD!$A:$K,11,TRUE)=0,K11755,IFERROR(VLOOKUP(QUOTIENT($D11756,1),JPY!$A:$B,2,TRUE),K11755)),
K11755)</f>
        <v>-5.033E-2</v>
      </c>
      <c r="L11756" s="92">
        <f>IF(MOD($E11756,1)&gt;(11+55/60)/24,
IF(VLOOKUP(QUOTIENT($E11756,1),AUD!$A:$K,11,TRUE)=0,L11755,IFERROR(VLOOKUP(QUOTIENT($E11756,1),CAD!$A:$B,2,TRUE)*1,L11755)),
L11755)</f>
        <v>1.64</v>
      </c>
    </row>
    <row r="11757" spans="1:12">
      <c r="A11757" s="94" t="s">
        <v>11996</v>
      </c>
      <c r="B11757" s="94">
        <f>(DATE(LEFT($A11757,4),MID($A11757,6,2),MID($A11757,9,2))+MID($A11757,12,2)/24+MID($A11757,15,2)/60+MID($A11757,18,2)/3600)
+Timezone!$C$2/24
+VLOOKUP((DATE(LEFT($A11757,4),MID($A11757,6,2),MID($A11757,9,2))+MID($A11757,12,2)/24+MID($A11757,15,2)/60+MID($A11757,18,2)/3600),Timezone!$K:$L,2,TRUE)/24</f>
        <v>43165.708333333328</v>
      </c>
      <c r="C11757" s="94">
        <f>(DATE(LEFT($A11757,4),MID($A11757,6,2),MID($A11757,9,2))+MID($A11757,12,2)/24+MID($A11757,15,2)/60+MID($A11757,18,2)/3600)
+Timezone!$C$3/24
+VLOOKUP((DATE(LEFT($A11757,4),MID($A11757,6,2),MID($A11757,9,2))+MID($A11757,12,2)/24+MID($A11757,15,2)/60+MID($A11757,18,2)/3600),Timezone!$K:$L,2,TRUE)/24</f>
        <v>43165.791666666664</v>
      </c>
      <c r="D11757" s="94">
        <f>(DATE(LEFT($A11757,4),MID($A11757,6,2),MID($A11757,9,2))+MID($A11757,12,2)/24+MID($A11757,15,2)/60+MID($A11757,18,2)/3600)
+Timezone!$C$4/24
+VLOOKUP((DATE(LEFT($A11757,4),MID($A11757,6,2),MID($A11757,9,2))+MID($A11757,12,2)/24+MID($A11757,15,2)/60+MID($A11757,18,2)/3600),Timezone!$K:$L,2,TRUE)/24</f>
        <v>43165.333333333328</v>
      </c>
      <c r="E11757" s="94">
        <f>(DATE(LEFT($A11757,4),MID($A11757,6,2),MID($A11757,9,2))+MID($A11757,12,2)/24+MID($A11757,15,2)/60+MID($A11757,18,2)/3600)
+Timezone!$C$5/24
+VLOOKUP((DATE(LEFT($A11757,4),MID($A11757,6,2),MID($A11757,9,2))+MID($A11757,12,2)/24+MID($A11757,15,2)/60+MID($A11757,18,2)/3600),Timezone!$K:$L,2,TRUE)/24</f>
        <v>43165.125</v>
      </c>
      <c r="F11757" s="92">
        <f>IF(MOD($B11757,1)&gt;10.5/24,
IF(VLOOKUP(QUOTIENT($B11757,1),AUD!$A:$K,11,TRUE)=0,F11756,VLOOKUP(QUOTIENT($B11757,1),AUD!$A:$K,11,TRUE)),
F11756)</f>
        <v>1.87</v>
      </c>
      <c r="G11757" s="92">
        <f>IF(MOD($C11757,1)&gt;10.5/24,
IF(VLOOKUP(QUOTIENT($C11757,1),AUD!$A:$K,11,TRUE)=0,G11756,VLOOKUP(QUOTIENT($C11757,1),NZD!$A:$F,6,TRUE)),
G11756)</f>
        <v>1.9</v>
      </c>
      <c r="H11757" s="92">
        <f>IF(MOD($D11757,1)&gt;(11+55/60)/24,
IF(VLOOKUP(QUOTIENT($D11757,1),AUD!$A:$K,11,TRUE)=0,H11756,IFERROR(VLOOKUP(QUOTIENT($D11757,1),USD!$A:$B,2,TRUE),H11756)),
H11756)</f>
        <v>2.0348999999999999</v>
      </c>
      <c r="I11757" s="92">
        <f>IF(MOD($D11757,1)&gt;(11+55/60)/24,
IF(VLOOKUP(QUOTIENT($D11757,1),AUD!$A:$K,11,TRUE)=0,I11756,IFERROR(VLOOKUP(QUOTIENT($D11757,1),GBP!$A:$B,2,TRUE),I11756)),
I11756)</f>
        <v>0.58892999999999995</v>
      </c>
      <c r="J11757" s="92">
        <f>IF(MOD($D11757,1)&gt;(11+55/60)/24,
IF(VLOOKUP(QUOTIENT($D11757,1),AUD!$A:$K,11,TRUE)=0,J11756,IFERROR(VLOOKUP(QUOTIENT($D11757,1),EUR!$A:$B,2,TRUE),J11756)),
J11756)</f>
        <v>-0.37929000000000002</v>
      </c>
      <c r="K11757" s="92">
        <f>IF(MOD($D11757,1)&gt;(11+55/60)/24,
IF(VLOOKUP(QUOTIENT($D11757,1),AUD!$A:$K,11,TRUE)=0,K11756,IFERROR(VLOOKUP(QUOTIENT($D11757,1),JPY!$A:$B,2,TRUE),K11756)),
K11756)</f>
        <v>-5.033E-2</v>
      </c>
      <c r="L11757" s="92">
        <f>IF(MOD($E11757,1)&gt;(11+55/60)/24,
IF(VLOOKUP(QUOTIENT($E11757,1),AUD!$A:$K,11,TRUE)=0,L11756,IFERROR(VLOOKUP(QUOTIENT($E11757,1),CAD!$A:$B,2,TRUE)*1,L11756)),
L11756)</f>
        <v>1.64</v>
      </c>
    </row>
    <row r="11758" spans="1:12">
      <c r="A11758" s="94" t="s">
        <v>11997</v>
      </c>
      <c r="B11758" s="94">
        <f>(DATE(LEFT($A11758,4),MID($A11758,6,2),MID($A11758,9,2))+MID($A11758,12,2)/24+MID($A11758,15,2)/60+MID($A11758,18,2)/3600)
+Timezone!$C$2/24
+VLOOKUP((DATE(LEFT($A11758,4),MID($A11758,6,2),MID($A11758,9,2))+MID($A11758,12,2)/24+MID($A11758,15,2)/60+MID($A11758,18,2)/3600),Timezone!$K:$L,2,TRUE)/24</f>
        <v>43165.791666666664</v>
      </c>
      <c r="C11758" s="94">
        <f>(DATE(LEFT($A11758,4),MID($A11758,6,2),MID($A11758,9,2))+MID($A11758,12,2)/24+MID($A11758,15,2)/60+MID($A11758,18,2)/3600)
+Timezone!$C$3/24
+VLOOKUP((DATE(LEFT($A11758,4),MID($A11758,6,2),MID($A11758,9,2))+MID($A11758,12,2)/24+MID($A11758,15,2)/60+MID($A11758,18,2)/3600),Timezone!$K:$L,2,TRUE)/24</f>
        <v>43165.875</v>
      </c>
      <c r="D11758" s="94">
        <f>(DATE(LEFT($A11758,4),MID($A11758,6,2),MID($A11758,9,2))+MID($A11758,12,2)/24+MID($A11758,15,2)/60+MID($A11758,18,2)/3600)
+Timezone!$C$4/24
+VLOOKUP((DATE(LEFT($A11758,4),MID($A11758,6,2),MID($A11758,9,2))+MID($A11758,12,2)/24+MID($A11758,15,2)/60+MID($A11758,18,2)/3600),Timezone!$K:$L,2,TRUE)/24</f>
        <v>43165.416666666664</v>
      </c>
      <c r="E11758" s="94">
        <f>(DATE(LEFT($A11758,4),MID($A11758,6,2),MID($A11758,9,2))+MID($A11758,12,2)/24+MID($A11758,15,2)/60+MID($A11758,18,2)/3600)
+Timezone!$C$5/24
+VLOOKUP((DATE(LEFT($A11758,4),MID($A11758,6,2),MID($A11758,9,2))+MID($A11758,12,2)/24+MID($A11758,15,2)/60+MID($A11758,18,2)/3600),Timezone!$K:$L,2,TRUE)/24</f>
        <v>43165.208333333336</v>
      </c>
      <c r="F11758" s="92">
        <f>IF(MOD($B11758,1)&gt;10.5/24,
IF(VLOOKUP(QUOTIENT($B11758,1),AUD!$A:$K,11,TRUE)=0,F11757,VLOOKUP(QUOTIENT($B11758,1),AUD!$A:$K,11,TRUE)),
F11757)</f>
        <v>1.87</v>
      </c>
      <c r="G11758" s="92">
        <f>IF(MOD($C11758,1)&gt;10.5/24,
IF(VLOOKUP(QUOTIENT($C11758,1),AUD!$A:$K,11,TRUE)=0,G11757,VLOOKUP(QUOTIENT($C11758,1),NZD!$A:$F,6,TRUE)),
G11757)</f>
        <v>1.9</v>
      </c>
      <c r="H11758" s="92">
        <f>IF(MOD($D11758,1)&gt;(11+55/60)/24,
IF(VLOOKUP(QUOTIENT($D11758,1),AUD!$A:$K,11,TRUE)=0,H11757,IFERROR(VLOOKUP(QUOTIENT($D11758,1),USD!$A:$B,2,TRUE),H11757)),
H11757)</f>
        <v>2.0348999999999999</v>
      </c>
      <c r="I11758" s="92">
        <f>IF(MOD($D11758,1)&gt;(11+55/60)/24,
IF(VLOOKUP(QUOTIENT($D11758,1),AUD!$A:$K,11,TRUE)=0,I11757,IFERROR(VLOOKUP(QUOTIENT($D11758,1),GBP!$A:$B,2,TRUE),I11757)),
I11757)</f>
        <v>0.58892999999999995</v>
      </c>
      <c r="J11758" s="92">
        <f>IF(MOD($D11758,1)&gt;(11+55/60)/24,
IF(VLOOKUP(QUOTIENT($D11758,1),AUD!$A:$K,11,TRUE)=0,J11757,IFERROR(VLOOKUP(QUOTIENT($D11758,1),EUR!$A:$B,2,TRUE),J11757)),
J11757)</f>
        <v>-0.37929000000000002</v>
      </c>
      <c r="K11758" s="92">
        <f>IF(MOD($D11758,1)&gt;(11+55/60)/24,
IF(VLOOKUP(QUOTIENT($D11758,1),AUD!$A:$K,11,TRUE)=0,K11757,IFERROR(VLOOKUP(QUOTIENT($D11758,1),JPY!$A:$B,2,TRUE),K11757)),
K11757)</f>
        <v>-5.033E-2</v>
      </c>
      <c r="L11758" s="92">
        <f>IF(MOD($E11758,1)&gt;(11+55/60)/24,
IF(VLOOKUP(QUOTIENT($E11758,1),AUD!$A:$K,11,TRUE)=0,L11757,IFERROR(VLOOKUP(QUOTIENT($E11758,1),CAD!$A:$B,2,TRUE)*1,L11757)),
L11757)</f>
        <v>1.64</v>
      </c>
    </row>
    <row r="11759" spans="1:12">
      <c r="A11759" s="94" t="s">
        <v>11998</v>
      </c>
      <c r="B11759" s="94">
        <f>(DATE(LEFT($A11759,4),MID($A11759,6,2),MID($A11759,9,2))+MID($A11759,12,2)/24+MID($A11759,15,2)/60+MID($A11759,18,2)/3600)
+Timezone!$C$2/24
+VLOOKUP((DATE(LEFT($A11759,4),MID($A11759,6,2),MID($A11759,9,2))+MID($A11759,12,2)/24+MID($A11759,15,2)/60+MID($A11759,18,2)/3600),Timezone!$K:$L,2,TRUE)/24</f>
        <v>43165.874999999993</v>
      </c>
      <c r="C11759" s="94">
        <f>(DATE(LEFT($A11759,4),MID($A11759,6,2),MID($A11759,9,2))+MID($A11759,12,2)/24+MID($A11759,15,2)/60+MID($A11759,18,2)/3600)
+Timezone!$C$3/24
+VLOOKUP((DATE(LEFT($A11759,4),MID($A11759,6,2),MID($A11759,9,2))+MID($A11759,12,2)/24+MID($A11759,15,2)/60+MID($A11759,18,2)/3600),Timezone!$K:$L,2,TRUE)/24</f>
        <v>43165.958333333328</v>
      </c>
      <c r="D11759" s="94">
        <f>(DATE(LEFT($A11759,4),MID($A11759,6,2),MID($A11759,9,2))+MID($A11759,12,2)/24+MID($A11759,15,2)/60+MID($A11759,18,2)/3600)
+Timezone!$C$4/24
+VLOOKUP((DATE(LEFT($A11759,4),MID($A11759,6,2),MID($A11759,9,2))+MID($A11759,12,2)/24+MID($A11759,15,2)/60+MID($A11759,18,2)/3600),Timezone!$K:$L,2,TRUE)/24</f>
        <v>43165.499999999993</v>
      </c>
      <c r="E11759" s="94">
        <f>(DATE(LEFT($A11759,4),MID($A11759,6,2),MID($A11759,9,2))+MID($A11759,12,2)/24+MID($A11759,15,2)/60+MID($A11759,18,2)/3600)
+Timezone!$C$5/24
+VLOOKUP((DATE(LEFT($A11759,4),MID($A11759,6,2),MID($A11759,9,2))+MID($A11759,12,2)/24+MID($A11759,15,2)/60+MID($A11759,18,2)/3600),Timezone!$K:$L,2,TRUE)/24</f>
        <v>43165.291666666664</v>
      </c>
      <c r="F11759" s="92">
        <f>IF(MOD($B11759,1)&gt;10.5/24,
IF(VLOOKUP(QUOTIENT($B11759,1),AUD!$A:$K,11,TRUE)=0,F11758,VLOOKUP(QUOTIENT($B11759,1),AUD!$A:$K,11,TRUE)),
F11758)</f>
        <v>1.87</v>
      </c>
      <c r="G11759" s="92">
        <f>IF(MOD($C11759,1)&gt;10.5/24,
IF(VLOOKUP(QUOTIENT($C11759,1),AUD!$A:$K,11,TRUE)=0,G11758,VLOOKUP(QUOTIENT($C11759,1),NZD!$A:$F,6,TRUE)),
G11758)</f>
        <v>1.9</v>
      </c>
      <c r="H11759" s="92">
        <f>IF(MOD($D11759,1)&gt;(11+55/60)/24,
IF(VLOOKUP(QUOTIENT($D11759,1),AUD!$A:$K,11,TRUE)=0,H11758,IFERROR(VLOOKUP(QUOTIENT($D11759,1),USD!$A:$B,2,TRUE),H11758)),
H11758)</f>
        <v>2.0472800000000002</v>
      </c>
      <c r="I11759" s="92">
        <f>IF(MOD($D11759,1)&gt;(11+55/60)/24,
IF(VLOOKUP(QUOTIENT($D11759,1),AUD!$A:$K,11,TRUE)=0,I11758,IFERROR(VLOOKUP(QUOTIENT($D11759,1),GBP!$A:$B,2,TRUE),I11758)),
I11758)</f>
        <v>0.59623000000000004</v>
      </c>
      <c r="J11759" s="92">
        <f>IF(MOD($D11759,1)&gt;(11+55/60)/24,
IF(VLOOKUP(QUOTIENT($D11759,1),AUD!$A:$K,11,TRUE)=0,J11758,IFERROR(VLOOKUP(QUOTIENT($D11759,1),EUR!$A:$B,2,TRUE),J11758)),
J11758)</f>
        <v>-0.37929000000000002</v>
      </c>
      <c r="K11759" s="92">
        <f>IF(MOD($D11759,1)&gt;(11+55/60)/24,
IF(VLOOKUP(QUOTIENT($D11759,1),AUD!$A:$K,11,TRUE)=0,K11758,IFERROR(VLOOKUP(QUOTIENT($D11759,1),JPY!$A:$B,2,TRUE),K11758)),
K11758)</f>
        <v>-5.3670000000000002E-2</v>
      </c>
      <c r="L11759" s="92">
        <f>IF(MOD($E11759,1)&gt;(11+55/60)/24,
IF(VLOOKUP(QUOTIENT($E11759,1),AUD!$A:$K,11,TRUE)=0,L11758,IFERROR(VLOOKUP(QUOTIENT($E11759,1),CAD!$A:$B,2,TRUE)*1,L11758)),
L11758)</f>
        <v>1.64</v>
      </c>
    </row>
    <row r="11760" spans="1:12">
      <c r="A11760" s="94" t="s">
        <v>11999</v>
      </c>
      <c r="B11760" s="94">
        <f>(DATE(LEFT($A11760,4),MID($A11760,6,2),MID($A11760,9,2))+MID($A11760,12,2)/24+MID($A11760,15,2)/60+MID($A11760,18,2)/3600)
+Timezone!$C$2/24
+VLOOKUP((DATE(LEFT($A11760,4),MID($A11760,6,2),MID($A11760,9,2))+MID($A11760,12,2)/24+MID($A11760,15,2)/60+MID($A11760,18,2)/3600),Timezone!$K:$L,2,TRUE)/24</f>
        <v>43165.958333333328</v>
      </c>
      <c r="C11760" s="94">
        <f>(DATE(LEFT($A11760,4),MID($A11760,6,2),MID($A11760,9,2))+MID($A11760,12,2)/24+MID($A11760,15,2)/60+MID($A11760,18,2)/3600)
+Timezone!$C$3/24
+VLOOKUP((DATE(LEFT($A11760,4),MID($A11760,6,2),MID($A11760,9,2))+MID($A11760,12,2)/24+MID($A11760,15,2)/60+MID($A11760,18,2)/3600),Timezone!$K:$L,2,TRUE)/24</f>
        <v>43166.041666666664</v>
      </c>
      <c r="D11760" s="94">
        <f>(DATE(LEFT($A11760,4),MID($A11760,6,2),MID($A11760,9,2))+MID($A11760,12,2)/24+MID($A11760,15,2)/60+MID($A11760,18,2)/3600)
+Timezone!$C$4/24
+VLOOKUP((DATE(LEFT($A11760,4),MID($A11760,6,2),MID($A11760,9,2))+MID($A11760,12,2)/24+MID($A11760,15,2)/60+MID($A11760,18,2)/3600),Timezone!$K:$L,2,TRUE)/24</f>
        <v>43165.583333333328</v>
      </c>
      <c r="E11760" s="94">
        <f>(DATE(LEFT($A11760,4),MID($A11760,6,2),MID($A11760,9,2))+MID($A11760,12,2)/24+MID($A11760,15,2)/60+MID($A11760,18,2)/3600)
+Timezone!$C$5/24
+VLOOKUP((DATE(LEFT($A11760,4),MID($A11760,6,2),MID($A11760,9,2))+MID($A11760,12,2)/24+MID($A11760,15,2)/60+MID($A11760,18,2)/3600),Timezone!$K:$L,2,TRUE)/24</f>
        <v>43165.375</v>
      </c>
      <c r="F11760" s="92">
        <f>IF(MOD($B11760,1)&gt;10.5/24,
IF(VLOOKUP(QUOTIENT($B11760,1),AUD!$A:$K,11,TRUE)=0,F11759,VLOOKUP(QUOTIENT($B11760,1),AUD!$A:$K,11,TRUE)),
F11759)</f>
        <v>1.87</v>
      </c>
      <c r="G11760" s="92">
        <f>IF(MOD($C11760,1)&gt;10.5/24,
IF(VLOOKUP(QUOTIENT($C11760,1),AUD!$A:$K,11,TRUE)=0,G11759,VLOOKUP(QUOTIENT($C11760,1),NZD!$A:$F,6,TRUE)),
G11759)</f>
        <v>1.9</v>
      </c>
      <c r="H11760" s="92">
        <f>IF(MOD($D11760,1)&gt;(11+55/60)/24,
IF(VLOOKUP(QUOTIENT($D11760,1),AUD!$A:$K,11,TRUE)=0,H11759,IFERROR(VLOOKUP(QUOTIENT($D11760,1),USD!$A:$B,2,TRUE),H11759)),
H11759)</f>
        <v>2.0472800000000002</v>
      </c>
      <c r="I11760" s="92">
        <f>IF(MOD($D11760,1)&gt;(11+55/60)/24,
IF(VLOOKUP(QUOTIENT($D11760,1),AUD!$A:$K,11,TRUE)=0,I11759,IFERROR(VLOOKUP(QUOTIENT($D11760,1),GBP!$A:$B,2,TRUE),I11759)),
I11759)</f>
        <v>0.59623000000000004</v>
      </c>
      <c r="J11760" s="92">
        <f>IF(MOD($D11760,1)&gt;(11+55/60)/24,
IF(VLOOKUP(QUOTIENT($D11760,1),AUD!$A:$K,11,TRUE)=0,J11759,IFERROR(VLOOKUP(QUOTIENT($D11760,1),EUR!$A:$B,2,TRUE),J11759)),
J11759)</f>
        <v>-0.37929000000000002</v>
      </c>
      <c r="K11760" s="92">
        <f>IF(MOD($D11760,1)&gt;(11+55/60)/24,
IF(VLOOKUP(QUOTIENT($D11760,1),AUD!$A:$K,11,TRUE)=0,K11759,IFERROR(VLOOKUP(QUOTIENT($D11760,1),JPY!$A:$B,2,TRUE),K11759)),
K11759)</f>
        <v>-5.3670000000000002E-2</v>
      </c>
      <c r="L11760" s="92">
        <f>IF(MOD($E11760,1)&gt;(11+55/60)/24,
IF(VLOOKUP(QUOTIENT($E11760,1),AUD!$A:$K,11,TRUE)=0,L11759,IFERROR(VLOOKUP(QUOTIENT($E11760,1),CAD!$A:$B,2,TRUE)*1,L11759)),
L11759)</f>
        <v>1.64</v>
      </c>
    </row>
    <row r="11761" spans="1:12">
      <c r="A11761" s="94" t="s">
        <v>12000</v>
      </c>
      <c r="B11761" s="94">
        <f>(DATE(LEFT($A11761,4),MID($A11761,6,2),MID($A11761,9,2))+MID($A11761,12,2)/24+MID($A11761,15,2)/60+MID($A11761,18,2)/3600)
+Timezone!$C$2/24
+VLOOKUP((DATE(LEFT($A11761,4),MID($A11761,6,2),MID($A11761,9,2))+MID($A11761,12,2)/24+MID($A11761,15,2)/60+MID($A11761,18,2)/3600),Timezone!$K:$L,2,TRUE)/24</f>
        <v>43166.041666666664</v>
      </c>
      <c r="C11761" s="94">
        <f>(DATE(LEFT($A11761,4),MID($A11761,6,2),MID($A11761,9,2))+MID($A11761,12,2)/24+MID($A11761,15,2)/60+MID($A11761,18,2)/3600)
+Timezone!$C$3/24
+VLOOKUP((DATE(LEFT($A11761,4),MID($A11761,6,2),MID($A11761,9,2))+MID($A11761,12,2)/24+MID($A11761,15,2)/60+MID($A11761,18,2)/3600),Timezone!$K:$L,2,TRUE)/24</f>
        <v>43166.125</v>
      </c>
      <c r="D11761" s="94">
        <f>(DATE(LEFT($A11761,4),MID($A11761,6,2),MID($A11761,9,2))+MID($A11761,12,2)/24+MID($A11761,15,2)/60+MID($A11761,18,2)/3600)
+Timezone!$C$4/24
+VLOOKUP((DATE(LEFT($A11761,4),MID($A11761,6,2),MID($A11761,9,2))+MID($A11761,12,2)/24+MID($A11761,15,2)/60+MID($A11761,18,2)/3600),Timezone!$K:$L,2,TRUE)/24</f>
        <v>43165.666666666664</v>
      </c>
      <c r="E11761" s="94">
        <f>(DATE(LEFT($A11761,4),MID($A11761,6,2),MID($A11761,9,2))+MID($A11761,12,2)/24+MID($A11761,15,2)/60+MID($A11761,18,2)/3600)
+Timezone!$C$5/24
+VLOOKUP((DATE(LEFT($A11761,4),MID($A11761,6,2),MID($A11761,9,2))+MID($A11761,12,2)/24+MID($A11761,15,2)/60+MID($A11761,18,2)/3600),Timezone!$K:$L,2,TRUE)/24</f>
        <v>43165.458333333336</v>
      </c>
      <c r="F11761" s="92">
        <f>IF(MOD($B11761,1)&gt;10.5/24,
IF(VLOOKUP(QUOTIENT($B11761,1),AUD!$A:$K,11,TRUE)=0,F11760,VLOOKUP(QUOTIENT($B11761,1),AUD!$A:$K,11,TRUE)),
F11760)</f>
        <v>1.87</v>
      </c>
      <c r="G11761" s="92">
        <f>IF(MOD($C11761,1)&gt;10.5/24,
IF(VLOOKUP(QUOTIENT($C11761,1),AUD!$A:$K,11,TRUE)=0,G11760,VLOOKUP(QUOTIENT($C11761,1),NZD!$A:$F,6,TRUE)),
G11760)</f>
        <v>1.9</v>
      </c>
      <c r="H11761" s="92">
        <f>IF(MOD($D11761,1)&gt;(11+55/60)/24,
IF(VLOOKUP(QUOTIENT($D11761,1),AUD!$A:$K,11,TRUE)=0,H11760,IFERROR(VLOOKUP(QUOTIENT($D11761,1),USD!$A:$B,2,TRUE),H11760)),
H11760)</f>
        <v>2.0472800000000002</v>
      </c>
      <c r="I11761" s="92">
        <f>IF(MOD($D11761,1)&gt;(11+55/60)/24,
IF(VLOOKUP(QUOTIENT($D11761,1),AUD!$A:$K,11,TRUE)=0,I11760,IFERROR(VLOOKUP(QUOTIENT($D11761,1),GBP!$A:$B,2,TRUE),I11760)),
I11760)</f>
        <v>0.59623000000000004</v>
      </c>
      <c r="J11761" s="92">
        <f>IF(MOD($D11761,1)&gt;(11+55/60)/24,
IF(VLOOKUP(QUOTIENT($D11761,1),AUD!$A:$K,11,TRUE)=0,J11760,IFERROR(VLOOKUP(QUOTIENT($D11761,1),EUR!$A:$B,2,TRUE),J11760)),
J11760)</f>
        <v>-0.37929000000000002</v>
      </c>
      <c r="K11761" s="92">
        <f>IF(MOD($D11761,1)&gt;(11+55/60)/24,
IF(VLOOKUP(QUOTIENT($D11761,1),AUD!$A:$K,11,TRUE)=0,K11760,IFERROR(VLOOKUP(QUOTIENT($D11761,1),JPY!$A:$B,2,TRUE),K11760)),
K11760)</f>
        <v>-5.3670000000000002E-2</v>
      </c>
      <c r="L11761" s="92">
        <f>IF(MOD($E11761,1)&gt;(11+55/60)/24,
IF(VLOOKUP(QUOTIENT($E11761,1),AUD!$A:$K,11,TRUE)=0,L11760,IFERROR(VLOOKUP(QUOTIENT($E11761,1),CAD!$A:$B,2,TRUE)*1,L11760)),
L11760)</f>
        <v>1.64</v>
      </c>
    </row>
    <row r="11762" spans="1:12">
      <c r="A11762" s="94" t="s">
        <v>12001</v>
      </c>
      <c r="B11762" s="94">
        <f>(DATE(LEFT($A11762,4),MID($A11762,6,2),MID($A11762,9,2))+MID($A11762,12,2)/24+MID($A11762,15,2)/60+MID($A11762,18,2)/3600)
+Timezone!$C$2/24
+VLOOKUP((DATE(LEFT($A11762,4),MID($A11762,6,2),MID($A11762,9,2))+MID($A11762,12,2)/24+MID($A11762,15,2)/60+MID($A11762,18,2)/3600),Timezone!$K:$L,2,TRUE)/24</f>
        <v>43166.124999999993</v>
      </c>
      <c r="C11762" s="94">
        <f>(DATE(LEFT($A11762,4),MID($A11762,6,2),MID($A11762,9,2))+MID($A11762,12,2)/24+MID($A11762,15,2)/60+MID($A11762,18,2)/3600)
+Timezone!$C$3/24
+VLOOKUP((DATE(LEFT($A11762,4),MID($A11762,6,2),MID($A11762,9,2))+MID($A11762,12,2)/24+MID($A11762,15,2)/60+MID($A11762,18,2)/3600),Timezone!$K:$L,2,TRUE)/24</f>
        <v>43166.208333333328</v>
      </c>
      <c r="D11762" s="94">
        <f>(DATE(LEFT($A11762,4),MID($A11762,6,2),MID($A11762,9,2))+MID($A11762,12,2)/24+MID($A11762,15,2)/60+MID($A11762,18,2)/3600)
+Timezone!$C$4/24
+VLOOKUP((DATE(LEFT($A11762,4),MID($A11762,6,2),MID($A11762,9,2))+MID($A11762,12,2)/24+MID($A11762,15,2)/60+MID($A11762,18,2)/3600),Timezone!$K:$L,2,TRUE)/24</f>
        <v>43165.749999999993</v>
      </c>
      <c r="E11762" s="94">
        <f>(DATE(LEFT($A11762,4),MID($A11762,6,2),MID($A11762,9,2))+MID($A11762,12,2)/24+MID($A11762,15,2)/60+MID($A11762,18,2)/3600)
+Timezone!$C$5/24
+VLOOKUP((DATE(LEFT($A11762,4),MID($A11762,6,2),MID($A11762,9,2))+MID($A11762,12,2)/24+MID($A11762,15,2)/60+MID($A11762,18,2)/3600),Timezone!$K:$L,2,TRUE)/24</f>
        <v>43165.541666666664</v>
      </c>
      <c r="F11762" s="92">
        <f>IF(MOD($B11762,1)&gt;10.5/24,
IF(VLOOKUP(QUOTIENT($B11762,1),AUD!$A:$K,11,TRUE)=0,F11761,VLOOKUP(QUOTIENT($B11762,1),AUD!$A:$K,11,TRUE)),
F11761)</f>
        <v>1.87</v>
      </c>
      <c r="G11762" s="92">
        <f>IF(MOD($C11762,1)&gt;10.5/24,
IF(VLOOKUP(QUOTIENT($C11762,1),AUD!$A:$K,11,TRUE)=0,G11761,VLOOKUP(QUOTIENT($C11762,1),NZD!$A:$F,6,TRUE)),
G11761)</f>
        <v>1.9</v>
      </c>
      <c r="H11762" s="92">
        <f>IF(MOD($D11762,1)&gt;(11+55/60)/24,
IF(VLOOKUP(QUOTIENT($D11762,1),AUD!$A:$K,11,TRUE)=0,H11761,IFERROR(VLOOKUP(QUOTIENT($D11762,1),USD!$A:$B,2,TRUE),H11761)),
H11761)</f>
        <v>2.0472800000000002</v>
      </c>
      <c r="I11762" s="92">
        <f>IF(MOD($D11762,1)&gt;(11+55/60)/24,
IF(VLOOKUP(QUOTIENT($D11762,1),AUD!$A:$K,11,TRUE)=0,I11761,IFERROR(VLOOKUP(QUOTIENT($D11762,1),GBP!$A:$B,2,TRUE),I11761)),
I11761)</f>
        <v>0.59623000000000004</v>
      </c>
      <c r="J11762" s="92">
        <f>IF(MOD($D11762,1)&gt;(11+55/60)/24,
IF(VLOOKUP(QUOTIENT($D11762,1),AUD!$A:$K,11,TRUE)=0,J11761,IFERROR(VLOOKUP(QUOTIENT($D11762,1),EUR!$A:$B,2,TRUE),J11761)),
J11761)</f>
        <v>-0.37929000000000002</v>
      </c>
      <c r="K11762" s="92">
        <f>IF(MOD($D11762,1)&gt;(11+55/60)/24,
IF(VLOOKUP(QUOTIENT($D11762,1),AUD!$A:$K,11,TRUE)=0,K11761,IFERROR(VLOOKUP(QUOTIENT($D11762,1),JPY!$A:$B,2,TRUE),K11761)),
K11761)</f>
        <v>-5.3670000000000002E-2</v>
      </c>
      <c r="L11762" s="92">
        <f>IF(MOD($E11762,1)&gt;(11+55/60)/24,
IF(VLOOKUP(QUOTIENT($E11762,1),AUD!$A:$K,11,TRUE)=0,L11761,IFERROR(VLOOKUP(QUOTIENT($E11762,1),CAD!$A:$B,2,TRUE)*1,L11761)),
L11761)</f>
        <v>1.65</v>
      </c>
    </row>
    <row r="11763" spans="1:12">
      <c r="A11763" s="94" t="s">
        <v>12002</v>
      </c>
      <c r="B11763" s="94">
        <f>(DATE(LEFT($A11763,4),MID($A11763,6,2),MID($A11763,9,2))+MID($A11763,12,2)/24+MID($A11763,15,2)/60+MID($A11763,18,2)/3600)
+Timezone!$C$2/24
+VLOOKUP((DATE(LEFT($A11763,4),MID($A11763,6,2),MID($A11763,9,2))+MID($A11763,12,2)/24+MID($A11763,15,2)/60+MID($A11763,18,2)/3600),Timezone!$K:$L,2,TRUE)/24</f>
        <v>43166.208333333328</v>
      </c>
      <c r="C11763" s="94">
        <f>(DATE(LEFT($A11763,4),MID($A11763,6,2),MID($A11763,9,2))+MID($A11763,12,2)/24+MID($A11763,15,2)/60+MID($A11763,18,2)/3600)
+Timezone!$C$3/24
+VLOOKUP((DATE(LEFT($A11763,4),MID($A11763,6,2),MID($A11763,9,2))+MID($A11763,12,2)/24+MID($A11763,15,2)/60+MID($A11763,18,2)/3600),Timezone!$K:$L,2,TRUE)/24</f>
        <v>43166.291666666664</v>
      </c>
      <c r="D11763" s="94">
        <f>(DATE(LEFT($A11763,4),MID($A11763,6,2),MID($A11763,9,2))+MID($A11763,12,2)/24+MID($A11763,15,2)/60+MID($A11763,18,2)/3600)
+Timezone!$C$4/24
+VLOOKUP((DATE(LEFT($A11763,4),MID($A11763,6,2),MID($A11763,9,2))+MID($A11763,12,2)/24+MID($A11763,15,2)/60+MID($A11763,18,2)/3600),Timezone!$K:$L,2,TRUE)/24</f>
        <v>43165.833333333328</v>
      </c>
      <c r="E11763" s="94">
        <f>(DATE(LEFT($A11763,4),MID($A11763,6,2),MID($A11763,9,2))+MID($A11763,12,2)/24+MID($A11763,15,2)/60+MID($A11763,18,2)/3600)
+Timezone!$C$5/24
+VLOOKUP((DATE(LEFT($A11763,4),MID($A11763,6,2),MID($A11763,9,2))+MID($A11763,12,2)/24+MID($A11763,15,2)/60+MID($A11763,18,2)/3600),Timezone!$K:$L,2,TRUE)/24</f>
        <v>43165.625</v>
      </c>
      <c r="F11763" s="92">
        <f>IF(MOD($B11763,1)&gt;10.5/24,
IF(VLOOKUP(QUOTIENT($B11763,1),AUD!$A:$K,11,TRUE)=0,F11762,VLOOKUP(QUOTIENT($B11763,1),AUD!$A:$K,11,TRUE)),
F11762)</f>
        <v>1.87</v>
      </c>
      <c r="G11763" s="92">
        <f>IF(MOD($C11763,1)&gt;10.5/24,
IF(VLOOKUP(QUOTIENT($C11763,1),AUD!$A:$K,11,TRUE)=0,G11762,VLOOKUP(QUOTIENT($C11763,1),NZD!$A:$F,6,TRUE)),
G11762)</f>
        <v>1.9</v>
      </c>
      <c r="H11763" s="92">
        <f>IF(MOD($D11763,1)&gt;(11+55/60)/24,
IF(VLOOKUP(QUOTIENT($D11763,1),AUD!$A:$K,11,TRUE)=0,H11762,IFERROR(VLOOKUP(QUOTIENT($D11763,1),USD!$A:$B,2,TRUE),H11762)),
H11762)</f>
        <v>2.0472800000000002</v>
      </c>
      <c r="I11763" s="92">
        <f>IF(MOD($D11763,1)&gt;(11+55/60)/24,
IF(VLOOKUP(QUOTIENT($D11763,1),AUD!$A:$K,11,TRUE)=0,I11762,IFERROR(VLOOKUP(QUOTIENT($D11763,1),GBP!$A:$B,2,TRUE),I11762)),
I11762)</f>
        <v>0.59623000000000004</v>
      </c>
      <c r="J11763" s="92">
        <f>IF(MOD($D11763,1)&gt;(11+55/60)/24,
IF(VLOOKUP(QUOTIENT($D11763,1),AUD!$A:$K,11,TRUE)=0,J11762,IFERROR(VLOOKUP(QUOTIENT($D11763,1),EUR!$A:$B,2,TRUE),J11762)),
J11762)</f>
        <v>-0.37929000000000002</v>
      </c>
      <c r="K11763" s="92">
        <f>IF(MOD($D11763,1)&gt;(11+55/60)/24,
IF(VLOOKUP(QUOTIENT($D11763,1),AUD!$A:$K,11,TRUE)=0,K11762,IFERROR(VLOOKUP(QUOTIENT($D11763,1),JPY!$A:$B,2,TRUE),K11762)),
K11762)</f>
        <v>-5.3670000000000002E-2</v>
      </c>
      <c r="L11763" s="92">
        <f>IF(MOD($E11763,1)&gt;(11+55/60)/24,
IF(VLOOKUP(QUOTIENT($E11763,1),AUD!$A:$K,11,TRUE)=0,L11762,IFERROR(VLOOKUP(QUOTIENT($E11763,1),CAD!$A:$B,2,TRUE)*1,L11762)),
L11762)</f>
        <v>1.65</v>
      </c>
    </row>
    <row r="11764" spans="1:12">
      <c r="A11764" s="94" t="s">
        <v>12003</v>
      </c>
      <c r="B11764" s="94">
        <f>(DATE(LEFT($A11764,4),MID($A11764,6,2),MID($A11764,9,2))+MID($A11764,12,2)/24+MID($A11764,15,2)/60+MID($A11764,18,2)/3600)
+Timezone!$C$2/24
+VLOOKUP((DATE(LEFT($A11764,4),MID($A11764,6,2),MID($A11764,9,2))+MID($A11764,12,2)/24+MID($A11764,15,2)/60+MID($A11764,18,2)/3600),Timezone!$K:$L,2,TRUE)/24</f>
        <v>43166.291666666664</v>
      </c>
      <c r="C11764" s="94">
        <f>(DATE(LEFT($A11764,4),MID($A11764,6,2),MID($A11764,9,2))+MID($A11764,12,2)/24+MID($A11764,15,2)/60+MID($A11764,18,2)/3600)
+Timezone!$C$3/24
+VLOOKUP((DATE(LEFT($A11764,4),MID($A11764,6,2),MID($A11764,9,2))+MID($A11764,12,2)/24+MID($A11764,15,2)/60+MID($A11764,18,2)/3600),Timezone!$K:$L,2,TRUE)/24</f>
        <v>43166.375</v>
      </c>
      <c r="D11764" s="94">
        <f>(DATE(LEFT($A11764,4),MID($A11764,6,2),MID($A11764,9,2))+MID($A11764,12,2)/24+MID($A11764,15,2)/60+MID($A11764,18,2)/3600)
+Timezone!$C$4/24
+VLOOKUP((DATE(LEFT($A11764,4),MID($A11764,6,2),MID($A11764,9,2))+MID($A11764,12,2)/24+MID($A11764,15,2)/60+MID($A11764,18,2)/3600),Timezone!$K:$L,2,TRUE)/24</f>
        <v>43165.916666666664</v>
      </c>
      <c r="E11764" s="94">
        <f>(DATE(LEFT($A11764,4),MID($A11764,6,2),MID($A11764,9,2))+MID($A11764,12,2)/24+MID($A11764,15,2)/60+MID($A11764,18,2)/3600)
+Timezone!$C$5/24
+VLOOKUP((DATE(LEFT($A11764,4),MID($A11764,6,2),MID($A11764,9,2))+MID($A11764,12,2)/24+MID($A11764,15,2)/60+MID($A11764,18,2)/3600),Timezone!$K:$L,2,TRUE)/24</f>
        <v>43165.708333333336</v>
      </c>
      <c r="F11764" s="92">
        <f>IF(MOD($B11764,1)&gt;10.5/24,
IF(VLOOKUP(QUOTIENT($B11764,1),AUD!$A:$K,11,TRUE)=0,F11763,VLOOKUP(QUOTIENT($B11764,1),AUD!$A:$K,11,TRUE)),
F11763)</f>
        <v>1.87</v>
      </c>
      <c r="G11764" s="92">
        <f>IF(MOD($C11764,1)&gt;10.5/24,
IF(VLOOKUP(QUOTIENT($C11764,1),AUD!$A:$K,11,TRUE)=0,G11763,VLOOKUP(QUOTIENT($C11764,1),NZD!$A:$F,6,TRUE)),
G11763)</f>
        <v>1.9</v>
      </c>
      <c r="H11764" s="92">
        <f>IF(MOD($D11764,1)&gt;(11+55/60)/24,
IF(VLOOKUP(QUOTIENT($D11764,1),AUD!$A:$K,11,TRUE)=0,H11763,IFERROR(VLOOKUP(QUOTIENT($D11764,1),USD!$A:$B,2,TRUE),H11763)),
H11763)</f>
        <v>2.0472800000000002</v>
      </c>
      <c r="I11764" s="92">
        <f>IF(MOD($D11764,1)&gt;(11+55/60)/24,
IF(VLOOKUP(QUOTIENT($D11764,1),AUD!$A:$K,11,TRUE)=0,I11763,IFERROR(VLOOKUP(QUOTIENT($D11764,1),GBP!$A:$B,2,TRUE),I11763)),
I11763)</f>
        <v>0.59623000000000004</v>
      </c>
      <c r="J11764" s="92">
        <f>IF(MOD($D11764,1)&gt;(11+55/60)/24,
IF(VLOOKUP(QUOTIENT($D11764,1),AUD!$A:$K,11,TRUE)=0,J11763,IFERROR(VLOOKUP(QUOTIENT($D11764,1),EUR!$A:$B,2,TRUE),J11763)),
J11763)</f>
        <v>-0.37929000000000002</v>
      </c>
      <c r="K11764" s="92">
        <f>IF(MOD($D11764,1)&gt;(11+55/60)/24,
IF(VLOOKUP(QUOTIENT($D11764,1),AUD!$A:$K,11,TRUE)=0,K11763,IFERROR(VLOOKUP(QUOTIENT($D11764,1),JPY!$A:$B,2,TRUE),K11763)),
K11763)</f>
        <v>-5.3670000000000002E-2</v>
      </c>
      <c r="L11764" s="92">
        <f>IF(MOD($E11764,1)&gt;(11+55/60)/24,
IF(VLOOKUP(QUOTIENT($E11764,1),AUD!$A:$K,11,TRUE)=0,L11763,IFERROR(VLOOKUP(QUOTIENT($E11764,1),CAD!$A:$B,2,TRUE)*1,L11763)),
L11763)</f>
        <v>1.65</v>
      </c>
    </row>
    <row r="11765" spans="1:12">
      <c r="A11765" s="94" t="s">
        <v>12004</v>
      </c>
      <c r="B11765" s="94">
        <f>(DATE(LEFT($A11765,4),MID($A11765,6,2),MID($A11765,9,2))+MID($A11765,12,2)/24+MID($A11765,15,2)/60+MID($A11765,18,2)/3600)
+Timezone!$C$2/24
+VLOOKUP((DATE(LEFT($A11765,4),MID($A11765,6,2),MID($A11765,9,2))+MID($A11765,12,2)/24+MID($A11765,15,2)/60+MID($A11765,18,2)/3600),Timezone!$K:$L,2,TRUE)/24</f>
        <v>43166.374999999993</v>
      </c>
      <c r="C11765" s="94">
        <f>(DATE(LEFT($A11765,4),MID($A11765,6,2),MID($A11765,9,2))+MID($A11765,12,2)/24+MID($A11765,15,2)/60+MID($A11765,18,2)/3600)
+Timezone!$C$3/24
+VLOOKUP((DATE(LEFT($A11765,4),MID($A11765,6,2),MID($A11765,9,2))+MID($A11765,12,2)/24+MID($A11765,15,2)/60+MID($A11765,18,2)/3600),Timezone!$K:$L,2,TRUE)/24</f>
        <v>43166.458333333328</v>
      </c>
      <c r="D11765" s="94">
        <f>(DATE(LEFT($A11765,4),MID($A11765,6,2),MID($A11765,9,2))+MID($A11765,12,2)/24+MID($A11765,15,2)/60+MID($A11765,18,2)/3600)
+Timezone!$C$4/24
+VLOOKUP((DATE(LEFT($A11765,4),MID($A11765,6,2),MID($A11765,9,2))+MID($A11765,12,2)/24+MID($A11765,15,2)/60+MID($A11765,18,2)/3600),Timezone!$K:$L,2,TRUE)/24</f>
        <v>43165.999999999993</v>
      </c>
      <c r="E11765" s="94">
        <f>(DATE(LEFT($A11765,4),MID($A11765,6,2),MID($A11765,9,2))+MID($A11765,12,2)/24+MID($A11765,15,2)/60+MID($A11765,18,2)/3600)
+Timezone!$C$5/24
+VLOOKUP((DATE(LEFT($A11765,4),MID($A11765,6,2),MID($A11765,9,2))+MID($A11765,12,2)/24+MID($A11765,15,2)/60+MID($A11765,18,2)/3600),Timezone!$K:$L,2,TRUE)/24</f>
        <v>43165.791666666664</v>
      </c>
      <c r="F11765" s="92">
        <f>IF(MOD($B11765,1)&gt;10.5/24,
IF(VLOOKUP(QUOTIENT($B11765,1),AUD!$A:$K,11,TRUE)=0,F11764,VLOOKUP(QUOTIENT($B11765,1),AUD!$A:$K,11,TRUE)),
F11764)</f>
        <v>1.87</v>
      </c>
      <c r="G11765" s="92">
        <f>IF(MOD($C11765,1)&gt;10.5/24,
IF(VLOOKUP(QUOTIENT($C11765,1),AUD!$A:$K,11,TRUE)=0,G11764,VLOOKUP(QUOTIENT($C11765,1),NZD!$A:$F,6,TRUE)),
G11764)</f>
        <v>1.9</v>
      </c>
      <c r="H11765" s="92">
        <f>IF(MOD($D11765,1)&gt;(11+55/60)/24,
IF(VLOOKUP(QUOTIENT($D11765,1),AUD!$A:$K,11,TRUE)=0,H11764,IFERROR(VLOOKUP(QUOTIENT($D11765,1),USD!$A:$B,2,TRUE),H11764)),
H11764)</f>
        <v>2.0472800000000002</v>
      </c>
      <c r="I11765" s="92">
        <f>IF(MOD($D11765,1)&gt;(11+55/60)/24,
IF(VLOOKUP(QUOTIENT($D11765,1),AUD!$A:$K,11,TRUE)=0,I11764,IFERROR(VLOOKUP(QUOTIENT($D11765,1),GBP!$A:$B,2,TRUE),I11764)),
I11764)</f>
        <v>0.59623000000000004</v>
      </c>
      <c r="J11765" s="92">
        <f>IF(MOD($D11765,1)&gt;(11+55/60)/24,
IF(VLOOKUP(QUOTIENT($D11765,1),AUD!$A:$K,11,TRUE)=0,J11764,IFERROR(VLOOKUP(QUOTIENT($D11765,1),EUR!$A:$B,2,TRUE),J11764)),
J11764)</f>
        <v>-0.37929000000000002</v>
      </c>
      <c r="K11765" s="92">
        <f>IF(MOD($D11765,1)&gt;(11+55/60)/24,
IF(VLOOKUP(QUOTIENT($D11765,1),AUD!$A:$K,11,TRUE)=0,K11764,IFERROR(VLOOKUP(QUOTIENT($D11765,1),JPY!$A:$B,2,TRUE),K11764)),
K11764)</f>
        <v>-5.3670000000000002E-2</v>
      </c>
      <c r="L11765" s="92">
        <f>IF(MOD($E11765,1)&gt;(11+55/60)/24,
IF(VLOOKUP(QUOTIENT($E11765,1),AUD!$A:$K,11,TRUE)=0,L11764,IFERROR(VLOOKUP(QUOTIENT($E11765,1),CAD!$A:$B,2,TRUE)*1,L11764)),
L11764)</f>
        <v>1.65</v>
      </c>
    </row>
    <row r="11766" spans="1:12">
      <c r="A11766" s="94" t="s">
        <v>12005</v>
      </c>
      <c r="B11766" s="94">
        <f>(DATE(LEFT($A11766,4),MID($A11766,6,2),MID($A11766,9,2))+MID($A11766,12,2)/24+MID($A11766,15,2)/60+MID($A11766,18,2)/3600)
+Timezone!$C$2/24
+VLOOKUP((DATE(LEFT($A11766,4),MID($A11766,6,2),MID($A11766,9,2))+MID($A11766,12,2)/24+MID($A11766,15,2)/60+MID($A11766,18,2)/3600),Timezone!$K:$L,2,TRUE)/24</f>
        <v>43166.458333333328</v>
      </c>
      <c r="C11766" s="94">
        <f>(DATE(LEFT($A11766,4),MID($A11766,6,2),MID($A11766,9,2))+MID($A11766,12,2)/24+MID($A11766,15,2)/60+MID($A11766,18,2)/3600)
+Timezone!$C$3/24
+VLOOKUP((DATE(LEFT($A11766,4),MID($A11766,6,2),MID($A11766,9,2))+MID($A11766,12,2)/24+MID($A11766,15,2)/60+MID($A11766,18,2)/3600),Timezone!$K:$L,2,TRUE)/24</f>
        <v>43166.541666666664</v>
      </c>
      <c r="D11766" s="94">
        <f>(DATE(LEFT($A11766,4),MID($A11766,6,2),MID($A11766,9,2))+MID($A11766,12,2)/24+MID($A11766,15,2)/60+MID($A11766,18,2)/3600)
+Timezone!$C$4/24
+VLOOKUP((DATE(LEFT($A11766,4),MID($A11766,6,2),MID($A11766,9,2))+MID($A11766,12,2)/24+MID($A11766,15,2)/60+MID($A11766,18,2)/3600),Timezone!$K:$L,2,TRUE)/24</f>
        <v>43166.083333333328</v>
      </c>
      <c r="E11766" s="94">
        <f>(DATE(LEFT($A11766,4),MID($A11766,6,2),MID($A11766,9,2))+MID($A11766,12,2)/24+MID($A11766,15,2)/60+MID($A11766,18,2)/3600)
+Timezone!$C$5/24
+VLOOKUP((DATE(LEFT($A11766,4),MID($A11766,6,2),MID($A11766,9,2))+MID($A11766,12,2)/24+MID($A11766,15,2)/60+MID($A11766,18,2)/3600),Timezone!$K:$L,2,TRUE)/24</f>
        <v>43165.875</v>
      </c>
      <c r="F11766" s="92">
        <f>IF(MOD($B11766,1)&gt;10.5/24,
IF(VLOOKUP(QUOTIENT($B11766,1),AUD!$A:$K,11,TRUE)=0,F11765,VLOOKUP(QUOTIENT($B11766,1),AUD!$A:$K,11,TRUE)),
F11765)</f>
        <v>1.855</v>
      </c>
      <c r="G11766" s="92">
        <f>IF(MOD($C11766,1)&gt;10.5/24,
IF(VLOOKUP(QUOTIENT($C11766,1),AUD!$A:$K,11,TRUE)=0,G11765,VLOOKUP(QUOTIENT($C11766,1),NZD!$A:$F,6,TRUE)),
G11765)</f>
        <v>1.9</v>
      </c>
      <c r="H11766" s="92">
        <f>IF(MOD($D11766,1)&gt;(11+55/60)/24,
IF(VLOOKUP(QUOTIENT($D11766,1),AUD!$A:$K,11,TRUE)=0,H11765,IFERROR(VLOOKUP(QUOTIENT($D11766,1),USD!$A:$B,2,TRUE),H11765)),
H11765)</f>
        <v>2.0472800000000002</v>
      </c>
      <c r="I11766" s="92">
        <f>IF(MOD($D11766,1)&gt;(11+55/60)/24,
IF(VLOOKUP(QUOTIENT($D11766,1),AUD!$A:$K,11,TRUE)=0,I11765,IFERROR(VLOOKUP(QUOTIENT($D11766,1),GBP!$A:$B,2,TRUE),I11765)),
I11765)</f>
        <v>0.59623000000000004</v>
      </c>
      <c r="J11766" s="92">
        <f>IF(MOD($D11766,1)&gt;(11+55/60)/24,
IF(VLOOKUP(QUOTIENT($D11766,1),AUD!$A:$K,11,TRUE)=0,J11765,IFERROR(VLOOKUP(QUOTIENT($D11766,1),EUR!$A:$B,2,TRUE),J11765)),
J11765)</f>
        <v>-0.37929000000000002</v>
      </c>
      <c r="K11766" s="92">
        <f>IF(MOD($D11766,1)&gt;(11+55/60)/24,
IF(VLOOKUP(QUOTIENT($D11766,1),AUD!$A:$K,11,TRUE)=0,K11765,IFERROR(VLOOKUP(QUOTIENT($D11766,1),JPY!$A:$B,2,TRUE),K11765)),
K11765)</f>
        <v>-5.3670000000000002E-2</v>
      </c>
      <c r="L11766" s="92">
        <f>IF(MOD($E11766,1)&gt;(11+55/60)/24,
IF(VLOOKUP(QUOTIENT($E11766,1),AUD!$A:$K,11,TRUE)=0,L11765,IFERROR(VLOOKUP(QUOTIENT($E11766,1),CAD!$A:$B,2,TRUE)*1,L11765)),
L11765)</f>
        <v>1.65</v>
      </c>
    </row>
    <row r="11767" spans="1:12">
      <c r="A11767" s="94" t="s">
        <v>12006</v>
      </c>
      <c r="B11767" s="94">
        <f>(DATE(LEFT($A11767,4),MID($A11767,6,2),MID($A11767,9,2))+MID($A11767,12,2)/24+MID($A11767,15,2)/60+MID($A11767,18,2)/3600)
+Timezone!$C$2/24
+VLOOKUP((DATE(LEFT($A11767,4),MID($A11767,6,2),MID($A11767,9,2))+MID($A11767,12,2)/24+MID($A11767,15,2)/60+MID($A11767,18,2)/3600),Timezone!$K:$L,2,TRUE)/24</f>
        <v>43166.541666666664</v>
      </c>
      <c r="C11767" s="94">
        <f>(DATE(LEFT($A11767,4),MID($A11767,6,2),MID($A11767,9,2))+MID($A11767,12,2)/24+MID($A11767,15,2)/60+MID($A11767,18,2)/3600)
+Timezone!$C$3/24
+VLOOKUP((DATE(LEFT($A11767,4),MID($A11767,6,2),MID($A11767,9,2))+MID($A11767,12,2)/24+MID($A11767,15,2)/60+MID($A11767,18,2)/3600),Timezone!$K:$L,2,TRUE)/24</f>
        <v>43166.625</v>
      </c>
      <c r="D11767" s="94">
        <f>(DATE(LEFT($A11767,4),MID($A11767,6,2),MID($A11767,9,2))+MID($A11767,12,2)/24+MID($A11767,15,2)/60+MID($A11767,18,2)/3600)
+Timezone!$C$4/24
+VLOOKUP((DATE(LEFT($A11767,4),MID($A11767,6,2),MID($A11767,9,2))+MID($A11767,12,2)/24+MID($A11767,15,2)/60+MID($A11767,18,2)/3600),Timezone!$K:$L,2,TRUE)/24</f>
        <v>43166.166666666664</v>
      </c>
      <c r="E11767" s="94">
        <f>(DATE(LEFT($A11767,4),MID($A11767,6,2),MID($A11767,9,2))+MID($A11767,12,2)/24+MID($A11767,15,2)/60+MID($A11767,18,2)/3600)
+Timezone!$C$5/24
+VLOOKUP((DATE(LEFT($A11767,4),MID($A11767,6,2),MID($A11767,9,2))+MID($A11767,12,2)/24+MID($A11767,15,2)/60+MID($A11767,18,2)/3600),Timezone!$K:$L,2,TRUE)/24</f>
        <v>43165.958333333336</v>
      </c>
      <c r="F11767" s="92">
        <f>IF(MOD($B11767,1)&gt;10.5/24,
IF(VLOOKUP(QUOTIENT($B11767,1),AUD!$A:$K,11,TRUE)=0,F11766,VLOOKUP(QUOTIENT($B11767,1),AUD!$A:$K,11,TRUE)),
F11766)</f>
        <v>1.855</v>
      </c>
      <c r="G11767" s="92">
        <f>IF(MOD($C11767,1)&gt;10.5/24,
IF(VLOOKUP(QUOTIENT($C11767,1),AUD!$A:$K,11,TRUE)=0,G11766,VLOOKUP(QUOTIENT($C11767,1),NZD!$A:$F,6,TRUE)),
G11766)</f>
        <v>1.9</v>
      </c>
      <c r="H11767" s="92">
        <f>IF(MOD($D11767,1)&gt;(11+55/60)/24,
IF(VLOOKUP(QUOTIENT($D11767,1),AUD!$A:$K,11,TRUE)=0,H11766,IFERROR(VLOOKUP(QUOTIENT($D11767,1),USD!$A:$B,2,TRUE),H11766)),
H11766)</f>
        <v>2.0472800000000002</v>
      </c>
      <c r="I11767" s="92">
        <f>IF(MOD($D11767,1)&gt;(11+55/60)/24,
IF(VLOOKUP(QUOTIENT($D11767,1),AUD!$A:$K,11,TRUE)=0,I11766,IFERROR(VLOOKUP(QUOTIENT($D11767,1),GBP!$A:$B,2,TRUE),I11766)),
I11766)</f>
        <v>0.59623000000000004</v>
      </c>
      <c r="J11767" s="92">
        <f>IF(MOD($D11767,1)&gt;(11+55/60)/24,
IF(VLOOKUP(QUOTIENT($D11767,1),AUD!$A:$K,11,TRUE)=0,J11766,IFERROR(VLOOKUP(QUOTIENT($D11767,1),EUR!$A:$B,2,TRUE),J11766)),
J11766)</f>
        <v>-0.37929000000000002</v>
      </c>
      <c r="K11767" s="92">
        <f>IF(MOD($D11767,1)&gt;(11+55/60)/24,
IF(VLOOKUP(QUOTIENT($D11767,1),AUD!$A:$K,11,TRUE)=0,K11766,IFERROR(VLOOKUP(QUOTIENT($D11767,1),JPY!$A:$B,2,TRUE),K11766)),
K11766)</f>
        <v>-5.3670000000000002E-2</v>
      </c>
      <c r="L11767" s="92">
        <f>IF(MOD($E11767,1)&gt;(11+55/60)/24,
IF(VLOOKUP(QUOTIENT($E11767,1),AUD!$A:$K,11,TRUE)=0,L11766,IFERROR(VLOOKUP(QUOTIENT($E11767,1),CAD!$A:$B,2,TRUE)*1,L11766)),
L11766)</f>
        <v>1.65</v>
      </c>
    </row>
    <row r="11768" spans="1:12">
      <c r="A11768" s="94" t="s">
        <v>12007</v>
      </c>
      <c r="B11768" s="94">
        <f>(DATE(LEFT($A11768,4),MID($A11768,6,2),MID($A11768,9,2))+MID($A11768,12,2)/24+MID($A11768,15,2)/60+MID($A11768,18,2)/3600)
+Timezone!$C$2/24
+VLOOKUP((DATE(LEFT($A11768,4),MID($A11768,6,2),MID($A11768,9,2))+MID($A11768,12,2)/24+MID($A11768,15,2)/60+MID($A11768,18,2)/3600),Timezone!$K:$L,2,TRUE)/24</f>
        <v>43166.624999999993</v>
      </c>
      <c r="C11768" s="94">
        <f>(DATE(LEFT($A11768,4),MID($A11768,6,2),MID($A11768,9,2))+MID($A11768,12,2)/24+MID($A11768,15,2)/60+MID($A11768,18,2)/3600)
+Timezone!$C$3/24
+VLOOKUP((DATE(LEFT($A11768,4),MID($A11768,6,2),MID($A11768,9,2))+MID($A11768,12,2)/24+MID($A11768,15,2)/60+MID($A11768,18,2)/3600),Timezone!$K:$L,2,TRUE)/24</f>
        <v>43166.708333333328</v>
      </c>
      <c r="D11768" s="94">
        <f>(DATE(LEFT($A11768,4),MID($A11768,6,2),MID($A11768,9,2))+MID($A11768,12,2)/24+MID($A11768,15,2)/60+MID($A11768,18,2)/3600)
+Timezone!$C$4/24
+VLOOKUP((DATE(LEFT($A11768,4),MID($A11768,6,2),MID($A11768,9,2))+MID($A11768,12,2)/24+MID($A11768,15,2)/60+MID($A11768,18,2)/3600),Timezone!$K:$L,2,TRUE)/24</f>
        <v>43166.249999999993</v>
      </c>
      <c r="E11768" s="94">
        <f>(DATE(LEFT($A11768,4),MID($A11768,6,2),MID($A11768,9,2))+MID($A11768,12,2)/24+MID($A11768,15,2)/60+MID($A11768,18,2)/3600)
+Timezone!$C$5/24
+VLOOKUP((DATE(LEFT($A11768,4),MID($A11768,6,2),MID($A11768,9,2))+MID($A11768,12,2)/24+MID($A11768,15,2)/60+MID($A11768,18,2)/3600),Timezone!$K:$L,2,TRUE)/24</f>
        <v>43166.041666666664</v>
      </c>
      <c r="F11768" s="92">
        <f>IF(MOD($B11768,1)&gt;10.5/24,
IF(VLOOKUP(QUOTIENT($B11768,1),AUD!$A:$K,11,TRUE)=0,F11767,VLOOKUP(QUOTIENT($B11768,1),AUD!$A:$K,11,TRUE)),
F11767)</f>
        <v>1.855</v>
      </c>
      <c r="G11768" s="92">
        <f>IF(MOD($C11768,1)&gt;10.5/24,
IF(VLOOKUP(QUOTIENT($C11768,1),AUD!$A:$K,11,TRUE)=0,G11767,VLOOKUP(QUOTIENT($C11768,1),NZD!$A:$F,6,TRUE)),
G11767)</f>
        <v>1.9</v>
      </c>
      <c r="H11768" s="92">
        <f>IF(MOD($D11768,1)&gt;(11+55/60)/24,
IF(VLOOKUP(QUOTIENT($D11768,1),AUD!$A:$K,11,TRUE)=0,H11767,IFERROR(VLOOKUP(QUOTIENT($D11768,1),USD!$A:$B,2,TRUE),H11767)),
H11767)</f>
        <v>2.0472800000000002</v>
      </c>
      <c r="I11768" s="92">
        <f>IF(MOD($D11768,1)&gt;(11+55/60)/24,
IF(VLOOKUP(QUOTIENT($D11768,1),AUD!$A:$K,11,TRUE)=0,I11767,IFERROR(VLOOKUP(QUOTIENT($D11768,1),GBP!$A:$B,2,TRUE),I11767)),
I11767)</f>
        <v>0.59623000000000004</v>
      </c>
      <c r="J11768" s="92">
        <f>IF(MOD($D11768,1)&gt;(11+55/60)/24,
IF(VLOOKUP(QUOTIENT($D11768,1),AUD!$A:$K,11,TRUE)=0,J11767,IFERROR(VLOOKUP(QUOTIENT($D11768,1),EUR!$A:$B,2,TRUE),J11767)),
J11767)</f>
        <v>-0.37929000000000002</v>
      </c>
      <c r="K11768" s="92">
        <f>IF(MOD($D11768,1)&gt;(11+55/60)/24,
IF(VLOOKUP(QUOTIENT($D11768,1),AUD!$A:$K,11,TRUE)=0,K11767,IFERROR(VLOOKUP(QUOTIENT($D11768,1),JPY!$A:$B,2,TRUE),K11767)),
K11767)</f>
        <v>-5.3670000000000002E-2</v>
      </c>
      <c r="L11768" s="92">
        <f>IF(MOD($E11768,1)&gt;(11+55/60)/24,
IF(VLOOKUP(QUOTIENT($E11768,1),AUD!$A:$K,11,TRUE)=0,L11767,IFERROR(VLOOKUP(QUOTIENT($E11768,1),CAD!$A:$B,2,TRUE)*1,L11767)),
L11767)</f>
        <v>1.65</v>
      </c>
    </row>
    <row r="11769" spans="1:12">
      <c r="A11769" s="94" t="s">
        <v>12008</v>
      </c>
      <c r="B11769" s="94">
        <f>(DATE(LEFT($A11769,4),MID($A11769,6,2),MID($A11769,9,2))+MID($A11769,12,2)/24+MID($A11769,15,2)/60+MID($A11769,18,2)/3600)
+Timezone!$C$2/24
+VLOOKUP((DATE(LEFT($A11769,4),MID($A11769,6,2),MID($A11769,9,2))+MID($A11769,12,2)/24+MID($A11769,15,2)/60+MID($A11769,18,2)/3600),Timezone!$K:$L,2,TRUE)/24</f>
        <v>43166.708333333328</v>
      </c>
      <c r="C11769" s="94">
        <f>(DATE(LEFT($A11769,4),MID($A11769,6,2),MID($A11769,9,2))+MID($A11769,12,2)/24+MID($A11769,15,2)/60+MID($A11769,18,2)/3600)
+Timezone!$C$3/24
+VLOOKUP((DATE(LEFT($A11769,4),MID($A11769,6,2),MID($A11769,9,2))+MID($A11769,12,2)/24+MID($A11769,15,2)/60+MID($A11769,18,2)/3600),Timezone!$K:$L,2,TRUE)/24</f>
        <v>43166.791666666664</v>
      </c>
      <c r="D11769" s="94">
        <f>(DATE(LEFT($A11769,4),MID($A11769,6,2),MID($A11769,9,2))+MID($A11769,12,2)/24+MID($A11769,15,2)/60+MID($A11769,18,2)/3600)
+Timezone!$C$4/24
+VLOOKUP((DATE(LEFT($A11769,4),MID($A11769,6,2),MID($A11769,9,2))+MID($A11769,12,2)/24+MID($A11769,15,2)/60+MID($A11769,18,2)/3600),Timezone!$K:$L,2,TRUE)/24</f>
        <v>43166.333333333328</v>
      </c>
      <c r="E11769" s="94">
        <f>(DATE(LEFT($A11769,4),MID($A11769,6,2),MID($A11769,9,2))+MID($A11769,12,2)/24+MID($A11769,15,2)/60+MID($A11769,18,2)/3600)
+Timezone!$C$5/24
+VLOOKUP((DATE(LEFT($A11769,4),MID($A11769,6,2),MID($A11769,9,2))+MID($A11769,12,2)/24+MID($A11769,15,2)/60+MID($A11769,18,2)/3600),Timezone!$K:$L,2,TRUE)/24</f>
        <v>43166.125</v>
      </c>
      <c r="F11769" s="92">
        <f>IF(MOD($B11769,1)&gt;10.5/24,
IF(VLOOKUP(QUOTIENT($B11769,1),AUD!$A:$K,11,TRUE)=0,F11768,VLOOKUP(QUOTIENT($B11769,1),AUD!$A:$K,11,TRUE)),
F11768)</f>
        <v>1.855</v>
      </c>
      <c r="G11769" s="92">
        <f>IF(MOD($C11769,1)&gt;10.5/24,
IF(VLOOKUP(QUOTIENT($C11769,1),AUD!$A:$K,11,TRUE)=0,G11768,VLOOKUP(QUOTIENT($C11769,1),NZD!$A:$F,6,TRUE)),
G11768)</f>
        <v>1.9</v>
      </c>
      <c r="H11769" s="92">
        <f>IF(MOD($D11769,1)&gt;(11+55/60)/24,
IF(VLOOKUP(QUOTIENT($D11769,1),AUD!$A:$K,11,TRUE)=0,H11768,IFERROR(VLOOKUP(QUOTIENT($D11769,1),USD!$A:$B,2,TRUE),H11768)),
H11768)</f>
        <v>2.0472800000000002</v>
      </c>
      <c r="I11769" s="92">
        <f>IF(MOD($D11769,1)&gt;(11+55/60)/24,
IF(VLOOKUP(QUOTIENT($D11769,1),AUD!$A:$K,11,TRUE)=0,I11768,IFERROR(VLOOKUP(QUOTIENT($D11769,1),GBP!$A:$B,2,TRUE),I11768)),
I11768)</f>
        <v>0.59623000000000004</v>
      </c>
      <c r="J11769" s="92">
        <f>IF(MOD($D11769,1)&gt;(11+55/60)/24,
IF(VLOOKUP(QUOTIENT($D11769,1),AUD!$A:$K,11,TRUE)=0,J11768,IFERROR(VLOOKUP(QUOTIENT($D11769,1),EUR!$A:$B,2,TRUE),J11768)),
J11768)</f>
        <v>-0.37929000000000002</v>
      </c>
      <c r="K11769" s="92">
        <f>IF(MOD($D11769,1)&gt;(11+55/60)/24,
IF(VLOOKUP(QUOTIENT($D11769,1),AUD!$A:$K,11,TRUE)=0,K11768,IFERROR(VLOOKUP(QUOTIENT($D11769,1),JPY!$A:$B,2,TRUE),K11768)),
K11768)</f>
        <v>-5.3670000000000002E-2</v>
      </c>
      <c r="L11769" s="92">
        <f>IF(MOD($E11769,1)&gt;(11+55/60)/24,
IF(VLOOKUP(QUOTIENT($E11769,1),AUD!$A:$K,11,TRUE)=0,L11768,IFERROR(VLOOKUP(QUOTIENT($E11769,1),CAD!$A:$B,2,TRUE)*1,L11768)),
L11768)</f>
        <v>1.65</v>
      </c>
    </row>
    <row r="11770" spans="1:12">
      <c r="A11770" s="94" t="s">
        <v>12009</v>
      </c>
      <c r="B11770" s="94">
        <f>(DATE(LEFT($A11770,4),MID($A11770,6,2),MID($A11770,9,2))+MID($A11770,12,2)/24+MID($A11770,15,2)/60+MID($A11770,18,2)/3600)
+Timezone!$C$2/24
+VLOOKUP((DATE(LEFT($A11770,4),MID($A11770,6,2),MID($A11770,9,2))+MID($A11770,12,2)/24+MID($A11770,15,2)/60+MID($A11770,18,2)/3600),Timezone!$K:$L,2,TRUE)/24</f>
        <v>43166.791666666664</v>
      </c>
      <c r="C11770" s="94">
        <f>(DATE(LEFT($A11770,4),MID($A11770,6,2),MID($A11770,9,2))+MID($A11770,12,2)/24+MID($A11770,15,2)/60+MID($A11770,18,2)/3600)
+Timezone!$C$3/24
+VLOOKUP((DATE(LEFT($A11770,4),MID($A11770,6,2),MID($A11770,9,2))+MID($A11770,12,2)/24+MID($A11770,15,2)/60+MID($A11770,18,2)/3600),Timezone!$K:$L,2,TRUE)/24</f>
        <v>43166.875</v>
      </c>
      <c r="D11770" s="94">
        <f>(DATE(LEFT($A11770,4),MID($A11770,6,2),MID($A11770,9,2))+MID($A11770,12,2)/24+MID($A11770,15,2)/60+MID($A11770,18,2)/3600)
+Timezone!$C$4/24
+VLOOKUP((DATE(LEFT($A11770,4),MID($A11770,6,2),MID($A11770,9,2))+MID($A11770,12,2)/24+MID($A11770,15,2)/60+MID($A11770,18,2)/3600),Timezone!$K:$L,2,TRUE)/24</f>
        <v>43166.416666666664</v>
      </c>
      <c r="E11770" s="94">
        <f>(DATE(LEFT($A11770,4),MID($A11770,6,2),MID($A11770,9,2))+MID($A11770,12,2)/24+MID($A11770,15,2)/60+MID($A11770,18,2)/3600)
+Timezone!$C$5/24
+VLOOKUP((DATE(LEFT($A11770,4),MID($A11770,6,2),MID($A11770,9,2))+MID($A11770,12,2)/24+MID($A11770,15,2)/60+MID($A11770,18,2)/3600),Timezone!$K:$L,2,TRUE)/24</f>
        <v>43166.208333333336</v>
      </c>
      <c r="F11770" s="92">
        <f>IF(MOD($B11770,1)&gt;10.5/24,
IF(VLOOKUP(QUOTIENT($B11770,1),AUD!$A:$K,11,TRUE)=0,F11769,VLOOKUP(QUOTIENT($B11770,1),AUD!$A:$K,11,TRUE)),
F11769)</f>
        <v>1.855</v>
      </c>
      <c r="G11770" s="92">
        <f>IF(MOD($C11770,1)&gt;10.5/24,
IF(VLOOKUP(QUOTIENT($C11770,1),AUD!$A:$K,11,TRUE)=0,G11769,VLOOKUP(QUOTIENT($C11770,1),NZD!$A:$F,6,TRUE)),
G11769)</f>
        <v>1.9</v>
      </c>
      <c r="H11770" s="92">
        <f>IF(MOD($D11770,1)&gt;(11+55/60)/24,
IF(VLOOKUP(QUOTIENT($D11770,1),AUD!$A:$K,11,TRUE)=0,H11769,IFERROR(VLOOKUP(QUOTIENT($D11770,1),USD!$A:$B,2,TRUE),H11769)),
H11769)</f>
        <v>2.0472800000000002</v>
      </c>
      <c r="I11770" s="92">
        <f>IF(MOD($D11770,1)&gt;(11+55/60)/24,
IF(VLOOKUP(QUOTIENT($D11770,1),AUD!$A:$K,11,TRUE)=0,I11769,IFERROR(VLOOKUP(QUOTIENT($D11770,1),GBP!$A:$B,2,TRUE),I11769)),
I11769)</f>
        <v>0.59623000000000004</v>
      </c>
      <c r="J11770" s="92">
        <f>IF(MOD($D11770,1)&gt;(11+55/60)/24,
IF(VLOOKUP(QUOTIENT($D11770,1),AUD!$A:$K,11,TRUE)=0,J11769,IFERROR(VLOOKUP(QUOTIENT($D11770,1),EUR!$A:$B,2,TRUE),J11769)),
J11769)</f>
        <v>-0.37929000000000002</v>
      </c>
      <c r="K11770" s="92">
        <f>IF(MOD($D11770,1)&gt;(11+55/60)/24,
IF(VLOOKUP(QUOTIENT($D11770,1),AUD!$A:$K,11,TRUE)=0,K11769,IFERROR(VLOOKUP(QUOTIENT($D11770,1),JPY!$A:$B,2,TRUE),K11769)),
K11769)</f>
        <v>-5.3670000000000002E-2</v>
      </c>
      <c r="L11770" s="92">
        <f>IF(MOD($E11770,1)&gt;(11+55/60)/24,
IF(VLOOKUP(QUOTIENT($E11770,1),AUD!$A:$K,11,TRUE)=0,L11769,IFERROR(VLOOKUP(QUOTIENT($E11770,1),CAD!$A:$B,2,TRUE)*1,L11769)),
L11769)</f>
        <v>1.65</v>
      </c>
    </row>
    <row r="11771" spans="1:12">
      <c r="A11771" s="94" t="s">
        <v>12010</v>
      </c>
      <c r="B11771" s="94">
        <f>(DATE(LEFT($A11771,4),MID($A11771,6,2),MID($A11771,9,2))+MID($A11771,12,2)/24+MID($A11771,15,2)/60+MID($A11771,18,2)/3600)
+Timezone!$C$2/24
+VLOOKUP((DATE(LEFT($A11771,4),MID($A11771,6,2),MID($A11771,9,2))+MID($A11771,12,2)/24+MID($A11771,15,2)/60+MID($A11771,18,2)/3600),Timezone!$K:$L,2,TRUE)/24</f>
        <v>43166.874999999993</v>
      </c>
      <c r="C11771" s="94">
        <f>(DATE(LEFT($A11771,4),MID($A11771,6,2),MID($A11771,9,2))+MID($A11771,12,2)/24+MID($A11771,15,2)/60+MID($A11771,18,2)/3600)
+Timezone!$C$3/24
+VLOOKUP((DATE(LEFT($A11771,4),MID($A11771,6,2),MID($A11771,9,2))+MID($A11771,12,2)/24+MID($A11771,15,2)/60+MID($A11771,18,2)/3600),Timezone!$K:$L,2,TRUE)/24</f>
        <v>43166.958333333328</v>
      </c>
      <c r="D11771" s="94">
        <f>(DATE(LEFT($A11771,4),MID($A11771,6,2),MID($A11771,9,2))+MID($A11771,12,2)/24+MID($A11771,15,2)/60+MID($A11771,18,2)/3600)
+Timezone!$C$4/24
+VLOOKUP((DATE(LEFT($A11771,4),MID($A11771,6,2),MID($A11771,9,2))+MID($A11771,12,2)/24+MID($A11771,15,2)/60+MID($A11771,18,2)/3600),Timezone!$K:$L,2,TRUE)/24</f>
        <v>43166.499999999993</v>
      </c>
      <c r="E11771" s="94">
        <f>(DATE(LEFT($A11771,4),MID($A11771,6,2),MID($A11771,9,2))+MID($A11771,12,2)/24+MID($A11771,15,2)/60+MID($A11771,18,2)/3600)
+Timezone!$C$5/24
+VLOOKUP((DATE(LEFT($A11771,4),MID($A11771,6,2),MID($A11771,9,2))+MID($A11771,12,2)/24+MID($A11771,15,2)/60+MID($A11771,18,2)/3600),Timezone!$K:$L,2,TRUE)/24</f>
        <v>43166.291666666664</v>
      </c>
      <c r="F11771" s="92">
        <f>IF(MOD($B11771,1)&gt;10.5/24,
IF(VLOOKUP(QUOTIENT($B11771,1),AUD!$A:$K,11,TRUE)=0,F11770,VLOOKUP(QUOTIENT($B11771,1),AUD!$A:$K,11,TRUE)),
F11770)</f>
        <v>1.855</v>
      </c>
      <c r="G11771" s="92">
        <f>IF(MOD($C11771,1)&gt;10.5/24,
IF(VLOOKUP(QUOTIENT($C11771,1),AUD!$A:$K,11,TRUE)=0,G11770,VLOOKUP(QUOTIENT($C11771,1),NZD!$A:$F,6,TRUE)),
G11770)</f>
        <v>1.9</v>
      </c>
      <c r="H11771" s="92">
        <f>IF(MOD($D11771,1)&gt;(11+55/60)/24,
IF(VLOOKUP(QUOTIENT($D11771,1),AUD!$A:$K,11,TRUE)=0,H11770,IFERROR(VLOOKUP(QUOTIENT($D11771,1),USD!$A:$B,2,TRUE),H11770)),
H11770)</f>
        <v>2.0572499999999998</v>
      </c>
      <c r="I11771" s="92">
        <f>IF(MOD($D11771,1)&gt;(11+55/60)/24,
IF(VLOOKUP(QUOTIENT($D11771,1),AUD!$A:$K,11,TRUE)=0,I11770,IFERROR(VLOOKUP(QUOTIENT($D11771,1),GBP!$A:$B,2,TRUE),I11770)),
I11770)</f>
        <v>0.60106000000000004</v>
      </c>
      <c r="J11771" s="92">
        <f>IF(MOD($D11771,1)&gt;(11+55/60)/24,
IF(VLOOKUP(QUOTIENT($D11771,1),AUD!$A:$K,11,TRUE)=0,J11770,IFERROR(VLOOKUP(QUOTIENT($D11771,1),EUR!$A:$B,2,TRUE),J11770)),
J11770)</f>
        <v>-0.37929000000000002</v>
      </c>
      <c r="K11771" s="92">
        <f>IF(MOD($D11771,1)&gt;(11+55/60)/24,
IF(VLOOKUP(QUOTIENT($D11771,1),AUD!$A:$K,11,TRUE)=0,K11770,IFERROR(VLOOKUP(QUOTIENT($D11771,1),JPY!$A:$B,2,TRUE),K11770)),
K11770)</f>
        <v>-5.3670000000000002E-2</v>
      </c>
      <c r="L11771" s="92">
        <f>IF(MOD($E11771,1)&gt;(11+55/60)/24,
IF(VLOOKUP(QUOTIENT($E11771,1),AUD!$A:$K,11,TRUE)=0,L11770,IFERROR(VLOOKUP(QUOTIENT($E11771,1),CAD!$A:$B,2,TRUE)*1,L11770)),
L11770)</f>
        <v>1.65</v>
      </c>
    </row>
    <row r="11772" spans="1:12">
      <c r="A11772" s="94" t="s">
        <v>12011</v>
      </c>
      <c r="B11772" s="94">
        <f>(DATE(LEFT($A11772,4),MID($A11772,6,2),MID($A11772,9,2))+MID($A11772,12,2)/24+MID($A11772,15,2)/60+MID($A11772,18,2)/3600)
+Timezone!$C$2/24
+VLOOKUP((DATE(LEFT($A11772,4),MID($A11772,6,2),MID($A11772,9,2))+MID($A11772,12,2)/24+MID($A11772,15,2)/60+MID($A11772,18,2)/3600),Timezone!$K:$L,2,TRUE)/24</f>
        <v>43166.958333333328</v>
      </c>
      <c r="C11772" s="94">
        <f>(DATE(LEFT($A11772,4),MID($A11772,6,2),MID($A11772,9,2))+MID($A11772,12,2)/24+MID($A11772,15,2)/60+MID($A11772,18,2)/3600)
+Timezone!$C$3/24
+VLOOKUP((DATE(LEFT($A11772,4),MID($A11772,6,2),MID($A11772,9,2))+MID($A11772,12,2)/24+MID($A11772,15,2)/60+MID($A11772,18,2)/3600),Timezone!$K:$L,2,TRUE)/24</f>
        <v>43167.041666666664</v>
      </c>
      <c r="D11772" s="94">
        <f>(DATE(LEFT($A11772,4),MID($A11772,6,2),MID($A11772,9,2))+MID($A11772,12,2)/24+MID($A11772,15,2)/60+MID($A11772,18,2)/3600)
+Timezone!$C$4/24
+VLOOKUP((DATE(LEFT($A11772,4),MID($A11772,6,2),MID($A11772,9,2))+MID($A11772,12,2)/24+MID($A11772,15,2)/60+MID($A11772,18,2)/3600),Timezone!$K:$L,2,TRUE)/24</f>
        <v>43166.583333333328</v>
      </c>
      <c r="E11772" s="94">
        <f>(DATE(LEFT($A11772,4),MID($A11772,6,2),MID($A11772,9,2))+MID($A11772,12,2)/24+MID($A11772,15,2)/60+MID($A11772,18,2)/3600)
+Timezone!$C$5/24
+VLOOKUP((DATE(LEFT($A11772,4),MID($A11772,6,2),MID($A11772,9,2))+MID($A11772,12,2)/24+MID($A11772,15,2)/60+MID($A11772,18,2)/3600),Timezone!$K:$L,2,TRUE)/24</f>
        <v>43166.375</v>
      </c>
      <c r="F11772" s="92">
        <f>IF(MOD($B11772,1)&gt;10.5/24,
IF(VLOOKUP(QUOTIENT($B11772,1),AUD!$A:$K,11,TRUE)=0,F11771,VLOOKUP(QUOTIENT($B11772,1),AUD!$A:$K,11,TRUE)),
F11771)</f>
        <v>1.855</v>
      </c>
      <c r="G11772" s="92">
        <f>IF(MOD($C11772,1)&gt;10.5/24,
IF(VLOOKUP(QUOTIENT($C11772,1),AUD!$A:$K,11,TRUE)=0,G11771,VLOOKUP(QUOTIENT($C11772,1),NZD!$A:$F,6,TRUE)),
G11771)</f>
        <v>1.9</v>
      </c>
      <c r="H11772" s="92">
        <f>IF(MOD($D11772,1)&gt;(11+55/60)/24,
IF(VLOOKUP(QUOTIENT($D11772,1),AUD!$A:$K,11,TRUE)=0,H11771,IFERROR(VLOOKUP(QUOTIENT($D11772,1),USD!$A:$B,2,TRUE),H11771)),
H11771)</f>
        <v>2.0572499999999998</v>
      </c>
      <c r="I11772" s="92">
        <f>IF(MOD($D11772,1)&gt;(11+55/60)/24,
IF(VLOOKUP(QUOTIENT($D11772,1),AUD!$A:$K,11,TRUE)=0,I11771,IFERROR(VLOOKUP(QUOTIENT($D11772,1),GBP!$A:$B,2,TRUE),I11771)),
I11771)</f>
        <v>0.60106000000000004</v>
      </c>
      <c r="J11772" s="92">
        <f>IF(MOD($D11772,1)&gt;(11+55/60)/24,
IF(VLOOKUP(QUOTIENT($D11772,1),AUD!$A:$K,11,TRUE)=0,J11771,IFERROR(VLOOKUP(QUOTIENT($D11772,1),EUR!$A:$B,2,TRUE),J11771)),
J11771)</f>
        <v>-0.37929000000000002</v>
      </c>
      <c r="K11772" s="92">
        <f>IF(MOD($D11772,1)&gt;(11+55/60)/24,
IF(VLOOKUP(QUOTIENT($D11772,1),AUD!$A:$K,11,TRUE)=0,K11771,IFERROR(VLOOKUP(QUOTIENT($D11772,1),JPY!$A:$B,2,TRUE),K11771)),
K11771)</f>
        <v>-5.3670000000000002E-2</v>
      </c>
      <c r="L11772" s="92">
        <f>IF(MOD($E11772,1)&gt;(11+55/60)/24,
IF(VLOOKUP(QUOTIENT($E11772,1),AUD!$A:$K,11,TRUE)=0,L11771,IFERROR(VLOOKUP(QUOTIENT($E11772,1),CAD!$A:$B,2,TRUE)*1,L11771)),
L11771)</f>
        <v>1.65</v>
      </c>
    </row>
    <row r="11773" spans="1:12">
      <c r="A11773" s="94" t="s">
        <v>12012</v>
      </c>
      <c r="B11773" s="94">
        <f>(DATE(LEFT($A11773,4),MID($A11773,6,2),MID($A11773,9,2))+MID($A11773,12,2)/24+MID($A11773,15,2)/60+MID($A11773,18,2)/3600)
+Timezone!$C$2/24
+VLOOKUP((DATE(LEFT($A11773,4),MID($A11773,6,2),MID($A11773,9,2))+MID($A11773,12,2)/24+MID($A11773,15,2)/60+MID($A11773,18,2)/3600),Timezone!$K:$L,2,TRUE)/24</f>
        <v>43167.041666666664</v>
      </c>
      <c r="C11773" s="94">
        <f>(DATE(LEFT($A11773,4),MID($A11773,6,2),MID($A11773,9,2))+MID($A11773,12,2)/24+MID($A11773,15,2)/60+MID($A11773,18,2)/3600)
+Timezone!$C$3/24
+VLOOKUP((DATE(LEFT($A11773,4),MID($A11773,6,2),MID($A11773,9,2))+MID($A11773,12,2)/24+MID($A11773,15,2)/60+MID($A11773,18,2)/3600),Timezone!$K:$L,2,TRUE)/24</f>
        <v>43167.125</v>
      </c>
      <c r="D11773" s="94">
        <f>(DATE(LEFT($A11773,4),MID($A11773,6,2),MID($A11773,9,2))+MID($A11773,12,2)/24+MID($A11773,15,2)/60+MID($A11773,18,2)/3600)
+Timezone!$C$4/24
+VLOOKUP((DATE(LEFT($A11773,4),MID($A11773,6,2),MID($A11773,9,2))+MID($A11773,12,2)/24+MID($A11773,15,2)/60+MID($A11773,18,2)/3600),Timezone!$K:$L,2,TRUE)/24</f>
        <v>43166.666666666664</v>
      </c>
      <c r="E11773" s="94">
        <f>(DATE(LEFT($A11773,4),MID($A11773,6,2),MID($A11773,9,2))+MID($A11773,12,2)/24+MID($A11773,15,2)/60+MID($A11773,18,2)/3600)
+Timezone!$C$5/24
+VLOOKUP((DATE(LEFT($A11773,4),MID($A11773,6,2),MID($A11773,9,2))+MID($A11773,12,2)/24+MID($A11773,15,2)/60+MID($A11773,18,2)/3600),Timezone!$K:$L,2,TRUE)/24</f>
        <v>43166.458333333336</v>
      </c>
      <c r="F11773" s="92">
        <f>IF(MOD($B11773,1)&gt;10.5/24,
IF(VLOOKUP(QUOTIENT($B11773,1),AUD!$A:$K,11,TRUE)=0,F11772,VLOOKUP(QUOTIENT($B11773,1),AUD!$A:$K,11,TRUE)),
F11772)</f>
        <v>1.855</v>
      </c>
      <c r="G11773" s="92">
        <f>IF(MOD($C11773,1)&gt;10.5/24,
IF(VLOOKUP(QUOTIENT($C11773,1),AUD!$A:$K,11,TRUE)=0,G11772,VLOOKUP(QUOTIENT($C11773,1),NZD!$A:$F,6,TRUE)),
G11772)</f>
        <v>1.9</v>
      </c>
      <c r="H11773" s="92">
        <f>IF(MOD($D11773,1)&gt;(11+55/60)/24,
IF(VLOOKUP(QUOTIENT($D11773,1),AUD!$A:$K,11,TRUE)=0,H11772,IFERROR(VLOOKUP(QUOTIENT($D11773,1),USD!$A:$B,2,TRUE),H11772)),
H11772)</f>
        <v>2.0572499999999998</v>
      </c>
      <c r="I11773" s="92">
        <f>IF(MOD($D11773,1)&gt;(11+55/60)/24,
IF(VLOOKUP(QUOTIENT($D11773,1),AUD!$A:$K,11,TRUE)=0,I11772,IFERROR(VLOOKUP(QUOTIENT($D11773,1),GBP!$A:$B,2,TRUE),I11772)),
I11772)</f>
        <v>0.60106000000000004</v>
      </c>
      <c r="J11773" s="92">
        <f>IF(MOD($D11773,1)&gt;(11+55/60)/24,
IF(VLOOKUP(QUOTIENT($D11773,1),AUD!$A:$K,11,TRUE)=0,J11772,IFERROR(VLOOKUP(QUOTIENT($D11773,1),EUR!$A:$B,2,TRUE),J11772)),
J11772)</f>
        <v>-0.37929000000000002</v>
      </c>
      <c r="K11773" s="92">
        <f>IF(MOD($D11773,1)&gt;(11+55/60)/24,
IF(VLOOKUP(QUOTIENT($D11773,1),AUD!$A:$K,11,TRUE)=0,K11772,IFERROR(VLOOKUP(QUOTIENT($D11773,1),JPY!$A:$B,2,TRUE),K11772)),
K11772)</f>
        <v>-5.3670000000000002E-2</v>
      </c>
      <c r="L11773" s="92">
        <f>IF(MOD($E11773,1)&gt;(11+55/60)/24,
IF(VLOOKUP(QUOTIENT($E11773,1),AUD!$A:$K,11,TRUE)=0,L11772,IFERROR(VLOOKUP(QUOTIENT($E11773,1),CAD!$A:$B,2,TRUE)*1,L11772)),
L11772)</f>
        <v>1.65</v>
      </c>
    </row>
    <row r="11774" spans="1:12">
      <c r="A11774" s="94" t="s">
        <v>12013</v>
      </c>
      <c r="B11774" s="94">
        <f>(DATE(LEFT($A11774,4),MID($A11774,6,2),MID($A11774,9,2))+MID($A11774,12,2)/24+MID($A11774,15,2)/60+MID($A11774,18,2)/3600)
+Timezone!$C$2/24
+VLOOKUP((DATE(LEFT($A11774,4),MID($A11774,6,2),MID($A11774,9,2))+MID($A11774,12,2)/24+MID($A11774,15,2)/60+MID($A11774,18,2)/3600),Timezone!$K:$L,2,TRUE)/24</f>
        <v>43167.124999999993</v>
      </c>
      <c r="C11774" s="94">
        <f>(DATE(LEFT($A11774,4),MID($A11774,6,2),MID($A11774,9,2))+MID($A11774,12,2)/24+MID($A11774,15,2)/60+MID($A11774,18,2)/3600)
+Timezone!$C$3/24
+VLOOKUP((DATE(LEFT($A11774,4),MID($A11774,6,2),MID($A11774,9,2))+MID($A11774,12,2)/24+MID($A11774,15,2)/60+MID($A11774,18,2)/3600),Timezone!$K:$L,2,TRUE)/24</f>
        <v>43167.208333333328</v>
      </c>
      <c r="D11774" s="94">
        <f>(DATE(LEFT($A11774,4),MID($A11774,6,2),MID($A11774,9,2))+MID($A11774,12,2)/24+MID($A11774,15,2)/60+MID($A11774,18,2)/3600)
+Timezone!$C$4/24
+VLOOKUP((DATE(LEFT($A11774,4),MID($A11774,6,2),MID($A11774,9,2))+MID($A11774,12,2)/24+MID($A11774,15,2)/60+MID($A11774,18,2)/3600),Timezone!$K:$L,2,TRUE)/24</f>
        <v>43166.749999999993</v>
      </c>
      <c r="E11774" s="94">
        <f>(DATE(LEFT($A11774,4),MID($A11774,6,2),MID($A11774,9,2))+MID($A11774,12,2)/24+MID($A11774,15,2)/60+MID($A11774,18,2)/3600)
+Timezone!$C$5/24
+VLOOKUP((DATE(LEFT($A11774,4),MID($A11774,6,2),MID($A11774,9,2))+MID($A11774,12,2)/24+MID($A11774,15,2)/60+MID($A11774,18,2)/3600),Timezone!$K:$L,2,TRUE)/24</f>
        <v>43166.541666666664</v>
      </c>
      <c r="F11774" s="92">
        <f>IF(MOD($B11774,1)&gt;10.5/24,
IF(VLOOKUP(QUOTIENT($B11774,1),AUD!$A:$K,11,TRUE)=0,F11773,VLOOKUP(QUOTIENT($B11774,1),AUD!$A:$K,11,TRUE)),
F11773)</f>
        <v>1.855</v>
      </c>
      <c r="G11774" s="92">
        <f>IF(MOD($C11774,1)&gt;10.5/24,
IF(VLOOKUP(QUOTIENT($C11774,1),AUD!$A:$K,11,TRUE)=0,G11773,VLOOKUP(QUOTIENT($C11774,1),NZD!$A:$F,6,TRUE)),
G11773)</f>
        <v>1.9</v>
      </c>
      <c r="H11774" s="92">
        <f>IF(MOD($D11774,1)&gt;(11+55/60)/24,
IF(VLOOKUP(QUOTIENT($D11774,1),AUD!$A:$K,11,TRUE)=0,H11773,IFERROR(VLOOKUP(QUOTIENT($D11774,1),USD!$A:$B,2,TRUE),H11773)),
H11773)</f>
        <v>2.0572499999999998</v>
      </c>
      <c r="I11774" s="92">
        <f>IF(MOD($D11774,1)&gt;(11+55/60)/24,
IF(VLOOKUP(QUOTIENT($D11774,1),AUD!$A:$K,11,TRUE)=0,I11773,IFERROR(VLOOKUP(QUOTIENT($D11774,1),GBP!$A:$B,2,TRUE),I11773)),
I11773)</f>
        <v>0.60106000000000004</v>
      </c>
      <c r="J11774" s="92">
        <f>IF(MOD($D11774,1)&gt;(11+55/60)/24,
IF(VLOOKUP(QUOTIENT($D11774,1),AUD!$A:$K,11,TRUE)=0,J11773,IFERROR(VLOOKUP(QUOTIENT($D11774,1),EUR!$A:$B,2,TRUE),J11773)),
J11773)</f>
        <v>-0.37929000000000002</v>
      </c>
      <c r="K11774" s="92">
        <f>IF(MOD($D11774,1)&gt;(11+55/60)/24,
IF(VLOOKUP(QUOTIENT($D11774,1),AUD!$A:$K,11,TRUE)=0,K11773,IFERROR(VLOOKUP(QUOTIENT($D11774,1),JPY!$A:$B,2,TRUE),K11773)),
K11773)</f>
        <v>-5.3670000000000002E-2</v>
      </c>
      <c r="L11774" s="92">
        <f>IF(MOD($E11774,1)&gt;(11+55/60)/24,
IF(VLOOKUP(QUOTIENT($E11774,1),AUD!$A:$K,11,TRUE)=0,L11773,IFERROR(VLOOKUP(QUOTIENT($E11774,1),CAD!$A:$B,2,TRUE)*1,L11773)),
L11773)</f>
        <v>1.65</v>
      </c>
    </row>
    <row r="11775" spans="1:12">
      <c r="A11775" s="94" t="s">
        <v>12014</v>
      </c>
      <c r="B11775" s="94">
        <f>(DATE(LEFT($A11775,4),MID($A11775,6,2),MID($A11775,9,2))+MID($A11775,12,2)/24+MID($A11775,15,2)/60+MID($A11775,18,2)/3600)
+Timezone!$C$2/24
+VLOOKUP((DATE(LEFT($A11775,4),MID($A11775,6,2),MID($A11775,9,2))+MID($A11775,12,2)/24+MID($A11775,15,2)/60+MID($A11775,18,2)/3600),Timezone!$K:$L,2,TRUE)/24</f>
        <v>43167.208333333328</v>
      </c>
      <c r="C11775" s="94">
        <f>(DATE(LEFT($A11775,4),MID($A11775,6,2),MID($A11775,9,2))+MID($A11775,12,2)/24+MID($A11775,15,2)/60+MID($A11775,18,2)/3600)
+Timezone!$C$3/24
+VLOOKUP((DATE(LEFT($A11775,4),MID($A11775,6,2),MID($A11775,9,2))+MID($A11775,12,2)/24+MID($A11775,15,2)/60+MID($A11775,18,2)/3600),Timezone!$K:$L,2,TRUE)/24</f>
        <v>43167.291666666664</v>
      </c>
      <c r="D11775" s="94">
        <f>(DATE(LEFT($A11775,4),MID($A11775,6,2),MID($A11775,9,2))+MID($A11775,12,2)/24+MID($A11775,15,2)/60+MID($A11775,18,2)/3600)
+Timezone!$C$4/24
+VLOOKUP((DATE(LEFT($A11775,4),MID($A11775,6,2),MID($A11775,9,2))+MID($A11775,12,2)/24+MID($A11775,15,2)/60+MID($A11775,18,2)/3600),Timezone!$K:$L,2,TRUE)/24</f>
        <v>43166.833333333328</v>
      </c>
      <c r="E11775" s="94">
        <f>(DATE(LEFT($A11775,4),MID($A11775,6,2),MID($A11775,9,2))+MID($A11775,12,2)/24+MID($A11775,15,2)/60+MID($A11775,18,2)/3600)
+Timezone!$C$5/24
+VLOOKUP((DATE(LEFT($A11775,4),MID($A11775,6,2),MID($A11775,9,2))+MID($A11775,12,2)/24+MID($A11775,15,2)/60+MID($A11775,18,2)/3600),Timezone!$K:$L,2,TRUE)/24</f>
        <v>43166.625</v>
      </c>
      <c r="F11775" s="92">
        <f>IF(MOD($B11775,1)&gt;10.5/24,
IF(VLOOKUP(QUOTIENT($B11775,1),AUD!$A:$K,11,TRUE)=0,F11774,VLOOKUP(QUOTIENT($B11775,1),AUD!$A:$K,11,TRUE)),
F11774)</f>
        <v>1.855</v>
      </c>
      <c r="G11775" s="92">
        <f>IF(MOD($C11775,1)&gt;10.5/24,
IF(VLOOKUP(QUOTIENT($C11775,1),AUD!$A:$K,11,TRUE)=0,G11774,VLOOKUP(QUOTIENT($C11775,1),NZD!$A:$F,6,TRUE)),
G11774)</f>
        <v>1.9</v>
      </c>
      <c r="H11775" s="92">
        <f>IF(MOD($D11775,1)&gt;(11+55/60)/24,
IF(VLOOKUP(QUOTIENT($D11775,1),AUD!$A:$K,11,TRUE)=0,H11774,IFERROR(VLOOKUP(QUOTIENT($D11775,1),USD!$A:$B,2,TRUE),H11774)),
H11774)</f>
        <v>2.0572499999999998</v>
      </c>
      <c r="I11775" s="92">
        <f>IF(MOD($D11775,1)&gt;(11+55/60)/24,
IF(VLOOKUP(QUOTIENT($D11775,1),AUD!$A:$K,11,TRUE)=0,I11774,IFERROR(VLOOKUP(QUOTIENT($D11775,1),GBP!$A:$B,2,TRUE),I11774)),
I11774)</f>
        <v>0.60106000000000004</v>
      </c>
      <c r="J11775" s="92">
        <f>IF(MOD($D11775,1)&gt;(11+55/60)/24,
IF(VLOOKUP(QUOTIENT($D11775,1),AUD!$A:$K,11,TRUE)=0,J11774,IFERROR(VLOOKUP(QUOTIENT($D11775,1),EUR!$A:$B,2,TRUE),J11774)),
J11774)</f>
        <v>-0.37929000000000002</v>
      </c>
      <c r="K11775" s="92">
        <f>IF(MOD($D11775,1)&gt;(11+55/60)/24,
IF(VLOOKUP(QUOTIENT($D11775,1),AUD!$A:$K,11,TRUE)=0,K11774,IFERROR(VLOOKUP(QUOTIENT($D11775,1),JPY!$A:$B,2,TRUE),K11774)),
K11774)</f>
        <v>-5.3670000000000002E-2</v>
      </c>
      <c r="L11775" s="92">
        <f>IF(MOD($E11775,1)&gt;(11+55/60)/24,
IF(VLOOKUP(QUOTIENT($E11775,1),AUD!$A:$K,11,TRUE)=0,L11774,IFERROR(VLOOKUP(QUOTIENT($E11775,1),CAD!$A:$B,2,TRUE)*1,L11774)),
L11774)</f>
        <v>1.65</v>
      </c>
    </row>
    <row r="11776" spans="1:12">
      <c r="A11776" s="94" t="s">
        <v>12015</v>
      </c>
      <c r="B11776" s="94">
        <f>(DATE(LEFT($A11776,4),MID($A11776,6,2),MID($A11776,9,2))+MID($A11776,12,2)/24+MID($A11776,15,2)/60+MID($A11776,18,2)/3600)
+Timezone!$C$2/24
+VLOOKUP((DATE(LEFT($A11776,4),MID($A11776,6,2),MID($A11776,9,2))+MID($A11776,12,2)/24+MID($A11776,15,2)/60+MID($A11776,18,2)/3600),Timezone!$K:$L,2,TRUE)/24</f>
        <v>43167.291666666664</v>
      </c>
      <c r="C11776" s="94">
        <f>(DATE(LEFT($A11776,4),MID($A11776,6,2),MID($A11776,9,2))+MID($A11776,12,2)/24+MID($A11776,15,2)/60+MID($A11776,18,2)/3600)
+Timezone!$C$3/24
+VLOOKUP((DATE(LEFT($A11776,4),MID($A11776,6,2),MID($A11776,9,2))+MID($A11776,12,2)/24+MID($A11776,15,2)/60+MID($A11776,18,2)/3600),Timezone!$K:$L,2,TRUE)/24</f>
        <v>43167.375</v>
      </c>
      <c r="D11776" s="94">
        <f>(DATE(LEFT($A11776,4),MID($A11776,6,2),MID($A11776,9,2))+MID($A11776,12,2)/24+MID($A11776,15,2)/60+MID($A11776,18,2)/3600)
+Timezone!$C$4/24
+VLOOKUP((DATE(LEFT($A11776,4),MID($A11776,6,2),MID($A11776,9,2))+MID($A11776,12,2)/24+MID($A11776,15,2)/60+MID($A11776,18,2)/3600),Timezone!$K:$L,2,TRUE)/24</f>
        <v>43166.916666666664</v>
      </c>
      <c r="E11776" s="94">
        <f>(DATE(LEFT($A11776,4),MID($A11776,6,2),MID($A11776,9,2))+MID($A11776,12,2)/24+MID($A11776,15,2)/60+MID($A11776,18,2)/3600)
+Timezone!$C$5/24
+VLOOKUP((DATE(LEFT($A11776,4),MID($A11776,6,2),MID($A11776,9,2))+MID($A11776,12,2)/24+MID($A11776,15,2)/60+MID($A11776,18,2)/3600),Timezone!$K:$L,2,TRUE)/24</f>
        <v>43166.708333333336</v>
      </c>
      <c r="F11776" s="92">
        <f>IF(MOD($B11776,1)&gt;10.5/24,
IF(VLOOKUP(QUOTIENT($B11776,1),AUD!$A:$K,11,TRUE)=0,F11775,VLOOKUP(QUOTIENT($B11776,1),AUD!$A:$K,11,TRUE)),
F11775)</f>
        <v>1.855</v>
      </c>
      <c r="G11776" s="92">
        <f>IF(MOD($C11776,1)&gt;10.5/24,
IF(VLOOKUP(QUOTIENT($C11776,1),AUD!$A:$K,11,TRUE)=0,G11775,VLOOKUP(QUOTIENT($C11776,1),NZD!$A:$F,6,TRUE)),
G11775)</f>
        <v>1.9</v>
      </c>
      <c r="H11776" s="92">
        <f>IF(MOD($D11776,1)&gt;(11+55/60)/24,
IF(VLOOKUP(QUOTIENT($D11776,1),AUD!$A:$K,11,TRUE)=0,H11775,IFERROR(VLOOKUP(QUOTIENT($D11776,1),USD!$A:$B,2,TRUE),H11775)),
H11775)</f>
        <v>2.0572499999999998</v>
      </c>
      <c r="I11776" s="92">
        <f>IF(MOD($D11776,1)&gt;(11+55/60)/24,
IF(VLOOKUP(QUOTIENT($D11776,1),AUD!$A:$K,11,TRUE)=0,I11775,IFERROR(VLOOKUP(QUOTIENT($D11776,1),GBP!$A:$B,2,TRUE),I11775)),
I11775)</f>
        <v>0.60106000000000004</v>
      </c>
      <c r="J11776" s="92">
        <f>IF(MOD($D11776,1)&gt;(11+55/60)/24,
IF(VLOOKUP(QUOTIENT($D11776,1),AUD!$A:$K,11,TRUE)=0,J11775,IFERROR(VLOOKUP(QUOTIENT($D11776,1),EUR!$A:$B,2,TRUE),J11775)),
J11775)</f>
        <v>-0.37929000000000002</v>
      </c>
      <c r="K11776" s="92">
        <f>IF(MOD($D11776,1)&gt;(11+55/60)/24,
IF(VLOOKUP(QUOTIENT($D11776,1),AUD!$A:$K,11,TRUE)=0,K11775,IFERROR(VLOOKUP(QUOTIENT($D11776,1),JPY!$A:$B,2,TRUE),K11775)),
K11775)</f>
        <v>-5.3670000000000002E-2</v>
      </c>
      <c r="L11776" s="92">
        <f>IF(MOD($E11776,1)&gt;(11+55/60)/24,
IF(VLOOKUP(QUOTIENT($E11776,1),AUD!$A:$K,11,TRUE)=0,L11775,IFERROR(VLOOKUP(QUOTIENT($E11776,1),CAD!$A:$B,2,TRUE)*1,L11775)),
L11775)</f>
        <v>1.65</v>
      </c>
    </row>
    <row r="11777" spans="1:12">
      <c r="A11777" s="94" t="s">
        <v>12016</v>
      </c>
      <c r="B11777" s="94">
        <f>(DATE(LEFT($A11777,4),MID($A11777,6,2),MID($A11777,9,2))+MID($A11777,12,2)/24+MID($A11777,15,2)/60+MID($A11777,18,2)/3600)
+Timezone!$C$2/24
+VLOOKUP((DATE(LEFT($A11777,4),MID($A11777,6,2),MID($A11777,9,2))+MID($A11777,12,2)/24+MID($A11777,15,2)/60+MID($A11777,18,2)/3600),Timezone!$K:$L,2,TRUE)/24</f>
        <v>43167.374999999993</v>
      </c>
      <c r="C11777" s="94">
        <f>(DATE(LEFT($A11777,4),MID($A11777,6,2),MID($A11777,9,2))+MID($A11777,12,2)/24+MID($A11777,15,2)/60+MID($A11777,18,2)/3600)
+Timezone!$C$3/24
+VLOOKUP((DATE(LEFT($A11777,4),MID($A11777,6,2),MID($A11777,9,2))+MID($A11777,12,2)/24+MID($A11777,15,2)/60+MID($A11777,18,2)/3600),Timezone!$K:$L,2,TRUE)/24</f>
        <v>43167.458333333328</v>
      </c>
      <c r="D11777" s="94">
        <f>(DATE(LEFT($A11777,4),MID($A11777,6,2),MID($A11777,9,2))+MID($A11777,12,2)/24+MID($A11777,15,2)/60+MID($A11777,18,2)/3600)
+Timezone!$C$4/24
+VLOOKUP((DATE(LEFT($A11777,4),MID($A11777,6,2),MID($A11777,9,2))+MID($A11777,12,2)/24+MID($A11777,15,2)/60+MID($A11777,18,2)/3600),Timezone!$K:$L,2,TRUE)/24</f>
        <v>43166.999999999993</v>
      </c>
      <c r="E11777" s="94">
        <f>(DATE(LEFT($A11777,4),MID($A11777,6,2),MID($A11777,9,2))+MID($A11777,12,2)/24+MID($A11777,15,2)/60+MID($A11777,18,2)/3600)
+Timezone!$C$5/24
+VLOOKUP((DATE(LEFT($A11777,4),MID($A11777,6,2),MID($A11777,9,2))+MID($A11777,12,2)/24+MID($A11777,15,2)/60+MID($A11777,18,2)/3600),Timezone!$K:$L,2,TRUE)/24</f>
        <v>43166.791666666664</v>
      </c>
      <c r="F11777" s="92">
        <f>IF(MOD($B11777,1)&gt;10.5/24,
IF(VLOOKUP(QUOTIENT($B11777,1),AUD!$A:$K,11,TRUE)=0,F11776,VLOOKUP(QUOTIENT($B11777,1),AUD!$A:$K,11,TRUE)),
F11776)</f>
        <v>1.855</v>
      </c>
      <c r="G11777" s="92">
        <f>IF(MOD($C11777,1)&gt;10.5/24,
IF(VLOOKUP(QUOTIENT($C11777,1),AUD!$A:$K,11,TRUE)=0,G11776,VLOOKUP(QUOTIENT($C11777,1),NZD!$A:$F,6,TRUE)),
G11776)</f>
        <v>1.9</v>
      </c>
      <c r="H11777" s="92">
        <f>IF(MOD($D11777,1)&gt;(11+55/60)/24,
IF(VLOOKUP(QUOTIENT($D11777,1),AUD!$A:$K,11,TRUE)=0,H11776,IFERROR(VLOOKUP(QUOTIENT($D11777,1),USD!$A:$B,2,TRUE),H11776)),
H11776)</f>
        <v>2.0572499999999998</v>
      </c>
      <c r="I11777" s="92">
        <f>IF(MOD($D11777,1)&gt;(11+55/60)/24,
IF(VLOOKUP(QUOTIENT($D11777,1),AUD!$A:$K,11,TRUE)=0,I11776,IFERROR(VLOOKUP(QUOTIENT($D11777,1),GBP!$A:$B,2,TRUE),I11776)),
I11776)</f>
        <v>0.60106000000000004</v>
      </c>
      <c r="J11777" s="92">
        <f>IF(MOD($D11777,1)&gt;(11+55/60)/24,
IF(VLOOKUP(QUOTIENT($D11777,1),AUD!$A:$K,11,TRUE)=0,J11776,IFERROR(VLOOKUP(QUOTIENT($D11777,1),EUR!$A:$B,2,TRUE),J11776)),
J11776)</f>
        <v>-0.37929000000000002</v>
      </c>
      <c r="K11777" s="92">
        <f>IF(MOD($D11777,1)&gt;(11+55/60)/24,
IF(VLOOKUP(QUOTIENT($D11777,1),AUD!$A:$K,11,TRUE)=0,K11776,IFERROR(VLOOKUP(QUOTIENT($D11777,1),JPY!$A:$B,2,TRUE),K11776)),
K11776)</f>
        <v>-5.3670000000000002E-2</v>
      </c>
      <c r="L11777" s="92">
        <f>IF(MOD($E11777,1)&gt;(11+55/60)/24,
IF(VLOOKUP(QUOTIENT($E11777,1),AUD!$A:$K,11,TRUE)=0,L11776,IFERROR(VLOOKUP(QUOTIENT($E11777,1),CAD!$A:$B,2,TRUE)*1,L11776)),
L11776)</f>
        <v>1.65</v>
      </c>
    </row>
    <row r="11778" spans="1:12">
      <c r="A11778" s="94" t="s">
        <v>12017</v>
      </c>
      <c r="B11778" s="94">
        <f>(DATE(LEFT($A11778,4),MID($A11778,6,2),MID($A11778,9,2))+MID($A11778,12,2)/24+MID($A11778,15,2)/60+MID($A11778,18,2)/3600)
+Timezone!$C$2/24
+VLOOKUP((DATE(LEFT($A11778,4),MID($A11778,6,2),MID($A11778,9,2))+MID($A11778,12,2)/24+MID($A11778,15,2)/60+MID($A11778,18,2)/3600),Timezone!$K:$L,2,TRUE)/24</f>
        <v>43167.458333333328</v>
      </c>
      <c r="C11778" s="94">
        <f>(DATE(LEFT($A11778,4),MID($A11778,6,2),MID($A11778,9,2))+MID($A11778,12,2)/24+MID($A11778,15,2)/60+MID($A11778,18,2)/3600)
+Timezone!$C$3/24
+VLOOKUP((DATE(LEFT($A11778,4),MID($A11778,6,2),MID($A11778,9,2))+MID($A11778,12,2)/24+MID($A11778,15,2)/60+MID($A11778,18,2)/3600),Timezone!$K:$L,2,TRUE)/24</f>
        <v>43167.541666666664</v>
      </c>
      <c r="D11778" s="94">
        <f>(DATE(LEFT($A11778,4),MID($A11778,6,2),MID($A11778,9,2))+MID($A11778,12,2)/24+MID($A11778,15,2)/60+MID($A11778,18,2)/3600)
+Timezone!$C$4/24
+VLOOKUP((DATE(LEFT($A11778,4),MID($A11778,6,2),MID($A11778,9,2))+MID($A11778,12,2)/24+MID($A11778,15,2)/60+MID($A11778,18,2)/3600),Timezone!$K:$L,2,TRUE)/24</f>
        <v>43167.083333333328</v>
      </c>
      <c r="E11778" s="94">
        <f>(DATE(LEFT($A11778,4),MID($A11778,6,2),MID($A11778,9,2))+MID($A11778,12,2)/24+MID($A11778,15,2)/60+MID($A11778,18,2)/3600)
+Timezone!$C$5/24
+VLOOKUP((DATE(LEFT($A11778,4),MID($A11778,6,2),MID($A11778,9,2))+MID($A11778,12,2)/24+MID($A11778,15,2)/60+MID($A11778,18,2)/3600),Timezone!$K:$L,2,TRUE)/24</f>
        <v>43166.875</v>
      </c>
      <c r="F11778" s="92">
        <f>IF(MOD($B11778,1)&gt;10.5/24,
IF(VLOOKUP(QUOTIENT($B11778,1),AUD!$A:$K,11,TRUE)=0,F11777,VLOOKUP(QUOTIENT($B11778,1),AUD!$A:$K,11,TRUE)),
F11777)</f>
        <v>1.89</v>
      </c>
      <c r="G11778" s="92">
        <f>IF(MOD($C11778,1)&gt;10.5/24,
IF(VLOOKUP(QUOTIENT($C11778,1),AUD!$A:$K,11,TRUE)=0,G11777,VLOOKUP(QUOTIENT($C11778,1),NZD!$A:$F,6,TRUE)),
G11777)</f>
        <v>1.9</v>
      </c>
      <c r="H11778" s="92">
        <f>IF(MOD($D11778,1)&gt;(11+55/60)/24,
IF(VLOOKUP(QUOTIENT($D11778,1),AUD!$A:$K,11,TRUE)=0,H11777,IFERROR(VLOOKUP(QUOTIENT($D11778,1),USD!$A:$B,2,TRUE),H11777)),
H11777)</f>
        <v>2.0572499999999998</v>
      </c>
      <c r="I11778" s="92">
        <f>IF(MOD($D11778,1)&gt;(11+55/60)/24,
IF(VLOOKUP(QUOTIENT($D11778,1),AUD!$A:$K,11,TRUE)=0,I11777,IFERROR(VLOOKUP(QUOTIENT($D11778,1),GBP!$A:$B,2,TRUE),I11777)),
I11777)</f>
        <v>0.60106000000000004</v>
      </c>
      <c r="J11778" s="92">
        <f>IF(MOD($D11778,1)&gt;(11+55/60)/24,
IF(VLOOKUP(QUOTIENT($D11778,1),AUD!$A:$K,11,TRUE)=0,J11777,IFERROR(VLOOKUP(QUOTIENT($D11778,1),EUR!$A:$B,2,TRUE),J11777)),
J11777)</f>
        <v>-0.37929000000000002</v>
      </c>
      <c r="K11778" s="92">
        <f>IF(MOD($D11778,1)&gt;(11+55/60)/24,
IF(VLOOKUP(QUOTIENT($D11778,1),AUD!$A:$K,11,TRUE)=0,K11777,IFERROR(VLOOKUP(QUOTIENT($D11778,1),JPY!$A:$B,2,TRUE),K11777)),
K11777)</f>
        <v>-5.3670000000000002E-2</v>
      </c>
      <c r="L11778" s="92">
        <f>IF(MOD($E11778,1)&gt;(11+55/60)/24,
IF(VLOOKUP(QUOTIENT($E11778,1),AUD!$A:$K,11,TRUE)=0,L11777,IFERROR(VLOOKUP(QUOTIENT($E11778,1),CAD!$A:$B,2,TRUE)*1,L11777)),
L11777)</f>
        <v>1.65</v>
      </c>
    </row>
    <row r="11779" spans="1:12">
      <c r="A11779" s="94" t="s">
        <v>12018</v>
      </c>
      <c r="B11779" s="94">
        <f>(DATE(LEFT($A11779,4),MID($A11779,6,2),MID($A11779,9,2))+MID($A11779,12,2)/24+MID($A11779,15,2)/60+MID($A11779,18,2)/3600)
+Timezone!$C$2/24
+VLOOKUP((DATE(LEFT($A11779,4),MID($A11779,6,2),MID($A11779,9,2))+MID($A11779,12,2)/24+MID($A11779,15,2)/60+MID($A11779,18,2)/3600),Timezone!$K:$L,2,TRUE)/24</f>
        <v>43167.541666666664</v>
      </c>
      <c r="C11779" s="94">
        <f>(DATE(LEFT($A11779,4),MID($A11779,6,2),MID($A11779,9,2))+MID($A11779,12,2)/24+MID($A11779,15,2)/60+MID($A11779,18,2)/3600)
+Timezone!$C$3/24
+VLOOKUP((DATE(LEFT($A11779,4),MID($A11779,6,2),MID($A11779,9,2))+MID($A11779,12,2)/24+MID($A11779,15,2)/60+MID($A11779,18,2)/3600),Timezone!$K:$L,2,TRUE)/24</f>
        <v>43167.625</v>
      </c>
      <c r="D11779" s="94">
        <f>(DATE(LEFT($A11779,4),MID($A11779,6,2),MID($A11779,9,2))+MID($A11779,12,2)/24+MID($A11779,15,2)/60+MID($A11779,18,2)/3600)
+Timezone!$C$4/24
+VLOOKUP((DATE(LEFT($A11779,4),MID($A11779,6,2),MID($A11779,9,2))+MID($A11779,12,2)/24+MID($A11779,15,2)/60+MID($A11779,18,2)/3600),Timezone!$K:$L,2,TRUE)/24</f>
        <v>43167.166666666664</v>
      </c>
      <c r="E11779" s="94">
        <f>(DATE(LEFT($A11779,4),MID($A11779,6,2),MID($A11779,9,2))+MID($A11779,12,2)/24+MID($A11779,15,2)/60+MID($A11779,18,2)/3600)
+Timezone!$C$5/24
+VLOOKUP((DATE(LEFT($A11779,4),MID($A11779,6,2),MID($A11779,9,2))+MID($A11779,12,2)/24+MID($A11779,15,2)/60+MID($A11779,18,2)/3600),Timezone!$K:$L,2,TRUE)/24</f>
        <v>43166.958333333336</v>
      </c>
      <c r="F11779" s="92">
        <f>IF(MOD($B11779,1)&gt;10.5/24,
IF(VLOOKUP(QUOTIENT($B11779,1),AUD!$A:$K,11,TRUE)=0,F11778,VLOOKUP(QUOTIENT($B11779,1),AUD!$A:$K,11,TRUE)),
F11778)</f>
        <v>1.89</v>
      </c>
      <c r="G11779" s="92">
        <f>IF(MOD($C11779,1)&gt;10.5/24,
IF(VLOOKUP(QUOTIENT($C11779,1),AUD!$A:$K,11,TRUE)=0,G11778,VLOOKUP(QUOTIENT($C11779,1),NZD!$A:$F,6,TRUE)),
G11778)</f>
        <v>1.9</v>
      </c>
      <c r="H11779" s="92">
        <f>IF(MOD($D11779,1)&gt;(11+55/60)/24,
IF(VLOOKUP(QUOTIENT($D11779,1),AUD!$A:$K,11,TRUE)=0,H11778,IFERROR(VLOOKUP(QUOTIENT($D11779,1),USD!$A:$B,2,TRUE),H11778)),
H11778)</f>
        <v>2.0572499999999998</v>
      </c>
      <c r="I11779" s="92">
        <f>IF(MOD($D11779,1)&gt;(11+55/60)/24,
IF(VLOOKUP(QUOTIENT($D11779,1),AUD!$A:$K,11,TRUE)=0,I11778,IFERROR(VLOOKUP(QUOTIENT($D11779,1),GBP!$A:$B,2,TRUE),I11778)),
I11778)</f>
        <v>0.60106000000000004</v>
      </c>
      <c r="J11779" s="92">
        <f>IF(MOD($D11779,1)&gt;(11+55/60)/24,
IF(VLOOKUP(QUOTIENT($D11779,1),AUD!$A:$K,11,TRUE)=0,J11778,IFERROR(VLOOKUP(QUOTIENT($D11779,1),EUR!$A:$B,2,TRUE),J11778)),
J11778)</f>
        <v>-0.37929000000000002</v>
      </c>
      <c r="K11779" s="92">
        <f>IF(MOD($D11779,1)&gt;(11+55/60)/24,
IF(VLOOKUP(QUOTIENT($D11779,1),AUD!$A:$K,11,TRUE)=0,K11778,IFERROR(VLOOKUP(QUOTIENT($D11779,1),JPY!$A:$B,2,TRUE),K11778)),
K11778)</f>
        <v>-5.3670000000000002E-2</v>
      </c>
      <c r="L11779" s="92">
        <f>IF(MOD($E11779,1)&gt;(11+55/60)/24,
IF(VLOOKUP(QUOTIENT($E11779,1),AUD!$A:$K,11,TRUE)=0,L11778,IFERROR(VLOOKUP(QUOTIENT($E11779,1),CAD!$A:$B,2,TRUE)*1,L11778)),
L11778)</f>
        <v>1.65</v>
      </c>
    </row>
    <row r="11780" spans="1:12">
      <c r="A11780" s="94" t="s">
        <v>12019</v>
      </c>
      <c r="B11780" s="94">
        <f>(DATE(LEFT($A11780,4),MID($A11780,6,2),MID($A11780,9,2))+MID($A11780,12,2)/24+MID($A11780,15,2)/60+MID($A11780,18,2)/3600)
+Timezone!$C$2/24
+VLOOKUP((DATE(LEFT($A11780,4),MID($A11780,6,2),MID($A11780,9,2))+MID($A11780,12,2)/24+MID($A11780,15,2)/60+MID($A11780,18,2)/3600),Timezone!$K:$L,2,TRUE)/24</f>
        <v>43167.624999999993</v>
      </c>
      <c r="C11780" s="94">
        <f>(DATE(LEFT($A11780,4),MID($A11780,6,2),MID($A11780,9,2))+MID($A11780,12,2)/24+MID($A11780,15,2)/60+MID($A11780,18,2)/3600)
+Timezone!$C$3/24
+VLOOKUP((DATE(LEFT($A11780,4),MID($A11780,6,2),MID($A11780,9,2))+MID($A11780,12,2)/24+MID($A11780,15,2)/60+MID($A11780,18,2)/3600),Timezone!$K:$L,2,TRUE)/24</f>
        <v>43167.708333333328</v>
      </c>
      <c r="D11780" s="94">
        <f>(DATE(LEFT($A11780,4),MID($A11780,6,2),MID($A11780,9,2))+MID($A11780,12,2)/24+MID($A11780,15,2)/60+MID($A11780,18,2)/3600)
+Timezone!$C$4/24
+VLOOKUP((DATE(LEFT($A11780,4),MID($A11780,6,2),MID($A11780,9,2))+MID($A11780,12,2)/24+MID($A11780,15,2)/60+MID($A11780,18,2)/3600),Timezone!$K:$L,2,TRUE)/24</f>
        <v>43167.249999999993</v>
      </c>
      <c r="E11780" s="94">
        <f>(DATE(LEFT($A11780,4),MID($A11780,6,2),MID($A11780,9,2))+MID($A11780,12,2)/24+MID($A11780,15,2)/60+MID($A11780,18,2)/3600)
+Timezone!$C$5/24
+VLOOKUP((DATE(LEFT($A11780,4),MID($A11780,6,2),MID($A11780,9,2))+MID($A11780,12,2)/24+MID($A11780,15,2)/60+MID($A11780,18,2)/3600),Timezone!$K:$L,2,TRUE)/24</f>
        <v>43167.041666666664</v>
      </c>
      <c r="F11780" s="92">
        <f>IF(MOD($B11780,1)&gt;10.5/24,
IF(VLOOKUP(QUOTIENT($B11780,1),AUD!$A:$K,11,TRUE)=0,F11779,VLOOKUP(QUOTIENT($B11780,1),AUD!$A:$K,11,TRUE)),
F11779)</f>
        <v>1.89</v>
      </c>
      <c r="G11780" s="92">
        <f>IF(MOD($C11780,1)&gt;10.5/24,
IF(VLOOKUP(QUOTIENT($C11780,1),AUD!$A:$K,11,TRUE)=0,G11779,VLOOKUP(QUOTIENT($C11780,1),NZD!$A:$F,6,TRUE)),
G11779)</f>
        <v>1.9</v>
      </c>
      <c r="H11780" s="92">
        <f>IF(MOD($D11780,1)&gt;(11+55/60)/24,
IF(VLOOKUP(QUOTIENT($D11780,1),AUD!$A:$K,11,TRUE)=0,H11779,IFERROR(VLOOKUP(QUOTIENT($D11780,1),USD!$A:$B,2,TRUE),H11779)),
H11779)</f>
        <v>2.0572499999999998</v>
      </c>
      <c r="I11780" s="92">
        <f>IF(MOD($D11780,1)&gt;(11+55/60)/24,
IF(VLOOKUP(QUOTIENT($D11780,1),AUD!$A:$K,11,TRUE)=0,I11779,IFERROR(VLOOKUP(QUOTIENT($D11780,1),GBP!$A:$B,2,TRUE),I11779)),
I11779)</f>
        <v>0.60106000000000004</v>
      </c>
      <c r="J11780" s="92">
        <f>IF(MOD($D11780,1)&gt;(11+55/60)/24,
IF(VLOOKUP(QUOTIENT($D11780,1),AUD!$A:$K,11,TRUE)=0,J11779,IFERROR(VLOOKUP(QUOTIENT($D11780,1),EUR!$A:$B,2,TRUE),J11779)),
J11779)</f>
        <v>-0.37929000000000002</v>
      </c>
      <c r="K11780" s="92">
        <f>IF(MOD($D11780,1)&gt;(11+55/60)/24,
IF(VLOOKUP(QUOTIENT($D11780,1),AUD!$A:$K,11,TRUE)=0,K11779,IFERROR(VLOOKUP(QUOTIENT($D11780,1),JPY!$A:$B,2,TRUE),K11779)),
K11779)</f>
        <v>-5.3670000000000002E-2</v>
      </c>
      <c r="L11780" s="92">
        <f>IF(MOD($E11780,1)&gt;(11+55/60)/24,
IF(VLOOKUP(QUOTIENT($E11780,1),AUD!$A:$K,11,TRUE)=0,L11779,IFERROR(VLOOKUP(QUOTIENT($E11780,1),CAD!$A:$B,2,TRUE)*1,L11779)),
L11779)</f>
        <v>1.65</v>
      </c>
    </row>
    <row r="11781" spans="1:12">
      <c r="A11781" s="94" t="s">
        <v>12020</v>
      </c>
      <c r="B11781" s="94">
        <f>(DATE(LEFT($A11781,4),MID($A11781,6,2),MID($A11781,9,2))+MID($A11781,12,2)/24+MID($A11781,15,2)/60+MID($A11781,18,2)/3600)
+Timezone!$C$2/24
+VLOOKUP((DATE(LEFT($A11781,4),MID($A11781,6,2),MID($A11781,9,2))+MID($A11781,12,2)/24+MID($A11781,15,2)/60+MID($A11781,18,2)/3600),Timezone!$K:$L,2,TRUE)/24</f>
        <v>43167.708333333328</v>
      </c>
      <c r="C11781" s="94">
        <f>(DATE(LEFT($A11781,4),MID($A11781,6,2),MID($A11781,9,2))+MID($A11781,12,2)/24+MID($A11781,15,2)/60+MID($A11781,18,2)/3600)
+Timezone!$C$3/24
+VLOOKUP((DATE(LEFT($A11781,4),MID($A11781,6,2),MID($A11781,9,2))+MID($A11781,12,2)/24+MID($A11781,15,2)/60+MID($A11781,18,2)/3600),Timezone!$K:$L,2,TRUE)/24</f>
        <v>43167.791666666664</v>
      </c>
      <c r="D11781" s="94">
        <f>(DATE(LEFT($A11781,4),MID($A11781,6,2),MID($A11781,9,2))+MID($A11781,12,2)/24+MID($A11781,15,2)/60+MID($A11781,18,2)/3600)
+Timezone!$C$4/24
+VLOOKUP((DATE(LEFT($A11781,4),MID($A11781,6,2),MID($A11781,9,2))+MID($A11781,12,2)/24+MID($A11781,15,2)/60+MID($A11781,18,2)/3600),Timezone!$K:$L,2,TRUE)/24</f>
        <v>43167.333333333328</v>
      </c>
      <c r="E11781" s="94">
        <f>(DATE(LEFT($A11781,4),MID($A11781,6,2),MID($A11781,9,2))+MID($A11781,12,2)/24+MID($A11781,15,2)/60+MID($A11781,18,2)/3600)
+Timezone!$C$5/24
+VLOOKUP((DATE(LEFT($A11781,4),MID($A11781,6,2),MID($A11781,9,2))+MID($A11781,12,2)/24+MID($A11781,15,2)/60+MID($A11781,18,2)/3600),Timezone!$K:$L,2,TRUE)/24</f>
        <v>43167.125</v>
      </c>
      <c r="F11781" s="92">
        <f>IF(MOD($B11781,1)&gt;10.5/24,
IF(VLOOKUP(QUOTIENT($B11781,1),AUD!$A:$K,11,TRUE)=0,F11780,VLOOKUP(QUOTIENT($B11781,1),AUD!$A:$K,11,TRUE)),
F11780)</f>
        <v>1.89</v>
      </c>
      <c r="G11781" s="92">
        <f>IF(MOD($C11781,1)&gt;10.5/24,
IF(VLOOKUP(QUOTIENT($C11781,1),AUD!$A:$K,11,TRUE)=0,G11780,VLOOKUP(QUOTIENT($C11781,1),NZD!$A:$F,6,TRUE)),
G11780)</f>
        <v>1.9</v>
      </c>
      <c r="H11781" s="92">
        <f>IF(MOD($D11781,1)&gt;(11+55/60)/24,
IF(VLOOKUP(QUOTIENT($D11781,1),AUD!$A:$K,11,TRUE)=0,H11780,IFERROR(VLOOKUP(QUOTIENT($D11781,1),USD!$A:$B,2,TRUE),H11780)),
H11780)</f>
        <v>2.0572499999999998</v>
      </c>
      <c r="I11781" s="92">
        <f>IF(MOD($D11781,1)&gt;(11+55/60)/24,
IF(VLOOKUP(QUOTIENT($D11781,1),AUD!$A:$K,11,TRUE)=0,I11780,IFERROR(VLOOKUP(QUOTIENT($D11781,1),GBP!$A:$B,2,TRUE),I11780)),
I11780)</f>
        <v>0.60106000000000004</v>
      </c>
      <c r="J11781" s="92">
        <f>IF(MOD($D11781,1)&gt;(11+55/60)/24,
IF(VLOOKUP(QUOTIENT($D11781,1),AUD!$A:$K,11,TRUE)=0,J11780,IFERROR(VLOOKUP(QUOTIENT($D11781,1),EUR!$A:$B,2,TRUE),J11780)),
J11780)</f>
        <v>-0.37929000000000002</v>
      </c>
      <c r="K11781" s="92">
        <f>IF(MOD($D11781,1)&gt;(11+55/60)/24,
IF(VLOOKUP(QUOTIENT($D11781,1),AUD!$A:$K,11,TRUE)=0,K11780,IFERROR(VLOOKUP(QUOTIENT($D11781,1),JPY!$A:$B,2,TRUE),K11780)),
K11780)</f>
        <v>-5.3670000000000002E-2</v>
      </c>
      <c r="L11781" s="92">
        <f>IF(MOD($E11781,1)&gt;(11+55/60)/24,
IF(VLOOKUP(QUOTIENT($E11781,1),AUD!$A:$K,11,TRUE)=0,L11780,IFERROR(VLOOKUP(QUOTIENT($E11781,1),CAD!$A:$B,2,TRUE)*1,L11780)),
L11780)</f>
        <v>1.65</v>
      </c>
    </row>
    <row r="11782" spans="1:12">
      <c r="A11782" s="94" t="s">
        <v>12021</v>
      </c>
      <c r="B11782" s="94">
        <f>(DATE(LEFT($A11782,4),MID($A11782,6,2),MID($A11782,9,2))+MID($A11782,12,2)/24+MID($A11782,15,2)/60+MID($A11782,18,2)/3600)
+Timezone!$C$2/24
+VLOOKUP((DATE(LEFT($A11782,4),MID($A11782,6,2),MID($A11782,9,2))+MID($A11782,12,2)/24+MID($A11782,15,2)/60+MID($A11782,18,2)/3600),Timezone!$K:$L,2,TRUE)/24</f>
        <v>43167.791666666664</v>
      </c>
      <c r="C11782" s="94">
        <f>(DATE(LEFT($A11782,4),MID($A11782,6,2),MID($A11782,9,2))+MID($A11782,12,2)/24+MID($A11782,15,2)/60+MID($A11782,18,2)/3600)
+Timezone!$C$3/24
+VLOOKUP((DATE(LEFT($A11782,4),MID($A11782,6,2),MID($A11782,9,2))+MID($A11782,12,2)/24+MID($A11782,15,2)/60+MID($A11782,18,2)/3600),Timezone!$K:$L,2,TRUE)/24</f>
        <v>43167.875</v>
      </c>
      <c r="D11782" s="94">
        <f>(DATE(LEFT($A11782,4),MID($A11782,6,2),MID($A11782,9,2))+MID($A11782,12,2)/24+MID($A11782,15,2)/60+MID($A11782,18,2)/3600)
+Timezone!$C$4/24
+VLOOKUP((DATE(LEFT($A11782,4),MID($A11782,6,2),MID($A11782,9,2))+MID($A11782,12,2)/24+MID($A11782,15,2)/60+MID($A11782,18,2)/3600),Timezone!$K:$L,2,TRUE)/24</f>
        <v>43167.416666666664</v>
      </c>
      <c r="E11782" s="94">
        <f>(DATE(LEFT($A11782,4),MID($A11782,6,2),MID($A11782,9,2))+MID($A11782,12,2)/24+MID($A11782,15,2)/60+MID($A11782,18,2)/3600)
+Timezone!$C$5/24
+VLOOKUP((DATE(LEFT($A11782,4),MID($A11782,6,2),MID($A11782,9,2))+MID($A11782,12,2)/24+MID($A11782,15,2)/60+MID($A11782,18,2)/3600),Timezone!$K:$L,2,TRUE)/24</f>
        <v>43167.208333333336</v>
      </c>
      <c r="F11782" s="92">
        <f>IF(MOD($B11782,1)&gt;10.5/24,
IF(VLOOKUP(QUOTIENT($B11782,1),AUD!$A:$K,11,TRUE)=0,F11781,VLOOKUP(QUOTIENT($B11782,1),AUD!$A:$K,11,TRUE)),
F11781)</f>
        <v>1.89</v>
      </c>
      <c r="G11782" s="92">
        <f>IF(MOD($C11782,1)&gt;10.5/24,
IF(VLOOKUP(QUOTIENT($C11782,1),AUD!$A:$K,11,TRUE)=0,G11781,VLOOKUP(QUOTIENT($C11782,1),NZD!$A:$F,6,TRUE)),
G11781)</f>
        <v>1.9</v>
      </c>
      <c r="H11782" s="92">
        <f>IF(MOD($D11782,1)&gt;(11+55/60)/24,
IF(VLOOKUP(QUOTIENT($D11782,1),AUD!$A:$K,11,TRUE)=0,H11781,IFERROR(VLOOKUP(QUOTIENT($D11782,1),USD!$A:$B,2,TRUE),H11781)),
H11781)</f>
        <v>2.0572499999999998</v>
      </c>
      <c r="I11782" s="92">
        <f>IF(MOD($D11782,1)&gt;(11+55/60)/24,
IF(VLOOKUP(QUOTIENT($D11782,1),AUD!$A:$K,11,TRUE)=0,I11781,IFERROR(VLOOKUP(QUOTIENT($D11782,1),GBP!$A:$B,2,TRUE),I11781)),
I11781)</f>
        <v>0.60106000000000004</v>
      </c>
      <c r="J11782" s="92">
        <f>IF(MOD($D11782,1)&gt;(11+55/60)/24,
IF(VLOOKUP(QUOTIENT($D11782,1),AUD!$A:$K,11,TRUE)=0,J11781,IFERROR(VLOOKUP(QUOTIENT($D11782,1),EUR!$A:$B,2,TRUE),J11781)),
J11781)</f>
        <v>-0.37929000000000002</v>
      </c>
      <c r="K11782" s="92">
        <f>IF(MOD($D11782,1)&gt;(11+55/60)/24,
IF(VLOOKUP(QUOTIENT($D11782,1),AUD!$A:$K,11,TRUE)=0,K11781,IFERROR(VLOOKUP(QUOTIENT($D11782,1),JPY!$A:$B,2,TRUE),K11781)),
K11781)</f>
        <v>-5.3670000000000002E-2</v>
      </c>
      <c r="L11782" s="92">
        <f>IF(MOD($E11782,1)&gt;(11+55/60)/24,
IF(VLOOKUP(QUOTIENT($E11782,1),AUD!$A:$K,11,TRUE)=0,L11781,IFERROR(VLOOKUP(QUOTIENT($E11782,1),CAD!$A:$B,2,TRUE)*1,L11781)),
L11781)</f>
        <v>1.65</v>
      </c>
    </row>
    <row r="11783" spans="1:12">
      <c r="A11783" s="94" t="s">
        <v>12022</v>
      </c>
      <c r="B11783" s="94">
        <f>(DATE(LEFT($A11783,4),MID($A11783,6,2),MID($A11783,9,2))+MID($A11783,12,2)/24+MID($A11783,15,2)/60+MID($A11783,18,2)/3600)
+Timezone!$C$2/24
+VLOOKUP((DATE(LEFT($A11783,4),MID($A11783,6,2),MID($A11783,9,2))+MID($A11783,12,2)/24+MID($A11783,15,2)/60+MID($A11783,18,2)/3600),Timezone!$K:$L,2,TRUE)/24</f>
        <v>43167.874999999993</v>
      </c>
      <c r="C11783" s="94">
        <f>(DATE(LEFT($A11783,4),MID($A11783,6,2),MID($A11783,9,2))+MID($A11783,12,2)/24+MID($A11783,15,2)/60+MID($A11783,18,2)/3600)
+Timezone!$C$3/24
+VLOOKUP((DATE(LEFT($A11783,4),MID($A11783,6,2),MID($A11783,9,2))+MID($A11783,12,2)/24+MID($A11783,15,2)/60+MID($A11783,18,2)/3600),Timezone!$K:$L,2,TRUE)/24</f>
        <v>43167.958333333328</v>
      </c>
      <c r="D11783" s="94">
        <f>(DATE(LEFT($A11783,4),MID($A11783,6,2),MID($A11783,9,2))+MID($A11783,12,2)/24+MID($A11783,15,2)/60+MID($A11783,18,2)/3600)
+Timezone!$C$4/24
+VLOOKUP((DATE(LEFT($A11783,4),MID($A11783,6,2),MID($A11783,9,2))+MID($A11783,12,2)/24+MID($A11783,15,2)/60+MID($A11783,18,2)/3600),Timezone!$K:$L,2,TRUE)/24</f>
        <v>43167.499999999993</v>
      </c>
      <c r="E11783" s="94">
        <f>(DATE(LEFT($A11783,4),MID($A11783,6,2),MID($A11783,9,2))+MID($A11783,12,2)/24+MID($A11783,15,2)/60+MID($A11783,18,2)/3600)
+Timezone!$C$5/24
+VLOOKUP((DATE(LEFT($A11783,4),MID($A11783,6,2),MID($A11783,9,2))+MID($A11783,12,2)/24+MID($A11783,15,2)/60+MID($A11783,18,2)/3600),Timezone!$K:$L,2,TRUE)/24</f>
        <v>43167.291666666664</v>
      </c>
      <c r="F11783" s="92">
        <f>IF(MOD($B11783,1)&gt;10.5/24,
IF(VLOOKUP(QUOTIENT($B11783,1),AUD!$A:$K,11,TRUE)=0,F11782,VLOOKUP(QUOTIENT($B11783,1),AUD!$A:$K,11,TRUE)),
F11782)</f>
        <v>1.89</v>
      </c>
      <c r="G11783" s="92">
        <f>IF(MOD($C11783,1)&gt;10.5/24,
IF(VLOOKUP(QUOTIENT($C11783,1),AUD!$A:$K,11,TRUE)=0,G11782,VLOOKUP(QUOTIENT($C11783,1),NZD!$A:$F,6,TRUE)),
G11782)</f>
        <v>1.9</v>
      </c>
      <c r="H11783" s="92">
        <f>IF(MOD($D11783,1)&gt;(11+55/60)/24,
IF(VLOOKUP(QUOTIENT($D11783,1),AUD!$A:$K,11,TRUE)=0,H11782,IFERROR(VLOOKUP(QUOTIENT($D11783,1),USD!$A:$B,2,TRUE),H11782)),
H11782)</f>
        <v>2.0714000000000001</v>
      </c>
      <c r="I11783" s="92">
        <f>IF(MOD($D11783,1)&gt;(11+55/60)/24,
IF(VLOOKUP(QUOTIENT($D11783,1),AUD!$A:$K,11,TRUE)=0,I11782,IFERROR(VLOOKUP(QUOTIENT($D11783,1),GBP!$A:$B,2,TRUE),I11782)),
I11782)</f>
        <v>0.59994000000000003</v>
      </c>
      <c r="J11783" s="92">
        <f>IF(MOD($D11783,1)&gt;(11+55/60)/24,
IF(VLOOKUP(QUOTIENT($D11783,1),AUD!$A:$K,11,TRUE)=0,J11782,IFERROR(VLOOKUP(QUOTIENT($D11783,1),EUR!$A:$B,2,TRUE),J11782)),
J11782)</f>
        <v>-0.37929000000000002</v>
      </c>
      <c r="K11783" s="92">
        <f>IF(MOD($D11783,1)&gt;(11+55/60)/24,
IF(VLOOKUP(QUOTIENT($D11783,1),AUD!$A:$K,11,TRUE)=0,K11782,IFERROR(VLOOKUP(QUOTIENT($D11783,1),JPY!$A:$B,2,TRUE),K11782)),
K11782)</f>
        <v>-5.033E-2</v>
      </c>
      <c r="L11783" s="92">
        <f>IF(MOD($E11783,1)&gt;(11+55/60)/24,
IF(VLOOKUP(QUOTIENT($E11783,1),AUD!$A:$K,11,TRUE)=0,L11782,IFERROR(VLOOKUP(QUOTIENT($E11783,1),CAD!$A:$B,2,TRUE)*1,L11782)),
L11782)</f>
        <v>1.65</v>
      </c>
    </row>
    <row r="11784" spans="1:12">
      <c r="A11784" s="94" t="s">
        <v>12023</v>
      </c>
      <c r="B11784" s="94">
        <f>(DATE(LEFT($A11784,4),MID($A11784,6,2),MID($A11784,9,2))+MID($A11784,12,2)/24+MID($A11784,15,2)/60+MID($A11784,18,2)/3600)
+Timezone!$C$2/24
+VLOOKUP((DATE(LEFT($A11784,4),MID($A11784,6,2),MID($A11784,9,2))+MID($A11784,12,2)/24+MID($A11784,15,2)/60+MID($A11784,18,2)/3600),Timezone!$K:$L,2,TRUE)/24</f>
        <v>43167.958333333328</v>
      </c>
      <c r="C11784" s="94">
        <f>(DATE(LEFT($A11784,4),MID($A11784,6,2),MID($A11784,9,2))+MID($A11784,12,2)/24+MID($A11784,15,2)/60+MID($A11784,18,2)/3600)
+Timezone!$C$3/24
+VLOOKUP((DATE(LEFT($A11784,4),MID($A11784,6,2),MID($A11784,9,2))+MID($A11784,12,2)/24+MID($A11784,15,2)/60+MID($A11784,18,2)/3600),Timezone!$K:$L,2,TRUE)/24</f>
        <v>43168.041666666664</v>
      </c>
      <c r="D11784" s="94">
        <f>(DATE(LEFT($A11784,4),MID($A11784,6,2),MID($A11784,9,2))+MID($A11784,12,2)/24+MID($A11784,15,2)/60+MID($A11784,18,2)/3600)
+Timezone!$C$4/24
+VLOOKUP((DATE(LEFT($A11784,4),MID($A11784,6,2),MID($A11784,9,2))+MID($A11784,12,2)/24+MID($A11784,15,2)/60+MID($A11784,18,2)/3600),Timezone!$K:$L,2,TRUE)/24</f>
        <v>43167.583333333328</v>
      </c>
      <c r="E11784" s="94">
        <f>(DATE(LEFT($A11784,4),MID($A11784,6,2),MID($A11784,9,2))+MID($A11784,12,2)/24+MID($A11784,15,2)/60+MID($A11784,18,2)/3600)
+Timezone!$C$5/24
+VLOOKUP((DATE(LEFT($A11784,4),MID($A11784,6,2),MID($A11784,9,2))+MID($A11784,12,2)/24+MID($A11784,15,2)/60+MID($A11784,18,2)/3600),Timezone!$K:$L,2,TRUE)/24</f>
        <v>43167.375</v>
      </c>
      <c r="F11784" s="92">
        <f>IF(MOD($B11784,1)&gt;10.5/24,
IF(VLOOKUP(QUOTIENT($B11784,1),AUD!$A:$K,11,TRUE)=0,F11783,VLOOKUP(QUOTIENT($B11784,1),AUD!$A:$K,11,TRUE)),
F11783)</f>
        <v>1.89</v>
      </c>
      <c r="G11784" s="92">
        <f>IF(MOD($C11784,1)&gt;10.5/24,
IF(VLOOKUP(QUOTIENT($C11784,1),AUD!$A:$K,11,TRUE)=0,G11783,VLOOKUP(QUOTIENT($C11784,1),NZD!$A:$F,6,TRUE)),
G11783)</f>
        <v>1.9</v>
      </c>
      <c r="H11784" s="92">
        <f>IF(MOD($D11784,1)&gt;(11+55/60)/24,
IF(VLOOKUP(QUOTIENT($D11784,1),AUD!$A:$K,11,TRUE)=0,H11783,IFERROR(VLOOKUP(QUOTIENT($D11784,1),USD!$A:$B,2,TRUE),H11783)),
H11783)</f>
        <v>2.0714000000000001</v>
      </c>
      <c r="I11784" s="92">
        <f>IF(MOD($D11784,1)&gt;(11+55/60)/24,
IF(VLOOKUP(QUOTIENT($D11784,1),AUD!$A:$K,11,TRUE)=0,I11783,IFERROR(VLOOKUP(QUOTIENT($D11784,1),GBP!$A:$B,2,TRUE),I11783)),
I11783)</f>
        <v>0.59994000000000003</v>
      </c>
      <c r="J11784" s="92">
        <f>IF(MOD($D11784,1)&gt;(11+55/60)/24,
IF(VLOOKUP(QUOTIENT($D11784,1),AUD!$A:$K,11,TRUE)=0,J11783,IFERROR(VLOOKUP(QUOTIENT($D11784,1),EUR!$A:$B,2,TRUE),J11783)),
J11783)</f>
        <v>-0.37929000000000002</v>
      </c>
      <c r="K11784" s="92">
        <f>IF(MOD($D11784,1)&gt;(11+55/60)/24,
IF(VLOOKUP(QUOTIENT($D11784,1),AUD!$A:$K,11,TRUE)=0,K11783,IFERROR(VLOOKUP(QUOTIENT($D11784,1),JPY!$A:$B,2,TRUE),K11783)),
K11783)</f>
        <v>-5.033E-2</v>
      </c>
      <c r="L11784" s="92">
        <f>IF(MOD($E11784,1)&gt;(11+55/60)/24,
IF(VLOOKUP(QUOTIENT($E11784,1),AUD!$A:$K,11,TRUE)=0,L11783,IFERROR(VLOOKUP(QUOTIENT($E11784,1),CAD!$A:$B,2,TRUE)*1,L11783)),
L11783)</f>
        <v>1.65</v>
      </c>
    </row>
    <row r="11785" spans="1:12">
      <c r="A11785" s="94" t="s">
        <v>12024</v>
      </c>
      <c r="B11785" s="94">
        <f>(DATE(LEFT($A11785,4),MID($A11785,6,2),MID($A11785,9,2))+MID($A11785,12,2)/24+MID($A11785,15,2)/60+MID($A11785,18,2)/3600)
+Timezone!$C$2/24
+VLOOKUP((DATE(LEFT($A11785,4),MID($A11785,6,2),MID($A11785,9,2))+MID($A11785,12,2)/24+MID($A11785,15,2)/60+MID($A11785,18,2)/3600),Timezone!$K:$L,2,TRUE)/24</f>
        <v>43168.041666666664</v>
      </c>
      <c r="C11785" s="94">
        <f>(DATE(LEFT($A11785,4),MID($A11785,6,2),MID($A11785,9,2))+MID($A11785,12,2)/24+MID($A11785,15,2)/60+MID($A11785,18,2)/3600)
+Timezone!$C$3/24
+VLOOKUP((DATE(LEFT($A11785,4),MID($A11785,6,2),MID($A11785,9,2))+MID($A11785,12,2)/24+MID($A11785,15,2)/60+MID($A11785,18,2)/3600),Timezone!$K:$L,2,TRUE)/24</f>
        <v>43168.125</v>
      </c>
      <c r="D11785" s="94">
        <f>(DATE(LEFT($A11785,4),MID($A11785,6,2),MID($A11785,9,2))+MID($A11785,12,2)/24+MID($A11785,15,2)/60+MID($A11785,18,2)/3600)
+Timezone!$C$4/24
+VLOOKUP((DATE(LEFT($A11785,4),MID($A11785,6,2),MID($A11785,9,2))+MID($A11785,12,2)/24+MID($A11785,15,2)/60+MID($A11785,18,2)/3600),Timezone!$K:$L,2,TRUE)/24</f>
        <v>43167.666666666664</v>
      </c>
      <c r="E11785" s="94">
        <f>(DATE(LEFT($A11785,4),MID($A11785,6,2),MID($A11785,9,2))+MID($A11785,12,2)/24+MID($A11785,15,2)/60+MID($A11785,18,2)/3600)
+Timezone!$C$5/24
+VLOOKUP((DATE(LEFT($A11785,4),MID($A11785,6,2),MID($A11785,9,2))+MID($A11785,12,2)/24+MID($A11785,15,2)/60+MID($A11785,18,2)/3600),Timezone!$K:$L,2,TRUE)/24</f>
        <v>43167.458333333336</v>
      </c>
      <c r="F11785" s="92">
        <f>IF(MOD($B11785,1)&gt;10.5/24,
IF(VLOOKUP(QUOTIENT($B11785,1),AUD!$A:$K,11,TRUE)=0,F11784,VLOOKUP(QUOTIENT($B11785,1),AUD!$A:$K,11,TRUE)),
F11784)</f>
        <v>1.89</v>
      </c>
      <c r="G11785" s="92">
        <f>IF(MOD($C11785,1)&gt;10.5/24,
IF(VLOOKUP(QUOTIENT($C11785,1),AUD!$A:$K,11,TRUE)=0,G11784,VLOOKUP(QUOTIENT($C11785,1),NZD!$A:$F,6,TRUE)),
G11784)</f>
        <v>1.9</v>
      </c>
      <c r="H11785" s="92">
        <f>IF(MOD($D11785,1)&gt;(11+55/60)/24,
IF(VLOOKUP(QUOTIENT($D11785,1),AUD!$A:$K,11,TRUE)=0,H11784,IFERROR(VLOOKUP(QUOTIENT($D11785,1),USD!$A:$B,2,TRUE),H11784)),
H11784)</f>
        <v>2.0714000000000001</v>
      </c>
      <c r="I11785" s="92">
        <f>IF(MOD($D11785,1)&gt;(11+55/60)/24,
IF(VLOOKUP(QUOTIENT($D11785,1),AUD!$A:$K,11,TRUE)=0,I11784,IFERROR(VLOOKUP(QUOTIENT($D11785,1),GBP!$A:$B,2,TRUE),I11784)),
I11784)</f>
        <v>0.59994000000000003</v>
      </c>
      <c r="J11785" s="92">
        <f>IF(MOD($D11785,1)&gt;(11+55/60)/24,
IF(VLOOKUP(QUOTIENT($D11785,1),AUD!$A:$K,11,TRUE)=0,J11784,IFERROR(VLOOKUP(QUOTIENT($D11785,1),EUR!$A:$B,2,TRUE),J11784)),
J11784)</f>
        <v>-0.37929000000000002</v>
      </c>
      <c r="K11785" s="92">
        <f>IF(MOD($D11785,1)&gt;(11+55/60)/24,
IF(VLOOKUP(QUOTIENT($D11785,1),AUD!$A:$K,11,TRUE)=0,K11784,IFERROR(VLOOKUP(QUOTIENT($D11785,1),JPY!$A:$B,2,TRUE),K11784)),
K11784)</f>
        <v>-5.033E-2</v>
      </c>
      <c r="L11785" s="92">
        <f>IF(MOD($E11785,1)&gt;(11+55/60)/24,
IF(VLOOKUP(QUOTIENT($E11785,1),AUD!$A:$K,11,TRUE)=0,L11784,IFERROR(VLOOKUP(QUOTIENT($E11785,1),CAD!$A:$B,2,TRUE)*1,L11784)),
L11784)</f>
        <v>1.65</v>
      </c>
    </row>
    <row r="11786" spans="1:12">
      <c r="A11786" s="94" t="s">
        <v>12025</v>
      </c>
      <c r="B11786" s="94">
        <f>(DATE(LEFT($A11786,4),MID($A11786,6,2),MID($A11786,9,2))+MID($A11786,12,2)/24+MID($A11786,15,2)/60+MID($A11786,18,2)/3600)
+Timezone!$C$2/24
+VLOOKUP((DATE(LEFT($A11786,4),MID($A11786,6,2),MID($A11786,9,2))+MID($A11786,12,2)/24+MID($A11786,15,2)/60+MID($A11786,18,2)/3600),Timezone!$K:$L,2,TRUE)/24</f>
        <v>43168.124999999993</v>
      </c>
      <c r="C11786" s="94">
        <f>(DATE(LEFT($A11786,4),MID($A11786,6,2),MID($A11786,9,2))+MID($A11786,12,2)/24+MID($A11786,15,2)/60+MID($A11786,18,2)/3600)
+Timezone!$C$3/24
+VLOOKUP((DATE(LEFT($A11786,4),MID($A11786,6,2),MID($A11786,9,2))+MID($A11786,12,2)/24+MID($A11786,15,2)/60+MID($A11786,18,2)/3600),Timezone!$K:$L,2,TRUE)/24</f>
        <v>43168.208333333328</v>
      </c>
      <c r="D11786" s="94">
        <f>(DATE(LEFT($A11786,4),MID($A11786,6,2),MID($A11786,9,2))+MID($A11786,12,2)/24+MID($A11786,15,2)/60+MID($A11786,18,2)/3600)
+Timezone!$C$4/24
+VLOOKUP((DATE(LEFT($A11786,4),MID($A11786,6,2),MID($A11786,9,2))+MID($A11786,12,2)/24+MID($A11786,15,2)/60+MID($A11786,18,2)/3600),Timezone!$K:$L,2,TRUE)/24</f>
        <v>43167.749999999993</v>
      </c>
      <c r="E11786" s="94">
        <f>(DATE(LEFT($A11786,4),MID($A11786,6,2),MID($A11786,9,2))+MID($A11786,12,2)/24+MID($A11786,15,2)/60+MID($A11786,18,2)/3600)
+Timezone!$C$5/24
+VLOOKUP((DATE(LEFT($A11786,4),MID($A11786,6,2),MID($A11786,9,2))+MID($A11786,12,2)/24+MID($A11786,15,2)/60+MID($A11786,18,2)/3600),Timezone!$K:$L,2,TRUE)/24</f>
        <v>43167.541666666664</v>
      </c>
      <c r="F11786" s="92">
        <f>IF(MOD($B11786,1)&gt;10.5/24,
IF(VLOOKUP(QUOTIENT($B11786,1),AUD!$A:$K,11,TRUE)=0,F11785,VLOOKUP(QUOTIENT($B11786,1),AUD!$A:$K,11,TRUE)),
F11785)</f>
        <v>1.89</v>
      </c>
      <c r="G11786" s="92">
        <f>IF(MOD($C11786,1)&gt;10.5/24,
IF(VLOOKUP(QUOTIENT($C11786,1),AUD!$A:$K,11,TRUE)=0,G11785,VLOOKUP(QUOTIENT($C11786,1),NZD!$A:$F,6,TRUE)),
G11785)</f>
        <v>1.9</v>
      </c>
      <c r="H11786" s="92">
        <f>IF(MOD($D11786,1)&gt;(11+55/60)/24,
IF(VLOOKUP(QUOTIENT($D11786,1),AUD!$A:$K,11,TRUE)=0,H11785,IFERROR(VLOOKUP(QUOTIENT($D11786,1),USD!$A:$B,2,TRUE),H11785)),
H11785)</f>
        <v>2.0714000000000001</v>
      </c>
      <c r="I11786" s="92">
        <f>IF(MOD($D11786,1)&gt;(11+55/60)/24,
IF(VLOOKUP(QUOTIENT($D11786,1),AUD!$A:$K,11,TRUE)=0,I11785,IFERROR(VLOOKUP(QUOTIENT($D11786,1),GBP!$A:$B,2,TRUE),I11785)),
I11785)</f>
        <v>0.59994000000000003</v>
      </c>
      <c r="J11786" s="92">
        <f>IF(MOD($D11786,1)&gt;(11+55/60)/24,
IF(VLOOKUP(QUOTIENT($D11786,1),AUD!$A:$K,11,TRUE)=0,J11785,IFERROR(VLOOKUP(QUOTIENT($D11786,1),EUR!$A:$B,2,TRUE),J11785)),
J11785)</f>
        <v>-0.37929000000000002</v>
      </c>
      <c r="K11786" s="92">
        <f>IF(MOD($D11786,1)&gt;(11+55/60)/24,
IF(VLOOKUP(QUOTIENT($D11786,1),AUD!$A:$K,11,TRUE)=0,K11785,IFERROR(VLOOKUP(QUOTIENT($D11786,1),JPY!$A:$B,2,TRUE),K11785)),
K11785)</f>
        <v>-5.033E-2</v>
      </c>
      <c r="L11786" s="92">
        <f>IF(MOD($E11786,1)&gt;(11+55/60)/24,
IF(VLOOKUP(QUOTIENT($E11786,1),AUD!$A:$K,11,TRUE)=0,L11785,IFERROR(VLOOKUP(QUOTIENT($E11786,1),CAD!$A:$B,2,TRUE)*1,L11785)),
L11785)</f>
        <v>1.66</v>
      </c>
    </row>
    <row r="11787" spans="1:12">
      <c r="A11787" s="94" t="s">
        <v>12026</v>
      </c>
      <c r="B11787" s="94">
        <f>(DATE(LEFT($A11787,4),MID($A11787,6,2),MID($A11787,9,2))+MID($A11787,12,2)/24+MID($A11787,15,2)/60+MID($A11787,18,2)/3600)
+Timezone!$C$2/24
+VLOOKUP((DATE(LEFT($A11787,4),MID($A11787,6,2),MID($A11787,9,2))+MID($A11787,12,2)/24+MID($A11787,15,2)/60+MID($A11787,18,2)/3600),Timezone!$K:$L,2,TRUE)/24</f>
        <v>43168.208333333328</v>
      </c>
      <c r="C11787" s="94">
        <f>(DATE(LEFT($A11787,4),MID($A11787,6,2),MID($A11787,9,2))+MID($A11787,12,2)/24+MID($A11787,15,2)/60+MID($A11787,18,2)/3600)
+Timezone!$C$3/24
+VLOOKUP((DATE(LEFT($A11787,4),MID($A11787,6,2),MID($A11787,9,2))+MID($A11787,12,2)/24+MID($A11787,15,2)/60+MID($A11787,18,2)/3600),Timezone!$K:$L,2,TRUE)/24</f>
        <v>43168.291666666664</v>
      </c>
      <c r="D11787" s="94">
        <f>(DATE(LEFT($A11787,4),MID($A11787,6,2),MID($A11787,9,2))+MID($A11787,12,2)/24+MID($A11787,15,2)/60+MID($A11787,18,2)/3600)
+Timezone!$C$4/24
+VLOOKUP((DATE(LEFT($A11787,4),MID($A11787,6,2),MID($A11787,9,2))+MID($A11787,12,2)/24+MID($A11787,15,2)/60+MID($A11787,18,2)/3600),Timezone!$K:$L,2,TRUE)/24</f>
        <v>43167.833333333328</v>
      </c>
      <c r="E11787" s="94">
        <f>(DATE(LEFT($A11787,4),MID($A11787,6,2),MID($A11787,9,2))+MID($A11787,12,2)/24+MID($A11787,15,2)/60+MID($A11787,18,2)/3600)
+Timezone!$C$5/24
+VLOOKUP((DATE(LEFT($A11787,4),MID($A11787,6,2),MID($A11787,9,2))+MID($A11787,12,2)/24+MID($A11787,15,2)/60+MID($A11787,18,2)/3600),Timezone!$K:$L,2,TRUE)/24</f>
        <v>43167.625</v>
      </c>
      <c r="F11787" s="92">
        <f>IF(MOD($B11787,1)&gt;10.5/24,
IF(VLOOKUP(QUOTIENT($B11787,1),AUD!$A:$K,11,TRUE)=0,F11786,VLOOKUP(QUOTIENT($B11787,1),AUD!$A:$K,11,TRUE)),
F11786)</f>
        <v>1.89</v>
      </c>
      <c r="G11787" s="92">
        <f>IF(MOD($C11787,1)&gt;10.5/24,
IF(VLOOKUP(QUOTIENT($C11787,1),AUD!$A:$K,11,TRUE)=0,G11786,VLOOKUP(QUOTIENT($C11787,1),NZD!$A:$F,6,TRUE)),
G11786)</f>
        <v>1.9</v>
      </c>
      <c r="H11787" s="92">
        <f>IF(MOD($D11787,1)&gt;(11+55/60)/24,
IF(VLOOKUP(QUOTIENT($D11787,1),AUD!$A:$K,11,TRUE)=0,H11786,IFERROR(VLOOKUP(QUOTIENT($D11787,1),USD!$A:$B,2,TRUE),H11786)),
H11786)</f>
        <v>2.0714000000000001</v>
      </c>
      <c r="I11787" s="92">
        <f>IF(MOD($D11787,1)&gt;(11+55/60)/24,
IF(VLOOKUP(QUOTIENT($D11787,1),AUD!$A:$K,11,TRUE)=0,I11786,IFERROR(VLOOKUP(QUOTIENT($D11787,1),GBP!$A:$B,2,TRUE),I11786)),
I11786)</f>
        <v>0.59994000000000003</v>
      </c>
      <c r="J11787" s="92">
        <f>IF(MOD($D11787,1)&gt;(11+55/60)/24,
IF(VLOOKUP(QUOTIENT($D11787,1),AUD!$A:$K,11,TRUE)=0,J11786,IFERROR(VLOOKUP(QUOTIENT($D11787,1),EUR!$A:$B,2,TRUE),J11786)),
J11786)</f>
        <v>-0.37929000000000002</v>
      </c>
      <c r="K11787" s="92">
        <f>IF(MOD($D11787,1)&gt;(11+55/60)/24,
IF(VLOOKUP(QUOTIENT($D11787,1),AUD!$A:$K,11,TRUE)=0,K11786,IFERROR(VLOOKUP(QUOTIENT($D11787,1),JPY!$A:$B,2,TRUE),K11786)),
K11786)</f>
        <v>-5.033E-2</v>
      </c>
      <c r="L11787" s="92">
        <f>IF(MOD($E11787,1)&gt;(11+55/60)/24,
IF(VLOOKUP(QUOTIENT($E11787,1),AUD!$A:$K,11,TRUE)=0,L11786,IFERROR(VLOOKUP(QUOTIENT($E11787,1),CAD!$A:$B,2,TRUE)*1,L11786)),
L11786)</f>
        <v>1.66</v>
      </c>
    </row>
    <row r="11788" spans="1:12">
      <c r="A11788" s="94" t="s">
        <v>12027</v>
      </c>
      <c r="B11788" s="94">
        <f>(DATE(LEFT($A11788,4),MID($A11788,6,2),MID($A11788,9,2))+MID($A11788,12,2)/24+MID($A11788,15,2)/60+MID($A11788,18,2)/3600)
+Timezone!$C$2/24
+VLOOKUP((DATE(LEFT($A11788,4),MID($A11788,6,2),MID($A11788,9,2))+MID($A11788,12,2)/24+MID($A11788,15,2)/60+MID($A11788,18,2)/3600),Timezone!$K:$L,2,TRUE)/24</f>
        <v>43168.291666666664</v>
      </c>
      <c r="C11788" s="94">
        <f>(DATE(LEFT($A11788,4),MID($A11788,6,2),MID($A11788,9,2))+MID($A11788,12,2)/24+MID($A11788,15,2)/60+MID($A11788,18,2)/3600)
+Timezone!$C$3/24
+VLOOKUP((DATE(LEFT($A11788,4),MID($A11788,6,2),MID($A11788,9,2))+MID($A11788,12,2)/24+MID($A11788,15,2)/60+MID($A11788,18,2)/3600),Timezone!$K:$L,2,TRUE)/24</f>
        <v>43168.375</v>
      </c>
      <c r="D11788" s="94">
        <f>(DATE(LEFT($A11788,4),MID($A11788,6,2),MID($A11788,9,2))+MID($A11788,12,2)/24+MID($A11788,15,2)/60+MID($A11788,18,2)/3600)
+Timezone!$C$4/24
+VLOOKUP((DATE(LEFT($A11788,4),MID($A11788,6,2),MID($A11788,9,2))+MID($A11788,12,2)/24+MID($A11788,15,2)/60+MID($A11788,18,2)/3600),Timezone!$K:$L,2,TRUE)/24</f>
        <v>43167.916666666664</v>
      </c>
      <c r="E11788" s="94">
        <f>(DATE(LEFT($A11788,4),MID($A11788,6,2),MID($A11788,9,2))+MID($A11788,12,2)/24+MID($A11788,15,2)/60+MID($A11788,18,2)/3600)
+Timezone!$C$5/24
+VLOOKUP((DATE(LEFT($A11788,4),MID($A11788,6,2),MID($A11788,9,2))+MID($A11788,12,2)/24+MID($A11788,15,2)/60+MID($A11788,18,2)/3600),Timezone!$K:$L,2,TRUE)/24</f>
        <v>43167.708333333336</v>
      </c>
      <c r="F11788" s="92">
        <f>IF(MOD($B11788,1)&gt;10.5/24,
IF(VLOOKUP(QUOTIENT($B11788,1),AUD!$A:$K,11,TRUE)=0,F11787,VLOOKUP(QUOTIENT($B11788,1),AUD!$A:$K,11,TRUE)),
F11787)</f>
        <v>1.89</v>
      </c>
      <c r="G11788" s="92">
        <f>IF(MOD($C11788,1)&gt;10.5/24,
IF(VLOOKUP(QUOTIENT($C11788,1),AUD!$A:$K,11,TRUE)=0,G11787,VLOOKUP(QUOTIENT($C11788,1),NZD!$A:$F,6,TRUE)),
G11787)</f>
        <v>1.9</v>
      </c>
      <c r="H11788" s="92">
        <f>IF(MOD($D11788,1)&gt;(11+55/60)/24,
IF(VLOOKUP(QUOTIENT($D11788,1),AUD!$A:$K,11,TRUE)=0,H11787,IFERROR(VLOOKUP(QUOTIENT($D11788,1),USD!$A:$B,2,TRUE),H11787)),
H11787)</f>
        <v>2.0714000000000001</v>
      </c>
      <c r="I11788" s="92">
        <f>IF(MOD($D11788,1)&gt;(11+55/60)/24,
IF(VLOOKUP(QUOTIENT($D11788,1),AUD!$A:$K,11,TRUE)=0,I11787,IFERROR(VLOOKUP(QUOTIENT($D11788,1),GBP!$A:$B,2,TRUE),I11787)),
I11787)</f>
        <v>0.59994000000000003</v>
      </c>
      <c r="J11788" s="92">
        <f>IF(MOD($D11788,1)&gt;(11+55/60)/24,
IF(VLOOKUP(QUOTIENT($D11788,1),AUD!$A:$K,11,TRUE)=0,J11787,IFERROR(VLOOKUP(QUOTIENT($D11788,1),EUR!$A:$B,2,TRUE),J11787)),
J11787)</f>
        <v>-0.37929000000000002</v>
      </c>
      <c r="K11788" s="92">
        <f>IF(MOD($D11788,1)&gt;(11+55/60)/24,
IF(VLOOKUP(QUOTIENT($D11788,1),AUD!$A:$K,11,TRUE)=0,K11787,IFERROR(VLOOKUP(QUOTIENT($D11788,1),JPY!$A:$B,2,TRUE),K11787)),
K11787)</f>
        <v>-5.033E-2</v>
      </c>
      <c r="L11788" s="92">
        <f>IF(MOD($E11788,1)&gt;(11+55/60)/24,
IF(VLOOKUP(QUOTIENT($E11788,1),AUD!$A:$K,11,TRUE)=0,L11787,IFERROR(VLOOKUP(QUOTIENT($E11788,1),CAD!$A:$B,2,TRUE)*1,L11787)),
L11787)</f>
        <v>1.66</v>
      </c>
    </row>
    <row r="11789" spans="1:12">
      <c r="A11789" s="94" t="s">
        <v>12028</v>
      </c>
      <c r="B11789" s="94">
        <f>(DATE(LEFT($A11789,4),MID($A11789,6,2),MID($A11789,9,2))+MID($A11789,12,2)/24+MID($A11789,15,2)/60+MID($A11789,18,2)/3600)
+Timezone!$C$2/24
+VLOOKUP((DATE(LEFT($A11789,4),MID($A11789,6,2),MID($A11789,9,2))+MID($A11789,12,2)/24+MID($A11789,15,2)/60+MID($A11789,18,2)/3600),Timezone!$K:$L,2,TRUE)/24</f>
        <v>43168.374999999993</v>
      </c>
      <c r="C11789" s="94">
        <f>(DATE(LEFT($A11789,4),MID($A11789,6,2),MID($A11789,9,2))+MID($A11789,12,2)/24+MID($A11789,15,2)/60+MID($A11789,18,2)/3600)
+Timezone!$C$3/24
+VLOOKUP((DATE(LEFT($A11789,4),MID($A11789,6,2),MID($A11789,9,2))+MID($A11789,12,2)/24+MID($A11789,15,2)/60+MID($A11789,18,2)/3600),Timezone!$K:$L,2,TRUE)/24</f>
        <v>43168.458333333328</v>
      </c>
      <c r="D11789" s="94">
        <f>(DATE(LEFT($A11789,4),MID($A11789,6,2),MID($A11789,9,2))+MID($A11789,12,2)/24+MID($A11789,15,2)/60+MID($A11789,18,2)/3600)
+Timezone!$C$4/24
+VLOOKUP((DATE(LEFT($A11789,4),MID($A11789,6,2),MID($A11789,9,2))+MID($A11789,12,2)/24+MID($A11789,15,2)/60+MID($A11789,18,2)/3600),Timezone!$K:$L,2,TRUE)/24</f>
        <v>43167.999999999993</v>
      </c>
      <c r="E11789" s="94">
        <f>(DATE(LEFT($A11789,4),MID($A11789,6,2),MID($A11789,9,2))+MID($A11789,12,2)/24+MID($A11789,15,2)/60+MID($A11789,18,2)/3600)
+Timezone!$C$5/24
+VLOOKUP((DATE(LEFT($A11789,4),MID($A11789,6,2),MID($A11789,9,2))+MID($A11789,12,2)/24+MID($A11789,15,2)/60+MID($A11789,18,2)/3600),Timezone!$K:$L,2,TRUE)/24</f>
        <v>43167.791666666664</v>
      </c>
      <c r="F11789" s="92">
        <f>IF(MOD($B11789,1)&gt;10.5/24,
IF(VLOOKUP(QUOTIENT($B11789,1),AUD!$A:$K,11,TRUE)=0,F11788,VLOOKUP(QUOTIENT($B11789,1),AUD!$A:$K,11,TRUE)),
F11788)</f>
        <v>1.89</v>
      </c>
      <c r="G11789" s="92">
        <f>IF(MOD($C11789,1)&gt;10.5/24,
IF(VLOOKUP(QUOTIENT($C11789,1),AUD!$A:$K,11,TRUE)=0,G11788,VLOOKUP(QUOTIENT($C11789,1),NZD!$A:$F,6,TRUE)),
G11788)</f>
        <v>1.9</v>
      </c>
      <c r="H11789" s="92">
        <f>IF(MOD($D11789,1)&gt;(11+55/60)/24,
IF(VLOOKUP(QUOTIENT($D11789,1),AUD!$A:$K,11,TRUE)=0,H11788,IFERROR(VLOOKUP(QUOTIENT($D11789,1),USD!$A:$B,2,TRUE),H11788)),
H11788)</f>
        <v>2.0714000000000001</v>
      </c>
      <c r="I11789" s="92">
        <f>IF(MOD($D11789,1)&gt;(11+55/60)/24,
IF(VLOOKUP(QUOTIENT($D11789,1),AUD!$A:$K,11,TRUE)=0,I11788,IFERROR(VLOOKUP(QUOTIENT($D11789,1),GBP!$A:$B,2,TRUE),I11788)),
I11788)</f>
        <v>0.59994000000000003</v>
      </c>
      <c r="J11789" s="92">
        <f>IF(MOD($D11789,1)&gt;(11+55/60)/24,
IF(VLOOKUP(QUOTIENT($D11789,1),AUD!$A:$K,11,TRUE)=0,J11788,IFERROR(VLOOKUP(QUOTIENT($D11789,1),EUR!$A:$B,2,TRUE),J11788)),
J11788)</f>
        <v>-0.37929000000000002</v>
      </c>
      <c r="K11789" s="92">
        <f>IF(MOD($D11789,1)&gt;(11+55/60)/24,
IF(VLOOKUP(QUOTIENT($D11789,1),AUD!$A:$K,11,TRUE)=0,K11788,IFERROR(VLOOKUP(QUOTIENT($D11789,1),JPY!$A:$B,2,TRUE),K11788)),
K11788)</f>
        <v>-5.033E-2</v>
      </c>
      <c r="L11789" s="92">
        <f>IF(MOD($E11789,1)&gt;(11+55/60)/24,
IF(VLOOKUP(QUOTIENT($E11789,1),AUD!$A:$K,11,TRUE)=0,L11788,IFERROR(VLOOKUP(QUOTIENT($E11789,1),CAD!$A:$B,2,TRUE)*1,L11788)),
L11788)</f>
        <v>1.66</v>
      </c>
    </row>
    <row r="11790" spans="1:12">
      <c r="A11790" s="94" t="s">
        <v>12029</v>
      </c>
      <c r="B11790" s="94">
        <f>(DATE(LEFT($A11790,4),MID($A11790,6,2),MID($A11790,9,2))+MID($A11790,12,2)/24+MID($A11790,15,2)/60+MID($A11790,18,2)/3600)
+Timezone!$C$2/24
+VLOOKUP((DATE(LEFT($A11790,4),MID($A11790,6,2),MID($A11790,9,2))+MID($A11790,12,2)/24+MID($A11790,15,2)/60+MID($A11790,18,2)/3600),Timezone!$K:$L,2,TRUE)/24</f>
        <v>43168.458333333328</v>
      </c>
      <c r="C11790" s="94">
        <f>(DATE(LEFT($A11790,4),MID($A11790,6,2),MID($A11790,9,2))+MID($A11790,12,2)/24+MID($A11790,15,2)/60+MID($A11790,18,2)/3600)
+Timezone!$C$3/24
+VLOOKUP((DATE(LEFT($A11790,4),MID($A11790,6,2),MID($A11790,9,2))+MID($A11790,12,2)/24+MID($A11790,15,2)/60+MID($A11790,18,2)/3600),Timezone!$K:$L,2,TRUE)/24</f>
        <v>43168.541666666664</v>
      </c>
      <c r="D11790" s="94">
        <f>(DATE(LEFT($A11790,4),MID($A11790,6,2),MID($A11790,9,2))+MID($A11790,12,2)/24+MID($A11790,15,2)/60+MID($A11790,18,2)/3600)
+Timezone!$C$4/24
+VLOOKUP((DATE(LEFT($A11790,4),MID($A11790,6,2),MID($A11790,9,2))+MID($A11790,12,2)/24+MID($A11790,15,2)/60+MID($A11790,18,2)/3600),Timezone!$K:$L,2,TRUE)/24</f>
        <v>43168.083333333328</v>
      </c>
      <c r="E11790" s="94">
        <f>(DATE(LEFT($A11790,4),MID($A11790,6,2),MID($A11790,9,2))+MID($A11790,12,2)/24+MID($A11790,15,2)/60+MID($A11790,18,2)/3600)
+Timezone!$C$5/24
+VLOOKUP((DATE(LEFT($A11790,4),MID($A11790,6,2),MID($A11790,9,2))+MID($A11790,12,2)/24+MID($A11790,15,2)/60+MID($A11790,18,2)/3600),Timezone!$K:$L,2,TRUE)/24</f>
        <v>43167.875</v>
      </c>
      <c r="F11790" s="92">
        <f>IF(MOD($B11790,1)&gt;10.5/24,
IF(VLOOKUP(QUOTIENT($B11790,1),AUD!$A:$K,11,TRUE)=0,F11789,VLOOKUP(QUOTIENT($B11790,1),AUD!$A:$K,11,TRUE)),
F11789)</f>
        <v>1.915</v>
      </c>
      <c r="G11790" s="92">
        <f>IF(MOD($C11790,1)&gt;10.5/24,
IF(VLOOKUP(QUOTIENT($C11790,1),AUD!$A:$K,11,TRUE)=0,G11789,VLOOKUP(QUOTIENT($C11790,1),NZD!$A:$F,6,TRUE)),
G11789)</f>
        <v>1.9</v>
      </c>
      <c r="H11790" s="92">
        <f>IF(MOD($D11790,1)&gt;(11+55/60)/24,
IF(VLOOKUP(QUOTIENT($D11790,1),AUD!$A:$K,11,TRUE)=0,H11789,IFERROR(VLOOKUP(QUOTIENT($D11790,1),USD!$A:$B,2,TRUE),H11789)),
H11789)</f>
        <v>2.0714000000000001</v>
      </c>
      <c r="I11790" s="92">
        <f>IF(MOD($D11790,1)&gt;(11+55/60)/24,
IF(VLOOKUP(QUOTIENT($D11790,1),AUD!$A:$K,11,TRUE)=0,I11789,IFERROR(VLOOKUP(QUOTIENT($D11790,1),GBP!$A:$B,2,TRUE),I11789)),
I11789)</f>
        <v>0.59994000000000003</v>
      </c>
      <c r="J11790" s="92">
        <f>IF(MOD($D11790,1)&gt;(11+55/60)/24,
IF(VLOOKUP(QUOTIENT($D11790,1),AUD!$A:$K,11,TRUE)=0,J11789,IFERROR(VLOOKUP(QUOTIENT($D11790,1),EUR!$A:$B,2,TRUE),J11789)),
J11789)</f>
        <v>-0.37929000000000002</v>
      </c>
      <c r="K11790" s="92">
        <f>IF(MOD($D11790,1)&gt;(11+55/60)/24,
IF(VLOOKUP(QUOTIENT($D11790,1),AUD!$A:$K,11,TRUE)=0,K11789,IFERROR(VLOOKUP(QUOTIENT($D11790,1),JPY!$A:$B,2,TRUE),K11789)),
K11789)</f>
        <v>-5.033E-2</v>
      </c>
      <c r="L11790" s="92">
        <f>IF(MOD($E11790,1)&gt;(11+55/60)/24,
IF(VLOOKUP(QUOTIENT($E11790,1),AUD!$A:$K,11,TRUE)=0,L11789,IFERROR(VLOOKUP(QUOTIENT($E11790,1),CAD!$A:$B,2,TRUE)*1,L11789)),
L11789)</f>
        <v>1.66</v>
      </c>
    </row>
    <row r="11791" spans="1:12">
      <c r="A11791" s="94" t="s">
        <v>12030</v>
      </c>
      <c r="B11791" s="94">
        <f>(DATE(LEFT($A11791,4),MID($A11791,6,2),MID($A11791,9,2))+MID($A11791,12,2)/24+MID($A11791,15,2)/60+MID($A11791,18,2)/3600)
+Timezone!$C$2/24
+VLOOKUP((DATE(LEFT($A11791,4),MID($A11791,6,2),MID($A11791,9,2))+MID($A11791,12,2)/24+MID($A11791,15,2)/60+MID($A11791,18,2)/3600),Timezone!$K:$L,2,TRUE)/24</f>
        <v>43168.541666666664</v>
      </c>
      <c r="C11791" s="94">
        <f>(DATE(LEFT($A11791,4),MID($A11791,6,2),MID($A11791,9,2))+MID($A11791,12,2)/24+MID($A11791,15,2)/60+MID($A11791,18,2)/3600)
+Timezone!$C$3/24
+VLOOKUP((DATE(LEFT($A11791,4),MID($A11791,6,2),MID($A11791,9,2))+MID($A11791,12,2)/24+MID($A11791,15,2)/60+MID($A11791,18,2)/3600),Timezone!$K:$L,2,TRUE)/24</f>
        <v>43168.625</v>
      </c>
      <c r="D11791" s="94">
        <f>(DATE(LEFT($A11791,4),MID($A11791,6,2),MID($A11791,9,2))+MID($A11791,12,2)/24+MID($A11791,15,2)/60+MID($A11791,18,2)/3600)
+Timezone!$C$4/24
+VLOOKUP((DATE(LEFT($A11791,4),MID($A11791,6,2),MID($A11791,9,2))+MID($A11791,12,2)/24+MID($A11791,15,2)/60+MID($A11791,18,2)/3600),Timezone!$K:$L,2,TRUE)/24</f>
        <v>43168.166666666664</v>
      </c>
      <c r="E11791" s="94">
        <f>(DATE(LEFT($A11791,4),MID($A11791,6,2),MID($A11791,9,2))+MID($A11791,12,2)/24+MID($A11791,15,2)/60+MID($A11791,18,2)/3600)
+Timezone!$C$5/24
+VLOOKUP((DATE(LEFT($A11791,4),MID($A11791,6,2),MID($A11791,9,2))+MID($A11791,12,2)/24+MID($A11791,15,2)/60+MID($A11791,18,2)/3600),Timezone!$K:$L,2,TRUE)/24</f>
        <v>43167.958333333336</v>
      </c>
      <c r="F11791" s="92">
        <f>IF(MOD($B11791,1)&gt;10.5/24,
IF(VLOOKUP(QUOTIENT($B11791,1),AUD!$A:$K,11,TRUE)=0,F11790,VLOOKUP(QUOTIENT($B11791,1),AUD!$A:$K,11,TRUE)),
F11790)</f>
        <v>1.915</v>
      </c>
      <c r="G11791" s="92">
        <f>IF(MOD($C11791,1)&gt;10.5/24,
IF(VLOOKUP(QUOTIENT($C11791,1),AUD!$A:$K,11,TRUE)=0,G11790,VLOOKUP(QUOTIENT($C11791,1),NZD!$A:$F,6,TRUE)),
G11790)</f>
        <v>1.9</v>
      </c>
      <c r="H11791" s="92">
        <f>IF(MOD($D11791,1)&gt;(11+55/60)/24,
IF(VLOOKUP(QUOTIENT($D11791,1),AUD!$A:$K,11,TRUE)=0,H11790,IFERROR(VLOOKUP(QUOTIENT($D11791,1),USD!$A:$B,2,TRUE),H11790)),
H11790)</f>
        <v>2.0714000000000001</v>
      </c>
      <c r="I11791" s="92">
        <f>IF(MOD($D11791,1)&gt;(11+55/60)/24,
IF(VLOOKUP(QUOTIENT($D11791,1),AUD!$A:$K,11,TRUE)=0,I11790,IFERROR(VLOOKUP(QUOTIENT($D11791,1),GBP!$A:$B,2,TRUE),I11790)),
I11790)</f>
        <v>0.59994000000000003</v>
      </c>
      <c r="J11791" s="92">
        <f>IF(MOD($D11791,1)&gt;(11+55/60)/24,
IF(VLOOKUP(QUOTIENT($D11791,1),AUD!$A:$K,11,TRUE)=0,J11790,IFERROR(VLOOKUP(QUOTIENT($D11791,1),EUR!$A:$B,2,TRUE),J11790)),
J11790)</f>
        <v>-0.37929000000000002</v>
      </c>
      <c r="K11791" s="92">
        <f>IF(MOD($D11791,1)&gt;(11+55/60)/24,
IF(VLOOKUP(QUOTIENT($D11791,1),AUD!$A:$K,11,TRUE)=0,K11790,IFERROR(VLOOKUP(QUOTIENT($D11791,1),JPY!$A:$B,2,TRUE),K11790)),
K11790)</f>
        <v>-5.033E-2</v>
      </c>
      <c r="L11791" s="92">
        <f>IF(MOD($E11791,1)&gt;(11+55/60)/24,
IF(VLOOKUP(QUOTIENT($E11791,1),AUD!$A:$K,11,TRUE)=0,L11790,IFERROR(VLOOKUP(QUOTIENT($E11791,1),CAD!$A:$B,2,TRUE)*1,L11790)),
L11790)</f>
        <v>1.66</v>
      </c>
    </row>
    <row r="11792" spans="1:12">
      <c r="A11792" s="94" t="s">
        <v>12031</v>
      </c>
      <c r="B11792" s="94">
        <f>(DATE(LEFT($A11792,4),MID($A11792,6,2),MID($A11792,9,2))+MID($A11792,12,2)/24+MID($A11792,15,2)/60+MID($A11792,18,2)/3600)
+Timezone!$C$2/24
+VLOOKUP((DATE(LEFT($A11792,4),MID($A11792,6,2),MID($A11792,9,2))+MID($A11792,12,2)/24+MID($A11792,15,2)/60+MID($A11792,18,2)/3600),Timezone!$K:$L,2,TRUE)/24</f>
        <v>43168.624999999993</v>
      </c>
      <c r="C11792" s="94">
        <f>(DATE(LEFT($A11792,4),MID($A11792,6,2),MID($A11792,9,2))+MID($A11792,12,2)/24+MID($A11792,15,2)/60+MID($A11792,18,2)/3600)
+Timezone!$C$3/24
+VLOOKUP((DATE(LEFT($A11792,4),MID($A11792,6,2),MID($A11792,9,2))+MID($A11792,12,2)/24+MID($A11792,15,2)/60+MID($A11792,18,2)/3600),Timezone!$K:$L,2,TRUE)/24</f>
        <v>43168.708333333328</v>
      </c>
      <c r="D11792" s="94">
        <f>(DATE(LEFT($A11792,4),MID($A11792,6,2),MID($A11792,9,2))+MID($A11792,12,2)/24+MID($A11792,15,2)/60+MID($A11792,18,2)/3600)
+Timezone!$C$4/24
+VLOOKUP((DATE(LEFT($A11792,4),MID($A11792,6,2),MID($A11792,9,2))+MID($A11792,12,2)/24+MID($A11792,15,2)/60+MID($A11792,18,2)/3600),Timezone!$K:$L,2,TRUE)/24</f>
        <v>43168.249999999993</v>
      </c>
      <c r="E11792" s="94">
        <f>(DATE(LEFT($A11792,4),MID($A11792,6,2),MID($A11792,9,2))+MID($A11792,12,2)/24+MID($A11792,15,2)/60+MID($A11792,18,2)/3600)
+Timezone!$C$5/24
+VLOOKUP((DATE(LEFT($A11792,4),MID($A11792,6,2),MID($A11792,9,2))+MID($A11792,12,2)/24+MID($A11792,15,2)/60+MID($A11792,18,2)/3600),Timezone!$K:$L,2,TRUE)/24</f>
        <v>43168.041666666664</v>
      </c>
      <c r="F11792" s="92">
        <f>IF(MOD($B11792,1)&gt;10.5/24,
IF(VLOOKUP(QUOTIENT($B11792,1),AUD!$A:$K,11,TRUE)=0,F11791,VLOOKUP(QUOTIENT($B11792,1),AUD!$A:$K,11,TRUE)),
F11791)</f>
        <v>1.915</v>
      </c>
      <c r="G11792" s="92">
        <f>IF(MOD($C11792,1)&gt;10.5/24,
IF(VLOOKUP(QUOTIENT($C11792,1),AUD!$A:$K,11,TRUE)=0,G11791,VLOOKUP(QUOTIENT($C11792,1),NZD!$A:$F,6,TRUE)),
G11791)</f>
        <v>1.9</v>
      </c>
      <c r="H11792" s="92">
        <f>IF(MOD($D11792,1)&gt;(11+55/60)/24,
IF(VLOOKUP(QUOTIENT($D11792,1),AUD!$A:$K,11,TRUE)=0,H11791,IFERROR(VLOOKUP(QUOTIENT($D11792,1),USD!$A:$B,2,TRUE),H11791)),
H11791)</f>
        <v>2.0714000000000001</v>
      </c>
      <c r="I11792" s="92">
        <f>IF(MOD($D11792,1)&gt;(11+55/60)/24,
IF(VLOOKUP(QUOTIENT($D11792,1),AUD!$A:$K,11,TRUE)=0,I11791,IFERROR(VLOOKUP(QUOTIENT($D11792,1),GBP!$A:$B,2,TRUE),I11791)),
I11791)</f>
        <v>0.59994000000000003</v>
      </c>
      <c r="J11792" s="92">
        <f>IF(MOD($D11792,1)&gt;(11+55/60)/24,
IF(VLOOKUP(QUOTIENT($D11792,1),AUD!$A:$K,11,TRUE)=0,J11791,IFERROR(VLOOKUP(QUOTIENT($D11792,1),EUR!$A:$B,2,TRUE),J11791)),
J11791)</f>
        <v>-0.37929000000000002</v>
      </c>
      <c r="K11792" s="92">
        <f>IF(MOD($D11792,1)&gt;(11+55/60)/24,
IF(VLOOKUP(QUOTIENT($D11792,1),AUD!$A:$K,11,TRUE)=0,K11791,IFERROR(VLOOKUP(QUOTIENT($D11792,1),JPY!$A:$B,2,TRUE),K11791)),
K11791)</f>
        <v>-5.033E-2</v>
      </c>
      <c r="L11792" s="92">
        <f>IF(MOD($E11792,1)&gt;(11+55/60)/24,
IF(VLOOKUP(QUOTIENT($E11792,1),AUD!$A:$K,11,TRUE)=0,L11791,IFERROR(VLOOKUP(QUOTIENT($E11792,1),CAD!$A:$B,2,TRUE)*1,L11791)),
L11791)</f>
        <v>1.66</v>
      </c>
    </row>
    <row r="11793" spans="1:12">
      <c r="A11793" s="94" t="s">
        <v>12032</v>
      </c>
      <c r="B11793" s="94">
        <f>(DATE(LEFT($A11793,4),MID($A11793,6,2),MID($A11793,9,2))+MID($A11793,12,2)/24+MID($A11793,15,2)/60+MID($A11793,18,2)/3600)
+Timezone!$C$2/24
+VLOOKUP((DATE(LEFT($A11793,4),MID($A11793,6,2),MID($A11793,9,2))+MID($A11793,12,2)/24+MID($A11793,15,2)/60+MID($A11793,18,2)/3600),Timezone!$K:$L,2,TRUE)/24</f>
        <v>43168.708333333328</v>
      </c>
      <c r="C11793" s="94">
        <f>(DATE(LEFT($A11793,4),MID($A11793,6,2),MID($A11793,9,2))+MID($A11793,12,2)/24+MID($A11793,15,2)/60+MID($A11793,18,2)/3600)
+Timezone!$C$3/24
+VLOOKUP((DATE(LEFT($A11793,4),MID($A11793,6,2),MID($A11793,9,2))+MID($A11793,12,2)/24+MID($A11793,15,2)/60+MID($A11793,18,2)/3600),Timezone!$K:$L,2,TRUE)/24</f>
        <v>43168.791666666664</v>
      </c>
      <c r="D11793" s="94">
        <f>(DATE(LEFT($A11793,4),MID($A11793,6,2),MID($A11793,9,2))+MID($A11793,12,2)/24+MID($A11793,15,2)/60+MID($A11793,18,2)/3600)
+Timezone!$C$4/24
+VLOOKUP((DATE(LEFT($A11793,4),MID($A11793,6,2),MID($A11793,9,2))+MID($A11793,12,2)/24+MID($A11793,15,2)/60+MID($A11793,18,2)/3600),Timezone!$K:$L,2,TRUE)/24</f>
        <v>43168.333333333328</v>
      </c>
      <c r="E11793" s="94">
        <f>(DATE(LEFT($A11793,4),MID($A11793,6,2),MID($A11793,9,2))+MID($A11793,12,2)/24+MID($A11793,15,2)/60+MID($A11793,18,2)/3600)
+Timezone!$C$5/24
+VLOOKUP((DATE(LEFT($A11793,4),MID($A11793,6,2),MID($A11793,9,2))+MID($A11793,12,2)/24+MID($A11793,15,2)/60+MID($A11793,18,2)/3600),Timezone!$K:$L,2,TRUE)/24</f>
        <v>43168.125</v>
      </c>
      <c r="F11793" s="92">
        <f>IF(MOD($B11793,1)&gt;10.5/24,
IF(VLOOKUP(QUOTIENT($B11793,1),AUD!$A:$K,11,TRUE)=0,F11792,VLOOKUP(QUOTIENT($B11793,1),AUD!$A:$K,11,TRUE)),
F11792)</f>
        <v>1.915</v>
      </c>
      <c r="G11793" s="92">
        <f>IF(MOD($C11793,1)&gt;10.5/24,
IF(VLOOKUP(QUOTIENT($C11793,1),AUD!$A:$K,11,TRUE)=0,G11792,VLOOKUP(QUOTIENT($C11793,1),NZD!$A:$F,6,TRUE)),
G11792)</f>
        <v>1.9</v>
      </c>
      <c r="H11793" s="92">
        <f>IF(MOD($D11793,1)&gt;(11+55/60)/24,
IF(VLOOKUP(QUOTIENT($D11793,1),AUD!$A:$K,11,TRUE)=0,H11792,IFERROR(VLOOKUP(QUOTIENT($D11793,1),USD!$A:$B,2,TRUE),H11792)),
H11792)</f>
        <v>2.0714000000000001</v>
      </c>
      <c r="I11793" s="92">
        <f>IF(MOD($D11793,1)&gt;(11+55/60)/24,
IF(VLOOKUP(QUOTIENT($D11793,1),AUD!$A:$K,11,TRUE)=0,I11792,IFERROR(VLOOKUP(QUOTIENT($D11793,1),GBP!$A:$B,2,TRUE),I11792)),
I11792)</f>
        <v>0.59994000000000003</v>
      </c>
      <c r="J11793" s="92">
        <f>IF(MOD($D11793,1)&gt;(11+55/60)/24,
IF(VLOOKUP(QUOTIENT($D11793,1),AUD!$A:$K,11,TRUE)=0,J11792,IFERROR(VLOOKUP(QUOTIENT($D11793,1),EUR!$A:$B,2,TRUE),J11792)),
J11792)</f>
        <v>-0.37929000000000002</v>
      </c>
      <c r="K11793" s="92">
        <f>IF(MOD($D11793,1)&gt;(11+55/60)/24,
IF(VLOOKUP(QUOTIENT($D11793,1),AUD!$A:$K,11,TRUE)=0,K11792,IFERROR(VLOOKUP(QUOTIENT($D11793,1),JPY!$A:$B,2,TRUE),K11792)),
K11792)</f>
        <v>-5.033E-2</v>
      </c>
      <c r="L11793" s="92">
        <f>IF(MOD($E11793,1)&gt;(11+55/60)/24,
IF(VLOOKUP(QUOTIENT($E11793,1),AUD!$A:$K,11,TRUE)=0,L11792,IFERROR(VLOOKUP(QUOTIENT($E11793,1),CAD!$A:$B,2,TRUE)*1,L11792)),
L11792)</f>
        <v>1.66</v>
      </c>
    </row>
    <row r="11794" spans="1:12">
      <c r="A11794" s="94" t="s">
        <v>12033</v>
      </c>
      <c r="B11794" s="94">
        <f>(DATE(LEFT($A11794,4),MID($A11794,6,2),MID($A11794,9,2))+MID($A11794,12,2)/24+MID($A11794,15,2)/60+MID($A11794,18,2)/3600)
+Timezone!$C$2/24
+VLOOKUP((DATE(LEFT($A11794,4),MID($A11794,6,2),MID($A11794,9,2))+MID($A11794,12,2)/24+MID($A11794,15,2)/60+MID($A11794,18,2)/3600),Timezone!$K:$L,2,TRUE)/24</f>
        <v>43168.791666666664</v>
      </c>
      <c r="C11794" s="94">
        <f>(DATE(LEFT($A11794,4),MID($A11794,6,2),MID($A11794,9,2))+MID($A11794,12,2)/24+MID($A11794,15,2)/60+MID($A11794,18,2)/3600)
+Timezone!$C$3/24
+VLOOKUP((DATE(LEFT($A11794,4),MID($A11794,6,2),MID($A11794,9,2))+MID($A11794,12,2)/24+MID($A11794,15,2)/60+MID($A11794,18,2)/3600),Timezone!$K:$L,2,TRUE)/24</f>
        <v>43168.875</v>
      </c>
      <c r="D11794" s="94">
        <f>(DATE(LEFT($A11794,4),MID($A11794,6,2),MID($A11794,9,2))+MID($A11794,12,2)/24+MID($A11794,15,2)/60+MID($A11794,18,2)/3600)
+Timezone!$C$4/24
+VLOOKUP((DATE(LEFT($A11794,4),MID($A11794,6,2),MID($A11794,9,2))+MID($A11794,12,2)/24+MID($A11794,15,2)/60+MID($A11794,18,2)/3600),Timezone!$K:$L,2,TRUE)/24</f>
        <v>43168.416666666664</v>
      </c>
      <c r="E11794" s="94">
        <f>(DATE(LEFT($A11794,4),MID($A11794,6,2),MID($A11794,9,2))+MID($A11794,12,2)/24+MID($A11794,15,2)/60+MID($A11794,18,2)/3600)
+Timezone!$C$5/24
+VLOOKUP((DATE(LEFT($A11794,4),MID($A11794,6,2),MID($A11794,9,2))+MID($A11794,12,2)/24+MID($A11794,15,2)/60+MID($A11794,18,2)/3600),Timezone!$K:$L,2,TRUE)/24</f>
        <v>43168.208333333336</v>
      </c>
      <c r="F11794" s="92">
        <f>IF(MOD($B11794,1)&gt;10.5/24,
IF(VLOOKUP(QUOTIENT($B11794,1),AUD!$A:$K,11,TRUE)=0,F11793,VLOOKUP(QUOTIENT($B11794,1),AUD!$A:$K,11,TRUE)),
F11793)</f>
        <v>1.915</v>
      </c>
      <c r="G11794" s="92">
        <f>IF(MOD($C11794,1)&gt;10.5/24,
IF(VLOOKUP(QUOTIENT($C11794,1),AUD!$A:$K,11,TRUE)=0,G11793,VLOOKUP(QUOTIENT($C11794,1),NZD!$A:$F,6,TRUE)),
G11793)</f>
        <v>1.9</v>
      </c>
      <c r="H11794" s="92">
        <f>IF(MOD($D11794,1)&gt;(11+55/60)/24,
IF(VLOOKUP(QUOTIENT($D11794,1),AUD!$A:$K,11,TRUE)=0,H11793,IFERROR(VLOOKUP(QUOTIENT($D11794,1),USD!$A:$B,2,TRUE),H11793)),
H11793)</f>
        <v>2.0714000000000001</v>
      </c>
      <c r="I11794" s="92">
        <f>IF(MOD($D11794,1)&gt;(11+55/60)/24,
IF(VLOOKUP(QUOTIENT($D11794,1),AUD!$A:$K,11,TRUE)=0,I11793,IFERROR(VLOOKUP(QUOTIENT($D11794,1),GBP!$A:$B,2,TRUE),I11793)),
I11793)</f>
        <v>0.59994000000000003</v>
      </c>
      <c r="J11794" s="92">
        <f>IF(MOD($D11794,1)&gt;(11+55/60)/24,
IF(VLOOKUP(QUOTIENT($D11794,1),AUD!$A:$K,11,TRUE)=0,J11793,IFERROR(VLOOKUP(QUOTIENT($D11794,1),EUR!$A:$B,2,TRUE),J11793)),
J11793)</f>
        <v>-0.37929000000000002</v>
      </c>
      <c r="K11794" s="92">
        <f>IF(MOD($D11794,1)&gt;(11+55/60)/24,
IF(VLOOKUP(QUOTIENT($D11794,1),AUD!$A:$K,11,TRUE)=0,K11793,IFERROR(VLOOKUP(QUOTIENT($D11794,1),JPY!$A:$B,2,TRUE),K11793)),
K11793)</f>
        <v>-5.033E-2</v>
      </c>
      <c r="L11794" s="92">
        <f>IF(MOD($E11794,1)&gt;(11+55/60)/24,
IF(VLOOKUP(QUOTIENT($E11794,1),AUD!$A:$K,11,TRUE)=0,L11793,IFERROR(VLOOKUP(QUOTIENT($E11794,1),CAD!$A:$B,2,TRUE)*1,L11793)),
L11793)</f>
        <v>1.66</v>
      </c>
    </row>
    <row r="11795" spans="1:12">
      <c r="A11795" s="94" t="s">
        <v>12034</v>
      </c>
      <c r="B11795" s="94">
        <f>(DATE(LEFT($A11795,4),MID($A11795,6,2),MID($A11795,9,2))+MID($A11795,12,2)/24+MID($A11795,15,2)/60+MID($A11795,18,2)/3600)
+Timezone!$C$2/24
+VLOOKUP((DATE(LEFT($A11795,4),MID($A11795,6,2),MID($A11795,9,2))+MID($A11795,12,2)/24+MID($A11795,15,2)/60+MID($A11795,18,2)/3600),Timezone!$K:$L,2,TRUE)/24</f>
        <v>43168.874999999993</v>
      </c>
      <c r="C11795" s="94">
        <f>(DATE(LEFT($A11795,4),MID($A11795,6,2),MID($A11795,9,2))+MID($A11795,12,2)/24+MID($A11795,15,2)/60+MID($A11795,18,2)/3600)
+Timezone!$C$3/24
+VLOOKUP((DATE(LEFT($A11795,4),MID($A11795,6,2),MID($A11795,9,2))+MID($A11795,12,2)/24+MID($A11795,15,2)/60+MID($A11795,18,2)/3600),Timezone!$K:$L,2,TRUE)/24</f>
        <v>43168.958333333328</v>
      </c>
      <c r="D11795" s="94">
        <f>(DATE(LEFT($A11795,4),MID($A11795,6,2),MID($A11795,9,2))+MID($A11795,12,2)/24+MID($A11795,15,2)/60+MID($A11795,18,2)/3600)
+Timezone!$C$4/24
+VLOOKUP((DATE(LEFT($A11795,4),MID($A11795,6,2),MID($A11795,9,2))+MID($A11795,12,2)/24+MID($A11795,15,2)/60+MID($A11795,18,2)/3600),Timezone!$K:$L,2,TRUE)/24</f>
        <v>43168.499999999993</v>
      </c>
      <c r="E11795" s="94">
        <f>(DATE(LEFT($A11795,4),MID($A11795,6,2),MID($A11795,9,2))+MID($A11795,12,2)/24+MID($A11795,15,2)/60+MID($A11795,18,2)/3600)
+Timezone!$C$5/24
+VLOOKUP((DATE(LEFT($A11795,4),MID($A11795,6,2),MID($A11795,9,2))+MID($A11795,12,2)/24+MID($A11795,15,2)/60+MID($A11795,18,2)/3600),Timezone!$K:$L,2,TRUE)/24</f>
        <v>43168.291666666664</v>
      </c>
      <c r="F11795" s="92">
        <f>IF(MOD($B11795,1)&gt;10.5/24,
IF(VLOOKUP(QUOTIENT($B11795,1),AUD!$A:$K,11,TRUE)=0,F11794,VLOOKUP(QUOTIENT($B11795,1),AUD!$A:$K,11,TRUE)),
F11794)</f>
        <v>1.915</v>
      </c>
      <c r="G11795" s="92">
        <f>IF(MOD($C11795,1)&gt;10.5/24,
IF(VLOOKUP(QUOTIENT($C11795,1),AUD!$A:$K,11,TRUE)=0,G11794,VLOOKUP(QUOTIENT($C11795,1),NZD!$A:$F,6,TRUE)),
G11794)</f>
        <v>1.9</v>
      </c>
      <c r="H11795" s="92">
        <f>IF(MOD($D11795,1)&gt;(11+55/60)/24,
IF(VLOOKUP(QUOTIENT($D11795,1),AUD!$A:$K,11,TRUE)=0,H11794,IFERROR(VLOOKUP(QUOTIENT($D11795,1),USD!$A:$B,2,TRUE),H11794)),
H11794)</f>
        <v>2.0887500000000001</v>
      </c>
      <c r="I11795" s="92">
        <f>IF(MOD($D11795,1)&gt;(11+55/60)/24,
IF(VLOOKUP(QUOTIENT($D11795,1),AUD!$A:$K,11,TRUE)=0,I11794,IFERROR(VLOOKUP(QUOTIENT($D11795,1),GBP!$A:$B,2,TRUE),I11794)),
I11794)</f>
        <v>0.60131999999999997</v>
      </c>
      <c r="J11795" s="92">
        <f>IF(MOD($D11795,1)&gt;(11+55/60)/24,
IF(VLOOKUP(QUOTIENT($D11795,1),AUD!$A:$K,11,TRUE)=0,J11794,IFERROR(VLOOKUP(QUOTIENT($D11795,1),EUR!$A:$B,2,TRUE),J11794)),
J11794)</f>
        <v>-0.37929000000000002</v>
      </c>
      <c r="K11795" s="92">
        <f>IF(MOD($D11795,1)&gt;(11+55/60)/24,
IF(VLOOKUP(QUOTIENT($D11795,1),AUD!$A:$K,11,TRUE)=0,K11794,IFERROR(VLOOKUP(QUOTIENT($D11795,1),JPY!$A:$B,2,TRUE),K11794)),
K11794)</f>
        <v>-5.6329999999999998E-2</v>
      </c>
      <c r="L11795" s="92">
        <f>IF(MOD($E11795,1)&gt;(11+55/60)/24,
IF(VLOOKUP(QUOTIENT($E11795,1),AUD!$A:$K,11,TRUE)=0,L11794,IFERROR(VLOOKUP(QUOTIENT($E11795,1),CAD!$A:$B,2,TRUE)*1,L11794)),
L11794)</f>
        <v>1.66</v>
      </c>
    </row>
    <row r="11796" spans="1:12">
      <c r="A11796" s="94" t="s">
        <v>12035</v>
      </c>
      <c r="B11796" s="94">
        <f>(DATE(LEFT($A11796,4),MID($A11796,6,2),MID($A11796,9,2))+MID($A11796,12,2)/24+MID($A11796,15,2)/60+MID($A11796,18,2)/3600)
+Timezone!$C$2/24
+VLOOKUP((DATE(LEFT($A11796,4),MID($A11796,6,2),MID($A11796,9,2))+MID($A11796,12,2)/24+MID($A11796,15,2)/60+MID($A11796,18,2)/3600),Timezone!$K:$L,2,TRUE)/24</f>
        <v>43168.958333333328</v>
      </c>
      <c r="C11796" s="94">
        <f>(DATE(LEFT($A11796,4),MID($A11796,6,2),MID($A11796,9,2))+MID($A11796,12,2)/24+MID($A11796,15,2)/60+MID($A11796,18,2)/3600)
+Timezone!$C$3/24
+VLOOKUP((DATE(LEFT($A11796,4),MID($A11796,6,2),MID($A11796,9,2))+MID($A11796,12,2)/24+MID($A11796,15,2)/60+MID($A11796,18,2)/3600),Timezone!$K:$L,2,TRUE)/24</f>
        <v>43169.041666666664</v>
      </c>
      <c r="D11796" s="94">
        <f>(DATE(LEFT($A11796,4),MID($A11796,6,2),MID($A11796,9,2))+MID($A11796,12,2)/24+MID($A11796,15,2)/60+MID($A11796,18,2)/3600)
+Timezone!$C$4/24
+VLOOKUP((DATE(LEFT($A11796,4),MID($A11796,6,2),MID($A11796,9,2))+MID($A11796,12,2)/24+MID($A11796,15,2)/60+MID($A11796,18,2)/3600),Timezone!$K:$L,2,TRUE)/24</f>
        <v>43168.583333333328</v>
      </c>
      <c r="E11796" s="94">
        <f>(DATE(LEFT($A11796,4),MID($A11796,6,2),MID($A11796,9,2))+MID($A11796,12,2)/24+MID($A11796,15,2)/60+MID($A11796,18,2)/3600)
+Timezone!$C$5/24
+VLOOKUP((DATE(LEFT($A11796,4),MID($A11796,6,2),MID($A11796,9,2))+MID($A11796,12,2)/24+MID($A11796,15,2)/60+MID($A11796,18,2)/3600),Timezone!$K:$L,2,TRUE)/24</f>
        <v>43168.375</v>
      </c>
      <c r="F11796" s="92">
        <f>IF(MOD($B11796,1)&gt;10.5/24,
IF(VLOOKUP(QUOTIENT($B11796,1),AUD!$A:$K,11,TRUE)=0,F11795,VLOOKUP(QUOTIENT($B11796,1),AUD!$A:$K,11,TRUE)),
F11795)</f>
        <v>1.915</v>
      </c>
      <c r="G11796" s="92">
        <f>IF(MOD($C11796,1)&gt;10.5/24,
IF(VLOOKUP(QUOTIENT($C11796,1),AUD!$A:$K,11,TRUE)=0,G11795,VLOOKUP(QUOTIENT($C11796,1),NZD!$A:$F,6,TRUE)),
G11795)</f>
        <v>1.9</v>
      </c>
      <c r="H11796" s="92">
        <f>IF(MOD($D11796,1)&gt;(11+55/60)/24,
IF(VLOOKUP(QUOTIENT($D11796,1),AUD!$A:$K,11,TRUE)=0,H11795,IFERROR(VLOOKUP(QUOTIENT($D11796,1),USD!$A:$B,2,TRUE),H11795)),
H11795)</f>
        <v>2.0887500000000001</v>
      </c>
      <c r="I11796" s="92">
        <f>IF(MOD($D11796,1)&gt;(11+55/60)/24,
IF(VLOOKUP(QUOTIENT($D11796,1),AUD!$A:$K,11,TRUE)=0,I11795,IFERROR(VLOOKUP(QUOTIENT($D11796,1),GBP!$A:$B,2,TRUE),I11795)),
I11795)</f>
        <v>0.60131999999999997</v>
      </c>
      <c r="J11796" s="92">
        <f>IF(MOD($D11796,1)&gt;(11+55/60)/24,
IF(VLOOKUP(QUOTIENT($D11796,1),AUD!$A:$K,11,TRUE)=0,J11795,IFERROR(VLOOKUP(QUOTIENT($D11796,1),EUR!$A:$B,2,TRUE),J11795)),
J11795)</f>
        <v>-0.37929000000000002</v>
      </c>
      <c r="K11796" s="92">
        <f>IF(MOD($D11796,1)&gt;(11+55/60)/24,
IF(VLOOKUP(QUOTIENT($D11796,1),AUD!$A:$K,11,TRUE)=0,K11795,IFERROR(VLOOKUP(QUOTIENT($D11796,1),JPY!$A:$B,2,TRUE),K11795)),
K11795)</f>
        <v>-5.6329999999999998E-2</v>
      </c>
      <c r="L11796" s="92">
        <f>IF(MOD($E11796,1)&gt;(11+55/60)/24,
IF(VLOOKUP(QUOTIENT($E11796,1),AUD!$A:$K,11,TRUE)=0,L11795,IFERROR(VLOOKUP(QUOTIENT($E11796,1),CAD!$A:$B,2,TRUE)*1,L11795)),
L11795)</f>
        <v>1.66</v>
      </c>
    </row>
    <row r="11797" spans="1:12">
      <c r="A11797" s="94" t="s">
        <v>12036</v>
      </c>
      <c r="B11797" s="94">
        <f>(DATE(LEFT($A11797,4),MID($A11797,6,2),MID($A11797,9,2))+MID($A11797,12,2)/24+MID($A11797,15,2)/60+MID($A11797,18,2)/3600)
+Timezone!$C$2/24
+VLOOKUP((DATE(LEFT($A11797,4),MID($A11797,6,2),MID($A11797,9,2))+MID($A11797,12,2)/24+MID($A11797,15,2)/60+MID($A11797,18,2)/3600),Timezone!$K:$L,2,TRUE)/24</f>
        <v>43169.041666666664</v>
      </c>
      <c r="C11797" s="94">
        <f>(DATE(LEFT($A11797,4),MID($A11797,6,2),MID($A11797,9,2))+MID($A11797,12,2)/24+MID($A11797,15,2)/60+MID($A11797,18,2)/3600)
+Timezone!$C$3/24
+VLOOKUP((DATE(LEFT($A11797,4),MID($A11797,6,2),MID($A11797,9,2))+MID($A11797,12,2)/24+MID($A11797,15,2)/60+MID($A11797,18,2)/3600),Timezone!$K:$L,2,TRUE)/24</f>
        <v>43169.125</v>
      </c>
      <c r="D11797" s="94">
        <f>(DATE(LEFT($A11797,4),MID($A11797,6,2),MID($A11797,9,2))+MID($A11797,12,2)/24+MID($A11797,15,2)/60+MID($A11797,18,2)/3600)
+Timezone!$C$4/24
+VLOOKUP((DATE(LEFT($A11797,4),MID($A11797,6,2),MID($A11797,9,2))+MID($A11797,12,2)/24+MID($A11797,15,2)/60+MID($A11797,18,2)/3600),Timezone!$K:$L,2,TRUE)/24</f>
        <v>43168.666666666664</v>
      </c>
      <c r="E11797" s="94">
        <f>(DATE(LEFT($A11797,4),MID($A11797,6,2),MID($A11797,9,2))+MID($A11797,12,2)/24+MID($A11797,15,2)/60+MID($A11797,18,2)/3600)
+Timezone!$C$5/24
+VLOOKUP((DATE(LEFT($A11797,4),MID($A11797,6,2),MID($A11797,9,2))+MID($A11797,12,2)/24+MID($A11797,15,2)/60+MID($A11797,18,2)/3600),Timezone!$K:$L,2,TRUE)/24</f>
        <v>43168.458333333336</v>
      </c>
      <c r="F11797" s="92">
        <f>IF(MOD($B11797,1)&gt;10.5/24,
IF(VLOOKUP(QUOTIENT($B11797,1),AUD!$A:$K,11,TRUE)=0,F11796,VLOOKUP(QUOTIENT($B11797,1),AUD!$A:$K,11,TRUE)),
F11796)</f>
        <v>1.915</v>
      </c>
      <c r="G11797" s="92">
        <f>IF(MOD($C11797,1)&gt;10.5/24,
IF(VLOOKUP(QUOTIENT($C11797,1),AUD!$A:$K,11,TRUE)=0,G11796,VLOOKUP(QUOTIENT($C11797,1),NZD!$A:$F,6,TRUE)),
G11796)</f>
        <v>1.9</v>
      </c>
      <c r="H11797" s="92">
        <f>IF(MOD($D11797,1)&gt;(11+55/60)/24,
IF(VLOOKUP(QUOTIENT($D11797,1),AUD!$A:$K,11,TRUE)=0,H11796,IFERROR(VLOOKUP(QUOTIENT($D11797,1),USD!$A:$B,2,TRUE),H11796)),
H11796)</f>
        <v>2.0887500000000001</v>
      </c>
      <c r="I11797" s="92">
        <f>IF(MOD($D11797,1)&gt;(11+55/60)/24,
IF(VLOOKUP(QUOTIENT($D11797,1),AUD!$A:$K,11,TRUE)=0,I11796,IFERROR(VLOOKUP(QUOTIENT($D11797,1),GBP!$A:$B,2,TRUE),I11796)),
I11796)</f>
        <v>0.60131999999999997</v>
      </c>
      <c r="J11797" s="92">
        <f>IF(MOD($D11797,1)&gt;(11+55/60)/24,
IF(VLOOKUP(QUOTIENT($D11797,1),AUD!$A:$K,11,TRUE)=0,J11796,IFERROR(VLOOKUP(QUOTIENT($D11797,1),EUR!$A:$B,2,TRUE),J11796)),
J11796)</f>
        <v>-0.37929000000000002</v>
      </c>
      <c r="K11797" s="92">
        <f>IF(MOD($D11797,1)&gt;(11+55/60)/24,
IF(VLOOKUP(QUOTIENT($D11797,1),AUD!$A:$K,11,TRUE)=0,K11796,IFERROR(VLOOKUP(QUOTIENT($D11797,1),JPY!$A:$B,2,TRUE),K11796)),
K11796)</f>
        <v>-5.6329999999999998E-2</v>
      </c>
      <c r="L11797" s="92">
        <f>IF(MOD($E11797,1)&gt;(11+55/60)/24,
IF(VLOOKUP(QUOTIENT($E11797,1),AUD!$A:$K,11,TRUE)=0,L11796,IFERROR(VLOOKUP(QUOTIENT($E11797,1),CAD!$A:$B,2,TRUE)*1,L11796)),
L11796)</f>
        <v>1.66</v>
      </c>
    </row>
    <row r="11798" spans="1:12">
      <c r="A11798" s="94" t="s">
        <v>12037</v>
      </c>
      <c r="B11798" s="94">
        <f>(DATE(LEFT($A11798,4),MID($A11798,6,2),MID($A11798,9,2))+MID($A11798,12,2)/24+MID($A11798,15,2)/60+MID($A11798,18,2)/3600)
+Timezone!$C$2/24
+VLOOKUP((DATE(LEFT($A11798,4),MID($A11798,6,2),MID($A11798,9,2))+MID($A11798,12,2)/24+MID($A11798,15,2)/60+MID($A11798,18,2)/3600),Timezone!$K:$L,2,TRUE)/24</f>
        <v>43169.124999999993</v>
      </c>
      <c r="C11798" s="94">
        <f>(DATE(LEFT($A11798,4),MID($A11798,6,2),MID($A11798,9,2))+MID($A11798,12,2)/24+MID($A11798,15,2)/60+MID($A11798,18,2)/3600)
+Timezone!$C$3/24
+VLOOKUP((DATE(LEFT($A11798,4),MID($A11798,6,2),MID($A11798,9,2))+MID($A11798,12,2)/24+MID($A11798,15,2)/60+MID($A11798,18,2)/3600),Timezone!$K:$L,2,TRUE)/24</f>
        <v>43169.208333333328</v>
      </c>
      <c r="D11798" s="94">
        <f>(DATE(LEFT($A11798,4),MID($A11798,6,2),MID($A11798,9,2))+MID($A11798,12,2)/24+MID($A11798,15,2)/60+MID($A11798,18,2)/3600)
+Timezone!$C$4/24
+VLOOKUP((DATE(LEFT($A11798,4),MID($A11798,6,2),MID($A11798,9,2))+MID($A11798,12,2)/24+MID($A11798,15,2)/60+MID($A11798,18,2)/3600),Timezone!$K:$L,2,TRUE)/24</f>
        <v>43168.749999999993</v>
      </c>
      <c r="E11798" s="94">
        <f>(DATE(LEFT($A11798,4),MID($A11798,6,2),MID($A11798,9,2))+MID($A11798,12,2)/24+MID($A11798,15,2)/60+MID($A11798,18,2)/3600)
+Timezone!$C$5/24
+VLOOKUP((DATE(LEFT($A11798,4),MID($A11798,6,2),MID($A11798,9,2))+MID($A11798,12,2)/24+MID($A11798,15,2)/60+MID($A11798,18,2)/3600),Timezone!$K:$L,2,TRUE)/24</f>
        <v>43168.541666666664</v>
      </c>
      <c r="F11798" s="92">
        <f>IF(MOD($B11798,1)&gt;10.5/24,
IF(VLOOKUP(QUOTIENT($B11798,1),AUD!$A:$K,11,TRUE)=0,F11797,VLOOKUP(QUOTIENT($B11798,1),AUD!$A:$K,11,TRUE)),
F11797)</f>
        <v>1.915</v>
      </c>
      <c r="G11798" s="92">
        <f>IF(MOD($C11798,1)&gt;10.5/24,
IF(VLOOKUP(QUOTIENT($C11798,1),AUD!$A:$K,11,TRUE)=0,G11797,VLOOKUP(QUOTIENT($C11798,1),NZD!$A:$F,6,TRUE)),
G11797)</f>
        <v>1.9</v>
      </c>
      <c r="H11798" s="92">
        <f>IF(MOD($D11798,1)&gt;(11+55/60)/24,
IF(VLOOKUP(QUOTIENT($D11798,1),AUD!$A:$K,11,TRUE)=0,H11797,IFERROR(VLOOKUP(QUOTIENT($D11798,1),USD!$A:$B,2,TRUE),H11797)),
H11797)</f>
        <v>2.0887500000000001</v>
      </c>
      <c r="I11798" s="92">
        <f>IF(MOD($D11798,1)&gt;(11+55/60)/24,
IF(VLOOKUP(QUOTIENT($D11798,1),AUD!$A:$K,11,TRUE)=0,I11797,IFERROR(VLOOKUP(QUOTIENT($D11798,1),GBP!$A:$B,2,TRUE),I11797)),
I11797)</f>
        <v>0.60131999999999997</v>
      </c>
      <c r="J11798" s="92">
        <f>IF(MOD($D11798,1)&gt;(11+55/60)/24,
IF(VLOOKUP(QUOTIENT($D11798,1),AUD!$A:$K,11,TRUE)=0,J11797,IFERROR(VLOOKUP(QUOTIENT($D11798,1),EUR!$A:$B,2,TRUE),J11797)),
J11797)</f>
        <v>-0.37929000000000002</v>
      </c>
      <c r="K11798" s="92">
        <f>IF(MOD($D11798,1)&gt;(11+55/60)/24,
IF(VLOOKUP(QUOTIENT($D11798,1),AUD!$A:$K,11,TRUE)=0,K11797,IFERROR(VLOOKUP(QUOTIENT($D11798,1),JPY!$A:$B,2,TRUE),K11797)),
K11797)</f>
        <v>-5.6329999999999998E-2</v>
      </c>
      <c r="L11798" s="92">
        <f>IF(MOD($E11798,1)&gt;(11+55/60)/24,
IF(VLOOKUP(QUOTIENT($E11798,1),AUD!$A:$K,11,TRUE)=0,L11797,IFERROR(VLOOKUP(QUOTIENT($E11798,1),CAD!$A:$B,2,TRUE)*1,L11797)),
L11797)</f>
        <v>1.66</v>
      </c>
    </row>
    <row r="11799" spans="1:12">
      <c r="A11799" s="94" t="s">
        <v>12038</v>
      </c>
      <c r="B11799" s="94">
        <f>(DATE(LEFT($A11799,4),MID($A11799,6,2),MID($A11799,9,2))+MID($A11799,12,2)/24+MID($A11799,15,2)/60+MID($A11799,18,2)/3600)
+Timezone!$C$2/24
+VLOOKUP((DATE(LEFT($A11799,4),MID($A11799,6,2),MID($A11799,9,2))+MID($A11799,12,2)/24+MID($A11799,15,2)/60+MID($A11799,18,2)/3600),Timezone!$K:$L,2,TRUE)/24</f>
        <v>43169.208333333328</v>
      </c>
      <c r="C11799" s="94">
        <f>(DATE(LEFT($A11799,4),MID($A11799,6,2),MID($A11799,9,2))+MID($A11799,12,2)/24+MID($A11799,15,2)/60+MID($A11799,18,2)/3600)
+Timezone!$C$3/24
+VLOOKUP((DATE(LEFT($A11799,4),MID($A11799,6,2),MID($A11799,9,2))+MID($A11799,12,2)/24+MID($A11799,15,2)/60+MID($A11799,18,2)/3600),Timezone!$K:$L,2,TRUE)/24</f>
        <v>43169.291666666664</v>
      </c>
      <c r="D11799" s="94">
        <f>(DATE(LEFT($A11799,4),MID($A11799,6,2),MID($A11799,9,2))+MID($A11799,12,2)/24+MID($A11799,15,2)/60+MID($A11799,18,2)/3600)
+Timezone!$C$4/24
+VLOOKUP((DATE(LEFT($A11799,4),MID($A11799,6,2),MID($A11799,9,2))+MID($A11799,12,2)/24+MID($A11799,15,2)/60+MID($A11799,18,2)/3600),Timezone!$K:$L,2,TRUE)/24</f>
        <v>43168.833333333328</v>
      </c>
      <c r="E11799" s="94">
        <f>(DATE(LEFT($A11799,4),MID($A11799,6,2),MID($A11799,9,2))+MID($A11799,12,2)/24+MID($A11799,15,2)/60+MID($A11799,18,2)/3600)
+Timezone!$C$5/24
+VLOOKUP((DATE(LEFT($A11799,4),MID($A11799,6,2),MID($A11799,9,2))+MID($A11799,12,2)/24+MID($A11799,15,2)/60+MID($A11799,18,2)/3600),Timezone!$K:$L,2,TRUE)/24</f>
        <v>43168.625</v>
      </c>
      <c r="F11799" s="92">
        <f>IF(MOD($B11799,1)&gt;10.5/24,
IF(VLOOKUP(QUOTIENT($B11799,1),AUD!$A:$K,11,TRUE)=0,F11798,VLOOKUP(QUOTIENT($B11799,1),AUD!$A:$K,11,TRUE)),
F11798)</f>
        <v>1.915</v>
      </c>
      <c r="G11799" s="92">
        <f>IF(MOD($C11799,1)&gt;10.5/24,
IF(VLOOKUP(QUOTIENT($C11799,1),AUD!$A:$K,11,TRUE)=0,G11798,VLOOKUP(QUOTIENT($C11799,1),NZD!$A:$F,6,TRUE)),
G11798)</f>
        <v>1.9</v>
      </c>
      <c r="H11799" s="92">
        <f>IF(MOD($D11799,1)&gt;(11+55/60)/24,
IF(VLOOKUP(QUOTIENT($D11799,1),AUD!$A:$K,11,TRUE)=0,H11798,IFERROR(VLOOKUP(QUOTIENT($D11799,1),USD!$A:$B,2,TRUE),H11798)),
H11798)</f>
        <v>2.0887500000000001</v>
      </c>
      <c r="I11799" s="92">
        <f>IF(MOD($D11799,1)&gt;(11+55/60)/24,
IF(VLOOKUP(QUOTIENT($D11799,1),AUD!$A:$K,11,TRUE)=0,I11798,IFERROR(VLOOKUP(QUOTIENT($D11799,1),GBP!$A:$B,2,TRUE),I11798)),
I11798)</f>
        <v>0.60131999999999997</v>
      </c>
      <c r="J11799" s="92">
        <f>IF(MOD($D11799,1)&gt;(11+55/60)/24,
IF(VLOOKUP(QUOTIENT($D11799,1),AUD!$A:$K,11,TRUE)=0,J11798,IFERROR(VLOOKUP(QUOTIENT($D11799,1),EUR!$A:$B,2,TRUE),J11798)),
J11798)</f>
        <v>-0.37929000000000002</v>
      </c>
      <c r="K11799" s="92">
        <f>IF(MOD($D11799,1)&gt;(11+55/60)/24,
IF(VLOOKUP(QUOTIENT($D11799,1),AUD!$A:$K,11,TRUE)=0,K11798,IFERROR(VLOOKUP(QUOTIENT($D11799,1),JPY!$A:$B,2,TRUE),K11798)),
K11798)</f>
        <v>-5.6329999999999998E-2</v>
      </c>
      <c r="L11799" s="92">
        <f>IF(MOD($E11799,1)&gt;(11+55/60)/24,
IF(VLOOKUP(QUOTIENT($E11799,1),AUD!$A:$K,11,TRUE)=0,L11798,IFERROR(VLOOKUP(QUOTIENT($E11799,1),CAD!$A:$B,2,TRUE)*1,L11798)),
L11798)</f>
        <v>1.66</v>
      </c>
    </row>
    <row r="11800" spans="1:12">
      <c r="A11800" s="94" t="s">
        <v>12039</v>
      </c>
      <c r="B11800" s="94">
        <f>(DATE(LEFT($A11800,4),MID($A11800,6,2),MID($A11800,9,2))+MID($A11800,12,2)/24+MID($A11800,15,2)/60+MID($A11800,18,2)/3600)
+Timezone!$C$2/24
+VLOOKUP((DATE(LEFT($A11800,4),MID($A11800,6,2),MID($A11800,9,2))+MID($A11800,12,2)/24+MID($A11800,15,2)/60+MID($A11800,18,2)/3600),Timezone!$K:$L,2,TRUE)/24</f>
        <v>43169.291666666664</v>
      </c>
      <c r="C11800" s="94">
        <f>(DATE(LEFT($A11800,4),MID($A11800,6,2),MID($A11800,9,2))+MID($A11800,12,2)/24+MID($A11800,15,2)/60+MID($A11800,18,2)/3600)
+Timezone!$C$3/24
+VLOOKUP((DATE(LEFT($A11800,4),MID($A11800,6,2),MID($A11800,9,2))+MID($A11800,12,2)/24+MID($A11800,15,2)/60+MID($A11800,18,2)/3600),Timezone!$K:$L,2,TRUE)/24</f>
        <v>43169.375</v>
      </c>
      <c r="D11800" s="94">
        <f>(DATE(LEFT($A11800,4),MID($A11800,6,2),MID($A11800,9,2))+MID($A11800,12,2)/24+MID($A11800,15,2)/60+MID($A11800,18,2)/3600)
+Timezone!$C$4/24
+VLOOKUP((DATE(LEFT($A11800,4),MID($A11800,6,2),MID($A11800,9,2))+MID($A11800,12,2)/24+MID($A11800,15,2)/60+MID($A11800,18,2)/3600),Timezone!$K:$L,2,TRUE)/24</f>
        <v>43168.916666666664</v>
      </c>
      <c r="E11800" s="94">
        <f>(DATE(LEFT($A11800,4),MID($A11800,6,2),MID($A11800,9,2))+MID($A11800,12,2)/24+MID($A11800,15,2)/60+MID($A11800,18,2)/3600)
+Timezone!$C$5/24
+VLOOKUP((DATE(LEFT($A11800,4),MID($A11800,6,2),MID($A11800,9,2))+MID($A11800,12,2)/24+MID($A11800,15,2)/60+MID($A11800,18,2)/3600),Timezone!$K:$L,2,TRUE)/24</f>
        <v>43168.708333333336</v>
      </c>
      <c r="F11800" s="92">
        <f>IF(MOD($B11800,1)&gt;10.5/24,
IF(VLOOKUP(QUOTIENT($B11800,1),AUD!$A:$K,11,TRUE)=0,F11799,VLOOKUP(QUOTIENT($B11800,1),AUD!$A:$K,11,TRUE)),
F11799)</f>
        <v>1.915</v>
      </c>
      <c r="G11800" s="92">
        <f>IF(MOD($C11800,1)&gt;10.5/24,
IF(VLOOKUP(QUOTIENT($C11800,1),AUD!$A:$K,11,TRUE)=0,G11799,VLOOKUP(QUOTIENT($C11800,1),NZD!$A:$F,6,TRUE)),
G11799)</f>
        <v>1.9</v>
      </c>
      <c r="H11800" s="92">
        <f>IF(MOD($D11800,1)&gt;(11+55/60)/24,
IF(VLOOKUP(QUOTIENT($D11800,1),AUD!$A:$K,11,TRUE)=0,H11799,IFERROR(VLOOKUP(QUOTIENT($D11800,1),USD!$A:$B,2,TRUE),H11799)),
H11799)</f>
        <v>2.0887500000000001</v>
      </c>
      <c r="I11800" s="92">
        <f>IF(MOD($D11800,1)&gt;(11+55/60)/24,
IF(VLOOKUP(QUOTIENT($D11800,1),AUD!$A:$K,11,TRUE)=0,I11799,IFERROR(VLOOKUP(QUOTIENT($D11800,1),GBP!$A:$B,2,TRUE),I11799)),
I11799)</f>
        <v>0.60131999999999997</v>
      </c>
      <c r="J11800" s="92">
        <f>IF(MOD($D11800,1)&gt;(11+55/60)/24,
IF(VLOOKUP(QUOTIENT($D11800,1),AUD!$A:$K,11,TRUE)=0,J11799,IFERROR(VLOOKUP(QUOTIENT($D11800,1),EUR!$A:$B,2,TRUE),J11799)),
J11799)</f>
        <v>-0.37929000000000002</v>
      </c>
      <c r="K11800" s="92">
        <f>IF(MOD($D11800,1)&gt;(11+55/60)/24,
IF(VLOOKUP(QUOTIENT($D11800,1),AUD!$A:$K,11,TRUE)=0,K11799,IFERROR(VLOOKUP(QUOTIENT($D11800,1),JPY!$A:$B,2,TRUE),K11799)),
K11799)</f>
        <v>-5.6329999999999998E-2</v>
      </c>
      <c r="L11800" s="92">
        <f>IF(MOD($E11800,1)&gt;(11+55/60)/24,
IF(VLOOKUP(QUOTIENT($E11800,1),AUD!$A:$K,11,TRUE)=0,L11799,IFERROR(VLOOKUP(QUOTIENT($E11800,1),CAD!$A:$B,2,TRUE)*1,L11799)),
L11799)</f>
        <v>1.66</v>
      </c>
    </row>
    <row r="11801" spans="1:12">
      <c r="A11801" s="94" t="s">
        <v>12040</v>
      </c>
      <c r="B11801" s="94">
        <f>(DATE(LEFT($A11801,4),MID($A11801,6,2),MID($A11801,9,2))+MID($A11801,12,2)/24+MID($A11801,15,2)/60+MID($A11801,18,2)/3600)
+Timezone!$C$2/24
+VLOOKUP((DATE(LEFT($A11801,4),MID($A11801,6,2),MID($A11801,9,2))+MID($A11801,12,2)/24+MID($A11801,15,2)/60+MID($A11801,18,2)/3600),Timezone!$K:$L,2,TRUE)/24</f>
        <v>43171.166666666664</v>
      </c>
      <c r="C11801" s="94">
        <f>(DATE(LEFT($A11801,4),MID($A11801,6,2),MID($A11801,9,2))+MID($A11801,12,2)/24+MID($A11801,15,2)/60+MID($A11801,18,2)/3600)
+Timezone!$C$3/24
+VLOOKUP((DATE(LEFT($A11801,4),MID($A11801,6,2),MID($A11801,9,2))+MID($A11801,12,2)/24+MID($A11801,15,2)/60+MID($A11801,18,2)/3600),Timezone!$K:$L,2,TRUE)/24</f>
        <v>43171.25</v>
      </c>
      <c r="D11801" s="94">
        <f>(DATE(LEFT($A11801,4),MID($A11801,6,2),MID($A11801,9,2))+MID($A11801,12,2)/24+MID($A11801,15,2)/60+MID($A11801,18,2)/3600)
+Timezone!$C$4/24
+VLOOKUP((DATE(LEFT($A11801,4),MID($A11801,6,2),MID($A11801,9,2))+MID($A11801,12,2)/24+MID($A11801,15,2)/60+MID($A11801,18,2)/3600),Timezone!$K:$L,2,TRUE)/24</f>
        <v>43170.791666666664</v>
      </c>
      <c r="E11801" s="94">
        <f>(DATE(LEFT($A11801,4),MID($A11801,6,2),MID($A11801,9,2))+MID($A11801,12,2)/24+MID($A11801,15,2)/60+MID($A11801,18,2)/3600)
+Timezone!$C$5/24
+VLOOKUP((DATE(LEFT($A11801,4),MID($A11801,6,2),MID($A11801,9,2))+MID($A11801,12,2)/24+MID($A11801,15,2)/60+MID($A11801,18,2)/3600),Timezone!$K:$L,2,TRUE)/24</f>
        <v>43170.583333333336</v>
      </c>
      <c r="F11801" s="92">
        <f>IF(MOD($B11801,1)&gt;10.5/24,
IF(VLOOKUP(QUOTIENT($B11801,1),AUD!$A:$K,11,TRUE)=0,F11800,VLOOKUP(QUOTIENT($B11801,1),AUD!$A:$K,11,TRUE)),
F11800)</f>
        <v>1.915</v>
      </c>
      <c r="G11801" s="92">
        <f>IF(MOD($C11801,1)&gt;10.5/24,
IF(VLOOKUP(QUOTIENT($C11801,1),AUD!$A:$K,11,TRUE)=0,G11800,VLOOKUP(QUOTIENT($C11801,1),NZD!$A:$F,6,TRUE)),
G11800)</f>
        <v>1.9</v>
      </c>
      <c r="H11801" s="92">
        <f>IF(MOD($D11801,1)&gt;(11+55/60)/24,
IF(VLOOKUP(QUOTIENT($D11801,1),AUD!$A:$K,11,TRUE)=0,H11800,IFERROR(VLOOKUP(QUOTIENT($D11801,1),USD!$A:$B,2,TRUE),H11800)),
H11800)</f>
        <v>2.0887500000000001</v>
      </c>
      <c r="I11801" s="92">
        <f>IF(MOD($D11801,1)&gt;(11+55/60)/24,
IF(VLOOKUP(QUOTIENT($D11801,1),AUD!$A:$K,11,TRUE)=0,I11800,IFERROR(VLOOKUP(QUOTIENT($D11801,1),GBP!$A:$B,2,TRUE),I11800)),
I11800)</f>
        <v>0.60131999999999997</v>
      </c>
      <c r="J11801" s="92">
        <f>IF(MOD($D11801,1)&gt;(11+55/60)/24,
IF(VLOOKUP(QUOTIENT($D11801,1),AUD!$A:$K,11,TRUE)=0,J11800,IFERROR(VLOOKUP(QUOTIENT($D11801,1),EUR!$A:$B,2,TRUE),J11800)),
J11800)</f>
        <v>-0.37929000000000002</v>
      </c>
      <c r="K11801" s="92">
        <f>IF(MOD($D11801,1)&gt;(11+55/60)/24,
IF(VLOOKUP(QUOTIENT($D11801,1),AUD!$A:$K,11,TRUE)=0,K11800,IFERROR(VLOOKUP(QUOTIENT($D11801,1),JPY!$A:$B,2,TRUE),K11800)),
K11800)</f>
        <v>-5.6329999999999998E-2</v>
      </c>
      <c r="L11801" s="92">
        <f>IF(MOD($E11801,1)&gt;(11+55/60)/24,
IF(VLOOKUP(QUOTIENT($E11801,1),AUD!$A:$K,11,TRUE)=0,L11800,IFERROR(VLOOKUP(QUOTIENT($E11801,1),CAD!$A:$B,2,TRUE)*1,L11800)),
L11800)</f>
        <v>1.66</v>
      </c>
    </row>
    <row r="11802" spans="1:12">
      <c r="A11802" s="94" t="s">
        <v>12041</v>
      </c>
      <c r="B11802" s="94">
        <f>(DATE(LEFT($A11802,4),MID($A11802,6,2),MID($A11802,9,2))+MID($A11802,12,2)/24+MID($A11802,15,2)/60+MID($A11802,18,2)/3600)
+Timezone!$C$2/24
+VLOOKUP((DATE(LEFT($A11802,4),MID($A11802,6,2),MID($A11802,9,2))+MID($A11802,12,2)/24+MID($A11802,15,2)/60+MID($A11802,18,2)/3600),Timezone!$K:$L,2,TRUE)/24</f>
        <v>43171.249999999993</v>
      </c>
      <c r="C11802" s="94">
        <f>(DATE(LEFT($A11802,4),MID($A11802,6,2),MID($A11802,9,2))+MID($A11802,12,2)/24+MID($A11802,15,2)/60+MID($A11802,18,2)/3600)
+Timezone!$C$3/24
+VLOOKUP((DATE(LEFT($A11802,4),MID($A11802,6,2),MID($A11802,9,2))+MID($A11802,12,2)/24+MID($A11802,15,2)/60+MID($A11802,18,2)/3600),Timezone!$K:$L,2,TRUE)/24</f>
        <v>43171.333333333328</v>
      </c>
      <c r="D11802" s="94">
        <f>(DATE(LEFT($A11802,4),MID($A11802,6,2),MID($A11802,9,2))+MID($A11802,12,2)/24+MID($A11802,15,2)/60+MID($A11802,18,2)/3600)
+Timezone!$C$4/24
+VLOOKUP((DATE(LEFT($A11802,4),MID($A11802,6,2),MID($A11802,9,2))+MID($A11802,12,2)/24+MID($A11802,15,2)/60+MID($A11802,18,2)/3600),Timezone!$K:$L,2,TRUE)/24</f>
        <v>43170.874999999993</v>
      </c>
      <c r="E11802" s="94">
        <f>(DATE(LEFT($A11802,4),MID($A11802,6,2),MID($A11802,9,2))+MID($A11802,12,2)/24+MID($A11802,15,2)/60+MID($A11802,18,2)/3600)
+Timezone!$C$5/24
+VLOOKUP((DATE(LEFT($A11802,4),MID($A11802,6,2),MID($A11802,9,2))+MID($A11802,12,2)/24+MID($A11802,15,2)/60+MID($A11802,18,2)/3600),Timezone!$K:$L,2,TRUE)/24</f>
        <v>43170.666666666664</v>
      </c>
      <c r="F11802" s="92">
        <f>IF(MOD($B11802,1)&gt;10.5/24,
IF(VLOOKUP(QUOTIENT($B11802,1),AUD!$A:$K,11,TRUE)=0,F11801,VLOOKUP(QUOTIENT($B11802,1),AUD!$A:$K,11,TRUE)),
F11801)</f>
        <v>1.915</v>
      </c>
      <c r="G11802" s="92">
        <f>IF(MOD($C11802,1)&gt;10.5/24,
IF(VLOOKUP(QUOTIENT($C11802,1),AUD!$A:$K,11,TRUE)=0,G11801,VLOOKUP(QUOTIENT($C11802,1),NZD!$A:$F,6,TRUE)),
G11801)</f>
        <v>1.9</v>
      </c>
      <c r="H11802" s="92">
        <f>IF(MOD($D11802,1)&gt;(11+55/60)/24,
IF(VLOOKUP(QUOTIENT($D11802,1),AUD!$A:$K,11,TRUE)=0,H11801,IFERROR(VLOOKUP(QUOTIENT($D11802,1),USD!$A:$B,2,TRUE),H11801)),
H11801)</f>
        <v>2.0887500000000001</v>
      </c>
      <c r="I11802" s="92">
        <f>IF(MOD($D11802,1)&gt;(11+55/60)/24,
IF(VLOOKUP(QUOTIENT($D11802,1),AUD!$A:$K,11,TRUE)=0,I11801,IFERROR(VLOOKUP(QUOTIENT($D11802,1),GBP!$A:$B,2,TRUE),I11801)),
I11801)</f>
        <v>0.60131999999999997</v>
      </c>
      <c r="J11802" s="92">
        <f>IF(MOD($D11802,1)&gt;(11+55/60)/24,
IF(VLOOKUP(QUOTIENT($D11802,1),AUD!$A:$K,11,TRUE)=0,J11801,IFERROR(VLOOKUP(QUOTIENT($D11802,1),EUR!$A:$B,2,TRUE),J11801)),
J11801)</f>
        <v>-0.37929000000000002</v>
      </c>
      <c r="K11802" s="92">
        <f>IF(MOD($D11802,1)&gt;(11+55/60)/24,
IF(VLOOKUP(QUOTIENT($D11802,1),AUD!$A:$K,11,TRUE)=0,K11801,IFERROR(VLOOKUP(QUOTIENT($D11802,1),JPY!$A:$B,2,TRUE),K11801)),
K11801)</f>
        <v>-5.6329999999999998E-2</v>
      </c>
      <c r="L11802" s="92">
        <f>IF(MOD($E11802,1)&gt;(11+55/60)/24,
IF(VLOOKUP(QUOTIENT($E11802,1),AUD!$A:$K,11,TRUE)=0,L11801,IFERROR(VLOOKUP(QUOTIENT($E11802,1),CAD!$A:$B,2,TRUE)*1,L11801)),
L11801)</f>
        <v>1.66</v>
      </c>
    </row>
    <row r="11803" spans="1:12">
      <c r="A11803" s="94" t="s">
        <v>12042</v>
      </c>
      <c r="B11803" s="94">
        <f>(DATE(LEFT($A11803,4),MID($A11803,6,2),MID($A11803,9,2))+MID($A11803,12,2)/24+MID($A11803,15,2)/60+MID($A11803,18,2)/3600)
+Timezone!$C$2/24
+VLOOKUP((DATE(LEFT($A11803,4),MID($A11803,6,2),MID($A11803,9,2))+MID($A11803,12,2)/24+MID($A11803,15,2)/60+MID($A11803,18,2)/3600),Timezone!$K:$L,2,TRUE)/24</f>
        <v>43171.333333333328</v>
      </c>
      <c r="C11803" s="94">
        <f>(DATE(LEFT($A11803,4),MID($A11803,6,2),MID($A11803,9,2))+MID($A11803,12,2)/24+MID($A11803,15,2)/60+MID($A11803,18,2)/3600)
+Timezone!$C$3/24
+VLOOKUP((DATE(LEFT($A11803,4),MID($A11803,6,2),MID($A11803,9,2))+MID($A11803,12,2)/24+MID($A11803,15,2)/60+MID($A11803,18,2)/3600),Timezone!$K:$L,2,TRUE)/24</f>
        <v>43171.416666666664</v>
      </c>
      <c r="D11803" s="94">
        <f>(DATE(LEFT($A11803,4),MID($A11803,6,2),MID($A11803,9,2))+MID($A11803,12,2)/24+MID($A11803,15,2)/60+MID($A11803,18,2)/3600)
+Timezone!$C$4/24
+VLOOKUP((DATE(LEFT($A11803,4),MID($A11803,6,2),MID($A11803,9,2))+MID($A11803,12,2)/24+MID($A11803,15,2)/60+MID($A11803,18,2)/3600),Timezone!$K:$L,2,TRUE)/24</f>
        <v>43170.958333333328</v>
      </c>
      <c r="E11803" s="94">
        <f>(DATE(LEFT($A11803,4),MID($A11803,6,2),MID($A11803,9,2))+MID($A11803,12,2)/24+MID($A11803,15,2)/60+MID($A11803,18,2)/3600)
+Timezone!$C$5/24
+VLOOKUP((DATE(LEFT($A11803,4),MID($A11803,6,2),MID($A11803,9,2))+MID($A11803,12,2)/24+MID($A11803,15,2)/60+MID($A11803,18,2)/3600),Timezone!$K:$L,2,TRUE)/24</f>
        <v>43170.75</v>
      </c>
      <c r="F11803" s="92">
        <f>IF(MOD($B11803,1)&gt;10.5/24,
IF(VLOOKUP(QUOTIENT($B11803,1),AUD!$A:$K,11,TRUE)=0,F11802,VLOOKUP(QUOTIENT($B11803,1),AUD!$A:$K,11,TRUE)),
F11802)</f>
        <v>1.915</v>
      </c>
      <c r="G11803" s="92">
        <f>IF(MOD($C11803,1)&gt;10.5/24,
IF(VLOOKUP(QUOTIENT($C11803,1),AUD!$A:$K,11,TRUE)=0,G11802,VLOOKUP(QUOTIENT($C11803,1),NZD!$A:$F,6,TRUE)),
G11802)</f>
        <v>1.9</v>
      </c>
      <c r="H11803" s="92">
        <f>IF(MOD($D11803,1)&gt;(11+55/60)/24,
IF(VLOOKUP(QUOTIENT($D11803,1),AUD!$A:$K,11,TRUE)=0,H11802,IFERROR(VLOOKUP(QUOTIENT($D11803,1),USD!$A:$B,2,TRUE),H11802)),
H11802)</f>
        <v>2.0887500000000001</v>
      </c>
      <c r="I11803" s="92">
        <f>IF(MOD($D11803,1)&gt;(11+55/60)/24,
IF(VLOOKUP(QUOTIENT($D11803,1),AUD!$A:$K,11,TRUE)=0,I11802,IFERROR(VLOOKUP(QUOTIENT($D11803,1),GBP!$A:$B,2,TRUE),I11802)),
I11802)</f>
        <v>0.60131999999999997</v>
      </c>
      <c r="J11803" s="92">
        <f>IF(MOD($D11803,1)&gt;(11+55/60)/24,
IF(VLOOKUP(QUOTIENT($D11803,1),AUD!$A:$K,11,TRUE)=0,J11802,IFERROR(VLOOKUP(QUOTIENT($D11803,1),EUR!$A:$B,2,TRUE),J11802)),
J11802)</f>
        <v>-0.37929000000000002</v>
      </c>
      <c r="K11803" s="92">
        <f>IF(MOD($D11803,1)&gt;(11+55/60)/24,
IF(VLOOKUP(QUOTIENT($D11803,1),AUD!$A:$K,11,TRUE)=0,K11802,IFERROR(VLOOKUP(QUOTIENT($D11803,1),JPY!$A:$B,2,TRUE),K11802)),
K11802)</f>
        <v>-5.6329999999999998E-2</v>
      </c>
      <c r="L11803" s="92">
        <f>IF(MOD($E11803,1)&gt;(11+55/60)/24,
IF(VLOOKUP(QUOTIENT($E11803,1),AUD!$A:$K,11,TRUE)=0,L11802,IFERROR(VLOOKUP(QUOTIENT($E11803,1),CAD!$A:$B,2,TRUE)*1,L11802)),
L11802)</f>
        <v>1.66</v>
      </c>
    </row>
    <row r="11804" spans="1:12">
      <c r="A11804" s="94" t="s">
        <v>12043</v>
      </c>
      <c r="B11804" s="94">
        <f>(DATE(LEFT($A11804,4),MID($A11804,6,2),MID($A11804,9,2))+MID($A11804,12,2)/24+MID($A11804,15,2)/60+MID($A11804,18,2)/3600)
+Timezone!$C$2/24
+VLOOKUP((DATE(LEFT($A11804,4),MID($A11804,6,2),MID($A11804,9,2))+MID($A11804,12,2)/24+MID($A11804,15,2)/60+MID($A11804,18,2)/3600),Timezone!$K:$L,2,TRUE)/24</f>
        <v>43171.416666666664</v>
      </c>
      <c r="C11804" s="94">
        <f>(DATE(LEFT($A11804,4),MID($A11804,6,2),MID($A11804,9,2))+MID($A11804,12,2)/24+MID($A11804,15,2)/60+MID($A11804,18,2)/3600)
+Timezone!$C$3/24
+VLOOKUP((DATE(LEFT($A11804,4),MID($A11804,6,2),MID($A11804,9,2))+MID($A11804,12,2)/24+MID($A11804,15,2)/60+MID($A11804,18,2)/3600),Timezone!$K:$L,2,TRUE)/24</f>
        <v>43171.5</v>
      </c>
      <c r="D11804" s="94">
        <f>(DATE(LEFT($A11804,4),MID($A11804,6,2),MID($A11804,9,2))+MID($A11804,12,2)/24+MID($A11804,15,2)/60+MID($A11804,18,2)/3600)
+Timezone!$C$4/24
+VLOOKUP((DATE(LEFT($A11804,4),MID($A11804,6,2),MID($A11804,9,2))+MID($A11804,12,2)/24+MID($A11804,15,2)/60+MID($A11804,18,2)/3600),Timezone!$K:$L,2,TRUE)/24</f>
        <v>43171.041666666664</v>
      </c>
      <c r="E11804" s="94">
        <f>(DATE(LEFT($A11804,4),MID($A11804,6,2),MID($A11804,9,2))+MID($A11804,12,2)/24+MID($A11804,15,2)/60+MID($A11804,18,2)/3600)
+Timezone!$C$5/24
+VLOOKUP((DATE(LEFT($A11804,4),MID($A11804,6,2),MID($A11804,9,2))+MID($A11804,12,2)/24+MID($A11804,15,2)/60+MID($A11804,18,2)/3600),Timezone!$K:$L,2,TRUE)/24</f>
        <v>43170.833333333336</v>
      </c>
      <c r="F11804" s="92">
        <f>IF(MOD($B11804,1)&gt;10.5/24,
IF(VLOOKUP(QUOTIENT($B11804,1),AUD!$A:$K,11,TRUE)=0,F11803,VLOOKUP(QUOTIENT($B11804,1),AUD!$A:$K,11,TRUE)),
F11803)</f>
        <v>1.915</v>
      </c>
      <c r="G11804" s="92">
        <f>IF(MOD($C11804,1)&gt;10.5/24,
IF(VLOOKUP(QUOTIENT($C11804,1),AUD!$A:$K,11,TRUE)=0,G11803,VLOOKUP(QUOTIENT($C11804,1),NZD!$A:$F,6,TRUE)),
G11803)</f>
        <v>1.9</v>
      </c>
      <c r="H11804" s="92">
        <f>IF(MOD($D11804,1)&gt;(11+55/60)/24,
IF(VLOOKUP(QUOTIENT($D11804,1),AUD!$A:$K,11,TRUE)=0,H11803,IFERROR(VLOOKUP(QUOTIENT($D11804,1),USD!$A:$B,2,TRUE),H11803)),
H11803)</f>
        <v>2.0887500000000001</v>
      </c>
      <c r="I11804" s="92">
        <f>IF(MOD($D11804,1)&gt;(11+55/60)/24,
IF(VLOOKUP(QUOTIENT($D11804,1),AUD!$A:$K,11,TRUE)=0,I11803,IFERROR(VLOOKUP(QUOTIENT($D11804,1),GBP!$A:$B,2,TRUE),I11803)),
I11803)</f>
        <v>0.60131999999999997</v>
      </c>
      <c r="J11804" s="92">
        <f>IF(MOD($D11804,1)&gt;(11+55/60)/24,
IF(VLOOKUP(QUOTIENT($D11804,1),AUD!$A:$K,11,TRUE)=0,J11803,IFERROR(VLOOKUP(QUOTIENT($D11804,1),EUR!$A:$B,2,TRUE),J11803)),
J11803)</f>
        <v>-0.37929000000000002</v>
      </c>
      <c r="K11804" s="92">
        <f>IF(MOD($D11804,1)&gt;(11+55/60)/24,
IF(VLOOKUP(QUOTIENT($D11804,1),AUD!$A:$K,11,TRUE)=0,K11803,IFERROR(VLOOKUP(QUOTIENT($D11804,1),JPY!$A:$B,2,TRUE),K11803)),
K11803)</f>
        <v>-5.6329999999999998E-2</v>
      </c>
      <c r="L11804" s="92">
        <f>IF(MOD($E11804,1)&gt;(11+55/60)/24,
IF(VLOOKUP(QUOTIENT($E11804,1),AUD!$A:$K,11,TRUE)=0,L11803,IFERROR(VLOOKUP(QUOTIENT($E11804,1),CAD!$A:$B,2,TRUE)*1,L11803)),
L11803)</f>
        <v>1.66</v>
      </c>
    </row>
    <row r="11805" spans="1:12">
      <c r="A11805" s="94" t="s">
        <v>12044</v>
      </c>
      <c r="B11805" s="94">
        <f>(DATE(LEFT($A11805,4),MID($A11805,6,2),MID($A11805,9,2))+MID($A11805,12,2)/24+MID($A11805,15,2)/60+MID($A11805,18,2)/3600)
+Timezone!$C$2/24
+VLOOKUP((DATE(LEFT($A11805,4),MID($A11805,6,2),MID($A11805,9,2))+MID($A11805,12,2)/24+MID($A11805,15,2)/60+MID($A11805,18,2)/3600),Timezone!$K:$L,2,TRUE)/24</f>
        <v>43171.499999999993</v>
      </c>
      <c r="C11805" s="94">
        <f>(DATE(LEFT($A11805,4),MID($A11805,6,2),MID($A11805,9,2))+MID($A11805,12,2)/24+MID($A11805,15,2)/60+MID($A11805,18,2)/3600)
+Timezone!$C$3/24
+VLOOKUP((DATE(LEFT($A11805,4),MID($A11805,6,2),MID($A11805,9,2))+MID($A11805,12,2)/24+MID($A11805,15,2)/60+MID($A11805,18,2)/3600),Timezone!$K:$L,2,TRUE)/24</f>
        <v>43171.583333333328</v>
      </c>
      <c r="D11805" s="94">
        <f>(DATE(LEFT($A11805,4),MID($A11805,6,2),MID($A11805,9,2))+MID($A11805,12,2)/24+MID($A11805,15,2)/60+MID($A11805,18,2)/3600)
+Timezone!$C$4/24
+VLOOKUP((DATE(LEFT($A11805,4),MID($A11805,6,2),MID($A11805,9,2))+MID($A11805,12,2)/24+MID($A11805,15,2)/60+MID($A11805,18,2)/3600),Timezone!$K:$L,2,TRUE)/24</f>
        <v>43171.124999999993</v>
      </c>
      <c r="E11805" s="94">
        <f>(DATE(LEFT($A11805,4),MID($A11805,6,2),MID($A11805,9,2))+MID($A11805,12,2)/24+MID($A11805,15,2)/60+MID($A11805,18,2)/3600)
+Timezone!$C$5/24
+VLOOKUP((DATE(LEFT($A11805,4),MID($A11805,6,2),MID($A11805,9,2))+MID($A11805,12,2)/24+MID($A11805,15,2)/60+MID($A11805,18,2)/3600),Timezone!$K:$L,2,TRUE)/24</f>
        <v>43170.916666666664</v>
      </c>
      <c r="F11805" s="92">
        <f>IF(MOD($B11805,1)&gt;10.5/24,
IF(VLOOKUP(QUOTIENT($B11805,1),AUD!$A:$K,11,TRUE)=0,F11804,VLOOKUP(QUOTIENT($B11805,1),AUD!$A:$K,11,TRUE)),
F11804)</f>
        <v>1.925</v>
      </c>
      <c r="G11805" s="92">
        <f>IF(MOD($C11805,1)&gt;10.5/24,
IF(VLOOKUP(QUOTIENT($C11805,1),AUD!$A:$K,11,TRUE)=0,G11804,VLOOKUP(QUOTIENT($C11805,1),NZD!$A:$F,6,TRUE)),
G11804)</f>
        <v>1.9</v>
      </c>
      <c r="H11805" s="92">
        <f>IF(MOD($D11805,1)&gt;(11+55/60)/24,
IF(VLOOKUP(QUOTIENT($D11805,1),AUD!$A:$K,11,TRUE)=0,H11804,IFERROR(VLOOKUP(QUOTIENT($D11805,1),USD!$A:$B,2,TRUE),H11804)),
H11804)</f>
        <v>2.0887500000000001</v>
      </c>
      <c r="I11805" s="92">
        <f>IF(MOD($D11805,1)&gt;(11+55/60)/24,
IF(VLOOKUP(QUOTIENT($D11805,1),AUD!$A:$K,11,TRUE)=0,I11804,IFERROR(VLOOKUP(QUOTIENT($D11805,1),GBP!$A:$B,2,TRUE),I11804)),
I11804)</f>
        <v>0.60131999999999997</v>
      </c>
      <c r="J11805" s="92">
        <f>IF(MOD($D11805,1)&gt;(11+55/60)/24,
IF(VLOOKUP(QUOTIENT($D11805,1),AUD!$A:$K,11,TRUE)=0,J11804,IFERROR(VLOOKUP(QUOTIENT($D11805,1),EUR!$A:$B,2,TRUE),J11804)),
J11804)</f>
        <v>-0.37929000000000002</v>
      </c>
      <c r="K11805" s="92">
        <f>IF(MOD($D11805,1)&gt;(11+55/60)/24,
IF(VLOOKUP(QUOTIENT($D11805,1),AUD!$A:$K,11,TRUE)=0,K11804,IFERROR(VLOOKUP(QUOTIENT($D11805,1),JPY!$A:$B,2,TRUE),K11804)),
K11804)</f>
        <v>-5.6329999999999998E-2</v>
      </c>
      <c r="L11805" s="92">
        <f>IF(MOD($E11805,1)&gt;(11+55/60)/24,
IF(VLOOKUP(QUOTIENT($E11805,1),AUD!$A:$K,11,TRUE)=0,L11804,IFERROR(VLOOKUP(QUOTIENT($E11805,1),CAD!$A:$B,2,TRUE)*1,L11804)),
L11804)</f>
        <v>1.66</v>
      </c>
    </row>
    <row r="11806" spans="1:12">
      <c r="A11806" s="94" t="s">
        <v>12045</v>
      </c>
      <c r="B11806" s="94">
        <f>(DATE(LEFT($A11806,4),MID($A11806,6,2),MID($A11806,9,2))+MID($A11806,12,2)/24+MID($A11806,15,2)/60+MID($A11806,18,2)/3600)
+Timezone!$C$2/24
+VLOOKUP((DATE(LEFT($A11806,4),MID($A11806,6,2),MID($A11806,9,2))+MID($A11806,12,2)/24+MID($A11806,15,2)/60+MID($A11806,18,2)/3600),Timezone!$K:$L,2,TRUE)/24</f>
        <v>43171.583333333328</v>
      </c>
      <c r="C11806" s="94">
        <f>(DATE(LEFT($A11806,4),MID($A11806,6,2),MID($A11806,9,2))+MID($A11806,12,2)/24+MID($A11806,15,2)/60+MID($A11806,18,2)/3600)
+Timezone!$C$3/24
+VLOOKUP((DATE(LEFT($A11806,4),MID($A11806,6,2),MID($A11806,9,2))+MID($A11806,12,2)/24+MID($A11806,15,2)/60+MID($A11806,18,2)/3600),Timezone!$K:$L,2,TRUE)/24</f>
        <v>43171.666666666664</v>
      </c>
      <c r="D11806" s="94">
        <f>(DATE(LEFT($A11806,4),MID($A11806,6,2),MID($A11806,9,2))+MID($A11806,12,2)/24+MID($A11806,15,2)/60+MID($A11806,18,2)/3600)
+Timezone!$C$4/24
+VLOOKUP((DATE(LEFT($A11806,4),MID($A11806,6,2),MID($A11806,9,2))+MID($A11806,12,2)/24+MID($A11806,15,2)/60+MID($A11806,18,2)/3600),Timezone!$K:$L,2,TRUE)/24</f>
        <v>43171.208333333328</v>
      </c>
      <c r="E11806" s="94">
        <f>(DATE(LEFT($A11806,4),MID($A11806,6,2),MID($A11806,9,2))+MID($A11806,12,2)/24+MID($A11806,15,2)/60+MID($A11806,18,2)/3600)
+Timezone!$C$5/24
+VLOOKUP((DATE(LEFT($A11806,4),MID($A11806,6,2),MID($A11806,9,2))+MID($A11806,12,2)/24+MID($A11806,15,2)/60+MID($A11806,18,2)/3600),Timezone!$K:$L,2,TRUE)/24</f>
        <v>43171</v>
      </c>
      <c r="F11806" s="92">
        <f>IF(MOD($B11806,1)&gt;10.5/24,
IF(VLOOKUP(QUOTIENT($B11806,1),AUD!$A:$K,11,TRUE)=0,F11805,VLOOKUP(QUOTIENT($B11806,1),AUD!$A:$K,11,TRUE)),
F11805)</f>
        <v>1.925</v>
      </c>
      <c r="G11806" s="92">
        <f>IF(MOD($C11806,1)&gt;10.5/24,
IF(VLOOKUP(QUOTIENT($C11806,1),AUD!$A:$K,11,TRUE)=0,G11805,VLOOKUP(QUOTIENT($C11806,1),NZD!$A:$F,6,TRUE)),
G11805)</f>
        <v>1.9</v>
      </c>
      <c r="H11806" s="92">
        <f>IF(MOD($D11806,1)&gt;(11+55/60)/24,
IF(VLOOKUP(QUOTIENT($D11806,1),AUD!$A:$K,11,TRUE)=0,H11805,IFERROR(VLOOKUP(QUOTIENT($D11806,1),USD!$A:$B,2,TRUE),H11805)),
H11805)</f>
        <v>2.0887500000000001</v>
      </c>
      <c r="I11806" s="92">
        <f>IF(MOD($D11806,1)&gt;(11+55/60)/24,
IF(VLOOKUP(QUOTIENT($D11806,1),AUD!$A:$K,11,TRUE)=0,I11805,IFERROR(VLOOKUP(QUOTIENT($D11806,1),GBP!$A:$B,2,TRUE),I11805)),
I11805)</f>
        <v>0.60131999999999997</v>
      </c>
      <c r="J11806" s="92">
        <f>IF(MOD($D11806,1)&gt;(11+55/60)/24,
IF(VLOOKUP(QUOTIENT($D11806,1),AUD!$A:$K,11,TRUE)=0,J11805,IFERROR(VLOOKUP(QUOTIENT($D11806,1),EUR!$A:$B,2,TRUE),J11805)),
J11805)</f>
        <v>-0.37929000000000002</v>
      </c>
      <c r="K11806" s="92">
        <f>IF(MOD($D11806,1)&gt;(11+55/60)/24,
IF(VLOOKUP(QUOTIENT($D11806,1),AUD!$A:$K,11,TRUE)=0,K11805,IFERROR(VLOOKUP(QUOTIENT($D11806,1),JPY!$A:$B,2,TRUE),K11805)),
K11805)</f>
        <v>-5.6329999999999998E-2</v>
      </c>
      <c r="L11806" s="92">
        <f>IF(MOD($E11806,1)&gt;(11+55/60)/24,
IF(VLOOKUP(QUOTIENT($E11806,1),AUD!$A:$K,11,TRUE)=0,L11805,IFERROR(VLOOKUP(QUOTIENT($E11806,1),CAD!$A:$B,2,TRUE)*1,L11805)),
L11805)</f>
        <v>1.66</v>
      </c>
    </row>
    <row r="11807" spans="1:12">
      <c r="A11807" s="94" t="s">
        <v>12046</v>
      </c>
      <c r="B11807" s="94">
        <f>(DATE(LEFT($A11807,4),MID($A11807,6,2),MID($A11807,9,2))+MID($A11807,12,2)/24+MID($A11807,15,2)/60+MID($A11807,18,2)/3600)
+Timezone!$C$2/24
+VLOOKUP((DATE(LEFT($A11807,4),MID($A11807,6,2),MID($A11807,9,2))+MID($A11807,12,2)/24+MID($A11807,15,2)/60+MID($A11807,18,2)/3600),Timezone!$K:$L,2,TRUE)/24</f>
        <v>43171.666666666664</v>
      </c>
      <c r="C11807" s="94">
        <f>(DATE(LEFT($A11807,4),MID($A11807,6,2),MID($A11807,9,2))+MID($A11807,12,2)/24+MID($A11807,15,2)/60+MID($A11807,18,2)/3600)
+Timezone!$C$3/24
+VLOOKUP((DATE(LEFT($A11807,4),MID($A11807,6,2),MID($A11807,9,2))+MID($A11807,12,2)/24+MID($A11807,15,2)/60+MID($A11807,18,2)/3600),Timezone!$K:$L,2,TRUE)/24</f>
        <v>43171.75</v>
      </c>
      <c r="D11807" s="94">
        <f>(DATE(LEFT($A11807,4),MID($A11807,6,2),MID($A11807,9,2))+MID($A11807,12,2)/24+MID($A11807,15,2)/60+MID($A11807,18,2)/3600)
+Timezone!$C$4/24
+VLOOKUP((DATE(LEFT($A11807,4),MID($A11807,6,2),MID($A11807,9,2))+MID($A11807,12,2)/24+MID($A11807,15,2)/60+MID($A11807,18,2)/3600),Timezone!$K:$L,2,TRUE)/24</f>
        <v>43171.291666666664</v>
      </c>
      <c r="E11807" s="94">
        <f>(DATE(LEFT($A11807,4),MID($A11807,6,2),MID($A11807,9,2))+MID($A11807,12,2)/24+MID($A11807,15,2)/60+MID($A11807,18,2)/3600)
+Timezone!$C$5/24
+VLOOKUP((DATE(LEFT($A11807,4),MID($A11807,6,2),MID($A11807,9,2))+MID($A11807,12,2)/24+MID($A11807,15,2)/60+MID($A11807,18,2)/3600),Timezone!$K:$L,2,TRUE)/24</f>
        <v>43171.083333333336</v>
      </c>
      <c r="F11807" s="92">
        <f>IF(MOD($B11807,1)&gt;10.5/24,
IF(VLOOKUP(QUOTIENT($B11807,1),AUD!$A:$K,11,TRUE)=0,F11806,VLOOKUP(QUOTIENT($B11807,1),AUD!$A:$K,11,TRUE)),
F11806)</f>
        <v>1.925</v>
      </c>
      <c r="G11807" s="92">
        <f>IF(MOD($C11807,1)&gt;10.5/24,
IF(VLOOKUP(QUOTIENT($C11807,1),AUD!$A:$K,11,TRUE)=0,G11806,VLOOKUP(QUOTIENT($C11807,1),NZD!$A:$F,6,TRUE)),
G11806)</f>
        <v>1.9</v>
      </c>
      <c r="H11807" s="92">
        <f>IF(MOD($D11807,1)&gt;(11+55/60)/24,
IF(VLOOKUP(QUOTIENT($D11807,1),AUD!$A:$K,11,TRUE)=0,H11806,IFERROR(VLOOKUP(QUOTIENT($D11807,1),USD!$A:$B,2,TRUE),H11806)),
H11806)</f>
        <v>2.0887500000000001</v>
      </c>
      <c r="I11807" s="92">
        <f>IF(MOD($D11807,1)&gt;(11+55/60)/24,
IF(VLOOKUP(QUOTIENT($D11807,1),AUD!$A:$K,11,TRUE)=0,I11806,IFERROR(VLOOKUP(QUOTIENT($D11807,1),GBP!$A:$B,2,TRUE),I11806)),
I11806)</f>
        <v>0.60131999999999997</v>
      </c>
      <c r="J11807" s="92">
        <f>IF(MOD($D11807,1)&gt;(11+55/60)/24,
IF(VLOOKUP(QUOTIENT($D11807,1),AUD!$A:$K,11,TRUE)=0,J11806,IFERROR(VLOOKUP(QUOTIENT($D11807,1),EUR!$A:$B,2,TRUE),J11806)),
J11806)</f>
        <v>-0.37929000000000002</v>
      </c>
      <c r="K11807" s="92">
        <f>IF(MOD($D11807,1)&gt;(11+55/60)/24,
IF(VLOOKUP(QUOTIENT($D11807,1),AUD!$A:$K,11,TRUE)=0,K11806,IFERROR(VLOOKUP(QUOTIENT($D11807,1),JPY!$A:$B,2,TRUE),K11806)),
K11806)</f>
        <v>-5.6329999999999998E-2</v>
      </c>
      <c r="L11807" s="92">
        <f>IF(MOD($E11807,1)&gt;(11+55/60)/24,
IF(VLOOKUP(QUOTIENT($E11807,1),AUD!$A:$K,11,TRUE)=0,L11806,IFERROR(VLOOKUP(QUOTIENT($E11807,1),CAD!$A:$B,2,TRUE)*1,L11806)),
L11806)</f>
        <v>1.66</v>
      </c>
    </row>
    <row r="11808" spans="1:12">
      <c r="A11808" s="94" t="s">
        <v>12047</v>
      </c>
      <c r="B11808" s="94">
        <f>(DATE(LEFT($A11808,4),MID($A11808,6,2),MID($A11808,9,2))+MID($A11808,12,2)/24+MID($A11808,15,2)/60+MID($A11808,18,2)/3600)
+Timezone!$C$2/24
+VLOOKUP((DATE(LEFT($A11808,4),MID($A11808,6,2),MID($A11808,9,2))+MID($A11808,12,2)/24+MID($A11808,15,2)/60+MID($A11808,18,2)/3600),Timezone!$K:$L,2,TRUE)/24</f>
        <v>43171.749999999993</v>
      </c>
      <c r="C11808" s="94">
        <f>(DATE(LEFT($A11808,4),MID($A11808,6,2),MID($A11808,9,2))+MID($A11808,12,2)/24+MID($A11808,15,2)/60+MID($A11808,18,2)/3600)
+Timezone!$C$3/24
+VLOOKUP((DATE(LEFT($A11808,4),MID($A11808,6,2),MID($A11808,9,2))+MID($A11808,12,2)/24+MID($A11808,15,2)/60+MID($A11808,18,2)/3600),Timezone!$K:$L,2,TRUE)/24</f>
        <v>43171.833333333328</v>
      </c>
      <c r="D11808" s="94">
        <f>(DATE(LEFT($A11808,4),MID($A11808,6,2),MID($A11808,9,2))+MID($A11808,12,2)/24+MID($A11808,15,2)/60+MID($A11808,18,2)/3600)
+Timezone!$C$4/24
+VLOOKUP((DATE(LEFT($A11808,4),MID($A11808,6,2),MID($A11808,9,2))+MID($A11808,12,2)/24+MID($A11808,15,2)/60+MID($A11808,18,2)/3600),Timezone!$K:$L,2,TRUE)/24</f>
        <v>43171.374999999993</v>
      </c>
      <c r="E11808" s="94">
        <f>(DATE(LEFT($A11808,4),MID($A11808,6,2),MID($A11808,9,2))+MID($A11808,12,2)/24+MID($A11808,15,2)/60+MID($A11808,18,2)/3600)
+Timezone!$C$5/24
+VLOOKUP((DATE(LEFT($A11808,4),MID($A11808,6,2),MID($A11808,9,2))+MID($A11808,12,2)/24+MID($A11808,15,2)/60+MID($A11808,18,2)/3600),Timezone!$K:$L,2,TRUE)/24</f>
        <v>43171.166666666664</v>
      </c>
      <c r="F11808" s="92">
        <f>IF(MOD($B11808,1)&gt;10.5/24,
IF(VLOOKUP(QUOTIENT($B11808,1),AUD!$A:$K,11,TRUE)=0,F11807,VLOOKUP(QUOTIENT($B11808,1),AUD!$A:$K,11,TRUE)),
F11807)</f>
        <v>1.925</v>
      </c>
      <c r="G11808" s="92">
        <f>IF(MOD($C11808,1)&gt;10.5/24,
IF(VLOOKUP(QUOTIENT($C11808,1),AUD!$A:$K,11,TRUE)=0,G11807,VLOOKUP(QUOTIENT($C11808,1),NZD!$A:$F,6,TRUE)),
G11807)</f>
        <v>1.9</v>
      </c>
      <c r="H11808" s="92">
        <f>IF(MOD($D11808,1)&gt;(11+55/60)/24,
IF(VLOOKUP(QUOTIENT($D11808,1),AUD!$A:$K,11,TRUE)=0,H11807,IFERROR(VLOOKUP(QUOTIENT($D11808,1),USD!$A:$B,2,TRUE),H11807)),
H11807)</f>
        <v>2.0887500000000001</v>
      </c>
      <c r="I11808" s="92">
        <f>IF(MOD($D11808,1)&gt;(11+55/60)/24,
IF(VLOOKUP(QUOTIENT($D11808,1),AUD!$A:$K,11,TRUE)=0,I11807,IFERROR(VLOOKUP(QUOTIENT($D11808,1),GBP!$A:$B,2,TRUE),I11807)),
I11807)</f>
        <v>0.60131999999999997</v>
      </c>
      <c r="J11808" s="92">
        <f>IF(MOD($D11808,1)&gt;(11+55/60)/24,
IF(VLOOKUP(QUOTIENT($D11808,1),AUD!$A:$K,11,TRUE)=0,J11807,IFERROR(VLOOKUP(QUOTIENT($D11808,1),EUR!$A:$B,2,TRUE),J11807)),
J11807)</f>
        <v>-0.37929000000000002</v>
      </c>
      <c r="K11808" s="92">
        <f>IF(MOD($D11808,1)&gt;(11+55/60)/24,
IF(VLOOKUP(QUOTIENT($D11808,1),AUD!$A:$K,11,TRUE)=0,K11807,IFERROR(VLOOKUP(QUOTIENT($D11808,1),JPY!$A:$B,2,TRUE),K11807)),
K11807)</f>
        <v>-5.6329999999999998E-2</v>
      </c>
      <c r="L11808" s="92">
        <f>IF(MOD($E11808,1)&gt;(11+55/60)/24,
IF(VLOOKUP(QUOTIENT($E11808,1),AUD!$A:$K,11,TRUE)=0,L11807,IFERROR(VLOOKUP(QUOTIENT($E11808,1),CAD!$A:$B,2,TRUE)*1,L11807)),
L11807)</f>
        <v>1.66</v>
      </c>
    </row>
    <row r="11809" spans="1:12">
      <c r="A11809" s="94" t="s">
        <v>12048</v>
      </c>
      <c r="B11809" s="94">
        <f>(DATE(LEFT($A11809,4),MID($A11809,6,2),MID($A11809,9,2))+MID($A11809,12,2)/24+MID($A11809,15,2)/60+MID($A11809,18,2)/3600)
+Timezone!$C$2/24
+VLOOKUP((DATE(LEFT($A11809,4),MID($A11809,6,2),MID($A11809,9,2))+MID($A11809,12,2)/24+MID($A11809,15,2)/60+MID($A11809,18,2)/3600),Timezone!$K:$L,2,TRUE)/24</f>
        <v>43171.833333333328</v>
      </c>
      <c r="C11809" s="94">
        <f>(DATE(LEFT($A11809,4),MID($A11809,6,2),MID($A11809,9,2))+MID($A11809,12,2)/24+MID($A11809,15,2)/60+MID($A11809,18,2)/3600)
+Timezone!$C$3/24
+VLOOKUP((DATE(LEFT($A11809,4),MID($A11809,6,2),MID($A11809,9,2))+MID($A11809,12,2)/24+MID($A11809,15,2)/60+MID($A11809,18,2)/3600),Timezone!$K:$L,2,TRUE)/24</f>
        <v>43171.916666666664</v>
      </c>
      <c r="D11809" s="94">
        <f>(DATE(LEFT($A11809,4),MID($A11809,6,2),MID($A11809,9,2))+MID($A11809,12,2)/24+MID($A11809,15,2)/60+MID($A11809,18,2)/3600)
+Timezone!$C$4/24
+VLOOKUP((DATE(LEFT($A11809,4),MID($A11809,6,2),MID($A11809,9,2))+MID($A11809,12,2)/24+MID($A11809,15,2)/60+MID($A11809,18,2)/3600),Timezone!$K:$L,2,TRUE)/24</f>
        <v>43171.458333333328</v>
      </c>
      <c r="E11809" s="94">
        <f>(DATE(LEFT($A11809,4),MID($A11809,6,2),MID($A11809,9,2))+MID($A11809,12,2)/24+MID($A11809,15,2)/60+MID($A11809,18,2)/3600)
+Timezone!$C$5/24
+VLOOKUP((DATE(LEFT($A11809,4),MID($A11809,6,2),MID($A11809,9,2))+MID($A11809,12,2)/24+MID($A11809,15,2)/60+MID($A11809,18,2)/3600),Timezone!$K:$L,2,TRUE)/24</f>
        <v>43171.25</v>
      </c>
      <c r="F11809" s="92">
        <f>IF(MOD($B11809,1)&gt;10.5/24,
IF(VLOOKUP(QUOTIENT($B11809,1),AUD!$A:$K,11,TRUE)=0,F11808,VLOOKUP(QUOTIENT($B11809,1),AUD!$A:$K,11,TRUE)),
F11808)</f>
        <v>1.925</v>
      </c>
      <c r="G11809" s="92">
        <f>IF(MOD($C11809,1)&gt;10.5/24,
IF(VLOOKUP(QUOTIENT($C11809,1),AUD!$A:$K,11,TRUE)=0,G11808,VLOOKUP(QUOTIENT($C11809,1),NZD!$A:$F,6,TRUE)),
G11808)</f>
        <v>1.9</v>
      </c>
      <c r="H11809" s="92">
        <f>IF(MOD($D11809,1)&gt;(11+55/60)/24,
IF(VLOOKUP(QUOTIENT($D11809,1),AUD!$A:$K,11,TRUE)=0,H11808,IFERROR(VLOOKUP(QUOTIENT($D11809,1),USD!$A:$B,2,TRUE),H11808)),
H11808)</f>
        <v>2.0887500000000001</v>
      </c>
      <c r="I11809" s="92">
        <f>IF(MOD($D11809,1)&gt;(11+55/60)/24,
IF(VLOOKUP(QUOTIENT($D11809,1),AUD!$A:$K,11,TRUE)=0,I11808,IFERROR(VLOOKUP(QUOTIENT($D11809,1),GBP!$A:$B,2,TRUE),I11808)),
I11808)</f>
        <v>0.60131999999999997</v>
      </c>
      <c r="J11809" s="92">
        <f>IF(MOD($D11809,1)&gt;(11+55/60)/24,
IF(VLOOKUP(QUOTIENT($D11809,1),AUD!$A:$K,11,TRUE)=0,J11808,IFERROR(VLOOKUP(QUOTIENT($D11809,1),EUR!$A:$B,2,TRUE),J11808)),
J11808)</f>
        <v>-0.37929000000000002</v>
      </c>
      <c r="K11809" s="92">
        <f>IF(MOD($D11809,1)&gt;(11+55/60)/24,
IF(VLOOKUP(QUOTIENT($D11809,1),AUD!$A:$K,11,TRUE)=0,K11808,IFERROR(VLOOKUP(QUOTIENT($D11809,1),JPY!$A:$B,2,TRUE),K11808)),
K11808)</f>
        <v>-5.6329999999999998E-2</v>
      </c>
      <c r="L11809" s="92">
        <f>IF(MOD($E11809,1)&gt;(11+55/60)/24,
IF(VLOOKUP(QUOTIENT($E11809,1),AUD!$A:$K,11,TRUE)=0,L11808,IFERROR(VLOOKUP(QUOTIENT($E11809,1),CAD!$A:$B,2,TRUE)*1,L11808)),
L11808)</f>
        <v>1.66</v>
      </c>
    </row>
    <row r="11810" spans="1:12">
      <c r="A11810" s="94" t="s">
        <v>12049</v>
      </c>
      <c r="B11810" s="94">
        <f>(DATE(LEFT($A11810,4),MID($A11810,6,2),MID($A11810,9,2))+MID($A11810,12,2)/24+MID($A11810,15,2)/60+MID($A11810,18,2)/3600)
+Timezone!$C$2/24
+VLOOKUP((DATE(LEFT($A11810,4),MID($A11810,6,2),MID($A11810,9,2))+MID($A11810,12,2)/24+MID($A11810,15,2)/60+MID($A11810,18,2)/3600),Timezone!$K:$L,2,TRUE)/24</f>
        <v>43171.916666666664</v>
      </c>
      <c r="C11810" s="94">
        <f>(DATE(LEFT($A11810,4),MID($A11810,6,2),MID($A11810,9,2))+MID($A11810,12,2)/24+MID($A11810,15,2)/60+MID($A11810,18,2)/3600)
+Timezone!$C$3/24
+VLOOKUP((DATE(LEFT($A11810,4),MID($A11810,6,2),MID($A11810,9,2))+MID($A11810,12,2)/24+MID($A11810,15,2)/60+MID($A11810,18,2)/3600),Timezone!$K:$L,2,TRUE)/24</f>
        <v>43172</v>
      </c>
      <c r="D11810" s="94">
        <f>(DATE(LEFT($A11810,4),MID($A11810,6,2),MID($A11810,9,2))+MID($A11810,12,2)/24+MID($A11810,15,2)/60+MID($A11810,18,2)/3600)
+Timezone!$C$4/24
+VLOOKUP((DATE(LEFT($A11810,4),MID($A11810,6,2),MID($A11810,9,2))+MID($A11810,12,2)/24+MID($A11810,15,2)/60+MID($A11810,18,2)/3600),Timezone!$K:$L,2,TRUE)/24</f>
        <v>43171.541666666664</v>
      </c>
      <c r="E11810" s="94">
        <f>(DATE(LEFT($A11810,4),MID($A11810,6,2),MID($A11810,9,2))+MID($A11810,12,2)/24+MID($A11810,15,2)/60+MID($A11810,18,2)/3600)
+Timezone!$C$5/24
+VLOOKUP((DATE(LEFT($A11810,4),MID($A11810,6,2),MID($A11810,9,2))+MID($A11810,12,2)/24+MID($A11810,15,2)/60+MID($A11810,18,2)/3600),Timezone!$K:$L,2,TRUE)/24</f>
        <v>43171.333333333336</v>
      </c>
      <c r="F11810" s="92">
        <f>IF(MOD($B11810,1)&gt;10.5/24,
IF(VLOOKUP(QUOTIENT($B11810,1),AUD!$A:$K,11,TRUE)=0,F11809,VLOOKUP(QUOTIENT($B11810,1),AUD!$A:$K,11,TRUE)),
F11809)</f>
        <v>1.925</v>
      </c>
      <c r="G11810" s="92">
        <f>IF(MOD($C11810,1)&gt;10.5/24,
IF(VLOOKUP(QUOTIENT($C11810,1),AUD!$A:$K,11,TRUE)=0,G11809,VLOOKUP(QUOTIENT($C11810,1),NZD!$A:$F,6,TRUE)),
G11809)</f>
        <v>1.9</v>
      </c>
      <c r="H11810" s="92">
        <f>IF(MOD($D11810,1)&gt;(11+55/60)/24,
IF(VLOOKUP(QUOTIENT($D11810,1),AUD!$A:$K,11,TRUE)=0,H11809,IFERROR(VLOOKUP(QUOTIENT($D11810,1),USD!$A:$B,2,TRUE),H11809)),
H11809)</f>
        <v>2.1068799999999999</v>
      </c>
      <c r="I11810" s="92">
        <f>IF(MOD($D11810,1)&gt;(11+55/60)/24,
IF(VLOOKUP(QUOTIENT($D11810,1),AUD!$A:$K,11,TRUE)=0,I11809,IFERROR(VLOOKUP(QUOTIENT($D11810,1),GBP!$A:$B,2,TRUE),I11809)),
I11809)</f>
        <v>0.60206000000000004</v>
      </c>
      <c r="J11810" s="92">
        <f>IF(MOD($D11810,1)&gt;(11+55/60)/24,
IF(VLOOKUP(QUOTIENT($D11810,1),AUD!$A:$K,11,TRUE)=0,J11809,IFERROR(VLOOKUP(QUOTIENT($D11810,1),EUR!$A:$B,2,TRUE),J11809)),
J11809)</f>
        <v>-0.37929000000000002</v>
      </c>
      <c r="K11810" s="92">
        <f>IF(MOD($D11810,1)&gt;(11+55/60)/24,
IF(VLOOKUP(QUOTIENT($D11810,1),AUD!$A:$K,11,TRUE)=0,K11809,IFERROR(VLOOKUP(QUOTIENT($D11810,1),JPY!$A:$B,2,TRUE),K11809)),
K11809)</f>
        <v>-5.4670000000000003E-2</v>
      </c>
      <c r="L11810" s="92">
        <f>IF(MOD($E11810,1)&gt;(11+55/60)/24,
IF(VLOOKUP(QUOTIENT($E11810,1),AUD!$A:$K,11,TRUE)=0,L11809,IFERROR(VLOOKUP(QUOTIENT($E11810,1),CAD!$A:$B,2,TRUE)*1,L11809)),
L11809)</f>
        <v>1.66</v>
      </c>
    </row>
    <row r="11811" spans="1:12">
      <c r="A11811" s="94" t="s">
        <v>12050</v>
      </c>
      <c r="B11811" s="94">
        <f>(DATE(LEFT($A11811,4),MID($A11811,6,2),MID($A11811,9,2))+MID($A11811,12,2)/24+MID($A11811,15,2)/60+MID($A11811,18,2)/3600)
+Timezone!$C$2/24
+VLOOKUP((DATE(LEFT($A11811,4),MID($A11811,6,2),MID($A11811,9,2))+MID($A11811,12,2)/24+MID($A11811,15,2)/60+MID($A11811,18,2)/3600),Timezone!$K:$L,2,TRUE)/24</f>
        <v>43171.999999999993</v>
      </c>
      <c r="C11811" s="94">
        <f>(DATE(LEFT($A11811,4),MID($A11811,6,2),MID($A11811,9,2))+MID($A11811,12,2)/24+MID($A11811,15,2)/60+MID($A11811,18,2)/3600)
+Timezone!$C$3/24
+VLOOKUP((DATE(LEFT($A11811,4),MID($A11811,6,2),MID($A11811,9,2))+MID($A11811,12,2)/24+MID($A11811,15,2)/60+MID($A11811,18,2)/3600),Timezone!$K:$L,2,TRUE)/24</f>
        <v>43172.083333333328</v>
      </c>
      <c r="D11811" s="94">
        <f>(DATE(LEFT($A11811,4),MID($A11811,6,2),MID($A11811,9,2))+MID($A11811,12,2)/24+MID($A11811,15,2)/60+MID($A11811,18,2)/3600)
+Timezone!$C$4/24
+VLOOKUP((DATE(LEFT($A11811,4),MID($A11811,6,2),MID($A11811,9,2))+MID($A11811,12,2)/24+MID($A11811,15,2)/60+MID($A11811,18,2)/3600),Timezone!$K:$L,2,TRUE)/24</f>
        <v>43171.624999999993</v>
      </c>
      <c r="E11811" s="94">
        <f>(DATE(LEFT($A11811,4),MID($A11811,6,2),MID($A11811,9,2))+MID($A11811,12,2)/24+MID($A11811,15,2)/60+MID($A11811,18,2)/3600)
+Timezone!$C$5/24
+VLOOKUP((DATE(LEFT($A11811,4),MID($A11811,6,2),MID($A11811,9,2))+MID($A11811,12,2)/24+MID($A11811,15,2)/60+MID($A11811,18,2)/3600),Timezone!$K:$L,2,TRUE)/24</f>
        <v>43171.416666666664</v>
      </c>
      <c r="F11811" s="92">
        <f>IF(MOD($B11811,1)&gt;10.5/24,
IF(VLOOKUP(QUOTIENT($B11811,1),AUD!$A:$K,11,TRUE)=0,F11810,VLOOKUP(QUOTIENT($B11811,1),AUD!$A:$K,11,TRUE)),
F11810)</f>
        <v>1.925</v>
      </c>
      <c r="G11811" s="92">
        <f>IF(MOD($C11811,1)&gt;10.5/24,
IF(VLOOKUP(QUOTIENT($C11811,1),AUD!$A:$K,11,TRUE)=0,G11810,VLOOKUP(QUOTIENT($C11811,1),NZD!$A:$F,6,TRUE)),
G11810)</f>
        <v>1.9</v>
      </c>
      <c r="H11811" s="92">
        <f>IF(MOD($D11811,1)&gt;(11+55/60)/24,
IF(VLOOKUP(QUOTIENT($D11811,1),AUD!$A:$K,11,TRUE)=0,H11810,IFERROR(VLOOKUP(QUOTIENT($D11811,1),USD!$A:$B,2,TRUE),H11810)),
H11810)</f>
        <v>2.1068799999999999</v>
      </c>
      <c r="I11811" s="92">
        <f>IF(MOD($D11811,1)&gt;(11+55/60)/24,
IF(VLOOKUP(QUOTIENT($D11811,1),AUD!$A:$K,11,TRUE)=0,I11810,IFERROR(VLOOKUP(QUOTIENT($D11811,1),GBP!$A:$B,2,TRUE),I11810)),
I11810)</f>
        <v>0.60206000000000004</v>
      </c>
      <c r="J11811" s="92">
        <f>IF(MOD($D11811,1)&gt;(11+55/60)/24,
IF(VLOOKUP(QUOTIENT($D11811,1),AUD!$A:$K,11,TRUE)=0,J11810,IFERROR(VLOOKUP(QUOTIENT($D11811,1),EUR!$A:$B,2,TRUE),J11810)),
J11810)</f>
        <v>-0.37929000000000002</v>
      </c>
      <c r="K11811" s="92">
        <f>IF(MOD($D11811,1)&gt;(11+55/60)/24,
IF(VLOOKUP(QUOTIENT($D11811,1),AUD!$A:$K,11,TRUE)=0,K11810,IFERROR(VLOOKUP(QUOTIENT($D11811,1),JPY!$A:$B,2,TRUE),K11810)),
K11810)</f>
        <v>-5.4670000000000003E-2</v>
      </c>
      <c r="L11811" s="92">
        <f>IF(MOD($E11811,1)&gt;(11+55/60)/24,
IF(VLOOKUP(QUOTIENT($E11811,1),AUD!$A:$K,11,TRUE)=0,L11810,IFERROR(VLOOKUP(QUOTIENT($E11811,1),CAD!$A:$B,2,TRUE)*1,L11810)),
L11810)</f>
        <v>1.66</v>
      </c>
    </row>
    <row r="11812" spans="1:12">
      <c r="A11812" s="94" t="s">
        <v>12051</v>
      </c>
      <c r="B11812" s="94">
        <f>(DATE(LEFT($A11812,4),MID($A11812,6,2),MID($A11812,9,2))+MID($A11812,12,2)/24+MID($A11812,15,2)/60+MID($A11812,18,2)/3600)
+Timezone!$C$2/24
+VLOOKUP((DATE(LEFT($A11812,4),MID($A11812,6,2),MID($A11812,9,2))+MID($A11812,12,2)/24+MID($A11812,15,2)/60+MID($A11812,18,2)/3600),Timezone!$K:$L,2,TRUE)/24</f>
        <v>43172.083333333328</v>
      </c>
      <c r="C11812" s="94">
        <f>(DATE(LEFT($A11812,4),MID($A11812,6,2),MID($A11812,9,2))+MID($A11812,12,2)/24+MID($A11812,15,2)/60+MID($A11812,18,2)/3600)
+Timezone!$C$3/24
+VLOOKUP((DATE(LEFT($A11812,4),MID($A11812,6,2),MID($A11812,9,2))+MID($A11812,12,2)/24+MID($A11812,15,2)/60+MID($A11812,18,2)/3600),Timezone!$K:$L,2,TRUE)/24</f>
        <v>43172.166666666664</v>
      </c>
      <c r="D11812" s="94">
        <f>(DATE(LEFT($A11812,4),MID($A11812,6,2),MID($A11812,9,2))+MID($A11812,12,2)/24+MID($A11812,15,2)/60+MID($A11812,18,2)/3600)
+Timezone!$C$4/24
+VLOOKUP((DATE(LEFT($A11812,4),MID($A11812,6,2),MID($A11812,9,2))+MID($A11812,12,2)/24+MID($A11812,15,2)/60+MID($A11812,18,2)/3600),Timezone!$K:$L,2,TRUE)/24</f>
        <v>43171.708333333328</v>
      </c>
      <c r="E11812" s="94">
        <f>(DATE(LEFT($A11812,4),MID($A11812,6,2),MID($A11812,9,2))+MID($A11812,12,2)/24+MID($A11812,15,2)/60+MID($A11812,18,2)/3600)
+Timezone!$C$5/24
+VLOOKUP((DATE(LEFT($A11812,4),MID($A11812,6,2),MID($A11812,9,2))+MID($A11812,12,2)/24+MID($A11812,15,2)/60+MID($A11812,18,2)/3600),Timezone!$K:$L,2,TRUE)/24</f>
        <v>43171.5</v>
      </c>
      <c r="F11812" s="92">
        <f>IF(MOD($B11812,1)&gt;10.5/24,
IF(VLOOKUP(QUOTIENT($B11812,1),AUD!$A:$K,11,TRUE)=0,F11811,VLOOKUP(QUOTIENT($B11812,1),AUD!$A:$K,11,TRUE)),
F11811)</f>
        <v>1.925</v>
      </c>
      <c r="G11812" s="92">
        <f>IF(MOD($C11812,1)&gt;10.5/24,
IF(VLOOKUP(QUOTIENT($C11812,1),AUD!$A:$K,11,TRUE)=0,G11811,VLOOKUP(QUOTIENT($C11812,1),NZD!$A:$F,6,TRUE)),
G11811)</f>
        <v>1.9</v>
      </c>
      <c r="H11812" s="92">
        <f>IF(MOD($D11812,1)&gt;(11+55/60)/24,
IF(VLOOKUP(QUOTIENT($D11812,1),AUD!$A:$K,11,TRUE)=0,H11811,IFERROR(VLOOKUP(QUOTIENT($D11812,1),USD!$A:$B,2,TRUE),H11811)),
H11811)</f>
        <v>2.1068799999999999</v>
      </c>
      <c r="I11812" s="92">
        <f>IF(MOD($D11812,1)&gt;(11+55/60)/24,
IF(VLOOKUP(QUOTIENT($D11812,1),AUD!$A:$K,11,TRUE)=0,I11811,IFERROR(VLOOKUP(QUOTIENT($D11812,1),GBP!$A:$B,2,TRUE),I11811)),
I11811)</f>
        <v>0.60206000000000004</v>
      </c>
      <c r="J11812" s="92">
        <f>IF(MOD($D11812,1)&gt;(11+55/60)/24,
IF(VLOOKUP(QUOTIENT($D11812,1),AUD!$A:$K,11,TRUE)=0,J11811,IFERROR(VLOOKUP(QUOTIENT($D11812,1),EUR!$A:$B,2,TRUE),J11811)),
J11811)</f>
        <v>-0.37929000000000002</v>
      </c>
      <c r="K11812" s="92">
        <f>IF(MOD($D11812,1)&gt;(11+55/60)/24,
IF(VLOOKUP(QUOTIENT($D11812,1),AUD!$A:$K,11,TRUE)=0,K11811,IFERROR(VLOOKUP(QUOTIENT($D11812,1),JPY!$A:$B,2,TRUE),K11811)),
K11811)</f>
        <v>-5.4670000000000003E-2</v>
      </c>
      <c r="L11812" s="92">
        <f>IF(MOD($E11812,1)&gt;(11+55/60)/24,
IF(VLOOKUP(QUOTIENT($E11812,1),AUD!$A:$K,11,TRUE)=0,L11811,IFERROR(VLOOKUP(QUOTIENT($E11812,1),CAD!$A:$B,2,TRUE)*1,L11811)),
L11811)</f>
        <v>1.66</v>
      </c>
    </row>
    <row r="11813" spans="1:12">
      <c r="A11813" s="94" t="s">
        <v>12052</v>
      </c>
      <c r="B11813" s="94">
        <f>(DATE(LEFT($A11813,4),MID($A11813,6,2),MID($A11813,9,2))+MID($A11813,12,2)/24+MID($A11813,15,2)/60+MID($A11813,18,2)/3600)
+Timezone!$C$2/24
+VLOOKUP((DATE(LEFT($A11813,4),MID($A11813,6,2),MID($A11813,9,2))+MID($A11813,12,2)/24+MID($A11813,15,2)/60+MID($A11813,18,2)/3600),Timezone!$K:$L,2,TRUE)/24</f>
        <v>43172.166666666664</v>
      </c>
      <c r="C11813" s="94">
        <f>(DATE(LEFT($A11813,4),MID($A11813,6,2),MID($A11813,9,2))+MID($A11813,12,2)/24+MID($A11813,15,2)/60+MID($A11813,18,2)/3600)
+Timezone!$C$3/24
+VLOOKUP((DATE(LEFT($A11813,4),MID($A11813,6,2),MID($A11813,9,2))+MID($A11813,12,2)/24+MID($A11813,15,2)/60+MID($A11813,18,2)/3600),Timezone!$K:$L,2,TRUE)/24</f>
        <v>43172.25</v>
      </c>
      <c r="D11813" s="94">
        <f>(DATE(LEFT($A11813,4),MID($A11813,6,2),MID($A11813,9,2))+MID($A11813,12,2)/24+MID($A11813,15,2)/60+MID($A11813,18,2)/3600)
+Timezone!$C$4/24
+VLOOKUP((DATE(LEFT($A11813,4),MID($A11813,6,2),MID($A11813,9,2))+MID($A11813,12,2)/24+MID($A11813,15,2)/60+MID($A11813,18,2)/3600),Timezone!$K:$L,2,TRUE)/24</f>
        <v>43171.791666666664</v>
      </c>
      <c r="E11813" s="94">
        <f>(DATE(LEFT($A11813,4),MID($A11813,6,2),MID($A11813,9,2))+MID($A11813,12,2)/24+MID($A11813,15,2)/60+MID($A11813,18,2)/3600)
+Timezone!$C$5/24
+VLOOKUP((DATE(LEFT($A11813,4),MID($A11813,6,2),MID($A11813,9,2))+MID($A11813,12,2)/24+MID($A11813,15,2)/60+MID($A11813,18,2)/3600),Timezone!$K:$L,2,TRUE)/24</f>
        <v>43171.583333333336</v>
      </c>
      <c r="F11813" s="92">
        <f>IF(MOD($B11813,1)&gt;10.5/24,
IF(VLOOKUP(QUOTIENT($B11813,1),AUD!$A:$K,11,TRUE)=0,F11812,VLOOKUP(QUOTIENT($B11813,1),AUD!$A:$K,11,TRUE)),
F11812)</f>
        <v>1.925</v>
      </c>
      <c r="G11813" s="92">
        <f>IF(MOD($C11813,1)&gt;10.5/24,
IF(VLOOKUP(QUOTIENT($C11813,1),AUD!$A:$K,11,TRUE)=0,G11812,VLOOKUP(QUOTIENT($C11813,1),NZD!$A:$F,6,TRUE)),
G11812)</f>
        <v>1.9</v>
      </c>
      <c r="H11813" s="92">
        <f>IF(MOD($D11813,1)&gt;(11+55/60)/24,
IF(VLOOKUP(QUOTIENT($D11813,1),AUD!$A:$K,11,TRUE)=0,H11812,IFERROR(VLOOKUP(QUOTIENT($D11813,1),USD!$A:$B,2,TRUE),H11812)),
H11812)</f>
        <v>2.1068799999999999</v>
      </c>
      <c r="I11813" s="92">
        <f>IF(MOD($D11813,1)&gt;(11+55/60)/24,
IF(VLOOKUP(QUOTIENT($D11813,1),AUD!$A:$K,11,TRUE)=0,I11812,IFERROR(VLOOKUP(QUOTIENT($D11813,1),GBP!$A:$B,2,TRUE),I11812)),
I11812)</f>
        <v>0.60206000000000004</v>
      </c>
      <c r="J11813" s="92">
        <f>IF(MOD($D11813,1)&gt;(11+55/60)/24,
IF(VLOOKUP(QUOTIENT($D11813,1),AUD!$A:$K,11,TRUE)=0,J11812,IFERROR(VLOOKUP(QUOTIENT($D11813,1),EUR!$A:$B,2,TRUE),J11812)),
J11812)</f>
        <v>-0.37929000000000002</v>
      </c>
      <c r="K11813" s="92">
        <f>IF(MOD($D11813,1)&gt;(11+55/60)/24,
IF(VLOOKUP(QUOTIENT($D11813,1),AUD!$A:$K,11,TRUE)=0,K11812,IFERROR(VLOOKUP(QUOTIENT($D11813,1),JPY!$A:$B,2,TRUE),K11812)),
K11812)</f>
        <v>-5.4670000000000003E-2</v>
      </c>
      <c r="L11813" s="92">
        <f>IF(MOD($E11813,1)&gt;(11+55/60)/24,
IF(VLOOKUP(QUOTIENT($E11813,1),AUD!$A:$K,11,TRUE)=0,L11812,IFERROR(VLOOKUP(QUOTIENT($E11813,1),CAD!$A:$B,2,TRUE)*1,L11812)),
L11812)</f>
        <v>1.66</v>
      </c>
    </row>
    <row r="11814" spans="1:12">
      <c r="A11814" s="94" t="s">
        <v>12053</v>
      </c>
      <c r="B11814" s="94">
        <f>(DATE(LEFT($A11814,4),MID($A11814,6,2),MID($A11814,9,2))+MID($A11814,12,2)/24+MID($A11814,15,2)/60+MID($A11814,18,2)/3600)
+Timezone!$C$2/24
+VLOOKUP((DATE(LEFT($A11814,4),MID($A11814,6,2),MID($A11814,9,2))+MID($A11814,12,2)/24+MID($A11814,15,2)/60+MID($A11814,18,2)/3600),Timezone!$K:$L,2,TRUE)/24</f>
        <v>43172.249999999993</v>
      </c>
      <c r="C11814" s="94">
        <f>(DATE(LEFT($A11814,4),MID($A11814,6,2),MID($A11814,9,2))+MID($A11814,12,2)/24+MID($A11814,15,2)/60+MID($A11814,18,2)/3600)
+Timezone!$C$3/24
+VLOOKUP((DATE(LEFT($A11814,4),MID($A11814,6,2),MID($A11814,9,2))+MID($A11814,12,2)/24+MID($A11814,15,2)/60+MID($A11814,18,2)/3600),Timezone!$K:$L,2,TRUE)/24</f>
        <v>43172.333333333328</v>
      </c>
      <c r="D11814" s="94">
        <f>(DATE(LEFT($A11814,4),MID($A11814,6,2),MID($A11814,9,2))+MID($A11814,12,2)/24+MID($A11814,15,2)/60+MID($A11814,18,2)/3600)
+Timezone!$C$4/24
+VLOOKUP((DATE(LEFT($A11814,4),MID($A11814,6,2),MID($A11814,9,2))+MID($A11814,12,2)/24+MID($A11814,15,2)/60+MID($A11814,18,2)/3600),Timezone!$K:$L,2,TRUE)/24</f>
        <v>43171.874999999993</v>
      </c>
      <c r="E11814" s="94">
        <f>(DATE(LEFT($A11814,4),MID($A11814,6,2),MID($A11814,9,2))+MID($A11814,12,2)/24+MID($A11814,15,2)/60+MID($A11814,18,2)/3600)
+Timezone!$C$5/24
+VLOOKUP((DATE(LEFT($A11814,4),MID($A11814,6,2),MID($A11814,9,2))+MID($A11814,12,2)/24+MID($A11814,15,2)/60+MID($A11814,18,2)/3600),Timezone!$K:$L,2,TRUE)/24</f>
        <v>43171.666666666664</v>
      </c>
      <c r="F11814" s="92">
        <f>IF(MOD($B11814,1)&gt;10.5/24,
IF(VLOOKUP(QUOTIENT($B11814,1),AUD!$A:$K,11,TRUE)=0,F11813,VLOOKUP(QUOTIENT($B11814,1),AUD!$A:$K,11,TRUE)),
F11813)</f>
        <v>1.925</v>
      </c>
      <c r="G11814" s="92">
        <f>IF(MOD($C11814,1)&gt;10.5/24,
IF(VLOOKUP(QUOTIENT($C11814,1),AUD!$A:$K,11,TRUE)=0,G11813,VLOOKUP(QUOTIENT($C11814,1),NZD!$A:$F,6,TRUE)),
G11813)</f>
        <v>1.9</v>
      </c>
      <c r="H11814" s="92">
        <f>IF(MOD($D11814,1)&gt;(11+55/60)/24,
IF(VLOOKUP(QUOTIENT($D11814,1),AUD!$A:$K,11,TRUE)=0,H11813,IFERROR(VLOOKUP(QUOTIENT($D11814,1),USD!$A:$B,2,TRUE),H11813)),
H11813)</f>
        <v>2.1068799999999999</v>
      </c>
      <c r="I11814" s="92">
        <f>IF(MOD($D11814,1)&gt;(11+55/60)/24,
IF(VLOOKUP(QUOTIENT($D11814,1),AUD!$A:$K,11,TRUE)=0,I11813,IFERROR(VLOOKUP(QUOTIENT($D11814,1),GBP!$A:$B,2,TRUE),I11813)),
I11813)</f>
        <v>0.60206000000000004</v>
      </c>
      <c r="J11814" s="92">
        <f>IF(MOD($D11814,1)&gt;(11+55/60)/24,
IF(VLOOKUP(QUOTIENT($D11814,1),AUD!$A:$K,11,TRUE)=0,J11813,IFERROR(VLOOKUP(QUOTIENT($D11814,1),EUR!$A:$B,2,TRUE),J11813)),
J11813)</f>
        <v>-0.37929000000000002</v>
      </c>
      <c r="K11814" s="92">
        <f>IF(MOD($D11814,1)&gt;(11+55/60)/24,
IF(VLOOKUP(QUOTIENT($D11814,1),AUD!$A:$K,11,TRUE)=0,K11813,IFERROR(VLOOKUP(QUOTIENT($D11814,1),JPY!$A:$B,2,TRUE),K11813)),
K11813)</f>
        <v>-5.4670000000000003E-2</v>
      </c>
      <c r="L11814" s="92">
        <f>IF(MOD($E11814,1)&gt;(11+55/60)/24,
IF(VLOOKUP(QUOTIENT($E11814,1),AUD!$A:$K,11,TRUE)=0,L11813,IFERROR(VLOOKUP(QUOTIENT($E11814,1),CAD!$A:$B,2,TRUE)*1,L11813)),
L11813)</f>
        <v>1.66</v>
      </c>
    </row>
    <row r="11815" spans="1:12">
      <c r="A11815" s="94" t="s">
        <v>12054</v>
      </c>
      <c r="B11815" s="94">
        <f>(DATE(LEFT($A11815,4),MID($A11815,6,2),MID($A11815,9,2))+MID($A11815,12,2)/24+MID($A11815,15,2)/60+MID($A11815,18,2)/3600)
+Timezone!$C$2/24
+VLOOKUP((DATE(LEFT($A11815,4),MID($A11815,6,2),MID($A11815,9,2))+MID($A11815,12,2)/24+MID($A11815,15,2)/60+MID($A11815,18,2)/3600),Timezone!$K:$L,2,TRUE)/24</f>
        <v>43172.333333333328</v>
      </c>
      <c r="C11815" s="94">
        <f>(DATE(LEFT($A11815,4),MID($A11815,6,2),MID($A11815,9,2))+MID($A11815,12,2)/24+MID($A11815,15,2)/60+MID($A11815,18,2)/3600)
+Timezone!$C$3/24
+VLOOKUP((DATE(LEFT($A11815,4),MID($A11815,6,2),MID($A11815,9,2))+MID($A11815,12,2)/24+MID($A11815,15,2)/60+MID($A11815,18,2)/3600),Timezone!$K:$L,2,TRUE)/24</f>
        <v>43172.416666666664</v>
      </c>
      <c r="D11815" s="94">
        <f>(DATE(LEFT($A11815,4),MID($A11815,6,2),MID($A11815,9,2))+MID($A11815,12,2)/24+MID($A11815,15,2)/60+MID($A11815,18,2)/3600)
+Timezone!$C$4/24
+VLOOKUP((DATE(LEFT($A11815,4),MID($A11815,6,2),MID($A11815,9,2))+MID($A11815,12,2)/24+MID($A11815,15,2)/60+MID($A11815,18,2)/3600),Timezone!$K:$L,2,TRUE)/24</f>
        <v>43171.958333333328</v>
      </c>
      <c r="E11815" s="94">
        <f>(DATE(LEFT($A11815,4),MID($A11815,6,2),MID($A11815,9,2))+MID($A11815,12,2)/24+MID($A11815,15,2)/60+MID($A11815,18,2)/3600)
+Timezone!$C$5/24
+VLOOKUP((DATE(LEFT($A11815,4),MID($A11815,6,2),MID($A11815,9,2))+MID($A11815,12,2)/24+MID($A11815,15,2)/60+MID($A11815,18,2)/3600),Timezone!$K:$L,2,TRUE)/24</f>
        <v>43171.75</v>
      </c>
      <c r="F11815" s="92">
        <f>IF(MOD($B11815,1)&gt;10.5/24,
IF(VLOOKUP(QUOTIENT($B11815,1),AUD!$A:$K,11,TRUE)=0,F11814,VLOOKUP(QUOTIENT($B11815,1),AUD!$A:$K,11,TRUE)),
F11814)</f>
        <v>1.925</v>
      </c>
      <c r="G11815" s="92">
        <f>IF(MOD($C11815,1)&gt;10.5/24,
IF(VLOOKUP(QUOTIENT($C11815,1),AUD!$A:$K,11,TRUE)=0,G11814,VLOOKUP(QUOTIENT($C11815,1),NZD!$A:$F,6,TRUE)),
G11814)</f>
        <v>1.9</v>
      </c>
      <c r="H11815" s="92">
        <f>IF(MOD($D11815,1)&gt;(11+55/60)/24,
IF(VLOOKUP(QUOTIENT($D11815,1),AUD!$A:$K,11,TRUE)=0,H11814,IFERROR(VLOOKUP(QUOTIENT($D11815,1),USD!$A:$B,2,TRUE),H11814)),
H11814)</f>
        <v>2.1068799999999999</v>
      </c>
      <c r="I11815" s="92">
        <f>IF(MOD($D11815,1)&gt;(11+55/60)/24,
IF(VLOOKUP(QUOTIENT($D11815,1),AUD!$A:$K,11,TRUE)=0,I11814,IFERROR(VLOOKUP(QUOTIENT($D11815,1),GBP!$A:$B,2,TRUE),I11814)),
I11814)</f>
        <v>0.60206000000000004</v>
      </c>
      <c r="J11815" s="92">
        <f>IF(MOD($D11815,1)&gt;(11+55/60)/24,
IF(VLOOKUP(QUOTIENT($D11815,1),AUD!$A:$K,11,TRUE)=0,J11814,IFERROR(VLOOKUP(QUOTIENT($D11815,1),EUR!$A:$B,2,TRUE),J11814)),
J11814)</f>
        <v>-0.37929000000000002</v>
      </c>
      <c r="K11815" s="92">
        <f>IF(MOD($D11815,1)&gt;(11+55/60)/24,
IF(VLOOKUP(QUOTIENT($D11815,1),AUD!$A:$K,11,TRUE)=0,K11814,IFERROR(VLOOKUP(QUOTIENT($D11815,1),JPY!$A:$B,2,TRUE),K11814)),
K11814)</f>
        <v>-5.4670000000000003E-2</v>
      </c>
      <c r="L11815" s="92">
        <f>IF(MOD($E11815,1)&gt;(11+55/60)/24,
IF(VLOOKUP(QUOTIENT($E11815,1),AUD!$A:$K,11,TRUE)=0,L11814,IFERROR(VLOOKUP(QUOTIENT($E11815,1),CAD!$A:$B,2,TRUE)*1,L11814)),
L11814)</f>
        <v>1.66</v>
      </c>
    </row>
    <row r="11816" spans="1:12">
      <c r="A11816" s="94" t="s">
        <v>12055</v>
      </c>
      <c r="B11816" s="94">
        <f>(DATE(LEFT($A11816,4),MID($A11816,6,2),MID($A11816,9,2))+MID($A11816,12,2)/24+MID($A11816,15,2)/60+MID($A11816,18,2)/3600)
+Timezone!$C$2/24
+VLOOKUP((DATE(LEFT($A11816,4),MID($A11816,6,2),MID($A11816,9,2))+MID($A11816,12,2)/24+MID($A11816,15,2)/60+MID($A11816,18,2)/3600),Timezone!$K:$L,2,TRUE)/24</f>
        <v>43172.416666666664</v>
      </c>
      <c r="C11816" s="94">
        <f>(DATE(LEFT($A11816,4),MID($A11816,6,2),MID($A11816,9,2))+MID($A11816,12,2)/24+MID($A11816,15,2)/60+MID($A11816,18,2)/3600)
+Timezone!$C$3/24
+VLOOKUP((DATE(LEFT($A11816,4),MID($A11816,6,2),MID($A11816,9,2))+MID($A11816,12,2)/24+MID($A11816,15,2)/60+MID($A11816,18,2)/3600),Timezone!$K:$L,2,TRUE)/24</f>
        <v>43172.5</v>
      </c>
      <c r="D11816" s="94">
        <f>(DATE(LEFT($A11816,4),MID($A11816,6,2),MID($A11816,9,2))+MID($A11816,12,2)/24+MID($A11816,15,2)/60+MID($A11816,18,2)/3600)
+Timezone!$C$4/24
+VLOOKUP((DATE(LEFT($A11816,4),MID($A11816,6,2),MID($A11816,9,2))+MID($A11816,12,2)/24+MID($A11816,15,2)/60+MID($A11816,18,2)/3600),Timezone!$K:$L,2,TRUE)/24</f>
        <v>43172.041666666664</v>
      </c>
      <c r="E11816" s="94">
        <f>(DATE(LEFT($A11816,4),MID($A11816,6,2),MID($A11816,9,2))+MID($A11816,12,2)/24+MID($A11816,15,2)/60+MID($A11816,18,2)/3600)
+Timezone!$C$5/24
+VLOOKUP((DATE(LEFT($A11816,4),MID($A11816,6,2),MID($A11816,9,2))+MID($A11816,12,2)/24+MID($A11816,15,2)/60+MID($A11816,18,2)/3600),Timezone!$K:$L,2,TRUE)/24</f>
        <v>43171.833333333336</v>
      </c>
      <c r="F11816" s="92">
        <f>IF(MOD($B11816,1)&gt;10.5/24,
IF(VLOOKUP(QUOTIENT($B11816,1),AUD!$A:$K,11,TRUE)=0,F11815,VLOOKUP(QUOTIENT($B11816,1),AUD!$A:$K,11,TRUE)),
F11815)</f>
        <v>1.925</v>
      </c>
      <c r="G11816" s="92">
        <f>IF(MOD($C11816,1)&gt;10.5/24,
IF(VLOOKUP(QUOTIENT($C11816,1),AUD!$A:$K,11,TRUE)=0,G11815,VLOOKUP(QUOTIENT($C11816,1),NZD!$A:$F,6,TRUE)),
G11815)</f>
        <v>1.9</v>
      </c>
      <c r="H11816" s="92">
        <f>IF(MOD($D11816,1)&gt;(11+55/60)/24,
IF(VLOOKUP(QUOTIENT($D11816,1),AUD!$A:$K,11,TRUE)=0,H11815,IFERROR(VLOOKUP(QUOTIENT($D11816,1),USD!$A:$B,2,TRUE),H11815)),
H11815)</f>
        <v>2.1068799999999999</v>
      </c>
      <c r="I11816" s="92">
        <f>IF(MOD($D11816,1)&gt;(11+55/60)/24,
IF(VLOOKUP(QUOTIENT($D11816,1),AUD!$A:$K,11,TRUE)=0,I11815,IFERROR(VLOOKUP(QUOTIENT($D11816,1),GBP!$A:$B,2,TRUE),I11815)),
I11815)</f>
        <v>0.60206000000000004</v>
      </c>
      <c r="J11816" s="92">
        <f>IF(MOD($D11816,1)&gt;(11+55/60)/24,
IF(VLOOKUP(QUOTIENT($D11816,1),AUD!$A:$K,11,TRUE)=0,J11815,IFERROR(VLOOKUP(QUOTIENT($D11816,1),EUR!$A:$B,2,TRUE),J11815)),
J11815)</f>
        <v>-0.37929000000000002</v>
      </c>
      <c r="K11816" s="92">
        <f>IF(MOD($D11816,1)&gt;(11+55/60)/24,
IF(VLOOKUP(QUOTIENT($D11816,1),AUD!$A:$K,11,TRUE)=0,K11815,IFERROR(VLOOKUP(QUOTIENT($D11816,1),JPY!$A:$B,2,TRUE),K11815)),
K11815)</f>
        <v>-5.4670000000000003E-2</v>
      </c>
      <c r="L11816" s="92">
        <f>IF(MOD($E11816,1)&gt;(11+55/60)/24,
IF(VLOOKUP(QUOTIENT($E11816,1),AUD!$A:$K,11,TRUE)=0,L11815,IFERROR(VLOOKUP(QUOTIENT($E11816,1),CAD!$A:$B,2,TRUE)*1,L11815)),
L11815)</f>
        <v>1.66</v>
      </c>
    </row>
    <row r="11817" spans="1:12">
      <c r="A11817" s="94" t="s">
        <v>12056</v>
      </c>
      <c r="B11817" s="94">
        <f>(DATE(LEFT($A11817,4),MID($A11817,6,2),MID($A11817,9,2))+MID($A11817,12,2)/24+MID($A11817,15,2)/60+MID($A11817,18,2)/3600)
+Timezone!$C$2/24
+VLOOKUP((DATE(LEFT($A11817,4),MID($A11817,6,2),MID($A11817,9,2))+MID($A11817,12,2)/24+MID($A11817,15,2)/60+MID($A11817,18,2)/3600),Timezone!$K:$L,2,TRUE)/24</f>
        <v>43172.499999999993</v>
      </c>
      <c r="C11817" s="94">
        <f>(DATE(LEFT($A11817,4),MID($A11817,6,2),MID($A11817,9,2))+MID($A11817,12,2)/24+MID($A11817,15,2)/60+MID($A11817,18,2)/3600)
+Timezone!$C$3/24
+VLOOKUP((DATE(LEFT($A11817,4),MID($A11817,6,2),MID($A11817,9,2))+MID($A11817,12,2)/24+MID($A11817,15,2)/60+MID($A11817,18,2)/3600),Timezone!$K:$L,2,TRUE)/24</f>
        <v>43172.583333333328</v>
      </c>
      <c r="D11817" s="94">
        <f>(DATE(LEFT($A11817,4),MID($A11817,6,2),MID($A11817,9,2))+MID($A11817,12,2)/24+MID($A11817,15,2)/60+MID($A11817,18,2)/3600)
+Timezone!$C$4/24
+VLOOKUP((DATE(LEFT($A11817,4),MID($A11817,6,2),MID($A11817,9,2))+MID($A11817,12,2)/24+MID($A11817,15,2)/60+MID($A11817,18,2)/3600),Timezone!$K:$L,2,TRUE)/24</f>
        <v>43172.124999999993</v>
      </c>
      <c r="E11817" s="94">
        <f>(DATE(LEFT($A11817,4),MID($A11817,6,2),MID($A11817,9,2))+MID($A11817,12,2)/24+MID($A11817,15,2)/60+MID($A11817,18,2)/3600)
+Timezone!$C$5/24
+VLOOKUP((DATE(LEFT($A11817,4),MID($A11817,6,2),MID($A11817,9,2))+MID($A11817,12,2)/24+MID($A11817,15,2)/60+MID($A11817,18,2)/3600),Timezone!$K:$L,2,TRUE)/24</f>
        <v>43171.916666666664</v>
      </c>
      <c r="F11817" s="92">
        <f>IF(MOD($B11817,1)&gt;10.5/24,
IF(VLOOKUP(QUOTIENT($B11817,1),AUD!$A:$K,11,TRUE)=0,F11816,VLOOKUP(QUOTIENT($B11817,1),AUD!$A:$K,11,TRUE)),
F11816)</f>
        <v>1.925</v>
      </c>
      <c r="G11817" s="92">
        <f>IF(MOD($C11817,1)&gt;10.5/24,
IF(VLOOKUP(QUOTIENT($C11817,1),AUD!$A:$K,11,TRUE)=0,G11816,VLOOKUP(QUOTIENT($C11817,1),NZD!$A:$F,6,TRUE)),
G11816)</f>
        <v>1.9</v>
      </c>
      <c r="H11817" s="92">
        <f>IF(MOD($D11817,1)&gt;(11+55/60)/24,
IF(VLOOKUP(QUOTIENT($D11817,1),AUD!$A:$K,11,TRUE)=0,H11816,IFERROR(VLOOKUP(QUOTIENT($D11817,1),USD!$A:$B,2,TRUE),H11816)),
H11816)</f>
        <v>2.1068799999999999</v>
      </c>
      <c r="I11817" s="92">
        <f>IF(MOD($D11817,1)&gt;(11+55/60)/24,
IF(VLOOKUP(QUOTIENT($D11817,1),AUD!$A:$K,11,TRUE)=0,I11816,IFERROR(VLOOKUP(QUOTIENT($D11817,1),GBP!$A:$B,2,TRUE),I11816)),
I11816)</f>
        <v>0.60206000000000004</v>
      </c>
      <c r="J11817" s="92">
        <f>IF(MOD($D11817,1)&gt;(11+55/60)/24,
IF(VLOOKUP(QUOTIENT($D11817,1),AUD!$A:$K,11,TRUE)=0,J11816,IFERROR(VLOOKUP(QUOTIENT($D11817,1),EUR!$A:$B,2,TRUE),J11816)),
J11816)</f>
        <v>-0.37929000000000002</v>
      </c>
      <c r="K11817" s="92">
        <f>IF(MOD($D11817,1)&gt;(11+55/60)/24,
IF(VLOOKUP(QUOTIENT($D11817,1),AUD!$A:$K,11,TRUE)=0,K11816,IFERROR(VLOOKUP(QUOTIENT($D11817,1),JPY!$A:$B,2,TRUE),K11816)),
K11816)</f>
        <v>-5.4670000000000003E-2</v>
      </c>
      <c r="L11817" s="92">
        <f>IF(MOD($E11817,1)&gt;(11+55/60)/24,
IF(VLOOKUP(QUOTIENT($E11817,1),AUD!$A:$K,11,TRUE)=0,L11816,IFERROR(VLOOKUP(QUOTIENT($E11817,1),CAD!$A:$B,2,TRUE)*1,L11816)),
L11816)</f>
        <v>1.66</v>
      </c>
    </row>
    <row r="11818" spans="1:12">
      <c r="A11818" s="94" t="s">
        <v>12057</v>
      </c>
      <c r="B11818" s="94">
        <f>(DATE(LEFT($A11818,4),MID($A11818,6,2),MID($A11818,9,2))+MID($A11818,12,2)/24+MID($A11818,15,2)/60+MID($A11818,18,2)/3600)
+Timezone!$C$2/24
+VLOOKUP((DATE(LEFT($A11818,4),MID($A11818,6,2),MID($A11818,9,2))+MID($A11818,12,2)/24+MID($A11818,15,2)/60+MID($A11818,18,2)/3600),Timezone!$K:$L,2,TRUE)/24</f>
        <v>43172.583333333328</v>
      </c>
      <c r="C11818" s="94">
        <f>(DATE(LEFT($A11818,4),MID($A11818,6,2),MID($A11818,9,2))+MID($A11818,12,2)/24+MID($A11818,15,2)/60+MID($A11818,18,2)/3600)
+Timezone!$C$3/24
+VLOOKUP((DATE(LEFT($A11818,4),MID($A11818,6,2),MID($A11818,9,2))+MID($A11818,12,2)/24+MID($A11818,15,2)/60+MID($A11818,18,2)/3600),Timezone!$K:$L,2,TRUE)/24</f>
        <v>43172.666666666664</v>
      </c>
      <c r="D11818" s="94">
        <f>(DATE(LEFT($A11818,4),MID($A11818,6,2),MID($A11818,9,2))+MID($A11818,12,2)/24+MID($A11818,15,2)/60+MID($A11818,18,2)/3600)
+Timezone!$C$4/24
+VLOOKUP((DATE(LEFT($A11818,4),MID($A11818,6,2),MID($A11818,9,2))+MID($A11818,12,2)/24+MID($A11818,15,2)/60+MID($A11818,18,2)/3600),Timezone!$K:$L,2,TRUE)/24</f>
        <v>43172.208333333328</v>
      </c>
      <c r="E11818" s="94">
        <f>(DATE(LEFT($A11818,4),MID($A11818,6,2),MID($A11818,9,2))+MID($A11818,12,2)/24+MID($A11818,15,2)/60+MID($A11818,18,2)/3600)
+Timezone!$C$5/24
+VLOOKUP((DATE(LEFT($A11818,4),MID($A11818,6,2),MID($A11818,9,2))+MID($A11818,12,2)/24+MID($A11818,15,2)/60+MID($A11818,18,2)/3600),Timezone!$K:$L,2,TRUE)/24</f>
        <v>43172</v>
      </c>
      <c r="F11818" s="92">
        <f>IF(MOD($B11818,1)&gt;10.5/24,
IF(VLOOKUP(QUOTIENT($B11818,1),AUD!$A:$K,11,TRUE)=0,F11817,VLOOKUP(QUOTIENT($B11818,1),AUD!$A:$K,11,TRUE)),
F11817)</f>
        <v>1.925</v>
      </c>
      <c r="G11818" s="92">
        <f>IF(MOD($C11818,1)&gt;10.5/24,
IF(VLOOKUP(QUOTIENT($C11818,1),AUD!$A:$K,11,TRUE)=0,G11817,VLOOKUP(QUOTIENT($C11818,1),NZD!$A:$F,6,TRUE)),
G11817)</f>
        <v>1.9</v>
      </c>
      <c r="H11818" s="92">
        <f>IF(MOD($D11818,1)&gt;(11+55/60)/24,
IF(VLOOKUP(QUOTIENT($D11818,1),AUD!$A:$K,11,TRUE)=0,H11817,IFERROR(VLOOKUP(QUOTIENT($D11818,1),USD!$A:$B,2,TRUE),H11817)),
H11817)</f>
        <v>2.1068799999999999</v>
      </c>
      <c r="I11818" s="92">
        <f>IF(MOD($D11818,1)&gt;(11+55/60)/24,
IF(VLOOKUP(QUOTIENT($D11818,1),AUD!$A:$K,11,TRUE)=0,I11817,IFERROR(VLOOKUP(QUOTIENT($D11818,1),GBP!$A:$B,2,TRUE),I11817)),
I11817)</f>
        <v>0.60206000000000004</v>
      </c>
      <c r="J11818" s="92">
        <f>IF(MOD($D11818,1)&gt;(11+55/60)/24,
IF(VLOOKUP(QUOTIENT($D11818,1),AUD!$A:$K,11,TRUE)=0,J11817,IFERROR(VLOOKUP(QUOTIENT($D11818,1),EUR!$A:$B,2,TRUE),J11817)),
J11817)</f>
        <v>-0.37929000000000002</v>
      </c>
      <c r="K11818" s="92">
        <f>IF(MOD($D11818,1)&gt;(11+55/60)/24,
IF(VLOOKUP(QUOTIENT($D11818,1),AUD!$A:$K,11,TRUE)=0,K11817,IFERROR(VLOOKUP(QUOTIENT($D11818,1),JPY!$A:$B,2,TRUE),K11817)),
K11817)</f>
        <v>-5.4670000000000003E-2</v>
      </c>
      <c r="L11818" s="92">
        <f>IF(MOD($E11818,1)&gt;(11+55/60)/24,
IF(VLOOKUP(QUOTIENT($E11818,1),AUD!$A:$K,11,TRUE)=0,L11817,IFERROR(VLOOKUP(QUOTIENT($E11818,1),CAD!$A:$B,2,TRUE)*1,L11817)),
L11817)</f>
        <v>1.66</v>
      </c>
    </row>
    <row r="11819" spans="1:12">
      <c r="A11819" s="94" t="s">
        <v>12058</v>
      </c>
      <c r="B11819" s="94">
        <f>(DATE(LEFT($A11819,4),MID($A11819,6,2),MID($A11819,9,2))+MID($A11819,12,2)/24+MID($A11819,15,2)/60+MID($A11819,18,2)/3600)
+Timezone!$C$2/24
+VLOOKUP((DATE(LEFT($A11819,4),MID($A11819,6,2),MID($A11819,9,2))+MID($A11819,12,2)/24+MID($A11819,15,2)/60+MID($A11819,18,2)/3600),Timezone!$K:$L,2,TRUE)/24</f>
        <v>43172.666666666664</v>
      </c>
      <c r="C11819" s="94">
        <f>(DATE(LEFT($A11819,4),MID($A11819,6,2),MID($A11819,9,2))+MID($A11819,12,2)/24+MID($A11819,15,2)/60+MID($A11819,18,2)/3600)
+Timezone!$C$3/24
+VLOOKUP((DATE(LEFT($A11819,4),MID($A11819,6,2),MID($A11819,9,2))+MID($A11819,12,2)/24+MID($A11819,15,2)/60+MID($A11819,18,2)/3600),Timezone!$K:$L,2,TRUE)/24</f>
        <v>43172.75</v>
      </c>
      <c r="D11819" s="94">
        <f>(DATE(LEFT($A11819,4),MID($A11819,6,2),MID($A11819,9,2))+MID($A11819,12,2)/24+MID($A11819,15,2)/60+MID($A11819,18,2)/3600)
+Timezone!$C$4/24
+VLOOKUP((DATE(LEFT($A11819,4),MID($A11819,6,2),MID($A11819,9,2))+MID($A11819,12,2)/24+MID($A11819,15,2)/60+MID($A11819,18,2)/3600),Timezone!$K:$L,2,TRUE)/24</f>
        <v>43172.291666666664</v>
      </c>
      <c r="E11819" s="94">
        <f>(DATE(LEFT($A11819,4),MID($A11819,6,2),MID($A11819,9,2))+MID($A11819,12,2)/24+MID($A11819,15,2)/60+MID($A11819,18,2)/3600)
+Timezone!$C$5/24
+VLOOKUP((DATE(LEFT($A11819,4),MID($A11819,6,2),MID($A11819,9,2))+MID($A11819,12,2)/24+MID($A11819,15,2)/60+MID($A11819,18,2)/3600),Timezone!$K:$L,2,TRUE)/24</f>
        <v>43172.083333333336</v>
      </c>
      <c r="F11819" s="92">
        <f>IF(MOD($B11819,1)&gt;10.5/24,
IF(VLOOKUP(QUOTIENT($B11819,1),AUD!$A:$K,11,TRUE)=0,F11818,VLOOKUP(QUOTIENT($B11819,1),AUD!$A:$K,11,TRUE)),
F11818)</f>
        <v>1.925</v>
      </c>
      <c r="G11819" s="92">
        <f>IF(MOD($C11819,1)&gt;10.5/24,
IF(VLOOKUP(QUOTIENT($C11819,1),AUD!$A:$K,11,TRUE)=0,G11818,VLOOKUP(QUOTIENT($C11819,1),NZD!$A:$F,6,TRUE)),
G11818)</f>
        <v>1.9</v>
      </c>
      <c r="H11819" s="92">
        <f>IF(MOD($D11819,1)&gt;(11+55/60)/24,
IF(VLOOKUP(QUOTIENT($D11819,1),AUD!$A:$K,11,TRUE)=0,H11818,IFERROR(VLOOKUP(QUOTIENT($D11819,1),USD!$A:$B,2,TRUE),H11818)),
H11818)</f>
        <v>2.1068799999999999</v>
      </c>
      <c r="I11819" s="92">
        <f>IF(MOD($D11819,1)&gt;(11+55/60)/24,
IF(VLOOKUP(QUOTIENT($D11819,1),AUD!$A:$K,11,TRUE)=0,I11818,IFERROR(VLOOKUP(QUOTIENT($D11819,1),GBP!$A:$B,2,TRUE),I11818)),
I11818)</f>
        <v>0.60206000000000004</v>
      </c>
      <c r="J11819" s="92">
        <f>IF(MOD($D11819,1)&gt;(11+55/60)/24,
IF(VLOOKUP(QUOTIENT($D11819,1),AUD!$A:$K,11,TRUE)=0,J11818,IFERROR(VLOOKUP(QUOTIENT($D11819,1),EUR!$A:$B,2,TRUE),J11818)),
J11818)</f>
        <v>-0.37929000000000002</v>
      </c>
      <c r="K11819" s="92">
        <f>IF(MOD($D11819,1)&gt;(11+55/60)/24,
IF(VLOOKUP(QUOTIENT($D11819,1),AUD!$A:$K,11,TRUE)=0,K11818,IFERROR(VLOOKUP(QUOTIENT($D11819,1),JPY!$A:$B,2,TRUE),K11818)),
K11818)</f>
        <v>-5.4670000000000003E-2</v>
      </c>
      <c r="L11819" s="92">
        <f>IF(MOD($E11819,1)&gt;(11+55/60)/24,
IF(VLOOKUP(QUOTIENT($E11819,1),AUD!$A:$K,11,TRUE)=0,L11818,IFERROR(VLOOKUP(QUOTIENT($E11819,1),CAD!$A:$B,2,TRUE)*1,L11818)),
L11818)</f>
        <v>1.66</v>
      </c>
    </row>
    <row r="11820" spans="1:12">
      <c r="A11820" s="94" t="s">
        <v>12059</v>
      </c>
      <c r="B11820" s="94">
        <f>(DATE(LEFT($A11820,4),MID($A11820,6,2),MID($A11820,9,2))+MID($A11820,12,2)/24+MID($A11820,15,2)/60+MID($A11820,18,2)/3600)
+Timezone!$C$2/24
+VLOOKUP((DATE(LEFT($A11820,4),MID($A11820,6,2),MID($A11820,9,2))+MID($A11820,12,2)/24+MID($A11820,15,2)/60+MID($A11820,18,2)/3600),Timezone!$K:$L,2,TRUE)/24</f>
        <v>43172.749999999993</v>
      </c>
      <c r="C11820" s="94">
        <f>(DATE(LEFT($A11820,4),MID($A11820,6,2),MID($A11820,9,2))+MID($A11820,12,2)/24+MID($A11820,15,2)/60+MID($A11820,18,2)/3600)
+Timezone!$C$3/24
+VLOOKUP((DATE(LEFT($A11820,4),MID($A11820,6,2),MID($A11820,9,2))+MID($A11820,12,2)/24+MID($A11820,15,2)/60+MID($A11820,18,2)/3600),Timezone!$K:$L,2,TRUE)/24</f>
        <v>43172.833333333328</v>
      </c>
      <c r="D11820" s="94">
        <f>(DATE(LEFT($A11820,4),MID($A11820,6,2),MID($A11820,9,2))+MID($A11820,12,2)/24+MID($A11820,15,2)/60+MID($A11820,18,2)/3600)
+Timezone!$C$4/24
+VLOOKUP((DATE(LEFT($A11820,4),MID($A11820,6,2),MID($A11820,9,2))+MID($A11820,12,2)/24+MID($A11820,15,2)/60+MID($A11820,18,2)/3600),Timezone!$K:$L,2,TRUE)/24</f>
        <v>43172.374999999993</v>
      </c>
      <c r="E11820" s="94">
        <f>(DATE(LEFT($A11820,4),MID($A11820,6,2),MID($A11820,9,2))+MID($A11820,12,2)/24+MID($A11820,15,2)/60+MID($A11820,18,2)/3600)
+Timezone!$C$5/24
+VLOOKUP((DATE(LEFT($A11820,4),MID($A11820,6,2),MID($A11820,9,2))+MID($A11820,12,2)/24+MID($A11820,15,2)/60+MID($A11820,18,2)/3600),Timezone!$K:$L,2,TRUE)/24</f>
        <v>43172.166666666664</v>
      </c>
      <c r="F11820" s="92">
        <f>IF(MOD($B11820,1)&gt;10.5/24,
IF(VLOOKUP(QUOTIENT($B11820,1),AUD!$A:$K,11,TRUE)=0,F11819,VLOOKUP(QUOTIENT($B11820,1),AUD!$A:$K,11,TRUE)),
F11819)</f>
        <v>1.925</v>
      </c>
      <c r="G11820" s="92">
        <f>IF(MOD($C11820,1)&gt;10.5/24,
IF(VLOOKUP(QUOTIENT($C11820,1),AUD!$A:$K,11,TRUE)=0,G11819,VLOOKUP(QUOTIENT($C11820,1),NZD!$A:$F,6,TRUE)),
G11819)</f>
        <v>1.9</v>
      </c>
      <c r="H11820" s="92">
        <f>IF(MOD($D11820,1)&gt;(11+55/60)/24,
IF(VLOOKUP(QUOTIENT($D11820,1),AUD!$A:$K,11,TRUE)=0,H11819,IFERROR(VLOOKUP(QUOTIENT($D11820,1),USD!$A:$B,2,TRUE),H11819)),
H11819)</f>
        <v>2.1068799999999999</v>
      </c>
      <c r="I11820" s="92">
        <f>IF(MOD($D11820,1)&gt;(11+55/60)/24,
IF(VLOOKUP(QUOTIENT($D11820,1),AUD!$A:$K,11,TRUE)=0,I11819,IFERROR(VLOOKUP(QUOTIENT($D11820,1),GBP!$A:$B,2,TRUE),I11819)),
I11819)</f>
        <v>0.60206000000000004</v>
      </c>
      <c r="J11820" s="92">
        <f>IF(MOD($D11820,1)&gt;(11+55/60)/24,
IF(VLOOKUP(QUOTIENT($D11820,1),AUD!$A:$K,11,TRUE)=0,J11819,IFERROR(VLOOKUP(QUOTIENT($D11820,1),EUR!$A:$B,2,TRUE),J11819)),
J11819)</f>
        <v>-0.37929000000000002</v>
      </c>
      <c r="K11820" s="92">
        <f>IF(MOD($D11820,1)&gt;(11+55/60)/24,
IF(VLOOKUP(QUOTIENT($D11820,1),AUD!$A:$K,11,TRUE)=0,K11819,IFERROR(VLOOKUP(QUOTIENT($D11820,1),JPY!$A:$B,2,TRUE),K11819)),
K11819)</f>
        <v>-5.4670000000000003E-2</v>
      </c>
      <c r="L11820" s="92">
        <f>IF(MOD($E11820,1)&gt;(11+55/60)/24,
IF(VLOOKUP(QUOTIENT($E11820,1),AUD!$A:$K,11,TRUE)=0,L11819,IFERROR(VLOOKUP(QUOTIENT($E11820,1),CAD!$A:$B,2,TRUE)*1,L11819)),
L11819)</f>
        <v>1.66</v>
      </c>
    </row>
    <row r="11821" spans="1:12">
      <c r="A11821" s="94" t="s">
        <v>12060</v>
      </c>
      <c r="B11821" s="94">
        <f>(DATE(LEFT($A11821,4),MID($A11821,6,2),MID($A11821,9,2))+MID($A11821,12,2)/24+MID($A11821,15,2)/60+MID($A11821,18,2)/3600)
+Timezone!$C$2/24
+VLOOKUP((DATE(LEFT($A11821,4),MID($A11821,6,2),MID($A11821,9,2))+MID($A11821,12,2)/24+MID($A11821,15,2)/60+MID($A11821,18,2)/3600),Timezone!$K:$L,2,TRUE)/24</f>
        <v>43172.833333333328</v>
      </c>
      <c r="C11821" s="94">
        <f>(DATE(LEFT($A11821,4),MID($A11821,6,2),MID($A11821,9,2))+MID($A11821,12,2)/24+MID($A11821,15,2)/60+MID($A11821,18,2)/3600)
+Timezone!$C$3/24
+VLOOKUP((DATE(LEFT($A11821,4),MID($A11821,6,2),MID($A11821,9,2))+MID($A11821,12,2)/24+MID($A11821,15,2)/60+MID($A11821,18,2)/3600),Timezone!$K:$L,2,TRUE)/24</f>
        <v>43172.916666666664</v>
      </c>
      <c r="D11821" s="94">
        <f>(DATE(LEFT($A11821,4),MID($A11821,6,2),MID($A11821,9,2))+MID($A11821,12,2)/24+MID($A11821,15,2)/60+MID($A11821,18,2)/3600)
+Timezone!$C$4/24
+VLOOKUP((DATE(LEFT($A11821,4),MID($A11821,6,2),MID($A11821,9,2))+MID($A11821,12,2)/24+MID($A11821,15,2)/60+MID($A11821,18,2)/3600),Timezone!$K:$L,2,TRUE)/24</f>
        <v>43172.458333333328</v>
      </c>
      <c r="E11821" s="94">
        <f>(DATE(LEFT($A11821,4),MID($A11821,6,2),MID($A11821,9,2))+MID($A11821,12,2)/24+MID($A11821,15,2)/60+MID($A11821,18,2)/3600)
+Timezone!$C$5/24
+VLOOKUP((DATE(LEFT($A11821,4),MID($A11821,6,2),MID($A11821,9,2))+MID($A11821,12,2)/24+MID($A11821,15,2)/60+MID($A11821,18,2)/3600),Timezone!$K:$L,2,TRUE)/24</f>
        <v>43172.25</v>
      </c>
      <c r="F11821" s="92">
        <f>IF(MOD($B11821,1)&gt;10.5/24,
IF(VLOOKUP(QUOTIENT($B11821,1),AUD!$A:$K,11,TRUE)=0,F11820,VLOOKUP(QUOTIENT($B11821,1),AUD!$A:$K,11,TRUE)),
F11820)</f>
        <v>1.925</v>
      </c>
      <c r="G11821" s="92">
        <f>IF(MOD($C11821,1)&gt;10.5/24,
IF(VLOOKUP(QUOTIENT($C11821,1),AUD!$A:$K,11,TRUE)=0,G11820,VLOOKUP(QUOTIENT($C11821,1),NZD!$A:$F,6,TRUE)),
G11820)</f>
        <v>1.9</v>
      </c>
      <c r="H11821" s="92">
        <f>IF(MOD($D11821,1)&gt;(11+55/60)/24,
IF(VLOOKUP(QUOTIENT($D11821,1),AUD!$A:$K,11,TRUE)=0,H11820,IFERROR(VLOOKUP(QUOTIENT($D11821,1),USD!$A:$B,2,TRUE),H11820)),
H11820)</f>
        <v>2.1068799999999999</v>
      </c>
      <c r="I11821" s="92">
        <f>IF(MOD($D11821,1)&gt;(11+55/60)/24,
IF(VLOOKUP(QUOTIENT($D11821,1),AUD!$A:$K,11,TRUE)=0,I11820,IFERROR(VLOOKUP(QUOTIENT($D11821,1),GBP!$A:$B,2,TRUE),I11820)),
I11820)</f>
        <v>0.60206000000000004</v>
      </c>
      <c r="J11821" s="92">
        <f>IF(MOD($D11821,1)&gt;(11+55/60)/24,
IF(VLOOKUP(QUOTIENT($D11821,1),AUD!$A:$K,11,TRUE)=0,J11820,IFERROR(VLOOKUP(QUOTIENT($D11821,1),EUR!$A:$B,2,TRUE),J11820)),
J11820)</f>
        <v>-0.37929000000000002</v>
      </c>
      <c r="K11821" s="92">
        <f>IF(MOD($D11821,1)&gt;(11+55/60)/24,
IF(VLOOKUP(QUOTIENT($D11821,1),AUD!$A:$K,11,TRUE)=0,K11820,IFERROR(VLOOKUP(QUOTIENT($D11821,1),JPY!$A:$B,2,TRUE),K11820)),
K11820)</f>
        <v>-5.4670000000000003E-2</v>
      </c>
      <c r="L11821" s="92">
        <f>IF(MOD($E11821,1)&gt;(11+55/60)/24,
IF(VLOOKUP(QUOTIENT($E11821,1),AUD!$A:$K,11,TRUE)=0,L11820,IFERROR(VLOOKUP(QUOTIENT($E11821,1),CAD!$A:$B,2,TRUE)*1,L11820)),
L11820)</f>
        <v>1.66</v>
      </c>
    </row>
    <row r="11822" spans="1:12">
      <c r="A11822" s="94" t="s">
        <v>12061</v>
      </c>
      <c r="B11822" s="94">
        <f>(DATE(LEFT($A11822,4),MID($A11822,6,2),MID($A11822,9,2))+MID($A11822,12,2)/24+MID($A11822,15,2)/60+MID($A11822,18,2)/3600)
+Timezone!$C$2/24
+VLOOKUP((DATE(LEFT($A11822,4),MID($A11822,6,2),MID($A11822,9,2))+MID($A11822,12,2)/24+MID($A11822,15,2)/60+MID($A11822,18,2)/3600),Timezone!$K:$L,2,TRUE)/24</f>
        <v>43172.916666666664</v>
      </c>
      <c r="C11822" s="94">
        <f>(DATE(LEFT($A11822,4),MID($A11822,6,2),MID($A11822,9,2))+MID($A11822,12,2)/24+MID($A11822,15,2)/60+MID($A11822,18,2)/3600)
+Timezone!$C$3/24
+VLOOKUP((DATE(LEFT($A11822,4),MID($A11822,6,2),MID($A11822,9,2))+MID($A11822,12,2)/24+MID($A11822,15,2)/60+MID($A11822,18,2)/3600),Timezone!$K:$L,2,TRUE)/24</f>
        <v>43173</v>
      </c>
      <c r="D11822" s="94">
        <f>(DATE(LEFT($A11822,4),MID($A11822,6,2),MID($A11822,9,2))+MID($A11822,12,2)/24+MID($A11822,15,2)/60+MID($A11822,18,2)/3600)
+Timezone!$C$4/24
+VLOOKUP((DATE(LEFT($A11822,4),MID($A11822,6,2),MID($A11822,9,2))+MID($A11822,12,2)/24+MID($A11822,15,2)/60+MID($A11822,18,2)/3600),Timezone!$K:$L,2,TRUE)/24</f>
        <v>43172.541666666664</v>
      </c>
      <c r="E11822" s="94">
        <f>(DATE(LEFT($A11822,4),MID($A11822,6,2),MID($A11822,9,2))+MID($A11822,12,2)/24+MID($A11822,15,2)/60+MID($A11822,18,2)/3600)
+Timezone!$C$5/24
+VLOOKUP((DATE(LEFT($A11822,4),MID($A11822,6,2),MID($A11822,9,2))+MID($A11822,12,2)/24+MID($A11822,15,2)/60+MID($A11822,18,2)/3600),Timezone!$K:$L,2,TRUE)/24</f>
        <v>43172.333333333336</v>
      </c>
      <c r="F11822" s="92">
        <f>IF(MOD($B11822,1)&gt;10.5/24,
IF(VLOOKUP(QUOTIENT($B11822,1),AUD!$A:$K,11,TRUE)=0,F11821,VLOOKUP(QUOTIENT($B11822,1),AUD!$A:$K,11,TRUE)),
F11821)</f>
        <v>1.925</v>
      </c>
      <c r="G11822" s="92">
        <f>IF(MOD($C11822,1)&gt;10.5/24,
IF(VLOOKUP(QUOTIENT($C11822,1),AUD!$A:$K,11,TRUE)=0,G11821,VLOOKUP(QUOTIENT($C11822,1),NZD!$A:$F,6,TRUE)),
G11821)</f>
        <v>1.9</v>
      </c>
      <c r="H11822" s="92">
        <f>IF(MOD($D11822,1)&gt;(11+55/60)/24,
IF(VLOOKUP(QUOTIENT($D11822,1),AUD!$A:$K,11,TRUE)=0,H11821,IFERROR(VLOOKUP(QUOTIENT($D11822,1),USD!$A:$B,2,TRUE),H11821)),
H11821)</f>
        <v>2.1244999999999998</v>
      </c>
      <c r="I11822" s="92">
        <f>IF(MOD($D11822,1)&gt;(11+55/60)/24,
IF(VLOOKUP(QUOTIENT($D11822,1),AUD!$A:$K,11,TRUE)=0,I11821,IFERROR(VLOOKUP(QUOTIENT($D11822,1),GBP!$A:$B,2,TRUE),I11821)),
I11821)</f>
        <v>0.60350000000000004</v>
      </c>
      <c r="J11822" s="92">
        <f>IF(MOD($D11822,1)&gt;(11+55/60)/24,
IF(VLOOKUP(QUOTIENT($D11822,1),AUD!$A:$K,11,TRUE)=0,J11821,IFERROR(VLOOKUP(QUOTIENT($D11822,1),EUR!$A:$B,2,TRUE),J11821)),
J11821)</f>
        <v>-0.37929000000000002</v>
      </c>
      <c r="K11822" s="92">
        <f>IF(MOD($D11822,1)&gt;(11+55/60)/24,
IF(VLOOKUP(QUOTIENT($D11822,1),AUD!$A:$K,11,TRUE)=0,K11821,IFERROR(VLOOKUP(QUOTIENT($D11822,1),JPY!$A:$B,2,TRUE),K11821)),
K11821)</f>
        <v>-6.1330000000000003E-2</v>
      </c>
      <c r="L11822" s="92">
        <f>IF(MOD($E11822,1)&gt;(11+55/60)/24,
IF(VLOOKUP(QUOTIENT($E11822,1),AUD!$A:$K,11,TRUE)=0,L11821,IFERROR(VLOOKUP(QUOTIENT($E11822,1),CAD!$A:$B,2,TRUE)*1,L11821)),
L11821)</f>
        <v>1.66</v>
      </c>
    </row>
    <row r="11823" spans="1:12">
      <c r="A11823" s="94" t="s">
        <v>12062</v>
      </c>
      <c r="B11823" s="94">
        <f>(DATE(LEFT($A11823,4),MID($A11823,6,2),MID($A11823,9,2))+MID($A11823,12,2)/24+MID($A11823,15,2)/60+MID($A11823,18,2)/3600)
+Timezone!$C$2/24
+VLOOKUP((DATE(LEFT($A11823,4),MID($A11823,6,2),MID($A11823,9,2))+MID($A11823,12,2)/24+MID($A11823,15,2)/60+MID($A11823,18,2)/3600),Timezone!$K:$L,2,TRUE)/24</f>
        <v>43172.999999999993</v>
      </c>
      <c r="C11823" s="94">
        <f>(DATE(LEFT($A11823,4),MID($A11823,6,2),MID($A11823,9,2))+MID($A11823,12,2)/24+MID($A11823,15,2)/60+MID($A11823,18,2)/3600)
+Timezone!$C$3/24
+VLOOKUP((DATE(LEFT($A11823,4),MID($A11823,6,2),MID($A11823,9,2))+MID($A11823,12,2)/24+MID($A11823,15,2)/60+MID($A11823,18,2)/3600),Timezone!$K:$L,2,TRUE)/24</f>
        <v>43173.083333333328</v>
      </c>
      <c r="D11823" s="94">
        <f>(DATE(LEFT($A11823,4),MID($A11823,6,2),MID($A11823,9,2))+MID($A11823,12,2)/24+MID($A11823,15,2)/60+MID($A11823,18,2)/3600)
+Timezone!$C$4/24
+VLOOKUP((DATE(LEFT($A11823,4),MID($A11823,6,2),MID($A11823,9,2))+MID($A11823,12,2)/24+MID($A11823,15,2)/60+MID($A11823,18,2)/3600),Timezone!$K:$L,2,TRUE)/24</f>
        <v>43172.624999999993</v>
      </c>
      <c r="E11823" s="94">
        <f>(DATE(LEFT($A11823,4),MID($A11823,6,2),MID($A11823,9,2))+MID($A11823,12,2)/24+MID($A11823,15,2)/60+MID($A11823,18,2)/3600)
+Timezone!$C$5/24
+VLOOKUP((DATE(LEFT($A11823,4),MID($A11823,6,2),MID($A11823,9,2))+MID($A11823,12,2)/24+MID($A11823,15,2)/60+MID($A11823,18,2)/3600),Timezone!$K:$L,2,TRUE)/24</f>
        <v>43172.416666666664</v>
      </c>
      <c r="F11823" s="92">
        <f>IF(MOD($B11823,1)&gt;10.5/24,
IF(VLOOKUP(QUOTIENT($B11823,1),AUD!$A:$K,11,TRUE)=0,F11822,VLOOKUP(QUOTIENT($B11823,1),AUD!$A:$K,11,TRUE)),
F11822)</f>
        <v>1.925</v>
      </c>
      <c r="G11823" s="92">
        <f>IF(MOD($C11823,1)&gt;10.5/24,
IF(VLOOKUP(QUOTIENT($C11823,1),AUD!$A:$K,11,TRUE)=0,G11822,VLOOKUP(QUOTIENT($C11823,1),NZD!$A:$F,6,TRUE)),
G11822)</f>
        <v>1.9</v>
      </c>
      <c r="H11823" s="92">
        <f>IF(MOD($D11823,1)&gt;(11+55/60)/24,
IF(VLOOKUP(QUOTIENT($D11823,1),AUD!$A:$K,11,TRUE)=0,H11822,IFERROR(VLOOKUP(QUOTIENT($D11823,1),USD!$A:$B,2,TRUE),H11822)),
H11822)</f>
        <v>2.1244999999999998</v>
      </c>
      <c r="I11823" s="92">
        <f>IF(MOD($D11823,1)&gt;(11+55/60)/24,
IF(VLOOKUP(QUOTIENT($D11823,1),AUD!$A:$K,11,TRUE)=0,I11822,IFERROR(VLOOKUP(QUOTIENT($D11823,1),GBP!$A:$B,2,TRUE),I11822)),
I11822)</f>
        <v>0.60350000000000004</v>
      </c>
      <c r="J11823" s="92">
        <f>IF(MOD($D11823,1)&gt;(11+55/60)/24,
IF(VLOOKUP(QUOTIENT($D11823,1),AUD!$A:$K,11,TRUE)=0,J11822,IFERROR(VLOOKUP(QUOTIENT($D11823,1),EUR!$A:$B,2,TRUE),J11822)),
J11822)</f>
        <v>-0.37929000000000002</v>
      </c>
      <c r="K11823" s="92">
        <f>IF(MOD($D11823,1)&gt;(11+55/60)/24,
IF(VLOOKUP(QUOTIENT($D11823,1),AUD!$A:$K,11,TRUE)=0,K11822,IFERROR(VLOOKUP(QUOTIENT($D11823,1),JPY!$A:$B,2,TRUE),K11822)),
K11822)</f>
        <v>-6.1330000000000003E-2</v>
      </c>
      <c r="L11823" s="92">
        <f>IF(MOD($E11823,1)&gt;(11+55/60)/24,
IF(VLOOKUP(QUOTIENT($E11823,1),AUD!$A:$K,11,TRUE)=0,L11822,IFERROR(VLOOKUP(QUOTIENT($E11823,1),CAD!$A:$B,2,TRUE)*1,L11822)),
L11822)</f>
        <v>1.66</v>
      </c>
    </row>
    <row r="11824" spans="1:12">
      <c r="A11824" s="94" t="s">
        <v>12063</v>
      </c>
      <c r="B11824" s="94">
        <f>(DATE(LEFT($A11824,4),MID($A11824,6,2),MID($A11824,9,2))+MID($A11824,12,2)/24+MID($A11824,15,2)/60+MID($A11824,18,2)/3600)
+Timezone!$C$2/24
+VLOOKUP((DATE(LEFT($A11824,4),MID($A11824,6,2),MID($A11824,9,2))+MID($A11824,12,2)/24+MID($A11824,15,2)/60+MID($A11824,18,2)/3600),Timezone!$K:$L,2,TRUE)/24</f>
        <v>43173.083333333328</v>
      </c>
      <c r="C11824" s="94">
        <f>(DATE(LEFT($A11824,4),MID($A11824,6,2),MID($A11824,9,2))+MID($A11824,12,2)/24+MID($A11824,15,2)/60+MID($A11824,18,2)/3600)
+Timezone!$C$3/24
+VLOOKUP((DATE(LEFT($A11824,4),MID($A11824,6,2),MID($A11824,9,2))+MID($A11824,12,2)/24+MID($A11824,15,2)/60+MID($A11824,18,2)/3600),Timezone!$K:$L,2,TRUE)/24</f>
        <v>43173.166666666664</v>
      </c>
      <c r="D11824" s="94">
        <f>(DATE(LEFT($A11824,4),MID($A11824,6,2),MID($A11824,9,2))+MID($A11824,12,2)/24+MID($A11824,15,2)/60+MID($A11824,18,2)/3600)
+Timezone!$C$4/24
+VLOOKUP((DATE(LEFT($A11824,4),MID($A11824,6,2),MID($A11824,9,2))+MID($A11824,12,2)/24+MID($A11824,15,2)/60+MID($A11824,18,2)/3600),Timezone!$K:$L,2,TRUE)/24</f>
        <v>43172.708333333328</v>
      </c>
      <c r="E11824" s="94">
        <f>(DATE(LEFT($A11824,4),MID($A11824,6,2),MID($A11824,9,2))+MID($A11824,12,2)/24+MID($A11824,15,2)/60+MID($A11824,18,2)/3600)
+Timezone!$C$5/24
+VLOOKUP((DATE(LEFT($A11824,4),MID($A11824,6,2),MID($A11824,9,2))+MID($A11824,12,2)/24+MID($A11824,15,2)/60+MID($A11824,18,2)/3600),Timezone!$K:$L,2,TRUE)/24</f>
        <v>43172.5</v>
      </c>
      <c r="F11824" s="92">
        <f>IF(MOD($B11824,1)&gt;10.5/24,
IF(VLOOKUP(QUOTIENT($B11824,1),AUD!$A:$K,11,TRUE)=0,F11823,VLOOKUP(QUOTIENT($B11824,1),AUD!$A:$K,11,TRUE)),
F11823)</f>
        <v>1.925</v>
      </c>
      <c r="G11824" s="92">
        <f>IF(MOD($C11824,1)&gt;10.5/24,
IF(VLOOKUP(QUOTIENT($C11824,1),AUD!$A:$K,11,TRUE)=0,G11823,VLOOKUP(QUOTIENT($C11824,1),NZD!$A:$F,6,TRUE)),
G11823)</f>
        <v>1.9</v>
      </c>
      <c r="H11824" s="92">
        <f>IF(MOD($D11824,1)&gt;(11+55/60)/24,
IF(VLOOKUP(QUOTIENT($D11824,1),AUD!$A:$K,11,TRUE)=0,H11823,IFERROR(VLOOKUP(QUOTIENT($D11824,1),USD!$A:$B,2,TRUE),H11823)),
H11823)</f>
        <v>2.1244999999999998</v>
      </c>
      <c r="I11824" s="92">
        <f>IF(MOD($D11824,1)&gt;(11+55/60)/24,
IF(VLOOKUP(QUOTIENT($D11824,1),AUD!$A:$K,11,TRUE)=0,I11823,IFERROR(VLOOKUP(QUOTIENT($D11824,1),GBP!$A:$B,2,TRUE),I11823)),
I11823)</f>
        <v>0.60350000000000004</v>
      </c>
      <c r="J11824" s="92">
        <f>IF(MOD($D11824,1)&gt;(11+55/60)/24,
IF(VLOOKUP(QUOTIENT($D11824,1),AUD!$A:$K,11,TRUE)=0,J11823,IFERROR(VLOOKUP(QUOTIENT($D11824,1),EUR!$A:$B,2,TRUE),J11823)),
J11823)</f>
        <v>-0.37929000000000002</v>
      </c>
      <c r="K11824" s="92">
        <f>IF(MOD($D11824,1)&gt;(11+55/60)/24,
IF(VLOOKUP(QUOTIENT($D11824,1),AUD!$A:$K,11,TRUE)=0,K11823,IFERROR(VLOOKUP(QUOTIENT($D11824,1),JPY!$A:$B,2,TRUE),K11823)),
K11823)</f>
        <v>-6.1330000000000003E-2</v>
      </c>
      <c r="L11824" s="92">
        <f>IF(MOD($E11824,1)&gt;(11+55/60)/24,
IF(VLOOKUP(QUOTIENT($E11824,1),AUD!$A:$K,11,TRUE)=0,L11823,IFERROR(VLOOKUP(QUOTIENT($E11824,1),CAD!$A:$B,2,TRUE)*1,L11823)),
L11823)</f>
        <v>1.66</v>
      </c>
    </row>
    <row r="11825" spans="1:12">
      <c r="A11825" s="94" t="s">
        <v>12064</v>
      </c>
      <c r="B11825" s="94">
        <f>(DATE(LEFT($A11825,4),MID($A11825,6,2),MID($A11825,9,2))+MID($A11825,12,2)/24+MID($A11825,15,2)/60+MID($A11825,18,2)/3600)
+Timezone!$C$2/24
+VLOOKUP((DATE(LEFT($A11825,4),MID($A11825,6,2),MID($A11825,9,2))+MID($A11825,12,2)/24+MID($A11825,15,2)/60+MID($A11825,18,2)/3600),Timezone!$K:$L,2,TRUE)/24</f>
        <v>43173.166666666664</v>
      </c>
      <c r="C11825" s="94">
        <f>(DATE(LEFT($A11825,4),MID($A11825,6,2),MID($A11825,9,2))+MID($A11825,12,2)/24+MID($A11825,15,2)/60+MID($A11825,18,2)/3600)
+Timezone!$C$3/24
+VLOOKUP((DATE(LEFT($A11825,4),MID($A11825,6,2),MID($A11825,9,2))+MID($A11825,12,2)/24+MID($A11825,15,2)/60+MID($A11825,18,2)/3600),Timezone!$K:$L,2,TRUE)/24</f>
        <v>43173.25</v>
      </c>
      <c r="D11825" s="94">
        <f>(DATE(LEFT($A11825,4),MID($A11825,6,2),MID($A11825,9,2))+MID($A11825,12,2)/24+MID($A11825,15,2)/60+MID($A11825,18,2)/3600)
+Timezone!$C$4/24
+VLOOKUP((DATE(LEFT($A11825,4),MID($A11825,6,2),MID($A11825,9,2))+MID($A11825,12,2)/24+MID($A11825,15,2)/60+MID($A11825,18,2)/3600),Timezone!$K:$L,2,TRUE)/24</f>
        <v>43172.791666666664</v>
      </c>
      <c r="E11825" s="94">
        <f>(DATE(LEFT($A11825,4),MID($A11825,6,2),MID($A11825,9,2))+MID($A11825,12,2)/24+MID($A11825,15,2)/60+MID($A11825,18,2)/3600)
+Timezone!$C$5/24
+VLOOKUP((DATE(LEFT($A11825,4),MID($A11825,6,2),MID($A11825,9,2))+MID($A11825,12,2)/24+MID($A11825,15,2)/60+MID($A11825,18,2)/3600),Timezone!$K:$L,2,TRUE)/24</f>
        <v>43172.583333333336</v>
      </c>
      <c r="F11825" s="92">
        <f>IF(MOD($B11825,1)&gt;10.5/24,
IF(VLOOKUP(QUOTIENT($B11825,1),AUD!$A:$K,11,TRUE)=0,F11824,VLOOKUP(QUOTIENT($B11825,1),AUD!$A:$K,11,TRUE)),
F11824)</f>
        <v>1.925</v>
      </c>
      <c r="G11825" s="92">
        <f>IF(MOD($C11825,1)&gt;10.5/24,
IF(VLOOKUP(QUOTIENT($C11825,1),AUD!$A:$K,11,TRUE)=0,G11824,VLOOKUP(QUOTIENT($C11825,1),NZD!$A:$F,6,TRUE)),
G11824)</f>
        <v>1.9</v>
      </c>
      <c r="H11825" s="92">
        <f>IF(MOD($D11825,1)&gt;(11+55/60)/24,
IF(VLOOKUP(QUOTIENT($D11825,1),AUD!$A:$K,11,TRUE)=0,H11824,IFERROR(VLOOKUP(QUOTIENT($D11825,1),USD!$A:$B,2,TRUE),H11824)),
H11824)</f>
        <v>2.1244999999999998</v>
      </c>
      <c r="I11825" s="92">
        <f>IF(MOD($D11825,1)&gt;(11+55/60)/24,
IF(VLOOKUP(QUOTIENT($D11825,1),AUD!$A:$K,11,TRUE)=0,I11824,IFERROR(VLOOKUP(QUOTIENT($D11825,1),GBP!$A:$B,2,TRUE),I11824)),
I11824)</f>
        <v>0.60350000000000004</v>
      </c>
      <c r="J11825" s="92">
        <f>IF(MOD($D11825,1)&gt;(11+55/60)/24,
IF(VLOOKUP(QUOTIENT($D11825,1),AUD!$A:$K,11,TRUE)=0,J11824,IFERROR(VLOOKUP(QUOTIENT($D11825,1),EUR!$A:$B,2,TRUE),J11824)),
J11824)</f>
        <v>-0.37929000000000002</v>
      </c>
      <c r="K11825" s="92">
        <f>IF(MOD($D11825,1)&gt;(11+55/60)/24,
IF(VLOOKUP(QUOTIENT($D11825,1),AUD!$A:$K,11,TRUE)=0,K11824,IFERROR(VLOOKUP(QUOTIENT($D11825,1),JPY!$A:$B,2,TRUE),K11824)),
K11824)</f>
        <v>-6.1330000000000003E-2</v>
      </c>
      <c r="L11825" s="92">
        <f>IF(MOD($E11825,1)&gt;(11+55/60)/24,
IF(VLOOKUP(QUOTIENT($E11825,1),AUD!$A:$K,11,TRUE)=0,L11824,IFERROR(VLOOKUP(QUOTIENT($E11825,1),CAD!$A:$B,2,TRUE)*1,L11824)),
L11824)</f>
        <v>1.66</v>
      </c>
    </row>
    <row r="11826" spans="1:12">
      <c r="A11826" s="94" t="s">
        <v>12065</v>
      </c>
      <c r="B11826" s="94">
        <f>(DATE(LEFT($A11826,4),MID($A11826,6,2),MID($A11826,9,2))+MID($A11826,12,2)/24+MID($A11826,15,2)/60+MID($A11826,18,2)/3600)
+Timezone!$C$2/24
+VLOOKUP((DATE(LEFT($A11826,4),MID($A11826,6,2),MID($A11826,9,2))+MID($A11826,12,2)/24+MID($A11826,15,2)/60+MID($A11826,18,2)/3600),Timezone!$K:$L,2,TRUE)/24</f>
        <v>43173.249999999993</v>
      </c>
      <c r="C11826" s="94">
        <f>(DATE(LEFT($A11826,4),MID($A11826,6,2),MID($A11826,9,2))+MID($A11826,12,2)/24+MID($A11826,15,2)/60+MID($A11826,18,2)/3600)
+Timezone!$C$3/24
+VLOOKUP((DATE(LEFT($A11826,4),MID($A11826,6,2),MID($A11826,9,2))+MID($A11826,12,2)/24+MID($A11826,15,2)/60+MID($A11826,18,2)/3600),Timezone!$K:$L,2,TRUE)/24</f>
        <v>43173.333333333328</v>
      </c>
      <c r="D11826" s="94">
        <f>(DATE(LEFT($A11826,4),MID($A11826,6,2),MID($A11826,9,2))+MID($A11826,12,2)/24+MID($A11826,15,2)/60+MID($A11826,18,2)/3600)
+Timezone!$C$4/24
+VLOOKUP((DATE(LEFT($A11826,4),MID($A11826,6,2),MID($A11826,9,2))+MID($A11826,12,2)/24+MID($A11826,15,2)/60+MID($A11826,18,2)/3600),Timezone!$K:$L,2,TRUE)/24</f>
        <v>43172.874999999993</v>
      </c>
      <c r="E11826" s="94">
        <f>(DATE(LEFT($A11826,4),MID($A11826,6,2),MID($A11826,9,2))+MID($A11826,12,2)/24+MID($A11826,15,2)/60+MID($A11826,18,2)/3600)
+Timezone!$C$5/24
+VLOOKUP((DATE(LEFT($A11826,4),MID($A11826,6,2),MID($A11826,9,2))+MID($A11826,12,2)/24+MID($A11826,15,2)/60+MID($A11826,18,2)/3600),Timezone!$K:$L,2,TRUE)/24</f>
        <v>43172.666666666664</v>
      </c>
      <c r="F11826" s="92">
        <f>IF(MOD($B11826,1)&gt;10.5/24,
IF(VLOOKUP(QUOTIENT($B11826,1),AUD!$A:$K,11,TRUE)=0,F11825,VLOOKUP(QUOTIENT($B11826,1),AUD!$A:$K,11,TRUE)),
F11825)</f>
        <v>1.925</v>
      </c>
      <c r="G11826" s="92">
        <f>IF(MOD($C11826,1)&gt;10.5/24,
IF(VLOOKUP(QUOTIENT($C11826,1),AUD!$A:$K,11,TRUE)=0,G11825,VLOOKUP(QUOTIENT($C11826,1),NZD!$A:$F,6,TRUE)),
G11825)</f>
        <v>1.9</v>
      </c>
      <c r="H11826" s="92">
        <f>IF(MOD($D11826,1)&gt;(11+55/60)/24,
IF(VLOOKUP(QUOTIENT($D11826,1),AUD!$A:$K,11,TRUE)=0,H11825,IFERROR(VLOOKUP(QUOTIENT($D11826,1),USD!$A:$B,2,TRUE),H11825)),
H11825)</f>
        <v>2.1244999999999998</v>
      </c>
      <c r="I11826" s="92">
        <f>IF(MOD($D11826,1)&gt;(11+55/60)/24,
IF(VLOOKUP(QUOTIENT($D11826,1),AUD!$A:$K,11,TRUE)=0,I11825,IFERROR(VLOOKUP(QUOTIENT($D11826,1),GBP!$A:$B,2,TRUE),I11825)),
I11825)</f>
        <v>0.60350000000000004</v>
      </c>
      <c r="J11826" s="92">
        <f>IF(MOD($D11826,1)&gt;(11+55/60)/24,
IF(VLOOKUP(QUOTIENT($D11826,1),AUD!$A:$K,11,TRUE)=0,J11825,IFERROR(VLOOKUP(QUOTIENT($D11826,1),EUR!$A:$B,2,TRUE),J11825)),
J11825)</f>
        <v>-0.37929000000000002</v>
      </c>
      <c r="K11826" s="92">
        <f>IF(MOD($D11826,1)&gt;(11+55/60)/24,
IF(VLOOKUP(QUOTIENT($D11826,1),AUD!$A:$K,11,TRUE)=0,K11825,IFERROR(VLOOKUP(QUOTIENT($D11826,1),JPY!$A:$B,2,TRUE),K11825)),
K11825)</f>
        <v>-6.1330000000000003E-2</v>
      </c>
      <c r="L11826" s="92">
        <f>IF(MOD($E11826,1)&gt;(11+55/60)/24,
IF(VLOOKUP(QUOTIENT($E11826,1),AUD!$A:$K,11,TRUE)=0,L11825,IFERROR(VLOOKUP(QUOTIENT($E11826,1),CAD!$A:$B,2,TRUE)*1,L11825)),
L11825)</f>
        <v>1.66</v>
      </c>
    </row>
    <row r="11827" spans="1:12">
      <c r="A11827" s="94" t="s">
        <v>12066</v>
      </c>
      <c r="B11827" s="94">
        <f>(DATE(LEFT($A11827,4),MID($A11827,6,2),MID($A11827,9,2))+MID($A11827,12,2)/24+MID($A11827,15,2)/60+MID($A11827,18,2)/3600)
+Timezone!$C$2/24
+VLOOKUP((DATE(LEFT($A11827,4),MID($A11827,6,2),MID($A11827,9,2))+MID($A11827,12,2)/24+MID($A11827,15,2)/60+MID($A11827,18,2)/3600),Timezone!$K:$L,2,TRUE)/24</f>
        <v>43173.333333333328</v>
      </c>
      <c r="C11827" s="94">
        <f>(DATE(LEFT($A11827,4),MID($A11827,6,2),MID($A11827,9,2))+MID($A11827,12,2)/24+MID($A11827,15,2)/60+MID($A11827,18,2)/3600)
+Timezone!$C$3/24
+VLOOKUP((DATE(LEFT($A11827,4),MID($A11827,6,2),MID($A11827,9,2))+MID($A11827,12,2)/24+MID($A11827,15,2)/60+MID($A11827,18,2)/3600),Timezone!$K:$L,2,TRUE)/24</f>
        <v>43173.416666666664</v>
      </c>
      <c r="D11827" s="94">
        <f>(DATE(LEFT($A11827,4),MID($A11827,6,2),MID($A11827,9,2))+MID($A11827,12,2)/24+MID($A11827,15,2)/60+MID($A11827,18,2)/3600)
+Timezone!$C$4/24
+VLOOKUP((DATE(LEFT($A11827,4),MID($A11827,6,2),MID($A11827,9,2))+MID($A11827,12,2)/24+MID($A11827,15,2)/60+MID($A11827,18,2)/3600),Timezone!$K:$L,2,TRUE)/24</f>
        <v>43172.958333333328</v>
      </c>
      <c r="E11827" s="94">
        <f>(DATE(LEFT($A11827,4),MID($A11827,6,2),MID($A11827,9,2))+MID($A11827,12,2)/24+MID($A11827,15,2)/60+MID($A11827,18,2)/3600)
+Timezone!$C$5/24
+VLOOKUP((DATE(LEFT($A11827,4),MID($A11827,6,2),MID($A11827,9,2))+MID($A11827,12,2)/24+MID($A11827,15,2)/60+MID($A11827,18,2)/3600),Timezone!$K:$L,2,TRUE)/24</f>
        <v>43172.75</v>
      </c>
      <c r="F11827" s="92">
        <f>IF(MOD($B11827,1)&gt;10.5/24,
IF(VLOOKUP(QUOTIENT($B11827,1),AUD!$A:$K,11,TRUE)=0,F11826,VLOOKUP(QUOTIENT($B11827,1),AUD!$A:$K,11,TRUE)),
F11826)</f>
        <v>1.925</v>
      </c>
      <c r="G11827" s="92">
        <f>IF(MOD($C11827,1)&gt;10.5/24,
IF(VLOOKUP(QUOTIENT($C11827,1),AUD!$A:$K,11,TRUE)=0,G11826,VLOOKUP(QUOTIENT($C11827,1),NZD!$A:$F,6,TRUE)),
G11826)</f>
        <v>1.9</v>
      </c>
      <c r="H11827" s="92">
        <f>IF(MOD($D11827,1)&gt;(11+55/60)/24,
IF(VLOOKUP(QUOTIENT($D11827,1),AUD!$A:$K,11,TRUE)=0,H11826,IFERROR(VLOOKUP(QUOTIENT($D11827,1),USD!$A:$B,2,TRUE),H11826)),
H11826)</f>
        <v>2.1244999999999998</v>
      </c>
      <c r="I11827" s="92">
        <f>IF(MOD($D11827,1)&gt;(11+55/60)/24,
IF(VLOOKUP(QUOTIENT($D11827,1),AUD!$A:$K,11,TRUE)=0,I11826,IFERROR(VLOOKUP(QUOTIENT($D11827,1),GBP!$A:$B,2,TRUE),I11826)),
I11826)</f>
        <v>0.60350000000000004</v>
      </c>
      <c r="J11827" s="92">
        <f>IF(MOD($D11827,1)&gt;(11+55/60)/24,
IF(VLOOKUP(QUOTIENT($D11827,1),AUD!$A:$K,11,TRUE)=0,J11826,IFERROR(VLOOKUP(QUOTIENT($D11827,1),EUR!$A:$B,2,TRUE),J11826)),
J11826)</f>
        <v>-0.37929000000000002</v>
      </c>
      <c r="K11827" s="92">
        <f>IF(MOD($D11827,1)&gt;(11+55/60)/24,
IF(VLOOKUP(QUOTIENT($D11827,1),AUD!$A:$K,11,TRUE)=0,K11826,IFERROR(VLOOKUP(QUOTIENT($D11827,1),JPY!$A:$B,2,TRUE),K11826)),
K11826)</f>
        <v>-6.1330000000000003E-2</v>
      </c>
      <c r="L11827" s="92">
        <f>IF(MOD($E11827,1)&gt;(11+55/60)/24,
IF(VLOOKUP(QUOTIENT($E11827,1),AUD!$A:$K,11,TRUE)=0,L11826,IFERROR(VLOOKUP(QUOTIENT($E11827,1),CAD!$A:$B,2,TRUE)*1,L11826)),
L11826)</f>
        <v>1.66</v>
      </c>
    </row>
    <row r="11828" spans="1:12">
      <c r="A11828" s="94" t="s">
        <v>12067</v>
      </c>
      <c r="B11828" s="94">
        <f>(DATE(LEFT($A11828,4),MID($A11828,6,2),MID($A11828,9,2))+MID($A11828,12,2)/24+MID($A11828,15,2)/60+MID($A11828,18,2)/3600)
+Timezone!$C$2/24
+VLOOKUP((DATE(LEFT($A11828,4),MID($A11828,6,2),MID($A11828,9,2))+MID($A11828,12,2)/24+MID($A11828,15,2)/60+MID($A11828,18,2)/3600),Timezone!$K:$L,2,TRUE)/24</f>
        <v>43173.416666666664</v>
      </c>
      <c r="C11828" s="94">
        <f>(DATE(LEFT($A11828,4),MID($A11828,6,2),MID($A11828,9,2))+MID($A11828,12,2)/24+MID($A11828,15,2)/60+MID($A11828,18,2)/3600)
+Timezone!$C$3/24
+VLOOKUP((DATE(LEFT($A11828,4),MID($A11828,6,2),MID($A11828,9,2))+MID($A11828,12,2)/24+MID($A11828,15,2)/60+MID($A11828,18,2)/3600),Timezone!$K:$L,2,TRUE)/24</f>
        <v>43173.5</v>
      </c>
      <c r="D11828" s="94">
        <f>(DATE(LEFT($A11828,4),MID($A11828,6,2),MID($A11828,9,2))+MID($A11828,12,2)/24+MID($A11828,15,2)/60+MID($A11828,18,2)/3600)
+Timezone!$C$4/24
+VLOOKUP((DATE(LEFT($A11828,4),MID($A11828,6,2),MID($A11828,9,2))+MID($A11828,12,2)/24+MID($A11828,15,2)/60+MID($A11828,18,2)/3600),Timezone!$K:$L,2,TRUE)/24</f>
        <v>43173.041666666664</v>
      </c>
      <c r="E11828" s="94">
        <f>(DATE(LEFT($A11828,4),MID($A11828,6,2),MID($A11828,9,2))+MID($A11828,12,2)/24+MID($A11828,15,2)/60+MID($A11828,18,2)/3600)
+Timezone!$C$5/24
+VLOOKUP((DATE(LEFT($A11828,4),MID($A11828,6,2),MID($A11828,9,2))+MID($A11828,12,2)/24+MID($A11828,15,2)/60+MID($A11828,18,2)/3600),Timezone!$K:$L,2,TRUE)/24</f>
        <v>43172.833333333336</v>
      </c>
      <c r="F11828" s="92">
        <f>IF(MOD($B11828,1)&gt;10.5/24,
IF(VLOOKUP(QUOTIENT($B11828,1),AUD!$A:$K,11,TRUE)=0,F11827,VLOOKUP(QUOTIENT($B11828,1),AUD!$A:$K,11,TRUE)),
F11827)</f>
        <v>1.925</v>
      </c>
      <c r="G11828" s="92">
        <f>IF(MOD($C11828,1)&gt;10.5/24,
IF(VLOOKUP(QUOTIENT($C11828,1),AUD!$A:$K,11,TRUE)=0,G11827,VLOOKUP(QUOTIENT($C11828,1),NZD!$A:$F,6,TRUE)),
G11827)</f>
        <v>1.89</v>
      </c>
      <c r="H11828" s="92">
        <f>IF(MOD($D11828,1)&gt;(11+55/60)/24,
IF(VLOOKUP(QUOTIENT($D11828,1),AUD!$A:$K,11,TRUE)=0,H11827,IFERROR(VLOOKUP(QUOTIENT($D11828,1),USD!$A:$B,2,TRUE),H11827)),
H11827)</f>
        <v>2.1244999999999998</v>
      </c>
      <c r="I11828" s="92">
        <f>IF(MOD($D11828,1)&gt;(11+55/60)/24,
IF(VLOOKUP(QUOTIENT($D11828,1),AUD!$A:$K,11,TRUE)=0,I11827,IFERROR(VLOOKUP(QUOTIENT($D11828,1),GBP!$A:$B,2,TRUE),I11827)),
I11827)</f>
        <v>0.60350000000000004</v>
      </c>
      <c r="J11828" s="92">
        <f>IF(MOD($D11828,1)&gt;(11+55/60)/24,
IF(VLOOKUP(QUOTIENT($D11828,1),AUD!$A:$K,11,TRUE)=0,J11827,IFERROR(VLOOKUP(QUOTIENT($D11828,1),EUR!$A:$B,2,TRUE),J11827)),
J11827)</f>
        <v>-0.37929000000000002</v>
      </c>
      <c r="K11828" s="92">
        <f>IF(MOD($D11828,1)&gt;(11+55/60)/24,
IF(VLOOKUP(QUOTIENT($D11828,1),AUD!$A:$K,11,TRUE)=0,K11827,IFERROR(VLOOKUP(QUOTIENT($D11828,1),JPY!$A:$B,2,TRUE),K11827)),
K11827)</f>
        <v>-6.1330000000000003E-2</v>
      </c>
      <c r="L11828" s="92">
        <f>IF(MOD($E11828,1)&gt;(11+55/60)/24,
IF(VLOOKUP(QUOTIENT($E11828,1),AUD!$A:$K,11,TRUE)=0,L11827,IFERROR(VLOOKUP(QUOTIENT($E11828,1),CAD!$A:$B,2,TRUE)*1,L11827)),
L11827)</f>
        <v>1.66</v>
      </c>
    </row>
    <row r="11829" spans="1:12">
      <c r="A11829" s="94" t="s">
        <v>12068</v>
      </c>
      <c r="B11829" s="94">
        <f>(DATE(LEFT($A11829,4),MID($A11829,6,2),MID($A11829,9,2))+MID($A11829,12,2)/24+MID($A11829,15,2)/60+MID($A11829,18,2)/3600)
+Timezone!$C$2/24
+VLOOKUP((DATE(LEFT($A11829,4),MID($A11829,6,2),MID($A11829,9,2))+MID($A11829,12,2)/24+MID($A11829,15,2)/60+MID($A11829,18,2)/3600),Timezone!$K:$L,2,TRUE)/24</f>
        <v>43173.499999999993</v>
      </c>
      <c r="C11829" s="94">
        <f>(DATE(LEFT($A11829,4),MID($A11829,6,2),MID($A11829,9,2))+MID($A11829,12,2)/24+MID($A11829,15,2)/60+MID($A11829,18,2)/3600)
+Timezone!$C$3/24
+VLOOKUP((DATE(LEFT($A11829,4),MID($A11829,6,2),MID($A11829,9,2))+MID($A11829,12,2)/24+MID($A11829,15,2)/60+MID($A11829,18,2)/3600),Timezone!$K:$L,2,TRUE)/24</f>
        <v>43173.583333333328</v>
      </c>
      <c r="D11829" s="94">
        <f>(DATE(LEFT($A11829,4),MID($A11829,6,2),MID($A11829,9,2))+MID($A11829,12,2)/24+MID($A11829,15,2)/60+MID($A11829,18,2)/3600)
+Timezone!$C$4/24
+VLOOKUP((DATE(LEFT($A11829,4),MID($A11829,6,2),MID($A11829,9,2))+MID($A11829,12,2)/24+MID($A11829,15,2)/60+MID($A11829,18,2)/3600),Timezone!$K:$L,2,TRUE)/24</f>
        <v>43173.124999999993</v>
      </c>
      <c r="E11829" s="94">
        <f>(DATE(LEFT($A11829,4),MID($A11829,6,2),MID($A11829,9,2))+MID($A11829,12,2)/24+MID($A11829,15,2)/60+MID($A11829,18,2)/3600)
+Timezone!$C$5/24
+VLOOKUP((DATE(LEFT($A11829,4),MID($A11829,6,2),MID($A11829,9,2))+MID($A11829,12,2)/24+MID($A11829,15,2)/60+MID($A11829,18,2)/3600),Timezone!$K:$L,2,TRUE)/24</f>
        <v>43172.916666666664</v>
      </c>
      <c r="F11829" s="92">
        <f>IF(MOD($B11829,1)&gt;10.5/24,
IF(VLOOKUP(QUOTIENT($B11829,1),AUD!$A:$K,11,TRUE)=0,F11828,VLOOKUP(QUOTIENT($B11829,1),AUD!$A:$K,11,TRUE)),
F11828)</f>
        <v>1.9350000000000001</v>
      </c>
      <c r="G11829" s="92">
        <f>IF(MOD($C11829,1)&gt;10.5/24,
IF(VLOOKUP(QUOTIENT($C11829,1),AUD!$A:$K,11,TRUE)=0,G11828,VLOOKUP(QUOTIENT($C11829,1),NZD!$A:$F,6,TRUE)),
G11828)</f>
        <v>1.89</v>
      </c>
      <c r="H11829" s="92">
        <f>IF(MOD($D11829,1)&gt;(11+55/60)/24,
IF(VLOOKUP(QUOTIENT($D11829,1),AUD!$A:$K,11,TRUE)=0,H11828,IFERROR(VLOOKUP(QUOTIENT($D11829,1),USD!$A:$B,2,TRUE),H11828)),
H11828)</f>
        <v>2.1244999999999998</v>
      </c>
      <c r="I11829" s="92">
        <f>IF(MOD($D11829,1)&gt;(11+55/60)/24,
IF(VLOOKUP(QUOTIENT($D11829,1),AUD!$A:$K,11,TRUE)=0,I11828,IFERROR(VLOOKUP(QUOTIENT($D11829,1),GBP!$A:$B,2,TRUE),I11828)),
I11828)</f>
        <v>0.60350000000000004</v>
      </c>
      <c r="J11829" s="92">
        <f>IF(MOD($D11829,1)&gt;(11+55/60)/24,
IF(VLOOKUP(QUOTIENT($D11829,1),AUD!$A:$K,11,TRUE)=0,J11828,IFERROR(VLOOKUP(QUOTIENT($D11829,1),EUR!$A:$B,2,TRUE),J11828)),
J11828)</f>
        <v>-0.37929000000000002</v>
      </c>
      <c r="K11829" s="92">
        <f>IF(MOD($D11829,1)&gt;(11+55/60)/24,
IF(VLOOKUP(QUOTIENT($D11829,1),AUD!$A:$K,11,TRUE)=0,K11828,IFERROR(VLOOKUP(QUOTIENT($D11829,1),JPY!$A:$B,2,TRUE),K11828)),
K11828)</f>
        <v>-6.1330000000000003E-2</v>
      </c>
      <c r="L11829" s="92">
        <f>IF(MOD($E11829,1)&gt;(11+55/60)/24,
IF(VLOOKUP(QUOTIENT($E11829,1),AUD!$A:$K,11,TRUE)=0,L11828,IFERROR(VLOOKUP(QUOTIENT($E11829,1),CAD!$A:$B,2,TRUE)*1,L11828)),
L11828)</f>
        <v>1.66</v>
      </c>
    </row>
    <row r="11830" spans="1:12">
      <c r="A11830" s="94" t="s">
        <v>12069</v>
      </c>
      <c r="B11830" s="94">
        <f>(DATE(LEFT($A11830,4),MID($A11830,6,2),MID($A11830,9,2))+MID($A11830,12,2)/24+MID($A11830,15,2)/60+MID($A11830,18,2)/3600)
+Timezone!$C$2/24
+VLOOKUP((DATE(LEFT($A11830,4),MID($A11830,6,2),MID($A11830,9,2))+MID($A11830,12,2)/24+MID($A11830,15,2)/60+MID($A11830,18,2)/3600),Timezone!$K:$L,2,TRUE)/24</f>
        <v>43173.583333333328</v>
      </c>
      <c r="C11830" s="94">
        <f>(DATE(LEFT($A11830,4),MID($A11830,6,2),MID($A11830,9,2))+MID($A11830,12,2)/24+MID($A11830,15,2)/60+MID($A11830,18,2)/3600)
+Timezone!$C$3/24
+VLOOKUP((DATE(LEFT($A11830,4),MID($A11830,6,2),MID($A11830,9,2))+MID($A11830,12,2)/24+MID($A11830,15,2)/60+MID($A11830,18,2)/3600),Timezone!$K:$L,2,TRUE)/24</f>
        <v>43173.666666666664</v>
      </c>
      <c r="D11830" s="94">
        <f>(DATE(LEFT($A11830,4),MID($A11830,6,2),MID($A11830,9,2))+MID($A11830,12,2)/24+MID($A11830,15,2)/60+MID($A11830,18,2)/3600)
+Timezone!$C$4/24
+VLOOKUP((DATE(LEFT($A11830,4),MID($A11830,6,2),MID($A11830,9,2))+MID($A11830,12,2)/24+MID($A11830,15,2)/60+MID($A11830,18,2)/3600),Timezone!$K:$L,2,TRUE)/24</f>
        <v>43173.208333333328</v>
      </c>
      <c r="E11830" s="94">
        <f>(DATE(LEFT($A11830,4),MID($A11830,6,2),MID($A11830,9,2))+MID($A11830,12,2)/24+MID($A11830,15,2)/60+MID($A11830,18,2)/3600)
+Timezone!$C$5/24
+VLOOKUP((DATE(LEFT($A11830,4),MID($A11830,6,2),MID($A11830,9,2))+MID($A11830,12,2)/24+MID($A11830,15,2)/60+MID($A11830,18,2)/3600),Timezone!$K:$L,2,TRUE)/24</f>
        <v>43173</v>
      </c>
      <c r="F11830" s="92">
        <f>IF(MOD($B11830,1)&gt;10.5/24,
IF(VLOOKUP(QUOTIENT($B11830,1),AUD!$A:$K,11,TRUE)=0,F11829,VLOOKUP(QUOTIENT($B11830,1),AUD!$A:$K,11,TRUE)),
F11829)</f>
        <v>1.9350000000000001</v>
      </c>
      <c r="G11830" s="92">
        <f>IF(MOD($C11830,1)&gt;10.5/24,
IF(VLOOKUP(QUOTIENT($C11830,1),AUD!$A:$K,11,TRUE)=0,G11829,VLOOKUP(QUOTIENT($C11830,1),NZD!$A:$F,6,TRUE)),
G11829)</f>
        <v>1.89</v>
      </c>
      <c r="H11830" s="92">
        <f>IF(MOD($D11830,1)&gt;(11+55/60)/24,
IF(VLOOKUP(QUOTIENT($D11830,1),AUD!$A:$K,11,TRUE)=0,H11829,IFERROR(VLOOKUP(QUOTIENT($D11830,1),USD!$A:$B,2,TRUE),H11829)),
H11829)</f>
        <v>2.1244999999999998</v>
      </c>
      <c r="I11830" s="92">
        <f>IF(MOD($D11830,1)&gt;(11+55/60)/24,
IF(VLOOKUP(QUOTIENT($D11830,1),AUD!$A:$K,11,TRUE)=0,I11829,IFERROR(VLOOKUP(QUOTIENT($D11830,1),GBP!$A:$B,2,TRUE),I11829)),
I11829)</f>
        <v>0.60350000000000004</v>
      </c>
      <c r="J11830" s="92">
        <f>IF(MOD($D11830,1)&gt;(11+55/60)/24,
IF(VLOOKUP(QUOTIENT($D11830,1),AUD!$A:$K,11,TRUE)=0,J11829,IFERROR(VLOOKUP(QUOTIENT($D11830,1),EUR!$A:$B,2,TRUE),J11829)),
J11829)</f>
        <v>-0.37929000000000002</v>
      </c>
      <c r="K11830" s="92">
        <f>IF(MOD($D11830,1)&gt;(11+55/60)/24,
IF(VLOOKUP(QUOTIENT($D11830,1),AUD!$A:$K,11,TRUE)=0,K11829,IFERROR(VLOOKUP(QUOTIENT($D11830,1),JPY!$A:$B,2,TRUE),K11829)),
K11829)</f>
        <v>-6.1330000000000003E-2</v>
      </c>
      <c r="L11830" s="92">
        <f>IF(MOD($E11830,1)&gt;(11+55/60)/24,
IF(VLOOKUP(QUOTIENT($E11830,1),AUD!$A:$K,11,TRUE)=0,L11829,IFERROR(VLOOKUP(QUOTIENT($E11830,1),CAD!$A:$B,2,TRUE)*1,L11829)),
L11829)</f>
        <v>1.66</v>
      </c>
    </row>
    <row r="11831" spans="1:12">
      <c r="A11831" s="94" t="s">
        <v>12070</v>
      </c>
      <c r="B11831" s="94">
        <f>(DATE(LEFT($A11831,4),MID($A11831,6,2),MID($A11831,9,2))+MID($A11831,12,2)/24+MID($A11831,15,2)/60+MID($A11831,18,2)/3600)
+Timezone!$C$2/24
+VLOOKUP((DATE(LEFT($A11831,4),MID($A11831,6,2),MID($A11831,9,2))+MID($A11831,12,2)/24+MID($A11831,15,2)/60+MID($A11831,18,2)/3600),Timezone!$K:$L,2,TRUE)/24</f>
        <v>43173.666666666664</v>
      </c>
      <c r="C11831" s="94">
        <f>(DATE(LEFT($A11831,4),MID($A11831,6,2),MID($A11831,9,2))+MID($A11831,12,2)/24+MID($A11831,15,2)/60+MID($A11831,18,2)/3600)
+Timezone!$C$3/24
+VLOOKUP((DATE(LEFT($A11831,4),MID($A11831,6,2),MID($A11831,9,2))+MID($A11831,12,2)/24+MID($A11831,15,2)/60+MID($A11831,18,2)/3600),Timezone!$K:$L,2,TRUE)/24</f>
        <v>43173.75</v>
      </c>
      <c r="D11831" s="94">
        <f>(DATE(LEFT($A11831,4),MID($A11831,6,2),MID($A11831,9,2))+MID($A11831,12,2)/24+MID($A11831,15,2)/60+MID($A11831,18,2)/3600)
+Timezone!$C$4/24
+VLOOKUP((DATE(LEFT($A11831,4),MID($A11831,6,2),MID($A11831,9,2))+MID($A11831,12,2)/24+MID($A11831,15,2)/60+MID($A11831,18,2)/3600),Timezone!$K:$L,2,TRUE)/24</f>
        <v>43173.291666666664</v>
      </c>
      <c r="E11831" s="94">
        <f>(DATE(LEFT($A11831,4),MID($A11831,6,2),MID($A11831,9,2))+MID($A11831,12,2)/24+MID($A11831,15,2)/60+MID($A11831,18,2)/3600)
+Timezone!$C$5/24
+VLOOKUP((DATE(LEFT($A11831,4),MID($A11831,6,2),MID($A11831,9,2))+MID($A11831,12,2)/24+MID($A11831,15,2)/60+MID($A11831,18,2)/3600),Timezone!$K:$L,2,TRUE)/24</f>
        <v>43173.083333333336</v>
      </c>
      <c r="F11831" s="92">
        <f>IF(MOD($B11831,1)&gt;10.5/24,
IF(VLOOKUP(QUOTIENT($B11831,1),AUD!$A:$K,11,TRUE)=0,F11830,VLOOKUP(QUOTIENT($B11831,1),AUD!$A:$K,11,TRUE)),
F11830)</f>
        <v>1.9350000000000001</v>
      </c>
      <c r="G11831" s="92">
        <f>IF(MOD($C11831,1)&gt;10.5/24,
IF(VLOOKUP(QUOTIENT($C11831,1),AUD!$A:$K,11,TRUE)=0,G11830,VLOOKUP(QUOTIENT($C11831,1),NZD!$A:$F,6,TRUE)),
G11830)</f>
        <v>1.89</v>
      </c>
      <c r="H11831" s="92">
        <f>IF(MOD($D11831,1)&gt;(11+55/60)/24,
IF(VLOOKUP(QUOTIENT($D11831,1),AUD!$A:$K,11,TRUE)=0,H11830,IFERROR(VLOOKUP(QUOTIENT($D11831,1),USD!$A:$B,2,TRUE),H11830)),
H11830)</f>
        <v>2.1244999999999998</v>
      </c>
      <c r="I11831" s="92">
        <f>IF(MOD($D11831,1)&gt;(11+55/60)/24,
IF(VLOOKUP(QUOTIENT($D11831,1),AUD!$A:$K,11,TRUE)=0,I11830,IFERROR(VLOOKUP(QUOTIENT($D11831,1),GBP!$A:$B,2,TRUE),I11830)),
I11830)</f>
        <v>0.60350000000000004</v>
      </c>
      <c r="J11831" s="92">
        <f>IF(MOD($D11831,1)&gt;(11+55/60)/24,
IF(VLOOKUP(QUOTIENT($D11831,1),AUD!$A:$K,11,TRUE)=0,J11830,IFERROR(VLOOKUP(QUOTIENT($D11831,1),EUR!$A:$B,2,TRUE),J11830)),
J11830)</f>
        <v>-0.37929000000000002</v>
      </c>
      <c r="K11831" s="92">
        <f>IF(MOD($D11831,1)&gt;(11+55/60)/24,
IF(VLOOKUP(QUOTIENT($D11831,1),AUD!$A:$K,11,TRUE)=0,K11830,IFERROR(VLOOKUP(QUOTIENT($D11831,1),JPY!$A:$B,2,TRUE),K11830)),
K11830)</f>
        <v>-6.1330000000000003E-2</v>
      </c>
      <c r="L11831" s="92">
        <f>IF(MOD($E11831,1)&gt;(11+55/60)/24,
IF(VLOOKUP(QUOTIENT($E11831,1),AUD!$A:$K,11,TRUE)=0,L11830,IFERROR(VLOOKUP(QUOTIENT($E11831,1),CAD!$A:$B,2,TRUE)*1,L11830)),
L11830)</f>
        <v>1.66</v>
      </c>
    </row>
    <row r="11832" spans="1:12">
      <c r="A11832" s="94" t="s">
        <v>12071</v>
      </c>
      <c r="B11832" s="94">
        <f>(DATE(LEFT($A11832,4),MID($A11832,6,2),MID($A11832,9,2))+MID($A11832,12,2)/24+MID($A11832,15,2)/60+MID($A11832,18,2)/3600)
+Timezone!$C$2/24
+VLOOKUP((DATE(LEFT($A11832,4),MID($A11832,6,2),MID($A11832,9,2))+MID($A11832,12,2)/24+MID($A11832,15,2)/60+MID($A11832,18,2)/3600),Timezone!$K:$L,2,TRUE)/24</f>
        <v>43173.749999999993</v>
      </c>
      <c r="C11832" s="94">
        <f>(DATE(LEFT($A11832,4),MID($A11832,6,2),MID($A11832,9,2))+MID($A11832,12,2)/24+MID($A11832,15,2)/60+MID($A11832,18,2)/3600)
+Timezone!$C$3/24
+VLOOKUP((DATE(LEFT($A11832,4),MID($A11832,6,2),MID($A11832,9,2))+MID($A11832,12,2)/24+MID($A11832,15,2)/60+MID($A11832,18,2)/3600),Timezone!$K:$L,2,TRUE)/24</f>
        <v>43173.833333333328</v>
      </c>
      <c r="D11832" s="94">
        <f>(DATE(LEFT($A11832,4),MID($A11832,6,2),MID($A11832,9,2))+MID($A11832,12,2)/24+MID($A11832,15,2)/60+MID($A11832,18,2)/3600)
+Timezone!$C$4/24
+VLOOKUP((DATE(LEFT($A11832,4),MID($A11832,6,2),MID($A11832,9,2))+MID($A11832,12,2)/24+MID($A11832,15,2)/60+MID($A11832,18,2)/3600),Timezone!$K:$L,2,TRUE)/24</f>
        <v>43173.374999999993</v>
      </c>
      <c r="E11832" s="94">
        <f>(DATE(LEFT($A11832,4),MID($A11832,6,2),MID($A11832,9,2))+MID($A11832,12,2)/24+MID($A11832,15,2)/60+MID($A11832,18,2)/3600)
+Timezone!$C$5/24
+VLOOKUP((DATE(LEFT($A11832,4),MID($A11832,6,2),MID($A11832,9,2))+MID($A11832,12,2)/24+MID($A11832,15,2)/60+MID($A11832,18,2)/3600),Timezone!$K:$L,2,TRUE)/24</f>
        <v>43173.166666666664</v>
      </c>
      <c r="F11832" s="92">
        <f>IF(MOD($B11832,1)&gt;10.5/24,
IF(VLOOKUP(QUOTIENT($B11832,1),AUD!$A:$K,11,TRUE)=0,F11831,VLOOKUP(QUOTIENT($B11832,1),AUD!$A:$K,11,TRUE)),
F11831)</f>
        <v>1.9350000000000001</v>
      </c>
      <c r="G11832" s="92">
        <f>IF(MOD($C11832,1)&gt;10.5/24,
IF(VLOOKUP(QUOTIENT($C11832,1),AUD!$A:$K,11,TRUE)=0,G11831,VLOOKUP(QUOTIENT($C11832,1),NZD!$A:$F,6,TRUE)),
G11831)</f>
        <v>1.89</v>
      </c>
      <c r="H11832" s="92">
        <f>IF(MOD($D11832,1)&gt;(11+55/60)/24,
IF(VLOOKUP(QUOTIENT($D11832,1),AUD!$A:$K,11,TRUE)=0,H11831,IFERROR(VLOOKUP(QUOTIENT($D11832,1),USD!$A:$B,2,TRUE),H11831)),
H11831)</f>
        <v>2.1244999999999998</v>
      </c>
      <c r="I11832" s="92">
        <f>IF(MOD($D11832,1)&gt;(11+55/60)/24,
IF(VLOOKUP(QUOTIENT($D11832,1),AUD!$A:$K,11,TRUE)=0,I11831,IFERROR(VLOOKUP(QUOTIENT($D11832,1),GBP!$A:$B,2,TRUE),I11831)),
I11831)</f>
        <v>0.60350000000000004</v>
      </c>
      <c r="J11832" s="92">
        <f>IF(MOD($D11832,1)&gt;(11+55/60)/24,
IF(VLOOKUP(QUOTIENT($D11832,1),AUD!$A:$K,11,TRUE)=0,J11831,IFERROR(VLOOKUP(QUOTIENT($D11832,1),EUR!$A:$B,2,TRUE),J11831)),
J11831)</f>
        <v>-0.37929000000000002</v>
      </c>
      <c r="K11832" s="92">
        <f>IF(MOD($D11832,1)&gt;(11+55/60)/24,
IF(VLOOKUP(QUOTIENT($D11832,1),AUD!$A:$K,11,TRUE)=0,K11831,IFERROR(VLOOKUP(QUOTIENT($D11832,1),JPY!$A:$B,2,TRUE),K11831)),
K11831)</f>
        <v>-6.1330000000000003E-2</v>
      </c>
      <c r="L11832" s="92">
        <f>IF(MOD($E11832,1)&gt;(11+55/60)/24,
IF(VLOOKUP(QUOTIENT($E11832,1),AUD!$A:$K,11,TRUE)=0,L11831,IFERROR(VLOOKUP(QUOTIENT($E11832,1),CAD!$A:$B,2,TRUE)*1,L11831)),
L11831)</f>
        <v>1.66</v>
      </c>
    </row>
    <row r="11833" spans="1:12">
      <c r="A11833" s="94" t="s">
        <v>12072</v>
      </c>
      <c r="B11833" s="94">
        <f>(DATE(LEFT($A11833,4),MID($A11833,6,2),MID($A11833,9,2))+MID($A11833,12,2)/24+MID($A11833,15,2)/60+MID($A11833,18,2)/3600)
+Timezone!$C$2/24
+VLOOKUP((DATE(LEFT($A11833,4),MID($A11833,6,2),MID($A11833,9,2))+MID($A11833,12,2)/24+MID($A11833,15,2)/60+MID($A11833,18,2)/3600),Timezone!$K:$L,2,TRUE)/24</f>
        <v>43173.833333333328</v>
      </c>
      <c r="C11833" s="94">
        <f>(DATE(LEFT($A11833,4),MID($A11833,6,2),MID($A11833,9,2))+MID($A11833,12,2)/24+MID($A11833,15,2)/60+MID($A11833,18,2)/3600)
+Timezone!$C$3/24
+VLOOKUP((DATE(LEFT($A11833,4),MID($A11833,6,2),MID($A11833,9,2))+MID($A11833,12,2)/24+MID($A11833,15,2)/60+MID($A11833,18,2)/3600),Timezone!$K:$L,2,TRUE)/24</f>
        <v>43173.916666666664</v>
      </c>
      <c r="D11833" s="94">
        <f>(DATE(LEFT($A11833,4),MID($A11833,6,2),MID($A11833,9,2))+MID($A11833,12,2)/24+MID($A11833,15,2)/60+MID($A11833,18,2)/3600)
+Timezone!$C$4/24
+VLOOKUP((DATE(LEFT($A11833,4),MID($A11833,6,2),MID($A11833,9,2))+MID($A11833,12,2)/24+MID($A11833,15,2)/60+MID($A11833,18,2)/3600),Timezone!$K:$L,2,TRUE)/24</f>
        <v>43173.458333333328</v>
      </c>
      <c r="E11833" s="94">
        <f>(DATE(LEFT($A11833,4),MID($A11833,6,2),MID($A11833,9,2))+MID($A11833,12,2)/24+MID($A11833,15,2)/60+MID($A11833,18,2)/3600)
+Timezone!$C$5/24
+VLOOKUP((DATE(LEFT($A11833,4),MID($A11833,6,2),MID($A11833,9,2))+MID($A11833,12,2)/24+MID($A11833,15,2)/60+MID($A11833,18,2)/3600),Timezone!$K:$L,2,TRUE)/24</f>
        <v>43173.25</v>
      </c>
      <c r="F11833" s="92">
        <f>IF(MOD($B11833,1)&gt;10.5/24,
IF(VLOOKUP(QUOTIENT($B11833,1),AUD!$A:$K,11,TRUE)=0,F11832,VLOOKUP(QUOTIENT($B11833,1),AUD!$A:$K,11,TRUE)),
F11832)</f>
        <v>1.9350000000000001</v>
      </c>
      <c r="G11833" s="92">
        <f>IF(MOD($C11833,1)&gt;10.5/24,
IF(VLOOKUP(QUOTIENT($C11833,1),AUD!$A:$K,11,TRUE)=0,G11832,VLOOKUP(QUOTIENT($C11833,1),NZD!$A:$F,6,TRUE)),
G11832)</f>
        <v>1.89</v>
      </c>
      <c r="H11833" s="92">
        <f>IF(MOD($D11833,1)&gt;(11+55/60)/24,
IF(VLOOKUP(QUOTIENT($D11833,1),AUD!$A:$K,11,TRUE)=0,H11832,IFERROR(VLOOKUP(QUOTIENT($D11833,1),USD!$A:$B,2,TRUE),H11832)),
H11832)</f>
        <v>2.1244999999999998</v>
      </c>
      <c r="I11833" s="92">
        <f>IF(MOD($D11833,1)&gt;(11+55/60)/24,
IF(VLOOKUP(QUOTIENT($D11833,1),AUD!$A:$K,11,TRUE)=0,I11832,IFERROR(VLOOKUP(QUOTIENT($D11833,1),GBP!$A:$B,2,TRUE),I11832)),
I11832)</f>
        <v>0.60350000000000004</v>
      </c>
      <c r="J11833" s="92">
        <f>IF(MOD($D11833,1)&gt;(11+55/60)/24,
IF(VLOOKUP(QUOTIENT($D11833,1),AUD!$A:$K,11,TRUE)=0,J11832,IFERROR(VLOOKUP(QUOTIENT($D11833,1),EUR!$A:$B,2,TRUE),J11832)),
J11832)</f>
        <v>-0.37929000000000002</v>
      </c>
      <c r="K11833" s="92">
        <f>IF(MOD($D11833,1)&gt;(11+55/60)/24,
IF(VLOOKUP(QUOTIENT($D11833,1),AUD!$A:$K,11,TRUE)=0,K11832,IFERROR(VLOOKUP(QUOTIENT($D11833,1),JPY!$A:$B,2,TRUE),K11832)),
K11832)</f>
        <v>-6.1330000000000003E-2</v>
      </c>
      <c r="L11833" s="92">
        <f>IF(MOD($E11833,1)&gt;(11+55/60)/24,
IF(VLOOKUP(QUOTIENT($E11833,1),AUD!$A:$K,11,TRUE)=0,L11832,IFERROR(VLOOKUP(QUOTIENT($E11833,1),CAD!$A:$B,2,TRUE)*1,L11832)),
L11832)</f>
        <v>1.66</v>
      </c>
    </row>
    <row r="11834" spans="1:12">
      <c r="A11834" s="94" t="s">
        <v>12073</v>
      </c>
      <c r="B11834" s="94">
        <f>(DATE(LEFT($A11834,4),MID($A11834,6,2),MID($A11834,9,2))+MID($A11834,12,2)/24+MID($A11834,15,2)/60+MID($A11834,18,2)/3600)
+Timezone!$C$2/24
+VLOOKUP((DATE(LEFT($A11834,4),MID($A11834,6,2),MID($A11834,9,2))+MID($A11834,12,2)/24+MID($A11834,15,2)/60+MID($A11834,18,2)/3600),Timezone!$K:$L,2,TRUE)/24</f>
        <v>43173.916666666664</v>
      </c>
      <c r="C11834" s="94">
        <f>(DATE(LEFT($A11834,4),MID($A11834,6,2),MID($A11834,9,2))+MID($A11834,12,2)/24+MID($A11834,15,2)/60+MID($A11834,18,2)/3600)
+Timezone!$C$3/24
+VLOOKUP((DATE(LEFT($A11834,4),MID($A11834,6,2),MID($A11834,9,2))+MID($A11834,12,2)/24+MID($A11834,15,2)/60+MID($A11834,18,2)/3600),Timezone!$K:$L,2,TRUE)/24</f>
        <v>43174</v>
      </c>
      <c r="D11834" s="94">
        <f>(DATE(LEFT($A11834,4),MID($A11834,6,2),MID($A11834,9,2))+MID($A11834,12,2)/24+MID($A11834,15,2)/60+MID($A11834,18,2)/3600)
+Timezone!$C$4/24
+VLOOKUP((DATE(LEFT($A11834,4),MID($A11834,6,2),MID($A11834,9,2))+MID($A11834,12,2)/24+MID($A11834,15,2)/60+MID($A11834,18,2)/3600),Timezone!$K:$L,2,TRUE)/24</f>
        <v>43173.541666666664</v>
      </c>
      <c r="E11834" s="94">
        <f>(DATE(LEFT($A11834,4),MID($A11834,6,2),MID($A11834,9,2))+MID($A11834,12,2)/24+MID($A11834,15,2)/60+MID($A11834,18,2)/3600)
+Timezone!$C$5/24
+VLOOKUP((DATE(LEFT($A11834,4),MID($A11834,6,2),MID($A11834,9,2))+MID($A11834,12,2)/24+MID($A11834,15,2)/60+MID($A11834,18,2)/3600),Timezone!$K:$L,2,TRUE)/24</f>
        <v>43173.333333333336</v>
      </c>
      <c r="F11834" s="92">
        <f>IF(MOD($B11834,1)&gt;10.5/24,
IF(VLOOKUP(QUOTIENT($B11834,1),AUD!$A:$K,11,TRUE)=0,F11833,VLOOKUP(QUOTIENT($B11834,1),AUD!$A:$K,11,TRUE)),
F11833)</f>
        <v>1.9350000000000001</v>
      </c>
      <c r="G11834" s="92">
        <f>IF(MOD($C11834,1)&gt;10.5/24,
IF(VLOOKUP(QUOTIENT($C11834,1),AUD!$A:$K,11,TRUE)=0,G11833,VLOOKUP(QUOTIENT($C11834,1),NZD!$A:$F,6,TRUE)),
G11833)</f>
        <v>1.89</v>
      </c>
      <c r="H11834" s="92">
        <f>IF(MOD($D11834,1)&gt;(11+55/60)/24,
IF(VLOOKUP(QUOTIENT($D11834,1),AUD!$A:$K,11,TRUE)=0,H11833,IFERROR(VLOOKUP(QUOTIENT($D11834,1),USD!$A:$B,2,TRUE),H11833)),
H11833)</f>
        <v>2.145</v>
      </c>
      <c r="I11834" s="92">
        <f>IF(MOD($D11834,1)&gt;(11+55/60)/24,
IF(VLOOKUP(QUOTIENT($D11834,1),AUD!$A:$K,11,TRUE)=0,I11833,IFERROR(VLOOKUP(QUOTIENT($D11834,1),GBP!$A:$B,2,TRUE),I11833)),
I11833)</f>
        <v>0.60487000000000002</v>
      </c>
      <c r="J11834" s="92">
        <f>IF(MOD($D11834,1)&gt;(11+55/60)/24,
IF(VLOOKUP(QUOTIENT($D11834,1),AUD!$A:$K,11,TRUE)=0,J11833,IFERROR(VLOOKUP(QUOTIENT($D11834,1),EUR!$A:$B,2,TRUE),J11833)),
J11833)</f>
        <v>-0.37929000000000002</v>
      </c>
      <c r="K11834" s="92">
        <f>IF(MOD($D11834,1)&gt;(11+55/60)/24,
IF(VLOOKUP(QUOTIENT($D11834,1),AUD!$A:$K,11,TRUE)=0,K11833,IFERROR(VLOOKUP(QUOTIENT($D11834,1),JPY!$A:$B,2,TRUE),K11833)),
K11833)</f>
        <v>-5.2999999999999999E-2</v>
      </c>
      <c r="L11834" s="92">
        <f>IF(MOD($E11834,1)&gt;(11+55/60)/24,
IF(VLOOKUP(QUOTIENT($E11834,1),AUD!$A:$K,11,TRUE)=0,L11833,IFERROR(VLOOKUP(QUOTIENT($E11834,1),CAD!$A:$B,2,TRUE)*1,L11833)),
L11833)</f>
        <v>1.66</v>
      </c>
    </row>
    <row r="11835" spans="1:12">
      <c r="A11835" s="94" t="s">
        <v>12074</v>
      </c>
      <c r="B11835" s="94">
        <f>(DATE(LEFT($A11835,4),MID($A11835,6,2),MID($A11835,9,2))+MID($A11835,12,2)/24+MID($A11835,15,2)/60+MID($A11835,18,2)/3600)
+Timezone!$C$2/24
+VLOOKUP((DATE(LEFT($A11835,4),MID($A11835,6,2),MID($A11835,9,2))+MID($A11835,12,2)/24+MID($A11835,15,2)/60+MID($A11835,18,2)/3600),Timezone!$K:$L,2,TRUE)/24</f>
        <v>43173.999999999993</v>
      </c>
      <c r="C11835" s="94">
        <f>(DATE(LEFT($A11835,4),MID($A11835,6,2),MID($A11835,9,2))+MID($A11835,12,2)/24+MID($A11835,15,2)/60+MID($A11835,18,2)/3600)
+Timezone!$C$3/24
+VLOOKUP((DATE(LEFT($A11835,4),MID($A11835,6,2),MID($A11835,9,2))+MID($A11835,12,2)/24+MID($A11835,15,2)/60+MID($A11835,18,2)/3600),Timezone!$K:$L,2,TRUE)/24</f>
        <v>43174.083333333328</v>
      </c>
      <c r="D11835" s="94">
        <f>(DATE(LEFT($A11835,4),MID($A11835,6,2),MID($A11835,9,2))+MID($A11835,12,2)/24+MID($A11835,15,2)/60+MID($A11835,18,2)/3600)
+Timezone!$C$4/24
+VLOOKUP((DATE(LEFT($A11835,4),MID($A11835,6,2),MID($A11835,9,2))+MID($A11835,12,2)/24+MID($A11835,15,2)/60+MID($A11835,18,2)/3600),Timezone!$K:$L,2,TRUE)/24</f>
        <v>43173.624999999993</v>
      </c>
      <c r="E11835" s="94">
        <f>(DATE(LEFT($A11835,4),MID($A11835,6,2),MID($A11835,9,2))+MID($A11835,12,2)/24+MID($A11835,15,2)/60+MID($A11835,18,2)/3600)
+Timezone!$C$5/24
+VLOOKUP((DATE(LEFT($A11835,4),MID($A11835,6,2),MID($A11835,9,2))+MID($A11835,12,2)/24+MID($A11835,15,2)/60+MID($A11835,18,2)/3600),Timezone!$K:$L,2,TRUE)/24</f>
        <v>43173.416666666664</v>
      </c>
      <c r="F11835" s="92">
        <f>IF(MOD($B11835,1)&gt;10.5/24,
IF(VLOOKUP(QUOTIENT($B11835,1),AUD!$A:$K,11,TRUE)=0,F11834,VLOOKUP(QUOTIENT($B11835,1),AUD!$A:$K,11,TRUE)),
F11834)</f>
        <v>1.9350000000000001</v>
      </c>
      <c r="G11835" s="92">
        <f>IF(MOD($C11835,1)&gt;10.5/24,
IF(VLOOKUP(QUOTIENT($C11835,1),AUD!$A:$K,11,TRUE)=0,G11834,VLOOKUP(QUOTIENT($C11835,1),NZD!$A:$F,6,TRUE)),
G11834)</f>
        <v>1.89</v>
      </c>
      <c r="H11835" s="92">
        <f>IF(MOD($D11835,1)&gt;(11+55/60)/24,
IF(VLOOKUP(QUOTIENT($D11835,1),AUD!$A:$K,11,TRUE)=0,H11834,IFERROR(VLOOKUP(QUOTIENT($D11835,1),USD!$A:$B,2,TRUE),H11834)),
H11834)</f>
        <v>2.145</v>
      </c>
      <c r="I11835" s="92">
        <f>IF(MOD($D11835,1)&gt;(11+55/60)/24,
IF(VLOOKUP(QUOTIENT($D11835,1),AUD!$A:$K,11,TRUE)=0,I11834,IFERROR(VLOOKUP(QUOTIENT($D11835,1),GBP!$A:$B,2,TRUE),I11834)),
I11834)</f>
        <v>0.60487000000000002</v>
      </c>
      <c r="J11835" s="92">
        <f>IF(MOD($D11835,1)&gt;(11+55/60)/24,
IF(VLOOKUP(QUOTIENT($D11835,1),AUD!$A:$K,11,TRUE)=0,J11834,IFERROR(VLOOKUP(QUOTIENT($D11835,1),EUR!$A:$B,2,TRUE),J11834)),
J11834)</f>
        <v>-0.37929000000000002</v>
      </c>
      <c r="K11835" s="92">
        <f>IF(MOD($D11835,1)&gt;(11+55/60)/24,
IF(VLOOKUP(QUOTIENT($D11835,1),AUD!$A:$K,11,TRUE)=0,K11834,IFERROR(VLOOKUP(QUOTIENT($D11835,1),JPY!$A:$B,2,TRUE),K11834)),
K11834)</f>
        <v>-5.2999999999999999E-2</v>
      </c>
      <c r="L11835" s="92">
        <f>IF(MOD($E11835,1)&gt;(11+55/60)/24,
IF(VLOOKUP(QUOTIENT($E11835,1),AUD!$A:$K,11,TRUE)=0,L11834,IFERROR(VLOOKUP(QUOTIENT($E11835,1),CAD!$A:$B,2,TRUE)*1,L11834)),
L11834)</f>
        <v>1.66</v>
      </c>
    </row>
    <row r="11836" spans="1:12">
      <c r="A11836" s="94" t="s">
        <v>12075</v>
      </c>
      <c r="B11836" s="94">
        <f>(DATE(LEFT($A11836,4),MID($A11836,6,2),MID($A11836,9,2))+MID($A11836,12,2)/24+MID($A11836,15,2)/60+MID($A11836,18,2)/3600)
+Timezone!$C$2/24
+VLOOKUP((DATE(LEFT($A11836,4),MID($A11836,6,2),MID($A11836,9,2))+MID($A11836,12,2)/24+MID($A11836,15,2)/60+MID($A11836,18,2)/3600),Timezone!$K:$L,2,TRUE)/24</f>
        <v>43174.083333333328</v>
      </c>
      <c r="C11836" s="94">
        <f>(DATE(LEFT($A11836,4),MID($A11836,6,2),MID($A11836,9,2))+MID($A11836,12,2)/24+MID($A11836,15,2)/60+MID($A11836,18,2)/3600)
+Timezone!$C$3/24
+VLOOKUP((DATE(LEFT($A11836,4),MID($A11836,6,2),MID($A11836,9,2))+MID($A11836,12,2)/24+MID($A11836,15,2)/60+MID($A11836,18,2)/3600),Timezone!$K:$L,2,TRUE)/24</f>
        <v>43174.166666666664</v>
      </c>
      <c r="D11836" s="94">
        <f>(DATE(LEFT($A11836,4),MID($A11836,6,2),MID($A11836,9,2))+MID($A11836,12,2)/24+MID($A11836,15,2)/60+MID($A11836,18,2)/3600)
+Timezone!$C$4/24
+VLOOKUP((DATE(LEFT($A11836,4),MID($A11836,6,2),MID($A11836,9,2))+MID($A11836,12,2)/24+MID($A11836,15,2)/60+MID($A11836,18,2)/3600),Timezone!$K:$L,2,TRUE)/24</f>
        <v>43173.708333333328</v>
      </c>
      <c r="E11836" s="94">
        <f>(DATE(LEFT($A11836,4),MID($A11836,6,2),MID($A11836,9,2))+MID($A11836,12,2)/24+MID($A11836,15,2)/60+MID($A11836,18,2)/3600)
+Timezone!$C$5/24
+VLOOKUP((DATE(LEFT($A11836,4),MID($A11836,6,2),MID($A11836,9,2))+MID($A11836,12,2)/24+MID($A11836,15,2)/60+MID($A11836,18,2)/3600),Timezone!$K:$L,2,TRUE)/24</f>
        <v>43173.5</v>
      </c>
      <c r="F11836" s="92">
        <f>IF(MOD($B11836,1)&gt;10.5/24,
IF(VLOOKUP(QUOTIENT($B11836,1),AUD!$A:$K,11,TRUE)=0,F11835,VLOOKUP(QUOTIENT($B11836,1),AUD!$A:$K,11,TRUE)),
F11835)</f>
        <v>1.9350000000000001</v>
      </c>
      <c r="G11836" s="92">
        <f>IF(MOD($C11836,1)&gt;10.5/24,
IF(VLOOKUP(QUOTIENT($C11836,1),AUD!$A:$K,11,TRUE)=0,G11835,VLOOKUP(QUOTIENT($C11836,1),NZD!$A:$F,6,TRUE)),
G11835)</f>
        <v>1.89</v>
      </c>
      <c r="H11836" s="92">
        <f>IF(MOD($D11836,1)&gt;(11+55/60)/24,
IF(VLOOKUP(QUOTIENT($D11836,1),AUD!$A:$K,11,TRUE)=0,H11835,IFERROR(VLOOKUP(QUOTIENT($D11836,1),USD!$A:$B,2,TRUE),H11835)),
H11835)</f>
        <v>2.145</v>
      </c>
      <c r="I11836" s="92">
        <f>IF(MOD($D11836,1)&gt;(11+55/60)/24,
IF(VLOOKUP(QUOTIENT($D11836,1),AUD!$A:$K,11,TRUE)=0,I11835,IFERROR(VLOOKUP(QUOTIENT($D11836,1),GBP!$A:$B,2,TRUE),I11835)),
I11835)</f>
        <v>0.60487000000000002</v>
      </c>
      <c r="J11836" s="92">
        <f>IF(MOD($D11836,1)&gt;(11+55/60)/24,
IF(VLOOKUP(QUOTIENT($D11836,1),AUD!$A:$K,11,TRUE)=0,J11835,IFERROR(VLOOKUP(QUOTIENT($D11836,1),EUR!$A:$B,2,TRUE),J11835)),
J11835)</f>
        <v>-0.37929000000000002</v>
      </c>
      <c r="K11836" s="92">
        <f>IF(MOD($D11836,1)&gt;(11+55/60)/24,
IF(VLOOKUP(QUOTIENT($D11836,1),AUD!$A:$K,11,TRUE)=0,K11835,IFERROR(VLOOKUP(QUOTIENT($D11836,1),JPY!$A:$B,2,TRUE),K11835)),
K11835)</f>
        <v>-5.2999999999999999E-2</v>
      </c>
      <c r="L11836" s="92">
        <f>IF(MOD($E11836,1)&gt;(11+55/60)/24,
IF(VLOOKUP(QUOTIENT($E11836,1),AUD!$A:$K,11,TRUE)=0,L11835,IFERROR(VLOOKUP(QUOTIENT($E11836,1),CAD!$A:$B,2,TRUE)*1,L11835)),
L11835)</f>
        <v>1.67</v>
      </c>
    </row>
    <row r="11837" spans="1:12">
      <c r="A11837" s="94" t="s">
        <v>12076</v>
      </c>
      <c r="B11837" s="94">
        <f>(DATE(LEFT($A11837,4),MID($A11837,6,2),MID($A11837,9,2))+MID($A11837,12,2)/24+MID($A11837,15,2)/60+MID($A11837,18,2)/3600)
+Timezone!$C$2/24
+VLOOKUP((DATE(LEFT($A11837,4),MID($A11837,6,2),MID($A11837,9,2))+MID($A11837,12,2)/24+MID($A11837,15,2)/60+MID($A11837,18,2)/3600),Timezone!$K:$L,2,TRUE)/24</f>
        <v>43174.166666666664</v>
      </c>
      <c r="C11837" s="94">
        <f>(DATE(LEFT($A11837,4),MID($A11837,6,2),MID($A11837,9,2))+MID($A11837,12,2)/24+MID($A11837,15,2)/60+MID($A11837,18,2)/3600)
+Timezone!$C$3/24
+VLOOKUP((DATE(LEFT($A11837,4),MID($A11837,6,2),MID($A11837,9,2))+MID($A11837,12,2)/24+MID($A11837,15,2)/60+MID($A11837,18,2)/3600),Timezone!$K:$L,2,TRUE)/24</f>
        <v>43174.25</v>
      </c>
      <c r="D11837" s="94">
        <f>(DATE(LEFT($A11837,4),MID($A11837,6,2),MID($A11837,9,2))+MID($A11837,12,2)/24+MID($A11837,15,2)/60+MID($A11837,18,2)/3600)
+Timezone!$C$4/24
+VLOOKUP((DATE(LEFT($A11837,4),MID($A11837,6,2),MID($A11837,9,2))+MID($A11837,12,2)/24+MID($A11837,15,2)/60+MID($A11837,18,2)/3600),Timezone!$K:$L,2,TRUE)/24</f>
        <v>43173.791666666664</v>
      </c>
      <c r="E11837" s="94">
        <f>(DATE(LEFT($A11837,4),MID($A11837,6,2),MID($A11837,9,2))+MID($A11837,12,2)/24+MID($A11837,15,2)/60+MID($A11837,18,2)/3600)
+Timezone!$C$5/24
+VLOOKUP((DATE(LEFT($A11837,4),MID($A11837,6,2),MID($A11837,9,2))+MID($A11837,12,2)/24+MID($A11837,15,2)/60+MID($A11837,18,2)/3600),Timezone!$K:$L,2,TRUE)/24</f>
        <v>43173.583333333336</v>
      </c>
      <c r="F11837" s="92">
        <f>IF(MOD($B11837,1)&gt;10.5/24,
IF(VLOOKUP(QUOTIENT($B11837,1),AUD!$A:$K,11,TRUE)=0,F11836,VLOOKUP(QUOTIENT($B11837,1),AUD!$A:$K,11,TRUE)),
F11836)</f>
        <v>1.9350000000000001</v>
      </c>
      <c r="G11837" s="92">
        <f>IF(MOD($C11837,1)&gt;10.5/24,
IF(VLOOKUP(QUOTIENT($C11837,1),AUD!$A:$K,11,TRUE)=0,G11836,VLOOKUP(QUOTIENT($C11837,1),NZD!$A:$F,6,TRUE)),
G11836)</f>
        <v>1.89</v>
      </c>
      <c r="H11837" s="92">
        <f>IF(MOD($D11837,1)&gt;(11+55/60)/24,
IF(VLOOKUP(QUOTIENT($D11837,1),AUD!$A:$K,11,TRUE)=0,H11836,IFERROR(VLOOKUP(QUOTIENT($D11837,1),USD!$A:$B,2,TRUE),H11836)),
H11836)</f>
        <v>2.145</v>
      </c>
      <c r="I11837" s="92">
        <f>IF(MOD($D11837,1)&gt;(11+55/60)/24,
IF(VLOOKUP(QUOTIENT($D11837,1),AUD!$A:$K,11,TRUE)=0,I11836,IFERROR(VLOOKUP(QUOTIENT($D11837,1),GBP!$A:$B,2,TRUE),I11836)),
I11836)</f>
        <v>0.60487000000000002</v>
      </c>
      <c r="J11837" s="92">
        <f>IF(MOD($D11837,1)&gt;(11+55/60)/24,
IF(VLOOKUP(QUOTIENT($D11837,1),AUD!$A:$K,11,TRUE)=0,J11836,IFERROR(VLOOKUP(QUOTIENT($D11837,1),EUR!$A:$B,2,TRUE),J11836)),
J11836)</f>
        <v>-0.37929000000000002</v>
      </c>
      <c r="K11837" s="92">
        <f>IF(MOD($D11837,1)&gt;(11+55/60)/24,
IF(VLOOKUP(QUOTIENT($D11837,1),AUD!$A:$K,11,TRUE)=0,K11836,IFERROR(VLOOKUP(QUOTIENT($D11837,1),JPY!$A:$B,2,TRUE),K11836)),
K11836)</f>
        <v>-5.2999999999999999E-2</v>
      </c>
      <c r="L11837" s="92">
        <f>IF(MOD($E11837,1)&gt;(11+55/60)/24,
IF(VLOOKUP(QUOTIENT($E11837,1),AUD!$A:$K,11,TRUE)=0,L11836,IFERROR(VLOOKUP(QUOTIENT($E11837,1),CAD!$A:$B,2,TRUE)*1,L11836)),
L11836)</f>
        <v>1.67</v>
      </c>
    </row>
    <row r="11838" spans="1:12">
      <c r="A11838" s="94" t="s">
        <v>12077</v>
      </c>
      <c r="B11838" s="94">
        <f>(DATE(LEFT($A11838,4),MID($A11838,6,2),MID($A11838,9,2))+MID($A11838,12,2)/24+MID($A11838,15,2)/60+MID($A11838,18,2)/3600)
+Timezone!$C$2/24
+VLOOKUP((DATE(LEFT($A11838,4),MID($A11838,6,2),MID($A11838,9,2))+MID($A11838,12,2)/24+MID($A11838,15,2)/60+MID($A11838,18,2)/3600),Timezone!$K:$L,2,TRUE)/24</f>
        <v>43174.249999999993</v>
      </c>
      <c r="C11838" s="94">
        <f>(DATE(LEFT($A11838,4),MID($A11838,6,2),MID($A11838,9,2))+MID($A11838,12,2)/24+MID($A11838,15,2)/60+MID($A11838,18,2)/3600)
+Timezone!$C$3/24
+VLOOKUP((DATE(LEFT($A11838,4),MID($A11838,6,2),MID($A11838,9,2))+MID($A11838,12,2)/24+MID($A11838,15,2)/60+MID($A11838,18,2)/3600),Timezone!$K:$L,2,TRUE)/24</f>
        <v>43174.333333333328</v>
      </c>
      <c r="D11838" s="94">
        <f>(DATE(LEFT($A11838,4),MID($A11838,6,2),MID($A11838,9,2))+MID($A11838,12,2)/24+MID($A11838,15,2)/60+MID($A11838,18,2)/3600)
+Timezone!$C$4/24
+VLOOKUP((DATE(LEFT($A11838,4),MID($A11838,6,2),MID($A11838,9,2))+MID($A11838,12,2)/24+MID($A11838,15,2)/60+MID($A11838,18,2)/3600),Timezone!$K:$L,2,TRUE)/24</f>
        <v>43173.874999999993</v>
      </c>
      <c r="E11838" s="94">
        <f>(DATE(LEFT($A11838,4),MID($A11838,6,2),MID($A11838,9,2))+MID($A11838,12,2)/24+MID($A11838,15,2)/60+MID($A11838,18,2)/3600)
+Timezone!$C$5/24
+VLOOKUP((DATE(LEFT($A11838,4),MID($A11838,6,2),MID($A11838,9,2))+MID($A11838,12,2)/24+MID($A11838,15,2)/60+MID($A11838,18,2)/3600),Timezone!$K:$L,2,TRUE)/24</f>
        <v>43173.666666666664</v>
      </c>
      <c r="F11838" s="92">
        <f>IF(MOD($B11838,1)&gt;10.5/24,
IF(VLOOKUP(QUOTIENT($B11838,1),AUD!$A:$K,11,TRUE)=0,F11837,VLOOKUP(QUOTIENT($B11838,1),AUD!$A:$K,11,TRUE)),
F11837)</f>
        <v>1.9350000000000001</v>
      </c>
      <c r="G11838" s="92">
        <f>IF(MOD($C11838,1)&gt;10.5/24,
IF(VLOOKUP(QUOTIENT($C11838,1),AUD!$A:$K,11,TRUE)=0,G11837,VLOOKUP(QUOTIENT($C11838,1),NZD!$A:$F,6,TRUE)),
G11837)</f>
        <v>1.89</v>
      </c>
      <c r="H11838" s="92">
        <f>IF(MOD($D11838,1)&gt;(11+55/60)/24,
IF(VLOOKUP(QUOTIENT($D11838,1),AUD!$A:$K,11,TRUE)=0,H11837,IFERROR(VLOOKUP(QUOTIENT($D11838,1),USD!$A:$B,2,TRUE),H11837)),
H11837)</f>
        <v>2.145</v>
      </c>
      <c r="I11838" s="92">
        <f>IF(MOD($D11838,1)&gt;(11+55/60)/24,
IF(VLOOKUP(QUOTIENT($D11838,1),AUD!$A:$K,11,TRUE)=0,I11837,IFERROR(VLOOKUP(QUOTIENT($D11838,1),GBP!$A:$B,2,TRUE),I11837)),
I11837)</f>
        <v>0.60487000000000002</v>
      </c>
      <c r="J11838" s="92">
        <f>IF(MOD($D11838,1)&gt;(11+55/60)/24,
IF(VLOOKUP(QUOTIENT($D11838,1),AUD!$A:$K,11,TRUE)=0,J11837,IFERROR(VLOOKUP(QUOTIENT($D11838,1),EUR!$A:$B,2,TRUE),J11837)),
J11837)</f>
        <v>-0.37929000000000002</v>
      </c>
      <c r="K11838" s="92">
        <f>IF(MOD($D11838,1)&gt;(11+55/60)/24,
IF(VLOOKUP(QUOTIENT($D11838,1),AUD!$A:$K,11,TRUE)=0,K11837,IFERROR(VLOOKUP(QUOTIENT($D11838,1),JPY!$A:$B,2,TRUE),K11837)),
K11837)</f>
        <v>-5.2999999999999999E-2</v>
      </c>
      <c r="L11838" s="92">
        <f>IF(MOD($E11838,1)&gt;(11+55/60)/24,
IF(VLOOKUP(QUOTIENT($E11838,1),AUD!$A:$K,11,TRUE)=0,L11837,IFERROR(VLOOKUP(QUOTIENT($E11838,1),CAD!$A:$B,2,TRUE)*1,L11837)),
L11837)</f>
        <v>1.67</v>
      </c>
    </row>
    <row r="11839" spans="1:12">
      <c r="A11839" s="94" t="s">
        <v>12078</v>
      </c>
      <c r="B11839" s="94">
        <f>(DATE(LEFT($A11839,4),MID($A11839,6,2),MID($A11839,9,2))+MID($A11839,12,2)/24+MID($A11839,15,2)/60+MID($A11839,18,2)/3600)
+Timezone!$C$2/24
+VLOOKUP((DATE(LEFT($A11839,4),MID($A11839,6,2),MID($A11839,9,2))+MID($A11839,12,2)/24+MID($A11839,15,2)/60+MID($A11839,18,2)/3600),Timezone!$K:$L,2,TRUE)/24</f>
        <v>43174.333333333328</v>
      </c>
      <c r="C11839" s="94">
        <f>(DATE(LEFT($A11839,4),MID($A11839,6,2),MID($A11839,9,2))+MID($A11839,12,2)/24+MID($A11839,15,2)/60+MID($A11839,18,2)/3600)
+Timezone!$C$3/24
+VLOOKUP((DATE(LEFT($A11839,4),MID($A11839,6,2),MID($A11839,9,2))+MID($A11839,12,2)/24+MID($A11839,15,2)/60+MID($A11839,18,2)/3600),Timezone!$K:$L,2,TRUE)/24</f>
        <v>43174.416666666664</v>
      </c>
      <c r="D11839" s="94">
        <f>(DATE(LEFT($A11839,4),MID($A11839,6,2),MID($A11839,9,2))+MID($A11839,12,2)/24+MID($A11839,15,2)/60+MID($A11839,18,2)/3600)
+Timezone!$C$4/24
+VLOOKUP((DATE(LEFT($A11839,4),MID($A11839,6,2),MID($A11839,9,2))+MID($A11839,12,2)/24+MID($A11839,15,2)/60+MID($A11839,18,2)/3600),Timezone!$K:$L,2,TRUE)/24</f>
        <v>43173.958333333328</v>
      </c>
      <c r="E11839" s="94">
        <f>(DATE(LEFT($A11839,4),MID($A11839,6,2),MID($A11839,9,2))+MID($A11839,12,2)/24+MID($A11839,15,2)/60+MID($A11839,18,2)/3600)
+Timezone!$C$5/24
+VLOOKUP((DATE(LEFT($A11839,4),MID($A11839,6,2),MID($A11839,9,2))+MID($A11839,12,2)/24+MID($A11839,15,2)/60+MID($A11839,18,2)/3600),Timezone!$K:$L,2,TRUE)/24</f>
        <v>43173.75</v>
      </c>
      <c r="F11839" s="92">
        <f>IF(MOD($B11839,1)&gt;10.5/24,
IF(VLOOKUP(QUOTIENT($B11839,1),AUD!$A:$K,11,TRUE)=0,F11838,VLOOKUP(QUOTIENT($B11839,1),AUD!$A:$K,11,TRUE)),
F11838)</f>
        <v>1.9350000000000001</v>
      </c>
      <c r="G11839" s="92">
        <f>IF(MOD($C11839,1)&gt;10.5/24,
IF(VLOOKUP(QUOTIENT($C11839,1),AUD!$A:$K,11,TRUE)=0,G11838,VLOOKUP(QUOTIENT($C11839,1),NZD!$A:$F,6,TRUE)),
G11838)</f>
        <v>1.89</v>
      </c>
      <c r="H11839" s="92">
        <f>IF(MOD($D11839,1)&gt;(11+55/60)/24,
IF(VLOOKUP(QUOTIENT($D11839,1),AUD!$A:$K,11,TRUE)=0,H11838,IFERROR(VLOOKUP(QUOTIENT($D11839,1),USD!$A:$B,2,TRUE),H11838)),
H11838)</f>
        <v>2.145</v>
      </c>
      <c r="I11839" s="92">
        <f>IF(MOD($D11839,1)&gt;(11+55/60)/24,
IF(VLOOKUP(QUOTIENT($D11839,1),AUD!$A:$K,11,TRUE)=0,I11838,IFERROR(VLOOKUP(QUOTIENT($D11839,1),GBP!$A:$B,2,TRUE),I11838)),
I11838)</f>
        <v>0.60487000000000002</v>
      </c>
      <c r="J11839" s="92">
        <f>IF(MOD($D11839,1)&gt;(11+55/60)/24,
IF(VLOOKUP(QUOTIENT($D11839,1),AUD!$A:$K,11,TRUE)=0,J11838,IFERROR(VLOOKUP(QUOTIENT($D11839,1),EUR!$A:$B,2,TRUE),J11838)),
J11838)</f>
        <v>-0.37929000000000002</v>
      </c>
      <c r="K11839" s="92">
        <f>IF(MOD($D11839,1)&gt;(11+55/60)/24,
IF(VLOOKUP(QUOTIENT($D11839,1),AUD!$A:$K,11,TRUE)=0,K11838,IFERROR(VLOOKUP(QUOTIENT($D11839,1),JPY!$A:$B,2,TRUE),K11838)),
K11838)</f>
        <v>-5.2999999999999999E-2</v>
      </c>
      <c r="L11839" s="92">
        <f>IF(MOD($E11839,1)&gt;(11+55/60)/24,
IF(VLOOKUP(QUOTIENT($E11839,1),AUD!$A:$K,11,TRUE)=0,L11838,IFERROR(VLOOKUP(QUOTIENT($E11839,1),CAD!$A:$B,2,TRUE)*1,L11838)),
L11838)</f>
        <v>1.67</v>
      </c>
    </row>
    <row r="11840" spans="1:12">
      <c r="A11840" s="94" t="s">
        <v>12079</v>
      </c>
      <c r="B11840" s="94">
        <f>(DATE(LEFT($A11840,4),MID($A11840,6,2),MID($A11840,9,2))+MID($A11840,12,2)/24+MID($A11840,15,2)/60+MID($A11840,18,2)/3600)
+Timezone!$C$2/24
+VLOOKUP((DATE(LEFT($A11840,4),MID($A11840,6,2),MID($A11840,9,2))+MID($A11840,12,2)/24+MID($A11840,15,2)/60+MID($A11840,18,2)/3600),Timezone!$K:$L,2,TRUE)/24</f>
        <v>43174.416666666664</v>
      </c>
      <c r="C11840" s="94">
        <f>(DATE(LEFT($A11840,4),MID($A11840,6,2),MID($A11840,9,2))+MID($A11840,12,2)/24+MID($A11840,15,2)/60+MID($A11840,18,2)/3600)
+Timezone!$C$3/24
+VLOOKUP((DATE(LEFT($A11840,4),MID($A11840,6,2),MID($A11840,9,2))+MID($A11840,12,2)/24+MID($A11840,15,2)/60+MID($A11840,18,2)/3600),Timezone!$K:$L,2,TRUE)/24</f>
        <v>43174.5</v>
      </c>
      <c r="D11840" s="94">
        <f>(DATE(LEFT($A11840,4),MID($A11840,6,2),MID($A11840,9,2))+MID($A11840,12,2)/24+MID($A11840,15,2)/60+MID($A11840,18,2)/3600)
+Timezone!$C$4/24
+VLOOKUP((DATE(LEFT($A11840,4),MID($A11840,6,2),MID($A11840,9,2))+MID($A11840,12,2)/24+MID($A11840,15,2)/60+MID($A11840,18,2)/3600),Timezone!$K:$L,2,TRUE)/24</f>
        <v>43174.041666666664</v>
      </c>
      <c r="E11840" s="94">
        <f>(DATE(LEFT($A11840,4),MID($A11840,6,2),MID($A11840,9,2))+MID($A11840,12,2)/24+MID($A11840,15,2)/60+MID($A11840,18,2)/3600)
+Timezone!$C$5/24
+VLOOKUP((DATE(LEFT($A11840,4),MID($A11840,6,2),MID($A11840,9,2))+MID($A11840,12,2)/24+MID($A11840,15,2)/60+MID($A11840,18,2)/3600),Timezone!$K:$L,2,TRUE)/24</f>
        <v>43173.833333333336</v>
      </c>
      <c r="F11840" s="92">
        <f>IF(MOD($B11840,1)&gt;10.5/24,
IF(VLOOKUP(QUOTIENT($B11840,1),AUD!$A:$K,11,TRUE)=0,F11839,VLOOKUP(QUOTIENT($B11840,1),AUD!$A:$K,11,TRUE)),
F11839)</f>
        <v>1.9350000000000001</v>
      </c>
      <c r="G11840" s="92">
        <f>IF(MOD($C11840,1)&gt;10.5/24,
IF(VLOOKUP(QUOTIENT($C11840,1),AUD!$A:$K,11,TRUE)=0,G11839,VLOOKUP(QUOTIENT($C11840,1),NZD!$A:$F,6,TRUE)),
G11839)</f>
        <v>1.91</v>
      </c>
      <c r="H11840" s="92">
        <f>IF(MOD($D11840,1)&gt;(11+55/60)/24,
IF(VLOOKUP(QUOTIENT($D11840,1),AUD!$A:$K,11,TRUE)=0,H11839,IFERROR(VLOOKUP(QUOTIENT($D11840,1),USD!$A:$B,2,TRUE),H11839)),
H11839)</f>
        <v>2.145</v>
      </c>
      <c r="I11840" s="92">
        <f>IF(MOD($D11840,1)&gt;(11+55/60)/24,
IF(VLOOKUP(QUOTIENT($D11840,1),AUD!$A:$K,11,TRUE)=0,I11839,IFERROR(VLOOKUP(QUOTIENT($D11840,1),GBP!$A:$B,2,TRUE),I11839)),
I11839)</f>
        <v>0.60487000000000002</v>
      </c>
      <c r="J11840" s="92">
        <f>IF(MOD($D11840,1)&gt;(11+55/60)/24,
IF(VLOOKUP(QUOTIENT($D11840,1),AUD!$A:$K,11,TRUE)=0,J11839,IFERROR(VLOOKUP(QUOTIENT($D11840,1),EUR!$A:$B,2,TRUE),J11839)),
J11839)</f>
        <v>-0.37929000000000002</v>
      </c>
      <c r="K11840" s="92">
        <f>IF(MOD($D11840,1)&gt;(11+55/60)/24,
IF(VLOOKUP(QUOTIENT($D11840,1),AUD!$A:$K,11,TRUE)=0,K11839,IFERROR(VLOOKUP(QUOTIENT($D11840,1),JPY!$A:$B,2,TRUE),K11839)),
K11839)</f>
        <v>-5.2999999999999999E-2</v>
      </c>
      <c r="L11840" s="92">
        <f>IF(MOD($E11840,1)&gt;(11+55/60)/24,
IF(VLOOKUP(QUOTIENT($E11840,1),AUD!$A:$K,11,TRUE)=0,L11839,IFERROR(VLOOKUP(QUOTIENT($E11840,1),CAD!$A:$B,2,TRUE)*1,L11839)),
L11839)</f>
        <v>1.67</v>
      </c>
    </row>
    <row r="11841" spans="1:12">
      <c r="A11841" s="94" t="s">
        <v>12080</v>
      </c>
      <c r="B11841" s="94">
        <f>(DATE(LEFT($A11841,4),MID($A11841,6,2),MID($A11841,9,2))+MID($A11841,12,2)/24+MID($A11841,15,2)/60+MID($A11841,18,2)/3600)
+Timezone!$C$2/24
+VLOOKUP((DATE(LEFT($A11841,4),MID($A11841,6,2),MID($A11841,9,2))+MID($A11841,12,2)/24+MID($A11841,15,2)/60+MID($A11841,18,2)/3600),Timezone!$K:$L,2,TRUE)/24</f>
        <v>43174.499999999993</v>
      </c>
      <c r="C11841" s="94">
        <f>(DATE(LEFT($A11841,4),MID($A11841,6,2),MID($A11841,9,2))+MID($A11841,12,2)/24+MID($A11841,15,2)/60+MID($A11841,18,2)/3600)
+Timezone!$C$3/24
+VLOOKUP((DATE(LEFT($A11841,4),MID($A11841,6,2),MID($A11841,9,2))+MID($A11841,12,2)/24+MID($A11841,15,2)/60+MID($A11841,18,2)/3600),Timezone!$K:$L,2,TRUE)/24</f>
        <v>43174.583333333328</v>
      </c>
      <c r="D11841" s="94">
        <f>(DATE(LEFT($A11841,4),MID($A11841,6,2),MID($A11841,9,2))+MID($A11841,12,2)/24+MID($A11841,15,2)/60+MID($A11841,18,2)/3600)
+Timezone!$C$4/24
+VLOOKUP((DATE(LEFT($A11841,4),MID($A11841,6,2),MID($A11841,9,2))+MID($A11841,12,2)/24+MID($A11841,15,2)/60+MID($A11841,18,2)/3600),Timezone!$K:$L,2,TRUE)/24</f>
        <v>43174.124999999993</v>
      </c>
      <c r="E11841" s="94">
        <f>(DATE(LEFT($A11841,4),MID($A11841,6,2),MID($A11841,9,2))+MID($A11841,12,2)/24+MID($A11841,15,2)/60+MID($A11841,18,2)/3600)
+Timezone!$C$5/24
+VLOOKUP((DATE(LEFT($A11841,4),MID($A11841,6,2),MID($A11841,9,2))+MID($A11841,12,2)/24+MID($A11841,15,2)/60+MID($A11841,18,2)/3600),Timezone!$K:$L,2,TRUE)/24</f>
        <v>43173.916666666664</v>
      </c>
      <c r="F11841" s="92">
        <f>IF(MOD($B11841,1)&gt;10.5/24,
IF(VLOOKUP(QUOTIENT($B11841,1),AUD!$A:$K,11,TRUE)=0,F11840,VLOOKUP(QUOTIENT($B11841,1),AUD!$A:$K,11,TRUE)),
F11840)</f>
        <v>1.9450000000000001</v>
      </c>
      <c r="G11841" s="92">
        <f>IF(MOD($C11841,1)&gt;10.5/24,
IF(VLOOKUP(QUOTIENT($C11841,1),AUD!$A:$K,11,TRUE)=0,G11840,VLOOKUP(QUOTIENT($C11841,1),NZD!$A:$F,6,TRUE)),
G11840)</f>
        <v>1.91</v>
      </c>
      <c r="H11841" s="92">
        <f>IF(MOD($D11841,1)&gt;(11+55/60)/24,
IF(VLOOKUP(QUOTIENT($D11841,1),AUD!$A:$K,11,TRUE)=0,H11840,IFERROR(VLOOKUP(QUOTIENT($D11841,1),USD!$A:$B,2,TRUE),H11840)),
H11840)</f>
        <v>2.145</v>
      </c>
      <c r="I11841" s="92">
        <f>IF(MOD($D11841,1)&gt;(11+55/60)/24,
IF(VLOOKUP(QUOTIENT($D11841,1),AUD!$A:$K,11,TRUE)=0,I11840,IFERROR(VLOOKUP(QUOTIENT($D11841,1),GBP!$A:$B,2,TRUE),I11840)),
I11840)</f>
        <v>0.60487000000000002</v>
      </c>
      <c r="J11841" s="92">
        <f>IF(MOD($D11841,1)&gt;(11+55/60)/24,
IF(VLOOKUP(QUOTIENT($D11841,1),AUD!$A:$K,11,TRUE)=0,J11840,IFERROR(VLOOKUP(QUOTIENT($D11841,1),EUR!$A:$B,2,TRUE),J11840)),
J11840)</f>
        <v>-0.37929000000000002</v>
      </c>
      <c r="K11841" s="92">
        <f>IF(MOD($D11841,1)&gt;(11+55/60)/24,
IF(VLOOKUP(QUOTIENT($D11841,1),AUD!$A:$K,11,TRUE)=0,K11840,IFERROR(VLOOKUP(QUOTIENT($D11841,1),JPY!$A:$B,2,TRUE),K11840)),
K11840)</f>
        <v>-5.2999999999999999E-2</v>
      </c>
      <c r="L11841" s="92">
        <f>IF(MOD($E11841,1)&gt;(11+55/60)/24,
IF(VLOOKUP(QUOTIENT($E11841,1),AUD!$A:$K,11,TRUE)=0,L11840,IFERROR(VLOOKUP(QUOTIENT($E11841,1),CAD!$A:$B,2,TRUE)*1,L11840)),
L11840)</f>
        <v>1.67</v>
      </c>
    </row>
    <row r="11842" spans="1:12">
      <c r="A11842" s="94" t="s">
        <v>12081</v>
      </c>
      <c r="B11842" s="94">
        <f>(DATE(LEFT($A11842,4),MID($A11842,6,2),MID($A11842,9,2))+MID($A11842,12,2)/24+MID($A11842,15,2)/60+MID($A11842,18,2)/3600)
+Timezone!$C$2/24
+VLOOKUP((DATE(LEFT($A11842,4),MID($A11842,6,2),MID($A11842,9,2))+MID($A11842,12,2)/24+MID($A11842,15,2)/60+MID($A11842,18,2)/3600),Timezone!$K:$L,2,TRUE)/24</f>
        <v>43174.583333333328</v>
      </c>
      <c r="C11842" s="94">
        <f>(DATE(LEFT($A11842,4),MID($A11842,6,2),MID($A11842,9,2))+MID($A11842,12,2)/24+MID($A11842,15,2)/60+MID($A11842,18,2)/3600)
+Timezone!$C$3/24
+VLOOKUP((DATE(LEFT($A11842,4),MID($A11842,6,2),MID($A11842,9,2))+MID($A11842,12,2)/24+MID($A11842,15,2)/60+MID($A11842,18,2)/3600),Timezone!$K:$L,2,TRUE)/24</f>
        <v>43174.666666666664</v>
      </c>
      <c r="D11842" s="94">
        <f>(DATE(LEFT($A11842,4),MID($A11842,6,2),MID($A11842,9,2))+MID($A11842,12,2)/24+MID($A11842,15,2)/60+MID($A11842,18,2)/3600)
+Timezone!$C$4/24
+VLOOKUP((DATE(LEFT($A11842,4),MID($A11842,6,2),MID($A11842,9,2))+MID($A11842,12,2)/24+MID($A11842,15,2)/60+MID($A11842,18,2)/3600),Timezone!$K:$L,2,TRUE)/24</f>
        <v>43174.208333333328</v>
      </c>
      <c r="E11842" s="94">
        <f>(DATE(LEFT($A11842,4),MID($A11842,6,2),MID($A11842,9,2))+MID($A11842,12,2)/24+MID($A11842,15,2)/60+MID($A11842,18,2)/3600)
+Timezone!$C$5/24
+VLOOKUP((DATE(LEFT($A11842,4),MID($A11842,6,2),MID($A11842,9,2))+MID($A11842,12,2)/24+MID($A11842,15,2)/60+MID($A11842,18,2)/3600),Timezone!$K:$L,2,TRUE)/24</f>
        <v>43174</v>
      </c>
      <c r="F11842" s="92">
        <f>IF(MOD($B11842,1)&gt;10.5/24,
IF(VLOOKUP(QUOTIENT($B11842,1),AUD!$A:$K,11,TRUE)=0,F11841,VLOOKUP(QUOTIENT($B11842,1),AUD!$A:$K,11,TRUE)),
F11841)</f>
        <v>1.9450000000000001</v>
      </c>
      <c r="G11842" s="92">
        <f>IF(MOD($C11842,1)&gt;10.5/24,
IF(VLOOKUP(QUOTIENT($C11842,1),AUD!$A:$K,11,TRUE)=0,G11841,VLOOKUP(QUOTIENT($C11842,1),NZD!$A:$F,6,TRUE)),
G11841)</f>
        <v>1.91</v>
      </c>
      <c r="H11842" s="92">
        <f>IF(MOD($D11842,1)&gt;(11+55/60)/24,
IF(VLOOKUP(QUOTIENT($D11842,1),AUD!$A:$K,11,TRUE)=0,H11841,IFERROR(VLOOKUP(QUOTIENT($D11842,1),USD!$A:$B,2,TRUE),H11841)),
H11841)</f>
        <v>2.145</v>
      </c>
      <c r="I11842" s="92">
        <f>IF(MOD($D11842,1)&gt;(11+55/60)/24,
IF(VLOOKUP(QUOTIENT($D11842,1),AUD!$A:$K,11,TRUE)=0,I11841,IFERROR(VLOOKUP(QUOTIENT($D11842,1),GBP!$A:$B,2,TRUE),I11841)),
I11841)</f>
        <v>0.60487000000000002</v>
      </c>
      <c r="J11842" s="92">
        <f>IF(MOD($D11842,1)&gt;(11+55/60)/24,
IF(VLOOKUP(QUOTIENT($D11842,1),AUD!$A:$K,11,TRUE)=0,J11841,IFERROR(VLOOKUP(QUOTIENT($D11842,1),EUR!$A:$B,2,TRUE),J11841)),
J11841)</f>
        <v>-0.37929000000000002</v>
      </c>
      <c r="K11842" s="92">
        <f>IF(MOD($D11842,1)&gt;(11+55/60)/24,
IF(VLOOKUP(QUOTIENT($D11842,1),AUD!$A:$K,11,TRUE)=0,K11841,IFERROR(VLOOKUP(QUOTIENT($D11842,1),JPY!$A:$B,2,TRUE),K11841)),
K11841)</f>
        <v>-5.2999999999999999E-2</v>
      </c>
      <c r="L11842" s="92">
        <f>IF(MOD($E11842,1)&gt;(11+55/60)/24,
IF(VLOOKUP(QUOTIENT($E11842,1),AUD!$A:$K,11,TRUE)=0,L11841,IFERROR(VLOOKUP(QUOTIENT($E11842,1),CAD!$A:$B,2,TRUE)*1,L11841)),
L11841)</f>
        <v>1.67</v>
      </c>
    </row>
    <row r="11843" spans="1:12">
      <c r="A11843" s="94" t="s">
        <v>12082</v>
      </c>
      <c r="B11843" s="94">
        <f>(DATE(LEFT($A11843,4),MID($A11843,6,2),MID($A11843,9,2))+MID($A11843,12,2)/24+MID($A11843,15,2)/60+MID($A11843,18,2)/3600)
+Timezone!$C$2/24
+VLOOKUP((DATE(LEFT($A11843,4),MID($A11843,6,2),MID($A11843,9,2))+MID($A11843,12,2)/24+MID($A11843,15,2)/60+MID($A11843,18,2)/3600),Timezone!$K:$L,2,TRUE)/24</f>
        <v>43174.666666666664</v>
      </c>
      <c r="C11843" s="94">
        <f>(DATE(LEFT($A11843,4),MID($A11843,6,2),MID($A11843,9,2))+MID($A11843,12,2)/24+MID($A11843,15,2)/60+MID($A11843,18,2)/3600)
+Timezone!$C$3/24
+VLOOKUP((DATE(LEFT($A11843,4),MID($A11843,6,2),MID($A11843,9,2))+MID($A11843,12,2)/24+MID($A11843,15,2)/60+MID($A11843,18,2)/3600),Timezone!$K:$L,2,TRUE)/24</f>
        <v>43174.75</v>
      </c>
      <c r="D11843" s="94">
        <f>(DATE(LEFT($A11843,4),MID($A11843,6,2),MID($A11843,9,2))+MID($A11843,12,2)/24+MID($A11843,15,2)/60+MID($A11843,18,2)/3600)
+Timezone!$C$4/24
+VLOOKUP((DATE(LEFT($A11843,4),MID($A11843,6,2),MID($A11843,9,2))+MID($A11843,12,2)/24+MID($A11843,15,2)/60+MID($A11843,18,2)/3600),Timezone!$K:$L,2,TRUE)/24</f>
        <v>43174.291666666664</v>
      </c>
      <c r="E11843" s="94">
        <f>(DATE(LEFT($A11843,4),MID($A11843,6,2),MID($A11843,9,2))+MID($A11843,12,2)/24+MID($A11843,15,2)/60+MID($A11843,18,2)/3600)
+Timezone!$C$5/24
+VLOOKUP((DATE(LEFT($A11843,4),MID($A11843,6,2),MID($A11843,9,2))+MID($A11843,12,2)/24+MID($A11843,15,2)/60+MID($A11843,18,2)/3600),Timezone!$K:$L,2,TRUE)/24</f>
        <v>43174.083333333336</v>
      </c>
      <c r="F11843" s="92">
        <f>IF(MOD($B11843,1)&gt;10.5/24,
IF(VLOOKUP(QUOTIENT($B11843,1),AUD!$A:$K,11,TRUE)=0,F11842,VLOOKUP(QUOTIENT($B11843,1),AUD!$A:$K,11,TRUE)),
F11842)</f>
        <v>1.9450000000000001</v>
      </c>
      <c r="G11843" s="92">
        <f>IF(MOD($C11843,1)&gt;10.5/24,
IF(VLOOKUP(QUOTIENT($C11843,1),AUD!$A:$K,11,TRUE)=0,G11842,VLOOKUP(QUOTIENT($C11843,1),NZD!$A:$F,6,TRUE)),
G11842)</f>
        <v>1.91</v>
      </c>
      <c r="H11843" s="92">
        <f>IF(MOD($D11843,1)&gt;(11+55/60)/24,
IF(VLOOKUP(QUOTIENT($D11843,1),AUD!$A:$K,11,TRUE)=0,H11842,IFERROR(VLOOKUP(QUOTIENT($D11843,1),USD!$A:$B,2,TRUE),H11842)),
H11842)</f>
        <v>2.145</v>
      </c>
      <c r="I11843" s="92">
        <f>IF(MOD($D11843,1)&gt;(11+55/60)/24,
IF(VLOOKUP(QUOTIENT($D11843,1),AUD!$A:$K,11,TRUE)=0,I11842,IFERROR(VLOOKUP(QUOTIENT($D11843,1),GBP!$A:$B,2,TRUE),I11842)),
I11842)</f>
        <v>0.60487000000000002</v>
      </c>
      <c r="J11843" s="92">
        <f>IF(MOD($D11843,1)&gt;(11+55/60)/24,
IF(VLOOKUP(QUOTIENT($D11843,1),AUD!$A:$K,11,TRUE)=0,J11842,IFERROR(VLOOKUP(QUOTIENT($D11843,1),EUR!$A:$B,2,TRUE),J11842)),
J11842)</f>
        <v>-0.37929000000000002</v>
      </c>
      <c r="K11843" s="92">
        <f>IF(MOD($D11843,1)&gt;(11+55/60)/24,
IF(VLOOKUP(QUOTIENT($D11843,1),AUD!$A:$K,11,TRUE)=0,K11842,IFERROR(VLOOKUP(QUOTIENT($D11843,1),JPY!$A:$B,2,TRUE),K11842)),
K11842)</f>
        <v>-5.2999999999999999E-2</v>
      </c>
      <c r="L11843" s="92">
        <f>IF(MOD($E11843,1)&gt;(11+55/60)/24,
IF(VLOOKUP(QUOTIENT($E11843,1),AUD!$A:$K,11,TRUE)=0,L11842,IFERROR(VLOOKUP(QUOTIENT($E11843,1),CAD!$A:$B,2,TRUE)*1,L11842)),
L11842)</f>
        <v>1.67</v>
      </c>
    </row>
    <row r="11844" spans="1:12">
      <c r="A11844" s="94" t="s">
        <v>12083</v>
      </c>
      <c r="B11844" s="94">
        <f>(DATE(LEFT($A11844,4),MID($A11844,6,2),MID($A11844,9,2))+MID($A11844,12,2)/24+MID($A11844,15,2)/60+MID($A11844,18,2)/3600)
+Timezone!$C$2/24
+VLOOKUP((DATE(LEFT($A11844,4),MID($A11844,6,2),MID($A11844,9,2))+MID($A11844,12,2)/24+MID($A11844,15,2)/60+MID($A11844,18,2)/3600),Timezone!$K:$L,2,TRUE)/24</f>
        <v>43174.749999999993</v>
      </c>
      <c r="C11844" s="94">
        <f>(DATE(LEFT($A11844,4),MID($A11844,6,2),MID($A11844,9,2))+MID($A11844,12,2)/24+MID($A11844,15,2)/60+MID($A11844,18,2)/3600)
+Timezone!$C$3/24
+VLOOKUP((DATE(LEFT($A11844,4),MID($A11844,6,2),MID($A11844,9,2))+MID($A11844,12,2)/24+MID($A11844,15,2)/60+MID($A11844,18,2)/3600),Timezone!$K:$L,2,TRUE)/24</f>
        <v>43174.833333333328</v>
      </c>
      <c r="D11844" s="94">
        <f>(DATE(LEFT($A11844,4),MID($A11844,6,2),MID($A11844,9,2))+MID($A11844,12,2)/24+MID($A11844,15,2)/60+MID($A11844,18,2)/3600)
+Timezone!$C$4/24
+VLOOKUP((DATE(LEFT($A11844,4),MID($A11844,6,2),MID($A11844,9,2))+MID($A11844,12,2)/24+MID($A11844,15,2)/60+MID($A11844,18,2)/3600),Timezone!$K:$L,2,TRUE)/24</f>
        <v>43174.374999999993</v>
      </c>
      <c r="E11844" s="94">
        <f>(DATE(LEFT($A11844,4),MID($A11844,6,2),MID($A11844,9,2))+MID($A11844,12,2)/24+MID($A11844,15,2)/60+MID($A11844,18,2)/3600)
+Timezone!$C$5/24
+VLOOKUP((DATE(LEFT($A11844,4),MID($A11844,6,2),MID($A11844,9,2))+MID($A11844,12,2)/24+MID($A11844,15,2)/60+MID($A11844,18,2)/3600),Timezone!$K:$L,2,TRUE)/24</f>
        <v>43174.166666666664</v>
      </c>
      <c r="F11844" s="92">
        <f>IF(MOD($B11844,1)&gt;10.5/24,
IF(VLOOKUP(QUOTIENT($B11844,1),AUD!$A:$K,11,TRUE)=0,F11843,VLOOKUP(QUOTIENT($B11844,1),AUD!$A:$K,11,TRUE)),
F11843)</f>
        <v>1.9450000000000001</v>
      </c>
      <c r="G11844" s="92">
        <f>IF(MOD($C11844,1)&gt;10.5/24,
IF(VLOOKUP(QUOTIENT($C11844,1),AUD!$A:$K,11,TRUE)=0,G11843,VLOOKUP(QUOTIENT($C11844,1),NZD!$A:$F,6,TRUE)),
G11843)</f>
        <v>1.91</v>
      </c>
      <c r="H11844" s="92">
        <f>IF(MOD($D11844,1)&gt;(11+55/60)/24,
IF(VLOOKUP(QUOTIENT($D11844,1),AUD!$A:$K,11,TRUE)=0,H11843,IFERROR(VLOOKUP(QUOTIENT($D11844,1),USD!$A:$B,2,TRUE),H11843)),
H11843)</f>
        <v>2.145</v>
      </c>
      <c r="I11844" s="92">
        <f>IF(MOD($D11844,1)&gt;(11+55/60)/24,
IF(VLOOKUP(QUOTIENT($D11844,1),AUD!$A:$K,11,TRUE)=0,I11843,IFERROR(VLOOKUP(QUOTIENT($D11844,1),GBP!$A:$B,2,TRUE),I11843)),
I11843)</f>
        <v>0.60487000000000002</v>
      </c>
      <c r="J11844" s="92">
        <f>IF(MOD($D11844,1)&gt;(11+55/60)/24,
IF(VLOOKUP(QUOTIENT($D11844,1),AUD!$A:$K,11,TRUE)=0,J11843,IFERROR(VLOOKUP(QUOTIENT($D11844,1),EUR!$A:$B,2,TRUE),J11843)),
J11843)</f>
        <v>-0.37929000000000002</v>
      </c>
      <c r="K11844" s="92">
        <f>IF(MOD($D11844,1)&gt;(11+55/60)/24,
IF(VLOOKUP(QUOTIENT($D11844,1),AUD!$A:$K,11,TRUE)=0,K11843,IFERROR(VLOOKUP(QUOTIENT($D11844,1),JPY!$A:$B,2,TRUE),K11843)),
K11843)</f>
        <v>-5.2999999999999999E-2</v>
      </c>
      <c r="L11844" s="92">
        <f>IF(MOD($E11844,1)&gt;(11+55/60)/24,
IF(VLOOKUP(QUOTIENT($E11844,1),AUD!$A:$K,11,TRUE)=0,L11843,IFERROR(VLOOKUP(QUOTIENT($E11844,1),CAD!$A:$B,2,TRUE)*1,L11843)),
L11843)</f>
        <v>1.67</v>
      </c>
    </row>
    <row r="11845" spans="1:12">
      <c r="A11845" s="94" t="s">
        <v>12084</v>
      </c>
      <c r="B11845" s="94">
        <f>(DATE(LEFT($A11845,4),MID($A11845,6,2),MID($A11845,9,2))+MID($A11845,12,2)/24+MID($A11845,15,2)/60+MID($A11845,18,2)/3600)
+Timezone!$C$2/24
+VLOOKUP((DATE(LEFT($A11845,4),MID($A11845,6,2),MID($A11845,9,2))+MID($A11845,12,2)/24+MID($A11845,15,2)/60+MID($A11845,18,2)/3600),Timezone!$K:$L,2,TRUE)/24</f>
        <v>43174.833333333328</v>
      </c>
      <c r="C11845" s="94">
        <f>(DATE(LEFT($A11845,4),MID($A11845,6,2),MID($A11845,9,2))+MID($A11845,12,2)/24+MID($A11845,15,2)/60+MID($A11845,18,2)/3600)
+Timezone!$C$3/24
+VLOOKUP((DATE(LEFT($A11845,4),MID($A11845,6,2),MID($A11845,9,2))+MID($A11845,12,2)/24+MID($A11845,15,2)/60+MID($A11845,18,2)/3600),Timezone!$K:$L,2,TRUE)/24</f>
        <v>43174.916666666664</v>
      </c>
      <c r="D11845" s="94">
        <f>(DATE(LEFT($A11845,4),MID($A11845,6,2),MID($A11845,9,2))+MID($A11845,12,2)/24+MID($A11845,15,2)/60+MID($A11845,18,2)/3600)
+Timezone!$C$4/24
+VLOOKUP((DATE(LEFT($A11845,4),MID($A11845,6,2),MID($A11845,9,2))+MID($A11845,12,2)/24+MID($A11845,15,2)/60+MID($A11845,18,2)/3600),Timezone!$K:$L,2,TRUE)/24</f>
        <v>43174.458333333328</v>
      </c>
      <c r="E11845" s="94">
        <f>(DATE(LEFT($A11845,4),MID($A11845,6,2),MID($A11845,9,2))+MID($A11845,12,2)/24+MID($A11845,15,2)/60+MID($A11845,18,2)/3600)
+Timezone!$C$5/24
+VLOOKUP((DATE(LEFT($A11845,4),MID($A11845,6,2),MID($A11845,9,2))+MID($A11845,12,2)/24+MID($A11845,15,2)/60+MID($A11845,18,2)/3600),Timezone!$K:$L,2,TRUE)/24</f>
        <v>43174.25</v>
      </c>
      <c r="F11845" s="92">
        <f>IF(MOD($B11845,1)&gt;10.5/24,
IF(VLOOKUP(QUOTIENT($B11845,1),AUD!$A:$K,11,TRUE)=0,F11844,VLOOKUP(QUOTIENT($B11845,1),AUD!$A:$K,11,TRUE)),
F11844)</f>
        <v>1.9450000000000001</v>
      </c>
      <c r="G11845" s="92">
        <f>IF(MOD($C11845,1)&gt;10.5/24,
IF(VLOOKUP(QUOTIENT($C11845,1),AUD!$A:$K,11,TRUE)=0,G11844,VLOOKUP(QUOTIENT($C11845,1),NZD!$A:$F,6,TRUE)),
G11844)</f>
        <v>1.91</v>
      </c>
      <c r="H11845" s="92">
        <f>IF(MOD($D11845,1)&gt;(11+55/60)/24,
IF(VLOOKUP(QUOTIENT($D11845,1),AUD!$A:$K,11,TRUE)=0,H11844,IFERROR(VLOOKUP(QUOTIENT($D11845,1),USD!$A:$B,2,TRUE),H11844)),
H11844)</f>
        <v>2.145</v>
      </c>
      <c r="I11845" s="92">
        <f>IF(MOD($D11845,1)&gt;(11+55/60)/24,
IF(VLOOKUP(QUOTIENT($D11845,1),AUD!$A:$K,11,TRUE)=0,I11844,IFERROR(VLOOKUP(QUOTIENT($D11845,1),GBP!$A:$B,2,TRUE),I11844)),
I11844)</f>
        <v>0.60487000000000002</v>
      </c>
      <c r="J11845" s="92">
        <f>IF(MOD($D11845,1)&gt;(11+55/60)/24,
IF(VLOOKUP(QUOTIENT($D11845,1),AUD!$A:$K,11,TRUE)=0,J11844,IFERROR(VLOOKUP(QUOTIENT($D11845,1),EUR!$A:$B,2,TRUE),J11844)),
J11844)</f>
        <v>-0.37929000000000002</v>
      </c>
      <c r="K11845" s="92">
        <f>IF(MOD($D11845,1)&gt;(11+55/60)/24,
IF(VLOOKUP(QUOTIENT($D11845,1),AUD!$A:$K,11,TRUE)=0,K11844,IFERROR(VLOOKUP(QUOTIENT($D11845,1),JPY!$A:$B,2,TRUE),K11844)),
K11844)</f>
        <v>-5.2999999999999999E-2</v>
      </c>
      <c r="L11845" s="92">
        <f>IF(MOD($E11845,1)&gt;(11+55/60)/24,
IF(VLOOKUP(QUOTIENT($E11845,1),AUD!$A:$K,11,TRUE)=0,L11844,IFERROR(VLOOKUP(QUOTIENT($E11845,1),CAD!$A:$B,2,TRUE)*1,L11844)),
L11844)</f>
        <v>1.67</v>
      </c>
    </row>
    <row r="11846" spans="1:12">
      <c r="A11846" s="94" t="s">
        <v>12085</v>
      </c>
      <c r="B11846" s="94">
        <f>(DATE(LEFT($A11846,4),MID($A11846,6,2),MID($A11846,9,2))+MID($A11846,12,2)/24+MID($A11846,15,2)/60+MID($A11846,18,2)/3600)
+Timezone!$C$2/24
+VLOOKUP((DATE(LEFT($A11846,4),MID($A11846,6,2),MID($A11846,9,2))+MID($A11846,12,2)/24+MID($A11846,15,2)/60+MID($A11846,18,2)/3600),Timezone!$K:$L,2,TRUE)/24</f>
        <v>43174.916666666664</v>
      </c>
      <c r="C11846" s="94">
        <f>(DATE(LEFT($A11846,4),MID($A11846,6,2),MID($A11846,9,2))+MID($A11846,12,2)/24+MID($A11846,15,2)/60+MID($A11846,18,2)/3600)
+Timezone!$C$3/24
+VLOOKUP((DATE(LEFT($A11846,4),MID($A11846,6,2),MID($A11846,9,2))+MID($A11846,12,2)/24+MID($A11846,15,2)/60+MID($A11846,18,2)/3600),Timezone!$K:$L,2,TRUE)/24</f>
        <v>43175</v>
      </c>
      <c r="D11846" s="94">
        <f>(DATE(LEFT($A11846,4),MID($A11846,6,2),MID($A11846,9,2))+MID($A11846,12,2)/24+MID($A11846,15,2)/60+MID($A11846,18,2)/3600)
+Timezone!$C$4/24
+VLOOKUP((DATE(LEFT($A11846,4),MID($A11846,6,2),MID($A11846,9,2))+MID($A11846,12,2)/24+MID($A11846,15,2)/60+MID($A11846,18,2)/3600),Timezone!$K:$L,2,TRUE)/24</f>
        <v>43174.541666666664</v>
      </c>
      <c r="E11846" s="94">
        <f>(DATE(LEFT($A11846,4),MID($A11846,6,2),MID($A11846,9,2))+MID($A11846,12,2)/24+MID($A11846,15,2)/60+MID($A11846,18,2)/3600)
+Timezone!$C$5/24
+VLOOKUP((DATE(LEFT($A11846,4),MID($A11846,6,2),MID($A11846,9,2))+MID($A11846,12,2)/24+MID($A11846,15,2)/60+MID($A11846,18,2)/3600),Timezone!$K:$L,2,TRUE)/24</f>
        <v>43174.333333333336</v>
      </c>
      <c r="F11846" s="92">
        <f>IF(MOD($B11846,1)&gt;10.5/24,
IF(VLOOKUP(QUOTIENT($B11846,1),AUD!$A:$K,11,TRUE)=0,F11845,VLOOKUP(QUOTIENT($B11846,1),AUD!$A:$K,11,TRUE)),
F11845)</f>
        <v>1.9450000000000001</v>
      </c>
      <c r="G11846" s="92">
        <f>IF(MOD($C11846,1)&gt;10.5/24,
IF(VLOOKUP(QUOTIENT($C11846,1),AUD!$A:$K,11,TRUE)=0,G11845,VLOOKUP(QUOTIENT($C11846,1),NZD!$A:$F,6,TRUE)),
G11845)</f>
        <v>1.91</v>
      </c>
      <c r="H11846" s="92">
        <f>IF(MOD($D11846,1)&gt;(11+55/60)/24,
IF(VLOOKUP(QUOTIENT($D11846,1),AUD!$A:$K,11,TRUE)=0,H11845,IFERROR(VLOOKUP(QUOTIENT($D11846,1),USD!$A:$B,2,TRUE),H11845)),
H11845)</f>
        <v>2.1775000000000002</v>
      </c>
      <c r="I11846" s="92">
        <f>IF(MOD($D11846,1)&gt;(11+55/60)/24,
IF(VLOOKUP(QUOTIENT($D11846,1),AUD!$A:$K,11,TRUE)=0,I11845,IFERROR(VLOOKUP(QUOTIENT($D11846,1),GBP!$A:$B,2,TRUE),I11845)),
I11845)</f>
        <v>0.60590999999999995</v>
      </c>
      <c r="J11846" s="92">
        <f>IF(MOD($D11846,1)&gt;(11+55/60)/24,
IF(VLOOKUP(QUOTIENT($D11846,1),AUD!$A:$K,11,TRUE)=0,J11845,IFERROR(VLOOKUP(QUOTIENT($D11846,1),EUR!$A:$B,2,TRUE),J11845)),
J11845)</f>
        <v>-0.37929000000000002</v>
      </c>
      <c r="K11846" s="92">
        <f>IF(MOD($D11846,1)&gt;(11+55/60)/24,
IF(VLOOKUP(QUOTIENT($D11846,1),AUD!$A:$K,11,TRUE)=0,K11845,IFERROR(VLOOKUP(QUOTIENT($D11846,1),JPY!$A:$B,2,TRUE),K11845)),
K11845)</f>
        <v>-5.8169999999999999E-2</v>
      </c>
      <c r="L11846" s="92">
        <f>IF(MOD($E11846,1)&gt;(11+55/60)/24,
IF(VLOOKUP(QUOTIENT($E11846,1),AUD!$A:$K,11,TRUE)=0,L11845,IFERROR(VLOOKUP(QUOTIENT($E11846,1),CAD!$A:$B,2,TRUE)*1,L11845)),
L11845)</f>
        <v>1.67</v>
      </c>
    </row>
    <row r="11847" spans="1:12">
      <c r="A11847" s="94" t="s">
        <v>12086</v>
      </c>
      <c r="B11847" s="94">
        <f>(DATE(LEFT($A11847,4),MID($A11847,6,2),MID($A11847,9,2))+MID($A11847,12,2)/24+MID($A11847,15,2)/60+MID($A11847,18,2)/3600)
+Timezone!$C$2/24
+VLOOKUP((DATE(LEFT($A11847,4),MID($A11847,6,2),MID($A11847,9,2))+MID($A11847,12,2)/24+MID($A11847,15,2)/60+MID($A11847,18,2)/3600),Timezone!$K:$L,2,TRUE)/24</f>
        <v>43174.999999999993</v>
      </c>
      <c r="C11847" s="94">
        <f>(DATE(LEFT($A11847,4),MID($A11847,6,2),MID($A11847,9,2))+MID($A11847,12,2)/24+MID($A11847,15,2)/60+MID($A11847,18,2)/3600)
+Timezone!$C$3/24
+VLOOKUP((DATE(LEFT($A11847,4),MID($A11847,6,2),MID($A11847,9,2))+MID($A11847,12,2)/24+MID($A11847,15,2)/60+MID($A11847,18,2)/3600),Timezone!$K:$L,2,TRUE)/24</f>
        <v>43175.083333333328</v>
      </c>
      <c r="D11847" s="94">
        <f>(DATE(LEFT($A11847,4),MID($A11847,6,2),MID($A11847,9,2))+MID($A11847,12,2)/24+MID($A11847,15,2)/60+MID($A11847,18,2)/3600)
+Timezone!$C$4/24
+VLOOKUP((DATE(LEFT($A11847,4),MID($A11847,6,2),MID($A11847,9,2))+MID($A11847,12,2)/24+MID($A11847,15,2)/60+MID($A11847,18,2)/3600),Timezone!$K:$L,2,TRUE)/24</f>
        <v>43174.624999999993</v>
      </c>
      <c r="E11847" s="94">
        <f>(DATE(LEFT($A11847,4),MID($A11847,6,2),MID($A11847,9,2))+MID($A11847,12,2)/24+MID($A11847,15,2)/60+MID($A11847,18,2)/3600)
+Timezone!$C$5/24
+VLOOKUP((DATE(LEFT($A11847,4),MID($A11847,6,2),MID($A11847,9,2))+MID($A11847,12,2)/24+MID($A11847,15,2)/60+MID($A11847,18,2)/3600),Timezone!$K:$L,2,TRUE)/24</f>
        <v>43174.416666666664</v>
      </c>
      <c r="F11847" s="92">
        <f>IF(MOD($B11847,1)&gt;10.5/24,
IF(VLOOKUP(QUOTIENT($B11847,1),AUD!$A:$K,11,TRUE)=0,F11846,VLOOKUP(QUOTIENT($B11847,1),AUD!$A:$K,11,TRUE)),
F11846)</f>
        <v>1.9450000000000001</v>
      </c>
      <c r="G11847" s="92">
        <f>IF(MOD($C11847,1)&gt;10.5/24,
IF(VLOOKUP(QUOTIENT($C11847,1),AUD!$A:$K,11,TRUE)=0,G11846,VLOOKUP(QUOTIENT($C11847,1),NZD!$A:$F,6,TRUE)),
G11846)</f>
        <v>1.91</v>
      </c>
      <c r="H11847" s="92">
        <f>IF(MOD($D11847,1)&gt;(11+55/60)/24,
IF(VLOOKUP(QUOTIENT($D11847,1),AUD!$A:$K,11,TRUE)=0,H11846,IFERROR(VLOOKUP(QUOTIENT($D11847,1),USD!$A:$B,2,TRUE),H11846)),
H11846)</f>
        <v>2.1775000000000002</v>
      </c>
      <c r="I11847" s="92">
        <f>IF(MOD($D11847,1)&gt;(11+55/60)/24,
IF(VLOOKUP(QUOTIENT($D11847,1),AUD!$A:$K,11,TRUE)=0,I11846,IFERROR(VLOOKUP(QUOTIENT($D11847,1),GBP!$A:$B,2,TRUE),I11846)),
I11846)</f>
        <v>0.60590999999999995</v>
      </c>
      <c r="J11847" s="92">
        <f>IF(MOD($D11847,1)&gt;(11+55/60)/24,
IF(VLOOKUP(QUOTIENT($D11847,1),AUD!$A:$K,11,TRUE)=0,J11846,IFERROR(VLOOKUP(QUOTIENT($D11847,1),EUR!$A:$B,2,TRUE),J11846)),
J11846)</f>
        <v>-0.37929000000000002</v>
      </c>
      <c r="K11847" s="92">
        <f>IF(MOD($D11847,1)&gt;(11+55/60)/24,
IF(VLOOKUP(QUOTIENT($D11847,1),AUD!$A:$K,11,TRUE)=0,K11846,IFERROR(VLOOKUP(QUOTIENT($D11847,1),JPY!$A:$B,2,TRUE),K11846)),
K11846)</f>
        <v>-5.8169999999999999E-2</v>
      </c>
      <c r="L11847" s="92">
        <f>IF(MOD($E11847,1)&gt;(11+55/60)/24,
IF(VLOOKUP(QUOTIENT($E11847,1),AUD!$A:$K,11,TRUE)=0,L11846,IFERROR(VLOOKUP(QUOTIENT($E11847,1),CAD!$A:$B,2,TRUE)*1,L11846)),
L11846)</f>
        <v>1.67</v>
      </c>
    </row>
    <row r="11848" spans="1:12">
      <c r="A11848" s="94" t="s">
        <v>12087</v>
      </c>
      <c r="B11848" s="94">
        <f>(DATE(LEFT($A11848,4),MID($A11848,6,2),MID($A11848,9,2))+MID($A11848,12,2)/24+MID($A11848,15,2)/60+MID($A11848,18,2)/3600)
+Timezone!$C$2/24
+VLOOKUP((DATE(LEFT($A11848,4),MID($A11848,6,2),MID($A11848,9,2))+MID($A11848,12,2)/24+MID($A11848,15,2)/60+MID($A11848,18,2)/3600),Timezone!$K:$L,2,TRUE)/24</f>
        <v>43175.083333333328</v>
      </c>
      <c r="C11848" s="94">
        <f>(DATE(LEFT($A11848,4),MID($A11848,6,2),MID($A11848,9,2))+MID($A11848,12,2)/24+MID($A11848,15,2)/60+MID($A11848,18,2)/3600)
+Timezone!$C$3/24
+VLOOKUP((DATE(LEFT($A11848,4),MID($A11848,6,2),MID($A11848,9,2))+MID($A11848,12,2)/24+MID($A11848,15,2)/60+MID($A11848,18,2)/3600),Timezone!$K:$L,2,TRUE)/24</f>
        <v>43175.166666666664</v>
      </c>
      <c r="D11848" s="94">
        <f>(DATE(LEFT($A11848,4),MID($A11848,6,2),MID($A11848,9,2))+MID($A11848,12,2)/24+MID($A11848,15,2)/60+MID($A11848,18,2)/3600)
+Timezone!$C$4/24
+VLOOKUP((DATE(LEFT($A11848,4),MID($A11848,6,2),MID($A11848,9,2))+MID($A11848,12,2)/24+MID($A11848,15,2)/60+MID($A11848,18,2)/3600),Timezone!$K:$L,2,TRUE)/24</f>
        <v>43174.708333333328</v>
      </c>
      <c r="E11848" s="94">
        <f>(DATE(LEFT($A11848,4),MID($A11848,6,2),MID($A11848,9,2))+MID($A11848,12,2)/24+MID($A11848,15,2)/60+MID($A11848,18,2)/3600)
+Timezone!$C$5/24
+VLOOKUP((DATE(LEFT($A11848,4),MID($A11848,6,2),MID($A11848,9,2))+MID($A11848,12,2)/24+MID($A11848,15,2)/60+MID($A11848,18,2)/3600),Timezone!$K:$L,2,TRUE)/24</f>
        <v>43174.5</v>
      </c>
      <c r="F11848" s="92">
        <f>IF(MOD($B11848,1)&gt;10.5/24,
IF(VLOOKUP(QUOTIENT($B11848,1),AUD!$A:$K,11,TRUE)=0,F11847,VLOOKUP(QUOTIENT($B11848,1),AUD!$A:$K,11,TRUE)),
F11847)</f>
        <v>1.9450000000000001</v>
      </c>
      <c r="G11848" s="92">
        <f>IF(MOD($C11848,1)&gt;10.5/24,
IF(VLOOKUP(QUOTIENT($C11848,1),AUD!$A:$K,11,TRUE)=0,G11847,VLOOKUP(QUOTIENT($C11848,1),NZD!$A:$F,6,TRUE)),
G11847)</f>
        <v>1.91</v>
      </c>
      <c r="H11848" s="92">
        <f>IF(MOD($D11848,1)&gt;(11+55/60)/24,
IF(VLOOKUP(QUOTIENT($D11848,1),AUD!$A:$K,11,TRUE)=0,H11847,IFERROR(VLOOKUP(QUOTIENT($D11848,1),USD!$A:$B,2,TRUE),H11847)),
H11847)</f>
        <v>2.1775000000000002</v>
      </c>
      <c r="I11848" s="92">
        <f>IF(MOD($D11848,1)&gt;(11+55/60)/24,
IF(VLOOKUP(QUOTIENT($D11848,1),AUD!$A:$K,11,TRUE)=0,I11847,IFERROR(VLOOKUP(QUOTIENT($D11848,1),GBP!$A:$B,2,TRUE),I11847)),
I11847)</f>
        <v>0.60590999999999995</v>
      </c>
      <c r="J11848" s="92">
        <f>IF(MOD($D11848,1)&gt;(11+55/60)/24,
IF(VLOOKUP(QUOTIENT($D11848,1),AUD!$A:$K,11,TRUE)=0,J11847,IFERROR(VLOOKUP(QUOTIENT($D11848,1),EUR!$A:$B,2,TRUE),J11847)),
J11847)</f>
        <v>-0.37929000000000002</v>
      </c>
      <c r="K11848" s="92">
        <f>IF(MOD($D11848,1)&gt;(11+55/60)/24,
IF(VLOOKUP(QUOTIENT($D11848,1),AUD!$A:$K,11,TRUE)=0,K11847,IFERROR(VLOOKUP(QUOTIENT($D11848,1),JPY!$A:$B,2,TRUE),K11847)),
K11847)</f>
        <v>-5.8169999999999999E-2</v>
      </c>
      <c r="L11848" s="92">
        <f>IF(MOD($E11848,1)&gt;(11+55/60)/24,
IF(VLOOKUP(QUOTIENT($E11848,1),AUD!$A:$K,11,TRUE)=0,L11847,IFERROR(VLOOKUP(QUOTIENT($E11848,1),CAD!$A:$B,2,TRUE)*1,L11847)),
L11847)</f>
        <v>1.66</v>
      </c>
    </row>
    <row r="11849" spans="1:12">
      <c r="A11849" s="94" t="s">
        <v>12088</v>
      </c>
      <c r="B11849" s="94">
        <f>(DATE(LEFT($A11849,4),MID($A11849,6,2),MID($A11849,9,2))+MID($A11849,12,2)/24+MID($A11849,15,2)/60+MID($A11849,18,2)/3600)
+Timezone!$C$2/24
+VLOOKUP((DATE(LEFT($A11849,4),MID($A11849,6,2),MID($A11849,9,2))+MID($A11849,12,2)/24+MID($A11849,15,2)/60+MID($A11849,18,2)/3600),Timezone!$K:$L,2,TRUE)/24</f>
        <v>43175.166666666664</v>
      </c>
      <c r="C11849" s="94">
        <f>(DATE(LEFT($A11849,4),MID($A11849,6,2),MID($A11849,9,2))+MID($A11849,12,2)/24+MID($A11849,15,2)/60+MID($A11849,18,2)/3600)
+Timezone!$C$3/24
+VLOOKUP((DATE(LEFT($A11849,4),MID($A11849,6,2),MID($A11849,9,2))+MID($A11849,12,2)/24+MID($A11849,15,2)/60+MID($A11849,18,2)/3600),Timezone!$K:$L,2,TRUE)/24</f>
        <v>43175.25</v>
      </c>
      <c r="D11849" s="94">
        <f>(DATE(LEFT($A11849,4),MID($A11849,6,2),MID($A11849,9,2))+MID($A11849,12,2)/24+MID($A11849,15,2)/60+MID($A11849,18,2)/3600)
+Timezone!$C$4/24
+VLOOKUP((DATE(LEFT($A11849,4),MID($A11849,6,2),MID($A11849,9,2))+MID($A11849,12,2)/24+MID($A11849,15,2)/60+MID($A11849,18,2)/3600),Timezone!$K:$L,2,TRUE)/24</f>
        <v>43174.791666666664</v>
      </c>
      <c r="E11849" s="94">
        <f>(DATE(LEFT($A11849,4),MID($A11849,6,2),MID($A11849,9,2))+MID($A11849,12,2)/24+MID($A11849,15,2)/60+MID($A11849,18,2)/3600)
+Timezone!$C$5/24
+VLOOKUP((DATE(LEFT($A11849,4),MID($A11849,6,2),MID($A11849,9,2))+MID($A11849,12,2)/24+MID($A11849,15,2)/60+MID($A11849,18,2)/3600),Timezone!$K:$L,2,TRUE)/24</f>
        <v>43174.583333333336</v>
      </c>
      <c r="F11849" s="92">
        <f>IF(MOD($B11849,1)&gt;10.5/24,
IF(VLOOKUP(QUOTIENT($B11849,1),AUD!$A:$K,11,TRUE)=0,F11848,VLOOKUP(QUOTIENT($B11849,1),AUD!$A:$K,11,TRUE)),
F11848)</f>
        <v>1.9450000000000001</v>
      </c>
      <c r="G11849" s="92">
        <f>IF(MOD($C11849,1)&gt;10.5/24,
IF(VLOOKUP(QUOTIENT($C11849,1),AUD!$A:$K,11,TRUE)=0,G11848,VLOOKUP(QUOTIENT($C11849,1),NZD!$A:$F,6,TRUE)),
G11848)</f>
        <v>1.91</v>
      </c>
      <c r="H11849" s="92">
        <f>IF(MOD($D11849,1)&gt;(11+55/60)/24,
IF(VLOOKUP(QUOTIENT($D11849,1),AUD!$A:$K,11,TRUE)=0,H11848,IFERROR(VLOOKUP(QUOTIENT($D11849,1),USD!$A:$B,2,TRUE),H11848)),
H11848)</f>
        <v>2.1775000000000002</v>
      </c>
      <c r="I11849" s="92">
        <f>IF(MOD($D11849,1)&gt;(11+55/60)/24,
IF(VLOOKUP(QUOTIENT($D11849,1),AUD!$A:$K,11,TRUE)=0,I11848,IFERROR(VLOOKUP(QUOTIENT($D11849,1),GBP!$A:$B,2,TRUE),I11848)),
I11848)</f>
        <v>0.60590999999999995</v>
      </c>
      <c r="J11849" s="92">
        <f>IF(MOD($D11849,1)&gt;(11+55/60)/24,
IF(VLOOKUP(QUOTIENT($D11849,1),AUD!$A:$K,11,TRUE)=0,J11848,IFERROR(VLOOKUP(QUOTIENT($D11849,1),EUR!$A:$B,2,TRUE),J11848)),
J11848)</f>
        <v>-0.37929000000000002</v>
      </c>
      <c r="K11849" s="92">
        <f>IF(MOD($D11849,1)&gt;(11+55/60)/24,
IF(VLOOKUP(QUOTIENT($D11849,1),AUD!$A:$K,11,TRUE)=0,K11848,IFERROR(VLOOKUP(QUOTIENT($D11849,1),JPY!$A:$B,2,TRUE),K11848)),
K11848)</f>
        <v>-5.8169999999999999E-2</v>
      </c>
      <c r="L11849" s="92">
        <f>IF(MOD($E11849,1)&gt;(11+55/60)/24,
IF(VLOOKUP(QUOTIENT($E11849,1),AUD!$A:$K,11,TRUE)=0,L11848,IFERROR(VLOOKUP(QUOTIENT($E11849,1),CAD!$A:$B,2,TRUE)*1,L11848)),
L11848)</f>
        <v>1.66</v>
      </c>
    </row>
    <row r="11850" spans="1:12">
      <c r="A11850" s="94" t="s">
        <v>12089</v>
      </c>
      <c r="B11850" s="94">
        <f>(DATE(LEFT($A11850,4),MID($A11850,6,2),MID($A11850,9,2))+MID($A11850,12,2)/24+MID($A11850,15,2)/60+MID($A11850,18,2)/3600)
+Timezone!$C$2/24
+VLOOKUP((DATE(LEFT($A11850,4),MID($A11850,6,2),MID($A11850,9,2))+MID($A11850,12,2)/24+MID($A11850,15,2)/60+MID($A11850,18,2)/3600),Timezone!$K:$L,2,TRUE)/24</f>
        <v>43175.249999999993</v>
      </c>
      <c r="C11850" s="94">
        <f>(DATE(LEFT($A11850,4),MID($A11850,6,2),MID($A11850,9,2))+MID($A11850,12,2)/24+MID($A11850,15,2)/60+MID($A11850,18,2)/3600)
+Timezone!$C$3/24
+VLOOKUP((DATE(LEFT($A11850,4),MID($A11850,6,2),MID($A11850,9,2))+MID($A11850,12,2)/24+MID($A11850,15,2)/60+MID($A11850,18,2)/3600),Timezone!$K:$L,2,TRUE)/24</f>
        <v>43175.333333333328</v>
      </c>
      <c r="D11850" s="94">
        <f>(DATE(LEFT($A11850,4),MID($A11850,6,2),MID($A11850,9,2))+MID($A11850,12,2)/24+MID($A11850,15,2)/60+MID($A11850,18,2)/3600)
+Timezone!$C$4/24
+VLOOKUP((DATE(LEFT($A11850,4),MID($A11850,6,2),MID($A11850,9,2))+MID($A11850,12,2)/24+MID($A11850,15,2)/60+MID($A11850,18,2)/3600),Timezone!$K:$L,2,TRUE)/24</f>
        <v>43174.874999999993</v>
      </c>
      <c r="E11850" s="94">
        <f>(DATE(LEFT($A11850,4),MID($A11850,6,2),MID($A11850,9,2))+MID($A11850,12,2)/24+MID($A11850,15,2)/60+MID($A11850,18,2)/3600)
+Timezone!$C$5/24
+VLOOKUP((DATE(LEFT($A11850,4),MID($A11850,6,2),MID($A11850,9,2))+MID($A11850,12,2)/24+MID($A11850,15,2)/60+MID($A11850,18,2)/3600),Timezone!$K:$L,2,TRUE)/24</f>
        <v>43174.666666666664</v>
      </c>
      <c r="F11850" s="92">
        <f>IF(MOD($B11850,1)&gt;10.5/24,
IF(VLOOKUP(QUOTIENT($B11850,1),AUD!$A:$K,11,TRUE)=0,F11849,VLOOKUP(QUOTIENT($B11850,1),AUD!$A:$K,11,TRUE)),
F11849)</f>
        <v>1.9450000000000001</v>
      </c>
      <c r="G11850" s="92">
        <f>IF(MOD($C11850,1)&gt;10.5/24,
IF(VLOOKUP(QUOTIENT($C11850,1),AUD!$A:$K,11,TRUE)=0,G11849,VLOOKUP(QUOTIENT($C11850,1),NZD!$A:$F,6,TRUE)),
G11849)</f>
        <v>1.91</v>
      </c>
      <c r="H11850" s="92">
        <f>IF(MOD($D11850,1)&gt;(11+55/60)/24,
IF(VLOOKUP(QUOTIENT($D11850,1),AUD!$A:$K,11,TRUE)=0,H11849,IFERROR(VLOOKUP(QUOTIENT($D11850,1),USD!$A:$B,2,TRUE),H11849)),
H11849)</f>
        <v>2.1775000000000002</v>
      </c>
      <c r="I11850" s="92">
        <f>IF(MOD($D11850,1)&gt;(11+55/60)/24,
IF(VLOOKUP(QUOTIENT($D11850,1),AUD!$A:$K,11,TRUE)=0,I11849,IFERROR(VLOOKUP(QUOTIENT($D11850,1),GBP!$A:$B,2,TRUE),I11849)),
I11849)</f>
        <v>0.60590999999999995</v>
      </c>
      <c r="J11850" s="92">
        <f>IF(MOD($D11850,1)&gt;(11+55/60)/24,
IF(VLOOKUP(QUOTIENT($D11850,1),AUD!$A:$K,11,TRUE)=0,J11849,IFERROR(VLOOKUP(QUOTIENT($D11850,1),EUR!$A:$B,2,TRUE),J11849)),
J11849)</f>
        <v>-0.37929000000000002</v>
      </c>
      <c r="K11850" s="92">
        <f>IF(MOD($D11850,1)&gt;(11+55/60)/24,
IF(VLOOKUP(QUOTIENT($D11850,1),AUD!$A:$K,11,TRUE)=0,K11849,IFERROR(VLOOKUP(QUOTIENT($D11850,1),JPY!$A:$B,2,TRUE),K11849)),
K11849)</f>
        <v>-5.8169999999999999E-2</v>
      </c>
      <c r="L11850" s="92">
        <f>IF(MOD($E11850,1)&gt;(11+55/60)/24,
IF(VLOOKUP(QUOTIENT($E11850,1),AUD!$A:$K,11,TRUE)=0,L11849,IFERROR(VLOOKUP(QUOTIENT($E11850,1),CAD!$A:$B,2,TRUE)*1,L11849)),
L11849)</f>
        <v>1.66</v>
      </c>
    </row>
    <row r="11851" spans="1:12">
      <c r="A11851" s="94" t="s">
        <v>12090</v>
      </c>
      <c r="B11851" s="94">
        <f>(DATE(LEFT($A11851,4),MID($A11851,6,2),MID($A11851,9,2))+MID($A11851,12,2)/24+MID($A11851,15,2)/60+MID($A11851,18,2)/3600)
+Timezone!$C$2/24
+VLOOKUP((DATE(LEFT($A11851,4),MID($A11851,6,2),MID($A11851,9,2))+MID($A11851,12,2)/24+MID($A11851,15,2)/60+MID($A11851,18,2)/3600),Timezone!$K:$L,2,TRUE)/24</f>
        <v>43175.333333333328</v>
      </c>
      <c r="C11851" s="94">
        <f>(DATE(LEFT($A11851,4),MID($A11851,6,2),MID($A11851,9,2))+MID($A11851,12,2)/24+MID($A11851,15,2)/60+MID($A11851,18,2)/3600)
+Timezone!$C$3/24
+VLOOKUP((DATE(LEFT($A11851,4),MID($A11851,6,2),MID($A11851,9,2))+MID($A11851,12,2)/24+MID($A11851,15,2)/60+MID($A11851,18,2)/3600),Timezone!$K:$L,2,TRUE)/24</f>
        <v>43175.416666666664</v>
      </c>
      <c r="D11851" s="94">
        <f>(DATE(LEFT($A11851,4),MID($A11851,6,2),MID($A11851,9,2))+MID($A11851,12,2)/24+MID($A11851,15,2)/60+MID($A11851,18,2)/3600)
+Timezone!$C$4/24
+VLOOKUP((DATE(LEFT($A11851,4),MID($A11851,6,2),MID($A11851,9,2))+MID($A11851,12,2)/24+MID($A11851,15,2)/60+MID($A11851,18,2)/3600),Timezone!$K:$L,2,TRUE)/24</f>
        <v>43174.958333333328</v>
      </c>
      <c r="E11851" s="94">
        <f>(DATE(LEFT($A11851,4),MID($A11851,6,2),MID($A11851,9,2))+MID($A11851,12,2)/24+MID($A11851,15,2)/60+MID($A11851,18,2)/3600)
+Timezone!$C$5/24
+VLOOKUP((DATE(LEFT($A11851,4),MID($A11851,6,2),MID($A11851,9,2))+MID($A11851,12,2)/24+MID($A11851,15,2)/60+MID($A11851,18,2)/3600),Timezone!$K:$L,2,TRUE)/24</f>
        <v>43174.75</v>
      </c>
      <c r="F11851" s="92">
        <f>IF(MOD($B11851,1)&gt;10.5/24,
IF(VLOOKUP(QUOTIENT($B11851,1),AUD!$A:$K,11,TRUE)=0,F11850,VLOOKUP(QUOTIENT($B11851,1),AUD!$A:$K,11,TRUE)),
F11850)</f>
        <v>1.9450000000000001</v>
      </c>
      <c r="G11851" s="92">
        <f>IF(MOD($C11851,1)&gt;10.5/24,
IF(VLOOKUP(QUOTIENT($C11851,1),AUD!$A:$K,11,TRUE)=0,G11850,VLOOKUP(QUOTIENT($C11851,1),NZD!$A:$F,6,TRUE)),
G11850)</f>
        <v>1.91</v>
      </c>
      <c r="H11851" s="92">
        <f>IF(MOD($D11851,1)&gt;(11+55/60)/24,
IF(VLOOKUP(QUOTIENT($D11851,1),AUD!$A:$K,11,TRUE)=0,H11850,IFERROR(VLOOKUP(QUOTIENT($D11851,1),USD!$A:$B,2,TRUE),H11850)),
H11850)</f>
        <v>2.1775000000000002</v>
      </c>
      <c r="I11851" s="92">
        <f>IF(MOD($D11851,1)&gt;(11+55/60)/24,
IF(VLOOKUP(QUOTIENT($D11851,1),AUD!$A:$K,11,TRUE)=0,I11850,IFERROR(VLOOKUP(QUOTIENT($D11851,1),GBP!$A:$B,2,TRUE),I11850)),
I11850)</f>
        <v>0.60590999999999995</v>
      </c>
      <c r="J11851" s="92">
        <f>IF(MOD($D11851,1)&gt;(11+55/60)/24,
IF(VLOOKUP(QUOTIENT($D11851,1),AUD!$A:$K,11,TRUE)=0,J11850,IFERROR(VLOOKUP(QUOTIENT($D11851,1),EUR!$A:$B,2,TRUE),J11850)),
J11850)</f>
        <v>-0.37929000000000002</v>
      </c>
      <c r="K11851" s="92">
        <f>IF(MOD($D11851,1)&gt;(11+55/60)/24,
IF(VLOOKUP(QUOTIENT($D11851,1),AUD!$A:$K,11,TRUE)=0,K11850,IFERROR(VLOOKUP(QUOTIENT($D11851,1),JPY!$A:$B,2,TRUE),K11850)),
K11850)</f>
        <v>-5.8169999999999999E-2</v>
      </c>
      <c r="L11851" s="92">
        <f>IF(MOD($E11851,1)&gt;(11+55/60)/24,
IF(VLOOKUP(QUOTIENT($E11851,1),AUD!$A:$K,11,TRUE)=0,L11850,IFERROR(VLOOKUP(QUOTIENT($E11851,1),CAD!$A:$B,2,TRUE)*1,L11850)),
L11850)</f>
        <v>1.66</v>
      </c>
    </row>
    <row r="11852" spans="1:12">
      <c r="A11852" s="94" t="s">
        <v>12091</v>
      </c>
      <c r="B11852" s="94">
        <f>(DATE(LEFT($A11852,4),MID($A11852,6,2),MID($A11852,9,2))+MID($A11852,12,2)/24+MID($A11852,15,2)/60+MID($A11852,18,2)/3600)
+Timezone!$C$2/24
+VLOOKUP((DATE(LEFT($A11852,4),MID($A11852,6,2),MID($A11852,9,2))+MID($A11852,12,2)/24+MID($A11852,15,2)/60+MID($A11852,18,2)/3600),Timezone!$K:$L,2,TRUE)/24</f>
        <v>43175.416666666664</v>
      </c>
      <c r="C11852" s="94">
        <f>(DATE(LEFT($A11852,4),MID($A11852,6,2),MID($A11852,9,2))+MID($A11852,12,2)/24+MID($A11852,15,2)/60+MID($A11852,18,2)/3600)
+Timezone!$C$3/24
+VLOOKUP((DATE(LEFT($A11852,4),MID($A11852,6,2),MID($A11852,9,2))+MID($A11852,12,2)/24+MID($A11852,15,2)/60+MID($A11852,18,2)/3600),Timezone!$K:$L,2,TRUE)/24</f>
        <v>43175.5</v>
      </c>
      <c r="D11852" s="94">
        <f>(DATE(LEFT($A11852,4),MID($A11852,6,2),MID($A11852,9,2))+MID($A11852,12,2)/24+MID($A11852,15,2)/60+MID($A11852,18,2)/3600)
+Timezone!$C$4/24
+VLOOKUP((DATE(LEFT($A11852,4),MID($A11852,6,2),MID($A11852,9,2))+MID($A11852,12,2)/24+MID($A11852,15,2)/60+MID($A11852,18,2)/3600),Timezone!$K:$L,2,TRUE)/24</f>
        <v>43175.041666666664</v>
      </c>
      <c r="E11852" s="94">
        <f>(DATE(LEFT($A11852,4),MID($A11852,6,2),MID($A11852,9,2))+MID($A11852,12,2)/24+MID($A11852,15,2)/60+MID($A11852,18,2)/3600)
+Timezone!$C$5/24
+VLOOKUP((DATE(LEFT($A11852,4),MID($A11852,6,2),MID($A11852,9,2))+MID($A11852,12,2)/24+MID($A11852,15,2)/60+MID($A11852,18,2)/3600),Timezone!$K:$L,2,TRUE)/24</f>
        <v>43174.833333333336</v>
      </c>
      <c r="F11852" s="92">
        <f>IF(MOD($B11852,1)&gt;10.5/24,
IF(VLOOKUP(QUOTIENT($B11852,1),AUD!$A:$K,11,TRUE)=0,F11851,VLOOKUP(QUOTIENT($B11852,1),AUD!$A:$K,11,TRUE)),
F11851)</f>
        <v>1.9450000000000001</v>
      </c>
      <c r="G11852" s="92">
        <f>IF(MOD($C11852,1)&gt;10.5/24,
IF(VLOOKUP(QUOTIENT($C11852,1),AUD!$A:$K,11,TRUE)=0,G11851,VLOOKUP(QUOTIENT($C11852,1),NZD!$A:$F,6,TRUE)),
G11851)</f>
        <v>1.93</v>
      </c>
      <c r="H11852" s="92">
        <f>IF(MOD($D11852,1)&gt;(11+55/60)/24,
IF(VLOOKUP(QUOTIENT($D11852,1),AUD!$A:$K,11,TRUE)=0,H11851,IFERROR(VLOOKUP(QUOTIENT($D11852,1),USD!$A:$B,2,TRUE),H11851)),
H11851)</f>
        <v>2.1775000000000002</v>
      </c>
      <c r="I11852" s="92">
        <f>IF(MOD($D11852,1)&gt;(11+55/60)/24,
IF(VLOOKUP(QUOTIENT($D11852,1),AUD!$A:$K,11,TRUE)=0,I11851,IFERROR(VLOOKUP(QUOTIENT($D11852,1),GBP!$A:$B,2,TRUE),I11851)),
I11851)</f>
        <v>0.60590999999999995</v>
      </c>
      <c r="J11852" s="92">
        <f>IF(MOD($D11852,1)&gt;(11+55/60)/24,
IF(VLOOKUP(QUOTIENT($D11852,1),AUD!$A:$K,11,TRUE)=0,J11851,IFERROR(VLOOKUP(QUOTIENT($D11852,1),EUR!$A:$B,2,TRUE),J11851)),
J11851)</f>
        <v>-0.37929000000000002</v>
      </c>
      <c r="K11852" s="92">
        <f>IF(MOD($D11852,1)&gt;(11+55/60)/24,
IF(VLOOKUP(QUOTIENT($D11852,1),AUD!$A:$K,11,TRUE)=0,K11851,IFERROR(VLOOKUP(QUOTIENT($D11852,1),JPY!$A:$B,2,TRUE),K11851)),
K11851)</f>
        <v>-5.8169999999999999E-2</v>
      </c>
      <c r="L11852" s="92">
        <f>IF(MOD($E11852,1)&gt;(11+55/60)/24,
IF(VLOOKUP(QUOTIENT($E11852,1),AUD!$A:$K,11,TRUE)=0,L11851,IFERROR(VLOOKUP(QUOTIENT($E11852,1),CAD!$A:$B,2,TRUE)*1,L11851)),
L11851)</f>
        <v>1.66</v>
      </c>
    </row>
    <row r="11853" spans="1:12">
      <c r="A11853" s="94" t="s">
        <v>12092</v>
      </c>
      <c r="B11853" s="94">
        <f>(DATE(LEFT($A11853,4),MID($A11853,6,2),MID($A11853,9,2))+MID($A11853,12,2)/24+MID($A11853,15,2)/60+MID($A11853,18,2)/3600)
+Timezone!$C$2/24
+VLOOKUP((DATE(LEFT($A11853,4),MID($A11853,6,2),MID($A11853,9,2))+MID($A11853,12,2)/24+MID($A11853,15,2)/60+MID($A11853,18,2)/3600),Timezone!$K:$L,2,TRUE)/24</f>
        <v>43175.499999999993</v>
      </c>
      <c r="C11853" s="94">
        <f>(DATE(LEFT($A11853,4),MID($A11853,6,2),MID($A11853,9,2))+MID($A11853,12,2)/24+MID($A11853,15,2)/60+MID($A11853,18,2)/3600)
+Timezone!$C$3/24
+VLOOKUP((DATE(LEFT($A11853,4),MID($A11853,6,2),MID($A11853,9,2))+MID($A11853,12,2)/24+MID($A11853,15,2)/60+MID($A11853,18,2)/3600),Timezone!$K:$L,2,TRUE)/24</f>
        <v>43175.583333333328</v>
      </c>
      <c r="D11853" s="94">
        <f>(DATE(LEFT($A11853,4),MID($A11853,6,2),MID($A11853,9,2))+MID($A11853,12,2)/24+MID($A11853,15,2)/60+MID($A11853,18,2)/3600)
+Timezone!$C$4/24
+VLOOKUP((DATE(LEFT($A11853,4),MID($A11853,6,2),MID($A11853,9,2))+MID($A11853,12,2)/24+MID($A11853,15,2)/60+MID($A11853,18,2)/3600),Timezone!$K:$L,2,TRUE)/24</f>
        <v>43175.124999999993</v>
      </c>
      <c r="E11853" s="94">
        <f>(DATE(LEFT($A11853,4),MID($A11853,6,2),MID($A11853,9,2))+MID($A11853,12,2)/24+MID($A11853,15,2)/60+MID($A11853,18,2)/3600)
+Timezone!$C$5/24
+VLOOKUP((DATE(LEFT($A11853,4),MID($A11853,6,2),MID($A11853,9,2))+MID($A11853,12,2)/24+MID($A11853,15,2)/60+MID($A11853,18,2)/3600),Timezone!$K:$L,2,TRUE)/24</f>
        <v>43174.916666666664</v>
      </c>
      <c r="F11853" s="92">
        <f>IF(MOD($B11853,1)&gt;10.5/24,
IF(VLOOKUP(QUOTIENT($B11853,1),AUD!$A:$K,11,TRUE)=0,F11852,VLOOKUP(QUOTIENT($B11853,1),AUD!$A:$K,11,TRUE)),
F11852)</f>
        <v>1.9450000000000001</v>
      </c>
      <c r="G11853" s="92">
        <f>IF(MOD($C11853,1)&gt;10.5/24,
IF(VLOOKUP(QUOTIENT($C11853,1),AUD!$A:$K,11,TRUE)=0,G11852,VLOOKUP(QUOTIENT($C11853,1),NZD!$A:$F,6,TRUE)),
G11852)</f>
        <v>1.93</v>
      </c>
      <c r="H11853" s="92">
        <f>IF(MOD($D11853,1)&gt;(11+55/60)/24,
IF(VLOOKUP(QUOTIENT($D11853,1),AUD!$A:$K,11,TRUE)=0,H11852,IFERROR(VLOOKUP(QUOTIENT($D11853,1),USD!$A:$B,2,TRUE),H11852)),
H11852)</f>
        <v>2.1775000000000002</v>
      </c>
      <c r="I11853" s="92">
        <f>IF(MOD($D11853,1)&gt;(11+55/60)/24,
IF(VLOOKUP(QUOTIENT($D11853,1),AUD!$A:$K,11,TRUE)=0,I11852,IFERROR(VLOOKUP(QUOTIENT($D11853,1),GBP!$A:$B,2,TRUE),I11852)),
I11852)</f>
        <v>0.60590999999999995</v>
      </c>
      <c r="J11853" s="92">
        <f>IF(MOD($D11853,1)&gt;(11+55/60)/24,
IF(VLOOKUP(QUOTIENT($D11853,1),AUD!$A:$K,11,TRUE)=0,J11852,IFERROR(VLOOKUP(QUOTIENT($D11853,1),EUR!$A:$B,2,TRUE),J11852)),
J11852)</f>
        <v>-0.37929000000000002</v>
      </c>
      <c r="K11853" s="92">
        <f>IF(MOD($D11853,1)&gt;(11+55/60)/24,
IF(VLOOKUP(QUOTIENT($D11853,1),AUD!$A:$K,11,TRUE)=0,K11852,IFERROR(VLOOKUP(QUOTIENT($D11853,1),JPY!$A:$B,2,TRUE),K11852)),
K11852)</f>
        <v>-5.8169999999999999E-2</v>
      </c>
      <c r="L11853" s="92">
        <f>IF(MOD($E11853,1)&gt;(11+55/60)/24,
IF(VLOOKUP(QUOTIENT($E11853,1),AUD!$A:$K,11,TRUE)=0,L11852,IFERROR(VLOOKUP(QUOTIENT($E11853,1),CAD!$A:$B,2,TRUE)*1,L11852)),
L11852)</f>
        <v>1.66</v>
      </c>
    </row>
    <row r="11854" spans="1:12">
      <c r="A11854" s="94" t="s">
        <v>12093</v>
      </c>
      <c r="B11854" s="94">
        <f>(DATE(LEFT($A11854,4),MID($A11854,6,2),MID($A11854,9,2))+MID($A11854,12,2)/24+MID($A11854,15,2)/60+MID($A11854,18,2)/3600)
+Timezone!$C$2/24
+VLOOKUP((DATE(LEFT($A11854,4),MID($A11854,6,2),MID($A11854,9,2))+MID($A11854,12,2)/24+MID($A11854,15,2)/60+MID($A11854,18,2)/3600),Timezone!$K:$L,2,TRUE)/24</f>
        <v>43175.583333333328</v>
      </c>
      <c r="C11854" s="94">
        <f>(DATE(LEFT($A11854,4),MID($A11854,6,2),MID($A11854,9,2))+MID($A11854,12,2)/24+MID($A11854,15,2)/60+MID($A11854,18,2)/3600)
+Timezone!$C$3/24
+VLOOKUP((DATE(LEFT($A11854,4),MID($A11854,6,2),MID($A11854,9,2))+MID($A11854,12,2)/24+MID($A11854,15,2)/60+MID($A11854,18,2)/3600),Timezone!$K:$L,2,TRUE)/24</f>
        <v>43175.666666666664</v>
      </c>
      <c r="D11854" s="94">
        <f>(DATE(LEFT($A11854,4),MID($A11854,6,2),MID($A11854,9,2))+MID($A11854,12,2)/24+MID($A11854,15,2)/60+MID($A11854,18,2)/3600)
+Timezone!$C$4/24
+VLOOKUP((DATE(LEFT($A11854,4),MID($A11854,6,2),MID($A11854,9,2))+MID($A11854,12,2)/24+MID($A11854,15,2)/60+MID($A11854,18,2)/3600),Timezone!$K:$L,2,TRUE)/24</f>
        <v>43175.208333333328</v>
      </c>
      <c r="E11854" s="94">
        <f>(DATE(LEFT($A11854,4),MID($A11854,6,2),MID($A11854,9,2))+MID($A11854,12,2)/24+MID($A11854,15,2)/60+MID($A11854,18,2)/3600)
+Timezone!$C$5/24
+VLOOKUP((DATE(LEFT($A11854,4),MID($A11854,6,2),MID($A11854,9,2))+MID($A11854,12,2)/24+MID($A11854,15,2)/60+MID($A11854,18,2)/3600),Timezone!$K:$L,2,TRUE)/24</f>
        <v>43175</v>
      </c>
      <c r="F11854" s="92">
        <f>IF(MOD($B11854,1)&gt;10.5/24,
IF(VLOOKUP(QUOTIENT($B11854,1),AUD!$A:$K,11,TRUE)=0,F11853,VLOOKUP(QUOTIENT($B11854,1),AUD!$A:$K,11,TRUE)),
F11853)</f>
        <v>1.9450000000000001</v>
      </c>
      <c r="G11854" s="92">
        <f>IF(MOD($C11854,1)&gt;10.5/24,
IF(VLOOKUP(QUOTIENT($C11854,1),AUD!$A:$K,11,TRUE)=0,G11853,VLOOKUP(QUOTIENT($C11854,1),NZD!$A:$F,6,TRUE)),
G11853)</f>
        <v>1.93</v>
      </c>
      <c r="H11854" s="92">
        <f>IF(MOD($D11854,1)&gt;(11+55/60)/24,
IF(VLOOKUP(QUOTIENT($D11854,1),AUD!$A:$K,11,TRUE)=0,H11853,IFERROR(VLOOKUP(QUOTIENT($D11854,1),USD!$A:$B,2,TRUE),H11853)),
H11853)</f>
        <v>2.1775000000000002</v>
      </c>
      <c r="I11854" s="92">
        <f>IF(MOD($D11854,1)&gt;(11+55/60)/24,
IF(VLOOKUP(QUOTIENT($D11854,1),AUD!$A:$K,11,TRUE)=0,I11853,IFERROR(VLOOKUP(QUOTIENT($D11854,1),GBP!$A:$B,2,TRUE),I11853)),
I11853)</f>
        <v>0.60590999999999995</v>
      </c>
      <c r="J11854" s="92">
        <f>IF(MOD($D11854,1)&gt;(11+55/60)/24,
IF(VLOOKUP(QUOTIENT($D11854,1),AUD!$A:$K,11,TRUE)=0,J11853,IFERROR(VLOOKUP(QUOTIENT($D11854,1),EUR!$A:$B,2,TRUE),J11853)),
J11853)</f>
        <v>-0.37929000000000002</v>
      </c>
      <c r="K11854" s="92">
        <f>IF(MOD($D11854,1)&gt;(11+55/60)/24,
IF(VLOOKUP(QUOTIENT($D11854,1),AUD!$A:$K,11,TRUE)=0,K11853,IFERROR(VLOOKUP(QUOTIENT($D11854,1),JPY!$A:$B,2,TRUE),K11853)),
K11853)</f>
        <v>-5.8169999999999999E-2</v>
      </c>
      <c r="L11854" s="92">
        <f>IF(MOD($E11854,1)&gt;(11+55/60)/24,
IF(VLOOKUP(QUOTIENT($E11854,1),AUD!$A:$K,11,TRUE)=0,L11853,IFERROR(VLOOKUP(QUOTIENT($E11854,1),CAD!$A:$B,2,TRUE)*1,L11853)),
L11853)</f>
        <v>1.66</v>
      </c>
    </row>
    <row r="11855" spans="1:12">
      <c r="A11855" s="94" t="s">
        <v>12094</v>
      </c>
      <c r="B11855" s="94">
        <f>(DATE(LEFT($A11855,4),MID($A11855,6,2),MID($A11855,9,2))+MID($A11855,12,2)/24+MID($A11855,15,2)/60+MID($A11855,18,2)/3600)
+Timezone!$C$2/24
+VLOOKUP((DATE(LEFT($A11855,4),MID($A11855,6,2),MID($A11855,9,2))+MID($A11855,12,2)/24+MID($A11855,15,2)/60+MID($A11855,18,2)/3600),Timezone!$K:$L,2,TRUE)/24</f>
        <v>43175.666666666664</v>
      </c>
      <c r="C11855" s="94">
        <f>(DATE(LEFT($A11855,4),MID($A11855,6,2),MID($A11855,9,2))+MID($A11855,12,2)/24+MID($A11855,15,2)/60+MID($A11855,18,2)/3600)
+Timezone!$C$3/24
+VLOOKUP((DATE(LEFT($A11855,4),MID($A11855,6,2),MID($A11855,9,2))+MID($A11855,12,2)/24+MID($A11855,15,2)/60+MID($A11855,18,2)/3600),Timezone!$K:$L,2,TRUE)/24</f>
        <v>43175.75</v>
      </c>
      <c r="D11855" s="94">
        <f>(DATE(LEFT($A11855,4),MID($A11855,6,2),MID($A11855,9,2))+MID($A11855,12,2)/24+MID($A11855,15,2)/60+MID($A11855,18,2)/3600)
+Timezone!$C$4/24
+VLOOKUP((DATE(LEFT($A11855,4),MID($A11855,6,2),MID($A11855,9,2))+MID($A11855,12,2)/24+MID($A11855,15,2)/60+MID($A11855,18,2)/3600),Timezone!$K:$L,2,TRUE)/24</f>
        <v>43175.291666666664</v>
      </c>
      <c r="E11855" s="94">
        <f>(DATE(LEFT($A11855,4),MID($A11855,6,2),MID($A11855,9,2))+MID($A11855,12,2)/24+MID($A11855,15,2)/60+MID($A11855,18,2)/3600)
+Timezone!$C$5/24
+VLOOKUP((DATE(LEFT($A11855,4),MID($A11855,6,2),MID($A11855,9,2))+MID($A11855,12,2)/24+MID($A11855,15,2)/60+MID($A11855,18,2)/3600),Timezone!$K:$L,2,TRUE)/24</f>
        <v>43175.083333333336</v>
      </c>
      <c r="F11855" s="92">
        <f>IF(MOD($B11855,1)&gt;10.5/24,
IF(VLOOKUP(QUOTIENT($B11855,1),AUD!$A:$K,11,TRUE)=0,F11854,VLOOKUP(QUOTIENT($B11855,1),AUD!$A:$K,11,TRUE)),
F11854)</f>
        <v>1.9450000000000001</v>
      </c>
      <c r="G11855" s="92">
        <f>IF(MOD($C11855,1)&gt;10.5/24,
IF(VLOOKUP(QUOTIENT($C11855,1),AUD!$A:$K,11,TRUE)=0,G11854,VLOOKUP(QUOTIENT($C11855,1),NZD!$A:$F,6,TRUE)),
G11854)</f>
        <v>1.93</v>
      </c>
      <c r="H11855" s="92">
        <f>IF(MOD($D11855,1)&gt;(11+55/60)/24,
IF(VLOOKUP(QUOTIENT($D11855,1),AUD!$A:$K,11,TRUE)=0,H11854,IFERROR(VLOOKUP(QUOTIENT($D11855,1),USD!$A:$B,2,TRUE),H11854)),
H11854)</f>
        <v>2.1775000000000002</v>
      </c>
      <c r="I11855" s="92">
        <f>IF(MOD($D11855,1)&gt;(11+55/60)/24,
IF(VLOOKUP(QUOTIENT($D11855,1),AUD!$A:$K,11,TRUE)=0,I11854,IFERROR(VLOOKUP(QUOTIENT($D11855,1),GBP!$A:$B,2,TRUE),I11854)),
I11854)</f>
        <v>0.60590999999999995</v>
      </c>
      <c r="J11855" s="92">
        <f>IF(MOD($D11855,1)&gt;(11+55/60)/24,
IF(VLOOKUP(QUOTIENT($D11855,1),AUD!$A:$K,11,TRUE)=0,J11854,IFERROR(VLOOKUP(QUOTIENT($D11855,1),EUR!$A:$B,2,TRUE),J11854)),
J11854)</f>
        <v>-0.37929000000000002</v>
      </c>
      <c r="K11855" s="92">
        <f>IF(MOD($D11855,1)&gt;(11+55/60)/24,
IF(VLOOKUP(QUOTIENT($D11855,1),AUD!$A:$K,11,TRUE)=0,K11854,IFERROR(VLOOKUP(QUOTIENT($D11855,1),JPY!$A:$B,2,TRUE),K11854)),
K11854)</f>
        <v>-5.8169999999999999E-2</v>
      </c>
      <c r="L11855" s="92">
        <f>IF(MOD($E11855,1)&gt;(11+55/60)/24,
IF(VLOOKUP(QUOTIENT($E11855,1),AUD!$A:$K,11,TRUE)=0,L11854,IFERROR(VLOOKUP(QUOTIENT($E11855,1),CAD!$A:$B,2,TRUE)*1,L11854)),
L11854)</f>
        <v>1.66</v>
      </c>
    </row>
    <row r="11856" spans="1:12">
      <c r="A11856" s="94" t="s">
        <v>12095</v>
      </c>
      <c r="B11856" s="94">
        <f>(DATE(LEFT($A11856,4),MID($A11856,6,2),MID($A11856,9,2))+MID($A11856,12,2)/24+MID($A11856,15,2)/60+MID($A11856,18,2)/3600)
+Timezone!$C$2/24
+VLOOKUP((DATE(LEFT($A11856,4),MID($A11856,6,2),MID($A11856,9,2))+MID($A11856,12,2)/24+MID($A11856,15,2)/60+MID($A11856,18,2)/3600),Timezone!$K:$L,2,TRUE)/24</f>
        <v>43175.749999999993</v>
      </c>
      <c r="C11856" s="94">
        <f>(DATE(LEFT($A11856,4),MID($A11856,6,2),MID($A11856,9,2))+MID($A11856,12,2)/24+MID($A11856,15,2)/60+MID($A11856,18,2)/3600)
+Timezone!$C$3/24
+VLOOKUP((DATE(LEFT($A11856,4),MID($A11856,6,2),MID($A11856,9,2))+MID($A11856,12,2)/24+MID($A11856,15,2)/60+MID($A11856,18,2)/3600),Timezone!$K:$L,2,TRUE)/24</f>
        <v>43175.833333333328</v>
      </c>
      <c r="D11856" s="94">
        <f>(DATE(LEFT($A11856,4),MID($A11856,6,2),MID($A11856,9,2))+MID($A11856,12,2)/24+MID($A11856,15,2)/60+MID($A11856,18,2)/3600)
+Timezone!$C$4/24
+VLOOKUP((DATE(LEFT($A11856,4),MID($A11856,6,2),MID($A11856,9,2))+MID($A11856,12,2)/24+MID($A11856,15,2)/60+MID($A11856,18,2)/3600),Timezone!$K:$L,2,TRUE)/24</f>
        <v>43175.374999999993</v>
      </c>
      <c r="E11856" s="94">
        <f>(DATE(LEFT($A11856,4),MID($A11856,6,2),MID($A11856,9,2))+MID($A11856,12,2)/24+MID($A11856,15,2)/60+MID($A11856,18,2)/3600)
+Timezone!$C$5/24
+VLOOKUP((DATE(LEFT($A11856,4),MID($A11856,6,2),MID($A11856,9,2))+MID($A11856,12,2)/24+MID($A11856,15,2)/60+MID($A11856,18,2)/3600),Timezone!$K:$L,2,TRUE)/24</f>
        <v>43175.166666666664</v>
      </c>
      <c r="F11856" s="92">
        <f>IF(MOD($B11856,1)&gt;10.5/24,
IF(VLOOKUP(QUOTIENT($B11856,1),AUD!$A:$K,11,TRUE)=0,F11855,VLOOKUP(QUOTIENT($B11856,1),AUD!$A:$K,11,TRUE)),
F11855)</f>
        <v>1.9450000000000001</v>
      </c>
      <c r="G11856" s="92">
        <f>IF(MOD($C11856,1)&gt;10.5/24,
IF(VLOOKUP(QUOTIENT($C11856,1),AUD!$A:$K,11,TRUE)=0,G11855,VLOOKUP(QUOTIENT($C11856,1),NZD!$A:$F,6,TRUE)),
G11855)</f>
        <v>1.93</v>
      </c>
      <c r="H11856" s="92">
        <f>IF(MOD($D11856,1)&gt;(11+55/60)/24,
IF(VLOOKUP(QUOTIENT($D11856,1),AUD!$A:$K,11,TRUE)=0,H11855,IFERROR(VLOOKUP(QUOTIENT($D11856,1),USD!$A:$B,2,TRUE),H11855)),
H11855)</f>
        <v>2.1775000000000002</v>
      </c>
      <c r="I11856" s="92">
        <f>IF(MOD($D11856,1)&gt;(11+55/60)/24,
IF(VLOOKUP(QUOTIENT($D11856,1),AUD!$A:$K,11,TRUE)=0,I11855,IFERROR(VLOOKUP(QUOTIENT($D11856,1),GBP!$A:$B,2,TRUE),I11855)),
I11855)</f>
        <v>0.60590999999999995</v>
      </c>
      <c r="J11856" s="92">
        <f>IF(MOD($D11856,1)&gt;(11+55/60)/24,
IF(VLOOKUP(QUOTIENT($D11856,1),AUD!$A:$K,11,TRUE)=0,J11855,IFERROR(VLOOKUP(QUOTIENT($D11856,1),EUR!$A:$B,2,TRUE),J11855)),
J11855)</f>
        <v>-0.37929000000000002</v>
      </c>
      <c r="K11856" s="92">
        <f>IF(MOD($D11856,1)&gt;(11+55/60)/24,
IF(VLOOKUP(QUOTIENT($D11856,1),AUD!$A:$K,11,TRUE)=0,K11855,IFERROR(VLOOKUP(QUOTIENT($D11856,1),JPY!$A:$B,2,TRUE),K11855)),
K11855)</f>
        <v>-5.8169999999999999E-2</v>
      </c>
      <c r="L11856" s="92">
        <f>IF(MOD($E11856,1)&gt;(11+55/60)/24,
IF(VLOOKUP(QUOTIENT($E11856,1),AUD!$A:$K,11,TRUE)=0,L11855,IFERROR(VLOOKUP(QUOTIENT($E11856,1),CAD!$A:$B,2,TRUE)*1,L11855)),
L11855)</f>
        <v>1.66</v>
      </c>
    </row>
    <row r="11857" spans="1:12">
      <c r="A11857" s="94" t="s">
        <v>12096</v>
      </c>
      <c r="B11857" s="94">
        <f>(DATE(LEFT($A11857,4),MID($A11857,6,2),MID($A11857,9,2))+MID($A11857,12,2)/24+MID($A11857,15,2)/60+MID($A11857,18,2)/3600)
+Timezone!$C$2/24
+VLOOKUP((DATE(LEFT($A11857,4),MID($A11857,6,2),MID($A11857,9,2))+MID($A11857,12,2)/24+MID($A11857,15,2)/60+MID($A11857,18,2)/3600),Timezone!$K:$L,2,TRUE)/24</f>
        <v>43175.833333333328</v>
      </c>
      <c r="C11857" s="94">
        <f>(DATE(LEFT($A11857,4),MID($A11857,6,2),MID($A11857,9,2))+MID($A11857,12,2)/24+MID($A11857,15,2)/60+MID($A11857,18,2)/3600)
+Timezone!$C$3/24
+VLOOKUP((DATE(LEFT($A11857,4),MID($A11857,6,2),MID($A11857,9,2))+MID($A11857,12,2)/24+MID($A11857,15,2)/60+MID($A11857,18,2)/3600),Timezone!$K:$L,2,TRUE)/24</f>
        <v>43175.916666666664</v>
      </c>
      <c r="D11857" s="94">
        <f>(DATE(LEFT($A11857,4),MID($A11857,6,2),MID($A11857,9,2))+MID($A11857,12,2)/24+MID($A11857,15,2)/60+MID($A11857,18,2)/3600)
+Timezone!$C$4/24
+VLOOKUP((DATE(LEFT($A11857,4),MID($A11857,6,2),MID($A11857,9,2))+MID($A11857,12,2)/24+MID($A11857,15,2)/60+MID($A11857,18,2)/3600),Timezone!$K:$L,2,TRUE)/24</f>
        <v>43175.458333333328</v>
      </c>
      <c r="E11857" s="94">
        <f>(DATE(LEFT($A11857,4),MID($A11857,6,2),MID($A11857,9,2))+MID($A11857,12,2)/24+MID($A11857,15,2)/60+MID($A11857,18,2)/3600)
+Timezone!$C$5/24
+VLOOKUP((DATE(LEFT($A11857,4),MID($A11857,6,2),MID($A11857,9,2))+MID($A11857,12,2)/24+MID($A11857,15,2)/60+MID($A11857,18,2)/3600),Timezone!$K:$L,2,TRUE)/24</f>
        <v>43175.25</v>
      </c>
      <c r="F11857" s="92">
        <f>IF(MOD($B11857,1)&gt;10.5/24,
IF(VLOOKUP(QUOTIENT($B11857,1),AUD!$A:$K,11,TRUE)=0,F11856,VLOOKUP(QUOTIENT($B11857,1),AUD!$A:$K,11,TRUE)),
F11856)</f>
        <v>1.9450000000000001</v>
      </c>
      <c r="G11857" s="92">
        <f>IF(MOD($C11857,1)&gt;10.5/24,
IF(VLOOKUP(QUOTIENT($C11857,1),AUD!$A:$K,11,TRUE)=0,G11856,VLOOKUP(QUOTIENT($C11857,1),NZD!$A:$F,6,TRUE)),
G11856)</f>
        <v>1.93</v>
      </c>
      <c r="H11857" s="92">
        <f>IF(MOD($D11857,1)&gt;(11+55/60)/24,
IF(VLOOKUP(QUOTIENT($D11857,1),AUD!$A:$K,11,TRUE)=0,H11856,IFERROR(VLOOKUP(QUOTIENT($D11857,1),USD!$A:$B,2,TRUE),H11856)),
H11856)</f>
        <v>2.1775000000000002</v>
      </c>
      <c r="I11857" s="92">
        <f>IF(MOD($D11857,1)&gt;(11+55/60)/24,
IF(VLOOKUP(QUOTIENT($D11857,1),AUD!$A:$K,11,TRUE)=0,I11856,IFERROR(VLOOKUP(QUOTIENT($D11857,1),GBP!$A:$B,2,TRUE),I11856)),
I11856)</f>
        <v>0.60590999999999995</v>
      </c>
      <c r="J11857" s="92">
        <f>IF(MOD($D11857,1)&gt;(11+55/60)/24,
IF(VLOOKUP(QUOTIENT($D11857,1),AUD!$A:$K,11,TRUE)=0,J11856,IFERROR(VLOOKUP(QUOTIENT($D11857,1),EUR!$A:$B,2,TRUE),J11856)),
J11856)</f>
        <v>-0.37929000000000002</v>
      </c>
      <c r="K11857" s="92">
        <f>IF(MOD($D11857,1)&gt;(11+55/60)/24,
IF(VLOOKUP(QUOTIENT($D11857,1),AUD!$A:$K,11,TRUE)=0,K11856,IFERROR(VLOOKUP(QUOTIENT($D11857,1),JPY!$A:$B,2,TRUE),K11856)),
K11856)</f>
        <v>-5.8169999999999999E-2</v>
      </c>
      <c r="L11857" s="92">
        <f>IF(MOD($E11857,1)&gt;(11+55/60)/24,
IF(VLOOKUP(QUOTIENT($E11857,1),AUD!$A:$K,11,TRUE)=0,L11856,IFERROR(VLOOKUP(QUOTIENT($E11857,1),CAD!$A:$B,2,TRUE)*1,L11856)),
L11856)</f>
        <v>1.66</v>
      </c>
    </row>
    <row r="11858" spans="1:12">
      <c r="A11858" s="94" t="s">
        <v>12097</v>
      </c>
      <c r="B11858" s="94">
        <f>(DATE(LEFT($A11858,4),MID($A11858,6,2),MID($A11858,9,2))+MID($A11858,12,2)/24+MID($A11858,15,2)/60+MID($A11858,18,2)/3600)
+Timezone!$C$2/24
+VLOOKUP((DATE(LEFT($A11858,4),MID($A11858,6,2),MID($A11858,9,2))+MID($A11858,12,2)/24+MID($A11858,15,2)/60+MID($A11858,18,2)/3600),Timezone!$K:$L,2,TRUE)/24</f>
        <v>43175.916666666664</v>
      </c>
      <c r="C11858" s="94">
        <f>(DATE(LEFT($A11858,4),MID($A11858,6,2),MID($A11858,9,2))+MID($A11858,12,2)/24+MID($A11858,15,2)/60+MID($A11858,18,2)/3600)
+Timezone!$C$3/24
+VLOOKUP((DATE(LEFT($A11858,4),MID($A11858,6,2),MID($A11858,9,2))+MID($A11858,12,2)/24+MID($A11858,15,2)/60+MID($A11858,18,2)/3600),Timezone!$K:$L,2,TRUE)/24</f>
        <v>43176</v>
      </c>
      <c r="D11858" s="94">
        <f>(DATE(LEFT($A11858,4),MID($A11858,6,2),MID($A11858,9,2))+MID($A11858,12,2)/24+MID($A11858,15,2)/60+MID($A11858,18,2)/3600)
+Timezone!$C$4/24
+VLOOKUP((DATE(LEFT($A11858,4),MID($A11858,6,2),MID($A11858,9,2))+MID($A11858,12,2)/24+MID($A11858,15,2)/60+MID($A11858,18,2)/3600),Timezone!$K:$L,2,TRUE)/24</f>
        <v>43175.541666666664</v>
      </c>
      <c r="E11858" s="94">
        <f>(DATE(LEFT($A11858,4),MID($A11858,6,2),MID($A11858,9,2))+MID($A11858,12,2)/24+MID($A11858,15,2)/60+MID($A11858,18,2)/3600)
+Timezone!$C$5/24
+VLOOKUP((DATE(LEFT($A11858,4),MID($A11858,6,2),MID($A11858,9,2))+MID($A11858,12,2)/24+MID($A11858,15,2)/60+MID($A11858,18,2)/3600),Timezone!$K:$L,2,TRUE)/24</f>
        <v>43175.333333333336</v>
      </c>
      <c r="F11858" s="92">
        <f>IF(MOD($B11858,1)&gt;10.5/24,
IF(VLOOKUP(QUOTIENT($B11858,1),AUD!$A:$K,11,TRUE)=0,F11857,VLOOKUP(QUOTIENT($B11858,1),AUD!$A:$K,11,TRUE)),
F11857)</f>
        <v>1.9450000000000001</v>
      </c>
      <c r="G11858" s="92">
        <f>IF(MOD($C11858,1)&gt;10.5/24,
IF(VLOOKUP(QUOTIENT($C11858,1),AUD!$A:$K,11,TRUE)=0,G11857,VLOOKUP(QUOTIENT($C11858,1),NZD!$A:$F,6,TRUE)),
G11857)</f>
        <v>1.93</v>
      </c>
      <c r="H11858" s="92">
        <f>IF(MOD($D11858,1)&gt;(11+55/60)/24,
IF(VLOOKUP(QUOTIENT($D11858,1),AUD!$A:$K,11,TRUE)=0,H11857,IFERROR(VLOOKUP(QUOTIENT($D11858,1),USD!$A:$B,2,TRUE),H11857)),
H11857)</f>
        <v>2.2017500000000001</v>
      </c>
      <c r="I11858" s="92">
        <f>IF(MOD($D11858,1)&gt;(11+55/60)/24,
IF(VLOOKUP(QUOTIENT($D11858,1),AUD!$A:$K,11,TRUE)=0,I11857,IFERROR(VLOOKUP(QUOTIENT($D11858,1),GBP!$A:$B,2,TRUE),I11857)),
I11857)</f>
        <v>0.60904000000000003</v>
      </c>
      <c r="J11858" s="92">
        <f>IF(MOD($D11858,1)&gt;(11+55/60)/24,
IF(VLOOKUP(QUOTIENT($D11858,1),AUD!$A:$K,11,TRUE)=0,J11857,IFERROR(VLOOKUP(QUOTIENT($D11858,1),EUR!$A:$B,2,TRUE),J11857)),
J11857)</f>
        <v>-0.37929000000000002</v>
      </c>
      <c r="K11858" s="92">
        <f>IF(MOD($D11858,1)&gt;(11+55/60)/24,
IF(VLOOKUP(QUOTIENT($D11858,1),AUD!$A:$K,11,TRUE)=0,K11857,IFERROR(VLOOKUP(QUOTIENT($D11858,1),JPY!$A:$B,2,TRUE),K11857)),
K11857)</f>
        <v>-5.1499999999999997E-2</v>
      </c>
      <c r="L11858" s="92">
        <f>IF(MOD($E11858,1)&gt;(11+55/60)/24,
IF(VLOOKUP(QUOTIENT($E11858,1),AUD!$A:$K,11,TRUE)=0,L11857,IFERROR(VLOOKUP(QUOTIENT($E11858,1),CAD!$A:$B,2,TRUE)*1,L11857)),
L11857)</f>
        <v>1.66</v>
      </c>
    </row>
    <row r="11859" spans="1:12">
      <c r="A11859" s="94" t="s">
        <v>12098</v>
      </c>
      <c r="B11859" s="94">
        <f>(DATE(LEFT($A11859,4),MID($A11859,6,2),MID($A11859,9,2))+MID($A11859,12,2)/24+MID($A11859,15,2)/60+MID($A11859,18,2)/3600)
+Timezone!$C$2/24
+VLOOKUP((DATE(LEFT($A11859,4),MID($A11859,6,2),MID($A11859,9,2))+MID($A11859,12,2)/24+MID($A11859,15,2)/60+MID($A11859,18,2)/3600),Timezone!$K:$L,2,TRUE)/24</f>
        <v>43175.999999999993</v>
      </c>
      <c r="C11859" s="94">
        <f>(DATE(LEFT($A11859,4),MID($A11859,6,2),MID($A11859,9,2))+MID($A11859,12,2)/24+MID($A11859,15,2)/60+MID($A11859,18,2)/3600)
+Timezone!$C$3/24
+VLOOKUP((DATE(LEFT($A11859,4),MID($A11859,6,2),MID($A11859,9,2))+MID($A11859,12,2)/24+MID($A11859,15,2)/60+MID($A11859,18,2)/3600),Timezone!$K:$L,2,TRUE)/24</f>
        <v>43176.083333333328</v>
      </c>
      <c r="D11859" s="94">
        <f>(DATE(LEFT($A11859,4),MID($A11859,6,2),MID($A11859,9,2))+MID($A11859,12,2)/24+MID($A11859,15,2)/60+MID($A11859,18,2)/3600)
+Timezone!$C$4/24
+VLOOKUP((DATE(LEFT($A11859,4),MID($A11859,6,2),MID($A11859,9,2))+MID($A11859,12,2)/24+MID($A11859,15,2)/60+MID($A11859,18,2)/3600),Timezone!$K:$L,2,TRUE)/24</f>
        <v>43175.624999999993</v>
      </c>
      <c r="E11859" s="94">
        <f>(DATE(LEFT($A11859,4),MID($A11859,6,2),MID($A11859,9,2))+MID($A11859,12,2)/24+MID($A11859,15,2)/60+MID($A11859,18,2)/3600)
+Timezone!$C$5/24
+VLOOKUP((DATE(LEFT($A11859,4),MID($A11859,6,2),MID($A11859,9,2))+MID($A11859,12,2)/24+MID($A11859,15,2)/60+MID($A11859,18,2)/3600),Timezone!$K:$L,2,TRUE)/24</f>
        <v>43175.416666666664</v>
      </c>
      <c r="F11859" s="92">
        <f>IF(MOD($B11859,1)&gt;10.5/24,
IF(VLOOKUP(QUOTIENT($B11859,1),AUD!$A:$K,11,TRUE)=0,F11858,VLOOKUP(QUOTIENT($B11859,1),AUD!$A:$K,11,TRUE)),
F11858)</f>
        <v>1.9450000000000001</v>
      </c>
      <c r="G11859" s="92">
        <f>IF(MOD($C11859,1)&gt;10.5/24,
IF(VLOOKUP(QUOTIENT($C11859,1),AUD!$A:$K,11,TRUE)=0,G11858,VLOOKUP(QUOTIENT($C11859,1),NZD!$A:$F,6,TRUE)),
G11858)</f>
        <v>1.93</v>
      </c>
      <c r="H11859" s="92">
        <f>IF(MOD($D11859,1)&gt;(11+55/60)/24,
IF(VLOOKUP(QUOTIENT($D11859,1),AUD!$A:$K,11,TRUE)=0,H11858,IFERROR(VLOOKUP(QUOTIENT($D11859,1),USD!$A:$B,2,TRUE),H11858)),
H11858)</f>
        <v>2.2017500000000001</v>
      </c>
      <c r="I11859" s="92">
        <f>IF(MOD($D11859,1)&gt;(11+55/60)/24,
IF(VLOOKUP(QUOTIENT($D11859,1),AUD!$A:$K,11,TRUE)=0,I11858,IFERROR(VLOOKUP(QUOTIENT($D11859,1),GBP!$A:$B,2,TRUE),I11858)),
I11858)</f>
        <v>0.60904000000000003</v>
      </c>
      <c r="J11859" s="92">
        <f>IF(MOD($D11859,1)&gt;(11+55/60)/24,
IF(VLOOKUP(QUOTIENT($D11859,1),AUD!$A:$K,11,TRUE)=0,J11858,IFERROR(VLOOKUP(QUOTIENT($D11859,1),EUR!$A:$B,2,TRUE),J11858)),
J11858)</f>
        <v>-0.37929000000000002</v>
      </c>
      <c r="K11859" s="92">
        <f>IF(MOD($D11859,1)&gt;(11+55/60)/24,
IF(VLOOKUP(QUOTIENT($D11859,1),AUD!$A:$K,11,TRUE)=0,K11858,IFERROR(VLOOKUP(QUOTIENT($D11859,1),JPY!$A:$B,2,TRUE),K11858)),
K11858)</f>
        <v>-5.1499999999999997E-2</v>
      </c>
      <c r="L11859" s="92">
        <f>IF(MOD($E11859,1)&gt;(11+55/60)/24,
IF(VLOOKUP(QUOTIENT($E11859,1),AUD!$A:$K,11,TRUE)=0,L11858,IFERROR(VLOOKUP(QUOTIENT($E11859,1),CAD!$A:$B,2,TRUE)*1,L11858)),
L11858)</f>
        <v>1.66</v>
      </c>
    </row>
    <row r="11860" spans="1:12">
      <c r="A11860" s="94" t="s">
        <v>12099</v>
      </c>
      <c r="B11860" s="94">
        <f>(DATE(LEFT($A11860,4),MID($A11860,6,2),MID($A11860,9,2))+MID($A11860,12,2)/24+MID($A11860,15,2)/60+MID($A11860,18,2)/3600)
+Timezone!$C$2/24
+VLOOKUP((DATE(LEFT($A11860,4),MID($A11860,6,2),MID($A11860,9,2))+MID($A11860,12,2)/24+MID($A11860,15,2)/60+MID($A11860,18,2)/3600),Timezone!$K:$L,2,TRUE)/24</f>
        <v>43176.083333333328</v>
      </c>
      <c r="C11860" s="94">
        <f>(DATE(LEFT($A11860,4),MID($A11860,6,2),MID($A11860,9,2))+MID($A11860,12,2)/24+MID($A11860,15,2)/60+MID($A11860,18,2)/3600)
+Timezone!$C$3/24
+VLOOKUP((DATE(LEFT($A11860,4),MID($A11860,6,2),MID($A11860,9,2))+MID($A11860,12,2)/24+MID($A11860,15,2)/60+MID($A11860,18,2)/3600),Timezone!$K:$L,2,TRUE)/24</f>
        <v>43176.166666666664</v>
      </c>
      <c r="D11860" s="94">
        <f>(DATE(LEFT($A11860,4),MID($A11860,6,2),MID($A11860,9,2))+MID($A11860,12,2)/24+MID($A11860,15,2)/60+MID($A11860,18,2)/3600)
+Timezone!$C$4/24
+VLOOKUP((DATE(LEFT($A11860,4),MID($A11860,6,2),MID($A11860,9,2))+MID($A11860,12,2)/24+MID($A11860,15,2)/60+MID($A11860,18,2)/3600),Timezone!$K:$L,2,TRUE)/24</f>
        <v>43175.708333333328</v>
      </c>
      <c r="E11860" s="94">
        <f>(DATE(LEFT($A11860,4),MID($A11860,6,2),MID($A11860,9,2))+MID($A11860,12,2)/24+MID($A11860,15,2)/60+MID($A11860,18,2)/3600)
+Timezone!$C$5/24
+VLOOKUP((DATE(LEFT($A11860,4),MID($A11860,6,2),MID($A11860,9,2))+MID($A11860,12,2)/24+MID($A11860,15,2)/60+MID($A11860,18,2)/3600),Timezone!$K:$L,2,TRUE)/24</f>
        <v>43175.5</v>
      </c>
      <c r="F11860" s="92">
        <f>IF(MOD($B11860,1)&gt;10.5/24,
IF(VLOOKUP(QUOTIENT($B11860,1),AUD!$A:$K,11,TRUE)=0,F11859,VLOOKUP(QUOTIENT($B11860,1),AUD!$A:$K,11,TRUE)),
F11859)</f>
        <v>1.9450000000000001</v>
      </c>
      <c r="G11860" s="92">
        <f>IF(MOD($C11860,1)&gt;10.5/24,
IF(VLOOKUP(QUOTIENT($C11860,1),AUD!$A:$K,11,TRUE)=0,G11859,VLOOKUP(QUOTIENT($C11860,1),NZD!$A:$F,6,TRUE)),
G11859)</f>
        <v>1.93</v>
      </c>
      <c r="H11860" s="92">
        <f>IF(MOD($D11860,1)&gt;(11+55/60)/24,
IF(VLOOKUP(QUOTIENT($D11860,1),AUD!$A:$K,11,TRUE)=0,H11859,IFERROR(VLOOKUP(QUOTIENT($D11860,1),USD!$A:$B,2,TRUE),H11859)),
H11859)</f>
        <v>2.2017500000000001</v>
      </c>
      <c r="I11860" s="92">
        <f>IF(MOD($D11860,1)&gt;(11+55/60)/24,
IF(VLOOKUP(QUOTIENT($D11860,1),AUD!$A:$K,11,TRUE)=0,I11859,IFERROR(VLOOKUP(QUOTIENT($D11860,1),GBP!$A:$B,2,TRUE),I11859)),
I11859)</f>
        <v>0.60904000000000003</v>
      </c>
      <c r="J11860" s="92">
        <f>IF(MOD($D11860,1)&gt;(11+55/60)/24,
IF(VLOOKUP(QUOTIENT($D11860,1),AUD!$A:$K,11,TRUE)=0,J11859,IFERROR(VLOOKUP(QUOTIENT($D11860,1),EUR!$A:$B,2,TRUE),J11859)),
J11859)</f>
        <v>-0.37929000000000002</v>
      </c>
      <c r="K11860" s="92">
        <f>IF(MOD($D11860,1)&gt;(11+55/60)/24,
IF(VLOOKUP(QUOTIENT($D11860,1),AUD!$A:$K,11,TRUE)=0,K11859,IFERROR(VLOOKUP(QUOTIENT($D11860,1),JPY!$A:$B,2,TRUE),K11859)),
K11859)</f>
        <v>-5.1499999999999997E-2</v>
      </c>
      <c r="L11860" s="92">
        <f>IF(MOD($E11860,1)&gt;(11+55/60)/24,
IF(VLOOKUP(QUOTIENT($E11860,1),AUD!$A:$K,11,TRUE)=0,L11859,IFERROR(VLOOKUP(QUOTIENT($E11860,1),CAD!$A:$B,2,TRUE)*1,L11859)),
L11859)</f>
        <v>1.66</v>
      </c>
    </row>
    <row r="11861" spans="1:12">
      <c r="A11861" s="94" t="s">
        <v>12100</v>
      </c>
      <c r="B11861" s="94">
        <f>(DATE(LEFT($A11861,4),MID($A11861,6,2),MID($A11861,9,2))+MID($A11861,12,2)/24+MID($A11861,15,2)/60+MID($A11861,18,2)/3600)
+Timezone!$C$2/24
+VLOOKUP((DATE(LEFT($A11861,4),MID($A11861,6,2),MID($A11861,9,2))+MID($A11861,12,2)/24+MID($A11861,15,2)/60+MID($A11861,18,2)/3600),Timezone!$K:$L,2,TRUE)/24</f>
        <v>43176.166666666664</v>
      </c>
      <c r="C11861" s="94">
        <f>(DATE(LEFT($A11861,4),MID($A11861,6,2),MID($A11861,9,2))+MID($A11861,12,2)/24+MID($A11861,15,2)/60+MID($A11861,18,2)/3600)
+Timezone!$C$3/24
+VLOOKUP((DATE(LEFT($A11861,4),MID($A11861,6,2),MID($A11861,9,2))+MID($A11861,12,2)/24+MID($A11861,15,2)/60+MID($A11861,18,2)/3600),Timezone!$K:$L,2,TRUE)/24</f>
        <v>43176.25</v>
      </c>
      <c r="D11861" s="94">
        <f>(DATE(LEFT($A11861,4),MID($A11861,6,2),MID($A11861,9,2))+MID($A11861,12,2)/24+MID($A11861,15,2)/60+MID($A11861,18,2)/3600)
+Timezone!$C$4/24
+VLOOKUP((DATE(LEFT($A11861,4),MID($A11861,6,2),MID($A11861,9,2))+MID($A11861,12,2)/24+MID($A11861,15,2)/60+MID($A11861,18,2)/3600),Timezone!$K:$L,2,TRUE)/24</f>
        <v>43175.791666666664</v>
      </c>
      <c r="E11861" s="94">
        <f>(DATE(LEFT($A11861,4),MID($A11861,6,2),MID($A11861,9,2))+MID($A11861,12,2)/24+MID($A11861,15,2)/60+MID($A11861,18,2)/3600)
+Timezone!$C$5/24
+VLOOKUP((DATE(LEFT($A11861,4),MID($A11861,6,2),MID($A11861,9,2))+MID($A11861,12,2)/24+MID($A11861,15,2)/60+MID($A11861,18,2)/3600),Timezone!$K:$L,2,TRUE)/24</f>
        <v>43175.583333333336</v>
      </c>
      <c r="F11861" s="92">
        <f>IF(MOD($B11861,1)&gt;10.5/24,
IF(VLOOKUP(QUOTIENT($B11861,1),AUD!$A:$K,11,TRUE)=0,F11860,VLOOKUP(QUOTIENT($B11861,1),AUD!$A:$K,11,TRUE)),
F11860)</f>
        <v>1.9450000000000001</v>
      </c>
      <c r="G11861" s="92">
        <f>IF(MOD($C11861,1)&gt;10.5/24,
IF(VLOOKUP(QUOTIENT($C11861,1),AUD!$A:$K,11,TRUE)=0,G11860,VLOOKUP(QUOTIENT($C11861,1),NZD!$A:$F,6,TRUE)),
G11860)</f>
        <v>1.93</v>
      </c>
      <c r="H11861" s="92">
        <f>IF(MOD($D11861,1)&gt;(11+55/60)/24,
IF(VLOOKUP(QUOTIENT($D11861,1),AUD!$A:$K,11,TRUE)=0,H11860,IFERROR(VLOOKUP(QUOTIENT($D11861,1),USD!$A:$B,2,TRUE),H11860)),
H11860)</f>
        <v>2.2017500000000001</v>
      </c>
      <c r="I11861" s="92">
        <f>IF(MOD($D11861,1)&gt;(11+55/60)/24,
IF(VLOOKUP(QUOTIENT($D11861,1),AUD!$A:$K,11,TRUE)=0,I11860,IFERROR(VLOOKUP(QUOTIENT($D11861,1),GBP!$A:$B,2,TRUE),I11860)),
I11860)</f>
        <v>0.60904000000000003</v>
      </c>
      <c r="J11861" s="92">
        <f>IF(MOD($D11861,1)&gt;(11+55/60)/24,
IF(VLOOKUP(QUOTIENT($D11861,1),AUD!$A:$K,11,TRUE)=0,J11860,IFERROR(VLOOKUP(QUOTIENT($D11861,1),EUR!$A:$B,2,TRUE),J11860)),
J11860)</f>
        <v>-0.37929000000000002</v>
      </c>
      <c r="K11861" s="92">
        <f>IF(MOD($D11861,1)&gt;(11+55/60)/24,
IF(VLOOKUP(QUOTIENT($D11861,1),AUD!$A:$K,11,TRUE)=0,K11860,IFERROR(VLOOKUP(QUOTIENT($D11861,1),JPY!$A:$B,2,TRUE),K11860)),
K11860)</f>
        <v>-5.1499999999999997E-2</v>
      </c>
      <c r="L11861" s="92">
        <f>IF(MOD($E11861,1)&gt;(11+55/60)/24,
IF(VLOOKUP(QUOTIENT($E11861,1),AUD!$A:$K,11,TRUE)=0,L11860,IFERROR(VLOOKUP(QUOTIENT($E11861,1),CAD!$A:$B,2,TRUE)*1,L11860)),
L11860)</f>
        <v>1.66</v>
      </c>
    </row>
    <row r="11862" spans="1:12">
      <c r="A11862" s="94" t="s">
        <v>12101</v>
      </c>
      <c r="B11862" s="94">
        <f>(DATE(LEFT($A11862,4),MID($A11862,6,2),MID($A11862,9,2))+MID($A11862,12,2)/24+MID($A11862,15,2)/60+MID($A11862,18,2)/3600)
+Timezone!$C$2/24
+VLOOKUP((DATE(LEFT($A11862,4),MID($A11862,6,2),MID($A11862,9,2))+MID($A11862,12,2)/24+MID($A11862,15,2)/60+MID($A11862,18,2)/3600),Timezone!$K:$L,2,TRUE)/24</f>
        <v>43176.249999999993</v>
      </c>
      <c r="C11862" s="94">
        <f>(DATE(LEFT($A11862,4),MID($A11862,6,2),MID($A11862,9,2))+MID($A11862,12,2)/24+MID($A11862,15,2)/60+MID($A11862,18,2)/3600)
+Timezone!$C$3/24
+VLOOKUP((DATE(LEFT($A11862,4),MID($A11862,6,2),MID($A11862,9,2))+MID($A11862,12,2)/24+MID($A11862,15,2)/60+MID($A11862,18,2)/3600),Timezone!$K:$L,2,TRUE)/24</f>
        <v>43176.333333333328</v>
      </c>
      <c r="D11862" s="94">
        <f>(DATE(LEFT($A11862,4),MID($A11862,6,2),MID($A11862,9,2))+MID($A11862,12,2)/24+MID($A11862,15,2)/60+MID($A11862,18,2)/3600)
+Timezone!$C$4/24
+VLOOKUP((DATE(LEFT($A11862,4),MID($A11862,6,2),MID($A11862,9,2))+MID($A11862,12,2)/24+MID($A11862,15,2)/60+MID($A11862,18,2)/3600),Timezone!$K:$L,2,TRUE)/24</f>
        <v>43175.874999999993</v>
      </c>
      <c r="E11862" s="94">
        <f>(DATE(LEFT($A11862,4),MID($A11862,6,2),MID($A11862,9,2))+MID($A11862,12,2)/24+MID($A11862,15,2)/60+MID($A11862,18,2)/3600)
+Timezone!$C$5/24
+VLOOKUP((DATE(LEFT($A11862,4),MID($A11862,6,2),MID($A11862,9,2))+MID($A11862,12,2)/24+MID($A11862,15,2)/60+MID($A11862,18,2)/3600),Timezone!$K:$L,2,TRUE)/24</f>
        <v>43175.666666666664</v>
      </c>
      <c r="F11862" s="92">
        <f>IF(MOD($B11862,1)&gt;10.5/24,
IF(VLOOKUP(QUOTIENT($B11862,1),AUD!$A:$K,11,TRUE)=0,F11861,VLOOKUP(QUOTIENT($B11862,1),AUD!$A:$K,11,TRUE)),
F11861)</f>
        <v>1.9450000000000001</v>
      </c>
      <c r="G11862" s="92">
        <f>IF(MOD($C11862,1)&gt;10.5/24,
IF(VLOOKUP(QUOTIENT($C11862,1),AUD!$A:$K,11,TRUE)=0,G11861,VLOOKUP(QUOTIENT($C11862,1),NZD!$A:$F,6,TRUE)),
G11861)</f>
        <v>1.93</v>
      </c>
      <c r="H11862" s="92">
        <f>IF(MOD($D11862,1)&gt;(11+55/60)/24,
IF(VLOOKUP(QUOTIENT($D11862,1),AUD!$A:$K,11,TRUE)=0,H11861,IFERROR(VLOOKUP(QUOTIENT($D11862,1),USD!$A:$B,2,TRUE),H11861)),
H11861)</f>
        <v>2.2017500000000001</v>
      </c>
      <c r="I11862" s="92">
        <f>IF(MOD($D11862,1)&gt;(11+55/60)/24,
IF(VLOOKUP(QUOTIENT($D11862,1),AUD!$A:$K,11,TRUE)=0,I11861,IFERROR(VLOOKUP(QUOTIENT($D11862,1),GBP!$A:$B,2,TRUE),I11861)),
I11861)</f>
        <v>0.60904000000000003</v>
      </c>
      <c r="J11862" s="92">
        <f>IF(MOD($D11862,1)&gt;(11+55/60)/24,
IF(VLOOKUP(QUOTIENT($D11862,1),AUD!$A:$K,11,TRUE)=0,J11861,IFERROR(VLOOKUP(QUOTIENT($D11862,1),EUR!$A:$B,2,TRUE),J11861)),
J11861)</f>
        <v>-0.37929000000000002</v>
      </c>
      <c r="K11862" s="92">
        <f>IF(MOD($D11862,1)&gt;(11+55/60)/24,
IF(VLOOKUP(QUOTIENT($D11862,1),AUD!$A:$K,11,TRUE)=0,K11861,IFERROR(VLOOKUP(QUOTIENT($D11862,1),JPY!$A:$B,2,TRUE),K11861)),
K11861)</f>
        <v>-5.1499999999999997E-2</v>
      </c>
      <c r="L11862" s="92">
        <f>IF(MOD($E11862,1)&gt;(11+55/60)/24,
IF(VLOOKUP(QUOTIENT($E11862,1),AUD!$A:$K,11,TRUE)=0,L11861,IFERROR(VLOOKUP(QUOTIENT($E11862,1),CAD!$A:$B,2,TRUE)*1,L11861)),
L11861)</f>
        <v>1.66</v>
      </c>
    </row>
    <row r="11863" spans="1:12">
      <c r="A11863" s="94" t="s">
        <v>12102</v>
      </c>
      <c r="B11863" s="94">
        <f>(DATE(LEFT($A11863,4),MID($A11863,6,2),MID($A11863,9,2))+MID($A11863,12,2)/24+MID($A11863,15,2)/60+MID($A11863,18,2)/3600)
+Timezone!$C$2/24
+VLOOKUP((DATE(LEFT($A11863,4),MID($A11863,6,2),MID($A11863,9,2))+MID($A11863,12,2)/24+MID($A11863,15,2)/60+MID($A11863,18,2)/3600),Timezone!$K:$L,2,TRUE)/24</f>
        <v>43178.166666666664</v>
      </c>
      <c r="C11863" s="94">
        <f>(DATE(LEFT($A11863,4),MID($A11863,6,2),MID($A11863,9,2))+MID($A11863,12,2)/24+MID($A11863,15,2)/60+MID($A11863,18,2)/3600)
+Timezone!$C$3/24
+VLOOKUP((DATE(LEFT($A11863,4),MID($A11863,6,2),MID($A11863,9,2))+MID($A11863,12,2)/24+MID($A11863,15,2)/60+MID($A11863,18,2)/3600),Timezone!$K:$L,2,TRUE)/24</f>
        <v>43178.25</v>
      </c>
      <c r="D11863" s="94">
        <f>(DATE(LEFT($A11863,4),MID($A11863,6,2),MID($A11863,9,2))+MID($A11863,12,2)/24+MID($A11863,15,2)/60+MID($A11863,18,2)/3600)
+Timezone!$C$4/24
+VLOOKUP((DATE(LEFT($A11863,4),MID($A11863,6,2),MID($A11863,9,2))+MID($A11863,12,2)/24+MID($A11863,15,2)/60+MID($A11863,18,2)/3600),Timezone!$K:$L,2,TRUE)/24</f>
        <v>43177.791666666664</v>
      </c>
      <c r="E11863" s="94">
        <f>(DATE(LEFT($A11863,4),MID($A11863,6,2),MID($A11863,9,2))+MID($A11863,12,2)/24+MID($A11863,15,2)/60+MID($A11863,18,2)/3600)
+Timezone!$C$5/24
+VLOOKUP((DATE(LEFT($A11863,4),MID($A11863,6,2),MID($A11863,9,2))+MID($A11863,12,2)/24+MID($A11863,15,2)/60+MID($A11863,18,2)/3600),Timezone!$K:$L,2,TRUE)/24</f>
        <v>43177.583333333336</v>
      </c>
      <c r="F11863" s="92">
        <f>IF(MOD($B11863,1)&gt;10.5/24,
IF(VLOOKUP(QUOTIENT($B11863,1),AUD!$A:$K,11,TRUE)=0,F11862,VLOOKUP(QUOTIENT($B11863,1),AUD!$A:$K,11,TRUE)),
F11862)</f>
        <v>1.9450000000000001</v>
      </c>
      <c r="G11863" s="92">
        <f>IF(MOD($C11863,1)&gt;10.5/24,
IF(VLOOKUP(QUOTIENT($C11863,1),AUD!$A:$K,11,TRUE)=0,G11862,VLOOKUP(QUOTIENT($C11863,1),NZD!$A:$F,6,TRUE)),
G11862)</f>
        <v>1.93</v>
      </c>
      <c r="H11863" s="92">
        <f>IF(MOD($D11863,1)&gt;(11+55/60)/24,
IF(VLOOKUP(QUOTIENT($D11863,1),AUD!$A:$K,11,TRUE)=0,H11862,IFERROR(VLOOKUP(QUOTIENT($D11863,1),USD!$A:$B,2,TRUE),H11862)),
H11862)</f>
        <v>2.2017500000000001</v>
      </c>
      <c r="I11863" s="92">
        <f>IF(MOD($D11863,1)&gt;(11+55/60)/24,
IF(VLOOKUP(QUOTIENT($D11863,1),AUD!$A:$K,11,TRUE)=0,I11862,IFERROR(VLOOKUP(QUOTIENT($D11863,1),GBP!$A:$B,2,TRUE),I11862)),
I11862)</f>
        <v>0.60904000000000003</v>
      </c>
      <c r="J11863" s="92">
        <f>IF(MOD($D11863,1)&gt;(11+55/60)/24,
IF(VLOOKUP(QUOTIENT($D11863,1),AUD!$A:$K,11,TRUE)=0,J11862,IFERROR(VLOOKUP(QUOTIENT($D11863,1),EUR!$A:$B,2,TRUE),J11862)),
J11862)</f>
        <v>-0.37929000000000002</v>
      </c>
      <c r="K11863" s="92">
        <f>IF(MOD($D11863,1)&gt;(11+55/60)/24,
IF(VLOOKUP(QUOTIENT($D11863,1),AUD!$A:$K,11,TRUE)=0,K11862,IFERROR(VLOOKUP(QUOTIENT($D11863,1),JPY!$A:$B,2,TRUE),K11862)),
K11862)</f>
        <v>-5.1499999999999997E-2</v>
      </c>
      <c r="L11863" s="92">
        <f>IF(MOD($E11863,1)&gt;(11+55/60)/24,
IF(VLOOKUP(QUOTIENT($E11863,1),AUD!$A:$K,11,TRUE)=0,L11862,IFERROR(VLOOKUP(QUOTIENT($E11863,1),CAD!$A:$B,2,TRUE)*1,L11862)),
L11862)</f>
        <v>1.66</v>
      </c>
    </row>
    <row r="11864" spans="1:12">
      <c r="A11864" s="94" t="s">
        <v>12103</v>
      </c>
      <c r="B11864" s="94">
        <f>(DATE(LEFT($A11864,4),MID($A11864,6,2),MID($A11864,9,2))+MID($A11864,12,2)/24+MID($A11864,15,2)/60+MID($A11864,18,2)/3600)
+Timezone!$C$2/24
+VLOOKUP((DATE(LEFT($A11864,4),MID($A11864,6,2),MID($A11864,9,2))+MID($A11864,12,2)/24+MID($A11864,15,2)/60+MID($A11864,18,2)/3600),Timezone!$K:$L,2,TRUE)/24</f>
        <v>43178.249999999993</v>
      </c>
      <c r="C11864" s="94">
        <f>(DATE(LEFT($A11864,4),MID($A11864,6,2),MID($A11864,9,2))+MID($A11864,12,2)/24+MID($A11864,15,2)/60+MID($A11864,18,2)/3600)
+Timezone!$C$3/24
+VLOOKUP((DATE(LEFT($A11864,4),MID($A11864,6,2),MID($A11864,9,2))+MID($A11864,12,2)/24+MID($A11864,15,2)/60+MID($A11864,18,2)/3600),Timezone!$K:$L,2,TRUE)/24</f>
        <v>43178.333333333328</v>
      </c>
      <c r="D11864" s="94">
        <f>(DATE(LEFT($A11864,4),MID($A11864,6,2),MID($A11864,9,2))+MID($A11864,12,2)/24+MID($A11864,15,2)/60+MID($A11864,18,2)/3600)
+Timezone!$C$4/24
+VLOOKUP((DATE(LEFT($A11864,4),MID($A11864,6,2),MID($A11864,9,2))+MID($A11864,12,2)/24+MID($A11864,15,2)/60+MID($A11864,18,2)/3600),Timezone!$K:$L,2,TRUE)/24</f>
        <v>43177.874999999993</v>
      </c>
      <c r="E11864" s="94">
        <f>(DATE(LEFT($A11864,4),MID($A11864,6,2),MID($A11864,9,2))+MID($A11864,12,2)/24+MID($A11864,15,2)/60+MID($A11864,18,2)/3600)
+Timezone!$C$5/24
+VLOOKUP((DATE(LEFT($A11864,4),MID($A11864,6,2),MID($A11864,9,2))+MID($A11864,12,2)/24+MID($A11864,15,2)/60+MID($A11864,18,2)/3600),Timezone!$K:$L,2,TRUE)/24</f>
        <v>43177.666666666664</v>
      </c>
      <c r="F11864" s="92">
        <f>IF(MOD($B11864,1)&gt;10.5/24,
IF(VLOOKUP(QUOTIENT($B11864,1),AUD!$A:$K,11,TRUE)=0,F11863,VLOOKUP(QUOTIENT($B11864,1),AUD!$A:$K,11,TRUE)),
F11863)</f>
        <v>1.9450000000000001</v>
      </c>
      <c r="G11864" s="92">
        <f>IF(MOD($C11864,1)&gt;10.5/24,
IF(VLOOKUP(QUOTIENT($C11864,1),AUD!$A:$K,11,TRUE)=0,G11863,VLOOKUP(QUOTIENT($C11864,1),NZD!$A:$F,6,TRUE)),
G11863)</f>
        <v>1.93</v>
      </c>
      <c r="H11864" s="92">
        <f>IF(MOD($D11864,1)&gt;(11+55/60)/24,
IF(VLOOKUP(QUOTIENT($D11864,1),AUD!$A:$K,11,TRUE)=0,H11863,IFERROR(VLOOKUP(QUOTIENT($D11864,1),USD!$A:$B,2,TRUE),H11863)),
H11863)</f>
        <v>2.2017500000000001</v>
      </c>
      <c r="I11864" s="92">
        <f>IF(MOD($D11864,1)&gt;(11+55/60)/24,
IF(VLOOKUP(QUOTIENT($D11864,1),AUD!$A:$K,11,TRUE)=0,I11863,IFERROR(VLOOKUP(QUOTIENT($D11864,1),GBP!$A:$B,2,TRUE),I11863)),
I11863)</f>
        <v>0.60904000000000003</v>
      </c>
      <c r="J11864" s="92">
        <f>IF(MOD($D11864,1)&gt;(11+55/60)/24,
IF(VLOOKUP(QUOTIENT($D11864,1),AUD!$A:$K,11,TRUE)=0,J11863,IFERROR(VLOOKUP(QUOTIENT($D11864,1),EUR!$A:$B,2,TRUE),J11863)),
J11863)</f>
        <v>-0.37929000000000002</v>
      </c>
      <c r="K11864" s="92">
        <f>IF(MOD($D11864,1)&gt;(11+55/60)/24,
IF(VLOOKUP(QUOTIENT($D11864,1),AUD!$A:$K,11,TRUE)=0,K11863,IFERROR(VLOOKUP(QUOTIENT($D11864,1),JPY!$A:$B,2,TRUE),K11863)),
K11863)</f>
        <v>-5.1499999999999997E-2</v>
      </c>
      <c r="L11864" s="92">
        <f>IF(MOD($E11864,1)&gt;(11+55/60)/24,
IF(VLOOKUP(QUOTIENT($E11864,1),AUD!$A:$K,11,TRUE)=0,L11863,IFERROR(VLOOKUP(QUOTIENT($E11864,1),CAD!$A:$B,2,TRUE)*1,L11863)),
L11863)</f>
        <v>1.66</v>
      </c>
    </row>
    <row r="11865" spans="1:12">
      <c r="A11865" s="94" t="s">
        <v>12104</v>
      </c>
      <c r="B11865" s="94">
        <f>(DATE(LEFT($A11865,4),MID($A11865,6,2),MID($A11865,9,2))+MID($A11865,12,2)/24+MID($A11865,15,2)/60+MID($A11865,18,2)/3600)
+Timezone!$C$2/24
+VLOOKUP((DATE(LEFT($A11865,4),MID($A11865,6,2),MID($A11865,9,2))+MID($A11865,12,2)/24+MID($A11865,15,2)/60+MID($A11865,18,2)/3600),Timezone!$K:$L,2,TRUE)/24</f>
        <v>43178.333333333328</v>
      </c>
      <c r="C11865" s="94">
        <f>(DATE(LEFT($A11865,4),MID($A11865,6,2),MID($A11865,9,2))+MID($A11865,12,2)/24+MID($A11865,15,2)/60+MID($A11865,18,2)/3600)
+Timezone!$C$3/24
+VLOOKUP((DATE(LEFT($A11865,4),MID($A11865,6,2),MID($A11865,9,2))+MID($A11865,12,2)/24+MID($A11865,15,2)/60+MID($A11865,18,2)/3600),Timezone!$K:$L,2,TRUE)/24</f>
        <v>43178.416666666664</v>
      </c>
      <c r="D11865" s="94">
        <f>(DATE(LEFT($A11865,4),MID($A11865,6,2),MID($A11865,9,2))+MID($A11865,12,2)/24+MID($A11865,15,2)/60+MID($A11865,18,2)/3600)
+Timezone!$C$4/24
+VLOOKUP((DATE(LEFT($A11865,4),MID($A11865,6,2),MID($A11865,9,2))+MID($A11865,12,2)/24+MID($A11865,15,2)/60+MID($A11865,18,2)/3600),Timezone!$K:$L,2,TRUE)/24</f>
        <v>43177.958333333328</v>
      </c>
      <c r="E11865" s="94">
        <f>(DATE(LEFT($A11865,4),MID($A11865,6,2),MID($A11865,9,2))+MID($A11865,12,2)/24+MID($A11865,15,2)/60+MID($A11865,18,2)/3600)
+Timezone!$C$5/24
+VLOOKUP((DATE(LEFT($A11865,4),MID($A11865,6,2),MID($A11865,9,2))+MID($A11865,12,2)/24+MID($A11865,15,2)/60+MID($A11865,18,2)/3600),Timezone!$K:$L,2,TRUE)/24</f>
        <v>43177.75</v>
      </c>
      <c r="F11865" s="92">
        <f>IF(MOD($B11865,1)&gt;10.5/24,
IF(VLOOKUP(QUOTIENT($B11865,1),AUD!$A:$K,11,TRUE)=0,F11864,VLOOKUP(QUOTIENT($B11865,1),AUD!$A:$K,11,TRUE)),
F11864)</f>
        <v>1.9450000000000001</v>
      </c>
      <c r="G11865" s="92">
        <f>IF(MOD($C11865,1)&gt;10.5/24,
IF(VLOOKUP(QUOTIENT($C11865,1),AUD!$A:$K,11,TRUE)=0,G11864,VLOOKUP(QUOTIENT($C11865,1),NZD!$A:$F,6,TRUE)),
G11864)</f>
        <v>1.93</v>
      </c>
      <c r="H11865" s="92">
        <f>IF(MOD($D11865,1)&gt;(11+55/60)/24,
IF(VLOOKUP(QUOTIENT($D11865,1),AUD!$A:$K,11,TRUE)=0,H11864,IFERROR(VLOOKUP(QUOTIENT($D11865,1),USD!$A:$B,2,TRUE),H11864)),
H11864)</f>
        <v>2.2017500000000001</v>
      </c>
      <c r="I11865" s="92">
        <f>IF(MOD($D11865,1)&gt;(11+55/60)/24,
IF(VLOOKUP(QUOTIENT($D11865,1),AUD!$A:$K,11,TRUE)=0,I11864,IFERROR(VLOOKUP(QUOTIENT($D11865,1),GBP!$A:$B,2,TRUE),I11864)),
I11864)</f>
        <v>0.60904000000000003</v>
      </c>
      <c r="J11865" s="92">
        <f>IF(MOD($D11865,1)&gt;(11+55/60)/24,
IF(VLOOKUP(QUOTIENT($D11865,1),AUD!$A:$K,11,TRUE)=0,J11864,IFERROR(VLOOKUP(QUOTIENT($D11865,1),EUR!$A:$B,2,TRUE),J11864)),
J11864)</f>
        <v>-0.37929000000000002</v>
      </c>
      <c r="K11865" s="92">
        <f>IF(MOD($D11865,1)&gt;(11+55/60)/24,
IF(VLOOKUP(QUOTIENT($D11865,1),AUD!$A:$K,11,TRUE)=0,K11864,IFERROR(VLOOKUP(QUOTIENT($D11865,1),JPY!$A:$B,2,TRUE),K11864)),
K11864)</f>
        <v>-5.1499999999999997E-2</v>
      </c>
      <c r="L11865" s="92">
        <f>IF(MOD($E11865,1)&gt;(11+55/60)/24,
IF(VLOOKUP(QUOTIENT($E11865,1),AUD!$A:$K,11,TRUE)=0,L11864,IFERROR(VLOOKUP(QUOTIENT($E11865,1),CAD!$A:$B,2,TRUE)*1,L11864)),
L11864)</f>
        <v>1.66</v>
      </c>
    </row>
    <row r="11866" spans="1:12">
      <c r="A11866" s="94" t="s">
        <v>12105</v>
      </c>
      <c r="B11866" s="94">
        <f>(DATE(LEFT($A11866,4),MID($A11866,6,2),MID($A11866,9,2))+MID($A11866,12,2)/24+MID($A11866,15,2)/60+MID($A11866,18,2)/3600)
+Timezone!$C$2/24
+VLOOKUP((DATE(LEFT($A11866,4),MID($A11866,6,2),MID($A11866,9,2))+MID($A11866,12,2)/24+MID($A11866,15,2)/60+MID($A11866,18,2)/3600),Timezone!$K:$L,2,TRUE)/24</f>
        <v>43178.416666666664</v>
      </c>
      <c r="C11866" s="94">
        <f>(DATE(LEFT($A11866,4),MID($A11866,6,2),MID($A11866,9,2))+MID($A11866,12,2)/24+MID($A11866,15,2)/60+MID($A11866,18,2)/3600)
+Timezone!$C$3/24
+VLOOKUP((DATE(LEFT($A11866,4),MID($A11866,6,2),MID($A11866,9,2))+MID($A11866,12,2)/24+MID($A11866,15,2)/60+MID($A11866,18,2)/3600),Timezone!$K:$L,2,TRUE)/24</f>
        <v>43178.5</v>
      </c>
      <c r="D11866" s="94">
        <f>(DATE(LEFT($A11866,4),MID($A11866,6,2),MID($A11866,9,2))+MID($A11866,12,2)/24+MID($A11866,15,2)/60+MID($A11866,18,2)/3600)
+Timezone!$C$4/24
+VLOOKUP((DATE(LEFT($A11866,4),MID($A11866,6,2),MID($A11866,9,2))+MID($A11866,12,2)/24+MID($A11866,15,2)/60+MID($A11866,18,2)/3600),Timezone!$K:$L,2,TRUE)/24</f>
        <v>43178.041666666664</v>
      </c>
      <c r="E11866" s="94">
        <f>(DATE(LEFT($A11866,4),MID($A11866,6,2),MID($A11866,9,2))+MID($A11866,12,2)/24+MID($A11866,15,2)/60+MID($A11866,18,2)/3600)
+Timezone!$C$5/24
+VLOOKUP((DATE(LEFT($A11866,4),MID($A11866,6,2),MID($A11866,9,2))+MID($A11866,12,2)/24+MID($A11866,15,2)/60+MID($A11866,18,2)/3600),Timezone!$K:$L,2,TRUE)/24</f>
        <v>43177.833333333336</v>
      </c>
      <c r="F11866" s="92">
        <f>IF(MOD($B11866,1)&gt;10.5/24,
IF(VLOOKUP(QUOTIENT($B11866,1),AUD!$A:$K,11,TRUE)=0,F11865,VLOOKUP(QUOTIENT($B11866,1),AUD!$A:$K,11,TRUE)),
F11865)</f>
        <v>1.9450000000000001</v>
      </c>
      <c r="G11866" s="92">
        <f>IF(MOD($C11866,1)&gt;10.5/24,
IF(VLOOKUP(QUOTIENT($C11866,1),AUD!$A:$K,11,TRUE)=0,G11865,VLOOKUP(QUOTIENT($C11866,1),NZD!$A:$F,6,TRUE)),
G11865)</f>
        <v>1.93</v>
      </c>
      <c r="H11866" s="92">
        <f>IF(MOD($D11866,1)&gt;(11+55/60)/24,
IF(VLOOKUP(QUOTIENT($D11866,1),AUD!$A:$K,11,TRUE)=0,H11865,IFERROR(VLOOKUP(QUOTIENT($D11866,1),USD!$A:$B,2,TRUE),H11865)),
H11865)</f>
        <v>2.2017500000000001</v>
      </c>
      <c r="I11866" s="92">
        <f>IF(MOD($D11866,1)&gt;(11+55/60)/24,
IF(VLOOKUP(QUOTIENT($D11866,1),AUD!$A:$K,11,TRUE)=0,I11865,IFERROR(VLOOKUP(QUOTIENT($D11866,1),GBP!$A:$B,2,TRUE),I11865)),
I11865)</f>
        <v>0.60904000000000003</v>
      </c>
      <c r="J11866" s="92">
        <f>IF(MOD($D11866,1)&gt;(11+55/60)/24,
IF(VLOOKUP(QUOTIENT($D11866,1),AUD!$A:$K,11,TRUE)=0,J11865,IFERROR(VLOOKUP(QUOTIENT($D11866,1),EUR!$A:$B,2,TRUE),J11865)),
J11865)</f>
        <v>-0.37929000000000002</v>
      </c>
      <c r="K11866" s="92">
        <f>IF(MOD($D11866,1)&gt;(11+55/60)/24,
IF(VLOOKUP(QUOTIENT($D11866,1),AUD!$A:$K,11,TRUE)=0,K11865,IFERROR(VLOOKUP(QUOTIENT($D11866,1),JPY!$A:$B,2,TRUE),K11865)),
K11865)</f>
        <v>-5.1499999999999997E-2</v>
      </c>
      <c r="L11866" s="92">
        <f>IF(MOD($E11866,1)&gt;(11+55/60)/24,
IF(VLOOKUP(QUOTIENT($E11866,1),AUD!$A:$K,11,TRUE)=0,L11865,IFERROR(VLOOKUP(QUOTIENT($E11866,1),CAD!$A:$B,2,TRUE)*1,L11865)),
L11865)</f>
        <v>1.66</v>
      </c>
    </row>
    <row r="11867" spans="1:12">
      <c r="A11867" s="94" t="s">
        <v>12106</v>
      </c>
      <c r="B11867" s="94">
        <f>(DATE(LEFT($A11867,4),MID($A11867,6,2),MID($A11867,9,2))+MID($A11867,12,2)/24+MID($A11867,15,2)/60+MID($A11867,18,2)/3600)
+Timezone!$C$2/24
+VLOOKUP((DATE(LEFT($A11867,4),MID($A11867,6,2),MID($A11867,9,2))+MID($A11867,12,2)/24+MID($A11867,15,2)/60+MID($A11867,18,2)/3600),Timezone!$K:$L,2,TRUE)/24</f>
        <v>43178.499999999993</v>
      </c>
      <c r="C11867" s="94">
        <f>(DATE(LEFT($A11867,4),MID($A11867,6,2),MID($A11867,9,2))+MID($A11867,12,2)/24+MID($A11867,15,2)/60+MID($A11867,18,2)/3600)
+Timezone!$C$3/24
+VLOOKUP((DATE(LEFT($A11867,4),MID($A11867,6,2),MID($A11867,9,2))+MID($A11867,12,2)/24+MID($A11867,15,2)/60+MID($A11867,18,2)/3600),Timezone!$K:$L,2,TRUE)/24</f>
        <v>43178.583333333328</v>
      </c>
      <c r="D11867" s="94">
        <f>(DATE(LEFT($A11867,4),MID($A11867,6,2),MID($A11867,9,2))+MID($A11867,12,2)/24+MID($A11867,15,2)/60+MID($A11867,18,2)/3600)
+Timezone!$C$4/24
+VLOOKUP((DATE(LEFT($A11867,4),MID($A11867,6,2),MID($A11867,9,2))+MID($A11867,12,2)/24+MID($A11867,15,2)/60+MID($A11867,18,2)/3600),Timezone!$K:$L,2,TRUE)/24</f>
        <v>43178.124999999993</v>
      </c>
      <c r="E11867" s="94">
        <f>(DATE(LEFT($A11867,4),MID($A11867,6,2),MID($A11867,9,2))+MID($A11867,12,2)/24+MID($A11867,15,2)/60+MID($A11867,18,2)/3600)
+Timezone!$C$5/24
+VLOOKUP((DATE(LEFT($A11867,4),MID($A11867,6,2),MID($A11867,9,2))+MID($A11867,12,2)/24+MID($A11867,15,2)/60+MID($A11867,18,2)/3600),Timezone!$K:$L,2,TRUE)/24</f>
        <v>43177.916666666664</v>
      </c>
      <c r="F11867" s="92">
        <f>IF(MOD($B11867,1)&gt;10.5/24,
IF(VLOOKUP(QUOTIENT($B11867,1),AUD!$A:$K,11,TRUE)=0,F11866,VLOOKUP(QUOTIENT($B11867,1),AUD!$A:$K,11,TRUE)),
F11866)</f>
        <v>1.9650000000000001</v>
      </c>
      <c r="G11867" s="92">
        <f>IF(MOD($C11867,1)&gt;10.5/24,
IF(VLOOKUP(QUOTIENT($C11867,1),AUD!$A:$K,11,TRUE)=0,G11866,VLOOKUP(QUOTIENT($C11867,1),NZD!$A:$F,6,TRUE)),
G11866)</f>
        <v>1.93</v>
      </c>
      <c r="H11867" s="92">
        <f>IF(MOD($D11867,1)&gt;(11+55/60)/24,
IF(VLOOKUP(QUOTIENT($D11867,1),AUD!$A:$K,11,TRUE)=0,H11866,IFERROR(VLOOKUP(QUOTIENT($D11867,1),USD!$A:$B,2,TRUE),H11866)),
H11866)</f>
        <v>2.2017500000000001</v>
      </c>
      <c r="I11867" s="92">
        <f>IF(MOD($D11867,1)&gt;(11+55/60)/24,
IF(VLOOKUP(QUOTIENT($D11867,1),AUD!$A:$K,11,TRUE)=0,I11866,IFERROR(VLOOKUP(QUOTIENT($D11867,1),GBP!$A:$B,2,TRUE),I11866)),
I11866)</f>
        <v>0.60904000000000003</v>
      </c>
      <c r="J11867" s="92">
        <f>IF(MOD($D11867,1)&gt;(11+55/60)/24,
IF(VLOOKUP(QUOTIENT($D11867,1),AUD!$A:$K,11,TRUE)=0,J11866,IFERROR(VLOOKUP(QUOTIENT($D11867,1),EUR!$A:$B,2,TRUE),J11866)),
J11866)</f>
        <v>-0.37929000000000002</v>
      </c>
      <c r="K11867" s="92">
        <f>IF(MOD($D11867,1)&gt;(11+55/60)/24,
IF(VLOOKUP(QUOTIENT($D11867,1),AUD!$A:$K,11,TRUE)=0,K11866,IFERROR(VLOOKUP(QUOTIENT($D11867,1),JPY!$A:$B,2,TRUE),K11866)),
K11866)</f>
        <v>-5.1499999999999997E-2</v>
      </c>
      <c r="L11867" s="92">
        <f>IF(MOD($E11867,1)&gt;(11+55/60)/24,
IF(VLOOKUP(QUOTIENT($E11867,1),AUD!$A:$K,11,TRUE)=0,L11866,IFERROR(VLOOKUP(QUOTIENT($E11867,1),CAD!$A:$B,2,TRUE)*1,L11866)),
L11866)</f>
        <v>1.66</v>
      </c>
    </row>
    <row r="11868" spans="1:12">
      <c r="A11868" s="94" t="s">
        <v>12107</v>
      </c>
      <c r="B11868" s="94">
        <f>(DATE(LEFT($A11868,4),MID($A11868,6,2),MID($A11868,9,2))+MID($A11868,12,2)/24+MID($A11868,15,2)/60+MID($A11868,18,2)/3600)
+Timezone!$C$2/24
+VLOOKUP((DATE(LEFT($A11868,4),MID($A11868,6,2),MID($A11868,9,2))+MID($A11868,12,2)/24+MID($A11868,15,2)/60+MID($A11868,18,2)/3600),Timezone!$K:$L,2,TRUE)/24</f>
        <v>43178.583333333328</v>
      </c>
      <c r="C11868" s="94">
        <f>(DATE(LEFT($A11868,4),MID($A11868,6,2),MID($A11868,9,2))+MID($A11868,12,2)/24+MID($A11868,15,2)/60+MID($A11868,18,2)/3600)
+Timezone!$C$3/24
+VLOOKUP((DATE(LEFT($A11868,4),MID($A11868,6,2),MID($A11868,9,2))+MID($A11868,12,2)/24+MID($A11868,15,2)/60+MID($A11868,18,2)/3600),Timezone!$K:$L,2,TRUE)/24</f>
        <v>43178.666666666664</v>
      </c>
      <c r="D11868" s="94">
        <f>(DATE(LEFT($A11868,4),MID($A11868,6,2),MID($A11868,9,2))+MID($A11868,12,2)/24+MID($A11868,15,2)/60+MID($A11868,18,2)/3600)
+Timezone!$C$4/24
+VLOOKUP((DATE(LEFT($A11868,4),MID($A11868,6,2),MID($A11868,9,2))+MID($A11868,12,2)/24+MID($A11868,15,2)/60+MID($A11868,18,2)/3600),Timezone!$K:$L,2,TRUE)/24</f>
        <v>43178.208333333328</v>
      </c>
      <c r="E11868" s="94">
        <f>(DATE(LEFT($A11868,4),MID($A11868,6,2),MID($A11868,9,2))+MID($A11868,12,2)/24+MID($A11868,15,2)/60+MID($A11868,18,2)/3600)
+Timezone!$C$5/24
+VLOOKUP((DATE(LEFT($A11868,4),MID($A11868,6,2),MID($A11868,9,2))+MID($A11868,12,2)/24+MID($A11868,15,2)/60+MID($A11868,18,2)/3600),Timezone!$K:$L,2,TRUE)/24</f>
        <v>43178</v>
      </c>
      <c r="F11868" s="92">
        <f>IF(MOD($B11868,1)&gt;10.5/24,
IF(VLOOKUP(QUOTIENT($B11868,1),AUD!$A:$K,11,TRUE)=0,F11867,VLOOKUP(QUOTIENT($B11868,1),AUD!$A:$K,11,TRUE)),
F11867)</f>
        <v>1.9650000000000001</v>
      </c>
      <c r="G11868" s="92">
        <f>IF(MOD($C11868,1)&gt;10.5/24,
IF(VLOOKUP(QUOTIENT($C11868,1),AUD!$A:$K,11,TRUE)=0,G11867,VLOOKUP(QUOTIENT($C11868,1),NZD!$A:$F,6,TRUE)),
G11867)</f>
        <v>1.93</v>
      </c>
      <c r="H11868" s="92">
        <f>IF(MOD($D11868,1)&gt;(11+55/60)/24,
IF(VLOOKUP(QUOTIENT($D11868,1),AUD!$A:$K,11,TRUE)=0,H11867,IFERROR(VLOOKUP(QUOTIENT($D11868,1),USD!$A:$B,2,TRUE),H11867)),
H11867)</f>
        <v>2.2017500000000001</v>
      </c>
      <c r="I11868" s="92">
        <f>IF(MOD($D11868,1)&gt;(11+55/60)/24,
IF(VLOOKUP(QUOTIENT($D11868,1),AUD!$A:$K,11,TRUE)=0,I11867,IFERROR(VLOOKUP(QUOTIENT($D11868,1),GBP!$A:$B,2,TRUE),I11867)),
I11867)</f>
        <v>0.60904000000000003</v>
      </c>
      <c r="J11868" s="92">
        <f>IF(MOD($D11868,1)&gt;(11+55/60)/24,
IF(VLOOKUP(QUOTIENT($D11868,1),AUD!$A:$K,11,TRUE)=0,J11867,IFERROR(VLOOKUP(QUOTIENT($D11868,1),EUR!$A:$B,2,TRUE),J11867)),
J11867)</f>
        <v>-0.37929000000000002</v>
      </c>
      <c r="K11868" s="92">
        <f>IF(MOD($D11868,1)&gt;(11+55/60)/24,
IF(VLOOKUP(QUOTIENT($D11868,1),AUD!$A:$K,11,TRUE)=0,K11867,IFERROR(VLOOKUP(QUOTIENT($D11868,1),JPY!$A:$B,2,TRUE),K11867)),
K11867)</f>
        <v>-5.1499999999999997E-2</v>
      </c>
      <c r="L11868" s="92">
        <f>IF(MOD($E11868,1)&gt;(11+55/60)/24,
IF(VLOOKUP(QUOTIENT($E11868,1),AUD!$A:$K,11,TRUE)=0,L11867,IFERROR(VLOOKUP(QUOTIENT($E11868,1),CAD!$A:$B,2,TRUE)*1,L11867)),
L11867)</f>
        <v>1.66</v>
      </c>
    </row>
    <row r="11869" spans="1:12">
      <c r="A11869" s="94" t="s">
        <v>12108</v>
      </c>
      <c r="B11869" s="94">
        <f>(DATE(LEFT($A11869,4),MID($A11869,6,2),MID($A11869,9,2))+MID($A11869,12,2)/24+MID($A11869,15,2)/60+MID($A11869,18,2)/3600)
+Timezone!$C$2/24
+VLOOKUP((DATE(LEFT($A11869,4),MID($A11869,6,2),MID($A11869,9,2))+MID($A11869,12,2)/24+MID($A11869,15,2)/60+MID($A11869,18,2)/3600),Timezone!$K:$L,2,TRUE)/24</f>
        <v>43178.666666666664</v>
      </c>
      <c r="C11869" s="94">
        <f>(DATE(LEFT($A11869,4),MID($A11869,6,2),MID($A11869,9,2))+MID($A11869,12,2)/24+MID($A11869,15,2)/60+MID($A11869,18,2)/3600)
+Timezone!$C$3/24
+VLOOKUP((DATE(LEFT($A11869,4),MID($A11869,6,2),MID($A11869,9,2))+MID($A11869,12,2)/24+MID($A11869,15,2)/60+MID($A11869,18,2)/3600),Timezone!$K:$L,2,TRUE)/24</f>
        <v>43178.75</v>
      </c>
      <c r="D11869" s="94">
        <f>(DATE(LEFT($A11869,4),MID($A11869,6,2),MID($A11869,9,2))+MID($A11869,12,2)/24+MID($A11869,15,2)/60+MID($A11869,18,2)/3600)
+Timezone!$C$4/24
+VLOOKUP((DATE(LEFT($A11869,4),MID($A11869,6,2),MID($A11869,9,2))+MID($A11869,12,2)/24+MID($A11869,15,2)/60+MID($A11869,18,2)/3600),Timezone!$K:$L,2,TRUE)/24</f>
        <v>43178.291666666664</v>
      </c>
      <c r="E11869" s="94">
        <f>(DATE(LEFT($A11869,4),MID($A11869,6,2),MID($A11869,9,2))+MID($A11869,12,2)/24+MID($A11869,15,2)/60+MID($A11869,18,2)/3600)
+Timezone!$C$5/24
+VLOOKUP((DATE(LEFT($A11869,4),MID($A11869,6,2),MID($A11869,9,2))+MID($A11869,12,2)/24+MID($A11869,15,2)/60+MID($A11869,18,2)/3600),Timezone!$K:$L,2,TRUE)/24</f>
        <v>43178.083333333336</v>
      </c>
      <c r="F11869" s="92">
        <f>IF(MOD($B11869,1)&gt;10.5/24,
IF(VLOOKUP(QUOTIENT($B11869,1),AUD!$A:$K,11,TRUE)=0,F11868,VLOOKUP(QUOTIENT($B11869,1),AUD!$A:$K,11,TRUE)),
F11868)</f>
        <v>1.9650000000000001</v>
      </c>
      <c r="G11869" s="92">
        <f>IF(MOD($C11869,1)&gt;10.5/24,
IF(VLOOKUP(QUOTIENT($C11869,1),AUD!$A:$K,11,TRUE)=0,G11868,VLOOKUP(QUOTIENT($C11869,1),NZD!$A:$F,6,TRUE)),
G11868)</f>
        <v>1.93</v>
      </c>
      <c r="H11869" s="92">
        <f>IF(MOD($D11869,1)&gt;(11+55/60)/24,
IF(VLOOKUP(QUOTIENT($D11869,1),AUD!$A:$K,11,TRUE)=0,H11868,IFERROR(VLOOKUP(QUOTIENT($D11869,1),USD!$A:$B,2,TRUE),H11868)),
H11868)</f>
        <v>2.2017500000000001</v>
      </c>
      <c r="I11869" s="92">
        <f>IF(MOD($D11869,1)&gt;(11+55/60)/24,
IF(VLOOKUP(QUOTIENT($D11869,1),AUD!$A:$K,11,TRUE)=0,I11868,IFERROR(VLOOKUP(QUOTIENT($D11869,1),GBP!$A:$B,2,TRUE),I11868)),
I11868)</f>
        <v>0.60904000000000003</v>
      </c>
      <c r="J11869" s="92">
        <f>IF(MOD($D11869,1)&gt;(11+55/60)/24,
IF(VLOOKUP(QUOTIENT($D11869,1),AUD!$A:$K,11,TRUE)=0,J11868,IFERROR(VLOOKUP(QUOTIENT($D11869,1),EUR!$A:$B,2,TRUE),J11868)),
J11868)</f>
        <v>-0.37929000000000002</v>
      </c>
      <c r="K11869" s="92">
        <f>IF(MOD($D11869,1)&gt;(11+55/60)/24,
IF(VLOOKUP(QUOTIENT($D11869,1),AUD!$A:$K,11,TRUE)=0,K11868,IFERROR(VLOOKUP(QUOTIENT($D11869,1),JPY!$A:$B,2,TRUE),K11868)),
K11868)</f>
        <v>-5.1499999999999997E-2</v>
      </c>
      <c r="L11869" s="92">
        <f>IF(MOD($E11869,1)&gt;(11+55/60)/24,
IF(VLOOKUP(QUOTIENT($E11869,1),AUD!$A:$K,11,TRUE)=0,L11868,IFERROR(VLOOKUP(QUOTIENT($E11869,1),CAD!$A:$B,2,TRUE)*1,L11868)),
L11868)</f>
        <v>1.66</v>
      </c>
    </row>
    <row r="11870" spans="1:12">
      <c r="A11870" s="94" t="s">
        <v>12109</v>
      </c>
      <c r="B11870" s="94">
        <f>(DATE(LEFT($A11870,4),MID($A11870,6,2),MID($A11870,9,2))+MID($A11870,12,2)/24+MID($A11870,15,2)/60+MID($A11870,18,2)/3600)
+Timezone!$C$2/24
+VLOOKUP((DATE(LEFT($A11870,4),MID($A11870,6,2),MID($A11870,9,2))+MID($A11870,12,2)/24+MID($A11870,15,2)/60+MID($A11870,18,2)/3600),Timezone!$K:$L,2,TRUE)/24</f>
        <v>43178.749999999993</v>
      </c>
      <c r="C11870" s="94">
        <f>(DATE(LEFT($A11870,4),MID($A11870,6,2),MID($A11870,9,2))+MID($A11870,12,2)/24+MID($A11870,15,2)/60+MID($A11870,18,2)/3600)
+Timezone!$C$3/24
+VLOOKUP((DATE(LEFT($A11870,4),MID($A11870,6,2),MID($A11870,9,2))+MID($A11870,12,2)/24+MID($A11870,15,2)/60+MID($A11870,18,2)/3600),Timezone!$K:$L,2,TRUE)/24</f>
        <v>43178.833333333328</v>
      </c>
      <c r="D11870" s="94">
        <f>(DATE(LEFT($A11870,4),MID($A11870,6,2),MID($A11870,9,2))+MID($A11870,12,2)/24+MID($A11870,15,2)/60+MID($A11870,18,2)/3600)
+Timezone!$C$4/24
+VLOOKUP((DATE(LEFT($A11870,4),MID($A11870,6,2),MID($A11870,9,2))+MID($A11870,12,2)/24+MID($A11870,15,2)/60+MID($A11870,18,2)/3600),Timezone!$K:$L,2,TRUE)/24</f>
        <v>43178.374999999993</v>
      </c>
      <c r="E11870" s="94">
        <f>(DATE(LEFT($A11870,4),MID($A11870,6,2),MID($A11870,9,2))+MID($A11870,12,2)/24+MID($A11870,15,2)/60+MID($A11870,18,2)/3600)
+Timezone!$C$5/24
+VLOOKUP((DATE(LEFT($A11870,4),MID($A11870,6,2),MID($A11870,9,2))+MID($A11870,12,2)/24+MID($A11870,15,2)/60+MID($A11870,18,2)/3600),Timezone!$K:$L,2,TRUE)/24</f>
        <v>43178.166666666664</v>
      </c>
      <c r="F11870" s="92">
        <f>IF(MOD($B11870,1)&gt;10.5/24,
IF(VLOOKUP(QUOTIENT($B11870,1),AUD!$A:$K,11,TRUE)=0,F11869,VLOOKUP(QUOTIENT($B11870,1),AUD!$A:$K,11,TRUE)),
F11869)</f>
        <v>1.9650000000000001</v>
      </c>
      <c r="G11870" s="92">
        <f>IF(MOD($C11870,1)&gt;10.5/24,
IF(VLOOKUP(QUOTIENT($C11870,1),AUD!$A:$K,11,TRUE)=0,G11869,VLOOKUP(QUOTIENT($C11870,1),NZD!$A:$F,6,TRUE)),
G11869)</f>
        <v>1.93</v>
      </c>
      <c r="H11870" s="92">
        <f>IF(MOD($D11870,1)&gt;(11+55/60)/24,
IF(VLOOKUP(QUOTIENT($D11870,1),AUD!$A:$K,11,TRUE)=0,H11869,IFERROR(VLOOKUP(QUOTIENT($D11870,1),USD!$A:$B,2,TRUE),H11869)),
H11869)</f>
        <v>2.2017500000000001</v>
      </c>
      <c r="I11870" s="92">
        <f>IF(MOD($D11870,1)&gt;(11+55/60)/24,
IF(VLOOKUP(QUOTIENT($D11870,1),AUD!$A:$K,11,TRUE)=0,I11869,IFERROR(VLOOKUP(QUOTIENT($D11870,1),GBP!$A:$B,2,TRUE),I11869)),
I11869)</f>
        <v>0.60904000000000003</v>
      </c>
      <c r="J11870" s="92">
        <f>IF(MOD($D11870,1)&gt;(11+55/60)/24,
IF(VLOOKUP(QUOTIENT($D11870,1),AUD!$A:$K,11,TRUE)=0,J11869,IFERROR(VLOOKUP(QUOTIENT($D11870,1),EUR!$A:$B,2,TRUE),J11869)),
J11869)</f>
        <v>-0.37929000000000002</v>
      </c>
      <c r="K11870" s="92">
        <f>IF(MOD($D11870,1)&gt;(11+55/60)/24,
IF(VLOOKUP(QUOTIENT($D11870,1),AUD!$A:$K,11,TRUE)=0,K11869,IFERROR(VLOOKUP(QUOTIENT($D11870,1),JPY!$A:$B,2,TRUE),K11869)),
K11869)</f>
        <v>-5.1499999999999997E-2</v>
      </c>
      <c r="L11870" s="92">
        <f>IF(MOD($E11870,1)&gt;(11+55/60)/24,
IF(VLOOKUP(QUOTIENT($E11870,1),AUD!$A:$K,11,TRUE)=0,L11869,IFERROR(VLOOKUP(QUOTIENT($E11870,1),CAD!$A:$B,2,TRUE)*1,L11869)),
L11869)</f>
        <v>1.66</v>
      </c>
    </row>
    <row r="11871" spans="1:12">
      <c r="A11871" s="94" t="s">
        <v>12110</v>
      </c>
      <c r="B11871" s="94">
        <f>(DATE(LEFT($A11871,4),MID($A11871,6,2),MID($A11871,9,2))+MID($A11871,12,2)/24+MID($A11871,15,2)/60+MID($A11871,18,2)/3600)
+Timezone!$C$2/24
+VLOOKUP((DATE(LEFT($A11871,4),MID($A11871,6,2),MID($A11871,9,2))+MID($A11871,12,2)/24+MID($A11871,15,2)/60+MID($A11871,18,2)/3600),Timezone!$K:$L,2,TRUE)/24</f>
        <v>43178.833333333328</v>
      </c>
      <c r="C11871" s="94">
        <f>(DATE(LEFT($A11871,4),MID($A11871,6,2),MID($A11871,9,2))+MID($A11871,12,2)/24+MID($A11871,15,2)/60+MID($A11871,18,2)/3600)
+Timezone!$C$3/24
+VLOOKUP((DATE(LEFT($A11871,4),MID($A11871,6,2),MID($A11871,9,2))+MID($A11871,12,2)/24+MID($A11871,15,2)/60+MID($A11871,18,2)/3600),Timezone!$K:$L,2,TRUE)/24</f>
        <v>43178.916666666664</v>
      </c>
      <c r="D11871" s="94">
        <f>(DATE(LEFT($A11871,4),MID($A11871,6,2),MID($A11871,9,2))+MID($A11871,12,2)/24+MID($A11871,15,2)/60+MID($A11871,18,2)/3600)
+Timezone!$C$4/24
+VLOOKUP((DATE(LEFT($A11871,4),MID($A11871,6,2),MID($A11871,9,2))+MID($A11871,12,2)/24+MID($A11871,15,2)/60+MID($A11871,18,2)/3600),Timezone!$K:$L,2,TRUE)/24</f>
        <v>43178.458333333328</v>
      </c>
      <c r="E11871" s="94">
        <f>(DATE(LEFT($A11871,4),MID($A11871,6,2),MID($A11871,9,2))+MID($A11871,12,2)/24+MID($A11871,15,2)/60+MID($A11871,18,2)/3600)
+Timezone!$C$5/24
+VLOOKUP((DATE(LEFT($A11871,4),MID($A11871,6,2),MID($A11871,9,2))+MID($A11871,12,2)/24+MID($A11871,15,2)/60+MID($A11871,18,2)/3600),Timezone!$K:$L,2,TRUE)/24</f>
        <v>43178.25</v>
      </c>
      <c r="F11871" s="92">
        <f>IF(MOD($B11871,1)&gt;10.5/24,
IF(VLOOKUP(QUOTIENT($B11871,1),AUD!$A:$K,11,TRUE)=0,F11870,VLOOKUP(QUOTIENT($B11871,1),AUD!$A:$K,11,TRUE)),
F11870)</f>
        <v>1.9650000000000001</v>
      </c>
      <c r="G11871" s="92">
        <f>IF(MOD($C11871,1)&gt;10.5/24,
IF(VLOOKUP(QUOTIENT($C11871,1),AUD!$A:$K,11,TRUE)=0,G11870,VLOOKUP(QUOTIENT($C11871,1),NZD!$A:$F,6,TRUE)),
G11870)</f>
        <v>1.93</v>
      </c>
      <c r="H11871" s="92">
        <f>IF(MOD($D11871,1)&gt;(11+55/60)/24,
IF(VLOOKUP(QUOTIENT($D11871,1),AUD!$A:$K,11,TRUE)=0,H11870,IFERROR(VLOOKUP(QUOTIENT($D11871,1),USD!$A:$B,2,TRUE),H11870)),
H11870)</f>
        <v>2.2017500000000001</v>
      </c>
      <c r="I11871" s="92">
        <f>IF(MOD($D11871,1)&gt;(11+55/60)/24,
IF(VLOOKUP(QUOTIENT($D11871,1),AUD!$A:$K,11,TRUE)=0,I11870,IFERROR(VLOOKUP(QUOTIENT($D11871,1),GBP!$A:$B,2,TRUE),I11870)),
I11870)</f>
        <v>0.60904000000000003</v>
      </c>
      <c r="J11871" s="92">
        <f>IF(MOD($D11871,1)&gt;(11+55/60)/24,
IF(VLOOKUP(QUOTIENT($D11871,1),AUD!$A:$K,11,TRUE)=0,J11870,IFERROR(VLOOKUP(QUOTIENT($D11871,1),EUR!$A:$B,2,TRUE),J11870)),
J11870)</f>
        <v>-0.37929000000000002</v>
      </c>
      <c r="K11871" s="92">
        <f>IF(MOD($D11871,1)&gt;(11+55/60)/24,
IF(VLOOKUP(QUOTIENT($D11871,1),AUD!$A:$K,11,TRUE)=0,K11870,IFERROR(VLOOKUP(QUOTIENT($D11871,1),JPY!$A:$B,2,TRUE),K11870)),
K11870)</f>
        <v>-5.1499999999999997E-2</v>
      </c>
      <c r="L11871" s="92">
        <f>IF(MOD($E11871,1)&gt;(11+55/60)/24,
IF(VLOOKUP(QUOTIENT($E11871,1),AUD!$A:$K,11,TRUE)=0,L11870,IFERROR(VLOOKUP(QUOTIENT($E11871,1),CAD!$A:$B,2,TRUE)*1,L11870)),
L11870)</f>
        <v>1.66</v>
      </c>
    </row>
    <row r="11872" spans="1:12">
      <c r="A11872" s="94" t="s">
        <v>12111</v>
      </c>
      <c r="B11872" s="94">
        <f>(DATE(LEFT($A11872,4),MID($A11872,6,2),MID($A11872,9,2))+MID($A11872,12,2)/24+MID($A11872,15,2)/60+MID($A11872,18,2)/3600)
+Timezone!$C$2/24
+VLOOKUP((DATE(LEFT($A11872,4),MID($A11872,6,2),MID($A11872,9,2))+MID($A11872,12,2)/24+MID($A11872,15,2)/60+MID($A11872,18,2)/3600),Timezone!$K:$L,2,TRUE)/24</f>
        <v>43178.916666666664</v>
      </c>
      <c r="C11872" s="94">
        <f>(DATE(LEFT($A11872,4),MID($A11872,6,2),MID($A11872,9,2))+MID($A11872,12,2)/24+MID($A11872,15,2)/60+MID($A11872,18,2)/3600)
+Timezone!$C$3/24
+VLOOKUP((DATE(LEFT($A11872,4),MID($A11872,6,2),MID($A11872,9,2))+MID($A11872,12,2)/24+MID($A11872,15,2)/60+MID($A11872,18,2)/3600),Timezone!$K:$L,2,TRUE)/24</f>
        <v>43179</v>
      </c>
      <c r="D11872" s="94">
        <f>(DATE(LEFT($A11872,4),MID($A11872,6,2),MID($A11872,9,2))+MID($A11872,12,2)/24+MID($A11872,15,2)/60+MID($A11872,18,2)/3600)
+Timezone!$C$4/24
+VLOOKUP((DATE(LEFT($A11872,4),MID($A11872,6,2),MID($A11872,9,2))+MID($A11872,12,2)/24+MID($A11872,15,2)/60+MID($A11872,18,2)/3600),Timezone!$K:$L,2,TRUE)/24</f>
        <v>43178.541666666664</v>
      </c>
      <c r="E11872" s="94">
        <f>(DATE(LEFT($A11872,4),MID($A11872,6,2),MID($A11872,9,2))+MID($A11872,12,2)/24+MID($A11872,15,2)/60+MID($A11872,18,2)/3600)
+Timezone!$C$5/24
+VLOOKUP((DATE(LEFT($A11872,4),MID($A11872,6,2),MID($A11872,9,2))+MID($A11872,12,2)/24+MID($A11872,15,2)/60+MID($A11872,18,2)/3600),Timezone!$K:$L,2,TRUE)/24</f>
        <v>43178.333333333336</v>
      </c>
      <c r="F11872" s="92">
        <f>IF(MOD($B11872,1)&gt;10.5/24,
IF(VLOOKUP(QUOTIENT($B11872,1),AUD!$A:$K,11,TRUE)=0,F11871,VLOOKUP(QUOTIENT($B11872,1),AUD!$A:$K,11,TRUE)),
F11871)</f>
        <v>1.9650000000000001</v>
      </c>
      <c r="G11872" s="92">
        <f>IF(MOD($C11872,1)&gt;10.5/24,
IF(VLOOKUP(QUOTIENT($C11872,1),AUD!$A:$K,11,TRUE)=0,G11871,VLOOKUP(QUOTIENT($C11872,1),NZD!$A:$F,6,TRUE)),
G11871)</f>
        <v>1.93</v>
      </c>
      <c r="H11872" s="92">
        <f>IF(MOD($D11872,1)&gt;(11+55/60)/24,
IF(VLOOKUP(QUOTIENT($D11872,1),AUD!$A:$K,11,TRUE)=0,H11871,IFERROR(VLOOKUP(QUOTIENT($D11872,1),USD!$A:$B,2,TRUE),H11871)),
H11871)</f>
        <v>2.2224900000000001</v>
      </c>
      <c r="I11872" s="92">
        <f>IF(MOD($D11872,1)&gt;(11+55/60)/24,
IF(VLOOKUP(QUOTIENT($D11872,1),AUD!$A:$K,11,TRUE)=0,I11871,IFERROR(VLOOKUP(QUOTIENT($D11872,1),GBP!$A:$B,2,TRUE),I11871)),
I11871)</f>
        <v>0.61431999999999998</v>
      </c>
      <c r="J11872" s="92">
        <f>IF(MOD($D11872,1)&gt;(11+55/60)/24,
IF(VLOOKUP(QUOTIENT($D11872,1),AUD!$A:$K,11,TRUE)=0,J11871,IFERROR(VLOOKUP(QUOTIENT($D11872,1),EUR!$A:$B,2,TRUE),J11871)),
J11871)</f>
        <v>-0.38929000000000002</v>
      </c>
      <c r="K11872" s="92">
        <f>IF(MOD($D11872,1)&gt;(11+55/60)/24,
IF(VLOOKUP(QUOTIENT($D11872,1),AUD!$A:$K,11,TRUE)=0,K11871,IFERROR(VLOOKUP(QUOTIENT($D11872,1),JPY!$A:$B,2,TRUE),K11871)),
K11871)</f>
        <v>-5.5669999999999997E-2</v>
      </c>
      <c r="L11872" s="92">
        <f>IF(MOD($E11872,1)&gt;(11+55/60)/24,
IF(VLOOKUP(QUOTIENT($E11872,1),AUD!$A:$K,11,TRUE)=0,L11871,IFERROR(VLOOKUP(QUOTIENT($E11872,1),CAD!$A:$B,2,TRUE)*1,L11871)),
L11871)</f>
        <v>1.66</v>
      </c>
    </row>
    <row r="11873" spans="1:12">
      <c r="A11873" s="94" t="s">
        <v>12112</v>
      </c>
      <c r="B11873" s="94">
        <f>(DATE(LEFT($A11873,4),MID($A11873,6,2),MID($A11873,9,2))+MID($A11873,12,2)/24+MID($A11873,15,2)/60+MID($A11873,18,2)/3600)
+Timezone!$C$2/24
+VLOOKUP((DATE(LEFT($A11873,4),MID($A11873,6,2),MID($A11873,9,2))+MID($A11873,12,2)/24+MID($A11873,15,2)/60+MID($A11873,18,2)/3600),Timezone!$K:$L,2,TRUE)/24</f>
        <v>43178.999999999993</v>
      </c>
      <c r="C11873" s="94">
        <f>(DATE(LEFT($A11873,4),MID($A11873,6,2),MID($A11873,9,2))+MID($A11873,12,2)/24+MID($A11873,15,2)/60+MID($A11873,18,2)/3600)
+Timezone!$C$3/24
+VLOOKUP((DATE(LEFT($A11873,4),MID($A11873,6,2),MID($A11873,9,2))+MID($A11873,12,2)/24+MID($A11873,15,2)/60+MID($A11873,18,2)/3600),Timezone!$K:$L,2,TRUE)/24</f>
        <v>43179.083333333328</v>
      </c>
      <c r="D11873" s="94">
        <f>(DATE(LEFT($A11873,4),MID($A11873,6,2),MID($A11873,9,2))+MID($A11873,12,2)/24+MID($A11873,15,2)/60+MID($A11873,18,2)/3600)
+Timezone!$C$4/24
+VLOOKUP((DATE(LEFT($A11873,4),MID($A11873,6,2),MID($A11873,9,2))+MID($A11873,12,2)/24+MID($A11873,15,2)/60+MID($A11873,18,2)/3600),Timezone!$K:$L,2,TRUE)/24</f>
        <v>43178.624999999993</v>
      </c>
      <c r="E11873" s="94">
        <f>(DATE(LEFT($A11873,4),MID($A11873,6,2),MID($A11873,9,2))+MID($A11873,12,2)/24+MID($A11873,15,2)/60+MID($A11873,18,2)/3600)
+Timezone!$C$5/24
+VLOOKUP((DATE(LEFT($A11873,4),MID($A11873,6,2),MID($A11873,9,2))+MID($A11873,12,2)/24+MID($A11873,15,2)/60+MID($A11873,18,2)/3600),Timezone!$K:$L,2,TRUE)/24</f>
        <v>43178.416666666664</v>
      </c>
      <c r="F11873" s="92">
        <f>IF(MOD($B11873,1)&gt;10.5/24,
IF(VLOOKUP(QUOTIENT($B11873,1),AUD!$A:$K,11,TRUE)=0,F11872,VLOOKUP(QUOTIENT($B11873,1),AUD!$A:$K,11,TRUE)),
F11872)</f>
        <v>1.9650000000000001</v>
      </c>
      <c r="G11873" s="92">
        <f>IF(MOD($C11873,1)&gt;10.5/24,
IF(VLOOKUP(QUOTIENT($C11873,1),AUD!$A:$K,11,TRUE)=0,G11872,VLOOKUP(QUOTIENT($C11873,1),NZD!$A:$F,6,TRUE)),
G11872)</f>
        <v>1.93</v>
      </c>
      <c r="H11873" s="92">
        <f>IF(MOD($D11873,1)&gt;(11+55/60)/24,
IF(VLOOKUP(QUOTIENT($D11873,1),AUD!$A:$K,11,TRUE)=0,H11872,IFERROR(VLOOKUP(QUOTIENT($D11873,1),USD!$A:$B,2,TRUE),H11872)),
H11872)</f>
        <v>2.2224900000000001</v>
      </c>
      <c r="I11873" s="92">
        <f>IF(MOD($D11873,1)&gt;(11+55/60)/24,
IF(VLOOKUP(QUOTIENT($D11873,1),AUD!$A:$K,11,TRUE)=0,I11872,IFERROR(VLOOKUP(QUOTIENT($D11873,1),GBP!$A:$B,2,TRUE),I11872)),
I11872)</f>
        <v>0.61431999999999998</v>
      </c>
      <c r="J11873" s="92">
        <f>IF(MOD($D11873,1)&gt;(11+55/60)/24,
IF(VLOOKUP(QUOTIENT($D11873,1),AUD!$A:$K,11,TRUE)=0,J11872,IFERROR(VLOOKUP(QUOTIENT($D11873,1),EUR!$A:$B,2,TRUE),J11872)),
J11872)</f>
        <v>-0.38929000000000002</v>
      </c>
      <c r="K11873" s="92">
        <f>IF(MOD($D11873,1)&gt;(11+55/60)/24,
IF(VLOOKUP(QUOTIENT($D11873,1),AUD!$A:$K,11,TRUE)=0,K11872,IFERROR(VLOOKUP(QUOTIENT($D11873,1),JPY!$A:$B,2,TRUE),K11872)),
K11872)</f>
        <v>-5.5669999999999997E-2</v>
      </c>
      <c r="L11873" s="92">
        <f>IF(MOD($E11873,1)&gt;(11+55/60)/24,
IF(VLOOKUP(QUOTIENT($E11873,1),AUD!$A:$K,11,TRUE)=0,L11872,IFERROR(VLOOKUP(QUOTIENT($E11873,1),CAD!$A:$B,2,TRUE)*1,L11872)),
L11872)</f>
        <v>1.66</v>
      </c>
    </row>
    <row r="11874" spans="1:12">
      <c r="A11874" s="94" t="s">
        <v>12113</v>
      </c>
      <c r="B11874" s="94">
        <f>(DATE(LEFT($A11874,4),MID($A11874,6,2),MID($A11874,9,2))+MID($A11874,12,2)/24+MID($A11874,15,2)/60+MID($A11874,18,2)/3600)
+Timezone!$C$2/24
+VLOOKUP((DATE(LEFT($A11874,4),MID($A11874,6,2),MID($A11874,9,2))+MID($A11874,12,2)/24+MID($A11874,15,2)/60+MID($A11874,18,2)/3600),Timezone!$K:$L,2,TRUE)/24</f>
        <v>43179.083333333328</v>
      </c>
      <c r="C11874" s="94">
        <f>(DATE(LEFT($A11874,4),MID($A11874,6,2),MID($A11874,9,2))+MID($A11874,12,2)/24+MID($A11874,15,2)/60+MID($A11874,18,2)/3600)
+Timezone!$C$3/24
+VLOOKUP((DATE(LEFT($A11874,4),MID($A11874,6,2),MID($A11874,9,2))+MID($A11874,12,2)/24+MID($A11874,15,2)/60+MID($A11874,18,2)/3600),Timezone!$K:$L,2,TRUE)/24</f>
        <v>43179.166666666664</v>
      </c>
      <c r="D11874" s="94">
        <f>(DATE(LEFT($A11874,4),MID($A11874,6,2),MID($A11874,9,2))+MID($A11874,12,2)/24+MID($A11874,15,2)/60+MID($A11874,18,2)/3600)
+Timezone!$C$4/24
+VLOOKUP((DATE(LEFT($A11874,4),MID($A11874,6,2),MID($A11874,9,2))+MID($A11874,12,2)/24+MID($A11874,15,2)/60+MID($A11874,18,2)/3600),Timezone!$K:$L,2,TRUE)/24</f>
        <v>43178.708333333328</v>
      </c>
      <c r="E11874" s="94">
        <f>(DATE(LEFT($A11874,4),MID($A11874,6,2),MID($A11874,9,2))+MID($A11874,12,2)/24+MID($A11874,15,2)/60+MID($A11874,18,2)/3600)
+Timezone!$C$5/24
+VLOOKUP((DATE(LEFT($A11874,4),MID($A11874,6,2),MID($A11874,9,2))+MID($A11874,12,2)/24+MID($A11874,15,2)/60+MID($A11874,18,2)/3600),Timezone!$K:$L,2,TRUE)/24</f>
        <v>43178.5</v>
      </c>
      <c r="F11874" s="92">
        <f>IF(MOD($B11874,1)&gt;10.5/24,
IF(VLOOKUP(QUOTIENT($B11874,1),AUD!$A:$K,11,TRUE)=0,F11873,VLOOKUP(QUOTIENT($B11874,1),AUD!$A:$K,11,TRUE)),
F11873)</f>
        <v>1.9650000000000001</v>
      </c>
      <c r="G11874" s="92">
        <f>IF(MOD($C11874,1)&gt;10.5/24,
IF(VLOOKUP(QUOTIENT($C11874,1),AUD!$A:$K,11,TRUE)=0,G11873,VLOOKUP(QUOTIENT($C11874,1),NZD!$A:$F,6,TRUE)),
G11873)</f>
        <v>1.93</v>
      </c>
      <c r="H11874" s="92">
        <f>IF(MOD($D11874,1)&gt;(11+55/60)/24,
IF(VLOOKUP(QUOTIENT($D11874,1),AUD!$A:$K,11,TRUE)=0,H11873,IFERROR(VLOOKUP(QUOTIENT($D11874,1),USD!$A:$B,2,TRUE),H11873)),
H11873)</f>
        <v>2.2224900000000001</v>
      </c>
      <c r="I11874" s="92">
        <f>IF(MOD($D11874,1)&gt;(11+55/60)/24,
IF(VLOOKUP(QUOTIENT($D11874,1),AUD!$A:$K,11,TRUE)=0,I11873,IFERROR(VLOOKUP(QUOTIENT($D11874,1),GBP!$A:$B,2,TRUE),I11873)),
I11873)</f>
        <v>0.61431999999999998</v>
      </c>
      <c r="J11874" s="92">
        <f>IF(MOD($D11874,1)&gt;(11+55/60)/24,
IF(VLOOKUP(QUOTIENT($D11874,1),AUD!$A:$K,11,TRUE)=0,J11873,IFERROR(VLOOKUP(QUOTIENT($D11874,1),EUR!$A:$B,2,TRUE),J11873)),
J11873)</f>
        <v>-0.38929000000000002</v>
      </c>
      <c r="K11874" s="92">
        <f>IF(MOD($D11874,1)&gt;(11+55/60)/24,
IF(VLOOKUP(QUOTIENT($D11874,1),AUD!$A:$K,11,TRUE)=0,K11873,IFERROR(VLOOKUP(QUOTIENT($D11874,1),JPY!$A:$B,2,TRUE),K11873)),
K11873)</f>
        <v>-5.5669999999999997E-2</v>
      </c>
      <c r="L11874" s="92">
        <f>IF(MOD($E11874,1)&gt;(11+55/60)/24,
IF(VLOOKUP(QUOTIENT($E11874,1),AUD!$A:$K,11,TRUE)=0,L11873,IFERROR(VLOOKUP(QUOTIENT($E11874,1),CAD!$A:$B,2,TRUE)*1,L11873)),
L11873)</f>
        <v>1.66</v>
      </c>
    </row>
    <row r="11875" spans="1:12">
      <c r="A11875" s="94" t="s">
        <v>12114</v>
      </c>
      <c r="B11875" s="94">
        <f>(DATE(LEFT($A11875,4),MID($A11875,6,2),MID($A11875,9,2))+MID($A11875,12,2)/24+MID($A11875,15,2)/60+MID($A11875,18,2)/3600)
+Timezone!$C$2/24
+VLOOKUP((DATE(LEFT($A11875,4),MID($A11875,6,2),MID($A11875,9,2))+MID($A11875,12,2)/24+MID($A11875,15,2)/60+MID($A11875,18,2)/3600),Timezone!$K:$L,2,TRUE)/24</f>
        <v>43179.166666666664</v>
      </c>
      <c r="C11875" s="94">
        <f>(DATE(LEFT($A11875,4),MID($A11875,6,2),MID($A11875,9,2))+MID($A11875,12,2)/24+MID($A11875,15,2)/60+MID($A11875,18,2)/3600)
+Timezone!$C$3/24
+VLOOKUP((DATE(LEFT($A11875,4),MID($A11875,6,2),MID($A11875,9,2))+MID($A11875,12,2)/24+MID($A11875,15,2)/60+MID($A11875,18,2)/3600),Timezone!$K:$L,2,TRUE)/24</f>
        <v>43179.25</v>
      </c>
      <c r="D11875" s="94">
        <f>(DATE(LEFT($A11875,4),MID($A11875,6,2),MID($A11875,9,2))+MID($A11875,12,2)/24+MID($A11875,15,2)/60+MID($A11875,18,2)/3600)
+Timezone!$C$4/24
+VLOOKUP((DATE(LEFT($A11875,4),MID($A11875,6,2),MID($A11875,9,2))+MID($A11875,12,2)/24+MID($A11875,15,2)/60+MID($A11875,18,2)/3600),Timezone!$K:$L,2,TRUE)/24</f>
        <v>43178.791666666664</v>
      </c>
      <c r="E11875" s="94">
        <f>(DATE(LEFT($A11875,4),MID($A11875,6,2),MID($A11875,9,2))+MID($A11875,12,2)/24+MID($A11875,15,2)/60+MID($A11875,18,2)/3600)
+Timezone!$C$5/24
+VLOOKUP((DATE(LEFT($A11875,4),MID($A11875,6,2),MID($A11875,9,2))+MID($A11875,12,2)/24+MID($A11875,15,2)/60+MID($A11875,18,2)/3600),Timezone!$K:$L,2,TRUE)/24</f>
        <v>43178.583333333336</v>
      </c>
      <c r="F11875" s="92">
        <f>IF(MOD($B11875,1)&gt;10.5/24,
IF(VLOOKUP(QUOTIENT($B11875,1),AUD!$A:$K,11,TRUE)=0,F11874,VLOOKUP(QUOTIENT($B11875,1),AUD!$A:$K,11,TRUE)),
F11874)</f>
        <v>1.9650000000000001</v>
      </c>
      <c r="G11875" s="92">
        <f>IF(MOD($C11875,1)&gt;10.5/24,
IF(VLOOKUP(QUOTIENT($C11875,1),AUD!$A:$K,11,TRUE)=0,G11874,VLOOKUP(QUOTIENT($C11875,1),NZD!$A:$F,6,TRUE)),
G11874)</f>
        <v>1.93</v>
      </c>
      <c r="H11875" s="92">
        <f>IF(MOD($D11875,1)&gt;(11+55/60)/24,
IF(VLOOKUP(QUOTIENT($D11875,1),AUD!$A:$K,11,TRUE)=0,H11874,IFERROR(VLOOKUP(QUOTIENT($D11875,1),USD!$A:$B,2,TRUE),H11874)),
H11874)</f>
        <v>2.2224900000000001</v>
      </c>
      <c r="I11875" s="92">
        <f>IF(MOD($D11875,1)&gt;(11+55/60)/24,
IF(VLOOKUP(QUOTIENT($D11875,1),AUD!$A:$K,11,TRUE)=0,I11874,IFERROR(VLOOKUP(QUOTIENT($D11875,1),GBP!$A:$B,2,TRUE),I11874)),
I11874)</f>
        <v>0.61431999999999998</v>
      </c>
      <c r="J11875" s="92">
        <f>IF(MOD($D11875,1)&gt;(11+55/60)/24,
IF(VLOOKUP(QUOTIENT($D11875,1),AUD!$A:$K,11,TRUE)=0,J11874,IFERROR(VLOOKUP(QUOTIENT($D11875,1),EUR!$A:$B,2,TRUE),J11874)),
J11874)</f>
        <v>-0.38929000000000002</v>
      </c>
      <c r="K11875" s="92">
        <f>IF(MOD($D11875,1)&gt;(11+55/60)/24,
IF(VLOOKUP(QUOTIENT($D11875,1),AUD!$A:$K,11,TRUE)=0,K11874,IFERROR(VLOOKUP(QUOTIENT($D11875,1),JPY!$A:$B,2,TRUE),K11874)),
K11874)</f>
        <v>-5.5669999999999997E-2</v>
      </c>
      <c r="L11875" s="92">
        <f>IF(MOD($E11875,1)&gt;(11+55/60)/24,
IF(VLOOKUP(QUOTIENT($E11875,1),AUD!$A:$K,11,TRUE)=0,L11874,IFERROR(VLOOKUP(QUOTIENT($E11875,1),CAD!$A:$B,2,TRUE)*1,L11874)),
L11874)</f>
        <v>1.66</v>
      </c>
    </row>
    <row r="11876" spans="1:12">
      <c r="A11876" s="94" t="s">
        <v>12115</v>
      </c>
      <c r="B11876" s="94">
        <f>(DATE(LEFT($A11876,4),MID($A11876,6,2),MID($A11876,9,2))+MID($A11876,12,2)/24+MID($A11876,15,2)/60+MID($A11876,18,2)/3600)
+Timezone!$C$2/24
+VLOOKUP((DATE(LEFT($A11876,4),MID($A11876,6,2),MID($A11876,9,2))+MID($A11876,12,2)/24+MID($A11876,15,2)/60+MID($A11876,18,2)/3600),Timezone!$K:$L,2,TRUE)/24</f>
        <v>43179.249999999993</v>
      </c>
      <c r="C11876" s="94">
        <f>(DATE(LEFT($A11876,4),MID($A11876,6,2),MID($A11876,9,2))+MID($A11876,12,2)/24+MID($A11876,15,2)/60+MID($A11876,18,2)/3600)
+Timezone!$C$3/24
+VLOOKUP((DATE(LEFT($A11876,4),MID($A11876,6,2),MID($A11876,9,2))+MID($A11876,12,2)/24+MID($A11876,15,2)/60+MID($A11876,18,2)/3600),Timezone!$K:$L,2,TRUE)/24</f>
        <v>43179.333333333328</v>
      </c>
      <c r="D11876" s="94">
        <f>(DATE(LEFT($A11876,4),MID($A11876,6,2),MID($A11876,9,2))+MID($A11876,12,2)/24+MID($A11876,15,2)/60+MID($A11876,18,2)/3600)
+Timezone!$C$4/24
+VLOOKUP((DATE(LEFT($A11876,4),MID($A11876,6,2),MID($A11876,9,2))+MID($A11876,12,2)/24+MID($A11876,15,2)/60+MID($A11876,18,2)/3600),Timezone!$K:$L,2,TRUE)/24</f>
        <v>43178.874999999993</v>
      </c>
      <c r="E11876" s="94">
        <f>(DATE(LEFT($A11876,4),MID($A11876,6,2),MID($A11876,9,2))+MID($A11876,12,2)/24+MID($A11876,15,2)/60+MID($A11876,18,2)/3600)
+Timezone!$C$5/24
+VLOOKUP((DATE(LEFT($A11876,4),MID($A11876,6,2),MID($A11876,9,2))+MID($A11876,12,2)/24+MID($A11876,15,2)/60+MID($A11876,18,2)/3600),Timezone!$K:$L,2,TRUE)/24</f>
        <v>43178.666666666664</v>
      </c>
      <c r="F11876" s="92">
        <f>IF(MOD($B11876,1)&gt;10.5/24,
IF(VLOOKUP(QUOTIENT($B11876,1),AUD!$A:$K,11,TRUE)=0,F11875,VLOOKUP(QUOTIENT($B11876,1),AUD!$A:$K,11,TRUE)),
F11875)</f>
        <v>1.9650000000000001</v>
      </c>
      <c r="G11876" s="92">
        <f>IF(MOD($C11876,1)&gt;10.5/24,
IF(VLOOKUP(QUOTIENT($C11876,1),AUD!$A:$K,11,TRUE)=0,G11875,VLOOKUP(QUOTIENT($C11876,1),NZD!$A:$F,6,TRUE)),
G11875)</f>
        <v>1.93</v>
      </c>
      <c r="H11876" s="92">
        <f>IF(MOD($D11876,1)&gt;(11+55/60)/24,
IF(VLOOKUP(QUOTIENT($D11876,1),AUD!$A:$K,11,TRUE)=0,H11875,IFERROR(VLOOKUP(QUOTIENT($D11876,1),USD!$A:$B,2,TRUE),H11875)),
H11875)</f>
        <v>2.2224900000000001</v>
      </c>
      <c r="I11876" s="92">
        <f>IF(MOD($D11876,1)&gt;(11+55/60)/24,
IF(VLOOKUP(QUOTIENT($D11876,1),AUD!$A:$K,11,TRUE)=0,I11875,IFERROR(VLOOKUP(QUOTIENT($D11876,1),GBP!$A:$B,2,TRUE),I11875)),
I11875)</f>
        <v>0.61431999999999998</v>
      </c>
      <c r="J11876" s="92">
        <f>IF(MOD($D11876,1)&gt;(11+55/60)/24,
IF(VLOOKUP(QUOTIENT($D11876,1),AUD!$A:$K,11,TRUE)=0,J11875,IFERROR(VLOOKUP(QUOTIENT($D11876,1),EUR!$A:$B,2,TRUE),J11875)),
J11875)</f>
        <v>-0.38929000000000002</v>
      </c>
      <c r="K11876" s="92">
        <f>IF(MOD($D11876,1)&gt;(11+55/60)/24,
IF(VLOOKUP(QUOTIENT($D11876,1),AUD!$A:$K,11,TRUE)=0,K11875,IFERROR(VLOOKUP(QUOTIENT($D11876,1),JPY!$A:$B,2,TRUE),K11875)),
K11875)</f>
        <v>-5.5669999999999997E-2</v>
      </c>
      <c r="L11876" s="92">
        <f>IF(MOD($E11876,1)&gt;(11+55/60)/24,
IF(VLOOKUP(QUOTIENT($E11876,1),AUD!$A:$K,11,TRUE)=0,L11875,IFERROR(VLOOKUP(QUOTIENT($E11876,1),CAD!$A:$B,2,TRUE)*1,L11875)),
L11875)</f>
        <v>1.66</v>
      </c>
    </row>
    <row r="11877" spans="1:12">
      <c r="A11877" s="94" t="s">
        <v>12116</v>
      </c>
      <c r="B11877" s="94">
        <f>(DATE(LEFT($A11877,4),MID($A11877,6,2),MID($A11877,9,2))+MID($A11877,12,2)/24+MID($A11877,15,2)/60+MID($A11877,18,2)/3600)
+Timezone!$C$2/24
+VLOOKUP((DATE(LEFT($A11877,4),MID($A11877,6,2),MID($A11877,9,2))+MID($A11877,12,2)/24+MID($A11877,15,2)/60+MID($A11877,18,2)/3600),Timezone!$K:$L,2,TRUE)/24</f>
        <v>43179.333333333328</v>
      </c>
      <c r="C11877" s="94">
        <f>(DATE(LEFT($A11877,4),MID($A11877,6,2),MID($A11877,9,2))+MID($A11877,12,2)/24+MID($A11877,15,2)/60+MID($A11877,18,2)/3600)
+Timezone!$C$3/24
+VLOOKUP((DATE(LEFT($A11877,4),MID($A11877,6,2),MID($A11877,9,2))+MID($A11877,12,2)/24+MID($A11877,15,2)/60+MID($A11877,18,2)/3600),Timezone!$K:$L,2,TRUE)/24</f>
        <v>43179.416666666664</v>
      </c>
      <c r="D11877" s="94">
        <f>(DATE(LEFT($A11877,4),MID($A11877,6,2),MID($A11877,9,2))+MID($A11877,12,2)/24+MID($A11877,15,2)/60+MID($A11877,18,2)/3600)
+Timezone!$C$4/24
+VLOOKUP((DATE(LEFT($A11877,4),MID($A11877,6,2),MID($A11877,9,2))+MID($A11877,12,2)/24+MID($A11877,15,2)/60+MID($A11877,18,2)/3600),Timezone!$K:$L,2,TRUE)/24</f>
        <v>43178.958333333328</v>
      </c>
      <c r="E11877" s="94">
        <f>(DATE(LEFT($A11877,4),MID($A11877,6,2),MID($A11877,9,2))+MID($A11877,12,2)/24+MID($A11877,15,2)/60+MID($A11877,18,2)/3600)
+Timezone!$C$5/24
+VLOOKUP((DATE(LEFT($A11877,4),MID($A11877,6,2),MID($A11877,9,2))+MID($A11877,12,2)/24+MID($A11877,15,2)/60+MID($A11877,18,2)/3600),Timezone!$K:$L,2,TRUE)/24</f>
        <v>43178.75</v>
      </c>
      <c r="F11877" s="92">
        <f>IF(MOD($B11877,1)&gt;10.5/24,
IF(VLOOKUP(QUOTIENT($B11877,1),AUD!$A:$K,11,TRUE)=0,F11876,VLOOKUP(QUOTIENT($B11877,1),AUD!$A:$K,11,TRUE)),
F11876)</f>
        <v>1.9650000000000001</v>
      </c>
      <c r="G11877" s="92">
        <f>IF(MOD($C11877,1)&gt;10.5/24,
IF(VLOOKUP(QUOTIENT($C11877,1),AUD!$A:$K,11,TRUE)=0,G11876,VLOOKUP(QUOTIENT($C11877,1),NZD!$A:$F,6,TRUE)),
G11876)</f>
        <v>1.93</v>
      </c>
      <c r="H11877" s="92">
        <f>IF(MOD($D11877,1)&gt;(11+55/60)/24,
IF(VLOOKUP(QUOTIENT($D11877,1),AUD!$A:$K,11,TRUE)=0,H11876,IFERROR(VLOOKUP(QUOTIENT($D11877,1),USD!$A:$B,2,TRUE),H11876)),
H11876)</f>
        <v>2.2224900000000001</v>
      </c>
      <c r="I11877" s="92">
        <f>IF(MOD($D11877,1)&gt;(11+55/60)/24,
IF(VLOOKUP(QUOTIENT($D11877,1),AUD!$A:$K,11,TRUE)=0,I11876,IFERROR(VLOOKUP(QUOTIENT($D11877,1),GBP!$A:$B,2,TRUE),I11876)),
I11876)</f>
        <v>0.61431999999999998</v>
      </c>
      <c r="J11877" s="92">
        <f>IF(MOD($D11877,1)&gt;(11+55/60)/24,
IF(VLOOKUP(QUOTIENT($D11877,1),AUD!$A:$K,11,TRUE)=0,J11876,IFERROR(VLOOKUP(QUOTIENT($D11877,1),EUR!$A:$B,2,TRUE),J11876)),
J11876)</f>
        <v>-0.38929000000000002</v>
      </c>
      <c r="K11877" s="92">
        <f>IF(MOD($D11877,1)&gt;(11+55/60)/24,
IF(VLOOKUP(QUOTIENT($D11877,1),AUD!$A:$K,11,TRUE)=0,K11876,IFERROR(VLOOKUP(QUOTIENT($D11877,1),JPY!$A:$B,2,TRUE),K11876)),
K11876)</f>
        <v>-5.5669999999999997E-2</v>
      </c>
      <c r="L11877" s="92">
        <f>IF(MOD($E11877,1)&gt;(11+55/60)/24,
IF(VLOOKUP(QUOTIENT($E11877,1),AUD!$A:$K,11,TRUE)=0,L11876,IFERROR(VLOOKUP(QUOTIENT($E11877,1),CAD!$A:$B,2,TRUE)*1,L11876)),
L11876)</f>
        <v>1.66</v>
      </c>
    </row>
    <row r="11878" spans="1:12">
      <c r="A11878" s="94" t="s">
        <v>12117</v>
      </c>
      <c r="B11878" s="94">
        <f>(DATE(LEFT($A11878,4),MID($A11878,6,2),MID($A11878,9,2))+MID($A11878,12,2)/24+MID($A11878,15,2)/60+MID($A11878,18,2)/3600)
+Timezone!$C$2/24
+VLOOKUP((DATE(LEFT($A11878,4),MID($A11878,6,2),MID($A11878,9,2))+MID($A11878,12,2)/24+MID($A11878,15,2)/60+MID($A11878,18,2)/3600),Timezone!$K:$L,2,TRUE)/24</f>
        <v>43179.416666666664</v>
      </c>
      <c r="C11878" s="94">
        <f>(DATE(LEFT($A11878,4),MID($A11878,6,2),MID($A11878,9,2))+MID($A11878,12,2)/24+MID($A11878,15,2)/60+MID($A11878,18,2)/3600)
+Timezone!$C$3/24
+VLOOKUP((DATE(LEFT($A11878,4),MID($A11878,6,2),MID($A11878,9,2))+MID($A11878,12,2)/24+MID($A11878,15,2)/60+MID($A11878,18,2)/3600),Timezone!$K:$L,2,TRUE)/24</f>
        <v>43179.5</v>
      </c>
      <c r="D11878" s="94">
        <f>(DATE(LEFT($A11878,4),MID($A11878,6,2),MID($A11878,9,2))+MID($A11878,12,2)/24+MID($A11878,15,2)/60+MID($A11878,18,2)/3600)
+Timezone!$C$4/24
+VLOOKUP((DATE(LEFT($A11878,4),MID($A11878,6,2),MID($A11878,9,2))+MID($A11878,12,2)/24+MID($A11878,15,2)/60+MID($A11878,18,2)/3600),Timezone!$K:$L,2,TRUE)/24</f>
        <v>43179.041666666664</v>
      </c>
      <c r="E11878" s="94">
        <f>(DATE(LEFT($A11878,4),MID($A11878,6,2),MID($A11878,9,2))+MID($A11878,12,2)/24+MID($A11878,15,2)/60+MID($A11878,18,2)/3600)
+Timezone!$C$5/24
+VLOOKUP((DATE(LEFT($A11878,4),MID($A11878,6,2),MID($A11878,9,2))+MID($A11878,12,2)/24+MID($A11878,15,2)/60+MID($A11878,18,2)/3600),Timezone!$K:$L,2,TRUE)/24</f>
        <v>43178.833333333336</v>
      </c>
      <c r="F11878" s="92">
        <f>IF(MOD($B11878,1)&gt;10.5/24,
IF(VLOOKUP(QUOTIENT($B11878,1),AUD!$A:$K,11,TRUE)=0,F11877,VLOOKUP(QUOTIENT($B11878,1),AUD!$A:$K,11,TRUE)),
F11877)</f>
        <v>1.9650000000000001</v>
      </c>
      <c r="G11878" s="92">
        <f>IF(MOD($C11878,1)&gt;10.5/24,
IF(VLOOKUP(QUOTIENT($C11878,1),AUD!$A:$K,11,TRUE)=0,G11877,VLOOKUP(QUOTIENT($C11878,1),NZD!$A:$F,6,TRUE)),
G11877)</f>
        <v>1.95</v>
      </c>
      <c r="H11878" s="92">
        <f>IF(MOD($D11878,1)&gt;(11+55/60)/24,
IF(VLOOKUP(QUOTIENT($D11878,1),AUD!$A:$K,11,TRUE)=0,H11877,IFERROR(VLOOKUP(QUOTIENT($D11878,1),USD!$A:$B,2,TRUE),H11877)),
H11877)</f>
        <v>2.2224900000000001</v>
      </c>
      <c r="I11878" s="92">
        <f>IF(MOD($D11878,1)&gt;(11+55/60)/24,
IF(VLOOKUP(QUOTIENT($D11878,1),AUD!$A:$K,11,TRUE)=0,I11877,IFERROR(VLOOKUP(QUOTIENT($D11878,1),GBP!$A:$B,2,TRUE),I11877)),
I11877)</f>
        <v>0.61431999999999998</v>
      </c>
      <c r="J11878" s="92">
        <f>IF(MOD($D11878,1)&gt;(11+55/60)/24,
IF(VLOOKUP(QUOTIENT($D11878,1),AUD!$A:$K,11,TRUE)=0,J11877,IFERROR(VLOOKUP(QUOTIENT($D11878,1),EUR!$A:$B,2,TRUE),J11877)),
J11877)</f>
        <v>-0.38929000000000002</v>
      </c>
      <c r="K11878" s="92">
        <f>IF(MOD($D11878,1)&gt;(11+55/60)/24,
IF(VLOOKUP(QUOTIENT($D11878,1),AUD!$A:$K,11,TRUE)=0,K11877,IFERROR(VLOOKUP(QUOTIENT($D11878,1),JPY!$A:$B,2,TRUE),K11877)),
K11877)</f>
        <v>-5.5669999999999997E-2</v>
      </c>
      <c r="L11878" s="92">
        <f>IF(MOD($E11878,1)&gt;(11+55/60)/24,
IF(VLOOKUP(QUOTIENT($E11878,1),AUD!$A:$K,11,TRUE)=0,L11877,IFERROR(VLOOKUP(QUOTIENT($E11878,1),CAD!$A:$B,2,TRUE)*1,L11877)),
L11877)</f>
        <v>1.66</v>
      </c>
    </row>
    <row r="11879" spans="1:12">
      <c r="A11879" s="94" t="s">
        <v>12118</v>
      </c>
      <c r="B11879" s="94">
        <f>(DATE(LEFT($A11879,4),MID($A11879,6,2),MID($A11879,9,2))+MID($A11879,12,2)/24+MID($A11879,15,2)/60+MID($A11879,18,2)/3600)
+Timezone!$C$2/24
+VLOOKUP((DATE(LEFT($A11879,4),MID($A11879,6,2),MID($A11879,9,2))+MID($A11879,12,2)/24+MID($A11879,15,2)/60+MID($A11879,18,2)/3600),Timezone!$K:$L,2,TRUE)/24</f>
        <v>43179.499999999993</v>
      </c>
      <c r="C11879" s="94">
        <f>(DATE(LEFT($A11879,4),MID($A11879,6,2),MID($A11879,9,2))+MID($A11879,12,2)/24+MID($A11879,15,2)/60+MID($A11879,18,2)/3600)
+Timezone!$C$3/24
+VLOOKUP((DATE(LEFT($A11879,4),MID($A11879,6,2),MID($A11879,9,2))+MID($A11879,12,2)/24+MID($A11879,15,2)/60+MID($A11879,18,2)/3600),Timezone!$K:$L,2,TRUE)/24</f>
        <v>43179.583333333328</v>
      </c>
      <c r="D11879" s="94">
        <f>(DATE(LEFT($A11879,4),MID($A11879,6,2),MID($A11879,9,2))+MID($A11879,12,2)/24+MID($A11879,15,2)/60+MID($A11879,18,2)/3600)
+Timezone!$C$4/24
+VLOOKUP((DATE(LEFT($A11879,4),MID($A11879,6,2),MID($A11879,9,2))+MID($A11879,12,2)/24+MID($A11879,15,2)/60+MID($A11879,18,2)/3600),Timezone!$K:$L,2,TRUE)/24</f>
        <v>43179.124999999993</v>
      </c>
      <c r="E11879" s="94">
        <f>(DATE(LEFT($A11879,4),MID($A11879,6,2),MID($A11879,9,2))+MID($A11879,12,2)/24+MID($A11879,15,2)/60+MID($A11879,18,2)/3600)
+Timezone!$C$5/24
+VLOOKUP((DATE(LEFT($A11879,4),MID($A11879,6,2),MID($A11879,9,2))+MID($A11879,12,2)/24+MID($A11879,15,2)/60+MID($A11879,18,2)/3600),Timezone!$K:$L,2,TRUE)/24</f>
        <v>43178.916666666664</v>
      </c>
      <c r="F11879" s="92">
        <f>IF(MOD($B11879,1)&gt;10.5/24,
IF(VLOOKUP(QUOTIENT($B11879,1),AUD!$A:$K,11,TRUE)=0,F11878,VLOOKUP(QUOTIENT($B11879,1),AUD!$A:$K,11,TRUE)),
F11878)</f>
        <v>1.96</v>
      </c>
      <c r="G11879" s="92">
        <f>IF(MOD($C11879,1)&gt;10.5/24,
IF(VLOOKUP(QUOTIENT($C11879,1),AUD!$A:$K,11,TRUE)=0,G11878,VLOOKUP(QUOTIENT($C11879,1),NZD!$A:$F,6,TRUE)),
G11878)</f>
        <v>1.95</v>
      </c>
      <c r="H11879" s="92">
        <f>IF(MOD($D11879,1)&gt;(11+55/60)/24,
IF(VLOOKUP(QUOTIENT($D11879,1),AUD!$A:$K,11,TRUE)=0,H11878,IFERROR(VLOOKUP(QUOTIENT($D11879,1),USD!$A:$B,2,TRUE),H11878)),
H11878)</f>
        <v>2.2224900000000001</v>
      </c>
      <c r="I11879" s="92">
        <f>IF(MOD($D11879,1)&gt;(11+55/60)/24,
IF(VLOOKUP(QUOTIENT($D11879,1),AUD!$A:$K,11,TRUE)=0,I11878,IFERROR(VLOOKUP(QUOTIENT($D11879,1),GBP!$A:$B,2,TRUE),I11878)),
I11878)</f>
        <v>0.61431999999999998</v>
      </c>
      <c r="J11879" s="92">
        <f>IF(MOD($D11879,1)&gt;(11+55/60)/24,
IF(VLOOKUP(QUOTIENT($D11879,1),AUD!$A:$K,11,TRUE)=0,J11878,IFERROR(VLOOKUP(QUOTIENT($D11879,1),EUR!$A:$B,2,TRUE),J11878)),
J11878)</f>
        <v>-0.38929000000000002</v>
      </c>
      <c r="K11879" s="92">
        <f>IF(MOD($D11879,1)&gt;(11+55/60)/24,
IF(VLOOKUP(QUOTIENT($D11879,1),AUD!$A:$K,11,TRUE)=0,K11878,IFERROR(VLOOKUP(QUOTIENT($D11879,1),JPY!$A:$B,2,TRUE),K11878)),
K11878)</f>
        <v>-5.5669999999999997E-2</v>
      </c>
      <c r="L11879" s="92">
        <f>IF(MOD($E11879,1)&gt;(11+55/60)/24,
IF(VLOOKUP(QUOTIENT($E11879,1),AUD!$A:$K,11,TRUE)=0,L11878,IFERROR(VLOOKUP(QUOTIENT($E11879,1),CAD!$A:$B,2,TRUE)*1,L11878)),
L11878)</f>
        <v>1.66</v>
      </c>
    </row>
    <row r="11880" spans="1:12">
      <c r="A11880" s="94" t="s">
        <v>12119</v>
      </c>
      <c r="B11880" s="94">
        <f>(DATE(LEFT($A11880,4),MID($A11880,6,2),MID($A11880,9,2))+MID($A11880,12,2)/24+MID($A11880,15,2)/60+MID($A11880,18,2)/3600)
+Timezone!$C$2/24
+VLOOKUP((DATE(LEFT($A11880,4),MID($A11880,6,2),MID($A11880,9,2))+MID($A11880,12,2)/24+MID($A11880,15,2)/60+MID($A11880,18,2)/3600),Timezone!$K:$L,2,TRUE)/24</f>
        <v>43179.583333333328</v>
      </c>
      <c r="C11880" s="94">
        <f>(DATE(LEFT($A11880,4),MID($A11880,6,2),MID($A11880,9,2))+MID($A11880,12,2)/24+MID($A11880,15,2)/60+MID($A11880,18,2)/3600)
+Timezone!$C$3/24
+VLOOKUP((DATE(LEFT($A11880,4),MID($A11880,6,2),MID($A11880,9,2))+MID($A11880,12,2)/24+MID($A11880,15,2)/60+MID($A11880,18,2)/3600),Timezone!$K:$L,2,TRUE)/24</f>
        <v>43179.666666666664</v>
      </c>
      <c r="D11880" s="94">
        <f>(DATE(LEFT($A11880,4),MID($A11880,6,2),MID($A11880,9,2))+MID($A11880,12,2)/24+MID($A11880,15,2)/60+MID($A11880,18,2)/3600)
+Timezone!$C$4/24
+VLOOKUP((DATE(LEFT($A11880,4),MID($A11880,6,2),MID($A11880,9,2))+MID($A11880,12,2)/24+MID($A11880,15,2)/60+MID($A11880,18,2)/3600),Timezone!$K:$L,2,TRUE)/24</f>
        <v>43179.208333333328</v>
      </c>
      <c r="E11880" s="94">
        <f>(DATE(LEFT($A11880,4),MID($A11880,6,2),MID($A11880,9,2))+MID($A11880,12,2)/24+MID($A11880,15,2)/60+MID($A11880,18,2)/3600)
+Timezone!$C$5/24
+VLOOKUP((DATE(LEFT($A11880,4),MID($A11880,6,2),MID($A11880,9,2))+MID($A11880,12,2)/24+MID($A11880,15,2)/60+MID($A11880,18,2)/3600),Timezone!$K:$L,2,TRUE)/24</f>
        <v>43179</v>
      </c>
      <c r="F11880" s="92">
        <f>IF(MOD($B11880,1)&gt;10.5/24,
IF(VLOOKUP(QUOTIENT($B11880,1),AUD!$A:$K,11,TRUE)=0,F11879,VLOOKUP(QUOTIENT($B11880,1),AUD!$A:$K,11,TRUE)),
F11879)</f>
        <v>1.96</v>
      </c>
      <c r="G11880" s="92">
        <f>IF(MOD($C11880,1)&gt;10.5/24,
IF(VLOOKUP(QUOTIENT($C11880,1),AUD!$A:$K,11,TRUE)=0,G11879,VLOOKUP(QUOTIENT($C11880,1),NZD!$A:$F,6,TRUE)),
G11879)</f>
        <v>1.95</v>
      </c>
      <c r="H11880" s="92">
        <f>IF(MOD($D11880,1)&gt;(11+55/60)/24,
IF(VLOOKUP(QUOTIENT($D11880,1),AUD!$A:$K,11,TRUE)=0,H11879,IFERROR(VLOOKUP(QUOTIENT($D11880,1),USD!$A:$B,2,TRUE),H11879)),
H11879)</f>
        <v>2.2224900000000001</v>
      </c>
      <c r="I11880" s="92">
        <f>IF(MOD($D11880,1)&gt;(11+55/60)/24,
IF(VLOOKUP(QUOTIENT($D11880,1),AUD!$A:$K,11,TRUE)=0,I11879,IFERROR(VLOOKUP(QUOTIENT($D11880,1),GBP!$A:$B,2,TRUE),I11879)),
I11879)</f>
        <v>0.61431999999999998</v>
      </c>
      <c r="J11880" s="92">
        <f>IF(MOD($D11880,1)&gt;(11+55/60)/24,
IF(VLOOKUP(QUOTIENT($D11880,1),AUD!$A:$K,11,TRUE)=0,J11879,IFERROR(VLOOKUP(QUOTIENT($D11880,1),EUR!$A:$B,2,TRUE),J11879)),
J11879)</f>
        <v>-0.38929000000000002</v>
      </c>
      <c r="K11880" s="92">
        <f>IF(MOD($D11880,1)&gt;(11+55/60)/24,
IF(VLOOKUP(QUOTIENT($D11880,1),AUD!$A:$K,11,TRUE)=0,K11879,IFERROR(VLOOKUP(QUOTIENT($D11880,1),JPY!$A:$B,2,TRUE),K11879)),
K11879)</f>
        <v>-5.5669999999999997E-2</v>
      </c>
      <c r="L11880" s="92">
        <f>IF(MOD($E11880,1)&gt;(11+55/60)/24,
IF(VLOOKUP(QUOTIENT($E11880,1),AUD!$A:$K,11,TRUE)=0,L11879,IFERROR(VLOOKUP(QUOTIENT($E11880,1),CAD!$A:$B,2,TRUE)*1,L11879)),
L11879)</f>
        <v>1.66</v>
      </c>
    </row>
    <row r="11881" spans="1:12">
      <c r="A11881" s="94" t="s">
        <v>12120</v>
      </c>
      <c r="B11881" s="94">
        <f>(DATE(LEFT($A11881,4),MID($A11881,6,2),MID($A11881,9,2))+MID($A11881,12,2)/24+MID($A11881,15,2)/60+MID($A11881,18,2)/3600)
+Timezone!$C$2/24
+VLOOKUP((DATE(LEFT($A11881,4),MID($A11881,6,2),MID($A11881,9,2))+MID($A11881,12,2)/24+MID($A11881,15,2)/60+MID($A11881,18,2)/3600),Timezone!$K:$L,2,TRUE)/24</f>
        <v>43179.666666666664</v>
      </c>
      <c r="C11881" s="94">
        <f>(DATE(LEFT($A11881,4),MID($A11881,6,2),MID($A11881,9,2))+MID($A11881,12,2)/24+MID($A11881,15,2)/60+MID($A11881,18,2)/3600)
+Timezone!$C$3/24
+VLOOKUP((DATE(LEFT($A11881,4),MID($A11881,6,2),MID($A11881,9,2))+MID($A11881,12,2)/24+MID($A11881,15,2)/60+MID($A11881,18,2)/3600),Timezone!$K:$L,2,TRUE)/24</f>
        <v>43179.75</v>
      </c>
      <c r="D11881" s="94">
        <f>(DATE(LEFT($A11881,4),MID($A11881,6,2),MID($A11881,9,2))+MID($A11881,12,2)/24+MID($A11881,15,2)/60+MID($A11881,18,2)/3600)
+Timezone!$C$4/24
+VLOOKUP((DATE(LEFT($A11881,4),MID($A11881,6,2),MID($A11881,9,2))+MID($A11881,12,2)/24+MID($A11881,15,2)/60+MID($A11881,18,2)/3600),Timezone!$K:$L,2,TRUE)/24</f>
        <v>43179.291666666664</v>
      </c>
      <c r="E11881" s="94">
        <f>(DATE(LEFT($A11881,4),MID($A11881,6,2),MID($A11881,9,2))+MID($A11881,12,2)/24+MID($A11881,15,2)/60+MID($A11881,18,2)/3600)
+Timezone!$C$5/24
+VLOOKUP((DATE(LEFT($A11881,4),MID($A11881,6,2),MID($A11881,9,2))+MID($A11881,12,2)/24+MID($A11881,15,2)/60+MID($A11881,18,2)/3600),Timezone!$K:$L,2,TRUE)/24</f>
        <v>43179.083333333336</v>
      </c>
      <c r="F11881" s="92">
        <f>IF(MOD($B11881,1)&gt;10.5/24,
IF(VLOOKUP(QUOTIENT($B11881,1),AUD!$A:$K,11,TRUE)=0,F11880,VLOOKUP(QUOTIENT($B11881,1),AUD!$A:$K,11,TRUE)),
F11880)</f>
        <v>1.96</v>
      </c>
      <c r="G11881" s="92">
        <f>IF(MOD($C11881,1)&gt;10.5/24,
IF(VLOOKUP(QUOTIENT($C11881,1),AUD!$A:$K,11,TRUE)=0,G11880,VLOOKUP(QUOTIENT($C11881,1),NZD!$A:$F,6,TRUE)),
G11880)</f>
        <v>1.95</v>
      </c>
      <c r="H11881" s="92">
        <f>IF(MOD($D11881,1)&gt;(11+55/60)/24,
IF(VLOOKUP(QUOTIENT($D11881,1),AUD!$A:$K,11,TRUE)=0,H11880,IFERROR(VLOOKUP(QUOTIENT($D11881,1),USD!$A:$B,2,TRUE),H11880)),
H11880)</f>
        <v>2.2224900000000001</v>
      </c>
      <c r="I11881" s="92">
        <f>IF(MOD($D11881,1)&gt;(11+55/60)/24,
IF(VLOOKUP(QUOTIENT($D11881,1),AUD!$A:$K,11,TRUE)=0,I11880,IFERROR(VLOOKUP(QUOTIENT($D11881,1),GBP!$A:$B,2,TRUE),I11880)),
I11880)</f>
        <v>0.61431999999999998</v>
      </c>
      <c r="J11881" s="92">
        <f>IF(MOD($D11881,1)&gt;(11+55/60)/24,
IF(VLOOKUP(QUOTIENT($D11881,1),AUD!$A:$K,11,TRUE)=0,J11880,IFERROR(VLOOKUP(QUOTIENT($D11881,1),EUR!$A:$B,2,TRUE),J11880)),
J11880)</f>
        <v>-0.38929000000000002</v>
      </c>
      <c r="K11881" s="92">
        <f>IF(MOD($D11881,1)&gt;(11+55/60)/24,
IF(VLOOKUP(QUOTIENT($D11881,1),AUD!$A:$K,11,TRUE)=0,K11880,IFERROR(VLOOKUP(QUOTIENT($D11881,1),JPY!$A:$B,2,TRUE),K11880)),
K11880)</f>
        <v>-5.5669999999999997E-2</v>
      </c>
      <c r="L11881" s="92">
        <f>IF(MOD($E11881,1)&gt;(11+55/60)/24,
IF(VLOOKUP(QUOTIENT($E11881,1),AUD!$A:$K,11,TRUE)=0,L11880,IFERROR(VLOOKUP(QUOTIENT($E11881,1),CAD!$A:$B,2,TRUE)*1,L11880)),
L11880)</f>
        <v>1.66</v>
      </c>
    </row>
    <row r="11882" spans="1:12">
      <c r="A11882" s="94" t="s">
        <v>12121</v>
      </c>
      <c r="B11882" s="94">
        <f>(DATE(LEFT($A11882,4),MID($A11882,6,2),MID($A11882,9,2))+MID($A11882,12,2)/24+MID($A11882,15,2)/60+MID($A11882,18,2)/3600)
+Timezone!$C$2/24
+VLOOKUP((DATE(LEFT($A11882,4),MID($A11882,6,2),MID($A11882,9,2))+MID($A11882,12,2)/24+MID($A11882,15,2)/60+MID($A11882,18,2)/3600),Timezone!$K:$L,2,TRUE)/24</f>
        <v>43179.749999999993</v>
      </c>
      <c r="C11882" s="94">
        <f>(DATE(LEFT($A11882,4),MID($A11882,6,2),MID($A11882,9,2))+MID($A11882,12,2)/24+MID($A11882,15,2)/60+MID($A11882,18,2)/3600)
+Timezone!$C$3/24
+VLOOKUP((DATE(LEFT($A11882,4),MID($A11882,6,2),MID($A11882,9,2))+MID($A11882,12,2)/24+MID($A11882,15,2)/60+MID($A11882,18,2)/3600),Timezone!$K:$L,2,TRUE)/24</f>
        <v>43179.833333333328</v>
      </c>
      <c r="D11882" s="94">
        <f>(DATE(LEFT($A11882,4),MID($A11882,6,2),MID($A11882,9,2))+MID($A11882,12,2)/24+MID($A11882,15,2)/60+MID($A11882,18,2)/3600)
+Timezone!$C$4/24
+VLOOKUP((DATE(LEFT($A11882,4),MID($A11882,6,2),MID($A11882,9,2))+MID($A11882,12,2)/24+MID($A11882,15,2)/60+MID($A11882,18,2)/3600),Timezone!$K:$L,2,TRUE)/24</f>
        <v>43179.374999999993</v>
      </c>
      <c r="E11882" s="94">
        <f>(DATE(LEFT($A11882,4),MID($A11882,6,2),MID($A11882,9,2))+MID($A11882,12,2)/24+MID($A11882,15,2)/60+MID($A11882,18,2)/3600)
+Timezone!$C$5/24
+VLOOKUP((DATE(LEFT($A11882,4),MID($A11882,6,2),MID($A11882,9,2))+MID($A11882,12,2)/24+MID($A11882,15,2)/60+MID($A11882,18,2)/3600),Timezone!$K:$L,2,TRUE)/24</f>
        <v>43179.166666666664</v>
      </c>
      <c r="F11882" s="92">
        <f>IF(MOD($B11882,1)&gt;10.5/24,
IF(VLOOKUP(QUOTIENT($B11882,1),AUD!$A:$K,11,TRUE)=0,F11881,VLOOKUP(QUOTIENT($B11882,1),AUD!$A:$K,11,TRUE)),
F11881)</f>
        <v>1.96</v>
      </c>
      <c r="G11882" s="92">
        <f>IF(MOD($C11882,1)&gt;10.5/24,
IF(VLOOKUP(QUOTIENT($C11882,1),AUD!$A:$K,11,TRUE)=0,G11881,VLOOKUP(QUOTIENT($C11882,1),NZD!$A:$F,6,TRUE)),
G11881)</f>
        <v>1.95</v>
      </c>
      <c r="H11882" s="92">
        <f>IF(MOD($D11882,1)&gt;(11+55/60)/24,
IF(VLOOKUP(QUOTIENT($D11882,1),AUD!$A:$K,11,TRUE)=0,H11881,IFERROR(VLOOKUP(QUOTIENT($D11882,1),USD!$A:$B,2,TRUE),H11881)),
H11881)</f>
        <v>2.2224900000000001</v>
      </c>
      <c r="I11882" s="92">
        <f>IF(MOD($D11882,1)&gt;(11+55/60)/24,
IF(VLOOKUP(QUOTIENT($D11882,1),AUD!$A:$K,11,TRUE)=0,I11881,IFERROR(VLOOKUP(QUOTIENT($D11882,1),GBP!$A:$B,2,TRUE),I11881)),
I11881)</f>
        <v>0.61431999999999998</v>
      </c>
      <c r="J11882" s="92">
        <f>IF(MOD($D11882,1)&gt;(11+55/60)/24,
IF(VLOOKUP(QUOTIENT($D11882,1),AUD!$A:$K,11,TRUE)=0,J11881,IFERROR(VLOOKUP(QUOTIENT($D11882,1),EUR!$A:$B,2,TRUE),J11881)),
J11881)</f>
        <v>-0.38929000000000002</v>
      </c>
      <c r="K11882" s="92">
        <f>IF(MOD($D11882,1)&gt;(11+55/60)/24,
IF(VLOOKUP(QUOTIENT($D11882,1),AUD!$A:$K,11,TRUE)=0,K11881,IFERROR(VLOOKUP(QUOTIENT($D11882,1),JPY!$A:$B,2,TRUE),K11881)),
K11881)</f>
        <v>-5.5669999999999997E-2</v>
      </c>
      <c r="L11882" s="92">
        <f>IF(MOD($E11882,1)&gt;(11+55/60)/24,
IF(VLOOKUP(QUOTIENT($E11882,1),AUD!$A:$K,11,TRUE)=0,L11881,IFERROR(VLOOKUP(QUOTIENT($E11882,1),CAD!$A:$B,2,TRUE)*1,L11881)),
L11881)</f>
        <v>1.66</v>
      </c>
    </row>
    <row r="11883" spans="1:12">
      <c r="A11883" s="94" t="s">
        <v>12122</v>
      </c>
      <c r="B11883" s="94">
        <f>(DATE(LEFT($A11883,4),MID($A11883,6,2),MID($A11883,9,2))+MID($A11883,12,2)/24+MID($A11883,15,2)/60+MID($A11883,18,2)/3600)
+Timezone!$C$2/24
+VLOOKUP((DATE(LEFT($A11883,4),MID($A11883,6,2),MID($A11883,9,2))+MID($A11883,12,2)/24+MID($A11883,15,2)/60+MID($A11883,18,2)/3600),Timezone!$K:$L,2,TRUE)/24</f>
        <v>43179.833333333328</v>
      </c>
      <c r="C11883" s="94">
        <f>(DATE(LEFT($A11883,4),MID($A11883,6,2),MID($A11883,9,2))+MID($A11883,12,2)/24+MID($A11883,15,2)/60+MID($A11883,18,2)/3600)
+Timezone!$C$3/24
+VLOOKUP((DATE(LEFT($A11883,4),MID($A11883,6,2),MID($A11883,9,2))+MID($A11883,12,2)/24+MID($A11883,15,2)/60+MID($A11883,18,2)/3600),Timezone!$K:$L,2,TRUE)/24</f>
        <v>43179.916666666664</v>
      </c>
      <c r="D11883" s="94">
        <f>(DATE(LEFT($A11883,4),MID($A11883,6,2),MID($A11883,9,2))+MID($A11883,12,2)/24+MID($A11883,15,2)/60+MID($A11883,18,2)/3600)
+Timezone!$C$4/24
+VLOOKUP((DATE(LEFT($A11883,4),MID($A11883,6,2),MID($A11883,9,2))+MID($A11883,12,2)/24+MID($A11883,15,2)/60+MID($A11883,18,2)/3600),Timezone!$K:$L,2,TRUE)/24</f>
        <v>43179.458333333328</v>
      </c>
      <c r="E11883" s="94">
        <f>(DATE(LEFT($A11883,4),MID($A11883,6,2),MID($A11883,9,2))+MID($A11883,12,2)/24+MID($A11883,15,2)/60+MID($A11883,18,2)/3600)
+Timezone!$C$5/24
+VLOOKUP((DATE(LEFT($A11883,4),MID($A11883,6,2),MID($A11883,9,2))+MID($A11883,12,2)/24+MID($A11883,15,2)/60+MID($A11883,18,2)/3600),Timezone!$K:$L,2,TRUE)/24</f>
        <v>43179.25</v>
      </c>
      <c r="F11883" s="92">
        <f>IF(MOD($B11883,1)&gt;10.5/24,
IF(VLOOKUP(QUOTIENT($B11883,1),AUD!$A:$K,11,TRUE)=0,F11882,VLOOKUP(QUOTIENT($B11883,1),AUD!$A:$K,11,TRUE)),
F11882)</f>
        <v>1.96</v>
      </c>
      <c r="G11883" s="92">
        <f>IF(MOD($C11883,1)&gt;10.5/24,
IF(VLOOKUP(QUOTIENT($C11883,1),AUD!$A:$K,11,TRUE)=0,G11882,VLOOKUP(QUOTIENT($C11883,1),NZD!$A:$F,6,TRUE)),
G11882)</f>
        <v>1.95</v>
      </c>
      <c r="H11883" s="92">
        <f>IF(MOD($D11883,1)&gt;(11+55/60)/24,
IF(VLOOKUP(QUOTIENT($D11883,1),AUD!$A:$K,11,TRUE)=0,H11882,IFERROR(VLOOKUP(QUOTIENT($D11883,1),USD!$A:$B,2,TRUE),H11882)),
H11882)</f>
        <v>2.2224900000000001</v>
      </c>
      <c r="I11883" s="92">
        <f>IF(MOD($D11883,1)&gt;(11+55/60)/24,
IF(VLOOKUP(QUOTIENT($D11883,1),AUD!$A:$K,11,TRUE)=0,I11882,IFERROR(VLOOKUP(QUOTIENT($D11883,1),GBP!$A:$B,2,TRUE),I11882)),
I11882)</f>
        <v>0.61431999999999998</v>
      </c>
      <c r="J11883" s="92">
        <f>IF(MOD($D11883,1)&gt;(11+55/60)/24,
IF(VLOOKUP(QUOTIENT($D11883,1),AUD!$A:$K,11,TRUE)=0,J11882,IFERROR(VLOOKUP(QUOTIENT($D11883,1),EUR!$A:$B,2,TRUE),J11882)),
J11882)</f>
        <v>-0.38929000000000002</v>
      </c>
      <c r="K11883" s="92">
        <f>IF(MOD($D11883,1)&gt;(11+55/60)/24,
IF(VLOOKUP(QUOTIENT($D11883,1),AUD!$A:$K,11,TRUE)=0,K11882,IFERROR(VLOOKUP(QUOTIENT($D11883,1),JPY!$A:$B,2,TRUE),K11882)),
K11882)</f>
        <v>-5.5669999999999997E-2</v>
      </c>
      <c r="L11883" s="92">
        <f>IF(MOD($E11883,1)&gt;(11+55/60)/24,
IF(VLOOKUP(QUOTIENT($E11883,1),AUD!$A:$K,11,TRUE)=0,L11882,IFERROR(VLOOKUP(QUOTIENT($E11883,1),CAD!$A:$B,2,TRUE)*1,L11882)),
L11882)</f>
        <v>1.66</v>
      </c>
    </row>
    <row r="11884" spans="1:12">
      <c r="A11884" s="94" t="s">
        <v>12123</v>
      </c>
      <c r="B11884" s="94">
        <f>(DATE(LEFT($A11884,4),MID($A11884,6,2),MID($A11884,9,2))+MID($A11884,12,2)/24+MID($A11884,15,2)/60+MID($A11884,18,2)/3600)
+Timezone!$C$2/24
+VLOOKUP((DATE(LEFT($A11884,4),MID($A11884,6,2),MID($A11884,9,2))+MID($A11884,12,2)/24+MID($A11884,15,2)/60+MID($A11884,18,2)/3600),Timezone!$K:$L,2,TRUE)/24</f>
        <v>43179.916666666664</v>
      </c>
      <c r="C11884" s="94">
        <f>(DATE(LEFT($A11884,4),MID($A11884,6,2),MID($A11884,9,2))+MID($A11884,12,2)/24+MID($A11884,15,2)/60+MID($A11884,18,2)/3600)
+Timezone!$C$3/24
+VLOOKUP((DATE(LEFT($A11884,4),MID($A11884,6,2),MID($A11884,9,2))+MID($A11884,12,2)/24+MID($A11884,15,2)/60+MID($A11884,18,2)/3600),Timezone!$K:$L,2,TRUE)/24</f>
        <v>43180</v>
      </c>
      <c r="D11884" s="94">
        <f>(DATE(LEFT($A11884,4),MID($A11884,6,2),MID($A11884,9,2))+MID($A11884,12,2)/24+MID($A11884,15,2)/60+MID($A11884,18,2)/3600)
+Timezone!$C$4/24
+VLOOKUP((DATE(LEFT($A11884,4),MID($A11884,6,2),MID($A11884,9,2))+MID($A11884,12,2)/24+MID($A11884,15,2)/60+MID($A11884,18,2)/3600),Timezone!$K:$L,2,TRUE)/24</f>
        <v>43179.541666666664</v>
      </c>
      <c r="E11884" s="94">
        <f>(DATE(LEFT($A11884,4),MID($A11884,6,2),MID($A11884,9,2))+MID($A11884,12,2)/24+MID($A11884,15,2)/60+MID($A11884,18,2)/3600)
+Timezone!$C$5/24
+VLOOKUP((DATE(LEFT($A11884,4),MID($A11884,6,2),MID($A11884,9,2))+MID($A11884,12,2)/24+MID($A11884,15,2)/60+MID($A11884,18,2)/3600),Timezone!$K:$L,2,TRUE)/24</f>
        <v>43179.333333333336</v>
      </c>
      <c r="F11884" s="92">
        <f>IF(MOD($B11884,1)&gt;10.5/24,
IF(VLOOKUP(QUOTIENT($B11884,1),AUD!$A:$K,11,TRUE)=0,F11883,VLOOKUP(QUOTIENT($B11884,1),AUD!$A:$K,11,TRUE)),
F11883)</f>
        <v>1.96</v>
      </c>
      <c r="G11884" s="92">
        <f>IF(MOD($C11884,1)&gt;10.5/24,
IF(VLOOKUP(QUOTIENT($C11884,1),AUD!$A:$K,11,TRUE)=0,G11883,VLOOKUP(QUOTIENT($C11884,1),NZD!$A:$F,6,TRUE)),
G11883)</f>
        <v>1.95</v>
      </c>
      <c r="H11884" s="92">
        <f>IF(MOD($D11884,1)&gt;(11+55/60)/24,
IF(VLOOKUP(QUOTIENT($D11884,1),AUD!$A:$K,11,TRUE)=0,H11883,IFERROR(VLOOKUP(QUOTIENT($D11884,1),USD!$A:$B,2,TRUE),H11883)),
H11883)</f>
        <v>2.2481399999999998</v>
      </c>
      <c r="I11884" s="92">
        <f>IF(MOD($D11884,1)&gt;(11+55/60)/24,
IF(VLOOKUP(QUOTIENT($D11884,1),AUD!$A:$K,11,TRUE)=0,I11883,IFERROR(VLOOKUP(QUOTIENT($D11884,1),GBP!$A:$B,2,TRUE),I11883)),
I11883)</f>
        <v>0.62407999999999997</v>
      </c>
      <c r="J11884" s="92">
        <f>IF(MOD($D11884,1)&gt;(11+55/60)/24,
IF(VLOOKUP(QUOTIENT($D11884,1),AUD!$A:$K,11,TRUE)=0,J11883,IFERROR(VLOOKUP(QUOTIENT($D11884,1),EUR!$A:$B,2,TRUE),J11883)),
J11883)</f>
        <v>-0.38929000000000002</v>
      </c>
      <c r="K11884" s="92">
        <f>IF(MOD($D11884,1)&gt;(11+55/60)/24,
IF(VLOOKUP(QUOTIENT($D11884,1),AUD!$A:$K,11,TRUE)=0,K11883,IFERROR(VLOOKUP(QUOTIENT($D11884,1),JPY!$A:$B,2,TRUE),K11883)),
K11883)</f>
        <v>-4.9829999999999999E-2</v>
      </c>
      <c r="L11884" s="92">
        <f>IF(MOD($E11884,1)&gt;(11+55/60)/24,
IF(VLOOKUP(QUOTIENT($E11884,1),AUD!$A:$K,11,TRUE)=0,L11883,IFERROR(VLOOKUP(QUOTIENT($E11884,1),CAD!$A:$B,2,TRUE)*1,L11883)),
L11883)</f>
        <v>1.66</v>
      </c>
    </row>
    <row r="11885" spans="1:12">
      <c r="A11885" s="94" t="s">
        <v>12124</v>
      </c>
      <c r="B11885" s="94">
        <f>(DATE(LEFT($A11885,4),MID($A11885,6,2),MID($A11885,9,2))+MID($A11885,12,2)/24+MID($A11885,15,2)/60+MID($A11885,18,2)/3600)
+Timezone!$C$2/24
+VLOOKUP((DATE(LEFT($A11885,4),MID($A11885,6,2),MID($A11885,9,2))+MID($A11885,12,2)/24+MID($A11885,15,2)/60+MID($A11885,18,2)/3600),Timezone!$K:$L,2,TRUE)/24</f>
        <v>43179.999999999993</v>
      </c>
      <c r="C11885" s="94">
        <f>(DATE(LEFT($A11885,4),MID($A11885,6,2),MID($A11885,9,2))+MID($A11885,12,2)/24+MID($A11885,15,2)/60+MID($A11885,18,2)/3600)
+Timezone!$C$3/24
+VLOOKUP((DATE(LEFT($A11885,4),MID($A11885,6,2),MID($A11885,9,2))+MID($A11885,12,2)/24+MID($A11885,15,2)/60+MID($A11885,18,2)/3600),Timezone!$K:$L,2,TRUE)/24</f>
        <v>43180.083333333328</v>
      </c>
      <c r="D11885" s="94">
        <f>(DATE(LEFT($A11885,4),MID($A11885,6,2),MID($A11885,9,2))+MID($A11885,12,2)/24+MID($A11885,15,2)/60+MID($A11885,18,2)/3600)
+Timezone!$C$4/24
+VLOOKUP((DATE(LEFT($A11885,4),MID($A11885,6,2),MID($A11885,9,2))+MID($A11885,12,2)/24+MID($A11885,15,2)/60+MID($A11885,18,2)/3600),Timezone!$K:$L,2,TRUE)/24</f>
        <v>43179.624999999993</v>
      </c>
      <c r="E11885" s="94">
        <f>(DATE(LEFT($A11885,4),MID($A11885,6,2),MID($A11885,9,2))+MID($A11885,12,2)/24+MID($A11885,15,2)/60+MID($A11885,18,2)/3600)
+Timezone!$C$5/24
+VLOOKUP((DATE(LEFT($A11885,4),MID($A11885,6,2),MID($A11885,9,2))+MID($A11885,12,2)/24+MID($A11885,15,2)/60+MID($A11885,18,2)/3600),Timezone!$K:$L,2,TRUE)/24</f>
        <v>43179.416666666664</v>
      </c>
      <c r="F11885" s="92">
        <f>IF(MOD($B11885,1)&gt;10.5/24,
IF(VLOOKUP(QUOTIENT($B11885,1),AUD!$A:$K,11,TRUE)=0,F11884,VLOOKUP(QUOTIENT($B11885,1),AUD!$A:$K,11,TRUE)),
F11884)</f>
        <v>1.96</v>
      </c>
      <c r="G11885" s="92">
        <f>IF(MOD($C11885,1)&gt;10.5/24,
IF(VLOOKUP(QUOTIENT($C11885,1),AUD!$A:$K,11,TRUE)=0,G11884,VLOOKUP(QUOTIENT($C11885,1),NZD!$A:$F,6,TRUE)),
G11884)</f>
        <v>1.95</v>
      </c>
      <c r="H11885" s="92">
        <f>IF(MOD($D11885,1)&gt;(11+55/60)/24,
IF(VLOOKUP(QUOTIENT($D11885,1),AUD!$A:$K,11,TRUE)=0,H11884,IFERROR(VLOOKUP(QUOTIENT($D11885,1),USD!$A:$B,2,TRUE),H11884)),
H11884)</f>
        <v>2.2481399999999998</v>
      </c>
      <c r="I11885" s="92">
        <f>IF(MOD($D11885,1)&gt;(11+55/60)/24,
IF(VLOOKUP(QUOTIENT($D11885,1),AUD!$A:$K,11,TRUE)=0,I11884,IFERROR(VLOOKUP(QUOTIENT($D11885,1),GBP!$A:$B,2,TRUE),I11884)),
I11884)</f>
        <v>0.62407999999999997</v>
      </c>
      <c r="J11885" s="92">
        <f>IF(MOD($D11885,1)&gt;(11+55/60)/24,
IF(VLOOKUP(QUOTIENT($D11885,1),AUD!$A:$K,11,TRUE)=0,J11884,IFERROR(VLOOKUP(QUOTIENT($D11885,1),EUR!$A:$B,2,TRUE),J11884)),
J11884)</f>
        <v>-0.38929000000000002</v>
      </c>
      <c r="K11885" s="92">
        <f>IF(MOD($D11885,1)&gt;(11+55/60)/24,
IF(VLOOKUP(QUOTIENT($D11885,1),AUD!$A:$K,11,TRUE)=0,K11884,IFERROR(VLOOKUP(QUOTIENT($D11885,1),JPY!$A:$B,2,TRUE),K11884)),
K11884)</f>
        <v>-4.9829999999999999E-2</v>
      </c>
      <c r="L11885" s="92">
        <f>IF(MOD($E11885,1)&gt;(11+55/60)/24,
IF(VLOOKUP(QUOTIENT($E11885,1),AUD!$A:$K,11,TRUE)=0,L11884,IFERROR(VLOOKUP(QUOTIENT($E11885,1),CAD!$A:$B,2,TRUE)*1,L11884)),
L11884)</f>
        <v>1.66</v>
      </c>
    </row>
    <row r="11886" spans="1:12">
      <c r="A11886" s="94" t="s">
        <v>12125</v>
      </c>
      <c r="B11886" s="94">
        <f>(DATE(LEFT($A11886,4),MID($A11886,6,2),MID($A11886,9,2))+MID($A11886,12,2)/24+MID($A11886,15,2)/60+MID($A11886,18,2)/3600)
+Timezone!$C$2/24
+VLOOKUP((DATE(LEFT($A11886,4),MID($A11886,6,2),MID($A11886,9,2))+MID($A11886,12,2)/24+MID($A11886,15,2)/60+MID($A11886,18,2)/3600),Timezone!$K:$L,2,TRUE)/24</f>
        <v>43180.083333333328</v>
      </c>
      <c r="C11886" s="94">
        <f>(DATE(LEFT($A11886,4),MID($A11886,6,2),MID($A11886,9,2))+MID($A11886,12,2)/24+MID($A11886,15,2)/60+MID($A11886,18,2)/3600)
+Timezone!$C$3/24
+VLOOKUP((DATE(LEFT($A11886,4),MID($A11886,6,2),MID($A11886,9,2))+MID($A11886,12,2)/24+MID($A11886,15,2)/60+MID($A11886,18,2)/3600),Timezone!$K:$L,2,TRUE)/24</f>
        <v>43180.166666666664</v>
      </c>
      <c r="D11886" s="94">
        <f>(DATE(LEFT($A11886,4),MID($A11886,6,2),MID($A11886,9,2))+MID($A11886,12,2)/24+MID($A11886,15,2)/60+MID($A11886,18,2)/3600)
+Timezone!$C$4/24
+VLOOKUP((DATE(LEFT($A11886,4),MID($A11886,6,2),MID($A11886,9,2))+MID($A11886,12,2)/24+MID($A11886,15,2)/60+MID($A11886,18,2)/3600),Timezone!$K:$L,2,TRUE)/24</f>
        <v>43179.708333333328</v>
      </c>
      <c r="E11886" s="94">
        <f>(DATE(LEFT($A11886,4),MID($A11886,6,2),MID($A11886,9,2))+MID($A11886,12,2)/24+MID($A11886,15,2)/60+MID($A11886,18,2)/3600)
+Timezone!$C$5/24
+VLOOKUP((DATE(LEFT($A11886,4),MID($A11886,6,2),MID($A11886,9,2))+MID($A11886,12,2)/24+MID($A11886,15,2)/60+MID($A11886,18,2)/3600),Timezone!$K:$L,2,TRUE)/24</f>
        <v>43179.5</v>
      </c>
      <c r="F11886" s="92">
        <f>IF(MOD($B11886,1)&gt;10.5/24,
IF(VLOOKUP(QUOTIENT($B11886,1),AUD!$A:$K,11,TRUE)=0,F11885,VLOOKUP(QUOTIENT($B11886,1),AUD!$A:$K,11,TRUE)),
F11885)</f>
        <v>1.96</v>
      </c>
      <c r="G11886" s="92">
        <f>IF(MOD($C11886,1)&gt;10.5/24,
IF(VLOOKUP(QUOTIENT($C11886,1),AUD!$A:$K,11,TRUE)=0,G11885,VLOOKUP(QUOTIENT($C11886,1),NZD!$A:$F,6,TRUE)),
G11885)</f>
        <v>1.95</v>
      </c>
      <c r="H11886" s="92">
        <f>IF(MOD($D11886,1)&gt;(11+55/60)/24,
IF(VLOOKUP(QUOTIENT($D11886,1),AUD!$A:$K,11,TRUE)=0,H11885,IFERROR(VLOOKUP(QUOTIENT($D11886,1),USD!$A:$B,2,TRUE),H11885)),
H11885)</f>
        <v>2.2481399999999998</v>
      </c>
      <c r="I11886" s="92">
        <f>IF(MOD($D11886,1)&gt;(11+55/60)/24,
IF(VLOOKUP(QUOTIENT($D11886,1),AUD!$A:$K,11,TRUE)=0,I11885,IFERROR(VLOOKUP(QUOTIENT($D11886,1),GBP!$A:$B,2,TRUE),I11885)),
I11885)</f>
        <v>0.62407999999999997</v>
      </c>
      <c r="J11886" s="92">
        <f>IF(MOD($D11886,1)&gt;(11+55/60)/24,
IF(VLOOKUP(QUOTIENT($D11886,1),AUD!$A:$K,11,TRUE)=0,J11885,IFERROR(VLOOKUP(QUOTIENT($D11886,1),EUR!$A:$B,2,TRUE),J11885)),
J11885)</f>
        <v>-0.38929000000000002</v>
      </c>
      <c r="K11886" s="92">
        <f>IF(MOD($D11886,1)&gt;(11+55/60)/24,
IF(VLOOKUP(QUOTIENT($D11886,1),AUD!$A:$K,11,TRUE)=0,K11885,IFERROR(VLOOKUP(QUOTIENT($D11886,1),JPY!$A:$B,2,TRUE),K11885)),
K11885)</f>
        <v>-4.9829999999999999E-2</v>
      </c>
      <c r="L11886" s="92">
        <f>IF(MOD($E11886,1)&gt;(11+55/60)/24,
IF(VLOOKUP(QUOTIENT($E11886,1),AUD!$A:$K,11,TRUE)=0,L11885,IFERROR(VLOOKUP(QUOTIENT($E11886,1),CAD!$A:$B,2,TRUE)*1,L11885)),
L11885)</f>
        <v>1.66</v>
      </c>
    </row>
    <row r="11887" spans="1:12">
      <c r="A11887" s="94" t="s">
        <v>12126</v>
      </c>
      <c r="B11887" s="94">
        <f>(DATE(LEFT($A11887,4),MID($A11887,6,2),MID($A11887,9,2))+MID($A11887,12,2)/24+MID($A11887,15,2)/60+MID($A11887,18,2)/3600)
+Timezone!$C$2/24
+VLOOKUP((DATE(LEFT($A11887,4),MID($A11887,6,2),MID($A11887,9,2))+MID($A11887,12,2)/24+MID($A11887,15,2)/60+MID($A11887,18,2)/3600),Timezone!$K:$L,2,TRUE)/24</f>
        <v>43180.166666666664</v>
      </c>
      <c r="C11887" s="94">
        <f>(DATE(LEFT($A11887,4),MID($A11887,6,2),MID($A11887,9,2))+MID($A11887,12,2)/24+MID($A11887,15,2)/60+MID($A11887,18,2)/3600)
+Timezone!$C$3/24
+VLOOKUP((DATE(LEFT($A11887,4),MID($A11887,6,2),MID($A11887,9,2))+MID($A11887,12,2)/24+MID($A11887,15,2)/60+MID($A11887,18,2)/3600),Timezone!$K:$L,2,TRUE)/24</f>
        <v>43180.25</v>
      </c>
      <c r="D11887" s="94">
        <f>(DATE(LEFT($A11887,4),MID($A11887,6,2),MID($A11887,9,2))+MID($A11887,12,2)/24+MID($A11887,15,2)/60+MID($A11887,18,2)/3600)
+Timezone!$C$4/24
+VLOOKUP((DATE(LEFT($A11887,4),MID($A11887,6,2),MID($A11887,9,2))+MID($A11887,12,2)/24+MID($A11887,15,2)/60+MID($A11887,18,2)/3600),Timezone!$K:$L,2,TRUE)/24</f>
        <v>43179.791666666664</v>
      </c>
      <c r="E11887" s="94">
        <f>(DATE(LEFT($A11887,4),MID($A11887,6,2),MID($A11887,9,2))+MID($A11887,12,2)/24+MID($A11887,15,2)/60+MID($A11887,18,2)/3600)
+Timezone!$C$5/24
+VLOOKUP((DATE(LEFT($A11887,4),MID($A11887,6,2),MID($A11887,9,2))+MID($A11887,12,2)/24+MID($A11887,15,2)/60+MID($A11887,18,2)/3600),Timezone!$K:$L,2,TRUE)/24</f>
        <v>43179.583333333336</v>
      </c>
      <c r="F11887" s="92">
        <f>IF(MOD($B11887,1)&gt;10.5/24,
IF(VLOOKUP(QUOTIENT($B11887,1),AUD!$A:$K,11,TRUE)=0,F11886,VLOOKUP(QUOTIENT($B11887,1),AUD!$A:$K,11,TRUE)),
F11886)</f>
        <v>1.96</v>
      </c>
      <c r="G11887" s="92">
        <f>IF(MOD($C11887,1)&gt;10.5/24,
IF(VLOOKUP(QUOTIENT($C11887,1),AUD!$A:$K,11,TRUE)=0,G11886,VLOOKUP(QUOTIENT($C11887,1),NZD!$A:$F,6,TRUE)),
G11886)</f>
        <v>1.95</v>
      </c>
      <c r="H11887" s="92">
        <f>IF(MOD($D11887,1)&gt;(11+55/60)/24,
IF(VLOOKUP(QUOTIENT($D11887,1),AUD!$A:$K,11,TRUE)=0,H11886,IFERROR(VLOOKUP(QUOTIENT($D11887,1),USD!$A:$B,2,TRUE),H11886)),
H11886)</f>
        <v>2.2481399999999998</v>
      </c>
      <c r="I11887" s="92">
        <f>IF(MOD($D11887,1)&gt;(11+55/60)/24,
IF(VLOOKUP(QUOTIENT($D11887,1),AUD!$A:$K,11,TRUE)=0,I11886,IFERROR(VLOOKUP(QUOTIENT($D11887,1),GBP!$A:$B,2,TRUE),I11886)),
I11886)</f>
        <v>0.62407999999999997</v>
      </c>
      <c r="J11887" s="92">
        <f>IF(MOD($D11887,1)&gt;(11+55/60)/24,
IF(VLOOKUP(QUOTIENT($D11887,1),AUD!$A:$K,11,TRUE)=0,J11886,IFERROR(VLOOKUP(QUOTIENT($D11887,1),EUR!$A:$B,2,TRUE),J11886)),
J11886)</f>
        <v>-0.38929000000000002</v>
      </c>
      <c r="K11887" s="92">
        <f>IF(MOD($D11887,1)&gt;(11+55/60)/24,
IF(VLOOKUP(QUOTIENT($D11887,1),AUD!$A:$K,11,TRUE)=0,K11886,IFERROR(VLOOKUP(QUOTIENT($D11887,1),JPY!$A:$B,2,TRUE),K11886)),
K11886)</f>
        <v>-4.9829999999999999E-2</v>
      </c>
      <c r="L11887" s="92">
        <f>IF(MOD($E11887,1)&gt;(11+55/60)/24,
IF(VLOOKUP(QUOTIENT($E11887,1),AUD!$A:$K,11,TRUE)=0,L11886,IFERROR(VLOOKUP(QUOTIENT($E11887,1),CAD!$A:$B,2,TRUE)*1,L11886)),
L11886)</f>
        <v>1.66</v>
      </c>
    </row>
    <row r="11888" spans="1:12">
      <c r="A11888" s="94" t="s">
        <v>12127</v>
      </c>
      <c r="B11888" s="94">
        <f>(DATE(LEFT($A11888,4),MID($A11888,6,2),MID($A11888,9,2))+MID($A11888,12,2)/24+MID($A11888,15,2)/60+MID($A11888,18,2)/3600)
+Timezone!$C$2/24
+VLOOKUP((DATE(LEFT($A11888,4),MID($A11888,6,2),MID($A11888,9,2))+MID($A11888,12,2)/24+MID($A11888,15,2)/60+MID($A11888,18,2)/3600),Timezone!$K:$L,2,TRUE)/24</f>
        <v>43180.249999999993</v>
      </c>
      <c r="C11888" s="94">
        <f>(DATE(LEFT($A11888,4),MID($A11888,6,2),MID($A11888,9,2))+MID($A11888,12,2)/24+MID($A11888,15,2)/60+MID($A11888,18,2)/3600)
+Timezone!$C$3/24
+VLOOKUP((DATE(LEFT($A11888,4),MID($A11888,6,2),MID($A11888,9,2))+MID($A11888,12,2)/24+MID($A11888,15,2)/60+MID($A11888,18,2)/3600),Timezone!$K:$L,2,TRUE)/24</f>
        <v>43180.333333333328</v>
      </c>
      <c r="D11888" s="94">
        <f>(DATE(LEFT($A11888,4),MID($A11888,6,2),MID($A11888,9,2))+MID($A11888,12,2)/24+MID($A11888,15,2)/60+MID($A11888,18,2)/3600)
+Timezone!$C$4/24
+VLOOKUP((DATE(LEFT($A11888,4),MID($A11888,6,2),MID($A11888,9,2))+MID($A11888,12,2)/24+MID($A11888,15,2)/60+MID($A11888,18,2)/3600),Timezone!$K:$L,2,TRUE)/24</f>
        <v>43179.874999999993</v>
      </c>
      <c r="E11888" s="94">
        <f>(DATE(LEFT($A11888,4),MID($A11888,6,2),MID($A11888,9,2))+MID($A11888,12,2)/24+MID($A11888,15,2)/60+MID($A11888,18,2)/3600)
+Timezone!$C$5/24
+VLOOKUP((DATE(LEFT($A11888,4),MID($A11888,6,2),MID($A11888,9,2))+MID($A11888,12,2)/24+MID($A11888,15,2)/60+MID($A11888,18,2)/3600),Timezone!$K:$L,2,TRUE)/24</f>
        <v>43179.666666666664</v>
      </c>
      <c r="F11888" s="92">
        <f>IF(MOD($B11888,1)&gt;10.5/24,
IF(VLOOKUP(QUOTIENT($B11888,1),AUD!$A:$K,11,TRUE)=0,F11887,VLOOKUP(QUOTIENT($B11888,1),AUD!$A:$K,11,TRUE)),
F11887)</f>
        <v>1.96</v>
      </c>
      <c r="G11888" s="92">
        <f>IF(MOD($C11888,1)&gt;10.5/24,
IF(VLOOKUP(QUOTIENT($C11888,1),AUD!$A:$K,11,TRUE)=0,G11887,VLOOKUP(QUOTIENT($C11888,1),NZD!$A:$F,6,TRUE)),
G11887)</f>
        <v>1.95</v>
      </c>
      <c r="H11888" s="92">
        <f>IF(MOD($D11888,1)&gt;(11+55/60)/24,
IF(VLOOKUP(QUOTIENT($D11888,1),AUD!$A:$K,11,TRUE)=0,H11887,IFERROR(VLOOKUP(QUOTIENT($D11888,1),USD!$A:$B,2,TRUE),H11887)),
H11887)</f>
        <v>2.2481399999999998</v>
      </c>
      <c r="I11888" s="92">
        <f>IF(MOD($D11888,1)&gt;(11+55/60)/24,
IF(VLOOKUP(QUOTIENT($D11888,1),AUD!$A:$K,11,TRUE)=0,I11887,IFERROR(VLOOKUP(QUOTIENT($D11888,1),GBP!$A:$B,2,TRUE),I11887)),
I11887)</f>
        <v>0.62407999999999997</v>
      </c>
      <c r="J11888" s="92">
        <f>IF(MOD($D11888,1)&gt;(11+55/60)/24,
IF(VLOOKUP(QUOTIENT($D11888,1),AUD!$A:$K,11,TRUE)=0,J11887,IFERROR(VLOOKUP(QUOTIENT($D11888,1),EUR!$A:$B,2,TRUE),J11887)),
J11887)</f>
        <v>-0.38929000000000002</v>
      </c>
      <c r="K11888" s="92">
        <f>IF(MOD($D11888,1)&gt;(11+55/60)/24,
IF(VLOOKUP(QUOTIENT($D11888,1),AUD!$A:$K,11,TRUE)=0,K11887,IFERROR(VLOOKUP(QUOTIENT($D11888,1),JPY!$A:$B,2,TRUE),K11887)),
K11887)</f>
        <v>-4.9829999999999999E-2</v>
      </c>
      <c r="L11888" s="92">
        <f>IF(MOD($E11888,1)&gt;(11+55/60)/24,
IF(VLOOKUP(QUOTIENT($E11888,1),AUD!$A:$K,11,TRUE)=0,L11887,IFERROR(VLOOKUP(QUOTIENT($E11888,1),CAD!$A:$B,2,TRUE)*1,L11887)),
L11887)</f>
        <v>1.66</v>
      </c>
    </row>
    <row r="11889" spans="1:12">
      <c r="A11889" s="94" t="s">
        <v>12128</v>
      </c>
      <c r="B11889" s="94">
        <f>(DATE(LEFT($A11889,4),MID($A11889,6,2),MID($A11889,9,2))+MID($A11889,12,2)/24+MID($A11889,15,2)/60+MID($A11889,18,2)/3600)
+Timezone!$C$2/24
+VLOOKUP((DATE(LEFT($A11889,4),MID($A11889,6,2),MID($A11889,9,2))+MID($A11889,12,2)/24+MID($A11889,15,2)/60+MID($A11889,18,2)/3600),Timezone!$K:$L,2,TRUE)/24</f>
        <v>43180.333333333328</v>
      </c>
      <c r="C11889" s="94">
        <f>(DATE(LEFT($A11889,4),MID($A11889,6,2),MID($A11889,9,2))+MID($A11889,12,2)/24+MID($A11889,15,2)/60+MID($A11889,18,2)/3600)
+Timezone!$C$3/24
+VLOOKUP((DATE(LEFT($A11889,4),MID($A11889,6,2),MID($A11889,9,2))+MID($A11889,12,2)/24+MID($A11889,15,2)/60+MID($A11889,18,2)/3600),Timezone!$K:$L,2,TRUE)/24</f>
        <v>43180.416666666664</v>
      </c>
      <c r="D11889" s="94">
        <f>(DATE(LEFT($A11889,4),MID($A11889,6,2),MID($A11889,9,2))+MID($A11889,12,2)/24+MID($A11889,15,2)/60+MID($A11889,18,2)/3600)
+Timezone!$C$4/24
+VLOOKUP((DATE(LEFT($A11889,4),MID($A11889,6,2),MID($A11889,9,2))+MID($A11889,12,2)/24+MID($A11889,15,2)/60+MID($A11889,18,2)/3600),Timezone!$K:$L,2,TRUE)/24</f>
        <v>43179.958333333328</v>
      </c>
      <c r="E11889" s="94">
        <f>(DATE(LEFT($A11889,4),MID($A11889,6,2),MID($A11889,9,2))+MID($A11889,12,2)/24+MID($A11889,15,2)/60+MID($A11889,18,2)/3600)
+Timezone!$C$5/24
+VLOOKUP((DATE(LEFT($A11889,4),MID($A11889,6,2),MID($A11889,9,2))+MID($A11889,12,2)/24+MID($A11889,15,2)/60+MID($A11889,18,2)/3600),Timezone!$K:$L,2,TRUE)/24</f>
        <v>43179.75</v>
      </c>
      <c r="F11889" s="92">
        <f>IF(MOD($B11889,1)&gt;10.5/24,
IF(VLOOKUP(QUOTIENT($B11889,1),AUD!$A:$K,11,TRUE)=0,F11888,VLOOKUP(QUOTIENT($B11889,1),AUD!$A:$K,11,TRUE)),
F11888)</f>
        <v>1.96</v>
      </c>
      <c r="G11889" s="92">
        <f>IF(MOD($C11889,1)&gt;10.5/24,
IF(VLOOKUP(QUOTIENT($C11889,1),AUD!$A:$K,11,TRUE)=0,G11888,VLOOKUP(QUOTIENT($C11889,1),NZD!$A:$F,6,TRUE)),
G11888)</f>
        <v>1.95</v>
      </c>
      <c r="H11889" s="92">
        <f>IF(MOD($D11889,1)&gt;(11+55/60)/24,
IF(VLOOKUP(QUOTIENT($D11889,1),AUD!$A:$K,11,TRUE)=0,H11888,IFERROR(VLOOKUP(QUOTIENT($D11889,1),USD!$A:$B,2,TRUE),H11888)),
H11888)</f>
        <v>2.2481399999999998</v>
      </c>
      <c r="I11889" s="92">
        <f>IF(MOD($D11889,1)&gt;(11+55/60)/24,
IF(VLOOKUP(QUOTIENT($D11889,1),AUD!$A:$K,11,TRUE)=0,I11888,IFERROR(VLOOKUP(QUOTIENT($D11889,1),GBP!$A:$B,2,TRUE),I11888)),
I11888)</f>
        <v>0.62407999999999997</v>
      </c>
      <c r="J11889" s="92">
        <f>IF(MOD($D11889,1)&gt;(11+55/60)/24,
IF(VLOOKUP(QUOTIENT($D11889,1),AUD!$A:$K,11,TRUE)=0,J11888,IFERROR(VLOOKUP(QUOTIENT($D11889,1),EUR!$A:$B,2,TRUE),J11888)),
J11888)</f>
        <v>-0.38929000000000002</v>
      </c>
      <c r="K11889" s="92">
        <f>IF(MOD($D11889,1)&gt;(11+55/60)/24,
IF(VLOOKUP(QUOTIENT($D11889,1),AUD!$A:$K,11,TRUE)=0,K11888,IFERROR(VLOOKUP(QUOTIENT($D11889,1),JPY!$A:$B,2,TRUE),K11888)),
K11888)</f>
        <v>-4.9829999999999999E-2</v>
      </c>
      <c r="L11889" s="92">
        <f>IF(MOD($E11889,1)&gt;(11+55/60)/24,
IF(VLOOKUP(QUOTIENT($E11889,1),AUD!$A:$K,11,TRUE)=0,L11888,IFERROR(VLOOKUP(QUOTIENT($E11889,1),CAD!$A:$B,2,TRUE)*1,L11888)),
L11888)</f>
        <v>1.66</v>
      </c>
    </row>
    <row r="11890" spans="1:12">
      <c r="A11890" s="94" t="s">
        <v>12129</v>
      </c>
      <c r="B11890" s="94">
        <f>(DATE(LEFT($A11890,4),MID($A11890,6,2),MID($A11890,9,2))+MID($A11890,12,2)/24+MID($A11890,15,2)/60+MID($A11890,18,2)/3600)
+Timezone!$C$2/24
+VLOOKUP((DATE(LEFT($A11890,4),MID($A11890,6,2),MID($A11890,9,2))+MID($A11890,12,2)/24+MID($A11890,15,2)/60+MID($A11890,18,2)/3600),Timezone!$K:$L,2,TRUE)/24</f>
        <v>43180.416666666664</v>
      </c>
      <c r="C11890" s="94">
        <f>(DATE(LEFT($A11890,4),MID($A11890,6,2),MID($A11890,9,2))+MID($A11890,12,2)/24+MID($A11890,15,2)/60+MID($A11890,18,2)/3600)
+Timezone!$C$3/24
+VLOOKUP((DATE(LEFT($A11890,4),MID($A11890,6,2),MID($A11890,9,2))+MID($A11890,12,2)/24+MID($A11890,15,2)/60+MID($A11890,18,2)/3600),Timezone!$K:$L,2,TRUE)/24</f>
        <v>43180.5</v>
      </c>
      <c r="D11890" s="94">
        <f>(DATE(LEFT($A11890,4),MID($A11890,6,2),MID($A11890,9,2))+MID($A11890,12,2)/24+MID($A11890,15,2)/60+MID($A11890,18,2)/3600)
+Timezone!$C$4/24
+VLOOKUP((DATE(LEFT($A11890,4),MID($A11890,6,2),MID($A11890,9,2))+MID($A11890,12,2)/24+MID($A11890,15,2)/60+MID($A11890,18,2)/3600),Timezone!$K:$L,2,TRUE)/24</f>
        <v>43180.041666666664</v>
      </c>
      <c r="E11890" s="94">
        <f>(DATE(LEFT($A11890,4),MID($A11890,6,2),MID($A11890,9,2))+MID($A11890,12,2)/24+MID($A11890,15,2)/60+MID($A11890,18,2)/3600)
+Timezone!$C$5/24
+VLOOKUP((DATE(LEFT($A11890,4),MID($A11890,6,2),MID($A11890,9,2))+MID($A11890,12,2)/24+MID($A11890,15,2)/60+MID($A11890,18,2)/3600),Timezone!$K:$L,2,TRUE)/24</f>
        <v>43179.833333333336</v>
      </c>
      <c r="F11890" s="92">
        <f>IF(MOD($B11890,1)&gt;10.5/24,
IF(VLOOKUP(QUOTIENT($B11890,1),AUD!$A:$K,11,TRUE)=0,F11889,VLOOKUP(QUOTIENT($B11890,1),AUD!$A:$K,11,TRUE)),
F11889)</f>
        <v>1.96</v>
      </c>
      <c r="G11890" s="92">
        <f>IF(MOD($C11890,1)&gt;10.5/24,
IF(VLOOKUP(QUOTIENT($C11890,1),AUD!$A:$K,11,TRUE)=0,G11889,VLOOKUP(QUOTIENT($C11890,1),NZD!$A:$F,6,TRUE)),
G11889)</f>
        <v>1.96</v>
      </c>
      <c r="H11890" s="92">
        <f>IF(MOD($D11890,1)&gt;(11+55/60)/24,
IF(VLOOKUP(QUOTIENT($D11890,1),AUD!$A:$K,11,TRUE)=0,H11889,IFERROR(VLOOKUP(QUOTIENT($D11890,1),USD!$A:$B,2,TRUE),H11889)),
H11889)</f>
        <v>2.2481399999999998</v>
      </c>
      <c r="I11890" s="92">
        <f>IF(MOD($D11890,1)&gt;(11+55/60)/24,
IF(VLOOKUP(QUOTIENT($D11890,1),AUD!$A:$K,11,TRUE)=0,I11889,IFERROR(VLOOKUP(QUOTIENT($D11890,1),GBP!$A:$B,2,TRUE),I11889)),
I11889)</f>
        <v>0.62407999999999997</v>
      </c>
      <c r="J11890" s="92">
        <f>IF(MOD($D11890,1)&gt;(11+55/60)/24,
IF(VLOOKUP(QUOTIENT($D11890,1),AUD!$A:$K,11,TRUE)=0,J11889,IFERROR(VLOOKUP(QUOTIENT($D11890,1),EUR!$A:$B,2,TRUE),J11889)),
J11889)</f>
        <v>-0.38929000000000002</v>
      </c>
      <c r="K11890" s="92">
        <f>IF(MOD($D11890,1)&gt;(11+55/60)/24,
IF(VLOOKUP(QUOTIENT($D11890,1),AUD!$A:$K,11,TRUE)=0,K11889,IFERROR(VLOOKUP(QUOTIENT($D11890,1),JPY!$A:$B,2,TRUE),K11889)),
K11889)</f>
        <v>-4.9829999999999999E-2</v>
      </c>
      <c r="L11890" s="92">
        <f>IF(MOD($E11890,1)&gt;(11+55/60)/24,
IF(VLOOKUP(QUOTIENT($E11890,1),AUD!$A:$K,11,TRUE)=0,L11889,IFERROR(VLOOKUP(QUOTIENT($E11890,1),CAD!$A:$B,2,TRUE)*1,L11889)),
L11889)</f>
        <v>1.66</v>
      </c>
    </row>
    <row r="11891" spans="1:12">
      <c r="A11891" s="94" t="s">
        <v>12130</v>
      </c>
      <c r="B11891" s="94">
        <f>(DATE(LEFT($A11891,4),MID($A11891,6,2),MID($A11891,9,2))+MID($A11891,12,2)/24+MID($A11891,15,2)/60+MID($A11891,18,2)/3600)
+Timezone!$C$2/24
+VLOOKUP((DATE(LEFT($A11891,4),MID($A11891,6,2),MID($A11891,9,2))+MID($A11891,12,2)/24+MID($A11891,15,2)/60+MID($A11891,18,2)/3600),Timezone!$K:$L,2,TRUE)/24</f>
        <v>43180.499999999993</v>
      </c>
      <c r="C11891" s="94">
        <f>(DATE(LEFT($A11891,4),MID($A11891,6,2),MID($A11891,9,2))+MID($A11891,12,2)/24+MID($A11891,15,2)/60+MID($A11891,18,2)/3600)
+Timezone!$C$3/24
+VLOOKUP((DATE(LEFT($A11891,4),MID($A11891,6,2),MID($A11891,9,2))+MID($A11891,12,2)/24+MID($A11891,15,2)/60+MID($A11891,18,2)/3600),Timezone!$K:$L,2,TRUE)/24</f>
        <v>43180.583333333328</v>
      </c>
      <c r="D11891" s="94">
        <f>(DATE(LEFT($A11891,4),MID($A11891,6,2),MID($A11891,9,2))+MID($A11891,12,2)/24+MID($A11891,15,2)/60+MID($A11891,18,2)/3600)
+Timezone!$C$4/24
+VLOOKUP((DATE(LEFT($A11891,4),MID($A11891,6,2),MID($A11891,9,2))+MID($A11891,12,2)/24+MID($A11891,15,2)/60+MID($A11891,18,2)/3600),Timezone!$K:$L,2,TRUE)/24</f>
        <v>43180.124999999993</v>
      </c>
      <c r="E11891" s="94">
        <f>(DATE(LEFT($A11891,4),MID($A11891,6,2),MID($A11891,9,2))+MID($A11891,12,2)/24+MID($A11891,15,2)/60+MID($A11891,18,2)/3600)
+Timezone!$C$5/24
+VLOOKUP((DATE(LEFT($A11891,4),MID($A11891,6,2),MID($A11891,9,2))+MID($A11891,12,2)/24+MID($A11891,15,2)/60+MID($A11891,18,2)/3600),Timezone!$K:$L,2,TRUE)/24</f>
        <v>43179.916666666664</v>
      </c>
      <c r="F11891" s="92">
        <f>IF(MOD($B11891,1)&gt;10.5/24,
IF(VLOOKUP(QUOTIENT($B11891,1),AUD!$A:$K,11,TRUE)=0,F11890,VLOOKUP(QUOTIENT($B11891,1),AUD!$A:$K,11,TRUE)),
F11890)</f>
        <v>1.9750000000000001</v>
      </c>
      <c r="G11891" s="92">
        <f>IF(MOD($C11891,1)&gt;10.5/24,
IF(VLOOKUP(QUOTIENT($C11891,1),AUD!$A:$K,11,TRUE)=0,G11890,VLOOKUP(QUOTIENT($C11891,1),NZD!$A:$F,6,TRUE)),
G11890)</f>
        <v>1.96</v>
      </c>
      <c r="H11891" s="92">
        <f>IF(MOD($D11891,1)&gt;(11+55/60)/24,
IF(VLOOKUP(QUOTIENT($D11891,1),AUD!$A:$K,11,TRUE)=0,H11890,IFERROR(VLOOKUP(QUOTIENT($D11891,1),USD!$A:$B,2,TRUE),H11890)),
H11890)</f>
        <v>2.2481399999999998</v>
      </c>
      <c r="I11891" s="92">
        <f>IF(MOD($D11891,1)&gt;(11+55/60)/24,
IF(VLOOKUP(QUOTIENT($D11891,1),AUD!$A:$K,11,TRUE)=0,I11890,IFERROR(VLOOKUP(QUOTIENT($D11891,1),GBP!$A:$B,2,TRUE),I11890)),
I11890)</f>
        <v>0.62407999999999997</v>
      </c>
      <c r="J11891" s="92">
        <f>IF(MOD($D11891,1)&gt;(11+55/60)/24,
IF(VLOOKUP(QUOTIENT($D11891,1),AUD!$A:$K,11,TRUE)=0,J11890,IFERROR(VLOOKUP(QUOTIENT($D11891,1),EUR!$A:$B,2,TRUE),J11890)),
J11890)</f>
        <v>-0.38929000000000002</v>
      </c>
      <c r="K11891" s="92">
        <f>IF(MOD($D11891,1)&gt;(11+55/60)/24,
IF(VLOOKUP(QUOTIENT($D11891,1),AUD!$A:$K,11,TRUE)=0,K11890,IFERROR(VLOOKUP(QUOTIENT($D11891,1),JPY!$A:$B,2,TRUE),K11890)),
K11890)</f>
        <v>-4.9829999999999999E-2</v>
      </c>
      <c r="L11891" s="92">
        <f>IF(MOD($E11891,1)&gt;(11+55/60)/24,
IF(VLOOKUP(QUOTIENT($E11891,1),AUD!$A:$K,11,TRUE)=0,L11890,IFERROR(VLOOKUP(QUOTIENT($E11891,1),CAD!$A:$B,2,TRUE)*1,L11890)),
L11890)</f>
        <v>1.66</v>
      </c>
    </row>
    <row r="11892" spans="1:12">
      <c r="A11892" s="94" t="s">
        <v>12131</v>
      </c>
      <c r="B11892" s="94">
        <f>(DATE(LEFT($A11892,4),MID($A11892,6,2),MID($A11892,9,2))+MID($A11892,12,2)/24+MID($A11892,15,2)/60+MID($A11892,18,2)/3600)
+Timezone!$C$2/24
+VLOOKUP((DATE(LEFT($A11892,4),MID($A11892,6,2),MID($A11892,9,2))+MID($A11892,12,2)/24+MID($A11892,15,2)/60+MID($A11892,18,2)/3600),Timezone!$K:$L,2,TRUE)/24</f>
        <v>43180.583333333328</v>
      </c>
      <c r="C11892" s="94">
        <f>(DATE(LEFT($A11892,4),MID($A11892,6,2),MID($A11892,9,2))+MID($A11892,12,2)/24+MID($A11892,15,2)/60+MID($A11892,18,2)/3600)
+Timezone!$C$3/24
+VLOOKUP((DATE(LEFT($A11892,4),MID($A11892,6,2),MID($A11892,9,2))+MID($A11892,12,2)/24+MID($A11892,15,2)/60+MID($A11892,18,2)/3600),Timezone!$K:$L,2,TRUE)/24</f>
        <v>43180.666666666664</v>
      </c>
      <c r="D11892" s="94">
        <f>(DATE(LEFT($A11892,4),MID($A11892,6,2),MID($A11892,9,2))+MID($A11892,12,2)/24+MID($A11892,15,2)/60+MID($A11892,18,2)/3600)
+Timezone!$C$4/24
+VLOOKUP((DATE(LEFT($A11892,4),MID($A11892,6,2),MID($A11892,9,2))+MID($A11892,12,2)/24+MID($A11892,15,2)/60+MID($A11892,18,2)/3600),Timezone!$K:$L,2,TRUE)/24</f>
        <v>43180.208333333328</v>
      </c>
      <c r="E11892" s="94">
        <f>(DATE(LEFT($A11892,4),MID($A11892,6,2),MID($A11892,9,2))+MID($A11892,12,2)/24+MID($A11892,15,2)/60+MID($A11892,18,2)/3600)
+Timezone!$C$5/24
+VLOOKUP((DATE(LEFT($A11892,4),MID($A11892,6,2),MID($A11892,9,2))+MID($A11892,12,2)/24+MID($A11892,15,2)/60+MID($A11892,18,2)/3600),Timezone!$K:$L,2,TRUE)/24</f>
        <v>43180</v>
      </c>
      <c r="F11892" s="92">
        <f>IF(MOD($B11892,1)&gt;10.5/24,
IF(VLOOKUP(QUOTIENT($B11892,1),AUD!$A:$K,11,TRUE)=0,F11891,VLOOKUP(QUOTIENT($B11892,1),AUD!$A:$K,11,TRUE)),
F11891)</f>
        <v>1.9750000000000001</v>
      </c>
      <c r="G11892" s="92">
        <f>IF(MOD($C11892,1)&gt;10.5/24,
IF(VLOOKUP(QUOTIENT($C11892,1),AUD!$A:$K,11,TRUE)=0,G11891,VLOOKUP(QUOTIENT($C11892,1),NZD!$A:$F,6,TRUE)),
G11891)</f>
        <v>1.96</v>
      </c>
      <c r="H11892" s="92">
        <f>IF(MOD($D11892,1)&gt;(11+55/60)/24,
IF(VLOOKUP(QUOTIENT($D11892,1),AUD!$A:$K,11,TRUE)=0,H11891,IFERROR(VLOOKUP(QUOTIENT($D11892,1),USD!$A:$B,2,TRUE),H11891)),
H11891)</f>
        <v>2.2481399999999998</v>
      </c>
      <c r="I11892" s="92">
        <f>IF(MOD($D11892,1)&gt;(11+55/60)/24,
IF(VLOOKUP(QUOTIENT($D11892,1),AUD!$A:$K,11,TRUE)=0,I11891,IFERROR(VLOOKUP(QUOTIENT($D11892,1),GBP!$A:$B,2,TRUE),I11891)),
I11891)</f>
        <v>0.62407999999999997</v>
      </c>
      <c r="J11892" s="92">
        <f>IF(MOD($D11892,1)&gt;(11+55/60)/24,
IF(VLOOKUP(QUOTIENT($D11892,1),AUD!$A:$K,11,TRUE)=0,J11891,IFERROR(VLOOKUP(QUOTIENT($D11892,1),EUR!$A:$B,2,TRUE),J11891)),
J11891)</f>
        <v>-0.38929000000000002</v>
      </c>
      <c r="K11892" s="92">
        <f>IF(MOD($D11892,1)&gt;(11+55/60)/24,
IF(VLOOKUP(QUOTIENT($D11892,1),AUD!$A:$K,11,TRUE)=0,K11891,IFERROR(VLOOKUP(QUOTIENT($D11892,1),JPY!$A:$B,2,TRUE),K11891)),
K11891)</f>
        <v>-4.9829999999999999E-2</v>
      </c>
      <c r="L11892" s="92">
        <f>IF(MOD($E11892,1)&gt;(11+55/60)/24,
IF(VLOOKUP(QUOTIENT($E11892,1),AUD!$A:$K,11,TRUE)=0,L11891,IFERROR(VLOOKUP(QUOTIENT($E11892,1),CAD!$A:$B,2,TRUE)*1,L11891)),
L11891)</f>
        <v>1.66</v>
      </c>
    </row>
    <row r="11893" spans="1:12">
      <c r="A11893" s="94" t="s">
        <v>12132</v>
      </c>
      <c r="B11893" s="94">
        <f>(DATE(LEFT($A11893,4),MID($A11893,6,2),MID($A11893,9,2))+MID($A11893,12,2)/24+MID($A11893,15,2)/60+MID($A11893,18,2)/3600)
+Timezone!$C$2/24
+VLOOKUP((DATE(LEFT($A11893,4),MID($A11893,6,2),MID($A11893,9,2))+MID($A11893,12,2)/24+MID($A11893,15,2)/60+MID($A11893,18,2)/3600),Timezone!$K:$L,2,TRUE)/24</f>
        <v>43180.666666666664</v>
      </c>
      <c r="C11893" s="94">
        <f>(DATE(LEFT($A11893,4),MID($A11893,6,2),MID($A11893,9,2))+MID($A11893,12,2)/24+MID($A11893,15,2)/60+MID($A11893,18,2)/3600)
+Timezone!$C$3/24
+VLOOKUP((DATE(LEFT($A11893,4),MID($A11893,6,2),MID($A11893,9,2))+MID($A11893,12,2)/24+MID($A11893,15,2)/60+MID($A11893,18,2)/3600),Timezone!$K:$L,2,TRUE)/24</f>
        <v>43180.75</v>
      </c>
      <c r="D11893" s="94">
        <f>(DATE(LEFT($A11893,4),MID($A11893,6,2),MID($A11893,9,2))+MID($A11893,12,2)/24+MID($A11893,15,2)/60+MID($A11893,18,2)/3600)
+Timezone!$C$4/24
+VLOOKUP((DATE(LEFT($A11893,4),MID($A11893,6,2),MID($A11893,9,2))+MID($A11893,12,2)/24+MID($A11893,15,2)/60+MID($A11893,18,2)/3600),Timezone!$K:$L,2,TRUE)/24</f>
        <v>43180.291666666664</v>
      </c>
      <c r="E11893" s="94">
        <f>(DATE(LEFT($A11893,4),MID($A11893,6,2),MID($A11893,9,2))+MID($A11893,12,2)/24+MID($A11893,15,2)/60+MID($A11893,18,2)/3600)
+Timezone!$C$5/24
+VLOOKUP((DATE(LEFT($A11893,4),MID($A11893,6,2),MID($A11893,9,2))+MID($A11893,12,2)/24+MID($A11893,15,2)/60+MID($A11893,18,2)/3600),Timezone!$K:$L,2,TRUE)/24</f>
        <v>43180.083333333336</v>
      </c>
      <c r="F11893" s="92">
        <f>IF(MOD($B11893,1)&gt;10.5/24,
IF(VLOOKUP(QUOTIENT($B11893,1),AUD!$A:$K,11,TRUE)=0,F11892,VLOOKUP(QUOTIENT($B11893,1),AUD!$A:$K,11,TRUE)),
F11892)</f>
        <v>1.9750000000000001</v>
      </c>
      <c r="G11893" s="92">
        <f>IF(MOD($C11893,1)&gt;10.5/24,
IF(VLOOKUP(QUOTIENT($C11893,1),AUD!$A:$K,11,TRUE)=0,G11892,VLOOKUP(QUOTIENT($C11893,1),NZD!$A:$F,6,TRUE)),
G11892)</f>
        <v>1.96</v>
      </c>
      <c r="H11893" s="92">
        <f>IF(MOD($D11893,1)&gt;(11+55/60)/24,
IF(VLOOKUP(QUOTIENT($D11893,1),AUD!$A:$K,11,TRUE)=0,H11892,IFERROR(VLOOKUP(QUOTIENT($D11893,1),USD!$A:$B,2,TRUE),H11892)),
H11892)</f>
        <v>2.2481399999999998</v>
      </c>
      <c r="I11893" s="92">
        <f>IF(MOD($D11893,1)&gt;(11+55/60)/24,
IF(VLOOKUP(QUOTIENT($D11893,1),AUD!$A:$K,11,TRUE)=0,I11892,IFERROR(VLOOKUP(QUOTIENT($D11893,1),GBP!$A:$B,2,TRUE),I11892)),
I11892)</f>
        <v>0.62407999999999997</v>
      </c>
      <c r="J11893" s="92">
        <f>IF(MOD($D11893,1)&gt;(11+55/60)/24,
IF(VLOOKUP(QUOTIENT($D11893,1),AUD!$A:$K,11,TRUE)=0,J11892,IFERROR(VLOOKUP(QUOTIENT($D11893,1),EUR!$A:$B,2,TRUE),J11892)),
J11892)</f>
        <v>-0.38929000000000002</v>
      </c>
      <c r="K11893" s="92">
        <f>IF(MOD($D11893,1)&gt;(11+55/60)/24,
IF(VLOOKUP(QUOTIENT($D11893,1),AUD!$A:$K,11,TRUE)=0,K11892,IFERROR(VLOOKUP(QUOTIENT($D11893,1),JPY!$A:$B,2,TRUE),K11892)),
K11892)</f>
        <v>-4.9829999999999999E-2</v>
      </c>
      <c r="L11893" s="92">
        <f>IF(MOD($E11893,1)&gt;(11+55/60)/24,
IF(VLOOKUP(QUOTIENT($E11893,1),AUD!$A:$K,11,TRUE)=0,L11892,IFERROR(VLOOKUP(QUOTIENT($E11893,1),CAD!$A:$B,2,TRUE)*1,L11892)),
L11892)</f>
        <v>1.66</v>
      </c>
    </row>
    <row r="11894" spans="1:12">
      <c r="A11894" s="94" t="s">
        <v>12133</v>
      </c>
      <c r="B11894" s="94">
        <f>(DATE(LEFT($A11894,4),MID($A11894,6,2),MID($A11894,9,2))+MID($A11894,12,2)/24+MID($A11894,15,2)/60+MID($A11894,18,2)/3600)
+Timezone!$C$2/24
+VLOOKUP((DATE(LEFT($A11894,4),MID($A11894,6,2),MID($A11894,9,2))+MID($A11894,12,2)/24+MID($A11894,15,2)/60+MID($A11894,18,2)/3600),Timezone!$K:$L,2,TRUE)/24</f>
        <v>43180.749999999993</v>
      </c>
      <c r="C11894" s="94">
        <f>(DATE(LEFT($A11894,4),MID($A11894,6,2),MID($A11894,9,2))+MID($A11894,12,2)/24+MID($A11894,15,2)/60+MID($A11894,18,2)/3600)
+Timezone!$C$3/24
+VLOOKUP((DATE(LEFT($A11894,4),MID($A11894,6,2),MID($A11894,9,2))+MID($A11894,12,2)/24+MID($A11894,15,2)/60+MID($A11894,18,2)/3600),Timezone!$K:$L,2,TRUE)/24</f>
        <v>43180.833333333328</v>
      </c>
      <c r="D11894" s="94">
        <f>(DATE(LEFT($A11894,4),MID($A11894,6,2),MID($A11894,9,2))+MID($A11894,12,2)/24+MID($A11894,15,2)/60+MID($A11894,18,2)/3600)
+Timezone!$C$4/24
+VLOOKUP((DATE(LEFT($A11894,4),MID($A11894,6,2),MID($A11894,9,2))+MID($A11894,12,2)/24+MID($A11894,15,2)/60+MID($A11894,18,2)/3600),Timezone!$K:$L,2,TRUE)/24</f>
        <v>43180.374999999993</v>
      </c>
      <c r="E11894" s="94">
        <f>(DATE(LEFT($A11894,4),MID($A11894,6,2),MID($A11894,9,2))+MID($A11894,12,2)/24+MID($A11894,15,2)/60+MID($A11894,18,2)/3600)
+Timezone!$C$5/24
+VLOOKUP((DATE(LEFT($A11894,4),MID($A11894,6,2),MID($A11894,9,2))+MID($A11894,12,2)/24+MID($A11894,15,2)/60+MID($A11894,18,2)/3600),Timezone!$K:$L,2,TRUE)/24</f>
        <v>43180.166666666664</v>
      </c>
      <c r="F11894" s="92">
        <f>IF(MOD($B11894,1)&gt;10.5/24,
IF(VLOOKUP(QUOTIENT($B11894,1),AUD!$A:$K,11,TRUE)=0,F11893,VLOOKUP(QUOTIENT($B11894,1),AUD!$A:$K,11,TRUE)),
F11893)</f>
        <v>1.9750000000000001</v>
      </c>
      <c r="G11894" s="92">
        <f>IF(MOD($C11894,1)&gt;10.5/24,
IF(VLOOKUP(QUOTIENT($C11894,1),AUD!$A:$K,11,TRUE)=0,G11893,VLOOKUP(QUOTIENT($C11894,1),NZD!$A:$F,6,TRUE)),
G11893)</f>
        <v>1.96</v>
      </c>
      <c r="H11894" s="92">
        <f>IF(MOD($D11894,1)&gt;(11+55/60)/24,
IF(VLOOKUP(QUOTIENT($D11894,1),AUD!$A:$K,11,TRUE)=0,H11893,IFERROR(VLOOKUP(QUOTIENT($D11894,1),USD!$A:$B,2,TRUE),H11893)),
H11893)</f>
        <v>2.2481399999999998</v>
      </c>
      <c r="I11894" s="92">
        <f>IF(MOD($D11894,1)&gt;(11+55/60)/24,
IF(VLOOKUP(QUOTIENT($D11894,1),AUD!$A:$K,11,TRUE)=0,I11893,IFERROR(VLOOKUP(QUOTIENT($D11894,1),GBP!$A:$B,2,TRUE),I11893)),
I11893)</f>
        <v>0.62407999999999997</v>
      </c>
      <c r="J11894" s="92">
        <f>IF(MOD($D11894,1)&gt;(11+55/60)/24,
IF(VLOOKUP(QUOTIENT($D11894,1),AUD!$A:$K,11,TRUE)=0,J11893,IFERROR(VLOOKUP(QUOTIENT($D11894,1),EUR!$A:$B,2,TRUE),J11893)),
J11893)</f>
        <v>-0.38929000000000002</v>
      </c>
      <c r="K11894" s="92">
        <f>IF(MOD($D11894,1)&gt;(11+55/60)/24,
IF(VLOOKUP(QUOTIENT($D11894,1),AUD!$A:$K,11,TRUE)=0,K11893,IFERROR(VLOOKUP(QUOTIENT($D11894,1),JPY!$A:$B,2,TRUE),K11893)),
K11893)</f>
        <v>-4.9829999999999999E-2</v>
      </c>
      <c r="L11894" s="92">
        <f>IF(MOD($E11894,1)&gt;(11+55/60)/24,
IF(VLOOKUP(QUOTIENT($E11894,1),AUD!$A:$K,11,TRUE)=0,L11893,IFERROR(VLOOKUP(QUOTIENT($E11894,1),CAD!$A:$B,2,TRUE)*1,L11893)),
L11893)</f>
        <v>1.66</v>
      </c>
    </row>
    <row r="11895" spans="1:12">
      <c r="A11895" s="94" t="s">
        <v>12134</v>
      </c>
      <c r="B11895" s="94">
        <f>(DATE(LEFT($A11895,4),MID($A11895,6,2),MID($A11895,9,2))+MID($A11895,12,2)/24+MID($A11895,15,2)/60+MID($A11895,18,2)/3600)
+Timezone!$C$2/24
+VLOOKUP((DATE(LEFT($A11895,4),MID($A11895,6,2),MID($A11895,9,2))+MID($A11895,12,2)/24+MID($A11895,15,2)/60+MID($A11895,18,2)/3600),Timezone!$K:$L,2,TRUE)/24</f>
        <v>43180.833333333328</v>
      </c>
      <c r="C11895" s="94">
        <f>(DATE(LEFT($A11895,4),MID($A11895,6,2),MID($A11895,9,2))+MID($A11895,12,2)/24+MID($A11895,15,2)/60+MID($A11895,18,2)/3600)
+Timezone!$C$3/24
+VLOOKUP((DATE(LEFT($A11895,4),MID($A11895,6,2),MID($A11895,9,2))+MID($A11895,12,2)/24+MID($A11895,15,2)/60+MID($A11895,18,2)/3600),Timezone!$K:$L,2,TRUE)/24</f>
        <v>43180.916666666664</v>
      </c>
      <c r="D11895" s="94">
        <f>(DATE(LEFT($A11895,4),MID($A11895,6,2),MID($A11895,9,2))+MID($A11895,12,2)/24+MID($A11895,15,2)/60+MID($A11895,18,2)/3600)
+Timezone!$C$4/24
+VLOOKUP((DATE(LEFT($A11895,4),MID($A11895,6,2),MID($A11895,9,2))+MID($A11895,12,2)/24+MID($A11895,15,2)/60+MID($A11895,18,2)/3600),Timezone!$K:$L,2,TRUE)/24</f>
        <v>43180.458333333328</v>
      </c>
      <c r="E11895" s="94">
        <f>(DATE(LEFT($A11895,4),MID($A11895,6,2),MID($A11895,9,2))+MID($A11895,12,2)/24+MID($A11895,15,2)/60+MID($A11895,18,2)/3600)
+Timezone!$C$5/24
+VLOOKUP((DATE(LEFT($A11895,4),MID($A11895,6,2),MID($A11895,9,2))+MID($A11895,12,2)/24+MID($A11895,15,2)/60+MID($A11895,18,2)/3600),Timezone!$K:$L,2,TRUE)/24</f>
        <v>43180.25</v>
      </c>
      <c r="F11895" s="92">
        <f>IF(MOD($B11895,1)&gt;10.5/24,
IF(VLOOKUP(QUOTIENT($B11895,1),AUD!$A:$K,11,TRUE)=0,F11894,VLOOKUP(QUOTIENT($B11895,1),AUD!$A:$K,11,TRUE)),
F11894)</f>
        <v>1.9750000000000001</v>
      </c>
      <c r="G11895" s="92">
        <f>IF(MOD($C11895,1)&gt;10.5/24,
IF(VLOOKUP(QUOTIENT($C11895,1),AUD!$A:$K,11,TRUE)=0,G11894,VLOOKUP(QUOTIENT($C11895,1),NZD!$A:$F,6,TRUE)),
G11894)</f>
        <v>1.96</v>
      </c>
      <c r="H11895" s="92">
        <f>IF(MOD($D11895,1)&gt;(11+55/60)/24,
IF(VLOOKUP(QUOTIENT($D11895,1),AUD!$A:$K,11,TRUE)=0,H11894,IFERROR(VLOOKUP(QUOTIENT($D11895,1),USD!$A:$B,2,TRUE),H11894)),
H11894)</f>
        <v>2.2481399999999998</v>
      </c>
      <c r="I11895" s="92">
        <f>IF(MOD($D11895,1)&gt;(11+55/60)/24,
IF(VLOOKUP(QUOTIENT($D11895,1),AUD!$A:$K,11,TRUE)=0,I11894,IFERROR(VLOOKUP(QUOTIENT($D11895,1),GBP!$A:$B,2,TRUE),I11894)),
I11894)</f>
        <v>0.62407999999999997</v>
      </c>
      <c r="J11895" s="92">
        <f>IF(MOD($D11895,1)&gt;(11+55/60)/24,
IF(VLOOKUP(QUOTIENT($D11895,1),AUD!$A:$K,11,TRUE)=0,J11894,IFERROR(VLOOKUP(QUOTIENT($D11895,1),EUR!$A:$B,2,TRUE),J11894)),
J11894)</f>
        <v>-0.38929000000000002</v>
      </c>
      <c r="K11895" s="92">
        <f>IF(MOD($D11895,1)&gt;(11+55/60)/24,
IF(VLOOKUP(QUOTIENT($D11895,1),AUD!$A:$K,11,TRUE)=0,K11894,IFERROR(VLOOKUP(QUOTIENT($D11895,1),JPY!$A:$B,2,TRUE),K11894)),
K11894)</f>
        <v>-4.9829999999999999E-2</v>
      </c>
      <c r="L11895" s="92">
        <f>IF(MOD($E11895,1)&gt;(11+55/60)/24,
IF(VLOOKUP(QUOTIENT($E11895,1),AUD!$A:$K,11,TRUE)=0,L11894,IFERROR(VLOOKUP(QUOTIENT($E11895,1),CAD!$A:$B,2,TRUE)*1,L11894)),
L11894)</f>
        <v>1.66</v>
      </c>
    </row>
    <row r="11896" spans="1:12">
      <c r="A11896" s="94" t="s">
        <v>12135</v>
      </c>
      <c r="B11896" s="94">
        <f>(DATE(LEFT($A11896,4),MID($A11896,6,2),MID($A11896,9,2))+MID($A11896,12,2)/24+MID($A11896,15,2)/60+MID($A11896,18,2)/3600)
+Timezone!$C$2/24
+VLOOKUP((DATE(LEFT($A11896,4),MID($A11896,6,2),MID($A11896,9,2))+MID($A11896,12,2)/24+MID($A11896,15,2)/60+MID($A11896,18,2)/3600),Timezone!$K:$L,2,TRUE)/24</f>
        <v>43180.916666666664</v>
      </c>
      <c r="C11896" s="94">
        <f>(DATE(LEFT($A11896,4),MID($A11896,6,2),MID($A11896,9,2))+MID($A11896,12,2)/24+MID($A11896,15,2)/60+MID($A11896,18,2)/3600)
+Timezone!$C$3/24
+VLOOKUP((DATE(LEFT($A11896,4),MID($A11896,6,2),MID($A11896,9,2))+MID($A11896,12,2)/24+MID($A11896,15,2)/60+MID($A11896,18,2)/3600),Timezone!$K:$L,2,TRUE)/24</f>
        <v>43181</v>
      </c>
      <c r="D11896" s="94">
        <f>(DATE(LEFT($A11896,4),MID($A11896,6,2),MID($A11896,9,2))+MID($A11896,12,2)/24+MID($A11896,15,2)/60+MID($A11896,18,2)/3600)
+Timezone!$C$4/24
+VLOOKUP((DATE(LEFT($A11896,4),MID($A11896,6,2),MID($A11896,9,2))+MID($A11896,12,2)/24+MID($A11896,15,2)/60+MID($A11896,18,2)/3600),Timezone!$K:$L,2,TRUE)/24</f>
        <v>43180.541666666664</v>
      </c>
      <c r="E11896" s="94">
        <f>(DATE(LEFT($A11896,4),MID($A11896,6,2),MID($A11896,9,2))+MID($A11896,12,2)/24+MID($A11896,15,2)/60+MID($A11896,18,2)/3600)
+Timezone!$C$5/24
+VLOOKUP((DATE(LEFT($A11896,4),MID($A11896,6,2),MID($A11896,9,2))+MID($A11896,12,2)/24+MID($A11896,15,2)/60+MID($A11896,18,2)/3600),Timezone!$K:$L,2,TRUE)/24</f>
        <v>43180.333333333336</v>
      </c>
      <c r="F11896" s="92">
        <f>IF(MOD($B11896,1)&gt;10.5/24,
IF(VLOOKUP(QUOTIENT($B11896,1),AUD!$A:$K,11,TRUE)=0,F11895,VLOOKUP(QUOTIENT($B11896,1),AUD!$A:$K,11,TRUE)),
F11895)</f>
        <v>1.9750000000000001</v>
      </c>
      <c r="G11896" s="92">
        <f>IF(MOD($C11896,1)&gt;10.5/24,
IF(VLOOKUP(QUOTIENT($C11896,1),AUD!$A:$K,11,TRUE)=0,G11895,VLOOKUP(QUOTIENT($C11896,1),NZD!$A:$F,6,TRUE)),
G11895)</f>
        <v>1.96</v>
      </c>
      <c r="H11896" s="92">
        <f>IF(MOD($D11896,1)&gt;(11+55/60)/24,
IF(VLOOKUP(QUOTIENT($D11896,1),AUD!$A:$K,11,TRUE)=0,H11895,IFERROR(VLOOKUP(QUOTIENT($D11896,1),USD!$A:$B,2,TRUE),H11895)),
H11895)</f>
        <v>2.27108</v>
      </c>
      <c r="I11896" s="92">
        <f>IF(MOD($D11896,1)&gt;(11+55/60)/24,
IF(VLOOKUP(QUOTIENT($D11896,1),AUD!$A:$K,11,TRUE)=0,I11895,IFERROR(VLOOKUP(QUOTIENT($D11896,1),GBP!$A:$B,2,TRUE),I11895)),
I11895)</f>
        <v>0.63549999999999995</v>
      </c>
      <c r="J11896" s="92">
        <f>IF(MOD($D11896,1)&gt;(11+55/60)/24,
IF(VLOOKUP(QUOTIENT($D11896,1),AUD!$A:$K,11,TRUE)=0,J11895,IFERROR(VLOOKUP(QUOTIENT($D11896,1),EUR!$A:$B,2,TRUE),J11895)),
J11895)</f>
        <v>-0.38929000000000002</v>
      </c>
      <c r="K11896" s="92">
        <f>IF(MOD($D11896,1)&gt;(11+55/60)/24,
IF(VLOOKUP(QUOTIENT($D11896,1),AUD!$A:$K,11,TRUE)=0,K11895,IFERROR(VLOOKUP(QUOTIENT($D11896,1),JPY!$A:$B,2,TRUE),K11895)),
K11895)</f>
        <v>-4.9829999999999999E-2</v>
      </c>
      <c r="L11896" s="92">
        <f>IF(MOD($E11896,1)&gt;(11+55/60)/24,
IF(VLOOKUP(QUOTIENT($E11896,1),AUD!$A:$K,11,TRUE)=0,L11895,IFERROR(VLOOKUP(QUOTIENT($E11896,1),CAD!$A:$B,2,TRUE)*1,L11895)),
L11895)</f>
        <v>1.66</v>
      </c>
    </row>
    <row r="11897" spans="1:12">
      <c r="A11897" s="94" t="s">
        <v>12136</v>
      </c>
      <c r="B11897" s="94">
        <f>(DATE(LEFT($A11897,4),MID($A11897,6,2),MID($A11897,9,2))+MID($A11897,12,2)/24+MID($A11897,15,2)/60+MID($A11897,18,2)/3600)
+Timezone!$C$2/24
+VLOOKUP((DATE(LEFT($A11897,4),MID($A11897,6,2),MID($A11897,9,2))+MID($A11897,12,2)/24+MID($A11897,15,2)/60+MID($A11897,18,2)/3600),Timezone!$K:$L,2,TRUE)/24</f>
        <v>43180.999999999993</v>
      </c>
      <c r="C11897" s="94">
        <f>(DATE(LEFT($A11897,4),MID($A11897,6,2),MID($A11897,9,2))+MID($A11897,12,2)/24+MID($A11897,15,2)/60+MID($A11897,18,2)/3600)
+Timezone!$C$3/24
+VLOOKUP((DATE(LEFT($A11897,4),MID($A11897,6,2),MID($A11897,9,2))+MID($A11897,12,2)/24+MID($A11897,15,2)/60+MID($A11897,18,2)/3600),Timezone!$K:$L,2,TRUE)/24</f>
        <v>43181.083333333328</v>
      </c>
      <c r="D11897" s="94">
        <f>(DATE(LEFT($A11897,4),MID($A11897,6,2),MID($A11897,9,2))+MID($A11897,12,2)/24+MID($A11897,15,2)/60+MID($A11897,18,2)/3600)
+Timezone!$C$4/24
+VLOOKUP((DATE(LEFT($A11897,4),MID($A11897,6,2),MID($A11897,9,2))+MID($A11897,12,2)/24+MID($A11897,15,2)/60+MID($A11897,18,2)/3600),Timezone!$K:$L,2,TRUE)/24</f>
        <v>43180.624999999993</v>
      </c>
      <c r="E11897" s="94">
        <f>(DATE(LEFT($A11897,4),MID($A11897,6,2),MID($A11897,9,2))+MID($A11897,12,2)/24+MID($A11897,15,2)/60+MID($A11897,18,2)/3600)
+Timezone!$C$5/24
+VLOOKUP((DATE(LEFT($A11897,4),MID($A11897,6,2),MID($A11897,9,2))+MID($A11897,12,2)/24+MID($A11897,15,2)/60+MID($A11897,18,2)/3600),Timezone!$K:$L,2,TRUE)/24</f>
        <v>43180.416666666664</v>
      </c>
      <c r="F11897" s="92">
        <f>IF(MOD($B11897,1)&gt;10.5/24,
IF(VLOOKUP(QUOTIENT($B11897,1),AUD!$A:$K,11,TRUE)=0,F11896,VLOOKUP(QUOTIENT($B11897,1),AUD!$A:$K,11,TRUE)),
F11896)</f>
        <v>1.9750000000000001</v>
      </c>
      <c r="G11897" s="92">
        <f>IF(MOD($C11897,1)&gt;10.5/24,
IF(VLOOKUP(QUOTIENT($C11897,1),AUD!$A:$K,11,TRUE)=0,G11896,VLOOKUP(QUOTIENT($C11897,1),NZD!$A:$F,6,TRUE)),
G11896)</f>
        <v>1.96</v>
      </c>
      <c r="H11897" s="92">
        <f>IF(MOD($D11897,1)&gt;(11+55/60)/24,
IF(VLOOKUP(QUOTIENT($D11897,1),AUD!$A:$K,11,TRUE)=0,H11896,IFERROR(VLOOKUP(QUOTIENT($D11897,1),USD!$A:$B,2,TRUE),H11896)),
H11896)</f>
        <v>2.27108</v>
      </c>
      <c r="I11897" s="92">
        <f>IF(MOD($D11897,1)&gt;(11+55/60)/24,
IF(VLOOKUP(QUOTIENT($D11897,1),AUD!$A:$K,11,TRUE)=0,I11896,IFERROR(VLOOKUP(QUOTIENT($D11897,1),GBP!$A:$B,2,TRUE),I11896)),
I11896)</f>
        <v>0.63549999999999995</v>
      </c>
      <c r="J11897" s="92">
        <f>IF(MOD($D11897,1)&gt;(11+55/60)/24,
IF(VLOOKUP(QUOTIENT($D11897,1),AUD!$A:$K,11,TRUE)=0,J11896,IFERROR(VLOOKUP(QUOTIENT($D11897,1),EUR!$A:$B,2,TRUE),J11896)),
J11896)</f>
        <v>-0.38929000000000002</v>
      </c>
      <c r="K11897" s="92">
        <f>IF(MOD($D11897,1)&gt;(11+55/60)/24,
IF(VLOOKUP(QUOTIENT($D11897,1),AUD!$A:$K,11,TRUE)=0,K11896,IFERROR(VLOOKUP(QUOTIENT($D11897,1),JPY!$A:$B,2,TRUE),K11896)),
K11896)</f>
        <v>-4.9829999999999999E-2</v>
      </c>
      <c r="L11897" s="92">
        <f>IF(MOD($E11897,1)&gt;(11+55/60)/24,
IF(VLOOKUP(QUOTIENT($E11897,1),AUD!$A:$K,11,TRUE)=0,L11896,IFERROR(VLOOKUP(QUOTIENT($E11897,1),CAD!$A:$B,2,TRUE)*1,L11896)),
L11896)</f>
        <v>1.66</v>
      </c>
    </row>
    <row r="11898" spans="1:12">
      <c r="A11898" s="94" t="s">
        <v>12137</v>
      </c>
      <c r="B11898" s="94">
        <f>(DATE(LEFT($A11898,4),MID($A11898,6,2),MID($A11898,9,2))+MID($A11898,12,2)/24+MID($A11898,15,2)/60+MID($A11898,18,2)/3600)
+Timezone!$C$2/24
+VLOOKUP((DATE(LEFT($A11898,4),MID($A11898,6,2),MID($A11898,9,2))+MID($A11898,12,2)/24+MID($A11898,15,2)/60+MID($A11898,18,2)/3600),Timezone!$K:$L,2,TRUE)/24</f>
        <v>43181.083333333328</v>
      </c>
      <c r="C11898" s="94">
        <f>(DATE(LEFT($A11898,4),MID($A11898,6,2),MID($A11898,9,2))+MID($A11898,12,2)/24+MID($A11898,15,2)/60+MID($A11898,18,2)/3600)
+Timezone!$C$3/24
+VLOOKUP((DATE(LEFT($A11898,4),MID($A11898,6,2),MID($A11898,9,2))+MID($A11898,12,2)/24+MID($A11898,15,2)/60+MID($A11898,18,2)/3600),Timezone!$K:$L,2,TRUE)/24</f>
        <v>43181.166666666664</v>
      </c>
      <c r="D11898" s="94">
        <f>(DATE(LEFT($A11898,4),MID($A11898,6,2),MID($A11898,9,2))+MID($A11898,12,2)/24+MID($A11898,15,2)/60+MID($A11898,18,2)/3600)
+Timezone!$C$4/24
+VLOOKUP((DATE(LEFT($A11898,4),MID($A11898,6,2),MID($A11898,9,2))+MID($A11898,12,2)/24+MID($A11898,15,2)/60+MID($A11898,18,2)/3600),Timezone!$K:$L,2,TRUE)/24</f>
        <v>43180.708333333328</v>
      </c>
      <c r="E11898" s="94">
        <f>(DATE(LEFT($A11898,4),MID($A11898,6,2),MID($A11898,9,2))+MID($A11898,12,2)/24+MID($A11898,15,2)/60+MID($A11898,18,2)/3600)
+Timezone!$C$5/24
+VLOOKUP((DATE(LEFT($A11898,4),MID($A11898,6,2),MID($A11898,9,2))+MID($A11898,12,2)/24+MID($A11898,15,2)/60+MID($A11898,18,2)/3600),Timezone!$K:$L,2,TRUE)/24</f>
        <v>43180.5</v>
      </c>
      <c r="F11898" s="92">
        <f>IF(MOD($B11898,1)&gt;10.5/24,
IF(VLOOKUP(QUOTIENT($B11898,1),AUD!$A:$K,11,TRUE)=0,F11897,VLOOKUP(QUOTIENT($B11898,1),AUD!$A:$K,11,TRUE)),
F11897)</f>
        <v>1.9750000000000001</v>
      </c>
      <c r="G11898" s="92">
        <f>IF(MOD($C11898,1)&gt;10.5/24,
IF(VLOOKUP(QUOTIENT($C11898,1),AUD!$A:$K,11,TRUE)=0,G11897,VLOOKUP(QUOTIENT($C11898,1),NZD!$A:$F,6,TRUE)),
G11897)</f>
        <v>1.96</v>
      </c>
      <c r="H11898" s="92">
        <f>IF(MOD($D11898,1)&gt;(11+55/60)/24,
IF(VLOOKUP(QUOTIENT($D11898,1),AUD!$A:$K,11,TRUE)=0,H11897,IFERROR(VLOOKUP(QUOTIENT($D11898,1),USD!$A:$B,2,TRUE),H11897)),
H11897)</f>
        <v>2.27108</v>
      </c>
      <c r="I11898" s="92">
        <f>IF(MOD($D11898,1)&gt;(11+55/60)/24,
IF(VLOOKUP(QUOTIENT($D11898,1),AUD!$A:$K,11,TRUE)=0,I11897,IFERROR(VLOOKUP(QUOTIENT($D11898,1),GBP!$A:$B,2,TRUE),I11897)),
I11897)</f>
        <v>0.63549999999999995</v>
      </c>
      <c r="J11898" s="92">
        <f>IF(MOD($D11898,1)&gt;(11+55/60)/24,
IF(VLOOKUP(QUOTIENT($D11898,1),AUD!$A:$K,11,TRUE)=0,J11897,IFERROR(VLOOKUP(QUOTIENT($D11898,1),EUR!$A:$B,2,TRUE),J11897)),
J11897)</f>
        <v>-0.38929000000000002</v>
      </c>
      <c r="K11898" s="92">
        <f>IF(MOD($D11898,1)&gt;(11+55/60)/24,
IF(VLOOKUP(QUOTIENT($D11898,1),AUD!$A:$K,11,TRUE)=0,K11897,IFERROR(VLOOKUP(QUOTIENT($D11898,1),JPY!$A:$B,2,TRUE),K11897)),
K11897)</f>
        <v>-4.9829999999999999E-2</v>
      </c>
      <c r="L11898" s="92">
        <f>IF(MOD($E11898,1)&gt;(11+55/60)/24,
IF(VLOOKUP(QUOTIENT($E11898,1),AUD!$A:$K,11,TRUE)=0,L11897,IFERROR(VLOOKUP(QUOTIENT($E11898,1),CAD!$A:$B,2,TRUE)*1,L11897)),
L11897)</f>
        <v>1.67</v>
      </c>
    </row>
    <row r="11899" spans="1:12">
      <c r="A11899" s="94" t="s">
        <v>12138</v>
      </c>
      <c r="B11899" s="94">
        <f>(DATE(LEFT($A11899,4),MID($A11899,6,2),MID($A11899,9,2))+MID($A11899,12,2)/24+MID($A11899,15,2)/60+MID($A11899,18,2)/3600)
+Timezone!$C$2/24
+VLOOKUP((DATE(LEFT($A11899,4),MID($A11899,6,2),MID($A11899,9,2))+MID($A11899,12,2)/24+MID($A11899,15,2)/60+MID($A11899,18,2)/3600),Timezone!$K:$L,2,TRUE)/24</f>
        <v>43181.166666666664</v>
      </c>
      <c r="C11899" s="94">
        <f>(DATE(LEFT($A11899,4),MID($A11899,6,2),MID($A11899,9,2))+MID($A11899,12,2)/24+MID($A11899,15,2)/60+MID($A11899,18,2)/3600)
+Timezone!$C$3/24
+VLOOKUP((DATE(LEFT($A11899,4),MID($A11899,6,2),MID($A11899,9,2))+MID($A11899,12,2)/24+MID($A11899,15,2)/60+MID($A11899,18,2)/3600),Timezone!$K:$L,2,TRUE)/24</f>
        <v>43181.25</v>
      </c>
      <c r="D11899" s="94">
        <f>(DATE(LEFT($A11899,4),MID($A11899,6,2),MID($A11899,9,2))+MID($A11899,12,2)/24+MID($A11899,15,2)/60+MID($A11899,18,2)/3600)
+Timezone!$C$4/24
+VLOOKUP((DATE(LEFT($A11899,4),MID($A11899,6,2),MID($A11899,9,2))+MID($A11899,12,2)/24+MID($A11899,15,2)/60+MID($A11899,18,2)/3600),Timezone!$K:$L,2,TRUE)/24</f>
        <v>43180.791666666664</v>
      </c>
      <c r="E11899" s="94">
        <f>(DATE(LEFT($A11899,4),MID($A11899,6,2),MID($A11899,9,2))+MID($A11899,12,2)/24+MID($A11899,15,2)/60+MID($A11899,18,2)/3600)
+Timezone!$C$5/24
+VLOOKUP((DATE(LEFT($A11899,4),MID($A11899,6,2),MID($A11899,9,2))+MID($A11899,12,2)/24+MID($A11899,15,2)/60+MID($A11899,18,2)/3600),Timezone!$K:$L,2,TRUE)/24</f>
        <v>43180.583333333336</v>
      </c>
      <c r="F11899" s="92">
        <f>IF(MOD($B11899,1)&gt;10.5/24,
IF(VLOOKUP(QUOTIENT($B11899,1),AUD!$A:$K,11,TRUE)=0,F11898,VLOOKUP(QUOTIENT($B11899,1),AUD!$A:$K,11,TRUE)),
F11898)</f>
        <v>1.9750000000000001</v>
      </c>
      <c r="G11899" s="92">
        <f>IF(MOD($C11899,1)&gt;10.5/24,
IF(VLOOKUP(QUOTIENT($C11899,1),AUD!$A:$K,11,TRUE)=0,G11898,VLOOKUP(QUOTIENT($C11899,1),NZD!$A:$F,6,TRUE)),
G11898)</f>
        <v>1.96</v>
      </c>
      <c r="H11899" s="92">
        <f>IF(MOD($D11899,1)&gt;(11+55/60)/24,
IF(VLOOKUP(QUOTIENT($D11899,1),AUD!$A:$K,11,TRUE)=0,H11898,IFERROR(VLOOKUP(QUOTIENT($D11899,1),USD!$A:$B,2,TRUE),H11898)),
H11898)</f>
        <v>2.27108</v>
      </c>
      <c r="I11899" s="92">
        <f>IF(MOD($D11899,1)&gt;(11+55/60)/24,
IF(VLOOKUP(QUOTIENT($D11899,1),AUD!$A:$K,11,TRUE)=0,I11898,IFERROR(VLOOKUP(QUOTIENT($D11899,1),GBP!$A:$B,2,TRUE),I11898)),
I11898)</f>
        <v>0.63549999999999995</v>
      </c>
      <c r="J11899" s="92">
        <f>IF(MOD($D11899,1)&gt;(11+55/60)/24,
IF(VLOOKUP(QUOTIENT($D11899,1),AUD!$A:$K,11,TRUE)=0,J11898,IFERROR(VLOOKUP(QUOTIENT($D11899,1),EUR!$A:$B,2,TRUE),J11898)),
J11898)</f>
        <v>-0.38929000000000002</v>
      </c>
      <c r="K11899" s="92">
        <f>IF(MOD($D11899,1)&gt;(11+55/60)/24,
IF(VLOOKUP(QUOTIENT($D11899,1),AUD!$A:$K,11,TRUE)=0,K11898,IFERROR(VLOOKUP(QUOTIENT($D11899,1),JPY!$A:$B,2,TRUE),K11898)),
K11898)</f>
        <v>-4.9829999999999999E-2</v>
      </c>
      <c r="L11899" s="92">
        <f>IF(MOD($E11899,1)&gt;(11+55/60)/24,
IF(VLOOKUP(QUOTIENT($E11899,1),AUD!$A:$K,11,TRUE)=0,L11898,IFERROR(VLOOKUP(QUOTIENT($E11899,1),CAD!$A:$B,2,TRUE)*1,L11898)),
L11898)</f>
        <v>1.67</v>
      </c>
    </row>
    <row r="11900" spans="1:12">
      <c r="A11900" s="94" t="s">
        <v>12139</v>
      </c>
      <c r="B11900" s="94">
        <f>(DATE(LEFT($A11900,4),MID($A11900,6,2),MID($A11900,9,2))+MID($A11900,12,2)/24+MID($A11900,15,2)/60+MID($A11900,18,2)/3600)
+Timezone!$C$2/24
+VLOOKUP((DATE(LEFT($A11900,4),MID($A11900,6,2),MID($A11900,9,2))+MID($A11900,12,2)/24+MID($A11900,15,2)/60+MID($A11900,18,2)/3600),Timezone!$K:$L,2,TRUE)/24</f>
        <v>43181.249999999993</v>
      </c>
      <c r="C11900" s="94">
        <f>(DATE(LEFT($A11900,4),MID($A11900,6,2),MID($A11900,9,2))+MID($A11900,12,2)/24+MID($A11900,15,2)/60+MID($A11900,18,2)/3600)
+Timezone!$C$3/24
+VLOOKUP((DATE(LEFT($A11900,4),MID($A11900,6,2),MID($A11900,9,2))+MID($A11900,12,2)/24+MID($A11900,15,2)/60+MID($A11900,18,2)/3600),Timezone!$K:$L,2,TRUE)/24</f>
        <v>43181.333333333328</v>
      </c>
      <c r="D11900" s="94">
        <f>(DATE(LEFT($A11900,4),MID($A11900,6,2),MID($A11900,9,2))+MID($A11900,12,2)/24+MID($A11900,15,2)/60+MID($A11900,18,2)/3600)
+Timezone!$C$4/24
+VLOOKUP((DATE(LEFT($A11900,4),MID($A11900,6,2),MID($A11900,9,2))+MID($A11900,12,2)/24+MID($A11900,15,2)/60+MID($A11900,18,2)/3600),Timezone!$K:$L,2,TRUE)/24</f>
        <v>43180.874999999993</v>
      </c>
      <c r="E11900" s="94">
        <f>(DATE(LEFT($A11900,4),MID($A11900,6,2),MID($A11900,9,2))+MID($A11900,12,2)/24+MID($A11900,15,2)/60+MID($A11900,18,2)/3600)
+Timezone!$C$5/24
+VLOOKUP((DATE(LEFT($A11900,4),MID($A11900,6,2),MID($A11900,9,2))+MID($A11900,12,2)/24+MID($A11900,15,2)/60+MID($A11900,18,2)/3600),Timezone!$K:$L,2,TRUE)/24</f>
        <v>43180.666666666664</v>
      </c>
      <c r="F11900" s="92">
        <f>IF(MOD($B11900,1)&gt;10.5/24,
IF(VLOOKUP(QUOTIENT($B11900,1),AUD!$A:$K,11,TRUE)=0,F11899,VLOOKUP(QUOTIENT($B11900,1),AUD!$A:$K,11,TRUE)),
F11899)</f>
        <v>1.9750000000000001</v>
      </c>
      <c r="G11900" s="92">
        <f>IF(MOD($C11900,1)&gt;10.5/24,
IF(VLOOKUP(QUOTIENT($C11900,1),AUD!$A:$K,11,TRUE)=0,G11899,VLOOKUP(QUOTIENT($C11900,1),NZD!$A:$F,6,TRUE)),
G11899)</f>
        <v>1.96</v>
      </c>
      <c r="H11900" s="92">
        <f>IF(MOD($D11900,1)&gt;(11+55/60)/24,
IF(VLOOKUP(QUOTIENT($D11900,1),AUD!$A:$K,11,TRUE)=0,H11899,IFERROR(VLOOKUP(QUOTIENT($D11900,1),USD!$A:$B,2,TRUE),H11899)),
H11899)</f>
        <v>2.27108</v>
      </c>
      <c r="I11900" s="92">
        <f>IF(MOD($D11900,1)&gt;(11+55/60)/24,
IF(VLOOKUP(QUOTIENT($D11900,1),AUD!$A:$K,11,TRUE)=0,I11899,IFERROR(VLOOKUP(QUOTIENT($D11900,1),GBP!$A:$B,2,TRUE),I11899)),
I11899)</f>
        <v>0.63549999999999995</v>
      </c>
      <c r="J11900" s="92">
        <f>IF(MOD($D11900,1)&gt;(11+55/60)/24,
IF(VLOOKUP(QUOTIENT($D11900,1),AUD!$A:$K,11,TRUE)=0,J11899,IFERROR(VLOOKUP(QUOTIENT($D11900,1),EUR!$A:$B,2,TRUE),J11899)),
J11899)</f>
        <v>-0.38929000000000002</v>
      </c>
      <c r="K11900" s="92">
        <f>IF(MOD($D11900,1)&gt;(11+55/60)/24,
IF(VLOOKUP(QUOTIENT($D11900,1),AUD!$A:$K,11,TRUE)=0,K11899,IFERROR(VLOOKUP(QUOTIENT($D11900,1),JPY!$A:$B,2,TRUE),K11899)),
K11899)</f>
        <v>-4.9829999999999999E-2</v>
      </c>
      <c r="L11900" s="92">
        <f>IF(MOD($E11900,1)&gt;(11+55/60)/24,
IF(VLOOKUP(QUOTIENT($E11900,1),AUD!$A:$K,11,TRUE)=0,L11899,IFERROR(VLOOKUP(QUOTIENT($E11900,1),CAD!$A:$B,2,TRUE)*1,L11899)),
L11899)</f>
        <v>1.67</v>
      </c>
    </row>
    <row r="11901" spans="1:12">
      <c r="A11901" s="94" t="s">
        <v>12140</v>
      </c>
      <c r="B11901" s="94">
        <f>(DATE(LEFT($A11901,4),MID($A11901,6,2),MID($A11901,9,2))+MID($A11901,12,2)/24+MID($A11901,15,2)/60+MID($A11901,18,2)/3600)
+Timezone!$C$2/24
+VLOOKUP((DATE(LEFT($A11901,4),MID($A11901,6,2),MID($A11901,9,2))+MID($A11901,12,2)/24+MID($A11901,15,2)/60+MID($A11901,18,2)/3600),Timezone!$K:$L,2,TRUE)/24</f>
        <v>43181.333333333328</v>
      </c>
      <c r="C11901" s="94">
        <f>(DATE(LEFT($A11901,4),MID($A11901,6,2),MID($A11901,9,2))+MID($A11901,12,2)/24+MID($A11901,15,2)/60+MID($A11901,18,2)/3600)
+Timezone!$C$3/24
+VLOOKUP((DATE(LEFT($A11901,4),MID($A11901,6,2),MID($A11901,9,2))+MID($A11901,12,2)/24+MID($A11901,15,2)/60+MID($A11901,18,2)/3600),Timezone!$K:$L,2,TRUE)/24</f>
        <v>43181.416666666664</v>
      </c>
      <c r="D11901" s="94">
        <f>(DATE(LEFT($A11901,4),MID($A11901,6,2),MID($A11901,9,2))+MID($A11901,12,2)/24+MID($A11901,15,2)/60+MID($A11901,18,2)/3600)
+Timezone!$C$4/24
+VLOOKUP((DATE(LEFT($A11901,4),MID($A11901,6,2),MID($A11901,9,2))+MID($A11901,12,2)/24+MID($A11901,15,2)/60+MID($A11901,18,2)/3600),Timezone!$K:$L,2,TRUE)/24</f>
        <v>43180.958333333328</v>
      </c>
      <c r="E11901" s="94">
        <f>(DATE(LEFT($A11901,4),MID($A11901,6,2),MID($A11901,9,2))+MID($A11901,12,2)/24+MID($A11901,15,2)/60+MID($A11901,18,2)/3600)
+Timezone!$C$5/24
+VLOOKUP((DATE(LEFT($A11901,4),MID($A11901,6,2),MID($A11901,9,2))+MID($A11901,12,2)/24+MID($A11901,15,2)/60+MID($A11901,18,2)/3600),Timezone!$K:$L,2,TRUE)/24</f>
        <v>43180.75</v>
      </c>
      <c r="F11901" s="92">
        <f>IF(MOD($B11901,1)&gt;10.5/24,
IF(VLOOKUP(QUOTIENT($B11901,1),AUD!$A:$K,11,TRUE)=0,F11900,VLOOKUP(QUOTIENT($B11901,1),AUD!$A:$K,11,TRUE)),
F11900)</f>
        <v>1.9750000000000001</v>
      </c>
      <c r="G11901" s="92">
        <f>IF(MOD($C11901,1)&gt;10.5/24,
IF(VLOOKUP(QUOTIENT($C11901,1),AUD!$A:$K,11,TRUE)=0,G11900,VLOOKUP(QUOTIENT($C11901,1),NZD!$A:$F,6,TRUE)),
G11900)</f>
        <v>1.96</v>
      </c>
      <c r="H11901" s="92">
        <f>IF(MOD($D11901,1)&gt;(11+55/60)/24,
IF(VLOOKUP(QUOTIENT($D11901,1),AUD!$A:$K,11,TRUE)=0,H11900,IFERROR(VLOOKUP(QUOTIENT($D11901,1),USD!$A:$B,2,TRUE),H11900)),
H11900)</f>
        <v>2.27108</v>
      </c>
      <c r="I11901" s="92">
        <f>IF(MOD($D11901,1)&gt;(11+55/60)/24,
IF(VLOOKUP(QUOTIENT($D11901,1),AUD!$A:$K,11,TRUE)=0,I11900,IFERROR(VLOOKUP(QUOTIENT($D11901,1),GBP!$A:$B,2,TRUE),I11900)),
I11900)</f>
        <v>0.63549999999999995</v>
      </c>
      <c r="J11901" s="92">
        <f>IF(MOD($D11901,1)&gt;(11+55/60)/24,
IF(VLOOKUP(QUOTIENT($D11901,1),AUD!$A:$K,11,TRUE)=0,J11900,IFERROR(VLOOKUP(QUOTIENT($D11901,1),EUR!$A:$B,2,TRUE),J11900)),
J11900)</f>
        <v>-0.38929000000000002</v>
      </c>
      <c r="K11901" s="92">
        <f>IF(MOD($D11901,1)&gt;(11+55/60)/24,
IF(VLOOKUP(QUOTIENT($D11901,1),AUD!$A:$K,11,TRUE)=0,K11900,IFERROR(VLOOKUP(QUOTIENT($D11901,1),JPY!$A:$B,2,TRUE),K11900)),
K11900)</f>
        <v>-4.9829999999999999E-2</v>
      </c>
      <c r="L11901" s="92">
        <f>IF(MOD($E11901,1)&gt;(11+55/60)/24,
IF(VLOOKUP(QUOTIENT($E11901,1),AUD!$A:$K,11,TRUE)=0,L11900,IFERROR(VLOOKUP(QUOTIENT($E11901,1),CAD!$A:$B,2,TRUE)*1,L11900)),
L11900)</f>
        <v>1.67</v>
      </c>
    </row>
    <row r="11902" spans="1:12">
      <c r="A11902" s="94" t="s">
        <v>12141</v>
      </c>
      <c r="B11902" s="94">
        <f>(DATE(LEFT($A11902,4),MID($A11902,6,2),MID($A11902,9,2))+MID($A11902,12,2)/24+MID($A11902,15,2)/60+MID($A11902,18,2)/3600)
+Timezone!$C$2/24
+VLOOKUP((DATE(LEFT($A11902,4),MID($A11902,6,2),MID($A11902,9,2))+MID($A11902,12,2)/24+MID($A11902,15,2)/60+MID($A11902,18,2)/3600),Timezone!$K:$L,2,TRUE)/24</f>
        <v>43181.416666666664</v>
      </c>
      <c r="C11902" s="94">
        <f>(DATE(LEFT($A11902,4),MID($A11902,6,2),MID($A11902,9,2))+MID($A11902,12,2)/24+MID($A11902,15,2)/60+MID($A11902,18,2)/3600)
+Timezone!$C$3/24
+VLOOKUP((DATE(LEFT($A11902,4),MID($A11902,6,2),MID($A11902,9,2))+MID($A11902,12,2)/24+MID($A11902,15,2)/60+MID($A11902,18,2)/3600),Timezone!$K:$L,2,TRUE)/24</f>
        <v>43181.5</v>
      </c>
      <c r="D11902" s="94">
        <f>(DATE(LEFT($A11902,4),MID($A11902,6,2),MID($A11902,9,2))+MID($A11902,12,2)/24+MID($A11902,15,2)/60+MID($A11902,18,2)/3600)
+Timezone!$C$4/24
+VLOOKUP((DATE(LEFT($A11902,4),MID($A11902,6,2),MID($A11902,9,2))+MID($A11902,12,2)/24+MID($A11902,15,2)/60+MID($A11902,18,2)/3600),Timezone!$K:$L,2,TRUE)/24</f>
        <v>43181.041666666664</v>
      </c>
      <c r="E11902" s="94">
        <f>(DATE(LEFT($A11902,4),MID($A11902,6,2),MID($A11902,9,2))+MID($A11902,12,2)/24+MID($A11902,15,2)/60+MID($A11902,18,2)/3600)
+Timezone!$C$5/24
+VLOOKUP((DATE(LEFT($A11902,4),MID($A11902,6,2),MID($A11902,9,2))+MID($A11902,12,2)/24+MID($A11902,15,2)/60+MID($A11902,18,2)/3600),Timezone!$K:$L,2,TRUE)/24</f>
        <v>43180.833333333336</v>
      </c>
      <c r="F11902" s="92">
        <f>IF(MOD($B11902,1)&gt;10.5/24,
IF(VLOOKUP(QUOTIENT($B11902,1),AUD!$A:$K,11,TRUE)=0,F11901,VLOOKUP(QUOTIENT($B11902,1),AUD!$A:$K,11,TRUE)),
F11901)</f>
        <v>1.9750000000000001</v>
      </c>
      <c r="G11902" s="92">
        <f>IF(MOD($C11902,1)&gt;10.5/24,
IF(VLOOKUP(QUOTIENT($C11902,1),AUD!$A:$K,11,TRUE)=0,G11901,VLOOKUP(QUOTIENT($C11902,1),NZD!$A:$F,6,TRUE)),
G11901)</f>
        <v>1.96</v>
      </c>
      <c r="H11902" s="92">
        <f>IF(MOD($D11902,1)&gt;(11+55/60)/24,
IF(VLOOKUP(QUOTIENT($D11902,1),AUD!$A:$K,11,TRUE)=0,H11901,IFERROR(VLOOKUP(QUOTIENT($D11902,1),USD!$A:$B,2,TRUE),H11901)),
H11901)</f>
        <v>2.27108</v>
      </c>
      <c r="I11902" s="92">
        <f>IF(MOD($D11902,1)&gt;(11+55/60)/24,
IF(VLOOKUP(QUOTIENT($D11902,1),AUD!$A:$K,11,TRUE)=0,I11901,IFERROR(VLOOKUP(QUOTIENT($D11902,1),GBP!$A:$B,2,TRUE),I11901)),
I11901)</f>
        <v>0.63549999999999995</v>
      </c>
      <c r="J11902" s="92">
        <f>IF(MOD($D11902,1)&gt;(11+55/60)/24,
IF(VLOOKUP(QUOTIENT($D11902,1),AUD!$A:$K,11,TRUE)=0,J11901,IFERROR(VLOOKUP(QUOTIENT($D11902,1),EUR!$A:$B,2,TRUE),J11901)),
J11901)</f>
        <v>-0.38929000000000002</v>
      </c>
      <c r="K11902" s="92">
        <f>IF(MOD($D11902,1)&gt;(11+55/60)/24,
IF(VLOOKUP(QUOTIENT($D11902,1),AUD!$A:$K,11,TRUE)=0,K11901,IFERROR(VLOOKUP(QUOTIENT($D11902,1),JPY!$A:$B,2,TRUE),K11901)),
K11901)</f>
        <v>-4.9829999999999999E-2</v>
      </c>
      <c r="L11902" s="92">
        <f>IF(MOD($E11902,1)&gt;(11+55/60)/24,
IF(VLOOKUP(QUOTIENT($E11902,1),AUD!$A:$K,11,TRUE)=0,L11901,IFERROR(VLOOKUP(QUOTIENT($E11902,1),CAD!$A:$B,2,TRUE)*1,L11901)),
L11901)</f>
        <v>1.67</v>
      </c>
    </row>
    <row r="11903" spans="1:12">
      <c r="A11903" s="94" t="s">
        <v>12142</v>
      </c>
      <c r="B11903" s="94">
        <f>(DATE(LEFT($A11903,4),MID($A11903,6,2),MID($A11903,9,2))+MID($A11903,12,2)/24+MID($A11903,15,2)/60+MID($A11903,18,2)/3600)
+Timezone!$C$2/24
+VLOOKUP((DATE(LEFT($A11903,4),MID($A11903,6,2),MID($A11903,9,2))+MID($A11903,12,2)/24+MID($A11903,15,2)/60+MID($A11903,18,2)/3600),Timezone!$K:$L,2,TRUE)/24</f>
        <v>43181.499999999993</v>
      </c>
      <c r="C11903" s="94">
        <f>(DATE(LEFT($A11903,4),MID($A11903,6,2),MID($A11903,9,2))+MID($A11903,12,2)/24+MID($A11903,15,2)/60+MID($A11903,18,2)/3600)
+Timezone!$C$3/24
+VLOOKUP((DATE(LEFT($A11903,4),MID($A11903,6,2),MID($A11903,9,2))+MID($A11903,12,2)/24+MID($A11903,15,2)/60+MID($A11903,18,2)/3600),Timezone!$K:$L,2,TRUE)/24</f>
        <v>43181.583333333328</v>
      </c>
      <c r="D11903" s="94">
        <f>(DATE(LEFT($A11903,4),MID($A11903,6,2),MID($A11903,9,2))+MID($A11903,12,2)/24+MID($A11903,15,2)/60+MID($A11903,18,2)/3600)
+Timezone!$C$4/24
+VLOOKUP((DATE(LEFT($A11903,4),MID($A11903,6,2),MID($A11903,9,2))+MID($A11903,12,2)/24+MID($A11903,15,2)/60+MID($A11903,18,2)/3600),Timezone!$K:$L,2,TRUE)/24</f>
        <v>43181.124999999993</v>
      </c>
      <c r="E11903" s="94">
        <f>(DATE(LEFT($A11903,4),MID($A11903,6,2),MID($A11903,9,2))+MID($A11903,12,2)/24+MID($A11903,15,2)/60+MID($A11903,18,2)/3600)
+Timezone!$C$5/24
+VLOOKUP((DATE(LEFT($A11903,4),MID($A11903,6,2),MID($A11903,9,2))+MID($A11903,12,2)/24+MID($A11903,15,2)/60+MID($A11903,18,2)/3600),Timezone!$K:$L,2,TRUE)/24</f>
        <v>43180.916666666664</v>
      </c>
      <c r="F11903" s="92">
        <f>IF(MOD($B11903,1)&gt;10.5/24,
IF(VLOOKUP(QUOTIENT($B11903,1),AUD!$A:$K,11,TRUE)=0,F11902,VLOOKUP(QUOTIENT($B11903,1),AUD!$A:$K,11,TRUE)),
F11902)</f>
        <v>1.9850000000000001</v>
      </c>
      <c r="G11903" s="92">
        <f>IF(MOD($C11903,1)&gt;10.5/24,
IF(VLOOKUP(QUOTIENT($C11903,1),AUD!$A:$K,11,TRUE)=0,G11902,VLOOKUP(QUOTIENT($C11903,1),NZD!$A:$F,6,TRUE)),
G11902)</f>
        <v>1.96</v>
      </c>
      <c r="H11903" s="92">
        <f>IF(MOD($D11903,1)&gt;(11+55/60)/24,
IF(VLOOKUP(QUOTIENT($D11903,1),AUD!$A:$K,11,TRUE)=0,H11902,IFERROR(VLOOKUP(QUOTIENT($D11903,1),USD!$A:$B,2,TRUE),H11902)),
H11902)</f>
        <v>2.27108</v>
      </c>
      <c r="I11903" s="92">
        <f>IF(MOD($D11903,1)&gt;(11+55/60)/24,
IF(VLOOKUP(QUOTIENT($D11903,1),AUD!$A:$K,11,TRUE)=0,I11902,IFERROR(VLOOKUP(QUOTIENT($D11903,1),GBP!$A:$B,2,TRUE),I11902)),
I11902)</f>
        <v>0.63549999999999995</v>
      </c>
      <c r="J11903" s="92">
        <f>IF(MOD($D11903,1)&gt;(11+55/60)/24,
IF(VLOOKUP(QUOTIENT($D11903,1),AUD!$A:$K,11,TRUE)=0,J11902,IFERROR(VLOOKUP(QUOTIENT($D11903,1),EUR!$A:$B,2,TRUE),J11902)),
J11902)</f>
        <v>-0.38929000000000002</v>
      </c>
      <c r="K11903" s="92">
        <f>IF(MOD($D11903,1)&gt;(11+55/60)/24,
IF(VLOOKUP(QUOTIENT($D11903,1),AUD!$A:$K,11,TRUE)=0,K11902,IFERROR(VLOOKUP(QUOTIENT($D11903,1),JPY!$A:$B,2,TRUE),K11902)),
K11902)</f>
        <v>-4.9829999999999999E-2</v>
      </c>
      <c r="L11903" s="92">
        <f>IF(MOD($E11903,1)&gt;(11+55/60)/24,
IF(VLOOKUP(QUOTIENT($E11903,1),AUD!$A:$K,11,TRUE)=0,L11902,IFERROR(VLOOKUP(QUOTIENT($E11903,1),CAD!$A:$B,2,TRUE)*1,L11902)),
L11902)</f>
        <v>1.67</v>
      </c>
    </row>
    <row r="11904" spans="1:12">
      <c r="A11904" s="94" t="s">
        <v>12143</v>
      </c>
      <c r="B11904" s="94">
        <f>(DATE(LEFT($A11904,4),MID($A11904,6,2),MID($A11904,9,2))+MID($A11904,12,2)/24+MID($A11904,15,2)/60+MID($A11904,18,2)/3600)
+Timezone!$C$2/24
+VLOOKUP((DATE(LEFT($A11904,4),MID($A11904,6,2),MID($A11904,9,2))+MID($A11904,12,2)/24+MID($A11904,15,2)/60+MID($A11904,18,2)/3600),Timezone!$K:$L,2,TRUE)/24</f>
        <v>43181.583333333328</v>
      </c>
      <c r="C11904" s="94">
        <f>(DATE(LEFT($A11904,4),MID($A11904,6,2),MID($A11904,9,2))+MID($A11904,12,2)/24+MID($A11904,15,2)/60+MID($A11904,18,2)/3600)
+Timezone!$C$3/24
+VLOOKUP((DATE(LEFT($A11904,4),MID($A11904,6,2),MID($A11904,9,2))+MID($A11904,12,2)/24+MID($A11904,15,2)/60+MID($A11904,18,2)/3600),Timezone!$K:$L,2,TRUE)/24</f>
        <v>43181.666666666664</v>
      </c>
      <c r="D11904" s="94">
        <f>(DATE(LEFT($A11904,4),MID($A11904,6,2),MID($A11904,9,2))+MID($A11904,12,2)/24+MID($A11904,15,2)/60+MID($A11904,18,2)/3600)
+Timezone!$C$4/24
+VLOOKUP((DATE(LEFT($A11904,4),MID($A11904,6,2),MID($A11904,9,2))+MID($A11904,12,2)/24+MID($A11904,15,2)/60+MID($A11904,18,2)/3600),Timezone!$K:$L,2,TRUE)/24</f>
        <v>43181.208333333328</v>
      </c>
      <c r="E11904" s="94">
        <f>(DATE(LEFT($A11904,4),MID($A11904,6,2),MID($A11904,9,2))+MID($A11904,12,2)/24+MID($A11904,15,2)/60+MID($A11904,18,2)/3600)
+Timezone!$C$5/24
+VLOOKUP((DATE(LEFT($A11904,4),MID($A11904,6,2),MID($A11904,9,2))+MID($A11904,12,2)/24+MID($A11904,15,2)/60+MID($A11904,18,2)/3600),Timezone!$K:$L,2,TRUE)/24</f>
        <v>43181</v>
      </c>
      <c r="F11904" s="92">
        <f>IF(MOD($B11904,1)&gt;10.5/24,
IF(VLOOKUP(QUOTIENT($B11904,1),AUD!$A:$K,11,TRUE)=0,F11903,VLOOKUP(QUOTIENT($B11904,1),AUD!$A:$K,11,TRUE)),
F11903)</f>
        <v>1.9850000000000001</v>
      </c>
      <c r="G11904" s="92">
        <f>IF(MOD($C11904,1)&gt;10.5/24,
IF(VLOOKUP(QUOTIENT($C11904,1),AUD!$A:$K,11,TRUE)=0,G11903,VLOOKUP(QUOTIENT($C11904,1),NZD!$A:$F,6,TRUE)),
G11903)</f>
        <v>1.96</v>
      </c>
      <c r="H11904" s="92">
        <f>IF(MOD($D11904,1)&gt;(11+55/60)/24,
IF(VLOOKUP(QUOTIENT($D11904,1),AUD!$A:$K,11,TRUE)=0,H11903,IFERROR(VLOOKUP(QUOTIENT($D11904,1),USD!$A:$B,2,TRUE),H11903)),
H11903)</f>
        <v>2.27108</v>
      </c>
      <c r="I11904" s="92">
        <f>IF(MOD($D11904,1)&gt;(11+55/60)/24,
IF(VLOOKUP(QUOTIENT($D11904,1),AUD!$A:$K,11,TRUE)=0,I11903,IFERROR(VLOOKUP(QUOTIENT($D11904,1),GBP!$A:$B,2,TRUE),I11903)),
I11903)</f>
        <v>0.63549999999999995</v>
      </c>
      <c r="J11904" s="92">
        <f>IF(MOD($D11904,1)&gt;(11+55/60)/24,
IF(VLOOKUP(QUOTIENT($D11904,1),AUD!$A:$K,11,TRUE)=0,J11903,IFERROR(VLOOKUP(QUOTIENT($D11904,1),EUR!$A:$B,2,TRUE),J11903)),
J11903)</f>
        <v>-0.38929000000000002</v>
      </c>
      <c r="K11904" s="92">
        <f>IF(MOD($D11904,1)&gt;(11+55/60)/24,
IF(VLOOKUP(QUOTIENT($D11904,1),AUD!$A:$K,11,TRUE)=0,K11903,IFERROR(VLOOKUP(QUOTIENT($D11904,1),JPY!$A:$B,2,TRUE),K11903)),
K11903)</f>
        <v>-4.9829999999999999E-2</v>
      </c>
      <c r="L11904" s="92">
        <f>IF(MOD($E11904,1)&gt;(11+55/60)/24,
IF(VLOOKUP(QUOTIENT($E11904,1),AUD!$A:$K,11,TRUE)=0,L11903,IFERROR(VLOOKUP(QUOTIENT($E11904,1),CAD!$A:$B,2,TRUE)*1,L11903)),
L11903)</f>
        <v>1.67</v>
      </c>
    </row>
    <row r="11905" spans="1:12">
      <c r="A11905" s="94" t="s">
        <v>12144</v>
      </c>
      <c r="B11905" s="94">
        <f>(DATE(LEFT($A11905,4),MID($A11905,6,2),MID($A11905,9,2))+MID($A11905,12,2)/24+MID($A11905,15,2)/60+MID($A11905,18,2)/3600)
+Timezone!$C$2/24
+VLOOKUP((DATE(LEFT($A11905,4),MID($A11905,6,2),MID($A11905,9,2))+MID($A11905,12,2)/24+MID($A11905,15,2)/60+MID($A11905,18,2)/3600),Timezone!$K:$L,2,TRUE)/24</f>
        <v>43181.666666666664</v>
      </c>
      <c r="C11905" s="94">
        <f>(DATE(LEFT($A11905,4),MID($A11905,6,2),MID($A11905,9,2))+MID($A11905,12,2)/24+MID($A11905,15,2)/60+MID($A11905,18,2)/3600)
+Timezone!$C$3/24
+VLOOKUP((DATE(LEFT($A11905,4),MID($A11905,6,2),MID($A11905,9,2))+MID($A11905,12,2)/24+MID($A11905,15,2)/60+MID($A11905,18,2)/3600),Timezone!$K:$L,2,TRUE)/24</f>
        <v>43181.75</v>
      </c>
      <c r="D11905" s="94">
        <f>(DATE(LEFT($A11905,4),MID($A11905,6,2),MID($A11905,9,2))+MID($A11905,12,2)/24+MID($A11905,15,2)/60+MID($A11905,18,2)/3600)
+Timezone!$C$4/24
+VLOOKUP((DATE(LEFT($A11905,4),MID($A11905,6,2),MID($A11905,9,2))+MID($A11905,12,2)/24+MID($A11905,15,2)/60+MID($A11905,18,2)/3600),Timezone!$K:$L,2,TRUE)/24</f>
        <v>43181.291666666664</v>
      </c>
      <c r="E11905" s="94">
        <f>(DATE(LEFT($A11905,4),MID($A11905,6,2),MID($A11905,9,2))+MID($A11905,12,2)/24+MID($A11905,15,2)/60+MID($A11905,18,2)/3600)
+Timezone!$C$5/24
+VLOOKUP((DATE(LEFT($A11905,4),MID($A11905,6,2),MID($A11905,9,2))+MID($A11905,12,2)/24+MID($A11905,15,2)/60+MID($A11905,18,2)/3600),Timezone!$K:$L,2,TRUE)/24</f>
        <v>43181.083333333336</v>
      </c>
      <c r="F11905" s="92">
        <f>IF(MOD($B11905,1)&gt;10.5/24,
IF(VLOOKUP(QUOTIENT($B11905,1),AUD!$A:$K,11,TRUE)=0,F11904,VLOOKUP(QUOTIENT($B11905,1),AUD!$A:$K,11,TRUE)),
F11904)</f>
        <v>1.9850000000000001</v>
      </c>
      <c r="G11905" s="92">
        <f>IF(MOD($C11905,1)&gt;10.5/24,
IF(VLOOKUP(QUOTIENT($C11905,1),AUD!$A:$K,11,TRUE)=0,G11904,VLOOKUP(QUOTIENT($C11905,1),NZD!$A:$F,6,TRUE)),
G11904)</f>
        <v>1.96</v>
      </c>
      <c r="H11905" s="92">
        <f>IF(MOD($D11905,1)&gt;(11+55/60)/24,
IF(VLOOKUP(QUOTIENT($D11905,1),AUD!$A:$K,11,TRUE)=0,H11904,IFERROR(VLOOKUP(QUOTIENT($D11905,1),USD!$A:$B,2,TRUE),H11904)),
H11904)</f>
        <v>2.27108</v>
      </c>
      <c r="I11905" s="92">
        <f>IF(MOD($D11905,1)&gt;(11+55/60)/24,
IF(VLOOKUP(QUOTIENT($D11905,1),AUD!$A:$K,11,TRUE)=0,I11904,IFERROR(VLOOKUP(QUOTIENT($D11905,1),GBP!$A:$B,2,TRUE),I11904)),
I11904)</f>
        <v>0.63549999999999995</v>
      </c>
      <c r="J11905" s="92">
        <f>IF(MOD($D11905,1)&gt;(11+55/60)/24,
IF(VLOOKUP(QUOTIENT($D11905,1),AUD!$A:$K,11,TRUE)=0,J11904,IFERROR(VLOOKUP(QUOTIENT($D11905,1),EUR!$A:$B,2,TRUE),J11904)),
J11904)</f>
        <v>-0.38929000000000002</v>
      </c>
      <c r="K11905" s="92">
        <f>IF(MOD($D11905,1)&gt;(11+55/60)/24,
IF(VLOOKUP(QUOTIENT($D11905,1),AUD!$A:$K,11,TRUE)=0,K11904,IFERROR(VLOOKUP(QUOTIENT($D11905,1),JPY!$A:$B,2,TRUE),K11904)),
K11904)</f>
        <v>-4.9829999999999999E-2</v>
      </c>
      <c r="L11905" s="92">
        <f>IF(MOD($E11905,1)&gt;(11+55/60)/24,
IF(VLOOKUP(QUOTIENT($E11905,1),AUD!$A:$K,11,TRUE)=0,L11904,IFERROR(VLOOKUP(QUOTIENT($E11905,1),CAD!$A:$B,2,TRUE)*1,L11904)),
L11904)</f>
        <v>1.67</v>
      </c>
    </row>
    <row r="11906" spans="1:12">
      <c r="A11906" s="94" t="s">
        <v>12145</v>
      </c>
      <c r="B11906" s="94">
        <f>(DATE(LEFT($A11906,4),MID($A11906,6,2),MID($A11906,9,2))+MID($A11906,12,2)/24+MID($A11906,15,2)/60+MID($A11906,18,2)/3600)
+Timezone!$C$2/24
+VLOOKUP((DATE(LEFT($A11906,4),MID($A11906,6,2),MID($A11906,9,2))+MID($A11906,12,2)/24+MID($A11906,15,2)/60+MID($A11906,18,2)/3600),Timezone!$K:$L,2,TRUE)/24</f>
        <v>43181.749999999993</v>
      </c>
      <c r="C11906" s="94">
        <f>(DATE(LEFT($A11906,4),MID($A11906,6,2),MID($A11906,9,2))+MID($A11906,12,2)/24+MID($A11906,15,2)/60+MID($A11906,18,2)/3600)
+Timezone!$C$3/24
+VLOOKUP((DATE(LEFT($A11906,4),MID($A11906,6,2),MID($A11906,9,2))+MID($A11906,12,2)/24+MID($A11906,15,2)/60+MID($A11906,18,2)/3600),Timezone!$K:$L,2,TRUE)/24</f>
        <v>43181.833333333328</v>
      </c>
      <c r="D11906" s="94">
        <f>(DATE(LEFT($A11906,4),MID($A11906,6,2),MID($A11906,9,2))+MID($A11906,12,2)/24+MID($A11906,15,2)/60+MID($A11906,18,2)/3600)
+Timezone!$C$4/24
+VLOOKUP((DATE(LEFT($A11906,4),MID($A11906,6,2),MID($A11906,9,2))+MID($A11906,12,2)/24+MID($A11906,15,2)/60+MID($A11906,18,2)/3600),Timezone!$K:$L,2,TRUE)/24</f>
        <v>43181.374999999993</v>
      </c>
      <c r="E11906" s="94">
        <f>(DATE(LEFT($A11906,4),MID($A11906,6,2),MID($A11906,9,2))+MID($A11906,12,2)/24+MID($A11906,15,2)/60+MID($A11906,18,2)/3600)
+Timezone!$C$5/24
+VLOOKUP((DATE(LEFT($A11906,4),MID($A11906,6,2),MID($A11906,9,2))+MID($A11906,12,2)/24+MID($A11906,15,2)/60+MID($A11906,18,2)/3600),Timezone!$K:$L,2,TRUE)/24</f>
        <v>43181.166666666664</v>
      </c>
      <c r="F11906" s="92">
        <f>IF(MOD($B11906,1)&gt;10.5/24,
IF(VLOOKUP(QUOTIENT($B11906,1),AUD!$A:$K,11,TRUE)=0,F11905,VLOOKUP(QUOTIENT($B11906,1),AUD!$A:$K,11,TRUE)),
F11905)</f>
        <v>1.9850000000000001</v>
      </c>
      <c r="G11906" s="92">
        <f>IF(MOD($C11906,1)&gt;10.5/24,
IF(VLOOKUP(QUOTIENT($C11906,1),AUD!$A:$K,11,TRUE)=0,G11905,VLOOKUP(QUOTIENT($C11906,1),NZD!$A:$F,6,TRUE)),
G11905)</f>
        <v>1.96</v>
      </c>
      <c r="H11906" s="92">
        <f>IF(MOD($D11906,1)&gt;(11+55/60)/24,
IF(VLOOKUP(QUOTIENT($D11906,1),AUD!$A:$K,11,TRUE)=0,H11905,IFERROR(VLOOKUP(QUOTIENT($D11906,1),USD!$A:$B,2,TRUE),H11905)),
H11905)</f>
        <v>2.27108</v>
      </c>
      <c r="I11906" s="92">
        <f>IF(MOD($D11906,1)&gt;(11+55/60)/24,
IF(VLOOKUP(QUOTIENT($D11906,1),AUD!$A:$K,11,TRUE)=0,I11905,IFERROR(VLOOKUP(QUOTIENT($D11906,1),GBP!$A:$B,2,TRUE),I11905)),
I11905)</f>
        <v>0.63549999999999995</v>
      </c>
      <c r="J11906" s="92">
        <f>IF(MOD($D11906,1)&gt;(11+55/60)/24,
IF(VLOOKUP(QUOTIENT($D11906,1),AUD!$A:$K,11,TRUE)=0,J11905,IFERROR(VLOOKUP(QUOTIENT($D11906,1),EUR!$A:$B,2,TRUE),J11905)),
J11905)</f>
        <v>-0.38929000000000002</v>
      </c>
      <c r="K11906" s="92">
        <f>IF(MOD($D11906,1)&gt;(11+55/60)/24,
IF(VLOOKUP(QUOTIENT($D11906,1),AUD!$A:$K,11,TRUE)=0,K11905,IFERROR(VLOOKUP(QUOTIENT($D11906,1),JPY!$A:$B,2,TRUE),K11905)),
K11905)</f>
        <v>-4.9829999999999999E-2</v>
      </c>
      <c r="L11906" s="92">
        <f>IF(MOD($E11906,1)&gt;(11+55/60)/24,
IF(VLOOKUP(QUOTIENT($E11906,1),AUD!$A:$K,11,TRUE)=0,L11905,IFERROR(VLOOKUP(QUOTIENT($E11906,1),CAD!$A:$B,2,TRUE)*1,L11905)),
L11905)</f>
        <v>1.67</v>
      </c>
    </row>
    <row r="11907" spans="1:12">
      <c r="A11907" s="94" t="s">
        <v>12146</v>
      </c>
      <c r="B11907" s="94">
        <f>(DATE(LEFT($A11907,4),MID($A11907,6,2),MID($A11907,9,2))+MID($A11907,12,2)/24+MID($A11907,15,2)/60+MID($A11907,18,2)/3600)
+Timezone!$C$2/24
+VLOOKUP((DATE(LEFT($A11907,4),MID($A11907,6,2),MID($A11907,9,2))+MID($A11907,12,2)/24+MID($A11907,15,2)/60+MID($A11907,18,2)/3600),Timezone!$K:$L,2,TRUE)/24</f>
        <v>43181.833333333328</v>
      </c>
      <c r="C11907" s="94">
        <f>(DATE(LEFT($A11907,4),MID($A11907,6,2),MID($A11907,9,2))+MID($A11907,12,2)/24+MID($A11907,15,2)/60+MID($A11907,18,2)/3600)
+Timezone!$C$3/24
+VLOOKUP((DATE(LEFT($A11907,4),MID($A11907,6,2),MID($A11907,9,2))+MID($A11907,12,2)/24+MID($A11907,15,2)/60+MID($A11907,18,2)/3600),Timezone!$K:$L,2,TRUE)/24</f>
        <v>43181.916666666664</v>
      </c>
      <c r="D11907" s="94">
        <f>(DATE(LEFT($A11907,4),MID($A11907,6,2),MID($A11907,9,2))+MID($A11907,12,2)/24+MID($A11907,15,2)/60+MID($A11907,18,2)/3600)
+Timezone!$C$4/24
+VLOOKUP((DATE(LEFT($A11907,4),MID($A11907,6,2),MID($A11907,9,2))+MID($A11907,12,2)/24+MID($A11907,15,2)/60+MID($A11907,18,2)/3600),Timezone!$K:$L,2,TRUE)/24</f>
        <v>43181.458333333328</v>
      </c>
      <c r="E11907" s="94">
        <f>(DATE(LEFT($A11907,4),MID($A11907,6,2),MID($A11907,9,2))+MID($A11907,12,2)/24+MID($A11907,15,2)/60+MID($A11907,18,2)/3600)
+Timezone!$C$5/24
+VLOOKUP((DATE(LEFT($A11907,4),MID($A11907,6,2),MID($A11907,9,2))+MID($A11907,12,2)/24+MID($A11907,15,2)/60+MID($A11907,18,2)/3600),Timezone!$K:$L,2,TRUE)/24</f>
        <v>43181.25</v>
      </c>
      <c r="F11907" s="92">
        <f>IF(MOD($B11907,1)&gt;10.5/24,
IF(VLOOKUP(QUOTIENT($B11907,1),AUD!$A:$K,11,TRUE)=0,F11906,VLOOKUP(QUOTIENT($B11907,1),AUD!$A:$K,11,TRUE)),
F11906)</f>
        <v>1.9850000000000001</v>
      </c>
      <c r="G11907" s="92">
        <f>IF(MOD($C11907,1)&gt;10.5/24,
IF(VLOOKUP(QUOTIENT($C11907,1),AUD!$A:$K,11,TRUE)=0,G11906,VLOOKUP(QUOTIENT($C11907,1),NZD!$A:$F,6,TRUE)),
G11906)</f>
        <v>1.96</v>
      </c>
      <c r="H11907" s="92">
        <f>IF(MOD($D11907,1)&gt;(11+55/60)/24,
IF(VLOOKUP(QUOTIENT($D11907,1),AUD!$A:$K,11,TRUE)=0,H11906,IFERROR(VLOOKUP(QUOTIENT($D11907,1),USD!$A:$B,2,TRUE),H11906)),
H11906)</f>
        <v>2.27108</v>
      </c>
      <c r="I11907" s="92">
        <f>IF(MOD($D11907,1)&gt;(11+55/60)/24,
IF(VLOOKUP(QUOTIENT($D11907,1),AUD!$A:$K,11,TRUE)=0,I11906,IFERROR(VLOOKUP(QUOTIENT($D11907,1),GBP!$A:$B,2,TRUE),I11906)),
I11906)</f>
        <v>0.63549999999999995</v>
      </c>
      <c r="J11907" s="92">
        <f>IF(MOD($D11907,1)&gt;(11+55/60)/24,
IF(VLOOKUP(QUOTIENT($D11907,1),AUD!$A:$K,11,TRUE)=0,J11906,IFERROR(VLOOKUP(QUOTIENT($D11907,1),EUR!$A:$B,2,TRUE),J11906)),
J11906)</f>
        <v>-0.38929000000000002</v>
      </c>
      <c r="K11907" s="92">
        <f>IF(MOD($D11907,1)&gt;(11+55/60)/24,
IF(VLOOKUP(QUOTIENT($D11907,1),AUD!$A:$K,11,TRUE)=0,K11906,IFERROR(VLOOKUP(QUOTIENT($D11907,1),JPY!$A:$B,2,TRUE),K11906)),
K11906)</f>
        <v>-4.9829999999999999E-2</v>
      </c>
      <c r="L11907" s="92">
        <f>IF(MOD($E11907,1)&gt;(11+55/60)/24,
IF(VLOOKUP(QUOTIENT($E11907,1),AUD!$A:$K,11,TRUE)=0,L11906,IFERROR(VLOOKUP(QUOTIENT($E11907,1),CAD!$A:$B,2,TRUE)*1,L11906)),
L11906)</f>
        <v>1.67</v>
      </c>
    </row>
    <row r="11908" spans="1:12">
      <c r="A11908" s="94" t="s">
        <v>12147</v>
      </c>
      <c r="B11908" s="94">
        <f>(DATE(LEFT($A11908,4),MID($A11908,6,2),MID($A11908,9,2))+MID($A11908,12,2)/24+MID($A11908,15,2)/60+MID($A11908,18,2)/3600)
+Timezone!$C$2/24
+VLOOKUP((DATE(LEFT($A11908,4),MID($A11908,6,2),MID($A11908,9,2))+MID($A11908,12,2)/24+MID($A11908,15,2)/60+MID($A11908,18,2)/3600),Timezone!$K:$L,2,TRUE)/24</f>
        <v>43181.916666666664</v>
      </c>
      <c r="C11908" s="94">
        <f>(DATE(LEFT($A11908,4),MID($A11908,6,2),MID($A11908,9,2))+MID($A11908,12,2)/24+MID($A11908,15,2)/60+MID($A11908,18,2)/3600)
+Timezone!$C$3/24
+VLOOKUP((DATE(LEFT($A11908,4),MID($A11908,6,2),MID($A11908,9,2))+MID($A11908,12,2)/24+MID($A11908,15,2)/60+MID($A11908,18,2)/3600),Timezone!$K:$L,2,TRUE)/24</f>
        <v>43182</v>
      </c>
      <c r="D11908" s="94">
        <f>(DATE(LEFT($A11908,4),MID($A11908,6,2),MID($A11908,9,2))+MID($A11908,12,2)/24+MID($A11908,15,2)/60+MID($A11908,18,2)/3600)
+Timezone!$C$4/24
+VLOOKUP((DATE(LEFT($A11908,4),MID($A11908,6,2),MID($A11908,9,2))+MID($A11908,12,2)/24+MID($A11908,15,2)/60+MID($A11908,18,2)/3600),Timezone!$K:$L,2,TRUE)/24</f>
        <v>43181.541666666664</v>
      </c>
      <c r="E11908" s="94">
        <f>(DATE(LEFT($A11908,4),MID($A11908,6,2),MID($A11908,9,2))+MID($A11908,12,2)/24+MID($A11908,15,2)/60+MID($A11908,18,2)/3600)
+Timezone!$C$5/24
+VLOOKUP((DATE(LEFT($A11908,4),MID($A11908,6,2),MID($A11908,9,2))+MID($A11908,12,2)/24+MID($A11908,15,2)/60+MID($A11908,18,2)/3600),Timezone!$K:$L,2,TRUE)/24</f>
        <v>43181.333333333336</v>
      </c>
      <c r="F11908" s="92">
        <f>IF(MOD($B11908,1)&gt;10.5/24,
IF(VLOOKUP(QUOTIENT($B11908,1),AUD!$A:$K,11,TRUE)=0,F11907,VLOOKUP(QUOTIENT($B11908,1),AUD!$A:$K,11,TRUE)),
F11907)</f>
        <v>1.9850000000000001</v>
      </c>
      <c r="G11908" s="92">
        <f>IF(MOD($C11908,1)&gt;10.5/24,
IF(VLOOKUP(QUOTIENT($C11908,1),AUD!$A:$K,11,TRUE)=0,G11907,VLOOKUP(QUOTIENT($C11908,1),NZD!$A:$F,6,TRUE)),
G11907)</f>
        <v>1.96</v>
      </c>
      <c r="H11908" s="92">
        <f>IF(MOD($D11908,1)&gt;(11+55/60)/24,
IF(VLOOKUP(QUOTIENT($D11908,1),AUD!$A:$K,11,TRUE)=0,H11907,IFERROR(VLOOKUP(QUOTIENT($D11908,1),USD!$A:$B,2,TRUE),H11907)),
H11907)</f>
        <v>2.2855699999999999</v>
      </c>
      <c r="I11908" s="92">
        <f>IF(MOD($D11908,1)&gt;(11+55/60)/24,
IF(VLOOKUP(QUOTIENT($D11908,1),AUD!$A:$K,11,TRUE)=0,I11907,IFERROR(VLOOKUP(QUOTIENT($D11908,1),GBP!$A:$B,2,TRUE),I11907)),
I11907)</f>
        <v>0.65149999999999997</v>
      </c>
      <c r="J11908" s="92">
        <f>IF(MOD($D11908,1)&gt;(11+55/60)/24,
IF(VLOOKUP(QUOTIENT($D11908,1),AUD!$A:$K,11,TRUE)=0,J11907,IFERROR(VLOOKUP(QUOTIENT($D11908,1),EUR!$A:$B,2,TRUE),J11907)),
J11907)</f>
        <v>-0.38643</v>
      </c>
      <c r="K11908" s="92">
        <f>IF(MOD($D11908,1)&gt;(11+55/60)/24,
IF(VLOOKUP(QUOTIENT($D11908,1),AUD!$A:$K,11,TRUE)=0,K11907,IFERROR(VLOOKUP(QUOTIENT($D11908,1),JPY!$A:$B,2,TRUE),K11907)),
K11907)</f>
        <v>-4.3999999999999997E-2</v>
      </c>
      <c r="L11908" s="92">
        <f>IF(MOD($E11908,1)&gt;(11+55/60)/24,
IF(VLOOKUP(QUOTIENT($E11908,1),AUD!$A:$K,11,TRUE)=0,L11907,IFERROR(VLOOKUP(QUOTIENT($E11908,1),CAD!$A:$B,2,TRUE)*1,L11907)),
L11907)</f>
        <v>1.67</v>
      </c>
    </row>
    <row r="11909" spans="1:12">
      <c r="A11909" s="94" t="s">
        <v>12148</v>
      </c>
      <c r="B11909" s="94">
        <f>(DATE(LEFT($A11909,4),MID($A11909,6,2),MID($A11909,9,2))+MID($A11909,12,2)/24+MID($A11909,15,2)/60+MID($A11909,18,2)/3600)
+Timezone!$C$2/24
+VLOOKUP((DATE(LEFT($A11909,4),MID($A11909,6,2),MID($A11909,9,2))+MID($A11909,12,2)/24+MID($A11909,15,2)/60+MID($A11909,18,2)/3600),Timezone!$K:$L,2,TRUE)/24</f>
        <v>43181.999999999993</v>
      </c>
      <c r="C11909" s="94">
        <f>(DATE(LEFT($A11909,4),MID($A11909,6,2),MID($A11909,9,2))+MID($A11909,12,2)/24+MID($A11909,15,2)/60+MID($A11909,18,2)/3600)
+Timezone!$C$3/24
+VLOOKUP((DATE(LEFT($A11909,4),MID($A11909,6,2),MID($A11909,9,2))+MID($A11909,12,2)/24+MID($A11909,15,2)/60+MID($A11909,18,2)/3600),Timezone!$K:$L,2,TRUE)/24</f>
        <v>43182.083333333328</v>
      </c>
      <c r="D11909" s="94">
        <f>(DATE(LEFT($A11909,4),MID($A11909,6,2),MID($A11909,9,2))+MID($A11909,12,2)/24+MID($A11909,15,2)/60+MID($A11909,18,2)/3600)
+Timezone!$C$4/24
+VLOOKUP((DATE(LEFT($A11909,4),MID($A11909,6,2),MID($A11909,9,2))+MID($A11909,12,2)/24+MID($A11909,15,2)/60+MID($A11909,18,2)/3600),Timezone!$K:$L,2,TRUE)/24</f>
        <v>43181.624999999993</v>
      </c>
      <c r="E11909" s="94">
        <f>(DATE(LEFT($A11909,4),MID($A11909,6,2),MID($A11909,9,2))+MID($A11909,12,2)/24+MID($A11909,15,2)/60+MID($A11909,18,2)/3600)
+Timezone!$C$5/24
+VLOOKUP((DATE(LEFT($A11909,4),MID($A11909,6,2),MID($A11909,9,2))+MID($A11909,12,2)/24+MID($A11909,15,2)/60+MID($A11909,18,2)/3600),Timezone!$K:$L,2,TRUE)/24</f>
        <v>43181.416666666664</v>
      </c>
      <c r="F11909" s="92">
        <f>IF(MOD($B11909,1)&gt;10.5/24,
IF(VLOOKUP(QUOTIENT($B11909,1),AUD!$A:$K,11,TRUE)=0,F11908,VLOOKUP(QUOTIENT($B11909,1),AUD!$A:$K,11,TRUE)),
F11908)</f>
        <v>1.9850000000000001</v>
      </c>
      <c r="G11909" s="92">
        <f>IF(MOD($C11909,1)&gt;10.5/24,
IF(VLOOKUP(QUOTIENT($C11909,1),AUD!$A:$K,11,TRUE)=0,G11908,VLOOKUP(QUOTIENT($C11909,1),NZD!$A:$F,6,TRUE)),
G11908)</f>
        <v>1.96</v>
      </c>
      <c r="H11909" s="92">
        <f>IF(MOD($D11909,1)&gt;(11+55/60)/24,
IF(VLOOKUP(QUOTIENT($D11909,1),AUD!$A:$K,11,TRUE)=0,H11908,IFERROR(VLOOKUP(QUOTIENT($D11909,1),USD!$A:$B,2,TRUE),H11908)),
H11908)</f>
        <v>2.2855699999999999</v>
      </c>
      <c r="I11909" s="92">
        <f>IF(MOD($D11909,1)&gt;(11+55/60)/24,
IF(VLOOKUP(QUOTIENT($D11909,1),AUD!$A:$K,11,TRUE)=0,I11908,IFERROR(VLOOKUP(QUOTIENT($D11909,1),GBP!$A:$B,2,TRUE),I11908)),
I11908)</f>
        <v>0.65149999999999997</v>
      </c>
      <c r="J11909" s="92">
        <f>IF(MOD($D11909,1)&gt;(11+55/60)/24,
IF(VLOOKUP(QUOTIENT($D11909,1),AUD!$A:$K,11,TRUE)=0,J11908,IFERROR(VLOOKUP(QUOTIENT($D11909,1),EUR!$A:$B,2,TRUE),J11908)),
J11908)</f>
        <v>-0.38643</v>
      </c>
      <c r="K11909" s="92">
        <f>IF(MOD($D11909,1)&gt;(11+55/60)/24,
IF(VLOOKUP(QUOTIENT($D11909,1),AUD!$A:$K,11,TRUE)=0,K11908,IFERROR(VLOOKUP(QUOTIENT($D11909,1),JPY!$A:$B,2,TRUE),K11908)),
K11908)</f>
        <v>-4.3999999999999997E-2</v>
      </c>
      <c r="L11909" s="92">
        <f>IF(MOD($E11909,1)&gt;(11+55/60)/24,
IF(VLOOKUP(QUOTIENT($E11909,1),AUD!$A:$K,11,TRUE)=0,L11908,IFERROR(VLOOKUP(QUOTIENT($E11909,1),CAD!$A:$B,2,TRUE)*1,L11908)),
L11908)</f>
        <v>1.67</v>
      </c>
    </row>
    <row r="11910" spans="1:12">
      <c r="A11910" s="94" t="s">
        <v>12149</v>
      </c>
      <c r="B11910" s="94">
        <f>(DATE(LEFT($A11910,4),MID($A11910,6,2),MID($A11910,9,2))+MID($A11910,12,2)/24+MID($A11910,15,2)/60+MID($A11910,18,2)/3600)
+Timezone!$C$2/24
+VLOOKUP((DATE(LEFT($A11910,4),MID($A11910,6,2),MID($A11910,9,2))+MID($A11910,12,2)/24+MID($A11910,15,2)/60+MID($A11910,18,2)/3600),Timezone!$K:$L,2,TRUE)/24</f>
        <v>43182.083333333328</v>
      </c>
      <c r="C11910" s="94">
        <f>(DATE(LEFT($A11910,4),MID($A11910,6,2),MID($A11910,9,2))+MID($A11910,12,2)/24+MID($A11910,15,2)/60+MID($A11910,18,2)/3600)
+Timezone!$C$3/24
+VLOOKUP((DATE(LEFT($A11910,4),MID($A11910,6,2),MID($A11910,9,2))+MID($A11910,12,2)/24+MID($A11910,15,2)/60+MID($A11910,18,2)/3600),Timezone!$K:$L,2,TRUE)/24</f>
        <v>43182.166666666664</v>
      </c>
      <c r="D11910" s="94">
        <f>(DATE(LEFT($A11910,4),MID($A11910,6,2),MID($A11910,9,2))+MID($A11910,12,2)/24+MID($A11910,15,2)/60+MID($A11910,18,2)/3600)
+Timezone!$C$4/24
+VLOOKUP((DATE(LEFT($A11910,4),MID($A11910,6,2),MID($A11910,9,2))+MID($A11910,12,2)/24+MID($A11910,15,2)/60+MID($A11910,18,2)/3600),Timezone!$K:$L,2,TRUE)/24</f>
        <v>43181.708333333328</v>
      </c>
      <c r="E11910" s="94">
        <f>(DATE(LEFT($A11910,4),MID($A11910,6,2),MID($A11910,9,2))+MID($A11910,12,2)/24+MID($A11910,15,2)/60+MID($A11910,18,2)/3600)
+Timezone!$C$5/24
+VLOOKUP((DATE(LEFT($A11910,4),MID($A11910,6,2),MID($A11910,9,2))+MID($A11910,12,2)/24+MID($A11910,15,2)/60+MID($A11910,18,2)/3600),Timezone!$K:$L,2,TRUE)/24</f>
        <v>43181.5</v>
      </c>
      <c r="F11910" s="92">
        <f>IF(MOD($B11910,1)&gt;10.5/24,
IF(VLOOKUP(QUOTIENT($B11910,1),AUD!$A:$K,11,TRUE)=0,F11909,VLOOKUP(QUOTIENT($B11910,1),AUD!$A:$K,11,TRUE)),
F11909)</f>
        <v>1.9850000000000001</v>
      </c>
      <c r="G11910" s="92">
        <f>IF(MOD($C11910,1)&gt;10.5/24,
IF(VLOOKUP(QUOTIENT($C11910,1),AUD!$A:$K,11,TRUE)=0,G11909,VLOOKUP(QUOTIENT($C11910,1),NZD!$A:$F,6,TRUE)),
G11909)</f>
        <v>1.96</v>
      </c>
      <c r="H11910" s="92">
        <f>IF(MOD($D11910,1)&gt;(11+55/60)/24,
IF(VLOOKUP(QUOTIENT($D11910,1),AUD!$A:$K,11,TRUE)=0,H11909,IFERROR(VLOOKUP(QUOTIENT($D11910,1),USD!$A:$B,2,TRUE),H11909)),
H11909)</f>
        <v>2.2855699999999999</v>
      </c>
      <c r="I11910" s="92">
        <f>IF(MOD($D11910,1)&gt;(11+55/60)/24,
IF(VLOOKUP(QUOTIENT($D11910,1),AUD!$A:$K,11,TRUE)=0,I11909,IFERROR(VLOOKUP(QUOTIENT($D11910,1),GBP!$A:$B,2,TRUE),I11909)),
I11909)</f>
        <v>0.65149999999999997</v>
      </c>
      <c r="J11910" s="92">
        <f>IF(MOD($D11910,1)&gt;(11+55/60)/24,
IF(VLOOKUP(QUOTIENT($D11910,1),AUD!$A:$K,11,TRUE)=0,J11909,IFERROR(VLOOKUP(QUOTIENT($D11910,1),EUR!$A:$B,2,TRUE),J11909)),
J11909)</f>
        <v>-0.38643</v>
      </c>
      <c r="K11910" s="92">
        <f>IF(MOD($D11910,1)&gt;(11+55/60)/24,
IF(VLOOKUP(QUOTIENT($D11910,1),AUD!$A:$K,11,TRUE)=0,K11909,IFERROR(VLOOKUP(QUOTIENT($D11910,1),JPY!$A:$B,2,TRUE),K11909)),
K11909)</f>
        <v>-4.3999999999999997E-2</v>
      </c>
      <c r="L11910" s="92">
        <f>IF(MOD($E11910,1)&gt;(11+55/60)/24,
IF(VLOOKUP(QUOTIENT($E11910,1),AUD!$A:$K,11,TRUE)=0,L11909,IFERROR(VLOOKUP(QUOTIENT($E11910,1),CAD!$A:$B,2,TRUE)*1,L11909)),
L11909)</f>
        <v>1.67</v>
      </c>
    </row>
    <row r="11911" spans="1:12">
      <c r="A11911" s="94" t="s">
        <v>12150</v>
      </c>
      <c r="B11911" s="94">
        <f>(DATE(LEFT($A11911,4),MID($A11911,6,2),MID($A11911,9,2))+MID($A11911,12,2)/24+MID($A11911,15,2)/60+MID($A11911,18,2)/3600)
+Timezone!$C$2/24
+VLOOKUP((DATE(LEFT($A11911,4),MID($A11911,6,2),MID($A11911,9,2))+MID($A11911,12,2)/24+MID($A11911,15,2)/60+MID($A11911,18,2)/3600),Timezone!$K:$L,2,TRUE)/24</f>
        <v>43182.166666666664</v>
      </c>
      <c r="C11911" s="94">
        <f>(DATE(LEFT($A11911,4),MID($A11911,6,2),MID($A11911,9,2))+MID($A11911,12,2)/24+MID($A11911,15,2)/60+MID($A11911,18,2)/3600)
+Timezone!$C$3/24
+VLOOKUP((DATE(LEFT($A11911,4),MID($A11911,6,2),MID($A11911,9,2))+MID($A11911,12,2)/24+MID($A11911,15,2)/60+MID($A11911,18,2)/3600),Timezone!$K:$L,2,TRUE)/24</f>
        <v>43182.25</v>
      </c>
      <c r="D11911" s="94">
        <f>(DATE(LEFT($A11911,4),MID($A11911,6,2),MID($A11911,9,2))+MID($A11911,12,2)/24+MID($A11911,15,2)/60+MID($A11911,18,2)/3600)
+Timezone!$C$4/24
+VLOOKUP((DATE(LEFT($A11911,4),MID($A11911,6,2),MID($A11911,9,2))+MID($A11911,12,2)/24+MID($A11911,15,2)/60+MID($A11911,18,2)/3600),Timezone!$K:$L,2,TRUE)/24</f>
        <v>43181.791666666664</v>
      </c>
      <c r="E11911" s="94">
        <f>(DATE(LEFT($A11911,4),MID($A11911,6,2),MID($A11911,9,2))+MID($A11911,12,2)/24+MID($A11911,15,2)/60+MID($A11911,18,2)/3600)
+Timezone!$C$5/24
+VLOOKUP((DATE(LEFT($A11911,4),MID($A11911,6,2),MID($A11911,9,2))+MID($A11911,12,2)/24+MID($A11911,15,2)/60+MID($A11911,18,2)/3600),Timezone!$K:$L,2,TRUE)/24</f>
        <v>43181.583333333336</v>
      </c>
      <c r="F11911" s="92">
        <f>IF(MOD($B11911,1)&gt;10.5/24,
IF(VLOOKUP(QUOTIENT($B11911,1),AUD!$A:$K,11,TRUE)=0,F11910,VLOOKUP(QUOTIENT($B11911,1),AUD!$A:$K,11,TRUE)),
F11910)</f>
        <v>1.9850000000000001</v>
      </c>
      <c r="G11911" s="92">
        <f>IF(MOD($C11911,1)&gt;10.5/24,
IF(VLOOKUP(QUOTIENT($C11911,1),AUD!$A:$K,11,TRUE)=0,G11910,VLOOKUP(QUOTIENT($C11911,1),NZD!$A:$F,6,TRUE)),
G11910)</f>
        <v>1.96</v>
      </c>
      <c r="H11911" s="92">
        <f>IF(MOD($D11911,1)&gt;(11+55/60)/24,
IF(VLOOKUP(QUOTIENT($D11911,1),AUD!$A:$K,11,TRUE)=0,H11910,IFERROR(VLOOKUP(QUOTIENT($D11911,1),USD!$A:$B,2,TRUE),H11910)),
H11910)</f>
        <v>2.2855699999999999</v>
      </c>
      <c r="I11911" s="92">
        <f>IF(MOD($D11911,1)&gt;(11+55/60)/24,
IF(VLOOKUP(QUOTIENT($D11911,1),AUD!$A:$K,11,TRUE)=0,I11910,IFERROR(VLOOKUP(QUOTIENT($D11911,1),GBP!$A:$B,2,TRUE),I11910)),
I11910)</f>
        <v>0.65149999999999997</v>
      </c>
      <c r="J11911" s="92">
        <f>IF(MOD($D11911,1)&gt;(11+55/60)/24,
IF(VLOOKUP(QUOTIENT($D11911,1),AUD!$A:$K,11,TRUE)=0,J11910,IFERROR(VLOOKUP(QUOTIENT($D11911,1),EUR!$A:$B,2,TRUE),J11910)),
J11910)</f>
        <v>-0.38643</v>
      </c>
      <c r="K11911" s="92">
        <f>IF(MOD($D11911,1)&gt;(11+55/60)/24,
IF(VLOOKUP(QUOTIENT($D11911,1),AUD!$A:$K,11,TRUE)=0,K11910,IFERROR(VLOOKUP(QUOTIENT($D11911,1),JPY!$A:$B,2,TRUE),K11910)),
K11910)</f>
        <v>-4.3999999999999997E-2</v>
      </c>
      <c r="L11911" s="92">
        <f>IF(MOD($E11911,1)&gt;(11+55/60)/24,
IF(VLOOKUP(QUOTIENT($E11911,1),AUD!$A:$K,11,TRUE)=0,L11910,IFERROR(VLOOKUP(QUOTIENT($E11911,1),CAD!$A:$B,2,TRUE)*1,L11910)),
L11910)</f>
        <v>1.67</v>
      </c>
    </row>
    <row r="11912" spans="1:12">
      <c r="A11912" s="94" t="s">
        <v>12151</v>
      </c>
      <c r="B11912" s="94">
        <f>(DATE(LEFT($A11912,4),MID($A11912,6,2),MID($A11912,9,2))+MID($A11912,12,2)/24+MID($A11912,15,2)/60+MID($A11912,18,2)/3600)
+Timezone!$C$2/24
+VLOOKUP((DATE(LEFT($A11912,4),MID($A11912,6,2),MID($A11912,9,2))+MID($A11912,12,2)/24+MID($A11912,15,2)/60+MID($A11912,18,2)/3600),Timezone!$K:$L,2,TRUE)/24</f>
        <v>43182.249999999993</v>
      </c>
      <c r="C11912" s="94">
        <f>(DATE(LEFT($A11912,4),MID($A11912,6,2),MID($A11912,9,2))+MID($A11912,12,2)/24+MID($A11912,15,2)/60+MID($A11912,18,2)/3600)
+Timezone!$C$3/24
+VLOOKUP((DATE(LEFT($A11912,4),MID($A11912,6,2),MID($A11912,9,2))+MID($A11912,12,2)/24+MID($A11912,15,2)/60+MID($A11912,18,2)/3600),Timezone!$K:$L,2,TRUE)/24</f>
        <v>43182.333333333328</v>
      </c>
      <c r="D11912" s="94">
        <f>(DATE(LEFT($A11912,4),MID($A11912,6,2),MID($A11912,9,2))+MID($A11912,12,2)/24+MID($A11912,15,2)/60+MID($A11912,18,2)/3600)
+Timezone!$C$4/24
+VLOOKUP((DATE(LEFT($A11912,4),MID($A11912,6,2),MID($A11912,9,2))+MID($A11912,12,2)/24+MID($A11912,15,2)/60+MID($A11912,18,2)/3600),Timezone!$K:$L,2,TRUE)/24</f>
        <v>43181.874999999993</v>
      </c>
      <c r="E11912" s="94">
        <f>(DATE(LEFT($A11912,4),MID($A11912,6,2),MID($A11912,9,2))+MID($A11912,12,2)/24+MID($A11912,15,2)/60+MID($A11912,18,2)/3600)
+Timezone!$C$5/24
+VLOOKUP((DATE(LEFT($A11912,4),MID($A11912,6,2),MID($A11912,9,2))+MID($A11912,12,2)/24+MID($A11912,15,2)/60+MID($A11912,18,2)/3600),Timezone!$K:$L,2,TRUE)/24</f>
        <v>43181.666666666664</v>
      </c>
      <c r="F11912" s="92">
        <f>IF(MOD($B11912,1)&gt;10.5/24,
IF(VLOOKUP(QUOTIENT($B11912,1),AUD!$A:$K,11,TRUE)=0,F11911,VLOOKUP(QUOTIENT($B11912,1),AUD!$A:$K,11,TRUE)),
F11911)</f>
        <v>1.9850000000000001</v>
      </c>
      <c r="G11912" s="92">
        <f>IF(MOD($C11912,1)&gt;10.5/24,
IF(VLOOKUP(QUOTIENT($C11912,1),AUD!$A:$K,11,TRUE)=0,G11911,VLOOKUP(QUOTIENT($C11912,1),NZD!$A:$F,6,TRUE)),
G11911)</f>
        <v>1.96</v>
      </c>
      <c r="H11912" s="92">
        <f>IF(MOD($D11912,1)&gt;(11+55/60)/24,
IF(VLOOKUP(QUOTIENT($D11912,1),AUD!$A:$K,11,TRUE)=0,H11911,IFERROR(VLOOKUP(QUOTIENT($D11912,1),USD!$A:$B,2,TRUE),H11911)),
H11911)</f>
        <v>2.2855699999999999</v>
      </c>
      <c r="I11912" s="92">
        <f>IF(MOD($D11912,1)&gt;(11+55/60)/24,
IF(VLOOKUP(QUOTIENT($D11912,1),AUD!$A:$K,11,TRUE)=0,I11911,IFERROR(VLOOKUP(QUOTIENT($D11912,1),GBP!$A:$B,2,TRUE),I11911)),
I11911)</f>
        <v>0.65149999999999997</v>
      </c>
      <c r="J11912" s="92">
        <f>IF(MOD($D11912,1)&gt;(11+55/60)/24,
IF(VLOOKUP(QUOTIENT($D11912,1),AUD!$A:$K,11,TRUE)=0,J11911,IFERROR(VLOOKUP(QUOTIENT($D11912,1),EUR!$A:$B,2,TRUE),J11911)),
J11911)</f>
        <v>-0.38643</v>
      </c>
      <c r="K11912" s="92">
        <f>IF(MOD($D11912,1)&gt;(11+55/60)/24,
IF(VLOOKUP(QUOTIENT($D11912,1),AUD!$A:$K,11,TRUE)=0,K11911,IFERROR(VLOOKUP(QUOTIENT($D11912,1),JPY!$A:$B,2,TRUE),K11911)),
K11911)</f>
        <v>-4.3999999999999997E-2</v>
      </c>
      <c r="L11912" s="92">
        <f>IF(MOD($E11912,1)&gt;(11+55/60)/24,
IF(VLOOKUP(QUOTIENT($E11912,1),AUD!$A:$K,11,TRUE)=0,L11911,IFERROR(VLOOKUP(QUOTIENT($E11912,1),CAD!$A:$B,2,TRUE)*1,L11911)),
L11911)</f>
        <v>1.67</v>
      </c>
    </row>
    <row r="11913" spans="1:12">
      <c r="A11913" s="94" t="s">
        <v>12152</v>
      </c>
      <c r="B11913" s="94">
        <f>(DATE(LEFT($A11913,4),MID($A11913,6,2),MID($A11913,9,2))+MID($A11913,12,2)/24+MID($A11913,15,2)/60+MID($A11913,18,2)/3600)
+Timezone!$C$2/24
+VLOOKUP((DATE(LEFT($A11913,4),MID($A11913,6,2),MID($A11913,9,2))+MID($A11913,12,2)/24+MID($A11913,15,2)/60+MID($A11913,18,2)/3600),Timezone!$K:$L,2,TRUE)/24</f>
        <v>43182.333333333328</v>
      </c>
      <c r="C11913" s="94">
        <f>(DATE(LEFT($A11913,4),MID($A11913,6,2),MID($A11913,9,2))+MID($A11913,12,2)/24+MID($A11913,15,2)/60+MID($A11913,18,2)/3600)
+Timezone!$C$3/24
+VLOOKUP((DATE(LEFT($A11913,4),MID($A11913,6,2),MID($A11913,9,2))+MID($A11913,12,2)/24+MID($A11913,15,2)/60+MID($A11913,18,2)/3600),Timezone!$K:$L,2,TRUE)/24</f>
        <v>43182.416666666664</v>
      </c>
      <c r="D11913" s="94">
        <f>(DATE(LEFT($A11913,4),MID($A11913,6,2),MID($A11913,9,2))+MID($A11913,12,2)/24+MID($A11913,15,2)/60+MID($A11913,18,2)/3600)
+Timezone!$C$4/24
+VLOOKUP((DATE(LEFT($A11913,4),MID($A11913,6,2),MID($A11913,9,2))+MID($A11913,12,2)/24+MID($A11913,15,2)/60+MID($A11913,18,2)/3600),Timezone!$K:$L,2,TRUE)/24</f>
        <v>43181.958333333328</v>
      </c>
      <c r="E11913" s="94">
        <f>(DATE(LEFT($A11913,4),MID($A11913,6,2),MID($A11913,9,2))+MID($A11913,12,2)/24+MID($A11913,15,2)/60+MID($A11913,18,2)/3600)
+Timezone!$C$5/24
+VLOOKUP((DATE(LEFT($A11913,4),MID($A11913,6,2),MID($A11913,9,2))+MID($A11913,12,2)/24+MID($A11913,15,2)/60+MID($A11913,18,2)/3600),Timezone!$K:$L,2,TRUE)/24</f>
        <v>43181.75</v>
      </c>
      <c r="F11913" s="92">
        <f>IF(MOD($B11913,1)&gt;10.5/24,
IF(VLOOKUP(QUOTIENT($B11913,1),AUD!$A:$K,11,TRUE)=0,F11912,VLOOKUP(QUOTIENT($B11913,1),AUD!$A:$K,11,TRUE)),
F11912)</f>
        <v>1.9850000000000001</v>
      </c>
      <c r="G11913" s="92">
        <f>IF(MOD($C11913,1)&gt;10.5/24,
IF(VLOOKUP(QUOTIENT($C11913,1),AUD!$A:$K,11,TRUE)=0,G11912,VLOOKUP(QUOTIENT($C11913,1),NZD!$A:$F,6,TRUE)),
G11912)</f>
        <v>1.96</v>
      </c>
      <c r="H11913" s="92">
        <f>IF(MOD($D11913,1)&gt;(11+55/60)/24,
IF(VLOOKUP(QUOTIENT($D11913,1),AUD!$A:$K,11,TRUE)=0,H11912,IFERROR(VLOOKUP(QUOTIENT($D11913,1),USD!$A:$B,2,TRUE),H11912)),
H11912)</f>
        <v>2.2855699999999999</v>
      </c>
      <c r="I11913" s="92">
        <f>IF(MOD($D11913,1)&gt;(11+55/60)/24,
IF(VLOOKUP(QUOTIENT($D11913,1),AUD!$A:$K,11,TRUE)=0,I11912,IFERROR(VLOOKUP(QUOTIENT($D11913,1),GBP!$A:$B,2,TRUE),I11912)),
I11912)</f>
        <v>0.65149999999999997</v>
      </c>
      <c r="J11913" s="92">
        <f>IF(MOD($D11913,1)&gt;(11+55/60)/24,
IF(VLOOKUP(QUOTIENT($D11913,1),AUD!$A:$K,11,TRUE)=0,J11912,IFERROR(VLOOKUP(QUOTIENT($D11913,1),EUR!$A:$B,2,TRUE),J11912)),
J11912)</f>
        <v>-0.38643</v>
      </c>
      <c r="K11913" s="92">
        <f>IF(MOD($D11913,1)&gt;(11+55/60)/24,
IF(VLOOKUP(QUOTIENT($D11913,1),AUD!$A:$K,11,TRUE)=0,K11912,IFERROR(VLOOKUP(QUOTIENT($D11913,1),JPY!$A:$B,2,TRUE),K11912)),
K11912)</f>
        <v>-4.3999999999999997E-2</v>
      </c>
      <c r="L11913" s="92">
        <f>IF(MOD($E11913,1)&gt;(11+55/60)/24,
IF(VLOOKUP(QUOTIENT($E11913,1),AUD!$A:$K,11,TRUE)=0,L11912,IFERROR(VLOOKUP(QUOTIENT($E11913,1),CAD!$A:$B,2,TRUE)*1,L11912)),
L11912)</f>
        <v>1.67</v>
      </c>
    </row>
    <row r="11914" spans="1:12">
      <c r="A11914" s="94" t="s">
        <v>12153</v>
      </c>
      <c r="B11914" s="94">
        <f>(DATE(LEFT($A11914,4),MID($A11914,6,2),MID($A11914,9,2))+MID($A11914,12,2)/24+MID($A11914,15,2)/60+MID($A11914,18,2)/3600)
+Timezone!$C$2/24
+VLOOKUP((DATE(LEFT($A11914,4),MID($A11914,6,2),MID($A11914,9,2))+MID($A11914,12,2)/24+MID($A11914,15,2)/60+MID($A11914,18,2)/3600),Timezone!$K:$L,2,TRUE)/24</f>
        <v>43182.416666666664</v>
      </c>
      <c r="C11914" s="94">
        <f>(DATE(LEFT($A11914,4),MID($A11914,6,2),MID($A11914,9,2))+MID($A11914,12,2)/24+MID($A11914,15,2)/60+MID($A11914,18,2)/3600)
+Timezone!$C$3/24
+VLOOKUP((DATE(LEFT($A11914,4),MID($A11914,6,2),MID($A11914,9,2))+MID($A11914,12,2)/24+MID($A11914,15,2)/60+MID($A11914,18,2)/3600),Timezone!$K:$L,2,TRUE)/24</f>
        <v>43182.5</v>
      </c>
      <c r="D11914" s="94">
        <f>(DATE(LEFT($A11914,4),MID($A11914,6,2),MID($A11914,9,2))+MID($A11914,12,2)/24+MID($A11914,15,2)/60+MID($A11914,18,2)/3600)
+Timezone!$C$4/24
+VLOOKUP((DATE(LEFT($A11914,4),MID($A11914,6,2),MID($A11914,9,2))+MID($A11914,12,2)/24+MID($A11914,15,2)/60+MID($A11914,18,2)/3600),Timezone!$K:$L,2,TRUE)/24</f>
        <v>43182.041666666664</v>
      </c>
      <c r="E11914" s="94">
        <f>(DATE(LEFT($A11914,4),MID($A11914,6,2),MID($A11914,9,2))+MID($A11914,12,2)/24+MID($A11914,15,2)/60+MID($A11914,18,2)/3600)
+Timezone!$C$5/24
+VLOOKUP((DATE(LEFT($A11914,4),MID($A11914,6,2),MID($A11914,9,2))+MID($A11914,12,2)/24+MID($A11914,15,2)/60+MID($A11914,18,2)/3600),Timezone!$K:$L,2,TRUE)/24</f>
        <v>43181.833333333336</v>
      </c>
      <c r="F11914" s="92">
        <f>IF(MOD($B11914,1)&gt;10.5/24,
IF(VLOOKUP(QUOTIENT($B11914,1),AUD!$A:$K,11,TRUE)=0,F11913,VLOOKUP(QUOTIENT($B11914,1),AUD!$A:$K,11,TRUE)),
F11913)</f>
        <v>1.9850000000000001</v>
      </c>
      <c r="G11914" s="92">
        <f>IF(MOD($C11914,1)&gt;10.5/24,
IF(VLOOKUP(QUOTIENT($C11914,1),AUD!$A:$K,11,TRUE)=0,G11913,VLOOKUP(QUOTIENT($C11914,1),NZD!$A:$F,6,TRUE)),
G11913)</f>
        <v>1.96</v>
      </c>
      <c r="H11914" s="92">
        <f>IF(MOD($D11914,1)&gt;(11+55/60)/24,
IF(VLOOKUP(QUOTIENT($D11914,1),AUD!$A:$K,11,TRUE)=0,H11913,IFERROR(VLOOKUP(QUOTIENT($D11914,1),USD!$A:$B,2,TRUE),H11913)),
H11913)</f>
        <v>2.2855699999999999</v>
      </c>
      <c r="I11914" s="92">
        <f>IF(MOD($D11914,1)&gt;(11+55/60)/24,
IF(VLOOKUP(QUOTIENT($D11914,1),AUD!$A:$K,11,TRUE)=0,I11913,IFERROR(VLOOKUP(QUOTIENT($D11914,1),GBP!$A:$B,2,TRUE),I11913)),
I11913)</f>
        <v>0.65149999999999997</v>
      </c>
      <c r="J11914" s="92">
        <f>IF(MOD($D11914,1)&gt;(11+55/60)/24,
IF(VLOOKUP(QUOTIENT($D11914,1),AUD!$A:$K,11,TRUE)=0,J11913,IFERROR(VLOOKUP(QUOTIENT($D11914,1),EUR!$A:$B,2,TRUE),J11913)),
J11913)</f>
        <v>-0.38643</v>
      </c>
      <c r="K11914" s="92">
        <f>IF(MOD($D11914,1)&gt;(11+55/60)/24,
IF(VLOOKUP(QUOTIENT($D11914,1),AUD!$A:$K,11,TRUE)=0,K11913,IFERROR(VLOOKUP(QUOTIENT($D11914,1),JPY!$A:$B,2,TRUE),K11913)),
K11913)</f>
        <v>-4.3999999999999997E-2</v>
      </c>
      <c r="L11914" s="92">
        <f>IF(MOD($E11914,1)&gt;(11+55/60)/24,
IF(VLOOKUP(QUOTIENT($E11914,1),AUD!$A:$K,11,TRUE)=0,L11913,IFERROR(VLOOKUP(QUOTIENT($E11914,1),CAD!$A:$B,2,TRUE)*1,L11913)),
L11913)</f>
        <v>1.67</v>
      </c>
    </row>
    <row r="11915" spans="1:12">
      <c r="A11915" s="94" t="s">
        <v>12154</v>
      </c>
      <c r="B11915" s="94">
        <f>(DATE(LEFT($A11915,4),MID($A11915,6,2),MID($A11915,9,2))+MID($A11915,12,2)/24+MID($A11915,15,2)/60+MID($A11915,18,2)/3600)
+Timezone!$C$2/24
+VLOOKUP((DATE(LEFT($A11915,4),MID($A11915,6,2),MID($A11915,9,2))+MID($A11915,12,2)/24+MID($A11915,15,2)/60+MID($A11915,18,2)/3600),Timezone!$K:$L,2,TRUE)/24</f>
        <v>43182.499999999993</v>
      </c>
      <c r="C11915" s="94">
        <f>(DATE(LEFT($A11915,4),MID($A11915,6,2),MID($A11915,9,2))+MID($A11915,12,2)/24+MID($A11915,15,2)/60+MID($A11915,18,2)/3600)
+Timezone!$C$3/24
+VLOOKUP((DATE(LEFT($A11915,4),MID($A11915,6,2),MID($A11915,9,2))+MID($A11915,12,2)/24+MID($A11915,15,2)/60+MID($A11915,18,2)/3600),Timezone!$K:$L,2,TRUE)/24</f>
        <v>43182.583333333328</v>
      </c>
      <c r="D11915" s="94">
        <f>(DATE(LEFT($A11915,4),MID($A11915,6,2),MID($A11915,9,2))+MID($A11915,12,2)/24+MID($A11915,15,2)/60+MID($A11915,18,2)/3600)
+Timezone!$C$4/24
+VLOOKUP((DATE(LEFT($A11915,4),MID($A11915,6,2),MID($A11915,9,2))+MID($A11915,12,2)/24+MID($A11915,15,2)/60+MID($A11915,18,2)/3600),Timezone!$K:$L,2,TRUE)/24</f>
        <v>43182.124999999993</v>
      </c>
      <c r="E11915" s="94">
        <f>(DATE(LEFT($A11915,4),MID($A11915,6,2),MID($A11915,9,2))+MID($A11915,12,2)/24+MID($A11915,15,2)/60+MID($A11915,18,2)/3600)
+Timezone!$C$5/24
+VLOOKUP((DATE(LEFT($A11915,4),MID($A11915,6,2),MID($A11915,9,2))+MID($A11915,12,2)/24+MID($A11915,15,2)/60+MID($A11915,18,2)/3600),Timezone!$K:$L,2,TRUE)/24</f>
        <v>43181.916666666664</v>
      </c>
      <c r="F11915" s="92">
        <f>IF(MOD($B11915,1)&gt;10.5/24,
IF(VLOOKUP(QUOTIENT($B11915,1),AUD!$A:$K,11,TRUE)=0,F11914,VLOOKUP(QUOTIENT($B11915,1),AUD!$A:$K,11,TRUE)),
F11914)</f>
        <v>2.0049999999999999</v>
      </c>
      <c r="G11915" s="92">
        <f>IF(MOD($C11915,1)&gt;10.5/24,
IF(VLOOKUP(QUOTIENT($C11915,1),AUD!$A:$K,11,TRUE)=0,G11914,VLOOKUP(QUOTIENT($C11915,1),NZD!$A:$F,6,TRUE)),
G11914)</f>
        <v>1.96</v>
      </c>
      <c r="H11915" s="92">
        <f>IF(MOD($D11915,1)&gt;(11+55/60)/24,
IF(VLOOKUP(QUOTIENT($D11915,1),AUD!$A:$K,11,TRUE)=0,H11914,IFERROR(VLOOKUP(QUOTIENT($D11915,1),USD!$A:$B,2,TRUE),H11914)),
H11914)</f>
        <v>2.2855699999999999</v>
      </c>
      <c r="I11915" s="92">
        <f>IF(MOD($D11915,1)&gt;(11+55/60)/24,
IF(VLOOKUP(QUOTIENT($D11915,1),AUD!$A:$K,11,TRUE)=0,I11914,IFERROR(VLOOKUP(QUOTIENT($D11915,1),GBP!$A:$B,2,TRUE),I11914)),
I11914)</f>
        <v>0.65149999999999997</v>
      </c>
      <c r="J11915" s="92">
        <f>IF(MOD($D11915,1)&gt;(11+55/60)/24,
IF(VLOOKUP(QUOTIENT($D11915,1),AUD!$A:$K,11,TRUE)=0,J11914,IFERROR(VLOOKUP(QUOTIENT($D11915,1),EUR!$A:$B,2,TRUE),J11914)),
J11914)</f>
        <v>-0.38643</v>
      </c>
      <c r="K11915" s="92">
        <f>IF(MOD($D11915,1)&gt;(11+55/60)/24,
IF(VLOOKUP(QUOTIENT($D11915,1),AUD!$A:$K,11,TRUE)=0,K11914,IFERROR(VLOOKUP(QUOTIENT($D11915,1),JPY!$A:$B,2,TRUE),K11914)),
K11914)</f>
        <v>-4.3999999999999997E-2</v>
      </c>
      <c r="L11915" s="92">
        <f>IF(MOD($E11915,1)&gt;(11+55/60)/24,
IF(VLOOKUP(QUOTIENT($E11915,1),AUD!$A:$K,11,TRUE)=0,L11914,IFERROR(VLOOKUP(QUOTIENT($E11915,1),CAD!$A:$B,2,TRUE)*1,L11914)),
L11914)</f>
        <v>1.67</v>
      </c>
    </row>
    <row r="11916" spans="1:12">
      <c r="A11916" s="94" t="s">
        <v>12155</v>
      </c>
      <c r="B11916" s="94">
        <f>(DATE(LEFT($A11916,4),MID($A11916,6,2),MID($A11916,9,2))+MID($A11916,12,2)/24+MID($A11916,15,2)/60+MID($A11916,18,2)/3600)
+Timezone!$C$2/24
+VLOOKUP((DATE(LEFT($A11916,4),MID($A11916,6,2),MID($A11916,9,2))+MID($A11916,12,2)/24+MID($A11916,15,2)/60+MID($A11916,18,2)/3600),Timezone!$K:$L,2,TRUE)/24</f>
        <v>43182.583333333328</v>
      </c>
      <c r="C11916" s="94">
        <f>(DATE(LEFT($A11916,4),MID($A11916,6,2),MID($A11916,9,2))+MID($A11916,12,2)/24+MID($A11916,15,2)/60+MID($A11916,18,2)/3600)
+Timezone!$C$3/24
+VLOOKUP((DATE(LEFT($A11916,4),MID($A11916,6,2),MID($A11916,9,2))+MID($A11916,12,2)/24+MID($A11916,15,2)/60+MID($A11916,18,2)/3600),Timezone!$K:$L,2,TRUE)/24</f>
        <v>43182.666666666664</v>
      </c>
      <c r="D11916" s="94">
        <f>(DATE(LEFT($A11916,4),MID($A11916,6,2),MID($A11916,9,2))+MID($A11916,12,2)/24+MID($A11916,15,2)/60+MID($A11916,18,2)/3600)
+Timezone!$C$4/24
+VLOOKUP((DATE(LEFT($A11916,4),MID($A11916,6,2),MID($A11916,9,2))+MID($A11916,12,2)/24+MID($A11916,15,2)/60+MID($A11916,18,2)/3600),Timezone!$K:$L,2,TRUE)/24</f>
        <v>43182.208333333328</v>
      </c>
      <c r="E11916" s="94">
        <f>(DATE(LEFT($A11916,4),MID($A11916,6,2),MID($A11916,9,2))+MID($A11916,12,2)/24+MID($A11916,15,2)/60+MID($A11916,18,2)/3600)
+Timezone!$C$5/24
+VLOOKUP((DATE(LEFT($A11916,4),MID($A11916,6,2),MID($A11916,9,2))+MID($A11916,12,2)/24+MID($A11916,15,2)/60+MID($A11916,18,2)/3600),Timezone!$K:$L,2,TRUE)/24</f>
        <v>43182</v>
      </c>
      <c r="F11916" s="92">
        <f>IF(MOD($B11916,1)&gt;10.5/24,
IF(VLOOKUP(QUOTIENT($B11916,1),AUD!$A:$K,11,TRUE)=0,F11915,VLOOKUP(QUOTIENT($B11916,1),AUD!$A:$K,11,TRUE)),
F11915)</f>
        <v>2.0049999999999999</v>
      </c>
      <c r="G11916" s="92">
        <f>IF(MOD($C11916,1)&gt;10.5/24,
IF(VLOOKUP(QUOTIENT($C11916,1),AUD!$A:$K,11,TRUE)=0,G11915,VLOOKUP(QUOTIENT($C11916,1),NZD!$A:$F,6,TRUE)),
G11915)</f>
        <v>1.96</v>
      </c>
      <c r="H11916" s="92">
        <f>IF(MOD($D11916,1)&gt;(11+55/60)/24,
IF(VLOOKUP(QUOTIENT($D11916,1),AUD!$A:$K,11,TRUE)=0,H11915,IFERROR(VLOOKUP(QUOTIENT($D11916,1),USD!$A:$B,2,TRUE),H11915)),
H11915)</f>
        <v>2.2855699999999999</v>
      </c>
      <c r="I11916" s="92">
        <f>IF(MOD($D11916,1)&gt;(11+55/60)/24,
IF(VLOOKUP(QUOTIENT($D11916,1),AUD!$A:$K,11,TRUE)=0,I11915,IFERROR(VLOOKUP(QUOTIENT($D11916,1),GBP!$A:$B,2,TRUE),I11915)),
I11915)</f>
        <v>0.65149999999999997</v>
      </c>
      <c r="J11916" s="92">
        <f>IF(MOD($D11916,1)&gt;(11+55/60)/24,
IF(VLOOKUP(QUOTIENT($D11916,1),AUD!$A:$K,11,TRUE)=0,J11915,IFERROR(VLOOKUP(QUOTIENT($D11916,1),EUR!$A:$B,2,TRUE),J11915)),
J11915)</f>
        <v>-0.38643</v>
      </c>
      <c r="K11916" s="92">
        <f>IF(MOD($D11916,1)&gt;(11+55/60)/24,
IF(VLOOKUP(QUOTIENT($D11916,1),AUD!$A:$K,11,TRUE)=0,K11915,IFERROR(VLOOKUP(QUOTIENT($D11916,1),JPY!$A:$B,2,TRUE),K11915)),
K11915)</f>
        <v>-4.3999999999999997E-2</v>
      </c>
      <c r="L11916" s="92">
        <f>IF(MOD($E11916,1)&gt;(11+55/60)/24,
IF(VLOOKUP(QUOTIENT($E11916,1),AUD!$A:$K,11,TRUE)=0,L11915,IFERROR(VLOOKUP(QUOTIENT($E11916,1),CAD!$A:$B,2,TRUE)*1,L11915)),
L11915)</f>
        <v>1.67</v>
      </c>
    </row>
    <row r="11917" spans="1:12">
      <c r="A11917" s="94" t="s">
        <v>12156</v>
      </c>
      <c r="B11917" s="94">
        <f>(DATE(LEFT($A11917,4),MID($A11917,6,2),MID($A11917,9,2))+MID($A11917,12,2)/24+MID($A11917,15,2)/60+MID($A11917,18,2)/3600)
+Timezone!$C$2/24
+VLOOKUP((DATE(LEFT($A11917,4),MID($A11917,6,2),MID($A11917,9,2))+MID($A11917,12,2)/24+MID($A11917,15,2)/60+MID($A11917,18,2)/3600),Timezone!$K:$L,2,TRUE)/24</f>
        <v>43182.666666666664</v>
      </c>
      <c r="C11917" s="94">
        <f>(DATE(LEFT($A11917,4),MID($A11917,6,2),MID($A11917,9,2))+MID($A11917,12,2)/24+MID($A11917,15,2)/60+MID($A11917,18,2)/3600)
+Timezone!$C$3/24
+VLOOKUP((DATE(LEFT($A11917,4),MID($A11917,6,2),MID($A11917,9,2))+MID($A11917,12,2)/24+MID($A11917,15,2)/60+MID($A11917,18,2)/3600),Timezone!$K:$L,2,TRUE)/24</f>
        <v>43182.75</v>
      </c>
      <c r="D11917" s="94">
        <f>(DATE(LEFT($A11917,4),MID($A11917,6,2),MID($A11917,9,2))+MID($A11917,12,2)/24+MID($A11917,15,2)/60+MID($A11917,18,2)/3600)
+Timezone!$C$4/24
+VLOOKUP((DATE(LEFT($A11917,4),MID($A11917,6,2),MID($A11917,9,2))+MID($A11917,12,2)/24+MID($A11917,15,2)/60+MID($A11917,18,2)/3600),Timezone!$K:$L,2,TRUE)/24</f>
        <v>43182.291666666664</v>
      </c>
      <c r="E11917" s="94">
        <f>(DATE(LEFT($A11917,4),MID($A11917,6,2),MID($A11917,9,2))+MID($A11917,12,2)/24+MID($A11917,15,2)/60+MID($A11917,18,2)/3600)
+Timezone!$C$5/24
+VLOOKUP((DATE(LEFT($A11917,4),MID($A11917,6,2),MID($A11917,9,2))+MID($A11917,12,2)/24+MID($A11917,15,2)/60+MID($A11917,18,2)/3600),Timezone!$K:$L,2,TRUE)/24</f>
        <v>43182.083333333336</v>
      </c>
      <c r="F11917" s="92">
        <f>IF(MOD($B11917,1)&gt;10.5/24,
IF(VLOOKUP(QUOTIENT($B11917,1),AUD!$A:$K,11,TRUE)=0,F11916,VLOOKUP(QUOTIENT($B11917,1),AUD!$A:$K,11,TRUE)),
F11916)</f>
        <v>2.0049999999999999</v>
      </c>
      <c r="G11917" s="92">
        <f>IF(MOD($C11917,1)&gt;10.5/24,
IF(VLOOKUP(QUOTIENT($C11917,1),AUD!$A:$K,11,TRUE)=0,G11916,VLOOKUP(QUOTIENT($C11917,1),NZD!$A:$F,6,TRUE)),
G11916)</f>
        <v>1.96</v>
      </c>
      <c r="H11917" s="92">
        <f>IF(MOD($D11917,1)&gt;(11+55/60)/24,
IF(VLOOKUP(QUOTIENT($D11917,1),AUD!$A:$K,11,TRUE)=0,H11916,IFERROR(VLOOKUP(QUOTIENT($D11917,1),USD!$A:$B,2,TRUE),H11916)),
H11916)</f>
        <v>2.2855699999999999</v>
      </c>
      <c r="I11917" s="92">
        <f>IF(MOD($D11917,1)&gt;(11+55/60)/24,
IF(VLOOKUP(QUOTIENT($D11917,1),AUD!$A:$K,11,TRUE)=0,I11916,IFERROR(VLOOKUP(QUOTIENT($D11917,1),GBP!$A:$B,2,TRUE),I11916)),
I11916)</f>
        <v>0.65149999999999997</v>
      </c>
      <c r="J11917" s="92">
        <f>IF(MOD($D11917,1)&gt;(11+55/60)/24,
IF(VLOOKUP(QUOTIENT($D11917,1),AUD!$A:$K,11,TRUE)=0,J11916,IFERROR(VLOOKUP(QUOTIENT($D11917,1),EUR!$A:$B,2,TRUE),J11916)),
J11916)</f>
        <v>-0.38643</v>
      </c>
      <c r="K11917" s="92">
        <f>IF(MOD($D11917,1)&gt;(11+55/60)/24,
IF(VLOOKUP(QUOTIENT($D11917,1),AUD!$A:$K,11,TRUE)=0,K11916,IFERROR(VLOOKUP(QUOTIENT($D11917,1),JPY!$A:$B,2,TRUE),K11916)),
K11916)</f>
        <v>-4.3999999999999997E-2</v>
      </c>
      <c r="L11917" s="92">
        <f>IF(MOD($E11917,1)&gt;(11+55/60)/24,
IF(VLOOKUP(QUOTIENT($E11917,1),AUD!$A:$K,11,TRUE)=0,L11916,IFERROR(VLOOKUP(QUOTIENT($E11917,1),CAD!$A:$B,2,TRUE)*1,L11916)),
L11916)</f>
        <v>1.67</v>
      </c>
    </row>
    <row r="11918" spans="1:12">
      <c r="A11918" s="94" t="s">
        <v>12157</v>
      </c>
      <c r="B11918" s="94">
        <f>(DATE(LEFT($A11918,4),MID($A11918,6,2),MID($A11918,9,2))+MID($A11918,12,2)/24+MID($A11918,15,2)/60+MID($A11918,18,2)/3600)
+Timezone!$C$2/24
+VLOOKUP((DATE(LEFT($A11918,4),MID($A11918,6,2),MID($A11918,9,2))+MID($A11918,12,2)/24+MID($A11918,15,2)/60+MID($A11918,18,2)/3600),Timezone!$K:$L,2,TRUE)/24</f>
        <v>43182.749999999993</v>
      </c>
      <c r="C11918" s="94">
        <f>(DATE(LEFT($A11918,4),MID($A11918,6,2),MID($A11918,9,2))+MID($A11918,12,2)/24+MID($A11918,15,2)/60+MID($A11918,18,2)/3600)
+Timezone!$C$3/24
+VLOOKUP((DATE(LEFT($A11918,4),MID($A11918,6,2),MID($A11918,9,2))+MID($A11918,12,2)/24+MID($A11918,15,2)/60+MID($A11918,18,2)/3600),Timezone!$K:$L,2,TRUE)/24</f>
        <v>43182.833333333328</v>
      </c>
      <c r="D11918" s="94">
        <f>(DATE(LEFT($A11918,4),MID($A11918,6,2),MID($A11918,9,2))+MID($A11918,12,2)/24+MID($A11918,15,2)/60+MID($A11918,18,2)/3600)
+Timezone!$C$4/24
+VLOOKUP((DATE(LEFT($A11918,4),MID($A11918,6,2),MID($A11918,9,2))+MID($A11918,12,2)/24+MID($A11918,15,2)/60+MID($A11918,18,2)/3600),Timezone!$K:$L,2,TRUE)/24</f>
        <v>43182.374999999993</v>
      </c>
      <c r="E11918" s="94">
        <f>(DATE(LEFT($A11918,4),MID($A11918,6,2),MID($A11918,9,2))+MID($A11918,12,2)/24+MID($A11918,15,2)/60+MID($A11918,18,2)/3600)
+Timezone!$C$5/24
+VLOOKUP((DATE(LEFT($A11918,4),MID($A11918,6,2),MID($A11918,9,2))+MID($A11918,12,2)/24+MID($A11918,15,2)/60+MID($A11918,18,2)/3600),Timezone!$K:$L,2,TRUE)/24</f>
        <v>43182.166666666664</v>
      </c>
      <c r="F11918" s="92">
        <f>IF(MOD($B11918,1)&gt;10.5/24,
IF(VLOOKUP(QUOTIENT($B11918,1),AUD!$A:$K,11,TRUE)=0,F11917,VLOOKUP(QUOTIENT($B11918,1),AUD!$A:$K,11,TRUE)),
F11917)</f>
        <v>2.0049999999999999</v>
      </c>
      <c r="G11918" s="92">
        <f>IF(MOD($C11918,1)&gt;10.5/24,
IF(VLOOKUP(QUOTIENT($C11918,1),AUD!$A:$K,11,TRUE)=0,G11917,VLOOKUP(QUOTIENT($C11918,1),NZD!$A:$F,6,TRUE)),
G11917)</f>
        <v>1.96</v>
      </c>
      <c r="H11918" s="92">
        <f>IF(MOD($D11918,1)&gt;(11+55/60)/24,
IF(VLOOKUP(QUOTIENT($D11918,1),AUD!$A:$K,11,TRUE)=0,H11917,IFERROR(VLOOKUP(QUOTIENT($D11918,1),USD!$A:$B,2,TRUE),H11917)),
H11917)</f>
        <v>2.2855699999999999</v>
      </c>
      <c r="I11918" s="92">
        <f>IF(MOD($D11918,1)&gt;(11+55/60)/24,
IF(VLOOKUP(QUOTIENT($D11918,1),AUD!$A:$K,11,TRUE)=0,I11917,IFERROR(VLOOKUP(QUOTIENT($D11918,1),GBP!$A:$B,2,TRUE),I11917)),
I11917)</f>
        <v>0.65149999999999997</v>
      </c>
      <c r="J11918" s="92">
        <f>IF(MOD($D11918,1)&gt;(11+55/60)/24,
IF(VLOOKUP(QUOTIENT($D11918,1),AUD!$A:$K,11,TRUE)=0,J11917,IFERROR(VLOOKUP(QUOTIENT($D11918,1),EUR!$A:$B,2,TRUE),J11917)),
J11917)</f>
        <v>-0.38643</v>
      </c>
      <c r="K11918" s="92">
        <f>IF(MOD($D11918,1)&gt;(11+55/60)/24,
IF(VLOOKUP(QUOTIENT($D11918,1),AUD!$A:$K,11,TRUE)=0,K11917,IFERROR(VLOOKUP(QUOTIENT($D11918,1),JPY!$A:$B,2,TRUE),K11917)),
K11917)</f>
        <v>-4.3999999999999997E-2</v>
      </c>
      <c r="L11918" s="92">
        <f>IF(MOD($E11918,1)&gt;(11+55/60)/24,
IF(VLOOKUP(QUOTIENT($E11918,1),AUD!$A:$K,11,TRUE)=0,L11917,IFERROR(VLOOKUP(QUOTIENT($E11918,1),CAD!$A:$B,2,TRUE)*1,L11917)),
L11917)</f>
        <v>1.67</v>
      </c>
    </row>
    <row r="11919" spans="1:12">
      <c r="A11919" s="94" t="s">
        <v>12158</v>
      </c>
      <c r="B11919" s="94">
        <f>(DATE(LEFT($A11919,4),MID($A11919,6,2),MID($A11919,9,2))+MID($A11919,12,2)/24+MID($A11919,15,2)/60+MID($A11919,18,2)/3600)
+Timezone!$C$2/24
+VLOOKUP((DATE(LEFT($A11919,4),MID($A11919,6,2),MID($A11919,9,2))+MID($A11919,12,2)/24+MID($A11919,15,2)/60+MID($A11919,18,2)/3600),Timezone!$K:$L,2,TRUE)/24</f>
        <v>43182.833333333328</v>
      </c>
      <c r="C11919" s="94">
        <f>(DATE(LEFT($A11919,4),MID($A11919,6,2),MID($A11919,9,2))+MID($A11919,12,2)/24+MID($A11919,15,2)/60+MID($A11919,18,2)/3600)
+Timezone!$C$3/24
+VLOOKUP((DATE(LEFT($A11919,4),MID($A11919,6,2),MID($A11919,9,2))+MID($A11919,12,2)/24+MID($A11919,15,2)/60+MID($A11919,18,2)/3600),Timezone!$K:$L,2,TRUE)/24</f>
        <v>43182.916666666664</v>
      </c>
      <c r="D11919" s="94">
        <f>(DATE(LEFT($A11919,4),MID($A11919,6,2),MID($A11919,9,2))+MID($A11919,12,2)/24+MID($A11919,15,2)/60+MID($A11919,18,2)/3600)
+Timezone!$C$4/24
+VLOOKUP((DATE(LEFT($A11919,4),MID($A11919,6,2),MID($A11919,9,2))+MID($A11919,12,2)/24+MID($A11919,15,2)/60+MID($A11919,18,2)/3600),Timezone!$K:$L,2,TRUE)/24</f>
        <v>43182.458333333328</v>
      </c>
      <c r="E11919" s="94">
        <f>(DATE(LEFT($A11919,4),MID($A11919,6,2),MID($A11919,9,2))+MID($A11919,12,2)/24+MID($A11919,15,2)/60+MID($A11919,18,2)/3600)
+Timezone!$C$5/24
+VLOOKUP((DATE(LEFT($A11919,4),MID($A11919,6,2),MID($A11919,9,2))+MID($A11919,12,2)/24+MID($A11919,15,2)/60+MID($A11919,18,2)/3600),Timezone!$K:$L,2,TRUE)/24</f>
        <v>43182.25</v>
      </c>
      <c r="F11919" s="92">
        <f>IF(MOD($B11919,1)&gt;10.5/24,
IF(VLOOKUP(QUOTIENT($B11919,1),AUD!$A:$K,11,TRUE)=0,F11918,VLOOKUP(QUOTIENT($B11919,1),AUD!$A:$K,11,TRUE)),
F11918)</f>
        <v>2.0049999999999999</v>
      </c>
      <c r="G11919" s="92">
        <f>IF(MOD($C11919,1)&gt;10.5/24,
IF(VLOOKUP(QUOTIENT($C11919,1),AUD!$A:$K,11,TRUE)=0,G11918,VLOOKUP(QUOTIENT($C11919,1),NZD!$A:$F,6,TRUE)),
G11918)</f>
        <v>1.96</v>
      </c>
      <c r="H11919" s="92">
        <f>IF(MOD($D11919,1)&gt;(11+55/60)/24,
IF(VLOOKUP(QUOTIENT($D11919,1),AUD!$A:$K,11,TRUE)=0,H11918,IFERROR(VLOOKUP(QUOTIENT($D11919,1),USD!$A:$B,2,TRUE),H11918)),
H11918)</f>
        <v>2.2855699999999999</v>
      </c>
      <c r="I11919" s="92">
        <f>IF(MOD($D11919,1)&gt;(11+55/60)/24,
IF(VLOOKUP(QUOTIENT($D11919,1),AUD!$A:$K,11,TRUE)=0,I11918,IFERROR(VLOOKUP(QUOTIENT($D11919,1),GBP!$A:$B,2,TRUE),I11918)),
I11918)</f>
        <v>0.65149999999999997</v>
      </c>
      <c r="J11919" s="92">
        <f>IF(MOD($D11919,1)&gt;(11+55/60)/24,
IF(VLOOKUP(QUOTIENT($D11919,1),AUD!$A:$K,11,TRUE)=0,J11918,IFERROR(VLOOKUP(QUOTIENT($D11919,1),EUR!$A:$B,2,TRUE),J11918)),
J11918)</f>
        <v>-0.38643</v>
      </c>
      <c r="K11919" s="92">
        <f>IF(MOD($D11919,1)&gt;(11+55/60)/24,
IF(VLOOKUP(QUOTIENT($D11919,1),AUD!$A:$K,11,TRUE)=0,K11918,IFERROR(VLOOKUP(QUOTIENT($D11919,1),JPY!$A:$B,2,TRUE),K11918)),
K11918)</f>
        <v>-4.3999999999999997E-2</v>
      </c>
      <c r="L11919" s="92">
        <f>IF(MOD($E11919,1)&gt;(11+55/60)/24,
IF(VLOOKUP(QUOTIENT($E11919,1),AUD!$A:$K,11,TRUE)=0,L11918,IFERROR(VLOOKUP(QUOTIENT($E11919,1),CAD!$A:$B,2,TRUE)*1,L11918)),
L11918)</f>
        <v>1.67</v>
      </c>
    </row>
    <row r="11920" spans="1:12">
      <c r="A11920" s="94" t="s">
        <v>12159</v>
      </c>
      <c r="B11920" s="94">
        <f>(DATE(LEFT($A11920,4),MID($A11920,6,2),MID($A11920,9,2))+MID($A11920,12,2)/24+MID($A11920,15,2)/60+MID($A11920,18,2)/3600)
+Timezone!$C$2/24
+VLOOKUP((DATE(LEFT($A11920,4),MID($A11920,6,2),MID($A11920,9,2))+MID($A11920,12,2)/24+MID($A11920,15,2)/60+MID($A11920,18,2)/3600),Timezone!$K:$L,2,TRUE)/24</f>
        <v>43182.916666666664</v>
      </c>
      <c r="C11920" s="94">
        <f>(DATE(LEFT($A11920,4),MID($A11920,6,2),MID($A11920,9,2))+MID($A11920,12,2)/24+MID($A11920,15,2)/60+MID($A11920,18,2)/3600)
+Timezone!$C$3/24
+VLOOKUP((DATE(LEFT($A11920,4),MID($A11920,6,2),MID($A11920,9,2))+MID($A11920,12,2)/24+MID($A11920,15,2)/60+MID($A11920,18,2)/3600),Timezone!$K:$L,2,TRUE)/24</f>
        <v>43183</v>
      </c>
      <c r="D11920" s="94">
        <f>(DATE(LEFT($A11920,4),MID($A11920,6,2),MID($A11920,9,2))+MID($A11920,12,2)/24+MID($A11920,15,2)/60+MID($A11920,18,2)/3600)
+Timezone!$C$4/24
+VLOOKUP((DATE(LEFT($A11920,4),MID($A11920,6,2),MID($A11920,9,2))+MID($A11920,12,2)/24+MID($A11920,15,2)/60+MID($A11920,18,2)/3600),Timezone!$K:$L,2,TRUE)/24</f>
        <v>43182.541666666664</v>
      </c>
      <c r="E11920" s="94">
        <f>(DATE(LEFT($A11920,4),MID($A11920,6,2),MID($A11920,9,2))+MID($A11920,12,2)/24+MID($A11920,15,2)/60+MID($A11920,18,2)/3600)
+Timezone!$C$5/24
+VLOOKUP((DATE(LEFT($A11920,4),MID($A11920,6,2),MID($A11920,9,2))+MID($A11920,12,2)/24+MID($A11920,15,2)/60+MID($A11920,18,2)/3600),Timezone!$K:$L,2,TRUE)/24</f>
        <v>43182.333333333336</v>
      </c>
      <c r="F11920" s="92">
        <f>IF(MOD($B11920,1)&gt;10.5/24,
IF(VLOOKUP(QUOTIENT($B11920,1),AUD!$A:$K,11,TRUE)=0,F11919,VLOOKUP(QUOTIENT($B11920,1),AUD!$A:$K,11,TRUE)),
F11919)</f>
        <v>2.0049999999999999</v>
      </c>
      <c r="G11920" s="92">
        <f>IF(MOD($C11920,1)&gt;10.5/24,
IF(VLOOKUP(QUOTIENT($C11920,1),AUD!$A:$K,11,TRUE)=0,G11919,VLOOKUP(QUOTIENT($C11920,1),NZD!$A:$F,6,TRUE)),
G11919)</f>
        <v>1.96</v>
      </c>
      <c r="H11920" s="92">
        <f>IF(MOD($D11920,1)&gt;(11+55/60)/24,
IF(VLOOKUP(QUOTIENT($D11920,1),AUD!$A:$K,11,TRUE)=0,H11919,IFERROR(VLOOKUP(QUOTIENT($D11920,1),USD!$A:$B,2,TRUE),H11919)),
H11919)</f>
        <v>2.29155</v>
      </c>
      <c r="I11920" s="92">
        <f>IF(MOD($D11920,1)&gt;(11+55/60)/24,
IF(VLOOKUP(QUOTIENT($D11920,1),AUD!$A:$K,11,TRUE)=0,I11919,IFERROR(VLOOKUP(QUOTIENT($D11920,1),GBP!$A:$B,2,TRUE),I11919)),
I11919)</f>
        <v>0.65688000000000002</v>
      </c>
      <c r="J11920" s="92">
        <f>IF(MOD($D11920,1)&gt;(11+55/60)/24,
IF(VLOOKUP(QUOTIENT($D11920,1),AUD!$A:$K,11,TRUE)=0,J11919,IFERROR(VLOOKUP(QUOTIENT($D11920,1),EUR!$A:$B,2,TRUE),J11919)),
J11919)</f>
        <v>-0.38142999999999999</v>
      </c>
      <c r="K11920" s="92">
        <f>IF(MOD($D11920,1)&gt;(11+55/60)/24,
IF(VLOOKUP(QUOTIENT($D11920,1),AUD!$A:$K,11,TRUE)=0,K11919,IFERROR(VLOOKUP(QUOTIENT($D11920,1),JPY!$A:$B,2,TRUE),K11919)),
K11919)</f>
        <v>-4.233E-2</v>
      </c>
      <c r="L11920" s="92">
        <f>IF(MOD($E11920,1)&gt;(11+55/60)/24,
IF(VLOOKUP(QUOTIENT($E11920,1),AUD!$A:$K,11,TRUE)=0,L11919,IFERROR(VLOOKUP(QUOTIENT($E11920,1),CAD!$A:$B,2,TRUE)*1,L11919)),
L11919)</f>
        <v>1.67</v>
      </c>
    </row>
    <row r="11921" spans="1:12">
      <c r="A11921" s="94" t="s">
        <v>12160</v>
      </c>
      <c r="B11921" s="94">
        <f>(DATE(LEFT($A11921,4),MID($A11921,6,2),MID($A11921,9,2))+MID($A11921,12,2)/24+MID($A11921,15,2)/60+MID($A11921,18,2)/3600)
+Timezone!$C$2/24
+VLOOKUP((DATE(LEFT($A11921,4),MID($A11921,6,2),MID($A11921,9,2))+MID($A11921,12,2)/24+MID($A11921,15,2)/60+MID($A11921,18,2)/3600),Timezone!$K:$L,2,TRUE)/24</f>
        <v>43182.999999999993</v>
      </c>
      <c r="C11921" s="94">
        <f>(DATE(LEFT($A11921,4),MID($A11921,6,2),MID($A11921,9,2))+MID($A11921,12,2)/24+MID($A11921,15,2)/60+MID($A11921,18,2)/3600)
+Timezone!$C$3/24
+VLOOKUP((DATE(LEFT($A11921,4),MID($A11921,6,2),MID($A11921,9,2))+MID($A11921,12,2)/24+MID($A11921,15,2)/60+MID($A11921,18,2)/3600),Timezone!$K:$L,2,TRUE)/24</f>
        <v>43183.083333333328</v>
      </c>
      <c r="D11921" s="94">
        <f>(DATE(LEFT($A11921,4),MID($A11921,6,2),MID($A11921,9,2))+MID($A11921,12,2)/24+MID($A11921,15,2)/60+MID($A11921,18,2)/3600)
+Timezone!$C$4/24
+VLOOKUP((DATE(LEFT($A11921,4),MID($A11921,6,2),MID($A11921,9,2))+MID($A11921,12,2)/24+MID($A11921,15,2)/60+MID($A11921,18,2)/3600),Timezone!$K:$L,2,TRUE)/24</f>
        <v>43182.624999999993</v>
      </c>
      <c r="E11921" s="94">
        <f>(DATE(LEFT($A11921,4),MID($A11921,6,2),MID($A11921,9,2))+MID($A11921,12,2)/24+MID($A11921,15,2)/60+MID($A11921,18,2)/3600)
+Timezone!$C$5/24
+VLOOKUP((DATE(LEFT($A11921,4),MID($A11921,6,2),MID($A11921,9,2))+MID($A11921,12,2)/24+MID($A11921,15,2)/60+MID($A11921,18,2)/3600),Timezone!$K:$L,2,TRUE)/24</f>
        <v>43182.416666666664</v>
      </c>
      <c r="F11921" s="92">
        <f>IF(MOD($B11921,1)&gt;10.5/24,
IF(VLOOKUP(QUOTIENT($B11921,1),AUD!$A:$K,11,TRUE)=0,F11920,VLOOKUP(QUOTIENT($B11921,1),AUD!$A:$K,11,TRUE)),
F11920)</f>
        <v>2.0049999999999999</v>
      </c>
      <c r="G11921" s="92">
        <f>IF(MOD($C11921,1)&gt;10.5/24,
IF(VLOOKUP(QUOTIENT($C11921,1),AUD!$A:$K,11,TRUE)=0,G11920,VLOOKUP(QUOTIENT($C11921,1),NZD!$A:$F,6,TRUE)),
G11920)</f>
        <v>1.96</v>
      </c>
      <c r="H11921" s="92">
        <f>IF(MOD($D11921,1)&gt;(11+55/60)/24,
IF(VLOOKUP(QUOTIENT($D11921,1),AUD!$A:$K,11,TRUE)=0,H11920,IFERROR(VLOOKUP(QUOTIENT($D11921,1),USD!$A:$B,2,TRUE),H11920)),
H11920)</f>
        <v>2.29155</v>
      </c>
      <c r="I11921" s="92">
        <f>IF(MOD($D11921,1)&gt;(11+55/60)/24,
IF(VLOOKUP(QUOTIENT($D11921,1),AUD!$A:$K,11,TRUE)=0,I11920,IFERROR(VLOOKUP(QUOTIENT($D11921,1),GBP!$A:$B,2,TRUE),I11920)),
I11920)</f>
        <v>0.65688000000000002</v>
      </c>
      <c r="J11921" s="92">
        <f>IF(MOD($D11921,1)&gt;(11+55/60)/24,
IF(VLOOKUP(QUOTIENT($D11921,1),AUD!$A:$K,11,TRUE)=0,J11920,IFERROR(VLOOKUP(QUOTIENT($D11921,1),EUR!$A:$B,2,TRUE),J11920)),
J11920)</f>
        <v>-0.38142999999999999</v>
      </c>
      <c r="K11921" s="92">
        <f>IF(MOD($D11921,1)&gt;(11+55/60)/24,
IF(VLOOKUP(QUOTIENT($D11921,1),AUD!$A:$K,11,TRUE)=0,K11920,IFERROR(VLOOKUP(QUOTIENT($D11921,1),JPY!$A:$B,2,TRUE),K11920)),
K11920)</f>
        <v>-4.233E-2</v>
      </c>
      <c r="L11921" s="92">
        <f>IF(MOD($E11921,1)&gt;(11+55/60)/24,
IF(VLOOKUP(QUOTIENT($E11921,1),AUD!$A:$K,11,TRUE)=0,L11920,IFERROR(VLOOKUP(QUOTIENT($E11921,1),CAD!$A:$B,2,TRUE)*1,L11920)),
L11920)</f>
        <v>1.67</v>
      </c>
    </row>
    <row r="11922" spans="1:12">
      <c r="A11922" s="94" t="s">
        <v>12161</v>
      </c>
      <c r="B11922" s="94">
        <f>(DATE(LEFT($A11922,4),MID($A11922,6,2),MID($A11922,9,2))+MID($A11922,12,2)/24+MID($A11922,15,2)/60+MID($A11922,18,2)/3600)
+Timezone!$C$2/24
+VLOOKUP((DATE(LEFT($A11922,4),MID($A11922,6,2),MID($A11922,9,2))+MID($A11922,12,2)/24+MID($A11922,15,2)/60+MID($A11922,18,2)/3600),Timezone!$K:$L,2,TRUE)/24</f>
        <v>43183.083333333328</v>
      </c>
      <c r="C11922" s="94">
        <f>(DATE(LEFT($A11922,4),MID($A11922,6,2),MID($A11922,9,2))+MID($A11922,12,2)/24+MID($A11922,15,2)/60+MID($A11922,18,2)/3600)
+Timezone!$C$3/24
+VLOOKUP((DATE(LEFT($A11922,4),MID($A11922,6,2),MID($A11922,9,2))+MID($A11922,12,2)/24+MID($A11922,15,2)/60+MID($A11922,18,2)/3600),Timezone!$K:$L,2,TRUE)/24</f>
        <v>43183.166666666664</v>
      </c>
      <c r="D11922" s="94">
        <f>(DATE(LEFT($A11922,4),MID($A11922,6,2),MID($A11922,9,2))+MID($A11922,12,2)/24+MID($A11922,15,2)/60+MID($A11922,18,2)/3600)
+Timezone!$C$4/24
+VLOOKUP((DATE(LEFT($A11922,4),MID($A11922,6,2),MID($A11922,9,2))+MID($A11922,12,2)/24+MID($A11922,15,2)/60+MID($A11922,18,2)/3600),Timezone!$K:$L,2,TRUE)/24</f>
        <v>43182.708333333328</v>
      </c>
      <c r="E11922" s="94">
        <f>(DATE(LEFT($A11922,4),MID($A11922,6,2),MID($A11922,9,2))+MID($A11922,12,2)/24+MID($A11922,15,2)/60+MID($A11922,18,2)/3600)
+Timezone!$C$5/24
+VLOOKUP((DATE(LEFT($A11922,4),MID($A11922,6,2),MID($A11922,9,2))+MID($A11922,12,2)/24+MID($A11922,15,2)/60+MID($A11922,18,2)/3600),Timezone!$K:$L,2,TRUE)/24</f>
        <v>43182.5</v>
      </c>
      <c r="F11922" s="92">
        <f>IF(MOD($B11922,1)&gt;10.5/24,
IF(VLOOKUP(QUOTIENT($B11922,1),AUD!$A:$K,11,TRUE)=0,F11921,VLOOKUP(QUOTIENT($B11922,1),AUD!$A:$K,11,TRUE)),
F11921)</f>
        <v>2.0049999999999999</v>
      </c>
      <c r="G11922" s="92">
        <f>IF(MOD($C11922,1)&gt;10.5/24,
IF(VLOOKUP(QUOTIENT($C11922,1),AUD!$A:$K,11,TRUE)=0,G11921,VLOOKUP(QUOTIENT($C11922,1),NZD!$A:$F,6,TRUE)),
G11921)</f>
        <v>1.96</v>
      </c>
      <c r="H11922" s="92">
        <f>IF(MOD($D11922,1)&gt;(11+55/60)/24,
IF(VLOOKUP(QUOTIENT($D11922,1),AUD!$A:$K,11,TRUE)=0,H11921,IFERROR(VLOOKUP(QUOTIENT($D11922,1),USD!$A:$B,2,TRUE),H11921)),
H11921)</f>
        <v>2.29155</v>
      </c>
      <c r="I11922" s="92">
        <f>IF(MOD($D11922,1)&gt;(11+55/60)/24,
IF(VLOOKUP(QUOTIENT($D11922,1),AUD!$A:$K,11,TRUE)=0,I11921,IFERROR(VLOOKUP(QUOTIENT($D11922,1),GBP!$A:$B,2,TRUE),I11921)),
I11921)</f>
        <v>0.65688000000000002</v>
      </c>
      <c r="J11922" s="92">
        <f>IF(MOD($D11922,1)&gt;(11+55/60)/24,
IF(VLOOKUP(QUOTIENT($D11922,1),AUD!$A:$K,11,TRUE)=0,J11921,IFERROR(VLOOKUP(QUOTIENT($D11922,1),EUR!$A:$B,2,TRUE),J11921)),
J11921)</f>
        <v>-0.38142999999999999</v>
      </c>
      <c r="K11922" s="92">
        <f>IF(MOD($D11922,1)&gt;(11+55/60)/24,
IF(VLOOKUP(QUOTIENT($D11922,1),AUD!$A:$K,11,TRUE)=0,K11921,IFERROR(VLOOKUP(QUOTIENT($D11922,1),JPY!$A:$B,2,TRUE),K11921)),
K11921)</f>
        <v>-4.233E-2</v>
      </c>
      <c r="L11922" s="92">
        <f>IF(MOD($E11922,1)&gt;(11+55/60)/24,
IF(VLOOKUP(QUOTIENT($E11922,1),AUD!$A:$K,11,TRUE)=0,L11921,IFERROR(VLOOKUP(QUOTIENT($E11922,1),CAD!$A:$B,2,TRUE)*1,L11921)),
L11921)</f>
        <v>1.67</v>
      </c>
    </row>
    <row r="11923" spans="1:12">
      <c r="A11923" s="94" t="s">
        <v>12162</v>
      </c>
      <c r="B11923" s="94">
        <f>(DATE(LEFT($A11923,4),MID($A11923,6,2),MID($A11923,9,2))+MID($A11923,12,2)/24+MID($A11923,15,2)/60+MID($A11923,18,2)/3600)
+Timezone!$C$2/24
+VLOOKUP((DATE(LEFT($A11923,4),MID($A11923,6,2),MID($A11923,9,2))+MID($A11923,12,2)/24+MID($A11923,15,2)/60+MID($A11923,18,2)/3600),Timezone!$K:$L,2,TRUE)/24</f>
        <v>43183.166666666664</v>
      </c>
      <c r="C11923" s="94">
        <f>(DATE(LEFT($A11923,4),MID($A11923,6,2),MID($A11923,9,2))+MID($A11923,12,2)/24+MID($A11923,15,2)/60+MID($A11923,18,2)/3600)
+Timezone!$C$3/24
+VLOOKUP((DATE(LEFT($A11923,4),MID($A11923,6,2),MID($A11923,9,2))+MID($A11923,12,2)/24+MID($A11923,15,2)/60+MID($A11923,18,2)/3600),Timezone!$K:$L,2,TRUE)/24</f>
        <v>43183.25</v>
      </c>
      <c r="D11923" s="94">
        <f>(DATE(LEFT($A11923,4),MID($A11923,6,2),MID($A11923,9,2))+MID($A11923,12,2)/24+MID($A11923,15,2)/60+MID($A11923,18,2)/3600)
+Timezone!$C$4/24
+VLOOKUP((DATE(LEFT($A11923,4),MID($A11923,6,2),MID($A11923,9,2))+MID($A11923,12,2)/24+MID($A11923,15,2)/60+MID($A11923,18,2)/3600),Timezone!$K:$L,2,TRUE)/24</f>
        <v>43182.791666666664</v>
      </c>
      <c r="E11923" s="94">
        <f>(DATE(LEFT($A11923,4),MID($A11923,6,2),MID($A11923,9,2))+MID($A11923,12,2)/24+MID($A11923,15,2)/60+MID($A11923,18,2)/3600)
+Timezone!$C$5/24
+VLOOKUP((DATE(LEFT($A11923,4),MID($A11923,6,2),MID($A11923,9,2))+MID($A11923,12,2)/24+MID($A11923,15,2)/60+MID($A11923,18,2)/3600),Timezone!$K:$L,2,TRUE)/24</f>
        <v>43182.583333333336</v>
      </c>
      <c r="F11923" s="92">
        <f>IF(MOD($B11923,1)&gt;10.5/24,
IF(VLOOKUP(QUOTIENT($B11923,1),AUD!$A:$K,11,TRUE)=0,F11922,VLOOKUP(QUOTIENT($B11923,1),AUD!$A:$K,11,TRUE)),
F11922)</f>
        <v>2.0049999999999999</v>
      </c>
      <c r="G11923" s="92">
        <f>IF(MOD($C11923,1)&gt;10.5/24,
IF(VLOOKUP(QUOTIENT($C11923,1),AUD!$A:$K,11,TRUE)=0,G11922,VLOOKUP(QUOTIENT($C11923,1),NZD!$A:$F,6,TRUE)),
G11922)</f>
        <v>1.96</v>
      </c>
      <c r="H11923" s="92">
        <f>IF(MOD($D11923,1)&gt;(11+55/60)/24,
IF(VLOOKUP(QUOTIENT($D11923,1),AUD!$A:$K,11,TRUE)=0,H11922,IFERROR(VLOOKUP(QUOTIENT($D11923,1),USD!$A:$B,2,TRUE),H11922)),
H11922)</f>
        <v>2.29155</v>
      </c>
      <c r="I11923" s="92">
        <f>IF(MOD($D11923,1)&gt;(11+55/60)/24,
IF(VLOOKUP(QUOTIENT($D11923,1),AUD!$A:$K,11,TRUE)=0,I11922,IFERROR(VLOOKUP(QUOTIENT($D11923,1),GBP!$A:$B,2,TRUE),I11922)),
I11922)</f>
        <v>0.65688000000000002</v>
      </c>
      <c r="J11923" s="92">
        <f>IF(MOD($D11923,1)&gt;(11+55/60)/24,
IF(VLOOKUP(QUOTIENT($D11923,1),AUD!$A:$K,11,TRUE)=0,J11922,IFERROR(VLOOKUP(QUOTIENT($D11923,1),EUR!$A:$B,2,TRUE),J11922)),
J11922)</f>
        <v>-0.38142999999999999</v>
      </c>
      <c r="K11923" s="92">
        <f>IF(MOD($D11923,1)&gt;(11+55/60)/24,
IF(VLOOKUP(QUOTIENT($D11923,1),AUD!$A:$K,11,TRUE)=0,K11922,IFERROR(VLOOKUP(QUOTIENT($D11923,1),JPY!$A:$B,2,TRUE),K11922)),
K11922)</f>
        <v>-4.233E-2</v>
      </c>
      <c r="L11923" s="92">
        <f>IF(MOD($E11923,1)&gt;(11+55/60)/24,
IF(VLOOKUP(QUOTIENT($E11923,1),AUD!$A:$K,11,TRUE)=0,L11922,IFERROR(VLOOKUP(QUOTIENT($E11923,1),CAD!$A:$B,2,TRUE)*1,L11922)),
L11922)</f>
        <v>1.67</v>
      </c>
    </row>
    <row r="11924" spans="1:12">
      <c r="A11924" s="94" t="s">
        <v>12163</v>
      </c>
      <c r="B11924" s="94">
        <f>(DATE(LEFT($A11924,4),MID($A11924,6,2),MID($A11924,9,2))+MID($A11924,12,2)/24+MID($A11924,15,2)/60+MID($A11924,18,2)/3600)
+Timezone!$C$2/24
+VLOOKUP((DATE(LEFT($A11924,4),MID($A11924,6,2),MID($A11924,9,2))+MID($A11924,12,2)/24+MID($A11924,15,2)/60+MID($A11924,18,2)/3600),Timezone!$K:$L,2,TRUE)/24</f>
        <v>43183.249999999993</v>
      </c>
      <c r="C11924" s="94">
        <f>(DATE(LEFT($A11924,4),MID($A11924,6,2),MID($A11924,9,2))+MID($A11924,12,2)/24+MID($A11924,15,2)/60+MID($A11924,18,2)/3600)
+Timezone!$C$3/24
+VLOOKUP((DATE(LEFT($A11924,4),MID($A11924,6,2),MID($A11924,9,2))+MID($A11924,12,2)/24+MID($A11924,15,2)/60+MID($A11924,18,2)/3600),Timezone!$K:$L,2,TRUE)/24</f>
        <v>43183.333333333328</v>
      </c>
      <c r="D11924" s="94">
        <f>(DATE(LEFT($A11924,4),MID($A11924,6,2),MID($A11924,9,2))+MID($A11924,12,2)/24+MID($A11924,15,2)/60+MID($A11924,18,2)/3600)
+Timezone!$C$4/24
+VLOOKUP((DATE(LEFT($A11924,4),MID($A11924,6,2),MID($A11924,9,2))+MID($A11924,12,2)/24+MID($A11924,15,2)/60+MID($A11924,18,2)/3600),Timezone!$K:$L,2,TRUE)/24</f>
        <v>43182.874999999993</v>
      </c>
      <c r="E11924" s="94">
        <f>(DATE(LEFT($A11924,4),MID($A11924,6,2),MID($A11924,9,2))+MID($A11924,12,2)/24+MID($A11924,15,2)/60+MID($A11924,18,2)/3600)
+Timezone!$C$5/24
+VLOOKUP((DATE(LEFT($A11924,4),MID($A11924,6,2),MID($A11924,9,2))+MID($A11924,12,2)/24+MID($A11924,15,2)/60+MID($A11924,18,2)/3600),Timezone!$K:$L,2,TRUE)/24</f>
        <v>43182.666666666664</v>
      </c>
      <c r="F11924" s="92">
        <f>IF(MOD($B11924,1)&gt;10.5/24,
IF(VLOOKUP(QUOTIENT($B11924,1),AUD!$A:$K,11,TRUE)=0,F11923,VLOOKUP(QUOTIENT($B11924,1),AUD!$A:$K,11,TRUE)),
F11923)</f>
        <v>2.0049999999999999</v>
      </c>
      <c r="G11924" s="92">
        <f>IF(MOD($C11924,1)&gt;10.5/24,
IF(VLOOKUP(QUOTIENT($C11924,1),AUD!$A:$K,11,TRUE)=0,G11923,VLOOKUP(QUOTIENT($C11924,1),NZD!$A:$F,6,TRUE)),
G11923)</f>
        <v>1.96</v>
      </c>
      <c r="H11924" s="92">
        <f>IF(MOD($D11924,1)&gt;(11+55/60)/24,
IF(VLOOKUP(QUOTIENT($D11924,1),AUD!$A:$K,11,TRUE)=0,H11923,IFERROR(VLOOKUP(QUOTIENT($D11924,1),USD!$A:$B,2,TRUE),H11923)),
H11923)</f>
        <v>2.29155</v>
      </c>
      <c r="I11924" s="92">
        <f>IF(MOD($D11924,1)&gt;(11+55/60)/24,
IF(VLOOKUP(QUOTIENT($D11924,1),AUD!$A:$K,11,TRUE)=0,I11923,IFERROR(VLOOKUP(QUOTIENT($D11924,1),GBP!$A:$B,2,TRUE),I11923)),
I11923)</f>
        <v>0.65688000000000002</v>
      </c>
      <c r="J11924" s="92">
        <f>IF(MOD($D11924,1)&gt;(11+55/60)/24,
IF(VLOOKUP(QUOTIENT($D11924,1),AUD!$A:$K,11,TRUE)=0,J11923,IFERROR(VLOOKUP(QUOTIENT($D11924,1),EUR!$A:$B,2,TRUE),J11923)),
J11923)</f>
        <v>-0.38142999999999999</v>
      </c>
      <c r="K11924" s="92">
        <f>IF(MOD($D11924,1)&gt;(11+55/60)/24,
IF(VLOOKUP(QUOTIENT($D11924,1),AUD!$A:$K,11,TRUE)=0,K11923,IFERROR(VLOOKUP(QUOTIENT($D11924,1),JPY!$A:$B,2,TRUE),K11923)),
K11923)</f>
        <v>-4.233E-2</v>
      </c>
      <c r="L11924" s="92">
        <f>IF(MOD($E11924,1)&gt;(11+55/60)/24,
IF(VLOOKUP(QUOTIENT($E11924,1),AUD!$A:$K,11,TRUE)=0,L11923,IFERROR(VLOOKUP(QUOTIENT($E11924,1),CAD!$A:$B,2,TRUE)*1,L11923)),
L11923)</f>
        <v>1.67</v>
      </c>
    </row>
    <row r="11925" spans="1:12">
      <c r="A11925" s="94" t="s">
        <v>12164</v>
      </c>
      <c r="B11925" s="94">
        <f>(DATE(LEFT($A11925,4),MID($A11925,6,2),MID($A11925,9,2))+MID($A11925,12,2)/24+MID($A11925,15,2)/60+MID($A11925,18,2)/3600)
+Timezone!$C$2/24
+VLOOKUP((DATE(LEFT($A11925,4),MID($A11925,6,2),MID($A11925,9,2))+MID($A11925,12,2)/24+MID($A11925,15,2)/60+MID($A11925,18,2)/3600),Timezone!$K:$L,2,TRUE)/24</f>
        <v>43185.166666666664</v>
      </c>
      <c r="C11925" s="94">
        <f>(DATE(LEFT($A11925,4),MID($A11925,6,2),MID($A11925,9,2))+MID($A11925,12,2)/24+MID($A11925,15,2)/60+MID($A11925,18,2)/3600)
+Timezone!$C$3/24
+VLOOKUP((DATE(LEFT($A11925,4),MID($A11925,6,2),MID($A11925,9,2))+MID($A11925,12,2)/24+MID($A11925,15,2)/60+MID($A11925,18,2)/3600),Timezone!$K:$L,2,TRUE)/24</f>
        <v>43185.25</v>
      </c>
      <c r="D11925" s="94">
        <f>(DATE(LEFT($A11925,4),MID($A11925,6,2),MID($A11925,9,2))+MID($A11925,12,2)/24+MID($A11925,15,2)/60+MID($A11925,18,2)/3600)
+Timezone!$C$4/24
+VLOOKUP((DATE(LEFT($A11925,4),MID($A11925,6,2),MID($A11925,9,2))+MID($A11925,12,2)/24+MID($A11925,15,2)/60+MID($A11925,18,2)/3600),Timezone!$K:$L,2,TRUE)/24</f>
        <v>43184.791666666664</v>
      </c>
      <c r="E11925" s="94">
        <f>(DATE(LEFT($A11925,4),MID($A11925,6,2),MID($A11925,9,2))+MID($A11925,12,2)/24+MID($A11925,15,2)/60+MID($A11925,18,2)/3600)
+Timezone!$C$5/24
+VLOOKUP((DATE(LEFT($A11925,4),MID($A11925,6,2),MID($A11925,9,2))+MID($A11925,12,2)/24+MID($A11925,15,2)/60+MID($A11925,18,2)/3600),Timezone!$K:$L,2,TRUE)/24</f>
        <v>43184.583333333336</v>
      </c>
      <c r="F11925" s="92">
        <f>IF(MOD($B11925,1)&gt;10.5/24,
IF(VLOOKUP(QUOTIENT($B11925,1),AUD!$A:$K,11,TRUE)=0,F11924,VLOOKUP(QUOTIENT($B11925,1),AUD!$A:$K,11,TRUE)),
F11924)</f>
        <v>2.0049999999999999</v>
      </c>
      <c r="G11925" s="92">
        <f>IF(MOD($C11925,1)&gt;10.5/24,
IF(VLOOKUP(QUOTIENT($C11925,1),AUD!$A:$K,11,TRUE)=0,G11924,VLOOKUP(QUOTIENT($C11925,1),NZD!$A:$F,6,TRUE)),
G11924)</f>
        <v>1.96</v>
      </c>
      <c r="H11925" s="92">
        <f>IF(MOD($D11925,1)&gt;(11+55/60)/24,
IF(VLOOKUP(QUOTIENT($D11925,1),AUD!$A:$K,11,TRUE)=0,H11924,IFERROR(VLOOKUP(QUOTIENT($D11925,1),USD!$A:$B,2,TRUE),H11924)),
H11924)</f>
        <v>2.29155</v>
      </c>
      <c r="I11925" s="92">
        <f>IF(MOD($D11925,1)&gt;(11+55/60)/24,
IF(VLOOKUP(QUOTIENT($D11925,1),AUD!$A:$K,11,TRUE)=0,I11924,IFERROR(VLOOKUP(QUOTIENT($D11925,1),GBP!$A:$B,2,TRUE),I11924)),
I11924)</f>
        <v>0.65688000000000002</v>
      </c>
      <c r="J11925" s="92">
        <f>IF(MOD($D11925,1)&gt;(11+55/60)/24,
IF(VLOOKUP(QUOTIENT($D11925,1),AUD!$A:$K,11,TRUE)=0,J11924,IFERROR(VLOOKUP(QUOTIENT($D11925,1),EUR!$A:$B,2,TRUE),J11924)),
J11924)</f>
        <v>-0.38142999999999999</v>
      </c>
      <c r="K11925" s="92">
        <f>IF(MOD($D11925,1)&gt;(11+55/60)/24,
IF(VLOOKUP(QUOTIENT($D11925,1),AUD!$A:$K,11,TRUE)=0,K11924,IFERROR(VLOOKUP(QUOTIENT($D11925,1),JPY!$A:$B,2,TRUE),K11924)),
K11924)</f>
        <v>-4.233E-2</v>
      </c>
      <c r="L11925" s="92">
        <f>IF(MOD($E11925,1)&gt;(11+55/60)/24,
IF(VLOOKUP(QUOTIENT($E11925,1),AUD!$A:$K,11,TRUE)=0,L11924,IFERROR(VLOOKUP(QUOTIENT($E11925,1),CAD!$A:$B,2,TRUE)*1,L11924)),
L11924)</f>
        <v>1.67</v>
      </c>
    </row>
    <row r="11926" spans="1:12">
      <c r="A11926" s="94" t="s">
        <v>12165</v>
      </c>
      <c r="B11926" s="94">
        <f>(DATE(LEFT($A11926,4),MID($A11926,6,2),MID($A11926,9,2))+MID($A11926,12,2)/24+MID($A11926,15,2)/60+MID($A11926,18,2)/3600)
+Timezone!$C$2/24
+VLOOKUP((DATE(LEFT($A11926,4),MID($A11926,6,2),MID($A11926,9,2))+MID($A11926,12,2)/24+MID($A11926,15,2)/60+MID($A11926,18,2)/3600),Timezone!$K:$L,2,TRUE)/24</f>
        <v>43185.249999999993</v>
      </c>
      <c r="C11926" s="94">
        <f>(DATE(LEFT($A11926,4),MID($A11926,6,2),MID($A11926,9,2))+MID($A11926,12,2)/24+MID($A11926,15,2)/60+MID($A11926,18,2)/3600)
+Timezone!$C$3/24
+VLOOKUP((DATE(LEFT($A11926,4),MID($A11926,6,2),MID($A11926,9,2))+MID($A11926,12,2)/24+MID($A11926,15,2)/60+MID($A11926,18,2)/3600),Timezone!$K:$L,2,TRUE)/24</f>
        <v>43185.333333333328</v>
      </c>
      <c r="D11926" s="94">
        <f>(DATE(LEFT($A11926,4),MID($A11926,6,2),MID($A11926,9,2))+MID($A11926,12,2)/24+MID($A11926,15,2)/60+MID($A11926,18,2)/3600)
+Timezone!$C$4/24
+VLOOKUP((DATE(LEFT($A11926,4),MID($A11926,6,2),MID($A11926,9,2))+MID($A11926,12,2)/24+MID($A11926,15,2)/60+MID($A11926,18,2)/3600),Timezone!$K:$L,2,TRUE)/24</f>
        <v>43184.874999999993</v>
      </c>
      <c r="E11926" s="94">
        <f>(DATE(LEFT($A11926,4),MID($A11926,6,2),MID($A11926,9,2))+MID($A11926,12,2)/24+MID($A11926,15,2)/60+MID($A11926,18,2)/3600)
+Timezone!$C$5/24
+VLOOKUP((DATE(LEFT($A11926,4),MID($A11926,6,2),MID($A11926,9,2))+MID($A11926,12,2)/24+MID($A11926,15,2)/60+MID($A11926,18,2)/3600),Timezone!$K:$L,2,TRUE)/24</f>
        <v>43184.666666666664</v>
      </c>
      <c r="F11926" s="92">
        <f>IF(MOD($B11926,1)&gt;10.5/24,
IF(VLOOKUP(QUOTIENT($B11926,1),AUD!$A:$K,11,TRUE)=0,F11925,VLOOKUP(QUOTIENT($B11926,1),AUD!$A:$K,11,TRUE)),
F11925)</f>
        <v>2.0049999999999999</v>
      </c>
      <c r="G11926" s="92">
        <f>IF(MOD($C11926,1)&gt;10.5/24,
IF(VLOOKUP(QUOTIENT($C11926,1),AUD!$A:$K,11,TRUE)=0,G11925,VLOOKUP(QUOTIENT($C11926,1),NZD!$A:$F,6,TRUE)),
G11925)</f>
        <v>1.96</v>
      </c>
      <c r="H11926" s="92">
        <f>IF(MOD($D11926,1)&gt;(11+55/60)/24,
IF(VLOOKUP(QUOTIENT($D11926,1),AUD!$A:$K,11,TRUE)=0,H11925,IFERROR(VLOOKUP(QUOTIENT($D11926,1),USD!$A:$B,2,TRUE),H11925)),
H11925)</f>
        <v>2.29155</v>
      </c>
      <c r="I11926" s="92">
        <f>IF(MOD($D11926,1)&gt;(11+55/60)/24,
IF(VLOOKUP(QUOTIENT($D11926,1),AUD!$A:$K,11,TRUE)=0,I11925,IFERROR(VLOOKUP(QUOTIENT($D11926,1),GBP!$A:$B,2,TRUE),I11925)),
I11925)</f>
        <v>0.65688000000000002</v>
      </c>
      <c r="J11926" s="92">
        <f>IF(MOD($D11926,1)&gt;(11+55/60)/24,
IF(VLOOKUP(QUOTIENT($D11926,1),AUD!$A:$K,11,TRUE)=0,J11925,IFERROR(VLOOKUP(QUOTIENT($D11926,1),EUR!$A:$B,2,TRUE),J11925)),
J11925)</f>
        <v>-0.38142999999999999</v>
      </c>
      <c r="K11926" s="92">
        <f>IF(MOD($D11926,1)&gt;(11+55/60)/24,
IF(VLOOKUP(QUOTIENT($D11926,1),AUD!$A:$K,11,TRUE)=0,K11925,IFERROR(VLOOKUP(QUOTIENT($D11926,1),JPY!$A:$B,2,TRUE),K11925)),
K11925)</f>
        <v>-4.233E-2</v>
      </c>
      <c r="L11926" s="92">
        <f>IF(MOD($E11926,1)&gt;(11+55/60)/24,
IF(VLOOKUP(QUOTIENT($E11926,1),AUD!$A:$K,11,TRUE)=0,L11925,IFERROR(VLOOKUP(QUOTIENT($E11926,1),CAD!$A:$B,2,TRUE)*1,L11925)),
L11925)</f>
        <v>1.67</v>
      </c>
    </row>
    <row r="11927" spans="1:12">
      <c r="A11927" s="94" t="s">
        <v>12166</v>
      </c>
      <c r="B11927" s="94">
        <f>(DATE(LEFT($A11927,4),MID($A11927,6,2),MID($A11927,9,2))+MID($A11927,12,2)/24+MID($A11927,15,2)/60+MID($A11927,18,2)/3600)
+Timezone!$C$2/24
+VLOOKUP((DATE(LEFT($A11927,4),MID($A11927,6,2),MID($A11927,9,2))+MID($A11927,12,2)/24+MID($A11927,15,2)/60+MID($A11927,18,2)/3600),Timezone!$K:$L,2,TRUE)/24</f>
        <v>43185.333333333328</v>
      </c>
      <c r="C11927" s="94">
        <f>(DATE(LEFT($A11927,4),MID($A11927,6,2),MID($A11927,9,2))+MID($A11927,12,2)/24+MID($A11927,15,2)/60+MID($A11927,18,2)/3600)
+Timezone!$C$3/24
+VLOOKUP((DATE(LEFT($A11927,4),MID($A11927,6,2),MID($A11927,9,2))+MID($A11927,12,2)/24+MID($A11927,15,2)/60+MID($A11927,18,2)/3600),Timezone!$K:$L,2,TRUE)/24</f>
        <v>43185.416666666664</v>
      </c>
      <c r="D11927" s="94">
        <f>(DATE(LEFT($A11927,4),MID($A11927,6,2),MID($A11927,9,2))+MID($A11927,12,2)/24+MID($A11927,15,2)/60+MID($A11927,18,2)/3600)
+Timezone!$C$4/24
+VLOOKUP((DATE(LEFT($A11927,4),MID($A11927,6,2),MID($A11927,9,2))+MID($A11927,12,2)/24+MID($A11927,15,2)/60+MID($A11927,18,2)/3600),Timezone!$K:$L,2,TRUE)/24</f>
        <v>43184.958333333328</v>
      </c>
      <c r="E11927" s="94">
        <f>(DATE(LEFT($A11927,4),MID($A11927,6,2),MID($A11927,9,2))+MID($A11927,12,2)/24+MID($A11927,15,2)/60+MID($A11927,18,2)/3600)
+Timezone!$C$5/24
+VLOOKUP((DATE(LEFT($A11927,4),MID($A11927,6,2),MID($A11927,9,2))+MID($A11927,12,2)/24+MID($A11927,15,2)/60+MID($A11927,18,2)/3600),Timezone!$K:$L,2,TRUE)/24</f>
        <v>43184.75</v>
      </c>
      <c r="F11927" s="92">
        <f>IF(MOD($B11927,1)&gt;10.5/24,
IF(VLOOKUP(QUOTIENT($B11927,1),AUD!$A:$K,11,TRUE)=0,F11926,VLOOKUP(QUOTIENT($B11927,1),AUD!$A:$K,11,TRUE)),
F11926)</f>
        <v>2.0049999999999999</v>
      </c>
      <c r="G11927" s="92">
        <f>IF(MOD($C11927,1)&gt;10.5/24,
IF(VLOOKUP(QUOTIENT($C11927,1),AUD!$A:$K,11,TRUE)=0,G11926,VLOOKUP(QUOTIENT($C11927,1),NZD!$A:$F,6,TRUE)),
G11926)</f>
        <v>1.96</v>
      </c>
      <c r="H11927" s="92">
        <f>IF(MOD($D11927,1)&gt;(11+55/60)/24,
IF(VLOOKUP(QUOTIENT($D11927,1),AUD!$A:$K,11,TRUE)=0,H11926,IFERROR(VLOOKUP(QUOTIENT($D11927,1),USD!$A:$B,2,TRUE),H11926)),
H11926)</f>
        <v>2.29155</v>
      </c>
      <c r="I11927" s="92">
        <f>IF(MOD($D11927,1)&gt;(11+55/60)/24,
IF(VLOOKUP(QUOTIENT($D11927,1),AUD!$A:$K,11,TRUE)=0,I11926,IFERROR(VLOOKUP(QUOTIENT($D11927,1),GBP!$A:$B,2,TRUE),I11926)),
I11926)</f>
        <v>0.65688000000000002</v>
      </c>
      <c r="J11927" s="92">
        <f>IF(MOD($D11927,1)&gt;(11+55/60)/24,
IF(VLOOKUP(QUOTIENT($D11927,1),AUD!$A:$K,11,TRUE)=0,J11926,IFERROR(VLOOKUP(QUOTIENT($D11927,1),EUR!$A:$B,2,TRUE),J11926)),
J11926)</f>
        <v>-0.38142999999999999</v>
      </c>
      <c r="K11927" s="92">
        <f>IF(MOD($D11927,1)&gt;(11+55/60)/24,
IF(VLOOKUP(QUOTIENT($D11927,1),AUD!$A:$K,11,TRUE)=0,K11926,IFERROR(VLOOKUP(QUOTIENT($D11927,1),JPY!$A:$B,2,TRUE),K11926)),
K11926)</f>
        <v>-4.233E-2</v>
      </c>
      <c r="L11927" s="92">
        <f>IF(MOD($E11927,1)&gt;(11+55/60)/24,
IF(VLOOKUP(QUOTIENT($E11927,1),AUD!$A:$K,11,TRUE)=0,L11926,IFERROR(VLOOKUP(QUOTIENT($E11927,1),CAD!$A:$B,2,TRUE)*1,L11926)),
L11926)</f>
        <v>1.67</v>
      </c>
    </row>
    <row r="11928" spans="1:12">
      <c r="A11928" s="94" t="s">
        <v>12167</v>
      </c>
      <c r="B11928" s="94">
        <f>(DATE(LEFT($A11928,4),MID($A11928,6,2),MID($A11928,9,2))+MID($A11928,12,2)/24+MID($A11928,15,2)/60+MID($A11928,18,2)/3600)
+Timezone!$C$2/24
+VLOOKUP((DATE(LEFT($A11928,4),MID($A11928,6,2),MID($A11928,9,2))+MID($A11928,12,2)/24+MID($A11928,15,2)/60+MID($A11928,18,2)/3600),Timezone!$K:$L,2,TRUE)/24</f>
        <v>43185.416666666664</v>
      </c>
      <c r="C11928" s="94">
        <f>(DATE(LEFT($A11928,4),MID($A11928,6,2),MID($A11928,9,2))+MID($A11928,12,2)/24+MID($A11928,15,2)/60+MID($A11928,18,2)/3600)
+Timezone!$C$3/24
+VLOOKUP((DATE(LEFT($A11928,4),MID($A11928,6,2),MID($A11928,9,2))+MID($A11928,12,2)/24+MID($A11928,15,2)/60+MID($A11928,18,2)/3600),Timezone!$K:$L,2,TRUE)/24</f>
        <v>43185.5</v>
      </c>
      <c r="D11928" s="94">
        <f>(DATE(LEFT($A11928,4),MID($A11928,6,2),MID($A11928,9,2))+MID($A11928,12,2)/24+MID($A11928,15,2)/60+MID($A11928,18,2)/3600)
+Timezone!$C$4/24
+VLOOKUP((DATE(LEFT($A11928,4),MID($A11928,6,2),MID($A11928,9,2))+MID($A11928,12,2)/24+MID($A11928,15,2)/60+MID($A11928,18,2)/3600),Timezone!$K:$L,2,TRUE)/24</f>
        <v>43185.041666666664</v>
      </c>
      <c r="E11928" s="94">
        <f>(DATE(LEFT($A11928,4),MID($A11928,6,2),MID($A11928,9,2))+MID($A11928,12,2)/24+MID($A11928,15,2)/60+MID($A11928,18,2)/3600)
+Timezone!$C$5/24
+VLOOKUP((DATE(LEFT($A11928,4),MID($A11928,6,2),MID($A11928,9,2))+MID($A11928,12,2)/24+MID($A11928,15,2)/60+MID($A11928,18,2)/3600),Timezone!$K:$L,2,TRUE)/24</f>
        <v>43184.833333333336</v>
      </c>
      <c r="F11928" s="92">
        <f>IF(MOD($B11928,1)&gt;10.5/24,
IF(VLOOKUP(QUOTIENT($B11928,1),AUD!$A:$K,11,TRUE)=0,F11927,VLOOKUP(QUOTIENT($B11928,1),AUD!$A:$K,11,TRUE)),
F11927)</f>
        <v>2.0049999999999999</v>
      </c>
      <c r="G11928" s="92">
        <f>IF(MOD($C11928,1)&gt;10.5/24,
IF(VLOOKUP(QUOTIENT($C11928,1),AUD!$A:$K,11,TRUE)=0,G11927,VLOOKUP(QUOTIENT($C11928,1),NZD!$A:$F,6,TRUE)),
G11927)</f>
        <v>1.97</v>
      </c>
      <c r="H11928" s="92">
        <f>IF(MOD($D11928,1)&gt;(11+55/60)/24,
IF(VLOOKUP(QUOTIENT($D11928,1),AUD!$A:$K,11,TRUE)=0,H11927,IFERROR(VLOOKUP(QUOTIENT($D11928,1),USD!$A:$B,2,TRUE),H11927)),
H11927)</f>
        <v>2.29155</v>
      </c>
      <c r="I11928" s="92">
        <f>IF(MOD($D11928,1)&gt;(11+55/60)/24,
IF(VLOOKUP(QUOTIENT($D11928,1),AUD!$A:$K,11,TRUE)=0,I11927,IFERROR(VLOOKUP(QUOTIENT($D11928,1),GBP!$A:$B,2,TRUE),I11927)),
I11927)</f>
        <v>0.65688000000000002</v>
      </c>
      <c r="J11928" s="92">
        <f>IF(MOD($D11928,1)&gt;(11+55/60)/24,
IF(VLOOKUP(QUOTIENT($D11928,1),AUD!$A:$K,11,TRUE)=0,J11927,IFERROR(VLOOKUP(QUOTIENT($D11928,1),EUR!$A:$B,2,TRUE),J11927)),
J11927)</f>
        <v>-0.38142999999999999</v>
      </c>
      <c r="K11928" s="92">
        <f>IF(MOD($D11928,1)&gt;(11+55/60)/24,
IF(VLOOKUP(QUOTIENT($D11928,1),AUD!$A:$K,11,TRUE)=0,K11927,IFERROR(VLOOKUP(QUOTIENT($D11928,1),JPY!$A:$B,2,TRUE),K11927)),
K11927)</f>
        <v>-4.233E-2</v>
      </c>
      <c r="L11928" s="92">
        <f>IF(MOD($E11928,1)&gt;(11+55/60)/24,
IF(VLOOKUP(QUOTIENT($E11928,1),AUD!$A:$K,11,TRUE)=0,L11927,IFERROR(VLOOKUP(QUOTIENT($E11928,1),CAD!$A:$B,2,TRUE)*1,L11927)),
L11927)</f>
        <v>1.67</v>
      </c>
    </row>
    <row r="11929" spans="1:12">
      <c r="A11929" s="94" t="s">
        <v>12168</v>
      </c>
      <c r="B11929" s="94">
        <f>(DATE(LEFT($A11929,4),MID($A11929,6,2),MID($A11929,9,2))+MID($A11929,12,2)/24+MID($A11929,15,2)/60+MID($A11929,18,2)/3600)
+Timezone!$C$2/24
+VLOOKUP((DATE(LEFT($A11929,4),MID($A11929,6,2),MID($A11929,9,2))+MID($A11929,12,2)/24+MID($A11929,15,2)/60+MID($A11929,18,2)/3600),Timezone!$K:$L,2,TRUE)/24</f>
        <v>43185.499999999993</v>
      </c>
      <c r="C11929" s="94">
        <f>(DATE(LEFT($A11929,4),MID($A11929,6,2),MID($A11929,9,2))+MID($A11929,12,2)/24+MID($A11929,15,2)/60+MID($A11929,18,2)/3600)
+Timezone!$C$3/24
+VLOOKUP((DATE(LEFT($A11929,4),MID($A11929,6,2),MID($A11929,9,2))+MID($A11929,12,2)/24+MID($A11929,15,2)/60+MID($A11929,18,2)/3600),Timezone!$K:$L,2,TRUE)/24</f>
        <v>43185.583333333328</v>
      </c>
      <c r="D11929" s="94">
        <f>(DATE(LEFT($A11929,4),MID($A11929,6,2),MID($A11929,9,2))+MID($A11929,12,2)/24+MID($A11929,15,2)/60+MID($A11929,18,2)/3600)
+Timezone!$C$4/24
+VLOOKUP((DATE(LEFT($A11929,4),MID($A11929,6,2),MID($A11929,9,2))+MID($A11929,12,2)/24+MID($A11929,15,2)/60+MID($A11929,18,2)/3600),Timezone!$K:$L,2,TRUE)/24</f>
        <v>43185.124999999993</v>
      </c>
      <c r="E11929" s="94">
        <f>(DATE(LEFT($A11929,4),MID($A11929,6,2),MID($A11929,9,2))+MID($A11929,12,2)/24+MID($A11929,15,2)/60+MID($A11929,18,2)/3600)
+Timezone!$C$5/24
+VLOOKUP((DATE(LEFT($A11929,4),MID($A11929,6,2),MID($A11929,9,2))+MID($A11929,12,2)/24+MID($A11929,15,2)/60+MID($A11929,18,2)/3600),Timezone!$K:$L,2,TRUE)/24</f>
        <v>43184.916666666664</v>
      </c>
      <c r="F11929" s="92">
        <f>IF(MOD($B11929,1)&gt;10.5/24,
IF(VLOOKUP(QUOTIENT($B11929,1),AUD!$A:$K,11,TRUE)=0,F11928,VLOOKUP(QUOTIENT($B11929,1),AUD!$A:$K,11,TRUE)),
F11928)</f>
        <v>2.0049999999999999</v>
      </c>
      <c r="G11929" s="92">
        <f>IF(MOD($C11929,1)&gt;10.5/24,
IF(VLOOKUP(QUOTIENT($C11929,1),AUD!$A:$K,11,TRUE)=0,G11928,VLOOKUP(QUOTIENT($C11929,1),NZD!$A:$F,6,TRUE)),
G11928)</f>
        <v>1.97</v>
      </c>
      <c r="H11929" s="92">
        <f>IF(MOD($D11929,1)&gt;(11+55/60)/24,
IF(VLOOKUP(QUOTIENT($D11929,1),AUD!$A:$K,11,TRUE)=0,H11928,IFERROR(VLOOKUP(QUOTIENT($D11929,1),USD!$A:$B,2,TRUE),H11928)),
H11928)</f>
        <v>2.29155</v>
      </c>
      <c r="I11929" s="92">
        <f>IF(MOD($D11929,1)&gt;(11+55/60)/24,
IF(VLOOKUP(QUOTIENT($D11929,1),AUD!$A:$K,11,TRUE)=0,I11928,IFERROR(VLOOKUP(QUOTIENT($D11929,1),GBP!$A:$B,2,TRUE),I11928)),
I11928)</f>
        <v>0.65688000000000002</v>
      </c>
      <c r="J11929" s="92">
        <f>IF(MOD($D11929,1)&gt;(11+55/60)/24,
IF(VLOOKUP(QUOTIENT($D11929,1),AUD!$A:$K,11,TRUE)=0,J11928,IFERROR(VLOOKUP(QUOTIENT($D11929,1),EUR!$A:$B,2,TRUE),J11928)),
J11928)</f>
        <v>-0.38142999999999999</v>
      </c>
      <c r="K11929" s="92">
        <f>IF(MOD($D11929,1)&gt;(11+55/60)/24,
IF(VLOOKUP(QUOTIENT($D11929,1),AUD!$A:$K,11,TRUE)=0,K11928,IFERROR(VLOOKUP(QUOTIENT($D11929,1),JPY!$A:$B,2,TRUE),K11928)),
K11928)</f>
        <v>-4.233E-2</v>
      </c>
      <c r="L11929" s="92">
        <f>IF(MOD($E11929,1)&gt;(11+55/60)/24,
IF(VLOOKUP(QUOTIENT($E11929,1),AUD!$A:$K,11,TRUE)=0,L11928,IFERROR(VLOOKUP(QUOTIENT($E11929,1),CAD!$A:$B,2,TRUE)*1,L11928)),
L11928)</f>
        <v>1.67</v>
      </c>
    </row>
    <row r="11930" spans="1:12">
      <c r="A11930" s="94" t="s">
        <v>12169</v>
      </c>
      <c r="B11930" s="94">
        <f>(DATE(LEFT($A11930,4),MID($A11930,6,2),MID($A11930,9,2))+MID($A11930,12,2)/24+MID($A11930,15,2)/60+MID($A11930,18,2)/3600)
+Timezone!$C$2/24
+VLOOKUP((DATE(LEFT($A11930,4),MID($A11930,6,2),MID($A11930,9,2))+MID($A11930,12,2)/24+MID($A11930,15,2)/60+MID($A11930,18,2)/3600),Timezone!$K:$L,2,TRUE)/24</f>
        <v>43185.583333333328</v>
      </c>
      <c r="C11930" s="94">
        <f>(DATE(LEFT($A11930,4),MID($A11930,6,2),MID($A11930,9,2))+MID($A11930,12,2)/24+MID($A11930,15,2)/60+MID($A11930,18,2)/3600)
+Timezone!$C$3/24
+VLOOKUP((DATE(LEFT($A11930,4),MID($A11930,6,2),MID($A11930,9,2))+MID($A11930,12,2)/24+MID($A11930,15,2)/60+MID($A11930,18,2)/3600),Timezone!$K:$L,2,TRUE)/24</f>
        <v>43185.666666666664</v>
      </c>
      <c r="D11930" s="94">
        <f>(DATE(LEFT($A11930,4),MID($A11930,6,2),MID($A11930,9,2))+MID($A11930,12,2)/24+MID($A11930,15,2)/60+MID($A11930,18,2)/3600)
+Timezone!$C$4/24
+VLOOKUP((DATE(LEFT($A11930,4),MID($A11930,6,2),MID($A11930,9,2))+MID($A11930,12,2)/24+MID($A11930,15,2)/60+MID($A11930,18,2)/3600),Timezone!$K:$L,2,TRUE)/24</f>
        <v>43185.208333333328</v>
      </c>
      <c r="E11930" s="94">
        <f>(DATE(LEFT($A11930,4),MID($A11930,6,2),MID($A11930,9,2))+MID($A11930,12,2)/24+MID($A11930,15,2)/60+MID($A11930,18,2)/3600)
+Timezone!$C$5/24
+VLOOKUP((DATE(LEFT($A11930,4),MID($A11930,6,2),MID($A11930,9,2))+MID($A11930,12,2)/24+MID($A11930,15,2)/60+MID($A11930,18,2)/3600),Timezone!$K:$L,2,TRUE)/24</f>
        <v>43185</v>
      </c>
      <c r="F11930" s="92">
        <f>IF(MOD($B11930,1)&gt;10.5/24,
IF(VLOOKUP(QUOTIENT($B11930,1),AUD!$A:$K,11,TRUE)=0,F11929,VLOOKUP(QUOTIENT($B11930,1),AUD!$A:$K,11,TRUE)),
F11929)</f>
        <v>2.0049999999999999</v>
      </c>
      <c r="G11930" s="92">
        <f>IF(MOD($C11930,1)&gt;10.5/24,
IF(VLOOKUP(QUOTIENT($C11930,1),AUD!$A:$K,11,TRUE)=0,G11929,VLOOKUP(QUOTIENT($C11930,1),NZD!$A:$F,6,TRUE)),
G11929)</f>
        <v>1.97</v>
      </c>
      <c r="H11930" s="92">
        <f>IF(MOD($D11930,1)&gt;(11+55/60)/24,
IF(VLOOKUP(QUOTIENT($D11930,1),AUD!$A:$K,11,TRUE)=0,H11929,IFERROR(VLOOKUP(QUOTIENT($D11930,1),USD!$A:$B,2,TRUE),H11929)),
H11929)</f>
        <v>2.29155</v>
      </c>
      <c r="I11930" s="92">
        <f>IF(MOD($D11930,1)&gt;(11+55/60)/24,
IF(VLOOKUP(QUOTIENT($D11930,1),AUD!$A:$K,11,TRUE)=0,I11929,IFERROR(VLOOKUP(QUOTIENT($D11930,1),GBP!$A:$B,2,TRUE),I11929)),
I11929)</f>
        <v>0.65688000000000002</v>
      </c>
      <c r="J11930" s="92">
        <f>IF(MOD($D11930,1)&gt;(11+55/60)/24,
IF(VLOOKUP(QUOTIENT($D11930,1),AUD!$A:$K,11,TRUE)=0,J11929,IFERROR(VLOOKUP(QUOTIENT($D11930,1),EUR!$A:$B,2,TRUE),J11929)),
J11929)</f>
        <v>-0.38142999999999999</v>
      </c>
      <c r="K11930" s="92">
        <f>IF(MOD($D11930,1)&gt;(11+55/60)/24,
IF(VLOOKUP(QUOTIENT($D11930,1),AUD!$A:$K,11,TRUE)=0,K11929,IFERROR(VLOOKUP(QUOTIENT($D11930,1),JPY!$A:$B,2,TRUE),K11929)),
K11929)</f>
        <v>-4.233E-2</v>
      </c>
      <c r="L11930" s="92">
        <f>IF(MOD($E11930,1)&gt;(11+55/60)/24,
IF(VLOOKUP(QUOTIENT($E11930,1),AUD!$A:$K,11,TRUE)=0,L11929,IFERROR(VLOOKUP(QUOTIENT($E11930,1),CAD!$A:$B,2,TRUE)*1,L11929)),
L11929)</f>
        <v>1.67</v>
      </c>
    </row>
    <row r="11931" spans="1:12">
      <c r="A11931" s="94" t="s">
        <v>12170</v>
      </c>
      <c r="B11931" s="94">
        <f>(DATE(LEFT($A11931,4),MID($A11931,6,2),MID($A11931,9,2))+MID($A11931,12,2)/24+MID($A11931,15,2)/60+MID($A11931,18,2)/3600)
+Timezone!$C$2/24
+VLOOKUP((DATE(LEFT($A11931,4),MID($A11931,6,2),MID($A11931,9,2))+MID($A11931,12,2)/24+MID($A11931,15,2)/60+MID($A11931,18,2)/3600),Timezone!$K:$L,2,TRUE)/24</f>
        <v>43185.666666666664</v>
      </c>
      <c r="C11931" s="94">
        <f>(DATE(LEFT($A11931,4),MID($A11931,6,2),MID($A11931,9,2))+MID($A11931,12,2)/24+MID($A11931,15,2)/60+MID($A11931,18,2)/3600)
+Timezone!$C$3/24
+VLOOKUP((DATE(LEFT($A11931,4),MID($A11931,6,2),MID($A11931,9,2))+MID($A11931,12,2)/24+MID($A11931,15,2)/60+MID($A11931,18,2)/3600),Timezone!$K:$L,2,TRUE)/24</f>
        <v>43185.75</v>
      </c>
      <c r="D11931" s="94">
        <f>(DATE(LEFT($A11931,4),MID($A11931,6,2),MID($A11931,9,2))+MID($A11931,12,2)/24+MID($A11931,15,2)/60+MID($A11931,18,2)/3600)
+Timezone!$C$4/24
+VLOOKUP((DATE(LEFT($A11931,4),MID($A11931,6,2),MID($A11931,9,2))+MID($A11931,12,2)/24+MID($A11931,15,2)/60+MID($A11931,18,2)/3600),Timezone!$K:$L,2,TRUE)/24</f>
        <v>43185.291666666664</v>
      </c>
      <c r="E11931" s="94">
        <f>(DATE(LEFT($A11931,4),MID($A11931,6,2),MID($A11931,9,2))+MID($A11931,12,2)/24+MID($A11931,15,2)/60+MID($A11931,18,2)/3600)
+Timezone!$C$5/24
+VLOOKUP((DATE(LEFT($A11931,4),MID($A11931,6,2),MID($A11931,9,2))+MID($A11931,12,2)/24+MID($A11931,15,2)/60+MID($A11931,18,2)/3600),Timezone!$K:$L,2,TRUE)/24</f>
        <v>43185.083333333336</v>
      </c>
      <c r="F11931" s="92">
        <f>IF(MOD($B11931,1)&gt;10.5/24,
IF(VLOOKUP(QUOTIENT($B11931,1),AUD!$A:$K,11,TRUE)=0,F11930,VLOOKUP(QUOTIENT($B11931,1),AUD!$A:$K,11,TRUE)),
F11930)</f>
        <v>2.0049999999999999</v>
      </c>
      <c r="G11931" s="92">
        <f>IF(MOD($C11931,1)&gt;10.5/24,
IF(VLOOKUP(QUOTIENT($C11931,1),AUD!$A:$K,11,TRUE)=0,G11930,VLOOKUP(QUOTIENT($C11931,1),NZD!$A:$F,6,TRUE)),
G11930)</f>
        <v>1.97</v>
      </c>
      <c r="H11931" s="92">
        <f>IF(MOD($D11931,1)&gt;(11+55/60)/24,
IF(VLOOKUP(QUOTIENT($D11931,1),AUD!$A:$K,11,TRUE)=0,H11930,IFERROR(VLOOKUP(QUOTIENT($D11931,1),USD!$A:$B,2,TRUE),H11930)),
H11930)</f>
        <v>2.29155</v>
      </c>
      <c r="I11931" s="92">
        <f>IF(MOD($D11931,1)&gt;(11+55/60)/24,
IF(VLOOKUP(QUOTIENT($D11931,1),AUD!$A:$K,11,TRUE)=0,I11930,IFERROR(VLOOKUP(QUOTIENT($D11931,1),GBP!$A:$B,2,TRUE),I11930)),
I11930)</f>
        <v>0.65688000000000002</v>
      </c>
      <c r="J11931" s="92">
        <f>IF(MOD($D11931,1)&gt;(11+55/60)/24,
IF(VLOOKUP(QUOTIENT($D11931,1),AUD!$A:$K,11,TRUE)=0,J11930,IFERROR(VLOOKUP(QUOTIENT($D11931,1),EUR!$A:$B,2,TRUE),J11930)),
J11930)</f>
        <v>-0.38142999999999999</v>
      </c>
      <c r="K11931" s="92">
        <f>IF(MOD($D11931,1)&gt;(11+55/60)/24,
IF(VLOOKUP(QUOTIENT($D11931,1),AUD!$A:$K,11,TRUE)=0,K11930,IFERROR(VLOOKUP(QUOTIENT($D11931,1),JPY!$A:$B,2,TRUE),K11930)),
K11930)</f>
        <v>-4.233E-2</v>
      </c>
      <c r="L11931" s="92">
        <f>IF(MOD($E11931,1)&gt;(11+55/60)/24,
IF(VLOOKUP(QUOTIENT($E11931,1),AUD!$A:$K,11,TRUE)=0,L11930,IFERROR(VLOOKUP(QUOTIENT($E11931,1),CAD!$A:$B,2,TRUE)*1,L11930)),
L11930)</f>
        <v>1.67</v>
      </c>
    </row>
    <row r="11932" spans="1:12">
      <c r="A11932" s="94" t="s">
        <v>12171</v>
      </c>
      <c r="B11932" s="94">
        <f>(DATE(LEFT($A11932,4),MID($A11932,6,2),MID($A11932,9,2))+MID($A11932,12,2)/24+MID($A11932,15,2)/60+MID($A11932,18,2)/3600)
+Timezone!$C$2/24
+VLOOKUP((DATE(LEFT($A11932,4),MID($A11932,6,2),MID($A11932,9,2))+MID($A11932,12,2)/24+MID($A11932,15,2)/60+MID($A11932,18,2)/3600),Timezone!$K:$L,2,TRUE)/24</f>
        <v>43185.749999999993</v>
      </c>
      <c r="C11932" s="94">
        <f>(DATE(LEFT($A11932,4),MID($A11932,6,2),MID($A11932,9,2))+MID($A11932,12,2)/24+MID($A11932,15,2)/60+MID($A11932,18,2)/3600)
+Timezone!$C$3/24
+VLOOKUP((DATE(LEFT($A11932,4),MID($A11932,6,2),MID($A11932,9,2))+MID($A11932,12,2)/24+MID($A11932,15,2)/60+MID($A11932,18,2)/3600),Timezone!$K:$L,2,TRUE)/24</f>
        <v>43185.833333333328</v>
      </c>
      <c r="D11932" s="94">
        <f>(DATE(LEFT($A11932,4),MID($A11932,6,2),MID($A11932,9,2))+MID($A11932,12,2)/24+MID($A11932,15,2)/60+MID($A11932,18,2)/3600)
+Timezone!$C$4/24
+VLOOKUP((DATE(LEFT($A11932,4),MID($A11932,6,2),MID($A11932,9,2))+MID($A11932,12,2)/24+MID($A11932,15,2)/60+MID($A11932,18,2)/3600),Timezone!$K:$L,2,TRUE)/24</f>
        <v>43185.374999999993</v>
      </c>
      <c r="E11932" s="94">
        <f>(DATE(LEFT($A11932,4),MID($A11932,6,2),MID($A11932,9,2))+MID($A11932,12,2)/24+MID($A11932,15,2)/60+MID($A11932,18,2)/3600)
+Timezone!$C$5/24
+VLOOKUP((DATE(LEFT($A11932,4),MID($A11932,6,2),MID($A11932,9,2))+MID($A11932,12,2)/24+MID($A11932,15,2)/60+MID($A11932,18,2)/3600),Timezone!$K:$L,2,TRUE)/24</f>
        <v>43185.166666666664</v>
      </c>
      <c r="F11932" s="92">
        <f>IF(MOD($B11932,1)&gt;10.5/24,
IF(VLOOKUP(QUOTIENT($B11932,1),AUD!$A:$K,11,TRUE)=0,F11931,VLOOKUP(QUOTIENT($B11932,1),AUD!$A:$K,11,TRUE)),
F11931)</f>
        <v>2.0049999999999999</v>
      </c>
      <c r="G11932" s="92">
        <f>IF(MOD($C11932,1)&gt;10.5/24,
IF(VLOOKUP(QUOTIENT($C11932,1),AUD!$A:$K,11,TRUE)=0,G11931,VLOOKUP(QUOTIENT($C11932,1),NZD!$A:$F,6,TRUE)),
G11931)</f>
        <v>1.97</v>
      </c>
      <c r="H11932" s="92">
        <f>IF(MOD($D11932,1)&gt;(11+55/60)/24,
IF(VLOOKUP(QUOTIENT($D11932,1),AUD!$A:$K,11,TRUE)=0,H11931,IFERROR(VLOOKUP(QUOTIENT($D11932,1),USD!$A:$B,2,TRUE),H11931)),
H11931)</f>
        <v>2.29155</v>
      </c>
      <c r="I11932" s="92">
        <f>IF(MOD($D11932,1)&gt;(11+55/60)/24,
IF(VLOOKUP(QUOTIENT($D11932,1),AUD!$A:$K,11,TRUE)=0,I11931,IFERROR(VLOOKUP(QUOTIENT($D11932,1),GBP!$A:$B,2,TRUE),I11931)),
I11931)</f>
        <v>0.65688000000000002</v>
      </c>
      <c r="J11932" s="92">
        <f>IF(MOD($D11932,1)&gt;(11+55/60)/24,
IF(VLOOKUP(QUOTIENT($D11932,1),AUD!$A:$K,11,TRUE)=0,J11931,IFERROR(VLOOKUP(QUOTIENT($D11932,1),EUR!$A:$B,2,TRUE),J11931)),
J11931)</f>
        <v>-0.38142999999999999</v>
      </c>
      <c r="K11932" s="92">
        <f>IF(MOD($D11932,1)&gt;(11+55/60)/24,
IF(VLOOKUP(QUOTIENT($D11932,1),AUD!$A:$K,11,TRUE)=0,K11931,IFERROR(VLOOKUP(QUOTIENT($D11932,1),JPY!$A:$B,2,TRUE),K11931)),
K11931)</f>
        <v>-4.233E-2</v>
      </c>
      <c r="L11932" s="92">
        <f>IF(MOD($E11932,1)&gt;(11+55/60)/24,
IF(VLOOKUP(QUOTIENT($E11932,1),AUD!$A:$K,11,TRUE)=0,L11931,IFERROR(VLOOKUP(QUOTIENT($E11932,1),CAD!$A:$B,2,TRUE)*1,L11931)),
L11931)</f>
        <v>1.67</v>
      </c>
    </row>
    <row r="11933" spans="1:12">
      <c r="A11933" s="94" t="s">
        <v>12172</v>
      </c>
      <c r="B11933" s="94">
        <f>(DATE(LEFT($A11933,4),MID($A11933,6,2),MID($A11933,9,2))+MID($A11933,12,2)/24+MID($A11933,15,2)/60+MID($A11933,18,2)/3600)
+Timezone!$C$2/24
+VLOOKUP((DATE(LEFT($A11933,4),MID($A11933,6,2),MID($A11933,9,2))+MID($A11933,12,2)/24+MID($A11933,15,2)/60+MID($A11933,18,2)/3600),Timezone!$K:$L,2,TRUE)/24</f>
        <v>43185.833333333328</v>
      </c>
      <c r="C11933" s="94">
        <f>(DATE(LEFT($A11933,4),MID($A11933,6,2),MID($A11933,9,2))+MID($A11933,12,2)/24+MID($A11933,15,2)/60+MID($A11933,18,2)/3600)
+Timezone!$C$3/24
+VLOOKUP((DATE(LEFT($A11933,4),MID($A11933,6,2),MID($A11933,9,2))+MID($A11933,12,2)/24+MID($A11933,15,2)/60+MID($A11933,18,2)/3600),Timezone!$K:$L,2,TRUE)/24</f>
        <v>43185.916666666664</v>
      </c>
      <c r="D11933" s="94">
        <f>(DATE(LEFT($A11933,4),MID($A11933,6,2),MID($A11933,9,2))+MID($A11933,12,2)/24+MID($A11933,15,2)/60+MID($A11933,18,2)/3600)
+Timezone!$C$4/24
+VLOOKUP((DATE(LEFT($A11933,4),MID($A11933,6,2),MID($A11933,9,2))+MID($A11933,12,2)/24+MID($A11933,15,2)/60+MID($A11933,18,2)/3600),Timezone!$K:$L,2,TRUE)/24</f>
        <v>43185.458333333328</v>
      </c>
      <c r="E11933" s="94">
        <f>(DATE(LEFT($A11933,4),MID($A11933,6,2),MID($A11933,9,2))+MID($A11933,12,2)/24+MID($A11933,15,2)/60+MID($A11933,18,2)/3600)
+Timezone!$C$5/24
+VLOOKUP((DATE(LEFT($A11933,4),MID($A11933,6,2),MID($A11933,9,2))+MID($A11933,12,2)/24+MID($A11933,15,2)/60+MID($A11933,18,2)/3600),Timezone!$K:$L,2,TRUE)/24</f>
        <v>43185.25</v>
      </c>
      <c r="F11933" s="92">
        <f>IF(MOD($B11933,1)&gt;10.5/24,
IF(VLOOKUP(QUOTIENT($B11933,1),AUD!$A:$K,11,TRUE)=0,F11932,VLOOKUP(QUOTIENT($B11933,1),AUD!$A:$K,11,TRUE)),
F11932)</f>
        <v>2.0049999999999999</v>
      </c>
      <c r="G11933" s="92">
        <f>IF(MOD($C11933,1)&gt;10.5/24,
IF(VLOOKUP(QUOTIENT($C11933,1),AUD!$A:$K,11,TRUE)=0,G11932,VLOOKUP(QUOTIENT($C11933,1),NZD!$A:$F,6,TRUE)),
G11932)</f>
        <v>1.97</v>
      </c>
      <c r="H11933" s="92">
        <f>IF(MOD($D11933,1)&gt;(11+55/60)/24,
IF(VLOOKUP(QUOTIENT($D11933,1),AUD!$A:$K,11,TRUE)=0,H11932,IFERROR(VLOOKUP(QUOTIENT($D11933,1),USD!$A:$B,2,TRUE),H11932)),
H11932)</f>
        <v>2.29155</v>
      </c>
      <c r="I11933" s="92">
        <f>IF(MOD($D11933,1)&gt;(11+55/60)/24,
IF(VLOOKUP(QUOTIENT($D11933,1),AUD!$A:$K,11,TRUE)=0,I11932,IFERROR(VLOOKUP(QUOTIENT($D11933,1),GBP!$A:$B,2,TRUE),I11932)),
I11932)</f>
        <v>0.65688000000000002</v>
      </c>
      <c r="J11933" s="92">
        <f>IF(MOD($D11933,1)&gt;(11+55/60)/24,
IF(VLOOKUP(QUOTIENT($D11933,1),AUD!$A:$K,11,TRUE)=0,J11932,IFERROR(VLOOKUP(QUOTIENT($D11933,1),EUR!$A:$B,2,TRUE),J11932)),
J11932)</f>
        <v>-0.38142999999999999</v>
      </c>
      <c r="K11933" s="92">
        <f>IF(MOD($D11933,1)&gt;(11+55/60)/24,
IF(VLOOKUP(QUOTIENT($D11933,1),AUD!$A:$K,11,TRUE)=0,K11932,IFERROR(VLOOKUP(QUOTIENT($D11933,1),JPY!$A:$B,2,TRUE),K11932)),
K11932)</f>
        <v>-4.233E-2</v>
      </c>
      <c r="L11933" s="92">
        <f>IF(MOD($E11933,1)&gt;(11+55/60)/24,
IF(VLOOKUP(QUOTIENT($E11933,1),AUD!$A:$K,11,TRUE)=0,L11932,IFERROR(VLOOKUP(QUOTIENT($E11933,1),CAD!$A:$B,2,TRUE)*1,L11932)),
L11932)</f>
        <v>1.67</v>
      </c>
    </row>
    <row r="11934" spans="1:12">
      <c r="A11934" s="94" t="s">
        <v>12173</v>
      </c>
      <c r="B11934" s="94">
        <f>(DATE(LEFT($A11934,4),MID($A11934,6,2),MID($A11934,9,2))+MID($A11934,12,2)/24+MID($A11934,15,2)/60+MID($A11934,18,2)/3600)
+Timezone!$C$2/24
+VLOOKUP((DATE(LEFT($A11934,4),MID($A11934,6,2),MID($A11934,9,2))+MID($A11934,12,2)/24+MID($A11934,15,2)/60+MID($A11934,18,2)/3600),Timezone!$K:$L,2,TRUE)/24</f>
        <v>43185.916666666664</v>
      </c>
      <c r="C11934" s="94">
        <f>(DATE(LEFT($A11934,4),MID($A11934,6,2),MID($A11934,9,2))+MID($A11934,12,2)/24+MID($A11934,15,2)/60+MID($A11934,18,2)/3600)
+Timezone!$C$3/24
+VLOOKUP((DATE(LEFT($A11934,4),MID($A11934,6,2),MID($A11934,9,2))+MID($A11934,12,2)/24+MID($A11934,15,2)/60+MID($A11934,18,2)/3600),Timezone!$K:$L,2,TRUE)/24</f>
        <v>43186</v>
      </c>
      <c r="D11934" s="94">
        <f>(DATE(LEFT($A11934,4),MID($A11934,6,2),MID($A11934,9,2))+MID($A11934,12,2)/24+MID($A11934,15,2)/60+MID($A11934,18,2)/3600)
+Timezone!$C$4/24
+VLOOKUP((DATE(LEFT($A11934,4),MID($A11934,6,2),MID($A11934,9,2))+MID($A11934,12,2)/24+MID($A11934,15,2)/60+MID($A11934,18,2)/3600),Timezone!$K:$L,2,TRUE)/24</f>
        <v>43185.541666666664</v>
      </c>
      <c r="E11934" s="94">
        <f>(DATE(LEFT($A11934,4),MID($A11934,6,2),MID($A11934,9,2))+MID($A11934,12,2)/24+MID($A11934,15,2)/60+MID($A11934,18,2)/3600)
+Timezone!$C$5/24
+VLOOKUP((DATE(LEFT($A11934,4),MID($A11934,6,2),MID($A11934,9,2))+MID($A11934,12,2)/24+MID($A11934,15,2)/60+MID($A11934,18,2)/3600),Timezone!$K:$L,2,TRUE)/24</f>
        <v>43185.333333333336</v>
      </c>
      <c r="F11934" s="92">
        <f>IF(MOD($B11934,1)&gt;10.5/24,
IF(VLOOKUP(QUOTIENT($B11934,1),AUD!$A:$K,11,TRUE)=0,F11933,VLOOKUP(QUOTIENT($B11934,1),AUD!$A:$K,11,TRUE)),
F11933)</f>
        <v>2.0049999999999999</v>
      </c>
      <c r="G11934" s="92">
        <f>IF(MOD($C11934,1)&gt;10.5/24,
IF(VLOOKUP(QUOTIENT($C11934,1),AUD!$A:$K,11,TRUE)=0,G11933,VLOOKUP(QUOTIENT($C11934,1),NZD!$A:$F,6,TRUE)),
G11933)</f>
        <v>1.97</v>
      </c>
      <c r="H11934" s="92">
        <f>IF(MOD($D11934,1)&gt;(11+55/60)/24,
IF(VLOOKUP(QUOTIENT($D11934,1),AUD!$A:$K,11,TRUE)=0,H11933,IFERROR(VLOOKUP(QUOTIENT($D11934,1),USD!$A:$B,2,TRUE),H11933)),
H11933)</f>
        <v>2.2949600000000001</v>
      </c>
      <c r="I11934" s="92">
        <f>IF(MOD($D11934,1)&gt;(11+55/60)/24,
IF(VLOOKUP(QUOTIENT($D11934,1),AUD!$A:$K,11,TRUE)=0,I11933,IFERROR(VLOOKUP(QUOTIENT($D11934,1),GBP!$A:$B,2,TRUE),I11933)),
I11933)</f>
        <v>0.66749999999999998</v>
      </c>
      <c r="J11934" s="92">
        <f>IF(MOD($D11934,1)&gt;(11+55/60)/24,
IF(VLOOKUP(QUOTIENT($D11934,1),AUD!$A:$K,11,TRUE)=0,J11933,IFERROR(VLOOKUP(QUOTIENT($D11934,1),EUR!$A:$B,2,TRUE),J11933)),
J11933)</f>
        <v>-0.37785999999999997</v>
      </c>
      <c r="K11934" s="92">
        <f>IF(MOD($D11934,1)&gt;(11+55/60)/24,
IF(VLOOKUP(QUOTIENT($D11934,1),AUD!$A:$K,11,TRUE)=0,K11933,IFERROR(VLOOKUP(QUOTIENT($D11934,1),JPY!$A:$B,2,TRUE),K11933)),
K11933)</f>
        <v>-4.233E-2</v>
      </c>
      <c r="L11934" s="92">
        <f>IF(MOD($E11934,1)&gt;(11+55/60)/24,
IF(VLOOKUP(QUOTIENT($E11934,1),AUD!$A:$K,11,TRUE)=0,L11933,IFERROR(VLOOKUP(QUOTIENT($E11934,1),CAD!$A:$B,2,TRUE)*1,L11933)),
L11933)</f>
        <v>1.67</v>
      </c>
    </row>
    <row r="11935" spans="1:12">
      <c r="A11935" s="94" t="s">
        <v>12174</v>
      </c>
      <c r="B11935" s="94">
        <f>(DATE(LEFT($A11935,4),MID($A11935,6,2),MID($A11935,9,2))+MID($A11935,12,2)/24+MID($A11935,15,2)/60+MID($A11935,18,2)/3600)
+Timezone!$C$2/24
+VLOOKUP((DATE(LEFT($A11935,4),MID($A11935,6,2),MID($A11935,9,2))+MID($A11935,12,2)/24+MID($A11935,15,2)/60+MID($A11935,18,2)/3600),Timezone!$K:$L,2,TRUE)/24</f>
        <v>43185.999999999993</v>
      </c>
      <c r="C11935" s="94">
        <f>(DATE(LEFT($A11935,4),MID($A11935,6,2),MID($A11935,9,2))+MID($A11935,12,2)/24+MID($A11935,15,2)/60+MID($A11935,18,2)/3600)
+Timezone!$C$3/24
+VLOOKUP((DATE(LEFT($A11935,4),MID($A11935,6,2),MID($A11935,9,2))+MID($A11935,12,2)/24+MID($A11935,15,2)/60+MID($A11935,18,2)/3600),Timezone!$K:$L,2,TRUE)/24</f>
        <v>43186.083333333328</v>
      </c>
      <c r="D11935" s="94">
        <f>(DATE(LEFT($A11935,4),MID($A11935,6,2),MID($A11935,9,2))+MID($A11935,12,2)/24+MID($A11935,15,2)/60+MID($A11935,18,2)/3600)
+Timezone!$C$4/24
+VLOOKUP((DATE(LEFT($A11935,4),MID($A11935,6,2),MID($A11935,9,2))+MID($A11935,12,2)/24+MID($A11935,15,2)/60+MID($A11935,18,2)/3600),Timezone!$K:$L,2,TRUE)/24</f>
        <v>43185.624999999993</v>
      </c>
      <c r="E11935" s="94">
        <f>(DATE(LEFT($A11935,4),MID($A11935,6,2),MID($A11935,9,2))+MID($A11935,12,2)/24+MID($A11935,15,2)/60+MID($A11935,18,2)/3600)
+Timezone!$C$5/24
+VLOOKUP((DATE(LEFT($A11935,4),MID($A11935,6,2),MID($A11935,9,2))+MID($A11935,12,2)/24+MID($A11935,15,2)/60+MID($A11935,18,2)/3600),Timezone!$K:$L,2,TRUE)/24</f>
        <v>43185.416666666664</v>
      </c>
      <c r="F11935" s="92">
        <f>IF(MOD($B11935,1)&gt;10.5/24,
IF(VLOOKUP(QUOTIENT($B11935,1),AUD!$A:$K,11,TRUE)=0,F11934,VLOOKUP(QUOTIENT($B11935,1),AUD!$A:$K,11,TRUE)),
F11934)</f>
        <v>2.0049999999999999</v>
      </c>
      <c r="G11935" s="92">
        <f>IF(MOD($C11935,1)&gt;10.5/24,
IF(VLOOKUP(QUOTIENT($C11935,1),AUD!$A:$K,11,TRUE)=0,G11934,VLOOKUP(QUOTIENT($C11935,1),NZD!$A:$F,6,TRUE)),
G11934)</f>
        <v>1.97</v>
      </c>
      <c r="H11935" s="92">
        <f>IF(MOD($D11935,1)&gt;(11+55/60)/24,
IF(VLOOKUP(QUOTIENT($D11935,1),AUD!$A:$K,11,TRUE)=0,H11934,IFERROR(VLOOKUP(QUOTIENT($D11935,1),USD!$A:$B,2,TRUE),H11934)),
H11934)</f>
        <v>2.2949600000000001</v>
      </c>
      <c r="I11935" s="92">
        <f>IF(MOD($D11935,1)&gt;(11+55/60)/24,
IF(VLOOKUP(QUOTIENT($D11935,1),AUD!$A:$K,11,TRUE)=0,I11934,IFERROR(VLOOKUP(QUOTIENT($D11935,1),GBP!$A:$B,2,TRUE),I11934)),
I11934)</f>
        <v>0.66749999999999998</v>
      </c>
      <c r="J11935" s="92">
        <f>IF(MOD($D11935,1)&gt;(11+55/60)/24,
IF(VLOOKUP(QUOTIENT($D11935,1),AUD!$A:$K,11,TRUE)=0,J11934,IFERROR(VLOOKUP(QUOTIENT($D11935,1),EUR!$A:$B,2,TRUE),J11934)),
J11934)</f>
        <v>-0.37785999999999997</v>
      </c>
      <c r="K11935" s="92">
        <f>IF(MOD($D11935,1)&gt;(11+55/60)/24,
IF(VLOOKUP(QUOTIENT($D11935,1),AUD!$A:$K,11,TRUE)=0,K11934,IFERROR(VLOOKUP(QUOTIENT($D11935,1),JPY!$A:$B,2,TRUE),K11934)),
K11934)</f>
        <v>-4.233E-2</v>
      </c>
      <c r="L11935" s="92">
        <f>IF(MOD($E11935,1)&gt;(11+55/60)/24,
IF(VLOOKUP(QUOTIENT($E11935,1),AUD!$A:$K,11,TRUE)=0,L11934,IFERROR(VLOOKUP(QUOTIENT($E11935,1),CAD!$A:$B,2,TRUE)*1,L11934)),
L11934)</f>
        <v>1.67</v>
      </c>
    </row>
    <row r="11936" spans="1:12">
      <c r="A11936" s="94" t="s">
        <v>12175</v>
      </c>
      <c r="B11936" s="94">
        <f>(DATE(LEFT($A11936,4),MID($A11936,6,2),MID($A11936,9,2))+MID($A11936,12,2)/24+MID($A11936,15,2)/60+MID($A11936,18,2)/3600)
+Timezone!$C$2/24
+VLOOKUP((DATE(LEFT($A11936,4),MID($A11936,6,2),MID($A11936,9,2))+MID($A11936,12,2)/24+MID($A11936,15,2)/60+MID($A11936,18,2)/3600),Timezone!$K:$L,2,TRUE)/24</f>
        <v>43186.083333333328</v>
      </c>
      <c r="C11936" s="94">
        <f>(DATE(LEFT($A11936,4),MID($A11936,6,2),MID($A11936,9,2))+MID($A11936,12,2)/24+MID($A11936,15,2)/60+MID($A11936,18,2)/3600)
+Timezone!$C$3/24
+VLOOKUP((DATE(LEFT($A11936,4),MID($A11936,6,2),MID($A11936,9,2))+MID($A11936,12,2)/24+MID($A11936,15,2)/60+MID($A11936,18,2)/3600),Timezone!$K:$L,2,TRUE)/24</f>
        <v>43186.166666666664</v>
      </c>
      <c r="D11936" s="94">
        <f>(DATE(LEFT($A11936,4),MID($A11936,6,2),MID($A11936,9,2))+MID($A11936,12,2)/24+MID($A11936,15,2)/60+MID($A11936,18,2)/3600)
+Timezone!$C$4/24
+VLOOKUP((DATE(LEFT($A11936,4),MID($A11936,6,2),MID($A11936,9,2))+MID($A11936,12,2)/24+MID($A11936,15,2)/60+MID($A11936,18,2)/3600),Timezone!$K:$L,2,TRUE)/24</f>
        <v>43185.708333333328</v>
      </c>
      <c r="E11936" s="94">
        <f>(DATE(LEFT($A11936,4),MID($A11936,6,2),MID($A11936,9,2))+MID($A11936,12,2)/24+MID($A11936,15,2)/60+MID($A11936,18,2)/3600)
+Timezone!$C$5/24
+VLOOKUP((DATE(LEFT($A11936,4),MID($A11936,6,2),MID($A11936,9,2))+MID($A11936,12,2)/24+MID($A11936,15,2)/60+MID($A11936,18,2)/3600),Timezone!$K:$L,2,TRUE)/24</f>
        <v>43185.5</v>
      </c>
      <c r="F11936" s="92">
        <f>IF(MOD($B11936,1)&gt;10.5/24,
IF(VLOOKUP(QUOTIENT($B11936,1),AUD!$A:$K,11,TRUE)=0,F11935,VLOOKUP(QUOTIENT($B11936,1),AUD!$A:$K,11,TRUE)),
F11935)</f>
        <v>2.0049999999999999</v>
      </c>
      <c r="G11936" s="92">
        <f>IF(MOD($C11936,1)&gt;10.5/24,
IF(VLOOKUP(QUOTIENT($C11936,1),AUD!$A:$K,11,TRUE)=0,G11935,VLOOKUP(QUOTIENT($C11936,1),NZD!$A:$F,6,TRUE)),
G11935)</f>
        <v>1.97</v>
      </c>
      <c r="H11936" s="92">
        <f>IF(MOD($D11936,1)&gt;(11+55/60)/24,
IF(VLOOKUP(QUOTIENT($D11936,1),AUD!$A:$K,11,TRUE)=0,H11935,IFERROR(VLOOKUP(QUOTIENT($D11936,1),USD!$A:$B,2,TRUE),H11935)),
H11935)</f>
        <v>2.2949600000000001</v>
      </c>
      <c r="I11936" s="92">
        <f>IF(MOD($D11936,1)&gt;(11+55/60)/24,
IF(VLOOKUP(QUOTIENT($D11936,1),AUD!$A:$K,11,TRUE)=0,I11935,IFERROR(VLOOKUP(QUOTIENT($D11936,1),GBP!$A:$B,2,TRUE),I11935)),
I11935)</f>
        <v>0.66749999999999998</v>
      </c>
      <c r="J11936" s="92">
        <f>IF(MOD($D11936,1)&gt;(11+55/60)/24,
IF(VLOOKUP(QUOTIENT($D11936,1),AUD!$A:$K,11,TRUE)=0,J11935,IFERROR(VLOOKUP(QUOTIENT($D11936,1),EUR!$A:$B,2,TRUE),J11935)),
J11935)</f>
        <v>-0.37785999999999997</v>
      </c>
      <c r="K11936" s="92">
        <f>IF(MOD($D11936,1)&gt;(11+55/60)/24,
IF(VLOOKUP(QUOTIENT($D11936,1),AUD!$A:$K,11,TRUE)=0,K11935,IFERROR(VLOOKUP(QUOTIENT($D11936,1),JPY!$A:$B,2,TRUE),K11935)),
K11935)</f>
        <v>-4.233E-2</v>
      </c>
      <c r="L11936" s="92">
        <f>IF(MOD($E11936,1)&gt;(11+55/60)/24,
IF(VLOOKUP(QUOTIENT($E11936,1),AUD!$A:$K,11,TRUE)=0,L11935,IFERROR(VLOOKUP(QUOTIENT($E11936,1),CAD!$A:$B,2,TRUE)*1,L11935)),
L11935)</f>
        <v>1.67</v>
      </c>
    </row>
    <row r="11937" spans="1:12">
      <c r="A11937" s="94" t="s">
        <v>12176</v>
      </c>
      <c r="B11937" s="94">
        <f>(DATE(LEFT($A11937,4),MID($A11937,6,2),MID($A11937,9,2))+MID($A11937,12,2)/24+MID($A11937,15,2)/60+MID($A11937,18,2)/3600)
+Timezone!$C$2/24
+VLOOKUP((DATE(LEFT($A11937,4),MID($A11937,6,2),MID($A11937,9,2))+MID($A11937,12,2)/24+MID($A11937,15,2)/60+MID($A11937,18,2)/3600),Timezone!$K:$L,2,TRUE)/24</f>
        <v>43186.166666666664</v>
      </c>
      <c r="C11937" s="94">
        <f>(DATE(LEFT($A11937,4),MID($A11937,6,2),MID($A11937,9,2))+MID($A11937,12,2)/24+MID($A11937,15,2)/60+MID($A11937,18,2)/3600)
+Timezone!$C$3/24
+VLOOKUP((DATE(LEFT($A11937,4),MID($A11937,6,2),MID($A11937,9,2))+MID($A11937,12,2)/24+MID($A11937,15,2)/60+MID($A11937,18,2)/3600),Timezone!$K:$L,2,TRUE)/24</f>
        <v>43186.25</v>
      </c>
      <c r="D11937" s="94">
        <f>(DATE(LEFT($A11937,4),MID($A11937,6,2),MID($A11937,9,2))+MID($A11937,12,2)/24+MID($A11937,15,2)/60+MID($A11937,18,2)/3600)
+Timezone!$C$4/24
+VLOOKUP((DATE(LEFT($A11937,4),MID($A11937,6,2),MID($A11937,9,2))+MID($A11937,12,2)/24+MID($A11937,15,2)/60+MID($A11937,18,2)/3600),Timezone!$K:$L,2,TRUE)/24</f>
        <v>43185.791666666664</v>
      </c>
      <c r="E11937" s="94">
        <f>(DATE(LEFT($A11937,4),MID($A11937,6,2),MID($A11937,9,2))+MID($A11937,12,2)/24+MID($A11937,15,2)/60+MID($A11937,18,2)/3600)
+Timezone!$C$5/24
+VLOOKUP((DATE(LEFT($A11937,4),MID($A11937,6,2),MID($A11937,9,2))+MID($A11937,12,2)/24+MID($A11937,15,2)/60+MID($A11937,18,2)/3600),Timezone!$K:$L,2,TRUE)/24</f>
        <v>43185.583333333336</v>
      </c>
      <c r="F11937" s="92">
        <f>IF(MOD($B11937,1)&gt;10.5/24,
IF(VLOOKUP(QUOTIENT($B11937,1),AUD!$A:$K,11,TRUE)=0,F11936,VLOOKUP(QUOTIENT($B11937,1),AUD!$A:$K,11,TRUE)),
F11936)</f>
        <v>2.0049999999999999</v>
      </c>
      <c r="G11937" s="92">
        <f>IF(MOD($C11937,1)&gt;10.5/24,
IF(VLOOKUP(QUOTIENT($C11937,1),AUD!$A:$K,11,TRUE)=0,G11936,VLOOKUP(QUOTIENT($C11937,1),NZD!$A:$F,6,TRUE)),
G11936)</f>
        <v>1.97</v>
      </c>
      <c r="H11937" s="92">
        <f>IF(MOD($D11937,1)&gt;(11+55/60)/24,
IF(VLOOKUP(QUOTIENT($D11937,1),AUD!$A:$K,11,TRUE)=0,H11936,IFERROR(VLOOKUP(QUOTIENT($D11937,1),USD!$A:$B,2,TRUE),H11936)),
H11936)</f>
        <v>2.2949600000000001</v>
      </c>
      <c r="I11937" s="92">
        <f>IF(MOD($D11937,1)&gt;(11+55/60)/24,
IF(VLOOKUP(QUOTIENT($D11937,1),AUD!$A:$K,11,TRUE)=0,I11936,IFERROR(VLOOKUP(QUOTIENT($D11937,1),GBP!$A:$B,2,TRUE),I11936)),
I11936)</f>
        <v>0.66749999999999998</v>
      </c>
      <c r="J11937" s="92">
        <f>IF(MOD($D11937,1)&gt;(11+55/60)/24,
IF(VLOOKUP(QUOTIENT($D11937,1),AUD!$A:$K,11,TRUE)=0,J11936,IFERROR(VLOOKUP(QUOTIENT($D11937,1),EUR!$A:$B,2,TRUE),J11936)),
J11936)</f>
        <v>-0.37785999999999997</v>
      </c>
      <c r="K11937" s="92">
        <f>IF(MOD($D11937,1)&gt;(11+55/60)/24,
IF(VLOOKUP(QUOTIENT($D11937,1),AUD!$A:$K,11,TRUE)=0,K11936,IFERROR(VLOOKUP(QUOTIENT($D11937,1),JPY!$A:$B,2,TRUE),K11936)),
K11936)</f>
        <v>-4.233E-2</v>
      </c>
      <c r="L11937" s="92">
        <f>IF(MOD($E11937,1)&gt;(11+55/60)/24,
IF(VLOOKUP(QUOTIENT($E11937,1),AUD!$A:$K,11,TRUE)=0,L11936,IFERROR(VLOOKUP(QUOTIENT($E11937,1),CAD!$A:$B,2,TRUE)*1,L11936)),
L11936)</f>
        <v>1.67</v>
      </c>
    </row>
    <row r="11938" spans="1:12">
      <c r="A11938" s="94" t="s">
        <v>12177</v>
      </c>
      <c r="B11938" s="94">
        <f>(DATE(LEFT($A11938,4),MID($A11938,6,2),MID($A11938,9,2))+MID($A11938,12,2)/24+MID($A11938,15,2)/60+MID($A11938,18,2)/3600)
+Timezone!$C$2/24
+VLOOKUP((DATE(LEFT($A11938,4),MID($A11938,6,2),MID($A11938,9,2))+MID($A11938,12,2)/24+MID($A11938,15,2)/60+MID($A11938,18,2)/3600),Timezone!$K:$L,2,TRUE)/24</f>
        <v>43186.249999999993</v>
      </c>
      <c r="C11938" s="94">
        <f>(DATE(LEFT($A11938,4),MID($A11938,6,2),MID($A11938,9,2))+MID($A11938,12,2)/24+MID($A11938,15,2)/60+MID($A11938,18,2)/3600)
+Timezone!$C$3/24
+VLOOKUP((DATE(LEFT($A11938,4),MID($A11938,6,2),MID($A11938,9,2))+MID($A11938,12,2)/24+MID($A11938,15,2)/60+MID($A11938,18,2)/3600),Timezone!$K:$L,2,TRUE)/24</f>
        <v>43186.333333333328</v>
      </c>
      <c r="D11938" s="94">
        <f>(DATE(LEFT($A11938,4),MID($A11938,6,2),MID($A11938,9,2))+MID($A11938,12,2)/24+MID($A11938,15,2)/60+MID($A11938,18,2)/3600)
+Timezone!$C$4/24
+VLOOKUP((DATE(LEFT($A11938,4),MID($A11938,6,2),MID($A11938,9,2))+MID($A11938,12,2)/24+MID($A11938,15,2)/60+MID($A11938,18,2)/3600),Timezone!$K:$L,2,TRUE)/24</f>
        <v>43185.874999999993</v>
      </c>
      <c r="E11938" s="94">
        <f>(DATE(LEFT($A11938,4),MID($A11938,6,2),MID($A11938,9,2))+MID($A11938,12,2)/24+MID($A11938,15,2)/60+MID($A11938,18,2)/3600)
+Timezone!$C$5/24
+VLOOKUP((DATE(LEFT($A11938,4),MID($A11938,6,2),MID($A11938,9,2))+MID($A11938,12,2)/24+MID($A11938,15,2)/60+MID($A11938,18,2)/3600),Timezone!$K:$L,2,TRUE)/24</f>
        <v>43185.666666666664</v>
      </c>
      <c r="F11938" s="92">
        <f>IF(MOD($B11938,1)&gt;10.5/24,
IF(VLOOKUP(QUOTIENT($B11938,1),AUD!$A:$K,11,TRUE)=0,F11937,VLOOKUP(QUOTIENT($B11938,1),AUD!$A:$K,11,TRUE)),
F11937)</f>
        <v>2.0049999999999999</v>
      </c>
      <c r="G11938" s="92">
        <f>IF(MOD($C11938,1)&gt;10.5/24,
IF(VLOOKUP(QUOTIENT($C11938,1),AUD!$A:$K,11,TRUE)=0,G11937,VLOOKUP(QUOTIENT($C11938,1),NZD!$A:$F,6,TRUE)),
G11937)</f>
        <v>1.97</v>
      </c>
      <c r="H11938" s="92">
        <f>IF(MOD($D11938,1)&gt;(11+55/60)/24,
IF(VLOOKUP(QUOTIENT($D11938,1),AUD!$A:$K,11,TRUE)=0,H11937,IFERROR(VLOOKUP(QUOTIENT($D11938,1),USD!$A:$B,2,TRUE),H11937)),
H11937)</f>
        <v>2.2949600000000001</v>
      </c>
      <c r="I11938" s="92">
        <f>IF(MOD($D11938,1)&gt;(11+55/60)/24,
IF(VLOOKUP(QUOTIENT($D11938,1),AUD!$A:$K,11,TRUE)=0,I11937,IFERROR(VLOOKUP(QUOTIENT($D11938,1),GBP!$A:$B,2,TRUE),I11937)),
I11937)</f>
        <v>0.66749999999999998</v>
      </c>
      <c r="J11938" s="92">
        <f>IF(MOD($D11938,1)&gt;(11+55/60)/24,
IF(VLOOKUP(QUOTIENT($D11938,1),AUD!$A:$K,11,TRUE)=0,J11937,IFERROR(VLOOKUP(QUOTIENT($D11938,1),EUR!$A:$B,2,TRUE),J11937)),
J11937)</f>
        <v>-0.37785999999999997</v>
      </c>
      <c r="K11938" s="92">
        <f>IF(MOD($D11938,1)&gt;(11+55/60)/24,
IF(VLOOKUP(QUOTIENT($D11938,1),AUD!$A:$K,11,TRUE)=0,K11937,IFERROR(VLOOKUP(QUOTIENT($D11938,1),JPY!$A:$B,2,TRUE),K11937)),
K11937)</f>
        <v>-4.233E-2</v>
      </c>
      <c r="L11938" s="92">
        <f>IF(MOD($E11938,1)&gt;(11+55/60)/24,
IF(VLOOKUP(QUOTIENT($E11938,1),AUD!$A:$K,11,TRUE)=0,L11937,IFERROR(VLOOKUP(QUOTIENT($E11938,1),CAD!$A:$B,2,TRUE)*1,L11937)),
L11937)</f>
        <v>1.67</v>
      </c>
    </row>
    <row r="11939" spans="1:12">
      <c r="A11939" s="94" t="s">
        <v>12178</v>
      </c>
      <c r="B11939" s="94">
        <f>(DATE(LEFT($A11939,4),MID($A11939,6,2),MID($A11939,9,2))+MID($A11939,12,2)/24+MID($A11939,15,2)/60+MID($A11939,18,2)/3600)
+Timezone!$C$2/24
+VLOOKUP((DATE(LEFT($A11939,4),MID($A11939,6,2),MID($A11939,9,2))+MID($A11939,12,2)/24+MID($A11939,15,2)/60+MID($A11939,18,2)/3600),Timezone!$K:$L,2,TRUE)/24</f>
        <v>43186.333333333328</v>
      </c>
      <c r="C11939" s="94">
        <f>(DATE(LEFT($A11939,4),MID($A11939,6,2),MID($A11939,9,2))+MID($A11939,12,2)/24+MID($A11939,15,2)/60+MID($A11939,18,2)/3600)
+Timezone!$C$3/24
+VLOOKUP((DATE(LEFT($A11939,4),MID($A11939,6,2),MID($A11939,9,2))+MID($A11939,12,2)/24+MID($A11939,15,2)/60+MID($A11939,18,2)/3600),Timezone!$K:$L,2,TRUE)/24</f>
        <v>43186.416666666664</v>
      </c>
      <c r="D11939" s="94">
        <f>(DATE(LEFT($A11939,4),MID($A11939,6,2),MID($A11939,9,2))+MID($A11939,12,2)/24+MID($A11939,15,2)/60+MID($A11939,18,2)/3600)
+Timezone!$C$4/24
+VLOOKUP((DATE(LEFT($A11939,4),MID($A11939,6,2),MID($A11939,9,2))+MID($A11939,12,2)/24+MID($A11939,15,2)/60+MID($A11939,18,2)/3600),Timezone!$K:$L,2,TRUE)/24</f>
        <v>43185.958333333328</v>
      </c>
      <c r="E11939" s="94">
        <f>(DATE(LEFT($A11939,4),MID($A11939,6,2),MID($A11939,9,2))+MID($A11939,12,2)/24+MID($A11939,15,2)/60+MID($A11939,18,2)/3600)
+Timezone!$C$5/24
+VLOOKUP((DATE(LEFT($A11939,4),MID($A11939,6,2),MID($A11939,9,2))+MID($A11939,12,2)/24+MID($A11939,15,2)/60+MID($A11939,18,2)/3600),Timezone!$K:$L,2,TRUE)/24</f>
        <v>43185.75</v>
      </c>
      <c r="F11939" s="92">
        <f>IF(MOD($B11939,1)&gt;10.5/24,
IF(VLOOKUP(QUOTIENT($B11939,1),AUD!$A:$K,11,TRUE)=0,F11938,VLOOKUP(QUOTIENT($B11939,1),AUD!$A:$K,11,TRUE)),
F11938)</f>
        <v>2.0049999999999999</v>
      </c>
      <c r="G11939" s="92">
        <f>IF(MOD($C11939,1)&gt;10.5/24,
IF(VLOOKUP(QUOTIENT($C11939,1),AUD!$A:$K,11,TRUE)=0,G11938,VLOOKUP(QUOTIENT($C11939,1),NZD!$A:$F,6,TRUE)),
G11938)</f>
        <v>1.97</v>
      </c>
      <c r="H11939" s="92">
        <f>IF(MOD($D11939,1)&gt;(11+55/60)/24,
IF(VLOOKUP(QUOTIENT($D11939,1),AUD!$A:$K,11,TRUE)=0,H11938,IFERROR(VLOOKUP(QUOTIENT($D11939,1),USD!$A:$B,2,TRUE),H11938)),
H11938)</f>
        <v>2.2949600000000001</v>
      </c>
      <c r="I11939" s="92">
        <f>IF(MOD($D11939,1)&gt;(11+55/60)/24,
IF(VLOOKUP(QUOTIENT($D11939,1),AUD!$A:$K,11,TRUE)=0,I11938,IFERROR(VLOOKUP(QUOTIENT($D11939,1),GBP!$A:$B,2,TRUE),I11938)),
I11938)</f>
        <v>0.66749999999999998</v>
      </c>
      <c r="J11939" s="92">
        <f>IF(MOD($D11939,1)&gt;(11+55/60)/24,
IF(VLOOKUP(QUOTIENT($D11939,1),AUD!$A:$K,11,TRUE)=0,J11938,IFERROR(VLOOKUP(QUOTIENT($D11939,1),EUR!$A:$B,2,TRUE),J11938)),
J11938)</f>
        <v>-0.37785999999999997</v>
      </c>
      <c r="K11939" s="92">
        <f>IF(MOD($D11939,1)&gt;(11+55/60)/24,
IF(VLOOKUP(QUOTIENT($D11939,1),AUD!$A:$K,11,TRUE)=0,K11938,IFERROR(VLOOKUP(QUOTIENT($D11939,1),JPY!$A:$B,2,TRUE),K11938)),
K11938)</f>
        <v>-4.233E-2</v>
      </c>
      <c r="L11939" s="92">
        <f>IF(MOD($E11939,1)&gt;(11+55/60)/24,
IF(VLOOKUP(QUOTIENT($E11939,1),AUD!$A:$K,11,TRUE)=0,L11938,IFERROR(VLOOKUP(QUOTIENT($E11939,1),CAD!$A:$B,2,TRUE)*1,L11938)),
L11938)</f>
        <v>1.67</v>
      </c>
    </row>
    <row r="11940" spans="1:12">
      <c r="A11940" s="94" t="s">
        <v>12179</v>
      </c>
      <c r="B11940" s="94">
        <f>(DATE(LEFT($A11940,4),MID($A11940,6,2),MID($A11940,9,2))+MID($A11940,12,2)/24+MID($A11940,15,2)/60+MID($A11940,18,2)/3600)
+Timezone!$C$2/24
+VLOOKUP((DATE(LEFT($A11940,4),MID($A11940,6,2),MID($A11940,9,2))+MID($A11940,12,2)/24+MID($A11940,15,2)/60+MID($A11940,18,2)/3600),Timezone!$K:$L,2,TRUE)/24</f>
        <v>43186.416666666664</v>
      </c>
      <c r="C11940" s="94">
        <f>(DATE(LEFT($A11940,4),MID($A11940,6,2),MID($A11940,9,2))+MID($A11940,12,2)/24+MID($A11940,15,2)/60+MID($A11940,18,2)/3600)
+Timezone!$C$3/24
+VLOOKUP((DATE(LEFT($A11940,4),MID($A11940,6,2),MID($A11940,9,2))+MID($A11940,12,2)/24+MID($A11940,15,2)/60+MID($A11940,18,2)/3600),Timezone!$K:$L,2,TRUE)/24</f>
        <v>43186.5</v>
      </c>
      <c r="D11940" s="94">
        <f>(DATE(LEFT($A11940,4),MID($A11940,6,2),MID($A11940,9,2))+MID($A11940,12,2)/24+MID($A11940,15,2)/60+MID($A11940,18,2)/3600)
+Timezone!$C$4/24
+VLOOKUP((DATE(LEFT($A11940,4),MID($A11940,6,2),MID($A11940,9,2))+MID($A11940,12,2)/24+MID($A11940,15,2)/60+MID($A11940,18,2)/3600),Timezone!$K:$L,2,TRUE)/24</f>
        <v>43186.041666666664</v>
      </c>
      <c r="E11940" s="94">
        <f>(DATE(LEFT($A11940,4),MID($A11940,6,2),MID($A11940,9,2))+MID($A11940,12,2)/24+MID($A11940,15,2)/60+MID($A11940,18,2)/3600)
+Timezone!$C$5/24
+VLOOKUP((DATE(LEFT($A11940,4),MID($A11940,6,2),MID($A11940,9,2))+MID($A11940,12,2)/24+MID($A11940,15,2)/60+MID($A11940,18,2)/3600),Timezone!$K:$L,2,TRUE)/24</f>
        <v>43185.833333333336</v>
      </c>
      <c r="F11940" s="92">
        <f>IF(MOD($B11940,1)&gt;10.5/24,
IF(VLOOKUP(QUOTIENT($B11940,1),AUD!$A:$K,11,TRUE)=0,F11939,VLOOKUP(QUOTIENT($B11940,1),AUD!$A:$K,11,TRUE)),
F11939)</f>
        <v>2.0049999999999999</v>
      </c>
      <c r="G11940" s="92">
        <f>IF(MOD($C11940,1)&gt;10.5/24,
IF(VLOOKUP(QUOTIENT($C11940,1),AUD!$A:$K,11,TRUE)=0,G11939,VLOOKUP(QUOTIENT($C11940,1),NZD!$A:$F,6,TRUE)),
G11939)</f>
        <v>1.96</v>
      </c>
      <c r="H11940" s="92">
        <f>IF(MOD($D11940,1)&gt;(11+55/60)/24,
IF(VLOOKUP(QUOTIENT($D11940,1),AUD!$A:$K,11,TRUE)=0,H11939,IFERROR(VLOOKUP(QUOTIENT($D11940,1),USD!$A:$B,2,TRUE),H11939)),
H11939)</f>
        <v>2.2949600000000001</v>
      </c>
      <c r="I11940" s="92">
        <f>IF(MOD($D11940,1)&gt;(11+55/60)/24,
IF(VLOOKUP(QUOTIENT($D11940,1),AUD!$A:$K,11,TRUE)=0,I11939,IFERROR(VLOOKUP(QUOTIENT($D11940,1),GBP!$A:$B,2,TRUE),I11939)),
I11939)</f>
        <v>0.66749999999999998</v>
      </c>
      <c r="J11940" s="92">
        <f>IF(MOD($D11940,1)&gt;(11+55/60)/24,
IF(VLOOKUP(QUOTIENT($D11940,1),AUD!$A:$K,11,TRUE)=0,J11939,IFERROR(VLOOKUP(QUOTIENT($D11940,1),EUR!$A:$B,2,TRUE),J11939)),
J11939)</f>
        <v>-0.37785999999999997</v>
      </c>
      <c r="K11940" s="92">
        <f>IF(MOD($D11940,1)&gt;(11+55/60)/24,
IF(VLOOKUP(QUOTIENT($D11940,1),AUD!$A:$K,11,TRUE)=0,K11939,IFERROR(VLOOKUP(QUOTIENT($D11940,1),JPY!$A:$B,2,TRUE),K11939)),
K11939)</f>
        <v>-4.233E-2</v>
      </c>
      <c r="L11940" s="92">
        <f>IF(MOD($E11940,1)&gt;(11+55/60)/24,
IF(VLOOKUP(QUOTIENT($E11940,1),AUD!$A:$K,11,TRUE)=0,L11939,IFERROR(VLOOKUP(QUOTIENT($E11940,1),CAD!$A:$B,2,TRUE)*1,L11939)),
L11939)</f>
        <v>1.67</v>
      </c>
    </row>
    <row r="11941" spans="1:12">
      <c r="A11941" s="94" t="s">
        <v>12180</v>
      </c>
      <c r="B11941" s="94">
        <f>(DATE(LEFT($A11941,4),MID($A11941,6,2),MID($A11941,9,2))+MID($A11941,12,2)/24+MID($A11941,15,2)/60+MID($A11941,18,2)/3600)
+Timezone!$C$2/24
+VLOOKUP((DATE(LEFT($A11941,4),MID($A11941,6,2),MID($A11941,9,2))+MID($A11941,12,2)/24+MID($A11941,15,2)/60+MID($A11941,18,2)/3600),Timezone!$K:$L,2,TRUE)/24</f>
        <v>43186.499999999993</v>
      </c>
      <c r="C11941" s="94">
        <f>(DATE(LEFT($A11941,4),MID($A11941,6,2),MID($A11941,9,2))+MID($A11941,12,2)/24+MID($A11941,15,2)/60+MID($A11941,18,2)/3600)
+Timezone!$C$3/24
+VLOOKUP((DATE(LEFT($A11941,4),MID($A11941,6,2),MID($A11941,9,2))+MID($A11941,12,2)/24+MID($A11941,15,2)/60+MID($A11941,18,2)/3600),Timezone!$K:$L,2,TRUE)/24</f>
        <v>43186.583333333328</v>
      </c>
      <c r="D11941" s="94">
        <f>(DATE(LEFT($A11941,4),MID($A11941,6,2),MID($A11941,9,2))+MID($A11941,12,2)/24+MID($A11941,15,2)/60+MID($A11941,18,2)/3600)
+Timezone!$C$4/24
+VLOOKUP((DATE(LEFT($A11941,4),MID($A11941,6,2),MID($A11941,9,2))+MID($A11941,12,2)/24+MID($A11941,15,2)/60+MID($A11941,18,2)/3600),Timezone!$K:$L,2,TRUE)/24</f>
        <v>43186.124999999993</v>
      </c>
      <c r="E11941" s="94">
        <f>(DATE(LEFT($A11941,4),MID($A11941,6,2),MID($A11941,9,2))+MID($A11941,12,2)/24+MID($A11941,15,2)/60+MID($A11941,18,2)/3600)
+Timezone!$C$5/24
+VLOOKUP((DATE(LEFT($A11941,4),MID($A11941,6,2),MID($A11941,9,2))+MID($A11941,12,2)/24+MID($A11941,15,2)/60+MID($A11941,18,2)/3600),Timezone!$K:$L,2,TRUE)/24</f>
        <v>43185.916666666664</v>
      </c>
      <c r="F11941" s="92">
        <f>IF(MOD($B11941,1)&gt;10.5/24,
IF(VLOOKUP(QUOTIENT($B11941,1),AUD!$A:$K,11,TRUE)=0,F11940,VLOOKUP(QUOTIENT($B11941,1),AUD!$A:$K,11,TRUE)),
F11940)</f>
        <v>2</v>
      </c>
      <c r="G11941" s="92">
        <f>IF(MOD($C11941,1)&gt;10.5/24,
IF(VLOOKUP(QUOTIENT($C11941,1),AUD!$A:$K,11,TRUE)=0,G11940,VLOOKUP(QUOTIENT($C11941,1),NZD!$A:$F,6,TRUE)),
G11940)</f>
        <v>1.96</v>
      </c>
      <c r="H11941" s="92">
        <f>IF(MOD($D11941,1)&gt;(11+55/60)/24,
IF(VLOOKUP(QUOTIENT($D11941,1),AUD!$A:$K,11,TRUE)=0,H11940,IFERROR(VLOOKUP(QUOTIENT($D11941,1),USD!$A:$B,2,TRUE),H11940)),
H11940)</f>
        <v>2.2949600000000001</v>
      </c>
      <c r="I11941" s="92">
        <f>IF(MOD($D11941,1)&gt;(11+55/60)/24,
IF(VLOOKUP(QUOTIENT($D11941,1),AUD!$A:$K,11,TRUE)=0,I11940,IFERROR(VLOOKUP(QUOTIENT($D11941,1),GBP!$A:$B,2,TRUE),I11940)),
I11940)</f>
        <v>0.66749999999999998</v>
      </c>
      <c r="J11941" s="92">
        <f>IF(MOD($D11941,1)&gt;(11+55/60)/24,
IF(VLOOKUP(QUOTIENT($D11941,1),AUD!$A:$K,11,TRUE)=0,J11940,IFERROR(VLOOKUP(QUOTIENT($D11941,1),EUR!$A:$B,2,TRUE),J11940)),
J11940)</f>
        <v>-0.37785999999999997</v>
      </c>
      <c r="K11941" s="92">
        <f>IF(MOD($D11941,1)&gt;(11+55/60)/24,
IF(VLOOKUP(QUOTIENT($D11941,1),AUD!$A:$K,11,TRUE)=0,K11940,IFERROR(VLOOKUP(QUOTIENT($D11941,1),JPY!$A:$B,2,TRUE),K11940)),
K11940)</f>
        <v>-4.233E-2</v>
      </c>
      <c r="L11941" s="92">
        <f>IF(MOD($E11941,1)&gt;(11+55/60)/24,
IF(VLOOKUP(QUOTIENT($E11941,1),AUD!$A:$K,11,TRUE)=0,L11940,IFERROR(VLOOKUP(QUOTIENT($E11941,1),CAD!$A:$B,2,TRUE)*1,L11940)),
L11940)</f>
        <v>1.67</v>
      </c>
    </row>
    <row r="11942" spans="1:12">
      <c r="A11942" s="94" t="s">
        <v>12181</v>
      </c>
      <c r="B11942" s="94">
        <f>(DATE(LEFT($A11942,4),MID($A11942,6,2),MID($A11942,9,2))+MID($A11942,12,2)/24+MID($A11942,15,2)/60+MID($A11942,18,2)/3600)
+Timezone!$C$2/24
+VLOOKUP((DATE(LEFT($A11942,4),MID($A11942,6,2),MID($A11942,9,2))+MID($A11942,12,2)/24+MID($A11942,15,2)/60+MID($A11942,18,2)/3600),Timezone!$K:$L,2,TRUE)/24</f>
        <v>43186.583333333328</v>
      </c>
      <c r="C11942" s="94">
        <f>(DATE(LEFT($A11942,4),MID($A11942,6,2),MID($A11942,9,2))+MID($A11942,12,2)/24+MID($A11942,15,2)/60+MID($A11942,18,2)/3600)
+Timezone!$C$3/24
+VLOOKUP((DATE(LEFT($A11942,4),MID($A11942,6,2),MID($A11942,9,2))+MID($A11942,12,2)/24+MID($A11942,15,2)/60+MID($A11942,18,2)/3600),Timezone!$K:$L,2,TRUE)/24</f>
        <v>43186.666666666664</v>
      </c>
      <c r="D11942" s="94">
        <f>(DATE(LEFT($A11942,4),MID($A11942,6,2),MID($A11942,9,2))+MID($A11942,12,2)/24+MID($A11942,15,2)/60+MID($A11942,18,2)/3600)
+Timezone!$C$4/24
+VLOOKUP((DATE(LEFT($A11942,4),MID($A11942,6,2),MID($A11942,9,2))+MID($A11942,12,2)/24+MID($A11942,15,2)/60+MID($A11942,18,2)/3600),Timezone!$K:$L,2,TRUE)/24</f>
        <v>43186.208333333328</v>
      </c>
      <c r="E11942" s="94">
        <f>(DATE(LEFT($A11942,4),MID($A11942,6,2),MID($A11942,9,2))+MID($A11942,12,2)/24+MID($A11942,15,2)/60+MID($A11942,18,2)/3600)
+Timezone!$C$5/24
+VLOOKUP((DATE(LEFT($A11942,4),MID($A11942,6,2),MID($A11942,9,2))+MID($A11942,12,2)/24+MID($A11942,15,2)/60+MID($A11942,18,2)/3600),Timezone!$K:$L,2,TRUE)/24</f>
        <v>43186</v>
      </c>
      <c r="F11942" s="92">
        <f>IF(MOD($B11942,1)&gt;10.5/24,
IF(VLOOKUP(QUOTIENT($B11942,1),AUD!$A:$K,11,TRUE)=0,F11941,VLOOKUP(QUOTIENT($B11942,1),AUD!$A:$K,11,TRUE)),
F11941)</f>
        <v>2</v>
      </c>
      <c r="G11942" s="92">
        <f>IF(MOD($C11942,1)&gt;10.5/24,
IF(VLOOKUP(QUOTIENT($C11942,1),AUD!$A:$K,11,TRUE)=0,G11941,VLOOKUP(QUOTIENT($C11942,1),NZD!$A:$F,6,TRUE)),
G11941)</f>
        <v>1.96</v>
      </c>
      <c r="H11942" s="92">
        <f>IF(MOD($D11942,1)&gt;(11+55/60)/24,
IF(VLOOKUP(QUOTIENT($D11942,1),AUD!$A:$K,11,TRUE)=0,H11941,IFERROR(VLOOKUP(QUOTIENT($D11942,1),USD!$A:$B,2,TRUE),H11941)),
H11941)</f>
        <v>2.2949600000000001</v>
      </c>
      <c r="I11942" s="92">
        <f>IF(MOD($D11942,1)&gt;(11+55/60)/24,
IF(VLOOKUP(QUOTIENT($D11942,1),AUD!$A:$K,11,TRUE)=0,I11941,IFERROR(VLOOKUP(QUOTIENT($D11942,1),GBP!$A:$B,2,TRUE),I11941)),
I11941)</f>
        <v>0.66749999999999998</v>
      </c>
      <c r="J11942" s="92">
        <f>IF(MOD($D11942,1)&gt;(11+55/60)/24,
IF(VLOOKUP(QUOTIENT($D11942,1),AUD!$A:$K,11,TRUE)=0,J11941,IFERROR(VLOOKUP(QUOTIENT($D11942,1),EUR!$A:$B,2,TRUE),J11941)),
J11941)</f>
        <v>-0.37785999999999997</v>
      </c>
      <c r="K11942" s="92">
        <f>IF(MOD($D11942,1)&gt;(11+55/60)/24,
IF(VLOOKUP(QUOTIENT($D11942,1),AUD!$A:$K,11,TRUE)=0,K11941,IFERROR(VLOOKUP(QUOTIENT($D11942,1),JPY!$A:$B,2,TRUE),K11941)),
K11941)</f>
        <v>-4.233E-2</v>
      </c>
      <c r="L11942" s="92">
        <f>IF(MOD($E11942,1)&gt;(11+55/60)/24,
IF(VLOOKUP(QUOTIENT($E11942,1),AUD!$A:$K,11,TRUE)=0,L11941,IFERROR(VLOOKUP(QUOTIENT($E11942,1),CAD!$A:$B,2,TRUE)*1,L11941)),
L11941)</f>
        <v>1.67</v>
      </c>
    </row>
    <row r="11943" spans="1:12">
      <c r="A11943" s="94" t="s">
        <v>12182</v>
      </c>
      <c r="B11943" s="94">
        <f>(DATE(LEFT($A11943,4),MID($A11943,6,2),MID($A11943,9,2))+MID($A11943,12,2)/24+MID($A11943,15,2)/60+MID($A11943,18,2)/3600)
+Timezone!$C$2/24
+VLOOKUP((DATE(LEFT($A11943,4),MID($A11943,6,2),MID($A11943,9,2))+MID($A11943,12,2)/24+MID($A11943,15,2)/60+MID($A11943,18,2)/3600),Timezone!$K:$L,2,TRUE)/24</f>
        <v>43186.666666666664</v>
      </c>
      <c r="C11943" s="94">
        <f>(DATE(LEFT($A11943,4),MID($A11943,6,2),MID($A11943,9,2))+MID($A11943,12,2)/24+MID($A11943,15,2)/60+MID($A11943,18,2)/3600)
+Timezone!$C$3/24
+VLOOKUP((DATE(LEFT($A11943,4),MID($A11943,6,2),MID($A11943,9,2))+MID($A11943,12,2)/24+MID($A11943,15,2)/60+MID($A11943,18,2)/3600),Timezone!$K:$L,2,TRUE)/24</f>
        <v>43186.75</v>
      </c>
      <c r="D11943" s="94">
        <f>(DATE(LEFT($A11943,4),MID($A11943,6,2),MID($A11943,9,2))+MID($A11943,12,2)/24+MID($A11943,15,2)/60+MID($A11943,18,2)/3600)
+Timezone!$C$4/24
+VLOOKUP((DATE(LEFT($A11943,4),MID($A11943,6,2),MID($A11943,9,2))+MID($A11943,12,2)/24+MID($A11943,15,2)/60+MID($A11943,18,2)/3600),Timezone!$K:$L,2,TRUE)/24</f>
        <v>43186.291666666664</v>
      </c>
      <c r="E11943" s="94">
        <f>(DATE(LEFT($A11943,4),MID($A11943,6,2),MID($A11943,9,2))+MID($A11943,12,2)/24+MID($A11943,15,2)/60+MID($A11943,18,2)/3600)
+Timezone!$C$5/24
+VLOOKUP((DATE(LEFT($A11943,4),MID($A11943,6,2),MID($A11943,9,2))+MID($A11943,12,2)/24+MID($A11943,15,2)/60+MID($A11943,18,2)/3600),Timezone!$K:$L,2,TRUE)/24</f>
        <v>43186.083333333336</v>
      </c>
      <c r="F11943" s="92">
        <f>IF(MOD($B11943,1)&gt;10.5/24,
IF(VLOOKUP(QUOTIENT($B11943,1),AUD!$A:$K,11,TRUE)=0,F11942,VLOOKUP(QUOTIENT($B11943,1),AUD!$A:$K,11,TRUE)),
F11942)</f>
        <v>2</v>
      </c>
      <c r="G11943" s="92">
        <f>IF(MOD($C11943,1)&gt;10.5/24,
IF(VLOOKUP(QUOTIENT($C11943,1),AUD!$A:$K,11,TRUE)=0,G11942,VLOOKUP(QUOTIENT($C11943,1),NZD!$A:$F,6,TRUE)),
G11942)</f>
        <v>1.96</v>
      </c>
      <c r="H11943" s="92">
        <f>IF(MOD($D11943,1)&gt;(11+55/60)/24,
IF(VLOOKUP(QUOTIENT($D11943,1),AUD!$A:$K,11,TRUE)=0,H11942,IFERROR(VLOOKUP(QUOTIENT($D11943,1),USD!$A:$B,2,TRUE),H11942)),
H11942)</f>
        <v>2.2949600000000001</v>
      </c>
      <c r="I11943" s="92">
        <f>IF(MOD($D11943,1)&gt;(11+55/60)/24,
IF(VLOOKUP(QUOTIENT($D11943,1),AUD!$A:$K,11,TRUE)=0,I11942,IFERROR(VLOOKUP(QUOTIENT($D11943,1),GBP!$A:$B,2,TRUE),I11942)),
I11942)</f>
        <v>0.66749999999999998</v>
      </c>
      <c r="J11943" s="92">
        <f>IF(MOD($D11943,1)&gt;(11+55/60)/24,
IF(VLOOKUP(QUOTIENT($D11943,1),AUD!$A:$K,11,TRUE)=0,J11942,IFERROR(VLOOKUP(QUOTIENT($D11943,1),EUR!$A:$B,2,TRUE),J11942)),
J11942)</f>
        <v>-0.37785999999999997</v>
      </c>
      <c r="K11943" s="92">
        <f>IF(MOD($D11943,1)&gt;(11+55/60)/24,
IF(VLOOKUP(QUOTIENT($D11943,1),AUD!$A:$K,11,TRUE)=0,K11942,IFERROR(VLOOKUP(QUOTIENT($D11943,1),JPY!$A:$B,2,TRUE),K11942)),
K11942)</f>
        <v>-4.233E-2</v>
      </c>
      <c r="L11943" s="92">
        <f>IF(MOD($E11943,1)&gt;(11+55/60)/24,
IF(VLOOKUP(QUOTIENT($E11943,1),AUD!$A:$K,11,TRUE)=0,L11942,IFERROR(VLOOKUP(QUOTIENT($E11943,1),CAD!$A:$B,2,TRUE)*1,L11942)),
L11942)</f>
        <v>1.67</v>
      </c>
    </row>
    <row r="11944" spans="1:12">
      <c r="A11944" s="94" t="s">
        <v>12183</v>
      </c>
      <c r="B11944" s="94">
        <f>(DATE(LEFT($A11944,4),MID($A11944,6,2),MID($A11944,9,2))+MID($A11944,12,2)/24+MID($A11944,15,2)/60+MID($A11944,18,2)/3600)
+Timezone!$C$2/24
+VLOOKUP((DATE(LEFT($A11944,4),MID($A11944,6,2),MID($A11944,9,2))+MID($A11944,12,2)/24+MID($A11944,15,2)/60+MID($A11944,18,2)/3600),Timezone!$K:$L,2,TRUE)/24</f>
        <v>43186.749999999993</v>
      </c>
      <c r="C11944" s="94">
        <f>(DATE(LEFT($A11944,4),MID($A11944,6,2),MID($A11944,9,2))+MID($A11944,12,2)/24+MID($A11944,15,2)/60+MID($A11944,18,2)/3600)
+Timezone!$C$3/24
+VLOOKUP((DATE(LEFT($A11944,4),MID($A11944,6,2),MID($A11944,9,2))+MID($A11944,12,2)/24+MID($A11944,15,2)/60+MID($A11944,18,2)/3600),Timezone!$K:$L,2,TRUE)/24</f>
        <v>43186.833333333328</v>
      </c>
      <c r="D11944" s="94">
        <f>(DATE(LEFT($A11944,4),MID($A11944,6,2),MID($A11944,9,2))+MID($A11944,12,2)/24+MID($A11944,15,2)/60+MID($A11944,18,2)/3600)
+Timezone!$C$4/24
+VLOOKUP((DATE(LEFT($A11944,4),MID($A11944,6,2),MID($A11944,9,2))+MID($A11944,12,2)/24+MID($A11944,15,2)/60+MID($A11944,18,2)/3600),Timezone!$K:$L,2,TRUE)/24</f>
        <v>43186.374999999993</v>
      </c>
      <c r="E11944" s="94">
        <f>(DATE(LEFT($A11944,4),MID($A11944,6,2),MID($A11944,9,2))+MID($A11944,12,2)/24+MID($A11944,15,2)/60+MID($A11944,18,2)/3600)
+Timezone!$C$5/24
+VLOOKUP((DATE(LEFT($A11944,4),MID($A11944,6,2),MID($A11944,9,2))+MID($A11944,12,2)/24+MID($A11944,15,2)/60+MID($A11944,18,2)/3600),Timezone!$K:$L,2,TRUE)/24</f>
        <v>43186.166666666664</v>
      </c>
      <c r="F11944" s="92">
        <f>IF(MOD($B11944,1)&gt;10.5/24,
IF(VLOOKUP(QUOTIENT($B11944,1),AUD!$A:$K,11,TRUE)=0,F11943,VLOOKUP(QUOTIENT($B11944,1),AUD!$A:$K,11,TRUE)),
F11943)</f>
        <v>2</v>
      </c>
      <c r="G11944" s="92">
        <f>IF(MOD($C11944,1)&gt;10.5/24,
IF(VLOOKUP(QUOTIENT($C11944,1),AUD!$A:$K,11,TRUE)=0,G11943,VLOOKUP(QUOTIENT($C11944,1),NZD!$A:$F,6,TRUE)),
G11943)</f>
        <v>1.96</v>
      </c>
      <c r="H11944" s="92">
        <f>IF(MOD($D11944,1)&gt;(11+55/60)/24,
IF(VLOOKUP(QUOTIENT($D11944,1),AUD!$A:$K,11,TRUE)=0,H11943,IFERROR(VLOOKUP(QUOTIENT($D11944,1),USD!$A:$B,2,TRUE),H11943)),
H11943)</f>
        <v>2.2949600000000001</v>
      </c>
      <c r="I11944" s="92">
        <f>IF(MOD($D11944,1)&gt;(11+55/60)/24,
IF(VLOOKUP(QUOTIENT($D11944,1),AUD!$A:$K,11,TRUE)=0,I11943,IFERROR(VLOOKUP(QUOTIENT($D11944,1),GBP!$A:$B,2,TRUE),I11943)),
I11943)</f>
        <v>0.66749999999999998</v>
      </c>
      <c r="J11944" s="92">
        <f>IF(MOD($D11944,1)&gt;(11+55/60)/24,
IF(VLOOKUP(QUOTIENT($D11944,1),AUD!$A:$K,11,TRUE)=0,J11943,IFERROR(VLOOKUP(QUOTIENT($D11944,1),EUR!$A:$B,2,TRUE),J11943)),
J11943)</f>
        <v>-0.37785999999999997</v>
      </c>
      <c r="K11944" s="92">
        <f>IF(MOD($D11944,1)&gt;(11+55/60)/24,
IF(VLOOKUP(QUOTIENT($D11944,1),AUD!$A:$K,11,TRUE)=0,K11943,IFERROR(VLOOKUP(QUOTIENT($D11944,1),JPY!$A:$B,2,TRUE),K11943)),
K11943)</f>
        <v>-4.233E-2</v>
      </c>
      <c r="L11944" s="92">
        <f>IF(MOD($E11944,1)&gt;(11+55/60)/24,
IF(VLOOKUP(QUOTIENT($E11944,1),AUD!$A:$K,11,TRUE)=0,L11943,IFERROR(VLOOKUP(QUOTIENT($E11944,1),CAD!$A:$B,2,TRUE)*1,L11943)),
L11943)</f>
        <v>1.67</v>
      </c>
    </row>
    <row r="11945" spans="1:12">
      <c r="A11945" s="94" t="s">
        <v>12184</v>
      </c>
      <c r="B11945" s="94">
        <f>(DATE(LEFT($A11945,4),MID($A11945,6,2),MID($A11945,9,2))+MID($A11945,12,2)/24+MID($A11945,15,2)/60+MID($A11945,18,2)/3600)
+Timezone!$C$2/24
+VLOOKUP((DATE(LEFT($A11945,4),MID($A11945,6,2),MID($A11945,9,2))+MID($A11945,12,2)/24+MID($A11945,15,2)/60+MID($A11945,18,2)/3600),Timezone!$K:$L,2,TRUE)/24</f>
        <v>43186.833333333328</v>
      </c>
      <c r="C11945" s="94">
        <f>(DATE(LEFT($A11945,4),MID($A11945,6,2),MID($A11945,9,2))+MID($A11945,12,2)/24+MID($A11945,15,2)/60+MID($A11945,18,2)/3600)
+Timezone!$C$3/24
+VLOOKUP((DATE(LEFT($A11945,4),MID($A11945,6,2),MID($A11945,9,2))+MID($A11945,12,2)/24+MID($A11945,15,2)/60+MID($A11945,18,2)/3600),Timezone!$K:$L,2,TRUE)/24</f>
        <v>43186.916666666664</v>
      </c>
      <c r="D11945" s="94">
        <f>(DATE(LEFT($A11945,4),MID($A11945,6,2),MID($A11945,9,2))+MID($A11945,12,2)/24+MID($A11945,15,2)/60+MID($A11945,18,2)/3600)
+Timezone!$C$4/24
+VLOOKUP((DATE(LEFT($A11945,4),MID($A11945,6,2),MID($A11945,9,2))+MID($A11945,12,2)/24+MID($A11945,15,2)/60+MID($A11945,18,2)/3600),Timezone!$K:$L,2,TRUE)/24</f>
        <v>43186.458333333328</v>
      </c>
      <c r="E11945" s="94">
        <f>(DATE(LEFT($A11945,4),MID($A11945,6,2),MID($A11945,9,2))+MID($A11945,12,2)/24+MID($A11945,15,2)/60+MID($A11945,18,2)/3600)
+Timezone!$C$5/24
+VLOOKUP((DATE(LEFT($A11945,4),MID($A11945,6,2),MID($A11945,9,2))+MID($A11945,12,2)/24+MID($A11945,15,2)/60+MID($A11945,18,2)/3600),Timezone!$K:$L,2,TRUE)/24</f>
        <v>43186.25</v>
      </c>
      <c r="F11945" s="92">
        <f>IF(MOD($B11945,1)&gt;10.5/24,
IF(VLOOKUP(QUOTIENT($B11945,1),AUD!$A:$K,11,TRUE)=0,F11944,VLOOKUP(QUOTIENT($B11945,1),AUD!$A:$K,11,TRUE)),
F11944)</f>
        <v>2</v>
      </c>
      <c r="G11945" s="92">
        <f>IF(MOD($C11945,1)&gt;10.5/24,
IF(VLOOKUP(QUOTIENT($C11945,1),AUD!$A:$K,11,TRUE)=0,G11944,VLOOKUP(QUOTIENT($C11945,1),NZD!$A:$F,6,TRUE)),
G11944)</f>
        <v>1.96</v>
      </c>
      <c r="H11945" s="92">
        <f>IF(MOD($D11945,1)&gt;(11+55/60)/24,
IF(VLOOKUP(QUOTIENT($D11945,1),AUD!$A:$K,11,TRUE)=0,H11944,IFERROR(VLOOKUP(QUOTIENT($D11945,1),USD!$A:$B,2,TRUE),H11944)),
H11944)</f>
        <v>2.2949600000000001</v>
      </c>
      <c r="I11945" s="92">
        <f>IF(MOD($D11945,1)&gt;(11+55/60)/24,
IF(VLOOKUP(QUOTIENT($D11945,1),AUD!$A:$K,11,TRUE)=0,I11944,IFERROR(VLOOKUP(QUOTIENT($D11945,1),GBP!$A:$B,2,TRUE),I11944)),
I11944)</f>
        <v>0.66749999999999998</v>
      </c>
      <c r="J11945" s="92">
        <f>IF(MOD($D11945,1)&gt;(11+55/60)/24,
IF(VLOOKUP(QUOTIENT($D11945,1),AUD!$A:$K,11,TRUE)=0,J11944,IFERROR(VLOOKUP(QUOTIENT($D11945,1),EUR!$A:$B,2,TRUE),J11944)),
J11944)</f>
        <v>-0.37785999999999997</v>
      </c>
      <c r="K11945" s="92">
        <f>IF(MOD($D11945,1)&gt;(11+55/60)/24,
IF(VLOOKUP(QUOTIENT($D11945,1),AUD!$A:$K,11,TRUE)=0,K11944,IFERROR(VLOOKUP(QUOTIENT($D11945,1),JPY!$A:$B,2,TRUE),K11944)),
K11944)</f>
        <v>-4.233E-2</v>
      </c>
      <c r="L11945" s="92">
        <f>IF(MOD($E11945,1)&gt;(11+55/60)/24,
IF(VLOOKUP(QUOTIENT($E11945,1),AUD!$A:$K,11,TRUE)=0,L11944,IFERROR(VLOOKUP(QUOTIENT($E11945,1),CAD!$A:$B,2,TRUE)*1,L11944)),
L11944)</f>
        <v>1.67</v>
      </c>
    </row>
    <row r="11946" spans="1:12">
      <c r="A11946" s="94" t="s">
        <v>12185</v>
      </c>
      <c r="B11946" s="94">
        <f>(DATE(LEFT($A11946,4),MID($A11946,6,2),MID($A11946,9,2))+MID($A11946,12,2)/24+MID($A11946,15,2)/60+MID($A11946,18,2)/3600)
+Timezone!$C$2/24
+VLOOKUP((DATE(LEFT($A11946,4),MID($A11946,6,2),MID($A11946,9,2))+MID($A11946,12,2)/24+MID($A11946,15,2)/60+MID($A11946,18,2)/3600),Timezone!$K:$L,2,TRUE)/24</f>
        <v>43186.916666666664</v>
      </c>
      <c r="C11946" s="94">
        <f>(DATE(LEFT($A11946,4),MID($A11946,6,2),MID($A11946,9,2))+MID($A11946,12,2)/24+MID($A11946,15,2)/60+MID($A11946,18,2)/3600)
+Timezone!$C$3/24
+VLOOKUP((DATE(LEFT($A11946,4),MID($A11946,6,2),MID($A11946,9,2))+MID($A11946,12,2)/24+MID($A11946,15,2)/60+MID($A11946,18,2)/3600),Timezone!$K:$L,2,TRUE)/24</f>
        <v>43187</v>
      </c>
      <c r="D11946" s="94">
        <f>(DATE(LEFT($A11946,4),MID($A11946,6,2),MID($A11946,9,2))+MID($A11946,12,2)/24+MID($A11946,15,2)/60+MID($A11946,18,2)/3600)
+Timezone!$C$4/24
+VLOOKUP((DATE(LEFT($A11946,4),MID($A11946,6,2),MID($A11946,9,2))+MID($A11946,12,2)/24+MID($A11946,15,2)/60+MID($A11946,18,2)/3600),Timezone!$K:$L,2,TRUE)/24</f>
        <v>43186.541666666664</v>
      </c>
      <c r="E11946" s="94">
        <f>(DATE(LEFT($A11946,4),MID($A11946,6,2),MID($A11946,9,2))+MID($A11946,12,2)/24+MID($A11946,15,2)/60+MID($A11946,18,2)/3600)
+Timezone!$C$5/24
+VLOOKUP((DATE(LEFT($A11946,4),MID($A11946,6,2),MID($A11946,9,2))+MID($A11946,12,2)/24+MID($A11946,15,2)/60+MID($A11946,18,2)/3600),Timezone!$K:$L,2,TRUE)/24</f>
        <v>43186.333333333336</v>
      </c>
      <c r="F11946" s="92">
        <f>IF(MOD($B11946,1)&gt;10.5/24,
IF(VLOOKUP(QUOTIENT($B11946,1),AUD!$A:$K,11,TRUE)=0,F11945,VLOOKUP(QUOTIENT($B11946,1),AUD!$A:$K,11,TRUE)),
F11945)</f>
        <v>2</v>
      </c>
      <c r="G11946" s="92">
        <f>IF(MOD($C11946,1)&gt;10.5/24,
IF(VLOOKUP(QUOTIENT($C11946,1),AUD!$A:$K,11,TRUE)=0,G11945,VLOOKUP(QUOTIENT($C11946,1),NZD!$A:$F,6,TRUE)),
G11945)</f>
        <v>1.96</v>
      </c>
      <c r="H11946" s="92">
        <f>IF(MOD($D11946,1)&gt;(11+55/60)/24,
IF(VLOOKUP(QUOTIENT($D11946,1),AUD!$A:$K,11,TRUE)=0,H11945,IFERROR(VLOOKUP(QUOTIENT($D11946,1),USD!$A:$B,2,TRUE),H11945)),
H11945)</f>
        <v>2.302</v>
      </c>
      <c r="I11946" s="92">
        <f>IF(MOD($D11946,1)&gt;(11+55/60)/24,
IF(VLOOKUP(QUOTIENT($D11946,1),AUD!$A:$K,11,TRUE)=0,I11945,IFERROR(VLOOKUP(QUOTIENT($D11946,1),GBP!$A:$B,2,TRUE),I11945)),
I11945)</f>
        <v>0.68306</v>
      </c>
      <c r="J11946" s="92">
        <f>IF(MOD($D11946,1)&gt;(11+55/60)/24,
IF(VLOOKUP(QUOTIENT($D11946,1),AUD!$A:$K,11,TRUE)=0,J11945,IFERROR(VLOOKUP(QUOTIENT($D11946,1),EUR!$A:$B,2,TRUE),J11945)),
J11945)</f>
        <v>-0.37642999999999999</v>
      </c>
      <c r="K11946" s="92">
        <f>IF(MOD($D11946,1)&gt;(11+55/60)/24,
IF(VLOOKUP(QUOTIENT($D11946,1),AUD!$A:$K,11,TRUE)=0,K11945,IFERROR(VLOOKUP(QUOTIENT($D11946,1),JPY!$A:$B,2,TRUE),K11945)),
K11945)</f>
        <v>-3.483E-2</v>
      </c>
      <c r="L11946" s="92">
        <f>IF(MOD($E11946,1)&gt;(11+55/60)/24,
IF(VLOOKUP(QUOTIENT($E11946,1),AUD!$A:$K,11,TRUE)=0,L11945,IFERROR(VLOOKUP(QUOTIENT($E11946,1),CAD!$A:$B,2,TRUE)*1,L11945)),
L11945)</f>
        <v>1.67</v>
      </c>
    </row>
    <row r="11947" spans="1:12">
      <c r="A11947" s="94" t="s">
        <v>12186</v>
      </c>
      <c r="B11947" s="94">
        <f>(DATE(LEFT($A11947,4),MID($A11947,6,2),MID($A11947,9,2))+MID($A11947,12,2)/24+MID($A11947,15,2)/60+MID($A11947,18,2)/3600)
+Timezone!$C$2/24
+VLOOKUP((DATE(LEFT($A11947,4),MID($A11947,6,2),MID($A11947,9,2))+MID($A11947,12,2)/24+MID($A11947,15,2)/60+MID($A11947,18,2)/3600),Timezone!$K:$L,2,TRUE)/24</f>
        <v>43186.999999999993</v>
      </c>
      <c r="C11947" s="94">
        <f>(DATE(LEFT($A11947,4),MID($A11947,6,2),MID($A11947,9,2))+MID($A11947,12,2)/24+MID($A11947,15,2)/60+MID($A11947,18,2)/3600)
+Timezone!$C$3/24
+VLOOKUP((DATE(LEFT($A11947,4),MID($A11947,6,2),MID($A11947,9,2))+MID($A11947,12,2)/24+MID($A11947,15,2)/60+MID($A11947,18,2)/3600),Timezone!$K:$L,2,TRUE)/24</f>
        <v>43187.083333333328</v>
      </c>
      <c r="D11947" s="94">
        <f>(DATE(LEFT($A11947,4),MID($A11947,6,2),MID($A11947,9,2))+MID($A11947,12,2)/24+MID($A11947,15,2)/60+MID($A11947,18,2)/3600)
+Timezone!$C$4/24
+VLOOKUP((DATE(LEFT($A11947,4),MID($A11947,6,2),MID($A11947,9,2))+MID($A11947,12,2)/24+MID($A11947,15,2)/60+MID($A11947,18,2)/3600),Timezone!$K:$L,2,TRUE)/24</f>
        <v>43186.624999999993</v>
      </c>
      <c r="E11947" s="94">
        <f>(DATE(LEFT($A11947,4),MID($A11947,6,2),MID($A11947,9,2))+MID($A11947,12,2)/24+MID($A11947,15,2)/60+MID($A11947,18,2)/3600)
+Timezone!$C$5/24
+VLOOKUP((DATE(LEFT($A11947,4),MID($A11947,6,2),MID($A11947,9,2))+MID($A11947,12,2)/24+MID($A11947,15,2)/60+MID($A11947,18,2)/3600),Timezone!$K:$L,2,TRUE)/24</f>
        <v>43186.416666666664</v>
      </c>
      <c r="F11947" s="92">
        <f>IF(MOD($B11947,1)&gt;10.5/24,
IF(VLOOKUP(QUOTIENT($B11947,1),AUD!$A:$K,11,TRUE)=0,F11946,VLOOKUP(QUOTIENT($B11947,1),AUD!$A:$K,11,TRUE)),
F11946)</f>
        <v>2</v>
      </c>
      <c r="G11947" s="92">
        <f>IF(MOD($C11947,1)&gt;10.5/24,
IF(VLOOKUP(QUOTIENT($C11947,1),AUD!$A:$K,11,TRUE)=0,G11946,VLOOKUP(QUOTIENT($C11947,1),NZD!$A:$F,6,TRUE)),
G11946)</f>
        <v>1.96</v>
      </c>
      <c r="H11947" s="92">
        <f>IF(MOD($D11947,1)&gt;(11+55/60)/24,
IF(VLOOKUP(QUOTIENT($D11947,1),AUD!$A:$K,11,TRUE)=0,H11946,IFERROR(VLOOKUP(QUOTIENT($D11947,1),USD!$A:$B,2,TRUE),H11946)),
H11946)</f>
        <v>2.302</v>
      </c>
      <c r="I11947" s="92">
        <f>IF(MOD($D11947,1)&gt;(11+55/60)/24,
IF(VLOOKUP(QUOTIENT($D11947,1),AUD!$A:$K,11,TRUE)=0,I11946,IFERROR(VLOOKUP(QUOTIENT($D11947,1),GBP!$A:$B,2,TRUE),I11946)),
I11946)</f>
        <v>0.68306</v>
      </c>
      <c r="J11947" s="92">
        <f>IF(MOD($D11947,1)&gt;(11+55/60)/24,
IF(VLOOKUP(QUOTIENT($D11947,1),AUD!$A:$K,11,TRUE)=0,J11946,IFERROR(VLOOKUP(QUOTIENT($D11947,1),EUR!$A:$B,2,TRUE),J11946)),
J11946)</f>
        <v>-0.37642999999999999</v>
      </c>
      <c r="K11947" s="92">
        <f>IF(MOD($D11947,1)&gt;(11+55/60)/24,
IF(VLOOKUP(QUOTIENT($D11947,1),AUD!$A:$K,11,TRUE)=0,K11946,IFERROR(VLOOKUP(QUOTIENT($D11947,1),JPY!$A:$B,2,TRUE),K11946)),
K11946)</f>
        <v>-3.483E-2</v>
      </c>
      <c r="L11947" s="92">
        <f>IF(MOD($E11947,1)&gt;(11+55/60)/24,
IF(VLOOKUP(QUOTIENT($E11947,1),AUD!$A:$K,11,TRUE)=0,L11946,IFERROR(VLOOKUP(QUOTIENT($E11947,1),CAD!$A:$B,2,TRUE)*1,L11946)),
L11946)</f>
        <v>1.67</v>
      </c>
    </row>
    <row r="11948" spans="1:12">
      <c r="A11948" s="94" t="s">
        <v>12187</v>
      </c>
      <c r="B11948" s="94">
        <f>(DATE(LEFT($A11948,4),MID($A11948,6,2),MID($A11948,9,2))+MID($A11948,12,2)/24+MID($A11948,15,2)/60+MID($A11948,18,2)/3600)
+Timezone!$C$2/24
+VLOOKUP((DATE(LEFT($A11948,4),MID($A11948,6,2),MID($A11948,9,2))+MID($A11948,12,2)/24+MID($A11948,15,2)/60+MID($A11948,18,2)/3600),Timezone!$K:$L,2,TRUE)/24</f>
        <v>43187.083333333328</v>
      </c>
      <c r="C11948" s="94">
        <f>(DATE(LEFT($A11948,4),MID($A11948,6,2),MID($A11948,9,2))+MID($A11948,12,2)/24+MID($A11948,15,2)/60+MID($A11948,18,2)/3600)
+Timezone!$C$3/24
+VLOOKUP((DATE(LEFT($A11948,4),MID($A11948,6,2),MID($A11948,9,2))+MID($A11948,12,2)/24+MID($A11948,15,2)/60+MID($A11948,18,2)/3600),Timezone!$K:$L,2,TRUE)/24</f>
        <v>43187.166666666664</v>
      </c>
      <c r="D11948" s="94">
        <f>(DATE(LEFT($A11948,4),MID($A11948,6,2),MID($A11948,9,2))+MID($A11948,12,2)/24+MID($A11948,15,2)/60+MID($A11948,18,2)/3600)
+Timezone!$C$4/24
+VLOOKUP((DATE(LEFT($A11948,4),MID($A11948,6,2),MID($A11948,9,2))+MID($A11948,12,2)/24+MID($A11948,15,2)/60+MID($A11948,18,2)/3600),Timezone!$K:$L,2,TRUE)/24</f>
        <v>43186.708333333328</v>
      </c>
      <c r="E11948" s="94">
        <f>(DATE(LEFT($A11948,4),MID($A11948,6,2),MID($A11948,9,2))+MID($A11948,12,2)/24+MID($A11948,15,2)/60+MID($A11948,18,2)/3600)
+Timezone!$C$5/24
+VLOOKUP((DATE(LEFT($A11948,4),MID($A11948,6,2),MID($A11948,9,2))+MID($A11948,12,2)/24+MID($A11948,15,2)/60+MID($A11948,18,2)/3600),Timezone!$K:$L,2,TRUE)/24</f>
        <v>43186.5</v>
      </c>
      <c r="F11948" s="92">
        <f>IF(MOD($B11948,1)&gt;10.5/24,
IF(VLOOKUP(QUOTIENT($B11948,1),AUD!$A:$K,11,TRUE)=0,F11947,VLOOKUP(QUOTIENT($B11948,1),AUD!$A:$K,11,TRUE)),
F11947)</f>
        <v>2</v>
      </c>
      <c r="G11948" s="92">
        <f>IF(MOD($C11948,1)&gt;10.5/24,
IF(VLOOKUP(QUOTIENT($C11948,1),AUD!$A:$K,11,TRUE)=0,G11947,VLOOKUP(QUOTIENT($C11948,1),NZD!$A:$F,6,TRUE)),
G11947)</f>
        <v>1.96</v>
      </c>
      <c r="H11948" s="92">
        <f>IF(MOD($D11948,1)&gt;(11+55/60)/24,
IF(VLOOKUP(QUOTIENT($D11948,1),AUD!$A:$K,11,TRUE)=0,H11947,IFERROR(VLOOKUP(QUOTIENT($D11948,1),USD!$A:$B,2,TRUE),H11947)),
H11947)</f>
        <v>2.302</v>
      </c>
      <c r="I11948" s="92">
        <f>IF(MOD($D11948,1)&gt;(11+55/60)/24,
IF(VLOOKUP(QUOTIENT($D11948,1),AUD!$A:$K,11,TRUE)=0,I11947,IFERROR(VLOOKUP(QUOTIENT($D11948,1),GBP!$A:$B,2,TRUE),I11947)),
I11947)</f>
        <v>0.68306</v>
      </c>
      <c r="J11948" s="92">
        <f>IF(MOD($D11948,1)&gt;(11+55/60)/24,
IF(VLOOKUP(QUOTIENT($D11948,1),AUD!$A:$K,11,TRUE)=0,J11947,IFERROR(VLOOKUP(QUOTIENT($D11948,1),EUR!$A:$B,2,TRUE),J11947)),
J11947)</f>
        <v>-0.37642999999999999</v>
      </c>
      <c r="K11948" s="92">
        <f>IF(MOD($D11948,1)&gt;(11+55/60)/24,
IF(VLOOKUP(QUOTIENT($D11948,1),AUD!$A:$K,11,TRUE)=0,K11947,IFERROR(VLOOKUP(QUOTIENT($D11948,1),JPY!$A:$B,2,TRUE),K11947)),
K11947)</f>
        <v>-3.483E-2</v>
      </c>
      <c r="L11948" s="92">
        <f>IF(MOD($E11948,1)&gt;(11+55/60)/24,
IF(VLOOKUP(QUOTIENT($E11948,1),AUD!$A:$K,11,TRUE)=0,L11947,IFERROR(VLOOKUP(QUOTIENT($E11948,1),CAD!$A:$B,2,TRUE)*1,L11947)),
L11947)</f>
        <v>1.68</v>
      </c>
    </row>
    <row r="11949" spans="1:12">
      <c r="A11949" s="94" t="s">
        <v>12188</v>
      </c>
      <c r="B11949" s="94">
        <f>(DATE(LEFT($A11949,4),MID($A11949,6,2),MID($A11949,9,2))+MID($A11949,12,2)/24+MID($A11949,15,2)/60+MID($A11949,18,2)/3600)
+Timezone!$C$2/24
+VLOOKUP((DATE(LEFT($A11949,4),MID($A11949,6,2),MID($A11949,9,2))+MID($A11949,12,2)/24+MID($A11949,15,2)/60+MID($A11949,18,2)/3600),Timezone!$K:$L,2,TRUE)/24</f>
        <v>43187.166666666664</v>
      </c>
      <c r="C11949" s="94">
        <f>(DATE(LEFT($A11949,4),MID($A11949,6,2),MID($A11949,9,2))+MID($A11949,12,2)/24+MID($A11949,15,2)/60+MID($A11949,18,2)/3600)
+Timezone!$C$3/24
+VLOOKUP((DATE(LEFT($A11949,4),MID($A11949,6,2),MID($A11949,9,2))+MID($A11949,12,2)/24+MID($A11949,15,2)/60+MID($A11949,18,2)/3600),Timezone!$K:$L,2,TRUE)/24</f>
        <v>43187.25</v>
      </c>
      <c r="D11949" s="94">
        <f>(DATE(LEFT($A11949,4),MID($A11949,6,2),MID($A11949,9,2))+MID($A11949,12,2)/24+MID($A11949,15,2)/60+MID($A11949,18,2)/3600)
+Timezone!$C$4/24
+VLOOKUP((DATE(LEFT($A11949,4),MID($A11949,6,2),MID($A11949,9,2))+MID($A11949,12,2)/24+MID($A11949,15,2)/60+MID($A11949,18,2)/3600),Timezone!$K:$L,2,TRUE)/24</f>
        <v>43186.791666666664</v>
      </c>
      <c r="E11949" s="94">
        <f>(DATE(LEFT($A11949,4),MID($A11949,6,2),MID($A11949,9,2))+MID($A11949,12,2)/24+MID($A11949,15,2)/60+MID($A11949,18,2)/3600)
+Timezone!$C$5/24
+VLOOKUP((DATE(LEFT($A11949,4),MID($A11949,6,2),MID($A11949,9,2))+MID($A11949,12,2)/24+MID($A11949,15,2)/60+MID($A11949,18,2)/3600),Timezone!$K:$L,2,TRUE)/24</f>
        <v>43186.583333333336</v>
      </c>
      <c r="F11949" s="92">
        <f>IF(MOD($B11949,1)&gt;10.5/24,
IF(VLOOKUP(QUOTIENT($B11949,1),AUD!$A:$K,11,TRUE)=0,F11948,VLOOKUP(QUOTIENT($B11949,1),AUD!$A:$K,11,TRUE)),
F11948)</f>
        <v>2</v>
      </c>
      <c r="G11949" s="92">
        <f>IF(MOD($C11949,1)&gt;10.5/24,
IF(VLOOKUP(QUOTIENT($C11949,1),AUD!$A:$K,11,TRUE)=0,G11948,VLOOKUP(QUOTIENT($C11949,1),NZD!$A:$F,6,TRUE)),
G11948)</f>
        <v>1.96</v>
      </c>
      <c r="H11949" s="92">
        <f>IF(MOD($D11949,1)&gt;(11+55/60)/24,
IF(VLOOKUP(QUOTIENT($D11949,1),AUD!$A:$K,11,TRUE)=0,H11948,IFERROR(VLOOKUP(QUOTIENT($D11949,1),USD!$A:$B,2,TRUE),H11948)),
H11948)</f>
        <v>2.302</v>
      </c>
      <c r="I11949" s="92">
        <f>IF(MOD($D11949,1)&gt;(11+55/60)/24,
IF(VLOOKUP(QUOTIENT($D11949,1),AUD!$A:$K,11,TRUE)=0,I11948,IFERROR(VLOOKUP(QUOTIENT($D11949,1),GBP!$A:$B,2,TRUE),I11948)),
I11948)</f>
        <v>0.68306</v>
      </c>
      <c r="J11949" s="92">
        <f>IF(MOD($D11949,1)&gt;(11+55/60)/24,
IF(VLOOKUP(QUOTIENT($D11949,1),AUD!$A:$K,11,TRUE)=0,J11948,IFERROR(VLOOKUP(QUOTIENT($D11949,1),EUR!$A:$B,2,TRUE),J11948)),
J11948)</f>
        <v>-0.37642999999999999</v>
      </c>
      <c r="K11949" s="92">
        <f>IF(MOD($D11949,1)&gt;(11+55/60)/24,
IF(VLOOKUP(QUOTIENT($D11949,1),AUD!$A:$K,11,TRUE)=0,K11948,IFERROR(VLOOKUP(QUOTIENT($D11949,1),JPY!$A:$B,2,TRUE),K11948)),
K11948)</f>
        <v>-3.483E-2</v>
      </c>
      <c r="L11949" s="92">
        <f>IF(MOD($E11949,1)&gt;(11+55/60)/24,
IF(VLOOKUP(QUOTIENT($E11949,1),AUD!$A:$K,11,TRUE)=0,L11948,IFERROR(VLOOKUP(QUOTIENT($E11949,1),CAD!$A:$B,2,TRUE)*1,L11948)),
L11948)</f>
        <v>1.68</v>
      </c>
    </row>
    <row r="11950" spans="1:12">
      <c r="A11950" s="94" t="s">
        <v>12189</v>
      </c>
      <c r="B11950" s="94">
        <f>(DATE(LEFT($A11950,4),MID($A11950,6,2),MID($A11950,9,2))+MID($A11950,12,2)/24+MID($A11950,15,2)/60+MID($A11950,18,2)/3600)
+Timezone!$C$2/24
+VLOOKUP((DATE(LEFT($A11950,4),MID($A11950,6,2),MID($A11950,9,2))+MID($A11950,12,2)/24+MID($A11950,15,2)/60+MID($A11950,18,2)/3600),Timezone!$K:$L,2,TRUE)/24</f>
        <v>43187.249999999993</v>
      </c>
      <c r="C11950" s="94">
        <f>(DATE(LEFT($A11950,4),MID($A11950,6,2),MID($A11950,9,2))+MID($A11950,12,2)/24+MID($A11950,15,2)/60+MID($A11950,18,2)/3600)
+Timezone!$C$3/24
+VLOOKUP((DATE(LEFT($A11950,4),MID($A11950,6,2),MID($A11950,9,2))+MID($A11950,12,2)/24+MID($A11950,15,2)/60+MID($A11950,18,2)/3600),Timezone!$K:$L,2,TRUE)/24</f>
        <v>43187.333333333328</v>
      </c>
      <c r="D11950" s="94">
        <f>(DATE(LEFT($A11950,4),MID($A11950,6,2),MID($A11950,9,2))+MID($A11950,12,2)/24+MID($A11950,15,2)/60+MID($A11950,18,2)/3600)
+Timezone!$C$4/24
+VLOOKUP((DATE(LEFT($A11950,4),MID($A11950,6,2),MID($A11950,9,2))+MID($A11950,12,2)/24+MID($A11950,15,2)/60+MID($A11950,18,2)/3600),Timezone!$K:$L,2,TRUE)/24</f>
        <v>43186.874999999993</v>
      </c>
      <c r="E11950" s="94">
        <f>(DATE(LEFT($A11950,4),MID($A11950,6,2),MID($A11950,9,2))+MID($A11950,12,2)/24+MID($A11950,15,2)/60+MID($A11950,18,2)/3600)
+Timezone!$C$5/24
+VLOOKUP((DATE(LEFT($A11950,4),MID($A11950,6,2),MID($A11950,9,2))+MID($A11950,12,2)/24+MID($A11950,15,2)/60+MID($A11950,18,2)/3600),Timezone!$K:$L,2,TRUE)/24</f>
        <v>43186.666666666664</v>
      </c>
      <c r="F11950" s="92">
        <f>IF(MOD($B11950,1)&gt;10.5/24,
IF(VLOOKUP(QUOTIENT($B11950,1),AUD!$A:$K,11,TRUE)=0,F11949,VLOOKUP(QUOTIENT($B11950,1),AUD!$A:$K,11,TRUE)),
F11949)</f>
        <v>2</v>
      </c>
      <c r="G11950" s="92">
        <f>IF(MOD($C11950,1)&gt;10.5/24,
IF(VLOOKUP(QUOTIENT($C11950,1),AUD!$A:$K,11,TRUE)=0,G11949,VLOOKUP(QUOTIENT($C11950,1),NZD!$A:$F,6,TRUE)),
G11949)</f>
        <v>1.96</v>
      </c>
      <c r="H11950" s="92">
        <f>IF(MOD($D11950,1)&gt;(11+55/60)/24,
IF(VLOOKUP(QUOTIENT($D11950,1),AUD!$A:$K,11,TRUE)=0,H11949,IFERROR(VLOOKUP(QUOTIENT($D11950,1),USD!$A:$B,2,TRUE),H11949)),
H11949)</f>
        <v>2.302</v>
      </c>
      <c r="I11950" s="92">
        <f>IF(MOD($D11950,1)&gt;(11+55/60)/24,
IF(VLOOKUP(QUOTIENT($D11950,1),AUD!$A:$K,11,TRUE)=0,I11949,IFERROR(VLOOKUP(QUOTIENT($D11950,1),GBP!$A:$B,2,TRUE),I11949)),
I11949)</f>
        <v>0.68306</v>
      </c>
      <c r="J11950" s="92">
        <f>IF(MOD($D11950,1)&gt;(11+55/60)/24,
IF(VLOOKUP(QUOTIENT($D11950,1),AUD!$A:$K,11,TRUE)=0,J11949,IFERROR(VLOOKUP(QUOTIENT($D11950,1),EUR!$A:$B,2,TRUE),J11949)),
J11949)</f>
        <v>-0.37642999999999999</v>
      </c>
      <c r="K11950" s="92">
        <f>IF(MOD($D11950,1)&gt;(11+55/60)/24,
IF(VLOOKUP(QUOTIENT($D11950,1),AUD!$A:$K,11,TRUE)=0,K11949,IFERROR(VLOOKUP(QUOTIENT($D11950,1),JPY!$A:$B,2,TRUE),K11949)),
K11949)</f>
        <v>-3.483E-2</v>
      </c>
      <c r="L11950" s="92">
        <f>IF(MOD($E11950,1)&gt;(11+55/60)/24,
IF(VLOOKUP(QUOTIENT($E11950,1),AUD!$A:$K,11,TRUE)=0,L11949,IFERROR(VLOOKUP(QUOTIENT($E11950,1),CAD!$A:$B,2,TRUE)*1,L11949)),
L11949)</f>
        <v>1.68</v>
      </c>
    </row>
    <row r="11951" spans="1:12">
      <c r="A11951" s="94" t="s">
        <v>12190</v>
      </c>
      <c r="B11951" s="94">
        <f>(DATE(LEFT($A11951,4),MID($A11951,6,2),MID($A11951,9,2))+MID($A11951,12,2)/24+MID($A11951,15,2)/60+MID($A11951,18,2)/3600)
+Timezone!$C$2/24
+VLOOKUP((DATE(LEFT($A11951,4),MID($A11951,6,2),MID($A11951,9,2))+MID($A11951,12,2)/24+MID($A11951,15,2)/60+MID($A11951,18,2)/3600),Timezone!$K:$L,2,TRUE)/24</f>
        <v>43187.333333333328</v>
      </c>
      <c r="C11951" s="94">
        <f>(DATE(LEFT($A11951,4),MID($A11951,6,2),MID($A11951,9,2))+MID($A11951,12,2)/24+MID($A11951,15,2)/60+MID($A11951,18,2)/3600)
+Timezone!$C$3/24
+VLOOKUP((DATE(LEFT($A11951,4),MID($A11951,6,2),MID($A11951,9,2))+MID($A11951,12,2)/24+MID($A11951,15,2)/60+MID($A11951,18,2)/3600),Timezone!$K:$L,2,TRUE)/24</f>
        <v>43187.416666666664</v>
      </c>
      <c r="D11951" s="94">
        <f>(DATE(LEFT($A11951,4),MID($A11951,6,2),MID($A11951,9,2))+MID($A11951,12,2)/24+MID($A11951,15,2)/60+MID($A11951,18,2)/3600)
+Timezone!$C$4/24
+VLOOKUP((DATE(LEFT($A11951,4),MID($A11951,6,2),MID($A11951,9,2))+MID($A11951,12,2)/24+MID($A11951,15,2)/60+MID($A11951,18,2)/3600),Timezone!$K:$L,2,TRUE)/24</f>
        <v>43186.958333333328</v>
      </c>
      <c r="E11951" s="94">
        <f>(DATE(LEFT($A11951,4),MID($A11951,6,2),MID($A11951,9,2))+MID($A11951,12,2)/24+MID($A11951,15,2)/60+MID($A11951,18,2)/3600)
+Timezone!$C$5/24
+VLOOKUP((DATE(LEFT($A11951,4),MID($A11951,6,2),MID($A11951,9,2))+MID($A11951,12,2)/24+MID($A11951,15,2)/60+MID($A11951,18,2)/3600),Timezone!$K:$L,2,TRUE)/24</f>
        <v>43186.75</v>
      </c>
      <c r="F11951" s="92">
        <f>IF(MOD($B11951,1)&gt;10.5/24,
IF(VLOOKUP(QUOTIENT($B11951,1),AUD!$A:$K,11,TRUE)=0,F11950,VLOOKUP(QUOTIENT($B11951,1),AUD!$A:$K,11,TRUE)),
F11950)</f>
        <v>2</v>
      </c>
      <c r="G11951" s="92">
        <f>IF(MOD($C11951,1)&gt;10.5/24,
IF(VLOOKUP(QUOTIENT($C11951,1),AUD!$A:$K,11,TRUE)=0,G11950,VLOOKUP(QUOTIENT($C11951,1),NZD!$A:$F,6,TRUE)),
G11950)</f>
        <v>1.96</v>
      </c>
      <c r="H11951" s="92">
        <f>IF(MOD($D11951,1)&gt;(11+55/60)/24,
IF(VLOOKUP(QUOTIENT($D11951,1),AUD!$A:$K,11,TRUE)=0,H11950,IFERROR(VLOOKUP(QUOTIENT($D11951,1),USD!$A:$B,2,TRUE),H11950)),
H11950)</f>
        <v>2.302</v>
      </c>
      <c r="I11951" s="92">
        <f>IF(MOD($D11951,1)&gt;(11+55/60)/24,
IF(VLOOKUP(QUOTIENT($D11951,1),AUD!$A:$K,11,TRUE)=0,I11950,IFERROR(VLOOKUP(QUOTIENT($D11951,1),GBP!$A:$B,2,TRUE),I11950)),
I11950)</f>
        <v>0.68306</v>
      </c>
      <c r="J11951" s="92">
        <f>IF(MOD($D11951,1)&gt;(11+55/60)/24,
IF(VLOOKUP(QUOTIENT($D11951,1),AUD!$A:$K,11,TRUE)=0,J11950,IFERROR(VLOOKUP(QUOTIENT($D11951,1),EUR!$A:$B,2,TRUE),J11950)),
J11950)</f>
        <v>-0.37642999999999999</v>
      </c>
      <c r="K11951" s="92">
        <f>IF(MOD($D11951,1)&gt;(11+55/60)/24,
IF(VLOOKUP(QUOTIENT($D11951,1),AUD!$A:$K,11,TRUE)=0,K11950,IFERROR(VLOOKUP(QUOTIENT($D11951,1),JPY!$A:$B,2,TRUE),K11950)),
K11950)</f>
        <v>-3.483E-2</v>
      </c>
      <c r="L11951" s="92">
        <f>IF(MOD($E11951,1)&gt;(11+55/60)/24,
IF(VLOOKUP(QUOTIENT($E11951,1),AUD!$A:$K,11,TRUE)=0,L11950,IFERROR(VLOOKUP(QUOTIENT($E11951,1),CAD!$A:$B,2,TRUE)*1,L11950)),
L11950)</f>
        <v>1.68</v>
      </c>
    </row>
    <row r="11952" spans="1:12">
      <c r="A11952" s="94" t="s">
        <v>12191</v>
      </c>
      <c r="B11952" s="94">
        <f>(DATE(LEFT($A11952,4),MID($A11952,6,2),MID($A11952,9,2))+MID($A11952,12,2)/24+MID($A11952,15,2)/60+MID($A11952,18,2)/3600)
+Timezone!$C$2/24
+VLOOKUP((DATE(LEFT($A11952,4),MID($A11952,6,2),MID($A11952,9,2))+MID($A11952,12,2)/24+MID($A11952,15,2)/60+MID($A11952,18,2)/3600),Timezone!$K:$L,2,TRUE)/24</f>
        <v>43187.416666666664</v>
      </c>
      <c r="C11952" s="94">
        <f>(DATE(LEFT($A11952,4),MID($A11952,6,2),MID($A11952,9,2))+MID($A11952,12,2)/24+MID($A11952,15,2)/60+MID($A11952,18,2)/3600)
+Timezone!$C$3/24
+VLOOKUP((DATE(LEFT($A11952,4),MID($A11952,6,2),MID($A11952,9,2))+MID($A11952,12,2)/24+MID($A11952,15,2)/60+MID($A11952,18,2)/3600),Timezone!$K:$L,2,TRUE)/24</f>
        <v>43187.5</v>
      </c>
      <c r="D11952" s="94">
        <f>(DATE(LEFT($A11952,4),MID($A11952,6,2),MID($A11952,9,2))+MID($A11952,12,2)/24+MID($A11952,15,2)/60+MID($A11952,18,2)/3600)
+Timezone!$C$4/24
+VLOOKUP((DATE(LEFT($A11952,4),MID($A11952,6,2),MID($A11952,9,2))+MID($A11952,12,2)/24+MID($A11952,15,2)/60+MID($A11952,18,2)/3600),Timezone!$K:$L,2,TRUE)/24</f>
        <v>43187.041666666664</v>
      </c>
      <c r="E11952" s="94">
        <f>(DATE(LEFT($A11952,4),MID($A11952,6,2),MID($A11952,9,2))+MID($A11952,12,2)/24+MID($A11952,15,2)/60+MID($A11952,18,2)/3600)
+Timezone!$C$5/24
+VLOOKUP((DATE(LEFT($A11952,4),MID($A11952,6,2),MID($A11952,9,2))+MID($A11952,12,2)/24+MID($A11952,15,2)/60+MID($A11952,18,2)/3600),Timezone!$K:$L,2,TRUE)/24</f>
        <v>43186.833333333336</v>
      </c>
      <c r="F11952" s="92">
        <f>IF(MOD($B11952,1)&gt;10.5/24,
IF(VLOOKUP(QUOTIENT($B11952,1),AUD!$A:$K,11,TRUE)=0,F11951,VLOOKUP(QUOTIENT($B11952,1),AUD!$A:$K,11,TRUE)),
F11951)</f>
        <v>2</v>
      </c>
      <c r="G11952" s="92">
        <f>IF(MOD($C11952,1)&gt;10.5/24,
IF(VLOOKUP(QUOTIENT($C11952,1),AUD!$A:$K,11,TRUE)=0,G11951,VLOOKUP(QUOTIENT($C11952,1),NZD!$A:$F,6,TRUE)),
G11951)</f>
        <v>1.95</v>
      </c>
      <c r="H11952" s="92">
        <f>IF(MOD($D11952,1)&gt;(11+55/60)/24,
IF(VLOOKUP(QUOTIENT($D11952,1),AUD!$A:$K,11,TRUE)=0,H11951,IFERROR(VLOOKUP(QUOTIENT($D11952,1),USD!$A:$B,2,TRUE),H11951)),
H11951)</f>
        <v>2.302</v>
      </c>
      <c r="I11952" s="92">
        <f>IF(MOD($D11952,1)&gt;(11+55/60)/24,
IF(VLOOKUP(QUOTIENT($D11952,1),AUD!$A:$K,11,TRUE)=0,I11951,IFERROR(VLOOKUP(QUOTIENT($D11952,1),GBP!$A:$B,2,TRUE),I11951)),
I11951)</f>
        <v>0.68306</v>
      </c>
      <c r="J11952" s="92">
        <f>IF(MOD($D11952,1)&gt;(11+55/60)/24,
IF(VLOOKUP(QUOTIENT($D11952,1),AUD!$A:$K,11,TRUE)=0,J11951,IFERROR(VLOOKUP(QUOTIENT($D11952,1),EUR!$A:$B,2,TRUE),J11951)),
J11951)</f>
        <v>-0.37642999999999999</v>
      </c>
      <c r="K11952" s="92">
        <f>IF(MOD($D11952,1)&gt;(11+55/60)/24,
IF(VLOOKUP(QUOTIENT($D11952,1),AUD!$A:$K,11,TRUE)=0,K11951,IFERROR(VLOOKUP(QUOTIENT($D11952,1),JPY!$A:$B,2,TRUE),K11951)),
K11951)</f>
        <v>-3.483E-2</v>
      </c>
      <c r="L11952" s="92">
        <f>IF(MOD($E11952,1)&gt;(11+55/60)/24,
IF(VLOOKUP(QUOTIENT($E11952,1),AUD!$A:$K,11,TRUE)=0,L11951,IFERROR(VLOOKUP(QUOTIENT($E11952,1),CAD!$A:$B,2,TRUE)*1,L11951)),
L11951)</f>
        <v>1.68</v>
      </c>
    </row>
    <row r="11953" spans="1:12">
      <c r="A11953" s="94" t="s">
        <v>12192</v>
      </c>
      <c r="B11953" s="94">
        <f>(DATE(LEFT($A11953,4),MID($A11953,6,2),MID($A11953,9,2))+MID($A11953,12,2)/24+MID($A11953,15,2)/60+MID($A11953,18,2)/3600)
+Timezone!$C$2/24
+VLOOKUP((DATE(LEFT($A11953,4),MID($A11953,6,2),MID($A11953,9,2))+MID($A11953,12,2)/24+MID($A11953,15,2)/60+MID($A11953,18,2)/3600),Timezone!$K:$L,2,TRUE)/24</f>
        <v>43187.499999999993</v>
      </c>
      <c r="C11953" s="94">
        <f>(DATE(LEFT($A11953,4),MID($A11953,6,2),MID($A11953,9,2))+MID($A11953,12,2)/24+MID($A11953,15,2)/60+MID($A11953,18,2)/3600)
+Timezone!$C$3/24
+VLOOKUP((DATE(LEFT($A11953,4),MID($A11953,6,2),MID($A11953,9,2))+MID($A11953,12,2)/24+MID($A11953,15,2)/60+MID($A11953,18,2)/3600),Timezone!$K:$L,2,TRUE)/24</f>
        <v>43187.583333333328</v>
      </c>
      <c r="D11953" s="94">
        <f>(DATE(LEFT($A11953,4),MID($A11953,6,2),MID($A11953,9,2))+MID($A11953,12,2)/24+MID($A11953,15,2)/60+MID($A11953,18,2)/3600)
+Timezone!$C$4/24
+VLOOKUP((DATE(LEFT($A11953,4),MID($A11953,6,2),MID($A11953,9,2))+MID($A11953,12,2)/24+MID($A11953,15,2)/60+MID($A11953,18,2)/3600),Timezone!$K:$L,2,TRUE)/24</f>
        <v>43187.124999999993</v>
      </c>
      <c r="E11953" s="94">
        <f>(DATE(LEFT($A11953,4),MID($A11953,6,2),MID($A11953,9,2))+MID($A11953,12,2)/24+MID($A11953,15,2)/60+MID($A11953,18,2)/3600)
+Timezone!$C$5/24
+VLOOKUP((DATE(LEFT($A11953,4),MID($A11953,6,2),MID($A11953,9,2))+MID($A11953,12,2)/24+MID($A11953,15,2)/60+MID($A11953,18,2)/3600),Timezone!$K:$L,2,TRUE)/24</f>
        <v>43186.916666666664</v>
      </c>
      <c r="F11953" s="92">
        <f>IF(MOD($B11953,1)&gt;10.5/24,
IF(VLOOKUP(QUOTIENT($B11953,1),AUD!$A:$K,11,TRUE)=0,F11952,VLOOKUP(QUOTIENT($B11953,1),AUD!$A:$K,11,TRUE)),
F11952)</f>
        <v>2.0150000000000001</v>
      </c>
      <c r="G11953" s="92">
        <f>IF(MOD($C11953,1)&gt;10.5/24,
IF(VLOOKUP(QUOTIENT($C11953,1),AUD!$A:$K,11,TRUE)=0,G11952,VLOOKUP(QUOTIENT($C11953,1),NZD!$A:$F,6,TRUE)),
G11952)</f>
        <v>1.95</v>
      </c>
      <c r="H11953" s="92">
        <f>IF(MOD($D11953,1)&gt;(11+55/60)/24,
IF(VLOOKUP(QUOTIENT($D11953,1),AUD!$A:$K,11,TRUE)=0,H11952,IFERROR(VLOOKUP(QUOTIENT($D11953,1),USD!$A:$B,2,TRUE),H11952)),
H11952)</f>
        <v>2.302</v>
      </c>
      <c r="I11953" s="92">
        <f>IF(MOD($D11953,1)&gt;(11+55/60)/24,
IF(VLOOKUP(QUOTIENT($D11953,1),AUD!$A:$K,11,TRUE)=0,I11952,IFERROR(VLOOKUP(QUOTIENT($D11953,1),GBP!$A:$B,2,TRUE),I11952)),
I11952)</f>
        <v>0.68306</v>
      </c>
      <c r="J11953" s="92">
        <f>IF(MOD($D11953,1)&gt;(11+55/60)/24,
IF(VLOOKUP(QUOTIENT($D11953,1),AUD!$A:$K,11,TRUE)=0,J11952,IFERROR(VLOOKUP(QUOTIENT($D11953,1),EUR!$A:$B,2,TRUE),J11952)),
J11952)</f>
        <v>-0.37642999999999999</v>
      </c>
      <c r="K11953" s="92">
        <f>IF(MOD($D11953,1)&gt;(11+55/60)/24,
IF(VLOOKUP(QUOTIENT($D11953,1),AUD!$A:$K,11,TRUE)=0,K11952,IFERROR(VLOOKUP(QUOTIENT($D11953,1),JPY!$A:$B,2,TRUE),K11952)),
K11952)</f>
        <v>-3.483E-2</v>
      </c>
      <c r="L11953" s="92">
        <f>IF(MOD($E11953,1)&gt;(11+55/60)/24,
IF(VLOOKUP(QUOTIENT($E11953,1),AUD!$A:$K,11,TRUE)=0,L11952,IFERROR(VLOOKUP(QUOTIENT($E11953,1),CAD!$A:$B,2,TRUE)*1,L11952)),
L11952)</f>
        <v>1.68</v>
      </c>
    </row>
    <row r="11954" spans="1:12">
      <c r="A11954" s="94" t="s">
        <v>12193</v>
      </c>
      <c r="B11954" s="94">
        <f>(DATE(LEFT($A11954,4),MID($A11954,6,2),MID($A11954,9,2))+MID($A11954,12,2)/24+MID($A11954,15,2)/60+MID($A11954,18,2)/3600)
+Timezone!$C$2/24
+VLOOKUP((DATE(LEFT($A11954,4),MID($A11954,6,2),MID($A11954,9,2))+MID($A11954,12,2)/24+MID($A11954,15,2)/60+MID($A11954,18,2)/3600),Timezone!$K:$L,2,TRUE)/24</f>
        <v>43187.583333333328</v>
      </c>
      <c r="C11954" s="94">
        <f>(DATE(LEFT($A11954,4),MID($A11954,6,2),MID($A11954,9,2))+MID($A11954,12,2)/24+MID($A11954,15,2)/60+MID($A11954,18,2)/3600)
+Timezone!$C$3/24
+VLOOKUP((DATE(LEFT($A11954,4),MID($A11954,6,2),MID($A11954,9,2))+MID($A11954,12,2)/24+MID($A11954,15,2)/60+MID($A11954,18,2)/3600),Timezone!$K:$L,2,TRUE)/24</f>
        <v>43187.666666666664</v>
      </c>
      <c r="D11954" s="94">
        <f>(DATE(LEFT($A11954,4),MID($A11954,6,2),MID($A11954,9,2))+MID($A11954,12,2)/24+MID($A11954,15,2)/60+MID($A11954,18,2)/3600)
+Timezone!$C$4/24
+VLOOKUP((DATE(LEFT($A11954,4),MID($A11954,6,2),MID($A11954,9,2))+MID($A11954,12,2)/24+MID($A11954,15,2)/60+MID($A11954,18,2)/3600),Timezone!$K:$L,2,TRUE)/24</f>
        <v>43187.208333333328</v>
      </c>
      <c r="E11954" s="94">
        <f>(DATE(LEFT($A11954,4),MID($A11954,6,2),MID($A11954,9,2))+MID($A11954,12,2)/24+MID($A11954,15,2)/60+MID($A11954,18,2)/3600)
+Timezone!$C$5/24
+VLOOKUP((DATE(LEFT($A11954,4),MID($A11954,6,2),MID($A11954,9,2))+MID($A11954,12,2)/24+MID($A11954,15,2)/60+MID($A11954,18,2)/3600),Timezone!$K:$L,2,TRUE)/24</f>
        <v>43187</v>
      </c>
      <c r="F11954" s="92">
        <f>IF(MOD($B11954,1)&gt;10.5/24,
IF(VLOOKUP(QUOTIENT($B11954,1),AUD!$A:$K,11,TRUE)=0,F11953,VLOOKUP(QUOTIENT($B11954,1),AUD!$A:$K,11,TRUE)),
F11953)</f>
        <v>2.0150000000000001</v>
      </c>
      <c r="G11954" s="92">
        <f>IF(MOD($C11954,1)&gt;10.5/24,
IF(VLOOKUP(QUOTIENT($C11954,1),AUD!$A:$K,11,TRUE)=0,G11953,VLOOKUP(QUOTIENT($C11954,1),NZD!$A:$F,6,TRUE)),
G11953)</f>
        <v>1.95</v>
      </c>
      <c r="H11954" s="92">
        <f>IF(MOD($D11954,1)&gt;(11+55/60)/24,
IF(VLOOKUP(QUOTIENT($D11954,1),AUD!$A:$K,11,TRUE)=0,H11953,IFERROR(VLOOKUP(QUOTIENT($D11954,1),USD!$A:$B,2,TRUE),H11953)),
H11953)</f>
        <v>2.302</v>
      </c>
      <c r="I11954" s="92">
        <f>IF(MOD($D11954,1)&gt;(11+55/60)/24,
IF(VLOOKUP(QUOTIENT($D11954,1),AUD!$A:$K,11,TRUE)=0,I11953,IFERROR(VLOOKUP(QUOTIENT($D11954,1),GBP!$A:$B,2,TRUE),I11953)),
I11953)</f>
        <v>0.68306</v>
      </c>
      <c r="J11954" s="92">
        <f>IF(MOD($D11954,1)&gt;(11+55/60)/24,
IF(VLOOKUP(QUOTIENT($D11954,1),AUD!$A:$K,11,TRUE)=0,J11953,IFERROR(VLOOKUP(QUOTIENT($D11954,1),EUR!$A:$B,2,TRUE),J11953)),
J11953)</f>
        <v>-0.37642999999999999</v>
      </c>
      <c r="K11954" s="92">
        <f>IF(MOD($D11954,1)&gt;(11+55/60)/24,
IF(VLOOKUP(QUOTIENT($D11954,1),AUD!$A:$K,11,TRUE)=0,K11953,IFERROR(VLOOKUP(QUOTIENT($D11954,1),JPY!$A:$B,2,TRUE),K11953)),
K11953)</f>
        <v>-3.483E-2</v>
      </c>
      <c r="L11954" s="92">
        <f>IF(MOD($E11954,1)&gt;(11+55/60)/24,
IF(VLOOKUP(QUOTIENT($E11954,1),AUD!$A:$K,11,TRUE)=0,L11953,IFERROR(VLOOKUP(QUOTIENT($E11954,1),CAD!$A:$B,2,TRUE)*1,L11953)),
L11953)</f>
        <v>1.68</v>
      </c>
    </row>
    <row r="11955" spans="1:12">
      <c r="A11955" s="94" t="s">
        <v>12194</v>
      </c>
      <c r="B11955" s="94">
        <f>(DATE(LEFT($A11955,4),MID($A11955,6,2),MID($A11955,9,2))+MID($A11955,12,2)/24+MID($A11955,15,2)/60+MID($A11955,18,2)/3600)
+Timezone!$C$2/24
+VLOOKUP((DATE(LEFT($A11955,4),MID($A11955,6,2),MID($A11955,9,2))+MID($A11955,12,2)/24+MID($A11955,15,2)/60+MID($A11955,18,2)/3600),Timezone!$K:$L,2,TRUE)/24</f>
        <v>43187.666666666664</v>
      </c>
      <c r="C11955" s="94">
        <f>(DATE(LEFT($A11955,4),MID($A11955,6,2),MID($A11955,9,2))+MID($A11955,12,2)/24+MID($A11955,15,2)/60+MID($A11955,18,2)/3600)
+Timezone!$C$3/24
+VLOOKUP((DATE(LEFT($A11955,4),MID($A11955,6,2),MID($A11955,9,2))+MID($A11955,12,2)/24+MID($A11955,15,2)/60+MID($A11955,18,2)/3600),Timezone!$K:$L,2,TRUE)/24</f>
        <v>43187.75</v>
      </c>
      <c r="D11955" s="94">
        <f>(DATE(LEFT($A11955,4),MID($A11955,6,2),MID($A11955,9,2))+MID($A11955,12,2)/24+MID($A11955,15,2)/60+MID($A11955,18,2)/3600)
+Timezone!$C$4/24
+VLOOKUP((DATE(LEFT($A11955,4),MID($A11955,6,2),MID($A11955,9,2))+MID($A11955,12,2)/24+MID($A11955,15,2)/60+MID($A11955,18,2)/3600),Timezone!$K:$L,2,TRUE)/24</f>
        <v>43187.291666666664</v>
      </c>
      <c r="E11955" s="94">
        <f>(DATE(LEFT($A11955,4),MID($A11955,6,2),MID($A11955,9,2))+MID($A11955,12,2)/24+MID($A11955,15,2)/60+MID($A11955,18,2)/3600)
+Timezone!$C$5/24
+VLOOKUP((DATE(LEFT($A11955,4),MID($A11955,6,2),MID($A11955,9,2))+MID($A11955,12,2)/24+MID($A11955,15,2)/60+MID($A11955,18,2)/3600),Timezone!$K:$L,2,TRUE)/24</f>
        <v>43187.083333333336</v>
      </c>
      <c r="F11955" s="92">
        <f>IF(MOD($B11955,1)&gt;10.5/24,
IF(VLOOKUP(QUOTIENT($B11955,1),AUD!$A:$K,11,TRUE)=0,F11954,VLOOKUP(QUOTIENT($B11955,1),AUD!$A:$K,11,TRUE)),
F11954)</f>
        <v>2.0150000000000001</v>
      </c>
      <c r="G11955" s="92">
        <f>IF(MOD($C11955,1)&gt;10.5/24,
IF(VLOOKUP(QUOTIENT($C11955,1),AUD!$A:$K,11,TRUE)=0,G11954,VLOOKUP(QUOTIENT($C11955,1),NZD!$A:$F,6,TRUE)),
G11954)</f>
        <v>1.95</v>
      </c>
      <c r="H11955" s="92">
        <f>IF(MOD($D11955,1)&gt;(11+55/60)/24,
IF(VLOOKUP(QUOTIENT($D11955,1),AUD!$A:$K,11,TRUE)=0,H11954,IFERROR(VLOOKUP(QUOTIENT($D11955,1),USD!$A:$B,2,TRUE),H11954)),
H11954)</f>
        <v>2.302</v>
      </c>
      <c r="I11955" s="92">
        <f>IF(MOD($D11955,1)&gt;(11+55/60)/24,
IF(VLOOKUP(QUOTIENT($D11955,1),AUD!$A:$K,11,TRUE)=0,I11954,IFERROR(VLOOKUP(QUOTIENT($D11955,1),GBP!$A:$B,2,TRUE),I11954)),
I11954)</f>
        <v>0.68306</v>
      </c>
      <c r="J11955" s="92">
        <f>IF(MOD($D11955,1)&gt;(11+55/60)/24,
IF(VLOOKUP(QUOTIENT($D11955,1),AUD!$A:$K,11,TRUE)=0,J11954,IFERROR(VLOOKUP(QUOTIENT($D11955,1),EUR!$A:$B,2,TRUE),J11954)),
J11954)</f>
        <v>-0.37642999999999999</v>
      </c>
      <c r="K11955" s="92">
        <f>IF(MOD($D11955,1)&gt;(11+55/60)/24,
IF(VLOOKUP(QUOTIENT($D11955,1),AUD!$A:$K,11,TRUE)=0,K11954,IFERROR(VLOOKUP(QUOTIENT($D11955,1),JPY!$A:$B,2,TRUE),K11954)),
K11954)</f>
        <v>-3.483E-2</v>
      </c>
      <c r="L11955" s="92">
        <f>IF(MOD($E11955,1)&gt;(11+55/60)/24,
IF(VLOOKUP(QUOTIENT($E11955,1),AUD!$A:$K,11,TRUE)=0,L11954,IFERROR(VLOOKUP(QUOTIENT($E11955,1),CAD!$A:$B,2,TRUE)*1,L11954)),
L11954)</f>
        <v>1.68</v>
      </c>
    </row>
    <row r="11956" spans="1:12">
      <c r="A11956" s="94" t="s">
        <v>12195</v>
      </c>
      <c r="B11956" s="94">
        <f>(DATE(LEFT($A11956,4),MID($A11956,6,2),MID($A11956,9,2))+MID($A11956,12,2)/24+MID($A11956,15,2)/60+MID($A11956,18,2)/3600)
+Timezone!$C$2/24
+VLOOKUP((DATE(LEFT($A11956,4),MID($A11956,6,2),MID($A11956,9,2))+MID($A11956,12,2)/24+MID($A11956,15,2)/60+MID($A11956,18,2)/3600),Timezone!$K:$L,2,TRUE)/24</f>
        <v>43187.749999999993</v>
      </c>
      <c r="C11956" s="94">
        <f>(DATE(LEFT($A11956,4),MID($A11956,6,2),MID($A11956,9,2))+MID($A11956,12,2)/24+MID($A11956,15,2)/60+MID($A11956,18,2)/3600)
+Timezone!$C$3/24
+VLOOKUP((DATE(LEFT($A11956,4),MID($A11956,6,2),MID($A11956,9,2))+MID($A11956,12,2)/24+MID($A11956,15,2)/60+MID($A11956,18,2)/3600),Timezone!$K:$L,2,TRUE)/24</f>
        <v>43187.833333333328</v>
      </c>
      <c r="D11956" s="94">
        <f>(DATE(LEFT($A11956,4),MID($A11956,6,2),MID($A11956,9,2))+MID($A11956,12,2)/24+MID($A11956,15,2)/60+MID($A11956,18,2)/3600)
+Timezone!$C$4/24
+VLOOKUP((DATE(LEFT($A11956,4),MID($A11956,6,2),MID($A11956,9,2))+MID($A11956,12,2)/24+MID($A11956,15,2)/60+MID($A11956,18,2)/3600),Timezone!$K:$L,2,TRUE)/24</f>
        <v>43187.374999999993</v>
      </c>
      <c r="E11956" s="94">
        <f>(DATE(LEFT($A11956,4),MID($A11956,6,2),MID($A11956,9,2))+MID($A11956,12,2)/24+MID($A11956,15,2)/60+MID($A11956,18,2)/3600)
+Timezone!$C$5/24
+VLOOKUP((DATE(LEFT($A11956,4),MID($A11956,6,2),MID($A11956,9,2))+MID($A11956,12,2)/24+MID($A11956,15,2)/60+MID($A11956,18,2)/3600),Timezone!$K:$L,2,TRUE)/24</f>
        <v>43187.166666666664</v>
      </c>
      <c r="F11956" s="92">
        <f>IF(MOD($B11956,1)&gt;10.5/24,
IF(VLOOKUP(QUOTIENT($B11956,1),AUD!$A:$K,11,TRUE)=0,F11955,VLOOKUP(QUOTIENT($B11956,1),AUD!$A:$K,11,TRUE)),
F11955)</f>
        <v>2.0150000000000001</v>
      </c>
      <c r="G11956" s="92">
        <f>IF(MOD($C11956,1)&gt;10.5/24,
IF(VLOOKUP(QUOTIENT($C11956,1),AUD!$A:$K,11,TRUE)=0,G11955,VLOOKUP(QUOTIENT($C11956,1),NZD!$A:$F,6,TRUE)),
G11955)</f>
        <v>1.95</v>
      </c>
      <c r="H11956" s="92">
        <f>IF(MOD($D11956,1)&gt;(11+55/60)/24,
IF(VLOOKUP(QUOTIENT($D11956,1),AUD!$A:$K,11,TRUE)=0,H11955,IFERROR(VLOOKUP(QUOTIENT($D11956,1),USD!$A:$B,2,TRUE),H11955)),
H11955)</f>
        <v>2.302</v>
      </c>
      <c r="I11956" s="92">
        <f>IF(MOD($D11956,1)&gt;(11+55/60)/24,
IF(VLOOKUP(QUOTIENT($D11956,1),AUD!$A:$K,11,TRUE)=0,I11955,IFERROR(VLOOKUP(QUOTIENT($D11956,1),GBP!$A:$B,2,TRUE),I11955)),
I11955)</f>
        <v>0.68306</v>
      </c>
      <c r="J11956" s="92">
        <f>IF(MOD($D11956,1)&gt;(11+55/60)/24,
IF(VLOOKUP(QUOTIENT($D11956,1),AUD!$A:$K,11,TRUE)=0,J11955,IFERROR(VLOOKUP(QUOTIENT($D11956,1),EUR!$A:$B,2,TRUE),J11955)),
J11955)</f>
        <v>-0.37642999999999999</v>
      </c>
      <c r="K11956" s="92">
        <f>IF(MOD($D11956,1)&gt;(11+55/60)/24,
IF(VLOOKUP(QUOTIENT($D11956,1),AUD!$A:$K,11,TRUE)=0,K11955,IFERROR(VLOOKUP(QUOTIENT($D11956,1),JPY!$A:$B,2,TRUE),K11955)),
K11955)</f>
        <v>-3.483E-2</v>
      </c>
      <c r="L11956" s="92">
        <f>IF(MOD($E11956,1)&gt;(11+55/60)/24,
IF(VLOOKUP(QUOTIENT($E11956,1),AUD!$A:$K,11,TRUE)=0,L11955,IFERROR(VLOOKUP(QUOTIENT($E11956,1),CAD!$A:$B,2,TRUE)*1,L11955)),
L11955)</f>
        <v>1.68</v>
      </c>
    </row>
    <row r="11957" spans="1:12">
      <c r="A11957" s="94" t="s">
        <v>12196</v>
      </c>
      <c r="B11957" s="94">
        <f>(DATE(LEFT($A11957,4),MID($A11957,6,2),MID($A11957,9,2))+MID($A11957,12,2)/24+MID($A11957,15,2)/60+MID($A11957,18,2)/3600)
+Timezone!$C$2/24
+VLOOKUP((DATE(LEFT($A11957,4),MID($A11957,6,2),MID($A11957,9,2))+MID($A11957,12,2)/24+MID($A11957,15,2)/60+MID($A11957,18,2)/3600),Timezone!$K:$L,2,TRUE)/24</f>
        <v>43187.833333333328</v>
      </c>
      <c r="C11957" s="94">
        <f>(DATE(LEFT($A11957,4),MID($A11957,6,2),MID($A11957,9,2))+MID($A11957,12,2)/24+MID($A11957,15,2)/60+MID($A11957,18,2)/3600)
+Timezone!$C$3/24
+VLOOKUP((DATE(LEFT($A11957,4),MID($A11957,6,2),MID($A11957,9,2))+MID($A11957,12,2)/24+MID($A11957,15,2)/60+MID($A11957,18,2)/3600),Timezone!$K:$L,2,TRUE)/24</f>
        <v>43187.916666666664</v>
      </c>
      <c r="D11957" s="94">
        <f>(DATE(LEFT($A11957,4),MID($A11957,6,2),MID($A11957,9,2))+MID($A11957,12,2)/24+MID($A11957,15,2)/60+MID($A11957,18,2)/3600)
+Timezone!$C$4/24
+VLOOKUP((DATE(LEFT($A11957,4),MID($A11957,6,2),MID($A11957,9,2))+MID($A11957,12,2)/24+MID($A11957,15,2)/60+MID($A11957,18,2)/3600),Timezone!$K:$L,2,TRUE)/24</f>
        <v>43187.458333333328</v>
      </c>
      <c r="E11957" s="94">
        <f>(DATE(LEFT($A11957,4),MID($A11957,6,2),MID($A11957,9,2))+MID($A11957,12,2)/24+MID($A11957,15,2)/60+MID($A11957,18,2)/3600)
+Timezone!$C$5/24
+VLOOKUP((DATE(LEFT($A11957,4),MID($A11957,6,2),MID($A11957,9,2))+MID($A11957,12,2)/24+MID($A11957,15,2)/60+MID($A11957,18,2)/3600),Timezone!$K:$L,2,TRUE)/24</f>
        <v>43187.25</v>
      </c>
      <c r="F11957" s="92">
        <f>IF(MOD($B11957,1)&gt;10.5/24,
IF(VLOOKUP(QUOTIENT($B11957,1),AUD!$A:$K,11,TRUE)=0,F11956,VLOOKUP(QUOTIENT($B11957,1),AUD!$A:$K,11,TRUE)),
F11956)</f>
        <v>2.0150000000000001</v>
      </c>
      <c r="G11957" s="92">
        <f>IF(MOD($C11957,1)&gt;10.5/24,
IF(VLOOKUP(QUOTIENT($C11957,1),AUD!$A:$K,11,TRUE)=0,G11956,VLOOKUP(QUOTIENT($C11957,1),NZD!$A:$F,6,TRUE)),
G11956)</f>
        <v>1.95</v>
      </c>
      <c r="H11957" s="92">
        <f>IF(MOD($D11957,1)&gt;(11+55/60)/24,
IF(VLOOKUP(QUOTIENT($D11957,1),AUD!$A:$K,11,TRUE)=0,H11956,IFERROR(VLOOKUP(QUOTIENT($D11957,1),USD!$A:$B,2,TRUE),H11956)),
H11956)</f>
        <v>2.302</v>
      </c>
      <c r="I11957" s="92">
        <f>IF(MOD($D11957,1)&gt;(11+55/60)/24,
IF(VLOOKUP(QUOTIENT($D11957,1),AUD!$A:$K,11,TRUE)=0,I11956,IFERROR(VLOOKUP(QUOTIENT($D11957,1),GBP!$A:$B,2,TRUE),I11956)),
I11956)</f>
        <v>0.68306</v>
      </c>
      <c r="J11957" s="92">
        <f>IF(MOD($D11957,1)&gt;(11+55/60)/24,
IF(VLOOKUP(QUOTIENT($D11957,1),AUD!$A:$K,11,TRUE)=0,J11956,IFERROR(VLOOKUP(QUOTIENT($D11957,1),EUR!$A:$B,2,TRUE),J11956)),
J11956)</f>
        <v>-0.37642999999999999</v>
      </c>
      <c r="K11957" s="92">
        <f>IF(MOD($D11957,1)&gt;(11+55/60)/24,
IF(VLOOKUP(QUOTIENT($D11957,1),AUD!$A:$K,11,TRUE)=0,K11956,IFERROR(VLOOKUP(QUOTIENT($D11957,1),JPY!$A:$B,2,TRUE),K11956)),
K11956)</f>
        <v>-3.483E-2</v>
      </c>
      <c r="L11957" s="92">
        <f>IF(MOD($E11957,1)&gt;(11+55/60)/24,
IF(VLOOKUP(QUOTIENT($E11957,1),AUD!$A:$K,11,TRUE)=0,L11956,IFERROR(VLOOKUP(QUOTIENT($E11957,1),CAD!$A:$B,2,TRUE)*1,L11956)),
L11956)</f>
        <v>1.68</v>
      </c>
    </row>
    <row r="11958" spans="1:12">
      <c r="A11958" s="94" t="s">
        <v>12197</v>
      </c>
      <c r="B11958" s="94">
        <f>(DATE(LEFT($A11958,4),MID($A11958,6,2),MID($A11958,9,2))+MID($A11958,12,2)/24+MID($A11958,15,2)/60+MID($A11958,18,2)/3600)
+Timezone!$C$2/24
+VLOOKUP((DATE(LEFT($A11958,4),MID($A11958,6,2),MID($A11958,9,2))+MID($A11958,12,2)/24+MID($A11958,15,2)/60+MID($A11958,18,2)/3600),Timezone!$K:$L,2,TRUE)/24</f>
        <v>43187.916666666664</v>
      </c>
      <c r="C11958" s="94">
        <f>(DATE(LEFT($A11958,4),MID($A11958,6,2),MID($A11958,9,2))+MID($A11958,12,2)/24+MID($A11958,15,2)/60+MID($A11958,18,2)/3600)
+Timezone!$C$3/24
+VLOOKUP((DATE(LEFT($A11958,4),MID($A11958,6,2),MID($A11958,9,2))+MID($A11958,12,2)/24+MID($A11958,15,2)/60+MID($A11958,18,2)/3600),Timezone!$K:$L,2,TRUE)/24</f>
        <v>43188</v>
      </c>
      <c r="D11958" s="94">
        <f>(DATE(LEFT($A11958,4),MID($A11958,6,2),MID($A11958,9,2))+MID($A11958,12,2)/24+MID($A11958,15,2)/60+MID($A11958,18,2)/3600)
+Timezone!$C$4/24
+VLOOKUP((DATE(LEFT($A11958,4),MID($A11958,6,2),MID($A11958,9,2))+MID($A11958,12,2)/24+MID($A11958,15,2)/60+MID($A11958,18,2)/3600),Timezone!$K:$L,2,TRUE)/24</f>
        <v>43187.541666666664</v>
      </c>
      <c r="E11958" s="94">
        <f>(DATE(LEFT($A11958,4),MID($A11958,6,2),MID($A11958,9,2))+MID($A11958,12,2)/24+MID($A11958,15,2)/60+MID($A11958,18,2)/3600)
+Timezone!$C$5/24
+VLOOKUP((DATE(LEFT($A11958,4),MID($A11958,6,2),MID($A11958,9,2))+MID($A11958,12,2)/24+MID($A11958,15,2)/60+MID($A11958,18,2)/3600),Timezone!$K:$L,2,TRUE)/24</f>
        <v>43187.333333333336</v>
      </c>
      <c r="F11958" s="92">
        <f>IF(MOD($B11958,1)&gt;10.5/24,
IF(VLOOKUP(QUOTIENT($B11958,1),AUD!$A:$K,11,TRUE)=0,F11957,VLOOKUP(QUOTIENT($B11958,1),AUD!$A:$K,11,TRUE)),
F11957)</f>
        <v>2.0150000000000001</v>
      </c>
      <c r="G11958" s="92">
        <f>IF(MOD($C11958,1)&gt;10.5/24,
IF(VLOOKUP(QUOTIENT($C11958,1),AUD!$A:$K,11,TRUE)=0,G11957,VLOOKUP(QUOTIENT($C11958,1),NZD!$A:$F,6,TRUE)),
G11957)</f>
        <v>1.95</v>
      </c>
      <c r="H11958" s="92">
        <f>IF(MOD($D11958,1)&gt;(11+55/60)/24,
IF(VLOOKUP(QUOTIENT($D11958,1),AUD!$A:$K,11,TRUE)=0,H11957,IFERROR(VLOOKUP(QUOTIENT($D11958,1),USD!$A:$B,2,TRUE),H11957)),
H11957)</f>
        <v>2.3079999999999998</v>
      </c>
      <c r="I11958" s="92">
        <f>IF(MOD($D11958,1)&gt;(11+55/60)/24,
IF(VLOOKUP(QUOTIENT($D11958,1),AUD!$A:$K,11,TRUE)=0,I11957,IFERROR(VLOOKUP(QUOTIENT($D11958,1),GBP!$A:$B,2,TRUE),I11957)),
I11957)</f>
        <v>0.69188000000000005</v>
      </c>
      <c r="J11958" s="92">
        <f>IF(MOD($D11958,1)&gt;(11+55/60)/24,
IF(VLOOKUP(QUOTIENT($D11958,1),AUD!$A:$K,11,TRUE)=0,J11957,IFERROR(VLOOKUP(QUOTIENT($D11958,1),EUR!$A:$B,2,TRUE),J11957)),
J11957)</f>
        <v>-0.37429000000000001</v>
      </c>
      <c r="K11958" s="92">
        <f>IF(MOD($D11958,1)&gt;(11+55/60)/24,
IF(VLOOKUP(QUOTIENT($D11958,1),AUD!$A:$K,11,TRUE)=0,K11957,IFERROR(VLOOKUP(QUOTIENT($D11958,1),JPY!$A:$B,2,TRUE),K11957)),
K11957)</f>
        <v>-2.9829999999999999E-2</v>
      </c>
      <c r="L11958" s="92">
        <f>IF(MOD($E11958,1)&gt;(11+55/60)/24,
IF(VLOOKUP(QUOTIENT($E11958,1),AUD!$A:$K,11,TRUE)=0,L11957,IFERROR(VLOOKUP(QUOTIENT($E11958,1),CAD!$A:$B,2,TRUE)*1,L11957)),
L11957)</f>
        <v>1.68</v>
      </c>
    </row>
    <row r="11959" spans="1:12">
      <c r="A11959" s="94" t="s">
        <v>12198</v>
      </c>
      <c r="B11959" s="94">
        <f>(DATE(LEFT($A11959,4),MID($A11959,6,2),MID($A11959,9,2))+MID($A11959,12,2)/24+MID($A11959,15,2)/60+MID($A11959,18,2)/3600)
+Timezone!$C$2/24
+VLOOKUP((DATE(LEFT($A11959,4),MID($A11959,6,2),MID($A11959,9,2))+MID($A11959,12,2)/24+MID($A11959,15,2)/60+MID($A11959,18,2)/3600),Timezone!$K:$L,2,TRUE)/24</f>
        <v>43187.999999999993</v>
      </c>
      <c r="C11959" s="94">
        <f>(DATE(LEFT($A11959,4),MID($A11959,6,2),MID($A11959,9,2))+MID($A11959,12,2)/24+MID($A11959,15,2)/60+MID($A11959,18,2)/3600)
+Timezone!$C$3/24
+VLOOKUP((DATE(LEFT($A11959,4),MID($A11959,6,2),MID($A11959,9,2))+MID($A11959,12,2)/24+MID($A11959,15,2)/60+MID($A11959,18,2)/3600),Timezone!$K:$L,2,TRUE)/24</f>
        <v>43188.083333333328</v>
      </c>
      <c r="D11959" s="94">
        <f>(DATE(LEFT($A11959,4),MID($A11959,6,2),MID($A11959,9,2))+MID($A11959,12,2)/24+MID($A11959,15,2)/60+MID($A11959,18,2)/3600)
+Timezone!$C$4/24
+VLOOKUP((DATE(LEFT($A11959,4),MID($A11959,6,2),MID($A11959,9,2))+MID($A11959,12,2)/24+MID($A11959,15,2)/60+MID($A11959,18,2)/3600),Timezone!$K:$L,2,TRUE)/24</f>
        <v>43187.624999999993</v>
      </c>
      <c r="E11959" s="94">
        <f>(DATE(LEFT($A11959,4),MID($A11959,6,2),MID($A11959,9,2))+MID($A11959,12,2)/24+MID($A11959,15,2)/60+MID($A11959,18,2)/3600)
+Timezone!$C$5/24
+VLOOKUP((DATE(LEFT($A11959,4),MID($A11959,6,2),MID($A11959,9,2))+MID($A11959,12,2)/24+MID($A11959,15,2)/60+MID($A11959,18,2)/3600),Timezone!$K:$L,2,TRUE)/24</f>
        <v>43187.416666666664</v>
      </c>
      <c r="F11959" s="92">
        <f>IF(MOD($B11959,1)&gt;10.5/24,
IF(VLOOKUP(QUOTIENT($B11959,1),AUD!$A:$K,11,TRUE)=0,F11958,VLOOKUP(QUOTIENT($B11959,1),AUD!$A:$K,11,TRUE)),
F11958)</f>
        <v>2.0150000000000001</v>
      </c>
      <c r="G11959" s="92">
        <f>IF(MOD($C11959,1)&gt;10.5/24,
IF(VLOOKUP(QUOTIENT($C11959,1),AUD!$A:$K,11,TRUE)=0,G11958,VLOOKUP(QUOTIENT($C11959,1),NZD!$A:$F,6,TRUE)),
G11958)</f>
        <v>1.95</v>
      </c>
      <c r="H11959" s="92">
        <f>IF(MOD($D11959,1)&gt;(11+55/60)/24,
IF(VLOOKUP(QUOTIENT($D11959,1),AUD!$A:$K,11,TRUE)=0,H11958,IFERROR(VLOOKUP(QUOTIENT($D11959,1),USD!$A:$B,2,TRUE),H11958)),
H11958)</f>
        <v>2.3079999999999998</v>
      </c>
      <c r="I11959" s="92">
        <f>IF(MOD($D11959,1)&gt;(11+55/60)/24,
IF(VLOOKUP(QUOTIENT($D11959,1),AUD!$A:$K,11,TRUE)=0,I11958,IFERROR(VLOOKUP(QUOTIENT($D11959,1),GBP!$A:$B,2,TRUE),I11958)),
I11958)</f>
        <v>0.69188000000000005</v>
      </c>
      <c r="J11959" s="92">
        <f>IF(MOD($D11959,1)&gt;(11+55/60)/24,
IF(VLOOKUP(QUOTIENT($D11959,1),AUD!$A:$K,11,TRUE)=0,J11958,IFERROR(VLOOKUP(QUOTIENT($D11959,1),EUR!$A:$B,2,TRUE),J11958)),
J11958)</f>
        <v>-0.37429000000000001</v>
      </c>
      <c r="K11959" s="92">
        <f>IF(MOD($D11959,1)&gt;(11+55/60)/24,
IF(VLOOKUP(QUOTIENT($D11959,1),AUD!$A:$K,11,TRUE)=0,K11958,IFERROR(VLOOKUP(QUOTIENT($D11959,1),JPY!$A:$B,2,TRUE),K11958)),
K11958)</f>
        <v>-2.9829999999999999E-2</v>
      </c>
      <c r="L11959" s="92">
        <f>IF(MOD($E11959,1)&gt;(11+55/60)/24,
IF(VLOOKUP(QUOTIENT($E11959,1),AUD!$A:$K,11,TRUE)=0,L11958,IFERROR(VLOOKUP(QUOTIENT($E11959,1),CAD!$A:$B,2,TRUE)*1,L11958)),
L11958)</f>
        <v>1.68</v>
      </c>
    </row>
    <row r="11960" spans="1:12">
      <c r="A11960" s="94" t="s">
        <v>12199</v>
      </c>
      <c r="B11960" s="94">
        <f>(DATE(LEFT($A11960,4),MID($A11960,6,2),MID($A11960,9,2))+MID($A11960,12,2)/24+MID($A11960,15,2)/60+MID($A11960,18,2)/3600)
+Timezone!$C$2/24
+VLOOKUP((DATE(LEFT($A11960,4),MID($A11960,6,2),MID($A11960,9,2))+MID($A11960,12,2)/24+MID($A11960,15,2)/60+MID($A11960,18,2)/3600),Timezone!$K:$L,2,TRUE)/24</f>
        <v>43188.083333333328</v>
      </c>
      <c r="C11960" s="94">
        <f>(DATE(LEFT($A11960,4),MID($A11960,6,2),MID($A11960,9,2))+MID($A11960,12,2)/24+MID($A11960,15,2)/60+MID($A11960,18,2)/3600)
+Timezone!$C$3/24
+VLOOKUP((DATE(LEFT($A11960,4),MID($A11960,6,2),MID($A11960,9,2))+MID($A11960,12,2)/24+MID($A11960,15,2)/60+MID($A11960,18,2)/3600),Timezone!$K:$L,2,TRUE)/24</f>
        <v>43188.166666666664</v>
      </c>
      <c r="D11960" s="94">
        <f>(DATE(LEFT($A11960,4),MID($A11960,6,2),MID($A11960,9,2))+MID($A11960,12,2)/24+MID($A11960,15,2)/60+MID($A11960,18,2)/3600)
+Timezone!$C$4/24
+VLOOKUP((DATE(LEFT($A11960,4),MID($A11960,6,2),MID($A11960,9,2))+MID($A11960,12,2)/24+MID($A11960,15,2)/60+MID($A11960,18,2)/3600),Timezone!$K:$L,2,TRUE)/24</f>
        <v>43187.708333333328</v>
      </c>
      <c r="E11960" s="94">
        <f>(DATE(LEFT($A11960,4),MID($A11960,6,2),MID($A11960,9,2))+MID($A11960,12,2)/24+MID($A11960,15,2)/60+MID($A11960,18,2)/3600)
+Timezone!$C$5/24
+VLOOKUP((DATE(LEFT($A11960,4),MID($A11960,6,2),MID($A11960,9,2))+MID($A11960,12,2)/24+MID($A11960,15,2)/60+MID($A11960,18,2)/3600),Timezone!$K:$L,2,TRUE)/24</f>
        <v>43187.5</v>
      </c>
      <c r="F11960" s="92">
        <f>IF(MOD($B11960,1)&gt;10.5/24,
IF(VLOOKUP(QUOTIENT($B11960,1),AUD!$A:$K,11,TRUE)=0,F11959,VLOOKUP(QUOTIENT($B11960,1),AUD!$A:$K,11,TRUE)),
F11959)</f>
        <v>2.0150000000000001</v>
      </c>
      <c r="G11960" s="92">
        <f>IF(MOD($C11960,1)&gt;10.5/24,
IF(VLOOKUP(QUOTIENT($C11960,1),AUD!$A:$K,11,TRUE)=0,G11959,VLOOKUP(QUOTIENT($C11960,1),NZD!$A:$F,6,TRUE)),
G11959)</f>
        <v>1.95</v>
      </c>
      <c r="H11960" s="92">
        <f>IF(MOD($D11960,1)&gt;(11+55/60)/24,
IF(VLOOKUP(QUOTIENT($D11960,1),AUD!$A:$K,11,TRUE)=0,H11959,IFERROR(VLOOKUP(QUOTIENT($D11960,1),USD!$A:$B,2,TRUE),H11959)),
H11959)</f>
        <v>2.3079999999999998</v>
      </c>
      <c r="I11960" s="92">
        <f>IF(MOD($D11960,1)&gt;(11+55/60)/24,
IF(VLOOKUP(QUOTIENT($D11960,1),AUD!$A:$K,11,TRUE)=0,I11959,IFERROR(VLOOKUP(QUOTIENT($D11960,1),GBP!$A:$B,2,TRUE),I11959)),
I11959)</f>
        <v>0.69188000000000005</v>
      </c>
      <c r="J11960" s="92">
        <f>IF(MOD($D11960,1)&gt;(11+55/60)/24,
IF(VLOOKUP(QUOTIENT($D11960,1),AUD!$A:$K,11,TRUE)=0,J11959,IFERROR(VLOOKUP(QUOTIENT($D11960,1),EUR!$A:$B,2,TRUE),J11959)),
J11959)</f>
        <v>-0.37429000000000001</v>
      </c>
      <c r="K11960" s="92">
        <f>IF(MOD($D11960,1)&gt;(11+55/60)/24,
IF(VLOOKUP(QUOTIENT($D11960,1),AUD!$A:$K,11,TRUE)=0,K11959,IFERROR(VLOOKUP(QUOTIENT($D11960,1),JPY!$A:$B,2,TRUE),K11959)),
K11959)</f>
        <v>-2.9829999999999999E-2</v>
      </c>
      <c r="L11960" s="92">
        <f>IF(MOD($E11960,1)&gt;(11+55/60)/24,
IF(VLOOKUP(QUOTIENT($E11960,1),AUD!$A:$K,11,TRUE)=0,L11959,IFERROR(VLOOKUP(QUOTIENT($E11960,1),CAD!$A:$B,2,TRUE)*1,L11959)),
L11959)</f>
        <v>1.68</v>
      </c>
    </row>
    <row r="11961" spans="1:12">
      <c r="A11961" s="94" t="s">
        <v>12200</v>
      </c>
      <c r="B11961" s="94">
        <f>(DATE(LEFT($A11961,4),MID($A11961,6,2),MID($A11961,9,2))+MID($A11961,12,2)/24+MID($A11961,15,2)/60+MID($A11961,18,2)/3600)
+Timezone!$C$2/24
+VLOOKUP((DATE(LEFT($A11961,4),MID($A11961,6,2),MID($A11961,9,2))+MID($A11961,12,2)/24+MID($A11961,15,2)/60+MID($A11961,18,2)/3600),Timezone!$K:$L,2,TRUE)/24</f>
        <v>43188.166666666664</v>
      </c>
      <c r="C11961" s="94">
        <f>(DATE(LEFT($A11961,4),MID($A11961,6,2),MID($A11961,9,2))+MID($A11961,12,2)/24+MID($A11961,15,2)/60+MID($A11961,18,2)/3600)
+Timezone!$C$3/24
+VLOOKUP((DATE(LEFT($A11961,4),MID($A11961,6,2),MID($A11961,9,2))+MID($A11961,12,2)/24+MID($A11961,15,2)/60+MID($A11961,18,2)/3600),Timezone!$K:$L,2,TRUE)/24</f>
        <v>43188.25</v>
      </c>
      <c r="D11961" s="94">
        <f>(DATE(LEFT($A11961,4),MID($A11961,6,2),MID($A11961,9,2))+MID($A11961,12,2)/24+MID($A11961,15,2)/60+MID($A11961,18,2)/3600)
+Timezone!$C$4/24
+VLOOKUP((DATE(LEFT($A11961,4),MID($A11961,6,2),MID($A11961,9,2))+MID($A11961,12,2)/24+MID($A11961,15,2)/60+MID($A11961,18,2)/3600),Timezone!$K:$L,2,TRUE)/24</f>
        <v>43187.791666666664</v>
      </c>
      <c r="E11961" s="94">
        <f>(DATE(LEFT($A11961,4),MID($A11961,6,2),MID($A11961,9,2))+MID($A11961,12,2)/24+MID($A11961,15,2)/60+MID($A11961,18,2)/3600)
+Timezone!$C$5/24
+VLOOKUP((DATE(LEFT($A11961,4),MID($A11961,6,2),MID($A11961,9,2))+MID($A11961,12,2)/24+MID($A11961,15,2)/60+MID($A11961,18,2)/3600),Timezone!$K:$L,2,TRUE)/24</f>
        <v>43187.583333333336</v>
      </c>
      <c r="F11961" s="92">
        <f>IF(MOD($B11961,1)&gt;10.5/24,
IF(VLOOKUP(QUOTIENT($B11961,1),AUD!$A:$K,11,TRUE)=0,F11960,VLOOKUP(QUOTIENT($B11961,1),AUD!$A:$K,11,TRUE)),
F11960)</f>
        <v>2.0150000000000001</v>
      </c>
      <c r="G11961" s="92">
        <f>IF(MOD($C11961,1)&gt;10.5/24,
IF(VLOOKUP(QUOTIENT($C11961,1),AUD!$A:$K,11,TRUE)=0,G11960,VLOOKUP(QUOTIENT($C11961,1),NZD!$A:$F,6,TRUE)),
G11960)</f>
        <v>1.95</v>
      </c>
      <c r="H11961" s="92">
        <f>IF(MOD($D11961,1)&gt;(11+55/60)/24,
IF(VLOOKUP(QUOTIENT($D11961,1),AUD!$A:$K,11,TRUE)=0,H11960,IFERROR(VLOOKUP(QUOTIENT($D11961,1),USD!$A:$B,2,TRUE),H11960)),
H11960)</f>
        <v>2.3079999999999998</v>
      </c>
      <c r="I11961" s="92">
        <f>IF(MOD($D11961,1)&gt;(11+55/60)/24,
IF(VLOOKUP(QUOTIENT($D11961,1),AUD!$A:$K,11,TRUE)=0,I11960,IFERROR(VLOOKUP(QUOTIENT($D11961,1),GBP!$A:$B,2,TRUE),I11960)),
I11960)</f>
        <v>0.69188000000000005</v>
      </c>
      <c r="J11961" s="92">
        <f>IF(MOD($D11961,1)&gt;(11+55/60)/24,
IF(VLOOKUP(QUOTIENT($D11961,1),AUD!$A:$K,11,TRUE)=0,J11960,IFERROR(VLOOKUP(QUOTIENT($D11961,1),EUR!$A:$B,2,TRUE),J11960)),
J11960)</f>
        <v>-0.37429000000000001</v>
      </c>
      <c r="K11961" s="92">
        <f>IF(MOD($D11961,1)&gt;(11+55/60)/24,
IF(VLOOKUP(QUOTIENT($D11961,1),AUD!$A:$K,11,TRUE)=0,K11960,IFERROR(VLOOKUP(QUOTIENT($D11961,1),JPY!$A:$B,2,TRUE),K11960)),
K11960)</f>
        <v>-2.9829999999999999E-2</v>
      </c>
      <c r="L11961" s="92">
        <f>IF(MOD($E11961,1)&gt;(11+55/60)/24,
IF(VLOOKUP(QUOTIENT($E11961,1),AUD!$A:$K,11,TRUE)=0,L11960,IFERROR(VLOOKUP(QUOTIENT($E11961,1),CAD!$A:$B,2,TRUE)*1,L11960)),
L11960)</f>
        <v>1.68</v>
      </c>
    </row>
    <row r="11962" spans="1:12">
      <c r="A11962" s="94" t="s">
        <v>12201</v>
      </c>
      <c r="B11962" s="94">
        <f>(DATE(LEFT($A11962,4),MID($A11962,6,2),MID($A11962,9,2))+MID($A11962,12,2)/24+MID($A11962,15,2)/60+MID($A11962,18,2)/3600)
+Timezone!$C$2/24
+VLOOKUP((DATE(LEFT($A11962,4),MID($A11962,6,2),MID($A11962,9,2))+MID($A11962,12,2)/24+MID($A11962,15,2)/60+MID($A11962,18,2)/3600),Timezone!$K:$L,2,TRUE)/24</f>
        <v>43188.249999999993</v>
      </c>
      <c r="C11962" s="94">
        <f>(DATE(LEFT($A11962,4),MID($A11962,6,2),MID($A11962,9,2))+MID($A11962,12,2)/24+MID($A11962,15,2)/60+MID($A11962,18,2)/3600)
+Timezone!$C$3/24
+VLOOKUP((DATE(LEFT($A11962,4),MID($A11962,6,2),MID($A11962,9,2))+MID($A11962,12,2)/24+MID($A11962,15,2)/60+MID($A11962,18,2)/3600),Timezone!$K:$L,2,TRUE)/24</f>
        <v>43188.333333333328</v>
      </c>
      <c r="D11962" s="94">
        <f>(DATE(LEFT($A11962,4),MID($A11962,6,2),MID($A11962,9,2))+MID($A11962,12,2)/24+MID($A11962,15,2)/60+MID($A11962,18,2)/3600)
+Timezone!$C$4/24
+VLOOKUP((DATE(LEFT($A11962,4),MID($A11962,6,2),MID($A11962,9,2))+MID($A11962,12,2)/24+MID($A11962,15,2)/60+MID($A11962,18,2)/3600),Timezone!$K:$L,2,TRUE)/24</f>
        <v>43187.874999999993</v>
      </c>
      <c r="E11962" s="94">
        <f>(DATE(LEFT($A11962,4),MID($A11962,6,2),MID($A11962,9,2))+MID($A11962,12,2)/24+MID($A11962,15,2)/60+MID($A11962,18,2)/3600)
+Timezone!$C$5/24
+VLOOKUP((DATE(LEFT($A11962,4),MID($A11962,6,2),MID($A11962,9,2))+MID($A11962,12,2)/24+MID($A11962,15,2)/60+MID($A11962,18,2)/3600),Timezone!$K:$L,2,TRUE)/24</f>
        <v>43187.666666666664</v>
      </c>
      <c r="F11962" s="92">
        <f>IF(MOD($B11962,1)&gt;10.5/24,
IF(VLOOKUP(QUOTIENT($B11962,1),AUD!$A:$K,11,TRUE)=0,F11961,VLOOKUP(QUOTIENT($B11962,1),AUD!$A:$K,11,TRUE)),
F11961)</f>
        <v>2.0150000000000001</v>
      </c>
      <c r="G11962" s="92">
        <f>IF(MOD($C11962,1)&gt;10.5/24,
IF(VLOOKUP(QUOTIENT($C11962,1),AUD!$A:$K,11,TRUE)=0,G11961,VLOOKUP(QUOTIENT($C11962,1),NZD!$A:$F,6,TRUE)),
G11961)</f>
        <v>1.95</v>
      </c>
      <c r="H11962" s="92">
        <f>IF(MOD($D11962,1)&gt;(11+55/60)/24,
IF(VLOOKUP(QUOTIENT($D11962,1),AUD!$A:$K,11,TRUE)=0,H11961,IFERROR(VLOOKUP(QUOTIENT($D11962,1),USD!$A:$B,2,TRUE),H11961)),
H11961)</f>
        <v>2.3079999999999998</v>
      </c>
      <c r="I11962" s="92">
        <f>IF(MOD($D11962,1)&gt;(11+55/60)/24,
IF(VLOOKUP(QUOTIENT($D11962,1),AUD!$A:$K,11,TRUE)=0,I11961,IFERROR(VLOOKUP(QUOTIENT($D11962,1),GBP!$A:$B,2,TRUE),I11961)),
I11961)</f>
        <v>0.69188000000000005</v>
      </c>
      <c r="J11962" s="92">
        <f>IF(MOD($D11962,1)&gt;(11+55/60)/24,
IF(VLOOKUP(QUOTIENT($D11962,1),AUD!$A:$K,11,TRUE)=0,J11961,IFERROR(VLOOKUP(QUOTIENT($D11962,1),EUR!$A:$B,2,TRUE),J11961)),
J11961)</f>
        <v>-0.37429000000000001</v>
      </c>
      <c r="K11962" s="92">
        <f>IF(MOD($D11962,1)&gt;(11+55/60)/24,
IF(VLOOKUP(QUOTIENT($D11962,1),AUD!$A:$K,11,TRUE)=0,K11961,IFERROR(VLOOKUP(QUOTIENT($D11962,1),JPY!$A:$B,2,TRUE),K11961)),
K11961)</f>
        <v>-2.9829999999999999E-2</v>
      </c>
      <c r="L11962" s="92">
        <f>IF(MOD($E11962,1)&gt;(11+55/60)/24,
IF(VLOOKUP(QUOTIENT($E11962,1),AUD!$A:$K,11,TRUE)=0,L11961,IFERROR(VLOOKUP(QUOTIENT($E11962,1),CAD!$A:$B,2,TRUE)*1,L11961)),
L11961)</f>
        <v>1.68</v>
      </c>
    </row>
    <row r="11963" spans="1:12">
      <c r="A11963" s="94" t="s">
        <v>12202</v>
      </c>
      <c r="B11963" s="94">
        <f>(DATE(LEFT($A11963,4),MID($A11963,6,2),MID($A11963,9,2))+MID($A11963,12,2)/24+MID($A11963,15,2)/60+MID($A11963,18,2)/3600)
+Timezone!$C$2/24
+VLOOKUP((DATE(LEFT($A11963,4),MID($A11963,6,2),MID($A11963,9,2))+MID($A11963,12,2)/24+MID($A11963,15,2)/60+MID($A11963,18,2)/3600),Timezone!$K:$L,2,TRUE)/24</f>
        <v>43188.333333333328</v>
      </c>
      <c r="C11963" s="94">
        <f>(DATE(LEFT($A11963,4),MID($A11963,6,2),MID($A11963,9,2))+MID($A11963,12,2)/24+MID($A11963,15,2)/60+MID($A11963,18,2)/3600)
+Timezone!$C$3/24
+VLOOKUP((DATE(LEFT($A11963,4),MID($A11963,6,2),MID($A11963,9,2))+MID($A11963,12,2)/24+MID($A11963,15,2)/60+MID($A11963,18,2)/3600),Timezone!$K:$L,2,TRUE)/24</f>
        <v>43188.416666666664</v>
      </c>
      <c r="D11963" s="94">
        <f>(DATE(LEFT($A11963,4),MID($A11963,6,2),MID($A11963,9,2))+MID($A11963,12,2)/24+MID($A11963,15,2)/60+MID($A11963,18,2)/3600)
+Timezone!$C$4/24
+VLOOKUP((DATE(LEFT($A11963,4),MID($A11963,6,2),MID($A11963,9,2))+MID($A11963,12,2)/24+MID($A11963,15,2)/60+MID($A11963,18,2)/3600),Timezone!$K:$L,2,TRUE)/24</f>
        <v>43187.958333333328</v>
      </c>
      <c r="E11963" s="94">
        <f>(DATE(LEFT($A11963,4),MID($A11963,6,2),MID($A11963,9,2))+MID($A11963,12,2)/24+MID($A11963,15,2)/60+MID($A11963,18,2)/3600)
+Timezone!$C$5/24
+VLOOKUP((DATE(LEFT($A11963,4),MID($A11963,6,2),MID($A11963,9,2))+MID($A11963,12,2)/24+MID($A11963,15,2)/60+MID($A11963,18,2)/3600),Timezone!$K:$L,2,TRUE)/24</f>
        <v>43187.75</v>
      </c>
      <c r="F11963" s="92">
        <f>IF(MOD($B11963,1)&gt;10.5/24,
IF(VLOOKUP(QUOTIENT($B11963,1),AUD!$A:$K,11,TRUE)=0,F11962,VLOOKUP(QUOTIENT($B11963,1),AUD!$A:$K,11,TRUE)),
F11962)</f>
        <v>2.0150000000000001</v>
      </c>
      <c r="G11963" s="92">
        <f>IF(MOD($C11963,1)&gt;10.5/24,
IF(VLOOKUP(QUOTIENT($C11963,1),AUD!$A:$K,11,TRUE)=0,G11962,VLOOKUP(QUOTIENT($C11963,1),NZD!$A:$F,6,TRUE)),
G11962)</f>
        <v>1.95</v>
      </c>
      <c r="H11963" s="92">
        <f>IF(MOD($D11963,1)&gt;(11+55/60)/24,
IF(VLOOKUP(QUOTIENT($D11963,1),AUD!$A:$K,11,TRUE)=0,H11962,IFERROR(VLOOKUP(QUOTIENT($D11963,1),USD!$A:$B,2,TRUE),H11962)),
H11962)</f>
        <v>2.3079999999999998</v>
      </c>
      <c r="I11963" s="92">
        <f>IF(MOD($D11963,1)&gt;(11+55/60)/24,
IF(VLOOKUP(QUOTIENT($D11963,1),AUD!$A:$K,11,TRUE)=0,I11962,IFERROR(VLOOKUP(QUOTIENT($D11963,1),GBP!$A:$B,2,TRUE),I11962)),
I11962)</f>
        <v>0.69188000000000005</v>
      </c>
      <c r="J11963" s="92">
        <f>IF(MOD($D11963,1)&gt;(11+55/60)/24,
IF(VLOOKUP(QUOTIENT($D11963,1),AUD!$A:$K,11,TRUE)=0,J11962,IFERROR(VLOOKUP(QUOTIENT($D11963,1),EUR!$A:$B,2,TRUE),J11962)),
J11962)</f>
        <v>-0.37429000000000001</v>
      </c>
      <c r="K11963" s="92">
        <f>IF(MOD($D11963,1)&gt;(11+55/60)/24,
IF(VLOOKUP(QUOTIENT($D11963,1),AUD!$A:$K,11,TRUE)=0,K11962,IFERROR(VLOOKUP(QUOTIENT($D11963,1),JPY!$A:$B,2,TRUE),K11962)),
K11962)</f>
        <v>-2.9829999999999999E-2</v>
      </c>
      <c r="L11963" s="92">
        <f>IF(MOD($E11963,1)&gt;(11+55/60)/24,
IF(VLOOKUP(QUOTIENT($E11963,1),AUD!$A:$K,11,TRUE)=0,L11962,IFERROR(VLOOKUP(QUOTIENT($E11963,1),CAD!$A:$B,2,TRUE)*1,L11962)),
L11962)</f>
        <v>1.68</v>
      </c>
    </row>
    <row r="11964" spans="1:12">
      <c r="A11964" s="94" t="s">
        <v>12203</v>
      </c>
      <c r="B11964" s="94">
        <f>(DATE(LEFT($A11964,4),MID($A11964,6,2),MID($A11964,9,2))+MID($A11964,12,2)/24+MID($A11964,15,2)/60+MID($A11964,18,2)/3600)
+Timezone!$C$2/24
+VLOOKUP((DATE(LEFT($A11964,4),MID($A11964,6,2),MID($A11964,9,2))+MID($A11964,12,2)/24+MID($A11964,15,2)/60+MID($A11964,18,2)/3600),Timezone!$K:$L,2,TRUE)/24</f>
        <v>43188.416666666664</v>
      </c>
      <c r="C11964" s="94">
        <f>(DATE(LEFT($A11964,4),MID($A11964,6,2),MID($A11964,9,2))+MID($A11964,12,2)/24+MID($A11964,15,2)/60+MID($A11964,18,2)/3600)
+Timezone!$C$3/24
+VLOOKUP((DATE(LEFT($A11964,4),MID($A11964,6,2),MID($A11964,9,2))+MID($A11964,12,2)/24+MID($A11964,15,2)/60+MID($A11964,18,2)/3600),Timezone!$K:$L,2,TRUE)/24</f>
        <v>43188.5</v>
      </c>
      <c r="D11964" s="94">
        <f>(DATE(LEFT($A11964,4),MID($A11964,6,2),MID($A11964,9,2))+MID($A11964,12,2)/24+MID($A11964,15,2)/60+MID($A11964,18,2)/3600)
+Timezone!$C$4/24
+VLOOKUP((DATE(LEFT($A11964,4),MID($A11964,6,2),MID($A11964,9,2))+MID($A11964,12,2)/24+MID($A11964,15,2)/60+MID($A11964,18,2)/3600),Timezone!$K:$L,2,TRUE)/24</f>
        <v>43188.041666666664</v>
      </c>
      <c r="E11964" s="94">
        <f>(DATE(LEFT($A11964,4),MID($A11964,6,2),MID($A11964,9,2))+MID($A11964,12,2)/24+MID($A11964,15,2)/60+MID($A11964,18,2)/3600)
+Timezone!$C$5/24
+VLOOKUP((DATE(LEFT($A11964,4),MID($A11964,6,2),MID($A11964,9,2))+MID($A11964,12,2)/24+MID($A11964,15,2)/60+MID($A11964,18,2)/3600),Timezone!$K:$L,2,TRUE)/24</f>
        <v>43187.833333333336</v>
      </c>
      <c r="F11964" s="92">
        <f>IF(MOD($B11964,1)&gt;10.5/24,
IF(VLOOKUP(QUOTIENT($B11964,1),AUD!$A:$K,11,TRUE)=0,F11963,VLOOKUP(QUOTIENT($B11964,1),AUD!$A:$K,11,TRUE)),
F11963)</f>
        <v>2.0150000000000001</v>
      </c>
      <c r="G11964" s="92">
        <f>IF(MOD($C11964,1)&gt;10.5/24,
IF(VLOOKUP(QUOTIENT($C11964,1),AUD!$A:$K,11,TRUE)=0,G11963,VLOOKUP(QUOTIENT($C11964,1),NZD!$A:$F,6,TRUE)),
G11963)</f>
        <v>1.96</v>
      </c>
      <c r="H11964" s="92">
        <f>IF(MOD($D11964,1)&gt;(11+55/60)/24,
IF(VLOOKUP(QUOTIENT($D11964,1),AUD!$A:$K,11,TRUE)=0,H11963,IFERROR(VLOOKUP(QUOTIENT($D11964,1),USD!$A:$B,2,TRUE),H11963)),
H11963)</f>
        <v>2.3079999999999998</v>
      </c>
      <c r="I11964" s="92">
        <f>IF(MOD($D11964,1)&gt;(11+55/60)/24,
IF(VLOOKUP(QUOTIENT($D11964,1),AUD!$A:$K,11,TRUE)=0,I11963,IFERROR(VLOOKUP(QUOTIENT($D11964,1),GBP!$A:$B,2,TRUE),I11963)),
I11963)</f>
        <v>0.69188000000000005</v>
      </c>
      <c r="J11964" s="92">
        <f>IF(MOD($D11964,1)&gt;(11+55/60)/24,
IF(VLOOKUP(QUOTIENT($D11964,1),AUD!$A:$K,11,TRUE)=0,J11963,IFERROR(VLOOKUP(QUOTIENT($D11964,1),EUR!$A:$B,2,TRUE),J11963)),
J11963)</f>
        <v>-0.37429000000000001</v>
      </c>
      <c r="K11964" s="92">
        <f>IF(MOD($D11964,1)&gt;(11+55/60)/24,
IF(VLOOKUP(QUOTIENT($D11964,1),AUD!$A:$K,11,TRUE)=0,K11963,IFERROR(VLOOKUP(QUOTIENT($D11964,1),JPY!$A:$B,2,TRUE),K11963)),
K11963)</f>
        <v>-2.9829999999999999E-2</v>
      </c>
      <c r="L11964" s="92">
        <f>IF(MOD($E11964,1)&gt;(11+55/60)/24,
IF(VLOOKUP(QUOTIENT($E11964,1),AUD!$A:$K,11,TRUE)=0,L11963,IFERROR(VLOOKUP(QUOTIENT($E11964,1),CAD!$A:$B,2,TRUE)*1,L11963)),
L11963)</f>
        <v>1.68</v>
      </c>
    </row>
    <row r="11965" spans="1:12">
      <c r="A11965" s="94" t="s">
        <v>12204</v>
      </c>
      <c r="B11965" s="94">
        <f>(DATE(LEFT($A11965,4),MID($A11965,6,2),MID($A11965,9,2))+MID($A11965,12,2)/24+MID($A11965,15,2)/60+MID($A11965,18,2)/3600)
+Timezone!$C$2/24
+VLOOKUP((DATE(LEFT($A11965,4),MID($A11965,6,2),MID($A11965,9,2))+MID($A11965,12,2)/24+MID($A11965,15,2)/60+MID($A11965,18,2)/3600),Timezone!$K:$L,2,TRUE)/24</f>
        <v>43188.499999999993</v>
      </c>
      <c r="C11965" s="94">
        <f>(DATE(LEFT($A11965,4),MID($A11965,6,2),MID($A11965,9,2))+MID($A11965,12,2)/24+MID($A11965,15,2)/60+MID($A11965,18,2)/3600)
+Timezone!$C$3/24
+VLOOKUP((DATE(LEFT($A11965,4),MID($A11965,6,2),MID($A11965,9,2))+MID($A11965,12,2)/24+MID($A11965,15,2)/60+MID($A11965,18,2)/3600),Timezone!$K:$L,2,TRUE)/24</f>
        <v>43188.583333333328</v>
      </c>
      <c r="D11965" s="94">
        <f>(DATE(LEFT($A11965,4),MID($A11965,6,2),MID($A11965,9,2))+MID($A11965,12,2)/24+MID($A11965,15,2)/60+MID($A11965,18,2)/3600)
+Timezone!$C$4/24
+VLOOKUP((DATE(LEFT($A11965,4),MID($A11965,6,2),MID($A11965,9,2))+MID($A11965,12,2)/24+MID($A11965,15,2)/60+MID($A11965,18,2)/3600),Timezone!$K:$L,2,TRUE)/24</f>
        <v>43188.124999999993</v>
      </c>
      <c r="E11965" s="94">
        <f>(DATE(LEFT($A11965,4),MID($A11965,6,2),MID($A11965,9,2))+MID($A11965,12,2)/24+MID($A11965,15,2)/60+MID($A11965,18,2)/3600)
+Timezone!$C$5/24
+VLOOKUP((DATE(LEFT($A11965,4),MID($A11965,6,2),MID($A11965,9,2))+MID($A11965,12,2)/24+MID($A11965,15,2)/60+MID($A11965,18,2)/3600),Timezone!$K:$L,2,TRUE)/24</f>
        <v>43187.916666666664</v>
      </c>
      <c r="F11965" s="92">
        <f>IF(MOD($B11965,1)&gt;10.5/24,
IF(VLOOKUP(QUOTIENT($B11965,1),AUD!$A:$K,11,TRUE)=0,F11964,VLOOKUP(QUOTIENT($B11965,1),AUD!$A:$K,11,TRUE)),
F11964)</f>
        <v>2.04</v>
      </c>
      <c r="G11965" s="92">
        <f>IF(MOD($C11965,1)&gt;10.5/24,
IF(VLOOKUP(QUOTIENT($C11965,1),AUD!$A:$K,11,TRUE)=0,G11964,VLOOKUP(QUOTIENT($C11965,1),NZD!$A:$F,6,TRUE)),
G11964)</f>
        <v>1.96</v>
      </c>
      <c r="H11965" s="92">
        <f>IF(MOD($D11965,1)&gt;(11+55/60)/24,
IF(VLOOKUP(QUOTIENT($D11965,1),AUD!$A:$K,11,TRUE)=0,H11964,IFERROR(VLOOKUP(QUOTIENT($D11965,1),USD!$A:$B,2,TRUE),H11964)),
H11964)</f>
        <v>2.3079999999999998</v>
      </c>
      <c r="I11965" s="92">
        <f>IF(MOD($D11965,1)&gt;(11+55/60)/24,
IF(VLOOKUP(QUOTIENT($D11965,1),AUD!$A:$K,11,TRUE)=0,I11964,IFERROR(VLOOKUP(QUOTIENT($D11965,1),GBP!$A:$B,2,TRUE),I11964)),
I11964)</f>
        <v>0.69188000000000005</v>
      </c>
      <c r="J11965" s="92">
        <f>IF(MOD($D11965,1)&gt;(11+55/60)/24,
IF(VLOOKUP(QUOTIENT($D11965,1),AUD!$A:$K,11,TRUE)=0,J11964,IFERROR(VLOOKUP(QUOTIENT($D11965,1),EUR!$A:$B,2,TRUE),J11964)),
J11964)</f>
        <v>-0.37429000000000001</v>
      </c>
      <c r="K11965" s="92">
        <f>IF(MOD($D11965,1)&gt;(11+55/60)/24,
IF(VLOOKUP(QUOTIENT($D11965,1),AUD!$A:$K,11,TRUE)=0,K11964,IFERROR(VLOOKUP(QUOTIENT($D11965,1),JPY!$A:$B,2,TRUE),K11964)),
K11964)</f>
        <v>-2.9829999999999999E-2</v>
      </c>
      <c r="L11965" s="92">
        <f>IF(MOD($E11965,1)&gt;(11+55/60)/24,
IF(VLOOKUP(QUOTIENT($E11965,1),AUD!$A:$K,11,TRUE)=0,L11964,IFERROR(VLOOKUP(QUOTIENT($E11965,1),CAD!$A:$B,2,TRUE)*1,L11964)),
L11964)</f>
        <v>1.68</v>
      </c>
    </row>
    <row r="11966" spans="1:12">
      <c r="A11966" s="94" t="s">
        <v>12205</v>
      </c>
      <c r="B11966" s="94">
        <f>(DATE(LEFT($A11966,4),MID($A11966,6,2),MID($A11966,9,2))+MID($A11966,12,2)/24+MID($A11966,15,2)/60+MID($A11966,18,2)/3600)
+Timezone!$C$2/24
+VLOOKUP((DATE(LEFT($A11966,4),MID($A11966,6,2),MID($A11966,9,2))+MID($A11966,12,2)/24+MID($A11966,15,2)/60+MID($A11966,18,2)/3600),Timezone!$K:$L,2,TRUE)/24</f>
        <v>43188.583333333328</v>
      </c>
      <c r="C11966" s="94">
        <f>(DATE(LEFT($A11966,4),MID($A11966,6,2),MID($A11966,9,2))+MID($A11966,12,2)/24+MID($A11966,15,2)/60+MID($A11966,18,2)/3600)
+Timezone!$C$3/24
+VLOOKUP((DATE(LEFT($A11966,4),MID($A11966,6,2),MID($A11966,9,2))+MID($A11966,12,2)/24+MID($A11966,15,2)/60+MID($A11966,18,2)/3600),Timezone!$K:$L,2,TRUE)/24</f>
        <v>43188.666666666664</v>
      </c>
      <c r="D11966" s="94">
        <f>(DATE(LEFT($A11966,4),MID($A11966,6,2),MID($A11966,9,2))+MID($A11966,12,2)/24+MID($A11966,15,2)/60+MID($A11966,18,2)/3600)
+Timezone!$C$4/24
+VLOOKUP((DATE(LEFT($A11966,4),MID($A11966,6,2),MID($A11966,9,2))+MID($A11966,12,2)/24+MID($A11966,15,2)/60+MID($A11966,18,2)/3600),Timezone!$K:$L,2,TRUE)/24</f>
        <v>43188.208333333328</v>
      </c>
      <c r="E11966" s="94">
        <f>(DATE(LEFT($A11966,4),MID($A11966,6,2),MID($A11966,9,2))+MID($A11966,12,2)/24+MID($A11966,15,2)/60+MID($A11966,18,2)/3600)
+Timezone!$C$5/24
+VLOOKUP((DATE(LEFT($A11966,4),MID($A11966,6,2),MID($A11966,9,2))+MID($A11966,12,2)/24+MID($A11966,15,2)/60+MID($A11966,18,2)/3600),Timezone!$K:$L,2,TRUE)/24</f>
        <v>43188</v>
      </c>
      <c r="F11966" s="92">
        <f>IF(MOD($B11966,1)&gt;10.5/24,
IF(VLOOKUP(QUOTIENT($B11966,1),AUD!$A:$K,11,TRUE)=0,F11965,VLOOKUP(QUOTIENT($B11966,1),AUD!$A:$K,11,TRUE)),
F11965)</f>
        <v>2.04</v>
      </c>
      <c r="G11966" s="92">
        <f>IF(MOD($C11966,1)&gt;10.5/24,
IF(VLOOKUP(QUOTIENT($C11966,1),AUD!$A:$K,11,TRUE)=0,G11965,VLOOKUP(QUOTIENT($C11966,1),NZD!$A:$F,6,TRUE)),
G11965)</f>
        <v>1.96</v>
      </c>
      <c r="H11966" s="92">
        <f>IF(MOD($D11966,1)&gt;(11+55/60)/24,
IF(VLOOKUP(QUOTIENT($D11966,1),AUD!$A:$K,11,TRUE)=0,H11965,IFERROR(VLOOKUP(QUOTIENT($D11966,1),USD!$A:$B,2,TRUE),H11965)),
H11965)</f>
        <v>2.3079999999999998</v>
      </c>
      <c r="I11966" s="92">
        <f>IF(MOD($D11966,1)&gt;(11+55/60)/24,
IF(VLOOKUP(QUOTIENT($D11966,1),AUD!$A:$K,11,TRUE)=0,I11965,IFERROR(VLOOKUP(QUOTIENT($D11966,1),GBP!$A:$B,2,TRUE),I11965)),
I11965)</f>
        <v>0.69188000000000005</v>
      </c>
      <c r="J11966" s="92">
        <f>IF(MOD($D11966,1)&gt;(11+55/60)/24,
IF(VLOOKUP(QUOTIENT($D11966,1),AUD!$A:$K,11,TRUE)=0,J11965,IFERROR(VLOOKUP(QUOTIENT($D11966,1),EUR!$A:$B,2,TRUE),J11965)),
J11965)</f>
        <v>-0.37429000000000001</v>
      </c>
      <c r="K11966" s="92">
        <f>IF(MOD($D11966,1)&gt;(11+55/60)/24,
IF(VLOOKUP(QUOTIENT($D11966,1),AUD!$A:$K,11,TRUE)=0,K11965,IFERROR(VLOOKUP(QUOTIENT($D11966,1),JPY!$A:$B,2,TRUE),K11965)),
K11965)</f>
        <v>-2.9829999999999999E-2</v>
      </c>
      <c r="L11966" s="92">
        <f>IF(MOD($E11966,1)&gt;(11+55/60)/24,
IF(VLOOKUP(QUOTIENT($E11966,1),AUD!$A:$K,11,TRUE)=0,L11965,IFERROR(VLOOKUP(QUOTIENT($E11966,1),CAD!$A:$B,2,TRUE)*1,L11965)),
L11965)</f>
        <v>1.68</v>
      </c>
    </row>
    <row r="11967" spans="1:12">
      <c r="A11967" s="94" t="s">
        <v>12206</v>
      </c>
      <c r="B11967" s="94">
        <f>(DATE(LEFT($A11967,4),MID($A11967,6,2),MID($A11967,9,2))+MID($A11967,12,2)/24+MID($A11967,15,2)/60+MID($A11967,18,2)/3600)
+Timezone!$C$2/24
+VLOOKUP((DATE(LEFT($A11967,4),MID($A11967,6,2),MID($A11967,9,2))+MID($A11967,12,2)/24+MID($A11967,15,2)/60+MID($A11967,18,2)/3600),Timezone!$K:$L,2,TRUE)/24</f>
        <v>43188.666666666664</v>
      </c>
      <c r="C11967" s="94">
        <f>(DATE(LEFT($A11967,4),MID($A11967,6,2),MID($A11967,9,2))+MID($A11967,12,2)/24+MID($A11967,15,2)/60+MID($A11967,18,2)/3600)
+Timezone!$C$3/24
+VLOOKUP((DATE(LEFT($A11967,4),MID($A11967,6,2),MID($A11967,9,2))+MID($A11967,12,2)/24+MID($A11967,15,2)/60+MID($A11967,18,2)/3600),Timezone!$K:$L,2,TRUE)/24</f>
        <v>43188.75</v>
      </c>
      <c r="D11967" s="94">
        <f>(DATE(LEFT($A11967,4),MID($A11967,6,2),MID($A11967,9,2))+MID($A11967,12,2)/24+MID($A11967,15,2)/60+MID($A11967,18,2)/3600)
+Timezone!$C$4/24
+VLOOKUP((DATE(LEFT($A11967,4),MID($A11967,6,2),MID($A11967,9,2))+MID($A11967,12,2)/24+MID($A11967,15,2)/60+MID($A11967,18,2)/3600),Timezone!$K:$L,2,TRUE)/24</f>
        <v>43188.291666666664</v>
      </c>
      <c r="E11967" s="94">
        <f>(DATE(LEFT($A11967,4),MID($A11967,6,2),MID($A11967,9,2))+MID($A11967,12,2)/24+MID($A11967,15,2)/60+MID($A11967,18,2)/3600)
+Timezone!$C$5/24
+VLOOKUP((DATE(LEFT($A11967,4),MID($A11967,6,2),MID($A11967,9,2))+MID($A11967,12,2)/24+MID($A11967,15,2)/60+MID($A11967,18,2)/3600),Timezone!$K:$L,2,TRUE)/24</f>
        <v>43188.083333333336</v>
      </c>
      <c r="F11967" s="92">
        <f>IF(MOD($B11967,1)&gt;10.5/24,
IF(VLOOKUP(QUOTIENT($B11967,1),AUD!$A:$K,11,TRUE)=0,F11966,VLOOKUP(QUOTIENT($B11967,1),AUD!$A:$K,11,TRUE)),
F11966)</f>
        <v>2.04</v>
      </c>
      <c r="G11967" s="92">
        <f>IF(MOD($C11967,1)&gt;10.5/24,
IF(VLOOKUP(QUOTIENT($C11967,1),AUD!$A:$K,11,TRUE)=0,G11966,VLOOKUP(QUOTIENT($C11967,1),NZD!$A:$F,6,TRUE)),
G11966)</f>
        <v>1.96</v>
      </c>
      <c r="H11967" s="92">
        <f>IF(MOD($D11967,1)&gt;(11+55/60)/24,
IF(VLOOKUP(QUOTIENT($D11967,1),AUD!$A:$K,11,TRUE)=0,H11966,IFERROR(VLOOKUP(QUOTIENT($D11967,1),USD!$A:$B,2,TRUE),H11966)),
H11966)</f>
        <v>2.3079999999999998</v>
      </c>
      <c r="I11967" s="92">
        <f>IF(MOD($D11967,1)&gt;(11+55/60)/24,
IF(VLOOKUP(QUOTIENT($D11967,1),AUD!$A:$K,11,TRUE)=0,I11966,IFERROR(VLOOKUP(QUOTIENT($D11967,1),GBP!$A:$B,2,TRUE),I11966)),
I11966)</f>
        <v>0.69188000000000005</v>
      </c>
      <c r="J11967" s="92">
        <f>IF(MOD($D11967,1)&gt;(11+55/60)/24,
IF(VLOOKUP(QUOTIENT($D11967,1),AUD!$A:$K,11,TRUE)=0,J11966,IFERROR(VLOOKUP(QUOTIENT($D11967,1),EUR!$A:$B,2,TRUE),J11966)),
J11966)</f>
        <v>-0.37429000000000001</v>
      </c>
      <c r="K11967" s="92">
        <f>IF(MOD($D11967,1)&gt;(11+55/60)/24,
IF(VLOOKUP(QUOTIENT($D11967,1),AUD!$A:$K,11,TRUE)=0,K11966,IFERROR(VLOOKUP(QUOTIENT($D11967,1),JPY!$A:$B,2,TRUE),K11966)),
K11966)</f>
        <v>-2.9829999999999999E-2</v>
      </c>
      <c r="L11967" s="92">
        <f>IF(MOD($E11967,1)&gt;(11+55/60)/24,
IF(VLOOKUP(QUOTIENT($E11967,1),AUD!$A:$K,11,TRUE)=0,L11966,IFERROR(VLOOKUP(QUOTIENT($E11967,1),CAD!$A:$B,2,TRUE)*1,L11966)),
L11966)</f>
        <v>1.68</v>
      </c>
    </row>
    <row r="11968" spans="1:12">
      <c r="A11968" s="94" t="s">
        <v>12207</v>
      </c>
      <c r="B11968" s="94">
        <f>(DATE(LEFT($A11968,4),MID($A11968,6,2),MID($A11968,9,2))+MID($A11968,12,2)/24+MID($A11968,15,2)/60+MID($A11968,18,2)/3600)
+Timezone!$C$2/24
+VLOOKUP((DATE(LEFT($A11968,4),MID($A11968,6,2),MID($A11968,9,2))+MID($A11968,12,2)/24+MID($A11968,15,2)/60+MID($A11968,18,2)/3600),Timezone!$K:$L,2,TRUE)/24</f>
        <v>43188.749999999993</v>
      </c>
      <c r="C11968" s="94">
        <f>(DATE(LEFT($A11968,4),MID($A11968,6,2),MID($A11968,9,2))+MID($A11968,12,2)/24+MID($A11968,15,2)/60+MID($A11968,18,2)/3600)
+Timezone!$C$3/24
+VLOOKUP((DATE(LEFT($A11968,4),MID($A11968,6,2),MID($A11968,9,2))+MID($A11968,12,2)/24+MID($A11968,15,2)/60+MID($A11968,18,2)/3600),Timezone!$K:$L,2,TRUE)/24</f>
        <v>43188.833333333328</v>
      </c>
      <c r="D11968" s="94">
        <f>(DATE(LEFT($A11968,4),MID($A11968,6,2),MID($A11968,9,2))+MID($A11968,12,2)/24+MID($A11968,15,2)/60+MID($A11968,18,2)/3600)
+Timezone!$C$4/24
+VLOOKUP((DATE(LEFT($A11968,4),MID($A11968,6,2),MID($A11968,9,2))+MID($A11968,12,2)/24+MID($A11968,15,2)/60+MID($A11968,18,2)/3600),Timezone!$K:$L,2,TRUE)/24</f>
        <v>43188.374999999993</v>
      </c>
      <c r="E11968" s="94">
        <f>(DATE(LEFT($A11968,4),MID($A11968,6,2),MID($A11968,9,2))+MID($A11968,12,2)/24+MID($A11968,15,2)/60+MID($A11968,18,2)/3600)
+Timezone!$C$5/24
+VLOOKUP((DATE(LEFT($A11968,4),MID($A11968,6,2),MID($A11968,9,2))+MID($A11968,12,2)/24+MID($A11968,15,2)/60+MID($A11968,18,2)/3600),Timezone!$K:$L,2,TRUE)/24</f>
        <v>43188.166666666664</v>
      </c>
      <c r="F11968" s="92">
        <f>IF(MOD($B11968,1)&gt;10.5/24,
IF(VLOOKUP(QUOTIENT($B11968,1),AUD!$A:$K,11,TRUE)=0,F11967,VLOOKUP(QUOTIENT($B11968,1),AUD!$A:$K,11,TRUE)),
F11967)</f>
        <v>2.04</v>
      </c>
      <c r="G11968" s="92">
        <f>IF(MOD($C11968,1)&gt;10.5/24,
IF(VLOOKUP(QUOTIENT($C11968,1),AUD!$A:$K,11,TRUE)=0,G11967,VLOOKUP(QUOTIENT($C11968,1),NZD!$A:$F,6,TRUE)),
G11967)</f>
        <v>1.96</v>
      </c>
      <c r="H11968" s="92">
        <f>IF(MOD($D11968,1)&gt;(11+55/60)/24,
IF(VLOOKUP(QUOTIENT($D11968,1),AUD!$A:$K,11,TRUE)=0,H11967,IFERROR(VLOOKUP(QUOTIENT($D11968,1),USD!$A:$B,2,TRUE),H11967)),
H11967)</f>
        <v>2.3079999999999998</v>
      </c>
      <c r="I11968" s="92">
        <f>IF(MOD($D11968,1)&gt;(11+55/60)/24,
IF(VLOOKUP(QUOTIENT($D11968,1),AUD!$A:$K,11,TRUE)=0,I11967,IFERROR(VLOOKUP(QUOTIENT($D11968,1),GBP!$A:$B,2,TRUE),I11967)),
I11967)</f>
        <v>0.69188000000000005</v>
      </c>
      <c r="J11968" s="92">
        <f>IF(MOD($D11968,1)&gt;(11+55/60)/24,
IF(VLOOKUP(QUOTIENT($D11968,1),AUD!$A:$K,11,TRUE)=0,J11967,IFERROR(VLOOKUP(QUOTIENT($D11968,1),EUR!$A:$B,2,TRUE),J11967)),
J11967)</f>
        <v>-0.37429000000000001</v>
      </c>
      <c r="K11968" s="92">
        <f>IF(MOD($D11968,1)&gt;(11+55/60)/24,
IF(VLOOKUP(QUOTIENT($D11968,1),AUD!$A:$K,11,TRUE)=0,K11967,IFERROR(VLOOKUP(QUOTIENT($D11968,1),JPY!$A:$B,2,TRUE),K11967)),
K11967)</f>
        <v>-2.9829999999999999E-2</v>
      </c>
      <c r="L11968" s="92">
        <f>IF(MOD($E11968,1)&gt;(11+55/60)/24,
IF(VLOOKUP(QUOTIENT($E11968,1),AUD!$A:$K,11,TRUE)=0,L11967,IFERROR(VLOOKUP(QUOTIENT($E11968,1),CAD!$A:$B,2,TRUE)*1,L11967)),
L11967)</f>
        <v>1.68</v>
      </c>
    </row>
    <row r="11969" spans="1:12">
      <c r="A11969" s="94" t="s">
        <v>12208</v>
      </c>
      <c r="B11969" s="94">
        <f>(DATE(LEFT($A11969,4),MID($A11969,6,2),MID($A11969,9,2))+MID($A11969,12,2)/24+MID($A11969,15,2)/60+MID($A11969,18,2)/3600)
+Timezone!$C$2/24
+VLOOKUP((DATE(LEFT($A11969,4),MID($A11969,6,2),MID($A11969,9,2))+MID($A11969,12,2)/24+MID($A11969,15,2)/60+MID($A11969,18,2)/3600),Timezone!$K:$L,2,TRUE)/24</f>
        <v>43188.833333333328</v>
      </c>
      <c r="C11969" s="94">
        <f>(DATE(LEFT($A11969,4),MID($A11969,6,2),MID($A11969,9,2))+MID($A11969,12,2)/24+MID($A11969,15,2)/60+MID($A11969,18,2)/3600)
+Timezone!$C$3/24
+VLOOKUP((DATE(LEFT($A11969,4),MID($A11969,6,2),MID($A11969,9,2))+MID($A11969,12,2)/24+MID($A11969,15,2)/60+MID($A11969,18,2)/3600),Timezone!$K:$L,2,TRUE)/24</f>
        <v>43188.916666666664</v>
      </c>
      <c r="D11969" s="94">
        <f>(DATE(LEFT($A11969,4),MID($A11969,6,2),MID($A11969,9,2))+MID($A11969,12,2)/24+MID($A11969,15,2)/60+MID($A11969,18,2)/3600)
+Timezone!$C$4/24
+VLOOKUP((DATE(LEFT($A11969,4),MID($A11969,6,2),MID($A11969,9,2))+MID($A11969,12,2)/24+MID($A11969,15,2)/60+MID($A11969,18,2)/3600),Timezone!$K:$L,2,TRUE)/24</f>
        <v>43188.458333333328</v>
      </c>
      <c r="E11969" s="94">
        <f>(DATE(LEFT($A11969,4),MID($A11969,6,2),MID($A11969,9,2))+MID($A11969,12,2)/24+MID($A11969,15,2)/60+MID($A11969,18,2)/3600)
+Timezone!$C$5/24
+VLOOKUP((DATE(LEFT($A11969,4),MID($A11969,6,2),MID($A11969,9,2))+MID($A11969,12,2)/24+MID($A11969,15,2)/60+MID($A11969,18,2)/3600),Timezone!$K:$L,2,TRUE)/24</f>
        <v>43188.25</v>
      </c>
      <c r="F11969" s="92">
        <f>IF(MOD($B11969,1)&gt;10.5/24,
IF(VLOOKUP(QUOTIENT($B11969,1),AUD!$A:$K,11,TRUE)=0,F11968,VLOOKUP(QUOTIENT($B11969,1),AUD!$A:$K,11,TRUE)),
F11968)</f>
        <v>2.04</v>
      </c>
      <c r="G11969" s="92">
        <f>IF(MOD($C11969,1)&gt;10.5/24,
IF(VLOOKUP(QUOTIENT($C11969,1),AUD!$A:$K,11,TRUE)=0,G11968,VLOOKUP(QUOTIENT($C11969,1),NZD!$A:$F,6,TRUE)),
G11968)</f>
        <v>1.96</v>
      </c>
      <c r="H11969" s="92">
        <f>IF(MOD($D11969,1)&gt;(11+55/60)/24,
IF(VLOOKUP(QUOTIENT($D11969,1),AUD!$A:$K,11,TRUE)=0,H11968,IFERROR(VLOOKUP(QUOTIENT($D11969,1),USD!$A:$B,2,TRUE),H11968)),
H11968)</f>
        <v>2.3079999999999998</v>
      </c>
      <c r="I11969" s="92">
        <f>IF(MOD($D11969,1)&gt;(11+55/60)/24,
IF(VLOOKUP(QUOTIENT($D11969,1),AUD!$A:$K,11,TRUE)=0,I11968,IFERROR(VLOOKUP(QUOTIENT($D11969,1),GBP!$A:$B,2,TRUE),I11968)),
I11968)</f>
        <v>0.69188000000000005</v>
      </c>
      <c r="J11969" s="92">
        <f>IF(MOD($D11969,1)&gt;(11+55/60)/24,
IF(VLOOKUP(QUOTIENT($D11969,1),AUD!$A:$K,11,TRUE)=0,J11968,IFERROR(VLOOKUP(QUOTIENT($D11969,1),EUR!$A:$B,2,TRUE),J11968)),
J11968)</f>
        <v>-0.37429000000000001</v>
      </c>
      <c r="K11969" s="92">
        <f>IF(MOD($D11969,1)&gt;(11+55/60)/24,
IF(VLOOKUP(QUOTIENT($D11969,1),AUD!$A:$K,11,TRUE)=0,K11968,IFERROR(VLOOKUP(QUOTIENT($D11969,1),JPY!$A:$B,2,TRUE),K11968)),
K11968)</f>
        <v>-2.9829999999999999E-2</v>
      </c>
      <c r="L11969" s="92">
        <f>IF(MOD($E11969,1)&gt;(11+55/60)/24,
IF(VLOOKUP(QUOTIENT($E11969,1),AUD!$A:$K,11,TRUE)=0,L11968,IFERROR(VLOOKUP(QUOTIENT($E11969,1),CAD!$A:$B,2,TRUE)*1,L11968)),
L11968)</f>
        <v>1.68</v>
      </c>
    </row>
    <row r="11970" spans="1:12">
      <c r="A11970" s="94" t="s">
        <v>12209</v>
      </c>
      <c r="B11970" s="94">
        <f>(DATE(LEFT($A11970,4),MID($A11970,6,2),MID($A11970,9,2))+MID($A11970,12,2)/24+MID($A11970,15,2)/60+MID($A11970,18,2)/3600)
+Timezone!$C$2/24
+VLOOKUP((DATE(LEFT($A11970,4),MID($A11970,6,2),MID($A11970,9,2))+MID($A11970,12,2)/24+MID($A11970,15,2)/60+MID($A11970,18,2)/3600),Timezone!$K:$L,2,TRUE)/24</f>
        <v>43188.916666666664</v>
      </c>
      <c r="C11970" s="94">
        <f>(DATE(LEFT($A11970,4),MID($A11970,6,2),MID($A11970,9,2))+MID($A11970,12,2)/24+MID($A11970,15,2)/60+MID($A11970,18,2)/3600)
+Timezone!$C$3/24
+VLOOKUP((DATE(LEFT($A11970,4),MID($A11970,6,2),MID($A11970,9,2))+MID($A11970,12,2)/24+MID($A11970,15,2)/60+MID($A11970,18,2)/3600),Timezone!$K:$L,2,TRUE)/24</f>
        <v>43189</v>
      </c>
      <c r="D11970" s="94">
        <f>(DATE(LEFT($A11970,4),MID($A11970,6,2),MID($A11970,9,2))+MID($A11970,12,2)/24+MID($A11970,15,2)/60+MID($A11970,18,2)/3600)
+Timezone!$C$4/24
+VLOOKUP((DATE(LEFT($A11970,4),MID($A11970,6,2),MID($A11970,9,2))+MID($A11970,12,2)/24+MID($A11970,15,2)/60+MID($A11970,18,2)/3600),Timezone!$K:$L,2,TRUE)/24</f>
        <v>43188.541666666664</v>
      </c>
      <c r="E11970" s="94">
        <f>(DATE(LEFT($A11970,4),MID($A11970,6,2),MID($A11970,9,2))+MID($A11970,12,2)/24+MID($A11970,15,2)/60+MID($A11970,18,2)/3600)
+Timezone!$C$5/24
+VLOOKUP((DATE(LEFT($A11970,4),MID($A11970,6,2),MID($A11970,9,2))+MID($A11970,12,2)/24+MID($A11970,15,2)/60+MID($A11970,18,2)/3600),Timezone!$K:$L,2,TRUE)/24</f>
        <v>43188.333333333336</v>
      </c>
      <c r="F11970" s="92">
        <f>IF(MOD($B11970,1)&gt;10.5/24,
IF(VLOOKUP(QUOTIENT($B11970,1),AUD!$A:$K,11,TRUE)=0,F11969,VLOOKUP(QUOTIENT($B11970,1),AUD!$A:$K,11,TRUE)),
F11969)</f>
        <v>2.04</v>
      </c>
      <c r="G11970" s="92">
        <f>IF(MOD($C11970,1)&gt;10.5/24,
IF(VLOOKUP(QUOTIENT($C11970,1),AUD!$A:$K,11,TRUE)=0,G11969,VLOOKUP(QUOTIENT($C11970,1),NZD!$A:$F,6,TRUE)),
G11969)</f>
        <v>1.96</v>
      </c>
      <c r="H11970" s="92">
        <f>IF(MOD($D11970,1)&gt;(11+55/60)/24,
IF(VLOOKUP(QUOTIENT($D11970,1),AUD!$A:$K,11,TRUE)=0,H11969,IFERROR(VLOOKUP(QUOTIENT($D11970,1),USD!$A:$B,2,TRUE),H11969)),
H11969)</f>
        <v>2.31175</v>
      </c>
      <c r="I11970" s="92">
        <f>IF(MOD($D11970,1)&gt;(11+55/60)/24,
IF(VLOOKUP(QUOTIENT($D11970,1),AUD!$A:$K,11,TRUE)=0,I11969,IFERROR(VLOOKUP(QUOTIENT($D11970,1),GBP!$A:$B,2,TRUE),I11969)),
I11969)</f>
        <v>0.71179999999999999</v>
      </c>
      <c r="J11970" s="92">
        <f>IF(MOD($D11970,1)&gt;(11+55/60)/24,
IF(VLOOKUP(QUOTIENT($D11970,1),AUD!$A:$K,11,TRUE)=0,J11969,IFERROR(VLOOKUP(QUOTIENT($D11970,1),EUR!$A:$B,2,TRUE),J11969)),
J11969)</f>
        <v>-0.37070999999999998</v>
      </c>
      <c r="K11970" s="92">
        <f>IF(MOD($D11970,1)&gt;(11+55/60)/24,
IF(VLOOKUP(QUOTIENT($D11970,1),AUD!$A:$K,11,TRUE)=0,K11969,IFERROR(VLOOKUP(QUOTIENT($D11970,1),JPY!$A:$B,2,TRUE),K11969)),
K11969)</f>
        <v>-3.1329999999999997E-2</v>
      </c>
      <c r="L11970" s="92">
        <f>IF(MOD($E11970,1)&gt;(11+55/60)/24,
IF(VLOOKUP(QUOTIENT($E11970,1),AUD!$A:$K,11,TRUE)=0,L11969,IFERROR(VLOOKUP(QUOTIENT($E11970,1),CAD!$A:$B,2,TRUE)*1,L11969)),
L11969)</f>
        <v>1.68</v>
      </c>
    </row>
    <row r="11971" spans="1:12">
      <c r="A11971" s="94" t="s">
        <v>12210</v>
      </c>
      <c r="B11971" s="94">
        <f>(DATE(LEFT($A11971,4),MID($A11971,6,2),MID($A11971,9,2))+MID($A11971,12,2)/24+MID($A11971,15,2)/60+MID($A11971,18,2)/3600)
+Timezone!$C$2/24
+VLOOKUP((DATE(LEFT($A11971,4),MID($A11971,6,2),MID($A11971,9,2))+MID($A11971,12,2)/24+MID($A11971,15,2)/60+MID($A11971,18,2)/3600),Timezone!$K:$L,2,TRUE)/24</f>
        <v>43188.999999999993</v>
      </c>
      <c r="C11971" s="94">
        <f>(DATE(LEFT($A11971,4),MID($A11971,6,2),MID($A11971,9,2))+MID($A11971,12,2)/24+MID($A11971,15,2)/60+MID($A11971,18,2)/3600)
+Timezone!$C$3/24
+VLOOKUP((DATE(LEFT($A11971,4),MID($A11971,6,2),MID($A11971,9,2))+MID($A11971,12,2)/24+MID($A11971,15,2)/60+MID($A11971,18,2)/3600),Timezone!$K:$L,2,TRUE)/24</f>
        <v>43189.083333333328</v>
      </c>
      <c r="D11971" s="94">
        <f>(DATE(LEFT($A11971,4),MID($A11971,6,2),MID($A11971,9,2))+MID($A11971,12,2)/24+MID($A11971,15,2)/60+MID($A11971,18,2)/3600)
+Timezone!$C$4/24
+VLOOKUP((DATE(LEFT($A11971,4),MID($A11971,6,2),MID($A11971,9,2))+MID($A11971,12,2)/24+MID($A11971,15,2)/60+MID($A11971,18,2)/3600),Timezone!$K:$L,2,TRUE)/24</f>
        <v>43188.624999999993</v>
      </c>
      <c r="E11971" s="94">
        <f>(DATE(LEFT($A11971,4),MID($A11971,6,2),MID($A11971,9,2))+MID($A11971,12,2)/24+MID($A11971,15,2)/60+MID($A11971,18,2)/3600)
+Timezone!$C$5/24
+VLOOKUP((DATE(LEFT($A11971,4),MID($A11971,6,2),MID($A11971,9,2))+MID($A11971,12,2)/24+MID($A11971,15,2)/60+MID($A11971,18,2)/3600),Timezone!$K:$L,2,TRUE)/24</f>
        <v>43188.416666666664</v>
      </c>
      <c r="F11971" s="92">
        <f>IF(MOD($B11971,1)&gt;10.5/24,
IF(VLOOKUP(QUOTIENT($B11971,1),AUD!$A:$K,11,TRUE)=0,F11970,VLOOKUP(QUOTIENT($B11971,1),AUD!$A:$K,11,TRUE)),
F11970)</f>
        <v>2.04</v>
      </c>
      <c r="G11971" s="92">
        <f>IF(MOD($C11971,1)&gt;10.5/24,
IF(VLOOKUP(QUOTIENT($C11971,1),AUD!$A:$K,11,TRUE)=0,G11970,VLOOKUP(QUOTIENT($C11971,1),NZD!$A:$F,6,TRUE)),
G11970)</f>
        <v>1.96</v>
      </c>
      <c r="H11971" s="92">
        <f>IF(MOD($D11971,1)&gt;(11+55/60)/24,
IF(VLOOKUP(QUOTIENT($D11971,1),AUD!$A:$K,11,TRUE)=0,H11970,IFERROR(VLOOKUP(QUOTIENT($D11971,1),USD!$A:$B,2,TRUE),H11970)),
H11970)</f>
        <v>2.31175</v>
      </c>
      <c r="I11971" s="92">
        <f>IF(MOD($D11971,1)&gt;(11+55/60)/24,
IF(VLOOKUP(QUOTIENT($D11971,1),AUD!$A:$K,11,TRUE)=0,I11970,IFERROR(VLOOKUP(QUOTIENT($D11971,1),GBP!$A:$B,2,TRUE),I11970)),
I11970)</f>
        <v>0.71179999999999999</v>
      </c>
      <c r="J11971" s="92">
        <f>IF(MOD($D11971,1)&gt;(11+55/60)/24,
IF(VLOOKUP(QUOTIENT($D11971,1),AUD!$A:$K,11,TRUE)=0,J11970,IFERROR(VLOOKUP(QUOTIENT($D11971,1),EUR!$A:$B,2,TRUE),J11970)),
J11970)</f>
        <v>-0.37070999999999998</v>
      </c>
      <c r="K11971" s="92">
        <f>IF(MOD($D11971,1)&gt;(11+55/60)/24,
IF(VLOOKUP(QUOTIENT($D11971,1),AUD!$A:$K,11,TRUE)=0,K11970,IFERROR(VLOOKUP(QUOTIENT($D11971,1),JPY!$A:$B,2,TRUE),K11970)),
K11970)</f>
        <v>-3.1329999999999997E-2</v>
      </c>
      <c r="L11971" s="92">
        <f>IF(MOD($E11971,1)&gt;(11+55/60)/24,
IF(VLOOKUP(QUOTIENT($E11971,1),AUD!$A:$K,11,TRUE)=0,L11970,IFERROR(VLOOKUP(QUOTIENT($E11971,1),CAD!$A:$B,2,TRUE)*1,L11970)),
L11970)</f>
        <v>1.68</v>
      </c>
    </row>
    <row r="11972" spans="1:12">
      <c r="A11972" s="94" t="s">
        <v>12211</v>
      </c>
      <c r="B11972" s="94">
        <f>(DATE(LEFT($A11972,4),MID($A11972,6,2),MID($A11972,9,2))+MID($A11972,12,2)/24+MID($A11972,15,2)/60+MID($A11972,18,2)/3600)
+Timezone!$C$2/24
+VLOOKUP((DATE(LEFT($A11972,4),MID($A11972,6,2),MID($A11972,9,2))+MID($A11972,12,2)/24+MID($A11972,15,2)/60+MID($A11972,18,2)/3600),Timezone!$K:$L,2,TRUE)/24</f>
        <v>43189.083333333328</v>
      </c>
      <c r="C11972" s="94">
        <f>(DATE(LEFT($A11972,4),MID($A11972,6,2),MID($A11972,9,2))+MID($A11972,12,2)/24+MID($A11972,15,2)/60+MID($A11972,18,2)/3600)
+Timezone!$C$3/24
+VLOOKUP((DATE(LEFT($A11972,4),MID($A11972,6,2),MID($A11972,9,2))+MID($A11972,12,2)/24+MID($A11972,15,2)/60+MID($A11972,18,2)/3600),Timezone!$K:$L,2,TRUE)/24</f>
        <v>43189.166666666664</v>
      </c>
      <c r="D11972" s="94">
        <f>(DATE(LEFT($A11972,4),MID($A11972,6,2),MID($A11972,9,2))+MID($A11972,12,2)/24+MID($A11972,15,2)/60+MID($A11972,18,2)/3600)
+Timezone!$C$4/24
+VLOOKUP((DATE(LEFT($A11972,4),MID($A11972,6,2),MID($A11972,9,2))+MID($A11972,12,2)/24+MID($A11972,15,2)/60+MID($A11972,18,2)/3600),Timezone!$K:$L,2,TRUE)/24</f>
        <v>43188.708333333328</v>
      </c>
      <c r="E11972" s="94">
        <f>(DATE(LEFT($A11972,4),MID($A11972,6,2),MID($A11972,9,2))+MID($A11972,12,2)/24+MID($A11972,15,2)/60+MID($A11972,18,2)/3600)
+Timezone!$C$5/24
+VLOOKUP((DATE(LEFT($A11972,4),MID($A11972,6,2),MID($A11972,9,2))+MID($A11972,12,2)/24+MID($A11972,15,2)/60+MID($A11972,18,2)/3600),Timezone!$K:$L,2,TRUE)/24</f>
        <v>43188.5</v>
      </c>
      <c r="F11972" s="92">
        <f>IF(MOD($B11972,1)&gt;10.5/24,
IF(VLOOKUP(QUOTIENT($B11972,1),AUD!$A:$K,11,TRUE)=0,F11971,VLOOKUP(QUOTIENT($B11972,1),AUD!$A:$K,11,TRUE)),
F11971)</f>
        <v>2.04</v>
      </c>
      <c r="G11972" s="92">
        <f>IF(MOD($C11972,1)&gt;10.5/24,
IF(VLOOKUP(QUOTIENT($C11972,1),AUD!$A:$K,11,TRUE)=0,G11971,VLOOKUP(QUOTIENT($C11972,1),NZD!$A:$F,6,TRUE)),
G11971)</f>
        <v>1.96</v>
      </c>
      <c r="H11972" s="92">
        <f>IF(MOD($D11972,1)&gt;(11+55/60)/24,
IF(VLOOKUP(QUOTIENT($D11972,1),AUD!$A:$K,11,TRUE)=0,H11971,IFERROR(VLOOKUP(QUOTIENT($D11972,1),USD!$A:$B,2,TRUE),H11971)),
H11971)</f>
        <v>2.31175</v>
      </c>
      <c r="I11972" s="92">
        <f>IF(MOD($D11972,1)&gt;(11+55/60)/24,
IF(VLOOKUP(QUOTIENT($D11972,1),AUD!$A:$K,11,TRUE)=0,I11971,IFERROR(VLOOKUP(QUOTIENT($D11972,1),GBP!$A:$B,2,TRUE),I11971)),
I11971)</f>
        <v>0.71179999999999999</v>
      </c>
      <c r="J11972" s="92">
        <f>IF(MOD($D11972,1)&gt;(11+55/60)/24,
IF(VLOOKUP(QUOTIENT($D11972,1),AUD!$A:$K,11,TRUE)=0,J11971,IFERROR(VLOOKUP(QUOTIENT($D11972,1),EUR!$A:$B,2,TRUE),J11971)),
J11971)</f>
        <v>-0.37070999999999998</v>
      </c>
      <c r="K11972" s="92">
        <f>IF(MOD($D11972,1)&gt;(11+55/60)/24,
IF(VLOOKUP(QUOTIENT($D11972,1),AUD!$A:$K,11,TRUE)=0,K11971,IFERROR(VLOOKUP(QUOTIENT($D11972,1),JPY!$A:$B,2,TRUE),K11971)),
K11971)</f>
        <v>-3.1329999999999997E-2</v>
      </c>
      <c r="L11972" s="92">
        <f>IF(MOD($E11972,1)&gt;(11+55/60)/24,
IF(VLOOKUP(QUOTIENT($E11972,1),AUD!$A:$K,11,TRUE)=0,L11971,IFERROR(VLOOKUP(QUOTIENT($E11972,1),CAD!$A:$B,2,TRUE)*1,L11971)),
L11971)</f>
        <v>1.68</v>
      </c>
    </row>
    <row r="11973" spans="1:12">
      <c r="A11973" s="94" t="s">
        <v>12212</v>
      </c>
      <c r="B11973" s="94">
        <f>(DATE(LEFT($A11973,4),MID($A11973,6,2),MID($A11973,9,2))+MID($A11973,12,2)/24+MID($A11973,15,2)/60+MID($A11973,18,2)/3600)
+Timezone!$C$2/24
+VLOOKUP((DATE(LEFT($A11973,4),MID($A11973,6,2),MID($A11973,9,2))+MID($A11973,12,2)/24+MID($A11973,15,2)/60+MID($A11973,18,2)/3600),Timezone!$K:$L,2,TRUE)/24</f>
        <v>43189.166666666664</v>
      </c>
      <c r="C11973" s="94">
        <f>(DATE(LEFT($A11973,4),MID($A11973,6,2),MID($A11973,9,2))+MID($A11973,12,2)/24+MID($A11973,15,2)/60+MID($A11973,18,2)/3600)
+Timezone!$C$3/24
+VLOOKUP((DATE(LEFT($A11973,4),MID($A11973,6,2),MID($A11973,9,2))+MID($A11973,12,2)/24+MID($A11973,15,2)/60+MID($A11973,18,2)/3600),Timezone!$K:$L,2,TRUE)/24</f>
        <v>43189.25</v>
      </c>
      <c r="D11973" s="94">
        <f>(DATE(LEFT($A11973,4),MID($A11973,6,2),MID($A11973,9,2))+MID($A11973,12,2)/24+MID($A11973,15,2)/60+MID($A11973,18,2)/3600)
+Timezone!$C$4/24
+VLOOKUP((DATE(LEFT($A11973,4),MID($A11973,6,2),MID($A11973,9,2))+MID($A11973,12,2)/24+MID($A11973,15,2)/60+MID($A11973,18,2)/3600),Timezone!$K:$L,2,TRUE)/24</f>
        <v>43188.791666666664</v>
      </c>
      <c r="E11973" s="94">
        <f>(DATE(LEFT($A11973,4),MID($A11973,6,2),MID($A11973,9,2))+MID($A11973,12,2)/24+MID($A11973,15,2)/60+MID($A11973,18,2)/3600)
+Timezone!$C$5/24
+VLOOKUP((DATE(LEFT($A11973,4),MID($A11973,6,2),MID($A11973,9,2))+MID($A11973,12,2)/24+MID($A11973,15,2)/60+MID($A11973,18,2)/3600),Timezone!$K:$L,2,TRUE)/24</f>
        <v>43188.583333333336</v>
      </c>
      <c r="F11973" s="92">
        <f>IF(MOD($B11973,1)&gt;10.5/24,
IF(VLOOKUP(QUOTIENT($B11973,1),AUD!$A:$K,11,TRUE)=0,F11972,VLOOKUP(QUOTIENT($B11973,1),AUD!$A:$K,11,TRUE)),
F11972)</f>
        <v>2.04</v>
      </c>
      <c r="G11973" s="92">
        <f>IF(MOD($C11973,1)&gt;10.5/24,
IF(VLOOKUP(QUOTIENT($C11973,1),AUD!$A:$K,11,TRUE)=0,G11972,VLOOKUP(QUOTIENT($C11973,1),NZD!$A:$F,6,TRUE)),
G11972)</f>
        <v>1.96</v>
      </c>
      <c r="H11973" s="92">
        <f>IF(MOD($D11973,1)&gt;(11+55/60)/24,
IF(VLOOKUP(QUOTIENT($D11973,1),AUD!$A:$K,11,TRUE)=0,H11972,IFERROR(VLOOKUP(QUOTIENT($D11973,1),USD!$A:$B,2,TRUE),H11972)),
H11972)</f>
        <v>2.31175</v>
      </c>
      <c r="I11973" s="92">
        <f>IF(MOD($D11973,1)&gt;(11+55/60)/24,
IF(VLOOKUP(QUOTIENT($D11973,1),AUD!$A:$K,11,TRUE)=0,I11972,IFERROR(VLOOKUP(QUOTIENT($D11973,1),GBP!$A:$B,2,TRUE),I11972)),
I11972)</f>
        <v>0.71179999999999999</v>
      </c>
      <c r="J11973" s="92">
        <f>IF(MOD($D11973,1)&gt;(11+55/60)/24,
IF(VLOOKUP(QUOTIENT($D11973,1),AUD!$A:$K,11,TRUE)=0,J11972,IFERROR(VLOOKUP(QUOTIENT($D11973,1),EUR!$A:$B,2,TRUE),J11972)),
J11972)</f>
        <v>-0.37070999999999998</v>
      </c>
      <c r="K11973" s="92">
        <f>IF(MOD($D11973,1)&gt;(11+55/60)/24,
IF(VLOOKUP(QUOTIENT($D11973,1),AUD!$A:$K,11,TRUE)=0,K11972,IFERROR(VLOOKUP(QUOTIENT($D11973,1),JPY!$A:$B,2,TRUE),K11972)),
K11972)</f>
        <v>-3.1329999999999997E-2</v>
      </c>
      <c r="L11973" s="92">
        <f>IF(MOD($E11973,1)&gt;(11+55/60)/24,
IF(VLOOKUP(QUOTIENT($E11973,1),AUD!$A:$K,11,TRUE)=0,L11972,IFERROR(VLOOKUP(QUOTIENT($E11973,1),CAD!$A:$B,2,TRUE)*1,L11972)),
L11972)</f>
        <v>1.68</v>
      </c>
    </row>
    <row r="11974" spans="1:12">
      <c r="A11974" s="94" t="s">
        <v>12213</v>
      </c>
      <c r="B11974" s="94">
        <f>(DATE(LEFT($A11974,4),MID($A11974,6,2),MID($A11974,9,2))+MID($A11974,12,2)/24+MID($A11974,15,2)/60+MID($A11974,18,2)/3600)
+Timezone!$C$2/24
+VLOOKUP((DATE(LEFT($A11974,4),MID($A11974,6,2),MID($A11974,9,2))+MID($A11974,12,2)/24+MID($A11974,15,2)/60+MID($A11974,18,2)/3600),Timezone!$K:$L,2,TRUE)/24</f>
        <v>43189.249999999993</v>
      </c>
      <c r="C11974" s="94">
        <f>(DATE(LEFT($A11974,4),MID($A11974,6,2),MID($A11974,9,2))+MID($A11974,12,2)/24+MID($A11974,15,2)/60+MID($A11974,18,2)/3600)
+Timezone!$C$3/24
+VLOOKUP((DATE(LEFT($A11974,4),MID($A11974,6,2),MID($A11974,9,2))+MID($A11974,12,2)/24+MID($A11974,15,2)/60+MID($A11974,18,2)/3600),Timezone!$K:$L,2,TRUE)/24</f>
        <v>43189.333333333328</v>
      </c>
      <c r="D11974" s="94">
        <f>(DATE(LEFT($A11974,4),MID($A11974,6,2),MID($A11974,9,2))+MID($A11974,12,2)/24+MID($A11974,15,2)/60+MID($A11974,18,2)/3600)
+Timezone!$C$4/24
+VLOOKUP((DATE(LEFT($A11974,4),MID($A11974,6,2),MID($A11974,9,2))+MID($A11974,12,2)/24+MID($A11974,15,2)/60+MID($A11974,18,2)/3600),Timezone!$K:$L,2,TRUE)/24</f>
        <v>43188.874999999993</v>
      </c>
      <c r="E11974" s="94">
        <f>(DATE(LEFT($A11974,4),MID($A11974,6,2),MID($A11974,9,2))+MID($A11974,12,2)/24+MID($A11974,15,2)/60+MID($A11974,18,2)/3600)
+Timezone!$C$5/24
+VLOOKUP((DATE(LEFT($A11974,4),MID($A11974,6,2),MID($A11974,9,2))+MID($A11974,12,2)/24+MID($A11974,15,2)/60+MID($A11974,18,2)/3600),Timezone!$K:$L,2,TRUE)/24</f>
        <v>43188.666666666664</v>
      </c>
      <c r="F11974" s="92">
        <f>IF(MOD($B11974,1)&gt;10.5/24,
IF(VLOOKUP(QUOTIENT($B11974,1),AUD!$A:$K,11,TRUE)=0,F11973,VLOOKUP(QUOTIENT($B11974,1),AUD!$A:$K,11,TRUE)),
F11973)</f>
        <v>2.04</v>
      </c>
      <c r="G11974" s="92">
        <f>IF(MOD($C11974,1)&gt;10.5/24,
IF(VLOOKUP(QUOTIENT($C11974,1),AUD!$A:$K,11,TRUE)=0,G11973,VLOOKUP(QUOTIENT($C11974,1),NZD!$A:$F,6,TRUE)),
G11973)</f>
        <v>1.96</v>
      </c>
      <c r="H11974" s="92">
        <f>IF(MOD($D11974,1)&gt;(11+55/60)/24,
IF(VLOOKUP(QUOTIENT($D11974,1),AUD!$A:$K,11,TRUE)=0,H11973,IFERROR(VLOOKUP(QUOTIENT($D11974,1),USD!$A:$B,2,TRUE),H11973)),
H11973)</f>
        <v>2.31175</v>
      </c>
      <c r="I11974" s="92">
        <f>IF(MOD($D11974,1)&gt;(11+55/60)/24,
IF(VLOOKUP(QUOTIENT($D11974,1),AUD!$A:$K,11,TRUE)=0,I11973,IFERROR(VLOOKUP(QUOTIENT($D11974,1),GBP!$A:$B,2,TRUE),I11973)),
I11973)</f>
        <v>0.71179999999999999</v>
      </c>
      <c r="J11974" s="92">
        <f>IF(MOD($D11974,1)&gt;(11+55/60)/24,
IF(VLOOKUP(QUOTIENT($D11974,1),AUD!$A:$K,11,TRUE)=0,J11973,IFERROR(VLOOKUP(QUOTIENT($D11974,1),EUR!$A:$B,2,TRUE),J11973)),
J11973)</f>
        <v>-0.37070999999999998</v>
      </c>
      <c r="K11974" s="92">
        <f>IF(MOD($D11974,1)&gt;(11+55/60)/24,
IF(VLOOKUP(QUOTIENT($D11974,1),AUD!$A:$K,11,TRUE)=0,K11973,IFERROR(VLOOKUP(QUOTIENT($D11974,1),JPY!$A:$B,2,TRUE),K11973)),
K11973)</f>
        <v>-3.1329999999999997E-2</v>
      </c>
      <c r="L11974" s="92">
        <f>IF(MOD($E11974,1)&gt;(11+55/60)/24,
IF(VLOOKUP(QUOTIENT($E11974,1),AUD!$A:$K,11,TRUE)=0,L11973,IFERROR(VLOOKUP(QUOTIENT($E11974,1),CAD!$A:$B,2,TRUE)*1,L11973)),
L11973)</f>
        <v>1.68</v>
      </c>
    </row>
    <row r="11975" spans="1:12">
      <c r="A11975" s="94" t="s">
        <v>12214</v>
      </c>
      <c r="B11975" s="94">
        <f>(DATE(LEFT($A11975,4),MID($A11975,6,2),MID($A11975,9,2))+MID($A11975,12,2)/24+MID($A11975,15,2)/60+MID($A11975,18,2)/3600)
+Timezone!$C$2/24
+VLOOKUP((DATE(LEFT($A11975,4),MID($A11975,6,2),MID($A11975,9,2))+MID($A11975,12,2)/24+MID($A11975,15,2)/60+MID($A11975,18,2)/3600),Timezone!$K:$L,2,TRUE)/24</f>
        <v>43189.333333333328</v>
      </c>
      <c r="C11975" s="94">
        <f>(DATE(LEFT($A11975,4),MID($A11975,6,2),MID($A11975,9,2))+MID($A11975,12,2)/24+MID($A11975,15,2)/60+MID($A11975,18,2)/3600)
+Timezone!$C$3/24
+VLOOKUP((DATE(LEFT($A11975,4),MID($A11975,6,2),MID($A11975,9,2))+MID($A11975,12,2)/24+MID($A11975,15,2)/60+MID($A11975,18,2)/3600),Timezone!$K:$L,2,TRUE)/24</f>
        <v>43189.416666666664</v>
      </c>
      <c r="D11975" s="94">
        <f>(DATE(LEFT($A11975,4),MID($A11975,6,2),MID($A11975,9,2))+MID($A11975,12,2)/24+MID($A11975,15,2)/60+MID($A11975,18,2)/3600)
+Timezone!$C$4/24
+VLOOKUP((DATE(LEFT($A11975,4),MID($A11975,6,2),MID($A11975,9,2))+MID($A11975,12,2)/24+MID($A11975,15,2)/60+MID($A11975,18,2)/3600),Timezone!$K:$L,2,TRUE)/24</f>
        <v>43188.958333333328</v>
      </c>
      <c r="E11975" s="94">
        <f>(DATE(LEFT($A11975,4),MID($A11975,6,2),MID($A11975,9,2))+MID($A11975,12,2)/24+MID($A11975,15,2)/60+MID($A11975,18,2)/3600)
+Timezone!$C$5/24
+VLOOKUP((DATE(LEFT($A11975,4),MID($A11975,6,2),MID($A11975,9,2))+MID($A11975,12,2)/24+MID($A11975,15,2)/60+MID($A11975,18,2)/3600),Timezone!$K:$L,2,TRUE)/24</f>
        <v>43188.75</v>
      </c>
      <c r="F11975" s="92">
        <f>IF(MOD($B11975,1)&gt;10.5/24,
IF(VLOOKUP(QUOTIENT($B11975,1),AUD!$A:$K,11,TRUE)=0,F11974,VLOOKUP(QUOTIENT($B11975,1),AUD!$A:$K,11,TRUE)),
F11974)</f>
        <v>2.04</v>
      </c>
      <c r="G11975" s="92">
        <f>IF(MOD($C11975,1)&gt;10.5/24,
IF(VLOOKUP(QUOTIENT($C11975,1),AUD!$A:$K,11,TRUE)=0,G11974,VLOOKUP(QUOTIENT($C11975,1),NZD!$A:$F,6,TRUE)),
G11974)</f>
        <v>1.96</v>
      </c>
      <c r="H11975" s="92">
        <f>IF(MOD($D11975,1)&gt;(11+55/60)/24,
IF(VLOOKUP(QUOTIENT($D11975,1),AUD!$A:$K,11,TRUE)=0,H11974,IFERROR(VLOOKUP(QUOTIENT($D11975,1),USD!$A:$B,2,TRUE),H11974)),
H11974)</f>
        <v>2.31175</v>
      </c>
      <c r="I11975" s="92">
        <f>IF(MOD($D11975,1)&gt;(11+55/60)/24,
IF(VLOOKUP(QUOTIENT($D11975,1),AUD!$A:$K,11,TRUE)=0,I11974,IFERROR(VLOOKUP(QUOTIENT($D11975,1),GBP!$A:$B,2,TRUE),I11974)),
I11974)</f>
        <v>0.71179999999999999</v>
      </c>
      <c r="J11975" s="92">
        <f>IF(MOD($D11975,1)&gt;(11+55/60)/24,
IF(VLOOKUP(QUOTIENT($D11975,1),AUD!$A:$K,11,TRUE)=0,J11974,IFERROR(VLOOKUP(QUOTIENT($D11975,1),EUR!$A:$B,2,TRUE),J11974)),
J11974)</f>
        <v>-0.37070999999999998</v>
      </c>
      <c r="K11975" s="92">
        <f>IF(MOD($D11975,1)&gt;(11+55/60)/24,
IF(VLOOKUP(QUOTIENT($D11975,1),AUD!$A:$K,11,TRUE)=0,K11974,IFERROR(VLOOKUP(QUOTIENT($D11975,1),JPY!$A:$B,2,TRUE),K11974)),
K11974)</f>
        <v>-3.1329999999999997E-2</v>
      </c>
      <c r="L11975" s="92">
        <f>IF(MOD($E11975,1)&gt;(11+55/60)/24,
IF(VLOOKUP(QUOTIENT($E11975,1),AUD!$A:$K,11,TRUE)=0,L11974,IFERROR(VLOOKUP(QUOTIENT($E11975,1),CAD!$A:$B,2,TRUE)*1,L11974)),
L11974)</f>
        <v>1.68</v>
      </c>
    </row>
    <row r="11976" spans="1:12">
      <c r="A11976" s="94" t="s">
        <v>12215</v>
      </c>
      <c r="B11976" s="94">
        <f>(DATE(LEFT($A11976,4),MID($A11976,6,2),MID($A11976,9,2))+MID($A11976,12,2)/24+MID($A11976,15,2)/60+MID($A11976,18,2)/3600)
+Timezone!$C$2/24
+VLOOKUP((DATE(LEFT($A11976,4),MID($A11976,6,2),MID($A11976,9,2))+MID($A11976,12,2)/24+MID($A11976,15,2)/60+MID($A11976,18,2)/3600),Timezone!$K:$L,2,TRUE)/24</f>
        <v>43189.416666666664</v>
      </c>
      <c r="C11976" s="94">
        <f>(DATE(LEFT($A11976,4),MID($A11976,6,2),MID($A11976,9,2))+MID($A11976,12,2)/24+MID($A11976,15,2)/60+MID($A11976,18,2)/3600)
+Timezone!$C$3/24
+VLOOKUP((DATE(LEFT($A11976,4),MID($A11976,6,2),MID($A11976,9,2))+MID($A11976,12,2)/24+MID($A11976,15,2)/60+MID($A11976,18,2)/3600),Timezone!$K:$L,2,TRUE)/24</f>
        <v>43189.5</v>
      </c>
      <c r="D11976" s="94">
        <f>(DATE(LEFT($A11976,4),MID($A11976,6,2),MID($A11976,9,2))+MID($A11976,12,2)/24+MID($A11976,15,2)/60+MID($A11976,18,2)/3600)
+Timezone!$C$4/24
+VLOOKUP((DATE(LEFT($A11976,4),MID($A11976,6,2),MID($A11976,9,2))+MID($A11976,12,2)/24+MID($A11976,15,2)/60+MID($A11976,18,2)/3600),Timezone!$K:$L,2,TRUE)/24</f>
        <v>43189.041666666664</v>
      </c>
      <c r="E11976" s="94">
        <f>(DATE(LEFT($A11976,4),MID($A11976,6,2),MID($A11976,9,2))+MID($A11976,12,2)/24+MID($A11976,15,2)/60+MID($A11976,18,2)/3600)
+Timezone!$C$5/24
+VLOOKUP((DATE(LEFT($A11976,4),MID($A11976,6,2),MID($A11976,9,2))+MID($A11976,12,2)/24+MID($A11976,15,2)/60+MID($A11976,18,2)/3600),Timezone!$K:$L,2,TRUE)/24</f>
        <v>43188.833333333336</v>
      </c>
      <c r="F11976" s="92">
        <f>IF(MOD($B11976,1)&gt;10.5/24,
IF(VLOOKUP(QUOTIENT($B11976,1),AUD!$A:$K,11,TRUE)=0,F11975,VLOOKUP(QUOTIENT($B11976,1),AUD!$A:$K,11,TRUE)),
F11975)</f>
        <v>2.04</v>
      </c>
      <c r="G11976" s="92">
        <f>IF(MOD($C11976,1)&gt;10.5/24,
IF(VLOOKUP(QUOTIENT($C11976,1),AUD!$A:$K,11,TRUE)=0,G11975,VLOOKUP(QUOTIENT($C11976,1),NZD!$A:$F,6,TRUE)),
G11975)</f>
        <v>1.96</v>
      </c>
      <c r="H11976" s="92">
        <f>IF(MOD($D11976,1)&gt;(11+55/60)/24,
IF(VLOOKUP(QUOTIENT($D11976,1),AUD!$A:$K,11,TRUE)=0,H11975,IFERROR(VLOOKUP(QUOTIENT($D11976,1),USD!$A:$B,2,TRUE),H11975)),
H11975)</f>
        <v>2.31175</v>
      </c>
      <c r="I11976" s="92">
        <f>IF(MOD($D11976,1)&gt;(11+55/60)/24,
IF(VLOOKUP(QUOTIENT($D11976,1),AUD!$A:$K,11,TRUE)=0,I11975,IFERROR(VLOOKUP(QUOTIENT($D11976,1),GBP!$A:$B,2,TRUE),I11975)),
I11975)</f>
        <v>0.71179999999999999</v>
      </c>
      <c r="J11976" s="92">
        <f>IF(MOD($D11976,1)&gt;(11+55/60)/24,
IF(VLOOKUP(QUOTIENT($D11976,1),AUD!$A:$K,11,TRUE)=0,J11975,IFERROR(VLOOKUP(QUOTIENT($D11976,1),EUR!$A:$B,2,TRUE),J11975)),
J11975)</f>
        <v>-0.37070999999999998</v>
      </c>
      <c r="K11976" s="92">
        <f>IF(MOD($D11976,1)&gt;(11+55/60)/24,
IF(VLOOKUP(QUOTIENT($D11976,1),AUD!$A:$K,11,TRUE)=0,K11975,IFERROR(VLOOKUP(QUOTIENT($D11976,1),JPY!$A:$B,2,TRUE),K11975)),
K11975)</f>
        <v>-3.1329999999999997E-2</v>
      </c>
      <c r="L11976" s="92">
        <f>IF(MOD($E11976,1)&gt;(11+55/60)/24,
IF(VLOOKUP(QUOTIENT($E11976,1),AUD!$A:$K,11,TRUE)=0,L11975,IFERROR(VLOOKUP(QUOTIENT($E11976,1),CAD!$A:$B,2,TRUE)*1,L11975)),
L11975)</f>
        <v>1.68</v>
      </c>
    </row>
    <row r="11977" spans="1:12">
      <c r="A11977" s="94" t="s">
        <v>12216</v>
      </c>
      <c r="B11977" s="94">
        <f>(DATE(LEFT($A11977,4),MID($A11977,6,2),MID($A11977,9,2))+MID($A11977,12,2)/24+MID($A11977,15,2)/60+MID($A11977,18,2)/3600)
+Timezone!$C$2/24
+VLOOKUP((DATE(LEFT($A11977,4),MID($A11977,6,2),MID($A11977,9,2))+MID($A11977,12,2)/24+MID($A11977,15,2)/60+MID($A11977,18,2)/3600),Timezone!$K:$L,2,TRUE)/24</f>
        <v>43189.499999999993</v>
      </c>
      <c r="C11977" s="94">
        <f>(DATE(LEFT($A11977,4),MID($A11977,6,2),MID($A11977,9,2))+MID($A11977,12,2)/24+MID($A11977,15,2)/60+MID($A11977,18,2)/3600)
+Timezone!$C$3/24
+VLOOKUP((DATE(LEFT($A11977,4),MID($A11977,6,2),MID($A11977,9,2))+MID($A11977,12,2)/24+MID($A11977,15,2)/60+MID($A11977,18,2)/3600),Timezone!$K:$L,2,TRUE)/24</f>
        <v>43189.583333333328</v>
      </c>
      <c r="D11977" s="94">
        <f>(DATE(LEFT($A11977,4),MID($A11977,6,2),MID($A11977,9,2))+MID($A11977,12,2)/24+MID($A11977,15,2)/60+MID($A11977,18,2)/3600)
+Timezone!$C$4/24
+VLOOKUP((DATE(LEFT($A11977,4),MID($A11977,6,2),MID($A11977,9,2))+MID($A11977,12,2)/24+MID($A11977,15,2)/60+MID($A11977,18,2)/3600),Timezone!$K:$L,2,TRUE)/24</f>
        <v>43189.124999999993</v>
      </c>
      <c r="E11977" s="94">
        <f>(DATE(LEFT($A11977,4),MID($A11977,6,2),MID($A11977,9,2))+MID($A11977,12,2)/24+MID($A11977,15,2)/60+MID($A11977,18,2)/3600)
+Timezone!$C$5/24
+VLOOKUP((DATE(LEFT($A11977,4),MID($A11977,6,2),MID($A11977,9,2))+MID($A11977,12,2)/24+MID($A11977,15,2)/60+MID($A11977,18,2)/3600),Timezone!$K:$L,2,TRUE)/24</f>
        <v>43188.916666666664</v>
      </c>
      <c r="F11977" s="92">
        <f>IF(MOD($B11977,1)&gt;10.5/24,
IF(VLOOKUP(QUOTIENT($B11977,1),AUD!$A:$K,11,TRUE)=0,F11976,VLOOKUP(QUOTIENT($B11977,1),AUD!$A:$K,11,TRUE)),
F11976)</f>
        <v>2.04</v>
      </c>
      <c r="G11977" s="92">
        <f>IF(MOD($C11977,1)&gt;10.5/24,
IF(VLOOKUP(QUOTIENT($C11977,1),AUD!$A:$K,11,TRUE)=0,G11976,VLOOKUP(QUOTIENT($C11977,1),NZD!$A:$F,6,TRUE)),
G11976)</f>
        <v>1.96</v>
      </c>
      <c r="H11977" s="92">
        <f>IF(MOD($D11977,1)&gt;(11+55/60)/24,
IF(VLOOKUP(QUOTIENT($D11977,1),AUD!$A:$K,11,TRUE)=0,H11976,IFERROR(VLOOKUP(QUOTIENT($D11977,1),USD!$A:$B,2,TRUE),H11976)),
H11976)</f>
        <v>2.31175</v>
      </c>
      <c r="I11977" s="92">
        <f>IF(MOD($D11977,1)&gt;(11+55/60)/24,
IF(VLOOKUP(QUOTIENT($D11977,1),AUD!$A:$K,11,TRUE)=0,I11976,IFERROR(VLOOKUP(QUOTIENT($D11977,1),GBP!$A:$B,2,TRUE),I11976)),
I11976)</f>
        <v>0.71179999999999999</v>
      </c>
      <c r="J11977" s="92">
        <f>IF(MOD($D11977,1)&gt;(11+55/60)/24,
IF(VLOOKUP(QUOTIENT($D11977,1),AUD!$A:$K,11,TRUE)=0,J11976,IFERROR(VLOOKUP(QUOTIENT($D11977,1),EUR!$A:$B,2,TRUE),J11976)),
J11976)</f>
        <v>-0.37070999999999998</v>
      </c>
      <c r="K11977" s="92">
        <f>IF(MOD($D11977,1)&gt;(11+55/60)/24,
IF(VLOOKUP(QUOTIENT($D11977,1),AUD!$A:$K,11,TRUE)=0,K11976,IFERROR(VLOOKUP(QUOTIENT($D11977,1),JPY!$A:$B,2,TRUE),K11976)),
K11976)</f>
        <v>-3.1329999999999997E-2</v>
      </c>
      <c r="L11977" s="92">
        <f>IF(MOD($E11977,1)&gt;(11+55/60)/24,
IF(VLOOKUP(QUOTIENT($E11977,1),AUD!$A:$K,11,TRUE)=0,L11976,IFERROR(VLOOKUP(QUOTIENT($E11977,1),CAD!$A:$B,2,TRUE)*1,L11976)),
L11976)</f>
        <v>1.68</v>
      </c>
    </row>
    <row r="11978" spans="1:12">
      <c r="A11978" s="94" t="s">
        <v>12217</v>
      </c>
      <c r="B11978" s="94">
        <f>(DATE(LEFT($A11978,4),MID($A11978,6,2),MID($A11978,9,2))+MID($A11978,12,2)/24+MID($A11978,15,2)/60+MID($A11978,18,2)/3600)
+Timezone!$C$2/24
+VLOOKUP((DATE(LEFT($A11978,4),MID($A11978,6,2),MID($A11978,9,2))+MID($A11978,12,2)/24+MID($A11978,15,2)/60+MID($A11978,18,2)/3600),Timezone!$K:$L,2,TRUE)/24</f>
        <v>43189.583333333328</v>
      </c>
      <c r="C11978" s="94">
        <f>(DATE(LEFT($A11978,4),MID($A11978,6,2),MID($A11978,9,2))+MID($A11978,12,2)/24+MID($A11978,15,2)/60+MID($A11978,18,2)/3600)
+Timezone!$C$3/24
+VLOOKUP((DATE(LEFT($A11978,4),MID($A11978,6,2),MID($A11978,9,2))+MID($A11978,12,2)/24+MID($A11978,15,2)/60+MID($A11978,18,2)/3600),Timezone!$K:$L,2,TRUE)/24</f>
        <v>43189.666666666664</v>
      </c>
      <c r="D11978" s="94">
        <f>(DATE(LEFT($A11978,4),MID($A11978,6,2),MID($A11978,9,2))+MID($A11978,12,2)/24+MID($A11978,15,2)/60+MID($A11978,18,2)/3600)
+Timezone!$C$4/24
+VLOOKUP((DATE(LEFT($A11978,4),MID($A11978,6,2),MID($A11978,9,2))+MID($A11978,12,2)/24+MID($A11978,15,2)/60+MID($A11978,18,2)/3600),Timezone!$K:$L,2,TRUE)/24</f>
        <v>43189.208333333328</v>
      </c>
      <c r="E11978" s="94">
        <f>(DATE(LEFT($A11978,4),MID($A11978,6,2),MID($A11978,9,2))+MID($A11978,12,2)/24+MID($A11978,15,2)/60+MID($A11978,18,2)/3600)
+Timezone!$C$5/24
+VLOOKUP((DATE(LEFT($A11978,4),MID($A11978,6,2),MID($A11978,9,2))+MID($A11978,12,2)/24+MID($A11978,15,2)/60+MID($A11978,18,2)/3600),Timezone!$K:$L,2,TRUE)/24</f>
        <v>43189</v>
      </c>
      <c r="F11978" s="92">
        <f>IF(MOD($B11978,1)&gt;10.5/24,
IF(VLOOKUP(QUOTIENT($B11978,1),AUD!$A:$K,11,TRUE)=0,F11977,VLOOKUP(QUOTIENT($B11978,1),AUD!$A:$K,11,TRUE)),
F11977)</f>
        <v>2.04</v>
      </c>
      <c r="G11978" s="92">
        <f>IF(MOD($C11978,1)&gt;10.5/24,
IF(VLOOKUP(QUOTIENT($C11978,1),AUD!$A:$K,11,TRUE)=0,G11977,VLOOKUP(QUOTIENT($C11978,1),NZD!$A:$F,6,TRUE)),
G11977)</f>
        <v>1.96</v>
      </c>
      <c r="H11978" s="92">
        <f>IF(MOD($D11978,1)&gt;(11+55/60)/24,
IF(VLOOKUP(QUOTIENT($D11978,1),AUD!$A:$K,11,TRUE)=0,H11977,IFERROR(VLOOKUP(QUOTIENT($D11978,1),USD!$A:$B,2,TRUE),H11977)),
H11977)</f>
        <v>2.31175</v>
      </c>
      <c r="I11978" s="92">
        <f>IF(MOD($D11978,1)&gt;(11+55/60)/24,
IF(VLOOKUP(QUOTIENT($D11978,1),AUD!$A:$K,11,TRUE)=0,I11977,IFERROR(VLOOKUP(QUOTIENT($D11978,1),GBP!$A:$B,2,TRUE),I11977)),
I11977)</f>
        <v>0.71179999999999999</v>
      </c>
      <c r="J11978" s="92">
        <f>IF(MOD($D11978,1)&gt;(11+55/60)/24,
IF(VLOOKUP(QUOTIENT($D11978,1),AUD!$A:$K,11,TRUE)=0,J11977,IFERROR(VLOOKUP(QUOTIENT($D11978,1),EUR!$A:$B,2,TRUE),J11977)),
J11977)</f>
        <v>-0.37070999999999998</v>
      </c>
      <c r="K11978" s="92">
        <f>IF(MOD($D11978,1)&gt;(11+55/60)/24,
IF(VLOOKUP(QUOTIENT($D11978,1),AUD!$A:$K,11,TRUE)=0,K11977,IFERROR(VLOOKUP(QUOTIENT($D11978,1),JPY!$A:$B,2,TRUE),K11977)),
K11977)</f>
        <v>-3.1329999999999997E-2</v>
      </c>
      <c r="L11978" s="92">
        <f>IF(MOD($E11978,1)&gt;(11+55/60)/24,
IF(VLOOKUP(QUOTIENT($E11978,1),AUD!$A:$K,11,TRUE)=0,L11977,IFERROR(VLOOKUP(QUOTIENT($E11978,1),CAD!$A:$B,2,TRUE)*1,L11977)),
L11977)</f>
        <v>1.68</v>
      </c>
    </row>
    <row r="11979" spans="1:12">
      <c r="A11979" s="94" t="s">
        <v>12218</v>
      </c>
      <c r="B11979" s="94">
        <f>(DATE(LEFT($A11979,4),MID($A11979,6,2),MID($A11979,9,2))+MID($A11979,12,2)/24+MID($A11979,15,2)/60+MID($A11979,18,2)/3600)
+Timezone!$C$2/24
+VLOOKUP((DATE(LEFT($A11979,4),MID($A11979,6,2),MID($A11979,9,2))+MID($A11979,12,2)/24+MID($A11979,15,2)/60+MID($A11979,18,2)/3600),Timezone!$K:$L,2,TRUE)/24</f>
        <v>43189.666666666664</v>
      </c>
      <c r="C11979" s="94">
        <f>(DATE(LEFT($A11979,4),MID($A11979,6,2),MID($A11979,9,2))+MID($A11979,12,2)/24+MID($A11979,15,2)/60+MID($A11979,18,2)/3600)
+Timezone!$C$3/24
+VLOOKUP((DATE(LEFT($A11979,4),MID($A11979,6,2),MID($A11979,9,2))+MID($A11979,12,2)/24+MID($A11979,15,2)/60+MID($A11979,18,2)/3600),Timezone!$K:$L,2,TRUE)/24</f>
        <v>43189.75</v>
      </c>
      <c r="D11979" s="94">
        <f>(DATE(LEFT($A11979,4),MID($A11979,6,2),MID($A11979,9,2))+MID($A11979,12,2)/24+MID($A11979,15,2)/60+MID($A11979,18,2)/3600)
+Timezone!$C$4/24
+VLOOKUP((DATE(LEFT($A11979,4),MID($A11979,6,2),MID($A11979,9,2))+MID($A11979,12,2)/24+MID($A11979,15,2)/60+MID($A11979,18,2)/3600),Timezone!$K:$L,2,TRUE)/24</f>
        <v>43189.291666666664</v>
      </c>
      <c r="E11979" s="94">
        <f>(DATE(LEFT($A11979,4),MID($A11979,6,2),MID($A11979,9,2))+MID($A11979,12,2)/24+MID($A11979,15,2)/60+MID($A11979,18,2)/3600)
+Timezone!$C$5/24
+VLOOKUP((DATE(LEFT($A11979,4),MID($A11979,6,2),MID($A11979,9,2))+MID($A11979,12,2)/24+MID($A11979,15,2)/60+MID($A11979,18,2)/3600),Timezone!$K:$L,2,TRUE)/24</f>
        <v>43189.083333333336</v>
      </c>
      <c r="F11979" s="92">
        <f>IF(MOD($B11979,1)&gt;10.5/24,
IF(VLOOKUP(QUOTIENT($B11979,1),AUD!$A:$K,11,TRUE)=0,F11978,VLOOKUP(QUOTIENT($B11979,1),AUD!$A:$K,11,TRUE)),
F11978)</f>
        <v>2.04</v>
      </c>
      <c r="G11979" s="92">
        <f>IF(MOD($C11979,1)&gt;10.5/24,
IF(VLOOKUP(QUOTIENT($C11979,1),AUD!$A:$K,11,TRUE)=0,G11978,VLOOKUP(QUOTIENT($C11979,1),NZD!$A:$F,6,TRUE)),
G11978)</f>
        <v>1.96</v>
      </c>
      <c r="H11979" s="92">
        <f>IF(MOD($D11979,1)&gt;(11+55/60)/24,
IF(VLOOKUP(QUOTIENT($D11979,1),AUD!$A:$K,11,TRUE)=0,H11978,IFERROR(VLOOKUP(QUOTIENT($D11979,1),USD!$A:$B,2,TRUE),H11978)),
H11978)</f>
        <v>2.31175</v>
      </c>
      <c r="I11979" s="92">
        <f>IF(MOD($D11979,1)&gt;(11+55/60)/24,
IF(VLOOKUP(QUOTIENT($D11979,1),AUD!$A:$K,11,TRUE)=0,I11978,IFERROR(VLOOKUP(QUOTIENT($D11979,1),GBP!$A:$B,2,TRUE),I11978)),
I11978)</f>
        <v>0.71179999999999999</v>
      </c>
      <c r="J11979" s="92">
        <f>IF(MOD($D11979,1)&gt;(11+55/60)/24,
IF(VLOOKUP(QUOTIENT($D11979,1),AUD!$A:$K,11,TRUE)=0,J11978,IFERROR(VLOOKUP(QUOTIENT($D11979,1),EUR!$A:$B,2,TRUE),J11978)),
J11978)</f>
        <v>-0.37070999999999998</v>
      </c>
      <c r="K11979" s="92">
        <f>IF(MOD($D11979,1)&gt;(11+55/60)/24,
IF(VLOOKUP(QUOTIENT($D11979,1),AUD!$A:$K,11,TRUE)=0,K11978,IFERROR(VLOOKUP(QUOTIENT($D11979,1),JPY!$A:$B,2,TRUE),K11978)),
K11978)</f>
        <v>-3.1329999999999997E-2</v>
      </c>
      <c r="L11979" s="92">
        <f>IF(MOD($E11979,1)&gt;(11+55/60)/24,
IF(VLOOKUP(QUOTIENT($E11979,1),AUD!$A:$K,11,TRUE)=0,L11978,IFERROR(VLOOKUP(QUOTIENT($E11979,1),CAD!$A:$B,2,TRUE)*1,L11978)),
L11978)</f>
        <v>1.68</v>
      </c>
    </row>
    <row r="11980" spans="1:12">
      <c r="A11980" s="94" t="s">
        <v>12219</v>
      </c>
      <c r="B11980" s="94">
        <f>(DATE(LEFT($A11980,4),MID($A11980,6,2),MID($A11980,9,2))+MID($A11980,12,2)/24+MID($A11980,15,2)/60+MID($A11980,18,2)/3600)
+Timezone!$C$2/24
+VLOOKUP((DATE(LEFT($A11980,4),MID($A11980,6,2),MID($A11980,9,2))+MID($A11980,12,2)/24+MID($A11980,15,2)/60+MID($A11980,18,2)/3600),Timezone!$K:$L,2,TRUE)/24</f>
        <v>43189.749999999993</v>
      </c>
      <c r="C11980" s="94">
        <f>(DATE(LEFT($A11980,4),MID($A11980,6,2),MID($A11980,9,2))+MID($A11980,12,2)/24+MID($A11980,15,2)/60+MID($A11980,18,2)/3600)
+Timezone!$C$3/24
+VLOOKUP((DATE(LEFT($A11980,4),MID($A11980,6,2),MID($A11980,9,2))+MID($A11980,12,2)/24+MID($A11980,15,2)/60+MID($A11980,18,2)/3600),Timezone!$K:$L,2,TRUE)/24</f>
        <v>43189.833333333328</v>
      </c>
      <c r="D11980" s="94">
        <f>(DATE(LEFT($A11980,4),MID($A11980,6,2),MID($A11980,9,2))+MID($A11980,12,2)/24+MID($A11980,15,2)/60+MID($A11980,18,2)/3600)
+Timezone!$C$4/24
+VLOOKUP((DATE(LEFT($A11980,4),MID($A11980,6,2),MID($A11980,9,2))+MID($A11980,12,2)/24+MID($A11980,15,2)/60+MID($A11980,18,2)/3600),Timezone!$K:$L,2,TRUE)/24</f>
        <v>43189.374999999993</v>
      </c>
      <c r="E11980" s="94">
        <f>(DATE(LEFT($A11980,4),MID($A11980,6,2),MID($A11980,9,2))+MID($A11980,12,2)/24+MID($A11980,15,2)/60+MID($A11980,18,2)/3600)
+Timezone!$C$5/24
+VLOOKUP((DATE(LEFT($A11980,4),MID($A11980,6,2),MID($A11980,9,2))+MID($A11980,12,2)/24+MID($A11980,15,2)/60+MID($A11980,18,2)/3600),Timezone!$K:$L,2,TRUE)/24</f>
        <v>43189.166666666664</v>
      </c>
      <c r="F11980" s="92">
        <f>IF(MOD($B11980,1)&gt;10.5/24,
IF(VLOOKUP(QUOTIENT($B11980,1),AUD!$A:$K,11,TRUE)=0,F11979,VLOOKUP(QUOTIENT($B11980,1),AUD!$A:$K,11,TRUE)),
F11979)</f>
        <v>2.04</v>
      </c>
      <c r="G11980" s="92">
        <f>IF(MOD($C11980,1)&gt;10.5/24,
IF(VLOOKUP(QUOTIENT($C11980,1),AUD!$A:$K,11,TRUE)=0,G11979,VLOOKUP(QUOTIENT($C11980,1),NZD!$A:$F,6,TRUE)),
G11979)</f>
        <v>1.96</v>
      </c>
      <c r="H11980" s="92">
        <f>IF(MOD($D11980,1)&gt;(11+55/60)/24,
IF(VLOOKUP(QUOTIENT($D11980,1),AUD!$A:$K,11,TRUE)=0,H11979,IFERROR(VLOOKUP(QUOTIENT($D11980,1),USD!$A:$B,2,TRUE),H11979)),
H11979)</f>
        <v>2.31175</v>
      </c>
      <c r="I11980" s="92">
        <f>IF(MOD($D11980,1)&gt;(11+55/60)/24,
IF(VLOOKUP(QUOTIENT($D11980,1),AUD!$A:$K,11,TRUE)=0,I11979,IFERROR(VLOOKUP(QUOTIENT($D11980,1),GBP!$A:$B,2,TRUE),I11979)),
I11979)</f>
        <v>0.71179999999999999</v>
      </c>
      <c r="J11980" s="92">
        <f>IF(MOD($D11980,1)&gt;(11+55/60)/24,
IF(VLOOKUP(QUOTIENT($D11980,1),AUD!$A:$K,11,TRUE)=0,J11979,IFERROR(VLOOKUP(QUOTIENT($D11980,1),EUR!$A:$B,2,TRUE),J11979)),
J11979)</f>
        <v>-0.37070999999999998</v>
      </c>
      <c r="K11980" s="92">
        <f>IF(MOD($D11980,1)&gt;(11+55/60)/24,
IF(VLOOKUP(QUOTIENT($D11980,1),AUD!$A:$K,11,TRUE)=0,K11979,IFERROR(VLOOKUP(QUOTIENT($D11980,1),JPY!$A:$B,2,TRUE),K11979)),
K11979)</f>
        <v>-3.1329999999999997E-2</v>
      </c>
      <c r="L11980" s="92">
        <f>IF(MOD($E11980,1)&gt;(11+55/60)/24,
IF(VLOOKUP(QUOTIENT($E11980,1),AUD!$A:$K,11,TRUE)=0,L11979,IFERROR(VLOOKUP(QUOTIENT($E11980,1),CAD!$A:$B,2,TRUE)*1,L11979)),
L11979)</f>
        <v>1.68</v>
      </c>
    </row>
    <row r="11981" spans="1:12">
      <c r="A11981" s="94" t="s">
        <v>12220</v>
      </c>
      <c r="B11981" s="94">
        <f>(DATE(LEFT($A11981,4),MID($A11981,6,2),MID($A11981,9,2))+MID($A11981,12,2)/24+MID($A11981,15,2)/60+MID($A11981,18,2)/3600)
+Timezone!$C$2/24
+VLOOKUP((DATE(LEFT($A11981,4),MID($A11981,6,2),MID($A11981,9,2))+MID($A11981,12,2)/24+MID($A11981,15,2)/60+MID($A11981,18,2)/3600),Timezone!$K:$L,2,TRUE)/24</f>
        <v>43189.833333333328</v>
      </c>
      <c r="C11981" s="94">
        <f>(DATE(LEFT($A11981,4),MID($A11981,6,2),MID($A11981,9,2))+MID($A11981,12,2)/24+MID($A11981,15,2)/60+MID($A11981,18,2)/3600)
+Timezone!$C$3/24
+VLOOKUP((DATE(LEFT($A11981,4),MID($A11981,6,2),MID($A11981,9,2))+MID($A11981,12,2)/24+MID($A11981,15,2)/60+MID($A11981,18,2)/3600),Timezone!$K:$L,2,TRUE)/24</f>
        <v>43189.916666666664</v>
      </c>
      <c r="D11981" s="94">
        <f>(DATE(LEFT($A11981,4),MID($A11981,6,2),MID($A11981,9,2))+MID($A11981,12,2)/24+MID($A11981,15,2)/60+MID($A11981,18,2)/3600)
+Timezone!$C$4/24
+VLOOKUP((DATE(LEFT($A11981,4),MID($A11981,6,2),MID($A11981,9,2))+MID($A11981,12,2)/24+MID($A11981,15,2)/60+MID($A11981,18,2)/3600),Timezone!$K:$L,2,TRUE)/24</f>
        <v>43189.458333333328</v>
      </c>
      <c r="E11981" s="94">
        <f>(DATE(LEFT($A11981,4),MID($A11981,6,2),MID($A11981,9,2))+MID($A11981,12,2)/24+MID($A11981,15,2)/60+MID($A11981,18,2)/3600)
+Timezone!$C$5/24
+VLOOKUP((DATE(LEFT($A11981,4),MID($A11981,6,2),MID($A11981,9,2))+MID($A11981,12,2)/24+MID($A11981,15,2)/60+MID($A11981,18,2)/3600),Timezone!$K:$L,2,TRUE)/24</f>
        <v>43189.25</v>
      </c>
      <c r="F11981" s="92">
        <f>IF(MOD($B11981,1)&gt;10.5/24,
IF(VLOOKUP(QUOTIENT($B11981,1),AUD!$A:$K,11,TRUE)=0,F11980,VLOOKUP(QUOTIENT($B11981,1),AUD!$A:$K,11,TRUE)),
F11980)</f>
        <v>2.04</v>
      </c>
      <c r="G11981" s="92">
        <f>IF(MOD($C11981,1)&gt;10.5/24,
IF(VLOOKUP(QUOTIENT($C11981,1),AUD!$A:$K,11,TRUE)=0,G11980,VLOOKUP(QUOTIENT($C11981,1),NZD!$A:$F,6,TRUE)),
G11980)</f>
        <v>1.96</v>
      </c>
      <c r="H11981" s="92">
        <f>IF(MOD($D11981,1)&gt;(11+55/60)/24,
IF(VLOOKUP(QUOTIENT($D11981,1),AUD!$A:$K,11,TRUE)=0,H11980,IFERROR(VLOOKUP(QUOTIENT($D11981,1),USD!$A:$B,2,TRUE),H11980)),
H11980)</f>
        <v>2.31175</v>
      </c>
      <c r="I11981" s="92">
        <f>IF(MOD($D11981,1)&gt;(11+55/60)/24,
IF(VLOOKUP(QUOTIENT($D11981,1),AUD!$A:$K,11,TRUE)=0,I11980,IFERROR(VLOOKUP(QUOTIENT($D11981,1),GBP!$A:$B,2,TRUE),I11980)),
I11980)</f>
        <v>0.71179999999999999</v>
      </c>
      <c r="J11981" s="92">
        <f>IF(MOD($D11981,1)&gt;(11+55/60)/24,
IF(VLOOKUP(QUOTIENT($D11981,1),AUD!$A:$K,11,TRUE)=0,J11980,IFERROR(VLOOKUP(QUOTIENT($D11981,1),EUR!$A:$B,2,TRUE),J11980)),
J11980)</f>
        <v>-0.37070999999999998</v>
      </c>
      <c r="K11981" s="92">
        <f>IF(MOD($D11981,1)&gt;(11+55/60)/24,
IF(VLOOKUP(QUOTIENT($D11981,1),AUD!$A:$K,11,TRUE)=0,K11980,IFERROR(VLOOKUP(QUOTIENT($D11981,1),JPY!$A:$B,2,TRUE),K11980)),
K11980)</f>
        <v>-3.1329999999999997E-2</v>
      </c>
      <c r="L11981" s="92">
        <f>IF(MOD($E11981,1)&gt;(11+55/60)/24,
IF(VLOOKUP(QUOTIENT($E11981,1),AUD!$A:$K,11,TRUE)=0,L11980,IFERROR(VLOOKUP(QUOTIENT($E11981,1),CAD!$A:$B,2,TRUE)*1,L11980)),
L11980)</f>
        <v>1.68</v>
      </c>
    </row>
    <row r="11982" spans="1:12">
      <c r="A11982" s="94" t="s">
        <v>12221</v>
      </c>
      <c r="B11982" s="94">
        <f>(DATE(LEFT($A11982,4),MID($A11982,6,2),MID($A11982,9,2))+MID($A11982,12,2)/24+MID($A11982,15,2)/60+MID($A11982,18,2)/3600)
+Timezone!$C$2/24
+VLOOKUP((DATE(LEFT($A11982,4),MID($A11982,6,2),MID($A11982,9,2))+MID($A11982,12,2)/24+MID($A11982,15,2)/60+MID($A11982,18,2)/3600),Timezone!$K:$L,2,TRUE)/24</f>
        <v>43189.916666666664</v>
      </c>
      <c r="C11982" s="94">
        <f>(DATE(LEFT($A11982,4),MID($A11982,6,2),MID($A11982,9,2))+MID($A11982,12,2)/24+MID($A11982,15,2)/60+MID($A11982,18,2)/3600)
+Timezone!$C$3/24
+VLOOKUP((DATE(LEFT($A11982,4),MID($A11982,6,2),MID($A11982,9,2))+MID($A11982,12,2)/24+MID($A11982,15,2)/60+MID($A11982,18,2)/3600),Timezone!$K:$L,2,TRUE)/24</f>
        <v>43190</v>
      </c>
      <c r="D11982" s="94">
        <f>(DATE(LEFT($A11982,4),MID($A11982,6,2),MID($A11982,9,2))+MID($A11982,12,2)/24+MID($A11982,15,2)/60+MID($A11982,18,2)/3600)
+Timezone!$C$4/24
+VLOOKUP((DATE(LEFT($A11982,4),MID($A11982,6,2),MID($A11982,9,2))+MID($A11982,12,2)/24+MID($A11982,15,2)/60+MID($A11982,18,2)/3600),Timezone!$K:$L,2,TRUE)/24</f>
        <v>43189.541666666664</v>
      </c>
      <c r="E11982" s="94">
        <f>(DATE(LEFT($A11982,4),MID($A11982,6,2),MID($A11982,9,2))+MID($A11982,12,2)/24+MID($A11982,15,2)/60+MID($A11982,18,2)/3600)
+Timezone!$C$5/24
+VLOOKUP((DATE(LEFT($A11982,4),MID($A11982,6,2),MID($A11982,9,2))+MID($A11982,12,2)/24+MID($A11982,15,2)/60+MID($A11982,18,2)/3600),Timezone!$K:$L,2,TRUE)/24</f>
        <v>43189.333333333336</v>
      </c>
      <c r="F11982" s="92">
        <f>IF(MOD($B11982,1)&gt;10.5/24,
IF(VLOOKUP(QUOTIENT($B11982,1),AUD!$A:$K,11,TRUE)=0,F11981,VLOOKUP(QUOTIENT($B11982,1),AUD!$A:$K,11,TRUE)),
F11981)</f>
        <v>2.04</v>
      </c>
      <c r="G11982" s="92">
        <f>IF(MOD($C11982,1)&gt;10.5/24,
IF(VLOOKUP(QUOTIENT($C11982,1),AUD!$A:$K,11,TRUE)=0,G11981,VLOOKUP(QUOTIENT($C11982,1),NZD!$A:$F,6,TRUE)),
G11981)</f>
        <v>1.96</v>
      </c>
      <c r="H11982" s="92">
        <f>IF(MOD($D11982,1)&gt;(11+55/60)/24,
IF(VLOOKUP(QUOTIENT($D11982,1),AUD!$A:$K,11,TRUE)=0,H11981,IFERROR(VLOOKUP(QUOTIENT($D11982,1),USD!$A:$B,2,TRUE),H11981)),
H11981)</f>
        <v>2.31175</v>
      </c>
      <c r="I11982" s="92">
        <f>IF(MOD($D11982,1)&gt;(11+55/60)/24,
IF(VLOOKUP(QUOTIENT($D11982,1),AUD!$A:$K,11,TRUE)=0,I11981,IFERROR(VLOOKUP(QUOTIENT($D11982,1),GBP!$A:$B,2,TRUE),I11981)),
I11981)</f>
        <v>0.71179999999999999</v>
      </c>
      <c r="J11982" s="92">
        <f>IF(MOD($D11982,1)&gt;(11+55/60)/24,
IF(VLOOKUP(QUOTIENT($D11982,1),AUD!$A:$K,11,TRUE)=0,J11981,IFERROR(VLOOKUP(QUOTIENT($D11982,1),EUR!$A:$B,2,TRUE),J11981)),
J11981)</f>
        <v>-0.37070999999999998</v>
      </c>
      <c r="K11982" s="92">
        <f>IF(MOD($D11982,1)&gt;(11+55/60)/24,
IF(VLOOKUP(QUOTIENT($D11982,1),AUD!$A:$K,11,TRUE)=0,K11981,IFERROR(VLOOKUP(QUOTIENT($D11982,1),JPY!$A:$B,2,TRUE),K11981)),
K11981)</f>
        <v>-3.1329999999999997E-2</v>
      </c>
      <c r="L11982" s="92">
        <f>IF(MOD($E11982,1)&gt;(11+55/60)/24,
IF(VLOOKUP(QUOTIENT($E11982,1),AUD!$A:$K,11,TRUE)=0,L11981,IFERROR(VLOOKUP(QUOTIENT($E11982,1),CAD!$A:$B,2,TRUE)*1,L11981)),
L11981)</f>
        <v>1.68</v>
      </c>
    </row>
    <row r="11983" spans="1:12">
      <c r="A11983" s="94" t="s">
        <v>12222</v>
      </c>
      <c r="B11983" s="94">
        <f>(DATE(LEFT($A11983,4),MID($A11983,6,2),MID($A11983,9,2))+MID($A11983,12,2)/24+MID($A11983,15,2)/60+MID($A11983,18,2)/3600)
+Timezone!$C$2/24
+VLOOKUP((DATE(LEFT($A11983,4),MID($A11983,6,2),MID($A11983,9,2))+MID($A11983,12,2)/24+MID($A11983,15,2)/60+MID($A11983,18,2)/3600),Timezone!$K:$L,2,TRUE)/24</f>
        <v>43189.999999999993</v>
      </c>
      <c r="C11983" s="94">
        <f>(DATE(LEFT($A11983,4),MID($A11983,6,2),MID($A11983,9,2))+MID($A11983,12,2)/24+MID($A11983,15,2)/60+MID($A11983,18,2)/3600)
+Timezone!$C$3/24
+VLOOKUP((DATE(LEFT($A11983,4),MID($A11983,6,2),MID($A11983,9,2))+MID($A11983,12,2)/24+MID($A11983,15,2)/60+MID($A11983,18,2)/3600),Timezone!$K:$L,2,TRUE)/24</f>
        <v>43190.083333333328</v>
      </c>
      <c r="D11983" s="94">
        <f>(DATE(LEFT($A11983,4),MID($A11983,6,2),MID($A11983,9,2))+MID($A11983,12,2)/24+MID($A11983,15,2)/60+MID($A11983,18,2)/3600)
+Timezone!$C$4/24
+VLOOKUP((DATE(LEFT($A11983,4),MID($A11983,6,2),MID($A11983,9,2))+MID($A11983,12,2)/24+MID($A11983,15,2)/60+MID($A11983,18,2)/3600),Timezone!$K:$L,2,TRUE)/24</f>
        <v>43189.624999999993</v>
      </c>
      <c r="E11983" s="94">
        <f>(DATE(LEFT($A11983,4),MID($A11983,6,2),MID($A11983,9,2))+MID($A11983,12,2)/24+MID($A11983,15,2)/60+MID($A11983,18,2)/3600)
+Timezone!$C$5/24
+VLOOKUP((DATE(LEFT($A11983,4),MID($A11983,6,2),MID($A11983,9,2))+MID($A11983,12,2)/24+MID($A11983,15,2)/60+MID($A11983,18,2)/3600),Timezone!$K:$L,2,TRUE)/24</f>
        <v>43189.416666666664</v>
      </c>
      <c r="F11983" s="92">
        <f>IF(MOD($B11983,1)&gt;10.5/24,
IF(VLOOKUP(QUOTIENT($B11983,1),AUD!$A:$K,11,TRUE)=0,F11982,VLOOKUP(QUOTIENT($B11983,1),AUD!$A:$K,11,TRUE)),
F11982)</f>
        <v>2.04</v>
      </c>
      <c r="G11983" s="92">
        <f>IF(MOD($C11983,1)&gt;10.5/24,
IF(VLOOKUP(QUOTIENT($C11983,1),AUD!$A:$K,11,TRUE)=0,G11982,VLOOKUP(QUOTIENT($C11983,1),NZD!$A:$F,6,TRUE)),
G11982)</f>
        <v>1.96</v>
      </c>
      <c r="H11983" s="92">
        <f>IF(MOD($D11983,1)&gt;(11+55/60)/24,
IF(VLOOKUP(QUOTIENT($D11983,1),AUD!$A:$K,11,TRUE)=0,H11982,IFERROR(VLOOKUP(QUOTIENT($D11983,1),USD!$A:$B,2,TRUE),H11982)),
H11982)</f>
        <v>2.31175</v>
      </c>
      <c r="I11983" s="92">
        <f>IF(MOD($D11983,1)&gt;(11+55/60)/24,
IF(VLOOKUP(QUOTIENT($D11983,1),AUD!$A:$K,11,TRUE)=0,I11982,IFERROR(VLOOKUP(QUOTIENT($D11983,1),GBP!$A:$B,2,TRUE),I11982)),
I11982)</f>
        <v>0.71179999999999999</v>
      </c>
      <c r="J11983" s="92">
        <f>IF(MOD($D11983,1)&gt;(11+55/60)/24,
IF(VLOOKUP(QUOTIENT($D11983,1),AUD!$A:$K,11,TRUE)=0,J11982,IFERROR(VLOOKUP(QUOTIENT($D11983,1),EUR!$A:$B,2,TRUE),J11982)),
J11982)</f>
        <v>-0.37070999999999998</v>
      </c>
      <c r="K11983" s="92">
        <f>IF(MOD($D11983,1)&gt;(11+55/60)/24,
IF(VLOOKUP(QUOTIENT($D11983,1),AUD!$A:$K,11,TRUE)=0,K11982,IFERROR(VLOOKUP(QUOTIENT($D11983,1),JPY!$A:$B,2,TRUE),K11982)),
K11982)</f>
        <v>-3.1329999999999997E-2</v>
      </c>
      <c r="L11983" s="92">
        <f>IF(MOD($E11983,1)&gt;(11+55/60)/24,
IF(VLOOKUP(QUOTIENT($E11983,1),AUD!$A:$K,11,TRUE)=0,L11982,IFERROR(VLOOKUP(QUOTIENT($E11983,1),CAD!$A:$B,2,TRUE)*1,L11982)),
L11982)</f>
        <v>1.68</v>
      </c>
    </row>
    <row r="11984" spans="1:12">
      <c r="A11984" s="94" t="s">
        <v>12223</v>
      </c>
      <c r="B11984" s="94">
        <f>(DATE(LEFT($A11984,4),MID($A11984,6,2),MID($A11984,9,2))+MID($A11984,12,2)/24+MID($A11984,15,2)/60+MID($A11984,18,2)/3600)
+Timezone!$C$2/24
+VLOOKUP((DATE(LEFT($A11984,4),MID($A11984,6,2),MID($A11984,9,2))+MID($A11984,12,2)/24+MID($A11984,15,2)/60+MID($A11984,18,2)/3600),Timezone!$K:$L,2,TRUE)/24</f>
        <v>43190.083333333328</v>
      </c>
      <c r="C11984" s="94">
        <f>(DATE(LEFT($A11984,4),MID($A11984,6,2),MID($A11984,9,2))+MID($A11984,12,2)/24+MID($A11984,15,2)/60+MID($A11984,18,2)/3600)
+Timezone!$C$3/24
+VLOOKUP((DATE(LEFT($A11984,4),MID($A11984,6,2),MID($A11984,9,2))+MID($A11984,12,2)/24+MID($A11984,15,2)/60+MID($A11984,18,2)/3600),Timezone!$K:$L,2,TRUE)/24</f>
        <v>43190.166666666664</v>
      </c>
      <c r="D11984" s="94">
        <f>(DATE(LEFT($A11984,4),MID($A11984,6,2),MID($A11984,9,2))+MID($A11984,12,2)/24+MID($A11984,15,2)/60+MID($A11984,18,2)/3600)
+Timezone!$C$4/24
+VLOOKUP((DATE(LEFT($A11984,4),MID($A11984,6,2),MID($A11984,9,2))+MID($A11984,12,2)/24+MID($A11984,15,2)/60+MID($A11984,18,2)/3600),Timezone!$K:$L,2,TRUE)/24</f>
        <v>43189.708333333328</v>
      </c>
      <c r="E11984" s="94">
        <f>(DATE(LEFT($A11984,4),MID($A11984,6,2),MID($A11984,9,2))+MID($A11984,12,2)/24+MID($A11984,15,2)/60+MID($A11984,18,2)/3600)
+Timezone!$C$5/24
+VLOOKUP((DATE(LEFT($A11984,4),MID($A11984,6,2),MID($A11984,9,2))+MID($A11984,12,2)/24+MID($A11984,15,2)/60+MID($A11984,18,2)/3600),Timezone!$K:$L,2,TRUE)/24</f>
        <v>43189.5</v>
      </c>
      <c r="F11984" s="92">
        <f>IF(MOD($B11984,1)&gt;10.5/24,
IF(VLOOKUP(QUOTIENT($B11984,1),AUD!$A:$K,11,TRUE)=0,F11983,VLOOKUP(QUOTIENT($B11984,1),AUD!$A:$K,11,TRUE)),
F11983)</f>
        <v>2.04</v>
      </c>
      <c r="G11984" s="92">
        <f>IF(MOD($C11984,1)&gt;10.5/24,
IF(VLOOKUP(QUOTIENT($C11984,1),AUD!$A:$K,11,TRUE)=0,G11983,VLOOKUP(QUOTIENT($C11984,1),NZD!$A:$F,6,TRUE)),
G11983)</f>
        <v>1.96</v>
      </c>
      <c r="H11984" s="92">
        <f>IF(MOD($D11984,1)&gt;(11+55/60)/24,
IF(VLOOKUP(QUOTIENT($D11984,1),AUD!$A:$K,11,TRUE)=0,H11983,IFERROR(VLOOKUP(QUOTIENT($D11984,1),USD!$A:$B,2,TRUE),H11983)),
H11983)</f>
        <v>2.31175</v>
      </c>
      <c r="I11984" s="92">
        <f>IF(MOD($D11984,1)&gt;(11+55/60)/24,
IF(VLOOKUP(QUOTIENT($D11984,1),AUD!$A:$K,11,TRUE)=0,I11983,IFERROR(VLOOKUP(QUOTIENT($D11984,1),GBP!$A:$B,2,TRUE),I11983)),
I11983)</f>
        <v>0.71179999999999999</v>
      </c>
      <c r="J11984" s="92">
        <f>IF(MOD($D11984,1)&gt;(11+55/60)/24,
IF(VLOOKUP(QUOTIENT($D11984,1),AUD!$A:$K,11,TRUE)=0,J11983,IFERROR(VLOOKUP(QUOTIENT($D11984,1),EUR!$A:$B,2,TRUE),J11983)),
J11983)</f>
        <v>-0.37070999999999998</v>
      </c>
      <c r="K11984" s="92">
        <f>IF(MOD($D11984,1)&gt;(11+55/60)/24,
IF(VLOOKUP(QUOTIENT($D11984,1),AUD!$A:$K,11,TRUE)=0,K11983,IFERROR(VLOOKUP(QUOTIENT($D11984,1),JPY!$A:$B,2,TRUE),K11983)),
K11983)</f>
        <v>-3.1329999999999997E-2</v>
      </c>
      <c r="L11984" s="92">
        <f>IF(MOD($E11984,1)&gt;(11+55/60)/24,
IF(VLOOKUP(QUOTIENT($E11984,1),AUD!$A:$K,11,TRUE)=0,L11983,IFERROR(VLOOKUP(QUOTIENT($E11984,1),CAD!$A:$B,2,TRUE)*1,L11983)),
L11983)</f>
        <v>1.68</v>
      </c>
    </row>
    <row r="11985" spans="1:12">
      <c r="A11985" s="94" t="s">
        <v>12224</v>
      </c>
      <c r="B11985" s="94">
        <f>(DATE(LEFT($A11985,4),MID($A11985,6,2),MID($A11985,9,2))+MID($A11985,12,2)/24+MID($A11985,15,2)/60+MID($A11985,18,2)/3600)
+Timezone!$C$2/24
+VLOOKUP((DATE(LEFT($A11985,4),MID($A11985,6,2),MID($A11985,9,2))+MID($A11985,12,2)/24+MID($A11985,15,2)/60+MID($A11985,18,2)/3600),Timezone!$K:$L,2,TRUE)/24</f>
        <v>43190.166666666664</v>
      </c>
      <c r="C11985" s="94">
        <f>(DATE(LEFT($A11985,4),MID($A11985,6,2),MID($A11985,9,2))+MID($A11985,12,2)/24+MID($A11985,15,2)/60+MID($A11985,18,2)/3600)
+Timezone!$C$3/24
+VLOOKUP((DATE(LEFT($A11985,4),MID($A11985,6,2),MID($A11985,9,2))+MID($A11985,12,2)/24+MID($A11985,15,2)/60+MID($A11985,18,2)/3600),Timezone!$K:$L,2,TRUE)/24</f>
        <v>43190.25</v>
      </c>
      <c r="D11985" s="94">
        <f>(DATE(LEFT($A11985,4),MID($A11985,6,2),MID($A11985,9,2))+MID($A11985,12,2)/24+MID($A11985,15,2)/60+MID($A11985,18,2)/3600)
+Timezone!$C$4/24
+VLOOKUP((DATE(LEFT($A11985,4),MID($A11985,6,2),MID($A11985,9,2))+MID($A11985,12,2)/24+MID($A11985,15,2)/60+MID($A11985,18,2)/3600),Timezone!$K:$L,2,TRUE)/24</f>
        <v>43189.791666666664</v>
      </c>
      <c r="E11985" s="94">
        <f>(DATE(LEFT($A11985,4),MID($A11985,6,2),MID($A11985,9,2))+MID($A11985,12,2)/24+MID($A11985,15,2)/60+MID($A11985,18,2)/3600)
+Timezone!$C$5/24
+VLOOKUP((DATE(LEFT($A11985,4),MID($A11985,6,2),MID($A11985,9,2))+MID($A11985,12,2)/24+MID($A11985,15,2)/60+MID($A11985,18,2)/3600),Timezone!$K:$L,2,TRUE)/24</f>
        <v>43189.583333333336</v>
      </c>
      <c r="F11985" s="92">
        <f>IF(MOD($B11985,1)&gt;10.5/24,
IF(VLOOKUP(QUOTIENT($B11985,1),AUD!$A:$K,11,TRUE)=0,F11984,VLOOKUP(QUOTIENT($B11985,1),AUD!$A:$K,11,TRUE)),
F11984)</f>
        <v>2.04</v>
      </c>
      <c r="G11985" s="92">
        <f>IF(MOD($C11985,1)&gt;10.5/24,
IF(VLOOKUP(QUOTIENT($C11985,1),AUD!$A:$K,11,TRUE)=0,G11984,VLOOKUP(QUOTIENT($C11985,1),NZD!$A:$F,6,TRUE)),
G11984)</f>
        <v>1.96</v>
      </c>
      <c r="H11985" s="92">
        <f>IF(MOD($D11985,1)&gt;(11+55/60)/24,
IF(VLOOKUP(QUOTIENT($D11985,1),AUD!$A:$K,11,TRUE)=0,H11984,IFERROR(VLOOKUP(QUOTIENT($D11985,1),USD!$A:$B,2,TRUE),H11984)),
H11984)</f>
        <v>2.31175</v>
      </c>
      <c r="I11985" s="92">
        <f>IF(MOD($D11985,1)&gt;(11+55/60)/24,
IF(VLOOKUP(QUOTIENT($D11985,1),AUD!$A:$K,11,TRUE)=0,I11984,IFERROR(VLOOKUP(QUOTIENT($D11985,1),GBP!$A:$B,2,TRUE),I11984)),
I11984)</f>
        <v>0.71179999999999999</v>
      </c>
      <c r="J11985" s="92">
        <f>IF(MOD($D11985,1)&gt;(11+55/60)/24,
IF(VLOOKUP(QUOTIENT($D11985,1),AUD!$A:$K,11,TRUE)=0,J11984,IFERROR(VLOOKUP(QUOTIENT($D11985,1),EUR!$A:$B,2,TRUE),J11984)),
J11984)</f>
        <v>-0.37070999999999998</v>
      </c>
      <c r="K11985" s="92">
        <f>IF(MOD($D11985,1)&gt;(11+55/60)/24,
IF(VLOOKUP(QUOTIENT($D11985,1),AUD!$A:$K,11,TRUE)=0,K11984,IFERROR(VLOOKUP(QUOTIENT($D11985,1),JPY!$A:$B,2,TRUE),K11984)),
K11984)</f>
        <v>-3.1329999999999997E-2</v>
      </c>
      <c r="L11985" s="92">
        <f>IF(MOD($E11985,1)&gt;(11+55/60)/24,
IF(VLOOKUP(QUOTIENT($E11985,1),AUD!$A:$K,11,TRUE)=0,L11984,IFERROR(VLOOKUP(QUOTIENT($E11985,1),CAD!$A:$B,2,TRUE)*1,L11984)),
L11984)</f>
        <v>1.68</v>
      </c>
    </row>
    <row r="11986" spans="1:12">
      <c r="A11986" s="94" t="s">
        <v>12225</v>
      </c>
      <c r="B11986" s="94">
        <f>(DATE(LEFT($A11986,4),MID($A11986,6,2),MID($A11986,9,2))+MID($A11986,12,2)/24+MID($A11986,15,2)/60+MID($A11986,18,2)/3600)
+Timezone!$C$2/24
+VLOOKUP((DATE(LEFT($A11986,4),MID($A11986,6,2),MID($A11986,9,2))+MID($A11986,12,2)/24+MID($A11986,15,2)/60+MID($A11986,18,2)/3600),Timezone!$K:$L,2,TRUE)/24</f>
        <v>43190.249999999993</v>
      </c>
      <c r="C11986" s="94">
        <f>(DATE(LEFT($A11986,4),MID($A11986,6,2),MID($A11986,9,2))+MID($A11986,12,2)/24+MID($A11986,15,2)/60+MID($A11986,18,2)/3600)
+Timezone!$C$3/24
+VLOOKUP((DATE(LEFT($A11986,4),MID($A11986,6,2),MID($A11986,9,2))+MID($A11986,12,2)/24+MID($A11986,15,2)/60+MID($A11986,18,2)/3600),Timezone!$K:$L,2,TRUE)/24</f>
        <v>43190.333333333328</v>
      </c>
      <c r="D11986" s="94">
        <f>(DATE(LEFT($A11986,4),MID($A11986,6,2),MID($A11986,9,2))+MID($A11986,12,2)/24+MID($A11986,15,2)/60+MID($A11986,18,2)/3600)
+Timezone!$C$4/24
+VLOOKUP((DATE(LEFT($A11986,4),MID($A11986,6,2),MID($A11986,9,2))+MID($A11986,12,2)/24+MID($A11986,15,2)/60+MID($A11986,18,2)/3600),Timezone!$K:$L,2,TRUE)/24</f>
        <v>43189.874999999993</v>
      </c>
      <c r="E11986" s="94">
        <f>(DATE(LEFT($A11986,4),MID($A11986,6,2),MID($A11986,9,2))+MID($A11986,12,2)/24+MID($A11986,15,2)/60+MID($A11986,18,2)/3600)
+Timezone!$C$5/24
+VLOOKUP((DATE(LEFT($A11986,4),MID($A11986,6,2),MID($A11986,9,2))+MID($A11986,12,2)/24+MID($A11986,15,2)/60+MID($A11986,18,2)/3600),Timezone!$K:$L,2,TRUE)/24</f>
        <v>43189.666666666664</v>
      </c>
      <c r="F11986" s="92">
        <f>IF(MOD($B11986,1)&gt;10.5/24,
IF(VLOOKUP(QUOTIENT($B11986,1),AUD!$A:$K,11,TRUE)=0,F11985,VLOOKUP(QUOTIENT($B11986,1),AUD!$A:$K,11,TRUE)),
F11985)</f>
        <v>2.04</v>
      </c>
      <c r="G11986" s="92">
        <f>IF(MOD($C11986,1)&gt;10.5/24,
IF(VLOOKUP(QUOTIENT($C11986,1),AUD!$A:$K,11,TRUE)=0,G11985,VLOOKUP(QUOTIENT($C11986,1),NZD!$A:$F,6,TRUE)),
G11985)</f>
        <v>1.96</v>
      </c>
      <c r="H11986" s="92">
        <f>IF(MOD($D11986,1)&gt;(11+55/60)/24,
IF(VLOOKUP(QUOTIENT($D11986,1),AUD!$A:$K,11,TRUE)=0,H11985,IFERROR(VLOOKUP(QUOTIENT($D11986,1),USD!$A:$B,2,TRUE),H11985)),
H11985)</f>
        <v>2.31175</v>
      </c>
      <c r="I11986" s="92">
        <f>IF(MOD($D11986,1)&gt;(11+55/60)/24,
IF(VLOOKUP(QUOTIENT($D11986,1),AUD!$A:$K,11,TRUE)=0,I11985,IFERROR(VLOOKUP(QUOTIENT($D11986,1),GBP!$A:$B,2,TRUE),I11985)),
I11985)</f>
        <v>0.71179999999999999</v>
      </c>
      <c r="J11986" s="92">
        <f>IF(MOD($D11986,1)&gt;(11+55/60)/24,
IF(VLOOKUP(QUOTIENT($D11986,1),AUD!$A:$K,11,TRUE)=0,J11985,IFERROR(VLOOKUP(QUOTIENT($D11986,1),EUR!$A:$B,2,TRUE),J11985)),
J11985)</f>
        <v>-0.37070999999999998</v>
      </c>
      <c r="K11986" s="92">
        <f>IF(MOD($D11986,1)&gt;(11+55/60)/24,
IF(VLOOKUP(QUOTIENT($D11986,1),AUD!$A:$K,11,TRUE)=0,K11985,IFERROR(VLOOKUP(QUOTIENT($D11986,1),JPY!$A:$B,2,TRUE),K11985)),
K11985)</f>
        <v>-3.1329999999999997E-2</v>
      </c>
      <c r="L11986" s="92">
        <f>IF(MOD($E11986,1)&gt;(11+55/60)/24,
IF(VLOOKUP(QUOTIENT($E11986,1),AUD!$A:$K,11,TRUE)=0,L11985,IFERROR(VLOOKUP(QUOTIENT($E11986,1),CAD!$A:$B,2,TRUE)*1,L11985)),
L11985)</f>
        <v>1.68</v>
      </c>
    </row>
    <row r="11987" spans="1:12">
      <c r="A11987" s="94" t="s">
        <v>12226</v>
      </c>
      <c r="B11987" s="94">
        <f>(DATE(LEFT($A11987,4),MID($A11987,6,2),MID($A11987,9,2))+MID($A11987,12,2)/24+MID($A11987,15,2)/60+MID($A11987,18,2)/3600)
+Timezone!$C$2/24
+VLOOKUP((DATE(LEFT($A11987,4),MID($A11987,6,2),MID($A11987,9,2))+MID($A11987,12,2)/24+MID($A11987,15,2)/60+MID($A11987,18,2)/3600),Timezone!$K:$L,2,TRUE)/24</f>
        <v>43192.208333333328</v>
      </c>
      <c r="C11987" s="94">
        <f>(DATE(LEFT($A11987,4),MID($A11987,6,2),MID($A11987,9,2))+MID($A11987,12,2)/24+MID($A11987,15,2)/60+MID($A11987,18,2)/3600)
+Timezone!$C$3/24
+VLOOKUP((DATE(LEFT($A11987,4),MID($A11987,6,2),MID($A11987,9,2))+MID($A11987,12,2)/24+MID($A11987,15,2)/60+MID($A11987,18,2)/3600),Timezone!$K:$L,2,TRUE)/24</f>
        <v>43192.291666666664</v>
      </c>
      <c r="D11987" s="94">
        <f>(DATE(LEFT($A11987,4),MID($A11987,6,2),MID($A11987,9,2))+MID($A11987,12,2)/24+MID($A11987,15,2)/60+MID($A11987,18,2)/3600)
+Timezone!$C$4/24
+VLOOKUP((DATE(LEFT($A11987,4),MID($A11987,6,2),MID($A11987,9,2))+MID($A11987,12,2)/24+MID($A11987,15,2)/60+MID($A11987,18,2)/3600),Timezone!$K:$L,2,TRUE)/24</f>
        <v>43191.833333333328</v>
      </c>
      <c r="E11987" s="94">
        <f>(DATE(LEFT($A11987,4),MID($A11987,6,2),MID($A11987,9,2))+MID($A11987,12,2)/24+MID($A11987,15,2)/60+MID($A11987,18,2)/3600)
+Timezone!$C$5/24
+VLOOKUP((DATE(LEFT($A11987,4),MID($A11987,6,2),MID($A11987,9,2))+MID($A11987,12,2)/24+MID($A11987,15,2)/60+MID($A11987,18,2)/3600),Timezone!$K:$L,2,TRUE)/24</f>
        <v>43191.625</v>
      </c>
      <c r="F11987" s="92">
        <f>IF(MOD($B11987,1)&gt;10.5/24,
IF(VLOOKUP(QUOTIENT($B11987,1),AUD!$A:$K,11,TRUE)=0,F11986,VLOOKUP(QUOTIENT($B11987,1),AUD!$A:$K,11,TRUE)),
F11986)</f>
        <v>2.04</v>
      </c>
      <c r="G11987" s="92">
        <f>IF(MOD($C11987,1)&gt;10.5/24,
IF(VLOOKUP(QUOTIENT($C11987,1),AUD!$A:$K,11,TRUE)=0,G11986,VLOOKUP(QUOTIENT($C11987,1),NZD!$A:$F,6,TRUE)),
G11986)</f>
        <v>1.96</v>
      </c>
      <c r="H11987" s="92">
        <f>IF(MOD($D11987,1)&gt;(11+55/60)/24,
IF(VLOOKUP(QUOTIENT($D11987,1),AUD!$A:$K,11,TRUE)=0,H11986,IFERROR(VLOOKUP(QUOTIENT($D11987,1),USD!$A:$B,2,TRUE),H11986)),
H11986)</f>
        <v>2.31175</v>
      </c>
      <c r="I11987" s="92">
        <f>IF(MOD($D11987,1)&gt;(11+55/60)/24,
IF(VLOOKUP(QUOTIENT($D11987,1),AUD!$A:$K,11,TRUE)=0,I11986,IFERROR(VLOOKUP(QUOTIENT($D11987,1),GBP!$A:$B,2,TRUE),I11986)),
I11986)</f>
        <v>0.71179999999999999</v>
      </c>
      <c r="J11987" s="92">
        <f>IF(MOD($D11987,1)&gt;(11+55/60)/24,
IF(VLOOKUP(QUOTIENT($D11987,1),AUD!$A:$K,11,TRUE)=0,J11986,IFERROR(VLOOKUP(QUOTIENT($D11987,1),EUR!$A:$B,2,TRUE),J11986)),
J11986)</f>
        <v>-0.37070999999999998</v>
      </c>
      <c r="K11987" s="92">
        <f>IF(MOD($D11987,1)&gt;(11+55/60)/24,
IF(VLOOKUP(QUOTIENT($D11987,1),AUD!$A:$K,11,TRUE)=0,K11986,IFERROR(VLOOKUP(QUOTIENT($D11987,1),JPY!$A:$B,2,TRUE),K11986)),
K11986)</f>
        <v>-3.1329999999999997E-2</v>
      </c>
      <c r="L11987" s="92">
        <f>IF(MOD($E11987,1)&gt;(11+55/60)/24,
IF(VLOOKUP(QUOTIENT($E11987,1),AUD!$A:$K,11,TRUE)=0,L11986,IFERROR(VLOOKUP(QUOTIENT($E11987,1),CAD!$A:$B,2,TRUE)*1,L11986)),
L11986)</f>
        <v>1.68</v>
      </c>
    </row>
    <row r="11988" spans="1:12">
      <c r="A11988" s="94" t="s">
        <v>12227</v>
      </c>
      <c r="B11988" s="94">
        <f>(DATE(LEFT($A11988,4),MID($A11988,6,2),MID($A11988,9,2))+MID($A11988,12,2)/24+MID($A11988,15,2)/60+MID($A11988,18,2)/3600)
+Timezone!$C$2/24
+VLOOKUP((DATE(LEFT($A11988,4),MID($A11988,6,2),MID($A11988,9,2))+MID($A11988,12,2)/24+MID($A11988,15,2)/60+MID($A11988,18,2)/3600),Timezone!$K:$L,2,TRUE)/24</f>
        <v>43192.291666666664</v>
      </c>
      <c r="C11988" s="94">
        <f>(DATE(LEFT($A11988,4),MID($A11988,6,2),MID($A11988,9,2))+MID($A11988,12,2)/24+MID($A11988,15,2)/60+MID($A11988,18,2)/3600)
+Timezone!$C$3/24
+VLOOKUP((DATE(LEFT($A11988,4),MID($A11988,6,2),MID($A11988,9,2))+MID($A11988,12,2)/24+MID($A11988,15,2)/60+MID($A11988,18,2)/3600),Timezone!$K:$L,2,TRUE)/24</f>
        <v>43192.375</v>
      </c>
      <c r="D11988" s="94">
        <f>(DATE(LEFT($A11988,4),MID($A11988,6,2),MID($A11988,9,2))+MID($A11988,12,2)/24+MID($A11988,15,2)/60+MID($A11988,18,2)/3600)
+Timezone!$C$4/24
+VLOOKUP((DATE(LEFT($A11988,4),MID($A11988,6,2),MID($A11988,9,2))+MID($A11988,12,2)/24+MID($A11988,15,2)/60+MID($A11988,18,2)/3600),Timezone!$K:$L,2,TRUE)/24</f>
        <v>43191.916666666664</v>
      </c>
      <c r="E11988" s="94">
        <f>(DATE(LEFT($A11988,4),MID($A11988,6,2),MID($A11988,9,2))+MID($A11988,12,2)/24+MID($A11988,15,2)/60+MID($A11988,18,2)/3600)
+Timezone!$C$5/24
+VLOOKUP((DATE(LEFT($A11988,4),MID($A11988,6,2),MID($A11988,9,2))+MID($A11988,12,2)/24+MID($A11988,15,2)/60+MID($A11988,18,2)/3600),Timezone!$K:$L,2,TRUE)/24</f>
        <v>43191.708333333336</v>
      </c>
      <c r="F11988" s="92">
        <f>IF(MOD($B11988,1)&gt;10.5/24,
IF(VLOOKUP(QUOTIENT($B11988,1),AUD!$A:$K,11,TRUE)=0,F11987,VLOOKUP(QUOTIENT($B11988,1),AUD!$A:$K,11,TRUE)),
F11987)</f>
        <v>2.04</v>
      </c>
      <c r="G11988" s="92">
        <f>IF(MOD($C11988,1)&gt;10.5/24,
IF(VLOOKUP(QUOTIENT($C11988,1),AUD!$A:$K,11,TRUE)=0,G11987,VLOOKUP(QUOTIENT($C11988,1),NZD!$A:$F,6,TRUE)),
G11987)</f>
        <v>1.96</v>
      </c>
      <c r="H11988" s="92">
        <f>IF(MOD($D11988,1)&gt;(11+55/60)/24,
IF(VLOOKUP(QUOTIENT($D11988,1),AUD!$A:$K,11,TRUE)=0,H11987,IFERROR(VLOOKUP(QUOTIENT($D11988,1),USD!$A:$B,2,TRUE),H11987)),
H11987)</f>
        <v>2.31175</v>
      </c>
      <c r="I11988" s="92">
        <f>IF(MOD($D11988,1)&gt;(11+55/60)/24,
IF(VLOOKUP(QUOTIENT($D11988,1),AUD!$A:$K,11,TRUE)=0,I11987,IFERROR(VLOOKUP(QUOTIENT($D11988,1),GBP!$A:$B,2,TRUE),I11987)),
I11987)</f>
        <v>0.71179999999999999</v>
      </c>
      <c r="J11988" s="92">
        <f>IF(MOD($D11988,1)&gt;(11+55/60)/24,
IF(VLOOKUP(QUOTIENT($D11988,1),AUD!$A:$K,11,TRUE)=0,J11987,IFERROR(VLOOKUP(QUOTIENT($D11988,1),EUR!$A:$B,2,TRUE),J11987)),
J11987)</f>
        <v>-0.37070999999999998</v>
      </c>
      <c r="K11988" s="92">
        <f>IF(MOD($D11988,1)&gt;(11+55/60)/24,
IF(VLOOKUP(QUOTIENT($D11988,1),AUD!$A:$K,11,TRUE)=0,K11987,IFERROR(VLOOKUP(QUOTIENT($D11988,1),JPY!$A:$B,2,TRUE),K11987)),
K11987)</f>
        <v>-3.1329999999999997E-2</v>
      </c>
      <c r="L11988" s="92">
        <f>IF(MOD($E11988,1)&gt;(11+55/60)/24,
IF(VLOOKUP(QUOTIENT($E11988,1),AUD!$A:$K,11,TRUE)=0,L11987,IFERROR(VLOOKUP(QUOTIENT($E11988,1),CAD!$A:$B,2,TRUE)*1,L11987)),
L11987)</f>
        <v>1.68</v>
      </c>
    </row>
    <row r="11989" spans="1:12">
      <c r="A11989" s="94" t="s">
        <v>12228</v>
      </c>
      <c r="B11989" s="94">
        <f>(DATE(LEFT($A11989,4),MID($A11989,6,2),MID($A11989,9,2))+MID($A11989,12,2)/24+MID($A11989,15,2)/60+MID($A11989,18,2)/3600)
+Timezone!$C$2/24
+VLOOKUP((DATE(LEFT($A11989,4),MID($A11989,6,2),MID($A11989,9,2))+MID($A11989,12,2)/24+MID($A11989,15,2)/60+MID($A11989,18,2)/3600),Timezone!$K:$L,2,TRUE)/24</f>
        <v>43192.375</v>
      </c>
      <c r="C11989" s="94">
        <f>(DATE(LEFT($A11989,4),MID($A11989,6,2),MID($A11989,9,2))+MID($A11989,12,2)/24+MID($A11989,15,2)/60+MID($A11989,18,2)/3600)
+Timezone!$C$3/24
+VLOOKUP((DATE(LEFT($A11989,4),MID($A11989,6,2),MID($A11989,9,2))+MID($A11989,12,2)/24+MID($A11989,15,2)/60+MID($A11989,18,2)/3600),Timezone!$K:$L,2,TRUE)/24</f>
        <v>43192.458333333336</v>
      </c>
      <c r="D11989" s="94">
        <f>(DATE(LEFT($A11989,4),MID($A11989,6,2),MID($A11989,9,2))+MID($A11989,12,2)/24+MID($A11989,15,2)/60+MID($A11989,18,2)/3600)
+Timezone!$C$4/24
+VLOOKUP((DATE(LEFT($A11989,4),MID($A11989,6,2),MID($A11989,9,2))+MID($A11989,12,2)/24+MID($A11989,15,2)/60+MID($A11989,18,2)/3600),Timezone!$K:$L,2,TRUE)/24</f>
        <v>43192</v>
      </c>
      <c r="E11989" s="94">
        <f>(DATE(LEFT($A11989,4),MID($A11989,6,2),MID($A11989,9,2))+MID($A11989,12,2)/24+MID($A11989,15,2)/60+MID($A11989,18,2)/3600)
+Timezone!$C$5/24
+VLOOKUP((DATE(LEFT($A11989,4),MID($A11989,6,2),MID($A11989,9,2))+MID($A11989,12,2)/24+MID($A11989,15,2)/60+MID($A11989,18,2)/3600),Timezone!$K:$L,2,TRUE)/24</f>
        <v>43191.791666666672</v>
      </c>
      <c r="F11989" s="92">
        <f>IF(MOD($B11989,1)&gt;10.5/24,
IF(VLOOKUP(QUOTIENT($B11989,1),AUD!$A:$K,11,TRUE)=0,F11988,VLOOKUP(QUOTIENT($B11989,1),AUD!$A:$K,11,TRUE)),
F11988)</f>
        <v>2.04</v>
      </c>
      <c r="G11989" s="92">
        <f>IF(MOD($C11989,1)&gt;10.5/24,
IF(VLOOKUP(QUOTIENT($C11989,1),AUD!$A:$K,11,TRUE)=0,G11988,VLOOKUP(QUOTIENT($C11989,1),NZD!$A:$F,6,TRUE)),
G11988)</f>
        <v>1.96</v>
      </c>
      <c r="H11989" s="92">
        <f>IF(MOD($D11989,1)&gt;(11+55/60)/24,
IF(VLOOKUP(QUOTIENT($D11989,1),AUD!$A:$K,11,TRUE)=0,H11988,IFERROR(VLOOKUP(QUOTIENT($D11989,1),USD!$A:$B,2,TRUE),H11988)),
H11988)</f>
        <v>2.31175</v>
      </c>
      <c r="I11989" s="92">
        <f>IF(MOD($D11989,1)&gt;(11+55/60)/24,
IF(VLOOKUP(QUOTIENT($D11989,1),AUD!$A:$K,11,TRUE)=0,I11988,IFERROR(VLOOKUP(QUOTIENT($D11989,1),GBP!$A:$B,2,TRUE),I11988)),
I11988)</f>
        <v>0.71179999999999999</v>
      </c>
      <c r="J11989" s="92">
        <f>IF(MOD($D11989,1)&gt;(11+55/60)/24,
IF(VLOOKUP(QUOTIENT($D11989,1),AUD!$A:$K,11,TRUE)=0,J11988,IFERROR(VLOOKUP(QUOTIENT($D11989,1),EUR!$A:$B,2,TRUE),J11988)),
J11988)</f>
        <v>-0.37070999999999998</v>
      </c>
      <c r="K11989" s="92">
        <f>IF(MOD($D11989,1)&gt;(11+55/60)/24,
IF(VLOOKUP(QUOTIENT($D11989,1),AUD!$A:$K,11,TRUE)=0,K11988,IFERROR(VLOOKUP(QUOTIENT($D11989,1),JPY!$A:$B,2,TRUE),K11988)),
K11988)</f>
        <v>-3.1329999999999997E-2</v>
      </c>
      <c r="L11989" s="92">
        <f>IF(MOD($E11989,1)&gt;(11+55/60)/24,
IF(VLOOKUP(QUOTIENT($E11989,1),AUD!$A:$K,11,TRUE)=0,L11988,IFERROR(VLOOKUP(QUOTIENT($E11989,1),CAD!$A:$B,2,TRUE)*1,L11988)),
L11988)</f>
        <v>1.68</v>
      </c>
    </row>
    <row r="11990" spans="1:12">
      <c r="A11990" s="94" t="s">
        <v>12229</v>
      </c>
      <c r="B11990" s="94">
        <f>(DATE(LEFT($A11990,4),MID($A11990,6,2),MID($A11990,9,2))+MID($A11990,12,2)/24+MID($A11990,15,2)/60+MID($A11990,18,2)/3600)
+Timezone!$C$2/24
+VLOOKUP((DATE(LEFT($A11990,4),MID($A11990,6,2),MID($A11990,9,2))+MID($A11990,12,2)/24+MID($A11990,15,2)/60+MID($A11990,18,2)/3600),Timezone!$K:$L,2,TRUE)/24</f>
        <v>43192.458333333328</v>
      </c>
      <c r="C11990" s="94">
        <f>(DATE(LEFT($A11990,4),MID($A11990,6,2),MID($A11990,9,2))+MID($A11990,12,2)/24+MID($A11990,15,2)/60+MID($A11990,18,2)/3600)
+Timezone!$C$3/24
+VLOOKUP((DATE(LEFT($A11990,4),MID($A11990,6,2),MID($A11990,9,2))+MID($A11990,12,2)/24+MID($A11990,15,2)/60+MID($A11990,18,2)/3600),Timezone!$K:$L,2,TRUE)/24</f>
        <v>43192.541666666664</v>
      </c>
      <c r="D11990" s="94">
        <f>(DATE(LEFT($A11990,4),MID($A11990,6,2),MID($A11990,9,2))+MID($A11990,12,2)/24+MID($A11990,15,2)/60+MID($A11990,18,2)/3600)
+Timezone!$C$4/24
+VLOOKUP((DATE(LEFT($A11990,4),MID($A11990,6,2),MID($A11990,9,2))+MID($A11990,12,2)/24+MID($A11990,15,2)/60+MID($A11990,18,2)/3600),Timezone!$K:$L,2,TRUE)/24</f>
        <v>43192.083333333328</v>
      </c>
      <c r="E11990" s="94">
        <f>(DATE(LEFT($A11990,4),MID($A11990,6,2),MID($A11990,9,2))+MID($A11990,12,2)/24+MID($A11990,15,2)/60+MID($A11990,18,2)/3600)
+Timezone!$C$5/24
+VLOOKUP((DATE(LEFT($A11990,4),MID($A11990,6,2),MID($A11990,9,2))+MID($A11990,12,2)/24+MID($A11990,15,2)/60+MID($A11990,18,2)/3600),Timezone!$K:$L,2,TRUE)/24</f>
        <v>43191.875</v>
      </c>
      <c r="F11990" s="92">
        <f>IF(MOD($B11990,1)&gt;10.5/24,
IF(VLOOKUP(QUOTIENT($B11990,1),AUD!$A:$K,11,TRUE)=0,F11989,VLOOKUP(QUOTIENT($B11990,1),AUD!$A:$K,11,TRUE)),
F11989)</f>
        <v>2.04</v>
      </c>
      <c r="G11990" s="92">
        <f>IF(MOD($C11990,1)&gt;10.5/24,
IF(VLOOKUP(QUOTIENT($C11990,1),AUD!$A:$K,11,TRUE)=0,G11989,VLOOKUP(QUOTIENT($C11990,1),NZD!$A:$F,6,TRUE)),
G11989)</f>
        <v>1.96</v>
      </c>
      <c r="H11990" s="92">
        <f>IF(MOD($D11990,1)&gt;(11+55/60)/24,
IF(VLOOKUP(QUOTIENT($D11990,1),AUD!$A:$K,11,TRUE)=0,H11989,IFERROR(VLOOKUP(QUOTIENT($D11990,1),USD!$A:$B,2,TRUE),H11989)),
H11989)</f>
        <v>2.31175</v>
      </c>
      <c r="I11990" s="92">
        <f>IF(MOD($D11990,1)&gt;(11+55/60)/24,
IF(VLOOKUP(QUOTIENT($D11990,1),AUD!$A:$K,11,TRUE)=0,I11989,IFERROR(VLOOKUP(QUOTIENT($D11990,1),GBP!$A:$B,2,TRUE),I11989)),
I11989)</f>
        <v>0.71179999999999999</v>
      </c>
      <c r="J11990" s="92">
        <f>IF(MOD($D11990,1)&gt;(11+55/60)/24,
IF(VLOOKUP(QUOTIENT($D11990,1),AUD!$A:$K,11,TRUE)=0,J11989,IFERROR(VLOOKUP(QUOTIENT($D11990,1),EUR!$A:$B,2,TRUE),J11989)),
J11989)</f>
        <v>-0.37070999999999998</v>
      </c>
      <c r="K11990" s="92">
        <f>IF(MOD($D11990,1)&gt;(11+55/60)/24,
IF(VLOOKUP(QUOTIENT($D11990,1),AUD!$A:$K,11,TRUE)=0,K11989,IFERROR(VLOOKUP(QUOTIENT($D11990,1),JPY!$A:$B,2,TRUE),K11989)),
K11989)</f>
        <v>-3.1329999999999997E-2</v>
      </c>
      <c r="L11990" s="92">
        <f>IF(MOD($E11990,1)&gt;(11+55/60)/24,
IF(VLOOKUP(QUOTIENT($E11990,1),AUD!$A:$K,11,TRUE)=0,L11989,IFERROR(VLOOKUP(QUOTIENT($E11990,1),CAD!$A:$B,2,TRUE)*1,L11989)),
L11989)</f>
        <v>1.68</v>
      </c>
    </row>
    <row r="11991" spans="1:12">
      <c r="A11991" s="94" t="s">
        <v>12230</v>
      </c>
      <c r="B11991" s="94">
        <f>(DATE(LEFT($A11991,4),MID($A11991,6,2),MID($A11991,9,2))+MID($A11991,12,2)/24+MID($A11991,15,2)/60+MID($A11991,18,2)/3600)
+Timezone!$C$2/24
+VLOOKUP((DATE(LEFT($A11991,4),MID($A11991,6,2),MID($A11991,9,2))+MID($A11991,12,2)/24+MID($A11991,15,2)/60+MID($A11991,18,2)/3600),Timezone!$K:$L,2,TRUE)/24</f>
        <v>43192.541666666664</v>
      </c>
      <c r="C11991" s="94">
        <f>(DATE(LEFT($A11991,4),MID($A11991,6,2),MID($A11991,9,2))+MID($A11991,12,2)/24+MID($A11991,15,2)/60+MID($A11991,18,2)/3600)
+Timezone!$C$3/24
+VLOOKUP((DATE(LEFT($A11991,4),MID($A11991,6,2),MID($A11991,9,2))+MID($A11991,12,2)/24+MID($A11991,15,2)/60+MID($A11991,18,2)/3600),Timezone!$K:$L,2,TRUE)/24</f>
        <v>43192.625</v>
      </c>
      <c r="D11991" s="94">
        <f>(DATE(LEFT($A11991,4),MID($A11991,6,2),MID($A11991,9,2))+MID($A11991,12,2)/24+MID($A11991,15,2)/60+MID($A11991,18,2)/3600)
+Timezone!$C$4/24
+VLOOKUP((DATE(LEFT($A11991,4),MID($A11991,6,2),MID($A11991,9,2))+MID($A11991,12,2)/24+MID($A11991,15,2)/60+MID($A11991,18,2)/3600),Timezone!$K:$L,2,TRUE)/24</f>
        <v>43192.166666666664</v>
      </c>
      <c r="E11991" s="94">
        <f>(DATE(LEFT($A11991,4),MID($A11991,6,2),MID($A11991,9,2))+MID($A11991,12,2)/24+MID($A11991,15,2)/60+MID($A11991,18,2)/3600)
+Timezone!$C$5/24
+VLOOKUP((DATE(LEFT($A11991,4),MID($A11991,6,2),MID($A11991,9,2))+MID($A11991,12,2)/24+MID($A11991,15,2)/60+MID($A11991,18,2)/3600),Timezone!$K:$L,2,TRUE)/24</f>
        <v>43191.958333333336</v>
      </c>
      <c r="F11991" s="92">
        <f>IF(MOD($B11991,1)&gt;10.5/24,
IF(VLOOKUP(QUOTIENT($B11991,1),AUD!$A:$K,11,TRUE)=0,F11990,VLOOKUP(QUOTIENT($B11991,1),AUD!$A:$K,11,TRUE)),
F11990)</f>
        <v>2.04</v>
      </c>
      <c r="G11991" s="92">
        <f>IF(MOD($C11991,1)&gt;10.5/24,
IF(VLOOKUP(QUOTIENT($C11991,1),AUD!$A:$K,11,TRUE)=0,G11990,VLOOKUP(QUOTIENT($C11991,1),NZD!$A:$F,6,TRUE)),
G11990)</f>
        <v>1.96</v>
      </c>
      <c r="H11991" s="92">
        <f>IF(MOD($D11991,1)&gt;(11+55/60)/24,
IF(VLOOKUP(QUOTIENT($D11991,1),AUD!$A:$K,11,TRUE)=0,H11990,IFERROR(VLOOKUP(QUOTIENT($D11991,1),USD!$A:$B,2,TRUE),H11990)),
H11990)</f>
        <v>2.31175</v>
      </c>
      <c r="I11991" s="92">
        <f>IF(MOD($D11991,1)&gt;(11+55/60)/24,
IF(VLOOKUP(QUOTIENT($D11991,1),AUD!$A:$K,11,TRUE)=0,I11990,IFERROR(VLOOKUP(QUOTIENT($D11991,1),GBP!$A:$B,2,TRUE),I11990)),
I11990)</f>
        <v>0.71179999999999999</v>
      </c>
      <c r="J11991" s="92">
        <f>IF(MOD($D11991,1)&gt;(11+55/60)/24,
IF(VLOOKUP(QUOTIENT($D11991,1),AUD!$A:$K,11,TRUE)=0,J11990,IFERROR(VLOOKUP(QUOTIENT($D11991,1),EUR!$A:$B,2,TRUE),J11990)),
J11990)</f>
        <v>-0.37070999999999998</v>
      </c>
      <c r="K11991" s="92">
        <f>IF(MOD($D11991,1)&gt;(11+55/60)/24,
IF(VLOOKUP(QUOTIENT($D11991,1),AUD!$A:$K,11,TRUE)=0,K11990,IFERROR(VLOOKUP(QUOTIENT($D11991,1),JPY!$A:$B,2,TRUE),K11990)),
K11990)</f>
        <v>-3.1329999999999997E-2</v>
      </c>
      <c r="L11991" s="92">
        <f>IF(MOD($E11991,1)&gt;(11+55/60)/24,
IF(VLOOKUP(QUOTIENT($E11991,1),AUD!$A:$K,11,TRUE)=0,L11990,IFERROR(VLOOKUP(QUOTIENT($E11991,1),CAD!$A:$B,2,TRUE)*1,L11990)),
L11990)</f>
        <v>1.68</v>
      </c>
    </row>
    <row r="11992" spans="1:12">
      <c r="A11992" s="94" t="s">
        <v>12231</v>
      </c>
      <c r="B11992" s="94">
        <f>(DATE(LEFT($A11992,4),MID($A11992,6,2),MID($A11992,9,2))+MID($A11992,12,2)/24+MID($A11992,15,2)/60+MID($A11992,18,2)/3600)
+Timezone!$C$2/24
+VLOOKUP((DATE(LEFT($A11992,4),MID($A11992,6,2),MID($A11992,9,2))+MID($A11992,12,2)/24+MID($A11992,15,2)/60+MID($A11992,18,2)/3600),Timezone!$K:$L,2,TRUE)/24</f>
        <v>43192.625</v>
      </c>
      <c r="C11992" s="94">
        <f>(DATE(LEFT($A11992,4),MID($A11992,6,2),MID($A11992,9,2))+MID($A11992,12,2)/24+MID($A11992,15,2)/60+MID($A11992,18,2)/3600)
+Timezone!$C$3/24
+VLOOKUP((DATE(LEFT($A11992,4),MID($A11992,6,2),MID($A11992,9,2))+MID($A11992,12,2)/24+MID($A11992,15,2)/60+MID($A11992,18,2)/3600),Timezone!$K:$L,2,TRUE)/24</f>
        <v>43192.708333333336</v>
      </c>
      <c r="D11992" s="94">
        <f>(DATE(LEFT($A11992,4),MID($A11992,6,2),MID($A11992,9,2))+MID($A11992,12,2)/24+MID($A11992,15,2)/60+MID($A11992,18,2)/3600)
+Timezone!$C$4/24
+VLOOKUP((DATE(LEFT($A11992,4),MID($A11992,6,2),MID($A11992,9,2))+MID($A11992,12,2)/24+MID($A11992,15,2)/60+MID($A11992,18,2)/3600),Timezone!$K:$L,2,TRUE)/24</f>
        <v>43192.25</v>
      </c>
      <c r="E11992" s="94">
        <f>(DATE(LEFT($A11992,4),MID($A11992,6,2),MID($A11992,9,2))+MID($A11992,12,2)/24+MID($A11992,15,2)/60+MID($A11992,18,2)/3600)
+Timezone!$C$5/24
+VLOOKUP((DATE(LEFT($A11992,4),MID($A11992,6,2),MID($A11992,9,2))+MID($A11992,12,2)/24+MID($A11992,15,2)/60+MID($A11992,18,2)/3600),Timezone!$K:$L,2,TRUE)/24</f>
        <v>43192.041666666672</v>
      </c>
      <c r="F11992" s="92">
        <f>IF(MOD($B11992,1)&gt;10.5/24,
IF(VLOOKUP(QUOTIENT($B11992,1),AUD!$A:$K,11,TRUE)=0,F11991,VLOOKUP(QUOTIENT($B11992,1),AUD!$A:$K,11,TRUE)),
F11991)</f>
        <v>2.04</v>
      </c>
      <c r="G11992" s="92">
        <f>IF(MOD($C11992,1)&gt;10.5/24,
IF(VLOOKUP(QUOTIENT($C11992,1),AUD!$A:$K,11,TRUE)=0,G11991,VLOOKUP(QUOTIENT($C11992,1),NZD!$A:$F,6,TRUE)),
G11991)</f>
        <v>1.96</v>
      </c>
      <c r="H11992" s="92">
        <f>IF(MOD($D11992,1)&gt;(11+55/60)/24,
IF(VLOOKUP(QUOTIENT($D11992,1),AUD!$A:$K,11,TRUE)=0,H11991,IFERROR(VLOOKUP(QUOTIENT($D11992,1),USD!$A:$B,2,TRUE),H11991)),
H11991)</f>
        <v>2.31175</v>
      </c>
      <c r="I11992" s="92">
        <f>IF(MOD($D11992,1)&gt;(11+55/60)/24,
IF(VLOOKUP(QUOTIENT($D11992,1),AUD!$A:$K,11,TRUE)=0,I11991,IFERROR(VLOOKUP(QUOTIENT($D11992,1),GBP!$A:$B,2,TRUE),I11991)),
I11991)</f>
        <v>0.71179999999999999</v>
      </c>
      <c r="J11992" s="92">
        <f>IF(MOD($D11992,1)&gt;(11+55/60)/24,
IF(VLOOKUP(QUOTIENT($D11992,1),AUD!$A:$K,11,TRUE)=0,J11991,IFERROR(VLOOKUP(QUOTIENT($D11992,1),EUR!$A:$B,2,TRUE),J11991)),
J11991)</f>
        <v>-0.37070999999999998</v>
      </c>
      <c r="K11992" s="92">
        <f>IF(MOD($D11992,1)&gt;(11+55/60)/24,
IF(VLOOKUP(QUOTIENT($D11992,1),AUD!$A:$K,11,TRUE)=0,K11991,IFERROR(VLOOKUP(QUOTIENT($D11992,1),JPY!$A:$B,2,TRUE),K11991)),
K11991)</f>
        <v>-3.1329999999999997E-2</v>
      </c>
      <c r="L11992" s="92">
        <f>IF(MOD($E11992,1)&gt;(11+55/60)/24,
IF(VLOOKUP(QUOTIENT($E11992,1),AUD!$A:$K,11,TRUE)=0,L11991,IFERROR(VLOOKUP(QUOTIENT($E11992,1),CAD!$A:$B,2,TRUE)*1,L11991)),
L11991)</f>
        <v>1.68</v>
      </c>
    </row>
    <row r="11993" spans="1:12">
      <c r="A11993" s="94" t="s">
        <v>12232</v>
      </c>
      <c r="B11993" s="94">
        <f>(DATE(LEFT($A11993,4),MID($A11993,6,2),MID($A11993,9,2))+MID($A11993,12,2)/24+MID($A11993,15,2)/60+MID($A11993,18,2)/3600)
+Timezone!$C$2/24
+VLOOKUP((DATE(LEFT($A11993,4),MID($A11993,6,2),MID($A11993,9,2))+MID($A11993,12,2)/24+MID($A11993,15,2)/60+MID($A11993,18,2)/3600),Timezone!$K:$L,2,TRUE)/24</f>
        <v>43192.708333333328</v>
      </c>
      <c r="C11993" s="94">
        <f>(DATE(LEFT($A11993,4),MID($A11993,6,2),MID($A11993,9,2))+MID($A11993,12,2)/24+MID($A11993,15,2)/60+MID($A11993,18,2)/3600)
+Timezone!$C$3/24
+VLOOKUP((DATE(LEFT($A11993,4),MID($A11993,6,2),MID($A11993,9,2))+MID($A11993,12,2)/24+MID($A11993,15,2)/60+MID($A11993,18,2)/3600),Timezone!$K:$L,2,TRUE)/24</f>
        <v>43192.791666666664</v>
      </c>
      <c r="D11993" s="94">
        <f>(DATE(LEFT($A11993,4),MID($A11993,6,2),MID($A11993,9,2))+MID($A11993,12,2)/24+MID($A11993,15,2)/60+MID($A11993,18,2)/3600)
+Timezone!$C$4/24
+VLOOKUP((DATE(LEFT($A11993,4),MID($A11993,6,2),MID($A11993,9,2))+MID($A11993,12,2)/24+MID($A11993,15,2)/60+MID($A11993,18,2)/3600),Timezone!$K:$L,2,TRUE)/24</f>
        <v>43192.333333333328</v>
      </c>
      <c r="E11993" s="94">
        <f>(DATE(LEFT($A11993,4),MID($A11993,6,2),MID($A11993,9,2))+MID($A11993,12,2)/24+MID($A11993,15,2)/60+MID($A11993,18,2)/3600)
+Timezone!$C$5/24
+VLOOKUP((DATE(LEFT($A11993,4),MID($A11993,6,2),MID($A11993,9,2))+MID($A11993,12,2)/24+MID($A11993,15,2)/60+MID($A11993,18,2)/3600),Timezone!$K:$L,2,TRUE)/24</f>
        <v>43192.125</v>
      </c>
      <c r="F11993" s="92">
        <f>IF(MOD($B11993,1)&gt;10.5/24,
IF(VLOOKUP(QUOTIENT($B11993,1),AUD!$A:$K,11,TRUE)=0,F11992,VLOOKUP(QUOTIENT($B11993,1),AUD!$A:$K,11,TRUE)),
F11992)</f>
        <v>2.04</v>
      </c>
      <c r="G11993" s="92">
        <f>IF(MOD($C11993,1)&gt;10.5/24,
IF(VLOOKUP(QUOTIENT($C11993,1),AUD!$A:$K,11,TRUE)=0,G11992,VLOOKUP(QUOTIENT($C11993,1),NZD!$A:$F,6,TRUE)),
G11992)</f>
        <v>1.96</v>
      </c>
      <c r="H11993" s="92">
        <f>IF(MOD($D11993,1)&gt;(11+55/60)/24,
IF(VLOOKUP(QUOTIENT($D11993,1),AUD!$A:$K,11,TRUE)=0,H11992,IFERROR(VLOOKUP(QUOTIENT($D11993,1),USD!$A:$B,2,TRUE),H11992)),
H11992)</f>
        <v>2.31175</v>
      </c>
      <c r="I11993" s="92">
        <f>IF(MOD($D11993,1)&gt;(11+55/60)/24,
IF(VLOOKUP(QUOTIENT($D11993,1),AUD!$A:$K,11,TRUE)=0,I11992,IFERROR(VLOOKUP(QUOTIENT($D11993,1),GBP!$A:$B,2,TRUE),I11992)),
I11992)</f>
        <v>0.71179999999999999</v>
      </c>
      <c r="J11993" s="92">
        <f>IF(MOD($D11993,1)&gt;(11+55/60)/24,
IF(VLOOKUP(QUOTIENT($D11993,1),AUD!$A:$K,11,TRUE)=0,J11992,IFERROR(VLOOKUP(QUOTIENT($D11993,1),EUR!$A:$B,2,TRUE),J11992)),
J11992)</f>
        <v>-0.37070999999999998</v>
      </c>
      <c r="K11993" s="92">
        <f>IF(MOD($D11993,1)&gt;(11+55/60)/24,
IF(VLOOKUP(QUOTIENT($D11993,1),AUD!$A:$K,11,TRUE)=0,K11992,IFERROR(VLOOKUP(QUOTIENT($D11993,1),JPY!$A:$B,2,TRUE),K11992)),
K11992)</f>
        <v>-3.1329999999999997E-2</v>
      </c>
      <c r="L11993" s="92">
        <f>IF(MOD($E11993,1)&gt;(11+55/60)/24,
IF(VLOOKUP(QUOTIENT($E11993,1),AUD!$A:$K,11,TRUE)=0,L11992,IFERROR(VLOOKUP(QUOTIENT($E11993,1),CAD!$A:$B,2,TRUE)*1,L11992)),
L11992)</f>
        <v>1.68</v>
      </c>
    </row>
    <row r="11994" spans="1:12">
      <c r="A11994" s="94" t="s">
        <v>12233</v>
      </c>
      <c r="B11994" s="94">
        <f>(DATE(LEFT($A11994,4),MID($A11994,6,2),MID($A11994,9,2))+MID($A11994,12,2)/24+MID($A11994,15,2)/60+MID($A11994,18,2)/3600)
+Timezone!$C$2/24
+VLOOKUP((DATE(LEFT($A11994,4),MID($A11994,6,2),MID($A11994,9,2))+MID($A11994,12,2)/24+MID($A11994,15,2)/60+MID($A11994,18,2)/3600),Timezone!$K:$L,2,TRUE)/24</f>
        <v>43192.791666666664</v>
      </c>
      <c r="C11994" s="94">
        <f>(DATE(LEFT($A11994,4),MID($A11994,6,2),MID($A11994,9,2))+MID($A11994,12,2)/24+MID($A11994,15,2)/60+MID($A11994,18,2)/3600)
+Timezone!$C$3/24
+VLOOKUP((DATE(LEFT($A11994,4),MID($A11994,6,2),MID($A11994,9,2))+MID($A11994,12,2)/24+MID($A11994,15,2)/60+MID($A11994,18,2)/3600),Timezone!$K:$L,2,TRUE)/24</f>
        <v>43192.875</v>
      </c>
      <c r="D11994" s="94">
        <f>(DATE(LEFT($A11994,4),MID($A11994,6,2),MID($A11994,9,2))+MID($A11994,12,2)/24+MID($A11994,15,2)/60+MID($A11994,18,2)/3600)
+Timezone!$C$4/24
+VLOOKUP((DATE(LEFT($A11994,4),MID($A11994,6,2),MID($A11994,9,2))+MID($A11994,12,2)/24+MID($A11994,15,2)/60+MID($A11994,18,2)/3600),Timezone!$K:$L,2,TRUE)/24</f>
        <v>43192.416666666664</v>
      </c>
      <c r="E11994" s="94">
        <f>(DATE(LEFT($A11994,4),MID($A11994,6,2),MID($A11994,9,2))+MID($A11994,12,2)/24+MID($A11994,15,2)/60+MID($A11994,18,2)/3600)
+Timezone!$C$5/24
+VLOOKUP((DATE(LEFT($A11994,4),MID($A11994,6,2),MID($A11994,9,2))+MID($A11994,12,2)/24+MID($A11994,15,2)/60+MID($A11994,18,2)/3600),Timezone!$K:$L,2,TRUE)/24</f>
        <v>43192.208333333336</v>
      </c>
      <c r="F11994" s="92">
        <f>IF(MOD($B11994,1)&gt;10.5/24,
IF(VLOOKUP(QUOTIENT($B11994,1),AUD!$A:$K,11,TRUE)=0,F11993,VLOOKUP(QUOTIENT($B11994,1),AUD!$A:$K,11,TRUE)),
F11993)</f>
        <v>2.04</v>
      </c>
      <c r="G11994" s="92">
        <f>IF(MOD($C11994,1)&gt;10.5/24,
IF(VLOOKUP(QUOTIENT($C11994,1),AUD!$A:$K,11,TRUE)=0,G11993,VLOOKUP(QUOTIENT($C11994,1),NZD!$A:$F,6,TRUE)),
G11993)</f>
        <v>1.96</v>
      </c>
      <c r="H11994" s="92">
        <f>IF(MOD($D11994,1)&gt;(11+55/60)/24,
IF(VLOOKUP(QUOTIENT($D11994,1),AUD!$A:$K,11,TRUE)=0,H11993,IFERROR(VLOOKUP(QUOTIENT($D11994,1),USD!$A:$B,2,TRUE),H11993)),
H11993)</f>
        <v>2.31175</v>
      </c>
      <c r="I11994" s="92">
        <f>IF(MOD($D11994,1)&gt;(11+55/60)/24,
IF(VLOOKUP(QUOTIENT($D11994,1),AUD!$A:$K,11,TRUE)=0,I11993,IFERROR(VLOOKUP(QUOTIENT($D11994,1),GBP!$A:$B,2,TRUE),I11993)),
I11993)</f>
        <v>0.71179999999999999</v>
      </c>
      <c r="J11994" s="92">
        <f>IF(MOD($D11994,1)&gt;(11+55/60)/24,
IF(VLOOKUP(QUOTIENT($D11994,1),AUD!$A:$K,11,TRUE)=0,J11993,IFERROR(VLOOKUP(QUOTIENT($D11994,1),EUR!$A:$B,2,TRUE),J11993)),
J11993)</f>
        <v>-0.37070999999999998</v>
      </c>
      <c r="K11994" s="92">
        <f>IF(MOD($D11994,1)&gt;(11+55/60)/24,
IF(VLOOKUP(QUOTIENT($D11994,1),AUD!$A:$K,11,TRUE)=0,K11993,IFERROR(VLOOKUP(QUOTIENT($D11994,1),JPY!$A:$B,2,TRUE),K11993)),
K11993)</f>
        <v>-3.1329999999999997E-2</v>
      </c>
      <c r="L11994" s="92">
        <f>IF(MOD($E11994,1)&gt;(11+55/60)/24,
IF(VLOOKUP(QUOTIENT($E11994,1),AUD!$A:$K,11,TRUE)=0,L11993,IFERROR(VLOOKUP(QUOTIENT($E11994,1),CAD!$A:$B,2,TRUE)*1,L11993)),
L11993)</f>
        <v>1.68</v>
      </c>
    </row>
    <row r="11995" spans="1:12">
      <c r="A11995" s="94" t="s">
        <v>12234</v>
      </c>
      <c r="B11995" s="94">
        <f>(DATE(LEFT($A11995,4),MID($A11995,6,2),MID($A11995,9,2))+MID($A11995,12,2)/24+MID($A11995,15,2)/60+MID($A11995,18,2)/3600)
+Timezone!$C$2/24
+VLOOKUP((DATE(LEFT($A11995,4),MID($A11995,6,2),MID($A11995,9,2))+MID($A11995,12,2)/24+MID($A11995,15,2)/60+MID($A11995,18,2)/3600),Timezone!$K:$L,2,TRUE)/24</f>
        <v>43192.875</v>
      </c>
      <c r="C11995" s="94">
        <f>(DATE(LEFT($A11995,4),MID($A11995,6,2),MID($A11995,9,2))+MID($A11995,12,2)/24+MID($A11995,15,2)/60+MID($A11995,18,2)/3600)
+Timezone!$C$3/24
+VLOOKUP((DATE(LEFT($A11995,4),MID($A11995,6,2),MID($A11995,9,2))+MID($A11995,12,2)/24+MID($A11995,15,2)/60+MID($A11995,18,2)/3600),Timezone!$K:$L,2,TRUE)/24</f>
        <v>43192.958333333336</v>
      </c>
      <c r="D11995" s="94">
        <f>(DATE(LEFT($A11995,4),MID($A11995,6,2),MID($A11995,9,2))+MID($A11995,12,2)/24+MID($A11995,15,2)/60+MID($A11995,18,2)/3600)
+Timezone!$C$4/24
+VLOOKUP((DATE(LEFT($A11995,4),MID($A11995,6,2),MID($A11995,9,2))+MID($A11995,12,2)/24+MID($A11995,15,2)/60+MID($A11995,18,2)/3600),Timezone!$K:$L,2,TRUE)/24</f>
        <v>43192.5</v>
      </c>
      <c r="E11995" s="94">
        <f>(DATE(LEFT($A11995,4),MID($A11995,6,2),MID($A11995,9,2))+MID($A11995,12,2)/24+MID($A11995,15,2)/60+MID($A11995,18,2)/3600)
+Timezone!$C$5/24
+VLOOKUP((DATE(LEFT($A11995,4),MID($A11995,6,2),MID($A11995,9,2))+MID($A11995,12,2)/24+MID($A11995,15,2)/60+MID($A11995,18,2)/3600),Timezone!$K:$L,2,TRUE)/24</f>
        <v>43192.291666666672</v>
      </c>
      <c r="F11995" s="92">
        <f>IF(MOD($B11995,1)&gt;10.5/24,
IF(VLOOKUP(QUOTIENT($B11995,1),AUD!$A:$K,11,TRUE)=0,F11994,VLOOKUP(QUOTIENT($B11995,1),AUD!$A:$K,11,TRUE)),
F11994)</f>
        <v>2.04</v>
      </c>
      <c r="G11995" s="92">
        <f>IF(MOD($C11995,1)&gt;10.5/24,
IF(VLOOKUP(QUOTIENT($C11995,1),AUD!$A:$K,11,TRUE)=0,G11994,VLOOKUP(QUOTIENT($C11995,1),NZD!$A:$F,6,TRUE)),
G11994)</f>
        <v>1.96</v>
      </c>
      <c r="H11995" s="92">
        <f>IF(MOD($D11995,1)&gt;(11+55/60)/24,
IF(VLOOKUP(QUOTIENT($D11995,1),AUD!$A:$K,11,TRUE)=0,H11994,IFERROR(VLOOKUP(QUOTIENT($D11995,1),USD!$A:$B,2,TRUE),H11994)),
H11994)</f>
        <v>2.31175</v>
      </c>
      <c r="I11995" s="92">
        <f>IF(MOD($D11995,1)&gt;(11+55/60)/24,
IF(VLOOKUP(QUOTIENT($D11995,1),AUD!$A:$K,11,TRUE)=0,I11994,IFERROR(VLOOKUP(QUOTIENT($D11995,1),GBP!$A:$B,2,TRUE),I11994)),
I11994)</f>
        <v>0.71179999999999999</v>
      </c>
      <c r="J11995" s="92">
        <f>IF(MOD($D11995,1)&gt;(11+55/60)/24,
IF(VLOOKUP(QUOTIENT($D11995,1),AUD!$A:$K,11,TRUE)=0,J11994,IFERROR(VLOOKUP(QUOTIENT($D11995,1),EUR!$A:$B,2,TRUE),J11994)),
J11994)</f>
        <v>-0.37070999999999998</v>
      </c>
      <c r="K11995" s="92">
        <f>IF(MOD($D11995,1)&gt;(11+55/60)/24,
IF(VLOOKUP(QUOTIENT($D11995,1),AUD!$A:$K,11,TRUE)=0,K11994,IFERROR(VLOOKUP(QUOTIENT($D11995,1),JPY!$A:$B,2,TRUE),K11994)),
K11994)</f>
        <v>-3.1329999999999997E-2</v>
      </c>
      <c r="L11995" s="92">
        <f>IF(MOD($E11995,1)&gt;(11+55/60)/24,
IF(VLOOKUP(QUOTIENT($E11995,1),AUD!$A:$K,11,TRUE)=0,L11994,IFERROR(VLOOKUP(QUOTIENT($E11995,1),CAD!$A:$B,2,TRUE)*1,L11994)),
L11994)</f>
        <v>1.68</v>
      </c>
    </row>
    <row r="11996" spans="1:12">
      <c r="A11996" s="94" t="s">
        <v>12235</v>
      </c>
      <c r="B11996" s="94">
        <f>(DATE(LEFT($A11996,4),MID($A11996,6,2),MID($A11996,9,2))+MID($A11996,12,2)/24+MID($A11996,15,2)/60+MID($A11996,18,2)/3600)
+Timezone!$C$2/24
+VLOOKUP((DATE(LEFT($A11996,4),MID($A11996,6,2),MID($A11996,9,2))+MID($A11996,12,2)/24+MID($A11996,15,2)/60+MID($A11996,18,2)/3600),Timezone!$K:$L,2,TRUE)/24</f>
        <v>43192.958333333328</v>
      </c>
      <c r="C11996" s="94">
        <f>(DATE(LEFT($A11996,4),MID($A11996,6,2),MID($A11996,9,2))+MID($A11996,12,2)/24+MID($A11996,15,2)/60+MID($A11996,18,2)/3600)
+Timezone!$C$3/24
+VLOOKUP((DATE(LEFT($A11996,4),MID($A11996,6,2),MID($A11996,9,2))+MID($A11996,12,2)/24+MID($A11996,15,2)/60+MID($A11996,18,2)/3600),Timezone!$K:$L,2,TRUE)/24</f>
        <v>43193.041666666664</v>
      </c>
      <c r="D11996" s="94">
        <f>(DATE(LEFT($A11996,4),MID($A11996,6,2),MID($A11996,9,2))+MID($A11996,12,2)/24+MID($A11996,15,2)/60+MID($A11996,18,2)/3600)
+Timezone!$C$4/24
+VLOOKUP((DATE(LEFT($A11996,4),MID($A11996,6,2),MID($A11996,9,2))+MID($A11996,12,2)/24+MID($A11996,15,2)/60+MID($A11996,18,2)/3600),Timezone!$K:$L,2,TRUE)/24</f>
        <v>43192.583333333328</v>
      </c>
      <c r="E11996" s="94">
        <f>(DATE(LEFT($A11996,4),MID($A11996,6,2),MID($A11996,9,2))+MID($A11996,12,2)/24+MID($A11996,15,2)/60+MID($A11996,18,2)/3600)
+Timezone!$C$5/24
+VLOOKUP((DATE(LEFT($A11996,4),MID($A11996,6,2),MID($A11996,9,2))+MID($A11996,12,2)/24+MID($A11996,15,2)/60+MID($A11996,18,2)/3600),Timezone!$K:$L,2,TRUE)/24</f>
        <v>43192.375</v>
      </c>
      <c r="F11996" s="92">
        <f>IF(MOD($B11996,1)&gt;10.5/24,
IF(VLOOKUP(QUOTIENT($B11996,1),AUD!$A:$K,11,TRUE)=0,F11995,VLOOKUP(QUOTIENT($B11996,1),AUD!$A:$K,11,TRUE)),
F11995)</f>
        <v>2.04</v>
      </c>
      <c r="G11996" s="92">
        <f>IF(MOD($C11996,1)&gt;10.5/24,
IF(VLOOKUP(QUOTIENT($C11996,1),AUD!$A:$K,11,TRUE)=0,G11995,VLOOKUP(QUOTIENT($C11996,1),NZD!$A:$F,6,TRUE)),
G11995)</f>
        <v>1.96</v>
      </c>
      <c r="H11996" s="92">
        <f>IF(MOD($D11996,1)&gt;(11+55/60)/24,
IF(VLOOKUP(QUOTIENT($D11996,1),AUD!$A:$K,11,TRUE)=0,H11995,IFERROR(VLOOKUP(QUOTIENT($D11996,1),USD!$A:$B,2,TRUE),H11995)),
H11995)</f>
        <v>2.31175</v>
      </c>
      <c r="I11996" s="92">
        <f>IF(MOD($D11996,1)&gt;(11+55/60)/24,
IF(VLOOKUP(QUOTIENT($D11996,1),AUD!$A:$K,11,TRUE)=0,I11995,IFERROR(VLOOKUP(QUOTIENT($D11996,1),GBP!$A:$B,2,TRUE),I11995)),
I11995)</f>
        <v>0.71179999999999999</v>
      </c>
      <c r="J11996" s="92">
        <f>IF(MOD($D11996,1)&gt;(11+55/60)/24,
IF(VLOOKUP(QUOTIENT($D11996,1),AUD!$A:$K,11,TRUE)=0,J11995,IFERROR(VLOOKUP(QUOTIENT($D11996,1),EUR!$A:$B,2,TRUE),J11995)),
J11995)</f>
        <v>-0.37070999999999998</v>
      </c>
      <c r="K11996" s="92">
        <f>IF(MOD($D11996,1)&gt;(11+55/60)/24,
IF(VLOOKUP(QUOTIENT($D11996,1),AUD!$A:$K,11,TRUE)=0,K11995,IFERROR(VLOOKUP(QUOTIENT($D11996,1),JPY!$A:$B,2,TRUE),K11995)),
K11995)</f>
        <v>-3.1329999999999997E-2</v>
      </c>
      <c r="L11996" s="92">
        <f>IF(MOD($E11996,1)&gt;(11+55/60)/24,
IF(VLOOKUP(QUOTIENT($E11996,1),AUD!$A:$K,11,TRUE)=0,L11995,IFERROR(VLOOKUP(QUOTIENT($E11996,1),CAD!$A:$B,2,TRUE)*1,L11995)),
L11995)</f>
        <v>1.68</v>
      </c>
    </row>
    <row r="11997" spans="1:12">
      <c r="A11997" s="94" t="s">
        <v>12236</v>
      </c>
      <c r="B11997" s="94">
        <f>(DATE(LEFT($A11997,4),MID($A11997,6,2),MID($A11997,9,2))+MID($A11997,12,2)/24+MID($A11997,15,2)/60+MID($A11997,18,2)/3600)
+Timezone!$C$2/24
+VLOOKUP((DATE(LEFT($A11997,4),MID($A11997,6,2),MID($A11997,9,2))+MID($A11997,12,2)/24+MID($A11997,15,2)/60+MID($A11997,18,2)/3600),Timezone!$K:$L,2,TRUE)/24</f>
        <v>43193.041666666664</v>
      </c>
      <c r="C11997" s="94">
        <f>(DATE(LEFT($A11997,4),MID($A11997,6,2),MID($A11997,9,2))+MID($A11997,12,2)/24+MID($A11997,15,2)/60+MID($A11997,18,2)/3600)
+Timezone!$C$3/24
+VLOOKUP((DATE(LEFT($A11997,4),MID($A11997,6,2),MID($A11997,9,2))+MID($A11997,12,2)/24+MID($A11997,15,2)/60+MID($A11997,18,2)/3600),Timezone!$K:$L,2,TRUE)/24</f>
        <v>43193.125</v>
      </c>
      <c r="D11997" s="94">
        <f>(DATE(LEFT($A11997,4),MID($A11997,6,2),MID($A11997,9,2))+MID($A11997,12,2)/24+MID($A11997,15,2)/60+MID($A11997,18,2)/3600)
+Timezone!$C$4/24
+VLOOKUP((DATE(LEFT($A11997,4),MID($A11997,6,2),MID($A11997,9,2))+MID($A11997,12,2)/24+MID($A11997,15,2)/60+MID($A11997,18,2)/3600),Timezone!$K:$L,2,TRUE)/24</f>
        <v>43192.666666666664</v>
      </c>
      <c r="E11997" s="94">
        <f>(DATE(LEFT($A11997,4),MID($A11997,6,2),MID($A11997,9,2))+MID($A11997,12,2)/24+MID($A11997,15,2)/60+MID($A11997,18,2)/3600)
+Timezone!$C$5/24
+VLOOKUP((DATE(LEFT($A11997,4),MID($A11997,6,2),MID($A11997,9,2))+MID($A11997,12,2)/24+MID($A11997,15,2)/60+MID($A11997,18,2)/3600),Timezone!$K:$L,2,TRUE)/24</f>
        <v>43192.458333333336</v>
      </c>
      <c r="F11997" s="92">
        <f>IF(MOD($B11997,1)&gt;10.5/24,
IF(VLOOKUP(QUOTIENT($B11997,1),AUD!$A:$K,11,TRUE)=0,F11996,VLOOKUP(QUOTIENT($B11997,1),AUD!$A:$K,11,TRUE)),
F11996)</f>
        <v>2.04</v>
      </c>
      <c r="G11997" s="92">
        <f>IF(MOD($C11997,1)&gt;10.5/24,
IF(VLOOKUP(QUOTIENT($C11997,1),AUD!$A:$K,11,TRUE)=0,G11996,VLOOKUP(QUOTIENT($C11997,1),NZD!$A:$F,6,TRUE)),
G11996)</f>
        <v>1.96</v>
      </c>
      <c r="H11997" s="92">
        <f>IF(MOD($D11997,1)&gt;(11+55/60)/24,
IF(VLOOKUP(QUOTIENT($D11997,1),AUD!$A:$K,11,TRUE)=0,H11996,IFERROR(VLOOKUP(QUOTIENT($D11997,1),USD!$A:$B,2,TRUE),H11996)),
H11996)</f>
        <v>2.31175</v>
      </c>
      <c r="I11997" s="92">
        <f>IF(MOD($D11997,1)&gt;(11+55/60)/24,
IF(VLOOKUP(QUOTIENT($D11997,1),AUD!$A:$K,11,TRUE)=0,I11996,IFERROR(VLOOKUP(QUOTIENT($D11997,1),GBP!$A:$B,2,TRUE),I11996)),
I11996)</f>
        <v>0.71179999999999999</v>
      </c>
      <c r="J11997" s="92">
        <f>IF(MOD($D11997,1)&gt;(11+55/60)/24,
IF(VLOOKUP(QUOTIENT($D11997,1),AUD!$A:$K,11,TRUE)=0,J11996,IFERROR(VLOOKUP(QUOTIENT($D11997,1),EUR!$A:$B,2,TRUE),J11996)),
J11996)</f>
        <v>-0.37070999999999998</v>
      </c>
      <c r="K11997" s="92">
        <f>IF(MOD($D11997,1)&gt;(11+55/60)/24,
IF(VLOOKUP(QUOTIENT($D11997,1),AUD!$A:$K,11,TRUE)=0,K11996,IFERROR(VLOOKUP(QUOTIENT($D11997,1),JPY!$A:$B,2,TRUE),K11996)),
K11996)</f>
        <v>-3.1329999999999997E-2</v>
      </c>
      <c r="L11997" s="92">
        <f>IF(MOD($E11997,1)&gt;(11+55/60)/24,
IF(VLOOKUP(QUOTIENT($E11997,1),AUD!$A:$K,11,TRUE)=0,L11996,IFERROR(VLOOKUP(QUOTIENT($E11997,1),CAD!$A:$B,2,TRUE)*1,L11996)),
L11996)</f>
        <v>1.68</v>
      </c>
    </row>
    <row r="11998" spans="1:12">
      <c r="A11998" s="94" t="s">
        <v>12237</v>
      </c>
      <c r="B11998" s="94">
        <f>(DATE(LEFT($A11998,4),MID($A11998,6,2),MID($A11998,9,2))+MID($A11998,12,2)/24+MID($A11998,15,2)/60+MID($A11998,18,2)/3600)
+Timezone!$C$2/24
+VLOOKUP((DATE(LEFT($A11998,4),MID($A11998,6,2),MID($A11998,9,2))+MID($A11998,12,2)/24+MID($A11998,15,2)/60+MID($A11998,18,2)/3600),Timezone!$K:$L,2,TRUE)/24</f>
        <v>43193.125</v>
      </c>
      <c r="C11998" s="94">
        <f>(DATE(LEFT($A11998,4),MID($A11998,6,2),MID($A11998,9,2))+MID($A11998,12,2)/24+MID($A11998,15,2)/60+MID($A11998,18,2)/3600)
+Timezone!$C$3/24
+VLOOKUP((DATE(LEFT($A11998,4),MID($A11998,6,2),MID($A11998,9,2))+MID($A11998,12,2)/24+MID($A11998,15,2)/60+MID($A11998,18,2)/3600),Timezone!$K:$L,2,TRUE)/24</f>
        <v>43193.208333333336</v>
      </c>
      <c r="D11998" s="94">
        <f>(DATE(LEFT($A11998,4),MID($A11998,6,2),MID($A11998,9,2))+MID($A11998,12,2)/24+MID($A11998,15,2)/60+MID($A11998,18,2)/3600)
+Timezone!$C$4/24
+VLOOKUP((DATE(LEFT($A11998,4),MID($A11998,6,2),MID($A11998,9,2))+MID($A11998,12,2)/24+MID($A11998,15,2)/60+MID($A11998,18,2)/3600),Timezone!$K:$L,2,TRUE)/24</f>
        <v>43192.75</v>
      </c>
      <c r="E11998" s="94">
        <f>(DATE(LEFT($A11998,4),MID($A11998,6,2),MID($A11998,9,2))+MID($A11998,12,2)/24+MID($A11998,15,2)/60+MID($A11998,18,2)/3600)
+Timezone!$C$5/24
+VLOOKUP((DATE(LEFT($A11998,4),MID($A11998,6,2),MID($A11998,9,2))+MID($A11998,12,2)/24+MID($A11998,15,2)/60+MID($A11998,18,2)/3600),Timezone!$K:$L,2,TRUE)/24</f>
        <v>43192.541666666672</v>
      </c>
      <c r="F11998" s="92">
        <f>IF(MOD($B11998,1)&gt;10.5/24,
IF(VLOOKUP(QUOTIENT($B11998,1),AUD!$A:$K,11,TRUE)=0,F11997,VLOOKUP(QUOTIENT($B11998,1),AUD!$A:$K,11,TRUE)),
F11997)</f>
        <v>2.04</v>
      </c>
      <c r="G11998" s="92">
        <f>IF(MOD($C11998,1)&gt;10.5/24,
IF(VLOOKUP(QUOTIENT($C11998,1),AUD!$A:$K,11,TRUE)=0,G11997,VLOOKUP(QUOTIENT($C11998,1),NZD!$A:$F,6,TRUE)),
G11997)</f>
        <v>1.96</v>
      </c>
      <c r="H11998" s="92">
        <f>IF(MOD($D11998,1)&gt;(11+55/60)/24,
IF(VLOOKUP(QUOTIENT($D11998,1),AUD!$A:$K,11,TRUE)=0,H11997,IFERROR(VLOOKUP(QUOTIENT($D11998,1),USD!$A:$B,2,TRUE),H11997)),
H11997)</f>
        <v>2.31175</v>
      </c>
      <c r="I11998" s="92">
        <f>IF(MOD($D11998,1)&gt;(11+55/60)/24,
IF(VLOOKUP(QUOTIENT($D11998,1),AUD!$A:$K,11,TRUE)=0,I11997,IFERROR(VLOOKUP(QUOTIENT($D11998,1),GBP!$A:$B,2,TRUE),I11997)),
I11997)</f>
        <v>0.71179999999999999</v>
      </c>
      <c r="J11998" s="92">
        <f>IF(MOD($D11998,1)&gt;(11+55/60)/24,
IF(VLOOKUP(QUOTIENT($D11998,1),AUD!$A:$K,11,TRUE)=0,J11997,IFERROR(VLOOKUP(QUOTIENT($D11998,1),EUR!$A:$B,2,TRUE),J11997)),
J11997)</f>
        <v>-0.37070999999999998</v>
      </c>
      <c r="K11998" s="92">
        <f>IF(MOD($D11998,1)&gt;(11+55/60)/24,
IF(VLOOKUP(QUOTIENT($D11998,1),AUD!$A:$K,11,TRUE)=0,K11997,IFERROR(VLOOKUP(QUOTIENT($D11998,1),JPY!$A:$B,2,TRUE),K11997)),
K11997)</f>
        <v>-3.1329999999999997E-2</v>
      </c>
      <c r="L11998" s="92">
        <f>IF(MOD($E11998,1)&gt;(11+55/60)/24,
IF(VLOOKUP(QUOTIENT($E11998,1),AUD!$A:$K,11,TRUE)=0,L11997,IFERROR(VLOOKUP(QUOTIENT($E11998,1),CAD!$A:$B,2,TRUE)*1,L11997)),
L11997)</f>
        <v>1.68</v>
      </c>
    </row>
    <row r="11999" spans="1:12">
      <c r="A11999" s="94" t="s">
        <v>12238</v>
      </c>
      <c r="B11999" s="94">
        <f>(DATE(LEFT($A11999,4),MID($A11999,6,2),MID($A11999,9,2))+MID($A11999,12,2)/24+MID($A11999,15,2)/60+MID($A11999,18,2)/3600)
+Timezone!$C$2/24
+VLOOKUP((DATE(LEFT($A11999,4),MID($A11999,6,2),MID($A11999,9,2))+MID($A11999,12,2)/24+MID($A11999,15,2)/60+MID($A11999,18,2)/3600),Timezone!$K:$L,2,TRUE)/24</f>
        <v>43193.208333333328</v>
      </c>
      <c r="C11999" s="94">
        <f>(DATE(LEFT($A11999,4),MID($A11999,6,2),MID($A11999,9,2))+MID($A11999,12,2)/24+MID($A11999,15,2)/60+MID($A11999,18,2)/3600)
+Timezone!$C$3/24
+VLOOKUP((DATE(LEFT($A11999,4),MID($A11999,6,2),MID($A11999,9,2))+MID($A11999,12,2)/24+MID($A11999,15,2)/60+MID($A11999,18,2)/3600),Timezone!$K:$L,2,TRUE)/24</f>
        <v>43193.291666666664</v>
      </c>
      <c r="D11999" s="94">
        <f>(DATE(LEFT($A11999,4),MID($A11999,6,2),MID($A11999,9,2))+MID($A11999,12,2)/24+MID($A11999,15,2)/60+MID($A11999,18,2)/3600)
+Timezone!$C$4/24
+VLOOKUP((DATE(LEFT($A11999,4),MID($A11999,6,2),MID($A11999,9,2))+MID($A11999,12,2)/24+MID($A11999,15,2)/60+MID($A11999,18,2)/3600),Timezone!$K:$L,2,TRUE)/24</f>
        <v>43192.833333333328</v>
      </c>
      <c r="E11999" s="94">
        <f>(DATE(LEFT($A11999,4),MID($A11999,6,2),MID($A11999,9,2))+MID($A11999,12,2)/24+MID($A11999,15,2)/60+MID($A11999,18,2)/3600)
+Timezone!$C$5/24
+VLOOKUP((DATE(LEFT($A11999,4),MID($A11999,6,2),MID($A11999,9,2))+MID($A11999,12,2)/24+MID($A11999,15,2)/60+MID($A11999,18,2)/3600),Timezone!$K:$L,2,TRUE)/24</f>
        <v>43192.625</v>
      </c>
      <c r="F11999" s="92">
        <f>IF(MOD($B11999,1)&gt;10.5/24,
IF(VLOOKUP(QUOTIENT($B11999,1),AUD!$A:$K,11,TRUE)=0,F11998,VLOOKUP(QUOTIENT($B11999,1),AUD!$A:$K,11,TRUE)),
F11998)</f>
        <v>2.04</v>
      </c>
      <c r="G11999" s="92">
        <f>IF(MOD($C11999,1)&gt;10.5/24,
IF(VLOOKUP(QUOTIENT($C11999,1),AUD!$A:$K,11,TRUE)=0,G11998,VLOOKUP(QUOTIENT($C11999,1),NZD!$A:$F,6,TRUE)),
G11998)</f>
        <v>1.96</v>
      </c>
      <c r="H11999" s="92">
        <f>IF(MOD($D11999,1)&gt;(11+55/60)/24,
IF(VLOOKUP(QUOTIENT($D11999,1),AUD!$A:$K,11,TRUE)=0,H11998,IFERROR(VLOOKUP(QUOTIENT($D11999,1),USD!$A:$B,2,TRUE),H11998)),
H11998)</f>
        <v>2.31175</v>
      </c>
      <c r="I11999" s="92">
        <f>IF(MOD($D11999,1)&gt;(11+55/60)/24,
IF(VLOOKUP(QUOTIENT($D11999,1),AUD!$A:$K,11,TRUE)=0,I11998,IFERROR(VLOOKUP(QUOTIENT($D11999,1),GBP!$A:$B,2,TRUE),I11998)),
I11998)</f>
        <v>0.71179999999999999</v>
      </c>
      <c r="J11999" s="92">
        <f>IF(MOD($D11999,1)&gt;(11+55/60)/24,
IF(VLOOKUP(QUOTIENT($D11999,1),AUD!$A:$K,11,TRUE)=0,J11998,IFERROR(VLOOKUP(QUOTIENT($D11999,1),EUR!$A:$B,2,TRUE),J11998)),
J11998)</f>
        <v>-0.37070999999999998</v>
      </c>
      <c r="K11999" s="92">
        <f>IF(MOD($D11999,1)&gt;(11+55/60)/24,
IF(VLOOKUP(QUOTIENT($D11999,1),AUD!$A:$K,11,TRUE)=0,K11998,IFERROR(VLOOKUP(QUOTIENT($D11999,1),JPY!$A:$B,2,TRUE),K11998)),
K11998)</f>
        <v>-3.1329999999999997E-2</v>
      </c>
      <c r="L11999" s="92">
        <f>IF(MOD($E11999,1)&gt;(11+55/60)/24,
IF(VLOOKUP(QUOTIENT($E11999,1),AUD!$A:$K,11,TRUE)=0,L11998,IFERROR(VLOOKUP(QUOTIENT($E11999,1),CAD!$A:$B,2,TRUE)*1,L11998)),
L11998)</f>
        <v>1.68</v>
      </c>
    </row>
    <row r="12000" spans="1:12">
      <c r="A12000" s="94" t="s">
        <v>12239</v>
      </c>
      <c r="B12000" s="94">
        <f>(DATE(LEFT($A12000,4),MID($A12000,6,2),MID($A12000,9,2))+MID($A12000,12,2)/24+MID($A12000,15,2)/60+MID($A12000,18,2)/3600)
+Timezone!$C$2/24
+VLOOKUP((DATE(LEFT($A12000,4),MID($A12000,6,2),MID($A12000,9,2))+MID($A12000,12,2)/24+MID($A12000,15,2)/60+MID($A12000,18,2)/3600),Timezone!$K:$L,2,TRUE)/24</f>
        <v>43193.291666666664</v>
      </c>
      <c r="C12000" s="94">
        <f>(DATE(LEFT($A12000,4),MID($A12000,6,2),MID($A12000,9,2))+MID($A12000,12,2)/24+MID($A12000,15,2)/60+MID($A12000,18,2)/3600)
+Timezone!$C$3/24
+VLOOKUP((DATE(LEFT($A12000,4),MID($A12000,6,2),MID($A12000,9,2))+MID($A12000,12,2)/24+MID($A12000,15,2)/60+MID($A12000,18,2)/3600),Timezone!$K:$L,2,TRUE)/24</f>
        <v>43193.375</v>
      </c>
      <c r="D12000" s="94">
        <f>(DATE(LEFT($A12000,4),MID($A12000,6,2),MID($A12000,9,2))+MID($A12000,12,2)/24+MID($A12000,15,2)/60+MID($A12000,18,2)/3600)
+Timezone!$C$4/24
+VLOOKUP((DATE(LEFT($A12000,4),MID($A12000,6,2),MID($A12000,9,2))+MID($A12000,12,2)/24+MID($A12000,15,2)/60+MID($A12000,18,2)/3600),Timezone!$K:$L,2,TRUE)/24</f>
        <v>43192.916666666664</v>
      </c>
      <c r="E12000" s="94">
        <f>(DATE(LEFT($A12000,4),MID($A12000,6,2),MID($A12000,9,2))+MID($A12000,12,2)/24+MID($A12000,15,2)/60+MID($A12000,18,2)/3600)
+Timezone!$C$5/24
+VLOOKUP((DATE(LEFT($A12000,4),MID($A12000,6,2),MID($A12000,9,2))+MID($A12000,12,2)/24+MID($A12000,15,2)/60+MID($A12000,18,2)/3600),Timezone!$K:$L,2,TRUE)/24</f>
        <v>43192.708333333336</v>
      </c>
      <c r="F12000" s="92">
        <f>IF(MOD($B12000,1)&gt;10.5/24,
IF(VLOOKUP(QUOTIENT($B12000,1),AUD!$A:$K,11,TRUE)=0,F11999,VLOOKUP(QUOTIENT($B12000,1),AUD!$A:$K,11,TRUE)),
F11999)</f>
        <v>2.04</v>
      </c>
      <c r="G12000" s="92">
        <f>IF(MOD($C12000,1)&gt;10.5/24,
IF(VLOOKUP(QUOTIENT($C12000,1),AUD!$A:$K,11,TRUE)=0,G11999,VLOOKUP(QUOTIENT($C12000,1),NZD!$A:$F,6,TRUE)),
G11999)</f>
        <v>1.96</v>
      </c>
      <c r="H12000" s="92">
        <f>IF(MOD($D12000,1)&gt;(11+55/60)/24,
IF(VLOOKUP(QUOTIENT($D12000,1),AUD!$A:$K,11,TRUE)=0,H11999,IFERROR(VLOOKUP(QUOTIENT($D12000,1),USD!$A:$B,2,TRUE),H11999)),
H11999)</f>
        <v>2.31175</v>
      </c>
      <c r="I12000" s="92">
        <f>IF(MOD($D12000,1)&gt;(11+55/60)/24,
IF(VLOOKUP(QUOTIENT($D12000,1),AUD!$A:$K,11,TRUE)=0,I11999,IFERROR(VLOOKUP(QUOTIENT($D12000,1),GBP!$A:$B,2,TRUE),I11999)),
I11999)</f>
        <v>0.71179999999999999</v>
      </c>
      <c r="J12000" s="92">
        <f>IF(MOD($D12000,1)&gt;(11+55/60)/24,
IF(VLOOKUP(QUOTIENT($D12000,1),AUD!$A:$K,11,TRUE)=0,J11999,IFERROR(VLOOKUP(QUOTIENT($D12000,1),EUR!$A:$B,2,TRUE),J11999)),
J11999)</f>
        <v>-0.37070999999999998</v>
      </c>
      <c r="K12000" s="92">
        <f>IF(MOD($D12000,1)&gt;(11+55/60)/24,
IF(VLOOKUP(QUOTIENT($D12000,1),AUD!$A:$K,11,TRUE)=0,K11999,IFERROR(VLOOKUP(QUOTIENT($D12000,1),JPY!$A:$B,2,TRUE),K11999)),
K11999)</f>
        <v>-3.1329999999999997E-2</v>
      </c>
      <c r="L12000" s="92">
        <f>IF(MOD($E12000,1)&gt;(11+55/60)/24,
IF(VLOOKUP(QUOTIENT($E12000,1),AUD!$A:$K,11,TRUE)=0,L11999,IFERROR(VLOOKUP(QUOTIENT($E12000,1),CAD!$A:$B,2,TRUE)*1,L11999)),
L11999)</f>
        <v>1.68</v>
      </c>
    </row>
    <row r="12001" spans="1:12">
      <c r="A12001" s="94" t="s">
        <v>12240</v>
      </c>
      <c r="B12001" s="94">
        <f>(DATE(LEFT($A12001,4),MID($A12001,6,2),MID($A12001,9,2))+MID($A12001,12,2)/24+MID($A12001,15,2)/60+MID($A12001,18,2)/3600)
+Timezone!$C$2/24
+VLOOKUP((DATE(LEFT($A12001,4),MID($A12001,6,2),MID($A12001,9,2))+MID($A12001,12,2)/24+MID($A12001,15,2)/60+MID($A12001,18,2)/3600),Timezone!$K:$L,2,TRUE)/24</f>
        <v>43193.375</v>
      </c>
      <c r="C12001" s="94">
        <f>(DATE(LEFT($A12001,4),MID($A12001,6,2),MID($A12001,9,2))+MID($A12001,12,2)/24+MID($A12001,15,2)/60+MID($A12001,18,2)/3600)
+Timezone!$C$3/24
+VLOOKUP((DATE(LEFT($A12001,4),MID($A12001,6,2),MID($A12001,9,2))+MID($A12001,12,2)/24+MID($A12001,15,2)/60+MID($A12001,18,2)/3600),Timezone!$K:$L,2,TRUE)/24</f>
        <v>43193.458333333336</v>
      </c>
      <c r="D12001" s="94">
        <f>(DATE(LEFT($A12001,4),MID($A12001,6,2),MID($A12001,9,2))+MID($A12001,12,2)/24+MID($A12001,15,2)/60+MID($A12001,18,2)/3600)
+Timezone!$C$4/24
+VLOOKUP((DATE(LEFT($A12001,4),MID($A12001,6,2),MID($A12001,9,2))+MID($A12001,12,2)/24+MID($A12001,15,2)/60+MID($A12001,18,2)/3600),Timezone!$K:$L,2,TRUE)/24</f>
        <v>43193</v>
      </c>
      <c r="E12001" s="94">
        <f>(DATE(LEFT($A12001,4),MID($A12001,6,2),MID($A12001,9,2))+MID($A12001,12,2)/24+MID($A12001,15,2)/60+MID($A12001,18,2)/3600)
+Timezone!$C$5/24
+VLOOKUP((DATE(LEFT($A12001,4),MID($A12001,6,2),MID($A12001,9,2))+MID($A12001,12,2)/24+MID($A12001,15,2)/60+MID($A12001,18,2)/3600),Timezone!$K:$L,2,TRUE)/24</f>
        <v>43192.791666666672</v>
      </c>
      <c r="F12001" s="92">
        <f>IF(MOD($B12001,1)&gt;10.5/24,
IF(VLOOKUP(QUOTIENT($B12001,1),AUD!$A:$K,11,TRUE)=0,F12000,VLOOKUP(QUOTIENT($B12001,1),AUD!$A:$K,11,TRUE)),
F12000)</f>
        <v>2.04</v>
      </c>
      <c r="G12001" s="92">
        <f>IF(MOD($C12001,1)&gt;10.5/24,
IF(VLOOKUP(QUOTIENT($C12001,1),AUD!$A:$K,11,TRUE)=0,G12000,VLOOKUP(QUOTIENT($C12001,1),NZD!$A:$F,6,TRUE)),
G12000)</f>
        <v>1.97</v>
      </c>
      <c r="H12001" s="92">
        <f>IF(MOD($D12001,1)&gt;(11+55/60)/24,
IF(VLOOKUP(QUOTIENT($D12001,1),AUD!$A:$K,11,TRUE)=0,H12000,IFERROR(VLOOKUP(QUOTIENT($D12001,1),USD!$A:$B,2,TRUE),H12000)),
H12000)</f>
        <v>2.31175</v>
      </c>
      <c r="I12001" s="92">
        <f>IF(MOD($D12001,1)&gt;(11+55/60)/24,
IF(VLOOKUP(QUOTIENT($D12001,1),AUD!$A:$K,11,TRUE)=0,I12000,IFERROR(VLOOKUP(QUOTIENT($D12001,1),GBP!$A:$B,2,TRUE),I12000)),
I12000)</f>
        <v>0.71179999999999999</v>
      </c>
      <c r="J12001" s="92">
        <f>IF(MOD($D12001,1)&gt;(11+55/60)/24,
IF(VLOOKUP(QUOTIENT($D12001,1),AUD!$A:$K,11,TRUE)=0,J12000,IFERROR(VLOOKUP(QUOTIENT($D12001,1),EUR!$A:$B,2,TRUE),J12000)),
J12000)</f>
        <v>-0.37070999999999998</v>
      </c>
      <c r="K12001" s="92">
        <f>IF(MOD($D12001,1)&gt;(11+55/60)/24,
IF(VLOOKUP(QUOTIENT($D12001,1),AUD!$A:$K,11,TRUE)=0,K12000,IFERROR(VLOOKUP(QUOTIENT($D12001,1),JPY!$A:$B,2,TRUE),K12000)),
K12000)</f>
        <v>-3.1329999999999997E-2</v>
      </c>
      <c r="L12001" s="92">
        <f>IF(MOD($E12001,1)&gt;(11+55/60)/24,
IF(VLOOKUP(QUOTIENT($E12001,1),AUD!$A:$K,11,TRUE)=0,L12000,IFERROR(VLOOKUP(QUOTIENT($E12001,1),CAD!$A:$B,2,TRUE)*1,L12000)),
L12000)</f>
        <v>1.68</v>
      </c>
    </row>
    <row r="12002" spans="1:12">
      <c r="A12002" s="94" t="s">
        <v>12241</v>
      </c>
      <c r="B12002" s="94">
        <f>(DATE(LEFT($A12002,4),MID($A12002,6,2),MID($A12002,9,2))+MID($A12002,12,2)/24+MID($A12002,15,2)/60+MID($A12002,18,2)/3600)
+Timezone!$C$2/24
+VLOOKUP((DATE(LEFT($A12002,4),MID($A12002,6,2),MID($A12002,9,2))+MID($A12002,12,2)/24+MID($A12002,15,2)/60+MID($A12002,18,2)/3600),Timezone!$K:$L,2,TRUE)/24</f>
        <v>43193.458333333328</v>
      </c>
      <c r="C12002" s="94">
        <f>(DATE(LEFT($A12002,4),MID($A12002,6,2),MID($A12002,9,2))+MID($A12002,12,2)/24+MID($A12002,15,2)/60+MID($A12002,18,2)/3600)
+Timezone!$C$3/24
+VLOOKUP((DATE(LEFT($A12002,4),MID($A12002,6,2),MID($A12002,9,2))+MID($A12002,12,2)/24+MID($A12002,15,2)/60+MID($A12002,18,2)/3600),Timezone!$K:$L,2,TRUE)/24</f>
        <v>43193.541666666664</v>
      </c>
      <c r="D12002" s="94">
        <f>(DATE(LEFT($A12002,4),MID($A12002,6,2),MID($A12002,9,2))+MID($A12002,12,2)/24+MID($A12002,15,2)/60+MID($A12002,18,2)/3600)
+Timezone!$C$4/24
+VLOOKUP((DATE(LEFT($A12002,4),MID($A12002,6,2),MID($A12002,9,2))+MID($A12002,12,2)/24+MID($A12002,15,2)/60+MID($A12002,18,2)/3600),Timezone!$K:$L,2,TRUE)/24</f>
        <v>43193.083333333328</v>
      </c>
      <c r="E12002" s="94">
        <f>(DATE(LEFT($A12002,4),MID($A12002,6,2),MID($A12002,9,2))+MID($A12002,12,2)/24+MID($A12002,15,2)/60+MID($A12002,18,2)/3600)
+Timezone!$C$5/24
+VLOOKUP((DATE(LEFT($A12002,4),MID($A12002,6,2),MID($A12002,9,2))+MID($A12002,12,2)/24+MID($A12002,15,2)/60+MID($A12002,18,2)/3600),Timezone!$K:$L,2,TRUE)/24</f>
        <v>43192.875</v>
      </c>
      <c r="F12002" s="92">
        <f>IF(MOD($B12002,1)&gt;10.5/24,
IF(VLOOKUP(QUOTIENT($B12002,1),AUD!$A:$K,11,TRUE)=0,F12001,VLOOKUP(QUOTIENT($B12002,1),AUD!$A:$K,11,TRUE)),
F12001)</f>
        <v>2.0649999999999999</v>
      </c>
      <c r="G12002" s="92">
        <f>IF(MOD($C12002,1)&gt;10.5/24,
IF(VLOOKUP(QUOTIENT($C12002,1),AUD!$A:$K,11,TRUE)=0,G12001,VLOOKUP(QUOTIENT($C12002,1),NZD!$A:$F,6,TRUE)),
G12001)</f>
        <v>1.97</v>
      </c>
      <c r="H12002" s="92">
        <f>IF(MOD($D12002,1)&gt;(11+55/60)/24,
IF(VLOOKUP(QUOTIENT($D12002,1),AUD!$A:$K,11,TRUE)=0,H12001,IFERROR(VLOOKUP(QUOTIENT($D12002,1),USD!$A:$B,2,TRUE),H12001)),
H12001)</f>
        <v>2.31175</v>
      </c>
      <c r="I12002" s="92">
        <f>IF(MOD($D12002,1)&gt;(11+55/60)/24,
IF(VLOOKUP(QUOTIENT($D12002,1),AUD!$A:$K,11,TRUE)=0,I12001,IFERROR(VLOOKUP(QUOTIENT($D12002,1),GBP!$A:$B,2,TRUE),I12001)),
I12001)</f>
        <v>0.71179999999999999</v>
      </c>
      <c r="J12002" s="92">
        <f>IF(MOD($D12002,1)&gt;(11+55/60)/24,
IF(VLOOKUP(QUOTIENT($D12002,1),AUD!$A:$K,11,TRUE)=0,J12001,IFERROR(VLOOKUP(QUOTIENT($D12002,1),EUR!$A:$B,2,TRUE),J12001)),
J12001)</f>
        <v>-0.37070999999999998</v>
      </c>
      <c r="K12002" s="92">
        <f>IF(MOD($D12002,1)&gt;(11+55/60)/24,
IF(VLOOKUP(QUOTIENT($D12002,1),AUD!$A:$K,11,TRUE)=0,K12001,IFERROR(VLOOKUP(QUOTIENT($D12002,1),JPY!$A:$B,2,TRUE),K12001)),
K12001)</f>
        <v>-3.1329999999999997E-2</v>
      </c>
      <c r="L12002" s="92">
        <f>IF(MOD($E12002,1)&gt;(11+55/60)/24,
IF(VLOOKUP(QUOTIENT($E12002,1),AUD!$A:$K,11,TRUE)=0,L12001,IFERROR(VLOOKUP(QUOTIENT($E12002,1),CAD!$A:$B,2,TRUE)*1,L12001)),
L12001)</f>
        <v>1.68</v>
      </c>
    </row>
    <row r="12003" spans="1:12">
      <c r="A12003" s="94" t="s">
        <v>12242</v>
      </c>
      <c r="B12003" s="94">
        <f>(DATE(LEFT($A12003,4),MID($A12003,6,2),MID($A12003,9,2))+MID($A12003,12,2)/24+MID($A12003,15,2)/60+MID($A12003,18,2)/3600)
+Timezone!$C$2/24
+VLOOKUP((DATE(LEFT($A12003,4),MID($A12003,6,2),MID($A12003,9,2))+MID($A12003,12,2)/24+MID($A12003,15,2)/60+MID($A12003,18,2)/3600),Timezone!$K:$L,2,TRUE)/24</f>
        <v>43193.541666666664</v>
      </c>
      <c r="C12003" s="94">
        <f>(DATE(LEFT($A12003,4),MID($A12003,6,2),MID($A12003,9,2))+MID($A12003,12,2)/24+MID($A12003,15,2)/60+MID($A12003,18,2)/3600)
+Timezone!$C$3/24
+VLOOKUP((DATE(LEFT($A12003,4),MID($A12003,6,2),MID($A12003,9,2))+MID($A12003,12,2)/24+MID($A12003,15,2)/60+MID($A12003,18,2)/3600),Timezone!$K:$L,2,TRUE)/24</f>
        <v>43193.625</v>
      </c>
      <c r="D12003" s="94">
        <f>(DATE(LEFT($A12003,4),MID($A12003,6,2),MID($A12003,9,2))+MID($A12003,12,2)/24+MID($A12003,15,2)/60+MID($A12003,18,2)/3600)
+Timezone!$C$4/24
+VLOOKUP((DATE(LEFT($A12003,4),MID($A12003,6,2),MID($A12003,9,2))+MID($A12003,12,2)/24+MID($A12003,15,2)/60+MID($A12003,18,2)/3600),Timezone!$K:$L,2,TRUE)/24</f>
        <v>43193.166666666664</v>
      </c>
      <c r="E12003" s="94">
        <f>(DATE(LEFT($A12003,4),MID($A12003,6,2),MID($A12003,9,2))+MID($A12003,12,2)/24+MID($A12003,15,2)/60+MID($A12003,18,2)/3600)
+Timezone!$C$5/24
+VLOOKUP((DATE(LEFT($A12003,4),MID($A12003,6,2),MID($A12003,9,2))+MID($A12003,12,2)/24+MID($A12003,15,2)/60+MID($A12003,18,2)/3600),Timezone!$K:$L,2,TRUE)/24</f>
        <v>43192.958333333336</v>
      </c>
      <c r="F12003" s="92">
        <f>IF(MOD($B12003,1)&gt;10.5/24,
IF(VLOOKUP(QUOTIENT($B12003,1),AUD!$A:$K,11,TRUE)=0,F12002,VLOOKUP(QUOTIENT($B12003,1),AUD!$A:$K,11,TRUE)),
F12002)</f>
        <v>2.0649999999999999</v>
      </c>
      <c r="G12003" s="92">
        <f>IF(MOD($C12003,1)&gt;10.5/24,
IF(VLOOKUP(QUOTIENT($C12003,1),AUD!$A:$K,11,TRUE)=0,G12002,VLOOKUP(QUOTIENT($C12003,1),NZD!$A:$F,6,TRUE)),
G12002)</f>
        <v>1.97</v>
      </c>
      <c r="H12003" s="92">
        <f>IF(MOD($D12003,1)&gt;(11+55/60)/24,
IF(VLOOKUP(QUOTIENT($D12003,1),AUD!$A:$K,11,TRUE)=0,H12002,IFERROR(VLOOKUP(QUOTIENT($D12003,1),USD!$A:$B,2,TRUE),H12002)),
H12002)</f>
        <v>2.31175</v>
      </c>
      <c r="I12003" s="92">
        <f>IF(MOD($D12003,1)&gt;(11+55/60)/24,
IF(VLOOKUP(QUOTIENT($D12003,1),AUD!$A:$K,11,TRUE)=0,I12002,IFERROR(VLOOKUP(QUOTIENT($D12003,1),GBP!$A:$B,2,TRUE),I12002)),
I12002)</f>
        <v>0.71179999999999999</v>
      </c>
      <c r="J12003" s="92">
        <f>IF(MOD($D12003,1)&gt;(11+55/60)/24,
IF(VLOOKUP(QUOTIENT($D12003,1),AUD!$A:$K,11,TRUE)=0,J12002,IFERROR(VLOOKUP(QUOTIENT($D12003,1),EUR!$A:$B,2,TRUE),J12002)),
J12002)</f>
        <v>-0.37070999999999998</v>
      </c>
      <c r="K12003" s="92">
        <f>IF(MOD($D12003,1)&gt;(11+55/60)/24,
IF(VLOOKUP(QUOTIENT($D12003,1),AUD!$A:$K,11,TRUE)=0,K12002,IFERROR(VLOOKUP(QUOTIENT($D12003,1),JPY!$A:$B,2,TRUE),K12002)),
K12002)</f>
        <v>-3.1329999999999997E-2</v>
      </c>
      <c r="L12003" s="92">
        <f>IF(MOD($E12003,1)&gt;(11+55/60)/24,
IF(VLOOKUP(QUOTIENT($E12003,1),AUD!$A:$K,11,TRUE)=0,L12002,IFERROR(VLOOKUP(QUOTIENT($E12003,1),CAD!$A:$B,2,TRUE)*1,L12002)),
L12002)</f>
        <v>1.68</v>
      </c>
    </row>
    <row r="12004" spans="1:12">
      <c r="A12004" s="94" t="s">
        <v>12243</v>
      </c>
      <c r="B12004" s="94">
        <f>(DATE(LEFT($A12004,4),MID($A12004,6,2),MID($A12004,9,2))+MID($A12004,12,2)/24+MID($A12004,15,2)/60+MID($A12004,18,2)/3600)
+Timezone!$C$2/24
+VLOOKUP((DATE(LEFT($A12004,4),MID($A12004,6,2),MID($A12004,9,2))+MID($A12004,12,2)/24+MID($A12004,15,2)/60+MID($A12004,18,2)/3600),Timezone!$K:$L,2,TRUE)/24</f>
        <v>43193.625</v>
      </c>
      <c r="C12004" s="94">
        <f>(DATE(LEFT($A12004,4),MID($A12004,6,2),MID($A12004,9,2))+MID($A12004,12,2)/24+MID($A12004,15,2)/60+MID($A12004,18,2)/3600)
+Timezone!$C$3/24
+VLOOKUP((DATE(LEFT($A12004,4),MID($A12004,6,2),MID($A12004,9,2))+MID($A12004,12,2)/24+MID($A12004,15,2)/60+MID($A12004,18,2)/3600),Timezone!$K:$L,2,TRUE)/24</f>
        <v>43193.708333333336</v>
      </c>
      <c r="D12004" s="94">
        <f>(DATE(LEFT($A12004,4),MID($A12004,6,2),MID($A12004,9,2))+MID($A12004,12,2)/24+MID($A12004,15,2)/60+MID($A12004,18,2)/3600)
+Timezone!$C$4/24
+VLOOKUP((DATE(LEFT($A12004,4),MID($A12004,6,2),MID($A12004,9,2))+MID($A12004,12,2)/24+MID($A12004,15,2)/60+MID($A12004,18,2)/3600),Timezone!$K:$L,2,TRUE)/24</f>
        <v>43193.25</v>
      </c>
      <c r="E12004" s="94">
        <f>(DATE(LEFT($A12004,4),MID($A12004,6,2),MID($A12004,9,2))+MID($A12004,12,2)/24+MID($A12004,15,2)/60+MID($A12004,18,2)/3600)
+Timezone!$C$5/24
+VLOOKUP((DATE(LEFT($A12004,4),MID($A12004,6,2),MID($A12004,9,2))+MID($A12004,12,2)/24+MID($A12004,15,2)/60+MID($A12004,18,2)/3600),Timezone!$K:$L,2,TRUE)/24</f>
        <v>43193.041666666672</v>
      </c>
      <c r="F12004" s="92">
        <f>IF(MOD($B12004,1)&gt;10.5/24,
IF(VLOOKUP(QUOTIENT($B12004,1),AUD!$A:$K,11,TRUE)=0,F12003,VLOOKUP(QUOTIENT($B12004,1),AUD!$A:$K,11,TRUE)),
F12003)</f>
        <v>2.0649999999999999</v>
      </c>
      <c r="G12004" s="92">
        <f>IF(MOD($C12004,1)&gt;10.5/24,
IF(VLOOKUP(QUOTIENT($C12004,1),AUD!$A:$K,11,TRUE)=0,G12003,VLOOKUP(QUOTIENT($C12004,1),NZD!$A:$F,6,TRUE)),
G12003)</f>
        <v>1.97</v>
      </c>
      <c r="H12004" s="92">
        <f>IF(MOD($D12004,1)&gt;(11+55/60)/24,
IF(VLOOKUP(QUOTIENT($D12004,1),AUD!$A:$K,11,TRUE)=0,H12003,IFERROR(VLOOKUP(QUOTIENT($D12004,1),USD!$A:$B,2,TRUE),H12003)),
H12003)</f>
        <v>2.31175</v>
      </c>
      <c r="I12004" s="92">
        <f>IF(MOD($D12004,1)&gt;(11+55/60)/24,
IF(VLOOKUP(QUOTIENT($D12004,1),AUD!$A:$K,11,TRUE)=0,I12003,IFERROR(VLOOKUP(QUOTIENT($D12004,1),GBP!$A:$B,2,TRUE),I12003)),
I12003)</f>
        <v>0.71179999999999999</v>
      </c>
      <c r="J12004" s="92">
        <f>IF(MOD($D12004,1)&gt;(11+55/60)/24,
IF(VLOOKUP(QUOTIENT($D12004,1),AUD!$A:$K,11,TRUE)=0,J12003,IFERROR(VLOOKUP(QUOTIENT($D12004,1),EUR!$A:$B,2,TRUE),J12003)),
J12003)</f>
        <v>-0.37070999999999998</v>
      </c>
      <c r="K12004" s="92">
        <f>IF(MOD($D12004,1)&gt;(11+55/60)/24,
IF(VLOOKUP(QUOTIENT($D12004,1),AUD!$A:$K,11,TRUE)=0,K12003,IFERROR(VLOOKUP(QUOTIENT($D12004,1),JPY!$A:$B,2,TRUE),K12003)),
K12003)</f>
        <v>-3.1329999999999997E-2</v>
      </c>
      <c r="L12004" s="92">
        <f>IF(MOD($E12004,1)&gt;(11+55/60)/24,
IF(VLOOKUP(QUOTIENT($E12004,1),AUD!$A:$K,11,TRUE)=0,L12003,IFERROR(VLOOKUP(QUOTIENT($E12004,1),CAD!$A:$B,2,TRUE)*1,L12003)),
L12003)</f>
        <v>1.68</v>
      </c>
    </row>
    <row r="12005" spans="1:12">
      <c r="A12005" s="94" t="s">
        <v>12244</v>
      </c>
      <c r="B12005" s="94">
        <f>(DATE(LEFT($A12005,4),MID($A12005,6,2),MID($A12005,9,2))+MID($A12005,12,2)/24+MID($A12005,15,2)/60+MID($A12005,18,2)/3600)
+Timezone!$C$2/24
+VLOOKUP((DATE(LEFT($A12005,4),MID($A12005,6,2),MID($A12005,9,2))+MID($A12005,12,2)/24+MID($A12005,15,2)/60+MID($A12005,18,2)/3600),Timezone!$K:$L,2,TRUE)/24</f>
        <v>43193.708333333328</v>
      </c>
      <c r="C12005" s="94">
        <f>(DATE(LEFT($A12005,4),MID($A12005,6,2),MID($A12005,9,2))+MID($A12005,12,2)/24+MID($A12005,15,2)/60+MID($A12005,18,2)/3600)
+Timezone!$C$3/24
+VLOOKUP((DATE(LEFT($A12005,4),MID($A12005,6,2),MID($A12005,9,2))+MID($A12005,12,2)/24+MID($A12005,15,2)/60+MID($A12005,18,2)/3600),Timezone!$K:$L,2,TRUE)/24</f>
        <v>43193.791666666664</v>
      </c>
      <c r="D12005" s="94">
        <f>(DATE(LEFT($A12005,4),MID($A12005,6,2),MID($A12005,9,2))+MID($A12005,12,2)/24+MID($A12005,15,2)/60+MID($A12005,18,2)/3600)
+Timezone!$C$4/24
+VLOOKUP((DATE(LEFT($A12005,4),MID($A12005,6,2),MID($A12005,9,2))+MID($A12005,12,2)/24+MID($A12005,15,2)/60+MID($A12005,18,2)/3600),Timezone!$K:$L,2,TRUE)/24</f>
        <v>43193.333333333328</v>
      </c>
      <c r="E12005" s="94">
        <f>(DATE(LEFT($A12005,4),MID($A12005,6,2),MID($A12005,9,2))+MID($A12005,12,2)/24+MID($A12005,15,2)/60+MID($A12005,18,2)/3600)
+Timezone!$C$5/24
+VLOOKUP((DATE(LEFT($A12005,4),MID($A12005,6,2),MID($A12005,9,2))+MID($A12005,12,2)/24+MID($A12005,15,2)/60+MID($A12005,18,2)/3600),Timezone!$K:$L,2,TRUE)/24</f>
        <v>43193.125</v>
      </c>
      <c r="F12005" s="92">
        <f>IF(MOD($B12005,1)&gt;10.5/24,
IF(VLOOKUP(QUOTIENT($B12005,1),AUD!$A:$K,11,TRUE)=0,F12004,VLOOKUP(QUOTIENT($B12005,1),AUD!$A:$K,11,TRUE)),
F12004)</f>
        <v>2.0649999999999999</v>
      </c>
      <c r="G12005" s="92">
        <f>IF(MOD($C12005,1)&gt;10.5/24,
IF(VLOOKUP(QUOTIENT($C12005,1),AUD!$A:$K,11,TRUE)=0,G12004,VLOOKUP(QUOTIENT($C12005,1),NZD!$A:$F,6,TRUE)),
G12004)</f>
        <v>1.97</v>
      </c>
      <c r="H12005" s="92">
        <f>IF(MOD($D12005,1)&gt;(11+55/60)/24,
IF(VLOOKUP(QUOTIENT($D12005,1),AUD!$A:$K,11,TRUE)=0,H12004,IFERROR(VLOOKUP(QUOTIENT($D12005,1),USD!$A:$B,2,TRUE),H12004)),
H12004)</f>
        <v>2.31175</v>
      </c>
      <c r="I12005" s="92">
        <f>IF(MOD($D12005,1)&gt;(11+55/60)/24,
IF(VLOOKUP(QUOTIENT($D12005,1),AUD!$A:$K,11,TRUE)=0,I12004,IFERROR(VLOOKUP(QUOTIENT($D12005,1),GBP!$A:$B,2,TRUE),I12004)),
I12004)</f>
        <v>0.71179999999999999</v>
      </c>
      <c r="J12005" s="92">
        <f>IF(MOD($D12005,1)&gt;(11+55/60)/24,
IF(VLOOKUP(QUOTIENT($D12005,1),AUD!$A:$K,11,TRUE)=0,J12004,IFERROR(VLOOKUP(QUOTIENT($D12005,1),EUR!$A:$B,2,TRUE),J12004)),
J12004)</f>
        <v>-0.37070999999999998</v>
      </c>
      <c r="K12005" s="92">
        <f>IF(MOD($D12005,1)&gt;(11+55/60)/24,
IF(VLOOKUP(QUOTIENT($D12005,1),AUD!$A:$K,11,TRUE)=0,K12004,IFERROR(VLOOKUP(QUOTIENT($D12005,1),JPY!$A:$B,2,TRUE),K12004)),
K12004)</f>
        <v>-3.1329999999999997E-2</v>
      </c>
      <c r="L12005" s="92">
        <f>IF(MOD($E12005,1)&gt;(11+55/60)/24,
IF(VLOOKUP(QUOTIENT($E12005,1),AUD!$A:$K,11,TRUE)=0,L12004,IFERROR(VLOOKUP(QUOTIENT($E12005,1),CAD!$A:$B,2,TRUE)*1,L12004)),
L12004)</f>
        <v>1.68</v>
      </c>
    </row>
    <row r="12006" spans="1:12">
      <c r="A12006" s="94" t="s">
        <v>12245</v>
      </c>
      <c r="B12006" s="94">
        <f>(DATE(LEFT($A12006,4),MID($A12006,6,2),MID($A12006,9,2))+MID($A12006,12,2)/24+MID($A12006,15,2)/60+MID($A12006,18,2)/3600)
+Timezone!$C$2/24
+VLOOKUP((DATE(LEFT($A12006,4),MID($A12006,6,2),MID($A12006,9,2))+MID($A12006,12,2)/24+MID($A12006,15,2)/60+MID($A12006,18,2)/3600),Timezone!$K:$L,2,TRUE)/24</f>
        <v>43193.791666666664</v>
      </c>
      <c r="C12006" s="94">
        <f>(DATE(LEFT($A12006,4),MID($A12006,6,2),MID($A12006,9,2))+MID($A12006,12,2)/24+MID($A12006,15,2)/60+MID($A12006,18,2)/3600)
+Timezone!$C$3/24
+VLOOKUP((DATE(LEFT($A12006,4),MID($A12006,6,2),MID($A12006,9,2))+MID($A12006,12,2)/24+MID($A12006,15,2)/60+MID($A12006,18,2)/3600),Timezone!$K:$L,2,TRUE)/24</f>
        <v>43193.875</v>
      </c>
      <c r="D12006" s="94">
        <f>(DATE(LEFT($A12006,4),MID($A12006,6,2),MID($A12006,9,2))+MID($A12006,12,2)/24+MID($A12006,15,2)/60+MID($A12006,18,2)/3600)
+Timezone!$C$4/24
+VLOOKUP((DATE(LEFT($A12006,4),MID($A12006,6,2),MID($A12006,9,2))+MID($A12006,12,2)/24+MID($A12006,15,2)/60+MID($A12006,18,2)/3600),Timezone!$K:$L,2,TRUE)/24</f>
        <v>43193.416666666664</v>
      </c>
      <c r="E12006" s="94">
        <f>(DATE(LEFT($A12006,4),MID($A12006,6,2),MID($A12006,9,2))+MID($A12006,12,2)/24+MID($A12006,15,2)/60+MID($A12006,18,2)/3600)
+Timezone!$C$5/24
+VLOOKUP((DATE(LEFT($A12006,4),MID($A12006,6,2),MID($A12006,9,2))+MID($A12006,12,2)/24+MID($A12006,15,2)/60+MID($A12006,18,2)/3600),Timezone!$K:$L,2,TRUE)/24</f>
        <v>43193.208333333336</v>
      </c>
      <c r="F12006" s="92">
        <f>IF(MOD($B12006,1)&gt;10.5/24,
IF(VLOOKUP(QUOTIENT($B12006,1),AUD!$A:$K,11,TRUE)=0,F12005,VLOOKUP(QUOTIENT($B12006,1),AUD!$A:$K,11,TRUE)),
F12005)</f>
        <v>2.0649999999999999</v>
      </c>
      <c r="G12006" s="92">
        <f>IF(MOD($C12006,1)&gt;10.5/24,
IF(VLOOKUP(QUOTIENT($C12006,1),AUD!$A:$K,11,TRUE)=0,G12005,VLOOKUP(QUOTIENT($C12006,1),NZD!$A:$F,6,TRUE)),
G12005)</f>
        <v>1.97</v>
      </c>
      <c r="H12006" s="92">
        <f>IF(MOD($D12006,1)&gt;(11+55/60)/24,
IF(VLOOKUP(QUOTIENT($D12006,1),AUD!$A:$K,11,TRUE)=0,H12005,IFERROR(VLOOKUP(QUOTIENT($D12006,1),USD!$A:$B,2,TRUE),H12005)),
H12005)</f>
        <v>2.31175</v>
      </c>
      <c r="I12006" s="92">
        <f>IF(MOD($D12006,1)&gt;(11+55/60)/24,
IF(VLOOKUP(QUOTIENT($D12006,1),AUD!$A:$K,11,TRUE)=0,I12005,IFERROR(VLOOKUP(QUOTIENT($D12006,1),GBP!$A:$B,2,TRUE),I12005)),
I12005)</f>
        <v>0.71179999999999999</v>
      </c>
      <c r="J12006" s="92">
        <f>IF(MOD($D12006,1)&gt;(11+55/60)/24,
IF(VLOOKUP(QUOTIENT($D12006,1),AUD!$A:$K,11,TRUE)=0,J12005,IFERROR(VLOOKUP(QUOTIENT($D12006,1),EUR!$A:$B,2,TRUE),J12005)),
J12005)</f>
        <v>-0.37070999999999998</v>
      </c>
      <c r="K12006" s="92">
        <f>IF(MOD($D12006,1)&gt;(11+55/60)/24,
IF(VLOOKUP(QUOTIENT($D12006,1),AUD!$A:$K,11,TRUE)=0,K12005,IFERROR(VLOOKUP(QUOTIENT($D12006,1),JPY!$A:$B,2,TRUE),K12005)),
K12005)</f>
        <v>-3.1329999999999997E-2</v>
      </c>
      <c r="L12006" s="92">
        <f>IF(MOD($E12006,1)&gt;(11+55/60)/24,
IF(VLOOKUP(QUOTIENT($E12006,1),AUD!$A:$K,11,TRUE)=0,L12005,IFERROR(VLOOKUP(QUOTIENT($E12006,1),CAD!$A:$B,2,TRUE)*1,L12005)),
L12005)</f>
        <v>1.68</v>
      </c>
    </row>
    <row r="12007" spans="1:12">
      <c r="A12007" s="94" t="s">
        <v>12246</v>
      </c>
      <c r="B12007" s="94">
        <f>(DATE(LEFT($A12007,4),MID($A12007,6,2),MID($A12007,9,2))+MID($A12007,12,2)/24+MID($A12007,15,2)/60+MID($A12007,18,2)/3600)
+Timezone!$C$2/24
+VLOOKUP((DATE(LEFT($A12007,4),MID($A12007,6,2),MID($A12007,9,2))+MID($A12007,12,2)/24+MID($A12007,15,2)/60+MID($A12007,18,2)/3600),Timezone!$K:$L,2,TRUE)/24</f>
        <v>43193.875</v>
      </c>
      <c r="C12007" s="94">
        <f>(DATE(LEFT($A12007,4),MID($A12007,6,2),MID($A12007,9,2))+MID($A12007,12,2)/24+MID($A12007,15,2)/60+MID($A12007,18,2)/3600)
+Timezone!$C$3/24
+VLOOKUP((DATE(LEFT($A12007,4),MID($A12007,6,2),MID($A12007,9,2))+MID($A12007,12,2)/24+MID($A12007,15,2)/60+MID($A12007,18,2)/3600),Timezone!$K:$L,2,TRUE)/24</f>
        <v>43193.958333333336</v>
      </c>
      <c r="D12007" s="94">
        <f>(DATE(LEFT($A12007,4),MID($A12007,6,2),MID($A12007,9,2))+MID($A12007,12,2)/24+MID($A12007,15,2)/60+MID($A12007,18,2)/3600)
+Timezone!$C$4/24
+VLOOKUP((DATE(LEFT($A12007,4),MID($A12007,6,2),MID($A12007,9,2))+MID($A12007,12,2)/24+MID($A12007,15,2)/60+MID($A12007,18,2)/3600),Timezone!$K:$L,2,TRUE)/24</f>
        <v>43193.5</v>
      </c>
      <c r="E12007" s="94">
        <f>(DATE(LEFT($A12007,4),MID($A12007,6,2),MID($A12007,9,2))+MID($A12007,12,2)/24+MID($A12007,15,2)/60+MID($A12007,18,2)/3600)
+Timezone!$C$5/24
+VLOOKUP((DATE(LEFT($A12007,4),MID($A12007,6,2),MID($A12007,9,2))+MID($A12007,12,2)/24+MID($A12007,15,2)/60+MID($A12007,18,2)/3600),Timezone!$K:$L,2,TRUE)/24</f>
        <v>43193.291666666672</v>
      </c>
      <c r="F12007" s="92">
        <f>IF(MOD($B12007,1)&gt;10.5/24,
IF(VLOOKUP(QUOTIENT($B12007,1),AUD!$A:$K,11,TRUE)=0,F12006,VLOOKUP(QUOTIENT($B12007,1),AUD!$A:$K,11,TRUE)),
F12006)</f>
        <v>2.0649999999999999</v>
      </c>
      <c r="G12007" s="92">
        <f>IF(MOD($C12007,1)&gt;10.5/24,
IF(VLOOKUP(QUOTIENT($C12007,1),AUD!$A:$K,11,TRUE)=0,G12006,VLOOKUP(QUOTIENT($C12007,1),NZD!$A:$F,6,TRUE)),
G12006)</f>
        <v>1.97</v>
      </c>
      <c r="H12007" s="92">
        <f>IF(MOD($D12007,1)&gt;(11+55/60)/24,
IF(VLOOKUP(QUOTIENT($D12007,1),AUD!$A:$K,11,TRUE)=0,H12006,IFERROR(VLOOKUP(QUOTIENT($D12007,1),USD!$A:$B,2,TRUE),H12006)),
H12006)</f>
        <v>2.32084</v>
      </c>
      <c r="I12007" s="92">
        <f>IF(MOD($D12007,1)&gt;(11+55/60)/24,
IF(VLOOKUP(QUOTIENT($D12007,1),AUD!$A:$K,11,TRUE)=0,I12006,IFERROR(VLOOKUP(QUOTIENT($D12007,1),GBP!$A:$B,2,TRUE),I12006)),
I12006)</f>
        <v>0.72287000000000001</v>
      </c>
      <c r="J12007" s="92">
        <f>IF(MOD($D12007,1)&gt;(11+55/60)/24,
IF(VLOOKUP(QUOTIENT($D12007,1),AUD!$A:$K,11,TRUE)=0,J12006,IFERROR(VLOOKUP(QUOTIENT($D12007,1),EUR!$A:$B,2,TRUE),J12006)),
J12006)</f>
        <v>-0.36429</v>
      </c>
      <c r="K12007" s="92">
        <f>IF(MOD($D12007,1)&gt;(11+55/60)/24,
IF(VLOOKUP(QUOTIENT($D12007,1),AUD!$A:$K,11,TRUE)=0,K12006,IFERROR(VLOOKUP(QUOTIENT($D12007,1),JPY!$A:$B,2,TRUE),K12006)),
K12006)</f>
        <v>-3.7999999999999999E-2</v>
      </c>
      <c r="L12007" s="92">
        <f>IF(MOD($E12007,1)&gt;(11+55/60)/24,
IF(VLOOKUP(QUOTIENT($E12007,1),AUD!$A:$K,11,TRUE)=0,L12006,IFERROR(VLOOKUP(QUOTIENT($E12007,1),CAD!$A:$B,2,TRUE)*1,L12006)),
L12006)</f>
        <v>1.68</v>
      </c>
    </row>
    <row r="12008" spans="1:12">
      <c r="A12008" s="94" t="s">
        <v>12247</v>
      </c>
      <c r="B12008" s="94">
        <f>(DATE(LEFT($A12008,4),MID($A12008,6,2),MID($A12008,9,2))+MID($A12008,12,2)/24+MID($A12008,15,2)/60+MID($A12008,18,2)/3600)
+Timezone!$C$2/24
+VLOOKUP((DATE(LEFT($A12008,4),MID($A12008,6,2),MID($A12008,9,2))+MID($A12008,12,2)/24+MID($A12008,15,2)/60+MID($A12008,18,2)/3600),Timezone!$K:$L,2,TRUE)/24</f>
        <v>43193.958333333328</v>
      </c>
      <c r="C12008" s="94">
        <f>(DATE(LEFT($A12008,4),MID($A12008,6,2),MID($A12008,9,2))+MID($A12008,12,2)/24+MID($A12008,15,2)/60+MID($A12008,18,2)/3600)
+Timezone!$C$3/24
+VLOOKUP((DATE(LEFT($A12008,4),MID($A12008,6,2),MID($A12008,9,2))+MID($A12008,12,2)/24+MID($A12008,15,2)/60+MID($A12008,18,2)/3600),Timezone!$K:$L,2,TRUE)/24</f>
        <v>43194.041666666664</v>
      </c>
      <c r="D12008" s="94">
        <f>(DATE(LEFT($A12008,4),MID($A12008,6,2),MID($A12008,9,2))+MID($A12008,12,2)/24+MID($A12008,15,2)/60+MID($A12008,18,2)/3600)
+Timezone!$C$4/24
+VLOOKUP((DATE(LEFT($A12008,4),MID($A12008,6,2),MID($A12008,9,2))+MID($A12008,12,2)/24+MID($A12008,15,2)/60+MID($A12008,18,2)/3600),Timezone!$K:$L,2,TRUE)/24</f>
        <v>43193.583333333328</v>
      </c>
      <c r="E12008" s="94">
        <f>(DATE(LEFT($A12008,4),MID($A12008,6,2),MID($A12008,9,2))+MID($A12008,12,2)/24+MID($A12008,15,2)/60+MID($A12008,18,2)/3600)
+Timezone!$C$5/24
+VLOOKUP((DATE(LEFT($A12008,4),MID($A12008,6,2),MID($A12008,9,2))+MID($A12008,12,2)/24+MID($A12008,15,2)/60+MID($A12008,18,2)/3600),Timezone!$K:$L,2,TRUE)/24</f>
        <v>43193.375</v>
      </c>
      <c r="F12008" s="92">
        <f>IF(MOD($B12008,1)&gt;10.5/24,
IF(VLOOKUP(QUOTIENT($B12008,1),AUD!$A:$K,11,TRUE)=0,F12007,VLOOKUP(QUOTIENT($B12008,1),AUD!$A:$K,11,TRUE)),
F12007)</f>
        <v>2.0649999999999999</v>
      </c>
      <c r="G12008" s="92">
        <f>IF(MOD($C12008,1)&gt;10.5/24,
IF(VLOOKUP(QUOTIENT($C12008,1),AUD!$A:$K,11,TRUE)=0,G12007,VLOOKUP(QUOTIENT($C12008,1),NZD!$A:$F,6,TRUE)),
G12007)</f>
        <v>1.97</v>
      </c>
      <c r="H12008" s="92">
        <f>IF(MOD($D12008,1)&gt;(11+55/60)/24,
IF(VLOOKUP(QUOTIENT($D12008,1),AUD!$A:$K,11,TRUE)=0,H12007,IFERROR(VLOOKUP(QUOTIENT($D12008,1),USD!$A:$B,2,TRUE),H12007)),
H12007)</f>
        <v>2.32084</v>
      </c>
      <c r="I12008" s="92">
        <f>IF(MOD($D12008,1)&gt;(11+55/60)/24,
IF(VLOOKUP(QUOTIENT($D12008,1),AUD!$A:$K,11,TRUE)=0,I12007,IFERROR(VLOOKUP(QUOTIENT($D12008,1),GBP!$A:$B,2,TRUE),I12007)),
I12007)</f>
        <v>0.72287000000000001</v>
      </c>
      <c r="J12008" s="92">
        <f>IF(MOD($D12008,1)&gt;(11+55/60)/24,
IF(VLOOKUP(QUOTIENT($D12008,1),AUD!$A:$K,11,TRUE)=0,J12007,IFERROR(VLOOKUP(QUOTIENT($D12008,1),EUR!$A:$B,2,TRUE),J12007)),
J12007)</f>
        <v>-0.36429</v>
      </c>
      <c r="K12008" s="92">
        <f>IF(MOD($D12008,1)&gt;(11+55/60)/24,
IF(VLOOKUP(QUOTIENT($D12008,1),AUD!$A:$K,11,TRUE)=0,K12007,IFERROR(VLOOKUP(QUOTIENT($D12008,1),JPY!$A:$B,2,TRUE),K12007)),
K12007)</f>
        <v>-3.7999999999999999E-2</v>
      </c>
      <c r="L12008" s="92">
        <f>IF(MOD($E12008,1)&gt;(11+55/60)/24,
IF(VLOOKUP(QUOTIENT($E12008,1),AUD!$A:$K,11,TRUE)=0,L12007,IFERROR(VLOOKUP(QUOTIENT($E12008,1),CAD!$A:$B,2,TRUE)*1,L12007)),
L12007)</f>
        <v>1.68</v>
      </c>
    </row>
    <row r="12009" spans="1:12">
      <c r="A12009" s="94" t="s">
        <v>12248</v>
      </c>
      <c r="B12009" s="94">
        <f>(DATE(LEFT($A12009,4),MID($A12009,6,2),MID($A12009,9,2))+MID($A12009,12,2)/24+MID($A12009,15,2)/60+MID($A12009,18,2)/3600)
+Timezone!$C$2/24
+VLOOKUP((DATE(LEFT($A12009,4),MID($A12009,6,2),MID($A12009,9,2))+MID($A12009,12,2)/24+MID($A12009,15,2)/60+MID($A12009,18,2)/3600),Timezone!$K:$L,2,TRUE)/24</f>
        <v>43194.041666666664</v>
      </c>
      <c r="C12009" s="94">
        <f>(DATE(LEFT($A12009,4),MID($A12009,6,2),MID($A12009,9,2))+MID($A12009,12,2)/24+MID($A12009,15,2)/60+MID($A12009,18,2)/3600)
+Timezone!$C$3/24
+VLOOKUP((DATE(LEFT($A12009,4),MID($A12009,6,2),MID($A12009,9,2))+MID($A12009,12,2)/24+MID($A12009,15,2)/60+MID($A12009,18,2)/3600),Timezone!$K:$L,2,TRUE)/24</f>
        <v>43194.125</v>
      </c>
      <c r="D12009" s="94">
        <f>(DATE(LEFT($A12009,4),MID($A12009,6,2),MID($A12009,9,2))+MID($A12009,12,2)/24+MID($A12009,15,2)/60+MID($A12009,18,2)/3600)
+Timezone!$C$4/24
+VLOOKUP((DATE(LEFT($A12009,4),MID($A12009,6,2),MID($A12009,9,2))+MID($A12009,12,2)/24+MID($A12009,15,2)/60+MID($A12009,18,2)/3600),Timezone!$K:$L,2,TRUE)/24</f>
        <v>43193.666666666664</v>
      </c>
      <c r="E12009" s="94">
        <f>(DATE(LEFT($A12009,4),MID($A12009,6,2),MID($A12009,9,2))+MID($A12009,12,2)/24+MID($A12009,15,2)/60+MID($A12009,18,2)/3600)
+Timezone!$C$5/24
+VLOOKUP((DATE(LEFT($A12009,4),MID($A12009,6,2),MID($A12009,9,2))+MID($A12009,12,2)/24+MID($A12009,15,2)/60+MID($A12009,18,2)/3600),Timezone!$K:$L,2,TRUE)/24</f>
        <v>43193.458333333336</v>
      </c>
      <c r="F12009" s="92">
        <f>IF(MOD($B12009,1)&gt;10.5/24,
IF(VLOOKUP(QUOTIENT($B12009,1),AUD!$A:$K,11,TRUE)=0,F12008,VLOOKUP(QUOTIENT($B12009,1),AUD!$A:$K,11,TRUE)),
F12008)</f>
        <v>2.0649999999999999</v>
      </c>
      <c r="G12009" s="92">
        <f>IF(MOD($C12009,1)&gt;10.5/24,
IF(VLOOKUP(QUOTIENT($C12009,1),AUD!$A:$K,11,TRUE)=0,G12008,VLOOKUP(QUOTIENT($C12009,1),NZD!$A:$F,6,TRUE)),
G12008)</f>
        <v>1.97</v>
      </c>
      <c r="H12009" s="92">
        <f>IF(MOD($D12009,1)&gt;(11+55/60)/24,
IF(VLOOKUP(QUOTIENT($D12009,1),AUD!$A:$K,11,TRUE)=0,H12008,IFERROR(VLOOKUP(QUOTIENT($D12009,1),USD!$A:$B,2,TRUE),H12008)),
H12008)</f>
        <v>2.32084</v>
      </c>
      <c r="I12009" s="92">
        <f>IF(MOD($D12009,1)&gt;(11+55/60)/24,
IF(VLOOKUP(QUOTIENT($D12009,1),AUD!$A:$K,11,TRUE)=0,I12008,IFERROR(VLOOKUP(QUOTIENT($D12009,1),GBP!$A:$B,2,TRUE),I12008)),
I12008)</f>
        <v>0.72287000000000001</v>
      </c>
      <c r="J12009" s="92">
        <f>IF(MOD($D12009,1)&gt;(11+55/60)/24,
IF(VLOOKUP(QUOTIENT($D12009,1),AUD!$A:$K,11,TRUE)=0,J12008,IFERROR(VLOOKUP(QUOTIENT($D12009,1),EUR!$A:$B,2,TRUE),J12008)),
J12008)</f>
        <v>-0.36429</v>
      </c>
      <c r="K12009" s="92">
        <f>IF(MOD($D12009,1)&gt;(11+55/60)/24,
IF(VLOOKUP(QUOTIENT($D12009,1),AUD!$A:$K,11,TRUE)=0,K12008,IFERROR(VLOOKUP(QUOTIENT($D12009,1),JPY!$A:$B,2,TRUE),K12008)),
K12008)</f>
        <v>-3.7999999999999999E-2</v>
      </c>
      <c r="L12009" s="92">
        <f>IF(MOD($E12009,1)&gt;(11+55/60)/24,
IF(VLOOKUP(QUOTIENT($E12009,1),AUD!$A:$K,11,TRUE)=0,L12008,IFERROR(VLOOKUP(QUOTIENT($E12009,1),CAD!$A:$B,2,TRUE)*1,L12008)),
L12008)</f>
        <v>1.68</v>
      </c>
    </row>
    <row r="12010" spans="1:12">
      <c r="A12010" s="94" t="s">
        <v>12249</v>
      </c>
      <c r="B12010" s="94">
        <f>(DATE(LEFT($A12010,4),MID($A12010,6,2),MID($A12010,9,2))+MID($A12010,12,2)/24+MID($A12010,15,2)/60+MID($A12010,18,2)/3600)
+Timezone!$C$2/24
+VLOOKUP((DATE(LEFT($A12010,4),MID($A12010,6,2),MID($A12010,9,2))+MID($A12010,12,2)/24+MID($A12010,15,2)/60+MID($A12010,18,2)/3600),Timezone!$K:$L,2,TRUE)/24</f>
        <v>43194.125</v>
      </c>
      <c r="C12010" s="94">
        <f>(DATE(LEFT($A12010,4),MID($A12010,6,2),MID($A12010,9,2))+MID($A12010,12,2)/24+MID($A12010,15,2)/60+MID($A12010,18,2)/3600)
+Timezone!$C$3/24
+VLOOKUP((DATE(LEFT($A12010,4),MID($A12010,6,2),MID($A12010,9,2))+MID($A12010,12,2)/24+MID($A12010,15,2)/60+MID($A12010,18,2)/3600),Timezone!$K:$L,2,TRUE)/24</f>
        <v>43194.208333333336</v>
      </c>
      <c r="D12010" s="94">
        <f>(DATE(LEFT($A12010,4),MID($A12010,6,2),MID($A12010,9,2))+MID($A12010,12,2)/24+MID($A12010,15,2)/60+MID($A12010,18,2)/3600)
+Timezone!$C$4/24
+VLOOKUP((DATE(LEFT($A12010,4),MID($A12010,6,2),MID($A12010,9,2))+MID($A12010,12,2)/24+MID($A12010,15,2)/60+MID($A12010,18,2)/3600),Timezone!$K:$L,2,TRUE)/24</f>
        <v>43193.75</v>
      </c>
      <c r="E12010" s="94">
        <f>(DATE(LEFT($A12010,4),MID($A12010,6,2),MID($A12010,9,2))+MID($A12010,12,2)/24+MID($A12010,15,2)/60+MID($A12010,18,2)/3600)
+Timezone!$C$5/24
+VLOOKUP((DATE(LEFT($A12010,4),MID($A12010,6,2),MID($A12010,9,2))+MID($A12010,12,2)/24+MID($A12010,15,2)/60+MID($A12010,18,2)/3600),Timezone!$K:$L,2,TRUE)/24</f>
        <v>43193.541666666672</v>
      </c>
      <c r="F12010" s="92">
        <f>IF(MOD($B12010,1)&gt;10.5/24,
IF(VLOOKUP(QUOTIENT($B12010,1),AUD!$A:$K,11,TRUE)=0,F12009,VLOOKUP(QUOTIENT($B12010,1),AUD!$A:$K,11,TRUE)),
F12009)</f>
        <v>2.0649999999999999</v>
      </c>
      <c r="G12010" s="92">
        <f>IF(MOD($C12010,1)&gt;10.5/24,
IF(VLOOKUP(QUOTIENT($C12010,1),AUD!$A:$K,11,TRUE)=0,G12009,VLOOKUP(QUOTIENT($C12010,1),NZD!$A:$F,6,TRUE)),
G12009)</f>
        <v>1.97</v>
      </c>
      <c r="H12010" s="92">
        <f>IF(MOD($D12010,1)&gt;(11+55/60)/24,
IF(VLOOKUP(QUOTIENT($D12010,1),AUD!$A:$K,11,TRUE)=0,H12009,IFERROR(VLOOKUP(QUOTIENT($D12010,1),USD!$A:$B,2,TRUE),H12009)),
H12009)</f>
        <v>2.32084</v>
      </c>
      <c r="I12010" s="92">
        <f>IF(MOD($D12010,1)&gt;(11+55/60)/24,
IF(VLOOKUP(QUOTIENT($D12010,1),AUD!$A:$K,11,TRUE)=0,I12009,IFERROR(VLOOKUP(QUOTIENT($D12010,1),GBP!$A:$B,2,TRUE),I12009)),
I12009)</f>
        <v>0.72287000000000001</v>
      </c>
      <c r="J12010" s="92">
        <f>IF(MOD($D12010,1)&gt;(11+55/60)/24,
IF(VLOOKUP(QUOTIENT($D12010,1),AUD!$A:$K,11,TRUE)=0,J12009,IFERROR(VLOOKUP(QUOTIENT($D12010,1),EUR!$A:$B,2,TRUE),J12009)),
J12009)</f>
        <v>-0.36429</v>
      </c>
      <c r="K12010" s="92">
        <f>IF(MOD($D12010,1)&gt;(11+55/60)/24,
IF(VLOOKUP(QUOTIENT($D12010,1),AUD!$A:$K,11,TRUE)=0,K12009,IFERROR(VLOOKUP(QUOTIENT($D12010,1),JPY!$A:$B,2,TRUE),K12009)),
K12009)</f>
        <v>-3.7999999999999999E-2</v>
      </c>
      <c r="L12010" s="92">
        <f>IF(MOD($E12010,1)&gt;(11+55/60)/24,
IF(VLOOKUP(QUOTIENT($E12010,1),AUD!$A:$K,11,TRUE)=0,L12009,IFERROR(VLOOKUP(QUOTIENT($E12010,1),CAD!$A:$B,2,TRUE)*1,L12009)),
L12009)</f>
        <v>1.68</v>
      </c>
    </row>
    <row r="12011" spans="1:12">
      <c r="A12011" s="94" t="s">
        <v>12250</v>
      </c>
      <c r="B12011" s="94">
        <f>(DATE(LEFT($A12011,4),MID($A12011,6,2),MID($A12011,9,2))+MID($A12011,12,2)/24+MID($A12011,15,2)/60+MID($A12011,18,2)/3600)
+Timezone!$C$2/24
+VLOOKUP((DATE(LEFT($A12011,4),MID($A12011,6,2),MID($A12011,9,2))+MID($A12011,12,2)/24+MID($A12011,15,2)/60+MID($A12011,18,2)/3600),Timezone!$K:$L,2,TRUE)/24</f>
        <v>43194.208333333328</v>
      </c>
      <c r="C12011" s="94">
        <f>(DATE(LEFT($A12011,4),MID($A12011,6,2),MID($A12011,9,2))+MID($A12011,12,2)/24+MID($A12011,15,2)/60+MID($A12011,18,2)/3600)
+Timezone!$C$3/24
+VLOOKUP((DATE(LEFT($A12011,4),MID($A12011,6,2),MID($A12011,9,2))+MID($A12011,12,2)/24+MID($A12011,15,2)/60+MID($A12011,18,2)/3600),Timezone!$K:$L,2,TRUE)/24</f>
        <v>43194.291666666664</v>
      </c>
      <c r="D12011" s="94">
        <f>(DATE(LEFT($A12011,4),MID($A12011,6,2),MID($A12011,9,2))+MID($A12011,12,2)/24+MID($A12011,15,2)/60+MID($A12011,18,2)/3600)
+Timezone!$C$4/24
+VLOOKUP((DATE(LEFT($A12011,4),MID($A12011,6,2),MID($A12011,9,2))+MID($A12011,12,2)/24+MID($A12011,15,2)/60+MID($A12011,18,2)/3600),Timezone!$K:$L,2,TRUE)/24</f>
        <v>43193.833333333328</v>
      </c>
      <c r="E12011" s="94">
        <f>(DATE(LEFT($A12011,4),MID($A12011,6,2),MID($A12011,9,2))+MID($A12011,12,2)/24+MID($A12011,15,2)/60+MID($A12011,18,2)/3600)
+Timezone!$C$5/24
+VLOOKUP((DATE(LEFT($A12011,4),MID($A12011,6,2),MID($A12011,9,2))+MID($A12011,12,2)/24+MID($A12011,15,2)/60+MID($A12011,18,2)/3600),Timezone!$K:$L,2,TRUE)/24</f>
        <v>43193.625</v>
      </c>
      <c r="F12011" s="92">
        <f>IF(MOD($B12011,1)&gt;10.5/24,
IF(VLOOKUP(QUOTIENT($B12011,1),AUD!$A:$K,11,TRUE)=0,F12010,VLOOKUP(QUOTIENT($B12011,1),AUD!$A:$K,11,TRUE)),
F12010)</f>
        <v>2.0649999999999999</v>
      </c>
      <c r="G12011" s="92">
        <f>IF(MOD($C12011,1)&gt;10.5/24,
IF(VLOOKUP(QUOTIENT($C12011,1),AUD!$A:$K,11,TRUE)=0,G12010,VLOOKUP(QUOTIENT($C12011,1),NZD!$A:$F,6,TRUE)),
G12010)</f>
        <v>1.97</v>
      </c>
      <c r="H12011" s="92">
        <f>IF(MOD($D12011,1)&gt;(11+55/60)/24,
IF(VLOOKUP(QUOTIENT($D12011,1),AUD!$A:$K,11,TRUE)=0,H12010,IFERROR(VLOOKUP(QUOTIENT($D12011,1),USD!$A:$B,2,TRUE),H12010)),
H12010)</f>
        <v>2.32084</v>
      </c>
      <c r="I12011" s="92">
        <f>IF(MOD($D12011,1)&gt;(11+55/60)/24,
IF(VLOOKUP(QUOTIENT($D12011,1),AUD!$A:$K,11,TRUE)=0,I12010,IFERROR(VLOOKUP(QUOTIENT($D12011,1),GBP!$A:$B,2,TRUE),I12010)),
I12010)</f>
        <v>0.72287000000000001</v>
      </c>
      <c r="J12011" s="92">
        <f>IF(MOD($D12011,1)&gt;(11+55/60)/24,
IF(VLOOKUP(QUOTIENT($D12011,1),AUD!$A:$K,11,TRUE)=0,J12010,IFERROR(VLOOKUP(QUOTIENT($D12011,1),EUR!$A:$B,2,TRUE),J12010)),
J12010)</f>
        <v>-0.36429</v>
      </c>
      <c r="K12011" s="92">
        <f>IF(MOD($D12011,1)&gt;(11+55/60)/24,
IF(VLOOKUP(QUOTIENT($D12011,1),AUD!$A:$K,11,TRUE)=0,K12010,IFERROR(VLOOKUP(QUOTIENT($D12011,1),JPY!$A:$B,2,TRUE),K12010)),
K12010)</f>
        <v>-3.7999999999999999E-2</v>
      </c>
      <c r="L12011" s="92">
        <f>IF(MOD($E12011,1)&gt;(11+55/60)/24,
IF(VLOOKUP(QUOTIENT($E12011,1),AUD!$A:$K,11,TRUE)=0,L12010,IFERROR(VLOOKUP(QUOTIENT($E12011,1),CAD!$A:$B,2,TRUE)*1,L12010)),
L12010)</f>
        <v>1.68</v>
      </c>
    </row>
    <row r="12012" spans="1:12">
      <c r="A12012" s="94" t="s">
        <v>12251</v>
      </c>
      <c r="B12012" s="94">
        <f>(DATE(LEFT($A12012,4),MID($A12012,6,2),MID($A12012,9,2))+MID($A12012,12,2)/24+MID($A12012,15,2)/60+MID($A12012,18,2)/3600)
+Timezone!$C$2/24
+VLOOKUP((DATE(LEFT($A12012,4),MID($A12012,6,2),MID($A12012,9,2))+MID($A12012,12,2)/24+MID($A12012,15,2)/60+MID($A12012,18,2)/3600),Timezone!$K:$L,2,TRUE)/24</f>
        <v>43194.291666666664</v>
      </c>
      <c r="C12012" s="94">
        <f>(DATE(LEFT($A12012,4),MID($A12012,6,2),MID($A12012,9,2))+MID($A12012,12,2)/24+MID($A12012,15,2)/60+MID($A12012,18,2)/3600)
+Timezone!$C$3/24
+VLOOKUP((DATE(LEFT($A12012,4),MID($A12012,6,2),MID($A12012,9,2))+MID($A12012,12,2)/24+MID($A12012,15,2)/60+MID($A12012,18,2)/3600),Timezone!$K:$L,2,TRUE)/24</f>
        <v>43194.375</v>
      </c>
      <c r="D12012" s="94">
        <f>(DATE(LEFT($A12012,4),MID($A12012,6,2),MID($A12012,9,2))+MID($A12012,12,2)/24+MID($A12012,15,2)/60+MID($A12012,18,2)/3600)
+Timezone!$C$4/24
+VLOOKUP((DATE(LEFT($A12012,4),MID($A12012,6,2),MID($A12012,9,2))+MID($A12012,12,2)/24+MID($A12012,15,2)/60+MID($A12012,18,2)/3600),Timezone!$K:$L,2,TRUE)/24</f>
        <v>43193.916666666664</v>
      </c>
      <c r="E12012" s="94">
        <f>(DATE(LEFT($A12012,4),MID($A12012,6,2),MID($A12012,9,2))+MID($A12012,12,2)/24+MID($A12012,15,2)/60+MID($A12012,18,2)/3600)
+Timezone!$C$5/24
+VLOOKUP((DATE(LEFT($A12012,4),MID($A12012,6,2),MID($A12012,9,2))+MID($A12012,12,2)/24+MID($A12012,15,2)/60+MID($A12012,18,2)/3600),Timezone!$K:$L,2,TRUE)/24</f>
        <v>43193.708333333336</v>
      </c>
      <c r="F12012" s="92">
        <f>IF(MOD($B12012,1)&gt;10.5/24,
IF(VLOOKUP(QUOTIENT($B12012,1),AUD!$A:$K,11,TRUE)=0,F12011,VLOOKUP(QUOTIENT($B12012,1),AUD!$A:$K,11,TRUE)),
F12011)</f>
        <v>2.0649999999999999</v>
      </c>
      <c r="G12012" s="92">
        <f>IF(MOD($C12012,1)&gt;10.5/24,
IF(VLOOKUP(QUOTIENT($C12012,1),AUD!$A:$K,11,TRUE)=0,G12011,VLOOKUP(QUOTIENT($C12012,1),NZD!$A:$F,6,TRUE)),
G12011)</f>
        <v>1.97</v>
      </c>
      <c r="H12012" s="92">
        <f>IF(MOD($D12012,1)&gt;(11+55/60)/24,
IF(VLOOKUP(QUOTIENT($D12012,1),AUD!$A:$K,11,TRUE)=0,H12011,IFERROR(VLOOKUP(QUOTIENT($D12012,1),USD!$A:$B,2,TRUE),H12011)),
H12011)</f>
        <v>2.32084</v>
      </c>
      <c r="I12012" s="92">
        <f>IF(MOD($D12012,1)&gt;(11+55/60)/24,
IF(VLOOKUP(QUOTIENT($D12012,1),AUD!$A:$K,11,TRUE)=0,I12011,IFERROR(VLOOKUP(QUOTIENT($D12012,1),GBP!$A:$B,2,TRUE),I12011)),
I12011)</f>
        <v>0.72287000000000001</v>
      </c>
      <c r="J12012" s="92">
        <f>IF(MOD($D12012,1)&gt;(11+55/60)/24,
IF(VLOOKUP(QUOTIENT($D12012,1),AUD!$A:$K,11,TRUE)=0,J12011,IFERROR(VLOOKUP(QUOTIENT($D12012,1),EUR!$A:$B,2,TRUE),J12011)),
J12011)</f>
        <v>-0.36429</v>
      </c>
      <c r="K12012" s="92">
        <f>IF(MOD($D12012,1)&gt;(11+55/60)/24,
IF(VLOOKUP(QUOTIENT($D12012,1),AUD!$A:$K,11,TRUE)=0,K12011,IFERROR(VLOOKUP(QUOTIENT($D12012,1),JPY!$A:$B,2,TRUE),K12011)),
K12011)</f>
        <v>-3.7999999999999999E-2</v>
      </c>
      <c r="L12012" s="92">
        <f>IF(MOD($E12012,1)&gt;(11+55/60)/24,
IF(VLOOKUP(QUOTIENT($E12012,1),AUD!$A:$K,11,TRUE)=0,L12011,IFERROR(VLOOKUP(QUOTIENT($E12012,1),CAD!$A:$B,2,TRUE)*1,L12011)),
L12011)</f>
        <v>1.68</v>
      </c>
    </row>
    <row r="12013" spans="1:12">
      <c r="A12013" s="94" t="s">
        <v>12252</v>
      </c>
      <c r="B12013" s="94">
        <f>(DATE(LEFT($A12013,4),MID($A12013,6,2),MID($A12013,9,2))+MID($A12013,12,2)/24+MID($A12013,15,2)/60+MID($A12013,18,2)/3600)
+Timezone!$C$2/24
+VLOOKUP((DATE(LEFT($A12013,4),MID($A12013,6,2),MID($A12013,9,2))+MID($A12013,12,2)/24+MID($A12013,15,2)/60+MID($A12013,18,2)/3600),Timezone!$K:$L,2,TRUE)/24</f>
        <v>43194.375</v>
      </c>
      <c r="C12013" s="94">
        <f>(DATE(LEFT($A12013,4),MID($A12013,6,2),MID($A12013,9,2))+MID($A12013,12,2)/24+MID($A12013,15,2)/60+MID($A12013,18,2)/3600)
+Timezone!$C$3/24
+VLOOKUP((DATE(LEFT($A12013,4),MID($A12013,6,2),MID($A12013,9,2))+MID($A12013,12,2)/24+MID($A12013,15,2)/60+MID($A12013,18,2)/3600),Timezone!$K:$L,2,TRUE)/24</f>
        <v>43194.458333333336</v>
      </c>
      <c r="D12013" s="94">
        <f>(DATE(LEFT($A12013,4),MID($A12013,6,2),MID($A12013,9,2))+MID($A12013,12,2)/24+MID($A12013,15,2)/60+MID($A12013,18,2)/3600)
+Timezone!$C$4/24
+VLOOKUP((DATE(LEFT($A12013,4),MID($A12013,6,2),MID($A12013,9,2))+MID($A12013,12,2)/24+MID($A12013,15,2)/60+MID($A12013,18,2)/3600),Timezone!$K:$L,2,TRUE)/24</f>
        <v>43194</v>
      </c>
      <c r="E12013" s="94">
        <f>(DATE(LEFT($A12013,4),MID($A12013,6,2),MID($A12013,9,2))+MID($A12013,12,2)/24+MID($A12013,15,2)/60+MID($A12013,18,2)/3600)
+Timezone!$C$5/24
+VLOOKUP((DATE(LEFT($A12013,4),MID($A12013,6,2),MID($A12013,9,2))+MID($A12013,12,2)/24+MID($A12013,15,2)/60+MID($A12013,18,2)/3600),Timezone!$K:$L,2,TRUE)/24</f>
        <v>43193.791666666672</v>
      </c>
      <c r="F12013" s="92">
        <f>IF(MOD($B12013,1)&gt;10.5/24,
IF(VLOOKUP(QUOTIENT($B12013,1),AUD!$A:$K,11,TRUE)=0,F12012,VLOOKUP(QUOTIENT($B12013,1),AUD!$A:$K,11,TRUE)),
F12012)</f>
        <v>2.0649999999999999</v>
      </c>
      <c r="G12013" s="92">
        <f>IF(MOD($C12013,1)&gt;10.5/24,
IF(VLOOKUP(QUOTIENT($C12013,1),AUD!$A:$K,11,TRUE)=0,G12012,VLOOKUP(QUOTIENT($C12013,1),NZD!$A:$F,6,TRUE)),
G12012)</f>
        <v>1.96</v>
      </c>
      <c r="H12013" s="92">
        <f>IF(MOD($D12013,1)&gt;(11+55/60)/24,
IF(VLOOKUP(QUOTIENT($D12013,1),AUD!$A:$K,11,TRUE)=0,H12012,IFERROR(VLOOKUP(QUOTIENT($D12013,1),USD!$A:$B,2,TRUE),H12012)),
H12012)</f>
        <v>2.32084</v>
      </c>
      <c r="I12013" s="92">
        <f>IF(MOD($D12013,1)&gt;(11+55/60)/24,
IF(VLOOKUP(QUOTIENT($D12013,1),AUD!$A:$K,11,TRUE)=0,I12012,IFERROR(VLOOKUP(QUOTIENT($D12013,1),GBP!$A:$B,2,TRUE),I12012)),
I12012)</f>
        <v>0.72287000000000001</v>
      </c>
      <c r="J12013" s="92">
        <f>IF(MOD($D12013,1)&gt;(11+55/60)/24,
IF(VLOOKUP(QUOTIENT($D12013,1),AUD!$A:$K,11,TRUE)=0,J12012,IFERROR(VLOOKUP(QUOTIENT($D12013,1),EUR!$A:$B,2,TRUE),J12012)),
J12012)</f>
        <v>-0.36429</v>
      </c>
      <c r="K12013" s="92">
        <f>IF(MOD($D12013,1)&gt;(11+55/60)/24,
IF(VLOOKUP(QUOTIENT($D12013,1),AUD!$A:$K,11,TRUE)=0,K12012,IFERROR(VLOOKUP(QUOTIENT($D12013,1),JPY!$A:$B,2,TRUE),K12012)),
K12012)</f>
        <v>-3.7999999999999999E-2</v>
      </c>
      <c r="L12013" s="92">
        <f>IF(MOD($E12013,1)&gt;(11+55/60)/24,
IF(VLOOKUP(QUOTIENT($E12013,1),AUD!$A:$K,11,TRUE)=0,L12012,IFERROR(VLOOKUP(QUOTIENT($E12013,1),CAD!$A:$B,2,TRUE)*1,L12012)),
L12012)</f>
        <v>1.68</v>
      </c>
    </row>
    <row r="12014" spans="1:12">
      <c r="A12014" s="94" t="s">
        <v>12253</v>
      </c>
      <c r="B12014" s="94">
        <f>(DATE(LEFT($A12014,4),MID($A12014,6,2),MID($A12014,9,2))+MID($A12014,12,2)/24+MID($A12014,15,2)/60+MID($A12014,18,2)/3600)
+Timezone!$C$2/24
+VLOOKUP((DATE(LEFT($A12014,4),MID($A12014,6,2),MID($A12014,9,2))+MID($A12014,12,2)/24+MID($A12014,15,2)/60+MID($A12014,18,2)/3600),Timezone!$K:$L,2,TRUE)/24</f>
        <v>43194.458333333328</v>
      </c>
      <c r="C12014" s="94">
        <f>(DATE(LEFT($A12014,4),MID($A12014,6,2),MID($A12014,9,2))+MID($A12014,12,2)/24+MID($A12014,15,2)/60+MID($A12014,18,2)/3600)
+Timezone!$C$3/24
+VLOOKUP((DATE(LEFT($A12014,4),MID($A12014,6,2),MID($A12014,9,2))+MID($A12014,12,2)/24+MID($A12014,15,2)/60+MID($A12014,18,2)/3600),Timezone!$K:$L,2,TRUE)/24</f>
        <v>43194.541666666664</v>
      </c>
      <c r="D12014" s="94">
        <f>(DATE(LEFT($A12014,4),MID($A12014,6,2),MID($A12014,9,2))+MID($A12014,12,2)/24+MID($A12014,15,2)/60+MID($A12014,18,2)/3600)
+Timezone!$C$4/24
+VLOOKUP((DATE(LEFT($A12014,4),MID($A12014,6,2),MID($A12014,9,2))+MID($A12014,12,2)/24+MID($A12014,15,2)/60+MID($A12014,18,2)/3600),Timezone!$K:$L,2,TRUE)/24</f>
        <v>43194.083333333328</v>
      </c>
      <c r="E12014" s="94">
        <f>(DATE(LEFT($A12014,4),MID($A12014,6,2),MID($A12014,9,2))+MID($A12014,12,2)/24+MID($A12014,15,2)/60+MID($A12014,18,2)/3600)
+Timezone!$C$5/24
+VLOOKUP((DATE(LEFT($A12014,4),MID($A12014,6,2),MID($A12014,9,2))+MID($A12014,12,2)/24+MID($A12014,15,2)/60+MID($A12014,18,2)/3600),Timezone!$K:$L,2,TRUE)/24</f>
        <v>43193.875</v>
      </c>
      <c r="F12014" s="92">
        <f>IF(MOD($B12014,1)&gt;10.5/24,
IF(VLOOKUP(QUOTIENT($B12014,1),AUD!$A:$K,11,TRUE)=0,F12013,VLOOKUP(QUOTIENT($B12014,1),AUD!$A:$K,11,TRUE)),
F12013)</f>
        <v>2.0499999999999998</v>
      </c>
      <c r="G12014" s="92">
        <f>IF(MOD($C12014,1)&gt;10.5/24,
IF(VLOOKUP(QUOTIENT($C12014,1),AUD!$A:$K,11,TRUE)=0,G12013,VLOOKUP(QUOTIENT($C12014,1),NZD!$A:$F,6,TRUE)),
G12013)</f>
        <v>1.96</v>
      </c>
      <c r="H12014" s="92">
        <f>IF(MOD($D12014,1)&gt;(11+55/60)/24,
IF(VLOOKUP(QUOTIENT($D12014,1),AUD!$A:$K,11,TRUE)=0,H12013,IFERROR(VLOOKUP(QUOTIENT($D12014,1),USD!$A:$B,2,TRUE),H12013)),
H12013)</f>
        <v>2.32084</v>
      </c>
      <c r="I12014" s="92">
        <f>IF(MOD($D12014,1)&gt;(11+55/60)/24,
IF(VLOOKUP(QUOTIENT($D12014,1),AUD!$A:$K,11,TRUE)=0,I12013,IFERROR(VLOOKUP(QUOTIENT($D12014,1),GBP!$A:$B,2,TRUE),I12013)),
I12013)</f>
        <v>0.72287000000000001</v>
      </c>
      <c r="J12014" s="92">
        <f>IF(MOD($D12014,1)&gt;(11+55/60)/24,
IF(VLOOKUP(QUOTIENT($D12014,1),AUD!$A:$K,11,TRUE)=0,J12013,IFERROR(VLOOKUP(QUOTIENT($D12014,1),EUR!$A:$B,2,TRUE),J12013)),
J12013)</f>
        <v>-0.36429</v>
      </c>
      <c r="K12014" s="92">
        <f>IF(MOD($D12014,1)&gt;(11+55/60)/24,
IF(VLOOKUP(QUOTIENT($D12014,1),AUD!$A:$K,11,TRUE)=0,K12013,IFERROR(VLOOKUP(QUOTIENT($D12014,1),JPY!$A:$B,2,TRUE),K12013)),
K12013)</f>
        <v>-3.7999999999999999E-2</v>
      </c>
      <c r="L12014" s="92">
        <f>IF(MOD($E12014,1)&gt;(11+55/60)/24,
IF(VLOOKUP(QUOTIENT($E12014,1),AUD!$A:$K,11,TRUE)=0,L12013,IFERROR(VLOOKUP(QUOTIENT($E12014,1),CAD!$A:$B,2,TRUE)*1,L12013)),
L12013)</f>
        <v>1.68</v>
      </c>
    </row>
    <row r="12015" spans="1:12">
      <c r="A12015" s="94" t="s">
        <v>12254</v>
      </c>
      <c r="B12015" s="94">
        <f>(DATE(LEFT($A12015,4),MID($A12015,6,2),MID($A12015,9,2))+MID($A12015,12,2)/24+MID($A12015,15,2)/60+MID($A12015,18,2)/3600)
+Timezone!$C$2/24
+VLOOKUP((DATE(LEFT($A12015,4),MID($A12015,6,2),MID($A12015,9,2))+MID($A12015,12,2)/24+MID($A12015,15,2)/60+MID($A12015,18,2)/3600),Timezone!$K:$L,2,TRUE)/24</f>
        <v>43194.541666666664</v>
      </c>
      <c r="C12015" s="94">
        <f>(DATE(LEFT($A12015,4),MID($A12015,6,2),MID($A12015,9,2))+MID($A12015,12,2)/24+MID($A12015,15,2)/60+MID($A12015,18,2)/3600)
+Timezone!$C$3/24
+VLOOKUP((DATE(LEFT($A12015,4),MID($A12015,6,2),MID($A12015,9,2))+MID($A12015,12,2)/24+MID($A12015,15,2)/60+MID($A12015,18,2)/3600),Timezone!$K:$L,2,TRUE)/24</f>
        <v>43194.625</v>
      </c>
      <c r="D12015" s="94">
        <f>(DATE(LEFT($A12015,4),MID($A12015,6,2),MID($A12015,9,2))+MID($A12015,12,2)/24+MID($A12015,15,2)/60+MID($A12015,18,2)/3600)
+Timezone!$C$4/24
+VLOOKUP((DATE(LEFT($A12015,4),MID($A12015,6,2),MID($A12015,9,2))+MID($A12015,12,2)/24+MID($A12015,15,2)/60+MID($A12015,18,2)/3600),Timezone!$K:$L,2,TRUE)/24</f>
        <v>43194.166666666664</v>
      </c>
      <c r="E12015" s="94">
        <f>(DATE(LEFT($A12015,4),MID($A12015,6,2),MID($A12015,9,2))+MID($A12015,12,2)/24+MID($A12015,15,2)/60+MID($A12015,18,2)/3600)
+Timezone!$C$5/24
+VLOOKUP((DATE(LEFT($A12015,4),MID($A12015,6,2),MID($A12015,9,2))+MID($A12015,12,2)/24+MID($A12015,15,2)/60+MID($A12015,18,2)/3600),Timezone!$K:$L,2,TRUE)/24</f>
        <v>43193.958333333336</v>
      </c>
      <c r="F12015" s="92">
        <f>IF(MOD($B12015,1)&gt;10.5/24,
IF(VLOOKUP(QUOTIENT($B12015,1),AUD!$A:$K,11,TRUE)=0,F12014,VLOOKUP(QUOTIENT($B12015,1),AUD!$A:$K,11,TRUE)),
F12014)</f>
        <v>2.0499999999999998</v>
      </c>
      <c r="G12015" s="92">
        <f>IF(MOD($C12015,1)&gt;10.5/24,
IF(VLOOKUP(QUOTIENT($C12015,1),AUD!$A:$K,11,TRUE)=0,G12014,VLOOKUP(QUOTIENT($C12015,1),NZD!$A:$F,6,TRUE)),
G12014)</f>
        <v>1.96</v>
      </c>
      <c r="H12015" s="92">
        <f>IF(MOD($D12015,1)&gt;(11+55/60)/24,
IF(VLOOKUP(QUOTIENT($D12015,1),AUD!$A:$K,11,TRUE)=0,H12014,IFERROR(VLOOKUP(QUOTIENT($D12015,1),USD!$A:$B,2,TRUE),H12014)),
H12014)</f>
        <v>2.32084</v>
      </c>
      <c r="I12015" s="92">
        <f>IF(MOD($D12015,1)&gt;(11+55/60)/24,
IF(VLOOKUP(QUOTIENT($D12015,1),AUD!$A:$K,11,TRUE)=0,I12014,IFERROR(VLOOKUP(QUOTIENT($D12015,1),GBP!$A:$B,2,TRUE),I12014)),
I12014)</f>
        <v>0.72287000000000001</v>
      </c>
      <c r="J12015" s="92">
        <f>IF(MOD($D12015,1)&gt;(11+55/60)/24,
IF(VLOOKUP(QUOTIENT($D12015,1),AUD!$A:$K,11,TRUE)=0,J12014,IFERROR(VLOOKUP(QUOTIENT($D12015,1),EUR!$A:$B,2,TRUE),J12014)),
J12014)</f>
        <v>-0.36429</v>
      </c>
      <c r="K12015" s="92">
        <f>IF(MOD($D12015,1)&gt;(11+55/60)/24,
IF(VLOOKUP(QUOTIENT($D12015,1),AUD!$A:$K,11,TRUE)=0,K12014,IFERROR(VLOOKUP(QUOTIENT($D12015,1),JPY!$A:$B,2,TRUE),K12014)),
K12014)</f>
        <v>-3.7999999999999999E-2</v>
      </c>
      <c r="L12015" s="92">
        <f>IF(MOD($E12015,1)&gt;(11+55/60)/24,
IF(VLOOKUP(QUOTIENT($E12015,1),AUD!$A:$K,11,TRUE)=0,L12014,IFERROR(VLOOKUP(QUOTIENT($E12015,1),CAD!$A:$B,2,TRUE)*1,L12014)),
L12014)</f>
        <v>1.68</v>
      </c>
    </row>
    <row r="12016" spans="1:12">
      <c r="A12016" s="94" t="s">
        <v>12255</v>
      </c>
      <c r="B12016" s="94">
        <f>(DATE(LEFT($A12016,4),MID($A12016,6,2),MID($A12016,9,2))+MID($A12016,12,2)/24+MID($A12016,15,2)/60+MID($A12016,18,2)/3600)
+Timezone!$C$2/24
+VLOOKUP((DATE(LEFT($A12016,4),MID($A12016,6,2),MID($A12016,9,2))+MID($A12016,12,2)/24+MID($A12016,15,2)/60+MID($A12016,18,2)/3600),Timezone!$K:$L,2,TRUE)/24</f>
        <v>43194.625</v>
      </c>
      <c r="C12016" s="94">
        <f>(DATE(LEFT($A12016,4),MID($A12016,6,2),MID($A12016,9,2))+MID($A12016,12,2)/24+MID($A12016,15,2)/60+MID($A12016,18,2)/3600)
+Timezone!$C$3/24
+VLOOKUP((DATE(LEFT($A12016,4),MID($A12016,6,2),MID($A12016,9,2))+MID($A12016,12,2)/24+MID($A12016,15,2)/60+MID($A12016,18,2)/3600),Timezone!$K:$L,2,TRUE)/24</f>
        <v>43194.708333333336</v>
      </c>
      <c r="D12016" s="94">
        <f>(DATE(LEFT($A12016,4),MID($A12016,6,2),MID($A12016,9,2))+MID($A12016,12,2)/24+MID($A12016,15,2)/60+MID($A12016,18,2)/3600)
+Timezone!$C$4/24
+VLOOKUP((DATE(LEFT($A12016,4),MID($A12016,6,2),MID($A12016,9,2))+MID($A12016,12,2)/24+MID($A12016,15,2)/60+MID($A12016,18,2)/3600),Timezone!$K:$L,2,TRUE)/24</f>
        <v>43194.25</v>
      </c>
      <c r="E12016" s="94">
        <f>(DATE(LEFT($A12016,4),MID($A12016,6,2),MID($A12016,9,2))+MID($A12016,12,2)/24+MID($A12016,15,2)/60+MID($A12016,18,2)/3600)
+Timezone!$C$5/24
+VLOOKUP((DATE(LEFT($A12016,4),MID($A12016,6,2),MID($A12016,9,2))+MID($A12016,12,2)/24+MID($A12016,15,2)/60+MID($A12016,18,2)/3600),Timezone!$K:$L,2,TRUE)/24</f>
        <v>43194.041666666672</v>
      </c>
      <c r="F12016" s="92">
        <f>IF(MOD($B12016,1)&gt;10.5/24,
IF(VLOOKUP(QUOTIENT($B12016,1),AUD!$A:$K,11,TRUE)=0,F12015,VLOOKUP(QUOTIENT($B12016,1),AUD!$A:$K,11,TRUE)),
F12015)</f>
        <v>2.0499999999999998</v>
      </c>
      <c r="G12016" s="92">
        <f>IF(MOD($C12016,1)&gt;10.5/24,
IF(VLOOKUP(QUOTIENT($C12016,1),AUD!$A:$K,11,TRUE)=0,G12015,VLOOKUP(QUOTIENT($C12016,1),NZD!$A:$F,6,TRUE)),
G12015)</f>
        <v>1.96</v>
      </c>
      <c r="H12016" s="92">
        <f>IF(MOD($D12016,1)&gt;(11+55/60)/24,
IF(VLOOKUP(QUOTIENT($D12016,1),AUD!$A:$K,11,TRUE)=0,H12015,IFERROR(VLOOKUP(QUOTIENT($D12016,1),USD!$A:$B,2,TRUE),H12015)),
H12015)</f>
        <v>2.32084</v>
      </c>
      <c r="I12016" s="92">
        <f>IF(MOD($D12016,1)&gt;(11+55/60)/24,
IF(VLOOKUP(QUOTIENT($D12016,1),AUD!$A:$K,11,TRUE)=0,I12015,IFERROR(VLOOKUP(QUOTIENT($D12016,1),GBP!$A:$B,2,TRUE),I12015)),
I12015)</f>
        <v>0.72287000000000001</v>
      </c>
      <c r="J12016" s="92">
        <f>IF(MOD($D12016,1)&gt;(11+55/60)/24,
IF(VLOOKUP(QUOTIENT($D12016,1),AUD!$A:$K,11,TRUE)=0,J12015,IFERROR(VLOOKUP(QUOTIENT($D12016,1),EUR!$A:$B,2,TRUE),J12015)),
J12015)</f>
        <v>-0.36429</v>
      </c>
      <c r="K12016" s="92">
        <f>IF(MOD($D12016,1)&gt;(11+55/60)/24,
IF(VLOOKUP(QUOTIENT($D12016,1),AUD!$A:$K,11,TRUE)=0,K12015,IFERROR(VLOOKUP(QUOTIENT($D12016,1),JPY!$A:$B,2,TRUE),K12015)),
K12015)</f>
        <v>-3.7999999999999999E-2</v>
      </c>
      <c r="L12016" s="92">
        <f>IF(MOD($E12016,1)&gt;(11+55/60)/24,
IF(VLOOKUP(QUOTIENT($E12016,1),AUD!$A:$K,11,TRUE)=0,L12015,IFERROR(VLOOKUP(QUOTIENT($E12016,1),CAD!$A:$B,2,TRUE)*1,L12015)),
L12015)</f>
        <v>1.68</v>
      </c>
    </row>
    <row r="12017" spans="1:12">
      <c r="A12017" s="94" t="s">
        <v>12256</v>
      </c>
      <c r="B12017" s="94">
        <f>(DATE(LEFT($A12017,4),MID($A12017,6,2),MID($A12017,9,2))+MID($A12017,12,2)/24+MID($A12017,15,2)/60+MID($A12017,18,2)/3600)
+Timezone!$C$2/24
+VLOOKUP((DATE(LEFT($A12017,4),MID($A12017,6,2),MID($A12017,9,2))+MID($A12017,12,2)/24+MID($A12017,15,2)/60+MID($A12017,18,2)/3600),Timezone!$K:$L,2,TRUE)/24</f>
        <v>43194.708333333328</v>
      </c>
      <c r="C12017" s="94">
        <f>(DATE(LEFT($A12017,4),MID($A12017,6,2),MID($A12017,9,2))+MID($A12017,12,2)/24+MID($A12017,15,2)/60+MID($A12017,18,2)/3600)
+Timezone!$C$3/24
+VLOOKUP((DATE(LEFT($A12017,4),MID($A12017,6,2),MID($A12017,9,2))+MID($A12017,12,2)/24+MID($A12017,15,2)/60+MID($A12017,18,2)/3600),Timezone!$K:$L,2,TRUE)/24</f>
        <v>43194.791666666664</v>
      </c>
      <c r="D12017" s="94">
        <f>(DATE(LEFT($A12017,4),MID($A12017,6,2),MID($A12017,9,2))+MID($A12017,12,2)/24+MID($A12017,15,2)/60+MID($A12017,18,2)/3600)
+Timezone!$C$4/24
+VLOOKUP((DATE(LEFT($A12017,4),MID($A12017,6,2),MID($A12017,9,2))+MID($A12017,12,2)/24+MID($A12017,15,2)/60+MID($A12017,18,2)/3600),Timezone!$K:$L,2,TRUE)/24</f>
        <v>43194.333333333328</v>
      </c>
      <c r="E12017" s="94">
        <f>(DATE(LEFT($A12017,4),MID($A12017,6,2),MID($A12017,9,2))+MID($A12017,12,2)/24+MID($A12017,15,2)/60+MID($A12017,18,2)/3600)
+Timezone!$C$5/24
+VLOOKUP((DATE(LEFT($A12017,4),MID($A12017,6,2),MID($A12017,9,2))+MID($A12017,12,2)/24+MID($A12017,15,2)/60+MID($A12017,18,2)/3600),Timezone!$K:$L,2,TRUE)/24</f>
        <v>43194.125</v>
      </c>
      <c r="F12017" s="92">
        <f>IF(MOD($B12017,1)&gt;10.5/24,
IF(VLOOKUP(QUOTIENT($B12017,1),AUD!$A:$K,11,TRUE)=0,F12016,VLOOKUP(QUOTIENT($B12017,1),AUD!$A:$K,11,TRUE)),
F12016)</f>
        <v>2.0499999999999998</v>
      </c>
      <c r="G12017" s="92">
        <f>IF(MOD($C12017,1)&gt;10.5/24,
IF(VLOOKUP(QUOTIENT($C12017,1),AUD!$A:$K,11,TRUE)=0,G12016,VLOOKUP(QUOTIENT($C12017,1),NZD!$A:$F,6,TRUE)),
G12016)</f>
        <v>1.96</v>
      </c>
      <c r="H12017" s="92">
        <f>IF(MOD($D12017,1)&gt;(11+55/60)/24,
IF(VLOOKUP(QUOTIENT($D12017,1),AUD!$A:$K,11,TRUE)=0,H12016,IFERROR(VLOOKUP(QUOTIENT($D12017,1),USD!$A:$B,2,TRUE),H12016)),
H12016)</f>
        <v>2.32084</v>
      </c>
      <c r="I12017" s="92">
        <f>IF(MOD($D12017,1)&gt;(11+55/60)/24,
IF(VLOOKUP(QUOTIENT($D12017,1),AUD!$A:$K,11,TRUE)=0,I12016,IFERROR(VLOOKUP(QUOTIENT($D12017,1),GBP!$A:$B,2,TRUE),I12016)),
I12016)</f>
        <v>0.72287000000000001</v>
      </c>
      <c r="J12017" s="92">
        <f>IF(MOD($D12017,1)&gt;(11+55/60)/24,
IF(VLOOKUP(QUOTIENT($D12017,1),AUD!$A:$K,11,TRUE)=0,J12016,IFERROR(VLOOKUP(QUOTIENT($D12017,1),EUR!$A:$B,2,TRUE),J12016)),
J12016)</f>
        <v>-0.36429</v>
      </c>
      <c r="K12017" s="92">
        <f>IF(MOD($D12017,1)&gt;(11+55/60)/24,
IF(VLOOKUP(QUOTIENT($D12017,1),AUD!$A:$K,11,TRUE)=0,K12016,IFERROR(VLOOKUP(QUOTIENT($D12017,1),JPY!$A:$B,2,TRUE),K12016)),
K12016)</f>
        <v>-3.7999999999999999E-2</v>
      </c>
      <c r="L12017" s="92">
        <f>IF(MOD($E12017,1)&gt;(11+55/60)/24,
IF(VLOOKUP(QUOTIENT($E12017,1),AUD!$A:$K,11,TRUE)=0,L12016,IFERROR(VLOOKUP(QUOTIENT($E12017,1),CAD!$A:$B,2,TRUE)*1,L12016)),
L12016)</f>
        <v>1.68</v>
      </c>
    </row>
    <row r="12018" spans="1:12">
      <c r="A12018" s="94" t="s">
        <v>12257</v>
      </c>
      <c r="B12018" s="94">
        <f>(DATE(LEFT($A12018,4),MID($A12018,6,2),MID($A12018,9,2))+MID($A12018,12,2)/24+MID($A12018,15,2)/60+MID($A12018,18,2)/3600)
+Timezone!$C$2/24
+VLOOKUP((DATE(LEFT($A12018,4),MID($A12018,6,2),MID($A12018,9,2))+MID($A12018,12,2)/24+MID($A12018,15,2)/60+MID($A12018,18,2)/3600),Timezone!$K:$L,2,TRUE)/24</f>
        <v>43194.791666666664</v>
      </c>
      <c r="C12018" s="94">
        <f>(DATE(LEFT($A12018,4),MID($A12018,6,2),MID($A12018,9,2))+MID($A12018,12,2)/24+MID($A12018,15,2)/60+MID($A12018,18,2)/3600)
+Timezone!$C$3/24
+VLOOKUP((DATE(LEFT($A12018,4),MID($A12018,6,2),MID($A12018,9,2))+MID($A12018,12,2)/24+MID($A12018,15,2)/60+MID($A12018,18,2)/3600),Timezone!$K:$L,2,TRUE)/24</f>
        <v>43194.875</v>
      </c>
      <c r="D12018" s="94">
        <f>(DATE(LEFT($A12018,4),MID($A12018,6,2),MID($A12018,9,2))+MID($A12018,12,2)/24+MID($A12018,15,2)/60+MID($A12018,18,2)/3600)
+Timezone!$C$4/24
+VLOOKUP((DATE(LEFT($A12018,4),MID($A12018,6,2),MID($A12018,9,2))+MID($A12018,12,2)/24+MID($A12018,15,2)/60+MID($A12018,18,2)/3600),Timezone!$K:$L,2,TRUE)/24</f>
        <v>43194.416666666664</v>
      </c>
      <c r="E12018" s="94">
        <f>(DATE(LEFT($A12018,4),MID($A12018,6,2),MID($A12018,9,2))+MID($A12018,12,2)/24+MID($A12018,15,2)/60+MID($A12018,18,2)/3600)
+Timezone!$C$5/24
+VLOOKUP((DATE(LEFT($A12018,4),MID($A12018,6,2),MID($A12018,9,2))+MID($A12018,12,2)/24+MID($A12018,15,2)/60+MID($A12018,18,2)/3600),Timezone!$K:$L,2,TRUE)/24</f>
        <v>43194.208333333336</v>
      </c>
      <c r="F12018" s="92">
        <f>IF(MOD($B12018,1)&gt;10.5/24,
IF(VLOOKUP(QUOTIENT($B12018,1),AUD!$A:$K,11,TRUE)=0,F12017,VLOOKUP(QUOTIENT($B12018,1),AUD!$A:$K,11,TRUE)),
F12017)</f>
        <v>2.0499999999999998</v>
      </c>
      <c r="G12018" s="92">
        <f>IF(MOD($C12018,1)&gt;10.5/24,
IF(VLOOKUP(QUOTIENT($C12018,1),AUD!$A:$K,11,TRUE)=0,G12017,VLOOKUP(QUOTIENT($C12018,1),NZD!$A:$F,6,TRUE)),
G12017)</f>
        <v>1.96</v>
      </c>
      <c r="H12018" s="92">
        <f>IF(MOD($D12018,1)&gt;(11+55/60)/24,
IF(VLOOKUP(QUOTIENT($D12018,1),AUD!$A:$K,11,TRUE)=0,H12017,IFERROR(VLOOKUP(QUOTIENT($D12018,1),USD!$A:$B,2,TRUE),H12017)),
H12017)</f>
        <v>2.32084</v>
      </c>
      <c r="I12018" s="92">
        <f>IF(MOD($D12018,1)&gt;(11+55/60)/24,
IF(VLOOKUP(QUOTIENT($D12018,1),AUD!$A:$K,11,TRUE)=0,I12017,IFERROR(VLOOKUP(QUOTIENT($D12018,1),GBP!$A:$B,2,TRUE),I12017)),
I12017)</f>
        <v>0.72287000000000001</v>
      </c>
      <c r="J12018" s="92">
        <f>IF(MOD($D12018,1)&gt;(11+55/60)/24,
IF(VLOOKUP(QUOTIENT($D12018,1),AUD!$A:$K,11,TRUE)=0,J12017,IFERROR(VLOOKUP(QUOTIENT($D12018,1),EUR!$A:$B,2,TRUE),J12017)),
J12017)</f>
        <v>-0.36429</v>
      </c>
      <c r="K12018" s="92">
        <f>IF(MOD($D12018,1)&gt;(11+55/60)/24,
IF(VLOOKUP(QUOTIENT($D12018,1),AUD!$A:$K,11,TRUE)=0,K12017,IFERROR(VLOOKUP(QUOTIENT($D12018,1),JPY!$A:$B,2,TRUE),K12017)),
K12017)</f>
        <v>-3.7999999999999999E-2</v>
      </c>
      <c r="L12018" s="92">
        <f>IF(MOD($E12018,1)&gt;(11+55/60)/24,
IF(VLOOKUP(QUOTIENT($E12018,1),AUD!$A:$K,11,TRUE)=0,L12017,IFERROR(VLOOKUP(QUOTIENT($E12018,1),CAD!$A:$B,2,TRUE)*1,L12017)),
L12017)</f>
        <v>1.68</v>
      </c>
    </row>
    <row r="12019" spans="1:12">
      <c r="A12019" s="94" t="s">
        <v>12258</v>
      </c>
      <c r="B12019" s="94">
        <f>(DATE(LEFT($A12019,4),MID($A12019,6,2),MID($A12019,9,2))+MID($A12019,12,2)/24+MID($A12019,15,2)/60+MID($A12019,18,2)/3600)
+Timezone!$C$2/24
+VLOOKUP((DATE(LEFT($A12019,4),MID($A12019,6,2),MID($A12019,9,2))+MID($A12019,12,2)/24+MID($A12019,15,2)/60+MID($A12019,18,2)/3600),Timezone!$K:$L,2,TRUE)/24</f>
        <v>43194.875</v>
      </c>
      <c r="C12019" s="94">
        <f>(DATE(LEFT($A12019,4),MID($A12019,6,2),MID($A12019,9,2))+MID($A12019,12,2)/24+MID($A12019,15,2)/60+MID($A12019,18,2)/3600)
+Timezone!$C$3/24
+VLOOKUP((DATE(LEFT($A12019,4),MID($A12019,6,2),MID($A12019,9,2))+MID($A12019,12,2)/24+MID($A12019,15,2)/60+MID($A12019,18,2)/3600),Timezone!$K:$L,2,TRUE)/24</f>
        <v>43194.958333333336</v>
      </c>
      <c r="D12019" s="94">
        <f>(DATE(LEFT($A12019,4),MID($A12019,6,2),MID($A12019,9,2))+MID($A12019,12,2)/24+MID($A12019,15,2)/60+MID($A12019,18,2)/3600)
+Timezone!$C$4/24
+VLOOKUP((DATE(LEFT($A12019,4),MID($A12019,6,2),MID($A12019,9,2))+MID($A12019,12,2)/24+MID($A12019,15,2)/60+MID($A12019,18,2)/3600),Timezone!$K:$L,2,TRUE)/24</f>
        <v>43194.5</v>
      </c>
      <c r="E12019" s="94">
        <f>(DATE(LEFT($A12019,4),MID($A12019,6,2),MID($A12019,9,2))+MID($A12019,12,2)/24+MID($A12019,15,2)/60+MID($A12019,18,2)/3600)
+Timezone!$C$5/24
+VLOOKUP((DATE(LEFT($A12019,4),MID($A12019,6,2),MID($A12019,9,2))+MID($A12019,12,2)/24+MID($A12019,15,2)/60+MID($A12019,18,2)/3600),Timezone!$K:$L,2,TRUE)/24</f>
        <v>43194.291666666672</v>
      </c>
      <c r="F12019" s="92">
        <f>IF(MOD($B12019,1)&gt;10.5/24,
IF(VLOOKUP(QUOTIENT($B12019,1),AUD!$A:$K,11,TRUE)=0,F12018,VLOOKUP(QUOTIENT($B12019,1),AUD!$A:$K,11,TRUE)),
F12018)</f>
        <v>2.0499999999999998</v>
      </c>
      <c r="G12019" s="92">
        <f>IF(MOD($C12019,1)&gt;10.5/24,
IF(VLOOKUP(QUOTIENT($C12019,1),AUD!$A:$K,11,TRUE)=0,G12018,VLOOKUP(QUOTIENT($C12019,1),NZD!$A:$F,6,TRUE)),
G12018)</f>
        <v>1.96</v>
      </c>
      <c r="H12019" s="92">
        <f>IF(MOD($D12019,1)&gt;(11+55/60)/24,
IF(VLOOKUP(QUOTIENT($D12019,1),AUD!$A:$K,11,TRUE)=0,H12018,IFERROR(VLOOKUP(QUOTIENT($D12019,1),USD!$A:$B,2,TRUE),H12018)),
H12018)</f>
        <v>2.3246099999999998</v>
      </c>
      <c r="I12019" s="92">
        <f>IF(MOD($D12019,1)&gt;(11+55/60)/24,
IF(VLOOKUP(QUOTIENT($D12019,1),AUD!$A:$K,11,TRUE)=0,I12018,IFERROR(VLOOKUP(QUOTIENT($D12019,1),GBP!$A:$B,2,TRUE),I12018)),
I12018)</f>
        <v>0.74285999999999996</v>
      </c>
      <c r="J12019" s="92">
        <f>IF(MOD($D12019,1)&gt;(11+55/60)/24,
IF(VLOOKUP(QUOTIENT($D12019,1),AUD!$A:$K,11,TRUE)=0,J12018,IFERROR(VLOOKUP(QUOTIENT($D12019,1),EUR!$A:$B,2,TRUE),J12018)),
J12018)</f>
        <v>-0.36429</v>
      </c>
      <c r="K12019" s="92">
        <f>IF(MOD($D12019,1)&gt;(11+55/60)/24,
IF(VLOOKUP(QUOTIENT($D12019,1),AUD!$A:$K,11,TRUE)=0,K12018,IFERROR(VLOOKUP(QUOTIENT($D12019,1),JPY!$A:$B,2,TRUE),K12018)),
K12018)</f>
        <v>-3.7999999999999999E-2</v>
      </c>
      <c r="L12019" s="92">
        <f>IF(MOD($E12019,1)&gt;(11+55/60)/24,
IF(VLOOKUP(QUOTIENT($E12019,1),AUD!$A:$K,11,TRUE)=0,L12018,IFERROR(VLOOKUP(QUOTIENT($E12019,1),CAD!$A:$B,2,TRUE)*1,L12018)),
L12018)</f>
        <v>1.68</v>
      </c>
    </row>
    <row r="12020" spans="1:12">
      <c r="A12020" s="94" t="s">
        <v>12259</v>
      </c>
      <c r="B12020" s="94">
        <f>(DATE(LEFT($A12020,4),MID($A12020,6,2),MID($A12020,9,2))+MID($A12020,12,2)/24+MID($A12020,15,2)/60+MID($A12020,18,2)/3600)
+Timezone!$C$2/24
+VLOOKUP((DATE(LEFT($A12020,4),MID($A12020,6,2),MID($A12020,9,2))+MID($A12020,12,2)/24+MID($A12020,15,2)/60+MID($A12020,18,2)/3600),Timezone!$K:$L,2,TRUE)/24</f>
        <v>43194.958333333328</v>
      </c>
      <c r="C12020" s="94">
        <f>(DATE(LEFT($A12020,4),MID($A12020,6,2),MID($A12020,9,2))+MID($A12020,12,2)/24+MID($A12020,15,2)/60+MID($A12020,18,2)/3600)
+Timezone!$C$3/24
+VLOOKUP((DATE(LEFT($A12020,4),MID($A12020,6,2),MID($A12020,9,2))+MID($A12020,12,2)/24+MID($A12020,15,2)/60+MID($A12020,18,2)/3600),Timezone!$K:$L,2,TRUE)/24</f>
        <v>43195.041666666664</v>
      </c>
      <c r="D12020" s="94">
        <f>(DATE(LEFT($A12020,4),MID($A12020,6,2),MID($A12020,9,2))+MID($A12020,12,2)/24+MID($A12020,15,2)/60+MID($A12020,18,2)/3600)
+Timezone!$C$4/24
+VLOOKUP((DATE(LEFT($A12020,4),MID($A12020,6,2),MID($A12020,9,2))+MID($A12020,12,2)/24+MID($A12020,15,2)/60+MID($A12020,18,2)/3600),Timezone!$K:$L,2,TRUE)/24</f>
        <v>43194.583333333328</v>
      </c>
      <c r="E12020" s="94">
        <f>(DATE(LEFT($A12020,4),MID($A12020,6,2),MID($A12020,9,2))+MID($A12020,12,2)/24+MID($A12020,15,2)/60+MID($A12020,18,2)/3600)
+Timezone!$C$5/24
+VLOOKUP((DATE(LEFT($A12020,4),MID($A12020,6,2),MID($A12020,9,2))+MID($A12020,12,2)/24+MID($A12020,15,2)/60+MID($A12020,18,2)/3600),Timezone!$K:$L,2,TRUE)/24</f>
        <v>43194.375</v>
      </c>
      <c r="F12020" s="92">
        <f>IF(MOD($B12020,1)&gt;10.5/24,
IF(VLOOKUP(QUOTIENT($B12020,1),AUD!$A:$K,11,TRUE)=0,F12019,VLOOKUP(QUOTIENT($B12020,1),AUD!$A:$K,11,TRUE)),
F12019)</f>
        <v>2.0499999999999998</v>
      </c>
      <c r="G12020" s="92">
        <f>IF(MOD($C12020,1)&gt;10.5/24,
IF(VLOOKUP(QUOTIENT($C12020,1),AUD!$A:$K,11,TRUE)=0,G12019,VLOOKUP(QUOTIENT($C12020,1),NZD!$A:$F,6,TRUE)),
G12019)</f>
        <v>1.96</v>
      </c>
      <c r="H12020" s="92">
        <f>IF(MOD($D12020,1)&gt;(11+55/60)/24,
IF(VLOOKUP(QUOTIENT($D12020,1),AUD!$A:$K,11,TRUE)=0,H12019,IFERROR(VLOOKUP(QUOTIENT($D12020,1),USD!$A:$B,2,TRUE),H12019)),
H12019)</f>
        <v>2.3246099999999998</v>
      </c>
      <c r="I12020" s="92">
        <f>IF(MOD($D12020,1)&gt;(11+55/60)/24,
IF(VLOOKUP(QUOTIENT($D12020,1),AUD!$A:$K,11,TRUE)=0,I12019,IFERROR(VLOOKUP(QUOTIENT($D12020,1),GBP!$A:$B,2,TRUE),I12019)),
I12019)</f>
        <v>0.74285999999999996</v>
      </c>
      <c r="J12020" s="92">
        <f>IF(MOD($D12020,1)&gt;(11+55/60)/24,
IF(VLOOKUP(QUOTIENT($D12020,1),AUD!$A:$K,11,TRUE)=0,J12019,IFERROR(VLOOKUP(QUOTIENT($D12020,1),EUR!$A:$B,2,TRUE),J12019)),
J12019)</f>
        <v>-0.36429</v>
      </c>
      <c r="K12020" s="92">
        <f>IF(MOD($D12020,1)&gt;(11+55/60)/24,
IF(VLOOKUP(QUOTIENT($D12020,1),AUD!$A:$K,11,TRUE)=0,K12019,IFERROR(VLOOKUP(QUOTIENT($D12020,1),JPY!$A:$B,2,TRUE),K12019)),
K12019)</f>
        <v>-3.7999999999999999E-2</v>
      </c>
      <c r="L12020" s="92">
        <f>IF(MOD($E12020,1)&gt;(11+55/60)/24,
IF(VLOOKUP(QUOTIENT($E12020,1),AUD!$A:$K,11,TRUE)=0,L12019,IFERROR(VLOOKUP(QUOTIENT($E12020,1),CAD!$A:$B,2,TRUE)*1,L12019)),
L12019)</f>
        <v>1.68</v>
      </c>
    </row>
    <row r="12021" spans="1:12">
      <c r="A12021" s="94" t="s">
        <v>12260</v>
      </c>
      <c r="B12021" s="94">
        <f>(DATE(LEFT($A12021,4),MID($A12021,6,2),MID($A12021,9,2))+MID($A12021,12,2)/24+MID($A12021,15,2)/60+MID($A12021,18,2)/3600)
+Timezone!$C$2/24
+VLOOKUP((DATE(LEFT($A12021,4),MID($A12021,6,2),MID($A12021,9,2))+MID($A12021,12,2)/24+MID($A12021,15,2)/60+MID($A12021,18,2)/3600),Timezone!$K:$L,2,TRUE)/24</f>
        <v>43195.041666666664</v>
      </c>
      <c r="C12021" s="94">
        <f>(DATE(LEFT($A12021,4),MID($A12021,6,2),MID($A12021,9,2))+MID($A12021,12,2)/24+MID($A12021,15,2)/60+MID($A12021,18,2)/3600)
+Timezone!$C$3/24
+VLOOKUP((DATE(LEFT($A12021,4),MID($A12021,6,2),MID($A12021,9,2))+MID($A12021,12,2)/24+MID($A12021,15,2)/60+MID($A12021,18,2)/3600),Timezone!$K:$L,2,TRUE)/24</f>
        <v>43195.125</v>
      </c>
      <c r="D12021" s="94">
        <f>(DATE(LEFT($A12021,4),MID($A12021,6,2),MID($A12021,9,2))+MID($A12021,12,2)/24+MID($A12021,15,2)/60+MID($A12021,18,2)/3600)
+Timezone!$C$4/24
+VLOOKUP((DATE(LEFT($A12021,4),MID($A12021,6,2),MID($A12021,9,2))+MID($A12021,12,2)/24+MID($A12021,15,2)/60+MID($A12021,18,2)/3600),Timezone!$K:$L,2,TRUE)/24</f>
        <v>43194.666666666664</v>
      </c>
      <c r="E12021" s="94">
        <f>(DATE(LEFT($A12021,4),MID($A12021,6,2),MID($A12021,9,2))+MID($A12021,12,2)/24+MID($A12021,15,2)/60+MID($A12021,18,2)/3600)
+Timezone!$C$5/24
+VLOOKUP((DATE(LEFT($A12021,4),MID($A12021,6,2),MID($A12021,9,2))+MID($A12021,12,2)/24+MID($A12021,15,2)/60+MID($A12021,18,2)/3600),Timezone!$K:$L,2,TRUE)/24</f>
        <v>43194.458333333336</v>
      </c>
      <c r="F12021" s="92">
        <f>IF(MOD($B12021,1)&gt;10.5/24,
IF(VLOOKUP(QUOTIENT($B12021,1),AUD!$A:$K,11,TRUE)=0,F12020,VLOOKUP(QUOTIENT($B12021,1),AUD!$A:$K,11,TRUE)),
F12020)</f>
        <v>2.0499999999999998</v>
      </c>
      <c r="G12021" s="92">
        <f>IF(MOD($C12021,1)&gt;10.5/24,
IF(VLOOKUP(QUOTIENT($C12021,1),AUD!$A:$K,11,TRUE)=0,G12020,VLOOKUP(QUOTIENT($C12021,1),NZD!$A:$F,6,TRUE)),
G12020)</f>
        <v>1.96</v>
      </c>
      <c r="H12021" s="92">
        <f>IF(MOD($D12021,1)&gt;(11+55/60)/24,
IF(VLOOKUP(QUOTIENT($D12021,1),AUD!$A:$K,11,TRUE)=0,H12020,IFERROR(VLOOKUP(QUOTIENT($D12021,1),USD!$A:$B,2,TRUE),H12020)),
H12020)</f>
        <v>2.3246099999999998</v>
      </c>
      <c r="I12021" s="92">
        <f>IF(MOD($D12021,1)&gt;(11+55/60)/24,
IF(VLOOKUP(QUOTIENT($D12021,1),AUD!$A:$K,11,TRUE)=0,I12020,IFERROR(VLOOKUP(QUOTIENT($D12021,1),GBP!$A:$B,2,TRUE),I12020)),
I12020)</f>
        <v>0.74285999999999996</v>
      </c>
      <c r="J12021" s="92">
        <f>IF(MOD($D12021,1)&gt;(11+55/60)/24,
IF(VLOOKUP(QUOTIENT($D12021,1),AUD!$A:$K,11,TRUE)=0,J12020,IFERROR(VLOOKUP(QUOTIENT($D12021,1),EUR!$A:$B,2,TRUE),J12020)),
J12020)</f>
        <v>-0.36429</v>
      </c>
      <c r="K12021" s="92">
        <f>IF(MOD($D12021,1)&gt;(11+55/60)/24,
IF(VLOOKUP(QUOTIENT($D12021,1),AUD!$A:$K,11,TRUE)=0,K12020,IFERROR(VLOOKUP(QUOTIENT($D12021,1),JPY!$A:$B,2,TRUE),K12020)),
K12020)</f>
        <v>-3.7999999999999999E-2</v>
      </c>
      <c r="L12021" s="92">
        <f>IF(MOD($E12021,1)&gt;(11+55/60)/24,
IF(VLOOKUP(QUOTIENT($E12021,1),AUD!$A:$K,11,TRUE)=0,L12020,IFERROR(VLOOKUP(QUOTIENT($E12021,1),CAD!$A:$B,2,TRUE)*1,L12020)),
L12020)</f>
        <v>1.68</v>
      </c>
    </row>
    <row r="12022" spans="1:12">
      <c r="A12022" s="94" t="s">
        <v>12261</v>
      </c>
      <c r="B12022" s="94">
        <f>(DATE(LEFT($A12022,4),MID($A12022,6,2),MID($A12022,9,2))+MID($A12022,12,2)/24+MID($A12022,15,2)/60+MID($A12022,18,2)/3600)
+Timezone!$C$2/24
+VLOOKUP((DATE(LEFT($A12022,4),MID($A12022,6,2),MID($A12022,9,2))+MID($A12022,12,2)/24+MID($A12022,15,2)/60+MID($A12022,18,2)/3600),Timezone!$K:$L,2,TRUE)/24</f>
        <v>43195.125</v>
      </c>
      <c r="C12022" s="94">
        <f>(DATE(LEFT($A12022,4),MID($A12022,6,2),MID($A12022,9,2))+MID($A12022,12,2)/24+MID($A12022,15,2)/60+MID($A12022,18,2)/3600)
+Timezone!$C$3/24
+VLOOKUP((DATE(LEFT($A12022,4),MID($A12022,6,2),MID($A12022,9,2))+MID($A12022,12,2)/24+MID($A12022,15,2)/60+MID($A12022,18,2)/3600),Timezone!$K:$L,2,TRUE)/24</f>
        <v>43195.208333333336</v>
      </c>
      <c r="D12022" s="94">
        <f>(DATE(LEFT($A12022,4),MID($A12022,6,2),MID($A12022,9,2))+MID($A12022,12,2)/24+MID($A12022,15,2)/60+MID($A12022,18,2)/3600)
+Timezone!$C$4/24
+VLOOKUP((DATE(LEFT($A12022,4),MID($A12022,6,2),MID($A12022,9,2))+MID($A12022,12,2)/24+MID($A12022,15,2)/60+MID($A12022,18,2)/3600),Timezone!$K:$L,2,TRUE)/24</f>
        <v>43194.75</v>
      </c>
      <c r="E12022" s="94">
        <f>(DATE(LEFT($A12022,4),MID($A12022,6,2),MID($A12022,9,2))+MID($A12022,12,2)/24+MID($A12022,15,2)/60+MID($A12022,18,2)/3600)
+Timezone!$C$5/24
+VLOOKUP((DATE(LEFT($A12022,4),MID($A12022,6,2),MID($A12022,9,2))+MID($A12022,12,2)/24+MID($A12022,15,2)/60+MID($A12022,18,2)/3600),Timezone!$K:$L,2,TRUE)/24</f>
        <v>43194.541666666672</v>
      </c>
      <c r="F12022" s="92">
        <f>IF(MOD($B12022,1)&gt;10.5/24,
IF(VLOOKUP(QUOTIENT($B12022,1),AUD!$A:$K,11,TRUE)=0,F12021,VLOOKUP(QUOTIENT($B12022,1),AUD!$A:$K,11,TRUE)),
F12021)</f>
        <v>2.0499999999999998</v>
      </c>
      <c r="G12022" s="92">
        <f>IF(MOD($C12022,1)&gt;10.5/24,
IF(VLOOKUP(QUOTIENT($C12022,1),AUD!$A:$K,11,TRUE)=0,G12021,VLOOKUP(QUOTIENT($C12022,1),NZD!$A:$F,6,TRUE)),
G12021)</f>
        <v>1.96</v>
      </c>
      <c r="H12022" s="92">
        <f>IF(MOD($D12022,1)&gt;(11+55/60)/24,
IF(VLOOKUP(QUOTIENT($D12022,1),AUD!$A:$K,11,TRUE)=0,H12021,IFERROR(VLOOKUP(QUOTIENT($D12022,1),USD!$A:$B,2,TRUE),H12021)),
H12021)</f>
        <v>2.3246099999999998</v>
      </c>
      <c r="I12022" s="92">
        <f>IF(MOD($D12022,1)&gt;(11+55/60)/24,
IF(VLOOKUP(QUOTIENT($D12022,1),AUD!$A:$K,11,TRUE)=0,I12021,IFERROR(VLOOKUP(QUOTIENT($D12022,1),GBP!$A:$B,2,TRUE),I12021)),
I12021)</f>
        <v>0.74285999999999996</v>
      </c>
      <c r="J12022" s="92">
        <f>IF(MOD($D12022,1)&gt;(11+55/60)/24,
IF(VLOOKUP(QUOTIENT($D12022,1),AUD!$A:$K,11,TRUE)=0,J12021,IFERROR(VLOOKUP(QUOTIENT($D12022,1),EUR!$A:$B,2,TRUE),J12021)),
J12021)</f>
        <v>-0.36429</v>
      </c>
      <c r="K12022" s="92">
        <f>IF(MOD($D12022,1)&gt;(11+55/60)/24,
IF(VLOOKUP(QUOTIENT($D12022,1),AUD!$A:$K,11,TRUE)=0,K12021,IFERROR(VLOOKUP(QUOTIENT($D12022,1),JPY!$A:$B,2,TRUE),K12021)),
K12021)</f>
        <v>-3.7999999999999999E-2</v>
      </c>
      <c r="L12022" s="92">
        <f>IF(MOD($E12022,1)&gt;(11+55/60)/24,
IF(VLOOKUP(QUOTIENT($E12022,1),AUD!$A:$K,11,TRUE)=0,L12021,IFERROR(VLOOKUP(QUOTIENT($E12022,1),CAD!$A:$B,2,TRUE)*1,L12021)),
L12021)</f>
        <v>1.68</v>
      </c>
    </row>
    <row r="12023" spans="1:12">
      <c r="A12023" s="94" t="s">
        <v>12262</v>
      </c>
      <c r="B12023" s="94">
        <f>(DATE(LEFT($A12023,4),MID($A12023,6,2),MID($A12023,9,2))+MID($A12023,12,2)/24+MID($A12023,15,2)/60+MID($A12023,18,2)/3600)
+Timezone!$C$2/24
+VLOOKUP((DATE(LEFT($A12023,4),MID($A12023,6,2),MID($A12023,9,2))+MID($A12023,12,2)/24+MID($A12023,15,2)/60+MID($A12023,18,2)/3600),Timezone!$K:$L,2,TRUE)/24</f>
        <v>43195.208333333328</v>
      </c>
      <c r="C12023" s="94">
        <f>(DATE(LEFT($A12023,4),MID($A12023,6,2),MID($A12023,9,2))+MID($A12023,12,2)/24+MID($A12023,15,2)/60+MID($A12023,18,2)/3600)
+Timezone!$C$3/24
+VLOOKUP((DATE(LEFT($A12023,4),MID($A12023,6,2),MID($A12023,9,2))+MID($A12023,12,2)/24+MID($A12023,15,2)/60+MID($A12023,18,2)/3600),Timezone!$K:$L,2,TRUE)/24</f>
        <v>43195.291666666664</v>
      </c>
      <c r="D12023" s="94">
        <f>(DATE(LEFT($A12023,4),MID($A12023,6,2),MID($A12023,9,2))+MID($A12023,12,2)/24+MID($A12023,15,2)/60+MID($A12023,18,2)/3600)
+Timezone!$C$4/24
+VLOOKUP((DATE(LEFT($A12023,4),MID($A12023,6,2),MID($A12023,9,2))+MID($A12023,12,2)/24+MID($A12023,15,2)/60+MID($A12023,18,2)/3600),Timezone!$K:$L,2,TRUE)/24</f>
        <v>43194.833333333328</v>
      </c>
      <c r="E12023" s="94">
        <f>(DATE(LEFT($A12023,4),MID($A12023,6,2),MID($A12023,9,2))+MID($A12023,12,2)/24+MID($A12023,15,2)/60+MID($A12023,18,2)/3600)
+Timezone!$C$5/24
+VLOOKUP((DATE(LEFT($A12023,4),MID($A12023,6,2),MID($A12023,9,2))+MID($A12023,12,2)/24+MID($A12023,15,2)/60+MID($A12023,18,2)/3600),Timezone!$K:$L,2,TRUE)/24</f>
        <v>43194.625</v>
      </c>
      <c r="F12023" s="92">
        <f>IF(MOD($B12023,1)&gt;10.5/24,
IF(VLOOKUP(QUOTIENT($B12023,1),AUD!$A:$K,11,TRUE)=0,F12022,VLOOKUP(QUOTIENT($B12023,1),AUD!$A:$K,11,TRUE)),
F12022)</f>
        <v>2.0499999999999998</v>
      </c>
      <c r="G12023" s="92">
        <f>IF(MOD($C12023,1)&gt;10.5/24,
IF(VLOOKUP(QUOTIENT($C12023,1),AUD!$A:$K,11,TRUE)=0,G12022,VLOOKUP(QUOTIENT($C12023,1),NZD!$A:$F,6,TRUE)),
G12022)</f>
        <v>1.96</v>
      </c>
      <c r="H12023" s="92">
        <f>IF(MOD($D12023,1)&gt;(11+55/60)/24,
IF(VLOOKUP(QUOTIENT($D12023,1),AUD!$A:$K,11,TRUE)=0,H12022,IFERROR(VLOOKUP(QUOTIENT($D12023,1),USD!$A:$B,2,TRUE),H12022)),
H12022)</f>
        <v>2.3246099999999998</v>
      </c>
      <c r="I12023" s="92">
        <f>IF(MOD($D12023,1)&gt;(11+55/60)/24,
IF(VLOOKUP(QUOTIENT($D12023,1),AUD!$A:$K,11,TRUE)=0,I12022,IFERROR(VLOOKUP(QUOTIENT($D12023,1),GBP!$A:$B,2,TRUE),I12022)),
I12022)</f>
        <v>0.74285999999999996</v>
      </c>
      <c r="J12023" s="92">
        <f>IF(MOD($D12023,1)&gt;(11+55/60)/24,
IF(VLOOKUP(QUOTIENT($D12023,1),AUD!$A:$K,11,TRUE)=0,J12022,IFERROR(VLOOKUP(QUOTIENT($D12023,1),EUR!$A:$B,2,TRUE),J12022)),
J12022)</f>
        <v>-0.36429</v>
      </c>
      <c r="K12023" s="92">
        <f>IF(MOD($D12023,1)&gt;(11+55/60)/24,
IF(VLOOKUP(QUOTIENT($D12023,1),AUD!$A:$K,11,TRUE)=0,K12022,IFERROR(VLOOKUP(QUOTIENT($D12023,1),JPY!$A:$B,2,TRUE),K12022)),
K12022)</f>
        <v>-3.7999999999999999E-2</v>
      </c>
      <c r="L12023" s="92">
        <f>IF(MOD($E12023,1)&gt;(11+55/60)/24,
IF(VLOOKUP(QUOTIENT($E12023,1),AUD!$A:$K,11,TRUE)=0,L12022,IFERROR(VLOOKUP(QUOTIENT($E12023,1),CAD!$A:$B,2,TRUE)*1,L12022)),
L12022)</f>
        <v>1.68</v>
      </c>
    </row>
    <row r="12024" spans="1:12">
      <c r="A12024" s="94" t="s">
        <v>12263</v>
      </c>
      <c r="B12024" s="94">
        <f>(DATE(LEFT($A12024,4),MID($A12024,6,2),MID($A12024,9,2))+MID($A12024,12,2)/24+MID($A12024,15,2)/60+MID($A12024,18,2)/3600)
+Timezone!$C$2/24
+VLOOKUP((DATE(LEFT($A12024,4),MID($A12024,6,2),MID($A12024,9,2))+MID($A12024,12,2)/24+MID($A12024,15,2)/60+MID($A12024,18,2)/3600),Timezone!$K:$L,2,TRUE)/24</f>
        <v>43195.291666666664</v>
      </c>
      <c r="C12024" s="94">
        <f>(DATE(LEFT($A12024,4),MID($A12024,6,2),MID($A12024,9,2))+MID($A12024,12,2)/24+MID($A12024,15,2)/60+MID($A12024,18,2)/3600)
+Timezone!$C$3/24
+VLOOKUP((DATE(LEFT($A12024,4),MID($A12024,6,2),MID($A12024,9,2))+MID($A12024,12,2)/24+MID($A12024,15,2)/60+MID($A12024,18,2)/3600),Timezone!$K:$L,2,TRUE)/24</f>
        <v>43195.375</v>
      </c>
      <c r="D12024" s="94">
        <f>(DATE(LEFT($A12024,4),MID($A12024,6,2),MID($A12024,9,2))+MID($A12024,12,2)/24+MID($A12024,15,2)/60+MID($A12024,18,2)/3600)
+Timezone!$C$4/24
+VLOOKUP((DATE(LEFT($A12024,4),MID($A12024,6,2),MID($A12024,9,2))+MID($A12024,12,2)/24+MID($A12024,15,2)/60+MID($A12024,18,2)/3600),Timezone!$K:$L,2,TRUE)/24</f>
        <v>43194.916666666664</v>
      </c>
      <c r="E12024" s="94">
        <f>(DATE(LEFT($A12024,4),MID($A12024,6,2),MID($A12024,9,2))+MID($A12024,12,2)/24+MID($A12024,15,2)/60+MID($A12024,18,2)/3600)
+Timezone!$C$5/24
+VLOOKUP((DATE(LEFT($A12024,4),MID($A12024,6,2),MID($A12024,9,2))+MID($A12024,12,2)/24+MID($A12024,15,2)/60+MID($A12024,18,2)/3600),Timezone!$K:$L,2,TRUE)/24</f>
        <v>43194.708333333336</v>
      </c>
      <c r="F12024" s="92">
        <f>IF(MOD($B12024,1)&gt;10.5/24,
IF(VLOOKUP(QUOTIENT($B12024,1),AUD!$A:$K,11,TRUE)=0,F12023,VLOOKUP(QUOTIENT($B12024,1),AUD!$A:$K,11,TRUE)),
F12023)</f>
        <v>2.0499999999999998</v>
      </c>
      <c r="G12024" s="92">
        <f>IF(MOD($C12024,1)&gt;10.5/24,
IF(VLOOKUP(QUOTIENT($C12024,1),AUD!$A:$K,11,TRUE)=0,G12023,VLOOKUP(QUOTIENT($C12024,1),NZD!$A:$F,6,TRUE)),
G12023)</f>
        <v>1.96</v>
      </c>
      <c r="H12024" s="92">
        <f>IF(MOD($D12024,1)&gt;(11+55/60)/24,
IF(VLOOKUP(QUOTIENT($D12024,1),AUD!$A:$K,11,TRUE)=0,H12023,IFERROR(VLOOKUP(QUOTIENT($D12024,1),USD!$A:$B,2,TRUE),H12023)),
H12023)</f>
        <v>2.3246099999999998</v>
      </c>
      <c r="I12024" s="92">
        <f>IF(MOD($D12024,1)&gt;(11+55/60)/24,
IF(VLOOKUP(QUOTIENT($D12024,1),AUD!$A:$K,11,TRUE)=0,I12023,IFERROR(VLOOKUP(QUOTIENT($D12024,1),GBP!$A:$B,2,TRUE),I12023)),
I12023)</f>
        <v>0.74285999999999996</v>
      </c>
      <c r="J12024" s="92">
        <f>IF(MOD($D12024,1)&gt;(11+55/60)/24,
IF(VLOOKUP(QUOTIENT($D12024,1),AUD!$A:$K,11,TRUE)=0,J12023,IFERROR(VLOOKUP(QUOTIENT($D12024,1),EUR!$A:$B,2,TRUE),J12023)),
J12023)</f>
        <v>-0.36429</v>
      </c>
      <c r="K12024" s="92">
        <f>IF(MOD($D12024,1)&gt;(11+55/60)/24,
IF(VLOOKUP(QUOTIENT($D12024,1),AUD!$A:$K,11,TRUE)=0,K12023,IFERROR(VLOOKUP(QUOTIENT($D12024,1),JPY!$A:$B,2,TRUE),K12023)),
K12023)</f>
        <v>-3.7999999999999999E-2</v>
      </c>
      <c r="L12024" s="92">
        <f>IF(MOD($E12024,1)&gt;(11+55/60)/24,
IF(VLOOKUP(QUOTIENT($E12024,1),AUD!$A:$K,11,TRUE)=0,L12023,IFERROR(VLOOKUP(QUOTIENT($E12024,1),CAD!$A:$B,2,TRUE)*1,L12023)),
L12023)</f>
        <v>1.68</v>
      </c>
    </row>
    <row r="12025" spans="1:12">
      <c r="A12025" s="94" t="s">
        <v>12264</v>
      </c>
      <c r="B12025" s="94">
        <f>(DATE(LEFT($A12025,4),MID($A12025,6,2),MID($A12025,9,2))+MID($A12025,12,2)/24+MID($A12025,15,2)/60+MID($A12025,18,2)/3600)
+Timezone!$C$2/24
+VLOOKUP((DATE(LEFT($A12025,4),MID($A12025,6,2),MID($A12025,9,2))+MID($A12025,12,2)/24+MID($A12025,15,2)/60+MID($A12025,18,2)/3600),Timezone!$K:$L,2,TRUE)/24</f>
        <v>43195.375</v>
      </c>
      <c r="C12025" s="94">
        <f>(DATE(LEFT($A12025,4),MID($A12025,6,2),MID($A12025,9,2))+MID($A12025,12,2)/24+MID($A12025,15,2)/60+MID($A12025,18,2)/3600)
+Timezone!$C$3/24
+VLOOKUP((DATE(LEFT($A12025,4),MID($A12025,6,2),MID($A12025,9,2))+MID($A12025,12,2)/24+MID($A12025,15,2)/60+MID($A12025,18,2)/3600),Timezone!$K:$L,2,TRUE)/24</f>
        <v>43195.458333333336</v>
      </c>
      <c r="D12025" s="94">
        <f>(DATE(LEFT($A12025,4),MID($A12025,6,2),MID($A12025,9,2))+MID($A12025,12,2)/24+MID($A12025,15,2)/60+MID($A12025,18,2)/3600)
+Timezone!$C$4/24
+VLOOKUP((DATE(LEFT($A12025,4),MID($A12025,6,2),MID($A12025,9,2))+MID($A12025,12,2)/24+MID($A12025,15,2)/60+MID($A12025,18,2)/3600),Timezone!$K:$L,2,TRUE)/24</f>
        <v>43195</v>
      </c>
      <c r="E12025" s="94">
        <f>(DATE(LEFT($A12025,4),MID($A12025,6,2),MID($A12025,9,2))+MID($A12025,12,2)/24+MID($A12025,15,2)/60+MID($A12025,18,2)/3600)
+Timezone!$C$5/24
+VLOOKUP((DATE(LEFT($A12025,4),MID($A12025,6,2),MID($A12025,9,2))+MID($A12025,12,2)/24+MID($A12025,15,2)/60+MID($A12025,18,2)/3600),Timezone!$K:$L,2,TRUE)/24</f>
        <v>43194.791666666672</v>
      </c>
      <c r="F12025" s="92">
        <f>IF(MOD($B12025,1)&gt;10.5/24,
IF(VLOOKUP(QUOTIENT($B12025,1),AUD!$A:$K,11,TRUE)=0,F12024,VLOOKUP(QUOTIENT($B12025,1),AUD!$A:$K,11,TRUE)),
F12024)</f>
        <v>2.0499999999999998</v>
      </c>
      <c r="G12025" s="92">
        <f>IF(MOD($C12025,1)&gt;10.5/24,
IF(VLOOKUP(QUOTIENT($C12025,1),AUD!$A:$K,11,TRUE)=0,G12024,VLOOKUP(QUOTIENT($C12025,1),NZD!$A:$F,6,TRUE)),
G12024)</f>
        <v>1.96</v>
      </c>
      <c r="H12025" s="92">
        <f>IF(MOD($D12025,1)&gt;(11+55/60)/24,
IF(VLOOKUP(QUOTIENT($D12025,1),AUD!$A:$K,11,TRUE)=0,H12024,IFERROR(VLOOKUP(QUOTIENT($D12025,1),USD!$A:$B,2,TRUE),H12024)),
H12024)</f>
        <v>2.3246099999999998</v>
      </c>
      <c r="I12025" s="92">
        <f>IF(MOD($D12025,1)&gt;(11+55/60)/24,
IF(VLOOKUP(QUOTIENT($D12025,1),AUD!$A:$K,11,TRUE)=0,I12024,IFERROR(VLOOKUP(QUOTIENT($D12025,1),GBP!$A:$B,2,TRUE),I12024)),
I12024)</f>
        <v>0.74285999999999996</v>
      </c>
      <c r="J12025" s="92">
        <f>IF(MOD($D12025,1)&gt;(11+55/60)/24,
IF(VLOOKUP(QUOTIENT($D12025,1),AUD!$A:$K,11,TRUE)=0,J12024,IFERROR(VLOOKUP(QUOTIENT($D12025,1),EUR!$A:$B,2,TRUE),J12024)),
J12024)</f>
        <v>-0.36429</v>
      </c>
      <c r="K12025" s="92">
        <f>IF(MOD($D12025,1)&gt;(11+55/60)/24,
IF(VLOOKUP(QUOTIENT($D12025,1),AUD!$A:$K,11,TRUE)=0,K12024,IFERROR(VLOOKUP(QUOTIENT($D12025,1),JPY!$A:$B,2,TRUE),K12024)),
K12024)</f>
        <v>-3.7999999999999999E-2</v>
      </c>
      <c r="L12025" s="92">
        <f>IF(MOD($E12025,1)&gt;(11+55/60)/24,
IF(VLOOKUP(QUOTIENT($E12025,1),AUD!$A:$K,11,TRUE)=0,L12024,IFERROR(VLOOKUP(QUOTIENT($E12025,1),CAD!$A:$B,2,TRUE)*1,L12024)),
L12024)</f>
        <v>1.68</v>
      </c>
    </row>
    <row r="12026" spans="1:12">
      <c r="A12026" s="94" t="s">
        <v>12265</v>
      </c>
      <c r="B12026" s="94">
        <f>(DATE(LEFT($A12026,4),MID($A12026,6,2),MID($A12026,9,2))+MID($A12026,12,2)/24+MID($A12026,15,2)/60+MID($A12026,18,2)/3600)
+Timezone!$C$2/24
+VLOOKUP((DATE(LEFT($A12026,4),MID($A12026,6,2),MID($A12026,9,2))+MID($A12026,12,2)/24+MID($A12026,15,2)/60+MID($A12026,18,2)/3600),Timezone!$K:$L,2,TRUE)/24</f>
        <v>43195.458333333328</v>
      </c>
      <c r="C12026" s="94">
        <f>(DATE(LEFT($A12026,4),MID($A12026,6,2),MID($A12026,9,2))+MID($A12026,12,2)/24+MID($A12026,15,2)/60+MID($A12026,18,2)/3600)
+Timezone!$C$3/24
+VLOOKUP((DATE(LEFT($A12026,4),MID($A12026,6,2),MID($A12026,9,2))+MID($A12026,12,2)/24+MID($A12026,15,2)/60+MID($A12026,18,2)/3600),Timezone!$K:$L,2,TRUE)/24</f>
        <v>43195.541666666664</v>
      </c>
      <c r="D12026" s="94">
        <f>(DATE(LEFT($A12026,4),MID($A12026,6,2),MID($A12026,9,2))+MID($A12026,12,2)/24+MID($A12026,15,2)/60+MID($A12026,18,2)/3600)
+Timezone!$C$4/24
+VLOOKUP((DATE(LEFT($A12026,4),MID($A12026,6,2),MID($A12026,9,2))+MID($A12026,12,2)/24+MID($A12026,15,2)/60+MID($A12026,18,2)/3600),Timezone!$K:$L,2,TRUE)/24</f>
        <v>43195.083333333328</v>
      </c>
      <c r="E12026" s="94">
        <f>(DATE(LEFT($A12026,4),MID($A12026,6,2),MID($A12026,9,2))+MID($A12026,12,2)/24+MID($A12026,15,2)/60+MID($A12026,18,2)/3600)
+Timezone!$C$5/24
+VLOOKUP((DATE(LEFT($A12026,4),MID($A12026,6,2),MID($A12026,9,2))+MID($A12026,12,2)/24+MID($A12026,15,2)/60+MID($A12026,18,2)/3600),Timezone!$K:$L,2,TRUE)/24</f>
        <v>43194.875</v>
      </c>
      <c r="F12026" s="92">
        <f>IF(MOD($B12026,1)&gt;10.5/24,
IF(VLOOKUP(QUOTIENT($B12026,1),AUD!$A:$K,11,TRUE)=0,F12025,VLOOKUP(QUOTIENT($B12026,1),AUD!$A:$K,11,TRUE)),
F12025)</f>
        <v>2.04</v>
      </c>
      <c r="G12026" s="92">
        <f>IF(MOD($C12026,1)&gt;10.5/24,
IF(VLOOKUP(QUOTIENT($C12026,1),AUD!$A:$K,11,TRUE)=0,G12025,VLOOKUP(QUOTIENT($C12026,1),NZD!$A:$F,6,TRUE)),
G12025)</f>
        <v>1.96</v>
      </c>
      <c r="H12026" s="92">
        <f>IF(MOD($D12026,1)&gt;(11+55/60)/24,
IF(VLOOKUP(QUOTIENT($D12026,1),AUD!$A:$K,11,TRUE)=0,H12025,IFERROR(VLOOKUP(QUOTIENT($D12026,1),USD!$A:$B,2,TRUE),H12025)),
H12025)</f>
        <v>2.3246099999999998</v>
      </c>
      <c r="I12026" s="92">
        <f>IF(MOD($D12026,1)&gt;(11+55/60)/24,
IF(VLOOKUP(QUOTIENT($D12026,1),AUD!$A:$K,11,TRUE)=0,I12025,IFERROR(VLOOKUP(QUOTIENT($D12026,1),GBP!$A:$B,2,TRUE),I12025)),
I12025)</f>
        <v>0.74285999999999996</v>
      </c>
      <c r="J12026" s="92">
        <f>IF(MOD($D12026,1)&gt;(11+55/60)/24,
IF(VLOOKUP(QUOTIENT($D12026,1),AUD!$A:$K,11,TRUE)=0,J12025,IFERROR(VLOOKUP(QUOTIENT($D12026,1),EUR!$A:$B,2,TRUE),J12025)),
J12025)</f>
        <v>-0.36429</v>
      </c>
      <c r="K12026" s="92">
        <f>IF(MOD($D12026,1)&gt;(11+55/60)/24,
IF(VLOOKUP(QUOTIENT($D12026,1),AUD!$A:$K,11,TRUE)=0,K12025,IFERROR(VLOOKUP(QUOTIENT($D12026,1),JPY!$A:$B,2,TRUE),K12025)),
K12025)</f>
        <v>-3.7999999999999999E-2</v>
      </c>
      <c r="L12026" s="92">
        <f>IF(MOD($E12026,1)&gt;(11+55/60)/24,
IF(VLOOKUP(QUOTIENT($E12026,1),AUD!$A:$K,11,TRUE)=0,L12025,IFERROR(VLOOKUP(QUOTIENT($E12026,1),CAD!$A:$B,2,TRUE)*1,L12025)),
L12025)</f>
        <v>1.68</v>
      </c>
    </row>
    <row r="12027" spans="1:12">
      <c r="A12027" s="94" t="s">
        <v>12266</v>
      </c>
      <c r="B12027" s="94">
        <f>(DATE(LEFT($A12027,4),MID($A12027,6,2),MID($A12027,9,2))+MID($A12027,12,2)/24+MID($A12027,15,2)/60+MID($A12027,18,2)/3600)
+Timezone!$C$2/24
+VLOOKUP((DATE(LEFT($A12027,4),MID($A12027,6,2),MID($A12027,9,2))+MID($A12027,12,2)/24+MID($A12027,15,2)/60+MID($A12027,18,2)/3600),Timezone!$K:$L,2,TRUE)/24</f>
        <v>43195.541666666664</v>
      </c>
      <c r="C12027" s="94">
        <f>(DATE(LEFT($A12027,4),MID($A12027,6,2),MID($A12027,9,2))+MID($A12027,12,2)/24+MID($A12027,15,2)/60+MID($A12027,18,2)/3600)
+Timezone!$C$3/24
+VLOOKUP((DATE(LEFT($A12027,4),MID($A12027,6,2),MID($A12027,9,2))+MID($A12027,12,2)/24+MID($A12027,15,2)/60+MID($A12027,18,2)/3600),Timezone!$K:$L,2,TRUE)/24</f>
        <v>43195.625</v>
      </c>
      <c r="D12027" s="94">
        <f>(DATE(LEFT($A12027,4),MID($A12027,6,2),MID($A12027,9,2))+MID($A12027,12,2)/24+MID($A12027,15,2)/60+MID($A12027,18,2)/3600)
+Timezone!$C$4/24
+VLOOKUP((DATE(LEFT($A12027,4),MID($A12027,6,2),MID($A12027,9,2))+MID($A12027,12,2)/24+MID($A12027,15,2)/60+MID($A12027,18,2)/3600),Timezone!$K:$L,2,TRUE)/24</f>
        <v>43195.166666666664</v>
      </c>
      <c r="E12027" s="94">
        <f>(DATE(LEFT($A12027,4),MID($A12027,6,2),MID($A12027,9,2))+MID($A12027,12,2)/24+MID($A12027,15,2)/60+MID($A12027,18,2)/3600)
+Timezone!$C$5/24
+VLOOKUP((DATE(LEFT($A12027,4),MID($A12027,6,2),MID($A12027,9,2))+MID($A12027,12,2)/24+MID($A12027,15,2)/60+MID($A12027,18,2)/3600),Timezone!$K:$L,2,TRUE)/24</f>
        <v>43194.958333333336</v>
      </c>
      <c r="F12027" s="92">
        <f>IF(MOD($B12027,1)&gt;10.5/24,
IF(VLOOKUP(QUOTIENT($B12027,1),AUD!$A:$K,11,TRUE)=0,F12026,VLOOKUP(QUOTIENT($B12027,1),AUD!$A:$K,11,TRUE)),
F12026)</f>
        <v>2.04</v>
      </c>
      <c r="G12027" s="92">
        <f>IF(MOD($C12027,1)&gt;10.5/24,
IF(VLOOKUP(QUOTIENT($C12027,1),AUD!$A:$K,11,TRUE)=0,G12026,VLOOKUP(QUOTIENT($C12027,1),NZD!$A:$F,6,TRUE)),
G12026)</f>
        <v>1.96</v>
      </c>
      <c r="H12027" s="92">
        <f>IF(MOD($D12027,1)&gt;(11+55/60)/24,
IF(VLOOKUP(QUOTIENT($D12027,1),AUD!$A:$K,11,TRUE)=0,H12026,IFERROR(VLOOKUP(QUOTIENT($D12027,1),USD!$A:$B,2,TRUE),H12026)),
H12026)</f>
        <v>2.3246099999999998</v>
      </c>
      <c r="I12027" s="92">
        <f>IF(MOD($D12027,1)&gt;(11+55/60)/24,
IF(VLOOKUP(QUOTIENT($D12027,1),AUD!$A:$K,11,TRUE)=0,I12026,IFERROR(VLOOKUP(QUOTIENT($D12027,1),GBP!$A:$B,2,TRUE),I12026)),
I12026)</f>
        <v>0.74285999999999996</v>
      </c>
      <c r="J12027" s="92">
        <f>IF(MOD($D12027,1)&gt;(11+55/60)/24,
IF(VLOOKUP(QUOTIENT($D12027,1),AUD!$A:$K,11,TRUE)=0,J12026,IFERROR(VLOOKUP(QUOTIENT($D12027,1),EUR!$A:$B,2,TRUE),J12026)),
J12026)</f>
        <v>-0.36429</v>
      </c>
      <c r="K12027" s="92">
        <f>IF(MOD($D12027,1)&gt;(11+55/60)/24,
IF(VLOOKUP(QUOTIENT($D12027,1),AUD!$A:$K,11,TRUE)=0,K12026,IFERROR(VLOOKUP(QUOTIENT($D12027,1),JPY!$A:$B,2,TRUE),K12026)),
K12026)</f>
        <v>-3.7999999999999999E-2</v>
      </c>
      <c r="L12027" s="92">
        <f>IF(MOD($E12027,1)&gt;(11+55/60)/24,
IF(VLOOKUP(QUOTIENT($E12027,1),AUD!$A:$K,11,TRUE)=0,L12026,IFERROR(VLOOKUP(QUOTIENT($E12027,1),CAD!$A:$B,2,TRUE)*1,L12026)),
L12026)</f>
        <v>1.68</v>
      </c>
    </row>
    <row r="12028" spans="1:12">
      <c r="A12028" s="94" t="s">
        <v>12267</v>
      </c>
      <c r="B12028" s="94">
        <f>(DATE(LEFT($A12028,4),MID($A12028,6,2),MID($A12028,9,2))+MID($A12028,12,2)/24+MID($A12028,15,2)/60+MID($A12028,18,2)/3600)
+Timezone!$C$2/24
+VLOOKUP((DATE(LEFT($A12028,4),MID($A12028,6,2),MID($A12028,9,2))+MID($A12028,12,2)/24+MID($A12028,15,2)/60+MID($A12028,18,2)/3600),Timezone!$K:$L,2,TRUE)/24</f>
        <v>43195.625</v>
      </c>
      <c r="C12028" s="94">
        <f>(DATE(LEFT($A12028,4),MID($A12028,6,2),MID($A12028,9,2))+MID($A12028,12,2)/24+MID($A12028,15,2)/60+MID($A12028,18,2)/3600)
+Timezone!$C$3/24
+VLOOKUP((DATE(LEFT($A12028,4),MID($A12028,6,2),MID($A12028,9,2))+MID($A12028,12,2)/24+MID($A12028,15,2)/60+MID($A12028,18,2)/3600),Timezone!$K:$L,2,TRUE)/24</f>
        <v>43195.708333333336</v>
      </c>
      <c r="D12028" s="94">
        <f>(DATE(LEFT($A12028,4),MID($A12028,6,2),MID($A12028,9,2))+MID($A12028,12,2)/24+MID($A12028,15,2)/60+MID($A12028,18,2)/3600)
+Timezone!$C$4/24
+VLOOKUP((DATE(LEFT($A12028,4),MID($A12028,6,2),MID($A12028,9,2))+MID($A12028,12,2)/24+MID($A12028,15,2)/60+MID($A12028,18,2)/3600),Timezone!$K:$L,2,TRUE)/24</f>
        <v>43195.25</v>
      </c>
      <c r="E12028" s="94">
        <f>(DATE(LEFT($A12028,4),MID($A12028,6,2),MID($A12028,9,2))+MID($A12028,12,2)/24+MID($A12028,15,2)/60+MID($A12028,18,2)/3600)
+Timezone!$C$5/24
+VLOOKUP((DATE(LEFT($A12028,4),MID($A12028,6,2),MID($A12028,9,2))+MID($A12028,12,2)/24+MID($A12028,15,2)/60+MID($A12028,18,2)/3600),Timezone!$K:$L,2,TRUE)/24</f>
        <v>43195.041666666672</v>
      </c>
      <c r="F12028" s="92">
        <f>IF(MOD($B12028,1)&gt;10.5/24,
IF(VLOOKUP(QUOTIENT($B12028,1),AUD!$A:$K,11,TRUE)=0,F12027,VLOOKUP(QUOTIENT($B12028,1),AUD!$A:$K,11,TRUE)),
F12027)</f>
        <v>2.04</v>
      </c>
      <c r="G12028" s="92">
        <f>IF(MOD($C12028,1)&gt;10.5/24,
IF(VLOOKUP(QUOTIENT($C12028,1),AUD!$A:$K,11,TRUE)=0,G12027,VLOOKUP(QUOTIENT($C12028,1),NZD!$A:$F,6,TRUE)),
G12027)</f>
        <v>1.96</v>
      </c>
      <c r="H12028" s="92">
        <f>IF(MOD($D12028,1)&gt;(11+55/60)/24,
IF(VLOOKUP(QUOTIENT($D12028,1),AUD!$A:$K,11,TRUE)=0,H12027,IFERROR(VLOOKUP(QUOTIENT($D12028,1),USD!$A:$B,2,TRUE),H12027)),
H12027)</f>
        <v>2.3246099999999998</v>
      </c>
      <c r="I12028" s="92">
        <f>IF(MOD($D12028,1)&gt;(11+55/60)/24,
IF(VLOOKUP(QUOTIENT($D12028,1),AUD!$A:$K,11,TRUE)=0,I12027,IFERROR(VLOOKUP(QUOTIENT($D12028,1),GBP!$A:$B,2,TRUE),I12027)),
I12027)</f>
        <v>0.74285999999999996</v>
      </c>
      <c r="J12028" s="92">
        <f>IF(MOD($D12028,1)&gt;(11+55/60)/24,
IF(VLOOKUP(QUOTIENT($D12028,1),AUD!$A:$K,11,TRUE)=0,J12027,IFERROR(VLOOKUP(QUOTIENT($D12028,1),EUR!$A:$B,2,TRUE),J12027)),
J12027)</f>
        <v>-0.36429</v>
      </c>
      <c r="K12028" s="92">
        <f>IF(MOD($D12028,1)&gt;(11+55/60)/24,
IF(VLOOKUP(QUOTIENT($D12028,1),AUD!$A:$K,11,TRUE)=0,K12027,IFERROR(VLOOKUP(QUOTIENT($D12028,1),JPY!$A:$B,2,TRUE),K12027)),
K12027)</f>
        <v>-3.7999999999999999E-2</v>
      </c>
      <c r="L12028" s="92">
        <f>IF(MOD($E12028,1)&gt;(11+55/60)/24,
IF(VLOOKUP(QUOTIENT($E12028,1),AUD!$A:$K,11,TRUE)=0,L12027,IFERROR(VLOOKUP(QUOTIENT($E12028,1),CAD!$A:$B,2,TRUE)*1,L12027)),
L12027)</f>
        <v>1.68</v>
      </c>
    </row>
    <row r="12029" spans="1:12">
      <c r="A12029" s="94" t="s">
        <v>12268</v>
      </c>
      <c r="B12029" s="94">
        <f>(DATE(LEFT($A12029,4),MID($A12029,6,2),MID($A12029,9,2))+MID($A12029,12,2)/24+MID($A12029,15,2)/60+MID($A12029,18,2)/3600)
+Timezone!$C$2/24
+VLOOKUP((DATE(LEFT($A12029,4),MID($A12029,6,2),MID($A12029,9,2))+MID($A12029,12,2)/24+MID($A12029,15,2)/60+MID($A12029,18,2)/3600),Timezone!$K:$L,2,TRUE)/24</f>
        <v>43195.708333333328</v>
      </c>
      <c r="C12029" s="94">
        <f>(DATE(LEFT($A12029,4),MID($A12029,6,2),MID($A12029,9,2))+MID($A12029,12,2)/24+MID($A12029,15,2)/60+MID($A12029,18,2)/3600)
+Timezone!$C$3/24
+VLOOKUP((DATE(LEFT($A12029,4),MID($A12029,6,2),MID($A12029,9,2))+MID($A12029,12,2)/24+MID($A12029,15,2)/60+MID($A12029,18,2)/3600),Timezone!$K:$L,2,TRUE)/24</f>
        <v>43195.791666666664</v>
      </c>
      <c r="D12029" s="94">
        <f>(DATE(LEFT($A12029,4),MID($A12029,6,2),MID($A12029,9,2))+MID($A12029,12,2)/24+MID($A12029,15,2)/60+MID($A12029,18,2)/3600)
+Timezone!$C$4/24
+VLOOKUP((DATE(LEFT($A12029,4),MID($A12029,6,2),MID($A12029,9,2))+MID($A12029,12,2)/24+MID($A12029,15,2)/60+MID($A12029,18,2)/3600),Timezone!$K:$L,2,TRUE)/24</f>
        <v>43195.333333333328</v>
      </c>
      <c r="E12029" s="94">
        <f>(DATE(LEFT($A12029,4),MID($A12029,6,2),MID($A12029,9,2))+MID($A12029,12,2)/24+MID($A12029,15,2)/60+MID($A12029,18,2)/3600)
+Timezone!$C$5/24
+VLOOKUP((DATE(LEFT($A12029,4),MID($A12029,6,2),MID($A12029,9,2))+MID($A12029,12,2)/24+MID($A12029,15,2)/60+MID($A12029,18,2)/3600),Timezone!$K:$L,2,TRUE)/24</f>
        <v>43195.125</v>
      </c>
      <c r="F12029" s="92">
        <f>IF(MOD($B12029,1)&gt;10.5/24,
IF(VLOOKUP(QUOTIENT($B12029,1),AUD!$A:$K,11,TRUE)=0,F12028,VLOOKUP(QUOTIENT($B12029,1),AUD!$A:$K,11,TRUE)),
F12028)</f>
        <v>2.04</v>
      </c>
      <c r="G12029" s="92">
        <f>IF(MOD($C12029,1)&gt;10.5/24,
IF(VLOOKUP(QUOTIENT($C12029,1),AUD!$A:$K,11,TRUE)=0,G12028,VLOOKUP(QUOTIENT($C12029,1),NZD!$A:$F,6,TRUE)),
G12028)</f>
        <v>1.96</v>
      </c>
      <c r="H12029" s="92">
        <f>IF(MOD($D12029,1)&gt;(11+55/60)/24,
IF(VLOOKUP(QUOTIENT($D12029,1),AUD!$A:$K,11,TRUE)=0,H12028,IFERROR(VLOOKUP(QUOTIENT($D12029,1),USD!$A:$B,2,TRUE),H12028)),
H12028)</f>
        <v>2.3246099999999998</v>
      </c>
      <c r="I12029" s="92">
        <f>IF(MOD($D12029,1)&gt;(11+55/60)/24,
IF(VLOOKUP(QUOTIENT($D12029,1),AUD!$A:$K,11,TRUE)=0,I12028,IFERROR(VLOOKUP(QUOTIENT($D12029,1),GBP!$A:$B,2,TRUE),I12028)),
I12028)</f>
        <v>0.74285999999999996</v>
      </c>
      <c r="J12029" s="92">
        <f>IF(MOD($D12029,1)&gt;(11+55/60)/24,
IF(VLOOKUP(QUOTIENT($D12029,1),AUD!$A:$K,11,TRUE)=0,J12028,IFERROR(VLOOKUP(QUOTIENT($D12029,1),EUR!$A:$B,2,TRUE),J12028)),
J12028)</f>
        <v>-0.36429</v>
      </c>
      <c r="K12029" s="92">
        <f>IF(MOD($D12029,1)&gt;(11+55/60)/24,
IF(VLOOKUP(QUOTIENT($D12029,1),AUD!$A:$K,11,TRUE)=0,K12028,IFERROR(VLOOKUP(QUOTIENT($D12029,1),JPY!$A:$B,2,TRUE),K12028)),
K12028)</f>
        <v>-3.7999999999999999E-2</v>
      </c>
      <c r="L12029" s="92">
        <f>IF(MOD($E12029,1)&gt;(11+55/60)/24,
IF(VLOOKUP(QUOTIENT($E12029,1),AUD!$A:$K,11,TRUE)=0,L12028,IFERROR(VLOOKUP(QUOTIENT($E12029,1),CAD!$A:$B,2,TRUE)*1,L12028)),
L12028)</f>
        <v>1.68</v>
      </c>
    </row>
    <row r="12030" spans="1:12">
      <c r="A12030" s="94" t="s">
        <v>12269</v>
      </c>
      <c r="B12030" s="94">
        <f>(DATE(LEFT($A12030,4),MID($A12030,6,2),MID($A12030,9,2))+MID($A12030,12,2)/24+MID($A12030,15,2)/60+MID($A12030,18,2)/3600)
+Timezone!$C$2/24
+VLOOKUP((DATE(LEFT($A12030,4),MID($A12030,6,2),MID($A12030,9,2))+MID($A12030,12,2)/24+MID($A12030,15,2)/60+MID($A12030,18,2)/3600),Timezone!$K:$L,2,TRUE)/24</f>
        <v>43195.791666666664</v>
      </c>
      <c r="C12030" s="94">
        <f>(DATE(LEFT($A12030,4),MID($A12030,6,2),MID($A12030,9,2))+MID($A12030,12,2)/24+MID($A12030,15,2)/60+MID($A12030,18,2)/3600)
+Timezone!$C$3/24
+VLOOKUP((DATE(LEFT($A12030,4),MID($A12030,6,2),MID($A12030,9,2))+MID($A12030,12,2)/24+MID($A12030,15,2)/60+MID($A12030,18,2)/3600),Timezone!$K:$L,2,TRUE)/24</f>
        <v>43195.875</v>
      </c>
      <c r="D12030" s="94">
        <f>(DATE(LEFT($A12030,4),MID($A12030,6,2),MID($A12030,9,2))+MID($A12030,12,2)/24+MID($A12030,15,2)/60+MID($A12030,18,2)/3600)
+Timezone!$C$4/24
+VLOOKUP((DATE(LEFT($A12030,4),MID($A12030,6,2),MID($A12030,9,2))+MID($A12030,12,2)/24+MID($A12030,15,2)/60+MID($A12030,18,2)/3600),Timezone!$K:$L,2,TRUE)/24</f>
        <v>43195.416666666664</v>
      </c>
      <c r="E12030" s="94">
        <f>(DATE(LEFT($A12030,4),MID($A12030,6,2),MID($A12030,9,2))+MID($A12030,12,2)/24+MID($A12030,15,2)/60+MID($A12030,18,2)/3600)
+Timezone!$C$5/24
+VLOOKUP((DATE(LEFT($A12030,4),MID($A12030,6,2),MID($A12030,9,2))+MID($A12030,12,2)/24+MID($A12030,15,2)/60+MID($A12030,18,2)/3600),Timezone!$K:$L,2,TRUE)/24</f>
        <v>43195.208333333336</v>
      </c>
      <c r="F12030" s="92">
        <f>IF(MOD($B12030,1)&gt;10.5/24,
IF(VLOOKUP(QUOTIENT($B12030,1),AUD!$A:$K,11,TRUE)=0,F12029,VLOOKUP(QUOTIENT($B12030,1),AUD!$A:$K,11,TRUE)),
F12029)</f>
        <v>2.04</v>
      </c>
      <c r="G12030" s="92">
        <f>IF(MOD($C12030,1)&gt;10.5/24,
IF(VLOOKUP(QUOTIENT($C12030,1),AUD!$A:$K,11,TRUE)=0,G12029,VLOOKUP(QUOTIENT($C12030,1),NZD!$A:$F,6,TRUE)),
G12029)</f>
        <v>1.96</v>
      </c>
      <c r="H12030" s="92">
        <f>IF(MOD($D12030,1)&gt;(11+55/60)/24,
IF(VLOOKUP(QUOTIENT($D12030,1),AUD!$A:$K,11,TRUE)=0,H12029,IFERROR(VLOOKUP(QUOTIENT($D12030,1),USD!$A:$B,2,TRUE),H12029)),
H12029)</f>
        <v>2.3246099999999998</v>
      </c>
      <c r="I12030" s="92">
        <f>IF(MOD($D12030,1)&gt;(11+55/60)/24,
IF(VLOOKUP(QUOTIENT($D12030,1),AUD!$A:$K,11,TRUE)=0,I12029,IFERROR(VLOOKUP(QUOTIENT($D12030,1),GBP!$A:$B,2,TRUE),I12029)),
I12029)</f>
        <v>0.74285999999999996</v>
      </c>
      <c r="J12030" s="92">
        <f>IF(MOD($D12030,1)&gt;(11+55/60)/24,
IF(VLOOKUP(QUOTIENT($D12030,1),AUD!$A:$K,11,TRUE)=0,J12029,IFERROR(VLOOKUP(QUOTIENT($D12030,1),EUR!$A:$B,2,TRUE),J12029)),
J12029)</f>
        <v>-0.36429</v>
      </c>
      <c r="K12030" s="92">
        <f>IF(MOD($D12030,1)&gt;(11+55/60)/24,
IF(VLOOKUP(QUOTIENT($D12030,1),AUD!$A:$K,11,TRUE)=0,K12029,IFERROR(VLOOKUP(QUOTIENT($D12030,1),JPY!$A:$B,2,TRUE),K12029)),
K12029)</f>
        <v>-3.7999999999999999E-2</v>
      </c>
      <c r="L12030" s="92">
        <f>IF(MOD($E12030,1)&gt;(11+55/60)/24,
IF(VLOOKUP(QUOTIENT($E12030,1),AUD!$A:$K,11,TRUE)=0,L12029,IFERROR(VLOOKUP(QUOTIENT($E12030,1),CAD!$A:$B,2,TRUE)*1,L12029)),
L12029)</f>
        <v>1.68</v>
      </c>
    </row>
    <row r="12031" spans="1:12">
      <c r="A12031" s="94" t="s">
        <v>12270</v>
      </c>
      <c r="B12031" s="94">
        <f>(DATE(LEFT($A12031,4),MID($A12031,6,2),MID($A12031,9,2))+MID($A12031,12,2)/24+MID($A12031,15,2)/60+MID($A12031,18,2)/3600)
+Timezone!$C$2/24
+VLOOKUP((DATE(LEFT($A12031,4),MID($A12031,6,2),MID($A12031,9,2))+MID($A12031,12,2)/24+MID($A12031,15,2)/60+MID($A12031,18,2)/3600),Timezone!$K:$L,2,TRUE)/24</f>
        <v>43195.875</v>
      </c>
      <c r="C12031" s="94">
        <f>(DATE(LEFT($A12031,4),MID($A12031,6,2),MID($A12031,9,2))+MID($A12031,12,2)/24+MID($A12031,15,2)/60+MID($A12031,18,2)/3600)
+Timezone!$C$3/24
+VLOOKUP((DATE(LEFT($A12031,4),MID($A12031,6,2),MID($A12031,9,2))+MID($A12031,12,2)/24+MID($A12031,15,2)/60+MID($A12031,18,2)/3600),Timezone!$K:$L,2,TRUE)/24</f>
        <v>43195.958333333336</v>
      </c>
      <c r="D12031" s="94">
        <f>(DATE(LEFT($A12031,4),MID($A12031,6,2),MID($A12031,9,2))+MID($A12031,12,2)/24+MID($A12031,15,2)/60+MID($A12031,18,2)/3600)
+Timezone!$C$4/24
+VLOOKUP((DATE(LEFT($A12031,4),MID($A12031,6,2),MID($A12031,9,2))+MID($A12031,12,2)/24+MID($A12031,15,2)/60+MID($A12031,18,2)/3600),Timezone!$K:$L,2,TRUE)/24</f>
        <v>43195.5</v>
      </c>
      <c r="E12031" s="94">
        <f>(DATE(LEFT($A12031,4),MID($A12031,6,2),MID($A12031,9,2))+MID($A12031,12,2)/24+MID($A12031,15,2)/60+MID($A12031,18,2)/3600)
+Timezone!$C$5/24
+VLOOKUP((DATE(LEFT($A12031,4),MID($A12031,6,2),MID($A12031,9,2))+MID($A12031,12,2)/24+MID($A12031,15,2)/60+MID($A12031,18,2)/3600),Timezone!$K:$L,2,TRUE)/24</f>
        <v>43195.291666666672</v>
      </c>
      <c r="F12031" s="92">
        <f>IF(MOD($B12031,1)&gt;10.5/24,
IF(VLOOKUP(QUOTIENT($B12031,1),AUD!$A:$K,11,TRUE)=0,F12030,VLOOKUP(QUOTIENT($B12031,1),AUD!$A:$K,11,TRUE)),
F12030)</f>
        <v>2.04</v>
      </c>
      <c r="G12031" s="92">
        <f>IF(MOD($C12031,1)&gt;10.5/24,
IF(VLOOKUP(QUOTIENT($C12031,1),AUD!$A:$K,11,TRUE)=0,G12030,VLOOKUP(QUOTIENT($C12031,1),NZD!$A:$F,6,TRUE)),
G12030)</f>
        <v>1.96</v>
      </c>
      <c r="H12031" s="92">
        <f>IF(MOD($D12031,1)&gt;(11+55/60)/24,
IF(VLOOKUP(QUOTIENT($D12031,1),AUD!$A:$K,11,TRUE)=0,H12030,IFERROR(VLOOKUP(QUOTIENT($D12031,1),USD!$A:$B,2,TRUE),H12030)),
H12030)</f>
        <v>2.3306300000000002</v>
      </c>
      <c r="I12031" s="92">
        <f>IF(MOD($D12031,1)&gt;(11+55/60)/24,
IF(VLOOKUP(QUOTIENT($D12031,1),AUD!$A:$K,11,TRUE)=0,I12030,IFERROR(VLOOKUP(QUOTIENT($D12031,1),GBP!$A:$B,2,TRUE),I12030)),
I12030)</f>
        <v>0.75248000000000004</v>
      </c>
      <c r="J12031" s="92">
        <f>IF(MOD($D12031,1)&gt;(11+55/60)/24,
IF(VLOOKUP(QUOTIENT($D12031,1),AUD!$A:$K,11,TRUE)=0,J12030,IFERROR(VLOOKUP(QUOTIENT($D12031,1),EUR!$A:$B,2,TRUE),J12030)),
J12030)</f>
        <v>-0.36429</v>
      </c>
      <c r="K12031" s="92">
        <f>IF(MOD($D12031,1)&gt;(11+55/60)/24,
IF(VLOOKUP(QUOTIENT($D12031,1),AUD!$A:$K,11,TRUE)=0,K12030,IFERROR(VLOOKUP(QUOTIENT($D12031,1),JPY!$A:$B,2,TRUE),K12030)),
K12030)</f>
        <v>-3.1329999999999997E-2</v>
      </c>
      <c r="L12031" s="92">
        <f>IF(MOD($E12031,1)&gt;(11+55/60)/24,
IF(VLOOKUP(QUOTIENT($E12031,1),AUD!$A:$K,11,TRUE)=0,L12030,IFERROR(VLOOKUP(QUOTIENT($E12031,1),CAD!$A:$B,2,TRUE)*1,L12030)),
L12030)</f>
        <v>1.68</v>
      </c>
    </row>
    <row r="12032" spans="1:12">
      <c r="A12032" s="94" t="s">
        <v>12271</v>
      </c>
      <c r="B12032" s="94">
        <f>(DATE(LEFT($A12032,4),MID($A12032,6,2),MID($A12032,9,2))+MID($A12032,12,2)/24+MID($A12032,15,2)/60+MID($A12032,18,2)/3600)
+Timezone!$C$2/24
+VLOOKUP((DATE(LEFT($A12032,4),MID($A12032,6,2),MID($A12032,9,2))+MID($A12032,12,2)/24+MID($A12032,15,2)/60+MID($A12032,18,2)/3600),Timezone!$K:$L,2,TRUE)/24</f>
        <v>43195.958333333328</v>
      </c>
      <c r="C12032" s="94">
        <f>(DATE(LEFT($A12032,4),MID($A12032,6,2),MID($A12032,9,2))+MID($A12032,12,2)/24+MID($A12032,15,2)/60+MID($A12032,18,2)/3600)
+Timezone!$C$3/24
+VLOOKUP((DATE(LEFT($A12032,4),MID($A12032,6,2),MID($A12032,9,2))+MID($A12032,12,2)/24+MID($A12032,15,2)/60+MID($A12032,18,2)/3600),Timezone!$K:$L,2,TRUE)/24</f>
        <v>43196.041666666664</v>
      </c>
      <c r="D12032" s="94">
        <f>(DATE(LEFT($A12032,4),MID($A12032,6,2),MID($A12032,9,2))+MID($A12032,12,2)/24+MID($A12032,15,2)/60+MID($A12032,18,2)/3600)
+Timezone!$C$4/24
+VLOOKUP((DATE(LEFT($A12032,4),MID($A12032,6,2),MID($A12032,9,2))+MID($A12032,12,2)/24+MID($A12032,15,2)/60+MID($A12032,18,2)/3600),Timezone!$K:$L,2,TRUE)/24</f>
        <v>43195.583333333328</v>
      </c>
      <c r="E12032" s="94">
        <f>(DATE(LEFT($A12032,4),MID($A12032,6,2),MID($A12032,9,2))+MID($A12032,12,2)/24+MID($A12032,15,2)/60+MID($A12032,18,2)/3600)
+Timezone!$C$5/24
+VLOOKUP((DATE(LEFT($A12032,4),MID($A12032,6,2),MID($A12032,9,2))+MID($A12032,12,2)/24+MID($A12032,15,2)/60+MID($A12032,18,2)/3600),Timezone!$K:$L,2,TRUE)/24</f>
        <v>43195.375</v>
      </c>
      <c r="F12032" s="92">
        <f>IF(MOD($B12032,1)&gt;10.5/24,
IF(VLOOKUP(QUOTIENT($B12032,1),AUD!$A:$K,11,TRUE)=0,F12031,VLOOKUP(QUOTIENT($B12032,1),AUD!$A:$K,11,TRUE)),
F12031)</f>
        <v>2.04</v>
      </c>
      <c r="G12032" s="92">
        <f>IF(MOD($C12032,1)&gt;10.5/24,
IF(VLOOKUP(QUOTIENT($C12032,1),AUD!$A:$K,11,TRUE)=0,G12031,VLOOKUP(QUOTIENT($C12032,1),NZD!$A:$F,6,TRUE)),
G12031)</f>
        <v>1.96</v>
      </c>
      <c r="H12032" s="92">
        <f>IF(MOD($D12032,1)&gt;(11+55/60)/24,
IF(VLOOKUP(QUOTIENT($D12032,1),AUD!$A:$K,11,TRUE)=0,H12031,IFERROR(VLOOKUP(QUOTIENT($D12032,1),USD!$A:$B,2,TRUE),H12031)),
H12031)</f>
        <v>2.3306300000000002</v>
      </c>
      <c r="I12032" s="92">
        <f>IF(MOD($D12032,1)&gt;(11+55/60)/24,
IF(VLOOKUP(QUOTIENT($D12032,1),AUD!$A:$K,11,TRUE)=0,I12031,IFERROR(VLOOKUP(QUOTIENT($D12032,1),GBP!$A:$B,2,TRUE),I12031)),
I12031)</f>
        <v>0.75248000000000004</v>
      </c>
      <c r="J12032" s="92">
        <f>IF(MOD($D12032,1)&gt;(11+55/60)/24,
IF(VLOOKUP(QUOTIENT($D12032,1),AUD!$A:$K,11,TRUE)=0,J12031,IFERROR(VLOOKUP(QUOTIENT($D12032,1),EUR!$A:$B,2,TRUE),J12031)),
J12031)</f>
        <v>-0.36429</v>
      </c>
      <c r="K12032" s="92">
        <f>IF(MOD($D12032,1)&gt;(11+55/60)/24,
IF(VLOOKUP(QUOTIENT($D12032,1),AUD!$A:$K,11,TRUE)=0,K12031,IFERROR(VLOOKUP(QUOTIENT($D12032,1),JPY!$A:$B,2,TRUE),K12031)),
K12031)</f>
        <v>-3.1329999999999997E-2</v>
      </c>
      <c r="L12032" s="92">
        <f>IF(MOD($E12032,1)&gt;(11+55/60)/24,
IF(VLOOKUP(QUOTIENT($E12032,1),AUD!$A:$K,11,TRUE)=0,L12031,IFERROR(VLOOKUP(QUOTIENT($E12032,1),CAD!$A:$B,2,TRUE)*1,L12031)),
L12031)</f>
        <v>1.68</v>
      </c>
    </row>
    <row r="12033" spans="1:12">
      <c r="A12033" s="94" t="s">
        <v>12272</v>
      </c>
      <c r="B12033" s="94">
        <f>(DATE(LEFT($A12033,4),MID($A12033,6,2),MID($A12033,9,2))+MID($A12033,12,2)/24+MID($A12033,15,2)/60+MID($A12033,18,2)/3600)
+Timezone!$C$2/24
+VLOOKUP((DATE(LEFT($A12033,4),MID($A12033,6,2),MID($A12033,9,2))+MID($A12033,12,2)/24+MID($A12033,15,2)/60+MID($A12033,18,2)/3600),Timezone!$K:$L,2,TRUE)/24</f>
        <v>43196.041666666664</v>
      </c>
      <c r="C12033" s="94">
        <f>(DATE(LEFT($A12033,4),MID($A12033,6,2),MID($A12033,9,2))+MID($A12033,12,2)/24+MID($A12033,15,2)/60+MID($A12033,18,2)/3600)
+Timezone!$C$3/24
+VLOOKUP((DATE(LEFT($A12033,4),MID($A12033,6,2),MID($A12033,9,2))+MID($A12033,12,2)/24+MID($A12033,15,2)/60+MID($A12033,18,2)/3600),Timezone!$K:$L,2,TRUE)/24</f>
        <v>43196.125</v>
      </c>
      <c r="D12033" s="94">
        <f>(DATE(LEFT($A12033,4),MID($A12033,6,2),MID($A12033,9,2))+MID($A12033,12,2)/24+MID($A12033,15,2)/60+MID($A12033,18,2)/3600)
+Timezone!$C$4/24
+VLOOKUP((DATE(LEFT($A12033,4),MID($A12033,6,2),MID($A12033,9,2))+MID($A12033,12,2)/24+MID($A12033,15,2)/60+MID($A12033,18,2)/3600),Timezone!$K:$L,2,TRUE)/24</f>
        <v>43195.666666666664</v>
      </c>
      <c r="E12033" s="94">
        <f>(DATE(LEFT($A12033,4),MID($A12033,6,2),MID($A12033,9,2))+MID($A12033,12,2)/24+MID($A12033,15,2)/60+MID($A12033,18,2)/3600)
+Timezone!$C$5/24
+VLOOKUP((DATE(LEFT($A12033,4),MID($A12033,6,2),MID($A12033,9,2))+MID($A12033,12,2)/24+MID($A12033,15,2)/60+MID($A12033,18,2)/3600),Timezone!$K:$L,2,TRUE)/24</f>
        <v>43195.458333333336</v>
      </c>
      <c r="F12033" s="92">
        <f>IF(MOD($B12033,1)&gt;10.5/24,
IF(VLOOKUP(QUOTIENT($B12033,1),AUD!$A:$K,11,TRUE)=0,F12032,VLOOKUP(QUOTIENT($B12033,1),AUD!$A:$K,11,TRUE)),
F12032)</f>
        <v>2.04</v>
      </c>
      <c r="G12033" s="92">
        <f>IF(MOD($C12033,1)&gt;10.5/24,
IF(VLOOKUP(QUOTIENT($C12033,1),AUD!$A:$K,11,TRUE)=0,G12032,VLOOKUP(QUOTIENT($C12033,1),NZD!$A:$F,6,TRUE)),
G12032)</f>
        <v>1.96</v>
      </c>
      <c r="H12033" s="92">
        <f>IF(MOD($D12033,1)&gt;(11+55/60)/24,
IF(VLOOKUP(QUOTIENT($D12033,1),AUD!$A:$K,11,TRUE)=0,H12032,IFERROR(VLOOKUP(QUOTIENT($D12033,1),USD!$A:$B,2,TRUE),H12032)),
H12032)</f>
        <v>2.3306300000000002</v>
      </c>
      <c r="I12033" s="92">
        <f>IF(MOD($D12033,1)&gt;(11+55/60)/24,
IF(VLOOKUP(QUOTIENT($D12033,1),AUD!$A:$K,11,TRUE)=0,I12032,IFERROR(VLOOKUP(QUOTIENT($D12033,1),GBP!$A:$B,2,TRUE),I12032)),
I12032)</f>
        <v>0.75248000000000004</v>
      </c>
      <c r="J12033" s="92">
        <f>IF(MOD($D12033,1)&gt;(11+55/60)/24,
IF(VLOOKUP(QUOTIENT($D12033,1),AUD!$A:$K,11,TRUE)=0,J12032,IFERROR(VLOOKUP(QUOTIENT($D12033,1),EUR!$A:$B,2,TRUE),J12032)),
J12032)</f>
        <v>-0.36429</v>
      </c>
      <c r="K12033" s="92">
        <f>IF(MOD($D12033,1)&gt;(11+55/60)/24,
IF(VLOOKUP(QUOTIENT($D12033,1),AUD!$A:$K,11,TRUE)=0,K12032,IFERROR(VLOOKUP(QUOTIENT($D12033,1),JPY!$A:$B,2,TRUE),K12032)),
K12032)</f>
        <v>-3.1329999999999997E-2</v>
      </c>
      <c r="L12033" s="92">
        <f>IF(MOD($E12033,1)&gt;(11+55/60)/24,
IF(VLOOKUP(QUOTIENT($E12033,1),AUD!$A:$K,11,TRUE)=0,L12032,IFERROR(VLOOKUP(QUOTIENT($E12033,1),CAD!$A:$B,2,TRUE)*1,L12032)),
L12032)</f>
        <v>1.68</v>
      </c>
    </row>
    <row r="12034" spans="1:12">
      <c r="A12034" s="94" t="s">
        <v>12273</v>
      </c>
      <c r="B12034" s="94">
        <f>(DATE(LEFT($A12034,4),MID($A12034,6,2),MID($A12034,9,2))+MID($A12034,12,2)/24+MID($A12034,15,2)/60+MID($A12034,18,2)/3600)
+Timezone!$C$2/24
+VLOOKUP((DATE(LEFT($A12034,4),MID($A12034,6,2),MID($A12034,9,2))+MID($A12034,12,2)/24+MID($A12034,15,2)/60+MID($A12034,18,2)/3600),Timezone!$K:$L,2,TRUE)/24</f>
        <v>43196.125</v>
      </c>
      <c r="C12034" s="94">
        <f>(DATE(LEFT($A12034,4),MID($A12034,6,2),MID($A12034,9,2))+MID($A12034,12,2)/24+MID($A12034,15,2)/60+MID($A12034,18,2)/3600)
+Timezone!$C$3/24
+VLOOKUP((DATE(LEFT($A12034,4),MID($A12034,6,2),MID($A12034,9,2))+MID($A12034,12,2)/24+MID($A12034,15,2)/60+MID($A12034,18,2)/3600),Timezone!$K:$L,2,TRUE)/24</f>
        <v>43196.208333333336</v>
      </c>
      <c r="D12034" s="94">
        <f>(DATE(LEFT($A12034,4),MID($A12034,6,2),MID($A12034,9,2))+MID($A12034,12,2)/24+MID($A12034,15,2)/60+MID($A12034,18,2)/3600)
+Timezone!$C$4/24
+VLOOKUP((DATE(LEFT($A12034,4),MID($A12034,6,2),MID($A12034,9,2))+MID($A12034,12,2)/24+MID($A12034,15,2)/60+MID($A12034,18,2)/3600),Timezone!$K:$L,2,TRUE)/24</f>
        <v>43195.75</v>
      </c>
      <c r="E12034" s="94">
        <f>(DATE(LEFT($A12034,4),MID($A12034,6,2),MID($A12034,9,2))+MID($A12034,12,2)/24+MID($A12034,15,2)/60+MID($A12034,18,2)/3600)
+Timezone!$C$5/24
+VLOOKUP((DATE(LEFT($A12034,4),MID($A12034,6,2),MID($A12034,9,2))+MID($A12034,12,2)/24+MID($A12034,15,2)/60+MID($A12034,18,2)/3600),Timezone!$K:$L,2,TRUE)/24</f>
        <v>43195.541666666672</v>
      </c>
      <c r="F12034" s="92">
        <f>IF(MOD($B12034,1)&gt;10.5/24,
IF(VLOOKUP(QUOTIENT($B12034,1),AUD!$A:$K,11,TRUE)=0,F12033,VLOOKUP(QUOTIENT($B12034,1),AUD!$A:$K,11,TRUE)),
F12033)</f>
        <v>2.04</v>
      </c>
      <c r="G12034" s="92">
        <f>IF(MOD($C12034,1)&gt;10.5/24,
IF(VLOOKUP(QUOTIENT($C12034,1),AUD!$A:$K,11,TRUE)=0,G12033,VLOOKUP(QUOTIENT($C12034,1),NZD!$A:$F,6,TRUE)),
G12033)</f>
        <v>1.96</v>
      </c>
      <c r="H12034" s="92">
        <f>IF(MOD($D12034,1)&gt;(11+55/60)/24,
IF(VLOOKUP(QUOTIENT($D12034,1),AUD!$A:$K,11,TRUE)=0,H12033,IFERROR(VLOOKUP(QUOTIENT($D12034,1),USD!$A:$B,2,TRUE),H12033)),
H12033)</f>
        <v>2.3306300000000002</v>
      </c>
      <c r="I12034" s="92">
        <f>IF(MOD($D12034,1)&gt;(11+55/60)/24,
IF(VLOOKUP(QUOTIENT($D12034,1),AUD!$A:$K,11,TRUE)=0,I12033,IFERROR(VLOOKUP(QUOTIENT($D12034,1),GBP!$A:$B,2,TRUE),I12033)),
I12033)</f>
        <v>0.75248000000000004</v>
      </c>
      <c r="J12034" s="92">
        <f>IF(MOD($D12034,1)&gt;(11+55/60)/24,
IF(VLOOKUP(QUOTIENT($D12034,1),AUD!$A:$K,11,TRUE)=0,J12033,IFERROR(VLOOKUP(QUOTIENT($D12034,1),EUR!$A:$B,2,TRUE),J12033)),
J12033)</f>
        <v>-0.36429</v>
      </c>
      <c r="K12034" s="92">
        <f>IF(MOD($D12034,1)&gt;(11+55/60)/24,
IF(VLOOKUP(QUOTIENT($D12034,1),AUD!$A:$K,11,TRUE)=0,K12033,IFERROR(VLOOKUP(QUOTIENT($D12034,1),JPY!$A:$B,2,TRUE),K12033)),
K12033)</f>
        <v>-3.1329999999999997E-2</v>
      </c>
      <c r="L12034" s="92">
        <f>IF(MOD($E12034,1)&gt;(11+55/60)/24,
IF(VLOOKUP(QUOTIENT($E12034,1),AUD!$A:$K,11,TRUE)=0,L12033,IFERROR(VLOOKUP(QUOTIENT($E12034,1),CAD!$A:$B,2,TRUE)*1,L12033)),
L12033)</f>
        <v>1.68</v>
      </c>
    </row>
    <row r="12035" spans="1:12">
      <c r="A12035" s="94" t="s">
        <v>12274</v>
      </c>
      <c r="B12035" s="94">
        <f>(DATE(LEFT($A12035,4),MID($A12035,6,2),MID($A12035,9,2))+MID($A12035,12,2)/24+MID($A12035,15,2)/60+MID($A12035,18,2)/3600)
+Timezone!$C$2/24
+VLOOKUP((DATE(LEFT($A12035,4),MID($A12035,6,2),MID($A12035,9,2))+MID($A12035,12,2)/24+MID($A12035,15,2)/60+MID($A12035,18,2)/3600),Timezone!$K:$L,2,TRUE)/24</f>
        <v>43196.208333333328</v>
      </c>
      <c r="C12035" s="94">
        <f>(DATE(LEFT($A12035,4),MID($A12035,6,2),MID($A12035,9,2))+MID($A12035,12,2)/24+MID($A12035,15,2)/60+MID($A12035,18,2)/3600)
+Timezone!$C$3/24
+VLOOKUP((DATE(LEFT($A12035,4),MID($A12035,6,2),MID($A12035,9,2))+MID($A12035,12,2)/24+MID($A12035,15,2)/60+MID($A12035,18,2)/3600),Timezone!$K:$L,2,TRUE)/24</f>
        <v>43196.291666666664</v>
      </c>
      <c r="D12035" s="94">
        <f>(DATE(LEFT($A12035,4),MID($A12035,6,2),MID($A12035,9,2))+MID($A12035,12,2)/24+MID($A12035,15,2)/60+MID($A12035,18,2)/3600)
+Timezone!$C$4/24
+VLOOKUP((DATE(LEFT($A12035,4),MID($A12035,6,2),MID($A12035,9,2))+MID($A12035,12,2)/24+MID($A12035,15,2)/60+MID($A12035,18,2)/3600),Timezone!$K:$L,2,TRUE)/24</f>
        <v>43195.833333333328</v>
      </c>
      <c r="E12035" s="94">
        <f>(DATE(LEFT($A12035,4),MID($A12035,6,2),MID($A12035,9,2))+MID($A12035,12,2)/24+MID($A12035,15,2)/60+MID($A12035,18,2)/3600)
+Timezone!$C$5/24
+VLOOKUP((DATE(LEFT($A12035,4),MID($A12035,6,2),MID($A12035,9,2))+MID($A12035,12,2)/24+MID($A12035,15,2)/60+MID($A12035,18,2)/3600),Timezone!$K:$L,2,TRUE)/24</f>
        <v>43195.625</v>
      </c>
      <c r="F12035" s="92">
        <f>IF(MOD($B12035,1)&gt;10.5/24,
IF(VLOOKUP(QUOTIENT($B12035,1),AUD!$A:$K,11,TRUE)=0,F12034,VLOOKUP(QUOTIENT($B12035,1),AUD!$A:$K,11,TRUE)),
F12034)</f>
        <v>2.04</v>
      </c>
      <c r="G12035" s="92">
        <f>IF(MOD($C12035,1)&gt;10.5/24,
IF(VLOOKUP(QUOTIENT($C12035,1),AUD!$A:$K,11,TRUE)=0,G12034,VLOOKUP(QUOTIENT($C12035,1),NZD!$A:$F,6,TRUE)),
G12034)</f>
        <v>1.96</v>
      </c>
      <c r="H12035" s="92">
        <f>IF(MOD($D12035,1)&gt;(11+55/60)/24,
IF(VLOOKUP(QUOTIENT($D12035,1),AUD!$A:$K,11,TRUE)=0,H12034,IFERROR(VLOOKUP(QUOTIENT($D12035,1),USD!$A:$B,2,TRUE),H12034)),
H12034)</f>
        <v>2.3306300000000002</v>
      </c>
      <c r="I12035" s="92">
        <f>IF(MOD($D12035,1)&gt;(11+55/60)/24,
IF(VLOOKUP(QUOTIENT($D12035,1),AUD!$A:$K,11,TRUE)=0,I12034,IFERROR(VLOOKUP(QUOTIENT($D12035,1),GBP!$A:$B,2,TRUE),I12034)),
I12034)</f>
        <v>0.75248000000000004</v>
      </c>
      <c r="J12035" s="92">
        <f>IF(MOD($D12035,1)&gt;(11+55/60)/24,
IF(VLOOKUP(QUOTIENT($D12035,1),AUD!$A:$K,11,TRUE)=0,J12034,IFERROR(VLOOKUP(QUOTIENT($D12035,1),EUR!$A:$B,2,TRUE),J12034)),
J12034)</f>
        <v>-0.36429</v>
      </c>
      <c r="K12035" s="92">
        <f>IF(MOD($D12035,1)&gt;(11+55/60)/24,
IF(VLOOKUP(QUOTIENT($D12035,1),AUD!$A:$K,11,TRUE)=0,K12034,IFERROR(VLOOKUP(QUOTIENT($D12035,1),JPY!$A:$B,2,TRUE),K12034)),
K12034)</f>
        <v>-3.1329999999999997E-2</v>
      </c>
      <c r="L12035" s="92">
        <f>IF(MOD($E12035,1)&gt;(11+55/60)/24,
IF(VLOOKUP(QUOTIENT($E12035,1),AUD!$A:$K,11,TRUE)=0,L12034,IFERROR(VLOOKUP(QUOTIENT($E12035,1),CAD!$A:$B,2,TRUE)*1,L12034)),
L12034)</f>
        <v>1.68</v>
      </c>
    </row>
    <row r="12036" spans="1:12">
      <c r="A12036" s="94" t="s">
        <v>12275</v>
      </c>
      <c r="B12036" s="94">
        <f>(DATE(LEFT($A12036,4),MID($A12036,6,2),MID($A12036,9,2))+MID($A12036,12,2)/24+MID($A12036,15,2)/60+MID($A12036,18,2)/3600)
+Timezone!$C$2/24
+VLOOKUP((DATE(LEFT($A12036,4),MID($A12036,6,2),MID($A12036,9,2))+MID($A12036,12,2)/24+MID($A12036,15,2)/60+MID($A12036,18,2)/3600),Timezone!$K:$L,2,TRUE)/24</f>
        <v>43196.291666666664</v>
      </c>
      <c r="C12036" s="94">
        <f>(DATE(LEFT($A12036,4),MID($A12036,6,2),MID($A12036,9,2))+MID($A12036,12,2)/24+MID($A12036,15,2)/60+MID($A12036,18,2)/3600)
+Timezone!$C$3/24
+VLOOKUP((DATE(LEFT($A12036,4),MID($A12036,6,2),MID($A12036,9,2))+MID($A12036,12,2)/24+MID($A12036,15,2)/60+MID($A12036,18,2)/3600),Timezone!$K:$L,2,TRUE)/24</f>
        <v>43196.375</v>
      </c>
      <c r="D12036" s="94">
        <f>(DATE(LEFT($A12036,4),MID($A12036,6,2),MID($A12036,9,2))+MID($A12036,12,2)/24+MID($A12036,15,2)/60+MID($A12036,18,2)/3600)
+Timezone!$C$4/24
+VLOOKUP((DATE(LEFT($A12036,4),MID($A12036,6,2),MID($A12036,9,2))+MID($A12036,12,2)/24+MID($A12036,15,2)/60+MID($A12036,18,2)/3600),Timezone!$K:$L,2,TRUE)/24</f>
        <v>43195.916666666664</v>
      </c>
      <c r="E12036" s="94">
        <f>(DATE(LEFT($A12036,4),MID($A12036,6,2),MID($A12036,9,2))+MID($A12036,12,2)/24+MID($A12036,15,2)/60+MID($A12036,18,2)/3600)
+Timezone!$C$5/24
+VLOOKUP((DATE(LEFT($A12036,4),MID($A12036,6,2),MID($A12036,9,2))+MID($A12036,12,2)/24+MID($A12036,15,2)/60+MID($A12036,18,2)/3600),Timezone!$K:$L,2,TRUE)/24</f>
        <v>43195.708333333336</v>
      </c>
      <c r="F12036" s="92">
        <f>IF(MOD($B12036,1)&gt;10.5/24,
IF(VLOOKUP(QUOTIENT($B12036,1),AUD!$A:$K,11,TRUE)=0,F12035,VLOOKUP(QUOTIENT($B12036,1),AUD!$A:$K,11,TRUE)),
F12035)</f>
        <v>2.04</v>
      </c>
      <c r="G12036" s="92">
        <f>IF(MOD($C12036,1)&gt;10.5/24,
IF(VLOOKUP(QUOTIENT($C12036,1),AUD!$A:$K,11,TRUE)=0,G12035,VLOOKUP(QUOTIENT($C12036,1),NZD!$A:$F,6,TRUE)),
G12035)</f>
        <v>1.96</v>
      </c>
      <c r="H12036" s="92">
        <f>IF(MOD($D12036,1)&gt;(11+55/60)/24,
IF(VLOOKUP(QUOTIENT($D12036,1),AUD!$A:$K,11,TRUE)=0,H12035,IFERROR(VLOOKUP(QUOTIENT($D12036,1),USD!$A:$B,2,TRUE),H12035)),
H12035)</f>
        <v>2.3306300000000002</v>
      </c>
      <c r="I12036" s="92">
        <f>IF(MOD($D12036,1)&gt;(11+55/60)/24,
IF(VLOOKUP(QUOTIENT($D12036,1),AUD!$A:$K,11,TRUE)=0,I12035,IFERROR(VLOOKUP(QUOTIENT($D12036,1),GBP!$A:$B,2,TRUE),I12035)),
I12035)</f>
        <v>0.75248000000000004</v>
      </c>
      <c r="J12036" s="92">
        <f>IF(MOD($D12036,1)&gt;(11+55/60)/24,
IF(VLOOKUP(QUOTIENT($D12036,1),AUD!$A:$K,11,TRUE)=0,J12035,IFERROR(VLOOKUP(QUOTIENT($D12036,1),EUR!$A:$B,2,TRUE),J12035)),
J12035)</f>
        <v>-0.36429</v>
      </c>
      <c r="K12036" s="92">
        <f>IF(MOD($D12036,1)&gt;(11+55/60)/24,
IF(VLOOKUP(QUOTIENT($D12036,1),AUD!$A:$K,11,TRUE)=0,K12035,IFERROR(VLOOKUP(QUOTIENT($D12036,1),JPY!$A:$B,2,TRUE),K12035)),
K12035)</f>
        <v>-3.1329999999999997E-2</v>
      </c>
      <c r="L12036" s="92">
        <f>IF(MOD($E12036,1)&gt;(11+55/60)/24,
IF(VLOOKUP(QUOTIENT($E12036,1),AUD!$A:$K,11,TRUE)=0,L12035,IFERROR(VLOOKUP(QUOTIENT($E12036,1),CAD!$A:$B,2,TRUE)*1,L12035)),
L12035)</f>
        <v>1.68</v>
      </c>
    </row>
    <row r="12037" spans="1:12">
      <c r="A12037" s="94" t="s">
        <v>12276</v>
      </c>
      <c r="B12037" s="94">
        <f>(DATE(LEFT($A12037,4),MID($A12037,6,2),MID($A12037,9,2))+MID($A12037,12,2)/24+MID($A12037,15,2)/60+MID($A12037,18,2)/3600)
+Timezone!$C$2/24
+VLOOKUP((DATE(LEFT($A12037,4),MID($A12037,6,2),MID($A12037,9,2))+MID($A12037,12,2)/24+MID($A12037,15,2)/60+MID($A12037,18,2)/3600),Timezone!$K:$L,2,TRUE)/24</f>
        <v>43196.375</v>
      </c>
      <c r="C12037" s="94">
        <f>(DATE(LEFT($A12037,4),MID($A12037,6,2),MID($A12037,9,2))+MID($A12037,12,2)/24+MID($A12037,15,2)/60+MID($A12037,18,2)/3600)
+Timezone!$C$3/24
+VLOOKUP((DATE(LEFT($A12037,4),MID($A12037,6,2),MID($A12037,9,2))+MID($A12037,12,2)/24+MID($A12037,15,2)/60+MID($A12037,18,2)/3600),Timezone!$K:$L,2,TRUE)/24</f>
        <v>43196.458333333336</v>
      </c>
      <c r="D12037" s="94">
        <f>(DATE(LEFT($A12037,4),MID($A12037,6,2),MID($A12037,9,2))+MID($A12037,12,2)/24+MID($A12037,15,2)/60+MID($A12037,18,2)/3600)
+Timezone!$C$4/24
+VLOOKUP((DATE(LEFT($A12037,4),MID($A12037,6,2),MID($A12037,9,2))+MID($A12037,12,2)/24+MID($A12037,15,2)/60+MID($A12037,18,2)/3600),Timezone!$K:$L,2,TRUE)/24</f>
        <v>43196</v>
      </c>
      <c r="E12037" s="94">
        <f>(DATE(LEFT($A12037,4),MID($A12037,6,2),MID($A12037,9,2))+MID($A12037,12,2)/24+MID($A12037,15,2)/60+MID($A12037,18,2)/3600)
+Timezone!$C$5/24
+VLOOKUP((DATE(LEFT($A12037,4),MID($A12037,6,2),MID($A12037,9,2))+MID($A12037,12,2)/24+MID($A12037,15,2)/60+MID($A12037,18,2)/3600),Timezone!$K:$L,2,TRUE)/24</f>
        <v>43195.791666666672</v>
      </c>
      <c r="F12037" s="92">
        <f>IF(MOD($B12037,1)&gt;10.5/24,
IF(VLOOKUP(QUOTIENT($B12037,1),AUD!$A:$K,11,TRUE)=0,F12036,VLOOKUP(QUOTIENT($B12037,1),AUD!$A:$K,11,TRUE)),
F12036)</f>
        <v>2.04</v>
      </c>
      <c r="G12037" s="92">
        <f>IF(MOD($C12037,1)&gt;10.5/24,
IF(VLOOKUP(QUOTIENT($C12037,1),AUD!$A:$K,11,TRUE)=0,G12036,VLOOKUP(QUOTIENT($C12037,1),NZD!$A:$F,6,TRUE)),
G12036)</f>
        <v>1.97</v>
      </c>
      <c r="H12037" s="92">
        <f>IF(MOD($D12037,1)&gt;(11+55/60)/24,
IF(VLOOKUP(QUOTIENT($D12037,1),AUD!$A:$K,11,TRUE)=0,H12036,IFERROR(VLOOKUP(QUOTIENT($D12037,1),USD!$A:$B,2,TRUE),H12036)),
H12036)</f>
        <v>2.3306300000000002</v>
      </c>
      <c r="I12037" s="92">
        <f>IF(MOD($D12037,1)&gt;(11+55/60)/24,
IF(VLOOKUP(QUOTIENT($D12037,1),AUD!$A:$K,11,TRUE)=0,I12036,IFERROR(VLOOKUP(QUOTIENT($D12037,1),GBP!$A:$B,2,TRUE),I12036)),
I12036)</f>
        <v>0.75248000000000004</v>
      </c>
      <c r="J12037" s="92">
        <f>IF(MOD($D12037,1)&gt;(11+55/60)/24,
IF(VLOOKUP(QUOTIENT($D12037,1),AUD!$A:$K,11,TRUE)=0,J12036,IFERROR(VLOOKUP(QUOTIENT($D12037,1),EUR!$A:$B,2,TRUE),J12036)),
J12036)</f>
        <v>-0.36429</v>
      </c>
      <c r="K12037" s="92">
        <f>IF(MOD($D12037,1)&gt;(11+55/60)/24,
IF(VLOOKUP(QUOTIENT($D12037,1),AUD!$A:$K,11,TRUE)=0,K12036,IFERROR(VLOOKUP(QUOTIENT($D12037,1),JPY!$A:$B,2,TRUE),K12036)),
K12036)</f>
        <v>-3.1329999999999997E-2</v>
      </c>
      <c r="L12037" s="92">
        <f>IF(MOD($E12037,1)&gt;(11+55/60)/24,
IF(VLOOKUP(QUOTIENT($E12037,1),AUD!$A:$K,11,TRUE)=0,L12036,IFERROR(VLOOKUP(QUOTIENT($E12037,1),CAD!$A:$B,2,TRUE)*1,L12036)),
L12036)</f>
        <v>1.68</v>
      </c>
    </row>
    <row r="12038" spans="1:12">
      <c r="A12038" s="94" t="s">
        <v>12277</v>
      </c>
      <c r="B12038" s="94">
        <f>(DATE(LEFT($A12038,4),MID($A12038,6,2),MID($A12038,9,2))+MID($A12038,12,2)/24+MID($A12038,15,2)/60+MID($A12038,18,2)/3600)
+Timezone!$C$2/24
+VLOOKUP((DATE(LEFT($A12038,4),MID($A12038,6,2),MID($A12038,9,2))+MID($A12038,12,2)/24+MID($A12038,15,2)/60+MID($A12038,18,2)/3600),Timezone!$K:$L,2,TRUE)/24</f>
        <v>43196.458333333328</v>
      </c>
      <c r="C12038" s="94">
        <f>(DATE(LEFT($A12038,4),MID($A12038,6,2),MID($A12038,9,2))+MID($A12038,12,2)/24+MID($A12038,15,2)/60+MID($A12038,18,2)/3600)
+Timezone!$C$3/24
+VLOOKUP((DATE(LEFT($A12038,4),MID($A12038,6,2),MID($A12038,9,2))+MID($A12038,12,2)/24+MID($A12038,15,2)/60+MID($A12038,18,2)/3600),Timezone!$K:$L,2,TRUE)/24</f>
        <v>43196.541666666664</v>
      </c>
      <c r="D12038" s="94">
        <f>(DATE(LEFT($A12038,4),MID($A12038,6,2),MID($A12038,9,2))+MID($A12038,12,2)/24+MID($A12038,15,2)/60+MID($A12038,18,2)/3600)
+Timezone!$C$4/24
+VLOOKUP((DATE(LEFT($A12038,4),MID($A12038,6,2),MID($A12038,9,2))+MID($A12038,12,2)/24+MID($A12038,15,2)/60+MID($A12038,18,2)/3600),Timezone!$K:$L,2,TRUE)/24</f>
        <v>43196.083333333328</v>
      </c>
      <c r="E12038" s="94">
        <f>(DATE(LEFT($A12038,4),MID($A12038,6,2),MID($A12038,9,2))+MID($A12038,12,2)/24+MID($A12038,15,2)/60+MID($A12038,18,2)/3600)
+Timezone!$C$5/24
+VLOOKUP((DATE(LEFT($A12038,4),MID($A12038,6,2),MID($A12038,9,2))+MID($A12038,12,2)/24+MID($A12038,15,2)/60+MID($A12038,18,2)/3600),Timezone!$K:$L,2,TRUE)/24</f>
        <v>43195.875</v>
      </c>
      <c r="F12038" s="92">
        <f>IF(MOD($B12038,1)&gt;10.5/24,
IF(VLOOKUP(QUOTIENT($B12038,1),AUD!$A:$K,11,TRUE)=0,F12037,VLOOKUP(QUOTIENT($B12038,1),AUD!$A:$K,11,TRUE)),
F12037)</f>
        <v>2.04</v>
      </c>
      <c r="G12038" s="92">
        <f>IF(MOD($C12038,1)&gt;10.5/24,
IF(VLOOKUP(QUOTIENT($C12038,1),AUD!$A:$K,11,TRUE)=0,G12037,VLOOKUP(QUOTIENT($C12038,1),NZD!$A:$F,6,TRUE)),
G12037)</f>
        <v>1.97</v>
      </c>
      <c r="H12038" s="92">
        <f>IF(MOD($D12038,1)&gt;(11+55/60)/24,
IF(VLOOKUP(QUOTIENT($D12038,1),AUD!$A:$K,11,TRUE)=0,H12037,IFERROR(VLOOKUP(QUOTIENT($D12038,1),USD!$A:$B,2,TRUE),H12037)),
H12037)</f>
        <v>2.3306300000000002</v>
      </c>
      <c r="I12038" s="92">
        <f>IF(MOD($D12038,1)&gt;(11+55/60)/24,
IF(VLOOKUP(QUOTIENT($D12038,1),AUD!$A:$K,11,TRUE)=0,I12037,IFERROR(VLOOKUP(QUOTIENT($D12038,1),GBP!$A:$B,2,TRUE),I12037)),
I12037)</f>
        <v>0.75248000000000004</v>
      </c>
      <c r="J12038" s="92">
        <f>IF(MOD($D12038,1)&gt;(11+55/60)/24,
IF(VLOOKUP(QUOTIENT($D12038,1),AUD!$A:$K,11,TRUE)=0,J12037,IFERROR(VLOOKUP(QUOTIENT($D12038,1),EUR!$A:$B,2,TRUE),J12037)),
J12037)</f>
        <v>-0.36429</v>
      </c>
      <c r="K12038" s="92">
        <f>IF(MOD($D12038,1)&gt;(11+55/60)/24,
IF(VLOOKUP(QUOTIENT($D12038,1),AUD!$A:$K,11,TRUE)=0,K12037,IFERROR(VLOOKUP(QUOTIENT($D12038,1),JPY!$A:$B,2,TRUE),K12037)),
K12037)</f>
        <v>-3.1329999999999997E-2</v>
      </c>
      <c r="L12038" s="92">
        <f>IF(MOD($E12038,1)&gt;(11+55/60)/24,
IF(VLOOKUP(QUOTIENT($E12038,1),AUD!$A:$K,11,TRUE)=0,L12037,IFERROR(VLOOKUP(QUOTIENT($E12038,1),CAD!$A:$B,2,TRUE)*1,L12037)),
L12037)</f>
        <v>1.68</v>
      </c>
    </row>
    <row r="12039" spans="1:12">
      <c r="A12039" s="94" t="s">
        <v>12278</v>
      </c>
      <c r="B12039" s="94">
        <f>(DATE(LEFT($A12039,4),MID($A12039,6,2),MID($A12039,9,2))+MID($A12039,12,2)/24+MID($A12039,15,2)/60+MID($A12039,18,2)/3600)
+Timezone!$C$2/24
+VLOOKUP((DATE(LEFT($A12039,4),MID($A12039,6,2),MID($A12039,9,2))+MID($A12039,12,2)/24+MID($A12039,15,2)/60+MID($A12039,18,2)/3600),Timezone!$K:$L,2,TRUE)/24</f>
        <v>43196.541666666664</v>
      </c>
      <c r="C12039" s="94">
        <f>(DATE(LEFT($A12039,4),MID($A12039,6,2),MID($A12039,9,2))+MID($A12039,12,2)/24+MID($A12039,15,2)/60+MID($A12039,18,2)/3600)
+Timezone!$C$3/24
+VLOOKUP((DATE(LEFT($A12039,4),MID($A12039,6,2),MID($A12039,9,2))+MID($A12039,12,2)/24+MID($A12039,15,2)/60+MID($A12039,18,2)/3600),Timezone!$K:$L,2,TRUE)/24</f>
        <v>43196.625</v>
      </c>
      <c r="D12039" s="94">
        <f>(DATE(LEFT($A12039,4),MID($A12039,6,2),MID($A12039,9,2))+MID($A12039,12,2)/24+MID($A12039,15,2)/60+MID($A12039,18,2)/3600)
+Timezone!$C$4/24
+VLOOKUP((DATE(LEFT($A12039,4),MID($A12039,6,2),MID($A12039,9,2))+MID($A12039,12,2)/24+MID($A12039,15,2)/60+MID($A12039,18,2)/3600),Timezone!$K:$L,2,TRUE)/24</f>
        <v>43196.166666666664</v>
      </c>
      <c r="E12039" s="94">
        <f>(DATE(LEFT($A12039,4),MID($A12039,6,2),MID($A12039,9,2))+MID($A12039,12,2)/24+MID($A12039,15,2)/60+MID($A12039,18,2)/3600)
+Timezone!$C$5/24
+VLOOKUP((DATE(LEFT($A12039,4),MID($A12039,6,2),MID($A12039,9,2))+MID($A12039,12,2)/24+MID($A12039,15,2)/60+MID($A12039,18,2)/3600),Timezone!$K:$L,2,TRUE)/24</f>
        <v>43195.958333333336</v>
      </c>
      <c r="F12039" s="92">
        <f>IF(MOD($B12039,1)&gt;10.5/24,
IF(VLOOKUP(QUOTIENT($B12039,1),AUD!$A:$K,11,TRUE)=0,F12038,VLOOKUP(QUOTIENT($B12039,1),AUD!$A:$K,11,TRUE)),
F12038)</f>
        <v>2.04</v>
      </c>
      <c r="G12039" s="92">
        <f>IF(MOD($C12039,1)&gt;10.5/24,
IF(VLOOKUP(QUOTIENT($C12039,1),AUD!$A:$K,11,TRUE)=0,G12038,VLOOKUP(QUOTIENT($C12039,1),NZD!$A:$F,6,TRUE)),
G12038)</f>
        <v>1.97</v>
      </c>
      <c r="H12039" s="92">
        <f>IF(MOD($D12039,1)&gt;(11+55/60)/24,
IF(VLOOKUP(QUOTIENT($D12039,1),AUD!$A:$K,11,TRUE)=0,H12038,IFERROR(VLOOKUP(QUOTIENT($D12039,1),USD!$A:$B,2,TRUE),H12038)),
H12038)</f>
        <v>2.3306300000000002</v>
      </c>
      <c r="I12039" s="92">
        <f>IF(MOD($D12039,1)&gt;(11+55/60)/24,
IF(VLOOKUP(QUOTIENT($D12039,1),AUD!$A:$K,11,TRUE)=0,I12038,IFERROR(VLOOKUP(QUOTIENT($D12039,1),GBP!$A:$B,2,TRUE),I12038)),
I12038)</f>
        <v>0.75248000000000004</v>
      </c>
      <c r="J12039" s="92">
        <f>IF(MOD($D12039,1)&gt;(11+55/60)/24,
IF(VLOOKUP(QUOTIENT($D12039,1),AUD!$A:$K,11,TRUE)=0,J12038,IFERROR(VLOOKUP(QUOTIENT($D12039,1),EUR!$A:$B,2,TRUE),J12038)),
J12038)</f>
        <v>-0.36429</v>
      </c>
      <c r="K12039" s="92">
        <f>IF(MOD($D12039,1)&gt;(11+55/60)/24,
IF(VLOOKUP(QUOTIENT($D12039,1),AUD!$A:$K,11,TRUE)=0,K12038,IFERROR(VLOOKUP(QUOTIENT($D12039,1),JPY!$A:$B,2,TRUE),K12038)),
K12038)</f>
        <v>-3.1329999999999997E-2</v>
      </c>
      <c r="L12039" s="92">
        <f>IF(MOD($E12039,1)&gt;(11+55/60)/24,
IF(VLOOKUP(QUOTIENT($E12039,1),AUD!$A:$K,11,TRUE)=0,L12038,IFERROR(VLOOKUP(QUOTIENT($E12039,1),CAD!$A:$B,2,TRUE)*1,L12038)),
L12038)</f>
        <v>1.68</v>
      </c>
    </row>
    <row r="12040" spans="1:12">
      <c r="A12040" s="94" t="s">
        <v>12279</v>
      </c>
      <c r="B12040" s="94">
        <f>(DATE(LEFT($A12040,4),MID($A12040,6,2),MID($A12040,9,2))+MID($A12040,12,2)/24+MID($A12040,15,2)/60+MID($A12040,18,2)/3600)
+Timezone!$C$2/24
+VLOOKUP((DATE(LEFT($A12040,4),MID($A12040,6,2),MID($A12040,9,2))+MID($A12040,12,2)/24+MID($A12040,15,2)/60+MID($A12040,18,2)/3600),Timezone!$K:$L,2,TRUE)/24</f>
        <v>43196.625</v>
      </c>
      <c r="C12040" s="94">
        <f>(DATE(LEFT($A12040,4),MID($A12040,6,2),MID($A12040,9,2))+MID($A12040,12,2)/24+MID($A12040,15,2)/60+MID($A12040,18,2)/3600)
+Timezone!$C$3/24
+VLOOKUP((DATE(LEFT($A12040,4),MID($A12040,6,2),MID($A12040,9,2))+MID($A12040,12,2)/24+MID($A12040,15,2)/60+MID($A12040,18,2)/3600),Timezone!$K:$L,2,TRUE)/24</f>
        <v>43196.708333333336</v>
      </c>
      <c r="D12040" s="94">
        <f>(DATE(LEFT($A12040,4),MID($A12040,6,2),MID($A12040,9,2))+MID($A12040,12,2)/24+MID($A12040,15,2)/60+MID($A12040,18,2)/3600)
+Timezone!$C$4/24
+VLOOKUP((DATE(LEFT($A12040,4),MID($A12040,6,2),MID($A12040,9,2))+MID($A12040,12,2)/24+MID($A12040,15,2)/60+MID($A12040,18,2)/3600),Timezone!$K:$L,2,TRUE)/24</f>
        <v>43196.25</v>
      </c>
      <c r="E12040" s="94">
        <f>(DATE(LEFT($A12040,4),MID($A12040,6,2),MID($A12040,9,2))+MID($A12040,12,2)/24+MID($A12040,15,2)/60+MID($A12040,18,2)/3600)
+Timezone!$C$5/24
+VLOOKUP((DATE(LEFT($A12040,4),MID($A12040,6,2),MID($A12040,9,2))+MID($A12040,12,2)/24+MID($A12040,15,2)/60+MID($A12040,18,2)/3600),Timezone!$K:$L,2,TRUE)/24</f>
        <v>43196.041666666672</v>
      </c>
      <c r="F12040" s="92">
        <f>IF(MOD($B12040,1)&gt;10.5/24,
IF(VLOOKUP(QUOTIENT($B12040,1),AUD!$A:$K,11,TRUE)=0,F12039,VLOOKUP(QUOTIENT($B12040,1),AUD!$A:$K,11,TRUE)),
F12039)</f>
        <v>2.04</v>
      </c>
      <c r="G12040" s="92">
        <f>IF(MOD($C12040,1)&gt;10.5/24,
IF(VLOOKUP(QUOTIENT($C12040,1),AUD!$A:$K,11,TRUE)=0,G12039,VLOOKUP(QUOTIENT($C12040,1),NZD!$A:$F,6,TRUE)),
G12039)</f>
        <v>1.97</v>
      </c>
      <c r="H12040" s="92">
        <f>IF(MOD($D12040,1)&gt;(11+55/60)/24,
IF(VLOOKUP(QUOTIENT($D12040,1),AUD!$A:$K,11,TRUE)=0,H12039,IFERROR(VLOOKUP(QUOTIENT($D12040,1),USD!$A:$B,2,TRUE),H12039)),
H12039)</f>
        <v>2.3306300000000002</v>
      </c>
      <c r="I12040" s="92">
        <f>IF(MOD($D12040,1)&gt;(11+55/60)/24,
IF(VLOOKUP(QUOTIENT($D12040,1),AUD!$A:$K,11,TRUE)=0,I12039,IFERROR(VLOOKUP(QUOTIENT($D12040,1),GBP!$A:$B,2,TRUE),I12039)),
I12039)</f>
        <v>0.75248000000000004</v>
      </c>
      <c r="J12040" s="92">
        <f>IF(MOD($D12040,1)&gt;(11+55/60)/24,
IF(VLOOKUP(QUOTIENT($D12040,1),AUD!$A:$K,11,TRUE)=0,J12039,IFERROR(VLOOKUP(QUOTIENT($D12040,1),EUR!$A:$B,2,TRUE),J12039)),
J12039)</f>
        <v>-0.36429</v>
      </c>
      <c r="K12040" s="92">
        <f>IF(MOD($D12040,1)&gt;(11+55/60)/24,
IF(VLOOKUP(QUOTIENT($D12040,1),AUD!$A:$K,11,TRUE)=0,K12039,IFERROR(VLOOKUP(QUOTIENT($D12040,1),JPY!$A:$B,2,TRUE),K12039)),
K12039)</f>
        <v>-3.1329999999999997E-2</v>
      </c>
      <c r="L12040" s="92">
        <f>IF(MOD($E12040,1)&gt;(11+55/60)/24,
IF(VLOOKUP(QUOTIENT($E12040,1),AUD!$A:$K,11,TRUE)=0,L12039,IFERROR(VLOOKUP(QUOTIENT($E12040,1),CAD!$A:$B,2,TRUE)*1,L12039)),
L12039)</f>
        <v>1.68</v>
      </c>
    </row>
    <row r="12041" spans="1:12">
      <c r="A12041" s="94" t="s">
        <v>12280</v>
      </c>
      <c r="B12041" s="94">
        <f>(DATE(LEFT($A12041,4),MID($A12041,6,2),MID($A12041,9,2))+MID($A12041,12,2)/24+MID($A12041,15,2)/60+MID($A12041,18,2)/3600)
+Timezone!$C$2/24
+VLOOKUP((DATE(LEFT($A12041,4),MID($A12041,6,2),MID($A12041,9,2))+MID($A12041,12,2)/24+MID($A12041,15,2)/60+MID($A12041,18,2)/3600),Timezone!$K:$L,2,TRUE)/24</f>
        <v>43196.708333333328</v>
      </c>
      <c r="C12041" s="94">
        <f>(DATE(LEFT($A12041,4),MID($A12041,6,2),MID($A12041,9,2))+MID($A12041,12,2)/24+MID($A12041,15,2)/60+MID($A12041,18,2)/3600)
+Timezone!$C$3/24
+VLOOKUP((DATE(LEFT($A12041,4),MID($A12041,6,2),MID($A12041,9,2))+MID($A12041,12,2)/24+MID($A12041,15,2)/60+MID($A12041,18,2)/3600),Timezone!$K:$L,2,TRUE)/24</f>
        <v>43196.791666666664</v>
      </c>
      <c r="D12041" s="94">
        <f>(DATE(LEFT($A12041,4),MID($A12041,6,2),MID($A12041,9,2))+MID($A12041,12,2)/24+MID($A12041,15,2)/60+MID($A12041,18,2)/3600)
+Timezone!$C$4/24
+VLOOKUP((DATE(LEFT($A12041,4),MID($A12041,6,2),MID($A12041,9,2))+MID($A12041,12,2)/24+MID($A12041,15,2)/60+MID($A12041,18,2)/3600),Timezone!$K:$L,2,TRUE)/24</f>
        <v>43196.333333333328</v>
      </c>
      <c r="E12041" s="94">
        <f>(DATE(LEFT($A12041,4),MID($A12041,6,2),MID($A12041,9,2))+MID($A12041,12,2)/24+MID($A12041,15,2)/60+MID($A12041,18,2)/3600)
+Timezone!$C$5/24
+VLOOKUP((DATE(LEFT($A12041,4),MID($A12041,6,2),MID($A12041,9,2))+MID($A12041,12,2)/24+MID($A12041,15,2)/60+MID($A12041,18,2)/3600),Timezone!$K:$L,2,TRUE)/24</f>
        <v>43196.125</v>
      </c>
      <c r="F12041" s="92">
        <f>IF(MOD($B12041,1)&gt;10.5/24,
IF(VLOOKUP(QUOTIENT($B12041,1),AUD!$A:$K,11,TRUE)=0,F12040,VLOOKUP(QUOTIENT($B12041,1),AUD!$A:$K,11,TRUE)),
F12040)</f>
        <v>2.04</v>
      </c>
      <c r="G12041" s="92">
        <f>IF(MOD($C12041,1)&gt;10.5/24,
IF(VLOOKUP(QUOTIENT($C12041,1),AUD!$A:$K,11,TRUE)=0,G12040,VLOOKUP(QUOTIENT($C12041,1),NZD!$A:$F,6,TRUE)),
G12040)</f>
        <v>1.97</v>
      </c>
      <c r="H12041" s="92">
        <f>IF(MOD($D12041,1)&gt;(11+55/60)/24,
IF(VLOOKUP(QUOTIENT($D12041,1),AUD!$A:$K,11,TRUE)=0,H12040,IFERROR(VLOOKUP(QUOTIENT($D12041,1),USD!$A:$B,2,TRUE),H12040)),
H12040)</f>
        <v>2.3306300000000002</v>
      </c>
      <c r="I12041" s="92">
        <f>IF(MOD($D12041,1)&gt;(11+55/60)/24,
IF(VLOOKUP(QUOTIENT($D12041,1),AUD!$A:$K,11,TRUE)=0,I12040,IFERROR(VLOOKUP(QUOTIENT($D12041,1),GBP!$A:$B,2,TRUE),I12040)),
I12040)</f>
        <v>0.75248000000000004</v>
      </c>
      <c r="J12041" s="92">
        <f>IF(MOD($D12041,1)&gt;(11+55/60)/24,
IF(VLOOKUP(QUOTIENT($D12041,1),AUD!$A:$K,11,TRUE)=0,J12040,IFERROR(VLOOKUP(QUOTIENT($D12041,1),EUR!$A:$B,2,TRUE),J12040)),
J12040)</f>
        <v>-0.36429</v>
      </c>
      <c r="K12041" s="92">
        <f>IF(MOD($D12041,1)&gt;(11+55/60)/24,
IF(VLOOKUP(QUOTIENT($D12041,1),AUD!$A:$K,11,TRUE)=0,K12040,IFERROR(VLOOKUP(QUOTIENT($D12041,1),JPY!$A:$B,2,TRUE),K12040)),
K12040)</f>
        <v>-3.1329999999999997E-2</v>
      </c>
      <c r="L12041" s="92">
        <f>IF(MOD($E12041,1)&gt;(11+55/60)/24,
IF(VLOOKUP(QUOTIENT($E12041,1),AUD!$A:$K,11,TRUE)=0,L12040,IFERROR(VLOOKUP(QUOTIENT($E12041,1),CAD!$A:$B,2,TRUE)*1,L12040)),
L12040)</f>
        <v>1.68</v>
      </c>
    </row>
    <row r="12042" spans="1:12">
      <c r="A12042" s="94" t="s">
        <v>12281</v>
      </c>
      <c r="B12042" s="94">
        <f>(DATE(LEFT($A12042,4),MID($A12042,6,2),MID($A12042,9,2))+MID($A12042,12,2)/24+MID($A12042,15,2)/60+MID($A12042,18,2)/3600)
+Timezone!$C$2/24
+VLOOKUP((DATE(LEFT($A12042,4),MID($A12042,6,2),MID($A12042,9,2))+MID($A12042,12,2)/24+MID($A12042,15,2)/60+MID($A12042,18,2)/3600),Timezone!$K:$L,2,TRUE)/24</f>
        <v>43196.791666666664</v>
      </c>
      <c r="C12042" s="94">
        <f>(DATE(LEFT($A12042,4),MID($A12042,6,2),MID($A12042,9,2))+MID($A12042,12,2)/24+MID($A12042,15,2)/60+MID($A12042,18,2)/3600)
+Timezone!$C$3/24
+VLOOKUP((DATE(LEFT($A12042,4),MID($A12042,6,2),MID($A12042,9,2))+MID($A12042,12,2)/24+MID($A12042,15,2)/60+MID($A12042,18,2)/3600),Timezone!$K:$L,2,TRUE)/24</f>
        <v>43196.875</v>
      </c>
      <c r="D12042" s="94">
        <f>(DATE(LEFT($A12042,4),MID($A12042,6,2),MID($A12042,9,2))+MID($A12042,12,2)/24+MID($A12042,15,2)/60+MID($A12042,18,2)/3600)
+Timezone!$C$4/24
+VLOOKUP((DATE(LEFT($A12042,4),MID($A12042,6,2),MID($A12042,9,2))+MID($A12042,12,2)/24+MID($A12042,15,2)/60+MID($A12042,18,2)/3600),Timezone!$K:$L,2,TRUE)/24</f>
        <v>43196.416666666664</v>
      </c>
      <c r="E12042" s="94">
        <f>(DATE(LEFT($A12042,4),MID($A12042,6,2),MID($A12042,9,2))+MID($A12042,12,2)/24+MID($A12042,15,2)/60+MID($A12042,18,2)/3600)
+Timezone!$C$5/24
+VLOOKUP((DATE(LEFT($A12042,4),MID($A12042,6,2),MID($A12042,9,2))+MID($A12042,12,2)/24+MID($A12042,15,2)/60+MID($A12042,18,2)/3600),Timezone!$K:$L,2,TRUE)/24</f>
        <v>43196.208333333336</v>
      </c>
      <c r="F12042" s="92">
        <f>IF(MOD($B12042,1)&gt;10.5/24,
IF(VLOOKUP(QUOTIENT($B12042,1),AUD!$A:$K,11,TRUE)=0,F12041,VLOOKUP(QUOTIENT($B12042,1),AUD!$A:$K,11,TRUE)),
F12041)</f>
        <v>2.04</v>
      </c>
      <c r="G12042" s="92">
        <f>IF(MOD($C12042,1)&gt;10.5/24,
IF(VLOOKUP(QUOTIENT($C12042,1),AUD!$A:$K,11,TRUE)=0,G12041,VLOOKUP(QUOTIENT($C12042,1),NZD!$A:$F,6,TRUE)),
G12041)</f>
        <v>1.97</v>
      </c>
      <c r="H12042" s="92">
        <f>IF(MOD($D12042,1)&gt;(11+55/60)/24,
IF(VLOOKUP(QUOTIENT($D12042,1),AUD!$A:$K,11,TRUE)=0,H12041,IFERROR(VLOOKUP(QUOTIENT($D12042,1),USD!$A:$B,2,TRUE),H12041)),
H12041)</f>
        <v>2.3306300000000002</v>
      </c>
      <c r="I12042" s="92">
        <f>IF(MOD($D12042,1)&gt;(11+55/60)/24,
IF(VLOOKUP(QUOTIENT($D12042,1),AUD!$A:$K,11,TRUE)=0,I12041,IFERROR(VLOOKUP(QUOTIENT($D12042,1),GBP!$A:$B,2,TRUE),I12041)),
I12041)</f>
        <v>0.75248000000000004</v>
      </c>
      <c r="J12042" s="92">
        <f>IF(MOD($D12042,1)&gt;(11+55/60)/24,
IF(VLOOKUP(QUOTIENT($D12042,1),AUD!$A:$K,11,TRUE)=0,J12041,IFERROR(VLOOKUP(QUOTIENT($D12042,1),EUR!$A:$B,2,TRUE),J12041)),
J12041)</f>
        <v>-0.36429</v>
      </c>
      <c r="K12042" s="92">
        <f>IF(MOD($D12042,1)&gt;(11+55/60)/24,
IF(VLOOKUP(QUOTIENT($D12042,1),AUD!$A:$K,11,TRUE)=0,K12041,IFERROR(VLOOKUP(QUOTIENT($D12042,1),JPY!$A:$B,2,TRUE),K12041)),
K12041)</f>
        <v>-3.1329999999999997E-2</v>
      </c>
      <c r="L12042" s="92">
        <f>IF(MOD($E12042,1)&gt;(11+55/60)/24,
IF(VLOOKUP(QUOTIENT($E12042,1),AUD!$A:$K,11,TRUE)=0,L12041,IFERROR(VLOOKUP(QUOTIENT($E12042,1),CAD!$A:$B,2,TRUE)*1,L12041)),
L12041)</f>
        <v>1.68</v>
      </c>
    </row>
    <row r="12043" spans="1:12">
      <c r="A12043" s="94" t="s">
        <v>12282</v>
      </c>
      <c r="B12043" s="94">
        <f>(DATE(LEFT($A12043,4),MID($A12043,6,2),MID($A12043,9,2))+MID($A12043,12,2)/24+MID($A12043,15,2)/60+MID($A12043,18,2)/3600)
+Timezone!$C$2/24
+VLOOKUP((DATE(LEFT($A12043,4),MID($A12043,6,2),MID($A12043,9,2))+MID($A12043,12,2)/24+MID($A12043,15,2)/60+MID($A12043,18,2)/3600),Timezone!$K:$L,2,TRUE)/24</f>
        <v>43196.875</v>
      </c>
      <c r="C12043" s="94">
        <f>(DATE(LEFT($A12043,4),MID($A12043,6,2),MID($A12043,9,2))+MID($A12043,12,2)/24+MID($A12043,15,2)/60+MID($A12043,18,2)/3600)
+Timezone!$C$3/24
+VLOOKUP((DATE(LEFT($A12043,4),MID($A12043,6,2),MID($A12043,9,2))+MID($A12043,12,2)/24+MID($A12043,15,2)/60+MID($A12043,18,2)/3600),Timezone!$K:$L,2,TRUE)/24</f>
        <v>43196.958333333336</v>
      </c>
      <c r="D12043" s="94">
        <f>(DATE(LEFT($A12043,4),MID($A12043,6,2),MID($A12043,9,2))+MID($A12043,12,2)/24+MID($A12043,15,2)/60+MID($A12043,18,2)/3600)
+Timezone!$C$4/24
+VLOOKUP((DATE(LEFT($A12043,4),MID($A12043,6,2),MID($A12043,9,2))+MID($A12043,12,2)/24+MID($A12043,15,2)/60+MID($A12043,18,2)/3600),Timezone!$K:$L,2,TRUE)/24</f>
        <v>43196.5</v>
      </c>
      <c r="E12043" s="94">
        <f>(DATE(LEFT($A12043,4),MID($A12043,6,2),MID($A12043,9,2))+MID($A12043,12,2)/24+MID($A12043,15,2)/60+MID($A12043,18,2)/3600)
+Timezone!$C$5/24
+VLOOKUP((DATE(LEFT($A12043,4),MID($A12043,6,2),MID($A12043,9,2))+MID($A12043,12,2)/24+MID($A12043,15,2)/60+MID($A12043,18,2)/3600),Timezone!$K:$L,2,TRUE)/24</f>
        <v>43196.291666666672</v>
      </c>
      <c r="F12043" s="92">
        <f>IF(MOD($B12043,1)&gt;10.5/24,
IF(VLOOKUP(QUOTIENT($B12043,1),AUD!$A:$K,11,TRUE)=0,F12042,VLOOKUP(QUOTIENT($B12043,1),AUD!$A:$K,11,TRUE)),
F12042)</f>
        <v>2.04</v>
      </c>
      <c r="G12043" s="92">
        <f>IF(MOD($C12043,1)&gt;10.5/24,
IF(VLOOKUP(QUOTIENT($C12043,1),AUD!$A:$K,11,TRUE)=0,G12042,VLOOKUP(QUOTIENT($C12043,1),NZD!$A:$F,6,TRUE)),
G12042)</f>
        <v>1.97</v>
      </c>
      <c r="H12043" s="92">
        <f>IF(MOD($D12043,1)&gt;(11+55/60)/24,
IF(VLOOKUP(QUOTIENT($D12043,1),AUD!$A:$K,11,TRUE)=0,H12042,IFERROR(VLOOKUP(QUOTIENT($D12043,1),USD!$A:$B,2,TRUE),H12042)),
H12042)</f>
        <v>2.3374600000000001</v>
      </c>
      <c r="I12043" s="92">
        <f>IF(MOD($D12043,1)&gt;(11+55/60)/24,
IF(VLOOKUP(QUOTIENT($D12043,1),AUD!$A:$K,11,TRUE)=0,I12042,IFERROR(VLOOKUP(QUOTIENT($D12043,1),GBP!$A:$B,2,TRUE),I12042)),
I12042)</f>
        <v>0.75661999999999996</v>
      </c>
      <c r="J12043" s="92">
        <f>IF(MOD($D12043,1)&gt;(11+55/60)/24,
IF(VLOOKUP(QUOTIENT($D12043,1),AUD!$A:$K,11,TRUE)=0,J12042,IFERROR(VLOOKUP(QUOTIENT($D12043,1),EUR!$A:$B,2,TRUE),J12042)),
J12042)</f>
        <v>-0.36570999999999998</v>
      </c>
      <c r="K12043" s="92">
        <f>IF(MOD($D12043,1)&gt;(11+55/60)/24,
IF(VLOOKUP(QUOTIENT($D12043,1),AUD!$A:$K,11,TRUE)=0,K12042,IFERROR(VLOOKUP(QUOTIENT($D12043,1),JPY!$A:$B,2,TRUE),K12042)),
K12042)</f>
        <v>-3.517E-2</v>
      </c>
      <c r="L12043" s="92">
        <f>IF(MOD($E12043,1)&gt;(11+55/60)/24,
IF(VLOOKUP(QUOTIENT($E12043,1),AUD!$A:$K,11,TRUE)=0,L12042,IFERROR(VLOOKUP(QUOTIENT($E12043,1),CAD!$A:$B,2,TRUE)*1,L12042)),
L12042)</f>
        <v>1.68</v>
      </c>
    </row>
    <row r="12044" spans="1:12">
      <c r="A12044" s="94" t="s">
        <v>12283</v>
      </c>
      <c r="B12044" s="94">
        <f>(DATE(LEFT($A12044,4),MID($A12044,6,2),MID($A12044,9,2))+MID($A12044,12,2)/24+MID($A12044,15,2)/60+MID($A12044,18,2)/3600)
+Timezone!$C$2/24
+VLOOKUP((DATE(LEFT($A12044,4),MID($A12044,6,2),MID($A12044,9,2))+MID($A12044,12,2)/24+MID($A12044,15,2)/60+MID($A12044,18,2)/3600),Timezone!$K:$L,2,TRUE)/24</f>
        <v>43196.958333333328</v>
      </c>
      <c r="C12044" s="94">
        <f>(DATE(LEFT($A12044,4),MID($A12044,6,2),MID($A12044,9,2))+MID($A12044,12,2)/24+MID($A12044,15,2)/60+MID($A12044,18,2)/3600)
+Timezone!$C$3/24
+VLOOKUP((DATE(LEFT($A12044,4),MID($A12044,6,2),MID($A12044,9,2))+MID($A12044,12,2)/24+MID($A12044,15,2)/60+MID($A12044,18,2)/3600),Timezone!$K:$L,2,TRUE)/24</f>
        <v>43197.041666666664</v>
      </c>
      <c r="D12044" s="94">
        <f>(DATE(LEFT($A12044,4),MID($A12044,6,2),MID($A12044,9,2))+MID($A12044,12,2)/24+MID($A12044,15,2)/60+MID($A12044,18,2)/3600)
+Timezone!$C$4/24
+VLOOKUP((DATE(LEFT($A12044,4),MID($A12044,6,2),MID($A12044,9,2))+MID($A12044,12,2)/24+MID($A12044,15,2)/60+MID($A12044,18,2)/3600),Timezone!$K:$L,2,TRUE)/24</f>
        <v>43196.583333333328</v>
      </c>
      <c r="E12044" s="94">
        <f>(DATE(LEFT($A12044,4),MID($A12044,6,2),MID($A12044,9,2))+MID($A12044,12,2)/24+MID($A12044,15,2)/60+MID($A12044,18,2)/3600)
+Timezone!$C$5/24
+VLOOKUP((DATE(LEFT($A12044,4),MID($A12044,6,2),MID($A12044,9,2))+MID($A12044,12,2)/24+MID($A12044,15,2)/60+MID($A12044,18,2)/3600),Timezone!$K:$L,2,TRUE)/24</f>
        <v>43196.375</v>
      </c>
      <c r="F12044" s="92">
        <f>IF(MOD($B12044,1)&gt;10.5/24,
IF(VLOOKUP(QUOTIENT($B12044,1),AUD!$A:$K,11,TRUE)=0,F12043,VLOOKUP(QUOTIENT($B12044,1),AUD!$A:$K,11,TRUE)),
F12043)</f>
        <v>2.04</v>
      </c>
      <c r="G12044" s="92">
        <f>IF(MOD($C12044,1)&gt;10.5/24,
IF(VLOOKUP(QUOTIENT($C12044,1),AUD!$A:$K,11,TRUE)=0,G12043,VLOOKUP(QUOTIENT($C12044,1),NZD!$A:$F,6,TRUE)),
G12043)</f>
        <v>1.97</v>
      </c>
      <c r="H12044" s="92">
        <f>IF(MOD($D12044,1)&gt;(11+55/60)/24,
IF(VLOOKUP(QUOTIENT($D12044,1),AUD!$A:$K,11,TRUE)=0,H12043,IFERROR(VLOOKUP(QUOTIENT($D12044,1),USD!$A:$B,2,TRUE),H12043)),
H12043)</f>
        <v>2.3374600000000001</v>
      </c>
      <c r="I12044" s="92">
        <f>IF(MOD($D12044,1)&gt;(11+55/60)/24,
IF(VLOOKUP(QUOTIENT($D12044,1),AUD!$A:$K,11,TRUE)=0,I12043,IFERROR(VLOOKUP(QUOTIENT($D12044,1),GBP!$A:$B,2,TRUE),I12043)),
I12043)</f>
        <v>0.75661999999999996</v>
      </c>
      <c r="J12044" s="92">
        <f>IF(MOD($D12044,1)&gt;(11+55/60)/24,
IF(VLOOKUP(QUOTIENT($D12044,1),AUD!$A:$K,11,TRUE)=0,J12043,IFERROR(VLOOKUP(QUOTIENT($D12044,1),EUR!$A:$B,2,TRUE),J12043)),
J12043)</f>
        <v>-0.36570999999999998</v>
      </c>
      <c r="K12044" s="92">
        <f>IF(MOD($D12044,1)&gt;(11+55/60)/24,
IF(VLOOKUP(QUOTIENT($D12044,1),AUD!$A:$K,11,TRUE)=0,K12043,IFERROR(VLOOKUP(QUOTIENT($D12044,1),JPY!$A:$B,2,TRUE),K12043)),
K12043)</f>
        <v>-3.517E-2</v>
      </c>
      <c r="L12044" s="92">
        <f>IF(MOD($E12044,1)&gt;(11+55/60)/24,
IF(VLOOKUP(QUOTIENT($E12044,1),AUD!$A:$K,11,TRUE)=0,L12043,IFERROR(VLOOKUP(QUOTIENT($E12044,1),CAD!$A:$B,2,TRUE)*1,L12043)),
L12043)</f>
        <v>1.68</v>
      </c>
    </row>
    <row r="12045" spans="1:12">
      <c r="A12045" s="94" t="s">
        <v>12284</v>
      </c>
      <c r="B12045" s="94">
        <f>(DATE(LEFT($A12045,4),MID($A12045,6,2),MID($A12045,9,2))+MID($A12045,12,2)/24+MID($A12045,15,2)/60+MID($A12045,18,2)/3600)
+Timezone!$C$2/24
+VLOOKUP((DATE(LEFT($A12045,4),MID($A12045,6,2),MID($A12045,9,2))+MID($A12045,12,2)/24+MID($A12045,15,2)/60+MID($A12045,18,2)/3600),Timezone!$K:$L,2,TRUE)/24</f>
        <v>43197.041666666664</v>
      </c>
      <c r="C12045" s="94">
        <f>(DATE(LEFT($A12045,4),MID($A12045,6,2),MID($A12045,9,2))+MID($A12045,12,2)/24+MID($A12045,15,2)/60+MID($A12045,18,2)/3600)
+Timezone!$C$3/24
+VLOOKUP((DATE(LEFT($A12045,4),MID($A12045,6,2),MID($A12045,9,2))+MID($A12045,12,2)/24+MID($A12045,15,2)/60+MID($A12045,18,2)/3600),Timezone!$K:$L,2,TRUE)/24</f>
        <v>43197.125</v>
      </c>
      <c r="D12045" s="94">
        <f>(DATE(LEFT($A12045,4),MID($A12045,6,2),MID($A12045,9,2))+MID($A12045,12,2)/24+MID($A12045,15,2)/60+MID($A12045,18,2)/3600)
+Timezone!$C$4/24
+VLOOKUP((DATE(LEFT($A12045,4),MID($A12045,6,2),MID($A12045,9,2))+MID($A12045,12,2)/24+MID($A12045,15,2)/60+MID($A12045,18,2)/3600),Timezone!$K:$L,2,TRUE)/24</f>
        <v>43196.666666666664</v>
      </c>
      <c r="E12045" s="94">
        <f>(DATE(LEFT($A12045,4),MID($A12045,6,2),MID($A12045,9,2))+MID($A12045,12,2)/24+MID($A12045,15,2)/60+MID($A12045,18,2)/3600)
+Timezone!$C$5/24
+VLOOKUP((DATE(LEFT($A12045,4),MID($A12045,6,2),MID($A12045,9,2))+MID($A12045,12,2)/24+MID($A12045,15,2)/60+MID($A12045,18,2)/3600),Timezone!$K:$L,2,TRUE)/24</f>
        <v>43196.458333333336</v>
      </c>
      <c r="F12045" s="92">
        <f>IF(MOD($B12045,1)&gt;10.5/24,
IF(VLOOKUP(QUOTIENT($B12045,1),AUD!$A:$K,11,TRUE)=0,F12044,VLOOKUP(QUOTIENT($B12045,1),AUD!$A:$K,11,TRUE)),
F12044)</f>
        <v>2.04</v>
      </c>
      <c r="G12045" s="92">
        <f>IF(MOD($C12045,1)&gt;10.5/24,
IF(VLOOKUP(QUOTIENT($C12045,1),AUD!$A:$K,11,TRUE)=0,G12044,VLOOKUP(QUOTIENT($C12045,1),NZD!$A:$F,6,TRUE)),
G12044)</f>
        <v>1.97</v>
      </c>
      <c r="H12045" s="92">
        <f>IF(MOD($D12045,1)&gt;(11+55/60)/24,
IF(VLOOKUP(QUOTIENT($D12045,1),AUD!$A:$K,11,TRUE)=0,H12044,IFERROR(VLOOKUP(QUOTIENT($D12045,1),USD!$A:$B,2,TRUE),H12044)),
H12044)</f>
        <v>2.3374600000000001</v>
      </c>
      <c r="I12045" s="92">
        <f>IF(MOD($D12045,1)&gt;(11+55/60)/24,
IF(VLOOKUP(QUOTIENT($D12045,1),AUD!$A:$K,11,TRUE)=0,I12044,IFERROR(VLOOKUP(QUOTIENT($D12045,1),GBP!$A:$B,2,TRUE),I12044)),
I12044)</f>
        <v>0.75661999999999996</v>
      </c>
      <c r="J12045" s="92">
        <f>IF(MOD($D12045,1)&gt;(11+55/60)/24,
IF(VLOOKUP(QUOTIENT($D12045,1),AUD!$A:$K,11,TRUE)=0,J12044,IFERROR(VLOOKUP(QUOTIENT($D12045,1),EUR!$A:$B,2,TRUE),J12044)),
J12044)</f>
        <v>-0.36570999999999998</v>
      </c>
      <c r="K12045" s="92">
        <f>IF(MOD($D12045,1)&gt;(11+55/60)/24,
IF(VLOOKUP(QUOTIENT($D12045,1),AUD!$A:$K,11,TRUE)=0,K12044,IFERROR(VLOOKUP(QUOTIENT($D12045,1),JPY!$A:$B,2,TRUE),K12044)),
K12044)</f>
        <v>-3.517E-2</v>
      </c>
      <c r="L12045" s="92">
        <f>IF(MOD($E12045,1)&gt;(11+55/60)/24,
IF(VLOOKUP(QUOTIENT($E12045,1),AUD!$A:$K,11,TRUE)=0,L12044,IFERROR(VLOOKUP(QUOTIENT($E12045,1),CAD!$A:$B,2,TRUE)*1,L12044)),
L12044)</f>
        <v>1.68</v>
      </c>
    </row>
    <row r="12046" spans="1:12">
      <c r="A12046" s="94" t="s">
        <v>12285</v>
      </c>
      <c r="B12046" s="94">
        <f>(DATE(LEFT($A12046,4),MID($A12046,6,2),MID($A12046,9,2))+MID($A12046,12,2)/24+MID($A12046,15,2)/60+MID($A12046,18,2)/3600)
+Timezone!$C$2/24
+VLOOKUP((DATE(LEFT($A12046,4),MID($A12046,6,2),MID($A12046,9,2))+MID($A12046,12,2)/24+MID($A12046,15,2)/60+MID($A12046,18,2)/3600),Timezone!$K:$L,2,TRUE)/24</f>
        <v>43197.125</v>
      </c>
      <c r="C12046" s="94">
        <f>(DATE(LEFT($A12046,4),MID($A12046,6,2),MID($A12046,9,2))+MID($A12046,12,2)/24+MID($A12046,15,2)/60+MID($A12046,18,2)/3600)
+Timezone!$C$3/24
+VLOOKUP((DATE(LEFT($A12046,4),MID($A12046,6,2),MID($A12046,9,2))+MID($A12046,12,2)/24+MID($A12046,15,2)/60+MID($A12046,18,2)/3600),Timezone!$K:$L,2,TRUE)/24</f>
        <v>43197.208333333336</v>
      </c>
      <c r="D12046" s="94">
        <f>(DATE(LEFT($A12046,4),MID($A12046,6,2),MID($A12046,9,2))+MID($A12046,12,2)/24+MID($A12046,15,2)/60+MID($A12046,18,2)/3600)
+Timezone!$C$4/24
+VLOOKUP((DATE(LEFT($A12046,4),MID($A12046,6,2),MID($A12046,9,2))+MID($A12046,12,2)/24+MID($A12046,15,2)/60+MID($A12046,18,2)/3600),Timezone!$K:$L,2,TRUE)/24</f>
        <v>43196.75</v>
      </c>
      <c r="E12046" s="94">
        <f>(DATE(LEFT($A12046,4),MID($A12046,6,2),MID($A12046,9,2))+MID($A12046,12,2)/24+MID($A12046,15,2)/60+MID($A12046,18,2)/3600)
+Timezone!$C$5/24
+VLOOKUP((DATE(LEFT($A12046,4),MID($A12046,6,2),MID($A12046,9,2))+MID($A12046,12,2)/24+MID($A12046,15,2)/60+MID($A12046,18,2)/3600),Timezone!$K:$L,2,TRUE)/24</f>
        <v>43196.541666666672</v>
      </c>
      <c r="F12046" s="92">
        <f>IF(MOD($B12046,1)&gt;10.5/24,
IF(VLOOKUP(QUOTIENT($B12046,1),AUD!$A:$K,11,TRUE)=0,F12045,VLOOKUP(QUOTIENT($B12046,1),AUD!$A:$K,11,TRUE)),
F12045)</f>
        <v>2.04</v>
      </c>
      <c r="G12046" s="92">
        <f>IF(MOD($C12046,1)&gt;10.5/24,
IF(VLOOKUP(QUOTIENT($C12046,1),AUD!$A:$K,11,TRUE)=0,G12045,VLOOKUP(QUOTIENT($C12046,1),NZD!$A:$F,6,TRUE)),
G12045)</f>
        <v>1.97</v>
      </c>
      <c r="H12046" s="92">
        <f>IF(MOD($D12046,1)&gt;(11+55/60)/24,
IF(VLOOKUP(QUOTIENT($D12046,1),AUD!$A:$K,11,TRUE)=0,H12045,IFERROR(VLOOKUP(QUOTIENT($D12046,1),USD!$A:$B,2,TRUE),H12045)),
H12045)</f>
        <v>2.3374600000000001</v>
      </c>
      <c r="I12046" s="92">
        <f>IF(MOD($D12046,1)&gt;(11+55/60)/24,
IF(VLOOKUP(QUOTIENT($D12046,1),AUD!$A:$K,11,TRUE)=0,I12045,IFERROR(VLOOKUP(QUOTIENT($D12046,1),GBP!$A:$B,2,TRUE),I12045)),
I12045)</f>
        <v>0.75661999999999996</v>
      </c>
      <c r="J12046" s="92">
        <f>IF(MOD($D12046,1)&gt;(11+55/60)/24,
IF(VLOOKUP(QUOTIENT($D12046,1),AUD!$A:$K,11,TRUE)=0,J12045,IFERROR(VLOOKUP(QUOTIENT($D12046,1),EUR!$A:$B,2,TRUE),J12045)),
J12045)</f>
        <v>-0.36570999999999998</v>
      </c>
      <c r="K12046" s="92">
        <f>IF(MOD($D12046,1)&gt;(11+55/60)/24,
IF(VLOOKUP(QUOTIENT($D12046,1),AUD!$A:$K,11,TRUE)=0,K12045,IFERROR(VLOOKUP(QUOTIENT($D12046,1),JPY!$A:$B,2,TRUE),K12045)),
K12045)</f>
        <v>-3.517E-2</v>
      </c>
      <c r="L12046" s="92">
        <f>IF(MOD($E12046,1)&gt;(11+55/60)/24,
IF(VLOOKUP(QUOTIENT($E12046,1),AUD!$A:$K,11,TRUE)=0,L12045,IFERROR(VLOOKUP(QUOTIENT($E12046,1),CAD!$A:$B,2,TRUE)*1,L12045)),
L12045)</f>
        <v>1.68</v>
      </c>
    </row>
    <row r="12047" spans="1:12">
      <c r="A12047" s="94" t="s">
        <v>12286</v>
      </c>
      <c r="B12047" s="94">
        <f>(DATE(LEFT($A12047,4),MID($A12047,6,2),MID($A12047,9,2))+MID($A12047,12,2)/24+MID($A12047,15,2)/60+MID($A12047,18,2)/3600)
+Timezone!$C$2/24
+VLOOKUP((DATE(LEFT($A12047,4),MID($A12047,6,2),MID($A12047,9,2))+MID($A12047,12,2)/24+MID($A12047,15,2)/60+MID($A12047,18,2)/3600),Timezone!$K:$L,2,TRUE)/24</f>
        <v>43197.208333333328</v>
      </c>
      <c r="C12047" s="94">
        <f>(DATE(LEFT($A12047,4),MID($A12047,6,2),MID($A12047,9,2))+MID($A12047,12,2)/24+MID($A12047,15,2)/60+MID($A12047,18,2)/3600)
+Timezone!$C$3/24
+VLOOKUP((DATE(LEFT($A12047,4),MID($A12047,6,2),MID($A12047,9,2))+MID($A12047,12,2)/24+MID($A12047,15,2)/60+MID($A12047,18,2)/3600),Timezone!$K:$L,2,TRUE)/24</f>
        <v>43197.291666666664</v>
      </c>
      <c r="D12047" s="94">
        <f>(DATE(LEFT($A12047,4),MID($A12047,6,2),MID($A12047,9,2))+MID($A12047,12,2)/24+MID($A12047,15,2)/60+MID($A12047,18,2)/3600)
+Timezone!$C$4/24
+VLOOKUP((DATE(LEFT($A12047,4),MID($A12047,6,2),MID($A12047,9,2))+MID($A12047,12,2)/24+MID($A12047,15,2)/60+MID($A12047,18,2)/3600),Timezone!$K:$L,2,TRUE)/24</f>
        <v>43196.833333333328</v>
      </c>
      <c r="E12047" s="94">
        <f>(DATE(LEFT($A12047,4),MID($A12047,6,2),MID($A12047,9,2))+MID($A12047,12,2)/24+MID($A12047,15,2)/60+MID($A12047,18,2)/3600)
+Timezone!$C$5/24
+VLOOKUP((DATE(LEFT($A12047,4),MID($A12047,6,2),MID($A12047,9,2))+MID($A12047,12,2)/24+MID($A12047,15,2)/60+MID($A12047,18,2)/3600),Timezone!$K:$L,2,TRUE)/24</f>
        <v>43196.625</v>
      </c>
      <c r="F12047" s="92">
        <f>IF(MOD($B12047,1)&gt;10.5/24,
IF(VLOOKUP(QUOTIENT($B12047,1),AUD!$A:$K,11,TRUE)=0,F12046,VLOOKUP(QUOTIENT($B12047,1),AUD!$A:$K,11,TRUE)),
F12046)</f>
        <v>2.04</v>
      </c>
      <c r="G12047" s="92">
        <f>IF(MOD($C12047,1)&gt;10.5/24,
IF(VLOOKUP(QUOTIENT($C12047,1),AUD!$A:$K,11,TRUE)=0,G12046,VLOOKUP(QUOTIENT($C12047,1),NZD!$A:$F,6,TRUE)),
G12046)</f>
        <v>1.97</v>
      </c>
      <c r="H12047" s="92">
        <f>IF(MOD($D12047,1)&gt;(11+55/60)/24,
IF(VLOOKUP(QUOTIENT($D12047,1),AUD!$A:$K,11,TRUE)=0,H12046,IFERROR(VLOOKUP(QUOTIENT($D12047,1),USD!$A:$B,2,TRUE),H12046)),
H12046)</f>
        <v>2.3374600000000001</v>
      </c>
      <c r="I12047" s="92">
        <f>IF(MOD($D12047,1)&gt;(11+55/60)/24,
IF(VLOOKUP(QUOTIENT($D12047,1),AUD!$A:$K,11,TRUE)=0,I12046,IFERROR(VLOOKUP(QUOTIENT($D12047,1),GBP!$A:$B,2,TRUE),I12046)),
I12046)</f>
        <v>0.75661999999999996</v>
      </c>
      <c r="J12047" s="92">
        <f>IF(MOD($D12047,1)&gt;(11+55/60)/24,
IF(VLOOKUP(QUOTIENT($D12047,1),AUD!$A:$K,11,TRUE)=0,J12046,IFERROR(VLOOKUP(QUOTIENT($D12047,1),EUR!$A:$B,2,TRUE),J12046)),
J12046)</f>
        <v>-0.36570999999999998</v>
      </c>
      <c r="K12047" s="92">
        <f>IF(MOD($D12047,1)&gt;(11+55/60)/24,
IF(VLOOKUP(QUOTIENT($D12047,1),AUD!$A:$K,11,TRUE)=0,K12046,IFERROR(VLOOKUP(QUOTIENT($D12047,1),JPY!$A:$B,2,TRUE),K12046)),
K12046)</f>
        <v>-3.517E-2</v>
      </c>
      <c r="L12047" s="92">
        <f>IF(MOD($E12047,1)&gt;(11+55/60)/24,
IF(VLOOKUP(QUOTIENT($E12047,1),AUD!$A:$K,11,TRUE)=0,L12046,IFERROR(VLOOKUP(QUOTIENT($E12047,1),CAD!$A:$B,2,TRUE)*1,L12046)),
L12046)</f>
        <v>1.68</v>
      </c>
    </row>
    <row r="12048" spans="1:12">
      <c r="A12048" s="94" t="s">
        <v>12287</v>
      </c>
      <c r="B12048" s="94">
        <f>(DATE(LEFT($A12048,4),MID($A12048,6,2),MID($A12048,9,2))+MID($A12048,12,2)/24+MID($A12048,15,2)/60+MID($A12048,18,2)/3600)
+Timezone!$C$2/24
+VLOOKUP((DATE(LEFT($A12048,4),MID($A12048,6,2),MID($A12048,9,2))+MID($A12048,12,2)/24+MID($A12048,15,2)/60+MID($A12048,18,2)/3600),Timezone!$K:$L,2,TRUE)/24</f>
        <v>43199.208333333328</v>
      </c>
      <c r="C12048" s="94">
        <f>(DATE(LEFT($A12048,4),MID($A12048,6,2),MID($A12048,9,2))+MID($A12048,12,2)/24+MID($A12048,15,2)/60+MID($A12048,18,2)/3600)
+Timezone!$C$3/24
+VLOOKUP((DATE(LEFT($A12048,4),MID($A12048,6,2),MID($A12048,9,2))+MID($A12048,12,2)/24+MID($A12048,15,2)/60+MID($A12048,18,2)/3600),Timezone!$K:$L,2,TRUE)/24</f>
        <v>43199.291666666664</v>
      </c>
      <c r="D12048" s="94">
        <f>(DATE(LEFT($A12048,4),MID($A12048,6,2),MID($A12048,9,2))+MID($A12048,12,2)/24+MID($A12048,15,2)/60+MID($A12048,18,2)/3600)
+Timezone!$C$4/24
+VLOOKUP((DATE(LEFT($A12048,4),MID($A12048,6,2),MID($A12048,9,2))+MID($A12048,12,2)/24+MID($A12048,15,2)/60+MID($A12048,18,2)/3600),Timezone!$K:$L,2,TRUE)/24</f>
        <v>43198.833333333328</v>
      </c>
      <c r="E12048" s="94">
        <f>(DATE(LEFT($A12048,4),MID($A12048,6,2),MID($A12048,9,2))+MID($A12048,12,2)/24+MID($A12048,15,2)/60+MID($A12048,18,2)/3600)
+Timezone!$C$5/24
+VLOOKUP((DATE(LEFT($A12048,4),MID($A12048,6,2),MID($A12048,9,2))+MID($A12048,12,2)/24+MID($A12048,15,2)/60+MID($A12048,18,2)/3600),Timezone!$K:$L,2,TRUE)/24</f>
        <v>43198.625</v>
      </c>
      <c r="F12048" s="92">
        <f>IF(MOD($B12048,1)&gt;10.5/24,
IF(VLOOKUP(QUOTIENT($B12048,1),AUD!$A:$K,11,TRUE)=0,F12047,VLOOKUP(QUOTIENT($B12048,1),AUD!$A:$K,11,TRUE)),
F12047)</f>
        <v>2.04</v>
      </c>
      <c r="G12048" s="92">
        <f>IF(MOD($C12048,1)&gt;10.5/24,
IF(VLOOKUP(QUOTIENT($C12048,1),AUD!$A:$K,11,TRUE)=0,G12047,VLOOKUP(QUOTIENT($C12048,1),NZD!$A:$F,6,TRUE)),
G12047)</f>
        <v>1.97</v>
      </c>
      <c r="H12048" s="92">
        <f>IF(MOD($D12048,1)&gt;(11+55/60)/24,
IF(VLOOKUP(QUOTIENT($D12048,1),AUD!$A:$K,11,TRUE)=0,H12047,IFERROR(VLOOKUP(QUOTIENT($D12048,1),USD!$A:$B,2,TRUE),H12047)),
H12047)</f>
        <v>2.3374600000000001</v>
      </c>
      <c r="I12048" s="92">
        <f>IF(MOD($D12048,1)&gt;(11+55/60)/24,
IF(VLOOKUP(QUOTIENT($D12048,1),AUD!$A:$K,11,TRUE)=0,I12047,IFERROR(VLOOKUP(QUOTIENT($D12048,1),GBP!$A:$B,2,TRUE),I12047)),
I12047)</f>
        <v>0.75661999999999996</v>
      </c>
      <c r="J12048" s="92">
        <f>IF(MOD($D12048,1)&gt;(11+55/60)/24,
IF(VLOOKUP(QUOTIENT($D12048,1),AUD!$A:$K,11,TRUE)=0,J12047,IFERROR(VLOOKUP(QUOTIENT($D12048,1),EUR!$A:$B,2,TRUE),J12047)),
J12047)</f>
        <v>-0.36570999999999998</v>
      </c>
      <c r="K12048" s="92">
        <f>IF(MOD($D12048,1)&gt;(11+55/60)/24,
IF(VLOOKUP(QUOTIENT($D12048,1),AUD!$A:$K,11,TRUE)=0,K12047,IFERROR(VLOOKUP(QUOTIENT($D12048,1),JPY!$A:$B,2,TRUE),K12047)),
K12047)</f>
        <v>-3.517E-2</v>
      </c>
      <c r="L12048" s="92">
        <f>IF(MOD($E12048,1)&gt;(11+55/60)/24,
IF(VLOOKUP(QUOTIENT($E12048,1),AUD!$A:$K,11,TRUE)=0,L12047,IFERROR(VLOOKUP(QUOTIENT($E12048,1),CAD!$A:$B,2,TRUE)*1,L12047)),
L12047)</f>
        <v>1.68</v>
      </c>
    </row>
    <row r="12049" spans="1:12">
      <c r="A12049" s="94" t="s">
        <v>12288</v>
      </c>
      <c r="B12049" s="94">
        <f>(DATE(LEFT($A12049,4),MID($A12049,6,2),MID($A12049,9,2))+MID($A12049,12,2)/24+MID($A12049,15,2)/60+MID($A12049,18,2)/3600)
+Timezone!$C$2/24
+VLOOKUP((DATE(LEFT($A12049,4),MID($A12049,6,2),MID($A12049,9,2))+MID($A12049,12,2)/24+MID($A12049,15,2)/60+MID($A12049,18,2)/3600),Timezone!$K:$L,2,TRUE)/24</f>
        <v>43199.291666666664</v>
      </c>
      <c r="C12049" s="94">
        <f>(DATE(LEFT($A12049,4),MID($A12049,6,2),MID($A12049,9,2))+MID($A12049,12,2)/24+MID($A12049,15,2)/60+MID($A12049,18,2)/3600)
+Timezone!$C$3/24
+VLOOKUP((DATE(LEFT($A12049,4),MID($A12049,6,2),MID($A12049,9,2))+MID($A12049,12,2)/24+MID($A12049,15,2)/60+MID($A12049,18,2)/3600),Timezone!$K:$L,2,TRUE)/24</f>
        <v>43199.375</v>
      </c>
      <c r="D12049" s="94">
        <f>(DATE(LEFT($A12049,4),MID($A12049,6,2),MID($A12049,9,2))+MID($A12049,12,2)/24+MID($A12049,15,2)/60+MID($A12049,18,2)/3600)
+Timezone!$C$4/24
+VLOOKUP((DATE(LEFT($A12049,4),MID($A12049,6,2),MID($A12049,9,2))+MID($A12049,12,2)/24+MID($A12049,15,2)/60+MID($A12049,18,2)/3600),Timezone!$K:$L,2,TRUE)/24</f>
        <v>43198.916666666664</v>
      </c>
      <c r="E12049" s="94">
        <f>(DATE(LEFT($A12049,4),MID($A12049,6,2),MID($A12049,9,2))+MID($A12049,12,2)/24+MID($A12049,15,2)/60+MID($A12049,18,2)/3600)
+Timezone!$C$5/24
+VLOOKUP((DATE(LEFT($A12049,4),MID($A12049,6,2),MID($A12049,9,2))+MID($A12049,12,2)/24+MID($A12049,15,2)/60+MID($A12049,18,2)/3600),Timezone!$K:$L,2,TRUE)/24</f>
        <v>43198.708333333336</v>
      </c>
      <c r="F12049" s="92">
        <f>IF(MOD($B12049,1)&gt;10.5/24,
IF(VLOOKUP(QUOTIENT($B12049,1),AUD!$A:$K,11,TRUE)=0,F12048,VLOOKUP(QUOTIENT($B12049,1),AUD!$A:$K,11,TRUE)),
F12048)</f>
        <v>2.04</v>
      </c>
      <c r="G12049" s="92">
        <f>IF(MOD($C12049,1)&gt;10.5/24,
IF(VLOOKUP(QUOTIENT($C12049,1),AUD!$A:$K,11,TRUE)=0,G12048,VLOOKUP(QUOTIENT($C12049,1),NZD!$A:$F,6,TRUE)),
G12048)</f>
        <v>1.97</v>
      </c>
      <c r="H12049" s="92">
        <f>IF(MOD($D12049,1)&gt;(11+55/60)/24,
IF(VLOOKUP(QUOTIENT($D12049,1),AUD!$A:$K,11,TRUE)=0,H12048,IFERROR(VLOOKUP(QUOTIENT($D12049,1),USD!$A:$B,2,TRUE),H12048)),
H12048)</f>
        <v>2.3374600000000001</v>
      </c>
      <c r="I12049" s="92">
        <f>IF(MOD($D12049,1)&gt;(11+55/60)/24,
IF(VLOOKUP(QUOTIENT($D12049,1),AUD!$A:$K,11,TRUE)=0,I12048,IFERROR(VLOOKUP(QUOTIENT($D12049,1),GBP!$A:$B,2,TRUE),I12048)),
I12048)</f>
        <v>0.75661999999999996</v>
      </c>
      <c r="J12049" s="92">
        <f>IF(MOD($D12049,1)&gt;(11+55/60)/24,
IF(VLOOKUP(QUOTIENT($D12049,1),AUD!$A:$K,11,TRUE)=0,J12048,IFERROR(VLOOKUP(QUOTIENT($D12049,1),EUR!$A:$B,2,TRUE),J12048)),
J12048)</f>
        <v>-0.36570999999999998</v>
      </c>
      <c r="K12049" s="92">
        <f>IF(MOD($D12049,1)&gt;(11+55/60)/24,
IF(VLOOKUP(QUOTIENT($D12049,1),AUD!$A:$K,11,TRUE)=0,K12048,IFERROR(VLOOKUP(QUOTIENT($D12049,1),JPY!$A:$B,2,TRUE),K12048)),
K12048)</f>
        <v>-3.517E-2</v>
      </c>
      <c r="L12049" s="92">
        <f>IF(MOD($E12049,1)&gt;(11+55/60)/24,
IF(VLOOKUP(QUOTIENT($E12049,1),AUD!$A:$K,11,TRUE)=0,L12048,IFERROR(VLOOKUP(QUOTIENT($E12049,1),CAD!$A:$B,2,TRUE)*1,L12048)),
L12048)</f>
        <v>1.68</v>
      </c>
    </row>
    <row r="12050" spans="1:12">
      <c r="A12050" s="94" t="s">
        <v>12289</v>
      </c>
      <c r="B12050" s="94">
        <f>(DATE(LEFT($A12050,4),MID($A12050,6,2),MID($A12050,9,2))+MID($A12050,12,2)/24+MID($A12050,15,2)/60+MID($A12050,18,2)/3600)
+Timezone!$C$2/24
+VLOOKUP((DATE(LEFT($A12050,4),MID($A12050,6,2),MID($A12050,9,2))+MID($A12050,12,2)/24+MID($A12050,15,2)/60+MID($A12050,18,2)/3600),Timezone!$K:$L,2,TRUE)/24</f>
        <v>43199.375</v>
      </c>
      <c r="C12050" s="94">
        <f>(DATE(LEFT($A12050,4),MID($A12050,6,2),MID($A12050,9,2))+MID($A12050,12,2)/24+MID($A12050,15,2)/60+MID($A12050,18,2)/3600)
+Timezone!$C$3/24
+VLOOKUP((DATE(LEFT($A12050,4),MID($A12050,6,2),MID($A12050,9,2))+MID($A12050,12,2)/24+MID($A12050,15,2)/60+MID($A12050,18,2)/3600),Timezone!$K:$L,2,TRUE)/24</f>
        <v>43199.458333333336</v>
      </c>
      <c r="D12050" s="94">
        <f>(DATE(LEFT($A12050,4),MID($A12050,6,2),MID($A12050,9,2))+MID($A12050,12,2)/24+MID($A12050,15,2)/60+MID($A12050,18,2)/3600)
+Timezone!$C$4/24
+VLOOKUP((DATE(LEFT($A12050,4),MID($A12050,6,2),MID($A12050,9,2))+MID($A12050,12,2)/24+MID($A12050,15,2)/60+MID($A12050,18,2)/3600),Timezone!$K:$L,2,TRUE)/24</f>
        <v>43199</v>
      </c>
      <c r="E12050" s="94">
        <f>(DATE(LEFT($A12050,4),MID($A12050,6,2),MID($A12050,9,2))+MID($A12050,12,2)/24+MID($A12050,15,2)/60+MID($A12050,18,2)/3600)
+Timezone!$C$5/24
+VLOOKUP((DATE(LEFT($A12050,4),MID($A12050,6,2),MID($A12050,9,2))+MID($A12050,12,2)/24+MID($A12050,15,2)/60+MID($A12050,18,2)/3600),Timezone!$K:$L,2,TRUE)/24</f>
        <v>43198.791666666672</v>
      </c>
      <c r="F12050" s="92">
        <f>IF(MOD($B12050,1)&gt;10.5/24,
IF(VLOOKUP(QUOTIENT($B12050,1),AUD!$A:$K,11,TRUE)=0,F12049,VLOOKUP(QUOTIENT($B12050,1),AUD!$A:$K,11,TRUE)),
F12049)</f>
        <v>2.04</v>
      </c>
      <c r="G12050" s="92">
        <f>IF(MOD($C12050,1)&gt;10.5/24,
IF(VLOOKUP(QUOTIENT($C12050,1),AUD!$A:$K,11,TRUE)=0,G12049,VLOOKUP(QUOTIENT($C12050,1),NZD!$A:$F,6,TRUE)),
G12049)</f>
        <v>1.97</v>
      </c>
      <c r="H12050" s="92">
        <f>IF(MOD($D12050,1)&gt;(11+55/60)/24,
IF(VLOOKUP(QUOTIENT($D12050,1),AUD!$A:$K,11,TRUE)=0,H12049,IFERROR(VLOOKUP(QUOTIENT($D12050,1),USD!$A:$B,2,TRUE),H12049)),
H12049)</f>
        <v>2.3374600000000001</v>
      </c>
      <c r="I12050" s="92">
        <f>IF(MOD($D12050,1)&gt;(11+55/60)/24,
IF(VLOOKUP(QUOTIENT($D12050,1),AUD!$A:$K,11,TRUE)=0,I12049,IFERROR(VLOOKUP(QUOTIENT($D12050,1),GBP!$A:$B,2,TRUE),I12049)),
I12049)</f>
        <v>0.75661999999999996</v>
      </c>
      <c r="J12050" s="92">
        <f>IF(MOD($D12050,1)&gt;(11+55/60)/24,
IF(VLOOKUP(QUOTIENT($D12050,1),AUD!$A:$K,11,TRUE)=0,J12049,IFERROR(VLOOKUP(QUOTIENT($D12050,1),EUR!$A:$B,2,TRUE),J12049)),
J12049)</f>
        <v>-0.36570999999999998</v>
      </c>
      <c r="K12050" s="92">
        <f>IF(MOD($D12050,1)&gt;(11+55/60)/24,
IF(VLOOKUP(QUOTIENT($D12050,1),AUD!$A:$K,11,TRUE)=0,K12049,IFERROR(VLOOKUP(QUOTIENT($D12050,1),JPY!$A:$B,2,TRUE),K12049)),
K12049)</f>
        <v>-3.517E-2</v>
      </c>
      <c r="L12050" s="92">
        <f>IF(MOD($E12050,1)&gt;(11+55/60)/24,
IF(VLOOKUP(QUOTIENT($E12050,1),AUD!$A:$K,11,TRUE)=0,L12049,IFERROR(VLOOKUP(QUOTIENT($E12050,1),CAD!$A:$B,2,TRUE)*1,L12049)),
L12049)</f>
        <v>1.68</v>
      </c>
    </row>
    <row r="12051" spans="1:12">
      <c r="A12051" s="94" t="s">
        <v>12290</v>
      </c>
      <c r="B12051" s="94">
        <f>(DATE(LEFT($A12051,4),MID($A12051,6,2),MID($A12051,9,2))+MID($A12051,12,2)/24+MID($A12051,15,2)/60+MID($A12051,18,2)/3600)
+Timezone!$C$2/24
+VLOOKUP((DATE(LEFT($A12051,4),MID($A12051,6,2),MID($A12051,9,2))+MID($A12051,12,2)/24+MID($A12051,15,2)/60+MID($A12051,18,2)/3600),Timezone!$K:$L,2,TRUE)/24</f>
        <v>43199.458333333328</v>
      </c>
      <c r="C12051" s="94">
        <f>(DATE(LEFT($A12051,4),MID($A12051,6,2),MID($A12051,9,2))+MID($A12051,12,2)/24+MID($A12051,15,2)/60+MID($A12051,18,2)/3600)
+Timezone!$C$3/24
+VLOOKUP((DATE(LEFT($A12051,4),MID($A12051,6,2),MID($A12051,9,2))+MID($A12051,12,2)/24+MID($A12051,15,2)/60+MID($A12051,18,2)/3600),Timezone!$K:$L,2,TRUE)/24</f>
        <v>43199.541666666664</v>
      </c>
      <c r="D12051" s="94">
        <f>(DATE(LEFT($A12051,4),MID($A12051,6,2),MID($A12051,9,2))+MID($A12051,12,2)/24+MID($A12051,15,2)/60+MID($A12051,18,2)/3600)
+Timezone!$C$4/24
+VLOOKUP((DATE(LEFT($A12051,4),MID($A12051,6,2),MID($A12051,9,2))+MID($A12051,12,2)/24+MID($A12051,15,2)/60+MID($A12051,18,2)/3600),Timezone!$K:$L,2,TRUE)/24</f>
        <v>43199.083333333328</v>
      </c>
      <c r="E12051" s="94">
        <f>(DATE(LEFT($A12051,4),MID($A12051,6,2),MID($A12051,9,2))+MID($A12051,12,2)/24+MID($A12051,15,2)/60+MID($A12051,18,2)/3600)
+Timezone!$C$5/24
+VLOOKUP((DATE(LEFT($A12051,4),MID($A12051,6,2),MID($A12051,9,2))+MID($A12051,12,2)/24+MID($A12051,15,2)/60+MID($A12051,18,2)/3600),Timezone!$K:$L,2,TRUE)/24</f>
        <v>43198.875</v>
      </c>
      <c r="F12051" s="92">
        <f>IF(MOD($B12051,1)&gt;10.5/24,
IF(VLOOKUP(QUOTIENT($B12051,1),AUD!$A:$K,11,TRUE)=0,F12050,VLOOKUP(QUOTIENT($B12051,1),AUD!$A:$K,11,TRUE)),
F12050)</f>
        <v>2.0449999999999999</v>
      </c>
      <c r="G12051" s="92">
        <f>IF(MOD($C12051,1)&gt;10.5/24,
IF(VLOOKUP(QUOTIENT($C12051,1),AUD!$A:$K,11,TRUE)=0,G12050,VLOOKUP(QUOTIENT($C12051,1),NZD!$A:$F,6,TRUE)),
G12050)</f>
        <v>1.97</v>
      </c>
      <c r="H12051" s="92">
        <f>IF(MOD($D12051,1)&gt;(11+55/60)/24,
IF(VLOOKUP(QUOTIENT($D12051,1),AUD!$A:$K,11,TRUE)=0,H12050,IFERROR(VLOOKUP(QUOTIENT($D12051,1),USD!$A:$B,2,TRUE),H12050)),
H12050)</f>
        <v>2.3374600000000001</v>
      </c>
      <c r="I12051" s="92">
        <f>IF(MOD($D12051,1)&gt;(11+55/60)/24,
IF(VLOOKUP(QUOTIENT($D12051,1),AUD!$A:$K,11,TRUE)=0,I12050,IFERROR(VLOOKUP(QUOTIENT($D12051,1),GBP!$A:$B,2,TRUE),I12050)),
I12050)</f>
        <v>0.75661999999999996</v>
      </c>
      <c r="J12051" s="92">
        <f>IF(MOD($D12051,1)&gt;(11+55/60)/24,
IF(VLOOKUP(QUOTIENT($D12051,1),AUD!$A:$K,11,TRUE)=0,J12050,IFERROR(VLOOKUP(QUOTIENT($D12051,1),EUR!$A:$B,2,TRUE),J12050)),
J12050)</f>
        <v>-0.36570999999999998</v>
      </c>
      <c r="K12051" s="92">
        <f>IF(MOD($D12051,1)&gt;(11+55/60)/24,
IF(VLOOKUP(QUOTIENT($D12051,1),AUD!$A:$K,11,TRUE)=0,K12050,IFERROR(VLOOKUP(QUOTIENT($D12051,1),JPY!$A:$B,2,TRUE),K12050)),
K12050)</f>
        <v>-3.517E-2</v>
      </c>
      <c r="L12051" s="92">
        <f>IF(MOD($E12051,1)&gt;(11+55/60)/24,
IF(VLOOKUP(QUOTIENT($E12051,1),AUD!$A:$K,11,TRUE)=0,L12050,IFERROR(VLOOKUP(QUOTIENT($E12051,1),CAD!$A:$B,2,TRUE)*1,L12050)),
L12050)</f>
        <v>1.68</v>
      </c>
    </row>
    <row r="12052" spans="1:12">
      <c r="A12052" s="94" t="s">
        <v>12291</v>
      </c>
      <c r="B12052" s="94">
        <f>(DATE(LEFT($A12052,4),MID($A12052,6,2),MID($A12052,9,2))+MID($A12052,12,2)/24+MID($A12052,15,2)/60+MID($A12052,18,2)/3600)
+Timezone!$C$2/24
+VLOOKUP((DATE(LEFT($A12052,4),MID($A12052,6,2),MID($A12052,9,2))+MID($A12052,12,2)/24+MID($A12052,15,2)/60+MID($A12052,18,2)/3600),Timezone!$K:$L,2,TRUE)/24</f>
        <v>43199.541666666664</v>
      </c>
      <c r="C12052" s="94">
        <f>(DATE(LEFT($A12052,4),MID($A12052,6,2),MID($A12052,9,2))+MID($A12052,12,2)/24+MID($A12052,15,2)/60+MID($A12052,18,2)/3600)
+Timezone!$C$3/24
+VLOOKUP((DATE(LEFT($A12052,4),MID($A12052,6,2),MID($A12052,9,2))+MID($A12052,12,2)/24+MID($A12052,15,2)/60+MID($A12052,18,2)/3600),Timezone!$K:$L,2,TRUE)/24</f>
        <v>43199.625</v>
      </c>
      <c r="D12052" s="94">
        <f>(DATE(LEFT($A12052,4),MID($A12052,6,2),MID($A12052,9,2))+MID($A12052,12,2)/24+MID($A12052,15,2)/60+MID($A12052,18,2)/3600)
+Timezone!$C$4/24
+VLOOKUP((DATE(LEFT($A12052,4),MID($A12052,6,2),MID($A12052,9,2))+MID($A12052,12,2)/24+MID($A12052,15,2)/60+MID($A12052,18,2)/3600),Timezone!$K:$L,2,TRUE)/24</f>
        <v>43199.166666666664</v>
      </c>
      <c r="E12052" s="94">
        <f>(DATE(LEFT($A12052,4),MID($A12052,6,2),MID($A12052,9,2))+MID($A12052,12,2)/24+MID($A12052,15,2)/60+MID($A12052,18,2)/3600)
+Timezone!$C$5/24
+VLOOKUP((DATE(LEFT($A12052,4),MID($A12052,6,2),MID($A12052,9,2))+MID($A12052,12,2)/24+MID($A12052,15,2)/60+MID($A12052,18,2)/3600),Timezone!$K:$L,2,TRUE)/24</f>
        <v>43198.958333333336</v>
      </c>
      <c r="F12052" s="92">
        <f>IF(MOD($B12052,1)&gt;10.5/24,
IF(VLOOKUP(QUOTIENT($B12052,1),AUD!$A:$K,11,TRUE)=0,F12051,VLOOKUP(QUOTIENT($B12052,1),AUD!$A:$K,11,TRUE)),
F12051)</f>
        <v>2.0449999999999999</v>
      </c>
      <c r="G12052" s="92">
        <f>IF(MOD($C12052,1)&gt;10.5/24,
IF(VLOOKUP(QUOTIENT($C12052,1),AUD!$A:$K,11,TRUE)=0,G12051,VLOOKUP(QUOTIENT($C12052,1),NZD!$A:$F,6,TRUE)),
G12051)</f>
        <v>1.97</v>
      </c>
      <c r="H12052" s="92">
        <f>IF(MOD($D12052,1)&gt;(11+55/60)/24,
IF(VLOOKUP(QUOTIENT($D12052,1),AUD!$A:$K,11,TRUE)=0,H12051,IFERROR(VLOOKUP(QUOTIENT($D12052,1),USD!$A:$B,2,TRUE),H12051)),
H12051)</f>
        <v>2.3374600000000001</v>
      </c>
      <c r="I12052" s="92">
        <f>IF(MOD($D12052,1)&gt;(11+55/60)/24,
IF(VLOOKUP(QUOTIENT($D12052,1),AUD!$A:$K,11,TRUE)=0,I12051,IFERROR(VLOOKUP(QUOTIENT($D12052,1),GBP!$A:$B,2,TRUE),I12051)),
I12051)</f>
        <v>0.75661999999999996</v>
      </c>
      <c r="J12052" s="92">
        <f>IF(MOD($D12052,1)&gt;(11+55/60)/24,
IF(VLOOKUP(QUOTIENT($D12052,1),AUD!$A:$K,11,TRUE)=0,J12051,IFERROR(VLOOKUP(QUOTIENT($D12052,1),EUR!$A:$B,2,TRUE),J12051)),
J12051)</f>
        <v>-0.36570999999999998</v>
      </c>
      <c r="K12052" s="92">
        <f>IF(MOD($D12052,1)&gt;(11+55/60)/24,
IF(VLOOKUP(QUOTIENT($D12052,1),AUD!$A:$K,11,TRUE)=0,K12051,IFERROR(VLOOKUP(QUOTIENT($D12052,1),JPY!$A:$B,2,TRUE),K12051)),
K12051)</f>
        <v>-3.517E-2</v>
      </c>
      <c r="L12052" s="92">
        <f>IF(MOD($E12052,1)&gt;(11+55/60)/24,
IF(VLOOKUP(QUOTIENT($E12052,1),AUD!$A:$K,11,TRUE)=0,L12051,IFERROR(VLOOKUP(QUOTIENT($E12052,1),CAD!$A:$B,2,TRUE)*1,L12051)),
L12051)</f>
        <v>1.68</v>
      </c>
    </row>
    <row r="12053" spans="1:12">
      <c r="A12053" s="94" t="s">
        <v>12292</v>
      </c>
      <c r="B12053" s="94">
        <f>(DATE(LEFT($A12053,4),MID($A12053,6,2),MID($A12053,9,2))+MID($A12053,12,2)/24+MID($A12053,15,2)/60+MID($A12053,18,2)/3600)
+Timezone!$C$2/24
+VLOOKUP((DATE(LEFT($A12053,4),MID($A12053,6,2),MID($A12053,9,2))+MID($A12053,12,2)/24+MID($A12053,15,2)/60+MID($A12053,18,2)/3600),Timezone!$K:$L,2,TRUE)/24</f>
        <v>43199.625</v>
      </c>
      <c r="C12053" s="94">
        <f>(DATE(LEFT($A12053,4),MID($A12053,6,2),MID($A12053,9,2))+MID($A12053,12,2)/24+MID($A12053,15,2)/60+MID($A12053,18,2)/3600)
+Timezone!$C$3/24
+VLOOKUP((DATE(LEFT($A12053,4),MID($A12053,6,2),MID($A12053,9,2))+MID($A12053,12,2)/24+MID($A12053,15,2)/60+MID($A12053,18,2)/3600),Timezone!$K:$L,2,TRUE)/24</f>
        <v>43199.708333333336</v>
      </c>
      <c r="D12053" s="94">
        <f>(DATE(LEFT($A12053,4),MID($A12053,6,2),MID($A12053,9,2))+MID($A12053,12,2)/24+MID($A12053,15,2)/60+MID($A12053,18,2)/3600)
+Timezone!$C$4/24
+VLOOKUP((DATE(LEFT($A12053,4),MID($A12053,6,2),MID($A12053,9,2))+MID($A12053,12,2)/24+MID($A12053,15,2)/60+MID($A12053,18,2)/3600),Timezone!$K:$L,2,TRUE)/24</f>
        <v>43199.25</v>
      </c>
      <c r="E12053" s="94">
        <f>(DATE(LEFT($A12053,4),MID($A12053,6,2),MID($A12053,9,2))+MID($A12053,12,2)/24+MID($A12053,15,2)/60+MID($A12053,18,2)/3600)
+Timezone!$C$5/24
+VLOOKUP((DATE(LEFT($A12053,4),MID($A12053,6,2),MID($A12053,9,2))+MID($A12053,12,2)/24+MID($A12053,15,2)/60+MID($A12053,18,2)/3600),Timezone!$K:$L,2,TRUE)/24</f>
        <v>43199.041666666672</v>
      </c>
      <c r="F12053" s="92">
        <f>IF(MOD($B12053,1)&gt;10.5/24,
IF(VLOOKUP(QUOTIENT($B12053,1),AUD!$A:$K,11,TRUE)=0,F12052,VLOOKUP(QUOTIENT($B12053,1),AUD!$A:$K,11,TRUE)),
F12052)</f>
        <v>2.0449999999999999</v>
      </c>
      <c r="G12053" s="92">
        <f>IF(MOD($C12053,1)&gt;10.5/24,
IF(VLOOKUP(QUOTIENT($C12053,1),AUD!$A:$K,11,TRUE)=0,G12052,VLOOKUP(QUOTIENT($C12053,1),NZD!$A:$F,6,TRUE)),
G12052)</f>
        <v>1.97</v>
      </c>
      <c r="H12053" s="92">
        <f>IF(MOD($D12053,1)&gt;(11+55/60)/24,
IF(VLOOKUP(QUOTIENT($D12053,1),AUD!$A:$K,11,TRUE)=0,H12052,IFERROR(VLOOKUP(QUOTIENT($D12053,1),USD!$A:$B,2,TRUE),H12052)),
H12052)</f>
        <v>2.3374600000000001</v>
      </c>
      <c r="I12053" s="92">
        <f>IF(MOD($D12053,1)&gt;(11+55/60)/24,
IF(VLOOKUP(QUOTIENT($D12053,1),AUD!$A:$K,11,TRUE)=0,I12052,IFERROR(VLOOKUP(QUOTIENT($D12053,1),GBP!$A:$B,2,TRUE),I12052)),
I12052)</f>
        <v>0.75661999999999996</v>
      </c>
      <c r="J12053" s="92">
        <f>IF(MOD($D12053,1)&gt;(11+55/60)/24,
IF(VLOOKUP(QUOTIENT($D12053,1),AUD!$A:$K,11,TRUE)=0,J12052,IFERROR(VLOOKUP(QUOTIENT($D12053,1),EUR!$A:$B,2,TRUE),J12052)),
J12052)</f>
        <v>-0.36570999999999998</v>
      </c>
      <c r="K12053" s="92">
        <f>IF(MOD($D12053,1)&gt;(11+55/60)/24,
IF(VLOOKUP(QUOTIENT($D12053,1),AUD!$A:$K,11,TRUE)=0,K12052,IFERROR(VLOOKUP(QUOTIENT($D12053,1),JPY!$A:$B,2,TRUE),K12052)),
K12052)</f>
        <v>-3.517E-2</v>
      </c>
      <c r="L12053" s="92">
        <f>IF(MOD($E12053,1)&gt;(11+55/60)/24,
IF(VLOOKUP(QUOTIENT($E12053,1),AUD!$A:$K,11,TRUE)=0,L12052,IFERROR(VLOOKUP(QUOTIENT($E12053,1),CAD!$A:$B,2,TRUE)*1,L12052)),
L12052)</f>
        <v>1.68</v>
      </c>
    </row>
    <row r="12054" spans="1:12">
      <c r="A12054" s="94" t="s">
        <v>12293</v>
      </c>
      <c r="B12054" s="94">
        <f>(DATE(LEFT($A12054,4),MID($A12054,6,2),MID($A12054,9,2))+MID($A12054,12,2)/24+MID($A12054,15,2)/60+MID($A12054,18,2)/3600)
+Timezone!$C$2/24
+VLOOKUP((DATE(LEFT($A12054,4),MID($A12054,6,2),MID($A12054,9,2))+MID($A12054,12,2)/24+MID($A12054,15,2)/60+MID($A12054,18,2)/3600),Timezone!$K:$L,2,TRUE)/24</f>
        <v>43199.708333333328</v>
      </c>
      <c r="C12054" s="94">
        <f>(DATE(LEFT($A12054,4),MID($A12054,6,2),MID($A12054,9,2))+MID($A12054,12,2)/24+MID($A12054,15,2)/60+MID($A12054,18,2)/3600)
+Timezone!$C$3/24
+VLOOKUP((DATE(LEFT($A12054,4),MID($A12054,6,2),MID($A12054,9,2))+MID($A12054,12,2)/24+MID($A12054,15,2)/60+MID($A12054,18,2)/3600),Timezone!$K:$L,2,TRUE)/24</f>
        <v>43199.791666666664</v>
      </c>
      <c r="D12054" s="94">
        <f>(DATE(LEFT($A12054,4),MID($A12054,6,2),MID($A12054,9,2))+MID($A12054,12,2)/24+MID($A12054,15,2)/60+MID($A12054,18,2)/3600)
+Timezone!$C$4/24
+VLOOKUP((DATE(LEFT($A12054,4),MID($A12054,6,2),MID($A12054,9,2))+MID($A12054,12,2)/24+MID($A12054,15,2)/60+MID($A12054,18,2)/3600),Timezone!$K:$L,2,TRUE)/24</f>
        <v>43199.333333333328</v>
      </c>
      <c r="E12054" s="94">
        <f>(DATE(LEFT($A12054,4),MID($A12054,6,2),MID($A12054,9,2))+MID($A12054,12,2)/24+MID($A12054,15,2)/60+MID($A12054,18,2)/3600)
+Timezone!$C$5/24
+VLOOKUP((DATE(LEFT($A12054,4),MID($A12054,6,2),MID($A12054,9,2))+MID($A12054,12,2)/24+MID($A12054,15,2)/60+MID($A12054,18,2)/3600),Timezone!$K:$L,2,TRUE)/24</f>
        <v>43199.125</v>
      </c>
      <c r="F12054" s="92">
        <f>IF(MOD($B12054,1)&gt;10.5/24,
IF(VLOOKUP(QUOTIENT($B12054,1),AUD!$A:$K,11,TRUE)=0,F12053,VLOOKUP(QUOTIENT($B12054,1),AUD!$A:$K,11,TRUE)),
F12053)</f>
        <v>2.0449999999999999</v>
      </c>
      <c r="G12054" s="92">
        <f>IF(MOD($C12054,1)&gt;10.5/24,
IF(VLOOKUP(QUOTIENT($C12054,1),AUD!$A:$K,11,TRUE)=0,G12053,VLOOKUP(QUOTIENT($C12054,1),NZD!$A:$F,6,TRUE)),
G12053)</f>
        <v>1.97</v>
      </c>
      <c r="H12054" s="92">
        <f>IF(MOD($D12054,1)&gt;(11+55/60)/24,
IF(VLOOKUP(QUOTIENT($D12054,1),AUD!$A:$K,11,TRUE)=0,H12053,IFERROR(VLOOKUP(QUOTIENT($D12054,1),USD!$A:$B,2,TRUE),H12053)),
H12053)</f>
        <v>2.3374600000000001</v>
      </c>
      <c r="I12054" s="92">
        <f>IF(MOD($D12054,1)&gt;(11+55/60)/24,
IF(VLOOKUP(QUOTIENT($D12054,1),AUD!$A:$K,11,TRUE)=0,I12053,IFERROR(VLOOKUP(QUOTIENT($D12054,1),GBP!$A:$B,2,TRUE),I12053)),
I12053)</f>
        <v>0.75661999999999996</v>
      </c>
      <c r="J12054" s="92">
        <f>IF(MOD($D12054,1)&gt;(11+55/60)/24,
IF(VLOOKUP(QUOTIENT($D12054,1),AUD!$A:$K,11,TRUE)=0,J12053,IFERROR(VLOOKUP(QUOTIENT($D12054,1),EUR!$A:$B,2,TRUE),J12053)),
J12053)</f>
        <v>-0.36570999999999998</v>
      </c>
      <c r="K12054" s="92">
        <f>IF(MOD($D12054,1)&gt;(11+55/60)/24,
IF(VLOOKUP(QUOTIENT($D12054,1),AUD!$A:$K,11,TRUE)=0,K12053,IFERROR(VLOOKUP(QUOTIENT($D12054,1),JPY!$A:$B,2,TRUE),K12053)),
K12053)</f>
        <v>-3.517E-2</v>
      </c>
      <c r="L12054" s="92">
        <f>IF(MOD($E12054,1)&gt;(11+55/60)/24,
IF(VLOOKUP(QUOTIENT($E12054,1),AUD!$A:$K,11,TRUE)=0,L12053,IFERROR(VLOOKUP(QUOTIENT($E12054,1),CAD!$A:$B,2,TRUE)*1,L12053)),
L12053)</f>
        <v>1.68</v>
      </c>
    </row>
    <row r="12055" spans="1:12">
      <c r="A12055" s="94" t="s">
        <v>12294</v>
      </c>
      <c r="B12055" s="94">
        <f>(DATE(LEFT($A12055,4),MID($A12055,6,2),MID($A12055,9,2))+MID($A12055,12,2)/24+MID($A12055,15,2)/60+MID($A12055,18,2)/3600)
+Timezone!$C$2/24
+VLOOKUP((DATE(LEFT($A12055,4),MID($A12055,6,2),MID($A12055,9,2))+MID($A12055,12,2)/24+MID($A12055,15,2)/60+MID($A12055,18,2)/3600),Timezone!$K:$L,2,TRUE)/24</f>
        <v>43199.791666666664</v>
      </c>
      <c r="C12055" s="94">
        <f>(DATE(LEFT($A12055,4),MID($A12055,6,2),MID($A12055,9,2))+MID($A12055,12,2)/24+MID($A12055,15,2)/60+MID($A12055,18,2)/3600)
+Timezone!$C$3/24
+VLOOKUP((DATE(LEFT($A12055,4),MID($A12055,6,2),MID($A12055,9,2))+MID($A12055,12,2)/24+MID($A12055,15,2)/60+MID($A12055,18,2)/3600),Timezone!$K:$L,2,TRUE)/24</f>
        <v>43199.875</v>
      </c>
      <c r="D12055" s="94">
        <f>(DATE(LEFT($A12055,4),MID($A12055,6,2),MID($A12055,9,2))+MID($A12055,12,2)/24+MID($A12055,15,2)/60+MID($A12055,18,2)/3600)
+Timezone!$C$4/24
+VLOOKUP((DATE(LEFT($A12055,4),MID($A12055,6,2),MID($A12055,9,2))+MID($A12055,12,2)/24+MID($A12055,15,2)/60+MID($A12055,18,2)/3600),Timezone!$K:$L,2,TRUE)/24</f>
        <v>43199.416666666664</v>
      </c>
      <c r="E12055" s="94">
        <f>(DATE(LEFT($A12055,4),MID($A12055,6,2),MID($A12055,9,2))+MID($A12055,12,2)/24+MID($A12055,15,2)/60+MID($A12055,18,2)/3600)
+Timezone!$C$5/24
+VLOOKUP((DATE(LEFT($A12055,4),MID($A12055,6,2),MID($A12055,9,2))+MID($A12055,12,2)/24+MID($A12055,15,2)/60+MID($A12055,18,2)/3600),Timezone!$K:$L,2,TRUE)/24</f>
        <v>43199.208333333336</v>
      </c>
      <c r="F12055" s="92">
        <f>IF(MOD($B12055,1)&gt;10.5/24,
IF(VLOOKUP(QUOTIENT($B12055,1),AUD!$A:$K,11,TRUE)=0,F12054,VLOOKUP(QUOTIENT($B12055,1),AUD!$A:$K,11,TRUE)),
F12054)</f>
        <v>2.0449999999999999</v>
      </c>
      <c r="G12055" s="92">
        <f>IF(MOD($C12055,1)&gt;10.5/24,
IF(VLOOKUP(QUOTIENT($C12055,1),AUD!$A:$K,11,TRUE)=0,G12054,VLOOKUP(QUOTIENT($C12055,1),NZD!$A:$F,6,TRUE)),
G12054)</f>
        <v>1.97</v>
      </c>
      <c r="H12055" s="92">
        <f>IF(MOD($D12055,1)&gt;(11+55/60)/24,
IF(VLOOKUP(QUOTIENT($D12055,1),AUD!$A:$K,11,TRUE)=0,H12054,IFERROR(VLOOKUP(QUOTIENT($D12055,1),USD!$A:$B,2,TRUE),H12054)),
H12054)</f>
        <v>2.3374600000000001</v>
      </c>
      <c r="I12055" s="92">
        <f>IF(MOD($D12055,1)&gt;(11+55/60)/24,
IF(VLOOKUP(QUOTIENT($D12055,1),AUD!$A:$K,11,TRUE)=0,I12054,IFERROR(VLOOKUP(QUOTIENT($D12055,1),GBP!$A:$B,2,TRUE),I12054)),
I12054)</f>
        <v>0.75661999999999996</v>
      </c>
      <c r="J12055" s="92">
        <f>IF(MOD($D12055,1)&gt;(11+55/60)/24,
IF(VLOOKUP(QUOTIENT($D12055,1),AUD!$A:$K,11,TRUE)=0,J12054,IFERROR(VLOOKUP(QUOTIENT($D12055,1),EUR!$A:$B,2,TRUE),J12054)),
J12054)</f>
        <v>-0.36570999999999998</v>
      </c>
      <c r="K12055" s="92">
        <f>IF(MOD($D12055,1)&gt;(11+55/60)/24,
IF(VLOOKUP(QUOTIENT($D12055,1),AUD!$A:$K,11,TRUE)=0,K12054,IFERROR(VLOOKUP(QUOTIENT($D12055,1),JPY!$A:$B,2,TRUE),K12054)),
K12054)</f>
        <v>-3.517E-2</v>
      </c>
      <c r="L12055" s="92">
        <f>IF(MOD($E12055,1)&gt;(11+55/60)/24,
IF(VLOOKUP(QUOTIENT($E12055,1),AUD!$A:$K,11,TRUE)=0,L12054,IFERROR(VLOOKUP(QUOTIENT($E12055,1),CAD!$A:$B,2,TRUE)*1,L12054)),
L12054)</f>
        <v>1.68</v>
      </c>
    </row>
    <row r="12056" spans="1:12">
      <c r="A12056" s="94" t="s">
        <v>12295</v>
      </c>
      <c r="B12056" s="94">
        <f>(DATE(LEFT($A12056,4),MID($A12056,6,2),MID($A12056,9,2))+MID($A12056,12,2)/24+MID($A12056,15,2)/60+MID($A12056,18,2)/3600)
+Timezone!$C$2/24
+VLOOKUP((DATE(LEFT($A12056,4),MID($A12056,6,2),MID($A12056,9,2))+MID($A12056,12,2)/24+MID($A12056,15,2)/60+MID($A12056,18,2)/3600),Timezone!$K:$L,2,TRUE)/24</f>
        <v>43199.875</v>
      </c>
      <c r="C12056" s="94">
        <f>(DATE(LEFT($A12056,4),MID($A12056,6,2),MID($A12056,9,2))+MID($A12056,12,2)/24+MID($A12056,15,2)/60+MID($A12056,18,2)/3600)
+Timezone!$C$3/24
+VLOOKUP((DATE(LEFT($A12056,4),MID($A12056,6,2),MID($A12056,9,2))+MID($A12056,12,2)/24+MID($A12056,15,2)/60+MID($A12056,18,2)/3600),Timezone!$K:$L,2,TRUE)/24</f>
        <v>43199.958333333336</v>
      </c>
      <c r="D12056" s="94">
        <f>(DATE(LEFT($A12056,4),MID($A12056,6,2),MID($A12056,9,2))+MID($A12056,12,2)/24+MID($A12056,15,2)/60+MID($A12056,18,2)/3600)
+Timezone!$C$4/24
+VLOOKUP((DATE(LEFT($A12056,4),MID($A12056,6,2),MID($A12056,9,2))+MID($A12056,12,2)/24+MID($A12056,15,2)/60+MID($A12056,18,2)/3600),Timezone!$K:$L,2,TRUE)/24</f>
        <v>43199.5</v>
      </c>
      <c r="E12056" s="94">
        <f>(DATE(LEFT($A12056,4),MID($A12056,6,2),MID($A12056,9,2))+MID($A12056,12,2)/24+MID($A12056,15,2)/60+MID($A12056,18,2)/3600)
+Timezone!$C$5/24
+VLOOKUP((DATE(LEFT($A12056,4),MID($A12056,6,2),MID($A12056,9,2))+MID($A12056,12,2)/24+MID($A12056,15,2)/60+MID($A12056,18,2)/3600),Timezone!$K:$L,2,TRUE)/24</f>
        <v>43199.291666666672</v>
      </c>
      <c r="F12056" s="92">
        <f>IF(MOD($B12056,1)&gt;10.5/24,
IF(VLOOKUP(QUOTIENT($B12056,1),AUD!$A:$K,11,TRUE)=0,F12055,VLOOKUP(QUOTIENT($B12056,1),AUD!$A:$K,11,TRUE)),
F12055)</f>
        <v>2.0449999999999999</v>
      </c>
      <c r="G12056" s="92">
        <f>IF(MOD($C12056,1)&gt;10.5/24,
IF(VLOOKUP(QUOTIENT($C12056,1),AUD!$A:$K,11,TRUE)=0,G12055,VLOOKUP(QUOTIENT($C12056,1),NZD!$A:$F,6,TRUE)),
G12055)</f>
        <v>1.97</v>
      </c>
      <c r="H12056" s="92">
        <f>IF(MOD($D12056,1)&gt;(11+55/60)/24,
IF(VLOOKUP(QUOTIENT($D12056,1),AUD!$A:$K,11,TRUE)=0,H12055,IFERROR(VLOOKUP(QUOTIENT($D12056,1),USD!$A:$B,2,TRUE),H12055)),
H12055)</f>
        <v>2.3372999999999999</v>
      </c>
      <c r="I12056" s="92">
        <f>IF(MOD($D12056,1)&gt;(11+55/60)/24,
IF(VLOOKUP(QUOTIENT($D12056,1),AUD!$A:$K,11,TRUE)=0,I12055,IFERROR(VLOOKUP(QUOTIENT($D12056,1),GBP!$A:$B,2,TRUE),I12055)),
I12055)</f>
        <v>0.76315</v>
      </c>
      <c r="J12056" s="92">
        <f>IF(MOD($D12056,1)&gt;(11+55/60)/24,
IF(VLOOKUP(QUOTIENT($D12056,1),AUD!$A:$K,11,TRUE)=0,J12055,IFERROR(VLOOKUP(QUOTIENT($D12056,1),EUR!$A:$B,2,TRUE),J12055)),
J12055)</f>
        <v>-0.36570999999999998</v>
      </c>
      <c r="K12056" s="92">
        <f>IF(MOD($D12056,1)&gt;(11+55/60)/24,
IF(VLOOKUP(QUOTIENT($D12056,1),AUD!$A:$K,11,TRUE)=0,K12055,IFERROR(VLOOKUP(QUOTIENT($D12056,1),JPY!$A:$B,2,TRUE),K12055)),
K12055)</f>
        <v>-3.9669999999999997E-2</v>
      </c>
      <c r="L12056" s="92">
        <f>IF(MOD($E12056,1)&gt;(11+55/60)/24,
IF(VLOOKUP(QUOTIENT($E12056,1),AUD!$A:$K,11,TRUE)=0,L12055,IFERROR(VLOOKUP(QUOTIENT($E12056,1),CAD!$A:$B,2,TRUE)*1,L12055)),
L12055)</f>
        <v>1.68</v>
      </c>
    </row>
    <row r="12057" spans="1:12">
      <c r="A12057" s="94" t="s">
        <v>12296</v>
      </c>
      <c r="B12057" s="94">
        <f>(DATE(LEFT($A12057,4),MID($A12057,6,2),MID($A12057,9,2))+MID($A12057,12,2)/24+MID($A12057,15,2)/60+MID($A12057,18,2)/3600)
+Timezone!$C$2/24
+VLOOKUP((DATE(LEFT($A12057,4),MID($A12057,6,2),MID($A12057,9,2))+MID($A12057,12,2)/24+MID($A12057,15,2)/60+MID($A12057,18,2)/3600),Timezone!$K:$L,2,TRUE)/24</f>
        <v>43199.958333333328</v>
      </c>
      <c r="C12057" s="94">
        <f>(DATE(LEFT($A12057,4),MID($A12057,6,2),MID($A12057,9,2))+MID($A12057,12,2)/24+MID($A12057,15,2)/60+MID($A12057,18,2)/3600)
+Timezone!$C$3/24
+VLOOKUP((DATE(LEFT($A12057,4),MID($A12057,6,2),MID($A12057,9,2))+MID($A12057,12,2)/24+MID($A12057,15,2)/60+MID($A12057,18,2)/3600),Timezone!$K:$L,2,TRUE)/24</f>
        <v>43200.041666666664</v>
      </c>
      <c r="D12057" s="94">
        <f>(DATE(LEFT($A12057,4),MID($A12057,6,2),MID($A12057,9,2))+MID($A12057,12,2)/24+MID($A12057,15,2)/60+MID($A12057,18,2)/3600)
+Timezone!$C$4/24
+VLOOKUP((DATE(LEFT($A12057,4),MID($A12057,6,2),MID($A12057,9,2))+MID($A12057,12,2)/24+MID($A12057,15,2)/60+MID($A12057,18,2)/3600),Timezone!$K:$L,2,TRUE)/24</f>
        <v>43199.583333333328</v>
      </c>
      <c r="E12057" s="94">
        <f>(DATE(LEFT($A12057,4),MID($A12057,6,2),MID($A12057,9,2))+MID($A12057,12,2)/24+MID($A12057,15,2)/60+MID($A12057,18,2)/3600)
+Timezone!$C$5/24
+VLOOKUP((DATE(LEFT($A12057,4),MID($A12057,6,2),MID($A12057,9,2))+MID($A12057,12,2)/24+MID($A12057,15,2)/60+MID($A12057,18,2)/3600),Timezone!$K:$L,2,TRUE)/24</f>
        <v>43199.375</v>
      </c>
      <c r="F12057" s="92">
        <f>IF(MOD($B12057,1)&gt;10.5/24,
IF(VLOOKUP(QUOTIENT($B12057,1),AUD!$A:$K,11,TRUE)=0,F12056,VLOOKUP(QUOTIENT($B12057,1),AUD!$A:$K,11,TRUE)),
F12056)</f>
        <v>2.0449999999999999</v>
      </c>
      <c r="G12057" s="92">
        <f>IF(MOD($C12057,1)&gt;10.5/24,
IF(VLOOKUP(QUOTIENT($C12057,1),AUD!$A:$K,11,TRUE)=0,G12056,VLOOKUP(QUOTIENT($C12057,1),NZD!$A:$F,6,TRUE)),
G12056)</f>
        <v>1.97</v>
      </c>
      <c r="H12057" s="92">
        <f>IF(MOD($D12057,1)&gt;(11+55/60)/24,
IF(VLOOKUP(QUOTIENT($D12057,1),AUD!$A:$K,11,TRUE)=0,H12056,IFERROR(VLOOKUP(QUOTIENT($D12057,1),USD!$A:$B,2,TRUE),H12056)),
H12056)</f>
        <v>2.3372999999999999</v>
      </c>
      <c r="I12057" s="92">
        <f>IF(MOD($D12057,1)&gt;(11+55/60)/24,
IF(VLOOKUP(QUOTIENT($D12057,1),AUD!$A:$K,11,TRUE)=0,I12056,IFERROR(VLOOKUP(QUOTIENT($D12057,1),GBP!$A:$B,2,TRUE),I12056)),
I12056)</f>
        <v>0.76315</v>
      </c>
      <c r="J12057" s="92">
        <f>IF(MOD($D12057,1)&gt;(11+55/60)/24,
IF(VLOOKUP(QUOTIENT($D12057,1),AUD!$A:$K,11,TRUE)=0,J12056,IFERROR(VLOOKUP(QUOTIENT($D12057,1),EUR!$A:$B,2,TRUE),J12056)),
J12056)</f>
        <v>-0.36570999999999998</v>
      </c>
      <c r="K12057" s="92">
        <f>IF(MOD($D12057,1)&gt;(11+55/60)/24,
IF(VLOOKUP(QUOTIENT($D12057,1),AUD!$A:$K,11,TRUE)=0,K12056,IFERROR(VLOOKUP(QUOTIENT($D12057,1),JPY!$A:$B,2,TRUE),K12056)),
K12056)</f>
        <v>-3.9669999999999997E-2</v>
      </c>
      <c r="L12057" s="92">
        <f>IF(MOD($E12057,1)&gt;(11+55/60)/24,
IF(VLOOKUP(QUOTIENT($E12057,1),AUD!$A:$K,11,TRUE)=0,L12056,IFERROR(VLOOKUP(QUOTIENT($E12057,1),CAD!$A:$B,2,TRUE)*1,L12056)),
L12056)</f>
        <v>1.68</v>
      </c>
    </row>
    <row r="12058" spans="1:12">
      <c r="A12058" s="94" t="s">
        <v>12297</v>
      </c>
      <c r="B12058" s="94">
        <f>(DATE(LEFT($A12058,4),MID($A12058,6,2),MID($A12058,9,2))+MID($A12058,12,2)/24+MID($A12058,15,2)/60+MID($A12058,18,2)/3600)
+Timezone!$C$2/24
+VLOOKUP((DATE(LEFT($A12058,4),MID($A12058,6,2),MID($A12058,9,2))+MID($A12058,12,2)/24+MID($A12058,15,2)/60+MID($A12058,18,2)/3600),Timezone!$K:$L,2,TRUE)/24</f>
        <v>43200.041666666664</v>
      </c>
      <c r="C12058" s="94">
        <f>(DATE(LEFT($A12058,4),MID($A12058,6,2),MID($A12058,9,2))+MID($A12058,12,2)/24+MID($A12058,15,2)/60+MID($A12058,18,2)/3600)
+Timezone!$C$3/24
+VLOOKUP((DATE(LEFT($A12058,4),MID($A12058,6,2),MID($A12058,9,2))+MID($A12058,12,2)/24+MID($A12058,15,2)/60+MID($A12058,18,2)/3600),Timezone!$K:$L,2,TRUE)/24</f>
        <v>43200.125</v>
      </c>
      <c r="D12058" s="94">
        <f>(DATE(LEFT($A12058,4),MID($A12058,6,2),MID($A12058,9,2))+MID($A12058,12,2)/24+MID($A12058,15,2)/60+MID($A12058,18,2)/3600)
+Timezone!$C$4/24
+VLOOKUP((DATE(LEFT($A12058,4),MID($A12058,6,2),MID($A12058,9,2))+MID($A12058,12,2)/24+MID($A12058,15,2)/60+MID($A12058,18,2)/3600),Timezone!$K:$L,2,TRUE)/24</f>
        <v>43199.666666666664</v>
      </c>
      <c r="E12058" s="94">
        <f>(DATE(LEFT($A12058,4),MID($A12058,6,2),MID($A12058,9,2))+MID($A12058,12,2)/24+MID($A12058,15,2)/60+MID($A12058,18,2)/3600)
+Timezone!$C$5/24
+VLOOKUP((DATE(LEFT($A12058,4),MID($A12058,6,2),MID($A12058,9,2))+MID($A12058,12,2)/24+MID($A12058,15,2)/60+MID($A12058,18,2)/3600),Timezone!$K:$L,2,TRUE)/24</f>
        <v>43199.458333333336</v>
      </c>
      <c r="F12058" s="92">
        <f>IF(MOD($B12058,1)&gt;10.5/24,
IF(VLOOKUP(QUOTIENT($B12058,1),AUD!$A:$K,11,TRUE)=0,F12057,VLOOKUP(QUOTIENT($B12058,1),AUD!$A:$K,11,TRUE)),
F12057)</f>
        <v>2.0449999999999999</v>
      </c>
      <c r="G12058" s="92">
        <f>IF(MOD($C12058,1)&gt;10.5/24,
IF(VLOOKUP(QUOTIENT($C12058,1),AUD!$A:$K,11,TRUE)=0,G12057,VLOOKUP(QUOTIENT($C12058,1),NZD!$A:$F,6,TRUE)),
G12057)</f>
        <v>1.97</v>
      </c>
      <c r="H12058" s="92">
        <f>IF(MOD($D12058,1)&gt;(11+55/60)/24,
IF(VLOOKUP(QUOTIENT($D12058,1),AUD!$A:$K,11,TRUE)=0,H12057,IFERROR(VLOOKUP(QUOTIENT($D12058,1),USD!$A:$B,2,TRUE),H12057)),
H12057)</f>
        <v>2.3372999999999999</v>
      </c>
      <c r="I12058" s="92">
        <f>IF(MOD($D12058,1)&gt;(11+55/60)/24,
IF(VLOOKUP(QUOTIENT($D12058,1),AUD!$A:$K,11,TRUE)=0,I12057,IFERROR(VLOOKUP(QUOTIENT($D12058,1),GBP!$A:$B,2,TRUE),I12057)),
I12057)</f>
        <v>0.76315</v>
      </c>
      <c r="J12058" s="92">
        <f>IF(MOD($D12058,1)&gt;(11+55/60)/24,
IF(VLOOKUP(QUOTIENT($D12058,1),AUD!$A:$K,11,TRUE)=0,J12057,IFERROR(VLOOKUP(QUOTIENT($D12058,1),EUR!$A:$B,2,TRUE),J12057)),
J12057)</f>
        <v>-0.36570999999999998</v>
      </c>
      <c r="K12058" s="92">
        <f>IF(MOD($D12058,1)&gt;(11+55/60)/24,
IF(VLOOKUP(QUOTIENT($D12058,1),AUD!$A:$K,11,TRUE)=0,K12057,IFERROR(VLOOKUP(QUOTIENT($D12058,1),JPY!$A:$B,2,TRUE),K12057)),
K12057)</f>
        <v>-3.9669999999999997E-2</v>
      </c>
      <c r="L12058" s="92">
        <f>IF(MOD($E12058,1)&gt;(11+55/60)/24,
IF(VLOOKUP(QUOTIENT($E12058,1),AUD!$A:$K,11,TRUE)=0,L12057,IFERROR(VLOOKUP(QUOTIENT($E12058,1),CAD!$A:$B,2,TRUE)*1,L12057)),
L12057)</f>
        <v>1.68</v>
      </c>
    </row>
    <row r="12059" spans="1:12">
      <c r="A12059" s="94" t="s">
        <v>12298</v>
      </c>
      <c r="B12059" s="94">
        <f>(DATE(LEFT($A12059,4),MID($A12059,6,2),MID($A12059,9,2))+MID($A12059,12,2)/24+MID($A12059,15,2)/60+MID($A12059,18,2)/3600)
+Timezone!$C$2/24
+VLOOKUP((DATE(LEFT($A12059,4),MID($A12059,6,2),MID($A12059,9,2))+MID($A12059,12,2)/24+MID($A12059,15,2)/60+MID($A12059,18,2)/3600),Timezone!$K:$L,2,TRUE)/24</f>
        <v>43200.125</v>
      </c>
      <c r="C12059" s="94">
        <f>(DATE(LEFT($A12059,4),MID($A12059,6,2),MID($A12059,9,2))+MID($A12059,12,2)/24+MID($A12059,15,2)/60+MID($A12059,18,2)/3600)
+Timezone!$C$3/24
+VLOOKUP((DATE(LEFT($A12059,4),MID($A12059,6,2),MID($A12059,9,2))+MID($A12059,12,2)/24+MID($A12059,15,2)/60+MID($A12059,18,2)/3600),Timezone!$K:$L,2,TRUE)/24</f>
        <v>43200.208333333336</v>
      </c>
      <c r="D12059" s="94">
        <f>(DATE(LEFT($A12059,4),MID($A12059,6,2),MID($A12059,9,2))+MID($A12059,12,2)/24+MID($A12059,15,2)/60+MID($A12059,18,2)/3600)
+Timezone!$C$4/24
+VLOOKUP((DATE(LEFT($A12059,4),MID($A12059,6,2),MID($A12059,9,2))+MID($A12059,12,2)/24+MID($A12059,15,2)/60+MID($A12059,18,2)/3600),Timezone!$K:$L,2,TRUE)/24</f>
        <v>43199.75</v>
      </c>
      <c r="E12059" s="94">
        <f>(DATE(LEFT($A12059,4),MID($A12059,6,2),MID($A12059,9,2))+MID($A12059,12,2)/24+MID($A12059,15,2)/60+MID($A12059,18,2)/3600)
+Timezone!$C$5/24
+VLOOKUP((DATE(LEFT($A12059,4),MID($A12059,6,2),MID($A12059,9,2))+MID($A12059,12,2)/24+MID($A12059,15,2)/60+MID($A12059,18,2)/3600),Timezone!$K:$L,2,TRUE)/24</f>
        <v>43199.541666666672</v>
      </c>
      <c r="F12059" s="92">
        <f>IF(MOD($B12059,1)&gt;10.5/24,
IF(VLOOKUP(QUOTIENT($B12059,1),AUD!$A:$K,11,TRUE)=0,F12058,VLOOKUP(QUOTIENT($B12059,1),AUD!$A:$K,11,TRUE)),
F12058)</f>
        <v>2.0449999999999999</v>
      </c>
      <c r="G12059" s="92">
        <f>IF(MOD($C12059,1)&gt;10.5/24,
IF(VLOOKUP(QUOTIENT($C12059,1),AUD!$A:$K,11,TRUE)=0,G12058,VLOOKUP(QUOTIENT($C12059,1),NZD!$A:$F,6,TRUE)),
G12058)</f>
        <v>1.97</v>
      </c>
      <c r="H12059" s="92">
        <f>IF(MOD($D12059,1)&gt;(11+55/60)/24,
IF(VLOOKUP(QUOTIENT($D12059,1),AUD!$A:$K,11,TRUE)=0,H12058,IFERROR(VLOOKUP(QUOTIENT($D12059,1),USD!$A:$B,2,TRUE),H12058)),
H12058)</f>
        <v>2.3372999999999999</v>
      </c>
      <c r="I12059" s="92">
        <f>IF(MOD($D12059,1)&gt;(11+55/60)/24,
IF(VLOOKUP(QUOTIENT($D12059,1),AUD!$A:$K,11,TRUE)=0,I12058,IFERROR(VLOOKUP(QUOTIENT($D12059,1),GBP!$A:$B,2,TRUE),I12058)),
I12058)</f>
        <v>0.76315</v>
      </c>
      <c r="J12059" s="92">
        <f>IF(MOD($D12059,1)&gt;(11+55/60)/24,
IF(VLOOKUP(QUOTIENT($D12059,1),AUD!$A:$K,11,TRUE)=0,J12058,IFERROR(VLOOKUP(QUOTIENT($D12059,1),EUR!$A:$B,2,TRUE),J12058)),
J12058)</f>
        <v>-0.36570999999999998</v>
      </c>
      <c r="K12059" s="92">
        <f>IF(MOD($D12059,1)&gt;(11+55/60)/24,
IF(VLOOKUP(QUOTIENT($D12059,1),AUD!$A:$K,11,TRUE)=0,K12058,IFERROR(VLOOKUP(QUOTIENT($D12059,1),JPY!$A:$B,2,TRUE),K12058)),
K12058)</f>
        <v>-3.9669999999999997E-2</v>
      </c>
      <c r="L12059" s="92">
        <f>IF(MOD($E12059,1)&gt;(11+55/60)/24,
IF(VLOOKUP(QUOTIENT($E12059,1),AUD!$A:$K,11,TRUE)=0,L12058,IFERROR(VLOOKUP(QUOTIENT($E12059,1),CAD!$A:$B,2,TRUE)*1,L12058)),
L12058)</f>
        <v>1.68</v>
      </c>
    </row>
    <row r="12060" spans="1:12">
      <c r="A12060" s="94" t="s">
        <v>12299</v>
      </c>
      <c r="B12060" s="94">
        <f>(DATE(LEFT($A12060,4),MID($A12060,6,2),MID($A12060,9,2))+MID($A12060,12,2)/24+MID($A12060,15,2)/60+MID($A12060,18,2)/3600)
+Timezone!$C$2/24
+VLOOKUP((DATE(LEFT($A12060,4),MID($A12060,6,2),MID($A12060,9,2))+MID($A12060,12,2)/24+MID($A12060,15,2)/60+MID($A12060,18,2)/3600),Timezone!$K:$L,2,TRUE)/24</f>
        <v>43200.208333333328</v>
      </c>
      <c r="C12060" s="94">
        <f>(DATE(LEFT($A12060,4),MID($A12060,6,2),MID($A12060,9,2))+MID($A12060,12,2)/24+MID($A12060,15,2)/60+MID($A12060,18,2)/3600)
+Timezone!$C$3/24
+VLOOKUP((DATE(LEFT($A12060,4),MID($A12060,6,2),MID($A12060,9,2))+MID($A12060,12,2)/24+MID($A12060,15,2)/60+MID($A12060,18,2)/3600),Timezone!$K:$L,2,TRUE)/24</f>
        <v>43200.291666666664</v>
      </c>
      <c r="D12060" s="94">
        <f>(DATE(LEFT($A12060,4),MID($A12060,6,2),MID($A12060,9,2))+MID($A12060,12,2)/24+MID($A12060,15,2)/60+MID($A12060,18,2)/3600)
+Timezone!$C$4/24
+VLOOKUP((DATE(LEFT($A12060,4),MID($A12060,6,2),MID($A12060,9,2))+MID($A12060,12,2)/24+MID($A12060,15,2)/60+MID($A12060,18,2)/3600),Timezone!$K:$L,2,TRUE)/24</f>
        <v>43199.833333333328</v>
      </c>
      <c r="E12060" s="94">
        <f>(DATE(LEFT($A12060,4),MID($A12060,6,2),MID($A12060,9,2))+MID($A12060,12,2)/24+MID($A12060,15,2)/60+MID($A12060,18,2)/3600)
+Timezone!$C$5/24
+VLOOKUP((DATE(LEFT($A12060,4),MID($A12060,6,2),MID($A12060,9,2))+MID($A12060,12,2)/24+MID($A12060,15,2)/60+MID($A12060,18,2)/3600),Timezone!$K:$L,2,TRUE)/24</f>
        <v>43199.625</v>
      </c>
      <c r="F12060" s="92">
        <f>IF(MOD($B12060,1)&gt;10.5/24,
IF(VLOOKUP(QUOTIENT($B12060,1),AUD!$A:$K,11,TRUE)=0,F12059,VLOOKUP(QUOTIENT($B12060,1),AUD!$A:$K,11,TRUE)),
F12059)</f>
        <v>2.0449999999999999</v>
      </c>
      <c r="G12060" s="92">
        <f>IF(MOD($C12060,1)&gt;10.5/24,
IF(VLOOKUP(QUOTIENT($C12060,1),AUD!$A:$K,11,TRUE)=0,G12059,VLOOKUP(QUOTIENT($C12060,1),NZD!$A:$F,6,TRUE)),
G12059)</f>
        <v>1.97</v>
      </c>
      <c r="H12060" s="92">
        <f>IF(MOD($D12060,1)&gt;(11+55/60)/24,
IF(VLOOKUP(QUOTIENT($D12060,1),AUD!$A:$K,11,TRUE)=0,H12059,IFERROR(VLOOKUP(QUOTIENT($D12060,1),USD!$A:$B,2,TRUE),H12059)),
H12059)</f>
        <v>2.3372999999999999</v>
      </c>
      <c r="I12060" s="92">
        <f>IF(MOD($D12060,1)&gt;(11+55/60)/24,
IF(VLOOKUP(QUOTIENT($D12060,1),AUD!$A:$K,11,TRUE)=0,I12059,IFERROR(VLOOKUP(QUOTIENT($D12060,1),GBP!$A:$B,2,TRUE),I12059)),
I12059)</f>
        <v>0.76315</v>
      </c>
      <c r="J12060" s="92">
        <f>IF(MOD($D12060,1)&gt;(11+55/60)/24,
IF(VLOOKUP(QUOTIENT($D12060,1),AUD!$A:$K,11,TRUE)=0,J12059,IFERROR(VLOOKUP(QUOTIENT($D12060,1),EUR!$A:$B,2,TRUE),J12059)),
J12059)</f>
        <v>-0.36570999999999998</v>
      </c>
      <c r="K12060" s="92">
        <f>IF(MOD($D12060,1)&gt;(11+55/60)/24,
IF(VLOOKUP(QUOTIENT($D12060,1),AUD!$A:$K,11,TRUE)=0,K12059,IFERROR(VLOOKUP(QUOTIENT($D12060,1),JPY!$A:$B,2,TRUE),K12059)),
K12059)</f>
        <v>-3.9669999999999997E-2</v>
      </c>
      <c r="L12060" s="92">
        <f>IF(MOD($E12060,1)&gt;(11+55/60)/24,
IF(VLOOKUP(QUOTIENT($E12060,1),AUD!$A:$K,11,TRUE)=0,L12059,IFERROR(VLOOKUP(QUOTIENT($E12060,1),CAD!$A:$B,2,TRUE)*1,L12059)),
L12059)</f>
        <v>1.68</v>
      </c>
    </row>
    <row r="12061" spans="1:12">
      <c r="A12061" s="94" t="s">
        <v>12300</v>
      </c>
      <c r="B12061" s="94">
        <f>(DATE(LEFT($A12061,4),MID($A12061,6,2),MID($A12061,9,2))+MID($A12061,12,2)/24+MID($A12061,15,2)/60+MID($A12061,18,2)/3600)
+Timezone!$C$2/24
+VLOOKUP((DATE(LEFT($A12061,4),MID($A12061,6,2),MID($A12061,9,2))+MID($A12061,12,2)/24+MID($A12061,15,2)/60+MID($A12061,18,2)/3600),Timezone!$K:$L,2,TRUE)/24</f>
        <v>43200.291666666664</v>
      </c>
      <c r="C12061" s="94">
        <f>(DATE(LEFT($A12061,4),MID($A12061,6,2),MID($A12061,9,2))+MID($A12061,12,2)/24+MID($A12061,15,2)/60+MID($A12061,18,2)/3600)
+Timezone!$C$3/24
+VLOOKUP((DATE(LEFT($A12061,4),MID($A12061,6,2),MID($A12061,9,2))+MID($A12061,12,2)/24+MID($A12061,15,2)/60+MID($A12061,18,2)/3600),Timezone!$K:$L,2,TRUE)/24</f>
        <v>43200.375</v>
      </c>
      <c r="D12061" s="94">
        <f>(DATE(LEFT($A12061,4),MID($A12061,6,2),MID($A12061,9,2))+MID($A12061,12,2)/24+MID($A12061,15,2)/60+MID($A12061,18,2)/3600)
+Timezone!$C$4/24
+VLOOKUP((DATE(LEFT($A12061,4),MID($A12061,6,2),MID($A12061,9,2))+MID($A12061,12,2)/24+MID($A12061,15,2)/60+MID($A12061,18,2)/3600),Timezone!$K:$L,2,TRUE)/24</f>
        <v>43199.916666666664</v>
      </c>
      <c r="E12061" s="94">
        <f>(DATE(LEFT($A12061,4),MID($A12061,6,2),MID($A12061,9,2))+MID($A12061,12,2)/24+MID($A12061,15,2)/60+MID($A12061,18,2)/3600)
+Timezone!$C$5/24
+VLOOKUP((DATE(LEFT($A12061,4),MID($A12061,6,2),MID($A12061,9,2))+MID($A12061,12,2)/24+MID($A12061,15,2)/60+MID($A12061,18,2)/3600),Timezone!$K:$L,2,TRUE)/24</f>
        <v>43199.708333333336</v>
      </c>
      <c r="F12061" s="92">
        <f>IF(MOD($B12061,1)&gt;10.5/24,
IF(VLOOKUP(QUOTIENT($B12061,1),AUD!$A:$K,11,TRUE)=0,F12060,VLOOKUP(QUOTIENT($B12061,1),AUD!$A:$K,11,TRUE)),
F12060)</f>
        <v>2.0449999999999999</v>
      </c>
      <c r="G12061" s="92">
        <f>IF(MOD($C12061,1)&gt;10.5/24,
IF(VLOOKUP(QUOTIENT($C12061,1),AUD!$A:$K,11,TRUE)=0,G12060,VLOOKUP(QUOTIENT($C12061,1),NZD!$A:$F,6,TRUE)),
G12060)</f>
        <v>1.97</v>
      </c>
      <c r="H12061" s="92">
        <f>IF(MOD($D12061,1)&gt;(11+55/60)/24,
IF(VLOOKUP(QUOTIENT($D12061,1),AUD!$A:$K,11,TRUE)=0,H12060,IFERROR(VLOOKUP(QUOTIENT($D12061,1),USD!$A:$B,2,TRUE),H12060)),
H12060)</f>
        <v>2.3372999999999999</v>
      </c>
      <c r="I12061" s="92">
        <f>IF(MOD($D12061,1)&gt;(11+55/60)/24,
IF(VLOOKUP(QUOTIENT($D12061,1),AUD!$A:$K,11,TRUE)=0,I12060,IFERROR(VLOOKUP(QUOTIENT($D12061,1),GBP!$A:$B,2,TRUE),I12060)),
I12060)</f>
        <v>0.76315</v>
      </c>
      <c r="J12061" s="92">
        <f>IF(MOD($D12061,1)&gt;(11+55/60)/24,
IF(VLOOKUP(QUOTIENT($D12061,1),AUD!$A:$K,11,TRUE)=0,J12060,IFERROR(VLOOKUP(QUOTIENT($D12061,1),EUR!$A:$B,2,TRUE),J12060)),
J12060)</f>
        <v>-0.36570999999999998</v>
      </c>
      <c r="K12061" s="92">
        <f>IF(MOD($D12061,1)&gt;(11+55/60)/24,
IF(VLOOKUP(QUOTIENT($D12061,1),AUD!$A:$K,11,TRUE)=0,K12060,IFERROR(VLOOKUP(QUOTIENT($D12061,1),JPY!$A:$B,2,TRUE),K12060)),
K12060)</f>
        <v>-3.9669999999999997E-2</v>
      </c>
      <c r="L12061" s="92">
        <f>IF(MOD($E12061,1)&gt;(11+55/60)/24,
IF(VLOOKUP(QUOTIENT($E12061,1),AUD!$A:$K,11,TRUE)=0,L12060,IFERROR(VLOOKUP(QUOTIENT($E12061,1),CAD!$A:$B,2,TRUE)*1,L12060)),
L12060)</f>
        <v>1.68</v>
      </c>
    </row>
    <row r="12062" spans="1:12">
      <c r="A12062" s="94" t="s">
        <v>12301</v>
      </c>
      <c r="B12062" s="94">
        <f>(DATE(LEFT($A12062,4),MID($A12062,6,2),MID($A12062,9,2))+MID($A12062,12,2)/24+MID($A12062,15,2)/60+MID($A12062,18,2)/3600)
+Timezone!$C$2/24
+VLOOKUP((DATE(LEFT($A12062,4),MID($A12062,6,2),MID($A12062,9,2))+MID($A12062,12,2)/24+MID($A12062,15,2)/60+MID($A12062,18,2)/3600),Timezone!$K:$L,2,TRUE)/24</f>
        <v>43200.375</v>
      </c>
      <c r="C12062" s="94">
        <f>(DATE(LEFT($A12062,4),MID($A12062,6,2),MID($A12062,9,2))+MID($A12062,12,2)/24+MID($A12062,15,2)/60+MID($A12062,18,2)/3600)
+Timezone!$C$3/24
+VLOOKUP((DATE(LEFT($A12062,4),MID($A12062,6,2),MID($A12062,9,2))+MID($A12062,12,2)/24+MID($A12062,15,2)/60+MID($A12062,18,2)/3600),Timezone!$K:$L,2,TRUE)/24</f>
        <v>43200.458333333336</v>
      </c>
      <c r="D12062" s="94">
        <f>(DATE(LEFT($A12062,4),MID($A12062,6,2),MID($A12062,9,2))+MID($A12062,12,2)/24+MID($A12062,15,2)/60+MID($A12062,18,2)/3600)
+Timezone!$C$4/24
+VLOOKUP((DATE(LEFT($A12062,4),MID($A12062,6,2),MID($A12062,9,2))+MID($A12062,12,2)/24+MID($A12062,15,2)/60+MID($A12062,18,2)/3600),Timezone!$K:$L,2,TRUE)/24</f>
        <v>43200</v>
      </c>
      <c r="E12062" s="94">
        <f>(DATE(LEFT($A12062,4),MID($A12062,6,2),MID($A12062,9,2))+MID($A12062,12,2)/24+MID($A12062,15,2)/60+MID($A12062,18,2)/3600)
+Timezone!$C$5/24
+VLOOKUP((DATE(LEFT($A12062,4),MID($A12062,6,2),MID($A12062,9,2))+MID($A12062,12,2)/24+MID($A12062,15,2)/60+MID($A12062,18,2)/3600),Timezone!$K:$L,2,TRUE)/24</f>
        <v>43199.791666666672</v>
      </c>
      <c r="F12062" s="92">
        <f>IF(MOD($B12062,1)&gt;10.5/24,
IF(VLOOKUP(QUOTIENT($B12062,1),AUD!$A:$K,11,TRUE)=0,F12061,VLOOKUP(QUOTIENT($B12062,1),AUD!$A:$K,11,TRUE)),
F12061)</f>
        <v>2.0449999999999999</v>
      </c>
      <c r="G12062" s="92">
        <f>IF(MOD($C12062,1)&gt;10.5/24,
IF(VLOOKUP(QUOTIENT($C12062,1),AUD!$A:$K,11,TRUE)=0,G12061,VLOOKUP(QUOTIENT($C12062,1),NZD!$A:$F,6,TRUE)),
G12061)</f>
        <v>1.99</v>
      </c>
      <c r="H12062" s="92">
        <f>IF(MOD($D12062,1)&gt;(11+55/60)/24,
IF(VLOOKUP(QUOTIENT($D12062,1),AUD!$A:$K,11,TRUE)=0,H12061,IFERROR(VLOOKUP(QUOTIENT($D12062,1),USD!$A:$B,2,TRUE),H12061)),
H12061)</f>
        <v>2.3372999999999999</v>
      </c>
      <c r="I12062" s="92">
        <f>IF(MOD($D12062,1)&gt;(11+55/60)/24,
IF(VLOOKUP(QUOTIENT($D12062,1),AUD!$A:$K,11,TRUE)=0,I12061,IFERROR(VLOOKUP(QUOTIENT($D12062,1),GBP!$A:$B,2,TRUE),I12061)),
I12061)</f>
        <v>0.76315</v>
      </c>
      <c r="J12062" s="92">
        <f>IF(MOD($D12062,1)&gt;(11+55/60)/24,
IF(VLOOKUP(QUOTIENT($D12062,1),AUD!$A:$K,11,TRUE)=0,J12061,IFERROR(VLOOKUP(QUOTIENT($D12062,1),EUR!$A:$B,2,TRUE),J12061)),
J12061)</f>
        <v>-0.36570999999999998</v>
      </c>
      <c r="K12062" s="92">
        <f>IF(MOD($D12062,1)&gt;(11+55/60)/24,
IF(VLOOKUP(QUOTIENT($D12062,1),AUD!$A:$K,11,TRUE)=0,K12061,IFERROR(VLOOKUP(QUOTIENT($D12062,1),JPY!$A:$B,2,TRUE),K12061)),
K12061)</f>
        <v>-3.9669999999999997E-2</v>
      </c>
      <c r="L12062" s="92">
        <f>IF(MOD($E12062,1)&gt;(11+55/60)/24,
IF(VLOOKUP(QUOTIENT($E12062,1),AUD!$A:$K,11,TRUE)=0,L12061,IFERROR(VLOOKUP(QUOTIENT($E12062,1),CAD!$A:$B,2,TRUE)*1,L12061)),
L12061)</f>
        <v>1.68</v>
      </c>
    </row>
    <row r="12063" spans="1:12">
      <c r="A12063" s="94" t="s">
        <v>12302</v>
      </c>
      <c r="B12063" s="94">
        <f>(DATE(LEFT($A12063,4),MID($A12063,6,2),MID($A12063,9,2))+MID($A12063,12,2)/24+MID($A12063,15,2)/60+MID($A12063,18,2)/3600)
+Timezone!$C$2/24
+VLOOKUP((DATE(LEFT($A12063,4),MID($A12063,6,2),MID($A12063,9,2))+MID($A12063,12,2)/24+MID($A12063,15,2)/60+MID($A12063,18,2)/3600),Timezone!$K:$L,2,TRUE)/24</f>
        <v>43200.458333333328</v>
      </c>
      <c r="C12063" s="94">
        <f>(DATE(LEFT($A12063,4),MID($A12063,6,2),MID($A12063,9,2))+MID($A12063,12,2)/24+MID($A12063,15,2)/60+MID($A12063,18,2)/3600)
+Timezone!$C$3/24
+VLOOKUP((DATE(LEFT($A12063,4),MID($A12063,6,2),MID($A12063,9,2))+MID($A12063,12,2)/24+MID($A12063,15,2)/60+MID($A12063,18,2)/3600),Timezone!$K:$L,2,TRUE)/24</f>
        <v>43200.541666666664</v>
      </c>
      <c r="D12063" s="94">
        <f>(DATE(LEFT($A12063,4),MID($A12063,6,2),MID($A12063,9,2))+MID($A12063,12,2)/24+MID($A12063,15,2)/60+MID($A12063,18,2)/3600)
+Timezone!$C$4/24
+VLOOKUP((DATE(LEFT($A12063,4),MID($A12063,6,2),MID($A12063,9,2))+MID($A12063,12,2)/24+MID($A12063,15,2)/60+MID($A12063,18,2)/3600),Timezone!$K:$L,2,TRUE)/24</f>
        <v>43200.083333333328</v>
      </c>
      <c r="E12063" s="94">
        <f>(DATE(LEFT($A12063,4),MID($A12063,6,2),MID($A12063,9,2))+MID($A12063,12,2)/24+MID($A12063,15,2)/60+MID($A12063,18,2)/3600)
+Timezone!$C$5/24
+VLOOKUP((DATE(LEFT($A12063,4),MID($A12063,6,2),MID($A12063,9,2))+MID($A12063,12,2)/24+MID($A12063,15,2)/60+MID($A12063,18,2)/3600),Timezone!$K:$L,2,TRUE)/24</f>
        <v>43199.875</v>
      </c>
      <c r="F12063" s="92">
        <f>IF(MOD($B12063,1)&gt;10.5/24,
IF(VLOOKUP(QUOTIENT($B12063,1),AUD!$A:$K,11,TRUE)=0,F12062,VLOOKUP(QUOTIENT($B12063,1),AUD!$A:$K,11,TRUE)),
F12062)</f>
        <v>2.04</v>
      </c>
      <c r="G12063" s="92">
        <f>IF(MOD($C12063,1)&gt;10.5/24,
IF(VLOOKUP(QUOTIENT($C12063,1),AUD!$A:$K,11,TRUE)=0,G12062,VLOOKUP(QUOTIENT($C12063,1),NZD!$A:$F,6,TRUE)),
G12062)</f>
        <v>1.99</v>
      </c>
      <c r="H12063" s="92">
        <f>IF(MOD($D12063,1)&gt;(11+55/60)/24,
IF(VLOOKUP(QUOTIENT($D12063,1),AUD!$A:$K,11,TRUE)=0,H12062,IFERROR(VLOOKUP(QUOTIENT($D12063,1),USD!$A:$B,2,TRUE),H12062)),
H12062)</f>
        <v>2.3372999999999999</v>
      </c>
      <c r="I12063" s="92">
        <f>IF(MOD($D12063,1)&gt;(11+55/60)/24,
IF(VLOOKUP(QUOTIENT($D12063,1),AUD!$A:$K,11,TRUE)=0,I12062,IFERROR(VLOOKUP(QUOTIENT($D12063,1),GBP!$A:$B,2,TRUE),I12062)),
I12062)</f>
        <v>0.76315</v>
      </c>
      <c r="J12063" s="92">
        <f>IF(MOD($D12063,1)&gt;(11+55/60)/24,
IF(VLOOKUP(QUOTIENT($D12063,1),AUD!$A:$K,11,TRUE)=0,J12062,IFERROR(VLOOKUP(QUOTIENT($D12063,1),EUR!$A:$B,2,TRUE),J12062)),
J12062)</f>
        <v>-0.36570999999999998</v>
      </c>
      <c r="K12063" s="92">
        <f>IF(MOD($D12063,1)&gt;(11+55/60)/24,
IF(VLOOKUP(QUOTIENT($D12063,1),AUD!$A:$K,11,TRUE)=0,K12062,IFERROR(VLOOKUP(QUOTIENT($D12063,1),JPY!$A:$B,2,TRUE),K12062)),
K12062)</f>
        <v>-3.9669999999999997E-2</v>
      </c>
      <c r="L12063" s="92">
        <f>IF(MOD($E12063,1)&gt;(11+55/60)/24,
IF(VLOOKUP(QUOTIENT($E12063,1),AUD!$A:$K,11,TRUE)=0,L12062,IFERROR(VLOOKUP(QUOTIENT($E12063,1),CAD!$A:$B,2,TRUE)*1,L12062)),
L12062)</f>
        <v>1.68</v>
      </c>
    </row>
    <row r="12064" spans="1:12">
      <c r="A12064" s="94" t="s">
        <v>12303</v>
      </c>
      <c r="B12064" s="94">
        <f>(DATE(LEFT($A12064,4),MID($A12064,6,2),MID($A12064,9,2))+MID($A12064,12,2)/24+MID($A12064,15,2)/60+MID($A12064,18,2)/3600)
+Timezone!$C$2/24
+VLOOKUP((DATE(LEFT($A12064,4),MID($A12064,6,2),MID($A12064,9,2))+MID($A12064,12,2)/24+MID($A12064,15,2)/60+MID($A12064,18,2)/3600),Timezone!$K:$L,2,TRUE)/24</f>
        <v>43200.541666666664</v>
      </c>
      <c r="C12064" s="94">
        <f>(DATE(LEFT($A12064,4),MID($A12064,6,2),MID($A12064,9,2))+MID($A12064,12,2)/24+MID($A12064,15,2)/60+MID($A12064,18,2)/3600)
+Timezone!$C$3/24
+VLOOKUP((DATE(LEFT($A12064,4),MID($A12064,6,2),MID($A12064,9,2))+MID($A12064,12,2)/24+MID($A12064,15,2)/60+MID($A12064,18,2)/3600),Timezone!$K:$L,2,TRUE)/24</f>
        <v>43200.625</v>
      </c>
      <c r="D12064" s="94">
        <f>(DATE(LEFT($A12064,4),MID($A12064,6,2),MID($A12064,9,2))+MID($A12064,12,2)/24+MID($A12064,15,2)/60+MID($A12064,18,2)/3600)
+Timezone!$C$4/24
+VLOOKUP((DATE(LEFT($A12064,4),MID($A12064,6,2),MID($A12064,9,2))+MID($A12064,12,2)/24+MID($A12064,15,2)/60+MID($A12064,18,2)/3600),Timezone!$K:$L,2,TRUE)/24</f>
        <v>43200.166666666664</v>
      </c>
      <c r="E12064" s="94">
        <f>(DATE(LEFT($A12064,4),MID($A12064,6,2),MID($A12064,9,2))+MID($A12064,12,2)/24+MID($A12064,15,2)/60+MID($A12064,18,2)/3600)
+Timezone!$C$5/24
+VLOOKUP((DATE(LEFT($A12064,4),MID($A12064,6,2),MID($A12064,9,2))+MID($A12064,12,2)/24+MID($A12064,15,2)/60+MID($A12064,18,2)/3600),Timezone!$K:$L,2,TRUE)/24</f>
        <v>43199.958333333336</v>
      </c>
      <c r="F12064" s="92">
        <f>IF(MOD($B12064,1)&gt;10.5/24,
IF(VLOOKUP(QUOTIENT($B12064,1),AUD!$A:$K,11,TRUE)=0,F12063,VLOOKUP(QUOTIENT($B12064,1),AUD!$A:$K,11,TRUE)),
F12063)</f>
        <v>2.04</v>
      </c>
      <c r="G12064" s="92">
        <f>IF(MOD($C12064,1)&gt;10.5/24,
IF(VLOOKUP(QUOTIENT($C12064,1),AUD!$A:$K,11,TRUE)=0,G12063,VLOOKUP(QUOTIENT($C12064,1),NZD!$A:$F,6,TRUE)),
G12063)</f>
        <v>1.99</v>
      </c>
      <c r="H12064" s="92">
        <f>IF(MOD($D12064,1)&gt;(11+55/60)/24,
IF(VLOOKUP(QUOTIENT($D12064,1),AUD!$A:$K,11,TRUE)=0,H12063,IFERROR(VLOOKUP(QUOTIENT($D12064,1),USD!$A:$B,2,TRUE),H12063)),
H12063)</f>
        <v>2.3372999999999999</v>
      </c>
      <c r="I12064" s="92">
        <f>IF(MOD($D12064,1)&gt;(11+55/60)/24,
IF(VLOOKUP(QUOTIENT($D12064,1),AUD!$A:$K,11,TRUE)=0,I12063,IFERROR(VLOOKUP(QUOTIENT($D12064,1),GBP!$A:$B,2,TRUE),I12063)),
I12063)</f>
        <v>0.76315</v>
      </c>
      <c r="J12064" s="92">
        <f>IF(MOD($D12064,1)&gt;(11+55/60)/24,
IF(VLOOKUP(QUOTIENT($D12064,1),AUD!$A:$K,11,TRUE)=0,J12063,IFERROR(VLOOKUP(QUOTIENT($D12064,1),EUR!$A:$B,2,TRUE),J12063)),
J12063)</f>
        <v>-0.36570999999999998</v>
      </c>
      <c r="K12064" s="92">
        <f>IF(MOD($D12064,1)&gt;(11+55/60)/24,
IF(VLOOKUP(QUOTIENT($D12064,1),AUD!$A:$K,11,TRUE)=0,K12063,IFERROR(VLOOKUP(QUOTIENT($D12064,1),JPY!$A:$B,2,TRUE),K12063)),
K12063)</f>
        <v>-3.9669999999999997E-2</v>
      </c>
      <c r="L12064" s="92">
        <f>IF(MOD($E12064,1)&gt;(11+55/60)/24,
IF(VLOOKUP(QUOTIENT($E12064,1),AUD!$A:$K,11,TRUE)=0,L12063,IFERROR(VLOOKUP(QUOTIENT($E12064,1),CAD!$A:$B,2,TRUE)*1,L12063)),
L12063)</f>
        <v>1.68</v>
      </c>
    </row>
    <row r="12065" spans="1:12">
      <c r="A12065" s="94" t="s">
        <v>12304</v>
      </c>
      <c r="B12065" s="94">
        <f>(DATE(LEFT($A12065,4),MID($A12065,6,2),MID($A12065,9,2))+MID($A12065,12,2)/24+MID($A12065,15,2)/60+MID($A12065,18,2)/3600)
+Timezone!$C$2/24
+VLOOKUP((DATE(LEFT($A12065,4),MID($A12065,6,2),MID($A12065,9,2))+MID($A12065,12,2)/24+MID($A12065,15,2)/60+MID($A12065,18,2)/3600),Timezone!$K:$L,2,TRUE)/24</f>
        <v>43200.625</v>
      </c>
      <c r="C12065" s="94">
        <f>(DATE(LEFT($A12065,4),MID($A12065,6,2),MID($A12065,9,2))+MID($A12065,12,2)/24+MID($A12065,15,2)/60+MID($A12065,18,2)/3600)
+Timezone!$C$3/24
+VLOOKUP((DATE(LEFT($A12065,4),MID($A12065,6,2),MID($A12065,9,2))+MID($A12065,12,2)/24+MID($A12065,15,2)/60+MID($A12065,18,2)/3600),Timezone!$K:$L,2,TRUE)/24</f>
        <v>43200.708333333336</v>
      </c>
      <c r="D12065" s="94">
        <f>(DATE(LEFT($A12065,4),MID($A12065,6,2),MID($A12065,9,2))+MID($A12065,12,2)/24+MID($A12065,15,2)/60+MID($A12065,18,2)/3600)
+Timezone!$C$4/24
+VLOOKUP((DATE(LEFT($A12065,4),MID($A12065,6,2),MID($A12065,9,2))+MID($A12065,12,2)/24+MID($A12065,15,2)/60+MID($A12065,18,2)/3600),Timezone!$K:$L,2,TRUE)/24</f>
        <v>43200.25</v>
      </c>
      <c r="E12065" s="94">
        <f>(DATE(LEFT($A12065,4),MID($A12065,6,2),MID($A12065,9,2))+MID($A12065,12,2)/24+MID($A12065,15,2)/60+MID($A12065,18,2)/3600)
+Timezone!$C$5/24
+VLOOKUP((DATE(LEFT($A12065,4),MID($A12065,6,2),MID($A12065,9,2))+MID($A12065,12,2)/24+MID($A12065,15,2)/60+MID($A12065,18,2)/3600),Timezone!$K:$L,2,TRUE)/24</f>
        <v>43200.041666666672</v>
      </c>
      <c r="F12065" s="92">
        <f>IF(MOD($B12065,1)&gt;10.5/24,
IF(VLOOKUP(QUOTIENT($B12065,1),AUD!$A:$K,11,TRUE)=0,F12064,VLOOKUP(QUOTIENT($B12065,1),AUD!$A:$K,11,TRUE)),
F12064)</f>
        <v>2.04</v>
      </c>
      <c r="G12065" s="92">
        <f>IF(MOD($C12065,1)&gt;10.5/24,
IF(VLOOKUP(QUOTIENT($C12065,1),AUD!$A:$K,11,TRUE)=0,G12064,VLOOKUP(QUOTIENT($C12065,1),NZD!$A:$F,6,TRUE)),
G12064)</f>
        <v>1.99</v>
      </c>
      <c r="H12065" s="92">
        <f>IF(MOD($D12065,1)&gt;(11+55/60)/24,
IF(VLOOKUP(QUOTIENT($D12065,1),AUD!$A:$K,11,TRUE)=0,H12064,IFERROR(VLOOKUP(QUOTIENT($D12065,1),USD!$A:$B,2,TRUE),H12064)),
H12064)</f>
        <v>2.3372999999999999</v>
      </c>
      <c r="I12065" s="92">
        <f>IF(MOD($D12065,1)&gt;(11+55/60)/24,
IF(VLOOKUP(QUOTIENT($D12065,1),AUD!$A:$K,11,TRUE)=0,I12064,IFERROR(VLOOKUP(QUOTIENT($D12065,1),GBP!$A:$B,2,TRUE),I12064)),
I12064)</f>
        <v>0.76315</v>
      </c>
      <c r="J12065" s="92">
        <f>IF(MOD($D12065,1)&gt;(11+55/60)/24,
IF(VLOOKUP(QUOTIENT($D12065,1),AUD!$A:$K,11,TRUE)=0,J12064,IFERROR(VLOOKUP(QUOTIENT($D12065,1),EUR!$A:$B,2,TRUE),J12064)),
J12064)</f>
        <v>-0.36570999999999998</v>
      </c>
      <c r="K12065" s="92">
        <f>IF(MOD($D12065,1)&gt;(11+55/60)/24,
IF(VLOOKUP(QUOTIENT($D12065,1),AUD!$A:$K,11,TRUE)=0,K12064,IFERROR(VLOOKUP(QUOTIENT($D12065,1),JPY!$A:$B,2,TRUE),K12064)),
K12064)</f>
        <v>-3.9669999999999997E-2</v>
      </c>
      <c r="L12065" s="92">
        <f>IF(MOD($E12065,1)&gt;(11+55/60)/24,
IF(VLOOKUP(QUOTIENT($E12065,1),AUD!$A:$K,11,TRUE)=0,L12064,IFERROR(VLOOKUP(QUOTIENT($E12065,1),CAD!$A:$B,2,TRUE)*1,L12064)),
L12064)</f>
        <v>1.68</v>
      </c>
    </row>
    <row r="12066" spans="1:12">
      <c r="A12066" s="94" t="s">
        <v>12305</v>
      </c>
      <c r="B12066" s="94">
        <f>(DATE(LEFT($A12066,4),MID($A12066,6,2),MID($A12066,9,2))+MID($A12066,12,2)/24+MID($A12066,15,2)/60+MID($A12066,18,2)/3600)
+Timezone!$C$2/24
+VLOOKUP((DATE(LEFT($A12066,4),MID($A12066,6,2),MID($A12066,9,2))+MID($A12066,12,2)/24+MID($A12066,15,2)/60+MID($A12066,18,2)/3600),Timezone!$K:$L,2,TRUE)/24</f>
        <v>43200.708333333328</v>
      </c>
      <c r="C12066" s="94">
        <f>(DATE(LEFT($A12066,4),MID($A12066,6,2),MID($A12066,9,2))+MID($A12066,12,2)/24+MID($A12066,15,2)/60+MID($A12066,18,2)/3600)
+Timezone!$C$3/24
+VLOOKUP((DATE(LEFT($A12066,4),MID($A12066,6,2),MID($A12066,9,2))+MID($A12066,12,2)/24+MID($A12066,15,2)/60+MID($A12066,18,2)/3600),Timezone!$K:$L,2,TRUE)/24</f>
        <v>43200.791666666664</v>
      </c>
      <c r="D12066" s="94">
        <f>(DATE(LEFT($A12066,4),MID($A12066,6,2),MID($A12066,9,2))+MID($A12066,12,2)/24+MID($A12066,15,2)/60+MID($A12066,18,2)/3600)
+Timezone!$C$4/24
+VLOOKUP((DATE(LEFT($A12066,4),MID($A12066,6,2),MID($A12066,9,2))+MID($A12066,12,2)/24+MID($A12066,15,2)/60+MID($A12066,18,2)/3600),Timezone!$K:$L,2,TRUE)/24</f>
        <v>43200.333333333328</v>
      </c>
      <c r="E12066" s="94">
        <f>(DATE(LEFT($A12066,4),MID($A12066,6,2),MID($A12066,9,2))+MID($A12066,12,2)/24+MID($A12066,15,2)/60+MID($A12066,18,2)/3600)
+Timezone!$C$5/24
+VLOOKUP((DATE(LEFT($A12066,4),MID($A12066,6,2),MID($A12066,9,2))+MID($A12066,12,2)/24+MID($A12066,15,2)/60+MID($A12066,18,2)/3600),Timezone!$K:$L,2,TRUE)/24</f>
        <v>43200.125</v>
      </c>
      <c r="F12066" s="92">
        <f>IF(MOD($B12066,1)&gt;10.5/24,
IF(VLOOKUP(QUOTIENT($B12066,1),AUD!$A:$K,11,TRUE)=0,F12065,VLOOKUP(QUOTIENT($B12066,1),AUD!$A:$K,11,TRUE)),
F12065)</f>
        <v>2.04</v>
      </c>
      <c r="G12066" s="92">
        <f>IF(MOD($C12066,1)&gt;10.5/24,
IF(VLOOKUP(QUOTIENT($C12066,1),AUD!$A:$K,11,TRUE)=0,G12065,VLOOKUP(QUOTIENT($C12066,1),NZD!$A:$F,6,TRUE)),
G12065)</f>
        <v>1.99</v>
      </c>
      <c r="H12066" s="92">
        <f>IF(MOD($D12066,1)&gt;(11+55/60)/24,
IF(VLOOKUP(QUOTIENT($D12066,1),AUD!$A:$K,11,TRUE)=0,H12065,IFERROR(VLOOKUP(QUOTIENT($D12066,1),USD!$A:$B,2,TRUE),H12065)),
H12065)</f>
        <v>2.3372999999999999</v>
      </c>
      <c r="I12066" s="92">
        <f>IF(MOD($D12066,1)&gt;(11+55/60)/24,
IF(VLOOKUP(QUOTIENT($D12066,1),AUD!$A:$K,11,TRUE)=0,I12065,IFERROR(VLOOKUP(QUOTIENT($D12066,1),GBP!$A:$B,2,TRUE),I12065)),
I12065)</f>
        <v>0.76315</v>
      </c>
      <c r="J12066" s="92">
        <f>IF(MOD($D12066,1)&gt;(11+55/60)/24,
IF(VLOOKUP(QUOTIENT($D12066,1),AUD!$A:$K,11,TRUE)=0,J12065,IFERROR(VLOOKUP(QUOTIENT($D12066,1),EUR!$A:$B,2,TRUE),J12065)),
J12065)</f>
        <v>-0.36570999999999998</v>
      </c>
      <c r="K12066" s="92">
        <f>IF(MOD($D12066,1)&gt;(11+55/60)/24,
IF(VLOOKUP(QUOTIENT($D12066,1),AUD!$A:$K,11,TRUE)=0,K12065,IFERROR(VLOOKUP(QUOTIENT($D12066,1),JPY!$A:$B,2,TRUE),K12065)),
K12065)</f>
        <v>-3.9669999999999997E-2</v>
      </c>
      <c r="L12066" s="92">
        <f>IF(MOD($E12066,1)&gt;(11+55/60)/24,
IF(VLOOKUP(QUOTIENT($E12066,1),AUD!$A:$K,11,TRUE)=0,L12065,IFERROR(VLOOKUP(QUOTIENT($E12066,1),CAD!$A:$B,2,TRUE)*1,L12065)),
L12065)</f>
        <v>1.68</v>
      </c>
    </row>
    <row r="12067" spans="1:12">
      <c r="A12067" s="94" t="s">
        <v>12306</v>
      </c>
      <c r="B12067" s="94">
        <f>(DATE(LEFT($A12067,4),MID($A12067,6,2),MID($A12067,9,2))+MID($A12067,12,2)/24+MID($A12067,15,2)/60+MID($A12067,18,2)/3600)
+Timezone!$C$2/24
+VLOOKUP((DATE(LEFT($A12067,4),MID($A12067,6,2),MID($A12067,9,2))+MID($A12067,12,2)/24+MID($A12067,15,2)/60+MID($A12067,18,2)/3600),Timezone!$K:$L,2,TRUE)/24</f>
        <v>43200.791666666664</v>
      </c>
      <c r="C12067" s="94">
        <f>(DATE(LEFT($A12067,4),MID($A12067,6,2),MID($A12067,9,2))+MID($A12067,12,2)/24+MID($A12067,15,2)/60+MID($A12067,18,2)/3600)
+Timezone!$C$3/24
+VLOOKUP((DATE(LEFT($A12067,4),MID($A12067,6,2),MID($A12067,9,2))+MID($A12067,12,2)/24+MID($A12067,15,2)/60+MID($A12067,18,2)/3600),Timezone!$K:$L,2,TRUE)/24</f>
        <v>43200.875</v>
      </c>
      <c r="D12067" s="94">
        <f>(DATE(LEFT($A12067,4),MID($A12067,6,2),MID($A12067,9,2))+MID($A12067,12,2)/24+MID($A12067,15,2)/60+MID($A12067,18,2)/3600)
+Timezone!$C$4/24
+VLOOKUP((DATE(LEFT($A12067,4),MID($A12067,6,2),MID($A12067,9,2))+MID($A12067,12,2)/24+MID($A12067,15,2)/60+MID($A12067,18,2)/3600),Timezone!$K:$L,2,TRUE)/24</f>
        <v>43200.416666666664</v>
      </c>
      <c r="E12067" s="94">
        <f>(DATE(LEFT($A12067,4),MID($A12067,6,2),MID($A12067,9,2))+MID($A12067,12,2)/24+MID($A12067,15,2)/60+MID($A12067,18,2)/3600)
+Timezone!$C$5/24
+VLOOKUP((DATE(LEFT($A12067,4),MID($A12067,6,2),MID($A12067,9,2))+MID($A12067,12,2)/24+MID($A12067,15,2)/60+MID($A12067,18,2)/3600),Timezone!$K:$L,2,TRUE)/24</f>
        <v>43200.208333333336</v>
      </c>
      <c r="F12067" s="92">
        <f>IF(MOD($B12067,1)&gt;10.5/24,
IF(VLOOKUP(QUOTIENT($B12067,1),AUD!$A:$K,11,TRUE)=0,F12066,VLOOKUP(QUOTIENT($B12067,1),AUD!$A:$K,11,TRUE)),
F12066)</f>
        <v>2.04</v>
      </c>
      <c r="G12067" s="92">
        <f>IF(MOD($C12067,1)&gt;10.5/24,
IF(VLOOKUP(QUOTIENT($C12067,1),AUD!$A:$K,11,TRUE)=0,G12066,VLOOKUP(QUOTIENT($C12067,1),NZD!$A:$F,6,TRUE)),
G12066)</f>
        <v>1.99</v>
      </c>
      <c r="H12067" s="92">
        <f>IF(MOD($D12067,1)&gt;(11+55/60)/24,
IF(VLOOKUP(QUOTIENT($D12067,1),AUD!$A:$K,11,TRUE)=0,H12066,IFERROR(VLOOKUP(QUOTIENT($D12067,1),USD!$A:$B,2,TRUE),H12066)),
H12066)</f>
        <v>2.3372999999999999</v>
      </c>
      <c r="I12067" s="92">
        <f>IF(MOD($D12067,1)&gt;(11+55/60)/24,
IF(VLOOKUP(QUOTIENT($D12067,1),AUD!$A:$K,11,TRUE)=0,I12066,IFERROR(VLOOKUP(QUOTIENT($D12067,1),GBP!$A:$B,2,TRUE),I12066)),
I12066)</f>
        <v>0.76315</v>
      </c>
      <c r="J12067" s="92">
        <f>IF(MOD($D12067,1)&gt;(11+55/60)/24,
IF(VLOOKUP(QUOTIENT($D12067,1),AUD!$A:$K,11,TRUE)=0,J12066,IFERROR(VLOOKUP(QUOTIENT($D12067,1),EUR!$A:$B,2,TRUE),J12066)),
J12066)</f>
        <v>-0.36570999999999998</v>
      </c>
      <c r="K12067" s="92">
        <f>IF(MOD($D12067,1)&gt;(11+55/60)/24,
IF(VLOOKUP(QUOTIENT($D12067,1),AUD!$A:$K,11,TRUE)=0,K12066,IFERROR(VLOOKUP(QUOTIENT($D12067,1),JPY!$A:$B,2,TRUE),K12066)),
K12066)</f>
        <v>-3.9669999999999997E-2</v>
      </c>
      <c r="L12067" s="92">
        <f>IF(MOD($E12067,1)&gt;(11+55/60)/24,
IF(VLOOKUP(QUOTIENT($E12067,1),AUD!$A:$K,11,TRUE)=0,L12066,IFERROR(VLOOKUP(QUOTIENT($E12067,1),CAD!$A:$B,2,TRUE)*1,L12066)),
L12066)</f>
        <v>1.68</v>
      </c>
    </row>
    <row r="12068" spans="1:12">
      <c r="A12068" s="94" t="s">
        <v>12307</v>
      </c>
      <c r="B12068" s="94">
        <f>(DATE(LEFT($A12068,4),MID($A12068,6,2),MID($A12068,9,2))+MID($A12068,12,2)/24+MID($A12068,15,2)/60+MID($A12068,18,2)/3600)
+Timezone!$C$2/24
+VLOOKUP((DATE(LEFT($A12068,4),MID($A12068,6,2),MID($A12068,9,2))+MID($A12068,12,2)/24+MID($A12068,15,2)/60+MID($A12068,18,2)/3600),Timezone!$K:$L,2,TRUE)/24</f>
        <v>43200.875</v>
      </c>
      <c r="C12068" s="94">
        <f>(DATE(LEFT($A12068,4),MID($A12068,6,2),MID($A12068,9,2))+MID($A12068,12,2)/24+MID($A12068,15,2)/60+MID($A12068,18,2)/3600)
+Timezone!$C$3/24
+VLOOKUP((DATE(LEFT($A12068,4),MID($A12068,6,2),MID($A12068,9,2))+MID($A12068,12,2)/24+MID($A12068,15,2)/60+MID($A12068,18,2)/3600),Timezone!$K:$L,2,TRUE)/24</f>
        <v>43200.958333333336</v>
      </c>
      <c r="D12068" s="94">
        <f>(DATE(LEFT($A12068,4),MID($A12068,6,2),MID($A12068,9,2))+MID($A12068,12,2)/24+MID($A12068,15,2)/60+MID($A12068,18,2)/3600)
+Timezone!$C$4/24
+VLOOKUP((DATE(LEFT($A12068,4),MID($A12068,6,2),MID($A12068,9,2))+MID($A12068,12,2)/24+MID($A12068,15,2)/60+MID($A12068,18,2)/3600),Timezone!$K:$L,2,TRUE)/24</f>
        <v>43200.5</v>
      </c>
      <c r="E12068" s="94">
        <f>(DATE(LEFT($A12068,4),MID($A12068,6,2),MID($A12068,9,2))+MID($A12068,12,2)/24+MID($A12068,15,2)/60+MID($A12068,18,2)/3600)
+Timezone!$C$5/24
+VLOOKUP((DATE(LEFT($A12068,4),MID($A12068,6,2),MID($A12068,9,2))+MID($A12068,12,2)/24+MID($A12068,15,2)/60+MID($A12068,18,2)/3600),Timezone!$K:$L,2,TRUE)/24</f>
        <v>43200.291666666672</v>
      </c>
      <c r="F12068" s="92">
        <f>IF(MOD($B12068,1)&gt;10.5/24,
IF(VLOOKUP(QUOTIENT($B12068,1),AUD!$A:$K,11,TRUE)=0,F12067,VLOOKUP(QUOTIENT($B12068,1),AUD!$A:$K,11,TRUE)),
F12067)</f>
        <v>2.04</v>
      </c>
      <c r="G12068" s="92">
        <f>IF(MOD($C12068,1)&gt;10.5/24,
IF(VLOOKUP(QUOTIENT($C12068,1),AUD!$A:$K,11,TRUE)=0,G12067,VLOOKUP(QUOTIENT($C12068,1),NZD!$A:$F,6,TRUE)),
G12067)</f>
        <v>1.99</v>
      </c>
      <c r="H12068" s="92">
        <f>IF(MOD($D12068,1)&gt;(11+55/60)/24,
IF(VLOOKUP(QUOTIENT($D12068,1),AUD!$A:$K,11,TRUE)=0,H12067,IFERROR(VLOOKUP(QUOTIENT($D12068,1),USD!$A:$B,2,TRUE),H12067)),
H12067)</f>
        <v>2.3390300000000002</v>
      </c>
      <c r="I12068" s="92">
        <f>IF(MOD($D12068,1)&gt;(11+55/60)/24,
IF(VLOOKUP(QUOTIENT($D12068,1),AUD!$A:$K,11,TRUE)=0,I12067,IFERROR(VLOOKUP(QUOTIENT($D12068,1),GBP!$A:$B,2,TRUE),I12067)),
I12067)</f>
        <v>0.76422000000000001</v>
      </c>
      <c r="J12068" s="92">
        <f>IF(MOD($D12068,1)&gt;(11+55/60)/24,
IF(VLOOKUP(QUOTIENT($D12068,1),AUD!$A:$K,11,TRUE)=0,J12067,IFERROR(VLOOKUP(QUOTIENT($D12068,1),EUR!$A:$B,2,TRUE),J12067)),
J12067)</f>
        <v>-0.36570999999999998</v>
      </c>
      <c r="K12068" s="92">
        <f>IF(MOD($D12068,1)&gt;(11+55/60)/24,
IF(VLOOKUP(QUOTIENT($D12068,1),AUD!$A:$K,11,TRUE)=0,K12067,IFERROR(VLOOKUP(QUOTIENT($D12068,1),JPY!$A:$B,2,TRUE),K12067)),
K12067)</f>
        <v>-3.7170000000000002E-2</v>
      </c>
      <c r="L12068" s="92">
        <f>IF(MOD($E12068,1)&gt;(11+55/60)/24,
IF(VLOOKUP(QUOTIENT($E12068,1),AUD!$A:$K,11,TRUE)=0,L12067,IFERROR(VLOOKUP(QUOTIENT($E12068,1),CAD!$A:$B,2,TRUE)*1,L12067)),
L12067)</f>
        <v>1.68</v>
      </c>
    </row>
    <row r="12069" spans="1:12">
      <c r="A12069" s="94" t="s">
        <v>12308</v>
      </c>
      <c r="B12069" s="94">
        <f>(DATE(LEFT($A12069,4),MID($A12069,6,2),MID($A12069,9,2))+MID($A12069,12,2)/24+MID($A12069,15,2)/60+MID($A12069,18,2)/3600)
+Timezone!$C$2/24
+VLOOKUP((DATE(LEFT($A12069,4),MID($A12069,6,2),MID($A12069,9,2))+MID($A12069,12,2)/24+MID($A12069,15,2)/60+MID($A12069,18,2)/3600),Timezone!$K:$L,2,TRUE)/24</f>
        <v>43200.958333333328</v>
      </c>
      <c r="C12069" s="94">
        <f>(DATE(LEFT($A12069,4),MID($A12069,6,2),MID($A12069,9,2))+MID($A12069,12,2)/24+MID($A12069,15,2)/60+MID($A12069,18,2)/3600)
+Timezone!$C$3/24
+VLOOKUP((DATE(LEFT($A12069,4),MID($A12069,6,2),MID($A12069,9,2))+MID($A12069,12,2)/24+MID($A12069,15,2)/60+MID($A12069,18,2)/3600),Timezone!$K:$L,2,TRUE)/24</f>
        <v>43201.041666666664</v>
      </c>
      <c r="D12069" s="94">
        <f>(DATE(LEFT($A12069,4),MID($A12069,6,2),MID($A12069,9,2))+MID($A12069,12,2)/24+MID($A12069,15,2)/60+MID($A12069,18,2)/3600)
+Timezone!$C$4/24
+VLOOKUP((DATE(LEFT($A12069,4),MID($A12069,6,2),MID($A12069,9,2))+MID($A12069,12,2)/24+MID($A12069,15,2)/60+MID($A12069,18,2)/3600),Timezone!$K:$L,2,TRUE)/24</f>
        <v>43200.583333333328</v>
      </c>
      <c r="E12069" s="94">
        <f>(DATE(LEFT($A12069,4),MID($A12069,6,2),MID($A12069,9,2))+MID($A12069,12,2)/24+MID($A12069,15,2)/60+MID($A12069,18,2)/3600)
+Timezone!$C$5/24
+VLOOKUP((DATE(LEFT($A12069,4),MID($A12069,6,2),MID($A12069,9,2))+MID($A12069,12,2)/24+MID($A12069,15,2)/60+MID($A12069,18,2)/3600),Timezone!$K:$L,2,TRUE)/24</f>
        <v>43200.375</v>
      </c>
      <c r="F12069" s="92">
        <f>IF(MOD($B12069,1)&gt;10.5/24,
IF(VLOOKUP(QUOTIENT($B12069,1),AUD!$A:$K,11,TRUE)=0,F12068,VLOOKUP(QUOTIENT($B12069,1),AUD!$A:$K,11,TRUE)),
F12068)</f>
        <v>2.04</v>
      </c>
      <c r="G12069" s="92">
        <f>IF(MOD($C12069,1)&gt;10.5/24,
IF(VLOOKUP(QUOTIENT($C12069,1),AUD!$A:$K,11,TRUE)=0,G12068,VLOOKUP(QUOTIENT($C12069,1),NZD!$A:$F,6,TRUE)),
G12068)</f>
        <v>1.99</v>
      </c>
      <c r="H12069" s="92">
        <f>IF(MOD($D12069,1)&gt;(11+55/60)/24,
IF(VLOOKUP(QUOTIENT($D12069,1),AUD!$A:$K,11,TRUE)=0,H12068,IFERROR(VLOOKUP(QUOTIENT($D12069,1),USD!$A:$B,2,TRUE),H12068)),
H12068)</f>
        <v>2.3390300000000002</v>
      </c>
      <c r="I12069" s="92">
        <f>IF(MOD($D12069,1)&gt;(11+55/60)/24,
IF(VLOOKUP(QUOTIENT($D12069,1),AUD!$A:$K,11,TRUE)=0,I12068,IFERROR(VLOOKUP(QUOTIENT($D12069,1),GBP!$A:$B,2,TRUE),I12068)),
I12068)</f>
        <v>0.76422000000000001</v>
      </c>
      <c r="J12069" s="92">
        <f>IF(MOD($D12069,1)&gt;(11+55/60)/24,
IF(VLOOKUP(QUOTIENT($D12069,1),AUD!$A:$K,11,TRUE)=0,J12068,IFERROR(VLOOKUP(QUOTIENT($D12069,1),EUR!$A:$B,2,TRUE),J12068)),
J12068)</f>
        <v>-0.36570999999999998</v>
      </c>
      <c r="K12069" s="92">
        <f>IF(MOD($D12069,1)&gt;(11+55/60)/24,
IF(VLOOKUP(QUOTIENT($D12069,1),AUD!$A:$K,11,TRUE)=0,K12068,IFERROR(VLOOKUP(QUOTIENT($D12069,1),JPY!$A:$B,2,TRUE),K12068)),
K12068)</f>
        <v>-3.7170000000000002E-2</v>
      </c>
      <c r="L12069" s="92">
        <f>IF(MOD($E12069,1)&gt;(11+55/60)/24,
IF(VLOOKUP(QUOTIENT($E12069,1),AUD!$A:$K,11,TRUE)=0,L12068,IFERROR(VLOOKUP(QUOTIENT($E12069,1),CAD!$A:$B,2,TRUE)*1,L12068)),
L12068)</f>
        <v>1.68</v>
      </c>
    </row>
    <row r="12070" spans="1:12">
      <c r="A12070" s="94" t="s">
        <v>12309</v>
      </c>
      <c r="B12070" s="94">
        <f>(DATE(LEFT($A12070,4),MID($A12070,6,2),MID($A12070,9,2))+MID($A12070,12,2)/24+MID($A12070,15,2)/60+MID($A12070,18,2)/3600)
+Timezone!$C$2/24
+VLOOKUP((DATE(LEFT($A12070,4),MID($A12070,6,2),MID($A12070,9,2))+MID($A12070,12,2)/24+MID($A12070,15,2)/60+MID($A12070,18,2)/3600),Timezone!$K:$L,2,TRUE)/24</f>
        <v>43201.041666666664</v>
      </c>
      <c r="C12070" s="94">
        <f>(DATE(LEFT($A12070,4),MID($A12070,6,2),MID($A12070,9,2))+MID($A12070,12,2)/24+MID($A12070,15,2)/60+MID($A12070,18,2)/3600)
+Timezone!$C$3/24
+VLOOKUP((DATE(LEFT($A12070,4),MID($A12070,6,2),MID($A12070,9,2))+MID($A12070,12,2)/24+MID($A12070,15,2)/60+MID($A12070,18,2)/3600),Timezone!$K:$L,2,TRUE)/24</f>
        <v>43201.125</v>
      </c>
      <c r="D12070" s="94">
        <f>(DATE(LEFT($A12070,4),MID($A12070,6,2),MID($A12070,9,2))+MID($A12070,12,2)/24+MID($A12070,15,2)/60+MID($A12070,18,2)/3600)
+Timezone!$C$4/24
+VLOOKUP((DATE(LEFT($A12070,4),MID($A12070,6,2),MID($A12070,9,2))+MID($A12070,12,2)/24+MID($A12070,15,2)/60+MID($A12070,18,2)/3600),Timezone!$K:$L,2,TRUE)/24</f>
        <v>43200.666666666664</v>
      </c>
      <c r="E12070" s="94">
        <f>(DATE(LEFT($A12070,4),MID($A12070,6,2),MID($A12070,9,2))+MID($A12070,12,2)/24+MID($A12070,15,2)/60+MID($A12070,18,2)/3600)
+Timezone!$C$5/24
+VLOOKUP((DATE(LEFT($A12070,4),MID($A12070,6,2),MID($A12070,9,2))+MID($A12070,12,2)/24+MID($A12070,15,2)/60+MID($A12070,18,2)/3600),Timezone!$K:$L,2,TRUE)/24</f>
        <v>43200.458333333336</v>
      </c>
      <c r="F12070" s="92">
        <f>IF(MOD($B12070,1)&gt;10.5/24,
IF(VLOOKUP(QUOTIENT($B12070,1),AUD!$A:$K,11,TRUE)=0,F12069,VLOOKUP(QUOTIENT($B12070,1),AUD!$A:$K,11,TRUE)),
F12069)</f>
        <v>2.04</v>
      </c>
      <c r="G12070" s="92">
        <f>IF(MOD($C12070,1)&gt;10.5/24,
IF(VLOOKUP(QUOTIENT($C12070,1),AUD!$A:$K,11,TRUE)=0,G12069,VLOOKUP(QUOTIENT($C12070,1),NZD!$A:$F,6,TRUE)),
G12069)</f>
        <v>1.99</v>
      </c>
      <c r="H12070" s="92">
        <f>IF(MOD($D12070,1)&gt;(11+55/60)/24,
IF(VLOOKUP(QUOTIENT($D12070,1),AUD!$A:$K,11,TRUE)=0,H12069,IFERROR(VLOOKUP(QUOTIENT($D12070,1),USD!$A:$B,2,TRUE),H12069)),
H12069)</f>
        <v>2.3390300000000002</v>
      </c>
      <c r="I12070" s="92">
        <f>IF(MOD($D12070,1)&gt;(11+55/60)/24,
IF(VLOOKUP(QUOTIENT($D12070,1),AUD!$A:$K,11,TRUE)=0,I12069,IFERROR(VLOOKUP(QUOTIENT($D12070,1),GBP!$A:$B,2,TRUE),I12069)),
I12069)</f>
        <v>0.76422000000000001</v>
      </c>
      <c r="J12070" s="92">
        <f>IF(MOD($D12070,1)&gt;(11+55/60)/24,
IF(VLOOKUP(QUOTIENT($D12070,1),AUD!$A:$K,11,TRUE)=0,J12069,IFERROR(VLOOKUP(QUOTIENT($D12070,1),EUR!$A:$B,2,TRUE),J12069)),
J12069)</f>
        <v>-0.36570999999999998</v>
      </c>
      <c r="K12070" s="92">
        <f>IF(MOD($D12070,1)&gt;(11+55/60)/24,
IF(VLOOKUP(QUOTIENT($D12070,1),AUD!$A:$K,11,TRUE)=0,K12069,IFERROR(VLOOKUP(QUOTIENT($D12070,1),JPY!$A:$B,2,TRUE),K12069)),
K12069)</f>
        <v>-3.7170000000000002E-2</v>
      </c>
      <c r="L12070" s="92">
        <f>IF(MOD($E12070,1)&gt;(11+55/60)/24,
IF(VLOOKUP(QUOTIENT($E12070,1),AUD!$A:$K,11,TRUE)=0,L12069,IFERROR(VLOOKUP(QUOTIENT($E12070,1),CAD!$A:$B,2,TRUE)*1,L12069)),
L12069)</f>
        <v>1.68</v>
      </c>
    </row>
    <row r="12071" spans="1:12">
      <c r="A12071" s="94" t="s">
        <v>12310</v>
      </c>
      <c r="B12071" s="94">
        <f>(DATE(LEFT($A12071,4),MID($A12071,6,2),MID($A12071,9,2))+MID($A12071,12,2)/24+MID($A12071,15,2)/60+MID($A12071,18,2)/3600)
+Timezone!$C$2/24
+VLOOKUP((DATE(LEFT($A12071,4),MID($A12071,6,2),MID($A12071,9,2))+MID($A12071,12,2)/24+MID($A12071,15,2)/60+MID($A12071,18,2)/3600),Timezone!$K:$L,2,TRUE)/24</f>
        <v>43201.125</v>
      </c>
      <c r="C12071" s="94">
        <f>(DATE(LEFT($A12071,4),MID($A12071,6,2),MID($A12071,9,2))+MID($A12071,12,2)/24+MID($A12071,15,2)/60+MID($A12071,18,2)/3600)
+Timezone!$C$3/24
+VLOOKUP((DATE(LEFT($A12071,4),MID($A12071,6,2),MID($A12071,9,2))+MID($A12071,12,2)/24+MID($A12071,15,2)/60+MID($A12071,18,2)/3600),Timezone!$K:$L,2,TRUE)/24</f>
        <v>43201.208333333336</v>
      </c>
      <c r="D12071" s="94">
        <f>(DATE(LEFT($A12071,4),MID($A12071,6,2),MID($A12071,9,2))+MID($A12071,12,2)/24+MID($A12071,15,2)/60+MID($A12071,18,2)/3600)
+Timezone!$C$4/24
+VLOOKUP((DATE(LEFT($A12071,4),MID($A12071,6,2),MID($A12071,9,2))+MID($A12071,12,2)/24+MID($A12071,15,2)/60+MID($A12071,18,2)/3600),Timezone!$K:$L,2,TRUE)/24</f>
        <v>43200.75</v>
      </c>
      <c r="E12071" s="94">
        <f>(DATE(LEFT($A12071,4),MID($A12071,6,2),MID($A12071,9,2))+MID($A12071,12,2)/24+MID($A12071,15,2)/60+MID($A12071,18,2)/3600)
+Timezone!$C$5/24
+VLOOKUP((DATE(LEFT($A12071,4),MID($A12071,6,2),MID($A12071,9,2))+MID($A12071,12,2)/24+MID($A12071,15,2)/60+MID($A12071,18,2)/3600),Timezone!$K:$L,2,TRUE)/24</f>
        <v>43200.541666666672</v>
      </c>
      <c r="F12071" s="92">
        <f>IF(MOD($B12071,1)&gt;10.5/24,
IF(VLOOKUP(QUOTIENT($B12071,1),AUD!$A:$K,11,TRUE)=0,F12070,VLOOKUP(QUOTIENT($B12071,1),AUD!$A:$K,11,TRUE)),
F12070)</f>
        <v>2.04</v>
      </c>
      <c r="G12071" s="92">
        <f>IF(MOD($C12071,1)&gt;10.5/24,
IF(VLOOKUP(QUOTIENT($C12071,1),AUD!$A:$K,11,TRUE)=0,G12070,VLOOKUP(QUOTIENT($C12071,1),NZD!$A:$F,6,TRUE)),
G12070)</f>
        <v>1.99</v>
      </c>
      <c r="H12071" s="92">
        <f>IF(MOD($D12071,1)&gt;(11+55/60)/24,
IF(VLOOKUP(QUOTIENT($D12071,1),AUD!$A:$K,11,TRUE)=0,H12070,IFERROR(VLOOKUP(QUOTIENT($D12071,1),USD!$A:$B,2,TRUE),H12070)),
H12070)</f>
        <v>2.3390300000000002</v>
      </c>
      <c r="I12071" s="92">
        <f>IF(MOD($D12071,1)&gt;(11+55/60)/24,
IF(VLOOKUP(QUOTIENT($D12071,1),AUD!$A:$K,11,TRUE)=0,I12070,IFERROR(VLOOKUP(QUOTIENT($D12071,1),GBP!$A:$B,2,TRUE),I12070)),
I12070)</f>
        <v>0.76422000000000001</v>
      </c>
      <c r="J12071" s="92">
        <f>IF(MOD($D12071,1)&gt;(11+55/60)/24,
IF(VLOOKUP(QUOTIENT($D12071,1),AUD!$A:$K,11,TRUE)=0,J12070,IFERROR(VLOOKUP(QUOTIENT($D12071,1),EUR!$A:$B,2,TRUE),J12070)),
J12070)</f>
        <v>-0.36570999999999998</v>
      </c>
      <c r="K12071" s="92">
        <f>IF(MOD($D12071,1)&gt;(11+55/60)/24,
IF(VLOOKUP(QUOTIENT($D12071,1),AUD!$A:$K,11,TRUE)=0,K12070,IFERROR(VLOOKUP(QUOTIENT($D12071,1),JPY!$A:$B,2,TRUE),K12070)),
K12070)</f>
        <v>-3.7170000000000002E-2</v>
      </c>
      <c r="L12071" s="92">
        <f>IF(MOD($E12071,1)&gt;(11+55/60)/24,
IF(VLOOKUP(QUOTIENT($E12071,1),AUD!$A:$K,11,TRUE)=0,L12070,IFERROR(VLOOKUP(QUOTIENT($E12071,1),CAD!$A:$B,2,TRUE)*1,L12070)),
L12070)</f>
        <v>1.68</v>
      </c>
    </row>
    <row r="12072" spans="1:12">
      <c r="A12072" s="94" t="s">
        <v>12311</v>
      </c>
      <c r="B12072" s="94">
        <f>(DATE(LEFT($A12072,4),MID($A12072,6,2),MID($A12072,9,2))+MID($A12072,12,2)/24+MID($A12072,15,2)/60+MID($A12072,18,2)/3600)
+Timezone!$C$2/24
+VLOOKUP((DATE(LEFT($A12072,4),MID($A12072,6,2),MID($A12072,9,2))+MID($A12072,12,2)/24+MID($A12072,15,2)/60+MID($A12072,18,2)/3600),Timezone!$K:$L,2,TRUE)/24</f>
        <v>43201.208333333328</v>
      </c>
      <c r="C12072" s="94">
        <f>(DATE(LEFT($A12072,4),MID($A12072,6,2),MID($A12072,9,2))+MID($A12072,12,2)/24+MID($A12072,15,2)/60+MID($A12072,18,2)/3600)
+Timezone!$C$3/24
+VLOOKUP((DATE(LEFT($A12072,4),MID($A12072,6,2),MID($A12072,9,2))+MID($A12072,12,2)/24+MID($A12072,15,2)/60+MID($A12072,18,2)/3600),Timezone!$K:$L,2,TRUE)/24</f>
        <v>43201.291666666664</v>
      </c>
      <c r="D12072" s="94">
        <f>(DATE(LEFT($A12072,4),MID($A12072,6,2),MID($A12072,9,2))+MID($A12072,12,2)/24+MID($A12072,15,2)/60+MID($A12072,18,2)/3600)
+Timezone!$C$4/24
+VLOOKUP((DATE(LEFT($A12072,4),MID($A12072,6,2),MID($A12072,9,2))+MID($A12072,12,2)/24+MID($A12072,15,2)/60+MID($A12072,18,2)/3600),Timezone!$K:$L,2,TRUE)/24</f>
        <v>43200.833333333328</v>
      </c>
      <c r="E12072" s="94">
        <f>(DATE(LEFT($A12072,4),MID($A12072,6,2),MID($A12072,9,2))+MID($A12072,12,2)/24+MID($A12072,15,2)/60+MID($A12072,18,2)/3600)
+Timezone!$C$5/24
+VLOOKUP((DATE(LEFT($A12072,4),MID($A12072,6,2),MID($A12072,9,2))+MID($A12072,12,2)/24+MID($A12072,15,2)/60+MID($A12072,18,2)/3600),Timezone!$K:$L,2,TRUE)/24</f>
        <v>43200.625</v>
      </c>
      <c r="F12072" s="92">
        <f>IF(MOD($B12072,1)&gt;10.5/24,
IF(VLOOKUP(QUOTIENT($B12072,1),AUD!$A:$K,11,TRUE)=0,F12071,VLOOKUP(QUOTIENT($B12072,1),AUD!$A:$K,11,TRUE)),
F12071)</f>
        <v>2.04</v>
      </c>
      <c r="G12072" s="92">
        <f>IF(MOD($C12072,1)&gt;10.5/24,
IF(VLOOKUP(QUOTIENT($C12072,1),AUD!$A:$K,11,TRUE)=0,G12071,VLOOKUP(QUOTIENT($C12072,1),NZD!$A:$F,6,TRUE)),
G12071)</f>
        <v>1.99</v>
      </c>
      <c r="H12072" s="92">
        <f>IF(MOD($D12072,1)&gt;(11+55/60)/24,
IF(VLOOKUP(QUOTIENT($D12072,1),AUD!$A:$K,11,TRUE)=0,H12071,IFERROR(VLOOKUP(QUOTIENT($D12072,1),USD!$A:$B,2,TRUE),H12071)),
H12071)</f>
        <v>2.3390300000000002</v>
      </c>
      <c r="I12072" s="92">
        <f>IF(MOD($D12072,1)&gt;(11+55/60)/24,
IF(VLOOKUP(QUOTIENT($D12072,1),AUD!$A:$K,11,TRUE)=0,I12071,IFERROR(VLOOKUP(QUOTIENT($D12072,1),GBP!$A:$B,2,TRUE),I12071)),
I12071)</f>
        <v>0.76422000000000001</v>
      </c>
      <c r="J12072" s="92">
        <f>IF(MOD($D12072,1)&gt;(11+55/60)/24,
IF(VLOOKUP(QUOTIENT($D12072,1),AUD!$A:$K,11,TRUE)=0,J12071,IFERROR(VLOOKUP(QUOTIENT($D12072,1),EUR!$A:$B,2,TRUE),J12071)),
J12071)</f>
        <v>-0.36570999999999998</v>
      </c>
      <c r="K12072" s="92">
        <f>IF(MOD($D12072,1)&gt;(11+55/60)/24,
IF(VLOOKUP(QUOTIENT($D12072,1),AUD!$A:$K,11,TRUE)=0,K12071,IFERROR(VLOOKUP(QUOTIENT($D12072,1),JPY!$A:$B,2,TRUE),K12071)),
K12071)</f>
        <v>-3.7170000000000002E-2</v>
      </c>
      <c r="L12072" s="92">
        <f>IF(MOD($E12072,1)&gt;(11+55/60)/24,
IF(VLOOKUP(QUOTIENT($E12072,1),AUD!$A:$K,11,TRUE)=0,L12071,IFERROR(VLOOKUP(QUOTIENT($E12072,1),CAD!$A:$B,2,TRUE)*1,L12071)),
L12071)</f>
        <v>1.68</v>
      </c>
    </row>
    <row r="12073" spans="1:12">
      <c r="A12073" s="94" t="s">
        <v>12312</v>
      </c>
      <c r="B12073" s="94">
        <f>(DATE(LEFT($A12073,4),MID($A12073,6,2),MID($A12073,9,2))+MID($A12073,12,2)/24+MID($A12073,15,2)/60+MID($A12073,18,2)/3600)
+Timezone!$C$2/24
+VLOOKUP((DATE(LEFT($A12073,4),MID($A12073,6,2),MID($A12073,9,2))+MID($A12073,12,2)/24+MID($A12073,15,2)/60+MID($A12073,18,2)/3600),Timezone!$K:$L,2,TRUE)/24</f>
        <v>43201.291666666664</v>
      </c>
      <c r="C12073" s="94">
        <f>(DATE(LEFT($A12073,4),MID($A12073,6,2),MID($A12073,9,2))+MID($A12073,12,2)/24+MID($A12073,15,2)/60+MID($A12073,18,2)/3600)
+Timezone!$C$3/24
+VLOOKUP((DATE(LEFT($A12073,4),MID($A12073,6,2),MID($A12073,9,2))+MID($A12073,12,2)/24+MID($A12073,15,2)/60+MID($A12073,18,2)/3600),Timezone!$K:$L,2,TRUE)/24</f>
        <v>43201.375</v>
      </c>
      <c r="D12073" s="94">
        <f>(DATE(LEFT($A12073,4),MID($A12073,6,2),MID($A12073,9,2))+MID($A12073,12,2)/24+MID($A12073,15,2)/60+MID($A12073,18,2)/3600)
+Timezone!$C$4/24
+VLOOKUP((DATE(LEFT($A12073,4),MID($A12073,6,2),MID($A12073,9,2))+MID($A12073,12,2)/24+MID($A12073,15,2)/60+MID($A12073,18,2)/3600),Timezone!$K:$L,2,TRUE)/24</f>
        <v>43200.916666666664</v>
      </c>
      <c r="E12073" s="94">
        <f>(DATE(LEFT($A12073,4),MID($A12073,6,2),MID($A12073,9,2))+MID($A12073,12,2)/24+MID($A12073,15,2)/60+MID($A12073,18,2)/3600)
+Timezone!$C$5/24
+VLOOKUP((DATE(LEFT($A12073,4),MID($A12073,6,2),MID($A12073,9,2))+MID($A12073,12,2)/24+MID($A12073,15,2)/60+MID($A12073,18,2)/3600),Timezone!$K:$L,2,TRUE)/24</f>
        <v>43200.708333333336</v>
      </c>
      <c r="F12073" s="92">
        <f>IF(MOD($B12073,1)&gt;10.5/24,
IF(VLOOKUP(QUOTIENT($B12073,1),AUD!$A:$K,11,TRUE)=0,F12072,VLOOKUP(QUOTIENT($B12073,1),AUD!$A:$K,11,TRUE)),
F12072)</f>
        <v>2.04</v>
      </c>
      <c r="G12073" s="92">
        <f>IF(MOD($C12073,1)&gt;10.5/24,
IF(VLOOKUP(QUOTIENT($C12073,1),AUD!$A:$K,11,TRUE)=0,G12072,VLOOKUP(QUOTIENT($C12073,1),NZD!$A:$F,6,TRUE)),
G12072)</f>
        <v>1.99</v>
      </c>
      <c r="H12073" s="92">
        <f>IF(MOD($D12073,1)&gt;(11+55/60)/24,
IF(VLOOKUP(QUOTIENT($D12073,1),AUD!$A:$K,11,TRUE)=0,H12072,IFERROR(VLOOKUP(QUOTIENT($D12073,1),USD!$A:$B,2,TRUE),H12072)),
H12072)</f>
        <v>2.3390300000000002</v>
      </c>
      <c r="I12073" s="92">
        <f>IF(MOD($D12073,1)&gt;(11+55/60)/24,
IF(VLOOKUP(QUOTIENT($D12073,1),AUD!$A:$K,11,TRUE)=0,I12072,IFERROR(VLOOKUP(QUOTIENT($D12073,1),GBP!$A:$B,2,TRUE),I12072)),
I12072)</f>
        <v>0.76422000000000001</v>
      </c>
      <c r="J12073" s="92">
        <f>IF(MOD($D12073,1)&gt;(11+55/60)/24,
IF(VLOOKUP(QUOTIENT($D12073,1),AUD!$A:$K,11,TRUE)=0,J12072,IFERROR(VLOOKUP(QUOTIENT($D12073,1),EUR!$A:$B,2,TRUE),J12072)),
J12072)</f>
        <v>-0.36570999999999998</v>
      </c>
      <c r="K12073" s="92">
        <f>IF(MOD($D12073,1)&gt;(11+55/60)/24,
IF(VLOOKUP(QUOTIENT($D12073,1),AUD!$A:$K,11,TRUE)=0,K12072,IFERROR(VLOOKUP(QUOTIENT($D12073,1),JPY!$A:$B,2,TRUE),K12072)),
K12072)</f>
        <v>-3.7170000000000002E-2</v>
      </c>
      <c r="L12073" s="92">
        <f>IF(MOD($E12073,1)&gt;(11+55/60)/24,
IF(VLOOKUP(QUOTIENT($E12073,1),AUD!$A:$K,11,TRUE)=0,L12072,IFERROR(VLOOKUP(QUOTIENT($E12073,1),CAD!$A:$B,2,TRUE)*1,L12072)),
L12072)</f>
        <v>1.68</v>
      </c>
    </row>
    <row r="12074" spans="1:12">
      <c r="A12074" s="94" t="s">
        <v>12313</v>
      </c>
      <c r="B12074" s="94">
        <f>(DATE(LEFT($A12074,4),MID($A12074,6,2),MID($A12074,9,2))+MID($A12074,12,2)/24+MID($A12074,15,2)/60+MID($A12074,18,2)/3600)
+Timezone!$C$2/24
+VLOOKUP((DATE(LEFT($A12074,4),MID($A12074,6,2),MID($A12074,9,2))+MID($A12074,12,2)/24+MID($A12074,15,2)/60+MID($A12074,18,2)/3600),Timezone!$K:$L,2,TRUE)/24</f>
        <v>43201.375</v>
      </c>
      <c r="C12074" s="94">
        <f>(DATE(LEFT($A12074,4),MID($A12074,6,2),MID($A12074,9,2))+MID($A12074,12,2)/24+MID($A12074,15,2)/60+MID($A12074,18,2)/3600)
+Timezone!$C$3/24
+VLOOKUP((DATE(LEFT($A12074,4),MID($A12074,6,2),MID($A12074,9,2))+MID($A12074,12,2)/24+MID($A12074,15,2)/60+MID($A12074,18,2)/3600),Timezone!$K:$L,2,TRUE)/24</f>
        <v>43201.458333333336</v>
      </c>
      <c r="D12074" s="94">
        <f>(DATE(LEFT($A12074,4),MID($A12074,6,2),MID($A12074,9,2))+MID($A12074,12,2)/24+MID($A12074,15,2)/60+MID($A12074,18,2)/3600)
+Timezone!$C$4/24
+VLOOKUP((DATE(LEFT($A12074,4),MID($A12074,6,2),MID($A12074,9,2))+MID($A12074,12,2)/24+MID($A12074,15,2)/60+MID($A12074,18,2)/3600),Timezone!$K:$L,2,TRUE)/24</f>
        <v>43201</v>
      </c>
      <c r="E12074" s="94">
        <f>(DATE(LEFT($A12074,4),MID($A12074,6,2),MID($A12074,9,2))+MID($A12074,12,2)/24+MID($A12074,15,2)/60+MID($A12074,18,2)/3600)
+Timezone!$C$5/24
+VLOOKUP((DATE(LEFT($A12074,4),MID($A12074,6,2),MID($A12074,9,2))+MID($A12074,12,2)/24+MID($A12074,15,2)/60+MID($A12074,18,2)/3600),Timezone!$K:$L,2,TRUE)/24</f>
        <v>43200.791666666672</v>
      </c>
      <c r="F12074" s="92">
        <f>IF(MOD($B12074,1)&gt;10.5/24,
IF(VLOOKUP(QUOTIENT($B12074,1),AUD!$A:$K,11,TRUE)=0,F12073,VLOOKUP(QUOTIENT($B12074,1),AUD!$A:$K,11,TRUE)),
F12073)</f>
        <v>2.04</v>
      </c>
      <c r="G12074" s="92">
        <f>IF(MOD($C12074,1)&gt;10.5/24,
IF(VLOOKUP(QUOTIENT($C12074,1),AUD!$A:$K,11,TRUE)=0,G12073,VLOOKUP(QUOTIENT($C12074,1),NZD!$A:$F,6,TRUE)),
G12073)</f>
        <v>2</v>
      </c>
      <c r="H12074" s="92">
        <f>IF(MOD($D12074,1)&gt;(11+55/60)/24,
IF(VLOOKUP(QUOTIENT($D12074,1),AUD!$A:$K,11,TRUE)=0,H12073,IFERROR(VLOOKUP(QUOTIENT($D12074,1),USD!$A:$B,2,TRUE),H12073)),
H12073)</f>
        <v>2.3390300000000002</v>
      </c>
      <c r="I12074" s="92">
        <f>IF(MOD($D12074,1)&gt;(11+55/60)/24,
IF(VLOOKUP(QUOTIENT($D12074,1),AUD!$A:$K,11,TRUE)=0,I12073,IFERROR(VLOOKUP(QUOTIENT($D12074,1),GBP!$A:$B,2,TRUE),I12073)),
I12073)</f>
        <v>0.76422000000000001</v>
      </c>
      <c r="J12074" s="92">
        <f>IF(MOD($D12074,1)&gt;(11+55/60)/24,
IF(VLOOKUP(QUOTIENT($D12074,1),AUD!$A:$K,11,TRUE)=0,J12073,IFERROR(VLOOKUP(QUOTIENT($D12074,1),EUR!$A:$B,2,TRUE),J12073)),
J12073)</f>
        <v>-0.36570999999999998</v>
      </c>
      <c r="K12074" s="92">
        <f>IF(MOD($D12074,1)&gt;(11+55/60)/24,
IF(VLOOKUP(QUOTIENT($D12074,1),AUD!$A:$K,11,TRUE)=0,K12073,IFERROR(VLOOKUP(QUOTIENT($D12074,1),JPY!$A:$B,2,TRUE),K12073)),
K12073)</f>
        <v>-3.7170000000000002E-2</v>
      </c>
      <c r="L12074" s="92">
        <f>IF(MOD($E12074,1)&gt;(11+55/60)/24,
IF(VLOOKUP(QUOTIENT($E12074,1),AUD!$A:$K,11,TRUE)=0,L12073,IFERROR(VLOOKUP(QUOTIENT($E12074,1),CAD!$A:$B,2,TRUE)*1,L12073)),
L12073)</f>
        <v>1.68</v>
      </c>
    </row>
    <row r="12075" spans="1:12">
      <c r="A12075" s="94" t="s">
        <v>12314</v>
      </c>
      <c r="B12075" s="94">
        <f>(DATE(LEFT($A12075,4),MID($A12075,6,2),MID($A12075,9,2))+MID($A12075,12,2)/24+MID($A12075,15,2)/60+MID($A12075,18,2)/3600)
+Timezone!$C$2/24
+VLOOKUP((DATE(LEFT($A12075,4),MID($A12075,6,2),MID($A12075,9,2))+MID($A12075,12,2)/24+MID($A12075,15,2)/60+MID($A12075,18,2)/3600),Timezone!$K:$L,2,TRUE)/24</f>
        <v>43201.458333333328</v>
      </c>
      <c r="C12075" s="94">
        <f>(DATE(LEFT($A12075,4),MID($A12075,6,2),MID($A12075,9,2))+MID($A12075,12,2)/24+MID($A12075,15,2)/60+MID($A12075,18,2)/3600)
+Timezone!$C$3/24
+VLOOKUP((DATE(LEFT($A12075,4),MID($A12075,6,2),MID($A12075,9,2))+MID($A12075,12,2)/24+MID($A12075,15,2)/60+MID($A12075,18,2)/3600),Timezone!$K:$L,2,TRUE)/24</f>
        <v>43201.541666666664</v>
      </c>
      <c r="D12075" s="94">
        <f>(DATE(LEFT($A12075,4),MID($A12075,6,2),MID($A12075,9,2))+MID($A12075,12,2)/24+MID($A12075,15,2)/60+MID($A12075,18,2)/3600)
+Timezone!$C$4/24
+VLOOKUP((DATE(LEFT($A12075,4),MID($A12075,6,2),MID($A12075,9,2))+MID($A12075,12,2)/24+MID($A12075,15,2)/60+MID($A12075,18,2)/3600),Timezone!$K:$L,2,TRUE)/24</f>
        <v>43201.083333333328</v>
      </c>
      <c r="E12075" s="94">
        <f>(DATE(LEFT($A12075,4),MID($A12075,6,2),MID($A12075,9,2))+MID($A12075,12,2)/24+MID($A12075,15,2)/60+MID($A12075,18,2)/3600)
+Timezone!$C$5/24
+VLOOKUP((DATE(LEFT($A12075,4),MID($A12075,6,2),MID($A12075,9,2))+MID($A12075,12,2)/24+MID($A12075,15,2)/60+MID($A12075,18,2)/3600),Timezone!$K:$L,2,TRUE)/24</f>
        <v>43200.875</v>
      </c>
      <c r="F12075" s="92">
        <f>IF(MOD($B12075,1)&gt;10.5/24,
IF(VLOOKUP(QUOTIENT($B12075,1),AUD!$A:$K,11,TRUE)=0,F12074,VLOOKUP(QUOTIENT($B12075,1),AUD!$A:$K,11,TRUE)),
F12074)</f>
        <v>2.0449999999999999</v>
      </c>
      <c r="G12075" s="92">
        <f>IF(MOD($C12075,1)&gt;10.5/24,
IF(VLOOKUP(QUOTIENT($C12075,1),AUD!$A:$K,11,TRUE)=0,G12074,VLOOKUP(QUOTIENT($C12075,1),NZD!$A:$F,6,TRUE)),
G12074)</f>
        <v>2</v>
      </c>
      <c r="H12075" s="92">
        <f>IF(MOD($D12075,1)&gt;(11+55/60)/24,
IF(VLOOKUP(QUOTIENT($D12075,1),AUD!$A:$K,11,TRUE)=0,H12074,IFERROR(VLOOKUP(QUOTIENT($D12075,1),USD!$A:$B,2,TRUE),H12074)),
H12074)</f>
        <v>2.3390300000000002</v>
      </c>
      <c r="I12075" s="92">
        <f>IF(MOD($D12075,1)&gt;(11+55/60)/24,
IF(VLOOKUP(QUOTIENT($D12075,1),AUD!$A:$K,11,TRUE)=0,I12074,IFERROR(VLOOKUP(QUOTIENT($D12075,1),GBP!$A:$B,2,TRUE),I12074)),
I12074)</f>
        <v>0.76422000000000001</v>
      </c>
      <c r="J12075" s="92">
        <f>IF(MOD($D12075,1)&gt;(11+55/60)/24,
IF(VLOOKUP(QUOTIENT($D12075,1),AUD!$A:$K,11,TRUE)=0,J12074,IFERROR(VLOOKUP(QUOTIENT($D12075,1),EUR!$A:$B,2,TRUE),J12074)),
J12074)</f>
        <v>-0.36570999999999998</v>
      </c>
      <c r="K12075" s="92">
        <f>IF(MOD($D12075,1)&gt;(11+55/60)/24,
IF(VLOOKUP(QUOTIENT($D12075,1),AUD!$A:$K,11,TRUE)=0,K12074,IFERROR(VLOOKUP(QUOTIENT($D12075,1),JPY!$A:$B,2,TRUE),K12074)),
K12074)</f>
        <v>-3.7170000000000002E-2</v>
      </c>
      <c r="L12075" s="92">
        <f>IF(MOD($E12075,1)&gt;(11+55/60)/24,
IF(VLOOKUP(QUOTIENT($E12075,1),AUD!$A:$K,11,TRUE)=0,L12074,IFERROR(VLOOKUP(QUOTIENT($E12075,1),CAD!$A:$B,2,TRUE)*1,L12074)),
L12074)</f>
        <v>1.68</v>
      </c>
    </row>
    <row r="12076" spans="1:12">
      <c r="A12076" s="94" t="s">
        <v>12315</v>
      </c>
      <c r="B12076" s="94">
        <f>(DATE(LEFT($A12076,4),MID($A12076,6,2),MID($A12076,9,2))+MID($A12076,12,2)/24+MID($A12076,15,2)/60+MID($A12076,18,2)/3600)
+Timezone!$C$2/24
+VLOOKUP((DATE(LEFT($A12076,4),MID($A12076,6,2),MID($A12076,9,2))+MID($A12076,12,2)/24+MID($A12076,15,2)/60+MID($A12076,18,2)/3600),Timezone!$K:$L,2,TRUE)/24</f>
        <v>43201.541666666664</v>
      </c>
      <c r="C12076" s="94">
        <f>(DATE(LEFT($A12076,4),MID($A12076,6,2),MID($A12076,9,2))+MID($A12076,12,2)/24+MID($A12076,15,2)/60+MID($A12076,18,2)/3600)
+Timezone!$C$3/24
+VLOOKUP((DATE(LEFT($A12076,4),MID($A12076,6,2),MID($A12076,9,2))+MID($A12076,12,2)/24+MID($A12076,15,2)/60+MID($A12076,18,2)/3600),Timezone!$K:$L,2,TRUE)/24</f>
        <v>43201.625</v>
      </c>
      <c r="D12076" s="94">
        <f>(DATE(LEFT($A12076,4),MID($A12076,6,2),MID($A12076,9,2))+MID($A12076,12,2)/24+MID($A12076,15,2)/60+MID($A12076,18,2)/3600)
+Timezone!$C$4/24
+VLOOKUP((DATE(LEFT($A12076,4),MID($A12076,6,2),MID($A12076,9,2))+MID($A12076,12,2)/24+MID($A12076,15,2)/60+MID($A12076,18,2)/3600),Timezone!$K:$L,2,TRUE)/24</f>
        <v>43201.166666666664</v>
      </c>
      <c r="E12076" s="94">
        <f>(DATE(LEFT($A12076,4),MID($A12076,6,2),MID($A12076,9,2))+MID($A12076,12,2)/24+MID($A12076,15,2)/60+MID($A12076,18,2)/3600)
+Timezone!$C$5/24
+VLOOKUP((DATE(LEFT($A12076,4),MID($A12076,6,2),MID($A12076,9,2))+MID($A12076,12,2)/24+MID($A12076,15,2)/60+MID($A12076,18,2)/3600),Timezone!$K:$L,2,TRUE)/24</f>
        <v>43200.958333333336</v>
      </c>
      <c r="F12076" s="92">
        <f>IF(MOD($B12076,1)&gt;10.5/24,
IF(VLOOKUP(QUOTIENT($B12076,1),AUD!$A:$K,11,TRUE)=0,F12075,VLOOKUP(QUOTIENT($B12076,1),AUD!$A:$K,11,TRUE)),
F12075)</f>
        <v>2.0449999999999999</v>
      </c>
      <c r="G12076" s="92">
        <f>IF(MOD($C12076,1)&gt;10.5/24,
IF(VLOOKUP(QUOTIENT($C12076,1),AUD!$A:$K,11,TRUE)=0,G12075,VLOOKUP(QUOTIENT($C12076,1),NZD!$A:$F,6,TRUE)),
G12075)</f>
        <v>2</v>
      </c>
      <c r="H12076" s="92">
        <f>IF(MOD($D12076,1)&gt;(11+55/60)/24,
IF(VLOOKUP(QUOTIENT($D12076,1),AUD!$A:$K,11,TRUE)=0,H12075,IFERROR(VLOOKUP(QUOTIENT($D12076,1),USD!$A:$B,2,TRUE),H12075)),
H12075)</f>
        <v>2.3390300000000002</v>
      </c>
      <c r="I12076" s="92">
        <f>IF(MOD($D12076,1)&gt;(11+55/60)/24,
IF(VLOOKUP(QUOTIENT($D12076,1),AUD!$A:$K,11,TRUE)=0,I12075,IFERROR(VLOOKUP(QUOTIENT($D12076,1),GBP!$A:$B,2,TRUE),I12075)),
I12075)</f>
        <v>0.76422000000000001</v>
      </c>
      <c r="J12076" s="92">
        <f>IF(MOD($D12076,1)&gt;(11+55/60)/24,
IF(VLOOKUP(QUOTIENT($D12076,1),AUD!$A:$K,11,TRUE)=0,J12075,IFERROR(VLOOKUP(QUOTIENT($D12076,1),EUR!$A:$B,2,TRUE),J12075)),
J12075)</f>
        <v>-0.36570999999999998</v>
      </c>
      <c r="K12076" s="92">
        <f>IF(MOD($D12076,1)&gt;(11+55/60)/24,
IF(VLOOKUP(QUOTIENT($D12076,1),AUD!$A:$K,11,TRUE)=0,K12075,IFERROR(VLOOKUP(QUOTIENT($D12076,1),JPY!$A:$B,2,TRUE),K12075)),
K12075)</f>
        <v>-3.7170000000000002E-2</v>
      </c>
      <c r="L12076" s="92">
        <f>IF(MOD($E12076,1)&gt;(11+55/60)/24,
IF(VLOOKUP(QUOTIENT($E12076,1),AUD!$A:$K,11,TRUE)=0,L12075,IFERROR(VLOOKUP(QUOTIENT($E12076,1),CAD!$A:$B,2,TRUE)*1,L12075)),
L12075)</f>
        <v>1.68</v>
      </c>
    </row>
    <row r="12077" spans="1:12">
      <c r="A12077" s="94" t="s">
        <v>12316</v>
      </c>
      <c r="B12077" s="94">
        <f>(DATE(LEFT($A12077,4),MID($A12077,6,2),MID($A12077,9,2))+MID($A12077,12,2)/24+MID($A12077,15,2)/60+MID($A12077,18,2)/3600)
+Timezone!$C$2/24
+VLOOKUP((DATE(LEFT($A12077,4),MID($A12077,6,2),MID($A12077,9,2))+MID($A12077,12,2)/24+MID($A12077,15,2)/60+MID($A12077,18,2)/3600),Timezone!$K:$L,2,TRUE)/24</f>
        <v>43201.625</v>
      </c>
      <c r="C12077" s="94">
        <f>(DATE(LEFT($A12077,4),MID($A12077,6,2),MID($A12077,9,2))+MID($A12077,12,2)/24+MID($A12077,15,2)/60+MID($A12077,18,2)/3600)
+Timezone!$C$3/24
+VLOOKUP((DATE(LEFT($A12077,4),MID($A12077,6,2),MID($A12077,9,2))+MID($A12077,12,2)/24+MID($A12077,15,2)/60+MID($A12077,18,2)/3600),Timezone!$K:$L,2,TRUE)/24</f>
        <v>43201.708333333336</v>
      </c>
      <c r="D12077" s="94">
        <f>(DATE(LEFT($A12077,4),MID($A12077,6,2),MID($A12077,9,2))+MID($A12077,12,2)/24+MID($A12077,15,2)/60+MID($A12077,18,2)/3600)
+Timezone!$C$4/24
+VLOOKUP((DATE(LEFT($A12077,4),MID($A12077,6,2),MID($A12077,9,2))+MID($A12077,12,2)/24+MID($A12077,15,2)/60+MID($A12077,18,2)/3600),Timezone!$K:$L,2,TRUE)/24</f>
        <v>43201.25</v>
      </c>
      <c r="E12077" s="94">
        <f>(DATE(LEFT($A12077,4),MID($A12077,6,2),MID($A12077,9,2))+MID($A12077,12,2)/24+MID($A12077,15,2)/60+MID($A12077,18,2)/3600)
+Timezone!$C$5/24
+VLOOKUP((DATE(LEFT($A12077,4),MID($A12077,6,2),MID($A12077,9,2))+MID($A12077,12,2)/24+MID($A12077,15,2)/60+MID($A12077,18,2)/3600),Timezone!$K:$L,2,TRUE)/24</f>
        <v>43201.041666666672</v>
      </c>
      <c r="F12077" s="92">
        <f>IF(MOD($B12077,1)&gt;10.5/24,
IF(VLOOKUP(QUOTIENT($B12077,1),AUD!$A:$K,11,TRUE)=0,F12076,VLOOKUP(QUOTIENT($B12077,1),AUD!$A:$K,11,TRUE)),
F12076)</f>
        <v>2.0449999999999999</v>
      </c>
      <c r="G12077" s="92">
        <f>IF(MOD($C12077,1)&gt;10.5/24,
IF(VLOOKUP(QUOTIENT($C12077,1),AUD!$A:$K,11,TRUE)=0,G12076,VLOOKUP(QUOTIENT($C12077,1),NZD!$A:$F,6,TRUE)),
G12076)</f>
        <v>2</v>
      </c>
      <c r="H12077" s="92">
        <f>IF(MOD($D12077,1)&gt;(11+55/60)/24,
IF(VLOOKUP(QUOTIENT($D12077,1),AUD!$A:$K,11,TRUE)=0,H12076,IFERROR(VLOOKUP(QUOTIENT($D12077,1),USD!$A:$B,2,TRUE),H12076)),
H12076)</f>
        <v>2.3390300000000002</v>
      </c>
      <c r="I12077" s="92">
        <f>IF(MOD($D12077,1)&gt;(11+55/60)/24,
IF(VLOOKUP(QUOTIENT($D12077,1),AUD!$A:$K,11,TRUE)=0,I12076,IFERROR(VLOOKUP(QUOTIENT($D12077,1),GBP!$A:$B,2,TRUE),I12076)),
I12076)</f>
        <v>0.76422000000000001</v>
      </c>
      <c r="J12077" s="92">
        <f>IF(MOD($D12077,1)&gt;(11+55/60)/24,
IF(VLOOKUP(QUOTIENT($D12077,1),AUD!$A:$K,11,TRUE)=0,J12076,IFERROR(VLOOKUP(QUOTIENT($D12077,1),EUR!$A:$B,2,TRUE),J12076)),
J12076)</f>
        <v>-0.36570999999999998</v>
      </c>
      <c r="K12077" s="92">
        <f>IF(MOD($D12077,1)&gt;(11+55/60)/24,
IF(VLOOKUP(QUOTIENT($D12077,1),AUD!$A:$K,11,TRUE)=0,K12076,IFERROR(VLOOKUP(QUOTIENT($D12077,1),JPY!$A:$B,2,TRUE),K12076)),
K12076)</f>
        <v>-3.7170000000000002E-2</v>
      </c>
      <c r="L12077" s="92">
        <f>IF(MOD($E12077,1)&gt;(11+55/60)/24,
IF(VLOOKUP(QUOTIENT($E12077,1),AUD!$A:$K,11,TRUE)=0,L12076,IFERROR(VLOOKUP(QUOTIENT($E12077,1),CAD!$A:$B,2,TRUE)*1,L12076)),
L12076)</f>
        <v>1.68</v>
      </c>
    </row>
    <row r="12078" spans="1:12">
      <c r="A12078" s="94" t="s">
        <v>12317</v>
      </c>
      <c r="B12078" s="94">
        <f>(DATE(LEFT($A12078,4),MID($A12078,6,2),MID($A12078,9,2))+MID($A12078,12,2)/24+MID($A12078,15,2)/60+MID($A12078,18,2)/3600)
+Timezone!$C$2/24
+VLOOKUP((DATE(LEFT($A12078,4),MID($A12078,6,2),MID($A12078,9,2))+MID($A12078,12,2)/24+MID($A12078,15,2)/60+MID($A12078,18,2)/3600),Timezone!$K:$L,2,TRUE)/24</f>
        <v>43201.708333333328</v>
      </c>
      <c r="C12078" s="94">
        <f>(DATE(LEFT($A12078,4),MID($A12078,6,2),MID($A12078,9,2))+MID($A12078,12,2)/24+MID($A12078,15,2)/60+MID($A12078,18,2)/3600)
+Timezone!$C$3/24
+VLOOKUP((DATE(LEFT($A12078,4),MID($A12078,6,2),MID($A12078,9,2))+MID($A12078,12,2)/24+MID($A12078,15,2)/60+MID($A12078,18,2)/3600),Timezone!$K:$L,2,TRUE)/24</f>
        <v>43201.791666666664</v>
      </c>
      <c r="D12078" s="94">
        <f>(DATE(LEFT($A12078,4),MID($A12078,6,2),MID($A12078,9,2))+MID($A12078,12,2)/24+MID($A12078,15,2)/60+MID($A12078,18,2)/3600)
+Timezone!$C$4/24
+VLOOKUP((DATE(LEFT($A12078,4),MID($A12078,6,2),MID($A12078,9,2))+MID($A12078,12,2)/24+MID($A12078,15,2)/60+MID($A12078,18,2)/3600),Timezone!$K:$L,2,TRUE)/24</f>
        <v>43201.333333333328</v>
      </c>
      <c r="E12078" s="94">
        <f>(DATE(LEFT($A12078,4),MID($A12078,6,2),MID($A12078,9,2))+MID($A12078,12,2)/24+MID($A12078,15,2)/60+MID($A12078,18,2)/3600)
+Timezone!$C$5/24
+VLOOKUP((DATE(LEFT($A12078,4),MID($A12078,6,2),MID($A12078,9,2))+MID($A12078,12,2)/24+MID($A12078,15,2)/60+MID($A12078,18,2)/3600),Timezone!$K:$L,2,TRUE)/24</f>
        <v>43201.125</v>
      </c>
      <c r="F12078" s="92">
        <f>IF(MOD($B12078,1)&gt;10.5/24,
IF(VLOOKUP(QUOTIENT($B12078,1),AUD!$A:$K,11,TRUE)=0,F12077,VLOOKUP(QUOTIENT($B12078,1),AUD!$A:$K,11,TRUE)),
F12077)</f>
        <v>2.0449999999999999</v>
      </c>
      <c r="G12078" s="92">
        <f>IF(MOD($C12078,1)&gt;10.5/24,
IF(VLOOKUP(QUOTIENT($C12078,1),AUD!$A:$K,11,TRUE)=0,G12077,VLOOKUP(QUOTIENT($C12078,1),NZD!$A:$F,6,TRUE)),
G12077)</f>
        <v>2</v>
      </c>
      <c r="H12078" s="92">
        <f>IF(MOD($D12078,1)&gt;(11+55/60)/24,
IF(VLOOKUP(QUOTIENT($D12078,1),AUD!$A:$K,11,TRUE)=0,H12077,IFERROR(VLOOKUP(QUOTIENT($D12078,1),USD!$A:$B,2,TRUE),H12077)),
H12077)</f>
        <v>2.3390300000000002</v>
      </c>
      <c r="I12078" s="92">
        <f>IF(MOD($D12078,1)&gt;(11+55/60)/24,
IF(VLOOKUP(QUOTIENT($D12078,1),AUD!$A:$K,11,TRUE)=0,I12077,IFERROR(VLOOKUP(QUOTIENT($D12078,1),GBP!$A:$B,2,TRUE),I12077)),
I12077)</f>
        <v>0.76422000000000001</v>
      </c>
      <c r="J12078" s="92">
        <f>IF(MOD($D12078,1)&gt;(11+55/60)/24,
IF(VLOOKUP(QUOTIENT($D12078,1),AUD!$A:$K,11,TRUE)=0,J12077,IFERROR(VLOOKUP(QUOTIENT($D12078,1),EUR!$A:$B,2,TRUE),J12077)),
J12077)</f>
        <v>-0.36570999999999998</v>
      </c>
      <c r="K12078" s="92">
        <f>IF(MOD($D12078,1)&gt;(11+55/60)/24,
IF(VLOOKUP(QUOTIENT($D12078,1),AUD!$A:$K,11,TRUE)=0,K12077,IFERROR(VLOOKUP(QUOTIENT($D12078,1),JPY!$A:$B,2,TRUE),K12077)),
K12077)</f>
        <v>-3.7170000000000002E-2</v>
      </c>
      <c r="L12078" s="92">
        <f>IF(MOD($E12078,1)&gt;(11+55/60)/24,
IF(VLOOKUP(QUOTIENT($E12078,1),AUD!$A:$K,11,TRUE)=0,L12077,IFERROR(VLOOKUP(QUOTIENT($E12078,1),CAD!$A:$B,2,TRUE)*1,L12077)),
L12077)</f>
        <v>1.68</v>
      </c>
    </row>
    <row r="12079" spans="1:12">
      <c r="A12079" s="94" t="s">
        <v>12318</v>
      </c>
      <c r="B12079" s="94">
        <f>(DATE(LEFT($A12079,4),MID($A12079,6,2),MID($A12079,9,2))+MID($A12079,12,2)/24+MID($A12079,15,2)/60+MID($A12079,18,2)/3600)
+Timezone!$C$2/24
+VLOOKUP((DATE(LEFT($A12079,4),MID($A12079,6,2),MID($A12079,9,2))+MID($A12079,12,2)/24+MID($A12079,15,2)/60+MID($A12079,18,2)/3600),Timezone!$K:$L,2,TRUE)/24</f>
        <v>43201.791666666664</v>
      </c>
      <c r="C12079" s="94">
        <f>(DATE(LEFT($A12079,4),MID($A12079,6,2),MID($A12079,9,2))+MID($A12079,12,2)/24+MID($A12079,15,2)/60+MID($A12079,18,2)/3600)
+Timezone!$C$3/24
+VLOOKUP((DATE(LEFT($A12079,4),MID($A12079,6,2),MID($A12079,9,2))+MID($A12079,12,2)/24+MID($A12079,15,2)/60+MID($A12079,18,2)/3600),Timezone!$K:$L,2,TRUE)/24</f>
        <v>43201.875</v>
      </c>
      <c r="D12079" s="94">
        <f>(DATE(LEFT($A12079,4),MID($A12079,6,2),MID($A12079,9,2))+MID($A12079,12,2)/24+MID($A12079,15,2)/60+MID($A12079,18,2)/3600)
+Timezone!$C$4/24
+VLOOKUP((DATE(LEFT($A12079,4),MID($A12079,6,2),MID($A12079,9,2))+MID($A12079,12,2)/24+MID($A12079,15,2)/60+MID($A12079,18,2)/3600),Timezone!$K:$L,2,TRUE)/24</f>
        <v>43201.416666666664</v>
      </c>
      <c r="E12079" s="94">
        <f>(DATE(LEFT($A12079,4),MID($A12079,6,2),MID($A12079,9,2))+MID($A12079,12,2)/24+MID($A12079,15,2)/60+MID($A12079,18,2)/3600)
+Timezone!$C$5/24
+VLOOKUP((DATE(LEFT($A12079,4),MID($A12079,6,2),MID($A12079,9,2))+MID($A12079,12,2)/24+MID($A12079,15,2)/60+MID($A12079,18,2)/3600),Timezone!$K:$L,2,TRUE)/24</f>
        <v>43201.208333333336</v>
      </c>
      <c r="F12079" s="92">
        <f>IF(MOD($B12079,1)&gt;10.5/24,
IF(VLOOKUP(QUOTIENT($B12079,1),AUD!$A:$K,11,TRUE)=0,F12078,VLOOKUP(QUOTIENT($B12079,1),AUD!$A:$K,11,TRUE)),
F12078)</f>
        <v>2.0449999999999999</v>
      </c>
      <c r="G12079" s="92">
        <f>IF(MOD($C12079,1)&gt;10.5/24,
IF(VLOOKUP(QUOTIENT($C12079,1),AUD!$A:$K,11,TRUE)=0,G12078,VLOOKUP(QUOTIENT($C12079,1),NZD!$A:$F,6,TRUE)),
G12078)</f>
        <v>2</v>
      </c>
      <c r="H12079" s="92">
        <f>IF(MOD($D12079,1)&gt;(11+55/60)/24,
IF(VLOOKUP(QUOTIENT($D12079,1),AUD!$A:$K,11,TRUE)=0,H12078,IFERROR(VLOOKUP(QUOTIENT($D12079,1),USD!$A:$B,2,TRUE),H12078)),
H12078)</f>
        <v>2.3390300000000002</v>
      </c>
      <c r="I12079" s="92">
        <f>IF(MOD($D12079,1)&gt;(11+55/60)/24,
IF(VLOOKUP(QUOTIENT($D12079,1),AUD!$A:$K,11,TRUE)=0,I12078,IFERROR(VLOOKUP(QUOTIENT($D12079,1),GBP!$A:$B,2,TRUE),I12078)),
I12078)</f>
        <v>0.76422000000000001</v>
      </c>
      <c r="J12079" s="92">
        <f>IF(MOD($D12079,1)&gt;(11+55/60)/24,
IF(VLOOKUP(QUOTIENT($D12079,1),AUD!$A:$K,11,TRUE)=0,J12078,IFERROR(VLOOKUP(QUOTIENT($D12079,1),EUR!$A:$B,2,TRUE),J12078)),
J12078)</f>
        <v>-0.36570999999999998</v>
      </c>
      <c r="K12079" s="92">
        <f>IF(MOD($D12079,1)&gt;(11+55/60)/24,
IF(VLOOKUP(QUOTIENT($D12079,1),AUD!$A:$K,11,TRUE)=0,K12078,IFERROR(VLOOKUP(QUOTIENT($D12079,1),JPY!$A:$B,2,TRUE),K12078)),
K12078)</f>
        <v>-3.7170000000000002E-2</v>
      </c>
      <c r="L12079" s="92">
        <f>IF(MOD($E12079,1)&gt;(11+55/60)/24,
IF(VLOOKUP(QUOTIENT($E12079,1),AUD!$A:$K,11,TRUE)=0,L12078,IFERROR(VLOOKUP(QUOTIENT($E12079,1),CAD!$A:$B,2,TRUE)*1,L12078)),
L12078)</f>
        <v>1.68</v>
      </c>
    </row>
    <row r="12080" spans="1:12">
      <c r="A12080" s="94" t="s">
        <v>12319</v>
      </c>
      <c r="B12080" s="94">
        <f>(DATE(LEFT($A12080,4),MID($A12080,6,2),MID($A12080,9,2))+MID($A12080,12,2)/24+MID($A12080,15,2)/60+MID($A12080,18,2)/3600)
+Timezone!$C$2/24
+VLOOKUP((DATE(LEFT($A12080,4),MID($A12080,6,2),MID($A12080,9,2))+MID($A12080,12,2)/24+MID($A12080,15,2)/60+MID($A12080,18,2)/3600),Timezone!$K:$L,2,TRUE)/24</f>
        <v>43201.875</v>
      </c>
      <c r="C12080" s="94">
        <f>(DATE(LEFT($A12080,4),MID($A12080,6,2),MID($A12080,9,2))+MID($A12080,12,2)/24+MID($A12080,15,2)/60+MID($A12080,18,2)/3600)
+Timezone!$C$3/24
+VLOOKUP((DATE(LEFT($A12080,4),MID($A12080,6,2),MID($A12080,9,2))+MID($A12080,12,2)/24+MID($A12080,15,2)/60+MID($A12080,18,2)/3600),Timezone!$K:$L,2,TRUE)/24</f>
        <v>43201.958333333336</v>
      </c>
      <c r="D12080" s="94">
        <f>(DATE(LEFT($A12080,4),MID($A12080,6,2),MID($A12080,9,2))+MID($A12080,12,2)/24+MID($A12080,15,2)/60+MID($A12080,18,2)/3600)
+Timezone!$C$4/24
+VLOOKUP((DATE(LEFT($A12080,4),MID($A12080,6,2),MID($A12080,9,2))+MID($A12080,12,2)/24+MID($A12080,15,2)/60+MID($A12080,18,2)/3600),Timezone!$K:$L,2,TRUE)/24</f>
        <v>43201.5</v>
      </c>
      <c r="E12080" s="94">
        <f>(DATE(LEFT($A12080,4),MID($A12080,6,2),MID($A12080,9,2))+MID($A12080,12,2)/24+MID($A12080,15,2)/60+MID($A12080,18,2)/3600)
+Timezone!$C$5/24
+VLOOKUP((DATE(LEFT($A12080,4),MID($A12080,6,2),MID($A12080,9,2))+MID($A12080,12,2)/24+MID($A12080,15,2)/60+MID($A12080,18,2)/3600),Timezone!$K:$L,2,TRUE)/24</f>
        <v>43201.291666666672</v>
      </c>
      <c r="F12080" s="92">
        <f>IF(MOD($B12080,1)&gt;10.5/24,
IF(VLOOKUP(QUOTIENT($B12080,1),AUD!$A:$K,11,TRUE)=0,F12079,VLOOKUP(QUOTIENT($B12080,1),AUD!$A:$K,11,TRUE)),
F12079)</f>
        <v>2.0449999999999999</v>
      </c>
      <c r="G12080" s="92">
        <f>IF(MOD($C12080,1)&gt;10.5/24,
IF(VLOOKUP(QUOTIENT($C12080,1),AUD!$A:$K,11,TRUE)=0,G12079,VLOOKUP(QUOTIENT($C12080,1),NZD!$A:$F,6,TRUE)),
G12079)</f>
        <v>2</v>
      </c>
      <c r="H12080" s="92">
        <f>IF(MOD($D12080,1)&gt;(11+55/60)/24,
IF(VLOOKUP(QUOTIENT($D12080,1),AUD!$A:$K,11,TRUE)=0,H12079,IFERROR(VLOOKUP(QUOTIENT($D12080,1),USD!$A:$B,2,TRUE),H12079)),
H12079)</f>
        <v>2.3416299999999999</v>
      </c>
      <c r="I12080" s="92">
        <f>IF(MOD($D12080,1)&gt;(11+55/60)/24,
IF(VLOOKUP(QUOTIENT($D12080,1),AUD!$A:$K,11,TRUE)=0,I12079,IFERROR(VLOOKUP(QUOTIENT($D12080,1),GBP!$A:$B,2,TRUE),I12079)),
I12079)</f>
        <v>0.76839999999999997</v>
      </c>
      <c r="J12080" s="92">
        <f>IF(MOD($D12080,1)&gt;(11+55/60)/24,
IF(VLOOKUP(QUOTIENT($D12080,1),AUD!$A:$K,11,TRUE)=0,J12079,IFERROR(VLOOKUP(QUOTIENT($D12080,1),EUR!$A:$B,2,TRUE),J12079)),
J12079)</f>
        <v>-0.36570999999999998</v>
      </c>
      <c r="K12080" s="92">
        <f>IF(MOD($D12080,1)&gt;(11+55/60)/24,
IF(VLOOKUP(QUOTIENT($D12080,1),AUD!$A:$K,11,TRUE)=0,K12079,IFERROR(VLOOKUP(QUOTIENT($D12080,1),JPY!$A:$B,2,TRUE),K12079)),
K12079)</f>
        <v>-3.7999999999999999E-2</v>
      </c>
      <c r="L12080" s="92">
        <f>IF(MOD($E12080,1)&gt;(11+55/60)/24,
IF(VLOOKUP(QUOTIENT($E12080,1),AUD!$A:$K,11,TRUE)=0,L12079,IFERROR(VLOOKUP(QUOTIENT($E12080,1),CAD!$A:$B,2,TRUE)*1,L12079)),
L12079)</f>
        <v>1.68</v>
      </c>
    </row>
    <row r="12081" spans="1:12">
      <c r="A12081" s="94" t="s">
        <v>12320</v>
      </c>
      <c r="B12081" s="94">
        <f>(DATE(LEFT($A12081,4),MID($A12081,6,2),MID($A12081,9,2))+MID($A12081,12,2)/24+MID($A12081,15,2)/60+MID($A12081,18,2)/3600)
+Timezone!$C$2/24
+VLOOKUP((DATE(LEFT($A12081,4),MID($A12081,6,2),MID($A12081,9,2))+MID($A12081,12,2)/24+MID($A12081,15,2)/60+MID($A12081,18,2)/3600),Timezone!$K:$L,2,TRUE)/24</f>
        <v>43201.958333333328</v>
      </c>
      <c r="C12081" s="94">
        <f>(DATE(LEFT($A12081,4),MID($A12081,6,2),MID($A12081,9,2))+MID($A12081,12,2)/24+MID($A12081,15,2)/60+MID($A12081,18,2)/3600)
+Timezone!$C$3/24
+VLOOKUP((DATE(LEFT($A12081,4),MID($A12081,6,2),MID($A12081,9,2))+MID($A12081,12,2)/24+MID($A12081,15,2)/60+MID($A12081,18,2)/3600),Timezone!$K:$L,2,TRUE)/24</f>
        <v>43202.041666666664</v>
      </c>
      <c r="D12081" s="94">
        <f>(DATE(LEFT($A12081,4),MID($A12081,6,2),MID($A12081,9,2))+MID($A12081,12,2)/24+MID($A12081,15,2)/60+MID($A12081,18,2)/3600)
+Timezone!$C$4/24
+VLOOKUP((DATE(LEFT($A12081,4),MID($A12081,6,2),MID($A12081,9,2))+MID($A12081,12,2)/24+MID($A12081,15,2)/60+MID($A12081,18,2)/3600),Timezone!$K:$L,2,TRUE)/24</f>
        <v>43201.583333333328</v>
      </c>
      <c r="E12081" s="94">
        <f>(DATE(LEFT($A12081,4),MID($A12081,6,2),MID($A12081,9,2))+MID($A12081,12,2)/24+MID($A12081,15,2)/60+MID($A12081,18,2)/3600)
+Timezone!$C$5/24
+VLOOKUP((DATE(LEFT($A12081,4),MID($A12081,6,2),MID($A12081,9,2))+MID($A12081,12,2)/24+MID($A12081,15,2)/60+MID($A12081,18,2)/3600),Timezone!$K:$L,2,TRUE)/24</f>
        <v>43201.375</v>
      </c>
      <c r="F12081" s="92">
        <f>IF(MOD($B12081,1)&gt;10.5/24,
IF(VLOOKUP(QUOTIENT($B12081,1),AUD!$A:$K,11,TRUE)=0,F12080,VLOOKUP(QUOTIENT($B12081,1),AUD!$A:$K,11,TRUE)),
F12080)</f>
        <v>2.0449999999999999</v>
      </c>
      <c r="G12081" s="92">
        <f>IF(MOD($C12081,1)&gt;10.5/24,
IF(VLOOKUP(QUOTIENT($C12081,1),AUD!$A:$K,11,TRUE)=0,G12080,VLOOKUP(QUOTIENT($C12081,1),NZD!$A:$F,6,TRUE)),
G12080)</f>
        <v>2</v>
      </c>
      <c r="H12081" s="92">
        <f>IF(MOD($D12081,1)&gt;(11+55/60)/24,
IF(VLOOKUP(QUOTIENT($D12081,1),AUD!$A:$K,11,TRUE)=0,H12080,IFERROR(VLOOKUP(QUOTIENT($D12081,1),USD!$A:$B,2,TRUE),H12080)),
H12080)</f>
        <v>2.3416299999999999</v>
      </c>
      <c r="I12081" s="92">
        <f>IF(MOD($D12081,1)&gt;(11+55/60)/24,
IF(VLOOKUP(QUOTIENT($D12081,1),AUD!$A:$K,11,TRUE)=0,I12080,IFERROR(VLOOKUP(QUOTIENT($D12081,1),GBP!$A:$B,2,TRUE),I12080)),
I12080)</f>
        <v>0.76839999999999997</v>
      </c>
      <c r="J12081" s="92">
        <f>IF(MOD($D12081,1)&gt;(11+55/60)/24,
IF(VLOOKUP(QUOTIENT($D12081,1),AUD!$A:$K,11,TRUE)=0,J12080,IFERROR(VLOOKUP(QUOTIENT($D12081,1),EUR!$A:$B,2,TRUE),J12080)),
J12080)</f>
        <v>-0.36570999999999998</v>
      </c>
      <c r="K12081" s="92">
        <f>IF(MOD($D12081,1)&gt;(11+55/60)/24,
IF(VLOOKUP(QUOTIENT($D12081,1),AUD!$A:$K,11,TRUE)=0,K12080,IFERROR(VLOOKUP(QUOTIENT($D12081,1),JPY!$A:$B,2,TRUE),K12080)),
K12080)</f>
        <v>-3.7999999999999999E-2</v>
      </c>
      <c r="L12081" s="92">
        <f>IF(MOD($E12081,1)&gt;(11+55/60)/24,
IF(VLOOKUP(QUOTIENT($E12081,1),AUD!$A:$K,11,TRUE)=0,L12080,IFERROR(VLOOKUP(QUOTIENT($E12081,1),CAD!$A:$B,2,TRUE)*1,L12080)),
L12080)</f>
        <v>1.68</v>
      </c>
    </row>
    <row r="12082" spans="1:12">
      <c r="A12082" s="94" t="s">
        <v>12321</v>
      </c>
      <c r="B12082" s="94">
        <f>(DATE(LEFT($A12082,4),MID($A12082,6,2),MID($A12082,9,2))+MID($A12082,12,2)/24+MID($A12082,15,2)/60+MID($A12082,18,2)/3600)
+Timezone!$C$2/24
+VLOOKUP((DATE(LEFT($A12082,4),MID($A12082,6,2),MID($A12082,9,2))+MID($A12082,12,2)/24+MID($A12082,15,2)/60+MID($A12082,18,2)/3600),Timezone!$K:$L,2,TRUE)/24</f>
        <v>43202.041666666664</v>
      </c>
      <c r="C12082" s="94">
        <f>(DATE(LEFT($A12082,4),MID($A12082,6,2),MID($A12082,9,2))+MID($A12082,12,2)/24+MID($A12082,15,2)/60+MID($A12082,18,2)/3600)
+Timezone!$C$3/24
+VLOOKUP((DATE(LEFT($A12082,4),MID($A12082,6,2),MID($A12082,9,2))+MID($A12082,12,2)/24+MID($A12082,15,2)/60+MID($A12082,18,2)/3600),Timezone!$K:$L,2,TRUE)/24</f>
        <v>43202.125</v>
      </c>
      <c r="D12082" s="94">
        <f>(DATE(LEFT($A12082,4),MID($A12082,6,2),MID($A12082,9,2))+MID($A12082,12,2)/24+MID($A12082,15,2)/60+MID($A12082,18,2)/3600)
+Timezone!$C$4/24
+VLOOKUP((DATE(LEFT($A12082,4),MID($A12082,6,2),MID($A12082,9,2))+MID($A12082,12,2)/24+MID($A12082,15,2)/60+MID($A12082,18,2)/3600),Timezone!$K:$L,2,TRUE)/24</f>
        <v>43201.666666666664</v>
      </c>
      <c r="E12082" s="94">
        <f>(DATE(LEFT($A12082,4),MID($A12082,6,2),MID($A12082,9,2))+MID($A12082,12,2)/24+MID($A12082,15,2)/60+MID($A12082,18,2)/3600)
+Timezone!$C$5/24
+VLOOKUP((DATE(LEFT($A12082,4),MID($A12082,6,2),MID($A12082,9,2))+MID($A12082,12,2)/24+MID($A12082,15,2)/60+MID($A12082,18,2)/3600),Timezone!$K:$L,2,TRUE)/24</f>
        <v>43201.458333333336</v>
      </c>
      <c r="F12082" s="92">
        <f>IF(MOD($B12082,1)&gt;10.5/24,
IF(VLOOKUP(QUOTIENT($B12082,1),AUD!$A:$K,11,TRUE)=0,F12081,VLOOKUP(QUOTIENT($B12082,1),AUD!$A:$K,11,TRUE)),
F12081)</f>
        <v>2.0449999999999999</v>
      </c>
      <c r="G12082" s="92">
        <f>IF(MOD($C12082,1)&gt;10.5/24,
IF(VLOOKUP(QUOTIENT($C12082,1),AUD!$A:$K,11,TRUE)=0,G12081,VLOOKUP(QUOTIENT($C12082,1),NZD!$A:$F,6,TRUE)),
G12081)</f>
        <v>2</v>
      </c>
      <c r="H12082" s="92">
        <f>IF(MOD($D12082,1)&gt;(11+55/60)/24,
IF(VLOOKUP(QUOTIENT($D12082,1),AUD!$A:$K,11,TRUE)=0,H12081,IFERROR(VLOOKUP(QUOTIENT($D12082,1),USD!$A:$B,2,TRUE),H12081)),
H12081)</f>
        <v>2.3416299999999999</v>
      </c>
      <c r="I12082" s="92">
        <f>IF(MOD($D12082,1)&gt;(11+55/60)/24,
IF(VLOOKUP(QUOTIENT($D12082,1),AUD!$A:$K,11,TRUE)=0,I12081,IFERROR(VLOOKUP(QUOTIENT($D12082,1),GBP!$A:$B,2,TRUE),I12081)),
I12081)</f>
        <v>0.76839999999999997</v>
      </c>
      <c r="J12082" s="92">
        <f>IF(MOD($D12082,1)&gt;(11+55/60)/24,
IF(VLOOKUP(QUOTIENT($D12082,1),AUD!$A:$K,11,TRUE)=0,J12081,IFERROR(VLOOKUP(QUOTIENT($D12082,1),EUR!$A:$B,2,TRUE),J12081)),
J12081)</f>
        <v>-0.36570999999999998</v>
      </c>
      <c r="K12082" s="92">
        <f>IF(MOD($D12082,1)&gt;(11+55/60)/24,
IF(VLOOKUP(QUOTIENT($D12082,1),AUD!$A:$K,11,TRUE)=0,K12081,IFERROR(VLOOKUP(QUOTIENT($D12082,1),JPY!$A:$B,2,TRUE),K12081)),
K12081)</f>
        <v>-3.7999999999999999E-2</v>
      </c>
      <c r="L12082" s="92">
        <f>IF(MOD($E12082,1)&gt;(11+55/60)/24,
IF(VLOOKUP(QUOTIENT($E12082,1),AUD!$A:$K,11,TRUE)=0,L12081,IFERROR(VLOOKUP(QUOTIENT($E12082,1),CAD!$A:$B,2,TRUE)*1,L12081)),
L12081)</f>
        <v>1.68</v>
      </c>
    </row>
    <row r="12083" spans="1:12">
      <c r="A12083" s="94" t="s">
        <v>12322</v>
      </c>
      <c r="B12083" s="94">
        <f>(DATE(LEFT($A12083,4),MID($A12083,6,2),MID($A12083,9,2))+MID($A12083,12,2)/24+MID($A12083,15,2)/60+MID($A12083,18,2)/3600)
+Timezone!$C$2/24
+VLOOKUP((DATE(LEFT($A12083,4),MID($A12083,6,2),MID($A12083,9,2))+MID($A12083,12,2)/24+MID($A12083,15,2)/60+MID($A12083,18,2)/3600),Timezone!$K:$L,2,TRUE)/24</f>
        <v>43202.125</v>
      </c>
      <c r="C12083" s="94">
        <f>(DATE(LEFT($A12083,4),MID($A12083,6,2),MID($A12083,9,2))+MID($A12083,12,2)/24+MID($A12083,15,2)/60+MID($A12083,18,2)/3600)
+Timezone!$C$3/24
+VLOOKUP((DATE(LEFT($A12083,4),MID($A12083,6,2),MID($A12083,9,2))+MID($A12083,12,2)/24+MID($A12083,15,2)/60+MID($A12083,18,2)/3600),Timezone!$K:$L,2,TRUE)/24</f>
        <v>43202.208333333336</v>
      </c>
      <c r="D12083" s="94">
        <f>(DATE(LEFT($A12083,4),MID($A12083,6,2),MID($A12083,9,2))+MID($A12083,12,2)/24+MID($A12083,15,2)/60+MID($A12083,18,2)/3600)
+Timezone!$C$4/24
+VLOOKUP((DATE(LEFT($A12083,4),MID($A12083,6,2),MID($A12083,9,2))+MID($A12083,12,2)/24+MID($A12083,15,2)/60+MID($A12083,18,2)/3600),Timezone!$K:$L,2,TRUE)/24</f>
        <v>43201.75</v>
      </c>
      <c r="E12083" s="94">
        <f>(DATE(LEFT($A12083,4),MID($A12083,6,2),MID($A12083,9,2))+MID($A12083,12,2)/24+MID($A12083,15,2)/60+MID($A12083,18,2)/3600)
+Timezone!$C$5/24
+VLOOKUP((DATE(LEFT($A12083,4),MID($A12083,6,2),MID($A12083,9,2))+MID($A12083,12,2)/24+MID($A12083,15,2)/60+MID($A12083,18,2)/3600),Timezone!$K:$L,2,TRUE)/24</f>
        <v>43201.541666666672</v>
      </c>
      <c r="F12083" s="92">
        <f>IF(MOD($B12083,1)&gt;10.5/24,
IF(VLOOKUP(QUOTIENT($B12083,1),AUD!$A:$K,11,TRUE)=0,F12082,VLOOKUP(QUOTIENT($B12083,1),AUD!$A:$K,11,TRUE)),
F12082)</f>
        <v>2.0449999999999999</v>
      </c>
      <c r="G12083" s="92">
        <f>IF(MOD($C12083,1)&gt;10.5/24,
IF(VLOOKUP(QUOTIENT($C12083,1),AUD!$A:$K,11,TRUE)=0,G12082,VLOOKUP(QUOTIENT($C12083,1),NZD!$A:$F,6,TRUE)),
G12082)</f>
        <v>2</v>
      </c>
      <c r="H12083" s="92">
        <f>IF(MOD($D12083,1)&gt;(11+55/60)/24,
IF(VLOOKUP(QUOTIENT($D12083,1),AUD!$A:$K,11,TRUE)=0,H12082,IFERROR(VLOOKUP(QUOTIENT($D12083,1),USD!$A:$B,2,TRUE),H12082)),
H12082)</f>
        <v>2.3416299999999999</v>
      </c>
      <c r="I12083" s="92">
        <f>IF(MOD($D12083,1)&gt;(11+55/60)/24,
IF(VLOOKUP(QUOTIENT($D12083,1),AUD!$A:$K,11,TRUE)=0,I12082,IFERROR(VLOOKUP(QUOTIENT($D12083,1),GBP!$A:$B,2,TRUE),I12082)),
I12082)</f>
        <v>0.76839999999999997</v>
      </c>
      <c r="J12083" s="92">
        <f>IF(MOD($D12083,1)&gt;(11+55/60)/24,
IF(VLOOKUP(QUOTIENT($D12083,1),AUD!$A:$K,11,TRUE)=0,J12082,IFERROR(VLOOKUP(QUOTIENT($D12083,1),EUR!$A:$B,2,TRUE),J12082)),
J12082)</f>
        <v>-0.36570999999999998</v>
      </c>
      <c r="K12083" s="92">
        <f>IF(MOD($D12083,1)&gt;(11+55/60)/24,
IF(VLOOKUP(QUOTIENT($D12083,1),AUD!$A:$K,11,TRUE)=0,K12082,IFERROR(VLOOKUP(QUOTIENT($D12083,1),JPY!$A:$B,2,TRUE),K12082)),
K12082)</f>
        <v>-3.7999999999999999E-2</v>
      </c>
      <c r="L12083" s="92">
        <f>IF(MOD($E12083,1)&gt;(11+55/60)/24,
IF(VLOOKUP(QUOTIENT($E12083,1),AUD!$A:$K,11,TRUE)=0,L12082,IFERROR(VLOOKUP(QUOTIENT($E12083,1),CAD!$A:$B,2,TRUE)*1,L12082)),
L12082)</f>
        <v>1.68</v>
      </c>
    </row>
    <row r="12084" spans="1:12">
      <c r="A12084" s="94" t="s">
        <v>12323</v>
      </c>
      <c r="B12084" s="94">
        <f>(DATE(LEFT($A12084,4),MID($A12084,6,2),MID($A12084,9,2))+MID($A12084,12,2)/24+MID($A12084,15,2)/60+MID($A12084,18,2)/3600)
+Timezone!$C$2/24
+VLOOKUP((DATE(LEFT($A12084,4),MID($A12084,6,2),MID($A12084,9,2))+MID($A12084,12,2)/24+MID($A12084,15,2)/60+MID($A12084,18,2)/3600),Timezone!$K:$L,2,TRUE)/24</f>
        <v>43202.208333333328</v>
      </c>
      <c r="C12084" s="94">
        <f>(DATE(LEFT($A12084,4),MID($A12084,6,2),MID($A12084,9,2))+MID($A12084,12,2)/24+MID($A12084,15,2)/60+MID($A12084,18,2)/3600)
+Timezone!$C$3/24
+VLOOKUP((DATE(LEFT($A12084,4),MID($A12084,6,2),MID($A12084,9,2))+MID($A12084,12,2)/24+MID($A12084,15,2)/60+MID($A12084,18,2)/3600),Timezone!$K:$L,2,TRUE)/24</f>
        <v>43202.291666666664</v>
      </c>
      <c r="D12084" s="94">
        <f>(DATE(LEFT($A12084,4),MID($A12084,6,2),MID($A12084,9,2))+MID($A12084,12,2)/24+MID($A12084,15,2)/60+MID($A12084,18,2)/3600)
+Timezone!$C$4/24
+VLOOKUP((DATE(LEFT($A12084,4),MID($A12084,6,2),MID($A12084,9,2))+MID($A12084,12,2)/24+MID($A12084,15,2)/60+MID($A12084,18,2)/3600),Timezone!$K:$L,2,TRUE)/24</f>
        <v>43201.833333333328</v>
      </c>
      <c r="E12084" s="94">
        <f>(DATE(LEFT($A12084,4),MID($A12084,6,2),MID($A12084,9,2))+MID($A12084,12,2)/24+MID($A12084,15,2)/60+MID($A12084,18,2)/3600)
+Timezone!$C$5/24
+VLOOKUP((DATE(LEFT($A12084,4),MID($A12084,6,2),MID($A12084,9,2))+MID($A12084,12,2)/24+MID($A12084,15,2)/60+MID($A12084,18,2)/3600),Timezone!$K:$L,2,TRUE)/24</f>
        <v>43201.625</v>
      </c>
      <c r="F12084" s="92">
        <f>IF(MOD($B12084,1)&gt;10.5/24,
IF(VLOOKUP(QUOTIENT($B12084,1),AUD!$A:$K,11,TRUE)=0,F12083,VLOOKUP(QUOTIENT($B12084,1),AUD!$A:$K,11,TRUE)),
F12083)</f>
        <v>2.0449999999999999</v>
      </c>
      <c r="G12084" s="92">
        <f>IF(MOD($C12084,1)&gt;10.5/24,
IF(VLOOKUP(QUOTIENT($C12084,1),AUD!$A:$K,11,TRUE)=0,G12083,VLOOKUP(QUOTIENT($C12084,1),NZD!$A:$F,6,TRUE)),
G12083)</f>
        <v>2</v>
      </c>
      <c r="H12084" s="92">
        <f>IF(MOD($D12084,1)&gt;(11+55/60)/24,
IF(VLOOKUP(QUOTIENT($D12084,1),AUD!$A:$K,11,TRUE)=0,H12083,IFERROR(VLOOKUP(QUOTIENT($D12084,1),USD!$A:$B,2,TRUE),H12083)),
H12083)</f>
        <v>2.3416299999999999</v>
      </c>
      <c r="I12084" s="92">
        <f>IF(MOD($D12084,1)&gt;(11+55/60)/24,
IF(VLOOKUP(QUOTIENT($D12084,1),AUD!$A:$K,11,TRUE)=0,I12083,IFERROR(VLOOKUP(QUOTIENT($D12084,1),GBP!$A:$B,2,TRUE),I12083)),
I12083)</f>
        <v>0.76839999999999997</v>
      </c>
      <c r="J12084" s="92">
        <f>IF(MOD($D12084,1)&gt;(11+55/60)/24,
IF(VLOOKUP(QUOTIENT($D12084,1),AUD!$A:$K,11,TRUE)=0,J12083,IFERROR(VLOOKUP(QUOTIENT($D12084,1),EUR!$A:$B,2,TRUE),J12083)),
J12083)</f>
        <v>-0.36570999999999998</v>
      </c>
      <c r="K12084" s="92">
        <f>IF(MOD($D12084,1)&gt;(11+55/60)/24,
IF(VLOOKUP(QUOTIENT($D12084,1),AUD!$A:$K,11,TRUE)=0,K12083,IFERROR(VLOOKUP(QUOTIENT($D12084,1),JPY!$A:$B,2,TRUE),K12083)),
K12083)</f>
        <v>-3.7999999999999999E-2</v>
      </c>
      <c r="L12084" s="92">
        <f>IF(MOD($E12084,1)&gt;(11+55/60)/24,
IF(VLOOKUP(QUOTIENT($E12084,1),AUD!$A:$K,11,TRUE)=0,L12083,IFERROR(VLOOKUP(QUOTIENT($E12084,1),CAD!$A:$B,2,TRUE)*1,L12083)),
L12083)</f>
        <v>1.68</v>
      </c>
    </row>
    <row r="12085" spans="1:12">
      <c r="A12085" s="94" t="s">
        <v>12324</v>
      </c>
      <c r="B12085" s="94">
        <f>(DATE(LEFT($A12085,4),MID($A12085,6,2),MID($A12085,9,2))+MID($A12085,12,2)/24+MID($A12085,15,2)/60+MID($A12085,18,2)/3600)
+Timezone!$C$2/24
+VLOOKUP((DATE(LEFT($A12085,4),MID($A12085,6,2),MID($A12085,9,2))+MID($A12085,12,2)/24+MID($A12085,15,2)/60+MID($A12085,18,2)/3600),Timezone!$K:$L,2,TRUE)/24</f>
        <v>43202.291666666664</v>
      </c>
      <c r="C12085" s="94">
        <f>(DATE(LEFT($A12085,4),MID($A12085,6,2),MID($A12085,9,2))+MID($A12085,12,2)/24+MID($A12085,15,2)/60+MID($A12085,18,2)/3600)
+Timezone!$C$3/24
+VLOOKUP((DATE(LEFT($A12085,4),MID($A12085,6,2),MID($A12085,9,2))+MID($A12085,12,2)/24+MID($A12085,15,2)/60+MID($A12085,18,2)/3600),Timezone!$K:$L,2,TRUE)/24</f>
        <v>43202.375</v>
      </c>
      <c r="D12085" s="94">
        <f>(DATE(LEFT($A12085,4),MID($A12085,6,2),MID($A12085,9,2))+MID($A12085,12,2)/24+MID($A12085,15,2)/60+MID($A12085,18,2)/3600)
+Timezone!$C$4/24
+VLOOKUP((DATE(LEFT($A12085,4),MID($A12085,6,2),MID($A12085,9,2))+MID($A12085,12,2)/24+MID($A12085,15,2)/60+MID($A12085,18,2)/3600),Timezone!$K:$L,2,TRUE)/24</f>
        <v>43201.916666666664</v>
      </c>
      <c r="E12085" s="94">
        <f>(DATE(LEFT($A12085,4),MID($A12085,6,2),MID($A12085,9,2))+MID($A12085,12,2)/24+MID($A12085,15,2)/60+MID($A12085,18,2)/3600)
+Timezone!$C$5/24
+VLOOKUP((DATE(LEFT($A12085,4),MID($A12085,6,2),MID($A12085,9,2))+MID($A12085,12,2)/24+MID($A12085,15,2)/60+MID($A12085,18,2)/3600),Timezone!$K:$L,2,TRUE)/24</f>
        <v>43201.708333333336</v>
      </c>
      <c r="F12085" s="92">
        <f>IF(MOD($B12085,1)&gt;10.5/24,
IF(VLOOKUP(QUOTIENT($B12085,1),AUD!$A:$K,11,TRUE)=0,F12084,VLOOKUP(QUOTIENT($B12085,1),AUD!$A:$K,11,TRUE)),
F12084)</f>
        <v>2.0449999999999999</v>
      </c>
      <c r="G12085" s="92">
        <f>IF(MOD($C12085,1)&gt;10.5/24,
IF(VLOOKUP(QUOTIENT($C12085,1),AUD!$A:$K,11,TRUE)=0,G12084,VLOOKUP(QUOTIENT($C12085,1),NZD!$A:$F,6,TRUE)),
G12084)</f>
        <v>2</v>
      </c>
      <c r="H12085" s="92">
        <f>IF(MOD($D12085,1)&gt;(11+55/60)/24,
IF(VLOOKUP(QUOTIENT($D12085,1),AUD!$A:$K,11,TRUE)=0,H12084,IFERROR(VLOOKUP(QUOTIENT($D12085,1),USD!$A:$B,2,TRUE),H12084)),
H12084)</f>
        <v>2.3416299999999999</v>
      </c>
      <c r="I12085" s="92">
        <f>IF(MOD($D12085,1)&gt;(11+55/60)/24,
IF(VLOOKUP(QUOTIENT($D12085,1),AUD!$A:$K,11,TRUE)=0,I12084,IFERROR(VLOOKUP(QUOTIENT($D12085,1),GBP!$A:$B,2,TRUE),I12084)),
I12084)</f>
        <v>0.76839999999999997</v>
      </c>
      <c r="J12085" s="92">
        <f>IF(MOD($D12085,1)&gt;(11+55/60)/24,
IF(VLOOKUP(QUOTIENT($D12085,1),AUD!$A:$K,11,TRUE)=0,J12084,IFERROR(VLOOKUP(QUOTIENT($D12085,1),EUR!$A:$B,2,TRUE),J12084)),
J12084)</f>
        <v>-0.36570999999999998</v>
      </c>
      <c r="K12085" s="92">
        <f>IF(MOD($D12085,1)&gt;(11+55/60)/24,
IF(VLOOKUP(QUOTIENT($D12085,1),AUD!$A:$K,11,TRUE)=0,K12084,IFERROR(VLOOKUP(QUOTIENT($D12085,1),JPY!$A:$B,2,TRUE),K12084)),
K12084)</f>
        <v>-3.7999999999999999E-2</v>
      </c>
      <c r="L12085" s="92">
        <f>IF(MOD($E12085,1)&gt;(11+55/60)/24,
IF(VLOOKUP(QUOTIENT($E12085,1),AUD!$A:$K,11,TRUE)=0,L12084,IFERROR(VLOOKUP(QUOTIENT($E12085,1),CAD!$A:$B,2,TRUE)*1,L12084)),
L12084)</f>
        <v>1.68</v>
      </c>
    </row>
    <row r="12086" spans="1:12">
      <c r="A12086" s="94" t="s">
        <v>12325</v>
      </c>
      <c r="B12086" s="94">
        <f>(DATE(LEFT($A12086,4),MID($A12086,6,2),MID($A12086,9,2))+MID($A12086,12,2)/24+MID($A12086,15,2)/60+MID($A12086,18,2)/3600)
+Timezone!$C$2/24
+VLOOKUP((DATE(LEFT($A12086,4),MID($A12086,6,2),MID($A12086,9,2))+MID($A12086,12,2)/24+MID($A12086,15,2)/60+MID($A12086,18,2)/3600),Timezone!$K:$L,2,TRUE)/24</f>
        <v>43202.375</v>
      </c>
      <c r="C12086" s="94">
        <f>(DATE(LEFT($A12086,4),MID($A12086,6,2),MID($A12086,9,2))+MID($A12086,12,2)/24+MID($A12086,15,2)/60+MID($A12086,18,2)/3600)
+Timezone!$C$3/24
+VLOOKUP((DATE(LEFT($A12086,4),MID($A12086,6,2),MID($A12086,9,2))+MID($A12086,12,2)/24+MID($A12086,15,2)/60+MID($A12086,18,2)/3600),Timezone!$K:$L,2,TRUE)/24</f>
        <v>43202.458333333336</v>
      </c>
      <c r="D12086" s="94">
        <f>(DATE(LEFT($A12086,4),MID($A12086,6,2),MID($A12086,9,2))+MID($A12086,12,2)/24+MID($A12086,15,2)/60+MID($A12086,18,2)/3600)
+Timezone!$C$4/24
+VLOOKUP((DATE(LEFT($A12086,4),MID($A12086,6,2),MID($A12086,9,2))+MID($A12086,12,2)/24+MID($A12086,15,2)/60+MID($A12086,18,2)/3600),Timezone!$K:$L,2,TRUE)/24</f>
        <v>43202</v>
      </c>
      <c r="E12086" s="94">
        <f>(DATE(LEFT($A12086,4),MID($A12086,6,2),MID($A12086,9,2))+MID($A12086,12,2)/24+MID($A12086,15,2)/60+MID($A12086,18,2)/3600)
+Timezone!$C$5/24
+VLOOKUP((DATE(LEFT($A12086,4),MID($A12086,6,2),MID($A12086,9,2))+MID($A12086,12,2)/24+MID($A12086,15,2)/60+MID($A12086,18,2)/3600),Timezone!$K:$L,2,TRUE)/24</f>
        <v>43201.791666666672</v>
      </c>
      <c r="F12086" s="92">
        <f>IF(MOD($B12086,1)&gt;10.5/24,
IF(VLOOKUP(QUOTIENT($B12086,1),AUD!$A:$K,11,TRUE)=0,F12085,VLOOKUP(QUOTIENT($B12086,1),AUD!$A:$K,11,TRUE)),
F12085)</f>
        <v>2.0449999999999999</v>
      </c>
      <c r="G12086" s="92">
        <f>IF(MOD($C12086,1)&gt;10.5/24,
IF(VLOOKUP(QUOTIENT($C12086,1),AUD!$A:$K,11,TRUE)=0,G12085,VLOOKUP(QUOTIENT($C12086,1),NZD!$A:$F,6,TRUE)),
G12085)</f>
        <v>2.0299999999999998</v>
      </c>
      <c r="H12086" s="92">
        <f>IF(MOD($D12086,1)&gt;(11+55/60)/24,
IF(VLOOKUP(QUOTIENT($D12086,1),AUD!$A:$K,11,TRUE)=0,H12085,IFERROR(VLOOKUP(QUOTIENT($D12086,1),USD!$A:$B,2,TRUE),H12085)),
H12085)</f>
        <v>2.3416299999999999</v>
      </c>
      <c r="I12086" s="92">
        <f>IF(MOD($D12086,1)&gt;(11+55/60)/24,
IF(VLOOKUP(QUOTIENT($D12086,1),AUD!$A:$K,11,TRUE)=0,I12085,IFERROR(VLOOKUP(QUOTIENT($D12086,1),GBP!$A:$B,2,TRUE),I12085)),
I12085)</f>
        <v>0.76839999999999997</v>
      </c>
      <c r="J12086" s="92">
        <f>IF(MOD($D12086,1)&gt;(11+55/60)/24,
IF(VLOOKUP(QUOTIENT($D12086,1),AUD!$A:$K,11,TRUE)=0,J12085,IFERROR(VLOOKUP(QUOTIENT($D12086,1),EUR!$A:$B,2,TRUE),J12085)),
J12085)</f>
        <v>-0.36570999999999998</v>
      </c>
      <c r="K12086" s="92">
        <f>IF(MOD($D12086,1)&gt;(11+55/60)/24,
IF(VLOOKUP(QUOTIENT($D12086,1),AUD!$A:$K,11,TRUE)=0,K12085,IFERROR(VLOOKUP(QUOTIENT($D12086,1),JPY!$A:$B,2,TRUE),K12085)),
K12085)</f>
        <v>-3.7999999999999999E-2</v>
      </c>
      <c r="L12086" s="92">
        <f>IF(MOD($E12086,1)&gt;(11+55/60)/24,
IF(VLOOKUP(QUOTIENT($E12086,1),AUD!$A:$K,11,TRUE)=0,L12085,IFERROR(VLOOKUP(QUOTIENT($E12086,1),CAD!$A:$B,2,TRUE)*1,L12085)),
L12085)</f>
        <v>1.68</v>
      </c>
    </row>
    <row r="12087" spans="1:12">
      <c r="A12087" s="94" t="s">
        <v>12326</v>
      </c>
      <c r="B12087" s="94">
        <f>(DATE(LEFT($A12087,4),MID($A12087,6,2),MID($A12087,9,2))+MID($A12087,12,2)/24+MID($A12087,15,2)/60+MID($A12087,18,2)/3600)
+Timezone!$C$2/24
+VLOOKUP((DATE(LEFT($A12087,4),MID($A12087,6,2),MID($A12087,9,2))+MID($A12087,12,2)/24+MID($A12087,15,2)/60+MID($A12087,18,2)/3600),Timezone!$K:$L,2,TRUE)/24</f>
        <v>43202.458333333328</v>
      </c>
      <c r="C12087" s="94">
        <f>(DATE(LEFT($A12087,4),MID($A12087,6,2),MID($A12087,9,2))+MID($A12087,12,2)/24+MID($A12087,15,2)/60+MID($A12087,18,2)/3600)
+Timezone!$C$3/24
+VLOOKUP((DATE(LEFT($A12087,4),MID($A12087,6,2),MID($A12087,9,2))+MID($A12087,12,2)/24+MID($A12087,15,2)/60+MID($A12087,18,2)/3600),Timezone!$K:$L,2,TRUE)/24</f>
        <v>43202.541666666664</v>
      </c>
      <c r="D12087" s="94">
        <f>(DATE(LEFT($A12087,4),MID($A12087,6,2),MID($A12087,9,2))+MID($A12087,12,2)/24+MID($A12087,15,2)/60+MID($A12087,18,2)/3600)
+Timezone!$C$4/24
+VLOOKUP((DATE(LEFT($A12087,4),MID($A12087,6,2),MID($A12087,9,2))+MID($A12087,12,2)/24+MID($A12087,15,2)/60+MID($A12087,18,2)/3600),Timezone!$K:$L,2,TRUE)/24</f>
        <v>43202.083333333328</v>
      </c>
      <c r="E12087" s="94">
        <f>(DATE(LEFT($A12087,4),MID($A12087,6,2),MID($A12087,9,2))+MID($A12087,12,2)/24+MID($A12087,15,2)/60+MID($A12087,18,2)/3600)
+Timezone!$C$5/24
+VLOOKUP((DATE(LEFT($A12087,4),MID($A12087,6,2),MID($A12087,9,2))+MID($A12087,12,2)/24+MID($A12087,15,2)/60+MID($A12087,18,2)/3600),Timezone!$K:$L,2,TRUE)/24</f>
        <v>43201.875</v>
      </c>
      <c r="F12087" s="92">
        <f>IF(MOD($B12087,1)&gt;10.5/24,
IF(VLOOKUP(QUOTIENT($B12087,1),AUD!$A:$K,11,TRUE)=0,F12086,VLOOKUP(QUOTIENT($B12087,1),AUD!$A:$K,11,TRUE)),
F12086)</f>
        <v>2.0649999999999999</v>
      </c>
      <c r="G12087" s="92">
        <f>IF(MOD($C12087,1)&gt;10.5/24,
IF(VLOOKUP(QUOTIENT($C12087,1),AUD!$A:$K,11,TRUE)=0,G12086,VLOOKUP(QUOTIENT($C12087,1),NZD!$A:$F,6,TRUE)),
G12086)</f>
        <v>2.0299999999999998</v>
      </c>
      <c r="H12087" s="92">
        <f>IF(MOD($D12087,1)&gt;(11+55/60)/24,
IF(VLOOKUP(QUOTIENT($D12087,1),AUD!$A:$K,11,TRUE)=0,H12086,IFERROR(VLOOKUP(QUOTIENT($D12087,1),USD!$A:$B,2,TRUE),H12086)),
H12086)</f>
        <v>2.3416299999999999</v>
      </c>
      <c r="I12087" s="92">
        <f>IF(MOD($D12087,1)&gt;(11+55/60)/24,
IF(VLOOKUP(QUOTIENT($D12087,1),AUD!$A:$K,11,TRUE)=0,I12086,IFERROR(VLOOKUP(QUOTIENT($D12087,1),GBP!$A:$B,2,TRUE),I12086)),
I12086)</f>
        <v>0.76839999999999997</v>
      </c>
      <c r="J12087" s="92">
        <f>IF(MOD($D12087,1)&gt;(11+55/60)/24,
IF(VLOOKUP(QUOTIENT($D12087,1),AUD!$A:$K,11,TRUE)=0,J12086,IFERROR(VLOOKUP(QUOTIENT($D12087,1),EUR!$A:$B,2,TRUE),J12086)),
J12086)</f>
        <v>-0.36570999999999998</v>
      </c>
      <c r="K12087" s="92">
        <f>IF(MOD($D12087,1)&gt;(11+55/60)/24,
IF(VLOOKUP(QUOTIENT($D12087,1),AUD!$A:$K,11,TRUE)=0,K12086,IFERROR(VLOOKUP(QUOTIENT($D12087,1),JPY!$A:$B,2,TRUE),K12086)),
K12086)</f>
        <v>-3.7999999999999999E-2</v>
      </c>
      <c r="L12087" s="92">
        <f>IF(MOD($E12087,1)&gt;(11+55/60)/24,
IF(VLOOKUP(QUOTIENT($E12087,1),AUD!$A:$K,11,TRUE)=0,L12086,IFERROR(VLOOKUP(QUOTIENT($E12087,1),CAD!$A:$B,2,TRUE)*1,L12086)),
L12086)</f>
        <v>1.68</v>
      </c>
    </row>
    <row r="12088" spans="1:12">
      <c r="A12088" s="94" t="s">
        <v>12327</v>
      </c>
      <c r="B12088" s="94">
        <f>(DATE(LEFT($A12088,4),MID($A12088,6,2),MID($A12088,9,2))+MID($A12088,12,2)/24+MID($A12088,15,2)/60+MID($A12088,18,2)/3600)
+Timezone!$C$2/24
+VLOOKUP((DATE(LEFT($A12088,4),MID($A12088,6,2),MID($A12088,9,2))+MID($A12088,12,2)/24+MID($A12088,15,2)/60+MID($A12088,18,2)/3600),Timezone!$K:$L,2,TRUE)/24</f>
        <v>43202.541666666664</v>
      </c>
      <c r="C12088" s="94">
        <f>(DATE(LEFT($A12088,4),MID($A12088,6,2),MID($A12088,9,2))+MID($A12088,12,2)/24+MID($A12088,15,2)/60+MID($A12088,18,2)/3600)
+Timezone!$C$3/24
+VLOOKUP((DATE(LEFT($A12088,4),MID($A12088,6,2),MID($A12088,9,2))+MID($A12088,12,2)/24+MID($A12088,15,2)/60+MID($A12088,18,2)/3600),Timezone!$K:$L,2,TRUE)/24</f>
        <v>43202.625</v>
      </c>
      <c r="D12088" s="94">
        <f>(DATE(LEFT($A12088,4),MID($A12088,6,2),MID($A12088,9,2))+MID($A12088,12,2)/24+MID($A12088,15,2)/60+MID($A12088,18,2)/3600)
+Timezone!$C$4/24
+VLOOKUP((DATE(LEFT($A12088,4),MID($A12088,6,2),MID($A12088,9,2))+MID($A12088,12,2)/24+MID($A12088,15,2)/60+MID($A12088,18,2)/3600),Timezone!$K:$L,2,TRUE)/24</f>
        <v>43202.166666666664</v>
      </c>
      <c r="E12088" s="94">
        <f>(DATE(LEFT($A12088,4),MID($A12088,6,2),MID($A12088,9,2))+MID($A12088,12,2)/24+MID($A12088,15,2)/60+MID($A12088,18,2)/3600)
+Timezone!$C$5/24
+VLOOKUP((DATE(LEFT($A12088,4),MID($A12088,6,2),MID($A12088,9,2))+MID($A12088,12,2)/24+MID($A12088,15,2)/60+MID($A12088,18,2)/3600),Timezone!$K:$L,2,TRUE)/24</f>
        <v>43201.958333333336</v>
      </c>
      <c r="F12088" s="92">
        <f>IF(MOD($B12088,1)&gt;10.5/24,
IF(VLOOKUP(QUOTIENT($B12088,1),AUD!$A:$K,11,TRUE)=0,F12087,VLOOKUP(QUOTIENT($B12088,1),AUD!$A:$K,11,TRUE)),
F12087)</f>
        <v>2.0649999999999999</v>
      </c>
      <c r="G12088" s="92">
        <f>IF(MOD($C12088,1)&gt;10.5/24,
IF(VLOOKUP(QUOTIENT($C12088,1),AUD!$A:$K,11,TRUE)=0,G12087,VLOOKUP(QUOTIENT($C12088,1),NZD!$A:$F,6,TRUE)),
G12087)</f>
        <v>2.0299999999999998</v>
      </c>
      <c r="H12088" s="92">
        <f>IF(MOD($D12088,1)&gt;(11+55/60)/24,
IF(VLOOKUP(QUOTIENT($D12088,1),AUD!$A:$K,11,TRUE)=0,H12087,IFERROR(VLOOKUP(QUOTIENT($D12088,1),USD!$A:$B,2,TRUE),H12087)),
H12087)</f>
        <v>2.3416299999999999</v>
      </c>
      <c r="I12088" s="92">
        <f>IF(MOD($D12088,1)&gt;(11+55/60)/24,
IF(VLOOKUP(QUOTIENT($D12088,1),AUD!$A:$K,11,TRUE)=0,I12087,IFERROR(VLOOKUP(QUOTIENT($D12088,1),GBP!$A:$B,2,TRUE),I12087)),
I12087)</f>
        <v>0.76839999999999997</v>
      </c>
      <c r="J12088" s="92">
        <f>IF(MOD($D12088,1)&gt;(11+55/60)/24,
IF(VLOOKUP(QUOTIENT($D12088,1),AUD!$A:$K,11,TRUE)=0,J12087,IFERROR(VLOOKUP(QUOTIENT($D12088,1),EUR!$A:$B,2,TRUE),J12087)),
J12087)</f>
        <v>-0.36570999999999998</v>
      </c>
      <c r="K12088" s="92">
        <f>IF(MOD($D12088,1)&gt;(11+55/60)/24,
IF(VLOOKUP(QUOTIENT($D12088,1),AUD!$A:$K,11,TRUE)=0,K12087,IFERROR(VLOOKUP(QUOTIENT($D12088,1),JPY!$A:$B,2,TRUE),K12087)),
K12087)</f>
        <v>-3.7999999999999999E-2</v>
      </c>
      <c r="L12088" s="92">
        <f>IF(MOD($E12088,1)&gt;(11+55/60)/24,
IF(VLOOKUP(QUOTIENT($E12088,1),AUD!$A:$K,11,TRUE)=0,L12087,IFERROR(VLOOKUP(QUOTIENT($E12088,1),CAD!$A:$B,2,TRUE)*1,L12087)),
L12087)</f>
        <v>1.68</v>
      </c>
    </row>
    <row r="12089" spans="1:12">
      <c r="A12089" s="94" t="s">
        <v>12328</v>
      </c>
      <c r="B12089" s="94">
        <f>(DATE(LEFT($A12089,4),MID($A12089,6,2),MID($A12089,9,2))+MID($A12089,12,2)/24+MID($A12089,15,2)/60+MID($A12089,18,2)/3600)
+Timezone!$C$2/24
+VLOOKUP((DATE(LEFT($A12089,4),MID($A12089,6,2),MID($A12089,9,2))+MID($A12089,12,2)/24+MID($A12089,15,2)/60+MID($A12089,18,2)/3600),Timezone!$K:$L,2,TRUE)/24</f>
        <v>43202.625</v>
      </c>
      <c r="C12089" s="94">
        <f>(DATE(LEFT($A12089,4),MID($A12089,6,2),MID($A12089,9,2))+MID($A12089,12,2)/24+MID($A12089,15,2)/60+MID($A12089,18,2)/3600)
+Timezone!$C$3/24
+VLOOKUP((DATE(LEFT($A12089,4),MID($A12089,6,2),MID($A12089,9,2))+MID($A12089,12,2)/24+MID($A12089,15,2)/60+MID($A12089,18,2)/3600),Timezone!$K:$L,2,TRUE)/24</f>
        <v>43202.708333333336</v>
      </c>
      <c r="D12089" s="94">
        <f>(DATE(LEFT($A12089,4),MID($A12089,6,2),MID($A12089,9,2))+MID($A12089,12,2)/24+MID($A12089,15,2)/60+MID($A12089,18,2)/3600)
+Timezone!$C$4/24
+VLOOKUP((DATE(LEFT($A12089,4),MID($A12089,6,2),MID($A12089,9,2))+MID($A12089,12,2)/24+MID($A12089,15,2)/60+MID($A12089,18,2)/3600),Timezone!$K:$L,2,TRUE)/24</f>
        <v>43202.25</v>
      </c>
      <c r="E12089" s="94">
        <f>(DATE(LEFT($A12089,4),MID($A12089,6,2),MID($A12089,9,2))+MID($A12089,12,2)/24+MID($A12089,15,2)/60+MID($A12089,18,2)/3600)
+Timezone!$C$5/24
+VLOOKUP((DATE(LEFT($A12089,4),MID($A12089,6,2),MID($A12089,9,2))+MID($A12089,12,2)/24+MID($A12089,15,2)/60+MID($A12089,18,2)/3600),Timezone!$K:$L,2,TRUE)/24</f>
        <v>43202.041666666672</v>
      </c>
      <c r="F12089" s="92">
        <f>IF(MOD($B12089,1)&gt;10.5/24,
IF(VLOOKUP(QUOTIENT($B12089,1),AUD!$A:$K,11,TRUE)=0,F12088,VLOOKUP(QUOTIENT($B12089,1),AUD!$A:$K,11,TRUE)),
F12088)</f>
        <v>2.0649999999999999</v>
      </c>
      <c r="G12089" s="92">
        <f>IF(MOD($C12089,1)&gt;10.5/24,
IF(VLOOKUP(QUOTIENT($C12089,1),AUD!$A:$K,11,TRUE)=0,G12088,VLOOKUP(QUOTIENT($C12089,1),NZD!$A:$F,6,TRUE)),
G12088)</f>
        <v>2.0299999999999998</v>
      </c>
      <c r="H12089" s="92">
        <f>IF(MOD($D12089,1)&gt;(11+55/60)/24,
IF(VLOOKUP(QUOTIENT($D12089,1),AUD!$A:$K,11,TRUE)=0,H12088,IFERROR(VLOOKUP(QUOTIENT($D12089,1),USD!$A:$B,2,TRUE),H12088)),
H12088)</f>
        <v>2.3416299999999999</v>
      </c>
      <c r="I12089" s="92">
        <f>IF(MOD($D12089,1)&gt;(11+55/60)/24,
IF(VLOOKUP(QUOTIENT($D12089,1),AUD!$A:$K,11,TRUE)=0,I12088,IFERROR(VLOOKUP(QUOTIENT($D12089,1),GBP!$A:$B,2,TRUE),I12088)),
I12088)</f>
        <v>0.76839999999999997</v>
      </c>
      <c r="J12089" s="92">
        <f>IF(MOD($D12089,1)&gt;(11+55/60)/24,
IF(VLOOKUP(QUOTIENT($D12089,1),AUD!$A:$K,11,TRUE)=0,J12088,IFERROR(VLOOKUP(QUOTIENT($D12089,1),EUR!$A:$B,2,TRUE),J12088)),
J12088)</f>
        <v>-0.36570999999999998</v>
      </c>
      <c r="K12089" s="92">
        <f>IF(MOD($D12089,1)&gt;(11+55/60)/24,
IF(VLOOKUP(QUOTIENT($D12089,1),AUD!$A:$K,11,TRUE)=0,K12088,IFERROR(VLOOKUP(QUOTIENT($D12089,1),JPY!$A:$B,2,TRUE),K12088)),
K12088)</f>
        <v>-3.7999999999999999E-2</v>
      </c>
      <c r="L12089" s="92">
        <f>IF(MOD($E12089,1)&gt;(11+55/60)/24,
IF(VLOOKUP(QUOTIENT($E12089,1),AUD!$A:$K,11,TRUE)=0,L12088,IFERROR(VLOOKUP(QUOTIENT($E12089,1),CAD!$A:$B,2,TRUE)*1,L12088)),
L12088)</f>
        <v>1.68</v>
      </c>
    </row>
    <row r="12090" spans="1:12">
      <c r="A12090" s="94" t="s">
        <v>12329</v>
      </c>
      <c r="B12090" s="94">
        <f>(DATE(LEFT($A12090,4),MID($A12090,6,2),MID($A12090,9,2))+MID($A12090,12,2)/24+MID($A12090,15,2)/60+MID($A12090,18,2)/3600)
+Timezone!$C$2/24
+VLOOKUP((DATE(LEFT($A12090,4),MID($A12090,6,2),MID($A12090,9,2))+MID($A12090,12,2)/24+MID($A12090,15,2)/60+MID($A12090,18,2)/3600),Timezone!$K:$L,2,TRUE)/24</f>
        <v>43202.708333333328</v>
      </c>
      <c r="C12090" s="94">
        <f>(DATE(LEFT($A12090,4),MID($A12090,6,2),MID($A12090,9,2))+MID($A12090,12,2)/24+MID($A12090,15,2)/60+MID($A12090,18,2)/3600)
+Timezone!$C$3/24
+VLOOKUP((DATE(LEFT($A12090,4),MID($A12090,6,2),MID($A12090,9,2))+MID($A12090,12,2)/24+MID($A12090,15,2)/60+MID($A12090,18,2)/3600),Timezone!$K:$L,2,TRUE)/24</f>
        <v>43202.791666666664</v>
      </c>
      <c r="D12090" s="94">
        <f>(DATE(LEFT($A12090,4),MID($A12090,6,2),MID($A12090,9,2))+MID($A12090,12,2)/24+MID($A12090,15,2)/60+MID($A12090,18,2)/3600)
+Timezone!$C$4/24
+VLOOKUP((DATE(LEFT($A12090,4),MID($A12090,6,2),MID($A12090,9,2))+MID($A12090,12,2)/24+MID($A12090,15,2)/60+MID($A12090,18,2)/3600),Timezone!$K:$L,2,TRUE)/24</f>
        <v>43202.333333333328</v>
      </c>
      <c r="E12090" s="94">
        <f>(DATE(LEFT($A12090,4),MID($A12090,6,2),MID($A12090,9,2))+MID($A12090,12,2)/24+MID($A12090,15,2)/60+MID($A12090,18,2)/3600)
+Timezone!$C$5/24
+VLOOKUP((DATE(LEFT($A12090,4),MID($A12090,6,2),MID($A12090,9,2))+MID($A12090,12,2)/24+MID($A12090,15,2)/60+MID($A12090,18,2)/3600),Timezone!$K:$L,2,TRUE)/24</f>
        <v>43202.125</v>
      </c>
      <c r="F12090" s="92">
        <f>IF(MOD($B12090,1)&gt;10.5/24,
IF(VLOOKUP(QUOTIENT($B12090,1),AUD!$A:$K,11,TRUE)=0,F12089,VLOOKUP(QUOTIENT($B12090,1),AUD!$A:$K,11,TRUE)),
F12089)</f>
        <v>2.0649999999999999</v>
      </c>
      <c r="G12090" s="92">
        <f>IF(MOD($C12090,1)&gt;10.5/24,
IF(VLOOKUP(QUOTIENT($C12090,1),AUD!$A:$K,11,TRUE)=0,G12089,VLOOKUP(QUOTIENT($C12090,1),NZD!$A:$F,6,TRUE)),
G12089)</f>
        <v>2.0299999999999998</v>
      </c>
      <c r="H12090" s="92">
        <f>IF(MOD($D12090,1)&gt;(11+55/60)/24,
IF(VLOOKUP(QUOTIENT($D12090,1),AUD!$A:$K,11,TRUE)=0,H12089,IFERROR(VLOOKUP(QUOTIENT($D12090,1),USD!$A:$B,2,TRUE),H12089)),
H12089)</f>
        <v>2.3416299999999999</v>
      </c>
      <c r="I12090" s="92">
        <f>IF(MOD($D12090,1)&gt;(11+55/60)/24,
IF(VLOOKUP(QUOTIENT($D12090,1),AUD!$A:$K,11,TRUE)=0,I12089,IFERROR(VLOOKUP(QUOTIENT($D12090,1),GBP!$A:$B,2,TRUE),I12089)),
I12089)</f>
        <v>0.76839999999999997</v>
      </c>
      <c r="J12090" s="92">
        <f>IF(MOD($D12090,1)&gt;(11+55/60)/24,
IF(VLOOKUP(QUOTIENT($D12090,1),AUD!$A:$K,11,TRUE)=0,J12089,IFERROR(VLOOKUP(QUOTIENT($D12090,1),EUR!$A:$B,2,TRUE),J12089)),
J12089)</f>
        <v>-0.36570999999999998</v>
      </c>
      <c r="K12090" s="92">
        <f>IF(MOD($D12090,1)&gt;(11+55/60)/24,
IF(VLOOKUP(QUOTIENT($D12090,1),AUD!$A:$K,11,TRUE)=0,K12089,IFERROR(VLOOKUP(QUOTIENT($D12090,1),JPY!$A:$B,2,TRUE),K12089)),
K12089)</f>
        <v>-3.7999999999999999E-2</v>
      </c>
      <c r="L12090" s="92">
        <f>IF(MOD($E12090,1)&gt;(11+55/60)/24,
IF(VLOOKUP(QUOTIENT($E12090,1),AUD!$A:$K,11,TRUE)=0,L12089,IFERROR(VLOOKUP(QUOTIENT($E12090,1),CAD!$A:$B,2,TRUE)*1,L12089)),
L12089)</f>
        <v>1.68</v>
      </c>
    </row>
    <row r="12091" spans="1:12">
      <c r="A12091" s="94" t="s">
        <v>12330</v>
      </c>
      <c r="B12091" s="94">
        <f>(DATE(LEFT($A12091,4),MID($A12091,6,2),MID($A12091,9,2))+MID($A12091,12,2)/24+MID($A12091,15,2)/60+MID($A12091,18,2)/3600)
+Timezone!$C$2/24
+VLOOKUP((DATE(LEFT($A12091,4),MID($A12091,6,2),MID($A12091,9,2))+MID($A12091,12,2)/24+MID($A12091,15,2)/60+MID($A12091,18,2)/3600),Timezone!$K:$L,2,TRUE)/24</f>
        <v>43202.791666666664</v>
      </c>
      <c r="C12091" s="94">
        <f>(DATE(LEFT($A12091,4),MID($A12091,6,2),MID($A12091,9,2))+MID($A12091,12,2)/24+MID($A12091,15,2)/60+MID($A12091,18,2)/3600)
+Timezone!$C$3/24
+VLOOKUP((DATE(LEFT($A12091,4),MID($A12091,6,2),MID($A12091,9,2))+MID($A12091,12,2)/24+MID($A12091,15,2)/60+MID($A12091,18,2)/3600),Timezone!$K:$L,2,TRUE)/24</f>
        <v>43202.875</v>
      </c>
      <c r="D12091" s="94">
        <f>(DATE(LEFT($A12091,4),MID($A12091,6,2),MID($A12091,9,2))+MID($A12091,12,2)/24+MID($A12091,15,2)/60+MID($A12091,18,2)/3600)
+Timezone!$C$4/24
+VLOOKUP((DATE(LEFT($A12091,4),MID($A12091,6,2),MID($A12091,9,2))+MID($A12091,12,2)/24+MID($A12091,15,2)/60+MID($A12091,18,2)/3600),Timezone!$K:$L,2,TRUE)/24</f>
        <v>43202.416666666664</v>
      </c>
      <c r="E12091" s="94">
        <f>(DATE(LEFT($A12091,4),MID($A12091,6,2),MID($A12091,9,2))+MID($A12091,12,2)/24+MID($A12091,15,2)/60+MID($A12091,18,2)/3600)
+Timezone!$C$5/24
+VLOOKUP((DATE(LEFT($A12091,4),MID($A12091,6,2),MID($A12091,9,2))+MID($A12091,12,2)/24+MID($A12091,15,2)/60+MID($A12091,18,2)/3600),Timezone!$K:$L,2,TRUE)/24</f>
        <v>43202.208333333336</v>
      </c>
      <c r="F12091" s="92">
        <f>IF(MOD($B12091,1)&gt;10.5/24,
IF(VLOOKUP(QUOTIENT($B12091,1),AUD!$A:$K,11,TRUE)=0,F12090,VLOOKUP(QUOTIENT($B12091,1),AUD!$A:$K,11,TRUE)),
F12090)</f>
        <v>2.0649999999999999</v>
      </c>
      <c r="G12091" s="92">
        <f>IF(MOD($C12091,1)&gt;10.5/24,
IF(VLOOKUP(QUOTIENT($C12091,1),AUD!$A:$K,11,TRUE)=0,G12090,VLOOKUP(QUOTIENT($C12091,1),NZD!$A:$F,6,TRUE)),
G12090)</f>
        <v>2.0299999999999998</v>
      </c>
      <c r="H12091" s="92">
        <f>IF(MOD($D12091,1)&gt;(11+55/60)/24,
IF(VLOOKUP(QUOTIENT($D12091,1),AUD!$A:$K,11,TRUE)=0,H12090,IFERROR(VLOOKUP(QUOTIENT($D12091,1),USD!$A:$B,2,TRUE),H12090)),
H12090)</f>
        <v>2.3416299999999999</v>
      </c>
      <c r="I12091" s="92">
        <f>IF(MOD($D12091,1)&gt;(11+55/60)/24,
IF(VLOOKUP(QUOTIENT($D12091,1),AUD!$A:$K,11,TRUE)=0,I12090,IFERROR(VLOOKUP(QUOTIENT($D12091,1),GBP!$A:$B,2,TRUE),I12090)),
I12090)</f>
        <v>0.76839999999999997</v>
      </c>
      <c r="J12091" s="92">
        <f>IF(MOD($D12091,1)&gt;(11+55/60)/24,
IF(VLOOKUP(QUOTIENT($D12091,1),AUD!$A:$K,11,TRUE)=0,J12090,IFERROR(VLOOKUP(QUOTIENT($D12091,1),EUR!$A:$B,2,TRUE),J12090)),
J12090)</f>
        <v>-0.36570999999999998</v>
      </c>
      <c r="K12091" s="92">
        <f>IF(MOD($D12091,1)&gt;(11+55/60)/24,
IF(VLOOKUP(QUOTIENT($D12091,1),AUD!$A:$K,11,TRUE)=0,K12090,IFERROR(VLOOKUP(QUOTIENT($D12091,1),JPY!$A:$B,2,TRUE),K12090)),
K12090)</f>
        <v>-3.7999999999999999E-2</v>
      </c>
      <c r="L12091" s="92">
        <f>IF(MOD($E12091,1)&gt;(11+55/60)/24,
IF(VLOOKUP(QUOTIENT($E12091,1),AUD!$A:$K,11,TRUE)=0,L12090,IFERROR(VLOOKUP(QUOTIENT($E12091,1),CAD!$A:$B,2,TRUE)*1,L12090)),
L12090)</f>
        <v>1.68</v>
      </c>
    </row>
    <row r="12092" spans="1:12">
      <c r="A12092" s="94" t="s">
        <v>12331</v>
      </c>
      <c r="B12092" s="94">
        <f>(DATE(LEFT($A12092,4),MID($A12092,6,2),MID($A12092,9,2))+MID($A12092,12,2)/24+MID($A12092,15,2)/60+MID($A12092,18,2)/3600)
+Timezone!$C$2/24
+VLOOKUP((DATE(LEFT($A12092,4),MID($A12092,6,2),MID($A12092,9,2))+MID($A12092,12,2)/24+MID($A12092,15,2)/60+MID($A12092,18,2)/3600),Timezone!$K:$L,2,TRUE)/24</f>
        <v>43202.875</v>
      </c>
      <c r="C12092" s="94">
        <f>(DATE(LEFT($A12092,4),MID($A12092,6,2),MID($A12092,9,2))+MID($A12092,12,2)/24+MID($A12092,15,2)/60+MID($A12092,18,2)/3600)
+Timezone!$C$3/24
+VLOOKUP((DATE(LEFT($A12092,4),MID($A12092,6,2),MID($A12092,9,2))+MID($A12092,12,2)/24+MID($A12092,15,2)/60+MID($A12092,18,2)/3600),Timezone!$K:$L,2,TRUE)/24</f>
        <v>43202.958333333336</v>
      </c>
      <c r="D12092" s="94">
        <f>(DATE(LEFT($A12092,4),MID($A12092,6,2),MID($A12092,9,2))+MID($A12092,12,2)/24+MID($A12092,15,2)/60+MID($A12092,18,2)/3600)
+Timezone!$C$4/24
+VLOOKUP((DATE(LEFT($A12092,4),MID($A12092,6,2),MID($A12092,9,2))+MID($A12092,12,2)/24+MID($A12092,15,2)/60+MID($A12092,18,2)/3600),Timezone!$K:$L,2,TRUE)/24</f>
        <v>43202.5</v>
      </c>
      <c r="E12092" s="94">
        <f>(DATE(LEFT($A12092,4),MID($A12092,6,2),MID($A12092,9,2))+MID($A12092,12,2)/24+MID($A12092,15,2)/60+MID($A12092,18,2)/3600)
+Timezone!$C$5/24
+VLOOKUP((DATE(LEFT($A12092,4),MID($A12092,6,2),MID($A12092,9,2))+MID($A12092,12,2)/24+MID($A12092,15,2)/60+MID($A12092,18,2)/3600),Timezone!$K:$L,2,TRUE)/24</f>
        <v>43202.291666666672</v>
      </c>
      <c r="F12092" s="92">
        <f>IF(MOD($B12092,1)&gt;10.5/24,
IF(VLOOKUP(QUOTIENT($B12092,1),AUD!$A:$K,11,TRUE)=0,F12091,VLOOKUP(QUOTIENT($B12092,1),AUD!$A:$K,11,TRUE)),
F12091)</f>
        <v>2.0649999999999999</v>
      </c>
      <c r="G12092" s="92">
        <f>IF(MOD($C12092,1)&gt;10.5/24,
IF(VLOOKUP(QUOTIENT($C12092,1),AUD!$A:$K,11,TRUE)=0,G12091,VLOOKUP(QUOTIENT($C12092,1),NZD!$A:$F,6,TRUE)),
G12091)</f>
        <v>2.0299999999999998</v>
      </c>
      <c r="H12092" s="92">
        <f>IF(MOD($D12092,1)&gt;(11+55/60)/24,
IF(VLOOKUP(QUOTIENT($D12092,1),AUD!$A:$K,11,TRUE)=0,H12091,IFERROR(VLOOKUP(QUOTIENT($D12092,1),USD!$A:$B,2,TRUE),H12091)),
H12091)</f>
        <v>2.3476900000000001</v>
      </c>
      <c r="I12092" s="92">
        <f>IF(MOD($D12092,1)&gt;(11+55/60)/24,
IF(VLOOKUP(QUOTIENT($D12092,1),AUD!$A:$K,11,TRUE)=0,I12091,IFERROR(VLOOKUP(QUOTIENT($D12092,1),GBP!$A:$B,2,TRUE),I12091)),
I12091)</f>
        <v>0.77410000000000001</v>
      </c>
      <c r="J12092" s="92">
        <f>IF(MOD($D12092,1)&gt;(11+55/60)/24,
IF(VLOOKUP(QUOTIENT($D12092,1),AUD!$A:$K,11,TRUE)=0,J12091,IFERROR(VLOOKUP(QUOTIENT($D12092,1),EUR!$A:$B,2,TRUE),J12091)),
J12091)</f>
        <v>-0.36570999999999998</v>
      </c>
      <c r="K12092" s="92">
        <f>IF(MOD($D12092,1)&gt;(11+55/60)/24,
IF(VLOOKUP(QUOTIENT($D12092,1),AUD!$A:$K,11,TRUE)=0,K12091,IFERROR(VLOOKUP(QUOTIENT($D12092,1),JPY!$A:$B,2,TRUE),K12091)),
K12091)</f>
        <v>-3.9669999999999997E-2</v>
      </c>
      <c r="L12092" s="92">
        <f>IF(MOD($E12092,1)&gt;(11+55/60)/24,
IF(VLOOKUP(QUOTIENT($E12092,1),AUD!$A:$K,11,TRUE)=0,L12091,IFERROR(VLOOKUP(QUOTIENT($E12092,1),CAD!$A:$B,2,TRUE)*1,L12091)),
L12091)</f>
        <v>1.68</v>
      </c>
    </row>
    <row r="12093" spans="1:12">
      <c r="A12093" s="94" t="s">
        <v>12332</v>
      </c>
      <c r="B12093" s="94">
        <f>(DATE(LEFT($A12093,4),MID($A12093,6,2),MID($A12093,9,2))+MID($A12093,12,2)/24+MID($A12093,15,2)/60+MID($A12093,18,2)/3600)
+Timezone!$C$2/24
+VLOOKUP((DATE(LEFT($A12093,4),MID($A12093,6,2),MID($A12093,9,2))+MID($A12093,12,2)/24+MID($A12093,15,2)/60+MID($A12093,18,2)/3600),Timezone!$K:$L,2,TRUE)/24</f>
        <v>43202.958333333328</v>
      </c>
      <c r="C12093" s="94">
        <f>(DATE(LEFT($A12093,4),MID($A12093,6,2),MID($A12093,9,2))+MID($A12093,12,2)/24+MID($A12093,15,2)/60+MID($A12093,18,2)/3600)
+Timezone!$C$3/24
+VLOOKUP((DATE(LEFT($A12093,4),MID($A12093,6,2),MID($A12093,9,2))+MID($A12093,12,2)/24+MID($A12093,15,2)/60+MID($A12093,18,2)/3600),Timezone!$K:$L,2,TRUE)/24</f>
        <v>43203.041666666664</v>
      </c>
      <c r="D12093" s="94">
        <f>(DATE(LEFT($A12093,4),MID($A12093,6,2),MID($A12093,9,2))+MID($A12093,12,2)/24+MID($A12093,15,2)/60+MID($A12093,18,2)/3600)
+Timezone!$C$4/24
+VLOOKUP((DATE(LEFT($A12093,4),MID($A12093,6,2),MID($A12093,9,2))+MID($A12093,12,2)/24+MID($A12093,15,2)/60+MID($A12093,18,2)/3600),Timezone!$K:$L,2,TRUE)/24</f>
        <v>43202.583333333328</v>
      </c>
      <c r="E12093" s="94">
        <f>(DATE(LEFT($A12093,4),MID($A12093,6,2),MID($A12093,9,2))+MID($A12093,12,2)/24+MID($A12093,15,2)/60+MID($A12093,18,2)/3600)
+Timezone!$C$5/24
+VLOOKUP((DATE(LEFT($A12093,4),MID($A12093,6,2),MID($A12093,9,2))+MID($A12093,12,2)/24+MID($A12093,15,2)/60+MID($A12093,18,2)/3600),Timezone!$K:$L,2,TRUE)/24</f>
        <v>43202.375</v>
      </c>
      <c r="F12093" s="92">
        <f>IF(MOD($B12093,1)&gt;10.5/24,
IF(VLOOKUP(QUOTIENT($B12093,1),AUD!$A:$K,11,TRUE)=0,F12092,VLOOKUP(QUOTIENT($B12093,1),AUD!$A:$K,11,TRUE)),
F12092)</f>
        <v>2.0649999999999999</v>
      </c>
      <c r="G12093" s="92">
        <f>IF(MOD($C12093,1)&gt;10.5/24,
IF(VLOOKUP(QUOTIENT($C12093,1),AUD!$A:$K,11,TRUE)=0,G12092,VLOOKUP(QUOTIENT($C12093,1),NZD!$A:$F,6,TRUE)),
G12092)</f>
        <v>2.0299999999999998</v>
      </c>
      <c r="H12093" s="92">
        <f>IF(MOD($D12093,1)&gt;(11+55/60)/24,
IF(VLOOKUP(QUOTIENT($D12093,1),AUD!$A:$K,11,TRUE)=0,H12092,IFERROR(VLOOKUP(QUOTIENT($D12093,1),USD!$A:$B,2,TRUE),H12092)),
H12092)</f>
        <v>2.3476900000000001</v>
      </c>
      <c r="I12093" s="92">
        <f>IF(MOD($D12093,1)&gt;(11+55/60)/24,
IF(VLOOKUP(QUOTIENT($D12093,1),AUD!$A:$K,11,TRUE)=0,I12092,IFERROR(VLOOKUP(QUOTIENT($D12093,1),GBP!$A:$B,2,TRUE),I12092)),
I12092)</f>
        <v>0.77410000000000001</v>
      </c>
      <c r="J12093" s="92">
        <f>IF(MOD($D12093,1)&gt;(11+55/60)/24,
IF(VLOOKUP(QUOTIENT($D12093,1),AUD!$A:$K,11,TRUE)=0,J12092,IFERROR(VLOOKUP(QUOTIENT($D12093,1),EUR!$A:$B,2,TRUE),J12092)),
J12092)</f>
        <v>-0.36570999999999998</v>
      </c>
      <c r="K12093" s="92">
        <f>IF(MOD($D12093,1)&gt;(11+55/60)/24,
IF(VLOOKUP(QUOTIENT($D12093,1),AUD!$A:$K,11,TRUE)=0,K12092,IFERROR(VLOOKUP(QUOTIENT($D12093,1),JPY!$A:$B,2,TRUE),K12092)),
K12092)</f>
        <v>-3.9669999999999997E-2</v>
      </c>
      <c r="L12093" s="92">
        <f>IF(MOD($E12093,1)&gt;(11+55/60)/24,
IF(VLOOKUP(QUOTIENT($E12093,1),AUD!$A:$K,11,TRUE)=0,L12092,IFERROR(VLOOKUP(QUOTIENT($E12093,1),CAD!$A:$B,2,TRUE)*1,L12092)),
L12092)</f>
        <v>1.68</v>
      </c>
    </row>
    <row r="12094" spans="1:12">
      <c r="A12094" s="94" t="s">
        <v>12333</v>
      </c>
      <c r="B12094" s="94">
        <f>(DATE(LEFT($A12094,4),MID($A12094,6,2),MID($A12094,9,2))+MID($A12094,12,2)/24+MID($A12094,15,2)/60+MID($A12094,18,2)/3600)
+Timezone!$C$2/24
+VLOOKUP((DATE(LEFT($A12094,4),MID($A12094,6,2),MID($A12094,9,2))+MID($A12094,12,2)/24+MID($A12094,15,2)/60+MID($A12094,18,2)/3600),Timezone!$K:$L,2,TRUE)/24</f>
        <v>43203.041666666664</v>
      </c>
      <c r="C12094" s="94">
        <f>(DATE(LEFT($A12094,4),MID($A12094,6,2),MID($A12094,9,2))+MID($A12094,12,2)/24+MID($A12094,15,2)/60+MID($A12094,18,2)/3600)
+Timezone!$C$3/24
+VLOOKUP((DATE(LEFT($A12094,4),MID($A12094,6,2),MID($A12094,9,2))+MID($A12094,12,2)/24+MID($A12094,15,2)/60+MID($A12094,18,2)/3600),Timezone!$K:$L,2,TRUE)/24</f>
        <v>43203.125</v>
      </c>
      <c r="D12094" s="94">
        <f>(DATE(LEFT($A12094,4),MID($A12094,6,2),MID($A12094,9,2))+MID($A12094,12,2)/24+MID($A12094,15,2)/60+MID($A12094,18,2)/3600)
+Timezone!$C$4/24
+VLOOKUP((DATE(LEFT($A12094,4),MID($A12094,6,2),MID($A12094,9,2))+MID($A12094,12,2)/24+MID($A12094,15,2)/60+MID($A12094,18,2)/3600),Timezone!$K:$L,2,TRUE)/24</f>
        <v>43202.666666666664</v>
      </c>
      <c r="E12094" s="94">
        <f>(DATE(LEFT($A12094,4),MID($A12094,6,2),MID($A12094,9,2))+MID($A12094,12,2)/24+MID($A12094,15,2)/60+MID($A12094,18,2)/3600)
+Timezone!$C$5/24
+VLOOKUP((DATE(LEFT($A12094,4),MID($A12094,6,2),MID($A12094,9,2))+MID($A12094,12,2)/24+MID($A12094,15,2)/60+MID($A12094,18,2)/3600),Timezone!$K:$L,2,TRUE)/24</f>
        <v>43202.458333333336</v>
      </c>
      <c r="F12094" s="92">
        <f>IF(MOD($B12094,1)&gt;10.5/24,
IF(VLOOKUP(QUOTIENT($B12094,1),AUD!$A:$K,11,TRUE)=0,F12093,VLOOKUP(QUOTIENT($B12094,1),AUD!$A:$K,11,TRUE)),
F12093)</f>
        <v>2.0649999999999999</v>
      </c>
      <c r="G12094" s="92">
        <f>IF(MOD($C12094,1)&gt;10.5/24,
IF(VLOOKUP(QUOTIENT($C12094,1),AUD!$A:$K,11,TRUE)=0,G12093,VLOOKUP(QUOTIENT($C12094,1),NZD!$A:$F,6,TRUE)),
G12093)</f>
        <v>2.0299999999999998</v>
      </c>
      <c r="H12094" s="92">
        <f>IF(MOD($D12094,1)&gt;(11+55/60)/24,
IF(VLOOKUP(QUOTIENT($D12094,1),AUD!$A:$K,11,TRUE)=0,H12093,IFERROR(VLOOKUP(QUOTIENT($D12094,1),USD!$A:$B,2,TRUE),H12093)),
H12093)</f>
        <v>2.3476900000000001</v>
      </c>
      <c r="I12094" s="92">
        <f>IF(MOD($D12094,1)&gt;(11+55/60)/24,
IF(VLOOKUP(QUOTIENT($D12094,1),AUD!$A:$K,11,TRUE)=0,I12093,IFERROR(VLOOKUP(QUOTIENT($D12094,1),GBP!$A:$B,2,TRUE),I12093)),
I12093)</f>
        <v>0.77410000000000001</v>
      </c>
      <c r="J12094" s="92">
        <f>IF(MOD($D12094,1)&gt;(11+55/60)/24,
IF(VLOOKUP(QUOTIENT($D12094,1),AUD!$A:$K,11,TRUE)=0,J12093,IFERROR(VLOOKUP(QUOTIENT($D12094,1),EUR!$A:$B,2,TRUE),J12093)),
J12093)</f>
        <v>-0.36570999999999998</v>
      </c>
      <c r="K12094" s="92">
        <f>IF(MOD($D12094,1)&gt;(11+55/60)/24,
IF(VLOOKUP(QUOTIENT($D12094,1),AUD!$A:$K,11,TRUE)=0,K12093,IFERROR(VLOOKUP(QUOTIENT($D12094,1),JPY!$A:$B,2,TRUE),K12093)),
K12093)</f>
        <v>-3.9669999999999997E-2</v>
      </c>
      <c r="L12094" s="92">
        <f>IF(MOD($E12094,1)&gt;(11+55/60)/24,
IF(VLOOKUP(QUOTIENT($E12094,1),AUD!$A:$K,11,TRUE)=0,L12093,IFERROR(VLOOKUP(QUOTIENT($E12094,1),CAD!$A:$B,2,TRUE)*1,L12093)),
L12093)</f>
        <v>1.68</v>
      </c>
    </row>
    <row r="12095" spans="1:12">
      <c r="A12095" s="94" t="s">
        <v>12334</v>
      </c>
      <c r="B12095" s="94">
        <f>(DATE(LEFT($A12095,4),MID($A12095,6,2),MID($A12095,9,2))+MID($A12095,12,2)/24+MID($A12095,15,2)/60+MID($A12095,18,2)/3600)
+Timezone!$C$2/24
+VLOOKUP((DATE(LEFT($A12095,4),MID($A12095,6,2),MID($A12095,9,2))+MID($A12095,12,2)/24+MID($A12095,15,2)/60+MID($A12095,18,2)/3600),Timezone!$K:$L,2,TRUE)/24</f>
        <v>43203.125</v>
      </c>
      <c r="C12095" s="94">
        <f>(DATE(LEFT($A12095,4),MID($A12095,6,2),MID($A12095,9,2))+MID($A12095,12,2)/24+MID($A12095,15,2)/60+MID($A12095,18,2)/3600)
+Timezone!$C$3/24
+VLOOKUP((DATE(LEFT($A12095,4),MID($A12095,6,2),MID($A12095,9,2))+MID($A12095,12,2)/24+MID($A12095,15,2)/60+MID($A12095,18,2)/3600),Timezone!$K:$L,2,TRUE)/24</f>
        <v>43203.208333333336</v>
      </c>
      <c r="D12095" s="94">
        <f>(DATE(LEFT($A12095,4),MID($A12095,6,2),MID($A12095,9,2))+MID($A12095,12,2)/24+MID($A12095,15,2)/60+MID($A12095,18,2)/3600)
+Timezone!$C$4/24
+VLOOKUP((DATE(LEFT($A12095,4),MID($A12095,6,2),MID($A12095,9,2))+MID($A12095,12,2)/24+MID($A12095,15,2)/60+MID($A12095,18,2)/3600),Timezone!$K:$L,2,TRUE)/24</f>
        <v>43202.75</v>
      </c>
      <c r="E12095" s="94">
        <f>(DATE(LEFT($A12095,4),MID($A12095,6,2),MID($A12095,9,2))+MID($A12095,12,2)/24+MID($A12095,15,2)/60+MID($A12095,18,2)/3600)
+Timezone!$C$5/24
+VLOOKUP((DATE(LEFT($A12095,4),MID($A12095,6,2),MID($A12095,9,2))+MID($A12095,12,2)/24+MID($A12095,15,2)/60+MID($A12095,18,2)/3600),Timezone!$K:$L,2,TRUE)/24</f>
        <v>43202.541666666672</v>
      </c>
      <c r="F12095" s="92">
        <f>IF(MOD($B12095,1)&gt;10.5/24,
IF(VLOOKUP(QUOTIENT($B12095,1),AUD!$A:$K,11,TRUE)=0,F12094,VLOOKUP(QUOTIENT($B12095,1),AUD!$A:$K,11,TRUE)),
F12094)</f>
        <v>2.0649999999999999</v>
      </c>
      <c r="G12095" s="92">
        <f>IF(MOD($C12095,1)&gt;10.5/24,
IF(VLOOKUP(QUOTIENT($C12095,1),AUD!$A:$K,11,TRUE)=0,G12094,VLOOKUP(QUOTIENT($C12095,1),NZD!$A:$F,6,TRUE)),
G12094)</f>
        <v>2.0299999999999998</v>
      </c>
      <c r="H12095" s="92">
        <f>IF(MOD($D12095,1)&gt;(11+55/60)/24,
IF(VLOOKUP(QUOTIENT($D12095,1),AUD!$A:$K,11,TRUE)=0,H12094,IFERROR(VLOOKUP(QUOTIENT($D12095,1),USD!$A:$B,2,TRUE),H12094)),
H12094)</f>
        <v>2.3476900000000001</v>
      </c>
      <c r="I12095" s="92">
        <f>IF(MOD($D12095,1)&gt;(11+55/60)/24,
IF(VLOOKUP(QUOTIENT($D12095,1),AUD!$A:$K,11,TRUE)=0,I12094,IFERROR(VLOOKUP(QUOTIENT($D12095,1),GBP!$A:$B,2,TRUE),I12094)),
I12094)</f>
        <v>0.77410000000000001</v>
      </c>
      <c r="J12095" s="92">
        <f>IF(MOD($D12095,1)&gt;(11+55/60)/24,
IF(VLOOKUP(QUOTIENT($D12095,1),AUD!$A:$K,11,TRUE)=0,J12094,IFERROR(VLOOKUP(QUOTIENT($D12095,1),EUR!$A:$B,2,TRUE),J12094)),
J12094)</f>
        <v>-0.36570999999999998</v>
      </c>
      <c r="K12095" s="92">
        <f>IF(MOD($D12095,1)&gt;(11+55/60)/24,
IF(VLOOKUP(QUOTIENT($D12095,1),AUD!$A:$K,11,TRUE)=0,K12094,IFERROR(VLOOKUP(QUOTIENT($D12095,1),JPY!$A:$B,2,TRUE),K12094)),
K12094)</f>
        <v>-3.9669999999999997E-2</v>
      </c>
      <c r="L12095" s="92">
        <f>IF(MOD($E12095,1)&gt;(11+55/60)/24,
IF(VLOOKUP(QUOTIENT($E12095,1),AUD!$A:$K,11,TRUE)=0,L12094,IFERROR(VLOOKUP(QUOTIENT($E12095,1),CAD!$A:$B,2,TRUE)*1,L12094)),
L12094)</f>
        <v>1.68</v>
      </c>
    </row>
    <row r="12096" spans="1:12">
      <c r="A12096" s="94" t="s">
        <v>12335</v>
      </c>
      <c r="B12096" s="94">
        <f>(DATE(LEFT($A12096,4),MID($A12096,6,2),MID($A12096,9,2))+MID($A12096,12,2)/24+MID($A12096,15,2)/60+MID($A12096,18,2)/3600)
+Timezone!$C$2/24
+VLOOKUP((DATE(LEFT($A12096,4),MID($A12096,6,2),MID($A12096,9,2))+MID($A12096,12,2)/24+MID($A12096,15,2)/60+MID($A12096,18,2)/3600),Timezone!$K:$L,2,TRUE)/24</f>
        <v>43203.208333333328</v>
      </c>
      <c r="C12096" s="94">
        <f>(DATE(LEFT($A12096,4),MID($A12096,6,2),MID($A12096,9,2))+MID($A12096,12,2)/24+MID($A12096,15,2)/60+MID($A12096,18,2)/3600)
+Timezone!$C$3/24
+VLOOKUP((DATE(LEFT($A12096,4),MID($A12096,6,2),MID($A12096,9,2))+MID($A12096,12,2)/24+MID($A12096,15,2)/60+MID($A12096,18,2)/3600),Timezone!$K:$L,2,TRUE)/24</f>
        <v>43203.291666666664</v>
      </c>
      <c r="D12096" s="94">
        <f>(DATE(LEFT($A12096,4),MID($A12096,6,2),MID($A12096,9,2))+MID($A12096,12,2)/24+MID($A12096,15,2)/60+MID($A12096,18,2)/3600)
+Timezone!$C$4/24
+VLOOKUP((DATE(LEFT($A12096,4),MID($A12096,6,2),MID($A12096,9,2))+MID($A12096,12,2)/24+MID($A12096,15,2)/60+MID($A12096,18,2)/3600),Timezone!$K:$L,2,TRUE)/24</f>
        <v>43202.833333333328</v>
      </c>
      <c r="E12096" s="94">
        <f>(DATE(LEFT($A12096,4),MID($A12096,6,2),MID($A12096,9,2))+MID($A12096,12,2)/24+MID($A12096,15,2)/60+MID($A12096,18,2)/3600)
+Timezone!$C$5/24
+VLOOKUP((DATE(LEFT($A12096,4),MID($A12096,6,2),MID($A12096,9,2))+MID($A12096,12,2)/24+MID($A12096,15,2)/60+MID($A12096,18,2)/3600),Timezone!$K:$L,2,TRUE)/24</f>
        <v>43202.625</v>
      </c>
      <c r="F12096" s="92">
        <f>IF(MOD($B12096,1)&gt;10.5/24,
IF(VLOOKUP(QUOTIENT($B12096,1),AUD!$A:$K,11,TRUE)=0,F12095,VLOOKUP(QUOTIENT($B12096,1),AUD!$A:$K,11,TRUE)),
F12095)</f>
        <v>2.0649999999999999</v>
      </c>
      <c r="G12096" s="92">
        <f>IF(MOD($C12096,1)&gt;10.5/24,
IF(VLOOKUP(QUOTIENT($C12096,1),AUD!$A:$K,11,TRUE)=0,G12095,VLOOKUP(QUOTIENT($C12096,1),NZD!$A:$F,6,TRUE)),
G12095)</f>
        <v>2.0299999999999998</v>
      </c>
      <c r="H12096" s="92">
        <f>IF(MOD($D12096,1)&gt;(11+55/60)/24,
IF(VLOOKUP(QUOTIENT($D12096,1),AUD!$A:$K,11,TRUE)=0,H12095,IFERROR(VLOOKUP(QUOTIENT($D12096,1),USD!$A:$B,2,TRUE),H12095)),
H12095)</f>
        <v>2.3476900000000001</v>
      </c>
      <c r="I12096" s="92">
        <f>IF(MOD($D12096,1)&gt;(11+55/60)/24,
IF(VLOOKUP(QUOTIENT($D12096,1),AUD!$A:$K,11,TRUE)=0,I12095,IFERROR(VLOOKUP(QUOTIENT($D12096,1),GBP!$A:$B,2,TRUE),I12095)),
I12095)</f>
        <v>0.77410000000000001</v>
      </c>
      <c r="J12096" s="92">
        <f>IF(MOD($D12096,1)&gt;(11+55/60)/24,
IF(VLOOKUP(QUOTIENT($D12096,1),AUD!$A:$K,11,TRUE)=0,J12095,IFERROR(VLOOKUP(QUOTIENT($D12096,1),EUR!$A:$B,2,TRUE),J12095)),
J12095)</f>
        <v>-0.36570999999999998</v>
      </c>
      <c r="K12096" s="92">
        <f>IF(MOD($D12096,1)&gt;(11+55/60)/24,
IF(VLOOKUP(QUOTIENT($D12096,1),AUD!$A:$K,11,TRUE)=0,K12095,IFERROR(VLOOKUP(QUOTIENT($D12096,1),JPY!$A:$B,2,TRUE),K12095)),
K12095)</f>
        <v>-3.9669999999999997E-2</v>
      </c>
      <c r="L12096" s="92">
        <f>IF(MOD($E12096,1)&gt;(11+55/60)/24,
IF(VLOOKUP(QUOTIENT($E12096,1),AUD!$A:$K,11,TRUE)=0,L12095,IFERROR(VLOOKUP(QUOTIENT($E12096,1),CAD!$A:$B,2,TRUE)*1,L12095)),
L12095)</f>
        <v>1.68</v>
      </c>
    </row>
    <row r="12097" spans="1:12">
      <c r="A12097" s="94" t="s">
        <v>12336</v>
      </c>
      <c r="B12097" s="94">
        <f>(DATE(LEFT($A12097,4),MID($A12097,6,2),MID($A12097,9,2))+MID($A12097,12,2)/24+MID($A12097,15,2)/60+MID($A12097,18,2)/3600)
+Timezone!$C$2/24
+VLOOKUP((DATE(LEFT($A12097,4),MID($A12097,6,2),MID($A12097,9,2))+MID($A12097,12,2)/24+MID($A12097,15,2)/60+MID($A12097,18,2)/3600),Timezone!$K:$L,2,TRUE)/24</f>
        <v>43203.291666666664</v>
      </c>
      <c r="C12097" s="94">
        <f>(DATE(LEFT($A12097,4),MID($A12097,6,2),MID($A12097,9,2))+MID($A12097,12,2)/24+MID($A12097,15,2)/60+MID($A12097,18,2)/3600)
+Timezone!$C$3/24
+VLOOKUP((DATE(LEFT($A12097,4),MID($A12097,6,2),MID($A12097,9,2))+MID($A12097,12,2)/24+MID($A12097,15,2)/60+MID($A12097,18,2)/3600),Timezone!$K:$L,2,TRUE)/24</f>
        <v>43203.375</v>
      </c>
      <c r="D12097" s="94">
        <f>(DATE(LEFT($A12097,4),MID($A12097,6,2),MID($A12097,9,2))+MID($A12097,12,2)/24+MID($A12097,15,2)/60+MID($A12097,18,2)/3600)
+Timezone!$C$4/24
+VLOOKUP((DATE(LEFT($A12097,4),MID($A12097,6,2),MID($A12097,9,2))+MID($A12097,12,2)/24+MID($A12097,15,2)/60+MID($A12097,18,2)/3600),Timezone!$K:$L,2,TRUE)/24</f>
        <v>43202.916666666664</v>
      </c>
      <c r="E12097" s="94">
        <f>(DATE(LEFT($A12097,4),MID($A12097,6,2),MID($A12097,9,2))+MID($A12097,12,2)/24+MID($A12097,15,2)/60+MID($A12097,18,2)/3600)
+Timezone!$C$5/24
+VLOOKUP((DATE(LEFT($A12097,4),MID($A12097,6,2),MID($A12097,9,2))+MID($A12097,12,2)/24+MID($A12097,15,2)/60+MID($A12097,18,2)/3600),Timezone!$K:$L,2,TRUE)/24</f>
        <v>43202.708333333336</v>
      </c>
      <c r="F12097" s="92">
        <f>IF(MOD($B12097,1)&gt;10.5/24,
IF(VLOOKUP(QUOTIENT($B12097,1),AUD!$A:$K,11,TRUE)=0,F12096,VLOOKUP(QUOTIENT($B12097,1),AUD!$A:$K,11,TRUE)),
F12096)</f>
        <v>2.0649999999999999</v>
      </c>
      <c r="G12097" s="92">
        <f>IF(MOD($C12097,1)&gt;10.5/24,
IF(VLOOKUP(QUOTIENT($C12097,1),AUD!$A:$K,11,TRUE)=0,G12096,VLOOKUP(QUOTIENT($C12097,1),NZD!$A:$F,6,TRUE)),
G12096)</f>
        <v>2.0299999999999998</v>
      </c>
      <c r="H12097" s="92">
        <f>IF(MOD($D12097,1)&gt;(11+55/60)/24,
IF(VLOOKUP(QUOTIENT($D12097,1),AUD!$A:$K,11,TRUE)=0,H12096,IFERROR(VLOOKUP(QUOTIENT($D12097,1),USD!$A:$B,2,TRUE),H12096)),
H12096)</f>
        <v>2.3476900000000001</v>
      </c>
      <c r="I12097" s="92">
        <f>IF(MOD($D12097,1)&gt;(11+55/60)/24,
IF(VLOOKUP(QUOTIENT($D12097,1),AUD!$A:$K,11,TRUE)=0,I12096,IFERROR(VLOOKUP(QUOTIENT($D12097,1),GBP!$A:$B,2,TRUE),I12096)),
I12096)</f>
        <v>0.77410000000000001</v>
      </c>
      <c r="J12097" s="92">
        <f>IF(MOD($D12097,1)&gt;(11+55/60)/24,
IF(VLOOKUP(QUOTIENT($D12097,1),AUD!$A:$K,11,TRUE)=0,J12096,IFERROR(VLOOKUP(QUOTIENT($D12097,1),EUR!$A:$B,2,TRUE),J12096)),
J12096)</f>
        <v>-0.36570999999999998</v>
      </c>
      <c r="K12097" s="92">
        <f>IF(MOD($D12097,1)&gt;(11+55/60)/24,
IF(VLOOKUP(QUOTIENT($D12097,1),AUD!$A:$K,11,TRUE)=0,K12096,IFERROR(VLOOKUP(QUOTIENT($D12097,1),JPY!$A:$B,2,TRUE),K12096)),
K12096)</f>
        <v>-3.9669999999999997E-2</v>
      </c>
      <c r="L12097" s="92">
        <f>IF(MOD($E12097,1)&gt;(11+55/60)/24,
IF(VLOOKUP(QUOTIENT($E12097,1),AUD!$A:$K,11,TRUE)=0,L12096,IFERROR(VLOOKUP(QUOTIENT($E12097,1),CAD!$A:$B,2,TRUE)*1,L12096)),
L12096)</f>
        <v>1.68</v>
      </c>
    </row>
    <row r="12098" spans="1:12">
      <c r="A12098" s="94" t="s">
        <v>12337</v>
      </c>
      <c r="B12098" s="94">
        <f>(DATE(LEFT($A12098,4),MID($A12098,6,2),MID($A12098,9,2))+MID($A12098,12,2)/24+MID($A12098,15,2)/60+MID($A12098,18,2)/3600)
+Timezone!$C$2/24
+VLOOKUP((DATE(LEFT($A12098,4),MID($A12098,6,2),MID($A12098,9,2))+MID($A12098,12,2)/24+MID($A12098,15,2)/60+MID($A12098,18,2)/3600),Timezone!$K:$L,2,TRUE)/24</f>
        <v>43203.375</v>
      </c>
      <c r="C12098" s="94">
        <f>(DATE(LEFT($A12098,4),MID($A12098,6,2),MID($A12098,9,2))+MID($A12098,12,2)/24+MID($A12098,15,2)/60+MID($A12098,18,2)/3600)
+Timezone!$C$3/24
+VLOOKUP((DATE(LEFT($A12098,4),MID($A12098,6,2),MID($A12098,9,2))+MID($A12098,12,2)/24+MID($A12098,15,2)/60+MID($A12098,18,2)/3600),Timezone!$K:$L,2,TRUE)/24</f>
        <v>43203.458333333336</v>
      </c>
      <c r="D12098" s="94">
        <f>(DATE(LEFT($A12098,4),MID($A12098,6,2),MID($A12098,9,2))+MID($A12098,12,2)/24+MID($A12098,15,2)/60+MID($A12098,18,2)/3600)
+Timezone!$C$4/24
+VLOOKUP((DATE(LEFT($A12098,4),MID($A12098,6,2),MID($A12098,9,2))+MID($A12098,12,2)/24+MID($A12098,15,2)/60+MID($A12098,18,2)/3600),Timezone!$K:$L,2,TRUE)/24</f>
        <v>43203</v>
      </c>
      <c r="E12098" s="94">
        <f>(DATE(LEFT($A12098,4),MID($A12098,6,2),MID($A12098,9,2))+MID($A12098,12,2)/24+MID($A12098,15,2)/60+MID($A12098,18,2)/3600)
+Timezone!$C$5/24
+VLOOKUP((DATE(LEFT($A12098,4),MID($A12098,6,2),MID($A12098,9,2))+MID($A12098,12,2)/24+MID($A12098,15,2)/60+MID($A12098,18,2)/3600),Timezone!$K:$L,2,TRUE)/24</f>
        <v>43202.791666666672</v>
      </c>
      <c r="F12098" s="92">
        <f>IF(MOD($B12098,1)&gt;10.5/24,
IF(VLOOKUP(QUOTIENT($B12098,1),AUD!$A:$K,11,TRUE)=0,F12097,VLOOKUP(QUOTIENT($B12098,1),AUD!$A:$K,11,TRUE)),
F12097)</f>
        <v>2.0649999999999999</v>
      </c>
      <c r="G12098" s="92">
        <f>IF(MOD($C12098,1)&gt;10.5/24,
IF(VLOOKUP(QUOTIENT($C12098,1),AUD!$A:$K,11,TRUE)=0,G12097,VLOOKUP(QUOTIENT($C12098,1),NZD!$A:$F,6,TRUE)),
G12097)</f>
        <v>2.0299999999999998</v>
      </c>
      <c r="H12098" s="92">
        <f>IF(MOD($D12098,1)&gt;(11+55/60)/24,
IF(VLOOKUP(QUOTIENT($D12098,1),AUD!$A:$K,11,TRUE)=0,H12097,IFERROR(VLOOKUP(QUOTIENT($D12098,1),USD!$A:$B,2,TRUE),H12097)),
H12097)</f>
        <v>2.3476900000000001</v>
      </c>
      <c r="I12098" s="92">
        <f>IF(MOD($D12098,1)&gt;(11+55/60)/24,
IF(VLOOKUP(QUOTIENT($D12098,1),AUD!$A:$K,11,TRUE)=0,I12097,IFERROR(VLOOKUP(QUOTIENT($D12098,1),GBP!$A:$B,2,TRUE),I12097)),
I12097)</f>
        <v>0.77410000000000001</v>
      </c>
      <c r="J12098" s="92">
        <f>IF(MOD($D12098,1)&gt;(11+55/60)/24,
IF(VLOOKUP(QUOTIENT($D12098,1),AUD!$A:$K,11,TRUE)=0,J12097,IFERROR(VLOOKUP(QUOTIENT($D12098,1),EUR!$A:$B,2,TRUE),J12097)),
J12097)</f>
        <v>-0.36570999999999998</v>
      </c>
      <c r="K12098" s="92">
        <f>IF(MOD($D12098,1)&gt;(11+55/60)/24,
IF(VLOOKUP(QUOTIENT($D12098,1),AUD!$A:$K,11,TRUE)=0,K12097,IFERROR(VLOOKUP(QUOTIENT($D12098,1),JPY!$A:$B,2,TRUE),K12097)),
K12097)</f>
        <v>-3.9669999999999997E-2</v>
      </c>
      <c r="L12098" s="92">
        <f>IF(MOD($E12098,1)&gt;(11+55/60)/24,
IF(VLOOKUP(QUOTIENT($E12098,1),AUD!$A:$K,11,TRUE)=0,L12097,IFERROR(VLOOKUP(QUOTIENT($E12098,1),CAD!$A:$B,2,TRUE)*1,L12097)),
L12097)</f>
        <v>1.68</v>
      </c>
    </row>
    <row r="12099" spans="1:12">
      <c r="A12099" s="94" t="s">
        <v>12338</v>
      </c>
      <c r="B12099" s="94">
        <f>(DATE(LEFT($A12099,4),MID($A12099,6,2),MID($A12099,9,2))+MID($A12099,12,2)/24+MID($A12099,15,2)/60+MID($A12099,18,2)/3600)
+Timezone!$C$2/24
+VLOOKUP((DATE(LEFT($A12099,4),MID($A12099,6,2),MID($A12099,9,2))+MID($A12099,12,2)/24+MID($A12099,15,2)/60+MID($A12099,18,2)/3600),Timezone!$K:$L,2,TRUE)/24</f>
        <v>43203.458333333328</v>
      </c>
      <c r="C12099" s="94">
        <f>(DATE(LEFT($A12099,4),MID($A12099,6,2),MID($A12099,9,2))+MID($A12099,12,2)/24+MID($A12099,15,2)/60+MID($A12099,18,2)/3600)
+Timezone!$C$3/24
+VLOOKUP((DATE(LEFT($A12099,4),MID($A12099,6,2),MID($A12099,9,2))+MID($A12099,12,2)/24+MID($A12099,15,2)/60+MID($A12099,18,2)/3600),Timezone!$K:$L,2,TRUE)/24</f>
        <v>43203.541666666664</v>
      </c>
      <c r="D12099" s="94">
        <f>(DATE(LEFT($A12099,4),MID($A12099,6,2),MID($A12099,9,2))+MID($A12099,12,2)/24+MID($A12099,15,2)/60+MID($A12099,18,2)/3600)
+Timezone!$C$4/24
+VLOOKUP((DATE(LEFT($A12099,4),MID($A12099,6,2),MID($A12099,9,2))+MID($A12099,12,2)/24+MID($A12099,15,2)/60+MID($A12099,18,2)/3600),Timezone!$K:$L,2,TRUE)/24</f>
        <v>43203.083333333328</v>
      </c>
      <c r="E12099" s="94">
        <f>(DATE(LEFT($A12099,4),MID($A12099,6,2),MID($A12099,9,2))+MID($A12099,12,2)/24+MID($A12099,15,2)/60+MID($A12099,18,2)/3600)
+Timezone!$C$5/24
+VLOOKUP((DATE(LEFT($A12099,4),MID($A12099,6,2),MID($A12099,9,2))+MID($A12099,12,2)/24+MID($A12099,15,2)/60+MID($A12099,18,2)/3600),Timezone!$K:$L,2,TRUE)/24</f>
        <v>43202.875</v>
      </c>
      <c r="F12099" s="92">
        <f>IF(MOD($B12099,1)&gt;10.5/24,
IF(VLOOKUP(QUOTIENT($B12099,1),AUD!$A:$K,11,TRUE)=0,F12098,VLOOKUP(QUOTIENT($B12099,1),AUD!$A:$K,11,TRUE)),
F12098)</f>
        <v>2.0950000000000002</v>
      </c>
      <c r="G12099" s="92">
        <f>IF(MOD($C12099,1)&gt;10.5/24,
IF(VLOOKUP(QUOTIENT($C12099,1),AUD!$A:$K,11,TRUE)=0,G12098,VLOOKUP(QUOTIENT($C12099,1),NZD!$A:$F,6,TRUE)),
G12098)</f>
        <v>2.0299999999999998</v>
      </c>
      <c r="H12099" s="92">
        <f>IF(MOD($D12099,1)&gt;(11+55/60)/24,
IF(VLOOKUP(QUOTIENT($D12099,1),AUD!$A:$K,11,TRUE)=0,H12098,IFERROR(VLOOKUP(QUOTIENT($D12099,1),USD!$A:$B,2,TRUE),H12098)),
H12098)</f>
        <v>2.3476900000000001</v>
      </c>
      <c r="I12099" s="92">
        <f>IF(MOD($D12099,1)&gt;(11+55/60)/24,
IF(VLOOKUP(QUOTIENT($D12099,1),AUD!$A:$K,11,TRUE)=0,I12098,IFERROR(VLOOKUP(QUOTIENT($D12099,1),GBP!$A:$B,2,TRUE),I12098)),
I12098)</f>
        <v>0.77410000000000001</v>
      </c>
      <c r="J12099" s="92">
        <f>IF(MOD($D12099,1)&gt;(11+55/60)/24,
IF(VLOOKUP(QUOTIENT($D12099,1),AUD!$A:$K,11,TRUE)=0,J12098,IFERROR(VLOOKUP(QUOTIENT($D12099,1),EUR!$A:$B,2,TRUE),J12098)),
J12098)</f>
        <v>-0.36570999999999998</v>
      </c>
      <c r="K12099" s="92">
        <f>IF(MOD($D12099,1)&gt;(11+55/60)/24,
IF(VLOOKUP(QUOTIENT($D12099,1),AUD!$A:$K,11,TRUE)=0,K12098,IFERROR(VLOOKUP(QUOTIENT($D12099,1),JPY!$A:$B,2,TRUE),K12098)),
K12098)</f>
        <v>-3.9669999999999997E-2</v>
      </c>
      <c r="L12099" s="92">
        <f>IF(MOD($E12099,1)&gt;(11+55/60)/24,
IF(VLOOKUP(QUOTIENT($E12099,1),AUD!$A:$K,11,TRUE)=0,L12098,IFERROR(VLOOKUP(QUOTIENT($E12099,1),CAD!$A:$B,2,TRUE)*1,L12098)),
L12098)</f>
        <v>1.68</v>
      </c>
    </row>
    <row r="12100" spans="1:12">
      <c r="A12100" s="94" t="s">
        <v>12339</v>
      </c>
      <c r="B12100" s="94">
        <f>(DATE(LEFT($A12100,4),MID($A12100,6,2),MID($A12100,9,2))+MID($A12100,12,2)/24+MID($A12100,15,2)/60+MID($A12100,18,2)/3600)
+Timezone!$C$2/24
+VLOOKUP((DATE(LEFT($A12100,4),MID($A12100,6,2),MID($A12100,9,2))+MID($A12100,12,2)/24+MID($A12100,15,2)/60+MID($A12100,18,2)/3600),Timezone!$K:$L,2,TRUE)/24</f>
        <v>43203.541666666664</v>
      </c>
      <c r="C12100" s="94">
        <f>(DATE(LEFT($A12100,4),MID($A12100,6,2),MID($A12100,9,2))+MID($A12100,12,2)/24+MID($A12100,15,2)/60+MID($A12100,18,2)/3600)
+Timezone!$C$3/24
+VLOOKUP((DATE(LEFT($A12100,4),MID($A12100,6,2),MID($A12100,9,2))+MID($A12100,12,2)/24+MID($A12100,15,2)/60+MID($A12100,18,2)/3600),Timezone!$K:$L,2,TRUE)/24</f>
        <v>43203.625</v>
      </c>
      <c r="D12100" s="94">
        <f>(DATE(LEFT($A12100,4),MID($A12100,6,2),MID($A12100,9,2))+MID($A12100,12,2)/24+MID($A12100,15,2)/60+MID($A12100,18,2)/3600)
+Timezone!$C$4/24
+VLOOKUP((DATE(LEFT($A12100,4),MID($A12100,6,2),MID($A12100,9,2))+MID($A12100,12,2)/24+MID($A12100,15,2)/60+MID($A12100,18,2)/3600),Timezone!$K:$L,2,TRUE)/24</f>
        <v>43203.166666666664</v>
      </c>
      <c r="E12100" s="94">
        <f>(DATE(LEFT($A12100,4),MID($A12100,6,2),MID($A12100,9,2))+MID($A12100,12,2)/24+MID($A12100,15,2)/60+MID($A12100,18,2)/3600)
+Timezone!$C$5/24
+VLOOKUP((DATE(LEFT($A12100,4),MID($A12100,6,2),MID($A12100,9,2))+MID($A12100,12,2)/24+MID($A12100,15,2)/60+MID($A12100,18,2)/3600),Timezone!$K:$L,2,TRUE)/24</f>
        <v>43202.958333333336</v>
      </c>
      <c r="F12100" s="92">
        <f>IF(MOD($B12100,1)&gt;10.5/24,
IF(VLOOKUP(QUOTIENT($B12100,1),AUD!$A:$K,11,TRUE)=0,F12099,VLOOKUP(QUOTIENT($B12100,1),AUD!$A:$K,11,TRUE)),
F12099)</f>
        <v>2.0950000000000002</v>
      </c>
      <c r="G12100" s="92">
        <f>IF(MOD($C12100,1)&gt;10.5/24,
IF(VLOOKUP(QUOTIENT($C12100,1),AUD!$A:$K,11,TRUE)=0,G12099,VLOOKUP(QUOTIENT($C12100,1),NZD!$A:$F,6,TRUE)),
G12099)</f>
        <v>2.0299999999999998</v>
      </c>
      <c r="H12100" s="92">
        <f>IF(MOD($D12100,1)&gt;(11+55/60)/24,
IF(VLOOKUP(QUOTIENT($D12100,1),AUD!$A:$K,11,TRUE)=0,H12099,IFERROR(VLOOKUP(QUOTIENT($D12100,1),USD!$A:$B,2,TRUE),H12099)),
H12099)</f>
        <v>2.3476900000000001</v>
      </c>
      <c r="I12100" s="92">
        <f>IF(MOD($D12100,1)&gt;(11+55/60)/24,
IF(VLOOKUP(QUOTIENT($D12100,1),AUD!$A:$K,11,TRUE)=0,I12099,IFERROR(VLOOKUP(QUOTIENT($D12100,1),GBP!$A:$B,2,TRUE),I12099)),
I12099)</f>
        <v>0.77410000000000001</v>
      </c>
      <c r="J12100" s="92">
        <f>IF(MOD($D12100,1)&gt;(11+55/60)/24,
IF(VLOOKUP(QUOTIENT($D12100,1),AUD!$A:$K,11,TRUE)=0,J12099,IFERROR(VLOOKUP(QUOTIENT($D12100,1),EUR!$A:$B,2,TRUE),J12099)),
J12099)</f>
        <v>-0.36570999999999998</v>
      </c>
      <c r="K12100" s="92">
        <f>IF(MOD($D12100,1)&gt;(11+55/60)/24,
IF(VLOOKUP(QUOTIENT($D12100,1),AUD!$A:$K,11,TRUE)=0,K12099,IFERROR(VLOOKUP(QUOTIENT($D12100,1),JPY!$A:$B,2,TRUE),K12099)),
K12099)</f>
        <v>-3.9669999999999997E-2</v>
      </c>
      <c r="L12100" s="92">
        <f>IF(MOD($E12100,1)&gt;(11+55/60)/24,
IF(VLOOKUP(QUOTIENT($E12100,1),AUD!$A:$K,11,TRUE)=0,L12099,IFERROR(VLOOKUP(QUOTIENT($E12100,1),CAD!$A:$B,2,TRUE)*1,L12099)),
L12099)</f>
        <v>1.68</v>
      </c>
    </row>
    <row r="12101" spans="1:12">
      <c r="A12101" s="94" t="s">
        <v>12340</v>
      </c>
      <c r="B12101" s="94">
        <f>(DATE(LEFT($A12101,4),MID($A12101,6,2),MID($A12101,9,2))+MID($A12101,12,2)/24+MID($A12101,15,2)/60+MID($A12101,18,2)/3600)
+Timezone!$C$2/24
+VLOOKUP((DATE(LEFT($A12101,4),MID($A12101,6,2),MID($A12101,9,2))+MID($A12101,12,2)/24+MID($A12101,15,2)/60+MID($A12101,18,2)/3600),Timezone!$K:$L,2,TRUE)/24</f>
        <v>43203.625</v>
      </c>
      <c r="C12101" s="94">
        <f>(DATE(LEFT($A12101,4),MID($A12101,6,2),MID($A12101,9,2))+MID($A12101,12,2)/24+MID($A12101,15,2)/60+MID($A12101,18,2)/3600)
+Timezone!$C$3/24
+VLOOKUP((DATE(LEFT($A12101,4),MID($A12101,6,2),MID($A12101,9,2))+MID($A12101,12,2)/24+MID($A12101,15,2)/60+MID($A12101,18,2)/3600),Timezone!$K:$L,2,TRUE)/24</f>
        <v>43203.708333333336</v>
      </c>
      <c r="D12101" s="94">
        <f>(DATE(LEFT($A12101,4),MID($A12101,6,2),MID($A12101,9,2))+MID($A12101,12,2)/24+MID($A12101,15,2)/60+MID($A12101,18,2)/3600)
+Timezone!$C$4/24
+VLOOKUP((DATE(LEFT($A12101,4),MID($A12101,6,2),MID($A12101,9,2))+MID($A12101,12,2)/24+MID($A12101,15,2)/60+MID($A12101,18,2)/3600),Timezone!$K:$L,2,TRUE)/24</f>
        <v>43203.25</v>
      </c>
      <c r="E12101" s="94">
        <f>(DATE(LEFT($A12101,4),MID($A12101,6,2),MID($A12101,9,2))+MID($A12101,12,2)/24+MID($A12101,15,2)/60+MID($A12101,18,2)/3600)
+Timezone!$C$5/24
+VLOOKUP((DATE(LEFT($A12101,4),MID($A12101,6,2),MID($A12101,9,2))+MID($A12101,12,2)/24+MID($A12101,15,2)/60+MID($A12101,18,2)/3600),Timezone!$K:$L,2,TRUE)/24</f>
        <v>43203.041666666672</v>
      </c>
      <c r="F12101" s="92">
        <f>IF(MOD($B12101,1)&gt;10.5/24,
IF(VLOOKUP(QUOTIENT($B12101,1),AUD!$A:$K,11,TRUE)=0,F12100,VLOOKUP(QUOTIENT($B12101,1),AUD!$A:$K,11,TRUE)),
F12100)</f>
        <v>2.0950000000000002</v>
      </c>
      <c r="G12101" s="92">
        <f>IF(MOD($C12101,1)&gt;10.5/24,
IF(VLOOKUP(QUOTIENT($C12101,1),AUD!$A:$K,11,TRUE)=0,G12100,VLOOKUP(QUOTIENT($C12101,1),NZD!$A:$F,6,TRUE)),
G12100)</f>
        <v>2.0299999999999998</v>
      </c>
      <c r="H12101" s="92">
        <f>IF(MOD($D12101,1)&gt;(11+55/60)/24,
IF(VLOOKUP(QUOTIENT($D12101,1),AUD!$A:$K,11,TRUE)=0,H12100,IFERROR(VLOOKUP(QUOTIENT($D12101,1),USD!$A:$B,2,TRUE),H12100)),
H12100)</f>
        <v>2.3476900000000001</v>
      </c>
      <c r="I12101" s="92">
        <f>IF(MOD($D12101,1)&gt;(11+55/60)/24,
IF(VLOOKUP(QUOTIENT($D12101,1),AUD!$A:$K,11,TRUE)=0,I12100,IFERROR(VLOOKUP(QUOTIENT($D12101,1),GBP!$A:$B,2,TRUE),I12100)),
I12100)</f>
        <v>0.77410000000000001</v>
      </c>
      <c r="J12101" s="92">
        <f>IF(MOD($D12101,1)&gt;(11+55/60)/24,
IF(VLOOKUP(QUOTIENT($D12101,1),AUD!$A:$K,11,TRUE)=0,J12100,IFERROR(VLOOKUP(QUOTIENT($D12101,1),EUR!$A:$B,2,TRUE),J12100)),
J12100)</f>
        <v>-0.36570999999999998</v>
      </c>
      <c r="K12101" s="92">
        <f>IF(MOD($D12101,1)&gt;(11+55/60)/24,
IF(VLOOKUP(QUOTIENT($D12101,1),AUD!$A:$K,11,TRUE)=0,K12100,IFERROR(VLOOKUP(QUOTIENT($D12101,1),JPY!$A:$B,2,TRUE),K12100)),
K12100)</f>
        <v>-3.9669999999999997E-2</v>
      </c>
      <c r="L12101" s="92">
        <f>IF(MOD($E12101,1)&gt;(11+55/60)/24,
IF(VLOOKUP(QUOTIENT($E12101,1),AUD!$A:$K,11,TRUE)=0,L12100,IFERROR(VLOOKUP(QUOTIENT($E12101,1),CAD!$A:$B,2,TRUE)*1,L12100)),
L12100)</f>
        <v>1.68</v>
      </c>
    </row>
    <row r="12102" spans="1:12">
      <c r="A12102" s="94" t="s">
        <v>12341</v>
      </c>
      <c r="B12102" s="94">
        <f>(DATE(LEFT($A12102,4),MID($A12102,6,2),MID($A12102,9,2))+MID($A12102,12,2)/24+MID($A12102,15,2)/60+MID($A12102,18,2)/3600)
+Timezone!$C$2/24
+VLOOKUP((DATE(LEFT($A12102,4),MID($A12102,6,2),MID($A12102,9,2))+MID($A12102,12,2)/24+MID($A12102,15,2)/60+MID($A12102,18,2)/3600),Timezone!$K:$L,2,TRUE)/24</f>
        <v>43203.708333333328</v>
      </c>
      <c r="C12102" s="94">
        <f>(DATE(LEFT($A12102,4),MID($A12102,6,2),MID($A12102,9,2))+MID($A12102,12,2)/24+MID($A12102,15,2)/60+MID($A12102,18,2)/3600)
+Timezone!$C$3/24
+VLOOKUP((DATE(LEFT($A12102,4),MID($A12102,6,2),MID($A12102,9,2))+MID($A12102,12,2)/24+MID($A12102,15,2)/60+MID($A12102,18,2)/3600),Timezone!$K:$L,2,TRUE)/24</f>
        <v>43203.791666666664</v>
      </c>
      <c r="D12102" s="94">
        <f>(DATE(LEFT($A12102,4),MID($A12102,6,2),MID($A12102,9,2))+MID($A12102,12,2)/24+MID($A12102,15,2)/60+MID($A12102,18,2)/3600)
+Timezone!$C$4/24
+VLOOKUP((DATE(LEFT($A12102,4),MID($A12102,6,2),MID($A12102,9,2))+MID($A12102,12,2)/24+MID($A12102,15,2)/60+MID($A12102,18,2)/3600),Timezone!$K:$L,2,TRUE)/24</f>
        <v>43203.333333333328</v>
      </c>
      <c r="E12102" s="94">
        <f>(DATE(LEFT($A12102,4),MID($A12102,6,2),MID($A12102,9,2))+MID($A12102,12,2)/24+MID($A12102,15,2)/60+MID($A12102,18,2)/3600)
+Timezone!$C$5/24
+VLOOKUP((DATE(LEFT($A12102,4),MID($A12102,6,2),MID($A12102,9,2))+MID($A12102,12,2)/24+MID($A12102,15,2)/60+MID($A12102,18,2)/3600),Timezone!$K:$L,2,TRUE)/24</f>
        <v>43203.125</v>
      </c>
      <c r="F12102" s="92">
        <f>IF(MOD($B12102,1)&gt;10.5/24,
IF(VLOOKUP(QUOTIENT($B12102,1),AUD!$A:$K,11,TRUE)=0,F12101,VLOOKUP(QUOTIENT($B12102,1),AUD!$A:$K,11,TRUE)),
F12101)</f>
        <v>2.0950000000000002</v>
      </c>
      <c r="G12102" s="92">
        <f>IF(MOD($C12102,1)&gt;10.5/24,
IF(VLOOKUP(QUOTIENT($C12102,1),AUD!$A:$K,11,TRUE)=0,G12101,VLOOKUP(QUOTIENT($C12102,1),NZD!$A:$F,6,TRUE)),
G12101)</f>
        <v>2.0299999999999998</v>
      </c>
      <c r="H12102" s="92">
        <f>IF(MOD($D12102,1)&gt;(11+55/60)/24,
IF(VLOOKUP(QUOTIENT($D12102,1),AUD!$A:$K,11,TRUE)=0,H12101,IFERROR(VLOOKUP(QUOTIENT($D12102,1),USD!$A:$B,2,TRUE),H12101)),
H12101)</f>
        <v>2.3476900000000001</v>
      </c>
      <c r="I12102" s="92">
        <f>IF(MOD($D12102,1)&gt;(11+55/60)/24,
IF(VLOOKUP(QUOTIENT($D12102,1),AUD!$A:$K,11,TRUE)=0,I12101,IFERROR(VLOOKUP(QUOTIENT($D12102,1),GBP!$A:$B,2,TRUE),I12101)),
I12101)</f>
        <v>0.77410000000000001</v>
      </c>
      <c r="J12102" s="92">
        <f>IF(MOD($D12102,1)&gt;(11+55/60)/24,
IF(VLOOKUP(QUOTIENT($D12102,1),AUD!$A:$K,11,TRUE)=0,J12101,IFERROR(VLOOKUP(QUOTIENT($D12102,1),EUR!$A:$B,2,TRUE),J12101)),
J12101)</f>
        <v>-0.36570999999999998</v>
      </c>
      <c r="K12102" s="92">
        <f>IF(MOD($D12102,1)&gt;(11+55/60)/24,
IF(VLOOKUP(QUOTIENT($D12102,1),AUD!$A:$K,11,TRUE)=0,K12101,IFERROR(VLOOKUP(QUOTIENT($D12102,1),JPY!$A:$B,2,TRUE),K12101)),
K12101)</f>
        <v>-3.9669999999999997E-2</v>
      </c>
      <c r="L12102" s="92">
        <f>IF(MOD($E12102,1)&gt;(11+55/60)/24,
IF(VLOOKUP(QUOTIENT($E12102,1),AUD!$A:$K,11,TRUE)=0,L12101,IFERROR(VLOOKUP(QUOTIENT($E12102,1),CAD!$A:$B,2,TRUE)*1,L12101)),
L12101)</f>
        <v>1.68</v>
      </c>
    </row>
    <row r="12103" spans="1:12">
      <c r="A12103" s="94" t="s">
        <v>12342</v>
      </c>
      <c r="B12103" s="94">
        <f>(DATE(LEFT($A12103,4),MID($A12103,6,2),MID($A12103,9,2))+MID($A12103,12,2)/24+MID($A12103,15,2)/60+MID($A12103,18,2)/3600)
+Timezone!$C$2/24
+VLOOKUP((DATE(LEFT($A12103,4),MID($A12103,6,2),MID($A12103,9,2))+MID($A12103,12,2)/24+MID($A12103,15,2)/60+MID($A12103,18,2)/3600),Timezone!$K:$L,2,TRUE)/24</f>
        <v>43203.791666666664</v>
      </c>
      <c r="C12103" s="94">
        <f>(DATE(LEFT($A12103,4),MID($A12103,6,2),MID($A12103,9,2))+MID($A12103,12,2)/24+MID($A12103,15,2)/60+MID($A12103,18,2)/3600)
+Timezone!$C$3/24
+VLOOKUP((DATE(LEFT($A12103,4),MID($A12103,6,2),MID($A12103,9,2))+MID($A12103,12,2)/24+MID($A12103,15,2)/60+MID($A12103,18,2)/3600),Timezone!$K:$L,2,TRUE)/24</f>
        <v>43203.875</v>
      </c>
      <c r="D12103" s="94">
        <f>(DATE(LEFT($A12103,4),MID($A12103,6,2),MID($A12103,9,2))+MID($A12103,12,2)/24+MID($A12103,15,2)/60+MID($A12103,18,2)/3600)
+Timezone!$C$4/24
+VLOOKUP((DATE(LEFT($A12103,4),MID($A12103,6,2),MID($A12103,9,2))+MID($A12103,12,2)/24+MID($A12103,15,2)/60+MID($A12103,18,2)/3600),Timezone!$K:$L,2,TRUE)/24</f>
        <v>43203.416666666664</v>
      </c>
      <c r="E12103" s="94">
        <f>(DATE(LEFT($A12103,4),MID($A12103,6,2),MID($A12103,9,2))+MID($A12103,12,2)/24+MID($A12103,15,2)/60+MID($A12103,18,2)/3600)
+Timezone!$C$5/24
+VLOOKUP((DATE(LEFT($A12103,4),MID($A12103,6,2),MID($A12103,9,2))+MID($A12103,12,2)/24+MID($A12103,15,2)/60+MID($A12103,18,2)/3600),Timezone!$K:$L,2,TRUE)/24</f>
        <v>43203.208333333336</v>
      </c>
      <c r="F12103" s="92">
        <f>IF(MOD($B12103,1)&gt;10.5/24,
IF(VLOOKUP(QUOTIENT($B12103,1),AUD!$A:$K,11,TRUE)=0,F12102,VLOOKUP(QUOTIENT($B12103,1),AUD!$A:$K,11,TRUE)),
F12102)</f>
        <v>2.0950000000000002</v>
      </c>
      <c r="G12103" s="92">
        <f>IF(MOD($C12103,1)&gt;10.5/24,
IF(VLOOKUP(QUOTIENT($C12103,1),AUD!$A:$K,11,TRUE)=0,G12102,VLOOKUP(QUOTIENT($C12103,1),NZD!$A:$F,6,TRUE)),
G12102)</f>
        <v>2.0299999999999998</v>
      </c>
      <c r="H12103" s="92">
        <f>IF(MOD($D12103,1)&gt;(11+55/60)/24,
IF(VLOOKUP(QUOTIENT($D12103,1),AUD!$A:$K,11,TRUE)=0,H12102,IFERROR(VLOOKUP(QUOTIENT($D12103,1),USD!$A:$B,2,TRUE),H12102)),
H12102)</f>
        <v>2.3476900000000001</v>
      </c>
      <c r="I12103" s="92">
        <f>IF(MOD($D12103,1)&gt;(11+55/60)/24,
IF(VLOOKUP(QUOTIENT($D12103,1),AUD!$A:$K,11,TRUE)=0,I12102,IFERROR(VLOOKUP(QUOTIENT($D12103,1),GBP!$A:$B,2,TRUE),I12102)),
I12102)</f>
        <v>0.77410000000000001</v>
      </c>
      <c r="J12103" s="92">
        <f>IF(MOD($D12103,1)&gt;(11+55/60)/24,
IF(VLOOKUP(QUOTIENT($D12103,1),AUD!$A:$K,11,TRUE)=0,J12102,IFERROR(VLOOKUP(QUOTIENT($D12103,1),EUR!$A:$B,2,TRUE),J12102)),
J12102)</f>
        <v>-0.36570999999999998</v>
      </c>
      <c r="K12103" s="92">
        <f>IF(MOD($D12103,1)&gt;(11+55/60)/24,
IF(VLOOKUP(QUOTIENT($D12103,1),AUD!$A:$K,11,TRUE)=0,K12102,IFERROR(VLOOKUP(QUOTIENT($D12103,1),JPY!$A:$B,2,TRUE),K12102)),
K12102)</f>
        <v>-3.9669999999999997E-2</v>
      </c>
      <c r="L12103" s="92">
        <f>IF(MOD($E12103,1)&gt;(11+55/60)/24,
IF(VLOOKUP(QUOTIENT($E12103,1),AUD!$A:$K,11,TRUE)=0,L12102,IFERROR(VLOOKUP(QUOTIENT($E12103,1),CAD!$A:$B,2,TRUE)*1,L12102)),
L12102)</f>
        <v>1.68</v>
      </c>
    </row>
    <row r="12104" spans="1:12">
      <c r="A12104" s="94" t="s">
        <v>12343</v>
      </c>
      <c r="B12104" s="94">
        <f>(DATE(LEFT($A12104,4),MID($A12104,6,2),MID($A12104,9,2))+MID($A12104,12,2)/24+MID($A12104,15,2)/60+MID($A12104,18,2)/3600)
+Timezone!$C$2/24
+VLOOKUP((DATE(LEFT($A12104,4),MID($A12104,6,2),MID($A12104,9,2))+MID($A12104,12,2)/24+MID($A12104,15,2)/60+MID($A12104,18,2)/3600),Timezone!$K:$L,2,TRUE)/24</f>
        <v>43203.875</v>
      </c>
      <c r="C12104" s="94">
        <f>(DATE(LEFT($A12104,4),MID($A12104,6,2),MID($A12104,9,2))+MID($A12104,12,2)/24+MID($A12104,15,2)/60+MID($A12104,18,2)/3600)
+Timezone!$C$3/24
+VLOOKUP((DATE(LEFT($A12104,4),MID($A12104,6,2),MID($A12104,9,2))+MID($A12104,12,2)/24+MID($A12104,15,2)/60+MID($A12104,18,2)/3600),Timezone!$K:$L,2,TRUE)/24</f>
        <v>43203.958333333336</v>
      </c>
      <c r="D12104" s="94">
        <f>(DATE(LEFT($A12104,4),MID($A12104,6,2),MID($A12104,9,2))+MID($A12104,12,2)/24+MID($A12104,15,2)/60+MID($A12104,18,2)/3600)
+Timezone!$C$4/24
+VLOOKUP((DATE(LEFT($A12104,4),MID($A12104,6,2),MID($A12104,9,2))+MID($A12104,12,2)/24+MID($A12104,15,2)/60+MID($A12104,18,2)/3600),Timezone!$K:$L,2,TRUE)/24</f>
        <v>43203.5</v>
      </c>
      <c r="E12104" s="94">
        <f>(DATE(LEFT($A12104,4),MID($A12104,6,2),MID($A12104,9,2))+MID($A12104,12,2)/24+MID($A12104,15,2)/60+MID($A12104,18,2)/3600)
+Timezone!$C$5/24
+VLOOKUP((DATE(LEFT($A12104,4),MID($A12104,6,2),MID($A12104,9,2))+MID($A12104,12,2)/24+MID($A12104,15,2)/60+MID($A12104,18,2)/3600),Timezone!$K:$L,2,TRUE)/24</f>
        <v>43203.291666666672</v>
      </c>
      <c r="F12104" s="92">
        <f>IF(MOD($B12104,1)&gt;10.5/24,
IF(VLOOKUP(QUOTIENT($B12104,1),AUD!$A:$K,11,TRUE)=0,F12103,VLOOKUP(QUOTIENT($B12104,1),AUD!$A:$K,11,TRUE)),
F12103)</f>
        <v>2.0950000000000002</v>
      </c>
      <c r="G12104" s="92">
        <f>IF(MOD($C12104,1)&gt;10.5/24,
IF(VLOOKUP(QUOTIENT($C12104,1),AUD!$A:$K,11,TRUE)=0,G12103,VLOOKUP(QUOTIENT($C12104,1),NZD!$A:$F,6,TRUE)),
G12103)</f>
        <v>2.0299999999999998</v>
      </c>
      <c r="H12104" s="92">
        <f>IF(MOD($D12104,1)&gt;(11+55/60)/24,
IF(VLOOKUP(QUOTIENT($D12104,1),AUD!$A:$K,11,TRUE)=0,H12103,IFERROR(VLOOKUP(QUOTIENT($D12104,1),USD!$A:$B,2,TRUE),H12103)),
H12103)</f>
        <v>2.3528099999999998</v>
      </c>
      <c r="I12104" s="92">
        <f>IF(MOD($D12104,1)&gt;(11+55/60)/24,
IF(VLOOKUP(QUOTIENT($D12104,1),AUD!$A:$K,11,TRUE)=0,I12103,IFERROR(VLOOKUP(QUOTIENT($D12104,1),GBP!$A:$B,2,TRUE),I12103)),
I12103)</f>
        <v>0.78049000000000002</v>
      </c>
      <c r="J12104" s="92">
        <f>IF(MOD($D12104,1)&gt;(11+55/60)/24,
IF(VLOOKUP(QUOTIENT($D12104,1),AUD!$A:$K,11,TRUE)=0,J12103,IFERROR(VLOOKUP(QUOTIENT($D12104,1),EUR!$A:$B,2,TRUE),J12103)),
J12103)</f>
        <v>-0.36499999999999999</v>
      </c>
      <c r="K12104" s="92">
        <f>IF(MOD($D12104,1)&gt;(11+55/60)/24,
IF(VLOOKUP(QUOTIENT($D12104,1),AUD!$A:$K,11,TRUE)=0,K12103,IFERROR(VLOOKUP(QUOTIENT($D12104,1),JPY!$A:$B,2,TRUE),K12103)),
K12103)</f>
        <v>-4.0500000000000001E-2</v>
      </c>
      <c r="L12104" s="92">
        <f>IF(MOD($E12104,1)&gt;(11+55/60)/24,
IF(VLOOKUP(QUOTIENT($E12104,1),AUD!$A:$K,11,TRUE)=0,L12103,IFERROR(VLOOKUP(QUOTIENT($E12104,1),CAD!$A:$B,2,TRUE)*1,L12103)),
L12103)</f>
        <v>1.68</v>
      </c>
    </row>
    <row r="12105" spans="1:12">
      <c r="A12105" s="94" t="s">
        <v>12344</v>
      </c>
      <c r="B12105" s="94">
        <f>(DATE(LEFT($A12105,4),MID($A12105,6,2),MID($A12105,9,2))+MID($A12105,12,2)/24+MID($A12105,15,2)/60+MID($A12105,18,2)/3600)
+Timezone!$C$2/24
+VLOOKUP((DATE(LEFT($A12105,4),MID($A12105,6,2),MID($A12105,9,2))+MID($A12105,12,2)/24+MID($A12105,15,2)/60+MID($A12105,18,2)/3600),Timezone!$K:$L,2,TRUE)/24</f>
        <v>43203.958333333328</v>
      </c>
      <c r="C12105" s="94">
        <f>(DATE(LEFT($A12105,4),MID($A12105,6,2),MID($A12105,9,2))+MID($A12105,12,2)/24+MID($A12105,15,2)/60+MID($A12105,18,2)/3600)
+Timezone!$C$3/24
+VLOOKUP((DATE(LEFT($A12105,4),MID($A12105,6,2),MID($A12105,9,2))+MID($A12105,12,2)/24+MID($A12105,15,2)/60+MID($A12105,18,2)/3600),Timezone!$K:$L,2,TRUE)/24</f>
        <v>43204.041666666664</v>
      </c>
      <c r="D12105" s="94">
        <f>(DATE(LEFT($A12105,4),MID($A12105,6,2),MID($A12105,9,2))+MID($A12105,12,2)/24+MID($A12105,15,2)/60+MID($A12105,18,2)/3600)
+Timezone!$C$4/24
+VLOOKUP((DATE(LEFT($A12105,4),MID($A12105,6,2),MID($A12105,9,2))+MID($A12105,12,2)/24+MID($A12105,15,2)/60+MID($A12105,18,2)/3600),Timezone!$K:$L,2,TRUE)/24</f>
        <v>43203.583333333328</v>
      </c>
      <c r="E12105" s="94">
        <f>(DATE(LEFT($A12105,4),MID($A12105,6,2),MID($A12105,9,2))+MID($A12105,12,2)/24+MID($A12105,15,2)/60+MID($A12105,18,2)/3600)
+Timezone!$C$5/24
+VLOOKUP((DATE(LEFT($A12105,4),MID($A12105,6,2),MID($A12105,9,2))+MID($A12105,12,2)/24+MID($A12105,15,2)/60+MID($A12105,18,2)/3600),Timezone!$K:$L,2,TRUE)/24</f>
        <v>43203.375</v>
      </c>
      <c r="F12105" s="92">
        <f>IF(MOD($B12105,1)&gt;10.5/24,
IF(VLOOKUP(QUOTIENT($B12105,1),AUD!$A:$K,11,TRUE)=0,F12104,VLOOKUP(QUOTIENT($B12105,1),AUD!$A:$K,11,TRUE)),
F12104)</f>
        <v>2.0950000000000002</v>
      </c>
      <c r="G12105" s="92">
        <f>IF(MOD($C12105,1)&gt;10.5/24,
IF(VLOOKUP(QUOTIENT($C12105,1),AUD!$A:$K,11,TRUE)=0,G12104,VLOOKUP(QUOTIENT($C12105,1),NZD!$A:$F,6,TRUE)),
G12104)</f>
        <v>2.0299999999999998</v>
      </c>
      <c r="H12105" s="92">
        <f>IF(MOD($D12105,1)&gt;(11+55/60)/24,
IF(VLOOKUP(QUOTIENT($D12105,1),AUD!$A:$K,11,TRUE)=0,H12104,IFERROR(VLOOKUP(QUOTIENT($D12105,1),USD!$A:$B,2,TRUE),H12104)),
H12104)</f>
        <v>2.3528099999999998</v>
      </c>
      <c r="I12105" s="92">
        <f>IF(MOD($D12105,1)&gt;(11+55/60)/24,
IF(VLOOKUP(QUOTIENT($D12105,1),AUD!$A:$K,11,TRUE)=0,I12104,IFERROR(VLOOKUP(QUOTIENT($D12105,1),GBP!$A:$B,2,TRUE),I12104)),
I12104)</f>
        <v>0.78049000000000002</v>
      </c>
      <c r="J12105" s="92">
        <f>IF(MOD($D12105,1)&gt;(11+55/60)/24,
IF(VLOOKUP(QUOTIENT($D12105,1),AUD!$A:$K,11,TRUE)=0,J12104,IFERROR(VLOOKUP(QUOTIENT($D12105,1),EUR!$A:$B,2,TRUE),J12104)),
J12104)</f>
        <v>-0.36499999999999999</v>
      </c>
      <c r="K12105" s="92">
        <f>IF(MOD($D12105,1)&gt;(11+55/60)/24,
IF(VLOOKUP(QUOTIENT($D12105,1),AUD!$A:$K,11,TRUE)=0,K12104,IFERROR(VLOOKUP(QUOTIENT($D12105,1),JPY!$A:$B,2,TRUE),K12104)),
K12104)</f>
        <v>-4.0500000000000001E-2</v>
      </c>
      <c r="L12105" s="92">
        <f>IF(MOD($E12105,1)&gt;(11+55/60)/24,
IF(VLOOKUP(QUOTIENT($E12105,1),AUD!$A:$K,11,TRUE)=0,L12104,IFERROR(VLOOKUP(QUOTIENT($E12105,1),CAD!$A:$B,2,TRUE)*1,L12104)),
L12104)</f>
        <v>1.68</v>
      </c>
    </row>
    <row r="12106" spans="1:12">
      <c r="A12106" s="94" t="s">
        <v>12345</v>
      </c>
      <c r="B12106" s="94">
        <f>(DATE(LEFT($A12106,4),MID($A12106,6,2),MID($A12106,9,2))+MID($A12106,12,2)/24+MID($A12106,15,2)/60+MID($A12106,18,2)/3600)
+Timezone!$C$2/24
+VLOOKUP((DATE(LEFT($A12106,4),MID($A12106,6,2),MID($A12106,9,2))+MID($A12106,12,2)/24+MID($A12106,15,2)/60+MID($A12106,18,2)/3600),Timezone!$K:$L,2,TRUE)/24</f>
        <v>43204.041666666664</v>
      </c>
      <c r="C12106" s="94">
        <f>(DATE(LEFT($A12106,4),MID($A12106,6,2),MID($A12106,9,2))+MID($A12106,12,2)/24+MID($A12106,15,2)/60+MID($A12106,18,2)/3600)
+Timezone!$C$3/24
+VLOOKUP((DATE(LEFT($A12106,4),MID($A12106,6,2),MID($A12106,9,2))+MID($A12106,12,2)/24+MID($A12106,15,2)/60+MID($A12106,18,2)/3600),Timezone!$K:$L,2,TRUE)/24</f>
        <v>43204.125</v>
      </c>
      <c r="D12106" s="94">
        <f>(DATE(LEFT($A12106,4),MID($A12106,6,2),MID($A12106,9,2))+MID($A12106,12,2)/24+MID($A12106,15,2)/60+MID($A12106,18,2)/3600)
+Timezone!$C$4/24
+VLOOKUP((DATE(LEFT($A12106,4),MID($A12106,6,2),MID($A12106,9,2))+MID($A12106,12,2)/24+MID($A12106,15,2)/60+MID($A12106,18,2)/3600),Timezone!$K:$L,2,TRUE)/24</f>
        <v>43203.666666666664</v>
      </c>
      <c r="E12106" s="94">
        <f>(DATE(LEFT($A12106,4),MID($A12106,6,2),MID($A12106,9,2))+MID($A12106,12,2)/24+MID($A12106,15,2)/60+MID($A12106,18,2)/3600)
+Timezone!$C$5/24
+VLOOKUP((DATE(LEFT($A12106,4),MID($A12106,6,2),MID($A12106,9,2))+MID($A12106,12,2)/24+MID($A12106,15,2)/60+MID($A12106,18,2)/3600),Timezone!$K:$L,2,TRUE)/24</f>
        <v>43203.458333333336</v>
      </c>
      <c r="F12106" s="92">
        <f>IF(MOD($B12106,1)&gt;10.5/24,
IF(VLOOKUP(QUOTIENT($B12106,1),AUD!$A:$K,11,TRUE)=0,F12105,VLOOKUP(QUOTIENT($B12106,1),AUD!$A:$K,11,TRUE)),
F12105)</f>
        <v>2.0950000000000002</v>
      </c>
      <c r="G12106" s="92">
        <f>IF(MOD($C12106,1)&gt;10.5/24,
IF(VLOOKUP(QUOTIENT($C12106,1),AUD!$A:$K,11,TRUE)=0,G12105,VLOOKUP(QUOTIENT($C12106,1),NZD!$A:$F,6,TRUE)),
G12105)</f>
        <v>2.0299999999999998</v>
      </c>
      <c r="H12106" s="92">
        <f>IF(MOD($D12106,1)&gt;(11+55/60)/24,
IF(VLOOKUP(QUOTIENT($D12106,1),AUD!$A:$K,11,TRUE)=0,H12105,IFERROR(VLOOKUP(QUOTIENT($D12106,1),USD!$A:$B,2,TRUE),H12105)),
H12105)</f>
        <v>2.3528099999999998</v>
      </c>
      <c r="I12106" s="92">
        <f>IF(MOD($D12106,1)&gt;(11+55/60)/24,
IF(VLOOKUP(QUOTIENT($D12106,1),AUD!$A:$K,11,TRUE)=0,I12105,IFERROR(VLOOKUP(QUOTIENT($D12106,1),GBP!$A:$B,2,TRUE),I12105)),
I12105)</f>
        <v>0.78049000000000002</v>
      </c>
      <c r="J12106" s="92">
        <f>IF(MOD($D12106,1)&gt;(11+55/60)/24,
IF(VLOOKUP(QUOTIENT($D12106,1),AUD!$A:$K,11,TRUE)=0,J12105,IFERROR(VLOOKUP(QUOTIENT($D12106,1),EUR!$A:$B,2,TRUE),J12105)),
J12105)</f>
        <v>-0.36499999999999999</v>
      </c>
      <c r="K12106" s="92">
        <f>IF(MOD($D12106,1)&gt;(11+55/60)/24,
IF(VLOOKUP(QUOTIENT($D12106,1),AUD!$A:$K,11,TRUE)=0,K12105,IFERROR(VLOOKUP(QUOTIENT($D12106,1),JPY!$A:$B,2,TRUE),K12105)),
K12105)</f>
        <v>-4.0500000000000001E-2</v>
      </c>
      <c r="L12106" s="92">
        <f>IF(MOD($E12106,1)&gt;(11+55/60)/24,
IF(VLOOKUP(QUOTIENT($E12106,1),AUD!$A:$K,11,TRUE)=0,L12105,IFERROR(VLOOKUP(QUOTIENT($E12106,1),CAD!$A:$B,2,TRUE)*1,L12105)),
L12105)</f>
        <v>1.68</v>
      </c>
    </row>
    <row r="12107" spans="1:12">
      <c r="A12107" s="94" t="s">
        <v>12346</v>
      </c>
      <c r="B12107" s="94">
        <f>(DATE(LEFT($A12107,4),MID($A12107,6,2),MID($A12107,9,2))+MID($A12107,12,2)/24+MID($A12107,15,2)/60+MID($A12107,18,2)/3600)
+Timezone!$C$2/24
+VLOOKUP((DATE(LEFT($A12107,4),MID($A12107,6,2),MID($A12107,9,2))+MID($A12107,12,2)/24+MID($A12107,15,2)/60+MID($A12107,18,2)/3600),Timezone!$K:$L,2,TRUE)/24</f>
        <v>43204.125</v>
      </c>
      <c r="C12107" s="94">
        <f>(DATE(LEFT($A12107,4),MID($A12107,6,2),MID($A12107,9,2))+MID($A12107,12,2)/24+MID($A12107,15,2)/60+MID($A12107,18,2)/3600)
+Timezone!$C$3/24
+VLOOKUP((DATE(LEFT($A12107,4),MID($A12107,6,2),MID($A12107,9,2))+MID($A12107,12,2)/24+MID($A12107,15,2)/60+MID($A12107,18,2)/3600),Timezone!$K:$L,2,TRUE)/24</f>
        <v>43204.208333333336</v>
      </c>
      <c r="D12107" s="94">
        <f>(DATE(LEFT($A12107,4),MID($A12107,6,2),MID($A12107,9,2))+MID($A12107,12,2)/24+MID($A12107,15,2)/60+MID($A12107,18,2)/3600)
+Timezone!$C$4/24
+VLOOKUP((DATE(LEFT($A12107,4),MID($A12107,6,2),MID($A12107,9,2))+MID($A12107,12,2)/24+MID($A12107,15,2)/60+MID($A12107,18,2)/3600),Timezone!$K:$L,2,TRUE)/24</f>
        <v>43203.75</v>
      </c>
      <c r="E12107" s="94">
        <f>(DATE(LEFT($A12107,4),MID($A12107,6,2),MID($A12107,9,2))+MID($A12107,12,2)/24+MID($A12107,15,2)/60+MID($A12107,18,2)/3600)
+Timezone!$C$5/24
+VLOOKUP((DATE(LEFT($A12107,4),MID($A12107,6,2),MID($A12107,9,2))+MID($A12107,12,2)/24+MID($A12107,15,2)/60+MID($A12107,18,2)/3600),Timezone!$K:$L,2,TRUE)/24</f>
        <v>43203.541666666672</v>
      </c>
      <c r="F12107" s="92">
        <f>IF(MOD($B12107,1)&gt;10.5/24,
IF(VLOOKUP(QUOTIENT($B12107,1),AUD!$A:$K,11,TRUE)=0,F12106,VLOOKUP(QUOTIENT($B12107,1),AUD!$A:$K,11,TRUE)),
F12106)</f>
        <v>2.0950000000000002</v>
      </c>
      <c r="G12107" s="92">
        <f>IF(MOD($C12107,1)&gt;10.5/24,
IF(VLOOKUP(QUOTIENT($C12107,1),AUD!$A:$K,11,TRUE)=0,G12106,VLOOKUP(QUOTIENT($C12107,1),NZD!$A:$F,6,TRUE)),
G12106)</f>
        <v>2.0299999999999998</v>
      </c>
      <c r="H12107" s="92">
        <f>IF(MOD($D12107,1)&gt;(11+55/60)/24,
IF(VLOOKUP(QUOTIENT($D12107,1),AUD!$A:$K,11,TRUE)=0,H12106,IFERROR(VLOOKUP(QUOTIENT($D12107,1),USD!$A:$B,2,TRUE),H12106)),
H12106)</f>
        <v>2.3528099999999998</v>
      </c>
      <c r="I12107" s="92">
        <f>IF(MOD($D12107,1)&gt;(11+55/60)/24,
IF(VLOOKUP(QUOTIENT($D12107,1),AUD!$A:$K,11,TRUE)=0,I12106,IFERROR(VLOOKUP(QUOTIENT($D12107,1),GBP!$A:$B,2,TRUE),I12106)),
I12106)</f>
        <v>0.78049000000000002</v>
      </c>
      <c r="J12107" s="92">
        <f>IF(MOD($D12107,1)&gt;(11+55/60)/24,
IF(VLOOKUP(QUOTIENT($D12107,1),AUD!$A:$K,11,TRUE)=0,J12106,IFERROR(VLOOKUP(QUOTIENT($D12107,1),EUR!$A:$B,2,TRUE),J12106)),
J12106)</f>
        <v>-0.36499999999999999</v>
      </c>
      <c r="K12107" s="92">
        <f>IF(MOD($D12107,1)&gt;(11+55/60)/24,
IF(VLOOKUP(QUOTIENT($D12107,1),AUD!$A:$K,11,TRUE)=0,K12106,IFERROR(VLOOKUP(QUOTIENT($D12107,1),JPY!$A:$B,2,TRUE),K12106)),
K12106)</f>
        <v>-4.0500000000000001E-2</v>
      </c>
      <c r="L12107" s="92">
        <f>IF(MOD($E12107,1)&gt;(11+55/60)/24,
IF(VLOOKUP(QUOTIENT($E12107,1),AUD!$A:$K,11,TRUE)=0,L12106,IFERROR(VLOOKUP(QUOTIENT($E12107,1),CAD!$A:$B,2,TRUE)*1,L12106)),
L12106)</f>
        <v>1.69</v>
      </c>
    </row>
    <row r="12108" spans="1:12">
      <c r="A12108" s="94" t="s">
        <v>12347</v>
      </c>
      <c r="B12108" s="94">
        <f>(DATE(LEFT($A12108,4),MID($A12108,6,2),MID($A12108,9,2))+MID($A12108,12,2)/24+MID($A12108,15,2)/60+MID($A12108,18,2)/3600)
+Timezone!$C$2/24
+VLOOKUP((DATE(LEFT($A12108,4),MID($A12108,6,2),MID($A12108,9,2))+MID($A12108,12,2)/24+MID($A12108,15,2)/60+MID($A12108,18,2)/3600),Timezone!$K:$L,2,TRUE)/24</f>
        <v>43204.208333333328</v>
      </c>
      <c r="C12108" s="94">
        <f>(DATE(LEFT($A12108,4),MID($A12108,6,2),MID($A12108,9,2))+MID($A12108,12,2)/24+MID($A12108,15,2)/60+MID($A12108,18,2)/3600)
+Timezone!$C$3/24
+VLOOKUP((DATE(LEFT($A12108,4),MID($A12108,6,2),MID($A12108,9,2))+MID($A12108,12,2)/24+MID($A12108,15,2)/60+MID($A12108,18,2)/3600),Timezone!$K:$L,2,TRUE)/24</f>
        <v>43204.291666666664</v>
      </c>
      <c r="D12108" s="94">
        <f>(DATE(LEFT($A12108,4),MID($A12108,6,2),MID($A12108,9,2))+MID($A12108,12,2)/24+MID($A12108,15,2)/60+MID($A12108,18,2)/3600)
+Timezone!$C$4/24
+VLOOKUP((DATE(LEFT($A12108,4),MID($A12108,6,2),MID($A12108,9,2))+MID($A12108,12,2)/24+MID($A12108,15,2)/60+MID($A12108,18,2)/3600),Timezone!$K:$L,2,TRUE)/24</f>
        <v>43203.833333333328</v>
      </c>
      <c r="E12108" s="94">
        <f>(DATE(LEFT($A12108,4),MID($A12108,6,2),MID($A12108,9,2))+MID($A12108,12,2)/24+MID($A12108,15,2)/60+MID($A12108,18,2)/3600)
+Timezone!$C$5/24
+VLOOKUP((DATE(LEFT($A12108,4),MID($A12108,6,2),MID($A12108,9,2))+MID($A12108,12,2)/24+MID($A12108,15,2)/60+MID($A12108,18,2)/3600),Timezone!$K:$L,2,TRUE)/24</f>
        <v>43203.625</v>
      </c>
      <c r="F12108" s="92">
        <f>IF(MOD($B12108,1)&gt;10.5/24,
IF(VLOOKUP(QUOTIENT($B12108,1),AUD!$A:$K,11,TRUE)=0,F12107,VLOOKUP(QUOTIENT($B12108,1),AUD!$A:$K,11,TRUE)),
F12107)</f>
        <v>2.0950000000000002</v>
      </c>
      <c r="G12108" s="92">
        <f>IF(MOD($C12108,1)&gt;10.5/24,
IF(VLOOKUP(QUOTIENT($C12108,1),AUD!$A:$K,11,TRUE)=0,G12107,VLOOKUP(QUOTIENT($C12108,1),NZD!$A:$F,6,TRUE)),
G12107)</f>
        <v>2.0299999999999998</v>
      </c>
      <c r="H12108" s="92">
        <f>IF(MOD($D12108,1)&gt;(11+55/60)/24,
IF(VLOOKUP(QUOTIENT($D12108,1),AUD!$A:$K,11,TRUE)=0,H12107,IFERROR(VLOOKUP(QUOTIENT($D12108,1),USD!$A:$B,2,TRUE),H12107)),
H12107)</f>
        <v>2.3528099999999998</v>
      </c>
      <c r="I12108" s="92">
        <f>IF(MOD($D12108,1)&gt;(11+55/60)/24,
IF(VLOOKUP(QUOTIENT($D12108,1),AUD!$A:$K,11,TRUE)=0,I12107,IFERROR(VLOOKUP(QUOTIENT($D12108,1),GBP!$A:$B,2,TRUE),I12107)),
I12107)</f>
        <v>0.78049000000000002</v>
      </c>
      <c r="J12108" s="92">
        <f>IF(MOD($D12108,1)&gt;(11+55/60)/24,
IF(VLOOKUP(QUOTIENT($D12108,1),AUD!$A:$K,11,TRUE)=0,J12107,IFERROR(VLOOKUP(QUOTIENT($D12108,1),EUR!$A:$B,2,TRUE),J12107)),
J12107)</f>
        <v>-0.36499999999999999</v>
      </c>
      <c r="K12108" s="92">
        <f>IF(MOD($D12108,1)&gt;(11+55/60)/24,
IF(VLOOKUP(QUOTIENT($D12108,1),AUD!$A:$K,11,TRUE)=0,K12107,IFERROR(VLOOKUP(QUOTIENT($D12108,1),JPY!$A:$B,2,TRUE),K12107)),
K12107)</f>
        <v>-4.0500000000000001E-2</v>
      </c>
      <c r="L12108" s="92">
        <f>IF(MOD($E12108,1)&gt;(11+55/60)/24,
IF(VLOOKUP(QUOTIENT($E12108,1),AUD!$A:$K,11,TRUE)=0,L12107,IFERROR(VLOOKUP(QUOTIENT($E12108,1),CAD!$A:$B,2,TRUE)*1,L12107)),
L12107)</f>
        <v>1.69</v>
      </c>
    </row>
    <row r="12109" spans="1:12">
      <c r="A12109" s="94" t="s">
        <v>12348</v>
      </c>
      <c r="B12109" s="94">
        <f>(DATE(LEFT($A12109,4),MID($A12109,6,2),MID($A12109,9,2))+MID($A12109,12,2)/24+MID($A12109,15,2)/60+MID($A12109,18,2)/3600)
+Timezone!$C$2/24
+VLOOKUP((DATE(LEFT($A12109,4),MID($A12109,6,2),MID($A12109,9,2))+MID($A12109,12,2)/24+MID($A12109,15,2)/60+MID($A12109,18,2)/3600),Timezone!$K:$L,2,TRUE)/24</f>
        <v>43206.208333333328</v>
      </c>
      <c r="C12109" s="94">
        <f>(DATE(LEFT($A12109,4),MID($A12109,6,2),MID($A12109,9,2))+MID($A12109,12,2)/24+MID($A12109,15,2)/60+MID($A12109,18,2)/3600)
+Timezone!$C$3/24
+VLOOKUP((DATE(LEFT($A12109,4),MID($A12109,6,2),MID($A12109,9,2))+MID($A12109,12,2)/24+MID($A12109,15,2)/60+MID($A12109,18,2)/3600),Timezone!$K:$L,2,TRUE)/24</f>
        <v>43206.291666666664</v>
      </c>
      <c r="D12109" s="94">
        <f>(DATE(LEFT($A12109,4),MID($A12109,6,2),MID($A12109,9,2))+MID($A12109,12,2)/24+MID($A12109,15,2)/60+MID($A12109,18,2)/3600)
+Timezone!$C$4/24
+VLOOKUP((DATE(LEFT($A12109,4),MID($A12109,6,2),MID($A12109,9,2))+MID($A12109,12,2)/24+MID($A12109,15,2)/60+MID($A12109,18,2)/3600),Timezone!$K:$L,2,TRUE)/24</f>
        <v>43205.833333333328</v>
      </c>
      <c r="E12109" s="94">
        <f>(DATE(LEFT($A12109,4),MID($A12109,6,2),MID($A12109,9,2))+MID($A12109,12,2)/24+MID($A12109,15,2)/60+MID($A12109,18,2)/3600)
+Timezone!$C$5/24
+VLOOKUP((DATE(LEFT($A12109,4),MID($A12109,6,2),MID($A12109,9,2))+MID($A12109,12,2)/24+MID($A12109,15,2)/60+MID($A12109,18,2)/3600),Timezone!$K:$L,2,TRUE)/24</f>
        <v>43205.625</v>
      </c>
      <c r="F12109" s="92">
        <f>IF(MOD($B12109,1)&gt;10.5/24,
IF(VLOOKUP(QUOTIENT($B12109,1),AUD!$A:$K,11,TRUE)=0,F12108,VLOOKUP(QUOTIENT($B12109,1),AUD!$A:$K,11,TRUE)),
F12108)</f>
        <v>2.0950000000000002</v>
      </c>
      <c r="G12109" s="92">
        <f>IF(MOD($C12109,1)&gt;10.5/24,
IF(VLOOKUP(QUOTIENT($C12109,1),AUD!$A:$K,11,TRUE)=0,G12108,VLOOKUP(QUOTIENT($C12109,1),NZD!$A:$F,6,TRUE)),
G12108)</f>
        <v>2.0299999999999998</v>
      </c>
      <c r="H12109" s="92">
        <f>IF(MOD($D12109,1)&gt;(11+55/60)/24,
IF(VLOOKUP(QUOTIENT($D12109,1),AUD!$A:$K,11,TRUE)=0,H12108,IFERROR(VLOOKUP(QUOTIENT($D12109,1),USD!$A:$B,2,TRUE),H12108)),
H12108)</f>
        <v>2.3528099999999998</v>
      </c>
      <c r="I12109" s="92">
        <f>IF(MOD($D12109,1)&gt;(11+55/60)/24,
IF(VLOOKUP(QUOTIENT($D12109,1),AUD!$A:$K,11,TRUE)=0,I12108,IFERROR(VLOOKUP(QUOTIENT($D12109,1),GBP!$A:$B,2,TRUE),I12108)),
I12108)</f>
        <v>0.78049000000000002</v>
      </c>
      <c r="J12109" s="92">
        <f>IF(MOD($D12109,1)&gt;(11+55/60)/24,
IF(VLOOKUP(QUOTIENT($D12109,1),AUD!$A:$K,11,TRUE)=0,J12108,IFERROR(VLOOKUP(QUOTIENT($D12109,1),EUR!$A:$B,2,TRUE),J12108)),
J12108)</f>
        <v>-0.36499999999999999</v>
      </c>
      <c r="K12109" s="92">
        <f>IF(MOD($D12109,1)&gt;(11+55/60)/24,
IF(VLOOKUP(QUOTIENT($D12109,1),AUD!$A:$K,11,TRUE)=0,K12108,IFERROR(VLOOKUP(QUOTIENT($D12109,1),JPY!$A:$B,2,TRUE),K12108)),
K12108)</f>
        <v>-4.0500000000000001E-2</v>
      </c>
      <c r="L12109" s="92">
        <f>IF(MOD($E12109,1)&gt;(11+55/60)/24,
IF(VLOOKUP(QUOTIENT($E12109,1),AUD!$A:$K,11,TRUE)=0,L12108,IFERROR(VLOOKUP(QUOTIENT($E12109,1),CAD!$A:$B,2,TRUE)*1,L12108)),
L12108)</f>
        <v>1.69</v>
      </c>
    </row>
    <row r="12110" spans="1:12">
      <c r="A12110" s="94" t="s">
        <v>12349</v>
      </c>
      <c r="B12110" s="94">
        <f>(DATE(LEFT($A12110,4),MID($A12110,6,2),MID($A12110,9,2))+MID($A12110,12,2)/24+MID($A12110,15,2)/60+MID($A12110,18,2)/3600)
+Timezone!$C$2/24
+VLOOKUP((DATE(LEFT($A12110,4),MID($A12110,6,2),MID($A12110,9,2))+MID($A12110,12,2)/24+MID($A12110,15,2)/60+MID($A12110,18,2)/3600),Timezone!$K:$L,2,TRUE)/24</f>
        <v>43206.291666666664</v>
      </c>
      <c r="C12110" s="94">
        <f>(DATE(LEFT($A12110,4),MID($A12110,6,2),MID($A12110,9,2))+MID($A12110,12,2)/24+MID($A12110,15,2)/60+MID($A12110,18,2)/3600)
+Timezone!$C$3/24
+VLOOKUP((DATE(LEFT($A12110,4),MID($A12110,6,2),MID($A12110,9,2))+MID($A12110,12,2)/24+MID($A12110,15,2)/60+MID($A12110,18,2)/3600),Timezone!$K:$L,2,TRUE)/24</f>
        <v>43206.375</v>
      </c>
      <c r="D12110" s="94">
        <f>(DATE(LEFT($A12110,4),MID($A12110,6,2),MID($A12110,9,2))+MID($A12110,12,2)/24+MID($A12110,15,2)/60+MID($A12110,18,2)/3600)
+Timezone!$C$4/24
+VLOOKUP((DATE(LEFT($A12110,4),MID($A12110,6,2),MID($A12110,9,2))+MID($A12110,12,2)/24+MID($A12110,15,2)/60+MID($A12110,18,2)/3600),Timezone!$K:$L,2,TRUE)/24</f>
        <v>43205.916666666664</v>
      </c>
      <c r="E12110" s="94">
        <f>(DATE(LEFT($A12110,4),MID($A12110,6,2),MID($A12110,9,2))+MID($A12110,12,2)/24+MID($A12110,15,2)/60+MID($A12110,18,2)/3600)
+Timezone!$C$5/24
+VLOOKUP((DATE(LEFT($A12110,4),MID($A12110,6,2),MID($A12110,9,2))+MID($A12110,12,2)/24+MID($A12110,15,2)/60+MID($A12110,18,2)/3600),Timezone!$K:$L,2,TRUE)/24</f>
        <v>43205.708333333336</v>
      </c>
      <c r="F12110" s="92">
        <f>IF(MOD($B12110,1)&gt;10.5/24,
IF(VLOOKUP(QUOTIENT($B12110,1),AUD!$A:$K,11,TRUE)=0,F12109,VLOOKUP(QUOTIENT($B12110,1),AUD!$A:$K,11,TRUE)),
F12109)</f>
        <v>2.0950000000000002</v>
      </c>
      <c r="G12110" s="92">
        <f>IF(MOD($C12110,1)&gt;10.5/24,
IF(VLOOKUP(QUOTIENT($C12110,1),AUD!$A:$K,11,TRUE)=0,G12109,VLOOKUP(QUOTIENT($C12110,1),NZD!$A:$F,6,TRUE)),
G12109)</f>
        <v>2.0299999999999998</v>
      </c>
      <c r="H12110" s="92">
        <f>IF(MOD($D12110,1)&gt;(11+55/60)/24,
IF(VLOOKUP(QUOTIENT($D12110,1),AUD!$A:$K,11,TRUE)=0,H12109,IFERROR(VLOOKUP(QUOTIENT($D12110,1),USD!$A:$B,2,TRUE),H12109)),
H12109)</f>
        <v>2.3528099999999998</v>
      </c>
      <c r="I12110" s="92">
        <f>IF(MOD($D12110,1)&gt;(11+55/60)/24,
IF(VLOOKUP(QUOTIENT($D12110,1),AUD!$A:$K,11,TRUE)=0,I12109,IFERROR(VLOOKUP(QUOTIENT($D12110,1),GBP!$A:$B,2,TRUE),I12109)),
I12109)</f>
        <v>0.78049000000000002</v>
      </c>
      <c r="J12110" s="92">
        <f>IF(MOD($D12110,1)&gt;(11+55/60)/24,
IF(VLOOKUP(QUOTIENT($D12110,1),AUD!$A:$K,11,TRUE)=0,J12109,IFERROR(VLOOKUP(QUOTIENT($D12110,1),EUR!$A:$B,2,TRUE),J12109)),
J12109)</f>
        <v>-0.36499999999999999</v>
      </c>
      <c r="K12110" s="92">
        <f>IF(MOD($D12110,1)&gt;(11+55/60)/24,
IF(VLOOKUP(QUOTIENT($D12110,1),AUD!$A:$K,11,TRUE)=0,K12109,IFERROR(VLOOKUP(QUOTIENT($D12110,1),JPY!$A:$B,2,TRUE),K12109)),
K12109)</f>
        <v>-4.0500000000000001E-2</v>
      </c>
      <c r="L12110" s="92">
        <f>IF(MOD($E12110,1)&gt;(11+55/60)/24,
IF(VLOOKUP(QUOTIENT($E12110,1),AUD!$A:$K,11,TRUE)=0,L12109,IFERROR(VLOOKUP(QUOTIENT($E12110,1),CAD!$A:$B,2,TRUE)*1,L12109)),
L12109)</f>
        <v>1.69</v>
      </c>
    </row>
    <row r="12111" spans="1:12">
      <c r="A12111" s="94" t="s">
        <v>12350</v>
      </c>
      <c r="B12111" s="94">
        <f>(DATE(LEFT($A12111,4),MID($A12111,6,2),MID($A12111,9,2))+MID($A12111,12,2)/24+MID($A12111,15,2)/60+MID($A12111,18,2)/3600)
+Timezone!$C$2/24
+VLOOKUP((DATE(LEFT($A12111,4),MID($A12111,6,2),MID($A12111,9,2))+MID($A12111,12,2)/24+MID($A12111,15,2)/60+MID($A12111,18,2)/3600),Timezone!$K:$L,2,TRUE)/24</f>
        <v>43206.375</v>
      </c>
      <c r="C12111" s="94">
        <f>(DATE(LEFT($A12111,4),MID($A12111,6,2),MID($A12111,9,2))+MID($A12111,12,2)/24+MID($A12111,15,2)/60+MID($A12111,18,2)/3600)
+Timezone!$C$3/24
+VLOOKUP((DATE(LEFT($A12111,4),MID($A12111,6,2),MID($A12111,9,2))+MID($A12111,12,2)/24+MID($A12111,15,2)/60+MID($A12111,18,2)/3600),Timezone!$K:$L,2,TRUE)/24</f>
        <v>43206.458333333336</v>
      </c>
      <c r="D12111" s="94">
        <f>(DATE(LEFT($A12111,4),MID($A12111,6,2),MID($A12111,9,2))+MID($A12111,12,2)/24+MID($A12111,15,2)/60+MID($A12111,18,2)/3600)
+Timezone!$C$4/24
+VLOOKUP((DATE(LEFT($A12111,4),MID($A12111,6,2),MID($A12111,9,2))+MID($A12111,12,2)/24+MID($A12111,15,2)/60+MID($A12111,18,2)/3600),Timezone!$K:$L,2,TRUE)/24</f>
        <v>43206</v>
      </c>
      <c r="E12111" s="94">
        <f>(DATE(LEFT($A12111,4),MID($A12111,6,2),MID($A12111,9,2))+MID($A12111,12,2)/24+MID($A12111,15,2)/60+MID($A12111,18,2)/3600)
+Timezone!$C$5/24
+VLOOKUP((DATE(LEFT($A12111,4),MID($A12111,6,2),MID($A12111,9,2))+MID($A12111,12,2)/24+MID($A12111,15,2)/60+MID($A12111,18,2)/3600),Timezone!$K:$L,2,TRUE)/24</f>
        <v>43205.791666666672</v>
      </c>
      <c r="F12111" s="92">
        <f>IF(MOD($B12111,1)&gt;10.5/24,
IF(VLOOKUP(QUOTIENT($B12111,1),AUD!$A:$K,11,TRUE)=0,F12110,VLOOKUP(QUOTIENT($B12111,1),AUD!$A:$K,11,TRUE)),
F12110)</f>
        <v>2.0950000000000002</v>
      </c>
      <c r="G12111" s="92">
        <f>IF(MOD($C12111,1)&gt;10.5/24,
IF(VLOOKUP(QUOTIENT($C12111,1),AUD!$A:$K,11,TRUE)=0,G12110,VLOOKUP(QUOTIENT($C12111,1),NZD!$A:$F,6,TRUE)),
G12110)</f>
        <v>2.0299999999999998</v>
      </c>
      <c r="H12111" s="92">
        <f>IF(MOD($D12111,1)&gt;(11+55/60)/24,
IF(VLOOKUP(QUOTIENT($D12111,1),AUD!$A:$K,11,TRUE)=0,H12110,IFERROR(VLOOKUP(QUOTIENT($D12111,1),USD!$A:$B,2,TRUE),H12110)),
H12110)</f>
        <v>2.3528099999999998</v>
      </c>
      <c r="I12111" s="92">
        <f>IF(MOD($D12111,1)&gt;(11+55/60)/24,
IF(VLOOKUP(QUOTIENT($D12111,1),AUD!$A:$K,11,TRUE)=0,I12110,IFERROR(VLOOKUP(QUOTIENT($D12111,1),GBP!$A:$B,2,TRUE),I12110)),
I12110)</f>
        <v>0.78049000000000002</v>
      </c>
      <c r="J12111" s="92">
        <f>IF(MOD($D12111,1)&gt;(11+55/60)/24,
IF(VLOOKUP(QUOTIENT($D12111,1),AUD!$A:$K,11,TRUE)=0,J12110,IFERROR(VLOOKUP(QUOTIENT($D12111,1),EUR!$A:$B,2,TRUE),J12110)),
J12110)</f>
        <v>-0.36499999999999999</v>
      </c>
      <c r="K12111" s="92">
        <f>IF(MOD($D12111,1)&gt;(11+55/60)/24,
IF(VLOOKUP(QUOTIENT($D12111,1),AUD!$A:$K,11,TRUE)=0,K12110,IFERROR(VLOOKUP(QUOTIENT($D12111,1),JPY!$A:$B,2,TRUE),K12110)),
K12110)</f>
        <v>-4.0500000000000001E-2</v>
      </c>
      <c r="L12111" s="92">
        <f>IF(MOD($E12111,1)&gt;(11+55/60)/24,
IF(VLOOKUP(QUOTIENT($E12111,1),AUD!$A:$K,11,TRUE)=0,L12110,IFERROR(VLOOKUP(QUOTIENT($E12111,1),CAD!$A:$B,2,TRUE)*1,L12110)),
L12110)</f>
        <v>1.69</v>
      </c>
    </row>
    <row r="12112" spans="1:12">
      <c r="A12112" s="94" t="s">
        <v>12351</v>
      </c>
      <c r="B12112" s="94">
        <f>(DATE(LEFT($A12112,4),MID($A12112,6,2),MID($A12112,9,2))+MID($A12112,12,2)/24+MID($A12112,15,2)/60+MID($A12112,18,2)/3600)
+Timezone!$C$2/24
+VLOOKUP((DATE(LEFT($A12112,4),MID($A12112,6,2),MID($A12112,9,2))+MID($A12112,12,2)/24+MID($A12112,15,2)/60+MID($A12112,18,2)/3600),Timezone!$K:$L,2,TRUE)/24</f>
        <v>43206.458333333328</v>
      </c>
      <c r="C12112" s="94">
        <f>(DATE(LEFT($A12112,4),MID($A12112,6,2),MID($A12112,9,2))+MID($A12112,12,2)/24+MID($A12112,15,2)/60+MID($A12112,18,2)/3600)
+Timezone!$C$3/24
+VLOOKUP((DATE(LEFT($A12112,4),MID($A12112,6,2),MID($A12112,9,2))+MID($A12112,12,2)/24+MID($A12112,15,2)/60+MID($A12112,18,2)/3600),Timezone!$K:$L,2,TRUE)/24</f>
        <v>43206.541666666664</v>
      </c>
      <c r="D12112" s="94">
        <f>(DATE(LEFT($A12112,4),MID($A12112,6,2),MID($A12112,9,2))+MID($A12112,12,2)/24+MID($A12112,15,2)/60+MID($A12112,18,2)/3600)
+Timezone!$C$4/24
+VLOOKUP((DATE(LEFT($A12112,4),MID($A12112,6,2),MID($A12112,9,2))+MID($A12112,12,2)/24+MID($A12112,15,2)/60+MID($A12112,18,2)/3600),Timezone!$K:$L,2,TRUE)/24</f>
        <v>43206.083333333328</v>
      </c>
      <c r="E12112" s="94">
        <f>(DATE(LEFT($A12112,4),MID($A12112,6,2),MID($A12112,9,2))+MID($A12112,12,2)/24+MID($A12112,15,2)/60+MID($A12112,18,2)/3600)
+Timezone!$C$5/24
+VLOOKUP((DATE(LEFT($A12112,4),MID($A12112,6,2),MID($A12112,9,2))+MID($A12112,12,2)/24+MID($A12112,15,2)/60+MID($A12112,18,2)/3600),Timezone!$K:$L,2,TRUE)/24</f>
        <v>43205.875</v>
      </c>
      <c r="F12112" s="92">
        <f>IF(MOD($B12112,1)&gt;10.5/24,
IF(VLOOKUP(QUOTIENT($B12112,1),AUD!$A:$K,11,TRUE)=0,F12111,VLOOKUP(QUOTIENT($B12112,1),AUD!$A:$K,11,TRUE)),
F12111)</f>
        <v>2.09</v>
      </c>
      <c r="G12112" s="92">
        <f>IF(MOD($C12112,1)&gt;10.5/24,
IF(VLOOKUP(QUOTIENT($C12112,1),AUD!$A:$K,11,TRUE)=0,G12111,VLOOKUP(QUOTIENT($C12112,1),NZD!$A:$F,6,TRUE)),
G12111)</f>
        <v>2.0299999999999998</v>
      </c>
      <c r="H12112" s="92">
        <f>IF(MOD($D12112,1)&gt;(11+55/60)/24,
IF(VLOOKUP(QUOTIENT($D12112,1),AUD!$A:$K,11,TRUE)=0,H12111,IFERROR(VLOOKUP(QUOTIENT($D12112,1),USD!$A:$B,2,TRUE),H12111)),
H12111)</f>
        <v>2.3528099999999998</v>
      </c>
      <c r="I12112" s="92">
        <f>IF(MOD($D12112,1)&gt;(11+55/60)/24,
IF(VLOOKUP(QUOTIENT($D12112,1),AUD!$A:$K,11,TRUE)=0,I12111,IFERROR(VLOOKUP(QUOTIENT($D12112,1),GBP!$A:$B,2,TRUE),I12111)),
I12111)</f>
        <v>0.78049000000000002</v>
      </c>
      <c r="J12112" s="92">
        <f>IF(MOD($D12112,1)&gt;(11+55/60)/24,
IF(VLOOKUP(QUOTIENT($D12112,1),AUD!$A:$K,11,TRUE)=0,J12111,IFERROR(VLOOKUP(QUOTIENT($D12112,1),EUR!$A:$B,2,TRUE),J12111)),
J12111)</f>
        <v>-0.36499999999999999</v>
      </c>
      <c r="K12112" s="92">
        <f>IF(MOD($D12112,1)&gt;(11+55/60)/24,
IF(VLOOKUP(QUOTIENT($D12112,1),AUD!$A:$K,11,TRUE)=0,K12111,IFERROR(VLOOKUP(QUOTIENT($D12112,1),JPY!$A:$B,2,TRUE),K12111)),
K12111)</f>
        <v>-4.0500000000000001E-2</v>
      </c>
      <c r="L12112" s="92">
        <f>IF(MOD($E12112,1)&gt;(11+55/60)/24,
IF(VLOOKUP(QUOTIENT($E12112,1),AUD!$A:$K,11,TRUE)=0,L12111,IFERROR(VLOOKUP(QUOTIENT($E12112,1),CAD!$A:$B,2,TRUE)*1,L12111)),
L12111)</f>
        <v>1.69</v>
      </c>
    </row>
    <row r="12113" spans="1:12">
      <c r="A12113" s="94" t="s">
        <v>12352</v>
      </c>
      <c r="B12113" s="94">
        <f>(DATE(LEFT($A12113,4),MID($A12113,6,2),MID($A12113,9,2))+MID($A12113,12,2)/24+MID($A12113,15,2)/60+MID($A12113,18,2)/3600)
+Timezone!$C$2/24
+VLOOKUP((DATE(LEFT($A12113,4),MID($A12113,6,2),MID($A12113,9,2))+MID($A12113,12,2)/24+MID($A12113,15,2)/60+MID($A12113,18,2)/3600),Timezone!$K:$L,2,TRUE)/24</f>
        <v>43206.541666666664</v>
      </c>
      <c r="C12113" s="94">
        <f>(DATE(LEFT($A12113,4),MID($A12113,6,2),MID($A12113,9,2))+MID($A12113,12,2)/24+MID($A12113,15,2)/60+MID($A12113,18,2)/3600)
+Timezone!$C$3/24
+VLOOKUP((DATE(LEFT($A12113,4),MID($A12113,6,2),MID($A12113,9,2))+MID($A12113,12,2)/24+MID($A12113,15,2)/60+MID($A12113,18,2)/3600),Timezone!$K:$L,2,TRUE)/24</f>
        <v>43206.625</v>
      </c>
      <c r="D12113" s="94">
        <f>(DATE(LEFT($A12113,4),MID($A12113,6,2),MID($A12113,9,2))+MID($A12113,12,2)/24+MID($A12113,15,2)/60+MID($A12113,18,2)/3600)
+Timezone!$C$4/24
+VLOOKUP((DATE(LEFT($A12113,4),MID($A12113,6,2),MID($A12113,9,2))+MID($A12113,12,2)/24+MID($A12113,15,2)/60+MID($A12113,18,2)/3600),Timezone!$K:$L,2,TRUE)/24</f>
        <v>43206.166666666664</v>
      </c>
      <c r="E12113" s="94">
        <f>(DATE(LEFT($A12113,4),MID($A12113,6,2),MID($A12113,9,2))+MID($A12113,12,2)/24+MID($A12113,15,2)/60+MID($A12113,18,2)/3600)
+Timezone!$C$5/24
+VLOOKUP((DATE(LEFT($A12113,4),MID($A12113,6,2),MID($A12113,9,2))+MID($A12113,12,2)/24+MID($A12113,15,2)/60+MID($A12113,18,2)/3600),Timezone!$K:$L,2,TRUE)/24</f>
        <v>43205.958333333336</v>
      </c>
      <c r="F12113" s="92">
        <f>IF(MOD($B12113,1)&gt;10.5/24,
IF(VLOOKUP(QUOTIENT($B12113,1),AUD!$A:$K,11,TRUE)=0,F12112,VLOOKUP(QUOTIENT($B12113,1),AUD!$A:$K,11,TRUE)),
F12112)</f>
        <v>2.09</v>
      </c>
      <c r="G12113" s="92">
        <f>IF(MOD($C12113,1)&gt;10.5/24,
IF(VLOOKUP(QUOTIENT($C12113,1),AUD!$A:$K,11,TRUE)=0,G12112,VLOOKUP(QUOTIENT($C12113,1),NZD!$A:$F,6,TRUE)),
G12112)</f>
        <v>2.0299999999999998</v>
      </c>
      <c r="H12113" s="92">
        <f>IF(MOD($D12113,1)&gt;(11+55/60)/24,
IF(VLOOKUP(QUOTIENT($D12113,1),AUD!$A:$K,11,TRUE)=0,H12112,IFERROR(VLOOKUP(QUOTIENT($D12113,1),USD!$A:$B,2,TRUE),H12112)),
H12112)</f>
        <v>2.3528099999999998</v>
      </c>
      <c r="I12113" s="92">
        <f>IF(MOD($D12113,1)&gt;(11+55/60)/24,
IF(VLOOKUP(QUOTIENT($D12113,1),AUD!$A:$K,11,TRUE)=0,I12112,IFERROR(VLOOKUP(QUOTIENT($D12113,1),GBP!$A:$B,2,TRUE),I12112)),
I12112)</f>
        <v>0.78049000000000002</v>
      </c>
      <c r="J12113" s="92">
        <f>IF(MOD($D12113,1)&gt;(11+55/60)/24,
IF(VLOOKUP(QUOTIENT($D12113,1),AUD!$A:$K,11,TRUE)=0,J12112,IFERROR(VLOOKUP(QUOTIENT($D12113,1),EUR!$A:$B,2,TRUE),J12112)),
J12112)</f>
        <v>-0.36499999999999999</v>
      </c>
      <c r="K12113" s="92">
        <f>IF(MOD($D12113,1)&gt;(11+55/60)/24,
IF(VLOOKUP(QUOTIENT($D12113,1),AUD!$A:$K,11,TRUE)=0,K12112,IFERROR(VLOOKUP(QUOTIENT($D12113,1),JPY!$A:$B,2,TRUE),K12112)),
K12112)</f>
        <v>-4.0500000000000001E-2</v>
      </c>
      <c r="L12113" s="92">
        <f>IF(MOD($E12113,1)&gt;(11+55/60)/24,
IF(VLOOKUP(QUOTIENT($E12113,1),AUD!$A:$K,11,TRUE)=0,L12112,IFERROR(VLOOKUP(QUOTIENT($E12113,1),CAD!$A:$B,2,TRUE)*1,L12112)),
L12112)</f>
        <v>1.69</v>
      </c>
    </row>
    <row r="12114" spans="1:12">
      <c r="A12114" s="94" t="s">
        <v>12353</v>
      </c>
      <c r="B12114" s="94">
        <f>(DATE(LEFT($A12114,4),MID($A12114,6,2),MID($A12114,9,2))+MID($A12114,12,2)/24+MID($A12114,15,2)/60+MID($A12114,18,2)/3600)
+Timezone!$C$2/24
+VLOOKUP((DATE(LEFT($A12114,4),MID($A12114,6,2),MID($A12114,9,2))+MID($A12114,12,2)/24+MID($A12114,15,2)/60+MID($A12114,18,2)/3600),Timezone!$K:$L,2,TRUE)/24</f>
        <v>43206.625</v>
      </c>
      <c r="C12114" s="94">
        <f>(DATE(LEFT($A12114,4),MID($A12114,6,2),MID($A12114,9,2))+MID($A12114,12,2)/24+MID($A12114,15,2)/60+MID($A12114,18,2)/3600)
+Timezone!$C$3/24
+VLOOKUP((DATE(LEFT($A12114,4),MID($A12114,6,2),MID($A12114,9,2))+MID($A12114,12,2)/24+MID($A12114,15,2)/60+MID($A12114,18,2)/3600),Timezone!$K:$L,2,TRUE)/24</f>
        <v>43206.708333333336</v>
      </c>
      <c r="D12114" s="94">
        <f>(DATE(LEFT($A12114,4),MID($A12114,6,2),MID($A12114,9,2))+MID($A12114,12,2)/24+MID($A12114,15,2)/60+MID($A12114,18,2)/3600)
+Timezone!$C$4/24
+VLOOKUP((DATE(LEFT($A12114,4),MID($A12114,6,2),MID($A12114,9,2))+MID($A12114,12,2)/24+MID($A12114,15,2)/60+MID($A12114,18,2)/3600),Timezone!$K:$L,2,TRUE)/24</f>
        <v>43206.25</v>
      </c>
      <c r="E12114" s="94">
        <f>(DATE(LEFT($A12114,4),MID($A12114,6,2),MID($A12114,9,2))+MID($A12114,12,2)/24+MID($A12114,15,2)/60+MID($A12114,18,2)/3600)
+Timezone!$C$5/24
+VLOOKUP((DATE(LEFT($A12114,4),MID($A12114,6,2),MID($A12114,9,2))+MID($A12114,12,2)/24+MID($A12114,15,2)/60+MID($A12114,18,2)/3600),Timezone!$K:$L,2,TRUE)/24</f>
        <v>43206.041666666672</v>
      </c>
      <c r="F12114" s="92">
        <f>IF(MOD($B12114,1)&gt;10.5/24,
IF(VLOOKUP(QUOTIENT($B12114,1),AUD!$A:$K,11,TRUE)=0,F12113,VLOOKUP(QUOTIENT($B12114,1),AUD!$A:$K,11,TRUE)),
F12113)</f>
        <v>2.09</v>
      </c>
      <c r="G12114" s="92">
        <f>IF(MOD($C12114,1)&gt;10.5/24,
IF(VLOOKUP(QUOTIENT($C12114,1),AUD!$A:$K,11,TRUE)=0,G12113,VLOOKUP(QUOTIENT($C12114,1),NZD!$A:$F,6,TRUE)),
G12113)</f>
        <v>2.0299999999999998</v>
      </c>
      <c r="H12114" s="92">
        <f>IF(MOD($D12114,1)&gt;(11+55/60)/24,
IF(VLOOKUP(QUOTIENT($D12114,1),AUD!$A:$K,11,TRUE)=0,H12113,IFERROR(VLOOKUP(QUOTIENT($D12114,1),USD!$A:$B,2,TRUE),H12113)),
H12113)</f>
        <v>2.3528099999999998</v>
      </c>
      <c r="I12114" s="92">
        <f>IF(MOD($D12114,1)&gt;(11+55/60)/24,
IF(VLOOKUP(QUOTIENT($D12114,1),AUD!$A:$K,11,TRUE)=0,I12113,IFERROR(VLOOKUP(QUOTIENT($D12114,1),GBP!$A:$B,2,TRUE),I12113)),
I12113)</f>
        <v>0.78049000000000002</v>
      </c>
      <c r="J12114" s="92">
        <f>IF(MOD($D12114,1)&gt;(11+55/60)/24,
IF(VLOOKUP(QUOTIENT($D12114,1),AUD!$A:$K,11,TRUE)=0,J12113,IFERROR(VLOOKUP(QUOTIENT($D12114,1),EUR!$A:$B,2,TRUE),J12113)),
J12113)</f>
        <v>-0.36499999999999999</v>
      </c>
      <c r="K12114" s="92">
        <f>IF(MOD($D12114,1)&gt;(11+55/60)/24,
IF(VLOOKUP(QUOTIENT($D12114,1),AUD!$A:$K,11,TRUE)=0,K12113,IFERROR(VLOOKUP(QUOTIENT($D12114,1),JPY!$A:$B,2,TRUE),K12113)),
K12113)</f>
        <v>-4.0500000000000001E-2</v>
      </c>
      <c r="L12114" s="92">
        <f>IF(MOD($E12114,1)&gt;(11+55/60)/24,
IF(VLOOKUP(QUOTIENT($E12114,1),AUD!$A:$K,11,TRUE)=0,L12113,IFERROR(VLOOKUP(QUOTIENT($E12114,1),CAD!$A:$B,2,TRUE)*1,L12113)),
L12113)</f>
        <v>1.69</v>
      </c>
    </row>
    <row r="12115" spans="1:12">
      <c r="A12115" s="94" t="s">
        <v>12354</v>
      </c>
      <c r="B12115" s="94">
        <f>(DATE(LEFT($A12115,4),MID($A12115,6,2),MID($A12115,9,2))+MID($A12115,12,2)/24+MID($A12115,15,2)/60+MID($A12115,18,2)/3600)
+Timezone!$C$2/24
+VLOOKUP((DATE(LEFT($A12115,4),MID($A12115,6,2),MID($A12115,9,2))+MID($A12115,12,2)/24+MID($A12115,15,2)/60+MID($A12115,18,2)/3600),Timezone!$K:$L,2,TRUE)/24</f>
        <v>43206.708333333328</v>
      </c>
      <c r="C12115" s="94">
        <f>(DATE(LEFT($A12115,4),MID($A12115,6,2),MID($A12115,9,2))+MID($A12115,12,2)/24+MID($A12115,15,2)/60+MID($A12115,18,2)/3600)
+Timezone!$C$3/24
+VLOOKUP((DATE(LEFT($A12115,4),MID($A12115,6,2),MID($A12115,9,2))+MID($A12115,12,2)/24+MID($A12115,15,2)/60+MID($A12115,18,2)/3600),Timezone!$K:$L,2,TRUE)/24</f>
        <v>43206.791666666664</v>
      </c>
      <c r="D12115" s="94">
        <f>(DATE(LEFT($A12115,4),MID($A12115,6,2),MID($A12115,9,2))+MID($A12115,12,2)/24+MID($A12115,15,2)/60+MID($A12115,18,2)/3600)
+Timezone!$C$4/24
+VLOOKUP((DATE(LEFT($A12115,4),MID($A12115,6,2),MID($A12115,9,2))+MID($A12115,12,2)/24+MID($A12115,15,2)/60+MID($A12115,18,2)/3600),Timezone!$K:$L,2,TRUE)/24</f>
        <v>43206.333333333328</v>
      </c>
      <c r="E12115" s="94">
        <f>(DATE(LEFT($A12115,4),MID($A12115,6,2),MID($A12115,9,2))+MID($A12115,12,2)/24+MID($A12115,15,2)/60+MID($A12115,18,2)/3600)
+Timezone!$C$5/24
+VLOOKUP((DATE(LEFT($A12115,4),MID($A12115,6,2),MID($A12115,9,2))+MID($A12115,12,2)/24+MID($A12115,15,2)/60+MID($A12115,18,2)/3600),Timezone!$K:$L,2,TRUE)/24</f>
        <v>43206.125</v>
      </c>
      <c r="F12115" s="92">
        <f>IF(MOD($B12115,1)&gt;10.5/24,
IF(VLOOKUP(QUOTIENT($B12115,1),AUD!$A:$K,11,TRUE)=0,F12114,VLOOKUP(QUOTIENT($B12115,1),AUD!$A:$K,11,TRUE)),
F12114)</f>
        <v>2.09</v>
      </c>
      <c r="G12115" s="92">
        <f>IF(MOD($C12115,1)&gt;10.5/24,
IF(VLOOKUP(QUOTIENT($C12115,1),AUD!$A:$K,11,TRUE)=0,G12114,VLOOKUP(QUOTIENT($C12115,1),NZD!$A:$F,6,TRUE)),
G12114)</f>
        <v>2.0299999999999998</v>
      </c>
      <c r="H12115" s="92">
        <f>IF(MOD($D12115,1)&gt;(11+55/60)/24,
IF(VLOOKUP(QUOTIENT($D12115,1),AUD!$A:$K,11,TRUE)=0,H12114,IFERROR(VLOOKUP(QUOTIENT($D12115,1),USD!$A:$B,2,TRUE),H12114)),
H12114)</f>
        <v>2.3528099999999998</v>
      </c>
      <c r="I12115" s="92">
        <f>IF(MOD($D12115,1)&gt;(11+55/60)/24,
IF(VLOOKUP(QUOTIENT($D12115,1),AUD!$A:$K,11,TRUE)=0,I12114,IFERROR(VLOOKUP(QUOTIENT($D12115,1),GBP!$A:$B,2,TRUE),I12114)),
I12114)</f>
        <v>0.78049000000000002</v>
      </c>
      <c r="J12115" s="92">
        <f>IF(MOD($D12115,1)&gt;(11+55/60)/24,
IF(VLOOKUP(QUOTIENT($D12115,1),AUD!$A:$K,11,TRUE)=0,J12114,IFERROR(VLOOKUP(QUOTIENT($D12115,1),EUR!$A:$B,2,TRUE),J12114)),
J12114)</f>
        <v>-0.36499999999999999</v>
      </c>
      <c r="K12115" s="92">
        <f>IF(MOD($D12115,1)&gt;(11+55/60)/24,
IF(VLOOKUP(QUOTIENT($D12115,1),AUD!$A:$K,11,TRUE)=0,K12114,IFERROR(VLOOKUP(QUOTIENT($D12115,1),JPY!$A:$B,2,TRUE),K12114)),
K12114)</f>
        <v>-4.0500000000000001E-2</v>
      </c>
      <c r="L12115" s="92">
        <f>IF(MOD($E12115,1)&gt;(11+55/60)/24,
IF(VLOOKUP(QUOTIENT($E12115,1),AUD!$A:$K,11,TRUE)=0,L12114,IFERROR(VLOOKUP(QUOTIENT($E12115,1),CAD!$A:$B,2,TRUE)*1,L12114)),
L12114)</f>
        <v>1.69</v>
      </c>
    </row>
    <row r="12116" spans="1:12">
      <c r="A12116" s="94" t="s">
        <v>12355</v>
      </c>
      <c r="B12116" s="94">
        <f>(DATE(LEFT($A12116,4),MID($A12116,6,2),MID($A12116,9,2))+MID($A12116,12,2)/24+MID($A12116,15,2)/60+MID($A12116,18,2)/3600)
+Timezone!$C$2/24
+VLOOKUP((DATE(LEFT($A12116,4),MID($A12116,6,2),MID($A12116,9,2))+MID($A12116,12,2)/24+MID($A12116,15,2)/60+MID($A12116,18,2)/3600),Timezone!$K:$L,2,TRUE)/24</f>
        <v>43206.791666666664</v>
      </c>
      <c r="C12116" s="94">
        <f>(DATE(LEFT($A12116,4),MID($A12116,6,2),MID($A12116,9,2))+MID($A12116,12,2)/24+MID($A12116,15,2)/60+MID($A12116,18,2)/3600)
+Timezone!$C$3/24
+VLOOKUP((DATE(LEFT($A12116,4),MID($A12116,6,2),MID($A12116,9,2))+MID($A12116,12,2)/24+MID($A12116,15,2)/60+MID($A12116,18,2)/3600),Timezone!$K:$L,2,TRUE)/24</f>
        <v>43206.875</v>
      </c>
      <c r="D12116" s="94">
        <f>(DATE(LEFT($A12116,4),MID($A12116,6,2),MID($A12116,9,2))+MID($A12116,12,2)/24+MID($A12116,15,2)/60+MID($A12116,18,2)/3600)
+Timezone!$C$4/24
+VLOOKUP((DATE(LEFT($A12116,4),MID($A12116,6,2),MID($A12116,9,2))+MID($A12116,12,2)/24+MID($A12116,15,2)/60+MID($A12116,18,2)/3600),Timezone!$K:$L,2,TRUE)/24</f>
        <v>43206.416666666664</v>
      </c>
      <c r="E12116" s="94">
        <f>(DATE(LEFT($A12116,4),MID($A12116,6,2),MID($A12116,9,2))+MID($A12116,12,2)/24+MID($A12116,15,2)/60+MID($A12116,18,2)/3600)
+Timezone!$C$5/24
+VLOOKUP((DATE(LEFT($A12116,4),MID($A12116,6,2),MID($A12116,9,2))+MID($A12116,12,2)/24+MID($A12116,15,2)/60+MID($A12116,18,2)/3600),Timezone!$K:$L,2,TRUE)/24</f>
        <v>43206.208333333336</v>
      </c>
      <c r="F12116" s="92">
        <f>IF(MOD($B12116,1)&gt;10.5/24,
IF(VLOOKUP(QUOTIENT($B12116,1),AUD!$A:$K,11,TRUE)=0,F12115,VLOOKUP(QUOTIENT($B12116,1),AUD!$A:$K,11,TRUE)),
F12115)</f>
        <v>2.09</v>
      </c>
      <c r="G12116" s="92">
        <f>IF(MOD($C12116,1)&gt;10.5/24,
IF(VLOOKUP(QUOTIENT($C12116,1),AUD!$A:$K,11,TRUE)=0,G12115,VLOOKUP(QUOTIENT($C12116,1),NZD!$A:$F,6,TRUE)),
G12115)</f>
        <v>2.0299999999999998</v>
      </c>
      <c r="H12116" s="92">
        <f>IF(MOD($D12116,1)&gt;(11+55/60)/24,
IF(VLOOKUP(QUOTIENT($D12116,1),AUD!$A:$K,11,TRUE)=0,H12115,IFERROR(VLOOKUP(QUOTIENT($D12116,1),USD!$A:$B,2,TRUE),H12115)),
H12115)</f>
        <v>2.3528099999999998</v>
      </c>
      <c r="I12116" s="92">
        <f>IF(MOD($D12116,1)&gt;(11+55/60)/24,
IF(VLOOKUP(QUOTIENT($D12116,1),AUD!$A:$K,11,TRUE)=0,I12115,IFERROR(VLOOKUP(QUOTIENT($D12116,1),GBP!$A:$B,2,TRUE),I12115)),
I12115)</f>
        <v>0.78049000000000002</v>
      </c>
      <c r="J12116" s="92">
        <f>IF(MOD($D12116,1)&gt;(11+55/60)/24,
IF(VLOOKUP(QUOTIENT($D12116,1),AUD!$A:$K,11,TRUE)=0,J12115,IFERROR(VLOOKUP(QUOTIENT($D12116,1),EUR!$A:$B,2,TRUE),J12115)),
J12115)</f>
        <v>-0.36499999999999999</v>
      </c>
      <c r="K12116" s="92">
        <f>IF(MOD($D12116,1)&gt;(11+55/60)/24,
IF(VLOOKUP(QUOTIENT($D12116,1),AUD!$A:$K,11,TRUE)=0,K12115,IFERROR(VLOOKUP(QUOTIENT($D12116,1),JPY!$A:$B,2,TRUE),K12115)),
K12115)</f>
        <v>-4.0500000000000001E-2</v>
      </c>
      <c r="L12116" s="92">
        <f>IF(MOD($E12116,1)&gt;(11+55/60)/24,
IF(VLOOKUP(QUOTIENT($E12116,1),AUD!$A:$K,11,TRUE)=0,L12115,IFERROR(VLOOKUP(QUOTIENT($E12116,1),CAD!$A:$B,2,TRUE)*1,L12115)),
L12115)</f>
        <v>1.69</v>
      </c>
    </row>
    <row r="12117" spans="1:12">
      <c r="A12117" s="94" t="s">
        <v>12356</v>
      </c>
      <c r="B12117" s="94">
        <f>(DATE(LEFT($A12117,4),MID($A12117,6,2),MID($A12117,9,2))+MID($A12117,12,2)/24+MID($A12117,15,2)/60+MID($A12117,18,2)/3600)
+Timezone!$C$2/24
+VLOOKUP((DATE(LEFT($A12117,4),MID($A12117,6,2),MID($A12117,9,2))+MID($A12117,12,2)/24+MID($A12117,15,2)/60+MID($A12117,18,2)/3600),Timezone!$K:$L,2,TRUE)/24</f>
        <v>43206.875</v>
      </c>
      <c r="C12117" s="94">
        <f>(DATE(LEFT($A12117,4),MID($A12117,6,2),MID($A12117,9,2))+MID($A12117,12,2)/24+MID($A12117,15,2)/60+MID($A12117,18,2)/3600)
+Timezone!$C$3/24
+VLOOKUP((DATE(LEFT($A12117,4),MID($A12117,6,2),MID($A12117,9,2))+MID($A12117,12,2)/24+MID($A12117,15,2)/60+MID($A12117,18,2)/3600),Timezone!$K:$L,2,TRUE)/24</f>
        <v>43206.958333333336</v>
      </c>
      <c r="D12117" s="94">
        <f>(DATE(LEFT($A12117,4),MID($A12117,6,2),MID($A12117,9,2))+MID($A12117,12,2)/24+MID($A12117,15,2)/60+MID($A12117,18,2)/3600)
+Timezone!$C$4/24
+VLOOKUP((DATE(LEFT($A12117,4),MID($A12117,6,2),MID($A12117,9,2))+MID($A12117,12,2)/24+MID($A12117,15,2)/60+MID($A12117,18,2)/3600),Timezone!$K:$L,2,TRUE)/24</f>
        <v>43206.5</v>
      </c>
      <c r="E12117" s="94">
        <f>(DATE(LEFT($A12117,4),MID($A12117,6,2),MID($A12117,9,2))+MID($A12117,12,2)/24+MID($A12117,15,2)/60+MID($A12117,18,2)/3600)
+Timezone!$C$5/24
+VLOOKUP((DATE(LEFT($A12117,4),MID($A12117,6,2),MID($A12117,9,2))+MID($A12117,12,2)/24+MID($A12117,15,2)/60+MID($A12117,18,2)/3600),Timezone!$K:$L,2,TRUE)/24</f>
        <v>43206.291666666672</v>
      </c>
      <c r="F12117" s="92">
        <f>IF(MOD($B12117,1)&gt;10.5/24,
IF(VLOOKUP(QUOTIENT($B12117,1),AUD!$A:$K,11,TRUE)=0,F12116,VLOOKUP(QUOTIENT($B12117,1),AUD!$A:$K,11,TRUE)),
F12116)</f>
        <v>2.09</v>
      </c>
      <c r="G12117" s="92">
        <f>IF(MOD($C12117,1)&gt;10.5/24,
IF(VLOOKUP(QUOTIENT($C12117,1),AUD!$A:$K,11,TRUE)=0,G12116,VLOOKUP(QUOTIENT($C12117,1),NZD!$A:$F,6,TRUE)),
G12116)</f>
        <v>2.0299999999999998</v>
      </c>
      <c r="H12117" s="92">
        <f>IF(MOD($D12117,1)&gt;(11+55/60)/24,
IF(VLOOKUP(QUOTIENT($D12117,1),AUD!$A:$K,11,TRUE)=0,H12116,IFERROR(VLOOKUP(QUOTIENT($D12117,1),USD!$A:$B,2,TRUE),H12116)),
H12116)</f>
        <v>2.3550900000000001</v>
      </c>
      <c r="I12117" s="92">
        <f>IF(MOD($D12117,1)&gt;(11+55/60)/24,
IF(VLOOKUP(QUOTIENT($D12117,1),AUD!$A:$K,11,TRUE)=0,I12116,IFERROR(VLOOKUP(QUOTIENT($D12117,1),GBP!$A:$B,2,TRUE),I12116)),
I12116)</f>
        <v>0.78588000000000002</v>
      </c>
      <c r="J12117" s="92">
        <f>IF(MOD($D12117,1)&gt;(11+55/60)/24,
IF(VLOOKUP(QUOTIENT($D12117,1),AUD!$A:$K,11,TRUE)=0,J12116,IFERROR(VLOOKUP(QUOTIENT($D12117,1),EUR!$A:$B,2,TRUE),J12116)),
J12116)</f>
        <v>-0.36499999999999999</v>
      </c>
      <c r="K12117" s="92">
        <f>IF(MOD($D12117,1)&gt;(11+55/60)/24,
IF(VLOOKUP(QUOTIENT($D12117,1),AUD!$A:$K,11,TRUE)=0,K12116,IFERROR(VLOOKUP(QUOTIENT($D12117,1),JPY!$A:$B,2,TRUE),K12116)),
K12116)</f>
        <v>-4.4170000000000001E-2</v>
      </c>
      <c r="L12117" s="92">
        <f>IF(MOD($E12117,1)&gt;(11+55/60)/24,
IF(VLOOKUP(QUOTIENT($E12117,1),AUD!$A:$K,11,TRUE)=0,L12116,IFERROR(VLOOKUP(QUOTIENT($E12117,1),CAD!$A:$B,2,TRUE)*1,L12116)),
L12116)</f>
        <v>1.69</v>
      </c>
    </row>
    <row r="12118" spans="1:12">
      <c r="A12118" s="94" t="s">
        <v>12357</v>
      </c>
      <c r="B12118" s="94">
        <f>(DATE(LEFT($A12118,4),MID($A12118,6,2),MID($A12118,9,2))+MID($A12118,12,2)/24+MID($A12118,15,2)/60+MID($A12118,18,2)/3600)
+Timezone!$C$2/24
+VLOOKUP((DATE(LEFT($A12118,4),MID($A12118,6,2),MID($A12118,9,2))+MID($A12118,12,2)/24+MID($A12118,15,2)/60+MID($A12118,18,2)/3600),Timezone!$K:$L,2,TRUE)/24</f>
        <v>43206.958333333328</v>
      </c>
      <c r="C12118" s="94">
        <f>(DATE(LEFT($A12118,4),MID($A12118,6,2),MID($A12118,9,2))+MID($A12118,12,2)/24+MID($A12118,15,2)/60+MID($A12118,18,2)/3600)
+Timezone!$C$3/24
+VLOOKUP((DATE(LEFT($A12118,4),MID($A12118,6,2),MID($A12118,9,2))+MID($A12118,12,2)/24+MID($A12118,15,2)/60+MID($A12118,18,2)/3600),Timezone!$K:$L,2,TRUE)/24</f>
        <v>43207.041666666664</v>
      </c>
      <c r="D12118" s="94">
        <f>(DATE(LEFT($A12118,4),MID($A12118,6,2),MID($A12118,9,2))+MID($A12118,12,2)/24+MID($A12118,15,2)/60+MID($A12118,18,2)/3600)
+Timezone!$C$4/24
+VLOOKUP((DATE(LEFT($A12118,4),MID($A12118,6,2),MID($A12118,9,2))+MID($A12118,12,2)/24+MID($A12118,15,2)/60+MID($A12118,18,2)/3600),Timezone!$K:$L,2,TRUE)/24</f>
        <v>43206.583333333328</v>
      </c>
      <c r="E12118" s="94">
        <f>(DATE(LEFT($A12118,4),MID($A12118,6,2),MID($A12118,9,2))+MID($A12118,12,2)/24+MID($A12118,15,2)/60+MID($A12118,18,2)/3600)
+Timezone!$C$5/24
+VLOOKUP((DATE(LEFT($A12118,4),MID($A12118,6,2),MID($A12118,9,2))+MID($A12118,12,2)/24+MID($A12118,15,2)/60+MID($A12118,18,2)/3600),Timezone!$K:$L,2,TRUE)/24</f>
        <v>43206.375</v>
      </c>
      <c r="F12118" s="92">
        <f>IF(MOD($B12118,1)&gt;10.5/24,
IF(VLOOKUP(QUOTIENT($B12118,1),AUD!$A:$K,11,TRUE)=0,F12117,VLOOKUP(QUOTIENT($B12118,1),AUD!$A:$K,11,TRUE)),
F12117)</f>
        <v>2.09</v>
      </c>
      <c r="G12118" s="92">
        <f>IF(MOD($C12118,1)&gt;10.5/24,
IF(VLOOKUP(QUOTIENT($C12118,1),AUD!$A:$K,11,TRUE)=0,G12117,VLOOKUP(QUOTIENT($C12118,1),NZD!$A:$F,6,TRUE)),
G12117)</f>
        <v>2.0299999999999998</v>
      </c>
      <c r="H12118" s="92">
        <f>IF(MOD($D12118,1)&gt;(11+55/60)/24,
IF(VLOOKUP(QUOTIENT($D12118,1),AUD!$A:$K,11,TRUE)=0,H12117,IFERROR(VLOOKUP(QUOTIENT($D12118,1),USD!$A:$B,2,TRUE),H12117)),
H12117)</f>
        <v>2.3550900000000001</v>
      </c>
      <c r="I12118" s="92">
        <f>IF(MOD($D12118,1)&gt;(11+55/60)/24,
IF(VLOOKUP(QUOTIENT($D12118,1),AUD!$A:$K,11,TRUE)=0,I12117,IFERROR(VLOOKUP(QUOTIENT($D12118,1),GBP!$A:$B,2,TRUE),I12117)),
I12117)</f>
        <v>0.78588000000000002</v>
      </c>
      <c r="J12118" s="92">
        <f>IF(MOD($D12118,1)&gt;(11+55/60)/24,
IF(VLOOKUP(QUOTIENT($D12118,1),AUD!$A:$K,11,TRUE)=0,J12117,IFERROR(VLOOKUP(QUOTIENT($D12118,1),EUR!$A:$B,2,TRUE),J12117)),
J12117)</f>
        <v>-0.36499999999999999</v>
      </c>
      <c r="K12118" s="92">
        <f>IF(MOD($D12118,1)&gt;(11+55/60)/24,
IF(VLOOKUP(QUOTIENT($D12118,1),AUD!$A:$K,11,TRUE)=0,K12117,IFERROR(VLOOKUP(QUOTIENT($D12118,1),JPY!$A:$B,2,TRUE),K12117)),
K12117)</f>
        <v>-4.4170000000000001E-2</v>
      </c>
      <c r="L12118" s="92">
        <f>IF(MOD($E12118,1)&gt;(11+55/60)/24,
IF(VLOOKUP(QUOTIENT($E12118,1),AUD!$A:$K,11,TRUE)=0,L12117,IFERROR(VLOOKUP(QUOTIENT($E12118,1),CAD!$A:$B,2,TRUE)*1,L12117)),
L12117)</f>
        <v>1.69</v>
      </c>
    </row>
    <row r="12119" spans="1:12">
      <c r="A12119" s="94" t="s">
        <v>12358</v>
      </c>
      <c r="B12119" s="94">
        <f>(DATE(LEFT($A12119,4),MID($A12119,6,2),MID($A12119,9,2))+MID($A12119,12,2)/24+MID($A12119,15,2)/60+MID($A12119,18,2)/3600)
+Timezone!$C$2/24
+VLOOKUP((DATE(LEFT($A12119,4),MID($A12119,6,2),MID($A12119,9,2))+MID($A12119,12,2)/24+MID($A12119,15,2)/60+MID($A12119,18,2)/3600),Timezone!$K:$L,2,TRUE)/24</f>
        <v>43207.041666666664</v>
      </c>
      <c r="C12119" s="94">
        <f>(DATE(LEFT($A12119,4),MID($A12119,6,2),MID($A12119,9,2))+MID($A12119,12,2)/24+MID($A12119,15,2)/60+MID($A12119,18,2)/3600)
+Timezone!$C$3/24
+VLOOKUP((DATE(LEFT($A12119,4),MID($A12119,6,2),MID($A12119,9,2))+MID($A12119,12,2)/24+MID($A12119,15,2)/60+MID($A12119,18,2)/3600),Timezone!$K:$L,2,TRUE)/24</f>
        <v>43207.125</v>
      </c>
      <c r="D12119" s="94">
        <f>(DATE(LEFT($A12119,4),MID($A12119,6,2),MID($A12119,9,2))+MID($A12119,12,2)/24+MID($A12119,15,2)/60+MID($A12119,18,2)/3600)
+Timezone!$C$4/24
+VLOOKUP((DATE(LEFT($A12119,4),MID($A12119,6,2),MID($A12119,9,2))+MID($A12119,12,2)/24+MID($A12119,15,2)/60+MID($A12119,18,2)/3600),Timezone!$K:$L,2,TRUE)/24</f>
        <v>43206.666666666664</v>
      </c>
      <c r="E12119" s="94">
        <f>(DATE(LEFT($A12119,4),MID($A12119,6,2),MID($A12119,9,2))+MID($A12119,12,2)/24+MID($A12119,15,2)/60+MID($A12119,18,2)/3600)
+Timezone!$C$5/24
+VLOOKUP((DATE(LEFT($A12119,4),MID($A12119,6,2),MID($A12119,9,2))+MID($A12119,12,2)/24+MID($A12119,15,2)/60+MID($A12119,18,2)/3600),Timezone!$K:$L,2,TRUE)/24</f>
        <v>43206.458333333336</v>
      </c>
      <c r="F12119" s="92">
        <f>IF(MOD($B12119,1)&gt;10.5/24,
IF(VLOOKUP(QUOTIENT($B12119,1),AUD!$A:$K,11,TRUE)=0,F12118,VLOOKUP(QUOTIENT($B12119,1),AUD!$A:$K,11,TRUE)),
F12118)</f>
        <v>2.09</v>
      </c>
      <c r="G12119" s="92">
        <f>IF(MOD($C12119,1)&gt;10.5/24,
IF(VLOOKUP(QUOTIENT($C12119,1),AUD!$A:$K,11,TRUE)=0,G12118,VLOOKUP(QUOTIENT($C12119,1),NZD!$A:$F,6,TRUE)),
G12118)</f>
        <v>2.0299999999999998</v>
      </c>
      <c r="H12119" s="92">
        <f>IF(MOD($D12119,1)&gt;(11+55/60)/24,
IF(VLOOKUP(QUOTIENT($D12119,1),AUD!$A:$K,11,TRUE)=0,H12118,IFERROR(VLOOKUP(QUOTIENT($D12119,1),USD!$A:$B,2,TRUE),H12118)),
H12118)</f>
        <v>2.3550900000000001</v>
      </c>
      <c r="I12119" s="92">
        <f>IF(MOD($D12119,1)&gt;(11+55/60)/24,
IF(VLOOKUP(QUOTIENT($D12119,1),AUD!$A:$K,11,TRUE)=0,I12118,IFERROR(VLOOKUP(QUOTIENT($D12119,1),GBP!$A:$B,2,TRUE),I12118)),
I12118)</f>
        <v>0.78588000000000002</v>
      </c>
      <c r="J12119" s="92">
        <f>IF(MOD($D12119,1)&gt;(11+55/60)/24,
IF(VLOOKUP(QUOTIENT($D12119,1),AUD!$A:$K,11,TRUE)=0,J12118,IFERROR(VLOOKUP(QUOTIENT($D12119,1),EUR!$A:$B,2,TRUE),J12118)),
J12118)</f>
        <v>-0.36499999999999999</v>
      </c>
      <c r="K12119" s="92">
        <f>IF(MOD($D12119,1)&gt;(11+55/60)/24,
IF(VLOOKUP(QUOTIENT($D12119,1),AUD!$A:$K,11,TRUE)=0,K12118,IFERROR(VLOOKUP(QUOTIENT($D12119,1),JPY!$A:$B,2,TRUE),K12118)),
K12118)</f>
        <v>-4.4170000000000001E-2</v>
      </c>
      <c r="L12119" s="92">
        <f>IF(MOD($E12119,1)&gt;(11+55/60)/24,
IF(VLOOKUP(QUOTIENT($E12119,1),AUD!$A:$K,11,TRUE)=0,L12118,IFERROR(VLOOKUP(QUOTIENT($E12119,1),CAD!$A:$B,2,TRUE)*1,L12118)),
L12118)</f>
        <v>1.69</v>
      </c>
    </row>
    <row r="12120" spans="1:12">
      <c r="A12120" s="94" t="s">
        <v>12359</v>
      </c>
      <c r="B12120" s="94">
        <f>(DATE(LEFT($A12120,4),MID($A12120,6,2),MID($A12120,9,2))+MID($A12120,12,2)/24+MID($A12120,15,2)/60+MID($A12120,18,2)/3600)
+Timezone!$C$2/24
+VLOOKUP((DATE(LEFT($A12120,4),MID($A12120,6,2),MID($A12120,9,2))+MID($A12120,12,2)/24+MID($A12120,15,2)/60+MID($A12120,18,2)/3600),Timezone!$K:$L,2,TRUE)/24</f>
        <v>43207.125</v>
      </c>
      <c r="C12120" s="94">
        <f>(DATE(LEFT($A12120,4),MID($A12120,6,2),MID($A12120,9,2))+MID($A12120,12,2)/24+MID($A12120,15,2)/60+MID($A12120,18,2)/3600)
+Timezone!$C$3/24
+VLOOKUP((DATE(LEFT($A12120,4),MID($A12120,6,2),MID($A12120,9,2))+MID($A12120,12,2)/24+MID($A12120,15,2)/60+MID($A12120,18,2)/3600),Timezone!$K:$L,2,TRUE)/24</f>
        <v>43207.208333333336</v>
      </c>
      <c r="D12120" s="94">
        <f>(DATE(LEFT($A12120,4),MID($A12120,6,2),MID($A12120,9,2))+MID($A12120,12,2)/24+MID($A12120,15,2)/60+MID($A12120,18,2)/3600)
+Timezone!$C$4/24
+VLOOKUP((DATE(LEFT($A12120,4),MID($A12120,6,2),MID($A12120,9,2))+MID($A12120,12,2)/24+MID($A12120,15,2)/60+MID($A12120,18,2)/3600),Timezone!$K:$L,2,TRUE)/24</f>
        <v>43206.75</v>
      </c>
      <c r="E12120" s="94">
        <f>(DATE(LEFT($A12120,4),MID($A12120,6,2),MID($A12120,9,2))+MID($A12120,12,2)/24+MID($A12120,15,2)/60+MID($A12120,18,2)/3600)
+Timezone!$C$5/24
+VLOOKUP((DATE(LEFT($A12120,4),MID($A12120,6,2),MID($A12120,9,2))+MID($A12120,12,2)/24+MID($A12120,15,2)/60+MID($A12120,18,2)/3600),Timezone!$K:$L,2,TRUE)/24</f>
        <v>43206.541666666672</v>
      </c>
      <c r="F12120" s="92">
        <f>IF(MOD($B12120,1)&gt;10.5/24,
IF(VLOOKUP(QUOTIENT($B12120,1),AUD!$A:$K,11,TRUE)=0,F12119,VLOOKUP(QUOTIENT($B12120,1),AUD!$A:$K,11,TRUE)),
F12119)</f>
        <v>2.09</v>
      </c>
      <c r="G12120" s="92">
        <f>IF(MOD($C12120,1)&gt;10.5/24,
IF(VLOOKUP(QUOTIENT($C12120,1),AUD!$A:$K,11,TRUE)=0,G12119,VLOOKUP(QUOTIENT($C12120,1),NZD!$A:$F,6,TRUE)),
G12119)</f>
        <v>2.0299999999999998</v>
      </c>
      <c r="H12120" s="92">
        <f>IF(MOD($D12120,1)&gt;(11+55/60)/24,
IF(VLOOKUP(QUOTIENT($D12120,1),AUD!$A:$K,11,TRUE)=0,H12119,IFERROR(VLOOKUP(QUOTIENT($D12120,1),USD!$A:$B,2,TRUE),H12119)),
H12119)</f>
        <v>2.3550900000000001</v>
      </c>
      <c r="I12120" s="92">
        <f>IF(MOD($D12120,1)&gt;(11+55/60)/24,
IF(VLOOKUP(QUOTIENT($D12120,1),AUD!$A:$K,11,TRUE)=0,I12119,IFERROR(VLOOKUP(QUOTIENT($D12120,1),GBP!$A:$B,2,TRUE),I12119)),
I12119)</f>
        <v>0.78588000000000002</v>
      </c>
      <c r="J12120" s="92">
        <f>IF(MOD($D12120,1)&gt;(11+55/60)/24,
IF(VLOOKUP(QUOTIENT($D12120,1),AUD!$A:$K,11,TRUE)=0,J12119,IFERROR(VLOOKUP(QUOTIENT($D12120,1),EUR!$A:$B,2,TRUE),J12119)),
J12119)</f>
        <v>-0.36499999999999999</v>
      </c>
      <c r="K12120" s="92">
        <f>IF(MOD($D12120,1)&gt;(11+55/60)/24,
IF(VLOOKUP(QUOTIENT($D12120,1),AUD!$A:$K,11,TRUE)=0,K12119,IFERROR(VLOOKUP(QUOTIENT($D12120,1),JPY!$A:$B,2,TRUE),K12119)),
K12119)</f>
        <v>-4.4170000000000001E-2</v>
      </c>
      <c r="L12120" s="92">
        <f>IF(MOD($E12120,1)&gt;(11+55/60)/24,
IF(VLOOKUP(QUOTIENT($E12120,1),AUD!$A:$K,11,TRUE)=0,L12119,IFERROR(VLOOKUP(QUOTIENT($E12120,1),CAD!$A:$B,2,TRUE)*1,L12119)),
L12119)</f>
        <v>1.69</v>
      </c>
    </row>
    <row r="12121" spans="1:12">
      <c r="A12121" s="94" t="s">
        <v>12360</v>
      </c>
      <c r="B12121" s="94">
        <f>(DATE(LEFT($A12121,4),MID($A12121,6,2),MID($A12121,9,2))+MID($A12121,12,2)/24+MID($A12121,15,2)/60+MID($A12121,18,2)/3600)
+Timezone!$C$2/24
+VLOOKUP((DATE(LEFT($A12121,4),MID($A12121,6,2),MID($A12121,9,2))+MID($A12121,12,2)/24+MID($A12121,15,2)/60+MID($A12121,18,2)/3600),Timezone!$K:$L,2,TRUE)/24</f>
        <v>43207.208333333328</v>
      </c>
      <c r="C12121" s="94">
        <f>(DATE(LEFT($A12121,4),MID($A12121,6,2),MID($A12121,9,2))+MID($A12121,12,2)/24+MID($A12121,15,2)/60+MID($A12121,18,2)/3600)
+Timezone!$C$3/24
+VLOOKUP((DATE(LEFT($A12121,4),MID($A12121,6,2),MID($A12121,9,2))+MID($A12121,12,2)/24+MID($A12121,15,2)/60+MID($A12121,18,2)/3600),Timezone!$K:$L,2,TRUE)/24</f>
        <v>43207.291666666664</v>
      </c>
      <c r="D12121" s="94">
        <f>(DATE(LEFT($A12121,4),MID($A12121,6,2),MID($A12121,9,2))+MID($A12121,12,2)/24+MID($A12121,15,2)/60+MID($A12121,18,2)/3600)
+Timezone!$C$4/24
+VLOOKUP((DATE(LEFT($A12121,4),MID($A12121,6,2),MID($A12121,9,2))+MID($A12121,12,2)/24+MID($A12121,15,2)/60+MID($A12121,18,2)/3600),Timezone!$K:$L,2,TRUE)/24</f>
        <v>43206.833333333328</v>
      </c>
      <c r="E12121" s="94">
        <f>(DATE(LEFT($A12121,4),MID($A12121,6,2),MID($A12121,9,2))+MID($A12121,12,2)/24+MID($A12121,15,2)/60+MID($A12121,18,2)/3600)
+Timezone!$C$5/24
+VLOOKUP((DATE(LEFT($A12121,4),MID($A12121,6,2),MID($A12121,9,2))+MID($A12121,12,2)/24+MID($A12121,15,2)/60+MID($A12121,18,2)/3600),Timezone!$K:$L,2,TRUE)/24</f>
        <v>43206.625</v>
      </c>
      <c r="F12121" s="92">
        <f>IF(MOD($B12121,1)&gt;10.5/24,
IF(VLOOKUP(QUOTIENT($B12121,1),AUD!$A:$K,11,TRUE)=0,F12120,VLOOKUP(QUOTIENT($B12121,1),AUD!$A:$K,11,TRUE)),
F12120)</f>
        <v>2.09</v>
      </c>
      <c r="G12121" s="92">
        <f>IF(MOD($C12121,1)&gt;10.5/24,
IF(VLOOKUP(QUOTIENT($C12121,1),AUD!$A:$K,11,TRUE)=0,G12120,VLOOKUP(QUOTIENT($C12121,1),NZD!$A:$F,6,TRUE)),
G12120)</f>
        <v>2.0299999999999998</v>
      </c>
      <c r="H12121" s="92">
        <f>IF(MOD($D12121,1)&gt;(11+55/60)/24,
IF(VLOOKUP(QUOTIENT($D12121,1),AUD!$A:$K,11,TRUE)=0,H12120,IFERROR(VLOOKUP(QUOTIENT($D12121,1),USD!$A:$B,2,TRUE),H12120)),
H12120)</f>
        <v>2.3550900000000001</v>
      </c>
      <c r="I12121" s="92">
        <f>IF(MOD($D12121,1)&gt;(11+55/60)/24,
IF(VLOOKUP(QUOTIENT($D12121,1),AUD!$A:$K,11,TRUE)=0,I12120,IFERROR(VLOOKUP(QUOTIENT($D12121,1),GBP!$A:$B,2,TRUE),I12120)),
I12120)</f>
        <v>0.78588000000000002</v>
      </c>
      <c r="J12121" s="92">
        <f>IF(MOD($D12121,1)&gt;(11+55/60)/24,
IF(VLOOKUP(QUOTIENT($D12121,1),AUD!$A:$K,11,TRUE)=0,J12120,IFERROR(VLOOKUP(QUOTIENT($D12121,1),EUR!$A:$B,2,TRUE),J12120)),
J12120)</f>
        <v>-0.36499999999999999</v>
      </c>
      <c r="K12121" s="92">
        <f>IF(MOD($D12121,1)&gt;(11+55/60)/24,
IF(VLOOKUP(QUOTIENT($D12121,1),AUD!$A:$K,11,TRUE)=0,K12120,IFERROR(VLOOKUP(QUOTIENT($D12121,1),JPY!$A:$B,2,TRUE),K12120)),
K12120)</f>
        <v>-4.4170000000000001E-2</v>
      </c>
      <c r="L12121" s="92">
        <f>IF(MOD($E12121,1)&gt;(11+55/60)/24,
IF(VLOOKUP(QUOTIENT($E12121,1),AUD!$A:$K,11,TRUE)=0,L12120,IFERROR(VLOOKUP(QUOTIENT($E12121,1),CAD!$A:$B,2,TRUE)*1,L12120)),
L12120)</f>
        <v>1.69</v>
      </c>
    </row>
    <row r="12122" spans="1:12">
      <c r="A12122" s="94" t="s">
        <v>12361</v>
      </c>
      <c r="B12122" s="94">
        <f>(DATE(LEFT($A12122,4),MID($A12122,6,2),MID($A12122,9,2))+MID($A12122,12,2)/24+MID($A12122,15,2)/60+MID($A12122,18,2)/3600)
+Timezone!$C$2/24
+VLOOKUP((DATE(LEFT($A12122,4),MID($A12122,6,2),MID($A12122,9,2))+MID($A12122,12,2)/24+MID($A12122,15,2)/60+MID($A12122,18,2)/3600),Timezone!$K:$L,2,TRUE)/24</f>
        <v>43207.291666666664</v>
      </c>
      <c r="C12122" s="94">
        <f>(DATE(LEFT($A12122,4),MID($A12122,6,2),MID($A12122,9,2))+MID($A12122,12,2)/24+MID($A12122,15,2)/60+MID($A12122,18,2)/3600)
+Timezone!$C$3/24
+VLOOKUP((DATE(LEFT($A12122,4),MID($A12122,6,2),MID($A12122,9,2))+MID($A12122,12,2)/24+MID($A12122,15,2)/60+MID($A12122,18,2)/3600),Timezone!$K:$L,2,TRUE)/24</f>
        <v>43207.375</v>
      </c>
      <c r="D12122" s="94">
        <f>(DATE(LEFT($A12122,4),MID($A12122,6,2),MID($A12122,9,2))+MID($A12122,12,2)/24+MID($A12122,15,2)/60+MID($A12122,18,2)/3600)
+Timezone!$C$4/24
+VLOOKUP((DATE(LEFT($A12122,4),MID($A12122,6,2),MID($A12122,9,2))+MID($A12122,12,2)/24+MID($A12122,15,2)/60+MID($A12122,18,2)/3600),Timezone!$K:$L,2,TRUE)/24</f>
        <v>43206.916666666664</v>
      </c>
      <c r="E12122" s="94">
        <f>(DATE(LEFT($A12122,4),MID($A12122,6,2),MID($A12122,9,2))+MID($A12122,12,2)/24+MID($A12122,15,2)/60+MID($A12122,18,2)/3600)
+Timezone!$C$5/24
+VLOOKUP((DATE(LEFT($A12122,4),MID($A12122,6,2),MID($A12122,9,2))+MID($A12122,12,2)/24+MID($A12122,15,2)/60+MID($A12122,18,2)/3600),Timezone!$K:$L,2,TRUE)/24</f>
        <v>43206.708333333336</v>
      </c>
      <c r="F12122" s="92">
        <f>IF(MOD($B12122,1)&gt;10.5/24,
IF(VLOOKUP(QUOTIENT($B12122,1),AUD!$A:$K,11,TRUE)=0,F12121,VLOOKUP(QUOTIENT($B12122,1),AUD!$A:$K,11,TRUE)),
F12121)</f>
        <v>2.09</v>
      </c>
      <c r="G12122" s="92">
        <f>IF(MOD($C12122,1)&gt;10.5/24,
IF(VLOOKUP(QUOTIENT($C12122,1),AUD!$A:$K,11,TRUE)=0,G12121,VLOOKUP(QUOTIENT($C12122,1),NZD!$A:$F,6,TRUE)),
G12121)</f>
        <v>2.0299999999999998</v>
      </c>
      <c r="H12122" s="92">
        <f>IF(MOD($D12122,1)&gt;(11+55/60)/24,
IF(VLOOKUP(QUOTIENT($D12122,1),AUD!$A:$K,11,TRUE)=0,H12121,IFERROR(VLOOKUP(QUOTIENT($D12122,1),USD!$A:$B,2,TRUE),H12121)),
H12121)</f>
        <v>2.3550900000000001</v>
      </c>
      <c r="I12122" s="92">
        <f>IF(MOD($D12122,1)&gt;(11+55/60)/24,
IF(VLOOKUP(QUOTIENT($D12122,1),AUD!$A:$K,11,TRUE)=0,I12121,IFERROR(VLOOKUP(QUOTIENT($D12122,1),GBP!$A:$B,2,TRUE),I12121)),
I12121)</f>
        <v>0.78588000000000002</v>
      </c>
      <c r="J12122" s="92">
        <f>IF(MOD($D12122,1)&gt;(11+55/60)/24,
IF(VLOOKUP(QUOTIENT($D12122,1),AUD!$A:$K,11,TRUE)=0,J12121,IFERROR(VLOOKUP(QUOTIENT($D12122,1),EUR!$A:$B,2,TRUE),J12121)),
J12121)</f>
        <v>-0.36499999999999999</v>
      </c>
      <c r="K12122" s="92">
        <f>IF(MOD($D12122,1)&gt;(11+55/60)/24,
IF(VLOOKUP(QUOTIENT($D12122,1),AUD!$A:$K,11,TRUE)=0,K12121,IFERROR(VLOOKUP(QUOTIENT($D12122,1),JPY!$A:$B,2,TRUE),K12121)),
K12121)</f>
        <v>-4.4170000000000001E-2</v>
      </c>
      <c r="L12122" s="92">
        <f>IF(MOD($E12122,1)&gt;(11+55/60)/24,
IF(VLOOKUP(QUOTIENT($E12122,1),AUD!$A:$K,11,TRUE)=0,L12121,IFERROR(VLOOKUP(QUOTIENT($E12122,1),CAD!$A:$B,2,TRUE)*1,L12121)),
L12121)</f>
        <v>1.69</v>
      </c>
    </row>
    <row r="12123" spans="1:12">
      <c r="A12123" s="94" t="s">
        <v>12362</v>
      </c>
      <c r="B12123" s="94">
        <f>(DATE(LEFT($A12123,4),MID($A12123,6,2),MID($A12123,9,2))+MID($A12123,12,2)/24+MID($A12123,15,2)/60+MID($A12123,18,2)/3600)
+Timezone!$C$2/24
+VLOOKUP((DATE(LEFT($A12123,4),MID($A12123,6,2),MID($A12123,9,2))+MID($A12123,12,2)/24+MID($A12123,15,2)/60+MID($A12123,18,2)/3600),Timezone!$K:$L,2,TRUE)/24</f>
        <v>43207.375</v>
      </c>
      <c r="C12123" s="94">
        <f>(DATE(LEFT($A12123,4),MID($A12123,6,2),MID($A12123,9,2))+MID($A12123,12,2)/24+MID($A12123,15,2)/60+MID($A12123,18,2)/3600)
+Timezone!$C$3/24
+VLOOKUP((DATE(LEFT($A12123,4),MID($A12123,6,2),MID($A12123,9,2))+MID($A12123,12,2)/24+MID($A12123,15,2)/60+MID($A12123,18,2)/3600),Timezone!$K:$L,2,TRUE)/24</f>
        <v>43207.458333333336</v>
      </c>
      <c r="D12123" s="94">
        <f>(DATE(LEFT($A12123,4),MID($A12123,6,2),MID($A12123,9,2))+MID($A12123,12,2)/24+MID($A12123,15,2)/60+MID($A12123,18,2)/3600)
+Timezone!$C$4/24
+VLOOKUP((DATE(LEFT($A12123,4),MID($A12123,6,2),MID($A12123,9,2))+MID($A12123,12,2)/24+MID($A12123,15,2)/60+MID($A12123,18,2)/3600),Timezone!$K:$L,2,TRUE)/24</f>
        <v>43207</v>
      </c>
      <c r="E12123" s="94">
        <f>(DATE(LEFT($A12123,4),MID($A12123,6,2),MID($A12123,9,2))+MID($A12123,12,2)/24+MID($A12123,15,2)/60+MID($A12123,18,2)/3600)
+Timezone!$C$5/24
+VLOOKUP((DATE(LEFT($A12123,4),MID($A12123,6,2),MID($A12123,9,2))+MID($A12123,12,2)/24+MID($A12123,15,2)/60+MID($A12123,18,2)/3600),Timezone!$K:$L,2,TRUE)/24</f>
        <v>43206.791666666672</v>
      </c>
      <c r="F12123" s="92">
        <f>IF(MOD($B12123,1)&gt;10.5/24,
IF(VLOOKUP(QUOTIENT($B12123,1),AUD!$A:$K,11,TRUE)=0,F12122,VLOOKUP(QUOTIENT($B12123,1),AUD!$A:$K,11,TRUE)),
F12122)</f>
        <v>2.09</v>
      </c>
      <c r="G12123" s="92">
        <f>IF(MOD($C12123,1)&gt;10.5/24,
IF(VLOOKUP(QUOTIENT($C12123,1),AUD!$A:$K,11,TRUE)=0,G12122,VLOOKUP(QUOTIENT($C12123,1),NZD!$A:$F,6,TRUE)),
G12122)</f>
        <v>2.0299999999999998</v>
      </c>
      <c r="H12123" s="92">
        <f>IF(MOD($D12123,1)&gt;(11+55/60)/24,
IF(VLOOKUP(QUOTIENT($D12123,1),AUD!$A:$K,11,TRUE)=0,H12122,IFERROR(VLOOKUP(QUOTIENT($D12123,1),USD!$A:$B,2,TRUE),H12122)),
H12122)</f>
        <v>2.3550900000000001</v>
      </c>
      <c r="I12123" s="92">
        <f>IF(MOD($D12123,1)&gt;(11+55/60)/24,
IF(VLOOKUP(QUOTIENT($D12123,1),AUD!$A:$K,11,TRUE)=0,I12122,IFERROR(VLOOKUP(QUOTIENT($D12123,1),GBP!$A:$B,2,TRUE),I12122)),
I12122)</f>
        <v>0.78588000000000002</v>
      </c>
      <c r="J12123" s="92">
        <f>IF(MOD($D12123,1)&gt;(11+55/60)/24,
IF(VLOOKUP(QUOTIENT($D12123,1),AUD!$A:$K,11,TRUE)=0,J12122,IFERROR(VLOOKUP(QUOTIENT($D12123,1),EUR!$A:$B,2,TRUE),J12122)),
J12122)</f>
        <v>-0.36499999999999999</v>
      </c>
      <c r="K12123" s="92">
        <f>IF(MOD($D12123,1)&gt;(11+55/60)/24,
IF(VLOOKUP(QUOTIENT($D12123,1),AUD!$A:$K,11,TRUE)=0,K12122,IFERROR(VLOOKUP(QUOTIENT($D12123,1),JPY!$A:$B,2,TRUE),K12122)),
K12122)</f>
        <v>-4.4170000000000001E-2</v>
      </c>
      <c r="L12123" s="92">
        <f>IF(MOD($E12123,1)&gt;(11+55/60)/24,
IF(VLOOKUP(QUOTIENT($E12123,1),AUD!$A:$K,11,TRUE)=0,L12122,IFERROR(VLOOKUP(QUOTIENT($E12123,1),CAD!$A:$B,2,TRUE)*1,L12122)),
L12122)</f>
        <v>1.69</v>
      </c>
    </row>
    <row r="12124" spans="1:12">
      <c r="A12124" s="94" t="s">
        <v>12363</v>
      </c>
      <c r="B12124" s="94">
        <f>(DATE(LEFT($A12124,4),MID($A12124,6,2),MID($A12124,9,2))+MID($A12124,12,2)/24+MID($A12124,15,2)/60+MID($A12124,18,2)/3600)
+Timezone!$C$2/24
+VLOOKUP((DATE(LEFT($A12124,4),MID($A12124,6,2),MID($A12124,9,2))+MID($A12124,12,2)/24+MID($A12124,15,2)/60+MID($A12124,18,2)/3600),Timezone!$K:$L,2,TRUE)/24</f>
        <v>43207.458333333328</v>
      </c>
      <c r="C12124" s="94">
        <f>(DATE(LEFT($A12124,4),MID($A12124,6,2),MID($A12124,9,2))+MID($A12124,12,2)/24+MID($A12124,15,2)/60+MID($A12124,18,2)/3600)
+Timezone!$C$3/24
+VLOOKUP((DATE(LEFT($A12124,4),MID($A12124,6,2),MID($A12124,9,2))+MID($A12124,12,2)/24+MID($A12124,15,2)/60+MID($A12124,18,2)/3600),Timezone!$K:$L,2,TRUE)/24</f>
        <v>43207.541666666664</v>
      </c>
      <c r="D12124" s="94">
        <f>(DATE(LEFT($A12124,4),MID($A12124,6,2),MID($A12124,9,2))+MID($A12124,12,2)/24+MID($A12124,15,2)/60+MID($A12124,18,2)/3600)
+Timezone!$C$4/24
+VLOOKUP((DATE(LEFT($A12124,4),MID($A12124,6,2),MID($A12124,9,2))+MID($A12124,12,2)/24+MID($A12124,15,2)/60+MID($A12124,18,2)/3600),Timezone!$K:$L,2,TRUE)/24</f>
        <v>43207.083333333328</v>
      </c>
      <c r="E12124" s="94">
        <f>(DATE(LEFT($A12124,4),MID($A12124,6,2),MID($A12124,9,2))+MID($A12124,12,2)/24+MID($A12124,15,2)/60+MID($A12124,18,2)/3600)
+Timezone!$C$5/24
+VLOOKUP((DATE(LEFT($A12124,4),MID($A12124,6,2),MID($A12124,9,2))+MID($A12124,12,2)/24+MID($A12124,15,2)/60+MID($A12124,18,2)/3600),Timezone!$K:$L,2,TRUE)/24</f>
        <v>43206.875</v>
      </c>
      <c r="F12124" s="92">
        <f>IF(MOD($B12124,1)&gt;10.5/24,
IF(VLOOKUP(QUOTIENT($B12124,1),AUD!$A:$K,11,TRUE)=0,F12123,VLOOKUP(QUOTIENT($B12124,1),AUD!$A:$K,11,TRUE)),
F12123)</f>
        <v>2.08</v>
      </c>
      <c r="G12124" s="92">
        <f>IF(MOD($C12124,1)&gt;10.5/24,
IF(VLOOKUP(QUOTIENT($C12124,1),AUD!$A:$K,11,TRUE)=0,G12123,VLOOKUP(QUOTIENT($C12124,1),NZD!$A:$F,6,TRUE)),
G12123)</f>
        <v>2.0299999999999998</v>
      </c>
      <c r="H12124" s="92">
        <f>IF(MOD($D12124,1)&gt;(11+55/60)/24,
IF(VLOOKUP(QUOTIENT($D12124,1),AUD!$A:$K,11,TRUE)=0,H12123,IFERROR(VLOOKUP(QUOTIENT($D12124,1),USD!$A:$B,2,TRUE),H12123)),
H12123)</f>
        <v>2.3550900000000001</v>
      </c>
      <c r="I12124" s="92">
        <f>IF(MOD($D12124,1)&gt;(11+55/60)/24,
IF(VLOOKUP(QUOTIENT($D12124,1),AUD!$A:$K,11,TRUE)=0,I12123,IFERROR(VLOOKUP(QUOTIENT($D12124,1),GBP!$A:$B,2,TRUE),I12123)),
I12123)</f>
        <v>0.78588000000000002</v>
      </c>
      <c r="J12124" s="92">
        <f>IF(MOD($D12124,1)&gt;(11+55/60)/24,
IF(VLOOKUP(QUOTIENT($D12124,1),AUD!$A:$K,11,TRUE)=0,J12123,IFERROR(VLOOKUP(QUOTIENT($D12124,1),EUR!$A:$B,2,TRUE),J12123)),
J12123)</f>
        <v>-0.36499999999999999</v>
      </c>
      <c r="K12124" s="92">
        <f>IF(MOD($D12124,1)&gt;(11+55/60)/24,
IF(VLOOKUP(QUOTIENT($D12124,1),AUD!$A:$K,11,TRUE)=0,K12123,IFERROR(VLOOKUP(QUOTIENT($D12124,1),JPY!$A:$B,2,TRUE),K12123)),
K12123)</f>
        <v>-4.4170000000000001E-2</v>
      </c>
      <c r="L12124" s="92">
        <f>IF(MOD($E12124,1)&gt;(11+55/60)/24,
IF(VLOOKUP(QUOTIENT($E12124,1),AUD!$A:$K,11,TRUE)=0,L12123,IFERROR(VLOOKUP(QUOTIENT($E12124,1),CAD!$A:$B,2,TRUE)*1,L12123)),
L12123)</f>
        <v>1.69</v>
      </c>
    </row>
    <row r="12125" spans="1:12">
      <c r="A12125" s="94" t="s">
        <v>12364</v>
      </c>
      <c r="B12125" s="94">
        <f>(DATE(LEFT($A12125,4),MID($A12125,6,2),MID($A12125,9,2))+MID($A12125,12,2)/24+MID($A12125,15,2)/60+MID($A12125,18,2)/3600)
+Timezone!$C$2/24
+VLOOKUP((DATE(LEFT($A12125,4),MID($A12125,6,2),MID($A12125,9,2))+MID($A12125,12,2)/24+MID($A12125,15,2)/60+MID($A12125,18,2)/3600),Timezone!$K:$L,2,TRUE)/24</f>
        <v>43207.541666666664</v>
      </c>
      <c r="C12125" s="94">
        <f>(DATE(LEFT($A12125,4),MID($A12125,6,2),MID($A12125,9,2))+MID($A12125,12,2)/24+MID($A12125,15,2)/60+MID($A12125,18,2)/3600)
+Timezone!$C$3/24
+VLOOKUP((DATE(LEFT($A12125,4),MID($A12125,6,2),MID($A12125,9,2))+MID($A12125,12,2)/24+MID($A12125,15,2)/60+MID($A12125,18,2)/3600),Timezone!$K:$L,2,TRUE)/24</f>
        <v>43207.625</v>
      </c>
      <c r="D12125" s="94">
        <f>(DATE(LEFT($A12125,4),MID($A12125,6,2),MID($A12125,9,2))+MID($A12125,12,2)/24+MID($A12125,15,2)/60+MID($A12125,18,2)/3600)
+Timezone!$C$4/24
+VLOOKUP((DATE(LEFT($A12125,4),MID($A12125,6,2),MID($A12125,9,2))+MID($A12125,12,2)/24+MID($A12125,15,2)/60+MID($A12125,18,2)/3600),Timezone!$K:$L,2,TRUE)/24</f>
        <v>43207.166666666664</v>
      </c>
      <c r="E12125" s="94">
        <f>(DATE(LEFT($A12125,4),MID($A12125,6,2),MID($A12125,9,2))+MID($A12125,12,2)/24+MID($A12125,15,2)/60+MID($A12125,18,2)/3600)
+Timezone!$C$5/24
+VLOOKUP((DATE(LEFT($A12125,4),MID($A12125,6,2),MID($A12125,9,2))+MID($A12125,12,2)/24+MID($A12125,15,2)/60+MID($A12125,18,2)/3600),Timezone!$K:$L,2,TRUE)/24</f>
        <v>43206.958333333336</v>
      </c>
      <c r="F12125" s="92">
        <f>IF(MOD($B12125,1)&gt;10.5/24,
IF(VLOOKUP(QUOTIENT($B12125,1),AUD!$A:$K,11,TRUE)=0,F12124,VLOOKUP(QUOTIENT($B12125,1),AUD!$A:$K,11,TRUE)),
F12124)</f>
        <v>2.08</v>
      </c>
      <c r="G12125" s="92">
        <f>IF(MOD($C12125,1)&gt;10.5/24,
IF(VLOOKUP(QUOTIENT($C12125,1),AUD!$A:$K,11,TRUE)=0,G12124,VLOOKUP(QUOTIENT($C12125,1),NZD!$A:$F,6,TRUE)),
G12124)</f>
        <v>2.0299999999999998</v>
      </c>
      <c r="H12125" s="92">
        <f>IF(MOD($D12125,1)&gt;(11+55/60)/24,
IF(VLOOKUP(QUOTIENT($D12125,1),AUD!$A:$K,11,TRUE)=0,H12124,IFERROR(VLOOKUP(QUOTIENT($D12125,1),USD!$A:$B,2,TRUE),H12124)),
H12124)</f>
        <v>2.3550900000000001</v>
      </c>
      <c r="I12125" s="92">
        <f>IF(MOD($D12125,1)&gt;(11+55/60)/24,
IF(VLOOKUP(QUOTIENT($D12125,1),AUD!$A:$K,11,TRUE)=0,I12124,IFERROR(VLOOKUP(QUOTIENT($D12125,1),GBP!$A:$B,2,TRUE),I12124)),
I12124)</f>
        <v>0.78588000000000002</v>
      </c>
      <c r="J12125" s="92">
        <f>IF(MOD($D12125,1)&gt;(11+55/60)/24,
IF(VLOOKUP(QUOTIENT($D12125,1),AUD!$A:$K,11,TRUE)=0,J12124,IFERROR(VLOOKUP(QUOTIENT($D12125,1),EUR!$A:$B,2,TRUE),J12124)),
J12124)</f>
        <v>-0.36499999999999999</v>
      </c>
      <c r="K12125" s="92">
        <f>IF(MOD($D12125,1)&gt;(11+55/60)/24,
IF(VLOOKUP(QUOTIENT($D12125,1),AUD!$A:$K,11,TRUE)=0,K12124,IFERROR(VLOOKUP(QUOTIENT($D12125,1),JPY!$A:$B,2,TRUE),K12124)),
K12124)</f>
        <v>-4.4170000000000001E-2</v>
      </c>
      <c r="L12125" s="92">
        <f>IF(MOD($E12125,1)&gt;(11+55/60)/24,
IF(VLOOKUP(QUOTIENT($E12125,1),AUD!$A:$K,11,TRUE)=0,L12124,IFERROR(VLOOKUP(QUOTIENT($E12125,1),CAD!$A:$B,2,TRUE)*1,L12124)),
L12124)</f>
        <v>1.69</v>
      </c>
    </row>
    <row r="12126" spans="1:12">
      <c r="A12126" s="94" t="s">
        <v>12365</v>
      </c>
      <c r="B12126" s="94">
        <f>(DATE(LEFT($A12126,4),MID($A12126,6,2),MID($A12126,9,2))+MID($A12126,12,2)/24+MID($A12126,15,2)/60+MID($A12126,18,2)/3600)
+Timezone!$C$2/24
+VLOOKUP((DATE(LEFT($A12126,4),MID($A12126,6,2),MID($A12126,9,2))+MID($A12126,12,2)/24+MID($A12126,15,2)/60+MID($A12126,18,2)/3600),Timezone!$K:$L,2,TRUE)/24</f>
        <v>43207.625</v>
      </c>
      <c r="C12126" s="94">
        <f>(DATE(LEFT($A12126,4),MID($A12126,6,2),MID($A12126,9,2))+MID($A12126,12,2)/24+MID($A12126,15,2)/60+MID($A12126,18,2)/3600)
+Timezone!$C$3/24
+VLOOKUP((DATE(LEFT($A12126,4),MID($A12126,6,2),MID($A12126,9,2))+MID($A12126,12,2)/24+MID($A12126,15,2)/60+MID($A12126,18,2)/3600),Timezone!$K:$L,2,TRUE)/24</f>
        <v>43207.708333333336</v>
      </c>
      <c r="D12126" s="94">
        <f>(DATE(LEFT($A12126,4),MID($A12126,6,2),MID($A12126,9,2))+MID($A12126,12,2)/24+MID($A12126,15,2)/60+MID($A12126,18,2)/3600)
+Timezone!$C$4/24
+VLOOKUP((DATE(LEFT($A12126,4),MID($A12126,6,2),MID($A12126,9,2))+MID($A12126,12,2)/24+MID($A12126,15,2)/60+MID($A12126,18,2)/3600),Timezone!$K:$L,2,TRUE)/24</f>
        <v>43207.25</v>
      </c>
      <c r="E12126" s="94">
        <f>(DATE(LEFT($A12126,4),MID($A12126,6,2),MID($A12126,9,2))+MID($A12126,12,2)/24+MID($A12126,15,2)/60+MID($A12126,18,2)/3600)
+Timezone!$C$5/24
+VLOOKUP((DATE(LEFT($A12126,4),MID($A12126,6,2),MID($A12126,9,2))+MID($A12126,12,2)/24+MID($A12126,15,2)/60+MID($A12126,18,2)/3600),Timezone!$K:$L,2,TRUE)/24</f>
        <v>43207.041666666672</v>
      </c>
      <c r="F12126" s="92">
        <f>IF(MOD($B12126,1)&gt;10.5/24,
IF(VLOOKUP(QUOTIENT($B12126,1),AUD!$A:$K,11,TRUE)=0,F12125,VLOOKUP(QUOTIENT($B12126,1),AUD!$A:$K,11,TRUE)),
F12125)</f>
        <v>2.08</v>
      </c>
      <c r="G12126" s="92">
        <f>IF(MOD($C12126,1)&gt;10.5/24,
IF(VLOOKUP(QUOTIENT($C12126,1),AUD!$A:$K,11,TRUE)=0,G12125,VLOOKUP(QUOTIENT($C12126,1),NZD!$A:$F,6,TRUE)),
G12125)</f>
        <v>2.0299999999999998</v>
      </c>
      <c r="H12126" s="92">
        <f>IF(MOD($D12126,1)&gt;(11+55/60)/24,
IF(VLOOKUP(QUOTIENT($D12126,1),AUD!$A:$K,11,TRUE)=0,H12125,IFERROR(VLOOKUP(QUOTIENT($D12126,1),USD!$A:$B,2,TRUE),H12125)),
H12125)</f>
        <v>2.3550900000000001</v>
      </c>
      <c r="I12126" s="92">
        <f>IF(MOD($D12126,1)&gt;(11+55/60)/24,
IF(VLOOKUP(QUOTIENT($D12126,1),AUD!$A:$K,11,TRUE)=0,I12125,IFERROR(VLOOKUP(QUOTIENT($D12126,1),GBP!$A:$B,2,TRUE),I12125)),
I12125)</f>
        <v>0.78588000000000002</v>
      </c>
      <c r="J12126" s="92">
        <f>IF(MOD($D12126,1)&gt;(11+55/60)/24,
IF(VLOOKUP(QUOTIENT($D12126,1),AUD!$A:$K,11,TRUE)=0,J12125,IFERROR(VLOOKUP(QUOTIENT($D12126,1),EUR!$A:$B,2,TRUE),J12125)),
J12125)</f>
        <v>-0.36499999999999999</v>
      </c>
      <c r="K12126" s="92">
        <f>IF(MOD($D12126,1)&gt;(11+55/60)/24,
IF(VLOOKUP(QUOTIENT($D12126,1),AUD!$A:$K,11,TRUE)=0,K12125,IFERROR(VLOOKUP(QUOTIENT($D12126,1),JPY!$A:$B,2,TRUE),K12125)),
K12125)</f>
        <v>-4.4170000000000001E-2</v>
      </c>
      <c r="L12126" s="92">
        <f>IF(MOD($E12126,1)&gt;(11+55/60)/24,
IF(VLOOKUP(QUOTIENT($E12126,1),AUD!$A:$K,11,TRUE)=0,L12125,IFERROR(VLOOKUP(QUOTIENT($E12126,1),CAD!$A:$B,2,TRUE)*1,L12125)),
L12125)</f>
        <v>1.69</v>
      </c>
    </row>
    <row r="12127" spans="1:12">
      <c r="A12127" s="94" t="s">
        <v>12366</v>
      </c>
      <c r="B12127" s="94">
        <f>(DATE(LEFT($A12127,4),MID($A12127,6,2),MID($A12127,9,2))+MID($A12127,12,2)/24+MID($A12127,15,2)/60+MID($A12127,18,2)/3600)
+Timezone!$C$2/24
+VLOOKUP((DATE(LEFT($A12127,4),MID($A12127,6,2),MID($A12127,9,2))+MID($A12127,12,2)/24+MID($A12127,15,2)/60+MID($A12127,18,2)/3600),Timezone!$K:$L,2,TRUE)/24</f>
        <v>43207.708333333328</v>
      </c>
      <c r="C12127" s="94">
        <f>(DATE(LEFT($A12127,4),MID($A12127,6,2),MID($A12127,9,2))+MID($A12127,12,2)/24+MID($A12127,15,2)/60+MID($A12127,18,2)/3600)
+Timezone!$C$3/24
+VLOOKUP((DATE(LEFT($A12127,4),MID($A12127,6,2),MID($A12127,9,2))+MID($A12127,12,2)/24+MID($A12127,15,2)/60+MID($A12127,18,2)/3600),Timezone!$K:$L,2,TRUE)/24</f>
        <v>43207.791666666664</v>
      </c>
      <c r="D12127" s="94">
        <f>(DATE(LEFT($A12127,4),MID($A12127,6,2),MID($A12127,9,2))+MID($A12127,12,2)/24+MID($A12127,15,2)/60+MID($A12127,18,2)/3600)
+Timezone!$C$4/24
+VLOOKUP((DATE(LEFT($A12127,4),MID($A12127,6,2),MID($A12127,9,2))+MID($A12127,12,2)/24+MID($A12127,15,2)/60+MID($A12127,18,2)/3600),Timezone!$K:$L,2,TRUE)/24</f>
        <v>43207.333333333328</v>
      </c>
      <c r="E12127" s="94">
        <f>(DATE(LEFT($A12127,4),MID($A12127,6,2),MID($A12127,9,2))+MID($A12127,12,2)/24+MID($A12127,15,2)/60+MID($A12127,18,2)/3600)
+Timezone!$C$5/24
+VLOOKUP((DATE(LEFT($A12127,4),MID($A12127,6,2),MID($A12127,9,2))+MID($A12127,12,2)/24+MID($A12127,15,2)/60+MID($A12127,18,2)/3600),Timezone!$K:$L,2,TRUE)/24</f>
        <v>43207.125</v>
      </c>
      <c r="F12127" s="92">
        <f>IF(MOD($B12127,1)&gt;10.5/24,
IF(VLOOKUP(QUOTIENT($B12127,1),AUD!$A:$K,11,TRUE)=0,F12126,VLOOKUP(QUOTIENT($B12127,1),AUD!$A:$K,11,TRUE)),
F12126)</f>
        <v>2.08</v>
      </c>
      <c r="G12127" s="92">
        <f>IF(MOD($C12127,1)&gt;10.5/24,
IF(VLOOKUP(QUOTIENT($C12127,1),AUD!$A:$K,11,TRUE)=0,G12126,VLOOKUP(QUOTIENT($C12127,1),NZD!$A:$F,6,TRUE)),
G12126)</f>
        <v>2.0299999999999998</v>
      </c>
      <c r="H12127" s="92">
        <f>IF(MOD($D12127,1)&gt;(11+55/60)/24,
IF(VLOOKUP(QUOTIENT($D12127,1),AUD!$A:$K,11,TRUE)=0,H12126,IFERROR(VLOOKUP(QUOTIENT($D12127,1),USD!$A:$B,2,TRUE),H12126)),
H12126)</f>
        <v>2.3550900000000001</v>
      </c>
      <c r="I12127" s="92">
        <f>IF(MOD($D12127,1)&gt;(11+55/60)/24,
IF(VLOOKUP(QUOTIENT($D12127,1),AUD!$A:$K,11,TRUE)=0,I12126,IFERROR(VLOOKUP(QUOTIENT($D12127,1),GBP!$A:$B,2,TRUE),I12126)),
I12126)</f>
        <v>0.78588000000000002</v>
      </c>
      <c r="J12127" s="92">
        <f>IF(MOD($D12127,1)&gt;(11+55/60)/24,
IF(VLOOKUP(QUOTIENT($D12127,1),AUD!$A:$K,11,TRUE)=0,J12126,IFERROR(VLOOKUP(QUOTIENT($D12127,1),EUR!$A:$B,2,TRUE),J12126)),
J12126)</f>
        <v>-0.36499999999999999</v>
      </c>
      <c r="K12127" s="92">
        <f>IF(MOD($D12127,1)&gt;(11+55/60)/24,
IF(VLOOKUP(QUOTIENT($D12127,1),AUD!$A:$K,11,TRUE)=0,K12126,IFERROR(VLOOKUP(QUOTIENT($D12127,1),JPY!$A:$B,2,TRUE),K12126)),
K12126)</f>
        <v>-4.4170000000000001E-2</v>
      </c>
      <c r="L12127" s="92">
        <f>IF(MOD($E12127,1)&gt;(11+55/60)/24,
IF(VLOOKUP(QUOTIENT($E12127,1),AUD!$A:$K,11,TRUE)=0,L12126,IFERROR(VLOOKUP(QUOTIENT($E12127,1),CAD!$A:$B,2,TRUE)*1,L12126)),
L12126)</f>
        <v>1.69</v>
      </c>
    </row>
    <row r="12128" spans="1:12">
      <c r="A12128" s="94" t="s">
        <v>12367</v>
      </c>
      <c r="B12128" s="94">
        <f>(DATE(LEFT($A12128,4),MID($A12128,6,2),MID($A12128,9,2))+MID($A12128,12,2)/24+MID($A12128,15,2)/60+MID($A12128,18,2)/3600)
+Timezone!$C$2/24
+VLOOKUP((DATE(LEFT($A12128,4),MID($A12128,6,2),MID($A12128,9,2))+MID($A12128,12,2)/24+MID($A12128,15,2)/60+MID($A12128,18,2)/3600),Timezone!$K:$L,2,TRUE)/24</f>
        <v>43207.791666666664</v>
      </c>
      <c r="C12128" s="94">
        <f>(DATE(LEFT($A12128,4),MID($A12128,6,2),MID($A12128,9,2))+MID($A12128,12,2)/24+MID($A12128,15,2)/60+MID($A12128,18,2)/3600)
+Timezone!$C$3/24
+VLOOKUP((DATE(LEFT($A12128,4),MID($A12128,6,2),MID($A12128,9,2))+MID($A12128,12,2)/24+MID($A12128,15,2)/60+MID($A12128,18,2)/3600),Timezone!$K:$L,2,TRUE)/24</f>
        <v>43207.875</v>
      </c>
      <c r="D12128" s="94">
        <f>(DATE(LEFT($A12128,4),MID($A12128,6,2),MID($A12128,9,2))+MID($A12128,12,2)/24+MID($A12128,15,2)/60+MID($A12128,18,2)/3600)
+Timezone!$C$4/24
+VLOOKUP((DATE(LEFT($A12128,4),MID($A12128,6,2),MID($A12128,9,2))+MID($A12128,12,2)/24+MID($A12128,15,2)/60+MID($A12128,18,2)/3600),Timezone!$K:$L,2,TRUE)/24</f>
        <v>43207.416666666664</v>
      </c>
      <c r="E12128" s="94">
        <f>(DATE(LEFT($A12128,4),MID($A12128,6,2),MID($A12128,9,2))+MID($A12128,12,2)/24+MID($A12128,15,2)/60+MID($A12128,18,2)/3600)
+Timezone!$C$5/24
+VLOOKUP((DATE(LEFT($A12128,4),MID($A12128,6,2),MID($A12128,9,2))+MID($A12128,12,2)/24+MID($A12128,15,2)/60+MID($A12128,18,2)/3600),Timezone!$K:$L,2,TRUE)/24</f>
        <v>43207.208333333336</v>
      </c>
      <c r="F12128" s="92">
        <f>IF(MOD($B12128,1)&gt;10.5/24,
IF(VLOOKUP(QUOTIENT($B12128,1),AUD!$A:$K,11,TRUE)=0,F12127,VLOOKUP(QUOTIENT($B12128,1),AUD!$A:$K,11,TRUE)),
F12127)</f>
        <v>2.08</v>
      </c>
      <c r="G12128" s="92">
        <f>IF(MOD($C12128,1)&gt;10.5/24,
IF(VLOOKUP(QUOTIENT($C12128,1),AUD!$A:$K,11,TRUE)=0,G12127,VLOOKUP(QUOTIENT($C12128,1),NZD!$A:$F,6,TRUE)),
G12127)</f>
        <v>2.0299999999999998</v>
      </c>
      <c r="H12128" s="92">
        <f>IF(MOD($D12128,1)&gt;(11+55/60)/24,
IF(VLOOKUP(QUOTIENT($D12128,1),AUD!$A:$K,11,TRUE)=0,H12127,IFERROR(VLOOKUP(QUOTIENT($D12128,1),USD!$A:$B,2,TRUE),H12127)),
H12127)</f>
        <v>2.3550900000000001</v>
      </c>
      <c r="I12128" s="92">
        <f>IF(MOD($D12128,1)&gt;(11+55/60)/24,
IF(VLOOKUP(QUOTIENT($D12128,1),AUD!$A:$K,11,TRUE)=0,I12127,IFERROR(VLOOKUP(QUOTIENT($D12128,1),GBP!$A:$B,2,TRUE),I12127)),
I12127)</f>
        <v>0.78588000000000002</v>
      </c>
      <c r="J12128" s="92">
        <f>IF(MOD($D12128,1)&gt;(11+55/60)/24,
IF(VLOOKUP(QUOTIENT($D12128,1),AUD!$A:$K,11,TRUE)=0,J12127,IFERROR(VLOOKUP(QUOTIENT($D12128,1),EUR!$A:$B,2,TRUE),J12127)),
J12127)</f>
        <v>-0.36499999999999999</v>
      </c>
      <c r="K12128" s="92">
        <f>IF(MOD($D12128,1)&gt;(11+55/60)/24,
IF(VLOOKUP(QUOTIENT($D12128,1),AUD!$A:$K,11,TRUE)=0,K12127,IFERROR(VLOOKUP(QUOTIENT($D12128,1),JPY!$A:$B,2,TRUE),K12127)),
K12127)</f>
        <v>-4.4170000000000001E-2</v>
      </c>
      <c r="L12128" s="92">
        <f>IF(MOD($E12128,1)&gt;(11+55/60)/24,
IF(VLOOKUP(QUOTIENT($E12128,1),AUD!$A:$K,11,TRUE)=0,L12127,IFERROR(VLOOKUP(QUOTIENT($E12128,1),CAD!$A:$B,2,TRUE)*1,L12127)),
L12127)</f>
        <v>1.69</v>
      </c>
    </row>
    <row r="12129" spans="1:12">
      <c r="A12129" s="94" t="s">
        <v>12368</v>
      </c>
      <c r="B12129" s="94">
        <f>(DATE(LEFT($A12129,4),MID($A12129,6,2),MID($A12129,9,2))+MID($A12129,12,2)/24+MID($A12129,15,2)/60+MID($A12129,18,2)/3600)
+Timezone!$C$2/24
+VLOOKUP((DATE(LEFT($A12129,4),MID($A12129,6,2),MID($A12129,9,2))+MID($A12129,12,2)/24+MID($A12129,15,2)/60+MID($A12129,18,2)/3600),Timezone!$K:$L,2,TRUE)/24</f>
        <v>43207.875</v>
      </c>
      <c r="C12129" s="94">
        <f>(DATE(LEFT($A12129,4),MID($A12129,6,2),MID($A12129,9,2))+MID($A12129,12,2)/24+MID($A12129,15,2)/60+MID($A12129,18,2)/3600)
+Timezone!$C$3/24
+VLOOKUP((DATE(LEFT($A12129,4),MID($A12129,6,2),MID($A12129,9,2))+MID($A12129,12,2)/24+MID($A12129,15,2)/60+MID($A12129,18,2)/3600),Timezone!$K:$L,2,TRUE)/24</f>
        <v>43207.958333333336</v>
      </c>
      <c r="D12129" s="94">
        <f>(DATE(LEFT($A12129,4),MID($A12129,6,2),MID($A12129,9,2))+MID($A12129,12,2)/24+MID($A12129,15,2)/60+MID($A12129,18,2)/3600)
+Timezone!$C$4/24
+VLOOKUP((DATE(LEFT($A12129,4),MID($A12129,6,2),MID($A12129,9,2))+MID($A12129,12,2)/24+MID($A12129,15,2)/60+MID($A12129,18,2)/3600),Timezone!$K:$L,2,TRUE)/24</f>
        <v>43207.5</v>
      </c>
      <c r="E12129" s="94">
        <f>(DATE(LEFT($A12129,4),MID($A12129,6,2),MID($A12129,9,2))+MID($A12129,12,2)/24+MID($A12129,15,2)/60+MID($A12129,18,2)/3600)
+Timezone!$C$5/24
+VLOOKUP((DATE(LEFT($A12129,4),MID($A12129,6,2),MID($A12129,9,2))+MID($A12129,12,2)/24+MID($A12129,15,2)/60+MID($A12129,18,2)/3600),Timezone!$K:$L,2,TRUE)/24</f>
        <v>43207.291666666672</v>
      </c>
      <c r="F12129" s="92">
        <f>IF(MOD($B12129,1)&gt;10.5/24,
IF(VLOOKUP(QUOTIENT($B12129,1),AUD!$A:$K,11,TRUE)=0,F12128,VLOOKUP(QUOTIENT($B12129,1),AUD!$A:$K,11,TRUE)),
F12128)</f>
        <v>2.08</v>
      </c>
      <c r="G12129" s="92">
        <f>IF(MOD($C12129,1)&gt;10.5/24,
IF(VLOOKUP(QUOTIENT($C12129,1),AUD!$A:$K,11,TRUE)=0,G12128,VLOOKUP(QUOTIENT($C12129,1),NZD!$A:$F,6,TRUE)),
G12128)</f>
        <v>2.0299999999999998</v>
      </c>
      <c r="H12129" s="92">
        <f>IF(MOD($D12129,1)&gt;(11+55/60)/24,
IF(VLOOKUP(QUOTIENT($D12129,1),AUD!$A:$K,11,TRUE)=0,H12128,IFERROR(VLOOKUP(QUOTIENT($D12129,1),USD!$A:$B,2,TRUE),H12128)),
H12128)</f>
        <v>2.3553899999999999</v>
      </c>
      <c r="I12129" s="92">
        <f>IF(MOD($D12129,1)&gt;(11+55/60)/24,
IF(VLOOKUP(QUOTIENT($D12129,1),AUD!$A:$K,11,TRUE)=0,I12128,IFERROR(VLOOKUP(QUOTIENT($D12129,1),GBP!$A:$B,2,TRUE),I12128)),
I12128)</f>
        <v>0.78607000000000005</v>
      </c>
      <c r="J12129" s="92">
        <f>IF(MOD($D12129,1)&gt;(11+55/60)/24,
IF(VLOOKUP(QUOTIENT($D12129,1),AUD!$A:$K,11,TRUE)=0,J12128,IFERROR(VLOOKUP(QUOTIENT($D12129,1),EUR!$A:$B,2,TRUE),J12128)),
J12128)</f>
        <v>-0.36499999999999999</v>
      </c>
      <c r="K12129" s="92">
        <f>IF(MOD($D12129,1)&gt;(11+55/60)/24,
IF(VLOOKUP(QUOTIENT($D12129,1),AUD!$A:$K,11,TRUE)=0,K12128,IFERROR(VLOOKUP(QUOTIENT($D12129,1),JPY!$A:$B,2,TRUE),K12128)),
K12128)</f>
        <v>-3.9329999999999997E-2</v>
      </c>
      <c r="L12129" s="92">
        <f>IF(MOD($E12129,1)&gt;(11+55/60)/24,
IF(VLOOKUP(QUOTIENT($E12129,1),AUD!$A:$K,11,TRUE)=0,L12128,IFERROR(VLOOKUP(QUOTIENT($E12129,1),CAD!$A:$B,2,TRUE)*1,L12128)),
L12128)</f>
        <v>1.69</v>
      </c>
    </row>
    <row r="12130" spans="1:12">
      <c r="A12130" s="94" t="s">
        <v>12369</v>
      </c>
      <c r="B12130" s="94">
        <f>(DATE(LEFT($A12130,4),MID($A12130,6,2),MID($A12130,9,2))+MID($A12130,12,2)/24+MID($A12130,15,2)/60+MID($A12130,18,2)/3600)
+Timezone!$C$2/24
+VLOOKUP((DATE(LEFT($A12130,4),MID($A12130,6,2),MID($A12130,9,2))+MID($A12130,12,2)/24+MID($A12130,15,2)/60+MID($A12130,18,2)/3600),Timezone!$K:$L,2,TRUE)/24</f>
        <v>43207.958333333328</v>
      </c>
      <c r="C12130" s="94">
        <f>(DATE(LEFT($A12130,4),MID($A12130,6,2),MID($A12130,9,2))+MID($A12130,12,2)/24+MID($A12130,15,2)/60+MID($A12130,18,2)/3600)
+Timezone!$C$3/24
+VLOOKUP((DATE(LEFT($A12130,4),MID($A12130,6,2),MID($A12130,9,2))+MID($A12130,12,2)/24+MID($A12130,15,2)/60+MID($A12130,18,2)/3600),Timezone!$K:$L,2,TRUE)/24</f>
        <v>43208.041666666664</v>
      </c>
      <c r="D12130" s="94">
        <f>(DATE(LEFT($A12130,4),MID($A12130,6,2),MID($A12130,9,2))+MID($A12130,12,2)/24+MID($A12130,15,2)/60+MID($A12130,18,2)/3600)
+Timezone!$C$4/24
+VLOOKUP((DATE(LEFT($A12130,4),MID($A12130,6,2),MID($A12130,9,2))+MID($A12130,12,2)/24+MID($A12130,15,2)/60+MID($A12130,18,2)/3600),Timezone!$K:$L,2,TRUE)/24</f>
        <v>43207.583333333328</v>
      </c>
      <c r="E12130" s="94">
        <f>(DATE(LEFT($A12130,4),MID($A12130,6,2),MID($A12130,9,2))+MID($A12130,12,2)/24+MID($A12130,15,2)/60+MID($A12130,18,2)/3600)
+Timezone!$C$5/24
+VLOOKUP((DATE(LEFT($A12130,4),MID($A12130,6,2),MID($A12130,9,2))+MID($A12130,12,2)/24+MID($A12130,15,2)/60+MID($A12130,18,2)/3600),Timezone!$K:$L,2,TRUE)/24</f>
        <v>43207.375</v>
      </c>
      <c r="F12130" s="92">
        <f>IF(MOD($B12130,1)&gt;10.5/24,
IF(VLOOKUP(QUOTIENT($B12130,1),AUD!$A:$K,11,TRUE)=0,F12129,VLOOKUP(QUOTIENT($B12130,1),AUD!$A:$K,11,TRUE)),
F12129)</f>
        <v>2.08</v>
      </c>
      <c r="G12130" s="92">
        <f>IF(MOD($C12130,1)&gt;10.5/24,
IF(VLOOKUP(QUOTIENT($C12130,1),AUD!$A:$K,11,TRUE)=0,G12129,VLOOKUP(QUOTIENT($C12130,1),NZD!$A:$F,6,TRUE)),
G12129)</f>
        <v>2.0299999999999998</v>
      </c>
      <c r="H12130" s="92">
        <f>IF(MOD($D12130,1)&gt;(11+55/60)/24,
IF(VLOOKUP(QUOTIENT($D12130,1),AUD!$A:$K,11,TRUE)=0,H12129,IFERROR(VLOOKUP(QUOTIENT($D12130,1),USD!$A:$B,2,TRUE),H12129)),
H12129)</f>
        <v>2.3553899999999999</v>
      </c>
      <c r="I12130" s="92">
        <f>IF(MOD($D12130,1)&gt;(11+55/60)/24,
IF(VLOOKUP(QUOTIENT($D12130,1),AUD!$A:$K,11,TRUE)=0,I12129,IFERROR(VLOOKUP(QUOTIENT($D12130,1),GBP!$A:$B,2,TRUE),I12129)),
I12129)</f>
        <v>0.78607000000000005</v>
      </c>
      <c r="J12130" s="92">
        <f>IF(MOD($D12130,1)&gt;(11+55/60)/24,
IF(VLOOKUP(QUOTIENT($D12130,1),AUD!$A:$K,11,TRUE)=0,J12129,IFERROR(VLOOKUP(QUOTIENT($D12130,1),EUR!$A:$B,2,TRUE),J12129)),
J12129)</f>
        <v>-0.36499999999999999</v>
      </c>
      <c r="K12130" s="92">
        <f>IF(MOD($D12130,1)&gt;(11+55/60)/24,
IF(VLOOKUP(QUOTIENT($D12130,1),AUD!$A:$K,11,TRUE)=0,K12129,IFERROR(VLOOKUP(QUOTIENT($D12130,1),JPY!$A:$B,2,TRUE),K12129)),
K12129)</f>
        <v>-3.9329999999999997E-2</v>
      </c>
      <c r="L12130" s="92">
        <f>IF(MOD($E12130,1)&gt;(11+55/60)/24,
IF(VLOOKUP(QUOTIENT($E12130,1),AUD!$A:$K,11,TRUE)=0,L12129,IFERROR(VLOOKUP(QUOTIENT($E12130,1),CAD!$A:$B,2,TRUE)*1,L12129)),
L12129)</f>
        <v>1.69</v>
      </c>
    </row>
    <row r="12131" spans="1:12">
      <c r="A12131" s="94" t="s">
        <v>12370</v>
      </c>
      <c r="B12131" s="94">
        <f>(DATE(LEFT($A12131,4),MID($A12131,6,2),MID($A12131,9,2))+MID($A12131,12,2)/24+MID($A12131,15,2)/60+MID($A12131,18,2)/3600)
+Timezone!$C$2/24
+VLOOKUP((DATE(LEFT($A12131,4),MID($A12131,6,2),MID($A12131,9,2))+MID($A12131,12,2)/24+MID($A12131,15,2)/60+MID($A12131,18,2)/3600),Timezone!$K:$L,2,TRUE)/24</f>
        <v>43208.041666666664</v>
      </c>
      <c r="C12131" s="94">
        <f>(DATE(LEFT($A12131,4),MID($A12131,6,2),MID($A12131,9,2))+MID($A12131,12,2)/24+MID($A12131,15,2)/60+MID($A12131,18,2)/3600)
+Timezone!$C$3/24
+VLOOKUP((DATE(LEFT($A12131,4),MID($A12131,6,2),MID($A12131,9,2))+MID($A12131,12,2)/24+MID($A12131,15,2)/60+MID($A12131,18,2)/3600),Timezone!$K:$L,2,TRUE)/24</f>
        <v>43208.125</v>
      </c>
      <c r="D12131" s="94">
        <f>(DATE(LEFT($A12131,4),MID($A12131,6,2),MID($A12131,9,2))+MID($A12131,12,2)/24+MID($A12131,15,2)/60+MID($A12131,18,2)/3600)
+Timezone!$C$4/24
+VLOOKUP((DATE(LEFT($A12131,4),MID($A12131,6,2),MID($A12131,9,2))+MID($A12131,12,2)/24+MID($A12131,15,2)/60+MID($A12131,18,2)/3600),Timezone!$K:$L,2,TRUE)/24</f>
        <v>43207.666666666664</v>
      </c>
      <c r="E12131" s="94">
        <f>(DATE(LEFT($A12131,4),MID($A12131,6,2),MID($A12131,9,2))+MID($A12131,12,2)/24+MID($A12131,15,2)/60+MID($A12131,18,2)/3600)
+Timezone!$C$5/24
+VLOOKUP((DATE(LEFT($A12131,4),MID($A12131,6,2),MID($A12131,9,2))+MID($A12131,12,2)/24+MID($A12131,15,2)/60+MID($A12131,18,2)/3600),Timezone!$K:$L,2,TRUE)/24</f>
        <v>43207.458333333336</v>
      </c>
      <c r="F12131" s="92">
        <f>IF(MOD($B12131,1)&gt;10.5/24,
IF(VLOOKUP(QUOTIENT($B12131,1),AUD!$A:$K,11,TRUE)=0,F12130,VLOOKUP(QUOTIENT($B12131,1),AUD!$A:$K,11,TRUE)),
F12130)</f>
        <v>2.08</v>
      </c>
      <c r="G12131" s="92">
        <f>IF(MOD($C12131,1)&gt;10.5/24,
IF(VLOOKUP(QUOTIENT($C12131,1),AUD!$A:$K,11,TRUE)=0,G12130,VLOOKUP(QUOTIENT($C12131,1),NZD!$A:$F,6,TRUE)),
G12130)</f>
        <v>2.0299999999999998</v>
      </c>
      <c r="H12131" s="92">
        <f>IF(MOD($D12131,1)&gt;(11+55/60)/24,
IF(VLOOKUP(QUOTIENT($D12131,1),AUD!$A:$K,11,TRUE)=0,H12130,IFERROR(VLOOKUP(QUOTIENT($D12131,1),USD!$A:$B,2,TRUE),H12130)),
H12130)</f>
        <v>2.3553899999999999</v>
      </c>
      <c r="I12131" s="92">
        <f>IF(MOD($D12131,1)&gt;(11+55/60)/24,
IF(VLOOKUP(QUOTIENT($D12131,1),AUD!$A:$K,11,TRUE)=0,I12130,IFERROR(VLOOKUP(QUOTIENT($D12131,1),GBP!$A:$B,2,TRUE),I12130)),
I12130)</f>
        <v>0.78607000000000005</v>
      </c>
      <c r="J12131" s="92">
        <f>IF(MOD($D12131,1)&gt;(11+55/60)/24,
IF(VLOOKUP(QUOTIENT($D12131,1),AUD!$A:$K,11,TRUE)=0,J12130,IFERROR(VLOOKUP(QUOTIENT($D12131,1),EUR!$A:$B,2,TRUE),J12130)),
J12130)</f>
        <v>-0.36499999999999999</v>
      </c>
      <c r="K12131" s="92">
        <f>IF(MOD($D12131,1)&gt;(11+55/60)/24,
IF(VLOOKUP(QUOTIENT($D12131,1),AUD!$A:$K,11,TRUE)=0,K12130,IFERROR(VLOOKUP(QUOTIENT($D12131,1),JPY!$A:$B,2,TRUE),K12130)),
K12130)</f>
        <v>-3.9329999999999997E-2</v>
      </c>
      <c r="L12131" s="92">
        <f>IF(MOD($E12131,1)&gt;(11+55/60)/24,
IF(VLOOKUP(QUOTIENT($E12131,1),AUD!$A:$K,11,TRUE)=0,L12130,IFERROR(VLOOKUP(QUOTIENT($E12131,1),CAD!$A:$B,2,TRUE)*1,L12130)),
L12130)</f>
        <v>1.69</v>
      </c>
    </row>
    <row r="12132" spans="1:12">
      <c r="A12132" s="94" t="s">
        <v>12371</v>
      </c>
      <c r="B12132" s="94">
        <f>(DATE(LEFT($A12132,4),MID($A12132,6,2),MID($A12132,9,2))+MID($A12132,12,2)/24+MID($A12132,15,2)/60+MID($A12132,18,2)/3600)
+Timezone!$C$2/24
+VLOOKUP((DATE(LEFT($A12132,4),MID($A12132,6,2),MID($A12132,9,2))+MID($A12132,12,2)/24+MID($A12132,15,2)/60+MID($A12132,18,2)/3600),Timezone!$K:$L,2,TRUE)/24</f>
        <v>43208.125</v>
      </c>
      <c r="C12132" s="94">
        <f>(DATE(LEFT($A12132,4),MID($A12132,6,2),MID($A12132,9,2))+MID($A12132,12,2)/24+MID($A12132,15,2)/60+MID($A12132,18,2)/3600)
+Timezone!$C$3/24
+VLOOKUP((DATE(LEFT($A12132,4),MID($A12132,6,2),MID($A12132,9,2))+MID($A12132,12,2)/24+MID($A12132,15,2)/60+MID($A12132,18,2)/3600),Timezone!$K:$L,2,TRUE)/24</f>
        <v>43208.208333333336</v>
      </c>
      <c r="D12132" s="94">
        <f>(DATE(LEFT($A12132,4),MID($A12132,6,2),MID($A12132,9,2))+MID($A12132,12,2)/24+MID($A12132,15,2)/60+MID($A12132,18,2)/3600)
+Timezone!$C$4/24
+VLOOKUP((DATE(LEFT($A12132,4),MID($A12132,6,2),MID($A12132,9,2))+MID($A12132,12,2)/24+MID($A12132,15,2)/60+MID($A12132,18,2)/3600),Timezone!$K:$L,2,TRUE)/24</f>
        <v>43207.75</v>
      </c>
      <c r="E12132" s="94">
        <f>(DATE(LEFT($A12132,4),MID($A12132,6,2),MID($A12132,9,2))+MID($A12132,12,2)/24+MID($A12132,15,2)/60+MID($A12132,18,2)/3600)
+Timezone!$C$5/24
+VLOOKUP((DATE(LEFT($A12132,4),MID($A12132,6,2),MID($A12132,9,2))+MID($A12132,12,2)/24+MID($A12132,15,2)/60+MID($A12132,18,2)/3600),Timezone!$K:$L,2,TRUE)/24</f>
        <v>43207.541666666672</v>
      </c>
      <c r="F12132" s="92">
        <f>IF(MOD($B12132,1)&gt;10.5/24,
IF(VLOOKUP(QUOTIENT($B12132,1),AUD!$A:$K,11,TRUE)=0,F12131,VLOOKUP(QUOTIENT($B12132,1),AUD!$A:$K,11,TRUE)),
F12131)</f>
        <v>2.08</v>
      </c>
      <c r="G12132" s="92">
        <f>IF(MOD($C12132,1)&gt;10.5/24,
IF(VLOOKUP(QUOTIENT($C12132,1),AUD!$A:$K,11,TRUE)=0,G12131,VLOOKUP(QUOTIENT($C12132,1),NZD!$A:$F,6,TRUE)),
G12131)</f>
        <v>2.0299999999999998</v>
      </c>
      <c r="H12132" s="92">
        <f>IF(MOD($D12132,1)&gt;(11+55/60)/24,
IF(VLOOKUP(QUOTIENT($D12132,1),AUD!$A:$K,11,TRUE)=0,H12131,IFERROR(VLOOKUP(QUOTIENT($D12132,1),USD!$A:$B,2,TRUE),H12131)),
H12131)</f>
        <v>2.3553899999999999</v>
      </c>
      <c r="I12132" s="92">
        <f>IF(MOD($D12132,1)&gt;(11+55/60)/24,
IF(VLOOKUP(QUOTIENT($D12132,1),AUD!$A:$K,11,TRUE)=0,I12131,IFERROR(VLOOKUP(QUOTIENT($D12132,1),GBP!$A:$B,2,TRUE),I12131)),
I12131)</f>
        <v>0.78607000000000005</v>
      </c>
      <c r="J12132" s="92">
        <f>IF(MOD($D12132,1)&gt;(11+55/60)/24,
IF(VLOOKUP(QUOTIENT($D12132,1),AUD!$A:$K,11,TRUE)=0,J12131,IFERROR(VLOOKUP(QUOTIENT($D12132,1),EUR!$A:$B,2,TRUE),J12131)),
J12131)</f>
        <v>-0.36499999999999999</v>
      </c>
      <c r="K12132" s="92">
        <f>IF(MOD($D12132,1)&gt;(11+55/60)/24,
IF(VLOOKUP(QUOTIENT($D12132,1),AUD!$A:$K,11,TRUE)=0,K12131,IFERROR(VLOOKUP(QUOTIENT($D12132,1),JPY!$A:$B,2,TRUE),K12131)),
K12131)</f>
        <v>-3.9329999999999997E-2</v>
      </c>
      <c r="L12132" s="92">
        <f>IF(MOD($E12132,1)&gt;(11+55/60)/24,
IF(VLOOKUP(QUOTIENT($E12132,1),AUD!$A:$K,11,TRUE)=0,L12131,IFERROR(VLOOKUP(QUOTIENT($E12132,1),CAD!$A:$B,2,TRUE)*1,L12131)),
L12131)</f>
        <v>1.69</v>
      </c>
    </row>
    <row r="12133" spans="1:12">
      <c r="A12133" s="94" t="s">
        <v>12372</v>
      </c>
      <c r="B12133" s="94">
        <f>(DATE(LEFT($A12133,4),MID($A12133,6,2),MID($A12133,9,2))+MID($A12133,12,2)/24+MID($A12133,15,2)/60+MID($A12133,18,2)/3600)
+Timezone!$C$2/24
+VLOOKUP((DATE(LEFT($A12133,4),MID($A12133,6,2),MID($A12133,9,2))+MID($A12133,12,2)/24+MID($A12133,15,2)/60+MID($A12133,18,2)/3600),Timezone!$K:$L,2,TRUE)/24</f>
        <v>43208.208333333328</v>
      </c>
      <c r="C12133" s="94">
        <f>(DATE(LEFT($A12133,4),MID($A12133,6,2),MID($A12133,9,2))+MID($A12133,12,2)/24+MID($A12133,15,2)/60+MID($A12133,18,2)/3600)
+Timezone!$C$3/24
+VLOOKUP((DATE(LEFT($A12133,4),MID($A12133,6,2),MID($A12133,9,2))+MID($A12133,12,2)/24+MID($A12133,15,2)/60+MID($A12133,18,2)/3600),Timezone!$K:$L,2,TRUE)/24</f>
        <v>43208.291666666664</v>
      </c>
      <c r="D12133" s="94">
        <f>(DATE(LEFT($A12133,4),MID($A12133,6,2),MID($A12133,9,2))+MID($A12133,12,2)/24+MID($A12133,15,2)/60+MID($A12133,18,2)/3600)
+Timezone!$C$4/24
+VLOOKUP((DATE(LEFT($A12133,4),MID($A12133,6,2),MID($A12133,9,2))+MID($A12133,12,2)/24+MID($A12133,15,2)/60+MID($A12133,18,2)/3600),Timezone!$K:$L,2,TRUE)/24</f>
        <v>43207.833333333328</v>
      </c>
      <c r="E12133" s="94">
        <f>(DATE(LEFT($A12133,4),MID($A12133,6,2),MID($A12133,9,2))+MID($A12133,12,2)/24+MID($A12133,15,2)/60+MID($A12133,18,2)/3600)
+Timezone!$C$5/24
+VLOOKUP((DATE(LEFT($A12133,4),MID($A12133,6,2),MID($A12133,9,2))+MID($A12133,12,2)/24+MID($A12133,15,2)/60+MID($A12133,18,2)/3600),Timezone!$K:$L,2,TRUE)/24</f>
        <v>43207.625</v>
      </c>
      <c r="F12133" s="92">
        <f>IF(MOD($B12133,1)&gt;10.5/24,
IF(VLOOKUP(QUOTIENT($B12133,1),AUD!$A:$K,11,TRUE)=0,F12132,VLOOKUP(QUOTIENT($B12133,1),AUD!$A:$K,11,TRUE)),
F12132)</f>
        <v>2.08</v>
      </c>
      <c r="G12133" s="92">
        <f>IF(MOD($C12133,1)&gt;10.5/24,
IF(VLOOKUP(QUOTIENT($C12133,1),AUD!$A:$K,11,TRUE)=0,G12132,VLOOKUP(QUOTIENT($C12133,1),NZD!$A:$F,6,TRUE)),
G12132)</f>
        <v>2.0299999999999998</v>
      </c>
      <c r="H12133" s="92">
        <f>IF(MOD($D12133,1)&gt;(11+55/60)/24,
IF(VLOOKUP(QUOTIENT($D12133,1),AUD!$A:$K,11,TRUE)=0,H12132,IFERROR(VLOOKUP(QUOTIENT($D12133,1),USD!$A:$B,2,TRUE),H12132)),
H12132)</f>
        <v>2.3553899999999999</v>
      </c>
      <c r="I12133" s="92">
        <f>IF(MOD($D12133,1)&gt;(11+55/60)/24,
IF(VLOOKUP(QUOTIENT($D12133,1),AUD!$A:$K,11,TRUE)=0,I12132,IFERROR(VLOOKUP(QUOTIENT($D12133,1),GBP!$A:$B,2,TRUE),I12132)),
I12132)</f>
        <v>0.78607000000000005</v>
      </c>
      <c r="J12133" s="92">
        <f>IF(MOD($D12133,1)&gt;(11+55/60)/24,
IF(VLOOKUP(QUOTIENT($D12133,1),AUD!$A:$K,11,TRUE)=0,J12132,IFERROR(VLOOKUP(QUOTIENT($D12133,1),EUR!$A:$B,2,TRUE),J12132)),
J12132)</f>
        <v>-0.36499999999999999</v>
      </c>
      <c r="K12133" s="92">
        <f>IF(MOD($D12133,1)&gt;(11+55/60)/24,
IF(VLOOKUP(QUOTIENT($D12133,1),AUD!$A:$K,11,TRUE)=0,K12132,IFERROR(VLOOKUP(QUOTIENT($D12133,1),JPY!$A:$B,2,TRUE),K12132)),
K12132)</f>
        <v>-3.9329999999999997E-2</v>
      </c>
      <c r="L12133" s="92">
        <f>IF(MOD($E12133,1)&gt;(11+55/60)/24,
IF(VLOOKUP(QUOTIENT($E12133,1),AUD!$A:$K,11,TRUE)=0,L12132,IFERROR(VLOOKUP(QUOTIENT($E12133,1),CAD!$A:$B,2,TRUE)*1,L12132)),
L12132)</f>
        <v>1.69</v>
      </c>
    </row>
    <row r="12134" spans="1:12">
      <c r="A12134" s="94" t="s">
        <v>12373</v>
      </c>
      <c r="B12134" s="94">
        <f>(DATE(LEFT($A12134,4),MID($A12134,6,2),MID($A12134,9,2))+MID($A12134,12,2)/24+MID($A12134,15,2)/60+MID($A12134,18,2)/3600)
+Timezone!$C$2/24
+VLOOKUP((DATE(LEFT($A12134,4),MID($A12134,6,2),MID($A12134,9,2))+MID($A12134,12,2)/24+MID($A12134,15,2)/60+MID($A12134,18,2)/3600),Timezone!$K:$L,2,TRUE)/24</f>
        <v>43208.291666666664</v>
      </c>
      <c r="C12134" s="94">
        <f>(DATE(LEFT($A12134,4),MID($A12134,6,2),MID($A12134,9,2))+MID($A12134,12,2)/24+MID($A12134,15,2)/60+MID($A12134,18,2)/3600)
+Timezone!$C$3/24
+VLOOKUP((DATE(LEFT($A12134,4),MID($A12134,6,2),MID($A12134,9,2))+MID($A12134,12,2)/24+MID($A12134,15,2)/60+MID($A12134,18,2)/3600),Timezone!$K:$L,2,TRUE)/24</f>
        <v>43208.375</v>
      </c>
      <c r="D12134" s="94">
        <f>(DATE(LEFT($A12134,4),MID($A12134,6,2),MID($A12134,9,2))+MID($A12134,12,2)/24+MID($A12134,15,2)/60+MID($A12134,18,2)/3600)
+Timezone!$C$4/24
+VLOOKUP((DATE(LEFT($A12134,4),MID($A12134,6,2),MID($A12134,9,2))+MID($A12134,12,2)/24+MID($A12134,15,2)/60+MID($A12134,18,2)/3600),Timezone!$K:$L,2,TRUE)/24</f>
        <v>43207.916666666664</v>
      </c>
      <c r="E12134" s="94">
        <f>(DATE(LEFT($A12134,4),MID($A12134,6,2),MID($A12134,9,2))+MID($A12134,12,2)/24+MID($A12134,15,2)/60+MID($A12134,18,2)/3600)
+Timezone!$C$5/24
+VLOOKUP((DATE(LEFT($A12134,4),MID($A12134,6,2),MID($A12134,9,2))+MID($A12134,12,2)/24+MID($A12134,15,2)/60+MID($A12134,18,2)/3600),Timezone!$K:$L,2,TRUE)/24</f>
        <v>43207.708333333336</v>
      </c>
      <c r="F12134" s="92">
        <f>IF(MOD($B12134,1)&gt;10.5/24,
IF(VLOOKUP(QUOTIENT($B12134,1),AUD!$A:$K,11,TRUE)=0,F12133,VLOOKUP(QUOTIENT($B12134,1),AUD!$A:$K,11,TRUE)),
F12133)</f>
        <v>2.08</v>
      </c>
      <c r="G12134" s="92">
        <f>IF(MOD($C12134,1)&gt;10.5/24,
IF(VLOOKUP(QUOTIENT($C12134,1),AUD!$A:$K,11,TRUE)=0,G12133,VLOOKUP(QUOTIENT($C12134,1),NZD!$A:$F,6,TRUE)),
G12133)</f>
        <v>2.0299999999999998</v>
      </c>
      <c r="H12134" s="92">
        <f>IF(MOD($D12134,1)&gt;(11+55/60)/24,
IF(VLOOKUP(QUOTIENT($D12134,1),AUD!$A:$K,11,TRUE)=0,H12133,IFERROR(VLOOKUP(QUOTIENT($D12134,1),USD!$A:$B,2,TRUE),H12133)),
H12133)</f>
        <v>2.3553899999999999</v>
      </c>
      <c r="I12134" s="92">
        <f>IF(MOD($D12134,1)&gt;(11+55/60)/24,
IF(VLOOKUP(QUOTIENT($D12134,1),AUD!$A:$K,11,TRUE)=0,I12133,IFERROR(VLOOKUP(QUOTIENT($D12134,1),GBP!$A:$B,2,TRUE),I12133)),
I12133)</f>
        <v>0.78607000000000005</v>
      </c>
      <c r="J12134" s="92">
        <f>IF(MOD($D12134,1)&gt;(11+55/60)/24,
IF(VLOOKUP(QUOTIENT($D12134,1),AUD!$A:$K,11,TRUE)=0,J12133,IFERROR(VLOOKUP(QUOTIENT($D12134,1),EUR!$A:$B,2,TRUE),J12133)),
J12133)</f>
        <v>-0.36499999999999999</v>
      </c>
      <c r="K12134" s="92">
        <f>IF(MOD($D12134,1)&gt;(11+55/60)/24,
IF(VLOOKUP(QUOTIENT($D12134,1),AUD!$A:$K,11,TRUE)=0,K12133,IFERROR(VLOOKUP(QUOTIENT($D12134,1),JPY!$A:$B,2,TRUE),K12133)),
K12133)</f>
        <v>-3.9329999999999997E-2</v>
      </c>
      <c r="L12134" s="92">
        <f>IF(MOD($E12134,1)&gt;(11+55/60)/24,
IF(VLOOKUP(QUOTIENT($E12134,1),AUD!$A:$K,11,TRUE)=0,L12133,IFERROR(VLOOKUP(QUOTIENT($E12134,1),CAD!$A:$B,2,TRUE)*1,L12133)),
L12133)</f>
        <v>1.69</v>
      </c>
    </row>
    <row r="12135" spans="1:12">
      <c r="A12135" s="94" t="s">
        <v>12374</v>
      </c>
      <c r="B12135" s="94">
        <f>(DATE(LEFT($A12135,4),MID($A12135,6,2),MID($A12135,9,2))+MID($A12135,12,2)/24+MID($A12135,15,2)/60+MID($A12135,18,2)/3600)
+Timezone!$C$2/24
+VLOOKUP((DATE(LEFT($A12135,4),MID($A12135,6,2),MID($A12135,9,2))+MID($A12135,12,2)/24+MID($A12135,15,2)/60+MID($A12135,18,2)/3600),Timezone!$K:$L,2,TRUE)/24</f>
        <v>43208.375</v>
      </c>
      <c r="C12135" s="94">
        <f>(DATE(LEFT($A12135,4),MID($A12135,6,2),MID($A12135,9,2))+MID($A12135,12,2)/24+MID($A12135,15,2)/60+MID($A12135,18,2)/3600)
+Timezone!$C$3/24
+VLOOKUP((DATE(LEFT($A12135,4),MID($A12135,6,2),MID($A12135,9,2))+MID($A12135,12,2)/24+MID($A12135,15,2)/60+MID($A12135,18,2)/3600),Timezone!$K:$L,2,TRUE)/24</f>
        <v>43208.458333333336</v>
      </c>
      <c r="D12135" s="94">
        <f>(DATE(LEFT($A12135,4),MID($A12135,6,2),MID($A12135,9,2))+MID($A12135,12,2)/24+MID($A12135,15,2)/60+MID($A12135,18,2)/3600)
+Timezone!$C$4/24
+VLOOKUP((DATE(LEFT($A12135,4),MID($A12135,6,2),MID($A12135,9,2))+MID($A12135,12,2)/24+MID($A12135,15,2)/60+MID($A12135,18,2)/3600),Timezone!$K:$L,2,TRUE)/24</f>
        <v>43208</v>
      </c>
      <c r="E12135" s="94">
        <f>(DATE(LEFT($A12135,4),MID($A12135,6,2),MID($A12135,9,2))+MID($A12135,12,2)/24+MID($A12135,15,2)/60+MID($A12135,18,2)/3600)
+Timezone!$C$5/24
+VLOOKUP((DATE(LEFT($A12135,4),MID($A12135,6,2),MID($A12135,9,2))+MID($A12135,12,2)/24+MID($A12135,15,2)/60+MID($A12135,18,2)/3600),Timezone!$K:$L,2,TRUE)/24</f>
        <v>43207.791666666672</v>
      </c>
      <c r="F12135" s="92">
        <f>IF(MOD($B12135,1)&gt;10.5/24,
IF(VLOOKUP(QUOTIENT($B12135,1),AUD!$A:$K,11,TRUE)=0,F12134,VLOOKUP(QUOTIENT($B12135,1),AUD!$A:$K,11,TRUE)),
F12134)</f>
        <v>2.08</v>
      </c>
      <c r="G12135" s="92">
        <f>IF(MOD($C12135,1)&gt;10.5/24,
IF(VLOOKUP(QUOTIENT($C12135,1),AUD!$A:$K,11,TRUE)=0,G12134,VLOOKUP(QUOTIENT($C12135,1),NZD!$A:$F,6,TRUE)),
G12134)</f>
        <v>2.0499999999999998</v>
      </c>
      <c r="H12135" s="92">
        <f>IF(MOD($D12135,1)&gt;(11+55/60)/24,
IF(VLOOKUP(QUOTIENT($D12135,1),AUD!$A:$K,11,TRUE)=0,H12134,IFERROR(VLOOKUP(QUOTIENT($D12135,1),USD!$A:$B,2,TRUE),H12134)),
H12134)</f>
        <v>2.3553899999999999</v>
      </c>
      <c r="I12135" s="92">
        <f>IF(MOD($D12135,1)&gt;(11+55/60)/24,
IF(VLOOKUP(QUOTIENT($D12135,1),AUD!$A:$K,11,TRUE)=0,I12134,IFERROR(VLOOKUP(QUOTIENT($D12135,1),GBP!$A:$B,2,TRUE),I12134)),
I12134)</f>
        <v>0.78607000000000005</v>
      </c>
      <c r="J12135" s="92">
        <f>IF(MOD($D12135,1)&gt;(11+55/60)/24,
IF(VLOOKUP(QUOTIENT($D12135,1),AUD!$A:$K,11,TRUE)=0,J12134,IFERROR(VLOOKUP(QUOTIENT($D12135,1),EUR!$A:$B,2,TRUE),J12134)),
J12134)</f>
        <v>-0.36499999999999999</v>
      </c>
      <c r="K12135" s="92">
        <f>IF(MOD($D12135,1)&gt;(11+55/60)/24,
IF(VLOOKUP(QUOTIENT($D12135,1),AUD!$A:$K,11,TRUE)=0,K12134,IFERROR(VLOOKUP(QUOTIENT($D12135,1),JPY!$A:$B,2,TRUE),K12134)),
K12134)</f>
        <v>-3.9329999999999997E-2</v>
      </c>
      <c r="L12135" s="92">
        <f>IF(MOD($E12135,1)&gt;(11+55/60)/24,
IF(VLOOKUP(QUOTIENT($E12135,1),AUD!$A:$K,11,TRUE)=0,L12134,IFERROR(VLOOKUP(QUOTIENT($E12135,1),CAD!$A:$B,2,TRUE)*1,L12134)),
L12134)</f>
        <v>1.69</v>
      </c>
    </row>
    <row r="12136" spans="1:12">
      <c r="A12136" s="94" t="s">
        <v>12375</v>
      </c>
      <c r="B12136" s="94">
        <f>(DATE(LEFT($A12136,4),MID($A12136,6,2),MID($A12136,9,2))+MID($A12136,12,2)/24+MID($A12136,15,2)/60+MID($A12136,18,2)/3600)
+Timezone!$C$2/24
+VLOOKUP((DATE(LEFT($A12136,4),MID($A12136,6,2),MID($A12136,9,2))+MID($A12136,12,2)/24+MID($A12136,15,2)/60+MID($A12136,18,2)/3600),Timezone!$K:$L,2,TRUE)/24</f>
        <v>43208.458333333328</v>
      </c>
      <c r="C12136" s="94">
        <f>(DATE(LEFT($A12136,4),MID($A12136,6,2),MID($A12136,9,2))+MID($A12136,12,2)/24+MID($A12136,15,2)/60+MID($A12136,18,2)/3600)
+Timezone!$C$3/24
+VLOOKUP((DATE(LEFT($A12136,4),MID($A12136,6,2),MID($A12136,9,2))+MID($A12136,12,2)/24+MID($A12136,15,2)/60+MID($A12136,18,2)/3600),Timezone!$K:$L,2,TRUE)/24</f>
        <v>43208.541666666664</v>
      </c>
      <c r="D12136" s="94">
        <f>(DATE(LEFT($A12136,4),MID($A12136,6,2),MID($A12136,9,2))+MID($A12136,12,2)/24+MID($A12136,15,2)/60+MID($A12136,18,2)/3600)
+Timezone!$C$4/24
+VLOOKUP((DATE(LEFT($A12136,4),MID($A12136,6,2),MID($A12136,9,2))+MID($A12136,12,2)/24+MID($A12136,15,2)/60+MID($A12136,18,2)/3600),Timezone!$K:$L,2,TRUE)/24</f>
        <v>43208.083333333328</v>
      </c>
      <c r="E12136" s="94">
        <f>(DATE(LEFT($A12136,4),MID($A12136,6,2),MID($A12136,9,2))+MID($A12136,12,2)/24+MID($A12136,15,2)/60+MID($A12136,18,2)/3600)
+Timezone!$C$5/24
+VLOOKUP((DATE(LEFT($A12136,4),MID($A12136,6,2),MID($A12136,9,2))+MID($A12136,12,2)/24+MID($A12136,15,2)/60+MID($A12136,18,2)/3600),Timezone!$K:$L,2,TRUE)/24</f>
        <v>43207.875</v>
      </c>
      <c r="F12136" s="92">
        <f>IF(MOD($B12136,1)&gt;10.5/24,
IF(VLOOKUP(QUOTIENT($B12136,1),AUD!$A:$K,11,TRUE)=0,F12135,VLOOKUP(QUOTIENT($B12136,1),AUD!$A:$K,11,TRUE)),
F12135)</f>
        <v>2.0699999999999998</v>
      </c>
      <c r="G12136" s="92">
        <f>IF(MOD($C12136,1)&gt;10.5/24,
IF(VLOOKUP(QUOTIENT($C12136,1),AUD!$A:$K,11,TRUE)=0,G12135,VLOOKUP(QUOTIENT($C12136,1),NZD!$A:$F,6,TRUE)),
G12135)</f>
        <v>2.0499999999999998</v>
      </c>
      <c r="H12136" s="92">
        <f>IF(MOD($D12136,1)&gt;(11+55/60)/24,
IF(VLOOKUP(QUOTIENT($D12136,1),AUD!$A:$K,11,TRUE)=0,H12135,IFERROR(VLOOKUP(QUOTIENT($D12136,1),USD!$A:$B,2,TRUE),H12135)),
H12135)</f>
        <v>2.3553899999999999</v>
      </c>
      <c r="I12136" s="92">
        <f>IF(MOD($D12136,1)&gt;(11+55/60)/24,
IF(VLOOKUP(QUOTIENT($D12136,1),AUD!$A:$K,11,TRUE)=0,I12135,IFERROR(VLOOKUP(QUOTIENT($D12136,1),GBP!$A:$B,2,TRUE),I12135)),
I12135)</f>
        <v>0.78607000000000005</v>
      </c>
      <c r="J12136" s="92">
        <f>IF(MOD($D12136,1)&gt;(11+55/60)/24,
IF(VLOOKUP(QUOTIENT($D12136,1),AUD!$A:$K,11,TRUE)=0,J12135,IFERROR(VLOOKUP(QUOTIENT($D12136,1),EUR!$A:$B,2,TRUE),J12135)),
J12135)</f>
        <v>-0.36499999999999999</v>
      </c>
      <c r="K12136" s="92">
        <f>IF(MOD($D12136,1)&gt;(11+55/60)/24,
IF(VLOOKUP(QUOTIENT($D12136,1),AUD!$A:$K,11,TRUE)=0,K12135,IFERROR(VLOOKUP(QUOTIENT($D12136,1),JPY!$A:$B,2,TRUE),K12135)),
K12135)</f>
        <v>-3.9329999999999997E-2</v>
      </c>
      <c r="L12136" s="92">
        <f>IF(MOD($E12136,1)&gt;(11+55/60)/24,
IF(VLOOKUP(QUOTIENT($E12136,1),AUD!$A:$K,11,TRUE)=0,L12135,IFERROR(VLOOKUP(QUOTIENT($E12136,1),CAD!$A:$B,2,TRUE)*1,L12135)),
L12135)</f>
        <v>1.69</v>
      </c>
    </row>
    <row r="12137" spans="1:12">
      <c r="A12137" s="94" t="s">
        <v>12376</v>
      </c>
      <c r="B12137" s="94">
        <f>(DATE(LEFT($A12137,4),MID($A12137,6,2),MID($A12137,9,2))+MID($A12137,12,2)/24+MID($A12137,15,2)/60+MID($A12137,18,2)/3600)
+Timezone!$C$2/24
+VLOOKUP((DATE(LEFT($A12137,4),MID($A12137,6,2),MID($A12137,9,2))+MID($A12137,12,2)/24+MID($A12137,15,2)/60+MID($A12137,18,2)/3600),Timezone!$K:$L,2,TRUE)/24</f>
        <v>43208.541666666664</v>
      </c>
      <c r="C12137" s="94">
        <f>(DATE(LEFT($A12137,4),MID($A12137,6,2),MID($A12137,9,2))+MID($A12137,12,2)/24+MID($A12137,15,2)/60+MID($A12137,18,2)/3600)
+Timezone!$C$3/24
+VLOOKUP((DATE(LEFT($A12137,4),MID($A12137,6,2),MID($A12137,9,2))+MID($A12137,12,2)/24+MID($A12137,15,2)/60+MID($A12137,18,2)/3600),Timezone!$K:$L,2,TRUE)/24</f>
        <v>43208.625</v>
      </c>
      <c r="D12137" s="94">
        <f>(DATE(LEFT($A12137,4),MID($A12137,6,2),MID($A12137,9,2))+MID($A12137,12,2)/24+MID($A12137,15,2)/60+MID($A12137,18,2)/3600)
+Timezone!$C$4/24
+VLOOKUP((DATE(LEFT($A12137,4),MID($A12137,6,2),MID($A12137,9,2))+MID($A12137,12,2)/24+MID($A12137,15,2)/60+MID($A12137,18,2)/3600),Timezone!$K:$L,2,TRUE)/24</f>
        <v>43208.166666666664</v>
      </c>
      <c r="E12137" s="94">
        <f>(DATE(LEFT($A12137,4),MID($A12137,6,2),MID($A12137,9,2))+MID($A12137,12,2)/24+MID($A12137,15,2)/60+MID($A12137,18,2)/3600)
+Timezone!$C$5/24
+VLOOKUP((DATE(LEFT($A12137,4),MID($A12137,6,2),MID($A12137,9,2))+MID($A12137,12,2)/24+MID($A12137,15,2)/60+MID($A12137,18,2)/3600),Timezone!$K:$L,2,TRUE)/24</f>
        <v>43207.958333333336</v>
      </c>
      <c r="F12137" s="92">
        <f>IF(MOD($B12137,1)&gt;10.5/24,
IF(VLOOKUP(QUOTIENT($B12137,1),AUD!$A:$K,11,TRUE)=0,F12136,VLOOKUP(QUOTIENT($B12137,1),AUD!$A:$K,11,TRUE)),
F12136)</f>
        <v>2.0699999999999998</v>
      </c>
      <c r="G12137" s="92">
        <f>IF(MOD($C12137,1)&gt;10.5/24,
IF(VLOOKUP(QUOTIENT($C12137,1),AUD!$A:$K,11,TRUE)=0,G12136,VLOOKUP(QUOTIENT($C12137,1),NZD!$A:$F,6,TRUE)),
G12136)</f>
        <v>2.0499999999999998</v>
      </c>
      <c r="H12137" s="92">
        <f>IF(MOD($D12137,1)&gt;(11+55/60)/24,
IF(VLOOKUP(QUOTIENT($D12137,1),AUD!$A:$K,11,TRUE)=0,H12136,IFERROR(VLOOKUP(QUOTIENT($D12137,1),USD!$A:$B,2,TRUE),H12136)),
H12136)</f>
        <v>2.3553899999999999</v>
      </c>
      <c r="I12137" s="92">
        <f>IF(MOD($D12137,1)&gt;(11+55/60)/24,
IF(VLOOKUP(QUOTIENT($D12137,1),AUD!$A:$K,11,TRUE)=0,I12136,IFERROR(VLOOKUP(QUOTIENT($D12137,1),GBP!$A:$B,2,TRUE),I12136)),
I12136)</f>
        <v>0.78607000000000005</v>
      </c>
      <c r="J12137" s="92">
        <f>IF(MOD($D12137,1)&gt;(11+55/60)/24,
IF(VLOOKUP(QUOTIENT($D12137,1),AUD!$A:$K,11,TRUE)=0,J12136,IFERROR(VLOOKUP(QUOTIENT($D12137,1),EUR!$A:$B,2,TRUE),J12136)),
J12136)</f>
        <v>-0.36499999999999999</v>
      </c>
      <c r="K12137" s="92">
        <f>IF(MOD($D12137,1)&gt;(11+55/60)/24,
IF(VLOOKUP(QUOTIENT($D12137,1),AUD!$A:$K,11,TRUE)=0,K12136,IFERROR(VLOOKUP(QUOTIENT($D12137,1),JPY!$A:$B,2,TRUE),K12136)),
K12136)</f>
        <v>-3.9329999999999997E-2</v>
      </c>
      <c r="L12137" s="92">
        <f>IF(MOD($E12137,1)&gt;(11+55/60)/24,
IF(VLOOKUP(QUOTIENT($E12137,1),AUD!$A:$K,11,TRUE)=0,L12136,IFERROR(VLOOKUP(QUOTIENT($E12137,1),CAD!$A:$B,2,TRUE)*1,L12136)),
L12136)</f>
        <v>1.69</v>
      </c>
    </row>
    <row r="12138" spans="1:12">
      <c r="A12138" s="94" t="s">
        <v>12377</v>
      </c>
      <c r="B12138" s="94">
        <f>(DATE(LEFT($A12138,4),MID($A12138,6,2),MID($A12138,9,2))+MID($A12138,12,2)/24+MID($A12138,15,2)/60+MID($A12138,18,2)/3600)
+Timezone!$C$2/24
+VLOOKUP((DATE(LEFT($A12138,4),MID($A12138,6,2),MID($A12138,9,2))+MID($A12138,12,2)/24+MID($A12138,15,2)/60+MID($A12138,18,2)/3600),Timezone!$K:$L,2,TRUE)/24</f>
        <v>43208.625</v>
      </c>
      <c r="C12138" s="94">
        <f>(DATE(LEFT($A12138,4),MID($A12138,6,2),MID($A12138,9,2))+MID($A12138,12,2)/24+MID($A12138,15,2)/60+MID($A12138,18,2)/3600)
+Timezone!$C$3/24
+VLOOKUP((DATE(LEFT($A12138,4),MID($A12138,6,2),MID($A12138,9,2))+MID($A12138,12,2)/24+MID($A12138,15,2)/60+MID($A12138,18,2)/3600),Timezone!$K:$L,2,TRUE)/24</f>
        <v>43208.708333333336</v>
      </c>
      <c r="D12138" s="94">
        <f>(DATE(LEFT($A12138,4),MID($A12138,6,2),MID($A12138,9,2))+MID($A12138,12,2)/24+MID($A12138,15,2)/60+MID($A12138,18,2)/3600)
+Timezone!$C$4/24
+VLOOKUP((DATE(LEFT($A12138,4),MID($A12138,6,2),MID($A12138,9,2))+MID($A12138,12,2)/24+MID($A12138,15,2)/60+MID($A12138,18,2)/3600),Timezone!$K:$L,2,TRUE)/24</f>
        <v>43208.25</v>
      </c>
      <c r="E12138" s="94">
        <f>(DATE(LEFT($A12138,4),MID($A12138,6,2),MID($A12138,9,2))+MID($A12138,12,2)/24+MID($A12138,15,2)/60+MID($A12138,18,2)/3600)
+Timezone!$C$5/24
+VLOOKUP((DATE(LEFT($A12138,4),MID($A12138,6,2),MID($A12138,9,2))+MID($A12138,12,2)/24+MID($A12138,15,2)/60+MID($A12138,18,2)/3600),Timezone!$K:$L,2,TRUE)/24</f>
        <v>43208.041666666672</v>
      </c>
      <c r="F12138" s="92">
        <f>IF(MOD($B12138,1)&gt;10.5/24,
IF(VLOOKUP(QUOTIENT($B12138,1),AUD!$A:$K,11,TRUE)=0,F12137,VLOOKUP(QUOTIENT($B12138,1),AUD!$A:$K,11,TRUE)),
F12137)</f>
        <v>2.0699999999999998</v>
      </c>
      <c r="G12138" s="92">
        <f>IF(MOD($C12138,1)&gt;10.5/24,
IF(VLOOKUP(QUOTIENT($C12138,1),AUD!$A:$K,11,TRUE)=0,G12137,VLOOKUP(QUOTIENT($C12138,1),NZD!$A:$F,6,TRUE)),
G12137)</f>
        <v>2.0499999999999998</v>
      </c>
      <c r="H12138" s="92">
        <f>IF(MOD($D12138,1)&gt;(11+55/60)/24,
IF(VLOOKUP(QUOTIENT($D12138,1),AUD!$A:$K,11,TRUE)=0,H12137,IFERROR(VLOOKUP(QUOTIENT($D12138,1),USD!$A:$B,2,TRUE),H12137)),
H12137)</f>
        <v>2.3553899999999999</v>
      </c>
      <c r="I12138" s="92">
        <f>IF(MOD($D12138,1)&gt;(11+55/60)/24,
IF(VLOOKUP(QUOTIENT($D12138,1),AUD!$A:$K,11,TRUE)=0,I12137,IFERROR(VLOOKUP(QUOTIENT($D12138,1),GBP!$A:$B,2,TRUE),I12137)),
I12137)</f>
        <v>0.78607000000000005</v>
      </c>
      <c r="J12138" s="92">
        <f>IF(MOD($D12138,1)&gt;(11+55/60)/24,
IF(VLOOKUP(QUOTIENT($D12138,1),AUD!$A:$K,11,TRUE)=0,J12137,IFERROR(VLOOKUP(QUOTIENT($D12138,1),EUR!$A:$B,2,TRUE),J12137)),
J12137)</f>
        <v>-0.36499999999999999</v>
      </c>
      <c r="K12138" s="92">
        <f>IF(MOD($D12138,1)&gt;(11+55/60)/24,
IF(VLOOKUP(QUOTIENT($D12138,1),AUD!$A:$K,11,TRUE)=0,K12137,IFERROR(VLOOKUP(QUOTIENT($D12138,1),JPY!$A:$B,2,TRUE),K12137)),
K12137)</f>
        <v>-3.9329999999999997E-2</v>
      </c>
      <c r="L12138" s="92">
        <f>IF(MOD($E12138,1)&gt;(11+55/60)/24,
IF(VLOOKUP(QUOTIENT($E12138,1),AUD!$A:$K,11,TRUE)=0,L12137,IFERROR(VLOOKUP(QUOTIENT($E12138,1),CAD!$A:$B,2,TRUE)*1,L12137)),
L12137)</f>
        <v>1.69</v>
      </c>
    </row>
    <row r="12139" spans="1:12">
      <c r="A12139" s="94" t="s">
        <v>12378</v>
      </c>
      <c r="B12139" s="94">
        <f>(DATE(LEFT($A12139,4),MID($A12139,6,2),MID($A12139,9,2))+MID($A12139,12,2)/24+MID($A12139,15,2)/60+MID($A12139,18,2)/3600)
+Timezone!$C$2/24
+VLOOKUP((DATE(LEFT($A12139,4),MID($A12139,6,2),MID($A12139,9,2))+MID($A12139,12,2)/24+MID($A12139,15,2)/60+MID($A12139,18,2)/3600),Timezone!$K:$L,2,TRUE)/24</f>
        <v>43208.708333333328</v>
      </c>
      <c r="C12139" s="94">
        <f>(DATE(LEFT($A12139,4),MID($A12139,6,2),MID($A12139,9,2))+MID($A12139,12,2)/24+MID($A12139,15,2)/60+MID($A12139,18,2)/3600)
+Timezone!$C$3/24
+VLOOKUP((DATE(LEFT($A12139,4),MID($A12139,6,2),MID($A12139,9,2))+MID($A12139,12,2)/24+MID($A12139,15,2)/60+MID($A12139,18,2)/3600),Timezone!$K:$L,2,TRUE)/24</f>
        <v>43208.791666666664</v>
      </c>
      <c r="D12139" s="94">
        <f>(DATE(LEFT($A12139,4),MID($A12139,6,2),MID($A12139,9,2))+MID($A12139,12,2)/24+MID($A12139,15,2)/60+MID($A12139,18,2)/3600)
+Timezone!$C$4/24
+VLOOKUP((DATE(LEFT($A12139,4),MID($A12139,6,2),MID($A12139,9,2))+MID($A12139,12,2)/24+MID($A12139,15,2)/60+MID($A12139,18,2)/3600),Timezone!$K:$L,2,TRUE)/24</f>
        <v>43208.333333333328</v>
      </c>
      <c r="E12139" s="94">
        <f>(DATE(LEFT($A12139,4),MID($A12139,6,2),MID($A12139,9,2))+MID($A12139,12,2)/24+MID($A12139,15,2)/60+MID($A12139,18,2)/3600)
+Timezone!$C$5/24
+VLOOKUP((DATE(LEFT($A12139,4),MID($A12139,6,2),MID($A12139,9,2))+MID($A12139,12,2)/24+MID($A12139,15,2)/60+MID($A12139,18,2)/3600),Timezone!$K:$L,2,TRUE)/24</f>
        <v>43208.125</v>
      </c>
      <c r="F12139" s="92">
        <f>IF(MOD($B12139,1)&gt;10.5/24,
IF(VLOOKUP(QUOTIENT($B12139,1),AUD!$A:$K,11,TRUE)=0,F12138,VLOOKUP(QUOTIENT($B12139,1),AUD!$A:$K,11,TRUE)),
F12138)</f>
        <v>2.0699999999999998</v>
      </c>
      <c r="G12139" s="92">
        <f>IF(MOD($C12139,1)&gt;10.5/24,
IF(VLOOKUP(QUOTIENT($C12139,1),AUD!$A:$K,11,TRUE)=0,G12138,VLOOKUP(QUOTIENT($C12139,1),NZD!$A:$F,6,TRUE)),
G12138)</f>
        <v>2.0499999999999998</v>
      </c>
      <c r="H12139" s="92">
        <f>IF(MOD($D12139,1)&gt;(11+55/60)/24,
IF(VLOOKUP(QUOTIENT($D12139,1),AUD!$A:$K,11,TRUE)=0,H12138,IFERROR(VLOOKUP(QUOTIENT($D12139,1),USD!$A:$B,2,TRUE),H12138)),
H12138)</f>
        <v>2.3553899999999999</v>
      </c>
      <c r="I12139" s="92">
        <f>IF(MOD($D12139,1)&gt;(11+55/60)/24,
IF(VLOOKUP(QUOTIENT($D12139,1),AUD!$A:$K,11,TRUE)=0,I12138,IFERROR(VLOOKUP(QUOTIENT($D12139,1),GBP!$A:$B,2,TRUE),I12138)),
I12138)</f>
        <v>0.78607000000000005</v>
      </c>
      <c r="J12139" s="92">
        <f>IF(MOD($D12139,1)&gt;(11+55/60)/24,
IF(VLOOKUP(QUOTIENT($D12139,1),AUD!$A:$K,11,TRUE)=0,J12138,IFERROR(VLOOKUP(QUOTIENT($D12139,1),EUR!$A:$B,2,TRUE),J12138)),
J12138)</f>
        <v>-0.36499999999999999</v>
      </c>
      <c r="K12139" s="92">
        <f>IF(MOD($D12139,1)&gt;(11+55/60)/24,
IF(VLOOKUP(QUOTIENT($D12139,1),AUD!$A:$K,11,TRUE)=0,K12138,IFERROR(VLOOKUP(QUOTIENT($D12139,1),JPY!$A:$B,2,TRUE),K12138)),
K12138)</f>
        <v>-3.9329999999999997E-2</v>
      </c>
      <c r="L12139" s="92">
        <f>IF(MOD($E12139,1)&gt;(11+55/60)/24,
IF(VLOOKUP(QUOTIENT($E12139,1),AUD!$A:$K,11,TRUE)=0,L12138,IFERROR(VLOOKUP(QUOTIENT($E12139,1),CAD!$A:$B,2,TRUE)*1,L12138)),
L12138)</f>
        <v>1.69</v>
      </c>
    </row>
    <row r="12140" spans="1:12">
      <c r="A12140" s="94" t="s">
        <v>12379</v>
      </c>
      <c r="B12140" s="94">
        <f>(DATE(LEFT($A12140,4),MID($A12140,6,2),MID($A12140,9,2))+MID($A12140,12,2)/24+MID($A12140,15,2)/60+MID($A12140,18,2)/3600)
+Timezone!$C$2/24
+VLOOKUP((DATE(LEFT($A12140,4),MID($A12140,6,2),MID($A12140,9,2))+MID($A12140,12,2)/24+MID($A12140,15,2)/60+MID($A12140,18,2)/3600),Timezone!$K:$L,2,TRUE)/24</f>
        <v>43208.791666666664</v>
      </c>
      <c r="C12140" s="94">
        <f>(DATE(LEFT($A12140,4),MID($A12140,6,2),MID($A12140,9,2))+MID($A12140,12,2)/24+MID($A12140,15,2)/60+MID($A12140,18,2)/3600)
+Timezone!$C$3/24
+VLOOKUP((DATE(LEFT($A12140,4),MID($A12140,6,2),MID($A12140,9,2))+MID($A12140,12,2)/24+MID($A12140,15,2)/60+MID($A12140,18,2)/3600),Timezone!$K:$L,2,TRUE)/24</f>
        <v>43208.875</v>
      </c>
      <c r="D12140" s="94">
        <f>(DATE(LEFT($A12140,4),MID($A12140,6,2),MID($A12140,9,2))+MID($A12140,12,2)/24+MID($A12140,15,2)/60+MID($A12140,18,2)/3600)
+Timezone!$C$4/24
+VLOOKUP((DATE(LEFT($A12140,4),MID($A12140,6,2),MID($A12140,9,2))+MID($A12140,12,2)/24+MID($A12140,15,2)/60+MID($A12140,18,2)/3600),Timezone!$K:$L,2,TRUE)/24</f>
        <v>43208.416666666664</v>
      </c>
      <c r="E12140" s="94">
        <f>(DATE(LEFT($A12140,4),MID($A12140,6,2),MID($A12140,9,2))+MID($A12140,12,2)/24+MID($A12140,15,2)/60+MID($A12140,18,2)/3600)
+Timezone!$C$5/24
+VLOOKUP((DATE(LEFT($A12140,4),MID($A12140,6,2),MID($A12140,9,2))+MID($A12140,12,2)/24+MID($A12140,15,2)/60+MID($A12140,18,2)/3600),Timezone!$K:$L,2,TRUE)/24</f>
        <v>43208.208333333336</v>
      </c>
      <c r="F12140" s="92">
        <f>IF(MOD($B12140,1)&gt;10.5/24,
IF(VLOOKUP(QUOTIENT($B12140,1),AUD!$A:$K,11,TRUE)=0,F12139,VLOOKUP(QUOTIENT($B12140,1),AUD!$A:$K,11,TRUE)),
F12139)</f>
        <v>2.0699999999999998</v>
      </c>
      <c r="G12140" s="92">
        <f>IF(MOD($C12140,1)&gt;10.5/24,
IF(VLOOKUP(QUOTIENT($C12140,1),AUD!$A:$K,11,TRUE)=0,G12139,VLOOKUP(QUOTIENT($C12140,1),NZD!$A:$F,6,TRUE)),
G12139)</f>
        <v>2.0499999999999998</v>
      </c>
      <c r="H12140" s="92">
        <f>IF(MOD($D12140,1)&gt;(11+55/60)/24,
IF(VLOOKUP(QUOTIENT($D12140,1),AUD!$A:$K,11,TRUE)=0,H12139,IFERROR(VLOOKUP(QUOTIENT($D12140,1),USD!$A:$B,2,TRUE),H12139)),
H12139)</f>
        <v>2.3553899999999999</v>
      </c>
      <c r="I12140" s="92">
        <f>IF(MOD($D12140,1)&gt;(11+55/60)/24,
IF(VLOOKUP(QUOTIENT($D12140,1),AUD!$A:$K,11,TRUE)=0,I12139,IFERROR(VLOOKUP(QUOTIENT($D12140,1),GBP!$A:$B,2,TRUE),I12139)),
I12139)</f>
        <v>0.78607000000000005</v>
      </c>
      <c r="J12140" s="92">
        <f>IF(MOD($D12140,1)&gt;(11+55/60)/24,
IF(VLOOKUP(QUOTIENT($D12140,1),AUD!$A:$K,11,TRUE)=0,J12139,IFERROR(VLOOKUP(QUOTIENT($D12140,1),EUR!$A:$B,2,TRUE),J12139)),
J12139)</f>
        <v>-0.36499999999999999</v>
      </c>
      <c r="K12140" s="92">
        <f>IF(MOD($D12140,1)&gt;(11+55/60)/24,
IF(VLOOKUP(QUOTIENT($D12140,1),AUD!$A:$K,11,TRUE)=0,K12139,IFERROR(VLOOKUP(QUOTIENT($D12140,1),JPY!$A:$B,2,TRUE),K12139)),
K12139)</f>
        <v>-3.9329999999999997E-2</v>
      </c>
      <c r="L12140" s="92">
        <f>IF(MOD($E12140,1)&gt;(11+55/60)/24,
IF(VLOOKUP(QUOTIENT($E12140,1),AUD!$A:$K,11,TRUE)=0,L12139,IFERROR(VLOOKUP(QUOTIENT($E12140,1),CAD!$A:$B,2,TRUE)*1,L12139)),
L12139)</f>
        <v>1.69</v>
      </c>
    </row>
    <row r="12141" spans="1:12">
      <c r="A12141" s="94" t="s">
        <v>12380</v>
      </c>
      <c r="B12141" s="94">
        <f>(DATE(LEFT($A12141,4),MID($A12141,6,2),MID($A12141,9,2))+MID($A12141,12,2)/24+MID($A12141,15,2)/60+MID($A12141,18,2)/3600)
+Timezone!$C$2/24
+VLOOKUP((DATE(LEFT($A12141,4),MID($A12141,6,2),MID($A12141,9,2))+MID($A12141,12,2)/24+MID($A12141,15,2)/60+MID($A12141,18,2)/3600),Timezone!$K:$L,2,TRUE)/24</f>
        <v>43208.875</v>
      </c>
      <c r="C12141" s="94">
        <f>(DATE(LEFT($A12141,4),MID($A12141,6,2),MID($A12141,9,2))+MID($A12141,12,2)/24+MID($A12141,15,2)/60+MID($A12141,18,2)/3600)
+Timezone!$C$3/24
+VLOOKUP((DATE(LEFT($A12141,4),MID($A12141,6,2),MID($A12141,9,2))+MID($A12141,12,2)/24+MID($A12141,15,2)/60+MID($A12141,18,2)/3600),Timezone!$K:$L,2,TRUE)/24</f>
        <v>43208.958333333336</v>
      </c>
      <c r="D12141" s="94">
        <f>(DATE(LEFT($A12141,4),MID($A12141,6,2),MID($A12141,9,2))+MID($A12141,12,2)/24+MID($A12141,15,2)/60+MID($A12141,18,2)/3600)
+Timezone!$C$4/24
+VLOOKUP((DATE(LEFT($A12141,4),MID($A12141,6,2),MID($A12141,9,2))+MID($A12141,12,2)/24+MID($A12141,15,2)/60+MID($A12141,18,2)/3600),Timezone!$K:$L,2,TRUE)/24</f>
        <v>43208.5</v>
      </c>
      <c r="E12141" s="94">
        <f>(DATE(LEFT($A12141,4),MID($A12141,6,2),MID($A12141,9,2))+MID($A12141,12,2)/24+MID($A12141,15,2)/60+MID($A12141,18,2)/3600)
+Timezone!$C$5/24
+VLOOKUP((DATE(LEFT($A12141,4),MID($A12141,6,2),MID($A12141,9,2))+MID($A12141,12,2)/24+MID($A12141,15,2)/60+MID($A12141,18,2)/3600),Timezone!$K:$L,2,TRUE)/24</f>
        <v>43208.291666666672</v>
      </c>
      <c r="F12141" s="92">
        <f>IF(MOD($B12141,1)&gt;10.5/24,
IF(VLOOKUP(QUOTIENT($B12141,1),AUD!$A:$K,11,TRUE)=0,F12140,VLOOKUP(QUOTIENT($B12141,1),AUD!$A:$K,11,TRUE)),
F12140)</f>
        <v>2.0699999999999998</v>
      </c>
      <c r="G12141" s="92">
        <f>IF(MOD($C12141,1)&gt;10.5/24,
IF(VLOOKUP(QUOTIENT($C12141,1),AUD!$A:$K,11,TRUE)=0,G12140,VLOOKUP(QUOTIENT($C12141,1),NZD!$A:$F,6,TRUE)),
G12140)</f>
        <v>2.0499999999999998</v>
      </c>
      <c r="H12141" s="92">
        <f>IF(MOD($D12141,1)&gt;(11+55/60)/24,
IF(VLOOKUP(QUOTIENT($D12141,1),AUD!$A:$K,11,TRUE)=0,H12140,IFERROR(VLOOKUP(QUOTIENT($D12141,1),USD!$A:$B,2,TRUE),H12140)),
H12140)</f>
        <v>2.35866</v>
      </c>
      <c r="I12141" s="92">
        <f>IF(MOD($D12141,1)&gt;(11+55/60)/24,
IF(VLOOKUP(QUOTIENT($D12141,1),AUD!$A:$K,11,TRUE)=0,I12140,IFERROR(VLOOKUP(QUOTIENT($D12141,1),GBP!$A:$B,2,TRUE),I12140)),
I12140)</f>
        <v>0.78317000000000003</v>
      </c>
      <c r="J12141" s="92">
        <f>IF(MOD($D12141,1)&gt;(11+55/60)/24,
IF(VLOOKUP(QUOTIENT($D12141,1),AUD!$A:$K,11,TRUE)=0,J12140,IFERROR(VLOOKUP(QUOTIENT($D12141,1),EUR!$A:$B,2,TRUE),J12140)),
J12140)</f>
        <v>-0.36499999999999999</v>
      </c>
      <c r="K12141" s="92">
        <f>IF(MOD($D12141,1)&gt;(11+55/60)/24,
IF(VLOOKUP(QUOTIENT($D12141,1),AUD!$A:$K,11,TRUE)=0,K12140,IFERROR(VLOOKUP(QUOTIENT($D12141,1),JPY!$A:$B,2,TRUE),K12140)),
K12140)</f>
        <v>-3.6830000000000002E-2</v>
      </c>
      <c r="L12141" s="92">
        <f>IF(MOD($E12141,1)&gt;(11+55/60)/24,
IF(VLOOKUP(QUOTIENT($E12141,1),AUD!$A:$K,11,TRUE)=0,L12140,IFERROR(VLOOKUP(QUOTIENT($E12141,1),CAD!$A:$B,2,TRUE)*1,L12140)),
L12140)</f>
        <v>1.69</v>
      </c>
    </row>
    <row r="12142" spans="1:12">
      <c r="A12142" s="94" t="s">
        <v>12381</v>
      </c>
      <c r="B12142" s="94">
        <f>(DATE(LEFT($A12142,4),MID($A12142,6,2),MID($A12142,9,2))+MID($A12142,12,2)/24+MID($A12142,15,2)/60+MID($A12142,18,2)/3600)
+Timezone!$C$2/24
+VLOOKUP((DATE(LEFT($A12142,4),MID($A12142,6,2),MID($A12142,9,2))+MID($A12142,12,2)/24+MID($A12142,15,2)/60+MID($A12142,18,2)/3600),Timezone!$K:$L,2,TRUE)/24</f>
        <v>43208.958333333328</v>
      </c>
      <c r="C12142" s="94">
        <f>(DATE(LEFT($A12142,4),MID($A12142,6,2),MID($A12142,9,2))+MID($A12142,12,2)/24+MID($A12142,15,2)/60+MID($A12142,18,2)/3600)
+Timezone!$C$3/24
+VLOOKUP((DATE(LEFT($A12142,4),MID($A12142,6,2),MID($A12142,9,2))+MID($A12142,12,2)/24+MID($A12142,15,2)/60+MID($A12142,18,2)/3600),Timezone!$K:$L,2,TRUE)/24</f>
        <v>43209.041666666664</v>
      </c>
      <c r="D12142" s="94">
        <f>(DATE(LEFT($A12142,4),MID($A12142,6,2),MID($A12142,9,2))+MID($A12142,12,2)/24+MID($A12142,15,2)/60+MID($A12142,18,2)/3600)
+Timezone!$C$4/24
+VLOOKUP((DATE(LEFT($A12142,4),MID($A12142,6,2),MID($A12142,9,2))+MID($A12142,12,2)/24+MID($A12142,15,2)/60+MID($A12142,18,2)/3600),Timezone!$K:$L,2,TRUE)/24</f>
        <v>43208.583333333328</v>
      </c>
      <c r="E12142" s="94">
        <f>(DATE(LEFT($A12142,4),MID($A12142,6,2),MID($A12142,9,2))+MID($A12142,12,2)/24+MID($A12142,15,2)/60+MID($A12142,18,2)/3600)
+Timezone!$C$5/24
+VLOOKUP((DATE(LEFT($A12142,4),MID($A12142,6,2),MID($A12142,9,2))+MID($A12142,12,2)/24+MID($A12142,15,2)/60+MID($A12142,18,2)/3600),Timezone!$K:$L,2,TRUE)/24</f>
        <v>43208.375</v>
      </c>
      <c r="F12142" s="92">
        <f>IF(MOD($B12142,1)&gt;10.5/24,
IF(VLOOKUP(QUOTIENT($B12142,1),AUD!$A:$K,11,TRUE)=0,F12141,VLOOKUP(QUOTIENT($B12142,1),AUD!$A:$K,11,TRUE)),
F12141)</f>
        <v>2.0699999999999998</v>
      </c>
      <c r="G12142" s="92">
        <f>IF(MOD($C12142,1)&gt;10.5/24,
IF(VLOOKUP(QUOTIENT($C12142,1),AUD!$A:$K,11,TRUE)=0,G12141,VLOOKUP(QUOTIENT($C12142,1),NZD!$A:$F,6,TRUE)),
G12141)</f>
        <v>2.0499999999999998</v>
      </c>
      <c r="H12142" s="92">
        <f>IF(MOD($D12142,1)&gt;(11+55/60)/24,
IF(VLOOKUP(QUOTIENT($D12142,1),AUD!$A:$K,11,TRUE)=0,H12141,IFERROR(VLOOKUP(QUOTIENT($D12142,1),USD!$A:$B,2,TRUE),H12141)),
H12141)</f>
        <v>2.35866</v>
      </c>
      <c r="I12142" s="92">
        <f>IF(MOD($D12142,1)&gt;(11+55/60)/24,
IF(VLOOKUP(QUOTIENT($D12142,1),AUD!$A:$K,11,TRUE)=0,I12141,IFERROR(VLOOKUP(QUOTIENT($D12142,1),GBP!$A:$B,2,TRUE),I12141)),
I12141)</f>
        <v>0.78317000000000003</v>
      </c>
      <c r="J12142" s="92">
        <f>IF(MOD($D12142,1)&gt;(11+55/60)/24,
IF(VLOOKUP(QUOTIENT($D12142,1),AUD!$A:$K,11,TRUE)=0,J12141,IFERROR(VLOOKUP(QUOTIENT($D12142,1),EUR!$A:$B,2,TRUE),J12141)),
J12141)</f>
        <v>-0.36499999999999999</v>
      </c>
      <c r="K12142" s="92">
        <f>IF(MOD($D12142,1)&gt;(11+55/60)/24,
IF(VLOOKUP(QUOTIENT($D12142,1),AUD!$A:$K,11,TRUE)=0,K12141,IFERROR(VLOOKUP(QUOTIENT($D12142,1),JPY!$A:$B,2,TRUE),K12141)),
K12141)</f>
        <v>-3.6830000000000002E-2</v>
      </c>
      <c r="L12142" s="92">
        <f>IF(MOD($E12142,1)&gt;(11+55/60)/24,
IF(VLOOKUP(QUOTIENT($E12142,1),AUD!$A:$K,11,TRUE)=0,L12141,IFERROR(VLOOKUP(QUOTIENT($E12142,1),CAD!$A:$B,2,TRUE)*1,L12141)),
L12141)</f>
        <v>1.69</v>
      </c>
    </row>
    <row r="12143" spans="1:12">
      <c r="A12143" s="94" t="s">
        <v>12382</v>
      </c>
      <c r="B12143" s="94">
        <f>(DATE(LEFT($A12143,4),MID($A12143,6,2),MID($A12143,9,2))+MID($A12143,12,2)/24+MID($A12143,15,2)/60+MID($A12143,18,2)/3600)
+Timezone!$C$2/24
+VLOOKUP((DATE(LEFT($A12143,4),MID($A12143,6,2),MID($A12143,9,2))+MID($A12143,12,2)/24+MID($A12143,15,2)/60+MID($A12143,18,2)/3600),Timezone!$K:$L,2,TRUE)/24</f>
        <v>43209.041666666664</v>
      </c>
      <c r="C12143" s="94">
        <f>(DATE(LEFT($A12143,4),MID($A12143,6,2),MID($A12143,9,2))+MID($A12143,12,2)/24+MID($A12143,15,2)/60+MID($A12143,18,2)/3600)
+Timezone!$C$3/24
+VLOOKUP((DATE(LEFT($A12143,4),MID($A12143,6,2),MID($A12143,9,2))+MID($A12143,12,2)/24+MID($A12143,15,2)/60+MID($A12143,18,2)/3600),Timezone!$K:$L,2,TRUE)/24</f>
        <v>43209.125</v>
      </c>
      <c r="D12143" s="94">
        <f>(DATE(LEFT($A12143,4),MID($A12143,6,2),MID($A12143,9,2))+MID($A12143,12,2)/24+MID($A12143,15,2)/60+MID($A12143,18,2)/3600)
+Timezone!$C$4/24
+VLOOKUP((DATE(LEFT($A12143,4),MID($A12143,6,2),MID($A12143,9,2))+MID($A12143,12,2)/24+MID($A12143,15,2)/60+MID($A12143,18,2)/3600),Timezone!$K:$L,2,TRUE)/24</f>
        <v>43208.666666666664</v>
      </c>
      <c r="E12143" s="94">
        <f>(DATE(LEFT($A12143,4),MID($A12143,6,2),MID($A12143,9,2))+MID($A12143,12,2)/24+MID($A12143,15,2)/60+MID($A12143,18,2)/3600)
+Timezone!$C$5/24
+VLOOKUP((DATE(LEFT($A12143,4),MID($A12143,6,2),MID($A12143,9,2))+MID($A12143,12,2)/24+MID($A12143,15,2)/60+MID($A12143,18,2)/3600),Timezone!$K:$L,2,TRUE)/24</f>
        <v>43208.458333333336</v>
      </c>
      <c r="F12143" s="92">
        <f>IF(MOD($B12143,1)&gt;10.5/24,
IF(VLOOKUP(QUOTIENT($B12143,1),AUD!$A:$K,11,TRUE)=0,F12142,VLOOKUP(QUOTIENT($B12143,1),AUD!$A:$K,11,TRUE)),
F12142)</f>
        <v>2.0699999999999998</v>
      </c>
      <c r="G12143" s="92">
        <f>IF(MOD($C12143,1)&gt;10.5/24,
IF(VLOOKUP(QUOTIENT($C12143,1),AUD!$A:$K,11,TRUE)=0,G12142,VLOOKUP(QUOTIENT($C12143,1),NZD!$A:$F,6,TRUE)),
G12142)</f>
        <v>2.0499999999999998</v>
      </c>
      <c r="H12143" s="92">
        <f>IF(MOD($D12143,1)&gt;(11+55/60)/24,
IF(VLOOKUP(QUOTIENT($D12143,1),AUD!$A:$K,11,TRUE)=0,H12142,IFERROR(VLOOKUP(QUOTIENT($D12143,1),USD!$A:$B,2,TRUE),H12142)),
H12142)</f>
        <v>2.35866</v>
      </c>
      <c r="I12143" s="92">
        <f>IF(MOD($D12143,1)&gt;(11+55/60)/24,
IF(VLOOKUP(QUOTIENT($D12143,1),AUD!$A:$K,11,TRUE)=0,I12142,IFERROR(VLOOKUP(QUOTIENT($D12143,1),GBP!$A:$B,2,TRUE),I12142)),
I12142)</f>
        <v>0.78317000000000003</v>
      </c>
      <c r="J12143" s="92">
        <f>IF(MOD($D12143,1)&gt;(11+55/60)/24,
IF(VLOOKUP(QUOTIENT($D12143,1),AUD!$A:$K,11,TRUE)=0,J12142,IFERROR(VLOOKUP(QUOTIENT($D12143,1),EUR!$A:$B,2,TRUE),J12142)),
J12142)</f>
        <v>-0.36499999999999999</v>
      </c>
      <c r="K12143" s="92">
        <f>IF(MOD($D12143,1)&gt;(11+55/60)/24,
IF(VLOOKUP(QUOTIENT($D12143,1),AUD!$A:$K,11,TRUE)=0,K12142,IFERROR(VLOOKUP(QUOTIENT($D12143,1),JPY!$A:$B,2,TRUE),K12142)),
K12142)</f>
        <v>-3.6830000000000002E-2</v>
      </c>
      <c r="L12143" s="92">
        <f>IF(MOD($E12143,1)&gt;(11+55/60)/24,
IF(VLOOKUP(QUOTIENT($E12143,1),AUD!$A:$K,11,TRUE)=0,L12142,IFERROR(VLOOKUP(QUOTIENT($E12143,1),CAD!$A:$B,2,TRUE)*1,L12142)),
L12142)</f>
        <v>1.69</v>
      </c>
    </row>
    <row r="12144" spans="1:12">
      <c r="A12144" s="94" t="s">
        <v>12383</v>
      </c>
      <c r="B12144" s="94">
        <f>(DATE(LEFT($A12144,4),MID($A12144,6,2),MID($A12144,9,2))+MID($A12144,12,2)/24+MID($A12144,15,2)/60+MID($A12144,18,2)/3600)
+Timezone!$C$2/24
+VLOOKUP((DATE(LEFT($A12144,4),MID($A12144,6,2),MID($A12144,9,2))+MID($A12144,12,2)/24+MID($A12144,15,2)/60+MID($A12144,18,2)/3600),Timezone!$K:$L,2,TRUE)/24</f>
        <v>43209.125</v>
      </c>
      <c r="C12144" s="94">
        <f>(DATE(LEFT($A12144,4),MID($A12144,6,2),MID($A12144,9,2))+MID($A12144,12,2)/24+MID($A12144,15,2)/60+MID($A12144,18,2)/3600)
+Timezone!$C$3/24
+VLOOKUP((DATE(LEFT($A12144,4),MID($A12144,6,2),MID($A12144,9,2))+MID($A12144,12,2)/24+MID($A12144,15,2)/60+MID($A12144,18,2)/3600),Timezone!$K:$L,2,TRUE)/24</f>
        <v>43209.208333333336</v>
      </c>
      <c r="D12144" s="94">
        <f>(DATE(LEFT($A12144,4),MID($A12144,6,2),MID($A12144,9,2))+MID($A12144,12,2)/24+MID($A12144,15,2)/60+MID($A12144,18,2)/3600)
+Timezone!$C$4/24
+VLOOKUP((DATE(LEFT($A12144,4),MID($A12144,6,2),MID($A12144,9,2))+MID($A12144,12,2)/24+MID($A12144,15,2)/60+MID($A12144,18,2)/3600),Timezone!$K:$L,2,TRUE)/24</f>
        <v>43208.75</v>
      </c>
      <c r="E12144" s="94">
        <f>(DATE(LEFT($A12144,4),MID($A12144,6,2),MID($A12144,9,2))+MID($A12144,12,2)/24+MID($A12144,15,2)/60+MID($A12144,18,2)/3600)
+Timezone!$C$5/24
+VLOOKUP((DATE(LEFT($A12144,4),MID($A12144,6,2),MID($A12144,9,2))+MID($A12144,12,2)/24+MID($A12144,15,2)/60+MID($A12144,18,2)/3600),Timezone!$K:$L,2,TRUE)/24</f>
        <v>43208.541666666672</v>
      </c>
      <c r="F12144" s="92">
        <f>IF(MOD($B12144,1)&gt;10.5/24,
IF(VLOOKUP(QUOTIENT($B12144,1),AUD!$A:$K,11,TRUE)=0,F12143,VLOOKUP(QUOTIENT($B12144,1),AUD!$A:$K,11,TRUE)),
F12143)</f>
        <v>2.0699999999999998</v>
      </c>
      <c r="G12144" s="92">
        <f>IF(MOD($C12144,1)&gt;10.5/24,
IF(VLOOKUP(QUOTIENT($C12144,1),AUD!$A:$K,11,TRUE)=0,G12143,VLOOKUP(QUOTIENT($C12144,1),NZD!$A:$F,6,TRUE)),
G12143)</f>
        <v>2.0499999999999998</v>
      </c>
      <c r="H12144" s="92">
        <f>IF(MOD($D12144,1)&gt;(11+55/60)/24,
IF(VLOOKUP(QUOTIENT($D12144,1),AUD!$A:$K,11,TRUE)=0,H12143,IFERROR(VLOOKUP(QUOTIENT($D12144,1),USD!$A:$B,2,TRUE),H12143)),
H12143)</f>
        <v>2.35866</v>
      </c>
      <c r="I12144" s="92">
        <f>IF(MOD($D12144,1)&gt;(11+55/60)/24,
IF(VLOOKUP(QUOTIENT($D12144,1),AUD!$A:$K,11,TRUE)=0,I12143,IFERROR(VLOOKUP(QUOTIENT($D12144,1),GBP!$A:$B,2,TRUE),I12143)),
I12143)</f>
        <v>0.78317000000000003</v>
      </c>
      <c r="J12144" s="92">
        <f>IF(MOD($D12144,1)&gt;(11+55/60)/24,
IF(VLOOKUP(QUOTIENT($D12144,1),AUD!$A:$K,11,TRUE)=0,J12143,IFERROR(VLOOKUP(QUOTIENT($D12144,1),EUR!$A:$B,2,TRUE),J12143)),
J12143)</f>
        <v>-0.36499999999999999</v>
      </c>
      <c r="K12144" s="92">
        <f>IF(MOD($D12144,1)&gt;(11+55/60)/24,
IF(VLOOKUP(QUOTIENT($D12144,1),AUD!$A:$K,11,TRUE)=0,K12143,IFERROR(VLOOKUP(QUOTIENT($D12144,1),JPY!$A:$B,2,TRUE),K12143)),
K12143)</f>
        <v>-3.6830000000000002E-2</v>
      </c>
      <c r="L12144" s="92">
        <f>IF(MOD($E12144,1)&gt;(11+55/60)/24,
IF(VLOOKUP(QUOTIENT($E12144,1),AUD!$A:$K,11,TRUE)=0,L12143,IFERROR(VLOOKUP(QUOTIENT($E12144,1),CAD!$A:$B,2,TRUE)*1,L12143)),
L12143)</f>
        <v>1.69</v>
      </c>
    </row>
    <row r="12145" spans="1:12">
      <c r="A12145" s="94" t="s">
        <v>12384</v>
      </c>
      <c r="B12145" s="94">
        <f>(DATE(LEFT($A12145,4),MID($A12145,6,2),MID($A12145,9,2))+MID($A12145,12,2)/24+MID($A12145,15,2)/60+MID($A12145,18,2)/3600)
+Timezone!$C$2/24
+VLOOKUP((DATE(LEFT($A12145,4),MID($A12145,6,2),MID($A12145,9,2))+MID($A12145,12,2)/24+MID($A12145,15,2)/60+MID($A12145,18,2)/3600),Timezone!$K:$L,2,TRUE)/24</f>
        <v>43209.208333333328</v>
      </c>
      <c r="C12145" s="94">
        <f>(DATE(LEFT($A12145,4),MID($A12145,6,2),MID($A12145,9,2))+MID($A12145,12,2)/24+MID($A12145,15,2)/60+MID($A12145,18,2)/3600)
+Timezone!$C$3/24
+VLOOKUP((DATE(LEFT($A12145,4),MID($A12145,6,2),MID($A12145,9,2))+MID($A12145,12,2)/24+MID($A12145,15,2)/60+MID($A12145,18,2)/3600),Timezone!$K:$L,2,TRUE)/24</f>
        <v>43209.291666666664</v>
      </c>
      <c r="D12145" s="94">
        <f>(DATE(LEFT($A12145,4),MID($A12145,6,2),MID($A12145,9,2))+MID($A12145,12,2)/24+MID($A12145,15,2)/60+MID($A12145,18,2)/3600)
+Timezone!$C$4/24
+VLOOKUP((DATE(LEFT($A12145,4),MID($A12145,6,2),MID($A12145,9,2))+MID($A12145,12,2)/24+MID($A12145,15,2)/60+MID($A12145,18,2)/3600),Timezone!$K:$L,2,TRUE)/24</f>
        <v>43208.833333333328</v>
      </c>
      <c r="E12145" s="94">
        <f>(DATE(LEFT($A12145,4),MID($A12145,6,2),MID($A12145,9,2))+MID($A12145,12,2)/24+MID($A12145,15,2)/60+MID($A12145,18,2)/3600)
+Timezone!$C$5/24
+VLOOKUP((DATE(LEFT($A12145,4),MID($A12145,6,2),MID($A12145,9,2))+MID($A12145,12,2)/24+MID($A12145,15,2)/60+MID($A12145,18,2)/3600),Timezone!$K:$L,2,TRUE)/24</f>
        <v>43208.625</v>
      </c>
      <c r="F12145" s="92">
        <f>IF(MOD($B12145,1)&gt;10.5/24,
IF(VLOOKUP(QUOTIENT($B12145,1),AUD!$A:$K,11,TRUE)=0,F12144,VLOOKUP(QUOTIENT($B12145,1),AUD!$A:$K,11,TRUE)),
F12144)</f>
        <v>2.0699999999999998</v>
      </c>
      <c r="G12145" s="92">
        <f>IF(MOD($C12145,1)&gt;10.5/24,
IF(VLOOKUP(QUOTIENT($C12145,1),AUD!$A:$K,11,TRUE)=0,G12144,VLOOKUP(QUOTIENT($C12145,1),NZD!$A:$F,6,TRUE)),
G12144)</f>
        <v>2.0499999999999998</v>
      </c>
      <c r="H12145" s="92">
        <f>IF(MOD($D12145,1)&gt;(11+55/60)/24,
IF(VLOOKUP(QUOTIENT($D12145,1),AUD!$A:$K,11,TRUE)=0,H12144,IFERROR(VLOOKUP(QUOTIENT($D12145,1),USD!$A:$B,2,TRUE),H12144)),
H12144)</f>
        <v>2.35866</v>
      </c>
      <c r="I12145" s="92">
        <f>IF(MOD($D12145,1)&gt;(11+55/60)/24,
IF(VLOOKUP(QUOTIENT($D12145,1),AUD!$A:$K,11,TRUE)=0,I12144,IFERROR(VLOOKUP(QUOTIENT($D12145,1),GBP!$A:$B,2,TRUE),I12144)),
I12144)</f>
        <v>0.78317000000000003</v>
      </c>
      <c r="J12145" s="92">
        <f>IF(MOD($D12145,1)&gt;(11+55/60)/24,
IF(VLOOKUP(QUOTIENT($D12145,1),AUD!$A:$K,11,TRUE)=0,J12144,IFERROR(VLOOKUP(QUOTIENT($D12145,1),EUR!$A:$B,2,TRUE),J12144)),
J12144)</f>
        <v>-0.36499999999999999</v>
      </c>
      <c r="K12145" s="92">
        <f>IF(MOD($D12145,1)&gt;(11+55/60)/24,
IF(VLOOKUP(QUOTIENT($D12145,1),AUD!$A:$K,11,TRUE)=0,K12144,IFERROR(VLOOKUP(QUOTIENT($D12145,1),JPY!$A:$B,2,TRUE),K12144)),
K12144)</f>
        <v>-3.6830000000000002E-2</v>
      </c>
      <c r="L12145" s="92">
        <f>IF(MOD($E12145,1)&gt;(11+55/60)/24,
IF(VLOOKUP(QUOTIENT($E12145,1),AUD!$A:$K,11,TRUE)=0,L12144,IFERROR(VLOOKUP(QUOTIENT($E12145,1),CAD!$A:$B,2,TRUE)*1,L12144)),
L12144)</f>
        <v>1.69</v>
      </c>
    </row>
    <row r="12146" spans="1:12">
      <c r="A12146" s="94" t="s">
        <v>12385</v>
      </c>
      <c r="B12146" s="94">
        <f>(DATE(LEFT($A12146,4),MID($A12146,6,2),MID($A12146,9,2))+MID($A12146,12,2)/24+MID($A12146,15,2)/60+MID($A12146,18,2)/3600)
+Timezone!$C$2/24
+VLOOKUP((DATE(LEFT($A12146,4),MID($A12146,6,2),MID($A12146,9,2))+MID($A12146,12,2)/24+MID($A12146,15,2)/60+MID($A12146,18,2)/3600),Timezone!$K:$L,2,TRUE)/24</f>
        <v>43209.291666666664</v>
      </c>
      <c r="C12146" s="94">
        <f>(DATE(LEFT($A12146,4),MID($A12146,6,2),MID($A12146,9,2))+MID($A12146,12,2)/24+MID($A12146,15,2)/60+MID($A12146,18,2)/3600)
+Timezone!$C$3/24
+VLOOKUP((DATE(LEFT($A12146,4),MID($A12146,6,2),MID($A12146,9,2))+MID($A12146,12,2)/24+MID($A12146,15,2)/60+MID($A12146,18,2)/3600),Timezone!$K:$L,2,TRUE)/24</f>
        <v>43209.375</v>
      </c>
      <c r="D12146" s="94">
        <f>(DATE(LEFT($A12146,4),MID($A12146,6,2),MID($A12146,9,2))+MID($A12146,12,2)/24+MID($A12146,15,2)/60+MID($A12146,18,2)/3600)
+Timezone!$C$4/24
+VLOOKUP((DATE(LEFT($A12146,4),MID($A12146,6,2),MID($A12146,9,2))+MID($A12146,12,2)/24+MID($A12146,15,2)/60+MID($A12146,18,2)/3600),Timezone!$K:$L,2,TRUE)/24</f>
        <v>43208.916666666664</v>
      </c>
      <c r="E12146" s="94">
        <f>(DATE(LEFT($A12146,4),MID($A12146,6,2),MID($A12146,9,2))+MID($A12146,12,2)/24+MID($A12146,15,2)/60+MID($A12146,18,2)/3600)
+Timezone!$C$5/24
+VLOOKUP((DATE(LEFT($A12146,4),MID($A12146,6,2),MID($A12146,9,2))+MID($A12146,12,2)/24+MID($A12146,15,2)/60+MID($A12146,18,2)/3600),Timezone!$K:$L,2,TRUE)/24</f>
        <v>43208.708333333336</v>
      </c>
      <c r="F12146" s="92">
        <f>IF(MOD($B12146,1)&gt;10.5/24,
IF(VLOOKUP(QUOTIENT($B12146,1),AUD!$A:$K,11,TRUE)=0,F12145,VLOOKUP(QUOTIENT($B12146,1),AUD!$A:$K,11,TRUE)),
F12145)</f>
        <v>2.0699999999999998</v>
      </c>
      <c r="G12146" s="92">
        <f>IF(MOD($C12146,1)&gt;10.5/24,
IF(VLOOKUP(QUOTIENT($C12146,1),AUD!$A:$K,11,TRUE)=0,G12145,VLOOKUP(QUOTIENT($C12146,1),NZD!$A:$F,6,TRUE)),
G12145)</f>
        <v>2.0499999999999998</v>
      </c>
      <c r="H12146" s="92">
        <f>IF(MOD($D12146,1)&gt;(11+55/60)/24,
IF(VLOOKUP(QUOTIENT($D12146,1),AUD!$A:$K,11,TRUE)=0,H12145,IFERROR(VLOOKUP(QUOTIENT($D12146,1),USD!$A:$B,2,TRUE),H12145)),
H12145)</f>
        <v>2.35866</v>
      </c>
      <c r="I12146" s="92">
        <f>IF(MOD($D12146,1)&gt;(11+55/60)/24,
IF(VLOOKUP(QUOTIENT($D12146,1),AUD!$A:$K,11,TRUE)=0,I12145,IFERROR(VLOOKUP(QUOTIENT($D12146,1),GBP!$A:$B,2,TRUE),I12145)),
I12145)</f>
        <v>0.78317000000000003</v>
      </c>
      <c r="J12146" s="92">
        <f>IF(MOD($D12146,1)&gt;(11+55/60)/24,
IF(VLOOKUP(QUOTIENT($D12146,1),AUD!$A:$K,11,TRUE)=0,J12145,IFERROR(VLOOKUP(QUOTIENT($D12146,1),EUR!$A:$B,2,TRUE),J12145)),
J12145)</f>
        <v>-0.36499999999999999</v>
      </c>
      <c r="K12146" s="92">
        <f>IF(MOD($D12146,1)&gt;(11+55/60)/24,
IF(VLOOKUP(QUOTIENT($D12146,1),AUD!$A:$K,11,TRUE)=0,K12145,IFERROR(VLOOKUP(QUOTIENT($D12146,1),JPY!$A:$B,2,TRUE),K12145)),
K12145)</f>
        <v>-3.6830000000000002E-2</v>
      </c>
      <c r="L12146" s="92">
        <f>IF(MOD($E12146,1)&gt;(11+55/60)/24,
IF(VLOOKUP(QUOTIENT($E12146,1),AUD!$A:$K,11,TRUE)=0,L12145,IFERROR(VLOOKUP(QUOTIENT($E12146,1),CAD!$A:$B,2,TRUE)*1,L12145)),
L12145)</f>
        <v>1.69</v>
      </c>
    </row>
    <row r="12147" spans="1:12">
      <c r="A12147" s="94" t="s">
        <v>12386</v>
      </c>
      <c r="B12147" s="94">
        <f>(DATE(LEFT($A12147,4),MID($A12147,6,2),MID($A12147,9,2))+MID($A12147,12,2)/24+MID($A12147,15,2)/60+MID($A12147,18,2)/3600)
+Timezone!$C$2/24
+VLOOKUP((DATE(LEFT($A12147,4),MID($A12147,6,2),MID($A12147,9,2))+MID($A12147,12,2)/24+MID($A12147,15,2)/60+MID($A12147,18,2)/3600),Timezone!$K:$L,2,TRUE)/24</f>
        <v>43209.375</v>
      </c>
      <c r="C12147" s="94">
        <f>(DATE(LEFT($A12147,4),MID($A12147,6,2),MID($A12147,9,2))+MID($A12147,12,2)/24+MID($A12147,15,2)/60+MID($A12147,18,2)/3600)
+Timezone!$C$3/24
+VLOOKUP((DATE(LEFT($A12147,4),MID($A12147,6,2),MID($A12147,9,2))+MID($A12147,12,2)/24+MID($A12147,15,2)/60+MID($A12147,18,2)/3600),Timezone!$K:$L,2,TRUE)/24</f>
        <v>43209.458333333336</v>
      </c>
      <c r="D12147" s="94">
        <f>(DATE(LEFT($A12147,4),MID($A12147,6,2),MID($A12147,9,2))+MID($A12147,12,2)/24+MID($A12147,15,2)/60+MID($A12147,18,2)/3600)
+Timezone!$C$4/24
+VLOOKUP((DATE(LEFT($A12147,4),MID($A12147,6,2),MID($A12147,9,2))+MID($A12147,12,2)/24+MID($A12147,15,2)/60+MID($A12147,18,2)/3600),Timezone!$K:$L,2,TRUE)/24</f>
        <v>43209</v>
      </c>
      <c r="E12147" s="94">
        <f>(DATE(LEFT($A12147,4),MID($A12147,6,2),MID($A12147,9,2))+MID($A12147,12,2)/24+MID($A12147,15,2)/60+MID($A12147,18,2)/3600)
+Timezone!$C$5/24
+VLOOKUP((DATE(LEFT($A12147,4),MID($A12147,6,2),MID($A12147,9,2))+MID($A12147,12,2)/24+MID($A12147,15,2)/60+MID($A12147,18,2)/3600),Timezone!$K:$L,2,TRUE)/24</f>
        <v>43208.791666666672</v>
      </c>
      <c r="F12147" s="92">
        <f>IF(MOD($B12147,1)&gt;10.5/24,
IF(VLOOKUP(QUOTIENT($B12147,1),AUD!$A:$K,11,TRUE)=0,F12146,VLOOKUP(QUOTIENT($B12147,1),AUD!$A:$K,11,TRUE)),
F12146)</f>
        <v>2.0699999999999998</v>
      </c>
      <c r="G12147" s="92">
        <f>IF(MOD($C12147,1)&gt;10.5/24,
IF(VLOOKUP(QUOTIENT($C12147,1),AUD!$A:$K,11,TRUE)=0,G12146,VLOOKUP(QUOTIENT($C12147,1),NZD!$A:$F,6,TRUE)),
G12146)</f>
        <v>2.06</v>
      </c>
      <c r="H12147" s="92">
        <f>IF(MOD($D12147,1)&gt;(11+55/60)/24,
IF(VLOOKUP(QUOTIENT($D12147,1),AUD!$A:$K,11,TRUE)=0,H12146,IFERROR(VLOOKUP(QUOTIENT($D12147,1),USD!$A:$B,2,TRUE),H12146)),
H12146)</f>
        <v>2.35866</v>
      </c>
      <c r="I12147" s="92">
        <f>IF(MOD($D12147,1)&gt;(11+55/60)/24,
IF(VLOOKUP(QUOTIENT($D12147,1),AUD!$A:$K,11,TRUE)=0,I12146,IFERROR(VLOOKUP(QUOTIENT($D12147,1),GBP!$A:$B,2,TRUE),I12146)),
I12146)</f>
        <v>0.78317000000000003</v>
      </c>
      <c r="J12147" s="92">
        <f>IF(MOD($D12147,1)&gt;(11+55/60)/24,
IF(VLOOKUP(QUOTIENT($D12147,1),AUD!$A:$K,11,TRUE)=0,J12146,IFERROR(VLOOKUP(QUOTIENT($D12147,1),EUR!$A:$B,2,TRUE),J12146)),
J12146)</f>
        <v>-0.36499999999999999</v>
      </c>
      <c r="K12147" s="92">
        <f>IF(MOD($D12147,1)&gt;(11+55/60)/24,
IF(VLOOKUP(QUOTIENT($D12147,1),AUD!$A:$K,11,TRUE)=0,K12146,IFERROR(VLOOKUP(QUOTIENT($D12147,1),JPY!$A:$B,2,TRUE),K12146)),
K12146)</f>
        <v>-3.6830000000000002E-2</v>
      </c>
      <c r="L12147" s="92">
        <f>IF(MOD($E12147,1)&gt;(11+55/60)/24,
IF(VLOOKUP(QUOTIENT($E12147,1),AUD!$A:$K,11,TRUE)=0,L12146,IFERROR(VLOOKUP(QUOTIENT($E12147,1),CAD!$A:$B,2,TRUE)*1,L12146)),
L12146)</f>
        <v>1.69</v>
      </c>
    </row>
    <row r="12148" spans="1:12">
      <c r="A12148" s="94" t="s">
        <v>12387</v>
      </c>
      <c r="B12148" s="94">
        <f>(DATE(LEFT($A12148,4),MID($A12148,6,2),MID($A12148,9,2))+MID($A12148,12,2)/24+MID($A12148,15,2)/60+MID($A12148,18,2)/3600)
+Timezone!$C$2/24
+VLOOKUP((DATE(LEFT($A12148,4),MID($A12148,6,2),MID($A12148,9,2))+MID($A12148,12,2)/24+MID($A12148,15,2)/60+MID($A12148,18,2)/3600),Timezone!$K:$L,2,TRUE)/24</f>
        <v>43209.458333333328</v>
      </c>
      <c r="C12148" s="94">
        <f>(DATE(LEFT($A12148,4),MID($A12148,6,2),MID($A12148,9,2))+MID($A12148,12,2)/24+MID($A12148,15,2)/60+MID($A12148,18,2)/3600)
+Timezone!$C$3/24
+VLOOKUP((DATE(LEFT($A12148,4),MID($A12148,6,2),MID($A12148,9,2))+MID($A12148,12,2)/24+MID($A12148,15,2)/60+MID($A12148,18,2)/3600),Timezone!$K:$L,2,TRUE)/24</f>
        <v>43209.541666666664</v>
      </c>
      <c r="D12148" s="94">
        <f>(DATE(LEFT($A12148,4),MID($A12148,6,2),MID($A12148,9,2))+MID($A12148,12,2)/24+MID($A12148,15,2)/60+MID($A12148,18,2)/3600)
+Timezone!$C$4/24
+VLOOKUP((DATE(LEFT($A12148,4),MID($A12148,6,2),MID($A12148,9,2))+MID($A12148,12,2)/24+MID($A12148,15,2)/60+MID($A12148,18,2)/3600),Timezone!$K:$L,2,TRUE)/24</f>
        <v>43209.083333333328</v>
      </c>
      <c r="E12148" s="94">
        <f>(DATE(LEFT($A12148,4),MID($A12148,6,2),MID($A12148,9,2))+MID($A12148,12,2)/24+MID($A12148,15,2)/60+MID($A12148,18,2)/3600)
+Timezone!$C$5/24
+VLOOKUP((DATE(LEFT($A12148,4),MID($A12148,6,2),MID($A12148,9,2))+MID($A12148,12,2)/24+MID($A12148,15,2)/60+MID($A12148,18,2)/3600),Timezone!$K:$L,2,TRUE)/24</f>
        <v>43208.875</v>
      </c>
      <c r="F12148" s="92">
        <f>IF(MOD($B12148,1)&gt;10.5/24,
IF(VLOOKUP(QUOTIENT($B12148,1),AUD!$A:$K,11,TRUE)=0,F12147,VLOOKUP(QUOTIENT($B12148,1),AUD!$A:$K,11,TRUE)),
F12147)</f>
        <v>2.0699999999999998</v>
      </c>
      <c r="G12148" s="92">
        <f>IF(MOD($C12148,1)&gt;10.5/24,
IF(VLOOKUP(QUOTIENT($C12148,1),AUD!$A:$K,11,TRUE)=0,G12147,VLOOKUP(QUOTIENT($C12148,1),NZD!$A:$F,6,TRUE)),
G12147)</f>
        <v>2.06</v>
      </c>
      <c r="H12148" s="92">
        <f>IF(MOD($D12148,1)&gt;(11+55/60)/24,
IF(VLOOKUP(QUOTIENT($D12148,1),AUD!$A:$K,11,TRUE)=0,H12147,IFERROR(VLOOKUP(QUOTIENT($D12148,1),USD!$A:$B,2,TRUE),H12147)),
H12147)</f>
        <v>2.35866</v>
      </c>
      <c r="I12148" s="92">
        <f>IF(MOD($D12148,1)&gt;(11+55/60)/24,
IF(VLOOKUP(QUOTIENT($D12148,1),AUD!$A:$K,11,TRUE)=0,I12147,IFERROR(VLOOKUP(QUOTIENT($D12148,1),GBP!$A:$B,2,TRUE),I12147)),
I12147)</f>
        <v>0.78317000000000003</v>
      </c>
      <c r="J12148" s="92">
        <f>IF(MOD($D12148,1)&gt;(11+55/60)/24,
IF(VLOOKUP(QUOTIENT($D12148,1),AUD!$A:$K,11,TRUE)=0,J12147,IFERROR(VLOOKUP(QUOTIENT($D12148,1),EUR!$A:$B,2,TRUE),J12147)),
J12147)</f>
        <v>-0.36499999999999999</v>
      </c>
      <c r="K12148" s="92">
        <f>IF(MOD($D12148,1)&gt;(11+55/60)/24,
IF(VLOOKUP(QUOTIENT($D12148,1),AUD!$A:$K,11,TRUE)=0,K12147,IFERROR(VLOOKUP(QUOTIENT($D12148,1),JPY!$A:$B,2,TRUE),K12147)),
K12147)</f>
        <v>-3.6830000000000002E-2</v>
      </c>
      <c r="L12148" s="92">
        <f>IF(MOD($E12148,1)&gt;(11+55/60)/24,
IF(VLOOKUP(QUOTIENT($E12148,1),AUD!$A:$K,11,TRUE)=0,L12147,IFERROR(VLOOKUP(QUOTIENT($E12148,1),CAD!$A:$B,2,TRUE)*1,L12147)),
L12147)</f>
        <v>1.69</v>
      </c>
    </row>
    <row r="12149" spans="1:12">
      <c r="A12149" s="94" t="s">
        <v>12388</v>
      </c>
      <c r="B12149" s="94">
        <f>(DATE(LEFT($A12149,4),MID($A12149,6,2),MID($A12149,9,2))+MID($A12149,12,2)/24+MID($A12149,15,2)/60+MID($A12149,18,2)/3600)
+Timezone!$C$2/24
+VLOOKUP((DATE(LEFT($A12149,4),MID($A12149,6,2),MID($A12149,9,2))+MID($A12149,12,2)/24+MID($A12149,15,2)/60+MID($A12149,18,2)/3600),Timezone!$K:$L,2,TRUE)/24</f>
        <v>43209.541666666664</v>
      </c>
      <c r="C12149" s="94">
        <f>(DATE(LEFT($A12149,4),MID($A12149,6,2),MID($A12149,9,2))+MID($A12149,12,2)/24+MID($A12149,15,2)/60+MID($A12149,18,2)/3600)
+Timezone!$C$3/24
+VLOOKUP((DATE(LEFT($A12149,4),MID($A12149,6,2),MID($A12149,9,2))+MID($A12149,12,2)/24+MID($A12149,15,2)/60+MID($A12149,18,2)/3600),Timezone!$K:$L,2,TRUE)/24</f>
        <v>43209.625</v>
      </c>
      <c r="D12149" s="94">
        <f>(DATE(LEFT($A12149,4),MID($A12149,6,2),MID($A12149,9,2))+MID($A12149,12,2)/24+MID($A12149,15,2)/60+MID($A12149,18,2)/3600)
+Timezone!$C$4/24
+VLOOKUP((DATE(LEFT($A12149,4),MID($A12149,6,2),MID($A12149,9,2))+MID($A12149,12,2)/24+MID($A12149,15,2)/60+MID($A12149,18,2)/3600),Timezone!$K:$L,2,TRUE)/24</f>
        <v>43209.166666666664</v>
      </c>
      <c r="E12149" s="94">
        <f>(DATE(LEFT($A12149,4),MID($A12149,6,2),MID($A12149,9,2))+MID($A12149,12,2)/24+MID($A12149,15,2)/60+MID($A12149,18,2)/3600)
+Timezone!$C$5/24
+VLOOKUP((DATE(LEFT($A12149,4),MID($A12149,6,2),MID($A12149,9,2))+MID($A12149,12,2)/24+MID($A12149,15,2)/60+MID($A12149,18,2)/3600),Timezone!$K:$L,2,TRUE)/24</f>
        <v>43208.958333333336</v>
      </c>
      <c r="F12149" s="92">
        <f>IF(MOD($B12149,1)&gt;10.5/24,
IF(VLOOKUP(QUOTIENT($B12149,1),AUD!$A:$K,11,TRUE)=0,F12148,VLOOKUP(QUOTIENT($B12149,1),AUD!$A:$K,11,TRUE)),
F12148)</f>
        <v>2.0699999999999998</v>
      </c>
      <c r="G12149" s="92">
        <f>IF(MOD($C12149,1)&gt;10.5/24,
IF(VLOOKUP(QUOTIENT($C12149,1),AUD!$A:$K,11,TRUE)=0,G12148,VLOOKUP(QUOTIENT($C12149,1),NZD!$A:$F,6,TRUE)),
G12148)</f>
        <v>2.06</v>
      </c>
      <c r="H12149" s="92">
        <f>IF(MOD($D12149,1)&gt;(11+55/60)/24,
IF(VLOOKUP(QUOTIENT($D12149,1),AUD!$A:$K,11,TRUE)=0,H12148,IFERROR(VLOOKUP(QUOTIENT($D12149,1),USD!$A:$B,2,TRUE),H12148)),
H12148)</f>
        <v>2.35866</v>
      </c>
      <c r="I12149" s="92">
        <f>IF(MOD($D12149,1)&gt;(11+55/60)/24,
IF(VLOOKUP(QUOTIENT($D12149,1),AUD!$A:$K,11,TRUE)=0,I12148,IFERROR(VLOOKUP(QUOTIENT($D12149,1),GBP!$A:$B,2,TRUE),I12148)),
I12148)</f>
        <v>0.78317000000000003</v>
      </c>
      <c r="J12149" s="92">
        <f>IF(MOD($D12149,1)&gt;(11+55/60)/24,
IF(VLOOKUP(QUOTIENT($D12149,1),AUD!$A:$K,11,TRUE)=0,J12148,IFERROR(VLOOKUP(QUOTIENT($D12149,1),EUR!$A:$B,2,TRUE),J12148)),
J12148)</f>
        <v>-0.36499999999999999</v>
      </c>
      <c r="K12149" s="92">
        <f>IF(MOD($D12149,1)&gt;(11+55/60)/24,
IF(VLOOKUP(QUOTIENT($D12149,1),AUD!$A:$K,11,TRUE)=0,K12148,IFERROR(VLOOKUP(QUOTIENT($D12149,1),JPY!$A:$B,2,TRUE),K12148)),
K12148)</f>
        <v>-3.6830000000000002E-2</v>
      </c>
      <c r="L12149" s="92">
        <f>IF(MOD($E12149,1)&gt;(11+55/60)/24,
IF(VLOOKUP(QUOTIENT($E12149,1),AUD!$A:$K,11,TRUE)=0,L12148,IFERROR(VLOOKUP(QUOTIENT($E12149,1),CAD!$A:$B,2,TRUE)*1,L12148)),
L12148)</f>
        <v>1.69</v>
      </c>
    </row>
    <row r="12150" spans="1:12">
      <c r="A12150" s="94" t="s">
        <v>12389</v>
      </c>
      <c r="B12150" s="94">
        <f>(DATE(LEFT($A12150,4),MID($A12150,6,2),MID($A12150,9,2))+MID($A12150,12,2)/24+MID($A12150,15,2)/60+MID($A12150,18,2)/3600)
+Timezone!$C$2/24
+VLOOKUP((DATE(LEFT($A12150,4),MID($A12150,6,2),MID($A12150,9,2))+MID($A12150,12,2)/24+MID($A12150,15,2)/60+MID($A12150,18,2)/3600),Timezone!$K:$L,2,TRUE)/24</f>
        <v>43209.625</v>
      </c>
      <c r="C12150" s="94">
        <f>(DATE(LEFT($A12150,4),MID($A12150,6,2),MID($A12150,9,2))+MID($A12150,12,2)/24+MID($A12150,15,2)/60+MID($A12150,18,2)/3600)
+Timezone!$C$3/24
+VLOOKUP((DATE(LEFT($A12150,4),MID($A12150,6,2),MID($A12150,9,2))+MID($A12150,12,2)/24+MID($A12150,15,2)/60+MID($A12150,18,2)/3600),Timezone!$K:$L,2,TRUE)/24</f>
        <v>43209.708333333336</v>
      </c>
      <c r="D12150" s="94">
        <f>(DATE(LEFT($A12150,4),MID($A12150,6,2),MID($A12150,9,2))+MID($A12150,12,2)/24+MID($A12150,15,2)/60+MID($A12150,18,2)/3600)
+Timezone!$C$4/24
+VLOOKUP((DATE(LEFT($A12150,4),MID($A12150,6,2),MID($A12150,9,2))+MID($A12150,12,2)/24+MID($A12150,15,2)/60+MID($A12150,18,2)/3600),Timezone!$K:$L,2,TRUE)/24</f>
        <v>43209.25</v>
      </c>
      <c r="E12150" s="94">
        <f>(DATE(LEFT($A12150,4),MID($A12150,6,2),MID($A12150,9,2))+MID($A12150,12,2)/24+MID($A12150,15,2)/60+MID($A12150,18,2)/3600)
+Timezone!$C$5/24
+VLOOKUP((DATE(LEFT($A12150,4),MID($A12150,6,2),MID($A12150,9,2))+MID($A12150,12,2)/24+MID($A12150,15,2)/60+MID($A12150,18,2)/3600),Timezone!$K:$L,2,TRUE)/24</f>
        <v>43209.041666666672</v>
      </c>
      <c r="F12150" s="92">
        <f>IF(MOD($B12150,1)&gt;10.5/24,
IF(VLOOKUP(QUOTIENT($B12150,1),AUD!$A:$K,11,TRUE)=0,F12149,VLOOKUP(QUOTIENT($B12150,1),AUD!$A:$K,11,TRUE)),
F12149)</f>
        <v>2.0699999999999998</v>
      </c>
      <c r="G12150" s="92">
        <f>IF(MOD($C12150,1)&gt;10.5/24,
IF(VLOOKUP(QUOTIENT($C12150,1),AUD!$A:$K,11,TRUE)=0,G12149,VLOOKUP(QUOTIENT($C12150,1),NZD!$A:$F,6,TRUE)),
G12149)</f>
        <v>2.06</v>
      </c>
      <c r="H12150" s="92">
        <f>IF(MOD($D12150,1)&gt;(11+55/60)/24,
IF(VLOOKUP(QUOTIENT($D12150,1),AUD!$A:$K,11,TRUE)=0,H12149,IFERROR(VLOOKUP(QUOTIENT($D12150,1),USD!$A:$B,2,TRUE),H12149)),
H12149)</f>
        <v>2.35866</v>
      </c>
      <c r="I12150" s="92">
        <f>IF(MOD($D12150,1)&gt;(11+55/60)/24,
IF(VLOOKUP(QUOTIENT($D12150,1),AUD!$A:$K,11,TRUE)=0,I12149,IFERROR(VLOOKUP(QUOTIENT($D12150,1),GBP!$A:$B,2,TRUE),I12149)),
I12149)</f>
        <v>0.78317000000000003</v>
      </c>
      <c r="J12150" s="92">
        <f>IF(MOD($D12150,1)&gt;(11+55/60)/24,
IF(VLOOKUP(QUOTIENT($D12150,1),AUD!$A:$K,11,TRUE)=0,J12149,IFERROR(VLOOKUP(QUOTIENT($D12150,1),EUR!$A:$B,2,TRUE),J12149)),
J12149)</f>
        <v>-0.36499999999999999</v>
      </c>
      <c r="K12150" s="92">
        <f>IF(MOD($D12150,1)&gt;(11+55/60)/24,
IF(VLOOKUP(QUOTIENT($D12150,1),AUD!$A:$K,11,TRUE)=0,K12149,IFERROR(VLOOKUP(QUOTIENT($D12150,1),JPY!$A:$B,2,TRUE),K12149)),
K12149)</f>
        <v>-3.6830000000000002E-2</v>
      </c>
      <c r="L12150" s="92">
        <f>IF(MOD($E12150,1)&gt;(11+55/60)/24,
IF(VLOOKUP(QUOTIENT($E12150,1),AUD!$A:$K,11,TRUE)=0,L12149,IFERROR(VLOOKUP(QUOTIENT($E12150,1),CAD!$A:$B,2,TRUE)*1,L12149)),
L12149)</f>
        <v>1.69</v>
      </c>
    </row>
    <row r="12151" spans="1:12">
      <c r="A12151" s="94" t="s">
        <v>12390</v>
      </c>
      <c r="B12151" s="94">
        <f>(DATE(LEFT($A12151,4),MID($A12151,6,2),MID($A12151,9,2))+MID($A12151,12,2)/24+MID($A12151,15,2)/60+MID($A12151,18,2)/3600)
+Timezone!$C$2/24
+VLOOKUP((DATE(LEFT($A12151,4),MID($A12151,6,2),MID($A12151,9,2))+MID($A12151,12,2)/24+MID($A12151,15,2)/60+MID($A12151,18,2)/3600),Timezone!$K:$L,2,TRUE)/24</f>
        <v>43209.708333333328</v>
      </c>
      <c r="C12151" s="94">
        <f>(DATE(LEFT($A12151,4),MID($A12151,6,2),MID($A12151,9,2))+MID($A12151,12,2)/24+MID($A12151,15,2)/60+MID($A12151,18,2)/3600)
+Timezone!$C$3/24
+VLOOKUP((DATE(LEFT($A12151,4),MID($A12151,6,2),MID($A12151,9,2))+MID($A12151,12,2)/24+MID($A12151,15,2)/60+MID($A12151,18,2)/3600),Timezone!$K:$L,2,TRUE)/24</f>
        <v>43209.791666666664</v>
      </c>
      <c r="D12151" s="94">
        <f>(DATE(LEFT($A12151,4),MID($A12151,6,2),MID($A12151,9,2))+MID($A12151,12,2)/24+MID($A12151,15,2)/60+MID($A12151,18,2)/3600)
+Timezone!$C$4/24
+VLOOKUP((DATE(LEFT($A12151,4),MID($A12151,6,2),MID($A12151,9,2))+MID($A12151,12,2)/24+MID($A12151,15,2)/60+MID($A12151,18,2)/3600),Timezone!$K:$L,2,TRUE)/24</f>
        <v>43209.333333333328</v>
      </c>
      <c r="E12151" s="94">
        <f>(DATE(LEFT($A12151,4),MID($A12151,6,2),MID($A12151,9,2))+MID($A12151,12,2)/24+MID($A12151,15,2)/60+MID($A12151,18,2)/3600)
+Timezone!$C$5/24
+VLOOKUP((DATE(LEFT($A12151,4),MID($A12151,6,2),MID($A12151,9,2))+MID($A12151,12,2)/24+MID($A12151,15,2)/60+MID($A12151,18,2)/3600),Timezone!$K:$L,2,TRUE)/24</f>
        <v>43209.125</v>
      </c>
      <c r="F12151" s="92">
        <f>IF(MOD($B12151,1)&gt;10.5/24,
IF(VLOOKUP(QUOTIENT($B12151,1),AUD!$A:$K,11,TRUE)=0,F12150,VLOOKUP(QUOTIENT($B12151,1),AUD!$A:$K,11,TRUE)),
F12150)</f>
        <v>2.0699999999999998</v>
      </c>
      <c r="G12151" s="92">
        <f>IF(MOD($C12151,1)&gt;10.5/24,
IF(VLOOKUP(QUOTIENT($C12151,1),AUD!$A:$K,11,TRUE)=0,G12150,VLOOKUP(QUOTIENT($C12151,1),NZD!$A:$F,6,TRUE)),
G12150)</f>
        <v>2.06</v>
      </c>
      <c r="H12151" s="92">
        <f>IF(MOD($D12151,1)&gt;(11+55/60)/24,
IF(VLOOKUP(QUOTIENT($D12151,1),AUD!$A:$K,11,TRUE)=0,H12150,IFERROR(VLOOKUP(QUOTIENT($D12151,1),USD!$A:$B,2,TRUE),H12150)),
H12150)</f>
        <v>2.35866</v>
      </c>
      <c r="I12151" s="92">
        <f>IF(MOD($D12151,1)&gt;(11+55/60)/24,
IF(VLOOKUP(QUOTIENT($D12151,1),AUD!$A:$K,11,TRUE)=0,I12150,IFERROR(VLOOKUP(QUOTIENT($D12151,1),GBP!$A:$B,2,TRUE),I12150)),
I12150)</f>
        <v>0.78317000000000003</v>
      </c>
      <c r="J12151" s="92">
        <f>IF(MOD($D12151,1)&gt;(11+55/60)/24,
IF(VLOOKUP(QUOTIENT($D12151,1),AUD!$A:$K,11,TRUE)=0,J12150,IFERROR(VLOOKUP(QUOTIENT($D12151,1),EUR!$A:$B,2,TRUE),J12150)),
J12150)</f>
        <v>-0.36499999999999999</v>
      </c>
      <c r="K12151" s="92">
        <f>IF(MOD($D12151,1)&gt;(11+55/60)/24,
IF(VLOOKUP(QUOTIENT($D12151,1),AUD!$A:$K,11,TRUE)=0,K12150,IFERROR(VLOOKUP(QUOTIENT($D12151,1),JPY!$A:$B,2,TRUE),K12150)),
K12150)</f>
        <v>-3.6830000000000002E-2</v>
      </c>
      <c r="L12151" s="92">
        <f>IF(MOD($E12151,1)&gt;(11+55/60)/24,
IF(VLOOKUP(QUOTIENT($E12151,1),AUD!$A:$K,11,TRUE)=0,L12150,IFERROR(VLOOKUP(QUOTIENT($E12151,1),CAD!$A:$B,2,TRUE)*1,L12150)),
L12150)</f>
        <v>1.69</v>
      </c>
    </row>
    <row r="12152" spans="1:12">
      <c r="A12152" s="94" t="s">
        <v>12391</v>
      </c>
      <c r="B12152" s="94">
        <f>(DATE(LEFT($A12152,4),MID($A12152,6,2),MID($A12152,9,2))+MID($A12152,12,2)/24+MID($A12152,15,2)/60+MID($A12152,18,2)/3600)
+Timezone!$C$2/24
+VLOOKUP((DATE(LEFT($A12152,4),MID($A12152,6,2),MID($A12152,9,2))+MID($A12152,12,2)/24+MID($A12152,15,2)/60+MID($A12152,18,2)/3600),Timezone!$K:$L,2,TRUE)/24</f>
        <v>43209.791666666664</v>
      </c>
      <c r="C12152" s="94">
        <f>(DATE(LEFT($A12152,4),MID($A12152,6,2),MID($A12152,9,2))+MID($A12152,12,2)/24+MID($A12152,15,2)/60+MID($A12152,18,2)/3600)
+Timezone!$C$3/24
+VLOOKUP((DATE(LEFT($A12152,4),MID($A12152,6,2),MID($A12152,9,2))+MID($A12152,12,2)/24+MID($A12152,15,2)/60+MID($A12152,18,2)/3600),Timezone!$K:$L,2,TRUE)/24</f>
        <v>43209.875</v>
      </c>
      <c r="D12152" s="94">
        <f>(DATE(LEFT($A12152,4),MID($A12152,6,2),MID($A12152,9,2))+MID($A12152,12,2)/24+MID($A12152,15,2)/60+MID($A12152,18,2)/3600)
+Timezone!$C$4/24
+VLOOKUP((DATE(LEFT($A12152,4),MID($A12152,6,2),MID($A12152,9,2))+MID($A12152,12,2)/24+MID($A12152,15,2)/60+MID($A12152,18,2)/3600),Timezone!$K:$L,2,TRUE)/24</f>
        <v>43209.416666666664</v>
      </c>
      <c r="E12152" s="94">
        <f>(DATE(LEFT($A12152,4),MID($A12152,6,2),MID($A12152,9,2))+MID($A12152,12,2)/24+MID($A12152,15,2)/60+MID($A12152,18,2)/3600)
+Timezone!$C$5/24
+VLOOKUP((DATE(LEFT($A12152,4),MID($A12152,6,2),MID($A12152,9,2))+MID($A12152,12,2)/24+MID($A12152,15,2)/60+MID($A12152,18,2)/3600),Timezone!$K:$L,2,TRUE)/24</f>
        <v>43209.208333333336</v>
      </c>
      <c r="F12152" s="92">
        <f>IF(MOD($B12152,1)&gt;10.5/24,
IF(VLOOKUP(QUOTIENT($B12152,1),AUD!$A:$K,11,TRUE)=0,F12151,VLOOKUP(QUOTIENT($B12152,1),AUD!$A:$K,11,TRUE)),
F12151)</f>
        <v>2.0699999999999998</v>
      </c>
      <c r="G12152" s="92">
        <f>IF(MOD($C12152,1)&gt;10.5/24,
IF(VLOOKUP(QUOTIENT($C12152,1),AUD!$A:$K,11,TRUE)=0,G12151,VLOOKUP(QUOTIENT($C12152,1),NZD!$A:$F,6,TRUE)),
G12151)</f>
        <v>2.06</v>
      </c>
      <c r="H12152" s="92">
        <f>IF(MOD($D12152,1)&gt;(11+55/60)/24,
IF(VLOOKUP(QUOTIENT($D12152,1),AUD!$A:$K,11,TRUE)=0,H12151,IFERROR(VLOOKUP(QUOTIENT($D12152,1),USD!$A:$B,2,TRUE),H12151)),
H12151)</f>
        <v>2.35866</v>
      </c>
      <c r="I12152" s="92">
        <f>IF(MOD($D12152,1)&gt;(11+55/60)/24,
IF(VLOOKUP(QUOTIENT($D12152,1),AUD!$A:$K,11,TRUE)=0,I12151,IFERROR(VLOOKUP(QUOTIENT($D12152,1),GBP!$A:$B,2,TRUE),I12151)),
I12151)</f>
        <v>0.78317000000000003</v>
      </c>
      <c r="J12152" s="92">
        <f>IF(MOD($D12152,1)&gt;(11+55/60)/24,
IF(VLOOKUP(QUOTIENT($D12152,1),AUD!$A:$K,11,TRUE)=0,J12151,IFERROR(VLOOKUP(QUOTIENT($D12152,1),EUR!$A:$B,2,TRUE),J12151)),
J12151)</f>
        <v>-0.36499999999999999</v>
      </c>
      <c r="K12152" s="92">
        <f>IF(MOD($D12152,1)&gt;(11+55/60)/24,
IF(VLOOKUP(QUOTIENT($D12152,1),AUD!$A:$K,11,TRUE)=0,K12151,IFERROR(VLOOKUP(QUOTIENT($D12152,1),JPY!$A:$B,2,TRUE),K12151)),
K12151)</f>
        <v>-3.6830000000000002E-2</v>
      </c>
      <c r="L12152" s="92">
        <f>IF(MOD($E12152,1)&gt;(11+55/60)/24,
IF(VLOOKUP(QUOTIENT($E12152,1),AUD!$A:$K,11,TRUE)=0,L12151,IFERROR(VLOOKUP(QUOTIENT($E12152,1),CAD!$A:$B,2,TRUE)*1,L12151)),
L12151)</f>
        <v>1.69</v>
      </c>
    </row>
    <row r="12153" spans="1:12">
      <c r="A12153" s="94" t="s">
        <v>12392</v>
      </c>
      <c r="B12153" s="94">
        <f>(DATE(LEFT($A12153,4),MID($A12153,6,2),MID($A12153,9,2))+MID($A12153,12,2)/24+MID($A12153,15,2)/60+MID($A12153,18,2)/3600)
+Timezone!$C$2/24
+VLOOKUP((DATE(LEFT($A12153,4),MID($A12153,6,2),MID($A12153,9,2))+MID($A12153,12,2)/24+MID($A12153,15,2)/60+MID($A12153,18,2)/3600),Timezone!$K:$L,2,TRUE)/24</f>
        <v>43209.875</v>
      </c>
      <c r="C12153" s="94">
        <f>(DATE(LEFT($A12153,4),MID($A12153,6,2),MID($A12153,9,2))+MID($A12153,12,2)/24+MID($A12153,15,2)/60+MID($A12153,18,2)/3600)
+Timezone!$C$3/24
+VLOOKUP((DATE(LEFT($A12153,4),MID($A12153,6,2),MID($A12153,9,2))+MID($A12153,12,2)/24+MID($A12153,15,2)/60+MID($A12153,18,2)/3600),Timezone!$K:$L,2,TRUE)/24</f>
        <v>43209.958333333336</v>
      </c>
      <c r="D12153" s="94">
        <f>(DATE(LEFT($A12153,4),MID($A12153,6,2),MID($A12153,9,2))+MID($A12153,12,2)/24+MID($A12153,15,2)/60+MID($A12153,18,2)/3600)
+Timezone!$C$4/24
+VLOOKUP((DATE(LEFT($A12153,4),MID($A12153,6,2),MID($A12153,9,2))+MID($A12153,12,2)/24+MID($A12153,15,2)/60+MID($A12153,18,2)/3600),Timezone!$K:$L,2,TRUE)/24</f>
        <v>43209.5</v>
      </c>
      <c r="E12153" s="94">
        <f>(DATE(LEFT($A12153,4),MID($A12153,6,2),MID($A12153,9,2))+MID($A12153,12,2)/24+MID($A12153,15,2)/60+MID($A12153,18,2)/3600)
+Timezone!$C$5/24
+VLOOKUP((DATE(LEFT($A12153,4),MID($A12153,6,2),MID($A12153,9,2))+MID($A12153,12,2)/24+MID($A12153,15,2)/60+MID($A12153,18,2)/3600),Timezone!$K:$L,2,TRUE)/24</f>
        <v>43209.291666666672</v>
      </c>
      <c r="F12153" s="92">
        <f>IF(MOD($B12153,1)&gt;10.5/24,
IF(VLOOKUP(QUOTIENT($B12153,1),AUD!$A:$K,11,TRUE)=0,F12152,VLOOKUP(QUOTIENT($B12153,1),AUD!$A:$K,11,TRUE)),
F12152)</f>
        <v>2.0699999999999998</v>
      </c>
      <c r="G12153" s="92">
        <f>IF(MOD($C12153,1)&gt;10.5/24,
IF(VLOOKUP(QUOTIENT($C12153,1),AUD!$A:$K,11,TRUE)=0,G12152,VLOOKUP(QUOTIENT($C12153,1),NZD!$A:$F,6,TRUE)),
G12152)</f>
        <v>2.06</v>
      </c>
      <c r="H12153" s="92">
        <f>IF(MOD($D12153,1)&gt;(11+55/60)/24,
IF(VLOOKUP(QUOTIENT($D12153,1),AUD!$A:$K,11,TRUE)=0,H12152,IFERROR(VLOOKUP(QUOTIENT($D12153,1),USD!$A:$B,2,TRUE),H12152)),
H12152)</f>
        <v>2.3615599999999999</v>
      </c>
      <c r="I12153" s="92">
        <f>IF(MOD($D12153,1)&gt;(11+55/60)/24,
IF(VLOOKUP(QUOTIENT($D12153,1),AUD!$A:$K,11,TRUE)=0,I12152,IFERROR(VLOOKUP(QUOTIENT($D12153,1),GBP!$A:$B,2,TRUE),I12152)),
I12152)</f>
        <v>0.79022000000000003</v>
      </c>
      <c r="J12153" s="92">
        <f>IF(MOD($D12153,1)&gt;(11+55/60)/24,
IF(VLOOKUP(QUOTIENT($D12153,1),AUD!$A:$K,11,TRUE)=0,J12152,IFERROR(VLOOKUP(QUOTIENT($D12153,1),EUR!$A:$B,2,TRUE),J12152)),
J12152)</f>
        <v>-0.36499999999999999</v>
      </c>
      <c r="K12153" s="92">
        <f>IF(MOD($D12153,1)&gt;(11+55/60)/24,
IF(VLOOKUP(QUOTIENT($D12153,1),AUD!$A:$K,11,TRUE)=0,K12152,IFERROR(VLOOKUP(QUOTIENT($D12153,1),JPY!$A:$B,2,TRUE),K12152)),
K12152)</f>
        <v>-3.5000000000000003E-2</v>
      </c>
      <c r="L12153" s="92">
        <f>IF(MOD($E12153,1)&gt;(11+55/60)/24,
IF(VLOOKUP(QUOTIENT($E12153,1),AUD!$A:$K,11,TRUE)=0,L12152,IFERROR(VLOOKUP(QUOTIENT($E12153,1),CAD!$A:$B,2,TRUE)*1,L12152)),
L12152)</f>
        <v>1.69</v>
      </c>
    </row>
    <row r="12154" spans="1:12">
      <c r="A12154" s="94" t="s">
        <v>12393</v>
      </c>
      <c r="B12154" s="94">
        <f>(DATE(LEFT($A12154,4),MID($A12154,6,2),MID($A12154,9,2))+MID($A12154,12,2)/24+MID($A12154,15,2)/60+MID($A12154,18,2)/3600)
+Timezone!$C$2/24
+VLOOKUP((DATE(LEFT($A12154,4),MID($A12154,6,2),MID($A12154,9,2))+MID($A12154,12,2)/24+MID($A12154,15,2)/60+MID($A12154,18,2)/3600),Timezone!$K:$L,2,TRUE)/24</f>
        <v>43209.958333333328</v>
      </c>
      <c r="C12154" s="94">
        <f>(DATE(LEFT($A12154,4),MID($A12154,6,2),MID($A12154,9,2))+MID($A12154,12,2)/24+MID($A12154,15,2)/60+MID($A12154,18,2)/3600)
+Timezone!$C$3/24
+VLOOKUP((DATE(LEFT($A12154,4),MID($A12154,6,2),MID($A12154,9,2))+MID($A12154,12,2)/24+MID($A12154,15,2)/60+MID($A12154,18,2)/3600),Timezone!$K:$L,2,TRUE)/24</f>
        <v>43210.041666666664</v>
      </c>
      <c r="D12154" s="94">
        <f>(DATE(LEFT($A12154,4),MID($A12154,6,2),MID($A12154,9,2))+MID($A12154,12,2)/24+MID($A12154,15,2)/60+MID($A12154,18,2)/3600)
+Timezone!$C$4/24
+VLOOKUP((DATE(LEFT($A12154,4),MID($A12154,6,2),MID($A12154,9,2))+MID($A12154,12,2)/24+MID($A12154,15,2)/60+MID($A12154,18,2)/3600),Timezone!$K:$L,2,TRUE)/24</f>
        <v>43209.583333333328</v>
      </c>
      <c r="E12154" s="94">
        <f>(DATE(LEFT($A12154,4),MID($A12154,6,2),MID($A12154,9,2))+MID($A12154,12,2)/24+MID($A12154,15,2)/60+MID($A12154,18,2)/3600)
+Timezone!$C$5/24
+VLOOKUP((DATE(LEFT($A12154,4),MID($A12154,6,2),MID($A12154,9,2))+MID($A12154,12,2)/24+MID($A12154,15,2)/60+MID($A12154,18,2)/3600),Timezone!$K:$L,2,TRUE)/24</f>
        <v>43209.375</v>
      </c>
      <c r="F12154" s="92">
        <f>IF(MOD($B12154,1)&gt;10.5/24,
IF(VLOOKUP(QUOTIENT($B12154,1),AUD!$A:$K,11,TRUE)=0,F12153,VLOOKUP(QUOTIENT($B12154,1),AUD!$A:$K,11,TRUE)),
F12153)</f>
        <v>2.0699999999999998</v>
      </c>
      <c r="G12154" s="92">
        <f>IF(MOD($C12154,1)&gt;10.5/24,
IF(VLOOKUP(QUOTIENT($C12154,1),AUD!$A:$K,11,TRUE)=0,G12153,VLOOKUP(QUOTIENT($C12154,1),NZD!$A:$F,6,TRUE)),
G12153)</f>
        <v>2.06</v>
      </c>
      <c r="H12154" s="92">
        <f>IF(MOD($D12154,1)&gt;(11+55/60)/24,
IF(VLOOKUP(QUOTIENT($D12154,1),AUD!$A:$K,11,TRUE)=0,H12153,IFERROR(VLOOKUP(QUOTIENT($D12154,1),USD!$A:$B,2,TRUE),H12153)),
H12153)</f>
        <v>2.3615599999999999</v>
      </c>
      <c r="I12154" s="92">
        <f>IF(MOD($D12154,1)&gt;(11+55/60)/24,
IF(VLOOKUP(QUOTIENT($D12154,1),AUD!$A:$K,11,TRUE)=0,I12153,IFERROR(VLOOKUP(QUOTIENT($D12154,1),GBP!$A:$B,2,TRUE),I12153)),
I12153)</f>
        <v>0.79022000000000003</v>
      </c>
      <c r="J12154" s="92">
        <f>IF(MOD($D12154,1)&gt;(11+55/60)/24,
IF(VLOOKUP(QUOTIENT($D12154,1),AUD!$A:$K,11,TRUE)=0,J12153,IFERROR(VLOOKUP(QUOTIENT($D12154,1),EUR!$A:$B,2,TRUE),J12153)),
J12153)</f>
        <v>-0.36499999999999999</v>
      </c>
      <c r="K12154" s="92">
        <f>IF(MOD($D12154,1)&gt;(11+55/60)/24,
IF(VLOOKUP(QUOTIENT($D12154,1),AUD!$A:$K,11,TRUE)=0,K12153,IFERROR(VLOOKUP(QUOTIENT($D12154,1),JPY!$A:$B,2,TRUE),K12153)),
K12153)</f>
        <v>-3.5000000000000003E-2</v>
      </c>
      <c r="L12154" s="92">
        <f>IF(MOD($E12154,1)&gt;(11+55/60)/24,
IF(VLOOKUP(QUOTIENT($E12154,1),AUD!$A:$K,11,TRUE)=0,L12153,IFERROR(VLOOKUP(QUOTIENT($E12154,1),CAD!$A:$B,2,TRUE)*1,L12153)),
L12153)</f>
        <v>1.69</v>
      </c>
    </row>
    <row r="12155" spans="1:12">
      <c r="A12155" s="94" t="s">
        <v>12394</v>
      </c>
      <c r="B12155" s="94">
        <f>(DATE(LEFT($A12155,4),MID($A12155,6,2),MID($A12155,9,2))+MID($A12155,12,2)/24+MID($A12155,15,2)/60+MID($A12155,18,2)/3600)
+Timezone!$C$2/24
+VLOOKUP((DATE(LEFT($A12155,4),MID($A12155,6,2),MID($A12155,9,2))+MID($A12155,12,2)/24+MID($A12155,15,2)/60+MID($A12155,18,2)/3600),Timezone!$K:$L,2,TRUE)/24</f>
        <v>43210.041666666664</v>
      </c>
      <c r="C12155" s="94">
        <f>(DATE(LEFT($A12155,4),MID($A12155,6,2),MID($A12155,9,2))+MID($A12155,12,2)/24+MID($A12155,15,2)/60+MID($A12155,18,2)/3600)
+Timezone!$C$3/24
+VLOOKUP((DATE(LEFT($A12155,4),MID($A12155,6,2),MID($A12155,9,2))+MID($A12155,12,2)/24+MID($A12155,15,2)/60+MID($A12155,18,2)/3600),Timezone!$K:$L,2,TRUE)/24</f>
        <v>43210.125</v>
      </c>
      <c r="D12155" s="94">
        <f>(DATE(LEFT($A12155,4),MID($A12155,6,2),MID($A12155,9,2))+MID($A12155,12,2)/24+MID($A12155,15,2)/60+MID($A12155,18,2)/3600)
+Timezone!$C$4/24
+VLOOKUP((DATE(LEFT($A12155,4),MID($A12155,6,2),MID($A12155,9,2))+MID($A12155,12,2)/24+MID($A12155,15,2)/60+MID($A12155,18,2)/3600),Timezone!$K:$L,2,TRUE)/24</f>
        <v>43209.666666666664</v>
      </c>
      <c r="E12155" s="94">
        <f>(DATE(LEFT($A12155,4),MID($A12155,6,2),MID($A12155,9,2))+MID($A12155,12,2)/24+MID($A12155,15,2)/60+MID($A12155,18,2)/3600)
+Timezone!$C$5/24
+VLOOKUP((DATE(LEFT($A12155,4),MID($A12155,6,2),MID($A12155,9,2))+MID($A12155,12,2)/24+MID($A12155,15,2)/60+MID($A12155,18,2)/3600),Timezone!$K:$L,2,TRUE)/24</f>
        <v>43209.458333333336</v>
      </c>
      <c r="F12155" s="92">
        <f>IF(MOD($B12155,1)&gt;10.5/24,
IF(VLOOKUP(QUOTIENT($B12155,1),AUD!$A:$K,11,TRUE)=0,F12154,VLOOKUP(QUOTIENT($B12155,1),AUD!$A:$K,11,TRUE)),
F12154)</f>
        <v>2.0699999999999998</v>
      </c>
      <c r="G12155" s="92">
        <f>IF(MOD($C12155,1)&gt;10.5/24,
IF(VLOOKUP(QUOTIENT($C12155,1),AUD!$A:$K,11,TRUE)=0,G12154,VLOOKUP(QUOTIENT($C12155,1),NZD!$A:$F,6,TRUE)),
G12154)</f>
        <v>2.06</v>
      </c>
      <c r="H12155" s="92">
        <f>IF(MOD($D12155,1)&gt;(11+55/60)/24,
IF(VLOOKUP(QUOTIENT($D12155,1),AUD!$A:$K,11,TRUE)=0,H12154,IFERROR(VLOOKUP(QUOTIENT($D12155,1),USD!$A:$B,2,TRUE),H12154)),
H12154)</f>
        <v>2.3615599999999999</v>
      </c>
      <c r="I12155" s="92">
        <f>IF(MOD($D12155,1)&gt;(11+55/60)/24,
IF(VLOOKUP(QUOTIENT($D12155,1),AUD!$A:$K,11,TRUE)=0,I12154,IFERROR(VLOOKUP(QUOTIENT($D12155,1),GBP!$A:$B,2,TRUE),I12154)),
I12154)</f>
        <v>0.79022000000000003</v>
      </c>
      <c r="J12155" s="92">
        <f>IF(MOD($D12155,1)&gt;(11+55/60)/24,
IF(VLOOKUP(QUOTIENT($D12155,1),AUD!$A:$K,11,TRUE)=0,J12154,IFERROR(VLOOKUP(QUOTIENT($D12155,1),EUR!$A:$B,2,TRUE),J12154)),
J12154)</f>
        <v>-0.36499999999999999</v>
      </c>
      <c r="K12155" s="92">
        <f>IF(MOD($D12155,1)&gt;(11+55/60)/24,
IF(VLOOKUP(QUOTIENT($D12155,1),AUD!$A:$K,11,TRUE)=0,K12154,IFERROR(VLOOKUP(QUOTIENT($D12155,1),JPY!$A:$B,2,TRUE),K12154)),
K12154)</f>
        <v>-3.5000000000000003E-2</v>
      </c>
      <c r="L12155" s="92">
        <f>IF(MOD($E12155,1)&gt;(11+55/60)/24,
IF(VLOOKUP(QUOTIENT($E12155,1),AUD!$A:$K,11,TRUE)=0,L12154,IFERROR(VLOOKUP(QUOTIENT($E12155,1),CAD!$A:$B,2,TRUE)*1,L12154)),
L12154)</f>
        <v>1.69</v>
      </c>
    </row>
    <row r="12156" spans="1:12">
      <c r="A12156" s="94" t="s">
        <v>12395</v>
      </c>
      <c r="B12156" s="94">
        <f>(DATE(LEFT($A12156,4),MID($A12156,6,2),MID($A12156,9,2))+MID($A12156,12,2)/24+MID($A12156,15,2)/60+MID($A12156,18,2)/3600)
+Timezone!$C$2/24
+VLOOKUP((DATE(LEFT($A12156,4),MID($A12156,6,2),MID($A12156,9,2))+MID($A12156,12,2)/24+MID($A12156,15,2)/60+MID($A12156,18,2)/3600),Timezone!$K:$L,2,TRUE)/24</f>
        <v>43210.125</v>
      </c>
      <c r="C12156" s="94">
        <f>(DATE(LEFT($A12156,4),MID($A12156,6,2),MID($A12156,9,2))+MID($A12156,12,2)/24+MID($A12156,15,2)/60+MID($A12156,18,2)/3600)
+Timezone!$C$3/24
+VLOOKUP((DATE(LEFT($A12156,4),MID($A12156,6,2),MID($A12156,9,2))+MID($A12156,12,2)/24+MID($A12156,15,2)/60+MID($A12156,18,2)/3600),Timezone!$K:$L,2,TRUE)/24</f>
        <v>43210.208333333336</v>
      </c>
      <c r="D12156" s="94">
        <f>(DATE(LEFT($A12156,4),MID($A12156,6,2),MID($A12156,9,2))+MID($A12156,12,2)/24+MID($A12156,15,2)/60+MID($A12156,18,2)/3600)
+Timezone!$C$4/24
+VLOOKUP((DATE(LEFT($A12156,4),MID($A12156,6,2),MID($A12156,9,2))+MID($A12156,12,2)/24+MID($A12156,15,2)/60+MID($A12156,18,2)/3600),Timezone!$K:$L,2,TRUE)/24</f>
        <v>43209.75</v>
      </c>
      <c r="E12156" s="94">
        <f>(DATE(LEFT($A12156,4),MID($A12156,6,2),MID($A12156,9,2))+MID($A12156,12,2)/24+MID($A12156,15,2)/60+MID($A12156,18,2)/3600)
+Timezone!$C$5/24
+VLOOKUP((DATE(LEFT($A12156,4),MID($A12156,6,2),MID($A12156,9,2))+MID($A12156,12,2)/24+MID($A12156,15,2)/60+MID($A12156,18,2)/3600),Timezone!$K:$L,2,TRUE)/24</f>
        <v>43209.541666666672</v>
      </c>
      <c r="F12156" s="92">
        <f>IF(MOD($B12156,1)&gt;10.5/24,
IF(VLOOKUP(QUOTIENT($B12156,1),AUD!$A:$K,11,TRUE)=0,F12155,VLOOKUP(QUOTIENT($B12156,1),AUD!$A:$K,11,TRUE)),
F12155)</f>
        <v>2.0699999999999998</v>
      </c>
      <c r="G12156" s="92">
        <f>IF(MOD($C12156,1)&gt;10.5/24,
IF(VLOOKUP(QUOTIENT($C12156,1),AUD!$A:$K,11,TRUE)=0,G12155,VLOOKUP(QUOTIENT($C12156,1),NZD!$A:$F,6,TRUE)),
G12155)</f>
        <v>2.06</v>
      </c>
      <c r="H12156" s="92">
        <f>IF(MOD($D12156,1)&gt;(11+55/60)/24,
IF(VLOOKUP(QUOTIENT($D12156,1),AUD!$A:$K,11,TRUE)=0,H12155,IFERROR(VLOOKUP(QUOTIENT($D12156,1),USD!$A:$B,2,TRUE),H12155)),
H12155)</f>
        <v>2.3615599999999999</v>
      </c>
      <c r="I12156" s="92">
        <f>IF(MOD($D12156,1)&gt;(11+55/60)/24,
IF(VLOOKUP(QUOTIENT($D12156,1),AUD!$A:$K,11,TRUE)=0,I12155,IFERROR(VLOOKUP(QUOTIENT($D12156,1),GBP!$A:$B,2,TRUE),I12155)),
I12155)</f>
        <v>0.79022000000000003</v>
      </c>
      <c r="J12156" s="92">
        <f>IF(MOD($D12156,1)&gt;(11+55/60)/24,
IF(VLOOKUP(QUOTIENT($D12156,1),AUD!$A:$K,11,TRUE)=0,J12155,IFERROR(VLOOKUP(QUOTIENT($D12156,1),EUR!$A:$B,2,TRUE),J12155)),
J12155)</f>
        <v>-0.36499999999999999</v>
      </c>
      <c r="K12156" s="92">
        <f>IF(MOD($D12156,1)&gt;(11+55/60)/24,
IF(VLOOKUP(QUOTIENT($D12156,1),AUD!$A:$K,11,TRUE)=0,K12155,IFERROR(VLOOKUP(QUOTIENT($D12156,1),JPY!$A:$B,2,TRUE),K12155)),
K12155)</f>
        <v>-3.5000000000000003E-2</v>
      </c>
      <c r="L12156" s="92">
        <f>IF(MOD($E12156,1)&gt;(11+55/60)/24,
IF(VLOOKUP(QUOTIENT($E12156,1),AUD!$A:$K,11,TRUE)=0,L12155,IFERROR(VLOOKUP(QUOTIENT($E12156,1),CAD!$A:$B,2,TRUE)*1,L12155)),
L12155)</f>
        <v>1.69</v>
      </c>
    </row>
    <row r="12157" spans="1:12">
      <c r="A12157" s="94" t="s">
        <v>12396</v>
      </c>
      <c r="B12157" s="94">
        <f>(DATE(LEFT($A12157,4),MID($A12157,6,2),MID($A12157,9,2))+MID($A12157,12,2)/24+MID($A12157,15,2)/60+MID($A12157,18,2)/3600)
+Timezone!$C$2/24
+VLOOKUP((DATE(LEFT($A12157,4),MID($A12157,6,2),MID($A12157,9,2))+MID($A12157,12,2)/24+MID($A12157,15,2)/60+MID($A12157,18,2)/3600),Timezone!$K:$L,2,TRUE)/24</f>
        <v>43210.208333333328</v>
      </c>
      <c r="C12157" s="94">
        <f>(DATE(LEFT($A12157,4),MID($A12157,6,2),MID($A12157,9,2))+MID($A12157,12,2)/24+MID($A12157,15,2)/60+MID($A12157,18,2)/3600)
+Timezone!$C$3/24
+VLOOKUP((DATE(LEFT($A12157,4),MID($A12157,6,2),MID($A12157,9,2))+MID($A12157,12,2)/24+MID($A12157,15,2)/60+MID($A12157,18,2)/3600),Timezone!$K:$L,2,TRUE)/24</f>
        <v>43210.291666666664</v>
      </c>
      <c r="D12157" s="94">
        <f>(DATE(LEFT($A12157,4),MID($A12157,6,2),MID($A12157,9,2))+MID($A12157,12,2)/24+MID($A12157,15,2)/60+MID($A12157,18,2)/3600)
+Timezone!$C$4/24
+VLOOKUP((DATE(LEFT($A12157,4),MID($A12157,6,2),MID($A12157,9,2))+MID($A12157,12,2)/24+MID($A12157,15,2)/60+MID($A12157,18,2)/3600),Timezone!$K:$L,2,TRUE)/24</f>
        <v>43209.833333333328</v>
      </c>
      <c r="E12157" s="94">
        <f>(DATE(LEFT($A12157,4),MID($A12157,6,2),MID($A12157,9,2))+MID($A12157,12,2)/24+MID($A12157,15,2)/60+MID($A12157,18,2)/3600)
+Timezone!$C$5/24
+VLOOKUP((DATE(LEFT($A12157,4),MID($A12157,6,2),MID($A12157,9,2))+MID($A12157,12,2)/24+MID($A12157,15,2)/60+MID($A12157,18,2)/3600),Timezone!$K:$L,2,TRUE)/24</f>
        <v>43209.625</v>
      </c>
      <c r="F12157" s="92">
        <f>IF(MOD($B12157,1)&gt;10.5/24,
IF(VLOOKUP(QUOTIENT($B12157,1),AUD!$A:$K,11,TRUE)=0,F12156,VLOOKUP(QUOTIENT($B12157,1),AUD!$A:$K,11,TRUE)),
F12156)</f>
        <v>2.0699999999999998</v>
      </c>
      <c r="G12157" s="92">
        <f>IF(MOD($C12157,1)&gt;10.5/24,
IF(VLOOKUP(QUOTIENT($C12157,1),AUD!$A:$K,11,TRUE)=0,G12156,VLOOKUP(QUOTIENT($C12157,1),NZD!$A:$F,6,TRUE)),
G12156)</f>
        <v>2.06</v>
      </c>
      <c r="H12157" s="92">
        <f>IF(MOD($D12157,1)&gt;(11+55/60)/24,
IF(VLOOKUP(QUOTIENT($D12157,1),AUD!$A:$K,11,TRUE)=0,H12156,IFERROR(VLOOKUP(QUOTIENT($D12157,1),USD!$A:$B,2,TRUE),H12156)),
H12156)</f>
        <v>2.3615599999999999</v>
      </c>
      <c r="I12157" s="92">
        <f>IF(MOD($D12157,1)&gt;(11+55/60)/24,
IF(VLOOKUP(QUOTIENT($D12157,1),AUD!$A:$K,11,TRUE)=0,I12156,IFERROR(VLOOKUP(QUOTIENT($D12157,1),GBP!$A:$B,2,TRUE),I12156)),
I12156)</f>
        <v>0.79022000000000003</v>
      </c>
      <c r="J12157" s="92">
        <f>IF(MOD($D12157,1)&gt;(11+55/60)/24,
IF(VLOOKUP(QUOTIENT($D12157,1),AUD!$A:$K,11,TRUE)=0,J12156,IFERROR(VLOOKUP(QUOTIENT($D12157,1),EUR!$A:$B,2,TRUE),J12156)),
J12156)</f>
        <v>-0.36499999999999999</v>
      </c>
      <c r="K12157" s="92">
        <f>IF(MOD($D12157,1)&gt;(11+55/60)/24,
IF(VLOOKUP(QUOTIENT($D12157,1),AUD!$A:$K,11,TRUE)=0,K12156,IFERROR(VLOOKUP(QUOTIENT($D12157,1),JPY!$A:$B,2,TRUE),K12156)),
K12156)</f>
        <v>-3.5000000000000003E-2</v>
      </c>
      <c r="L12157" s="92">
        <f>IF(MOD($E12157,1)&gt;(11+55/60)/24,
IF(VLOOKUP(QUOTIENT($E12157,1),AUD!$A:$K,11,TRUE)=0,L12156,IFERROR(VLOOKUP(QUOTIENT($E12157,1),CAD!$A:$B,2,TRUE)*1,L12156)),
L12156)</f>
        <v>1.69</v>
      </c>
    </row>
    <row r="12158" spans="1:12">
      <c r="A12158" s="94" t="s">
        <v>12397</v>
      </c>
      <c r="B12158" s="94">
        <f>(DATE(LEFT($A12158,4),MID($A12158,6,2),MID($A12158,9,2))+MID($A12158,12,2)/24+MID($A12158,15,2)/60+MID($A12158,18,2)/3600)
+Timezone!$C$2/24
+VLOOKUP((DATE(LEFT($A12158,4),MID($A12158,6,2),MID($A12158,9,2))+MID($A12158,12,2)/24+MID($A12158,15,2)/60+MID($A12158,18,2)/3600),Timezone!$K:$L,2,TRUE)/24</f>
        <v>43210.291666666664</v>
      </c>
      <c r="C12158" s="94">
        <f>(DATE(LEFT($A12158,4),MID($A12158,6,2),MID($A12158,9,2))+MID($A12158,12,2)/24+MID($A12158,15,2)/60+MID($A12158,18,2)/3600)
+Timezone!$C$3/24
+VLOOKUP((DATE(LEFT($A12158,4),MID($A12158,6,2),MID($A12158,9,2))+MID($A12158,12,2)/24+MID($A12158,15,2)/60+MID($A12158,18,2)/3600),Timezone!$K:$L,2,TRUE)/24</f>
        <v>43210.375</v>
      </c>
      <c r="D12158" s="94">
        <f>(DATE(LEFT($A12158,4),MID($A12158,6,2),MID($A12158,9,2))+MID($A12158,12,2)/24+MID($A12158,15,2)/60+MID($A12158,18,2)/3600)
+Timezone!$C$4/24
+VLOOKUP((DATE(LEFT($A12158,4),MID($A12158,6,2),MID($A12158,9,2))+MID($A12158,12,2)/24+MID($A12158,15,2)/60+MID($A12158,18,2)/3600),Timezone!$K:$L,2,TRUE)/24</f>
        <v>43209.916666666664</v>
      </c>
      <c r="E12158" s="94">
        <f>(DATE(LEFT($A12158,4),MID($A12158,6,2),MID($A12158,9,2))+MID($A12158,12,2)/24+MID($A12158,15,2)/60+MID($A12158,18,2)/3600)
+Timezone!$C$5/24
+VLOOKUP((DATE(LEFT($A12158,4),MID($A12158,6,2),MID($A12158,9,2))+MID($A12158,12,2)/24+MID($A12158,15,2)/60+MID($A12158,18,2)/3600),Timezone!$K:$L,2,TRUE)/24</f>
        <v>43209.708333333336</v>
      </c>
      <c r="F12158" s="92">
        <f>IF(MOD($B12158,1)&gt;10.5/24,
IF(VLOOKUP(QUOTIENT($B12158,1),AUD!$A:$K,11,TRUE)=0,F12157,VLOOKUP(QUOTIENT($B12158,1),AUD!$A:$K,11,TRUE)),
F12157)</f>
        <v>2.0699999999999998</v>
      </c>
      <c r="G12158" s="92">
        <f>IF(MOD($C12158,1)&gt;10.5/24,
IF(VLOOKUP(QUOTIENT($C12158,1),AUD!$A:$K,11,TRUE)=0,G12157,VLOOKUP(QUOTIENT($C12158,1),NZD!$A:$F,6,TRUE)),
G12157)</f>
        <v>2.06</v>
      </c>
      <c r="H12158" s="92">
        <f>IF(MOD($D12158,1)&gt;(11+55/60)/24,
IF(VLOOKUP(QUOTIENT($D12158,1),AUD!$A:$K,11,TRUE)=0,H12157,IFERROR(VLOOKUP(QUOTIENT($D12158,1),USD!$A:$B,2,TRUE),H12157)),
H12157)</f>
        <v>2.3615599999999999</v>
      </c>
      <c r="I12158" s="92">
        <f>IF(MOD($D12158,1)&gt;(11+55/60)/24,
IF(VLOOKUP(QUOTIENT($D12158,1),AUD!$A:$K,11,TRUE)=0,I12157,IFERROR(VLOOKUP(QUOTIENT($D12158,1),GBP!$A:$B,2,TRUE),I12157)),
I12157)</f>
        <v>0.79022000000000003</v>
      </c>
      <c r="J12158" s="92">
        <f>IF(MOD($D12158,1)&gt;(11+55/60)/24,
IF(VLOOKUP(QUOTIENT($D12158,1),AUD!$A:$K,11,TRUE)=0,J12157,IFERROR(VLOOKUP(QUOTIENT($D12158,1),EUR!$A:$B,2,TRUE),J12157)),
J12157)</f>
        <v>-0.36499999999999999</v>
      </c>
      <c r="K12158" s="92">
        <f>IF(MOD($D12158,1)&gt;(11+55/60)/24,
IF(VLOOKUP(QUOTIENT($D12158,1),AUD!$A:$K,11,TRUE)=0,K12157,IFERROR(VLOOKUP(QUOTIENT($D12158,1),JPY!$A:$B,2,TRUE),K12157)),
K12157)</f>
        <v>-3.5000000000000003E-2</v>
      </c>
      <c r="L12158" s="92">
        <f>IF(MOD($E12158,1)&gt;(11+55/60)/24,
IF(VLOOKUP(QUOTIENT($E12158,1),AUD!$A:$K,11,TRUE)=0,L12157,IFERROR(VLOOKUP(QUOTIENT($E12158,1),CAD!$A:$B,2,TRUE)*1,L12157)),
L12157)</f>
        <v>1.69</v>
      </c>
    </row>
    <row r="12159" spans="1:12">
      <c r="A12159" s="94" t="s">
        <v>12398</v>
      </c>
      <c r="B12159" s="94">
        <f>(DATE(LEFT($A12159,4),MID($A12159,6,2),MID($A12159,9,2))+MID($A12159,12,2)/24+MID($A12159,15,2)/60+MID($A12159,18,2)/3600)
+Timezone!$C$2/24
+VLOOKUP((DATE(LEFT($A12159,4),MID($A12159,6,2),MID($A12159,9,2))+MID($A12159,12,2)/24+MID($A12159,15,2)/60+MID($A12159,18,2)/3600),Timezone!$K:$L,2,TRUE)/24</f>
        <v>43210.375</v>
      </c>
      <c r="C12159" s="94">
        <f>(DATE(LEFT($A12159,4),MID($A12159,6,2),MID($A12159,9,2))+MID($A12159,12,2)/24+MID($A12159,15,2)/60+MID($A12159,18,2)/3600)
+Timezone!$C$3/24
+VLOOKUP((DATE(LEFT($A12159,4),MID($A12159,6,2),MID($A12159,9,2))+MID($A12159,12,2)/24+MID($A12159,15,2)/60+MID($A12159,18,2)/3600),Timezone!$K:$L,2,TRUE)/24</f>
        <v>43210.458333333336</v>
      </c>
      <c r="D12159" s="94">
        <f>(DATE(LEFT($A12159,4),MID($A12159,6,2),MID($A12159,9,2))+MID($A12159,12,2)/24+MID($A12159,15,2)/60+MID($A12159,18,2)/3600)
+Timezone!$C$4/24
+VLOOKUP((DATE(LEFT($A12159,4),MID($A12159,6,2),MID($A12159,9,2))+MID($A12159,12,2)/24+MID($A12159,15,2)/60+MID($A12159,18,2)/3600),Timezone!$K:$L,2,TRUE)/24</f>
        <v>43210</v>
      </c>
      <c r="E12159" s="94">
        <f>(DATE(LEFT($A12159,4),MID($A12159,6,2),MID($A12159,9,2))+MID($A12159,12,2)/24+MID($A12159,15,2)/60+MID($A12159,18,2)/3600)
+Timezone!$C$5/24
+VLOOKUP((DATE(LEFT($A12159,4),MID($A12159,6,2),MID($A12159,9,2))+MID($A12159,12,2)/24+MID($A12159,15,2)/60+MID($A12159,18,2)/3600),Timezone!$K:$L,2,TRUE)/24</f>
        <v>43209.791666666672</v>
      </c>
      <c r="F12159" s="92">
        <f>IF(MOD($B12159,1)&gt;10.5/24,
IF(VLOOKUP(QUOTIENT($B12159,1),AUD!$A:$K,11,TRUE)=0,F12158,VLOOKUP(QUOTIENT($B12159,1),AUD!$A:$K,11,TRUE)),
F12158)</f>
        <v>2.0699999999999998</v>
      </c>
      <c r="G12159" s="92">
        <f>IF(MOD($C12159,1)&gt;10.5/24,
IF(VLOOKUP(QUOTIENT($C12159,1),AUD!$A:$K,11,TRUE)=0,G12158,VLOOKUP(QUOTIENT($C12159,1),NZD!$A:$F,6,TRUE)),
G12158)</f>
        <v>2.06</v>
      </c>
      <c r="H12159" s="92">
        <f>IF(MOD($D12159,1)&gt;(11+55/60)/24,
IF(VLOOKUP(QUOTIENT($D12159,1),AUD!$A:$K,11,TRUE)=0,H12158,IFERROR(VLOOKUP(QUOTIENT($D12159,1),USD!$A:$B,2,TRUE),H12158)),
H12158)</f>
        <v>2.3615599999999999</v>
      </c>
      <c r="I12159" s="92">
        <f>IF(MOD($D12159,1)&gt;(11+55/60)/24,
IF(VLOOKUP(QUOTIENT($D12159,1),AUD!$A:$K,11,TRUE)=0,I12158,IFERROR(VLOOKUP(QUOTIENT($D12159,1),GBP!$A:$B,2,TRUE),I12158)),
I12158)</f>
        <v>0.79022000000000003</v>
      </c>
      <c r="J12159" s="92">
        <f>IF(MOD($D12159,1)&gt;(11+55/60)/24,
IF(VLOOKUP(QUOTIENT($D12159,1),AUD!$A:$K,11,TRUE)=0,J12158,IFERROR(VLOOKUP(QUOTIENT($D12159,1),EUR!$A:$B,2,TRUE),J12158)),
J12158)</f>
        <v>-0.36499999999999999</v>
      </c>
      <c r="K12159" s="92">
        <f>IF(MOD($D12159,1)&gt;(11+55/60)/24,
IF(VLOOKUP(QUOTIENT($D12159,1),AUD!$A:$K,11,TRUE)=0,K12158,IFERROR(VLOOKUP(QUOTIENT($D12159,1),JPY!$A:$B,2,TRUE),K12158)),
K12158)</f>
        <v>-3.5000000000000003E-2</v>
      </c>
      <c r="L12159" s="92">
        <f>IF(MOD($E12159,1)&gt;(11+55/60)/24,
IF(VLOOKUP(QUOTIENT($E12159,1),AUD!$A:$K,11,TRUE)=0,L12158,IFERROR(VLOOKUP(QUOTIENT($E12159,1),CAD!$A:$B,2,TRUE)*1,L12158)),
L12158)</f>
        <v>1.69</v>
      </c>
    </row>
    <row r="12160" spans="1:12">
      <c r="A12160" s="94" t="s">
        <v>12399</v>
      </c>
      <c r="B12160" s="94">
        <f>(DATE(LEFT($A12160,4),MID($A12160,6,2),MID($A12160,9,2))+MID($A12160,12,2)/24+MID($A12160,15,2)/60+MID($A12160,18,2)/3600)
+Timezone!$C$2/24
+VLOOKUP((DATE(LEFT($A12160,4),MID($A12160,6,2),MID($A12160,9,2))+MID($A12160,12,2)/24+MID($A12160,15,2)/60+MID($A12160,18,2)/3600),Timezone!$K:$L,2,TRUE)/24</f>
        <v>43210.458333333328</v>
      </c>
      <c r="C12160" s="94">
        <f>(DATE(LEFT($A12160,4),MID($A12160,6,2),MID($A12160,9,2))+MID($A12160,12,2)/24+MID($A12160,15,2)/60+MID($A12160,18,2)/3600)
+Timezone!$C$3/24
+VLOOKUP((DATE(LEFT($A12160,4),MID($A12160,6,2),MID($A12160,9,2))+MID($A12160,12,2)/24+MID($A12160,15,2)/60+MID($A12160,18,2)/3600),Timezone!$K:$L,2,TRUE)/24</f>
        <v>43210.541666666664</v>
      </c>
      <c r="D12160" s="94">
        <f>(DATE(LEFT($A12160,4),MID($A12160,6,2),MID($A12160,9,2))+MID($A12160,12,2)/24+MID($A12160,15,2)/60+MID($A12160,18,2)/3600)
+Timezone!$C$4/24
+VLOOKUP((DATE(LEFT($A12160,4),MID($A12160,6,2),MID($A12160,9,2))+MID($A12160,12,2)/24+MID($A12160,15,2)/60+MID($A12160,18,2)/3600),Timezone!$K:$L,2,TRUE)/24</f>
        <v>43210.083333333328</v>
      </c>
      <c r="E12160" s="94">
        <f>(DATE(LEFT($A12160,4),MID($A12160,6,2),MID($A12160,9,2))+MID($A12160,12,2)/24+MID($A12160,15,2)/60+MID($A12160,18,2)/3600)
+Timezone!$C$5/24
+VLOOKUP((DATE(LEFT($A12160,4),MID($A12160,6,2),MID($A12160,9,2))+MID($A12160,12,2)/24+MID($A12160,15,2)/60+MID($A12160,18,2)/3600),Timezone!$K:$L,2,TRUE)/24</f>
        <v>43209.875</v>
      </c>
      <c r="F12160" s="92">
        <f>IF(MOD($B12160,1)&gt;10.5/24,
IF(VLOOKUP(QUOTIENT($B12160,1),AUD!$A:$K,11,TRUE)=0,F12159,VLOOKUP(QUOTIENT($B12160,1),AUD!$A:$K,11,TRUE)),
F12159)</f>
        <v>2.0750000000000002</v>
      </c>
      <c r="G12160" s="92">
        <f>IF(MOD($C12160,1)&gt;10.5/24,
IF(VLOOKUP(QUOTIENT($C12160,1),AUD!$A:$K,11,TRUE)=0,G12159,VLOOKUP(QUOTIENT($C12160,1),NZD!$A:$F,6,TRUE)),
G12159)</f>
        <v>2.06</v>
      </c>
      <c r="H12160" s="92">
        <f>IF(MOD($D12160,1)&gt;(11+55/60)/24,
IF(VLOOKUP(QUOTIENT($D12160,1),AUD!$A:$K,11,TRUE)=0,H12159,IFERROR(VLOOKUP(QUOTIENT($D12160,1),USD!$A:$B,2,TRUE),H12159)),
H12159)</f>
        <v>2.3615599999999999</v>
      </c>
      <c r="I12160" s="92">
        <f>IF(MOD($D12160,1)&gt;(11+55/60)/24,
IF(VLOOKUP(QUOTIENT($D12160,1),AUD!$A:$K,11,TRUE)=0,I12159,IFERROR(VLOOKUP(QUOTIENT($D12160,1),GBP!$A:$B,2,TRUE),I12159)),
I12159)</f>
        <v>0.79022000000000003</v>
      </c>
      <c r="J12160" s="92">
        <f>IF(MOD($D12160,1)&gt;(11+55/60)/24,
IF(VLOOKUP(QUOTIENT($D12160,1),AUD!$A:$K,11,TRUE)=0,J12159,IFERROR(VLOOKUP(QUOTIENT($D12160,1),EUR!$A:$B,2,TRUE),J12159)),
J12159)</f>
        <v>-0.36499999999999999</v>
      </c>
      <c r="K12160" s="92">
        <f>IF(MOD($D12160,1)&gt;(11+55/60)/24,
IF(VLOOKUP(QUOTIENT($D12160,1),AUD!$A:$K,11,TRUE)=0,K12159,IFERROR(VLOOKUP(QUOTIENT($D12160,1),JPY!$A:$B,2,TRUE),K12159)),
K12159)</f>
        <v>-3.5000000000000003E-2</v>
      </c>
      <c r="L12160" s="92">
        <f>IF(MOD($E12160,1)&gt;(11+55/60)/24,
IF(VLOOKUP(QUOTIENT($E12160,1),AUD!$A:$K,11,TRUE)=0,L12159,IFERROR(VLOOKUP(QUOTIENT($E12160,1),CAD!$A:$B,2,TRUE)*1,L12159)),
L12159)</f>
        <v>1.69</v>
      </c>
    </row>
    <row r="12161" spans="1:12">
      <c r="A12161" s="94" t="s">
        <v>12400</v>
      </c>
      <c r="B12161" s="94">
        <f>(DATE(LEFT($A12161,4),MID($A12161,6,2),MID($A12161,9,2))+MID($A12161,12,2)/24+MID($A12161,15,2)/60+MID($A12161,18,2)/3600)
+Timezone!$C$2/24
+VLOOKUP((DATE(LEFT($A12161,4),MID($A12161,6,2),MID($A12161,9,2))+MID($A12161,12,2)/24+MID($A12161,15,2)/60+MID($A12161,18,2)/3600),Timezone!$K:$L,2,TRUE)/24</f>
        <v>43210.541666666664</v>
      </c>
      <c r="C12161" s="94">
        <f>(DATE(LEFT($A12161,4),MID($A12161,6,2),MID($A12161,9,2))+MID($A12161,12,2)/24+MID($A12161,15,2)/60+MID($A12161,18,2)/3600)
+Timezone!$C$3/24
+VLOOKUP((DATE(LEFT($A12161,4),MID($A12161,6,2),MID($A12161,9,2))+MID($A12161,12,2)/24+MID($A12161,15,2)/60+MID($A12161,18,2)/3600),Timezone!$K:$L,2,TRUE)/24</f>
        <v>43210.625</v>
      </c>
      <c r="D12161" s="94">
        <f>(DATE(LEFT($A12161,4),MID($A12161,6,2),MID($A12161,9,2))+MID($A12161,12,2)/24+MID($A12161,15,2)/60+MID($A12161,18,2)/3600)
+Timezone!$C$4/24
+VLOOKUP((DATE(LEFT($A12161,4),MID($A12161,6,2),MID($A12161,9,2))+MID($A12161,12,2)/24+MID($A12161,15,2)/60+MID($A12161,18,2)/3600),Timezone!$K:$L,2,TRUE)/24</f>
        <v>43210.166666666664</v>
      </c>
      <c r="E12161" s="94">
        <f>(DATE(LEFT($A12161,4),MID($A12161,6,2),MID($A12161,9,2))+MID($A12161,12,2)/24+MID($A12161,15,2)/60+MID($A12161,18,2)/3600)
+Timezone!$C$5/24
+VLOOKUP((DATE(LEFT($A12161,4),MID($A12161,6,2),MID($A12161,9,2))+MID($A12161,12,2)/24+MID($A12161,15,2)/60+MID($A12161,18,2)/3600),Timezone!$K:$L,2,TRUE)/24</f>
        <v>43209.958333333336</v>
      </c>
      <c r="F12161" s="92">
        <f>IF(MOD($B12161,1)&gt;10.5/24,
IF(VLOOKUP(QUOTIENT($B12161,1),AUD!$A:$K,11,TRUE)=0,F12160,VLOOKUP(QUOTIENT($B12161,1),AUD!$A:$K,11,TRUE)),
F12160)</f>
        <v>2.0750000000000002</v>
      </c>
      <c r="G12161" s="92">
        <f>IF(MOD($C12161,1)&gt;10.5/24,
IF(VLOOKUP(QUOTIENT($C12161,1),AUD!$A:$K,11,TRUE)=0,G12160,VLOOKUP(QUOTIENT($C12161,1),NZD!$A:$F,6,TRUE)),
G12160)</f>
        <v>2.06</v>
      </c>
      <c r="H12161" s="92">
        <f>IF(MOD($D12161,1)&gt;(11+55/60)/24,
IF(VLOOKUP(QUOTIENT($D12161,1),AUD!$A:$K,11,TRUE)=0,H12160,IFERROR(VLOOKUP(QUOTIENT($D12161,1),USD!$A:$B,2,TRUE),H12160)),
H12160)</f>
        <v>2.3615599999999999</v>
      </c>
      <c r="I12161" s="92">
        <f>IF(MOD($D12161,1)&gt;(11+55/60)/24,
IF(VLOOKUP(QUOTIENT($D12161,1),AUD!$A:$K,11,TRUE)=0,I12160,IFERROR(VLOOKUP(QUOTIENT($D12161,1),GBP!$A:$B,2,TRUE),I12160)),
I12160)</f>
        <v>0.79022000000000003</v>
      </c>
      <c r="J12161" s="92">
        <f>IF(MOD($D12161,1)&gt;(11+55/60)/24,
IF(VLOOKUP(QUOTIENT($D12161,1),AUD!$A:$K,11,TRUE)=0,J12160,IFERROR(VLOOKUP(QUOTIENT($D12161,1),EUR!$A:$B,2,TRUE),J12160)),
J12160)</f>
        <v>-0.36499999999999999</v>
      </c>
      <c r="K12161" s="92">
        <f>IF(MOD($D12161,1)&gt;(11+55/60)/24,
IF(VLOOKUP(QUOTIENT($D12161,1),AUD!$A:$K,11,TRUE)=0,K12160,IFERROR(VLOOKUP(QUOTIENT($D12161,1),JPY!$A:$B,2,TRUE),K12160)),
K12160)</f>
        <v>-3.5000000000000003E-2</v>
      </c>
      <c r="L12161" s="92">
        <f>IF(MOD($E12161,1)&gt;(11+55/60)/24,
IF(VLOOKUP(QUOTIENT($E12161,1),AUD!$A:$K,11,TRUE)=0,L12160,IFERROR(VLOOKUP(QUOTIENT($E12161,1),CAD!$A:$B,2,TRUE)*1,L12160)),
L12160)</f>
        <v>1.69</v>
      </c>
    </row>
    <row r="12162" spans="1:12">
      <c r="A12162" s="94" t="s">
        <v>12401</v>
      </c>
      <c r="B12162" s="94">
        <f>(DATE(LEFT($A12162,4),MID($A12162,6,2),MID($A12162,9,2))+MID($A12162,12,2)/24+MID($A12162,15,2)/60+MID($A12162,18,2)/3600)
+Timezone!$C$2/24
+VLOOKUP((DATE(LEFT($A12162,4),MID($A12162,6,2),MID($A12162,9,2))+MID($A12162,12,2)/24+MID($A12162,15,2)/60+MID($A12162,18,2)/3600),Timezone!$K:$L,2,TRUE)/24</f>
        <v>43210.625</v>
      </c>
      <c r="C12162" s="94">
        <f>(DATE(LEFT($A12162,4),MID($A12162,6,2),MID($A12162,9,2))+MID($A12162,12,2)/24+MID($A12162,15,2)/60+MID($A12162,18,2)/3600)
+Timezone!$C$3/24
+VLOOKUP((DATE(LEFT($A12162,4),MID($A12162,6,2),MID($A12162,9,2))+MID($A12162,12,2)/24+MID($A12162,15,2)/60+MID($A12162,18,2)/3600),Timezone!$K:$L,2,TRUE)/24</f>
        <v>43210.708333333336</v>
      </c>
      <c r="D12162" s="94">
        <f>(DATE(LEFT($A12162,4),MID($A12162,6,2),MID($A12162,9,2))+MID($A12162,12,2)/24+MID($A12162,15,2)/60+MID($A12162,18,2)/3600)
+Timezone!$C$4/24
+VLOOKUP((DATE(LEFT($A12162,4),MID($A12162,6,2),MID($A12162,9,2))+MID($A12162,12,2)/24+MID($A12162,15,2)/60+MID($A12162,18,2)/3600),Timezone!$K:$L,2,TRUE)/24</f>
        <v>43210.25</v>
      </c>
      <c r="E12162" s="94">
        <f>(DATE(LEFT($A12162,4),MID($A12162,6,2),MID($A12162,9,2))+MID($A12162,12,2)/24+MID($A12162,15,2)/60+MID($A12162,18,2)/3600)
+Timezone!$C$5/24
+VLOOKUP((DATE(LEFT($A12162,4),MID($A12162,6,2),MID($A12162,9,2))+MID($A12162,12,2)/24+MID($A12162,15,2)/60+MID($A12162,18,2)/3600),Timezone!$K:$L,2,TRUE)/24</f>
        <v>43210.041666666672</v>
      </c>
      <c r="F12162" s="92">
        <f>IF(MOD($B12162,1)&gt;10.5/24,
IF(VLOOKUP(QUOTIENT($B12162,1),AUD!$A:$K,11,TRUE)=0,F12161,VLOOKUP(QUOTIENT($B12162,1),AUD!$A:$K,11,TRUE)),
F12161)</f>
        <v>2.0750000000000002</v>
      </c>
      <c r="G12162" s="92">
        <f>IF(MOD($C12162,1)&gt;10.5/24,
IF(VLOOKUP(QUOTIENT($C12162,1),AUD!$A:$K,11,TRUE)=0,G12161,VLOOKUP(QUOTIENT($C12162,1),NZD!$A:$F,6,TRUE)),
G12161)</f>
        <v>2.06</v>
      </c>
      <c r="H12162" s="92">
        <f>IF(MOD($D12162,1)&gt;(11+55/60)/24,
IF(VLOOKUP(QUOTIENT($D12162,1),AUD!$A:$K,11,TRUE)=0,H12161,IFERROR(VLOOKUP(QUOTIENT($D12162,1),USD!$A:$B,2,TRUE),H12161)),
H12161)</f>
        <v>2.3615599999999999</v>
      </c>
      <c r="I12162" s="92">
        <f>IF(MOD($D12162,1)&gt;(11+55/60)/24,
IF(VLOOKUP(QUOTIENT($D12162,1),AUD!$A:$K,11,TRUE)=0,I12161,IFERROR(VLOOKUP(QUOTIENT($D12162,1),GBP!$A:$B,2,TRUE),I12161)),
I12161)</f>
        <v>0.79022000000000003</v>
      </c>
      <c r="J12162" s="92">
        <f>IF(MOD($D12162,1)&gt;(11+55/60)/24,
IF(VLOOKUP(QUOTIENT($D12162,1),AUD!$A:$K,11,TRUE)=0,J12161,IFERROR(VLOOKUP(QUOTIENT($D12162,1),EUR!$A:$B,2,TRUE),J12161)),
J12161)</f>
        <v>-0.36499999999999999</v>
      </c>
      <c r="K12162" s="92">
        <f>IF(MOD($D12162,1)&gt;(11+55/60)/24,
IF(VLOOKUP(QUOTIENT($D12162,1),AUD!$A:$K,11,TRUE)=0,K12161,IFERROR(VLOOKUP(QUOTIENT($D12162,1),JPY!$A:$B,2,TRUE),K12161)),
K12161)</f>
        <v>-3.5000000000000003E-2</v>
      </c>
      <c r="L12162" s="92">
        <f>IF(MOD($E12162,1)&gt;(11+55/60)/24,
IF(VLOOKUP(QUOTIENT($E12162,1),AUD!$A:$K,11,TRUE)=0,L12161,IFERROR(VLOOKUP(QUOTIENT($E12162,1),CAD!$A:$B,2,TRUE)*1,L12161)),
L12161)</f>
        <v>1.69</v>
      </c>
    </row>
    <row r="12163" spans="1:12">
      <c r="A12163" s="94" t="s">
        <v>12402</v>
      </c>
      <c r="B12163" s="94">
        <f>(DATE(LEFT($A12163,4),MID($A12163,6,2),MID($A12163,9,2))+MID($A12163,12,2)/24+MID($A12163,15,2)/60+MID($A12163,18,2)/3600)
+Timezone!$C$2/24
+VLOOKUP((DATE(LEFT($A12163,4),MID($A12163,6,2),MID($A12163,9,2))+MID($A12163,12,2)/24+MID($A12163,15,2)/60+MID($A12163,18,2)/3600),Timezone!$K:$L,2,TRUE)/24</f>
        <v>43210.708333333328</v>
      </c>
      <c r="C12163" s="94">
        <f>(DATE(LEFT($A12163,4),MID($A12163,6,2),MID($A12163,9,2))+MID($A12163,12,2)/24+MID($A12163,15,2)/60+MID($A12163,18,2)/3600)
+Timezone!$C$3/24
+VLOOKUP((DATE(LEFT($A12163,4),MID($A12163,6,2),MID($A12163,9,2))+MID($A12163,12,2)/24+MID($A12163,15,2)/60+MID($A12163,18,2)/3600),Timezone!$K:$L,2,TRUE)/24</f>
        <v>43210.791666666664</v>
      </c>
      <c r="D12163" s="94">
        <f>(DATE(LEFT($A12163,4),MID($A12163,6,2),MID($A12163,9,2))+MID($A12163,12,2)/24+MID($A12163,15,2)/60+MID($A12163,18,2)/3600)
+Timezone!$C$4/24
+VLOOKUP((DATE(LEFT($A12163,4),MID($A12163,6,2),MID($A12163,9,2))+MID($A12163,12,2)/24+MID($A12163,15,2)/60+MID($A12163,18,2)/3600),Timezone!$K:$L,2,TRUE)/24</f>
        <v>43210.333333333328</v>
      </c>
      <c r="E12163" s="94">
        <f>(DATE(LEFT($A12163,4),MID($A12163,6,2),MID($A12163,9,2))+MID($A12163,12,2)/24+MID($A12163,15,2)/60+MID($A12163,18,2)/3600)
+Timezone!$C$5/24
+VLOOKUP((DATE(LEFT($A12163,4),MID($A12163,6,2),MID($A12163,9,2))+MID($A12163,12,2)/24+MID($A12163,15,2)/60+MID($A12163,18,2)/3600),Timezone!$K:$L,2,TRUE)/24</f>
        <v>43210.125</v>
      </c>
      <c r="F12163" s="92">
        <f>IF(MOD($B12163,1)&gt;10.5/24,
IF(VLOOKUP(QUOTIENT($B12163,1),AUD!$A:$K,11,TRUE)=0,F12162,VLOOKUP(QUOTIENT($B12163,1),AUD!$A:$K,11,TRUE)),
F12162)</f>
        <v>2.0750000000000002</v>
      </c>
      <c r="G12163" s="92">
        <f>IF(MOD($C12163,1)&gt;10.5/24,
IF(VLOOKUP(QUOTIENT($C12163,1),AUD!$A:$K,11,TRUE)=0,G12162,VLOOKUP(QUOTIENT($C12163,1),NZD!$A:$F,6,TRUE)),
G12162)</f>
        <v>2.06</v>
      </c>
      <c r="H12163" s="92">
        <f>IF(MOD($D12163,1)&gt;(11+55/60)/24,
IF(VLOOKUP(QUOTIENT($D12163,1),AUD!$A:$K,11,TRUE)=0,H12162,IFERROR(VLOOKUP(QUOTIENT($D12163,1),USD!$A:$B,2,TRUE),H12162)),
H12162)</f>
        <v>2.3615599999999999</v>
      </c>
      <c r="I12163" s="92">
        <f>IF(MOD($D12163,1)&gt;(11+55/60)/24,
IF(VLOOKUP(QUOTIENT($D12163,1),AUD!$A:$K,11,TRUE)=0,I12162,IFERROR(VLOOKUP(QUOTIENT($D12163,1),GBP!$A:$B,2,TRUE),I12162)),
I12162)</f>
        <v>0.79022000000000003</v>
      </c>
      <c r="J12163" s="92">
        <f>IF(MOD($D12163,1)&gt;(11+55/60)/24,
IF(VLOOKUP(QUOTIENT($D12163,1),AUD!$A:$K,11,TRUE)=0,J12162,IFERROR(VLOOKUP(QUOTIENT($D12163,1),EUR!$A:$B,2,TRUE),J12162)),
J12162)</f>
        <v>-0.36499999999999999</v>
      </c>
      <c r="K12163" s="92">
        <f>IF(MOD($D12163,1)&gt;(11+55/60)/24,
IF(VLOOKUP(QUOTIENT($D12163,1),AUD!$A:$K,11,TRUE)=0,K12162,IFERROR(VLOOKUP(QUOTIENT($D12163,1),JPY!$A:$B,2,TRUE),K12162)),
K12162)</f>
        <v>-3.5000000000000003E-2</v>
      </c>
      <c r="L12163" s="92">
        <f>IF(MOD($E12163,1)&gt;(11+55/60)/24,
IF(VLOOKUP(QUOTIENT($E12163,1),AUD!$A:$K,11,TRUE)=0,L12162,IFERROR(VLOOKUP(QUOTIENT($E12163,1),CAD!$A:$B,2,TRUE)*1,L12162)),
L12162)</f>
        <v>1.69</v>
      </c>
    </row>
    <row r="12164" spans="1:12">
      <c r="A12164" s="94" t="s">
        <v>12403</v>
      </c>
      <c r="B12164" s="94">
        <f>(DATE(LEFT($A12164,4),MID($A12164,6,2),MID($A12164,9,2))+MID($A12164,12,2)/24+MID($A12164,15,2)/60+MID($A12164,18,2)/3600)
+Timezone!$C$2/24
+VLOOKUP((DATE(LEFT($A12164,4),MID($A12164,6,2),MID($A12164,9,2))+MID($A12164,12,2)/24+MID($A12164,15,2)/60+MID($A12164,18,2)/3600),Timezone!$K:$L,2,TRUE)/24</f>
        <v>43210.791666666664</v>
      </c>
      <c r="C12164" s="94">
        <f>(DATE(LEFT($A12164,4),MID($A12164,6,2),MID($A12164,9,2))+MID($A12164,12,2)/24+MID($A12164,15,2)/60+MID($A12164,18,2)/3600)
+Timezone!$C$3/24
+VLOOKUP((DATE(LEFT($A12164,4),MID($A12164,6,2),MID($A12164,9,2))+MID($A12164,12,2)/24+MID($A12164,15,2)/60+MID($A12164,18,2)/3600),Timezone!$K:$L,2,TRUE)/24</f>
        <v>43210.875</v>
      </c>
      <c r="D12164" s="94">
        <f>(DATE(LEFT($A12164,4),MID($A12164,6,2),MID($A12164,9,2))+MID($A12164,12,2)/24+MID($A12164,15,2)/60+MID($A12164,18,2)/3600)
+Timezone!$C$4/24
+VLOOKUP((DATE(LEFT($A12164,4),MID($A12164,6,2),MID($A12164,9,2))+MID($A12164,12,2)/24+MID($A12164,15,2)/60+MID($A12164,18,2)/3600),Timezone!$K:$L,2,TRUE)/24</f>
        <v>43210.416666666664</v>
      </c>
      <c r="E12164" s="94">
        <f>(DATE(LEFT($A12164,4),MID($A12164,6,2),MID($A12164,9,2))+MID($A12164,12,2)/24+MID($A12164,15,2)/60+MID($A12164,18,2)/3600)
+Timezone!$C$5/24
+VLOOKUP((DATE(LEFT($A12164,4),MID($A12164,6,2),MID($A12164,9,2))+MID($A12164,12,2)/24+MID($A12164,15,2)/60+MID($A12164,18,2)/3600),Timezone!$K:$L,2,TRUE)/24</f>
        <v>43210.208333333336</v>
      </c>
      <c r="F12164" s="92">
        <f>IF(MOD($B12164,1)&gt;10.5/24,
IF(VLOOKUP(QUOTIENT($B12164,1),AUD!$A:$K,11,TRUE)=0,F12163,VLOOKUP(QUOTIENT($B12164,1),AUD!$A:$K,11,TRUE)),
F12163)</f>
        <v>2.0750000000000002</v>
      </c>
      <c r="G12164" s="92">
        <f>IF(MOD($C12164,1)&gt;10.5/24,
IF(VLOOKUP(QUOTIENT($C12164,1),AUD!$A:$K,11,TRUE)=0,G12163,VLOOKUP(QUOTIENT($C12164,1),NZD!$A:$F,6,TRUE)),
G12163)</f>
        <v>2.06</v>
      </c>
      <c r="H12164" s="92">
        <f>IF(MOD($D12164,1)&gt;(11+55/60)/24,
IF(VLOOKUP(QUOTIENT($D12164,1),AUD!$A:$K,11,TRUE)=0,H12163,IFERROR(VLOOKUP(QUOTIENT($D12164,1),USD!$A:$B,2,TRUE),H12163)),
H12163)</f>
        <v>2.3615599999999999</v>
      </c>
      <c r="I12164" s="92">
        <f>IF(MOD($D12164,1)&gt;(11+55/60)/24,
IF(VLOOKUP(QUOTIENT($D12164,1),AUD!$A:$K,11,TRUE)=0,I12163,IFERROR(VLOOKUP(QUOTIENT($D12164,1),GBP!$A:$B,2,TRUE),I12163)),
I12163)</f>
        <v>0.79022000000000003</v>
      </c>
      <c r="J12164" s="92">
        <f>IF(MOD($D12164,1)&gt;(11+55/60)/24,
IF(VLOOKUP(QUOTIENT($D12164,1),AUD!$A:$K,11,TRUE)=0,J12163,IFERROR(VLOOKUP(QUOTIENT($D12164,1),EUR!$A:$B,2,TRUE),J12163)),
J12163)</f>
        <v>-0.36499999999999999</v>
      </c>
      <c r="K12164" s="92">
        <f>IF(MOD($D12164,1)&gt;(11+55/60)/24,
IF(VLOOKUP(QUOTIENT($D12164,1),AUD!$A:$K,11,TRUE)=0,K12163,IFERROR(VLOOKUP(QUOTIENT($D12164,1),JPY!$A:$B,2,TRUE),K12163)),
K12163)</f>
        <v>-3.5000000000000003E-2</v>
      </c>
      <c r="L12164" s="92">
        <f>IF(MOD($E12164,1)&gt;(11+55/60)/24,
IF(VLOOKUP(QUOTIENT($E12164,1),AUD!$A:$K,11,TRUE)=0,L12163,IFERROR(VLOOKUP(QUOTIENT($E12164,1),CAD!$A:$B,2,TRUE)*1,L12163)),
L12163)</f>
        <v>1.69</v>
      </c>
    </row>
    <row r="12165" spans="1:12">
      <c r="A12165" s="94" t="s">
        <v>12404</v>
      </c>
      <c r="B12165" s="94">
        <f>(DATE(LEFT($A12165,4),MID($A12165,6,2),MID($A12165,9,2))+MID($A12165,12,2)/24+MID($A12165,15,2)/60+MID($A12165,18,2)/3600)
+Timezone!$C$2/24
+VLOOKUP((DATE(LEFT($A12165,4),MID($A12165,6,2),MID($A12165,9,2))+MID($A12165,12,2)/24+MID($A12165,15,2)/60+MID($A12165,18,2)/3600),Timezone!$K:$L,2,TRUE)/24</f>
        <v>43210.875</v>
      </c>
      <c r="C12165" s="94">
        <f>(DATE(LEFT($A12165,4),MID($A12165,6,2),MID($A12165,9,2))+MID($A12165,12,2)/24+MID($A12165,15,2)/60+MID($A12165,18,2)/3600)
+Timezone!$C$3/24
+VLOOKUP((DATE(LEFT($A12165,4),MID($A12165,6,2),MID($A12165,9,2))+MID($A12165,12,2)/24+MID($A12165,15,2)/60+MID($A12165,18,2)/3600),Timezone!$K:$L,2,TRUE)/24</f>
        <v>43210.958333333336</v>
      </c>
      <c r="D12165" s="94">
        <f>(DATE(LEFT($A12165,4),MID($A12165,6,2),MID($A12165,9,2))+MID($A12165,12,2)/24+MID($A12165,15,2)/60+MID($A12165,18,2)/3600)
+Timezone!$C$4/24
+VLOOKUP((DATE(LEFT($A12165,4),MID($A12165,6,2),MID($A12165,9,2))+MID($A12165,12,2)/24+MID($A12165,15,2)/60+MID($A12165,18,2)/3600),Timezone!$K:$L,2,TRUE)/24</f>
        <v>43210.5</v>
      </c>
      <c r="E12165" s="94">
        <f>(DATE(LEFT($A12165,4),MID($A12165,6,2),MID($A12165,9,2))+MID($A12165,12,2)/24+MID($A12165,15,2)/60+MID($A12165,18,2)/3600)
+Timezone!$C$5/24
+VLOOKUP((DATE(LEFT($A12165,4),MID($A12165,6,2),MID($A12165,9,2))+MID($A12165,12,2)/24+MID($A12165,15,2)/60+MID($A12165,18,2)/3600),Timezone!$K:$L,2,TRUE)/24</f>
        <v>43210.291666666672</v>
      </c>
      <c r="F12165" s="92">
        <f>IF(MOD($B12165,1)&gt;10.5/24,
IF(VLOOKUP(QUOTIENT($B12165,1),AUD!$A:$K,11,TRUE)=0,F12164,VLOOKUP(QUOTIENT($B12165,1),AUD!$A:$K,11,TRUE)),
F12164)</f>
        <v>2.0750000000000002</v>
      </c>
      <c r="G12165" s="92">
        <f>IF(MOD($C12165,1)&gt;10.5/24,
IF(VLOOKUP(QUOTIENT($C12165,1),AUD!$A:$K,11,TRUE)=0,G12164,VLOOKUP(QUOTIENT($C12165,1),NZD!$A:$F,6,TRUE)),
G12164)</f>
        <v>2.06</v>
      </c>
      <c r="H12165" s="92">
        <f>IF(MOD($D12165,1)&gt;(11+55/60)/24,
IF(VLOOKUP(QUOTIENT($D12165,1),AUD!$A:$K,11,TRUE)=0,H12164,IFERROR(VLOOKUP(QUOTIENT($D12165,1),USD!$A:$B,2,TRUE),H12164)),
H12164)</f>
        <v>2.3592300000000002</v>
      </c>
      <c r="I12165" s="92">
        <f>IF(MOD($D12165,1)&gt;(11+55/60)/24,
IF(VLOOKUP(QUOTIENT($D12165,1),AUD!$A:$K,11,TRUE)=0,I12164,IFERROR(VLOOKUP(QUOTIENT($D12165,1),GBP!$A:$B,2,TRUE),I12164)),
I12164)</f>
        <v>0.75434000000000001</v>
      </c>
      <c r="J12165" s="92">
        <f>IF(MOD($D12165,1)&gt;(11+55/60)/24,
IF(VLOOKUP(QUOTIENT($D12165,1),AUD!$A:$K,11,TRUE)=0,J12164,IFERROR(VLOOKUP(QUOTIENT($D12165,1),EUR!$A:$B,2,TRUE),J12164)),
J12164)</f>
        <v>-0.36499999999999999</v>
      </c>
      <c r="K12165" s="92">
        <f>IF(MOD($D12165,1)&gt;(11+55/60)/24,
IF(VLOOKUP(QUOTIENT($D12165,1),AUD!$A:$K,11,TRUE)=0,K12164,IFERROR(VLOOKUP(QUOTIENT($D12165,1),JPY!$A:$B,2,TRUE),K12164)),
K12164)</f>
        <v>-3.4169999999999999E-2</v>
      </c>
      <c r="L12165" s="92">
        <f>IF(MOD($E12165,1)&gt;(11+55/60)/24,
IF(VLOOKUP(QUOTIENT($E12165,1),AUD!$A:$K,11,TRUE)=0,L12164,IFERROR(VLOOKUP(QUOTIENT($E12165,1),CAD!$A:$B,2,TRUE)*1,L12164)),
L12164)</f>
        <v>1.69</v>
      </c>
    </row>
    <row r="12166" spans="1:12">
      <c r="A12166" s="94" t="s">
        <v>12405</v>
      </c>
      <c r="B12166" s="94">
        <f>(DATE(LEFT($A12166,4),MID($A12166,6,2),MID($A12166,9,2))+MID($A12166,12,2)/24+MID($A12166,15,2)/60+MID($A12166,18,2)/3600)
+Timezone!$C$2/24
+VLOOKUP((DATE(LEFT($A12166,4),MID($A12166,6,2),MID($A12166,9,2))+MID($A12166,12,2)/24+MID($A12166,15,2)/60+MID($A12166,18,2)/3600),Timezone!$K:$L,2,TRUE)/24</f>
        <v>43210.958333333328</v>
      </c>
      <c r="C12166" s="94">
        <f>(DATE(LEFT($A12166,4),MID($A12166,6,2),MID($A12166,9,2))+MID($A12166,12,2)/24+MID($A12166,15,2)/60+MID($A12166,18,2)/3600)
+Timezone!$C$3/24
+VLOOKUP((DATE(LEFT($A12166,4),MID($A12166,6,2),MID($A12166,9,2))+MID($A12166,12,2)/24+MID($A12166,15,2)/60+MID($A12166,18,2)/3600),Timezone!$K:$L,2,TRUE)/24</f>
        <v>43211.041666666664</v>
      </c>
      <c r="D12166" s="94">
        <f>(DATE(LEFT($A12166,4),MID($A12166,6,2),MID($A12166,9,2))+MID($A12166,12,2)/24+MID($A12166,15,2)/60+MID($A12166,18,2)/3600)
+Timezone!$C$4/24
+VLOOKUP((DATE(LEFT($A12166,4),MID($A12166,6,2),MID($A12166,9,2))+MID($A12166,12,2)/24+MID($A12166,15,2)/60+MID($A12166,18,2)/3600),Timezone!$K:$L,2,TRUE)/24</f>
        <v>43210.583333333328</v>
      </c>
      <c r="E12166" s="94">
        <f>(DATE(LEFT($A12166,4),MID($A12166,6,2),MID($A12166,9,2))+MID($A12166,12,2)/24+MID($A12166,15,2)/60+MID($A12166,18,2)/3600)
+Timezone!$C$5/24
+VLOOKUP((DATE(LEFT($A12166,4),MID($A12166,6,2),MID($A12166,9,2))+MID($A12166,12,2)/24+MID($A12166,15,2)/60+MID($A12166,18,2)/3600),Timezone!$K:$L,2,TRUE)/24</f>
        <v>43210.375</v>
      </c>
      <c r="F12166" s="92">
        <f>IF(MOD($B12166,1)&gt;10.5/24,
IF(VLOOKUP(QUOTIENT($B12166,1),AUD!$A:$K,11,TRUE)=0,F12165,VLOOKUP(QUOTIENT($B12166,1),AUD!$A:$K,11,TRUE)),
F12165)</f>
        <v>2.0750000000000002</v>
      </c>
      <c r="G12166" s="92">
        <f>IF(MOD($C12166,1)&gt;10.5/24,
IF(VLOOKUP(QUOTIENT($C12166,1),AUD!$A:$K,11,TRUE)=0,G12165,VLOOKUP(QUOTIENT($C12166,1),NZD!$A:$F,6,TRUE)),
G12165)</f>
        <v>2.06</v>
      </c>
      <c r="H12166" s="92">
        <f>IF(MOD($D12166,1)&gt;(11+55/60)/24,
IF(VLOOKUP(QUOTIENT($D12166,1),AUD!$A:$K,11,TRUE)=0,H12165,IFERROR(VLOOKUP(QUOTIENT($D12166,1),USD!$A:$B,2,TRUE),H12165)),
H12165)</f>
        <v>2.3592300000000002</v>
      </c>
      <c r="I12166" s="92">
        <f>IF(MOD($D12166,1)&gt;(11+55/60)/24,
IF(VLOOKUP(QUOTIENT($D12166,1),AUD!$A:$K,11,TRUE)=0,I12165,IFERROR(VLOOKUP(QUOTIENT($D12166,1),GBP!$A:$B,2,TRUE),I12165)),
I12165)</f>
        <v>0.75434000000000001</v>
      </c>
      <c r="J12166" s="92">
        <f>IF(MOD($D12166,1)&gt;(11+55/60)/24,
IF(VLOOKUP(QUOTIENT($D12166,1),AUD!$A:$K,11,TRUE)=0,J12165,IFERROR(VLOOKUP(QUOTIENT($D12166,1),EUR!$A:$B,2,TRUE),J12165)),
J12165)</f>
        <v>-0.36499999999999999</v>
      </c>
      <c r="K12166" s="92">
        <f>IF(MOD($D12166,1)&gt;(11+55/60)/24,
IF(VLOOKUP(QUOTIENT($D12166,1),AUD!$A:$K,11,TRUE)=0,K12165,IFERROR(VLOOKUP(QUOTIENT($D12166,1),JPY!$A:$B,2,TRUE),K12165)),
K12165)</f>
        <v>-3.4169999999999999E-2</v>
      </c>
      <c r="L12166" s="92">
        <f>IF(MOD($E12166,1)&gt;(11+55/60)/24,
IF(VLOOKUP(QUOTIENT($E12166,1),AUD!$A:$K,11,TRUE)=0,L12165,IFERROR(VLOOKUP(QUOTIENT($E12166,1),CAD!$A:$B,2,TRUE)*1,L12165)),
L12165)</f>
        <v>1.69</v>
      </c>
    </row>
    <row r="12167" spans="1:12">
      <c r="A12167" s="94" t="s">
        <v>12406</v>
      </c>
      <c r="B12167" s="94">
        <f>(DATE(LEFT($A12167,4),MID($A12167,6,2),MID($A12167,9,2))+MID($A12167,12,2)/24+MID($A12167,15,2)/60+MID($A12167,18,2)/3600)
+Timezone!$C$2/24
+VLOOKUP((DATE(LEFT($A12167,4),MID($A12167,6,2),MID($A12167,9,2))+MID($A12167,12,2)/24+MID($A12167,15,2)/60+MID($A12167,18,2)/3600),Timezone!$K:$L,2,TRUE)/24</f>
        <v>43211.041666666664</v>
      </c>
      <c r="C12167" s="94">
        <f>(DATE(LEFT($A12167,4),MID($A12167,6,2),MID($A12167,9,2))+MID($A12167,12,2)/24+MID($A12167,15,2)/60+MID($A12167,18,2)/3600)
+Timezone!$C$3/24
+VLOOKUP((DATE(LEFT($A12167,4),MID($A12167,6,2),MID($A12167,9,2))+MID($A12167,12,2)/24+MID($A12167,15,2)/60+MID($A12167,18,2)/3600),Timezone!$K:$L,2,TRUE)/24</f>
        <v>43211.125</v>
      </c>
      <c r="D12167" s="94">
        <f>(DATE(LEFT($A12167,4),MID($A12167,6,2),MID($A12167,9,2))+MID($A12167,12,2)/24+MID($A12167,15,2)/60+MID($A12167,18,2)/3600)
+Timezone!$C$4/24
+VLOOKUP((DATE(LEFT($A12167,4),MID($A12167,6,2),MID($A12167,9,2))+MID($A12167,12,2)/24+MID($A12167,15,2)/60+MID($A12167,18,2)/3600),Timezone!$K:$L,2,TRUE)/24</f>
        <v>43210.666666666664</v>
      </c>
      <c r="E12167" s="94">
        <f>(DATE(LEFT($A12167,4),MID($A12167,6,2),MID($A12167,9,2))+MID($A12167,12,2)/24+MID($A12167,15,2)/60+MID($A12167,18,2)/3600)
+Timezone!$C$5/24
+VLOOKUP((DATE(LEFT($A12167,4),MID($A12167,6,2),MID($A12167,9,2))+MID($A12167,12,2)/24+MID($A12167,15,2)/60+MID($A12167,18,2)/3600),Timezone!$K:$L,2,TRUE)/24</f>
        <v>43210.458333333336</v>
      </c>
      <c r="F12167" s="92">
        <f>IF(MOD($B12167,1)&gt;10.5/24,
IF(VLOOKUP(QUOTIENT($B12167,1),AUD!$A:$K,11,TRUE)=0,F12166,VLOOKUP(QUOTIENT($B12167,1),AUD!$A:$K,11,TRUE)),
F12166)</f>
        <v>2.0750000000000002</v>
      </c>
      <c r="G12167" s="92">
        <f>IF(MOD($C12167,1)&gt;10.5/24,
IF(VLOOKUP(QUOTIENT($C12167,1),AUD!$A:$K,11,TRUE)=0,G12166,VLOOKUP(QUOTIENT($C12167,1),NZD!$A:$F,6,TRUE)),
G12166)</f>
        <v>2.06</v>
      </c>
      <c r="H12167" s="92">
        <f>IF(MOD($D12167,1)&gt;(11+55/60)/24,
IF(VLOOKUP(QUOTIENT($D12167,1),AUD!$A:$K,11,TRUE)=0,H12166,IFERROR(VLOOKUP(QUOTIENT($D12167,1),USD!$A:$B,2,TRUE),H12166)),
H12166)</f>
        <v>2.3592300000000002</v>
      </c>
      <c r="I12167" s="92">
        <f>IF(MOD($D12167,1)&gt;(11+55/60)/24,
IF(VLOOKUP(QUOTIENT($D12167,1),AUD!$A:$K,11,TRUE)=0,I12166,IFERROR(VLOOKUP(QUOTIENT($D12167,1),GBP!$A:$B,2,TRUE),I12166)),
I12166)</f>
        <v>0.75434000000000001</v>
      </c>
      <c r="J12167" s="92">
        <f>IF(MOD($D12167,1)&gt;(11+55/60)/24,
IF(VLOOKUP(QUOTIENT($D12167,1),AUD!$A:$K,11,TRUE)=0,J12166,IFERROR(VLOOKUP(QUOTIENT($D12167,1),EUR!$A:$B,2,TRUE),J12166)),
J12166)</f>
        <v>-0.36499999999999999</v>
      </c>
      <c r="K12167" s="92">
        <f>IF(MOD($D12167,1)&gt;(11+55/60)/24,
IF(VLOOKUP(QUOTIENT($D12167,1),AUD!$A:$K,11,TRUE)=0,K12166,IFERROR(VLOOKUP(QUOTIENT($D12167,1),JPY!$A:$B,2,TRUE),K12166)),
K12166)</f>
        <v>-3.4169999999999999E-2</v>
      </c>
      <c r="L12167" s="92">
        <f>IF(MOD($E12167,1)&gt;(11+55/60)/24,
IF(VLOOKUP(QUOTIENT($E12167,1),AUD!$A:$K,11,TRUE)=0,L12166,IFERROR(VLOOKUP(QUOTIENT($E12167,1),CAD!$A:$B,2,TRUE)*1,L12166)),
L12166)</f>
        <v>1.69</v>
      </c>
    </row>
    <row r="12168" spans="1:12">
      <c r="A12168" s="94" t="s">
        <v>12407</v>
      </c>
      <c r="B12168" s="94">
        <f>(DATE(LEFT($A12168,4),MID($A12168,6,2),MID($A12168,9,2))+MID($A12168,12,2)/24+MID($A12168,15,2)/60+MID($A12168,18,2)/3600)
+Timezone!$C$2/24
+VLOOKUP((DATE(LEFT($A12168,4),MID($A12168,6,2),MID($A12168,9,2))+MID($A12168,12,2)/24+MID($A12168,15,2)/60+MID($A12168,18,2)/3600),Timezone!$K:$L,2,TRUE)/24</f>
        <v>43211.125</v>
      </c>
      <c r="C12168" s="94">
        <f>(DATE(LEFT($A12168,4),MID($A12168,6,2),MID($A12168,9,2))+MID($A12168,12,2)/24+MID($A12168,15,2)/60+MID($A12168,18,2)/3600)
+Timezone!$C$3/24
+VLOOKUP((DATE(LEFT($A12168,4),MID($A12168,6,2),MID($A12168,9,2))+MID($A12168,12,2)/24+MID($A12168,15,2)/60+MID($A12168,18,2)/3600),Timezone!$K:$L,2,TRUE)/24</f>
        <v>43211.208333333336</v>
      </c>
      <c r="D12168" s="94">
        <f>(DATE(LEFT($A12168,4),MID($A12168,6,2),MID($A12168,9,2))+MID($A12168,12,2)/24+MID($A12168,15,2)/60+MID($A12168,18,2)/3600)
+Timezone!$C$4/24
+VLOOKUP((DATE(LEFT($A12168,4),MID($A12168,6,2),MID($A12168,9,2))+MID($A12168,12,2)/24+MID($A12168,15,2)/60+MID($A12168,18,2)/3600),Timezone!$K:$L,2,TRUE)/24</f>
        <v>43210.75</v>
      </c>
      <c r="E12168" s="94">
        <f>(DATE(LEFT($A12168,4),MID($A12168,6,2),MID($A12168,9,2))+MID($A12168,12,2)/24+MID($A12168,15,2)/60+MID($A12168,18,2)/3600)
+Timezone!$C$5/24
+VLOOKUP((DATE(LEFT($A12168,4),MID($A12168,6,2),MID($A12168,9,2))+MID($A12168,12,2)/24+MID($A12168,15,2)/60+MID($A12168,18,2)/3600),Timezone!$K:$L,2,TRUE)/24</f>
        <v>43210.541666666672</v>
      </c>
      <c r="F12168" s="92">
        <f>IF(MOD($B12168,1)&gt;10.5/24,
IF(VLOOKUP(QUOTIENT($B12168,1),AUD!$A:$K,11,TRUE)=0,F12167,VLOOKUP(QUOTIENT($B12168,1),AUD!$A:$K,11,TRUE)),
F12167)</f>
        <v>2.0750000000000002</v>
      </c>
      <c r="G12168" s="92">
        <f>IF(MOD($C12168,1)&gt;10.5/24,
IF(VLOOKUP(QUOTIENT($C12168,1),AUD!$A:$K,11,TRUE)=0,G12167,VLOOKUP(QUOTIENT($C12168,1),NZD!$A:$F,6,TRUE)),
G12167)</f>
        <v>2.06</v>
      </c>
      <c r="H12168" s="92">
        <f>IF(MOD($D12168,1)&gt;(11+55/60)/24,
IF(VLOOKUP(QUOTIENT($D12168,1),AUD!$A:$K,11,TRUE)=0,H12167,IFERROR(VLOOKUP(QUOTIENT($D12168,1),USD!$A:$B,2,TRUE),H12167)),
H12167)</f>
        <v>2.3592300000000002</v>
      </c>
      <c r="I12168" s="92">
        <f>IF(MOD($D12168,1)&gt;(11+55/60)/24,
IF(VLOOKUP(QUOTIENT($D12168,1),AUD!$A:$K,11,TRUE)=0,I12167,IFERROR(VLOOKUP(QUOTIENT($D12168,1),GBP!$A:$B,2,TRUE),I12167)),
I12167)</f>
        <v>0.75434000000000001</v>
      </c>
      <c r="J12168" s="92">
        <f>IF(MOD($D12168,1)&gt;(11+55/60)/24,
IF(VLOOKUP(QUOTIENT($D12168,1),AUD!$A:$K,11,TRUE)=0,J12167,IFERROR(VLOOKUP(QUOTIENT($D12168,1),EUR!$A:$B,2,TRUE),J12167)),
J12167)</f>
        <v>-0.36499999999999999</v>
      </c>
      <c r="K12168" s="92">
        <f>IF(MOD($D12168,1)&gt;(11+55/60)/24,
IF(VLOOKUP(QUOTIENT($D12168,1),AUD!$A:$K,11,TRUE)=0,K12167,IFERROR(VLOOKUP(QUOTIENT($D12168,1),JPY!$A:$B,2,TRUE),K12167)),
K12167)</f>
        <v>-3.4169999999999999E-2</v>
      </c>
      <c r="L12168" s="92">
        <f>IF(MOD($E12168,1)&gt;(11+55/60)/24,
IF(VLOOKUP(QUOTIENT($E12168,1),AUD!$A:$K,11,TRUE)=0,L12167,IFERROR(VLOOKUP(QUOTIENT($E12168,1),CAD!$A:$B,2,TRUE)*1,L12167)),
L12167)</f>
        <v>1.69</v>
      </c>
    </row>
    <row r="12169" spans="1:12">
      <c r="A12169" s="94" t="s">
        <v>12408</v>
      </c>
      <c r="B12169" s="94">
        <f>(DATE(LEFT($A12169,4),MID($A12169,6,2),MID($A12169,9,2))+MID($A12169,12,2)/24+MID($A12169,15,2)/60+MID($A12169,18,2)/3600)
+Timezone!$C$2/24
+VLOOKUP((DATE(LEFT($A12169,4),MID($A12169,6,2),MID($A12169,9,2))+MID($A12169,12,2)/24+MID($A12169,15,2)/60+MID($A12169,18,2)/3600),Timezone!$K:$L,2,TRUE)/24</f>
        <v>43211.208333333328</v>
      </c>
      <c r="C12169" s="94">
        <f>(DATE(LEFT($A12169,4),MID($A12169,6,2),MID($A12169,9,2))+MID($A12169,12,2)/24+MID($A12169,15,2)/60+MID($A12169,18,2)/3600)
+Timezone!$C$3/24
+VLOOKUP((DATE(LEFT($A12169,4),MID($A12169,6,2),MID($A12169,9,2))+MID($A12169,12,2)/24+MID($A12169,15,2)/60+MID($A12169,18,2)/3600),Timezone!$K:$L,2,TRUE)/24</f>
        <v>43211.291666666664</v>
      </c>
      <c r="D12169" s="94">
        <f>(DATE(LEFT($A12169,4),MID($A12169,6,2),MID($A12169,9,2))+MID($A12169,12,2)/24+MID($A12169,15,2)/60+MID($A12169,18,2)/3600)
+Timezone!$C$4/24
+VLOOKUP((DATE(LEFT($A12169,4),MID($A12169,6,2),MID($A12169,9,2))+MID($A12169,12,2)/24+MID($A12169,15,2)/60+MID($A12169,18,2)/3600),Timezone!$K:$L,2,TRUE)/24</f>
        <v>43210.833333333328</v>
      </c>
      <c r="E12169" s="94">
        <f>(DATE(LEFT($A12169,4),MID($A12169,6,2),MID($A12169,9,2))+MID($A12169,12,2)/24+MID($A12169,15,2)/60+MID($A12169,18,2)/3600)
+Timezone!$C$5/24
+VLOOKUP((DATE(LEFT($A12169,4),MID($A12169,6,2),MID($A12169,9,2))+MID($A12169,12,2)/24+MID($A12169,15,2)/60+MID($A12169,18,2)/3600),Timezone!$K:$L,2,TRUE)/24</f>
        <v>43210.625</v>
      </c>
      <c r="F12169" s="92">
        <f>IF(MOD($B12169,1)&gt;10.5/24,
IF(VLOOKUP(QUOTIENT($B12169,1),AUD!$A:$K,11,TRUE)=0,F12168,VLOOKUP(QUOTIENT($B12169,1),AUD!$A:$K,11,TRUE)),
F12168)</f>
        <v>2.0750000000000002</v>
      </c>
      <c r="G12169" s="92">
        <f>IF(MOD($C12169,1)&gt;10.5/24,
IF(VLOOKUP(QUOTIENT($C12169,1),AUD!$A:$K,11,TRUE)=0,G12168,VLOOKUP(QUOTIENT($C12169,1),NZD!$A:$F,6,TRUE)),
G12168)</f>
        <v>2.06</v>
      </c>
      <c r="H12169" s="92">
        <f>IF(MOD($D12169,1)&gt;(11+55/60)/24,
IF(VLOOKUP(QUOTIENT($D12169,1),AUD!$A:$K,11,TRUE)=0,H12168,IFERROR(VLOOKUP(QUOTIENT($D12169,1),USD!$A:$B,2,TRUE),H12168)),
H12168)</f>
        <v>2.3592300000000002</v>
      </c>
      <c r="I12169" s="92">
        <f>IF(MOD($D12169,1)&gt;(11+55/60)/24,
IF(VLOOKUP(QUOTIENT($D12169,1),AUD!$A:$K,11,TRUE)=0,I12168,IFERROR(VLOOKUP(QUOTIENT($D12169,1),GBP!$A:$B,2,TRUE),I12168)),
I12168)</f>
        <v>0.75434000000000001</v>
      </c>
      <c r="J12169" s="92">
        <f>IF(MOD($D12169,1)&gt;(11+55/60)/24,
IF(VLOOKUP(QUOTIENT($D12169,1),AUD!$A:$K,11,TRUE)=0,J12168,IFERROR(VLOOKUP(QUOTIENT($D12169,1),EUR!$A:$B,2,TRUE),J12168)),
J12168)</f>
        <v>-0.36499999999999999</v>
      </c>
      <c r="K12169" s="92">
        <f>IF(MOD($D12169,1)&gt;(11+55/60)/24,
IF(VLOOKUP(QUOTIENT($D12169,1),AUD!$A:$K,11,TRUE)=0,K12168,IFERROR(VLOOKUP(QUOTIENT($D12169,1),JPY!$A:$B,2,TRUE),K12168)),
K12168)</f>
        <v>-3.4169999999999999E-2</v>
      </c>
      <c r="L12169" s="92">
        <f>IF(MOD($E12169,1)&gt;(11+55/60)/24,
IF(VLOOKUP(QUOTIENT($E12169,1),AUD!$A:$K,11,TRUE)=0,L12168,IFERROR(VLOOKUP(QUOTIENT($E12169,1),CAD!$A:$B,2,TRUE)*1,L12168)),
L12168)</f>
        <v>1.69</v>
      </c>
    </row>
    <row r="12170" spans="1:12">
      <c r="A12170" s="94" t="s">
        <v>12409</v>
      </c>
      <c r="B12170" s="94">
        <f>(DATE(LEFT($A12170,4),MID($A12170,6,2),MID($A12170,9,2))+MID($A12170,12,2)/24+MID($A12170,15,2)/60+MID($A12170,18,2)/3600)
+Timezone!$C$2/24
+VLOOKUP((DATE(LEFT($A12170,4),MID($A12170,6,2),MID($A12170,9,2))+MID($A12170,12,2)/24+MID($A12170,15,2)/60+MID($A12170,18,2)/3600),Timezone!$K:$L,2,TRUE)/24</f>
        <v>43213.208333333328</v>
      </c>
      <c r="C12170" s="94">
        <f>(DATE(LEFT($A12170,4),MID($A12170,6,2),MID($A12170,9,2))+MID($A12170,12,2)/24+MID($A12170,15,2)/60+MID($A12170,18,2)/3600)
+Timezone!$C$3/24
+VLOOKUP((DATE(LEFT($A12170,4),MID($A12170,6,2),MID($A12170,9,2))+MID($A12170,12,2)/24+MID($A12170,15,2)/60+MID($A12170,18,2)/3600),Timezone!$K:$L,2,TRUE)/24</f>
        <v>43213.291666666664</v>
      </c>
      <c r="D12170" s="94">
        <f>(DATE(LEFT($A12170,4),MID($A12170,6,2),MID($A12170,9,2))+MID($A12170,12,2)/24+MID($A12170,15,2)/60+MID($A12170,18,2)/3600)
+Timezone!$C$4/24
+VLOOKUP((DATE(LEFT($A12170,4),MID($A12170,6,2),MID($A12170,9,2))+MID($A12170,12,2)/24+MID($A12170,15,2)/60+MID($A12170,18,2)/3600),Timezone!$K:$L,2,TRUE)/24</f>
        <v>43212.833333333328</v>
      </c>
      <c r="E12170" s="94">
        <f>(DATE(LEFT($A12170,4),MID($A12170,6,2),MID($A12170,9,2))+MID($A12170,12,2)/24+MID($A12170,15,2)/60+MID($A12170,18,2)/3600)
+Timezone!$C$5/24
+VLOOKUP((DATE(LEFT($A12170,4),MID($A12170,6,2),MID($A12170,9,2))+MID($A12170,12,2)/24+MID($A12170,15,2)/60+MID($A12170,18,2)/3600),Timezone!$K:$L,2,TRUE)/24</f>
        <v>43212.625</v>
      </c>
      <c r="F12170" s="92">
        <f>IF(MOD($B12170,1)&gt;10.5/24,
IF(VLOOKUP(QUOTIENT($B12170,1),AUD!$A:$K,11,TRUE)=0,F12169,VLOOKUP(QUOTIENT($B12170,1),AUD!$A:$K,11,TRUE)),
F12169)</f>
        <v>2.0750000000000002</v>
      </c>
      <c r="G12170" s="92">
        <f>IF(MOD($C12170,1)&gt;10.5/24,
IF(VLOOKUP(QUOTIENT($C12170,1),AUD!$A:$K,11,TRUE)=0,G12169,VLOOKUP(QUOTIENT($C12170,1),NZD!$A:$F,6,TRUE)),
G12169)</f>
        <v>2.06</v>
      </c>
      <c r="H12170" s="92">
        <f>IF(MOD($D12170,1)&gt;(11+55/60)/24,
IF(VLOOKUP(QUOTIENT($D12170,1),AUD!$A:$K,11,TRUE)=0,H12169,IFERROR(VLOOKUP(QUOTIENT($D12170,1),USD!$A:$B,2,TRUE),H12169)),
H12169)</f>
        <v>2.3592300000000002</v>
      </c>
      <c r="I12170" s="92">
        <f>IF(MOD($D12170,1)&gt;(11+55/60)/24,
IF(VLOOKUP(QUOTIENT($D12170,1),AUD!$A:$K,11,TRUE)=0,I12169,IFERROR(VLOOKUP(QUOTIENT($D12170,1),GBP!$A:$B,2,TRUE),I12169)),
I12169)</f>
        <v>0.75434000000000001</v>
      </c>
      <c r="J12170" s="92">
        <f>IF(MOD($D12170,1)&gt;(11+55/60)/24,
IF(VLOOKUP(QUOTIENT($D12170,1),AUD!$A:$K,11,TRUE)=0,J12169,IFERROR(VLOOKUP(QUOTIENT($D12170,1),EUR!$A:$B,2,TRUE),J12169)),
J12169)</f>
        <v>-0.36499999999999999</v>
      </c>
      <c r="K12170" s="92">
        <f>IF(MOD($D12170,1)&gt;(11+55/60)/24,
IF(VLOOKUP(QUOTIENT($D12170,1),AUD!$A:$K,11,TRUE)=0,K12169,IFERROR(VLOOKUP(QUOTIENT($D12170,1),JPY!$A:$B,2,TRUE),K12169)),
K12169)</f>
        <v>-3.4169999999999999E-2</v>
      </c>
      <c r="L12170" s="92">
        <f>IF(MOD($E12170,1)&gt;(11+55/60)/24,
IF(VLOOKUP(QUOTIENT($E12170,1),AUD!$A:$K,11,TRUE)=0,L12169,IFERROR(VLOOKUP(QUOTIENT($E12170,1),CAD!$A:$B,2,TRUE)*1,L12169)),
L12169)</f>
        <v>1.69</v>
      </c>
    </row>
    <row r="12171" spans="1:12">
      <c r="A12171" s="94" t="s">
        <v>12410</v>
      </c>
      <c r="B12171" s="94">
        <f>(DATE(LEFT($A12171,4),MID($A12171,6,2),MID($A12171,9,2))+MID($A12171,12,2)/24+MID($A12171,15,2)/60+MID($A12171,18,2)/3600)
+Timezone!$C$2/24
+VLOOKUP((DATE(LEFT($A12171,4),MID($A12171,6,2),MID($A12171,9,2))+MID($A12171,12,2)/24+MID($A12171,15,2)/60+MID($A12171,18,2)/3600),Timezone!$K:$L,2,TRUE)/24</f>
        <v>43213.291666666664</v>
      </c>
      <c r="C12171" s="94">
        <f>(DATE(LEFT($A12171,4),MID($A12171,6,2),MID($A12171,9,2))+MID($A12171,12,2)/24+MID($A12171,15,2)/60+MID($A12171,18,2)/3600)
+Timezone!$C$3/24
+VLOOKUP((DATE(LEFT($A12171,4),MID($A12171,6,2),MID($A12171,9,2))+MID($A12171,12,2)/24+MID($A12171,15,2)/60+MID($A12171,18,2)/3600),Timezone!$K:$L,2,TRUE)/24</f>
        <v>43213.375</v>
      </c>
      <c r="D12171" s="94">
        <f>(DATE(LEFT($A12171,4),MID($A12171,6,2),MID($A12171,9,2))+MID($A12171,12,2)/24+MID($A12171,15,2)/60+MID($A12171,18,2)/3600)
+Timezone!$C$4/24
+VLOOKUP((DATE(LEFT($A12171,4),MID($A12171,6,2),MID($A12171,9,2))+MID($A12171,12,2)/24+MID($A12171,15,2)/60+MID($A12171,18,2)/3600),Timezone!$K:$L,2,TRUE)/24</f>
        <v>43212.916666666664</v>
      </c>
      <c r="E12171" s="94">
        <f>(DATE(LEFT($A12171,4),MID($A12171,6,2),MID($A12171,9,2))+MID($A12171,12,2)/24+MID($A12171,15,2)/60+MID($A12171,18,2)/3600)
+Timezone!$C$5/24
+VLOOKUP((DATE(LEFT($A12171,4),MID($A12171,6,2),MID($A12171,9,2))+MID($A12171,12,2)/24+MID($A12171,15,2)/60+MID($A12171,18,2)/3600),Timezone!$K:$L,2,TRUE)/24</f>
        <v>43212.708333333336</v>
      </c>
      <c r="F12171" s="92">
        <f>IF(MOD($B12171,1)&gt;10.5/24,
IF(VLOOKUP(QUOTIENT($B12171,1),AUD!$A:$K,11,TRUE)=0,F12170,VLOOKUP(QUOTIENT($B12171,1),AUD!$A:$K,11,TRUE)),
F12170)</f>
        <v>2.0750000000000002</v>
      </c>
      <c r="G12171" s="92">
        <f>IF(MOD($C12171,1)&gt;10.5/24,
IF(VLOOKUP(QUOTIENT($C12171,1),AUD!$A:$K,11,TRUE)=0,G12170,VLOOKUP(QUOTIENT($C12171,1),NZD!$A:$F,6,TRUE)),
G12170)</f>
        <v>2.06</v>
      </c>
      <c r="H12171" s="92">
        <f>IF(MOD($D12171,1)&gt;(11+55/60)/24,
IF(VLOOKUP(QUOTIENT($D12171,1),AUD!$A:$K,11,TRUE)=0,H12170,IFERROR(VLOOKUP(QUOTIENT($D12171,1),USD!$A:$B,2,TRUE),H12170)),
H12170)</f>
        <v>2.3592300000000002</v>
      </c>
      <c r="I12171" s="92">
        <f>IF(MOD($D12171,1)&gt;(11+55/60)/24,
IF(VLOOKUP(QUOTIENT($D12171,1),AUD!$A:$K,11,TRUE)=0,I12170,IFERROR(VLOOKUP(QUOTIENT($D12171,1),GBP!$A:$B,2,TRUE),I12170)),
I12170)</f>
        <v>0.75434000000000001</v>
      </c>
      <c r="J12171" s="92">
        <f>IF(MOD($D12171,1)&gt;(11+55/60)/24,
IF(VLOOKUP(QUOTIENT($D12171,1),AUD!$A:$K,11,TRUE)=0,J12170,IFERROR(VLOOKUP(QUOTIENT($D12171,1),EUR!$A:$B,2,TRUE),J12170)),
J12170)</f>
        <v>-0.36499999999999999</v>
      </c>
      <c r="K12171" s="92">
        <f>IF(MOD($D12171,1)&gt;(11+55/60)/24,
IF(VLOOKUP(QUOTIENT($D12171,1),AUD!$A:$K,11,TRUE)=0,K12170,IFERROR(VLOOKUP(QUOTIENT($D12171,1),JPY!$A:$B,2,TRUE),K12170)),
K12170)</f>
        <v>-3.4169999999999999E-2</v>
      </c>
      <c r="L12171" s="92">
        <f>IF(MOD($E12171,1)&gt;(11+55/60)/24,
IF(VLOOKUP(QUOTIENT($E12171,1),AUD!$A:$K,11,TRUE)=0,L12170,IFERROR(VLOOKUP(QUOTIENT($E12171,1),CAD!$A:$B,2,TRUE)*1,L12170)),
L12170)</f>
        <v>1.69</v>
      </c>
    </row>
    <row r="12172" spans="1:12">
      <c r="A12172" s="94" t="s">
        <v>12411</v>
      </c>
      <c r="B12172" s="94">
        <f>(DATE(LEFT($A12172,4),MID($A12172,6,2),MID($A12172,9,2))+MID($A12172,12,2)/24+MID($A12172,15,2)/60+MID($A12172,18,2)/3600)
+Timezone!$C$2/24
+VLOOKUP((DATE(LEFT($A12172,4),MID($A12172,6,2),MID($A12172,9,2))+MID($A12172,12,2)/24+MID($A12172,15,2)/60+MID($A12172,18,2)/3600),Timezone!$K:$L,2,TRUE)/24</f>
        <v>43213.375</v>
      </c>
      <c r="C12172" s="94">
        <f>(DATE(LEFT($A12172,4),MID($A12172,6,2),MID($A12172,9,2))+MID($A12172,12,2)/24+MID($A12172,15,2)/60+MID($A12172,18,2)/3600)
+Timezone!$C$3/24
+VLOOKUP((DATE(LEFT($A12172,4),MID($A12172,6,2),MID($A12172,9,2))+MID($A12172,12,2)/24+MID($A12172,15,2)/60+MID($A12172,18,2)/3600),Timezone!$K:$L,2,TRUE)/24</f>
        <v>43213.458333333336</v>
      </c>
      <c r="D12172" s="94">
        <f>(DATE(LEFT($A12172,4),MID($A12172,6,2),MID($A12172,9,2))+MID($A12172,12,2)/24+MID($A12172,15,2)/60+MID($A12172,18,2)/3600)
+Timezone!$C$4/24
+VLOOKUP((DATE(LEFT($A12172,4),MID($A12172,6,2),MID($A12172,9,2))+MID($A12172,12,2)/24+MID($A12172,15,2)/60+MID($A12172,18,2)/3600),Timezone!$K:$L,2,TRUE)/24</f>
        <v>43213</v>
      </c>
      <c r="E12172" s="94">
        <f>(DATE(LEFT($A12172,4),MID($A12172,6,2),MID($A12172,9,2))+MID($A12172,12,2)/24+MID($A12172,15,2)/60+MID($A12172,18,2)/3600)
+Timezone!$C$5/24
+VLOOKUP((DATE(LEFT($A12172,4),MID($A12172,6,2),MID($A12172,9,2))+MID($A12172,12,2)/24+MID($A12172,15,2)/60+MID($A12172,18,2)/3600),Timezone!$K:$L,2,TRUE)/24</f>
        <v>43212.791666666672</v>
      </c>
      <c r="F12172" s="92">
        <f>IF(MOD($B12172,1)&gt;10.5/24,
IF(VLOOKUP(QUOTIENT($B12172,1),AUD!$A:$K,11,TRUE)=0,F12171,VLOOKUP(QUOTIENT($B12172,1),AUD!$A:$K,11,TRUE)),
F12171)</f>
        <v>2.0750000000000002</v>
      </c>
      <c r="G12172" s="92">
        <f>IF(MOD($C12172,1)&gt;10.5/24,
IF(VLOOKUP(QUOTIENT($C12172,1),AUD!$A:$K,11,TRUE)=0,G12171,VLOOKUP(QUOTIENT($C12172,1),NZD!$A:$F,6,TRUE)),
G12171)</f>
        <v>2.0499999999999998</v>
      </c>
      <c r="H12172" s="92">
        <f>IF(MOD($D12172,1)&gt;(11+55/60)/24,
IF(VLOOKUP(QUOTIENT($D12172,1),AUD!$A:$K,11,TRUE)=0,H12171,IFERROR(VLOOKUP(QUOTIENT($D12172,1),USD!$A:$B,2,TRUE),H12171)),
H12171)</f>
        <v>2.3592300000000002</v>
      </c>
      <c r="I12172" s="92">
        <f>IF(MOD($D12172,1)&gt;(11+55/60)/24,
IF(VLOOKUP(QUOTIENT($D12172,1),AUD!$A:$K,11,TRUE)=0,I12171,IFERROR(VLOOKUP(QUOTIENT($D12172,1),GBP!$A:$B,2,TRUE),I12171)),
I12171)</f>
        <v>0.75434000000000001</v>
      </c>
      <c r="J12172" s="92">
        <f>IF(MOD($D12172,1)&gt;(11+55/60)/24,
IF(VLOOKUP(QUOTIENT($D12172,1),AUD!$A:$K,11,TRUE)=0,J12171,IFERROR(VLOOKUP(QUOTIENT($D12172,1),EUR!$A:$B,2,TRUE),J12171)),
J12171)</f>
        <v>-0.36499999999999999</v>
      </c>
      <c r="K12172" s="92">
        <f>IF(MOD($D12172,1)&gt;(11+55/60)/24,
IF(VLOOKUP(QUOTIENT($D12172,1),AUD!$A:$K,11,TRUE)=0,K12171,IFERROR(VLOOKUP(QUOTIENT($D12172,1),JPY!$A:$B,2,TRUE),K12171)),
K12171)</f>
        <v>-3.4169999999999999E-2</v>
      </c>
      <c r="L12172" s="92">
        <f>IF(MOD($E12172,1)&gt;(11+55/60)/24,
IF(VLOOKUP(QUOTIENT($E12172,1),AUD!$A:$K,11,TRUE)=0,L12171,IFERROR(VLOOKUP(QUOTIENT($E12172,1),CAD!$A:$B,2,TRUE)*1,L12171)),
L12171)</f>
        <v>1.69</v>
      </c>
    </row>
    <row r="12173" spans="1:12">
      <c r="A12173" s="94" t="s">
        <v>12412</v>
      </c>
      <c r="B12173" s="94">
        <f>(DATE(LEFT($A12173,4),MID($A12173,6,2),MID($A12173,9,2))+MID($A12173,12,2)/24+MID($A12173,15,2)/60+MID($A12173,18,2)/3600)
+Timezone!$C$2/24
+VLOOKUP((DATE(LEFT($A12173,4),MID($A12173,6,2),MID($A12173,9,2))+MID($A12173,12,2)/24+MID($A12173,15,2)/60+MID($A12173,18,2)/3600),Timezone!$K:$L,2,TRUE)/24</f>
        <v>43213.458333333328</v>
      </c>
      <c r="C12173" s="94">
        <f>(DATE(LEFT($A12173,4),MID($A12173,6,2),MID($A12173,9,2))+MID($A12173,12,2)/24+MID($A12173,15,2)/60+MID($A12173,18,2)/3600)
+Timezone!$C$3/24
+VLOOKUP((DATE(LEFT($A12173,4),MID($A12173,6,2),MID($A12173,9,2))+MID($A12173,12,2)/24+MID($A12173,15,2)/60+MID($A12173,18,2)/3600),Timezone!$K:$L,2,TRUE)/24</f>
        <v>43213.541666666664</v>
      </c>
      <c r="D12173" s="94">
        <f>(DATE(LEFT($A12173,4),MID($A12173,6,2),MID($A12173,9,2))+MID($A12173,12,2)/24+MID($A12173,15,2)/60+MID($A12173,18,2)/3600)
+Timezone!$C$4/24
+VLOOKUP((DATE(LEFT($A12173,4),MID($A12173,6,2),MID($A12173,9,2))+MID($A12173,12,2)/24+MID($A12173,15,2)/60+MID($A12173,18,2)/3600),Timezone!$K:$L,2,TRUE)/24</f>
        <v>43213.083333333328</v>
      </c>
      <c r="E12173" s="94">
        <f>(DATE(LEFT($A12173,4),MID($A12173,6,2),MID($A12173,9,2))+MID($A12173,12,2)/24+MID($A12173,15,2)/60+MID($A12173,18,2)/3600)
+Timezone!$C$5/24
+VLOOKUP((DATE(LEFT($A12173,4),MID($A12173,6,2),MID($A12173,9,2))+MID($A12173,12,2)/24+MID($A12173,15,2)/60+MID($A12173,18,2)/3600),Timezone!$K:$L,2,TRUE)/24</f>
        <v>43212.875</v>
      </c>
      <c r="F12173" s="92">
        <f>IF(MOD($B12173,1)&gt;10.5/24,
IF(VLOOKUP(QUOTIENT($B12173,1),AUD!$A:$K,11,TRUE)=0,F12172,VLOOKUP(QUOTIENT($B12173,1),AUD!$A:$K,11,TRUE)),
F12172)</f>
        <v>2.0750000000000002</v>
      </c>
      <c r="G12173" s="92">
        <f>IF(MOD($C12173,1)&gt;10.5/24,
IF(VLOOKUP(QUOTIENT($C12173,1),AUD!$A:$K,11,TRUE)=0,G12172,VLOOKUP(QUOTIENT($C12173,1),NZD!$A:$F,6,TRUE)),
G12172)</f>
        <v>2.0499999999999998</v>
      </c>
      <c r="H12173" s="92">
        <f>IF(MOD($D12173,1)&gt;(11+55/60)/24,
IF(VLOOKUP(QUOTIENT($D12173,1),AUD!$A:$K,11,TRUE)=0,H12172,IFERROR(VLOOKUP(QUOTIENT($D12173,1),USD!$A:$B,2,TRUE),H12172)),
H12172)</f>
        <v>2.3592300000000002</v>
      </c>
      <c r="I12173" s="92">
        <f>IF(MOD($D12173,1)&gt;(11+55/60)/24,
IF(VLOOKUP(QUOTIENT($D12173,1),AUD!$A:$K,11,TRUE)=0,I12172,IFERROR(VLOOKUP(QUOTIENT($D12173,1),GBP!$A:$B,2,TRUE),I12172)),
I12172)</f>
        <v>0.75434000000000001</v>
      </c>
      <c r="J12173" s="92">
        <f>IF(MOD($D12173,1)&gt;(11+55/60)/24,
IF(VLOOKUP(QUOTIENT($D12173,1),AUD!$A:$K,11,TRUE)=0,J12172,IFERROR(VLOOKUP(QUOTIENT($D12173,1),EUR!$A:$B,2,TRUE),J12172)),
J12172)</f>
        <v>-0.36499999999999999</v>
      </c>
      <c r="K12173" s="92">
        <f>IF(MOD($D12173,1)&gt;(11+55/60)/24,
IF(VLOOKUP(QUOTIENT($D12173,1),AUD!$A:$K,11,TRUE)=0,K12172,IFERROR(VLOOKUP(QUOTIENT($D12173,1),JPY!$A:$B,2,TRUE),K12172)),
K12172)</f>
        <v>-3.4169999999999999E-2</v>
      </c>
      <c r="L12173" s="92">
        <f>IF(MOD($E12173,1)&gt;(11+55/60)/24,
IF(VLOOKUP(QUOTIENT($E12173,1),AUD!$A:$K,11,TRUE)=0,L12172,IFERROR(VLOOKUP(QUOTIENT($E12173,1),CAD!$A:$B,2,TRUE)*1,L12172)),
L12172)</f>
        <v>1.69</v>
      </c>
    </row>
    <row r="12174" spans="1:12">
      <c r="A12174" s="94" t="s">
        <v>12413</v>
      </c>
      <c r="B12174" s="94">
        <f>(DATE(LEFT($A12174,4),MID($A12174,6,2),MID($A12174,9,2))+MID($A12174,12,2)/24+MID($A12174,15,2)/60+MID($A12174,18,2)/3600)
+Timezone!$C$2/24
+VLOOKUP((DATE(LEFT($A12174,4),MID($A12174,6,2),MID($A12174,9,2))+MID($A12174,12,2)/24+MID($A12174,15,2)/60+MID($A12174,18,2)/3600),Timezone!$K:$L,2,TRUE)/24</f>
        <v>43213.541666666664</v>
      </c>
      <c r="C12174" s="94">
        <f>(DATE(LEFT($A12174,4),MID($A12174,6,2),MID($A12174,9,2))+MID($A12174,12,2)/24+MID($A12174,15,2)/60+MID($A12174,18,2)/3600)
+Timezone!$C$3/24
+VLOOKUP((DATE(LEFT($A12174,4),MID($A12174,6,2),MID($A12174,9,2))+MID($A12174,12,2)/24+MID($A12174,15,2)/60+MID($A12174,18,2)/3600),Timezone!$K:$L,2,TRUE)/24</f>
        <v>43213.625</v>
      </c>
      <c r="D12174" s="94">
        <f>(DATE(LEFT($A12174,4),MID($A12174,6,2),MID($A12174,9,2))+MID($A12174,12,2)/24+MID($A12174,15,2)/60+MID($A12174,18,2)/3600)
+Timezone!$C$4/24
+VLOOKUP((DATE(LEFT($A12174,4),MID($A12174,6,2),MID($A12174,9,2))+MID($A12174,12,2)/24+MID($A12174,15,2)/60+MID($A12174,18,2)/3600),Timezone!$K:$L,2,TRUE)/24</f>
        <v>43213.166666666664</v>
      </c>
      <c r="E12174" s="94">
        <f>(DATE(LEFT($A12174,4),MID($A12174,6,2),MID($A12174,9,2))+MID($A12174,12,2)/24+MID($A12174,15,2)/60+MID($A12174,18,2)/3600)
+Timezone!$C$5/24
+VLOOKUP((DATE(LEFT($A12174,4),MID($A12174,6,2),MID($A12174,9,2))+MID($A12174,12,2)/24+MID($A12174,15,2)/60+MID($A12174,18,2)/3600),Timezone!$K:$L,2,TRUE)/24</f>
        <v>43212.958333333336</v>
      </c>
      <c r="F12174" s="92">
        <f>IF(MOD($B12174,1)&gt;10.5/24,
IF(VLOOKUP(QUOTIENT($B12174,1),AUD!$A:$K,11,TRUE)=0,F12173,VLOOKUP(QUOTIENT($B12174,1),AUD!$A:$K,11,TRUE)),
F12173)</f>
        <v>2.0750000000000002</v>
      </c>
      <c r="G12174" s="92">
        <f>IF(MOD($C12174,1)&gt;10.5/24,
IF(VLOOKUP(QUOTIENT($C12174,1),AUD!$A:$K,11,TRUE)=0,G12173,VLOOKUP(QUOTIENT($C12174,1),NZD!$A:$F,6,TRUE)),
G12173)</f>
        <v>2.0499999999999998</v>
      </c>
      <c r="H12174" s="92">
        <f>IF(MOD($D12174,1)&gt;(11+55/60)/24,
IF(VLOOKUP(QUOTIENT($D12174,1),AUD!$A:$K,11,TRUE)=0,H12173,IFERROR(VLOOKUP(QUOTIENT($D12174,1),USD!$A:$B,2,TRUE),H12173)),
H12173)</f>
        <v>2.3592300000000002</v>
      </c>
      <c r="I12174" s="92">
        <f>IF(MOD($D12174,1)&gt;(11+55/60)/24,
IF(VLOOKUP(QUOTIENT($D12174,1),AUD!$A:$K,11,TRUE)=0,I12173,IFERROR(VLOOKUP(QUOTIENT($D12174,1),GBP!$A:$B,2,TRUE),I12173)),
I12173)</f>
        <v>0.75434000000000001</v>
      </c>
      <c r="J12174" s="92">
        <f>IF(MOD($D12174,1)&gt;(11+55/60)/24,
IF(VLOOKUP(QUOTIENT($D12174,1),AUD!$A:$K,11,TRUE)=0,J12173,IFERROR(VLOOKUP(QUOTIENT($D12174,1),EUR!$A:$B,2,TRUE),J12173)),
J12173)</f>
        <v>-0.36499999999999999</v>
      </c>
      <c r="K12174" s="92">
        <f>IF(MOD($D12174,1)&gt;(11+55/60)/24,
IF(VLOOKUP(QUOTIENT($D12174,1),AUD!$A:$K,11,TRUE)=0,K12173,IFERROR(VLOOKUP(QUOTIENT($D12174,1),JPY!$A:$B,2,TRUE),K12173)),
K12173)</f>
        <v>-3.4169999999999999E-2</v>
      </c>
      <c r="L12174" s="92">
        <f>IF(MOD($E12174,1)&gt;(11+55/60)/24,
IF(VLOOKUP(QUOTIENT($E12174,1),AUD!$A:$K,11,TRUE)=0,L12173,IFERROR(VLOOKUP(QUOTIENT($E12174,1),CAD!$A:$B,2,TRUE)*1,L12173)),
L12173)</f>
        <v>1.69</v>
      </c>
    </row>
    <row r="12175" spans="1:12">
      <c r="A12175" s="94" t="s">
        <v>12414</v>
      </c>
      <c r="B12175" s="94">
        <f>(DATE(LEFT($A12175,4),MID($A12175,6,2),MID($A12175,9,2))+MID($A12175,12,2)/24+MID($A12175,15,2)/60+MID($A12175,18,2)/3600)
+Timezone!$C$2/24
+VLOOKUP((DATE(LEFT($A12175,4),MID($A12175,6,2),MID($A12175,9,2))+MID($A12175,12,2)/24+MID($A12175,15,2)/60+MID($A12175,18,2)/3600),Timezone!$K:$L,2,TRUE)/24</f>
        <v>43213.625</v>
      </c>
      <c r="C12175" s="94">
        <f>(DATE(LEFT($A12175,4),MID($A12175,6,2),MID($A12175,9,2))+MID($A12175,12,2)/24+MID($A12175,15,2)/60+MID($A12175,18,2)/3600)
+Timezone!$C$3/24
+VLOOKUP((DATE(LEFT($A12175,4),MID($A12175,6,2),MID($A12175,9,2))+MID($A12175,12,2)/24+MID($A12175,15,2)/60+MID($A12175,18,2)/3600),Timezone!$K:$L,2,TRUE)/24</f>
        <v>43213.708333333336</v>
      </c>
      <c r="D12175" s="94">
        <f>(DATE(LEFT($A12175,4),MID($A12175,6,2),MID($A12175,9,2))+MID($A12175,12,2)/24+MID($A12175,15,2)/60+MID($A12175,18,2)/3600)
+Timezone!$C$4/24
+VLOOKUP((DATE(LEFT($A12175,4),MID($A12175,6,2),MID($A12175,9,2))+MID($A12175,12,2)/24+MID($A12175,15,2)/60+MID($A12175,18,2)/3600),Timezone!$K:$L,2,TRUE)/24</f>
        <v>43213.25</v>
      </c>
      <c r="E12175" s="94">
        <f>(DATE(LEFT($A12175,4),MID($A12175,6,2),MID($A12175,9,2))+MID($A12175,12,2)/24+MID($A12175,15,2)/60+MID($A12175,18,2)/3600)
+Timezone!$C$5/24
+VLOOKUP((DATE(LEFT($A12175,4),MID($A12175,6,2),MID($A12175,9,2))+MID($A12175,12,2)/24+MID($A12175,15,2)/60+MID($A12175,18,2)/3600),Timezone!$K:$L,2,TRUE)/24</f>
        <v>43213.041666666672</v>
      </c>
      <c r="F12175" s="92">
        <f>IF(MOD($B12175,1)&gt;10.5/24,
IF(VLOOKUP(QUOTIENT($B12175,1),AUD!$A:$K,11,TRUE)=0,F12174,VLOOKUP(QUOTIENT($B12175,1),AUD!$A:$K,11,TRUE)),
F12174)</f>
        <v>2.0750000000000002</v>
      </c>
      <c r="G12175" s="92">
        <f>IF(MOD($C12175,1)&gt;10.5/24,
IF(VLOOKUP(QUOTIENT($C12175,1),AUD!$A:$K,11,TRUE)=0,G12174,VLOOKUP(QUOTIENT($C12175,1),NZD!$A:$F,6,TRUE)),
G12174)</f>
        <v>2.0499999999999998</v>
      </c>
      <c r="H12175" s="92">
        <f>IF(MOD($D12175,1)&gt;(11+55/60)/24,
IF(VLOOKUP(QUOTIENT($D12175,1),AUD!$A:$K,11,TRUE)=0,H12174,IFERROR(VLOOKUP(QUOTIENT($D12175,1),USD!$A:$B,2,TRUE),H12174)),
H12174)</f>
        <v>2.3592300000000002</v>
      </c>
      <c r="I12175" s="92">
        <f>IF(MOD($D12175,1)&gt;(11+55/60)/24,
IF(VLOOKUP(QUOTIENT($D12175,1),AUD!$A:$K,11,TRUE)=0,I12174,IFERROR(VLOOKUP(QUOTIENT($D12175,1),GBP!$A:$B,2,TRUE),I12174)),
I12174)</f>
        <v>0.75434000000000001</v>
      </c>
      <c r="J12175" s="92">
        <f>IF(MOD($D12175,1)&gt;(11+55/60)/24,
IF(VLOOKUP(QUOTIENT($D12175,1),AUD!$A:$K,11,TRUE)=0,J12174,IFERROR(VLOOKUP(QUOTIENT($D12175,1),EUR!$A:$B,2,TRUE),J12174)),
J12174)</f>
        <v>-0.36499999999999999</v>
      </c>
      <c r="K12175" s="92">
        <f>IF(MOD($D12175,1)&gt;(11+55/60)/24,
IF(VLOOKUP(QUOTIENT($D12175,1),AUD!$A:$K,11,TRUE)=0,K12174,IFERROR(VLOOKUP(QUOTIENT($D12175,1),JPY!$A:$B,2,TRUE),K12174)),
K12174)</f>
        <v>-3.4169999999999999E-2</v>
      </c>
      <c r="L12175" s="92">
        <f>IF(MOD($E12175,1)&gt;(11+55/60)/24,
IF(VLOOKUP(QUOTIENT($E12175,1),AUD!$A:$K,11,TRUE)=0,L12174,IFERROR(VLOOKUP(QUOTIENT($E12175,1),CAD!$A:$B,2,TRUE)*1,L12174)),
L12174)</f>
        <v>1.69</v>
      </c>
    </row>
    <row r="12176" spans="1:12">
      <c r="A12176" s="94" t="s">
        <v>12415</v>
      </c>
      <c r="B12176" s="94">
        <f>(DATE(LEFT($A12176,4),MID($A12176,6,2),MID($A12176,9,2))+MID($A12176,12,2)/24+MID($A12176,15,2)/60+MID($A12176,18,2)/3600)
+Timezone!$C$2/24
+VLOOKUP((DATE(LEFT($A12176,4),MID($A12176,6,2),MID($A12176,9,2))+MID($A12176,12,2)/24+MID($A12176,15,2)/60+MID($A12176,18,2)/3600),Timezone!$K:$L,2,TRUE)/24</f>
        <v>43213.708333333328</v>
      </c>
      <c r="C12176" s="94">
        <f>(DATE(LEFT($A12176,4),MID($A12176,6,2),MID($A12176,9,2))+MID($A12176,12,2)/24+MID($A12176,15,2)/60+MID($A12176,18,2)/3600)
+Timezone!$C$3/24
+VLOOKUP((DATE(LEFT($A12176,4),MID($A12176,6,2),MID($A12176,9,2))+MID($A12176,12,2)/24+MID($A12176,15,2)/60+MID($A12176,18,2)/3600),Timezone!$K:$L,2,TRUE)/24</f>
        <v>43213.791666666664</v>
      </c>
      <c r="D12176" s="94">
        <f>(DATE(LEFT($A12176,4),MID($A12176,6,2),MID($A12176,9,2))+MID($A12176,12,2)/24+MID($A12176,15,2)/60+MID($A12176,18,2)/3600)
+Timezone!$C$4/24
+VLOOKUP((DATE(LEFT($A12176,4),MID($A12176,6,2),MID($A12176,9,2))+MID($A12176,12,2)/24+MID($A12176,15,2)/60+MID($A12176,18,2)/3600),Timezone!$K:$L,2,TRUE)/24</f>
        <v>43213.333333333328</v>
      </c>
      <c r="E12176" s="94">
        <f>(DATE(LEFT($A12176,4),MID($A12176,6,2),MID($A12176,9,2))+MID($A12176,12,2)/24+MID($A12176,15,2)/60+MID($A12176,18,2)/3600)
+Timezone!$C$5/24
+VLOOKUP((DATE(LEFT($A12176,4),MID($A12176,6,2),MID($A12176,9,2))+MID($A12176,12,2)/24+MID($A12176,15,2)/60+MID($A12176,18,2)/3600),Timezone!$K:$L,2,TRUE)/24</f>
        <v>43213.125</v>
      </c>
      <c r="F12176" s="92">
        <f>IF(MOD($B12176,1)&gt;10.5/24,
IF(VLOOKUP(QUOTIENT($B12176,1),AUD!$A:$K,11,TRUE)=0,F12175,VLOOKUP(QUOTIENT($B12176,1),AUD!$A:$K,11,TRUE)),
F12175)</f>
        <v>2.0750000000000002</v>
      </c>
      <c r="G12176" s="92">
        <f>IF(MOD($C12176,1)&gt;10.5/24,
IF(VLOOKUP(QUOTIENT($C12176,1),AUD!$A:$K,11,TRUE)=0,G12175,VLOOKUP(QUOTIENT($C12176,1),NZD!$A:$F,6,TRUE)),
G12175)</f>
        <v>2.0499999999999998</v>
      </c>
      <c r="H12176" s="92">
        <f>IF(MOD($D12176,1)&gt;(11+55/60)/24,
IF(VLOOKUP(QUOTIENT($D12176,1),AUD!$A:$K,11,TRUE)=0,H12175,IFERROR(VLOOKUP(QUOTIENT($D12176,1),USD!$A:$B,2,TRUE),H12175)),
H12175)</f>
        <v>2.3592300000000002</v>
      </c>
      <c r="I12176" s="92">
        <f>IF(MOD($D12176,1)&gt;(11+55/60)/24,
IF(VLOOKUP(QUOTIENT($D12176,1),AUD!$A:$K,11,TRUE)=0,I12175,IFERROR(VLOOKUP(QUOTIENT($D12176,1),GBP!$A:$B,2,TRUE),I12175)),
I12175)</f>
        <v>0.75434000000000001</v>
      </c>
      <c r="J12176" s="92">
        <f>IF(MOD($D12176,1)&gt;(11+55/60)/24,
IF(VLOOKUP(QUOTIENT($D12176,1),AUD!$A:$K,11,TRUE)=0,J12175,IFERROR(VLOOKUP(QUOTIENT($D12176,1),EUR!$A:$B,2,TRUE),J12175)),
J12175)</f>
        <v>-0.36499999999999999</v>
      </c>
      <c r="K12176" s="92">
        <f>IF(MOD($D12176,1)&gt;(11+55/60)/24,
IF(VLOOKUP(QUOTIENT($D12176,1),AUD!$A:$K,11,TRUE)=0,K12175,IFERROR(VLOOKUP(QUOTIENT($D12176,1),JPY!$A:$B,2,TRUE),K12175)),
K12175)</f>
        <v>-3.4169999999999999E-2</v>
      </c>
      <c r="L12176" s="92">
        <f>IF(MOD($E12176,1)&gt;(11+55/60)/24,
IF(VLOOKUP(QUOTIENT($E12176,1),AUD!$A:$K,11,TRUE)=0,L12175,IFERROR(VLOOKUP(QUOTIENT($E12176,1),CAD!$A:$B,2,TRUE)*1,L12175)),
L12175)</f>
        <v>1.69</v>
      </c>
    </row>
    <row r="12177" spans="1:12">
      <c r="A12177" s="94" t="s">
        <v>12416</v>
      </c>
      <c r="B12177" s="94">
        <f>(DATE(LEFT($A12177,4),MID($A12177,6,2),MID($A12177,9,2))+MID($A12177,12,2)/24+MID($A12177,15,2)/60+MID($A12177,18,2)/3600)
+Timezone!$C$2/24
+VLOOKUP((DATE(LEFT($A12177,4),MID($A12177,6,2),MID($A12177,9,2))+MID($A12177,12,2)/24+MID($A12177,15,2)/60+MID($A12177,18,2)/3600),Timezone!$K:$L,2,TRUE)/24</f>
        <v>43213.791666666664</v>
      </c>
      <c r="C12177" s="94">
        <f>(DATE(LEFT($A12177,4),MID($A12177,6,2),MID($A12177,9,2))+MID($A12177,12,2)/24+MID($A12177,15,2)/60+MID($A12177,18,2)/3600)
+Timezone!$C$3/24
+VLOOKUP((DATE(LEFT($A12177,4),MID($A12177,6,2),MID($A12177,9,2))+MID($A12177,12,2)/24+MID($A12177,15,2)/60+MID($A12177,18,2)/3600),Timezone!$K:$L,2,TRUE)/24</f>
        <v>43213.875</v>
      </c>
      <c r="D12177" s="94">
        <f>(DATE(LEFT($A12177,4),MID($A12177,6,2),MID($A12177,9,2))+MID($A12177,12,2)/24+MID($A12177,15,2)/60+MID($A12177,18,2)/3600)
+Timezone!$C$4/24
+VLOOKUP((DATE(LEFT($A12177,4),MID($A12177,6,2),MID($A12177,9,2))+MID($A12177,12,2)/24+MID($A12177,15,2)/60+MID($A12177,18,2)/3600),Timezone!$K:$L,2,TRUE)/24</f>
        <v>43213.416666666664</v>
      </c>
      <c r="E12177" s="94">
        <f>(DATE(LEFT($A12177,4),MID($A12177,6,2),MID($A12177,9,2))+MID($A12177,12,2)/24+MID($A12177,15,2)/60+MID($A12177,18,2)/3600)
+Timezone!$C$5/24
+VLOOKUP((DATE(LEFT($A12177,4),MID($A12177,6,2),MID($A12177,9,2))+MID($A12177,12,2)/24+MID($A12177,15,2)/60+MID($A12177,18,2)/3600),Timezone!$K:$L,2,TRUE)/24</f>
        <v>43213.208333333336</v>
      </c>
      <c r="F12177" s="92">
        <f>IF(MOD($B12177,1)&gt;10.5/24,
IF(VLOOKUP(QUOTIENT($B12177,1),AUD!$A:$K,11,TRUE)=0,F12176,VLOOKUP(QUOTIENT($B12177,1),AUD!$A:$K,11,TRUE)),
F12176)</f>
        <v>2.0750000000000002</v>
      </c>
      <c r="G12177" s="92">
        <f>IF(MOD($C12177,1)&gt;10.5/24,
IF(VLOOKUP(QUOTIENT($C12177,1),AUD!$A:$K,11,TRUE)=0,G12176,VLOOKUP(QUOTIENT($C12177,1),NZD!$A:$F,6,TRUE)),
G12176)</f>
        <v>2.0499999999999998</v>
      </c>
      <c r="H12177" s="92">
        <f>IF(MOD($D12177,1)&gt;(11+55/60)/24,
IF(VLOOKUP(QUOTIENT($D12177,1),AUD!$A:$K,11,TRUE)=0,H12176,IFERROR(VLOOKUP(QUOTIENT($D12177,1),USD!$A:$B,2,TRUE),H12176)),
H12176)</f>
        <v>2.3592300000000002</v>
      </c>
      <c r="I12177" s="92">
        <f>IF(MOD($D12177,1)&gt;(11+55/60)/24,
IF(VLOOKUP(QUOTIENT($D12177,1),AUD!$A:$K,11,TRUE)=0,I12176,IFERROR(VLOOKUP(QUOTIENT($D12177,1),GBP!$A:$B,2,TRUE),I12176)),
I12176)</f>
        <v>0.75434000000000001</v>
      </c>
      <c r="J12177" s="92">
        <f>IF(MOD($D12177,1)&gt;(11+55/60)/24,
IF(VLOOKUP(QUOTIENT($D12177,1),AUD!$A:$K,11,TRUE)=0,J12176,IFERROR(VLOOKUP(QUOTIENT($D12177,1),EUR!$A:$B,2,TRUE),J12176)),
J12176)</f>
        <v>-0.36499999999999999</v>
      </c>
      <c r="K12177" s="92">
        <f>IF(MOD($D12177,1)&gt;(11+55/60)/24,
IF(VLOOKUP(QUOTIENT($D12177,1),AUD!$A:$K,11,TRUE)=0,K12176,IFERROR(VLOOKUP(QUOTIENT($D12177,1),JPY!$A:$B,2,TRUE),K12176)),
K12176)</f>
        <v>-3.4169999999999999E-2</v>
      </c>
      <c r="L12177" s="92">
        <f>IF(MOD($E12177,1)&gt;(11+55/60)/24,
IF(VLOOKUP(QUOTIENT($E12177,1),AUD!$A:$K,11,TRUE)=0,L12176,IFERROR(VLOOKUP(QUOTIENT($E12177,1),CAD!$A:$B,2,TRUE)*1,L12176)),
L12176)</f>
        <v>1.69</v>
      </c>
    </row>
    <row r="12178" spans="1:12">
      <c r="A12178" s="94" t="s">
        <v>12417</v>
      </c>
      <c r="B12178" s="94">
        <f>(DATE(LEFT($A12178,4),MID($A12178,6,2),MID($A12178,9,2))+MID($A12178,12,2)/24+MID($A12178,15,2)/60+MID($A12178,18,2)/3600)
+Timezone!$C$2/24
+VLOOKUP((DATE(LEFT($A12178,4),MID($A12178,6,2),MID($A12178,9,2))+MID($A12178,12,2)/24+MID($A12178,15,2)/60+MID($A12178,18,2)/3600),Timezone!$K:$L,2,TRUE)/24</f>
        <v>43213.875</v>
      </c>
      <c r="C12178" s="94">
        <f>(DATE(LEFT($A12178,4),MID($A12178,6,2),MID($A12178,9,2))+MID($A12178,12,2)/24+MID($A12178,15,2)/60+MID($A12178,18,2)/3600)
+Timezone!$C$3/24
+VLOOKUP((DATE(LEFT($A12178,4),MID($A12178,6,2),MID($A12178,9,2))+MID($A12178,12,2)/24+MID($A12178,15,2)/60+MID($A12178,18,2)/3600),Timezone!$K:$L,2,TRUE)/24</f>
        <v>43213.958333333336</v>
      </c>
      <c r="D12178" s="94">
        <f>(DATE(LEFT($A12178,4),MID($A12178,6,2),MID($A12178,9,2))+MID($A12178,12,2)/24+MID($A12178,15,2)/60+MID($A12178,18,2)/3600)
+Timezone!$C$4/24
+VLOOKUP((DATE(LEFT($A12178,4),MID($A12178,6,2),MID($A12178,9,2))+MID($A12178,12,2)/24+MID($A12178,15,2)/60+MID($A12178,18,2)/3600),Timezone!$K:$L,2,TRUE)/24</f>
        <v>43213.5</v>
      </c>
      <c r="E12178" s="94">
        <f>(DATE(LEFT($A12178,4),MID($A12178,6,2),MID($A12178,9,2))+MID($A12178,12,2)/24+MID($A12178,15,2)/60+MID($A12178,18,2)/3600)
+Timezone!$C$5/24
+VLOOKUP((DATE(LEFT($A12178,4),MID($A12178,6,2),MID($A12178,9,2))+MID($A12178,12,2)/24+MID($A12178,15,2)/60+MID($A12178,18,2)/3600),Timezone!$K:$L,2,TRUE)/24</f>
        <v>43213.291666666672</v>
      </c>
      <c r="F12178" s="92">
        <f>IF(MOD($B12178,1)&gt;10.5/24,
IF(VLOOKUP(QUOTIENT($B12178,1),AUD!$A:$K,11,TRUE)=0,F12177,VLOOKUP(QUOTIENT($B12178,1),AUD!$A:$K,11,TRUE)),
F12177)</f>
        <v>2.0750000000000002</v>
      </c>
      <c r="G12178" s="92">
        <f>IF(MOD($C12178,1)&gt;10.5/24,
IF(VLOOKUP(QUOTIENT($C12178,1),AUD!$A:$K,11,TRUE)=0,G12177,VLOOKUP(QUOTIENT($C12178,1),NZD!$A:$F,6,TRUE)),
G12177)</f>
        <v>2.0499999999999998</v>
      </c>
      <c r="H12178" s="92">
        <f>IF(MOD($D12178,1)&gt;(11+55/60)/24,
IF(VLOOKUP(QUOTIENT($D12178,1),AUD!$A:$K,11,TRUE)=0,H12177,IFERROR(VLOOKUP(QUOTIENT($D12178,1),USD!$A:$B,2,TRUE),H12177)),
H12177)</f>
        <v>2.35954</v>
      </c>
      <c r="I12178" s="92">
        <f>IF(MOD($D12178,1)&gt;(11+55/60)/24,
IF(VLOOKUP(QUOTIENT($D12178,1),AUD!$A:$K,11,TRUE)=0,I12177,IFERROR(VLOOKUP(QUOTIENT($D12178,1),GBP!$A:$B,2,TRUE),I12177)),
I12177)</f>
        <v>0.75114999999999998</v>
      </c>
      <c r="J12178" s="92">
        <f>IF(MOD($D12178,1)&gt;(11+55/60)/24,
IF(VLOOKUP(QUOTIENT($D12178,1),AUD!$A:$K,11,TRUE)=0,J12177,IFERROR(VLOOKUP(QUOTIENT($D12178,1),EUR!$A:$B,2,TRUE),J12177)),
J12177)</f>
        <v>-0.36499999999999999</v>
      </c>
      <c r="K12178" s="92">
        <f>IF(MOD($D12178,1)&gt;(11+55/60)/24,
IF(VLOOKUP(QUOTIENT($D12178,1),AUD!$A:$K,11,TRUE)=0,K12177,IFERROR(VLOOKUP(QUOTIENT($D12178,1),JPY!$A:$B,2,TRUE),K12177)),
K12177)</f>
        <v>-3.6670000000000001E-2</v>
      </c>
      <c r="L12178" s="92">
        <f>IF(MOD($E12178,1)&gt;(11+55/60)/24,
IF(VLOOKUP(QUOTIENT($E12178,1),AUD!$A:$K,11,TRUE)=0,L12177,IFERROR(VLOOKUP(QUOTIENT($E12178,1),CAD!$A:$B,2,TRUE)*1,L12177)),
L12177)</f>
        <v>1.69</v>
      </c>
    </row>
    <row r="12179" spans="1:12">
      <c r="A12179" s="94" t="s">
        <v>12418</v>
      </c>
      <c r="B12179" s="94">
        <f>(DATE(LEFT($A12179,4),MID($A12179,6,2),MID($A12179,9,2))+MID($A12179,12,2)/24+MID($A12179,15,2)/60+MID($A12179,18,2)/3600)
+Timezone!$C$2/24
+VLOOKUP((DATE(LEFT($A12179,4),MID($A12179,6,2),MID($A12179,9,2))+MID($A12179,12,2)/24+MID($A12179,15,2)/60+MID($A12179,18,2)/3600),Timezone!$K:$L,2,TRUE)/24</f>
        <v>43213.958333333328</v>
      </c>
      <c r="C12179" s="94">
        <f>(DATE(LEFT($A12179,4),MID($A12179,6,2),MID($A12179,9,2))+MID($A12179,12,2)/24+MID($A12179,15,2)/60+MID($A12179,18,2)/3600)
+Timezone!$C$3/24
+VLOOKUP((DATE(LEFT($A12179,4),MID($A12179,6,2),MID($A12179,9,2))+MID($A12179,12,2)/24+MID($A12179,15,2)/60+MID($A12179,18,2)/3600),Timezone!$K:$L,2,TRUE)/24</f>
        <v>43214.041666666664</v>
      </c>
      <c r="D12179" s="94">
        <f>(DATE(LEFT($A12179,4),MID($A12179,6,2),MID($A12179,9,2))+MID($A12179,12,2)/24+MID($A12179,15,2)/60+MID($A12179,18,2)/3600)
+Timezone!$C$4/24
+VLOOKUP((DATE(LEFT($A12179,4),MID($A12179,6,2),MID($A12179,9,2))+MID($A12179,12,2)/24+MID($A12179,15,2)/60+MID($A12179,18,2)/3600),Timezone!$K:$L,2,TRUE)/24</f>
        <v>43213.583333333328</v>
      </c>
      <c r="E12179" s="94">
        <f>(DATE(LEFT($A12179,4),MID($A12179,6,2),MID($A12179,9,2))+MID($A12179,12,2)/24+MID($A12179,15,2)/60+MID($A12179,18,2)/3600)
+Timezone!$C$5/24
+VLOOKUP((DATE(LEFT($A12179,4),MID($A12179,6,2),MID($A12179,9,2))+MID($A12179,12,2)/24+MID($A12179,15,2)/60+MID($A12179,18,2)/3600),Timezone!$K:$L,2,TRUE)/24</f>
        <v>43213.375</v>
      </c>
      <c r="F12179" s="92">
        <f>IF(MOD($B12179,1)&gt;10.5/24,
IF(VLOOKUP(QUOTIENT($B12179,1),AUD!$A:$K,11,TRUE)=0,F12178,VLOOKUP(QUOTIENT($B12179,1),AUD!$A:$K,11,TRUE)),
F12178)</f>
        <v>2.0750000000000002</v>
      </c>
      <c r="G12179" s="92">
        <f>IF(MOD($C12179,1)&gt;10.5/24,
IF(VLOOKUP(QUOTIENT($C12179,1),AUD!$A:$K,11,TRUE)=0,G12178,VLOOKUP(QUOTIENT($C12179,1),NZD!$A:$F,6,TRUE)),
G12178)</f>
        <v>2.0499999999999998</v>
      </c>
      <c r="H12179" s="92">
        <f>IF(MOD($D12179,1)&gt;(11+55/60)/24,
IF(VLOOKUP(QUOTIENT($D12179,1),AUD!$A:$K,11,TRUE)=0,H12178,IFERROR(VLOOKUP(QUOTIENT($D12179,1),USD!$A:$B,2,TRUE),H12178)),
H12178)</f>
        <v>2.35954</v>
      </c>
      <c r="I12179" s="92">
        <f>IF(MOD($D12179,1)&gt;(11+55/60)/24,
IF(VLOOKUP(QUOTIENT($D12179,1),AUD!$A:$K,11,TRUE)=0,I12178,IFERROR(VLOOKUP(QUOTIENT($D12179,1),GBP!$A:$B,2,TRUE),I12178)),
I12178)</f>
        <v>0.75114999999999998</v>
      </c>
      <c r="J12179" s="92">
        <f>IF(MOD($D12179,1)&gt;(11+55/60)/24,
IF(VLOOKUP(QUOTIENT($D12179,1),AUD!$A:$K,11,TRUE)=0,J12178,IFERROR(VLOOKUP(QUOTIENT($D12179,1),EUR!$A:$B,2,TRUE),J12178)),
J12178)</f>
        <v>-0.36499999999999999</v>
      </c>
      <c r="K12179" s="92">
        <f>IF(MOD($D12179,1)&gt;(11+55/60)/24,
IF(VLOOKUP(QUOTIENT($D12179,1),AUD!$A:$K,11,TRUE)=0,K12178,IFERROR(VLOOKUP(QUOTIENT($D12179,1),JPY!$A:$B,2,TRUE),K12178)),
K12178)</f>
        <v>-3.6670000000000001E-2</v>
      </c>
      <c r="L12179" s="92">
        <f>IF(MOD($E12179,1)&gt;(11+55/60)/24,
IF(VLOOKUP(QUOTIENT($E12179,1),AUD!$A:$K,11,TRUE)=0,L12178,IFERROR(VLOOKUP(QUOTIENT($E12179,1),CAD!$A:$B,2,TRUE)*1,L12178)),
L12178)</f>
        <v>1.69</v>
      </c>
    </row>
    <row r="12180" spans="1:12">
      <c r="A12180" s="94" t="s">
        <v>12419</v>
      </c>
      <c r="B12180" s="94">
        <f>(DATE(LEFT($A12180,4),MID($A12180,6,2),MID($A12180,9,2))+MID($A12180,12,2)/24+MID($A12180,15,2)/60+MID($A12180,18,2)/3600)
+Timezone!$C$2/24
+VLOOKUP((DATE(LEFT($A12180,4),MID($A12180,6,2),MID($A12180,9,2))+MID($A12180,12,2)/24+MID($A12180,15,2)/60+MID($A12180,18,2)/3600),Timezone!$K:$L,2,TRUE)/24</f>
        <v>43214.041666666664</v>
      </c>
      <c r="C12180" s="94">
        <f>(DATE(LEFT($A12180,4),MID($A12180,6,2),MID($A12180,9,2))+MID($A12180,12,2)/24+MID($A12180,15,2)/60+MID($A12180,18,2)/3600)
+Timezone!$C$3/24
+VLOOKUP((DATE(LEFT($A12180,4),MID($A12180,6,2),MID($A12180,9,2))+MID($A12180,12,2)/24+MID($A12180,15,2)/60+MID($A12180,18,2)/3600),Timezone!$K:$L,2,TRUE)/24</f>
        <v>43214.125</v>
      </c>
      <c r="D12180" s="94">
        <f>(DATE(LEFT($A12180,4),MID($A12180,6,2),MID($A12180,9,2))+MID($A12180,12,2)/24+MID($A12180,15,2)/60+MID($A12180,18,2)/3600)
+Timezone!$C$4/24
+VLOOKUP((DATE(LEFT($A12180,4),MID($A12180,6,2),MID($A12180,9,2))+MID($A12180,12,2)/24+MID($A12180,15,2)/60+MID($A12180,18,2)/3600),Timezone!$K:$L,2,TRUE)/24</f>
        <v>43213.666666666664</v>
      </c>
      <c r="E12180" s="94">
        <f>(DATE(LEFT($A12180,4),MID($A12180,6,2),MID($A12180,9,2))+MID($A12180,12,2)/24+MID($A12180,15,2)/60+MID($A12180,18,2)/3600)
+Timezone!$C$5/24
+VLOOKUP((DATE(LEFT($A12180,4),MID($A12180,6,2),MID($A12180,9,2))+MID($A12180,12,2)/24+MID($A12180,15,2)/60+MID($A12180,18,2)/3600),Timezone!$K:$L,2,TRUE)/24</f>
        <v>43213.458333333336</v>
      </c>
      <c r="F12180" s="92">
        <f>IF(MOD($B12180,1)&gt;10.5/24,
IF(VLOOKUP(QUOTIENT($B12180,1),AUD!$A:$K,11,TRUE)=0,F12179,VLOOKUP(QUOTIENT($B12180,1),AUD!$A:$K,11,TRUE)),
F12179)</f>
        <v>2.0750000000000002</v>
      </c>
      <c r="G12180" s="92">
        <f>IF(MOD($C12180,1)&gt;10.5/24,
IF(VLOOKUP(QUOTIENT($C12180,1),AUD!$A:$K,11,TRUE)=0,G12179,VLOOKUP(QUOTIENT($C12180,1),NZD!$A:$F,6,TRUE)),
G12179)</f>
        <v>2.0499999999999998</v>
      </c>
      <c r="H12180" s="92">
        <f>IF(MOD($D12180,1)&gt;(11+55/60)/24,
IF(VLOOKUP(QUOTIENT($D12180,1),AUD!$A:$K,11,TRUE)=0,H12179,IFERROR(VLOOKUP(QUOTIENT($D12180,1),USD!$A:$B,2,TRUE),H12179)),
H12179)</f>
        <v>2.35954</v>
      </c>
      <c r="I12180" s="92">
        <f>IF(MOD($D12180,1)&gt;(11+55/60)/24,
IF(VLOOKUP(QUOTIENT($D12180,1),AUD!$A:$K,11,TRUE)=0,I12179,IFERROR(VLOOKUP(QUOTIENT($D12180,1),GBP!$A:$B,2,TRUE),I12179)),
I12179)</f>
        <v>0.75114999999999998</v>
      </c>
      <c r="J12180" s="92">
        <f>IF(MOD($D12180,1)&gt;(11+55/60)/24,
IF(VLOOKUP(QUOTIENT($D12180,1),AUD!$A:$K,11,TRUE)=0,J12179,IFERROR(VLOOKUP(QUOTIENT($D12180,1),EUR!$A:$B,2,TRUE),J12179)),
J12179)</f>
        <v>-0.36499999999999999</v>
      </c>
      <c r="K12180" s="92">
        <f>IF(MOD($D12180,1)&gt;(11+55/60)/24,
IF(VLOOKUP(QUOTIENT($D12180,1),AUD!$A:$K,11,TRUE)=0,K12179,IFERROR(VLOOKUP(QUOTIENT($D12180,1),JPY!$A:$B,2,TRUE),K12179)),
K12179)</f>
        <v>-3.6670000000000001E-2</v>
      </c>
      <c r="L12180" s="92">
        <f>IF(MOD($E12180,1)&gt;(11+55/60)/24,
IF(VLOOKUP(QUOTIENT($E12180,1),AUD!$A:$K,11,TRUE)=0,L12179,IFERROR(VLOOKUP(QUOTIENT($E12180,1),CAD!$A:$B,2,TRUE)*1,L12179)),
L12179)</f>
        <v>1.69</v>
      </c>
    </row>
    <row r="12181" spans="1:12">
      <c r="A12181" s="94" t="s">
        <v>12420</v>
      </c>
      <c r="B12181" s="94">
        <f>(DATE(LEFT($A12181,4),MID($A12181,6,2),MID($A12181,9,2))+MID($A12181,12,2)/24+MID($A12181,15,2)/60+MID($A12181,18,2)/3600)
+Timezone!$C$2/24
+VLOOKUP((DATE(LEFT($A12181,4),MID($A12181,6,2),MID($A12181,9,2))+MID($A12181,12,2)/24+MID($A12181,15,2)/60+MID($A12181,18,2)/3600),Timezone!$K:$L,2,TRUE)/24</f>
        <v>43214.125</v>
      </c>
      <c r="C12181" s="94">
        <f>(DATE(LEFT($A12181,4),MID($A12181,6,2),MID($A12181,9,2))+MID($A12181,12,2)/24+MID($A12181,15,2)/60+MID($A12181,18,2)/3600)
+Timezone!$C$3/24
+VLOOKUP((DATE(LEFT($A12181,4),MID($A12181,6,2),MID($A12181,9,2))+MID($A12181,12,2)/24+MID($A12181,15,2)/60+MID($A12181,18,2)/3600),Timezone!$K:$L,2,TRUE)/24</f>
        <v>43214.208333333336</v>
      </c>
      <c r="D12181" s="94">
        <f>(DATE(LEFT($A12181,4),MID($A12181,6,2),MID($A12181,9,2))+MID($A12181,12,2)/24+MID($A12181,15,2)/60+MID($A12181,18,2)/3600)
+Timezone!$C$4/24
+VLOOKUP((DATE(LEFT($A12181,4),MID($A12181,6,2),MID($A12181,9,2))+MID($A12181,12,2)/24+MID($A12181,15,2)/60+MID($A12181,18,2)/3600),Timezone!$K:$L,2,TRUE)/24</f>
        <v>43213.75</v>
      </c>
      <c r="E12181" s="94">
        <f>(DATE(LEFT($A12181,4),MID($A12181,6,2),MID($A12181,9,2))+MID($A12181,12,2)/24+MID($A12181,15,2)/60+MID($A12181,18,2)/3600)
+Timezone!$C$5/24
+VLOOKUP((DATE(LEFT($A12181,4),MID($A12181,6,2),MID($A12181,9,2))+MID($A12181,12,2)/24+MID($A12181,15,2)/60+MID($A12181,18,2)/3600),Timezone!$K:$L,2,TRUE)/24</f>
        <v>43213.541666666672</v>
      </c>
      <c r="F12181" s="92">
        <f>IF(MOD($B12181,1)&gt;10.5/24,
IF(VLOOKUP(QUOTIENT($B12181,1),AUD!$A:$K,11,TRUE)=0,F12180,VLOOKUP(QUOTIENT($B12181,1),AUD!$A:$K,11,TRUE)),
F12180)</f>
        <v>2.0750000000000002</v>
      </c>
      <c r="G12181" s="92">
        <f>IF(MOD($C12181,1)&gt;10.5/24,
IF(VLOOKUP(QUOTIENT($C12181,1),AUD!$A:$K,11,TRUE)=0,G12180,VLOOKUP(QUOTIENT($C12181,1),NZD!$A:$F,6,TRUE)),
G12180)</f>
        <v>2.0499999999999998</v>
      </c>
      <c r="H12181" s="92">
        <f>IF(MOD($D12181,1)&gt;(11+55/60)/24,
IF(VLOOKUP(QUOTIENT($D12181,1),AUD!$A:$K,11,TRUE)=0,H12180,IFERROR(VLOOKUP(QUOTIENT($D12181,1),USD!$A:$B,2,TRUE),H12180)),
H12180)</f>
        <v>2.35954</v>
      </c>
      <c r="I12181" s="92">
        <f>IF(MOD($D12181,1)&gt;(11+55/60)/24,
IF(VLOOKUP(QUOTIENT($D12181,1),AUD!$A:$K,11,TRUE)=0,I12180,IFERROR(VLOOKUP(QUOTIENT($D12181,1),GBP!$A:$B,2,TRUE),I12180)),
I12180)</f>
        <v>0.75114999999999998</v>
      </c>
      <c r="J12181" s="92">
        <f>IF(MOD($D12181,1)&gt;(11+55/60)/24,
IF(VLOOKUP(QUOTIENT($D12181,1),AUD!$A:$K,11,TRUE)=0,J12180,IFERROR(VLOOKUP(QUOTIENT($D12181,1),EUR!$A:$B,2,TRUE),J12180)),
J12180)</f>
        <v>-0.36499999999999999</v>
      </c>
      <c r="K12181" s="92">
        <f>IF(MOD($D12181,1)&gt;(11+55/60)/24,
IF(VLOOKUP(QUOTIENT($D12181,1),AUD!$A:$K,11,TRUE)=0,K12180,IFERROR(VLOOKUP(QUOTIENT($D12181,1),JPY!$A:$B,2,TRUE),K12180)),
K12180)</f>
        <v>-3.6670000000000001E-2</v>
      </c>
      <c r="L12181" s="92">
        <f>IF(MOD($E12181,1)&gt;(11+55/60)/24,
IF(VLOOKUP(QUOTIENT($E12181,1),AUD!$A:$K,11,TRUE)=0,L12180,IFERROR(VLOOKUP(QUOTIENT($E12181,1),CAD!$A:$B,2,TRUE)*1,L12180)),
L12180)</f>
        <v>1.69</v>
      </c>
    </row>
    <row r="12182" spans="1:12">
      <c r="A12182" s="94" t="s">
        <v>12421</v>
      </c>
      <c r="B12182" s="94">
        <f>(DATE(LEFT($A12182,4),MID($A12182,6,2),MID($A12182,9,2))+MID($A12182,12,2)/24+MID($A12182,15,2)/60+MID($A12182,18,2)/3600)
+Timezone!$C$2/24
+VLOOKUP((DATE(LEFT($A12182,4),MID($A12182,6,2),MID($A12182,9,2))+MID($A12182,12,2)/24+MID($A12182,15,2)/60+MID($A12182,18,2)/3600),Timezone!$K:$L,2,TRUE)/24</f>
        <v>43214.208333333328</v>
      </c>
      <c r="C12182" s="94">
        <f>(DATE(LEFT($A12182,4),MID($A12182,6,2),MID($A12182,9,2))+MID($A12182,12,2)/24+MID($A12182,15,2)/60+MID($A12182,18,2)/3600)
+Timezone!$C$3/24
+VLOOKUP((DATE(LEFT($A12182,4),MID($A12182,6,2),MID($A12182,9,2))+MID($A12182,12,2)/24+MID($A12182,15,2)/60+MID($A12182,18,2)/3600),Timezone!$K:$L,2,TRUE)/24</f>
        <v>43214.291666666664</v>
      </c>
      <c r="D12182" s="94">
        <f>(DATE(LEFT($A12182,4),MID($A12182,6,2),MID($A12182,9,2))+MID($A12182,12,2)/24+MID($A12182,15,2)/60+MID($A12182,18,2)/3600)
+Timezone!$C$4/24
+VLOOKUP((DATE(LEFT($A12182,4),MID($A12182,6,2),MID($A12182,9,2))+MID($A12182,12,2)/24+MID($A12182,15,2)/60+MID($A12182,18,2)/3600),Timezone!$K:$L,2,TRUE)/24</f>
        <v>43213.833333333328</v>
      </c>
      <c r="E12182" s="94">
        <f>(DATE(LEFT($A12182,4),MID($A12182,6,2),MID($A12182,9,2))+MID($A12182,12,2)/24+MID($A12182,15,2)/60+MID($A12182,18,2)/3600)
+Timezone!$C$5/24
+VLOOKUP((DATE(LEFT($A12182,4),MID($A12182,6,2),MID($A12182,9,2))+MID($A12182,12,2)/24+MID($A12182,15,2)/60+MID($A12182,18,2)/3600),Timezone!$K:$L,2,TRUE)/24</f>
        <v>43213.625</v>
      </c>
      <c r="F12182" s="92">
        <f>IF(MOD($B12182,1)&gt;10.5/24,
IF(VLOOKUP(QUOTIENT($B12182,1),AUD!$A:$K,11,TRUE)=0,F12181,VLOOKUP(QUOTIENT($B12182,1),AUD!$A:$K,11,TRUE)),
F12181)</f>
        <v>2.0750000000000002</v>
      </c>
      <c r="G12182" s="92">
        <f>IF(MOD($C12182,1)&gt;10.5/24,
IF(VLOOKUP(QUOTIENT($C12182,1),AUD!$A:$K,11,TRUE)=0,G12181,VLOOKUP(QUOTIENT($C12182,1),NZD!$A:$F,6,TRUE)),
G12181)</f>
        <v>2.0499999999999998</v>
      </c>
      <c r="H12182" s="92">
        <f>IF(MOD($D12182,1)&gt;(11+55/60)/24,
IF(VLOOKUP(QUOTIENT($D12182,1),AUD!$A:$K,11,TRUE)=0,H12181,IFERROR(VLOOKUP(QUOTIENT($D12182,1),USD!$A:$B,2,TRUE),H12181)),
H12181)</f>
        <v>2.35954</v>
      </c>
      <c r="I12182" s="92">
        <f>IF(MOD($D12182,1)&gt;(11+55/60)/24,
IF(VLOOKUP(QUOTIENT($D12182,1),AUD!$A:$K,11,TRUE)=0,I12181,IFERROR(VLOOKUP(QUOTIENT($D12182,1),GBP!$A:$B,2,TRUE),I12181)),
I12181)</f>
        <v>0.75114999999999998</v>
      </c>
      <c r="J12182" s="92">
        <f>IF(MOD($D12182,1)&gt;(11+55/60)/24,
IF(VLOOKUP(QUOTIENT($D12182,1),AUD!$A:$K,11,TRUE)=0,J12181,IFERROR(VLOOKUP(QUOTIENT($D12182,1),EUR!$A:$B,2,TRUE),J12181)),
J12181)</f>
        <v>-0.36499999999999999</v>
      </c>
      <c r="K12182" s="92">
        <f>IF(MOD($D12182,1)&gt;(11+55/60)/24,
IF(VLOOKUP(QUOTIENT($D12182,1),AUD!$A:$K,11,TRUE)=0,K12181,IFERROR(VLOOKUP(QUOTIENT($D12182,1),JPY!$A:$B,2,TRUE),K12181)),
K12181)</f>
        <v>-3.6670000000000001E-2</v>
      </c>
      <c r="L12182" s="92">
        <f>IF(MOD($E12182,1)&gt;(11+55/60)/24,
IF(VLOOKUP(QUOTIENT($E12182,1),AUD!$A:$K,11,TRUE)=0,L12181,IFERROR(VLOOKUP(QUOTIENT($E12182,1),CAD!$A:$B,2,TRUE)*1,L12181)),
L12181)</f>
        <v>1.69</v>
      </c>
    </row>
    <row r="12183" spans="1:12">
      <c r="A12183" s="94" t="s">
        <v>12422</v>
      </c>
      <c r="B12183" s="94">
        <f>(DATE(LEFT($A12183,4),MID($A12183,6,2),MID($A12183,9,2))+MID($A12183,12,2)/24+MID($A12183,15,2)/60+MID($A12183,18,2)/3600)
+Timezone!$C$2/24
+VLOOKUP((DATE(LEFT($A12183,4),MID($A12183,6,2),MID($A12183,9,2))+MID($A12183,12,2)/24+MID($A12183,15,2)/60+MID($A12183,18,2)/3600),Timezone!$K:$L,2,TRUE)/24</f>
        <v>43214.291666666664</v>
      </c>
      <c r="C12183" s="94">
        <f>(DATE(LEFT($A12183,4),MID($A12183,6,2),MID($A12183,9,2))+MID($A12183,12,2)/24+MID($A12183,15,2)/60+MID($A12183,18,2)/3600)
+Timezone!$C$3/24
+VLOOKUP((DATE(LEFT($A12183,4),MID($A12183,6,2),MID($A12183,9,2))+MID($A12183,12,2)/24+MID($A12183,15,2)/60+MID($A12183,18,2)/3600),Timezone!$K:$L,2,TRUE)/24</f>
        <v>43214.375</v>
      </c>
      <c r="D12183" s="94">
        <f>(DATE(LEFT($A12183,4),MID($A12183,6,2),MID($A12183,9,2))+MID($A12183,12,2)/24+MID($A12183,15,2)/60+MID($A12183,18,2)/3600)
+Timezone!$C$4/24
+VLOOKUP((DATE(LEFT($A12183,4),MID($A12183,6,2),MID($A12183,9,2))+MID($A12183,12,2)/24+MID($A12183,15,2)/60+MID($A12183,18,2)/3600),Timezone!$K:$L,2,TRUE)/24</f>
        <v>43213.916666666664</v>
      </c>
      <c r="E12183" s="94">
        <f>(DATE(LEFT($A12183,4),MID($A12183,6,2),MID($A12183,9,2))+MID($A12183,12,2)/24+MID($A12183,15,2)/60+MID($A12183,18,2)/3600)
+Timezone!$C$5/24
+VLOOKUP((DATE(LEFT($A12183,4),MID($A12183,6,2),MID($A12183,9,2))+MID($A12183,12,2)/24+MID($A12183,15,2)/60+MID($A12183,18,2)/3600),Timezone!$K:$L,2,TRUE)/24</f>
        <v>43213.708333333336</v>
      </c>
      <c r="F12183" s="92">
        <f>IF(MOD($B12183,1)&gt;10.5/24,
IF(VLOOKUP(QUOTIENT($B12183,1),AUD!$A:$K,11,TRUE)=0,F12182,VLOOKUP(QUOTIENT($B12183,1),AUD!$A:$K,11,TRUE)),
F12182)</f>
        <v>2.0750000000000002</v>
      </c>
      <c r="G12183" s="92">
        <f>IF(MOD($C12183,1)&gt;10.5/24,
IF(VLOOKUP(QUOTIENT($C12183,1),AUD!$A:$K,11,TRUE)=0,G12182,VLOOKUP(QUOTIENT($C12183,1),NZD!$A:$F,6,TRUE)),
G12182)</f>
        <v>2.0499999999999998</v>
      </c>
      <c r="H12183" s="92">
        <f>IF(MOD($D12183,1)&gt;(11+55/60)/24,
IF(VLOOKUP(QUOTIENT($D12183,1),AUD!$A:$K,11,TRUE)=0,H12182,IFERROR(VLOOKUP(QUOTIENT($D12183,1),USD!$A:$B,2,TRUE),H12182)),
H12182)</f>
        <v>2.35954</v>
      </c>
      <c r="I12183" s="92">
        <f>IF(MOD($D12183,1)&gt;(11+55/60)/24,
IF(VLOOKUP(QUOTIENT($D12183,1),AUD!$A:$K,11,TRUE)=0,I12182,IFERROR(VLOOKUP(QUOTIENT($D12183,1),GBP!$A:$B,2,TRUE),I12182)),
I12182)</f>
        <v>0.75114999999999998</v>
      </c>
      <c r="J12183" s="92">
        <f>IF(MOD($D12183,1)&gt;(11+55/60)/24,
IF(VLOOKUP(QUOTIENT($D12183,1),AUD!$A:$K,11,TRUE)=0,J12182,IFERROR(VLOOKUP(QUOTIENT($D12183,1),EUR!$A:$B,2,TRUE),J12182)),
J12182)</f>
        <v>-0.36499999999999999</v>
      </c>
      <c r="K12183" s="92">
        <f>IF(MOD($D12183,1)&gt;(11+55/60)/24,
IF(VLOOKUP(QUOTIENT($D12183,1),AUD!$A:$K,11,TRUE)=0,K12182,IFERROR(VLOOKUP(QUOTIENT($D12183,1),JPY!$A:$B,2,TRUE),K12182)),
K12182)</f>
        <v>-3.6670000000000001E-2</v>
      </c>
      <c r="L12183" s="92">
        <f>IF(MOD($E12183,1)&gt;(11+55/60)/24,
IF(VLOOKUP(QUOTIENT($E12183,1),AUD!$A:$K,11,TRUE)=0,L12182,IFERROR(VLOOKUP(QUOTIENT($E12183,1),CAD!$A:$B,2,TRUE)*1,L12182)),
L12182)</f>
        <v>1.69</v>
      </c>
    </row>
    <row r="12184" spans="1:12">
      <c r="A12184" s="94" t="s">
        <v>12423</v>
      </c>
      <c r="B12184" s="94">
        <f>(DATE(LEFT($A12184,4),MID($A12184,6,2),MID($A12184,9,2))+MID($A12184,12,2)/24+MID($A12184,15,2)/60+MID($A12184,18,2)/3600)
+Timezone!$C$2/24
+VLOOKUP((DATE(LEFT($A12184,4),MID($A12184,6,2),MID($A12184,9,2))+MID($A12184,12,2)/24+MID($A12184,15,2)/60+MID($A12184,18,2)/3600),Timezone!$K:$L,2,TRUE)/24</f>
        <v>43214.375</v>
      </c>
      <c r="C12184" s="94">
        <f>(DATE(LEFT($A12184,4),MID($A12184,6,2),MID($A12184,9,2))+MID($A12184,12,2)/24+MID($A12184,15,2)/60+MID($A12184,18,2)/3600)
+Timezone!$C$3/24
+VLOOKUP((DATE(LEFT($A12184,4),MID($A12184,6,2),MID($A12184,9,2))+MID($A12184,12,2)/24+MID($A12184,15,2)/60+MID($A12184,18,2)/3600),Timezone!$K:$L,2,TRUE)/24</f>
        <v>43214.458333333336</v>
      </c>
      <c r="D12184" s="94">
        <f>(DATE(LEFT($A12184,4),MID($A12184,6,2),MID($A12184,9,2))+MID($A12184,12,2)/24+MID($A12184,15,2)/60+MID($A12184,18,2)/3600)
+Timezone!$C$4/24
+VLOOKUP((DATE(LEFT($A12184,4),MID($A12184,6,2),MID($A12184,9,2))+MID($A12184,12,2)/24+MID($A12184,15,2)/60+MID($A12184,18,2)/3600),Timezone!$K:$L,2,TRUE)/24</f>
        <v>43214</v>
      </c>
      <c r="E12184" s="94">
        <f>(DATE(LEFT($A12184,4),MID($A12184,6,2),MID($A12184,9,2))+MID($A12184,12,2)/24+MID($A12184,15,2)/60+MID($A12184,18,2)/3600)
+Timezone!$C$5/24
+VLOOKUP((DATE(LEFT($A12184,4),MID($A12184,6,2),MID($A12184,9,2))+MID($A12184,12,2)/24+MID($A12184,15,2)/60+MID($A12184,18,2)/3600),Timezone!$K:$L,2,TRUE)/24</f>
        <v>43213.791666666672</v>
      </c>
      <c r="F12184" s="92">
        <f>IF(MOD($B12184,1)&gt;10.5/24,
IF(VLOOKUP(QUOTIENT($B12184,1),AUD!$A:$K,11,TRUE)=0,F12183,VLOOKUP(QUOTIENT($B12184,1),AUD!$A:$K,11,TRUE)),
F12183)</f>
        <v>2.0750000000000002</v>
      </c>
      <c r="G12184" s="92">
        <f>IF(MOD($C12184,1)&gt;10.5/24,
IF(VLOOKUP(QUOTIENT($C12184,1),AUD!$A:$K,11,TRUE)=0,G12183,VLOOKUP(QUOTIENT($C12184,1),NZD!$A:$F,6,TRUE)),
G12183)</f>
        <v>2.04</v>
      </c>
      <c r="H12184" s="92">
        <f>IF(MOD($D12184,1)&gt;(11+55/60)/24,
IF(VLOOKUP(QUOTIENT($D12184,1),AUD!$A:$K,11,TRUE)=0,H12183,IFERROR(VLOOKUP(QUOTIENT($D12184,1),USD!$A:$B,2,TRUE),H12183)),
H12183)</f>
        <v>2.35954</v>
      </c>
      <c r="I12184" s="92">
        <f>IF(MOD($D12184,1)&gt;(11+55/60)/24,
IF(VLOOKUP(QUOTIENT($D12184,1),AUD!$A:$K,11,TRUE)=0,I12183,IFERROR(VLOOKUP(QUOTIENT($D12184,1),GBP!$A:$B,2,TRUE),I12183)),
I12183)</f>
        <v>0.75114999999999998</v>
      </c>
      <c r="J12184" s="92">
        <f>IF(MOD($D12184,1)&gt;(11+55/60)/24,
IF(VLOOKUP(QUOTIENT($D12184,1),AUD!$A:$K,11,TRUE)=0,J12183,IFERROR(VLOOKUP(QUOTIENT($D12184,1),EUR!$A:$B,2,TRUE),J12183)),
J12183)</f>
        <v>-0.36499999999999999</v>
      </c>
      <c r="K12184" s="92">
        <f>IF(MOD($D12184,1)&gt;(11+55/60)/24,
IF(VLOOKUP(QUOTIENT($D12184,1),AUD!$A:$K,11,TRUE)=0,K12183,IFERROR(VLOOKUP(QUOTIENT($D12184,1),JPY!$A:$B,2,TRUE),K12183)),
K12183)</f>
        <v>-3.6670000000000001E-2</v>
      </c>
      <c r="L12184" s="92">
        <f>IF(MOD($E12184,1)&gt;(11+55/60)/24,
IF(VLOOKUP(QUOTIENT($E12184,1),AUD!$A:$K,11,TRUE)=0,L12183,IFERROR(VLOOKUP(QUOTIENT($E12184,1),CAD!$A:$B,2,TRUE)*1,L12183)),
L12183)</f>
        <v>1.69</v>
      </c>
    </row>
    <row r="12185" spans="1:12">
      <c r="A12185" s="94" t="s">
        <v>12424</v>
      </c>
      <c r="B12185" s="94">
        <f>(DATE(LEFT($A12185,4),MID($A12185,6,2),MID($A12185,9,2))+MID($A12185,12,2)/24+MID($A12185,15,2)/60+MID($A12185,18,2)/3600)
+Timezone!$C$2/24
+VLOOKUP((DATE(LEFT($A12185,4),MID($A12185,6,2),MID($A12185,9,2))+MID($A12185,12,2)/24+MID($A12185,15,2)/60+MID($A12185,18,2)/3600),Timezone!$K:$L,2,TRUE)/24</f>
        <v>43214.458333333328</v>
      </c>
      <c r="C12185" s="94">
        <f>(DATE(LEFT($A12185,4),MID($A12185,6,2),MID($A12185,9,2))+MID($A12185,12,2)/24+MID($A12185,15,2)/60+MID($A12185,18,2)/3600)
+Timezone!$C$3/24
+VLOOKUP((DATE(LEFT($A12185,4),MID($A12185,6,2),MID($A12185,9,2))+MID($A12185,12,2)/24+MID($A12185,15,2)/60+MID($A12185,18,2)/3600),Timezone!$K:$L,2,TRUE)/24</f>
        <v>43214.541666666664</v>
      </c>
      <c r="D12185" s="94">
        <f>(DATE(LEFT($A12185,4),MID($A12185,6,2),MID($A12185,9,2))+MID($A12185,12,2)/24+MID($A12185,15,2)/60+MID($A12185,18,2)/3600)
+Timezone!$C$4/24
+VLOOKUP((DATE(LEFT($A12185,4),MID($A12185,6,2),MID($A12185,9,2))+MID($A12185,12,2)/24+MID($A12185,15,2)/60+MID($A12185,18,2)/3600),Timezone!$K:$L,2,TRUE)/24</f>
        <v>43214.083333333328</v>
      </c>
      <c r="E12185" s="94">
        <f>(DATE(LEFT($A12185,4),MID($A12185,6,2),MID($A12185,9,2))+MID($A12185,12,2)/24+MID($A12185,15,2)/60+MID($A12185,18,2)/3600)
+Timezone!$C$5/24
+VLOOKUP((DATE(LEFT($A12185,4),MID($A12185,6,2),MID($A12185,9,2))+MID($A12185,12,2)/24+MID($A12185,15,2)/60+MID($A12185,18,2)/3600),Timezone!$K:$L,2,TRUE)/24</f>
        <v>43213.875</v>
      </c>
      <c r="F12185" s="92">
        <f>IF(MOD($B12185,1)&gt;10.5/24,
IF(VLOOKUP(QUOTIENT($B12185,1),AUD!$A:$K,11,TRUE)=0,F12184,VLOOKUP(QUOTIENT($B12185,1),AUD!$A:$K,11,TRUE)),
F12184)</f>
        <v>2.0350000000000001</v>
      </c>
      <c r="G12185" s="92">
        <f>IF(MOD($C12185,1)&gt;10.5/24,
IF(VLOOKUP(QUOTIENT($C12185,1),AUD!$A:$K,11,TRUE)=0,G12184,VLOOKUP(QUOTIENT($C12185,1),NZD!$A:$F,6,TRUE)),
G12184)</f>
        <v>2.04</v>
      </c>
      <c r="H12185" s="92">
        <f>IF(MOD($D12185,1)&gt;(11+55/60)/24,
IF(VLOOKUP(QUOTIENT($D12185,1),AUD!$A:$K,11,TRUE)=0,H12184,IFERROR(VLOOKUP(QUOTIENT($D12185,1),USD!$A:$B,2,TRUE),H12184)),
H12184)</f>
        <v>2.35954</v>
      </c>
      <c r="I12185" s="92">
        <f>IF(MOD($D12185,1)&gt;(11+55/60)/24,
IF(VLOOKUP(QUOTIENT($D12185,1),AUD!$A:$K,11,TRUE)=0,I12184,IFERROR(VLOOKUP(QUOTIENT($D12185,1),GBP!$A:$B,2,TRUE),I12184)),
I12184)</f>
        <v>0.75114999999999998</v>
      </c>
      <c r="J12185" s="92">
        <f>IF(MOD($D12185,1)&gt;(11+55/60)/24,
IF(VLOOKUP(QUOTIENT($D12185,1),AUD!$A:$K,11,TRUE)=0,J12184,IFERROR(VLOOKUP(QUOTIENT($D12185,1),EUR!$A:$B,2,TRUE),J12184)),
J12184)</f>
        <v>-0.36499999999999999</v>
      </c>
      <c r="K12185" s="92">
        <f>IF(MOD($D12185,1)&gt;(11+55/60)/24,
IF(VLOOKUP(QUOTIENT($D12185,1),AUD!$A:$K,11,TRUE)=0,K12184,IFERROR(VLOOKUP(QUOTIENT($D12185,1),JPY!$A:$B,2,TRUE),K12184)),
K12184)</f>
        <v>-3.6670000000000001E-2</v>
      </c>
      <c r="L12185" s="92">
        <f>IF(MOD($E12185,1)&gt;(11+55/60)/24,
IF(VLOOKUP(QUOTIENT($E12185,1),AUD!$A:$K,11,TRUE)=0,L12184,IFERROR(VLOOKUP(QUOTIENT($E12185,1),CAD!$A:$B,2,TRUE)*1,L12184)),
L12184)</f>
        <v>1.69</v>
      </c>
    </row>
    <row r="12186" spans="1:12">
      <c r="A12186" s="94" t="s">
        <v>12425</v>
      </c>
      <c r="B12186" s="94">
        <f>(DATE(LEFT($A12186,4),MID($A12186,6,2),MID($A12186,9,2))+MID($A12186,12,2)/24+MID($A12186,15,2)/60+MID($A12186,18,2)/3600)
+Timezone!$C$2/24
+VLOOKUP((DATE(LEFT($A12186,4),MID($A12186,6,2),MID($A12186,9,2))+MID($A12186,12,2)/24+MID($A12186,15,2)/60+MID($A12186,18,2)/3600),Timezone!$K:$L,2,TRUE)/24</f>
        <v>43214.541666666664</v>
      </c>
      <c r="C12186" s="94">
        <f>(DATE(LEFT($A12186,4),MID($A12186,6,2),MID($A12186,9,2))+MID($A12186,12,2)/24+MID($A12186,15,2)/60+MID($A12186,18,2)/3600)
+Timezone!$C$3/24
+VLOOKUP((DATE(LEFT($A12186,4),MID($A12186,6,2),MID($A12186,9,2))+MID($A12186,12,2)/24+MID($A12186,15,2)/60+MID($A12186,18,2)/3600),Timezone!$K:$L,2,TRUE)/24</f>
        <v>43214.625</v>
      </c>
      <c r="D12186" s="94">
        <f>(DATE(LEFT($A12186,4),MID($A12186,6,2),MID($A12186,9,2))+MID($A12186,12,2)/24+MID($A12186,15,2)/60+MID($A12186,18,2)/3600)
+Timezone!$C$4/24
+VLOOKUP((DATE(LEFT($A12186,4),MID($A12186,6,2),MID($A12186,9,2))+MID($A12186,12,2)/24+MID($A12186,15,2)/60+MID($A12186,18,2)/3600),Timezone!$K:$L,2,TRUE)/24</f>
        <v>43214.166666666664</v>
      </c>
      <c r="E12186" s="94">
        <f>(DATE(LEFT($A12186,4),MID($A12186,6,2),MID($A12186,9,2))+MID($A12186,12,2)/24+MID($A12186,15,2)/60+MID($A12186,18,2)/3600)
+Timezone!$C$5/24
+VLOOKUP((DATE(LEFT($A12186,4),MID($A12186,6,2),MID($A12186,9,2))+MID($A12186,12,2)/24+MID($A12186,15,2)/60+MID($A12186,18,2)/3600),Timezone!$K:$L,2,TRUE)/24</f>
        <v>43213.958333333336</v>
      </c>
      <c r="F12186" s="92">
        <f>IF(MOD($B12186,1)&gt;10.5/24,
IF(VLOOKUP(QUOTIENT($B12186,1),AUD!$A:$K,11,TRUE)=0,F12185,VLOOKUP(QUOTIENT($B12186,1),AUD!$A:$K,11,TRUE)),
F12185)</f>
        <v>2.0350000000000001</v>
      </c>
      <c r="G12186" s="92">
        <f>IF(MOD($C12186,1)&gt;10.5/24,
IF(VLOOKUP(QUOTIENT($C12186,1),AUD!$A:$K,11,TRUE)=0,G12185,VLOOKUP(QUOTIENT($C12186,1),NZD!$A:$F,6,TRUE)),
G12185)</f>
        <v>2.04</v>
      </c>
      <c r="H12186" s="92">
        <f>IF(MOD($D12186,1)&gt;(11+55/60)/24,
IF(VLOOKUP(QUOTIENT($D12186,1),AUD!$A:$K,11,TRUE)=0,H12185,IFERROR(VLOOKUP(QUOTIENT($D12186,1),USD!$A:$B,2,TRUE),H12185)),
H12185)</f>
        <v>2.35954</v>
      </c>
      <c r="I12186" s="92">
        <f>IF(MOD($D12186,1)&gt;(11+55/60)/24,
IF(VLOOKUP(QUOTIENT($D12186,1),AUD!$A:$K,11,TRUE)=0,I12185,IFERROR(VLOOKUP(QUOTIENT($D12186,1),GBP!$A:$B,2,TRUE),I12185)),
I12185)</f>
        <v>0.75114999999999998</v>
      </c>
      <c r="J12186" s="92">
        <f>IF(MOD($D12186,1)&gt;(11+55/60)/24,
IF(VLOOKUP(QUOTIENT($D12186,1),AUD!$A:$K,11,TRUE)=0,J12185,IFERROR(VLOOKUP(QUOTIENT($D12186,1),EUR!$A:$B,2,TRUE),J12185)),
J12185)</f>
        <v>-0.36499999999999999</v>
      </c>
      <c r="K12186" s="92">
        <f>IF(MOD($D12186,1)&gt;(11+55/60)/24,
IF(VLOOKUP(QUOTIENT($D12186,1),AUD!$A:$K,11,TRUE)=0,K12185,IFERROR(VLOOKUP(QUOTIENT($D12186,1),JPY!$A:$B,2,TRUE),K12185)),
K12185)</f>
        <v>-3.6670000000000001E-2</v>
      </c>
      <c r="L12186" s="92">
        <f>IF(MOD($E12186,1)&gt;(11+55/60)/24,
IF(VLOOKUP(QUOTIENT($E12186,1),AUD!$A:$K,11,TRUE)=0,L12185,IFERROR(VLOOKUP(QUOTIENT($E12186,1),CAD!$A:$B,2,TRUE)*1,L12185)),
L12185)</f>
        <v>1.69</v>
      </c>
    </row>
    <row r="12187" spans="1:12">
      <c r="A12187" s="94" t="s">
        <v>12426</v>
      </c>
      <c r="B12187" s="94">
        <f>(DATE(LEFT($A12187,4),MID($A12187,6,2),MID($A12187,9,2))+MID($A12187,12,2)/24+MID($A12187,15,2)/60+MID($A12187,18,2)/3600)
+Timezone!$C$2/24
+VLOOKUP((DATE(LEFT($A12187,4),MID($A12187,6,2),MID($A12187,9,2))+MID($A12187,12,2)/24+MID($A12187,15,2)/60+MID($A12187,18,2)/3600),Timezone!$K:$L,2,TRUE)/24</f>
        <v>43214.625</v>
      </c>
      <c r="C12187" s="94">
        <f>(DATE(LEFT($A12187,4),MID($A12187,6,2),MID($A12187,9,2))+MID($A12187,12,2)/24+MID($A12187,15,2)/60+MID($A12187,18,2)/3600)
+Timezone!$C$3/24
+VLOOKUP((DATE(LEFT($A12187,4),MID($A12187,6,2),MID($A12187,9,2))+MID($A12187,12,2)/24+MID($A12187,15,2)/60+MID($A12187,18,2)/3600),Timezone!$K:$L,2,TRUE)/24</f>
        <v>43214.708333333336</v>
      </c>
      <c r="D12187" s="94">
        <f>(DATE(LEFT($A12187,4),MID($A12187,6,2),MID($A12187,9,2))+MID($A12187,12,2)/24+MID($A12187,15,2)/60+MID($A12187,18,2)/3600)
+Timezone!$C$4/24
+VLOOKUP((DATE(LEFT($A12187,4),MID($A12187,6,2),MID($A12187,9,2))+MID($A12187,12,2)/24+MID($A12187,15,2)/60+MID($A12187,18,2)/3600),Timezone!$K:$L,2,TRUE)/24</f>
        <v>43214.25</v>
      </c>
      <c r="E12187" s="94">
        <f>(DATE(LEFT($A12187,4),MID($A12187,6,2),MID($A12187,9,2))+MID($A12187,12,2)/24+MID($A12187,15,2)/60+MID($A12187,18,2)/3600)
+Timezone!$C$5/24
+VLOOKUP((DATE(LEFT($A12187,4),MID($A12187,6,2),MID($A12187,9,2))+MID($A12187,12,2)/24+MID($A12187,15,2)/60+MID($A12187,18,2)/3600),Timezone!$K:$L,2,TRUE)/24</f>
        <v>43214.041666666672</v>
      </c>
      <c r="F12187" s="92">
        <f>IF(MOD($B12187,1)&gt;10.5/24,
IF(VLOOKUP(QUOTIENT($B12187,1),AUD!$A:$K,11,TRUE)=0,F12186,VLOOKUP(QUOTIENT($B12187,1),AUD!$A:$K,11,TRUE)),
F12186)</f>
        <v>2.0350000000000001</v>
      </c>
      <c r="G12187" s="92">
        <f>IF(MOD($C12187,1)&gt;10.5/24,
IF(VLOOKUP(QUOTIENT($C12187,1),AUD!$A:$K,11,TRUE)=0,G12186,VLOOKUP(QUOTIENT($C12187,1),NZD!$A:$F,6,TRUE)),
G12186)</f>
        <v>2.04</v>
      </c>
      <c r="H12187" s="92">
        <f>IF(MOD($D12187,1)&gt;(11+55/60)/24,
IF(VLOOKUP(QUOTIENT($D12187,1),AUD!$A:$K,11,TRUE)=0,H12186,IFERROR(VLOOKUP(QUOTIENT($D12187,1),USD!$A:$B,2,TRUE),H12186)),
H12186)</f>
        <v>2.35954</v>
      </c>
      <c r="I12187" s="92">
        <f>IF(MOD($D12187,1)&gt;(11+55/60)/24,
IF(VLOOKUP(QUOTIENT($D12187,1),AUD!$A:$K,11,TRUE)=0,I12186,IFERROR(VLOOKUP(QUOTIENT($D12187,1),GBP!$A:$B,2,TRUE),I12186)),
I12186)</f>
        <v>0.75114999999999998</v>
      </c>
      <c r="J12187" s="92">
        <f>IF(MOD($D12187,1)&gt;(11+55/60)/24,
IF(VLOOKUP(QUOTIENT($D12187,1),AUD!$A:$K,11,TRUE)=0,J12186,IFERROR(VLOOKUP(QUOTIENT($D12187,1),EUR!$A:$B,2,TRUE),J12186)),
J12186)</f>
        <v>-0.36499999999999999</v>
      </c>
      <c r="K12187" s="92">
        <f>IF(MOD($D12187,1)&gt;(11+55/60)/24,
IF(VLOOKUP(QUOTIENT($D12187,1),AUD!$A:$K,11,TRUE)=0,K12186,IFERROR(VLOOKUP(QUOTIENT($D12187,1),JPY!$A:$B,2,TRUE),K12186)),
K12186)</f>
        <v>-3.6670000000000001E-2</v>
      </c>
      <c r="L12187" s="92">
        <f>IF(MOD($E12187,1)&gt;(11+55/60)/24,
IF(VLOOKUP(QUOTIENT($E12187,1),AUD!$A:$K,11,TRUE)=0,L12186,IFERROR(VLOOKUP(QUOTIENT($E12187,1),CAD!$A:$B,2,TRUE)*1,L12186)),
L12186)</f>
        <v>1.69</v>
      </c>
    </row>
    <row r="12188" spans="1:12">
      <c r="A12188" s="94" t="s">
        <v>12427</v>
      </c>
      <c r="B12188" s="94">
        <f>(DATE(LEFT($A12188,4),MID($A12188,6,2),MID($A12188,9,2))+MID($A12188,12,2)/24+MID($A12188,15,2)/60+MID($A12188,18,2)/3600)
+Timezone!$C$2/24
+VLOOKUP((DATE(LEFT($A12188,4),MID($A12188,6,2),MID($A12188,9,2))+MID($A12188,12,2)/24+MID($A12188,15,2)/60+MID($A12188,18,2)/3600),Timezone!$K:$L,2,TRUE)/24</f>
        <v>43214.708333333328</v>
      </c>
      <c r="C12188" s="94">
        <f>(DATE(LEFT($A12188,4),MID($A12188,6,2),MID($A12188,9,2))+MID($A12188,12,2)/24+MID($A12188,15,2)/60+MID($A12188,18,2)/3600)
+Timezone!$C$3/24
+VLOOKUP((DATE(LEFT($A12188,4),MID($A12188,6,2),MID($A12188,9,2))+MID($A12188,12,2)/24+MID($A12188,15,2)/60+MID($A12188,18,2)/3600),Timezone!$K:$L,2,TRUE)/24</f>
        <v>43214.791666666664</v>
      </c>
      <c r="D12188" s="94">
        <f>(DATE(LEFT($A12188,4),MID($A12188,6,2),MID($A12188,9,2))+MID($A12188,12,2)/24+MID($A12188,15,2)/60+MID($A12188,18,2)/3600)
+Timezone!$C$4/24
+VLOOKUP((DATE(LEFT($A12188,4),MID($A12188,6,2),MID($A12188,9,2))+MID($A12188,12,2)/24+MID($A12188,15,2)/60+MID($A12188,18,2)/3600),Timezone!$K:$L,2,TRUE)/24</f>
        <v>43214.333333333328</v>
      </c>
      <c r="E12188" s="94">
        <f>(DATE(LEFT($A12188,4),MID($A12188,6,2),MID($A12188,9,2))+MID($A12188,12,2)/24+MID($A12188,15,2)/60+MID($A12188,18,2)/3600)
+Timezone!$C$5/24
+VLOOKUP((DATE(LEFT($A12188,4),MID($A12188,6,2),MID($A12188,9,2))+MID($A12188,12,2)/24+MID($A12188,15,2)/60+MID($A12188,18,2)/3600),Timezone!$K:$L,2,TRUE)/24</f>
        <v>43214.125</v>
      </c>
      <c r="F12188" s="92">
        <f>IF(MOD($B12188,1)&gt;10.5/24,
IF(VLOOKUP(QUOTIENT($B12188,1),AUD!$A:$K,11,TRUE)=0,F12187,VLOOKUP(QUOTIENT($B12188,1),AUD!$A:$K,11,TRUE)),
F12187)</f>
        <v>2.0350000000000001</v>
      </c>
      <c r="G12188" s="92">
        <f>IF(MOD($C12188,1)&gt;10.5/24,
IF(VLOOKUP(QUOTIENT($C12188,1),AUD!$A:$K,11,TRUE)=0,G12187,VLOOKUP(QUOTIENT($C12188,1),NZD!$A:$F,6,TRUE)),
G12187)</f>
        <v>2.04</v>
      </c>
      <c r="H12188" s="92">
        <f>IF(MOD($D12188,1)&gt;(11+55/60)/24,
IF(VLOOKUP(QUOTIENT($D12188,1),AUD!$A:$K,11,TRUE)=0,H12187,IFERROR(VLOOKUP(QUOTIENT($D12188,1),USD!$A:$B,2,TRUE),H12187)),
H12187)</f>
        <v>2.35954</v>
      </c>
      <c r="I12188" s="92">
        <f>IF(MOD($D12188,1)&gt;(11+55/60)/24,
IF(VLOOKUP(QUOTIENT($D12188,1),AUD!$A:$K,11,TRUE)=0,I12187,IFERROR(VLOOKUP(QUOTIENT($D12188,1),GBP!$A:$B,2,TRUE),I12187)),
I12187)</f>
        <v>0.75114999999999998</v>
      </c>
      <c r="J12188" s="92">
        <f>IF(MOD($D12188,1)&gt;(11+55/60)/24,
IF(VLOOKUP(QUOTIENT($D12188,1),AUD!$A:$K,11,TRUE)=0,J12187,IFERROR(VLOOKUP(QUOTIENT($D12188,1),EUR!$A:$B,2,TRUE),J12187)),
J12187)</f>
        <v>-0.36499999999999999</v>
      </c>
      <c r="K12188" s="92">
        <f>IF(MOD($D12188,1)&gt;(11+55/60)/24,
IF(VLOOKUP(QUOTIENT($D12188,1),AUD!$A:$K,11,TRUE)=0,K12187,IFERROR(VLOOKUP(QUOTIENT($D12188,1),JPY!$A:$B,2,TRUE),K12187)),
K12187)</f>
        <v>-3.6670000000000001E-2</v>
      </c>
      <c r="L12188" s="92">
        <f>IF(MOD($E12188,1)&gt;(11+55/60)/24,
IF(VLOOKUP(QUOTIENT($E12188,1),AUD!$A:$K,11,TRUE)=0,L12187,IFERROR(VLOOKUP(QUOTIENT($E12188,1),CAD!$A:$B,2,TRUE)*1,L12187)),
L12187)</f>
        <v>1.69</v>
      </c>
    </row>
    <row r="12189" spans="1:12">
      <c r="A12189" s="94" t="s">
        <v>12428</v>
      </c>
      <c r="B12189" s="94">
        <f>(DATE(LEFT($A12189,4),MID($A12189,6,2),MID($A12189,9,2))+MID($A12189,12,2)/24+MID($A12189,15,2)/60+MID($A12189,18,2)/3600)
+Timezone!$C$2/24
+VLOOKUP((DATE(LEFT($A12189,4),MID($A12189,6,2),MID($A12189,9,2))+MID($A12189,12,2)/24+MID($A12189,15,2)/60+MID($A12189,18,2)/3600),Timezone!$K:$L,2,TRUE)/24</f>
        <v>43214.791666666664</v>
      </c>
      <c r="C12189" s="94">
        <f>(DATE(LEFT($A12189,4),MID($A12189,6,2),MID($A12189,9,2))+MID($A12189,12,2)/24+MID($A12189,15,2)/60+MID($A12189,18,2)/3600)
+Timezone!$C$3/24
+VLOOKUP((DATE(LEFT($A12189,4),MID($A12189,6,2),MID($A12189,9,2))+MID($A12189,12,2)/24+MID($A12189,15,2)/60+MID($A12189,18,2)/3600),Timezone!$K:$L,2,TRUE)/24</f>
        <v>43214.875</v>
      </c>
      <c r="D12189" s="94">
        <f>(DATE(LEFT($A12189,4),MID($A12189,6,2),MID($A12189,9,2))+MID($A12189,12,2)/24+MID($A12189,15,2)/60+MID($A12189,18,2)/3600)
+Timezone!$C$4/24
+VLOOKUP((DATE(LEFT($A12189,4),MID($A12189,6,2),MID($A12189,9,2))+MID($A12189,12,2)/24+MID($A12189,15,2)/60+MID($A12189,18,2)/3600),Timezone!$K:$L,2,TRUE)/24</f>
        <v>43214.416666666664</v>
      </c>
      <c r="E12189" s="94">
        <f>(DATE(LEFT($A12189,4),MID($A12189,6,2),MID($A12189,9,2))+MID($A12189,12,2)/24+MID($A12189,15,2)/60+MID($A12189,18,2)/3600)
+Timezone!$C$5/24
+VLOOKUP((DATE(LEFT($A12189,4),MID($A12189,6,2),MID($A12189,9,2))+MID($A12189,12,2)/24+MID($A12189,15,2)/60+MID($A12189,18,2)/3600),Timezone!$K:$L,2,TRUE)/24</f>
        <v>43214.208333333336</v>
      </c>
      <c r="F12189" s="92">
        <f>IF(MOD($B12189,1)&gt;10.5/24,
IF(VLOOKUP(QUOTIENT($B12189,1),AUD!$A:$K,11,TRUE)=0,F12188,VLOOKUP(QUOTIENT($B12189,1),AUD!$A:$K,11,TRUE)),
F12188)</f>
        <v>2.0350000000000001</v>
      </c>
      <c r="G12189" s="92">
        <f>IF(MOD($C12189,1)&gt;10.5/24,
IF(VLOOKUP(QUOTIENT($C12189,1),AUD!$A:$K,11,TRUE)=0,G12188,VLOOKUP(QUOTIENT($C12189,1),NZD!$A:$F,6,TRUE)),
G12188)</f>
        <v>2.04</v>
      </c>
      <c r="H12189" s="92">
        <f>IF(MOD($D12189,1)&gt;(11+55/60)/24,
IF(VLOOKUP(QUOTIENT($D12189,1),AUD!$A:$K,11,TRUE)=0,H12188,IFERROR(VLOOKUP(QUOTIENT($D12189,1),USD!$A:$B,2,TRUE),H12188)),
H12188)</f>
        <v>2.35954</v>
      </c>
      <c r="I12189" s="92">
        <f>IF(MOD($D12189,1)&gt;(11+55/60)/24,
IF(VLOOKUP(QUOTIENT($D12189,1),AUD!$A:$K,11,TRUE)=0,I12188,IFERROR(VLOOKUP(QUOTIENT($D12189,1),GBP!$A:$B,2,TRUE),I12188)),
I12188)</f>
        <v>0.75114999999999998</v>
      </c>
      <c r="J12189" s="92">
        <f>IF(MOD($D12189,1)&gt;(11+55/60)/24,
IF(VLOOKUP(QUOTIENT($D12189,1),AUD!$A:$K,11,TRUE)=0,J12188,IFERROR(VLOOKUP(QUOTIENT($D12189,1),EUR!$A:$B,2,TRUE),J12188)),
J12188)</f>
        <v>-0.36499999999999999</v>
      </c>
      <c r="K12189" s="92">
        <f>IF(MOD($D12189,1)&gt;(11+55/60)/24,
IF(VLOOKUP(QUOTIENT($D12189,1),AUD!$A:$K,11,TRUE)=0,K12188,IFERROR(VLOOKUP(QUOTIENT($D12189,1),JPY!$A:$B,2,TRUE),K12188)),
K12188)</f>
        <v>-3.6670000000000001E-2</v>
      </c>
      <c r="L12189" s="92">
        <f>IF(MOD($E12189,1)&gt;(11+55/60)/24,
IF(VLOOKUP(QUOTIENT($E12189,1),AUD!$A:$K,11,TRUE)=0,L12188,IFERROR(VLOOKUP(QUOTIENT($E12189,1),CAD!$A:$B,2,TRUE)*1,L12188)),
L12188)</f>
        <v>1.69</v>
      </c>
    </row>
    <row r="12190" spans="1:12">
      <c r="A12190" s="94" t="s">
        <v>12429</v>
      </c>
      <c r="B12190" s="94">
        <f>(DATE(LEFT($A12190,4),MID($A12190,6,2),MID($A12190,9,2))+MID($A12190,12,2)/24+MID($A12190,15,2)/60+MID($A12190,18,2)/3600)
+Timezone!$C$2/24
+VLOOKUP((DATE(LEFT($A12190,4),MID($A12190,6,2),MID($A12190,9,2))+MID($A12190,12,2)/24+MID($A12190,15,2)/60+MID($A12190,18,2)/3600),Timezone!$K:$L,2,TRUE)/24</f>
        <v>43214.875</v>
      </c>
      <c r="C12190" s="94">
        <f>(DATE(LEFT($A12190,4),MID($A12190,6,2),MID($A12190,9,2))+MID($A12190,12,2)/24+MID($A12190,15,2)/60+MID($A12190,18,2)/3600)
+Timezone!$C$3/24
+VLOOKUP((DATE(LEFT($A12190,4),MID($A12190,6,2),MID($A12190,9,2))+MID($A12190,12,2)/24+MID($A12190,15,2)/60+MID($A12190,18,2)/3600),Timezone!$K:$L,2,TRUE)/24</f>
        <v>43214.958333333336</v>
      </c>
      <c r="D12190" s="94">
        <f>(DATE(LEFT($A12190,4),MID($A12190,6,2),MID($A12190,9,2))+MID($A12190,12,2)/24+MID($A12190,15,2)/60+MID($A12190,18,2)/3600)
+Timezone!$C$4/24
+VLOOKUP((DATE(LEFT($A12190,4),MID($A12190,6,2),MID($A12190,9,2))+MID($A12190,12,2)/24+MID($A12190,15,2)/60+MID($A12190,18,2)/3600),Timezone!$K:$L,2,TRUE)/24</f>
        <v>43214.5</v>
      </c>
      <c r="E12190" s="94">
        <f>(DATE(LEFT($A12190,4),MID($A12190,6,2),MID($A12190,9,2))+MID($A12190,12,2)/24+MID($A12190,15,2)/60+MID($A12190,18,2)/3600)
+Timezone!$C$5/24
+VLOOKUP((DATE(LEFT($A12190,4),MID($A12190,6,2),MID($A12190,9,2))+MID($A12190,12,2)/24+MID($A12190,15,2)/60+MID($A12190,18,2)/3600),Timezone!$K:$L,2,TRUE)/24</f>
        <v>43214.291666666672</v>
      </c>
      <c r="F12190" s="92">
        <f>IF(MOD($B12190,1)&gt;10.5/24,
IF(VLOOKUP(QUOTIENT($B12190,1),AUD!$A:$K,11,TRUE)=0,F12189,VLOOKUP(QUOTIENT($B12190,1),AUD!$A:$K,11,TRUE)),
F12189)</f>
        <v>2.0350000000000001</v>
      </c>
      <c r="G12190" s="92">
        <f>IF(MOD($C12190,1)&gt;10.5/24,
IF(VLOOKUP(QUOTIENT($C12190,1),AUD!$A:$K,11,TRUE)=0,G12189,VLOOKUP(QUOTIENT($C12190,1),NZD!$A:$F,6,TRUE)),
G12189)</f>
        <v>2.04</v>
      </c>
      <c r="H12190" s="92">
        <f>IF(MOD($D12190,1)&gt;(11+55/60)/24,
IF(VLOOKUP(QUOTIENT($D12190,1),AUD!$A:$K,11,TRUE)=0,H12189,IFERROR(VLOOKUP(QUOTIENT($D12190,1),USD!$A:$B,2,TRUE),H12189)),
H12189)</f>
        <v>2.3616700000000002</v>
      </c>
      <c r="I12190" s="92">
        <f>IF(MOD($D12190,1)&gt;(11+55/60)/24,
IF(VLOOKUP(QUOTIENT($D12190,1),AUD!$A:$K,11,TRUE)=0,I12189,IFERROR(VLOOKUP(QUOTIENT($D12190,1),GBP!$A:$B,2,TRUE),I12189)),
I12189)</f>
        <v>0.75436999999999999</v>
      </c>
      <c r="J12190" s="92">
        <f>IF(MOD($D12190,1)&gt;(11+55/60)/24,
IF(VLOOKUP(QUOTIENT($D12190,1),AUD!$A:$K,11,TRUE)=0,J12189,IFERROR(VLOOKUP(QUOTIENT($D12190,1),EUR!$A:$B,2,TRUE),J12189)),
J12189)</f>
        <v>-0.36499999999999999</v>
      </c>
      <c r="K12190" s="92">
        <f>IF(MOD($D12190,1)&gt;(11+55/60)/24,
IF(VLOOKUP(QUOTIENT($D12190,1),AUD!$A:$K,11,TRUE)=0,K12189,IFERROR(VLOOKUP(QUOTIENT($D12190,1),JPY!$A:$B,2,TRUE),K12189)),
K12189)</f>
        <v>-3.1669999999999997E-2</v>
      </c>
      <c r="L12190" s="92">
        <f>IF(MOD($E12190,1)&gt;(11+55/60)/24,
IF(VLOOKUP(QUOTIENT($E12190,1),AUD!$A:$K,11,TRUE)=0,L12189,IFERROR(VLOOKUP(QUOTIENT($E12190,1),CAD!$A:$B,2,TRUE)*1,L12189)),
L12189)</f>
        <v>1.69</v>
      </c>
    </row>
    <row r="12191" spans="1:12">
      <c r="A12191" s="94" t="s">
        <v>12430</v>
      </c>
      <c r="B12191" s="94">
        <f>(DATE(LEFT($A12191,4),MID($A12191,6,2),MID($A12191,9,2))+MID($A12191,12,2)/24+MID($A12191,15,2)/60+MID($A12191,18,2)/3600)
+Timezone!$C$2/24
+VLOOKUP((DATE(LEFT($A12191,4),MID($A12191,6,2),MID($A12191,9,2))+MID($A12191,12,2)/24+MID($A12191,15,2)/60+MID($A12191,18,2)/3600),Timezone!$K:$L,2,TRUE)/24</f>
        <v>43214.958333333328</v>
      </c>
      <c r="C12191" s="94">
        <f>(DATE(LEFT($A12191,4),MID($A12191,6,2),MID($A12191,9,2))+MID($A12191,12,2)/24+MID($A12191,15,2)/60+MID($A12191,18,2)/3600)
+Timezone!$C$3/24
+VLOOKUP((DATE(LEFT($A12191,4),MID($A12191,6,2),MID($A12191,9,2))+MID($A12191,12,2)/24+MID($A12191,15,2)/60+MID($A12191,18,2)/3600),Timezone!$K:$L,2,TRUE)/24</f>
        <v>43215.041666666664</v>
      </c>
      <c r="D12191" s="94">
        <f>(DATE(LEFT($A12191,4),MID($A12191,6,2),MID($A12191,9,2))+MID($A12191,12,2)/24+MID($A12191,15,2)/60+MID($A12191,18,2)/3600)
+Timezone!$C$4/24
+VLOOKUP((DATE(LEFT($A12191,4),MID($A12191,6,2),MID($A12191,9,2))+MID($A12191,12,2)/24+MID($A12191,15,2)/60+MID($A12191,18,2)/3600),Timezone!$K:$L,2,TRUE)/24</f>
        <v>43214.583333333328</v>
      </c>
      <c r="E12191" s="94">
        <f>(DATE(LEFT($A12191,4),MID($A12191,6,2),MID($A12191,9,2))+MID($A12191,12,2)/24+MID($A12191,15,2)/60+MID($A12191,18,2)/3600)
+Timezone!$C$5/24
+VLOOKUP((DATE(LEFT($A12191,4),MID($A12191,6,2),MID($A12191,9,2))+MID($A12191,12,2)/24+MID($A12191,15,2)/60+MID($A12191,18,2)/3600),Timezone!$K:$L,2,TRUE)/24</f>
        <v>43214.375</v>
      </c>
      <c r="F12191" s="92">
        <f>IF(MOD($B12191,1)&gt;10.5/24,
IF(VLOOKUP(QUOTIENT($B12191,1),AUD!$A:$K,11,TRUE)=0,F12190,VLOOKUP(QUOTIENT($B12191,1),AUD!$A:$K,11,TRUE)),
F12190)</f>
        <v>2.0350000000000001</v>
      </c>
      <c r="G12191" s="92">
        <f>IF(MOD($C12191,1)&gt;10.5/24,
IF(VLOOKUP(QUOTIENT($C12191,1),AUD!$A:$K,11,TRUE)=0,G12190,VLOOKUP(QUOTIENT($C12191,1),NZD!$A:$F,6,TRUE)),
G12190)</f>
        <v>2.04</v>
      </c>
      <c r="H12191" s="92">
        <f>IF(MOD($D12191,1)&gt;(11+55/60)/24,
IF(VLOOKUP(QUOTIENT($D12191,1),AUD!$A:$K,11,TRUE)=0,H12190,IFERROR(VLOOKUP(QUOTIENT($D12191,1),USD!$A:$B,2,TRUE),H12190)),
H12190)</f>
        <v>2.3616700000000002</v>
      </c>
      <c r="I12191" s="92">
        <f>IF(MOD($D12191,1)&gt;(11+55/60)/24,
IF(VLOOKUP(QUOTIENT($D12191,1),AUD!$A:$K,11,TRUE)=0,I12190,IFERROR(VLOOKUP(QUOTIENT($D12191,1),GBP!$A:$B,2,TRUE),I12190)),
I12190)</f>
        <v>0.75436999999999999</v>
      </c>
      <c r="J12191" s="92">
        <f>IF(MOD($D12191,1)&gt;(11+55/60)/24,
IF(VLOOKUP(QUOTIENT($D12191,1),AUD!$A:$K,11,TRUE)=0,J12190,IFERROR(VLOOKUP(QUOTIENT($D12191,1),EUR!$A:$B,2,TRUE),J12190)),
J12190)</f>
        <v>-0.36499999999999999</v>
      </c>
      <c r="K12191" s="92">
        <f>IF(MOD($D12191,1)&gt;(11+55/60)/24,
IF(VLOOKUP(QUOTIENT($D12191,1),AUD!$A:$K,11,TRUE)=0,K12190,IFERROR(VLOOKUP(QUOTIENT($D12191,1),JPY!$A:$B,2,TRUE),K12190)),
K12190)</f>
        <v>-3.1669999999999997E-2</v>
      </c>
      <c r="L12191" s="92">
        <f>IF(MOD($E12191,1)&gt;(11+55/60)/24,
IF(VLOOKUP(QUOTIENT($E12191,1),AUD!$A:$K,11,TRUE)=0,L12190,IFERROR(VLOOKUP(QUOTIENT($E12191,1),CAD!$A:$B,2,TRUE)*1,L12190)),
L12190)</f>
        <v>1.69</v>
      </c>
    </row>
    <row r="12192" spans="1:12">
      <c r="A12192" s="94" t="s">
        <v>12431</v>
      </c>
      <c r="B12192" s="94">
        <f>(DATE(LEFT($A12192,4),MID($A12192,6,2),MID($A12192,9,2))+MID($A12192,12,2)/24+MID($A12192,15,2)/60+MID($A12192,18,2)/3600)
+Timezone!$C$2/24
+VLOOKUP((DATE(LEFT($A12192,4),MID($A12192,6,2),MID($A12192,9,2))+MID($A12192,12,2)/24+MID($A12192,15,2)/60+MID($A12192,18,2)/3600),Timezone!$K:$L,2,TRUE)/24</f>
        <v>43215.041666666664</v>
      </c>
      <c r="C12192" s="94">
        <f>(DATE(LEFT($A12192,4),MID($A12192,6,2),MID($A12192,9,2))+MID($A12192,12,2)/24+MID($A12192,15,2)/60+MID($A12192,18,2)/3600)
+Timezone!$C$3/24
+VLOOKUP((DATE(LEFT($A12192,4),MID($A12192,6,2),MID($A12192,9,2))+MID($A12192,12,2)/24+MID($A12192,15,2)/60+MID($A12192,18,2)/3600),Timezone!$K:$L,2,TRUE)/24</f>
        <v>43215.125</v>
      </c>
      <c r="D12192" s="94">
        <f>(DATE(LEFT($A12192,4),MID($A12192,6,2),MID($A12192,9,2))+MID($A12192,12,2)/24+MID($A12192,15,2)/60+MID($A12192,18,2)/3600)
+Timezone!$C$4/24
+VLOOKUP((DATE(LEFT($A12192,4),MID($A12192,6,2),MID($A12192,9,2))+MID($A12192,12,2)/24+MID($A12192,15,2)/60+MID($A12192,18,2)/3600),Timezone!$K:$L,2,TRUE)/24</f>
        <v>43214.666666666664</v>
      </c>
      <c r="E12192" s="94">
        <f>(DATE(LEFT($A12192,4),MID($A12192,6,2),MID($A12192,9,2))+MID($A12192,12,2)/24+MID($A12192,15,2)/60+MID($A12192,18,2)/3600)
+Timezone!$C$5/24
+VLOOKUP((DATE(LEFT($A12192,4),MID($A12192,6,2),MID($A12192,9,2))+MID($A12192,12,2)/24+MID($A12192,15,2)/60+MID($A12192,18,2)/3600),Timezone!$K:$L,2,TRUE)/24</f>
        <v>43214.458333333336</v>
      </c>
      <c r="F12192" s="92">
        <f>IF(MOD($B12192,1)&gt;10.5/24,
IF(VLOOKUP(QUOTIENT($B12192,1),AUD!$A:$K,11,TRUE)=0,F12191,VLOOKUP(QUOTIENT($B12192,1),AUD!$A:$K,11,TRUE)),
F12191)</f>
        <v>2.0350000000000001</v>
      </c>
      <c r="G12192" s="92">
        <f>IF(MOD($C12192,1)&gt;10.5/24,
IF(VLOOKUP(QUOTIENT($C12192,1),AUD!$A:$K,11,TRUE)=0,G12191,VLOOKUP(QUOTIENT($C12192,1),NZD!$A:$F,6,TRUE)),
G12191)</f>
        <v>2.04</v>
      </c>
      <c r="H12192" s="92">
        <f>IF(MOD($D12192,1)&gt;(11+55/60)/24,
IF(VLOOKUP(QUOTIENT($D12192,1),AUD!$A:$K,11,TRUE)=0,H12191,IFERROR(VLOOKUP(QUOTIENT($D12192,1),USD!$A:$B,2,TRUE),H12191)),
H12191)</f>
        <v>2.3616700000000002</v>
      </c>
      <c r="I12192" s="92">
        <f>IF(MOD($D12192,1)&gt;(11+55/60)/24,
IF(VLOOKUP(QUOTIENT($D12192,1),AUD!$A:$K,11,TRUE)=0,I12191,IFERROR(VLOOKUP(QUOTIENT($D12192,1),GBP!$A:$B,2,TRUE),I12191)),
I12191)</f>
        <v>0.75436999999999999</v>
      </c>
      <c r="J12192" s="92">
        <f>IF(MOD($D12192,1)&gt;(11+55/60)/24,
IF(VLOOKUP(QUOTIENT($D12192,1),AUD!$A:$K,11,TRUE)=0,J12191,IFERROR(VLOOKUP(QUOTIENT($D12192,1),EUR!$A:$B,2,TRUE),J12191)),
J12191)</f>
        <v>-0.36499999999999999</v>
      </c>
      <c r="K12192" s="92">
        <f>IF(MOD($D12192,1)&gt;(11+55/60)/24,
IF(VLOOKUP(QUOTIENT($D12192,1),AUD!$A:$K,11,TRUE)=0,K12191,IFERROR(VLOOKUP(QUOTIENT($D12192,1),JPY!$A:$B,2,TRUE),K12191)),
K12191)</f>
        <v>-3.1669999999999997E-2</v>
      </c>
      <c r="L12192" s="92">
        <f>IF(MOD($E12192,1)&gt;(11+55/60)/24,
IF(VLOOKUP(QUOTIENT($E12192,1),AUD!$A:$K,11,TRUE)=0,L12191,IFERROR(VLOOKUP(QUOTIENT($E12192,1),CAD!$A:$B,2,TRUE)*1,L12191)),
L12191)</f>
        <v>1.69</v>
      </c>
    </row>
    <row r="12193" spans="1:12">
      <c r="A12193" s="94" t="s">
        <v>12432</v>
      </c>
      <c r="B12193" s="94">
        <f>(DATE(LEFT($A12193,4),MID($A12193,6,2),MID($A12193,9,2))+MID($A12193,12,2)/24+MID($A12193,15,2)/60+MID($A12193,18,2)/3600)
+Timezone!$C$2/24
+VLOOKUP((DATE(LEFT($A12193,4),MID($A12193,6,2),MID($A12193,9,2))+MID($A12193,12,2)/24+MID($A12193,15,2)/60+MID($A12193,18,2)/3600),Timezone!$K:$L,2,TRUE)/24</f>
        <v>43215.125</v>
      </c>
      <c r="C12193" s="94">
        <f>(DATE(LEFT($A12193,4),MID($A12193,6,2),MID($A12193,9,2))+MID($A12193,12,2)/24+MID($A12193,15,2)/60+MID($A12193,18,2)/3600)
+Timezone!$C$3/24
+VLOOKUP((DATE(LEFT($A12193,4),MID($A12193,6,2),MID($A12193,9,2))+MID($A12193,12,2)/24+MID($A12193,15,2)/60+MID($A12193,18,2)/3600),Timezone!$K:$L,2,TRUE)/24</f>
        <v>43215.208333333336</v>
      </c>
      <c r="D12193" s="94">
        <f>(DATE(LEFT($A12193,4),MID($A12193,6,2),MID($A12193,9,2))+MID($A12193,12,2)/24+MID($A12193,15,2)/60+MID($A12193,18,2)/3600)
+Timezone!$C$4/24
+VLOOKUP((DATE(LEFT($A12193,4),MID($A12193,6,2),MID($A12193,9,2))+MID($A12193,12,2)/24+MID($A12193,15,2)/60+MID($A12193,18,2)/3600),Timezone!$K:$L,2,TRUE)/24</f>
        <v>43214.75</v>
      </c>
      <c r="E12193" s="94">
        <f>(DATE(LEFT($A12193,4),MID($A12193,6,2),MID($A12193,9,2))+MID($A12193,12,2)/24+MID($A12193,15,2)/60+MID($A12193,18,2)/3600)
+Timezone!$C$5/24
+VLOOKUP((DATE(LEFT($A12193,4),MID($A12193,6,2),MID($A12193,9,2))+MID($A12193,12,2)/24+MID($A12193,15,2)/60+MID($A12193,18,2)/3600),Timezone!$K:$L,2,TRUE)/24</f>
        <v>43214.541666666672</v>
      </c>
      <c r="F12193" s="92">
        <f>IF(MOD($B12193,1)&gt;10.5/24,
IF(VLOOKUP(QUOTIENT($B12193,1),AUD!$A:$K,11,TRUE)=0,F12192,VLOOKUP(QUOTIENT($B12193,1),AUD!$A:$K,11,TRUE)),
F12192)</f>
        <v>2.0350000000000001</v>
      </c>
      <c r="G12193" s="92">
        <f>IF(MOD($C12193,1)&gt;10.5/24,
IF(VLOOKUP(QUOTIENT($C12193,1),AUD!$A:$K,11,TRUE)=0,G12192,VLOOKUP(QUOTIENT($C12193,1),NZD!$A:$F,6,TRUE)),
G12192)</f>
        <v>2.04</v>
      </c>
      <c r="H12193" s="92">
        <f>IF(MOD($D12193,1)&gt;(11+55/60)/24,
IF(VLOOKUP(QUOTIENT($D12193,1),AUD!$A:$K,11,TRUE)=0,H12192,IFERROR(VLOOKUP(QUOTIENT($D12193,1),USD!$A:$B,2,TRUE),H12192)),
H12192)</f>
        <v>2.3616700000000002</v>
      </c>
      <c r="I12193" s="92">
        <f>IF(MOD($D12193,1)&gt;(11+55/60)/24,
IF(VLOOKUP(QUOTIENT($D12193,1),AUD!$A:$K,11,TRUE)=0,I12192,IFERROR(VLOOKUP(QUOTIENT($D12193,1),GBP!$A:$B,2,TRUE),I12192)),
I12192)</f>
        <v>0.75436999999999999</v>
      </c>
      <c r="J12193" s="92">
        <f>IF(MOD($D12193,1)&gt;(11+55/60)/24,
IF(VLOOKUP(QUOTIENT($D12193,1),AUD!$A:$K,11,TRUE)=0,J12192,IFERROR(VLOOKUP(QUOTIENT($D12193,1),EUR!$A:$B,2,TRUE),J12192)),
J12192)</f>
        <v>-0.36499999999999999</v>
      </c>
      <c r="K12193" s="92">
        <f>IF(MOD($D12193,1)&gt;(11+55/60)/24,
IF(VLOOKUP(QUOTIENT($D12193,1),AUD!$A:$K,11,TRUE)=0,K12192,IFERROR(VLOOKUP(QUOTIENT($D12193,1),JPY!$A:$B,2,TRUE),K12192)),
K12192)</f>
        <v>-3.1669999999999997E-2</v>
      </c>
      <c r="L12193" s="92">
        <f>IF(MOD($E12193,1)&gt;(11+55/60)/24,
IF(VLOOKUP(QUOTIENT($E12193,1),AUD!$A:$K,11,TRUE)=0,L12192,IFERROR(VLOOKUP(QUOTIENT($E12193,1),CAD!$A:$B,2,TRUE)*1,L12192)),
L12192)</f>
        <v>1.69</v>
      </c>
    </row>
    <row r="12194" spans="1:12">
      <c r="A12194" s="94" t="s">
        <v>12433</v>
      </c>
      <c r="B12194" s="94">
        <f>(DATE(LEFT($A12194,4),MID($A12194,6,2),MID($A12194,9,2))+MID($A12194,12,2)/24+MID($A12194,15,2)/60+MID($A12194,18,2)/3600)
+Timezone!$C$2/24
+VLOOKUP((DATE(LEFT($A12194,4),MID($A12194,6,2),MID($A12194,9,2))+MID($A12194,12,2)/24+MID($A12194,15,2)/60+MID($A12194,18,2)/3600),Timezone!$K:$L,2,TRUE)/24</f>
        <v>43215.208333333328</v>
      </c>
      <c r="C12194" s="94">
        <f>(DATE(LEFT($A12194,4),MID($A12194,6,2),MID($A12194,9,2))+MID($A12194,12,2)/24+MID($A12194,15,2)/60+MID($A12194,18,2)/3600)
+Timezone!$C$3/24
+VLOOKUP((DATE(LEFT($A12194,4),MID($A12194,6,2),MID($A12194,9,2))+MID($A12194,12,2)/24+MID($A12194,15,2)/60+MID($A12194,18,2)/3600),Timezone!$K:$L,2,TRUE)/24</f>
        <v>43215.291666666664</v>
      </c>
      <c r="D12194" s="94">
        <f>(DATE(LEFT($A12194,4),MID($A12194,6,2),MID($A12194,9,2))+MID($A12194,12,2)/24+MID($A12194,15,2)/60+MID($A12194,18,2)/3600)
+Timezone!$C$4/24
+VLOOKUP((DATE(LEFT($A12194,4),MID($A12194,6,2),MID($A12194,9,2))+MID($A12194,12,2)/24+MID($A12194,15,2)/60+MID($A12194,18,2)/3600),Timezone!$K:$L,2,TRUE)/24</f>
        <v>43214.833333333328</v>
      </c>
      <c r="E12194" s="94">
        <f>(DATE(LEFT($A12194,4),MID($A12194,6,2),MID($A12194,9,2))+MID($A12194,12,2)/24+MID($A12194,15,2)/60+MID($A12194,18,2)/3600)
+Timezone!$C$5/24
+VLOOKUP((DATE(LEFT($A12194,4),MID($A12194,6,2),MID($A12194,9,2))+MID($A12194,12,2)/24+MID($A12194,15,2)/60+MID($A12194,18,2)/3600),Timezone!$K:$L,2,TRUE)/24</f>
        <v>43214.625</v>
      </c>
      <c r="F12194" s="92">
        <f>IF(MOD($B12194,1)&gt;10.5/24,
IF(VLOOKUP(QUOTIENT($B12194,1),AUD!$A:$K,11,TRUE)=0,F12193,VLOOKUP(QUOTIENT($B12194,1),AUD!$A:$K,11,TRUE)),
F12193)</f>
        <v>2.0350000000000001</v>
      </c>
      <c r="G12194" s="92">
        <f>IF(MOD($C12194,1)&gt;10.5/24,
IF(VLOOKUP(QUOTIENT($C12194,1),AUD!$A:$K,11,TRUE)=0,G12193,VLOOKUP(QUOTIENT($C12194,1),NZD!$A:$F,6,TRUE)),
G12193)</f>
        <v>2.04</v>
      </c>
      <c r="H12194" s="92">
        <f>IF(MOD($D12194,1)&gt;(11+55/60)/24,
IF(VLOOKUP(QUOTIENT($D12194,1),AUD!$A:$K,11,TRUE)=0,H12193,IFERROR(VLOOKUP(QUOTIENT($D12194,1),USD!$A:$B,2,TRUE),H12193)),
H12193)</f>
        <v>2.3616700000000002</v>
      </c>
      <c r="I12194" s="92">
        <f>IF(MOD($D12194,1)&gt;(11+55/60)/24,
IF(VLOOKUP(QUOTIENT($D12194,1),AUD!$A:$K,11,TRUE)=0,I12193,IFERROR(VLOOKUP(QUOTIENT($D12194,1),GBP!$A:$B,2,TRUE),I12193)),
I12193)</f>
        <v>0.75436999999999999</v>
      </c>
      <c r="J12194" s="92">
        <f>IF(MOD($D12194,1)&gt;(11+55/60)/24,
IF(VLOOKUP(QUOTIENT($D12194,1),AUD!$A:$K,11,TRUE)=0,J12193,IFERROR(VLOOKUP(QUOTIENT($D12194,1),EUR!$A:$B,2,TRUE),J12193)),
J12193)</f>
        <v>-0.36499999999999999</v>
      </c>
      <c r="K12194" s="92">
        <f>IF(MOD($D12194,1)&gt;(11+55/60)/24,
IF(VLOOKUP(QUOTIENT($D12194,1),AUD!$A:$K,11,TRUE)=0,K12193,IFERROR(VLOOKUP(QUOTIENT($D12194,1),JPY!$A:$B,2,TRUE),K12193)),
K12193)</f>
        <v>-3.1669999999999997E-2</v>
      </c>
      <c r="L12194" s="92">
        <f>IF(MOD($E12194,1)&gt;(11+55/60)/24,
IF(VLOOKUP(QUOTIENT($E12194,1),AUD!$A:$K,11,TRUE)=0,L12193,IFERROR(VLOOKUP(QUOTIENT($E12194,1),CAD!$A:$B,2,TRUE)*1,L12193)),
L12193)</f>
        <v>1.69</v>
      </c>
    </row>
    <row r="12195" spans="1:12">
      <c r="A12195" s="94" t="s">
        <v>12434</v>
      </c>
      <c r="B12195" s="94">
        <f>(DATE(LEFT($A12195,4),MID($A12195,6,2),MID($A12195,9,2))+MID($A12195,12,2)/24+MID($A12195,15,2)/60+MID($A12195,18,2)/3600)
+Timezone!$C$2/24
+VLOOKUP((DATE(LEFT($A12195,4),MID($A12195,6,2),MID($A12195,9,2))+MID($A12195,12,2)/24+MID($A12195,15,2)/60+MID($A12195,18,2)/3600),Timezone!$K:$L,2,TRUE)/24</f>
        <v>43215.291666666664</v>
      </c>
      <c r="C12195" s="94">
        <f>(DATE(LEFT($A12195,4),MID($A12195,6,2),MID($A12195,9,2))+MID($A12195,12,2)/24+MID($A12195,15,2)/60+MID($A12195,18,2)/3600)
+Timezone!$C$3/24
+VLOOKUP((DATE(LEFT($A12195,4),MID($A12195,6,2),MID($A12195,9,2))+MID($A12195,12,2)/24+MID($A12195,15,2)/60+MID($A12195,18,2)/3600),Timezone!$K:$L,2,TRUE)/24</f>
        <v>43215.375</v>
      </c>
      <c r="D12195" s="94">
        <f>(DATE(LEFT($A12195,4),MID($A12195,6,2),MID($A12195,9,2))+MID($A12195,12,2)/24+MID($A12195,15,2)/60+MID($A12195,18,2)/3600)
+Timezone!$C$4/24
+VLOOKUP((DATE(LEFT($A12195,4),MID($A12195,6,2),MID($A12195,9,2))+MID($A12195,12,2)/24+MID($A12195,15,2)/60+MID($A12195,18,2)/3600),Timezone!$K:$L,2,TRUE)/24</f>
        <v>43214.916666666664</v>
      </c>
      <c r="E12195" s="94">
        <f>(DATE(LEFT($A12195,4),MID($A12195,6,2),MID($A12195,9,2))+MID($A12195,12,2)/24+MID($A12195,15,2)/60+MID($A12195,18,2)/3600)
+Timezone!$C$5/24
+VLOOKUP((DATE(LEFT($A12195,4),MID($A12195,6,2),MID($A12195,9,2))+MID($A12195,12,2)/24+MID($A12195,15,2)/60+MID($A12195,18,2)/3600),Timezone!$K:$L,2,TRUE)/24</f>
        <v>43214.708333333336</v>
      </c>
      <c r="F12195" s="92">
        <f>IF(MOD($B12195,1)&gt;10.5/24,
IF(VLOOKUP(QUOTIENT($B12195,1),AUD!$A:$K,11,TRUE)=0,F12194,VLOOKUP(QUOTIENT($B12195,1),AUD!$A:$K,11,TRUE)),
F12194)</f>
        <v>2.0350000000000001</v>
      </c>
      <c r="G12195" s="92">
        <f>IF(MOD($C12195,1)&gt;10.5/24,
IF(VLOOKUP(QUOTIENT($C12195,1),AUD!$A:$K,11,TRUE)=0,G12194,VLOOKUP(QUOTIENT($C12195,1),NZD!$A:$F,6,TRUE)),
G12194)</f>
        <v>2.04</v>
      </c>
      <c r="H12195" s="92">
        <f>IF(MOD($D12195,1)&gt;(11+55/60)/24,
IF(VLOOKUP(QUOTIENT($D12195,1),AUD!$A:$K,11,TRUE)=0,H12194,IFERROR(VLOOKUP(QUOTIENT($D12195,1),USD!$A:$B,2,TRUE),H12194)),
H12194)</f>
        <v>2.3616700000000002</v>
      </c>
      <c r="I12195" s="92">
        <f>IF(MOD($D12195,1)&gt;(11+55/60)/24,
IF(VLOOKUP(QUOTIENT($D12195,1),AUD!$A:$K,11,TRUE)=0,I12194,IFERROR(VLOOKUP(QUOTIENT($D12195,1),GBP!$A:$B,2,TRUE),I12194)),
I12194)</f>
        <v>0.75436999999999999</v>
      </c>
      <c r="J12195" s="92">
        <f>IF(MOD($D12195,1)&gt;(11+55/60)/24,
IF(VLOOKUP(QUOTIENT($D12195,1),AUD!$A:$K,11,TRUE)=0,J12194,IFERROR(VLOOKUP(QUOTIENT($D12195,1),EUR!$A:$B,2,TRUE),J12194)),
J12194)</f>
        <v>-0.36499999999999999</v>
      </c>
      <c r="K12195" s="92">
        <f>IF(MOD($D12195,1)&gt;(11+55/60)/24,
IF(VLOOKUP(QUOTIENT($D12195,1),AUD!$A:$K,11,TRUE)=0,K12194,IFERROR(VLOOKUP(QUOTIENT($D12195,1),JPY!$A:$B,2,TRUE),K12194)),
K12194)</f>
        <v>-3.1669999999999997E-2</v>
      </c>
      <c r="L12195" s="92">
        <f>IF(MOD($E12195,1)&gt;(11+55/60)/24,
IF(VLOOKUP(QUOTIENT($E12195,1),AUD!$A:$K,11,TRUE)=0,L12194,IFERROR(VLOOKUP(QUOTIENT($E12195,1),CAD!$A:$B,2,TRUE)*1,L12194)),
L12194)</f>
        <v>1.69</v>
      </c>
    </row>
    <row r="12196" spans="1:12">
      <c r="A12196" s="94" t="s">
        <v>12435</v>
      </c>
      <c r="B12196" s="94">
        <f>(DATE(LEFT($A12196,4),MID($A12196,6,2),MID($A12196,9,2))+MID($A12196,12,2)/24+MID($A12196,15,2)/60+MID($A12196,18,2)/3600)
+Timezone!$C$2/24
+VLOOKUP((DATE(LEFT($A12196,4),MID($A12196,6,2),MID($A12196,9,2))+MID($A12196,12,2)/24+MID($A12196,15,2)/60+MID($A12196,18,2)/3600),Timezone!$K:$L,2,TRUE)/24</f>
        <v>43215.375</v>
      </c>
      <c r="C12196" s="94">
        <f>(DATE(LEFT($A12196,4),MID($A12196,6,2),MID($A12196,9,2))+MID($A12196,12,2)/24+MID($A12196,15,2)/60+MID($A12196,18,2)/3600)
+Timezone!$C$3/24
+VLOOKUP((DATE(LEFT($A12196,4),MID($A12196,6,2),MID($A12196,9,2))+MID($A12196,12,2)/24+MID($A12196,15,2)/60+MID($A12196,18,2)/3600),Timezone!$K:$L,2,TRUE)/24</f>
        <v>43215.458333333336</v>
      </c>
      <c r="D12196" s="94">
        <f>(DATE(LEFT($A12196,4),MID($A12196,6,2),MID($A12196,9,2))+MID($A12196,12,2)/24+MID($A12196,15,2)/60+MID($A12196,18,2)/3600)
+Timezone!$C$4/24
+VLOOKUP((DATE(LEFT($A12196,4),MID($A12196,6,2),MID($A12196,9,2))+MID($A12196,12,2)/24+MID($A12196,15,2)/60+MID($A12196,18,2)/3600),Timezone!$K:$L,2,TRUE)/24</f>
        <v>43215</v>
      </c>
      <c r="E12196" s="94">
        <f>(DATE(LEFT($A12196,4),MID($A12196,6,2),MID($A12196,9,2))+MID($A12196,12,2)/24+MID($A12196,15,2)/60+MID($A12196,18,2)/3600)
+Timezone!$C$5/24
+VLOOKUP((DATE(LEFT($A12196,4),MID($A12196,6,2),MID($A12196,9,2))+MID($A12196,12,2)/24+MID($A12196,15,2)/60+MID($A12196,18,2)/3600),Timezone!$K:$L,2,TRUE)/24</f>
        <v>43214.791666666672</v>
      </c>
      <c r="F12196" s="92">
        <f>IF(MOD($B12196,1)&gt;10.5/24,
IF(VLOOKUP(QUOTIENT($B12196,1),AUD!$A:$K,11,TRUE)=0,F12195,VLOOKUP(QUOTIENT($B12196,1),AUD!$A:$K,11,TRUE)),
F12195)</f>
        <v>2.0350000000000001</v>
      </c>
      <c r="G12196" s="92">
        <f>IF(MOD($C12196,1)&gt;10.5/24,
IF(VLOOKUP(QUOTIENT($C12196,1),AUD!$A:$K,11,TRUE)=0,G12195,VLOOKUP(QUOTIENT($C12196,1),NZD!$A:$F,6,TRUE)),
G12195)</f>
        <v>2.04</v>
      </c>
      <c r="H12196" s="92">
        <f>IF(MOD($D12196,1)&gt;(11+55/60)/24,
IF(VLOOKUP(QUOTIENT($D12196,1),AUD!$A:$K,11,TRUE)=0,H12195,IFERROR(VLOOKUP(QUOTIENT($D12196,1),USD!$A:$B,2,TRUE),H12195)),
H12195)</f>
        <v>2.3616700000000002</v>
      </c>
      <c r="I12196" s="92">
        <f>IF(MOD($D12196,1)&gt;(11+55/60)/24,
IF(VLOOKUP(QUOTIENT($D12196,1),AUD!$A:$K,11,TRUE)=0,I12195,IFERROR(VLOOKUP(QUOTIENT($D12196,1),GBP!$A:$B,2,TRUE),I12195)),
I12195)</f>
        <v>0.75436999999999999</v>
      </c>
      <c r="J12196" s="92">
        <f>IF(MOD($D12196,1)&gt;(11+55/60)/24,
IF(VLOOKUP(QUOTIENT($D12196,1),AUD!$A:$K,11,TRUE)=0,J12195,IFERROR(VLOOKUP(QUOTIENT($D12196,1),EUR!$A:$B,2,TRUE),J12195)),
J12195)</f>
        <v>-0.36499999999999999</v>
      </c>
      <c r="K12196" s="92">
        <f>IF(MOD($D12196,1)&gt;(11+55/60)/24,
IF(VLOOKUP(QUOTIENT($D12196,1),AUD!$A:$K,11,TRUE)=0,K12195,IFERROR(VLOOKUP(QUOTIENT($D12196,1),JPY!$A:$B,2,TRUE),K12195)),
K12195)</f>
        <v>-3.1669999999999997E-2</v>
      </c>
      <c r="L12196" s="92">
        <f>IF(MOD($E12196,1)&gt;(11+55/60)/24,
IF(VLOOKUP(QUOTIENT($E12196,1),AUD!$A:$K,11,TRUE)=0,L12195,IFERROR(VLOOKUP(QUOTIENT($E12196,1),CAD!$A:$B,2,TRUE)*1,L12195)),
L12195)</f>
        <v>1.69</v>
      </c>
    </row>
    <row r="12197" spans="1:12">
      <c r="A12197" s="94" t="s">
        <v>12436</v>
      </c>
      <c r="B12197" s="94">
        <f>(DATE(LEFT($A12197,4),MID($A12197,6,2),MID($A12197,9,2))+MID($A12197,12,2)/24+MID($A12197,15,2)/60+MID($A12197,18,2)/3600)
+Timezone!$C$2/24
+VLOOKUP((DATE(LEFT($A12197,4),MID($A12197,6,2),MID($A12197,9,2))+MID($A12197,12,2)/24+MID($A12197,15,2)/60+MID($A12197,18,2)/3600),Timezone!$K:$L,2,TRUE)/24</f>
        <v>43215.458333333328</v>
      </c>
      <c r="C12197" s="94">
        <f>(DATE(LEFT($A12197,4),MID($A12197,6,2),MID($A12197,9,2))+MID($A12197,12,2)/24+MID($A12197,15,2)/60+MID($A12197,18,2)/3600)
+Timezone!$C$3/24
+VLOOKUP((DATE(LEFT($A12197,4),MID($A12197,6,2),MID($A12197,9,2))+MID($A12197,12,2)/24+MID($A12197,15,2)/60+MID($A12197,18,2)/3600),Timezone!$K:$L,2,TRUE)/24</f>
        <v>43215.541666666664</v>
      </c>
      <c r="D12197" s="94">
        <f>(DATE(LEFT($A12197,4),MID($A12197,6,2),MID($A12197,9,2))+MID($A12197,12,2)/24+MID($A12197,15,2)/60+MID($A12197,18,2)/3600)
+Timezone!$C$4/24
+VLOOKUP((DATE(LEFT($A12197,4),MID($A12197,6,2),MID($A12197,9,2))+MID($A12197,12,2)/24+MID($A12197,15,2)/60+MID($A12197,18,2)/3600),Timezone!$K:$L,2,TRUE)/24</f>
        <v>43215.083333333328</v>
      </c>
      <c r="E12197" s="94">
        <f>(DATE(LEFT($A12197,4),MID($A12197,6,2),MID($A12197,9,2))+MID($A12197,12,2)/24+MID($A12197,15,2)/60+MID($A12197,18,2)/3600)
+Timezone!$C$5/24
+VLOOKUP((DATE(LEFT($A12197,4),MID($A12197,6,2),MID($A12197,9,2))+MID($A12197,12,2)/24+MID($A12197,15,2)/60+MID($A12197,18,2)/3600),Timezone!$K:$L,2,TRUE)/24</f>
        <v>43214.875</v>
      </c>
      <c r="F12197" s="92">
        <f>IF(MOD($B12197,1)&gt;10.5/24,
IF(VLOOKUP(QUOTIENT($B12197,1),AUD!$A:$K,11,TRUE)=0,F12196,VLOOKUP(QUOTIENT($B12197,1),AUD!$A:$K,11,TRUE)),
F12196)</f>
        <v>2.0350000000000001</v>
      </c>
      <c r="G12197" s="92">
        <f>IF(MOD($C12197,1)&gt;10.5/24,
IF(VLOOKUP(QUOTIENT($C12197,1),AUD!$A:$K,11,TRUE)=0,G12196,VLOOKUP(QUOTIENT($C12197,1),NZD!$A:$F,6,TRUE)),
G12196)</f>
        <v>2.04</v>
      </c>
      <c r="H12197" s="92">
        <f>IF(MOD($D12197,1)&gt;(11+55/60)/24,
IF(VLOOKUP(QUOTIENT($D12197,1),AUD!$A:$K,11,TRUE)=0,H12196,IFERROR(VLOOKUP(QUOTIENT($D12197,1),USD!$A:$B,2,TRUE),H12196)),
H12196)</f>
        <v>2.3616700000000002</v>
      </c>
      <c r="I12197" s="92">
        <f>IF(MOD($D12197,1)&gt;(11+55/60)/24,
IF(VLOOKUP(QUOTIENT($D12197,1),AUD!$A:$K,11,TRUE)=0,I12196,IFERROR(VLOOKUP(QUOTIENT($D12197,1),GBP!$A:$B,2,TRUE),I12196)),
I12196)</f>
        <v>0.75436999999999999</v>
      </c>
      <c r="J12197" s="92">
        <f>IF(MOD($D12197,1)&gt;(11+55/60)/24,
IF(VLOOKUP(QUOTIENT($D12197,1),AUD!$A:$K,11,TRUE)=0,J12196,IFERROR(VLOOKUP(QUOTIENT($D12197,1),EUR!$A:$B,2,TRUE),J12196)),
J12196)</f>
        <v>-0.36499999999999999</v>
      </c>
      <c r="K12197" s="92">
        <f>IF(MOD($D12197,1)&gt;(11+55/60)/24,
IF(VLOOKUP(QUOTIENT($D12197,1),AUD!$A:$K,11,TRUE)=0,K12196,IFERROR(VLOOKUP(QUOTIENT($D12197,1),JPY!$A:$B,2,TRUE),K12196)),
K12196)</f>
        <v>-3.1669999999999997E-2</v>
      </c>
      <c r="L12197" s="92">
        <f>IF(MOD($E12197,1)&gt;(11+55/60)/24,
IF(VLOOKUP(QUOTIENT($E12197,1),AUD!$A:$K,11,TRUE)=0,L12196,IFERROR(VLOOKUP(QUOTIENT($E12197,1),CAD!$A:$B,2,TRUE)*1,L12196)),
L12196)</f>
        <v>1.69</v>
      </c>
    </row>
    <row r="12198" spans="1:12">
      <c r="A12198" s="94" t="s">
        <v>12437</v>
      </c>
      <c r="B12198" s="94">
        <f>(DATE(LEFT($A12198,4),MID($A12198,6,2),MID($A12198,9,2))+MID($A12198,12,2)/24+MID($A12198,15,2)/60+MID($A12198,18,2)/3600)
+Timezone!$C$2/24
+VLOOKUP((DATE(LEFT($A12198,4),MID($A12198,6,2),MID($A12198,9,2))+MID($A12198,12,2)/24+MID($A12198,15,2)/60+MID($A12198,18,2)/3600),Timezone!$K:$L,2,TRUE)/24</f>
        <v>43215.541666666664</v>
      </c>
      <c r="C12198" s="94">
        <f>(DATE(LEFT($A12198,4),MID($A12198,6,2),MID($A12198,9,2))+MID($A12198,12,2)/24+MID($A12198,15,2)/60+MID($A12198,18,2)/3600)
+Timezone!$C$3/24
+VLOOKUP((DATE(LEFT($A12198,4),MID($A12198,6,2),MID($A12198,9,2))+MID($A12198,12,2)/24+MID($A12198,15,2)/60+MID($A12198,18,2)/3600),Timezone!$K:$L,2,TRUE)/24</f>
        <v>43215.625</v>
      </c>
      <c r="D12198" s="94">
        <f>(DATE(LEFT($A12198,4),MID($A12198,6,2),MID($A12198,9,2))+MID($A12198,12,2)/24+MID($A12198,15,2)/60+MID($A12198,18,2)/3600)
+Timezone!$C$4/24
+VLOOKUP((DATE(LEFT($A12198,4),MID($A12198,6,2),MID($A12198,9,2))+MID($A12198,12,2)/24+MID($A12198,15,2)/60+MID($A12198,18,2)/3600),Timezone!$K:$L,2,TRUE)/24</f>
        <v>43215.166666666664</v>
      </c>
      <c r="E12198" s="94">
        <f>(DATE(LEFT($A12198,4),MID($A12198,6,2),MID($A12198,9,2))+MID($A12198,12,2)/24+MID($A12198,15,2)/60+MID($A12198,18,2)/3600)
+Timezone!$C$5/24
+VLOOKUP((DATE(LEFT($A12198,4),MID($A12198,6,2),MID($A12198,9,2))+MID($A12198,12,2)/24+MID($A12198,15,2)/60+MID($A12198,18,2)/3600),Timezone!$K:$L,2,TRUE)/24</f>
        <v>43214.958333333336</v>
      </c>
      <c r="F12198" s="92">
        <f>IF(MOD($B12198,1)&gt;10.5/24,
IF(VLOOKUP(QUOTIENT($B12198,1),AUD!$A:$K,11,TRUE)=0,F12197,VLOOKUP(QUOTIENT($B12198,1),AUD!$A:$K,11,TRUE)),
F12197)</f>
        <v>2.0350000000000001</v>
      </c>
      <c r="G12198" s="92">
        <f>IF(MOD($C12198,1)&gt;10.5/24,
IF(VLOOKUP(QUOTIENT($C12198,1),AUD!$A:$K,11,TRUE)=0,G12197,VLOOKUP(QUOTIENT($C12198,1),NZD!$A:$F,6,TRUE)),
G12197)</f>
        <v>2.04</v>
      </c>
      <c r="H12198" s="92">
        <f>IF(MOD($D12198,1)&gt;(11+55/60)/24,
IF(VLOOKUP(QUOTIENT($D12198,1),AUD!$A:$K,11,TRUE)=0,H12197,IFERROR(VLOOKUP(QUOTIENT($D12198,1),USD!$A:$B,2,TRUE),H12197)),
H12197)</f>
        <v>2.3616700000000002</v>
      </c>
      <c r="I12198" s="92">
        <f>IF(MOD($D12198,1)&gt;(11+55/60)/24,
IF(VLOOKUP(QUOTIENT($D12198,1),AUD!$A:$K,11,TRUE)=0,I12197,IFERROR(VLOOKUP(QUOTIENT($D12198,1),GBP!$A:$B,2,TRUE),I12197)),
I12197)</f>
        <v>0.75436999999999999</v>
      </c>
      <c r="J12198" s="92">
        <f>IF(MOD($D12198,1)&gt;(11+55/60)/24,
IF(VLOOKUP(QUOTIENT($D12198,1),AUD!$A:$K,11,TRUE)=0,J12197,IFERROR(VLOOKUP(QUOTIENT($D12198,1),EUR!$A:$B,2,TRUE),J12197)),
J12197)</f>
        <v>-0.36499999999999999</v>
      </c>
      <c r="K12198" s="92">
        <f>IF(MOD($D12198,1)&gt;(11+55/60)/24,
IF(VLOOKUP(QUOTIENT($D12198,1),AUD!$A:$K,11,TRUE)=0,K12197,IFERROR(VLOOKUP(QUOTIENT($D12198,1),JPY!$A:$B,2,TRUE),K12197)),
K12197)</f>
        <v>-3.1669999999999997E-2</v>
      </c>
      <c r="L12198" s="92">
        <f>IF(MOD($E12198,1)&gt;(11+55/60)/24,
IF(VLOOKUP(QUOTIENT($E12198,1),AUD!$A:$K,11,TRUE)=0,L12197,IFERROR(VLOOKUP(QUOTIENT($E12198,1),CAD!$A:$B,2,TRUE)*1,L12197)),
L12197)</f>
        <v>1.69</v>
      </c>
    </row>
    <row r="12199" spans="1:12">
      <c r="A12199" s="94" t="s">
        <v>12438</v>
      </c>
      <c r="B12199" s="94">
        <f>(DATE(LEFT($A12199,4),MID($A12199,6,2),MID($A12199,9,2))+MID($A12199,12,2)/24+MID($A12199,15,2)/60+MID($A12199,18,2)/3600)
+Timezone!$C$2/24
+VLOOKUP((DATE(LEFT($A12199,4),MID($A12199,6,2),MID($A12199,9,2))+MID($A12199,12,2)/24+MID($A12199,15,2)/60+MID($A12199,18,2)/3600),Timezone!$K:$L,2,TRUE)/24</f>
        <v>43215.625</v>
      </c>
      <c r="C12199" s="94">
        <f>(DATE(LEFT($A12199,4),MID($A12199,6,2),MID($A12199,9,2))+MID($A12199,12,2)/24+MID($A12199,15,2)/60+MID($A12199,18,2)/3600)
+Timezone!$C$3/24
+VLOOKUP((DATE(LEFT($A12199,4),MID($A12199,6,2),MID($A12199,9,2))+MID($A12199,12,2)/24+MID($A12199,15,2)/60+MID($A12199,18,2)/3600),Timezone!$K:$L,2,TRUE)/24</f>
        <v>43215.708333333336</v>
      </c>
      <c r="D12199" s="94">
        <f>(DATE(LEFT($A12199,4),MID($A12199,6,2),MID($A12199,9,2))+MID($A12199,12,2)/24+MID($A12199,15,2)/60+MID($A12199,18,2)/3600)
+Timezone!$C$4/24
+VLOOKUP((DATE(LEFT($A12199,4),MID($A12199,6,2),MID($A12199,9,2))+MID($A12199,12,2)/24+MID($A12199,15,2)/60+MID($A12199,18,2)/3600),Timezone!$K:$L,2,TRUE)/24</f>
        <v>43215.25</v>
      </c>
      <c r="E12199" s="94">
        <f>(DATE(LEFT($A12199,4),MID($A12199,6,2),MID($A12199,9,2))+MID($A12199,12,2)/24+MID($A12199,15,2)/60+MID($A12199,18,2)/3600)
+Timezone!$C$5/24
+VLOOKUP((DATE(LEFT($A12199,4),MID($A12199,6,2),MID($A12199,9,2))+MID($A12199,12,2)/24+MID($A12199,15,2)/60+MID($A12199,18,2)/3600),Timezone!$K:$L,2,TRUE)/24</f>
        <v>43215.041666666672</v>
      </c>
      <c r="F12199" s="92">
        <f>IF(MOD($B12199,1)&gt;10.5/24,
IF(VLOOKUP(QUOTIENT($B12199,1),AUD!$A:$K,11,TRUE)=0,F12198,VLOOKUP(QUOTIENT($B12199,1),AUD!$A:$K,11,TRUE)),
F12198)</f>
        <v>2.0350000000000001</v>
      </c>
      <c r="G12199" s="92">
        <f>IF(MOD($C12199,1)&gt;10.5/24,
IF(VLOOKUP(QUOTIENT($C12199,1),AUD!$A:$K,11,TRUE)=0,G12198,VLOOKUP(QUOTIENT($C12199,1),NZD!$A:$F,6,TRUE)),
G12198)</f>
        <v>2.04</v>
      </c>
      <c r="H12199" s="92">
        <f>IF(MOD($D12199,1)&gt;(11+55/60)/24,
IF(VLOOKUP(QUOTIENT($D12199,1),AUD!$A:$K,11,TRUE)=0,H12198,IFERROR(VLOOKUP(QUOTIENT($D12199,1),USD!$A:$B,2,TRUE),H12198)),
H12198)</f>
        <v>2.3616700000000002</v>
      </c>
      <c r="I12199" s="92">
        <f>IF(MOD($D12199,1)&gt;(11+55/60)/24,
IF(VLOOKUP(QUOTIENT($D12199,1),AUD!$A:$K,11,TRUE)=0,I12198,IFERROR(VLOOKUP(QUOTIENT($D12199,1),GBP!$A:$B,2,TRUE),I12198)),
I12198)</f>
        <v>0.75436999999999999</v>
      </c>
      <c r="J12199" s="92">
        <f>IF(MOD($D12199,1)&gt;(11+55/60)/24,
IF(VLOOKUP(QUOTIENT($D12199,1),AUD!$A:$K,11,TRUE)=0,J12198,IFERROR(VLOOKUP(QUOTIENT($D12199,1),EUR!$A:$B,2,TRUE),J12198)),
J12198)</f>
        <v>-0.36499999999999999</v>
      </c>
      <c r="K12199" s="92">
        <f>IF(MOD($D12199,1)&gt;(11+55/60)/24,
IF(VLOOKUP(QUOTIENT($D12199,1),AUD!$A:$K,11,TRUE)=0,K12198,IFERROR(VLOOKUP(QUOTIENT($D12199,1),JPY!$A:$B,2,TRUE),K12198)),
K12198)</f>
        <v>-3.1669999999999997E-2</v>
      </c>
      <c r="L12199" s="92">
        <f>IF(MOD($E12199,1)&gt;(11+55/60)/24,
IF(VLOOKUP(QUOTIENT($E12199,1),AUD!$A:$K,11,TRUE)=0,L12198,IFERROR(VLOOKUP(QUOTIENT($E12199,1),CAD!$A:$B,2,TRUE)*1,L12198)),
L12198)</f>
        <v>1.69</v>
      </c>
    </row>
    <row r="12200" spans="1:12">
      <c r="A12200" s="94" t="s">
        <v>12439</v>
      </c>
      <c r="B12200" s="94">
        <f>(DATE(LEFT($A12200,4),MID($A12200,6,2),MID($A12200,9,2))+MID($A12200,12,2)/24+MID($A12200,15,2)/60+MID($A12200,18,2)/3600)
+Timezone!$C$2/24
+VLOOKUP((DATE(LEFT($A12200,4),MID($A12200,6,2),MID($A12200,9,2))+MID($A12200,12,2)/24+MID($A12200,15,2)/60+MID($A12200,18,2)/3600),Timezone!$K:$L,2,TRUE)/24</f>
        <v>43215.708333333328</v>
      </c>
      <c r="C12200" s="94">
        <f>(DATE(LEFT($A12200,4),MID($A12200,6,2),MID($A12200,9,2))+MID($A12200,12,2)/24+MID($A12200,15,2)/60+MID($A12200,18,2)/3600)
+Timezone!$C$3/24
+VLOOKUP((DATE(LEFT($A12200,4),MID($A12200,6,2),MID($A12200,9,2))+MID($A12200,12,2)/24+MID($A12200,15,2)/60+MID($A12200,18,2)/3600),Timezone!$K:$L,2,TRUE)/24</f>
        <v>43215.791666666664</v>
      </c>
      <c r="D12200" s="94">
        <f>(DATE(LEFT($A12200,4),MID($A12200,6,2),MID($A12200,9,2))+MID($A12200,12,2)/24+MID($A12200,15,2)/60+MID($A12200,18,2)/3600)
+Timezone!$C$4/24
+VLOOKUP((DATE(LEFT($A12200,4),MID($A12200,6,2),MID($A12200,9,2))+MID($A12200,12,2)/24+MID($A12200,15,2)/60+MID($A12200,18,2)/3600),Timezone!$K:$L,2,TRUE)/24</f>
        <v>43215.333333333328</v>
      </c>
      <c r="E12200" s="94">
        <f>(DATE(LEFT($A12200,4),MID($A12200,6,2),MID($A12200,9,2))+MID($A12200,12,2)/24+MID($A12200,15,2)/60+MID($A12200,18,2)/3600)
+Timezone!$C$5/24
+VLOOKUP((DATE(LEFT($A12200,4),MID($A12200,6,2),MID($A12200,9,2))+MID($A12200,12,2)/24+MID($A12200,15,2)/60+MID($A12200,18,2)/3600),Timezone!$K:$L,2,TRUE)/24</f>
        <v>43215.125</v>
      </c>
      <c r="F12200" s="92">
        <f>IF(MOD($B12200,1)&gt;10.5/24,
IF(VLOOKUP(QUOTIENT($B12200,1),AUD!$A:$K,11,TRUE)=0,F12199,VLOOKUP(QUOTIENT($B12200,1),AUD!$A:$K,11,TRUE)),
F12199)</f>
        <v>2.0350000000000001</v>
      </c>
      <c r="G12200" s="92">
        <f>IF(MOD($C12200,1)&gt;10.5/24,
IF(VLOOKUP(QUOTIENT($C12200,1),AUD!$A:$K,11,TRUE)=0,G12199,VLOOKUP(QUOTIENT($C12200,1),NZD!$A:$F,6,TRUE)),
G12199)</f>
        <v>2.04</v>
      </c>
      <c r="H12200" s="92">
        <f>IF(MOD($D12200,1)&gt;(11+55/60)/24,
IF(VLOOKUP(QUOTIENT($D12200,1),AUD!$A:$K,11,TRUE)=0,H12199,IFERROR(VLOOKUP(QUOTIENT($D12200,1),USD!$A:$B,2,TRUE),H12199)),
H12199)</f>
        <v>2.3616700000000002</v>
      </c>
      <c r="I12200" s="92">
        <f>IF(MOD($D12200,1)&gt;(11+55/60)/24,
IF(VLOOKUP(QUOTIENT($D12200,1),AUD!$A:$K,11,TRUE)=0,I12199,IFERROR(VLOOKUP(QUOTIENT($D12200,1),GBP!$A:$B,2,TRUE),I12199)),
I12199)</f>
        <v>0.75436999999999999</v>
      </c>
      <c r="J12200" s="92">
        <f>IF(MOD($D12200,1)&gt;(11+55/60)/24,
IF(VLOOKUP(QUOTIENT($D12200,1),AUD!$A:$K,11,TRUE)=0,J12199,IFERROR(VLOOKUP(QUOTIENT($D12200,1),EUR!$A:$B,2,TRUE),J12199)),
J12199)</f>
        <v>-0.36499999999999999</v>
      </c>
      <c r="K12200" s="92">
        <f>IF(MOD($D12200,1)&gt;(11+55/60)/24,
IF(VLOOKUP(QUOTIENT($D12200,1),AUD!$A:$K,11,TRUE)=0,K12199,IFERROR(VLOOKUP(QUOTIENT($D12200,1),JPY!$A:$B,2,TRUE),K12199)),
K12199)</f>
        <v>-3.1669999999999997E-2</v>
      </c>
      <c r="L12200" s="92">
        <f>IF(MOD($E12200,1)&gt;(11+55/60)/24,
IF(VLOOKUP(QUOTIENT($E12200,1),AUD!$A:$K,11,TRUE)=0,L12199,IFERROR(VLOOKUP(QUOTIENT($E12200,1),CAD!$A:$B,2,TRUE)*1,L12199)),
L12199)</f>
        <v>1.69</v>
      </c>
    </row>
    <row r="12201" spans="1:12">
      <c r="A12201" s="94" t="s">
        <v>12440</v>
      </c>
      <c r="B12201" s="94">
        <f>(DATE(LEFT($A12201,4),MID($A12201,6,2),MID($A12201,9,2))+MID($A12201,12,2)/24+MID($A12201,15,2)/60+MID($A12201,18,2)/3600)
+Timezone!$C$2/24
+VLOOKUP((DATE(LEFT($A12201,4),MID($A12201,6,2),MID($A12201,9,2))+MID($A12201,12,2)/24+MID($A12201,15,2)/60+MID($A12201,18,2)/3600),Timezone!$K:$L,2,TRUE)/24</f>
        <v>43215.791666666664</v>
      </c>
      <c r="C12201" s="94">
        <f>(DATE(LEFT($A12201,4),MID($A12201,6,2),MID($A12201,9,2))+MID($A12201,12,2)/24+MID($A12201,15,2)/60+MID($A12201,18,2)/3600)
+Timezone!$C$3/24
+VLOOKUP((DATE(LEFT($A12201,4),MID($A12201,6,2),MID($A12201,9,2))+MID($A12201,12,2)/24+MID($A12201,15,2)/60+MID($A12201,18,2)/3600),Timezone!$K:$L,2,TRUE)/24</f>
        <v>43215.875</v>
      </c>
      <c r="D12201" s="94">
        <f>(DATE(LEFT($A12201,4),MID($A12201,6,2),MID($A12201,9,2))+MID($A12201,12,2)/24+MID($A12201,15,2)/60+MID($A12201,18,2)/3600)
+Timezone!$C$4/24
+VLOOKUP((DATE(LEFT($A12201,4),MID($A12201,6,2),MID($A12201,9,2))+MID($A12201,12,2)/24+MID($A12201,15,2)/60+MID($A12201,18,2)/3600),Timezone!$K:$L,2,TRUE)/24</f>
        <v>43215.416666666664</v>
      </c>
      <c r="E12201" s="94">
        <f>(DATE(LEFT($A12201,4),MID($A12201,6,2),MID($A12201,9,2))+MID($A12201,12,2)/24+MID($A12201,15,2)/60+MID($A12201,18,2)/3600)
+Timezone!$C$5/24
+VLOOKUP((DATE(LEFT($A12201,4),MID($A12201,6,2),MID($A12201,9,2))+MID($A12201,12,2)/24+MID($A12201,15,2)/60+MID($A12201,18,2)/3600),Timezone!$K:$L,2,TRUE)/24</f>
        <v>43215.208333333336</v>
      </c>
      <c r="F12201" s="92">
        <f>IF(MOD($B12201,1)&gt;10.5/24,
IF(VLOOKUP(QUOTIENT($B12201,1),AUD!$A:$K,11,TRUE)=0,F12200,VLOOKUP(QUOTIENT($B12201,1),AUD!$A:$K,11,TRUE)),
F12200)</f>
        <v>2.0350000000000001</v>
      </c>
      <c r="G12201" s="92">
        <f>IF(MOD($C12201,1)&gt;10.5/24,
IF(VLOOKUP(QUOTIENT($C12201,1),AUD!$A:$K,11,TRUE)=0,G12200,VLOOKUP(QUOTIENT($C12201,1),NZD!$A:$F,6,TRUE)),
G12200)</f>
        <v>2.04</v>
      </c>
      <c r="H12201" s="92">
        <f>IF(MOD($D12201,1)&gt;(11+55/60)/24,
IF(VLOOKUP(QUOTIENT($D12201,1),AUD!$A:$K,11,TRUE)=0,H12200,IFERROR(VLOOKUP(QUOTIENT($D12201,1),USD!$A:$B,2,TRUE),H12200)),
H12200)</f>
        <v>2.3616700000000002</v>
      </c>
      <c r="I12201" s="92">
        <f>IF(MOD($D12201,1)&gt;(11+55/60)/24,
IF(VLOOKUP(QUOTIENT($D12201,1),AUD!$A:$K,11,TRUE)=0,I12200,IFERROR(VLOOKUP(QUOTIENT($D12201,1),GBP!$A:$B,2,TRUE),I12200)),
I12200)</f>
        <v>0.75436999999999999</v>
      </c>
      <c r="J12201" s="92">
        <f>IF(MOD($D12201,1)&gt;(11+55/60)/24,
IF(VLOOKUP(QUOTIENT($D12201,1),AUD!$A:$K,11,TRUE)=0,J12200,IFERROR(VLOOKUP(QUOTIENT($D12201,1),EUR!$A:$B,2,TRUE),J12200)),
J12200)</f>
        <v>-0.36499999999999999</v>
      </c>
      <c r="K12201" s="92">
        <f>IF(MOD($D12201,1)&gt;(11+55/60)/24,
IF(VLOOKUP(QUOTIENT($D12201,1),AUD!$A:$K,11,TRUE)=0,K12200,IFERROR(VLOOKUP(QUOTIENT($D12201,1),JPY!$A:$B,2,TRUE),K12200)),
K12200)</f>
        <v>-3.1669999999999997E-2</v>
      </c>
      <c r="L12201" s="92">
        <f>IF(MOD($E12201,1)&gt;(11+55/60)/24,
IF(VLOOKUP(QUOTIENT($E12201,1),AUD!$A:$K,11,TRUE)=0,L12200,IFERROR(VLOOKUP(QUOTIENT($E12201,1),CAD!$A:$B,2,TRUE)*1,L12200)),
L12200)</f>
        <v>1.69</v>
      </c>
    </row>
    <row r="12202" spans="1:12">
      <c r="A12202" s="94" t="s">
        <v>12441</v>
      </c>
      <c r="B12202" s="94">
        <f>(DATE(LEFT($A12202,4),MID($A12202,6,2),MID($A12202,9,2))+MID($A12202,12,2)/24+MID($A12202,15,2)/60+MID($A12202,18,2)/3600)
+Timezone!$C$2/24
+VLOOKUP((DATE(LEFT($A12202,4),MID($A12202,6,2),MID($A12202,9,2))+MID($A12202,12,2)/24+MID($A12202,15,2)/60+MID($A12202,18,2)/3600),Timezone!$K:$L,2,TRUE)/24</f>
        <v>43215.875</v>
      </c>
      <c r="C12202" s="94">
        <f>(DATE(LEFT($A12202,4),MID($A12202,6,2),MID($A12202,9,2))+MID($A12202,12,2)/24+MID($A12202,15,2)/60+MID($A12202,18,2)/3600)
+Timezone!$C$3/24
+VLOOKUP((DATE(LEFT($A12202,4),MID($A12202,6,2),MID($A12202,9,2))+MID($A12202,12,2)/24+MID($A12202,15,2)/60+MID($A12202,18,2)/3600),Timezone!$K:$L,2,TRUE)/24</f>
        <v>43215.958333333336</v>
      </c>
      <c r="D12202" s="94">
        <f>(DATE(LEFT($A12202,4),MID($A12202,6,2),MID($A12202,9,2))+MID($A12202,12,2)/24+MID($A12202,15,2)/60+MID($A12202,18,2)/3600)
+Timezone!$C$4/24
+VLOOKUP((DATE(LEFT($A12202,4),MID($A12202,6,2),MID($A12202,9,2))+MID($A12202,12,2)/24+MID($A12202,15,2)/60+MID($A12202,18,2)/3600),Timezone!$K:$L,2,TRUE)/24</f>
        <v>43215.5</v>
      </c>
      <c r="E12202" s="94">
        <f>(DATE(LEFT($A12202,4),MID($A12202,6,2),MID($A12202,9,2))+MID($A12202,12,2)/24+MID($A12202,15,2)/60+MID($A12202,18,2)/3600)
+Timezone!$C$5/24
+VLOOKUP((DATE(LEFT($A12202,4),MID($A12202,6,2),MID($A12202,9,2))+MID($A12202,12,2)/24+MID($A12202,15,2)/60+MID($A12202,18,2)/3600),Timezone!$K:$L,2,TRUE)/24</f>
        <v>43215.291666666672</v>
      </c>
      <c r="F12202" s="92">
        <f>IF(MOD($B12202,1)&gt;10.5/24,
IF(VLOOKUP(QUOTIENT($B12202,1),AUD!$A:$K,11,TRUE)=0,F12201,VLOOKUP(QUOTIENT($B12202,1),AUD!$A:$K,11,TRUE)),
F12201)</f>
        <v>2.0350000000000001</v>
      </c>
      <c r="G12202" s="92">
        <f>IF(MOD($C12202,1)&gt;10.5/24,
IF(VLOOKUP(QUOTIENT($C12202,1),AUD!$A:$K,11,TRUE)=0,G12201,VLOOKUP(QUOTIENT($C12202,1),NZD!$A:$F,6,TRUE)),
G12201)</f>
        <v>2.04</v>
      </c>
      <c r="H12202" s="92">
        <f>IF(MOD($D12202,1)&gt;(11+55/60)/24,
IF(VLOOKUP(QUOTIENT($D12202,1),AUD!$A:$K,11,TRUE)=0,H12201,IFERROR(VLOOKUP(QUOTIENT($D12202,1),USD!$A:$B,2,TRUE),H12201)),
H12201)</f>
        <v>2.3656100000000002</v>
      </c>
      <c r="I12202" s="92">
        <f>IF(MOD($D12202,1)&gt;(11+55/60)/24,
IF(VLOOKUP(QUOTIENT($D12202,1),AUD!$A:$K,11,TRUE)=0,I12201,IFERROR(VLOOKUP(QUOTIENT($D12202,1),GBP!$A:$B,2,TRUE),I12201)),
I12201)</f>
        <v>0.75854999999999995</v>
      </c>
      <c r="J12202" s="92">
        <f>IF(MOD($D12202,1)&gt;(11+55/60)/24,
IF(VLOOKUP(QUOTIENT($D12202,1),AUD!$A:$K,11,TRUE)=0,J12201,IFERROR(VLOOKUP(QUOTIENT($D12202,1),EUR!$A:$B,2,TRUE),J12201)),
J12201)</f>
        <v>-0.36357</v>
      </c>
      <c r="K12202" s="92">
        <f>IF(MOD($D12202,1)&gt;(11+55/60)/24,
IF(VLOOKUP(QUOTIENT($D12202,1),AUD!$A:$K,11,TRUE)=0,K12201,IFERROR(VLOOKUP(QUOTIENT($D12202,1),JPY!$A:$B,2,TRUE),K12201)),
K12201)</f>
        <v>-0.03</v>
      </c>
      <c r="L12202" s="92">
        <f>IF(MOD($E12202,1)&gt;(11+55/60)/24,
IF(VLOOKUP(QUOTIENT($E12202,1),AUD!$A:$K,11,TRUE)=0,L12201,IFERROR(VLOOKUP(QUOTIENT($E12202,1),CAD!$A:$B,2,TRUE)*1,L12201)),
L12201)</f>
        <v>1.69</v>
      </c>
    </row>
    <row r="12203" spans="1:12">
      <c r="A12203" s="94" t="s">
        <v>12442</v>
      </c>
      <c r="B12203" s="94">
        <f>(DATE(LEFT($A12203,4),MID($A12203,6,2),MID($A12203,9,2))+MID($A12203,12,2)/24+MID($A12203,15,2)/60+MID($A12203,18,2)/3600)
+Timezone!$C$2/24
+VLOOKUP((DATE(LEFT($A12203,4),MID($A12203,6,2),MID($A12203,9,2))+MID($A12203,12,2)/24+MID($A12203,15,2)/60+MID($A12203,18,2)/3600),Timezone!$K:$L,2,TRUE)/24</f>
        <v>43215.958333333328</v>
      </c>
      <c r="C12203" s="94">
        <f>(DATE(LEFT($A12203,4),MID($A12203,6,2),MID($A12203,9,2))+MID($A12203,12,2)/24+MID($A12203,15,2)/60+MID($A12203,18,2)/3600)
+Timezone!$C$3/24
+VLOOKUP((DATE(LEFT($A12203,4),MID($A12203,6,2),MID($A12203,9,2))+MID($A12203,12,2)/24+MID($A12203,15,2)/60+MID($A12203,18,2)/3600),Timezone!$K:$L,2,TRUE)/24</f>
        <v>43216.041666666664</v>
      </c>
      <c r="D12203" s="94">
        <f>(DATE(LEFT($A12203,4),MID($A12203,6,2),MID($A12203,9,2))+MID($A12203,12,2)/24+MID($A12203,15,2)/60+MID($A12203,18,2)/3600)
+Timezone!$C$4/24
+VLOOKUP((DATE(LEFT($A12203,4),MID($A12203,6,2),MID($A12203,9,2))+MID($A12203,12,2)/24+MID($A12203,15,2)/60+MID($A12203,18,2)/3600),Timezone!$K:$L,2,TRUE)/24</f>
        <v>43215.583333333328</v>
      </c>
      <c r="E12203" s="94">
        <f>(DATE(LEFT($A12203,4),MID($A12203,6,2),MID($A12203,9,2))+MID($A12203,12,2)/24+MID($A12203,15,2)/60+MID($A12203,18,2)/3600)
+Timezone!$C$5/24
+VLOOKUP((DATE(LEFT($A12203,4),MID($A12203,6,2),MID($A12203,9,2))+MID($A12203,12,2)/24+MID($A12203,15,2)/60+MID($A12203,18,2)/3600),Timezone!$K:$L,2,TRUE)/24</f>
        <v>43215.375</v>
      </c>
      <c r="F12203" s="92">
        <f>IF(MOD($B12203,1)&gt;10.5/24,
IF(VLOOKUP(QUOTIENT($B12203,1),AUD!$A:$K,11,TRUE)=0,F12202,VLOOKUP(QUOTIENT($B12203,1),AUD!$A:$K,11,TRUE)),
F12202)</f>
        <v>2.0350000000000001</v>
      </c>
      <c r="G12203" s="92">
        <f>IF(MOD($C12203,1)&gt;10.5/24,
IF(VLOOKUP(QUOTIENT($C12203,1),AUD!$A:$K,11,TRUE)=0,G12202,VLOOKUP(QUOTIENT($C12203,1),NZD!$A:$F,6,TRUE)),
G12202)</f>
        <v>2.04</v>
      </c>
      <c r="H12203" s="92">
        <f>IF(MOD($D12203,1)&gt;(11+55/60)/24,
IF(VLOOKUP(QUOTIENT($D12203,1),AUD!$A:$K,11,TRUE)=0,H12202,IFERROR(VLOOKUP(QUOTIENT($D12203,1),USD!$A:$B,2,TRUE),H12202)),
H12202)</f>
        <v>2.3656100000000002</v>
      </c>
      <c r="I12203" s="92">
        <f>IF(MOD($D12203,1)&gt;(11+55/60)/24,
IF(VLOOKUP(QUOTIENT($D12203,1),AUD!$A:$K,11,TRUE)=0,I12202,IFERROR(VLOOKUP(QUOTIENT($D12203,1),GBP!$A:$B,2,TRUE),I12202)),
I12202)</f>
        <v>0.75854999999999995</v>
      </c>
      <c r="J12203" s="92">
        <f>IF(MOD($D12203,1)&gt;(11+55/60)/24,
IF(VLOOKUP(QUOTIENT($D12203,1),AUD!$A:$K,11,TRUE)=0,J12202,IFERROR(VLOOKUP(QUOTIENT($D12203,1),EUR!$A:$B,2,TRUE),J12202)),
J12202)</f>
        <v>-0.36357</v>
      </c>
      <c r="K12203" s="92">
        <f>IF(MOD($D12203,1)&gt;(11+55/60)/24,
IF(VLOOKUP(QUOTIENT($D12203,1),AUD!$A:$K,11,TRUE)=0,K12202,IFERROR(VLOOKUP(QUOTIENT($D12203,1),JPY!$A:$B,2,TRUE),K12202)),
K12202)</f>
        <v>-0.03</v>
      </c>
      <c r="L12203" s="92">
        <f>IF(MOD($E12203,1)&gt;(11+55/60)/24,
IF(VLOOKUP(QUOTIENT($E12203,1),AUD!$A:$K,11,TRUE)=0,L12202,IFERROR(VLOOKUP(QUOTIENT($E12203,1),CAD!$A:$B,2,TRUE)*1,L12202)),
L12202)</f>
        <v>1.69</v>
      </c>
    </row>
    <row r="12204" spans="1:12">
      <c r="A12204" s="94" t="s">
        <v>12443</v>
      </c>
      <c r="B12204" s="94">
        <f>(DATE(LEFT($A12204,4),MID($A12204,6,2),MID($A12204,9,2))+MID($A12204,12,2)/24+MID($A12204,15,2)/60+MID($A12204,18,2)/3600)
+Timezone!$C$2/24
+VLOOKUP((DATE(LEFT($A12204,4),MID($A12204,6,2),MID($A12204,9,2))+MID($A12204,12,2)/24+MID($A12204,15,2)/60+MID($A12204,18,2)/3600),Timezone!$K:$L,2,TRUE)/24</f>
        <v>43216.041666666664</v>
      </c>
      <c r="C12204" s="94">
        <f>(DATE(LEFT($A12204,4),MID($A12204,6,2),MID($A12204,9,2))+MID($A12204,12,2)/24+MID($A12204,15,2)/60+MID($A12204,18,2)/3600)
+Timezone!$C$3/24
+VLOOKUP((DATE(LEFT($A12204,4),MID($A12204,6,2),MID($A12204,9,2))+MID($A12204,12,2)/24+MID($A12204,15,2)/60+MID($A12204,18,2)/3600),Timezone!$K:$L,2,TRUE)/24</f>
        <v>43216.125</v>
      </c>
      <c r="D12204" s="94">
        <f>(DATE(LEFT($A12204,4),MID($A12204,6,2),MID($A12204,9,2))+MID($A12204,12,2)/24+MID($A12204,15,2)/60+MID($A12204,18,2)/3600)
+Timezone!$C$4/24
+VLOOKUP((DATE(LEFT($A12204,4),MID($A12204,6,2),MID($A12204,9,2))+MID($A12204,12,2)/24+MID($A12204,15,2)/60+MID($A12204,18,2)/3600),Timezone!$K:$L,2,TRUE)/24</f>
        <v>43215.666666666664</v>
      </c>
      <c r="E12204" s="94">
        <f>(DATE(LEFT($A12204,4),MID($A12204,6,2),MID($A12204,9,2))+MID($A12204,12,2)/24+MID($A12204,15,2)/60+MID($A12204,18,2)/3600)
+Timezone!$C$5/24
+VLOOKUP((DATE(LEFT($A12204,4),MID($A12204,6,2),MID($A12204,9,2))+MID($A12204,12,2)/24+MID($A12204,15,2)/60+MID($A12204,18,2)/3600),Timezone!$K:$L,2,TRUE)/24</f>
        <v>43215.458333333336</v>
      </c>
      <c r="F12204" s="92">
        <f>IF(MOD($B12204,1)&gt;10.5/24,
IF(VLOOKUP(QUOTIENT($B12204,1),AUD!$A:$K,11,TRUE)=0,F12203,VLOOKUP(QUOTIENT($B12204,1),AUD!$A:$K,11,TRUE)),
F12203)</f>
        <v>2.0350000000000001</v>
      </c>
      <c r="G12204" s="92">
        <f>IF(MOD($C12204,1)&gt;10.5/24,
IF(VLOOKUP(QUOTIENT($C12204,1),AUD!$A:$K,11,TRUE)=0,G12203,VLOOKUP(QUOTIENT($C12204,1),NZD!$A:$F,6,TRUE)),
G12203)</f>
        <v>2.04</v>
      </c>
      <c r="H12204" s="92">
        <f>IF(MOD($D12204,1)&gt;(11+55/60)/24,
IF(VLOOKUP(QUOTIENT($D12204,1),AUD!$A:$K,11,TRUE)=0,H12203,IFERROR(VLOOKUP(QUOTIENT($D12204,1),USD!$A:$B,2,TRUE),H12203)),
H12203)</f>
        <v>2.3656100000000002</v>
      </c>
      <c r="I12204" s="92">
        <f>IF(MOD($D12204,1)&gt;(11+55/60)/24,
IF(VLOOKUP(QUOTIENT($D12204,1),AUD!$A:$K,11,TRUE)=0,I12203,IFERROR(VLOOKUP(QUOTIENT($D12204,1),GBP!$A:$B,2,TRUE),I12203)),
I12203)</f>
        <v>0.75854999999999995</v>
      </c>
      <c r="J12204" s="92">
        <f>IF(MOD($D12204,1)&gt;(11+55/60)/24,
IF(VLOOKUP(QUOTIENT($D12204,1),AUD!$A:$K,11,TRUE)=0,J12203,IFERROR(VLOOKUP(QUOTIENT($D12204,1),EUR!$A:$B,2,TRUE),J12203)),
J12203)</f>
        <v>-0.36357</v>
      </c>
      <c r="K12204" s="92">
        <f>IF(MOD($D12204,1)&gt;(11+55/60)/24,
IF(VLOOKUP(QUOTIENT($D12204,1),AUD!$A:$K,11,TRUE)=0,K12203,IFERROR(VLOOKUP(QUOTIENT($D12204,1),JPY!$A:$B,2,TRUE),K12203)),
K12203)</f>
        <v>-0.03</v>
      </c>
      <c r="L12204" s="92">
        <f>IF(MOD($E12204,1)&gt;(11+55/60)/24,
IF(VLOOKUP(QUOTIENT($E12204,1),AUD!$A:$K,11,TRUE)=0,L12203,IFERROR(VLOOKUP(QUOTIENT($E12204,1),CAD!$A:$B,2,TRUE)*1,L12203)),
L12203)</f>
        <v>1.69</v>
      </c>
    </row>
    <row r="12205" spans="1:12">
      <c r="A12205" s="94" t="s">
        <v>12444</v>
      </c>
      <c r="B12205" s="94">
        <f>(DATE(LEFT($A12205,4),MID($A12205,6,2),MID($A12205,9,2))+MID($A12205,12,2)/24+MID($A12205,15,2)/60+MID($A12205,18,2)/3600)
+Timezone!$C$2/24
+VLOOKUP((DATE(LEFT($A12205,4),MID($A12205,6,2),MID($A12205,9,2))+MID($A12205,12,2)/24+MID($A12205,15,2)/60+MID($A12205,18,2)/3600),Timezone!$K:$L,2,TRUE)/24</f>
        <v>43216.125</v>
      </c>
      <c r="C12205" s="94">
        <f>(DATE(LEFT($A12205,4),MID($A12205,6,2),MID($A12205,9,2))+MID($A12205,12,2)/24+MID($A12205,15,2)/60+MID($A12205,18,2)/3600)
+Timezone!$C$3/24
+VLOOKUP((DATE(LEFT($A12205,4),MID($A12205,6,2),MID($A12205,9,2))+MID($A12205,12,2)/24+MID($A12205,15,2)/60+MID($A12205,18,2)/3600),Timezone!$K:$L,2,TRUE)/24</f>
        <v>43216.208333333336</v>
      </c>
      <c r="D12205" s="94">
        <f>(DATE(LEFT($A12205,4),MID($A12205,6,2),MID($A12205,9,2))+MID($A12205,12,2)/24+MID($A12205,15,2)/60+MID($A12205,18,2)/3600)
+Timezone!$C$4/24
+VLOOKUP((DATE(LEFT($A12205,4),MID($A12205,6,2),MID($A12205,9,2))+MID($A12205,12,2)/24+MID($A12205,15,2)/60+MID($A12205,18,2)/3600),Timezone!$K:$L,2,TRUE)/24</f>
        <v>43215.75</v>
      </c>
      <c r="E12205" s="94">
        <f>(DATE(LEFT($A12205,4),MID($A12205,6,2),MID($A12205,9,2))+MID($A12205,12,2)/24+MID($A12205,15,2)/60+MID($A12205,18,2)/3600)
+Timezone!$C$5/24
+VLOOKUP((DATE(LEFT($A12205,4),MID($A12205,6,2),MID($A12205,9,2))+MID($A12205,12,2)/24+MID($A12205,15,2)/60+MID($A12205,18,2)/3600),Timezone!$K:$L,2,TRUE)/24</f>
        <v>43215.541666666672</v>
      </c>
      <c r="F12205" s="92">
        <f>IF(MOD($B12205,1)&gt;10.5/24,
IF(VLOOKUP(QUOTIENT($B12205,1),AUD!$A:$K,11,TRUE)=0,F12204,VLOOKUP(QUOTIENT($B12205,1),AUD!$A:$K,11,TRUE)),
F12204)</f>
        <v>2.0350000000000001</v>
      </c>
      <c r="G12205" s="92">
        <f>IF(MOD($C12205,1)&gt;10.5/24,
IF(VLOOKUP(QUOTIENT($C12205,1),AUD!$A:$K,11,TRUE)=0,G12204,VLOOKUP(QUOTIENT($C12205,1),NZD!$A:$F,6,TRUE)),
G12204)</f>
        <v>2.04</v>
      </c>
      <c r="H12205" s="92">
        <f>IF(MOD($D12205,1)&gt;(11+55/60)/24,
IF(VLOOKUP(QUOTIENT($D12205,1),AUD!$A:$K,11,TRUE)=0,H12204,IFERROR(VLOOKUP(QUOTIENT($D12205,1),USD!$A:$B,2,TRUE),H12204)),
H12204)</f>
        <v>2.3656100000000002</v>
      </c>
      <c r="I12205" s="92">
        <f>IF(MOD($D12205,1)&gt;(11+55/60)/24,
IF(VLOOKUP(QUOTIENT($D12205,1),AUD!$A:$K,11,TRUE)=0,I12204,IFERROR(VLOOKUP(QUOTIENT($D12205,1),GBP!$A:$B,2,TRUE),I12204)),
I12204)</f>
        <v>0.75854999999999995</v>
      </c>
      <c r="J12205" s="92">
        <f>IF(MOD($D12205,1)&gt;(11+55/60)/24,
IF(VLOOKUP(QUOTIENT($D12205,1),AUD!$A:$K,11,TRUE)=0,J12204,IFERROR(VLOOKUP(QUOTIENT($D12205,1),EUR!$A:$B,2,TRUE),J12204)),
J12204)</f>
        <v>-0.36357</v>
      </c>
      <c r="K12205" s="92">
        <f>IF(MOD($D12205,1)&gt;(11+55/60)/24,
IF(VLOOKUP(QUOTIENT($D12205,1),AUD!$A:$K,11,TRUE)=0,K12204,IFERROR(VLOOKUP(QUOTIENT($D12205,1),JPY!$A:$B,2,TRUE),K12204)),
K12204)</f>
        <v>-0.03</v>
      </c>
      <c r="L12205" s="92">
        <f>IF(MOD($E12205,1)&gt;(11+55/60)/24,
IF(VLOOKUP(QUOTIENT($E12205,1),AUD!$A:$K,11,TRUE)=0,L12204,IFERROR(VLOOKUP(QUOTIENT($E12205,1),CAD!$A:$B,2,TRUE)*1,L12204)),
L12204)</f>
        <v>1.69</v>
      </c>
    </row>
    <row r="12206" spans="1:12">
      <c r="A12206" s="94" t="s">
        <v>12445</v>
      </c>
      <c r="B12206" s="94">
        <f>(DATE(LEFT($A12206,4),MID($A12206,6,2),MID($A12206,9,2))+MID($A12206,12,2)/24+MID($A12206,15,2)/60+MID($A12206,18,2)/3600)
+Timezone!$C$2/24
+VLOOKUP((DATE(LEFT($A12206,4),MID($A12206,6,2),MID($A12206,9,2))+MID($A12206,12,2)/24+MID($A12206,15,2)/60+MID($A12206,18,2)/3600),Timezone!$K:$L,2,TRUE)/24</f>
        <v>43216.208333333328</v>
      </c>
      <c r="C12206" s="94">
        <f>(DATE(LEFT($A12206,4),MID($A12206,6,2),MID($A12206,9,2))+MID($A12206,12,2)/24+MID($A12206,15,2)/60+MID($A12206,18,2)/3600)
+Timezone!$C$3/24
+VLOOKUP((DATE(LEFT($A12206,4),MID($A12206,6,2),MID($A12206,9,2))+MID($A12206,12,2)/24+MID($A12206,15,2)/60+MID($A12206,18,2)/3600),Timezone!$K:$L,2,TRUE)/24</f>
        <v>43216.291666666664</v>
      </c>
      <c r="D12206" s="94">
        <f>(DATE(LEFT($A12206,4),MID($A12206,6,2),MID($A12206,9,2))+MID($A12206,12,2)/24+MID($A12206,15,2)/60+MID($A12206,18,2)/3600)
+Timezone!$C$4/24
+VLOOKUP((DATE(LEFT($A12206,4),MID($A12206,6,2),MID($A12206,9,2))+MID($A12206,12,2)/24+MID($A12206,15,2)/60+MID($A12206,18,2)/3600),Timezone!$K:$L,2,TRUE)/24</f>
        <v>43215.833333333328</v>
      </c>
      <c r="E12206" s="94">
        <f>(DATE(LEFT($A12206,4),MID($A12206,6,2),MID($A12206,9,2))+MID($A12206,12,2)/24+MID($A12206,15,2)/60+MID($A12206,18,2)/3600)
+Timezone!$C$5/24
+VLOOKUP((DATE(LEFT($A12206,4),MID($A12206,6,2),MID($A12206,9,2))+MID($A12206,12,2)/24+MID($A12206,15,2)/60+MID($A12206,18,2)/3600),Timezone!$K:$L,2,TRUE)/24</f>
        <v>43215.625</v>
      </c>
      <c r="F12206" s="92">
        <f>IF(MOD($B12206,1)&gt;10.5/24,
IF(VLOOKUP(QUOTIENT($B12206,1),AUD!$A:$K,11,TRUE)=0,F12205,VLOOKUP(QUOTIENT($B12206,1),AUD!$A:$K,11,TRUE)),
F12205)</f>
        <v>2.0350000000000001</v>
      </c>
      <c r="G12206" s="92">
        <f>IF(MOD($C12206,1)&gt;10.5/24,
IF(VLOOKUP(QUOTIENT($C12206,1),AUD!$A:$K,11,TRUE)=0,G12205,VLOOKUP(QUOTIENT($C12206,1),NZD!$A:$F,6,TRUE)),
G12205)</f>
        <v>2.04</v>
      </c>
      <c r="H12206" s="92">
        <f>IF(MOD($D12206,1)&gt;(11+55/60)/24,
IF(VLOOKUP(QUOTIENT($D12206,1),AUD!$A:$K,11,TRUE)=0,H12205,IFERROR(VLOOKUP(QUOTIENT($D12206,1),USD!$A:$B,2,TRUE),H12205)),
H12205)</f>
        <v>2.3656100000000002</v>
      </c>
      <c r="I12206" s="92">
        <f>IF(MOD($D12206,1)&gt;(11+55/60)/24,
IF(VLOOKUP(QUOTIENT($D12206,1),AUD!$A:$K,11,TRUE)=0,I12205,IFERROR(VLOOKUP(QUOTIENT($D12206,1),GBP!$A:$B,2,TRUE),I12205)),
I12205)</f>
        <v>0.75854999999999995</v>
      </c>
      <c r="J12206" s="92">
        <f>IF(MOD($D12206,1)&gt;(11+55/60)/24,
IF(VLOOKUP(QUOTIENT($D12206,1),AUD!$A:$K,11,TRUE)=0,J12205,IFERROR(VLOOKUP(QUOTIENT($D12206,1),EUR!$A:$B,2,TRUE),J12205)),
J12205)</f>
        <v>-0.36357</v>
      </c>
      <c r="K12206" s="92">
        <f>IF(MOD($D12206,1)&gt;(11+55/60)/24,
IF(VLOOKUP(QUOTIENT($D12206,1),AUD!$A:$K,11,TRUE)=0,K12205,IFERROR(VLOOKUP(QUOTIENT($D12206,1),JPY!$A:$B,2,TRUE),K12205)),
K12205)</f>
        <v>-0.03</v>
      </c>
      <c r="L12206" s="92">
        <f>IF(MOD($E12206,1)&gt;(11+55/60)/24,
IF(VLOOKUP(QUOTIENT($E12206,1),AUD!$A:$K,11,TRUE)=0,L12205,IFERROR(VLOOKUP(QUOTIENT($E12206,1),CAD!$A:$B,2,TRUE)*1,L12205)),
L12205)</f>
        <v>1.69</v>
      </c>
    </row>
    <row r="12207" spans="1:12">
      <c r="A12207" s="94" t="s">
        <v>12446</v>
      </c>
      <c r="B12207" s="94">
        <f>(DATE(LEFT($A12207,4),MID($A12207,6,2),MID($A12207,9,2))+MID($A12207,12,2)/24+MID($A12207,15,2)/60+MID($A12207,18,2)/3600)
+Timezone!$C$2/24
+VLOOKUP((DATE(LEFT($A12207,4),MID($A12207,6,2),MID($A12207,9,2))+MID($A12207,12,2)/24+MID($A12207,15,2)/60+MID($A12207,18,2)/3600),Timezone!$K:$L,2,TRUE)/24</f>
        <v>43216.291666666664</v>
      </c>
      <c r="C12207" s="94">
        <f>(DATE(LEFT($A12207,4),MID($A12207,6,2),MID($A12207,9,2))+MID($A12207,12,2)/24+MID($A12207,15,2)/60+MID($A12207,18,2)/3600)
+Timezone!$C$3/24
+VLOOKUP((DATE(LEFT($A12207,4),MID($A12207,6,2),MID($A12207,9,2))+MID($A12207,12,2)/24+MID($A12207,15,2)/60+MID($A12207,18,2)/3600),Timezone!$K:$L,2,TRUE)/24</f>
        <v>43216.375</v>
      </c>
      <c r="D12207" s="94">
        <f>(DATE(LEFT($A12207,4),MID($A12207,6,2),MID($A12207,9,2))+MID($A12207,12,2)/24+MID($A12207,15,2)/60+MID($A12207,18,2)/3600)
+Timezone!$C$4/24
+VLOOKUP((DATE(LEFT($A12207,4),MID($A12207,6,2),MID($A12207,9,2))+MID($A12207,12,2)/24+MID($A12207,15,2)/60+MID($A12207,18,2)/3600),Timezone!$K:$L,2,TRUE)/24</f>
        <v>43215.916666666664</v>
      </c>
      <c r="E12207" s="94">
        <f>(DATE(LEFT($A12207,4),MID($A12207,6,2),MID($A12207,9,2))+MID($A12207,12,2)/24+MID($A12207,15,2)/60+MID($A12207,18,2)/3600)
+Timezone!$C$5/24
+VLOOKUP((DATE(LEFT($A12207,4),MID($A12207,6,2),MID($A12207,9,2))+MID($A12207,12,2)/24+MID($A12207,15,2)/60+MID($A12207,18,2)/3600),Timezone!$K:$L,2,TRUE)/24</f>
        <v>43215.708333333336</v>
      </c>
      <c r="F12207" s="92">
        <f>IF(MOD($B12207,1)&gt;10.5/24,
IF(VLOOKUP(QUOTIENT($B12207,1),AUD!$A:$K,11,TRUE)=0,F12206,VLOOKUP(QUOTIENT($B12207,1),AUD!$A:$K,11,TRUE)),
F12206)</f>
        <v>2.0350000000000001</v>
      </c>
      <c r="G12207" s="92">
        <f>IF(MOD($C12207,1)&gt;10.5/24,
IF(VLOOKUP(QUOTIENT($C12207,1),AUD!$A:$K,11,TRUE)=0,G12206,VLOOKUP(QUOTIENT($C12207,1),NZD!$A:$F,6,TRUE)),
G12206)</f>
        <v>2.04</v>
      </c>
      <c r="H12207" s="92">
        <f>IF(MOD($D12207,1)&gt;(11+55/60)/24,
IF(VLOOKUP(QUOTIENT($D12207,1),AUD!$A:$K,11,TRUE)=0,H12206,IFERROR(VLOOKUP(QUOTIENT($D12207,1),USD!$A:$B,2,TRUE),H12206)),
H12206)</f>
        <v>2.3656100000000002</v>
      </c>
      <c r="I12207" s="92">
        <f>IF(MOD($D12207,1)&gt;(11+55/60)/24,
IF(VLOOKUP(QUOTIENT($D12207,1),AUD!$A:$K,11,TRUE)=0,I12206,IFERROR(VLOOKUP(QUOTIENT($D12207,1),GBP!$A:$B,2,TRUE),I12206)),
I12206)</f>
        <v>0.75854999999999995</v>
      </c>
      <c r="J12207" s="92">
        <f>IF(MOD($D12207,1)&gt;(11+55/60)/24,
IF(VLOOKUP(QUOTIENT($D12207,1),AUD!$A:$K,11,TRUE)=0,J12206,IFERROR(VLOOKUP(QUOTIENT($D12207,1),EUR!$A:$B,2,TRUE),J12206)),
J12206)</f>
        <v>-0.36357</v>
      </c>
      <c r="K12207" s="92">
        <f>IF(MOD($D12207,1)&gt;(11+55/60)/24,
IF(VLOOKUP(QUOTIENT($D12207,1),AUD!$A:$K,11,TRUE)=0,K12206,IFERROR(VLOOKUP(QUOTIENT($D12207,1),JPY!$A:$B,2,TRUE),K12206)),
K12206)</f>
        <v>-0.03</v>
      </c>
      <c r="L12207" s="92">
        <f>IF(MOD($E12207,1)&gt;(11+55/60)/24,
IF(VLOOKUP(QUOTIENT($E12207,1),AUD!$A:$K,11,TRUE)=0,L12206,IFERROR(VLOOKUP(QUOTIENT($E12207,1),CAD!$A:$B,2,TRUE)*1,L12206)),
L12206)</f>
        <v>1.69</v>
      </c>
    </row>
    <row r="12208" spans="1:12">
      <c r="A12208" s="94" t="s">
        <v>12447</v>
      </c>
      <c r="B12208" s="94">
        <f>(DATE(LEFT($A12208,4),MID($A12208,6,2),MID($A12208,9,2))+MID($A12208,12,2)/24+MID($A12208,15,2)/60+MID($A12208,18,2)/3600)
+Timezone!$C$2/24
+VLOOKUP((DATE(LEFT($A12208,4),MID($A12208,6,2),MID($A12208,9,2))+MID($A12208,12,2)/24+MID($A12208,15,2)/60+MID($A12208,18,2)/3600),Timezone!$K:$L,2,TRUE)/24</f>
        <v>43216.375</v>
      </c>
      <c r="C12208" s="94">
        <f>(DATE(LEFT($A12208,4),MID($A12208,6,2),MID($A12208,9,2))+MID($A12208,12,2)/24+MID($A12208,15,2)/60+MID($A12208,18,2)/3600)
+Timezone!$C$3/24
+VLOOKUP((DATE(LEFT($A12208,4),MID($A12208,6,2),MID($A12208,9,2))+MID($A12208,12,2)/24+MID($A12208,15,2)/60+MID($A12208,18,2)/3600),Timezone!$K:$L,2,TRUE)/24</f>
        <v>43216.458333333336</v>
      </c>
      <c r="D12208" s="94">
        <f>(DATE(LEFT($A12208,4),MID($A12208,6,2),MID($A12208,9,2))+MID($A12208,12,2)/24+MID($A12208,15,2)/60+MID($A12208,18,2)/3600)
+Timezone!$C$4/24
+VLOOKUP((DATE(LEFT($A12208,4),MID($A12208,6,2),MID($A12208,9,2))+MID($A12208,12,2)/24+MID($A12208,15,2)/60+MID($A12208,18,2)/3600),Timezone!$K:$L,2,TRUE)/24</f>
        <v>43216</v>
      </c>
      <c r="E12208" s="94">
        <f>(DATE(LEFT($A12208,4),MID($A12208,6,2),MID($A12208,9,2))+MID($A12208,12,2)/24+MID($A12208,15,2)/60+MID($A12208,18,2)/3600)
+Timezone!$C$5/24
+VLOOKUP((DATE(LEFT($A12208,4),MID($A12208,6,2),MID($A12208,9,2))+MID($A12208,12,2)/24+MID($A12208,15,2)/60+MID($A12208,18,2)/3600),Timezone!$K:$L,2,TRUE)/24</f>
        <v>43215.791666666672</v>
      </c>
      <c r="F12208" s="92">
        <f>IF(MOD($B12208,1)&gt;10.5/24,
IF(VLOOKUP(QUOTIENT($B12208,1),AUD!$A:$K,11,TRUE)=0,F12207,VLOOKUP(QUOTIENT($B12208,1),AUD!$A:$K,11,TRUE)),
F12207)</f>
        <v>2.0350000000000001</v>
      </c>
      <c r="G12208" s="92">
        <f>IF(MOD($C12208,1)&gt;10.5/24,
IF(VLOOKUP(QUOTIENT($C12208,1),AUD!$A:$K,11,TRUE)=0,G12207,VLOOKUP(QUOTIENT($C12208,1),NZD!$A:$F,6,TRUE)),
G12207)</f>
        <v>2.0299999999999998</v>
      </c>
      <c r="H12208" s="92">
        <f>IF(MOD($D12208,1)&gt;(11+55/60)/24,
IF(VLOOKUP(QUOTIENT($D12208,1),AUD!$A:$K,11,TRUE)=0,H12207,IFERROR(VLOOKUP(QUOTIENT($D12208,1),USD!$A:$B,2,TRUE),H12207)),
H12207)</f>
        <v>2.3656100000000002</v>
      </c>
      <c r="I12208" s="92">
        <f>IF(MOD($D12208,1)&gt;(11+55/60)/24,
IF(VLOOKUP(QUOTIENT($D12208,1),AUD!$A:$K,11,TRUE)=0,I12207,IFERROR(VLOOKUP(QUOTIENT($D12208,1),GBP!$A:$B,2,TRUE),I12207)),
I12207)</f>
        <v>0.75854999999999995</v>
      </c>
      <c r="J12208" s="92">
        <f>IF(MOD($D12208,1)&gt;(11+55/60)/24,
IF(VLOOKUP(QUOTIENT($D12208,1),AUD!$A:$K,11,TRUE)=0,J12207,IFERROR(VLOOKUP(QUOTIENT($D12208,1),EUR!$A:$B,2,TRUE),J12207)),
J12207)</f>
        <v>-0.36357</v>
      </c>
      <c r="K12208" s="92">
        <f>IF(MOD($D12208,1)&gt;(11+55/60)/24,
IF(VLOOKUP(QUOTIENT($D12208,1),AUD!$A:$K,11,TRUE)=0,K12207,IFERROR(VLOOKUP(QUOTIENT($D12208,1),JPY!$A:$B,2,TRUE),K12207)),
K12207)</f>
        <v>-0.03</v>
      </c>
      <c r="L12208" s="92">
        <f>IF(MOD($E12208,1)&gt;(11+55/60)/24,
IF(VLOOKUP(QUOTIENT($E12208,1),AUD!$A:$K,11,TRUE)=0,L12207,IFERROR(VLOOKUP(QUOTIENT($E12208,1),CAD!$A:$B,2,TRUE)*1,L12207)),
L12207)</f>
        <v>1.69</v>
      </c>
    </row>
    <row r="12209" spans="1:12">
      <c r="A12209" s="94" t="s">
        <v>12448</v>
      </c>
      <c r="B12209" s="94">
        <f>(DATE(LEFT($A12209,4),MID($A12209,6,2),MID($A12209,9,2))+MID($A12209,12,2)/24+MID($A12209,15,2)/60+MID($A12209,18,2)/3600)
+Timezone!$C$2/24
+VLOOKUP((DATE(LEFT($A12209,4),MID($A12209,6,2),MID($A12209,9,2))+MID($A12209,12,2)/24+MID($A12209,15,2)/60+MID($A12209,18,2)/3600),Timezone!$K:$L,2,TRUE)/24</f>
        <v>43216.458333333328</v>
      </c>
      <c r="C12209" s="94">
        <f>(DATE(LEFT($A12209,4),MID($A12209,6,2),MID($A12209,9,2))+MID($A12209,12,2)/24+MID($A12209,15,2)/60+MID($A12209,18,2)/3600)
+Timezone!$C$3/24
+VLOOKUP((DATE(LEFT($A12209,4),MID($A12209,6,2),MID($A12209,9,2))+MID($A12209,12,2)/24+MID($A12209,15,2)/60+MID($A12209,18,2)/3600),Timezone!$K:$L,2,TRUE)/24</f>
        <v>43216.541666666664</v>
      </c>
      <c r="D12209" s="94">
        <f>(DATE(LEFT($A12209,4),MID($A12209,6,2),MID($A12209,9,2))+MID($A12209,12,2)/24+MID($A12209,15,2)/60+MID($A12209,18,2)/3600)
+Timezone!$C$4/24
+VLOOKUP((DATE(LEFT($A12209,4),MID($A12209,6,2),MID($A12209,9,2))+MID($A12209,12,2)/24+MID($A12209,15,2)/60+MID($A12209,18,2)/3600),Timezone!$K:$L,2,TRUE)/24</f>
        <v>43216.083333333328</v>
      </c>
      <c r="E12209" s="94">
        <f>(DATE(LEFT($A12209,4),MID($A12209,6,2),MID($A12209,9,2))+MID($A12209,12,2)/24+MID($A12209,15,2)/60+MID($A12209,18,2)/3600)
+Timezone!$C$5/24
+VLOOKUP((DATE(LEFT($A12209,4),MID($A12209,6,2),MID($A12209,9,2))+MID($A12209,12,2)/24+MID($A12209,15,2)/60+MID($A12209,18,2)/3600),Timezone!$K:$L,2,TRUE)/24</f>
        <v>43215.875</v>
      </c>
      <c r="F12209" s="92">
        <f>IF(MOD($B12209,1)&gt;10.5/24,
IF(VLOOKUP(QUOTIENT($B12209,1),AUD!$A:$K,11,TRUE)=0,F12208,VLOOKUP(QUOTIENT($B12209,1),AUD!$A:$K,11,TRUE)),
F12208)</f>
        <v>2.0649999999999999</v>
      </c>
      <c r="G12209" s="92">
        <f>IF(MOD($C12209,1)&gt;10.5/24,
IF(VLOOKUP(QUOTIENT($C12209,1),AUD!$A:$K,11,TRUE)=0,G12208,VLOOKUP(QUOTIENT($C12209,1),NZD!$A:$F,6,TRUE)),
G12208)</f>
        <v>2.0299999999999998</v>
      </c>
      <c r="H12209" s="92">
        <f>IF(MOD($D12209,1)&gt;(11+55/60)/24,
IF(VLOOKUP(QUOTIENT($D12209,1),AUD!$A:$K,11,TRUE)=0,H12208,IFERROR(VLOOKUP(QUOTIENT($D12209,1),USD!$A:$B,2,TRUE),H12208)),
H12208)</f>
        <v>2.3656100000000002</v>
      </c>
      <c r="I12209" s="92">
        <f>IF(MOD($D12209,1)&gt;(11+55/60)/24,
IF(VLOOKUP(QUOTIENT($D12209,1),AUD!$A:$K,11,TRUE)=0,I12208,IFERROR(VLOOKUP(QUOTIENT($D12209,1),GBP!$A:$B,2,TRUE),I12208)),
I12208)</f>
        <v>0.75854999999999995</v>
      </c>
      <c r="J12209" s="92">
        <f>IF(MOD($D12209,1)&gt;(11+55/60)/24,
IF(VLOOKUP(QUOTIENT($D12209,1),AUD!$A:$K,11,TRUE)=0,J12208,IFERROR(VLOOKUP(QUOTIENT($D12209,1),EUR!$A:$B,2,TRUE),J12208)),
J12208)</f>
        <v>-0.36357</v>
      </c>
      <c r="K12209" s="92">
        <f>IF(MOD($D12209,1)&gt;(11+55/60)/24,
IF(VLOOKUP(QUOTIENT($D12209,1),AUD!$A:$K,11,TRUE)=0,K12208,IFERROR(VLOOKUP(QUOTIENT($D12209,1),JPY!$A:$B,2,TRUE),K12208)),
K12208)</f>
        <v>-0.03</v>
      </c>
      <c r="L12209" s="92">
        <f>IF(MOD($E12209,1)&gt;(11+55/60)/24,
IF(VLOOKUP(QUOTIENT($E12209,1),AUD!$A:$K,11,TRUE)=0,L12208,IFERROR(VLOOKUP(QUOTIENT($E12209,1),CAD!$A:$B,2,TRUE)*1,L12208)),
L12208)</f>
        <v>1.69</v>
      </c>
    </row>
    <row r="12210" spans="1:12">
      <c r="A12210" s="94" t="s">
        <v>12449</v>
      </c>
      <c r="B12210" s="94">
        <f>(DATE(LEFT($A12210,4),MID($A12210,6,2),MID($A12210,9,2))+MID($A12210,12,2)/24+MID($A12210,15,2)/60+MID($A12210,18,2)/3600)
+Timezone!$C$2/24
+VLOOKUP((DATE(LEFT($A12210,4),MID($A12210,6,2),MID($A12210,9,2))+MID($A12210,12,2)/24+MID($A12210,15,2)/60+MID($A12210,18,2)/3600),Timezone!$K:$L,2,TRUE)/24</f>
        <v>43216.541666666664</v>
      </c>
      <c r="C12210" s="94">
        <f>(DATE(LEFT($A12210,4),MID($A12210,6,2),MID($A12210,9,2))+MID($A12210,12,2)/24+MID($A12210,15,2)/60+MID($A12210,18,2)/3600)
+Timezone!$C$3/24
+VLOOKUP((DATE(LEFT($A12210,4),MID($A12210,6,2),MID($A12210,9,2))+MID($A12210,12,2)/24+MID($A12210,15,2)/60+MID($A12210,18,2)/3600),Timezone!$K:$L,2,TRUE)/24</f>
        <v>43216.625</v>
      </c>
      <c r="D12210" s="94">
        <f>(DATE(LEFT($A12210,4),MID($A12210,6,2),MID($A12210,9,2))+MID($A12210,12,2)/24+MID($A12210,15,2)/60+MID($A12210,18,2)/3600)
+Timezone!$C$4/24
+VLOOKUP((DATE(LEFT($A12210,4),MID($A12210,6,2),MID($A12210,9,2))+MID($A12210,12,2)/24+MID($A12210,15,2)/60+MID($A12210,18,2)/3600),Timezone!$K:$L,2,TRUE)/24</f>
        <v>43216.166666666664</v>
      </c>
      <c r="E12210" s="94">
        <f>(DATE(LEFT($A12210,4),MID($A12210,6,2),MID($A12210,9,2))+MID($A12210,12,2)/24+MID($A12210,15,2)/60+MID($A12210,18,2)/3600)
+Timezone!$C$5/24
+VLOOKUP((DATE(LEFT($A12210,4),MID($A12210,6,2),MID($A12210,9,2))+MID($A12210,12,2)/24+MID($A12210,15,2)/60+MID($A12210,18,2)/3600),Timezone!$K:$L,2,TRUE)/24</f>
        <v>43215.958333333336</v>
      </c>
      <c r="F12210" s="92">
        <f>IF(MOD($B12210,1)&gt;10.5/24,
IF(VLOOKUP(QUOTIENT($B12210,1),AUD!$A:$K,11,TRUE)=0,F12209,VLOOKUP(QUOTIENT($B12210,1),AUD!$A:$K,11,TRUE)),
F12209)</f>
        <v>2.0649999999999999</v>
      </c>
      <c r="G12210" s="92">
        <f>IF(MOD($C12210,1)&gt;10.5/24,
IF(VLOOKUP(QUOTIENT($C12210,1),AUD!$A:$K,11,TRUE)=0,G12209,VLOOKUP(QUOTIENT($C12210,1),NZD!$A:$F,6,TRUE)),
G12209)</f>
        <v>2.0299999999999998</v>
      </c>
      <c r="H12210" s="92">
        <f>IF(MOD($D12210,1)&gt;(11+55/60)/24,
IF(VLOOKUP(QUOTIENT($D12210,1),AUD!$A:$K,11,TRUE)=0,H12209,IFERROR(VLOOKUP(QUOTIENT($D12210,1),USD!$A:$B,2,TRUE),H12209)),
H12209)</f>
        <v>2.3656100000000002</v>
      </c>
      <c r="I12210" s="92">
        <f>IF(MOD($D12210,1)&gt;(11+55/60)/24,
IF(VLOOKUP(QUOTIENT($D12210,1),AUD!$A:$K,11,TRUE)=0,I12209,IFERROR(VLOOKUP(QUOTIENT($D12210,1),GBP!$A:$B,2,TRUE),I12209)),
I12209)</f>
        <v>0.75854999999999995</v>
      </c>
      <c r="J12210" s="92">
        <f>IF(MOD($D12210,1)&gt;(11+55/60)/24,
IF(VLOOKUP(QUOTIENT($D12210,1),AUD!$A:$K,11,TRUE)=0,J12209,IFERROR(VLOOKUP(QUOTIENT($D12210,1),EUR!$A:$B,2,TRUE),J12209)),
J12209)</f>
        <v>-0.36357</v>
      </c>
      <c r="K12210" s="92">
        <f>IF(MOD($D12210,1)&gt;(11+55/60)/24,
IF(VLOOKUP(QUOTIENT($D12210,1),AUD!$A:$K,11,TRUE)=0,K12209,IFERROR(VLOOKUP(QUOTIENT($D12210,1),JPY!$A:$B,2,TRUE),K12209)),
K12209)</f>
        <v>-0.03</v>
      </c>
      <c r="L12210" s="92">
        <f>IF(MOD($E12210,1)&gt;(11+55/60)/24,
IF(VLOOKUP(QUOTIENT($E12210,1),AUD!$A:$K,11,TRUE)=0,L12209,IFERROR(VLOOKUP(QUOTIENT($E12210,1),CAD!$A:$B,2,TRUE)*1,L12209)),
L12209)</f>
        <v>1.69</v>
      </c>
    </row>
    <row r="12211" spans="1:12">
      <c r="A12211" s="94" t="s">
        <v>12450</v>
      </c>
      <c r="B12211" s="94">
        <f>(DATE(LEFT($A12211,4),MID($A12211,6,2),MID($A12211,9,2))+MID($A12211,12,2)/24+MID($A12211,15,2)/60+MID($A12211,18,2)/3600)
+Timezone!$C$2/24
+VLOOKUP((DATE(LEFT($A12211,4),MID($A12211,6,2),MID($A12211,9,2))+MID($A12211,12,2)/24+MID($A12211,15,2)/60+MID($A12211,18,2)/3600),Timezone!$K:$L,2,TRUE)/24</f>
        <v>43216.625</v>
      </c>
      <c r="C12211" s="94">
        <f>(DATE(LEFT($A12211,4),MID($A12211,6,2),MID($A12211,9,2))+MID($A12211,12,2)/24+MID($A12211,15,2)/60+MID($A12211,18,2)/3600)
+Timezone!$C$3/24
+VLOOKUP((DATE(LEFT($A12211,4),MID($A12211,6,2),MID($A12211,9,2))+MID($A12211,12,2)/24+MID($A12211,15,2)/60+MID($A12211,18,2)/3600),Timezone!$K:$L,2,TRUE)/24</f>
        <v>43216.708333333336</v>
      </c>
      <c r="D12211" s="94">
        <f>(DATE(LEFT($A12211,4),MID($A12211,6,2),MID($A12211,9,2))+MID($A12211,12,2)/24+MID($A12211,15,2)/60+MID($A12211,18,2)/3600)
+Timezone!$C$4/24
+VLOOKUP((DATE(LEFT($A12211,4),MID($A12211,6,2),MID($A12211,9,2))+MID($A12211,12,2)/24+MID($A12211,15,2)/60+MID($A12211,18,2)/3600),Timezone!$K:$L,2,TRUE)/24</f>
        <v>43216.25</v>
      </c>
      <c r="E12211" s="94">
        <f>(DATE(LEFT($A12211,4),MID($A12211,6,2),MID($A12211,9,2))+MID($A12211,12,2)/24+MID($A12211,15,2)/60+MID($A12211,18,2)/3600)
+Timezone!$C$5/24
+VLOOKUP((DATE(LEFT($A12211,4),MID($A12211,6,2),MID($A12211,9,2))+MID($A12211,12,2)/24+MID($A12211,15,2)/60+MID($A12211,18,2)/3600),Timezone!$K:$L,2,TRUE)/24</f>
        <v>43216.041666666672</v>
      </c>
      <c r="F12211" s="92">
        <f>IF(MOD($B12211,1)&gt;10.5/24,
IF(VLOOKUP(QUOTIENT($B12211,1),AUD!$A:$K,11,TRUE)=0,F12210,VLOOKUP(QUOTIENT($B12211,1),AUD!$A:$K,11,TRUE)),
F12210)</f>
        <v>2.0649999999999999</v>
      </c>
      <c r="G12211" s="92">
        <f>IF(MOD($C12211,1)&gt;10.5/24,
IF(VLOOKUP(QUOTIENT($C12211,1),AUD!$A:$K,11,TRUE)=0,G12210,VLOOKUP(QUOTIENT($C12211,1),NZD!$A:$F,6,TRUE)),
G12210)</f>
        <v>2.0299999999999998</v>
      </c>
      <c r="H12211" s="92">
        <f>IF(MOD($D12211,1)&gt;(11+55/60)/24,
IF(VLOOKUP(QUOTIENT($D12211,1),AUD!$A:$K,11,TRUE)=0,H12210,IFERROR(VLOOKUP(QUOTIENT($D12211,1),USD!$A:$B,2,TRUE),H12210)),
H12210)</f>
        <v>2.3656100000000002</v>
      </c>
      <c r="I12211" s="92">
        <f>IF(MOD($D12211,1)&gt;(11+55/60)/24,
IF(VLOOKUP(QUOTIENT($D12211,1),AUD!$A:$K,11,TRUE)=0,I12210,IFERROR(VLOOKUP(QUOTIENT($D12211,1),GBP!$A:$B,2,TRUE),I12210)),
I12210)</f>
        <v>0.75854999999999995</v>
      </c>
      <c r="J12211" s="92">
        <f>IF(MOD($D12211,1)&gt;(11+55/60)/24,
IF(VLOOKUP(QUOTIENT($D12211,1),AUD!$A:$K,11,TRUE)=0,J12210,IFERROR(VLOOKUP(QUOTIENT($D12211,1),EUR!$A:$B,2,TRUE),J12210)),
J12210)</f>
        <v>-0.36357</v>
      </c>
      <c r="K12211" s="92">
        <f>IF(MOD($D12211,1)&gt;(11+55/60)/24,
IF(VLOOKUP(QUOTIENT($D12211,1),AUD!$A:$K,11,TRUE)=0,K12210,IFERROR(VLOOKUP(QUOTIENT($D12211,1),JPY!$A:$B,2,TRUE),K12210)),
K12210)</f>
        <v>-0.03</v>
      </c>
      <c r="L12211" s="92">
        <f>IF(MOD($E12211,1)&gt;(11+55/60)/24,
IF(VLOOKUP(QUOTIENT($E12211,1),AUD!$A:$K,11,TRUE)=0,L12210,IFERROR(VLOOKUP(QUOTIENT($E12211,1),CAD!$A:$B,2,TRUE)*1,L12210)),
L12210)</f>
        <v>1.69</v>
      </c>
    </row>
    <row r="12212" spans="1:12">
      <c r="A12212" s="94" t="s">
        <v>12451</v>
      </c>
      <c r="B12212" s="94">
        <f>(DATE(LEFT($A12212,4),MID($A12212,6,2),MID($A12212,9,2))+MID($A12212,12,2)/24+MID($A12212,15,2)/60+MID($A12212,18,2)/3600)
+Timezone!$C$2/24
+VLOOKUP((DATE(LEFT($A12212,4),MID($A12212,6,2),MID($A12212,9,2))+MID($A12212,12,2)/24+MID($A12212,15,2)/60+MID($A12212,18,2)/3600),Timezone!$K:$L,2,TRUE)/24</f>
        <v>43216.708333333328</v>
      </c>
      <c r="C12212" s="94">
        <f>(DATE(LEFT($A12212,4),MID($A12212,6,2),MID($A12212,9,2))+MID($A12212,12,2)/24+MID($A12212,15,2)/60+MID($A12212,18,2)/3600)
+Timezone!$C$3/24
+VLOOKUP((DATE(LEFT($A12212,4),MID($A12212,6,2),MID($A12212,9,2))+MID($A12212,12,2)/24+MID($A12212,15,2)/60+MID($A12212,18,2)/3600),Timezone!$K:$L,2,TRUE)/24</f>
        <v>43216.791666666664</v>
      </c>
      <c r="D12212" s="94">
        <f>(DATE(LEFT($A12212,4),MID($A12212,6,2),MID($A12212,9,2))+MID($A12212,12,2)/24+MID($A12212,15,2)/60+MID($A12212,18,2)/3600)
+Timezone!$C$4/24
+VLOOKUP((DATE(LEFT($A12212,4),MID($A12212,6,2),MID($A12212,9,2))+MID($A12212,12,2)/24+MID($A12212,15,2)/60+MID($A12212,18,2)/3600),Timezone!$K:$L,2,TRUE)/24</f>
        <v>43216.333333333328</v>
      </c>
      <c r="E12212" s="94">
        <f>(DATE(LEFT($A12212,4),MID($A12212,6,2),MID($A12212,9,2))+MID($A12212,12,2)/24+MID($A12212,15,2)/60+MID($A12212,18,2)/3600)
+Timezone!$C$5/24
+VLOOKUP((DATE(LEFT($A12212,4),MID($A12212,6,2),MID($A12212,9,2))+MID($A12212,12,2)/24+MID($A12212,15,2)/60+MID($A12212,18,2)/3600),Timezone!$K:$L,2,TRUE)/24</f>
        <v>43216.125</v>
      </c>
      <c r="F12212" s="92">
        <f>IF(MOD($B12212,1)&gt;10.5/24,
IF(VLOOKUP(QUOTIENT($B12212,1),AUD!$A:$K,11,TRUE)=0,F12211,VLOOKUP(QUOTIENT($B12212,1),AUD!$A:$K,11,TRUE)),
F12211)</f>
        <v>2.0649999999999999</v>
      </c>
      <c r="G12212" s="92">
        <f>IF(MOD($C12212,1)&gt;10.5/24,
IF(VLOOKUP(QUOTIENT($C12212,1),AUD!$A:$K,11,TRUE)=0,G12211,VLOOKUP(QUOTIENT($C12212,1),NZD!$A:$F,6,TRUE)),
G12211)</f>
        <v>2.0299999999999998</v>
      </c>
      <c r="H12212" s="92">
        <f>IF(MOD($D12212,1)&gt;(11+55/60)/24,
IF(VLOOKUP(QUOTIENT($D12212,1),AUD!$A:$K,11,TRUE)=0,H12211,IFERROR(VLOOKUP(QUOTIENT($D12212,1),USD!$A:$B,2,TRUE),H12211)),
H12211)</f>
        <v>2.3656100000000002</v>
      </c>
      <c r="I12212" s="92">
        <f>IF(MOD($D12212,1)&gt;(11+55/60)/24,
IF(VLOOKUP(QUOTIENT($D12212,1),AUD!$A:$K,11,TRUE)=0,I12211,IFERROR(VLOOKUP(QUOTIENT($D12212,1),GBP!$A:$B,2,TRUE),I12211)),
I12211)</f>
        <v>0.75854999999999995</v>
      </c>
      <c r="J12212" s="92">
        <f>IF(MOD($D12212,1)&gt;(11+55/60)/24,
IF(VLOOKUP(QUOTIENT($D12212,1),AUD!$A:$K,11,TRUE)=0,J12211,IFERROR(VLOOKUP(QUOTIENT($D12212,1),EUR!$A:$B,2,TRUE),J12211)),
J12211)</f>
        <v>-0.36357</v>
      </c>
      <c r="K12212" s="92">
        <f>IF(MOD($D12212,1)&gt;(11+55/60)/24,
IF(VLOOKUP(QUOTIENT($D12212,1),AUD!$A:$K,11,TRUE)=0,K12211,IFERROR(VLOOKUP(QUOTIENT($D12212,1),JPY!$A:$B,2,TRUE),K12211)),
K12211)</f>
        <v>-0.03</v>
      </c>
      <c r="L12212" s="92">
        <f>IF(MOD($E12212,1)&gt;(11+55/60)/24,
IF(VLOOKUP(QUOTIENT($E12212,1),AUD!$A:$K,11,TRUE)=0,L12211,IFERROR(VLOOKUP(QUOTIENT($E12212,1),CAD!$A:$B,2,TRUE)*1,L12211)),
L12211)</f>
        <v>1.69</v>
      </c>
    </row>
    <row r="12213" spans="1:12">
      <c r="A12213" s="94" t="s">
        <v>12452</v>
      </c>
      <c r="B12213" s="94">
        <f>(DATE(LEFT($A12213,4),MID($A12213,6,2),MID($A12213,9,2))+MID($A12213,12,2)/24+MID($A12213,15,2)/60+MID($A12213,18,2)/3600)
+Timezone!$C$2/24
+VLOOKUP((DATE(LEFT($A12213,4),MID($A12213,6,2),MID($A12213,9,2))+MID($A12213,12,2)/24+MID($A12213,15,2)/60+MID($A12213,18,2)/3600),Timezone!$K:$L,2,TRUE)/24</f>
        <v>43216.791666666664</v>
      </c>
      <c r="C12213" s="94">
        <f>(DATE(LEFT($A12213,4),MID($A12213,6,2),MID($A12213,9,2))+MID($A12213,12,2)/24+MID($A12213,15,2)/60+MID($A12213,18,2)/3600)
+Timezone!$C$3/24
+VLOOKUP((DATE(LEFT($A12213,4),MID($A12213,6,2),MID($A12213,9,2))+MID($A12213,12,2)/24+MID($A12213,15,2)/60+MID($A12213,18,2)/3600),Timezone!$K:$L,2,TRUE)/24</f>
        <v>43216.875</v>
      </c>
      <c r="D12213" s="94">
        <f>(DATE(LEFT($A12213,4),MID($A12213,6,2),MID($A12213,9,2))+MID($A12213,12,2)/24+MID($A12213,15,2)/60+MID($A12213,18,2)/3600)
+Timezone!$C$4/24
+VLOOKUP((DATE(LEFT($A12213,4),MID($A12213,6,2),MID($A12213,9,2))+MID($A12213,12,2)/24+MID($A12213,15,2)/60+MID($A12213,18,2)/3600),Timezone!$K:$L,2,TRUE)/24</f>
        <v>43216.416666666664</v>
      </c>
      <c r="E12213" s="94">
        <f>(DATE(LEFT($A12213,4),MID($A12213,6,2),MID($A12213,9,2))+MID($A12213,12,2)/24+MID($A12213,15,2)/60+MID($A12213,18,2)/3600)
+Timezone!$C$5/24
+VLOOKUP((DATE(LEFT($A12213,4),MID($A12213,6,2),MID($A12213,9,2))+MID($A12213,12,2)/24+MID($A12213,15,2)/60+MID($A12213,18,2)/3600),Timezone!$K:$L,2,TRUE)/24</f>
        <v>43216.208333333336</v>
      </c>
      <c r="F12213" s="92">
        <f>IF(MOD($B12213,1)&gt;10.5/24,
IF(VLOOKUP(QUOTIENT($B12213,1),AUD!$A:$K,11,TRUE)=0,F12212,VLOOKUP(QUOTIENT($B12213,1),AUD!$A:$K,11,TRUE)),
F12212)</f>
        <v>2.0649999999999999</v>
      </c>
      <c r="G12213" s="92">
        <f>IF(MOD($C12213,1)&gt;10.5/24,
IF(VLOOKUP(QUOTIENT($C12213,1),AUD!$A:$K,11,TRUE)=0,G12212,VLOOKUP(QUOTIENT($C12213,1),NZD!$A:$F,6,TRUE)),
G12212)</f>
        <v>2.0299999999999998</v>
      </c>
      <c r="H12213" s="92">
        <f>IF(MOD($D12213,1)&gt;(11+55/60)/24,
IF(VLOOKUP(QUOTIENT($D12213,1),AUD!$A:$K,11,TRUE)=0,H12212,IFERROR(VLOOKUP(QUOTIENT($D12213,1),USD!$A:$B,2,TRUE),H12212)),
H12212)</f>
        <v>2.3656100000000002</v>
      </c>
      <c r="I12213" s="92">
        <f>IF(MOD($D12213,1)&gt;(11+55/60)/24,
IF(VLOOKUP(QUOTIENT($D12213,1),AUD!$A:$K,11,TRUE)=0,I12212,IFERROR(VLOOKUP(QUOTIENT($D12213,1),GBP!$A:$B,2,TRUE),I12212)),
I12212)</f>
        <v>0.75854999999999995</v>
      </c>
      <c r="J12213" s="92">
        <f>IF(MOD($D12213,1)&gt;(11+55/60)/24,
IF(VLOOKUP(QUOTIENT($D12213,1),AUD!$A:$K,11,TRUE)=0,J12212,IFERROR(VLOOKUP(QUOTIENT($D12213,1),EUR!$A:$B,2,TRUE),J12212)),
J12212)</f>
        <v>-0.36357</v>
      </c>
      <c r="K12213" s="92">
        <f>IF(MOD($D12213,1)&gt;(11+55/60)/24,
IF(VLOOKUP(QUOTIENT($D12213,1),AUD!$A:$K,11,TRUE)=0,K12212,IFERROR(VLOOKUP(QUOTIENT($D12213,1),JPY!$A:$B,2,TRUE),K12212)),
K12212)</f>
        <v>-0.03</v>
      </c>
      <c r="L12213" s="92">
        <f>IF(MOD($E12213,1)&gt;(11+55/60)/24,
IF(VLOOKUP(QUOTIENT($E12213,1),AUD!$A:$K,11,TRUE)=0,L12212,IFERROR(VLOOKUP(QUOTIENT($E12213,1),CAD!$A:$B,2,TRUE)*1,L12212)),
L12212)</f>
        <v>1.69</v>
      </c>
    </row>
    <row r="12214" spans="1:12">
      <c r="A12214" s="94" t="s">
        <v>12453</v>
      </c>
      <c r="B12214" s="94">
        <f>(DATE(LEFT($A12214,4),MID($A12214,6,2),MID($A12214,9,2))+MID($A12214,12,2)/24+MID($A12214,15,2)/60+MID($A12214,18,2)/3600)
+Timezone!$C$2/24
+VLOOKUP((DATE(LEFT($A12214,4),MID($A12214,6,2),MID($A12214,9,2))+MID($A12214,12,2)/24+MID($A12214,15,2)/60+MID($A12214,18,2)/3600),Timezone!$K:$L,2,TRUE)/24</f>
        <v>43216.875</v>
      </c>
      <c r="C12214" s="94">
        <f>(DATE(LEFT($A12214,4),MID($A12214,6,2),MID($A12214,9,2))+MID($A12214,12,2)/24+MID($A12214,15,2)/60+MID($A12214,18,2)/3600)
+Timezone!$C$3/24
+VLOOKUP((DATE(LEFT($A12214,4),MID($A12214,6,2),MID($A12214,9,2))+MID($A12214,12,2)/24+MID($A12214,15,2)/60+MID($A12214,18,2)/3600),Timezone!$K:$L,2,TRUE)/24</f>
        <v>43216.958333333336</v>
      </c>
      <c r="D12214" s="94">
        <f>(DATE(LEFT($A12214,4),MID($A12214,6,2),MID($A12214,9,2))+MID($A12214,12,2)/24+MID($A12214,15,2)/60+MID($A12214,18,2)/3600)
+Timezone!$C$4/24
+VLOOKUP((DATE(LEFT($A12214,4),MID($A12214,6,2),MID($A12214,9,2))+MID($A12214,12,2)/24+MID($A12214,15,2)/60+MID($A12214,18,2)/3600),Timezone!$K:$L,2,TRUE)/24</f>
        <v>43216.5</v>
      </c>
      <c r="E12214" s="94">
        <f>(DATE(LEFT($A12214,4),MID($A12214,6,2),MID($A12214,9,2))+MID($A12214,12,2)/24+MID($A12214,15,2)/60+MID($A12214,18,2)/3600)
+Timezone!$C$5/24
+VLOOKUP((DATE(LEFT($A12214,4),MID($A12214,6,2),MID($A12214,9,2))+MID($A12214,12,2)/24+MID($A12214,15,2)/60+MID($A12214,18,2)/3600),Timezone!$K:$L,2,TRUE)/24</f>
        <v>43216.291666666672</v>
      </c>
      <c r="F12214" s="92">
        <f>IF(MOD($B12214,1)&gt;10.5/24,
IF(VLOOKUP(QUOTIENT($B12214,1),AUD!$A:$K,11,TRUE)=0,F12213,VLOOKUP(QUOTIENT($B12214,1),AUD!$A:$K,11,TRUE)),
F12213)</f>
        <v>2.0649999999999999</v>
      </c>
      <c r="G12214" s="92">
        <f>IF(MOD($C12214,1)&gt;10.5/24,
IF(VLOOKUP(QUOTIENT($C12214,1),AUD!$A:$K,11,TRUE)=0,G12213,VLOOKUP(QUOTIENT($C12214,1),NZD!$A:$F,6,TRUE)),
G12213)</f>
        <v>2.0299999999999998</v>
      </c>
      <c r="H12214" s="92">
        <f>IF(MOD($D12214,1)&gt;(11+55/60)/24,
IF(VLOOKUP(QUOTIENT($D12214,1),AUD!$A:$K,11,TRUE)=0,H12213,IFERROR(VLOOKUP(QUOTIENT($D12214,1),USD!$A:$B,2,TRUE),H12213)),
H12213)</f>
        <v>2.3587799999999999</v>
      </c>
      <c r="I12214" s="92">
        <f>IF(MOD($D12214,1)&gt;(11+55/60)/24,
IF(VLOOKUP(QUOTIENT($D12214,1),AUD!$A:$K,11,TRUE)=0,I12213,IFERROR(VLOOKUP(QUOTIENT($D12214,1),GBP!$A:$B,2,TRUE),I12213)),
I12213)</f>
        <v>0.75815999999999995</v>
      </c>
      <c r="J12214" s="92">
        <f>IF(MOD($D12214,1)&gt;(11+55/60)/24,
IF(VLOOKUP(QUOTIENT($D12214,1),AUD!$A:$K,11,TRUE)=0,J12213,IFERROR(VLOOKUP(QUOTIENT($D12214,1),EUR!$A:$B,2,TRUE),J12213)),
J12213)</f>
        <v>-0.36357</v>
      </c>
      <c r="K12214" s="92">
        <f>IF(MOD($D12214,1)&gt;(11+55/60)/24,
IF(VLOOKUP(QUOTIENT($D12214,1),AUD!$A:$K,11,TRUE)=0,K12213,IFERROR(VLOOKUP(QUOTIENT($D12214,1),JPY!$A:$B,2,TRUE),K12213)),
K12213)</f>
        <v>-3.117E-2</v>
      </c>
      <c r="L12214" s="92">
        <f>IF(MOD($E12214,1)&gt;(11+55/60)/24,
IF(VLOOKUP(QUOTIENT($E12214,1),AUD!$A:$K,11,TRUE)=0,L12213,IFERROR(VLOOKUP(QUOTIENT($E12214,1),CAD!$A:$B,2,TRUE)*1,L12213)),
L12213)</f>
        <v>1.69</v>
      </c>
    </row>
    <row r="12215" spans="1:12">
      <c r="A12215" s="94" t="s">
        <v>12454</v>
      </c>
      <c r="B12215" s="94">
        <f>(DATE(LEFT($A12215,4),MID($A12215,6,2),MID($A12215,9,2))+MID($A12215,12,2)/24+MID($A12215,15,2)/60+MID($A12215,18,2)/3600)
+Timezone!$C$2/24
+VLOOKUP((DATE(LEFT($A12215,4),MID($A12215,6,2),MID($A12215,9,2))+MID($A12215,12,2)/24+MID($A12215,15,2)/60+MID($A12215,18,2)/3600),Timezone!$K:$L,2,TRUE)/24</f>
        <v>43216.958333333328</v>
      </c>
      <c r="C12215" s="94">
        <f>(DATE(LEFT($A12215,4),MID($A12215,6,2),MID($A12215,9,2))+MID($A12215,12,2)/24+MID($A12215,15,2)/60+MID($A12215,18,2)/3600)
+Timezone!$C$3/24
+VLOOKUP((DATE(LEFT($A12215,4),MID($A12215,6,2),MID($A12215,9,2))+MID($A12215,12,2)/24+MID($A12215,15,2)/60+MID($A12215,18,2)/3600),Timezone!$K:$L,2,TRUE)/24</f>
        <v>43217.041666666664</v>
      </c>
      <c r="D12215" s="94">
        <f>(DATE(LEFT($A12215,4),MID($A12215,6,2),MID($A12215,9,2))+MID($A12215,12,2)/24+MID($A12215,15,2)/60+MID($A12215,18,2)/3600)
+Timezone!$C$4/24
+VLOOKUP((DATE(LEFT($A12215,4),MID($A12215,6,2),MID($A12215,9,2))+MID($A12215,12,2)/24+MID($A12215,15,2)/60+MID($A12215,18,2)/3600),Timezone!$K:$L,2,TRUE)/24</f>
        <v>43216.583333333328</v>
      </c>
      <c r="E12215" s="94">
        <f>(DATE(LEFT($A12215,4),MID($A12215,6,2),MID($A12215,9,2))+MID($A12215,12,2)/24+MID($A12215,15,2)/60+MID($A12215,18,2)/3600)
+Timezone!$C$5/24
+VLOOKUP((DATE(LEFT($A12215,4),MID($A12215,6,2),MID($A12215,9,2))+MID($A12215,12,2)/24+MID($A12215,15,2)/60+MID($A12215,18,2)/3600),Timezone!$K:$L,2,TRUE)/24</f>
        <v>43216.375</v>
      </c>
      <c r="F12215" s="92">
        <f>IF(MOD($B12215,1)&gt;10.5/24,
IF(VLOOKUP(QUOTIENT($B12215,1),AUD!$A:$K,11,TRUE)=0,F12214,VLOOKUP(QUOTIENT($B12215,1),AUD!$A:$K,11,TRUE)),
F12214)</f>
        <v>2.0649999999999999</v>
      </c>
      <c r="G12215" s="92">
        <f>IF(MOD($C12215,1)&gt;10.5/24,
IF(VLOOKUP(QUOTIENT($C12215,1),AUD!$A:$K,11,TRUE)=0,G12214,VLOOKUP(QUOTIENT($C12215,1),NZD!$A:$F,6,TRUE)),
G12214)</f>
        <v>2.0299999999999998</v>
      </c>
      <c r="H12215" s="92">
        <f>IF(MOD($D12215,1)&gt;(11+55/60)/24,
IF(VLOOKUP(QUOTIENT($D12215,1),AUD!$A:$K,11,TRUE)=0,H12214,IFERROR(VLOOKUP(QUOTIENT($D12215,1),USD!$A:$B,2,TRUE),H12214)),
H12214)</f>
        <v>2.3587799999999999</v>
      </c>
      <c r="I12215" s="92">
        <f>IF(MOD($D12215,1)&gt;(11+55/60)/24,
IF(VLOOKUP(QUOTIENT($D12215,1),AUD!$A:$K,11,TRUE)=0,I12214,IFERROR(VLOOKUP(QUOTIENT($D12215,1),GBP!$A:$B,2,TRUE),I12214)),
I12214)</f>
        <v>0.75815999999999995</v>
      </c>
      <c r="J12215" s="92">
        <f>IF(MOD($D12215,1)&gt;(11+55/60)/24,
IF(VLOOKUP(QUOTIENT($D12215,1),AUD!$A:$K,11,TRUE)=0,J12214,IFERROR(VLOOKUP(QUOTIENT($D12215,1),EUR!$A:$B,2,TRUE),J12214)),
J12214)</f>
        <v>-0.36357</v>
      </c>
      <c r="K12215" s="92">
        <f>IF(MOD($D12215,1)&gt;(11+55/60)/24,
IF(VLOOKUP(QUOTIENT($D12215,1),AUD!$A:$K,11,TRUE)=0,K12214,IFERROR(VLOOKUP(QUOTIENT($D12215,1),JPY!$A:$B,2,TRUE),K12214)),
K12214)</f>
        <v>-3.117E-2</v>
      </c>
      <c r="L12215" s="92">
        <f>IF(MOD($E12215,1)&gt;(11+55/60)/24,
IF(VLOOKUP(QUOTIENT($E12215,1),AUD!$A:$K,11,TRUE)=0,L12214,IFERROR(VLOOKUP(QUOTIENT($E12215,1),CAD!$A:$B,2,TRUE)*1,L12214)),
L12214)</f>
        <v>1.69</v>
      </c>
    </row>
    <row r="12216" spans="1:12">
      <c r="A12216" s="94" t="s">
        <v>12455</v>
      </c>
      <c r="B12216" s="94">
        <f>(DATE(LEFT($A12216,4),MID($A12216,6,2),MID($A12216,9,2))+MID($A12216,12,2)/24+MID($A12216,15,2)/60+MID($A12216,18,2)/3600)
+Timezone!$C$2/24
+VLOOKUP((DATE(LEFT($A12216,4),MID($A12216,6,2),MID($A12216,9,2))+MID($A12216,12,2)/24+MID($A12216,15,2)/60+MID($A12216,18,2)/3600),Timezone!$K:$L,2,TRUE)/24</f>
        <v>43217.041666666664</v>
      </c>
      <c r="C12216" s="94">
        <f>(DATE(LEFT($A12216,4),MID($A12216,6,2),MID($A12216,9,2))+MID($A12216,12,2)/24+MID($A12216,15,2)/60+MID($A12216,18,2)/3600)
+Timezone!$C$3/24
+VLOOKUP((DATE(LEFT($A12216,4),MID($A12216,6,2),MID($A12216,9,2))+MID($A12216,12,2)/24+MID($A12216,15,2)/60+MID($A12216,18,2)/3600),Timezone!$K:$L,2,TRUE)/24</f>
        <v>43217.125</v>
      </c>
      <c r="D12216" s="94">
        <f>(DATE(LEFT($A12216,4),MID($A12216,6,2),MID($A12216,9,2))+MID($A12216,12,2)/24+MID($A12216,15,2)/60+MID($A12216,18,2)/3600)
+Timezone!$C$4/24
+VLOOKUP((DATE(LEFT($A12216,4),MID($A12216,6,2),MID($A12216,9,2))+MID($A12216,12,2)/24+MID($A12216,15,2)/60+MID($A12216,18,2)/3600),Timezone!$K:$L,2,TRUE)/24</f>
        <v>43216.666666666664</v>
      </c>
      <c r="E12216" s="94">
        <f>(DATE(LEFT($A12216,4),MID($A12216,6,2),MID($A12216,9,2))+MID($A12216,12,2)/24+MID($A12216,15,2)/60+MID($A12216,18,2)/3600)
+Timezone!$C$5/24
+VLOOKUP((DATE(LEFT($A12216,4),MID($A12216,6,2),MID($A12216,9,2))+MID($A12216,12,2)/24+MID($A12216,15,2)/60+MID($A12216,18,2)/3600),Timezone!$K:$L,2,TRUE)/24</f>
        <v>43216.458333333336</v>
      </c>
      <c r="F12216" s="92">
        <f>IF(MOD($B12216,1)&gt;10.5/24,
IF(VLOOKUP(QUOTIENT($B12216,1),AUD!$A:$K,11,TRUE)=0,F12215,VLOOKUP(QUOTIENT($B12216,1),AUD!$A:$K,11,TRUE)),
F12215)</f>
        <v>2.0649999999999999</v>
      </c>
      <c r="G12216" s="92">
        <f>IF(MOD($C12216,1)&gt;10.5/24,
IF(VLOOKUP(QUOTIENT($C12216,1),AUD!$A:$K,11,TRUE)=0,G12215,VLOOKUP(QUOTIENT($C12216,1),NZD!$A:$F,6,TRUE)),
G12215)</f>
        <v>2.0299999999999998</v>
      </c>
      <c r="H12216" s="92">
        <f>IF(MOD($D12216,1)&gt;(11+55/60)/24,
IF(VLOOKUP(QUOTIENT($D12216,1),AUD!$A:$K,11,TRUE)=0,H12215,IFERROR(VLOOKUP(QUOTIENT($D12216,1),USD!$A:$B,2,TRUE),H12215)),
H12215)</f>
        <v>2.3587799999999999</v>
      </c>
      <c r="I12216" s="92">
        <f>IF(MOD($D12216,1)&gt;(11+55/60)/24,
IF(VLOOKUP(QUOTIENT($D12216,1),AUD!$A:$K,11,TRUE)=0,I12215,IFERROR(VLOOKUP(QUOTIENT($D12216,1),GBP!$A:$B,2,TRUE),I12215)),
I12215)</f>
        <v>0.75815999999999995</v>
      </c>
      <c r="J12216" s="92">
        <f>IF(MOD($D12216,1)&gt;(11+55/60)/24,
IF(VLOOKUP(QUOTIENT($D12216,1),AUD!$A:$K,11,TRUE)=0,J12215,IFERROR(VLOOKUP(QUOTIENT($D12216,1),EUR!$A:$B,2,TRUE),J12215)),
J12215)</f>
        <v>-0.36357</v>
      </c>
      <c r="K12216" s="92">
        <f>IF(MOD($D12216,1)&gt;(11+55/60)/24,
IF(VLOOKUP(QUOTIENT($D12216,1),AUD!$A:$K,11,TRUE)=0,K12215,IFERROR(VLOOKUP(QUOTIENT($D12216,1),JPY!$A:$B,2,TRUE),K12215)),
K12215)</f>
        <v>-3.117E-2</v>
      </c>
      <c r="L12216" s="92">
        <f>IF(MOD($E12216,1)&gt;(11+55/60)/24,
IF(VLOOKUP(QUOTIENT($E12216,1),AUD!$A:$K,11,TRUE)=0,L12215,IFERROR(VLOOKUP(QUOTIENT($E12216,1),CAD!$A:$B,2,TRUE)*1,L12215)),
L12215)</f>
        <v>1.69</v>
      </c>
    </row>
    <row r="12217" spans="1:12">
      <c r="A12217" s="94" t="s">
        <v>12456</v>
      </c>
      <c r="B12217" s="94">
        <f>(DATE(LEFT($A12217,4),MID($A12217,6,2),MID($A12217,9,2))+MID($A12217,12,2)/24+MID($A12217,15,2)/60+MID($A12217,18,2)/3600)
+Timezone!$C$2/24
+VLOOKUP((DATE(LEFT($A12217,4),MID($A12217,6,2),MID($A12217,9,2))+MID($A12217,12,2)/24+MID($A12217,15,2)/60+MID($A12217,18,2)/3600),Timezone!$K:$L,2,TRUE)/24</f>
        <v>43217.125</v>
      </c>
      <c r="C12217" s="94">
        <f>(DATE(LEFT($A12217,4),MID($A12217,6,2),MID($A12217,9,2))+MID($A12217,12,2)/24+MID($A12217,15,2)/60+MID($A12217,18,2)/3600)
+Timezone!$C$3/24
+VLOOKUP((DATE(LEFT($A12217,4),MID($A12217,6,2),MID($A12217,9,2))+MID($A12217,12,2)/24+MID($A12217,15,2)/60+MID($A12217,18,2)/3600),Timezone!$K:$L,2,TRUE)/24</f>
        <v>43217.208333333336</v>
      </c>
      <c r="D12217" s="94">
        <f>(DATE(LEFT($A12217,4),MID($A12217,6,2),MID($A12217,9,2))+MID($A12217,12,2)/24+MID($A12217,15,2)/60+MID($A12217,18,2)/3600)
+Timezone!$C$4/24
+VLOOKUP((DATE(LEFT($A12217,4),MID($A12217,6,2),MID($A12217,9,2))+MID($A12217,12,2)/24+MID($A12217,15,2)/60+MID($A12217,18,2)/3600),Timezone!$K:$L,2,TRUE)/24</f>
        <v>43216.75</v>
      </c>
      <c r="E12217" s="94">
        <f>(DATE(LEFT($A12217,4),MID($A12217,6,2),MID($A12217,9,2))+MID($A12217,12,2)/24+MID($A12217,15,2)/60+MID($A12217,18,2)/3600)
+Timezone!$C$5/24
+VLOOKUP((DATE(LEFT($A12217,4),MID($A12217,6,2),MID($A12217,9,2))+MID($A12217,12,2)/24+MID($A12217,15,2)/60+MID($A12217,18,2)/3600),Timezone!$K:$L,2,TRUE)/24</f>
        <v>43216.541666666672</v>
      </c>
      <c r="F12217" s="92">
        <f>IF(MOD($B12217,1)&gt;10.5/24,
IF(VLOOKUP(QUOTIENT($B12217,1),AUD!$A:$K,11,TRUE)=0,F12216,VLOOKUP(QUOTIENT($B12217,1),AUD!$A:$K,11,TRUE)),
F12216)</f>
        <v>2.0649999999999999</v>
      </c>
      <c r="G12217" s="92">
        <f>IF(MOD($C12217,1)&gt;10.5/24,
IF(VLOOKUP(QUOTIENT($C12217,1),AUD!$A:$K,11,TRUE)=0,G12216,VLOOKUP(QUOTIENT($C12217,1),NZD!$A:$F,6,TRUE)),
G12216)</f>
        <v>2.0299999999999998</v>
      </c>
      <c r="H12217" s="92">
        <f>IF(MOD($D12217,1)&gt;(11+55/60)/24,
IF(VLOOKUP(QUOTIENT($D12217,1),AUD!$A:$K,11,TRUE)=0,H12216,IFERROR(VLOOKUP(QUOTIENT($D12217,1),USD!$A:$B,2,TRUE),H12216)),
H12216)</f>
        <v>2.3587799999999999</v>
      </c>
      <c r="I12217" s="92">
        <f>IF(MOD($D12217,1)&gt;(11+55/60)/24,
IF(VLOOKUP(QUOTIENT($D12217,1),AUD!$A:$K,11,TRUE)=0,I12216,IFERROR(VLOOKUP(QUOTIENT($D12217,1),GBP!$A:$B,2,TRUE),I12216)),
I12216)</f>
        <v>0.75815999999999995</v>
      </c>
      <c r="J12217" s="92">
        <f>IF(MOD($D12217,1)&gt;(11+55/60)/24,
IF(VLOOKUP(QUOTIENT($D12217,1),AUD!$A:$K,11,TRUE)=0,J12216,IFERROR(VLOOKUP(QUOTIENT($D12217,1),EUR!$A:$B,2,TRUE),J12216)),
J12216)</f>
        <v>-0.36357</v>
      </c>
      <c r="K12217" s="92">
        <f>IF(MOD($D12217,1)&gt;(11+55/60)/24,
IF(VLOOKUP(QUOTIENT($D12217,1),AUD!$A:$K,11,TRUE)=0,K12216,IFERROR(VLOOKUP(QUOTIENT($D12217,1),JPY!$A:$B,2,TRUE),K12216)),
K12216)</f>
        <v>-3.117E-2</v>
      </c>
      <c r="L12217" s="92">
        <f>IF(MOD($E12217,1)&gt;(11+55/60)/24,
IF(VLOOKUP(QUOTIENT($E12217,1),AUD!$A:$K,11,TRUE)=0,L12216,IFERROR(VLOOKUP(QUOTIENT($E12217,1),CAD!$A:$B,2,TRUE)*1,L12216)),
L12216)</f>
        <v>1.69</v>
      </c>
    </row>
    <row r="12218" spans="1:12">
      <c r="A12218" s="94" t="s">
        <v>12457</v>
      </c>
      <c r="B12218" s="94">
        <f>(DATE(LEFT($A12218,4),MID($A12218,6,2),MID($A12218,9,2))+MID($A12218,12,2)/24+MID($A12218,15,2)/60+MID($A12218,18,2)/3600)
+Timezone!$C$2/24
+VLOOKUP((DATE(LEFT($A12218,4),MID($A12218,6,2),MID($A12218,9,2))+MID($A12218,12,2)/24+MID($A12218,15,2)/60+MID($A12218,18,2)/3600),Timezone!$K:$L,2,TRUE)/24</f>
        <v>43217.208333333328</v>
      </c>
      <c r="C12218" s="94">
        <f>(DATE(LEFT($A12218,4),MID($A12218,6,2),MID($A12218,9,2))+MID($A12218,12,2)/24+MID($A12218,15,2)/60+MID($A12218,18,2)/3600)
+Timezone!$C$3/24
+VLOOKUP((DATE(LEFT($A12218,4),MID($A12218,6,2),MID($A12218,9,2))+MID($A12218,12,2)/24+MID($A12218,15,2)/60+MID($A12218,18,2)/3600),Timezone!$K:$L,2,TRUE)/24</f>
        <v>43217.291666666664</v>
      </c>
      <c r="D12218" s="94">
        <f>(DATE(LEFT($A12218,4),MID($A12218,6,2),MID($A12218,9,2))+MID($A12218,12,2)/24+MID($A12218,15,2)/60+MID($A12218,18,2)/3600)
+Timezone!$C$4/24
+VLOOKUP((DATE(LEFT($A12218,4),MID($A12218,6,2),MID($A12218,9,2))+MID($A12218,12,2)/24+MID($A12218,15,2)/60+MID($A12218,18,2)/3600),Timezone!$K:$L,2,TRUE)/24</f>
        <v>43216.833333333328</v>
      </c>
      <c r="E12218" s="94">
        <f>(DATE(LEFT($A12218,4),MID($A12218,6,2),MID($A12218,9,2))+MID($A12218,12,2)/24+MID($A12218,15,2)/60+MID($A12218,18,2)/3600)
+Timezone!$C$5/24
+VLOOKUP((DATE(LEFT($A12218,4),MID($A12218,6,2),MID($A12218,9,2))+MID($A12218,12,2)/24+MID($A12218,15,2)/60+MID($A12218,18,2)/3600),Timezone!$K:$L,2,TRUE)/24</f>
        <v>43216.625</v>
      </c>
      <c r="F12218" s="92">
        <f>IF(MOD($B12218,1)&gt;10.5/24,
IF(VLOOKUP(QUOTIENT($B12218,1),AUD!$A:$K,11,TRUE)=0,F12217,VLOOKUP(QUOTIENT($B12218,1),AUD!$A:$K,11,TRUE)),
F12217)</f>
        <v>2.0649999999999999</v>
      </c>
      <c r="G12218" s="92">
        <f>IF(MOD($C12218,1)&gt;10.5/24,
IF(VLOOKUP(QUOTIENT($C12218,1),AUD!$A:$K,11,TRUE)=0,G12217,VLOOKUP(QUOTIENT($C12218,1),NZD!$A:$F,6,TRUE)),
G12217)</f>
        <v>2.0299999999999998</v>
      </c>
      <c r="H12218" s="92">
        <f>IF(MOD($D12218,1)&gt;(11+55/60)/24,
IF(VLOOKUP(QUOTIENT($D12218,1),AUD!$A:$K,11,TRUE)=0,H12217,IFERROR(VLOOKUP(QUOTIENT($D12218,1),USD!$A:$B,2,TRUE),H12217)),
H12217)</f>
        <v>2.3587799999999999</v>
      </c>
      <c r="I12218" s="92">
        <f>IF(MOD($D12218,1)&gt;(11+55/60)/24,
IF(VLOOKUP(QUOTIENT($D12218,1),AUD!$A:$K,11,TRUE)=0,I12217,IFERROR(VLOOKUP(QUOTIENT($D12218,1),GBP!$A:$B,2,TRUE),I12217)),
I12217)</f>
        <v>0.75815999999999995</v>
      </c>
      <c r="J12218" s="92">
        <f>IF(MOD($D12218,1)&gt;(11+55/60)/24,
IF(VLOOKUP(QUOTIENT($D12218,1),AUD!$A:$K,11,TRUE)=0,J12217,IFERROR(VLOOKUP(QUOTIENT($D12218,1),EUR!$A:$B,2,TRUE),J12217)),
J12217)</f>
        <v>-0.36357</v>
      </c>
      <c r="K12218" s="92">
        <f>IF(MOD($D12218,1)&gt;(11+55/60)/24,
IF(VLOOKUP(QUOTIENT($D12218,1),AUD!$A:$K,11,TRUE)=0,K12217,IFERROR(VLOOKUP(QUOTIENT($D12218,1),JPY!$A:$B,2,TRUE),K12217)),
K12217)</f>
        <v>-3.117E-2</v>
      </c>
      <c r="L12218" s="92">
        <f>IF(MOD($E12218,1)&gt;(11+55/60)/24,
IF(VLOOKUP(QUOTIENT($E12218,1),AUD!$A:$K,11,TRUE)=0,L12217,IFERROR(VLOOKUP(QUOTIENT($E12218,1),CAD!$A:$B,2,TRUE)*1,L12217)),
L12217)</f>
        <v>1.69</v>
      </c>
    </row>
    <row r="12219" spans="1:12">
      <c r="A12219" s="94" t="s">
        <v>12458</v>
      </c>
      <c r="B12219" s="94">
        <f>(DATE(LEFT($A12219,4),MID($A12219,6,2),MID($A12219,9,2))+MID($A12219,12,2)/24+MID($A12219,15,2)/60+MID($A12219,18,2)/3600)
+Timezone!$C$2/24
+VLOOKUP((DATE(LEFT($A12219,4),MID($A12219,6,2),MID($A12219,9,2))+MID($A12219,12,2)/24+MID($A12219,15,2)/60+MID($A12219,18,2)/3600),Timezone!$K:$L,2,TRUE)/24</f>
        <v>43217.291666666664</v>
      </c>
      <c r="C12219" s="94">
        <f>(DATE(LEFT($A12219,4),MID($A12219,6,2),MID($A12219,9,2))+MID($A12219,12,2)/24+MID($A12219,15,2)/60+MID($A12219,18,2)/3600)
+Timezone!$C$3/24
+VLOOKUP((DATE(LEFT($A12219,4),MID($A12219,6,2),MID($A12219,9,2))+MID($A12219,12,2)/24+MID($A12219,15,2)/60+MID($A12219,18,2)/3600),Timezone!$K:$L,2,TRUE)/24</f>
        <v>43217.375</v>
      </c>
      <c r="D12219" s="94">
        <f>(DATE(LEFT($A12219,4),MID($A12219,6,2),MID($A12219,9,2))+MID($A12219,12,2)/24+MID($A12219,15,2)/60+MID($A12219,18,2)/3600)
+Timezone!$C$4/24
+VLOOKUP((DATE(LEFT($A12219,4),MID($A12219,6,2),MID($A12219,9,2))+MID($A12219,12,2)/24+MID($A12219,15,2)/60+MID($A12219,18,2)/3600),Timezone!$K:$L,2,TRUE)/24</f>
        <v>43216.916666666664</v>
      </c>
      <c r="E12219" s="94">
        <f>(DATE(LEFT($A12219,4),MID($A12219,6,2),MID($A12219,9,2))+MID($A12219,12,2)/24+MID($A12219,15,2)/60+MID($A12219,18,2)/3600)
+Timezone!$C$5/24
+VLOOKUP((DATE(LEFT($A12219,4),MID($A12219,6,2),MID($A12219,9,2))+MID($A12219,12,2)/24+MID($A12219,15,2)/60+MID($A12219,18,2)/3600),Timezone!$K:$L,2,TRUE)/24</f>
        <v>43216.708333333336</v>
      </c>
      <c r="F12219" s="92">
        <f>IF(MOD($B12219,1)&gt;10.5/24,
IF(VLOOKUP(QUOTIENT($B12219,1),AUD!$A:$K,11,TRUE)=0,F12218,VLOOKUP(QUOTIENT($B12219,1),AUD!$A:$K,11,TRUE)),
F12218)</f>
        <v>2.0649999999999999</v>
      </c>
      <c r="G12219" s="92">
        <f>IF(MOD($C12219,1)&gt;10.5/24,
IF(VLOOKUP(QUOTIENT($C12219,1),AUD!$A:$K,11,TRUE)=0,G12218,VLOOKUP(QUOTIENT($C12219,1),NZD!$A:$F,6,TRUE)),
G12218)</f>
        <v>2.0299999999999998</v>
      </c>
      <c r="H12219" s="92">
        <f>IF(MOD($D12219,1)&gt;(11+55/60)/24,
IF(VLOOKUP(QUOTIENT($D12219,1),AUD!$A:$K,11,TRUE)=0,H12218,IFERROR(VLOOKUP(QUOTIENT($D12219,1),USD!$A:$B,2,TRUE),H12218)),
H12218)</f>
        <v>2.3587799999999999</v>
      </c>
      <c r="I12219" s="92">
        <f>IF(MOD($D12219,1)&gt;(11+55/60)/24,
IF(VLOOKUP(QUOTIENT($D12219,1),AUD!$A:$K,11,TRUE)=0,I12218,IFERROR(VLOOKUP(QUOTIENT($D12219,1),GBP!$A:$B,2,TRUE),I12218)),
I12218)</f>
        <v>0.75815999999999995</v>
      </c>
      <c r="J12219" s="92">
        <f>IF(MOD($D12219,1)&gt;(11+55/60)/24,
IF(VLOOKUP(QUOTIENT($D12219,1),AUD!$A:$K,11,TRUE)=0,J12218,IFERROR(VLOOKUP(QUOTIENT($D12219,1),EUR!$A:$B,2,TRUE),J12218)),
J12218)</f>
        <v>-0.36357</v>
      </c>
      <c r="K12219" s="92">
        <f>IF(MOD($D12219,1)&gt;(11+55/60)/24,
IF(VLOOKUP(QUOTIENT($D12219,1),AUD!$A:$K,11,TRUE)=0,K12218,IFERROR(VLOOKUP(QUOTIENT($D12219,1),JPY!$A:$B,2,TRUE),K12218)),
K12218)</f>
        <v>-3.117E-2</v>
      </c>
      <c r="L12219" s="92">
        <f>IF(MOD($E12219,1)&gt;(11+55/60)/24,
IF(VLOOKUP(QUOTIENT($E12219,1),AUD!$A:$K,11,TRUE)=0,L12218,IFERROR(VLOOKUP(QUOTIENT($E12219,1),CAD!$A:$B,2,TRUE)*1,L12218)),
L12218)</f>
        <v>1.69</v>
      </c>
    </row>
    <row r="12220" spans="1:12">
      <c r="A12220" s="94" t="s">
        <v>12459</v>
      </c>
      <c r="B12220" s="94">
        <f>(DATE(LEFT($A12220,4),MID($A12220,6,2),MID($A12220,9,2))+MID($A12220,12,2)/24+MID($A12220,15,2)/60+MID($A12220,18,2)/3600)
+Timezone!$C$2/24
+VLOOKUP((DATE(LEFT($A12220,4),MID($A12220,6,2),MID($A12220,9,2))+MID($A12220,12,2)/24+MID($A12220,15,2)/60+MID($A12220,18,2)/3600),Timezone!$K:$L,2,TRUE)/24</f>
        <v>43217.375</v>
      </c>
      <c r="C12220" s="94">
        <f>(DATE(LEFT($A12220,4),MID($A12220,6,2),MID($A12220,9,2))+MID($A12220,12,2)/24+MID($A12220,15,2)/60+MID($A12220,18,2)/3600)
+Timezone!$C$3/24
+VLOOKUP((DATE(LEFT($A12220,4),MID($A12220,6,2),MID($A12220,9,2))+MID($A12220,12,2)/24+MID($A12220,15,2)/60+MID($A12220,18,2)/3600),Timezone!$K:$L,2,TRUE)/24</f>
        <v>43217.458333333336</v>
      </c>
      <c r="D12220" s="94">
        <f>(DATE(LEFT($A12220,4),MID($A12220,6,2),MID($A12220,9,2))+MID($A12220,12,2)/24+MID($A12220,15,2)/60+MID($A12220,18,2)/3600)
+Timezone!$C$4/24
+VLOOKUP((DATE(LEFT($A12220,4),MID($A12220,6,2),MID($A12220,9,2))+MID($A12220,12,2)/24+MID($A12220,15,2)/60+MID($A12220,18,2)/3600),Timezone!$K:$L,2,TRUE)/24</f>
        <v>43217</v>
      </c>
      <c r="E12220" s="94">
        <f>(DATE(LEFT($A12220,4),MID($A12220,6,2),MID($A12220,9,2))+MID($A12220,12,2)/24+MID($A12220,15,2)/60+MID($A12220,18,2)/3600)
+Timezone!$C$5/24
+VLOOKUP((DATE(LEFT($A12220,4),MID($A12220,6,2),MID($A12220,9,2))+MID($A12220,12,2)/24+MID($A12220,15,2)/60+MID($A12220,18,2)/3600),Timezone!$K:$L,2,TRUE)/24</f>
        <v>43216.791666666672</v>
      </c>
      <c r="F12220" s="92">
        <f>IF(MOD($B12220,1)&gt;10.5/24,
IF(VLOOKUP(QUOTIENT($B12220,1),AUD!$A:$K,11,TRUE)=0,F12219,VLOOKUP(QUOTIENT($B12220,1),AUD!$A:$K,11,TRUE)),
F12219)</f>
        <v>2.0649999999999999</v>
      </c>
      <c r="G12220" s="92">
        <f>IF(MOD($C12220,1)&gt;10.5/24,
IF(VLOOKUP(QUOTIENT($C12220,1),AUD!$A:$K,11,TRUE)=0,G12219,VLOOKUP(QUOTIENT($C12220,1),NZD!$A:$F,6,TRUE)),
G12219)</f>
        <v>2.02</v>
      </c>
      <c r="H12220" s="92">
        <f>IF(MOD($D12220,1)&gt;(11+55/60)/24,
IF(VLOOKUP(QUOTIENT($D12220,1),AUD!$A:$K,11,TRUE)=0,H12219,IFERROR(VLOOKUP(QUOTIENT($D12220,1),USD!$A:$B,2,TRUE),H12219)),
H12219)</f>
        <v>2.3587799999999999</v>
      </c>
      <c r="I12220" s="92">
        <f>IF(MOD($D12220,1)&gt;(11+55/60)/24,
IF(VLOOKUP(QUOTIENT($D12220,1),AUD!$A:$K,11,TRUE)=0,I12219,IFERROR(VLOOKUP(QUOTIENT($D12220,1),GBP!$A:$B,2,TRUE),I12219)),
I12219)</f>
        <v>0.75815999999999995</v>
      </c>
      <c r="J12220" s="92">
        <f>IF(MOD($D12220,1)&gt;(11+55/60)/24,
IF(VLOOKUP(QUOTIENT($D12220,1),AUD!$A:$K,11,TRUE)=0,J12219,IFERROR(VLOOKUP(QUOTIENT($D12220,1),EUR!$A:$B,2,TRUE),J12219)),
J12219)</f>
        <v>-0.36357</v>
      </c>
      <c r="K12220" s="92">
        <f>IF(MOD($D12220,1)&gt;(11+55/60)/24,
IF(VLOOKUP(QUOTIENT($D12220,1),AUD!$A:$K,11,TRUE)=0,K12219,IFERROR(VLOOKUP(QUOTIENT($D12220,1),JPY!$A:$B,2,TRUE),K12219)),
K12219)</f>
        <v>-3.117E-2</v>
      </c>
      <c r="L12220" s="92">
        <f>IF(MOD($E12220,1)&gt;(11+55/60)/24,
IF(VLOOKUP(QUOTIENT($E12220,1),AUD!$A:$K,11,TRUE)=0,L12219,IFERROR(VLOOKUP(QUOTIENT($E12220,1),CAD!$A:$B,2,TRUE)*1,L12219)),
L12219)</f>
        <v>1.69</v>
      </c>
    </row>
    <row r="12221" spans="1:12">
      <c r="A12221" s="94" t="s">
        <v>12460</v>
      </c>
      <c r="B12221" s="94">
        <f>(DATE(LEFT($A12221,4),MID($A12221,6,2),MID($A12221,9,2))+MID($A12221,12,2)/24+MID($A12221,15,2)/60+MID($A12221,18,2)/3600)
+Timezone!$C$2/24
+VLOOKUP((DATE(LEFT($A12221,4),MID($A12221,6,2),MID($A12221,9,2))+MID($A12221,12,2)/24+MID($A12221,15,2)/60+MID($A12221,18,2)/3600),Timezone!$K:$L,2,TRUE)/24</f>
        <v>43217.458333333328</v>
      </c>
      <c r="C12221" s="94">
        <f>(DATE(LEFT($A12221,4),MID($A12221,6,2),MID($A12221,9,2))+MID($A12221,12,2)/24+MID($A12221,15,2)/60+MID($A12221,18,2)/3600)
+Timezone!$C$3/24
+VLOOKUP((DATE(LEFT($A12221,4),MID($A12221,6,2),MID($A12221,9,2))+MID($A12221,12,2)/24+MID($A12221,15,2)/60+MID($A12221,18,2)/3600),Timezone!$K:$L,2,TRUE)/24</f>
        <v>43217.541666666664</v>
      </c>
      <c r="D12221" s="94">
        <f>(DATE(LEFT($A12221,4),MID($A12221,6,2),MID($A12221,9,2))+MID($A12221,12,2)/24+MID($A12221,15,2)/60+MID($A12221,18,2)/3600)
+Timezone!$C$4/24
+VLOOKUP((DATE(LEFT($A12221,4),MID($A12221,6,2),MID($A12221,9,2))+MID($A12221,12,2)/24+MID($A12221,15,2)/60+MID($A12221,18,2)/3600),Timezone!$K:$L,2,TRUE)/24</f>
        <v>43217.083333333328</v>
      </c>
      <c r="E12221" s="94">
        <f>(DATE(LEFT($A12221,4),MID($A12221,6,2),MID($A12221,9,2))+MID($A12221,12,2)/24+MID($A12221,15,2)/60+MID($A12221,18,2)/3600)
+Timezone!$C$5/24
+VLOOKUP((DATE(LEFT($A12221,4),MID($A12221,6,2),MID($A12221,9,2))+MID($A12221,12,2)/24+MID($A12221,15,2)/60+MID($A12221,18,2)/3600),Timezone!$K:$L,2,TRUE)/24</f>
        <v>43216.875</v>
      </c>
      <c r="F12221" s="92">
        <f>IF(MOD($B12221,1)&gt;10.5/24,
IF(VLOOKUP(QUOTIENT($B12221,1),AUD!$A:$K,11,TRUE)=0,F12220,VLOOKUP(QUOTIENT($B12221,1),AUD!$A:$K,11,TRUE)),
F12220)</f>
        <v>2.0449999999999999</v>
      </c>
      <c r="G12221" s="92">
        <f>IF(MOD($C12221,1)&gt;10.5/24,
IF(VLOOKUP(QUOTIENT($C12221,1),AUD!$A:$K,11,TRUE)=0,G12220,VLOOKUP(QUOTIENT($C12221,1),NZD!$A:$F,6,TRUE)),
G12220)</f>
        <v>2.02</v>
      </c>
      <c r="H12221" s="92">
        <f>IF(MOD($D12221,1)&gt;(11+55/60)/24,
IF(VLOOKUP(QUOTIENT($D12221,1),AUD!$A:$K,11,TRUE)=0,H12220,IFERROR(VLOOKUP(QUOTIENT($D12221,1),USD!$A:$B,2,TRUE),H12220)),
H12220)</f>
        <v>2.3587799999999999</v>
      </c>
      <c r="I12221" s="92">
        <f>IF(MOD($D12221,1)&gt;(11+55/60)/24,
IF(VLOOKUP(QUOTIENT($D12221,1),AUD!$A:$K,11,TRUE)=0,I12220,IFERROR(VLOOKUP(QUOTIENT($D12221,1),GBP!$A:$B,2,TRUE),I12220)),
I12220)</f>
        <v>0.75815999999999995</v>
      </c>
      <c r="J12221" s="92">
        <f>IF(MOD($D12221,1)&gt;(11+55/60)/24,
IF(VLOOKUP(QUOTIENT($D12221,1),AUD!$A:$K,11,TRUE)=0,J12220,IFERROR(VLOOKUP(QUOTIENT($D12221,1),EUR!$A:$B,2,TRUE),J12220)),
J12220)</f>
        <v>-0.36357</v>
      </c>
      <c r="K12221" s="92">
        <f>IF(MOD($D12221,1)&gt;(11+55/60)/24,
IF(VLOOKUP(QUOTIENT($D12221,1),AUD!$A:$K,11,TRUE)=0,K12220,IFERROR(VLOOKUP(QUOTIENT($D12221,1),JPY!$A:$B,2,TRUE),K12220)),
K12220)</f>
        <v>-3.117E-2</v>
      </c>
      <c r="L12221" s="92">
        <f>IF(MOD($E12221,1)&gt;(11+55/60)/24,
IF(VLOOKUP(QUOTIENT($E12221,1),AUD!$A:$K,11,TRUE)=0,L12220,IFERROR(VLOOKUP(QUOTIENT($E12221,1),CAD!$A:$B,2,TRUE)*1,L12220)),
L12220)</f>
        <v>1.69</v>
      </c>
    </row>
    <row r="12222" spans="1:12">
      <c r="A12222" s="94" t="s">
        <v>12461</v>
      </c>
      <c r="B12222" s="94">
        <f>(DATE(LEFT($A12222,4),MID($A12222,6,2),MID($A12222,9,2))+MID($A12222,12,2)/24+MID($A12222,15,2)/60+MID($A12222,18,2)/3600)
+Timezone!$C$2/24
+VLOOKUP((DATE(LEFT($A12222,4),MID($A12222,6,2),MID($A12222,9,2))+MID($A12222,12,2)/24+MID($A12222,15,2)/60+MID($A12222,18,2)/3600),Timezone!$K:$L,2,TRUE)/24</f>
        <v>43217.541666666664</v>
      </c>
      <c r="C12222" s="94">
        <f>(DATE(LEFT($A12222,4),MID($A12222,6,2),MID($A12222,9,2))+MID($A12222,12,2)/24+MID($A12222,15,2)/60+MID($A12222,18,2)/3600)
+Timezone!$C$3/24
+VLOOKUP((DATE(LEFT($A12222,4),MID($A12222,6,2),MID($A12222,9,2))+MID($A12222,12,2)/24+MID($A12222,15,2)/60+MID($A12222,18,2)/3600),Timezone!$K:$L,2,TRUE)/24</f>
        <v>43217.625</v>
      </c>
      <c r="D12222" s="94">
        <f>(DATE(LEFT($A12222,4),MID($A12222,6,2),MID($A12222,9,2))+MID($A12222,12,2)/24+MID($A12222,15,2)/60+MID($A12222,18,2)/3600)
+Timezone!$C$4/24
+VLOOKUP((DATE(LEFT($A12222,4),MID($A12222,6,2),MID($A12222,9,2))+MID($A12222,12,2)/24+MID($A12222,15,2)/60+MID($A12222,18,2)/3600),Timezone!$K:$L,2,TRUE)/24</f>
        <v>43217.166666666664</v>
      </c>
      <c r="E12222" s="94">
        <f>(DATE(LEFT($A12222,4),MID($A12222,6,2),MID($A12222,9,2))+MID($A12222,12,2)/24+MID($A12222,15,2)/60+MID($A12222,18,2)/3600)
+Timezone!$C$5/24
+VLOOKUP((DATE(LEFT($A12222,4),MID($A12222,6,2),MID($A12222,9,2))+MID($A12222,12,2)/24+MID($A12222,15,2)/60+MID($A12222,18,2)/3600),Timezone!$K:$L,2,TRUE)/24</f>
        <v>43216.958333333336</v>
      </c>
      <c r="F12222" s="92">
        <f>IF(MOD($B12222,1)&gt;10.5/24,
IF(VLOOKUP(QUOTIENT($B12222,1),AUD!$A:$K,11,TRUE)=0,F12221,VLOOKUP(QUOTIENT($B12222,1),AUD!$A:$K,11,TRUE)),
F12221)</f>
        <v>2.0449999999999999</v>
      </c>
      <c r="G12222" s="92">
        <f>IF(MOD($C12222,1)&gt;10.5/24,
IF(VLOOKUP(QUOTIENT($C12222,1),AUD!$A:$K,11,TRUE)=0,G12221,VLOOKUP(QUOTIENT($C12222,1),NZD!$A:$F,6,TRUE)),
G12221)</f>
        <v>2.02</v>
      </c>
      <c r="H12222" s="92">
        <f>IF(MOD($D12222,1)&gt;(11+55/60)/24,
IF(VLOOKUP(QUOTIENT($D12222,1),AUD!$A:$K,11,TRUE)=0,H12221,IFERROR(VLOOKUP(QUOTIENT($D12222,1),USD!$A:$B,2,TRUE),H12221)),
H12221)</f>
        <v>2.3587799999999999</v>
      </c>
      <c r="I12222" s="92">
        <f>IF(MOD($D12222,1)&gt;(11+55/60)/24,
IF(VLOOKUP(QUOTIENT($D12222,1),AUD!$A:$K,11,TRUE)=0,I12221,IFERROR(VLOOKUP(QUOTIENT($D12222,1),GBP!$A:$B,2,TRUE),I12221)),
I12221)</f>
        <v>0.75815999999999995</v>
      </c>
      <c r="J12222" s="92">
        <f>IF(MOD($D12222,1)&gt;(11+55/60)/24,
IF(VLOOKUP(QUOTIENT($D12222,1),AUD!$A:$K,11,TRUE)=0,J12221,IFERROR(VLOOKUP(QUOTIENT($D12222,1),EUR!$A:$B,2,TRUE),J12221)),
J12221)</f>
        <v>-0.36357</v>
      </c>
      <c r="K12222" s="92">
        <f>IF(MOD($D12222,1)&gt;(11+55/60)/24,
IF(VLOOKUP(QUOTIENT($D12222,1),AUD!$A:$K,11,TRUE)=0,K12221,IFERROR(VLOOKUP(QUOTIENT($D12222,1),JPY!$A:$B,2,TRUE),K12221)),
K12221)</f>
        <v>-3.117E-2</v>
      </c>
      <c r="L12222" s="92">
        <f>IF(MOD($E12222,1)&gt;(11+55/60)/24,
IF(VLOOKUP(QUOTIENT($E12222,1),AUD!$A:$K,11,TRUE)=0,L12221,IFERROR(VLOOKUP(QUOTIENT($E12222,1),CAD!$A:$B,2,TRUE)*1,L12221)),
L12221)</f>
        <v>1.69</v>
      </c>
    </row>
    <row r="12223" spans="1:12">
      <c r="A12223" s="94" t="s">
        <v>12462</v>
      </c>
      <c r="B12223" s="94">
        <f>(DATE(LEFT($A12223,4),MID($A12223,6,2),MID($A12223,9,2))+MID($A12223,12,2)/24+MID($A12223,15,2)/60+MID($A12223,18,2)/3600)
+Timezone!$C$2/24
+VLOOKUP((DATE(LEFT($A12223,4),MID($A12223,6,2),MID($A12223,9,2))+MID($A12223,12,2)/24+MID($A12223,15,2)/60+MID($A12223,18,2)/3600),Timezone!$K:$L,2,TRUE)/24</f>
        <v>43217.625</v>
      </c>
      <c r="C12223" s="94">
        <f>(DATE(LEFT($A12223,4),MID($A12223,6,2),MID($A12223,9,2))+MID($A12223,12,2)/24+MID($A12223,15,2)/60+MID($A12223,18,2)/3600)
+Timezone!$C$3/24
+VLOOKUP((DATE(LEFT($A12223,4),MID($A12223,6,2),MID($A12223,9,2))+MID($A12223,12,2)/24+MID($A12223,15,2)/60+MID($A12223,18,2)/3600),Timezone!$K:$L,2,TRUE)/24</f>
        <v>43217.708333333336</v>
      </c>
      <c r="D12223" s="94">
        <f>(DATE(LEFT($A12223,4),MID($A12223,6,2),MID($A12223,9,2))+MID($A12223,12,2)/24+MID($A12223,15,2)/60+MID($A12223,18,2)/3600)
+Timezone!$C$4/24
+VLOOKUP((DATE(LEFT($A12223,4),MID($A12223,6,2),MID($A12223,9,2))+MID($A12223,12,2)/24+MID($A12223,15,2)/60+MID($A12223,18,2)/3600),Timezone!$K:$L,2,TRUE)/24</f>
        <v>43217.25</v>
      </c>
      <c r="E12223" s="94">
        <f>(DATE(LEFT($A12223,4),MID($A12223,6,2),MID($A12223,9,2))+MID($A12223,12,2)/24+MID($A12223,15,2)/60+MID($A12223,18,2)/3600)
+Timezone!$C$5/24
+VLOOKUP((DATE(LEFT($A12223,4),MID($A12223,6,2),MID($A12223,9,2))+MID($A12223,12,2)/24+MID($A12223,15,2)/60+MID($A12223,18,2)/3600),Timezone!$K:$L,2,TRUE)/24</f>
        <v>43217.041666666672</v>
      </c>
      <c r="F12223" s="92">
        <f>IF(MOD($B12223,1)&gt;10.5/24,
IF(VLOOKUP(QUOTIENT($B12223,1),AUD!$A:$K,11,TRUE)=0,F12222,VLOOKUP(QUOTIENT($B12223,1),AUD!$A:$K,11,TRUE)),
F12222)</f>
        <v>2.0449999999999999</v>
      </c>
      <c r="G12223" s="92">
        <f>IF(MOD($C12223,1)&gt;10.5/24,
IF(VLOOKUP(QUOTIENT($C12223,1),AUD!$A:$K,11,TRUE)=0,G12222,VLOOKUP(QUOTIENT($C12223,1),NZD!$A:$F,6,TRUE)),
G12222)</f>
        <v>2.02</v>
      </c>
      <c r="H12223" s="92">
        <f>IF(MOD($D12223,1)&gt;(11+55/60)/24,
IF(VLOOKUP(QUOTIENT($D12223,1),AUD!$A:$K,11,TRUE)=0,H12222,IFERROR(VLOOKUP(QUOTIENT($D12223,1),USD!$A:$B,2,TRUE),H12222)),
H12222)</f>
        <v>2.3587799999999999</v>
      </c>
      <c r="I12223" s="92">
        <f>IF(MOD($D12223,1)&gt;(11+55/60)/24,
IF(VLOOKUP(QUOTIENT($D12223,1),AUD!$A:$K,11,TRUE)=0,I12222,IFERROR(VLOOKUP(QUOTIENT($D12223,1),GBP!$A:$B,2,TRUE),I12222)),
I12222)</f>
        <v>0.75815999999999995</v>
      </c>
      <c r="J12223" s="92">
        <f>IF(MOD($D12223,1)&gt;(11+55/60)/24,
IF(VLOOKUP(QUOTIENT($D12223,1),AUD!$A:$K,11,TRUE)=0,J12222,IFERROR(VLOOKUP(QUOTIENT($D12223,1),EUR!$A:$B,2,TRUE),J12222)),
J12222)</f>
        <v>-0.36357</v>
      </c>
      <c r="K12223" s="92">
        <f>IF(MOD($D12223,1)&gt;(11+55/60)/24,
IF(VLOOKUP(QUOTIENT($D12223,1),AUD!$A:$K,11,TRUE)=0,K12222,IFERROR(VLOOKUP(QUOTIENT($D12223,1),JPY!$A:$B,2,TRUE),K12222)),
K12222)</f>
        <v>-3.117E-2</v>
      </c>
      <c r="L12223" s="92">
        <f>IF(MOD($E12223,1)&gt;(11+55/60)/24,
IF(VLOOKUP(QUOTIENT($E12223,1),AUD!$A:$K,11,TRUE)=0,L12222,IFERROR(VLOOKUP(QUOTIENT($E12223,1),CAD!$A:$B,2,TRUE)*1,L12222)),
L12222)</f>
        <v>1.69</v>
      </c>
    </row>
    <row r="12224" spans="1:12">
      <c r="A12224" s="94" t="s">
        <v>12463</v>
      </c>
      <c r="B12224" s="94">
        <f>(DATE(LEFT($A12224,4),MID($A12224,6,2),MID($A12224,9,2))+MID($A12224,12,2)/24+MID($A12224,15,2)/60+MID($A12224,18,2)/3600)
+Timezone!$C$2/24
+VLOOKUP((DATE(LEFT($A12224,4),MID($A12224,6,2),MID($A12224,9,2))+MID($A12224,12,2)/24+MID($A12224,15,2)/60+MID($A12224,18,2)/3600),Timezone!$K:$L,2,TRUE)/24</f>
        <v>43217.708333333328</v>
      </c>
      <c r="C12224" s="94">
        <f>(DATE(LEFT($A12224,4),MID($A12224,6,2),MID($A12224,9,2))+MID($A12224,12,2)/24+MID($A12224,15,2)/60+MID($A12224,18,2)/3600)
+Timezone!$C$3/24
+VLOOKUP((DATE(LEFT($A12224,4),MID($A12224,6,2),MID($A12224,9,2))+MID($A12224,12,2)/24+MID($A12224,15,2)/60+MID($A12224,18,2)/3600),Timezone!$K:$L,2,TRUE)/24</f>
        <v>43217.791666666664</v>
      </c>
      <c r="D12224" s="94">
        <f>(DATE(LEFT($A12224,4),MID($A12224,6,2),MID($A12224,9,2))+MID($A12224,12,2)/24+MID($A12224,15,2)/60+MID($A12224,18,2)/3600)
+Timezone!$C$4/24
+VLOOKUP((DATE(LEFT($A12224,4),MID($A12224,6,2),MID($A12224,9,2))+MID($A12224,12,2)/24+MID($A12224,15,2)/60+MID($A12224,18,2)/3600),Timezone!$K:$L,2,TRUE)/24</f>
        <v>43217.333333333328</v>
      </c>
      <c r="E12224" s="94">
        <f>(DATE(LEFT($A12224,4),MID($A12224,6,2),MID($A12224,9,2))+MID($A12224,12,2)/24+MID($A12224,15,2)/60+MID($A12224,18,2)/3600)
+Timezone!$C$5/24
+VLOOKUP((DATE(LEFT($A12224,4),MID($A12224,6,2),MID($A12224,9,2))+MID($A12224,12,2)/24+MID($A12224,15,2)/60+MID($A12224,18,2)/3600),Timezone!$K:$L,2,TRUE)/24</f>
        <v>43217.125</v>
      </c>
      <c r="F12224" s="92">
        <f>IF(MOD($B12224,1)&gt;10.5/24,
IF(VLOOKUP(QUOTIENT($B12224,1),AUD!$A:$K,11,TRUE)=0,F12223,VLOOKUP(QUOTIENT($B12224,1),AUD!$A:$K,11,TRUE)),
F12223)</f>
        <v>2.0449999999999999</v>
      </c>
      <c r="G12224" s="92">
        <f>IF(MOD($C12224,1)&gt;10.5/24,
IF(VLOOKUP(QUOTIENT($C12224,1),AUD!$A:$K,11,TRUE)=0,G12223,VLOOKUP(QUOTIENT($C12224,1),NZD!$A:$F,6,TRUE)),
G12223)</f>
        <v>2.02</v>
      </c>
      <c r="H12224" s="92">
        <f>IF(MOD($D12224,1)&gt;(11+55/60)/24,
IF(VLOOKUP(QUOTIENT($D12224,1),AUD!$A:$K,11,TRUE)=0,H12223,IFERROR(VLOOKUP(QUOTIENT($D12224,1),USD!$A:$B,2,TRUE),H12223)),
H12223)</f>
        <v>2.3587799999999999</v>
      </c>
      <c r="I12224" s="92">
        <f>IF(MOD($D12224,1)&gt;(11+55/60)/24,
IF(VLOOKUP(QUOTIENT($D12224,1),AUD!$A:$K,11,TRUE)=0,I12223,IFERROR(VLOOKUP(QUOTIENT($D12224,1),GBP!$A:$B,2,TRUE),I12223)),
I12223)</f>
        <v>0.75815999999999995</v>
      </c>
      <c r="J12224" s="92">
        <f>IF(MOD($D12224,1)&gt;(11+55/60)/24,
IF(VLOOKUP(QUOTIENT($D12224,1),AUD!$A:$K,11,TRUE)=0,J12223,IFERROR(VLOOKUP(QUOTIENT($D12224,1),EUR!$A:$B,2,TRUE),J12223)),
J12223)</f>
        <v>-0.36357</v>
      </c>
      <c r="K12224" s="92">
        <f>IF(MOD($D12224,1)&gt;(11+55/60)/24,
IF(VLOOKUP(QUOTIENT($D12224,1),AUD!$A:$K,11,TRUE)=0,K12223,IFERROR(VLOOKUP(QUOTIENT($D12224,1),JPY!$A:$B,2,TRUE),K12223)),
K12223)</f>
        <v>-3.117E-2</v>
      </c>
      <c r="L12224" s="92">
        <f>IF(MOD($E12224,1)&gt;(11+55/60)/24,
IF(VLOOKUP(QUOTIENT($E12224,1),AUD!$A:$K,11,TRUE)=0,L12223,IFERROR(VLOOKUP(QUOTIENT($E12224,1),CAD!$A:$B,2,TRUE)*1,L12223)),
L12223)</f>
        <v>1.69</v>
      </c>
    </row>
    <row r="12225" spans="1:12">
      <c r="A12225" s="94" t="s">
        <v>12464</v>
      </c>
      <c r="B12225" s="94">
        <f>(DATE(LEFT($A12225,4),MID($A12225,6,2),MID($A12225,9,2))+MID($A12225,12,2)/24+MID($A12225,15,2)/60+MID($A12225,18,2)/3600)
+Timezone!$C$2/24
+VLOOKUP((DATE(LEFT($A12225,4),MID($A12225,6,2),MID($A12225,9,2))+MID($A12225,12,2)/24+MID($A12225,15,2)/60+MID($A12225,18,2)/3600),Timezone!$K:$L,2,TRUE)/24</f>
        <v>43217.791666666664</v>
      </c>
      <c r="C12225" s="94">
        <f>(DATE(LEFT($A12225,4),MID($A12225,6,2),MID($A12225,9,2))+MID($A12225,12,2)/24+MID($A12225,15,2)/60+MID($A12225,18,2)/3600)
+Timezone!$C$3/24
+VLOOKUP((DATE(LEFT($A12225,4),MID($A12225,6,2),MID($A12225,9,2))+MID($A12225,12,2)/24+MID($A12225,15,2)/60+MID($A12225,18,2)/3600),Timezone!$K:$L,2,TRUE)/24</f>
        <v>43217.875</v>
      </c>
      <c r="D12225" s="94">
        <f>(DATE(LEFT($A12225,4),MID($A12225,6,2),MID($A12225,9,2))+MID($A12225,12,2)/24+MID($A12225,15,2)/60+MID($A12225,18,2)/3600)
+Timezone!$C$4/24
+VLOOKUP((DATE(LEFT($A12225,4),MID($A12225,6,2),MID($A12225,9,2))+MID($A12225,12,2)/24+MID($A12225,15,2)/60+MID($A12225,18,2)/3600),Timezone!$K:$L,2,TRUE)/24</f>
        <v>43217.416666666664</v>
      </c>
      <c r="E12225" s="94">
        <f>(DATE(LEFT($A12225,4),MID($A12225,6,2),MID($A12225,9,2))+MID($A12225,12,2)/24+MID($A12225,15,2)/60+MID($A12225,18,2)/3600)
+Timezone!$C$5/24
+VLOOKUP((DATE(LEFT($A12225,4),MID($A12225,6,2),MID($A12225,9,2))+MID($A12225,12,2)/24+MID($A12225,15,2)/60+MID($A12225,18,2)/3600),Timezone!$K:$L,2,TRUE)/24</f>
        <v>43217.208333333336</v>
      </c>
      <c r="F12225" s="92">
        <f>IF(MOD($B12225,1)&gt;10.5/24,
IF(VLOOKUP(QUOTIENT($B12225,1),AUD!$A:$K,11,TRUE)=0,F12224,VLOOKUP(QUOTIENT($B12225,1),AUD!$A:$K,11,TRUE)),
F12224)</f>
        <v>2.0449999999999999</v>
      </c>
      <c r="G12225" s="92">
        <f>IF(MOD($C12225,1)&gt;10.5/24,
IF(VLOOKUP(QUOTIENT($C12225,1),AUD!$A:$K,11,TRUE)=0,G12224,VLOOKUP(QUOTIENT($C12225,1),NZD!$A:$F,6,TRUE)),
G12224)</f>
        <v>2.02</v>
      </c>
      <c r="H12225" s="92">
        <f>IF(MOD($D12225,1)&gt;(11+55/60)/24,
IF(VLOOKUP(QUOTIENT($D12225,1),AUD!$A:$K,11,TRUE)=0,H12224,IFERROR(VLOOKUP(QUOTIENT($D12225,1),USD!$A:$B,2,TRUE),H12224)),
H12224)</f>
        <v>2.3587799999999999</v>
      </c>
      <c r="I12225" s="92">
        <f>IF(MOD($D12225,1)&gt;(11+55/60)/24,
IF(VLOOKUP(QUOTIENT($D12225,1),AUD!$A:$K,11,TRUE)=0,I12224,IFERROR(VLOOKUP(QUOTIENT($D12225,1),GBP!$A:$B,2,TRUE),I12224)),
I12224)</f>
        <v>0.75815999999999995</v>
      </c>
      <c r="J12225" s="92">
        <f>IF(MOD($D12225,1)&gt;(11+55/60)/24,
IF(VLOOKUP(QUOTIENT($D12225,1),AUD!$A:$K,11,TRUE)=0,J12224,IFERROR(VLOOKUP(QUOTIENT($D12225,1),EUR!$A:$B,2,TRUE),J12224)),
J12224)</f>
        <v>-0.36357</v>
      </c>
      <c r="K12225" s="92">
        <f>IF(MOD($D12225,1)&gt;(11+55/60)/24,
IF(VLOOKUP(QUOTIENT($D12225,1),AUD!$A:$K,11,TRUE)=0,K12224,IFERROR(VLOOKUP(QUOTIENT($D12225,1),JPY!$A:$B,2,TRUE),K12224)),
K12224)</f>
        <v>-3.117E-2</v>
      </c>
      <c r="L12225" s="92">
        <f>IF(MOD($E12225,1)&gt;(11+55/60)/24,
IF(VLOOKUP(QUOTIENT($E12225,1),AUD!$A:$K,11,TRUE)=0,L12224,IFERROR(VLOOKUP(QUOTIENT($E12225,1),CAD!$A:$B,2,TRUE)*1,L12224)),
L12224)</f>
        <v>1.69</v>
      </c>
    </row>
    <row r="12226" spans="1:12">
      <c r="A12226" s="94" t="s">
        <v>12465</v>
      </c>
      <c r="B12226" s="94">
        <f>(DATE(LEFT($A12226,4),MID($A12226,6,2),MID($A12226,9,2))+MID($A12226,12,2)/24+MID($A12226,15,2)/60+MID($A12226,18,2)/3600)
+Timezone!$C$2/24
+VLOOKUP((DATE(LEFT($A12226,4),MID($A12226,6,2),MID($A12226,9,2))+MID($A12226,12,2)/24+MID($A12226,15,2)/60+MID($A12226,18,2)/3600),Timezone!$K:$L,2,TRUE)/24</f>
        <v>43217.875</v>
      </c>
      <c r="C12226" s="94">
        <f>(DATE(LEFT($A12226,4),MID($A12226,6,2),MID($A12226,9,2))+MID($A12226,12,2)/24+MID($A12226,15,2)/60+MID($A12226,18,2)/3600)
+Timezone!$C$3/24
+VLOOKUP((DATE(LEFT($A12226,4),MID($A12226,6,2),MID($A12226,9,2))+MID($A12226,12,2)/24+MID($A12226,15,2)/60+MID($A12226,18,2)/3600),Timezone!$K:$L,2,TRUE)/24</f>
        <v>43217.958333333336</v>
      </c>
      <c r="D12226" s="94">
        <f>(DATE(LEFT($A12226,4),MID($A12226,6,2),MID($A12226,9,2))+MID($A12226,12,2)/24+MID($A12226,15,2)/60+MID($A12226,18,2)/3600)
+Timezone!$C$4/24
+VLOOKUP((DATE(LEFT($A12226,4),MID($A12226,6,2),MID($A12226,9,2))+MID($A12226,12,2)/24+MID($A12226,15,2)/60+MID($A12226,18,2)/3600),Timezone!$K:$L,2,TRUE)/24</f>
        <v>43217.5</v>
      </c>
      <c r="E12226" s="94">
        <f>(DATE(LEFT($A12226,4),MID($A12226,6,2),MID($A12226,9,2))+MID($A12226,12,2)/24+MID($A12226,15,2)/60+MID($A12226,18,2)/3600)
+Timezone!$C$5/24
+VLOOKUP((DATE(LEFT($A12226,4),MID($A12226,6,2),MID($A12226,9,2))+MID($A12226,12,2)/24+MID($A12226,15,2)/60+MID($A12226,18,2)/3600),Timezone!$K:$L,2,TRUE)/24</f>
        <v>43217.291666666672</v>
      </c>
      <c r="F12226" s="92">
        <f>IF(MOD($B12226,1)&gt;10.5/24,
IF(VLOOKUP(QUOTIENT($B12226,1),AUD!$A:$K,11,TRUE)=0,F12225,VLOOKUP(QUOTIENT($B12226,1),AUD!$A:$K,11,TRUE)),
F12225)</f>
        <v>2.0449999999999999</v>
      </c>
      <c r="G12226" s="92">
        <f>IF(MOD($C12226,1)&gt;10.5/24,
IF(VLOOKUP(QUOTIENT($C12226,1),AUD!$A:$K,11,TRUE)=0,G12225,VLOOKUP(QUOTIENT($C12226,1),NZD!$A:$F,6,TRUE)),
G12225)</f>
        <v>2.02</v>
      </c>
      <c r="H12226" s="92">
        <f>IF(MOD($D12226,1)&gt;(11+55/60)/24,
IF(VLOOKUP(QUOTIENT($D12226,1),AUD!$A:$K,11,TRUE)=0,H12225,IFERROR(VLOOKUP(QUOTIENT($D12226,1),USD!$A:$B,2,TRUE),H12225)),
H12225)</f>
        <v>2.35805</v>
      </c>
      <c r="I12226" s="92">
        <f>IF(MOD($D12226,1)&gt;(11+55/60)/24,
IF(VLOOKUP(QUOTIENT($D12226,1),AUD!$A:$K,11,TRUE)=0,I12225,IFERROR(VLOOKUP(QUOTIENT($D12226,1),GBP!$A:$B,2,TRUE),I12225)),
I12225)</f>
        <v>0.71291000000000004</v>
      </c>
      <c r="J12226" s="92">
        <f>IF(MOD($D12226,1)&gt;(11+55/60)/24,
IF(VLOOKUP(QUOTIENT($D12226,1),AUD!$A:$K,11,TRUE)=0,J12225,IFERROR(VLOOKUP(QUOTIENT($D12226,1),EUR!$A:$B,2,TRUE),J12225)),
J12225)</f>
        <v>-0.35571000000000003</v>
      </c>
      <c r="K12226" s="92">
        <f>IF(MOD($D12226,1)&gt;(11+55/60)/24,
IF(VLOOKUP(QUOTIENT($D12226,1),AUD!$A:$K,11,TRUE)=0,K12225,IFERROR(VLOOKUP(QUOTIENT($D12226,1),JPY!$A:$B,2,TRUE),K12225)),
K12225)</f>
        <v>-2.9499999999999998E-2</v>
      </c>
      <c r="L12226" s="92">
        <f>IF(MOD($E12226,1)&gt;(11+55/60)/24,
IF(VLOOKUP(QUOTIENT($E12226,1),AUD!$A:$K,11,TRUE)=0,L12225,IFERROR(VLOOKUP(QUOTIENT($E12226,1),CAD!$A:$B,2,TRUE)*1,L12225)),
L12225)</f>
        <v>1.69</v>
      </c>
    </row>
    <row r="12227" spans="1:12">
      <c r="A12227" s="94" t="s">
        <v>12466</v>
      </c>
      <c r="B12227" s="94">
        <f>(DATE(LEFT($A12227,4),MID($A12227,6,2),MID($A12227,9,2))+MID($A12227,12,2)/24+MID($A12227,15,2)/60+MID($A12227,18,2)/3600)
+Timezone!$C$2/24
+VLOOKUP((DATE(LEFT($A12227,4),MID($A12227,6,2),MID($A12227,9,2))+MID($A12227,12,2)/24+MID($A12227,15,2)/60+MID($A12227,18,2)/3600),Timezone!$K:$L,2,TRUE)/24</f>
        <v>43217.958333333328</v>
      </c>
      <c r="C12227" s="94">
        <f>(DATE(LEFT($A12227,4),MID($A12227,6,2),MID($A12227,9,2))+MID($A12227,12,2)/24+MID($A12227,15,2)/60+MID($A12227,18,2)/3600)
+Timezone!$C$3/24
+VLOOKUP((DATE(LEFT($A12227,4),MID($A12227,6,2),MID($A12227,9,2))+MID($A12227,12,2)/24+MID($A12227,15,2)/60+MID($A12227,18,2)/3600),Timezone!$K:$L,2,TRUE)/24</f>
        <v>43218.041666666664</v>
      </c>
      <c r="D12227" s="94">
        <f>(DATE(LEFT($A12227,4),MID($A12227,6,2),MID($A12227,9,2))+MID($A12227,12,2)/24+MID($A12227,15,2)/60+MID($A12227,18,2)/3600)
+Timezone!$C$4/24
+VLOOKUP((DATE(LEFT($A12227,4),MID($A12227,6,2),MID($A12227,9,2))+MID($A12227,12,2)/24+MID($A12227,15,2)/60+MID($A12227,18,2)/3600),Timezone!$K:$L,2,TRUE)/24</f>
        <v>43217.583333333328</v>
      </c>
      <c r="E12227" s="94">
        <f>(DATE(LEFT($A12227,4),MID($A12227,6,2),MID($A12227,9,2))+MID($A12227,12,2)/24+MID($A12227,15,2)/60+MID($A12227,18,2)/3600)
+Timezone!$C$5/24
+VLOOKUP((DATE(LEFT($A12227,4),MID($A12227,6,2),MID($A12227,9,2))+MID($A12227,12,2)/24+MID($A12227,15,2)/60+MID($A12227,18,2)/3600),Timezone!$K:$L,2,TRUE)/24</f>
        <v>43217.375</v>
      </c>
      <c r="F12227" s="92">
        <f>IF(MOD($B12227,1)&gt;10.5/24,
IF(VLOOKUP(QUOTIENT($B12227,1),AUD!$A:$K,11,TRUE)=0,F12226,VLOOKUP(QUOTIENT($B12227,1),AUD!$A:$K,11,TRUE)),
F12226)</f>
        <v>2.0449999999999999</v>
      </c>
      <c r="G12227" s="92">
        <f>IF(MOD($C12227,1)&gt;10.5/24,
IF(VLOOKUP(QUOTIENT($C12227,1),AUD!$A:$K,11,TRUE)=0,G12226,VLOOKUP(QUOTIENT($C12227,1),NZD!$A:$F,6,TRUE)),
G12226)</f>
        <v>2.02</v>
      </c>
      <c r="H12227" s="92">
        <f>IF(MOD($D12227,1)&gt;(11+55/60)/24,
IF(VLOOKUP(QUOTIENT($D12227,1),AUD!$A:$K,11,TRUE)=0,H12226,IFERROR(VLOOKUP(QUOTIENT($D12227,1),USD!$A:$B,2,TRUE),H12226)),
H12226)</f>
        <v>2.35805</v>
      </c>
      <c r="I12227" s="92">
        <f>IF(MOD($D12227,1)&gt;(11+55/60)/24,
IF(VLOOKUP(QUOTIENT($D12227,1),AUD!$A:$K,11,TRUE)=0,I12226,IFERROR(VLOOKUP(QUOTIENT($D12227,1),GBP!$A:$B,2,TRUE),I12226)),
I12226)</f>
        <v>0.71291000000000004</v>
      </c>
      <c r="J12227" s="92">
        <f>IF(MOD($D12227,1)&gt;(11+55/60)/24,
IF(VLOOKUP(QUOTIENT($D12227,1),AUD!$A:$K,11,TRUE)=0,J12226,IFERROR(VLOOKUP(QUOTIENT($D12227,1),EUR!$A:$B,2,TRUE),J12226)),
J12226)</f>
        <v>-0.35571000000000003</v>
      </c>
      <c r="K12227" s="92">
        <f>IF(MOD($D12227,1)&gt;(11+55/60)/24,
IF(VLOOKUP(QUOTIENT($D12227,1),AUD!$A:$K,11,TRUE)=0,K12226,IFERROR(VLOOKUP(QUOTIENT($D12227,1),JPY!$A:$B,2,TRUE),K12226)),
K12226)</f>
        <v>-2.9499999999999998E-2</v>
      </c>
      <c r="L12227" s="92">
        <f>IF(MOD($E12227,1)&gt;(11+55/60)/24,
IF(VLOOKUP(QUOTIENT($E12227,1),AUD!$A:$K,11,TRUE)=0,L12226,IFERROR(VLOOKUP(QUOTIENT($E12227,1),CAD!$A:$B,2,TRUE)*1,L12226)),
L12226)</f>
        <v>1.69</v>
      </c>
    </row>
    <row r="12228" spans="1:12">
      <c r="A12228" s="94" t="s">
        <v>12467</v>
      </c>
      <c r="B12228" s="94">
        <f>(DATE(LEFT($A12228,4),MID($A12228,6,2),MID($A12228,9,2))+MID($A12228,12,2)/24+MID($A12228,15,2)/60+MID($A12228,18,2)/3600)
+Timezone!$C$2/24
+VLOOKUP((DATE(LEFT($A12228,4),MID($A12228,6,2),MID($A12228,9,2))+MID($A12228,12,2)/24+MID($A12228,15,2)/60+MID($A12228,18,2)/3600),Timezone!$K:$L,2,TRUE)/24</f>
        <v>43218.041666666664</v>
      </c>
      <c r="C12228" s="94">
        <f>(DATE(LEFT($A12228,4),MID($A12228,6,2),MID($A12228,9,2))+MID($A12228,12,2)/24+MID($A12228,15,2)/60+MID($A12228,18,2)/3600)
+Timezone!$C$3/24
+VLOOKUP((DATE(LEFT($A12228,4),MID($A12228,6,2),MID($A12228,9,2))+MID($A12228,12,2)/24+MID($A12228,15,2)/60+MID($A12228,18,2)/3600),Timezone!$K:$L,2,TRUE)/24</f>
        <v>43218.125</v>
      </c>
      <c r="D12228" s="94">
        <f>(DATE(LEFT($A12228,4),MID($A12228,6,2),MID($A12228,9,2))+MID($A12228,12,2)/24+MID($A12228,15,2)/60+MID($A12228,18,2)/3600)
+Timezone!$C$4/24
+VLOOKUP((DATE(LEFT($A12228,4),MID($A12228,6,2),MID($A12228,9,2))+MID($A12228,12,2)/24+MID($A12228,15,2)/60+MID($A12228,18,2)/3600),Timezone!$K:$L,2,TRUE)/24</f>
        <v>43217.666666666664</v>
      </c>
      <c r="E12228" s="94">
        <f>(DATE(LEFT($A12228,4),MID($A12228,6,2),MID($A12228,9,2))+MID($A12228,12,2)/24+MID($A12228,15,2)/60+MID($A12228,18,2)/3600)
+Timezone!$C$5/24
+VLOOKUP((DATE(LEFT($A12228,4),MID($A12228,6,2),MID($A12228,9,2))+MID($A12228,12,2)/24+MID($A12228,15,2)/60+MID($A12228,18,2)/3600),Timezone!$K:$L,2,TRUE)/24</f>
        <v>43217.458333333336</v>
      </c>
      <c r="F12228" s="92">
        <f>IF(MOD($B12228,1)&gt;10.5/24,
IF(VLOOKUP(QUOTIENT($B12228,1),AUD!$A:$K,11,TRUE)=0,F12227,VLOOKUP(QUOTIENT($B12228,1),AUD!$A:$K,11,TRUE)),
F12227)</f>
        <v>2.0449999999999999</v>
      </c>
      <c r="G12228" s="92">
        <f>IF(MOD($C12228,1)&gt;10.5/24,
IF(VLOOKUP(QUOTIENT($C12228,1),AUD!$A:$K,11,TRUE)=0,G12227,VLOOKUP(QUOTIENT($C12228,1),NZD!$A:$F,6,TRUE)),
G12227)</f>
        <v>2.02</v>
      </c>
      <c r="H12228" s="92">
        <f>IF(MOD($D12228,1)&gt;(11+55/60)/24,
IF(VLOOKUP(QUOTIENT($D12228,1),AUD!$A:$K,11,TRUE)=0,H12227,IFERROR(VLOOKUP(QUOTIENT($D12228,1),USD!$A:$B,2,TRUE),H12227)),
H12227)</f>
        <v>2.35805</v>
      </c>
      <c r="I12228" s="92">
        <f>IF(MOD($D12228,1)&gt;(11+55/60)/24,
IF(VLOOKUP(QUOTIENT($D12228,1),AUD!$A:$K,11,TRUE)=0,I12227,IFERROR(VLOOKUP(QUOTIENT($D12228,1),GBP!$A:$B,2,TRUE),I12227)),
I12227)</f>
        <v>0.71291000000000004</v>
      </c>
      <c r="J12228" s="92">
        <f>IF(MOD($D12228,1)&gt;(11+55/60)/24,
IF(VLOOKUP(QUOTIENT($D12228,1),AUD!$A:$K,11,TRUE)=0,J12227,IFERROR(VLOOKUP(QUOTIENT($D12228,1),EUR!$A:$B,2,TRUE),J12227)),
J12227)</f>
        <v>-0.35571000000000003</v>
      </c>
      <c r="K12228" s="92">
        <f>IF(MOD($D12228,1)&gt;(11+55/60)/24,
IF(VLOOKUP(QUOTIENT($D12228,1),AUD!$A:$K,11,TRUE)=0,K12227,IFERROR(VLOOKUP(QUOTIENT($D12228,1),JPY!$A:$B,2,TRUE),K12227)),
K12227)</f>
        <v>-2.9499999999999998E-2</v>
      </c>
      <c r="L12228" s="92">
        <f>IF(MOD($E12228,1)&gt;(11+55/60)/24,
IF(VLOOKUP(QUOTIENT($E12228,1),AUD!$A:$K,11,TRUE)=0,L12227,IFERROR(VLOOKUP(QUOTIENT($E12228,1),CAD!$A:$B,2,TRUE)*1,L12227)),
L12227)</f>
        <v>1.69</v>
      </c>
    </row>
    <row r="12229" spans="1:12">
      <c r="A12229" s="94" t="s">
        <v>12468</v>
      </c>
      <c r="B12229" s="94">
        <f>(DATE(LEFT($A12229,4),MID($A12229,6,2),MID($A12229,9,2))+MID($A12229,12,2)/24+MID($A12229,15,2)/60+MID($A12229,18,2)/3600)
+Timezone!$C$2/24
+VLOOKUP((DATE(LEFT($A12229,4),MID($A12229,6,2),MID($A12229,9,2))+MID($A12229,12,2)/24+MID($A12229,15,2)/60+MID($A12229,18,2)/3600),Timezone!$K:$L,2,TRUE)/24</f>
        <v>43218.125</v>
      </c>
      <c r="C12229" s="94">
        <f>(DATE(LEFT($A12229,4),MID($A12229,6,2),MID($A12229,9,2))+MID($A12229,12,2)/24+MID($A12229,15,2)/60+MID($A12229,18,2)/3600)
+Timezone!$C$3/24
+VLOOKUP((DATE(LEFT($A12229,4),MID($A12229,6,2),MID($A12229,9,2))+MID($A12229,12,2)/24+MID($A12229,15,2)/60+MID($A12229,18,2)/3600),Timezone!$K:$L,2,TRUE)/24</f>
        <v>43218.208333333336</v>
      </c>
      <c r="D12229" s="94">
        <f>(DATE(LEFT($A12229,4),MID($A12229,6,2),MID($A12229,9,2))+MID($A12229,12,2)/24+MID($A12229,15,2)/60+MID($A12229,18,2)/3600)
+Timezone!$C$4/24
+VLOOKUP((DATE(LEFT($A12229,4),MID($A12229,6,2),MID($A12229,9,2))+MID($A12229,12,2)/24+MID($A12229,15,2)/60+MID($A12229,18,2)/3600),Timezone!$K:$L,2,TRUE)/24</f>
        <v>43217.75</v>
      </c>
      <c r="E12229" s="94">
        <f>(DATE(LEFT($A12229,4),MID($A12229,6,2),MID($A12229,9,2))+MID($A12229,12,2)/24+MID($A12229,15,2)/60+MID($A12229,18,2)/3600)
+Timezone!$C$5/24
+VLOOKUP((DATE(LEFT($A12229,4),MID($A12229,6,2),MID($A12229,9,2))+MID($A12229,12,2)/24+MID($A12229,15,2)/60+MID($A12229,18,2)/3600),Timezone!$K:$L,2,TRUE)/24</f>
        <v>43217.541666666672</v>
      </c>
      <c r="F12229" s="92">
        <f>IF(MOD($B12229,1)&gt;10.5/24,
IF(VLOOKUP(QUOTIENT($B12229,1),AUD!$A:$K,11,TRUE)=0,F12228,VLOOKUP(QUOTIENT($B12229,1),AUD!$A:$K,11,TRUE)),
F12228)</f>
        <v>2.0449999999999999</v>
      </c>
      <c r="G12229" s="92">
        <f>IF(MOD($C12229,1)&gt;10.5/24,
IF(VLOOKUP(QUOTIENT($C12229,1),AUD!$A:$K,11,TRUE)=0,G12228,VLOOKUP(QUOTIENT($C12229,1),NZD!$A:$F,6,TRUE)),
G12228)</f>
        <v>2.02</v>
      </c>
      <c r="H12229" s="92">
        <f>IF(MOD($D12229,1)&gt;(11+55/60)/24,
IF(VLOOKUP(QUOTIENT($D12229,1),AUD!$A:$K,11,TRUE)=0,H12228,IFERROR(VLOOKUP(QUOTIENT($D12229,1),USD!$A:$B,2,TRUE),H12228)),
H12228)</f>
        <v>2.35805</v>
      </c>
      <c r="I12229" s="92">
        <f>IF(MOD($D12229,1)&gt;(11+55/60)/24,
IF(VLOOKUP(QUOTIENT($D12229,1),AUD!$A:$K,11,TRUE)=0,I12228,IFERROR(VLOOKUP(QUOTIENT($D12229,1),GBP!$A:$B,2,TRUE),I12228)),
I12228)</f>
        <v>0.71291000000000004</v>
      </c>
      <c r="J12229" s="92">
        <f>IF(MOD($D12229,1)&gt;(11+55/60)/24,
IF(VLOOKUP(QUOTIENT($D12229,1),AUD!$A:$K,11,TRUE)=0,J12228,IFERROR(VLOOKUP(QUOTIENT($D12229,1),EUR!$A:$B,2,TRUE),J12228)),
J12228)</f>
        <v>-0.35571000000000003</v>
      </c>
      <c r="K12229" s="92">
        <f>IF(MOD($D12229,1)&gt;(11+55/60)/24,
IF(VLOOKUP(QUOTIENT($D12229,1),AUD!$A:$K,11,TRUE)=0,K12228,IFERROR(VLOOKUP(QUOTIENT($D12229,1),JPY!$A:$B,2,TRUE),K12228)),
K12228)</f>
        <v>-2.9499999999999998E-2</v>
      </c>
      <c r="L12229" s="92">
        <f>IF(MOD($E12229,1)&gt;(11+55/60)/24,
IF(VLOOKUP(QUOTIENT($E12229,1),AUD!$A:$K,11,TRUE)=0,L12228,IFERROR(VLOOKUP(QUOTIENT($E12229,1),CAD!$A:$B,2,TRUE)*1,L12228)),
L12228)</f>
        <v>1.69</v>
      </c>
    </row>
    <row r="12230" spans="1:12">
      <c r="A12230" s="94" t="s">
        <v>12469</v>
      </c>
      <c r="B12230" s="94">
        <f>(DATE(LEFT($A12230,4),MID($A12230,6,2),MID($A12230,9,2))+MID($A12230,12,2)/24+MID($A12230,15,2)/60+MID($A12230,18,2)/3600)
+Timezone!$C$2/24
+VLOOKUP((DATE(LEFT($A12230,4),MID($A12230,6,2),MID($A12230,9,2))+MID($A12230,12,2)/24+MID($A12230,15,2)/60+MID($A12230,18,2)/3600),Timezone!$K:$L,2,TRUE)/24</f>
        <v>43218.208333333328</v>
      </c>
      <c r="C12230" s="94">
        <f>(DATE(LEFT($A12230,4),MID($A12230,6,2),MID($A12230,9,2))+MID($A12230,12,2)/24+MID($A12230,15,2)/60+MID($A12230,18,2)/3600)
+Timezone!$C$3/24
+VLOOKUP((DATE(LEFT($A12230,4),MID($A12230,6,2),MID($A12230,9,2))+MID($A12230,12,2)/24+MID($A12230,15,2)/60+MID($A12230,18,2)/3600),Timezone!$K:$L,2,TRUE)/24</f>
        <v>43218.291666666664</v>
      </c>
      <c r="D12230" s="94">
        <f>(DATE(LEFT($A12230,4),MID($A12230,6,2),MID($A12230,9,2))+MID($A12230,12,2)/24+MID($A12230,15,2)/60+MID($A12230,18,2)/3600)
+Timezone!$C$4/24
+VLOOKUP((DATE(LEFT($A12230,4),MID($A12230,6,2),MID($A12230,9,2))+MID($A12230,12,2)/24+MID($A12230,15,2)/60+MID($A12230,18,2)/3600),Timezone!$K:$L,2,TRUE)/24</f>
        <v>43217.833333333328</v>
      </c>
      <c r="E12230" s="94">
        <f>(DATE(LEFT($A12230,4),MID($A12230,6,2),MID($A12230,9,2))+MID($A12230,12,2)/24+MID($A12230,15,2)/60+MID($A12230,18,2)/3600)
+Timezone!$C$5/24
+VLOOKUP((DATE(LEFT($A12230,4),MID($A12230,6,2),MID($A12230,9,2))+MID($A12230,12,2)/24+MID($A12230,15,2)/60+MID($A12230,18,2)/3600),Timezone!$K:$L,2,TRUE)/24</f>
        <v>43217.625</v>
      </c>
      <c r="F12230" s="92">
        <f>IF(MOD($B12230,1)&gt;10.5/24,
IF(VLOOKUP(QUOTIENT($B12230,1),AUD!$A:$K,11,TRUE)=0,F12229,VLOOKUP(QUOTIENT($B12230,1),AUD!$A:$K,11,TRUE)),
F12229)</f>
        <v>2.0449999999999999</v>
      </c>
      <c r="G12230" s="92">
        <f>IF(MOD($C12230,1)&gt;10.5/24,
IF(VLOOKUP(QUOTIENT($C12230,1),AUD!$A:$K,11,TRUE)=0,G12229,VLOOKUP(QUOTIENT($C12230,1),NZD!$A:$F,6,TRUE)),
G12229)</f>
        <v>2.02</v>
      </c>
      <c r="H12230" s="92">
        <f>IF(MOD($D12230,1)&gt;(11+55/60)/24,
IF(VLOOKUP(QUOTIENT($D12230,1),AUD!$A:$K,11,TRUE)=0,H12229,IFERROR(VLOOKUP(QUOTIENT($D12230,1),USD!$A:$B,2,TRUE),H12229)),
H12229)</f>
        <v>2.35805</v>
      </c>
      <c r="I12230" s="92">
        <f>IF(MOD($D12230,1)&gt;(11+55/60)/24,
IF(VLOOKUP(QUOTIENT($D12230,1),AUD!$A:$K,11,TRUE)=0,I12229,IFERROR(VLOOKUP(QUOTIENT($D12230,1),GBP!$A:$B,2,TRUE),I12229)),
I12229)</f>
        <v>0.71291000000000004</v>
      </c>
      <c r="J12230" s="92">
        <f>IF(MOD($D12230,1)&gt;(11+55/60)/24,
IF(VLOOKUP(QUOTIENT($D12230,1),AUD!$A:$K,11,TRUE)=0,J12229,IFERROR(VLOOKUP(QUOTIENT($D12230,1),EUR!$A:$B,2,TRUE),J12229)),
J12229)</f>
        <v>-0.35571000000000003</v>
      </c>
      <c r="K12230" s="92">
        <f>IF(MOD($D12230,1)&gt;(11+55/60)/24,
IF(VLOOKUP(QUOTIENT($D12230,1),AUD!$A:$K,11,TRUE)=0,K12229,IFERROR(VLOOKUP(QUOTIENT($D12230,1),JPY!$A:$B,2,TRUE),K12229)),
K12229)</f>
        <v>-2.9499999999999998E-2</v>
      </c>
      <c r="L12230" s="92">
        <f>IF(MOD($E12230,1)&gt;(11+55/60)/24,
IF(VLOOKUP(QUOTIENT($E12230,1),AUD!$A:$K,11,TRUE)=0,L12229,IFERROR(VLOOKUP(QUOTIENT($E12230,1),CAD!$A:$B,2,TRUE)*1,L12229)),
L12229)</f>
        <v>1.69</v>
      </c>
    </row>
    <row r="12231" spans="1:12">
      <c r="A12231" s="94" t="s">
        <v>12470</v>
      </c>
      <c r="B12231" s="94">
        <f>(DATE(LEFT($A12231,4),MID($A12231,6,2),MID($A12231,9,2))+MID($A12231,12,2)/24+MID($A12231,15,2)/60+MID($A12231,18,2)/3600)
+Timezone!$C$2/24
+VLOOKUP((DATE(LEFT($A12231,4),MID($A12231,6,2),MID($A12231,9,2))+MID($A12231,12,2)/24+MID($A12231,15,2)/60+MID($A12231,18,2)/3600),Timezone!$K:$L,2,TRUE)/24</f>
        <v>43220.208333333328</v>
      </c>
      <c r="C12231" s="94">
        <f>(DATE(LEFT($A12231,4),MID($A12231,6,2),MID($A12231,9,2))+MID($A12231,12,2)/24+MID($A12231,15,2)/60+MID($A12231,18,2)/3600)
+Timezone!$C$3/24
+VLOOKUP((DATE(LEFT($A12231,4),MID($A12231,6,2),MID($A12231,9,2))+MID($A12231,12,2)/24+MID($A12231,15,2)/60+MID($A12231,18,2)/3600),Timezone!$K:$L,2,TRUE)/24</f>
        <v>43220.291666666664</v>
      </c>
      <c r="D12231" s="94">
        <f>(DATE(LEFT($A12231,4),MID($A12231,6,2),MID($A12231,9,2))+MID($A12231,12,2)/24+MID($A12231,15,2)/60+MID($A12231,18,2)/3600)
+Timezone!$C$4/24
+VLOOKUP((DATE(LEFT($A12231,4),MID($A12231,6,2),MID($A12231,9,2))+MID($A12231,12,2)/24+MID($A12231,15,2)/60+MID($A12231,18,2)/3600),Timezone!$K:$L,2,TRUE)/24</f>
        <v>43219.833333333328</v>
      </c>
      <c r="E12231" s="94">
        <f>(DATE(LEFT($A12231,4),MID($A12231,6,2),MID($A12231,9,2))+MID($A12231,12,2)/24+MID($A12231,15,2)/60+MID($A12231,18,2)/3600)
+Timezone!$C$5/24
+VLOOKUP((DATE(LEFT($A12231,4),MID($A12231,6,2),MID($A12231,9,2))+MID($A12231,12,2)/24+MID($A12231,15,2)/60+MID($A12231,18,2)/3600),Timezone!$K:$L,2,TRUE)/24</f>
        <v>43219.625</v>
      </c>
      <c r="F12231" s="92">
        <f>IF(MOD($B12231,1)&gt;10.5/24,
IF(VLOOKUP(QUOTIENT($B12231,1),AUD!$A:$K,11,TRUE)=0,F12230,VLOOKUP(QUOTIENT($B12231,1),AUD!$A:$K,11,TRUE)),
F12230)</f>
        <v>2.0449999999999999</v>
      </c>
      <c r="G12231" s="92">
        <f>IF(MOD($C12231,1)&gt;10.5/24,
IF(VLOOKUP(QUOTIENT($C12231,1),AUD!$A:$K,11,TRUE)=0,G12230,VLOOKUP(QUOTIENT($C12231,1),NZD!$A:$F,6,TRUE)),
G12230)</f>
        <v>2.02</v>
      </c>
      <c r="H12231" s="92">
        <f>IF(MOD($D12231,1)&gt;(11+55/60)/24,
IF(VLOOKUP(QUOTIENT($D12231,1),AUD!$A:$K,11,TRUE)=0,H12230,IFERROR(VLOOKUP(QUOTIENT($D12231,1),USD!$A:$B,2,TRUE),H12230)),
H12230)</f>
        <v>2.35805</v>
      </c>
      <c r="I12231" s="92">
        <f>IF(MOD($D12231,1)&gt;(11+55/60)/24,
IF(VLOOKUP(QUOTIENT($D12231,1),AUD!$A:$K,11,TRUE)=0,I12230,IFERROR(VLOOKUP(QUOTIENT($D12231,1),GBP!$A:$B,2,TRUE),I12230)),
I12230)</f>
        <v>0.71291000000000004</v>
      </c>
      <c r="J12231" s="92">
        <f>IF(MOD($D12231,1)&gt;(11+55/60)/24,
IF(VLOOKUP(QUOTIENT($D12231,1),AUD!$A:$K,11,TRUE)=0,J12230,IFERROR(VLOOKUP(QUOTIENT($D12231,1),EUR!$A:$B,2,TRUE),J12230)),
J12230)</f>
        <v>-0.35571000000000003</v>
      </c>
      <c r="K12231" s="92">
        <f>IF(MOD($D12231,1)&gt;(11+55/60)/24,
IF(VLOOKUP(QUOTIENT($D12231,1),AUD!$A:$K,11,TRUE)=0,K12230,IFERROR(VLOOKUP(QUOTIENT($D12231,1),JPY!$A:$B,2,TRUE),K12230)),
K12230)</f>
        <v>-2.9499999999999998E-2</v>
      </c>
      <c r="L12231" s="92">
        <f>IF(MOD($E12231,1)&gt;(11+55/60)/24,
IF(VLOOKUP(QUOTIENT($E12231,1),AUD!$A:$K,11,TRUE)=0,L12230,IFERROR(VLOOKUP(QUOTIENT($E12231,1),CAD!$A:$B,2,TRUE)*1,L12230)),
L12230)</f>
        <v>1.69</v>
      </c>
    </row>
    <row r="12232" spans="1:12">
      <c r="A12232" s="94" t="s">
        <v>12471</v>
      </c>
      <c r="B12232" s="94">
        <f>(DATE(LEFT($A12232,4),MID($A12232,6,2),MID($A12232,9,2))+MID($A12232,12,2)/24+MID($A12232,15,2)/60+MID($A12232,18,2)/3600)
+Timezone!$C$2/24
+VLOOKUP((DATE(LEFT($A12232,4),MID($A12232,6,2),MID($A12232,9,2))+MID($A12232,12,2)/24+MID($A12232,15,2)/60+MID($A12232,18,2)/3600),Timezone!$K:$L,2,TRUE)/24</f>
        <v>43220.291666666664</v>
      </c>
      <c r="C12232" s="94">
        <f>(DATE(LEFT($A12232,4),MID($A12232,6,2),MID($A12232,9,2))+MID($A12232,12,2)/24+MID($A12232,15,2)/60+MID($A12232,18,2)/3600)
+Timezone!$C$3/24
+VLOOKUP((DATE(LEFT($A12232,4),MID($A12232,6,2),MID($A12232,9,2))+MID($A12232,12,2)/24+MID($A12232,15,2)/60+MID($A12232,18,2)/3600),Timezone!$K:$L,2,TRUE)/24</f>
        <v>43220.375</v>
      </c>
      <c r="D12232" s="94">
        <f>(DATE(LEFT($A12232,4),MID($A12232,6,2),MID($A12232,9,2))+MID($A12232,12,2)/24+MID($A12232,15,2)/60+MID($A12232,18,2)/3600)
+Timezone!$C$4/24
+VLOOKUP((DATE(LEFT($A12232,4),MID($A12232,6,2),MID($A12232,9,2))+MID($A12232,12,2)/24+MID($A12232,15,2)/60+MID($A12232,18,2)/3600),Timezone!$K:$L,2,TRUE)/24</f>
        <v>43219.916666666664</v>
      </c>
      <c r="E12232" s="94">
        <f>(DATE(LEFT($A12232,4),MID($A12232,6,2),MID($A12232,9,2))+MID($A12232,12,2)/24+MID($A12232,15,2)/60+MID($A12232,18,2)/3600)
+Timezone!$C$5/24
+VLOOKUP((DATE(LEFT($A12232,4),MID($A12232,6,2),MID($A12232,9,2))+MID($A12232,12,2)/24+MID($A12232,15,2)/60+MID($A12232,18,2)/3600),Timezone!$K:$L,2,TRUE)/24</f>
        <v>43219.708333333336</v>
      </c>
      <c r="F12232" s="92">
        <f>IF(MOD($B12232,1)&gt;10.5/24,
IF(VLOOKUP(QUOTIENT($B12232,1),AUD!$A:$K,11,TRUE)=0,F12231,VLOOKUP(QUOTIENT($B12232,1),AUD!$A:$K,11,TRUE)),
F12231)</f>
        <v>2.0449999999999999</v>
      </c>
      <c r="G12232" s="92">
        <f>IF(MOD($C12232,1)&gt;10.5/24,
IF(VLOOKUP(QUOTIENT($C12232,1),AUD!$A:$K,11,TRUE)=0,G12231,VLOOKUP(QUOTIENT($C12232,1),NZD!$A:$F,6,TRUE)),
G12231)</f>
        <v>2.02</v>
      </c>
      <c r="H12232" s="92">
        <f>IF(MOD($D12232,1)&gt;(11+55/60)/24,
IF(VLOOKUP(QUOTIENT($D12232,1),AUD!$A:$K,11,TRUE)=0,H12231,IFERROR(VLOOKUP(QUOTIENT($D12232,1),USD!$A:$B,2,TRUE),H12231)),
H12231)</f>
        <v>2.35805</v>
      </c>
      <c r="I12232" s="92">
        <f>IF(MOD($D12232,1)&gt;(11+55/60)/24,
IF(VLOOKUP(QUOTIENT($D12232,1),AUD!$A:$K,11,TRUE)=0,I12231,IFERROR(VLOOKUP(QUOTIENT($D12232,1),GBP!$A:$B,2,TRUE),I12231)),
I12231)</f>
        <v>0.71291000000000004</v>
      </c>
      <c r="J12232" s="92">
        <f>IF(MOD($D12232,1)&gt;(11+55/60)/24,
IF(VLOOKUP(QUOTIENT($D12232,1),AUD!$A:$K,11,TRUE)=0,J12231,IFERROR(VLOOKUP(QUOTIENT($D12232,1),EUR!$A:$B,2,TRUE),J12231)),
J12231)</f>
        <v>-0.35571000000000003</v>
      </c>
      <c r="K12232" s="92">
        <f>IF(MOD($D12232,1)&gt;(11+55/60)/24,
IF(VLOOKUP(QUOTIENT($D12232,1),AUD!$A:$K,11,TRUE)=0,K12231,IFERROR(VLOOKUP(QUOTIENT($D12232,1),JPY!$A:$B,2,TRUE),K12231)),
K12231)</f>
        <v>-2.9499999999999998E-2</v>
      </c>
      <c r="L12232" s="92">
        <f>IF(MOD($E12232,1)&gt;(11+55/60)/24,
IF(VLOOKUP(QUOTIENT($E12232,1),AUD!$A:$K,11,TRUE)=0,L12231,IFERROR(VLOOKUP(QUOTIENT($E12232,1),CAD!$A:$B,2,TRUE)*1,L12231)),
L12231)</f>
        <v>1.69</v>
      </c>
    </row>
    <row r="12233" spans="1:12">
      <c r="A12233" s="94" t="s">
        <v>12472</v>
      </c>
      <c r="B12233" s="94">
        <f>(DATE(LEFT($A12233,4),MID($A12233,6,2),MID($A12233,9,2))+MID($A12233,12,2)/24+MID($A12233,15,2)/60+MID($A12233,18,2)/3600)
+Timezone!$C$2/24
+VLOOKUP((DATE(LEFT($A12233,4),MID($A12233,6,2),MID($A12233,9,2))+MID($A12233,12,2)/24+MID($A12233,15,2)/60+MID($A12233,18,2)/3600),Timezone!$K:$L,2,TRUE)/24</f>
        <v>43220.375</v>
      </c>
      <c r="C12233" s="94">
        <f>(DATE(LEFT($A12233,4),MID($A12233,6,2),MID($A12233,9,2))+MID($A12233,12,2)/24+MID($A12233,15,2)/60+MID($A12233,18,2)/3600)
+Timezone!$C$3/24
+VLOOKUP((DATE(LEFT($A12233,4),MID($A12233,6,2),MID($A12233,9,2))+MID($A12233,12,2)/24+MID($A12233,15,2)/60+MID($A12233,18,2)/3600),Timezone!$K:$L,2,TRUE)/24</f>
        <v>43220.458333333336</v>
      </c>
      <c r="D12233" s="94">
        <f>(DATE(LEFT($A12233,4),MID($A12233,6,2),MID($A12233,9,2))+MID($A12233,12,2)/24+MID($A12233,15,2)/60+MID($A12233,18,2)/3600)
+Timezone!$C$4/24
+VLOOKUP((DATE(LEFT($A12233,4),MID($A12233,6,2),MID($A12233,9,2))+MID($A12233,12,2)/24+MID($A12233,15,2)/60+MID($A12233,18,2)/3600),Timezone!$K:$L,2,TRUE)/24</f>
        <v>43220</v>
      </c>
      <c r="E12233" s="94">
        <f>(DATE(LEFT($A12233,4),MID($A12233,6,2),MID($A12233,9,2))+MID($A12233,12,2)/24+MID($A12233,15,2)/60+MID($A12233,18,2)/3600)
+Timezone!$C$5/24
+VLOOKUP((DATE(LEFT($A12233,4),MID($A12233,6,2),MID($A12233,9,2))+MID($A12233,12,2)/24+MID($A12233,15,2)/60+MID($A12233,18,2)/3600),Timezone!$K:$L,2,TRUE)/24</f>
        <v>43219.791666666672</v>
      </c>
      <c r="F12233" s="92">
        <f>IF(MOD($B12233,1)&gt;10.5/24,
IF(VLOOKUP(QUOTIENT($B12233,1),AUD!$A:$K,11,TRUE)=0,F12232,VLOOKUP(QUOTIENT($B12233,1),AUD!$A:$K,11,TRUE)),
F12232)</f>
        <v>2.0449999999999999</v>
      </c>
      <c r="G12233" s="92">
        <f>IF(MOD($C12233,1)&gt;10.5/24,
IF(VLOOKUP(QUOTIENT($C12233,1),AUD!$A:$K,11,TRUE)=0,G12232,VLOOKUP(QUOTIENT($C12233,1),NZD!$A:$F,6,TRUE)),
G12232)</f>
        <v>2.02</v>
      </c>
      <c r="H12233" s="92">
        <f>IF(MOD($D12233,1)&gt;(11+55/60)/24,
IF(VLOOKUP(QUOTIENT($D12233,1),AUD!$A:$K,11,TRUE)=0,H12232,IFERROR(VLOOKUP(QUOTIENT($D12233,1),USD!$A:$B,2,TRUE),H12232)),
H12232)</f>
        <v>2.35805</v>
      </c>
      <c r="I12233" s="92">
        <f>IF(MOD($D12233,1)&gt;(11+55/60)/24,
IF(VLOOKUP(QUOTIENT($D12233,1),AUD!$A:$K,11,TRUE)=0,I12232,IFERROR(VLOOKUP(QUOTIENT($D12233,1),GBP!$A:$B,2,TRUE),I12232)),
I12232)</f>
        <v>0.71291000000000004</v>
      </c>
      <c r="J12233" s="92">
        <f>IF(MOD($D12233,1)&gt;(11+55/60)/24,
IF(VLOOKUP(QUOTIENT($D12233,1),AUD!$A:$K,11,TRUE)=0,J12232,IFERROR(VLOOKUP(QUOTIENT($D12233,1),EUR!$A:$B,2,TRUE),J12232)),
J12232)</f>
        <v>-0.35571000000000003</v>
      </c>
      <c r="K12233" s="92">
        <f>IF(MOD($D12233,1)&gt;(11+55/60)/24,
IF(VLOOKUP(QUOTIENT($D12233,1),AUD!$A:$K,11,TRUE)=0,K12232,IFERROR(VLOOKUP(QUOTIENT($D12233,1),JPY!$A:$B,2,TRUE),K12232)),
K12232)</f>
        <v>-2.9499999999999998E-2</v>
      </c>
      <c r="L12233" s="92">
        <f>IF(MOD($E12233,1)&gt;(11+55/60)/24,
IF(VLOOKUP(QUOTIENT($E12233,1),AUD!$A:$K,11,TRUE)=0,L12232,IFERROR(VLOOKUP(QUOTIENT($E12233,1),CAD!$A:$B,2,TRUE)*1,L12232)),
L12232)</f>
        <v>1.69</v>
      </c>
    </row>
    <row r="12234" spans="1:12">
      <c r="A12234" s="94" t="s">
        <v>12473</v>
      </c>
      <c r="B12234" s="94">
        <f>(DATE(LEFT($A12234,4),MID($A12234,6,2),MID($A12234,9,2))+MID($A12234,12,2)/24+MID($A12234,15,2)/60+MID($A12234,18,2)/3600)
+Timezone!$C$2/24
+VLOOKUP((DATE(LEFT($A12234,4),MID($A12234,6,2),MID($A12234,9,2))+MID($A12234,12,2)/24+MID($A12234,15,2)/60+MID($A12234,18,2)/3600),Timezone!$K:$L,2,TRUE)/24</f>
        <v>43220.458333333328</v>
      </c>
      <c r="C12234" s="94">
        <f>(DATE(LEFT($A12234,4),MID($A12234,6,2),MID($A12234,9,2))+MID($A12234,12,2)/24+MID($A12234,15,2)/60+MID($A12234,18,2)/3600)
+Timezone!$C$3/24
+VLOOKUP((DATE(LEFT($A12234,4),MID($A12234,6,2),MID($A12234,9,2))+MID($A12234,12,2)/24+MID($A12234,15,2)/60+MID($A12234,18,2)/3600),Timezone!$K:$L,2,TRUE)/24</f>
        <v>43220.541666666664</v>
      </c>
      <c r="D12234" s="94">
        <f>(DATE(LEFT($A12234,4),MID($A12234,6,2),MID($A12234,9,2))+MID($A12234,12,2)/24+MID($A12234,15,2)/60+MID($A12234,18,2)/3600)
+Timezone!$C$4/24
+VLOOKUP((DATE(LEFT($A12234,4),MID($A12234,6,2),MID($A12234,9,2))+MID($A12234,12,2)/24+MID($A12234,15,2)/60+MID($A12234,18,2)/3600),Timezone!$K:$L,2,TRUE)/24</f>
        <v>43220.083333333328</v>
      </c>
      <c r="E12234" s="94">
        <f>(DATE(LEFT($A12234,4),MID($A12234,6,2),MID($A12234,9,2))+MID($A12234,12,2)/24+MID($A12234,15,2)/60+MID($A12234,18,2)/3600)
+Timezone!$C$5/24
+VLOOKUP((DATE(LEFT($A12234,4),MID($A12234,6,2),MID($A12234,9,2))+MID($A12234,12,2)/24+MID($A12234,15,2)/60+MID($A12234,18,2)/3600),Timezone!$K:$L,2,TRUE)/24</f>
        <v>43219.875</v>
      </c>
      <c r="F12234" s="92">
        <f>IF(MOD($B12234,1)&gt;10.5/24,
IF(VLOOKUP(QUOTIENT($B12234,1),AUD!$A:$K,11,TRUE)=0,F12233,VLOOKUP(QUOTIENT($B12234,1),AUD!$A:$K,11,TRUE)),
F12233)</f>
        <v>2.0249999999999999</v>
      </c>
      <c r="G12234" s="92">
        <f>IF(MOD($C12234,1)&gt;10.5/24,
IF(VLOOKUP(QUOTIENT($C12234,1),AUD!$A:$K,11,TRUE)=0,G12233,VLOOKUP(QUOTIENT($C12234,1),NZD!$A:$F,6,TRUE)),
G12233)</f>
        <v>2.02</v>
      </c>
      <c r="H12234" s="92">
        <f>IF(MOD($D12234,1)&gt;(11+55/60)/24,
IF(VLOOKUP(QUOTIENT($D12234,1),AUD!$A:$K,11,TRUE)=0,H12233,IFERROR(VLOOKUP(QUOTIENT($D12234,1),USD!$A:$B,2,TRUE),H12233)),
H12233)</f>
        <v>2.35805</v>
      </c>
      <c r="I12234" s="92">
        <f>IF(MOD($D12234,1)&gt;(11+55/60)/24,
IF(VLOOKUP(QUOTIENT($D12234,1),AUD!$A:$K,11,TRUE)=0,I12233,IFERROR(VLOOKUP(QUOTIENT($D12234,1),GBP!$A:$B,2,TRUE),I12233)),
I12233)</f>
        <v>0.71291000000000004</v>
      </c>
      <c r="J12234" s="92">
        <f>IF(MOD($D12234,1)&gt;(11+55/60)/24,
IF(VLOOKUP(QUOTIENT($D12234,1),AUD!$A:$K,11,TRUE)=0,J12233,IFERROR(VLOOKUP(QUOTIENT($D12234,1),EUR!$A:$B,2,TRUE),J12233)),
J12233)</f>
        <v>-0.35571000000000003</v>
      </c>
      <c r="K12234" s="92">
        <f>IF(MOD($D12234,1)&gt;(11+55/60)/24,
IF(VLOOKUP(QUOTIENT($D12234,1),AUD!$A:$K,11,TRUE)=0,K12233,IFERROR(VLOOKUP(QUOTIENT($D12234,1),JPY!$A:$B,2,TRUE),K12233)),
K12233)</f>
        <v>-2.9499999999999998E-2</v>
      </c>
      <c r="L12234" s="92">
        <f>IF(MOD($E12234,1)&gt;(11+55/60)/24,
IF(VLOOKUP(QUOTIENT($E12234,1),AUD!$A:$K,11,TRUE)=0,L12233,IFERROR(VLOOKUP(QUOTIENT($E12234,1),CAD!$A:$B,2,TRUE)*1,L12233)),
L12233)</f>
        <v>1.69</v>
      </c>
    </row>
    <row r="12235" spans="1:12">
      <c r="A12235" s="94" t="s">
        <v>12474</v>
      </c>
      <c r="B12235" s="94">
        <f>(DATE(LEFT($A12235,4),MID($A12235,6,2),MID($A12235,9,2))+MID($A12235,12,2)/24+MID($A12235,15,2)/60+MID($A12235,18,2)/3600)
+Timezone!$C$2/24
+VLOOKUP((DATE(LEFT($A12235,4),MID($A12235,6,2),MID($A12235,9,2))+MID($A12235,12,2)/24+MID($A12235,15,2)/60+MID($A12235,18,2)/3600),Timezone!$K:$L,2,TRUE)/24</f>
        <v>43220.541666666664</v>
      </c>
      <c r="C12235" s="94">
        <f>(DATE(LEFT($A12235,4),MID($A12235,6,2),MID($A12235,9,2))+MID($A12235,12,2)/24+MID($A12235,15,2)/60+MID($A12235,18,2)/3600)
+Timezone!$C$3/24
+VLOOKUP((DATE(LEFT($A12235,4),MID($A12235,6,2),MID($A12235,9,2))+MID($A12235,12,2)/24+MID($A12235,15,2)/60+MID($A12235,18,2)/3600),Timezone!$K:$L,2,TRUE)/24</f>
        <v>43220.625</v>
      </c>
      <c r="D12235" s="94">
        <f>(DATE(LEFT($A12235,4),MID($A12235,6,2),MID($A12235,9,2))+MID($A12235,12,2)/24+MID($A12235,15,2)/60+MID($A12235,18,2)/3600)
+Timezone!$C$4/24
+VLOOKUP((DATE(LEFT($A12235,4),MID($A12235,6,2),MID($A12235,9,2))+MID($A12235,12,2)/24+MID($A12235,15,2)/60+MID($A12235,18,2)/3600),Timezone!$K:$L,2,TRUE)/24</f>
        <v>43220.166666666664</v>
      </c>
      <c r="E12235" s="94">
        <f>(DATE(LEFT($A12235,4),MID($A12235,6,2),MID($A12235,9,2))+MID($A12235,12,2)/24+MID($A12235,15,2)/60+MID($A12235,18,2)/3600)
+Timezone!$C$5/24
+VLOOKUP((DATE(LEFT($A12235,4),MID($A12235,6,2),MID($A12235,9,2))+MID($A12235,12,2)/24+MID($A12235,15,2)/60+MID($A12235,18,2)/3600),Timezone!$K:$L,2,TRUE)/24</f>
        <v>43219.958333333336</v>
      </c>
      <c r="F12235" s="92">
        <f>IF(MOD($B12235,1)&gt;10.5/24,
IF(VLOOKUP(QUOTIENT($B12235,1),AUD!$A:$K,11,TRUE)=0,F12234,VLOOKUP(QUOTIENT($B12235,1),AUD!$A:$K,11,TRUE)),
F12234)</f>
        <v>2.0249999999999999</v>
      </c>
      <c r="G12235" s="92">
        <f>IF(MOD($C12235,1)&gt;10.5/24,
IF(VLOOKUP(QUOTIENT($C12235,1),AUD!$A:$K,11,TRUE)=0,G12234,VLOOKUP(QUOTIENT($C12235,1),NZD!$A:$F,6,TRUE)),
G12234)</f>
        <v>2.02</v>
      </c>
      <c r="H12235" s="92">
        <f>IF(MOD($D12235,1)&gt;(11+55/60)/24,
IF(VLOOKUP(QUOTIENT($D12235,1),AUD!$A:$K,11,TRUE)=0,H12234,IFERROR(VLOOKUP(QUOTIENT($D12235,1),USD!$A:$B,2,TRUE),H12234)),
H12234)</f>
        <v>2.35805</v>
      </c>
      <c r="I12235" s="92">
        <f>IF(MOD($D12235,1)&gt;(11+55/60)/24,
IF(VLOOKUP(QUOTIENT($D12235,1),AUD!$A:$K,11,TRUE)=0,I12234,IFERROR(VLOOKUP(QUOTIENT($D12235,1),GBP!$A:$B,2,TRUE),I12234)),
I12234)</f>
        <v>0.71291000000000004</v>
      </c>
      <c r="J12235" s="92">
        <f>IF(MOD($D12235,1)&gt;(11+55/60)/24,
IF(VLOOKUP(QUOTIENT($D12235,1),AUD!$A:$K,11,TRUE)=0,J12234,IFERROR(VLOOKUP(QUOTIENT($D12235,1),EUR!$A:$B,2,TRUE),J12234)),
J12234)</f>
        <v>-0.35571000000000003</v>
      </c>
      <c r="K12235" s="92">
        <f>IF(MOD($D12235,1)&gt;(11+55/60)/24,
IF(VLOOKUP(QUOTIENT($D12235,1),AUD!$A:$K,11,TRUE)=0,K12234,IFERROR(VLOOKUP(QUOTIENT($D12235,1),JPY!$A:$B,2,TRUE),K12234)),
K12234)</f>
        <v>-2.9499999999999998E-2</v>
      </c>
      <c r="L12235" s="92">
        <f>IF(MOD($E12235,1)&gt;(11+55/60)/24,
IF(VLOOKUP(QUOTIENT($E12235,1),AUD!$A:$K,11,TRUE)=0,L12234,IFERROR(VLOOKUP(QUOTIENT($E12235,1),CAD!$A:$B,2,TRUE)*1,L12234)),
L12234)</f>
        <v>1.69</v>
      </c>
    </row>
    <row r="12236" spans="1:12">
      <c r="A12236" s="94" t="s">
        <v>12475</v>
      </c>
      <c r="B12236" s="94">
        <f>(DATE(LEFT($A12236,4),MID($A12236,6,2),MID($A12236,9,2))+MID($A12236,12,2)/24+MID($A12236,15,2)/60+MID($A12236,18,2)/3600)
+Timezone!$C$2/24
+VLOOKUP((DATE(LEFT($A12236,4),MID($A12236,6,2),MID($A12236,9,2))+MID($A12236,12,2)/24+MID($A12236,15,2)/60+MID($A12236,18,2)/3600),Timezone!$K:$L,2,TRUE)/24</f>
        <v>43220.625</v>
      </c>
      <c r="C12236" s="94">
        <f>(DATE(LEFT($A12236,4),MID($A12236,6,2),MID($A12236,9,2))+MID($A12236,12,2)/24+MID($A12236,15,2)/60+MID($A12236,18,2)/3600)
+Timezone!$C$3/24
+VLOOKUP((DATE(LEFT($A12236,4),MID($A12236,6,2),MID($A12236,9,2))+MID($A12236,12,2)/24+MID($A12236,15,2)/60+MID($A12236,18,2)/3600),Timezone!$K:$L,2,TRUE)/24</f>
        <v>43220.708333333336</v>
      </c>
      <c r="D12236" s="94">
        <f>(DATE(LEFT($A12236,4),MID($A12236,6,2),MID($A12236,9,2))+MID($A12236,12,2)/24+MID($A12236,15,2)/60+MID($A12236,18,2)/3600)
+Timezone!$C$4/24
+VLOOKUP((DATE(LEFT($A12236,4),MID($A12236,6,2),MID($A12236,9,2))+MID($A12236,12,2)/24+MID($A12236,15,2)/60+MID($A12236,18,2)/3600),Timezone!$K:$L,2,TRUE)/24</f>
        <v>43220.25</v>
      </c>
      <c r="E12236" s="94">
        <f>(DATE(LEFT($A12236,4),MID($A12236,6,2),MID($A12236,9,2))+MID($A12236,12,2)/24+MID($A12236,15,2)/60+MID($A12236,18,2)/3600)
+Timezone!$C$5/24
+VLOOKUP((DATE(LEFT($A12236,4),MID($A12236,6,2),MID($A12236,9,2))+MID($A12236,12,2)/24+MID($A12236,15,2)/60+MID($A12236,18,2)/3600),Timezone!$K:$L,2,TRUE)/24</f>
        <v>43220.041666666672</v>
      </c>
      <c r="F12236" s="92">
        <f>IF(MOD($B12236,1)&gt;10.5/24,
IF(VLOOKUP(QUOTIENT($B12236,1),AUD!$A:$K,11,TRUE)=0,F12235,VLOOKUP(QUOTIENT($B12236,1),AUD!$A:$K,11,TRUE)),
F12235)</f>
        <v>2.0249999999999999</v>
      </c>
      <c r="G12236" s="92">
        <f>IF(MOD($C12236,1)&gt;10.5/24,
IF(VLOOKUP(QUOTIENT($C12236,1),AUD!$A:$K,11,TRUE)=0,G12235,VLOOKUP(QUOTIENT($C12236,1),NZD!$A:$F,6,TRUE)),
G12235)</f>
        <v>2.02</v>
      </c>
      <c r="H12236" s="92">
        <f>IF(MOD($D12236,1)&gt;(11+55/60)/24,
IF(VLOOKUP(QUOTIENT($D12236,1),AUD!$A:$K,11,TRUE)=0,H12235,IFERROR(VLOOKUP(QUOTIENT($D12236,1),USD!$A:$B,2,TRUE),H12235)),
H12235)</f>
        <v>2.35805</v>
      </c>
      <c r="I12236" s="92">
        <f>IF(MOD($D12236,1)&gt;(11+55/60)/24,
IF(VLOOKUP(QUOTIENT($D12236,1),AUD!$A:$K,11,TRUE)=0,I12235,IFERROR(VLOOKUP(QUOTIENT($D12236,1),GBP!$A:$B,2,TRUE),I12235)),
I12235)</f>
        <v>0.71291000000000004</v>
      </c>
      <c r="J12236" s="92">
        <f>IF(MOD($D12236,1)&gt;(11+55/60)/24,
IF(VLOOKUP(QUOTIENT($D12236,1),AUD!$A:$K,11,TRUE)=0,J12235,IFERROR(VLOOKUP(QUOTIENT($D12236,1),EUR!$A:$B,2,TRUE),J12235)),
J12235)</f>
        <v>-0.35571000000000003</v>
      </c>
      <c r="K12236" s="92">
        <f>IF(MOD($D12236,1)&gt;(11+55/60)/24,
IF(VLOOKUP(QUOTIENT($D12236,1),AUD!$A:$K,11,TRUE)=0,K12235,IFERROR(VLOOKUP(QUOTIENT($D12236,1),JPY!$A:$B,2,TRUE),K12235)),
K12235)</f>
        <v>-2.9499999999999998E-2</v>
      </c>
      <c r="L12236" s="92">
        <f>IF(MOD($E12236,1)&gt;(11+55/60)/24,
IF(VLOOKUP(QUOTIENT($E12236,1),AUD!$A:$K,11,TRUE)=0,L12235,IFERROR(VLOOKUP(QUOTIENT($E12236,1),CAD!$A:$B,2,TRUE)*1,L12235)),
L12235)</f>
        <v>1.69</v>
      </c>
    </row>
    <row r="12237" spans="1:12">
      <c r="A12237" s="94" t="s">
        <v>12476</v>
      </c>
      <c r="B12237" s="94">
        <f>(DATE(LEFT($A12237,4),MID($A12237,6,2),MID($A12237,9,2))+MID($A12237,12,2)/24+MID($A12237,15,2)/60+MID($A12237,18,2)/3600)
+Timezone!$C$2/24
+VLOOKUP((DATE(LEFT($A12237,4),MID($A12237,6,2),MID($A12237,9,2))+MID($A12237,12,2)/24+MID($A12237,15,2)/60+MID($A12237,18,2)/3600),Timezone!$K:$L,2,TRUE)/24</f>
        <v>43220.708333333328</v>
      </c>
      <c r="C12237" s="94">
        <f>(DATE(LEFT($A12237,4),MID($A12237,6,2),MID($A12237,9,2))+MID($A12237,12,2)/24+MID($A12237,15,2)/60+MID($A12237,18,2)/3600)
+Timezone!$C$3/24
+VLOOKUP((DATE(LEFT($A12237,4),MID($A12237,6,2),MID($A12237,9,2))+MID($A12237,12,2)/24+MID($A12237,15,2)/60+MID($A12237,18,2)/3600),Timezone!$K:$L,2,TRUE)/24</f>
        <v>43220.791666666664</v>
      </c>
      <c r="D12237" s="94">
        <f>(DATE(LEFT($A12237,4),MID($A12237,6,2),MID($A12237,9,2))+MID($A12237,12,2)/24+MID($A12237,15,2)/60+MID($A12237,18,2)/3600)
+Timezone!$C$4/24
+VLOOKUP((DATE(LEFT($A12237,4),MID($A12237,6,2),MID($A12237,9,2))+MID($A12237,12,2)/24+MID($A12237,15,2)/60+MID($A12237,18,2)/3600),Timezone!$K:$L,2,TRUE)/24</f>
        <v>43220.333333333328</v>
      </c>
      <c r="E12237" s="94">
        <f>(DATE(LEFT($A12237,4),MID($A12237,6,2),MID($A12237,9,2))+MID($A12237,12,2)/24+MID($A12237,15,2)/60+MID($A12237,18,2)/3600)
+Timezone!$C$5/24
+VLOOKUP((DATE(LEFT($A12237,4),MID($A12237,6,2),MID($A12237,9,2))+MID($A12237,12,2)/24+MID($A12237,15,2)/60+MID($A12237,18,2)/3600),Timezone!$K:$L,2,TRUE)/24</f>
        <v>43220.125</v>
      </c>
      <c r="F12237" s="92">
        <f>IF(MOD($B12237,1)&gt;10.5/24,
IF(VLOOKUP(QUOTIENT($B12237,1),AUD!$A:$K,11,TRUE)=0,F12236,VLOOKUP(QUOTIENT($B12237,1),AUD!$A:$K,11,TRUE)),
F12236)</f>
        <v>2.0249999999999999</v>
      </c>
      <c r="G12237" s="92">
        <f>IF(MOD($C12237,1)&gt;10.5/24,
IF(VLOOKUP(QUOTIENT($C12237,1),AUD!$A:$K,11,TRUE)=0,G12236,VLOOKUP(QUOTIENT($C12237,1),NZD!$A:$F,6,TRUE)),
G12236)</f>
        <v>2.02</v>
      </c>
      <c r="H12237" s="92">
        <f>IF(MOD($D12237,1)&gt;(11+55/60)/24,
IF(VLOOKUP(QUOTIENT($D12237,1),AUD!$A:$K,11,TRUE)=0,H12236,IFERROR(VLOOKUP(QUOTIENT($D12237,1),USD!$A:$B,2,TRUE),H12236)),
H12236)</f>
        <v>2.35805</v>
      </c>
      <c r="I12237" s="92">
        <f>IF(MOD($D12237,1)&gt;(11+55/60)/24,
IF(VLOOKUP(QUOTIENT($D12237,1),AUD!$A:$K,11,TRUE)=0,I12236,IFERROR(VLOOKUP(QUOTIENT($D12237,1),GBP!$A:$B,2,TRUE),I12236)),
I12236)</f>
        <v>0.71291000000000004</v>
      </c>
      <c r="J12237" s="92">
        <f>IF(MOD($D12237,1)&gt;(11+55/60)/24,
IF(VLOOKUP(QUOTIENT($D12237,1),AUD!$A:$K,11,TRUE)=0,J12236,IFERROR(VLOOKUP(QUOTIENT($D12237,1),EUR!$A:$B,2,TRUE),J12236)),
J12236)</f>
        <v>-0.35571000000000003</v>
      </c>
      <c r="K12237" s="92">
        <f>IF(MOD($D12237,1)&gt;(11+55/60)/24,
IF(VLOOKUP(QUOTIENT($D12237,1),AUD!$A:$K,11,TRUE)=0,K12236,IFERROR(VLOOKUP(QUOTIENT($D12237,1),JPY!$A:$B,2,TRUE),K12236)),
K12236)</f>
        <v>-2.9499999999999998E-2</v>
      </c>
      <c r="L12237" s="92">
        <f>IF(MOD($E12237,1)&gt;(11+55/60)/24,
IF(VLOOKUP(QUOTIENT($E12237,1),AUD!$A:$K,11,TRUE)=0,L12236,IFERROR(VLOOKUP(QUOTIENT($E12237,1),CAD!$A:$B,2,TRUE)*1,L12236)),
L12236)</f>
        <v>1.69</v>
      </c>
    </row>
    <row r="12238" spans="1:12">
      <c r="A12238" s="94" t="s">
        <v>12477</v>
      </c>
      <c r="B12238" s="94">
        <f>(DATE(LEFT($A12238,4),MID($A12238,6,2),MID($A12238,9,2))+MID($A12238,12,2)/24+MID($A12238,15,2)/60+MID($A12238,18,2)/3600)
+Timezone!$C$2/24
+VLOOKUP((DATE(LEFT($A12238,4),MID($A12238,6,2),MID($A12238,9,2))+MID($A12238,12,2)/24+MID($A12238,15,2)/60+MID($A12238,18,2)/3600),Timezone!$K:$L,2,TRUE)/24</f>
        <v>43220.791666666664</v>
      </c>
      <c r="C12238" s="94">
        <f>(DATE(LEFT($A12238,4),MID($A12238,6,2),MID($A12238,9,2))+MID($A12238,12,2)/24+MID($A12238,15,2)/60+MID($A12238,18,2)/3600)
+Timezone!$C$3/24
+VLOOKUP((DATE(LEFT($A12238,4),MID($A12238,6,2),MID($A12238,9,2))+MID($A12238,12,2)/24+MID($A12238,15,2)/60+MID($A12238,18,2)/3600),Timezone!$K:$L,2,TRUE)/24</f>
        <v>43220.875</v>
      </c>
      <c r="D12238" s="94">
        <f>(DATE(LEFT($A12238,4),MID($A12238,6,2),MID($A12238,9,2))+MID($A12238,12,2)/24+MID($A12238,15,2)/60+MID($A12238,18,2)/3600)
+Timezone!$C$4/24
+VLOOKUP((DATE(LEFT($A12238,4),MID($A12238,6,2),MID($A12238,9,2))+MID($A12238,12,2)/24+MID($A12238,15,2)/60+MID($A12238,18,2)/3600),Timezone!$K:$L,2,TRUE)/24</f>
        <v>43220.416666666664</v>
      </c>
      <c r="E12238" s="94">
        <f>(DATE(LEFT($A12238,4),MID($A12238,6,2),MID($A12238,9,2))+MID($A12238,12,2)/24+MID($A12238,15,2)/60+MID($A12238,18,2)/3600)
+Timezone!$C$5/24
+VLOOKUP((DATE(LEFT($A12238,4),MID($A12238,6,2),MID($A12238,9,2))+MID($A12238,12,2)/24+MID($A12238,15,2)/60+MID($A12238,18,2)/3600),Timezone!$K:$L,2,TRUE)/24</f>
        <v>43220.208333333336</v>
      </c>
      <c r="F12238" s="92">
        <f>IF(MOD($B12238,1)&gt;10.5/24,
IF(VLOOKUP(QUOTIENT($B12238,1),AUD!$A:$K,11,TRUE)=0,F12237,VLOOKUP(QUOTIENT($B12238,1),AUD!$A:$K,11,TRUE)),
F12237)</f>
        <v>2.0249999999999999</v>
      </c>
      <c r="G12238" s="92">
        <f>IF(MOD($C12238,1)&gt;10.5/24,
IF(VLOOKUP(QUOTIENT($C12238,1),AUD!$A:$K,11,TRUE)=0,G12237,VLOOKUP(QUOTIENT($C12238,1),NZD!$A:$F,6,TRUE)),
G12237)</f>
        <v>2.02</v>
      </c>
      <c r="H12238" s="92">
        <f>IF(MOD($D12238,1)&gt;(11+55/60)/24,
IF(VLOOKUP(QUOTIENT($D12238,1),AUD!$A:$K,11,TRUE)=0,H12237,IFERROR(VLOOKUP(QUOTIENT($D12238,1),USD!$A:$B,2,TRUE),H12237)),
H12237)</f>
        <v>2.35805</v>
      </c>
      <c r="I12238" s="92">
        <f>IF(MOD($D12238,1)&gt;(11+55/60)/24,
IF(VLOOKUP(QUOTIENT($D12238,1),AUD!$A:$K,11,TRUE)=0,I12237,IFERROR(VLOOKUP(QUOTIENT($D12238,1),GBP!$A:$B,2,TRUE),I12237)),
I12237)</f>
        <v>0.71291000000000004</v>
      </c>
      <c r="J12238" s="92">
        <f>IF(MOD($D12238,1)&gt;(11+55/60)/24,
IF(VLOOKUP(QUOTIENT($D12238,1),AUD!$A:$K,11,TRUE)=0,J12237,IFERROR(VLOOKUP(QUOTIENT($D12238,1),EUR!$A:$B,2,TRUE),J12237)),
J12237)</f>
        <v>-0.35571000000000003</v>
      </c>
      <c r="K12238" s="92">
        <f>IF(MOD($D12238,1)&gt;(11+55/60)/24,
IF(VLOOKUP(QUOTIENT($D12238,1),AUD!$A:$K,11,TRUE)=0,K12237,IFERROR(VLOOKUP(QUOTIENT($D12238,1),JPY!$A:$B,2,TRUE),K12237)),
K12237)</f>
        <v>-2.9499999999999998E-2</v>
      </c>
      <c r="L12238" s="92">
        <f>IF(MOD($E12238,1)&gt;(11+55/60)/24,
IF(VLOOKUP(QUOTIENT($E12238,1),AUD!$A:$K,11,TRUE)=0,L12237,IFERROR(VLOOKUP(QUOTIENT($E12238,1),CAD!$A:$B,2,TRUE)*1,L12237)),
L12237)</f>
        <v>1.69</v>
      </c>
    </row>
    <row r="12239" spans="1:12">
      <c r="A12239" s="94" t="s">
        <v>12478</v>
      </c>
      <c r="B12239" s="94">
        <f>(DATE(LEFT($A12239,4),MID($A12239,6,2),MID($A12239,9,2))+MID($A12239,12,2)/24+MID($A12239,15,2)/60+MID($A12239,18,2)/3600)
+Timezone!$C$2/24
+VLOOKUP((DATE(LEFT($A12239,4),MID($A12239,6,2),MID($A12239,9,2))+MID($A12239,12,2)/24+MID($A12239,15,2)/60+MID($A12239,18,2)/3600),Timezone!$K:$L,2,TRUE)/24</f>
        <v>43220.875</v>
      </c>
      <c r="C12239" s="94">
        <f>(DATE(LEFT($A12239,4),MID($A12239,6,2),MID($A12239,9,2))+MID($A12239,12,2)/24+MID($A12239,15,2)/60+MID($A12239,18,2)/3600)
+Timezone!$C$3/24
+VLOOKUP((DATE(LEFT($A12239,4),MID($A12239,6,2),MID($A12239,9,2))+MID($A12239,12,2)/24+MID($A12239,15,2)/60+MID($A12239,18,2)/3600),Timezone!$K:$L,2,TRUE)/24</f>
        <v>43220.958333333336</v>
      </c>
      <c r="D12239" s="94">
        <f>(DATE(LEFT($A12239,4),MID($A12239,6,2),MID($A12239,9,2))+MID($A12239,12,2)/24+MID($A12239,15,2)/60+MID($A12239,18,2)/3600)
+Timezone!$C$4/24
+VLOOKUP((DATE(LEFT($A12239,4),MID($A12239,6,2),MID($A12239,9,2))+MID($A12239,12,2)/24+MID($A12239,15,2)/60+MID($A12239,18,2)/3600),Timezone!$K:$L,2,TRUE)/24</f>
        <v>43220.5</v>
      </c>
      <c r="E12239" s="94">
        <f>(DATE(LEFT($A12239,4),MID($A12239,6,2),MID($A12239,9,2))+MID($A12239,12,2)/24+MID($A12239,15,2)/60+MID($A12239,18,2)/3600)
+Timezone!$C$5/24
+VLOOKUP((DATE(LEFT($A12239,4),MID($A12239,6,2),MID($A12239,9,2))+MID($A12239,12,2)/24+MID($A12239,15,2)/60+MID($A12239,18,2)/3600),Timezone!$K:$L,2,TRUE)/24</f>
        <v>43220.291666666672</v>
      </c>
      <c r="F12239" s="92">
        <f>IF(MOD($B12239,1)&gt;10.5/24,
IF(VLOOKUP(QUOTIENT($B12239,1),AUD!$A:$K,11,TRUE)=0,F12238,VLOOKUP(QUOTIENT($B12239,1),AUD!$A:$K,11,TRUE)),
F12238)</f>
        <v>2.0249999999999999</v>
      </c>
      <c r="G12239" s="92">
        <f>IF(MOD($C12239,1)&gt;10.5/24,
IF(VLOOKUP(QUOTIENT($C12239,1),AUD!$A:$K,11,TRUE)=0,G12238,VLOOKUP(QUOTIENT($C12239,1),NZD!$A:$F,6,TRUE)),
G12238)</f>
        <v>2.02</v>
      </c>
      <c r="H12239" s="92">
        <f>IF(MOD($D12239,1)&gt;(11+55/60)/24,
IF(VLOOKUP(QUOTIENT($D12239,1),AUD!$A:$K,11,TRUE)=0,H12238,IFERROR(VLOOKUP(QUOTIENT($D12239,1),USD!$A:$B,2,TRUE),H12238)),
H12238)</f>
        <v>2.36294</v>
      </c>
      <c r="I12239" s="92">
        <f>IF(MOD($D12239,1)&gt;(11+55/60)/24,
IF(VLOOKUP(QUOTIENT($D12239,1),AUD!$A:$K,11,TRUE)=0,I12238,IFERROR(VLOOKUP(QUOTIENT($D12239,1),GBP!$A:$B,2,TRUE),I12238)),
I12238)</f>
        <v>0.71033999999999997</v>
      </c>
      <c r="J12239" s="92">
        <f>IF(MOD($D12239,1)&gt;(11+55/60)/24,
IF(VLOOKUP(QUOTIENT($D12239,1),AUD!$A:$K,11,TRUE)=0,J12238,IFERROR(VLOOKUP(QUOTIENT($D12239,1),EUR!$A:$B,2,TRUE),J12238)),
J12238)</f>
        <v>-0.35571000000000003</v>
      </c>
      <c r="K12239" s="92">
        <f>IF(MOD($D12239,1)&gt;(11+55/60)/24,
IF(VLOOKUP(QUOTIENT($D12239,1),AUD!$A:$K,11,TRUE)=0,K12238,IFERROR(VLOOKUP(QUOTIENT($D12239,1),JPY!$A:$B,2,TRUE),K12238)),
K12238)</f>
        <v>-3.0329999999999999E-2</v>
      </c>
      <c r="L12239" s="92">
        <f>IF(MOD($E12239,1)&gt;(11+55/60)/24,
IF(VLOOKUP(QUOTIENT($E12239,1),AUD!$A:$K,11,TRUE)=0,L12238,IFERROR(VLOOKUP(QUOTIENT($E12239,1),CAD!$A:$B,2,TRUE)*1,L12238)),
L12238)</f>
        <v>1.69</v>
      </c>
    </row>
    <row r="12240" spans="1:12">
      <c r="A12240" s="94" t="s">
        <v>12479</v>
      </c>
      <c r="B12240" s="94">
        <f>(DATE(LEFT($A12240,4),MID($A12240,6,2),MID($A12240,9,2))+MID($A12240,12,2)/24+MID($A12240,15,2)/60+MID($A12240,18,2)/3600)
+Timezone!$C$2/24
+VLOOKUP((DATE(LEFT($A12240,4),MID($A12240,6,2),MID($A12240,9,2))+MID($A12240,12,2)/24+MID($A12240,15,2)/60+MID($A12240,18,2)/3600),Timezone!$K:$L,2,TRUE)/24</f>
        <v>43220.958333333328</v>
      </c>
      <c r="C12240" s="94">
        <f>(DATE(LEFT($A12240,4),MID($A12240,6,2),MID($A12240,9,2))+MID($A12240,12,2)/24+MID($A12240,15,2)/60+MID($A12240,18,2)/3600)
+Timezone!$C$3/24
+VLOOKUP((DATE(LEFT($A12240,4),MID($A12240,6,2),MID($A12240,9,2))+MID($A12240,12,2)/24+MID($A12240,15,2)/60+MID($A12240,18,2)/3600),Timezone!$K:$L,2,TRUE)/24</f>
        <v>43221.041666666664</v>
      </c>
      <c r="D12240" s="94">
        <f>(DATE(LEFT($A12240,4),MID($A12240,6,2),MID($A12240,9,2))+MID($A12240,12,2)/24+MID($A12240,15,2)/60+MID($A12240,18,2)/3600)
+Timezone!$C$4/24
+VLOOKUP((DATE(LEFT($A12240,4),MID($A12240,6,2),MID($A12240,9,2))+MID($A12240,12,2)/24+MID($A12240,15,2)/60+MID($A12240,18,2)/3600),Timezone!$K:$L,2,TRUE)/24</f>
        <v>43220.583333333328</v>
      </c>
      <c r="E12240" s="94">
        <f>(DATE(LEFT($A12240,4),MID($A12240,6,2),MID($A12240,9,2))+MID($A12240,12,2)/24+MID($A12240,15,2)/60+MID($A12240,18,2)/3600)
+Timezone!$C$5/24
+VLOOKUP((DATE(LEFT($A12240,4),MID($A12240,6,2),MID($A12240,9,2))+MID($A12240,12,2)/24+MID($A12240,15,2)/60+MID($A12240,18,2)/3600),Timezone!$K:$L,2,TRUE)/24</f>
        <v>43220.375</v>
      </c>
      <c r="F12240" s="92">
        <f>IF(MOD($B12240,1)&gt;10.5/24,
IF(VLOOKUP(QUOTIENT($B12240,1),AUD!$A:$K,11,TRUE)=0,F12239,VLOOKUP(QUOTIENT($B12240,1),AUD!$A:$K,11,TRUE)),
F12239)</f>
        <v>2.0249999999999999</v>
      </c>
      <c r="G12240" s="92">
        <f>IF(MOD($C12240,1)&gt;10.5/24,
IF(VLOOKUP(QUOTIENT($C12240,1),AUD!$A:$K,11,TRUE)=0,G12239,VLOOKUP(QUOTIENT($C12240,1),NZD!$A:$F,6,TRUE)),
G12239)</f>
        <v>2.02</v>
      </c>
      <c r="H12240" s="92">
        <f>IF(MOD($D12240,1)&gt;(11+55/60)/24,
IF(VLOOKUP(QUOTIENT($D12240,1),AUD!$A:$K,11,TRUE)=0,H12239,IFERROR(VLOOKUP(QUOTIENT($D12240,1),USD!$A:$B,2,TRUE),H12239)),
H12239)</f>
        <v>2.36294</v>
      </c>
      <c r="I12240" s="92">
        <f>IF(MOD($D12240,1)&gt;(11+55/60)/24,
IF(VLOOKUP(QUOTIENT($D12240,1),AUD!$A:$K,11,TRUE)=0,I12239,IFERROR(VLOOKUP(QUOTIENT($D12240,1),GBP!$A:$B,2,TRUE),I12239)),
I12239)</f>
        <v>0.71033999999999997</v>
      </c>
      <c r="J12240" s="92">
        <f>IF(MOD($D12240,1)&gt;(11+55/60)/24,
IF(VLOOKUP(QUOTIENT($D12240,1),AUD!$A:$K,11,TRUE)=0,J12239,IFERROR(VLOOKUP(QUOTIENT($D12240,1),EUR!$A:$B,2,TRUE),J12239)),
J12239)</f>
        <v>-0.35571000000000003</v>
      </c>
      <c r="K12240" s="92">
        <f>IF(MOD($D12240,1)&gt;(11+55/60)/24,
IF(VLOOKUP(QUOTIENT($D12240,1),AUD!$A:$K,11,TRUE)=0,K12239,IFERROR(VLOOKUP(QUOTIENT($D12240,1),JPY!$A:$B,2,TRUE),K12239)),
K12239)</f>
        <v>-3.0329999999999999E-2</v>
      </c>
      <c r="L12240" s="92">
        <f>IF(MOD($E12240,1)&gt;(11+55/60)/24,
IF(VLOOKUP(QUOTIENT($E12240,1),AUD!$A:$K,11,TRUE)=0,L12239,IFERROR(VLOOKUP(QUOTIENT($E12240,1),CAD!$A:$B,2,TRUE)*1,L12239)),
L12239)</f>
        <v>1.69</v>
      </c>
    </row>
    <row r="12241" spans="1:12">
      <c r="A12241" s="94" t="s">
        <v>12480</v>
      </c>
      <c r="B12241" s="94">
        <f>(DATE(LEFT($A12241,4),MID($A12241,6,2),MID($A12241,9,2))+MID($A12241,12,2)/24+MID($A12241,15,2)/60+MID($A12241,18,2)/3600)
+Timezone!$C$2/24
+VLOOKUP((DATE(LEFT($A12241,4),MID($A12241,6,2),MID($A12241,9,2))+MID($A12241,12,2)/24+MID($A12241,15,2)/60+MID($A12241,18,2)/3600),Timezone!$K:$L,2,TRUE)/24</f>
        <v>43221.041666666664</v>
      </c>
      <c r="C12241" s="94">
        <f>(DATE(LEFT($A12241,4),MID($A12241,6,2),MID($A12241,9,2))+MID($A12241,12,2)/24+MID($A12241,15,2)/60+MID($A12241,18,2)/3600)
+Timezone!$C$3/24
+VLOOKUP((DATE(LEFT($A12241,4),MID($A12241,6,2),MID($A12241,9,2))+MID($A12241,12,2)/24+MID($A12241,15,2)/60+MID($A12241,18,2)/3600),Timezone!$K:$L,2,TRUE)/24</f>
        <v>43221.125</v>
      </c>
      <c r="D12241" s="94">
        <f>(DATE(LEFT($A12241,4),MID($A12241,6,2),MID($A12241,9,2))+MID($A12241,12,2)/24+MID($A12241,15,2)/60+MID($A12241,18,2)/3600)
+Timezone!$C$4/24
+VLOOKUP((DATE(LEFT($A12241,4),MID($A12241,6,2),MID($A12241,9,2))+MID($A12241,12,2)/24+MID($A12241,15,2)/60+MID($A12241,18,2)/3600),Timezone!$K:$L,2,TRUE)/24</f>
        <v>43220.666666666664</v>
      </c>
      <c r="E12241" s="94">
        <f>(DATE(LEFT($A12241,4),MID($A12241,6,2),MID($A12241,9,2))+MID($A12241,12,2)/24+MID($A12241,15,2)/60+MID($A12241,18,2)/3600)
+Timezone!$C$5/24
+VLOOKUP((DATE(LEFT($A12241,4),MID($A12241,6,2),MID($A12241,9,2))+MID($A12241,12,2)/24+MID($A12241,15,2)/60+MID($A12241,18,2)/3600),Timezone!$K:$L,2,TRUE)/24</f>
        <v>43220.458333333336</v>
      </c>
      <c r="F12241" s="92">
        <f>IF(MOD($B12241,1)&gt;10.5/24,
IF(VLOOKUP(QUOTIENT($B12241,1),AUD!$A:$K,11,TRUE)=0,F12240,VLOOKUP(QUOTIENT($B12241,1),AUD!$A:$K,11,TRUE)),
F12240)</f>
        <v>2.0249999999999999</v>
      </c>
      <c r="G12241" s="92">
        <f>IF(MOD($C12241,1)&gt;10.5/24,
IF(VLOOKUP(QUOTIENT($C12241,1),AUD!$A:$K,11,TRUE)=0,G12240,VLOOKUP(QUOTIENT($C12241,1),NZD!$A:$F,6,TRUE)),
G12240)</f>
        <v>2.02</v>
      </c>
      <c r="H12241" s="92">
        <f>IF(MOD($D12241,1)&gt;(11+55/60)/24,
IF(VLOOKUP(QUOTIENT($D12241,1),AUD!$A:$K,11,TRUE)=0,H12240,IFERROR(VLOOKUP(QUOTIENT($D12241,1),USD!$A:$B,2,TRUE),H12240)),
H12240)</f>
        <v>2.36294</v>
      </c>
      <c r="I12241" s="92">
        <f>IF(MOD($D12241,1)&gt;(11+55/60)/24,
IF(VLOOKUP(QUOTIENT($D12241,1),AUD!$A:$K,11,TRUE)=0,I12240,IFERROR(VLOOKUP(QUOTIENT($D12241,1),GBP!$A:$B,2,TRUE),I12240)),
I12240)</f>
        <v>0.71033999999999997</v>
      </c>
      <c r="J12241" s="92">
        <f>IF(MOD($D12241,1)&gt;(11+55/60)/24,
IF(VLOOKUP(QUOTIENT($D12241,1),AUD!$A:$K,11,TRUE)=0,J12240,IFERROR(VLOOKUP(QUOTIENT($D12241,1),EUR!$A:$B,2,TRUE),J12240)),
J12240)</f>
        <v>-0.35571000000000003</v>
      </c>
      <c r="K12241" s="92">
        <f>IF(MOD($D12241,1)&gt;(11+55/60)/24,
IF(VLOOKUP(QUOTIENT($D12241,1),AUD!$A:$K,11,TRUE)=0,K12240,IFERROR(VLOOKUP(QUOTIENT($D12241,1),JPY!$A:$B,2,TRUE),K12240)),
K12240)</f>
        <v>-3.0329999999999999E-2</v>
      </c>
      <c r="L12241" s="92">
        <f>IF(MOD($E12241,1)&gt;(11+55/60)/24,
IF(VLOOKUP(QUOTIENT($E12241,1),AUD!$A:$K,11,TRUE)=0,L12240,IFERROR(VLOOKUP(QUOTIENT($E12241,1),CAD!$A:$B,2,TRUE)*1,L12240)),
L12240)</f>
        <v>1.69</v>
      </c>
    </row>
    <row r="12242" spans="1:12">
      <c r="A12242" s="94" t="s">
        <v>12481</v>
      </c>
      <c r="B12242" s="94">
        <f>(DATE(LEFT($A12242,4),MID($A12242,6,2),MID($A12242,9,2))+MID($A12242,12,2)/24+MID($A12242,15,2)/60+MID($A12242,18,2)/3600)
+Timezone!$C$2/24
+VLOOKUP((DATE(LEFT($A12242,4),MID($A12242,6,2),MID($A12242,9,2))+MID($A12242,12,2)/24+MID($A12242,15,2)/60+MID($A12242,18,2)/3600),Timezone!$K:$L,2,TRUE)/24</f>
        <v>43221.125</v>
      </c>
      <c r="C12242" s="94">
        <f>(DATE(LEFT($A12242,4),MID($A12242,6,2),MID($A12242,9,2))+MID($A12242,12,2)/24+MID($A12242,15,2)/60+MID($A12242,18,2)/3600)
+Timezone!$C$3/24
+VLOOKUP((DATE(LEFT($A12242,4),MID($A12242,6,2),MID($A12242,9,2))+MID($A12242,12,2)/24+MID($A12242,15,2)/60+MID($A12242,18,2)/3600),Timezone!$K:$L,2,TRUE)/24</f>
        <v>43221.208333333336</v>
      </c>
      <c r="D12242" s="94">
        <f>(DATE(LEFT($A12242,4),MID($A12242,6,2),MID($A12242,9,2))+MID($A12242,12,2)/24+MID($A12242,15,2)/60+MID($A12242,18,2)/3600)
+Timezone!$C$4/24
+VLOOKUP((DATE(LEFT($A12242,4),MID($A12242,6,2),MID($A12242,9,2))+MID($A12242,12,2)/24+MID($A12242,15,2)/60+MID($A12242,18,2)/3600),Timezone!$K:$L,2,TRUE)/24</f>
        <v>43220.75</v>
      </c>
      <c r="E12242" s="94">
        <f>(DATE(LEFT($A12242,4),MID($A12242,6,2),MID($A12242,9,2))+MID($A12242,12,2)/24+MID($A12242,15,2)/60+MID($A12242,18,2)/3600)
+Timezone!$C$5/24
+VLOOKUP((DATE(LEFT($A12242,4),MID($A12242,6,2),MID($A12242,9,2))+MID($A12242,12,2)/24+MID($A12242,15,2)/60+MID($A12242,18,2)/3600),Timezone!$K:$L,2,TRUE)/24</f>
        <v>43220.541666666672</v>
      </c>
      <c r="F12242" s="92">
        <f>IF(MOD($B12242,1)&gt;10.5/24,
IF(VLOOKUP(QUOTIENT($B12242,1),AUD!$A:$K,11,TRUE)=0,F12241,VLOOKUP(QUOTIENT($B12242,1),AUD!$A:$K,11,TRUE)),
F12241)</f>
        <v>2.0249999999999999</v>
      </c>
      <c r="G12242" s="92">
        <f>IF(MOD($C12242,1)&gt;10.5/24,
IF(VLOOKUP(QUOTIENT($C12242,1),AUD!$A:$K,11,TRUE)=0,G12241,VLOOKUP(QUOTIENT($C12242,1),NZD!$A:$F,6,TRUE)),
G12241)</f>
        <v>2.02</v>
      </c>
      <c r="H12242" s="92">
        <f>IF(MOD($D12242,1)&gt;(11+55/60)/24,
IF(VLOOKUP(QUOTIENT($D12242,1),AUD!$A:$K,11,TRUE)=0,H12241,IFERROR(VLOOKUP(QUOTIENT($D12242,1),USD!$A:$B,2,TRUE),H12241)),
H12241)</f>
        <v>2.36294</v>
      </c>
      <c r="I12242" s="92">
        <f>IF(MOD($D12242,1)&gt;(11+55/60)/24,
IF(VLOOKUP(QUOTIENT($D12242,1),AUD!$A:$K,11,TRUE)=0,I12241,IFERROR(VLOOKUP(QUOTIENT($D12242,1),GBP!$A:$B,2,TRUE),I12241)),
I12241)</f>
        <v>0.71033999999999997</v>
      </c>
      <c r="J12242" s="92">
        <f>IF(MOD($D12242,1)&gt;(11+55/60)/24,
IF(VLOOKUP(QUOTIENT($D12242,1),AUD!$A:$K,11,TRUE)=0,J12241,IFERROR(VLOOKUP(QUOTIENT($D12242,1),EUR!$A:$B,2,TRUE),J12241)),
J12241)</f>
        <v>-0.35571000000000003</v>
      </c>
      <c r="K12242" s="92">
        <f>IF(MOD($D12242,1)&gt;(11+55/60)/24,
IF(VLOOKUP(QUOTIENT($D12242,1),AUD!$A:$K,11,TRUE)=0,K12241,IFERROR(VLOOKUP(QUOTIENT($D12242,1),JPY!$A:$B,2,TRUE),K12241)),
K12241)</f>
        <v>-3.0329999999999999E-2</v>
      </c>
      <c r="L12242" s="92">
        <f>IF(MOD($E12242,1)&gt;(11+55/60)/24,
IF(VLOOKUP(QUOTIENT($E12242,1),AUD!$A:$K,11,TRUE)=0,L12241,IFERROR(VLOOKUP(QUOTIENT($E12242,1),CAD!$A:$B,2,TRUE)*1,L12241)),
L12241)</f>
        <v>1.69</v>
      </c>
    </row>
    <row r="12243" spans="1:12">
      <c r="A12243" s="94" t="s">
        <v>12482</v>
      </c>
      <c r="B12243" s="94">
        <f>(DATE(LEFT($A12243,4),MID($A12243,6,2),MID($A12243,9,2))+MID($A12243,12,2)/24+MID($A12243,15,2)/60+MID($A12243,18,2)/3600)
+Timezone!$C$2/24
+VLOOKUP((DATE(LEFT($A12243,4),MID($A12243,6,2),MID($A12243,9,2))+MID($A12243,12,2)/24+MID($A12243,15,2)/60+MID($A12243,18,2)/3600),Timezone!$K:$L,2,TRUE)/24</f>
        <v>43221.208333333328</v>
      </c>
      <c r="C12243" s="94">
        <f>(DATE(LEFT($A12243,4),MID($A12243,6,2),MID($A12243,9,2))+MID($A12243,12,2)/24+MID($A12243,15,2)/60+MID($A12243,18,2)/3600)
+Timezone!$C$3/24
+VLOOKUP((DATE(LEFT($A12243,4),MID($A12243,6,2),MID($A12243,9,2))+MID($A12243,12,2)/24+MID($A12243,15,2)/60+MID($A12243,18,2)/3600),Timezone!$K:$L,2,TRUE)/24</f>
        <v>43221.291666666664</v>
      </c>
      <c r="D12243" s="94">
        <f>(DATE(LEFT($A12243,4),MID($A12243,6,2),MID($A12243,9,2))+MID($A12243,12,2)/24+MID($A12243,15,2)/60+MID($A12243,18,2)/3600)
+Timezone!$C$4/24
+VLOOKUP((DATE(LEFT($A12243,4),MID($A12243,6,2),MID($A12243,9,2))+MID($A12243,12,2)/24+MID($A12243,15,2)/60+MID($A12243,18,2)/3600),Timezone!$K:$L,2,TRUE)/24</f>
        <v>43220.833333333328</v>
      </c>
      <c r="E12243" s="94">
        <f>(DATE(LEFT($A12243,4),MID($A12243,6,2),MID($A12243,9,2))+MID($A12243,12,2)/24+MID($A12243,15,2)/60+MID($A12243,18,2)/3600)
+Timezone!$C$5/24
+VLOOKUP((DATE(LEFT($A12243,4),MID($A12243,6,2),MID($A12243,9,2))+MID($A12243,12,2)/24+MID($A12243,15,2)/60+MID($A12243,18,2)/3600),Timezone!$K:$L,2,TRUE)/24</f>
        <v>43220.625</v>
      </c>
      <c r="F12243" s="92">
        <f>IF(MOD($B12243,1)&gt;10.5/24,
IF(VLOOKUP(QUOTIENT($B12243,1),AUD!$A:$K,11,TRUE)=0,F12242,VLOOKUP(QUOTIENT($B12243,1),AUD!$A:$K,11,TRUE)),
F12242)</f>
        <v>2.0249999999999999</v>
      </c>
      <c r="G12243" s="92">
        <f>IF(MOD($C12243,1)&gt;10.5/24,
IF(VLOOKUP(QUOTIENT($C12243,1),AUD!$A:$K,11,TRUE)=0,G12242,VLOOKUP(QUOTIENT($C12243,1),NZD!$A:$F,6,TRUE)),
G12242)</f>
        <v>2.02</v>
      </c>
      <c r="H12243" s="92">
        <f>IF(MOD($D12243,1)&gt;(11+55/60)/24,
IF(VLOOKUP(QUOTIENT($D12243,1),AUD!$A:$K,11,TRUE)=0,H12242,IFERROR(VLOOKUP(QUOTIENT($D12243,1),USD!$A:$B,2,TRUE),H12242)),
H12242)</f>
        <v>2.36294</v>
      </c>
      <c r="I12243" s="92">
        <f>IF(MOD($D12243,1)&gt;(11+55/60)/24,
IF(VLOOKUP(QUOTIENT($D12243,1),AUD!$A:$K,11,TRUE)=0,I12242,IFERROR(VLOOKUP(QUOTIENT($D12243,1),GBP!$A:$B,2,TRUE),I12242)),
I12242)</f>
        <v>0.71033999999999997</v>
      </c>
      <c r="J12243" s="92">
        <f>IF(MOD($D12243,1)&gt;(11+55/60)/24,
IF(VLOOKUP(QUOTIENT($D12243,1),AUD!$A:$K,11,TRUE)=0,J12242,IFERROR(VLOOKUP(QUOTIENT($D12243,1),EUR!$A:$B,2,TRUE),J12242)),
J12242)</f>
        <v>-0.35571000000000003</v>
      </c>
      <c r="K12243" s="92">
        <f>IF(MOD($D12243,1)&gt;(11+55/60)/24,
IF(VLOOKUP(QUOTIENT($D12243,1),AUD!$A:$K,11,TRUE)=0,K12242,IFERROR(VLOOKUP(QUOTIENT($D12243,1),JPY!$A:$B,2,TRUE),K12242)),
K12242)</f>
        <v>-3.0329999999999999E-2</v>
      </c>
      <c r="L12243" s="92">
        <f>IF(MOD($E12243,1)&gt;(11+55/60)/24,
IF(VLOOKUP(QUOTIENT($E12243,1),AUD!$A:$K,11,TRUE)=0,L12242,IFERROR(VLOOKUP(QUOTIENT($E12243,1),CAD!$A:$B,2,TRUE)*1,L12242)),
L12242)</f>
        <v>1.69</v>
      </c>
    </row>
    <row r="12244" spans="1:12">
      <c r="A12244" s="94" t="s">
        <v>12483</v>
      </c>
      <c r="B12244" s="94">
        <f>(DATE(LEFT($A12244,4),MID($A12244,6,2),MID($A12244,9,2))+MID($A12244,12,2)/24+MID($A12244,15,2)/60+MID($A12244,18,2)/3600)
+Timezone!$C$2/24
+VLOOKUP((DATE(LEFT($A12244,4),MID($A12244,6,2),MID($A12244,9,2))+MID($A12244,12,2)/24+MID($A12244,15,2)/60+MID($A12244,18,2)/3600),Timezone!$K:$L,2,TRUE)/24</f>
        <v>43221.291666666664</v>
      </c>
      <c r="C12244" s="94">
        <f>(DATE(LEFT($A12244,4),MID($A12244,6,2),MID($A12244,9,2))+MID($A12244,12,2)/24+MID($A12244,15,2)/60+MID($A12244,18,2)/3600)
+Timezone!$C$3/24
+VLOOKUP((DATE(LEFT($A12244,4),MID($A12244,6,2),MID($A12244,9,2))+MID($A12244,12,2)/24+MID($A12244,15,2)/60+MID($A12244,18,2)/3600),Timezone!$K:$L,2,TRUE)/24</f>
        <v>43221.375</v>
      </c>
      <c r="D12244" s="94">
        <f>(DATE(LEFT($A12244,4),MID($A12244,6,2),MID($A12244,9,2))+MID($A12244,12,2)/24+MID($A12244,15,2)/60+MID($A12244,18,2)/3600)
+Timezone!$C$4/24
+VLOOKUP((DATE(LEFT($A12244,4),MID($A12244,6,2),MID($A12244,9,2))+MID($A12244,12,2)/24+MID($A12244,15,2)/60+MID($A12244,18,2)/3600),Timezone!$K:$L,2,TRUE)/24</f>
        <v>43220.916666666664</v>
      </c>
      <c r="E12244" s="94">
        <f>(DATE(LEFT($A12244,4),MID($A12244,6,2),MID($A12244,9,2))+MID($A12244,12,2)/24+MID($A12244,15,2)/60+MID($A12244,18,2)/3600)
+Timezone!$C$5/24
+VLOOKUP((DATE(LEFT($A12244,4),MID($A12244,6,2),MID($A12244,9,2))+MID($A12244,12,2)/24+MID($A12244,15,2)/60+MID($A12244,18,2)/3600),Timezone!$K:$L,2,TRUE)/24</f>
        <v>43220.708333333336</v>
      </c>
      <c r="F12244" s="92">
        <f>IF(MOD($B12244,1)&gt;10.5/24,
IF(VLOOKUP(QUOTIENT($B12244,1),AUD!$A:$K,11,TRUE)=0,F12243,VLOOKUP(QUOTIENT($B12244,1),AUD!$A:$K,11,TRUE)),
F12243)</f>
        <v>2.0249999999999999</v>
      </c>
      <c r="G12244" s="92">
        <f>IF(MOD($C12244,1)&gt;10.5/24,
IF(VLOOKUP(QUOTIENT($C12244,1),AUD!$A:$K,11,TRUE)=0,G12243,VLOOKUP(QUOTIENT($C12244,1),NZD!$A:$F,6,TRUE)),
G12243)</f>
        <v>2.02</v>
      </c>
      <c r="H12244" s="92">
        <f>IF(MOD($D12244,1)&gt;(11+55/60)/24,
IF(VLOOKUP(QUOTIENT($D12244,1),AUD!$A:$K,11,TRUE)=0,H12243,IFERROR(VLOOKUP(QUOTIENT($D12244,1),USD!$A:$B,2,TRUE),H12243)),
H12243)</f>
        <v>2.36294</v>
      </c>
      <c r="I12244" s="92">
        <f>IF(MOD($D12244,1)&gt;(11+55/60)/24,
IF(VLOOKUP(QUOTIENT($D12244,1),AUD!$A:$K,11,TRUE)=0,I12243,IFERROR(VLOOKUP(QUOTIENT($D12244,1),GBP!$A:$B,2,TRUE),I12243)),
I12243)</f>
        <v>0.71033999999999997</v>
      </c>
      <c r="J12244" s="92">
        <f>IF(MOD($D12244,1)&gt;(11+55/60)/24,
IF(VLOOKUP(QUOTIENT($D12244,1),AUD!$A:$K,11,TRUE)=0,J12243,IFERROR(VLOOKUP(QUOTIENT($D12244,1),EUR!$A:$B,2,TRUE),J12243)),
J12243)</f>
        <v>-0.35571000000000003</v>
      </c>
      <c r="K12244" s="92">
        <f>IF(MOD($D12244,1)&gt;(11+55/60)/24,
IF(VLOOKUP(QUOTIENT($D12244,1),AUD!$A:$K,11,TRUE)=0,K12243,IFERROR(VLOOKUP(QUOTIENT($D12244,1),JPY!$A:$B,2,TRUE),K12243)),
K12243)</f>
        <v>-3.0329999999999999E-2</v>
      </c>
      <c r="L12244" s="92">
        <f>IF(MOD($E12244,1)&gt;(11+55/60)/24,
IF(VLOOKUP(QUOTIENT($E12244,1),AUD!$A:$K,11,TRUE)=0,L12243,IFERROR(VLOOKUP(QUOTIENT($E12244,1),CAD!$A:$B,2,TRUE)*1,L12243)),
L12243)</f>
        <v>1.69</v>
      </c>
    </row>
    <row r="12245" spans="1:12">
      <c r="A12245" s="94" t="s">
        <v>12484</v>
      </c>
      <c r="B12245" s="94">
        <f>(DATE(LEFT($A12245,4),MID($A12245,6,2),MID($A12245,9,2))+MID($A12245,12,2)/24+MID($A12245,15,2)/60+MID($A12245,18,2)/3600)
+Timezone!$C$2/24
+VLOOKUP((DATE(LEFT($A12245,4),MID($A12245,6,2),MID($A12245,9,2))+MID($A12245,12,2)/24+MID($A12245,15,2)/60+MID($A12245,18,2)/3600),Timezone!$K:$L,2,TRUE)/24</f>
        <v>43221.375</v>
      </c>
      <c r="C12245" s="94">
        <f>(DATE(LEFT($A12245,4),MID($A12245,6,2),MID($A12245,9,2))+MID($A12245,12,2)/24+MID($A12245,15,2)/60+MID($A12245,18,2)/3600)
+Timezone!$C$3/24
+VLOOKUP((DATE(LEFT($A12245,4),MID($A12245,6,2),MID($A12245,9,2))+MID($A12245,12,2)/24+MID($A12245,15,2)/60+MID($A12245,18,2)/3600),Timezone!$K:$L,2,TRUE)/24</f>
        <v>43221.458333333336</v>
      </c>
      <c r="D12245" s="94">
        <f>(DATE(LEFT($A12245,4),MID($A12245,6,2),MID($A12245,9,2))+MID($A12245,12,2)/24+MID($A12245,15,2)/60+MID($A12245,18,2)/3600)
+Timezone!$C$4/24
+VLOOKUP((DATE(LEFT($A12245,4),MID($A12245,6,2),MID($A12245,9,2))+MID($A12245,12,2)/24+MID($A12245,15,2)/60+MID($A12245,18,2)/3600),Timezone!$K:$L,2,TRUE)/24</f>
        <v>43221</v>
      </c>
      <c r="E12245" s="94">
        <f>(DATE(LEFT($A12245,4),MID($A12245,6,2),MID($A12245,9,2))+MID($A12245,12,2)/24+MID($A12245,15,2)/60+MID($A12245,18,2)/3600)
+Timezone!$C$5/24
+VLOOKUP((DATE(LEFT($A12245,4),MID($A12245,6,2),MID($A12245,9,2))+MID($A12245,12,2)/24+MID($A12245,15,2)/60+MID($A12245,18,2)/3600),Timezone!$K:$L,2,TRUE)/24</f>
        <v>43220.791666666672</v>
      </c>
      <c r="F12245" s="92">
        <f>IF(MOD($B12245,1)&gt;10.5/24,
IF(VLOOKUP(QUOTIENT($B12245,1),AUD!$A:$K,11,TRUE)=0,F12244,VLOOKUP(QUOTIENT($B12245,1),AUD!$A:$K,11,TRUE)),
F12244)</f>
        <v>2.0249999999999999</v>
      </c>
      <c r="G12245" s="92">
        <f>IF(MOD($C12245,1)&gt;10.5/24,
IF(VLOOKUP(QUOTIENT($C12245,1),AUD!$A:$K,11,TRUE)=0,G12244,VLOOKUP(QUOTIENT($C12245,1),NZD!$A:$F,6,TRUE)),
G12244)</f>
        <v>2.02</v>
      </c>
      <c r="H12245" s="92">
        <f>IF(MOD($D12245,1)&gt;(11+55/60)/24,
IF(VLOOKUP(QUOTIENT($D12245,1),AUD!$A:$K,11,TRUE)=0,H12244,IFERROR(VLOOKUP(QUOTIENT($D12245,1),USD!$A:$B,2,TRUE),H12244)),
H12244)</f>
        <v>2.36294</v>
      </c>
      <c r="I12245" s="92">
        <f>IF(MOD($D12245,1)&gt;(11+55/60)/24,
IF(VLOOKUP(QUOTIENT($D12245,1),AUD!$A:$K,11,TRUE)=0,I12244,IFERROR(VLOOKUP(QUOTIENT($D12245,1),GBP!$A:$B,2,TRUE),I12244)),
I12244)</f>
        <v>0.71033999999999997</v>
      </c>
      <c r="J12245" s="92">
        <f>IF(MOD($D12245,1)&gt;(11+55/60)/24,
IF(VLOOKUP(QUOTIENT($D12245,1),AUD!$A:$K,11,TRUE)=0,J12244,IFERROR(VLOOKUP(QUOTIENT($D12245,1),EUR!$A:$B,2,TRUE),J12244)),
J12244)</f>
        <v>-0.35571000000000003</v>
      </c>
      <c r="K12245" s="92">
        <f>IF(MOD($D12245,1)&gt;(11+55/60)/24,
IF(VLOOKUP(QUOTIENT($D12245,1),AUD!$A:$K,11,TRUE)=0,K12244,IFERROR(VLOOKUP(QUOTIENT($D12245,1),JPY!$A:$B,2,TRUE),K12244)),
K12244)</f>
        <v>-3.0329999999999999E-2</v>
      </c>
      <c r="L12245" s="92">
        <f>IF(MOD($E12245,1)&gt;(11+55/60)/24,
IF(VLOOKUP(QUOTIENT($E12245,1),AUD!$A:$K,11,TRUE)=0,L12244,IFERROR(VLOOKUP(QUOTIENT($E12245,1),CAD!$A:$B,2,TRUE)*1,L12244)),
L12244)</f>
        <v>1.69</v>
      </c>
    </row>
    <row r="12246" spans="1:12">
      <c r="A12246" s="94" t="s">
        <v>12485</v>
      </c>
      <c r="B12246" s="94">
        <f>(DATE(LEFT($A12246,4),MID($A12246,6,2),MID($A12246,9,2))+MID($A12246,12,2)/24+MID($A12246,15,2)/60+MID($A12246,18,2)/3600)
+Timezone!$C$2/24
+VLOOKUP((DATE(LEFT($A12246,4),MID($A12246,6,2),MID($A12246,9,2))+MID($A12246,12,2)/24+MID($A12246,15,2)/60+MID($A12246,18,2)/3600),Timezone!$K:$L,2,TRUE)/24</f>
        <v>43221.458333333328</v>
      </c>
      <c r="C12246" s="94">
        <f>(DATE(LEFT($A12246,4),MID($A12246,6,2),MID($A12246,9,2))+MID($A12246,12,2)/24+MID($A12246,15,2)/60+MID($A12246,18,2)/3600)
+Timezone!$C$3/24
+VLOOKUP((DATE(LEFT($A12246,4),MID($A12246,6,2),MID($A12246,9,2))+MID($A12246,12,2)/24+MID($A12246,15,2)/60+MID($A12246,18,2)/3600),Timezone!$K:$L,2,TRUE)/24</f>
        <v>43221.541666666664</v>
      </c>
      <c r="D12246" s="94">
        <f>(DATE(LEFT($A12246,4),MID($A12246,6,2),MID($A12246,9,2))+MID($A12246,12,2)/24+MID($A12246,15,2)/60+MID($A12246,18,2)/3600)
+Timezone!$C$4/24
+VLOOKUP((DATE(LEFT($A12246,4),MID($A12246,6,2),MID($A12246,9,2))+MID($A12246,12,2)/24+MID($A12246,15,2)/60+MID($A12246,18,2)/3600),Timezone!$K:$L,2,TRUE)/24</f>
        <v>43221.083333333328</v>
      </c>
      <c r="E12246" s="94">
        <f>(DATE(LEFT($A12246,4),MID($A12246,6,2),MID($A12246,9,2))+MID($A12246,12,2)/24+MID($A12246,15,2)/60+MID($A12246,18,2)/3600)
+Timezone!$C$5/24
+VLOOKUP((DATE(LEFT($A12246,4),MID($A12246,6,2),MID($A12246,9,2))+MID($A12246,12,2)/24+MID($A12246,15,2)/60+MID($A12246,18,2)/3600),Timezone!$K:$L,2,TRUE)/24</f>
        <v>43220.875</v>
      </c>
      <c r="F12246" s="92">
        <f>IF(MOD($B12246,1)&gt;10.5/24,
IF(VLOOKUP(QUOTIENT($B12246,1),AUD!$A:$K,11,TRUE)=0,F12245,VLOOKUP(QUOTIENT($B12246,1),AUD!$A:$K,11,TRUE)),
F12245)</f>
        <v>2.0249999999999999</v>
      </c>
      <c r="G12246" s="92">
        <f>IF(MOD($C12246,1)&gt;10.5/24,
IF(VLOOKUP(QUOTIENT($C12246,1),AUD!$A:$K,11,TRUE)=0,G12245,VLOOKUP(QUOTIENT($C12246,1),NZD!$A:$F,6,TRUE)),
G12245)</f>
        <v>2.02</v>
      </c>
      <c r="H12246" s="92">
        <f>IF(MOD($D12246,1)&gt;(11+55/60)/24,
IF(VLOOKUP(QUOTIENT($D12246,1),AUD!$A:$K,11,TRUE)=0,H12245,IFERROR(VLOOKUP(QUOTIENT($D12246,1),USD!$A:$B,2,TRUE),H12245)),
H12245)</f>
        <v>2.36294</v>
      </c>
      <c r="I12246" s="92">
        <f>IF(MOD($D12246,1)&gt;(11+55/60)/24,
IF(VLOOKUP(QUOTIENT($D12246,1),AUD!$A:$K,11,TRUE)=0,I12245,IFERROR(VLOOKUP(QUOTIENT($D12246,1),GBP!$A:$B,2,TRUE),I12245)),
I12245)</f>
        <v>0.71033999999999997</v>
      </c>
      <c r="J12246" s="92">
        <f>IF(MOD($D12246,1)&gt;(11+55/60)/24,
IF(VLOOKUP(QUOTIENT($D12246,1),AUD!$A:$K,11,TRUE)=0,J12245,IFERROR(VLOOKUP(QUOTIENT($D12246,1),EUR!$A:$B,2,TRUE),J12245)),
J12245)</f>
        <v>-0.35571000000000003</v>
      </c>
      <c r="K12246" s="92">
        <f>IF(MOD($D12246,1)&gt;(11+55/60)/24,
IF(VLOOKUP(QUOTIENT($D12246,1),AUD!$A:$K,11,TRUE)=0,K12245,IFERROR(VLOOKUP(QUOTIENT($D12246,1),JPY!$A:$B,2,TRUE),K12245)),
K12245)</f>
        <v>-3.0329999999999999E-2</v>
      </c>
      <c r="L12246" s="92">
        <f>IF(MOD($E12246,1)&gt;(11+55/60)/24,
IF(VLOOKUP(QUOTIENT($E12246,1),AUD!$A:$K,11,TRUE)=0,L12245,IFERROR(VLOOKUP(QUOTIENT($E12246,1),CAD!$A:$B,2,TRUE)*1,L12245)),
L12245)</f>
        <v>1.69</v>
      </c>
    </row>
    <row r="12247" spans="1:12">
      <c r="A12247" s="94" t="s">
        <v>12486</v>
      </c>
      <c r="B12247" s="94">
        <f>(DATE(LEFT($A12247,4),MID($A12247,6,2),MID($A12247,9,2))+MID($A12247,12,2)/24+MID($A12247,15,2)/60+MID($A12247,18,2)/3600)
+Timezone!$C$2/24
+VLOOKUP((DATE(LEFT($A12247,4),MID($A12247,6,2),MID($A12247,9,2))+MID($A12247,12,2)/24+MID($A12247,15,2)/60+MID($A12247,18,2)/3600),Timezone!$K:$L,2,TRUE)/24</f>
        <v>43221.541666666664</v>
      </c>
      <c r="C12247" s="94">
        <f>(DATE(LEFT($A12247,4),MID($A12247,6,2),MID($A12247,9,2))+MID($A12247,12,2)/24+MID($A12247,15,2)/60+MID($A12247,18,2)/3600)
+Timezone!$C$3/24
+VLOOKUP((DATE(LEFT($A12247,4),MID($A12247,6,2),MID($A12247,9,2))+MID($A12247,12,2)/24+MID($A12247,15,2)/60+MID($A12247,18,2)/3600),Timezone!$K:$L,2,TRUE)/24</f>
        <v>43221.625</v>
      </c>
      <c r="D12247" s="94">
        <f>(DATE(LEFT($A12247,4),MID($A12247,6,2),MID($A12247,9,2))+MID($A12247,12,2)/24+MID($A12247,15,2)/60+MID($A12247,18,2)/3600)
+Timezone!$C$4/24
+VLOOKUP((DATE(LEFT($A12247,4),MID($A12247,6,2),MID($A12247,9,2))+MID($A12247,12,2)/24+MID($A12247,15,2)/60+MID($A12247,18,2)/3600),Timezone!$K:$L,2,TRUE)/24</f>
        <v>43221.166666666664</v>
      </c>
      <c r="E12247" s="94">
        <f>(DATE(LEFT($A12247,4),MID($A12247,6,2),MID($A12247,9,2))+MID($A12247,12,2)/24+MID($A12247,15,2)/60+MID($A12247,18,2)/3600)
+Timezone!$C$5/24
+VLOOKUP((DATE(LEFT($A12247,4),MID($A12247,6,2),MID($A12247,9,2))+MID($A12247,12,2)/24+MID($A12247,15,2)/60+MID($A12247,18,2)/3600),Timezone!$K:$L,2,TRUE)/24</f>
        <v>43220.958333333336</v>
      </c>
      <c r="F12247" s="92">
        <f>IF(MOD($B12247,1)&gt;10.5/24,
IF(VLOOKUP(QUOTIENT($B12247,1),AUD!$A:$K,11,TRUE)=0,F12246,VLOOKUP(QUOTIENT($B12247,1),AUD!$A:$K,11,TRUE)),
F12246)</f>
        <v>2.0249999999999999</v>
      </c>
      <c r="G12247" s="92">
        <f>IF(MOD($C12247,1)&gt;10.5/24,
IF(VLOOKUP(QUOTIENT($C12247,1),AUD!$A:$K,11,TRUE)=0,G12246,VLOOKUP(QUOTIENT($C12247,1),NZD!$A:$F,6,TRUE)),
G12246)</f>
        <v>2.02</v>
      </c>
      <c r="H12247" s="92">
        <f>IF(MOD($D12247,1)&gt;(11+55/60)/24,
IF(VLOOKUP(QUOTIENT($D12247,1),AUD!$A:$K,11,TRUE)=0,H12246,IFERROR(VLOOKUP(QUOTIENT($D12247,1),USD!$A:$B,2,TRUE),H12246)),
H12246)</f>
        <v>2.36294</v>
      </c>
      <c r="I12247" s="92">
        <f>IF(MOD($D12247,1)&gt;(11+55/60)/24,
IF(VLOOKUP(QUOTIENT($D12247,1),AUD!$A:$K,11,TRUE)=0,I12246,IFERROR(VLOOKUP(QUOTIENT($D12247,1),GBP!$A:$B,2,TRUE),I12246)),
I12246)</f>
        <v>0.71033999999999997</v>
      </c>
      <c r="J12247" s="92">
        <f>IF(MOD($D12247,1)&gt;(11+55/60)/24,
IF(VLOOKUP(QUOTIENT($D12247,1),AUD!$A:$K,11,TRUE)=0,J12246,IFERROR(VLOOKUP(QUOTIENT($D12247,1),EUR!$A:$B,2,TRUE),J12246)),
J12246)</f>
        <v>-0.35571000000000003</v>
      </c>
      <c r="K12247" s="92">
        <f>IF(MOD($D12247,1)&gt;(11+55/60)/24,
IF(VLOOKUP(QUOTIENT($D12247,1),AUD!$A:$K,11,TRUE)=0,K12246,IFERROR(VLOOKUP(QUOTIENT($D12247,1),JPY!$A:$B,2,TRUE),K12246)),
K12246)</f>
        <v>-3.0329999999999999E-2</v>
      </c>
      <c r="L12247" s="92">
        <f>IF(MOD($E12247,1)&gt;(11+55/60)/24,
IF(VLOOKUP(QUOTIENT($E12247,1),AUD!$A:$K,11,TRUE)=0,L12246,IFERROR(VLOOKUP(QUOTIENT($E12247,1),CAD!$A:$B,2,TRUE)*1,L12246)),
L12246)</f>
        <v>1.69</v>
      </c>
    </row>
    <row r="12248" spans="1:12">
      <c r="A12248" s="94" t="s">
        <v>12487</v>
      </c>
      <c r="B12248" s="94">
        <f>(DATE(LEFT($A12248,4),MID($A12248,6,2),MID($A12248,9,2))+MID($A12248,12,2)/24+MID($A12248,15,2)/60+MID($A12248,18,2)/3600)
+Timezone!$C$2/24
+VLOOKUP((DATE(LEFT($A12248,4),MID($A12248,6,2),MID($A12248,9,2))+MID($A12248,12,2)/24+MID($A12248,15,2)/60+MID($A12248,18,2)/3600),Timezone!$K:$L,2,TRUE)/24</f>
        <v>43221.625</v>
      </c>
      <c r="C12248" s="94">
        <f>(DATE(LEFT($A12248,4),MID($A12248,6,2),MID($A12248,9,2))+MID($A12248,12,2)/24+MID($A12248,15,2)/60+MID($A12248,18,2)/3600)
+Timezone!$C$3/24
+VLOOKUP((DATE(LEFT($A12248,4),MID($A12248,6,2),MID($A12248,9,2))+MID($A12248,12,2)/24+MID($A12248,15,2)/60+MID($A12248,18,2)/3600),Timezone!$K:$L,2,TRUE)/24</f>
        <v>43221.708333333336</v>
      </c>
      <c r="D12248" s="94">
        <f>(DATE(LEFT($A12248,4),MID($A12248,6,2),MID($A12248,9,2))+MID($A12248,12,2)/24+MID($A12248,15,2)/60+MID($A12248,18,2)/3600)
+Timezone!$C$4/24
+VLOOKUP((DATE(LEFT($A12248,4),MID($A12248,6,2),MID($A12248,9,2))+MID($A12248,12,2)/24+MID($A12248,15,2)/60+MID($A12248,18,2)/3600),Timezone!$K:$L,2,TRUE)/24</f>
        <v>43221.25</v>
      </c>
      <c r="E12248" s="94">
        <f>(DATE(LEFT($A12248,4),MID($A12248,6,2),MID($A12248,9,2))+MID($A12248,12,2)/24+MID($A12248,15,2)/60+MID($A12248,18,2)/3600)
+Timezone!$C$5/24
+VLOOKUP((DATE(LEFT($A12248,4),MID($A12248,6,2),MID($A12248,9,2))+MID($A12248,12,2)/24+MID($A12248,15,2)/60+MID($A12248,18,2)/3600),Timezone!$K:$L,2,TRUE)/24</f>
        <v>43221.041666666672</v>
      </c>
      <c r="F12248" s="92">
        <f>IF(MOD($B12248,1)&gt;10.5/24,
IF(VLOOKUP(QUOTIENT($B12248,1),AUD!$A:$K,11,TRUE)=0,F12247,VLOOKUP(QUOTIENT($B12248,1),AUD!$A:$K,11,TRUE)),
F12247)</f>
        <v>2.0249999999999999</v>
      </c>
      <c r="G12248" s="92">
        <f>IF(MOD($C12248,1)&gt;10.5/24,
IF(VLOOKUP(QUOTIENT($C12248,1),AUD!$A:$K,11,TRUE)=0,G12247,VLOOKUP(QUOTIENT($C12248,1),NZD!$A:$F,6,TRUE)),
G12247)</f>
        <v>2.02</v>
      </c>
      <c r="H12248" s="92">
        <f>IF(MOD($D12248,1)&gt;(11+55/60)/24,
IF(VLOOKUP(QUOTIENT($D12248,1),AUD!$A:$K,11,TRUE)=0,H12247,IFERROR(VLOOKUP(QUOTIENT($D12248,1),USD!$A:$B,2,TRUE),H12247)),
H12247)</f>
        <v>2.36294</v>
      </c>
      <c r="I12248" s="92">
        <f>IF(MOD($D12248,1)&gt;(11+55/60)/24,
IF(VLOOKUP(QUOTIENT($D12248,1),AUD!$A:$K,11,TRUE)=0,I12247,IFERROR(VLOOKUP(QUOTIENT($D12248,1),GBP!$A:$B,2,TRUE),I12247)),
I12247)</f>
        <v>0.71033999999999997</v>
      </c>
      <c r="J12248" s="92">
        <f>IF(MOD($D12248,1)&gt;(11+55/60)/24,
IF(VLOOKUP(QUOTIENT($D12248,1),AUD!$A:$K,11,TRUE)=0,J12247,IFERROR(VLOOKUP(QUOTIENT($D12248,1),EUR!$A:$B,2,TRUE),J12247)),
J12247)</f>
        <v>-0.35571000000000003</v>
      </c>
      <c r="K12248" s="92">
        <f>IF(MOD($D12248,1)&gt;(11+55/60)/24,
IF(VLOOKUP(QUOTIENT($D12248,1),AUD!$A:$K,11,TRUE)=0,K12247,IFERROR(VLOOKUP(QUOTIENT($D12248,1),JPY!$A:$B,2,TRUE),K12247)),
K12247)</f>
        <v>-3.0329999999999999E-2</v>
      </c>
      <c r="L12248" s="92">
        <f>IF(MOD($E12248,1)&gt;(11+55/60)/24,
IF(VLOOKUP(QUOTIENT($E12248,1),AUD!$A:$K,11,TRUE)=0,L12247,IFERROR(VLOOKUP(QUOTIENT($E12248,1),CAD!$A:$B,2,TRUE)*1,L12247)),
L12247)</f>
        <v>1.69</v>
      </c>
    </row>
    <row r="12249" spans="1:12">
      <c r="A12249" s="94" t="s">
        <v>12488</v>
      </c>
      <c r="B12249" s="94">
        <f>(DATE(LEFT($A12249,4),MID($A12249,6,2),MID($A12249,9,2))+MID($A12249,12,2)/24+MID($A12249,15,2)/60+MID($A12249,18,2)/3600)
+Timezone!$C$2/24
+VLOOKUP((DATE(LEFT($A12249,4),MID($A12249,6,2),MID($A12249,9,2))+MID($A12249,12,2)/24+MID($A12249,15,2)/60+MID($A12249,18,2)/3600),Timezone!$K:$L,2,TRUE)/24</f>
        <v>43221.708333333328</v>
      </c>
      <c r="C12249" s="94">
        <f>(DATE(LEFT($A12249,4),MID($A12249,6,2),MID($A12249,9,2))+MID($A12249,12,2)/24+MID($A12249,15,2)/60+MID($A12249,18,2)/3600)
+Timezone!$C$3/24
+VLOOKUP((DATE(LEFT($A12249,4),MID($A12249,6,2),MID($A12249,9,2))+MID($A12249,12,2)/24+MID($A12249,15,2)/60+MID($A12249,18,2)/3600),Timezone!$K:$L,2,TRUE)/24</f>
        <v>43221.791666666664</v>
      </c>
      <c r="D12249" s="94">
        <f>(DATE(LEFT($A12249,4),MID($A12249,6,2),MID($A12249,9,2))+MID($A12249,12,2)/24+MID($A12249,15,2)/60+MID($A12249,18,2)/3600)
+Timezone!$C$4/24
+VLOOKUP((DATE(LEFT($A12249,4),MID($A12249,6,2),MID($A12249,9,2))+MID($A12249,12,2)/24+MID($A12249,15,2)/60+MID($A12249,18,2)/3600),Timezone!$K:$L,2,TRUE)/24</f>
        <v>43221.333333333328</v>
      </c>
      <c r="E12249" s="94">
        <f>(DATE(LEFT($A12249,4),MID($A12249,6,2),MID($A12249,9,2))+MID($A12249,12,2)/24+MID($A12249,15,2)/60+MID($A12249,18,2)/3600)
+Timezone!$C$5/24
+VLOOKUP((DATE(LEFT($A12249,4),MID($A12249,6,2),MID($A12249,9,2))+MID($A12249,12,2)/24+MID($A12249,15,2)/60+MID($A12249,18,2)/3600),Timezone!$K:$L,2,TRUE)/24</f>
        <v>43221.125</v>
      </c>
      <c r="F12249" s="92">
        <f>IF(MOD($B12249,1)&gt;10.5/24,
IF(VLOOKUP(QUOTIENT($B12249,1),AUD!$A:$K,11,TRUE)=0,F12248,VLOOKUP(QUOTIENT($B12249,1),AUD!$A:$K,11,TRUE)),
F12248)</f>
        <v>2.0249999999999999</v>
      </c>
      <c r="G12249" s="92">
        <f>IF(MOD($C12249,1)&gt;10.5/24,
IF(VLOOKUP(QUOTIENT($C12249,1),AUD!$A:$K,11,TRUE)=0,G12248,VLOOKUP(QUOTIENT($C12249,1),NZD!$A:$F,6,TRUE)),
G12248)</f>
        <v>2.02</v>
      </c>
      <c r="H12249" s="92">
        <f>IF(MOD($D12249,1)&gt;(11+55/60)/24,
IF(VLOOKUP(QUOTIENT($D12249,1),AUD!$A:$K,11,TRUE)=0,H12248,IFERROR(VLOOKUP(QUOTIENT($D12249,1),USD!$A:$B,2,TRUE),H12248)),
H12248)</f>
        <v>2.36294</v>
      </c>
      <c r="I12249" s="92">
        <f>IF(MOD($D12249,1)&gt;(11+55/60)/24,
IF(VLOOKUP(QUOTIENT($D12249,1),AUD!$A:$K,11,TRUE)=0,I12248,IFERROR(VLOOKUP(QUOTIENT($D12249,1),GBP!$A:$B,2,TRUE),I12248)),
I12248)</f>
        <v>0.71033999999999997</v>
      </c>
      <c r="J12249" s="92">
        <f>IF(MOD($D12249,1)&gt;(11+55/60)/24,
IF(VLOOKUP(QUOTIENT($D12249,1),AUD!$A:$K,11,TRUE)=0,J12248,IFERROR(VLOOKUP(QUOTIENT($D12249,1),EUR!$A:$B,2,TRUE),J12248)),
J12248)</f>
        <v>-0.35571000000000003</v>
      </c>
      <c r="K12249" s="92">
        <f>IF(MOD($D12249,1)&gt;(11+55/60)/24,
IF(VLOOKUP(QUOTIENT($D12249,1),AUD!$A:$K,11,TRUE)=0,K12248,IFERROR(VLOOKUP(QUOTIENT($D12249,1),JPY!$A:$B,2,TRUE),K12248)),
K12248)</f>
        <v>-3.0329999999999999E-2</v>
      </c>
      <c r="L12249" s="92">
        <f>IF(MOD($E12249,1)&gt;(11+55/60)/24,
IF(VLOOKUP(QUOTIENT($E12249,1),AUD!$A:$K,11,TRUE)=0,L12248,IFERROR(VLOOKUP(QUOTIENT($E12249,1),CAD!$A:$B,2,TRUE)*1,L12248)),
L12248)</f>
        <v>1.69</v>
      </c>
    </row>
    <row r="12250" spans="1:12">
      <c r="A12250" s="94" t="s">
        <v>12489</v>
      </c>
      <c r="B12250" s="94">
        <f>(DATE(LEFT($A12250,4),MID($A12250,6,2),MID($A12250,9,2))+MID($A12250,12,2)/24+MID($A12250,15,2)/60+MID($A12250,18,2)/3600)
+Timezone!$C$2/24
+VLOOKUP((DATE(LEFT($A12250,4),MID($A12250,6,2),MID($A12250,9,2))+MID($A12250,12,2)/24+MID($A12250,15,2)/60+MID($A12250,18,2)/3600),Timezone!$K:$L,2,TRUE)/24</f>
        <v>43221.791666666664</v>
      </c>
      <c r="C12250" s="94">
        <f>(DATE(LEFT($A12250,4),MID($A12250,6,2),MID($A12250,9,2))+MID($A12250,12,2)/24+MID($A12250,15,2)/60+MID($A12250,18,2)/3600)
+Timezone!$C$3/24
+VLOOKUP((DATE(LEFT($A12250,4),MID($A12250,6,2),MID($A12250,9,2))+MID($A12250,12,2)/24+MID($A12250,15,2)/60+MID($A12250,18,2)/3600),Timezone!$K:$L,2,TRUE)/24</f>
        <v>43221.875</v>
      </c>
      <c r="D12250" s="94">
        <f>(DATE(LEFT($A12250,4),MID($A12250,6,2),MID($A12250,9,2))+MID($A12250,12,2)/24+MID($A12250,15,2)/60+MID($A12250,18,2)/3600)
+Timezone!$C$4/24
+VLOOKUP((DATE(LEFT($A12250,4),MID($A12250,6,2),MID($A12250,9,2))+MID($A12250,12,2)/24+MID($A12250,15,2)/60+MID($A12250,18,2)/3600),Timezone!$K:$L,2,TRUE)/24</f>
        <v>43221.416666666664</v>
      </c>
      <c r="E12250" s="94">
        <f>(DATE(LEFT($A12250,4),MID($A12250,6,2),MID($A12250,9,2))+MID($A12250,12,2)/24+MID($A12250,15,2)/60+MID($A12250,18,2)/3600)
+Timezone!$C$5/24
+VLOOKUP((DATE(LEFT($A12250,4),MID($A12250,6,2),MID($A12250,9,2))+MID($A12250,12,2)/24+MID($A12250,15,2)/60+MID($A12250,18,2)/3600),Timezone!$K:$L,2,TRUE)/24</f>
        <v>43221.208333333336</v>
      </c>
      <c r="F12250" s="92">
        <f>IF(MOD($B12250,1)&gt;10.5/24,
IF(VLOOKUP(QUOTIENT($B12250,1),AUD!$A:$K,11,TRUE)=0,F12249,VLOOKUP(QUOTIENT($B12250,1),AUD!$A:$K,11,TRUE)),
F12249)</f>
        <v>2.0249999999999999</v>
      </c>
      <c r="G12250" s="92">
        <f>IF(MOD($C12250,1)&gt;10.5/24,
IF(VLOOKUP(QUOTIENT($C12250,1),AUD!$A:$K,11,TRUE)=0,G12249,VLOOKUP(QUOTIENT($C12250,1),NZD!$A:$F,6,TRUE)),
G12249)</f>
        <v>2.02</v>
      </c>
      <c r="H12250" s="92">
        <f>IF(MOD($D12250,1)&gt;(11+55/60)/24,
IF(VLOOKUP(QUOTIENT($D12250,1),AUD!$A:$K,11,TRUE)=0,H12249,IFERROR(VLOOKUP(QUOTIENT($D12250,1),USD!$A:$B,2,TRUE),H12249)),
H12249)</f>
        <v>2.36294</v>
      </c>
      <c r="I12250" s="92">
        <f>IF(MOD($D12250,1)&gt;(11+55/60)/24,
IF(VLOOKUP(QUOTIENT($D12250,1),AUD!$A:$K,11,TRUE)=0,I12249,IFERROR(VLOOKUP(QUOTIENT($D12250,1),GBP!$A:$B,2,TRUE),I12249)),
I12249)</f>
        <v>0.71033999999999997</v>
      </c>
      <c r="J12250" s="92">
        <f>IF(MOD($D12250,1)&gt;(11+55/60)/24,
IF(VLOOKUP(QUOTIENT($D12250,1),AUD!$A:$K,11,TRUE)=0,J12249,IFERROR(VLOOKUP(QUOTIENT($D12250,1),EUR!$A:$B,2,TRUE),J12249)),
J12249)</f>
        <v>-0.35571000000000003</v>
      </c>
      <c r="K12250" s="92">
        <f>IF(MOD($D12250,1)&gt;(11+55/60)/24,
IF(VLOOKUP(QUOTIENT($D12250,1),AUD!$A:$K,11,TRUE)=0,K12249,IFERROR(VLOOKUP(QUOTIENT($D12250,1),JPY!$A:$B,2,TRUE),K12249)),
K12249)</f>
        <v>-3.0329999999999999E-2</v>
      </c>
      <c r="L12250" s="92">
        <f>IF(MOD($E12250,1)&gt;(11+55/60)/24,
IF(VLOOKUP(QUOTIENT($E12250,1),AUD!$A:$K,11,TRUE)=0,L12249,IFERROR(VLOOKUP(QUOTIENT($E12250,1),CAD!$A:$B,2,TRUE)*1,L12249)),
L12249)</f>
        <v>1.69</v>
      </c>
    </row>
    <row r="12251" spans="1:12">
      <c r="A12251" s="94" t="s">
        <v>12490</v>
      </c>
      <c r="B12251" s="94">
        <f>(DATE(LEFT($A12251,4),MID($A12251,6,2),MID($A12251,9,2))+MID($A12251,12,2)/24+MID($A12251,15,2)/60+MID($A12251,18,2)/3600)
+Timezone!$C$2/24
+VLOOKUP((DATE(LEFT($A12251,4),MID($A12251,6,2),MID($A12251,9,2))+MID($A12251,12,2)/24+MID($A12251,15,2)/60+MID($A12251,18,2)/3600),Timezone!$K:$L,2,TRUE)/24</f>
        <v>43221.875</v>
      </c>
      <c r="C12251" s="94">
        <f>(DATE(LEFT($A12251,4),MID($A12251,6,2),MID($A12251,9,2))+MID($A12251,12,2)/24+MID($A12251,15,2)/60+MID($A12251,18,2)/3600)
+Timezone!$C$3/24
+VLOOKUP((DATE(LEFT($A12251,4),MID($A12251,6,2),MID($A12251,9,2))+MID($A12251,12,2)/24+MID($A12251,15,2)/60+MID($A12251,18,2)/3600),Timezone!$K:$L,2,TRUE)/24</f>
        <v>43221.958333333336</v>
      </c>
      <c r="D12251" s="94">
        <f>(DATE(LEFT($A12251,4),MID($A12251,6,2),MID($A12251,9,2))+MID($A12251,12,2)/24+MID($A12251,15,2)/60+MID($A12251,18,2)/3600)
+Timezone!$C$4/24
+VLOOKUP((DATE(LEFT($A12251,4),MID($A12251,6,2),MID($A12251,9,2))+MID($A12251,12,2)/24+MID($A12251,15,2)/60+MID($A12251,18,2)/3600),Timezone!$K:$L,2,TRUE)/24</f>
        <v>43221.5</v>
      </c>
      <c r="E12251" s="94">
        <f>(DATE(LEFT($A12251,4),MID($A12251,6,2),MID($A12251,9,2))+MID($A12251,12,2)/24+MID($A12251,15,2)/60+MID($A12251,18,2)/3600)
+Timezone!$C$5/24
+VLOOKUP((DATE(LEFT($A12251,4),MID($A12251,6,2),MID($A12251,9,2))+MID($A12251,12,2)/24+MID($A12251,15,2)/60+MID($A12251,18,2)/3600),Timezone!$K:$L,2,TRUE)/24</f>
        <v>43221.291666666672</v>
      </c>
      <c r="F12251" s="92">
        <f>IF(MOD($B12251,1)&gt;10.5/24,
IF(VLOOKUP(QUOTIENT($B12251,1),AUD!$A:$K,11,TRUE)=0,F12250,VLOOKUP(QUOTIENT($B12251,1),AUD!$A:$K,11,TRUE)),
F12250)</f>
        <v>2.0249999999999999</v>
      </c>
      <c r="G12251" s="92">
        <f>IF(MOD($C12251,1)&gt;10.5/24,
IF(VLOOKUP(QUOTIENT($C12251,1),AUD!$A:$K,11,TRUE)=0,G12250,VLOOKUP(QUOTIENT($C12251,1),NZD!$A:$F,6,TRUE)),
G12250)</f>
        <v>2.02</v>
      </c>
      <c r="H12251" s="92">
        <f>IF(MOD($D12251,1)&gt;(11+55/60)/24,
IF(VLOOKUP(QUOTIENT($D12251,1),AUD!$A:$K,11,TRUE)=0,H12250,IFERROR(VLOOKUP(QUOTIENT($D12251,1),USD!$A:$B,2,TRUE),H12250)),
H12250)</f>
        <v>2.3537499999999998</v>
      </c>
      <c r="I12251" s="92">
        <f>IF(MOD($D12251,1)&gt;(11+55/60)/24,
IF(VLOOKUP(QUOTIENT($D12251,1),AUD!$A:$K,11,TRUE)=0,I12250,IFERROR(VLOOKUP(QUOTIENT($D12251,1),GBP!$A:$B,2,TRUE),I12250)),
I12250)</f>
        <v>0.70635999999999999</v>
      </c>
      <c r="J12251" s="92">
        <f>IF(MOD($D12251,1)&gt;(11+55/60)/24,
IF(VLOOKUP(QUOTIENT($D12251,1),AUD!$A:$K,11,TRUE)=0,J12250,IFERROR(VLOOKUP(QUOTIENT($D12251,1),EUR!$A:$B,2,TRUE),J12250)),
J12250)</f>
        <v>-0.35571000000000003</v>
      </c>
      <c r="K12251" s="92">
        <f>IF(MOD($D12251,1)&gt;(11+55/60)/24,
IF(VLOOKUP(QUOTIENT($D12251,1),AUD!$A:$K,11,TRUE)=0,K12250,IFERROR(VLOOKUP(QUOTIENT($D12251,1),JPY!$A:$B,2,TRUE),K12250)),
K12250)</f>
        <v>-3.2000000000000001E-2</v>
      </c>
      <c r="L12251" s="92">
        <f>IF(MOD($E12251,1)&gt;(11+55/60)/24,
IF(VLOOKUP(QUOTIENT($E12251,1),AUD!$A:$K,11,TRUE)=0,L12250,IFERROR(VLOOKUP(QUOTIENT($E12251,1),CAD!$A:$B,2,TRUE)*1,L12250)),
L12250)</f>
        <v>1.69</v>
      </c>
    </row>
    <row r="12252" spans="1:12">
      <c r="A12252" s="94" t="s">
        <v>12491</v>
      </c>
      <c r="B12252" s="94">
        <f>(DATE(LEFT($A12252,4),MID($A12252,6,2),MID($A12252,9,2))+MID($A12252,12,2)/24+MID($A12252,15,2)/60+MID($A12252,18,2)/3600)
+Timezone!$C$2/24
+VLOOKUP((DATE(LEFT($A12252,4),MID($A12252,6,2),MID($A12252,9,2))+MID($A12252,12,2)/24+MID($A12252,15,2)/60+MID($A12252,18,2)/3600),Timezone!$K:$L,2,TRUE)/24</f>
        <v>43221.958333333328</v>
      </c>
      <c r="C12252" s="94">
        <f>(DATE(LEFT($A12252,4),MID($A12252,6,2),MID($A12252,9,2))+MID($A12252,12,2)/24+MID($A12252,15,2)/60+MID($A12252,18,2)/3600)
+Timezone!$C$3/24
+VLOOKUP((DATE(LEFT($A12252,4),MID($A12252,6,2),MID($A12252,9,2))+MID($A12252,12,2)/24+MID($A12252,15,2)/60+MID($A12252,18,2)/3600),Timezone!$K:$L,2,TRUE)/24</f>
        <v>43222.041666666664</v>
      </c>
      <c r="D12252" s="94">
        <f>(DATE(LEFT($A12252,4),MID($A12252,6,2),MID($A12252,9,2))+MID($A12252,12,2)/24+MID($A12252,15,2)/60+MID($A12252,18,2)/3600)
+Timezone!$C$4/24
+VLOOKUP((DATE(LEFT($A12252,4),MID($A12252,6,2),MID($A12252,9,2))+MID($A12252,12,2)/24+MID($A12252,15,2)/60+MID($A12252,18,2)/3600),Timezone!$K:$L,2,TRUE)/24</f>
        <v>43221.583333333328</v>
      </c>
      <c r="E12252" s="94">
        <f>(DATE(LEFT($A12252,4),MID($A12252,6,2),MID($A12252,9,2))+MID($A12252,12,2)/24+MID($A12252,15,2)/60+MID($A12252,18,2)/3600)
+Timezone!$C$5/24
+VLOOKUP((DATE(LEFT($A12252,4),MID($A12252,6,2),MID($A12252,9,2))+MID($A12252,12,2)/24+MID($A12252,15,2)/60+MID($A12252,18,2)/3600),Timezone!$K:$L,2,TRUE)/24</f>
        <v>43221.375</v>
      </c>
      <c r="F12252" s="92">
        <f>IF(MOD($B12252,1)&gt;10.5/24,
IF(VLOOKUP(QUOTIENT($B12252,1),AUD!$A:$K,11,TRUE)=0,F12251,VLOOKUP(QUOTIENT($B12252,1),AUD!$A:$K,11,TRUE)),
F12251)</f>
        <v>2.0249999999999999</v>
      </c>
      <c r="G12252" s="92">
        <f>IF(MOD($C12252,1)&gt;10.5/24,
IF(VLOOKUP(QUOTIENT($C12252,1),AUD!$A:$K,11,TRUE)=0,G12251,VLOOKUP(QUOTIENT($C12252,1),NZD!$A:$F,6,TRUE)),
G12251)</f>
        <v>2.02</v>
      </c>
      <c r="H12252" s="92">
        <f>IF(MOD($D12252,1)&gt;(11+55/60)/24,
IF(VLOOKUP(QUOTIENT($D12252,1),AUD!$A:$K,11,TRUE)=0,H12251,IFERROR(VLOOKUP(QUOTIENT($D12252,1),USD!$A:$B,2,TRUE),H12251)),
H12251)</f>
        <v>2.3537499999999998</v>
      </c>
      <c r="I12252" s="92">
        <f>IF(MOD($D12252,1)&gt;(11+55/60)/24,
IF(VLOOKUP(QUOTIENT($D12252,1),AUD!$A:$K,11,TRUE)=0,I12251,IFERROR(VLOOKUP(QUOTIENT($D12252,1),GBP!$A:$B,2,TRUE),I12251)),
I12251)</f>
        <v>0.70635999999999999</v>
      </c>
      <c r="J12252" s="92">
        <f>IF(MOD($D12252,1)&gt;(11+55/60)/24,
IF(VLOOKUP(QUOTIENT($D12252,1),AUD!$A:$K,11,TRUE)=0,J12251,IFERROR(VLOOKUP(QUOTIENT($D12252,1),EUR!$A:$B,2,TRUE),J12251)),
J12251)</f>
        <v>-0.35571000000000003</v>
      </c>
      <c r="K12252" s="92">
        <f>IF(MOD($D12252,1)&gt;(11+55/60)/24,
IF(VLOOKUP(QUOTIENT($D12252,1),AUD!$A:$K,11,TRUE)=0,K12251,IFERROR(VLOOKUP(QUOTIENT($D12252,1),JPY!$A:$B,2,TRUE),K12251)),
K12251)</f>
        <v>-3.2000000000000001E-2</v>
      </c>
      <c r="L12252" s="92">
        <f>IF(MOD($E12252,1)&gt;(11+55/60)/24,
IF(VLOOKUP(QUOTIENT($E12252,1),AUD!$A:$K,11,TRUE)=0,L12251,IFERROR(VLOOKUP(QUOTIENT($E12252,1),CAD!$A:$B,2,TRUE)*1,L12251)),
L12251)</f>
        <v>1.69</v>
      </c>
    </row>
    <row r="12253" spans="1:12">
      <c r="A12253" s="94" t="s">
        <v>12492</v>
      </c>
      <c r="B12253" s="94">
        <f>(DATE(LEFT($A12253,4),MID($A12253,6,2),MID($A12253,9,2))+MID($A12253,12,2)/24+MID($A12253,15,2)/60+MID($A12253,18,2)/3600)
+Timezone!$C$2/24
+VLOOKUP((DATE(LEFT($A12253,4),MID($A12253,6,2),MID($A12253,9,2))+MID($A12253,12,2)/24+MID($A12253,15,2)/60+MID($A12253,18,2)/3600),Timezone!$K:$L,2,TRUE)/24</f>
        <v>43222.041666666664</v>
      </c>
      <c r="C12253" s="94">
        <f>(DATE(LEFT($A12253,4),MID($A12253,6,2),MID($A12253,9,2))+MID($A12253,12,2)/24+MID($A12253,15,2)/60+MID($A12253,18,2)/3600)
+Timezone!$C$3/24
+VLOOKUP((DATE(LEFT($A12253,4),MID($A12253,6,2),MID($A12253,9,2))+MID($A12253,12,2)/24+MID($A12253,15,2)/60+MID($A12253,18,2)/3600),Timezone!$K:$L,2,TRUE)/24</f>
        <v>43222.125</v>
      </c>
      <c r="D12253" s="94">
        <f>(DATE(LEFT($A12253,4),MID($A12253,6,2),MID($A12253,9,2))+MID($A12253,12,2)/24+MID($A12253,15,2)/60+MID($A12253,18,2)/3600)
+Timezone!$C$4/24
+VLOOKUP((DATE(LEFT($A12253,4),MID($A12253,6,2),MID($A12253,9,2))+MID($A12253,12,2)/24+MID($A12253,15,2)/60+MID($A12253,18,2)/3600),Timezone!$K:$L,2,TRUE)/24</f>
        <v>43221.666666666664</v>
      </c>
      <c r="E12253" s="94">
        <f>(DATE(LEFT($A12253,4),MID($A12253,6,2),MID($A12253,9,2))+MID($A12253,12,2)/24+MID($A12253,15,2)/60+MID($A12253,18,2)/3600)
+Timezone!$C$5/24
+VLOOKUP((DATE(LEFT($A12253,4),MID($A12253,6,2),MID($A12253,9,2))+MID($A12253,12,2)/24+MID($A12253,15,2)/60+MID($A12253,18,2)/3600),Timezone!$K:$L,2,TRUE)/24</f>
        <v>43221.458333333336</v>
      </c>
      <c r="F12253" s="92">
        <f>IF(MOD($B12253,1)&gt;10.5/24,
IF(VLOOKUP(QUOTIENT($B12253,1),AUD!$A:$K,11,TRUE)=0,F12252,VLOOKUP(QUOTIENT($B12253,1),AUD!$A:$K,11,TRUE)),
F12252)</f>
        <v>2.0249999999999999</v>
      </c>
      <c r="G12253" s="92">
        <f>IF(MOD($C12253,1)&gt;10.5/24,
IF(VLOOKUP(QUOTIENT($C12253,1),AUD!$A:$K,11,TRUE)=0,G12252,VLOOKUP(QUOTIENT($C12253,1),NZD!$A:$F,6,TRUE)),
G12252)</f>
        <v>2.02</v>
      </c>
      <c r="H12253" s="92">
        <f>IF(MOD($D12253,1)&gt;(11+55/60)/24,
IF(VLOOKUP(QUOTIENT($D12253,1),AUD!$A:$K,11,TRUE)=0,H12252,IFERROR(VLOOKUP(QUOTIENT($D12253,1),USD!$A:$B,2,TRUE),H12252)),
H12252)</f>
        <v>2.3537499999999998</v>
      </c>
      <c r="I12253" s="92">
        <f>IF(MOD($D12253,1)&gt;(11+55/60)/24,
IF(VLOOKUP(QUOTIENT($D12253,1),AUD!$A:$K,11,TRUE)=0,I12252,IFERROR(VLOOKUP(QUOTIENT($D12253,1),GBP!$A:$B,2,TRUE),I12252)),
I12252)</f>
        <v>0.70635999999999999</v>
      </c>
      <c r="J12253" s="92">
        <f>IF(MOD($D12253,1)&gt;(11+55/60)/24,
IF(VLOOKUP(QUOTIENT($D12253,1),AUD!$A:$K,11,TRUE)=0,J12252,IFERROR(VLOOKUP(QUOTIENT($D12253,1),EUR!$A:$B,2,TRUE),J12252)),
J12252)</f>
        <v>-0.35571000000000003</v>
      </c>
      <c r="K12253" s="92">
        <f>IF(MOD($D12253,1)&gt;(11+55/60)/24,
IF(VLOOKUP(QUOTIENT($D12253,1),AUD!$A:$K,11,TRUE)=0,K12252,IFERROR(VLOOKUP(QUOTIENT($D12253,1),JPY!$A:$B,2,TRUE),K12252)),
K12252)</f>
        <v>-3.2000000000000001E-2</v>
      </c>
      <c r="L12253" s="92">
        <f>IF(MOD($E12253,1)&gt;(11+55/60)/24,
IF(VLOOKUP(QUOTIENT($E12253,1),AUD!$A:$K,11,TRUE)=0,L12252,IFERROR(VLOOKUP(QUOTIENT($E12253,1),CAD!$A:$B,2,TRUE)*1,L12252)),
L12252)</f>
        <v>1.69</v>
      </c>
    </row>
    <row r="12254" spans="1:12">
      <c r="A12254" s="94" t="s">
        <v>12493</v>
      </c>
      <c r="B12254" s="94">
        <f>(DATE(LEFT($A12254,4),MID($A12254,6,2),MID($A12254,9,2))+MID($A12254,12,2)/24+MID($A12254,15,2)/60+MID($A12254,18,2)/3600)
+Timezone!$C$2/24
+VLOOKUP((DATE(LEFT($A12254,4),MID($A12254,6,2),MID($A12254,9,2))+MID($A12254,12,2)/24+MID($A12254,15,2)/60+MID($A12254,18,2)/3600),Timezone!$K:$L,2,TRUE)/24</f>
        <v>43222.125</v>
      </c>
      <c r="C12254" s="94">
        <f>(DATE(LEFT($A12254,4),MID($A12254,6,2),MID($A12254,9,2))+MID($A12254,12,2)/24+MID($A12254,15,2)/60+MID($A12254,18,2)/3600)
+Timezone!$C$3/24
+VLOOKUP((DATE(LEFT($A12254,4),MID($A12254,6,2),MID($A12254,9,2))+MID($A12254,12,2)/24+MID($A12254,15,2)/60+MID($A12254,18,2)/3600),Timezone!$K:$L,2,TRUE)/24</f>
        <v>43222.208333333336</v>
      </c>
      <c r="D12254" s="94">
        <f>(DATE(LEFT($A12254,4),MID($A12254,6,2),MID($A12254,9,2))+MID($A12254,12,2)/24+MID($A12254,15,2)/60+MID($A12254,18,2)/3600)
+Timezone!$C$4/24
+VLOOKUP((DATE(LEFT($A12254,4),MID($A12254,6,2),MID($A12254,9,2))+MID($A12254,12,2)/24+MID($A12254,15,2)/60+MID($A12254,18,2)/3600),Timezone!$K:$L,2,TRUE)/24</f>
        <v>43221.75</v>
      </c>
      <c r="E12254" s="94">
        <f>(DATE(LEFT($A12254,4),MID($A12254,6,2),MID($A12254,9,2))+MID($A12254,12,2)/24+MID($A12254,15,2)/60+MID($A12254,18,2)/3600)
+Timezone!$C$5/24
+VLOOKUP((DATE(LEFT($A12254,4),MID($A12254,6,2),MID($A12254,9,2))+MID($A12254,12,2)/24+MID($A12254,15,2)/60+MID($A12254,18,2)/3600),Timezone!$K:$L,2,TRUE)/24</f>
        <v>43221.541666666672</v>
      </c>
      <c r="F12254" s="92">
        <f>IF(MOD($B12254,1)&gt;10.5/24,
IF(VLOOKUP(QUOTIENT($B12254,1),AUD!$A:$K,11,TRUE)=0,F12253,VLOOKUP(QUOTIENT($B12254,1),AUD!$A:$K,11,TRUE)),
F12253)</f>
        <v>2.0249999999999999</v>
      </c>
      <c r="G12254" s="92">
        <f>IF(MOD($C12254,1)&gt;10.5/24,
IF(VLOOKUP(QUOTIENT($C12254,1),AUD!$A:$K,11,TRUE)=0,G12253,VLOOKUP(QUOTIENT($C12254,1),NZD!$A:$F,6,TRUE)),
G12253)</f>
        <v>2.02</v>
      </c>
      <c r="H12254" s="92">
        <f>IF(MOD($D12254,1)&gt;(11+55/60)/24,
IF(VLOOKUP(QUOTIENT($D12254,1),AUD!$A:$K,11,TRUE)=0,H12253,IFERROR(VLOOKUP(QUOTIENT($D12254,1),USD!$A:$B,2,TRUE),H12253)),
H12253)</f>
        <v>2.3537499999999998</v>
      </c>
      <c r="I12254" s="92">
        <f>IF(MOD($D12254,1)&gt;(11+55/60)/24,
IF(VLOOKUP(QUOTIENT($D12254,1),AUD!$A:$K,11,TRUE)=0,I12253,IFERROR(VLOOKUP(QUOTIENT($D12254,1),GBP!$A:$B,2,TRUE),I12253)),
I12253)</f>
        <v>0.70635999999999999</v>
      </c>
      <c r="J12254" s="92">
        <f>IF(MOD($D12254,1)&gt;(11+55/60)/24,
IF(VLOOKUP(QUOTIENT($D12254,1),AUD!$A:$K,11,TRUE)=0,J12253,IFERROR(VLOOKUP(QUOTIENT($D12254,1),EUR!$A:$B,2,TRUE),J12253)),
J12253)</f>
        <v>-0.35571000000000003</v>
      </c>
      <c r="K12254" s="92">
        <f>IF(MOD($D12254,1)&gt;(11+55/60)/24,
IF(VLOOKUP(QUOTIENT($D12254,1),AUD!$A:$K,11,TRUE)=0,K12253,IFERROR(VLOOKUP(QUOTIENT($D12254,1),JPY!$A:$B,2,TRUE),K12253)),
K12253)</f>
        <v>-3.2000000000000001E-2</v>
      </c>
      <c r="L12254" s="92">
        <f>IF(MOD($E12254,1)&gt;(11+55/60)/24,
IF(VLOOKUP(QUOTIENT($E12254,1),AUD!$A:$K,11,TRUE)=0,L12253,IFERROR(VLOOKUP(QUOTIENT($E12254,1),CAD!$A:$B,2,TRUE)*1,L12253)),
L12253)</f>
        <v>1.69</v>
      </c>
    </row>
    <row r="12255" spans="1:12">
      <c r="A12255" s="94" t="s">
        <v>12494</v>
      </c>
      <c r="B12255" s="94">
        <f>(DATE(LEFT($A12255,4),MID($A12255,6,2),MID($A12255,9,2))+MID($A12255,12,2)/24+MID($A12255,15,2)/60+MID($A12255,18,2)/3600)
+Timezone!$C$2/24
+VLOOKUP((DATE(LEFT($A12255,4),MID($A12255,6,2),MID($A12255,9,2))+MID($A12255,12,2)/24+MID($A12255,15,2)/60+MID($A12255,18,2)/3600),Timezone!$K:$L,2,TRUE)/24</f>
        <v>43222.208333333328</v>
      </c>
      <c r="C12255" s="94">
        <f>(DATE(LEFT($A12255,4),MID($A12255,6,2),MID($A12255,9,2))+MID($A12255,12,2)/24+MID($A12255,15,2)/60+MID($A12255,18,2)/3600)
+Timezone!$C$3/24
+VLOOKUP((DATE(LEFT($A12255,4),MID($A12255,6,2),MID($A12255,9,2))+MID($A12255,12,2)/24+MID($A12255,15,2)/60+MID($A12255,18,2)/3600),Timezone!$K:$L,2,TRUE)/24</f>
        <v>43222.291666666664</v>
      </c>
      <c r="D12255" s="94">
        <f>(DATE(LEFT($A12255,4),MID($A12255,6,2),MID($A12255,9,2))+MID($A12255,12,2)/24+MID($A12255,15,2)/60+MID($A12255,18,2)/3600)
+Timezone!$C$4/24
+VLOOKUP((DATE(LEFT($A12255,4),MID($A12255,6,2),MID($A12255,9,2))+MID($A12255,12,2)/24+MID($A12255,15,2)/60+MID($A12255,18,2)/3600),Timezone!$K:$L,2,TRUE)/24</f>
        <v>43221.833333333328</v>
      </c>
      <c r="E12255" s="94">
        <f>(DATE(LEFT($A12255,4),MID($A12255,6,2),MID($A12255,9,2))+MID($A12255,12,2)/24+MID($A12255,15,2)/60+MID($A12255,18,2)/3600)
+Timezone!$C$5/24
+VLOOKUP((DATE(LEFT($A12255,4),MID($A12255,6,2),MID($A12255,9,2))+MID($A12255,12,2)/24+MID($A12255,15,2)/60+MID($A12255,18,2)/3600),Timezone!$K:$L,2,TRUE)/24</f>
        <v>43221.625</v>
      </c>
      <c r="F12255" s="92">
        <f>IF(MOD($B12255,1)&gt;10.5/24,
IF(VLOOKUP(QUOTIENT($B12255,1),AUD!$A:$K,11,TRUE)=0,F12254,VLOOKUP(QUOTIENT($B12255,1),AUD!$A:$K,11,TRUE)),
F12254)</f>
        <v>2.0249999999999999</v>
      </c>
      <c r="G12255" s="92">
        <f>IF(MOD($C12255,1)&gt;10.5/24,
IF(VLOOKUP(QUOTIENT($C12255,1),AUD!$A:$K,11,TRUE)=0,G12254,VLOOKUP(QUOTIENT($C12255,1),NZD!$A:$F,6,TRUE)),
G12254)</f>
        <v>2.02</v>
      </c>
      <c r="H12255" s="92">
        <f>IF(MOD($D12255,1)&gt;(11+55/60)/24,
IF(VLOOKUP(QUOTIENT($D12255,1),AUD!$A:$K,11,TRUE)=0,H12254,IFERROR(VLOOKUP(QUOTIENT($D12255,1),USD!$A:$B,2,TRUE),H12254)),
H12254)</f>
        <v>2.3537499999999998</v>
      </c>
      <c r="I12255" s="92">
        <f>IF(MOD($D12255,1)&gt;(11+55/60)/24,
IF(VLOOKUP(QUOTIENT($D12255,1),AUD!$A:$K,11,TRUE)=0,I12254,IFERROR(VLOOKUP(QUOTIENT($D12255,1),GBP!$A:$B,2,TRUE),I12254)),
I12254)</f>
        <v>0.70635999999999999</v>
      </c>
      <c r="J12255" s="92">
        <f>IF(MOD($D12255,1)&gt;(11+55/60)/24,
IF(VLOOKUP(QUOTIENT($D12255,1),AUD!$A:$K,11,TRUE)=0,J12254,IFERROR(VLOOKUP(QUOTIENT($D12255,1),EUR!$A:$B,2,TRUE),J12254)),
J12254)</f>
        <v>-0.35571000000000003</v>
      </c>
      <c r="K12255" s="92">
        <f>IF(MOD($D12255,1)&gt;(11+55/60)/24,
IF(VLOOKUP(QUOTIENT($D12255,1),AUD!$A:$K,11,TRUE)=0,K12254,IFERROR(VLOOKUP(QUOTIENT($D12255,1),JPY!$A:$B,2,TRUE),K12254)),
K12254)</f>
        <v>-3.2000000000000001E-2</v>
      </c>
      <c r="L12255" s="92">
        <f>IF(MOD($E12255,1)&gt;(11+55/60)/24,
IF(VLOOKUP(QUOTIENT($E12255,1),AUD!$A:$K,11,TRUE)=0,L12254,IFERROR(VLOOKUP(QUOTIENT($E12255,1),CAD!$A:$B,2,TRUE)*1,L12254)),
L12254)</f>
        <v>1.69</v>
      </c>
    </row>
    <row r="12256" spans="1:12">
      <c r="A12256" s="94" t="s">
        <v>12495</v>
      </c>
      <c r="B12256" s="94">
        <f>(DATE(LEFT($A12256,4),MID($A12256,6,2),MID($A12256,9,2))+MID($A12256,12,2)/24+MID($A12256,15,2)/60+MID($A12256,18,2)/3600)
+Timezone!$C$2/24
+VLOOKUP((DATE(LEFT($A12256,4),MID($A12256,6,2),MID($A12256,9,2))+MID($A12256,12,2)/24+MID($A12256,15,2)/60+MID($A12256,18,2)/3600),Timezone!$K:$L,2,TRUE)/24</f>
        <v>43222.291666666664</v>
      </c>
      <c r="C12256" s="94">
        <f>(DATE(LEFT($A12256,4),MID($A12256,6,2),MID($A12256,9,2))+MID($A12256,12,2)/24+MID($A12256,15,2)/60+MID($A12256,18,2)/3600)
+Timezone!$C$3/24
+VLOOKUP((DATE(LEFT($A12256,4),MID($A12256,6,2),MID($A12256,9,2))+MID($A12256,12,2)/24+MID($A12256,15,2)/60+MID($A12256,18,2)/3600),Timezone!$K:$L,2,TRUE)/24</f>
        <v>43222.375</v>
      </c>
      <c r="D12256" s="94">
        <f>(DATE(LEFT($A12256,4),MID($A12256,6,2),MID($A12256,9,2))+MID($A12256,12,2)/24+MID($A12256,15,2)/60+MID($A12256,18,2)/3600)
+Timezone!$C$4/24
+VLOOKUP((DATE(LEFT($A12256,4),MID($A12256,6,2),MID($A12256,9,2))+MID($A12256,12,2)/24+MID($A12256,15,2)/60+MID($A12256,18,2)/3600),Timezone!$K:$L,2,TRUE)/24</f>
        <v>43221.916666666664</v>
      </c>
      <c r="E12256" s="94">
        <f>(DATE(LEFT($A12256,4),MID($A12256,6,2),MID($A12256,9,2))+MID($A12256,12,2)/24+MID($A12256,15,2)/60+MID($A12256,18,2)/3600)
+Timezone!$C$5/24
+VLOOKUP((DATE(LEFT($A12256,4),MID($A12256,6,2),MID($A12256,9,2))+MID($A12256,12,2)/24+MID($A12256,15,2)/60+MID($A12256,18,2)/3600),Timezone!$K:$L,2,TRUE)/24</f>
        <v>43221.708333333336</v>
      </c>
      <c r="F12256" s="92">
        <f>IF(MOD($B12256,1)&gt;10.5/24,
IF(VLOOKUP(QUOTIENT($B12256,1),AUD!$A:$K,11,TRUE)=0,F12255,VLOOKUP(QUOTIENT($B12256,1),AUD!$A:$K,11,TRUE)),
F12255)</f>
        <v>2.0249999999999999</v>
      </c>
      <c r="G12256" s="92">
        <f>IF(MOD($C12256,1)&gt;10.5/24,
IF(VLOOKUP(QUOTIENT($C12256,1),AUD!$A:$K,11,TRUE)=0,G12255,VLOOKUP(QUOTIENT($C12256,1),NZD!$A:$F,6,TRUE)),
G12255)</f>
        <v>2.02</v>
      </c>
      <c r="H12256" s="92">
        <f>IF(MOD($D12256,1)&gt;(11+55/60)/24,
IF(VLOOKUP(QUOTIENT($D12256,1),AUD!$A:$K,11,TRUE)=0,H12255,IFERROR(VLOOKUP(QUOTIENT($D12256,1),USD!$A:$B,2,TRUE),H12255)),
H12255)</f>
        <v>2.3537499999999998</v>
      </c>
      <c r="I12256" s="92">
        <f>IF(MOD($D12256,1)&gt;(11+55/60)/24,
IF(VLOOKUP(QUOTIENT($D12256,1),AUD!$A:$K,11,TRUE)=0,I12255,IFERROR(VLOOKUP(QUOTIENT($D12256,1),GBP!$A:$B,2,TRUE),I12255)),
I12255)</f>
        <v>0.70635999999999999</v>
      </c>
      <c r="J12256" s="92">
        <f>IF(MOD($D12256,1)&gt;(11+55/60)/24,
IF(VLOOKUP(QUOTIENT($D12256,1),AUD!$A:$K,11,TRUE)=0,J12255,IFERROR(VLOOKUP(QUOTIENT($D12256,1),EUR!$A:$B,2,TRUE),J12255)),
J12255)</f>
        <v>-0.35571000000000003</v>
      </c>
      <c r="K12256" s="92">
        <f>IF(MOD($D12256,1)&gt;(11+55/60)/24,
IF(VLOOKUP(QUOTIENT($D12256,1),AUD!$A:$K,11,TRUE)=0,K12255,IFERROR(VLOOKUP(QUOTIENT($D12256,1),JPY!$A:$B,2,TRUE),K12255)),
K12255)</f>
        <v>-3.2000000000000001E-2</v>
      </c>
      <c r="L12256" s="92">
        <f>IF(MOD($E12256,1)&gt;(11+55/60)/24,
IF(VLOOKUP(QUOTIENT($E12256,1),AUD!$A:$K,11,TRUE)=0,L12255,IFERROR(VLOOKUP(QUOTIENT($E12256,1),CAD!$A:$B,2,TRUE)*1,L12255)),
L12255)</f>
        <v>1.69</v>
      </c>
    </row>
    <row r="12257" spans="1:12">
      <c r="A12257" s="94" t="s">
        <v>12496</v>
      </c>
      <c r="B12257" s="94">
        <f>(DATE(LEFT($A12257,4),MID($A12257,6,2),MID($A12257,9,2))+MID($A12257,12,2)/24+MID($A12257,15,2)/60+MID($A12257,18,2)/3600)
+Timezone!$C$2/24
+VLOOKUP((DATE(LEFT($A12257,4),MID($A12257,6,2),MID($A12257,9,2))+MID($A12257,12,2)/24+MID($A12257,15,2)/60+MID($A12257,18,2)/3600),Timezone!$K:$L,2,TRUE)/24</f>
        <v>43222.375</v>
      </c>
      <c r="C12257" s="94">
        <f>(DATE(LEFT($A12257,4),MID($A12257,6,2),MID($A12257,9,2))+MID($A12257,12,2)/24+MID($A12257,15,2)/60+MID($A12257,18,2)/3600)
+Timezone!$C$3/24
+VLOOKUP((DATE(LEFT($A12257,4),MID($A12257,6,2),MID($A12257,9,2))+MID($A12257,12,2)/24+MID($A12257,15,2)/60+MID($A12257,18,2)/3600),Timezone!$K:$L,2,TRUE)/24</f>
        <v>43222.458333333336</v>
      </c>
      <c r="D12257" s="94">
        <f>(DATE(LEFT($A12257,4),MID($A12257,6,2),MID($A12257,9,2))+MID($A12257,12,2)/24+MID($A12257,15,2)/60+MID($A12257,18,2)/3600)
+Timezone!$C$4/24
+VLOOKUP((DATE(LEFT($A12257,4),MID($A12257,6,2),MID($A12257,9,2))+MID($A12257,12,2)/24+MID($A12257,15,2)/60+MID($A12257,18,2)/3600),Timezone!$K:$L,2,TRUE)/24</f>
        <v>43222</v>
      </c>
      <c r="E12257" s="94">
        <f>(DATE(LEFT($A12257,4),MID($A12257,6,2),MID($A12257,9,2))+MID($A12257,12,2)/24+MID($A12257,15,2)/60+MID($A12257,18,2)/3600)
+Timezone!$C$5/24
+VLOOKUP((DATE(LEFT($A12257,4),MID($A12257,6,2),MID($A12257,9,2))+MID($A12257,12,2)/24+MID($A12257,15,2)/60+MID($A12257,18,2)/3600),Timezone!$K:$L,2,TRUE)/24</f>
        <v>43221.791666666672</v>
      </c>
      <c r="F12257" s="92">
        <f>IF(MOD($B12257,1)&gt;10.5/24,
IF(VLOOKUP(QUOTIENT($B12257,1),AUD!$A:$K,11,TRUE)=0,F12256,VLOOKUP(QUOTIENT($B12257,1),AUD!$A:$K,11,TRUE)),
F12256)</f>
        <v>2.0249999999999999</v>
      </c>
      <c r="G12257" s="92">
        <f>IF(MOD($C12257,1)&gt;10.5/24,
IF(VLOOKUP(QUOTIENT($C12257,1),AUD!$A:$K,11,TRUE)=0,G12256,VLOOKUP(QUOTIENT($C12257,1),NZD!$A:$F,6,TRUE)),
G12256)</f>
        <v>2.0299999999999998</v>
      </c>
      <c r="H12257" s="92">
        <f>IF(MOD($D12257,1)&gt;(11+55/60)/24,
IF(VLOOKUP(QUOTIENT($D12257,1),AUD!$A:$K,11,TRUE)=0,H12256,IFERROR(VLOOKUP(QUOTIENT($D12257,1),USD!$A:$B,2,TRUE),H12256)),
H12256)</f>
        <v>2.3537499999999998</v>
      </c>
      <c r="I12257" s="92">
        <f>IF(MOD($D12257,1)&gt;(11+55/60)/24,
IF(VLOOKUP(QUOTIENT($D12257,1),AUD!$A:$K,11,TRUE)=0,I12256,IFERROR(VLOOKUP(QUOTIENT($D12257,1),GBP!$A:$B,2,TRUE),I12256)),
I12256)</f>
        <v>0.70635999999999999</v>
      </c>
      <c r="J12257" s="92">
        <f>IF(MOD($D12257,1)&gt;(11+55/60)/24,
IF(VLOOKUP(QUOTIENT($D12257,1),AUD!$A:$K,11,TRUE)=0,J12256,IFERROR(VLOOKUP(QUOTIENT($D12257,1),EUR!$A:$B,2,TRUE),J12256)),
J12256)</f>
        <v>-0.35571000000000003</v>
      </c>
      <c r="K12257" s="92">
        <f>IF(MOD($D12257,1)&gt;(11+55/60)/24,
IF(VLOOKUP(QUOTIENT($D12257,1),AUD!$A:$K,11,TRUE)=0,K12256,IFERROR(VLOOKUP(QUOTIENT($D12257,1),JPY!$A:$B,2,TRUE),K12256)),
K12256)</f>
        <v>-3.2000000000000001E-2</v>
      </c>
      <c r="L12257" s="92">
        <f>IF(MOD($E12257,1)&gt;(11+55/60)/24,
IF(VLOOKUP(QUOTIENT($E12257,1),AUD!$A:$K,11,TRUE)=0,L12256,IFERROR(VLOOKUP(QUOTIENT($E12257,1),CAD!$A:$B,2,TRUE)*1,L12256)),
L12256)</f>
        <v>1.69</v>
      </c>
    </row>
    <row r="12258" spans="1:12">
      <c r="A12258" s="94" t="s">
        <v>12497</v>
      </c>
      <c r="B12258" s="94">
        <f>(DATE(LEFT($A12258,4),MID($A12258,6,2),MID($A12258,9,2))+MID($A12258,12,2)/24+MID($A12258,15,2)/60+MID($A12258,18,2)/3600)
+Timezone!$C$2/24
+VLOOKUP((DATE(LEFT($A12258,4),MID($A12258,6,2),MID($A12258,9,2))+MID($A12258,12,2)/24+MID($A12258,15,2)/60+MID($A12258,18,2)/3600),Timezone!$K:$L,2,TRUE)/24</f>
        <v>43222.458333333328</v>
      </c>
      <c r="C12258" s="94">
        <f>(DATE(LEFT($A12258,4),MID($A12258,6,2),MID($A12258,9,2))+MID($A12258,12,2)/24+MID($A12258,15,2)/60+MID($A12258,18,2)/3600)
+Timezone!$C$3/24
+VLOOKUP((DATE(LEFT($A12258,4),MID($A12258,6,2),MID($A12258,9,2))+MID($A12258,12,2)/24+MID($A12258,15,2)/60+MID($A12258,18,2)/3600),Timezone!$K:$L,2,TRUE)/24</f>
        <v>43222.541666666664</v>
      </c>
      <c r="D12258" s="94">
        <f>(DATE(LEFT($A12258,4),MID($A12258,6,2),MID($A12258,9,2))+MID($A12258,12,2)/24+MID($A12258,15,2)/60+MID($A12258,18,2)/3600)
+Timezone!$C$4/24
+VLOOKUP((DATE(LEFT($A12258,4),MID($A12258,6,2),MID($A12258,9,2))+MID($A12258,12,2)/24+MID($A12258,15,2)/60+MID($A12258,18,2)/3600),Timezone!$K:$L,2,TRUE)/24</f>
        <v>43222.083333333328</v>
      </c>
      <c r="E12258" s="94">
        <f>(DATE(LEFT($A12258,4),MID($A12258,6,2),MID($A12258,9,2))+MID($A12258,12,2)/24+MID($A12258,15,2)/60+MID($A12258,18,2)/3600)
+Timezone!$C$5/24
+VLOOKUP((DATE(LEFT($A12258,4),MID($A12258,6,2),MID($A12258,9,2))+MID($A12258,12,2)/24+MID($A12258,15,2)/60+MID($A12258,18,2)/3600),Timezone!$K:$L,2,TRUE)/24</f>
        <v>43221.875</v>
      </c>
      <c r="F12258" s="92">
        <f>IF(MOD($B12258,1)&gt;10.5/24,
IF(VLOOKUP(QUOTIENT($B12258,1),AUD!$A:$K,11,TRUE)=0,F12257,VLOOKUP(QUOTIENT($B12258,1),AUD!$A:$K,11,TRUE)),
F12257)</f>
        <v>2.0350000000000001</v>
      </c>
      <c r="G12258" s="92">
        <f>IF(MOD($C12258,1)&gt;10.5/24,
IF(VLOOKUP(QUOTIENT($C12258,1),AUD!$A:$K,11,TRUE)=0,G12257,VLOOKUP(QUOTIENT($C12258,1),NZD!$A:$F,6,TRUE)),
G12257)</f>
        <v>2.0299999999999998</v>
      </c>
      <c r="H12258" s="92">
        <f>IF(MOD($D12258,1)&gt;(11+55/60)/24,
IF(VLOOKUP(QUOTIENT($D12258,1),AUD!$A:$K,11,TRUE)=0,H12257,IFERROR(VLOOKUP(QUOTIENT($D12258,1),USD!$A:$B,2,TRUE),H12257)),
H12257)</f>
        <v>2.3537499999999998</v>
      </c>
      <c r="I12258" s="92">
        <f>IF(MOD($D12258,1)&gt;(11+55/60)/24,
IF(VLOOKUP(QUOTIENT($D12258,1),AUD!$A:$K,11,TRUE)=0,I12257,IFERROR(VLOOKUP(QUOTIENT($D12258,1),GBP!$A:$B,2,TRUE),I12257)),
I12257)</f>
        <v>0.70635999999999999</v>
      </c>
      <c r="J12258" s="92">
        <f>IF(MOD($D12258,1)&gt;(11+55/60)/24,
IF(VLOOKUP(QUOTIENT($D12258,1),AUD!$A:$K,11,TRUE)=0,J12257,IFERROR(VLOOKUP(QUOTIENT($D12258,1),EUR!$A:$B,2,TRUE),J12257)),
J12257)</f>
        <v>-0.35571000000000003</v>
      </c>
      <c r="K12258" s="92">
        <f>IF(MOD($D12258,1)&gt;(11+55/60)/24,
IF(VLOOKUP(QUOTIENT($D12258,1),AUD!$A:$K,11,TRUE)=0,K12257,IFERROR(VLOOKUP(QUOTIENT($D12258,1),JPY!$A:$B,2,TRUE),K12257)),
K12257)</f>
        <v>-3.2000000000000001E-2</v>
      </c>
      <c r="L12258" s="92">
        <f>IF(MOD($E12258,1)&gt;(11+55/60)/24,
IF(VLOOKUP(QUOTIENT($E12258,1),AUD!$A:$K,11,TRUE)=0,L12257,IFERROR(VLOOKUP(QUOTIENT($E12258,1),CAD!$A:$B,2,TRUE)*1,L12257)),
L12257)</f>
        <v>1.69</v>
      </c>
    </row>
    <row r="12259" spans="1:12">
      <c r="A12259" s="94" t="s">
        <v>12498</v>
      </c>
      <c r="B12259" s="94">
        <f>(DATE(LEFT($A12259,4),MID($A12259,6,2),MID($A12259,9,2))+MID($A12259,12,2)/24+MID($A12259,15,2)/60+MID($A12259,18,2)/3600)
+Timezone!$C$2/24
+VLOOKUP((DATE(LEFT($A12259,4),MID($A12259,6,2),MID($A12259,9,2))+MID($A12259,12,2)/24+MID($A12259,15,2)/60+MID($A12259,18,2)/3600),Timezone!$K:$L,2,TRUE)/24</f>
        <v>43222.541666666664</v>
      </c>
      <c r="C12259" s="94">
        <f>(DATE(LEFT($A12259,4),MID($A12259,6,2),MID($A12259,9,2))+MID($A12259,12,2)/24+MID($A12259,15,2)/60+MID($A12259,18,2)/3600)
+Timezone!$C$3/24
+VLOOKUP((DATE(LEFT($A12259,4),MID($A12259,6,2),MID($A12259,9,2))+MID($A12259,12,2)/24+MID($A12259,15,2)/60+MID($A12259,18,2)/3600),Timezone!$K:$L,2,TRUE)/24</f>
        <v>43222.625</v>
      </c>
      <c r="D12259" s="94">
        <f>(DATE(LEFT($A12259,4),MID($A12259,6,2),MID($A12259,9,2))+MID($A12259,12,2)/24+MID($A12259,15,2)/60+MID($A12259,18,2)/3600)
+Timezone!$C$4/24
+VLOOKUP((DATE(LEFT($A12259,4),MID($A12259,6,2),MID($A12259,9,2))+MID($A12259,12,2)/24+MID($A12259,15,2)/60+MID($A12259,18,2)/3600),Timezone!$K:$L,2,TRUE)/24</f>
        <v>43222.166666666664</v>
      </c>
      <c r="E12259" s="94">
        <f>(DATE(LEFT($A12259,4),MID($A12259,6,2),MID($A12259,9,2))+MID($A12259,12,2)/24+MID($A12259,15,2)/60+MID($A12259,18,2)/3600)
+Timezone!$C$5/24
+VLOOKUP((DATE(LEFT($A12259,4),MID($A12259,6,2),MID($A12259,9,2))+MID($A12259,12,2)/24+MID($A12259,15,2)/60+MID($A12259,18,2)/3600),Timezone!$K:$L,2,TRUE)/24</f>
        <v>43221.958333333336</v>
      </c>
      <c r="F12259" s="92">
        <f>IF(MOD($B12259,1)&gt;10.5/24,
IF(VLOOKUP(QUOTIENT($B12259,1),AUD!$A:$K,11,TRUE)=0,F12258,VLOOKUP(QUOTIENT($B12259,1),AUD!$A:$K,11,TRUE)),
F12258)</f>
        <v>2.0350000000000001</v>
      </c>
      <c r="G12259" s="92">
        <f>IF(MOD($C12259,1)&gt;10.5/24,
IF(VLOOKUP(QUOTIENT($C12259,1),AUD!$A:$K,11,TRUE)=0,G12258,VLOOKUP(QUOTIENT($C12259,1),NZD!$A:$F,6,TRUE)),
G12258)</f>
        <v>2.0299999999999998</v>
      </c>
      <c r="H12259" s="92">
        <f>IF(MOD($D12259,1)&gt;(11+55/60)/24,
IF(VLOOKUP(QUOTIENT($D12259,1),AUD!$A:$K,11,TRUE)=0,H12258,IFERROR(VLOOKUP(QUOTIENT($D12259,1),USD!$A:$B,2,TRUE),H12258)),
H12258)</f>
        <v>2.3537499999999998</v>
      </c>
      <c r="I12259" s="92">
        <f>IF(MOD($D12259,1)&gt;(11+55/60)/24,
IF(VLOOKUP(QUOTIENT($D12259,1),AUD!$A:$K,11,TRUE)=0,I12258,IFERROR(VLOOKUP(QUOTIENT($D12259,1),GBP!$A:$B,2,TRUE),I12258)),
I12258)</f>
        <v>0.70635999999999999</v>
      </c>
      <c r="J12259" s="92">
        <f>IF(MOD($D12259,1)&gt;(11+55/60)/24,
IF(VLOOKUP(QUOTIENT($D12259,1),AUD!$A:$K,11,TRUE)=0,J12258,IFERROR(VLOOKUP(QUOTIENT($D12259,1),EUR!$A:$B,2,TRUE),J12258)),
J12258)</f>
        <v>-0.35571000000000003</v>
      </c>
      <c r="K12259" s="92">
        <f>IF(MOD($D12259,1)&gt;(11+55/60)/24,
IF(VLOOKUP(QUOTIENT($D12259,1),AUD!$A:$K,11,TRUE)=0,K12258,IFERROR(VLOOKUP(QUOTIENT($D12259,1),JPY!$A:$B,2,TRUE),K12258)),
K12258)</f>
        <v>-3.2000000000000001E-2</v>
      </c>
      <c r="L12259" s="92">
        <f>IF(MOD($E12259,1)&gt;(11+55/60)/24,
IF(VLOOKUP(QUOTIENT($E12259,1),AUD!$A:$K,11,TRUE)=0,L12258,IFERROR(VLOOKUP(QUOTIENT($E12259,1),CAD!$A:$B,2,TRUE)*1,L12258)),
L12258)</f>
        <v>1.69</v>
      </c>
    </row>
    <row r="12260" spans="1:12">
      <c r="A12260" s="94" t="s">
        <v>12499</v>
      </c>
      <c r="B12260" s="94">
        <f>(DATE(LEFT($A12260,4),MID($A12260,6,2),MID($A12260,9,2))+MID($A12260,12,2)/24+MID($A12260,15,2)/60+MID($A12260,18,2)/3600)
+Timezone!$C$2/24
+VLOOKUP((DATE(LEFT($A12260,4),MID($A12260,6,2),MID($A12260,9,2))+MID($A12260,12,2)/24+MID($A12260,15,2)/60+MID($A12260,18,2)/3600),Timezone!$K:$L,2,TRUE)/24</f>
        <v>43222.625</v>
      </c>
      <c r="C12260" s="94">
        <f>(DATE(LEFT($A12260,4),MID($A12260,6,2),MID($A12260,9,2))+MID($A12260,12,2)/24+MID($A12260,15,2)/60+MID($A12260,18,2)/3600)
+Timezone!$C$3/24
+VLOOKUP((DATE(LEFT($A12260,4),MID($A12260,6,2),MID($A12260,9,2))+MID($A12260,12,2)/24+MID($A12260,15,2)/60+MID($A12260,18,2)/3600),Timezone!$K:$L,2,TRUE)/24</f>
        <v>43222.708333333336</v>
      </c>
      <c r="D12260" s="94">
        <f>(DATE(LEFT($A12260,4),MID($A12260,6,2),MID($A12260,9,2))+MID($A12260,12,2)/24+MID($A12260,15,2)/60+MID($A12260,18,2)/3600)
+Timezone!$C$4/24
+VLOOKUP((DATE(LEFT($A12260,4),MID($A12260,6,2),MID($A12260,9,2))+MID($A12260,12,2)/24+MID($A12260,15,2)/60+MID($A12260,18,2)/3600),Timezone!$K:$L,2,TRUE)/24</f>
        <v>43222.25</v>
      </c>
      <c r="E12260" s="94">
        <f>(DATE(LEFT($A12260,4),MID($A12260,6,2),MID($A12260,9,2))+MID($A12260,12,2)/24+MID($A12260,15,2)/60+MID($A12260,18,2)/3600)
+Timezone!$C$5/24
+VLOOKUP((DATE(LEFT($A12260,4),MID($A12260,6,2),MID($A12260,9,2))+MID($A12260,12,2)/24+MID($A12260,15,2)/60+MID($A12260,18,2)/3600),Timezone!$K:$L,2,TRUE)/24</f>
        <v>43222.041666666672</v>
      </c>
      <c r="F12260" s="92">
        <f>IF(MOD($B12260,1)&gt;10.5/24,
IF(VLOOKUP(QUOTIENT($B12260,1),AUD!$A:$K,11,TRUE)=0,F12259,VLOOKUP(QUOTIENT($B12260,1),AUD!$A:$K,11,TRUE)),
F12259)</f>
        <v>2.0350000000000001</v>
      </c>
      <c r="G12260" s="92">
        <f>IF(MOD($C12260,1)&gt;10.5/24,
IF(VLOOKUP(QUOTIENT($C12260,1),AUD!$A:$K,11,TRUE)=0,G12259,VLOOKUP(QUOTIENT($C12260,1),NZD!$A:$F,6,TRUE)),
G12259)</f>
        <v>2.0299999999999998</v>
      </c>
      <c r="H12260" s="92">
        <f>IF(MOD($D12260,1)&gt;(11+55/60)/24,
IF(VLOOKUP(QUOTIENT($D12260,1),AUD!$A:$K,11,TRUE)=0,H12259,IFERROR(VLOOKUP(QUOTIENT($D12260,1),USD!$A:$B,2,TRUE),H12259)),
H12259)</f>
        <v>2.3537499999999998</v>
      </c>
      <c r="I12260" s="92">
        <f>IF(MOD($D12260,1)&gt;(11+55/60)/24,
IF(VLOOKUP(QUOTIENT($D12260,1),AUD!$A:$K,11,TRUE)=0,I12259,IFERROR(VLOOKUP(QUOTIENT($D12260,1),GBP!$A:$B,2,TRUE),I12259)),
I12259)</f>
        <v>0.70635999999999999</v>
      </c>
      <c r="J12260" s="92">
        <f>IF(MOD($D12260,1)&gt;(11+55/60)/24,
IF(VLOOKUP(QUOTIENT($D12260,1),AUD!$A:$K,11,TRUE)=0,J12259,IFERROR(VLOOKUP(QUOTIENT($D12260,1),EUR!$A:$B,2,TRUE),J12259)),
J12259)</f>
        <v>-0.35571000000000003</v>
      </c>
      <c r="K12260" s="92">
        <f>IF(MOD($D12260,1)&gt;(11+55/60)/24,
IF(VLOOKUP(QUOTIENT($D12260,1),AUD!$A:$K,11,TRUE)=0,K12259,IFERROR(VLOOKUP(QUOTIENT($D12260,1),JPY!$A:$B,2,TRUE),K12259)),
K12259)</f>
        <v>-3.2000000000000001E-2</v>
      </c>
      <c r="L12260" s="92">
        <f>IF(MOD($E12260,1)&gt;(11+55/60)/24,
IF(VLOOKUP(QUOTIENT($E12260,1),AUD!$A:$K,11,TRUE)=0,L12259,IFERROR(VLOOKUP(QUOTIENT($E12260,1),CAD!$A:$B,2,TRUE)*1,L12259)),
L12259)</f>
        <v>1.69</v>
      </c>
    </row>
    <row r="12261" spans="1:12">
      <c r="A12261" s="94" t="s">
        <v>12500</v>
      </c>
      <c r="B12261" s="94">
        <f>(DATE(LEFT($A12261,4),MID($A12261,6,2),MID($A12261,9,2))+MID($A12261,12,2)/24+MID($A12261,15,2)/60+MID($A12261,18,2)/3600)
+Timezone!$C$2/24
+VLOOKUP((DATE(LEFT($A12261,4),MID($A12261,6,2),MID($A12261,9,2))+MID($A12261,12,2)/24+MID($A12261,15,2)/60+MID($A12261,18,2)/3600),Timezone!$K:$L,2,TRUE)/24</f>
        <v>43222.708333333328</v>
      </c>
      <c r="C12261" s="94">
        <f>(DATE(LEFT($A12261,4),MID($A12261,6,2),MID($A12261,9,2))+MID($A12261,12,2)/24+MID($A12261,15,2)/60+MID($A12261,18,2)/3600)
+Timezone!$C$3/24
+VLOOKUP((DATE(LEFT($A12261,4),MID($A12261,6,2),MID($A12261,9,2))+MID($A12261,12,2)/24+MID($A12261,15,2)/60+MID($A12261,18,2)/3600),Timezone!$K:$L,2,TRUE)/24</f>
        <v>43222.791666666664</v>
      </c>
      <c r="D12261" s="94">
        <f>(DATE(LEFT($A12261,4),MID($A12261,6,2),MID($A12261,9,2))+MID($A12261,12,2)/24+MID($A12261,15,2)/60+MID($A12261,18,2)/3600)
+Timezone!$C$4/24
+VLOOKUP((DATE(LEFT($A12261,4),MID($A12261,6,2),MID($A12261,9,2))+MID($A12261,12,2)/24+MID($A12261,15,2)/60+MID($A12261,18,2)/3600),Timezone!$K:$L,2,TRUE)/24</f>
        <v>43222.333333333328</v>
      </c>
      <c r="E12261" s="94">
        <f>(DATE(LEFT($A12261,4),MID($A12261,6,2),MID($A12261,9,2))+MID($A12261,12,2)/24+MID($A12261,15,2)/60+MID($A12261,18,2)/3600)
+Timezone!$C$5/24
+VLOOKUP((DATE(LEFT($A12261,4),MID($A12261,6,2),MID($A12261,9,2))+MID($A12261,12,2)/24+MID($A12261,15,2)/60+MID($A12261,18,2)/3600),Timezone!$K:$L,2,TRUE)/24</f>
        <v>43222.125</v>
      </c>
      <c r="F12261" s="92">
        <f>IF(MOD($B12261,1)&gt;10.5/24,
IF(VLOOKUP(QUOTIENT($B12261,1),AUD!$A:$K,11,TRUE)=0,F12260,VLOOKUP(QUOTIENT($B12261,1),AUD!$A:$K,11,TRUE)),
F12260)</f>
        <v>2.0350000000000001</v>
      </c>
      <c r="G12261" s="92">
        <f>IF(MOD($C12261,1)&gt;10.5/24,
IF(VLOOKUP(QUOTIENT($C12261,1),AUD!$A:$K,11,TRUE)=0,G12260,VLOOKUP(QUOTIENT($C12261,1),NZD!$A:$F,6,TRUE)),
G12260)</f>
        <v>2.0299999999999998</v>
      </c>
      <c r="H12261" s="92">
        <f>IF(MOD($D12261,1)&gt;(11+55/60)/24,
IF(VLOOKUP(QUOTIENT($D12261,1),AUD!$A:$K,11,TRUE)=0,H12260,IFERROR(VLOOKUP(QUOTIENT($D12261,1),USD!$A:$B,2,TRUE),H12260)),
H12260)</f>
        <v>2.3537499999999998</v>
      </c>
      <c r="I12261" s="92">
        <f>IF(MOD($D12261,1)&gt;(11+55/60)/24,
IF(VLOOKUP(QUOTIENT($D12261,1),AUD!$A:$K,11,TRUE)=0,I12260,IFERROR(VLOOKUP(QUOTIENT($D12261,1),GBP!$A:$B,2,TRUE),I12260)),
I12260)</f>
        <v>0.70635999999999999</v>
      </c>
      <c r="J12261" s="92">
        <f>IF(MOD($D12261,1)&gt;(11+55/60)/24,
IF(VLOOKUP(QUOTIENT($D12261,1),AUD!$A:$K,11,TRUE)=0,J12260,IFERROR(VLOOKUP(QUOTIENT($D12261,1),EUR!$A:$B,2,TRUE),J12260)),
J12260)</f>
        <v>-0.35571000000000003</v>
      </c>
      <c r="K12261" s="92">
        <f>IF(MOD($D12261,1)&gt;(11+55/60)/24,
IF(VLOOKUP(QUOTIENT($D12261,1),AUD!$A:$K,11,TRUE)=0,K12260,IFERROR(VLOOKUP(QUOTIENT($D12261,1),JPY!$A:$B,2,TRUE),K12260)),
K12260)</f>
        <v>-3.2000000000000001E-2</v>
      </c>
      <c r="L12261" s="92">
        <f>IF(MOD($E12261,1)&gt;(11+55/60)/24,
IF(VLOOKUP(QUOTIENT($E12261,1),AUD!$A:$K,11,TRUE)=0,L12260,IFERROR(VLOOKUP(QUOTIENT($E12261,1),CAD!$A:$B,2,TRUE)*1,L12260)),
L12260)</f>
        <v>1.69</v>
      </c>
    </row>
    <row r="12262" spans="1:12">
      <c r="A12262" s="94" t="s">
        <v>12501</v>
      </c>
      <c r="B12262" s="94">
        <f>(DATE(LEFT($A12262,4),MID($A12262,6,2),MID($A12262,9,2))+MID($A12262,12,2)/24+MID($A12262,15,2)/60+MID($A12262,18,2)/3600)
+Timezone!$C$2/24
+VLOOKUP((DATE(LEFT($A12262,4),MID($A12262,6,2),MID($A12262,9,2))+MID($A12262,12,2)/24+MID($A12262,15,2)/60+MID($A12262,18,2)/3600),Timezone!$K:$L,2,TRUE)/24</f>
        <v>43222.791666666664</v>
      </c>
      <c r="C12262" s="94">
        <f>(DATE(LEFT($A12262,4),MID($A12262,6,2),MID($A12262,9,2))+MID($A12262,12,2)/24+MID($A12262,15,2)/60+MID($A12262,18,2)/3600)
+Timezone!$C$3/24
+VLOOKUP((DATE(LEFT($A12262,4),MID($A12262,6,2),MID($A12262,9,2))+MID($A12262,12,2)/24+MID($A12262,15,2)/60+MID($A12262,18,2)/3600),Timezone!$K:$L,2,TRUE)/24</f>
        <v>43222.875</v>
      </c>
      <c r="D12262" s="94">
        <f>(DATE(LEFT($A12262,4),MID($A12262,6,2),MID($A12262,9,2))+MID($A12262,12,2)/24+MID($A12262,15,2)/60+MID($A12262,18,2)/3600)
+Timezone!$C$4/24
+VLOOKUP((DATE(LEFT($A12262,4),MID($A12262,6,2),MID($A12262,9,2))+MID($A12262,12,2)/24+MID($A12262,15,2)/60+MID($A12262,18,2)/3600),Timezone!$K:$L,2,TRUE)/24</f>
        <v>43222.416666666664</v>
      </c>
      <c r="E12262" s="94">
        <f>(DATE(LEFT($A12262,4),MID($A12262,6,2),MID($A12262,9,2))+MID($A12262,12,2)/24+MID($A12262,15,2)/60+MID($A12262,18,2)/3600)
+Timezone!$C$5/24
+VLOOKUP((DATE(LEFT($A12262,4),MID($A12262,6,2),MID($A12262,9,2))+MID($A12262,12,2)/24+MID($A12262,15,2)/60+MID($A12262,18,2)/3600),Timezone!$K:$L,2,TRUE)/24</f>
        <v>43222.208333333336</v>
      </c>
      <c r="F12262" s="92">
        <f>IF(MOD($B12262,1)&gt;10.5/24,
IF(VLOOKUP(QUOTIENT($B12262,1),AUD!$A:$K,11,TRUE)=0,F12261,VLOOKUP(QUOTIENT($B12262,1),AUD!$A:$K,11,TRUE)),
F12261)</f>
        <v>2.0350000000000001</v>
      </c>
      <c r="G12262" s="92">
        <f>IF(MOD($C12262,1)&gt;10.5/24,
IF(VLOOKUP(QUOTIENT($C12262,1),AUD!$A:$K,11,TRUE)=0,G12261,VLOOKUP(QUOTIENT($C12262,1),NZD!$A:$F,6,TRUE)),
G12261)</f>
        <v>2.0299999999999998</v>
      </c>
      <c r="H12262" s="92">
        <f>IF(MOD($D12262,1)&gt;(11+55/60)/24,
IF(VLOOKUP(QUOTIENT($D12262,1),AUD!$A:$K,11,TRUE)=0,H12261,IFERROR(VLOOKUP(QUOTIENT($D12262,1),USD!$A:$B,2,TRUE),H12261)),
H12261)</f>
        <v>2.3537499999999998</v>
      </c>
      <c r="I12262" s="92">
        <f>IF(MOD($D12262,1)&gt;(11+55/60)/24,
IF(VLOOKUP(QUOTIENT($D12262,1),AUD!$A:$K,11,TRUE)=0,I12261,IFERROR(VLOOKUP(QUOTIENT($D12262,1),GBP!$A:$B,2,TRUE),I12261)),
I12261)</f>
        <v>0.70635999999999999</v>
      </c>
      <c r="J12262" s="92">
        <f>IF(MOD($D12262,1)&gt;(11+55/60)/24,
IF(VLOOKUP(QUOTIENT($D12262,1),AUD!$A:$K,11,TRUE)=0,J12261,IFERROR(VLOOKUP(QUOTIENT($D12262,1),EUR!$A:$B,2,TRUE),J12261)),
J12261)</f>
        <v>-0.35571000000000003</v>
      </c>
      <c r="K12262" s="92">
        <f>IF(MOD($D12262,1)&gt;(11+55/60)/24,
IF(VLOOKUP(QUOTIENT($D12262,1),AUD!$A:$K,11,TRUE)=0,K12261,IFERROR(VLOOKUP(QUOTIENT($D12262,1),JPY!$A:$B,2,TRUE),K12261)),
K12261)</f>
        <v>-3.2000000000000001E-2</v>
      </c>
      <c r="L12262" s="92">
        <f>IF(MOD($E12262,1)&gt;(11+55/60)/24,
IF(VLOOKUP(QUOTIENT($E12262,1),AUD!$A:$K,11,TRUE)=0,L12261,IFERROR(VLOOKUP(QUOTIENT($E12262,1),CAD!$A:$B,2,TRUE)*1,L12261)),
L12261)</f>
        <v>1.69</v>
      </c>
    </row>
    <row r="12263" spans="1:12">
      <c r="A12263" s="94" t="s">
        <v>12502</v>
      </c>
      <c r="B12263" s="94">
        <f>(DATE(LEFT($A12263,4),MID($A12263,6,2),MID($A12263,9,2))+MID($A12263,12,2)/24+MID($A12263,15,2)/60+MID($A12263,18,2)/3600)
+Timezone!$C$2/24
+VLOOKUP((DATE(LEFT($A12263,4),MID($A12263,6,2),MID($A12263,9,2))+MID($A12263,12,2)/24+MID($A12263,15,2)/60+MID($A12263,18,2)/3600),Timezone!$K:$L,2,TRUE)/24</f>
        <v>43222.875</v>
      </c>
      <c r="C12263" s="94">
        <f>(DATE(LEFT($A12263,4),MID($A12263,6,2),MID($A12263,9,2))+MID($A12263,12,2)/24+MID($A12263,15,2)/60+MID($A12263,18,2)/3600)
+Timezone!$C$3/24
+VLOOKUP((DATE(LEFT($A12263,4),MID($A12263,6,2),MID($A12263,9,2))+MID($A12263,12,2)/24+MID($A12263,15,2)/60+MID($A12263,18,2)/3600),Timezone!$K:$L,2,TRUE)/24</f>
        <v>43222.958333333336</v>
      </c>
      <c r="D12263" s="94">
        <f>(DATE(LEFT($A12263,4),MID($A12263,6,2),MID($A12263,9,2))+MID($A12263,12,2)/24+MID($A12263,15,2)/60+MID($A12263,18,2)/3600)
+Timezone!$C$4/24
+VLOOKUP((DATE(LEFT($A12263,4),MID($A12263,6,2),MID($A12263,9,2))+MID($A12263,12,2)/24+MID($A12263,15,2)/60+MID($A12263,18,2)/3600),Timezone!$K:$L,2,TRUE)/24</f>
        <v>43222.5</v>
      </c>
      <c r="E12263" s="94">
        <f>(DATE(LEFT($A12263,4),MID($A12263,6,2),MID($A12263,9,2))+MID($A12263,12,2)/24+MID($A12263,15,2)/60+MID($A12263,18,2)/3600)
+Timezone!$C$5/24
+VLOOKUP((DATE(LEFT($A12263,4),MID($A12263,6,2),MID($A12263,9,2))+MID($A12263,12,2)/24+MID($A12263,15,2)/60+MID($A12263,18,2)/3600),Timezone!$K:$L,2,TRUE)/24</f>
        <v>43222.291666666672</v>
      </c>
      <c r="F12263" s="92">
        <f>IF(MOD($B12263,1)&gt;10.5/24,
IF(VLOOKUP(QUOTIENT($B12263,1),AUD!$A:$K,11,TRUE)=0,F12262,VLOOKUP(QUOTIENT($B12263,1),AUD!$A:$K,11,TRUE)),
F12262)</f>
        <v>2.0350000000000001</v>
      </c>
      <c r="G12263" s="92">
        <f>IF(MOD($C12263,1)&gt;10.5/24,
IF(VLOOKUP(QUOTIENT($C12263,1),AUD!$A:$K,11,TRUE)=0,G12262,VLOOKUP(QUOTIENT($C12263,1),NZD!$A:$F,6,TRUE)),
G12262)</f>
        <v>2.0299999999999998</v>
      </c>
      <c r="H12263" s="92">
        <f>IF(MOD($D12263,1)&gt;(11+55/60)/24,
IF(VLOOKUP(QUOTIENT($D12263,1),AUD!$A:$K,11,TRUE)=0,H12262,IFERROR(VLOOKUP(QUOTIENT($D12263,1),USD!$A:$B,2,TRUE),H12262)),
H12262)</f>
        <v>2.36294</v>
      </c>
      <c r="I12263" s="92">
        <f>IF(MOD($D12263,1)&gt;(11+55/60)/24,
IF(VLOOKUP(QUOTIENT($D12263,1),AUD!$A:$K,11,TRUE)=0,I12262,IFERROR(VLOOKUP(QUOTIENT($D12263,1),GBP!$A:$B,2,TRUE),I12262)),
I12262)</f>
        <v>0.70052999999999999</v>
      </c>
      <c r="J12263" s="92">
        <f>IF(MOD($D12263,1)&gt;(11+55/60)/24,
IF(VLOOKUP(QUOTIENT($D12263,1),AUD!$A:$K,11,TRUE)=0,J12262,IFERROR(VLOOKUP(QUOTIENT($D12263,1),EUR!$A:$B,2,TRUE),J12262)),
J12262)</f>
        <v>-0.35571000000000003</v>
      </c>
      <c r="K12263" s="92">
        <f>IF(MOD($D12263,1)&gt;(11+55/60)/24,
IF(VLOOKUP(QUOTIENT($D12263,1),AUD!$A:$K,11,TRUE)=0,K12262,IFERROR(VLOOKUP(QUOTIENT($D12263,1),JPY!$A:$B,2,TRUE),K12262)),
K12262)</f>
        <v>-2.7E-2</v>
      </c>
      <c r="L12263" s="92">
        <f>IF(MOD($E12263,1)&gt;(11+55/60)/24,
IF(VLOOKUP(QUOTIENT($E12263,1),AUD!$A:$K,11,TRUE)=0,L12262,IFERROR(VLOOKUP(QUOTIENT($E12263,1),CAD!$A:$B,2,TRUE)*1,L12262)),
L12262)</f>
        <v>1.69</v>
      </c>
    </row>
    <row r="12264" spans="1:12">
      <c r="A12264" s="94" t="s">
        <v>12503</v>
      </c>
      <c r="B12264" s="94">
        <f>(DATE(LEFT($A12264,4),MID($A12264,6,2),MID($A12264,9,2))+MID($A12264,12,2)/24+MID($A12264,15,2)/60+MID($A12264,18,2)/3600)
+Timezone!$C$2/24
+VLOOKUP((DATE(LEFT($A12264,4),MID($A12264,6,2),MID($A12264,9,2))+MID($A12264,12,2)/24+MID($A12264,15,2)/60+MID($A12264,18,2)/3600),Timezone!$K:$L,2,TRUE)/24</f>
        <v>43222.958333333328</v>
      </c>
      <c r="C12264" s="94">
        <f>(DATE(LEFT($A12264,4),MID($A12264,6,2),MID($A12264,9,2))+MID($A12264,12,2)/24+MID($A12264,15,2)/60+MID($A12264,18,2)/3600)
+Timezone!$C$3/24
+VLOOKUP((DATE(LEFT($A12264,4),MID($A12264,6,2),MID($A12264,9,2))+MID($A12264,12,2)/24+MID($A12264,15,2)/60+MID($A12264,18,2)/3600),Timezone!$K:$L,2,TRUE)/24</f>
        <v>43223.041666666664</v>
      </c>
      <c r="D12264" s="94">
        <f>(DATE(LEFT($A12264,4),MID($A12264,6,2),MID($A12264,9,2))+MID($A12264,12,2)/24+MID($A12264,15,2)/60+MID($A12264,18,2)/3600)
+Timezone!$C$4/24
+VLOOKUP((DATE(LEFT($A12264,4),MID($A12264,6,2),MID($A12264,9,2))+MID($A12264,12,2)/24+MID($A12264,15,2)/60+MID($A12264,18,2)/3600),Timezone!$K:$L,2,TRUE)/24</f>
        <v>43222.583333333328</v>
      </c>
      <c r="E12264" s="94">
        <f>(DATE(LEFT($A12264,4),MID($A12264,6,2),MID($A12264,9,2))+MID($A12264,12,2)/24+MID($A12264,15,2)/60+MID($A12264,18,2)/3600)
+Timezone!$C$5/24
+VLOOKUP((DATE(LEFT($A12264,4),MID($A12264,6,2),MID($A12264,9,2))+MID($A12264,12,2)/24+MID($A12264,15,2)/60+MID($A12264,18,2)/3600),Timezone!$K:$L,2,TRUE)/24</f>
        <v>43222.375</v>
      </c>
      <c r="F12264" s="92">
        <f>IF(MOD($B12264,1)&gt;10.5/24,
IF(VLOOKUP(QUOTIENT($B12264,1),AUD!$A:$K,11,TRUE)=0,F12263,VLOOKUP(QUOTIENT($B12264,1),AUD!$A:$K,11,TRUE)),
F12263)</f>
        <v>2.0350000000000001</v>
      </c>
      <c r="G12264" s="92">
        <f>IF(MOD($C12264,1)&gt;10.5/24,
IF(VLOOKUP(QUOTIENT($C12264,1),AUD!$A:$K,11,TRUE)=0,G12263,VLOOKUP(QUOTIENT($C12264,1),NZD!$A:$F,6,TRUE)),
G12263)</f>
        <v>2.0299999999999998</v>
      </c>
      <c r="H12264" s="92">
        <f>IF(MOD($D12264,1)&gt;(11+55/60)/24,
IF(VLOOKUP(QUOTIENT($D12264,1),AUD!$A:$K,11,TRUE)=0,H12263,IFERROR(VLOOKUP(QUOTIENT($D12264,1),USD!$A:$B,2,TRUE),H12263)),
H12263)</f>
        <v>2.36294</v>
      </c>
      <c r="I12264" s="92">
        <f>IF(MOD($D12264,1)&gt;(11+55/60)/24,
IF(VLOOKUP(QUOTIENT($D12264,1),AUD!$A:$K,11,TRUE)=0,I12263,IFERROR(VLOOKUP(QUOTIENT($D12264,1),GBP!$A:$B,2,TRUE),I12263)),
I12263)</f>
        <v>0.70052999999999999</v>
      </c>
      <c r="J12264" s="92">
        <f>IF(MOD($D12264,1)&gt;(11+55/60)/24,
IF(VLOOKUP(QUOTIENT($D12264,1),AUD!$A:$K,11,TRUE)=0,J12263,IFERROR(VLOOKUP(QUOTIENT($D12264,1),EUR!$A:$B,2,TRUE),J12263)),
J12263)</f>
        <v>-0.35571000000000003</v>
      </c>
      <c r="K12264" s="92">
        <f>IF(MOD($D12264,1)&gt;(11+55/60)/24,
IF(VLOOKUP(QUOTIENT($D12264,1),AUD!$A:$K,11,TRUE)=0,K12263,IFERROR(VLOOKUP(QUOTIENT($D12264,1),JPY!$A:$B,2,TRUE),K12263)),
K12263)</f>
        <v>-2.7E-2</v>
      </c>
      <c r="L12264" s="92">
        <f>IF(MOD($E12264,1)&gt;(11+55/60)/24,
IF(VLOOKUP(QUOTIENT($E12264,1),AUD!$A:$K,11,TRUE)=0,L12263,IFERROR(VLOOKUP(QUOTIENT($E12264,1),CAD!$A:$B,2,TRUE)*1,L12263)),
L12263)</f>
        <v>1.69</v>
      </c>
    </row>
    <row r="12265" spans="1:12">
      <c r="A12265" s="94" t="s">
        <v>12504</v>
      </c>
      <c r="B12265" s="94">
        <f>(DATE(LEFT($A12265,4),MID($A12265,6,2),MID($A12265,9,2))+MID($A12265,12,2)/24+MID($A12265,15,2)/60+MID($A12265,18,2)/3600)
+Timezone!$C$2/24
+VLOOKUP((DATE(LEFT($A12265,4),MID($A12265,6,2),MID($A12265,9,2))+MID($A12265,12,2)/24+MID($A12265,15,2)/60+MID($A12265,18,2)/3600),Timezone!$K:$L,2,TRUE)/24</f>
        <v>43223.041666666664</v>
      </c>
      <c r="C12265" s="94">
        <f>(DATE(LEFT($A12265,4),MID($A12265,6,2),MID($A12265,9,2))+MID($A12265,12,2)/24+MID($A12265,15,2)/60+MID($A12265,18,2)/3600)
+Timezone!$C$3/24
+VLOOKUP((DATE(LEFT($A12265,4),MID($A12265,6,2),MID($A12265,9,2))+MID($A12265,12,2)/24+MID($A12265,15,2)/60+MID($A12265,18,2)/3600),Timezone!$K:$L,2,TRUE)/24</f>
        <v>43223.125</v>
      </c>
      <c r="D12265" s="94">
        <f>(DATE(LEFT($A12265,4),MID($A12265,6,2),MID($A12265,9,2))+MID($A12265,12,2)/24+MID($A12265,15,2)/60+MID($A12265,18,2)/3600)
+Timezone!$C$4/24
+VLOOKUP((DATE(LEFT($A12265,4),MID($A12265,6,2),MID($A12265,9,2))+MID($A12265,12,2)/24+MID($A12265,15,2)/60+MID($A12265,18,2)/3600),Timezone!$K:$L,2,TRUE)/24</f>
        <v>43222.666666666664</v>
      </c>
      <c r="E12265" s="94">
        <f>(DATE(LEFT($A12265,4),MID($A12265,6,2),MID($A12265,9,2))+MID($A12265,12,2)/24+MID($A12265,15,2)/60+MID($A12265,18,2)/3600)
+Timezone!$C$5/24
+VLOOKUP((DATE(LEFT($A12265,4),MID($A12265,6,2),MID($A12265,9,2))+MID($A12265,12,2)/24+MID($A12265,15,2)/60+MID($A12265,18,2)/3600),Timezone!$K:$L,2,TRUE)/24</f>
        <v>43222.458333333336</v>
      </c>
      <c r="F12265" s="92">
        <f>IF(MOD($B12265,1)&gt;10.5/24,
IF(VLOOKUP(QUOTIENT($B12265,1),AUD!$A:$K,11,TRUE)=0,F12264,VLOOKUP(QUOTIENT($B12265,1),AUD!$A:$K,11,TRUE)),
F12264)</f>
        <v>2.0350000000000001</v>
      </c>
      <c r="G12265" s="92">
        <f>IF(MOD($C12265,1)&gt;10.5/24,
IF(VLOOKUP(QUOTIENT($C12265,1),AUD!$A:$K,11,TRUE)=0,G12264,VLOOKUP(QUOTIENT($C12265,1),NZD!$A:$F,6,TRUE)),
G12264)</f>
        <v>2.0299999999999998</v>
      </c>
      <c r="H12265" s="92">
        <f>IF(MOD($D12265,1)&gt;(11+55/60)/24,
IF(VLOOKUP(QUOTIENT($D12265,1),AUD!$A:$K,11,TRUE)=0,H12264,IFERROR(VLOOKUP(QUOTIENT($D12265,1),USD!$A:$B,2,TRUE),H12264)),
H12264)</f>
        <v>2.36294</v>
      </c>
      <c r="I12265" s="92">
        <f>IF(MOD($D12265,1)&gt;(11+55/60)/24,
IF(VLOOKUP(QUOTIENT($D12265,1),AUD!$A:$K,11,TRUE)=0,I12264,IFERROR(VLOOKUP(QUOTIENT($D12265,1),GBP!$A:$B,2,TRUE),I12264)),
I12264)</f>
        <v>0.70052999999999999</v>
      </c>
      <c r="J12265" s="92">
        <f>IF(MOD($D12265,1)&gt;(11+55/60)/24,
IF(VLOOKUP(QUOTIENT($D12265,1),AUD!$A:$K,11,TRUE)=0,J12264,IFERROR(VLOOKUP(QUOTIENT($D12265,1),EUR!$A:$B,2,TRUE),J12264)),
J12264)</f>
        <v>-0.35571000000000003</v>
      </c>
      <c r="K12265" s="92">
        <f>IF(MOD($D12265,1)&gt;(11+55/60)/24,
IF(VLOOKUP(QUOTIENT($D12265,1),AUD!$A:$K,11,TRUE)=0,K12264,IFERROR(VLOOKUP(QUOTIENT($D12265,1),JPY!$A:$B,2,TRUE),K12264)),
K12264)</f>
        <v>-2.7E-2</v>
      </c>
      <c r="L12265" s="92">
        <f>IF(MOD($E12265,1)&gt;(11+55/60)/24,
IF(VLOOKUP(QUOTIENT($E12265,1),AUD!$A:$K,11,TRUE)=0,L12264,IFERROR(VLOOKUP(QUOTIENT($E12265,1),CAD!$A:$B,2,TRUE)*1,L12264)),
L12264)</f>
        <v>1.69</v>
      </c>
    </row>
    <row r="12266" spans="1:12">
      <c r="A12266" s="94" t="s">
        <v>12505</v>
      </c>
      <c r="B12266" s="94">
        <f>(DATE(LEFT($A12266,4),MID($A12266,6,2),MID($A12266,9,2))+MID($A12266,12,2)/24+MID($A12266,15,2)/60+MID($A12266,18,2)/3600)
+Timezone!$C$2/24
+VLOOKUP((DATE(LEFT($A12266,4),MID($A12266,6,2),MID($A12266,9,2))+MID($A12266,12,2)/24+MID($A12266,15,2)/60+MID($A12266,18,2)/3600),Timezone!$K:$L,2,TRUE)/24</f>
        <v>43223.125</v>
      </c>
      <c r="C12266" s="94">
        <f>(DATE(LEFT($A12266,4),MID($A12266,6,2),MID($A12266,9,2))+MID($A12266,12,2)/24+MID($A12266,15,2)/60+MID($A12266,18,2)/3600)
+Timezone!$C$3/24
+VLOOKUP((DATE(LEFT($A12266,4),MID($A12266,6,2),MID($A12266,9,2))+MID($A12266,12,2)/24+MID($A12266,15,2)/60+MID($A12266,18,2)/3600),Timezone!$K:$L,2,TRUE)/24</f>
        <v>43223.208333333336</v>
      </c>
      <c r="D12266" s="94">
        <f>(DATE(LEFT($A12266,4),MID($A12266,6,2),MID($A12266,9,2))+MID($A12266,12,2)/24+MID($A12266,15,2)/60+MID($A12266,18,2)/3600)
+Timezone!$C$4/24
+VLOOKUP((DATE(LEFT($A12266,4),MID($A12266,6,2),MID($A12266,9,2))+MID($A12266,12,2)/24+MID($A12266,15,2)/60+MID($A12266,18,2)/3600),Timezone!$K:$L,2,TRUE)/24</f>
        <v>43222.75</v>
      </c>
      <c r="E12266" s="94">
        <f>(DATE(LEFT($A12266,4),MID($A12266,6,2),MID($A12266,9,2))+MID($A12266,12,2)/24+MID($A12266,15,2)/60+MID($A12266,18,2)/3600)
+Timezone!$C$5/24
+VLOOKUP((DATE(LEFT($A12266,4),MID($A12266,6,2),MID($A12266,9,2))+MID($A12266,12,2)/24+MID($A12266,15,2)/60+MID($A12266,18,2)/3600),Timezone!$K:$L,2,TRUE)/24</f>
        <v>43222.541666666672</v>
      </c>
      <c r="F12266" s="92">
        <f>IF(MOD($B12266,1)&gt;10.5/24,
IF(VLOOKUP(QUOTIENT($B12266,1),AUD!$A:$K,11,TRUE)=0,F12265,VLOOKUP(QUOTIENT($B12266,1),AUD!$A:$K,11,TRUE)),
F12265)</f>
        <v>2.0350000000000001</v>
      </c>
      <c r="G12266" s="92">
        <f>IF(MOD($C12266,1)&gt;10.5/24,
IF(VLOOKUP(QUOTIENT($C12266,1),AUD!$A:$K,11,TRUE)=0,G12265,VLOOKUP(QUOTIENT($C12266,1),NZD!$A:$F,6,TRUE)),
G12265)</f>
        <v>2.0299999999999998</v>
      </c>
      <c r="H12266" s="92">
        <f>IF(MOD($D12266,1)&gt;(11+55/60)/24,
IF(VLOOKUP(QUOTIENT($D12266,1),AUD!$A:$K,11,TRUE)=0,H12265,IFERROR(VLOOKUP(QUOTIENT($D12266,1),USD!$A:$B,2,TRUE),H12265)),
H12265)</f>
        <v>2.36294</v>
      </c>
      <c r="I12266" s="92">
        <f>IF(MOD($D12266,1)&gt;(11+55/60)/24,
IF(VLOOKUP(QUOTIENT($D12266,1),AUD!$A:$K,11,TRUE)=0,I12265,IFERROR(VLOOKUP(QUOTIENT($D12266,1),GBP!$A:$B,2,TRUE),I12265)),
I12265)</f>
        <v>0.70052999999999999</v>
      </c>
      <c r="J12266" s="92">
        <f>IF(MOD($D12266,1)&gt;(11+55/60)/24,
IF(VLOOKUP(QUOTIENT($D12266,1),AUD!$A:$K,11,TRUE)=0,J12265,IFERROR(VLOOKUP(QUOTIENT($D12266,1),EUR!$A:$B,2,TRUE),J12265)),
J12265)</f>
        <v>-0.35571000000000003</v>
      </c>
      <c r="K12266" s="92">
        <f>IF(MOD($D12266,1)&gt;(11+55/60)/24,
IF(VLOOKUP(QUOTIENT($D12266,1),AUD!$A:$K,11,TRUE)=0,K12265,IFERROR(VLOOKUP(QUOTIENT($D12266,1),JPY!$A:$B,2,TRUE),K12265)),
K12265)</f>
        <v>-2.7E-2</v>
      </c>
      <c r="L12266" s="92">
        <f>IF(MOD($E12266,1)&gt;(11+55/60)/24,
IF(VLOOKUP(QUOTIENT($E12266,1),AUD!$A:$K,11,TRUE)=0,L12265,IFERROR(VLOOKUP(QUOTIENT($E12266,1),CAD!$A:$B,2,TRUE)*1,L12265)),
L12265)</f>
        <v>1.69</v>
      </c>
    </row>
    <row r="12267" spans="1:12">
      <c r="A12267" s="94" t="s">
        <v>12506</v>
      </c>
      <c r="B12267" s="94">
        <f>(DATE(LEFT($A12267,4),MID($A12267,6,2),MID($A12267,9,2))+MID($A12267,12,2)/24+MID($A12267,15,2)/60+MID($A12267,18,2)/3600)
+Timezone!$C$2/24
+VLOOKUP((DATE(LEFT($A12267,4),MID($A12267,6,2),MID($A12267,9,2))+MID($A12267,12,2)/24+MID($A12267,15,2)/60+MID($A12267,18,2)/3600),Timezone!$K:$L,2,TRUE)/24</f>
        <v>43223.208333333328</v>
      </c>
      <c r="C12267" s="94">
        <f>(DATE(LEFT($A12267,4),MID($A12267,6,2),MID($A12267,9,2))+MID($A12267,12,2)/24+MID($A12267,15,2)/60+MID($A12267,18,2)/3600)
+Timezone!$C$3/24
+VLOOKUP((DATE(LEFT($A12267,4),MID($A12267,6,2),MID($A12267,9,2))+MID($A12267,12,2)/24+MID($A12267,15,2)/60+MID($A12267,18,2)/3600),Timezone!$K:$L,2,TRUE)/24</f>
        <v>43223.291666666664</v>
      </c>
      <c r="D12267" s="94">
        <f>(DATE(LEFT($A12267,4),MID($A12267,6,2),MID($A12267,9,2))+MID($A12267,12,2)/24+MID($A12267,15,2)/60+MID($A12267,18,2)/3600)
+Timezone!$C$4/24
+VLOOKUP((DATE(LEFT($A12267,4),MID($A12267,6,2),MID($A12267,9,2))+MID($A12267,12,2)/24+MID($A12267,15,2)/60+MID($A12267,18,2)/3600),Timezone!$K:$L,2,TRUE)/24</f>
        <v>43222.833333333328</v>
      </c>
      <c r="E12267" s="94">
        <f>(DATE(LEFT($A12267,4),MID($A12267,6,2),MID($A12267,9,2))+MID($A12267,12,2)/24+MID($A12267,15,2)/60+MID($A12267,18,2)/3600)
+Timezone!$C$5/24
+VLOOKUP((DATE(LEFT($A12267,4),MID($A12267,6,2),MID($A12267,9,2))+MID($A12267,12,2)/24+MID($A12267,15,2)/60+MID($A12267,18,2)/3600),Timezone!$K:$L,2,TRUE)/24</f>
        <v>43222.625</v>
      </c>
      <c r="F12267" s="92">
        <f>IF(MOD($B12267,1)&gt;10.5/24,
IF(VLOOKUP(QUOTIENT($B12267,1),AUD!$A:$K,11,TRUE)=0,F12266,VLOOKUP(QUOTIENT($B12267,1),AUD!$A:$K,11,TRUE)),
F12266)</f>
        <v>2.0350000000000001</v>
      </c>
      <c r="G12267" s="92">
        <f>IF(MOD($C12267,1)&gt;10.5/24,
IF(VLOOKUP(QUOTIENT($C12267,1),AUD!$A:$K,11,TRUE)=0,G12266,VLOOKUP(QUOTIENT($C12267,1),NZD!$A:$F,6,TRUE)),
G12266)</f>
        <v>2.0299999999999998</v>
      </c>
      <c r="H12267" s="92">
        <f>IF(MOD($D12267,1)&gt;(11+55/60)/24,
IF(VLOOKUP(QUOTIENT($D12267,1),AUD!$A:$K,11,TRUE)=0,H12266,IFERROR(VLOOKUP(QUOTIENT($D12267,1),USD!$A:$B,2,TRUE),H12266)),
H12266)</f>
        <v>2.36294</v>
      </c>
      <c r="I12267" s="92">
        <f>IF(MOD($D12267,1)&gt;(11+55/60)/24,
IF(VLOOKUP(QUOTIENT($D12267,1),AUD!$A:$K,11,TRUE)=0,I12266,IFERROR(VLOOKUP(QUOTIENT($D12267,1),GBP!$A:$B,2,TRUE),I12266)),
I12266)</f>
        <v>0.70052999999999999</v>
      </c>
      <c r="J12267" s="92">
        <f>IF(MOD($D12267,1)&gt;(11+55/60)/24,
IF(VLOOKUP(QUOTIENT($D12267,1),AUD!$A:$K,11,TRUE)=0,J12266,IFERROR(VLOOKUP(QUOTIENT($D12267,1),EUR!$A:$B,2,TRUE),J12266)),
J12266)</f>
        <v>-0.35571000000000003</v>
      </c>
      <c r="K12267" s="92">
        <f>IF(MOD($D12267,1)&gt;(11+55/60)/24,
IF(VLOOKUP(QUOTIENT($D12267,1),AUD!$A:$K,11,TRUE)=0,K12266,IFERROR(VLOOKUP(QUOTIENT($D12267,1),JPY!$A:$B,2,TRUE),K12266)),
K12266)</f>
        <v>-2.7E-2</v>
      </c>
      <c r="L12267" s="92">
        <f>IF(MOD($E12267,1)&gt;(11+55/60)/24,
IF(VLOOKUP(QUOTIENT($E12267,1),AUD!$A:$K,11,TRUE)=0,L12266,IFERROR(VLOOKUP(QUOTIENT($E12267,1),CAD!$A:$B,2,TRUE)*1,L12266)),
L12266)</f>
        <v>1.69</v>
      </c>
    </row>
    <row r="12268" spans="1:12">
      <c r="A12268" s="94" t="s">
        <v>12507</v>
      </c>
      <c r="B12268" s="94">
        <f>(DATE(LEFT($A12268,4),MID($A12268,6,2),MID($A12268,9,2))+MID($A12268,12,2)/24+MID($A12268,15,2)/60+MID($A12268,18,2)/3600)
+Timezone!$C$2/24
+VLOOKUP((DATE(LEFT($A12268,4),MID($A12268,6,2),MID($A12268,9,2))+MID($A12268,12,2)/24+MID($A12268,15,2)/60+MID($A12268,18,2)/3600),Timezone!$K:$L,2,TRUE)/24</f>
        <v>43223.291666666664</v>
      </c>
      <c r="C12268" s="94">
        <f>(DATE(LEFT($A12268,4),MID($A12268,6,2),MID($A12268,9,2))+MID($A12268,12,2)/24+MID($A12268,15,2)/60+MID($A12268,18,2)/3600)
+Timezone!$C$3/24
+VLOOKUP((DATE(LEFT($A12268,4),MID($A12268,6,2),MID($A12268,9,2))+MID($A12268,12,2)/24+MID($A12268,15,2)/60+MID($A12268,18,2)/3600),Timezone!$K:$L,2,TRUE)/24</f>
        <v>43223.375</v>
      </c>
      <c r="D12268" s="94">
        <f>(DATE(LEFT($A12268,4),MID($A12268,6,2),MID($A12268,9,2))+MID($A12268,12,2)/24+MID($A12268,15,2)/60+MID($A12268,18,2)/3600)
+Timezone!$C$4/24
+VLOOKUP((DATE(LEFT($A12268,4),MID($A12268,6,2),MID($A12268,9,2))+MID($A12268,12,2)/24+MID($A12268,15,2)/60+MID($A12268,18,2)/3600),Timezone!$K:$L,2,TRUE)/24</f>
        <v>43222.916666666664</v>
      </c>
      <c r="E12268" s="94">
        <f>(DATE(LEFT($A12268,4),MID($A12268,6,2),MID($A12268,9,2))+MID($A12268,12,2)/24+MID($A12268,15,2)/60+MID($A12268,18,2)/3600)
+Timezone!$C$5/24
+VLOOKUP((DATE(LEFT($A12268,4),MID($A12268,6,2),MID($A12268,9,2))+MID($A12268,12,2)/24+MID($A12268,15,2)/60+MID($A12268,18,2)/3600),Timezone!$K:$L,2,TRUE)/24</f>
        <v>43222.708333333336</v>
      </c>
      <c r="F12268" s="92">
        <f>IF(MOD($B12268,1)&gt;10.5/24,
IF(VLOOKUP(QUOTIENT($B12268,1),AUD!$A:$K,11,TRUE)=0,F12267,VLOOKUP(QUOTIENT($B12268,1),AUD!$A:$K,11,TRUE)),
F12267)</f>
        <v>2.0350000000000001</v>
      </c>
      <c r="G12268" s="92">
        <f>IF(MOD($C12268,1)&gt;10.5/24,
IF(VLOOKUP(QUOTIENT($C12268,1),AUD!$A:$K,11,TRUE)=0,G12267,VLOOKUP(QUOTIENT($C12268,1),NZD!$A:$F,6,TRUE)),
G12267)</f>
        <v>2.0299999999999998</v>
      </c>
      <c r="H12268" s="92">
        <f>IF(MOD($D12268,1)&gt;(11+55/60)/24,
IF(VLOOKUP(QUOTIENT($D12268,1),AUD!$A:$K,11,TRUE)=0,H12267,IFERROR(VLOOKUP(QUOTIENT($D12268,1),USD!$A:$B,2,TRUE),H12267)),
H12267)</f>
        <v>2.36294</v>
      </c>
      <c r="I12268" s="92">
        <f>IF(MOD($D12268,1)&gt;(11+55/60)/24,
IF(VLOOKUP(QUOTIENT($D12268,1),AUD!$A:$K,11,TRUE)=0,I12267,IFERROR(VLOOKUP(QUOTIENT($D12268,1),GBP!$A:$B,2,TRUE),I12267)),
I12267)</f>
        <v>0.70052999999999999</v>
      </c>
      <c r="J12268" s="92">
        <f>IF(MOD($D12268,1)&gt;(11+55/60)/24,
IF(VLOOKUP(QUOTIENT($D12268,1),AUD!$A:$K,11,TRUE)=0,J12267,IFERROR(VLOOKUP(QUOTIENT($D12268,1),EUR!$A:$B,2,TRUE),J12267)),
J12267)</f>
        <v>-0.35571000000000003</v>
      </c>
      <c r="K12268" s="92">
        <f>IF(MOD($D12268,1)&gt;(11+55/60)/24,
IF(VLOOKUP(QUOTIENT($D12268,1),AUD!$A:$K,11,TRUE)=0,K12267,IFERROR(VLOOKUP(QUOTIENT($D12268,1),JPY!$A:$B,2,TRUE),K12267)),
K12267)</f>
        <v>-2.7E-2</v>
      </c>
      <c r="L12268" s="92">
        <f>IF(MOD($E12268,1)&gt;(11+55/60)/24,
IF(VLOOKUP(QUOTIENT($E12268,1),AUD!$A:$K,11,TRUE)=0,L12267,IFERROR(VLOOKUP(QUOTIENT($E12268,1),CAD!$A:$B,2,TRUE)*1,L12267)),
L12267)</f>
        <v>1.69</v>
      </c>
    </row>
    <row r="12269" spans="1:12">
      <c r="A12269" s="94" t="s">
        <v>12508</v>
      </c>
      <c r="B12269" s="94">
        <f>(DATE(LEFT($A12269,4),MID($A12269,6,2),MID($A12269,9,2))+MID($A12269,12,2)/24+MID($A12269,15,2)/60+MID($A12269,18,2)/3600)
+Timezone!$C$2/24
+VLOOKUP((DATE(LEFT($A12269,4),MID($A12269,6,2),MID($A12269,9,2))+MID($A12269,12,2)/24+MID($A12269,15,2)/60+MID($A12269,18,2)/3600),Timezone!$K:$L,2,TRUE)/24</f>
        <v>43223.375</v>
      </c>
      <c r="C12269" s="94">
        <f>(DATE(LEFT($A12269,4),MID($A12269,6,2),MID($A12269,9,2))+MID($A12269,12,2)/24+MID($A12269,15,2)/60+MID($A12269,18,2)/3600)
+Timezone!$C$3/24
+VLOOKUP((DATE(LEFT($A12269,4),MID($A12269,6,2),MID($A12269,9,2))+MID($A12269,12,2)/24+MID($A12269,15,2)/60+MID($A12269,18,2)/3600),Timezone!$K:$L,2,TRUE)/24</f>
        <v>43223.458333333336</v>
      </c>
      <c r="D12269" s="94">
        <f>(DATE(LEFT($A12269,4),MID($A12269,6,2),MID($A12269,9,2))+MID($A12269,12,2)/24+MID($A12269,15,2)/60+MID($A12269,18,2)/3600)
+Timezone!$C$4/24
+VLOOKUP((DATE(LEFT($A12269,4),MID($A12269,6,2),MID($A12269,9,2))+MID($A12269,12,2)/24+MID($A12269,15,2)/60+MID($A12269,18,2)/3600),Timezone!$K:$L,2,TRUE)/24</f>
        <v>43223</v>
      </c>
      <c r="E12269" s="94">
        <f>(DATE(LEFT($A12269,4),MID($A12269,6,2),MID($A12269,9,2))+MID($A12269,12,2)/24+MID($A12269,15,2)/60+MID($A12269,18,2)/3600)
+Timezone!$C$5/24
+VLOOKUP((DATE(LEFT($A12269,4),MID($A12269,6,2),MID($A12269,9,2))+MID($A12269,12,2)/24+MID($A12269,15,2)/60+MID($A12269,18,2)/3600),Timezone!$K:$L,2,TRUE)/24</f>
        <v>43222.791666666672</v>
      </c>
      <c r="F12269" s="92">
        <f>IF(MOD($B12269,1)&gt;10.5/24,
IF(VLOOKUP(QUOTIENT($B12269,1),AUD!$A:$K,11,TRUE)=0,F12268,VLOOKUP(QUOTIENT($B12269,1),AUD!$A:$K,11,TRUE)),
F12268)</f>
        <v>2.0350000000000001</v>
      </c>
      <c r="G12269" s="92">
        <f>IF(MOD($C12269,1)&gt;10.5/24,
IF(VLOOKUP(QUOTIENT($C12269,1),AUD!$A:$K,11,TRUE)=0,G12268,VLOOKUP(QUOTIENT($C12269,1),NZD!$A:$F,6,TRUE)),
G12268)</f>
        <v>2.0299999999999998</v>
      </c>
      <c r="H12269" s="92">
        <f>IF(MOD($D12269,1)&gt;(11+55/60)/24,
IF(VLOOKUP(QUOTIENT($D12269,1),AUD!$A:$K,11,TRUE)=0,H12268,IFERROR(VLOOKUP(QUOTIENT($D12269,1),USD!$A:$B,2,TRUE),H12268)),
H12268)</f>
        <v>2.36294</v>
      </c>
      <c r="I12269" s="92">
        <f>IF(MOD($D12269,1)&gt;(11+55/60)/24,
IF(VLOOKUP(QUOTIENT($D12269,1),AUD!$A:$K,11,TRUE)=0,I12268,IFERROR(VLOOKUP(QUOTIENT($D12269,1),GBP!$A:$B,2,TRUE),I12268)),
I12268)</f>
        <v>0.70052999999999999</v>
      </c>
      <c r="J12269" s="92">
        <f>IF(MOD($D12269,1)&gt;(11+55/60)/24,
IF(VLOOKUP(QUOTIENT($D12269,1),AUD!$A:$K,11,TRUE)=0,J12268,IFERROR(VLOOKUP(QUOTIENT($D12269,1),EUR!$A:$B,2,TRUE),J12268)),
J12268)</f>
        <v>-0.35571000000000003</v>
      </c>
      <c r="K12269" s="92">
        <f>IF(MOD($D12269,1)&gt;(11+55/60)/24,
IF(VLOOKUP(QUOTIENT($D12269,1),AUD!$A:$K,11,TRUE)=0,K12268,IFERROR(VLOOKUP(QUOTIENT($D12269,1),JPY!$A:$B,2,TRUE),K12268)),
K12268)</f>
        <v>-2.7E-2</v>
      </c>
      <c r="L12269" s="92">
        <f>IF(MOD($E12269,1)&gt;(11+55/60)/24,
IF(VLOOKUP(QUOTIENT($E12269,1),AUD!$A:$K,11,TRUE)=0,L12268,IFERROR(VLOOKUP(QUOTIENT($E12269,1),CAD!$A:$B,2,TRUE)*1,L12268)),
L12268)</f>
        <v>1.69</v>
      </c>
    </row>
    <row r="12270" spans="1:12">
      <c r="A12270" s="94" t="s">
        <v>12509</v>
      </c>
      <c r="B12270" s="94">
        <f>(DATE(LEFT($A12270,4),MID($A12270,6,2),MID($A12270,9,2))+MID($A12270,12,2)/24+MID($A12270,15,2)/60+MID($A12270,18,2)/3600)
+Timezone!$C$2/24
+VLOOKUP((DATE(LEFT($A12270,4),MID($A12270,6,2),MID($A12270,9,2))+MID($A12270,12,2)/24+MID($A12270,15,2)/60+MID($A12270,18,2)/3600),Timezone!$K:$L,2,TRUE)/24</f>
        <v>43223.458333333328</v>
      </c>
      <c r="C12270" s="94">
        <f>(DATE(LEFT($A12270,4),MID($A12270,6,2),MID($A12270,9,2))+MID($A12270,12,2)/24+MID($A12270,15,2)/60+MID($A12270,18,2)/3600)
+Timezone!$C$3/24
+VLOOKUP((DATE(LEFT($A12270,4),MID($A12270,6,2),MID($A12270,9,2))+MID($A12270,12,2)/24+MID($A12270,15,2)/60+MID($A12270,18,2)/3600),Timezone!$K:$L,2,TRUE)/24</f>
        <v>43223.541666666664</v>
      </c>
      <c r="D12270" s="94">
        <f>(DATE(LEFT($A12270,4),MID($A12270,6,2),MID($A12270,9,2))+MID($A12270,12,2)/24+MID($A12270,15,2)/60+MID($A12270,18,2)/3600)
+Timezone!$C$4/24
+VLOOKUP((DATE(LEFT($A12270,4),MID($A12270,6,2),MID($A12270,9,2))+MID($A12270,12,2)/24+MID($A12270,15,2)/60+MID($A12270,18,2)/3600),Timezone!$K:$L,2,TRUE)/24</f>
        <v>43223.083333333328</v>
      </c>
      <c r="E12270" s="94">
        <f>(DATE(LEFT($A12270,4),MID($A12270,6,2),MID($A12270,9,2))+MID($A12270,12,2)/24+MID($A12270,15,2)/60+MID($A12270,18,2)/3600)
+Timezone!$C$5/24
+VLOOKUP((DATE(LEFT($A12270,4),MID($A12270,6,2),MID($A12270,9,2))+MID($A12270,12,2)/24+MID($A12270,15,2)/60+MID($A12270,18,2)/3600),Timezone!$K:$L,2,TRUE)/24</f>
        <v>43222.875</v>
      </c>
      <c r="F12270" s="92">
        <f>IF(MOD($B12270,1)&gt;10.5/24,
IF(VLOOKUP(QUOTIENT($B12270,1),AUD!$A:$K,11,TRUE)=0,F12269,VLOOKUP(QUOTIENT($B12270,1),AUD!$A:$K,11,TRUE)),
F12269)</f>
        <v>2.02</v>
      </c>
      <c r="G12270" s="92">
        <f>IF(MOD($C12270,1)&gt;10.5/24,
IF(VLOOKUP(QUOTIENT($C12270,1),AUD!$A:$K,11,TRUE)=0,G12269,VLOOKUP(QUOTIENT($C12270,1),NZD!$A:$F,6,TRUE)),
G12269)</f>
        <v>2.0299999999999998</v>
      </c>
      <c r="H12270" s="92">
        <f>IF(MOD($D12270,1)&gt;(11+55/60)/24,
IF(VLOOKUP(QUOTIENT($D12270,1),AUD!$A:$K,11,TRUE)=0,H12269,IFERROR(VLOOKUP(QUOTIENT($D12270,1),USD!$A:$B,2,TRUE),H12269)),
H12269)</f>
        <v>2.36294</v>
      </c>
      <c r="I12270" s="92">
        <f>IF(MOD($D12270,1)&gt;(11+55/60)/24,
IF(VLOOKUP(QUOTIENT($D12270,1),AUD!$A:$K,11,TRUE)=0,I12269,IFERROR(VLOOKUP(QUOTIENT($D12270,1),GBP!$A:$B,2,TRUE),I12269)),
I12269)</f>
        <v>0.70052999999999999</v>
      </c>
      <c r="J12270" s="92">
        <f>IF(MOD($D12270,1)&gt;(11+55/60)/24,
IF(VLOOKUP(QUOTIENT($D12270,1),AUD!$A:$K,11,TRUE)=0,J12269,IFERROR(VLOOKUP(QUOTIENT($D12270,1),EUR!$A:$B,2,TRUE),J12269)),
J12269)</f>
        <v>-0.35571000000000003</v>
      </c>
      <c r="K12270" s="92">
        <f>IF(MOD($D12270,1)&gt;(11+55/60)/24,
IF(VLOOKUP(QUOTIENT($D12270,1),AUD!$A:$K,11,TRUE)=0,K12269,IFERROR(VLOOKUP(QUOTIENT($D12270,1),JPY!$A:$B,2,TRUE),K12269)),
K12269)</f>
        <v>-2.7E-2</v>
      </c>
      <c r="L12270" s="92">
        <f>IF(MOD($E12270,1)&gt;(11+55/60)/24,
IF(VLOOKUP(QUOTIENT($E12270,1),AUD!$A:$K,11,TRUE)=0,L12269,IFERROR(VLOOKUP(QUOTIENT($E12270,1),CAD!$A:$B,2,TRUE)*1,L12269)),
L12269)</f>
        <v>1.69</v>
      </c>
    </row>
    <row r="12271" spans="1:12">
      <c r="A12271" s="94" t="s">
        <v>12510</v>
      </c>
      <c r="B12271" s="94">
        <f>(DATE(LEFT($A12271,4),MID($A12271,6,2),MID($A12271,9,2))+MID($A12271,12,2)/24+MID($A12271,15,2)/60+MID($A12271,18,2)/3600)
+Timezone!$C$2/24
+VLOOKUP((DATE(LEFT($A12271,4),MID($A12271,6,2),MID($A12271,9,2))+MID($A12271,12,2)/24+MID($A12271,15,2)/60+MID($A12271,18,2)/3600),Timezone!$K:$L,2,TRUE)/24</f>
        <v>43223.541666666664</v>
      </c>
      <c r="C12271" s="94">
        <f>(DATE(LEFT($A12271,4),MID($A12271,6,2),MID($A12271,9,2))+MID($A12271,12,2)/24+MID($A12271,15,2)/60+MID($A12271,18,2)/3600)
+Timezone!$C$3/24
+VLOOKUP((DATE(LEFT($A12271,4),MID($A12271,6,2),MID($A12271,9,2))+MID($A12271,12,2)/24+MID($A12271,15,2)/60+MID($A12271,18,2)/3600),Timezone!$K:$L,2,TRUE)/24</f>
        <v>43223.625</v>
      </c>
      <c r="D12271" s="94">
        <f>(DATE(LEFT($A12271,4),MID($A12271,6,2),MID($A12271,9,2))+MID($A12271,12,2)/24+MID($A12271,15,2)/60+MID($A12271,18,2)/3600)
+Timezone!$C$4/24
+VLOOKUP((DATE(LEFT($A12271,4),MID($A12271,6,2),MID($A12271,9,2))+MID($A12271,12,2)/24+MID($A12271,15,2)/60+MID($A12271,18,2)/3600),Timezone!$K:$L,2,TRUE)/24</f>
        <v>43223.166666666664</v>
      </c>
      <c r="E12271" s="94">
        <f>(DATE(LEFT($A12271,4),MID($A12271,6,2),MID($A12271,9,2))+MID($A12271,12,2)/24+MID($A12271,15,2)/60+MID($A12271,18,2)/3600)
+Timezone!$C$5/24
+VLOOKUP((DATE(LEFT($A12271,4),MID($A12271,6,2),MID($A12271,9,2))+MID($A12271,12,2)/24+MID($A12271,15,2)/60+MID($A12271,18,2)/3600),Timezone!$K:$L,2,TRUE)/24</f>
        <v>43222.958333333336</v>
      </c>
      <c r="F12271" s="92">
        <f>IF(MOD($B12271,1)&gt;10.5/24,
IF(VLOOKUP(QUOTIENT($B12271,1),AUD!$A:$K,11,TRUE)=0,F12270,VLOOKUP(QUOTIENT($B12271,1),AUD!$A:$K,11,TRUE)),
F12270)</f>
        <v>2.02</v>
      </c>
      <c r="G12271" s="92">
        <f>IF(MOD($C12271,1)&gt;10.5/24,
IF(VLOOKUP(QUOTIENT($C12271,1),AUD!$A:$K,11,TRUE)=0,G12270,VLOOKUP(QUOTIENT($C12271,1),NZD!$A:$F,6,TRUE)),
G12270)</f>
        <v>2.0299999999999998</v>
      </c>
      <c r="H12271" s="92">
        <f>IF(MOD($D12271,1)&gt;(11+55/60)/24,
IF(VLOOKUP(QUOTIENT($D12271,1),AUD!$A:$K,11,TRUE)=0,H12270,IFERROR(VLOOKUP(QUOTIENT($D12271,1),USD!$A:$B,2,TRUE),H12270)),
H12270)</f>
        <v>2.36294</v>
      </c>
      <c r="I12271" s="92">
        <f>IF(MOD($D12271,1)&gt;(11+55/60)/24,
IF(VLOOKUP(QUOTIENT($D12271,1),AUD!$A:$K,11,TRUE)=0,I12270,IFERROR(VLOOKUP(QUOTIENT($D12271,1),GBP!$A:$B,2,TRUE),I12270)),
I12270)</f>
        <v>0.70052999999999999</v>
      </c>
      <c r="J12271" s="92">
        <f>IF(MOD($D12271,1)&gt;(11+55/60)/24,
IF(VLOOKUP(QUOTIENT($D12271,1),AUD!$A:$K,11,TRUE)=0,J12270,IFERROR(VLOOKUP(QUOTIENT($D12271,1),EUR!$A:$B,2,TRUE),J12270)),
J12270)</f>
        <v>-0.35571000000000003</v>
      </c>
      <c r="K12271" s="92">
        <f>IF(MOD($D12271,1)&gt;(11+55/60)/24,
IF(VLOOKUP(QUOTIENT($D12271,1),AUD!$A:$K,11,TRUE)=0,K12270,IFERROR(VLOOKUP(QUOTIENT($D12271,1),JPY!$A:$B,2,TRUE),K12270)),
K12270)</f>
        <v>-2.7E-2</v>
      </c>
      <c r="L12271" s="92">
        <f>IF(MOD($E12271,1)&gt;(11+55/60)/24,
IF(VLOOKUP(QUOTIENT($E12271,1),AUD!$A:$K,11,TRUE)=0,L12270,IFERROR(VLOOKUP(QUOTIENT($E12271,1),CAD!$A:$B,2,TRUE)*1,L12270)),
L12270)</f>
        <v>1.69</v>
      </c>
    </row>
    <row r="12272" spans="1:12">
      <c r="A12272" s="94" t="s">
        <v>12511</v>
      </c>
      <c r="B12272" s="94">
        <f>(DATE(LEFT($A12272,4),MID($A12272,6,2),MID($A12272,9,2))+MID($A12272,12,2)/24+MID($A12272,15,2)/60+MID($A12272,18,2)/3600)
+Timezone!$C$2/24
+VLOOKUP((DATE(LEFT($A12272,4),MID($A12272,6,2),MID($A12272,9,2))+MID($A12272,12,2)/24+MID($A12272,15,2)/60+MID($A12272,18,2)/3600),Timezone!$K:$L,2,TRUE)/24</f>
        <v>43223.625</v>
      </c>
      <c r="C12272" s="94">
        <f>(DATE(LEFT($A12272,4),MID($A12272,6,2),MID($A12272,9,2))+MID($A12272,12,2)/24+MID($A12272,15,2)/60+MID($A12272,18,2)/3600)
+Timezone!$C$3/24
+VLOOKUP((DATE(LEFT($A12272,4),MID($A12272,6,2),MID($A12272,9,2))+MID($A12272,12,2)/24+MID($A12272,15,2)/60+MID($A12272,18,2)/3600),Timezone!$K:$L,2,TRUE)/24</f>
        <v>43223.708333333336</v>
      </c>
      <c r="D12272" s="94">
        <f>(DATE(LEFT($A12272,4),MID($A12272,6,2),MID($A12272,9,2))+MID($A12272,12,2)/24+MID($A12272,15,2)/60+MID($A12272,18,2)/3600)
+Timezone!$C$4/24
+VLOOKUP((DATE(LEFT($A12272,4),MID($A12272,6,2),MID($A12272,9,2))+MID($A12272,12,2)/24+MID($A12272,15,2)/60+MID($A12272,18,2)/3600),Timezone!$K:$L,2,TRUE)/24</f>
        <v>43223.25</v>
      </c>
      <c r="E12272" s="94">
        <f>(DATE(LEFT($A12272,4),MID($A12272,6,2),MID($A12272,9,2))+MID($A12272,12,2)/24+MID($A12272,15,2)/60+MID($A12272,18,2)/3600)
+Timezone!$C$5/24
+VLOOKUP((DATE(LEFT($A12272,4),MID($A12272,6,2),MID($A12272,9,2))+MID($A12272,12,2)/24+MID($A12272,15,2)/60+MID($A12272,18,2)/3600),Timezone!$K:$L,2,TRUE)/24</f>
        <v>43223.041666666672</v>
      </c>
      <c r="F12272" s="92">
        <f>IF(MOD($B12272,1)&gt;10.5/24,
IF(VLOOKUP(QUOTIENT($B12272,1),AUD!$A:$K,11,TRUE)=0,F12271,VLOOKUP(QUOTIENT($B12272,1),AUD!$A:$K,11,TRUE)),
F12271)</f>
        <v>2.02</v>
      </c>
      <c r="G12272" s="92">
        <f>IF(MOD($C12272,1)&gt;10.5/24,
IF(VLOOKUP(QUOTIENT($C12272,1),AUD!$A:$K,11,TRUE)=0,G12271,VLOOKUP(QUOTIENT($C12272,1),NZD!$A:$F,6,TRUE)),
G12271)</f>
        <v>2.0299999999999998</v>
      </c>
      <c r="H12272" s="92">
        <f>IF(MOD($D12272,1)&gt;(11+55/60)/24,
IF(VLOOKUP(QUOTIENT($D12272,1),AUD!$A:$K,11,TRUE)=0,H12271,IFERROR(VLOOKUP(QUOTIENT($D12272,1),USD!$A:$B,2,TRUE),H12271)),
H12271)</f>
        <v>2.36294</v>
      </c>
      <c r="I12272" s="92">
        <f>IF(MOD($D12272,1)&gt;(11+55/60)/24,
IF(VLOOKUP(QUOTIENT($D12272,1),AUD!$A:$K,11,TRUE)=0,I12271,IFERROR(VLOOKUP(QUOTIENT($D12272,1),GBP!$A:$B,2,TRUE),I12271)),
I12271)</f>
        <v>0.70052999999999999</v>
      </c>
      <c r="J12272" s="92">
        <f>IF(MOD($D12272,1)&gt;(11+55/60)/24,
IF(VLOOKUP(QUOTIENT($D12272,1),AUD!$A:$K,11,TRUE)=0,J12271,IFERROR(VLOOKUP(QUOTIENT($D12272,1),EUR!$A:$B,2,TRUE),J12271)),
J12271)</f>
        <v>-0.35571000000000003</v>
      </c>
      <c r="K12272" s="92">
        <f>IF(MOD($D12272,1)&gt;(11+55/60)/24,
IF(VLOOKUP(QUOTIENT($D12272,1),AUD!$A:$K,11,TRUE)=0,K12271,IFERROR(VLOOKUP(QUOTIENT($D12272,1),JPY!$A:$B,2,TRUE),K12271)),
K12271)</f>
        <v>-2.7E-2</v>
      </c>
      <c r="L12272" s="92">
        <f>IF(MOD($E12272,1)&gt;(11+55/60)/24,
IF(VLOOKUP(QUOTIENT($E12272,1),AUD!$A:$K,11,TRUE)=0,L12271,IFERROR(VLOOKUP(QUOTIENT($E12272,1),CAD!$A:$B,2,TRUE)*1,L12271)),
L12271)</f>
        <v>1.69</v>
      </c>
    </row>
    <row r="12273" spans="1:12">
      <c r="A12273" s="94" t="s">
        <v>12512</v>
      </c>
      <c r="B12273" s="94">
        <f>(DATE(LEFT($A12273,4),MID($A12273,6,2),MID($A12273,9,2))+MID($A12273,12,2)/24+MID($A12273,15,2)/60+MID($A12273,18,2)/3600)
+Timezone!$C$2/24
+VLOOKUP((DATE(LEFT($A12273,4),MID($A12273,6,2),MID($A12273,9,2))+MID($A12273,12,2)/24+MID($A12273,15,2)/60+MID($A12273,18,2)/3600),Timezone!$K:$L,2,TRUE)/24</f>
        <v>43223.708333333328</v>
      </c>
      <c r="C12273" s="94">
        <f>(DATE(LEFT($A12273,4),MID($A12273,6,2),MID($A12273,9,2))+MID($A12273,12,2)/24+MID($A12273,15,2)/60+MID($A12273,18,2)/3600)
+Timezone!$C$3/24
+VLOOKUP((DATE(LEFT($A12273,4),MID($A12273,6,2),MID($A12273,9,2))+MID($A12273,12,2)/24+MID($A12273,15,2)/60+MID($A12273,18,2)/3600),Timezone!$K:$L,2,TRUE)/24</f>
        <v>43223.791666666664</v>
      </c>
      <c r="D12273" s="94">
        <f>(DATE(LEFT($A12273,4),MID($A12273,6,2),MID($A12273,9,2))+MID($A12273,12,2)/24+MID($A12273,15,2)/60+MID($A12273,18,2)/3600)
+Timezone!$C$4/24
+VLOOKUP((DATE(LEFT($A12273,4),MID($A12273,6,2),MID($A12273,9,2))+MID($A12273,12,2)/24+MID($A12273,15,2)/60+MID($A12273,18,2)/3600),Timezone!$K:$L,2,TRUE)/24</f>
        <v>43223.333333333328</v>
      </c>
      <c r="E12273" s="94">
        <f>(DATE(LEFT($A12273,4),MID($A12273,6,2),MID($A12273,9,2))+MID($A12273,12,2)/24+MID($A12273,15,2)/60+MID($A12273,18,2)/3600)
+Timezone!$C$5/24
+VLOOKUP((DATE(LEFT($A12273,4),MID($A12273,6,2),MID($A12273,9,2))+MID($A12273,12,2)/24+MID($A12273,15,2)/60+MID($A12273,18,2)/3600),Timezone!$K:$L,2,TRUE)/24</f>
        <v>43223.125</v>
      </c>
      <c r="F12273" s="92">
        <f>IF(MOD($B12273,1)&gt;10.5/24,
IF(VLOOKUP(QUOTIENT($B12273,1),AUD!$A:$K,11,TRUE)=0,F12272,VLOOKUP(QUOTIENT($B12273,1),AUD!$A:$K,11,TRUE)),
F12272)</f>
        <v>2.02</v>
      </c>
      <c r="G12273" s="92">
        <f>IF(MOD($C12273,1)&gt;10.5/24,
IF(VLOOKUP(QUOTIENT($C12273,1),AUD!$A:$K,11,TRUE)=0,G12272,VLOOKUP(QUOTIENT($C12273,1),NZD!$A:$F,6,TRUE)),
G12272)</f>
        <v>2.0299999999999998</v>
      </c>
      <c r="H12273" s="92">
        <f>IF(MOD($D12273,1)&gt;(11+55/60)/24,
IF(VLOOKUP(QUOTIENT($D12273,1),AUD!$A:$K,11,TRUE)=0,H12272,IFERROR(VLOOKUP(QUOTIENT($D12273,1),USD!$A:$B,2,TRUE),H12272)),
H12272)</f>
        <v>2.36294</v>
      </c>
      <c r="I12273" s="92">
        <f>IF(MOD($D12273,1)&gt;(11+55/60)/24,
IF(VLOOKUP(QUOTIENT($D12273,1),AUD!$A:$K,11,TRUE)=0,I12272,IFERROR(VLOOKUP(QUOTIENT($D12273,1),GBP!$A:$B,2,TRUE),I12272)),
I12272)</f>
        <v>0.70052999999999999</v>
      </c>
      <c r="J12273" s="92">
        <f>IF(MOD($D12273,1)&gt;(11+55/60)/24,
IF(VLOOKUP(QUOTIENT($D12273,1),AUD!$A:$K,11,TRUE)=0,J12272,IFERROR(VLOOKUP(QUOTIENT($D12273,1),EUR!$A:$B,2,TRUE),J12272)),
J12272)</f>
        <v>-0.35571000000000003</v>
      </c>
      <c r="K12273" s="92">
        <f>IF(MOD($D12273,1)&gt;(11+55/60)/24,
IF(VLOOKUP(QUOTIENT($D12273,1),AUD!$A:$K,11,TRUE)=0,K12272,IFERROR(VLOOKUP(QUOTIENT($D12273,1),JPY!$A:$B,2,TRUE),K12272)),
K12272)</f>
        <v>-2.7E-2</v>
      </c>
      <c r="L12273" s="92">
        <f>IF(MOD($E12273,1)&gt;(11+55/60)/24,
IF(VLOOKUP(QUOTIENT($E12273,1),AUD!$A:$K,11,TRUE)=0,L12272,IFERROR(VLOOKUP(QUOTIENT($E12273,1),CAD!$A:$B,2,TRUE)*1,L12272)),
L12272)</f>
        <v>1.69</v>
      </c>
    </row>
    <row r="12274" spans="1:12">
      <c r="A12274" s="94" t="s">
        <v>12513</v>
      </c>
      <c r="B12274" s="94">
        <f>(DATE(LEFT($A12274,4),MID($A12274,6,2),MID($A12274,9,2))+MID($A12274,12,2)/24+MID($A12274,15,2)/60+MID($A12274,18,2)/3600)
+Timezone!$C$2/24
+VLOOKUP((DATE(LEFT($A12274,4),MID($A12274,6,2),MID($A12274,9,2))+MID($A12274,12,2)/24+MID($A12274,15,2)/60+MID($A12274,18,2)/3600),Timezone!$K:$L,2,TRUE)/24</f>
        <v>43223.791666666664</v>
      </c>
      <c r="C12274" s="94">
        <f>(DATE(LEFT($A12274,4),MID($A12274,6,2),MID($A12274,9,2))+MID($A12274,12,2)/24+MID($A12274,15,2)/60+MID($A12274,18,2)/3600)
+Timezone!$C$3/24
+VLOOKUP((DATE(LEFT($A12274,4),MID($A12274,6,2),MID($A12274,9,2))+MID($A12274,12,2)/24+MID($A12274,15,2)/60+MID($A12274,18,2)/3600),Timezone!$K:$L,2,TRUE)/24</f>
        <v>43223.875</v>
      </c>
      <c r="D12274" s="94">
        <f>(DATE(LEFT($A12274,4),MID($A12274,6,2),MID($A12274,9,2))+MID($A12274,12,2)/24+MID($A12274,15,2)/60+MID($A12274,18,2)/3600)
+Timezone!$C$4/24
+VLOOKUP((DATE(LEFT($A12274,4),MID($A12274,6,2),MID($A12274,9,2))+MID($A12274,12,2)/24+MID($A12274,15,2)/60+MID($A12274,18,2)/3600),Timezone!$K:$L,2,TRUE)/24</f>
        <v>43223.416666666664</v>
      </c>
      <c r="E12274" s="94">
        <f>(DATE(LEFT($A12274,4),MID($A12274,6,2),MID($A12274,9,2))+MID($A12274,12,2)/24+MID($A12274,15,2)/60+MID($A12274,18,2)/3600)
+Timezone!$C$5/24
+VLOOKUP((DATE(LEFT($A12274,4),MID($A12274,6,2),MID($A12274,9,2))+MID($A12274,12,2)/24+MID($A12274,15,2)/60+MID($A12274,18,2)/3600),Timezone!$K:$L,2,TRUE)/24</f>
        <v>43223.208333333336</v>
      </c>
      <c r="F12274" s="92">
        <f>IF(MOD($B12274,1)&gt;10.5/24,
IF(VLOOKUP(QUOTIENT($B12274,1),AUD!$A:$K,11,TRUE)=0,F12273,VLOOKUP(QUOTIENT($B12274,1),AUD!$A:$K,11,TRUE)),
F12273)</f>
        <v>2.02</v>
      </c>
      <c r="G12274" s="92">
        <f>IF(MOD($C12274,1)&gt;10.5/24,
IF(VLOOKUP(QUOTIENT($C12274,1),AUD!$A:$K,11,TRUE)=0,G12273,VLOOKUP(QUOTIENT($C12274,1),NZD!$A:$F,6,TRUE)),
G12273)</f>
        <v>2.0299999999999998</v>
      </c>
      <c r="H12274" s="92">
        <f>IF(MOD($D12274,1)&gt;(11+55/60)/24,
IF(VLOOKUP(QUOTIENT($D12274,1),AUD!$A:$K,11,TRUE)=0,H12273,IFERROR(VLOOKUP(QUOTIENT($D12274,1),USD!$A:$B,2,TRUE),H12273)),
H12273)</f>
        <v>2.36294</v>
      </c>
      <c r="I12274" s="92">
        <f>IF(MOD($D12274,1)&gt;(11+55/60)/24,
IF(VLOOKUP(QUOTIENT($D12274,1),AUD!$A:$K,11,TRUE)=0,I12273,IFERROR(VLOOKUP(QUOTIENT($D12274,1),GBP!$A:$B,2,TRUE),I12273)),
I12273)</f>
        <v>0.70052999999999999</v>
      </c>
      <c r="J12274" s="92">
        <f>IF(MOD($D12274,1)&gt;(11+55/60)/24,
IF(VLOOKUP(QUOTIENT($D12274,1),AUD!$A:$K,11,TRUE)=0,J12273,IFERROR(VLOOKUP(QUOTIENT($D12274,1),EUR!$A:$B,2,TRUE),J12273)),
J12273)</f>
        <v>-0.35571000000000003</v>
      </c>
      <c r="K12274" s="92">
        <f>IF(MOD($D12274,1)&gt;(11+55/60)/24,
IF(VLOOKUP(QUOTIENT($D12274,1),AUD!$A:$K,11,TRUE)=0,K12273,IFERROR(VLOOKUP(QUOTIENT($D12274,1),JPY!$A:$B,2,TRUE),K12273)),
K12273)</f>
        <v>-2.7E-2</v>
      </c>
      <c r="L12274" s="92">
        <f>IF(MOD($E12274,1)&gt;(11+55/60)/24,
IF(VLOOKUP(QUOTIENT($E12274,1),AUD!$A:$K,11,TRUE)=0,L12273,IFERROR(VLOOKUP(QUOTIENT($E12274,1),CAD!$A:$B,2,TRUE)*1,L12273)),
L12273)</f>
        <v>1.69</v>
      </c>
    </row>
    <row r="12275" spans="1:12">
      <c r="A12275" s="94" t="s">
        <v>12514</v>
      </c>
      <c r="B12275" s="94">
        <f>(DATE(LEFT($A12275,4),MID($A12275,6,2),MID($A12275,9,2))+MID($A12275,12,2)/24+MID($A12275,15,2)/60+MID($A12275,18,2)/3600)
+Timezone!$C$2/24
+VLOOKUP((DATE(LEFT($A12275,4),MID($A12275,6,2),MID($A12275,9,2))+MID($A12275,12,2)/24+MID($A12275,15,2)/60+MID($A12275,18,2)/3600),Timezone!$K:$L,2,TRUE)/24</f>
        <v>43223.875</v>
      </c>
      <c r="C12275" s="94">
        <f>(DATE(LEFT($A12275,4),MID($A12275,6,2),MID($A12275,9,2))+MID($A12275,12,2)/24+MID($A12275,15,2)/60+MID($A12275,18,2)/3600)
+Timezone!$C$3/24
+VLOOKUP((DATE(LEFT($A12275,4),MID($A12275,6,2),MID($A12275,9,2))+MID($A12275,12,2)/24+MID($A12275,15,2)/60+MID($A12275,18,2)/3600),Timezone!$K:$L,2,TRUE)/24</f>
        <v>43223.958333333336</v>
      </c>
      <c r="D12275" s="94">
        <f>(DATE(LEFT($A12275,4),MID($A12275,6,2),MID($A12275,9,2))+MID($A12275,12,2)/24+MID($A12275,15,2)/60+MID($A12275,18,2)/3600)
+Timezone!$C$4/24
+VLOOKUP((DATE(LEFT($A12275,4),MID($A12275,6,2),MID($A12275,9,2))+MID($A12275,12,2)/24+MID($A12275,15,2)/60+MID($A12275,18,2)/3600),Timezone!$K:$L,2,TRUE)/24</f>
        <v>43223.5</v>
      </c>
      <c r="E12275" s="94">
        <f>(DATE(LEFT($A12275,4),MID($A12275,6,2),MID($A12275,9,2))+MID($A12275,12,2)/24+MID($A12275,15,2)/60+MID($A12275,18,2)/3600)
+Timezone!$C$5/24
+VLOOKUP((DATE(LEFT($A12275,4),MID($A12275,6,2),MID($A12275,9,2))+MID($A12275,12,2)/24+MID($A12275,15,2)/60+MID($A12275,18,2)/3600),Timezone!$K:$L,2,TRUE)/24</f>
        <v>43223.291666666672</v>
      </c>
      <c r="F12275" s="92">
        <f>IF(MOD($B12275,1)&gt;10.5/24,
IF(VLOOKUP(QUOTIENT($B12275,1),AUD!$A:$K,11,TRUE)=0,F12274,VLOOKUP(QUOTIENT($B12275,1),AUD!$A:$K,11,TRUE)),
F12274)</f>
        <v>2.02</v>
      </c>
      <c r="G12275" s="92">
        <f>IF(MOD($C12275,1)&gt;10.5/24,
IF(VLOOKUP(QUOTIENT($C12275,1),AUD!$A:$K,11,TRUE)=0,G12274,VLOOKUP(QUOTIENT($C12275,1),NZD!$A:$F,6,TRUE)),
G12274)</f>
        <v>2.0299999999999998</v>
      </c>
      <c r="H12275" s="92">
        <f>IF(MOD($D12275,1)&gt;(11+55/60)/24,
IF(VLOOKUP(QUOTIENT($D12275,1),AUD!$A:$K,11,TRUE)=0,H12274,IFERROR(VLOOKUP(QUOTIENT($D12275,1),USD!$A:$B,2,TRUE),H12274)),
H12274)</f>
        <v>2.36313</v>
      </c>
      <c r="I12275" s="92">
        <f>IF(MOD($D12275,1)&gt;(11+55/60)/24,
IF(VLOOKUP(QUOTIENT($D12275,1),AUD!$A:$K,11,TRUE)=0,I12274,IFERROR(VLOOKUP(QUOTIENT($D12275,1),GBP!$A:$B,2,TRUE),I12274)),
I12274)</f>
        <v>0.68725000000000003</v>
      </c>
      <c r="J12275" s="92">
        <f>IF(MOD($D12275,1)&gt;(11+55/60)/24,
IF(VLOOKUP(QUOTIENT($D12275,1),AUD!$A:$K,11,TRUE)=0,J12274,IFERROR(VLOOKUP(QUOTIENT($D12275,1),EUR!$A:$B,2,TRUE),J12274)),
J12274)</f>
        <v>-0.35428999999999999</v>
      </c>
      <c r="K12275" s="92">
        <f>IF(MOD($D12275,1)&gt;(11+55/60)/24,
IF(VLOOKUP(QUOTIENT($D12275,1),AUD!$A:$K,11,TRUE)=0,K12274,IFERROR(VLOOKUP(QUOTIENT($D12275,1),JPY!$A:$B,2,TRUE),K12274)),
K12274)</f>
        <v>-2.7830000000000001E-2</v>
      </c>
      <c r="L12275" s="92">
        <f>IF(MOD($E12275,1)&gt;(11+55/60)/24,
IF(VLOOKUP(QUOTIENT($E12275,1),AUD!$A:$K,11,TRUE)=0,L12274,IFERROR(VLOOKUP(QUOTIENT($E12275,1),CAD!$A:$B,2,TRUE)*1,L12274)),
L12274)</f>
        <v>1.69</v>
      </c>
    </row>
    <row r="12276" spans="1:12">
      <c r="A12276" s="94" t="s">
        <v>12515</v>
      </c>
      <c r="B12276" s="94">
        <f>(DATE(LEFT($A12276,4),MID($A12276,6,2),MID($A12276,9,2))+MID($A12276,12,2)/24+MID($A12276,15,2)/60+MID($A12276,18,2)/3600)
+Timezone!$C$2/24
+VLOOKUP((DATE(LEFT($A12276,4),MID($A12276,6,2),MID($A12276,9,2))+MID($A12276,12,2)/24+MID($A12276,15,2)/60+MID($A12276,18,2)/3600),Timezone!$K:$L,2,TRUE)/24</f>
        <v>43223.958333333328</v>
      </c>
      <c r="C12276" s="94">
        <f>(DATE(LEFT($A12276,4),MID($A12276,6,2),MID($A12276,9,2))+MID($A12276,12,2)/24+MID($A12276,15,2)/60+MID($A12276,18,2)/3600)
+Timezone!$C$3/24
+VLOOKUP((DATE(LEFT($A12276,4),MID($A12276,6,2),MID($A12276,9,2))+MID($A12276,12,2)/24+MID($A12276,15,2)/60+MID($A12276,18,2)/3600),Timezone!$K:$L,2,TRUE)/24</f>
        <v>43224.041666666664</v>
      </c>
      <c r="D12276" s="94">
        <f>(DATE(LEFT($A12276,4),MID($A12276,6,2),MID($A12276,9,2))+MID($A12276,12,2)/24+MID($A12276,15,2)/60+MID($A12276,18,2)/3600)
+Timezone!$C$4/24
+VLOOKUP((DATE(LEFT($A12276,4),MID($A12276,6,2),MID($A12276,9,2))+MID($A12276,12,2)/24+MID($A12276,15,2)/60+MID($A12276,18,2)/3600),Timezone!$K:$L,2,TRUE)/24</f>
        <v>43223.583333333328</v>
      </c>
      <c r="E12276" s="94">
        <f>(DATE(LEFT($A12276,4),MID($A12276,6,2),MID($A12276,9,2))+MID($A12276,12,2)/24+MID($A12276,15,2)/60+MID($A12276,18,2)/3600)
+Timezone!$C$5/24
+VLOOKUP((DATE(LEFT($A12276,4),MID($A12276,6,2),MID($A12276,9,2))+MID($A12276,12,2)/24+MID($A12276,15,2)/60+MID($A12276,18,2)/3600),Timezone!$K:$L,2,TRUE)/24</f>
        <v>43223.375</v>
      </c>
      <c r="F12276" s="92">
        <f>IF(MOD($B12276,1)&gt;10.5/24,
IF(VLOOKUP(QUOTIENT($B12276,1),AUD!$A:$K,11,TRUE)=0,F12275,VLOOKUP(QUOTIENT($B12276,1),AUD!$A:$K,11,TRUE)),
F12275)</f>
        <v>2.02</v>
      </c>
      <c r="G12276" s="92">
        <f>IF(MOD($C12276,1)&gt;10.5/24,
IF(VLOOKUP(QUOTIENT($C12276,1),AUD!$A:$K,11,TRUE)=0,G12275,VLOOKUP(QUOTIENT($C12276,1),NZD!$A:$F,6,TRUE)),
G12275)</f>
        <v>2.0299999999999998</v>
      </c>
      <c r="H12276" s="92">
        <f>IF(MOD($D12276,1)&gt;(11+55/60)/24,
IF(VLOOKUP(QUOTIENT($D12276,1),AUD!$A:$K,11,TRUE)=0,H12275,IFERROR(VLOOKUP(QUOTIENT($D12276,1),USD!$A:$B,2,TRUE),H12275)),
H12275)</f>
        <v>2.36313</v>
      </c>
      <c r="I12276" s="92">
        <f>IF(MOD($D12276,1)&gt;(11+55/60)/24,
IF(VLOOKUP(QUOTIENT($D12276,1),AUD!$A:$K,11,TRUE)=0,I12275,IFERROR(VLOOKUP(QUOTIENT($D12276,1),GBP!$A:$B,2,TRUE),I12275)),
I12275)</f>
        <v>0.68725000000000003</v>
      </c>
      <c r="J12276" s="92">
        <f>IF(MOD($D12276,1)&gt;(11+55/60)/24,
IF(VLOOKUP(QUOTIENT($D12276,1),AUD!$A:$K,11,TRUE)=0,J12275,IFERROR(VLOOKUP(QUOTIENT($D12276,1),EUR!$A:$B,2,TRUE),J12275)),
J12275)</f>
        <v>-0.35428999999999999</v>
      </c>
      <c r="K12276" s="92">
        <f>IF(MOD($D12276,1)&gt;(11+55/60)/24,
IF(VLOOKUP(QUOTIENT($D12276,1),AUD!$A:$K,11,TRUE)=0,K12275,IFERROR(VLOOKUP(QUOTIENT($D12276,1),JPY!$A:$B,2,TRUE),K12275)),
K12275)</f>
        <v>-2.7830000000000001E-2</v>
      </c>
      <c r="L12276" s="92">
        <f>IF(MOD($E12276,1)&gt;(11+55/60)/24,
IF(VLOOKUP(QUOTIENT($E12276,1),AUD!$A:$K,11,TRUE)=0,L12275,IFERROR(VLOOKUP(QUOTIENT($E12276,1),CAD!$A:$B,2,TRUE)*1,L12275)),
L12275)</f>
        <v>1.69</v>
      </c>
    </row>
    <row r="12277" spans="1:12">
      <c r="A12277" s="94" t="s">
        <v>12516</v>
      </c>
      <c r="B12277" s="94">
        <f>(DATE(LEFT($A12277,4),MID($A12277,6,2),MID($A12277,9,2))+MID($A12277,12,2)/24+MID($A12277,15,2)/60+MID($A12277,18,2)/3600)
+Timezone!$C$2/24
+VLOOKUP((DATE(LEFT($A12277,4),MID($A12277,6,2),MID($A12277,9,2))+MID($A12277,12,2)/24+MID($A12277,15,2)/60+MID($A12277,18,2)/3600),Timezone!$K:$L,2,TRUE)/24</f>
        <v>43224.041666666664</v>
      </c>
      <c r="C12277" s="94">
        <f>(DATE(LEFT($A12277,4),MID($A12277,6,2),MID($A12277,9,2))+MID($A12277,12,2)/24+MID($A12277,15,2)/60+MID($A12277,18,2)/3600)
+Timezone!$C$3/24
+VLOOKUP((DATE(LEFT($A12277,4),MID($A12277,6,2),MID($A12277,9,2))+MID($A12277,12,2)/24+MID($A12277,15,2)/60+MID($A12277,18,2)/3600),Timezone!$K:$L,2,TRUE)/24</f>
        <v>43224.125</v>
      </c>
      <c r="D12277" s="94">
        <f>(DATE(LEFT($A12277,4),MID($A12277,6,2),MID($A12277,9,2))+MID($A12277,12,2)/24+MID($A12277,15,2)/60+MID($A12277,18,2)/3600)
+Timezone!$C$4/24
+VLOOKUP((DATE(LEFT($A12277,4),MID($A12277,6,2),MID($A12277,9,2))+MID($A12277,12,2)/24+MID($A12277,15,2)/60+MID($A12277,18,2)/3600),Timezone!$K:$L,2,TRUE)/24</f>
        <v>43223.666666666664</v>
      </c>
      <c r="E12277" s="94">
        <f>(DATE(LEFT($A12277,4),MID($A12277,6,2),MID($A12277,9,2))+MID($A12277,12,2)/24+MID($A12277,15,2)/60+MID($A12277,18,2)/3600)
+Timezone!$C$5/24
+VLOOKUP((DATE(LEFT($A12277,4),MID($A12277,6,2),MID($A12277,9,2))+MID($A12277,12,2)/24+MID($A12277,15,2)/60+MID($A12277,18,2)/3600),Timezone!$K:$L,2,TRUE)/24</f>
        <v>43223.458333333336</v>
      </c>
      <c r="F12277" s="92">
        <f>IF(MOD($B12277,1)&gt;10.5/24,
IF(VLOOKUP(QUOTIENT($B12277,1),AUD!$A:$K,11,TRUE)=0,F12276,VLOOKUP(QUOTIENT($B12277,1),AUD!$A:$K,11,TRUE)),
F12276)</f>
        <v>2.02</v>
      </c>
      <c r="G12277" s="92">
        <f>IF(MOD($C12277,1)&gt;10.5/24,
IF(VLOOKUP(QUOTIENT($C12277,1),AUD!$A:$K,11,TRUE)=0,G12276,VLOOKUP(QUOTIENT($C12277,1),NZD!$A:$F,6,TRUE)),
G12276)</f>
        <v>2.0299999999999998</v>
      </c>
      <c r="H12277" s="92">
        <f>IF(MOD($D12277,1)&gt;(11+55/60)/24,
IF(VLOOKUP(QUOTIENT($D12277,1),AUD!$A:$K,11,TRUE)=0,H12276,IFERROR(VLOOKUP(QUOTIENT($D12277,1),USD!$A:$B,2,TRUE),H12276)),
H12276)</f>
        <v>2.36313</v>
      </c>
      <c r="I12277" s="92">
        <f>IF(MOD($D12277,1)&gt;(11+55/60)/24,
IF(VLOOKUP(QUOTIENT($D12277,1),AUD!$A:$K,11,TRUE)=0,I12276,IFERROR(VLOOKUP(QUOTIENT($D12277,1),GBP!$A:$B,2,TRUE),I12276)),
I12276)</f>
        <v>0.68725000000000003</v>
      </c>
      <c r="J12277" s="92">
        <f>IF(MOD($D12277,1)&gt;(11+55/60)/24,
IF(VLOOKUP(QUOTIENT($D12277,1),AUD!$A:$K,11,TRUE)=0,J12276,IFERROR(VLOOKUP(QUOTIENT($D12277,1),EUR!$A:$B,2,TRUE),J12276)),
J12276)</f>
        <v>-0.35428999999999999</v>
      </c>
      <c r="K12277" s="92">
        <f>IF(MOD($D12277,1)&gt;(11+55/60)/24,
IF(VLOOKUP(QUOTIENT($D12277,1),AUD!$A:$K,11,TRUE)=0,K12276,IFERROR(VLOOKUP(QUOTIENT($D12277,1),JPY!$A:$B,2,TRUE),K12276)),
K12276)</f>
        <v>-2.7830000000000001E-2</v>
      </c>
      <c r="L12277" s="92">
        <f>IF(MOD($E12277,1)&gt;(11+55/60)/24,
IF(VLOOKUP(QUOTIENT($E12277,1),AUD!$A:$K,11,TRUE)=0,L12276,IFERROR(VLOOKUP(QUOTIENT($E12277,1),CAD!$A:$B,2,TRUE)*1,L12276)),
L12276)</f>
        <v>1.69</v>
      </c>
    </row>
    <row r="12278" spans="1:12">
      <c r="A12278" s="94" t="s">
        <v>12517</v>
      </c>
      <c r="B12278" s="94">
        <f>(DATE(LEFT($A12278,4),MID($A12278,6,2),MID($A12278,9,2))+MID($A12278,12,2)/24+MID($A12278,15,2)/60+MID($A12278,18,2)/3600)
+Timezone!$C$2/24
+VLOOKUP((DATE(LEFT($A12278,4),MID($A12278,6,2),MID($A12278,9,2))+MID($A12278,12,2)/24+MID($A12278,15,2)/60+MID($A12278,18,2)/3600),Timezone!$K:$L,2,TRUE)/24</f>
        <v>43224.125</v>
      </c>
      <c r="C12278" s="94">
        <f>(DATE(LEFT($A12278,4),MID($A12278,6,2),MID($A12278,9,2))+MID($A12278,12,2)/24+MID($A12278,15,2)/60+MID($A12278,18,2)/3600)
+Timezone!$C$3/24
+VLOOKUP((DATE(LEFT($A12278,4),MID($A12278,6,2),MID($A12278,9,2))+MID($A12278,12,2)/24+MID($A12278,15,2)/60+MID($A12278,18,2)/3600),Timezone!$K:$L,2,TRUE)/24</f>
        <v>43224.208333333336</v>
      </c>
      <c r="D12278" s="94">
        <f>(DATE(LEFT($A12278,4),MID($A12278,6,2),MID($A12278,9,2))+MID($A12278,12,2)/24+MID($A12278,15,2)/60+MID($A12278,18,2)/3600)
+Timezone!$C$4/24
+VLOOKUP((DATE(LEFT($A12278,4),MID($A12278,6,2),MID($A12278,9,2))+MID($A12278,12,2)/24+MID($A12278,15,2)/60+MID($A12278,18,2)/3600),Timezone!$K:$L,2,TRUE)/24</f>
        <v>43223.75</v>
      </c>
      <c r="E12278" s="94">
        <f>(DATE(LEFT($A12278,4),MID($A12278,6,2),MID($A12278,9,2))+MID($A12278,12,2)/24+MID($A12278,15,2)/60+MID($A12278,18,2)/3600)
+Timezone!$C$5/24
+VLOOKUP((DATE(LEFT($A12278,4),MID($A12278,6,2),MID($A12278,9,2))+MID($A12278,12,2)/24+MID($A12278,15,2)/60+MID($A12278,18,2)/3600),Timezone!$K:$L,2,TRUE)/24</f>
        <v>43223.541666666672</v>
      </c>
      <c r="F12278" s="92">
        <f>IF(MOD($B12278,1)&gt;10.5/24,
IF(VLOOKUP(QUOTIENT($B12278,1),AUD!$A:$K,11,TRUE)=0,F12277,VLOOKUP(QUOTIENT($B12278,1),AUD!$A:$K,11,TRUE)),
F12277)</f>
        <v>2.02</v>
      </c>
      <c r="G12278" s="92">
        <f>IF(MOD($C12278,1)&gt;10.5/24,
IF(VLOOKUP(QUOTIENT($C12278,1),AUD!$A:$K,11,TRUE)=0,G12277,VLOOKUP(QUOTIENT($C12278,1),NZD!$A:$F,6,TRUE)),
G12277)</f>
        <v>2.0299999999999998</v>
      </c>
      <c r="H12278" s="92">
        <f>IF(MOD($D12278,1)&gt;(11+55/60)/24,
IF(VLOOKUP(QUOTIENT($D12278,1),AUD!$A:$K,11,TRUE)=0,H12277,IFERROR(VLOOKUP(QUOTIENT($D12278,1),USD!$A:$B,2,TRUE),H12277)),
H12277)</f>
        <v>2.36313</v>
      </c>
      <c r="I12278" s="92">
        <f>IF(MOD($D12278,1)&gt;(11+55/60)/24,
IF(VLOOKUP(QUOTIENT($D12278,1),AUD!$A:$K,11,TRUE)=0,I12277,IFERROR(VLOOKUP(QUOTIENT($D12278,1),GBP!$A:$B,2,TRUE),I12277)),
I12277)</f>
        <v>0.68725000000000003</v>
      </c>
      <c r="J12278" s="92">
        <f>IF(MOD($D12278,1)&gt;(11+55/60)/24,
IF(VLOOKUP(QUOTIENT($D12278,1),AUD!$A:$K,11,TRUE)=0,J12277,IFERROR(VLOOKUP(QUOTIENT($D12278,1),EUR!$A:$B,2,TRUE),J12277)),
J12277)</f>
        <v>-0.35428999999999999</v>
      </c>
      <c r="K12278" s="92">
        <f>IF(MOD($D12278,1)&gt;(11+55/60)/24,
IF(VLOOKUP(QUOTIENT($D12278,1),AUD!$A:$K,11,TRUE)=0,K12277,IFERROR(VLOOKUP(QUOTIENT($D12278,1),JPY!$A:$B,2,TRUE),K12277)),
K12277)</f>
        <v>-2.7830000000000001E-2</v>
      </c>
      <c r="L12278" s="92">
        <f>IF(MOD($E12278,1)&gt;(11+55/60)/24,
IF(VLOOKUP(QUOTIENT($E12278,1),AUD!$A:$K,11,TRUE)=0,L12277,IFERROR(VLOOKUP(QUOTIENT($E12278,1),CAD!$A:$B,2,TRUE)*1,L12277)),
L12277)</f>
        <v>1.69</v>
      </c>
    </row>
    <row r="12279" spans="1:12">
      <c r="A12279" s="94" t="s">
        <v>12518</v>
      </c>
      <c r="B12279" s="94">
        <f>(DATE(LEFT($A12279,4),MID($A12279,6,2),MID($A12279,9,2))+MID($A12279,12,2)/24+MID($A12279,15,2)/60+MID($A12279,18,2)/3600)
+Timezone!$C$2/24
+VLOOKUP((DATE(LEFT($A12279,4),MID($A12279,6,2),MID($A12279,9,2))+MID($A12279,12,2)/24+MID($A12279,15,2)/60+MID($A12279,18,2)/3600),Timezone!$K:$L,2,TRUE)/24</f>
        <v>43224.208333333328</v>
      </c>
      <c r="C12279" s="94">
        <f>(DATE(LEFT($A12279,4),MID($A12279,6,2),MID($A12279,9,2))+MID($A12279,12,2)/24+MID($A12279,15,2)/60+MID($A12279,18,2)/3600)
+Timezone!$C$3/24
+VLOOKUP((DATE(LEFT($A12279,4),MID($A12279,6,2),MID($A12279,9,2))+MID($A12279,12,2)/24+MID($A12279,15,2)/60+MID($A12279,18,2)/3600),Timezone!$K:$L,2,TRUE)/24</f>
        <v>43224.291666666664</v>
      </c>
      <c r="D12279" s="94">
        <f>(DATE(LEFT($A12279,4),MID($A12279,6,2),MID($A12279,9,2))+MID($A12279,12,2)/24+MID($A12279,15,2)/60+MID($A12279,18,2)/3600)
+Timezone!$C$4/24
+VLOOKUP((DATE(LEFT($A12279,4),MID($A12279,6,2),MID($A12279,9,2))+MID($A12279,12,2)/24+MID($A12279,15,2)/60+MID($A12279,18,2)/3600),Timezone!$K:$L,2,TRUE)/24</f>
        <v>43223.833333333328</v>
      </c>
      <c r="E12279" s="94">
        <f>(DATE(LEFT($A12279,4),MID($A12279,6,2),MID($A12279,9,2))+MID($A12279,12,2)/24+MID($A12279,15,2)/60+MID($A12279,18,2)/3600)
+Timezone!$C$5/24
+VLOOKUP((DATE(LEFT($A12279,4),MID($A12279,6,2),MID($A12279,9,2))+MID($A12279,12,2)/24+MID($A12279,15,2)/60+MID($A12279,18,2)/3600),Timezone!$K:$L,2,TRUE)/24</f>
        <v>43223.625</v>
      </c>
      <c r="F12279" s="92">
        <f>IF(MOD($B12279,1)&gt;10.5/24,
IF(VLOOKUP(QUOTIENT($B12279,1),AUD!$A:$K,11,TRUE)=0,F12278,VLOOKUP(QUOTIENT($B12279,1),AUD!$A:$K,11,TRUE)),
F12278)</f>
        <v>2.02</v>
      </c>
      <c r="G12279" s="92">
        <f>IF(MOD($C12279,1)&gt;10.5/24,
IF(VLOOKUP(QUOTIENT($C12279,1),AUD!$A:$K,11,TRUE)=0,G12278,VLOOKUP(QUOTIENT($C12279,1),NZD!$A:$F,6,TRUE)),
G12278)</f>
        <v>2.0299999999999998</v>
      </c>
      <c r="H12279" s="92">
        <f>IF(MOD($D12279,1)&gt;(11+55/60)/24,
IF(VLOOKUP(QUOTIENT($D12279,1),AUD!$A:$K,11,TRUE)=0,H12278,IFERROR(VLOOKUP(QUOTIENT($D12279,1),USD!$A:$B,2,TRUE),H12278)),
H12278)</f>
        <v>2.36313</v>
      </c>
      <c r="I12279" s="92">
        <f>IF(MOD($D12279,1)&gt;(11+55/60)/24,
IF(VLOOKUP(QUOTIENT($D12279,1),AUD!$A:$K,11,TRUE)=0,I12278,IFERROR(VLOOKUP(QUOTIENT($D12279,1),GBP!$A:$B,2,TRUE),I12278)),
I12278)</f>
        <v>0.68725000000000003</v>
      </c>
      <c r="J12279" s="92">
        <f>IF(MOD($D12279,1)&gt;(11+55/60)/24,
IF(VLOOKUP(QUOTIENT($D12279,1),AUD!$A:$K,11,TRUE)=0,J12278,IFERROR(VLOOKUP(QUOTIENT($D12279,1),EUR!$A:$B,2,TRUE),J12278)),
J12278)</f>
        <v>-0.35428999999999999</v>
      </c>
      <c r="K12279" s="92">
        <f>IF(MOD($D12279,1)&gt;(11+55/60)/24,
IF(VLOOKUP(QUOTIENT($D12279,1),AUD!$A:$K,11,TRUE)=0,K12278,IFERROR(VLOOKUP(QUOTIENT($D12279,1),JPY!$A:$B,2,TRUE),K12278)),
K12278)</f>
        <v>-2.7830000000000001E-2</v>
      </c>
      <c r="L12279" s="92">
        <f>IF(MOD($E12279,1)&gt;(11+55/60)/24,
IF(VLOOKUP(QUOTIENT($E12279,1),AUD!$A:$K,11,TRUE)=0,L12278,IFERROR(VLOOKUP(QUOTIENT($E12279,1),CAD!$A:$B,2,TRUE)*1,L12278)),
L12278)</f>
        <v>1.69</v>
      </c>
    </row>
    <row r="12280" spans="1:12">
      <c r="A12280" s="94" t="s">
        <v>12519</v>
      </c>
      <c r="B12280" s="94">
        <f>(DATE(LEFT($A12280,4),MID($A12280,6,2),MID($A12280,9,2))+MID($A12280,12,2)/24+MID($A12280,15,2)/60+MID($A12280,18,2)/3600)
+Timezone!$C$2/24
+VLOOKUP((DATE(LEFT($A12280,4),MID($A12280,6,2),MID($A12280,9,2))+MID($A12280,12,2)/24+MID($A12280,15,2)/60+MID($A12280,18,2)/3600),Timezone!$K:$L,2,TRUE)/24</f>
        <v>43224.291666666664</v>
      </c>
      <c r="C12280" s="94">
        <f>(DATE(LEFT($A12280,4),MID($A12280,6,2),MID($A12280,9,2))+MID($A12280,12,2)/24+MID($A12280,15,2)/60+MID($A12280,18,2)/3600)
+Timezone!$C$3/24
+VLOOKUP((DATE(LEFT($A12280,4),MID($A12280,6,2),MID($A12280,9,2))+MID($A12280,12,2)/24+MID($A12280,15,2)/60+MID($A12280,18,2)/3600),Timezone!$K:$L,2,TRUE)/24</f>
        <v>43224.375</v>
      </c>
      <c r="D12280" s="94">
        <f>(DATE(LEFT($A12280,4),MID($A12280,6,2),MID($A12280,9,2))+MID($A12280,12,2)/24+MID($A12280,15,2)/60+MID($A12280,18,2)/3600)
+Timezone!$C$4/24
+VLOOKUP((DATE(LEFT($A12280,4),MID($A12280,6,2),MID($A12280,9,2))+MID($A12280,12,2)/24+MID($A12280,15,2)/60+MID($A12280,18,2)/3600),Timezone!$K:$L,2,TRUE)/24</f>
        <v>43223.916666666664</v>
      </c>
      <c r="E12280" s="94">
        <f>(DATE(LEFT($A12280,4),MID($A12280,6,2),MID($A12280,9,2))+MID($A12280,12,2)/24+MID($A12280,15,2)/60+MID($A12280,18,2)/3600)
+Timezone!$C$5/24
+VLOOKUP((DATE(LEFT($A12280,4),MID($A12280,6,2),MID($A12280,9,2))+MID($A12280,12,2)/24+MID($A12280,15,2)/60+MID($A12280,18,2)/3600),Timezone!$K:$L,2,TRUE)/24</f>
        <v>43223.708333333336</v>
      </c>
      <c r="F12280" s="92">
        <f>IF(MOD($B12280,1)&gt;10.5/24,
IF(VLOOKUP(QUOTIENT($B12280,1),AUD!$A:$K,11,TRUE)=0,F12279,VLOOKUP(QUOTIENT($B12280,1),AUD!$A:$K,11,TRUE)),
F12279)</f>
        <v>2.02</v>
      </c>
      <c r="G12280" s="92">
        <f>IF(MOD($C12280,1)&gt;10.5/24,
IF(VLOOKUP(QUOTIENT($C12280,1),AUD!$A:$K,11,TRUE)=0,G12279,VLOOKUP(QUOTIENT($C12280,1),NZD!$A:$F,6,TRUE)),
G12279)</f>
        <v>2.0299999999999998</v>
      </c>
      <c r="H12280" s="92">
        <f>IF(MOD($D12280,1)&gt;(11+55/60)/24,
IF(VLOOKUP(QUOTIENT($D12280,1),AUD!$A:$K,11,TRUE)=0,H12279,IFERROR(VLOOKUP(QUOTIENT($D12280,1),USD!$A:$B,2,TRUE),H12279)),
H12279)</f>
        <v>2.36313</v>
      </c>
      <c r="I12280" s="92">
        <f>IF(MOD($D12280,1)&gt;(11+55/60)/24,
IF(VLOOKUP(QUOTIENT($D12280,1),AUD!$A:$K,11,TRUE)=0,I12279,IFERROR(VLOOKUP(QUOTIENT($D12280,1),GBP!$A:$B,2,TRUE),I12279)),
I12279)</f>
        <v>0.68725000000000003</v>
      </c>
      <c r="J12280" s="92">
        <f>IF(MOD($D12280,1)&gt;(11+55/60)/24,
IF(VLOOKUP(QUOTIENT($D12280,1),AUD!$A:$K,11,TRUE)=0,J12279,IFERROR(VLOOKUP(QUOTIENT($D12280,1),EUR!$A:$B,2,TRUE),J12279)),
J12279)</f>
        <v>-0.35428999999999999</v>
      </c>
      <c r="K12280" s="92">
        <f>IF(MOD($D12280,1)&gt;(11+55/60)/24,
IF(VLOOKUP(QUOTIENT($D12280,1),AUD!$A:$K,11,TRUE)=0,K12279,IFERROR(VLOOKUP(QUOTIENT($D12280,1),JPY!$A:$B,2,TRUE),K12279)),
K12279)</f>
        <v>-2.7830000000000001E-2</v>
      </c>
      <c r="L12280" s="92">
        <f>IF(MOD($E12280,1)&gt;(11+55/60)/24,
IF(VLOOKUP(QUOTIENT($E12280,1),AUD!$A:$K,11,TRUE)=0,L12279,IFERROR(VLOOKUP(QUOTIENT($E12280,1),CAD!$A:$B,2,TRUE)*1,L12279)),
L12279)</f>
        <v>1.69</v>
      </c>
    </row>
    <row r="12281" spans="1:12">
      <c r="A12281" s="94" t="s">
        <v>12520</v>
      </c>
      <c r="B12281" s="94">
        <f>(DATE(LEFT($A12281,4),MID($A12281,6,2),MID($A12281,9,2))+MID($A12281,12,2)/24+MID($A12281,15,2)/60+MID($A12281,18,2)/3600)
+Timezone!$C$2/24
+VLOOKUP((DATE(LEFT($A12281,4),MID($A12281,6,2),MID($A12281,9,2))+MID($A12281,12,2)/24+MID($A12281,15,2)/60+MID($A12281,18,2)/3600),Timezone!$K:$L,2,TRUE)/24</f>
        <v>43224.375</v>
      </c>
      <c r="C12281" s="94">
        <f>(DATE(LEFT($A12281,4),MID($A12281,6,2),MID($A12281,9,2))+MID($A12281,12,2)/24+MID($A12281,15,2)/60+MID($A12281,18,2)/3600)
+Timezone!$C$3/24
+VLOOKUP((DATE(LEFT($A12281,4),MID($A12281,6,2),MID($A12281,9,2))+MID($A12281,12,2)/24+MID($A12281,15,2)/60+MID($A12281,18,2)/3600),Timezone!$K:$L,2,TRUE)/24</f>
        <v>43224.458333333336</v>
      </c>
      <c r="D12281" s="94">
        <f>(DATE(LEFT($A12281,4),MID($A12281,6,2),MID($A12281,9,2))+MID($A12281,12,2)/24+MID($A12281,15,2)/60+MID($A12281,18,2)/3600)
+Timezone!$C$4/24
+VLOOKUP((DATE(LEFT($A12281,4),MID($A12281,6,2),MID($A12281,9,2))+MID($A12281,12,2)/24+MID($A12281,15,2)/60+MID($A12281,18,2)/3600),Timezone!$K:$L,2,TRUE)/24</f>
        <v>43224</v>
      </c>
      <c r="E12281" s="94">
        <f>(DATE(LEFT($A12281,4),MID($A12281,6,2),MID($A12281,9,2))+MID($A12281,12,2)/24+MID($A12281,15,2)/60+MID($A12281,18,2)/3600)
+Timezone!$C$5/24
+VLOOKUP((DATE(LEFT($A12281,4),MID($A12281,6,2),MID($A12281,9,2))+MID($A12281,12,2)/24+MID($A12281,15,2)/60+MID($A12281,18,2)/3600),Timezone!$K:$L,2,TRUE)/24</f>
        <v>43223.791666666672</v>
      </c>
      <c r="F12281" s="92">
        <f>IF(MOD($B12281,1)&gt;10.5/24,
IF(VLOOKUP(QUOTIENT($B12281,1),AUD!$A:$K,11,TRUE)=0,F12280,VLOOKUP(QUOTIENT($B12281,1),AUD!$A:$K,11,TRUE)),
F12280)</f>
        <v>2.02</v>
      </c>
      <c r="G12281" s="92">
        <f>IF(MOD($C12281,1)&gt;10.5/24,
IF(VLOOKUP(QUOTIENT($C12281,1),AUD!$A:$K,11,TRUE)=0,G12280,VLOOKUP(QUOTIENT($C12281,1),NZD!$A:$F,6,TRUE)),
G12280)</f>
        <v>2.0299999999999998</v>
      </c>
      <c r="H12281" s="92">
        <f>IF(MOD($D12281,1)&gt;(11+55/60)/24,
IF(VLOOKUP(QUOTIENT($D12281,1),AUD!$A:$K,11,TRUE)=0,H12280,IFERROR(VLOOKUP(QUOTIENT($D12281,1),USD!$A:$B,2,TRUE),H12280)),
H12280)</f>
        <v>2.36313</v>
      </c>
      <c r="I12281" s="92">
        <f>IF(MOD($D12281,1)&gt;(11+55/60)/24,
IF(VLOOKUP(QUOTIENT($D12281,1),AUD!$A:$K,11,TRUE)=0,I12280,IFERROR(VLOOKUP(QUOTIENT($D12281,1),GBP!$A:$B,2,TRUE),I12280)),
I12280)</f>
        <v>0.68725000000000003</v>
      </c>
      <c r="J12281" s="92">
        <f>IF(MOD($D12281,1)&gt;(11+55/60)/24,
IF(VLOOKUP(QUOTIENT($D12281,1),AUD!$A:$K,11,TRUE)=0,J12280,IFERROR(VLOOKUP(QUOTIENT($D12281,1),EUR!$A:$B,2,TRUE),J12280)),
J12280)</f>
        <v>-0.35428999999999999</v>
      </c>
      <c r="K12281" s="92">
        <f>IF(MOD($D12281,1)&gt;(11+55/60)/24,
IF(VLOOKUP(QUOTIENT($D12281,1),AUD!$A:$K,11,TRUE)=0,K12280,IFERROR(VLOOKUP(QUOTIENT($D12281,1),JPY!$A:$B,2,TRUE),K12280)),
K12280)</f>
        <v>-2.7830000000000001E-2</v>
      </c>
      <c r="L12281" s="92">
        <f>IF(MOD($E12281,1)&gt;(11+55/60)/24,
IF(VLOOKUP(QUOTIENT($E12281,1),AUD!$A:$K,11,TRUE)=0,L12280,IFERROR(VLOOKUP(QUOTIENT($E12281,1),CAD!$A:$B,2,TRUE)*1,L12280)),
L12280)</f>
        <v>1.69</v>
      </c>
    </row>
    <row r="12282" spans="1:12">
      <c r="A12282" s="94" t="s">
        <v>12521</v>
      </c>
      <c r="B12282" s="94">
        <f>(DATE(LEFT($A12282,4),MID($A12282,6,2),MID($A12282,9,2))+MID($A12282,12,2)/24+MID($A12282,15,2)/60+MID($A12282,18,2)/3600)
+Timezone!$C$2/24
+VLOOKUP((DATE(LEFT($A12282,4),MID($A12282,6,2),MID($A12282,9,2))+MID($A12282,12,2)/24+MID($A12282,15,2)/60+MID($A12282,18,2)/3600),Timezone!$K:$L,2,TRUE)/24</f>
        <v>43224.458333333328</v>
      </c>
      <c r="C12282" s="94">
        <f>(DATE(LEFT($A12282,4),MID($A12282,6,2),MID($A12282,9,2))+MID($A12282,12,2)/24+MID($A12282,15,2)/60+MID($A12282,18,2)/3600)
+Timezone!$C$3/24
+VLOOKUP((DATE(LEFT($A12282,4),MID($A12282,6,2),MID($A12282,9,2))+MID($A12282,12,2)/24+MID($A12282,15,2)/60+MID($A12282,18,2)/3600),Timezone!$K:$L,2,TRUE)/24</f>
        <v>43224.541666666664</v>
      </c>
      <c r="D12282" s="94">
        <f>(DATE(LEFT($A12282,4),MID($A12282,6,2),MID($A12282,9,2))+MID($A12282,12,2)/24+MID($A12282,15,2)/60+MID($A12282,18,2)/3600)
+Timezone!$C$4/24
+VLOOKUP((DATE(LEFT($A12282,4),MID($A12282,6,2),MID($A12282,9,2))+MID($A12282,12,2)/24+MID($A12282,15,2)/60+MID($A12282,18,2)/3600),Timezone!$K:$L,2,TRUE)/24</f>
        <v>43224.083333333328</v>
      </c>
      <c r="E12282" s="94">
        <f>(DATE(LEFT($A12282,4),MID($A12282,6,2),MID($A12282,9,2))+MID($A12282,12,2)/24+MID($A12282,15,2)/60+MID($A12282,18,2)/3600)
+Timezone!$C$5/24
+VLOOKUP((DATE(LEFT($A12282,4),MID($A12282,6,2),MID($A12282,9,2))+MID($A12282,12,2)/24+MID($A12282,15,2)/60+MID($A12282,18,2)/3600),Timezone!$K:$L,2,TRUE)/24</f>
        <v>43223.875</v>
      </c>
      <c r="F12282" s="92">
        <f>IF(MOD($B12282,1)&gt;10.5/24,
IF(VLOOKUP(QUOTIENT($B12282,1),AUD!$A:$K,11,TRUE)=0,F12281,VLOOKUP(QUOTIENT($B12282,1),AUD!$A:$K,11,TRUE)),
F12281)</f>
        <v>2.0299999999999998</v>
      </c>
      <c r="G12282" s="92">
        <f>IF(MOD($C12282,1)&gt;10.5/24,
IF(VLOOKUP(QUOTIENT($C12282,1),AUD!$A:$K,11,TRUE)=0,G12281,VLOOKUP(QUOTIENT($C12282,1),NZD!$A:$F,6,TRUE)),
G12281)</f>
        <v>2.0299999999999998</v>
      </c>
      <c r="H12282" s="92">
        <f>IF(MOD($D12282,1)&gt;(11+55/60)/24,
IF(VLOOKUP(QUOTIENT($D12282,1),AUD!$A:$K,11,TRUE)=0,H12281,IFERROR(VLOOKUP(QUOTIENT($D12282,1),USD!$A:$B,2,TRUE),H12281)),
H12281)</f>
        <v>2.36313</v>
      </c>
      <c r="I12282" s="92">
        <f>IF(MOD($D12282,1)&gt;(11+55/60)/24,
IF(VLOOKUP(QUOTIENT($D12282,1),AUD!$A:$K,11,TRUE)=0,I12281,IFERROR(VLOOKUP(QUOTIENT($D12282,1),GBP!$A:$B,2,TRUE),I12281)),
I12281)</f>
        <v>0.68725000000000003</v>
      </c>
      <c r="J12282" s="92">
        <f>IF(MOD($D12282,1)&gt;(11+55/60)/24,
IF(VLOOKUP(QUOTIENT($D12282,1),AUD!$A:$K,11,TRUE)=0,J12281,IFERROR(VLOOKUP(QUOTIENT($D12282,1),EUR!$A:$B,2,TRUE),J12281)),
J12281)</f>
        <v>-0.35428999999999999</v>
      </c>
      <c r="K12282" s="92">
        <f>IF(MOD($D12282,1)&gt;(11+55/60)/24,
IF(VLOOKUP(QUOTIENT($D12282,1),AUD!$A:$K,11,TRUE)=0,K12281,IFERROR(VLOOKUP(QUOTIENT($D12282,1),JPY!$A:$B,2,TRUE),K12281)),
K12281)</f>
        <v>-2.7830000000000001E-2</v>
      </c>
      <c r="L12282" s="92">
        <f>IF(MOD($E12282,1)&gt;(11+55/60)/24,
IF(VLOOKUP(QUOTIENT($E12282,1),AUD!$A:$K,11,TRUE)=0,L12281,IFERROR(VLOOKUP(QUOTIENT($E12282,1),CAD!$A:$B,2,TRUE)*1,L12281)),
L12281)</f>
        <v>1.69</v>
      </c>
    </row>
    <row r="12283" spans="1:12">
      <c r="A12283" s="94" t="s">
        <v>12522</v>
      </c>
      <c r="B12283" s="94">
        <f>(DATE(LEFT($A12283,4),MID($A12283,6,2),MID($A12283,9,2))+MID($A12283,12,2)/24+MID($A12283,15,2)/60+MID($A12283,18,2)/3600)
+Timezone!$C$2/24
+VLOOKUP((DATE(LEFT($A12283,4),MID($A12283,6,2),MID($A12283,9,2))+MID($A12283,12,2)/24+MID($A12283,15,2)/60+MID($A12283,18,2)/3600),Timezone!$K:$L,2,TRUE)/24</f>
        <v>43224.541666666664</v>
      </c>
      <c r="C12283" s="94">
        <f>(DATE(LEFT($A12283,4),MID($A12283,6,2),MID($A12283,9,2))+MID($A12283,12,2)/24+MID($A12283,15,2)/60+MID($A12283,18,2)/3600)
+Timezone!$C$3/24
+VLOOKUP((DATE(LEFT($A12283,4),MID($A12283,6,2),MID($A12283,9,2))+MID($A12283,12,2)/24+MID($A12283,15,2)/60+MID($A12283,18,2)/3600),Timezone!$K:$L,2,TRUE)/24</f>
        <v>43224.625</v>
      </c>
      <c r="D12283" s="94">
        <f>(DATE(LEFT($A12283,4),MID($A12283,6,2),MID($A12283,9,2))+MID($A12283,12,2)/24+MID($A12283,15,2)/60+MID($A12283,18,2)/3600)
+Timezone!$C$4/24
+VLOOKUP((DATE(LEFT($A12283,4),MID($A12283,6,2),MID($A12283,9,2))+MID($A12283,12,2)/24+MID($A12283,15,2)/60+MID($A12283,18,2)/3600),Timezone!$K:$L,2,TRUE)/24</f>
        <v>43224.166666666664</v>
      </c>
      <c r="E12283" s="94">
        <f>(DATE(LEFT($A12283,4),MID($A12283,6,2),MID($A12283,9,2))+MID($A12283,12,2)/24+MID($A12283,15,2)/60+MID($A12283,18,2)/3600)
+Timezone!$C$5/24
+VLOOKUP((DATE(LEFT($A12283,4),MID($A12283,6,2),MID($A12283,9,2))+MID($A12283,12,2)/24+MID($A12283,15,2)/60+MID($A12283,18,2)/3600),Timezone!$K:$L,2,TRUE)/24</f>
        <v>43223.958333333336</v>
      </c>
      <c r="F12283" s="92">
        <f>IF(MOD($B12283,1)&gt;10.5/24,
IF(VLOOKUP(QUOTIENT($B12283,1),AUD!$A:$K,11,TRUE)=0,F12282,VLOOKUP(QUOTIENT($B12283,1),AUD!$A:$K,11,TRUE)),
F12282)</f>
        <v>2.0299999999999998</v>
      </c>
      <c r="G12283" s="92">
        <f>IF(MOD($C12283,1)&gt;10.5/24,
IF(VLOOKUP(QUOTIENT($C12283,1),AUD!$A:$K,11,TRUE)=0,G12282,VLOOKUP(QUOTIENT($C12283,1),NZD!$A:$F,6,TRUE)),
G12282)</f>
        <v>2.0299999999999998</v>
      </c>
      <c r="H12283" s="92">
        <f>IF(MOD($D12283,1)&gt;(11+55/60)/24,
IF(VLOOKUP(QUOTIENT($D12283,1),AUD!$A:$K,11,TRUE)=0,H12282,IFERROR(VLOOKUP(QUOTIENT($D12283,1),USD!$A:$B,2,TRUE),H12282)),
H12282)</f>
        <v>2.36313</v>
      </c>
      <c r="I12283" s="92">
        <f>IF(MOD($D12283,1)&gt;(11+55/60)/24,
IF(VLOOKUP(QUOTIENT($D12283,1),AUD!$A:$K,11,TRUE)=0,I12282,IFERROR(VLOOKUP(QUOTIENT($D12283,1),GBP!$A:$B,2,TRUE),I12282)),
I12282)</f>
        <v>0.68725000000000003</v>
      </c>
      <c r="J12283" s="92">
        <f>IF(MOD($D12283,1)&gt;(11+55/60)/24,
IF(VLOOKUP(QUOTIENT($D12283,1),AUD!$A:$K,11,TRUE)=0,J12282,IFERROR(VLOOKUP(QUOTIENT($D12283,1),EUR!$A:$B,2,TRUE),J12282)),
J12282)</f>
        <v>-0.35428999999999999</v>
      </c>
      <c r="K12283" s="92">
        <f>IF(MOD($D12283,1)&gt;(11+55/60)/24,
IF(VLOOKUP(QUOTIENT($D12283,1),AUD!$A:$K,11,TRUE)=0,K12282,IFERROR(VLOOKUP(QUOTIENT($D12283,1),JPY!$A:$B,2,TRUE),K12282)),
K12282)</f>
        <v>-2.7830000000000001E-2</v>
      </c>
      <c r="L12283" s="92">
        <f>IF(MOD($E12283,1)&gt;(11+55/60)/24,
IF(VLOOKUP(QUOTIENT($E12283,1),AUD!$A:$K,11,TRUE)=0,L12282,IFERROR(VLOOKUP(QUOTIENT($E12283,1),CAD!$A:$B,2,TRUE)*1,L12282)),
L12282)</f>
        <v>1.69</v>
      </c>
    </row>
    <row r="12284" spans="1:12">
      <c r="A12284" s="94" t="s">
        <v>12523</v>
      </c>
      <c r="B12284" s="94">
        <f>(DATE(LEFT($A12284,4),MID($A12284,6,2),MID($A12284,9,2))+MID($A12284,12,2)/24+MID($A12284,15,2)/60+MID($A12284,18,2)/3600)
+Timezone!$C$2/24
+VLOOKUP((DATE(LEFT($A12284,4),MID($A12284,6,2),MID($A12284,9,2))+MID($A12284,12,2)/24+MID($A12284,15,2)/60+MID($A12284,18,2)/3600),Timezone!$K:$L,2,TRUE)/24</f>
        <v>43224.625</v>
      </c>
      <c r="C12284" s="94">
        <f>(DATE(LEFT($A12284,4),MID($A12284,6,2),MID($A12284,9,2))+MID($A12284,12,2)/24+MID($A12284,15,2)/60+MID($A12284,18,2)/3600)
+Timezone!$C$3/24
+VLOOKUP((DATE(LEFT($A12284,4),MID($A12284,6,2),MID($A12284,9,2))+MID($A12284,12,2)/24+MID($A12284,15,2)/60+MID($A12284,18,2)/3600),Timezone!$K:$L,2,TRUE)/24</f>
        <v>43224.708333333336</v>
      </c>
      <c r="D12284" s="94">
        <f>(DATE(LEFT($A12284,4),MID($A12284,6,2),MID($A12284,9,2))+MID($A12284,12,2)/24+MID($A12284,15,2)/60+MID($A12284,18,2)/3600)
+Timezone!$C$4/24
+VLOOKUP((DATE(LEFT($A12284,4),MID($A12284,6,2),MID($A12284,9,2))+MID($A12284,12,2)/24+MID($A12284,15,2)/60+MID($A12284,18,2)/3600),Timezone!$K:$L,2,TRUE)/24</f>
        <v>43224.25</v>
      </c>
      <c r="E12284" s="94">
        <f>(DATE(LEFT($A12284,4),MID($A12284,6,2),MID($A12284,9,2))+MID($A12284,12,2)/24+MID($A12284,15,2)/60+MID($A12284,18,2)/3600)
+Timezone!$C$5/24
+VLOOKUP((DATE(LEFT($A12284,4),MID($A12284,6,2),MID($A12284,9,2))+MID($A12284,12,2)/24+MID($A12284,15,2)/60+MID($A12284,18,2)/3600),Timezone!$K:$L,2,TRUE)/24</f>
        <v>43224.041666666672</v>
      </c>
      <c r="F12284" s="92">
        <f>IF(MOD($B12284,1)&gt;10.5/24,
IF(VLOOKUP(QUOTIENT($B12284,1),AUD!$A:$K,11,TRUE)=0,F12283,VLOOKUP(QUOTIENT($B12284,1),AUD!$A:$K,11,TRUE)),
F12283)</f>
        <v>2.0299999999999998</v>
      </c>
      <c r="G12284" s="92">
        <f>IF(MOD($C12284,1)&gt;10.5/24,
IF(VLOOKUP(QUOTIENT($C12284,1),AUD!$A:$K,11,TRUE)=0,G12283,VLOOKUP(QUOTIENT($C12284,1),NZD!$A:$F,6,TRUE)),
G12283)</f>
        <v>2.0299999999999998</v>
      </c>
      <c r="H12284" s="92">
        <f>IF(MOD($D12284,1)&gt;(11+55/60)/24,
IF(VLOOKUP(QUOTIENT($D12284,1),AUD!$A:$K,11,TRUE)=0,H12283,IFERROR(VLOOKUP(QUOTIENT($D12284,1),USD!$A:$B,2,TRUE),H12283)),
H12283)</f>
        <v>2.36313</v>
      </c>
      <c r="I12284" s="92">
        <f>IF(MOD($D12284,1)&gt;(11+55/60)/24,
IF(VLOOKUP(QUOTIENT($D12284,1),AUD!$A:$K,11,TRUE)=0,I12283,IFERROR(VLOOKUP(QUOTIENT($D12284,1),GBP!$A:$B,2,TRUE),I12283)),
I12283)</f>
        <v>0.68725000000000003</v>
      </c>
      <c r="J12284" s="92">
        <f>IF(MOD($D12284,1)&gt;(11+55/60)/24,
IF(VLOOKUP(QUOTIENT($D12284,1),AUD!$A:$K,11,TRUE)=0,J12283,IFERROR(VLOOKUP(QUOTIENT($D12284,1),EUR!$A:$B,2,TRUE),J12283)),
J12283)</f>
        <v>-0.35428999999999999</v>
      </c>
      <c r="K12284" s="92">
        <f>IF(MOD($D12284,1)&gt;(11+55/60)/24,
IF(VLOOKUP(QUOTIENT($D12284,1),AUD!$A:$K,11,TRUE)=0,K12283,IFERROR(VLOOKUP(QUOTIENT($D12284,1),JPY!$A:$B,2,TRUE),K12283)),
K12283)</f>
        <v>-2.7830000000000001E-2</v>
      </c>
      <c r="L12284" s="92">
        <f>IF(MOD($E12284,1)&gt;(11+55/60)/24,
IF(VLOOKUP(QUOTIENT($E12284,1),AUD!$A:$K,11,TRUE)=0,L12283,IFERROR(VLOOKUP(QUOTIENT($E12284,1),CAD!$A:$B,2,TRUE)*1,L12283)),
L12283)</f>
        <v>1.69</v>
      </c>
    </row>
    <row r="12285" spans="1:12">
      <c r="A12285" s="94" t="s">
        <v>12524</v>
      </c>
      <c r="B12285" s="94">
        <f>(DATE(LEFT($A12285,4),MID($A12285,6,2),MID($A12285,9,2))+MID($A12285,12,2)/24+MID($A12285,15,2)/60+MID($A12285,18,2)/3600)
+Timezone!$C$2/24
+VLOOKUP((DATE(LEFT($A12285,4),MID($A12285,6,2),MID($A12285,9,2))+MID($A12285,12,2)/24+MID($A12285,15,2)/60+MID($A12285,18,2)/3600),Timezone!$K:$L,2,TRUE)/24</f>
        <v>43224.708333333328</v>
      </c>
      <c r="C12285" s="94">
        <f>(DATE(LEFT($A12285,4),MID($A12285,6,2),MID($A12285,9,2))+MID($A12285,12,2)/24+MID($A12285,15,2)/60+MID($A12285,18,2)/3600)
+Timezone!$C$3/24
+VLOOKUP((DATE(LEFT($A12285,4),MID($A12285,6,2),MID($A12285,9,2))+MID($A12285,12,2)/24+MID($A12285,15,2)/60+MID($A12285,18,2)/3600),Timezone!$K:$L,2,TRUE)/24</f>
        <v>43224.791666666664</v>
      </c>
      <c r="D12285" s="94">
        <f>(DATE(LEFT($A12285,4),MID($A12285,6,2),MID($A12285,9,2))+MID($A12285,12,2)/24+MID($A12285,15,2)/60+MID($A12285,18,2)/3600)
+Timezone!$C$4/24
+VLOOKUP((DATE(LEFT($A12285,4),MID($A12285,6,2),MID($A12285,9,2))+MID($A12285,12,2)/24+MID($A12285,15,2)/60+MID($A12285,18,2)/3600),Timezone!$K:$L,2,TRUE)/24</f>
        <v>43224.333333333328</v>
      </c>
      <c r="E12285" s="94">
        <f>(DATE(LEFT($A12285,4),MID($A12285,6,2),MID($A12285,9,2))+MID($A12285,12,2)/24+MID($A12285,15,2)/60+MID($A12285,18,2)/3600)
+Timezone!$C$5/24
+VLOOKUP((DATE(LEFT($A12285,4),MID($A12285,6,2),MID($A12285,9,2))+MID($A12285,12,2)/24+MID($A12285,15,2)/60+MID($A12285,18,2)/3600),Timezone!$K:$L,2,TRUE)/24</f>
        <v>43224.125</v>
      </c>
      <c r="F12285" s="92">
        <f>IF(MOD($B12285,1)&gt;10.5/24,
IF(VLOOKUP(QUOTIENT($B12285,1),AUD!$A:$K,11,TRUE)=0,F12284,VLOOKUP(QUOTIENT($B12285,1),AUD!$A:$K,11,TRUE)),
F12284)</f>
        <v>2.0299999999999998</v>
      </c>
      <c r="G12285" s="92">
        <f>IF(MOD($C12285,1)&gt;10.5/24,
IF(VLOOKUP(QUOTIENT($C12285,1),AUD!$A:$K,11,TRUE)=0,G12284,VLOOKUP(QUOTIENT($C12285,1),NZD!$A:$F,6,TRUE)),
G12284)</f>
        <v>2.0299999999999998</v>
      </c>
      <c r="H12285" s="92">
        <f>IF(MOD($D12285,1)&gt;(11+55/60)/24,
IF(VLOOKUP(QUOTIENT($D12285,1),AUD!$A:$K,11,TRUE)=0,H12284,IFERROR(VLOOKUP(QUOTIENT($D12285,1),USD!$A:$B,2,TRUE),H12284)),
H12284)</f>
        <v>2.36313</v>
      </c>
      <c r="I12285" s="92">
        <f>IF(MOD($D12285,1)&gt;(11+55/60)/24,
IF(VLOOKUP(QUOTIENT($D12285,1),AUD!$A:$K,11,TRUE)=0,I12284,IFERROR(VLOOKUP(QUOTIENT($D12285,1),GBP!$A:$B,2,TRUE),I12284)),
I12284)</f>
        <v>0.68725000000000003</v>
      </c>
      <c r="J12285" s="92">
        <f>IF(MOD($D12285,1)&gt;(11+55/60)/24,
IF(VLOOKUP(QUOTIENT($D12285,1),AUD!$A:$K,11,TRUE)=0,J12284,IFERROR(VLOOKUP(QUOTIENT($D12285,1),EUR!$A:$B,2,TRUE),J12284)),
J12284)</f>
        <v>-0.35428999999999999</v>
      </c>
      <c r="K12285" s="92">
        <f>IF(MOD($D12285,1)&gt;(11+55/60)/24,
IF(VLOOKUP(QUOTIENT($D12285,1),AUD!$A:$K,11,TRUE)=0,K12284,IFERROR(VLOOKUP(QUOTIENT($D12285,1),JPY!$A:$B,2,TRUE),K12284)),
K12284)</f>
        <v>-2.7830000000000001E-2</v>
      </c>
      <c r="L12285" s="92">
        <f>IF(MOD($E12285,1)&gt;(11+55/60)/24,
IF(VLOOKUP(QUOTIENT($E12285,1),AUD!$A:$K,11,TRUE)=0,L12284,IFERROR(VLOOKUP(QUOTIENT($E12285,1),CAD!$A:$B,2,TRUE)*1,L12284)),
L12284)</f>
        <v>1.69</v>
      </c>
    </row>
    <row r="12286" spans="1:12">
      <c r="A12286" s="94" t="s">
        <v>12525</v>
      </c>
      <c r="B12286" s="94">
        <f>(DATE(LEFT($A12286,4),MID($A12286,6,2),MID($A12286,9,2))+MID($A12286,12,2)/24+MID($A12286,15,2)/60+MID($A12286,18,2)/3600)
+Timezone!$C$2/24
+VLOOKUP((DATE(LEFT($A12286,4),MID($A12286,6,2),MID($A12286,9,2))+MID($A12286,12,2)/24+MID($A12286,15,2)/60+MID($A12286,18,2)/3600),Timezone!$K:$L,2,TRUE)/24</f>
        <v>43224.791666666664</v>
      </c>
      <c r="C12286" s="94">
        <f>(DATE(LEFT($A12286,4),MID($A12286,6,2),MID($A12286,9,2))+MID($A12286,12,2)/24+MID($A12286,15,2)/60+MID($A12286,18,2)/3600)
+Timezone!$C$3/24
+VLOOKUP((DATE(LEFT($A12286,4),MID($A12286,6,2),MID($A12286,9,2))+MID($A12286,12,2)/24+MID($A12286,15,2)/60+MID($A12286,18,2)/3600),Timezone!$K:$L,2,TRUE)/24</f>
        <v>43224.875</v>
      </c>
      <c r="D12286" s="94">
        <f>(DATE(LEFT($A12286,4),MID($A12286,6,2),MID($A12286,9,2))+MID($A12286,12,2)/24+MID($A12286,15,2)/60+MID($A12286,18,2)/3600)
+Timezone!$C$4/24
+VLOOKUP((DATE(LEFT($A12286,4),MID($A12286,6,2),MID($A12286,9,2))+MID($A12286,12,2)/24+MID($A12286,15,2)/60+MID($A12286,18,2)/3600),Timezone!$K:$L,2,TRUE)/24</f>
        <v>43224.416666666664</v>
      </c>
      <c r="E12286" s="94">
        <f>(DATE(LEFT($A12286,4),MID($A12286,6,2),MID($A12286,9,2))+MID($A12286,12,2)/24+MID($A12286,15,2)/60+MID($A12286,18,2)/3600)
+Timezone!$C$5/24
+VLOOKUP((DATE(LEFT($A12286,4),MID($A12286,6,2),MID($A12286,9,2))+MID($A12286,12,2)/24+MID($A12286,15,2)/60+MID($A12286,18,2)/3600),Timezone!$K:$L,2,TRUE)/24</f>
        <v>43224.208333333336</v>
      </c>
      <c r="F12286" s="92">
        <f>IF(MOD($B12286,1)&gt;10.5/24,
IF(VLOOKUP(QUOTIENT($B12286,1),AUD!$A:$K,11,TRUE)=0,F12285,VLOOKUP(QUOTIENT($B12286,1),AUD!$A:$K,11,TRUE)),
F12285)</f>
        <v>2.0299999999999998</v>
      </c>
      <c r="G12286" s="92">
        <f>IF(MOD($C12286,1)&gt;10.5/24,
IF(VLOOKUP(QUOTIENT($C12286,1),AUD!$A:$K,11,TRUE)=0,G12285,VLOOKUP(QUOTIENT($C12286,1),NZD!$A:$F,6,TRUE)),
G12285)</f>
        <v>2.0299999999999998</v>
      </c>
      <c r="H12286" s="92">
        <f>IF(MOD($D12286,1)&gt;(11+55/60)/24,
IF(VLOOKUP(QUOTIENT($D12286,1),AUD!$A:$K,11,TRUE)=0,H12285,IFERROR(VLOOKUP(QUOTIENT($D12286,1),USD!$A:$B,2,TRUE),H12285)),
H12285)</f>
        <v>2.36313</v>
      </c>
      <c r="I12286" s="92">
        <f>IF(MOD($D12286,1)&gt;(11+55/60)/24,
IF(VLOOKUP(QUOTIENT($D12286,1),AUD!$A:$K,11,TRUE)=0,I12285,IFERROR(VLOOKUP(QUOTIENT($D12286,1),GBP!$A:$B,2,TRUE),I12285)),
I12285)</f>
        <v>0.68725000000000003</v>
      </c>
      <c r="J12286" s="92">
        <f>IF(MOD($D12286,1)&gt;(11+55/60)/24,
IF(VLOOKUP(QUOTIENT($D12286,1),AUD!$A:$K,11,TRUE)=0,J12285,IFERROR(VLOOKUP(QUOTIENT($D12286,1),EUR!$A:$B,2,TRUE),J12285)),
J12285)</f>
        <v>-0.35428999999999999</v>
      </c>
      <c r="K12286" s="92">
        <f>IF(MOD($D12286,1)&gt;(11+55/60)/24,
IF(VLOOKUP(QUOTIENT($D12286,1),AUD!$A:$K,11,TRUE)=0,K12285,IFERROR(VLOOKUP(QUOTIENT($D12286,1),JPY!$A:$B,2,TRUE),K12285)),
K12285)</f>
        <v>-2.7830000000000001E-2</v>
      </c>
      <c r="L12286" s="92">
        <f>IF(MOD($E12286,1)&gt;(11+55/60)/24,
IF(VLOOKUP(QUOTIENT($E12286,1),AUD!$A:$K,11,TRUE)=0,L12285,IFERROR(VLOOKUP(QUOTIENT($E12286,1),CAD!$A:$B,2,TRUE)*1,L12285)),
L12285)</f>
        <v>1.69</v>
      </c>
    </row>
    <row r="12287" spans="1:12">
      <c r="A12287" s="94" t="s">
        <v>12526</v>
      </c>
      <c r="B12287" s="94">
        <f>(DATE(LEFT($A12287,4),MID($A12287,6,2),MID($A12287,9,2))+MID($A12287,12,2)/24+MID($A12287,15,2)/60+MID($A12287,18,2)/3600)
+Timezone!$C$2/24
+VLOOKUP((DATE(LEFT($A12287,4),MID($A12287,6,2),MID($A12287,9,2))+MID($A12287,12,2)/24+MID($A12287,15,2)/60+MID($A12287,18,2)/3600),Timezone!$K:$L,2,TRUE)/24</f>
        <v>43224.875</v>
      </c>
      <c r="C12287" s="94">
        <f>(DATE(LEFT($A12287,4),MID($A12287,6,2),MID($A12287,9,2))+MID($A12287,12,2)/24+MID($A12287,15,2)/60+MID($A12287,18,2)/3600)
+Timezone!$C$3/24
+VLOOKUP((DATE(LEFT($A12287,4),MID($A12287,6,2),MID($A12287,9,2))+MID($A12287,12,2)/24+MID($A12287,15,2)/60+MID($A12287,18,2)/3600),Timezone!$K:$L,2,TRUE)/24</f>
        <v>43224.958333333336</v>
      </c>
      <c r="D12287" s="94">
        <f>(DATE(LEFT($A12287,4),MID($A12287,6,2),MID($A12287,9,2))+MID($A12287,12,2)/24+MID($A12287,15,2)/60+MID($A12287,18,2)/3600)
+Timezone!$C$4/24
+VLOOKUP((DATE(LEFT($A12287,4),MID($A12287,6,2),MID($A12287,9,2))+MID($A12287,12,2)/24+MID($A12287,15,2)/60+MID($A12287,18,2)/3600),Timezone!$K:$L,2,TRUE)/24</f>
        <v>43224.5</v>
      </c>
      <c r="E12287" s="94">
        <f>(DATE(LEFT($A12287,4),MID($A12287,6,2),MID($A12287,9,2))+MID($A12287,12,2)/24+MID($A12287,15,2)/60+MID($A12287,18,2)/3600)
+Timezone!$C$5/24
+VLOOKUP((DATE(LEFT($A12287,4),MID($A12287,6,2),MID($A12287,9,2))+MID($A12287,12,2)/24+MID($A12287,15,2)/60+MID($A12287,18,2)/3600),Timezone!$K:$L,2,TRUE)/24</f>
        <v>43224.291666666672</v>
      </c>
      <c r="F12287" s="92">
        <f>IF(MOD($B12287,1)&gt;10.5/24,
IF(VLOOKUP(QUOTIENT($B12287,1),AUD!$A:$K,11,TRUE)=0,F12286,VLOOKUP(QUOTIENT($B12287,1),AUD!$A:$K,11,TRUE)),
F12286)</f>
        <v>2.0299999999999998</v>
      </c>
      <c r="G12287" s="92">
        <f>IF(MOD($C12287,1)&gt;10.5/24,
IF(VLOOKUP(QUOTIENT($C12287,1),AUD!$A:$K,11,TRUE)=0,G12286,VLOOKUP(QUOTIENT($C12287,1),NZD!$A:$F,6,TRUE)),
G12286)</f>
        <v>2.0299999999999998</v>
      </c>
      <c r="H12287" s="92">
        <f>IF(MOD($D12287,1)&gt;(11+55/60)/24,
IF(VLOOKUP(QUOTIENT($D12287,1),AUD!$A:$K,11,TRUE)=0,H12286,IFERROR(VLOOKUP(QUOTIENT($D12287,1),USD!$A:$B,2,TRUE),H12286)),
H12286)</f>
        <v>2.3690600000000002</v>
      </c>
      <c r="I12287" s="92">
        <f>IF(MOD($D12287,1)&gt;(11+55/60)/24,
IF(VLOOKUP(QUOTIENT($D12287,1),AUD!$A:$K,11,TRUE)=0,I12286,IFERROR(VLOOKUP(QUOTIENT($D12287,1),GBP!$A:$B,2,TRUE),I12286)),
I12286)</f>
        <v>0.67288999999999999</v>
      </c>
      <c r="J12287" s="92">
        <f>IF(MOD($D12287,1)&gt;(11+55/60)/24,
IF(VLOOKUP(QUOTIENT($D12287,1),AUD!$A:$K,11,TRUE)=0,J12286,IFERROR(VLOOKUP(QUOTIENT($D12287,1),EUR!$A:$B,2,TRUE),J12286)),
J12286)</f>
        <v>-0.35328999999999999</v>
      </c>
      <c r="K12287" s="92">
        <f>IF(MOD($D12287,1)&gt;(11+55/60)/24,
IF(VLOOKUP(QUOTIENT($D12287,1),AUD!$A:$K,11,TRUE)=0,K12286,IFERROR(VLOOKUP(QUOTIENT($D12287,1),JPY!$A:$B,2,TRUE),K12286)),
K12286)</f>
        <v>-3.117E-2</v>
      </c>
      <c r="L12287" s="92">
        <f>IF(MOD($E12287,1)&gt;(11+55/60)/24,
IF(VLOOKUP(QUOTIENT($E12287,1),AUD!$A:$K,11,TRUE)=0,L12286,IFERROR(VLOOKUP(QUOTIENT($E12287,1),CAD!$A:$B,2,TRUE)*1,L12286)),
L12286)</f>
        <v>1.69</v>
      </c>
    </row>
    <row r="12288" spans="1:12">
      <c r="A12288" s="94" t="s">
        <v>12527</v>
      </c>
      <c r="B12288" s="94">
        <f>(DATE(LEFT($A12288,4),MID($A12288,6,2),MID($A12288,9,2))+MID($A12288,12,2)/24+MID($A12288,15,2)/60+MID($A12288,18,2)/3600)
+Timezone!$C$2/24
+VLOOKUP((DATE(LEFT($A12288,4),MID($A12288,6,2),MID($A12288,9,2))+MID($A12288,12,2)/24+MID($A12288,15,2)/60+MID($A12288,18,2)/3600),Timezone!$K:$L,2,TRUE)/24</f>
        <v>43224.958333333328</v>
      </c>
      <c r="C12288" s="94">
        <f>(DATE(LEFT($A12288,4),MID($A12288,6,2),MID($A12288,9,2))+MID($A12288,12,2)/24+MID($A12288,15,2)/60+MID($A12288,18,2)/3600)
+Timezone!$C$3/24
+VLOOKUP((DATE(LEFT($A12288,4),MID($A12288,6,2),MID($A12288,9,2))+MID($A12288,12,2)/24+MID($A12288,15,2)/60+MID($A12288,18,2)/3600),Timezone!$K:$L,2,TRUE)/24</f>
        <v>43225.041666666664</v>
      </c>
      <c r="D12288" s="94">
        <f>(DATE(LEFT($A12288,4),MID($A12288,6,2),MID($A12288,9,2))+MID($A12288,12,2)/24+MID($A12288,15,2)/60+MID($A12288,18,2)/3600)
+Timezone!$C$4/24
+VLOOKUP((DATE(LEFT($A12288,4),MID($A12288,6,2),MID($A12288,9,2))+MID($A12288,12,2)/24+MID($A12288,15,2)/60+MID($A12288,18,2)/3600),Timezone!$K:$L,2,TRUE)/24</f>
        <v>43224.583333333328</v>
      </c>
      <c r="E12288" s="94">
        <f>(DATE(LEFT($A12288,4),MID($A12288,6,2),MID($A12288,9,2))+MID($A12288,12,2)/24+MID($A12288,15,2)/60+MID($A12288,18,2)/3600)
+Timezone!$C$5/24
+VLOOKUP((DATE(LEFT($A12288,4),MID($A12288,6,2),MID($A12288,9,2))+MID($A12288,12,2)/24+MID($A12288,15,2)/60+MID($A12288,18,2)/3600),Timezone!$K:$L,2,TRUE)/24</f>
        <v>43224.375</v>
      </c>
      <c r="F12288" s="92">
        <f>IF(MOD($B12288,1)&gt;10.5/24,
IF(VLOOKUP(QUOTIENT($B12288,1),AUD!$A:$K,11,TRUE)=0,F12287,VLOOKUP(QUOTIENT($B12288,1),AUD!$A:$K,11,TRUE)),
F12287)</f>
        <v>2.0299999999999998</v>
      </c>
      <c r="G12288" s="92">
        <f>IF(MOD($C12288,1)&gt;10.5/24,
IF(VLOOKUP(QUOTIENT($C12288,1),AUD!$A:$K,11,TRUE)=0,G12287,VLOOKUP(QUOTIENT($C12288,1),NZD!$A:$F,6,TRUE)),
G12287)</f>
        <v>2.0299999999999998</v>
      </c>
      <c r="H12288" s="92">
        <f>IF(MOD($D12288,1)&gt;(11+55/60)/24,
IF(VLOOKUP(QUOTIENT($D12288,1),AUD!$A:$K,11,TRUE)=0,H12287,IFERROR(VLOOKUP(QUOTIENT($D12288,1),USD!$A:$B,2,TRUE),H12287)),
H12287)</f>
        <v>2.3690600000000002</v>
      </c>
      <c r="I12288" s="92">
        <f>IF(MOD($D12288,1)&gt;(11+55/60)/24,
IF(VLOOKUP(QUOTIENT($D12288,1),AUD!$A:$K,11,TRUE)=0,I12287,IFERROR(VLOOKUP(QUOTIENT($D12288,1),GBP!$A:$B,2,TRUE),I12287)),
I12287)</f>
        <v>0.67288999999999999</v>
      </c>
      <c r="J12288" s="92">
        <f>IF(MOD($D12288,1)&gt;(11+55/60)/24,
IF(VLOOKUP(QUOTIENT($D12288,1),AUD!$A:$K,11,TRUE)=0,J12287,IFERROR(VLOOKUP(QUOTIENT($D12288,1),EUR!$A:$B,2,TRUE),J12287)),
J12287)</f>
        <v>-0.35328999999999999</v>
      </c>
      <c r="K12288" s="92">
        <f>IF(MOD($D12288,1)&gt;(11+55/60)/24,
IF(VLOOKUP(QUOTIENT($D12288,1),AUD!$A:$K,11,TRUE)=0,K12287,IFERROR(VLOOKUP(QUOTIENT($D12288,1),JPY!$A:$B,2,TRUE),K12287)),
K12287)</f>
        <v>-3.117E-2</v>
      </c>
      <c r="L12288" s="92">
        <f>IF(MOD($E12288,1)&gt;(11+55/60)/24,
IF(VLOOKUP(QUOTIENT($E12288,1),AUD!$A:$K,11,TRUE)=0,L12287,IFERROR(VLOOKUP(QUOTIENT($E12288,1),CAD!$A:$B,2,TRUE)*1,L12287)),
L12287)</f>
        <v>1.69</v>
      </c>
    </row>
    <row r="12289" spans="1:12">
      <c r="A12289" s="94" t="s">
        <v>12528</v>
      </c>
      <c r="B12289" s="94">
        <f>(DATE(LEFT($A12289,4),MID($A12289,6,2),MID($A12289,9,2))+MID($A12289,12,2)/24+MID($A12289,15,2)/60+MID($A12289,18,2)/3600)
+Timezone!$C$2/24
+VLOOKUP((DATE(LEFT($A12289,4),MID($A12289,6,2),MID($A12289,9,2))+MID($A12289,12,2)/24+MID($A12289,15,2)/60+MID($A12289,18,2)/3600),Timezone!$K:$L,2,TRUE)/24</f>
        <v>43225.041666666664</v>
      </c>
      <c r="C12289" s="94">
        <f>(DATE(LEFT($A12289,4),MID($A12289,6,2),MID($A12289,9,2))+MID($A12289,12,2)/24+MID($A12289,15,2)/60+MID($A12289,18,2)/3600)
+Timezone!$C$3/24
+VLOOKUP((DATE(LEFT($A12289,4),MID($A12289,6,2),MID($A12289,9,2))+MID($A12289,12,2)/24+MID($A12289,15,2)/60+MID($A12289,18,2)/3600),Timezone!$K:$L,2,TRUE)/24</f>
        <v>43225.125</v>
      </c>
      <c r="D12289" s="94">
        <f>(DATE(LEFT($A12289,4),MID($A12289,6,2),MID($A12289,9,2))+MID($A12289,12,2)/24+MID($A12289,15,2)/60+MID($A12289,18,2)/3600)
+Timezone!$C$4/24
+VLOOKUP((DATE(LEFT($A12289,4),MID($A12289,6,2),MID($A12289,9,2))+MID($A12289,12,2)/24+MID($A12289,15,2)/60+MID($A12289,18,2)/3600),Timezone!$K:$L,2,TRUE)/24</f>
        <v>43224.666666666664</v>
      </c>
      <c r="E12289" s="94">
        <f>(DATE(LEFT($A12289,4),MID($A12289,6,2),MID($A12289,9,2))+MID($A12289,12,2)/24+MID($A12289,15,2)/60+MID($A12289,18,2)/3600)
+Timezone!$C$5/24
+VLOOKUP((DATE(LEFT($A12289,4),MID($A12289,6,2),MID($A12289,9,2))+MID($A12289,12,2)/24+MID($A12289,15,2)/60+MID($A12289,18,2)/3600),Timezone!$K:$L,2,TRUE)/24</f>
        <v>43224.458333333336</v>
      </c>
      <c r="F12289" s="92">
        <f>IF(MOD($B12289,1)&gt;10.5/24,
IF(VLOOKUP(QUOTIENT($B12289,1),AUD!$A:$K,11,TRUE)=0,F12288,VLOOKUP(QUOTIENT($B12289,1),AUD!$A:$K,11,TRUE)),
F12288)</f>
        <v>2.0299999999999998</v>
      </c>
      <c r="G12289" s="92">
        <f>IF(MOD($C12289,1)&gt;10.5/24,
IF(VLOOKUP(QUOTIENT($C12289,1),AUD!$A:$K,11,TRUE)=0,G12288,VLOOKUP(QUOTIENT($C12289,1),NZD!$A:$F,6,TRUE)),
G12288)</f>
        <v>2.0299999999999998</v>
      </c>
      <c r="H12289" s="92">
        <f>IF(MOD($D12289,1)&gt;(11+55/60)/24,
IF(VLOOKUP(QUOTIENT($D12289,1),AUD!$A:$K,11,TRUE)=0,H12288,IFERROR(VLOOKUP(QUOTIENT($D12289,1),USD!$A:$B,2,TRUE),H12288)),
H12288)</f>
        <v>2.3690600000000002</v>
      </c>
      <c r="I12289" s="92">
        <f>IF(MOD($D12289,1)&gt;(11+55/60)/24,
IF(VLOOKUP(QUOTIENT($D12289,1),AUD!$A:$K,11,TRUE)=0,I12288,IFERROR(VLOOKUP(QUOTIENT($D12289,1),GBP!$A:$B,2,TRUE),I12288)),
I12288)</f>
        <v>0.67288999999999999</v>
      </c>
      <c r="J12289" s="92">
        <f>IF(MOD($D12289,1)&gt;(11+55/60)/24,
IF(VLOOKUP(QUOTIENT($D12289,1),AUD!$A:$K,11,TRUE)=0,J12288,IFERROR(VLOOKUP(QUOTIENT($D12289,1),EUR!$A:$B,2,TRUE),J12288)),
J12288)</f>
        <v>-0.35328999999999999</v>
      </c>
      <c r="K12289" s="92">
        <f>IF(MOD($D12289,1)&gt;(11+55/60)/24,
IF(VLOOKUP(QUOTIENT($D12289,1),AUD!$A:$K,11,TRUE)=0,K12288,IFERROR(VLOOKUP(QUOTIENT($D12289,1),JPY!$A:$B,2,TRUE),K12288)),
K12288)</f>
        <v>-3.117E-2</v>
      </c>
      <c r="L12289" s="92">
        <f>IF(MOD($E12289,1)&gt;(11+55/60)/24,
IF(VLOOKUP(QUOTIENT($E12289,1),AUD!$A:$K,11,TRUE)=0,L12288,IFERROR(VLOOKUP(QUOTIENT($E12289,1),CAD!$A:$B,2,TRUE)*1,L12288)),
L12288)</f>
        <v>1.69</v>
      </c>
    </row>
    <row r="12290" spans="1:12">
      <c r="A12290" s="94" t="s">
        <v>12529</v>
      </c>
      <c r="B12290" s="94">
        <f>(DATE(LEFT($A12290,4),MID($A12290,6,2),MID($A12290,9,2))+MID($A12290,12,2)/24+MID($A12290,15,2)/60+MID($A12290,18,2)/3600)
+Timezone!$C$2/24
+VLOOKUP((DATE(LEFT($A12290,4),MID($A12290,6,2),MID($A12290,9,2))+MID($A12290,12,2)/24+MID($A12290,15,2)/60+MID($A12290,18,2)/3600),Timezone!$K:$L,2,TRUE)/24</f>
        <v>43225.125</v>
      </c>
      <c r="C12290" s="94">
        <f>(DATE(LEFT($A12290,4),MID($A12290,6,2),MID($A12290,9,2))+MID($A12290,12,2)/24+MID($A12290,15,2)/60+MID($A12290,18,2)/3600)
+Timezone!$C$3/24
+VLOOKUP((DATE(LEFT($A12290,4),MID($A12290,6,2),MID($A12290,9,2))+MID($A12290,12,2)/24+MID($A12290,15,2)/60+MID($A12290,18,2)/3600),Timezone!$K:$L,2,TRUE)/24</f>
        <v>43225.208333333336</v>
      </c>
      <c r="D12290" s="94">
        <f>(DATE(LEFT($A12290,4),MID($A12290,6,2),MID($A12290,9,2))+MID($A12290,12,2)/24+MID($A12290,15,2)/60+MID($A12290,18,2)/3600)
+Timezone!$C$4/24
+VLOOKUP((DATE(LEFT($A12290,4),MID($A12290,6,2),MID($A12290,9,2))+MID($A12290,12,2)/24+MID($A12290,15,2)/60+MID($A12290,18,2)/3600),Timezone!$K:$L,2,TRUE)/24</f>
        <v>43224.75</v>
      </c>
      <c r="E12290" s="94">
        <f>(DATE(LEFT($A12290,4),MID($A12290,6,2),MID($A12290,9,2))+MID($A12290,12,2)/24+MID($A12290,15,2)/60+MID($A12290,18,2)/3600)
+Timezone!$C$5/24
+VLOOKUP((DATE(LEFT($A12290,4),MID($A12290,6,2),MID($A12290,9,2))+MID($A12290,12,2)/24+MID($A12290,15,2)/60+MID($A12290,18,2)/3600),Timezone!$K:$L,2,TRUE)/24</f>
        <v>43224.541666666672</v>
      </c>
      <c r="F12290" s="92">
        <f>IF(MOD($B12290,1)&gt;10.5/24,
IF(VLOOKUP(QUOTIENT($B12290,1),AUD!$A:$K,11,TRUE)=0,F12289,VLOOKUP(QUOTIENT($B12290,1),AUD!$A:$K,11,TRUE)),
F12289)</f>
        <v>2.0299999999999998</v>
      </c>
      <c r="G12290" s="92">
        <f>IF(MOD($C12290,1)&gt;10.5/24,
IF(VLOOKUP(QUOTIENT($C12290,1),AUD!$A:$K,11,TRUE)=0,G12289,VLOOKUP(QUOTIENT($C12290,1),NZD!$A:$F,6,TRUE)),
G12289)</f>
        <v>2.0299999999999998</v>
      </c>
      <c r="H12290" s="92">
        <f>IF(MOD($D12290,1)&gt;(11+55/60)/24,
IF(VLOOKUP(QUOTIENT($D12290,1),AUD!$A:$K,11,TRUE)=0,H12289,IFERROR(VLOOKUP(QUOTIENT($D12290,1),USD!$A:$B,2,TRUE),H12289)),
H12289)</f>
        <v>2.3690600000000002</v>
      </c>
      <c r="I12290" s="92">
        <f>IF(MOD($D12290,1)&gt;(11+55/60)/24,
IF(VLOOKUP(QUOTIENT($D12290,1),AUD!$A:$K,11,TRUE)=0,I12289,IFERROR(VLOOKUP(QUOTIENT($D12290,1),GBP!$A:$B,2,TRUE),I12289)),
I12289)</f>
        <v>0.67288999999999999</v>
      </c>
      <c r="J12290" s="92">
        <f>IF(MOD($D12290,1)&gt;(11+55/60)/24,
IF(VLOOKUP(QUOTIENT($D12290,1),AUD!$A:$K,11,TRUE)=0,J12289,IFERROR(VLOOKUP(QUOTIENT($D12290,1),EUR!$A:$B,2,TRUE),J12289)),
J12289)</f>
        <v>-0.35328999999999999</v>
      </c>
      <c r="K12290" s="92">
        <f>IF(MOD($D12290,1)&gt;(11+55/60)/24,
IF(VLOOKUP(QUOTIENT($D12290,1),AUD!$A:$K,11,TRUE)=0,K12289,IFERROR(VLOOKUP(QUOTIENT($D12290,1),JPY!$A:$B,2,TRUE),K12289)),
K12289)</f>
        <v>-3.117E-2</v>
      </c>
      <c r="L12290" s="92">
        <f>IF(MOD($E12290,1)&gt;(11+55/60)/24,
IF(VLOOKUP(QUOTIENT($E12290,1),AUD!$A:$K,11,TRUE)=0,L12289,IFERROR(VLOOKUP(QUOTIENT($E12290,1),CAD!$A:$B,2,TRUE)*1,L12289)),
L12289)</f>
        <v>1.69</v>
      </c>
    </row>
    <row r="12291" spans="1:12">
      <c r="A12291" s="94" t="s">
        <v>12530</v>
      </c>
      <c r="B12291" s="94">
        <f>(DATE(LEFT($A12291,4),MID($A12291,6,2),MID($A12291,9,2))+MID($A12291,12,2)/24+MID($A12291,15,2)/60+MID($A12291,18,2)/3600)
+Timezone!$C$2/24
+VLOOKUP((DATE(LEFT($A12291,4),MID($A12291,6,2),MID($A12291,9,2))+MID($A12291,12,2)/24+MID($A12291,15,2)/60+MID($A12291,18,2)/3600),Timezone!$K:$L,2,TRUE)/24</f>
        <v>43225.208333333328</v>
      </c>
      <c r="C12291" s="94">
        <f>(DATE(LEFT($A12291,4),MID($A12291,6,2),MID($A12291,9,2))+MID($A12291,12,2)/24+MID($A12291,15,2)/60+MID($A12291,18,2)/3600)
+Timezone!$C$3/24
+VLOOKUP((DATE(LEFT($A12291,4),MID($A12291,6,2),MID($A12291,9,2))+MID($A12291,12,2)/24+MID($A12291,15,2)/60+MID($A12291,18,2)/3600),Timezone!$K:$L,2,TRUE)/24</f>
        <v>43225.291666666664</v>
      </c>
      <c r="D12291" s="94">
        <f>(DATE(LEFT($A12291,4),MID($A12291,6,2),MID($A12291,9,2))+MID($A12291,12,2)/24+MID($A12291,15,2)/60+MID($A12291,18,2)/3600)
+Timezone!$C$4/24
+VLOOKUP((DATE(LEFT($A12291,4),MID($A12291,6,2),MID($A12291,9,2))+MID($A12291,12,2)/24+MID($A12291,15,2)/60+MID($A12291,18,2)/3600),Timezone!$K:$L,2,TRUE)/24</f>
        <v>43224.833333333328</v>
      </c>
      <c r="E12291" s="94">
        <f>(DATE(LEFT($A12291,4),MID($A12291,6,2),MID($A12291,9,2))+MID($A12291,12,2)/24+MID($A12291,15,2)/60+MID($A12291,18,2)/3600)
+Timezone!$C$5/24
+VLOOKUP((DATE(LEFT($A12291,4),MID($A12291,6,2),MID($A12291,9,2))+MID($A12291,12,2)/24+MID($A12291,15,2)/60+MID($A12291,18,2)/3600),Timezone!$K:$L,2,TRUE)/24</f>
        <v>43224.625</v>
      </c>
      <c r="F12291" s="92">
        <f>IF(MOD($B12291,1)&gt;10.5/24,
IF(VLOOKUP(QUOTIENT($B12291,1),AUD!$A:$K,11,TRUE)=0,F12290,VLOOKUP(QUOTIENT($B12291,1),AUD!$A:$K,11,TRUE)),
F12290)</f>
        <v>2.0299999999999998</v>
      </c>
      <c r="G12291" s="92">
        <f>IF(MOD($C12291,1)&gt;10.5/24,
IF(VLOOKUP(QUOTIENT($C12291,1),AUD!$A:$K,11,TRUE)=0,G12290,VLOOKUP(QUOTIENT($C12291,1),NZD!$A:$F,6,TRUE)),
G12290)</f>
        <v>2.0299999999999998</v>
      </c>
      <c r="H12291" s="92">
        <f>IF(MOD($D12291,1)&gt;(11+55/60)/24,
IF(VLOOKUP(QUOTIENT($D12291,1),AUD!$A:$K,11,TRUE)=0,H12290,IFERROR(VLOOKUP(QUOTIENT($D12291,1),USD!$A:$B,2,TRUE),H12290)),
H12290)</f>
        <v>2.3690600000000002</v>
      </c>
      <c r="I12291" s="92">
        <f>IF(MOD($D12291,1)&gt;(11+55/60)/24,
IF(VLOOKUP(QUOTIENT($D12291,1),AUD!$A:$K,11,TRUE)=0,I12290,IFERROR(VLOOKUP(QUOTIENT($D12291,1),GBP!$A:$B,2,TRUE),I12290)),
I12290)</f>
        <v>0.67288999999999999</v>
      </c>
      <c r="J12291" s="92">
        <f>IF(MOD($D12291,1)&gt;(11+55/60)/24,
IF(VLOOKUP(QUOTIENT($D12291,1),AUD!$A:$K,11,TRUE)=0,J12290,IFERROR(VLOOKUP(QUOTIENT($D12291,1),EUR!$A:$B,2,TRUE),J12290)),
J12290)</f>
        <v>-0.35328999999999999</v>
      </c>
      <c r="K12291" s="92">
        <f>IF(MOD($D12291,1)&gt;(11+55/60)/24,
IF(VLOOKUP(QUOTIENT($D12291,1),AUD!$A:$K,11,TRUE)=0,K12290,IFERROR(VLOOKUP(QUOTIENT($D12291,1),JPY!$A:$B,2,TRUE),K12290)),
K12290)</f>
        <v>-3.117E-2</v>
      </c>
      <c r="L12291" s="92">
        <f>IF(MOD($E12291,1)&gt;(11+55/60)/24,
IF(VLOOKUP(QUOTIENT($E12291,1),AUD!$A:$K,11,TRUE)=0,L12290,IFERROR(VLOOKUP(QUOTIENT($E12291,1),CAD!$A:$B,2,TRUE)*1,L12290)),
L12290)</f>
        <v>1.69</v>
      </c>
    </row>
    <row r="12292" spans="1:12">
      <c r="A12292" s="94" t="s">
        <v>12531</v>
      </c>
      <c r="B12292" s="94">
        <f>(DATE(LEFT($A12292,4),MID($A12292,6,2),MID($A12292,9,2))+MID($A12292,12,2)/24+MID($A12292,15,2)/60+MID($A12292,18,2)/3600)
+Timezone!$C$2/24
+VLOOKUP((DATE(LEFT($A12292,4),MID($A12292,6,2),MID($A12292,9,2))+MID($A12292,12,2)/24+MID($A12292,15,2)/60+MID($A12292,18,2)/3600),Timezone!$K:$L,2,TRUE)/24</f>
        <v>43227.208333333328</v>
      </c>
      <c r="C12292" s="94">
        <f>(DATE(LEFT($A12292,4),MID($A12292,6,2),MID($A12292,9,2))+MID($A12292,12,2)/24+MID($A12292,15,2)/60+MID($A12292,18,2)/3600)
+Timezone!$C$3/24
+VLOOKUP((DATE(LEFT($A12292,4),MID($A12292,6,2),MID($A12292,9,2))+MID($A12292,12,2)/24+MID($A12292,15,2)/60+MID($A12292,18,2)/3600),Timezone!$K:$L,2,TRUE)/24</f>
        <v>43227.291666666664</v>
      </c>
      <c r="D12292" s="94">
        <f>(DATE(LEFT($A12292,4),MID($A12292,6,2),MID($A12292,9,2))+MID($A12292,12,2)/24+MID($A12292,15,2)/60+MID($A12292,18,2)/3600)
+Timezone!$C$4/24
+VLOOKUP((DATE(LEFT($A12292,4),MID($A12292,6,2),MID($A12292,9,2))+MID($A12292,12,2)/24+MID($A12292,15,2)/60+MID($A12292,18,2)/3600),Timezone!$K:$L,2,TRUE)/24</f>
        <v>43226.833333333328</v>
      </c>
      <c r="E12292" s="94">
        <f>(DATE(LEFT($A12292,4),MID($A12292,6,2),MID($A12292,9,2))+MID($A12292,12,2)/24+MID($A12292,15,2)/60+MID($A12292,18,2)/3600)
+Timezone!$C$5/24
+VLOOKUP((DATE(LEFT($A12292,4),MID($A12292,6,2),MID($A12292,9,2))+MID($A12292,12,2)/24+MID($A12292,15,2)/60+MID($A12292,18,2)/3600),Timezone!$K:$L,2,TRUE)/24</f>
        <v>43226.625</v>
      </c>
      <c r="F12292" s="92">
        <f>IF(MOD($B12292,1)&gt;10.5/24,
IF(VLOOKUP(QUOTIENT($B12292,1),AUD!$A:$K,11,TRUE)=0,F12291,VLOOKUP(QUOTIENT($B12292,1),AUD!$A:$K,11,TRUE)),
F12291)</f>
        <v>2.0299999999999998</v>
      </c>
      <c r="G12292" s="92">
        <f>IF(MOD($C12292,1)&gt;10.5/24,
IF(VLOOKUP(QUOTIENT($C12292,1),AUD!$A:$K,11,TRUE)=0,G12291,VLOOKUP(QUOTIENT($C12292,1),NZD!$A:$F,6,TRUE)),
G12291)</f>
        <v>2.0299999999999998</v>
      </c>
      <c r="H12292" s="92">
        <f>IF(MOD($D12292,1)&gt;(11+55/60)/24,
IF(VLOOKUP(QUOTIENT($D12292,1),AUD!$A:$K,11,TRUE)=0,H12291,IFERROR(VLOOKUP(QUOTIENT($D12292,1),USD!$A:$B,2,TRUE),H12291)),
H12291)</f>
        <v>2.3690600000000002</v>
      </c>
      <c r="I12292" s="92">
        <f>IF(MOD($D12292,1)&gt;(11+55/60)/24,
IF(VLOOKUP(QUOTIENT($D12292,1),AUD!$A:$K,11,TRUE)=0,I12291,IFERROR(VLOOKUP(QUOTIENT($D12292,1),GBP!$A:$B,2,TRUE),I12291)),
I12291)</f>
        <v>0.67288999999999999</v>
      </c>
      <c r="J12292" s="92">
        <f>IF(MOD($D12292,1)&gt;(11+55/60)/24,
IF(VLOOKUP(QUOTIENT($D12292,1),AUD!$A:$K,11,TRUE)=0,J12291,IFERROR(VLOOKUP(QUOTIENT($D12292,1),EUR!$A:$B,2,TRUE),J12291)),
J12291)</f>
        <v>-0.35328999999999999</v>
      </c>
      <c r="K12292" s="92">
        <f>IF(MOD($D12292,1)&gt;(11+55/60)/24,
IF(VLOOKUP(QUOTIENT($D12292,1),AUD!$A:$K,11,TRUE)=0,K12291,IFERROR(VLOOKUP(QUOTIENT($D12292,1),JPY!$A:$B,2,TRUE),K12291)),
K12291)</f>
        <v>-3.117E-2</v>
      </c>
      <c r="L12292" s="92">
        <f>IF(MOD($E12292,1)&gt;(11+55/60)/24,
IF(VLOOKUP(QUOTIENT($E12292,1),AUD!$A:$K,11,TRUE)=0,L12291,IFERROR(VLOOKUP(QUOTIENT($E12292,1),CAD!$A:$B,2,TRUE)*1,L12291)),
L12291)</f>
        <v>1.69</v>
      </c>
    </row>
    <row r="12293" spans="1:12">
      <c r="A12293" s="94" t="s">
        <v>12532</v>
      </c>
      <c r="B12293" s="94">
        <f>(DATE(LEFT($A12293,4),MID($A12293,6,2),MID($A12293,9,2))+MID($A12293,12,2)/24+MID($A12293,15,2)/60+MID($A12293,18,2)/3600)
+Timezone!$C$2/24
+VLOOKUP((DATE(LEFT($A12293,4),MID($A12293,6,2),MID($A12293,9,2))+MID($A12293,12,2)/24+MID($A12293,15,2)/60+MID($A12293,18,2)/3600),Timezone!$K:$L,2,TRUE)/24</f>
        <v>43227.291666666664</v>
      </c>
      <c r="C12293" s="94">
        <f>(DATE(LEFT($A12293,4),MID($A12293,6,2),MID($A12293,9,2))+MID($A12293,12,2)/24+MID($A12293,15,2)/60+MID($A12293,18,2)/3600)
+Timezone!$C$3/24
+VLOOKUP((DATE(LEFT($A12293,4),MID($A12293,6,2),MID($A12293,9,2))+MID($A12293,12,2)/24+MID($A12293,15,2)/60+MID($A12293,18,2)/3600),Timezone!$K:$L,2,TRUE)/24</f>
        <v>43227.375</v>
      </c>
      <c r="D12293" s="94">
        <f>(DATE(LEFT($A12293,4),MID($A12293,6,2),MID($A12293,9,2))+MID($A12293,12,2)/24+MID($A12293,15,2)/60+MID($A12293,18,2)/3600)
+Timezone!$C$4/24
+VLOOKUP((DATE(LEFT($A12293,4),MID($A12293,6,2),MID($A12293,9,2))+MID($A12293,12,2)/24+MID($A12293,15,2)/60+MID($A12293,18,2)/3600),Timezone!$K:$L,2,TRUE)/24</f>
        <v>43226.916666666664</v>
      </c>
      <c r="E12293" s="94">
        <f>(DATE(LEFT($A12293,4),MID($A12293,6,2),MID($A12293,9,2))+MID($A12293,12,2)/24+MID($A12293,15,2)/60+MID($A12293,18,2)/3600)
+Timezone!$C$5/24
+VLOOKUP((DATE(LEFT($A12293,4),MID($A12293,6,2),MID($A12293,9,2))+MID($A12293,12,2)/24+MID($A12293,15,2)/60+MID($A12293,18,2)/3600),Timezone!$K:$L,2,TRUE)/24</f>
        <v>43226.708333333336</v>
      </c>
      <c r="F12293" s="92">
        <f>IF(MOD($B12293,1)&gt;10.5/24,
IF(VLOOKUP(QUOTIENT($B12293,1),AUD!$A:$K,11,TRUE)=0,F12292,VLOOKUP(QUOTIENT($B12293,1),AUD!$A:$K,11,TRUE)),
F12292)</f>
        <v>2.0299999999999998</v>
      </c>
      <c r="G12293" s="92">
        <f>IF(MOD($C12293,1)&gt;10.5/24,
IF(VLOOKUP(QUOTIENT($C12293,1),AUD!$A:$K,11,TRUE)=0,G12292,VLOOKUP(QUOTIENT($C12293,1),NZD!$A:$F,6,TRUE)),
G12292)</f>
        <v>2.0299999999999998</v>
      </c>
      <c r="H12293" s="92">
        <f>IF(MOD($D12293,1)&gt;(11+55/60)/24,
IF(VLOOKUP(QUOTIENT($D12293,1),AUD!$A:$K,11,TRUE)=0,H12292,IFERROR(VLOOKUP(QUOTIENT($D12293,1),USD!$A:$B,2,TRUE),H12292)),
H12292)</f>
        <v>2.3690600000000002</v>
      </c>
      <c r="I12293" s="92">
        <f>IF(MOD($D12293,1)&gt;(11+55/60)/24,
IF(VLOOKUP(QUOTIENT($D12293,1),AUD!$A:$K,11,TRUE)=0,I12292,IFERROR(VLOOKUP(QUOTIENT($D12293,1),GBP!$A:$B,2,TRUE),I12292)),
I12292)</f>
        <v>0.67288999999999999</v>
      </c>
      <c r="J12293" s="92">
        <f>IF(MOD($D12293,1)&gt;(11+55/60)/24,
IF(VLOOKUP(QUOTIENT($D12293,1),AUD!$A:$K,11,TRUE)=0,J12292,IFERROR(VLOOKUP(QUOTIENT($D12293,1),EUR!$A:$B,2,TRUE),J12292)),
J12292)</f>
        <v>-0.35328999999999999</v>
      </c>
      <c r="K12293" s="92">
        <f>IF(MOD($D12293,1)&gt;(11+55/60)/24,
IF(VLOOKUP(QUOTIENT($D12293,1),AUD!$A:$K,11,TRUE)=0,K12292,IFERROR(VLOOKUP(QUOTIENT($D12293,1),JPY!$A:$B,2,TRUE),K12292)),
K12292)</f>
        <v>-3.117E-2</v>
      </c>
      <c r="L12293" s="92">
        <f>IF(MOD($E12293,1)&gt;(11+55/60)/24,
IF(VLOOKUP(QUOTIENT($E12293,1),AUD!$A:$K,11,TRUE)=0,L12292,IFERROR(VLOOKUP(QUOTIENT($E12293,1),CAD!$A:$B,2,TRUE)*1,L12292)),
L12292)</f>
        <v>1.69</v>
      </c>
    </row>
    <row r="12294" spans="1:12">
      <c r="A12294" s="94" t="s">
        <v>12533</v>
      </c>
      <c r="B12294" s="94">
        <f>(DATE(LEFT($A12294,4),MID($A12294,6,2),MID($A12294,9,2))+MID($A12294,12,2)/24+MID($A12294,15,2)/60+MID($A12294,18,2)/3600)
+Timezone!$C$2/24
+VLOOKUP((DATE(LEFT($A12294,4),MID($A12294,6,2),MID($A12294,9,2))+MID($A12294,12,2)/24+MID($A12294,15,2)/60+MID($A12294,18,2)/3600),Timezone!$K:$L,2,TRUE)/24</f>
        <v>43227.375</v>
      </c>
      <c r="C12294" s="94">
        <f>(DATE(LEFT($A12294,4),MID($A12294,6,2),MID($A12294,9,2))+MID($A12294,12,2)/24+MID($A12294,15,2)/60+MID($A12294,18,2)/3600)
+Timezone!$C$3/24
+VLOOKUP((DATE(LEFT($A12294,4),MID($A12294,6,2),MID($A12294,9,2))+MID($A12294,12,2)/24+MID($A12294,15,2)/60+MID($A12294,18,2)/3600),Timezone!$K:$L,2,TRUE)/24</f>
        <v>43227.458333333336</v>
      </c>
      <c r="D12294" s="94">
        <f>(DATE(LEFT($A12294,4),MID($A12294,6,2),MID($A12294,9,2))+MID($A12294,12,2)/24+MID($A12294,15,2)/60+MID($A12294,18,2)/3600)
+Timezone!$C$4/24
+VLOOKUP((DATE(LEFT($A12294,4),MID($A12294,6,2),MID($A12294,9,2))+MID($A12294,12,2)/24+MID($A12294,15,2)/60+MID($A12294,18,2)/3600),Timezone!$K:$L,2,TRUE)/24</f>
        <v>43227</v>
      </c>
      <c r="E12294" s="94">
        <f>(DATE(LEFT($A12294,4),MID($A12294,6,2),MID($A12294,9,2))+MID($A12294,12,2)/24+MID($A12294,15,2)/60+MID($A12294,18,2)/3600)
+Timezone!$C$5/24
+VLOOKUP((DATE(LEFT($A12294,4),MID($A12294,6,2),MID($A12294,9,2))+MID($A12294,12,2)/24+MID($A12294,15,2)/60+MID($A12294,18,2)/3600),Timezone!$K:$L,2,TRUE)/24</f>
        <v>43226.791666666672</v>
      </c>
      <c r="F12294" s="92">
        <f>IF(MOD($B12294,1)&gt;10.5/24,
IF(VLOOKUP(QUOTIENT($B12294,1),AUD!$A:$K,11,TRUE)=0,F12293,VLOOKUP(QUOTIENT($B12294,1),AUD!$A:$K,11,TRUE)),
F12293)</f>
        <v>2.0299999999999998</v>
      </c>
      <c r="G12294" s="92">
        <f>IF(MOD($C12294,1)&gt;10.5/24,
IF(VLOOKUP(QUOTIENT($C12294,1),AUD!$A:$K,11,TRUE)=0,G12293,VLOOKUP(QUOTIENT($C12294,1),NZD!$A:$F,6,TRUE)),
G12293)</f>
        <v>2.04</v>
      </c>
      <c r="H12294" s="92">
        <f>IF(MOD($D12294,1)&gt;(11+55/60)/24,
IF(VLOOKUP(QUOTIENT($D12294,1),AUD!$A:$K,11,TRUE)=0,H12293,IFERROR(VLOOKUP(QUOTIENT($D12294,1),USD!$A:$B,2,TRUE),H12293)),
H12293)</f>
        <v>2.3690600000000002</v>
      </c>
      <c r="I12294" s="92">
        <f>IF(MOD($D12294,1)&gt;(11+55/60)/24,
IF(VLOOKUP(QUOTIENT($D12294,1),AUD!$A:$K,11,TRUE)=0,I12293,IFERROR(VLOOKUP(QUOTIENT($D12294,1),GBP!$A:$B,2,TRUE),I12293)),
I12293)</f>
        <v>0.67288999999999999</v>
      </c>
      <c r="J12294" s="92">
        <f>IF(MOD($D12294,1)&gt;(11+55/60)/24,
IF(VLOOKUP(QUOTIENT($D12294,1),AUD!$A:$K,11,TRUE)=0,J12293,IFERROR(VLOOKUP(QUOTIENT($D12294,1),EUR!$A:$B,2,TRUE),J12293)),
J12293)</f>
        <v>-0.35328999999999999</v>
      </c>
      <c r="K12294" s="92">
        <f>IF(MOD($D12294,1)&gt;(11+55/60)/24,
IF(VLOOKUP(QUOTIENT($D12294,1),AUD!$A:$K,11,TRUE)=0,K12293,IFERROR(VLOOKUP(QUOTIENT($D12294,1),JPY!$A:$B,2,TRUE),K12293)),
K12293)</f>
        <v>-3.117E-2</v>
      </c>
      <c r="L12294" s="92">
        <f>IF(MOD($E12294,1)&gt;(11+55/60)/24,
IF(VLOOKUP(QUOTIENT($E12294,1),AUD!$A:$K,11,TRUE)=0,L12293,IFERROR(VLOOKUP(QUOTIENT($E12294,1),CAD!$A:$B,2,TRUE)*1,L12293)),
L12293)</f>
        <v>1.69</v>
      </c>
    </row>
    <row r="12295" spans="1:12">
      <c r="A12295" s="94" t="s">
        <v>12534</v>
      </c>
      <c r="B12295" s="94">
        <f>(DATE(LEFT($A12295,4),MID($A12295,6,2),MID($A12295,9,2))+MID($A12295,12,2)/24+MID($A12295,15,2)/60+MID($A12295,18,2)/3600)
+Timezone!$C$2/24
+VLOOKUP((DATE(LEFT($A12295,4),MID($A12295,6,2),MID($A12295,9,2))+MID($A12295,12,2)/24+MID($A12295,15,2)/60+MID($A12295,18,2)/3600),Timezone!$K:$L,2,TRUE)/24</f>
        <v>43227.458333333328</v>
      </c>
      <c r="C12295" s="94">
        <f>(DATE(LEFT($A12295,4),MID($A12295,6,2),MID($A12295,9,2))+MID($A12295,12,2)/24+MID($A12295,15,2)/60+MID($A12295,18,2)/3600)
+Timezone!$C$3/24
+VLOOKUP((DATE(LEFT($A12295,4),MID($A12295,6,2),MID($A12295,9,2))+MID($A12295,12,2)/24+MID($A12295,15,2)/60+MID($A12295,18,2)/3600),Timezone!$K:$L,2,TRUE)/24</f>
        <v>43227.541666666664</v>
      </c>
      <c r="D12295" s="94">
        <f>(DATE(LEFT($A12295,4),MID($A12295,6,2),MID($A12295,9,2))+MID($A12295,12,2)/24+MID($A12295,15,2)/60+MID($A12295,18,2)/3600)
+Timezone!$C$4/24
+VLOOKUP((DATE(LEFT($A12295,4),MID($A12295,6,2),MID($A12295,9,2))+MID($A12295,12,2)/24+MID($A12295,15,2)/60+MID($A12295,18,2)/3600),Timezone!$K:$L,2,TRUE)/24</f>
        <v>43227.083333333328</v>
      </c>
      <c r="E12295" s="94">
        <f>(DATE(LEFT($A12295,4),MID($A12295,6,2),MID($A12295,9,2))+MID($A12295,12,2)/24+MID($A12295,15,2)/60+MID($A12295,18,2)/3600)
+Timezone!$C$5/24
+VLOOKUP((DATE(LEFT($A12295,4),MID($A12295,6,2),MID($A12295,9,2))+MID($A12295,12,2)/24+MID($A12295,15,2)/60+MID($A12295,18,2)/3600),Timezone!$K:$L,2,TRUE)/24</f>
        <v>43226.875</v>
      </c>
      <c r="F12295" s="92">
        <f>IF(MOD($B12295,1)&gt;10.5/24,
IF(VLOOKUP(QUOTIENT($B12295,1),AUD!$A:$K,11,TRUE)=0,F12294,VLOOKUP(QUOTIENT($B12295,1),AUD!$A:$K,11,TRUE)),
F12294)</f>
        <v>1.9850000000000001</v>
      </c>
      <c r="G12295" s="92">
        <f>IF(MOD($C12295,1)&gt;10.5/24,
IF(VLOOKUP(QUOTIENT($C12295,1),AUD!$A:$K,11,TRUE)=0,G12294,VLOOKUP(QUOTIENT($C12295,1),NZD!$A:$F,6,TRUE)),
G12294)</f>
        <v>2.04</v>
      </c>
      <c r="H12295" s="92">
        <f>IF(MOD($D12295,1)&gt;(11+55/60)/24,
IF(VLOOKUP(QUOTIENT($D12295,1),AUD!$A:$K,11,TRUE)=0,H12294,IFERROR(VLOOKUP(QUOTIENT($D12295,1),USD!$A:$B,2,TRUE),H12294)),
H12294)</f>
        <v>2.3690600000000002</v>
      </c>
      <c r="I12295" s="92">
        <f>IF(MOD($D12295,1)&gt;(11+55/60)/24,
IF(VLOOKUP(QUOTIENT($D12295,1),AUD!$A:$K,11,TRUE)=0,I12294,IFERROR(VLOOKUP(QUOTIENT($D12295,1),GBP!$A:$B,2,TRUE),I12294)),
I12294)</f>
        <v>0.67288999999999999</v>
      </c>
      <c r="J12295" s="92">
        <f>IF(MOD($D12295,1)&gt;(11+55/60)/24,
IF(VLOOKUP(QUOTIENT($D12295,1),AUD!$A:$K,11,TRUE)=0,J12294,IFERROR(VLOOKUP(QUOTIENT($D12295,1),EUR!$A:$B,2,TRUE),J12294)),
J12294)</f>
        <v>-0.35328999999999999</v>
      </c>
      <c r="K12295" s="92">
        <f>IF(MOD($D12295,1)&gt;(11+55/60)/24,
IF(VLOOKUP(QUOTIENT($D12295,1),AUD!$A:$K,11,TRUE)=0,K12294,IFERROR(VLOOKUP(QUOTIENT($D12295,1),JPY!$A:$B,2,TRUE),K12294)),
K12294)</f>
        <v>-3.117E-2</v>
      </c>
      <c r="L12295" s="92">
        <f>IF(MOD($E12295,1)&gt;(11+55/60)/24,
IF(VLOOKUP(QUOTIENT($E12295,1),AUD!$A:$K,11,TRUE)=0,L12294,IFERROR(VLOOKUP(QUOTIENT($E12295,1),CAD!$A:$B,2,TRUE)*1,L12294)),
L12294)</f>
        <v>1.69</v>
      </c>
    </row>
    <row r="12296" spans="1:12">
      <c r="A12296" s="94" t="s">
        <v>12535</v>
      </c>
      <c r="B12296" s="94">
        <f>(DATE(LEFT($A12296,4),MID($A12296,6,2),MID($A12296,9,2))+MID($A12296,12,2)/24+MID($A12296,15,2)/60+MID($A12296,18,2)/3600)
+Timezone!$C$2/24
+VLOOKUP((DATE(LEFT($A12296,4),MID($A12296,6,2),MID($A12296,9,2))+MID($A12296,12,2)/24+MID($A12296,15,2)/60+MID($A12296,18,2)/3600),Timezone!$K:$L,2,TRUE)/24</f>
        <v>43227.541666666664</v>
      </c>
      <c r="C12296" s="94">
        <f>(DATE(LEFT($A12296,4),MID($A12296,6,2),MID($A12296,9,2))+MID($A12296,12,2)/24+MID($A12296,15,2)/60+MID($A12296,18,2)/3600)
+Timezone!$C$3/24
+VLOOKUP((DATE(LEFT($A12296,4),MID($A12296,6,2),MID($A12296,9,2))+MID($A12296,12,2)/24+MID($A12296,15,2)/60+MID($A12296,18,2)/3600),Timezone!$K:$L,2,TRUE)/24</f>
        <v>43227.625</v>
      </c>
      <c r="D12296" s="94">
        <f>(DATE(LEFT($A12296,4),MID($A12296,6,2),MID($A12296,9,2))+MID($A12296,12,2)/24+MID($A12296,15,2)/60+MID($A12296,18,2)/3600)
+Timezone!$C$4/24
+VLOOKUP((DATE(LEFT($A12296,4),MID($A12296,6,2),MID($A12296,9,2))+MID($A12296,12,2)/24+MID($A12296,15,2)/60+MID($A12296,18,2)/3600),Timezone!$K:$L,2,TRUE)/24</f>
        <v>43227.166666666664</v>
      </c>
      <c r="E12296" s="94">
        <f>(DATE(LEFT($A12296,4),MID($A12296,6,2),MID($A12296,9,2))+MID($A12296,12,2)/24+MID($A12296,15,2)/60+MID($A12296,18,2)/3600)
+Timezone!$C$5/24
+VLOOKUP((DATE(LEFT($A12296,4),MID($A12296,6,2),MID($A12296,9,2))+MID($A12296,12,2)/24+MID($A12296,15,2)/60+MID($A12296,18,2)/3600),Timezone!$K:$L,2,TRUE)/24</f>
        <v>43226.958333333336</v>
      </c>
      <c r="F12296" s="92">
        <f>IF(MOD($B12296,1)&gt;10.5/24,
IF(VLOOKUP(QUOTIENT($B12296,1),AUD!$A:$K,11,TRUE)=0,F12295,VLOOKUP(QUOTIENT($B12296,1),AUD!$A:$K,11,TRUE)),
F12295)</f>
        <v>1.9850000000000001</v>
      </c>
      <c r="G12296" s="92">
        <f>IF(MOD($C12296,1)&gt;10.5/24,
IF(VLOOKUP(QUOTIENT($C12296,1),AUD!$A:$K,11,TRUE)=0,G12295,VLOOKUP(QUOTIENT($C12296,1),NZD!$A:$F,6,TRUE)),
G12295)</f>
        <v>2.04</v>
      </c>
      <c r="H12296" s="92">
        <f>IF(MOD($D12296,1)&gt;(11+55/60)/24,
IF(VLOOKUP(QUOTIENT($D12296,1),AUD!$A:$K,11,TRUE)=0,H12295,IFERROR(VLOOKUP(QUOTIENT($D12296,1),USD!$A:$B,2,TRUE),H12295)),
H12295)</f>
        <v>2.3690600000000002</v>
      </c>
      <c r="I12296" s="92">
        <f>IF(MOD($D12296,1)&gt;(11+55/60)/24,
IF(VLOOKUP(QUOTIENT($D12296,1),AUD!$A:$K,11,TRUE)=0,I12295,IFERROR(VLOOKUP(QUOTIENT($D12296,1),GBP!$A:$B,2,TRUE),I12295)),
I12295)</f>
        <v>0.67288999999999999</v>
      </c>
      <c r="J12296" s="92">
        <f>IF(MOD($D12296,1)&gt;(11+55/60)/24,
IF(VLOOKUP(QUOTIENT($D12296,1),AUD!$A:$K,11,TRUE)=0,J12295,IFERROR(VLOOKUP(QUOTIENT($D12296,1),EUR!$A:$B,2,TRUE),J12295)),
J12295)</f>
        <v>-0.35328999999999999</v>
      </c>
      <c r="K12296" s="92">
        <f>IF(MOD($D12296,1)&gt;(11+55/60)/24,
IF(VLOOKUP(QUOTIENT($D12296,1),AUD!$A:$K,11,TRUE)=0,K12295,IFERROR(VLOOKUP(QUOTIENT($D12296,1),JPY!$A:$B,2,TRUE),K12295)),
K12295)</f>
        <v>-3.117E-2</v>
      </c>
      <c r="L12296" s="92">
        <f>IF(MOD($E12296,1)&gt;(11+55/60)/24,
IF(VLOOKUP(QUOTIENT($E12296,1),AUD!$A:$K,11,TRUE)=0,L12295,IFERROR(VLOOKUP(QUOTIENT($E12296,1),CAD!$A:$B,2,TRUE)*1,L12295)),
L12295)</f>
        <v>1.69</v>
      </c>
    </row>
    <row r="12297" spans="1:12">
      <c r="A12297" s="94" t="s">
        <v>12536</v>
      </c>
      <c r="B12297" s="94">
        <f>(DATE(LEFT($A12297,4),MID($A12297,6,2),MID($A12297,9,2))+MID($A12297,12,2)/24+MID($A12297,15,2)/60+MID($A12297,18,2)/3600)
+Timezone!$C$2/24
+VLOOKUP((DATE(LEFT($A12297,4),MID($A12297,6,2),MID($A12297,9,2))+MID($A12297,12,2)/24+MID($A12297,15,2)/60+MID($A12297,18,2)/3600),Timezone!$K:$L,2,TRUE)/24</f>
        <v>43227.625</v>
      </c>
      <c r="C12297" s="94">
        <f>(DATE(LEFT($A12297,4),MID($A12297,6,2),MID($A12297,9,2))+MID($A12297,12,2)/24+MID($A12297,15,2)/60+MID($A12297,18,2)/3600)
+Timezone!$C$3/24
+VLOOKUP((DATE(LEFT($A12297,4),MID($A12297,6,2),MID($A12297,9,2))+MID($A12297,12,2)/24+MID($A12297,15,2)/60+MID($A12297,18,2)/3600),Timezone!$K:$L,2,TRUE)/24</f>
        <v>43227.708333333336</v>
      </c>
      <c r="D12297" s="94">
        <f>(DATE(LEFT($A12297,4),MID($A12297,6,2),MID($A12297,9,2))+MID($A12297,12,2)/24+MID($A12297,15,2)/60+MID($A12297,18,2)/3600)
+Timezone!$C$4/24
+VLOOKUP((DATE(LEFT($A12297,4),MID($A12297,6,2),MID($A12297,9,2))+MID($A12297,12,2)/24+MID($A12297,15,2)/60+MID($A12297,18,2)/3600),Timezone!$K:$L,2,TRUE)/24</f>
        <v>43227.25</v>
      </c>
      <c r="E12297" s="94">
        <f>(DATE(LEFT($A12297,4),MID($A12297,6,2),MID($A12297,9,2))+MID($A12297,12,2)/24+MID($A12297,15,2)/60+MID($A12297,18,2)/3600)
+Timezone!$C$5/24
+VLOOKUP((DATE(LEFT($A12297,4),MID($A12297,6,2),MID($A12297,9,2))+MID($A12297,12,2)/24+MID($A12297,15,2)/60+MID($A12297,18,2)/3600),Timezone!$K:$L,2,TRUE)/24</f>
        <v>43227.041666666672</v>
      </c>
      <c r="F12297" s="92">
        <f>IF(MOD($B12297,1)&gt;10.5/24,
IF(VLOOKUP(QUOTIENT($B12297,1),AUD!$A:$K,11,TRUE)=0,F12296,VLOOKUP(QUOTIENT($B12297,1),AUD!$A:$K,11,TRUE)),
F12296)</f>
        <v>1.9850000000000001</v>
      </c>
      <c r="G12297" s="92">
        <f>IF(MOD($C12297,1)&gt;10.5/24,
IF(VLOOKUP(QUOTIENT($C12297,1),AUD!$A:$K,11,TRUE)=0,G12296,VLOOKUP(QUOTIENT($C12297,1),NZD!$A:$F,6,TRUE)),
G12296)</f>
        <v>2.04</v>
      </c>
      <c r="H12297" s="92">
        <f>IF(MOD($D12297,1)&gt;(11+55/60)/24,
IF(VLOOKUP(QUOTIENT($D12297,1),AUD!$A:$K,11,TRUE)=0,H12296,IFERROR(VLOOKUP(QUOTIENT($D12297,1),USD!$A:$B,2,TRUE),H12296)),
H12296)</f>
        <v>2.3690600000000002</v>
      </c>
      <c r="I12297" s="92">
        <f>IF(MOD($D12297,1)&gt;(11+55/60)/24,
IF(VLOOKUP(QUOTIENT($D12297,1),AUD!$A:$K,11,TRUE)=0,I12296,IFERROR(VLOOKUP(QUOTIENT($D12297,1),GBP!$A:$B,2,TRUE),I12296)),
I12296)</f>
        <v>0.67288999999999999</v>
      </c>
      <c r="J12297" s="92">
        <f>IF(MOD($D12297,1)&gt;(11+55/60)/24,
IF(VLOOKUP(QUOTIENT($D12297,1),AUD!$A:$K,11,TRUE)=0,J12296,IFERROR(VLOOKUP(QUOTIENT($D12297,1),EUR!$A:$B,2,TRUE),J12296)),
J12296)</f>
        <v>-0.35328999999999999</v>
      </c>
      <c r="K12297" s="92">
        <f>IF(MOD($D12297,1)&gt;(11+55/60)/24,
IF(VLOOKUP(QUOTIENT($D12297,1),AUD!$A:$K,11,TRUE)=0,K12296,IFERROR(VLOOKUP(QUOTIENT($D12297,1),JPY!$A:$B,2,TRUE),K12296)),
K12296)</f>
        <v>-3.117E-2</v>
      </c>
      <c r="L12297" s="92">
        <f>IF(MOD($E12297,1)&gt;(11+55/60)/24,
IF(VLOOKUP(QUOTIENT($E12297,1),AUD!$A:$K,11,TRUE)=0,L12296,IFERROR(VLOOKUP(QUOTIENT($E12297,1),CAD!$A:$B,2,TRUE)*1,L12296)),
L12296)</f>
        <v>1.69</v>
      </c>
    </row>
    <row r="12298" spans="1:12">
      <c r="A12298" s="94" t="s">
        <v>12537</v>
      </c>
      <c r="B12298" s="94">
        <f>(DATE(LEFT($A12298,4),MID($A12298,6,2),MID($A12298,9,2))+MID($A12298,12,2)/24+MID($A12298,15,2)/60+MID($A12298,18,2)/3600)
+Timezone!$C$2/24
+VLOOKUP((DATE(LEFT($A12298,4),MID($A12298,6,2),MID($A12298,9,2))+MID($A12298,12,2)/24+MID($A12298,15,2)/60+MID($A12298,18,2)/3600),Timezone!$K:$L,2,TRUE)/24</f>
        <v>43227.708333333328</v>
      </c>
      <c r="C12298" s="94">
        <f>(DATE(LEFT($A12298,4),MID($A12298,6,2),MID($A12298,9,2))+MID($A12298,12,2)/24+MID($A12298,15,2)/60+MID($A12298,18,2)/3600)
+Timezone!$C$3/24
+VLOOKUP((DATE(LEFT($A12298,4),MID($A12298,6,2),MID($A12298,9,2))+MID($A12298,12,2)/24+MID($A12298,15,2)/60+MID($A12298,18,2)/3600),Timezone!$K:$L,2,TRUE)/24</f>
        <v>43227.791666666664</v>
      </c>
      <c r="D12298" s="94">
        <f>(DATE(LEFT($A12298,4),MID($A12298,6,2),MID($A12298,9,2))+MID($A12298,12,2)/24+MID($A12298,15,2)/60+MID($A12298,18,2)/3600)
+Timezone!$C$4/24
+VLOOKUP((DATE(LEFT($A12298,4),MID($A12298,6,2),MID($A12298,9,2))+MID($A12298,12,2)/24+MID($A12298,15,2)/60+MID($A12298,18,2)/3600),Timezone!$K:$L,2,TRUE)/24</f>
        <v>43227.333333333328</v>
      </c>
      <c r="E12298" s="94">
        <f>(DATE(LEFT($A12298,4),MID($A12298,6,2),MID($A12298,9,2))+MID($A12298,12,2)/24+MID($A12298,15,2)/60+MID($A12298,18,2)/3600)
+Timezone!$C$5/24
+VLOOKUP((DATE(LEFT($A12298,4),MID($A12298,6,2),MID($A12298,9,2))+MID($A12298,12,2)/24+MID($A12298,15,2)/60+MID($A12298,18,2)/3600),Timezone!$K:$L,2,TRUE)/24</f>
        <v>43227.125</v>
      </c>
      <c r="F12298" s="92">
        <f>IF(MOD($B12298,1)&gt;10.5/24,
IF(VLOOKUP(QUOTIENT($B12298,1),AUD!$A:$K,11,TRUE)=0,F12297,VLOOKUP(QUOTIENT($B12298,1),AUD!$A:$K,11,TRUE)),
F12297)</f>
        <v>1.9850000000000001</v>
      </c>
      <c r="G12298" s="92">
        <f>IF(MOD($C12298,1)&gt;10.5/24,
IF(VLOOKUP(QUOTIENT($C12298,1),AUD!$A:$K,11,TRUE)=0,G12297,VLOOKUP(QUOTIENT($C12298,1),NZD!$A:$F,6,TRUE)),
G12297)</f>
        <v>2.04</v>
      </c>
      <c r="H12298" s="92">
        <f>IF(MOD($D12298,1)&gt;(11+55/60)/24,
IF(VLOOKUP(QUOTIENT($D12298,1),AUD!$A:$K,11,TRUE)=0,H12297,IFERROR(VLOOKUP(QUOTIENT($D12298,1),USD!$A:$B,2,TRUE),H12297)),
H12297)</f>
        <v>2.3690600000000002</v>
      </c>
      <c r="I12298" s="92">
        <f>IF(MOD($D12298,1)&gt;(11+55/60)/24,
IF(VLOOKUP(QUOTIENT($D12298,1),AUD!$A:$K,11,TRUE)=0,I12297,IFERROR(VLOOKUP(QUOTIENT($D12298,1),GBP!$A:$B,2,TRUE),I12297)),
I12297)</f>
        <v>0.67288999999999999</v>
      </c>
      <c r="J12298" s="92">
        <f>IF(MOD($D12298,1)&gt;(11+55/60)/24,
IF(VLOOKUP(QUOTIENT($D12298,1),AUD!$A:$K,11,TRUE)=0,J12297,IFERROR(VLOOKUP(QUOTIENT($D12298,1),EUR!$A:$B,2,TRUE),J12297)),
J12297)</f>
        <v>-0.35328999999999999</v>
      </c>
      <c r="K12298" s="92">
        <f>IF(MOD($D12298,1)&gt;(11+55/60)/24,
IF(VLOOKUP(QUOTIENT($D12298,1),AUD!$A:$K,11,TRUE)=0,K12297,IFERROR(VLOOKUP(QUOTIENT($D12298,1),JPY!$A:$B,2,TRUE),K12297)),
K12297)</f>
        <v>-3.117E-2</v>
      </c>
      <c r="L12298" s="92">
        <f>IF(MOD($E12298,1)&gt;(11+55/60)/24,
IF(VLOOKUP(QUOTIENT($E12298,1),AUD!$A:$K,11,TRUE)=0,L12297,IFERROR(VLOOKUP(QUOTIENT($E12298,1),CAD!$A:$B,2,TRUE)*1,L12297)),
L12297)</f>
        <v>1.69</v>
      </c>
    </row>
    <row r="12299" spans="1:12">
      <c r="A12299" s="94" t="s">
        <v>12538</v>
      </c>
      <c r="B12299" s="94">
        <f>(DATE(LEFT($A12299,4),MID($A12299,6,2),MID($A12299,9,2))+MID($A12299,12,2)/24+MID($A12299,15,2)/60+MID($A12299,18,2)/3600)
+Timezone!$C$2/24
+VLOOKUP((DATE(LEFT($A12299,4),MID($A12299,6,2),MID($A12299,9,2))+MID($A12299,12,2)/24+MID($A12299,15,2)/60+MID($A12299,18,2)/3600),Timezone!$K:$L,2,TRUE)/24</f>
        <v>43227.791666666664</v>
      </c>
      <c r="C12299" s="94">
        <f>(DATE(LEFT($A12299,4),MID($A12299,6,2),MID($A12299,9,2))+MID($A12299,12,2)/24+MID($A12299,15,2)/60+MID($A12299,18,2)/3600)
+Timezone!$C$3/24
+VLOOKUP((DATE(LEFT($A12299,4),MID($A12299,6,2),MID($A12299,9,2))+MID($A12299,12,2)/24+MID($A12299,15,2)/60+MID($A12299,18,2)/3600),Timezone!$K:$L,2,TRUE)/24</f>
        <v>43227.875</v>
      </c>
      <c r="D12299" s="94">
        <f>(DATE(LEFT($A12299,4),MID($A12299,6,2),MID($A12299,9,2))+MID($A12299,12,2)/24+MID($A12299,15,2)/60+MID($A12299,18,2)/3600)
+Timezone!$C$4/24
+VLOOKUP((DATE(LEFT($A12299,4),MID($A12299,6,2),MID($A12299,9,2))+MID($A12299,12,2)/24+MID($A12299,15,2)/60+MID($A12299,18,2)/3600),Timezone!$K:$L,2,TRUE)/24</f>
        <v>43227.416666666664</v>
      </c>
      <c r="E12299" s="94">
        <f>(DATE(LEFT($A12299,4),MID($A12299,6,2),MID($A12299,9,2))+MID($A12299,12,2)/24+MID($A12299,15,2)/60+MID($A12299,18,2)/3600)
+Timezone!$C$5/24
+VLOOKUP((DATE(LEFT($A12299,4),MID($A12299,6,2),MID($A12299,9,2))+MID($A12299,12,2)/24+MID($A12299,15,2)/60+MID($A12299,18,2)/3600),Timezone!$K:$L,2,TRUE)/24</f>
        <v>43227.208333333336</v>
      </c>
      <c r="F12299" s="92">
        <f>IF(MOD($B12299,1)&gt;10.5/24,
IF(VLOOKUP(QUOTIENT($B12299,1),AUD!$A:$K,11,TRUE)=0,F12298,VLOOKUP(QUOTIENT($B12299,1),AUD!$A:$K,11,TRUE)),
F12298)</f>
        <v>1.9850000000000001</v>
      </c>
      <c r="G12299" s="92">
        <f>IF(MOD($C12299,1)&gt;10.5/24,
IF(VLOOKUP(QUOTIENT($C12299,1),AUD!$A:$K,11,TRUE)=0,G12298,VLOOKUP(QUOTIENT($C12299,1),NZD!$A:$F,6,TRUE)),
G12298)</f>
        <v>2.04</v>
      </c>
      <c r="H12299" s="92">
        <f>IF(MOD($D12299,1)&gt;(11+55/60)/24,
IF(VLOOKUP(QUOTIENT($D12299,1),AUD!$A:$K,11,TRUE)=0,H12298,IFERROR(VLOOKUP(QUOTIENT($D12299,1),USD!$A:$B,2,TRUE),H12298)),
H12298)</f>
        <v>2.3690600000000002</v>
      </c>
      <c r="I12299" s="92">
        <f>IF(MOD($D12299,1)&gt;(11+55/60)/24,
IF(VLOOKUP(QUOTIENT($D12299,1),AUD!$A:$K,11,TRUE)=0,I12298,IFERROR(VLOOKUP(QUOTIENT($D12299,1),GBP!$A:$B,2,TRUE),I12298)),
I12298)</f>
        <v>0.67288999999999999</v>
      </c>
      <c r="J12299" s="92">
        <f>IF(MOD($D12299,1)&gt;(11+55/60)/24,
IF(VLOOKUP(QUOTIENT($D12299,1),AUD!$A:$K,11,TRUE)=0,J12298,IFERROR(VLOOKUP(QUOTIENT($D12299,1),EUR!$A:$B,2,TRUE),J12298)),
J12298)</f>
        <v>-0.35328999999999999</v>
      </c>
      <c r="K12299" s="92">
        <f>IF(MOD($D12299,1)&gt;(11+55/60)/24,
IF(VLOOKUP(QUOTIENT($D12299,1),AUD!$A:$K,11,TRUE)=0,K12298,IFERROR(VLOOKUP(QUOTIENT($D12299,1),JPY!$A:$B,2,TRUE),K12298)),
K12298)</f>
        <v>-3.117E-2</v>
      </c>
      <c r="L12299" s="92">
        <f>IF(MOD($E12299,1)&gt;(11+55/60)/24,
IF(VLOOKUP(QUOTIENT($E12299,1),AUD!$A:$K,11,TRUE)=0,L12298,IFERROR(VLOOKUP(QUOTIENT($E12299,1),CAD!$A:$B,2,TRUE)*1,L12298)),
L12298)</f>
        <v>1.69</v>
      </c>
    </row>
    <row r="12300" spans="1:12">
      <c r="A12300" s="94" t="s">
        <v>12539</v>
      </c>
      <c r="B12300" s="94">
        <f>(DATE(LEFT($A12300,4),MID($A12300,6,2),MID($A12300,9,2))+MID($A12300,12,2)/24+MID($A12300,15,2)/60+MID($A12300,18,2)/3600)
+Timezone!$C$2/24
+VLOOKUP((DATE(LEFT($A12300,4),MID($A12300,6,2),MID($A12300,9,2))+MID($A12300,12,2)/24+MID($A12300,15,2)/60+MID($A12300,18,2)/3600),Timezone!$K:$L,2,TRUE)/24</f>
        <v>43227.875</v>
      </c>
      <c r="C12300" s="94">
        <f>(DATE(LEFT($A12300,4),MID($A12300,6,2),MID($A12300,9,2))+MID($A12300,12,2)/24+MID($A12300,15,2)/60+MID($A12300,18,2)/3600)
+Timezone!$C$3/24
+VLOOKUP((DATE(LEFT($A12300,4),MID($A12300,6,2),MID($A12300,9,2))+MID($A12300,12,2)/24+MID($A12300,15,2)/60+MID($A12300,18,2)/3600),Timezone!$K:$L,2,TRUE)/24</f>
        <v>43227.958333333336</v>
      </c>
      <c r="D12300" s="94">
        <f>(DATE(LEFT($A12300,4),MID($A12300,6,2),MID($A12300,9,2))+MID($A12300,12,2)/24+MID($A12300,15,2)/60+MID($A12300,18,2)/3600)
+Timezone!$C$4/24
+VLOOKUP((DATE(LEFT($A12300,4),MID($A12300,6,2),MID($A12300,9,2))+MID($A12300,12,2)/24+MID($A12300,15,2)/60+MID($A12300,18,2)/3600),Timezone!$K:$L,2,TRUE)/24</f>
        <v>43227.5</v>
      </c>
      <c r="E12300" s="94">
        <f>(DATE(LEFT($A12300,4),MID($A12300,6,2),MID($A12300,9,2))+MID($A12300,12,2)/24+MID($A12300,15,2)/60+MID($A12300,18,2)/3600)
+Timezone!$C$5/24
+VLOOKUP((DATE(LEFT($A12300,4),MID($A12300,6,2),MID($A12300,9,2))+MID($A12300,12,2)/24+MID($A12300,15,2)/60+MID($A12300,18,2)/3600),Timezone!$K:$L,2,TRUE)/24</f>
        <v>43227.291666666672</v>
      </c>
      <c r="F12300" s="92">
        <f>IF(MOD($B12300,1)&gt;10.5/24,
IF(VLOOKUP(QUOTIENT($B12300,1),AUD!$A:$K,11,TRUE)=0,F12299,VLOOKUP(QUOTIENT($B12300,1),AUD!$A:$K,11,TRUE)),
F12299)</f>
        <v>1.9850000000000001</v>
      </c>
      <c r="G12300" s="92">
        <f>IF(MOD($C12300,1)&gt;10.5/24,
IF(VLOOKUP(QUOTIENT($C12300,1),AUD!$A:$K,11,TRUE)=0,G12299,VLOOKUP(QUOTIENT($C12300,1),NZD!$A:$F,6,TRUE)),
G12299)</f>
        <v>2.04</v>
      </c>
      <c r="H12300" s="92">
        <f>IF(MOD($D12300,1)&gt;(11+55/60)/24,
IF(VLOOKUP(QUOTIENT($D12300,1),AUD!$A:$K,11,TRUE)=0,H12299,IFERROR(VLOOKUP(QUOTIENT($D12300,1),USD!$A:$B,2,TRUE),H12299)),
H12299)</f>
        <v>2.3690600000000002</v>
      </c>
      <c r="I12300" s="92">
        <f>IF(MOD($D12300,1)&gt;(11+55/60)/24,
IF(VLOOKUP(QUOTIENT($D12300,1),AUD!$A:$K,11,TRUE)=0,I12299,IFERROR(VLOOKUP(QUOTIENT($D12300,1),GBP!$A:$B,2,TRUE),I12299)),
I12299)</f>
        <v>0.67288999999999999</v>
      </c>
      <c r="J12300" s="92">
        <f>IF(MOD($D12300,1)&gt;(11+55/60)/24,
IF(VLOOKUP(QUOTIENT($D12300,1),AUD!$A:$K,11,TRUE)=0,J12299,IFERROR(VLOOKUP(QUOTIENT($D12300,1),EUR!$A:$B,2,TRUE),J12299)),
J12299)</f>
        <v>-0.35328999999999999</v>
      </c>
      <c r="K12300" s="92">
        <f>IF(MOD($D12300,1)&gt;(11+55/60)/24,
IF(VLOOKUP(QUOTIENT($D12300,1),AUD!$A:$K,11,TRUE)=0,K12299,IFERROR(VLOOKUP(QUOTIENT($D12300,1),JPY!$A:$B,2,TRUE),K12299)),
K12299)</f>
        <v>-3.117E-2</v>
      </c>
      <c r="L12300" s="92">
        <f>IF(MOD($E12300,1)&gt;(11+55/60)/24,
IF(VLOOKUP(QUOTIENT($E12300,1),AUD!$A:$K,11,TRUE)=0,L12299,IFERROR(VLOOKUP(QUOTIENT($E12300,1),CAD!$A:$B,2,TRUE)*1,L12299)),
L12299)</f>
        <v>1.69</v>
      </c>
    </row>
    <row r="12301" spans="1:12">
      <c r="A12301" s="94" t="s">
        <v>12540</v>
      </c>
      <c r="B12301" s="94">
        <f>(DATE(LEFT($A12301,4),MID($A12301,6,2),MID($A12301,9,2))+MID($A12301,12,2)/24+MID($A12301,15,2)/60+MID($A12301,18,2)/3600)
+Timezone!$C$2/24
+VLOOKUP((DATE(LEFT($A12301,4),MID($A12301,6,2),MID($A12301,9,2))+MID($A12301,12,2)/24+MID($A12301,15,2)/60+MID($A12301,18,2)/3600),Timezone!$K:$L,2,TRUE)/24</f>
        <v>43227.958333333328</v>
      </c>
      <c r="C12301" s="94">
        <f>(DATE(LEFT($A12301,4),MID($A12301,6,2),MID($A12301,9,2))+MID($A12301,12,2)/24+MID($A12301,15,2)/60+MID($A12301,18,2)/3600)
+Timezone!$C$3/24
+VLOOKUP((DATE(LEFT($A12301,4),MID($A12301,6,2),MID($A12301,9,2))+MID($A12301,12,2)/24+MID($A12301,15,2)/60+MID($A12301,18,2)/3600),Timezone!$K:$L,2,TRUE)/24</f>
        <v>43228.041666666664</v>
      </c>
      <c r="D12301" s="94">
        <f>(DATE(LEFT($A12301,4),MID($A12301,6,2),MID($A12301,9,2))+MID($A12301,12,2)/24+MID($A12301,15,2)/60+MID($A12301,18,2)/3600)
+Timezone!$C$4/24
+VLOOKUP((DATE(LEFT($A12301,4),MID($A12301,6,2),MID($A12301,9,2))+MID($A12301,12,2)/24+MID($A12301,15,2)/60+MID($A12301,18,2)/3600),Timezone!$K:$L,2,TRUE)/24</f>
        <v>43227.583333333328</v>
      </c>
      <c r="E12301" s="94">
        <f>(DATE(LEFT($A12301,4),MID($A12301,6,2),MID($A12301,9,2))+MID($A12301,12,2)/24+MID($A12301,15,2)/60+MID($A12301,18,2)/3600)
+Timezone!$C$5/24
+VLOOKUP((DATE(LEFT($A12301,4),MID($A12301,6,2),MID($A12301,9,2))+MID($A12301,12,2)/24+MID($A12301,15,2)/60+MID($A12301,18,2)/3600),Timezone!$K:$L,2,TRUE)/24</f>
        <v>43227.375</v>
      </c>
      <c r="F12301" s="92">
        <f>IF(MOD($B12301,1)&gt;10.5/24,
IF(VLOOKUP(QUOTIENT($B12301,1),AUD!$A:$K,11,TRUE)=0,F12300,VLOOKUP(QUOTIENT($B12301,1),AUD!$A:$K,11,TRUE)),
F12300)</f>
        <v>1.9850000000000001</v>
      </c>
      <c r="G12301" s="92">
        <f>IF(MOD($C12301,1)&gt;10.5/24,
IF(VLOOKUP(QUOTIENT($C12301,1),AUD!$A:$K,11,TRUE)=0,G12300,VLOOKUP(QUOTIENT($C12301,1),NZD!$A:$F,6,TRUE)),
G12300)</f>
        <v>2.04</v>
      </c>
      <c r="H12301" s="92">
        <f>IF(MOD($D12301,1)&gt;(11+55/60)/24,
IF(VLOOKUP(QUOTIENT($D12301,1),AUD!$A:$K,11,TRUE)=0,H12300,IFERROR(VLOOKUP(QUOTIENT($D12301,1),USD!$A:$B,2,TRUE),H12300)),
H12300)</f>
        <v>2.3690600000000002</v>
      </c>
      <c r="I12301" s="92">
        <f>IF(MOD($D12301,1)&gt;(11+55/60)/24,
IF(VLOOKUP(QUOTIENT($D12301,1),AUD!$A:$K,11,TRUE)=0,I12300,IFERROR(VLOOKUP(QUOTIENT($D12301,1),GBP!$A:$B,2,TRUE),I12300)),
I12300)</f>
        <v>0.67288999999999999</v>
      </c>
      <c r="J12301" s="92">
        <f>IF(MOD($D12301,1)&gt;(11+55/60)/24,
IF(VLOOKUP(QUOTIENT($D12301,1),AUD!$A:$K,11,TRUE)=0,J12300,IFERROR(VLOOKUP(QUOTIENT($D12301,1),EUR!$A:$B,2,TRUE),J12300)),
J12300)</f>
        <v>-0.35328999999999999</v>
      </c>
      <c r="K12301" s="92">
        <f>IF(MOD($D12301,1)&gt;(11+55/60)/24,
IF(VLOOKUP(QUOTIENT($D12301,1),AUD!$A:$K,11,TRUE)=0,K12300,IFERROR(VLOOKUP(QUOTIENT($D12301,1),JPY!$A:$B,2,TRUE),K12300)),
K12300)</f>
        <v>-3.117E-2</v>
      </c>
      <c r="L12301" s="92">
        <f>IF(MOD($E12301,1)&gt;(11+55/60)/24,
IF(VLOOKUP(QUOTIENT($E12301,1),AUD!$A:$K,11,TRUE)=0,L12300,IFERROR(VLOOKUP(QUOTIENT($E12301,1),CAD!$A:$B,2,TRUE)*1,L12300)),
L12300)</f>
        <v>1.69</v>
      </c>
    </row>
    <row r="12302" spans="1:12">
      <c r="A12302" s="94" t="s">
        <v>12541</v>
      </c>
      <c r="B12302" s="94">
        <f>(DATE(LEFT($A12302,4),MID($A12302,6,2),MID($A12302,9,2))+MID($A12302,12,2)/24+MID($A12302,15,2)/60+MID($A12302,18,2)/3600)
+Timezone!$C$2/24
+VLOOKUP((DATE(LEFT($A12302,4),MID($A12302,6,2),MID($A12302,9,2))+MID($A12302,12,2)/24+MID($A12302,15,2)/60+MID($A12302,18,2)/3600),Timezone!$K:$L,2,TRUE)/24</f>
        <v>43228.041666666664</v>
      </c>
      <c r="C12302" s="94">
        <f>(DATE(LEFT($A12302,4),MID($A12302,6,2),MID($A12302,9,2))+MID($A12302,12,2)/24+MID($A12302,15,2)/60+MID($A12302,18,2)/3600)
+Timezone!$C$3/24
+VLOOKUP((DATE(LEFT($A12302,4),MID($A12302,6,2),MID($A12302,9,2))+MID($A12302,12,2)/24+MID($A12302,15,2)/60+MID($A12302,18,2)/3600),Timezone!$K:$L,2,TRUE)/24</f>
        <v>43228.125</v>
      </c>
      <c r="D12302" s="94">
        <f>(DATE(LEFT($A12302,4),MID($A12302,6,2),MID($A12302,9,2))+MID($A12302,12,2)/24+MID($A12302,15,2)/60+MID($A12302,18,2)/3600)
+Timezone!$C$4/24
+VLOOKUP((DATE(LEFT($A12302,4),MID($A12302,6,2),MID($A12302,9,2))+MID($A12302,12,2)/24+MID($A12302,15,2)/60+MID($A12302,18,2)/3600),Timezone!$K:$L,2,TRUE)/24</f>
        <v>43227.666666666664</v>
      </c>
      <c r="E12302" s="94">
        <f>(DATE(LEFT($A12302,4),MID($A12302,6,2),MID($A12302,9,2))+MID($A12302,12,2)/24+MID($A12302,15,2)/60+MID($A12302,18,2)/3600)
+Timezone!$C$5/24
+VLOOKUP((DATE(LEFT($A12302,4),MID($A12302,6,2),MID($A12302,9,2))+MID($A12302,12,2)/24+MID($A12302,15,2)/60+MID($A12302,18,2)/3600),Timezone!$K:$L,2,TRUE)/24</f>
        <v>43227.458333333336</v>
      </c>
      <c r="F12302" s="92">
        <f>IF(MOD($B12302,1)&gt;10.5/24,
IF(VLOOKUP(QUOTIENT($B12302,1),AUD!$A:$K,11,TRUE)=0,F12301,VLOOKUP(QUOTIENT($B12302,1),AUD!$A:$K,11,TRUE)),
F12301)</f>
        <v>1.9850000000000001</v>
      </c>
      <c r="G12302" s="92">
        <f>IF(MOD($C12302,1)&gt;10.5/24,
IF(VLOOKUP(QUOTIENT($C12302,1),AUD!$A:$K,11,TRUE)=0,G12301,VLOOKUP(QUOTIENT($C12302,1),NZD!$A:$F,6,TRUE)),
G12301)</f>
        <v>2.04</v>
      </c>
      <c r="H12302" s="92">
        <f>IF(MOD($D12302,1)&gt;(11+55/60)/24,
IF(VLOOKUP(QUOTIENT($D12302,1),AUD!$A:$K,11,TRUE)=0,H12301,IFERROR(VLOOKUP(QUOTIENT($D12302,1),USD!$A:$B,2,TRUE),H12301)),
H12301)</f>
        <v>2.3690600000000002</v>
      </c>
      <c r="I12302" s="92">
        <f>IF(MOD($D12302,1)&gt;(11+55/60)/24,
IF(VLOOKUP(QUOTIENT($D12302,1),AUD!$A:$K,11,TRUE)=0,I12301,IFERROR(VLOOKUP(QUOTIENT($D12302,1),GBP!$A:$B,2,TRUE),I12301)),
I12301)</f>
        <v>0.67288999999999999</v>
      </c>
      <c r="J12302" s="92">
        <f>IF(MOD($D12302,1)&gt;(11+55/60)/24,
IF(VLOOKUP(QUOTIENT($D12302,1),AUD!$A:$K,11,TRUE)=0,J12301,IFERROR(VLOOKUP(QUOTIENT($D12302,1),EUR!$A:$B,2,TRUE),J12301)),
J12301)</f>
        <v>-0.35328999999999999</v>
      </c>
      <c r="K12302" s="92">
        <f>IF(MOD($D12302,1)&gt;(11+55/60)/24,
IF(VLOOKUP(QUOTIENT($D12302,1),AUD!$A:$K,11,TRUE)=0,K12301,IFERROR(VLOOKUP(QUOTIENT($D12302,1),JPY!$A:$B,2,TRUE),K12301)),
K12301)</f>
        <v>-3.117E-2</v>
      </c>
      <c r="L12302" s="92">
        <f>IF(MOD($E12302,1)&gt;(11+55/60)/24,
IF(VLOOKUP(QUOTIENT($E12302,1),AUD!$A:$K,11,TRUE)=0,L12301,IFERROR(VLOOKUP(QUOTIENT($E12302,1),CAD!$A:$B,2,TRUE)*1,L12301)),
L12301)</f>
        <v>1.69</v>
      </c>
    </row>
    <row r="12303" spans="1:12">
      <c r="A12303" s="94" t="s">
        <v>12542</v>
      </c>
      <c r="B12303" s="94">
        <f>(DATE(LEFT($A12303,4),MID($A12303,6,2),MID($A12303,9,2))+MID($A12303,12,2)/24+MID($A12303,15,2)/60+MID($A12303,18,2)/3600)
+Timezone!$C$2/24
+VLOOKUP((DATE(LEFT($A12303,4),MID($A12303,6,2),MID($A12303,9,2))+MID($A12303,12,2)/24+MID($A12303,15,2)/60+MID($A12303,18,2)/3600),Timezone!$K:$L,2,TRUE)/24</f>
        <v>43228.125</v>
      </c>
      <c r="C12303" s="94">
        <f>(DATE(LEFT($A12303,4),MID($A12303,6,2),MID($A12303,9,2))+MID($A12303,12,2)/24+MID($A12303,15,2)/60+MID($A12303,18,2)/3600)
+Timezone!$C$3/24
+VLOOKUP((DATE(LEFT($A12303,4),MID($A12303,6,2),MID($A12303,9,2))+MID($A12303,12,2)/24+MID($A12303,15,2)/60+MID($A12303,18,2)/3600),Timezone!$K:$L,2,TRUE)/24</f>
        <v>43228.208333333336</v>
      </c>
      <c r="D12303" s="94">
        <f>(DATE(LEFT($A12303,4),MID($A12303,6,2),MID($A12303,9,2))+MID($A12303,12,2)/24+MID($A12303,15,2)/60+MID($A12303,18,2)/3600)
+Timezone!$C$4/24
+VLOOKUP((DATE(LEFT($A12303,4),MID($A12303,6,2),MID($A12303,9,2))+MID($A12303,12,2)/24+MID($A12303,15,2)/60+MID($A12303,18,2)/3600),Timezone!$K:$L,2,TRUE)/24</f>
        <v>43227.75</v>
      </c>
      <c r="E12303" s="94">
        <f>(DATE(LEFT($A12303,4),MID($A12303,6,2),MID($A12303,9,2))+MID($A12303,12,2)/24+MID($A12303,15,2)/60+MID($A12303,18,2)/3600)
+Timezone!$C$5/24
+VLOOKUP((DATE(LEFT($A12303,4),MID($A12303,6,2),MID($A12303,9,2))+MID($A12303,12,2)/24+MID($A12303,15,2)/60+MID($A12303,18,2)/3600),Timezone!$K:$L,2,TRUE)/24</f>
        <v>43227.541666666672</v>
      </c>
      <c r="F12303" s="92">
        <f>IF(MOD($B12303,1)&gt;10.5/24,
IF(VLOOKUP(QUOTIENT($B12303,1),AUD!$A:$K,11,TRUE)=0,F12302,VLOOKUP(QUOTIENT($B12303,1),AUD!$A:$K,11,TRUE)),
F12302)</f>
        <v>1.9850000000000001</v>
      </c>
      <c r="G12303" s="92">
        <f>IF(MOD($C12303,1)&gt;10.5/24,
IF(VLOOKUP(QUOTIENT($C12303,1),AUD!$A:$K,11,TRUE)=0,G12302,VLOOKUP(QUOTIENT($C12303,1),NZD!$A:$F,6,TRUE)),
G12302)</f>
        <v>2.04</v>
      </c>
      <c r="H12303" s="92">
        <f>IF(MOD($D12303,1)&gt;(11+55/60)/24,
IF(VLOOKUP(QUOTIENT($D12303,1),AUD!$A:$K,11,TRUE)=0,H12302,IFERROR(VLOOKUP(QUOTIENT($D12303,1),USD!$A:$B,2,TRUE),H12302)),
H12302)</f>
        <v>2.3690600000000002</v>
      </c>
      <c r="I12303" s="92">
        <f>IF(MOD($D12303,1)&gt;(11+55/60)/24,
IF(VLOOKUP(QUOTIENT($D12303,1),AUD!$A:$K,11,TRUE)=0,I12302,IFERROR(VLOOKUP(QUOTIENT($D12303,1),GBP!$A:$B,2,TRUE),I12302)),
I12302)</f>
        <v>0.67288999999999999</v>
      </c>
      <c r="J12303" s="92">
        <f>IF(MOD($D12303,1)&gt;(11+55/60)/24,
IF(VLOOKUP(QUOTIENT($D12303,1),AUD!$A:$K,11,TRUE)=0,J12302,IFERROR(VLOOKUP(QUOTIENT($D12303,1),EUR!$A:$B,2,TRUE),J12302)),
J12302)</f>
        <v>-0.35328999999999999</v>
      </c>
      <c r="K12303" s="92">
        <f>IF(MOD($D12303,1)&gt;(11+55/60)/24,
IF(VLOOKUP(QUOTIENT($D12303,1),AUD!$A:$K,11,TRUE)=0,K12302,IFERROR(VLOOKUP(QUOTIENT($D12303,1),JPY!$A:$B,2,TRUE),K12302)),
K12302)</f>
        <v>-3.117E-2</v>
      </c>
      <c r="L12303" s="92">
        <f>IF(MOD($E12303,1)&gt;(11+55/60)/24,
IF(VLOOKUP(QUOTIENT($E12303,1),AUD!$A:$K,11,TRUE)=0,L12302,IFERROR(VLOOKUP(QUOTIENT($E12303,1),CAD!$A:$B,2,TRUE)*1,L12302)),
L12302)</f>
        <v>1.69</v>
      </c>
    </row>
    <row r="12304" spans="1:12">
      <c r="A12304" s="94" t="s">
        <v>12543</v>
      </c>
      <c r="B12304" s="94">
        <f>(DATE(LEFT($A12304,4),MID($A12304,6,2),MID($A12304,9,2))+MID($A12304,12,2)/24+MID($A12304,15,2)/60+MID($A12304,18,2)/3600)
+Timezone!$C$2/24
+VLOOKUP((DATE(LEFT($A12304,4),MID($A12304,6,2),MID($A12304,9,2))+MID($A12304,12,2)/24+MID($A12304,15,2)/60+MID($A12304,18,2)/3600),Timezone!$K:$L,2,TRUE)/24</f>
        <v>43228.208333333328</v>
      </c>
      <c r="C12304" s="94">
        <f>(DATE(LEFT($A12304,4),MID($A12304,6,2),MID($A12304,9,2))+MID($A12304,12,2)/24+MID($A12304,15,2)/60+MID($A12304,18,2)/3600)
+Timezone!$C$3/24
+VLOOKUP((DATE(LEFT($A12304,4),MID($A12304,6,2),MID($A12304,9,2))+MID($A12304,12,2)/24+MID($A12304,15,2)/60+MID($A12304,18,2)/3600),Timezone!$K:$L,2,TRUE)/24</f>
        <v>43228.291666666664</v>
      </c>
      <c r="D12304" s="94">
        <f>(DATE(LEFT($A12304,4),MID($A12304,6,2),MID($A12304,9,2))+MID($A12304,12,2)/24+MID($A12304,15,2)/60+MID($A12304,18,2)/3600)
+Timezone!$C$4/24
+VLOOKUP((DATE(LEFT($A12304,4),MID($A12304,6,2),MID($A12304,9,2))+MID($A12304,12,2)/24+MID($A12304,15,2)/60+MID($A12304,18,2)/3600),Timezone!$K:$L,2,TRUE)/24</f>
        <v>43227.833333333328</v>
      </c>
      <c r="E12304" s="94">
        <f>(DATE(LEFT($A12304,4),MID($A12304,6,2),MID($A12304,9,2))+MID($A12304,12,2)/24+MID($A12304,15,2)/60+MID($A12304,18,2)/3600)
+Timezone!$C$5/24
+VLOOKUP((DATE(LEFT($A12304,4),MID($A12304,6,2),MID($A12304,9,2))+MID($A12304,12,2)/24+MID($A12304,15,2)/60+MID($A12304,18,2)/3600),Timezone!$K:$L,2,TRUE)/24</f>
        <v>43227.625</v>
      </c>
      <c r="F12304" s="92">
        <f>IF(MOD($B12304,1)&gt;10.5/24,
IF(VLOOKUP(QUOTIENT($B12304,1),AUD!$A:$K,11,TRUE)=0,F12303,VLOOKUP(QUOTIENT($B12304,1),AUD!$A:$K,11,TRUE)),
F12303)</f>
        <v>1.9850000000000001</v>
      </c>
      <c r="G12304" s="92">
        <f>IF(MOD($C12304,1)&gt;10.5/24,
IF(VLOOKUP(QUOTIENT($C12304,1),AUD!$A:$K,11,TRUE)=0,G12303,VLOOKUP(QUOTIENT($C12304,1),NZD!$A:$F,6,TRUE)),
G12303)</f>
        <v>2.04</v>
      </c>
      <c r="H12304" s="92">
        <f>IF(MOD($D12304,1)&gt;(11+55/60)/24,
IF(VLOOKUP(QUOTIENT($D12304,1),AUD!$A:$K,11,TRUE)=0,H12303,IFERROR(VLOOKUP(QUOTIENT($D12304,1),USD!$A:$B,2,TRUE),H12303)),
H12303)</f>
        <v>2.3690600000000002</v>
      </c>
      <c r="I12304" s="92">
        <f>IF(MOD($D12304,1)&gt;(11+55/60)/24,
IF(VLOOKUP(QUOTIENT($D12304,1),AUD!$A:$K,11,TRUE)=0,I12303,IFERROR(VLOOKUP(QUOTIENT($D12304,1),GBP!$A:$B,2,TRUE),I12303)),
I12303)</f>
        <v>0.67288999999999999</v>
      </c>
      <c r="J12304" s="92">
        <f>IF(MOD($D12304,1)&gt;(11+55/60)/24,
IF(VLOOKUP(QUOTIENT($D12304,1),AUD!$A:$K,11,TRUE)=0,J12303,IFERROR(VLOOKUP(QUOTIENT($D12304,1),EUR!$A:$B,2,TRUE),J12303)),
J12303)</f>
        <v>-0.35328999999999999</v>
      </c>
      <c r="K12304" s="92">
        <f>IF(MOD($D12304,1)&gt;(11+55/60)/24,
IF(VLOOKUP(QUOTIENT($D12304,1),AUD!$A:$K,11,TRUE)=0,K12303,IFERROR(VLOOKUP(QUOTIENT($D12304,1),JPY!$A:$B,2,TRUE),K12303)),
K12303)</f>
        <v>-3.117E-2</v>
      </c>
      <c r="L12304" s="92">
        <f>IF(MOD($E12304,1)&gt;(11+55/60)/24,
IF(VLOOKUP(QUOTIENT($E12304,1),AUD!$A:$K,11,TRUE)=0,L12303,IFERROR(VLOOKUP(QUOTIENT($E12304,1),CAD!$A:$B,2,TRUE)*1,L12303)),
L12303)</f>
        <v>1.69</v>
      </c>
    </row>
    <row r="12305" spans="1:12">
      <c r="A12305" s="94" t="s">
        <v>12544</v>
      </c>
      <c r="B12305" s="94">
        <f>(DATE(LEFT($A12305,4),MID($A12305,6,2),MID($A12305,9,2))+MID($A12305,12,2)/24+MID($A12305,15,2)/60+MID($A12305,18,2)/3600)
+Timezone!$C$2/24
+VLOOKUP((DATE(LEFT($A12305,4),MID($A12305,6,2),MID($A12305,9,2))+MID($A12305,12,2)/24+MID($A12305,15,2)/60+MID($A12305,18,2)/3600),Timezone!$K:$L,2,TRUE)/24</f>
        <v>43228.291666666664</v>
      </c>
      <c r="C12305" s="94">
        <f>(DATE(LEFT($A12305,4),MID($A12305,6,2),MID($A12305,9,2))+MID($A12305,12,2)/24+MID($A12305,15,2)/60+MID($A12305,18,2)/3600)
+Timezone!$C$3/24
+VLOOKUP((DATE(LEFT($A12305,4),MID($A12305,6,2),MID($A12305,9,2))+MID($A12305,12,2)/24+MID($A12305,15,2)/60+MID($A12305,18,2)/3600),Timezone!$K:$L,2,TRUE)/24</f>
        <v>43228.375</v>
      </c>
      <c r="D12305" s="94">
        <f>(DATE(LEFT($A12305,4),MID($A12305,6,2),MID($A12305,9,2))+MID($A12305,12,2)/24+MID($A12305,15,2)/60+MID($A12305,18,2)/3600)
+Timezone!$C$4/24
+VLOOKUP((DATE(LEFT($A12305,4),MID($A12305,6,2),MID($A12305,9,2))+MID($A12305,12,2)/24+MID($A12305,15,2)/60+MID($A12305,18,2)/3600),Timezone!$K:$L,2,TRUE)/24</f>
        <v>43227.916666666664</v>
      </c>
      <c r="E12305" s="94">
        <f>(DATE(LEFT($A12305,4),MID($A12305,6,2),MID($A12305,9,2))+MID($A12305,12,2)/24+MID($A12305,15,2)/60+MID($A12305,18,2)/3600)
+Timezone!$C$5/24
+VLOOKUP((DATE(LEFT($A12305,4),MID($A12305,6,2),MID($A12305,9,2))+MID($A12305,12,2)/24+MID($A12305,15,2)/60+MID($A12305,18,2)/3600),Timezone!$K:$L,2,TRUE)/24</f>
        <v>43227.708333333336</v>
      </c>
      <c r="F12305" s="92">
        <f>IF(MOD($B12305,1)&gt;10.5/24,
IF(VLOOKUP(QUOTIENT($B12305,1),AUD!$A:$K,11,TRUE)=0,F12304,VLOOKUP(QUOTIENT($B12305,1),AUD!$A:$K,11,TRUE)),
F12304)</f>
        <v>1.9850000000000001</v>
      </c>
      <c r="G12305" s="92">
        <f>IF(MOD($C12305,1)&gt;10.5/24,
IF(VLOOKUP(QUOTIENT($C12305,1),AUD!$A:$K,11,TRUE)=0,G12304,VLOOKUP(QUOTIENT($C12305,1),NZD!$A:$F,6,TRUE)),
G12304)</f>
        <v>2.04</v>
      </c>
      <c r="H12305" s="92">
        <f>IF(MOD($D12305,1)&gt;(11+55/60)/24,
IF(VLOOKUP(QUOTIENT($D12305,1),AUD!$A:$K,11,TRUE)=0,H12304,IFERROR(VLOOKUP(QUOTIENT($D12305,1),USD!$A:$B,2,TRUE),H12304)),
H12304)</f>
        <v>2.3690600000000002</v>
      </c>
      <c r="I12305" s="92">
        <f>IF(MOD($D12305,1)&gt;(11+55/60)/24,
IF(VLOOKUP(QUOTIENT($D12305,1),AUD!$A:$K,11,TRUE)=0,I12304,IFERROR(VLOOKUP(QUOTIENT($D12305,1),GBP!$A:$B,2,TRUE),I12304)),
I12304)</f>
        <v>0.67288999999999999</v>
      </c>
      <c r="J12305" s="92">
        <f>IF(MOD($D12305,1)&gt;(11+55/60)/24,
IF(VLOOKUP(QUOTIENT($D12305,1),AUD!$A:$K,11,TRUE)=0,J12304,IFERROR(VLOOKUP(QUOTIENT($D12305,1),EUR!$A:$B,2,TRUE),J12304)),
J12304)</f>
        <v>-0.35328999999999999</v>
      </c>
      <c r="K12305" s="92">
        <f>IF(MOD($D12305,1)&gt;(11+55/60)/24,
IF(VLOOKUP(QUOTIENT($D12305,1),AUD!$A:$K,11,TRUE)=0,K12304,IFERROR(VLOOKUP(QUOTIENT($D12305,1),JPY!$A:$B,2,TRUE),K12304)),
K12304)</f>
        <v>-3.117E-2</v>
      </c>
      <c r="L12305" s="92">
        <f>IF(MOD($E12305,1)&gt;(11+55/60)/24,
IF(VLOOKUP(QUOTIENT($E12305,1),AUD!$A:$K,11,TRUE)=0,L12304,IFERROR(VLOOKUP(QUOTIENT($E12305,1),CAD!$A:$B,2,TRUE)*1,L12304)),
L12304)</f>
        <v>1.69</v>
      </c>
    </row>
    <row r="12306" spans="1:12">
      <c r="A12306" s="94" t="s">
        <v>12545</v>
      </c>
      <c r="B12306" s="94">
        <f>(DATE(LEFT($A12306,4),MID($A12306,6,2),MID($A12306,9,2))+MID($A12306,12,2)/24+MID($A12306,15,2)/60+MID($A12306,18,2)/3600)
+Timezone!$C$2/24
+VLOOKUP((DATE(LEFT($A12306,4),MID($A12306,6,2),MID($A12306,9,2))+MID($A12306,12,2)/24+MID($A12306,15,2)/60+MID($A12306,18,2)/3600),Timezone!$K:$L,2,TRUE)/24</f>
        <v>43228.375</v>
      </c>
      <c r="C12306" s="94">
        <f>(DATE(LEFT($A12306,4),MID($A12306,6,2),MID($A12306,9,2))+MID($A12306,12,2)/24+MID($A12306,15,2)/60+MID($A12306,18,2)/3600)
+Timezone!$C$3/24
+VLOOKUP((DATE(LEFT($A12306,4),MID($A12306,6,2),MID($A12306,9,2))+MID($A12306,12,2)/24+MID($A12306,15,2)/60+MID($A12306,18,2)/3600),Timezone!$K:$L,2,TRUE)/24</f>
        <v>43228.458333333336</v>
      </c>
      <c r="D12306" s="94">
        <f>(DATE(LEFT($A12306,4),MID($A12306,6,2),MID($A12306,9,2))+MID($A12306,12,2)/24+MID($A12306,15,2)/60+MID($A12306,18,2)/3600)
+Timezone!$C$4/24
+VLOOKUP((DATE(LEFT($A12306,4),MID($A12306,6,2),MID($A12306,9,2))+MID($A12306,12,2)/24+MID($A12306,15,2)/60+MID($A12306,18,2)/3600),Timezone!$K:$L,2,TRUE)/24</f>
        <v>43228</v>
      </c>
      <c r="E12306" s="94">
        <f>(DATE(LEFT($A12306,4),MID($A12306,6,2),MID($A12306,9,2))+MID($A12306,12,2)/24+MID($A12306,15,2)/60+MID($A12306,18,2)/3600)
+Timezone!$C$5/24
+VLOOKUP((DATE(LEFT($A12306,4),MID($A12306,6,2),MID($A12306,9,2))+MID($A12306,12,2)/24+MID($A12306,15,2)/60+MID($A12306,18,2)/3600),Timezone!$K:$L,2,TRUE)/24</f>
        <v>43227.791666666672</v>
      </c>
      <c r="F12306" s="92">
        <f>IF(MOD($B12306,1)&gt;10.5/24,
IF(VLOOKUP(QUOTIENT($B12306,1),AUD!$A:$K,11,TRUE)=0,F12305,VLOOKUP(QUOTIENT($B12306,1),AUD!$A:$K,11,TRUE)),
F12305)</f>
        <v>1.9850000000000001</v>
      </c>
      <c r="G12306" s="92">
        <f>IF(MOD($C12306,1)&gt;10.5/24,
IF(VLOOKUP(QUOTIENT($C12306,1),AUD!$A:$K,11,TRUE)=0,G12305,VLOOKUP(QUOTIENT($C12306,1),NZD!$A:$F,6,TRUE)),
G12305)</f>
        <v>2.0499999999999998</v>
      </c>
      <c r="H12306" s="92">
        <f>IF(MOD($D12306,1)&gt;(11+55/60)/24,
IF(VLOOKUP(QUOTIENT($D12306,1),AUD!$A:$K,11,TRUE)=0,H12305,IFERROR(VLOOKUP(QUOTIENT($D12306,1),USD!$A:$B,2,TRUE),H12305)),
H12305)</f>
        <v>2.3690600000000002</v>
      </c>
      <c r="I12306" s="92">
        <f>IF(MOD($D12306,1)&gt;(11+55/60)/24,
IF(VLOOKUP(QUOTIENT($D12306,1),AUD!$A:$K,11,TRUE)=0,I12305,IFERROR(VLOOKUP(QUOTIENT($D12306,1),GBP!$A:$B,2,TRUE),I12305)),
I12305)</f>
        <v>0.67288999999999999</v>
      </c>
      <c r="J12306" s="92">
        <f>IF(MOD($D12306,1)&gt;(11+55/60)/24,
IF(VLOOKUP(QUOTIENT($D12306,1),AUD!$A:$K,11,TRUE)=0,J12305,IFERROR(VLOOKUP(QUOTIENT($D12306,1),EUR!$A:$B,2,TRUE),J12305)),
J12305)</f>
        <v>-0.35328999999999999</v>
      </c>
      <c r="K12306" s="92">
        <f>IF(MOD($D12306,1)&gt;(11+55/60)/24,
IF(VLOOKUP(QUOTIENT($D12306,1),AUD!$A:$K,11,TRUE)=0,K12305,IFERROR(VLOOKUP(QUOTIENT($D12306,1),JPY!$A:$B,2,TRUE),K12305)),
K12305)</f>
        <v>-3.117E-2</v>
      </c>
      <c r="L12306" s="92">
        <f>IF(MOD($E12306,1)&gt;(11+55/60)/24,
IF(VLOOKUP(QUOTIENT($E12306,1),AUD!$A:$K,11,TRUE)=0,L12305,IFERROR(VLOOKUP(QUOTIENT($E12306,1),CAD!$A:$B,2,TRUE)*1,L12305)),
L12305)</f>
        <v>1.69</v>
      </c>
    </row>
    <row r="12307" spans="1:12">
      <c r="A12307" s="94" t="s">
        <v>12546</v>
      </c>
      <c r="B12307" s="94">
        <f>(DATE(LEFT($A12307,4),MID($A12307,6,2),MID($A12307,9,2))+MID($A12307,12,2)/24+MID($A12307,15,2)/60+MID($A12307,18,2)/3600)
+Timezone!$C$2/24
+VLOOKUP((DATE(LEFT($A12307,4),MID($A12307,6,2),MID($A12307,9,2))+MID($A12307,12,2)/24+MID($A12307,15,2)/60+MID($A12307,18,2)/3600),Timezone!$K:$L,2,TRUE)/24</f>
        <v>43228.458333333328</v>
      </c>
      <c r="C12307" s="94">
        <f>(DATE(LEFT($A12307,4),MID($A12307,6,2),MID($A12307,9,2))+MID($A12307,12,2)/24+MID($A12307,15,2)/60+MID($A12307,18,2)/3600)
+Timezone!$C$3/24
+VLOOKUP((DATE(LEFT($A12307,4),MID($A12307,6,2),MID($A12307,9,2))+MID($A12307,12,2)/24+MID($A12307,15,2)/60+MID($A12307,18,2)/3600),Timezone!$K:$L,2,TRUE)/24</f>
        <v>43228.541666666664</v>
      </c>
      <c r="D12307" s="94">
        <f>(DATE(LEFT($A12307,4),MID($A12307,6,2),MID($A12307,9,2))+MID($A12307,12,2)/24+MID($A12307,15,2)/60+MID($A12307,18,2)/3600)
+Timezone!$C$4/24
+VLOOKUP((DATE(LEFT($A12307,4),MID($A12307,6,2),MID($A12307,9,2))+MID($A12307,12,2)/24+MID($A12307,15,2)/60+MID($A12307,18,2)/3600),Timezone!$K:$L,2,TRUE)/24</f>
        <v>43228.083333333328</v>
      </c>
      <c r="E12307" s="94">
        <f>(DATE(LEFT($A12307,4),MID($A12307,6,2),MID($A12307,9,2))+MID($A12307,12,2)/24+MID($A12307,15,2)/60+MID($A12307,18,2)/3600)
+Timezone!$C$5/24
+VLOOKUP((DATE(LEFT($A12307,4),MID($A12307,6,2),MID($A12307,9,2))+MID($A12307,12,2)/24+MID($A12307,15,2)/60+MID($A12307,18,2)/3600),Timezone!$K:$L,2,TRUE)/24</f>
        <v>43227.875</v>
      </c>
      <c r="F12307" s="92">
        <f>IF(MOD($B12307,1)&gt;10.5/24,
IF(VLOOKUP(QUOTIENT($B12307,1),AUD!$A:$K,11,TRUE)=0,F12306,VLOOKUP(QUOTIENT($B12307,1),AUD!$A:$K,11,TRUE)),
F12306)</f>
        <v>1.98</v>
      </c>
      <c r="G12307" s="92">
        <f>IF(MOD($C12307,1)&gt;10.5/24,
IF(VLOOKUP(QUOTIENT($C12307,1),AUD!$A:$K,11,TRUE)=0,G12306,VLOOKUP(QUOTIENT($C12307,1),NZD!$A:$F,6,TRUE)),
G12306)</f>
        <v>2.0499999999999998</v>
      </c>
      <c r="H12307" s="92">
        <f>IF(MOD($D12307,1)&gt;(11+55/60)/24,
IF(VLOOKUP(QUOTIENT($D12307,1),AUD!$A:$K,11,TRUE)=0,H12306,IFERROR(VLOOKUP(QUOTIENT($D12307,1),USD!$A:$B,2,TRUE),H12306)),
H12306)</f>
        <v>2.3690600000000002</v>
      </c>
      <c r="I12307" s="92">
        <f>IF(MOD($D12307,1)&gt;(11+55/60)/24,
IF(VLOOKUP(QUOTIENT($D12307,1),AUD!$A:$K,11,TRUE)=0,I12306,IFERROR(VLOOKUP(QUOTIENT($D12307,1),GBP!$A:$B,2,TRUE),I12306)),
I12306)</f>
        <v>0.67288999999999999</v>
      </c>
      <c r="J12307" s="92">
        <f>IF(MOD($D12307,1)&gt;(11+55/60)/24,
IF(VLOOKUP(QUOTIENT($D12307,1),AUD!$A:$K,11,TRUE)=0,J12306,IFERROR(VLOOKUP(QUOTIENT($D12307,1),EUR!$A:$B,2,TRUE),J12306)),
J12306)</f>
        <v>-0.35328999999999999</v>
      </c>
      <c r="K12307" s="92">
        <f>IF(MOD($D12307,1)&gt;(11+55/60)/24,
IF(VLOOKUP(QUOTIENT($D12307,1),AUD!$A:$K,11,TRUE)=0,K12306,IFERROR(VLOOKUP(QUOTIENT($D12307,1),JPY!$A:$B,2,TRUE),K12306)),
K12306)</f>
        <v>-3.117E-2</v>
      </c>
      <c r="L12307" s="92">
        <f>IF(MOD($E12307,1)&gt;(11+55/60)/24,
IF(VLOOKUP(QUOTIENT($E12307,1),AUD!$A:$K,11,TRUE)=0,L12306,IFERROR(VLOOKUP(QUOTIENT($E12307,1),CAD!$A:$B,2,TRUE)*1,L12306)),
L12306)</f>
        <v>1.69</v>
      </c>
    </row>
    <row r="12308" spans="1:12">
      <c r="A12308" s="94" t="s">
        <v>12547</v>
      </c>
      <c r="B12308" s="94">
        <f>(DATE(LEFT($A12308,4),MID($A12308,6,2),MID($A12308,9,2))+MID($A12308,12,2)/24+MID($A12308,15,2)/60+MID($A12308,18,2)/3600)
+Timezone!$C$2/24
+VLOOKUP((DATE(LEFT($A12308,4),MID($A12308,6,2),MID($A12308,9,2))+MID($A12308,12,2)/24+MID($A12308,15,2)/60+MID($A12308,18,2)/3600),Timezone!$K:$L,2,TRUE)/24</f>
        <v>43228.541666666664</v>
      </c>
      <c r="C12308" s="94">
        <f>(DATE(LEFT($A12308,4),MID($A12308,6,2),MID($A12308,9,2))+MID($A12308,12,2)/24+MID($A12308,15,2)/60+MID($A12308,18,2)/3600)
+Timezone!$C$3/24
+VLOOKUP((DATE(LEFT($A12308,4),MID($A12308,6,2),MID($A12308,9,2))+MID($A12308,12,2)/24+MID($A12308,15,2)/60+MID($A12308,18,2)/3600),Timezone!$K:$L,2,TRUE)/24</f>
        <v>43228.625</v>
      </c>
      <c r="D12308" s="94">
        <f>(DATE(LEFT($A12308,4),MID($A12308,6,2),MID($A12308,9,2))+MID($A12308,12,2)/24+MID($A12308,15,2)/60+MID($A12308,18,2)/3600)
+Timezone!$C$4/24
+VLOOKUP((DATE(LEFT($A12308,4),MID($A12308,6,2),MID($A12308,9,2))+MID($A12308,12,2)/24+MID($A12308,15,2)/60+MID($A12308,18,2)/3600),Timezone!$K:$L,2,TRUE)/24</f>
        <v>43228.166666666664</v>
      </c>
      <c r="E12308" s="94">
        <f>(DATE(LEFT($A12308,4),MID($A12308,6,2),MID($A12308,9,2))+MID($A12308,12,2)/24+MID($A12308,15,2)/60+MID($A12308,18,2)/3600)
+Timezone!$C$5/24
+VLOOKUP((DATE(LEFT($A12308,4),MID($A12308,6,2),MID($A12308,9,2))+MID($A12308,12,2)/24+MID($A12308,15,2)/60+MID($A12308,18,2)/3600),Timezone!$K:$L,2,TRUE)/24</f>
        <v>43227.958333333336</v>
      </c>
      <c r="F12308" s="92">
        <f>IF(MOD($B12308,1)&gt;10.5/24,
IF(VLOOKUP(QUOTIENT($B12308,1),AUD!$A:$K,11,TRUE)=0,F12307,VLOOKUP(QUOTIENT($B12308,1),AUD!$A:$K,11,TRUE)),
F12307)</f>
        <v>1.98</v>
      </c>
      <c r="G12308" s="92">
        <f>IF(MOD($C12308,1)&gt;10.5/24,
IF(VLOOKUP(QUOTIENT($C12308,1),AUD!$A:$K,11,TRUE)=0,G12307,VLOOKUP(QUOTIENT($C12308,1),NZD!$A:$F,6,TRUE)),
G12307)</f>
        <v>2.0499999999999998</v>
      </c>
      <c r="H12308" s="92">
        <f>IF(MOD($D12308,1)&gt;(11+55/60)/24,
IF(VLOOKUP(QUOTIENT($D12308,1),AUD!$A:$K,11,TRUE)=0,H12307,IFERROR(VLOOKUP(QUOTIENT($D12308,1),USD!$A:$B,2,TRUE),H12307)),
H12307)</f>
        <v>2.3690600000000002</v>
      </c>
      <c r="I12308" s="92">
        <f>IF(MOD($D12308,1)&gt;(11+55/60)/24,
IF(VLOOKUP(QUOTIENT($D12308,1),AUD!$A:$K,11,TRUE)=0,I12307,IFERROR(VLOOKUP(QUOTIENT($D12308,1),GBP!$A:$B,2,TRUE),I12307)),
I12307)</f>
        <v>0.67288999999999999</v>
      </c>
      <c r="J12308" s="92">
        <f>IF(MOD($D12308,1)&gt;(11+55/60)/24,
IF(VLOOKUP(QUOTIENT($D12308,1),AUD!$A:$K,11,TRUE)=0,J12307,IFERROR(VLOOKUP(QUOTIENT($D12308,1),EUR!$A:$B,2,TRUE),J12307)),
J12307)</f>
        <v>-0.35328999999999999</v>
      </c>
      <c r="K12308" s="92">
        <f>IF(MOD($D12308,1)&gt;(11+55/60)/24,
IF(VLOOKUP(QUOTIENT($D12308,1),AUD!$A:$K,11,TRUE)=0,K12307,IFERROR(VLOOKUP(QUOTIENT($D12308,1),JPY!$A:$B,2,TRUE),K12307)),
K12307)</f>
        <v>-3.117E-2</v>
      </c>
      <c r="L12308" s="92">
        <f>IF(MOD($E12308,1)&gt;(11+55/60)/24,
IF(VLOOKUP(QUOTIENT($E12308,1),AUD!$A:$K,11,TRUE)=0,L12307,IFERROR(VLOOKUP(QUOTIENT($E12308,1),CAD!$A:$B,2,TRUE)*1,L12307)),
L12307)</f>
        <v>1.69</v>
      </c>
    </row>
    <row r="12309" spans="1:12">
      <c r="A12309" s="94" t="s">
        <v>12548</v>
      </c>
      <c r="B12309" s="94">
        <f>(DATE(LEFT($A12309,4),MID($A12309,6,2),MID($A12309,9,2))+MID($A12309,12,2)/24+MID($A12309,15,2)/60+MID($A12309,18,2)/3600)
+Timezone!$C$2/24
+VLOOKUP((DATE(LEFT($A12309,4),MID($A12309,6,2),MID($A12309,9,2))+MID($A12309,12,2)/24+MID($A12309,15,2)/60+MID($A12309,18,2)/3600),Timezone!$K:$L,2,TRUE)/24</f>
        <v>43228.625</v>
      </c>
      <c r="C12309" s="94">
        <f>(DATE(LEFT($A12309,4),MID($A12309,6,2),MID($A12309,9,2))+MID($A12309,12,2)/24+MID($A12309,15,2)/60+MID($A12309,18,2)/3600)
+Timezone!$C$3/24
+VLOOKUP((DATE(LEFT($A12309,4),MID($A12309,6,2),MID($A12309,9,2))+MID($A12309,12,2)/24+MID($A12309,15,2)/60+MID($A12309,18,2)/3600),Timezone!$K:$L,2,TRUE)/24</f>
        <v>43228.708333333336</v>
      </c>
      <c r="D12309" s="94">
        <f>(DATE(LEFT($A12309,4),MID($A12309,6,2),MID($A12309,9,2))+MID($A12309,12,2)/24+MID($A12309,15,2)/60+MID($A12309,18,2)/3600)
+Timezone!$C$4/24
+VLOOKUP((DATE(LEFT($A12309,4),MID($A12309,6,2),MID($A12309,9,2))+MID($A12309,12,2)/24+MID($A12309,15,2)/60+MID($A12309,18,2)/3600),Timezone!$K:$L,2,TRUE)/24</f>
        <v>43228.25</v>
      </c>
      <c r="E12309" s="94">
        <f>(DATE(LEFT($A12309,4),MID($A12309,6,2),MID($A12309,9,2))+MID($A12309,12,2)/24+MID($A12309,15,2)/60+MID($A12309,18,2)/3600)
+Timezone!$C$5/24
+VLOOKUP((DATE(LEFT($A12309,4),MID($A12309,6,2),MID($A12309,9,2))+MID($A12309,12,2)/24+MID($A12309,15,2)/60+MID($A12309,18,2)/3600),Timezone!$K:$L,2,TRUE)/24</f>
        <v>43228.041666666672</v>
      </c>
      <c r="F12309" s="92">
        <f>IF(MOD($B12309,1)&gt;10.5/24,
IF(VLOOKUP(QUOTIENT($B12309,1),AUD!$A:$K,11,TRUE)=0,F12308,VLOOKUP(QUOTIENT($B12309,1),AUD!$A:$K,11,TRUE)),
F12308)</f>
        <v>1.98</v>
      </c>
      <c r="G12309" s="92">
        <f>IF(MOD($C12309,1)&gt;10.5/24,
IF(VLOOKUP(QUOTIENT($C12309,1),AUD!$A:$K,11,TRUE)=0,G12308,VLOOKUP(QUOTIENT($C12309,1),NZD!$A:$F,6,TRUE)),
G12308)</f>
        <v>2.0499999999999998</v>
      </c>
      <c r="H12309" s="92">
        <f>IF(MOD($D12309,1)&gt;(11+55/60)/24,
IF(VLOOKUP(QUOTIENT($D12309,1),AUD!$A:$K,11,TRUE)=0,H12308,IFERROR(VLOOKUP(QUOTIENT($D12309,1),USD!$A:$B,2,TRUE),H12308)),
H12308)</f>
        <v>2.3690600000000002</v>
      </c>
      <c r="I12309" s="92">
        <f>IF(MOD($D12309,1)&gt;(11+55/60)/24,
IF(VLOOKUP(QUOTIENT($D12309,1),AUD!$A:$K,11,TRUE)=0,I12308,IFERROR(VLOOKUP(QUOTIENT($D12309,1),GBP!$A:$B,2,TRUE),I12308)),
I12308)</f>
        <v>0.67288999999999999</v>
      </c>
      <c r="J12309" s="92">
        <f>IF(MOD($D12309,1)&gt;(11+55/60)/24,
IF(VLOOKUP(QUOTIENT($D12309,1),AUD!$A:$K,11,TRUE)=0,J12308,IFERROR(VLOOKUP(QUOTIENT($D12309,1),EUR!$A:$B,2,TRUE),J12308)),
J12308)</f>
        <v>-0.35328999999999999</v>
      </c>
      <c r="K12309" s="92">
        <f>IF(MOD($D12309,1)&gt;(11+55/60)/24,
IF(VLOOKUP(QUOTIENT($D12309,1),AUD!$A:$K,11,TRUE)=0,K12308,IFERROR(VLOOKUP(QUOTIENT($D12309,1),JPY!$A:$B,2,TRUE),K12308)),
K12308)</f>
        <v>-3.117E-2</v>
      </c>
      <c r="L12309" s="92">
        <f>IF(MOD($E12309,1)&gt;(11+55/60)/24,
IF(VLOOKUP(QUOTIENT($E12309,1),AUD!$A:$K,11,TRUE)=0,L12308,IFERROR(VLOOKUP(QUOTIENT($E12309,1),CAD!$A:$B,2,TRUE)*1,L12308)),
L12308)</f>
        <v>1.69</v>
      </c>
    </row>
    <row r="12310" spans="1:12">
      <c r="A12310" s="94" t="s">
        <v>12549</v>
      </c>
      <c r="B12310" s="94">
        <f>(DATE(LEFT($A12310,4),MID($A12310,6,2),MID($A12310,9,2))+MID($A12310,12,2)/24+MID($A12310,15,2)/60+MID($A12310,18,2)/3600)
+Timezone!$C$2/24
+VLOOKUP((DATE(LEFT($A12310,4),MID($A12310,6,2),MID($A12310,9,2))+MID($A12310,12,2)/24+MID($A12310,15,2)/60+MID($A12310,18,2)/3600),Timezone!$K:$L,2,TRUE)/24</f>
        <v>43228.708333333328</v>
      </c>
      <c r="C12310" s="94">
        <f>(DATE(LEFT($A12310,4),MID($A12310,6,2),MID($A12310,9,2))+MID($A12310,12,2)/24+MID($A12310,15,2)/60+MID($A12310,18,2)/3600)
+Timezone!$C$3/24
+VLOOKUP((DATE(LEFT($A12310,4),MID($A12310,6,2),MID($A12310,9,2))+MID($A12310,12,2)/24+MID($A12310,15,2)/60+MID($A12310,18,2)/3600),Timezone!$K:$L,2,TRUE)/24</f>
        <v>43228.791666666664</v>
      </c>
      <c r="D12310" s="94">
        <f>(DATE(LEFT($A12310,4),MID($A12310,6,2),MID($A12310,9,2))+MID($A12310,12,2)/24+MID($A12310,15,2)/60+MID($A12310,18,2)/3600)
+Timezone!$C$4/24
+VLOOKUP((DATE(LEFT($A12310,4),MID($A12310,6,2),MID($A12310,9,2))+MID($A12310,12,2)/24+MID($A12310,15,2)/60+MID($A12310,18,2)/3600),Timezone!$K:$L,2,TRUE)/24</f>
        <v>43228.333333333328</v>
      </c>
      <c r="E12310" s="94">
        <f>(DATE(LEFT($A12310,4),MID($A12310,6,2),MID($A12310,9,2))+MID($A12310,12,2)/24+MID($A12310,15,2)/60+MID($A12310,18,2)/3600)
+Timezone!$C$5/24
+VLOOKUP((DATE(LEFT($A12310,4),MID($A12310,6,2),MID($A12310,9,2))+MID($A12310,12,2)/24+MID($A12310,15,2)/60+MID($A12310,18,2)/3600),Timezone!$K:$L,2,TRUE)/24</f>
        <v>43228.125</v>
      </c>
      <c r="F12310" s="92">
        <f>IF(MOD($B12310,1)&gt;10.5/24,
IF(VLOOKUP(QUOTIENT($B12310,1),AUD!$A:$K,11,TRUE)=0,F12309,VLOOKUP(QUOTIENT($B12310,1),AUD!$A:$K,11,TRUE)),
F12309)</f>
        <v>1.98</v>
      </c>
      <c r="G12310" s="92">
        <f>IF(MOD($C12310,1)&gt;10.5/24,
IF(VLOOKUP(QUOTIENT($C12310,1),AUD!$A:$K,11,TRUE)=0,G12309,VLOOKUP(QUOTIENT($C12310,1),NZD!$A:$F,6,TRUE)),
G12309)</f>
        <v>2.0499999999999998</v>
      </c>
      <c r="H12310" s="92">
        <f>IF(MOD($D12310,1)&gt;(11+55/60)/24,
IF(VLOOKUP(QUOTIENT($D12310,1),AUD!$A:$K,11,TRUE)=0,H12309,IFERROR(VLOOKUP(QUOTIENT($D12310,1),USD!$A:$B,2,TRUE),H12309)),
H12309)</f>
        <v>2.3690600000000002</v>
      </c>
      <c r="I12310" s="92">
        <f>IF(MOD($D12310,1)&gt;(11+55/60)/24,
IF(VLOOKUP(QUOTIENT($D12310,1),AUD!$A:$K,11,TRUE)=0,I12309,IFERROR(VLOOKUP(QUOTIENT($D12310,1),GBP!$A:$B,2,TRUE),I12309)),
I12309)</f>
        <v>0.67288999999999999</v>
      </c>
      <c r="J12310" s="92">
        <f>IF(MOD($D12310,1)&gt;(11+55/60)/24,
IF(VLOOKUP(QUOTIENT($D12310,1),AUD!$A:$K,11,TRUE)=0,J12309,IFERROR(VLOOKUP(QUOTIENT($D12310,1),EUR!$A:$B,2,TRUE),J12309)),
J12309)</f>
        <v>-0.35328999999999999</v>
      </c>
      <c r="K12310" s="92">
        <f>IF(MOD($D12310,1)&gt;(11+55/60)/24,
IF(VLOOKUP(QUOTIENT($D12310,1),AUD!$A:$K,11,TRUE)=0,K12309,IFERROR(VLOOKUP(QUOTIENT($D12310,1),JPY!$A:$B,2,TRUE),K12309)),
K12309)</f>
        <v>-3.117E-2</v>
      </c>
      <c r="L12310" s="92">
        <f>IF(MOD($E12310,1)&gt;(11+55/60)/24,
IF(VLOOKUP(QUOTIENT($E12310,1),AUD!$A:$K,11,TRUE)=0,L12309,IFERROR(VLOOKUP(QUOTIENT($E12310,1),CAD!$A:$B,2,TRUE)*1,L12309)),
L12309)</f>
        <v>1.69</v>
      </c>
    </row>
    <row r="12311" spans="1:12">
      <c r="A12311" s="94" t="s">
        <v>12550</v>
      </c>
      <c r="B12311" s="94">
        <f>(DATE(LEFT($A12311,4),MID($A12311,6,2),MID($A12311,9,2))+MID($A12311,12,2)/24+MID($A12311,15,2)/60+MID($A12311,18,2)/3600)
+Timezone!$C$2/24
+VLOOKUP((DATE(LEFT($A12311,4),MID($A12311,6,2),MID($A12311,9,2))+MID($A12311,12,2)/24+MID($A12311,15,2)/60+MID($A12311,18,2)/3600),Timezone!$K:$L,2,TRUE)/24</f>
        <v>43228.791666666664</v>
      </c>
      <c r="C12311" s="94">
        <f>(DATE(LEFT($A12311,4),MID($A12311,6,2),MID($A12311,9,2))+MID($A12311,12,2)/24+MID($A12311,15,2)/60+MID($A12311,18,2)/3600)
+Timezone!$C$3/24
+VLOOKUP((DATE(LEFT($A12311,4),MID($A12311,6,2),MID($A12311,9,2))+MID($A12311,12,2)/24+MID($A12311,15,2)/60+MID($A12311,18,2)/3600),Timezone!$K:$L,2,TRUE)/24</f>
        <v>43228.875</v>
      </c>
      <c r="D12311" s="94">
        <f>(DATE(LEFT($A12311,4),MID($A12311,6,2),MID($A12311,9,2))+MID($A12311,12,2)/24+MID($A12311,15,2)/60+MID($A12311,18,2)/3600)
+Timezone!$C$4/24
+VLOOKUP((DATE(LEFT($A12311,4),MID($A12311,6,2),MID($A12311,9,2))+MID($A12311,12,2)/24+MID($A12311,15,2)/60+MID($A12311,18,2)/3600),Timezone!$K:$L,2,TRUE)/24</f>
        <v>43228.416666666664</v>
      </c>
      <c r="E12311" s="94">
        <f>(DATE(LEFT($A12311,4),MID($A12311,6,2),MID($A12311,9,2))+MID($A12311,12,2)/24+MID($A12311,15,2)/60+MID($A12311,18,2)/3600)
+Timezone!$C$5/24
+VLOOKUP((DATE(LEFT($A12311,4),MID($A12311,6,2),MID($A12311,9,2))+MID($A12311,12,2)/24+MID($A12311,15,2)/60+MID($A12311,18,2)/3600),Timezone!$K:$L,2,TRUE)/24</f>
        <v>43228.208333333336</v>
      </c>
      <c r="F12311" s="92">
        <f>IF(MOD($B12311,1)&gt;10.5/24,
IF(VLOOKUP(QUOTIENT($B12311,1),AUD!$A:$K,11,TRUE)=0,F12310,VLOOKUP(QUOTIENT($B12311,1),AUD!$A:$K,11,TRUE)),
F12310)</f>
        <v>1.98</v>
      </c>
      <c r="G12311" s="92">
        <f>IF(MOD($C12311,1)&gt;10.5/24,
IF(VLOOKUP(QUOTIENT($C12311,1),AUD!$A:$K,11,TRUE)=0,G12310,VLOOKUP(QUOTIENT($C12311,1),NZD!$A:$F,6,TRUE)),
G12310)</f>
        <v>2.0499999999999998</v>
      </c>
      <c r="H12311" s="92">
        <f>IF(MOD($D12311,1)&gt;(11+55/60)/24,
IF(VLOOKUP(QUOTIENT($D12311,1),AUD!$A:$K,11,TRUE)=0,H12310,IFERROR(VLOOKUP(QUOTIENT($D12311,1),USD!$A:$B,2,TRUE),H12310)),
H12310)</f>
        <v>2.3690600000000002</v>
      </c>
      <c r="I12311" s="92">
        <f>IF(MOD($D12311,1)&gt;(11+55/60)/24,
IF(VLOOKUP(QUOTIENT($D12311,1),AUD!$A:$K,11,TRUE)=0,I12310,IFERROR(VLOOKUP(QUOTIENT($D12311,1),GBP!$A:$B,2,TRUE),I12310)),
I12310)</f>
        <v>0.67288999999999999</v>
      </c>
      <c r="J12311" s="92">
        <f>IF(MOD($D12311,1)&gt;(11+55/60)/24,
IF(VLOOKUP(QUOTIENT($D12311,1),AUD!$A:$K,11,TRUE)=0,J12310,IFERROR(VLOOKUP(QUOTIENT($D12311,1),EUR!$A:$B,2,TRUE),J12310)),
J12310)</f>
        <v>-0.35328999999999999</v>
      </c>
      <c r="K12311" s="92">
        <f>IF(MOD($D12311,1)&gt;(11+55/60)/24,
IF(VLOOKUP(QUOTIENT($D12311,1),AUD!$A:$K,11,TRUE)=0,K12310,IFERROR(VLOOKUP(QUOTIENT($D12311,1),JPY!$A:$B,2,TRUE),K12310)),
K12310)</f>
        <v>-3.117E-2</v>
      </c>
      <c r="L12311" s="92">
        <f>IF(MOD($E12311,1)&gt;(11+55/60)/24,
IF(VLOOKUP(QUOTIENT($E12311,1),AUD!$A:$K,11,TRUE)=0,L12310,IFERROR(VLOOKUP(QUOTIENT($E12311,1),CAD!$A:$B,2,TRUE)*1,L12310)),
L12310)</f>
        <v>1.69</v>
      </c>
    </row>
    <row r="12312" spans="1:12">
      <c r="A12312" s="94" t="s">
        <v>12551</v>
      </c>
      <c r="B12312" s="94">
        <f>(DATE(LEFT($A12312,4),MID($A12312,6,2),MID($A12312,9,2))+MID($A12312,12,2)/24+MID($A12312,15,2)/60+MID($A12312,18,2)/3600)
+Timezone!$C$2/24
+VLOOKUP((DATE(LEFT($A12312,4),MID($A12312,6,2),MID($A12312,9,2))+MID($A12312,12,2)/24+MID($A12312,15,2)/60+MID($A12312,18,2)/3600),Timezone!$K:$L,2,TRUE)/24</f>
        <v>43228.875</v>
      </c>
      <c r="C12312" s="94">
        <f>(DATE(LEFT($A12312,4),MID($A12312,6,2),MID($A12312,9,2))+MID($A12312,12,2)/24+MID($A12312,15,2)/60+MID($A12312,18,2)/3600)
+Timezone!$C$3/24
+VLOOKUP((DATE(LEFT($A12312,4),MID($A12312,6,2),MID($A12312,9,2))+MID($A12312,12,2)/24+MID($A12312,15,2)/60+MID($A12312,18,2)/3600),Timezone!$K:$L,2,TRUE)/24</f>
        <v>43228.958333333336</v>
      </c>
      <c r="D12312" s="94">
        <f>(DATE(LEFT($A12312,4),MID($A12312,6,2),MID($A12312,9,2))+MID($A12312,12,2)/24+MID($A12312,15,2)/60+MID($A12312,18,2)/3600)
+Timezone!$C$4/24
+VLOOKUP((DATE(LEFT($A12312,4),MID($A12312,6,2),MID($A12312,9,2))+MID($A12312,12,2)/24+MID($A12312,15,2)/60+MID($A12312,18,2)/3600),Timezone!$K:$L,2,TRUE)/24</f>
        <v>43228.5</v>
      </c>
      <c r="E12312" s="94">
        <f>(DATE(LEFT($A12312,4),MID($A12312,6,2),MID($A12312,9,2))+MID($A12312,12,2)/24+MID($A12312,15,2)/60+MID($A12312,18,2)/3600)
+Timezone!$C$5/24
+VLOOKUP((DATE(LEFT($A12312,4),MID($A12312,6,2),MID($A12312,9,2))+MID($A12312,12,2)/24+MID($A12312,15,2)/60+MID($A12312,18,2)/3600),Timezone!$K:$L,2,TRUE)/24</f>
        <v>43228.291666666672</v>
      </c>
      <c r="F12312" s="92">
        <f>IF(MOD($B12312,1)&gt;10.5/24,
IF(VLOOKUP(QUOTIENT($B12312,1),AUD!$A:$K,11,TRUE)=0,F12311,VLOOKUP(QUOTIENT($B12312,1),AUD!$A:$K,11,TRUE)),
F12311)</f>
        <v>1.98</v>
      </c>
      <c r="G12312" s="92">
        <f>IF(MOD($C12312,1)&gt;10.5/24,
IF(VLOOKUP(QUOTIENT($C12312,1),AUD!$A:$K,11,TRUE)=0,G12311,VLOOKUP(QUOTIENT($C12312,1),NZD!$A:$F,6,TRUE)),
G12311)</f>
        <v>2.0499999999999998</v>
      </c>
      <c r="H12312" s="92">
        <f>IF(MOD($D12312,1)&gt;(11+55/60)/24,
IF(VLOOKUP(QUOTIENT($D12312,1),AUD!$A:$K,11,TRUE)=0,H12311,IFERROR(VLOOKUP(QUOTIENT($D12312,1),USD!$A:$B,2,TRUE),H12311)),
H12311)</f>
        <v>2.3525</v>
      </c>
      <c r="I12312" s="92">
        <f>IF(MOD($D12312,1)&gt;(11+55/60)/24,
IF(VLOOKUP(QUOTIENT($D12312,1),AUD!$A:$K,11,TRUE)=0,I12311,IFERROR(VLOOKUP(QUOTIENT($D12312,1),GBP!$A:$B,2,TRUE),I12311)),
I12311)</f>
        <v>0.67335</v>
      </c>
      <c r="J12312" s="92">
        <f>IF(MOD($D12312,1)&gt;(11+55/60)/24,
IF(VLOOKUP(QUOTIENT($D12312,1),AUD!$A:$K,11,TRUE)=0,J12311,IFERROR(VLOOKUP(QUOTIENT($D12312,1),EUR!$A:$B,2,TRUE),J12311)),
J12311)</f>
        <v>-0.35328999999999999</v>
      </c>
      <c r="K12312" s="92">
        <f>IF(MOD($D12312,1)&gt;(11+55/60)/24,
IF(VLOOKUP(QUOTIENT($D12312,1),AUD!$A:$K,11,TRUE)=0,K12311,IFERROR(VLOOKUP(QUOTIENT($D12312,1),JPY!$A:$B,2,TRUE),K12311)),
K12311)</f>
        <v>-3.6999999999999998E-2</v>
      </c>
      <c r="L12312" s="92">
        <f>IF(MOD($E12312,1)&gt;(11+55/60)/24,
IF(VLOOKUP(QUOTIENT($E12312,1),AUD!$A:$K,11,TRUE)=0,L12311,IFERROR(VLOOKUP(QUOTIENT($E12312,1),CAD!$A:$B,2,TRUE)*1,L12311)),
L12311)</f>
        <v>1.69</v>
      </c>
    </row>
    <row r="12313" spans="1:12">
      <c r="A12313" s="94" t="s">
        <v>12552</v>
      </c>
      <c r="B12313" s="94">
        <f>(DATE(LEFT($A12313,4),MID($A12313,6,2),MID($A12313,9,2))+MID($A12313,12,2)/24+MID($A12313,15,2)/60+MID($A12313,18,2)/3600)
+Timezone!$C$2/24
+VLOOKUP((DATE(LEFT($A12313,4),MID($A12313,6,2),MID($A12313,9,2))+MID($A12313,12,2)/24+MID($A12313,15,2)/60+MID($A12313,18,2)/3600),Timezone!$K:$L,2,TRUE)/24</f>
        <v>43228.958333333328</v>
      </c>
      <c r="C12313" s="94">
        <f>(DATE(LEFT($A12313,4),MID($A12313,6,2),MID($A12313,9,2))+MID($A12313,12,2)/24+MID($A12313,15,2)/60+MID($A12313,18,2)/3600)
+Timezone!$C$3/24
+VLOOKUP((DATE(LEFT($A12313,4),MID($A12313,6,2),MID($A12313,9,2))+MID($A12313,12,2)/24+MID($A12313,15,2)/60+MID($A12313,18,2)/3600),Timezone!$K:$L,2,TRUE)/24</f>
        <v>43229.041666666664</v>
      </c>
      <c r="D12313" s="94">
        <f>(DATE(LEFT($A12313,4),MID($A12313,6,2),MID($A12313,9,2))+MID($A12313,12,2)/24+MID($A12313,15,2)/60+MID($A12313,18,2)/3600)
+Timezone!$C$4/24
+VLOOKUP((DATE(LEFT($A12313,4),MID($A12313,6,2),MID($A12313,9,2))+MID($A12313,12,2)/24+MID($A12313,15,2)/60+MID($A12313,18,2)/3600),Timezone!$K:$L,2,TRUE)/24</f>
        <v>43228.583333333328</v>
      </c>
      <c r="E12313" s="94">
        <f>(DATE(LEFT($A12313,4),MID($A12313,6,2),MID($A12313,9,2))+MID($A12313,12,2)/24+MID($A12313,15,2)/60+MID($A12313,18,2)/3600)
+Timezone!$C$5/24
+VLOOKUP((DATE(LEFT($A12313,4),MID($A12313,6,2),MID($A12313,9,2))+MID($A12313,12,2)/24+MID($A12313,15,2)/60+MID($A12313,18,2)/3600),Timezone!$K:$L,2,TRUE)/24</f>
        <v>43228.375</v>
      </c>
      <c r="F12313" s="92">
        <f>IF(MOD($B12313,1)&gt;10.5/24,
IF(VLOOKUP(QUOTIENT($B12313,1),AUD!$A:$K,11,TRUE)=0,F12312,VLOOKUP(QUOTIENT($B12313,1),AUD!$A:$K,11,TRUE)),
F12312)</f>
        <v>1.98</v>
      </c>
      <c r="G12313" s="92">
        <f>IF(MOD($C12313,1)&gt;10.5/24,
IF(VLOOKUP(QUOTIENT($C12313,1),AUD!$A:$K,11,TRUE)=0,G12312,VLOOKUP(QUOTIENT($C12313,1),NZD!$A:$F,6,TRUE)),
G12312)</f>
        <v>2.0499999999999998</v>
      </c>
      <c r="H12313" s="92">
        <f>IF(MOD($D12313,1)&gt;(11+55/60)/24,
IF(VLOOKUP(QUOTIENT($D12313,1),AUD!$A:$K,11,TRUE)=0,H12312,IFERROR(VLOOKUP(QUOTIENT($D12313,1),USD!$A:$B,2,TRUE),H12312)),
H12312)</f>
        <v>2.3525</v>
      </c>
      <c r="I12313" s="92">
        <f>IF(MOD($D12313,1)&gt;(11+55/60)/24,
IF(VLOOKUP(QUOTIENT($D12313,1),AUD!$A:$K,11,TRUE)=0,I12312,IFERROR(VLOOKUP(QUOTIENT($D12313,1),GBP!$A:$B,2,TRUE),I12312)),
I12312)</f>
        <v>0.67335</v>
      </c>
      <c r="J12313" s="92">
        <f>IF(MOD($D12313,1)&gt;(11+55/60)/24,
IF(VLOOKUP(QUOTIENT($D12313,1),AUD!$A:$K,11,TRUE)=0,J12312,IFERROR(VLOOKUP(QUOTIENT($D12313,1),EUR!$A:$B,2,TRUE),J12312)),
J12312)</f>
        <v>-0.35328999999999999</v>
      </c>
      <c r="K12313" s="92">
        <f>IF(MOD($D12313,1)&gt;(11+55/60)/24,
IF(VLOOKUP(QUOTIENT($D12313,1),AUD!$A:$K,11,TRUE)=0,K12312,IFERROR(VLOOKUP(QUOTIENT($D12313,1),JPY!$A:$B,2,TRUE),K12312)),
K12312)</f>
        <v>-3.6999999999999998E-2</v>
      </c>
      <c r="L12313" s="92">
        <f>IF(MOD($E12313,1)&gt;(11+55/60)/24,
IF(VLOOKUP(QUOTIENT($E12313,1),AUD!$A:$K,11,TRUE)=0,L12312,IFERROR(VLOOKUP(QUOTIENT($E12313,1),CAD!$A:$B,2,TRUE)*1,L12312)),
L12312)</f>
        <v>1.69</v>
      </c>
    </row>
    <row r="12314" spans="1:12">
      <c r="A12314" s="94" t="s">
        <v>12553</v>
      </c>
      <c r="B12314" s="94">
        <f>(DATE(LEFT($A12314,4),MID($A12314,6,2),MID($A12314,9,2))+MID($A12314,12,2)/24+MID($A12314,15,2)/60+MID($A12314,18,2)/3600)
+Timezone!$C$2/24
+VLOOKUP((DATE(LEFT($A12314,4),MID($A12314,6,2),MID($A12314,9,2))+MID($A12314,12,2)/24+MID($A12314,15,2)/60+MID($A12314,18,2)/3600),Timezone!$K:$L,2,TRUE)/24</f>
        <v>43229.041666666664</v>
      </c>
      <c r="C12314" s="94">
        <f>(DATE(LEFT($A12314,4),MID($A12314,6,2),MID($A12314,9,2))+MID($A12314,12,2)/24+MID($A12314,15,2)/60+MID($A12314,18,2)/3600)
+Timezone!$C$3/24
+VLOOKUP((DATE(LEFT($A12314,4),MID($A12314,6,2),MID($A12314,9,2))+MID($A12314,12,2)/24+MID($A12314,15,2)/60+MID($A12314,18,2)/3600),Timezone!$K:$L,2,TRUE)/24</f>
        <v>43229.125</v>
      </c>
      <c r="D12314" s="94">
        <f>(DATE(LEFT($A12314,4),MID($A12314,6,2),MID($A12314,9,2))+MID($A12314,12,2)/24+MID($A12314,15,2)/60+MID($A12314,18,2)/3600)
+Timezone!$C$4/24
+VLOOKUP((DATE(LEFT($A12314,4),MID($A12314,6,2),MID($A12314,9,2))+MID($A12314,12,2)/24+MID($A12314,15,2)/60+MID($A12314,18,2)/3600),Timezone!$K:$L,2,TRUE)/24</f>
        <v>43228.666666666664</v>
      </c>
      <c r="E12314" s="94">
        <f>(DATE(LEFT($A12314,4),MID($A12314,6,2),MID($A12314,9,2))+MID($A12314,12,2)/24+MID($A12314,15,2)/60+MID($A12314,18,2)/3600)
+Timezone!$C$5/24
+VLOOKUP((DATE(LEFT($A12314,4),MID($A12314,6,2),MID($A12314,9,2))+MID($A12314,12,2)/24+MID($A12314,15,2)/60+MID($A12314,18,2)/3600),Timezone!$K:$L,2,TRUE)/24</f>
        <v>43228.458333333336</v>
      </c>
      <c r="F12314" s="92">
        <f>IF(MOD($B12314,1)&gt;10.5/24,
IF(VLOOKUP(QUOTIENT($B12314,1),AUD!$A:$K,11,TRUE)=0,F12313,VLOOKUP(QUOTIENT($B12314,1),AUD!$A:$K,11,TRUE)),
F12313)</f>
        <v>1.98</v>
      </c>
      <c r="G12314" s="92">
        <f>IF(MOD($C12314,1)&gt;10.5/24,
IF(VLOOKUP(QUOTIENT($C12314,1),AUD!$A:$K,11,TRUE)=0,G12313,VLOOKUP(QUOTIENT($C12314,1),NZD!$A:$F,6,TRUE)),
G12313)</f>
        <v>2.0499999999999998</v>
      </c>
      <c r="H12314" s="92">
        <f>IF(MOD($D12314,1)&gt;(11+55/60)/24,
IF(VLOOKUP(QUOTIENT($D12314,1),AUD!$A:$K,11,TRUE)=0,H12313,IFERROR(VLOOKUP(QUOTIENT($D12314,1),USD!$A:$B,2,TRUE),H12313)),
H12313)</f>
        <v>2.3525</v>
      </c>
      <c r="I12314" s="92">
        <f>IF(MOD($D12314,1)&gt;(11+55/60)/24,
IF(VLOOKUP(QUOTIENT($D12314,1),AUD!$A:$K,11,TRUE)=0,I12313,IFERROR(VLOOKUP(QUOTIENT($D12314,1),GBP!$A:$B,2,TRUE),I12313)),
I12313)</f>
        <v>0.67335</v>
      </c>
      <c r="J12314" s="92">
        <f>IF(MOD($D12314,1)&gt;(11+55/60)/24,
IF(VLOOKUP(QUOTIENT($D12314,1),AUD!$A:$K,11,TRUE)=0,J12313,IFERROR(VLOOKUP(QUOTIENT($D12314,1),EUR!$A:$B,2,TRUE),J12313)),
J12313)</f>
        <v>-0.35328999999999999</v>
      </c>
      <c r="K12314" s="92">
        <f>IF(MOD($D12314,1)&gt;(11+55/60)/24,
IF(VLOOKUP(QUOTIENT($D12314,1),AUD!$A:$K,11,TRUE)=0,K12313,IFERROR(VLOOKUP(QUOTIENT($D12314,1),JPY!$A:$B,2,TRUE),K12313)),
K12313)</f>
        <v>-3.6999999999999998E-2</v>
      </c>
      <c r="L12314" s="92">
        <f>IF(MOD($E12314,1)&gt;(11+55/60)/24,
IF(VLOOKUP(QUOTIENT($E12314,1),AUD!$A:$K,11,TRUE)=0,L12313,IFERROR(VLOOKUP(QUOTIENT($E12314,1),CAD!$A:$B,2,TRUE)*1,L12313)),
L12313)</f>
        <v>1.69</v>
      </c>
    </row>
    <row r="12315" spans="1:12">
      <c r="A12315" s="94" t="s">
        <v>12554</v>
      </c>
      <c r="B12315" s="94">
        <f>(DATE(LEFT($A12315,4),MID($A12315,6,2),MID($A12315,9,2))+MID($A12315,12,2)/24+MID($A12315,15,2)/60+MID($A12315,18,2)/3600)
+Timezone!$C$2/24
+VLOOKUP((DATE(LEFT($A12315,4),MID($A12315,6,2),MID($A12315,9,2))+MID($A12315,12,2)/24+MID($A12315,15,2)/60+MID($A12315,18,2)/3600),Timezone!$K:$L,2,TRUE)/24</f>
        <v>43229.125</v>
      </c>
      <c r="C12315" s="94">
        <f>(DATE(LEFT($A12315,4),MID($A12315,6,2),MID($A12315,9,2))+MID($A12315,12,2)/24+MID($A12315,15,2)/60+MID($A12315,18,2)/3600)
+Timezone!$C$3/24
+VLOOKUP((DATE(LEFT($A12315,4),MID($A12315,6,2),MID($A12315,9,2))+MID($A12315,12,2)/24+MID($A12315,15,2)/60+MID($A12315,18,2)/3600),Timezone!$K:$L,2,TRUE)/24</f>
        <v>43229.208333333336</v>
      </c>
      <c r="D12315" s="94">
        <f>(DATE(LEFT($A12315,4),MID($A12315,6,2),MID($A12315,9,2))+MID($A12315,12,2)/24+MID($A12315,15,2)/60+MID($A12315,18,2)/3600)
+Timezone!$C$4/24
+VLOOKUP((DATE(LEFT($A12315,4),MID($A12315,6,2),MID($A12315,9,2))+MID($A12315,12,2)/24+MID($A12315,15,2)/60+MID($A12315,18,2)/3600),Timezone!$K:$L,2,TRUE)/24</f>
        <v>43228.75</v>
      </c>
      <c r="E12315" s="94">
        <f>(DATE(LEFT($A12315,4),MID($A12315,6,2),MID($A12315,9,2))+MID($A12315,12,2)/24+MID($A12315,15,2)/60+MID($A12315,18,2)/3600)
+Timezone!$C$5/24
+VLOOKUP((DATE(LEFT($A12315,4),MID($A12315,6,2),MID($A12315,9,2))+MID($A12315,12,2)/24+MID($A12315,15,2)/60+MID($A12315,18,2)/3600),Timezone!$K:$L,2,TRUE)/24</f>
        <v>43228.541666666672</v>
      </c>
      <c r="F12315" s="92">
        <f>IF(MOD($B12315,1)&gt;10.5/24,
IF(VLOOKUP(QUOTIENT($B12315,1),AUD!$A:$K,11,TRUE)=0,F12314,VLOOKUP(QUOTIENT($B12315,1),AUD!$A:$K,11,TRUE)),
F12314)</f>
        <v>1.98</v>
      </c>
      <c r="G12315" s="92">
        <f>IF(MOD($C12315,1)&gt;10.5/24,
IF(VLOOKUP(QUOTIENT($C12315,1),AUD!$A:$K,11,TRUE)=0,G12314,VLOOKUP(QUOTIENT($C12315,1),NZD!$A:$F,6,TRUE)),
G12314)</f>
        <v>2.0499999999999998</v>
      </c>
      <c r="H12315" s="92">
        <f>IF(MOD($D12315,1)&gt;(11+55/60)/24,
IF(VLOOKUP(QUOTIENT($D12315,1),AUD!$A:$K,11,TRUE)=0,H12314,IFERROR(VLOOKUP(QUOTIENT($D12315,1),USD!$A:$B,2,TRUE),H12314)),
H12314)</f>
        <v>2.3525</v>
      </c>
      <c r="I12315" s="92">
        <f>IF(MOD($D12315,1)&gt;(11+55/60)/24,
IF(VLOOKUP(QUOTIENT($D12315,1),AUD!$A:$K,11,TRUE)=0,I12314,IFERROR(VLOOKUP(QUOTIENT($D12315,1),GBP!$A:$B,2,TRUE),I12314)),
I12314)</f>
        <v>0.67335</v>
      </c>
      <c r="J12315" s="92">
        <f>IF(MOD($D12315,1)&gt;(11+55/60)/24,
IF(VLOOKUP(QUOTIENT($D12315,1),AUD!$A:$K,11,TRUE)=0,J12314,IFERROR(VLOOKUP(QUOTIENT($D12315,1),EUR!$A:$B,2,TRUE),J12314)),
J12314)</f>
        <v>-0.35328999999999999</v>
      </c>
      <c r="K12315" s="92">
        <f>IF(MOD($D12315,1)&gt;(11+55/60)/24,
IF(VLOOKUP(QUOTIENT($D12315,1),AUD!$A:$K,11,TRUE)=0,K12314,IFERROR(VLOOKUP(QUOTIENT($D12315,1),JPY!$A:$B,2,TRUE),K12314)),
K12314)</f>
        <v>-3.6999999999999998E-2</v>
      </c>
      <c r="L12315" s="92">
        <f>IF(MOD($E12315,1)&gt;(11+55/60)/24,
IF(VLOOKUP(QUOTIENT($E12315,1),AUD!$A:$K,11,TRUE)=0,L12314,IFERROR(VLOOKUP(QUOTIENT($E12315,1),CAD!$A:$B,2,TRUE)*1,L12314)),
L12314)</f>
        <v>1.69</v>
      </c>
    </row>
    <row r="12316" spans="1:12">
      <c r="A12316" s="94" t="s">
        <v>12555</v>
      </c>
      <c r="B12316" s="94">
        <f>(DATE(LEFT($A12316,4),MID($A12316,6,2),MID($A12316,9,2))+MID($A12316,12,2)/24+MID($A12316,15,2)/60+MID($A12316,18,2)/3600)
+Timezone!$C$2/24
+VLOOKUP((DATE(LEFT($A12316,4),MID($A12316,6,2),MID($A12316,9,2))+MID($A12316,12,2)/24+MID($A12316,15,2)/60+MID($A12316,18,2)/3600),Timezone!$K:$L,2,TRUE)/24</f>
        <v>43229.208333333328</v>
      </c>
      <c r="C12316" s="94">
        <f>(DATE(LEFT($A12316,4),MID($A12316,6,2),MID($A12316,9,2))+MID($A12316,12,2)/24+MID($A12316,15,2)/60+MID($A12316,18,2)/3600)
+Timezone!$C$3/24
+VLOOKUP((DATE(LEFT($A12316,4),MID($A12316,6,2),MID($A12316,9,2))+MID($A12316,12,2)/24+MID($A12316,15,2)/60+MID($A12316,18,2)/3600),Timezone!$K:$L,2,TRUE)/24</f>
        <v>43229.291666666664</v>
      </c>
      <c r="D12316" s="94">
        <f>(DATE(LEFT($A12316,4),MID($A12316,6,2),MID($A12316,9,2))+MID($A12316,12,2)/24+MID($A12316,15,2)/60+MID($A12316,18,2)/3600)
+Timezone!$C$4/24
+VLOOKUP((DATE(LEFT($A12316,4),MID($A12316,6,2),MID($A12316,9,2))+MID($A12316,12,2)/24+MID($A12316,15,2)/60+MID($A12316,18,2)/3600),Timezone!$K:$L,2,TRUE)/24</f>
        <v>43228.833333333328</v>
      </c>
      <c r="E12316" s="94">
        <f>(DATE(LEFT($A12316,4),MID($A12316,6,2),MID($A12316,9,2))+MID($A12316,12,2)/24+MID($A12316,15,2)/60+MID($A12316,18,2)/3600)
+Timezone!$C$5/24
+VLOOKUP((DATE(LEFT($A12316,4),MID($A12316,6,2),MID($A12316,9,2))+MID($A12316,12,2)/24+MID($A12316,15,2)/60+MID($A12316,18,2)/3600),Timezone!$K:$L,2,TRUE)/24</f>
        <v>43228.625</v>
      </c>
      <c r="F12316" s="92">
        <f>IF(MOD($B12316,1)&gt;10.5/24,
IF(VLOOKUP(QUOTIENT($B12316,1),AUD!$A:$K,11,TRUE)=0,F12315,VLOOKUP(QUOTIENT($B12316,1),AUD!$A:$K,11,TRUE)),
F12315)</f>
        <v>1.98</v>
      </c>
      <c r="G12316" s="92">
        <f>IF(MOD($C12316,1)&gt;10.5/24,
IF(VLOOKUP(QUOTIENT($C12316,1),AUD!$A:$K,11,TRUE)=0,G12315,VLOOKUP(QUOTIENT($C12316,1),NZD!$A:$F,6,TRUE)),
G12315)</f>
        <v>2.0499999999999998</v>
      </c>
      <c r="H12316" s="92">
        <f>IF(MOD($D12316,1)&gt;(11+55/60)/24,
IF(VLOOKUP(QUOTIENT($D12316,1),AUD!$A:$K,11,TRUE)=0,H12315,IFERROR(VLOOKUP(QUOTIENT($D12316,1),USD!$A:$B,2,TRUE),H12315)),
H12315)</f>
        <v>2.3525</v>
      </c>
      <c r="I12316" s="92">
        <f>IF(MOD($D12316,1)&gt;(11+55/60)/24,
IF(VLOOKUP(QUOTIENT($D12316,1),AUD!$A:$K,11,TRUE)=0,I12315,IFERROR(VLOOKUP(QUOTIENT($D12316,1),GBP!$A:$B,2,TRUE),I12315)),
I12315)</f>
        <v>0.67335</v>
      </c>
      <c r="J12316" s="92">
        <f>IF(MOD($D12316,1)&gt;(11+55/60)/24,
IF(VLOOKUP(QUOTIENT($D12316,1),AUD!$A:$K,11,TRUE)=0,J12315,IFERROR(VLOOKUP(QUOTIENT($D12316,1),EUR!$A:$B,2,TRUE),J12315)),
J12315)</f>
        <v>-0.35328999999999999</v>
      </c>
      <c r="K12316" s="92">
        <f>IF(MOD($D12316,1)&gt;(11+55/60)/24,
IF(VLOOKUP(QUOTIENT($D12316,1),AUD!$A:$K,11,TRUE)=0,K12315,IFERROR(VLOOKUP(QUOTIENT($D12316,1),JPY!$A:$B,2,TRUE),K12315)),
K12315)</f>
        <v>-3.6999999999999998E-2</v>
      </c>
      <c r="L12316" s="92">
        <f>IF(MOD($E12316,1)&gt;(11+55/60)/24,
IF(VLOOKUP(QUOTIENT($E12316,1),AUD!$A:$K,11,TRUE)=0,L12315,IFERROR(VLOOKUP(QUOTIENT($E12316,1),CAD!$A:$B,2,TRUE)*1,L12315)),
L12315)</f>
        <v>1.69</v>
      </c>
    </row>
    <row r="12317" spans="1:12">
      <c r="A12317" s="94" t="s">
        <v>12556</v>
      </c>
      <c r="B12317" s="94">
        <f>(DATE(LEFT($A12317,4),MID($A12317,6,2),MID($A12317,9,2))+MID($A12317,12,2)/24+MID($A12317,15,2)/60+MID($A12317,18,2)/3600)
+Timezone!$C$2/24
+VLOOKUP((DATE(LEFT($A12317,4),MID($A12317,6,2),MID($A12317,9,2))+MID($A12317,12,2)/24+MID($A12317,15,2)/60+MID($A12317,18,2)/3600),Timezone!$K:$L,2,TRUE)/24</f>
        <v>43229.291666666664</v>
      </c>
      <c r="C12317" s="94">
        <f>(DATE(LEFT($A12317,4),MID($A12317,6,2),MID($A12317,9,2))+MID($A12317,12,2)/24+MID($A12317,15,2)/60+MID($A12317,18,2)/3600)
+Timezone!$C$3/24
+VLOOKUP((DATE(LEFT($A12317,4),MID($A12317,6,2),MID($A12317,9,2))+MID($A12317,12,2)/24+MID($A12317,15,2)/60+MID($A12317,18,2)/3600),Timezone!$K:$L,2,TRUE)/24</f>
        <v>43229.375</v>
      </c>
      <c r="D12317" s="94">
        <f>(DATE(LEFT($A12317,4),MID($A12317,6,2),MID($A12317,9,2))+MID($A12317,12,2)/24+MID($A12317,15,2)/60+MID($A12317,18,2)/3600)
+Timezone!$C$4/24
+VLOOKUP((DATE(LEFT($A12317,4),MID($A12317,6,2),MID($A12317,9,2))+MID($A12317,12,2)/24+MID($A12317,15,2)/60+MID($A12317,18,2)/3600),Timezone!$K:$L,2,TRUE)/24</f>
        <v>43228.916666666664</v>
      </c>
      <c r="E12317" s="94">
        <f>(DATE(LEFT($A12317,4),MID($A12317,6,2),MID($A12317,9,2))+MID($A12317,12,2)/24+MID($A12317,15,2)/60+MID($A12317,18,2)/3600)
+Timezone!$C$5/24
+VLOOKUP((DATE(LEFT($A12317,4),MID($A12317,6,2),MID($A12317,9,2))+MID($A12317,12,2)/24+MID($A12317,15,2)/60+MID($A12317,18,2)/3600),Timezone!$K:$L,2,TRUE)/24</f>
        <v>43228.708333333336</v>
      </c>
      <c r="F12317" s="92">
        <f>IF(MOD($B12317,1)&gt;10.5/24,
IF(VLOOKUP(QUOTIENT($B12317,1),AUD!$A:$K,11,TRUE)=0,F12316,VLOOKUP(QUOTIENT($B12317,1),AUD!$A:$K,11,TRUE)),
F12316)</f>
        <v>1.98</v>
      </c>
      <c r="G12317" s="92">
        <f>IF(MOD($C12317,1)&gt;10.5/24,
IF(VLOOKUP(QUOTIENT($C12317,1),AUD!$A:$K,11,TRUE)=0,G12316,VLOOKUP(QUOTIENT($C12317,1),NZD!$A:$F,6,TRUE)),
G12316)</f>
        <v>2.0499999999999998</v>
      </c>
      <c r="H12317" s="92">
        <f>IF(MOD($D12317,1)&gt;(11+55/60)/24,
IF(VLOOKUP(QUOTIENT($D12317,1),AUD!$A:$K,11,TRUE)=0,H12316,IFERROR(VLOOKUP(QUOTIENT($D12317,1),USD!$A:$B,2,TRUE),H12316)),
H12316)</f>
        <v>2.3525</v>
      </c>
      <c r="I12317" s="92">
        <f>IF(MOD($D12317,1)&gt;(11+55/60)/24,
IF(VLOOKUP(QUOTIENT($D12317,1),AUD!$A:$K,11,TRUE)=0,I12316,IFERROR(VLOOKUP(QUOTIENT($D12317,1),GBP!$A:$B,2,TRUE),I12316)),
I12316)</f>
        <v>0.67335</v>
      </c>
      <c r="J12317" s="92">
        <f>IF(MOD($D12317,1)&gt;(11+55/60)/24,
IF(VLOOKUP(QUOTIENT($D12317,1),AUD!$A:$K,11,TRUE)=0,J12316,IFERROR(VLOOKUP(QUOTIENT($D12317,1),EUR!$A:$B,2,TRUE),J12316)),
J12316)</f>
        <v>-0.35328999999999999</v>
      </c>
      <c r="K12317" s="92">
        <f>IF(MOD($D12317,1)&gt;(11+55/60)/24,
IF(VLOOKUP(QUOTIENT($D12317,1),AUD!$A:$K,11,TRUE)=0,K12316,IFERROR(VLOOKUP(QUOTIENT($D12317,1),JPY!$A:$B,2,TRUE),K12316)),
K12316)</f>
        <v>-3.6999999999999998E-2</v>
      </c>
      <c r="L12317" s="92">
        <f>IF(MOD($E12317,1)&gt;(11+55/60)/24,
IF(VLOOKUP(QUOTIENT($E12317,1),AUD!$A:$K,11,TRUE)=0,L12316,IFERROR(VLOOKUP(QUOTIENT($E12317,1),CAD!$A:$B,2,TRUE)*1,L12316)),
L12316)</f>
        <v>1.69</v>
      </c>
    </row>
    <row r="12318" spans="1:12">
      <c r="A12318" s="94" t="s">
        <v>12557</v>
      </c>
      <c r="B12318" s="94">
        <f>(DATE(LEFT($A12318,4),MID($A12318,6,2),MID($A12318,9,2))+MID($A12318,12,2)/24+MID($A12318,15,2)/60+MID($A12318,18,2)/3600)
+Timezone!$C$2/24
+VLOOKUP((DATE(LEFT($A12318,4),MID($A12318,6,2),MID($A12318,9,2))+MID($A12318,12,2)/24+MID($A12318,15,2)/60+MID($A12318,18,2)/3600),Timezone!$K:$L,2,TRUE)/24</f>
        <v>43229.375</v>
      </c>
      <c r="C12318" s="94">
        <f>(DATE(LEFT($A12318,4),MID($A12318,6,2),MID($A12318,9,2))+MID($A12318,12,2)/24+MID($A12318,15,2)/60+MID($A12318,18,2)/3600)
+Timezone!$C$3/24
+VLOOKUP((DATE(LEFT($A12318,4),MID($A12318,6,2),MID($A12318,9,2))+MID($A12318,12,2)/24+MID($A12318,15,2)/60+MID($A12318,18,2)/3600),Timezone!$K:$L,2,TRUE)/24</f>
        <v>43229.458333333336</v>
      </c>
      <c r="D12318" s="94">
        <f>(DATE(LEFT($A12318,4),MID($A12318,6,2),MID($A12318,9,2))+MID($A12318,12,2)/24+MID($A12318,15,2)/60+MID($A12318,18,2)/3600)
+Timezone!$C$4/24
+VLOOKUP((DATE(LEFT($A12318,4),MID($A12318,6,2),MID($A12318,9,2))+MID($A12318,12,2)/24+MID($A12318,15,2)/60+MID($A12318,18,2)/3600),Timezone!$K:$L,2,TRUE)/24</f>
        <v>43229</v>
      </c>
      <c r="E12318" s="94">
        <f>(DATE(LEFT($A12318,4),MID($A12318,6,2),MID($A12318,9,2))+MID($A12318,12,2)/24+MID($A12318,15,2)/60+MID($A12318,18,2)/3600)
+Timezone!$C$5/24
+VLOOKUP((DATE(LEFT($A12318,4),MID($A12318,6,2),MID($A12318,9,2))+MID($A12318,12,2)/24+MID($A12318,15,2)/60+MID($A12318,18,2)/3600),Timezone!$K:$L,2,TRUE)/24</f>
        <v>43228.791666666672</v>
      </c>
      <c r="F12318" s="92">
        <f>IF(MOD($B12318,1)&gt;10.5/24,
IF(VLOOKUP(QUOTIENT($B12318,1),AUD!$A:$K,11,TRUE)=0,F12317,VLOOKUP(QUOTIENT($B12318,1),AUD!$A:$K,11,TRUE)),
F12317)</f>
        <v>1.98</v>
      </c>
      <c r="G12318" s="92">
        <f>IF(MOD($C12318,1)&gt;10.5/24,
IF(VLOOKUP(QUOTIENT($C12318,1),AUD!$A:$K,11,TRUE)=0,G12317,VLOOKUP(QUOTIENT($C12318,1),NZD!$A:$F,6,TRUE)),
G12317)</f>
        <v>2.0499999999999998</v>
      </c>
      <c r="H12318" s="92">
        <f>IF(MOD($D12318,1)&gt;(11+55/60)/24,
IF(VLOOKUP(QUOTIENT($D12318,1),AUD!$A:$K,11,TRUE)=0,H12317,IFERROR(VLOOKUP(QUOTIENT($D12318,1),USD!$A:$B,2,TRUE),H12317)),
H12317)</f>
        <v>2.3525</v>
      </c>
      <c r="I12318" s="92">
        <f>IF(MOD($D12318,1)&gt;(11+55/60)/24,
IF(VLOOKUP(QUOTIENT($D12318,1),AUD!$A:$K,11,TRUE)=0,I12317,IFERROR(VLOOKUP(QUOTIENT($D12318,1),GBP!$A:$B,2,TRUE),I12317)),
I12317)</f>
        <v>0.67335</v>
      </c>
      <c r="J12318" s="92">
        <f>IF(MOD($D12318,1)&gt;(11+55/60)/24,
IF(VLOOKUP(QUOTIENT($D12318,1),AUD!$A:$K,11,TRUE)=0,J12317,IFERROR(VLOOKUP(QUOTIENT($D12318,1),EUR!$A:$B,2,TRUE),J12317)),
J12317)</f>
        <v>-0.35328999999999999</v>
      </c>
      <c r="K12318" s="92">
        <f>IF(MOD($D12318,1)&gt;(11+55/60)/24,
IF(VLOOKUP(QUOTIENT($D12318,1),AUD!$A:$K,11,TRUE)=0,K12317,IFERROR(VLOOKUP(QUOTIENT($D12318,1),JPY!$A:$B,2,TRUE),K12317)),
K12317)</f>
        <v>-3.6999999999999998E-2</v>
      </c>
      <c r="L12318" s="92">
        <f>IF(MOD($E12318,1)&gt;(11+55/60)/24,
IF(VLOOKUP(QUOTIENT($E12318,1),AUD!$A:$K,11,TRUE)=0,L12317,IFERROR(VLOOKUP(QUOTIENT($E12318,1),CAD!$A:$B,2,TRUE)*1,L12317)),
L12317)</f>
        <v>1.69</v>
      </c>
    </row>
    <row r="12319" spans="1:12">
      <c r="A12319" s="94" t="s">
        <v>12558</v>
      </c>
      <c r="B12319" s="94">
        <f>(DATE(LEFT($A12319,4),MID($A12319,6,2),MID($A12319,9,2))+MID($A12319,12,2)/24+MID($A12319,15,2)/60+MID($A12319,18,2)/3600)
+Timezone!$C$2/24
+VLOOKUP((DATE(LEFT($A12319,4),MID($A12319,6,2),MID($A12319,9,2))+MID($A12319,12,2)/24+MID($A12319,15,2)/60+MID($A12319,18,2)/3600),Timezone!$K:$L,2,TRUE)/24</f>
        <v>43229.458333333328</v>
      </c>
      <c r="C12319" s="94">
        <f>(DATE(LEFT($A12319,4),MID($A12319,6,2),MID($A12319,9,2))+MID($A12319,12,2)/24+MID($A12319,15,2)/60+MID($A12319,18,2)/3600)
+Timezone!$C$3/24
+VLOOKUP((DATE(LEFT($A12319,4),MID($A12319,6,2),MID($A12319,9,2))+MID($A12319,12,2)/24+MID($A12319,15,2)/60+MID($A12319,18,2)/3600),Timezone!$K:$L,2,TRUE)/24</f>
        <v>43229.541666666664</v>
      </c>
      <c r="D12319" s="94">
        <f>(DATE(LEFT($A12319,4),MID($A12319,6,2),MID($A12319,9,2))+MID($A12319,12,2)/24+MID($A12319,15,2)/60+MID($A12319,18,2)/3600)
+Timezone!$C$4/24
+VLOOKUP((DATE(LEFT($A12319,4),MID($A12319,6,2),MID($A12319,9,2))+MID($A12319,12,2)/24+MID($A12319,15,2)/60+MID($A12319,18,2)/3600),Timezone!$K:$L,2,TRUE)/24</f>
        <v>43229.083333333328</v>
      </c>
      <c r="E12319" s="94">
        <f>(DATE(LEFT($A12319,4),MID($A12319,6,2),MID($A12319,9,2))+MID($A12319,12,2)/24+MID($A12319,15,2)/60+MID($A12319,18,2)/3600)
+Timezone!$C$5/24
+VLOOKUP((DATE(LEFT($A12319,4),MID($A12319,6,2),MID($A12319,9,2))+MID($A12319,12,2)/24+MID($A12319,15,2)/60+MID($A12319,18,2)/3600),Timezone!$K:$L,2,TRUE)/24</f>
        <v>43228.875</v>
      </c>
      <c r="F12319" s="92">
        <f>IF(MOD($B12319,1)&gt;10.5/24,
IF(VLOOKUP(QUOTIENT($B12319,1),AUD!$A:$K,11,TRUE)=0,F12318,VLOOKUP(QUOTIENT($B12319,1),AUD!$A:$K,11,TRUE)),
F12318)</f>
        <v>1.9450000000000001</v>
      </c>
      <c r="G12319" s="92">
        <f>IF(MOD($C12319,1)&gt;10.5/24,
IF(VLOOKUP(QUOTIENT($C12319,1),AUD!$A:$K,11,TRUE)=0,G12318,VLOOKUP(QUOTIENT($C12319,1),NZD!$A:$F,6,TRUE)),
G12318)</f>
        <v>2.0499999999999998</v>
      </c>
      <c r="H12319" s="92">
        <f>IF(MOD($D12319,1)&gt;(11+55/60)/24,
IF(VLOOKUP(QUOTIENT($D12319,1),AUD!$A:$K,11,TRUE)=0,H12318,IFERROR(VLOOKUP(QUOTIENT($D12319,1),USD!$A:$B,2,TRUE),H12318)),
H12318)</f>
        <v>2.3525</v>
      </c>
      <c r="I12319" s="92">
        <f>IF(MOD($D12319,1)&gt;(11+55/60)/24,
IF(VLOOKUP(QUOTIENT($D12319,1),AUD!$A:$K,11,TRUE)=0,I12318,IFERROR(VLOOKUP(QUOTIENT($D12319,1),GBP!$A:$B,2,TRUE),I12318)),
I12318)</f>
        <v>0.67335</v>
      </c>
      <c r="J12319" s="92">
        <f>IF(MOD($D12319,1)&gt;(11+55/60)/24,
IF(VLOOKUP(QUOTIENT($D12319,1),AUD!$A:$K,11,TRUE)=0,J12318,IFERROR(VLOOKUP(QUOTIENT($D12319,1),EUR!$A:$B,2,TRUE),J12318)),
J12318)</f>
        <v>-0.35328999999999999</v>
      </c>
      <c r="K12319" s="92">
        <f>IF(MOD($D12319,1)&gt;(11+55/60)/24,
IF(VLOOKUP(QUOTIENT($D12319,1),AUD!$A:$K,11,TRUE)=0,K12318,IFERROR(VLOOKUP(QUOTIENT($D12319,1),JPY!$A:$B,2,TRUE),K12318)),
K12318)</f>
        <v>-3.6999999999999998E-2</v>
      </c>
      <c r="L12319" s="92">
        <f>IF(MOD($E12319,1)&gt;(11+55/60)/24,
IF(VLOOKUP(QUOTIENT($E12319,1),AUD!$A:$K,11,TRUE)=0,L12318,IFERROR(VLOOKUP(QUOTIENT($E12319,1),CAD!$A:$B,2,TRUE)*1,L12318)),
L12318)</f>
        <v>1.69</v>
      </c>
    </row>
    <row r="12320" spans="1:12">
      <c r="A12320" s="94" t="s">
        <v>12559</v>
      </c>
      <c r="B12320" s="94">
        <f>(DATE(LEFT($A12320,4),MID($A12320,6,2),MID($A12320,9,2))+MID($A12320,12,2)/24+MID($A12320,15,2)/60+MID($A12320,18,2)/3600)
+Timezone!$C$2/24
+VLOOKUP((DATE(LEFT($A12320,4),MID($A12320,6,2),MID($A12320,9,2))+MID($A12320,12,2)/24+MID($A12320,15,2)/60+MID($A12320,18,2)/3600),Timezone!$K:$L,2,TRUE)/24</f>
        <v>43229.541666666664</v>
      </c>
      <c r="C12320" s="94">
        <f>(DATE(LEFT($A12320,4),MID($A12320,6,2),MID($A12320,9,2))+MID($A12320,12,2)/24+MID($A12320,15,2)/60+MID($A12320,18,2)/3600)
+Timezone!$C$3/24
+VLOOKUP((DATE(LEFT($A12320,4),MID($A12320,6,2),MID($A12320,9,2))+MID($A12320,12,2)/24+MID($A12320,15,2)/60+MID($A12320,18,2)/3600),Timezone!$K:$L,2,TRUE)/24</f>
        <v>43229.625</v>
      </c>
      <c r="D12320" s="94">
        <f>(DATE(LEFT($A12320,4),MID($A12320,6,2),MID($A12320,9,2))+MID($A12320,12,2)/24+MID($A12320,15,2)/60+MID($A12320,18,2)/3600)
+Timezone!$C$4/24
+VLOOKUP((DATE(LEFT($A12320,4),MID($A12320,6,2),MID($A12320,9,2))+MID($A12320,12,2)/24+MID($A12320,15,2)/60+MID($A12320,18,2)/3600),Timezone!$K:$L,2,TRUE)/24</f>
        <v>43229.166666666664</v>
      </c>
      <c r="E12320" s="94">
        <f>(DATE(LEFT($A12320,4),MID($A12320,6,2),MID($A12320,9,2))+MID($A12320,12,2)/24+MID($A12320,15,2)/60+MID($A12320,18,2)/3600)
+Timezone!$C$5/24
+VLOOKUP((DATE(LEFT($A12320,4),MID($A12320,6,2),MID($A12320,9,2))+MID($A12320,12,2)/24+MID($A12320,15,2)/60+MID($A12320,18,2)/3600),Timezone!$K:$L,2,TRUE)/24</f>
        <v>43228.958333333336</v>
      </c>
      <c r="F12320" s="92">
        <f>IF(MOD($B12320,1)&gt;10.5/24,
IF(VLOOKUP(QUOTIENT($B12320,1),AUD!$A:$K,11,TRUE)=0,F12319,VLOOKUP(QUOTIENT($B12320,1),AUD!$A:$K,11,TRUE)),
F12319)</f>
        <v>1.9450000000000001</v>
      </c>
      <c r="G12320" s="92">
        <f>IF(MOD($C12320,1)&gt;10.5/24,
IF(VLOOKUP(QUOTIENT($C12320,1),AUD!$A:$K,11,TRUE)=0,G12319,VLOOKUP(QUOTIENT($C12320,1),NZD!$A:$F,6,TRUE)),
G12319)</f>
        <v>2.0499999999999998</v>
      </c>
      <c r="H12320" s="92">
        <f>IF(MOD($D12320,1)&gt;(11+55/60)/24,
IF(VLOOKUP(QUOTIENT($D12320,1),AUD!$A:$K,11,TRUE)=0,H12319,IFERROR(VLOOKUP(QUOTIENT($D12320,1),USD!$A:$B,2,TRUE),H12319)),
H12319)</f>
        <v>2.3525</v>
      </c>
      <c r="I12320" s="92">
        <f>IF(MOD($D12320,1)&gt;(11+55/60)/24,
IF(VLOOKUP(QUOTIENT($D12320,1),AUD!$A:$K,11,TRUE)=0,I12319,IFERROR(VLOOKUP(QUOTIENT($D12320,1),GBP!$A:$B,2,TRUE),I12319)),
I12319)</f>
        <v>0.67335</v>
      </c>
      <c r="J12320" s="92">
        <f>IF(MOD($D12320,1)&gt;(11+55/60)/24,
IF(VLOOKUP(QUOTIENT($D12320,1),AUD!$A:$K,11,TRUE)=0,J12319,IFERROR(VLOOKUP(QUOTIENT($D12320,1),EUR!$A:$B,2,TRUE),J12319)),
J12319)</f>
        <v>-0.35328999999999999</v>
      </c>
      <c r="K12320" s="92">
        <f>IF(MOD($D12320,1)&gt;(11+55/60)/24,
IF(VLOOKUP(QUOTIENT($D12320,1),AUD!$A:$K,11,TRUE)=0,K12319,IFERROR(VLOOKUP(QUOTIENT($D12320,1),JPY!$A:$B,2,TRUE),K12319)),
K12319)</f>
        <v>-3.6999999999999998E-2</v>
      </c>
      <c r="L12320" s="92">
        <f>IF(MOD($E12320,1)&gt;(11+55/60)/24,
IF(VLOOKUP(QUOTIENT($E12320,1),AUD!$A:$K,11,TRUE)=0,L12319,IFERROR(VLOOKUP(QUOTIENT($E12320,1),CAD!$A:$B,2,TRUE)*1,L12319)),
L12319)</f>
        <v>1.69</v>
      </c>
    </row>
    <row r="12321" spans="1:12">
      <c r="A12321" s="94" t="s">
        <v>12560</v>
      </c>
      <c r="B12321" s="94">
        <f>(DATE(LEFT($A12321,4),MID($A12321,6,2),MID($A12321,9,2))+MID($A12321,12,2)/24+MID($A12321,15,2)/60+MID($A12321,18,2)/3600)
+Timezone!$C$2/24
+VLOOKUP((DATE(LEFT($A12321,4),MID($A12321,6,2),MID($A12321,9,2))+MID($A12321,12,2)/24+MID($A12321,15,2)/60+MID($A12321,18,2)/3600),Timezone!$K:$L,2,TRUE)/24</f>
        <v>43229.625</v>
      </c>
      <c r="C12321" s="94">
        <f>(DATE(LEFT($A12321,4),MID($A12321,6,2),MID($A12321,9,2))+MID($A12321,12,2)/24+MID($A12321,15,2)/60+MID($A12321,18,2)/3600)
+Timezone!$C$3/24
+VLOOKUP((DATE(LEFT($A12321,4),MID($A12321,6,2),MID($A12321,9,2))+MID($A12321,12,2)/24+MID($A12321,15,2)/60+MID($A12321,18,2)/3600),Timezone!$K:$L,2,TRUE)/24</f>
        <v>43229.708333333336</v>
      </c>
      <c r="D12321" s="94">
        <f>(DATE(LEFT($A12321,4),MID($A12321,6,2),MID($A12321,9,2))+MID($A12321,12,2)/24+MID($A12321,15,2)/60+MID($A12321,18,2)/3600)
+Timezone!$C$4/24
+VLOOKUP((DATE(LEFT($A12321,4),MID($A12321,6,2),MID($A12321,9,2))+MID($A12321,12,2)/24+MID($A12321,15,2)/60+MID($A12321,18,2)/3600),Timezone!$K:$L,2,TRUE)/24</f>
        <v>43229.25</v>
      </c>
      <c r="E12321" s="94">
        <f>(DATE(LEFT($A12321,4),MID($A12321,6,2),MID($A12321,9,2))+MID($A12321,12,2)/24+MID($A12321,15,2)/60+MID($A12321,18,2)/3600)
+Timezone!$C$5/24
+VLOOKUP((DATE(LEFT($A12321,4),MID($A12321,6,2),MID($A12321,9,2))+MID($A12321,12,2)/24+MID($A12321,15,2)/60+MID($A12321,18,2)/3600),Timezone!$K:$L,2,TRUE)/24</f>
        <v>43229.041666666672</v>
      </c>
      <c r="F12321" s="92">
        <f>IF(MOD($B12321,1)&gt;10.5/24,
IF(VLOOKUP(QUOTIENT($B12321,1),AUD!$A:$K,11,TRUE)=0,F12320,VLOOKUP(QUOTIENT($B12321,1),AUD!$A:$K,11,TRUE)),
F12320)</f>
        <v>1.9450000000000001</v>
      </c>
      <c r="G12321" s="92">
        <f>IF(MOD($C12321,1)&gt;10.5/24,
IF(VLOOKUP(QUOTIENT($C12321,1),AUD!$A:$K,11,TRUE)=0,G12320,VLOOKUP(QUOTIENT($C12321,1),NZD!$A:$F,6,TRUE)),
G12320)</f>
        <v>2.0499999999999998</v>
      </c>
      <c r="H12321" s="92">
        <f>IF(MOD($D12321,1)&gt;(11+55/60)/24,
IF(VLOOKUP(QUOTIENT($D12321,1),AUD!$A:$K,11,TRUE)=0,H12320,IFERROR(VLOOKUP(QUOTIENT($D12321,1),USD!$A:$B,2,TRUE),H12320)),
H12320)</f>
        <v>2.3525</v>
      </c>
      <c r="I12321" s="92">
        <f>IF(MOD($D12321,1)&gt;(11+55/60)/24,
IF(VLOOKUP(QUOTIENT($D12321,1),AUD!$A:$K,11,TRUE)=0,I12320,IFERROR(VLOOKUP(QUOTIENT($D12321,1),GBP!$A:$B,2,TRUE),I12320)),
I12320)</f>
        <v>0.67335</v>
      </c>
      <c r="J12321" s="92">
        <f>IF(MOD($D12321,1)&gt;(11+55/60)/24,
IF(VLOOKUP(QUOTIENT($D12321,1),AUD!$A:$K,11,TRUE)=0,J12320,IFERROR(VLOOKUP(QUOTIENT($D12321,1),EUR!$A:$B,2,TRUE),J12320)),
J12320)</f>
        <v>-0.35328999999999999</v>
      </c>
      <c r="K12321" s="92">
        <f>IF(MOD($D12321,1)&gt;(11+55/60)/24,
IF(VLOOKUP(QUOTIENT($D12321,1),AUD!$A:$K,11,TRUE)=0,K12320,IFERROR(VLOOKUP(QUOTIENT($D12321,1),JPY!$A:$B,2,TRUE),K12320)),
K12320)</f>
        <v>-3.6999999999999998E-2</v>
      </c>
      <c r="L12321" s="92">
        <f>IF(MOD($E12321,1)&gt;(11+55/60)/24,
IF(VLOOKUP(QUOTIENT($E12321,1),AUD!$A:$K,11,TRUE)=0,L12320,IFERROR(VLOOKUP(QUOTIENT($E12321,1),CAD!$A:$B,2,TRUE)*1,L12320)),
L12320)</f>
        <v>1.69</v>
      </c>
    </row>
    <row r="12322" spans="1:12">
      <c r="A12322" s="94" t="s">
        <v>12561</v>
      </c>
      <c r="B12322" s="94">
        <f>(DATE(LEFT($A12322,4),MID($A12322,6,2),MID($A12322,9,2))+MID($A12322,12,2)/24+MID($A12322,15,2)/60+MID($A12322,18,2)/3600)
+Timezone!$C$2/24
+VLOOKUP((DATE(LEFT($A12322,4),MID($A12322,6,2),MID($A12322,9,2))+MID($A12322,12,2)/24+MID($A12322,15,2)/60+MID($A12322,18,2)/3600),Timezone!$K:$L,2,TRUE)/24</f>
        <v>43229.708333333328</v>
      </c>
      <c r="C12322" s="94">
        <f>(DATE(LEFT($A12322,4),MID($A12322,6,2),MID($A12322,9,2))+MID($A12322,12,2)/24+MID($A12322,15,2)/60+MID($A12322,18,2)/3600)
+Timezone!$C$3/24
+VLOOKUP((DATE(LEFT($A12322,4),MID($A12322,6,2),MID($A12322,9,2))+MID($A12322,12,2)/24+MID($A12322,15,2)/60+MID($A12322,18,2)/3600),Timezone!$K:$L,2,TRUE)/24</f>
        <v>43229.791666666664</v>
      </c>
      <c r="D12322" s="94">
        <f>(DATE(LEFT($A12322,4),MID($A12322,6,2),MID($A12322,9,2))+MID($A12322,12,2)/24+MID($A12322,15,2)/60+MID($A12322,18,2)/3600)
+Timezone!$C$4/24
+VLOOKUP((DATE(LEFT($A12322,4),MID($A12322,6,2),MID($A12322,9,2))+MID($A12322,12,2)/24+MID($A12322,15,2)/60+MID($A12322,18,2)/3600),Timezone!$K:$L,2,TRUE)/24</f>
        <v>43229.333333333328</v>
      </c>
      <c r="E12322" s="94">
        <f>(DATE(LEFT($A12322,4),MID($A12322,6,2),MID($A12322,9,2))+MID($A12322,12,2)/24+MID($A12322,15,2)/60+MID($A12322,18,2)/3600)
+Timezone!$C$5/24
+VLOOKUP((DATE(LEFT($A12322,4),MID($A12322,6,2),MID($A12322,9,2))+MID($A12322,12,2)/24+MID($A12322,15,2)/60+MID($A12322,18,2)/3600),Timezone!$K:$L,2,TRUE)/24</f>
        <v>43229.125</v>
      </c>
      <c r="F12322" s="92">
        <f>IF(MOD($B12322,1)&gt;10.5/24,
IF(VLOOKUP(QUOTIENT($B12322,1),AUD!$A:$K,11,TRUE)=0,F12321,VLOOKUP(QUOTIENT($B12322,1),AUD!$A:$K,11,TRUE)),
F12321)</f>
        <v>1.9450000000000001</v>
      </c>
      <c r="G12322" s="92">
        <f>IF(MOD($C12322,1)&gt;10.5/24,
IF(VLOOKUP(QUOTIENT($C12322,1),AUD!$A:$K,11,TRUE)=0,G12321,VLOOKUP(QUOTIENT($C12322,1),NZD!$A:$F,6,TRUE)),
G12321)</f>
        <v>2.0499999999999998</v>
      </c>
      <c r="H12322" s="92">
        <f>IF(MOD($D12322,1)&gt;(11+55/60)/24,
IF(VLOOKUP(QUOTIENT($D12322,1),AUD!$A:$K,11,TRUE)=0,H12321,IFERROR(VLOOKUP(QUOTIENT($D12322,1),USD!$A:$B,2,TRUE),H12321)),
H12321)</f>
        <v>2.3525</v>
      </c>
      <c r="I12322" s="92">
        <f>IF(MOD($D12322,1)&gt;(11+55/60)/24,
IF(VLOOKUP(QUOTIENT($D12322,1),AUD!$A:$K,11,TRUE)=0,I12321,IFERROR(VLOOKUP(QUOTIENT($D12322,1),GBP!$A:$B,2,TRUE),I12321)),
I12321)</f>
        <v>0.67335</v>
      </c>
      <c r="J12322" s="92">
        <f>IF(MOD($D12322,1)&gt;(11+55/60)/24,
IF(VLOOKUP(QUOTIENT($D12322,1),AUD!$A:$K,11,TRUE)=0,J12321,IFERROR(VLOOKUP(QUOTIENT($D12322,1),EUR!$A:$B,2,TRUE),J12321)),
J12321)</f>
        <v>-0.35328999999999999</v>
      </c>
      <c r="K12322" s="92">
        <f>IF(MOD($D12322,1)&gt;(11+55/60)/24,
IF(VLOOKUP(QUOTIENT($D12322,1),AUD!$A:$K,11,TRUE)=0,K12321,IFERROR(VLOOKUP(QUOTIENT($D12322,1),JPY!$A:$B,2,TRUE),K12321)),
K12321)</f>
        <v>-3.6999999999999998E-2</v>
      </c>
      <c r="L12322" s="92">
        <f>IF(MOD($E12322,1)&gt;(11+55/60)/24,
IF(VLOOKUP(QUOTIENT($E12322,1),AUD!$A:$K,11,TRUE)=0,L12321,IFERROR(VLOOKUP(QUOTIENT($E12322,1),CAD!$A:$B,2,TRUE)*1,L12321)),
L12321)</f>
        <v>1.69</v>
      </c>
    </row>
    <row r="12323" spans="1:12">
      <c r="A12323" s="94" t="s">
        <v>12562</v>
      </c>
      <c r="B12323" s="94">
        <f>(DATE(LEFT($A12323,4),MID($A12323,6,2),MID($A12323,9,2))+MID($A12323,12,2)/24+MID($A12323,15,2)/60+MID($A12323,18,2)/3600)
+Timezone!$C$2/24
+VLOOKUP((DATE(LEFT($A12323,4),MID($A12323,6,2),MID($A12323,9,2))+MID($A12323,12,2)/24+MID($A12323,15,2)/60+MID($A12323,18,2)/3600),Timezone!$K:$L,2,TRUE)/24</f>
        <v>43229.791666666664</v>
      </c>
      <c r="C12323" s="94">
        <f>(DATE(LEFT($A12323,4),MID($A12323,6,2),MID($A12323,9,2))+MID($A12323,12,2)/24+MID($A12323,15,2)/60+MID($A12323,18,2)/3600)
+Timezone!$C$3/24
+VLOOKUP((DATE(LEFT($A12323,4),MID($A12323,6,2),MID($A12323,9,2))+MID($A12323,12,2)/24+MID($A12323,15,2)/60+MID($A12323,18,2)/3600),Timezone!$K:$L,2,TRUE)/24</f>
        <v>43229.875</v>
      </c>
      <c r="D12323" s="94">
        <f>(DATE(LEFT($A12323,4),MID($A12323,6,2),MID($A12323,9,2))+MID($A12323,12,2)/24+MID($A12323,15,2)/60+MID($A12323,18,2)/3600)
+Timezone!$C$4/24
+VLOOKUP((DATE(LEFT($A12323,4),MID($A12323,6,2),MID($A12323,9,2))+MID($A12323,12,2)/24+MID($A12323,15,2)/60+MID($A12323,18,2)/3600),Timezone!$K:$L,2,TRUE)/24</f>
        <v>43229.416666666664</v>
      </c>
      <c r="E12323" s="94">
        <f>(DATE(LEFT($A12323,4),MID($A12323,6,2),MID($A12323,9,2))+MID($A12323,12,2)/24+MID($A12323,15,2)/60+MID($A12323,18,2)/3600)
+Timezone!$C$5/24
+VLOOKUP((DATE(LEFT($A12323,4),MID($A12323,6,2),MID($A12323,9,2))+MID($A12323,12,2)/24+MID($A12323,15,2)/60+MID($A12323,18,2)/3600),Timezone!$K:$L,2,TRUE)/24</f>
        <v>43229.208333333336</v>
      </c>
      <c r="F12323" s="92">
        <f>IF(MOD($B12323,1)&gt;10.5/24,
IF(VLOOKUP(QUOTIENT($B12323,1),AUD!$A:$K,11,TRUE)=0,F12322,VLOOKUP(QUOTIENT($B12323,1),AUD!$A:$K,11,TRUE)),
F12322)</f>
        <v>1.9450000000000001</v>
      </c>
      <c r="G12323" s="92">
        <f>IF(MOD($C12323,1)&gt;10.5/24,
IF(VLOOKUP(QUOTIENT($C12323,1),AUD!$A:$K,11,TRUE)=0,G12322,VLOOKUP(QUOTIENT($C12323,1),NZD!$A:$F,6,TRUE)),
G12322)</f>
        <v>2.0499999999999998</v>
      </c>
      <c r="H12323" s="92">
        <f>IF(MOD($D12323,1)&gt;(11+55/60)/24,
IF(VLOOKUP(QUOTIENT($D12323,1),AUD!$A:$K,11,TRUE)=0,H12322,IFERROR(VLOOKUP(QUOTIENT($D12323,1),USD!$A:$B,2,TRUE),H12322)),
H12322)</f>
        <v>2.3525</v>
      </c>
      <c r="I12323" s="92">
        <f>IF(MOD($D12323,1)&gt;(11+55/60)/24,
IF(VLOOKUP(QUOTIENT($D12323,1),AUD!$A:$K,11,TRUE)=0,I12322,IFERROR(VLOOKUP(QUOTIENT($D12323,1),GBP!$A:$B,2,TRUE),I12322)),
I12322)</f>
        <v>0.67335</v>
      </c>
      <c r="J12323" s="92">
        <f>IF(MOD($D12323,1)&gt;(11+55/60)/24,
IF(VLOOKUP(QUOTIENT($D12323,1),AUD!$A:$K,11,TRUE)=0,J12322,IFERROR(VLOOKUP(QUOTIENT($D12323,1),EUR!$A:$B,2,TRUE),J12322)),
J12322)</f>
        <v>-0.35328999999999999</v>
      </c>
      <c r="K12323" s="92">
        <f>IF(MOD($D12323,1)&gt;(11+55/60)/24,
IF(VLOOKUP(QUOTIENT($D12323,1),AUD!$A:$K,11,TRUE)=0,K12322,IFERROR(VLOOKUP(QUOTIENT($D12323,1),JPY!$A:$B,2,TRUE),K12322)),
K12322)</f>
        <v>-3.6999999999999998E-2</v>
      </c>
      <c r="L12323" s="92">
        <f>IF(MOD($E12323,1)&gt;(11+55/60)/24,
IF(VLOOKUP(QUOTIENT($E12323,1),AUD!$A:$K,11,TRUE)=0,L12322,IFERROR(VLOOKUP(QUOTIENT($E12323,1),CAD!$A:$B,2,TRUE)*1,L12322)),
L12322)</f>
        <v>1.69</v>
      </c>
    </row>
    <row r="12324" spans="1:12">
      <c r="A12324" s="94" t="s">
        <v>12563</v>
      </c>
      <c r="B12324" s="94">
        <f>(DATE(LEFT($A12324,4),MID($A12324,6,2),MID($A12324,9,2))+MID($A12324,12,2)/24+MID($A12324,15,2)/60+MID($A12324,18,2)/3600)
+Timezone!$C$2/24
+VLOOKUP((DATE(LEFT($A12324,4),MID($A12324,6,2),MID($A12324,9,2))+MID($A12324,12,2)/24+MID($A12324,15,2)/60+MID($A12324,18,2)/3600),Timezone!$K:$L,2,TRUE)/24</f>
        <v>43229.875</v>
      </c>
      <c r="C12324" s="94">
        <f>(DATE(LEFT($A12324,4),MID($A12324,6,2),MID($A12324,9,2))+MID($A12324,12,2)/24+MID($A12324,15,2)/60+MID($A12324,18,2)/3600)
+Timezone!$C$3/24
+VLOOKUP((DATE(LEFT($A12324,4),MID($A12324,6,2),MID($A12324,9,2))+MID($A12324,12,2)/24+MID($A12324,15,2)/60+MID($A12324,18,2)/3600),Timezone!$K:$L,2,TRUE)/24</f>
        <v>43229.958333333336</v>
      </c>
      <c r="D12324" s="94">
        <f>(DATE(LEFT($A12324,4),MID($A12324,6,2),MID($A12324,9,2))+MID($A12324,12,2)/24+MID($A12324,15,2)/60+MID($A12324,18,2)/3600)
+Timezone!$C$4/24
+VLOOKUP((DATE(LEFT($A12324,4),MID($A12324,6,2),MID($A12324,9,2))+MID($A12324,12,2)/24+MID($A12324,15,2)/60+MID($A12324,18,2)/3600),Timezone!$K:$L,2,TRUE)/24</f>
        <v>43229.5</v>
      </c>
      <c r="E12324" s="94">
        <f>(DATE(LEFT($A12324,4),MID($A12324,6,2),MID($A12324,9,2))+MID($A12324,12,2)/24+MID($A12324,15,2)/60+MID($A12324,18,2)/3600)
+Timezone!$C$5/24
+VLOOKUP((DATE(LEFT($A12324,4),MID($A12324,6,2),MID($A12324,9,2))+MID($A12324,12,2)/24+MID($A12324,15,2)/60+MID($A12324,18,2)/3600),Timezone!$K:$L,2,TRUE)/24</f>
        <v>43229.291666666672</v>
      </c>
      <c r="F12324" s="92">
        <f>IF(MOD($B12324,1)&gt;10.5/24,
IF(VLOOKUP(QUOTIENT($B12324,1),AUD!$A:$K,11,TRUE)=0,F12323,VLOOKUP(QUOTIENT($B12324,1),AUD!$A:$K,11,TRUE)),
F12323)</f>
        <v>1.9450000000000001</v>
      </c>
      <c r="G12324" s="92">
        <f>IF(MOD($C12324,1)&gt;10.5/24,
IF(VLOOKUP(QUOTIENT($C12324,1),AUD!$A:$K,11,TRUE)=0,G12323,VLOOKUP(QUOTIENT($C12324,1),NZD!$A:$F,6,TRUE)),
G12323)</f>
        <v>2.0499999999999998</v>
      </c>
      <c r="H12324" s="92">
        <f>IF(MOD($D12324,1)&gt;(11+55/60)/24,
IF(VLOOKUP(QUOTIENT($D12324,1),AUD!$A:$K,11,TRUE)=0,H12323,IFERROR(VLOOKUP(QUOTIENT($D12324,1),USD!$A:$B,2,TRUE),H12323)),
H12323)</f>
        <v>2.35575</v>
      </c>
      <c r="I12324" s="92">
        <f>IF(MOD($D12324,1)&gt;(11+55/60)/24,
IF(VLOOKUP(QUOTIENT($D12324,1),AUD!$A:$K,11,TRUE)=0,I12323,IFERROR(VLOOKUP(QUOTIENT($D12324,1),GBP!$A:$B,2,TRUE),I12323)),
I12323)</f>
        <v>0.68379000000000001</v>
      </c>
      <c r="J12324" s="92">
        <f>IF(MOD($D12324,1)&gt;(11+55/60)/24,
IF(VLOOKUP(QUOTIENT($D12324,1),AUD!$A:$K,11,TRUE)=0,J12323,IFERROR(VLOOKUP(QUOTIENT($D12324,1),EUR!$A:$B,2,TRUE),J12323)),
J12323)</f>
        <v>-0.35256999999999999</v>
      </c>
      <c r="K12324" s="92">
        <f>IF(MOD($D12324,1)&gt;(11+55/60)/24,
IF(VLOOKUP(QUOTIENT($D12324,1),AUD!$A:$K,11,TRUE)=0,K12323,IFERROR(VLOOKUP(QUOTIENT($D12324,1),JPY!$A:$B,2,TRUE),K12323)),
K12323)</f>
        <v>-3.2000000000000001E-2</v>
      </c>
      <c r="L12324" s="92">
        <f>IF(MOD($E12324,1)&gt;(11+55/60)/24,
IF(VLOOKUP(QUOTIENT($E12324,1),AUD!$A:$K,11,TRUE)=0,L12323,IFERROR(VLOOKUP(QUOTIENT($E12324,1),CAD!$A:$B,2,TRUE)*1,L12323)),
L12323)</f>
        <v>1.69</v>
      </c>
    </row>
    <row r="12325" spans="1:12">
      <c r="A12325" s="94" t="s">
        <v>12564</v>
      </c>
      <c r="B12325" s="94">
        <f>(DATE(LEFT($A12325,4),MID($A12325,6,2),MID($A12325,9,2))+MID($A12325,12,2)/24+MID($A12325,15,2)/60+MID($A12325,18,2)/3600)
+Timezone!$C$2/24
+VLOOKUP((DATE(LEFT($A12325,4),MID($A12325,6,2),MID($A12325,9,2))+MID($A12325,12,2)/24+MID($A12325,15,2)/60+MID($A12325,18,2)/3600),Timezone!$K:$L,2,TRUE)/24</f>
        <v>43229.958333333328</v>
      </c>
      <c r="C12325" s="94">
        <f>(DATE(LEFT($A12325,4),MID($A12325,6,2),MID($A12325,9,2))+MID($A12325,12,2)/24+MID($A12325,15,2)/60+MID($A12325,18,2)/3600)
+Timezone!$C$3/24
+VLOOKUP((DATE(LEFT($A12325,4),MID($A12325,6,2),MID($A12325,9,2))+MID($A12325,12,2)/24+MID($A12325,15,2)/60+MID($A12325,18,2)/3600),Timezone!$K:$L,2,TRUE)/24</f>
        <v>43230.041666666664</v>
      </c>
      <c r="D12325" s="94">
        <f>(DATE(LEFT($A12325,4),MID($A12325,6,2),MID($A12325,9,2))+MID($A12325,12,2)/24+MID($A12325,15,2)/60+MID($A12325,18,2)/3600)
+Timezone!$C$4/24
+VLOOKUP((DATE(LEFT($A12325,4),MID($A12325,6,2),MID($A12325,9,2))+MID($A12325,12,2)/24+MID($A12325,15,2)/60+MID($A12325,18,2)/3600),Timezone!$K:$L,2,TRUE)/24</f>
        <v>43229.583333333328</v>
      </c>
      <c r="E12325" s="94">
        <f>(DATE(LEFT($A12325,4),MID($A12325,6,2),MID($A12325,9,2))+MID($A12325,12,2)/24+MID($A12325,15,2)/60+MID($A12325,18,2)/3600)
+Timezone!$C$5/24
+VLOOKUP((DATE(LEFT($A12325,4),MID($A12325,6,2),MID($A12325,9,2))+MID($A12325,12,2)/24+MID($A12325,15,2)/60+MID($A12325,18,2)/3600),Timezone!$K:$L,2,TRUE)/24</f>
        <v>43229.375</v>
      </c>
      <c r="F12325" s="92">
        <f>IF(MOD($B12325,1)&gt;10.5/24,
IF(VLOOKUP(QUOTIENT($B12325,1),AUD!$A:$K,11,TRUE)=0,F12324,VLOOKUP(QUOTIENT($B12325,1),AUD!$A:$K,11,TRUE)),
F12324)</f>
        <v>1.9450000000000001</v>
      </c>
      <c r="G12325" s="92">
        <f>IF(MOD($C12325,1)&gt;10.5/24,
IF(VLOOKUP(QUOTIENT($C12325,1),AUD!$A:$K,11,TRUE)=0,G12324,VLOOKUP(QUOTIENT($C12325,1),NZD!$A:$F,6,TRUE)),
G12324)</f>
        <v>2.0499999999999998</v>
      </c>
      <c r="H12325" s="92">
        <f>IF(MOD($D12325,1)&gt;(11+55/60)/24,
IF(VLOOKUP(QUOTIENT($D12325,1),AUD!$A:$K,11,TRUE)=0,H12324,IFERROR(VLOOKUP(QUOTIENT($D12325,1),USD!$A:$B,2,TRUE),H12324)),
H12324)</f>
        <v>2.35575</v>
      </c>
      <c r="I12325" s="92">
        <f>IF(MOD($D12325,1)&gt;(11+55/60)/24,
IF(VLOOKUP(QUOTIENT($D12325,1),AUD!$A:$K,11,TRUE)=0,I12324,IFERROR(VLOOKUP(QUOTIENT($D12325,1),GBP!$A:$B,2,TRUE),I12324)),
I12324)</f>
        <v>0.68379000000000001</v>
      </c>
      <c r="J12325" s="92">
        <f>IF(MOD($D12325,1)&gt;(11+55/60)/24,
IF(VLOOKUP(QUOTIENT($D12325,1),AUD!$A:$K,11,TRUE)=0,J12324,IFERROR(VLOOKUP(QUOTIENT($D12325,1),EUR!$A:$B,2,TRUE),J12324)),
J12324)</f>
        <v>-0.35256999999999999</v>
      </c>
      <c r="K12325" s="92">
        <f>IF(MOD($D12325,1)&gt;(11+55/60)/24,
IF(VLOOKUP(QUOTIENT($D12325,1),AUD!$A:$K,11,TRUE)=0,K12324,IFERROR(VLOOKUP(QUOTIENT($D12325,1),JPY!$A:$B,2,TRUE),K12324)),
K12324)</f>
        <v>-3.2000000000000001E-2</v>
      </c>
      <c r="L12325" s="92">
        <f>IF(MOD($E12325,1)&gt;(11+55/60)/24,
IF(VLOOKUP(QUOTIENT($E12325,1),AUD!$A:$K,11,TRUE)=0,L12324,IFERROR(VLOOKUP(QUOTIENT($E12325,1),CAD!$A:$B,2,TRUE)*1,L12324)),
L12324)</f>
        <v>1.69</v>
      </c>
    </row>
    <row r="12326" spans="1:12">
      <c r="A12326" s="94" t="s">
        <v>12565</v>
      </c>
      <c r="B12326" s="94">
        <f>(DATE(LEFT($A12326,4),MID($A12326,6,2),MID($A12326,9,2))+MID($A12326,12,2)/24+MID($A12326,15,2)/60+MID($A12326,18,2)/3600)
+Timezone!$C$2/24
+VLOOKUP((DATE(LEFT($A12326,4),MID($A12326,6,2),MID($A12326,9,2))+MID($A12326,12,2)/24+MID($A12326,15,2)/60+MID($A12326,18,2)/3600),Timezone!$K:$L,2,TRUE)/24</f>
        <v>43230.041666666664</v>
      </c>
      <c r="C12326" s="94">
        <f>(DATE(LEFT($A12326,4),MID($A12326,6,2),MID($A12326,9,2))+MID($A12326,12,2)/24+MID($A12326,15,2)/60+MID($A12326,18,2)/3600)
+Timezone!$C$3/24
+VLOOKUP((DATE(LEFT($A12326,4),MID($A12326,6,2),MID($A12326,9,2))+MID($A12326,12,2)/24+MID($A12326,15,2)/60+MID($A12326,18,2)/3600),Timezone!$K:$L,2,TRUE)/24</f>
        <v>43230.125</v>
      </c>
      <c r="D12326" s="94">
        <f>(DATE(LEFT($A12326,4),MID($A12326,6,2),MID($A12326,9,2))+MID($A12326,12,2)/24+MID($A12326,15,2)/60+MID($A12326,18,2)/3600)
+Timezone!$C$4/24
+VLOOKUP((DATE(LEFT($A12326,4),MID($A12326,6,2),MID($A12326,9,2))+MID($A12326,12,2)/24+MID($A12326,15,2)/60+MID($A12326,18,2)/3600),Timezone!$K:$L,2,TRUE)/24</f>
        <v>43229.666666666664</v>
      </c>
      <c r="E12326" s="94">
        <f>(DATE(LEFT($A12326,4),MID($A12326,6,2),MID($A12326,9,2))+MID($A12326,12,2)/24+MID($A12326,15,2)/60+MID($A12326,18,2)/3600)
+Timezone!$C$5/24
+VLOOKUP((DATE(LEFT($A12326,4),MID($A12326,6,2),MID($A12326,9,2))+MID($A12326,12,2)/24+MID($A12326,15,2)/60+MID($A12326,18,2)/3600),Timezone!$K:$L,2,TRUE)/24</f>
        <v>43229.458333333336</v>
      </c>
      <c r="F12326" s="92">
        <f>IF(MOD($B12326,1)&gt;10.5/24,
IF(VLOOKUP(QUOTIENT($B12326,1),AUD!$A:$K,11,TRUE)=0,F12325,VLOOKUP(QUOTIENT($B12326,1),AUD!$A:$K,11,TRUE)),
F12325)</f>
        <v>1.9450000000000001</v>
      </c>
      <c r="G12326" s="92">
        <f>IF(MOD($C12326,1)&gt;10.5/24,
IF(VLOOKUP(QUOTIENT($C12326,1),AUD!$A:$K,11,TRUE)=0,G12325,VLOOKUP(QUOTIENT($C12326,1),NZD!$A:$F,6,TRUE)),
G12325)</f>
        <v>2.0499999999999998</v>
      </c>
      <c r="H12326" s="92">
        <f>IF(MOD($D12326,1)&gt;(11+55/60)/24,
IF(VLOOKUP(QUOTIENT($D12326,1),AUD!$A:$K,11,TRUE)=0,H12325,IFERROR(VLOOKUP(QUOTIENT($D12326,1),USD!$A:$B,2,TRUE),H12325)),
H12325)</f>
        <v>2.35575</v>
      </c>
      <c r="I12326" s="92">
        <f>IF(MOD($D12326,1)&gt;(11+55/60)/24,
IF(VLOOKUP(QUOTIENT($D12326,1),AUD!$A:$K,11,TRUE)=0,I12325,IFERROR(VLOOKUP(QUOTIENT($D12326,1),GBP!$A:$B,2,TRUE),I12325)),
I12325)</f>
        <v>0.68379000000000001</v>
      </c>
      <c r="J12326" s="92">
        <f>IF(MOD($D12326,1)&gt;(11+55/60)/24,
IF(VLOOKUP(QUOTIENT($D12326,1),AUD!$A:$K,11,TRUE)=0,J12325,IFERROR(VLOOKUP(QUOTIENT($D12326,1),EUR!$A:$B,2,TRUE),J12325)),
J12325)</f>
        <v>-0.35256999999999999</v>
      </c>
      <c r="K12326" s="92">
        <f>IF(MOD($D12326,1)&gt;(11+55/60)/24,
IF(VLOOKUP(QUOTIENT($D12326,1),AUD!$A:$K,11,TRUE)=0,K12325,IFERROR(VLOOKUP(QUOTIENT($D12326,1),JPY!$A:$B,2,TRUE),K12325)),
K12325)</f>
        <v>-3.2000000000000001E-2</v>
      </c>
      <c r="L12326" s="92">
        <f>IF(MOD($E12326,1)&gt;(11+55/60)/24,
IF(VLOOKUP(QUOTIENT($E12326,1),AUD!$A:$K,11,TRUE)=0,L12325,IFERROR(VLOOKUP(QUOTIENT($E12326,1),CAD!$A:$B,2,TRUE)*1,L12325)),
L12325)</f>
        <v>1.69</v>
      </c>
    </row>
    <row r="12327" spans="1:12">
      <c r="A12327" s="94" t="s">
        <v>12566</v>
      </c>
      <c r="B12327" s="94">
        <f>(DATE(LEFT($A12327,4),MID($A12327,6,2),MID($A12327,9,2))+MID($A12327,12,2)/24+MID($A12327,15,2)/60+MID($A12327,18,2)/3600)
+Timezone!$C$2/24
+VLOOKUP((DATE(LEFT($A12327,4),MID($A12327,6,2),MID($A12327,9,2))+MID($A12327,12,2)/24+MID($A12327,15,2)/60+MID($A12327,18,2)/3600),Timezone!$K:$L,2,TRUE)/24</f>
        <v>43230.125</v>
      </c>
      <c r="C12327" s="94">
        <f>(DATE(LEFT($A12327,4),MID($A12327,6,2),MID($A12327,9,2))+MID($A12327,12,2)/24+MID($A12327,15,2)/60+MID($A12327,18,2)/3600)
+Timezone!$C$3/24
+VLOOKUP((DATE(LEFT($A12327,4),MID($A12327,6,2),MID($A12327,9,2))+MID($A12327,12,2)/24+MID($A12327,15,2)/60+MID($A12327,18,2)/3600),Timezone!$K:$L,2,TRUE)/24</f>
        <v>43230.208333333336</v>
      </c>
      <c r="D12327" s="94">
        <f>(DATE(LEFT($A12327,4),MID($A12327,6,2),MID($A12327,9,2))+MID($A12327,12,2)/24+MID($A12327,15,2)/60+MID($A12327,18,2)/3600)
+Timezone!$C$4/24
+VLOOKUP((DATE(LEFT($A12327,4),MID($A12327,6,2),MID($A12327,9,2))+MID($A12327,12,2)/24+MID($A12327,15,2)/60+MID($A12327,18,2)/3600),Timezone!$K:$L,2,TRUE)/24</f>
        <v>43229.75</v>
      </c>
      <c r="E12327" s="94">
        <f>(DATE(LEFT($A12327,4),MID($A12327,6,2),MID($A12327,9,2))+MID($A12327,12,2)/24+MID($A12327,15,2)/60+MID($A12327,18,2)/3600)
+Timezone!$C$5/24
+VLOOKUP((DATE(LEFT($A12327,4),MID($A12327,6,2),MID($A12327,9,2))+MID($A12327,12,2)/24+MID($A12327,15,2)/60+MID($A12327,18,2)/3600),Timezone!$K:$L,2,TRUE)/24</f>
        <v>43229.541666666672</v>
      </c>
      <c r="F12327" s="92">
        <f>IF(MOD($B12327,1)&gt;10.5/24,
IF(VLOOKUP(QUOTIENT($B12327,1),AUD!$A:$K,11,TRUE)=0,F12326,VLOOKUP(QUOTIENT($B12327,1),AUD!$A:$K,11,TRUE)),
F12326)</f>
        <v>1.9450000000000001</v>
      </c>
      <c r="G12327" s="92">
        <f>IF(MOD($C12327,1)&gt;10.5/24,
IF(VLOOKUP(QUOTIENT($C12327,1),AUD!$A:$K,11,TRUE)=0,G12326,VLOOKUP(QUOTIENT($C12327,1),NZD!$A:$F,6,TRUE)),
G12326)</f>
        <v>2.0499999999999998</v>
      </c>
      <c r="H12327" s="92">
        <f>IF(MOD($D12327,1)&gt;(11+55/60)/24,
IF(VLOOKUP(QUOTIENT($D12327,1),AUD!$A:$K,11,TRUE)=0,H12326,IFERROR(VLOOKUP(QUOTIENT($D12327,1),USD!$A:$B,2,TRUE),H12326)),
H12326)</f>
        <v>2.35575</v>
      </c>
      <c r="I12327" s="92">
        <f>IF(MOD($D12327,1)&gt;(11+55/60)/24,
IF(VLOOKUP(QUOTIENT($D12327,1),AUD!$A:$K,11,TRUE)=0,I12326,IFERROR(VLOOKUP(QUOTIENT($D12327,1),GBP!$A:$B,2,TRUE),I12326)),
I12326)</f>
        <v>0.68379000000000001</v>
      </c>
      <c r="J12327" s="92">
        <f>IF(MOD($D12327,1)&gt;(11+55/60)/24,
IF(VLOOKUP(QUOTIENT($D12327,1),AUD!$A:$K,11,TRUE)=0,J12326,IFERROR(VLOOKUP(QUOTIENT($D12327,1),EUR!$A:$B,2,TRUE),J12326)),
J12326)</f>
        <v>-0.35256999999999999</v>
      </c>
      <c r="K12327" s="92">
        <f>IF(MOD($D12327,1)&gt;(11+55/60)/24,
IF(VLOOKUP(QUOTIENT($D12327,1),AUD!$A:$K,11,TRUE)=0,K12326,IFERROR(VLOOKUP(QUOTIENT($D12327,1),JPY!$A:$B,2,TRUE),K12326)),
K12326)</f>
        <v>-3.2000000000000001E-2</v>
      </c>
      <c r="L12327" s="92">
        <f>IF(MOD($E12327,1)&gt;(11+55/60)/24,
IF(VLOOKUP(QUOTIENT($E12327,1),AUD!$A:$K,11,TRUE)=0,L12326,IFERROR(VLOOKUP(QUOTIENT($E12327,1),CAD!$A:$B,2,TRUE)*1,L12326)),
L12326)</f>
        <v>1.69</v>
      </c>
    </row>
    <row r="12328" spans="1:12">
      <c r="A12328" s="94" t="s">
        <v>12567</v>
      </c>
      <c r="B12328" s="94">
        <f>(DATE(LEFT($A12328,4),MID($A12328,6,2),MID($A12328,9,2))+MID($A12328,12,2)/24+MID($A12328,15,2)/60+MID($A12328,18,2)/3600)
+Timezone!$C$2/24
+VLOOKUP((DATE(LEFT($A12328,4),MID($A12328,6,2),MID($A12328,9,2))+MID($A12328,12,2)/24+MID($A12328,15,2)/60+MID($A12328,18,2)/3600),Timezone!$K:$L,2,TRUE)/24</f>
        <v>43230.208333333328</v>
      </c>
      <c r="C12328" s="94">
        <f>(DATE(LEFT($A12328,4),MID($A12328,6,2),MID($A12328,9,2))+MID($A12328,12,2)/24+MID($A12328,15,2)/60+MID($A12328,18,2)/3600)
+Timezone!$C$3/24
+VLOOKUP((DATE(LEFT($A12328,4),MID($A12328,6,2),MID($A12328,9,2))+MID($A12328,12,2)/24+MID($A12328,15,2)/60+MID($A12328,18,2)/3600),Timezone!$K:$L,2,TRUE)/24</f>
        <v>43230.291666666664</v>
      </c>
      <c r="D12328" s="94">
        <f>(DATE(LEFT($A12328,4),MID($A12328,6,2),MID($A12328,9,2))+MID($A12328,12,2)/24+MID($A12328,15,2)/60+MID($A12328,18,2)/3600)
+Timezone!$C$4/24
+VLOOKUP((DATE(LEFT($A12328,4),MID($A12328,6,2),MID($A12328,9,2))+MID($A12328,12,2)/24+MID($A12328,15,2)/60+MID($A12328,18,2)/3600),Timezone!$K:$L,2,TRUE)/24</f>
        <v>43229.833333333328</v>
      </c>
      <c r="E12328" s="94">
        <f>(DATE(LEFT($A12328,4),MID($A12328,6,2),MID($A12328,9,2))+MID($A12328,12,2)/24+MID($A12328,15,2)/60+MID($A12328,18,2)/3600)
+Timezone!$C$5/24
+VLOOKUP((DATE(LEFT($A12328,4),MID($A12328,6,2),MID($A12328,9,2))+MID($A12328,12,2)/24+MID($A12328,15,2)/60+MID($A12328,18,2)/3600),Timezone!$K:$L,2,TRUE)/24</f>
        <v>43229.625</v>
      </c>
      <c r="F12328" s="92">
        <f>IF(MOD($B12328,1)&gt;10.5/24,
IF(VLOOKUP(QUOTIENT($B12328,1),AUD!$A:$K,11,TRUE)=0,F12327,VLOOKUP(QUOTIENT($B12328,1),AUD!$A:$K,11,TRUE)),
F12327)</f>
        <v>1.9450000000000001</v>
      </c>
      <c r="G12328" s="92">
        <f>IF(MOD($C12328,1)&gt;10.5/24,
IF(VLOOKUP(QUOTIENT($C12328,1),AUD!$A:$K,11,TRUE)=0,G12327,VLOOKUP(QUOTIENT($C12328,1),NZD!$A:$F,6,TRUE)),
G12327)</f>
        <v>2.0499999999999998</v>
      </c>
      <c r="H12328" s="92">
        <f>IF(MOD($D12328,1)&gt;(11+55/60)/24,
IF(VLOOKUP(QUOTIENT($D12328,1),AUD!$A:$K,11,TRUE)=0,H12327,IFERROR(VLOOKUP(QUOTIENT($D12328,1),USD!$A:$B,2,TRUE),H12327)),
H12327)</f>
        <v>2.35575</v>
      </c>
      <c r="I12328" s="92">
        <f>IF(MOD($D12328,1)&gt;(11+55/60)/24,
IF(VLOOKUP(QUOTIENT($D12328,1),AUD!$A:$K,11,TRUE)=0,I12327,IFERROR(VLOOKUP(QUOTIENT($D12328,1),GBP!$A:$B,2,TRUE),I12327)),
I12327)</f>
        <v>0.68379000000000001</v>
      </c>
      <c r="J12328" s="92">
        <f>IF(MOD($D12328,1)&gt;(11+55/60)/24,
IF(VLOOKUP(QUOTIENT($D12328,1),AUD!$A:$K,11,TRUE)=0,J12327,IFERROR(VLOOKUP(QUOTIENT($D12328,1),EUR!$A:$B,2,TRUE),J12327)),
J12327)</f>
        <v>-0.35256999999999999</v>
      </c>
      <c r="K12328" s="92">
        <f>IF(MOD($D12328,1)&gt;(11+55/60)/24,
IF(VLOOKUP(QUOTIENT($D12328,1),AUD!$A:$K,11,TRUE)=0,K12327,IFERROR(VLOOKUP(QUOTIENT($D12328,1),JPY!$A:$B,2,TRUE),K12327)),
K12327)</f>
        <v>-3.2000000000000001E-2</v>
      </c>
      <c r="L12328" s="92">
        <f>IF(MOD($E12328,1)&gt;(11+55/60)/24,
IF(VLOOKUP(QUOTIENT($E12328,1),AUD!$A:$K,11,TRUE)=0,L12327,IFERROR(VLOOKUP(QUOTIENT($E12328,1),CAD!$A:$B,2,TRUE)*1,L12327)),
L12327)</f>
        <v>1.69</v>
      </c>
    </row>
    <row r="12329" spans="1:12">
      <c r="A12329" s="94" t="s">
        <v>12568</v>
      </c>
      <c r="B12329" s="94">
        <f>(DATE(LEFT($A12329,4),MID($A12329,6,2),MID($A12329,9,2))+MID($A12329,12,2)/24+MID($A12329,15,2)/60+MID($A12329,18,2)/3600)
+Timezone!$C$2/24
+VLOOKUP((DATE(LEFT($A12329,4),MID($A12329,6,2),MID($A12329,9,2))+MID($A12329,12,2)/24+MID($A12329,15,2)/60+MID($A12329,18,2)/3600),Timezone!$K:$L,2,TRUE)/24</f>
        <v>43230.291666666664</v>
      </c>
      <c r="C12329" s="94">
        <f>(DATE(LEFT($A12329,4),MID($A12329,6,2),MID($A12329,9,2))+MID($A12329,12,2)/24+MID($A12329,15,2)/60+MID($A12329,18,2)/3600)
+Timezone!$C$3/24
+VLOOKUP((DATE(LEFT($A12329,4),MID($A12329,6,2),MID($A12329,9,2))+MID($A12329,12,2)/24+MID($A12329,15,2)/60+MID($A12329,18,2)/3600),Timezone!$K:$L,2,TRUE)/24</f>
        <v>43230.375</v>
      </c>
      <c r="D12329" s="94">
        <f>(DATE(LEFT($A12329,4),MID($A12329,6,2),MID($A12329,9,2))+MID($A12329,12,2)/24+MID($A12329,15,2)/60+MID($A12329,18,2)/3600)
+Timezone!$C$4/24
+VLOOKUP((DATE(LEFT($A12329,4),MID($A12329,6,2),MID($A12329,9,2))+MID($A12329,12,2)/24+MID($A12329,15,2)/60+MID($A12329,18,2)/3600),Timezone!$K:$L,2,TRUE)/24</f>
        <v>43229.916666666664</v>
      </c>
      <c r="E12329" s="94">
        <f>(DATE(LEFT($A12329,4),MID($A12329,6,2),MID($A12329,9,2))+MID($A12329,12,2)/24+MID($A12329,15,2)/60+MID($A12329,18,2)/3600)
+Timezone!$C$5/24
+VLOOKUP((DATE(LEFT($A12329,4),MID($A12329,6,2),MID($A12329,9,2))+MID($A12329,12,2)/24+MID($A12329,15,2)/60+MID($A12329,18,2)/3600),Timezone!$K:$L,2,TRUE)/24</f>
        <v>43229.708333333336</v>
      </c>
      <c r="F12329" s="92">
        <f>IF(MOD($B12329,1)&gt;10.5/24,
IF(VLOOKUP(QUOTIENT($B12329,1),AUD!$A:$K,11,TRUE)=0,F12328,VLOOKUP(QUOTIENT($B12329,1),AUD!$A:$K,11,TRUE)),
F12328)</f>
        <v>1.9450000000000001</v>
      </c>
      <c r="G12329" s="92">
        <f>IF(MOD($C12329,1)&gt;10.5/24,
IF(VLOOKUP(QUOTIENT($C12329,1),AUD!$A:$K,11,TRUE)=0,G12328,VLOOKUP(QUOTIENT($C12329,1),NZD!$A:$F,6,TRUE)),
G12328)</f>
        <v>2.0499999999999998</v>
      </c>
      <c r="H12329" s="92">
        <f>IF(MOD($D12329,1)&gt;(11+55/60)/24,
IF(VLOOKUP(QUOTIENT($D12329,1),AUD!$A:$K,11,TRUE)=0,H12328,IFERROR(VLOOKUP(QUOTIENT($D12329,1),USD!$A:$B,2,TRUE),H12328)),
H12328)</f>
        <v>2.35575</v>
      </c>
      <c r="I12329" s="92">
        <f>IF(MOD($D12329,1)&gt;(11+55/60)/24,
IF(VLOOKUP(QUOTIENT($D12329,1),AUD!$A:$K,11,TRUE)=0,I12328,IFERROR(VLOOKUP(QUOTIENT($D12329,1),GBP!$A:$B,2,TRUE),I12328)),
I12328)</f>
        <v>0.68379000000000001</v>
      </c>
      <c r="J12329" s="92">
        <f>IF(MOD($D12329,1)&gt;(11+55/60)/24,
IF(VLOOKUP(QUOTIENT($D12329,1),AUD!$A:$K,11,TRUE)=0,J12328,IFERROR(VLOOKUP(QUOTIENT($D12329,1),EUR!$A:$B,2,TRUE),J12328)),
J12328)</f>
        <v>-0.35256999999999999</v>
      </c>
      <c r="K12329" s="92">
        <f>IF(MOD($D12329,1)&gt;(11+55/60)/24,
IF(VLOOKUP(QUOTIENT($D12329,1),AUD!$A:$K,11,TRUE)=0,K12328,IFERROR(VLOOKUP(QUOTIENT($D12329,1),JPY!$A:$B,2,TRUE),K12328)),
K12328)</f>
        <v>-3.2000000000000001E-2</v>
      </c>
      <c r="L12329" s="92">
        <f>IF(MOD($E12329,1)&gt;(11+55/60)/24,
IF(VLOOKUP(QUOTIENT($E12329,1),AUD!$A:$K,11,TRUE)=0,L12328,IFERROR(VLOOKUP(QUOTIENT($E12329,1),CAD!$A:$B,2,TRUE)*1,L12328)),
L12328)</f>
        <v>1.69</v>
      </c>
    </row>
    <row r="12330" spans="1:12">
      <c r="A12330" s="94" t="s">
        <v>12569</v>
      </c>
      <c r="B12330" s="94">
        <f>(DATE(LEFT($A12330,4),MID($A12330,6,2),MID($A12330,9,2))+MID($A12330,12,2)/24+MID($A12330,15,2)/60+MID($A12330,18,2)/3600)
+Timezone!$C$2/24
+VLOOKUP((DATE(LEFT($A12330,4),MID($A12330,6,2),MID($A12330,9,2))+MID($A12330,12,2)/24+MID($A12330,15,2)/60+MID($A12330,18,2)/3600),Timezone!$K:$L,2,TRUE)/24</f>
        <v>43230.375</v>
      </c>
      <c r="C12330" s="94">
        <f>(DATE(LEFT($A12330,4),MID($A12330,6,2),MID($A12330,9,2))+MID($A12330,12,2)/24+MID($A12330,15,2)/60+MID($A12330,18,2)/3600)
+Timezone!$C$3/24
+VLOOKUP((DATE(LEFT($A12330,4),MID($A12330,6,2),MID($A12330,9,2))+MID($A12330,12,2)/24+MID($A12330,15,2)/60+MID($A12330,18,2)/3600),Timezone!$K:$L,2,TRUE)/24</f>
        <v>43230.458333333336</v>
      </c>
      <c r="D12330" s="94">
        <f>(DATE(LEFT($A12330,4),MID($A12330,6,2),MID($A12330,9,2))+MID($A12330,12,2)/24+MID($A12330,15,2)/60+MID($A12330,18,2)/3600)
+Timezone!$C$4/24
+VLOOKUP((DATE(LEFT($A12330,4),MID($A12330,6,2),MID($A12330,9,2))+MID($A12330,12,2)/24+MID($A12330,15,2)/60+MID($A12330,18,2)/3600),Timezone!$K:$L,2,TRUE)/24</f>
        <v>43230</v>
      </c>
      <c r="E12330" s="94">
        <f>(DATE(LEFT($A12330,4),MID($A12330,6,2),MID($A12330,9,2))+MID($A12330,12,2)/24+MID($A12330,15,2)/60+MID($A12330,18,2)/3600)
+Timezone!$C$5/24
+VLOOKUP((DATE(LEFT($A12330,4),MID($A12330,6,2),MID($A12330,9,2))+MID($A12330,12,2)/24+MID($A12330,15,2)/60+MID($A12330,18,2)/3600),Timezone!$K:$L,2,TRUE)/24</f>
        <v>43229.791666666672</v>
      </c>
      <c r="F12330" s="92">
        <f>IF(MOD($B12330,1)&gt;10.5/24,
IF(VLOOKUP(QUOTIENT($B12330,1),AUD!$A:$K,11,TRUE)=0,F12329,VLOOKUP(QUOTIENT($B12330,1),AUD!$A:$K,11,TRUE)),
F12329)</f>
        <v>1.9450000000000001</v>
      </c>
      <c r="G12330" s="92">
        <f>IF(MOD($C12330,1)&gt;10.5/24,
IF(VLOOKUP(QUOTIENT($C12330,1),AUD!$A:$K,11,TRUE)=0,G12329,VLOOKUP(QUOTIENT($C12330,1),NZD!$A:$F,6,TRUE)),
G12329)</f>
        <v>2.06</v>
      </c>
      <c r="H12330" s="92">
        <f>IF(MOD($D12330,1)&gt;(11+55/60)/24,
IF(VLOOKUP(QUOTIENT($D12330,1),AUD!$A:$K,11,TRUE)=0,H12329,IFERROR(VLOOKUP(QUOTIENT($D12330,1),USD!$A:$B,2,TRUE),H12329)),
H12329)</f>
        <v>2.35575</v>
      </c>
      <c r="I12330" s="92">
        <f>IF(MOD($D12330,1)&gt;(11+55/60)/24,
IF(VLOOKUP(QUOTIENT($D12330,1),AUD!$A:$K,11,TRUE)=0,I12329,IFERROR(VLOOKUP(QUOTIENT($D12330,1),GBP!$A:$B,2,TRUE),I12329)),
I12329)</f>
        <v>0.68379000000000001</v>
      </c>
      <c r="J12330" s="92">
        <f>IF(MOD($D12330,1)&gt;(11+55/60)/24,
IF(VLOOKUP(QUOTIENT($D12330,1),AUD!$A:$K,11,TRUE)=0,J12329,IFERROR(VLOOKUP(QUOTIENT($D12330,1),EUR!$A:$B,2,TRUE),J12329)),
J12329)</f>
        <v>-0.35256999999999999</v>
      </c>
      <c r="K12330" s="92">
        <f>IF(MOD($D12330,1)&gt;(11+55/60)/24,
IF(VLOOKUP(QUOTIENT($D12330,1),AUD!$A:$K,11,TRUE)=0,K12329,IFERROR(VLOOKUP(QUOTIENT($D12330,1),JPY!$A:$B,2,TRUE),K12329)),
K12329)</f>
        <v>-3.2000000000000001E-2</v>
      </c>
      <c r="L12330" s="92">
        <f>IF(MOD($E12330,1)&gt;(11+55/60)/24,
IF(VLOOKUP(QUOTIENT($E12330,1),AUD!$A:$K,11,TRUE)=0,L12329,IFERROR(VLOOKUP(QUOTIENT($E12330,1),CAD!$A:$B,2,TRUE)*1,L12329)),
L12329)</f>
        <v>1.69</v>
      </c>
    </row>
    <row r="12331" spans="1:12">
      <c r="A12331" s="94" t="s">
        <v>12570</v>
      </c>
      <c r="B12331" s="94">
        <f>(DATE(LEFT($A12331,4),MID($A12331,6,2),MID($A12331,9,2))+MID($A12331,12,2)/24+MID($A12331,15,2)/60+MID($A12331,18,2)/3600)
+Timezone!$C$2/24
+VLOOKUP((DATE(LEFT($A12331,4),MID($A12331,6,2),MID($A12331,9,2))+MID($A12331,12,2)/24+MID($A12331,15,2)/60+MID($A12331,18,2)/3600),Timezone!$K:$L,2,TRUE)/24</f>
        <v>43230.458333333328</v>
      </c>
      <c r="C12331" s="94">
        <f>(DATE(LEFT($A12331,4),MID($A12331,6,2),MID($A12331,9,2))+MID($A12331,12,2)/24+MID($A12331,15,2)/60+MID($A12331,18,2)/3600)
+Timezone!$C$3/24
+VLOOKUP((DATE(LEFT($A12331,4),MID($A12331,6,2),MID($A12331,9,2))+MID($A12331,12,2)/24+MID($A12331,15,2)/60+MID($A12331,18,2)/3600),Timezone!$K:$L,2,TRUE)/24</f>
        <v>43230.541666666664</v>
      </c>
      <c r="D12331" s="94">
        <f>(DATE(LEFT($A12331,4),MID($A12331,6,2),MID($A12331,9,2))+MID($A12331,12,2)/24+MID($A12331,15,2)/60+MID($A12331,18,2)/3600)
+Timezone!$C$4/24
+VLOOKUP((DATE(LEFT($A12331,4),MID($A12331,6,2),MID($A12331,9,2))+MID($A12331,12,2)/24+MID($A12331,15,2)/60+MID($A12331,18,2)/3600),Timezone!$K:$L,2,TRUE)/24</f>
        <v>43230.083333333328</v>
      </c>
      <c r="E12331" s="94">
        <f>(DATE(LEFT($A12331,4),MID($A12331,6,2),MID($A12331,9,2))+MID($A12331,12,2)/24+MID($A12331,15,2)/60+MID($A12331,18,2)/3600)
+Timezone!$C$5/24
+VLOOKUP((DATE(LEFT($A12331,4),MID($A12331,6,2),MID($A12331,9,2))+MID($A12331,12,2)/24+MID($A12331,15,2)/60+MID($A12331,18,2)/3600),Timezone!$K:$L,2,TRUE)/24</f>
        <v>43229.875</v>
      </c>
      <c r="F12331" s="92">
        <f>IF(MOD($B12331,1)&gt;10.5/24,
IF(VLOOKUP(QUOTIENT($B12331,1),AUD!$A:$K,11,TRUE)=0,F12330,VLOOKUP(QUOTIENT($B12331,1),AUD!$A:$K,11,TRUE)),
F12330)</f>
        <v>1.94</v>
      </c>
      <c r="G12331" s="92">
        <f>IF(MOD($C12331,1)&gt;10.5/24,
IF(VLOOKUP(QUOTIENT($C12331,1),AUD!$A:$K,11,TRUE)=0,G12330,VLOOKUP(QUOTIENT($C12331,1),NZD!$A:$F,6,TRUE)),
G12330)</f>
        <v>2.06</v>
      </c>
      <c r="H12331" s="92">
        <f>IF(MOD($D12331,1)&gt;(11+55/60)/24,
IF(VLOOKUP(QUOTIENT($D12331,1),AUD!$A:$K,11,TRUE)=0,H12330,IFERROR(VLOOKUP(QUOTIENT($D12331,1),USD!$A:$B,2,TRUE),H12330)),
H12330)</f>
        <v>2.35575</v>
      </c>
      <c r="I12331" s="92">
        <f>IF(MOD($D12331,1)&gt;(11+55/60)/24,
IF(VLOOKUP(QUOTIENT($D12331,1),AUD!$A:$K,11,TRUE)=0,I12330,IFERROR(VLOOKUP(QUOTIENT($D12331,1),GBP!$A:$B,2,TRUE),I12330)),
I12330)</f>
        <v>0.68379000000000001</v>
      </c>
      <c r="J12331" s="92">
        <f>IF(MOD($D12331,1)&gt;(11+55/60)/24,
IF(VLOOKUP(QUOTIENT($D12331,1),AUD!$A:$K,11,TRUE)=0,J12330,IFERROR(VLOOKUP(QUOTIENT($D12331,1),EUR!$A:$B,2,TRUE),J12330)),
J12330)</f>
        <v>-0.35256999999999999</v>
      </c>
      <c r="K12331" s="92">
        <f>IF(MOD($D12331,1)&gt;(11+55/60)/24,
IF(VLOOKUP(QUOTIENT($D12331,1),AUD!$A:$K,11,TRUE)=0,K12330,IFERROR(VLOOKUP(QUOTIENT($D12331,1),JPY!$A:$B,2,TRUE),K12330)),
K12330)</f>
        <v>-3.2000000000000001E-2</v>
      </c>
      <c r="L12331" s="92">
        <f>IF(MOD($E12331,1)&gt;(11+55/60)/24,
IF(VLOOKUP(QUOTIENT($E12331,1),AUD!$A:$K,11,TRUE)=0,L12330,IFERROR(VLOOKUP(QUOTIENT($E12331,1),CAD!$A:$B,2,TRUE)*1,L12330)),
L12330)</f>
        <v>1.69</v>
      </c>
    </row>
    <row r="12332" spans="1:12">
      <c r="A12332" s="94" t="s">
        <v>12571</v>
      </c>
      <c r="B12332" s="94">
        <f>(DATE(LEFT($A12332,4),MID($A12332,6,2),MID($A12332,9,2))+MID($A12332,12,2)/24+MID($A12332,15,2)/60+MID($A12332,18,2)/3600)
+Timezone!$C$2/24
+VLOOKUP((DATE(LEFT($A12332,4),MID($A12332,6,2),MID($A12332,9,2))+MID($A12332,12,2)/24+MID($A12332,15,2)/60+MID($A12332,18,2)/3600),Timezone!$K:$L,2,TRUE)/24</f>
        <v>43230.541666666664</v>
      </c>
      <c r="C12332" s="94">
        <f>(DATE(LEFT($A12332,4),MID($A12332,6,2),MID($A12332,9,2))+MID($A12332,12,2)/24+MID($A12332,15,2)/60+MID($A12332,18,2)/3600)
+Timezone!$C$3/24
+VLOOKUP((DATE(LEFT($A12332,4),MID($A12332,6,2),MID($A12332,9,2))+MID($A12332,12,2)/24+MID($A12332,15,2)/60+MID($A12332,18,2)/3600),Timezone!$K:$L,2,TRUE)/24</f>
        <v>43230.625</v>
      </c>
      <c r="D12332" s="94">
        <f>(DATE(LEFT($A12332,4),MID($A12332,6,2),MID($A12332,9,2))+MID($A12332,12,2)/24+MID($A12332,15,2)/60+MID($A12332,18,2)/3600)
+Timezone!$C$4/24
+VLOOKUP((DATE(LEFT($A12332,4),MID($A12332,6,2),MID($A12332,9,2))+MID($A12332,12,2)/24+MID($A12332,15,2)/60+MID($A12332,18,2)/3600),Timezone!$K:$L,2,TRUE)/24</f>
        <v>43230.166666666664</v>
      </c>
      <c r="E12332" s="94">
        <f>(DATE(LEFT($A12332,4),MID($A12332,6,2),MID($A12332,9,2))+MID($A12332,12,2)/24+MID($A12332,15,2)/60+MID($A12332,18,2)/3600)
+Timezone!$C$5/24
+VLOOKUP((DATE(LEFT($A12332,4),MID($A12332,6,2),MID($A12332,9,2))+MID($A12332,12,2)/24+MID($A12332,15,2)/60+MID($A12332,18,2)/3600),Timezone!$K:$L,2,TRUE)/24</f>
        <v>43229.958333333336</v>
      </c>
      <c r="F12332" s="92">
        <f>IF(MOD($B12332,1)&gt;10.5/24,
IF(VLOOKUP(QUOTIENT($B12332,1),AUD!$A:$K,11,TRUE)=0,F12331,VLOOKUP(QUOTIENT($B12332,1),AUD!$A:$K,11,TRUE)),
F12331)</f>
        <v>1.94</v>
      </c>
      <c r="G12332" s="92">
        <f>IF(MOD($C12332,1)&gt;10.5/24,
IF(VLOOKUP(QUOTIENT($C12332,1),AUD!$A:$K,11,TRUE)=0,G12331,VLOOKUP(QUOTIENT($C12332,1),NZD!$A:$F,6,TRUE)),
G12331)</f>
        <v>2.06</v>
      </c>
      <c r="H12332" s="92">
        <f>IF(MOD($D12332,1)&gt;(11+55/60)/24,
IF(VLOOKUP(QUOTIENT($D12332,1),AUD!$A:$K,11,TRUE)=0,H12331,IFERROR(VLOOKUP(QUOTIENT($D12332,1),USD!$A:$B,2,TRUE),H12331)),
H12331)</f>
        <v>2.35575</v>
      </c>
      <c r="I12332" s="92">
        <f>IF(MOD($D12332,1)&gt;(11+55/60)/24,
IF(VLOOKUP(QUOTIENT($D12332,1),AUD!$A:$K,11,TRUE)=0,I12331,IFERROR(VLOOKUP(QUOTIENT($D12332,1),GBP!$A:$B,2,TRUE),I12331)),
I12331)</f>
        <v>0.68379000000000001</v>
      </c>
      <c r="J12332" s="92">
        <f>IF(MOD($D12332,1)&gt;(11+55/60)/24,
IF(VLOOKUP(QUOTIENT($D12332,1),AUD!$A:$K,11,TRUE)=0,J12331,IFERROR(VLOOKUP(QUOTIENT($D12332,1),EUR!$A:$B,2,TRUE),J12331)),
J12331)</f>
        <v>-0.35256999999999999</v>
      </c>
      <c r="K12332" s="92">
        <f>IF(MOD($D12332,1)&gt;(11+55/60)/24,
IF(VLOOKUP(QUOTIENT($D12332,1),AUD!$A:$K,11,TRUE)=0,K12331,IFERROR(VLOOKUP(QUOTIENT($D12332,1),JPY!$A:$B,2,TRUE),K12331)),
K12331)</f>
        <v>-3.2000000000000001E-2</v>
      </c>
      <c r="L12332" s="92">
        <f>IF(MOD($E12332,1)&gt;(11+55/60)/24,
IF(VLOOKUP(QUOTIENT($E12332,1),AUD!$A:$K,11,TRUE)=0,L12331,IFERROR(VLOOKUP(QUOTIENT($E12332,1),CAD!$A:$B,2,TRUE)*1,L12331)),
L12331)</f>
        <v>1.69</v>
      </c>
    </row>
    <row r="12333" spans="1:12">
      <c r="A12333" s="94" t="s">
        <v>12572</v>
      </c>
      <c r="B12333" s="94">
        <f>(DATE(LEFT($A12333,4),MID($A12333,6,2),MID($A12333,9,2))+MID($A12333,12,2)/24+MID($A12333,15,2)/60+MID($A12333,18,2)/3600)
+Timezone!$C$2/24
+VLOOKUP((DATE(LEFT($A12333,4),MID($A12333,6,2),MID($A12333,9,2))+MID($A12333,12,2)/24+MID($A12333,15,2)/60+MID($A12333,18,2)/3600),Timezone!$K:$L,2,TRUE)/24</f>
        <v>43230.625</v>
      </c>
      <c r="C12333" s="94">
        <f>(DATE(LEFT($A12333,4),MID($A12333,6,2),MID($A12333,9,2))+MID($A12333,12,2)/24+MID($A12333,15,2)/60+MID($A12333,18,2)/3600)
+Timezone!$C$3/24
+VLOOKUP((DATE(LEFT($A12333,4),MID($A12333,6,2),MID($A12333,9,2))+MID($A12333,12,2)/24+MID($A12333,15,2)/60+MID($A12333,18,2)/3600),Timezone!$K:$L,2,TRUE)/24</f>
        <v>43230.708333333336</v>
      </c>
      <c r="D12333" s="94">
        <f>(DATE(LEFT($A12333,4),MID($A12333,6,2),MID($A12333,9,2))+MID($A12333,12,2)/24+MID($A12333,15,2)/60+MID($A12333,18,2)/3600)
+Timezone!$C$4/24
+VLOOKUP((DATE(LEFT($A12333,4),MID($A12333,6,2),MID($A12333,9,2))+MID($A12333,12,2)/24+MID($A12333,15,2)/60+MID($A12333,18,2)/3600),Timezone!$K:$L,2,TRUE)/24</f>
        <v>43230.25</v>
      </c>
      <c r="E12333" s="94">
        <f>(DATE(LEFT($A12333,4),MID($A12333,6,2),MID($A12333,9,2))+MID($A12333,12,2)/24+MID($A12333,15,2)/60+MID($A12333,18,2)/3600)
+Timezone!$C$5/24
+VLOOKUP((DATE(LEFT($A12333,4),MID($A12333,6,2),MID($A12333,9,2))+MID($A12333,12,2)/24+MID($A12333,15,2)/60+MID($A12333,18,2)/3600),Timezone!$K:$L,2,TRUE)/24</f>
        <v>43230.041666666672</v>
      </c>
      <c r="F12333" s="92">
        <f>IF(MOD($B12333,1)&gt;10.5/24,
IF(VLOOKUP(QUOTIENT($B12333,1),AUD!$A:$K,11,TRUE)=0,F12332,VLOOKUP(QUOTIENT($B12333,1),AUD!$A:$K,11,TRUE)),
F12332)</f>
        <v>1.94</v>
      </c>
      <c r="G12333" s="92">
        <f>IF(MOD($C12333,1)&gt;10.5/24,
IF(VLOOKUP(QUOTIENT($C12333,1),AUD!$A:$K,11,TRUE)=0,G12332,VLOOKUP(QUOTIENT($C12333,1),NZD!$A:$F,6,TRUE)),
G12332)</f>
        <v>2.06</v>
      </c>
      <c r="H12333" s="92">
        <f>IF(MOD($D12333,1)&gt;(11+55/60)/24,
IF(VLOOKUP(QUOTIENT($D12333,1),AUD!$A:$K,11,TRUE)=0,H12332,IFERROR(VLOOKUP(QUOTIENT($D12333,1),USD!$A:$B,2,TRUE),H12332)),
H12332)</f>
        <v>2.35575</v>
      </c>
      <c r="I12333" s="92">
        <f>IF(MOD($D12333,1)&gt;(11+55/60)/24,
IF(VLOOKUP(QUOTIENT($D12333,1),AUD!$A:$K,11,TRUE)=0,I12332,IFERROR(VLOOKUP(QUOTIENT($D12333,1),GBP!$A:$B,2,TRUE),I12332)),
I12332)</f>
        <v>0.68379000000000001</v>
      </c>
      <c r="J12333" s="92">
        <f>IF(MOD($D12333,1)&gt;(11+55/60)/24,
IF(VLOOKUP(QUOTIENT($D12333,1),AUD!$A:$K,11,TRUE)=0,J12332,IFERROR(VLOOKUP(QUOTIENT($D12333,1),EUR!$A:$B,2,TRUE),J12332)),
J12332)</f>
        <v>-0.35256999999999999</v>
      </c>
      <c r="K12333" s="92">
        <f>IF(MOD($D12333,1)&gt;(11+55/60)/24,
IF(VLOOKUP(QUOTIENT($D12333,1),AUD!$A:$K,11,TRUE)=0,K12332,IFERROR(VLOOKUP(QUOTIENT($D12333,1),JPY!$A:$B,2,TRUE),K12332)),
K12332)</f>
        <v>-3.2000000000000001E-2</v>
      </c>
      <c r="L12333" s="92">
        <f>IF(MOD($E12333,1)&gt;(11+55/60)/24,
IF(VLOOKUP(QUOTIENT($E12333,1),AUD!$A:$K,11,TRUE)=0,L12332,IFERROR(VLOOKUP(QUOTIENT($E12333,1),CAD!$A:$B,2,TRUE)*1,L12332)),
L12332)</f>
        <v>1.69</v>
      </c>
    </row>
    <row r="12334" spans="1:12">
      <c r="A12334" s="94" t="s">
        <v>12573</v>
      </c>
      <c r="B12334" s="94">
        <f>(DATE(LEFT($A12334,4),MID($A12334,6,2),MID($A12334,9,2))+MID($A12334,12,2)/24+MID($A12334,15,2)/60+MID($A12334,18,2)/3600)
+Timezone!$C$2/24
+VLOOKUP((DATE(LEFT($A12334,4),MID($A12334,6,2),MID($A12334,9,2))+MID($A12334,12,2)/24+MID($A12334,15,2)/60+MID($A12334,18,2)/3600),Timezone!$K:$L,2,TRUE)/24</f>
        <v>43230.708333333328</v>
      </c>
      <c r="C12334" s="94">
        <f>(DATE(LEFT($A12334,4),MID($A12334,6,2),MID($A12334,9,2))+MID($A12334,12,2)/24+MID($A12334,15,2)/60+MID($A12334,18,2)/3600)
+Timezone!$C$3/24
+VLOOKUP((DATE(LEFT($A12334,4),MID($A12334,6,2),MID($A12334,9,2))+MID($A12334,12,2)/24+MID($A12334,15,2)/60+MID($A12334,18,2)/3600),Timezone!$K:$L,2,TRUE)/24</f>
        <v>43230.791666666664</v>
      </c>
      <c r="D12334" s="94">
        <f>(DATE(LEFT($A12334,4),MID($A12334,6,2),MID($A12334,9,2))+MID($A12334,12,2)/24+MID($A12334,15,2)/60+MID($A12334,18,2)/3600)
+Timezone!$C$4/24
+VLOOKUP((DATE(LEFT($A12334,4),MID($A12334,6,2),MID($A12334,9,2))+MID($A12334,12,2)/24+MID($A12334,15,2)/60+MID($A12334,18,2)/3600),Timezone!$K:$L,2,TRUE)/24</f>
        <v>43230.333333333328</v>
      </c>
      <c r="E12334" s="94">
        <f>(DATE(LEFT($A12334,4),MID($A12334,6,2),MID($A12334,9,2))+MID($A12334,12,2)/24+MID($A12334,15,2)/60+MID($A12334,18,2)/3600)
+Timezone!$C$5/24
+VLOOKUP((DATE(LEFT($A12334,4),MID($A12334,6,2),MID($A12334,9,2))+MID($A12334,12,2)/24+MID($A12334,15,2)/60+MID($A12334,18,2)/3600),Timezone!$K:$L,2,TRUE)/24</f>
        <v>43230.125</v>
      </c>
      <c r="F12334" s="92">
        <f>IF(MOD($B12334,1)&gt;10.5/24,
IF(VLOOKUP(QUOTIENT($B12334,1),AUD!$A:$K,11,TRUE)=0,F12333,VLOOKUP(QUOTIENT($B12334,1),AUD!$A:$K,11,TRUE)),
F12333)</f>
        <v>1.94</v>
      </c>
      <c r="G12334" s="92">
        <f>IF(MOD($C12334,1)&gt;10.5/24,
IF(VLOOKUP(QUOTIENT($C12334,1),AUD!$A:$K,11,TRUE)=0,G12333,VLOOKUP(QUOTIENT($C12334,1),NZD!$A:$F,6,TRUE)),
G12333)</f>
        <v>2.06</v>
      </c>
      <c r="H12334" s="92">
        <f>IF(MOD($D12334,1)&gt;(11+55/60)/24,
IF(VLOOKUP(QUOTIENT($D12334,1),AUD!$A:$K,11,TRUE)=0,H12333,IFERROR(VLOOKUP(QUOTIENT($D12334,1),USD!$A:$B,2,TRUE),H12333)),
H12333)</f>
        <v>2.35575</v>
      </c>
      <c r="I12334" s="92">
        <f>IF(MOD($D12334,1)&gt;(11+55/60)/24,
IF(VLOOKUP(QUOTIENT($D12334,1),AUD!$A:$K,11,TRUE)=0,I12333,IFERROR(VLOOKUP(QUOTIENT($D12334,1),GBP!$A:$B,2,TRUE),I12333)),
I12333)</f>
        <v>0.68379000000000001</v>
      </c>
      <c r="J12334" s="92">
        <f>IF(MOD($D12334,1)&gt;(11+55/60)/24,
IF(VLOOKUP(QUOTIENT($D12334,1),AUD!$A:$K,11,TRUE)=0,J12333,IFERROR(VLOOKUP(QUOTIENT($D12334,1),EUR!$A:$B,2,TRUE),J12333)),
J12333)</f>
        <v>-0.35256999999999999</v>
      </c>
      <c r="K12334" s="92">
        <f>IF(MOD($D12334,1)&gt;(11+55/60)/24,
IF(VLOOKUP(QUOTIENT($D12334,1),AUD!$A:$K,11,TRUE)=0,K12333,IFERROR(VLOOKUP(QUOTIENT($D12334,1),JPY!$A:$B,2,TRUE),K12333)),
K12333)</f>
        <v>-3.2000000000000001E-2</v>
      </c>
      <c r="L12334" s="92">
        <f>IF(MOD($E12334,1)&gt;(11+55/60)/24,
IF(VLOOKUP(QUOTIENT($E12334,1),AUD!$A:$K,11,TRUE)=0,L12333,IFERROR(VLOOKUP(QUOTIENT($E12334,1),CAD!$A:$B,2,TRUE)*1,L12333)),
L12333)</f>
        <v>1.69</v>
      </c>
    </row>
    <row r="12335" spans="1:12">
      <c r="A12335" s="94" t="s">
        <v>12574</v>
      </c>
      <c r="B12335" s="94">
        <f>(DATE(LEFT($A12335,4),MID($A12335,6,2),MID($A12335,9,2))+MID($A12335,12,2)/24+MID($A12335,15,2)/60+MID($A12335,18,2)/3600)
+Timezone!$C$2/24
+VLOOKUP((DATE(LEFT($A12335,4),MID($A12335,6,2),MID($A12335,9,2))+MID($A12335,12,2)/24+MID($A12335,15,2)/60+MID($A12335,18,2)/3600),Timezone!$K:$L,2,TRUE)/24</f>
        <v>43230.791666666664</v>
      </c>
      <c r="C12335" s="94">
        <f>(DATE(LEFT($A12335,4),MID($A12335,6,2),MID($A12335,9,2))+MID($A12335,12,2)/24+MID($A12335,15,2)/60+MID($A12335,18,2)/3600)
+Timezone!$C$3/24
+VLOOKUP((DATE(LEFT($A12335,4),MID($A12335,6,2),MID($A12335,9,2))+MID($A12335,12,2)/24+MID($A12335,15,2)/60+MID($A12335,18,2)/3600),Timezone!$K:$L,2,TRUE)/24</f>
        <v>43230.875</v>
      </c>
      <c r="D12335" s="94">
        <f>(DATE(LEFT($A12335,4),MID($A12335,6,2),MID($A12335,9,2))+MID($A12335,12,2)/24+MID($A12335,15,2)/60+MID($A12335,18,2)/3600)
+Timezone!$C$4/24
+VLOOKUP((DATE(LEFT($A12335,4),MID($A12335,6,2),MID($A12335,9,2))+MID($A12335,12,2)/24+MID($A12335,15,2)/60+MID($A12335,18,2)/3600),Timezone!$K:$L,2,TRUE)/24</f>
        <v>43230.416666666664</v>
      </c>
      <c r="E12335" s="94">
        <f>(DATE(LEFT($A12335,4),MID($A12335,6,2),MID($A12335,9,2))+MID($A12335,12,2)/24+MID($A12335,15,2)/60+MID($A12335,18,2)/3600)
+Timezone!$C$5/24
+VLOOKUP((DATE(LEFT($A12335,4),MID($A12335,6,2),MID($A12335,9,2))+MID($A12335,12,2)/24+MID($A12335,15,2)/60+MID($A12335,18,2)/3600),Timezone!$K:$L,2,TRUE)/24</f>
        <v>43230.208333333336</v>
      </c>
      <c r="F12335" s="92">
        <f>IF(MOD($B12335,1)&gt;10.5/24,
IF(VLOOKUP(QUOTIENT($B12335,1),AUD!$A:$K,11,TRUE)=0,F12334,VLOOKUP(QUOTIENT($B12335,1),AUD!$A:$K,11,TRUE)),
F12334)</f>
        <v>1.94</v>
      </c>
      <c r="G12335" s="92">
        <f>IF(MOD($C12335,1)&gt;10.5/24,
IF(VLOOKUP(QUOTIENT($C12335,1),AUD!$A:$K,11,TRUE)=0,G12334,VLOOKUP(QUOTIENT($C12335,1),NZD!$A:$F,6,TRUE)),
G12334)</f>
        <v>2.06</v>
      </c>
      <c r="H12335" s="92">
        <f>IF(MOD($D12335,1)&gt;(11+55/60)/24,
IF(VLOOKUP(QUOTIENT($D12335,1),AUD!$A:$K,11,TRUE)=0,H12334,IFERROR(VLOOKUP(QUOTIENT($D12335,1),USD!$A:$B,2,TRUE),H12334)),
H12334)</f>
        <v>2.35575</v>
      </c>
      <c r="I12335" s="92">
        <f>IF(MOD($D12335,1)&gt;(11+55/60)/24,
IF(VLOOKUP(QUOTIENT($D12335,1),AUD!$A:$K,11,TRUE)=0,I12334,IFERROR(VLOOKUP(QUOTIENT($D12335,1),GBP!$A:$B,2,TRUE),I12334)),
I12334)</f>
        <v>0.68379000000000001</v>
      </c>
      <c r="J12335" s="92">
        <f>IF(MOD($D12335,1)&gt;(11+55/60)/24,
IF(VLOOKUP(QUOTIENT($D12335,1),AUD!$A:$K,11,TRUE)=0,J12334,IFERROR(VLOOKUP(QUOTIENT($D12335,1),EUR!$A:$B,2,TRUE),J12334)),
J12334)</f>
        <v>-0.35256999999999999</v>
      </c>
      <c r="K12335" s="92">
        <f>IF(MOD($D12335,1)&gt;(11+55/60)/24,
IF(VLOOKUP(QUOTIENT($D12335,1),AUD!$A:$K,11,TRUE)=0,K12334,IFERROR(VLOOKUP(QUOTIENT($D12335,1),JPY!$A:$B,2,TRUE),K12334)),
K12334)</f>
        <v>-3.2000000000000001E-2</v>
      </c>
      <c r="L12335" s="92">
        <f>IF(MOD($E12335,1)&gt;(11+55/60)/24,
IF(VLOOKUP(QUOTIENT($E12335,1),AUD!$A:$K,11,TRUE)=0,L12334,IFERROR(VLOOKUP(QUOTIENT($E12335,1),CAD!$A:$B,2,TRUE)*1,L12334)),
L12334)</f>
        <v>1.69</v>
      </c>
    </row>
    <row r="12336" spans="1:12">
      <c r="A12336" s="94" t="s">
        <v>12575</v>
      </c>
      <c r="B12336" s="94">
        <f>(DATE(LEFT($A12336,4),MID($A12336,6,2),MID($A12336,9,2))+MID($A12336,12,2)/24+MID($A12336,15,2)/60+MID($A12336,18,2)/3600)
+Timezone!$C$2/24
+VLOOKUP((DATE(LEFT($A12336,4),MID($A12336,6,2),MID($A12336,9,2))+MID($A12336,12,2)/24+MID($A12336,15,2)/60+MID($A12336,18,2)/3600),Timezone!$K:$L,2,TRUE)/24</f>
        <v>43230.875</v>
      </c>
      <c r="C12336" s="94">
        <f>(DATE(LEFT($A12336,4),MID($A12336,6,2),MID($A12336,9,2))+MID($A12336,12,2)/24+MID($A12336,15,2)/60+MID($A12336,18,2)/3600)
+Timezone!$C$3/24
+VLOOKUP((DATE(LEFT($A12336,4),MID($A12336,6,2),MID($A12336,9,2))+MID($A12336,12,2)/24+MID($A12336,15,2)/60+MID($A12336,18,2)/3600),Timezone!$K:$L,2,TRUE)/24</f>
        <v>43230.958333333336</v>
      </c>
      <c r="D12336" s="94">
        <f>(DATE(LEFT($A12336,4),MID($A12336,6,2),MID($A12336,9,2))+MID($A12336,12,2)/24+MID($A12336,15,2)/60+MID($A12336,18,2)/3600)
+Timezone!$C$4/24
+VLOOKUP((DATE(LEFT($A12336,4),MID($A12336,6,2),MID($A12336,9,2))+MID($A12336,12,2)/24+MID($A12336,15,2)/60+MID($A12336,18,2)/3600),Timezone!$K:$L,2,TRUE)/24</f>
        <v>43230.5</v>
      </c>
      <c r="E12336" s="94">
        <f>(DATE(LEFT($A12336,4),MID($A12336,6,2),MID($A12336,9,2))+MID($A12336,12,2)/24+MID($A12336,15,2)/60+MID($A12336,18,2)/3600)
+Timezone!$C$5/24
+VLOOKUP((DATE(LEFT($A12336,4),MID($A12336,6,2),MID($A12336,9,2))+MID($A12336,12,2)/24+MID($A12336,15,2)/60+MID($A12336,18,2)/3600),Timezone!$K:$L,2,TRUE)/24</f>
        <v>43230.291666666672</v>
      </c>
      <c r="F12336" s="92">
        <f>IF(MOD($B12336,1)&gt;10.5/24,
IF(VLOOKUP(QUOTIENT($B12336,1),AUD!$A:$K,11,TRUE)=0,F12335,VLOOKUP(QUOTIENT($B12336,1),AUD!$A:$K,11,TRUE)),
F12335)</f>
        <v>1.94</v>
      </c>
      <c r="G12336" s="92">
        <f>IF(MOD($C12336,1)&gt;10.5/24,
IF(VLOOKUP(QUOTIENT($C12336,1),AUD!$A:$K,11,TRUE)=0,G12335,VLOOKUP(QUOTIENT($C12336,1),NZD!$A:$F,6,TRUE)),
G12335)</f>
        <v>2.06</v>
      </c>
      <c r="H12336" s="92">
        <f>IF(MOD($D12336,1)&gt;(11+55/60)/24,
IF(VLOOKUP(QUOTIENT($D12336,1),AUD!$A:$K,11,TRUE)=0,H12335,IFERROR(VLOOKUP(QUOTIENT($D12336,1),USD!$A:$B,2,TRUE),H12335)),
H12335)</f>
        <v>2.355</v>
      </c>
      <c r="I12336" s="92">
        <f>IF(MOD($D12336,1)&gt;(11+55/60)/24,
IF(VLOOKUP(QUOTIENT($D12336,1),AUD!$A:$K,11,TRUE)=0,I12335,IFERROR(VLOOKUP(QUOTIENT($D12336,1),GBP!$A:$B,2,TRUE),I12335)),
I12335)</f>
        <v>0.67173000000000005</v>
      </c>
      <c r="J12336" s="92">
        <f>IF(MOD($D12336,1)&gt;(11+55/60)/24,
IF(VLOOKUP(QUOTIENT($D12336,1),AUD!$A:$K,11,TRUE)=0,J12335,IFERROR(VLOOKUP(QUOTIENT($D12336,1),EUR!$A:$B,2,TRUE),J12335)),
J12335)</f>
        <v>-0.35086000000000001</v>
      </c>
      <c r="K12336" s="92">
        <f>IF(MOD($D12336,1)&gt;(11+55/60)/24,
IF(VLOOKUP(QUOTIENT($D12336,1),AUD!$A:$K,11,TRUE)=0,K12335,IFERROR(VLOOKUP(QUOTIENT($D12336,1),JPY!$A:$B,2,TRUE),K12335)),
K12335)</f>
        <v>-3.8670000000000003E-2</v>
      </c>
      <c r="L12336" s="92">
        <f>IF(MOD($E12336,1)&gt;(11+55/60)/24,
IF(VLOOKUP(QUOTIENT($E12336,1),AUD!$A:$K,11,TRUE)=0,L12335,IFERROR(VLOOKUP(QUOTIENT($E12336,1),CAD!$A:$B,2,TRUE)*1,L12335)),
L12335)</f>
        <v>1.69</v>
      </c>
    </row>
    <row r="12337" spans="1:12">
      <c r="A12337" s="94" t="s">
        <v>12576</v>
      </c>
      <c r="B12337" s="94">
        <f>(DATE(LEFT($A12337,4),MID($A12337,6,2),MID($A12337,9,2))+MID($A12337,12,2)/24+MID($A12337,15,2)/60+MID($A12337,18,2)/3600)
+Timezone!$C$2/24
+VLOOKUP((DATE(LEFT($A12337,4),MID($A12337,6,2),MID($A12337,9,2))+MID($A12337,12,2)/24+MID($A12337,15,2)/60+MID($A12337,18,2)/3600),Timezone!$K:$L,2,TRUE)/24</f>
        <v>43230.958333333328</v>
      </c>
      <c r="C12337" s="94">
        <f>(DATE(LEFT($A12337,4),MID($A12337,6,2),MID($A12337,9,2))+MID($A12337,12,2)/24+MID($A12337,15,2)/60+MID($A12337,18,2)/3600)
+Timezone!$C$3/24
+VLOOKUP((DATE(LEFT($A12337,4),MID($A12337,6,2),MID($A12337,9,2))+MID($A12337,12,2)/24+MID($A12337,15,2)/60+MID($A12337,18,2)/3600),Timezone!$K:$L,2,TRUE)/24</f>
        <v>43231.041666666664</v>
      </c>
      <c r="D12337" s="94">
        <f>(DATE(LEFT($A12337,4),MID($A12337,6,2),MID($A12337,9,2))+MID($A12337,12,2)/24+MID($A12337,15,2)/60+MID($A12337,18,2)/3600)
+Timezone!$C$4/24
+VLOOKUP((DATE(LEFT($A12337,4),MID($A12337,6,2),MID($A12337,9,2))+MID($A12337,12,2)/24+MID($A12337,15,2)/60+MID($A12337,18,2)/3600),Timezone!$K:$L,2,TRUE)/24</f>
        <v>43230.583333333328</v>
      </c>
      <c r="E12337" s="94">
        <f>(DATE(LEFT($A12337,4),MID($A12337,6,2),MID($A12337,9,2))+MID($A12337,12,2)/24+MID($A12337,15,2)/60+MID($A12337,18,2)/3600)
+Timezone!$C$5/24
+VLOOKUP((DATE(LEFT($A12337,4),MID($A12337,6,2),MID($A12337,9,2))+MID($A12337,12,2)/24+MID($A12337,15,2)/60+MID($A12337,18,2)/3600),Timezone!$K:$L,2,TRUE)/24</f>
        <v>43230.375</v>
      </c>
      <c r="F12337" s="92">
        <f>IF(MOD($B12337,1)&gt;10.5/24,
IF(VLOOKUP(QUOTIENT($B12337,1),AUD!$A:$K,11,TRUE)=0,F12336,VLOOKUP(QUOTIENT($B12337,1),AUD!$A:$K,11,TRUE)),
F12336)</f>
        <v>1.94</v>
      </c>
      <c r="G12337" s="92">
        <f>IF(MOD($C12337,1)&gt;10.5/24,
IF(VLOOKUP(QUOTIENT($C12337,1),AUD!$A:$K,11,TRUE)=0,G12336,VLOOKUP(QUOTIENT($C12337,1),NZD!$A:$F,6,TRUE)),
G12336)</f>
        <v>2.06</v>
      </c>
      <c r="H12337" s="92">
        <f>IF(MOD($D12337,1)&gt;(11+55/60)/24,
IF(VLOOKUP(QUOTIENT($D12337,1),AUD!$A:$K,11,TRUE)=0,H12336,IFERROR(VLOOKUP(QUOTIENT($D12337,1),USD!$A:$B,2,TRUE),H12336)),
H12336)</f>
        <v>2.355</v>
      </c>
      <c r="I12337" s="92">
        <f>IF(MOD($D12337,1)&gt;(11+55/60)/24,
IF(VLOOKUP(QUOTIENT($D12337,1),AUD!$A:$K,11,TRUE)=0,I12336,IFERROR(VLOOKUP(QUOTIENT($D12337,1),GBP!$A:$B,2,TRUE),I12336)),
I12336)</f>
        <v>0.67173000000000005</v>
      </c>
      <c r="J12337" s="92">
        <f>IF(MOD($D12337,1)&gt;(11+55/60)/24,
IF(VLOOKUP(QUOTIENT($D12337,1),AUD!$A:$K,11,TRUE)=0,J12336,IFERROR(VLOOKUP(QUOTIENT($D12337,1),EUR!$A:$B,2,TRUE),J12336)),
J12336)</f>
        <v>-0.35086000000000001</v>
      </c>
      <c r="K12337" s="92">
        <f>IF(MOD($D12337,1)&gt;(11+55/60)/24,
IF(VLOOKUP(QUOTIENT($D12337,1),AUD!$A:$K,11,TRUE)=0,K12336,IFERROR(VLOOKUP(QUOTIENT($D12337,1),JPY!$A:$B,2,TRUE),K12336)),
K12336)</f>
        <v>-3.8670000000000003E-2</v>
      </c>
      <c r="L12337" s="92">
        <f>IF(MOD($E12337,1)&gt;(11+55/60)/24,
IF(VLOOKUP(QUOTIENT($E12337,1),AUD!$A:$K,11,TRUE)=0,L12336,IFERROR(VLOOKUP(QUOTIENT($E12337,1),CAD!$A:$B,2,TRUE)*1,L12336)),
L12336)</f>
        <v>1.69</v>
      </c>
    </row>
    <row r="12338" spans="1:12">
      <c r="A12338" s="94" t="s">
        <v>12577</v>
      </c>
      <c r="B12338" s="94">
        <f>(DATE(LEFT($A12338,4),MID($A12338,6,2),MID($A12338,9,2))+MID($A12338,12,2)/24+MID($A12338,15,2)/60+MID($A12338,18,2)/3600)
+Timezone!$C$2/24
+VLOOKUP((DATE(LEFT($A12338,4),MID($A12338,6,2),MID($A12338,9,2))+MID($A12338,12,2)/24+MID($A12338,15,2)/60+MID($A12338,18,2)/3600),Timezone!$K:$L,2,TRUE)/24</f>
        <v>43231.041666666664</v>
      </c>
      <c r="C12338" s="94">
        <f>(DATE(LEFT($A12338,4),MID($A12338,6,2),MID($A12338,9,2))+MID($A12338,12,2)/24+MID($A12338,15,2)/60+MID($A12338,18,2)/3600)
+Timezone!$C$3/24
+VLOOKUP((DATE(LEFT($A12338,4),MID($A12338,6,2),MID($A12338,9,2))+MID($A12338,12,2)/24+MID($A12338,15,2)/60+MID($A12338,18,2)/3600),Timezone!$K:$L,2,TRUE)/24</f>
        <v>43231.125</v>
      </c>
      <c r="D12338" s="94">
        <f>(DATE(LEFT($A12338,4),MID($A12338,6,2),MID($A12338,9,2))+MID($A12338,12,2)/24+MID($A12338,15,2)/60+MID($A12338,18,2)/3600)
+Timezone!$C$4/24
+VLOOKUP((DATE(LEFT($A12338,4),MID($A12338,6,2),MID($A12338,9,2))+MID($A12338,12,2)/24+MID($A12338,15,2)/60+MID($A12338,18,2)/3600),Timezone!$K:$L,2,TRUE)/24</f>
        <v>43230.666666666664</v>
      </c>
      <c r="E12338" s="94">
        <f>(DATE(LEFT($A12338,4),MID($A12338,6,2),MID($A12338,9,2))+MID($A12338,12,2)/24+MID($A12338,15,2)/60+MID($A12338,18,2)/3600)
+Timezone!$C$5/24
+VLOOKUP((DATE(LEFT($A12338,4),MID($A12338,6,2),MID($A12338,9,2))+MID($A12338,12,2)/24+MID($A12338,15,2)/60+MID($A12338,18,2)/3600),Timezone!$K:$L,2,TRUE)/24</f>
        <v>43230.458333333336</v>
      </c>
      <c r="F12338" s="92">
        <f>IF(MOD($B12338,1)&gt;10.5/24,
IF(VLOOKUP(QUOTIENT($B12338,1),AUD!$A:$K,11,TRUE)=0,F12337,VLOOKUP(QUOTIENT($B12338,1),AUD!$A:$K,11,TRUE)),
F12337)</f>
        <v>1.94</v>
      </c>
      <c r="G12338" s="92">
        <f>IF(MOD($C12338,1)&gt;10.5/24,
IF(VLOOKUP(QUOTIENT($C12338,1),AUD!$A:$K,11,TRUE)=0,G12337,VLOOKUP(QUOTIENT($C12338,1),NZD!$A:$F,6,TRUE)),
G12337)</f>
        <v>2.06</v>
      </c>
      <c r="H12338" s="92">
        <f>IF(MOD($D12338,1)&gt;(11+55/60)/24,
IF(VLOOKUP(QUOTIENT($D12338,1),AUD!$A:$K,11,TRUE)=0,H12337,IFERROR(VLOOKUP(QUOTIENT($D12338,1),USD!$A:$B,2,TRUE),H12337)),
H12337)</f>
        <v>2.355</v>
      </c>
      <c r="I12338" s="92">
        <f>IF(MOD($D12338,1)&gt;(11+55/60)/24,
IF(VLOOKUP(QUOTIENT($D12338,1),AUD!$A:$K,11,TRUE)=0,I12337,IFERROR(VLOOKUP(QUOTIENT($D12338,1),GBP!$A:$B,2,TRUE),I12337)),
I12337)</f>
        <v>0.67173000000000005</v>
      </c>
      <c r="J12338" s="92">
        <f>IF(MOD($D12338,1)&gt;(11+55/60)/24,
IF(VLOOKUP(QUOTIENT($D12338,1),AUD!$A:$K,11,TRUE)=0,J12337,IFERROR(VLOOKUP(QUOTIENT($D12338,1),EUR!$A:$B,2,TRUE),J12337)),
J12337)</f>
        <v>-0.35086000000000001</v>
      </c>
      <c r="K12338" s="92">
        <f>IF(MOD($D12338,1)&gt;(11+55/60)/24,
IF(VLOOKUP(QUOTIENT($D12338,1),AUD!$A:$K,11,TRUE)=0,K12337,IFERROR(VLOOKUP(QUOTIENT($D12338,1),JPY!$A:$B,2,TRUE),K12337)),
K12337)</f>
        <v>-3.8670000000000003E-2</v>
      </c>
      <c r="L12338" s="92">
        <f>IF(MOD($E12338,1)&gt;(11+55/60)/24,
IF(VLOOKUP(QUOTIENT($E12338,1),AUD!$A:$K,11,TRUE)=0,L12337,IFERROR(VLOOKUP(QUOTIENT($E12338,1),CAD!$A:$B,2,TRUE)*1,L12337)),
L12337)</f>
        <v>1.69</v>
      </c>
    </row>
    <row r="12339" spans="1:12">
      <c r="A12339" s="94" t="s">
        <v>12578</v>
      </c>
      <c r="B12339" s="94">
        <f>(DATE(LEFT($A12339,4),MID($A12339,6,2),MID($A12339,9,2))+MID($A12339,12,2)/24+MID($A12339,15,2)/60+MID($A12339,18,2)/3600)
+Timezone!$C$2/24
+VLOOKUP((DATE(LEFT($A12339,4),MID($A12339,6,2),MID($A12339,9,2))+MID($A12339,12,2)/24+MID($A12339,15,2)/60+MID($A12339,18,2)/3600),Timezone!$K:$L,2,TRUE)/24</f>
        <v>43231.125</v>
      </c>
      <c r="C12339" s="94">
        <f>(DATE(LEFT($A12339,4),MID($A12339,6,2),MID($A12339,9,2))+MID($A12339,12,2)/24+MID($A12339,15,2)/60+MID($A12339,18,2)/3600)
+Timezone!$C$3/24
+VLOOKUP((DATE(LEFT($A12339,4),MID($A12339,6,2),MID($A12339,9,2))+MID($A12339,12,2)/24+MID($A12339,15,2)/60+MID($A12339,18,2)/3600),Timezone!$K:$L,2,TRUE)/24</f>
        <v>43231.208333333336</v>
      </c>
      <c r="D12339" s="94">
        <f>(DATE(LEFT($A12339,4),MID($A12339,6,2),MID($A12339,9,2))+MID($A12339,12,2)/24+MID($A12339,15,2)/60+MID($A12339,18,2)/3600)
+Timezone!$C$4/24
+VLOOKUP((DATE(LEFT($A12339,4),MID($A12339,6,2),MID($A12339,9,2))+MID($A12339,12,2)/24+MID($A12339,15,2)/60+MID($A12339,18,2)/3600),Timezone!$K:$L,2,TRUE)/24</f>
        <v>43230.75</v>
      </c>
      <c r="E12339" s="94">
        <f>(DATE(LEFT($A12339,4),MID($A12339,6,2),MID($A12339,9,2))+MID($A12339,12,2)/24+MID($A12339,15,2)/60+MID($A12339,18,2)/3600)
+Timezone!$C$5/24
+VLOOKUP((DATE(LEFT($A12339,4),MID($A12339,6,2),MID($A12339,9,2))+MID($A12339,12,2)/24+MID($A12339,15,2)/60+MID($A12339,18,2)/3600),Timezone!$K:$L,2,TRUE)/24</f>
        <v>43230.541666666672</v>
      </c>
      <c r="F12339" s="92">
        <f>IF(MOD($B12339,1)&gt;10.5/24,
IF(VLOOKUP(QUOTIENT($B12339,1),AUD!$A:$K,11,TRUE)=0,F12338,VLOOKUP(QUOTIENT($B12339,1),AUD!$A:$K,11,TRUE)),
F12338)</f>
        <v>1.94</v>
      </c>
      <c r="G12339" s="92">
        <f>IF(MOD($C12339,1)&gt;10.5/24,
IF(VLOOKUP(QUOTIENT($C12339,1),AUD!$A:$K,11,TRUE)=0,G12338,VLOOKUP(QUOTIENT($C12339,1),NZD!$A:$F,6,TRUE)),
G12338)</f>
        <v>2.06</v>
      </c>
      <c r="H12339" s="92">
        <f>IF(MOD($D12339,1)&gt;(11+55/60)/24,
IF(VLOOKUP(QUOTIENT($D12339,1),AUD!$A:$K,11,TRUE)=0,H12338,IFERROR(VLOOKUP(QUOTIENT($D12339,1),USD!$A:$B,2,TRUE),H12338)),
H12338)</f>
        <v>2.355</v>
      </c>
      <c r="I12339" s="92">
        <f>IF(MOD($D12339,1)&gt;(11+55/60)/24,
IF(VLOOKUP(QUOTIENT($D12339,1),AUD!$A:$K,11,TRUE)=0,I12338,IFERROR(VLOOKUP(QUOTIENT($D12339,1),GBP!$A:$B,2,TRUE),I12338)),
I12338)</f>
        <v>0.67173000000000005</v>
      </c>
      <c r="J12339" s="92">
        <f>IF(MOD($D12339,1)&gt;(11+55/60)/24,
IF(VLOOKUP(QUOTIENT($D12339,1),AUD!$A:$K,11,TRUE)=0,J12338,IFERROR(VLOOKUP(QUOTIENT($D12339,1),EUR!$A:$B,2,TRUE),J12338)),
J12338)</f>
        <v>-0.35086000000000001</v>
      </c>
      <c r="K12339" s="92">
        <f>IF(MOD($D12339,1)&gt;(11+55/60)/24,
IF(VLOOKUP(QUOTIENT($D12339,1),AUD!$A:$K,11,TRUE)=0,K12338,IFERROR(VLOOKUP(QUOTIENT($D12339,1),JPY!$A:$B,2,TRUE),K12338)),
K12338)</f>
        <v>-3.8670000000000003E-2</v>
      </c>
      <c r="L12339" s="92">
        <f>IF(MOD($E12339,1)&gt;(11+55/60)/24,
IF(VLOOKUP(QUOTIENT($E12339,1),AUD!$A:$K,11,TRUE)=0,L12338,IFERROR(VLOOKUP(QUOTIENT($E12339,1),CAD!$A:$B,2,TRUE)*1,L12338)),
L12338)</f>
        <v>1.69</v>
      </c>
    </row>
    <row r="12340" spans="1:12">
      <c r="A12340" s="94" t="s">
        <v>12579</v>
      </c>
      <c r="B12340" s="94">
        <f>(DATE(LEFT($A12340,4),MID($A12340,6,2),MID($A12340,9,2))+MID($A12340,12,2)/24+MID($A12340,15,2)/60+MID($A12340,18,2)/3600)
+Timezone!$C$2/24
+VLOOKUP((DATE(LEFT($A12340,4),MID($A12340,6,2),MID($A12340,9,2))+MID($A12340,12,2)/24+MID($A12340,15,2)/60+MID($A12340,18,2)/3600),Timezone!$K:$L,2,TRUE)/24</f>
        <v>43231.208333333328</v>
      </c>
      <c r="C12340" s="94">
        <f>(DATE(LEFT($A12340,4),MID($A12340,6,2),MID($A12340,9,2))+MID($A12340,12,2)/24+MID($A12340,15,2)/60+MID($A12340,18,2)/3600)
+Timezone!$C$3/24
+VLOOKUP((DATE(LEFT($A12340,4),MID($A12340,6,2),MID($A12340,9,2))+MID($A12340,12,2)/24+MID($A12340,15,2)/60+MID($A12340,18,2)/3600),Timezone!$K:$L,2,TRUE)/24</f>
        <v>43231.291666666664</v>
      </c>
      <c r="D12340" s="94">
        <f>(DATE(LEFT($A12340,4),MID($A12340,6,2),MID($A12340,9,2))+MID($A12340,12,2)/24+MID($A12340,15,2)/60+MID($A12340,18,2)/3600)
+Timezone!$C$4/24
+VLOOKUP((DATE(LEFT($A12340,4),MID($A12340,6,2),MID($A12340,9,2))+MID($A12340,12,2)/24+MID($A12340,15,2)/60+MID($A12340,18,2)/3600),Timezone!$K:$L,2,TRUE)/24</f>
        <v>43230.833333333328</v>
      </c>
      <c r="E12340" s="94">
        <f>(DATE(LEFT($A12340,4),MID($A12340,6,2),MID($A12340,9,2))+MID($A12340,12,2)/24+MID($A12340,15,2)/60+MID($A12340,18,2)/3600)
+Timezone!$C$5/24
+VLOOKUP((DATE(LEFT($A12340,4),MID($A12340,6,2),MID($A12340,9,2))+MID($A12340,12,2)/24+MID($A12340,15,2)/60+MID($A12340,18,2)/3600),Timezone!$K:$L,2,TRUE)/24</f>
        <v>43230.625</v>
      </c>
      <c r="F12340" s="92">
        <f>IF(MOD($B12340,1)&gt;10.5/24,
IF(VLOOKUP(QUOTIENT($B12340,1),AUD!$A:$K,11,TRUE)=0,F12339,VLOOKUP(QUOTIENT($B12340,1),AUD!$A:$K,11,TRUE)),
F12339)</f>
        <v>1.94</v>
      </c>
      <c r="G12340" s="92">
        <f>IF(MOD($C12340,1)&gt;10.5/24,
IF(VLOOKUP(QUOTIENT($C12340,1),AUD!$A:$K,11,TRUE)=0,G12339,VLOOKUP(QUOTIENT($C12340,1),NZD!$A:$F,6,TRUE)),
G12339)</f>
        <v>2.06</v>
      </c>
      <c r="H12340" s="92">
        <f>IF(MOD($D12340,1)&gt;(11+55/60)/24,
IF(VLOOKUP(QUOTIENT($D12340,1),AUD!$A:$K,11,TRUE)=0,H12339,IFERROR(VLOOKUP(QUOTIENT($D12340,1),USD!$A:$B,2,TRUE),H12339)),
H12339)</f>
        <v>2.355</v>
      </c>
      <c r="I12340" s="92">
        <f>IF(MOD($D12340,1)&gt;(11+55/60)/24,
IF(VLOOKUP(QUOTIENT($D12340,1),AUD!$A:$K,11,TRUE)=0,I12339,IFERROR(VLOOKUP(QUOTIENT($D12340,1),GBP!$A:$B,2,TRUE),I12339)),
I12339)</f>
        <v>0.67173000000000005</v>
      </c>
      <c r="J12340" s="92">
        <f>IF(MOD($D12340,1)&gt;(11+55/60)/24,
IF(VLOOKUP(QUOTIENT($D12340,1),AUD!$A:$K,11,TRUE)=0,J12339,IFERROR(VLOOKUP(QUOTIENT($D12340,1),EUR!$A:$B,2,TRUE),J12339)),
J12339)</f>
        <v>-0.35086000000000001</v>
      </c>
      <c r="K12340" s="92">
        <f>IF(MOD($D12340,1)&gt;(11+55/60)/24,
IF(VLOOKUP(QUOTIENT($D12340,1),AUD!$A:$K,11,TRUE)=0,K12339,IFERROR(VLOOKUP(QUOTIENT($D12340,1),JPY!$A:$B,2,TRUE),K12339)),
K12339)</f>
        <v>-3.8670000000000003E-2</v>
      </c>
      <c r="L12340" s="92">
        <f>IF(MOD($E12340,1)&gt;(11+55/60)/24,
IF(VLOOKUP(QUOTIENT($E12340,1),AUD!$A:$K,11,TRUE)=0,L12339,IFERROR(VLOOKUP(QUOTIENT($E12340,1),CAD!$A:$B,2,TRUE)*1,L12339)),
L12339)</f>
        <v>1.69</v>
      </c>
    </row>
    <row r="12341" spans="1:12">
      <c r="A12341" s="94" t="s">
        <v>12580</v>
      </c>
      <c r="B12341" s="94">
        <f>(DATE(LEFT($A12341,4),MID($A12341,6,2),MID($A12341,9,2))+MID($A12341,12,2)/24+MID($A12341,15,2)/60+MID($A12341,18,2)/3600)
+Timezone!$C$2/24
+VLOOKUP((DATE(LEFT($A12341,4),MID($A12341,6,2),MID($A12341,9,2))+MID($A12341,12,2)/24+MID($A12341,15,2)/60+MID($A12341,18,2)/3600),Timezone!$K:$L,2,TRUE)/24</f>
        <v>43231.291666666664</v>
      </c>
      <c r="C12341" s="94">
        <f>(DATE(LEFT($A12341,4),MID($A12341,6,2),MID($A12341,9,2))+MID($A12341,12,2)/24+MID($A12341,15,2)/60+MID($A12341,18,2)/3600)
+Timezone!$C$3/24
+VLOOKUP((DATE(LEFT($A12341,4),MID($A12341,6,2),MID($A12341,9,2))+MID($A12341,12,2)/24+MID($A12341,15,2)/60+MID($A12341,18,2)/3600),Timezone!$K:$L,2,TRUE)/24</f>
        <v>43231.375</v>
      </c>
      <c r="D12341" s="94">
        <f>(DATE(LEFT($A12341,4),MID($A12341,6,2),MID($A12341,9,2))+MID($A12341,12,2)/24+MID($A12341,15,2)/60+MID($A12341,18,2)/3600)
+Timezone!$C$4/24
+VLOOKUP((DATE(LEFT($A12341,4),MID($A12341,6,2),MID($A12341,9,2))+MID($A12341,12,2)/24+MID($A12341,15,2)/60+MID($A12341,18,2)/3600),Timezone!$K:$L,2,TRUE)/24</f>
        <v>43230.916666666664</v>
      </c>
      <c r="E12341" s="94">
        <f>(DATE(LEFT($A12341,4),MID($A12341,6,2),MID($A12341,9,2))+MID($A12341,12,2)/24+MID($A12341,15,2)/60+MID($A12341,18,2)/3600)
+Timezone!$C$5/24
+VLOOKUP((DATE(LEFT($A12341,4),MID($A12341,6,2),MID($A12341,9,2))+MID($A12341,12,2)/24+MID($A12341,15,2)/60+MID($A12341,18,2)/3600),Timezone!$K:$L,2,TRUE)/24</f>
        <v>43230.708333333336</v>
      </c>
      <c r="F12341" s="92">
        <f>IF(MOD($B12341,1)&gt;10.5/24,
IF(VLOOKUP(QUOTIENT($B12341,1),AUD!$A:$K,11,TRUE)=0,F12340,VLOOKUP(QUOTIENT($B12341,1),AUD!$A:$K,11,TRUE)),
F12340)</f>
        <v>1.94</v>
      </c>
      <c r="G12341" s="92">
        <f>IF(MOD($C12341,1)&gt;10.5/24,
IF(VLOOKUP(QUOTIENT($C12341,1),AUD!$A:$K,11,TRUE)=0,G12340,VLOOKUP(QUOTIENT($C12341,1),NZD!$A:$F,6,TRUE)),
G12340)</f>
        <v>2.06</v>
      </c>
      <c r="H12341" s="92">
        <f>IF(MOD($D12341,1)&gt;(11+55/60)/24,
IF(VLOOKUP(QUOTIENT($D12341,1),AUD!$A:$K,11,TRUE)=0,H12340,IFERROR(VLOOKUP(QUOTIENT($D12341,1),USD!$A:$B,2,TRUE),H12340)),
H12340)</f>
        <v>2.355</v>
      </c>
      <c r="I12341" s="92">
        <f>IF(MOD($D12341,1)&gt;(11+55/60)/24,
IF(VLOOKUP(QUOTIENT($D12341,1),AUD!$A:$K,11,TRUE)=0,I12340,IFERROR(VLOOKUP(QUOTIENT($D12341,1),GBP!$A:$B,2,TRUE),I12340)),
I12340)</f>
        <v>0.67173000000000005</v>
      </c>
      <c r="J12341" s="92">
        <f>IF(MOD($D12341,1)&gt;(11+55/60)/24,
IF(VLOOKUP(QUOTIENT($D12341,1),AUD!$A:$K,11,TRUE)=0,J12340,IFERROR(VLOOKUP(QUOTIENT($D12341,1),EUR!$A:$B,2,TRUE),J12340)),
J12340)</f>
        <v>-0.35086000000000001</v>
      </c>
      <c r="K12341" s="92">
        <f>IF(MOD($D12341,1)&gt;(11+55/60)/24,
IF(VLOOKUP(QUOTIENT($D12341,1),AUD!$A:$K,11,TRUE)=0,K12340,IFERROR(VLOOKUP(QUOTIENT($D12341,1),JPY!$A:$B,2,TRUE),K12340)),
K12340)</f>
        <v>-3.8670000000000003E-2</v>
      </c>
      <c r="L12341" s="92">
        <f>IF(MOD($E12341,1)&gt;(11+55/60)/24,
IF(VLOOKUP(QUOTIENT($E12341,1),AUD!$A:$K,11,TRUE)=0,L12340,IFERROR(VLOOKUP(QUOTIENT($E12341,1),CAD!$A:$B,2,TRUE)*1,L12340)),
L12340)</f>
        <v>1.69</v>
      </c>
    </row>
    <row r="12342" spans="1:12">
      <c r="A12342" s="94" t="s">
        <v>12581</v>
      </c>
      <c r="B12342" s="94">
        <f>(DATE(LEFT($A12342,4),MID($A12342,6,2),MID($A12342,9,2))+MID($A12342,12,2)/24+MID($A12342,15,2)/60+MID($A12342,18,2)/3600)
+Timezone!$C$2/24
+VLOOKUP((DATE(LEFT($A12342,4),MID($A12342,6,2),MID($A12342,9,2))+MID($A12342,12,2)/24+MID($A12342,15,2)/60+MID($A12342,18,2)/3600),Timezone!$K:$L,2,TRUE)/24</f>
        <v>43231.375</v>
      </c>
      <c r="C12342" s="94">
        <f>(DATE(LEFT($A12342,4),MID($A12342,6,2),MID($A12342,9,2))+MID($A12342,12,2)/24+MID($A12342,15,2)/60+MID($A12342,18,2)/3600)
+Timezone!$C$3/24
+VLOOKUP((DATE(LEFT($A12342,4),MID($A12342,6,2),MID($A12342,9,2))+MID($A12342,12,2)/24+MID($A12342,15,2)/60+MID($A12342,18,2)/3600),Timezone!$K:$L,2,TRUE)/24</f>
        <v>43231.458333333336</v>
      </c>
      <c r="D12342" s="94">
        <f>(DATE(LEFT($A12342,4),MID($A12342,6,2),MID($A12342,9,2))+MID($A12342,12,2)/24+MID($A12342,15,2)/60+MID($A12342,18,2)/3600)
+Timezone!$C$4/24
+VLOOKUP((DATE(LEFT($A12342,4),MID($A12342,6,2),MID($A12342,9,2))+MID($A12342,12,2)/24+MID($A12342,15,2)/60+MID($A12342,18,2)/3600),Timezone!$K:$L,2,TRUE)/24</f>
        <v>43231</v>
      </c>
      <c r="E12342" s="94">
        <f>(DATE(LEFT($A12342,4),MID($A12342,6,2),MID($A12342,9,2))+MID($A12342,12,2)/24+MID($A12342,15,2)/60+MID($A12342,18,2)/3600)
+Timezone!$C$5/24
+VLOOKUP((DATE(LEFT($A12342,4),MID($A12342,6,2),MID($A12342,9,2))+MID($A12342,12,2)/24+MID($A12342,15,2)/60+MID($A12342,18,2)/3600),Timezone!$K:$L,2,TRUE)/24</f>
        <v>43230.791666666672</v>
      </c>
      <c r="F12342" s="92">
        <f>IF(MOD($B12342,1)&gt;10.5/24,
IF(VLOOKUP(QUOTIENT($B12342,1),AUD!$A:$K,11,TRUE)=0,F12341,VLOOKUP(QUOTIENT($B12342,1),AUD!$A:$K,11,TRUE)),
F12341)</f>
        <v>1.94</v>
      </c>
      <c r="G12342" s="92">
        <f>IF(MOD($C12342,1)&gt;10.5/24,
IF(VLOOKUP(QUOTIENT($C12342,1),AUD!$A:$K,11,TRUE)=0,G12341,VLOOKUP(QUOTIENT($C12342,1),NZD!$A:$F,6,TRUE)),
G12341)</f>
        <v>2.0499999999999998</v>
      </c>
      <c r="H12342" s="92">
        <f>IF(MOD($D12342,1)&gt;(11+55/60)/24,
IF(VLOOKUP(QUOTIENT($D12342,1),AUD!$A:$K,11,TRUE)=0,H12341,IFERROR(VLOOKUP(QUOTIENT($D12342,1),USD!$A:$B,2,TRUE),H12341)),
H12341)</f>
        <v>2.355</v>
      </c>
      <c r="I12342" s="92">
        <f>IF(MOD($D12342,1)&gt;(11+55/60)/24,
IF(VLOOKUP(QUOTIENT($D12342,1),AUD!$A:$K,11,TRUE)=0,I12341,IFERROR(VLOOKUP(QUOTIENT($D12342,1),GBP!$A:$B,2,TRUE),I12341)),
I12341)</f>
        <v>0.67173000000000005</v>
      </c>
      <c r="J12342" s="92">
        <f>IF(MOD($D12342,1)&gt;(11+55/60)/24,
IF(VLOOKUP(QUOTIENT($D12342,1),AUD!$A:$K,11,TRUE)=0,J12341,IFERROR(VLOOKUP(QUOTIENT($D12342,1),EUR!$A:$B,2,TRUE),J12341)),
J12341)</f>
        <v>-0.35086000000000001</v>
      </c>
      <c r="K12342" s="92">
        <f>IF(MOD($D12342,1)&gt;(11+55/60)/24,
IF(VLOOKUP(QUOTIENT($D12342,1),AUD!$A:$K,11,TRUE)=0,K12341,IFERROR(VLOOKUP(QUOTIENT($D12342,1),JPY!$A:$B,2,TRUE),K12341)),
K12341)</f>
        <v>-3.8670000000000003E-2</v>
      </c>
      <c r="L12342" s="92">
        <f>IF(MOD($E12342,1)&gt;(11+55/60)/24,
IF(VLOOKUP(QUOTIENT($E12342,1),AUD!$A:$K,11,TRUE)=0,L12341,IFERROR(VLOOKUP(QUOTIENT($E12342,1),CAD!$A:$B,2,TRUE)*1,L12341)),
L12341)</f>
        <v>1.69</v>
      </c>
    </row>
    <row r="12343" spans="1:12">
      <c r="A12343" s="94" t="s">
        <v>12582</v>
      </c>
      <c r="B12343" s="94">
        <f>(DATE(LEFT($A12343,4),MID($A12343,6,2),MID($A12343,9,2))+MID($A12343,12,2)/24+MID($A12343,15,2)/60+MID($A12343,18,2)/3600)
+Timezone!$C$2/24
+VLOOKUP((DATE(LEFT($A12343,4),MID($A12343,6,2),MID($A12343,9,2))+MID($A12343,12,2)/24+MID($A12343,15,2)/60+MID($A12343,18,2)/3600),Timezone!$K:$L,2,TRUE)/24</f>
        <v>43231.458333333328</v>
      </c>
      <c r="C12343" s="94">
        <f>(DATE(LEFT($A12343,4),MID($A12343,6,2),MID($A12343,9,2))+MID($A12343,12,2)/24+MID($A12343,15,2)/60+MID($A12343,18,2)/3600)
+Timezone!$C$3/24
+VLOOKUP((DATE(LEFT($A12343,4),MID($A12343,6,2),MID($A12343,9,2))+MID($A12343,12,2)/24+MID($A12343,15,2)/60+MID($A12343,18,2)/3600),Timezone!$K:$L,2,TRUE)/24</f>
        <v>43231.541666666664</v>
      </c>
      <c r="D12343" s="94">
        <f>(DATE(LEFT($A12343,4),MID($A12343,6,2),MID($A12343,9,2))+MID($A12343,12,2)/24+MID($A12343,15,2)/60+MID($A12343,18,2)/3600)
+Timezone!$C$4/24
+VLOOKUP((DATE(LEFT($A12343,4),MID($A12343,6,2),MID($A12343,9,2))+MID($A12343,12,2)/24+MID($A12343,15,2)/60+MID($A12343,18,2)/3600),Timezone!$K:$L,2,TRUE)/24</f>
        <v>43231.083333333328</v>
      </c>
      <c r="E12343" s="94">
        <f>(DATE(LEFT($A12343,4),MID($A12343,6,2),MID($A12343,9,2))+MID($A12343,12,2)/24+MID($A12343,15,2)/60+MID($A12343,18,2)/3600)
+Timezone!$C$5/24
+VLOOKUP((DATE(LEFT($A12343,4),MID($A12343,6,2),MID($A12343,9,2))+MID($A12343,12,2)/24+MID($A12343,15,2)/60+MID($A12343,18,2)/3600),Timezone!$K:$L,2,TRUE)/24</f>
        <v>43230.875</v>
      </c>
      <c r="F12343" s="92">
        <f>IF(MOD($B12343,1)&gt;10.5/24,
IF(VLOOKUP(QUOTIENT($B12343,1),AUD!$A:$K,11,TRUE)=0,F12342,VLOOKUP(QUOTIENT($B12343,1),AUD!$A:$K,11,TRUE)),
F12342)</f>
        <v>1.92</v>
      </c>
      <c r="G12343" s="92">
        <f>IF(MOD($C12343,1)&gt;10.5/24,
IF(VLOOKUP(QUOTIENT($C12343,1),AUD!$A:$K,11,TRUE)=0,G12342,VLOOKUP(QUOTIENT($C12343,1),NZD!$A:$F,6,TRUE)),
G12342)</f>
        <v>2.0499999999999998</v>
      </c>
      <c r="H12343" s="92">
        <f>IF(MOD($D12343,1)&gt;(11+55/60)/24,
IF(VLOOKUP(QUOTIENT($D12343,1),AUD!$A:$K,11,TRUE)=0,H12342,IFERROR(VLOOKUP(QUOTIENT($D12343,1),USD!$A:$B,2,TRUE),H12342)),
H12342)</f>
        <v>2.355</v>
      </c>
      <c r="I12343" s="92">
        <f>IF(MOD($D12343,1)&gt;(11+55/60)/24,
IF(VLOOKUP(QUOTIENT($D12343,1),AUD!$A:$K,11,TRUE)=0,I12342,IFERROR(VLOOKUP(QUOTIENT($D12343,1),GBP!$A:$B,2,TRUE),I12342)),
I12342)</f>
        <v>0.67173000000000005</v>
      </c>
      <c r="J12343" s="92">
        <f>IF(MOD($D12343,1)&gt;(11+55/60)/24,
IF(VLOOKUP(QUOTIENT($D12343,1),AUD!$A:$K,11,TRUE)=0,J12342,IFERROR(VLOOKUP(QUOTIENT($D12343,1),EUR!$A:$B,2,TRUE),J12342)),
J12342)</f>
        <v>-0.35086000000000001</v>
      </c>
      <c r="K12343" s="92">
        <f>IF(MOD($D12343,1)&gt;(11+55/60)/24,
IF(VLOOKUP(QUOTIENT($D12343,1),AUD!$A:$K,11,TRUE)=0,K12342,IFERROR(VLOOKUP(QUOTIENT($D12343,1),JPY!$A:$B,2,TRUE),K12342)),
K12342)</f>
        <v>-3.8670000000000003E-2</v>
      </c>
      <c r="L12343" s="92">
        <f>IF(MOD($E12343,1)&gt;(11+55/60)/24,
IF(VLOOKUP(QUOTIENT($E12343,1),AUD!$A:$K,11,TRUE)=0,L12342,IFERROR(VLOOKUP(QUOTIENT($E12343,1),CAD!$A:$B,2,TRUE)*1,L12342)),
L12342)</f>
        <v>1.69</v>
      </c>
    </row>
    <row r="12344" spans="1:12">
      <c r="A12344" s="94" t="s">
        <v>12583</v>
      </c>
      <c r="B12344" s="94">
        <f>(DATE(LEFT($A12344,4),MID($A12344,6,2),MID($A12344,9,2))+MID($A12344,12,2)/24+MID($A12344,15,2)/60+MID($A12344,18,2)/3600)
+Timezone!$C$2/24
+VLOOKUP((DATE(LEFT($A12344,4),MID($A12344,6,2),MID($A12344,9,2))+MID($A12344,12,2)/24+MID($A12344,15,2)/60+MID($A12344,18,2)/3600),Timezone!$K:$L,2,TRUE)/24</f>
        <v>43231.541666666664</v>
      </c>
      <c r="C12344" s="94">
        <f>(DATE(LEFT($A12344,4),MID($A12344,6,2),MID($A12344,9,2))+MID($A12344,12,2)/24+MID($A12344,15,2)/60+MID($A12344,18,2)/3600)
+Timezone!$C$3/24
+VLOOKUP((DATE(LEFT($A12344,4),MID($A12344,6,2),MID($A12344,9,2))+MID($A12344,12,2)/24+MID($A12344,15,2)/60+MID($A12344,18,2)/3600),Timezone!$K:$L,2,TRUE)/24</f>
        <v>43231.625</v>
      </c>
      <c r="D12344" s="94">
        <f>(DATE(LEFT($A12344,4),MID($A12344,6,2),MID($A12344,9,2))+MID($A12344,12,2)/24+MID($A12344,15,2)/60+MID($A12344,18,2)/3600)
+Timezone!$C$4/24
+VLOOKUP((DATE(LEFT($A12344,4),MID($A12344,6,2),MID($A12344,9,2))+MID($A12344,12,2)/24+MID($A12344,15,2)/60+MID($A12344,18,2)/3600),Timezone!$K:$L,2,TRUE)/24</f>
        <v>43231.166666666664</v>
      </c>
      <c r="E12344" s="94">
        <f>(DATE(LEFT($A12344,4),MID($A12344,6,2),MID($A12344,9,2))+MID($A12344,12,2)/24+MID($A12344,15,2)/60+MID($A12344,18,2)/3600)
+Timezone!$C$5/24
+VLOOKUP((DATE(LEFT($A12344,4),MID($A12344,6,2),MID($A12344,9,2))+MID($A12344,12,2)/24+MID($A12344,15,2)/60+MID($A12344,18,2)/3600),Timezone!$K:$L,2,TRUE)/24</f>
        <v>43230.958333333336</v>
      </c>
      <c r="F12344" s="92">
        <f>IF(MOD($B12344,1)&gt;10.5/24,
IF(VLOOKUP(QUOTIENT($B12344,1),AUD!$A:$K,11,TRUE)=0,F12343,VLOOKUP(QUOTIENT($B12344,1),AUD!$A:$K,11,TRUE)),
F12343)</f>
        <v>1.92</v>
      </c>
      <c r="G12344" s="92">
        <f>IF(MOD($C12344,1)&gt;10.5/24,
IF(VLOOKUP(QUOTIENT($C12344,1),AUD!$A:$K,11,TRUE)=0,G12343,VLOOKUP(QUOTIENT($C12344,1),NZD!$A:$F,6,TRUE)),
G12343)</f>
        <v>2.0499999999999998</v>
      </c>
      <c r="H12344" s="92">
        <f>IF(MOD($D12344,1)&gt;(11+55/60)/24,
IF(VLOOKUP(QUOTIENT($D12344,1),AUD!$A:$K,11,TRUE)=0,H12343,IFERROR(VLOOKUP(QUOTIENT($D12344,1),USD!$A:$B,2,TRUE),H12343)),
H12343)</f>
        <v>2.355</v>
      </c>
      <c r="I12344" s="92">
        <f>IF(MOD($D12344,1)&gt;(11+55/60)/24,
IF(VLOOKUP(QUOTIENT($D12344,1),AUD!$A:$K,11,TRUE)=0,I12343,IFERROR(VLOOKUP(QUOTIENT($D12344,1),GBP!$A:$B,2,TRUE),I12343)),
I12343)</f>
        <v>0.67173000000000005</v>
      </c>
      <c r="J12344" s="92">
        <f>IF(MOD($D12344,1)&gt;(11+55/60)/24,
IF(VLOOKUP(QUOTIENT($D12344,1),AUD!$A:$K,11,TRUE)=0,J12343,IFERROR(VLOOKUP(QUOTIENT($D12344,1),EUR!$A:$B,2,TRUE),J12343)),
J12343)</f>
        <v>-0.35086000000000001</v>
      </c>
      <c r="K12344" s="92">
        <f>IF(MOD($D12344,1)&gt;(11+55/60)/24,
IF(VLOOKUP(QUOTIENT($D12344,1),AUD!$A:$K,11,TRUE)=0,K12343,IFERROR(VLOOKUP(QUOTIENT($D12344,1),JPY!$A:$B,2,TRUE),K12343)),
K12343)</f>
        <v>-3.8670000000000003E-2</v>
      </c>
      <c r="L12344" s="92">
        <f>IF(MOD($E12344,1)&gt;(11+55/60)/24,
IF(VLOOKUP(QUOTIENT($E12344,1),AUD!$A:$K,11,TRUE)=0,L12343,IFERROR(VLOOKUP(QUOTIENT($E12344,1),CAD!$A:$B,2,TRUE)*1,L12343)),
L12343)</f>
        <v>1.69</v>
      </c>
    </row>
    <row r="12345" spans="1:12">
      <c r="A12345" s="94" t="s">
        <v>12584</v>
      </c>
      <c r="B12345" s="94">
        <f>(DATE(LEFT($A12345,4),MID($A12345,6,2),MID($A12345,9,2))+MID($A12345,12,2)/24+MID($A12345,15,2)/60+MID($A12345,18,2)/3600)
+Timezone!$C$2/24
+VLOOKUP((DATE(LEFT($A12345,4),MID($A12345,6,2),MID($A12345,9,2))+MID($A12345,12,2)/24+MID($A12345,15,2)/60+MID($A12345,18,2)/3600),Timezone!$K:$L,2,TRUE)/24</f>
        <v>43231.625</v>
      </c>
      <c r="C12345" s="94">
        <f>(DATE(LEFT($A12345,4),MID($A12345,6,2),MID($A12345,9,2))+MID($A12345,12,2)/24+MID($A12345,15,2)/60+MID($A12345,18,2)/3600)
+Timezone!$C$3/24
+VLOOKUP((DATE(LEFT($A12345,4),MID($A12345,6,2),MID($A12345,9,2))+MID($A12345,12,2)/24+MID($A12345,15,2)/60+MID($A12345,18,2)/3600),Timezone!$K:$L,2,TRUE)/24</f>
        <v>43231.708333333336</v>
      </c>
      <c r="D12345" s="94">
        <f>(DATE(LEFT($A12345,4),MID($A12345,6,2),MID($A12345,9,2))+MID($A12345,12,2)/24+MID($A12345,15,2)/60+MID($A12345,18,2)/3600)
+Timezone!$C$4/24
+VLOOKUP((DATE(LEFT($A12345,4),MID($A12345,6,2),MID($A12345,9,2))+MID($A12345,12,2)/24+MID($A12345,15,2)/60+MID($A12345,18,2)/3600),Timezone!$K:$L,2,TRUE)/24</f>
        <v>43231.25</v>
      </c>
      <c r="E12345" s="94">
        <f>(DATE(LEFT($A12345,4),MID($A12345,6,2),MID($A12345,9,2))+MID($A12345,12,2)/24+MID($A12345,15,2)/60+MID($A12345,18,2)/3600)
+Timezone!$C$5/24
+VLOOKUP((DATE(LEFT($A12345,4),MID($A12345,6,2),MID($A12345,9,2))+MID($A12345,12,2)/24+MID($A12345,15,2)/60+MID($A12345,18,2)/3600),Timezone!$K:$L,2,TRUE)/24</f>
        <v>43231.041666666672</v>
      </c>
      <c r="F12345" s="92">
        <f>IF(MOD($B12345,1)&gt;10.5/24,
IF(VLOOKUP(QUOTIENT($B12345,1),AUD!$A:$K,11,TRUE)=0,F12344,VLOOKUP(QUOTIENT($B12345,1),AUD!$A:$K,11,TRUE)),
F12344)</f>
        <v>1.92</v>
      </c>
      <c r="G12345" s="92">
        <f>IF(MOD($C12345,1)&gt;10.5/24,
IF(VLOOKUP(QUOTIENT($C12345,1),AUD!$A:$K,11,TRUE)=0,G12344,VLOOKUP(QUOTIENT($C12345,1),NZD!$A:$F,6,TRUE)),
G12344)</f>
        <v>2.0499999999999998</v>
      </c>
      <c r="H12345" s="92">
        <f>IF(MOD($D12345,1)&gt;(11+55/60)/24,
IF(VLOOKUP(QUOTIENT($D12345,1),AUD!$A:$K,11,TRUE)=0,H12344,IFERROR(VLOOKUP(QUOTIENT($D12345,1),USD!$A:$B,2,TRUE),H12344)),
H12344)</f>
        <v>2.355</v>
      </c>
      <c r="I12345" s="92">
        <f>IF(MOD($D12345,1)&gt;(11+55/60)/24,
IF(VLOOKUP(QUOTIENT($D12345,1),AUD!$A:$K,11,TRUE)=0,I12344,IFERROR(VLOOKUP(QUOTIENT($D12345,1),GBP!$A:$B,2,TRUE),I12344)),
I12344)</f>
        <v>0.67173000000000005</v>
      </c>
      <c r="J12345" s="92">
        <f>IF(MOD($D12345,1)&gt;(11+55/60)/24,
IF(VLOOKUP(QUOTIENT($D12345,1),AUD!$A:$K,11,TRUE)=0,J12344,IFERROR(VLOOKUP(QUOTIENT($D12345,1),EUR!$A:$B,2,TRUE),J12344)),
J12344)</f>
        <v>-0.35086000000000001</v>
      </c>
      <c r="K12345" s="92">
        <f>IF(MOD($D12345,1)&gt;(11+55/60)/24,
IF(VLOOKUP(QUOTIENT($D12345,1),AUD!$A:$K,11,TRUE)=0,K12344,IFERROR(VLOOKUP(QUOTIENT($D12345,1),JPY!$A:$B,2,TRUE),K12344)),
K12344)</f>
        <v>-3.8670000000000003E-2</v>
      </c>
      <c r="L12345" s="92">
        <f>IF(MOD($E12345,1)&gt;(11+55/60)/24,
IF(VLOOKUP(QUOTIENT($E12345,1),AUD!$A:$K,11,TRUE)=0,L12344,IFERROR(VLOOKUP(QUOTIENT($E12345,1),CAD!$A:$B,2,TRUE)*1,L12344)),
L12344)</f>
        <v>1.69</v>
      </c>
    </row>
    <row r="12346" spans="1:12">
      <c r="A12346" s="94" t="s">
        <v>12585</v>
      </c>
      <c r="B12346" s="94">
        <f>(DATE(LEFT($A12346,4),MID($A12346,6,2),MID($A12346,9,2))+MID($A12346,12,2)/24+MID($A12346,15,2)/60+MID($A12346,18,2)/3600)
+Timezone!$C$2/24
+VLOOKUP((DATE(LEFT($A12346,4),MID($A12346,6,2),MID($A12346,9,2))+MID($A12346,12,2)/24+MID($A12346,15,2)/60+MID($A12346,18,2)/3600),Timezone!$K:$L,2,TRUE)/24</f>
        <v>43231.708333333328</v>
      </c>
      <c r="C12346" s="94">
        <f>(DATE(LEFT($A12346,4),MID($A12346,6,2),MID($A12346,9,2))+MID($A12346,12,2)/24+MID($A12346,15,2)/60+MID($A12346,18,2)/3600)
+Timezone!$C$3/24
+VLOOKUP((DATE(LEFT($A12346,4),MID($A12346,6,2),MID($A12346,9,2))+MID($A12346,12,2)/24+MID($A12346,15,2)/60+MID($A12346,18,2)/3600),Timezone!$K:$L,2,TRUE)/24</f>
        <v>43231.791666666664</v>
      </c>
      <c r="D12346" s="94">
        <f>(DATE(LEFT($A12346,4),MID($A12346,6,2),MID($A12346,9,2))+MID($A12346,12,2)/24+MID($A12346,15,2)/60+MID($A12346,18,2)/3600)
+Timezone!$C$4/24
+VLOOKUP((DATE(LEFT($A12346,4),MID($A12346,6,2),MID($A12346,9,2))+MID($A12346,12,2)/24+MID($A12346,15,2)/60+MID($A12346,18,2)/3600),Timezone!$K:$L,2,TRUE)/24</f>
        <v>43231.333333333328</v>
      </c>
      <c r="E12346" s="94">
        <f>(DATE(LEFT($A12346,4),MID($A12346,6,2),MID($A12346,9,2))+MID($A12346,12,2)/24+MID($A12346,15,2)/60+MID($A12346,18,2)/3600)
+Timezone!$C$5/24
+VLOOKUP((DATE(LEFT($A12346,4),MID($A12346,6,2),MID($A12346,9,2))+MID($A12346,12,2)/24+MID($A12346,15,2)/60+MID($A12346,18,2)/3600),Timezone!$K:$L,2,TRUE)/24</f>
        <v>43231.125</v>
      </c>
      <c r="F12346" s="92">
        <f>IF(MOD($B12346,1)&gt;10.5/24,
IF(VLOOKUP(QUOTIENT($B12346,1),AUD!$A:$K,11,TRUE)=0,F12345,VLOOKUP(QUOTIENT($B12346,1),AUD!$A:$K,11,TRUE)),
F12345)</f>
        <v>1.92</v>
      </c>
      <c r="G12346" s="92">
        <f>IF(MOD($C12346,1)&gt;10.5/24,
IF(VLOOKUP(QUOTIENT($C12346,1),AUD!$A:$K,11,TRUE)=0,G12345,VLOOKUP(QUOTIENT($C12346,1),NZD!$A:$F,6,TRUE)),
G12345)</f>
        <v>2.0499999999999998</v>
      </c>
      <c r="H12346" s="92">
        <f>IF(MOD($D12346,1)&gt;(11+55/60)/24,
IF(VLOOKUP(QUOTIENT($D12346,1),AUD!$A:$K,11,TRUE)=0,H12345,IFERROR(VLOOKUP(QUOTIENT($D12346,1),USD!$A:$B,2,TRUE),H12345)),
H12345)</f>
        <v>2.355</v>
      </c>
      <c r="I12346" s="92">
        <f>IF(MOD($D12346,1)&gt;(11+55/60)/24,
IF(VLOOKUP(QUOTIENT($D12346,1),AUD!$A:$K,11,TRUE)=0,I12345,IFERROR(VLOOKUP(QUOTIENT($D12346,1),GBP!$A:$B,2,TRUE),I12345)),
I12345)</f>
        <v>0.67173000000000005</v>
      </c>
      <c r="J12346" s="92">
        <f>IF(MOD($D12346,1)&gt;(11+55/60)/24,
IF(VLOOKUP(QUOTIENT($D12346,1),AUD!$A:$K,11,TRUE)=0,J12345,IFERROR(VLOOKUP(QUOTIENT($D12346,1),EUR!$A:$B,2,TRUE),J12345)),
J12345)</f>
        <v>-0.35086000000000001</v>
      </c>
      <c r="K12346" s="92">
        <f>IF(MOD($D12346,1)&gt;(11+55/60)/24,
IF(VLOOKUP(QUOTIENT($D12346,1),AUD!$A:$K,11,TRUE)=0,K12345,IFERROR(VLOOKUP(QUOTIENT($D12346,1),JPY!$A:$B,2,TRUE),K12345)),
K12345)</f>
        <v>-3.8670000000000003E-2</v>
      </c>
      <c r="L12346" s="92">
        <f>IF(MOD($E12346,1)&gt;(11+55/60)/24,
IF(VLOOKUP(QUOTIENT($E12346,1),AUD!$A:$K,11,TRUE)=0,L12345,IFERROR(VLOOKUP(QUOTIENT($E12346,1),CAD!$A:$B,2,TRUE)*1,L12345)),
L12345)</f>
        <v>1.69</v>
      </c>
    </row>
    <row r="12347" spans="1:12">
      <c r="A12347" s="94" t="s">
        <v>12586</v>
      </c>
      <c r="B12347" s="94">
        <f>(DATE(LEFT($A12347,4),MID($A12347,6,2),MID($A12347,9,2))+MID($A12347,12,2)/24+MID($A12347,15,2)/60+MID($A12347,18,2)/3600)
+Timezone!$C$2/24
+VLOOKUP((DATE(LEFT($A12347,4),MID($A12347,6,2),MID($A12347,9,2))+MID($A12347,12,2)/24+MID($A12347,15,2)/60+MID($A12347,18,2)/3600),Timezone!$K:$L,2,TRUE)/24</f>
        <v>43231.791666666664</v>
      </c>
      <c r="C12347" s="94">
        <f>(DATE(LEFT($A12347,4),MID($A12347,6,2),MID($A12347,9,2))+MID($A12347,12,2)/24+MID($A12347,15,2)/60+MID($A12347,18,2)/3600)
+Timezone!$C$3/24
+VLOOKUP((DATE(LEFT($A12347,4),MID($A12347,6,2),MID($A12347,9,2))+MID($A12347,12,2)/24+MID($A12347,15,2)/60+MID($A12347,18,2)/3600),Timezone!$K:$L,2,TRUE)/24</f>
        <v>43231.875</v>
      </c>
      <c r="D12347" s="94">
        <f>(DATE(LEFT($A12347,4),MID($A12347,6,2),MID($A12347,9,2))+MID($A12347,12,2)/24+MID($A12347,15,2)/60+MID($A12347,18,2)/3600)
+Timezone!$C$4/24
+VLOOKUP((DATE(LEFT($A12347,4),MID($A12347,6,2),MID($A12347,9,2))+MID($A12347,12,2)/24+MID($A12347,15,2)/60+MID($A12347,18,2)/3600),Timezone!$K:$L,2,TRUE)/24</f>
        <v>43231.416666666664</v>
      </c>
      <c r="E12347" s="94">
        <f>(DATE(LEFT($A12347,4),MID($A12347,6,2),MID($A12347,9,2))+MID($A12347,12,2)/24+MID($A12347,15,2)/60+MID($A12347,18,2)/3600)
+Timezone!$C$5/24
+VLOOKUP((DATE(LEFT($A12347,4),MID($A12347,6,2),MID($A12347,9,2))+MID($A12347,12,2)/24+MID($A12347,15,2)/60+MID($A12347,18,2)/3600),Timezone!$K:$L,2,TRUE)/24</f>
        <v>43231.208333333336</v>
      </c>
      <c r="F12347" s="92">
        <f>IF(MOD($B12347,1)&gt;10.5/24,
IF(VLOOKUP(QUOTIENT($B12347,1),AUD!$A:$K,11,TRUE)=0,F12346,VLOOKUP(QUOTIENT($B12347,1),AUD!$A:$K,11,TRUE)),
F12346)</f>
        <v>1.92</v>
      </c>
      <c r="G12347" s="92">
        <f>IF(MOD($C12347,1)&gt;10.5/24,
IF(VLOOKUP(QUOTIENT($C12347,1),AUD!$A:$K,11,TRUE)=0,G12346,VLOOKUP(QUOTIENT($C12347,1),NZD!$A:$F,6,TRUE)),
G12346)</f>
        <v>2.0499999999999998</v>
      </c>
      <c r="H12347" s="92">
        <f>IF(MOD($D12347,1)&gt;(11+55/60)/24,
IF(VLOOKUP(QUOTIENT($D12347,1),AUD!$A:$K,11,TRUE)=0,H12346,IFERROR(VLOOKUP(QUOTIENT($D12347,1),USD!$A:$B,2,TRUE),H12346)),
H12346)</f>
        <v>2.355</v>
      </c>
      <c r="I12347" s="92">
        <f>IF(MOD($D12347,1)&gt;(11+55/60)/24,
IF(VLOOKUP(QUOTIENT($D12347,1),AUD!$A:$K,11,TRUE)=0,I12346,IFERROR(VLOOKUP(QUOTIENT($D12347,1),GBP!$A:$B,2,TRUE),I12346)),
I12346)</f>
        <v>0.67173000000000005</v>
      </c>
      <c r="J12347" s="92">
        <f>IF(MOD($D12347,1)&gt;(11+55/60)/24,
IF(VLOOKUP(QUOTIENT($D12347,1),AUD!$A:$K,11,TRUE)=0,J12346,IFERROR(VLOOKUP(QUOTIENT($D12347,1),EUR!$A:$B,2,TRUE),J12346)),
J12346)</f>
        <v>-0.35086000000000001</v>
      </c>
      <c r="K12347" s="92">
        <f>IF(MOD($D12347,1)&gt;(11+55/60)/24,
IF(VLOOKUP(QUOTIENT($D12347,1),AUD!$A:$K,11,TRUE)=0,K12346,IFERROR(VLOOKUP(QUOTIENT($D12347,1),JPY!$A:$B,2,TRUE),K12346)),
K12346)</f>
        <v>-3.8670000000000003E-2</v>
      </c>
      <c r="L12347" s="92">
        <f>IF(MOD($E12347,1)&gt;(11+55/60)/24,
IF(VLOOKUP(QUOTIENT($E12347,1),AUD!$A:$K,11,TRUE)=0,L12346,IFERROR(VLOOKUP(QUOTIENT($E12347,1),CAD!$A:$B,2,TRUE)*1,L12346)),
L12346)</f>
        <v>1.69</v>
      </c>
    </row>
    <row r="12348" spans="1:12">
      <c r="A12348" s="94" t="s">
        <v>12587</v>
      </c>
      <c r="B12348" s="94">
        <f>(DATE(LEFT($A12348,4),MID($A12348,6,2),MID($A12348,9,2))+MID($A12348,12,2)/24+MID($A12348,15,2)/60+MID($A12348,18,2)/3600)
+Timezone!$C$2/24
+VLOOKUP((DATE(LEFT($A12348,4),MID($A12348,6,2),MID($A12348,9,2))+MID($A12348,12,2)/24+MID($A12348,15,2)/60+MID($A12348,18,2)/3600),Timezone!$K:$L,2,TRUE)/24</f>
        <v>43231.875</v>
      </c>
      <c r="C12348" s="94">
        <f>(DATE(LEFT($A12348,4),MID($A12348,6,2),MID($A12348,9,2))+MID($A12348,12,2)/24+MID($A12348,15,2)/60+MID($A12348,18,2)/3600)
+Timezone!$C$3/24
+VLOOKUP((DATE(LEFT($A12348,4),MID($A12348,6,2),MID($A12348,9,2))+MID($A12348,12,2)/24+MID($A12348,15,2)/60+MID($A12348,18,2)/3600),Timezone!$K:$L,2,TRUE)/24</f>
        <v>43231.958333333336</v>
      </c>
      <c r="D12348" s="94">
        <f>(DATE(LEFT($A12348,4),MID($A12348,6,2),MID($A12348,9,2))+MID($A12348,12,2)/24+MID($A12348,15,2)/60+MID($A12348,18,2)/3600)
+Timezone!$C$4/24
+VLOOKUP((DATE(LEFT($A12348,4),MID($A12348,6,2),MID($A12348,9,2))+MID($A12348,12,2)/24+MID($A12348,15,2)/60+MID($A12348,18,2)/3600),Timezone!$K:$L,2,TRUE)/24</f>
        <v>43231.5</v>
      </c>
      <c r="E12348" s="94">
        <f>(DATE(LEFT($A12348,4),MID($A12348,6,2),MID($A12348,9,2))+MID($A12348,12,2)/24+MID($A12348,15,2)/60+MID($A12348,18,2)/3600)
+Timezone!$C$5/24
+VLOOKUP((DATE(LEFT($A12348,4),MID($A12348,6,2),MID($A12348,9,2))+MID($A12348,12,2)/24+MID($A12348,15,2)/60+MID($A12348,18,2)/3600),Timezone!$K:$L,2,TRUE)/24</f>
        <v>43231.291666666672</v>
      </c>
      <c r="F12348" s="92">
        <f>IF(MOD($B12348,1)&gt;10.5/24,
IF(VLOOKUP(QUOTIENT($B12348,1),AUD!$A:$K,11,TRUE)=0,F12347,VLOOKUP(QUOTIENT($B12348,1),AUD!$A:$K,11,TRUE)),
F12347)</f>
        <v>1.92</v>
      </c>
      <c r="G12348" s="92">
        <f>IF(MOD($C12348,1)&gt;10.5/24,
IF(VLOOKUP(QUOTIENT($C12348,1),AUD!$A:$K,11,TRUE)=0,G12347,VLOOKUP(QUOTIENT($C12348,1),NZD!$A:$F,6,TRUE)),
G12347)</f>
        <v>2.0499999999999998</v>
      </c>
      <c r="H12348" s="92">
        <f>IF(MOD($D12348,1)&gt;(11+55/60)/24,
IF(VLOOKUP(QUOTIENT($D12348,1),AUD!$A:$K,11,TRUE)=0,H12347,IFERROR(VLOOKUP(QUOTIENT($D12348,1),USD!$A:$B,2,TRUE),H12347)),
H12347)</f>
        <v>2.3424999999999998</v>
      </c>
      <c r="I12348" s="92">
        <f>IF(MOD($D12348,1)&gt;(11+55/60)/24,
IF(VLOOKUP(QUOTIENT($D12348,1),AUD!$A:$K,11,TRUE)=0,I12347,IFERROR(VLOOKUP(QUOTIENT($D12348,1),GBP!$A:$B,2,TRUE),I12347)),
I12347)</f>
        <v>0.64612000000000003</v>
      </c>
      <c r="J12348" s="92">
        <f>IF(MOD($D12348,1)&gt;(11+55/60)/24,
IF(VLOOKUP(QUOTIENT($D12348,1),AUD!$A:$K,11,TRUE)=0,J12347,IFERROR(VLOOKUP(QUOTIENT($D12348,1),EUR!$A:$B,2,TRUE),J12347)),
J12347)</f>
        <v>-0.35086000000000001</v>
      </c>
      <c r="K12348" s="92">
        <f>IF(MOD($D12348,1)&gt;(11+55/60)/24,
IF(VLOOKUP(QUOTIENT($D12348,1),AUD!$A:$K,11,TRUE)=0,K12347,IFERROR(VLOOKUP(QUOTIENT($D12348,1),JPY!$A:$B,2,TRUE),K12347)),
K12347)</f>
        <v>-3.7170000000000002E-2</v>
      </c>
      <c r="L12348" s="92">
        <f>IF(MOD($E12348,1)&gt;(11+55/60)/24,
IF(VLOOKUP(QUOTIENT($E12348,1),AUD!$A:$K,11,TRUE)=0,L12347,IFERROR(VLOOKUP(QUOTIENT($E12348,1),CAD!$A:$B,2,TRUE)*1,L12347)),
L12347)</f>
        <v>1.69</v>
      </c>
    </row>
    <row r="12349" spans="1:12">
      <c r="A12349" s="94" t="s">
        <v>12588</v>
      </c>
      <c r="B12349" s="94">
        <f>(DATE(LEFT($A12349,4),MID($A12349,6,2),MID($A12349,9,2))+MID($A12349,12,2)/24+MID($A12349,15,2)/60+MID($A12349,18,2)/3600)
+Timezone!$C$2/24
+VLOOKUP((DATE(LEFT($A12349,4),MID($A12349,6,2),MID($A12349,9,2))+MID($A12349,12,2)/24+MID($A12349,15,2)/60+MID($A12349,18,2)/3600),Timezone!$K:$L,2,TRUE)/24</f>
        <v>43231.958333333328</v>
      </c>
      <c r="C12349" s="94">
        <f>(DATE(LEFT($A12349,4),MID($A12349,6,2),MID($A12349,9,2))+MID($A12349,12,2)/24+MID($A12349,15,2)/60+MID($A12349,18,2)/3600)
+Timezone!$C$3/24
+VLOOKUP((DATE(LEFT($A12349,4),MID($A12349,6,2),MID($A12349,9,2))+MID($A12349,12,2)/24+MID($A12349,15,2)/60+MID($A12349,18,2)/3600),Timezone!$K:$L,2,TRUE)/24</f>
        <v>43232.041666666664</v>
      </c>
      <c r="D12349" s="94">
        <f>(DATE(LEFT($A12349,4),MID($A12349,6,2),MID($A12349,9,2))+MID($A12349,12,2)/24+MID($A12349,15,2)/60+MID($A12349,18,2)/3600)
+Timezone!$C$4/24
+VLOOKUP((DATE(LEFT($A12349,4),MID($A12349,6,2),MID($A12349,9,2))+MID($A12349,12,2)/24+MID($A12349,15,2)/60+MID($A12349,18,2)/3600),Timezone!$K:$L,2,TRUE)/24</f>
        <v>43231.583333333328</v>
      </c>
      <c r="E12349" s="94">
        <f>(DATE(LEFT($A12349,4),MID($A12349,6,2),MID($A12349,9,2))+MID($A12349,12,2)/24+MID($A12349,15,2)/60+MID($A12349,18,2)/3600)
+Timezone!$C$5/24
+VLOOKUP((DATE(LEFT($A12349,4),MID($A12349,6,2),MID($A12349,9,2))+MID($A12349,12,2)/24+MID($A12349,15,2)/60+MID($A12349,18,2)/3600),Timezone!$K:$L,2,TRUE)/24</f>
        <v>43231.375</v>
      </c>
      <c r="F12349" s="92">
        <f>IF(MOD($B12349,1)&gt;10.5/24,
IF(VLOOKUP(QUOTIENT($B12349,1),AUD!$A:$K,11,TRUE)=0,F12348,VLOOKUP(QUOTIENT($B12349,1),AUD!$A:$K,11,TRUE)),
F12348)</f>
        <v>1.92</v>
      </c>
      <c r="G12349" s="92">
        <f>IF(MOD($C12349,1)&gt;10.5/24,
IF(VLOOKUP(QUOTIENT($C12349,1),AUD!$A:$K,11,TRUE)=0,G12348,VLOOKUP(QUOTIENT($C12349,1),NZD!$A:$F,6,TRUE)),
G12348)</f>
        <v>2.0499999999999998</v>
      </c>
      <c r="H12349" s="92">
        <f>IF(MOD($D12349,1)&gt;(11+55/60)/24,
IF(VLOOKUP(QUOTIENT($D12349,1),AUD!$A:$K,11,TRUE)=0,H12348,IFERROR(VLOOKUP(QUOTIENT($D12349,1),USD!$A:$B,2,TRUE),H12348)),
H12348)</f>
        <v>2.3424999999999998</v>
      </c>
      <c r="I12349" s="92">
        <f>IF(MOD($D12349,1)&gt;(11+55/60)/24,
IF(VLOOKUP(QUOTIENT($D12349,1),AUD!$A:$K,11,TRUE)=0,I12348,IFERROR(VLOOKUP(QUOTIENT($D12349,1),GBP!$A:$B,2,TRUE),I12348)),
I12348)</f>
        <v>0.64612000000000003</v>
      </c>
      <c r="J12349" s="92">
        <f>IF(MOD($D12349,1)&gt;(11+55/60)/24,
IF(VLOOKUP(QUOTIENT($D12349,1),AUD!$A:$K,11,TRUE)=0,J12348,IFERROR(VLOOKUP(QUOTIENT($D12349,1),EUR!$A:$B,2,TRUE),J12348)),
J12348)</f>
        <v>-0.35086000000000001</v>
      </c>
      <c r="K12349" s="92">
        <f>IF(MOD($D12349,1)&gt;(11+55/60)/24,
IF(VLOOKUP(QUOTIENT($D12349,1),AUD!$A:$K,11,TRUE)=0,K12348,IFERROR(VLOOKUP(QUOTIENT($D12349,1),JPY!$A:$B,2,TRUE),K12348)),
K12348)</f>
        <v>-3.7170000000000002E-2</v>
      </c>
      <c r="L12349" s="92">
        <f>IF(MOD($E12349,1)&gt;(11+55/60)/24,
IF(VLOOKUP(QUOTIENT($E12349,1),AUD!$A:$K,11,TRUE)=0,L12348,IFERROR(VLOOKUP(QUOTIENT($E12349,1),CAD!$A:$B,2,TRUE)*1,L12348)),
L12348)</f>
        <v>1.69</v>
      </c>
    </row>
    <row r="12350" spans="1:12">
      <c r="A12350" s="94" t="s">
        <v>12589</v>
      </c>
      <c r="B12350" s="94">
        <f>(DATE(LEFT($A12350,4),MID($A12350,6,2),MID($A12350,9,2))+MID($A12350,12,2)/24+MID($A12350,15,2)/60+MID($A12350,18,2)/3600)
+Timezone!$C$2/24
+VLOOKUP((DATE(LEFT($A12350,4),MID($A12350,6,2),MID($A12350,9,2))+MID($A12350,12,2)/24+MID($A12350,15,2)/60+MID($A12350,18,2)/3600),Timezone!$K:$L,2,TRUE)/24</f>
        <v>43232.041666666664</v>
      </c>
      <c r="C12350" s="94">
        <f>(DATE(LEFT($A12350,4),MID($A12350,6,2),MID($A12350,9,2))+MID($A12350,12,2)/24+MID($A12350,15,2)/60+MID($A12350,18,2)/3600)
+Timezone!$C$3/24
+VLOOKUP((DATE(LEFT($A12350,4),MID($A12350,6,2),MID($A12350,9,2))+MID($A12350,12,2)/24+MID($A12350,15,2)/60+MID($A12350,18,2)/3600),Timezone!$K:$L,2,TRUE)/24</f>
        <v>43232.125</v>
      </c>
      <c r="D12350" s="94">
        <f>(DATE(LEFT($A12350,4),MID($A12350,6,2),MID($A12350,9,2))+MID($A12350,12,2)/24+MID($A12350,15,2)/60+MID($A12350,18,2)/3600)
+Timezone!$C$4/24
+VLOOKUP((DATE(LEFT($A12350,4),MID($A12350,6,2),MID($A12350,9,2))+MID($A12350,12,2)/24+MID($A12350,15,2)/60+MID($A12350,18,2)/3600),Timezone!$K:$L,2,TRUE)/24</f>
        <v>43231.666666666664</v>
      </c>
      <c r="E12350" s="94">
        <f>(DATE(LEFT($A12350,4),MID($A12350,6,2),MID($A12350,9,2))+MID($A12350,12,2)/24+MID($A12350,15,2)/60+MID($A12350,18,2)/3600)
+Timezone!$C$5/24
+VLOOKUP((DATE(LEFT($A12350,4),MID($A12350,6,2),MID($A12350,9,2))+MID($A12350,12,2)/24+MID($A12350,15,2)/60+MID($A12350,18,2)/3600),Timezone!$K:$L,2,TRUE)/24</f>
        <v>43231.458333333336</v>
      </c>
      <c r="F12350" s="92">
        <f>IF(MOD($B12350,1)&gt;10.5/24,
IF(VLOOKUP(QUOTIENT($B12350,1),AUD!$A:$K,11,TRUE)=0,F12349,VLOOKUP(QUOTIENT($B12350,1),AUD!$A:$K,11,TRUE)),
F12349)</f>
        <v>1.92</v>
      </c>
      <c r="G12350" s="92">
        <f>IF(MOD($C12350,1)&gt;10.5/24,
IF(VLOOKUP(QUOTIENT($C12350,1),AUD!$A:$K,11,TRUE)=0,G12349,VLOOKUP(QUOTIENT($C12350,1),NZD!$A:$F,6,TRUE)),
G12349)</f>
        <v>2.0499999999999998</v>
      </c>
      <c r="H12350" s="92">
        <f>IF(MOD($D12350,1)&gt;(11+55/60)/24,
IF(VLOOKUP(QUOTIENT($D12350,1),AUD!$A:$K,11,TRUE)=0,H12349,IFERROR(VLOOKUP(QUOTIENT($D12350,1),USD!$A:$B,2,TRUE),H12349)),
H12349)</f>
        <v>2.3424999999999998</v>
      </c>
      <c r="I12350" s="92">
        <f>IF(MOD($D12350,1)&gt;(11+55/60)/24,
IF(VLOOKUP(QUOTIENT($D12350,1),AUD!$A:$K,11,TRUE)=0,I12349,IFERROR(VLOOKUP(QUOTIENT($D12350,1),GBP!$A:$B,2,TRUE),I12349)),
I12349)</f>
        <v>0.64612000000000003</v>
      </c>
      <c r="J12350" s="92">
        <f>IF(MOD($D12350,1)&gt;(11+55/60)/24,
IF(VLOOKUP(QUOTIENT($D12350,1),AUD!$A:$K,11,TRUE)=0,J12349,IFERROR(VLOOKUP(QUOTIENT($D12350,1),EUR!$A:$B,2,TRUE),J12349)),
J12349)</f>
        <v>-0.35086000000000001</v>
      </c>
      <c r="K12350" s="92">
        <f>IF(MOD($D12350,1)&gt;(11+55/60)/24,
IF(VLOOKUP(QUOTIENT($D12350,1),AUD!$A:$K,11,TRUE)=0,K12349,IFERROR(VLOOKUP(QUOTIENT($D12350,1),JPY!$A:$B,2,TRUE),K12349)),
K12349)</f>
        <v>-3.7170000000000002E-2</v>
      </c>
      <c r="L12350" s="92">
        <f>IF(MOD($E12350,1)&gt;(11+55/60)/24,
IF(VLOOKUP(QUOTIENT($E12350,1),AUD!$A:$K,11,TRUE)=0,L12349,IFERROR(VLOOKUP(QUOTIENT($E12350,1),CAD!$A:$B,2,TRUE)*1,L12349)),
L12349)</f>
        <v>1.69</v>
      </c>
    </row>
    <row r="12351" spans="1:12">
      <c r="A12351" s="94" t="s">
        <v>12590</v>
      </c>
      <c r="B12351" s="94">
        <f>(DATE(LEFT($A12351,4),MID($A12351,6,2),MID($A12351,9,2))+MID($A12351,12,2)/24+MID($A12351,15,2)/60+MID($A12351,18,2)/3600)
+Timezone!$C$2/24
+VLOOKUP((DATE(LEFT($A12351,4),MID($A12351,6,2),MID($A12351,9,2))+MID($A12351,12,2)/24+MID($A12351,15,2)/60+MID($A12351,18,2)/3600),Timezone!$K:$L,2,TRUE)/24</f>
        <v>43232.125</v>
      </c>
      <c r="C12351" s="94">
        <f>(DATE(LEFT($A12351,4),MID($A12351,6,2),MID($A12351,9,2))+MID($A12351,12,2)/24+MID($A12351,15,2)/60+MID($A12351,18,2)/3600)
+Timezone!$C$3/24
+VLOOKUP((DATE(LEFT($A12351,4),MID($A12351,6,2),MID($A12351,9,2))+MID($A12351,12,2)/24+MID($A12351,15,2)/60+MID($A12351,18,2)/3600),Timezone!$K:$L,2,TRUE)/24</f>
        <v>43232.208333333336</v>
      </c>
      <c r="D12351" s="94">
        <f>(DATE(LEFT($A12351,4),MID($A12351,6,2),MID($A12351,9,2))+MID($A12351,12,2)/24+MID($A12351,15,2)/60+MID($A12351,18,2)/3600)
+Timezone!$C$4/24
+VLOOKUP((DATE(LEFT($A12351,4),MID($A12351,6,2),MID($A12351,9,2))+MID($A12351,12,2)/24+MID($A12351,15,2)/60+MID($A12351,18,2)/3600),Timezone!$K:$L,2,TRUE)/24</f>
        <v>43231.75</v>
      </c>
      <c r="E12351" s="94">
        <f>(DATE(LEFT($A12351,4),MID($A12351,6,2),MID($A12351,9,2))+MID($A12351,12,2)/24+MID($A12351,15,2)/60+MID($A12351,18,2)/3600)
+Timezone!$C$5/24
+VLOOKUP((DATE(LEFT($A12351,4),MID($A12351,6,2),MID($A12351,9,2))+MID($A12351,12,2)/24+MID($A12351,15,2)/60+MID($A12351,18,2)/3600),Timezone!$K:$L,2,TRUE)/24</f>
        <v>43231.541666666672</v>
      </c>
      <c r="F12351" s="92">
        <f>IF(MOD($B12351,1)&gt;10.5/24,
IF(VLOOKUP(QUOTIENT($B12351,1),AUD!$A:$K,11,TRUE)=0,F12350,VLOOKUP(QUOTIENT($B12351,1),AUD!$A:$K,11,TRUE)),
F12350)</f>
        <v>1.92</v>
      </c>
      <c r="G12351" s="92">
        <f>IF(MOD($C12351,1)&gt;10.5/24,
IF(VLOOKUP(QUOTIENT($C12351,1),AUD!$A:$K,11,TRUE)=0,G12350,VLOOKUP(QUOTIENT($C12351,1),NZD!$A:$F,6,TRUE)),
G12350)</f>
        <v>2.0499999999999998</v>
      </c>
      <c r="H12351" s="92">
        <f>IF(MOD($D12351,1)&gt;(11+55/60)/24,
IF(VLOOKUP(QUOTIENT($D12351,1),AUD!$A:$K,11,TRUE)=0,H12350,IFERROR(VLOOKUP(QUOTIENT($D12351,1),USD!$A:$B,2,TRUE),H12350)),
H12350)</f>
        <v>2.3424999999999998</v>
      </c>
      <c r="I12351" s="92">
        <f>IF(MOD($D12351,1)&gt;(11+55/60)/24,
IF(VLOOKUP(QUOTIENT($D12351,1),AUD!$A:$K,11,TRUE)=0,I12350,IFERROR(VLOOKUP(QUOTIENT($D12351,1),GBP!$A:$B,2,TRUE),I12350)),
I12350)</f>
        <v>0.64612000000000003</v>
      </c>
      <c r="J12351" s="92">
        <f>IF(MOD($D12351,1)&gt;(11+55/60)/24,
IF(VLOOKUP(QUOTIENT($D12351,1),AUD!$A:$K,11,TRUE)=0,J12350,IFERROR(VLOOKUP(QUOTIENT($D12351,1),EUR!$A:$B,2,TRUE),J12350)),
J12350)</f>
        <v>-0.35086000000000001</v>
      </c>
      <c r="K12351" s="92">
        <f>IF(MOD($D12351,1)&gt;(11+55/60)/24,
IF(VLOOKUP(QUOTIENT($D12351,1),AUD!$A:$K,11,TRUE)=0,K12350,IFERROR(VLOOKUP(QUOTIENT($D12351,1),JPY!$A:$B,2,TRUE),K12350)),
K12350)</f>
        <v>-3.7170000000000002E-2</v>
      </c>
      <c r="L12351" s="92">
        <f>IF(MOD($E12351,1)&gt;(11+55/60)/24,
IF(VLOOKUP(QUOTIENT($E12351,1),AUD!$A:$K,11,TRUE)=0,L12350,IFERROR(VLOOKUP(QUOTIENT($E12351,1),CAD!$A:$B,2,TRUE)*1,L12350)),
L12350)</f>
        <v>1.69</v>
      </c>
    </row>
    <row r="12352" spans="1:12">
      <c r="A12352" s="94" t="s">
        <v>12591</v>
      </c>
      <c r="B12352" s="94">
        <f>(DATE(LEFT($A12352,4),MID($A12352,6,2),MID($A12352,9,2))+MID($A12352,12,2)/24+MID($A12352,15,2)/60+MID($A12352,18,2)/3600)
+Timezone!$C$2/24
+VLOOKUP((DATE(LEFT($A12352,4),MID($A12352,6,2),MID($A12352,9,2))+MID($A12352,12,2)/24+MID($A12352,15,2)/60+MID($A12352,18,2)/3600),Timezone!$K:$L,2,TRUE)/24</f>
        <v>43232.208333333328</v>
      </c>
      <c r="C12352" s="94">
        <f>(DATE(LEFT($A12352,4),MID($A12352,6,2),MID($A12352,9,2))+MID($A12352,12,2)/24+MID($A12352,15,2)/60+MID($A12352,18,2)/3600)
+Timezone!$C$3/24
+VLOOKUP((DATE(LEFT($A12352,4),MID($A12352,6,2),MID($A12352,9,2))+MID($A12352,12,2)/24+MID($A12352,15,2)/60+MID($A12352,18,2)/3600),Timezone!$K:$L,2,TRUE)/24</f>
        <v>43232.291666666664</v>
      </c>
      <c r="D12352" s="94">
        <f>(DATE(LEFT($A12352,4),MID($A12352,6,2),MID($A12352,9,2))+MID($A12352,12,2)/24+MID($A12352,15,2)/60+MID($A12352,18,2)/3600)
+Timezone!$C$4/24
+VLOOKUP((DATE(LEFT($A12352,4),MID($A12352,6,2),MID($A12352,9,2))+MID($A12352,12,2)/24+MID($A12352,15,2)/60+MID($A12352,18,2)/3600),Timezone!$K:$L,2,TRUE)/24</f>
        <v>43231.833333333328</v>
      </c>
      <c r="E12352" s="94">
        <f>(DATE(LEFT($A12352,4),MID($A12352,6,2),MID($A12352,9,2))+MID($A12352,12,2)/24+MID($A12352,15,2)/60+MID($A12352,18,2)/3600)
+Timezone!$C$5/24
+VLOOKUP((DATE(LEFT($A12352,4),MID($A12352,6,2),MID($A12352,9,2))+MID($A12352,12,2)/24+MID($A12352,15,2)/60+MID($A12352,18,2)/3600),Timezone!$K:$L,2,TRUE)/24</f>
        <v>43231.625</v>
      </c>
      <c r="F12352" s="92">
        <f>IF(MOD($B12352,1)&gt;10.5/24,
IF(VLOOKUP(QUOTIENT($B12352,1),AUD!$A:$K,11,TRUE)=0,F12351,VLOOKUP(QUOTIENT($B12352,1),AUD!$A:$K,11,TRUE)),
F12351)</f>
        <v>1.92</v>
      </c>
      <c r="G12352" s="92">
        <f>IF(MOD($C12352,1)&gt;10.5/24,
IF(VLOOKUP(QUOTIENT($C12352,1),AUD!$A:$K,11,TRUE)=0,G12351,VLOOKUP(QUOTIENT($C12352,1),NZD!$A:$F,6,TRUE)),
G12351)</f>
        <v>2.0499999999999998</v>
      </c>
      <c r="H12352" s="92">
        <f>IF(MOD($D12352,1)&gt;(11+55/60)/24,
IF(VLOOKUP(QUOTIENT($D12352,1),AUD!$A:$K,11,TRUE)=0,H12351,IFERROR(VLOOKUP(QUOTIENT($D12352,1),USD!$A:$B,2,TRUE),H12351)),
H12351)</f>
        <v>2.3424999999999998</v>
      </c>
      <c r="I12352" s="92">
        <f>IF(MOD($D12352,1)&gt;(11+55/60)/24,
IF(VLOOKUP(QUOTIENT($D12352,1),AUD!$A:$K,11,TRUE)=0,I12351,IFERROR(VLOOKUP(QUOTIENT($D12352,1),GBP!$A:$B,2,TRUE),I12351)),
I12351)</f>
        <v>0.64612000000000003</v>
      </c>
      <c r="J12352" s="92">
        <f>IF(MOD($D12352,1)&gt;(11+55/60)/24,
IF(VLOOKUP(QUOTIENT($D12352,1),AUD!$A:$K,11,TRUE)=0,J12351,IFERROR(VLOOKUP(QUOTIENT($D12352,1),EUR!$A:$B,2,TRUE),J12351)),
J12351)</f>
        <v>-0.35086000000000001</v>
      </c>
      <c r="K12352" s="92">
        <f>IF(MOD($D12352,1)&gt;(11+55/60)/24,
IF(VLOOKUP(QUOTIENT($D12352,1),AUD!$A:$K,11,TRUE)=0,K12351,IFERROR(VLOOKUP(QUOTIENT($D12352,1),JPY!$A:$B,2,TRUE),K12351)),
K12351)</f>
        <v>-3.7170000000000002E-2</v>
      </c>
      <c r="L12352" s="92">
        <f>IF(MOD($E12352,1)&gt;(11+55/60)/24,
IF(VLOOKUP(QUOTIENT($E12352,1),AUD!$A:$K,11,TRUE)=0,L12351,IFERROR(VLOOKUP(QUOTIENT($E12352,1),CAD!$A:$B,2,TRUE)*1,L12351)),
L12351)</f>
        <v>1.69</v>
      </c>
    </row>
    <row r="12353" spans="1:12">
      <c r="A12353" s="94" t="s">
        <v>12592</v>
      </c>
      <c r="B12353" s="94">
        <f>(DATE(LEFT($A12353,4),MID($A12353,6,2),MID($A12353,9,2))+MID($A12353,12,2)/24+MID($A12353,15,2)/60+MID($A12353,18,2)/3600)
+Timezone!$C$2/24
+VLOOKUP((DATE(LEFT($A12353,4),MID($A12353,6,2),MID($A12353,9,2))+MID($A12353,12,2)/24+MID($A12353,15,2)/60+MID($A12353,18,2)/3600),Timezone!$K:$L,2,TRUE)/24</f>
        <v>43234.208333333328</v>
      </c>
      <c r="C12353" s="94">
        <f>(DATE(LEFT($A12353,4),MID($A12353,6,2),MID($A12353,9,2))+MID($A12353,12,2)/24+MID($A12353,15,2)/60+MID($A12353,18,2)/3600)
+Timezone!$C$3/24
+VLOOKUP((DATE(LEFT($A12353,4),MID($A12353,6,2),MID($A12353,9,2))+MID($A12353,12,2)/24+MID($A12353,15,2)/60+MID($A12353,18,2)/3600),Timezone!$K:$L,2,TRUE)/24</f>
        <v>43234.291666666664</v>
      </c>
      <c r="D12353" s="94">
        <f>(DATE(LEFT($A12353,4),MID($A12353,6,2),MID($A12353,9,2))+MID($A12353,12,2)/24+MID($A12353,15,2)/60+MID($A12353,18,2)/3600)
+Timezone!$C$4/24
+VLOOKUP((DATE(LEFT($A12353,4),MID($A12353,6,2),MID($A12353,9,2))+MID($A12353,12,2)/24+MID($A12353,15,2)/60+MID($A12353,18,2)/3600),Timezone!$K:$L,2,TRUE)/24</f>
        <v>43233.833333333328</v>
      </c>
      <c r="E12353" s="94">
        <f>(DATE(LEFT($A12353,4),MID($A12353,6,2),MID($A12353,9,2))+MID($A12353,12,2)/24+MID($A12353,15,2)/60+MID($A12353,18,2)/3600)
+Timezone!$C$5/24
+VLOOKUP((DATE(LEFT($A12353,4),MID($A12353,6,2),MID($A12353,9,2))+MID($A12353,12,2)/24+MID($A12353,15,2)/60+MID($A12353,18,2)/3600),Timezone!$K:$L,2,TRUE)/24</f>
        <v>43233.625</v>
      </c>
      <c r="F12353" s="92">
        <f>IF(MOD($B12353,1)&gt;10.5/24,
IF(VLOOKUP(QUOTIENT($B12353,1),AUD!$A:$K,11,TRUE)=0,F12352,VLOOKUP(QUOTIENT($B12353,1),AUD!$A:$K,11,TRUE)),
F12352)</f>
        <v>1.92</v>
      </c>
      <c r="G12353" s="92">
        <f>IF(MOD($C12353,1)&gt;10.5/24,
IF(VLOOKUP(QUOTIENT($C12353,1),AUD!$A:$K,11,TRUE)=0,G12352,VLOOKUP(QUOTIENT($C12353,1),NZD!$A:$F,6,TRUE)),
G12352)</f>
        <v>2.0499999999999998</v>
      </c>
      <c r="H12353" s="92">
        <f>IF(MOD($D12353,1)&gt;(11+55/60)/24,
IF(VLOOKUP(QUOTIENT($D12353,1),AUD!$A:$K,11,TRUE)=0,H12352,IFERROR(VLOOKUP(QUOTIENT($D12353,1),USD!$A:$B,2,TRUE),H12352)),
H12352)</f>
        <v>2.3424999999999998</v>
      </c>
      <c r="I12353" s="92">
        <f>IF(MOD($D12353,1)&gt;(11+55/60)/24,
IF(VLOOKUP(QUOTIENT($D12353,1),AUD!$A:$K,11,TRUE)=0,I12352,IFERROR(VLOOKUP(QUOTIENT($D12353,1),GBP!$A:$B,2,TRUE),I12352)),
I12352)</f>
        <v>0.64612000000000003</v>
      </c>
      <c r="J12353" s="92">
        <f>IF(MOD($D12353,1)&gt;(11+55/60)/24,
IF(VLOOKUP(QUOTIENT($D12353,1),AUD!$A:$K,11,TRUE)=0,J12352,IFERROR(VLOOKUP(QUOTIENT($D12353,1),EUR!$A:$B,2,TRUE),J12352)),
J12352)</f>
        <v>-0.35086000000000001</v>
      </c>
      <c r="K12353" s="92">
        <f>IF(MOD($D12353,1)&gt;(11+55/60)/24,
IF(VLOOKUP(QUOTIENT($D12353,1),AUD!$A:$K,11,TRUE)=0,K12352,IFERROR(VLOOKUP(QUOTIENT($D12353,1),JPY!$A:$B,2,TRUE),K12352)),
K12352)</f>
        <v>-3.7170000000000002E-2</v>
      </c>
      <c r="L12353" s="92">
        <f>IF(MOD($E12353,1)&gt;(11+55/60)/24,
IF(VLOOKUP(QUOTIENT($E12353,1),AUD!$A:$K,11,TRUE)=0,L12352,IFERROR(VLOOKUP(QUOTIENT($E12353,1),CAD!$A:$B,2,TRUE)*1,L12352)),
L12352)</f>
        <v>1.69</v>
      </c>
    </row>
    <row r="12354" spans="1:12">
      <c r="A12354" s="94" t="s">
        <v>12593</v>
      </c>
      <c r="B12354" s="94">
        <f>(DATE(LEFT($A12354,4),MID($A12354,6,2),MID($A12354,9,2))+MID($A12354,12,2)/24+MID($A12354,15,2)/60+MID($A12354,18,2)/3600)
+Timezone!$C$2/24
+VLOOKUP((DATE(LEFT($A12354,4),MID($A12354,6,2),MID($A12354,9,2))+MID($A12354,12,2)/24+MID($A12354,15,2)/60+MID($A12354,18,2)/3600),Timezone!$K:$L,2,TRUE)/24</f>
        <v>43234.291666666664</v>
      </c>
      <c r="C12354" s="94">
        <f>(DATE(LEFT($A12354,4),MID($A12354,6,2),MID($A12354,9,2))+MID($A12354,12,2)/24+MID($A12354,15,2)/60+MID($A12354,18,2)/3600)
+Timezone!$C$3/24
+VLOOKUP((DATE(LEFT($A12354,4),MID($A12354,6,2),MID($A12354,9,2))+MID($A12354,12,2)/24+MID($A12354,15,2)/60+MID($A12354,18,2)/3600),Timezone!$K:$L,2,TRUE)/24</f>
        <v>43234.375</v>
      </c>
      <c r="D12354" s="94">
        <f>(DATE(LEFT($A12354,4),MID($A12354,6,2),MID($A12354,9,2))+MID($A12354,12,2)/24+MID($A12354,15,2)/60+MID($A12354,18,2)/3600)
+Timezone!$C$4/24
+VLOOKUP((DATE(LEFT($A12354,4),MID($A12354,6,2),MID($A12354,9,2))+MID($A12354,12,2)/24+MID($A12354,15,2)/60+MID($A12354,18,2)/3600),Timezone!$K:$L,2,TRUE)/24</f>
        <v>43233.916666666664</v>
      </c>
      <c r="E12354" s="94">
        <f>(DATE(LEFT($A12354,4),MID($A12354,6,2),MID($A12354,9,2))+MID($A12354,12,2)/24+MID($A12354,15,2)/60+MID($A12354,18,2)/3600)
+Timezone!$C$5/24
+VLOOKUP((DATE(LEFT($A12354,4),MID($A12354,6,2),MID($A12354,9,2))+MID($A12354,12,2)/24+MID($A12354,15,2)/60+MID($A12354,18,2)/3600),Timezone!$K:$L,2,TRUE)/24</f>
        <v>43233.708333333336</v>
      </c>
      <c r="F12354" s="92">
        <f>IF(MOD($B12354,1)&gt;10.5/24,
IF(VLOOKUP(QUOTIENT($B12354,1),AUD!$A:$K,11,TRUE)=0,F12353,VLOOKUP(QUOTIENT($B12354,1),AUD!$A:$K,11,TRUE)),
F12353)</f>
        <v>1.92</v>
      </c>
      <c r="G12354" s="92">
        <f>IF(MOD($C12354,1)&gt;10.5/24,
IF(VLOOKUP(QUOTIENT($C12354,1),AUD!$A:$K,11,TRUE)=0,G12353,VLOOKUP(QUOTIENT($C12354,1),NZD!$A:$F,6,TRUE)),
G12353)</f>
        <v>2.0499999999999998</v>
      </c>
      <c r="H12354" s="92">
        <f>IF(MOD($D12354,1)&gt;(11+55/60)/24,
IF(VLOOKUP(QUOTIENT($D12354,1),AUD!$A:$K,11,TRUE)=0,H12353,IFERROR(VLOOKUP(QUOTIENT($D12354,1),USD!$A:$B,2,TRUE),H12353)),
H12353)</f>
        <v>2.3424999999999998</v>
      </c>
      <c r="I12354" s="92">
        <f>IF(MOD($D12354,1)&gt;(11+55/60)/24,
IF(VLOOKUP(QUOTIENT($D12354,1),AUD!$A:$K,11,TRUE)=0,I12353,IFERROR(VLOOKUP(QUOTIENT($D12354,1),GBP!$A:$B,2,TRUE),I12353)),
I12353)</f>
        <v>0.64612000000000003</v>
      </c>
      <c r="J12354" s="92">
        <f>IF(MOD($D12354,1)&gt;(11+55/60)/24,
IF(VLOOKUP(QUOTIENT($D12354,1),AUD!$A:$K,11,TRUE)=0,J12353,IFERROR(VLOOKUP(QUOTIENT($D12354,1),EUR!$A:$B,2,TRUE),J12353)),
J12353)</f>
        <v>-0.35086000000000001</v>
      </c>
      <c r="K12354" s="92">
        <f>IF(MOD($D12354,1)&gt;(11+55/60)/24,
IF(VLOOKUP(QUOTIENT($D12354,1),AUD!$A:$K,11,TRUE)=0,K12353,IFERROR(VLOOKUP(QUOTIENT($D12354,1),JPY!$A:$B,2,TRUE),K12353)),
K12353)</f>
        <v>-3.7170000000000002E-2</v>
      </c>
      <c r="L12354" s="92">
        <f>IF(MOD($E12354,1)&gt;(11+55/60)/24,
IF(VLOOKUP(QUOTIENT($E12354,1),AUD!$A:$K,11,TRUE)=0,L12353,IFERROR(VLOOKUP(QUOTIENT($E12354,1),CAD!$A:$B,2,TRUE)*1,L12353)),
L12353)</f>
        <v>1.69</v>
      </c>
    </row>
    <row r="12355" spans="1:12">
      <c r="A12355" s="94" t="s">
        <v>12594</v>
      </c>
      <c r="B12355" s="94">
        <f>(DATE(LEFT($A12355,4),MID($A12355,6,2),MID($A12355,9,2))+MID($A12355,12,2)/24+MID($A12355,15,2)/60+MID($A12355,18,2)/3600)
+Timezone!$C$2/24
+VLOOKUP((DATE(LEFT($A12355,4),MID($A12355,6,2),MID($A12355,9,2))+MID($A12355,12,2)/24+MID($A12355,15,2)/60+MID($A12355,18,2)/3600),Timezone!$K:$L,2,TRUE)/24</f>
        <v>43234.375</v>
      </c>
      <c r="C12355" s="94">
        <f>(DATE(LEFT($A12355,4),MID($A12355,6,2),MID($A12355,9,2))+MID($A12355,12,2)/24+MID($A12355,15,2)/60+MID($A12355,18,2)/3600)
+Timezone!$C$3/24
+VLOOKUP((DATE(LEFT($A12355,4),MID($A12355,6,2),MID($A12355,9,2))+MID($A12355,12,2)/24+MID($A12355,15,2)/60+MID($A12355,18,2)/3600),Timezone!$K:$L,2,TRUE)/24</f>
        <v>43234.458333333336</v>
      </c>
      <c r="D12355" s="94">
        <f>(DATE(LEFT($A12355,4),MID($A12355,6,2),MID($A12355,9,2))+MID($A12355,12,2)/24+MID($A12355,15,2)/60+MID($A12355,18,2)/3600)
+Timezone!$C$4/24
+VLOOKUP((DATE(LEFT($A12355,4),MID($A12355,6,2),MID($A12355,9,2))+MID($A12355,12,2)/24+MID($A12355,15,2)/60+MID($A12355,18,2)/3600),Timezone!$K:$L,2,TRUE)/24</f>
        <v>43234</v>
      </c>
      <c r="E12355" s="94">
        <f>(DATE(LEFT($A12355,4),MID($A12355,6,2),MID($A12355,9,2))+MID($A12355,12,2)/24+MID($A12355,15,2)/60+MID($A12355,18,2)/3600)
+Timezone!$C$5/24
+VLOOKUP((DATE(LEFT($A12355,4),MID($A12355,6,2),MID($A12355,9,2))+MID($A12355,12,2)/24+MID($A12355,15,2)/60+MID($A12355,18,2)/3600),Timezone!$K:$L,2,TRUE)/24</f>
        <v>43233.791666666672</v>
      </c>
      <c r="F12355" s="92">
        <f>IF(MOD($B12355,1)&gt;10.5/24,
IF(VLOOKUP(QUOTIENT($B12355,1),AUD!$A:$K,11,TRUE)=0,F12354,VLOOKUP(QUOTIENT($B12355,1),AUD!$A:$K,11,TRUE)),
F12354)</f>
        <v>1.92</v>
      </c>
      <c r="G12355" s="92">
        <f>IF(MOD($C12355,1)&gt;10.5/24,
IF(VLOOKUP(QUOTIENT($C12355,1),AUD!$A:$K,11,TRUE)=0,G12354,VLOOKUP(QUOTIENT($C12355,1),NZD!$A:$F,6,TRUE)),
G12354)</f>
        <v>2.0299999999999998</v>
      </c>
      <c r="H12355" s="92">
        <f>IF(MOD($D12355,1)&gt;(11+55/60)/24,
IF(VLOOKUP(QUOTIENT($D12355,1),AUD!$A:$K,11,TRUE)=0,H12354,IFERROR(VLOOKUP(QUOTIENT($D12355,1),USD!$A:$B,2,TRUE),H12354)),
H12354)</f>
        <v>2.3424999999999998</v>
      </c>
      <c r="I12355" s="92">
        <f>IF(MOD($D12355,1)&gt;(11+55/60)/24,
IF(VLOOKUP(QUOTIENT($D12355,1),AUD!$A:$K,11,TRUE)=0,I12354,IFERROR(VLOOKUP(QUOTIENT($D12355,1),GBP!$A:$B,2,TRUE),I12354)),
I12354)</f>
        <v>0.64612000000000003</v>
      </c>
      <c r="J12355" s="92">
        <f>IF(MOD($D12355,1)&gt;(11+55/60)/24,
IF(VLOOKUP(QUOTIENT($D12355,1),AUD!$A:$K,11,TRUE)=0,J12354,IFERROR(VLOOKUP(QUOTIENT($D12355,1),EUR!$A:$B,2,TRUE),J12354)),
J12354)</f>
        <v>-0.35086000000000001</v>
      </c>
      <c r="K12355" s="92">
        <f>IF(MOD($D12355,1)&gt;(11+55/60)/24,
IF(VLOOKUP(QUOTIENT($D12355,1),AUD!$A:$K,11,TRUE)=0,K12354,IFERROR(VLOOKUP(QUOTIENT($D12355,1),JPY!$A:$B,2,TRUE),K12354)),
K12354)</f>
        <v>-3.7170000000000002E-2</v>
      </c>
      <c r="L12355" s="92">
        <f>IF(MOD($E12355,1)&gt;(11+55/60)/24,
IF(VLOOKUP(QUOTIENT($E12355,1),AUD!$A:$K,11,TRUE)=0,L12354,IFERROR(VLOOKUP(QUOTIENT($E12355,1),CAD!$A:$B,2,TRUE)*1,L12354)),
L12354)</f>
        <v>1.69</v>
      </c>
    </row>
    <row r="12356" spans="1:12">
      <c r="A12356" s="94" t="s">
        <v>12595</v>
      </c>
      <c r="B12356" s="94">
        <f>(DATE(LEFT($A12356,4),MID($A12356,6,2),MID($A12356,9,2))+MID($A12356,12,2)/24+MID($A12356,15,2)/60+MID($A12356,18,2)/3600)
+Timezone!$C$2/24
+VLOOKUP((DATE(LEFT($A12356,4),MID($A12356,6,2),MID($A12356,9,2))+MID($A12356,12,2)/24+MID($A12356,15,2)/60+MID($A12356,18,2)/3600),Timezone!$K:$L,2,TRUE)/24</f>
        <v>43234.458333333328</v>
      </c>
      <c r="C12356" s="94">
        <f>(DATE(LEFT($A12356,4),MID($A12356,6,2),MID($A12356,9,2))+MID($A12356,12,2)/24+MID($A12356,15,2)/60+MID($A12356,18,2)/3600)
+Timezone!$C$3/24
+VLOOKUP((DATE(LEFT($A12356,4),MID($A12356,6,2),MID($A12356,9,2))+MID($A12356,12,2)/24+MID($A12356,15,2)/60+MID($A12356,18,2)/3600),Timezone!$K:$L,2,TRUE)/24</f>
        <v>43234.541666666664</v>
      </c>
      <c r="D12356" s="94">
        <f>(DATE(LEFT($A12356,4),MID($A12356,6,2),MID($A12356,9,2))+MID($A12356,12,2)/24+MID($A12356,15,2)/60+MID($A12356,18,2)/3600)
+Timezone!$C$4/24
+VLOOKUP((DATE(LEFT($A12356,4),MID($A12356,6,2),MID($A12356,9,2))+MID($A12356,12,2)/24+MID($A12356,15,2)/60+MID($A12356,18,2)/3600),Timezone!$K:$L,2,TRUE)/24</f>
        <v>43234.083333333328</v>
      </c>
      <c r="E12356" s="94">
        <f>(DATE(LEFT($A12356,4),MID($A12356,6,2),MID($A12356,9,2))+MID($A12356,12,2)/24+MID($A12356,15,2)/60+MID($A12356,18,2)/3600)
+Timezone!$C$5/24
+VLOOKUP((DATE(LEFT($A12356,4),MID($A12356,6,2),MID($A12356,9,2))+MID($A12356,12,2)/24+MID($A12356,15,2)/60+MID($A12356,18,2)/3600),Timezone!$K:$L,2,TRUE)/24</f>
        <v>43233.875</v>
      </c>
      <c r="F12356" s="92">
        <f>IF(MOD($B12356,1)&gt;10.5/24,
IF(VLOOKUP(QUOTIENT($B12356,1),AUD!$A:$K,11,TRUE)=0,F12355,VLOOKUP(QUOTIENT($B12356,1),AUD!$A:$K,11,TRUE)),
F12355)</f>
        <v>1.915</v>
      </c>
      <c r="G12356" s="92">
        <f>IF(MOD($C12356,1)&gt;10.5/24,
IF(VLOOKUP(QUOTIENT($C12356,1),AUD!$A:$K,11,TRUE)=0,G12355,VLOOKUP(QUOTIENT($C12356,1),NZD!$A:$F,6,TRUE)),
G12355)</f>
        <v>2.0299999999999998</v>
      </c>
      <c r="H12356" s="92">
        <f>IF(MOD($D12356,1)&gt;(11+55/60)/24,
IF(VLOOKUP(QUOTIENT($D12356,1),AUD!$A:$K,11,TRUE)=0,H12355,IFERROR(VLOOKUP(QUOTIENT($D12356,1),USD!$A:$B,2,TRUE),H12355)),
H12355)</f>
        <v>2.3424999999999998</v>
      </c>
      <c r="I12356" s="92">
        <f>IF(MOD($D12356,1)&gt;(11+55/60)/24,
IF(VLOOKUP(QUOTIENT($D12356,1),AUD!$A:$K,11,TRUE)=0,I12355,IFERROR(VLOOKUP(QUOTIENT($D12356,1),GBP!$A:$B,2,TRUE),I12355)),
I12355)</f>
        <v>0.64612000000000003</v>
      </c>
      <c r="J12356" s="92">
        <f>IF(MOD($D12356,1)&gt;(11+55/60)/24,
IF(VLOOKUP(QUOTIENT($D12356,1),AUD!$A:$K,11,TRUE)=0,J12355,IFERROR(VLOOKUP(QUOTIENT($D12356,1),EUR!$A:$B,2,TRUE),J12355)),
J12355)</f>
        <v>-0.35086000000000001</v>
      </c>
      <c r="K12356" s="92">
        <f>IF(MOD($D12356,1)&gt;(11+55/60)/24,
IF(VLOOKUP(QUOTIENT($D12356,1),AUD!$A:$K,11,TRUE)=0,K12355,IFERROR(VLOOKUP(QUOTIENT($D12356,1),JPY!$A:$B,2,TRUE),K12355)),
K12355)</f>
        <v>-3.7170000000000002E-2</v>
      </c>
      <c r="L12356" s="92">
        <f>IF(MOD($E12356,1)&gt;(11+55/60)/24,
IF(VLOOKUP(QUOTIENT($E12356,1),AUD!$A:$K,11,TRUE)=0,L12355,IFERROR(VLOOKUP(QUOTIENT($E12356,1),CAD!$A:$B,2,TRUE)*1,L12355)),
L12355)</f>
        <v>1.69</v>
      </c>
    </row>
    <row r="12357" spans="1:12">
      <c r="A12357" s="94" t="s">
        <v>12596</v>
      </c>
      <c r="B12357" s="94">
        <f>(DATE(LEFT($A12357,4),MID($A12357,6,2),MID($A12357,9,2))+MID($A12357,12,2)/24+MID($A12357,15,2)/60+MID($A12357,18,2)/3600)
+Timezone!$C$2/24
+VLOOKUP((DATE(LEFT($A12357,4),MID($A12357,6,2),MID($A12357,9,2))+MID($A12357,12,2)/24+MID($A12357,15,2)/60+MID($A12357,18,2)/3600),Timezone!$K:$L,2,TRUE)/24</f>
        <v>43234.541666666664</v>
      </c>
      <c r="C12357" s="94">
        <f>(DATE(LEFT($A12357,4),MID($A12357,6,2),MID($A12357,9,2))+MID($A12357,12,2)/24+MID($A12357,15,2)/60+MID($A12357,18,2)/3600)
+Timezone!$C$3/24
+VLOOKUP((DATE(LEFT($A12357,4),MID($A12357,6,2),MID($A12357,9,2))+MID($A12357,12,2)/24+MID($A12357,15,2)/60+MID($A12357,18,2)/3600),Timezone!$K:$L,2,TRUE)/24</f>
        <v>43234.625</v>
      </c>
      <c r="D12357" s="94">
        <f>(DATE(LEFT($A12357,4),MID($A12357,6,2),MID($A12357,9,2))+MID($A12357,12,2)/24+MID($A12357,15,2)/60+MID($A12357,18,2)/3600)
+Timezone!$C$4/24
+VLOOKUP((DATE(LEFT($A12357,4),MID($A12357,6,2),MID($A12357,9,2))+MID($A12357,12,2)/24+MID($A12357,15,2)/60+MID($A12357,18,2)/3600),Timezone!$K:$L,2,TRUE)/24</f>
        <v>43234.166666666664</v>
      </c>
      <c r="E12357" s="94">
        <f>(DATE(LEFT($A12357,4),MID($A12357,6,2),MID($A12357,9,2))+MID($A12357,12,2)/24+MID($A12357,15,2)/60+MID($A12357,18,2)/3600)
+Timezone!$C$5/24
+VLOOKUP((DATE(LEFT($A12357,4),MID($A12357,6,2),MID($A12357,9,2))+MID($A12357,12,2)/24+MID($A12357,15,2)/60+MID($A12357,18,2)/3600),Timezone!$K:$L,2,TRUE)/24</f>
        <v>43233.958333333336</v>
      </c>
      <c r="F12357" s="92">
        <f>IF(MOD($B12357,1)&gt;10.5/24,
IF(VLOOKUP(QUOTIENT($B12357,1),AUD!$A:$K,11,TRUE)=0,F12356,VLOOKUP(QUOTIENT($B12357,1),AUD!$A:$K,11,TRUE)),
F12356)</f>
        <v>1.915</v>
      </c>
      <c r="G12357" s="92">
        <f>IF(MOD($C12357,1)&gt;10.5/24,
IF(VLOOKUP(QUOTIENT($C12357,1),AUD!$A:$K,11,TRUE)=0,G12356,VLOOKUP(QUOTIENT($C12357,1),NZD!$A:$F,6,TRUE)),
G12356)</f>
        <v>2.0299999999999998</v>
      </c>
      <c r="H12357" s="92">
        <f>IF(MOD($D12357,1)&gt;(11+55/60)/24,
IF(VLOOKUP(QUOTIENT($D12357,1),AUD!$A:$K,11,TRUE)=0,H12356,IFERROR(VLOOKUP(QUOTIENT($D12357,1),USD!$A:$B,2,TRUE),H12356)),
H12356)</f>
        <v>2.3424999999999998</v>
      </c>
      <c r="I12357" s="92">
        <f>IF(MOD($D12357,1)&gt;(11+55/60)/24,
IF(VLOOKUP(QUOTIENT($D12357,1),AUD!$A:$K,11,TRUE)=0,I12356,IFERROR(VLOOKUP(QUOTIENT($D12357,1),GBP!$A:$B,2,TRUE),I12356)),
I12356)</f>
        <v>0.64612000000000003</v>
      </c>
      <c r="J12357" s="92">
        <f>IF(MOD($D12357,1)&gt;(11+55/60)/24,
IF(VLOOKUP(QUOTIENT($D12357,1),AUD!$A:$K,11,TRUE)=0,J12356,IFERROR(VLOOKUP(QUOTIENT($D12357,1),EUR!$A:$B,2,TRUE),J12356)),
J12356)</f>
        <v>-0.35086000000000001</v>
      </c>
      <c r="K12357" s="92">
        <f>IF(MOD($D12357,1)&gt;(11+55/60)/24,
IF(VLOOKUP(QUOTIENT($D12357,1),AUD!$A:$K,11,TRUE)=0,K12356,IFERROR(VLOOKUP(QUOTIENT($D12357,1),JPY!$A:$B,2,TRUE),K12356)),
K12356)</f>
        <v>-3.7170000000000002E-2</v>
      </c>
      <c r="L12357" s="92">
        <f>IF(MOD($E12357,1)&gt;(11+55/60)/24,
IF(VLOOKUP(QUOTIENT($E12357,1),AUD!$A:$K,11,TRUE)=0,L12356,IFERROR(VLOOKUP(QUOTIENT($E12357,1),CAD!$A:$B,2,TRUE)*1,L12356)),
L12356)</f>
        <v>1.69</v>
      </c>
    </row>
    <row r="12358" spans="1:12">
      <c r="A12358" s="94" t="s">
        <v>12597</v>
      </c>
      <c r="B12358" s="94">
        <f>(DATE(LEFT($A12358,4),MID($A12358,6,2),MID($A12358,9,2))+MID($A12358,12,2)/24+MID($A12358,15,2)/60+MID($A12358,18,2)/3600)
+Timezone!$C$2/24
+VLOOKUP((DATE(LEFT($A12358,4),MID($A12358,6,2),MID($A12358,9,2))+MID($A12358,12,2)/24+MID($A12358,15,2)/60+MID($A12358,18,2)/3600),Timezone!$K:$L,2,TRUE)/24</f>
        <v>43234.625</v>
      </c>
      <c r="C12358" s="94">
        <f>(DATE(LEFT($A12358,4),MID($A12358,6,2),MID($A12358,9,2))+MID($A12358,12,2)/24+MID($A12358,15,2)/60+MID($A12358,18,2)/3600)
+Timezone!$C$3/24
+VLOOKUP((DATE(LEFT($A12358,4),MID($A12358,6,2),MID($A12358,9,2))+MID($A12358,12,2)/24+MID($A12358,15,2)/60+MID($A12358,18,2)/3600),Timezone!$K:$L,2,TRUE)/24</f>
        <v>43234.708333333336</v>
      </c>
      <c r="D12358" s="94">
        <f>(DATE(LEFT($A12358,4),MID($A12358,6,2),MID($A12358,9,2))+MID($A12358,12,2)/24+MID($A12358,15,2)/60+MID($A12358,18,2)/3600)
+Timezone!$C$4/24
+VLOOKUP((DATE(LEFT($A12358,4),MID($A12358,6,2),MID($A12358,9,2))+MID($A12358,12,2)/24+MID($A12358,15,2)/60+MID($A12358,18,2)/3600),Timezone!$K:$L,2,TRUE)/24</f>
        <v>43234.25</v>
      </c>
      <c r="E12358" s="94">
        <f>(DATE(LEFT($A12358,4),MID($A12358,6,2),MID($A12358,9,2))+MID($A12358,12,2)/24+MID($A12358,15,2)/60+MID($A12358,18,2)/3600)
+Timezone!$C$5/24
+VLOOKUP((DATE(LEFT($A12358,4),MID($A12358,6,2),MID($A12358,9,2))+MID($A12358,12,2)/24+MID($A12358,15,2)/60+MID($A12358,18,2)/3600),Timezone!$K:$L,2,TRUE)/24</f>
        <v>43234.041666666672</v>
      </c>
      <c r="F12358" s="92">
        <f>IF(MOD($B12358,1)&gt;10.5/24,
IF(VLOOKUP(QUOTIENT($B12358,1),AUD!$A:$K,11,TRUE)=0,F12357,VLOOKUP(QUOTIENT($B12358,1),AUD!$A:$K,11,TRUE)),
F12357)</f>
        <v>1.915</v>
      </c>
      <c r="G12358" s="92">
        <f>IF(MOD($C12358,1)&gt;10.5/24,
IF(VLOOKUP(QUOTIENT($C12358,1),AUD!$A:$K,11,TRUE)=0,G12357,VLOOKUP(QUOTIENT($C12358,1),NZD!$A:$F,6,TRUE)),
G12357)</f>
        <v>2.0299999999999998</v>
      </c>
      <c r="H12358" s="92">
        <f>IF(MOD($D12358,1)&gt;(11+55/60)/24,
IF(VLOOKUP(QUOTIENT($D12358,1),AUD!$A:$K,11,TRUE)=0,H12357,IFERROR(VLOOKUP(QUOTIENT($D12358,1),USD!$A:$B,2,TRUE),H12357)),
H12357)</f>
        <v>2.3424999999999998</v>
      </c>
      <c r="I12358" s="92">
        <f>IF(MOD($D12358,1)&gt;(11+55/60)/24,
IF(VLOOKUP(QUOTIENT($D12358,1),AUD!$A:$K,11,TRUE)=0,I12357,IFERROR(VLOOKUP(QUOTIENT($D12358,1),GBP!$A:$B,2,TRUE),I12357)),
I12357)</f>
        <v>0.64612000000000003</v>
      </c>
      <c r="J12358" s="92">
        <f>IF(MOD($D12358,1)&gt;(11+55/60)/24,
IF(VLOOKUP(QUOTIENT($D12358,1),AUD!$A:$K,11,TRUE)=0,J12357,IFERROR(VLOOKUP(QUOTIENT($D12358,1),EUR!$A:$B,2,TRUE),J12357)),
J12357)</f>
        <v>-0.35086000000000001</v>
      </c>
      <c r="K12358" s="92">
        <f>IF(MOD($D12358,1)&gt;(11+55/60)/24,
IF(VLOOKUP(QUOTIENT($D12358,1),AUD!$A:$K,11,TRUE)=0,K12357,IFERROR(VLOOKUP(QUOTIENT($D12358,1),JPY!$A:$B,2,TRUE),K12357)),
K12357)</f>
        <v>-3.7170000000000002E-2</v>
      </c>
      <c r="L12358" s="92">
        <f>IF(MOD($E12358,1)&gt;(11+55/60)/24,
IF(VLOOKUP(QUOTIENT($E12358,1),AUD!$A:$K,11,TRUE)=0,L12357,IFERROR(VLOOKUP(QUOTIENT($E12358,1),CAD!$A:$B,2,TRUE)*1,L12357)),
L12357)</f>
        <v>1.69</v>
      </c>
    </row>
    <row r="12359" spans="1:12">
      <c r="A12359" s="94" t="s">
        <v>12598</v>
      </c>
      <c r="B12359" s="94">
        <f>(DATE(LEFT($A12359,4),MID($A12359,6,2),MID($A12359,9,2))+MID($A12359,12,2)/24+MID($A12359,15,2)/60+MID($A12359,18,2)/3600)
+Timezone!$C$2/24
+VLOOKUP((DATE(LEFT($A12359,4),MID($A12359,6,2),MID($A12359,9,2))+MID($A12359,12,2)/24+MID($A12359,15,2)/60+MID($A12359,18,2)/3600),Timezone!$K:$L,2,TRUE)/24</f>
        <v>43234.708333333328</v>
      </c>
      <c r="C12359" s="94">
        <f>(DATE(LEFT($A12359,4),MID($A12359,6,2),MID($A12359,9,2))+MID($A12359,12,2)/24+MID($A12359,15,2)/60+MID($A12359,18,2)/3600)
+Timezone!$C$3/24
+VLOOKUP((DATE(LEFT($A12359,4),MID($A12359,6,2),MID($A12359,9,2))+MID($A12359,12,2)/24+MID($A12359,15,2)/60+MID($A12359,18,2)/3600),Timezone!$K:$L,2,TRUE)/24</f>
        <v>43234.791666666664</v>
      </c>
      <c r="D12359" s="94">
        <f>(DATE(LEFT($A12359,4),MID($A12359,6,2),MID($A12359,9,2))+MID($A12359,12,2)/24+MID($A12359,15,2)/60+MID($A12359,18,2)/3600)
+Timezone!$C$4/24
+VLOOKUP((DATE(LEFT($A12359,4),MID($A12359,6,2),MID($A12359,9,2))+MID($A12359,12,2)/24+MID($A12359,15,2)/60+MID($A12359,18,2)/3600),Timezone!$K:$L,2,TRUE)/24</f>
        <v>43234.333333333328</v>
      </c>
      <c r="E12359" s="94">
        <f>(DATE(LEFT($A12359,4),MID($A12359,6,2),MID($A12359,9,2))+MID($A12359,12,2)/24+MID($A12359,15,2)/60+MID($A12359,18,2)/3600)
+Timezone!$C$5/24
+VLOOKUP((DATE(LEFT($A12359,4),MID($A12359,6,2),MID($A12359,9,2))+MID($A12359,12,2)/24+MID($A12359,15,2)/60+MID($A12359,18,2)/3600),Timezone!$K:$L,2,TRUE)/24</f>
        <v>43234.125</v>
      </c>
      <c r="F12359" s="92">
        <f>IF(MOD($B12359,1)&gt;10.5/24,
IF(VLOOKUP(QUOTIENT($B12359,1),AUD!$A:$K,11,TRUE)=0,F12358,VLOOKUP(QUOTIENT($B12359,1),AUD!$A:$K,11,TRUE)),
F12358)</f>
        <v>1.915</v>
      </c>
      <c r="G12359" s="92">
        <f>IF(MOD($C12359,1)&gt;10.5/24,
IF(VLOOKUP(QUOTIENT($C12359,1),AUD!$A:$K,11,TRUE)=0,G12358,VLOOKUP(QUOTIENT($C12359,1),NZD!$A:$F,6,TRUE)),
G12358)</f>
        <v>2.0299999999999998</v>
      </c>
      <c r="H12359" s="92">
        <f>IF(MOD($D12359,1)&gt;(11+55/60)/24,
IF(VLOOKUP(QUOTIENT($D12359,1),AUD!$A:$K,11,TRUE)=0,H12358,IFERROR(VLOOKUP(QUOTIENT($D12359,1),USD!$A:$B,2,TRUE),H12358)),
H12358)</f>
        <v>2.3424999999999998</v>
      </c>
      <c r="I12359" s="92">
        <f>IF(MOD($D12359,1)&gt;(11+55/60)/24,
IF(VLOOKUP(QUOTIENT($D12359,1),AUD!$A:$K,11,TRUE)=0,I12358,IFERROR(VLOOKUP(QUOTIENT($D12359,1),GBP!$A:$B,2,TRUE),I12358)),
I12358)</f>
        <v>0.64612000000000003</v>
      </c>
      <c r="J12359" s="92">
        <f>IF(MOD($D12359,1)&gt;(11+55/60)/24,
IF(VLOOKUP(QUOTIENT($D12359,1),AUD!$A:$K,11,TRUE)=0,J12358,IFERROR(VLOOKUP(QUOTIENT($D12359,1),EUR!$A:$B,2,TRUE),J12358)),
J12358)</f>
        <v>-0.35086000000000001</v>
      </c>
      <c r="K12359" s="92">
        <f>IF(MOD($D12359,1)&gt;(11+55/60)/24,
IF(VLOOKUP(QUOTIENT($D12359,1),AUD!$A:$K,11,TRUE)=0,K12358,IFERROR(VLOOKUP(QUOTIENT($D12359,1),JPY!$A:$B,2,TRUE),K12358)),
K12358)</f>
        <v>-3.7170000000000002E-2</v>
      </c>
      <c r="L12359" s="92">
        <f>IF(MOD($E12359,1)&gt;(11+55/60)/24,
IF(VLOOKUP(QUOTIENT($E12359,1),AUD!$A:$K,11,TRUE)=0,L12358,IFERROR(VLOOKUP(QUOTIENT($E12359,1),CAD!$A:$B,2,TRUE)*1,L12358)),
L12358)</f>
        <v>1.69</v>
      </c>
    </row>
    <row r="12360" spans="1:12">
      <c r="A12360" s="94" t="s">
        <v>12599</v>
      </c>
      <c r="B12360" s="94">
        <f>(DATE(LEFT($A12360,4),MID($A12360,6,2),MID($A12360,9,2))+MID($A12360,12,2)/24+MID($A12360,15,2)/60+MID($A12360,18,2)/3600)
+Timezone!$C$2/24
+VLOOKUP((DATE(LEFT($A12360,4),MID($A12360,6,2),MID($A12360,9,2))+MID($A12360,12,2)/24+MID($A12360,15,2)/60+MID($A12360,18,2)/3600),Timezone!$K:$L,2,TRUE)/24</f>
        <v>43234.791666666664</v>
      </c>
      <c r="C12360" s="94">
        <f>(DATE(LEFT($A12360,4),MID($A12360,6,2),MID($A12360,9,2))+MID($A12360,12,2)/24+MID($A12360,15,2)/60+MID($A12360,18,2)/3600)
+Timezone!$C$3/24
+VLOOKUP((DATE(LEFT($A12360,4),MID($A12360,6,2),MID($A12360,9,2))+MID($A12360,12,2)/24+MID($A12360,15,2)/60+MID($A12360,18,2)/3600),Timezone!$K:$L,2,TRUE)/24</f>
        <v>43234.875</v>
      </c>
      <c r="D12360" s="94">
        <f>(DATE(LEFT($A12360,4),MID($A12360,6,2),MID($A12360,9,2))+MID($A12360,12,2)/24+MID($A12360,15,2)/60+MID($A12360,18,2)/3600)
+Timezone!$C$4/24
+VLOOKUP((DATE(LEFT($A12360,4),MID($A12360,6,2),MID($A12360,9,2))+MID($A12360,12,2)/24+MID($A12360,15,2)/60+MID($A12360,18,2)/3600),Timezone!$K:$L,2,TRUE)/24</f>
        <v>43234.416666666664</v>
      </c>
      <c r="E12360" s="94">
        <f>(DATE(LEFT($A12360,4),MID($A12360,6,2),MID($A12360,9,2))+MID($A12360,12,2)/24+MID($A12360,15,2)/60+MID($A12360,18,2)/3600)
+Timezone!$C$5/24
+VLOOKUP((DATE(LEFT($A12360,4),MID($A12360,6,2),MID($A12360,9,2))+MID($A12360,12,2)/24+MID($A12360,15,2)/60+MID($A12360,18,2)/3600),Timezone!$K:$L,2,TRUE)/24</f>
        <v>43234.208333333336</v>
      </c>
      <c r="F12360" s="92">
        <f>IF(MOD($B12360,1)&gt;10.5/24,
IF(VLOOKUP(QUOTIENT($B12360,1),AUD!$A:$K,11,TRUE)=0,F12359,VLOOKUP(QUOTIENT($B12360,1),AUD!$A:$K,11,TRUE)),
F12359)</f>
        <v>1.915</v>
      </c>
      <c r="G12360" s="92">
        <f>IF(MOD($C12360,1)&gt;10.5/24,
IF(VLOOKUP(QUOTIENT($C12360,1),AUD!$A:$K,11,TRUE)=0,G12359,VLOOKUP(QUOTIENT($C12360,1),NZD!$A:$F,6,TRUE)),
G12359)</f>
        <v>2.0299999999999998</v>
      </c>
      <c r="H12360" s="92">
        <f>IF(MOD($D12360,1)&gt;(11+55/60)/24,
IF(VLOOKUP(QUOTIENT($D12360,1),AUD!$A:$K,11,TRUE)=0,H12359,IFERROR(VLOOKUP(QUOTIENT($D12360,1),USD!$A:$B,2,TRUE),H12359)),
H12359)</f>
        <v>2.3424999999999998</v>
      </c>
      <c r="I12360" s="92">
        <f>IF(MOD($D12360,1)&gt;(11+55/60)/24,
IF(VLOOKUP(QUOTIENT($D12360,1),AUD!$A:$K,11,TRUE)=0,I12359,IFERROR(VLOOKUP(QUOTIENT($D12360,1),GBP!$A:$B,2,TRUE),I12359)),
I12359)</f>
        <v>0.64612000000000003</v>
      </c>
      <c r="J12360" s="92">
        <f>IF(MOD($D12360,1)&gt;(11+55/60)/24,
IF(VLOOKUP(QUOTIENT($D12360,1),AUD!$A:$K,11,TRUE)=0,J12359,IFERROR(VLOOKUP(QUOTIENT($D12360,1),EUR!$A:$B,2,TRUE),J12359)),
J12359)</f>
        <v>-0.35086000000000001</v>
      </c>
      <c r="K12360" s="92">
        <f>IF(MOD($D12360,1)&gt;(11+55/60)/24,
IF(VLOOKUP(QUOTIENT($D12360,1),AUD!$A:$K,11,TRUE)=0,K12359,IFERROR(VLOOKUP(QUOTIENT($D12360,1),JPY!$A:$B,2,TRUE),K12359)),
K12359)</f>
        <v>-3.7170000000000002E-2</v>
      </c>
      <c r="L12360" s="92">
        <f>IF(MOD($E12360,1)&gt;(11+55/60)/24,
IF(VLOOKUP(QUOTIENT($E12360,1),AUD!$A:$K,11,TRUE)=0,L12359,IFERROR(VLOOKUP(QUOTIENT($E12360,1),CAD!$A:$B,2,TRUE)*1,L12359)),
L12359)</f>
        <v>1.69</v>
      </c>
    </row>
    <row r="12361" spans="1:12">
      <c r="A12361" s="94" t="s">
        <v>12600</v>
      </c>
      <c r="B12361" s="94">
        <f>(DATE(LEFT($A12361,4),MID($A12361,6,2),MID($A12361,9,2))+MID($A12361,12,2)/24+MID($A12361,15,2)/60+MID($A12361,18,2)/3600)
+Timezone!$C$2/24
+VLOOKUP((DATE(LEFT($A12361,4),MID($A12361,6,2),MID($A12361,9,2))+MID($A12361,12,2)/24+MID($A12361,15,2)/60+MID($A12361,18,2)/3600),Timezone!$K:$L,2,TRUE)/24</f>
        <v>43234.875</v>
      </c>
      <c r="C12361" s="94">
        <f>(DATE(LEFT($A12361,4),MID($A12361,6,2),MID($A12361,9,2))+MID($A12361,12,2)/24+MID($A12361,15,2)/60+MID($A12361,18,2)/3600)
+Timezone!$C$3/24
+VLOOKUP((DATE(LEFT($A12361,4),MID($A12361,6,2),MID($A12361,9,2))+MID($A12361,12,2)/24+MID($A12361,15,2)/60+MID($A12361,18,2)/3600),Timezone!$K:$L,2,TRUE)/24</f>
        <v>43234.958333333336</v>
      </c>
      <c r="D12361" s="94">
        <f>(DATE(LEFT($A12361,4),MID($A12361,6,2),MID($A12361,9,2))+MID($A12361,12,2)/24+MID($A12361,15,2)/60+MID($A12361,18,2)/3600)
+Timezone!$C$4/24
+VLOOKUP((DATE(LEFT($A12361,4),MID($A12361,6,2),MID($A12361,9,2))+MID($A12361,12,2)/24+MID($A12361,15,2)/60+MID($A12361,18,2)/3600),Timezone!$K:$L,2,TRUE)/24</f>
        <v>43234.5</v>
      </c>
      <c r="E12361" s="94">
        <f>(DATE(LEFT($A12361,4),MID($A12361,6,2),MID($A12361,9,2))+MID($A12361,12,2)/24+MID($A12361,15,2)/60+MID($A12361,18,2)/3600)
+Timezone!$C$5/24
+VLOOKUP((DATE(LEFT($A12361,4),MID($A12361,6,2),MID($A12361,9,2))+MID($A12361,12,2)/24+MID($A12361,15,2)/60+MID($A12361,18,2)/3600),Timezone!$K:$L,2,TRUE)/24</f>
        <v>43234.291666666672</v>
      </c>
      <c r="F12361" s="92">
        <f>IF(MOD($B12361,1)&gt;10.5/24,
IF(VLOOKUP(QUOTIENT($B12361,1),AUD!$A:$K,11,TRUE)=0,F12360,VLOOKUP(QUOTIENT($B12361,1),AUD!$A:$K,11,TRUE)),
F12360)</f>
        <v>1.915</v>
      </c>
      <c r="G12361" s="92">
        <f>IF(MOD($C12361,1)&gt;10.5/24,
IF(VLOOKUP(QUOTIENT($C12361,1),AUD!$A:$K,11,TRUE)=0,G12360,VLOOKUP(QUOTIENT($C12361,1),NZD!$A:$F,6,TRUE)),
G12360)</f>
        <v>2.0299999999999998</v>
      </c>
      <c r="H12361" s="92">
        <f>IF(MOD($D12361,1)&gt;(11+55/60)/24,
IF(VLOOKUP(QUOTIENT($D12361,1),AUD!$A:$K,11,TRUE)=0,H12360,IFERROR(VLOOKUP(QUOTIENT($D12361,1),USD!$A:$B,2,TRUE),H12360)),
H12360)</f>
        <v>2.33</v>
      </c>
      <c r="I12361" s="92">
        <f>IF(MOD($D12361,1)&gt;(11+55/60)/24,
IF(VLOOKUP(QUOTIENT($D12361,1),AUD!$A:$K,11,TRUE)=0,I12360,IFERROR(VLOOKUP(QUOTIENT($D12361,1),GBP!$A:$B,2,TRUE),I12360)),
I12360)</f>
        <v>0.64786999999999995</v>
      </c>
      <c r="J12361" s="92">
        <f>IF(MOD($D12361,1)&gt;(11+55/60)/24,
IF(VLOOKUP(QUOTIENT($D12361,1),AUD!$A:$K,11,TRUE)=0,J12360,IFERROR(VLOOKUP(QUOTIENT($D12361,1),EUR!$A:$B,2,TRUE),J12360)),
J12360)</f>
        <v>-0.35056999999999999</v>
      </c>
      <c r="K12361" s="92">
        <f>IF(MOD($D12361,1)&gt;(11+55/60)/24,
IF(VLOOKUP(QUOTIENT($D12361,1),AUD!$A:$K,11,TRUE)=0,K12360,IFERROR(VLOOKUP(QUOTIENT($D12361,1),JPY!$A:$B,2,TRUE),K12360)),
K12360)</f>
        <v>-3.4000000000000002E-2</v>
      </c>
      <c r="L12361" s="92">
        <f>IF(MOD($E12361,1)&gt;(11+55/60)/24,
IF(VLOOKUP(QUOTIENT($E12361,1),AUD!$A:$K,11,TRUE)=0,L12360,IFERROR(VLOOKUP(QUOTIENT($E12361,1),CAD!$A:$B,2,TRUE)*1,L12360)),
L12360)</f>
        <v>1.69</v>
      </c>
    </row>
    <row r="12362" spans="1:12">
      <c r="A12362" s="94" t="s">
        <v>12601</v>
      </c>
      <c r="B12362" s="94">
        <f>(DATE(LEFT($A12362,4),MID($A12362,6,2),MID($A12362,9,2))+MID($A12362,12,2)/24+MID($A12362,15,2)/60+MID($A12362,18,2)/3600)
+Timezone!$C$2/24
+VLOOKUP((DATE(LEFT($A12362,4),MID($A12362,6,2),MID($A12362,9,2))+MID($A12362,12,2)/24+MID($A12362,15,2)/60+MID($A12362,18,2)/3600),Timezone!$K:$L,2,TRUE)/24</f>
        <v>43234.958333333328</v>
      </c>
      <c r="C12362" s="94">
        <f>(DATE(LEFT($A12362,4),MID($A12362,6,2),MID($A12362,9,2))+MID($A12362,12,2)/24+MID($A12362,15,2)/60+MID($A12362,18,2)/3600)
+Timezone!$C$3/24
+VLOOKUP((DATE(LEFT($A12362,4),MID($A12362,6,2),MID($A12362,9,2))+MID($A12362,12,2)/24+MID($A12362,15,2)/60+MID($A12362,18,2)/3600),Timezone!$K:$L,2,TRUE)/24</f>
        <v>43235.041666666664</v>
      </c>
      <c r="D12362" s="94">
        <f>(DATE(LEFT($A12362,4),MID($A12362,6,2),MID($A12362,9,2))+MID($A12362,12,2)/24+MID($A12362,15,2)/60+MID($A12362,18,2)/3600)
+Timezone!$C$4/24
+VLOOKUP((DATE(LEFT($A12362,4),MID($A12362,6,2),MID($A12362,9,2))+MID($A12362,12,2)/24+MID($A12362,15,2)/60+MID($A12362,18,2)/3600),Timezone!$K:$L,2,TRUE)/24</f>
        <v>43234.583333333328</v>
      </c>
      <c r="E12362" s="94">
        <f>(DATE(LEFT($A12362,4),MID($A12362,6,2),MID($A12362,9,2))+MID($A12362,12,2)/24+MID($A12362,15,2)/60+MID($A12362,18,2)/3600)
+Timezone!$C$5/24
+VLOOKUP((DATE(LEFT($A12362,4),MID($A12362,6,2),MID($A12362,9,2))+MID($A12362,12,2)/24+MID($A12362,15,2)/60+MID($A12362,18,2)/3600),Timezone!$K:$L,2,TRUE)/24</f>
        <v>43234.375</v>
      </c>
      <c r="F12362" s="92">
        <f>IF(MOD($B12362,1)&gt;10.5/24,
IF(VLOOKUP(QUOTIENT($B12362,1),AUD!$A:$K,11,TRUE)=0,F12361,VLOOKUP(QUOTIENT($B12362,1),AUD!$A:$K,11,TRUE)),
F12361)</f>
        <v>1.915</v>
      </c>
      <c r="G12362" s="92">
        <f>IF(MOD($C12362,1)&gt;10.5/24,
IF(VLOOKUP(QUOTIENT($C12362,1),AUD!$A:$K,11,TRUE)=0,G12361,VLOOKUP(QUOTIENT($C12362,1),NZD!$A:$F,6,TRUE)),
G12361)</f>
        <v>2.0299999999999998</v>
      </c>
      <c r="H12362" s="92">
        <f>IF(MOD($D12362,1)&gt;(11+55/60)/24,
IF(VLOOKUP(QUOTIENT($D12362,1),AUD!$A:$K,11,TRUE)=0,H12361,IFERROR(VLOOKUP(QUOTIENT($D12362,1),USD!$A:$B,2,TRUE),H12361)),
H12361)</f>
        <v>2.33</v>
      </c>
      <c r="I12362" s="92">
        <f>IF(MOD($D12362,1)&gt;(11+55/60)/24,
IF(VLOOKUP(QUOTIENT($D12362,1),AUD!$A:$K,11,TRUE)=0,I12361,IFERROR(VLOOKUP(QUOTIENT($D12362,1),GBP!$A:$B,2,TRUE),I12361)),
I12361)</f>
        <v>0.64786999999999995</v>
      </c>
      <c r="J12362" s="92">
        <f>IF(MOD($D12362,1)&gt;(11+55/60)/24,
IF(VLOOKUP(QUOTIENT($D12362,1),AUD!$A:$K,11,TRUE)=0,J12361,IFERROR(VLOOKUP(QUOTIENT($D12362,1),EUR!$A:$B,2,TRUE),J12361)),
J12361)</f>
        <v>-0.35056999999999999</v>
      </c>
      <c r="K12362" s="92">
        <f>IF(MOD($D12362,1)&gt;(11+55/60)/24,
IF(VLOOKUP(QUOTIENT($D12362,1),AUD!$A:$K,11,TRUE)=0,K12361,IFERROR(VLOOKUP(QUOTIENT($D12362,1),JPY!$A:$B,2,TRUE),K12361)),
K12361)</f>
        <v>-3.4000000000000002E-2</v>
      </c>
      <c r="L12362" s="92">
        <f>IF(MOD($E12362,1)&gt;(11+55/60)/24,
IF(VLOOKUP(QUOTIENT($E12362,1),AUD!$A:$K,11,TRUE)=0,L12361,IFERROR(VLOOKUP(QUOTIENT($E12362,1),CAD!$A:$B,2,TRUE)*1,L12361)),
L12361)</f>
        <v>1.69</v>
      </c>
    </row>
    <row r="12363" spans="1:12">
      <c r="A12363" s="94" t="s">
        <v>12602</v>
      </c>
      <c r="B12363" s="94">
        <f>(DATE(LEFT($A12363,4),MID($A12363,6,2),MID($A12363,9,2))+MID($A12363,12,2)/24+MID($A12363,15,2)/60+MID($A12363,18,2)/3600)
+Timezone!$C$2/24
+VLOOKUP((DATE(LEFT($A12363,4),MID($A12363,6,2),MID($A12363,9,2))+MID($A12363,12,2)/24+MID($A12363,15,2)/60+MID($A12363,18,2)/3600),Timezone!$K:$L,2,TRUE)/24</f>
        <v>43235.041666666664</v>
      </c>
      <c r="C12363" s="94">
        <f>(DATE(LEFT($A12363,4),MID($A12363,6,2),MID($A12363,9,2))+MID($A12363,12,2)/24+MID($A12363,15,2)/60+MID($A12363,18,2)/3600)
+Timezone!$C$3/24
+VLOOKUP((DATE(LEFT($A12363,4),MID($A12363,6,2),MID($A12363,9,2))+MID($A12363,12,2)/24+MID($A12363,15,2)/60+MID($A12363,18,2)/3600),Timezone!$K:$L,2,TRUE)/24</f>
        <v>43235.125</v>
      </c>
      <c r="D12363" s="94">
        <f>(DATE(LEFT($A12363,4),MID($A12363,6,2),MID($A12363,9,2))+MID($A12363,12,2)/24+MID($A12363,15,2)/60+MID($A12363,18,2)/3600)
+Timezone!$C$4/24
+VLOOKUP((DATE(LEFT($A12363,4),MID($A12363,6,2),MID($A12363,9,2))+MID($A12363,12,2)/24+MID($A12363,15,2)/60+MID($A12363,18,2)/3600),Timezone!$K:$L,2,TRUE)/24</f>
        <v>43234.666666666664</v>
      </c>
      <c r="E12363" s="94">
        <f>(DATE(LEFT($A12363,4),MID($A12363,6,2),MID($A12363,9,2))+MID($A12363,12,2)/24+MID($A12363,15,2)/60+MID($A12363,18,2)/3600)
+Timezone!$C$5/24
+VLOOKUP((DATE(LEFT($A12363,4),MID($A12363,6,2),MID($A12363,9,2))+MID($A12363,12,2)/24+MID($A12363,15,2)/60+MID($A12363,18,2)/3600),Timezone!$K:$L,2,TRUE)/24</f>
        <v>43234.458333333336</v>
      </c>
      <c r="F12363" s="92">
        <f>IF(MOD($B12363,1)&gt;10.5/24,
IF(VLOOKUP(QUOTIENT($B12363,1),AUD!$A:$K,11,TRUE)=0,F12362,VLOOKUP(QUOTIENT($B12363,1),AUD!$A:$K,11,TRUE)),
F12362)</f>
        <v>1.915</v>
      </c>
      <c r="G12363" s="92">
        <f>IF(MOD($C12363,1)&gt;10.5/24,
IF(VLOOKUP(QUOTIENT($C12363,1),AUD!$A:$K,11,TRUE)=0,G12362,VLOOKUP(QUOTIENT($C12363,1),NZD!$A:$F,6,TRUE)),
G12362)</f>
        <v>2.0299999999999998</v>
      </c>
      <c r="H12363" s="92">
        <f>IF(MOD($D12363,1)&gt;(11+55/60)/24,
IF(VLOOKUP(QUOTIENT($D12363,1),AUD!$A:$K,11,TRUE)=0,H12362,IFERROR(VLOOKUP(QUOTIENT($D12363,1),USD!$A:$B,2,TRUE),H12362)),
H12362)</f>
        <v>2.33</v>
      </c>
      <c r="I12363" s="92">
        <f>IF(MOD($D12363,1)&gt;(11+55/60)/24,
IF(VLOOKUP(QUOTIENT($D12363,1),AUD!$A:$K,11,TRUE)=0,I12362,IFERROR(VLOOKUP(QUOTIENT($D12363,1),GBP!$A:$B,2,TRUE),I12362)),
I12362)</f>
        <v>0.64786999999999995</v>
      </c>
      <c r="J12363" s="92">
        <f>IF(MOD($D12363,1)&gt;(11+55/60)/24,
IF(VLOOKUP(QUOTIENT($D12363,1),AUD!$A:$K,11,TRUE)=0,J12362,IFERROR(VLOOKUP(QUOTIENT($D12363,1),EUR!$A:$B,2,TRUE),J12362)),
J12362)</f>
        <v>-0.35056999999999999</v>
      </c>
      <c r="K12363" s="92">
        <f>IF(MOD($D12363,1)&gt;(11+55/60)/24,
IF(VLOOKUP(QUOTIENT($D12363,1),AUD!$A:$K,11,TRUE)=0,K12362,IFERROR(VLOOKUP(QUOTIENT($D12363,1),JPY!$A:$B,2,TRUE),K12362)),
K12362)</f>
        <v>-3.4000000000000002E-2</v>
      </c>
      <c r="L12363" s="92">
        <f>IF(MOD($E12363,1)&gt;(11+55/60)/24,
IF(VLOOKUP(QUOTIENT($E12363,1),AUD!$A:$K,11,TRUE)=0,L12362,IFERROR(VLOOKUP(QUOTIENT($E12363,1),CAD!$A:$B,2,TRUE)*1,L12362)),
L12362)</f>
        <v>1.69</v>
      </c>
    </row>
    <row r="12364" spans="1:12">
      <c r="A12364" s="94" t="s">
        <v>12603</v>
      </c>
      <c r="B12364" s="94">
        <f>(DATE(LEFT($A12364,4),MID($A12364,6,2),MID($A12364,9,2))+MID($A12364,12,2)/24+MID($A12364,15,2)/60+MID($A12364,18,2)/3600)
+Timezone!$C$2/24
+VLOOKUP((DATE(LEFT($A12364,4),MID($A12364,6,2),MID($A12364,9,2))+MID($A12364,12,2)/24+MID($A12364,15,2)/60+MID($A12364,18,2)/3600),Timezone!$K:$L,2,TRUE)/24</f>
        <v>43235.125</v>
      </c>
      <c r="C12364" s="94">
        <f>(DATE(LEFT($A12364,4),MID($A12364,6,2),MID($A12364,9,2))+MID($A12364,12,2)/24+MID($A12364,15,2)/60+MID($A12364,18,2)/3600)
+Timezone!$C$3/24
+VLOOKUP((DATE(LEFT($A12364,4),MID($A12364,6,2),MID($A12364,9,2))+MID($A12364,12,2)/24+MID($A12364,15,2)/60+MID($A12364,18,2)/3600),Timezone!$K:$L,2,TRUE)/24</f>
        <v>43235.208333333336</v>
      </c>
      <c r="D12364" s="94">
        <f>(DATE(LEFT($A12364,4),MID($A12364,6,2),MID($A12364,9,2))+MID($A12364,12,2)/24+MID($A12364,15,2)/60+MID($A12364,18,2)/3600)
+Timezone!$C$4/24
+VLOOKUP((DATE(LEFT($A12364,4),MID($A12364,6,2),MID($A12364,9,2))+MID($A12364,12,2)/24+MID($A12364,15,2)/60+MID($A12364,18,2)/3600),Timezone!$K:$L,2,TRUE)/24</f>
        <v>43234.75</v>
      </c>
      <c r="E12364" s="94">
        <f>(DATE(LEFT($A12364,4),MID($A12364,6,2),MID($A12364,9,2))+MID($A12364,12,2)/24+MID($A12364,15,2)/60+MID($A12364,18,2)/3600)
+Timezone!$C$5/24
+VLOOKUP((DATE(LEFT($A12364,4),MID($A12364,6,2),MID($A12364,9,2))+MID($A12364,12,2)/24+MID($A12364,15,2)/60+MID($A12364,18,2)/3600),Timezone!$K:$L,2,TRUE)/24</f>
        <v>43234.541666666672</v>
      </c>
      <c r="F12364" s="92">
        <f>IF(MOD($B12364,1)&gt;10.5/24,
IF(VLOOKUP(QUOTIENT($B12364,1),AUD!$A:$K,11,TRUE)=0,F12363,VLOOKUP(QUOTIENT($B12364,1),AUD!$A:$K,11,TRUE)),
F12363)</f>
        <v>1.915</v>
      </c>
      <c r="G12364" s="92">
        <f>IF(MOD($C12364,1)&gt;10.5/24,
IF(VLOOKUP(QUOTIENT($C12364,1),AUD!$A:$K,11,TRUE)=0,G12363,VLOOKUP(QUOTIENT($C12364,1),NZD!$A:$F,6,TRUE)),
G12363)</f>
        <v>2.0299999999999998</v>
      </c>
      <c r="H12364" s="92">
        <f>IF(MOD($D12364,1)&gt;(11+55/60)/24,
IF(VLOOKUP(QUOTIENT($D12364,1),AUD!$A:$K,11,TRUE)=0,H12363,IFERROR(VLOOKUP(QUOTIENT($D12364,1),USD!$A:$B,2,TRUE),H12363)),
H12363)</f>
        <v>2.33</v>
      </c>
      <c r="I12364" s="92">
        <f>IF(MOD($D12364,1)&gt;(11+55/60)/24,
IF(VLOOKUP(QUOTIENT($D12364,1),AUD!$A:$K,11,TRUE)=0,I12363,IFERROR(VLOOKUP(QUOTIENT($D12364,1),GBP!$A:$B,2,TRUE),I12363)),
I12363)</f>
        <v>0.64786999999999995</v>
      </c>
      <c r="J12364" s="92">
        <f>IF(MOD($D12364,1)&gt;(11+55/60)/24,
IF(VLOOKUP(QUOTIENT($D12364,1),AUD!$A:$K,11,TRUE)=0,J12363,IFERROR(VLOOKUP(QUOTIENT($D12364,1),EUR!$A:$B,2,TRUE),J12363)),
J12363)</f>
        <v>-0.35056999999999999</v>
      </c>
      <c r="K12364" s="92">
        <f>IF(MOD($D12364,1)&gt;(11+55/60)/24,
IF(VLOOKUP(QUOTIENT($D12364,1),AUD!$A:$K,11,TRUE)=0,K12363,IFERROR(VLOOKUP(QUOTIENT($D12364,1),JPY!$A:$B,2,TRUE),K12363)),
K12363)</f>
        <v>-3.4000000000000002E-2</v>
      </c>
      <c r="L12364" s="92">
        <f>IF(MOD($E12364,1)&gt;(11+55/60)/24,
IF(VLOOKUP(QUOTIENT($E12364,1),AUD!$A:$K,11,TRUE)=0,L12363,IFERROR(VLOOKUP(QUOTIENT($E12364,1),CAD!$A:$B,2,TRUE)*1,L12363)),
L12363)</f>
        <v>1.69</v>
      </c>
    </row>
    <row r="12365" spans="1:12">
      <c r="A12365" s="94" t="s">
        <v>12604</v>
      </c>
      <c r="B12365" s="94">
        <f>(DATE(LEFT($A12365,4),MID($A12365,6,2),MID($A12365,9,2))+MID($A12365,12,2)/24+MID($A12365,15,2)/60+MID($A12365,18,2)/3600)
+Timezone!$C$2/24
+VLOOKUP((DATE(LEFT($A12365,4),MID($A12365,6,2),MID($A12365,9,2))+MID($A12365,12,2)/24+MID($A12365,15,2)/60+MID($A12365,18,2)/3600),Timezone!$K:$L,2,TRUE)/24</f>
        <v>43235.208333333328</v>
      </c>
      <c r="C12365" s="94">
        <f>(DATE(LEFT($A12365,4),MID($A12365,6,2),MID($A12365,9,2))+MID($A12365,12,2)/24+MID($A12365,15,2)/60+MID($A12365,18,2)/3600)
+Timezone!$C$3/24
+VLOOKUP((DATE(LEFT($A12365,4),MID($A12365,6,2),MID($A12365,9,2))+MID($A12365,12,2)/24+MID($A12365,15,2)/60+MID($A12365,18,2)/3600),Timezone!$K:$L,2,TRUE)/24</f>
        <v>43235.291666666664</v>
      </c>
      <c r="D12365" s="94">
        <f>(DATE(LEFT($A12365,4),MID($A12365,6,2),MID($A12365,9,2))+MID($A12365,12,2)/24+MID($A12365,15,2)/60+MID($A12365,18,2)/3600)
+Timezone!$C$4/24
+VLOOKUP((DATE(LEFT($A12365,4),MID($A12365,6,2),MID($A12365,9,2))+MID($A12365,12,2)/24+MID($A12365,15,2)/60+MID($A12365,18,2)/3600),Timezone!$K:$L,2,TRUE)/24</f>
        <v>43234.833333333328</v>
      </c>
      <c r="E12365" s="94">
        <f>(DATE(LEFT($A12365,4),MID($A12365,6,2),MID($A12365,9,2))+MID($A12365,12,2)/24+MID($A12365,15,2)/60+MID($A12365,18,2)/3600)
+Timezone!$C$5/24
+VLOOKUP((DATE(LEFT($A12365,4),MID($A12365,6,2),MID($A12365,9,2))+MID($A12365,12,2)/24+MID($A12365,15,2)/60+MID($A12365,18,2)/3600),Timezone!$K:$L,2,TRUE)/24</f>
        <v>43234.625</v>
      </c>
      <c r="F12365" s="92">
        <f>IF(MOD($B12365,1)&gt;10.5/24,
IF(VLOOKUP(QUOTIENT($B12365,1),AUD!$A:$K,11,TRUE)=0,F12364,VLOOKUP(QUOTIENT($B12365,1),AUD!$A:$K,11,TRUE)),
F12364)</f>
        <v>1.915</v>
      </c>
      <c r="G12365" s="92">
        <f>IF(MOD($C12365,1)&gt;10.5/24,
IF(VLOOKUP(QUOTIENT($C12365,1),AUD!$A:$K,11,TRUE)=0,G12364,VLOOKUP(QUOTIENT($C12365,1),NZD!$A:$F,6,TRUE)),
G12364)</f>
        <v>2.0299999999999998</v>
      </c>
      <c r="H12365" s="92">
        <f>IF(MOD($D12365,1)&gt;(11+55/60)/24,
IF(VLOOKUP(QUOTIENT($D12365,1),AUD!$A:$K,11,TRUE)=0,H12364,IFERROR(VLOOKUP(QUOTIENT($D12365,1),USD!$A:$B,2,TRUE),H12364)),
H12364)</f>
        <v>2.33</v>
      </c>
      <c r="I12365" s="92">
        <f>IF(MOD($D12365,1)&gt;(11+55/60)/24,
IF(VLOOKUP(QUOTIENT($D12365,1),AUD!$A:$K,11,TRUE)=0,I12364,IFERROR(VLOOKUP(QUOTIENT($D12365,1),GBP!$A:$B,2,TRUE),I12364)),
I12364)</f>
        <v>0.64786999999999995</v>
      </c>
      <c r="J12365" s="92">
        <f>IF(MOD($D12365,1)&gt;(11+55/60)/24,
IF(VLOOKUP(QUOTIENT($D12365,1),AUD!$A:$K,11,TRUE)=0,J12364,IFERROR(VLOOKUP(QUOTIENT($D12365,1),EUR!$A:$B,2,TRUE),J12364)),
J12364)</f>
        <v>-0.35056999999999999</v>
      </c>
      <c r="K12365" s="92">
        <f>IF(MOD($D12365,1)&gt;(11+55/60)/24,
IF(VLOOKUP(QUOTIENT($D12365,1),AUD!$A:$K,11,TRUE)=0,K12364,IFERROR(VLOOKUP(QUOTIENT($D12365,1),JPY!$A:$B,2,TRUE),K12364)),
K12364)</f>
        <v>-3.4000000000000002E-2</v>
      </c>
      <c r="L12365" s="92">
        <f>IF(MOD($E12365,1)&gt;(11+55/60)/24,
IF(VLOOKUP(QUOTIENT($E12365,1),AUD!$A:$K,11,TRUE)=0,L12364,IFERROR(VLOOKUP(QUOTIENT($E12365,1),CAD!$A:$B,2,TRUE)*1,L12364)),
L12364)</f>
        <v>1.69</v>
      </c>
    </row>
    <row r="12366" spans="1:12">
      <c r="A12366" s="94" t="s">
        <v>12605</v>
      </c>
      <c r="B12366" s="94">
        <f>(DATE(LEFT($A12366,4),MID($A12366,6,2),MID($A12366,9,2))+MID($A12366,12,2)/24+MID($A12366,15,2)/60+MID($A12366,18,2)/3600)
+Timezone!$C$2/24
+VLOOKUP((DATE(LEFT($A12366,4),MID($A12366,6,2),MID($A12366,9,2))+MID($A12366,12,2)/24+MID($A12366,15,2)/60+MID($A12366,18,2)/3600),Timezone!$K:$L,2,TRUE)/24</f>
        <v>43235.291666666664</v>
      </c>
      <c r="C12366" s="94">
        <f>(DATE(LEFT($A12366,4),MID($A12366,6,2),MID($A12366,9,2))+MID($A12366,12,2)/24+MID($A12366,15,2)/60+MID($A12366,18,2)/3600)
+Timezone!$C$3/24
+VLOOKUP((DATE(LEFT($A12366,4),MID($A12366,6,2),MID($A12366,9,2))+MID($A12366,12,2)/24+MID($A12366,15,2)/60+MID($A12366,18,2)/3600),Timezone!$K:$L,2,TRUE)/24</f>
        <v>43235.375</v>
      </c>
      <c r="D12366" s="94">
        <f>(DATE(LEFT($A12366,4),MID($A12366,6,2),MID($A12366,9,2))+MID($A12366,12,2)/24+MID($A12366,15,2)/60+MID($A12366,18,2)/3600)
+Timezone!$C$4/24
+VLOOKUP((DATE(LEFT($A12366,4),MID($A12366,6,2),MID($A12366,9,2))+MID($A12366,12,2)/24+MID($A12366,15,2)/60+MID($A12366,18,2)/3600),Timezone!$K:$L,2,TRUE)/24</f>
        <v>43234.916666666664</v>
      </c>
      <c r="E12366" s="94">
        <f>(DATE(LEFT($A12366,4),MID($A12366,6,2),MID($A12366,9,2))+MID($A12366,12,2)/24+MID($A12366,15,2)/60+MID($A12366,18,2)/3600)
+Timezone!$C$5/24
+VLOOKUP((DATE(LEFT($A12366,4),MID($A12366,6,2),MID($A12366,9,2))+MID($A12366,12,2)/24+MID($A12366,15,2)/60+MID($A12366,18,2)/3600),Timezone!$K:$L,2,TRUE)/24</f>
        <v>43234.708333333336</v>
      </c>
      <c r="F12366" s="92">
        <f>IF(MOD($B12366,1)&gt;10.5/24,
IF(VLOOKUP(QUOTIENT($B12366,1),AUD!$A:$K,11,TRUE)=0,F12365,VLOOKUP(QUOTIENT($B12366,1),AUD!$A:$K,11,TRUE)),
F12365)</f>
        <v>1.915</v>
      </c>
      <c r="G12366" s="92">
        <f>IF(MOD($C12366,1)&gt;10.5/24,
IF(VLOOKUP(QUOTIENT($C12366,1),AUD!$A:$K,11,TRUE)=0,G12365,VLOOKUP(QUOTIENT($C12366,1),NZD!$A:$F,6,TRUE)),
G12365)</f>
        <v>2.0299999999999998</v>
      </c>
      <c r="H12366" s="92">
        <f>IF(MOD($D12366,1)&gt;(11+55/60)/24,
IF(VLOOKUP(QUOTIENT($D12366,1),AUD!$A:$K,11,TRUE)=0,H12365,IFERROR(VLOOKUP(QUOTIENT($D12366,1),USD!$A:$B,2,TRUE),H12365)),
H12365)</f>
        <v>2.33</v>
      </c>
      <c r="I12366" s="92">
        <f>IF(MOD($D12366,1)&gt;(11+55/60)/24,
IF(VLOOKUP(QUOTIENT($D12366,1),AUD!$A:$K,11,TRUE)=0,I12365,IFERROR(VLOOKUP(QUOTIENT($D12366,1),GBP!$A:$B,2,TRUE),I12365)),
I12365)</f>
        <v>0.64786999999999995</v>
      </c>
      <c r="J12366" s="92">
        <f>IF(MOD($D12366,1)&gt;(11+55/60)/24,
IF(VLOOKUP(QUOTIENT($D12366,1),AUD!$A:$K,11,TRUE)=0,J12365,IFERROR(VLOOKUP(QUOTIENT($D12366,1),EUR!$A:$B,2,TRUE),J12365)),
J12365)</f>
        <v>-0.35056999999999999</v>
      </c>
      <c r="K12366" s="92">
        <f>IF(MOD($D12366,1)&gt;(11+55/60)/24,
IF(VLOOKUP(QUOTIENT($D12366,1),AUD!$A:$K,11,TRUE)=0,K12365,IFERROR(VLOOKUP(QUOTIENT($D12366,1),JPY!$A:$B,2,TRUE),K12365)),
K12365)</f>
        <v>-3.4000000000000002E-2</v>
      </c>
      <c r="L12366" s="92">
        <f>IF(MOD($E12366,1)&gt;(11+55/60)/24,
IF(VLOOKUP(QUOTIENT($E12366,1),AUD!$A:$K,11,TRUE)=0,L12365,IFERROR(VLOOKUP(QUOTIENT($E12366,1),CAD!$A:$B,2,TRUE)*1,L12365)),
L12365)</f>
        <v>1.69</v>
      </c>
    </row>
    <row r="12367" spans="1:12">
      <c r="A12367" s="94" t="s">
        <v>12606</v>
      </c>
      <c r="B12367" s="94">
        <f>(DATE(LEFT($A12367,4),MID($A12367,6,2),MID($A12367,9,2))+MID($A12367,12,2)/24+MID($A12367,15,2)/60+MID($A12367,18,2)/3600)
+Timezone!$C$2/24
+VLOOKUP((DATE(LEFT($A12367,4),MID($A12367,6,2),MID($A12367,9,2))+MID($A12367,12,2)/24+MID($A12367,15,2)/60+MID($A12367,18,2)/3600),Timezone!$K:$L,2,TRUE)/24</f>
        <v>43235.375</v>
      </c>
      <c r="C12367" s="94">
        <f>(DATE(LEFT($A12367,4),MID($A12367,6,2),MID($A12367,9,2))+MID($A12367,12,2)/24+MID($A12367,15,2)/60+MID($A12367,18,2)/3600)
+Timezone!$C$3/24
+VLOOKUP((DATE(LEFT($A12367,4),MID($A12367,6,2),MID($A12367,9,2))+MID($A12367,12,2)/24+MID($A12367,15,2)/60+MID($A12367,18,2)/3600),Timezone!$K:$L,2,TRUE)/24</f>
        <v>43235.458333333336</v>
      </c>
      <c r="D12367" s="94">
        <f>(DATE(LEFT($A12367,4),MID($A12367,6,2),MID($A12367,9,2))+MID($A12367,12,2)/24+MID($A12367,15,2)/60+MID($A12367,18,2)/3600)
+Timezone!$C$4/24
+VLOOKUP((DATE(LEFT($A12367,4),MID($A12367,6,2),MID($A12367,9,2))+MID($A12367,12,2)/24+MID($A12367,15,2)/60+MID($A12367,18,2)/3600),Timezone!$K:$L,2,TRUE)/24</f>
        <v>43235</v>
      </c>
      <c r="E12367" s="94">
        <f>(DATE(LEFT($A12367,4),MID($A12367,6,2),MID($A12367,9,2))+MID($A12367,12,2)/24+MID($A12367,15,2)/60+MID($A12367,18,2)/3600)
+Timezone!$C$5/24
+VLOOKUP((DATE(LEFT($A12367,4),MID($A12367,6,2),MID($A12367,9,2))+MID($A12367,12,2)/24+MID($A12367,15,2)/60+MID($A12367,18,2)/3600),Timezone!$K:$L,2,TRUE)/24</f>
        <v>43234.791666666672</v>
      </c>
      <c r="F12367" s="92">
        <f>IF(MOD($B12367,1)&gt;10.5/24,
IF(VLOOKUP(QUOTIENT($B12367,1),AUD!$A:$K,11,TRUE)=0,F12366,VLOOKUP(QUOTIENT($B12367,1),AUD!$A:$K,11,TRUE)),
F12366)</f>
        <v>1.915</v>
      </c>
      <c r="G12367" s="92">
        <f>IF(MOD($C12367,1)&gt;10.5/24,
IF(VLOOKUP(QUOTIENT($C12367,1),AUD!$A:$K,11,TRUE)=0,G12366,VLOOKUP(QUOTIENT($C12367,1),NZD!$A:$F,6,TRUE)),
G12366)</f>
        <v>2.0099999999999998</v>
      </c>
      <c r="H12367" s="92">
        <f>IF(MOD($D12367,1)&gt;(11+55/60)/24,
IF(VLOOKUP(QUOTIENT($D12367,1),AUD!$A:$K,11,TRUE)=0,H12366,IFERROR(VLOOKUP(QUOTIENT($D12367,1),USD!$A:$B,2,TRUE),H12366)),
H12366)</f>
        <v>2.33</v>
      </c>
      <c r="I12367" s="92">
        <f>IF(MOD($D12367,1)&gt;(11+55/60)/24,
IF(VLOOKUP(QUOTIENT($D12367,1),AUD!$A:$K,11,TRUE)=0,I12366,IFERROR(VLOOKUP(QUOTIENT($D12367,1),GBP!$A:$B,2,TRUE),I12366)),
I12366)</f>
        <v>0.64786999999999995</v>
      </c>
      <c r="J12367" s="92">
        <f>IF(MOD($D12367,1)&gt;(11+55/60)/24,
IF(VLOOKUP(QUOTIENT($D12367,1),AUD!$A:$K,11,TRUE)=0,J12366,IFERROR(VLOOKUP(QUOTIENT($D12367,1),EUR!$A:$B,2,TRUE),J12366)),
J12366)</f>
        <v>-0.35056999999999999</v>
      </c>
      <c r="K12367" s="92">
        <f>IF(MOD($D12367,1)&gt;(11+55/60)/24,
IF(VLOOKUP(QUOTIENT($D12367,1),AUD!$A:$K,11,TRUE)=0,K12366,IFERROR(VLOOKUP(QUOTIENT($D12367,1),JPY!$A:$B,2,TRUE),K12366)),
K12366)</f>
        <v>-3.4000000000000002E-2</v>
      </c>
      <c r="L12367" s="92">
        <f>IF(MOD($E12367,1)&gt;(11+55/60)/24,
IF(VLOOKUP(QUOTIENT($E12367,1),AUD!$A:$K,11,TRUE)=0,L12366,IFERROR(VLOOKUP(QUOTIENT($E12367,1),CAD!$A:$B,2,TRUE)*1,L12366)),
L12366)</f>
        <v>1.69</v>
      </c>
    </row>
    <row r="12368" spans="1:12">
      <c r="A12368" s="94" t="s">
        <v>12607</v>
      </c>
      <c r="B12368" s="94">
        <f>(DATE(LEFT($A12368,4),MID($A12368,6,2),MID($A12368,9,2))+MID($A12368,12,2)/24+MID($A12368,15,2)/60+MID($A12368,18,2)/3600)
+Timezone!$C$2/24
+VLOOKUP((DATE(LEFT($A12368,4),MID($A12368,6,2),MID($A12368,9,2))+MID($A12368,12,2)/24+MID($A12368,15,2)/60+MID($A12368,18,2)/3600),Timezone!$K:$L,2,TRUE)/24</f>
        <v>43235.458333333328</v>
      </c>
      <c r="C12368" s="94">
        <f>(DATE(LEFT($A12368,4),MID($A12368,6,2),MID($A12368,9,2))+MID($A12368,12,2)/24+MID($A12368,15,2)/60+MID($A12368,18,2)/3600)
+Timezone!$C$3/24
+VLOOKUP((DATE(LEFT($A12368,4),MID($A12368,6,2),MID($A12368,9,2))+MID($A12368,12,2)/24+MID($A12368,15,2)/60+MID($A12368,18,2)/3600),Timezone!$K:$L,2,TRUE)/24</f>
        <v>43235.541666666664</v>
      </c>
      <c r="D12368" s="94">
        <f>(DATE(LEFT($A12368,4),MID($A12368,6,2),MID($A12368,9,2))+MID($A12368,12,2)/24+MID($A12368,15,2)/60+MID($A12368,18,2)/3600)
+Timezone!$C$4/24
+VLOOKUP((DATE(LEFT($A12368,4),MID($A12368,6,2),MID($A12368,9,2))+MID($A12368,12,2)/24+MID($A12368,15,2)/60+MID($A12368,18,2)/3600),Timezone!$K:$L,2,TRUE)/24</f>
        <v>43235.083333333328</v>
      </c>
      <c r="E12368" s="94">
        <f>(DATE(LEFT($A12368,4),MID($A12368,6,2),MID($A12368,9,2))+MID($A12368,12,2)/24+MID($A12368,15,2)/60+MID($A12368,18,2)/3600)
+Timezone!$C$5/24
+VLOOKUP((DATE(LEFT($A12368,4),MID($A12368,6,2),MID($A12368,9,2))+MID($A12368,12,2)/24+MID($A12368,15,2)/60+MID($A12368,18,2)/3600),Timezone!$K:$L,2,TRUE)/24</f>
        <v>43234.875</v>
      </c>
      <c r="F12368" s="92">
        <f>IF(MOD($B12368,1)&gt;10.5/24,
IF(VLOOKUP(QUOTIENT($B12368,1),AUD!$A:$K,11,TRUE)=0,F12367,VLOOKUP(QUOTIENT($B12368,1),AUD!$A:$K,11,TRUE)),
F12367)</f>
        <v>1.91</v>
      </c>
      <c r="G12368" s="92">
        <f>IF(MOD($C12368,1)&gt;10.5/24,
IF(VLOOKUP(QUOTIENT($C12368,1),AUD!$A:$K,11,TRUE)=0,G12367,VLOOKUP(QUOTIENT($C12368,1),NZD!$A:$F,6,TRUE)),
G12367)</f>
        <v>2.0099999999999998</v>
      </c>
      <c r="H12368" s="92">
        <f>IF(MOD($D12368,1)&gt;(11+55/60)/24,
IF(VLOOKUP(QUOTIENT($D12368,1),AUD!$A:$K,11,TRUE)=0,H12367,IFERROR(VLOOKUP(QUOTIENT($D12368,1),USD!$A:$B,2,TRUE),H12367)),
H12367)</f>
        <v>2.33</v>
      </c>
      <c r="I12368" s="92">
        <f>IF(MOD($D12368,1)&gt;(11+55/60)/24,
IF(VLOOKUP(QUOTIENT($D12368,1),AUD!$A:$K,11,TRUE)=0,I12367,IFERROR(VLOOKUP(QUOTIENT($D12368,1),GBP!$A:$B,2,TRUE),I12367)),
I12367)</f>
        <v>0.64786999999999995</v>
      </c>
      <c r="J12368" s="92">
        <f>IF(MOD($D12368,1)&gt;(11+55/60)/24,
IF(VLOOKUP(QUOTIENT($D12368,1),AUD!$A:$K,11,TRUE)=0,J12367,IFERROR(VLOOKUP(QUOTIENT($D12368,1),EUR!$A:$B,2,TRUE),J12367)),
J12367)</f>
        <v>-0.35056999999999999</v>
      </c>
      <c r="K12368" s="92">
        <f>IF(MOD($D12368,1)&gt;(11+55/60)/24,
IF(VLOOKUP(QUOTIENT($D12368,1),AUD!$A:$K,11,TRUE)=0,K12367,IFERROR(VLOOKUP(QUOTIENT($D12368,1),JPY!$A:$B,2,TRUE),K12367)),
K12367)</f>
        <v>-3.4000000000000002E-2</v>
      </c>
      <c r="L12368" s="92">
        <f>IF(MOD($E12368,1)&gt;(11+55/60)/24,
IF(VLOOKUP(QUOTIENT($E12368,1),AUD!$A:$K,11,TRUE)=0,L12367,IFERROR(VLOOKUP(QUOTIENT($E12368,1),CAD!$A:$B,2,TRUE)*1,L12367)),
L12367)</f>
        <v>1.69</v>
      </c>
    </row>
    <row r="12369" spans="1:12">
      <c r="A12369" s="94" t="s">
        <v>12608</v>
      </c>
      <c r="B12369" s="94">
        <f>(DATE(LEFT($A12369,4),MID($A12369,6,2),MID($A12369,9,2))+MID($A12369,12,2)/24+MID($A12369,15,2)/60+MID($A12369,18,2)/3600)
+Timezone!$C$2/24
+VLOOKUP((DATE(LEFT($A12369,4),MID($A12369,6,2),MID($A12369,9,2))+MID($A12369,12,2)/24+MID($A12369,15,2)/60+MID($A12369,18,2)/3600),Timezone!$K:$L,2,TRUE)/24</f>
        <v>43235.541666666664</v>
      </c>
      <c r="C12369" s="94">
        <f>(DATE(LEFT($A12369,4),MID($A12369,6,2),MID($A12369,9,2))+MID($A12369,12,2)/24+MID($A12369,15,2)/60+MID($A12369,18,2)/3600)
+Timezone!$C$3/24
+VLOOKUP((DATE(LEFT($A12369,4),MID($A12369,6,2),MID($A12369,9,2))+MID($A12369,12,2)/24+MID($A12369,15,2)/60+MID($A12369,18,2)/3600),Timezone!$K:$L,2,TRUE)/24</f>
        <v>43235.625</v>
      </c>
      <c r="D12369" s="94">
        <f>(DATE(LEFT($A12369,4),MID($A12369,6,2),MID($A12369,9,2))+MID($A12369,12,2)/24+MID($A12369,15,2)/60+MID($A12369,18,2)/3600)
+Timezone!$C$4/24
+VLOOKUP((DATE(LEFT($A12369,4),MID($A12369,6,2),MID($A12369,9,2))+MID($A12369,12,2)/24+MID($A12369,15,2)/60+MID($A12369,18,2)/3600),Timezone!$K:$L,2,TRUE)/24</f>
        <v>43235.166666666664</v>
      </c>
      <c r="E12369" s="94">
        <f>(DATE(LEFT($A12369,4),MID($A12369,6,2),MID($A12369,9,2))+MID($A12369,12,2)/24+MID($A12369,15,2)/60+MID($A12369,18,2)/3600)
+Timezone!$C$5/24
+VLOOKUP((DATE(LEFT($A12369,4),MID($A12369,6,2),MID($A12369,9,2))+MID($A12369,12,2)/24+MID($A12369,15,2)/60+MID($A12369,18,2)/3600),Timezone!$K:$L,2,TRUE)/24</f>
        <v>43234.958333333336</v>
      </c>
      <c r="F12369" s="92">
        <f>IF(MOD($B12369,1)&gt;10.5/24,
IF(VLOOKUP(QUOTIENT($B12369,1),AUD!$A:$K,11,TRUE)=0,F12368,VLOOKUP(QUOTIENT($B12369,1),AUD!$A:$K,11,TRUE)),
F12368)</f>
        <v>1.91</v>
      </c>
      <c r="G12369" s="92">
        <f>IF(MOD($C12369,1)&gt;10.5/24,
IF(VLOOKUP(QUOTIENT($C12369,1),AUD!$A:$K,11,TRUE)=0,G12368,VLOOKUP(QUOTIENT($C12369,1),NZD!$A:$F,6,TRUE)),
G12368)</f>
        <v>2.0099999999999998</v>
      </c>
      <c r="H12369" s="92">
        <f>IF(MOD($D12369,1)&gt;(11+55/60)/24,
IF(VLOOKUP(QUOTIENT($D12369,1),AUD!$A:$K,11,TRUE)=0,H12368,IFERROR(VLOOKUP(QUOTIENT($D12369,1),USD!$A:$B,2,TRUE),H12368)),
H12368)</f>
        <v>2.33</v>
      </c>
      <c r="I12369" s="92">
        <f>IF(MOD($D12369,1)&gt;(11+55/60)/24,
IF(VLOOKUP(QUOTIENT($D12369,1),AUD!$A:$K,11,TRUE)=0,I12368,IFERROR(VLOOKUP(QUOTIENT($D12369,1),GBP!$A:$B,2,TRUE),I12368)),
I12368)</f>
        <v>0.64786999999999995</v>
      </c>
      <c r="J12369" s="92">
        <f>IF(MOD($D12369,1)&gt;(11+55/60)/24,
IF(VLOOKUP(QUOTIENT($D12369,1),AUD!$A:$K,11,TRUE)=0,J12368,IFERROR(VLOOKUP(QUOTIENT($D12369,1),EUR!$A:$B,2,TRUE),J12368)),
J12368)</f>
        <v>-0.35056999999999999</v>
      </c>
      <c r="K12369" s="92">
        <f>IF(MOD($D12369,1)&gt;(11+55/60)/24,
IF(VLOOKUP(QUOTIENT($D12369,1),AUD!$A:$K,11,TRUE)=0,K12368,IFERROR(VLOOKUP(QUOTIENT($D12369,1),JPY!$A:$B,2,TRUE),K12368)),
K12368)</f>
        <v>-3.4000000000000002E-2</v>
      </c>
      <c r="L12369" s="92">
        <f>IF(MOD($E12369,1)&gt;(11+55/60)/24,
IF(VLOOKUP(QUOTIENT($E12369,1),AUD!$A:$K,11,TRUE)=0,L12368,IFERROR(VLOOKUP(QUOTIENT($E12369,1),CAD!$A:$B,2,TRUE)*1,L12368)),
L12368)</f>
        <v>1.69</v>
      </c>
    </row>
    <row r="12370" spans="1:12">
      <c r="A12370" s="94" t="s">
        <v>12609</v>
      </c>
      <c r="B12370" s="94">
        <f>(DATE(LEFT($A12370,4),MID($A12370,6,2),MID($A12370,9,2))+MID($A12370,12,2)/24+MID($A12370,15,2)/60+MID($A12370,18,2)/3600)
+Timezone!$C$2/24
+VLOOKUP((DATE(LEFT($A12370,4),MID($A12370,6,2),MID($A12370,9,2))+MID($A12370,12,2)/24+MID($A12370,15,2)/60+MID($A12370,18,2)/3600),Timezone!$K:$L,2,TRUE)/24</f>
        <v>43235.625</v>
      </c>
      <c r="C12370" s="94">
        <f>(DATE(LEFT($A12370,4),MID($A12370,6,2),MID($A12370,9,2))+MID($A12370,12,2)/24+MID($A12370,15,2)/60+MID($A12370,18,2)/3600)
+Timezone!$C$3/24
+VLOOKUP((DATE(LEFT($A12370,4),MID($A12370,6,2),MID($A12370,9,2))+MID($A12370,12,2)/24+MID($A12370,15,2)/60+MID($A12370,18,2)/3600),Timezone!$K:$L,2,TRUE)/24</f>
        <v>43235.708333333336</v>
      </c>
      <c r="D12370" s="94">
        <f>(DATE(LEFT($A12370,4),MID($A12370,6,2),MID($A12370,9,2))+MID($A12370,12,2)/24+MID($A12370,15,2)/60+MID($A12370,18,2)/3600)
+Timezone!$C$4/24
+VLOOKUP((DATE(LEFT($A12370,4),MID($A12370,6,2),MID($A12370,9,2))+MID($A12370,12,2)/24+MID($A12370,15,2)/60+MID($A12370,18,2)/3600),Timezone!$K:$L,2,TRUE)/24</f>
        <v>43235.25</v>
      </c>
      <c r="E12370" s="94">
        <f>(DATE(LEFT($A12370,4),MID($A12370,6,2),MID($A12370,9,2))+MID($A12370,12,2)/24+MID($A12370,15,2)/60+MID($A12370,18,2)/3600)
+Timezone!$C$5/24
+VLOOKUP((DATE(LEFT($A12370,4),MID($A12370,6,2),MID($A12370,9,2))+MID($A12370,12,2)/24+MID($A12370,15,2)/60+MID($A12370,18,2)/3600),Timezone!$K:$L,2,TRUE)/24</f>
        <v>43235.041666666672</v>
      </c>
      <c r="F12370" s="92">
        <f>IF(MOD($B12370,1)&gt;10.5/24,
IF(VLOOKUP(QUOTIENT($B12370,1),AUD!$A:$K,11,TRUE)=0,F12369,VLOOKUP(QUOTIENT($B12370,1),AUD!$A:$K,11,TRUE)),
F12369)</f>
        <v>1.91</v>
      </c>
      <c r="G12370" s="92">
        <f>IF(MOD($C12370,1)&gt;10.5/24,
IF(VLOOKUP(QUOTIENT($C12370,1),AUD!$A:$K,11,TRUE)=0,G12369,VLOOKUP(QUOTIENT($C12370,1),NZD!$A:$F,6,TRUE)),
G12369)</f>
        <v>2.0099999999999998</v>
      </c>
      <c r="H12370" s="92">
        <f>IF(MOD($D12370,1)&gt;(11+55/60)/24,
IF(VLOOKUP(QUOTIENT($D12370,1),AUD!$A:$K,11,TRUE)=0,H12369,IFERROR(VLOOKUP(QUOTIENT($D12370,1),USD!$A:$B,2,TRUE),H12369)),
H12369)</f>
        <v>2.33</v>
      </c>
      <c r="I12370" s="92">
        <f>IF(MOD($D12370,1)&gt;(11+55/60)/24,
IF(VLOOKUP(QUOTIENT($D12370,1),AUD!$A:$K,11,TRUE)=0,I12369,IFERROR(VLOOKUP(QUOTIENT($D12370,1),GBP!$A:$B,2,TRUE),I12369)),
I12369)</f>
        <v>0.64786999999999995</v>
      </c>
      <c r="J12370" s="92">
        <f>IF(MOD($D12370,1)&gt;(11+55/60)/24,
IF(VLOOKUP(QUOTIENT($D12370,1),AUD!$A:$K,11,TRUE)=0,J12369,IFERROR(VLOOKUP(QUOTIENT($D12370,1),EUR!$A:$B,2,TRUE),J12369)),
J12369)</f>
        <v>-0.35056999999999999</v>
      </c>
      <c r="K12370" s="92">
        <f>IF(MOD($D12370,1)&gt;(11+55/60)/24,
IF(VLOOKUP(QUOTIENT($D12370,1),AUD!$A:$K,11,TRUE)=0,K12369,IFERROR(VLOOKUP(QUOTIENT($D12370,1),JPY!$A:$B,2,TRUE),K12369)),
K12369)</f>
        <v>-3.4000000000000002E-2</v>
      </c>
      <c r="L12370" s="92">
        <f>IF(MOD($E12370,1)&gt;(11+55/60)/24,
IF(VLOOKUP(QUOTIENT($E12370,1),AUD!$A:$K,11,TRUE)=0,L12369,IFERROR(VLOOKUP(QUOTIENT($E12370,1),CAD!$A:$B,2,TRUE)*1,L12369)),
L12369)</f>
        <v>1.69</v>
      </c>
    </row>
    <row r="12371" spans="1:12">
      <c r="A12371" s="94" t="s">
        <v>12610</v>
      </c>
      <c r="B12371" s="94">
        <f>(DATE(LEFT($A12371,4),MID($A12371,6,2),MID($A12371,9,2))+MID($A12371,12,2)/24+MID($A12371,15,2)/60+MID($A12371,18,2)/3600)
+Timezone!$C$2/24
+VLOOKUP((DATE(LEFT($A12371,4),MID($A12371,6,2),MID($A12371,9,2))+MID($A12371,12,2)/24+MID($A12371,15,2)/60+MID($A12371,18,2)/3600),Timezone!$K:$L,2,TRUE)/24</f>
        <v>43235.708333333328</v>
      </c>
      <c r="C12371" s="94">
        <f>(DATE(LEFT($A12371,4),MID($A12371,6,2),MID($A12371,9,2))+MID($A12371,12,2)/24+MID($A12371,15,2)/60+MID($A12371,18,2)/3600)
+Timezone!$C$3/24
+VLOOKUP((DATE(LEFT($A12371,4),MID($A12371,6,2),MID($A12371,9,2))+MID($A12371,12,2)/24+MID($A12371,15,2)/60+MID($A12371,18,2)/3600),Timezone!$K:$L,2,TRUE)/24</f>
        <v>43235.791666666664</v>
      </c>
      <c r="D12371" s="94">
        <f>(DATE(LEFT($A12371,4),MID($A12371,6,2),MID($A12371,9,2))+MID($A12371,12,2)/24+MID($A12371,15,2)/60+MID($A12371,18,2)/3600)
+Timezone!$C$4/24
+VLOOKUP((DATE(LEFT($A12371,4),MID($A12371,6,2),MID($A12371,9,2))+MID($A12371,12,2)/24+MID($A12371,15,2)/60+MID($A12371,18,2)/3600),Timezone!$K:$L,2,TRUE)/24</f>
        <v>43235.333333333328</v>
      </c>
      <c r="E12371" s="94">
        <f>(DATE(LEFT($A12371,4),MID($A12371,6,2),MID($A12371,9,2))+MID($A12371,12,2)/24+MID($A12371,15,2)/60+MID($A12371,18,2)/3600)
+Timezone!$C$5/24
+VLOOKUP((DATE(LEFT($A12371,4),MID($A12371,6,2),MID($A12371,9,2))+MID($A12371,12,2)/24+MID($A12371,15,2)/60+MID($A12371,18,2)/3600),Timezone!$K:$L,2,TRUE)/24</f>
        <v>43235.125</v>
      </c>
      <c r="F12371" s="92">
        <f>IF(MOD($B12371,1)&gt;10.5/24,
IF(VLOOKUP(QUOTIENT($B12371,1),AUD!$A:$K,11,TRUE)=0,F12370,VLOOKUP(QUOTIENT($B12371,1),AUD!$A:$K,11,TRUE)),
F12370)</f>
        <v>1.91</v>
      </c>
      <c r="G12371" s="92">
        <f>IF(MOD($C12371,1)&gt;10.5/24,
IF(VLOOKUP(QUOTIENT($C12371,1),AUD!$A:$K,11,TRUE)=0,G12370,VLOOKUP(QUOTIENT($C12371,1),NZD!$A:$F,6,TRUE)),
G12370)</f>
        <v>2.0099999999999998</v>
      </c>
      <c r="H12371" s="92">
        <f>IF(MOD($D12371,1)&gt;(11+55/60)/24,
IF(VLOOKUP(QUOTIENT($D12371,1),AUD!$A:$K,11,TRUE)=0,H12370,IFERROR(VLOOKUP(QUOTIENT($D12371,1),USD!$A:$B,2,TRUE),H12370)),
H12370)</f>
        <v>2.33</v>
      </c>
      <c r="I12371" s="92">
        <f>IF(MOD($D12371,1)&gt;(11+55/60)/24,
IF(VLOOKUP(QUOTIENT($D12371,1),AUD!$A:$K,11,TRUE)=0,I12370,IFERROR(VLOOKUP(QUOTIENT($D12371,1),GBP!$A:$B,2,TRUE),I12370)),
I12370)</f>
        <v>0.64786999999999995</v>
      </c>
      <c r="J12371" s="92">
        <f>IF(MOD($D12371,1)&gt;(11+55/60)/24,
IF(VLOOKUP(QUOTIENT($D12371,1),AUD!$A:$K,11,TRUE)=0,J12370,IFERROR(VLOOKUP(QUOTIENT($D12371,1),EUR!$A:$B,2,TRUE),J12370)),
J12370)</f>
        <v>-0.35056999999999999</v>
      </c>
      <c r="K12371" s="92">
        <f>IF(MOD($D12371,1)&gt;(11+55/60)/24,
IF(VLOOKUP(QUOTIENT($D12371,1),AUD!$A:$K,11,TRUE)=0,K12370,IFERROR(VLOOKUP(QUOTIENT($D12371,1),JPY!$A:$B,2,TRUE),K12370)),
K12370)</f>
        <v>-3.4000000000000002E-2</v>
      </c>
      <c r="L12371" s="92">
        <f>IF(MOD($E12371,1)&gt;(11+55/60)/24,
IF(VLOOKUP(QUOTIENT($E12371,1),AUD!$A:$K,11,TRUE)=0,L12370,IFERROR(VLOOKUP(QUOTIENT($E12371,1),CAD!$A:$B,2,TRUE)*1,L12370)),
L12370)</f>
        <v>1.69</v>
      </c>
    </row>
    <row r="12372" spans="1:12">
      <c r="A12372" s="94" t="s">
        <v>12611</v>
      </c>
      <c r="B12372" s="94">
        <f>(DATE(LEFT($A12372,4),MID($A12372,6,2),MID($A12372,9,2))+MID($A12372,12,2)/24+MID($A12372,15,2)/60+MID($A12372,18,2)/3600)
+Timezone!$C$2/24
+VLOOKUP((DATE(LEFT($A12372,4),MID($A12372,6,2),MID($A12372,9,2))+MID($A12372,12,2)/24+MID($A12372,15,2)/60+MID($A12372,18,2)/3600),Timezone!$K:$L,2,TRUE)/24</f>
        <v>43235.791666666664</v>
      </c>
      <c r="C12372" s="94">
        <f>(DATE(LEFT($A12372,4),MID($A12372,6,2),MID($A12372,9,2))+MID($A12372,12,2)/24+MID($A12372,15,2)/60+MID($A12372,18,2)/3600)
+Timezone!$C$3/24
+VLOOKUP((DATE(LEFT($A12372,4),MID($A12372,6,2),MID($A12372,9,2))+MID($A12372,12,2)/24+MID($A12372,15,2)/60+MID($A12372,18,2)/3600),Timezone!$K:$L,2,TRUE)/24</f>
        <v>43235.875</v>
      </c>
      <c r="D12372" s="94">
        <f>(DATE(LEFT($A12372,4),MID($A12372,6,2),MID($A12372,9,2))+MID($A12372,12,2)/24+MID($A12372,15,2)/60+MID($A12372,18,2)/3600)
+Timezone!$C$4/24
+VLOOKUP((DATE(LEFT($A12372,4),MID($A12372,6,2),MID($A12372,9,2))+MID($A12372,12,2)/24+MID($A12372,15,2)/60+MID($A12372,18,2)/3600),Timezone!$K:$L,2,TRUE)/24</f>
        <v>43235.416666666664</v>
      </c>
      <c r="E12372" s="94">
        <f>(DATE(LEFT($A12372,4),MID($A12372,6,2),MID($A12372,9,2))+MID($A12372,12,2)/24+MID($A12372,15,2)/60+MID($A12372,18,2)/3600)
+Timezone!$C$5/24
+VLOOKUP((DATE(LEFT($A12372,4),MID($A12372,6,2),MID($A12372,9,2))+MID($A12372,12,2)/24+MID($A12372,15,2)/60+MID($A12372,18,2)/3600),Timezone!$K:$L,2,TRUE)/24</f>
        <v>43235.208333333336</v>
      </c>
      <c r="F12372" s="92">
        <f>IF(MOD($B12372,1)&gt;10.5/24,
IF(VLOOKUP(QUOTIENT($B12372,1),AUD!$A:$K,11,TRUE)=0,F12371,VLOOKUP(QUOTIENT($B12372,1),AUD!$A:$K,11,TRUE)),
F12371)</f>
        <v>1.91</v>
      </c>
      <c r="G12372" s="92">
        <f>IF(MOD($C12372,1)&gt;10.5/24,
IF(VLOOKUP(QUOTIENT($C12372,1),AUD!$A:$K,11,TRUE)=0,G12371,VLOOKUP(QUOTIENT($C12372,1),NZD!$A:$F,6,TRUE)),
G12371)</f>
        <v>2.0099999999999998</v>
      </c>
      <c r="H12372" s="92">
        <f>IF(MOD($D12372,1)&gt;(11+55/60)/24,
IF(VLOOKUP(QUOTIENT($D12372,1),AUD!$A:$K,11,TRUE)=0,H12371,IFERROR(VLOOKUP(QUOTIENT($D12372,1),USD!$A:$B,2,TRUE),H12371)),
H12371)</f>
        <v>2.33</v>
      </c>
      <c r="I12372" s="92">
        <f>IF(MOD($D12372,1)&gt;(11+55/60)/24,
IF(VLOOKUP(QUOTIENT($D12372,1),AUD!$A:$K,11,TRUE)=0,I12371,IFERROR(VLOOKUP(QUOTIENT($D12372,1),GBP!$A:$B,2,TRUE),I12371)),
I12371)</f>
        <v>0.64786999999999995</v>
      </c>
      <c r="J12372" s="92">
        <f>IF(MOD($D12372,1)&gt;(11+55/60)/24,
IF(VLOOKUP(QUOTIENT($D12372,1),AUD!$A:$K,11,TRUE)=0,J12371,IFERROR(VLOOKUP(QUOTIENT($D12372,1),EUR!$A:$B,2,TRUE),J12371)),
J12371)</f>
        <v>-0.35056999999999999</v>
      </c>
      <c r="K12372" s="92">
        <f>IF(MOD($D12372,1)&gt;(11+55/60)/24,
IF(VLOOKUP(QUOTIENT($D12372,1),AUD!$A:$K,11,TRUE)=0,K12371,IFERROR(VLOOKUP(QUOTIENT($D12372,1),JPY!$A:$B,2,TRUE),K12371)),
K12371)</f>
        <v>-3.4000000000000002E-2</v>
      </c>
      <c r="L12372" s="92">
        <f>IF(MOD($E12372,1)&gt;(11+55/60)/24,
IF(VLOOKUP(QUOTIENT($E12372,1),AUD!$A:$K,11,TRUE)=0,L12371,IFERROR(VLOOKUP(QUOTIENT($E12372,1),CAD!$A:$B,2,TRUE)*1,L12371)),
L12371)</f>
        <v>1.69</v>
      </c>
    </row>
    <row r="12373" spans="1:12">
      <c r="A12373" s="94" t="s">
        <v>12612</v>
      </c>
      <c r="B12373" s="94">
        <f>(DATE(LEFT($A12373,4),MID($A12373,6,2),MID($A12373,9,2))+MID($A12373,12,2)/24+MID($A12373,15,2)/60+MID($A12373,18,2)/3600)
+Timezone!$C$2/24
+VLOOKUP((DATE(LEFT($A12373,4),MID($A12373,6,2),MID($A12373,9,2))+MID($A12373,12,2)/24+MID($A12373,15,2)/60+MID($A12373,18,2)/3600),Timezone!$K:$L,2,TRUE)/24</f>
        <v>43235.875</v>
      </c>
      <c r="C12373" s="94">
        <f>(DATE(LEFT($A12373,4),MID($A12373,6,2),MID($A12373,9,2))+MID($A12373,12,2)/24+MID($A12373,15,2)/60+MID($A12373,18,2)/3600)
+Timezone!$C$3/24
+VLOOKUP((DATE(LEFT($A12373,4),MID($A12373,6,2),MID($A12373,9,2))+MID($A12373,12,2)/24+MID($A12373,15,2)/60+MID($A12373,18,2)/3600),Timezone!$K:$L,2,TRUE)/24</f>
        <v>43235.958333333336</v>
      </c>
      <c r="D12373" s="94">
        <f>(DATE(LEFT($A12373,4),MID($A12373,6,2),MID($A12373,9,2))+MID($A12373,12,2)/24+MID($A12373,15,2)/60+MID($A12373,18,2)/3600)
+Timezone!$C$4/24
+VLOOKUP((DATE(LEFT($A12373,4),MID($A12373,6,2),MID($A12373,9,2))+MID($A12373,12,2)/24+MID($A12373,15,2)/60+MID($A12373,18,2)/3600),Timezone!$K:$L,2,TRUE)/24</f>
        <v>43235.5</v>
      </c>
      <c r="E12373" s="94">
        <f>(DATE(LEFT($A12373,4),MID($A12373,6,2),MID($A12373,9,2))+MID($A12373,12,2)/24+MID($A12373,15,2)/60+MID($A12373,18,2)/3600)
+Timezone!$C$5/24
+VLOOKUP((DATE(LEFT($A12373,4),MID($A12373,6,2),MID($A12373,9,2))+MID($A12373,12,2)/24+MID($A12373,15,2)/60+MID($A12373,18,2)/3600),Timezone!$K:$L,2,TRUE)/24</f>
        <v>43235.291666666672</v>
      </c>
      <c r="F12373" s="92">
        <f>IF(MOD($B12373,1)&gt;10.5/24,
IF(VLOOKUP(QUOTIENT($B12373,1),AUD!$A:$K,11,TRUE)=0,F12372,VLOOKUP(QUOTIENT($B12373,1),AUD!$A:$K,11,TRUE)),
F12372)</f>
        <v>1.91</v>
      </c>
      <c r="G12373" s="92">
        <f>IF(MOD($C12373,1)&gt;10.5/24,
IF(VLOOKUP(QUOTIENT($C12373,1),AUD!$A:$K,11,TRUE)=0,G12372,VLOOKUP(QUOTIENT($C12373,1),NZD!$A:$F,6,TRUE)),
G12372)</f>
        <v>2.0099999999999998</v>
      </c>
      <c r="H12373" s="92">
        <f>IF(MOD($D12373,1)&gt;(11+55/60)/24,
IF(VLOOKUP(QUOTIENT($D12373,1),AUD!$A:$K,11,TRUE)=0,H12372,IFERROR(VLOOKUP(QUOTIENT($D12373,1),USD!$A:$B,2,TRUE),H12372)),
H12372)</f>
        <v>2.32063</v>
      </c>
      <c r="I12373" s="92">
        <f>IF(MOD($D12373,1)&gt;(11+55/60)/24,
IF(VLOOKUP(QUOTIENT($D12373,1),AUD!$A:$K,11,TRUE)=0,I12372,IFERROR(VLOOKUP(QUOTIENT($D12373,1),GBP!$A:$B,2,TRUE),I12372)),
I12372)</f>
        <v>0.64031000000000005</v>
      </c>
      <c r="J12373" s="92">
        <f>IF(MOD($D12373,1)&gt;(11+55/60)/24,
IF(VLOOKUP(QUOTIENT($D12373,1),AUD!$A:$K,11,TRUE)=0,J12372,IFERROR(VLOOKUP(QUOTIENT($D12373,1),EUR!$A:$B,2,TRUE),J12372)),
J12372)</f>
        <v>-0.35056999999999999</v>
      </c>
      <c r="K12373" s="92">
        <f>IF(MOD($D12373,1)&gt;(11+55/60)/24,
IF(VLOOKUP(QUOTIENT($D12373,1),AUD!$A:$K,11,TRUE)=0,K12372,IFERROR(VLOOKUP(QUOTIENT($D12373,1),JPY!$A:$B,2,TRUE),K12372)),
K12372)</f>
        <v>-2.8170000000000001E-2</v>
      </c>
      <c r="L12373" s="92">
        <f>IF(MOD($E12373,1)&gt;(11+55/60)/24,
IF(VLOOKUP(QUOTIENT($E12373,1),AUD!$A:$K,11,TRUE)=0,L12372,IFERROR(VLOOKUP(QUOTIENT($E12373,1),CAD!$A:$B,2,TRUE)*1,L12372)),
L12372)</f>
        <v>1.69</v>
      </c>
    </row>
    <row r="12374" spans="1:12">
      <c r="A12374" s="94" t="s">
        <v>12613</v>
      </c>
      <c r="B12374" s="94">
        <f>(DATE(LEFT($A12374,4),MID($A12374,6,2),MID($A12374,9,2))+MID($A12374,12,2)/24+MID($A12374,15,2)/60+MID($A12374,18,2)/3600)
+Timezone!$C$2/24
+VLOOKUP((DATE(LEFT($A12374,4),MID($A12374,6,2),MID($A12374,9,2))+MID($A12374,12,2)/24+MID($A12374,15,2)/60+MID($A12374,18,2)/3600),Timezone!$K:$L,2,TRUE)/24</f>
        <v>43235.958333333328</v>
      </c>
      <c r="C12374" s="94">
        <f>(DATE(LEFT($A12374,4),MID($A12374,6,2),MID($A12374,9,2))+MID($A12374,12,2)/24+MID($A12374,15,2)/60+MID($A12374,18,2)/3600)
+Timezone!$C$3/24
+VLOOKUP((DATE(LEFT($A12374,4),MID($A12374,6,2),MID($A12374,9,2))+MID($A12374,12,2)/24+MID($A12374,15,2)/60+MID($A12374,18,2)/3600),Timezone!$K:$L,2,TRUE)/24</f>
        <v>43236.041666666664</v>
      </c>
      <c r="D12374" s="94">
        <f>(DATE(LEFT($A12374,4),MID($A12374,6,2),MID($A12374,9,2))+MID($A12374,12,2)/24+MID($A12374,15,2)/60+MID($A12374,18,2)/3600)
+Timezone!$C$4/24
+VLOOKUP((DATE(LEFT($A12374,4),MID($A12374,6,2),MID($A12374,9,2))+MID($A12374,12,2)/24+MID($A12374,15,2)/60+MID($A12374,18,2)/3600),Timezone!$K:$L,2,TRUE)/24</f>
        <v>43235.583333333328</v>
      </c>
      <c r="E12374" s="94">
        <f>(DATE(LEFT($A12374,4),MID($A12374,6,2),MID($A12374,9,2))+MID($A12374,12,2)/24+MID($A12374,15,2)/60+MID($A12374,18,2)/3600)
+Timezone!$C$5/24
+VLOOKUP((DATE(LEFT($A12374,4),MID($A12374,6,2),MID($A12374,9,2))+MID($A12374,12,2)/24+MID($A12374,15,2)/60+MID($A12374,18,2)/3600),Timezone!$K:$L,2,TRUE)/24</f>
        <v>43235.375</v>
      </c>
      <c r="F12374" s="92">
        <f>IF(MOD($B12374,1)&gt;10.5/24,
IF(VLOOKUP(QUOTIENT($B12374,1),AUD!$A:$K,11,TRUE)=0,F12373,VLOOKUP(QUOTIENT($B12374,1),AUD!$A:$K,11,TRUE)),
F12373)</f>
        <v>1.91</v>
      </c>
      <c r="G12374" s="92">
        <f>IF(MOD($C12374,1)&gt;10.5/24,
IF(VLOOKUP(QUOTIENT($C12374,1),AUD!$A:$K,11,TRUE)=0,G12373,VLOOKUP(QUOTIENT($C12374,1),NZD!$A:$F,6,TRUE)),
G12373)</f>
        <v>2.0099999999999998</v>
      </c>
      <c r="H12374" s="92">
        <f>IF(MOD($D12374,1)&gt;(11+55/60)/24,
IF(VLOOKUP(QUOTIENT($D12374,1),AUD!$A:$K,11,TRUE)=0,H12373,IFERROR(VLOOKUP(QUOTIENT($D12374,1),USD!$A:$B,2,TRUE),H12373)),
H12373)</f>
        <v>2.32063</v>
      </c>
      <c r="I12374" s="92">
        <f>IF(MOD($D12374,1)&gt;(11+55/60)/24,
IF(VLOOKUP(QUOTIENT($D12374,1),AUD!$A:$K,11,TRUE)=0,I12373,IFERROR(VLOOKUP(QUOTIENT($D12374,1),GBP!$A:$B,2,TRUE),I12373)),
I12373)</f>
        <v>0.64031000000000005</v>
      </c>
      <c r="J12374" s="92">
        <f>IF(MOD($D12374,1)&gt;(11+55/60)/24,
IF(VLOOKUP(QUOTIENT($D12374,1),AUD!$A:$K,11,TRUE)=0,J12373,IFERROR(VLOOKUP(QUOTIENT($D12374,1),EUR!$A:$B,2,TRUE),J12373)),
J12373)</f>
        <v>-0.35056999999999999</v>
      </c>
      <c r="K12374" s="92">
        <f>IF(MOD($D12374,1)&gt;(11+55/60)/24,
IF(VLOOKUP(QUOTIENT($D12374,1),AUD!$A:$K,11,TRUE)=0,K12373,IFERROR(VLOOKUP(QUOTIENT($D12374,1),JPY!$A:$B,2,TRUE),K12373)),
K12373)</f>
        <v>-2.8170000000000001E-2</v>
      </c>
      <c r="L12374" s="92">
        <f>IF(MOD($E12374,1)&gt;(11+55/60)/24,
IF(VLOOKUP(QUOTIENT($E12374,1),AUD!$A:$K,11,TRUE)=0,L12373,IFERROR(VLOOKUP(QUOTIENT($E12374,1),CAD!$A:$B,2,TRUE)*1,L12373)),
L12373)</f>
        <v>1.69</v>
      </c>
    </row>
    <row r="12375" spans="1:12">
      <c r="A12375" s="94" t="s">
        <v>12614</v>
      </c>
      <c r="B12375" s="94">
        <f>(DATE(LEFT($A12375,4),MID($A12375,6,2),MID($A12375,9,2))+MID($A12375,12,2)/24+MID($A12375,15,2)/60+MID($A12375,18,2)/3600)
+Timezone!$C$2/24
+VLOOKUP((DATE(LEFT($A12375,4),MID($A12375,6,2),MID($A12375,9,2))+MID($A12375,12,2)/24+MID($A12375,15,2)/60+MID($A12375,18,2)/3600),Timezone!$K:$L,2,TRUE)/24</f>
        <v>43236.041666666664</v>
      </c>
      <c r="C12375" s="94">
        <f>(DATE(LEFT($A12375,4),MID($A12375,6,2),MID($A12375,9,2))+MID($A12375,12,2)/24+MID($A12375,15,2)/60+MID($A12375,18,2)/3600)
+Timezone!$C$3/24
+VLOOKUP((DATE(LEFT($A12375,4),MID($A12375,6,2),MID($A12375,9,2))+MID($A12375,12,2)/24+MID($A12375,15,2)/60+MID($A12375,18,2)/3600),Timezone!$K:$L,2,TRUE)/24</f>
        <v>43236.125</v>
      </c>
      <c r="D12375" s="94">
        <f>(DATE(LEFT($A12375,4),MID($A12375,6,2),MID($A12375,9,2))+MID($A12375,12,2)/24+MID($A12375,15,2)/60+MID($A12375,18,2)/3600)
+Timezone!$C$4/24
+VLOOKUP((DATE(LEFT($A12375,4),MID($A12375,6,2),MID($A12375,9,2))+MID($A12375,12,2)/24+MID($A12375,15,2)/60+MID($A12375,18,2)/3600),Timezone!$K:$L,2,TRUE)/24</f>
        <v>43235.666666666664</v>
      </c>
      <c r="E12375" s="94">
        <f>(DATE(LEFT($A12375,4),MID($A12375,6,2),MID($A12375,9,2))+MID($A12375,12,2)/24+MID($A12375,15,2)/60+MID($A12375,18,2)/3600)
+Timezone!$C$5/24
+VLOOKUP((DATE(LEFT($A12375,4),MID($A12375,6,2),MID($A12375,9,2))+MID($A12375,12,2)/24+MID($A12375,15,2)/60+MID($A12375,18,2)/3600),Timezone!$K:$L,2,TRUE)/24</f>
        <v>43235.458333333336</v>
      </c>
      <c r="F12375" s="92">
        <f>IF(MOD($B12375,1)&gt;10.5/24,
IF(VLOOKUP(QUOTIENT($B12375,1),AUD!$A:$K,11,TRUE)=0,F12374,VLOOKUP(QUOTIENT($B12375,1),AUD!$A:$K,11,TRUE)),
F12374)</f>
        <v>1.91</v>
      </c>
      <c r="G12375" s="92">
        <f>IF(MOD($C12375,1)&gt;10.5/24,
IF(VLOOKUP(QUOTIENT($C12375,1),AUD!$A:$K,11,TRUE)=0,G12374,VLOOKUP(QUOTIENT($C12375,1),NZD!$A:$F,6,TRUE)),
G12374)</f>
        <v>2.0099999999999998</v>
      </c>
      <c r="H12375" s="92">
        <f>IF(MOD($D12375,1)&gt;(11+55/60)/24,
IF(VLOOKUP(QUOTIENT($D12375,1),AUD!$A:$K,11,TRUE)=0,H12374,IFERROR(VLOOKUP(QUOTIENT($D12375,1),USD!$A:$B,2,TRUE),H12374)),
H12374)</f>
        <v>2.32063</v>
      </c>
      <c r="I12375" s="92">
        <f>IF(MOD($D12375,1)&gt;(11+55/60)/24,
IF(VLOOKUP(QUOTIENT($D12375,1),AUD!$A:$K,11,TRUE)=0,I12374,IFERROR(VLOOKUP(QUOTIENT($D12375,1),GBP!$A:$B,2,TRUE),I12374)),
I12374)</f>
        <v>0.64031000000000005</v>
      </c>
      <c r="J12375" s="92">
        <f>IF(MOD($D12375,1)&gt;(11+55/60)/24,
IF(VLOOKUP(QUOTIENT($D12375,1),AUD!$A:$K,11,TRUE)=0,J12374,IFERROR(VLOOKUP(QUOTIENT($D12375,1),EUR!$A:$B,2,TRUE),J12374)),
J12374)</f>
        <v>-0.35056999999999999</v>
      </c>
      <c r="K12375" s="92">
        <f>IF(MOD($D12375,1)&gt;(11+55/60)/24,
IF(VLOOKUP(QUOTIENT($D12375,1),AUD!$A:$K,11,TRUE)=0,K12374,IFERROR(VLOOKUP(QUOTIENT($D12375,1),JPY!$A:$B,2,TRUE),K12374)),
K12374)</f>
        <v>-2.8170000000000001E-2</v>
      </c>
      <c r="L12375" s="92">
        <f>IF(MOD($E12375,1)&gt;(11+55/60)/24,
IF(VLOOKUP(QUOTIENT($E12375,1),AUD!$A:$K,11,TRUE)=0,L12374,IFERROR(VLOOKUP(QUOTIENT($E12375,1),CAD!$A:$B,2,TRUE)*1,L12374)),
L12374)</f>
        <v>1.69</v>
      </c>
    </row>
    <row r="12376" spans="1:12">
      <c r="A12376" s="94" t="s">
        <v>12615</v>
      </c>
      <c r="B12376" s="94">
        <f>(DATE(LEFT($A12376,4),MID($A12376,6,2),MID($A12376,9,2))+MID($A12376,12,2)/24+MID($A12376,15,2)/60+MID($A12376,18,2)/3600)
+Timezone!$C$2/24
+VLOOKUP((DATE(LEFT($A12376,4),MID($A12376,6,2),MID($A12376,9,2))+MID($A12376,12,2)/24+MID($A12376,15,2)/60+MID($A12376,18,2)/3600),Timezone!$K:$L,2,TRUE)/24</f>
        <v>43236.125</v>
      </c>
      <c r="C12376" s="94">
        <f>(DATE(LEFT($A12376,4),MID($A12376,6,2),MID($A12376,9,2))+MID($A12376,12,2)/24+MID($A12376,15,2)/60+MID($A12376,18,2)/3600)
+Timezone!$C$3/24
+VLOOKUP((DATE(LEFT($A12376,4),MID($A12376,6,2),MID($A12376,9,2))+MID($A12376,12,2)/24+MID($A12376,15,2)/60+MID($A12376,18,2)/3600),Timezone!$K:$L,2,TRUE)/24</f>
        <v>43236.208333333336</v>
      </c>
      <c r="D12376" s="94">
        <f>(DATE(LEFT($A12376,4),MID($A12376,6,2),MID($A12376,9,2))+MID($A12376,12,2)/24+MID($A12376,15,2)/60+MID($A12376,18,2)/3600)
+Timezone!$C$4/24
+VLOOKUP((DATE(LEFT($A12376,4),MID($A12376,6,2),MID($A12376,9,2))+MID($A12376,12,2)/24+MID($A12376,15,2)/60+MID($A12376,18,2)/3600),Timezone!$K:$L,2,TRUE)/24</f>
        <v>43235.75</v>
      </c>
      <c r="E12376" s="94">
        <f>(DATE(LEFT($A12376,4),MID($A12376,6,2),MID($A12376,9,2))+MID($A12376,12,2)/24+MID($A12376,15,2)/60+MID($A12376,18,2)/3600)
+Timezone!$C$5/24
+VLOOKUP((DATE(LEFT($A12376,4),MID($A12376,6,2),MID($A12376,9,2))+MID($A12376,12,2)/24+MID($A12376,15,2)/60+MID($A12376,18,2)/3600),Timezone!$K:$L,2,TRUE)/24</f>
        <v>43235.541666666672</v>
      </c>
      <c r="F12376" s="92">
        <f>IF(MOD($B12376,1)&gt;10.5/24,
IF(VLOOKUP(QUOTIENT($B12376,1),AUD!$A:$K,11,TRUE)=0,F12375,VLOOKUP(QUOTIENT($B12376,1),AUD!$A:$K,11,TRUE)),
F12375)</f>
        <v>1.91</v>
      </c>
      <c r="G12376" s="92">
        <f>IF(MOD($C12376,1)&gt;10.5/24,
IF(VLOOKUP(QUOTIENT($C12376,1),AUD!$A:$K,11,TRUE)=0,G12375,VLOOKUP(QUOTIENT($C12376,1),NZD!$A:$F,6,TRUE)),
G12375)</f>
        <v>2.0099999999999998</v>
      </c>
      <c r="H12376" s="92">
        <f>IF(MOD($D12376,1)&gt;(11+55/60)/24,
IF(VLOOKUP(QUOTIENT($D12376,1),AUD!$A:$K,11,TRUE)=0,H12375,IFERROR(VLOOKUP(QUOTIENT($D12376,1),USD!$A:$B,2,TRUE),H12375)),
H12375)</f>
        <v>2.32063</v>
      </c>
      <c r="I12376" s="92">
        <f>IF(MOD($D12376,1)&gt;(11+55/60)/24,
IF(VLOOKUP(QUOTIENT($D12376,1),AUD!$A:$K,11,TRUE)=0,I12375,IFERROR(VLOOKUP(QUOTIENT($D12376,1),GBP!$A:$B,2,TRUE),I12375)),
I12375)</f>
        <v>0.64031000000000005</v>
      </c>
      <c r="J12376" s="92">
        <f>IF(MOD($D12376,1)&gt;(11+55/60)/24,
IF(VLOOKUP(QUOTIENT($D12376,1),AUD!$A:$K,11,TRUE)=0,J12375,IFERROR(VLOOKUP(QUOTIENT($D12376,1),EUR!$A:$B,2,TRUE),J12375)),
J12375)</f>
        <v>-0.35056999999999999</v>
      </c>
      <c r="K12376" s="92">
        <f>IF(MOD($D12376,1)&gt;(11+55/60)/24,
IF(VLOOKUP(QUOTIENT($D12376,1),AUD!$A:$K,11,TRUE)=0,K12375,IFERROR(VLOOKUP(QUOTIENT($D12376,1),JPY!$A:$B,2,TRUE),K12375)),
K12375)</f>
        <v>-2.8170000000000001E-2</v>
      </c>
      <c r="L12376" s="92">
        <f>IF(MOD($E12376,1)&gt;(11+55/60)/24,
IF(VLOOKUP(QUOTIENT($E12376,1),AUD!$A:$K,11,TRUE)=0,L12375,IFERROR(VLOOKUP(QUOTIENT($E12376,1),CAD!$A:$B,2,TRUE)*1,L12375)),
L12375)</f>
        <v>1.69</v>
      </c>
    </row>
    <row r="12377" spans="1:12">
      <c r="A12377" s="94" t="s">
        <v>12616</v>
      </c>
      <c r="B12377" s="94">
        <f>(DATE(LEFT($A12377,4),MID($A12377,6,2),MID($A12377,9,2))+MID($A12377,12,2)/24+MID($A12377,15,2)/60+MID($A12377,18,2)/3600)
+Timezone!$C$2/24
+VLOOKUP((DATE(LEFT($A12377,4),MID($A12377,6,2),MID($A12377,9,2))+MID($A12377,12,2)/24+MID($A12377,15,2)/60+MID($A12377,18,2)/3600),Timezone!$K:$L,2,TRUE)/24</f>
        <v>43236.208333333328</v>
      </c>
      <c r="C12377" s="94">
        <f>(DATE(LEFT($A12377,4),MID($A12377,6,2),MID($A12377,9,2))+MID($A12377,12,2)/24+MID($A12377,15,2)/60+MID($A12377,18,2)/3600)
+Timezone!$C$3/24
+VLOOKUP((DATE(LEFT($A12377,4),MID($A12377,6,2),MID($A12377,9,2))+MID($A12377,12,2)/24+MID($A12377,15,2)/60+MID($A12377,18,2)/3600),Timezone!$K:$L,2,TRUE)/24</f>
        <v>43236.291666666664</v>
      </c>
      <c r="D12377" s="94">
        <f>(DATE(LEFT($A12377,4),MID($A12377,6,2),MID($A12377,9,2))+MID($A12377,12,2)/24+MID($A12377,15,2)/60+MID($A12377,18,2)/3600)
+Timezone!$C$4/24
+VLOOKUP((DATE(LEFT($A12377,4),MID($A12377,6,2),MID($A12377,9,2))+MID($A12377,12,2)/24+MID($A12377,15,2)/60+MID($A12377,18,2)/3600),Timezone!$K:$L,2,TRUE)/24</f>
        <v>43235.833333333328</v>
      </c>
      <c r="E12377" s="94">
        <f>(DATE(LEFT($A12377,4),MID($A12377,6,2),MID($A12377,9,2))+MID($A12377,12,2)/24+MID($A12377,15,2)/60+MID($A12377,18,2)/3600)
+Timezone!$C$5/24
+VLOOKUP((DATE(LEFT($A12377,4),MID($A12377,6,2),MID($A12377,9,2))+MID($A12377,12,2)/24+MID($A12377,15,2)/60+MID($A12377,18,2)/3600),Timezone!$K:$L,2,TRUE)/24</f>
        <v>43235.625</v>
      </c>
      <c r="F12377" s="92">
        <f>IF(MOD($B12377,1)&gt;10.5/24,
IF(VLOOKUP(QUOTIENT($B12377,1),AUD!$A:$K,11,TRUE)=0,F12376,VLOOKUP(QUOTIENT($B12377,1),AUD!$A:$K,11,TRUE)),
F12376)</f>
        <v>1.91</v>
      </c>
      <c r="G12377" s="92">
        <f>IF(MOD($C12377,1)&gt;10.5/24,
IF(VLOOKUP(QUOTIENT($C12377,1),AUD!$A:$K,11,TRUE)=0,G12376,VLOOKUP(QUOTIENT($C12377,1),NZD!$A:$F,6,TRUE)),
G12376)</f>
        <v>2.0099999999999998</v>
      </c>
      <c r="H12377" s="92">
        <f>IF(MOD($D12377,1)&gt;(11+55/60)/24,
IF(VLOOKUP(QUOTIENT($D12377,1),AUD!$A:$K,11,TRUE)=0,H12376,IFERROR(VLOOKUP(QUOTIENT($D12377,1),USD!$A:$B,2,TRUE),H12376)),
H12376)</f>
        <v>2.32063</v>
      </c>
      <c r="I12377" s="92">
        <f>IF(MOD($D12377,1)&gt;(11+55/60)/24,
IF(VLOOKUP(QUOTIENT($D12377,1),AUD!$A:$K,11,TRUE)=0,I12376,IFERROR(VLOOKUP(QUOTIENT($D12377,1),GBP!$A:$B,2,TRUE),I12376)),
I12376)</f>
        <v>0.64031000000000005</v>
      </c>
      <c r="J12377" s="92">
        <f>IF(MOD($D12377,1)&gt;(11+55/60)/24,
IF(VLOOKUP(QUOTIENT($D12377,1),AUD!$A:$K,11,TRUE)=0,J12376,IFERROR(VLOOKUP(QUOTIENT($D12377,1),EUR!$A:$B,2,TRUE),J12376)),
J12376)</f>
        <v>-0.35056999999999999</v>
      </c>
      <c r="K12377" s="92">
        <f>IF(MOD($D12377,1)&gt;(11+55/60)/24,
IF(VLOOKUP(QUOTIENT($D12377,1),AUD!$A:$K,11,TRUE)=0,K12376,IFERROR(VLOOKUP(QUOTIENT($D12377,1),JPY!$A:$B,2,TRUE),K12376)),
K12376)</f>
        <v>-2.8170000000000001E-2</v>
      </c>
      <c r="L12377" s="92">
        <f>IF(MOD($E12377,1)&gt;(11+55/60)/24,
IF(VLOOKUP(QUOTIENT($E12377,1),AUD!$A:$K,11,TRUE)=0,L12376,IFERROR(VLOOKUP(QUOTIENT($E12377,1),CAD!$A:$B,2,TRUE)*1,L12376)),
L12376)</f>
        <v>1.69</v>
      </c>
    </row>
    <row r="12378" spans="1:12">
      <c r="A12378" s="94" t="s">
        <v>12617</v>
      </c>
      <c r="B12378" s="94">
        <f>(DATE(LEFT($A12378,4),MID($A12378,6,2),MID($A12378,9,2))+MID($A12378,12,2)/24+MID($A12378,15,2)/60+MID($A12378,18,2)/3600)
+Timezone!$C$2/24
+VLOOKUP((DATE(LEFT($A12378,4),MID($A12378,6,2),MID($A12378,9,2))+MID($A12378,12,2)/24+MID($A12378,15,2)/60+MID($A12378,18,2)/3600),Timezone!$K:$L,2,TRUE)/24</f>
        <v>43236.291666666664</v>
      </c>
      <c r="C12378" s="94">
        <f>(DATE(LEFT($A12378,4),MID($A12378,6,2),MID($A12378,9,2))+MID($A12378,12,2)/24+MID($A12378,15,2)/60+MID($A12378,18,2)/3600)
+Timezone!$C$3/24
+VLOOKUP((DATE(LEFT($A12378,4),MID($A12378,6,2),MID($A12378,9,2))+MID($A12378,12,2)/24+MID($A12378,15,2)/60+MID($A12378,18,2)/3600),Timezone!$K:$L,2,TRUE)/24</f>
        <v>43236.375</v>
      </c>
      <c r="D12378" s="94">
        <f>(DATE(LEFT($A12378,4),MID($A12378,6,2),MID($A12378,9,2))+MID($A12378,12,2)/24+MID($A12378,15,2)/60+MID($A12378,18,2)/3600)
+Timezone!$C$4/24
+VLOOKUP((DATE(LEFT($A12378,4),MID($A12378,6,2),MID($A12378,9,2))+MID($A12378,12,2)/24+MID($A12378,15,2)/60+MID($A12378,18,2)/3600),Timezone!$K:$L,2,TRUE)/24</f>
        <v>43235.916666666664</v>
      </c>
      <c r="E12378" s="94">
        <f>(DATE(LEFT($A12378,4),MID($A12378,6,2),MID($A12378,9,2))+MID($A12378,12,2)/24+MID($A12378,15,2)/60+MID($A12378,18,2)/3600)
+Timezone!$C$5/24
+VLOOKUP((DATE(LEFT($A12378,4),MID($A12378,6,2),MID($A12378,9,2))+MID($A12378,12,2)/24+MID($A12378,15,2)/60+MID($A12378,18,2)/3600),Timezone!$K:$L,2,TRUE)/24</f>
        <v>43235.708333333336</v>
      </c>
      <c r="F12378" s="92">
        <f>IF(MOD($B12378,1)&gt;10.5/24,
IF(VLOOKUP(QUOTIENT($B12378,1),AUD!$A:$K,11,TRUE)=0,F12377,VLOOKUP(QUOTIENT($B12378,1),AUD!$A:$K,11,TRUE)),
F12377)</f>
        <v>1.91</v>
      </c>
      <c r="G12378" s="92">
        <f>IF(MOD($C12378,1)&gt;10.5/24,
IF(VLOOKUP(QUOTIENT($C12378,1),AUD!$A:$K,11,TRUE)=0,G12377,VLOOKUP(QUOTIENT($C12378,1),NZD!$A:$F,6,TRUE)),
G12377)</f>
        <v>2.0099999999999998</v>
      </c>
      <c r="H12378" s="92">
        <f>IF(MOD($D12378,1)&gt;(11+55/60)/24,
IF(VLOOKUP(QUOTIENT($D12378,1),AUD!$A:$K,11,TRUE)=0,H12377,IFERROR(VLOOKUP(QUOTIENT($D12378,1),USD!$A:$B,2,TRUE),H12377)),
H12377)</f>
        <v>2.32063</v>
      </c>
      <c r="I12378" s="92">
        <f>IF(MOD($D12378,1)&gt;(11+55/60)/24,
IF(VLOOKUP(QUOTIENT($D12378,1),AUD!$A:$K,11,TRUE)=0,I12377,IFERROR(VLOOKUP(QUOTIENT($D12378,1),GBP!$A:$B,2,TRUE),I12377)),
I12377)</f>
        <v>0.64031000000000005</v>
      </c>
      <c r="J12378" s="92">
        <f>IF(MOD($D12378,1)&gt;(11+55/60)/24,
IF(VLOOKUP(QUOTIENT($D12378,1),AUD!$A:$K,11,TRUE)=0,J12377,IFERROR(VLOOKUP(QUOTIENT($D12378,1),EUR!$A:$B,2,TRUE),J12377)),
J12377)</f>
        <v>-0.35056999999999999</v>
      </c>
      <c r="K12378" s="92">
        <f>IF(MOD($D12378,1)&gt;(11+55/60)/24,
IF(VLOOKUP(QUOTIENT($D12378,1),AUD!$A:$K,11,TRUE)=0,K12377,IFERROR(VLOOKUP(QUOTIENT($D12378,1),JPY!$A:$B,2,TRUE),K12377)),
K12377)</f>
        <v>-2.8170000000000001E-2</v>
      </c>
      <c r="L12378" s="92">
        <f>IF(MOD($E12378,1)&gt;(11+55/60)/24,
IF(VLOOKUP(QUOTIENT($E12378,1),AUD!$A:$K,11,TRUE)=0,L12377,IFERROR(VLOOKUP(QUOTIENT($E12378,1),CAD!$A:$B,2,TRUE)*1,L12377)),
L12377)</f>
        <v>1.69</v>
      </c>
    </row>
    <row r="12379" spans="1:12">
      <c r="A12379" s="94" t="s">
        <v>12618</v>
      </c>
      <c r="B12379" s="94">
        <f>(DATE(LEFT($A12379,4),MID($A12379,6,2),MID($A12379,9,2))+MID($A12379,12,2)/24+MID($A12379,15,2)/60+MID($A12379,18,2)/3600)
+Timezone!$C$2/24
+VLOOKUP((DATE(LEFT($A12379,4),MID($A12379,6,2),MID($A12379,9,2))+MID($A12379,12,2)/24+MID($A12379,15,2)/60+MID($A12379,18,2)/3600),Timezone!$K:$L,2,TRUE)/24</f>
        <v>43236.375</v>
      </c>
      <c r="C12379" s="94">
        <f>(DATE(LEFT($A12379,4),MID($A12379,6,2),MID($A12379,9,2))+MID($A12379,12,2)/24+MID($A12379,15,2)/60+MID($A12379,18,2)/3600)
+Timezone!$C$3/24
+VLOOKUP((DATE(LEFT($A12379,4),MID($A12379,6,2),MID($A12379,9,2))+MID($A12379,12,2)/24+MID($A12379,15,2)/60+MID($A12379,18,2)/3600),Timezone!$K:$L,2,TRUE)/24</f>
        <v>43236.458333333336</v>
      </c>
      <c r="D12379" s="94">
        <f>(DATE(LEFT($A12379,4),MID($A12379,6,2),MID($A12379,9,2))+MID($A12379,12,2)/24+MID($A12379,15,2)/60+MID($A12379,18,2)/3600)
+Timezone!$C$4/24
+VLOOKUP((DATE(LEFT($A12379,4),MID($A12379,6,2),MID($A12379,9,2))+MID($A12379,12,2)/24+MID($A12379,15,2)/60+MID($A12379,18,2)/3600),Timezone!$K:$L,2,TRUE)/24</f>
        <v>43236</v>
      </c>
      <c r="E12379" s="94">
        <f>(DATE(LEFT($A12379,4),MID($A12379,6,2),MID($A12379,9,2))+MID($A12379,12,2)/24+MID($A12379,15,2)/60+MID($A12379,18,2)/3600)
+Timezone!$C$5/24
+VLOOKUP((DATE(LEFT($A12379,4),MID($A12379,6,2),MID($A12379,9,2))+MID($A12379,12,2)/24+MID($A12379,15,2)/60+MID($A12379,18,2)/3600),Timezone!$K:$L,2,TRUE)/24</f>
        <v>43235.791666666672</v>
      </c>
      <c r="F12379" s="92">
        <f>IF(MOD($B12379,1)&gt;10.5/24,
IF(VLOOKUP(QUOTIENT($B12379,1),AUD!$A:$K,11,TRUE)=0,F12378,VLOOKUP(QUOTIENT($B12379,1),AUD!$A:$K,11,TRUE)),
F12378)</f>
        <v>1.91</v>
      </c>
      <c r="G12379" s="92">
        <f>IF(MOD($C12379,1)&gt;10.5/24,
IF(VLOOKUP(QUOTIENT($C12379,1),AUD!$A:$K,11,TRUE)=0,G12378,VLOOKUP(QUOTIENT($C12379,1),NZD!$A:$F,6,TRUE)),
G12378)</f>
        <v>2.0099999999999998</v>
      </c>
      <c r="H12379" s="92">
        <f>IF(MOD($D12379,1)&gt;(11+55/60)/24,
IF(VLOOKUP(QUOTIENT($D12379,1),AUD!$A:$K,11,TRUE)=0,H12378,IFERROR(VLOOKUP(QUOTIENT($D12379,1),USD!$A:$B,2,TRUE),H12378)),
H12378)</f>
        <v>2.32063</v>
      </c>
      <c r="I12379" s="92">
        <f>IF(MOD($D12379,1)&gt;(11+55/60)/24,
IF(VLOOKUP(QUOTIENT($D12379,1),AUD!$A:$K,11,TRUE)=0,I12378,IFERROR(VLOOKUP(QUOTIENT($D12379,1),GBP!$A:$B,2,TRUE),I12378)),
I12378)</f>
        <v>0.64031000000000005</v>
      </c>
      <c r="J12379" s="92">
        <f>IF(MOD($D12379,1)&gt;(11+55/60)/24,
IF(VLOOKUP(QUOTIENT($D12379,1),AUD!$A:$K,11,TRUE)=0,J12378,IFERROR(VLOOKUP(QUOTIENT($D12379,1),EUR!$A:$B,2,TRUE),J12378)),
J12378)</f>
        <v>-0.35056999999999999</v>
      </c>
      <c r="K12379" s="92">
        <f>IF(MOD($D12379,1)&gt;(11+55/60)/24,
IF(VLOOKUP(QUOTIENT($D12379,1),AUD!$A:$K,11,TRUE)=0,K12378,IFERROR(VLOOKUP(QUOTIENT($D12379,1),JPY!$A:$B,2,TRUE),K12378)),
K12378)</f>
        <v>-2.8170000000000001E-2</v>
      </c>
      <c r="L12379" s="92">
        <f>IF(MOD($E12379,1)&gt;(11+55/60)/24,
IF(VLOOKUP(QUOTIENT($E12379,1),AUD!$A:$K,11,TRUE)=0,L12378,IFERROR(VLOOKUP(QUOTIENT($E12379,1),CAD!$A:$B,2,TRUE)*1,L12378)),
L12378)</f>
        <v>1.69</v>
      </c>
    </row>
    <row r="12380" spans="1:12">
      <c r="A12380" s="94" t="s">
        <v>12619</v>
      </c>
      <c r="B12380" s="94">
        <f>(DATE(LEFT($A12380,4),MID($A12380,6,2),MID($A12380,9,2))+MID($A12380,12,2)/24+MID($A12380,15,2)/60+MID($A12380,18,2)/3600)
+Timezone!$C$2/24
+VLOOKUP((DATE(LEFT($A12380,4),MID($A12380,6,2),MID($A12380,9,2))+MID($A12380,12,2)/24+MID($A12380,15,2)/60+MID($A12380,18,2)/3600),Timezone!$K:$L,2,TRUE)/24</f>
        <v>43236.458333333328</v>
      </c>
      <c r="C12380" s="94">
        <f>(DATE(LEFT($A12380,4),MID($A12380,6,2),MID($A12380,9,2))+MID($A12380,12,2)/24+MID($A12380,15,2)/60+MID($A12380,18,2)/3600)
+Timezone!$C$3/24
+VLOOKUP((DATE(LEFT($A12380,4),MID($A12380,6,2),MID($A12380,9,2))+MID($A12380,12,2)/24+MID($A12380,15,2)/60+MID($A12380,18,2)/3600),Timezone!$K:$L,2,TRUE)/24</f>
        <v>43236.541666666664</v>
      </c>
      <c r="D12380" s="94">
        <f>(DATE(LEFT($A12380,4),MID($A12380,6,2),MID($A12380,9,2))+MID($A12380,12,2)/24+MID($A12380,15,2)/60+MID($A12380,18,2)/3600)
+Timezone!$C$4/24
+VLOOKUP((DATE(LEFT($A12380,4),MID($A12380,6,2),MID($A12380,9,2))+MID($A12380,12,2)/24+MID($A12380,15,2)/60+MID($A12380,18,2)/3600),Timezone!$K:$L,2,TRUE)/24</f>
        <v>43236.083333333328</v>
      </c>
      <c r="E12380" s="94">
        <f>(DATE(LEFT($A12380,4),MID($A12380,6,2),MID($A12380,9,2))+MID($A12380,12,2)/24+MID($A12380,15,2)/60+MID($A12380,18,2)/3600)
+Timezone!$C$5/24
+VLOOKUP((DATE(LEFT($A12380,4),MID($A12380,6,2),MID($A12380,9,2))+MID($A12380,12,2)/24+MID($A12380,15,2)/60+MID($A12380,18,2)/3600),Timezone!$K:$L,2,TRUE)/24</f>
        <v>43235.875</v>
      </c>
      <c r="F12380" s="92">
        <f>IF(MOD($B12380,1)&gt;10.5/24,
IF(VLOOKUP(QUOTIENT($B12380,1),AUD!$A:$K,11,TRUE)=0,F12379,VLOOKUP(QUOTIENT($B12380,1),AUD!$A:$K,11,TRUE)),
F12379)</f>
        <v>1.91</v>
      </c>
      <c r="G12380" s="92">
        <f>IF(MOD($C12380,1)&gt;10.5/24,
IF(VLOOKUP(QUOTIENT($C12380,1),AUD!$A:$K,11,TRUE)=0,G12379,VLOOKUP(QUOTIENT($C12380,1),NZD!$A:$F,6,TRUE)),
G12379)</f>
        <v>2.0099999999999998</v>
      </c>
      <c r="H12380" s="92">
        <f>IF(MOD($D12380,1)&gt;(11+55/60)/24,
IF(VLOOKUP(QUOTIENT($D12380,1),AUD!$A:$K,11,TRUE)=0,H12379,IFERROR(VLOOKUP(QUOTIENT($D12380,1),USD!$A:$B,2,TRUE),H12379)),
H12379)</f>
        <v>2.32063</v>
      </c>
      <c r="I12380" s="92">
        <f>IF(MOD($D12380,1)&gt;(11+55/60)/24,
IF(VLOOKUP(QUOTIENT($D12380,1),AUD!$A:$K,11,TRUE)=0,I12379,IFERROR(VLOOKUP(QUOTIENT($D12380,1),GBP!$A:$B,2,TRUE),I12379)),
I12379)</f>
        <v>0.64031000000000005</v>
      </c>
      <c r="J12380" s="92">
        <f>IF(MOD($D12380,1)&gt;(11+55/60)/24,
IF(VLOOKUP(QUOTIENT($D12380,1),AUD!$A:$K,11,TRUE)=0,J12379,IFERROR(VLOOKUP(QUOTIENT($D12380,1),EUR!$A:$B,2,TRUE),J12379)),
J12379)</f>
        <v>-0.35056999999999999</v>
      </c>
      <c r="K12380" s="92">
        <f>IF(MOD($D12380,1)&gt;(11+55/60)/24,
IF(VLOOKUP(QUOTIENT($D12380,1),AUD!$A:$K,11,TRUE)=0,K12379,IFERROR(VLOOKUP(QUOTIENT($D12380,1),JPY!$A:$B,2,TRUE),K12379)),
K12379)</f>
        <v>-2.8170000000000001E-2</v>
      </c>
      <c r="L12380" s="92">
        <f>IF(MOD($E12380,1)&gt;(11+55/60)/24,
IF(VLOOKUP(QUOTIENT($E12380,1),AUD!$A:$K,11,TRUE)=0,L12379,IFERROR(VLOOKUP(QUOTIENT($E12380,1),CAD!$A:$B,2,TRUE)*1,L12379)),
L12379)</f>
        <v>1.69</v>
      </c>
    </row>
    <row r="12381" spans="1:12">
      <c r="A12381" s="94" t="s">
        <v>12620</v>
      </c>
      <c r="B12381" s="94">
        <f>(DATE(LEFT($A12381,4),MID($A12381,6,2),MID($A12381,9,2))+MID($A12381,12,2)/24+MID($A12381,15,2)/60+MID($A12381,18,2)/3600)
+Timezone!$C$2/24
+VLOOKUP((DATE(LEFT($A12381,4),MID($A12381,6,2),MID($A12381,9,2))+MID($A12381,12,2)/24+MID($A12381,15,2)/60+MID($A12381,18,2)/3600),Timezone!$K:$L,2,TRUE)/24</f>
        <v>43236.541666666664</v>
      </c>
      <c r="C12381" s="94">
        <f>(DATE(LEFT($A12381,4),MID($A12381,6,2),MID($A12381,9,2))+MID($A12381,12,2)/24+MID($A12381,15,2)/60+MID($A12381,18,2)/3600)
+Timezone!$C$3/24
+VLOOKUP((DATE(LEFT($A12381,4),MID($A12381,6,2),MID($A12381,9,2))+MID($A12381,12,2)/24+MID($A12381,15,2)/60+MID($A12381,18,2)/3600),Timezone!$K:$L,2,TRUE)/24</f>
        <v>43236.625</v>
      </c>
      <c r="D12381" s="94">
        <f>(DATE(LEFT($A12381,4),MID($A12381,6,2),MID($A12381,9,2))+MID($A12381,12,2)/24+MID($A12381,15,2)/60+MID($A12381,18,2)/3600)
+Timezone!$C$4/24
+VLOOKUP((DATE(LEFT($A12381,4),MID($A12381,6,2),MID($A12381,9,2))+MID($A12381,12,2)/24+MID($A12381,15,2)/60+MID($A12381,18,2)/3600),Timezone!$K:$L,2,TRUE)/24</f>
        <v>43236.166666666664</v>
      </c>
      <c r="E12381" s="94">
        <f>(DATE(LEFT($A12381,4),MID($A12381,6,2),MID($A12381,9,2))+MID($A12381,12,2)/24+MID($A12381,15,2)/60+MID($A12381,18,2)/3600)
+Timezone!$C$5/24
+VLOOKUP((DATE(LEFT($A12381,4),MID($A12381,6,2),MID($A12381,9,2))+MID($A12381,12,2)/24+MID($A12381,15,2)/60+MID($A12381,18,2)/3600),Timezone!$K:$L,2,TRUE)/24</f>
        <v>43235.958333333336</v>
      </c>
      <c r="F12381" s="92">
        <f>IF(MOD($B12381,1)&gt;10.5/24,
IF(VLOOKUP(QUOTIENT($B12381,1),AUD!$A:$K,11,TRUE)=0,F12380,VLOOKUP(QUOTIENT($B12381,1),AUD!$A:$K,11,TRUE)),
F12380)</f>
        <v>1.91</v>
      </c>
      <c r="G12381" s="92">
        <f>IF(MOD($C12381,1)&gt;10.5/24,
IF(VLOOKUP(QUOTIENT($C12381,1),AUD!$A:$K,11,TRUE)=0,G12380,VLOOKUP(QUOTIENT($C12381,1),NZD!$A:$F,6,TRUE)),
G12380)</f>
        <v>2.0099999999999998</v>
      </c>
      <c r="H12381" s="92">
        <f>IF(MOD($D12381,1)&gt;(11+55/60)/24,
IF(VLOOKUP(QUOTIENT($D12381,1),AUD!$A:$K,11,TRUE)=0,H12380,IFERROR(VLOOKUP(QUOTIENT($D12381,1),USD!$A:$B,2,TRUE),H12380)),
H12380)</f>
        <v>2.32063</v>
      </c>
      <c r="I12381" s="92">
        <f>IF(MOD($D12381,1)&gt;(11+55/60)/24,
IF(VLOOKUP(QUOTIENT($D12381,1),AUD!$A:$K,11,TRUE)=0,I12380,IFERROR(VLOOKUP(QUOTIENT($D12381,1),GBP!$A:$B,2,TRUE),I12380)),
I12380)</f>
        <v>0.64031000000000005</v>
      </c>
      <c r="J12381" s="92">
        <f>IF(MOD($D12381,1)&gt;(11+55/60)/24,
IF(VLOOKUP(QUOTIENT($D12381,1),AUD!$A:$K,11,TRUE)=0,J12380,IFERROR(VLOOKUP(QUOTIENT($D12381,1),EUR!$A:$B,2,TRUE),J12380)),
J12380)</f>
        <v>-0.35056999999999999</v>
      </c>
      <c r="K12381" s="92">
        <f>IF(MOD($D12381,1)&gt;(11+55/60)/24,
IF(VLOOKUP(QUOTIENT($D12381,1),AUD!$A:$K,11,TRUE)=0,K12380,IFERROR(VLOOKUP(QUOTIENT($D12381,1),JPY!$A:$B,2,TRUE),K12380)),
K12380)</f>
        <v>-2.8170000000000001E-2</v>
      </c>
      <c r="L12381" s="92">
        <f>IF(MOD($E12381,1)&gt;(11+55/60)/24,
IF(VLOOKUP(QUOTIENT($E12381,1),AUD!$A:$K,11,TRUE)=0,L12380,IFERROR(VLOOKUP(QUOTIENT($E12381,1),CAD!$A:$B,2,TRUE)*1,L12380)),
L12380)</f>
        <v>1.69</v>
      </c>
    </row>
    <row r="12382" spans="1:12">
      <c r="A12382" s="94" t="s">
        <v>12621</v>
      </c>
      <c r="B12382" s="94">
        <f>(DATE(LEFT($A12382,4),MID($A12382,6,2),MID($A12382,9,2))+MID($A12382,12,2)/24+MID($A12382,15,2)/60+MID($A12382,18,2)/3600)
+Timezone!$C$2/24
+VLOOKUP((DATE(LEFT($A12382,4),MID($A12382,6,2),MID($A12382,9,2))+MID($A12382,12,2)/24+MID($A12382,15,2)/60+MID($A12382,18,2)/3600),Timezone!$K:$L,2,TRUE)/24</f>
        <v>43236.625</v>
      </c>
      <c r="C12382" s="94">
        <f>(DATE(LEFT($A12382,4),MID($A12382,6,2),MID($A12382,9,2))+MID($A12382,12,2)/24+MID($A12382,15,2)/60+MID($A12382,18,2)/3600)
+Timezone!$C$3/24
+VLOOKUP((DATE(LEFT($A12382,4),MID($A12382,6,2),MID($A12382,9,2))+MID($A12382,12,2)/24+MID($A12382,15,2)/60+MID($A12382,18,2)/3600),Timezone!$K:$L,2,TRUE)/24</f>
        <v>43236.708333333336</v>
      </c>
      <c r="D12382" s="94">
        <f>(DATE(LEFT($A12382,4),MID($A12382,6,2),MID($A12382,9,2))+MID($A12382,12,2)/24+MID($A12382,15,2)/60+MID($A12382,18,2)/3600)
+Timezone!$C$4/24
+VLOOKUP((DATE(LEFT($A12382,4),MID($A12382,6,2),MID($A12382,9,2))+MID($A12382,12,2)/24+MID($A12382,15,2)/60+MID($A12382,18,2)/3600),Timezone!$K:$L,2,TRUE)/24</f>
        <v>43236.25</v>
      </c>
      <c r="E12382" s="94">
        <f>(DATE(LEFT($A12382,4),MID($A12382,6,2),MID($A12382,9,2))+MID($A12382,12,2)/24+MID($A12382,15,2)/60+MID($A12382,18,2)/3600)
+Timezone!$C$5/24
+VLOOKUP((DATE(LEFT($A12382,4),MID($A12382,6,2),MID($A12382,9,2))+MID($A12382,12,2)/24+MID($A12382,15,2)/60+MID($A12382,18,2)/3600),Timezone!$K:$L,2,TRUE)/24</f>
        <v>43236.041666666672</v>
      </c>
      <c r="F12382" s="92">
        <f>IF(MOD($B12382,1)&gt;10.5/24,
IF(VLOOKUP(QUOTIENT($B12382,1),AUD!$A:$K,11,TRUE)=0,F12381,VLOOKUP(QUOTIENT($B12382,1),AUD!$A:$K,11,TRUE)),
F12381)</f>
        <v>1.91</v>
      </c>
      <c r="G12382" s="92">
        <f>IF(MOD($C12382,1)&gt;10.5/24,
IF(VLOOKUP(QUOTIENT($C12382,1),AUD!$A:$K,11,TRUE)=0,G12381,VLOOKUP(QUOTIENT($C12382,1),NZD!$A:$F,6,TRUE)),
G12381)</f>
        <v>2.0099999999999998</v>
      </c>
      <c r="H12382" s="92">
        <f>IF(MOD($D12382,1)&gt;(11+55/60)/24,
IF(VLOOKUP(QUOTIENT($D12382,1),AUD!$A:$K,11,TRUE)=0,H12381,IFERROR(VLOOKUP(QUOTIENT($D12382,1),USD!$A:$B,2,TRUE),H12381)),
H12381)</f>
        <v>2.32063</v>
      </c>
      <c r="I12382" s="92">
        <f>IF(MOD($D12382,1)&gt;(11+55/60)/24,
IF(VLOOKUP(QUOTIENT($D12382,1),AUD!$A:$K,11,TRUE)=0,I12381,IFERROR(VLOOKUP(QUOTIENT($D12382,1),GBP!$A:$B,2,TRUE),I12381)),
I12381)</f>
        <v>0.64031000000000005</v>
      </c>
      <c r="J12382" s="92">
        <f>IF(MOD($D12382,1)&gt;(11+55/60)/24,
IF(VLOOKUP(QUOTIENT($D12382,1),AUD!$A:$K,11,TRUE)=0,J12381,IFERROR(VLOOKUP(QUOTIENT($D12382,1),EUR!$A:$B,2,TRUE),J12381)),
J12381)</f>
        <v>-0.35056999999999999</v>
      </c>
      <c r="K12382" s="92">
        <f>IF(MOD($D12382,1)&gt;(11+55/60)/24,
IF(VLOOKUP(QUOTIENT($D12382,1),AUD!$A:$K,11,TRUE)=0,K12381,IFERROR(VLOOKUP(QUOTIENT($D12382,1),JPY!$A:$B,2,TRUE),K12381)),
K12381)</f>
        <v>-2.8170000000000001E-2</v>
      </c>
      <c r="L12382" s="92">
        <f>IF(MOD($E12382,1)&gt;(11+55/60)/24,
IF(VLOOKUP(QUOTIENT($E12382,1),AUD!$A:$K,11,TRUE)=0,L12381,IFERROR(VLOOKUP(QUOTIENT($E12382,1),CAD!$A:$B,2,TRUE)*1,L12381)),
L12381)</f>
        <v>1.69</v>
      </c>
    </row>
    <row r="12383" spans="1:12">
      <c r="A12383" s="94" t="s">
        <v>12622</v>
      </c>
      <c r="B12383" s="94">
        <f>(DATE(LEFT($A12383,4),MID($A12383,6,2),MID($A12383,9,2))+MID($A12383,12,2)/24+MID($A12383,15,2)/60+MID($A12383,18,2)/3600)
+Timezone!$C$2/24
+VLOOKUP((DATE(LEFT($A12383,4),MID($A12383,6,2),MID($A12383,9,2))+MID($A12383,12,2)/24+MID($A12383,15,2)/60+MID($A12383,18,2)/3600),Timezone!$K:$L,2,TRUE)/24</f>
        <v>43236.708333333328</v>
      </c>
      <c r="C12383" s="94">
        <f>(DATE(LEFT($A12383,4),MID($A12383,6,2),MID($A12383,9,2))+MID($A12383,12,2)/24+MID($A12383,15,2)/60+MID($A12383,18,2)/3600)
+Timezone!$C$3/24
+VLOOKUP((DATE(LEFT($A12383,4),MID($A12383,6,2),MID($A12383,9,2))+MID($A12383,12,2)/24+MID($A12383,15,2)/60+MID($A12383,18,2)/3600),Timezone!$K:$L,2,TRUE)/24</f>
        <v>43236.791666666664</v>
      </c>
      <c r="D12383" s="94">
        <f>(DATE(LEFT($A12383,4),MID($A12383,6,2),MID($A12383,9,2))+MID($A12383,12,2)/24+MID($A12383,15,2)/60+MID($A12383,18,2)/3600)
+Timezone!$C$4/24
+VLOOKUP((DATE(LEFT($A12383,4),MID($A12383,6,2),MID($A12383,9,2))+MID($A12383,12,2)/24+MID($A12383,15,2)/60+MID($A12383,18,2)/3600),Timezone!$K:$L,2,TRUE)/24</f>
        <v>43236.333333333328</v>
      </c>
      <c r="E12383" s="94">
        <f>(DATE(LEFT($A12383,4),MID($A12383,6,2),MID($A12383,9,2))+MID($A12383,12,2)/24+MID($A12383,15,2)/60+MID($A12383,18,2)/3600)
+Timezone!$C$5/24
+VLOOKUP((DATE(LEFT($A12383,4),MID($A12383,6,2),MID($A12383,9,2))+MID($A12383,12,2)/24+MID($A12383,15,2)/60+MID($A12383,18,2)/3600),Timezone!$K:$L,2,TRUE)/24</f>
        <v>43236.125</v>
      </c>
      <c r="F12383" s="92">
        <f>IF(MOD($B12383,1)&gt;10.5/24,
IF(VLOOKUP(QUOTIENT($B12383,1),AUD!$A:$K,11,TRUE)=0,F12382,VLOOKUP(QUOTIENT($B12383,1),AUD!$A:$K,11,TRUE)),
F12382)</f>
        <v>1.91</v>
      </c>
      <c r="G12383" s="92">
        <f>IF(MOD($C12383,1)&gt;10.5/24,
IF(VLOOKUP(QUOTIENT($C12383,1),AUD!$A:$K,11,TRUE)=0,G12382,VLOOKUP(QUOTIENT($C12383,1),NZD!$A:$F,6,TRUE)),
G12382)</f>
        <v>2.0099999999999998</v>
      </c>
      <c r="H12383" s="92">
        <f>IF(MOD($D12383,1)&gt;(11+55/60)/24,
IF(VLOOKUP(QUOTIENT($D12383,1),AUD!$A:$K,11,TRUE)=0,H12382,IFERROR(VLOOKUP(QUOTIENT($D12383,1),USD!$A:$B,2,TRUE),H12382)),
H12382)</f>
        <v>2.32063</v>
      </c>
      <c r="I12383" s="92">
        <f>IF(MOD($D12383,1)&gt;(11+55/60)/24,
IF(VLOOKUP(QUOTIENT($D12383,1),AUD!$A:$K,11,TRUE)=0,I12382,IFERROR(VLOOKUP(QUOTIENT($D12383,1),GBP!$A:$B,2,TRUE),I12382)),
I12382)</f>
        <v>0.64031000000000005</v>
      </c>
      <c r="J12383" s="92">
        <f>IF(MOD($D12383,1)&gt;(11+55/60)/24,
IF(VLOOKUP(QUOTIENT($D12383,1),AUD!$A:$K,11,TRUE)=0,J12382,IFERROR(VLOOKUP(QUOTIENT($D12383,1),EUR!$A:$B,2,TRUE),J12382)),
J12382)</f>
        <v>-0.35056999999999999</v>
      </c>
      <c r="K12383" s="92">
        <f>IF(MOD($D12383,1)&gt;(11+55/60)/24,
IF(VLOOKUP(QUOTIENT($D12383,1),AUD!$A:$K,11,TRUE)=0,K12382,IFERROR(VLOOKUP(QUOTIENT($D12383,1),JPY!$A:$B,2,TRUE),K12382)),
K12382)</f>
        <v>-2.8170000000000001E-2</v>
      </c>
      <c r="L12383" s="92">
        <f>IF(MOD($E12383,1)&gt;(11+55/60)/24,
IF(VLOOKUP(QUOTIENT($E12383,1),AUD!$A:$K,11,TRUE)=0,L12382,IFERROR(VLOOKUP(QUOTIENT($E12383,1),CAD!$A:$B,2,TRUE)*1,L12382)),
L12382)</f>
        <v>1.69</v>
      </c>
    </row>
    <row r="12384" spans="1:12">
      <c r="A12384" s="94" t="s">
        <v>12623</v>
      </c>
      <c r="B12384" s="94">
        <f>(DATE(LEFT($A12384,4),MID($A12384,6,2),MID($A12384,9,2))+MID($A12384,12,2)/24+MID($A12384,15,2)/60+MID($A12384,18,2)/3600)
+Timezone!$C$2/24
+VLOOKUP((DATE(LEFT($A12384,4),MID($A12384,6,2),MID($A12384,9,2))+MID($A12384,12,2)/24+MID($A12384,15,2)/60+MID($A12384,18,2)/3600),Timezone!$K:$L,2,TRUE)/24</f>
        <v>43236.791666666664</v>
      </c>
      <c r="C12384" s="94">
        <f>(DATE(LEFT($A12384,4),MID($A12384,6,2),MID($A12384,9,2))+MID($A12384,12,2)/24+MID($A12384,15,2)/60+MID($A12384,18,2)/3600)
+Timezone!$C$3/24
+VLOOKUP((DATE(LEFT($A12384,4),MID($A12384,6,2),MID($A12384,9,2))+MID($A12384,12,2)/24+MID($A12384,15,2)/60+MID($A12384,18,2)/3600),Timezone!$K:$L,2,TRUE)/24</f>
        <v>43236.875</v>
      </c>
      <c r="D12384" s="94">
        <f>(DATE(LEFT($A12384,4),MID($A12384,6,2),MID($A12384,9,2))+MID($A12384,12,2)/24+MID($A12384,15,2)/60+MID($A12384,18,2)/3600)
+Timezone!$C$4/24
+VLOOKUP((DATE(LEFT($A12384,4),MID($A12384,6,2),MID($A12384,9,2))+MID($A12384,12,2)/24+MID($A12384,15,2)/60+MID($A12384,18,2)/3600),Timezone!$K:$L,2,TRUE)/24</f>
        <v>43236.416666666664</v>
      </c>
      <c r="E12384" s="94">
        <f>(DATE(LEFT($A12384,4),MID($A12384,6,2),MID($A12384,9,2))+MID($A12384,12,2)/24+MID($A12384,15,2)/60+MID($A12384,18,2)/3600)
+Timezone!$C$5/24
+VLOOKUP((DATE(LEFT($A12384,4),MID($A12384,6,2),MID($A12384,9,2))+MID($A12384,12,2)/24+MID($A12384,15,2)/60+MID($A12384,18,2)/3600),Timezone!$K:$L,2,TRUE)/24</f>
        <v>43236.208333333336</v>
      </c>
      <c r="F12384" s="92">
        <f>IF(MOD($B12384,1)&gt;10.5/24,
IF(VLOOKUP(QUOTIENT($B12384,1),AUD!$A:$K,11,TRUE)=0,F12383,VLOOKUP(QUOTIENT($B12384,1),AUD!$A:$K,11,TRUE)),
F12383)</f>
        <v>1.91</v>
      </c>
      <c r="G12384" s="92">
        <f>IF(MOD($C12384,1)&gt;10.5/24,
IF(VLOOKUP(QUOTIENT($C12384,1),AUD!$A:$K,11,TRUE)=0,G12383,VLOOKUP(QUOTIENT($C12384,1),NZD!$A:$F,6,TRUE)),
G12383)</f>
        <v>2.0099999999999998</v>
      </c>
      <c r="H12384" s="92">
        <f>IF(MOD($D12384,1)&gt;(11+55/60)/24,
IF(VLOOKUP(QUOTIENT($D12384,1),AUD!$A:$K,11,TRUE)=0,H12383,IFERROR(VLOOKUP(QUOTIENT($D12384,1),USD!$A:$B,2,TRUE),H12383)),
H12383)</f>
        <v>2.32063</v>
      </c>
      <c r="I12384" s="92">
        <f>IF(MOD($D12384,1)&gt;(11+55/60)/24,
IF(VLOOKUP(QUOTIENT($D12384,1),AUD!$A:$K,11,TRUE)=0,I12383,IFERROR(VLOOKUP(QUOTIENT($D12384,1),GBP!$A:$B,2,TRUE),I12383)),
I12383)</f>
        <v>0.64031000000000005</v>
      </c>
      <c r="J12384" s="92">
        <f>IF(MOD($D12384,1)&gt;(11+55/60)/24,
IF(VLOOKUP(QUOTIENT($D12384,1),AUD!$A:$K,11,TRUE)=0,J12383,IFERROR(VLOOKUP(QUOTIENT($D12384,1),EUR!$A:$B,2,TRUE),J12383)),
J12383)</f>
        <v>-0.35056999999999999</v>
      </c>
      <c r="K12384" s="92">
        <f>IF(MOD($D12384,1)&gt;(11+55/60)/24,
IF(VLOOKUP(QUOTIENT($D12384,1),AUD!$A:$K,11,TRUE)=0,K12383,IFERROR(VLOOKUP(QUOTIENT($D12384,1),JPY!$A:$B,2,TRUE),K12383)),
K12383)</f>
        <v>-2.8170000000000001E-2</v>
      </c>
      <c r="L12384" s="92">
        <f>IF(MOD($E12384,1)&gt;(11+55/60)/24,
IF(VLOOKUP(QUOTIENT($E12384,1),AUD!$A:$K,11,TRUE)=0,L12383,IFERROR(VLOOKUP(QUOTIENT($E12384,1),CAD!$A:$B,2,TRUE)*1,L12383)),
L12383)</f>
        <v>1.69</v>
      </c>
    </row>
    <row r="12385" spans="1:12">
      <c r="A12385" s="94" t="s">
        <v>12624</v>
      </c>
      <c r="B12385" s="94">
        <f>(DATE(LEFT($A12385,4),MID($A12385,6,2),MID($A12385,9,2))+MID($A12385,12,2)/24+MID($A12385,15,2)/60+MID($A12385,18,2)/3600)
+Timezone!$C$2/24
+VLOOKUP((DATE(LEFT($A12385,4),MID($A12385,6,2),MID($A12385,9,2))+MID($A12385,12,2)/24+MID($A12385,15,2)/60+MID($A12385,18,2)/3600),Timezone!$K:$L,2,TRUE)/24</f>
        <v>43236.875</v>
      </c>
      <c r="C12385" s="94">
        <f>(DATE(LEFT($A12385,4),MID($A12385,6,2),MID($A12385,9,2))+MID($A12385,12,2)/24+MID($A12385,15,2)/60+MID($A12385,18,2)/3600)
+Timezone!$C$3/24
+VLOOKUP((DATE(LEFT($A12385,4),MID($A12385,6,2),MID($A12385,9,2))+MID($A12385,12,2)/24+MID($A12385,15,2)/60+MID($A12385,18,2)/3600),Timezone!$K:$L,2,TRUE)/24</f>
        <v>43236.958333333336</v>
      </c>
      <c r="D12385" s="94">
        <f>(DATE(LEFT($A12385,4),MID($A12385,6,2),MID($A12385,9,2))+MID($A12385,12,2)/24+MID($A12385,15,2)/60+MID($A12385,18,2)/3600)
+Timezone!$C$4/24
+VLOOKUP((DATE(LEFT($A12385,4),MID($A12385,6,2),MID($A12385,9,2))+MID($A12385,12,2)/24+MID($A12385,15,2)/60+MID($A12385,18,2)/3600),Timezone!$K:$L,2,TRUE)/24</f>
        <v>43236.5</v>
      </c>
      <c r="E12385" s="94">
        <f>(DATE(LEFT($A12385,4),MID($A12385,6,2),MID($A12385,9,2))+MID($A12385,12,2)/24+MID($A12385,15,2)/60+MID($A12385,18,2)/3600)
+Timezone!$C$5/24
+VLOOKUP((DATE(LEFT($A12385,4),MID($A12385,6,2),MID($A12385,9,2))+MID($A12385,12,2)/24+MID($A12385,15,2)/60+MID($A12385,18,2)/3600),Timezone!$K:$L,2,TRUE)/24</f>
        <v>43236.291666666672</v>
      </c>
      <c r="F12385" s="92">
        <f>IF(MOD($B12385,1)&gt;10.5/24,
IF(VLOOKUP(QUOTIENT($B12385,1),AUD!$A:$K,11,TRUE)=0,F12384,VLOOKUP(QUOTIENT($B12385,1),AUD!$A:$K,11,TRUE)),
F12384)</f>
        <v>1.91</v>
      </c>
      <c r="G12385" s="92">
        <f>IF(MOD($C12385,1)&gt;10.5/24,
IF(VLOOKUP(QUOTIENT($C12385,1),AUD!$A:$K,11,TRUE)=0,G12384,VLOOKUP(QUOTIENT($C12385,1),NZD!$A:$F,6,TRUE)),
G12384)</f>
        <v>2.0099999999999998</v>
      </c>
      <c r="H12385" s="92">
        <f>IF(MOD($D12385,1)&gt;(11+55/60)/24,
IF(VLOOKUP(QUOTIENT($D12385,1),AUD!$A:$K,11,TRUE)=0,H12384,IFERROR(VLOOKUP(QUOTIENT($D12385,1),USD!$A:$B,2,TRUE),H12384)),
H12384)</f>
        <v>2.3256299999999999</v>
      </c>
      <c r="I12385" s="92">
        <f>IF(MOD($D12385,1)&gt;(11+55/60)/24,
IF(VLOOKUP(QUOTIENT($D12385,1),AUD!$A:$K,11,TRUE)=0,I12384,IFERROR(VLOOKUP(QUOTIENT($D12385,1),GBP!$A:$B,2,TRUE),I12384)),
I12384)</f>
        <v>0.62687999999999999</v>
      </c>
      <c r="J12385" s="92">
        <f>IF(MOD($D12385,1)&gt;(11+55/60)/24,
IF(VLOOKUP(QUOTIENT($D12385,1),AUD!$A:$K,11,TRUE)=0,J12384,IFERROR(VLOOKUP(QUOTIENT($D12385,1),EUR!$A:$B,2,TRUE),J12384)),
J12384)</f>
        <v>-0.35199999999999998</v>
      </c>
      <c r="K12385" s="92">
        <f>IF(MOD($D12385,1)&gt;(11+55/60)/24,
IF(VLOOKUP(QUOTIENT($D12385,1),AUD!$A:$K,11,TRUE)=0,K12384,IFERROR(VLOOKUP(QUOTIENT($D12385,1),JPY!$A:$B,2,TRUE),K12384)),
K12384)</f>
        <v>-2.3E-2</v>
      </c>
      <c r="L12385" s="92">
        <f>IF(MOD($E12385,1)&gt;(11+55/60)/24,
IF(VLOOKUP(QUOTIENT($E12385,1),AUD!$A:$K,11,TRUE)=0,L12384,IFERROR(VLOOKUP(QUOTIENT($E12385,1),CAD!$A:$B,2,TRUE)*1,L12384)),
L12384)</f>
        <v>1.69</v>
      </c>
    </row>
    <row r="12386" spans="1:12">
      <c r="A12386" s="94" t="s">
        <v>12625</v>
      </c>
      <c r="B12386" s="94">
        <f>(DATE(LEFT($A12386,4),MID($A12386,6,2),MID($A12386,9,2))+MID($A12386,12,2)/24+MID($A12386,15,2)/60+MID($A12386,18,2)/3600)
+Timezone!$C$2/24
+VLOOKUP((DATE(LEFT($A12386,4),MID($A12386,6,2),MID($A12386,9,2))+MID($A12386,12,2)/24+MID($A12386,15,2)/60+MID($A12386,18,2)/3600),Timezone!$K:$L,2,TRUE)/24</f>
        <v>43236.958333333328</v>
      </c>
      <c r="C12386" s="94">
        <f>(DATE(LEFT($A12386,4),MID($A12386,6,2),MID($A12386,9,2))+MID($A12386,12,2)/24+MID($A12386,15,2)/60+MID($A12386,18,2)/3600)
+Timezone!$C$3/24
+VLOOKUP((DATE(LEFT($A12386,4),MID($A12386,6,2),MID($A12386,9,2))+MID($A12386,12,2)/24+MID($A12386,15,2)/60+MID($A12386,18,2)/3600),Timezone!$K:$L,2,TRUE)/24</f>
        <v>43237.041666666664</v>
      </c>
      <c r="D12386" s="94">
        <f>(DATE(LEFT($A12386,4),MID($A12386,6,2),MID($A12386,9,2))+MID($A12386,12,2)/24+MID($A12386,15,2)/60+MID($A12386,18,2)/3600)
+Timezone!$C$4/24
+VLOOKUP((DATE(LEFT($A12386,4),MID($A12386,6,2),MID($A12386,9,2))+MID($A12386,12,2)/24+MID($A12386,15,2)/60+MID($A12386,18,2)/3600),Timezone!$K:$L,2,TRUE)/24</f>
        <v>43236.583333333328</v>
      </c>
      <c r="E12386" s="94">
        <f>(DATE(LEFT($A12386,4),MID($A12386,6,2),MID($A12386,9,2))+MID($A12386,12,2)/24+MID($A12386,15,2)/60+MID($A12386,18,2)/3600)
+Timezone!$C$5/24
+VLOOKUP((DATE(LEFT($A12386,4),MID($A12386,6,2),MID($A12386,9,2))+MID($A12386,12,2)/24+MID($A12386,15,2)/60+MID($A12386,18,2)/3600),Timezone!$K:$L,2,TRUE)/24</f>
        <v>43236.375</v>
      </c>
      <c r="F12386" s="92">
        <f>IF(MOD($B12386,1)&gt;10.5/24,
IF(VLOOKUP(QUOTIENT($B12386,1),AUD!$A:$K,11,TRUE)=0,F12385,VLOOKUP(QUOTIENT($B12386,1),AUD!$A:$K,11,TRUE)),
F12385)</f>
        <v>1.91</v>
      </c>
      <c r="G12386" s="92">
        <f>IF(MOD($C12386,1)&gt;10.5/24,
IF(VLOOKUP(QUOTIENT($C12386,1),AUD!$A:$K,11,TRUE)=0,G12385,VLOOKUP(QUOTIENT($C12386,1),NZD!$A:$F,6,TRUE)),
G12385)</f>
        <v>2.0099999999999998</v>
      </c>
      <c r="H12386" s="92">
        <f>IF(MOD($D12386,1)&gt;(11+55/60)/24,
IF(VLOOKUP(QUOTIENT($D12386,1),AUD!$A:$K,11,TRUE)=0,H12385,IFERROR(VLOOKUP(QUOTIENT($D12386,1),USD!$A:$B,2,TRUE),H12385)),
H12385)</f>
        <v>2.3256299999999999</v>
      </c>
      <c r="I12386" s="92">
        <f>IF(MOD($D12386,1)&gt;(11+55/60)/24,
IF(VLOOKUP(QUOTIENT($D12386,1),AUD!$A:$K,11,TRUE)=0,I12385,IFERROR(VLOOKUP(QUOTIENT($D12386,1),GBP!$A:$B,2,TRUE),I12385)),
I12385)</f>
        <v>0.62687999999999999</v>
      </c>
      <c r="J12386" s="92">
        <f>IF(MOD($D12386,1)&gt;(11+55/60)/24,
IF(VLOOKUP(QUOTIENT($D12386,1),AUD!$A:$K,11,TRUE)=0,J12385,IFERROR(VLOOKUP(QUOTIENT($D12386,1),EUR!$A:$B,2,TRUE),J12385)),
J12385)</f>
        <v>-0.35199999999999998</v>
      </c>
      <c r="K12386" s="92">
        <f>IF(MOD($D12386,1)&gt;(11+55/60)/24,
IF(VLOOKUP(QUOTIENT($D12386,1),AUD!$A:$K,11,TRUE)=0,K12385,IFERROR(VLOOKUP(QUOTIENT($D12386,1),JPY!$A:$B,2,TRUE),K12385)),
K12385)</f>
        <v>-2.3E-2</v>
      </c>
      <c r="L12386" s="92">
        <f>IF(MOD($E12386,1)&gt;(11+55/60)/24,
IF(VLOOKUP(QUOTIENT($E12386,1),AUD!$A:$K,11,TRUE)=0,L12385,IFERROR(VLOOKUP(QUOTIENT($E12386,1),CAD!$A:$B,2,TRUE)*1,L12385)),
L12385)</f>
        <v>1.69</v>
      </c>
    </row>
    <row r="12387" spans="1:12">
      <c r="A12387" s="94" t="s">
        <v>12626</v>
      </c>
      <c r="B12387" s="94">
        <f>(DATE(LEFT($A12387,4),MID($A12387,6,2),MID($A12387,9,2))+MID($A12387,12,2)/24+MID($A12387,15,2)/60+MID($A12387,18,2)/3600)
+Timezone!$C$2/24
+VLOOKUP((DATE(LEFT($A12387,4),MID($A12387,6,2),MID($A12387,9,2))+MID($A12387,12,2)/24+MID($A12387,15,2)/60+MID($A12387,18,2)/3600),Timezone!$K:$L,2,TRUE)/24</f>
        <v>43237.041666666664</v>
      </c>
      <c r="C12387" s="94">
        <f>(DATE(LEFT($A12387,4),MID($A12387,6,2),MID($A12387,9,2))+MID($A12387,12,2)/24+MID($A12387,15,2)/60+MID($A12387,18,2)/3600)
+Timezone!$C$3/24
+VLOOKUP((DATE(LEFT($A12387,4),MID($A12387,6,2),MID($A12387,9,2))+MID($A12387,12,2)/24+MID($A12387,15,2)/60+MID($A12387,18,2)/3600),Timezone!$K:$L,2,TRUE)/24</f>
        <v>43237.125</v>
      </c>
      <c r="D12387" s="94">
        <f>(DATE(LEFT($A12387,4),MID($A12387,6,2),MID($A12387,9,2))+MID($A12387,12,2)/24+MID($A12387,15,2)/60+MID($A12387,18,2)/3600)
+Timezone!$C$4/24
+VLOOKUP((DATE(LEFT($A12387,4),MID($A12387,6,2),MID($A12387,9,2))+MID($A12387,12,2)/24+MID($A12387,15,2)/60+MID($A12387,18,2)/3600),Timezone!$K:$L,2,TRUE)/24</f>
        <v>43236.666666666664</v>
      </c>
      <c r="E12387" s="94">
        <f>(DATE(LEFT($A12387,4),MID($A12387,6,2),MID($A12387,9,2))+MID($A12387,12,2)/24+MID($A12387,15,2)/60+MID($A12387,18,2)/3600)
+Timezone!$C$5/24
+VLOOKUP((DATE(LEFT($A12387,4),MID($A12387,6,2),MID($A12387,9,2))+MID($A12387,12,2)/24+MID($A12387,15,2)/60+MID($A12387,18,2)/3600),Timezone!$K:$L,2,TRUE)/24</f>
        <v>43236.458333333336</v>
      </c>
      <c r="F12387" s="92">
        <f>IF(MOD($B12387,1)&gt;10.5/24,
IF(VLOOKUP(QUOTIENT($B12387,1),AUD!$A:$K,11,TRUE)=0,F12386,VLOOKUP(QUOTIENT($B12387,1),AUD!$A:$K,11,TRUE)),
F12386)</f>
        <v>1.91</v>
      </c>
      <c r="G12387" s="92">
        <f>IF(MOD($C12387,1)&gt;10.5/24,
IF(VLOOKUP(QUOTIENT($C12387,1),AUD!$A:$K,11,TRUE)=0,G12386,VLOOKUP(QUOTIENT($C12387,1),NZD!$A:$F,6,TRUE)),
G12386)</f>
        <v>2.0099999999999998</v>
      </c>
      <c r="H12387" s="92">
        <f>IF(MOD($D12387,1)&gt;(11+55/60)/24,
IF(VLOOKUP(QUOTIENT($D12387,1),AUD!$A:$K,11,TRUE)=0,H12386,IFERROR(VLOOKUP(QUOTIENT($D12387,1),USD!$A:$B,2,TRUE),H12386)),
H12386)</f>
        <v>2.3256299999999999</v>
      </c>
      <c r="I12387" s="92">
        <f>IF(MOD($D12387,1)&gt;(11+55/60)/24,
IF(VLOOKUP(QUOTIENT($D12387,1),AUD!$A:$K,11,TRUE)=0,I12386,IFERROR(VLOOKUP(QUOTIENT($D12387,1),GBP!$A:$B,2,TRUE),I12386)),
I12386)</f>
        <v>0.62687999999999999</v>
      </c>
      <c r="J12387" s="92">
        <f>IF(MOD($D12387,1)&gt;(11+55/60)/24,
IF(VLOOKUP(QUOTIENT($D12387,1),AUD!$A:$K,11,TRUE)=0,J12386,IFERROR(VLOOKUP(QUOTIENT($D12387,1),EUR!$A:$B,2,TRUE),J12386)),
J12386)</f>
        <v>-0.35199999999999998</v>
      </c>
      <c r="K12387" s="92">
        <f>IF(MOD($D12387,1)&gt;(11+55/60)/24,
IF(VLOOKUP(QUOTIENT($D12387,1),AUD!$A:$K,11,TRUE)=0,K12386,IFERROR(VLOOKUP(QUOTIENT($D12387,1),JPY!$A:$B,2,TRUE),K12386)),
K12386)</f>
        <v>-2.3E-2</v>
      </c>
      <c r="L12387" s="92">
        <f>IF(MOD($E12387,1)&gt;(11+55/60)/24,
IF(VLOOKUP(QUOTIENT($E12387,1),AUD!$A:$K,11,TRUE)=0,L12386,IFERROR(VLOOKUP(QUOTIENT($E12387,1),CAD!$A:$B,2,TRUE)*1,L12386)),
L12386)</f>
        <v>1.69</v>
      </c>
    </row>
    <row r="12388" spans="1:12">
      <c r="A12388" s="94" t="s">
        <v>12627</v>
      </c>
      <c r="B12388" s="94">
        <f>(DATE(LEFT($A12388,4),MID($A12388,6,2),MID($A12388,9,2))+MID($A12388,12,2)/24+MID($A12388,15,2)/60+MID($A12388,18,2)/3600)
+Timezone!$C$2/24
+VLOOKUP((DATE(LEFT($A12388,4),MID($A12388,6,2),MID($A12388,9,2))+MID($A12388,12,2)/24+MID($A12388,15,2)/60+MID($A12388,18,2)/3600),Timezone!$K:$L,2,TRUE)/24</f>
        <v>43237.125</v>
      </c>
      <c r="C12388" s="94">
        <f>(DATE(LEFT($A12388,4),MID($A12388,6,2),MID($A12388,9,2))+MID($A12388,12,2)/24+MID($A12388,15,2)/60+MID($A12388,18,2)/3600)
+Timezone!$C$3/24
+VLOOKUP((DATE(LEFT($A12388,4),MID($A12388,6,2),MID($A12388,9,2))+MID($A12388,12,2)/24+MID($A12388,15,2)/60+MID($A12388,18,2)/3600),Timezone!$K:$L,2,TRUE)/24</f>
        <v>43237.208333333336</v>
      </c>
      <c r="D12388" s="94">
        <f>(DATE(LEFT($A12388,4),MID($A12388,6,2),MID($A12388,9,2))+MID($A12388,12,2)/24+MID($A12388,15,2)/60+MID($A12388,18,2)/3600)
+Timezone!$C$4/24
+VLOOKUP((DATE(LEFT($A12388,4),MID($A12388,6,2),MID($A12388,9,2))+MID($A12388,12,2)/24+MID($A12388,15,2)/60+MID($A12388,18,2)/3600),Timezone!$K:$L,2,TRUE)/24</f>
        <v>43236.75</v>
      </c>
      <c r="E12388" s="94">
        <f>(DATE(LEFT($A12388,4),MID($A12388,6,2),MID($A12388,9,2))+MID($A12388,12,2)/24+MID($A12388,15,2)/60+MID($A12388,18,2)/3600)
+Timezone!$C$5/24
+VLOOKUP((DATE(LEFT($A12388,4),MID($A12388,6,2),MID($A12388,9,2))+MID($A12388,12,2)/24+MID($A12388,15,2)/60+MID($A12388,18,2)/3600),Timezone!$K:$L,2,TRUE)/24</f>
        <v>43236.541666666672</v>
      </c>
      <c r="F12388" s="92">
        <f>IF(MOD($B12388,1)&gt;10.5/24,
IF(VLOOKUP(QUOTIENT($B12388,1),AUD!$A:$K,11,TRUE)=0,F12387,VLOOKUP(QUOTIENT($B12388,1),AUD!$A:$K,11,TRUE)),
F12387)</f>
        <v>1.91</v>
      </c>
      <c r="G12388" s="92">
        <f>IF(MOD($C12388,1)&gt;10.5/24,
IF(VLOOKUP(QUOTIENT($C12388,1),AUD!$A:$K,11,TRUE)=0,G12387,VLOOKUP(QUOTIENT($C12388,1),NZD!$A:$F,6,TRUE)),
G12387)</f>
        <v>2.0099999999999998</v>
      </c>
      <c r="H12388" s="92">
        <f>IF(MOD($D12388,1)&gt;(11+55/60)/24,
IF(VLOOKUP(QUOTIENT($D12388,1),AUD!$A:$K,11,TRUE)=0,H12387,IFERROR(VLOOKUP(QUOTIENT($D12388,1),USD!$A:$B,2,TRUE),H12387)),
H12387)</f>
        <v>2.3256299999999999</v>
      </c>
      <c r="I12388" s="92">
        <f>IF(MOD($D12388,1)&gt;(11+55/60)/24,
IF(VLOOKUP(QUOTIENT($D12388,1),AUD!$A:$K,11,TRUE)=0,I12387,IFERROR(VLOOKUP(QUOTIENT($D12388,1),GBP!$A:$B,2,TRUE),I12387)),
I12387)</f>
        <v>0.62687999999999999</v>
      </c>
      <c r="J12388" s="92">
        <f>IF(MOD($D12388,1)&gt;(11+55/60)/24,
IF(VLOOKUP(QUOTIENT($D12388,1),AUD!$A:$K,11,TRUE)=0,J12387,IFERROR(VLOOKUP(QUOTIENT($D12388,1),EUR!$A:$B,2,TRUE),J12387)),
J12387)</f>
        <v>-0.35199999999999998</v>
      </c>
      <c r="K12388" s="92">
        <f>IF(MOD($D12388,1)&gt;(11+55/60)/24,
IF(VLOOKUP(QUOTIENT($D12388,1),AUD!$A:$K,11,TRUE)=0,K12387,IFERROR(VLOOKUP(QUOTIENT($D12388,1),JPY!$A:$B,2,TRUE),K12387)),
K12387)</f>
        <v>-2.3E-2</v>
      </c>
      <c r="L12388" s="92">
        <f>IF(MOD($E12388,1)&gt;(11+55/60)/24,
IF(VLOOKUP(QUOTIENT($E12388,1),AUD!$A:$K,11,TRUE)=0,L12387,IFERROR(VLOOKUP(QUOTIENT($E12388,1),CAD!$A:$B,2,TRUE)*1,L12387)),
L12387)</f>
        <v>1.69</v>
      </c>
    </row>
    <row r="12389" spans="1:12">
      <c r="A12389" s="94" t="s">
        <v>12628</v>
      </c>
      <c r="B12389" s="94">
        <f>(DATE(LEFT($A12389,4),MID($A12389,6,2),MID($A12389,9,2))+MID($A12389,12,2)/24+MID($A12389,15,2)/60+MID($A12389,18,2)/3600)
+Timezone!$C$2/24
+VLOOKUP((DATE(LEFT($A12389,4),MID($A12389,6,2),MID($A12389,9,2))+MID($A12389,12,2)/24+MID($A12389,15,2)/60+MID($A12389,18,2)/3600),Timezone!$K:$L,2,TRUE)/24</f>
        <v>43237.208333333328</v>
      </c>
      <c r="C12389" s="94">
        <f>(DATE(LEFT($A12389,4),MID($A12389,6,2),MID($A12389,9,2))+MID($A12389,12,2)/24+MID($A12389,15,2)/60+MID($A12389,18,2)/3600)
+Timezone!$C$3/24
+VLOOKUP((DATE(LEFT($A12389,4),MID($A12389,6,2),MID($A12389,9,2))+MID($A12389,12,2)/24+MID($A12389,15,2)/60+MID($A12389,18,2)/3600),Timezone!$K:$L,2,TRUE)/24</f>
        <v>43237.291666666664</v>
      </c>
      <c r="D12389" s="94">
        <f>(DATE(LEFT($A12389,4),MID($A12389,6,2),MID($A12389,9,2))+MID($A12389,12,2)/24+MID($A12389,15,2)/60+MID($A12389,18,2)/3600)
+Timezone!$C$4/24
+VLOOKUP((DATE(LEFT($A12389,4),MID($A12389,6,2),MID($A12389,9,2))+MID($A12389,12,2)/24+MID($A12389,15,2)/60+MID($A12389,18,2)/3600),Timezone!$K:$L,2,TRUE)/24</f>
        <v>43236.833333333328</v>
      </c>
      <c r="E12389" s="94">
        <f>(DATE(LEFT($A12389,4),MID($A12389,6,2),MID($A12389,9,2))+MID($A12389,12,2)/24+MID($A12389,15,2)/60+MID($A12389,18,2)/3600)
+Timezone!$C$5/24
+VLOOKUP((DATE(LEFT($A12389,4),MID($A12389,6,2),MID($A12389,9,2))+MID($A12389,12,2)/24+MID($A12389,15,2)/60+MID($A12389,18,2)/3600),Timezone!$K:$L,2,TRUE)/24</f>
        <v>43236.625</v>
      </c>
      <c r="F12389" s="92">
        <f>IF(MOD($B12389,1)&gt;10.5/24,
IF(VLOOKUP(QUOTIENT($B12389,1),AUD!$A:$K,11,TRUE)=0,F12388,VLOOKUP(QUOTIENT($B12389,1),AUD!$A:$K,11,TRUE)),
F12388)</f>
        <v>1.91</v>
      </c>
      <c r="G12389" s="92">
        <f>IF(MOD($C12389,1)&gt;10.5/24,
IF(VLOOKUP(QUOTIENT($C12389,1),AUD!$A:$K,11,TRUE)=0,G12388,VLOOKUP(QUOTIENT($C12389,1),NZD!$A:$F,6,TRUE)),
G12388)</f>
        <v>2.0099999999999998</v>
      </c>
      <c r="H12389" s="92">
        <f>IF(MOD($D12389,1)&gt;(11+55/60)/24,
IF(VLOOKUP(QUOTIENT($D12389,1),AUD!$A:$K,11,TRUE)=0,H12388,IFERROR(VLOOKUP(QUOTIENT($D12389,1),USD!$A:$B,2,TRUE),H12388)),
H12388)</f>
        <v>2.3256299999999999</v>
      </c>
      <c r="I12389" s="92">
        <f>IF(MOD($D12389,1)&gt;(11+55/60)/24,
IF(VLOOKUP(QUOTIENT($D12389,1),AUD!$A:$K,11,TRUE)=0,I12388,IFERROR(VLOOKUP(QUOTIENT($D12389,1),GBP!$A:$B,2,TRUE),I12388)),
I12388)</f>
        <v>0.62687999999999999</v>
      </c>
      <c r="J12389" s="92">
        <f>IF(MOD($D12389,1)&gt;(11+55/60)/24,
IF(VLOOKUP(QUOTIENT($D12389,1),AUD!$A:$K,11,TRUE)=0,J12388,IFERROR(VLOOKUP(QUOTIENT($D12389,1),EUR!$A:$B,2,TRUE),J12388)),
J12388)</f>
        <v>-0.35199999999999998</v>
      </c>
      <c r="K12389" s="92">
        <f>IF(MOD($D12389,1)&gt;(11+55/60)/24,
IF(VLOOKUP(QUOTIENT($D12389,1),AUD!$A:$K,11,TRUE)=0,K12388,IFERROR(VLOOKUP(QUOTIENT($D12389,1),JPY!$A:$B,2,TRUE),K12388)),
K12388)</f>
        <v>-2.3E-2</v>
      </c>
      <c r="L12389" s="92">
        <f>IF(MOD($E12389,1)&gt;(11+55/60)/24,
IF(VLOOKUP(QUOTIENT($E12389,1),AUD!$A:$K,11,TRUE)=0,L12388,IFERROR(VLOOKUP(QUOTIENT($E12389,1),CAD!$A:$B,2,TRUE)*1,L12388)),
L12388)</f>
        <v>1.69</v>
      </c>
    </row>
    <row r="12390" spans="1:12">
      <c r="A12390" s="94" t="s">
        <v>12629</v>
      </c>
      <c r="B12390" s="94">
        <f>(DATE(LEFT($A12390,4),MID($A12390,6,2),MID($A12390,9,2))+MID($A12390,12,2)/24+MID($A12390,15,2)/60+MID($A12390,18,2)/3600)
+Timezone!$C$2/24
+VLOOKUP((DATE(LEFT($A12390,4),MID($A12390,6,2),MID($A12390,9,2))+MID($A12390,12,2)/24+MID($A12390,15,2)/60+MID($A12390,18,2)/3600),Timezone!$K:$L,2,TRUE)/24</f>
        <v>43237.291666666664</v>
      </c>
      <c r="C12390" s="94">
        <f>(DATE(LEFT($A12390,4),MID($A12390,6,2),MID($A12390,9,2))+MID($A12390,12,2)/24+MID($A12390,15,2)/60+MID($A12390,18,2)/3600)
+Timezone!$C$3/24
+VLOOKUP((DATE(LEFT($A12390,4),MID($A12390,6,2),MID($A12390,9,2))+MID($A12390,12,2)/24+MID($A12390,15,2)/60+MID($A12390,18,2)/3600),Timezone!$K:$L,2,TRUE)/24</f>
        <v>43237.375</v>
      </c>
      <c r="D12390" s="94">
        <f>(DATE(LEFT($A12390,4),MID($A12390,6,2),MID($A12390,9,2))+MID($A12390,12,2)/24+MID($A12390,15,2)/60+MID($A12390,18,2)/3600)
+Timezone!$C$4/24
+VLOOKUP((DATE(LEFT($A12390,4),MID($A12390,6,2),MID($A12390,9,2))+MID($A12390,12,2)/24+MID($A12390,15,2)/60+MID($A12390,18,2)/3600),Timezone!$K:$L,2,TRUE)/24</f>
        <v>43236.916666666664</v>
      </c>
      <c r="E12390" s="94">
        <f>(DATE(LEFT($A12390,4),MID($A12390,6,2),MID($A12390,9,2))+MID($A12390,12,2)/24+MID($A12390,15,2)/60+MID($A12390,18,2)/3600)
+Timezone!$C$5/24
+VLOOKUP((DATE(LEFT($A12390,4),MID($A12390,6,2),MID($A12390,9,2))+MID($A12390,12,2)/24+MID($A12390,15,2)/60+MID($A12390,18,2)/3600),Timezone!$K:$L,2,TRUE)/24</f>
        <v>43236.708333333336</v>
      </c>
      <c r="F12390" s="92">
        <f>IF(MOD($B12390,1)&gt;10.5/24,
IF(VLOOKUP(QUOTIENT($B12390,1),AUD!$A:$K,11,TRUE)=0,F12389,VLOOKUP(QUOTIENT($B12390,1),AUD!$A:$K,11,TRUE)),
F12389)</f>
        <v>1.91</v>
      </c>
      <c r="G12390" s="92">
        <f>IF(MOD($C12390,1)&gt;10.5/24,
IF(VLOOKUP(QUOTIENT($C12390,1),AUD!$A:$K,11,TRUE)=0,G12389,VLOOKUP(QUOTIENT($C12390,1),NZD!$A:$F,6,TRUE)),
G12389)</f>
        <v>2.0099999999999998</v>
      </c>
      <c r="H12390" s="92">
        <f>IF(MOD($D12390,1)&gt;(11+55/60)/24,
IF(VLOOKUP(QUOTIENT($D12390,1),AUD!$A:$K,11,TRUE)=0,H12389,IFERROR(VLOOKUP(QUOTIENT($D12390,1),USD!$A:$B,2,TRUE),H12389)),
H12389)</f>
        <v>2.3256299999999999</v>
      </c>
      <c r="I12390" s="92">
        <f>IF(MOD($D12390,1)&gt;(11+55/60)/24,
IF(VLOOKUP(QUOTIENT($D12390,1),AUD!$A:$K,11,TRUE)=0,I12389,IFERROR(VLOOKUP(QUOTIENT($D12390,1),GBP!$A:$B,2,TRUE),I12389)),
I12389)</f>
        <v>0.62687999999999999</v>
      </c>
      <c r="J12390" s="92">
        <f>IF(MOD($D12390,1)&gt;(11+55/60)/24,
IF(VLOOKUP(QUOTIENT($D12390,1),AUD!$A:$K,11,TRUE)=0,J12389,IFERROR(VLOOKUP(QUOTIENT($D12390,1),EUR!$A:$B,2,TRUE),J12389)),
J12389)</f>
        <v>-0.35199999999999998</v>
      </c>
      <c r="K12390" s="92">
        <f>IF(MOD($D12390,1)&gt;(11+55/60)/24,
IF(VLOOKUP(QUOTIENT($D12390,1),AUD!$A:$K,11,TRUE)=0,K12389,IFERROR(VLOOKUP(QUOTIENT($D12390,1),JPY!$A:$B,2,TRUE),K12389)),
K12389)</f>
        <v>-2.3E-2</v>
      </c>
      <c r="L12390" s="92">
        <f>IF(MOD($E12390,1)&gt;(11+55/60)/24,
IF(VLOOKUP(QUOTIENT($E12390,1),AUD!$A:$K,11,TRUE)=0,L12389,IFERROR(VLOOKUP(QUOTIENT($E12390,1),CAD!$A:$B,2,TRUE)*1,L12389)),
L12389)</f>
        <v>1.69</v>
      </c>
    </row>
    <row r="12391" spans="1:12">
      <c r="A12391" s="94" t="s">
        <v>12630</v>
      </c>
      <c r="B12391" s="94">
        <f>(DATE(LEFT($A12391,4),MID($A12391,6,2),MID($A12391,9,2))+MID($A12391,12,2)/24+MID($A12391,15,2)/60+MID($A12391,18,2)/3600)
+Timezone!$C$2/24
+VLOOKUP((DATE(LEFT($A12391,4),MID($A12391,6,2),MID($A12391,9,2))+MID($A12391,12,2)/24+MID($A12391,15,2)/60+MID($A12391,18,2)/3600),Timezone!$K:$L,2,TRUE)/24</f>
        <v>43237.375</v>
      </c>
      <c r="C12391" s="94">
        <f>(DATE(LEFT($A12391,4),MID($A12391,6,2),MID($A12391,9,2))+MID($A12391,12,2)/24+MID($A12391,15,2)/60+MID($A12391,18,2)/3600)
+Timezone!$C$3/24
+VLOOKUP((DATE(LEFT($A12391,4),MID($A12391,6,2),MID($A12391,9,2))+MID($A12391,12,2)/24+MID($A12391,15,2)/60+MID($A12391,18,2)/3600),Timezone!$K:$L,2,TRUE)/24</f>
        <v>43237.458333333336</v>
      </c>
      <c r="D12391" s="94">
        <f>(DATE(LEFT($A12391,4),MID($A12391,6,2),MID($A12391,9,2))+MID($A12391,12,2)/24+MID($A12391,15,2)/60+MID($A12391,18,2)/3600)
+Timezone!$C$4/24
+VLOOKUP((DATE(LEFT($A12391,4),MID($A12391,6,2),MID($A12391,9,2))+MID($A12391,12,2)/24+MID($A12391,15,2)/60+MID($A12391,18,2)/3600),Timezone!$K:$L,2,TRUE)/24</f>
        <v>43237</v>
      </c>
      <c r="E12391" s="94">
        <f>(DATE(LEFT($A12391,4),MID($A12391,6,2),MID($A12391,9,2))+MID($A12391,12,2)/24+MID($A12391,15,2)/60+MID($A12391,18,2)/3600)
+Timezone!$C$5/24
+VLOOKUP((DATE(LEFT($A12391,4),MID($A12391,6,2),MID($A12391,9,2))+MID($A12391,12,2)/24+MID($A12391,15,2)/60+MID($A12391,18,2)/3600),Timezone!$K:$L,2,TRUE)/24</f>
        <v>43236.791666666672</v>
      </c>
      <c r="F12391" s="92">
        <f>IF(MOD($B12391,1)&gt;10.5/24,
IF(VLOOKUP(QUOTIENT($B12391,1),AUD!$A:$K,11,TRUE)=0,F12390,VLOOKUP(QUOTIENT($B12391,1),AUD!$A:$K,11,TRUE)),
F12390)</f>
        <v>1.91</v>
      </c>
      <c r="G12391" s="92">
        <f>IF(MOD($C12391,1)&gt;10.5/24,
IF(VLOOKUP(QUOTIENT($C12391,1),AUD!$A:$K,11,TRUE)=0,G12390,VLOOKUP(QUOTIENT($C12391,1),NZD!$A:$F,6,TRUE)),
G12390)</f>
        <v>2</v>
      </c>
      <c r="H12391" s="92">
        <f>IF(MOD($D12391,1)&gt;(11+55/60)/24,
IF(VLOOKUP(QUOTIENT($D12391,1),AUD!$A:$K,11,TRUE)=0,H12390,IFERROR(VLOOKUP(QUOTIENT($D12391,1),USD!$A:$B,2,TRUE),H12390)),
H12390)</f>
        <v>2.3256299999999999</v>
      </c>
      <c r="I12391" s="92">
        <f>IF(MOD($D12391,1)&gt;(11+55/60)/24,
IF(VLOOKUP(QUOTIENT($D12391,1),AUD!$A:$K,11,TRUE)=0,I12390,IFERROR(VLOOKUP(QUOTIENT($D12391,1),GBP!$A:$B,2,TRUE),I12390)),
I12390)</f>
        <v>0.62687999999999999</v>
      </c>
      <c r="J12391" s="92">
        <f>IF(MOD($D12391,1)&gt;(11+55/60)/24,
IF(VLOOKUP(QUOTIENT($D12391,1),AUD!$A:$K,11,TRUE)=0,J12390,IFERROR(VLOOKUP(QUOTIENT($D12391,1),EUR!$A:$B,2,TRUE),J12390)),
J12390)</f>
        <v>-0.35199999999999998</v>
      </c>
      <c r="K12391" s="92">
        <f>IF(MOD($D12391,1)&gt;(11+55/60)/24,
IF(VLOOKUP(QUOTIENT($D12391,1),AUD!$A:$K,11,TRUE)=0,K12390,IFERROR(VLOOKUP(QUOTIENT($D12391,1),JPY!$A:$B,2,TRUE),K12390)),
K12390)</f>
        <v>-2.3E-2</v>
      </c>
      <c r="L12391" s="92">
        <f>IF(MOD($E12391,1)&gt;(11+55/60)/24,
IF(VLOOKUP(QUOTIENT($E12391,1),AUD!$A:$K,11,TRUE)=0,L12390,IFERROR(VLOOKUP(QUOTIENT($E12391,1),CAD!$A:$B,2,TRUE)*1,L12390)),
L12390)</f>
        <v>1.69</v>
      </c>
    </row>
    <row r="12392" spans="1:12">
      <c r="A12392" s="94" t="s">
        <v>12631</v>
      </c>
      <c r="B12392" s="94">
        <f>(DATE(LEFT($A12392,4),MID($A12392,6,2),MID($A12392,9,2))+MID($A12392,12,2)/24+MID($A12392,15,2)/60+MID($A12392,18,2)/3600)
+Timezone!$C$2/24
+VLOOKUP((DATE(LEFT($A12392,4),MID($A12392,6,2),MID($A12392,9,2))+MID($A12392,12,2)/24+MID($A12392,15,2)/60+MID($A12392,18,2)/3600),Timezone!$K:$L,2,TRUE)/24</f>
        <v>43237.458333333328</v>
      </c>
      <c r="C12392" s="94">
        <f>(DATE(LEFT($A12392,4),MID($A12392,6,2),MID($A12392,9,2))+MID($A12392,12,2)/24+MID($A12392,15,2)/60+MID($A12392,18,2)/3600)
+Timezone!$C$3/24
+VLOOKUP((DATE(LEFT($A12392,4),MID($A12392,6,2),MID($A12392,9,2))+MID($A12392,12,2)/24+MID($A12392,15,2)/60+MID($A12392,18,2)/3600),Timezone!$K:$L,2,TRUE)/24</f>
        <v>43237.541666666664</v>
      </c>
      <c r="D12392" s="94">
        <f>(DATE(LEFT($A12392,4),MID($A12392,6,2),MID($A12392,9,2))+MID($A12392,12,2)/24+MID($A12392,15,2)/60+MID($A12392,18,2)/3600)
+Timezone!$C$4/24
+VLOOKUP((DATE(LEFT($A12392,4),MID($A12392,6,2),MID($A12392,9,2))+MID($A12392,12,2)/24+MID($A12392,15,2)/60+MID($A12392,18,2)/3600),Timezone!$K:$L,2,TRUE)/24</f>
        <v>43237.083333333328</v>
      </c>
      <c r="E12392" s="94">
        <f>(DATE(LEFT($A12392,4),MID($A12392,6,2),MID($A12392,9,2))+MID($A12392,12,2)/24+MID($A12392,15,2)/60+MID($A12392,18,2)/3600)
+Timezone!$C$5/24
+VLOOKUP((DATE(LEFT($A12392,4),MID($A12392,6,2),MID($A12392,9,2))+MID($A12392,12,2)/24+MID($A12392,15,2)/60+MID($A12392,18,2)/3600),Timezone!$K:$L,2,TRUE)/24</f>
        <v>43236.875</v>
      </c>
      <c r="F12392" s="92">
        <f>IF(MOD($B12392,1)&gt;10.5/24,
IF(VLOOKUP(QUOTIENT($B12392,1),AUD!$A:$K,11,TRUE)=0,F12391,VLOOKUP(QUOTIENT($B12392,1),AUD!$A:$K,11,TRUE)),
F12391)</f>
        <v>1.93</v>
      </c>
      <c r="G12392" s="92">
        <f>IF(MOD($C12392,1)&gt;10.5/24,
IF(VLOOKUP(QUOTIENT($C12392,1),AUD!$A:$K,11,TRUE)=0,G12391,VLOOKUP(QUOTIENT($C12392,1),NZD!$A:$F,6,TRUE)),
G12391)</f>
        <v>2</v>
      </c>
      <c r="H12392" s="92">
        <f>IF(MOD($D12392,1)&gt;(11+55/60)/24,
IF(VLOOKUP(QUOTIENT($D12392,1),AUD!$A:$K,11,TRUE)=0,H12391,IFERROR(VLOOKUP(QUOTIENT($D12392,1),USD!$A:$B,2,TRUE),H12391)),
H12391)</f>
        <v>2.3256299999999999</v>
      </c>
      <c r="I12392" s="92">
        <f>IF(MOD($D12392,1)&gt;(11+55/60)/24,
IF(VLOOKUP(QUOTIENT($D12392,1),AUD!$A:$K,11,TRUE)=0,I12391,IFERROR(VLOOKUP(QUOTIENT($D12392,1),GBP!$A:$B,2,TRUE),I12391)),
I12391)</f>
        <v>0.62687999999999999</v>
      </c>
      <c r="J12392" s="92">
        <f>IF(MOD($D12392,1)&gt;(11+55/60)/24,
IF(VLOOKUP(QUOTIENT($D12392,1),AUD!$A:$K,11,TRUE)=0,J12391,IFERROR(VLOOKUP(QUOTIENT($D12392,1),EUR!$A:$B,2,TRUE),J12391)),
J12391)</f>
        <v>-0.35199999999999998</v>
      </c>
      <c r="K12392" s="92">
        <f>IF(MOD($D12392,1)&gt;(11+55/60)/24,
IF(VLOOKUP(QUOTIENT($D12392,1),AUD!$A:$K,11,TRUE)=0,K12391,IFERROR(VLOOKUP(QUOTIENT($D12392,1),JPY!$A:$B,2,TRUE),K12391)),
K12391)</f>
        <v>-2.3E-2</v>
      </c>
      <c r="L12392" s="92">
        <f>IF(MOD($E12392,1)&gt;(11+55/60)/24,
IF(VLOOKUP(QUOTIENT($E12392,1),AUD!$A:$K,11,TRUE)=0,L12391,IFERROR(VLOOKUP(QUOTIENT($E12392,1),CAD!$A:$B,2,TRUE)*1,L12391)),
L12391)</f>
        <v>1.69</v>
      </c>
    </row>
    <row r="12393" spans="1:12">
      <c r="A12393" s="94" t="s">
        <v>12632</v>
      </c>
      <c r="B12393" s="94">
        <f>(DATE(LEFT($A12393,4),MID($A12393,6,2),MID($A12393,9,2))+MID($A12393,12,2)/24+MID($A12393,15,2)/60+MID($A12393,18,2)/3600)
+Timezone!$C$2/24
+VLOOKUP((DATE(LEFT($A12393,4),MID($A12393,6,2),MID($A12393,9,2))+MID($A12393,12,2)/24+MID($A12393,15,2)/60+MID($A12393,18,2)/3600),Timezone!$K:$L,2,TRUE)/24</f>
        <v>43237.541666666664</v>
      </c>
      <c r="C12393" s="94">
        <f>(DATE(LEFT($A12393,4),MID($A12393,6,2),MID($A12393,9,2))+MID($A12393,12,2)/24+MID($A12393,15,2)/60+MID($A12393,18,2)/3600)
+Timezone!$C$3/24
+VLOOKUP((DATE(LEFT($A12393,4),MID($A12393,6,2),MID($A12393,9,2))+MID($A12393,12,2)/24+MID($A12393,15,2)/60+MID($A12393,18,2)/3600),Timezone!$K:$L,2,TRUE)/24</f>
        <v>43237.625</v>
      </c>
      <c r="D12393" s="94">
        <f>(DATE(LEFT($A12393,4),MID($A12393,6,2),MID($A12393,9,2))+MID($A12393,12,2)/24+MID($A12393,15,2)/60+MID($A12393,18,2)/3600)
+Timezone!$C$4/24
+VLOOKUP((DATE(LEFT($A12393,4),MID($A12393,6,2),MID($A12393,9,2))+MID($A12393,12,2)/24+MID($A12393,15,2)/60+MID($A12393,18,2)/3600),Timezone!$K:$L,2,TRUE)/24</f>
        <v>43237.166666666664</v>
      </c>
      <c r="E12393" s="94">
        <f>(DATE(LEFT($A12393,4),MID($A12393,6,2),MID($A12393,9,2))+MID($A12393,12,2)/24+MID($A12393,15,2)/60+MID($A12393,18,2)/3600)
+Timezone!$C$5/24
+VLOOKUP((DATE(LEFT($A12393,4),MID($A12393,6,2),MID($A12393,9,2))+MID($A12393,12,2)/24+MID($A12393,15,2)/60+MID($A12393,18,2)/3600),Timezone!$K:$L,2,TRUE)/24</f>
        <v>43236.958333333336</v>
      </c>
      <c r="F12393" s="92">
        <f>IF(MOD($B12393,1)&gt;10.5/24,
IF(VLOOKUP(QUOTIENT($B12393,1),AUD!$A:$K,11,TRUE)=0,F12392,VLOOKUP(QUOTIENT($B12393,1),AUD!$A:$K,11,TRUE)),
F12392)</f>
        <v>1.93</v>
      </c>
      <c r="G12393" s="92">
        <f>IF(MOD($C12393,1)&gt;10.5/24,
IF(VLOOKUP(QUOTIENT($C12393,1),AUD!$A:$K,11,TRUE)=0,G12392,VLOOKUP(QUOTIENT($C12393,1),NZD!$A:$F,6,TRUE)),
G12392)</f>
        <v>2</v>
      </c>
      <c r="H12393" s="92">
        <f>IF(MOD($D12393,1)&gt;(11+55/60)/24,
IF(VLOOKUP(QUOTIENT($D12393,1),AUD!$A:$K,11,TRUE)=0,H12392,IFERROR(VLOOKUP(QUOTIENT($D12393,1),USD!$A:$B,2,TRUE),H12392)),
H12392)</f>
        <v>2.3256299999999999</v>
      </c>
      <c r="I12393" s="92">
        <f>IF(MOD($D12393,1)&gt;(11+55/60)/24,
IF(VLOOKUP(QUOTIENT($D12393,1),AUD!$A:$K,11,TRUE)=0,I12392,IFERROR(VLOOKUP(QUOTIENT($D12393,1),GBP!$A:$B,2,TRUE),I12392)),
I12392)</f>
        <v>0.62687999999999999</v>
      </c>
      <c r="J12393" s="92">
        <f>IF(MOD($D12393,1)&gt;(11+55/60)/24,
IF(VLOOKUP(QUOTIENT($D12393,1),AUD!$A:$K,11,TRUE)=0,J12392,IFERROR(VLOOKUP(QUOTIENT($D12393,1),EUR!$A:$B,2,TRUE),J12392)),
J12392)</f>
        <v>-0.35199999999999998</v>
      </c>
      <c r="K12393" s="92">
        <f>IF(MOD($D12393,1)&gt;(11+55/60)/24,
IF(VLOOKUP(QUOTIENT($D12393,1),AUD!$A:$K,11,TRUE)=0,K12392,IFERROR(VLOOKUP(QUOTIENT($D12393,1),JPY!$A:$B,2,TRUE),K12392)),
K12392)</f>
        <v>-2.3E-2</v>
      </c>
      <c r="L12393" s="92">
        <f>IF(MOD($E12393,1)&gt;(11+55/60)/24,
IF(VLOOKUP(QUOTIENT($E12393,1),AUD!$A:$K,11,TRUE)=0,L12392,IFERROR(VLOOKUP(QUOTIENT($E12393,1),CAD!$A:$B,2,TRUE)*1,L12392)),
L12392)</f>
        <v>1.69</v>
      </c>
    </row>
    <row r="12394" spans="1:12">
      <c r="A12394" s="94" t="s">
        <v>12633</v>
      </c>
      <c r="B12394" s="94">
        <f>(DATE(LEFT($A12394,4),MID($A12394,6,2),MID($A12394,9,2))+MID($A12394,12,2)/24+MID($A12394,15,2)/60+MID($A12394,18,2)/3600)
+Timezone!$C$2/24
+VLOOKUP((DATE(LEFT($A12394,4),MID($A12394,6,2),MID($A12394,9,2))+MID($A12394,12,2)/24+MID($A12394,15,2)/60+MID($A12394,18,2)/3600),Timezone!$K:$L,2,TRUE)/24</f>
        <v>43237.625</v>
      </c>
      <c r="C12394" s="94">
        <f>(DATE(LEFT($A12394,4),MID($A12394,6,2),MID($A12394,9,2))+MID($A12394,12,2)/24+MID($A12394,15,2)/60+MID($A12394,18,2)/3600)
+Timezone!$C$3/24
+VLOOKUP((DATE(LEFT($A12394,4),MID($A12394,6,2),MID($A12394,9,2))+MID($A12394,12,2)/24+MID($A12394,15,2)/60+MID($A12394,18,2)/3600),Timezone!$K:$L,2,TRUE)/24</f>
        <v>43237.708333333336</v>
      </c>
      <c r="D12394" s="94">
        <f>(DATE(LEFT($A12394,4),MID($A12394,6,2),MID($A12394,9,2))+MID($A12394,12,2)/24+MID($A12394,15,2)/60+MID($A12394,18,2)/3600)
+Timezone!$C$4/24
+VLOOKUP((DATE(LEFT($A12394,4),MID($A12394,6,2),MID($A12394,9,2))+MID($A12394,12,2)/24+MID($A12394,15,2)/60+MID($A12394,18,2)/3600),Timezone!$K:$L,2,TRUE)/24</f>
        <v>43237.25</v>
      </c>
      <c r="E12394" s="94">
        <f>(DATE(LEFT($A12394,4),MID($A12394,6,2),MID($A12394,9,2))+MID($A12394,12,2)/24+MID($A12394,15,2)/60+MID($A12394,18,2)/3600)
+Timezone!$C$5/24
+VLOOKUP((DATE(LEFT($A12394,4),MID($A12394,6,2),MID($A12394,9,2))+MID($A12394,12,2)/24+MID($A12394,15,2)/60+MID($A12394,18,2)/3600),Timezone!$K:$L,2,TRUE)/24</f>
        <v>43237.041666666672</v>
      </c>
      <c r="F12394" s="92">
        <f>IF(MOD($B12394,1)&gt;10.5/24,
IF(VLOOKUP(QUOTIENT($B12394,1),AUD!$A:$K,11,TRUE)=0,F12393,VLOOKUP(QUOTIENT($B12394,1),AUD!$A:$K,11,TRUE)),
F12393)</f>
        <v>1.93</v>
      </c>
      <c r="G12394" s="92">
        <f>IF(MOD($C12394,1)&gt;10.5/24,
IF(VLOOKUP(QUOTIENT($C12394,1),AUD!$A:$K,11,TRUE)=0,G12393,VLOOKUP(QUOTIENT($C12394,1),NZD!$A:$F,6,TRUE)),
G12393)</f>
        <v>2</v>
      </c>
      <c r="H12394" s="92">
        <f>IF(MOD($D12394,1)&gt;(11+55/60)/24,
IF(VLOOKUP(QUOTIENT($D12394,1),AUD!$A:$K,11,TRUE)=0,H12393,IFERROR(VLOOKUP(QUOTIENT($D12394,1),USD!$A:$B,2,TRUE),H12393)),
H12393)</f>
        <v>2.3256299999999999</v>
      </c>
      <c r="I12394" s="92">
        <f>IF(MOD($D12394,1)&gt;(11+55/60)/24,
IF(VLOOKUP(QUOTIENT($D12394,1),AUD!$A:$K,11,TRUE)=0,I12393,IFERROR(VLOOKUP(QUOTIENT($D12394,1),GBP!$A:$B,2,TRUE),I12393)),
I12393)</f>
        <v>0.62687999999999999</v>
      </c>
      <c r="J12394" s="92">
        <f>IF(MOD($D12394,1)&gt;(11+55/60)/24,
IF(VLOOKUP(QUOTIENT($D12394,1),AUD!$A:$K,11,TRUE)=0,J12393,IFERROR(VLOOKUP(QUOTIENT($D12394,1),EUR!$A:$B,2,TRUE),J12393)),
J12393)</f>
        <v>-0.35199999999999998</v>
      </c>
      <c r="K12394" s="92">
        <f>IF(MOD($D12394,1)&gt;(11+55/60)/24,
IF(VLOOKUP(QUOTIENT($D12394,1),AUD!$A:$K,11,TRUE)=0,K12393,IFERROR(VLOOKUP(QUOTIENT($D12394,1),JPY!$A:$B,2,TRUE),K12393)),
K12393)</f>
        <v>-2.3E-2</v>
      </c>
      <c r="L12394" s="92">
        <f>IF(MOD($E12394,1)&gt;(11+55/60)/24,
IF(VLOOKUP(QUOTIENT($E12394,1),AUD!$A:$K,11,TRUE)=0,L12393,IFERROR(VLOOKUP(QUOTIENT($E12394,1),CAD!$A:$B,2,TRUE)*1,L12393)),
L12393)</f>
        <v>1.69</v>
      </c>
    </row>
    <row r="12395" spans="1:12">
      <c r="A12395" s="94" t="s">
        <v>12634</v>
      </c>
      <c r="B12395" s="94">
        <f>(DATE(LEFT($A12395,4),MID($A12395,6,2),MID($A12395,9,2))+MID($A12395,12,2)/24+MID($A12395,15,2)/60+MID($A12395,18,2)/3600)
+Timezone!$C$2/24
+VLOOKUP((DATE(LEFT($A12395,4),MID($A12395,6,2),MID($A12395,9,2))+MID($A12395,12,2)/24+MID($A12395,15,2)/60+MID($A12395,18,2)/3600),Timezone!$K:$L,2,TRUE)/24</f>
        <v>43237.708333333328</v>
      </c>
      <c r="C12395" s="94">
        <f>(DATE(LEFT($A12395,4),MID($A12395,6,2),MID($A12395,9,2))+MID($A12395,12,2)/24+MID($A12395,15,2)/60+MID($A12395,18,2)/3600)
+Timezone!$C$3/24
+VLOOKUP((DATE(LEFT($A12395,4),MID($A12395,6,2),MID($A12395,9,2))+MID($A12395,12,2)/24+MID($A12395,15,2)/60+MID($A12395,18,2)/3600),Timezone!$K:$L,2,TRUE)/24</f>
        <v>43237.791666666664</v>
      </c>
      <c r="D12395" s="94">
        <f>(DATE(LEFT($A12395,4),MID($A12395,6,2),MID($A12395,9,2))+MID($A12395,12,2)/24+MID($A12395,15,2)/60+MID($A12395,18,2)/3600)
+Timezone!$C$4/24
+VLOOKUP((DATE(LEFT($A12395,4),MID($A12395,6,2),MID($A12395,9,2))+MID($A12395,12,2)/24+MID($A12395,15,2)/60+MID($A12395,18,2)/3600),Timezone!$K:$L,2,TRUE)/24</f>
        <v>43237.333333333328</v>
      </c>
      <c r="E12395" s="94">
        <f>(DATE(LEFT($A12395,4),MID($A12395,6,2),MID($A12395,9,2))+MID($A12395,12,2)/24+MID($A12395,15,2)/60+MID($A12395,18,2)/3600)
+Timezone!$C$5/24
+VLOOKUP((DATE(LEFT($A12395,4),MID($A12395,6,2),MID($A12395,9,2))+MID($A12395,12,2)/24+MID($A12395,15,2)/60+MID($A12395,18,2)/3600),Timezone!$K:$L,2,TRUE)/24</f>
        <v>43237.125</v>
      </c>
      <c r="F12395" s="92">
        <f>IF(MOD($B12395,1)&gt;10.5/24,
IF(VLOOKUP(QUOTIENT($B12395,1),AUD!$A:$K,11,TRUE)=0,F12394,VLOOKUP(QUOTIENT($B12395,1),AUD!$A:$K,11,TRUE)),
F12394)</f>
        <v>1.93</v>
      </c>
      <c r="G12395" s="92">
        <f>IF(MOD($C12395,1)&gt;10.5/24,
IF(VLOOKUP(QUOTIENT($C12395,1),AUD!$A:$K,11,TRUE)=0,G12394,VLOOKUP(QUOTIENT($C12395,1),NZD!$A:$F,6,TRUE)),
G12394)</f>
        <v>2</v>
      </c>
      <c r="H12395" s="92">
        <f>IF(MOD($D12395,1)&gt;(11+55/60)/24,
IF(VLOOKUP(QUOTIENT($D12395,1),AUD!$A:$K,11,TRUE)=0,H12394,IFERROR(VLOOKUP(QUOTIENT($D12395,1),USD!$A:$B,2,TRUE),H12394)),
H12394)</f>
        <v>2.3256299999999999</v>
      </c>
      <c r="I12395" s="92">
        <f>IF(MOD($D12395,1)&gt;(11+55/60)/24,
IF(VLOOKUP(QUOTIENT($D12395,1),AUD!$A:$K,11,TRUE)=0,I12394,IFERROR(VLOOKUP(QUOTIENT($D12395,1),GBP!$A:$B,2,TRUE),I12394)),
I12394)</f>
        <v>0.62687999999999999</v>
      </c>
      <c r="J12395" s="92">
        <f>IF(MOD($D12395,1)&gt;(11+55/60)/24,
IF(VLOOKUP(QUOTIENT($D12395,1),AUD!$A:$K,11,TRUE)=0,J12394,IFERROR(VLOOKUP(QUOTIENT($D12395,1),EUR!$A:$B,2,TRUE),J12394)),
J12394)</f>
        <v>-0.35199999999999998</v>
      </c>
      <c r="K12395" s="92">
        <f>IF(MOD($D12395,1)&gt;(11+55/60)/24,
IF(VLOOKUP(QUOTIENT($D12395,1),AUD!$A:$K,11,TRUE)=0,K12394,IFERROR(VLOOKUP(QUOTIENT($D12395,1),JPY!$A:$B,2,TRUE),K12394)),
K12394)</f>
        <v>-2.3E-2</v>
      </c>
      <c r="L12395" s="92">
        <f>IF(MOD($E12395,1)&gt;(11+55/60)/24,
IF(VLOOKUP(QUOTIENT($E12395,1),AUD!$A:$K,11,TRUE)=0,L12394,IFERROR(VLOOKUP(QUOTIENT($E12395,1),CAD!$A:$B,2,TRUE)*1,L12394)),
L12394)</f>
        <v>1.69</v>
      </c>
    </row>
    <row r="12396" spans="1:12">
      <c r="A12396" s="94" t="s">
        <v>12635</v>
      </c>
      <c r="B12396" s="94">
        <f>(DATE(LEFT($A12396,4),MID($A12396,6,2),MID($A12396,9,2))+MID($A12396,12,2)/24+MID($A12396,15,2)/60+MID($A12396,18,2)/3600)
+Timezone!$C$2/24
+VLOOKUP((DATE(LEFT($A12396,4),MID($A12396,6,2),MID($A12396,9,2))+MID($A12396,12,2)/24+MID($A12396,15,2)/60+MID($A12396,18,2)/3600),Timezone!$K:$L,2,TRUE)/24</f>
        <v>43237.791666666664</v>
      </c>
      <c r="C12396" s="94">
        <f>(DATE(LEFT($A12396,4),MID($A12396,6,2),MID($A12396,9,2))+MID($A12396,12,2)/24+MID($A12396,15,2)/60+MID($A12396,18,2)/3600)
+Timezone!$C$3/24
+VLOOKUP((DATE(LEFT($A12396,4),MID($A12396,6,2),MID($A12396,9,2))+MID($A12396,12,2)/24+MID($A12396,15,2)/60+MID($A12396,18,2)/3600),Timezone!$K:$L,2,TRUE)/24</f>
        <v>43237.875</v>
      </c>
      <c r="D12396" s="94">
        <f>(DATE(LEFT($A12396,4),MID($A12396,6,2),MID($A12396,9,2))+MID($A12396,12,2)/24+MID($A12396,15,2)/60+MID($A12396,18,2)/3600)
+Timezone!$C$4/24
+VLOOKUP((DATE(LEFT($A12396,4),MID($A12396,6,2),MID($A12396,9,2))+MID($A12396,12,2)/24+MID($A12396,15,2)/60+MID($A12396,18,2)/3600),Timezone!$K:$L,2,TRUE)/24</f>
        <v>43237.416666666664</v>
      </c>
      <c r="E12396" s="94">
        <f>(DATE(LEFT($A12396,4),MID($A12396,6,2),MID($A12396,9,2))+MID($A12396,12,2)/24+MID($A12396,15,2)/60+MID($A12396,18,2)/3600)
+Timezone!$C$5/24
+VLOOKUP((DATE(LEFT($A12396,4),MID($A12396,6,2),MID($A12396,9,2))+MID($A12396,12,2)/24+MID($A12396,15,2)/60+MID($A12396,18,2)/3600),Timezone!$K:$L,2,TRUE)/24</f>
        <v>43237.208333333336</v>
      </c>
      <c r="F12396" s="92">
        <f>IF(MOD($B12396,1)&gt;10.5/24,
IF(VLOOKUP(QUOTIENT($B12396,1),AUD!$A:$K,11,TRUE)=0,F12395,VLOOKUP(QUOTIENT($B12396,1),AUD!$A:$K,11,TRUE)),
F12395)</f>
        <v>1.93</v>
      </c>
      <c r="G12396" s="92">
        <f>IF(MOD($C12396,1)&gt;10.5/24,
IF(VLOOKUP(QUOTIENT($C12396,1),AUD!$A:$K,11,TRUE)=0,G12395,VLOOKUP(QUOTIENT($C12396,1),NZD!$A:$F,6,TRUE)),
G12395)</f>
        <v>2</v>
      </c>
      <c r="H12396" s="92">
        <f>IF(MOD($D12396,1)&gt;(11+55/60)/24,
IF(VLOOKUP(QUOTIENT($D12396,1),AUD!$A:$K,11,TRUE)=0,H12395,IFERROR(VLOOKUP(QUOTIENT($D12396,1),USD!$A:$B,2,TRUE),H12395)),
H12395)</f>
        <v>2.3256299999999999</v>
      </c>
      <c r="I12396" s="92">
        <f>IF(MOD($D12396,1)&gt;(11+55/60)/24,
IF(VLOOKUP(QUOTIENT($D12396,1),AUD!$A:$K,11,TRUE)=0,I12395,IFERROR(VLOOKUP(QUOTIENT($D12396,1),GBP!$A:$B,2,TRUE),I12395)),
I12395)</f>
        <v>0.62687999999999999</v>
      </c>
      <c r="J12396" s="92">
        <f>IF(MOD($D12396,1)&gt;(11+55/60)/24,
IF(VLOOKUP(QUOTIENT($D12396,1),AUD!$A:$K,11,TRUE)=0,J12395,IFERROR(VLOOKUP(QUOTIENT($D12396,1),EUR!$A:$B,2,TRUE),J12395)),
J12395)</f>
        <v>-0.35199999999999998</v>
      </c>
      <c r="K12396" s="92">
        <f>IF(MOD($D12396,1)&gt;(11+55/60)/24,
IF(VLOOKUP(QUOTIENT($D12396,1),AUD!$A:$K,11,TRUE)=0,K12395,IFERROR(VLOOKUP(QUOTIENT($D12396,1),JPY!$A:$B,2,TRUE),K12395)),
K12395)</f>
        <v>-2.3E-2</v>
      </c>
      <c r="L12396" s="92">
        <f>IF(MOD($E12396,1)&gt;(11+55/60)/24,
IF(VLOOKUP(QUOTIENT($E12396,1),AUD!$A:$K,11,TRUE)=0,L12395,IFERROR(VLOOKUP(QUOTIENT($E12396,1),CAD!$A:$B,2,TRUE)*1,L12395)),
L12395)</f>
        <v>1.69</v>
      </c>
    </row>
    <row r="12397" spans="1:12">
      <c r="A12397" s="94" t="s">
        <v>12636</v>
      </c>
      <c r="B12397" s="94">
        <f>(DATE(LEFT($A12397,4),MID($A12397,6,2),MID($A12397,9,2))+MID($A12397,12,2)/24+MID($A12397,15,2)/60+MID($A12397,18,2)/3600)
+Timezone!$C$2/24
+VLOOKUP((DATE(LEFT($A12397,4),MID($A12397,6,2),MID($A12397,9,2))+MID($A12397,12,2)/24+MID($A12397,15,2)/60+MID($A12397,18,2)/3600),Timezone!$K:$L,2,TRUE)/24</f>
        <v>43237.875</v>
      </c>
      <c r="C12397" s="94">
        <f>(DATE(LEFT($A12397,4),MID($A12397,6,2),MID($A12397,9,2))+MID($A12397,12,2)/24+MID($A12397,15,2)/60+MID($A12397,18,2)/3600)
+Timezone!$C$3/24
+VLOOKUP((DATE(LEFT($A12397,4),MID($A12397,6,2),MID($A12397,9,2))+MID($A12397,12,2)/24+MID($A12397,15,2)/60+MID($A12397,18,2)/3600),Timezone!$K:$L,2,TRUE)/24</f>
        <v>43237.958333333336</v>
      </c>
      <c r="D12397" s="94">
        <f>(DATE(LEFT($A12397,4),MID($A12397,6,2),MID($A12397,9,2))+MID($A12397,12,2)/24+MID($A12397,15,2)/60+MID($A12397,18,2)/3600)
+Timezone!$C$4/24
+VLOOKUP((DATE(LEFT($A12397,4),MID($A12397,6,2),MID($A12397,9,2))+MID($A12397,12,2)/24+MID($A12397,15,2)/60+MID($A12397,18,2)/3600),Timezone!$K:$L,2,TRUE)/24</f>
        <v>43237.5</v>
      </c>
      <c r="E12397" s="94">
        <f>(DATE(LEFT($A12397,4),MID($A12397,6,2),MID($A12397,9,2))+MID($A12397,12,2)/24+MID($A12397,15,2)/60+MID($A12397,18,2)/3600)
+Timezone!$C$5/24
+VLOOKUP((DATE(LEFT($A12397,4),MID($A12397,6,2),MID($A12397,9,2))+MID($A12397,12,2)/24+MID($A12397,15,2)/60+MID($A12397,18,2)/3600),Timezone!$K:$L,2,TRUE)/24</f>
        <v>43237.291666666672</v>
      </c>
      <c r="F12397" s="92">
        <f>IF(MOD($B12397,1)&gt;10.5/24,
IF(VLOOKUP(QUOTIENT($B12397,1),AUD!$A:$K,11,TRUE)=0,F12396,VLOOKUP(QUOTIENT($B12397,1),AUD!$A:$K,11,TRUE)),
F12396)</f>
        <v>1.93</v>
      </c>
      <c r="G12397" s="92">
        <f>IF(MOD($C12397,1)&gt;10.5/24,
IF(VLOOKUP(QUOTIENT($C12397,1),AUD!$A:$K,11,TRUE)=0,G12396,VLOOKUP(QUOTIENT($C12397,1),NZD!$A:$F,6,TRUE)),
G12396)</f>
        <v>2</v>
      </c>
      <c r="H12397" s="92">
        <f>IF(MOD($D12397,1)&gt;(11+55/60)/24,
IF(VLOOKUP(QUOTIENT($D12397,1),AUD!$A:$K,11,TRUE)=0,H12396,IFERROR(VLOOKUP(QUOTIENT($D12397,1),USD!$A:$B,2,TRUE),H12396)),
H12396)</f>
        <v>2.3312499999999998</v>
      </c>
      <c r="I12397" s="92">
        <f>IF(MOD($D12397,1)&gt;(11+55/60)/24,
IF(VLOOKUP(QUOTIENT($D12397,1),AUD!$A:$K,11,TRUE)=0,I12396,IFERROR(VLOOKUP(QUOTIENT($D12397,1),GBP!$A:$B,2,TRUE),I12396)),
I12396)</f>
        <v>0.62343999999999999</v>
      </c>
      <c r="J12397" s="92">
        <f>IF(MOD($D12397,1)&gt;(11+55/60)/24,
IF(VLOOKUP(QUOTIENT($D12397,1),AUD!$A:$K,11,TRUE)=0,J12396,IFERROR(VLOOKUP(QUOTIENT($D12397,1),EUR!$A:$B,2,TRUE),J12396)),
J12396)</f>
        <v>-0.35343000000000002</v>
      </c>
      <c r="K12397" s="92">
        <f>IF(MOD($D12397,1)&gt;(11+55/60)/24,
IF(VLOOKUP(QUOTIENT($D12397,1),AUD!$A:$K,11,TRUE)=0,K12396,IFERROR(VLOOKUP(QUOTIENT($D12397,1),JPY!$A:$B,2,TRUE),K12396)),
K12396)</f>
        <v>-2.4170000000000001E-2</v>
      </c>
      <c r="L12397" s="92">
        <f>IF(MOD($E12397,1)&gt;(11+55/60)/24,
IF(VLOOKUP(QUOTIENT($E12397,1),AUD!$A:$K,11,TRUE)=0,L12396,IFERROR(VLOOKUP(QUOTIENT($E12397,1),CAD!$A:$B,2,TRUE)*1,L12396)),
L12396)</f>
        <v>1.69</v>
      </c>
    </row>
    <row r="12398" spans="1:12">
      <c r="A12398" s="94" t="s">
        <v>12637</v>
      </c>
      <c r="B12398" s="94">
        <f>(DATE(LEFT($A12398,4),MID($A12398,6,2),MID($A12398,9,2))+MID($A12398,12,2)/24+MID($A12398,15,2)/60+MID($A12398,18,2)/3600)
+Timezone!$C$2/24
+VLOOKUP((DATE(LEFT($A12398,4),MID($A12398,6,2),MID($A12398,9,2))+MID($A12398,12,2)/24+MID($A12398,15,2)/60+MID($A12398,18,2)/3600),Timezone!$K:$L,2,TRUE)/24</f>
        <v>43237.958333333328</v>
      </c>
      <c r="C12398" s="94">
        <f>(DATE(LEFT($A12398,4),MID($A12398,6,2),MID($A12398,9,2))+MID($A12398,12,2)/24+MID($A12398,15,2)/60+MID($A12398,18,2)/3600)
+Timezone!$C$3/24
+VLOOKUP((DATE(LEFT($A12398,4),MID($A12398,6,2),MID($A12398,9,2))+MID($A12398,12,2)/24+MID($A12398,15,2)/60+MID($A12398,18,2)/3600),Timezone!$K:$L,2,TRUE)/24</f>
        <v>43238.041666666664</v>
      </c>
      <c r="D12398" s="94">
        <f>(DATE(LEFT($A12398,4),MID($A12398,6,2),MID($A12398,9,2))+MID($A12398,12,2)/24+MID($A12398,15,2)/60+MID($A12398,18,2)/3600)
+Timezone!$C$4/24
+VLOOKUP((DATE(LEFT($A12398,4),MID($A12398,6,2),MID($A12398,9,2))+MID($A12398,12,2)/24+MID($A12398,15,2)/60+MID($A12398,18,2)/3600),Timezone!$K:$L,2,TRUE)/24</f>
        <v>43237.583333333328</v>
      </c>
      <c r="E12398" s="94">
        <f>(DATE(LEFT($A12398,4),MID($A12398,6,2),MID($A12398,9,2))+MID($A12398,12,2)/24+MID($A12398,15,2)/60+MID($A12398,18,2)/3600)
+Timezone!$C$5/24
+VLOOKUP((DATE(LEFT($A12398,4),MID($A12398,6,2),MID($A12398,9,2))+MID($A12398,12,2)/24+MID($A12398,15,2)/60+MID($A12398,18,2)/3600),Timezone!$K:$L,2,TRUE)/24</f>
        <v>43237.375</v>
      </c>
      <c r="F12398" s="92">
        <f>IF(MOD($B12398,1)&gt;10.5/24,
IF(VLOOKUP(QUOTIENT($B12398,1),AUD!$A:$K,11,TRUE)=0,F12397,VLOOKUP(QUOTIENT($B12398,1),AUD!$A:$K,11,TRUE)),
F12397)</f>
        <v>1.93</v>
      </c>
      <c r="G12398" s="92">
        <f>IF(MOD($C12398,1)&gt;10.5/24,
IF(VLOOKUP(QUOTIENT($C12398,1),AUD!$A:$K,11,TRUE)=0,G12397,VLOOKUP(QUOTIENT($C12398,1),NZD!$A:$F,6,TRUE)),
G12397)</f>
        <v>2</v>
      </c>
      <c r="H12398" s="92">
        <f>IF(MOD($D12398,1)&gt;(11+55/60)/24,
IF(VLOOKUP(QUOTIENT($D12398,1),AUD!$A:$K,11,TRUE)=0,H12397,IFERROR(VLOOKUP(QUOTIENT($D12398,1),USD!$A:$B,2,TRUE),H12397)),
H12397)</f>
        <v>2.3312499999999998</v>
      </c>
      <c r="I12398" s="92">
        <f>IF(MOD($D12398,1)&gt;(11+55/60)/24,
IF(VLOOKUP(QUOTIENT($D12398,1),AUD!$A:$K,11,TRUE)=0,I12397,IFERROR(VLOOKUP(QUOTIENT($D12398,1),GBP!$A:$B,2,TRUE),I12397)),
I12397)</f>
        <v>0.62343999999999999</v>
      </c>
      <c r="J12398" s="92">
        <f>IF(MOD($D12398,1)&gt;(11+55/60)/24,
IF(VLOOKUP(QUOTIENT($D12398,1),AUD!$A:$K,11,TRUE)=0,J12397,IFERROR(VLOOKUP(QUOTIENT($D12398,1),EUR!$A:$B,2,TRUE),J12397)),
J12397)</f>
        <v>-0.35343000000000002</v>
      </c>
      <c r="K12398" s="92">
        <f>IF(MOD($D12398,1)&gt;(11+55/60)/24,
IF(VLOOKUP(QUOTIENT($D12398,1),AUD!$A:$K,11,TRUE)=0,K12397,IFERROR(VLOOKUP(QUOTIENT($D12398,1),JPY!$A:$B,2,TRUE),K12397)),
K12397)</f>
        <v>-2.4170000000000001E-2</v>
      </c>
      <c r="L12398" s="92">
        <f>IF(MOD($E12398,1)&gt;(11+55/60)/24,
IF(VLOOKUP(QUOTIENT($E12398,1),AUD!$A:$K,11,TRUE)=0,L12397,IFERROR(VLOOKUP(QUOTIENT($E12398,1),CAD!$A:$B,2,TRUE)*1,L12397)),
L12397)</f>
        <v>1.69</v>
      </c>
    </row>
    <row r="12399" spans="1:12">
      <c r="A12399" s="94" t="s">
        <v>12638</v>
      </c>
      <c r="B12399" s="94">
        <f>(DATE(LEFT($A12399,4),MID($A12399,6,2),MID($A12399,9,2))+MID($A12399,12,2)/24+MID($A12399,15,2)/60+MID($A12399,18,2)/3600)
+Timezone!$C$2/24
+VLOOKUP((DATE(LEFT($A12399,4),MID($A12399,6,2),MID($A12399,9,2))+MID($A12399,12,2)/24+MID($A12399,15,2)/60+MID($A12399,18,2)/3600),Timezone!$K:$L,2,TRUE)/24</f>
        <v>43238.041666666664</v>
      </c>
      <c r="C12399" s="94">
        <f>(DATE(LEFT($A12399,4),MID($A12399,6,2),MID($A12399,9,2))+MID($A12399,12,2)/24+MID($A12399,15,2)/60+MID($A12399,18,2)/3600)
+Timezone!$C$3/24
+VLOOKUP((DATE(LEFT($A12399,4),MID($A12399,6,2),MID($A12399,9,2))+MID($A12399,12,2)/24+MID($A12399,15,2)/60+MID($A12399,18,2)/3600),Timezone!$K:$L,2,TRUE)/24</f>
        <v>43238.125</v>
      </c>
      <c r="D12399" s="94">
        <f>(DATE(LEFT($A12399,4),MID($A12399,6,2),MID($A12399,9,2))+MID($A12399,12,2)/24+MID($A12399,15,2)/60+MID($A12399,18,2)/3600)
+Timezone!$C$4/24
+VLOOKUP((DATE(LEFT($A12399,4),MID($A12399,6,2),MID($A12399,9,2))+MID($A12399,12,2)/24+MID($A12399,15,2)/60+MID($A12399,18,2)/3600),Timezone!$K:$L,2,TRUE)/24</f>
        <v>43237.666666666664</v>
      </c>
      <c r="E12399" s="94">
        <f>(DATE(LEFT($A12399,4),MID($A12399,6,2),MID($A12399,9,2))+MID($A12399,12,2)/24+MID($A12399,15,2)/60+MID($A12399,18,2)/3600)
+Timezone!$C$5/24
+VLOOKUP((DATE(LEFT($A12399,4),MID($A12399,6,2),MID($A12399,9,2))+MID($A12399,12,2)/24+MID($A12399,15,2)/60+MID($A12399,18,2)/3600),Timezone!$K:$L,2,TRUE)/24</f>
        <v>43237.458333333336</v>
      </c>
      <c r="F12399" s="92">
        <f>IF(MOD($B12399,1)&gt;10.5/24,
IF(VLOOKUP(QUOTIENT($B12399,1),AUD!$A:$K,11,TRUE)=0,F12398,VLOOKUP(QUOTIENT($B12399,1),AUD!$A:$K,11,TRUE)),
F12398)</f>
        <v>1.93</v>
      </c>
      <c r="G12399" s="92">
        <f>IF(MOD($C12399,1)&gt;10.5/24,
IF(VLOOKUP(QUOTIENT($C12399,1),AUD!$A:$K,11,TRUE)=0,G12398,VLOOKUP(QUOTIENT($C12399,1),NZD!$A:$F,6,TRUE)),
G12398)</f>
        <v>2</v>
      </c>
      <c r="H12399" s="92">
        <f>IF(MOD($D12399,1)&gt;(11+55/60)/24,
IF(VLOOKUP(QUOTIENT($D12399,1),AUD!$A:$K,11,TRUE)=0,H12398,IFERROR(VLOOKUP(QUOTIENT($D12399,1),USD!$A:$B,2,TRUE),H12398)),
H12398)</f>
        <v>2.3312499999999998</v>
      </c>
      <c r="I12399" s="92">
        <f>IF(MOD($D12399,1)&gt;(11+55/60)/24,
IF(VLOOKUP(QUOTIENT($D12399,1),AUD!$A:$K,11,TRUE)=0,I12398,IFERROR(VLOOKUP(QUOTIENT($D12399,1),GBP!$A:$B,2,TRUE),I12398)),
I12398)</f>
        <v>0.62343999999999999</v>
      </c>
      <c r="J12399" s="92">
        <f>IF(MOD($D12399,1)&gt;(11+55/60)/24,
IF(VLOOKUP(QUOTIENT($D12399,1),AUD!$A:$K,11,TRUE)=0,J12398,IFERROR(VLOOKUP(QUOTIENT($D12399,1),EUR!$A:$B,2,TRUE),J12398)),
J12398)</f>
        <v>-0.35343000000000002</v>
      </c>
      <c r="K12399" s="92">
        <f>IF(MOD($D12399,1)&gt;(11+55/60)/24,
IF(VLOOKUP(QUOTIENT($D12399,1),AUD!$A:$K,11,TRUE)=0,K12398,IFERROR(VLOOKUP(QUOTIENT($D12399,1),JPY!$A:$B,2,TRUE),K12398)),
K12398)</f>
        <v>-2.4170000000000001E-2</v>
      </c>
      <c r="L12399" s="92">
        <f>IF(MOD($E12399,1)&gt;(11+55/60)/24,
IF(VLOOKUP(QUOTIENT($E12399,1),AUD!$A:$K,11,TRUE)=0,L12398,IFERROR(VLOOKUP(QUOTIENT($E12399,1),CAD!$A:$B,2,TRUE)*1,L12398)),
L12398)</f>
        <v>1.69</v>
      </c>
    </row>
    <row r="12400" spans="1:12">
      <c r="A12400" s="94" t="s">
        <v>12639</v>
      </c>
      <c r="B12400" s="94">
        <f>(DATE(LEFT($A12400,4),MID($A12400,6,2),MID($A12400,9,2))+MID($A12400,12,2)/24+MID($A12400,15,2)/60+MID($A12400,18,2)/3600)
+Timezone!$C$2/24
+VLOOKUP((DATE(LEFT($A12400,4),MID($A12400,6,2),MID($A12400,9,2))+MID($A12400,12,2)/24+MID($A12400,15,2)/60+MID($A12400,18,2)/3600),Timezone!$K:$L,2,TRUE)/24</f>
        <v>43238.125</v>
      </c>
      <c r="C12400" s="94">
        <f>(DATE(LEFT($A12400,4),MID($A12400,6,2),MID($A12400,9,2))+MID($A12400,12,2)/24+MID($A12400,15,2)/60+MID($A12400,18,2)/3600)
+Timezone!$C$3/24
+VLOOKUP((DATE(LEFT($A12400,4),MID($A12400,6,2),MID($A12400,9,2))+MID($A12400,12,2)/24+MID($A12400,15,2)/60+MID($A12400,18,2)/3600),Timezone!$K:$L,2,TRUE)/24</f>
        <v>43238.208333333336</v>
      </c>
      <c r="D12400" s="94">
        <f>(DATE(LEFT($A12400,4),MID($A12400,6,2),MID($A12400,9,2))+MID($A12400,12,2)/24+MID($A12400,15,2)/60+MID($A12400,18,2)/3600)
+Timezone!$C$4/24
+VLOOKUP((DATE(LEFT($A12400,4),MID($A12400,6,2),MID($A12400,9,2))+MID($A12400,12,2)/24+MID($A12400,15,2)/60+MID($A12400,18,2)/3600),Timezone!$K:$L,2,TRUE)/24</f>
        <v>43237.75</v>
      </c>
      <c r="E12400" s="94">
        <f>(DATE(LEFT($A12400,4),MID($A12400,6,2),MID($A12400,9,2))+MID($A12400,12,2)/24+MID($A12400,15,2)/60+MID($A12400,18,2)/3600)
+Timezone!$C$5/24
+VLOOKUP((DATE(LEFT($A12400,4),MID($A12400,6,2),MID($A12400,9,2))+MID($A12400,12,2)/24+MID($A12400,15,2)/60+MID($A12400,18,2)/3600),Timezone!$K:$L,2,TRUE)/24</f>
        <v>43237.541666666672</v>
      </c>
      <c r="F12400" s="92">
        <f>IF(MOD($B12400,1)&gt;10.5/24,
IF(VLOOKUP(QUOTIENT($B12400,1),AUD!$A:$K,11,TRUE)=0,F12399,VLOOKUP(QUOTIENT($B12400,1),AUD!$A:$K,11,TRUE)),
F12399)</f>
        <v>1.93</v>
      </c>
      <c r="G12400" s="92">
        <f>IF(MOD($C12400,1)&gt;10.5/24,
IF(VLOOKUP(QUOTIENT($C12400,1),AUD!$A:$K,11,TRUE)=0,G12399,VLOOKUP(QUOTIENT($C12400,1),NZD!$A:$F,6,TRUE)),
G12399)</f>
        <v>2</v>
      </c>
      <c r="H12400" s="92">
        <f>IF(MOD($D12400,1)&gt;(11+55/60)/24,
IF(VLOOKUP(QUOTIENT($D12400,1),AUD!$A:$K,11,TRUE)=0,H12399,IFERROR(VLOOKUP(QUOTIENT($D12400,1),USD!$A:$B,2,TRUE),H12399)),
H12399)</f>
        <v>2.3312499999999998</v>
      </c>
      <c r="I12400" s="92">
        <f>IF(MOD($D12400,1)&gt;(11+55/60)/24,
IF(VLOOKUP(QUOTIENT($D12400,1),AUD!$A:$K,11,TRUE)=0,I12399,IFERROR(VLOOKUP(QUOTIENT($D12400,1),GBP!$A:$B,2,TRUE),I12399)),
I12399)</f>
        <v>0.62343999999999999</v>
      </c>
      <c r="J12400" s="92">
        <f>IF(MOD($D12400,1)&gt;(11+55/60)/24,
IF(VLOOKUP(QUOTIENT($D12400,1),AUD!$A:$K,11,TRUE)=0,J12399,IFERROR(VLOOKUP(QUOTIENT($D12400,1),EUR!$A:$B,2,TRUE),J12399)),
J12399)</f>
        <v>-0.35343000000000002</v>
      </c>
      <c r="K12400" s="92">
        <f>IF(MOD($D12400,1)&gt;(11+55/60)/24,
IF(VLOOKUP(QUOTIENT($D12400,1),AUD!$A:$K,11,TRUE)=0,K12399,IFERROR(VLOOKUP(QUOTIENT($D12400,1),JPY!$A:$B,2,TRUE),K12399)),
K12399)</f>
        <v>-2.4170000000000001E-2</v>
      </c>
      <c r="L12400" s="92">
        <f>IF(MOD($E12400,1)&gt;(11+55/60)/24,
IF(VLOOKUP(QUOTIENT($E12400,1),AUD!$A:$K,11,TRUE)=0,L12399,IFERROR(VLOOKUP(QUOTIENT($E12400,1),CAD!$A:$B,2,TRUE)*1,L12399)),
L12399)</f>
        <v>1.69</v>
      </c>
    </row>
    <row r="12401" spans="1:12">
      <c r="A12401" s="94" t="s">
        <v>12640</v>
      </c>
      <c r="B12401" s="94">
        <f>(DATE(LEFT($A12401,4),MID($A12401,6,2),MID($A12401,9,2))+MID($A12401,12,2)/24+MID($A12401,15,2)/60+MID($A12401,18,2)/3600)
+Timezone!$C$2/24
+VLOOKUP((DATE(LEFT($A12401,4),MID($A12401,6,2),MID($A12401,9,2))+MID($A12401,12,2)/24+MID($A12401,15,2)/60+MID($A12401,18,2)/3600),Timezone!$K:$L,2,TRUE)/24</f>
        <v>43238.208333333328</v>
      </c>
      <c r="C12401" s="94">
        <f>(DATE(LEFT($A12401,4),MID($A12401,6,2),MID($A12401,9,2))+MID($A12401,12,2)/24+MID($A12401,15,2)/60+MID($A12401,18,2)/3600)
+Timezone!$C$3/24
+VLOOKUP((DATE(LEFT($A12401,4),MID($A12401,6,2),MID($A12401,9,2))+MID($A12401,12,2)/24+MID($A12401,15,2)/60+MID($A12401,18,2)/3600),Timezone!$K:$L,2,TRUE)/24</f>
        <v>43238.291666666664</v>
      </c>
      <c r="D12401" s="94">
        <f>(DATE(LEFT($A12401,4),MID($A12401,6,2),MID($A12401,9,2))+MID($A12401,12,2)/24+MID($A12401,15,2)/60+MID($A12401,18,2)/3600)
+Timezone!$C$4/24
+VLOOKUP((DATE(LEFT($A12401,4),MID($A12401,6,2),MID($A12401,9,2))+MID($A12401,12,2)/24+MID($A12401,15,2)/60+MID($A12401,18,2)/3600),Timezone!$K:$L,2,TRUE)/24</f>
        <v>43237.833333333328</v>
      </c>
      <c r="E12401" s="94">
        <f>(DATE(LEFT($A12401,4),MID($A12401,6,2),MID($A12401,9,2))+MID($A12401,12,2)/24+MID($A12401,15,2)/60+MID($A12401,18,2)/3600)
+Timezone!$C$5/24
+VLOOKUP((DATE(LEFT($A12401,4),MID($A12401,6,2),MID($A12401,9,2))+MID($A12401,12,2)/24+MID($A12401,15,2)/60+MID($A12401,18,2)/3600),Timezone!$K:$L,2,TRUE)/24</f>
        <v>43237.625</v>
      </c>
      <c r="F12401" s="92">
        <f>IF(MOD($B12401,1)&gt;10.5/24,
IF(VLOOKUP(QUOTIENT($B12401,1),AUD!$A:$K,11,TRUE)=0,F12400,VLOOKUP(QUOTIENT($B12401,1),AUD!$A:$K,11,TRUE)),
F12400)</f>
        <v>1.93</v>
      </c>
      <c r="G12401" s="92">
        <f>IF(MOD($C12401,1)&gt;10.5/24,
IF(VLOOKUP(QUOTIENT($C12401,1),AUD!$A:$K,11,TRUE)=0,G12400,VLOOKUP(QUOTIENT($C12401,1),NZD!$A:$F,6,TRUE)),
G12400)</f>
        <v>2</v>
      </c>
      <c r="H12401" s="92">
        <f>IF(MOD($D12401,1)&gt;(11+55/60)/24,
IF(VLOOKUP(QUOTIENT($D12401,1),AUD!$A:$K,11,TRUE)=0,H12400,IFERROR(VLOOKUP(QUOTIENT($D12401,1),USD!$A:$B,2,TRUE),H12400)),
H12400)</f>
        <v>2.3312499999999998</v>
      </c>
      <c r="I12401" s="92">
        <f>IF(MOD($D12401,1)&gt;(11+55/60)/24,
IF(VLOOKUP(QUOTIENT($D12401,1),AUD!$A:$K,11,TRUE)=0,I12400,IFERROR(VLOOKUP(QUOTIENT($D12401,1),GBP!$A:$B,2,TRUE),I12400)),
I12400)</f>
        <v>0.62343999999999999</v>
      </c>
      <c r="J12401" s="92">
        <f>IF(MOD($D12401,1)&gt;(11+55/60)/24,
IF(VLOOKUP(QUOTIENT($D12401,1),AUD!$A:$K,11,TRUE)=0,J12400,IFERROR(VLOOKUP(QUOTIENT($D12401,1),EUR!$A:$B,2,TRUE),J12400)),
J12400)</f>
        <v>-0.35343000000000002</v>
      </c>
      <c r="K12401" s="92">
        <f>IF(MOD($D12401,1)&gt;(11+55/60)/24,
IF(VLOOKUP(QUOTIENT($D12401,1),AUD!$A:$K,11,TRUE)=0,K12400,IFERROR(VLOOKUP(QUOTIENT($D12401,1),JPY!$A:$B,2,TRUE),K12400)),
K12400)</f>
        <v>-2.4170000000000001E-2</v>
      </c>
      <c r="L12401" s="92">
        <f>IF(MOD($E12401,1)&gt;(11+55/60)/24,
IF(VLOOKUP(QUOTIENT($E12401,1),AUD!$A:$K,11,TRUE)=0,L12400,IFERROR(VLOOKUP(QUOTIENT($E12401,1),CAD!$A:$B,2,TRUE)*1,L12400)),
L12400)</f>
        <v>1.69</v>
      </c>
    </row>
    <row r="12402" spans="1:12">
      <c r="A12402" s="94" t="s">
        <v>12641</v>
      </c>
      <c r="B12402" s="94">
        <f>(DATE(LEFT($A12402,4),MID($A12402,6,2),MID($A12402,9,2))+MID($A12402,12,2)/24+MID($A12402,15,2)/60+MID($A12402,18,2)/3600)
+Timezone!$C$2/24
+VLOOKUP((DATE(LEFT($A12402,4),MID($A12402,6,2),MID($A12402,9,2))+MID($A12402,12,2)/24+MID($A12402,15,2)/60+MID($A12402,18,2)/3600),Timezone!$K:$L,2,TRUE)/24</f>
        <v>43238.291666666664</v>
      </c>
      <c r="C12402" s="94">
        <f>(DATE(LEFT($A12402,4),MID($A12402,6,2),MID($A12402,9,2))+MID($A12402,12,2)/24+MID($A12402,15,2)/60+MID($A12402,18,2)/3600)
+Timezone!$C$3/24
+VLOOKUP((DATE(LEFT($A12402,4),MID($A12402,6,2),MID($A12402,9,2))+MID($A12402,12,2)/24+MID($A12402,15,2)/60+MID($A12402,18,2)/3600),Timezone!$K:$L,2,TRUE)/24</f>
        <v>43238.375</v>
      </c>
      <c r="D12402" s="94">
        <f>(DATE(LEFT($A12402,4),MID($A12402,6,2),MID($A12402,9,2))+MID($A12402,12,2)/24+MID($A12402,15,2)/60+MID($A12402,18,2)/3600)
+Timezone!$C$4/24
+VLOOKUP((DATE(LEFT($A12402,4),MID($A12402,6,2),MID($A12402,9,2))+MID($A12402,12,2)/24+MID($A12402,15,2)/60+MID($A12402,18,2)/3600),Timezone!$K:$L,2,TRUE)/24</f>
        <v>43237.916666666664</v>
      </c>
      <c r="E12402" s="94">
        <f>(DATE(LEFT($A12402,4),MID($A12402,6,2),MID($A12402,9,2))+MID($A12402,12,2)/24+MID($A12402,15,2)/60+MID($A12402,18,2)/3600)
+Timezone!$C$5/24
+VLOOKUP((DATE(LEFT($A12402,4),MID($A12402,6,2),MID($A12402,9,2))+MID($A12402,12,2)/24+MID($A12402,15,2)/60+MID($A12402,18,2)/3600),Timezone!$K:$L,2,TRUE)/24</f>
        <v>43237.708333333336</v>
      </c>
      <c r="F12402" s="92">
        <f>IF(MOD($B12402,1)&gt;10.5/24,
IF(VLOOKUP(QUOTIENT($B12402,1),AUD!$A:$K,11,TRUE)=0,F12401,VLOOKUP(QUOTIENT($B12402,1),AUD!$A:$K,11,TRUE)),
F12401)</f>
        <v>1.93</v>
      </c>
      <c r="G12402" s="92">
        <f>IF(MOD($C12402,1)&gt;10.5/24,
IF(VLOOKUP(QUOTIENT($C12402,1),AUD!$A:$K,11,TRUE)=0,G12401,VLOOKUP(QUOTIENT($C12402,1),NZD!$A:$F,6,TRUE)),
G12401)</f>
        <v>2</v>
      </c>
      <c r="H12402" s="92">
        <f>IF(MOD($D12402,1)&gt;(11+55/60)/24,
IF(VLOOKUP(QUOTIENT($D12402,1),AUD!$A:$K,11,TRUE)=0,H12401,IFERROR(VLOOKUP(QUOTIENT($D12402,1),USD!$A:$B,2,TRUE),H12401)),
H12401)</f>
        <v>2.3312499999999998</v>
      </c>
      <c r="I12402" s="92">
        <f>IF(MOD($D12402,1)&gt;(11+55/60)/24,
IF(VLOOKUP(QUOTIENT($D12402,1),AUD!$A:$K,11,TRUE)=0,I12401,IFERROR(VLOOKUP(QUOTIENT($D12402,1),GBP!$A:$B,2,TRUE),I12401)),
I12401)</f>
        <v>0.62343999999999999</v>
      </c>
      <c r="J12402" s="92">
        <f>IF(MOD($D12402,1)&gt;(11+55/60)/24,
IF(VLOOKUP(QUOTIENT($D12402,1),AUD!$A:$K,11,TRUE)=0,J12401,IFERROR(VLOOKUP(QUOTIENT($D12402,1),EUR!$A:$B,2,TRUE),J12401)),
J12401)</f>
        <v>-0.35343000000000002</v>
      </c>
      <c r="K12402" s="92">
        <f>IF(MOD($D12402,1)&gt;(11+55/60)/24,
IF(VLOOKUP(QUOTIENT($D12402,1),AUD!$A:$K,11,TRUE)=0,K12401,IFERROR(VLOOKUP(QUOTIENT($D12402,1),JPY!$A:$B,2,TRUE),K12401)),
K12401)</f>
        <v>-2.4170000000000001E-2</v>
      </c>
      <c r="L12402" s="92">
        <f>IF(MOD($E12402,1)&gt;(11+55/60)/24,
IF(VLOOKUP(QUOTIENT($E12402,1),AUD!$A:$K,11,TRUE)=0,L12401,IFERROR(VLOOKUP(QUOTIENT($E12402,1),CAD!$A:$B,2,TRUE)*1,L12401)),
L12401)</f>
        <v>1.69</v>
      </c>
    </row>
    <row r="12403" spans="1:12">
      <c r="A12403" s="94" t="s">
        <v>12642</v>
      </c>
      <c r="B12403" s="94">
        <f>(DATE(LEFT($A12403,4),MID($A12403,6,2),MID($A12403,9,2))+MID($A12403,12,2)/24+MID($A12403,15,2)/60+MID($A12403,18,2)/3600)
+Timezone!$C$2/24
+VLOOKUP((DATE(LEFT($A12403,4),MID($A12403,6,2),MID($A12403,9,2))+MID($A12403,12,2)/24+MID($A12403,15,2)/60+MID($A12403,18,2)/3600),Timezone!$K:$L,2,TRUE)/24</f>
        <v>43238.375</v>
      </c>
      <c r="C12403" s="94">
        <f>(DATE(LEFT($A12403,4),MID($A12403,6,2),MID($A12403,9,2))+MID($A12403,12,2)/24+MID($A12403,15,2)/60+MID($A12403,18,2)/3600)
+Timezone!$C$3/24
+VLOOKUP((DATE(LEFT($A12403,4),MID($A12403,6,2),MID($A12403,9,2))+MID($A12403,12,2)/24+MID($A12403,15,2)/60+MID($A12403,18,2)/3600),Timezone!$K:$L,2,TRUE)/24</f>
        <v>43238.458333333336</v>
      </c>
      <c r="D12403" s="94">
        <f>(DATE(LEFT($A12403,4),MID($A12403,6,2),MID($A12403,9,2))+MID($A12403,12,2)/24+MID($A12403,15,2)/60+MID($A12403,18,2)/3600)
+Timezone!$C$4/24
+VLOOKUP((DATE(LEFT($A12403,4),MID($A12403,6,2),MID($A12403,9,2))+MID($A12403,12,2)/24+MID($A12403,15,2)/60+MID($A12403,18,2)/3600),Timezone!$K:$L,2,TRUE)/24</f>
        <v>43238</v>
      </c>
      <c r="E12403" s="94">
        <f>(DATE(LEFT($A12403,4),MID($A12403,6,2),MID($A12403,9,2))+MID($A12403,12,2)/24+MID($A12403,15,2)/60+MID($A12403,18,2)/3600)
+Timezone!$C$5/24
+VLOOKUP((DATE(LEFT($A12403,4),MID($A12403,6,2),MID($A12403,9,2))+MID($A12403,12,2)/24+MID($A12403,15,2)/60+MID($A12403,18,2)/3600),Timezone!$K:$L,2,TRUE)/24</f>
        <v>43237.791666666672</v>
      </c>
      <c r="F12403" s="92">
        <f>IF(MOD($B12403,1)&gt;10.5/24,
IF(VLOOKUP(QUOTIENT($B12403,1),AUD!$A:$K,11,TRUE)=0,F12402,VLOOKUP(QUOTIENT($B12403,1),AUD!$A:$K,11,TRUE)),
F12402)</f>
        <v>1.93</v>
      </c>
      <c r="G12403" s="92">
        <f>IF(MOD($C12403,1)&gt;10.5/24,
IF(VLOOKUP(QUOTIENT($C12403,1),AUD!$A:$K,11,TRUE)=0,G12402,VLOOKUP(QUOTIENT($C12403,1),NZD!$A:$F,6,TRUE)),
G12402)</f>
        <v>2</v>
      </c>
      <c r="H12403" s="92">
        <f>IF(MOD($D12403,1)&gt;(11+55/60)/24,
IF(VLOOKUP(QUOTIENT($D12403,1),AUD!$A:$K,11,TRUE)=0,H12402,IFERROR(VLOOKUP(QUOTIENT($D12403,1),USD!$A:$B,2,TRUE),H12402)),
H12402)</f>
        <v>2.3312499999999998</v>
      </c>
      <c r="I12403" s="92">
        <f>IF(MOD($D12403,1)&gt;(11+55/60)/24,
IF(VLOOKUP(QUOTIENT($D12403,1),AUD!$A:$K,11,TRUE)=0,I12402,IFERROR(VLOOKUP(QUOTIENT($D12403,1),GBP!$A:$B,2,TRUE),I12402)),
I12402)</f>
        <v>0.62343999999999999</v>
      </c>
      <c r="J12403" s="92">
        <f>IF(MOD($D12403,1)&gt;(11+55/60)/24,
IF(VLOOKUP(QUOTIENT($D12403,1),AUD!$A:$K,11,TRUE)=0,J12402,IFERROR(VLOOKUP(QUOTIENT($D12403,1),EUR!$A:$B,2,TRUE),J12402)),
J12402)</f>
        <v>-0.35343000000000002</v>
      </c>
      <c r="K12403" s="92">
        <f>IF(MOD($D12403,1)&gt;(11+55/60)/24,
IF(VLOOKUP(QUOTIENT($D12403,1),AUD!$A:$K,11,TRUE)=0,K12402,IFERROR(VLOOKUP(QUOTIENT($D12403,1),JPY!$A:$B,2,TRUE),K12402)),
K12402)</f>
        <v>-2.4170000000000001E-2</v>
      </c>
      <c r="L12403" s="92">
        <f>IF(MOD($E12403,1)&gt;(11+55/60)/24,
IF(VLOOKUP(QUOTIENT($E12403,1),AUD!$A:$K,11,TRUE)=0,L12402,IFERROR(VLOOKUP(QUOTIENT($E12403,1),CAD!$A:$B,2,TRUE)*1,L12402)),
L12402)</f>
        <v>1.69</v>
      </c>
    </row>
    <row r="12404" spans="1:12">
      <c r="A12404" s="94" t="s">
        <v>12643</v>
      </c>
      <c r="B12404" s="94">
        <f>(DATE(LEFT($A12404,4),MID($A12404,6,2),MID($A12404,9,2))+MID($A12404,12,2)/24+MID($A12404,15,2)/60+MID($A12404,18,2)/3600)
+Timezone!$C$2/24
+VLOOKUP((DATE(LEFT($A12404,4),MID($A12404,6,2),MID($A12404,9,2))+MID($A12404,12,2)/24+MID($A12404,15,2)/60+MID($A12404,18,2)/3600),Timezone!$K:$L,2,TRUE)/24</f>
        <v>43238.458333333328</v>
      </c>
      <c r="C12404" s="94">
        <f>(DATE(LEFT($A12404,4),MID($A12404,6,2),MID($A12404,9,2))+MID($A12404,12,2)/24+MID($A12404,15,2)/60+MID($A12404,18,2)/3600)
+Timezone!$C$3/24
+VLOOKUP((DATE(LEFT($A12404,4),MID($A12404,6,2),MID($A12404,9,2))+MID($A12404,12,2)/24+MID($A12404,15,2)/60+MID($A12404,18,2)/3600),Timezone!$K:$L,2,TRUE)/24</f>
        <v>43238.541666666664</v>
      </c>
      <c r="D12404" s="94">
        <f>(DATE(LEFT($A12404,4),MID($A12404,6,2),MID($A12404,9,2))+MID($A12404,12,2)/24+MID($A12404,15,2)/60+MID($A12404,18,2)/3600)
+Timezone!$C$4/24
+VLOOKUP((DATE(LEFT($A12404,4),MID($A12404,6,2),MID($A12404,9,2))+MID($A12404,12,2)/24+MID($A12404,15,2)/60+MID($A12404,18,2)/3600),Timezone!$K:$L,2,TRUE)/24</f>
        <v>43238.083333333328</v>
      </c>
      <c r="E12404" s="94">
        <f>(DATE(LEFT($A12404,4),MID($A12404,6,2),MID($A12404,9,2))+MID($A12404,12,2)/24+MID($A12404,15,2)/60+MID($A12404,18,2)/3600)
+Timezone!$C$5/24
+VLOOKUP((DATE(LEFT($A12404,4),MID($A12404,6,2),MID($A12404,9,2))+MID($A12404,12,2)/24+MID($A12404,15,2)/60+MID($A12404,18,2)/3600),Timezone!$K:$L,2,TRUE)/24</f>
        <v>43237.875</v>
      </c>
      <c r="F12404" s="92">
        <f>IF(MOD($B12404,1)&gt;10.5/24,
IF(VLOOKUP(QUOTIENT($B12404,1),AUD!$A:$K,11,TRUE)=0,F12403,VLOOKUP(QUOTIENT($B12404,1),AUD!$A:$K,11,TRUE)),
F12403)</f>
        <v>1.925</v>
      </c>
      <c r="G12404" s="92">
        <f>IF(MOD($C12404,1)&gt;10.5/24,
IF(VLOOKUP(QUOTIENT($C12404,1),AUD!$A:$K,11,TRUE)=0,G12403,VLOOKUP(QUOTIENT($C12404,1),NZD!$A:$F,6,TRUE)),
G12403)</f>
        <v>2</v>
      </c>
      <c r="H12404" s="92">
        <f>IF(MOD($D12404,1)&gt;(11+55/60)/24,
IF(VLOOKUP(QUOTIENT($D12404,1),AUD!$A:$K,11,TRUE)=0,H12403,IFERROR(VLOOKUP(QUOTIENT($D12404,1),USD!$A:$B,2,TRUE),H12403)),
H12403)</f>
        <v>2.3312499999999998</v>
      </c>
      <c r="I12404" s="92">
        <f>IF(MOD($D12404,1)&gt;(11+55/60)/24,
IF(VLOOKUP(QUOTIENT($D12404,1),AUD!$A:$K,11,TRUE)=0,I12403,IFERROR(VLOOKUP(QUOTIENT($D12404,1),GBP!$A:$B,2,TRUE),I12403)),
I12403)</f>
        <v>0.62343999999999999</v>
      </c>
      <c r="J12404" s="92">
        <f>IF(MOD($D12404,1)&gt;(11+55/60)/24,
IF(VLOOKUP(QUOTIENT($D12404,1),AUD!$A:$K,11,TRUE)=0,J12403,IFERROR(VLOOKUP(QUOTIENT($D12404,1),EUR!$A:$B,2,TRUE),J12403)),
J12403)</f>
        <v>-0.35343000000000002</v>
      </c>
      <c r="K12404" s="92">
        <f>IF(MOD($D12404,1)&gt;(11+55/60)/24,
IF(VLOOKUP(QUOTIENT($D12404,1),AUD!$A:$K,11,TRUE)=0,K12403,IFERROR(VLOOKUP(QUOTIENT($D12404,1),JPY!$A:$B,2,TRUE),K12403)),
K12403)</f>
        <v>-2.4170000000000001E-2</v>
      </c>
      <c r="L12404" s="92">
        <f>IF(MOD($E12404,1)&gt;(11+55/60)/24,
IF(VLOOKUP(QUOTIENT($E12404,1),AUD!$A:$K,11,TRUE)=0,L12403,IFERROR(VLOOKUP(QUOTIENT($E12404,1),CAD!$A:$B,2,TRUE)*1,L12403)),
L12403)</f>
        <v>1.69</v>
      </c>
    </row>
    <row r="12405" spans="1:12">
      <c r="A12405" s="94" t="s">
        <v>12644</v>
      </c>
      <c r="B12405" s="94">
        <f>(DATE(LEFT($A12405,4),MID($A12405,6,2),MID($A12405,9,2))+MID($A12405,12,2)/24+MID($A12405,15,2)/60+MID($A12405,18,2)/3600)
+Timezone!$C$2/24
+VLOOKUP((DATE(LEFT($A12405,4),MID($A12405,6,2),MID($A12405,9,2))+MID($A12405,12,2)/24+MID($A12405,15,2)/60+MID($A12405,18,2)/3600),Timezone!$K:$L,2,TRUE)/24</f>
        <v>43238.541666666664</v>
      </c>
      <c r="C12405" s="94">
        <f>(DATE(LEFT($A12405,4),MID($A12405,6,2),MID($A12405,9,2))+MID($A12405,12,2)/24+MID($A12405,15,2)/60+MID($A12405,18,2)/3600)
+Timezone!$C$3/24
+VLOOKUP((DATE(LEFT($A12405,4),MID($A12405,6,2),MID($A12405,9,2))+MID($A12405,12,2)/24+MID($A12405,15,2)/60+MID($A12405,18,2)/3600),Timezone!$K:$L,2,TRUE)/24</f>
        <v>43238.625</v>
      </c>
      <c r="D12405" s="94">
        <f>(DATE(LEFT($A12405,4),MID($A12405,6,2),MID($A12405,9,2))+MID($A12405,12,2)/24+MID($A12405,15,2)/60+MID($A12405,18,2)/3600)
+Timezone!$C$4/24
+VLOOKUP((DATE(LEFT($A12405,4),MID($A12405,6,2),MID($A12405,9,2))+MID($A12405,12,2)/24+MID($A12405,15,2)/60+MID($A12405,18,2)/3600),Timezone!$K:$L,2,TRUE)/24</f>
        <v>43238.166666666664</v>
      </c>
      <c r="E12405" s="94">
        <f>(DATE(LEFT($A12405,4),MID($A12405,6,2),MID($A12405,9,2))+MID($A12405,12,2)/24+MID($A12405,15,2)/60+MID($A12405,18,2)/3600)
+Timezone!$C$5/24
+VLOOKUP((DATE(LEFT($A12405,4),MID($A12405,6,2),MID($A12405,9,2))+MID($A12405,12,2)/24+MID($A12405,15,2)/60+MID($A12405,18,2)/3600),Timezone!$K:$L,2,TRUE)/24</f>
        <v>43237.958333333336</v>
      </c>
      <c r="F12405" s="92">
        <f>IF(MOD($B12405,1)&gt;10.5/24,
IF(VLOOKUP(QUOTIENT($B12405,1),AUD!$A:$K,11,TRUE)=0,F12404,VLOOKUP(QUOTIENT($B12405,1),AUD!$A:$K,11,TRUE)),
F12404)</f>
        <v>1.925</v>
      </c>
      <c r="G12405" s="92">
        <f>IF(MOD($C12405,1)&gt;10.5/24,
IF(VLOOKUP(QUOTIENT($C12405,1),AUD!$A:$K,11,TRUE)=0,G12404,VLOOKUP(QUOTIENT($C12405,1),NZD!$A:$F,6,TRUE)),
G12404)</f>
        <v>2</v>
      </c>
      <c r="H12405" s="92">
        <f>IF(MOD($D12405,1)&gt;(11+55/60)/24,
IF(VLOOKUP(QUOTIENT($D12405,1),AUD!$A:$K,11,TRUE)=0,H12404,IFERROR(VLOOKUP(QUOTIENT($D12405,1),USD!$A:$B,2,TRUE),H12404)),
H12404)</f>
        <v>2.3312499999999998</v>
      </c>
      <c r="I12405" s="92">
        <f>IF(MOD($D12405,1)&gt;(11+55/60)/24,
IF(VLOOKUP(QUOTIENT($D12405,1),AUD!$A:$K,11,TRUE)=0,I12404,IFERROR(VLOOKUP(QUOTIENT($D12405,1),GBP!$A:$B,2,TRUE),I12404)),
I12404)</f>
        <v>0.62343999999999999</v>
      </c>
      <c r="J12405" s="92">
        <f>IF(MOD($D12405,1)&gt;(11+55/60)/24,
IF(VLOOKUP(QUOTIENT($D12405,1),AUD!$A:$K,11,TRUE)=0,J12404,IFERROR(VLOOKUP(QUOTIENT($D12405,1),EUR!$A:$B,2,TRUE),J12404)),
J12404)</f>
        <v>-0.35343000000000002</v>
      </c>
      <c r="K12405" s="92">
        <f>IF(MOD($D12405,1)&gt;(11+55/60)/24,
IF(VLOOKUP(QUOTIENT($D12405,1),AUD!$A:$K,11,TRUE)=0,K12404,IFERROR(VLOOKUP(QUOTIENT($D12405,1),JPY!$A:$B,2,TRUE),K12404)),
K12404)</f>
        <v>-2.4170000000000001E-2</v>
      </c>
      <c r="L12405" s="92">
        <f>IF(MOD($E12405,1)&gt;(11+55/60)/24,
IF(VLOOKUP(QUOTIENT($E12405,1),AUD!$A:$K,11,TRUE)=0,L12404,IFERROR(VLOOKUP(QUOTIENT($E12405,1),CAD!$A:$B,2,TRUE)*1,L12404)),
L12404)</f>
        <v>1.69</v>
      </c>
    </row>
    <row r="12406" spans="1:12">
      <c r="A12406" s="94" t="s">
        <v>12645</v>
      </c>
      <c r="B12406" s="94">
        <f>(DATE(LEFT($A12406,4),MID($A12406,6,2),MID($A12406,9,2))+MID($A12406,12,2)/24+MID($A12406,15,2)/60+MID($A12406,18,2)/3600)
+Timezone!$C$2/24
+VLOOKUP((DATE(LEFT($A12406,4),MID($A12406,6,2),MID($A12406,9,2))+MID($A12406,12,2)/24+MID($A12406,15,2)/60+MID($A12406,18,2)/3600),Timezone!$K:$L,2,TRUE)/24</f>
        <v>43238.625</v>
      </c>
      <c r="C12406" s="94">
        <f>(DATE(LEFT($A12406,4),MID($A12406,6,2),MID($A12406,9,2))+MID($A12406,12,2)/24+MID($A12406,15,2)/60+MID($A12406,18,2)/3600)
+Timezone!$C$3/24
+VLOOKUP((DATE(LEFT($A12406,4),MID($A12406,6,2),MID($A12406,9,2))+MID($A12406,12,2)/24+MID($A12406,15,2)/60+MID($A12406,18,2)/3600),Timezone!$K:$L,2,TRUE)/24</f>
        <v>43238.708333333336</v>
      </c>
      <c r="D12406" s="94">
        <f>(DATE(LEFT($A12406,4),MID($A12406,6,2),MID($A12406,9,2))+MID($A12406,12,2)/24+MID($A12406,15,2)/60+MID($A12406,18,2)/3600)
+Timezone!$C$4/24
+VLOOKUP((DATE(LEFT($A12406,4),MID($A12406,6,2),MID($A12406,9,2))+MID($A12406,12,2)/24+MID($A12406,15,2)/60+MID($A12406,18,2)/3600),Timezone!$K:$L,2,TRUE)/24</f>
        <v>43238.25</v>
      </c>
      <c r="E12406" s="94">
        <f>(DATE(LEFT($A12406,4),MID($A12406,6,2),MID($A12406,9,2))+MID($A12406,12,2)/24+MID($A12406,15,2)/60+MID($A12406,18,2)/3600)
+Timezone!$C$5/24
+VLOOKUP((DATE(LEFT($A12406,4),MID($A12406,6,2),MID($A12406,9,2))+MID($A12406,12,2)/24+MID($A12406,15,2)/60+MID($A12406,18,2)/3600),Timezone!$K:$L,2,TRUE)/24</f>
        <v>43238.041666666672</v>
      </c>
      <c r="F12406" s="92">
        <f>IF(MOD($B12406,1)&gt;10.5/24,
IF(VLOOKUP(QUOTIENT($B12406,1),AUD!$A:$K,11,TRUE)=0,F12405,VLOOKUP(QUOTIENT($B12406,1),AUD!$A:$K,11,TRUE)),
F12405)</f>
        <v>1.925</v>
      </c>
      <c r="G12406" s="92">
        <f>IF(MOD($C12406,1)&gt;10.5/24,
IF(VLOOKUP(QUOTIENT($C12406,1),AUD!$A:$K,11,TRUE)=0,G12405,VLOOKUP(QUOTIENT($C12406,1),NZD!$A:$F,6,TRUE)),
G12405)</f>
        <v>2</v>
      </c>
      <c r="H12406" s="92">
        <f>IF(MOD($D12406,1)&gt;(11+55/60)/24,
IF(VLOOKUP(QUOTIENT($D12406,1),AUD!$A:$K,11,TRUE)=0,H12405,IFERROR(VLOOKUP(QUOTIENT($D12406,1),USD!$A:$B,2,TRUE),H12405)),
H12405)</f>
        <v>2.3312499999999998</v>
      </c>
      <c r="I12406" s="92">
        <f>IF(MOD($D12406,1)&gt;(11+55/60)/24,
IF(VLOOKUP(QUOTIENT($D12406,1),AUD!$A:$K,11,TRUE)=0,I12405,IFERROR(VLOOKUP(QUOTIENT($D12406,1),GBP!$A:$B,2,TRUE),I12405)),
I12405)</f>
        <v>0.62343999999999999</v>
      </c>
      <c r="J12406" s="92">
        <f>IF(MOD($D12406,1)&gt;(11+55/60)/24,
IF(VLOOKUP(QUOTIENT($D12406,1),AUD!$A:$K,11,TRUE)=0,J12405,IFERROR(VLOOKUP(QUOTIENT($D12406,1),EUR!$A:$B,2,TRUE),J12405)),
J12405)</f>
        <v>-0.35343000000000002</v>
      </c>
      <c r="K12406" s="92">
        <f>IF(MOD($D12406,1)&gt;(11+55/60)/24,
IF(VLOOKUP(QUOTIENT($D12406,1),AUD!$A:$K,11,TRUE)=0,K12405,IFERROR(VLOOKUP(QUOTIENT($D12406,1),JPY!$A:$B,2,TRUE),K12405)),
K12405)</f>
        <v>-2.4170000000000001E-2</v>
      </c>
      <c r="L12406" s="92">
        <f>IF(MOD($E12406,1)&gt;(11+55/60)/24,
IF(VLOOKUP(QUOTIENT($E12406,1),AUD!$A:$K,11,TRUE)=0,L12405,IFERROR(VLOOKUP(QUOTIENT($E12406,1),CAD!$A:$B,2,TRUE)*1,L12405)),
L12405)</f>
        <v>1.69</v>
      </c>
    </row>
    <row r="12407" spans="1:12">
      <c r="A12407" s="94" t="s">
        <v>12646</v>
      </c>
      <c r="B12407" s="94">
        <f>(DATE(LEFT($A12407,4),MID($A12407,6,2),MID($A12407,9,2))+MID($A12407,12,2)/24+MID($A12407,15,2)/60+MID($A12407,18,2)/3600)
+Timezone!$C$2/24
+VLOOKUP((DATE(LEFT($A12407,4),MID($A12407,6,2),MID($A12407,9,2))+MID($A12407,12,2)/24+MID($A12407,15,2)/60+MID($A12407,18,2)/3600),Timezone!$K:$L,2,TRUE)/24</f>
        <v>43238.708333333328</v>
      </c>
      <c r="C12407" s="94">
        <f>(DATE(LEFT($A12407,4),MID($A12407,6,2),MID($A12407,9,2))+MID($A12407,12,2)/24+MID($A12407,15,2)/60+MID($A12407,18,2)/3600)
+Timezone!$C$3/24
+VLOOKUP((DATE(LEFT($A12407,4),MID($A12407,6,2),MID($A12407,9,2))+MID($A12407,12,2)/24+MID($A12407,15,2)/60+MID($A12407,18,2)/3600),Timezone!$K:$L,2,TRUE)/24</f>
        <v>43238.791666666664</v>
      </c>
      <c r="D12407" s="94">
        <f>(DATE(LEFT($A12407,4),MID($A12407,6,2),MID($A12407,9,2))+MID($A12407,12,2)/24+MID($A12407,15,2)/60+MID($A12407,18,2)/3600)
+Timezone!$C$4/24
+VLOOKUP((DATE(LEFT($A12407,4),MID($A12407,6,2),MID($A12407,9,2))+MID($A12407,12,2)/24+MID($A12407,15,2)/60+MID($A12407,18,2)/3600),Timezone!$K:$L,2,TRUE)/24</f>
        <v>43238.333333333328</v>
      </c>
      <c r="E12407" s="94">
        <f>(DATE(LEFT($A12407,4),MID($A12407,6,2),MID($A12407,9,2))+MID($A12407,12,2)/24+MID($A12407,15,2)/60+MID($A12407,18,2)/3600)
+Timezone!$C$5/24
+VLOOKUP((DATE(LEFT($A12407,4),MID($A12407,6,2),MID($A12407,9,2))+MID($A12407,12,2)/24+MID($A12407,15,2)/60+MID($A12407,18,2)/3600),Timezone!$K:$L,2,TRUE)/24</f>
        <v>43238.125</v>
      </c>
      <c r="F12407" s="92">
        <f>IF(MOD($B12407,1)&gt;10.5/24,
IF(VLOOKUP(QUOTIENT($B12407,1),AUD!$A:$K,11,TRUE)=0,F12406,VLOOKUP(QUOTIENT($B12407,1),AUD!$A:$K,11,TRUE)),
F12406)</f>
        <v>1.925</v>
      </c>
      <c r="G12407" s="92">
        <f>IF(MOD($C12407,1)&gt;10.5/24,
IF(VLOOKUP(QUOTIENT($C12407,1),AUD!$A:$K,11,TRUE)=0,G12406,VLOOKUP(QUOTIENT($C12407,1),NZD!$A:$F,6,TRUE)),
G12406)</f>
        <v>2</v>
      </c>
      <c r="H12407" s="92">
        <f>IF(MOD($D12407,1)&gt;(11+55/60)/24,
IF(VLOOKUP(QUOTIENT($D12407,1),AUD!$A:$K,11,TRUE)=0,H12406,IFERROR(VLOOKUP(QUOTIENT($D12407,1),USD!$A:$B,2,TRUE),H12406)),
H12406)</f>
        <v>2.3312499999999998</v>
      </c>
      <c r="I12407" s="92">
        <f>IF(MOD($D12407,1)&gt;(11+55/60)/24,
IF(VLOOKUP(QUOTIENT($D12407,1),AUD!$A:$K,11,TRUE)=0,I12406,IFERROR(VLOOKUP(QUOTIENT($D12407,1),GBP!$A:$B,2,TRUE),I12406)),
I12406)</f>
        <v>0.62343999999999999</v>
      </c>
      <c r="J12407" s="92">
        <f>IF(MOD($D12407,1)&gt;(11+55/60)/24,
IF(VLOOKUP(QUOTIENT($D12407,1),AUD!$A:$K,11,TRUE)=0,J12406,IFERROR(VLOOKUP(QUOTIENT($D12407,1),EUR!$A:$B,2,TRUE),J12406)),
J12406)</f>
        <v>-0.35343000000000002</v>
      </c>
      <c r="K12407" s="92">
        <f>IF(MOD($D12407,1)&gt;(11+55/60)/24,
IF(VLOOKUP(QUOTIENT($D12407,1),AUD!$A:$K,11,TRUE)=0,K12406,IFERROR(VLOOKUP(QUOTIENT($D12407,1),JPY!$A:$B,2,TRUE),K12406)),
K12406)</f>
        <v>-2.4170000000000001E-2</v>
      </c>
      <c r="L12407" s="92">
        <f>IF(MOD($E12407,1)&gt;(11+55/60)/24,
IF(VLOOKUP(QUOTIENT($E12407,1),AUD!$A:$K,11,TRUE)=0,L12406,IFERROR(VLOOKUP(QUOTIENT($E12407,1),CAD!$A:$B,2,TRUE)*1,L12406)),
L12406)</f>
        <v>1.69</v>
      </c>
    </row>
    <row r="12408" spans="1:12">
      <c r="A12408" s="94" t="s">
        <v>12647</v>
      </c>
      <c r="B12408" s="94">
        <f>(DATE(LEFT($A12408,4),MID($A12408,6,2),MID($A12408,9,2))+MID($A12408,12,2)/24+MID($A12408,15,2)/60+MID($A12408,18,2)/3600)
+Timezone!$C$2/24
+VLOOKUP((DATE(LEFT($A12408,4),MID($A12408,6,2),MID($A12408,9,2))+MID($A12408,12,2)/24+MID($A12408,15,2)/60+MID($A12408,18,2)/3600),Timezone!$K:$L,2,TRUE)/24</f>
        <v>43238.791666666664</v>
      </c>
      <c r="C12408" s="94">
        <f>(DATE(LEFT($A12408,4),MID($A12408,6,2),MID($A12408,9,2))+MID($A12408,12,2)/24+MID($A12408,15,2)/60+MID($A12408,18,2)/3600)
+Timezone!$C$3/24
+VLOOKUP((DATE(LEFT($A12408,4),MID($A12408,6,2),MID($A12408,9,2))+MID($A12408,12,2)/24+MID($A12408,15,2)/60+MID($A12408,18,2)/3600),Timezone!$K:$L,2,TRUE)/24</f>
        <v>43238.875</v>
      </c>
      <c r="D12408" s="94">
        <f>(DATE(LEFT($A12408,4),MID($A12408,6,2),MID($A12408,9,2))+MID($A12408,12,2)/24+MID($A12408,15,2)/60+MID($A12408,18,2)/3600)
+Timezone!$C$4/24
+VLOOKUP((DATE(LEFT($A12408,4),MID($A12408,6,2),MID($A12408,9,2))+MID($A12408,12,2)/24+MID($A12408,15,2)/60+MID($A12408,18,2)/3600),Timezone!$K:$L,2,TRUE)/24</f>
        <v>43238.416666666664</v>
      </c>
      <c r="E12408" s="94">
        <f>(DATE(LEFT($A12408,4),MID($A12408,6,2),MID($A12408,9,2))+MID($A12408,12,2)/24+MID($A12408,15,2)/60+MID($A12408,18,2)/3600)
+Timezone!$C$5/24
+VLOOKUP((DATE(LEFT($A12408,4),MID($A12408,6,2),MID($A12408,9,2))+MID($A12408,12,2)/24+MID($A12408,15,2)/60+MID($A12408,18,2)/3600),Timezone!$K:$L,2,TRUE)/24</f>
        <v>43238.208333333336</v>
      </c>
      <c r="F12408" s="92">
        <f>IF(MOD($B12408,1)&gt;10.5/24,
IF(VLOOKUP(QUOTIENT($B12408,1),AUD!$A:$K,11,TRUE)=0,F12407,VLOOKUP(QUOTIENT($B12408,1),AUD!$A:$K,11,TRUE)),
F12407)</f>
        <v>1.925</v>
      </c>
      <c r="G12408" s="92">
        <f>IF(MOD($C12408,1)&gt;10.5/24,
IF(VLOOKUP(QUOTIENT($C12408,1),AUD!$A:$K,11,TRUE)=0,G12407,VLOOKUP(QUOTIENT($C12408,1),NZD!$A:$F,6,TRUE)),
G12407)</f>
        <v>2</v>
      </c>
      <c r="H12408" s="92">
        <f>IF(MOD($D12408,1)&gt;(11+55/60)/24,
IF(VLOOKUP(QUOTIENT($D12408,1),AUD!$A:$K,11,TRUE)=0,H12407,IFERROR(VLOOKUP(QUOTIENT($D12408,1),USD!$A:$B,2,TRUE),H12407)),
H12407)</f>
        <v>2.3312499999999998</v>
      </c>
      <c r="I12408" s="92">
        <f>IF(MOD($D12408,1)&gt;(11+55/60)/24,
IF(VLOOKUP(QUOTIENT($D12408,1),AUD!$A:$K,11,TRUE)=0,I12407,IFERROR(VLOOKUP(QUOTIENT($D12408,1),GBP!$A:$B,2,TRUE),I12407)),
I12407)</f>
        <v>0.62343999999999999</v>
      </c>
      <c r="J12408" s="92">
        <f>IF(MOD($D12408,1)&gt;(11+55/60)/24,
IF(VLOOKUP(QUOTIENT($D12408,1),AUD!$A:$K,11,TRUE)=0,J12407,IFERROR(VLOOKUP(QUOTIENT($D12408,1),EUR!$A:$B,2,TRUE),J12407)),
J12407)</f>
        <v>-0.35343000000000002</v>
      </c>
      <c r="K12408" s="92">
        <f>IF(MOD($D12408,1)&gt;(11+55/60)/24,
IF(VLOOKUP(QUOTIENT($D12408,1),AUD!$A:$K,11,TRUE)=0,K12407,IFERROR(VLOOKUP(QUOTIENT($D12408,1),JPY!$A:$B,2,TRUE),K12407)),
K12407)</f>
        <v>-2.4170000000000001E-2</v>
      </c>
      <c r="L12408" s="92">
        <f>IF(MOD($E12408,1)&gt;(11+55/60)/24,
IF(VLOOKUP(QUOTIENT($E12408,1),AUD!$A:$K,11,TRUE)=0,L12407,IFERROR(VLOOKUP(QUOTIENT($E12408,1),CAD!$A:$B,2,TRUE)*1,L12407)),
L12407)</f>
        <v>1.69</v>
      </c>
    </row>
    <row r="12409" spans="1:12">
      <c r="A12409" s="94" t="s">
        <v>12648</v>
      </c>
      <c r="B12409" s="94">
        <f>(DATE(LEFT($A12409,4),MID($A12409,6,2),MID($A12409,9,2))+MID($A12409,12,2)/24+MID($A12409,15,2)/60+MID($A12409,18,2)/3600)
+Timezone!$C$2/24
+VLOOKUP((DATE(LEFT($A12409,4),MID($A12409,6,2),MID($A12409,9,2))+MID($A12409,12,2)/24+MID($A12409,15,2)/60+MID($A12409,18,2)/3600),Timezone!$K:$L,2,TRUE)/24</f>
        <v>43238.875</v>
      </c>
      <c r="C12409" s="94">
        <f>(DATE(LEFT($A12409,4),MID($A12409,6,2),MID($A12409,9,2))+MID($A12409,12,2)/24+MID($A12409,15,2)/60+MID($A12409,18,2)/3600)
+Timezone!$C$3/24
+VLOOKUP((DATE(LEFT($A12409,4),MID($A12409,6,2),MID($A12409,9,2))+MID($A12409,12,2)/24+MID($A12409,15,2)/60+MID($A12409,18,2)/3600),Timezone!$K:$L,2,TRUE)/24</f>
        <v>43238.958333333336</v>
      </c>
      <c r="D12409" s="94">
        <f>(DATE(LEFT($A12409,4),MID($A12409,6,2),MID($A12409,9,2))+MID($A12409,12,2)/24+MID($A12409,15,2)/60+MID($A12409,18,2)/3600)
+Timezone!$C$4/24
+VLOOKUP((DATE(LEFT($A12409,4),MID($A12409,6,2),MID($A12409,9,2))+MID($A12409,12,2)/24+MID($A12409,15,2)/60+MID($A12409,18,2)/3600),Timezone!$K:$L,2,TRUE)/24</f>
        <v>43238.5</v>
      </c>
      <c r="E12409" s="94">
        <f>(DATE(LEFT($A12409,4),MID($A12409,6,2),MID($A12409,9,2))+MID($A12409,12,2)/24+MID($A12409,15,2)/60+MID($A12409,18,2)/3600)
+Timezone!$C$5/24
+VLOOKUP((DATE(LEFT($A12409,4),MID($A12409,6,2),MID($A12409,9,2))+MID($A12409,12,2)/24+MID($A12409,15,2)/60+MID($A12409,18,2)/3600),Timezone!$K:$L,2,TRUE)/24</f>
        <v>43238.291666666672</v>
      </c>
      <c r="F12409" s="92">
        <f>IF(MOD($B12409,1)&gt;10.5/24,
IF(VLOOKUP(QUOTIENT($B12409,1),AUD!$A:$K,11,TRUE)=0,F12408,VLOOKUP(QUOTIENT($B12409,1),AUD!$A:$K,11,TRUE)),
F12408)</f>
        <v>1.925</v>
      </c>
      <c r="G12409" s="92">
        <f>IF(MOD($C12409,1)&gt;10.5/24,
IF(VLOOKUP(QUOTIENT($C12409,1),AUD!$A:$K,11,TRUE)=0,G12408,VLOOKUP(QUOTIENT($C12409,1),NZD!$A:$F,6,TRUE)),
G12408)</f>
        <v>2</v>
      </c>
      <c r="H12409" s="92">
        <f>IF(MOD($D12409,1)&gt;(11+55/60)/24,
IF(VLOOKUP(QUOTIENT($D12409,1),AUD!$A:$K,11,TRUE)=0,H12408,IFERROR(VLOOKUP(QUOTIENT($D12409,1),USD!$A:$B,2,TRUE),H12408)),
H12408)</f>
        <v>2.32938</v>
      </c>
      <c r="I12409" s="92">
        <f>IF(MOD($D12409,1)&gt;(11+55/60)/24,
IF(VLOOKUP(QUOTIENT($D12409,1),AUD!$A:$K,11,TRUE)=0,I12408,IFERROR(VLOOKUP(QUOTIENT($D12409,1),GBP!$A:$B,2,TRUE),I12408)),
I12408)</f>
        <v>0.62343999999999999</v>
      </c>
      <c r="J12409" s="92">
        <f>IF(MOD($D12409,1)&gt;(11+55/60)/24,
IF(VLOOKUP(QUOTIENT($D12409,1),AUD!$A:$K,11,TRUE)=0,J12408,IFERROR(VLOOKUP(QUOTIENT($D12409,1),EUR!$A:$B,2,TRUE),J12408)),
J12408)</f>
        <v>-0.35343000000000002</v>
      </c>
      <c r="K12409" s="92">
        <f>IF(MOD($D12409,1)&gt;(11+55/60)/24,
IF(VLOOKUP(QUOTIENT($D12409,1),AUD!$A:$K,11,TRUE)=0,K12408,IFERROR(VLOOKUP(QUOTIENT($D12409,1),JPY!$A:$B,2,TRUE),K12408)),
K12408)</f>
        <v>-2.5170000000000001E-2</v>
      </c>
      <c r="L12409" s="92">
        <f>IF(MOD($E12409,1)&gt;(11+55/60)/24,
IF(VLOOKUP(QUOTIENT($E12409,1),AUD!$A:$K,11,TRUE)=0,L12408,IFERROR(VLOOKUP(QUOTIENT($E12409,1),CAD!$A:$B,2,TRUE)*1,L12408)),
L12408)</f>
        <v>1.69</v>
      </c>
    </row>
    <row r="12410" spans="1:12">
      <c r="A12410" s="94" t="s">
        <v>12649</v>
      </c>
      <c r="B12410" s="94">
        <f>(DATE(LEFT($A12410,4),MID($A12410,6,2),MID($A12410,9,2))+MID($A12410,12,2)/24+MID($A12410,15,2)/60+MID($A12410,18,2)/3600)
+Timezone!$C$2/24
+VLOOKUP((DATE(LEFT($A12410,4),MID($A12410,6,2),MID($A12410,9,2))+MID($A12410,12,2)/24+MID($A12410,15,2)/60+MID($A12410,18,2)/3600),Timezone!$K:$L,2,TRUE)/24</f>
        <v>43238.958333333328</v>
      </c>
      <c r="C12410" s="94">
        <f>(DATE(LEFT($A12410,4),MID($A12410,6,2),MID($A12410,9,2))+MID($A12410,12,2)/24+MID($A12410,15,2)/60+MID($A12410,18,2)/3600)
+Timezone!$C$3/24
+VLOOKUP((DATE(LEFT($A12410,4),MID($A12410,6,2),MID($A12410,9,2))+MID($A12410,12,2)/24+MID($A12410,15,2)/60+MID($A12410,18,2)/3600),Timezone!$K:$L,2,TRUE)/24</f>
        <v>43239.041666666664</v>
      </c>
      <c r="D12410" s="94">
        <f>(DATE(LEFT($A12410,4),MID($A12410,6,2),MID($A12410,9,2))+MID($A12410,12,2)/24+MID($A12410,15,2)/60+MID($A12410,18,2)/3600)
+Timezone!$C$4/24
+VLOOKUP((DATE(LEFT($A12410,4),MID($A12410,6,2),MID($A12410,9,2))+MID($A12410,12,2)/24+MID($A12410,15,2)/60+MID($A12410,18,2)/3600),Timezone!$K:$L,2,TRUE)/24</f>
        <v>43238.583333333328</v>
      </c>
      <c r="E12410" s="94">
        <f>(DATE(LEFT($A12410,4),MID($A12410,6,2),MID($A12410,9,2))+MID($A12410,12,2)/24+MID($A12410,15,2)/60+MID($A12410,18,2)/3600)
+Timezone!$C$5/24
+VLOOKUP((DATE(LEFT($A12410,4),MID($A12410,6,2),MID($A12410,9,2))+MID($A12410,12,2)/24+MID($A12410,15,2)/60+MID($A12410,18,2)/3600),Timezone!$K:$L,2,TRUE)/24</f>
        <v>43238.375</v>
      </c>
      <c r="F12410" s="92">
        <f>IF(MOD($B12410,1)&gt;10.5/24,
IF(VLOOKUP(QUOTIENT($B12410,1),AUD!$A:$K,11,TRUE)=0,F12409,VLOOKUP(QUOTIENT($B12410,1),AUD!$A:$K,11,TRUE)),
F12409)</f>
        <v>1.925</v>
      </c>
      <c r="G12410" s="92">
        <f>IF(MOD($C12410,1)&gt;10.5/24,
IF(VLOOKUP(QUOTIENT($C12410,1),AUD!$A:$K,11,TRUE)=0,G12409,VLOOKUP(QUOTIENT($C12410,1),NZD!$A:$F,6,TRUE)),
G12409)</f>
        <v>2</v>
      </c>
      <c r="H12410" s="92">
        <f>IF(MOD($D12410,1)&gt;(11+55/60)/24,
IF(VLOOKUP(QUOTIENT($D12410,1),AUD!$A:$K,11,TRUE)=0,H12409,IFERROR(VLOOKUP(QUOTIENT($D12410,1),USD!$A:$B,2,TRUE),H12409)),
H12409)</f>
        <v>2.32938</v>
      </c>
      <c r="I12410" s="92">
        <f>IF(MOD($D12410,1)&gt;(11+55/60)/24,
IF(VLOOKUP(QUOTIENT($D12410,1),AUD!$A:$K,11,TRUE)=0,I12409,IFERROR(VLOOKUP(QUOTIENT($D12410,1),GBP!$A:$B,2,TRUE),I12409)),
I12409)</f>
        <v>0.62343999999999999</v>
      </c>
      <c r="J12410" s="92">
        <f>IF(MOD($D12410,1)&gt;(11+55/60)/24,
IF(VLOOKUP(QUOTIENT($D12410,1),AUD!$A:$K,11,TRUE)=0,J12409,IFERROR(VLOOKUP(QUOTIENT($D12410,1),EUR!$A:$B,2,TRUE),J12409)),
J12409)</f>
        <v>-0.35343000000000002</v>
      </c>
      <c r="K12410" s="92">
        <f>IF(MOD($D12410,1)&gt;(11+55/60)/24,
IF(VLOOKUP(QUOTIENT($D12410,1),AUD!$A:$K,11,TRUE)=0,K12409,IFERROR(VLOOKUP(QUOTIENT($D12410,1),JPY!$A:$B,2,TRUE),K12409)),
K12409)</f>
        <v>-2.5170000000000001E-2</v>
      </c>
      <c r="L12410" s="92">
        <f>IF(MOD($E12410,1)&gt;(11+55/60)/24,
IF(VLOOKUP(QUOTIENT($E12410,1),AUD!$A:$K,11,TRUE)=0,L12409,IFERROR(VLOOKUP(QUOTIENT($E12410,1),CAD!$A:$B,2,TRUE)*1,L12409)),
L12409)</f>
        <v>1.69</v>
      </c>
    </row>
    <row r="12411" spans="1:12">
      <c r="A12411" s="94" t="s">
        <v>12650</v>
      </c>
      <c r="B12411" s="94">
        <f>(DATE(LEFT($A12411,4),MID($A12411,6,2),MID($A12411,9,2))+MID($A12411,12,2)/24+MID($A12411,15,2)/60+MID($A12411,18,2)/3600)
+Timezone!$C$2/24
+VLOOKUP((DATE(LEFT($A12411,4),MID($A12411,6,2),MID($A12411,9,2))+MID($A12411,12,2)/24+MID($A12411,15,2)/60+MID($A12411,18,2)/3600),Timezone!$K:$L,2,TRUE)/24</f>
        <v>43239.041666666664</v>
      </c>
      <c r="C12411" s="94">
        <f>(DATE(LEFT($A12411,4),MID($A12411,6,2),MID($A12411,9,2))+MID($A12411,12,2)/24+MID($A12411,15,2)/60+MID($A12411,18,2)/3600)
+Timezone!$C$3/24
+VLOOKUP((DATE(LEFT($A12411,4),MID($A12411,6,2),MID($A12411,9,2))+MID($A12411,12,2)/24+MID($A12411,15,2)/60+MID($A12411,18,2)/3600),Timezone!$K:$L,2,TRUE)/24</f>
        <v>43239.125</v>
      </c>
      <c r="D12411" s="94">
        <f>(DATE(LEFT($A12411,4),MID($A12411,6,2),MID($A12411,9,2))+MID($A12411,12,2)/24+MID($A12411,15,2)/60+MID($A12411,18,2)/3600)
+Timezone!$C$4/24
+VLOOKUP((DATE(LEFT($A12411,4),MID($A12411,6,2),MID($A12411,9,2))+MID($A12411,12,2)/24+MID($A12411,15,2)/60+MID($A12411,18,2)/3600),Timezone!$K:$L,2,TRUE)/24</f>
        <v>43238.666666666664</v>
      </c>
      <c r="E12411" s="94">
        <f>(DATE(LEFT($A12411,4),MID($A12411,6,2),MID($A12411,9,2))+MID($A12411,12,2)/24+MID($A12411,15,2)/60+MID($A12411,18,2)/3600)
+Timezone!$C$5/24
+VLOOKUP((DATE(LEFT($A12411,4),MID($A12411,6,2),MID($A12411,9,2))+MID($A12411,12,2)/24+MID($A12411,15,2)/60+MID($A12411,18,2)/3600),Timezone!$K:$L,2,TRUE)/24</f>
        <v>43238.458333333336</v>
      </c>
      <c r="F12411" s="92">
        <f>IF(MOD($B12411,1)&gt;10.5/24,
IF(VLOOKUP(QUOTIENT($B12411,1),AUD!$A:$K,11,TRUE)=0,F12410,VLOOKUP(QUOTIENT($B12411,1),AUD!$A:$K,11,TRUE)),
F12410)</f>
        <v>1.925</v>
      </c>
      <c r="G12411" s="92">
        <f>IF(MOD($C12411,1)&gt;10.5/24,
IF(VLOOKUP(QUOTIENT($C12411,1),AUD!$A:$K,11,TRUE)=0,G12410,VLOOKUP(QUOTIENT($C12411,1),NZD!$A:$F,6,TRUE)),
G12410)</f>
        <v>2</v>
      </c>
      <c r="H12411" s="92">
        <f>IF(MOD($D12411,1)&gt;(11+55/60)/24,
IF(VLOOKUP(QUOTIENT($D12411,1),AUD!$A:$K,11,TRUE)=0,H12410,IFERROR(VLOOKUP(QUOTIENT($D12411,1),USD!$A:$B,2,TRUE),H12410)),
H12410)</f>
        <v>2.32938</v>
      </c>
      <c r="I12411" s="92">
        <f>IF(MOD($D12411,1)&gt;(11+55/60)/24,
IF(VLOOKUP(QUOTIENT($D12411,1),AUD!$A:$K,11,TRUE)=0,I12410,IFERROR(VLOOKUP(QUOTIENT($D12411,1),GBP!$A:$B,2,TRUE),I12410)),
I12410)</f>
        <v>0.62343999999999999</v>
      </c>
      <c r="J12411" s="92">
        <f>IF(MOD($D12411,1)&gt;(11+55/60)/24,
IF(VLOOKUP(QUOTIENT($D12411,1),AUD!$A:$K,11,TRUE)=0,J12410,IFERROR(VLOOKUP(QUOTIENT($D12411,1),EUR!$A:$B,2,TRUE),J12410)),
J12410)</f>
        <v>-0.35343000000000002</v>
      </c>
      <c r="K12411" s="92">
        <f>IF(MOD($D12411,1)&gt;(11+55/60)/24,
IF(VLOOKUP(QUOTIENT($D12411,1),AUD!$A:$K,11,TRUE)=0,K12410,IFERROR(VLOOKUP(QUOTIENT($D12411,1),JPY!$A:$B,2,TRUE),K12410)),
K12410)</f>
        <v>-2.5170000000000001E-2</v>
      </c>
      <c r="L12411" s="92">
        <f>IF(MOD($E12411,1)&gt;(11+55/60)/24,
IF(VLOOKUP(QUOTIENT($E12411,1),AUD!$A:$K,11,TRUE)=0,L12410,IFERROR(VLOOKUP(QUOTIENT($E12411,1),CAD!$A:$B,2,TRUE)*1,L12410)),
L12410)</f>
        <v>1.69</v>
      </c>
    </row>
    <row r="12412" spans="1:12">
      <c r="A12412" s="94" t="s">
        <v>12651</v>
      </c>
      <c r="B12412" s="94">
        <f>(DATE(LEFT($A12412,4),MID($A12412,6,2),MID($A12412,9,2))+MID($A12412,12,2)/24+MID($A12412,15,2)/60+MID($A12412,18,2)/3600)
+Timezone!$C$2/24
+VLOOKUP((DATE(LEFT($A12412,4),MID($A12412,6,2),MID($A12412,9,2))+MID($A12412,12,2)/24+MID($A12412,15,2)/60+MID($A12412,18,2)/3600),Timezone!$K:$L,2,TRUE)/24</f>
        <v>43239.125</v>
      </c>
      <c r="C12412" s="94">
        <f>(DATE(LEFT($A12412,4),MID($A12412,6,2),MID($A12412,9,2))+MID($A12412,12,2)/24+MID($A12412,15,2)/60+MID($A12412,18,2)/3600)
+Timezone!$C$3/24
+VLOOKUP((DATE(LEFT($A12412,4),MID($A12412,6,2),MID($A12412,9,2))+MID($A12412,12,2)/24+MID($A12412,15,2)/60+MID($A12412,18,2)/3600),Timezone!$K:$L,2,TRUE)/24</f>
        <v>43239.208333333336</v>
      </c>
      <c r="D12412" s="94">
        <f>(DATE(LEFT($A12412,4),MID($A12412,6,2),MID($A12412,9,2))+MID($A12412,12,2)/24+MID($A12412,15,2)/60+MID($A12412,18,2)/3600)
+Timezone!$C$4/24
+VLOOKUP((DATE(LEFT($A12412,4),MID($A12412,6,2),MID($A12412,9,2))+MID($A12412,12,2)/24+MID($A12412,15,2)/60+MID($A12412,18,2)/3600),Timezone!$K:$L,2,TRUE)/24</f>
        <v>43238.75</v>
      </c>
      <c r="E12412" s="94">
        <f>(DATE(LEFT($A12412,4),MID($A12412,6,2),MID($A12412,9,2))+MID($A12412,12,2)/24+MID($A12412,15,2)/60+MID($A12412,18,2)/3600)
+Timezone!$C$5/24
+VLOOKUP((DATE(LEFT($A12412,4),MID($A12412,6,2),MID($A12412,9,2))+MID($A12412,12,2)/24+MID($A12412,15,2)/60+MID($A12412,18,2)/3600),Timezone!$K:$L,2,TRUE)/24</f>
        <v>43238.541666666672</v>
      </c>
      <c r="F12412" s="92">
        <f>IF(MOD($B12412,1)&gt;10.5/24,
IF(VLOOKUP(QUOTIENT($B12412,1),AUD!$A:$K,11,TRUE)=0,F12411,VLOOKUP(QUOTIENT($B12412,1),AUD!$A:$K,11,TRUE)),
F12411)</f>
        <v>1.925</v>
      </c>
      <c r="G12412" s="92">
        <f>IF(MOD($C12412,1)&gt;10.5/24,
IF(VLOOKUP(QUOTIENT($C12412,1),AUD!$A:$K,11,TRUE)=0,G12411,VLOOKUP(QUOTIENT($C12412,1),NZD!$A:$F,6,TRUE)),
G12411)</f>
        <v>2</v>
      </c>
      <c r="H12412" s="92">
        <f>IF(MOD($D12412,1)&gt;(11+55/60)/24,
IF(VLOOKUP(QUOTIENT($D12412,1),AUD!$A:$K,11,TRUE)=0,H12411,IFERROR(VLOOKUP(QUOTIENT($D12412,1),USD!$A:$B,2,TRUE),H12411)),
H12411)</f>
        <v>2.32938</v>
      </c>
      <c r="I12412" s="92">
        <f>IF(MOD($D12412,1)&gt;(11+55/60)/24,
IF(VLOOKUP(QUOTIENT($D12412,1),AUD!$A:$K,11,TRUE)=0,I12411,IFERROR(VLOOKUP(QUOTIENT($D12412,1),GBP!$A:$B,2,TRUE),I12411)),
I12411)</f>
        <v>0.62343999999999999</v>
      </c>
      <c r="J12412" s="92">
        <f>IF(MOD($D12412,1)&gt;(11+55/60)/24,
IF(VLOOKUP(QUOTIENT($D12412,1),AUD!$A:$K,11,TRUE)=0,J12411,IFERROR(VLOOKUP(QUOTIENT($D12412,1),EUR!$A:$B,2,TRUE),J12411)),
J12411)</f>
        <v>-0.35343000000000002</v>
      </c>
      <c r="K12412" s="92">
        <f>IF(MOD($D12412,1)&gt;(11+55/60)/24,
IF(VLOOKUP(QUOTIENT($D12412,1),AUD!$A:$K,11,TRUE)=0,K12411,IFERROR(VLOOKUP(QUOTIENT($D12412,1),JPY!$A:$B,2,TRUE),K12411)),
K12411)</f>
        <v>-2.5170000000000001E-2</v>
      </c>
      <c r="L12412" s="92">
        <f>IF(MOD($E12412,1)&gt;(11+55/60)/24,
IF(VLOOKUP(QUOTIENT($E12412,1),AUD!$A:$K,11,TRUE)=0,L12411,IFERROR(VLOOKUP(QUOTIENT($E12412,1),CAD!$A:$B,2,TRUE)*1,L12411)),
L12411)</f>
        <v>1.69</v>
      </c>
    </row>
    <row r="12413" spans="1:12">
      <c r="A12413" s="94" t="s">
        <v>12652</v>
      </c>
      <c r="B12413" s="94">
        <f>(DATE(LEFT($A12413,4),MID($A12413,6,2),MID($A12413,9,2))+MID($A12413,12,2)/24+MID($A12413,15,2)/60+MID($A12413,18,2)/3600)
+Timezone!$C$2/24
+VLOOKUP((DATE(LEFT($A12413,4),MID($A12413,6,2),MID($A12413,9,2))+MID($A12413,12,2)/24+MID($A12413,15,2)/60+MID($A12413,18,2)/3600),Timezone!$K:$L,2,TRUE)/24</f>
        <v>43239.208333333328</v>
      </c>
      <c r="C12413" s="94">
        <f>(DATE(LEFT($A12413,4),MID($A12413,6,2),MID($A12413,9,2))+MID($A12413,12,2)/24+MID($A12413,15,2)/60+MID($A12413,18,2)/3600)
+Timezone!$C$3/24
+VLOOKUP((DATE(LEFT($A12413,4),MID($A12413,6,2),MID($A12413,9,2))+MID($A12413,12,2)/24+MID($A12413,15,2)/60+MID($A12413,18,2)/3600),Timezone!$K:$L,2,TRUE)/24</f>
        <v>43239.291666666664</v>
      </c>
      <c r="D12413" s="94">
        <f>(DATE(LEFT($A12413,4),MID($A12413,6,2),MID($A12413,9,2))+MID($A12413,12,2)/24+MID($A12413,15,2)/60+MID($A12413,18,2)/3600)
+Timezone!$C$4/24
+VLOOKUP((DATE(LEFT($A12413,4),MID($A12413,6,2),MID($A12413,9,2))+MID($A12413,12,2)/24+MID($A12413,15,2)/60+MID($A12413,18,2)/3600),Timezone!$K:$L,2,TRUE)/24</f>
        <v>43238.833333333328</v>
      </c>
      <c r="E12413" s="94">
        <f>(DATE(LEFT($A12413,4),MID($A12413,6,2),MID($A12413,9,2))+MID($A12413,12,2)/24+MID($A12413,15,2)/60+MID($A12413,18,2)/3600)
+Timezone!$C$5/24
+VLOOKUP((DATE(LEFT($A12413,4),MID($A12413,6,2),MID($A12413,9,2))+MID($A12413,12,2)/24+MID($A12413,15,2)/60+MID($A12413,18,2)/3600),Timezone!$K:$L,2,TRUE)/24</f>
        <v>43238.625</v>
      </c>
      <c r="F12413" s="92">
        <f>IF(MOD($B12413,1)&gt;10.5/24,
IF(VLOOKUP(QUOTIENT($B12413,1),AUD!$A:$K,11,TRUE)=0,F12412,VLOOKUP(QUOTIENT($B12413,1),AUD!$A:$K,11,TRUE)),
F12412)</f>
        <v>1.925</v>
      </c>
      <c r="G12413" s="92">
        <f>IF(MOD($C12413,1)&gt;10.5/24,
IF(VLOOKUP(QUOTIENT($C12413,1),AUD!$A:$K,11,TRUE)=0,G12412,VLOOKUP(QUOTIENT($C12413,1),NZD!$A:$F,6,TRUE)),
G12412)</f>
        <v>2</v>
      </c>
      <c r="H12413" s="92">
        <f>IF(MOD($D12413,1)&gt;(11+55/60)/24,
IF(VLOOKUP(QUOTIENT($D12413,1),AUD!$A:$K,11,TRUE)=0,H12412,IFERROR(VLOOKUP(QUOTIENT($D12413,1),USD!$A:$B,2,TRUE),H12412)),
H12412)</f>
        <v>2.32938</v>
      </c>
      <c r="I12413" s="92">
        <f>IF(MOD($D12413,1)&gt;(11+55/60)/24,
IF(VLOOKUP(QUOTIENT($D12413,1),AUD!$A:$K,11,TRUE)=0,I12412,IFERROR(VLOOKUP(QUOTIENT($D12413,1),GBP!$A:$B,2,TRUE),I12412)),
I12412)</f>
        <v>0.62343999999999999</v>
      </c>
      <c r="J12413" s="92">
        <f>IF(MOD($D12413,1)&gt;(11+55/60)/24,
IF(VLOOKUP(QUOTIENT($D12413,1),AUD!$A:$K,11,TRUE)=0,J12412,IFERROR(VLOOKUP(QUOTIENT($D12413,1),EUR!$A:$B,2,TRUE),J12412)),
J12412)</f>
        <v>-0.35343000000000002</v>
      </c>
      <c r="K12413" s="92">
        <f>IF(MOD($D12413,1)&gt;(11+55/60)/24,
IF(VLOOKUP(QUOTIENT($D12413,1),AUD!$A:$K,11,TRUE)=0,K12412,IFERROR(VLOOKUP(QUOTIENT($D12413,1),JPY!$A:$B,2,TRUE),K12412)),
K12412)</f>
        <v>-2.5170000000000001E-2</v>
      </c>
      <c r="L12413" s="92">
        <f>IF(MOD($E12413,1)&gt;(11+55/60)/24,
IF(VLOOKUP(QUOTIENT($E12413,1),AUD!$A:$K,11,TRUE)=0,L12412,IFERROR(VLOOKUP(QUOTIENT($E12413,1),CAD!$A:$B,2,TRUE)*1,L12412)),
L12412)</f>
        <v>1.69</v>
      </c>
    </row>
    <row r="12414" spans="1:12">
      <c r="A12414" s="94" t="s">
        <v>12653</v>
      </c>
      <c r="B12414" s="94">
        <f>(DATE(LEFT($A12414,4),MID($A12414,6,2),MID($A12414,9,2))+MID($A12414,12,2)/24+MID($A12414,15,2)/60+MID($A12414,18,2)/3600)
+Timezone!$C$2/24
+VLOOKUP((DATE(LEFT($A12414,4),MID($A12414,6,2),MID($A12414,9,2))+MID($A12414,12,2)/24+MID($A12414,15,2)/60+MID($A12414,18,2)/3600),Timezone!$K:$L,2,TRUE)/24</f>
        <v>43241.208333333328</v>
      </c>
      <c r="C12414" s="94">
        <f>(DATE(LEFT($A12414,4),MID($A12414,6,2),MID($A12414,9,2))+MID($A12414,12,2)/24+MID($A12414,15,2)/60+MID($A12414,18,2)/3600)
+Timezone!$C$3/24
+VLOOKUP((DATE(LEFT($A12414,4),MID($A12414,6,2),MID($A12414,9,2))+MID($A12414,12,2)/24+MID($A12414,15,2)/60+MID($A12414,18,2)/3600),Timezone!$K:$L,2,TRUE)/24</f>
        <v>43241.291666666664</v>
      </c>
      <c r="D12414" s="94">
        <f>(DATE(LEFT($A12414,4),MID($A12414,6,2),MID($A12414,9,2))+MID($A12414,12,2)/24+MID($A12414,15,2)/60+MID($A12414,18,2)/3600)
+Timezone!$C$4/24
+VLOOKUP((DATE(LEFT($A12414,4),MID($A12414,6,2),MID($A12414,9,2))+MID($A12414,12,2)/24+MID($A12414,15,2)/60+MID($A12414,18,2)/3600),Timezone!$K:$L,2,TRUE)/24</f>
        <v>43240.833333333328</v>
      </c>
      <c r="E12414" s="94">
        <f>(DATE(LEFT($A12414,4),MID($A12414,6,2),MID($A12414,9,2))+MID($A12414,12,2)/24+MID($A12414,15,2)/60+MID($A12414,18,2)/3600)
+Timezone!$C$5/24
+VLOOKUP((DATE(LEFT($A12414,4),MID($A12414,6,2),MID($A12414,9,2))+MID($A12414,12,2)/24+MID($A12414,15,2)/60+MID($A12414,18,2)/3600),Timezone!$K:$L,2,TRUE)/24</f>
        <v>43240.625</v>
      </c>
      <c r="F12414" s="92">
        <f>IF(MOD($B12414,1)&gt;10.5/24,
IF(VLOOKUP(QUOTIENT($B12414,1),AUD!$A:$K,11,TRUE)=0,F12413,VLOOKUP(QUOTIENT($B12414,1),AUD!$A:$K,11,TRUE)),
F12413)</f>
        <v>1.925</v>
      </c>
      <c r="G12414" s="92">
        <f>IF(MOD($C12414,1)&gt;10.5/24,
IF(VLOOKUP(QUOTIENT($C12414,1),AUD!$A:$K,11,TRUE)=0,G12413,VLOOKUP(QUOTIENT($C12414,1),NZD!$A:$F,6,TRUE)),
G12413)</f>
        <v>2</v>
      </c>
      <c r="H12414" s="92">
        <f>IF(MOD($D12414,1)&gt;(11+55/60)/24,
IF(VLOOKUP(QUOTIENT($D12414,1),AUD!$A:$K,11,TRUE)=0,H12413,IFERROR(VLOOKUP(QUOTIENT($D12414,1),USD!$A:$B,2,TRUE),H12413)),
H12413)</f>
        <v>2.32938</v>
      </c>
      <c r="I12414" s="92">
        <f>IF(MOD($D12414,1)&gt;(11+55/60)/24,
IF(VLOOKUP(QUOTIENT($D12414,1),AUD!$A:$K,11,TRUE)=0,I12413,IFERROR(VLOOKUP(QUOTIENT($D12414,1),GBP!$A:$B,2,TRUE),I12413)),
I12413)</f>
        <v>0.62343999999999999</v>
      </c>
      <c r="J12414" s="92">
        <f>IF(MOD($D12414,1)&gt;(11+55/60)/24,
IF(VLOOKUP(QUOTIENT($D12414,1),AUD!$A:$K,11,TRUE)=0,J12413,IFERROR(VLOOKUP(QUOTIENT($D12414,1),EUR!$A:$B,2,TRUE),J12413)),
J12413)</f>
        <v>-0.35343000000000002</v>
      </c>
      <c r="K12414" s="92">
        <f>IF(MOD($D12414,1)&gt;(11+55/60)/24,
IF(VLOOKUP(QUOTIENT($D12414,1),AUD!$A:$K,11,TRUE)=0,K12413,IFERROR(VLOOKUP(QUOTIENT($D12414,1),JPY!$A:$B,2,TRUE),K12413)),
K12413)</f>
        <v>-2.5170000000000001E-2</v>
      </c>
      <c r="L12414" s="92">
        <f>IF(MOD($E12414,1)&gt;(11+55/60)/24,
IF(VLOOKUP(QUOTIENT($E12414,1),AUD!$A:$K,11,TRUE)=0,L12413,IFERROR(VLOOKUP(QUOTIENT($E12414,1),CAD!$A:$B,2,TRUE)*1,L12413)),
L12413)</f>
        <v>1.69</v>
      </c>
    </row>
    <row r="12415" spans="1:12">
      <c r="A12415" s="94" t="s">
        <v>12654</v>
      </c>
      <c r="B12415" s="94">
        <f>(DATE(LEFT($A12415,4),MID($A12415,6,2),MID($A12415,9,2))+MID($A12415,12,2)/24+MID($A12415,15,2)/60+MID($A12415,18,2)/3600)
+Timezone!$C$2/24
+VLOOKUP((DATE(LEFT($A12415,4),MID($A12415,6,2),MID($A12415,9,2))+MID($A12415,12,2)/24+MID($A12415,15,2)/60+MID($A12415,18,2)/3600),Timezone!$K:$L,2,TRUE)/24</f>
        <v>43241.291666666664</v>
      </c>
      <c r="C12415" s="94">
        <f>(DATE(LEFT($A12415,4),MID($A12415,6,2),MID($A12415,9,2))+MID($A12415,12,2)/24+MID($A12415,15,2)/60+MID($A12415,18,2)/3600)
+Timezone!$C$3/24
+VLOOKUP((DATE(LEFT($A12415,4),MID($A12415,6,2),MID($A12415,9,2))+MID($A12415,12,2)/24+MID($A12415,15,2)/60+MID($A12415,18,2)/3600),Timezone!$K:$L,2,TRUE)/24</f>
        <v>43241.375</v>
      </c>
      <c r="D12415" s="94">
        <f>(DATE(LEFT($A12415,4),MID($A12415,6,2),MID($A12415,9,2))+MID($A12415,12,2)/24+MID($A12415,15,2)/60+MID($A12415,18,2)/3600)
+Timezone!$C$4/24
+VLOOKUP((DATE(LEFT($A12415,4),MID($A12415,6,2),MID($A12415,9,2))+MID($A12415,12,2)/24+MID($A12415,15,2)/60+MID($A12415,18,2)/3600),Timezone!$K:$L,2,TRUE)/24</f>
        <v>43240.916666666664</v>
      </c>
      <c r="E12415" s="94">
        <f>(DATE(LEFT($A12415,4),MID($A12415,6,2),MID($A12415,9,2))+MID($A12415,12,2)/24+MID($A12415,15,2)/60+MID($A12415,18,2)/3600)
+Timezone!$C$5/24
+VLOOKUP((DATE(LEFT($A12415,4),MID($A12415,6,2),MID($A12415,9,2))+MID($A12415,12,2)/24+MID($A12415,15,2)/60+MID($A12415,18,2)/3600),Timezone!$K:$L,2,TRUE)/24</f>
        <v>43240.708333333336</v>
      </c>
      <c r="F12415" s="92">
        <f>IF(MOD($B12415,1)&gt;10.5/24,
IF(VLOOKUP(QUOTIENT($B12415,1),AUD!$A:$K,11,TRUE)=0,F12414,VLOOKUP(QUOTIENT($B12415,1),AUD!$A:$K,11,TRUE)),
F12414)</f>
        <v>1.925</v>
      </c>
      <c r="G12415" s="92">
        <f>IF(MOD($C12415,1)&gt;10.5/24,
IF(VLOOKUP(QUOTIENT($C12415,1),AUD!$A:$K,11,TRUE)=0,G12414,VLOOKUP(QUOTIENT($C12415,1),NZD!$A:$F,6,TRUE)),
G12414)</f>
        <v>2</v>
      </c>
      <c r="H12415" s="92">
        <f>IF(MOD($D12415,1)&gt;(11+55/60)/24,
IF(VLOOKUP(QUOTIENT($D12415,1),AUD!$A:$K,11,TRUE)=0,H12414,IFERROR(VLOOKUP(QUOTIENT($D12415,1),USD!$A:$B,2,TRUE),H12414)),
H12414)</f>
        <v>2.32938</v>
      </c>
      <c r="I12415" s="92">
        <f>IF(MOD($D12415,1)&gt;(11+55/60)/24,
IF(VLOOKUP(QUOTIENT($D12415,1),AUD!$A:$K,11,TRUE)=0,I12414,IFERROR(VLOOKUP(QUOTIENT($D12415,1),GBP!$A:$B,2,TRUE),I12414)),
I12414)</f>
        <v>0.62343999999999999</v>
      </c>
      <c r="J12415" s="92">
        <f>IF(MOD($D12415,1)&gt;(11+55/60)/24,
IF(VLOOKUP(QUOTIENT($D12415,1),AUD!$A:$K,11,TRUE)=0,J12414,IFERROR(VLOOKUP(QUOTIENT($D12415,1),EUR!$A:$B,2,TRUE),J12414)),
J12414)</f>
        <v>-0.35343000000000002</v>
      </c>
      <c r="K12415" s="92">
        <f>IF(MOD($D12415,1)&gt;(11+55/60)/24,
IF(VLOOKUP(QUOTIENT($D12415,1),AUD!$A:$K,11,TRUE)=0,K12414,IFERROR(VLOOKUP(QUOTIENT($D12415,1),JPY!$A:$B,2,TRUE),K12414)),
K12414)</f>
        <v>-2.5170000000000001E-2</v>
      </c>
      <c r="L12415" s="92">
        <f>IF(MOD($E12415,1)&gt;(11+55/60)/24,
IF(VLOOKUP(QUOTIENT($E12415,1),AUD!$A:$K,11,TRUE)=0,L12414,IFERROR(VLOOKUP(QUOTIENT($E12415,1),CAD!$A:$B,2,TRUE)*1,L12414)),
L12414)</f>
        <v>1.69</v>
      </c>
    </row>
    <row r="12416" spans="1:12">
      <c r="A12416" s="94" t="s">
        <v>12655</v>
      </c>
      <c r="B12416" s="94">
        <f>(DATE(LEFT($A12416,4),MID($A12416,6,2),MID($A12416,9,2))+MID($A12416,12,2)/24+MID($A12416,15,2)/60+MID($A12416,18,2)/3600)
+Timezone!$C$2/24
+VLOOKUP((DATE(LEFT($A12416,4),MID($A12416,6,2),MID($A12416,9,2))+MID($A12416,12,2)/24+MID($A12416,15,2)/60+MID($A12416,18,2)/3600),Timezone!$K:$L,2,TRUE)/24</f>
        <v>43241.375</v>
      </c>
      <c r="C12416" s="94">
        <f>(DATE(LEFT($A12416,4),MID($A12416,6,2),MID($A12416,9,2))+MID($A12416,12,2)/24+MID($A12416,15,2)/60+MID($A12416,18,2)/3600)
+Timezone!$C$3/24
+VLOOKUP((DATE(LEFT($A12416,4),MID($A12416,6,2),MID($A12416,9,2))+MID($A12416,12,2)/24+MID($A12416,15,2)/60+MID($A12416,18,2)/3600),Timezone!$K:$L,2,TRUE)/24</f>
        <v>43241.458333333336</v>
      </c>
      <c r="D12416" s="94">
        <f>(DATE(LEFT($A12416,4),MID($A12416,6,2),MID($A12416,9,2))+MID($A12416,12,2)/24+MID($A12416,15,2)/60+MID($A12416,18,2)/3600)
+Timezone!$C$4/24
+VLOOKUP((DATE(LEFT($A12416,4),MID($A12416,6,2),MID($A12416,9,2))+MID($A12416,12,2)/24+MID($A12416,15,2)/60+MID($A12416,18,2)/3600),Timezone!$K:$L,2,TRUE)/24</f>
        <v>43241</v>
      </c>
      <c r="E12416" s="94">
        <f>(DATE(LEFT($A12416,4),MID($A12416,6,2),MID($A12416,9,2))+MID($A12416,12,2)/24+MID($A12416,15,2)/60+MID($A12416,18,2)/3600)
+Timezone!$C$5/24
+VLOOKUP((DATE(LEFT($A12416,4),MID($A12416,6,2),MID($A12416,9,2))+MID($A12416,12,2)/24+MID($A12416,15,2)/60+MID($A12416,18,2)/3600),Timezone!$K:$L,2,TRUE)/24</f>
        <v>43240.791666666672</v>
      </c>
      <c r="F12416" s="92">
        <f>IF(MOD($B12416,1)&gt;10.5/24,
IF(VLOOKUP(QUOTIENT($B12416,1),AUD!$A:$K,11,TRUE)=0,F12415,VLOOKUP(QUOTIENT($B12416,1),AUD!$A:$K,11,TRUE)),
F12415)</f>
        <v>1.925</v>
      </c>
      <c r="G12416" s="92">
        <f>IF(MOD($C12416,1)&gt;10.5/24,
IF(VLOOKUP(QUOTIENT($C12416,1),AUD!$A:$K,11,TRUE)=0,G12415,VLOOKUP(QUOTIENT($C12416,1),NZD!$A:$F,6,TRUE)),
G12415)</f>
        <v>1.98</v>
      </c>
      <c r="H12416" s="92">
        <f>IF(MOD($D12416,1)&gt;(11+55/60)/24,
IF(VLOOKUP(QUOTIENT($D12416,1),AUD!$A:$K,11,TRUE)=0,H12415,IFERROR(VLOOKUP(QUOTIENT($D12416,1),USD!$A:$B,2,TRUE),H12415)),
H12415)</f>
        <v>2.32938</v>
      </c>
      <c r="I12416" s="92">
        <f>IF(MOD($D12416,1)&gt;(11+55/60)/24,
IF(VLOOKUP(QUOTIENT($D12416,1),AUD!$A:$K,11,TRUE)=0,I12415,IFERROR(VLOOKUP(QUOTIENT($D12416,1),GBP!$A:$B,2,TRUE),I12415)),
I12415)</f>
        <v>0.62343999999999999</v>
      </c>
      <c r="J12416" s="92">
        <f>IF(MOD($D12416,1)&gt;(11+55/60)/24,
IF(VLOOKUP(QUOTIENT($D12416,1),AUD!$A:$K,11,TRUE)=0,J12415,IFERROR(VLOOKUP(QUOTIENT($D12416,1),EUR!$A:$B,2,TRUE),J12415)),
J12415)</f>
        <v>-0.35343000000000002</v>
      </c>
      <c r="K12416" s="92">
        <f>IF(MOD($D12416,1)&gt;(11+55/60)/24,
IF(VLOOKUP(QUOTIENT($D12416,1),AUD!$A:$K,11,TRUE)=0,K12415,IFERROR(VLOOKUP(QUOTIENT($D12416,1),JPY!$A:$B,2,TRUE),K12415)),
K12415)</f>
        <v>-2.5170000000000001E-2</v>
      </c>
      <c r="L12416" s="92">
        <f>IF(MOD($E12416,1)&gt;(11+55/60)/24,
IF(VLOOKUP(QUOTIENT($E12416,1),AUD!$A:$K,11,TRUE)=0,L12415,IFERROR(VLOOKUP(QUOTIENT($E12416,1),CAD!$A:$B,2,TRUE)*1,L12415)),
L12415)</f>
        <v>1.69</v>
      </c>
    </row>
    <row r="12417" spans="1:12">
      <c r="A12417" s="94" t="s">
        <v>12656</v>
      </c>
      <c r="B12417" s="94">
        <f>(DATE(LEFT($A12417,4),MID($A12417,6,2),MID($A12417,9,2))+MID($A12417,12,2)/24+MID($A12417,15,2)/60+MID($A12417,18,2)/3600)
+Timezone!$C$2/24
+VLOOKUP((DATE(LEFT($A12417,4),MID($A12417,6,2),MID($A12417,9,2))+MID($A12417,12,2)/24+MID($A12417,15,2)/60+MID($A12417,18,2)/3600),Timezone!$K:$L,2,TRUE)/24</f>
        <v>43241.458333333328</v>
      </c>
      <c r="C12417" s="94">
        <f>(DATE(LEFT($A12417,4),MID($A12417,6,2),MID($A12417,9,2))+MID($A12417,12,2)/24+MID($A12417,15,2)/60+MID($A12417,18,2)/3600)
+Timezone!$C$3/24
+VLOOKUP((DATE(LEFT($A12417,4),MID($A12417,6,2),MID($A12417,9,2))+MID($A12417,12,2)/24+MID($A12417,15,2)/60+MID($A12417,18,2)/3600),Timezone!$K:$L,2,TRUE)/24</f>
        <v>43241.541666666664</v>
      </c>
      <c r="D12417" s="94">
        <f>(DATE(LEFT($A12417,4),MID($A12417,6,2),MID($A12417,9,2))+MID($A12417,12,2)/24+MID($A12417,15,2)/60+MID($A12417,18,2)/3600)
+Timezone!$C$4/24
+VLOOKUP((DATE(LEFT($A12417,4),MID($A12417,6,2),MID($A12417,9,2))+MID($A12417,12,2)/24+MID($A12417,15,2)/60+MID($A12417,18,2)/3600),Timezone!$K:$L,2,TRUE)/24</f>
        <v>43241.083333333328</v>
      </c>
      <c r="E12417" s="94">
        <f>(DATE(LEFT($A12417,4),MID($A12417,6,2),MID($A12417,9,2))+MID($A12417,12,2)/24+MID($A12417,15,2)/60+MID($A12417,18,2)/3600)
+Timezone!$C$5/24
+VLOOKUP((DATE(LEFT($A12417,4),MID($A12417,6,2),MID($A12417,9,2))+MID($A12417,12,2)/24+MID($A12417,15,2)/60+MID($A12417,18,2)/3600),Timezone!$K:$L,2,TRUE)/24</f>
        <v>43240.875</v>
      </c>
      <c r="F12417" s="92">
        <f>IF(MOD($B12417,1)&gt;10.5/24,
IF(VLOOKUP(QUOTIENT($B12417,1),AUD!$A:$K,11,TRUE)=0,F12416,VLOOKUP(QUOTIENT($B12417,1),AUD!$A:$K,11,TRUE)),
F12416)</f>
        <v>1.9341999999999999</v>
      </c>
      <c r="G12417" s="92">
        <f>IF(MOD($C12417,1)&gt;10.5/24,
IF(VLOOKUP(QUOTIENT($C12417,1),AUD!$A:$K,11,TRUE)=0,G12416,VLOOKUP(QUOTIENT($C12417,1),NZD!$A:$F,6,TRUE)),
G12416)</f>
        <v>1.98</v>
      </c>
      <c r="H12417" s="92">
        <f>IF(MOD($D12417,1)&gt;(11+55/60)/24,
IF(VLOOKUP(QUOTIENT($D12417,1),AUD!$A:$K,11,TRUE)=0,H12416,IFERROR(VLOOKUP(QUOTIENT($D12417,1),USD!$A:$B,2,TRUE),H12416)),
H12416)</f>
        <v>2.32938</v>
      </c>
      <c r="I12417" s="92">
        <f>IF(MOD($D12417,1)&gt;(11+55/60)/24,
IF(VLOOKUP(QUOTIENT($D12417,1),AUD!$A:$K,11,TRUE)=0,I12416,IFERROR(VLOOKUP(QUOTIENT($D12417,1),GBP!$A:$B,2,TRUE),I12416)),
I12416)</f>
        <v>0.62343999999999999</v>
      </c>
      <c r="J12417" s="92">
        <f>IF(MOD($D12417,1)&gt;(11+55/60)/24,
IF(VLOOKUP(QUOTIENT($D12417,1),AUD!$A:$K,11,TRUE)=0,J12416,IFERROR(VLOOKUP(QUOTIENT($D12417,1),EUR!$A:$B,2,TRUE),J12416)),
J12416)</f>
        <v>-0.35343000000000002</v>
      </c>
      <c r="K12417" s="92">
        <f>IF(MOD($D12417,1)&gt;(11+55/60)/24,
IF(VLOOKUP(QUOTIENT($D12417,1),AUD!$A:$K,11,TRUE)=0,K12416,IFERROR(VLOOKUP(QUOTIENT($D12417,1),JPY!$A:$B,2,TRUE),K12416)),
K12416)</f>
        <v>-2.5170000000000001E-2</v>
      </c>
      <c r="L12417" s="92">
        <f>IF(MOD($E12417,1)&gt;(11+55/60)/24,
IF(VLOOKUP(QUOTIENT($E12417,1),AUD!$A:$K,11,TRUE)=0,L12416,IFERROR(VLOOKUP(QUOTIENT($E12417,1),CAD!$A:$B,2,TRUE)*1,L12416)),
L12416)</f>
        <v>1.69</v>
      </c>
    </row>
    <row r="12418" spans="1:12">
      <c r="A12418" s="94" t="s">
        <v>12657</v>
      </c>
      <c r="B12418" s="94">
        <f>(DATE(LEFT($A12418,4),MID($A12418,6,2),MID($A12418,9,2))+MID($A12418,12,2)/24+MID($A12418,15,2)/60+MID($A12418,18,2)/3600)
+Timezone!$C$2/24
+VLOOKUP((DATE(LEFT($A12418,4),MID($A12418,6,2),MID($A12418,9,2))+MID($A12418,12,2)/24+MID($A12418,15,2)/60+MID($A12418,18,2)/3600),Timezone!$K:$L,2,TRUE)/24</f>
        <v>43241.541666666664</v>
      </c>
      <c r="C12418" s="94">
        <f>(DATE(LEFT($A12418,4),MID($A12418,6,2),MID($A12418,9,2))+MID($A12418,12,2)/24+MID($A12418,15,2)/60+MID($A12418,18,2)/3600)
+Timezone!$C$3/24
+VLOOKUP((DATE(LEFT($A12418,4),MID($A12418,6,2),MID($A12418,9,2))+MID($A12418,12,2)/24+MID($A12418,15,2)/60+MID($A12418,18,2)/3600),Timezone!$K:$L,2,TRUE)/24</f>
        <v>43241.625</v>
      </c>
      <c r="D12418" s="94">
        <f>(DATE(LEFT($A12418,4),MID($A12418,6,2),MID($A12418,9,2))+MID($A12418,12,2)/24+MID($A12418,15,2)/60+MID($A12418,18,2)/3600)
+Timezone!$C$4/24
+VLOOKUP((DATE(LEFT($A12418,4),MID($A12418,6,2),MID($A12418,9,2))+MID($A12418,12,2)/24+MID($A12418,15,2)/60+MID($A12418,18,2)/3600),Timezone!$K:$L,2,TRUE)/24</f>
        <v>43241.166666666664</v>
      </c>
      <c r="E12418" s="94">
        <f>(DATE(LEFT($A12418,4),MID($A12418,6,2),MID($A12418,9,2))+MID($A12418,12,2)/24+MID($A12418,15,2)/60+MID($A12418,18,2)/3600)
+Timezone!$C$5/24
+VLOOKUP((DATE(LEFT($A12418,4),MID($A12418,6,2),MID($A12418,9,2))+MID($A12418,12,2)/24+MID($A12418,15,2)/60+MID($A12418,18,2)/3600),Timezone!$K:$L,2,TRUE)/24</f>
        <v>43240.958333333336</v>
      </c>
      <c r="F12418" s="92">
        <f>IF(MOD($B12418,1)&gt;10.5/24,
IF(VLOOKUP(QUOTIENT($B12418,1),AUD!$A:$K,11,TRUE)=0,F12417,VLOOKUP(QUOTIENT($B12418,1),AUD!$A:$K,11,TRUE)),
F12417)</f>
        <v>1.9341999999999999</v>
      </c>
      <c r="G12418" s="92">
        <f>IF(MOD($C12418,1)&gt;10.5/24,
IF(VLOOKUP(QUOTIENT($C12418,1),AUD!$A:$K,11,TRUE)=0,G12417,VLOOKUP(QUOTIENT($C12418,1),NZD!$A:$F,6,TRUE)),
G12417)</f>
        <v>1.98</v>
      </c>
      <c r="H12418" s="92">
        <f>IF(MOD($D12418,1)&gt;(11+55/60)/24,
IF(VLOOKUP(QUOTIENT($D12418,1),AUD!$A:$K,11,TRUE)=0,H12417,IFERROR(VLOOKUP(QUOTIENT($D12418,1),USD!$A:$B,2,TRUE),H12417)),
H12417)</f>
        <v>2.32938</v>
      </c>
      <c r="I12418" s="92">
        <f>IF(MOD($D12418,1)&gt;(11+55/60)/24,
IF(VLOOKUP(QUOTIENT($D12418,1),AUD!$A:$K,11,TRUE)=0,I12417,IFERROR(VLOOKUP(QUOTIENT($D12418,1),GBP!$A:$B,2,TRUE),I12417)),
I12417)</f>
        <v>0.62343999999999999</v>
      </c>
      <c r="J12418" s="92">
        <f>IF(MOD($D12418,1)&gt;(11+55/60)/24,
IF(VLOOKUP(QUOTIENT($D12418,1),AUD!$A:$K,11,TRUE)=0,J12417,IFERROR(VLOOKUP(QUOTIENT($D12418,1),EUR!$A:$B,2,TRUE),J12417)),
J12417)</f>
        <v>-0.35343000000000002</v>
      </c>
      <c r="K12418" s="92">
        <f>IF(MOD($D12418,1)&gt;(11+55/60)/24,
IF(VLOOKUP(QUOTIENT($D12418,1),AUD!$A:$K,11,TRUE)=0,K12417,IFERROR(VLOOKUP(QUOTIENT($D12418,1),JPY!$A:$B,2,TRUE),K12417)),
K12417)</f>
        <v>-2.5170000000000001E-2</v>
      </c>
      <c r="L12418" s="92">
        <f>IF(MOD($E12418,1)&gt;(11+55/60)/24,
IF(VLOOKUP(QUOTIENT($E12418,1),AUD!$A:$K,11,TRUE)=0,L12417,IFERROR(VLOOKUP(QUOTIENT($E12418,1),CAD!$A:$B,2,TRUE)*1,L12417)),
L12417)</f>
        <v>1.69</v>
      </c>
    </row>
    <row r="12419" spans="1:12">
      <c r="A12419" s="94" t="s">
        <v>12658</v>
      </c>
      <c r="B12419" s="94">
        <f>(DATE(LEFT($A12419,4),MID($A12419,6,2),MID($A12419,9,2))+MID($A12419,12,2)/24+MID($A12419,15,2)/60+MID($A12419,18,2)/3600)
+Timezone!$C$2/24
+VLOOKUP((DATE(LEFT($A12419,4),MID($A12419,6,2),MID($A12419,9,2))+MID($A12419,12,2)/24+MID($A12419,15,2)/60+MID($A12419,18,2)/3600),Timezone!$K:$L,2,TRUE)/24</f>
        <v>43241.625</v>
      </c>
      <c r="C12419" s="94">
        <f>(DATE(LEFT($A12419,4),MID($A12419,6,2),MID($A12419,9,2))+MID($A12419,12,2)/24+MID($A12419,15,2)/60+MID($A12419,18,2)/3600)
+Timezone!$C$3/24
+VLOOKUP((DATE(LEFT($A12419,4),MID($A12419,6,2),MID($A12419,9,2))+MID($A12419,12,2)/24+MID($A12419,15,2)/60+MID($A12419,18,2)/3600),Timezone!$K:$L,2,TRUE)/24</f>
        <v>43241.708333333336</v>
      </c>
      <c r="D12419" s="94">
        <f>(DATE(LEFT($A12419,4),MID($A12419,6,2),MID($A12419,9,2))+MID($A12419,12,2)/24+MID($A12419,15,2)/60+MID($A12419,18,2)/3600)
+Timezone!$C$4/24
+VLOOKUP((DATE(LEFT($A12419,4),MID($A12419,6,2),MID($A12419,9,2))+MID($A12419,12,2)/24+MID($A12419,15,2)/60+MID($A12419,18,2)/3600),Timezone!$K:$L,2,TRUE)/24</f>
        <v>43241.25</v>
      </c>
      <c r="E12419" s="94">
        <f>(DATE(LEFT($A12419,4),MID($A12419,6,2),MID($A12419,9,2))+MID($A12419,12,2)/24+MID($A12419,15,2)/60+MID($A12419,18,2)/3600)
+Timezone!$C$5/24
+VLOOKUP((DATE(LEFT($A12419,4),MID($A12419,6,2),MID($A12419,9,2))+MID($A12419,12,2)/24+MID($A12419,15,2)/60+MID($A12419,18,2)/3600),Timezone!$K:$L,2,TRUE)/24</f>
        <v>43241.041666666672</v>
      </c>
      <c r="F12419" s="92">
        <f>IF(MOD($B12419,1)&gt;10.5/24,
IF(VLOOKUP(QUOTIENT($B12419,1),AUD!$A:$K,11,TRUE)=0,F12418,VLOOKUP(QUOTIENT($B12419,1),AUD!$A:$K,11,TRUE)),
F12418)</f>
        <v>1.9341999999999999</v>
      </c>
      <c r="G12419" s="92">
        <f>IF(MOD($C12419,1)&gt;10.5/24,
IF(VLOOKUP(QUOTIENT($C12419,1),AUD!$A:$K,11,TRUE)=0,G12418,VLOOKUP(QUOTIENT($C12419,1),NZD!$A:$F,6,TRUE)),
G12418)</f>
        <v>1.98</v>
      </c>
      <c r="H12419" s="92">
        <f>IF(MOD($D12419,1)&gt;(11+55/60)/24,
IF(VLOOKUP(QUOTIENT($D12419,1),AUD!$A:$K,11,TRUE)=0,H12418,IFERROR(VLOOKUP(QUOTIENT($D12419,1),USD!$A:$B,2,TRUE),H12418)),
H12418)</f>
        <v>2.32938</v>
      </c>
      <c r="I12419" s="92">
        <f>IF(MOD($D12419,1)&gt;(11+55/60)/24,
IF(VLOOKUP(QUOTIENT($D12419,1),AUD!$A:$K,11,TRUE)=0,I12418,IFERROR(VLOOKUP(QUOTIENT($D12419,1),GBP!$A:$B,2,TRUE),I12418)),
I12418)</f>
        <v>0.62343999999999999</v>
      </c>
      <c r="J12419" s="92">
        <f>IF(MOD($D12419,1)&gt;(11+55/60)/24,
IF(VLOOKUP(QUOTIENT($D12419,1),AUD!$A:$K,11,TRUE)=0,J12418,IFERROR(VLOOKUP(QUOTIENT($D12419,1),EUR!$A:$B,2,TRUE),J12418)),
J12418)</f>
        <v>-0.35343000000000002</v>
      </c>
      <c r="K12419" s="92">
        <f>IF(MOD($D12419,1)&gt;(11+55/60)/24,
IF(VLOOKUP(QUOTIENT($D12419,1),AUD!$A:$K,11,TRUE)=0,K12418,IFERROR(VLOOKUP(QUOTIENT($D12419,1),JPY!$A:$B,2,TRUE),K12418)),
K12418)</f>
        <v>-2.5170000000000001E-2</v>
      </c>
      <c r="L12419" s="92">
        <f>IF(MOD($E12419,1)&gt;(11+55/60)/24,
IF(VLOOKUP(QUOTIENT($E12419,1),AUD!$A:$K,11,TRUE)=0,L12418,IFERROR(VLOOKUP(QUOTIENT($E12419,1),CAD!$A:$B,2,TRUE)*1,L12418)),
L12418)</f>
        <v>1.69</v>
      </c>
    </row>
    <row r="12420" spans="1:12">
      <c r="A12420" s="94" t="s">
        <v>12659</v>
      </c>
      <c r="B12420" s="94">
        <f>(DATE(LEFT($A12420,4),MID($A12420,6,2),MID($A12420,9,2))+MID($A12420,12,2)/24+MID($A12420,15,2)/60+MID($A12420,18,2)/3600)
+Timezone!$C$2/24
+VLOOKUP((DATE(LEFT($A12420,4),MID($A12420,6,2),MID($A12420,9,2))+MID($A12420,12,2)/24+MID($A12420,15,2)/60+MID($A12420,18,2)/3600),Timezone!$K:$L,2,TRUE)/24</f>
        <v>43241.708333333328</v>
      </c>
      <c r="C12420" s="94">
        <f>(DATE(LEFT($A12420,4),MID($A12420,6,2),MID($A12420,9,2))+MID($A12420,12,2)/24+MID($A12420,15,2)/60+MID($A12420,18,2)/3600)
+Timezone!$C$3/24
+VLOOKUP((DATE(LEFT($A12420,4),MID($A12420,6,2),MID($A12420,9,2))+MID($A12420,12,2)/24+MID($A12420,15,2)/60+MID($A12420,18,2)/3600),Timezone!$K:$L,2,TRUE)/24</f>
        <v>43241.791666666664</v>
      </c>
      <c r="D12420" s="94">
        <f>(DATE(LEFT($A12420,4),MID($A12420,6,2),MID($A12420,9,2))+MID($A12420,12,2)/24+MID($A12420,15,2)/60+MID($A12420,18,2)/3600)
+Timezone!$C$4/24
+VLOOKUP((DATE(LEFT($A12420,4),MID($A12420,6,2),MID($A12420,9,2))+MID($A12420,12,2)/24+MID($A12420,15,2)/60+MID($A12420,18,2)/3600),Timezone!$K:$L,2,TRUE)/24</f>
        <v>43241.333333333328</v>
      </c>
      <c r="E12420" s="94">
        <f>(DATE(LEFT($A12420,4),MID($A12420,6,2),MID($A12420,9,2))+MID($A12420,12,2)/24+MID($A12420,15,2)/60+MID($A12420,18,2)/3600)
+Timezone!$C$5/24
+VLOOKUP((DATE(LEFT($A12420,4),MID($A12420,6,2),MID($A12420,9,2))+MID($A12420,12,2)/24+MID($A12420,15,2)/60+MID($A12420,18,2)/3600),Timezone!$K:$L,2,TRUE)/24</f>
        <v>43241.125</v>
      </c>
      <c r="F12420" s="92">
        <f>IF(MOD($B12420,1)&gt;10.5/24,
IF(VLOOKUP(QUOTIENT($B12420,1),AUD!$A:$K,11,TRUE)=0,F12419,VLOOKUP(QUOTIENT($B12420,1),AUD!$A:$K,11,TRUE)),
F12419)</f>
        <v>1.9341999999999999</v>
      </c>
      <c r="G12420" s="92">
        <f>IF(MOD($C12420,1)&gt;10.5/24,
IF(VLOOKUP(QUOTIENT($C12420,1),AUD!$A:$K,11,TRUE)=0,G12419,VLOOKUP(QUOTIENT($C12420,1),NZD!$A:$F,6,TRUE)),
G12419)</f>
        <v>1.98</v>
      </c>
      <c r="H12420" s="92">
        <f>IF(MOD($D12420,1)&gt;(11+55/60)/24,
IF(VLOOKUP(QUOTIENT($D12420,1),AUD!$A:$K,11,TRUE)=0,H12419,IFERROR(VLOOKUP(QUOTIENT($D12420,1),USD!$A:$B,2,TRUE),H12419)),
H12419)</f>
        <v>2.32938</v>
      </c>
      <c r="I12420" s="92">
        <f>IF(MOD($D12420,1)&gt;(11+55/60)/24,
IF(VLOOKUP(QUOTIENT($D12420,1),AUD!$A:$K,11,TRUE)=0,I12419,IFERROR(VLOOKUP(QUOTIENT($D12420,1),GBP!$A:$B,2,TRUE),I12419)),
I12419)</f>
        <v>0.62343999999999999</v>
      </c>
      <c r="J12420" s="92">
        <f>IF(MOD($D12420,1)&gt;(11+55/60)/24,
IF(VLOOKUP(QUOTIENT($D12420,1),AUD!$A:$K,11,TRUE)=0,J12419,IFERROR(VLOOKUP(QUOTIENT($D12420,1),EUR!$A:$B,2,TRUE),J12419)),
J12419)</f>
        <v>-0.35343000000000002</v>
      </c>
      <c r="K12420" s="92">
        <f>IF(MOD($D12420,1)&gt;(11+55/60)/24,
IF(VLOOKUP(QUOTIENT($D12420,1),AUD!$A:$K,11,TRUE)=0,K12419,IFERROR(VLOOKUP(QUOTIENT($D12420,1),JPY!$A:$B,2,TRUE),K12419)),
K12419)</f>
        <v>-2.5170000000000001E-2</v>
      </c>
      <c r="L12420" s="92">
        <f>IF(MOD($E12420,1)&gt;(11+55/60)/24,
IF(VLOOKUP(QUOTIENT($E12420,1),AUD!$A:$K,11,TRUE)=0,L12419,IFERROR(VLOOKUP(QUOTIENT($E12420,1),CAD!$A:$B,2,TRUE)*1,L12419)),
L12419)</f>
        <v>1.69</v>
      </c>
    </row>
    <row r="12421" spans="1:12">
      <c r="A12421" s="94" t="s">
        <v>12660</v>
      </c>
      <c r="B12421" s="94">
        <f>(DATE(LEFT($A12421,4),MID($A12421,6,2),MID($A12421,9,2))+MID($A12421,12,2)/24+MID($A12421,15,2)/60+MID($A12421,18,2)/3600)
+Timezone!$C$2/24
+VLOOKUP((DATE(LEFT($A12421,4),MID($A12421,6,2),MID($A12421,9,2))+MID($A12421,12,2)/24+MID($A12421,15,2)/60+MID($A12421,18,2)/3600),Timezone!$K:$L,2,TRUE)/24</f>
        <v>43241.791666666664</v>
      </c>
      <c r="C12421" s="94">
        <f>(DATE(LEFT($A12421,4),MID($A12421,6,2),MID($A12421,9,2))+MID($A12421,12,2)/24+MID($A12421,15,2)/60+MID($A12421,18,2)/3600)
+Timezone!$C$3/24
+VLOOKUP((DATE(LEFT($A12421,4),MID($A12421,6,2),MID($A12421,9,2))+MID($A12421,12,2)/24+MID($A12421,15,2)/60+MID($A12421,18,2)/3600),Timezone!$K:$L,2,TRUE)/24</f>
        <v>43241.875</v>
      </c>
      <c r="D12421" s="94">
        <f>(DATE(LEFT($A12421,4),MID($A12421,6,2),MID($A12421,9,2))+MID($A12421,12,2)/24+MID($A12421,15,2)/60+MID($A12421,18,2)/3600)
+Timezone!$C$4/24
+VLOOKUP((DATE(LEFT($A12421,4),MID($A12421,6,2),MID($A12421,9,2))+MID($A12421,12,2)/24+MID($A12421,15,2)/60+MID($A12421,18,2)/3600),Timezone!$K:$L,2,TRUE)/24</f>
        <v>43241.416666666664</v>
      </c>
      <c r="E12421" s="94">
        <f>(DATE(LEFT($A12421,4),MID($A12421,6,2),MID($A12421,9,2))+MID($A12421,12,2)/24+MID($A12421,15,2)/60+MID($A12421,18,2)/3600)
+Timezone!$C$5/24
+VLOOKUP((DATE(LEFT($A12421,4),MID($A12421,6,2),MID($A12421,9,2))+MID($A12421,12,2)/24+MID($A12421,15,2)/60+MID($A12421,18,2)/3600),Timezone!$K:$L,2,TRUE)/24</f>
        <v>43241.208333333336</v>
      </c>
      <c r="F12421" s="92">
        <f>IF(MOD($B12421,1)&gt;10.5/24,
IF(VLOOKUP(QUOTIENT($B12421,1),AUD!$A:$K,11,TRUE)=0,F12420,VLOOKUP(QUOTIENT($B12421,1),AUD!$A:$K,11,TRUE)),
F12420)</f>
        <v>1.9341999999999999</v>
      </c>
      <c r="G12421" s="92">
        <f>IF(MOD($C12421,1)&gt;10.5/24,
IF(VLOOKUP(QUOTIENT($C12421,1),AUD!$A:$K,11,TRUE)=0,G12420,VLOOKUP(QUOTIENT($C12421,1),NZD!$A:$F,6,TRUE)),
G12420)</f>
        <v>1.98</v>
      </c>
      <c r="H12421" s="92">
        <f>IF(MOD($D12421,1)&gt;(11+55/60)/24,
IF(VLOOKUP(QUOTIENT($D12421,1),AUD!$A:$K,11,TRUE)=0,H12420,IFERROR(VLOOKUP(QUOTIENT($D12421,1),USD!$A:$B,2,TRUE),H12420)),
H12420)</f>
        <v>2.32938</v>
      </c>
      <c r="I12421" s="92">
        <f>IF(MOD($D12421,1)&gt;(11+55/60)/24,
IF(VLOOKUP(QUOTIENT($D12421,1),AUD!$A:$K,11,TRUE)=0,I12420,IFERROR(VLOOKUP(QUOTIENT($D12421,1),GBP!$A:$B,2,TRUE),I12420)),
I12420)</f>
        <v>0.62343999999999999</v>
      </c>
      <c r="J12421" s="92">
        <f>IF(MOD($D12421,1)&gt;(11+55/60)/24,
IF(VLOOKUP(QUOTIENT($D12421,1),AUD!$A:$K,11,TRUE)=0,J12420,IFERROR(VLOOKUP(QUOTIENT($D12421,1),EUR!$A:$B,2,TRUE),J12420)),
J12420)</f>
        <v>-0.35343000000000002</v>
      </c>
      <c r="K12421" s="92">
        <f>IF(MOD($D12421,1)&gt;(11+55/60)/24,
IF(VLOOKUP(QUOTIENT($D12421,1),AUD!$A:$K,11,TRUE)=0,K12420,IFERROR(VLOOKUP(QUOTIENT($D12421,1),JPY!$A:$B,2,TRUE),K12420)),
K12420)</f>
        <v>-2.5170000000000001E-2</v>
      </c>
      <c r="L12421" s="92">
        <f>IF(MOD($E12421,1)&gt;(11+55/60)/24,
IF(VLOOKUP(QUOTIENT($E12421,1),AUD!$A:$K,11,TRUE)=0,L12420,IFERROR(VLOOKUP(QUOTIENT($E12421,1),CAD!$A:$B,2,TRUE)*1,L12420)),
L12420)</f>
        <v>1.69</v>
      </c>
    </row>
    <row r="12422" spans="1:12">
      <c r="A12422" s="94" t="s">
        <v>12661</v>
      </c>
      <c r="B12422" s="94">
        <f>(DATE(LEFT($A12422,4),MID($A12422,6,2),MID($A12422,9,2))+MID($A12422,12,2)/24+MID($A12422,15,2)/60+MID($A12422,18,2)/3600)
+Timezone!$C$2/24
+VLOOKUP((DATE(LEFT($A12422,4),MID($A12422,6,2),MID($A12422,9,2))+MID($A12422,12,2)/24+MID($A12422,15,2)/60+MID($A12422,18,2)/3600),Timezone!$K:$L,2,TRUE)/24</f>
        <v>43241.875</v>
      </c>
      <c r="C12422" s="94">
        <f>(DATE(LEFT($A12422,4),MID($A12422,6,2),MID($A12422,9,2))+MID($A12422,12,2)/24+MID($A12422,15,2)/60+MID($A12422,18,2)/3600)
+Timezone!$C$3/24
+VLOOKUP((DATE(LEFT($A12422,4),MID($A12422,6,2),MID($A12422,9,2))+MID($A12422,12,2)/24+MID($A12422,15,2)/60+MID($A12422,18,2)/3600),Timezone!$K:$L,2,TRUE)/24</f>
        <v>43241.958333333336</v>
      </c>
      <c r="D12422" s="94">
        <f>(DATE(LEFT($A12422,4),MID($A12422,6,2),MID($A12422,9,2))+MID($A12422,12,2)/24+MID($A12422,15,2)/60+MID($A12422,18,2)/3600)
+Timezone!$C$4/24
+VLOOKUP((DATE(LEFT($A12422,4),MID($A12422,6,2),MID($A12422,9,2))+MID($A12422,12,2)/24+MID($A12422,15,2)/60+MID($A12422,18,2)/3600),Timezone!$K:$L,2,TRUE)/24</f>
        <v>43241.5</v>
      </c>
      <c r="E12422" s="94">
        <f>(DATE(LEFT($A12422,4),MID($A12422,6,2),MID($A12422,9,2))+MID($A12422,12,2)/24+MID($A12422,15,2)/60+MID($A12422,18,2)/3600)
+Timezone!$C$5/24
+VLOOKUP((DATE(LEFT($A12422,4),MID($A12422,6,2),MID($A12422,9,2))+MID($A12422,12,2)/24+MID($A12422,15,2)/60+MID($A12422,18,2)/3600),Timezone!$K:$L,2,TRUE)/24</f>
        <v>43241.291666666672</v>
      </c>
      <c r="F12422" s="92">
        <f>IF(MOD($B12422,1)&gt;10.5/24,
IF(VLOOKUP(QUOTIENT($B12422,1),AUD!$A:$K,11,TRUE)=0,F12421,VLOOKUP(QUOTIENT($B12422,1),AUD!$A:$K,11,TRUE)),
F12421)</f>
        <v>1.9341999999999999</v>
      </c>
      <c r="G12422" s="92">
        <f>IF(MOD($C12422,1)&gt;10.5/24,
IF(VLOOKUP(QUOTIENT($C12422,1),AUD!$A:$K,11,TRUE)=0,G12421,VLOOKUP(QUOTIENT($C12422,1),NZD!$A:$F,6,TRUE)),
G12421)</f>
        <v>1.98</v>
      </c>
      <c r="H12422" s="92">
        <f>IF(MOD($D12422,1)&gt;(11+55/60)/24,
IF(VLOOKUP(QUOTIENT($D12422,1),AUD!$A:$K,11,TRUE)=0,H12421,IFERROR(VLOOKUP(QUOTIENT($D12422,1),USD!$A:$B,2,TRUE),H12421)),
H12421)</f>
        <v>2.33</v>
      </c>
      <c r="I12422" s="92">
        <f>IF(MOD($D12422,1)&gt;(11+55/60)/24,
IF(VLOOKUP(QUOTIENT($D12422,1),AUD!$A:$K,11,TRUE)=0,I12421,IFERROR(VLOOKUP(QUOTIENT($D12422,1),GBP!$A:$B,2,TRUE),I12421)),
I12421)</f>
        <v>0.62280999999999997</v>
      </c>
      <c r="J12422" s="92">
        <f>IF(MOD($D12422,1)&gt;(11+55/60)/24,
IF(VLOOKUP(QUOTIENT($D12422,1),AUD!$A:$K,11,TRUE)=0,J12421,IFERROR(VLOOKUP(QUOTIENT($D12422,1),EUR!$A:$B,2,TRUE),J12421)),
J12421)</f>
        <v>-0.35343000000000002</v>
      </c>
      <c r="K12422" s="92">
        <f>IF(MOD($D12422,1)&gt;(11+55/60)/24,
IF(VLOOKUP(QUOTIENT($D12422,1),AUD!$A:$K,11,TRUE)=0,K12421,IFERROR(VLOOKUP(QUOTIENT($D12422,1),JPY!$A:$B,2,TRUE),K12421)),
K12421)</f>
        <v>-2.8500000000000001E-2</v>
      </c>
      <c r="L12422" s="92">
        <f>IF(MOD($E12422,1)&gt;(11+55/60)/24,
IF(VLOOKUP(QUOTIENT($E12422,1),AUD!$A:$K,11,TRUE)=0,L12421,IFERROR(VLOOKUP(QUOTIENT($E12422,1),CAD!$A:$B,2,TRUE)*1,L12421)),
L12421)</f>
        <v>1.69</v>
      </c>
    </row>
    <row r="12423" spans="1:12">
      <c r="A12423" s="94" t="s">
        <v>12662</v>
      </c>
      <c r="B12423" s="94">
        <f>(DATE(LEFT($A12423,4),MID($A12423,6,2),MID($A12423,9,2))+MID($A12423,12,2)/24+MID($A12423,15,2)/60+MID($A12423,18,2)/3600)
+Timezone!$C$2/24
+VLOOKUP((DATE(LEFT($A12423,4),MID($A12423,6,2),MID($A12423,9,2))+MID($A12423,12,2)/24+MID($A12423,15,2)/60+MID($A12423,18,2)/3600),Timezone!$K:$L,2,TRUE)/24</f>
        <v>43241.958333333328</v>
      </c>
      <c r="C12423" s="94">
        <f>(DATE(LEFT($A12423,4),MID($A12423,6,2),MID($A12423,9,2))+MID($A12423,12,2)/24+MID($A12423,15,2)/60+MID($A12423,18,2)/3600)
+Timezone!$C$3/24
+VLOOKUP((DATE(LEFT($A12423,4),MID($A12423,6,2),MID($A12423,9,2))+MID($A12423,12,2)/24+MID($A12423,15,2)/60+MID($A12423,18,2)/3600),Timezone!$K:$L,2,TRUE)/24</f>
        <v>43242.041666666664</v>
      </c>
      <c r="D12423" s="94">
        <f>(DATE(LEFT($A12423,4),MID($A12423,6,2),MID($A12423,9,2))+MID($A12423,12,2)/24+MID($A12423,15,2)/60+MID($A12423,18,2)/3600)
+Timezone!$C$4/24
+VLOOKUP((DATE(LEFT($A12423,4),MID($A12423,6,2),MID($A12423,9,2))+MID($A12423,12,2)/24+MID($A12423,15,2)/60+MID($A12423,18,2)/3600),Timezone!$K:$L,2,TRUE)/24</f>
        <v>43241.583333333328</v>
      </c>
      <c r="E12423" s="94">
        <f>(DATE(LEFT($A12423,4),MID($A12423,6,2),MID($A12423,9,2))+MID($A12423,12,2)/24+MID($A12423,15,2)/60+MID($A12423,18,2)/3600)
+Timezone!$C$5/24
+VLOOKUP((DATE(LEFT($A12423,4),MID($A12423,6,2),MID($A12423,9,2))+MID($A12423,12,2)/24+MID($A12423,15,2)/60+MID($A12423,18,2)/3600),Timezone!$K:$L,2,TRUE)/24</f>
        <v>43241.375</v>
      </c>
      <c r="F12423" s="92">
        <f>IF(MOD($B12423,1)&gt;10.5/24,
IF(VLOOKUP(QUOTIENT($B12423,1),AUD!$A:$K,11,TRUE)=0,F12422,VLOOKUP(QUOTIENT($B12423,1),AUD!$A:$K,11,TRUE)),
F12422)</f>
        <v>1.9341999999999999</v>
      </c>
      <c r="G12423" s="92">
        <f>IF(MOD($C12423,1)&gt;10.5/24,
IF(VLOOKUP(QUOTIENT($C12423,1),AUD!$A:$K,11,TRUE)=0,G12422,VLOOKUP(QUOTIENT($C12423,1),NZD!$A:$F,6,TRUE)),
G12422)</f>
        <v>1.98</v>
      </c>
      <c r="H12423" s="92">
        <f>IF(MOD($D12423,1)&gt;(11+55/60)/24,
IF(VLOOKUP(QUOTIENT($D12423,1),AUD!$A:$K,11,TRUE)=0,H12422,IFERROR(VLOOKUP(QUOTIENT($D12423,1),USD!$A:$B,2,TRUE),H12422)),
H12422)</f>
        <v>2.33</v>
      </c>
      <c r="I12423" s="92">
        <f>IF(MOD($D12423,1)&gt;(11+55/60)/24,
IF(VLOOKUP(QUOTIENT($D12423,1),AUD!$A:$K,11,TRUE)=0,I12422,IFERROR(VLOOKUP(QUOTIENT($D12423,1),GBP!$A:$B,2,TRUE),I12422)),
I12422)</f>
        <v>0.62280999999999997</v>
      </c>
      <c r="J12423" s="92">
        <f>IF(MOD($D12423,1)&gt;(11+55/60)/24,
IF(VLOOKUP(QUOTIENT($D12423,1),AUD!$A:$K,11,TRUE)=0,J12422,IFERROR(VLOOKUP(QUOTIENT($D12423,1),EUR!$A:$B,2,TRUE),J12422)),
J12422)</f>
        <v>-0.35343000000000002</v>
      </c>
      <c r="K12423" s="92">
        <f>IF(MOD($D12423,1)&gt;(11+55/60)/24,
IF(VLOOKUP(QUOTIENT($D12423,1),AUD!$A:$K,11,TRUE)=0,K12422,IFERROR(VLOOKUP(QUOTIENT($D12423,1),JPY!$A:$B,2,TRUE),K12422)),
K12422)</f>
        <v>-2.8500000000000001E-2</v>
      </c>
      <c r="L12423" s="92">
        <f>IF(MOD($E12423,1)&gt;(11+55/60)/24,
IF(VLOOKUP(QUOTIENT($E12423,1),AUD!$A:$K,11,TRUE)=0,L12422,IFERROR(VLOOKUP(QUOTIENT($E12423,1),CAD!$A:$B,2,TRUE)*1,L12422)),
L12422)</f>
        <v>1.69</v>
      </c>
    </row>
    <row r="12424" spans="1:12">
      <c r="A12424" s="94" t="s">
        <v>12663</v>
      </c>
      <c r="B12424" s="94">
        <f>(DATE(LEFT($A12424,4),MID($A12424,6,2),MID($A12424,9,2))+MID($A12424,12,2)/24+MID($A12424,15,2)/60+MID($A12424,18,2)/3600)
+Timezone!$C$2/24
+VLOOKUP((DATE(LEFT($A12424,4),MID($A12424,6,2),MID($A12424,9,2))+MID($A12424,12,2)/24+MID($A12424,15,2)/60+MID($A12424,18,2)/3600),Timezone!$K:$L,2,TRUE)/24</f>
        <v>43242.041666666664</v>
      </c>
      <c r="C12424" s="94">
        <f>(DATE(LEFT($A12424,4),MID($A12424,6,2),MID($A12424,9,2))+MID($A12424,12,2)/24+MID($A12424,15,2)/60+MID($A12424,18,2)/3600)
+Timezone!$C$3/24
+VLOOKUP((DATE(LEFT($A12424,4),MID($A12424,6,2),MID($A12424,9,2))+MID($A12424,12,2)/24+MID($A12424,15,2)/60+MID($A12424,18,2)/3600),Timezone!$K:$L,2,TRUE)/24</f>
        <v>43242.125</v>
      </c>
      <c r="D12424" s="94">
        <f>(DATE(LEFT($A12424,4),MID($A12424,6,2),MID($A12424,9,2))+MID($A12424,12,2)/24+MID($A12424,15,2)/60+MID($A12424,18,2)/3600)
+Timezone!$C$4/24
+VLOOKUP((DATE(LEFT($A12424,4),MID($A12424,6,2),MID($A12424,9,2))+MID($A12424,12,2)/24+MID($A12424,15,2)/60+MID($A12424,18,2)/3600),Timezone!$K:$L,2,TRUE)/24</f>
        <v>43241.666666666664</v>
      </c>
      <c r="E12424" s="94">
        <f>(DATE(LEFT($A12424,4),MID($A12424,6,2),MID($A12424,9,2))+MID($A12424,12,2)/24+MID($A12424,15,2)/60+MID($A12424,18,2)/3600)
+Timezone!$C$5/24
+VLOOKUP((DATE(LEFT($A12424,4),MID($A12424,6,2),MID($A12424,9,2))+MID($A12424,12,2)/24+MID($A12424,15,2)/60+MID($A12424,18,2)/3600),Timezone!$K:$L,2,TRUE)/24</f>
        <v>43241.458333333336</v>
      </c>
      <c r="F12424" s="92">
        <f>IF(MOD($B12424,1)&gt;10.5/24,
IF(VLOOKUP(QUOTIENT($B12424,1),AUD!$A:$K,11,TRUE)=0,F12423,VLOOKUP(QUOTIENT($B12424,1),AUD!$A:$K,11,TRUE)),
F12423)</f>
        <v>1.9341999999999999</v>
      </c>
      <c r="G12424" s="92">
        <f>IF(MOD($C12424,1)&gt;10.5/24,
IF(VLOOKUP(QUOTIENT($C12424,1),AUD!$A:$K,11,TRUE)=0,G12423,VLOOKUP(QUOTIENT($C12424,1),NZD!$A:$F,6,TRUE)),
G12423)</f>
        <v>1.98</v>
      </c>
      <c r="H12424" s="92">
        <f>IF(MOD($D12424,1)&gt;(11+55/60)/24,
IF(VLOOKUP(QUOTIENT($D12424,1),AUD!$A:$K,11,TRUE)=0,H12423,IFERROR(VLOOKUP(QUOTIENT($D12424,1),USD!$A:$B,2,TRUE),H12423)),
H12423)</f>
        <v>2.33</v>
      </c>
      <c r="I12424" s="92">
        <f>IF(MOD($D12424,1)&gt;(11+55/60)/24,
IF(VLOOKUP(QUOTIENT($D12424,1),AUD!$A:$K,11,TRUE)=0,I12423,IFERROR(VLOOKUP(QUOTIENT($D12424,1),GBP!$A:$B,2,TRUE),I12423)),
I12423)</f>
        <v>0.62280999999999997</v>
      </c>
      <c r="J12424" s="92">
        <f>IF(MOD($D12424,1)&gt;(11+55/60)/24,
IF(VLOOKUP(QUOTIENT($D12424,1),AUD!$A:$K,11,TRUE)=0,J12423,IFERROR(VLOOKUP(QUOTIENT($D12424,1),EUR!$A:$B,2,TRUE),J12423)),
J12423)</f>
        <v>-0.35343000000000002</v>
      </c>
      <c r="K12424" s="92">
        <f>IF(MOD($D12424,1)&gt;(11+55/60)/24,
IF(VLOOKUP(QUOTIENT($D12424,1),AUD!$A:$K,11,TRUE)=0,K12423,IFERROR(VLOOKUP(QUOTIENT($D12424,1),JPY!$A:$B,2,TRUE),K12423)),
K12423)</f>
        <v>-2.8500000000000001E-2</v>
      </c>
      <c r="L12424" s="92">
        <f>IF(MOD($E12424,1)&gt;(11+55/60)/24,
IF(VLOOKUP(QUOTIENT($E12424,1),AUD!$A:$K,11,TRUE)=0,L12423,IFERROR(VLOOKUP(QUOTIENT($E12424,1),CAD!$A:$B,2,TRUE)*1,L12423)),
L12423)</f>
        <v>1.69</v>
      </c>
    </row>
    <row r="12425" spans="1:12">
      <c r="A12425" s="94" t="s">
        <v>12664</v>
      </c>
      <c r="B12425" s="94">
        <f>(DATE(LEFT($A12425,4),MID($A12425,6,2),MID($A12425,9,2))+MID($A12425,12,2)/24+MID($A12425,15,2)/60+MID($A12425,18,2)/3600)
+Timezone!$C$2/24
+VLOOKUP((DATE(LEFT($A12425,4),MID($A12425,6,2),MID($A12425,9,2))+MID($A12425,12,2)/24+MID($A12425,15,2)/60+MID($A12425,18,2)/3600),Timezone!$K:$L,2,TRUE)/24</f>
        <v>43242.125</v>
      </c>
      <c r="C12425" s="94">
        <f>(DATE(LEFT($A12425,4),MID($A12425,6,2),MID($A12425,9,2))+MID($A12425,12,2)/24+MID($A12425,15,2)/60+MID($A12425,18,2)/3600)
+Timezone!$C$3/24
+VLOOKUP((DATE(LEFT($A12425,4),MID($A12425,6,2),MID($A12425,9,2))+MID($A12425,12,2)/24+MID($A12425,15,2)/60+MID($A12425,18,2)/3600),Timezone!$K:$L,2,TRUE)/24</f>
        <v>43242.208333333336</v>
      </c>
      <c r="D12425" s="94">
        <f>(DATE(LEFT($A12425,4),MID($A12425,6,2),MID($A12425,9,2))+MID($A12425,12,2)/24+MID($A12425,15,2)/60+MID($A12425,18,2)/3600)
+Timezone!$C$4/24
+VLOOKUP((DATE(LEFT($A12425,4),MID($A12425,6,2),MID($A12425,9,2))+MID($A12425,12,2)/24+MID($A12425,15,2)/60+MID($A12425,18,2)/3600),Timezone!$K:$L,2,TRUE)/24</f>
        <v>43241.75</v>
      </c>
      <c r="E12425" s="94">
        <f>(DATE(LEFT($A12425,4),MID($A12425,6,2),MID($A12425,9,2))+MID($A12425,12,2)/24+MID($A12425,15,2)/60+MID($A12425,18,2)/3600)
+Timezone!$C$5/24
+VLOOKUP((DATE(LEFT($A12425,4),MID($A12425,6,2),MID($A12425,9,2))+MID($A12425,12,2)/24+MID($A12425,15,2)/60+MID($A12425,18,2)/3600),Timezone!$K:$L,2,TRUE)/24</f>
        <v>43241.541666666672</v>
      </c>
      <c r="F12425" s="92">
        <f>IF(MOD($B12425,1)&gt;10.5/24,
IF(VLOOKUP(QUOTIENT($B12425,1),AUD!$A:$K,11,TRUE)=0,F12424,VLOOKUP(QUOTIENT($B12425,1),AUD!$A:$K,11,TRUE)),
F12424)</f>
        <v>1.9341999999999999</v>
      </c>
      <c r="G12425" s="92">
        <f>IF(MOD($C12425,1)&gt;10.5/24,
IF(VLOOKUP(QUOTIENT($C12425,1),AUD!$A:$K,11,TRUE)=0,G12424,VLOOKUP(QUOTIENT($C12425,1),NZD!$A:$F,6,TRUE)),
G12424)</f>
        <v>1.98</v>
      </c>
      <c r="H12425" s="92">
        <f>IF(MOD($D12425,1)&gt;(11+55/60)/24,
IF(VLOOKUP(QUOTIENT($D12425,1),AUD!$A:$K,11,TRUE)=0,H12424,IFERROR(VLOOKUP(QUOTIENT($D12425,1),USD!$A:$B,2,TRUE),H12424)),
H12424)</f>
        <v>2.33</v>
      </c>
      <c r="I12425" s="92">
        <f>IF(MOD($D12425,1)&gt;(11+55/60)/24,
IF(VLOOKUP(QUOTIENT($D12425,1),AUD!$A:$K,11,TRUE)=0,I12424,IFERROR(VLOOKUP(QUOTIENT($D12425,1),GBP!$A:$B,2,TRUE),I12424)),
I12424)</f>
        <v>0.62280999999999997</v>
      </c>
      <c r="J12425" s="92">
        <f>IF(MOD($D12425,1)&gt;(11+55/60)/24,
IF(VLOOKUP(QUOTIENT($D12425,1),AUD!$A:$K,11,TRUE)=0,J12424,IFERROR(VLOOKUP(QUOTIENT($D12425,1),EUR!$A:$B,2,TRUE),J12424)),
J12424)</f>
        <v>-0.35343000000000002</v>
      </c>
      <c r="K12425" s="92">
        <f>IF(MOD($D12425,1)&gt;(11+55/60)/24,
IF(VLOOKUP(QUOTIENT($D12425,1),AUD!$A:$K,11,TRUE)=0,K12424,IFERROR(VLOOKUP(QUOTIENT($D12425,1),JPY!$A:$B,2,TRUE),K12424)),
K12424)</f>
        <v>-2.8500000000000001E-2</v>
      </c>
      <c r="L12425" s="92">
        <f>IF(MOD($E12425,1)&gt;(11+55/60)/24,
IF(VLOOKUP(QUOTIENT($E12425,1),AUD!$A:$K,11,TRUE)=0,L12424,IFERROR(VLOOKUP(QUOTIENT($E12425,1),CAD!$A:$B,2,TRUE)*1,L12424)),
L12424)</f>
        <v>1.69</v>
      </c>
    </row>
    <row r="12426" spans="1:12">
      <c r="A12426" s="94" t="s">
        <v>12665</v>
      </c>
      <c r="B12426" s="94">
        <f>(DATE(LEFT($A12426,4),MID($A12426,6,2),MID($A12426,9,2))+MID($A12426,12,2)/24+MID($A12426,15,2)/60+MID($A12426,18,2)/3600)
+Timezone!$C$2/24
+VLOOKUP((DATE(LEFT($A12426,4),MID($A12426,6,2),MID($A12426,9,2))+MID($A12426,12,2)/24+MID($A12426,15,2)/60+MID($A12426,18,2)/3600),Timezone!$K:$L,2,TRUE)/24</f>
        <v>43242.208333333328</v>
      </c>
      <c r="C12426" s="94">
        <f>(DATE(LEFT($A12426,4),MID($A12426,6,2),MID($A12426,9,2))+MID($A12426,12,2)/24+MID($A12426,15,2)/60+MID($A12426,18,2)/3600)
+Timezone!$C$3/24
+VLOOKUP((DATE(LEFT($A12426,4),MID($A12426,6,2),MID($A12426,9,2))+MID($A12426,12,2)/24+MID($A12426,15,2)/60+MID($A12426,18,2)/3600),Timezone!$K:$L,2,TRUE)/24</f>
        <v>43242.291666666664</v>
      </c>
      <c r="D12426" s="94">
        <f>(DATE(LEFT($A12426,4),MID($A12426,6,2),MID($A12426,9,2))+MID($A12426,12,2)/24+MID($A12426,15,2)/60+MID($A12426,18,2)/3600)
+Timezone!$C$4/24
+VLOOKUP((DATE(LEFT($A12426,4),MID($A12426,6,2),MID($A12426,9,2))+MID($A12426,12,2)/24+MID($A12426,15,2)/60+MID($A12426,18,2)/3600),Timezone!$K:$L,2,TRUE)/24</f>
        <v>43241.833333333328</v>
      </c>
      <c r="E12426" s="94">
        <f>(DATE(LEFT($A12426,4),MID($A12426,6,2),MID($A12426,9,2))+MID($A12426,12,2)/24+MID($A12426,15,2)/60+MID($A12426,18,2)/3600)
+Timezone!$C$5/24
+VLOOKUP((DATE(LEFT($A12426,4),MID($A12426,6,2),MID($A12426,9,2))+MID($A12426,12,2)/24+MID($A12426,15,2)/60+MID($A12426,18,2)/3600),Timezone!$K:$L,2,TRUE)/24</f>
        <v>43241.625</v>
      </c>
      <c r="F12426" s="92">
        <f>IF(MOD($B12426,1)&gt;10.5/24,
IF(VLOOKUP(QUOTIENT($B12426,1),AUD!$A:$K,11,TRUE)=0,F12425,VLOOKUP(QUOTIENT($B12426,1),AUD!$A:$K,11,TRUE)),
F12425)</f>
        <v>1.9341999999999999</v>
      </c>
      <c r="G12426" s="92">
        <f>IF(MOD($C12426,1)&gt;10.5/24,
IF(VLOOKUP(QUOTIENT($C12426,1),AUD!$A:$K,11,TRUE)=0,G12425,VLOOKUP(QUOTIENT($C12426,1),NZD!$A:$F,6,TRUE)),
G12425)</f>
        <v>1.98</v>
      </c>
      <c r="H12426" s="92">
        <f>IF(MOD($D12426,1)&gt;(11+55/60)/24,
IF(VLOOKUP(QUOTIENT($D12426,1),AUD!$A:$K,11,TRUE)=0,H12425,IFERROR(VLOOKUP(QUOTIENT($D12426,1),USD!$A:$B,2,TRUE),H12425)),
H12425)</f>
        <v>2.33</v>
      </c>
      <c r="I12426" s="92">
        <f>IF(MOD($D12426,1)&gt;(11+55/60)/24,
IF(VLOOKUP(QUOTIENT($D12426,1),AUD!$A:$K,11,TRUE)=0,I12425,IFERROR(VLOOKUP(QUOTIENT($D12426,1),GBP!$A:$B,2,TRUE),I12425)),
I12425)</f>
        <v>0.62280999999999997</v>
      </c>
      <c r="J12426" s="92">
        <f>IF(MOD($D12426,1)&gt;(11+55/60)/24,
IF(VLOOKUP(QUOTIENT($D12426,1),AUD!$A:$K,11,TRUE)=0,J12425,IFERROR(VLOOKUP(QUOTIENT($D12426,1),EUR!$A:$B,2,TRUE),J12425)),
J12425)</f>
        <v>-0.35343000000000002</v>
      </c>
      <c r="K12426" s="92">
        <f>IF(MOD($D12426,1)&gt;(11+55/60)/24,
IF(VLOOKUP(QUOTIENT($D12426,1),AUD!$A:$K,11,TRUE)=0,K12425,IFERROR(VLOOKUP(QUOTIENT($D12426,1),JPY!$A:$B,2,TRUE),K12425)),
K12425)</f>
        <v>-2.8500000000000001E-2</v>
      </c>
      <c r="L12426" s="92">
        <f>IF(MOD($E12426,1)&gt;(11+55/60)/24,
IF(VLOOKUP(QUOTIENT($E12426,1),AUD!$A:$K,11,TRUE)=0,L12425,IFERROR(VLOOKUP(QUOTIENT($E12426,1),CAD!$A:$B,2,TRUE)*1,L12425)),
L12425)</f>
        <v>1.69</v>
      </c>
    </row>
    <row r="12427" spans="1:12">
      <c r="A12427" s="94" t="s">
        <v>12666</v>
      </c>
      <c r="B12427" s="94">
        <f>(DATE(LEFT($A12427,4),MID($A12427,6,2),MID($A12427,9,2))+MID($A12427,12,2)/24+MID($A12427,15,2)/60+MID($A12427,18,2)/3600)
+Timezone!$C$2/24
+VLOOKUP((DATE(LEFT($A12427,4),MID($A12427,6,2),MID($A12427,9,2))+MID($A12427,12,2)/24+MID($A12427,15,2)/60+MID($A12427,18,2)/3600),Timezone!$K:$L,2,TRUE)/24</f>
        <v>43242.291666666664</v>
      </c>
      <c r="C12427" s="94">
        <f>(DATE(LEFT($A12427,4),MID($A12427,6,2),MID($A12427,9,2))+MID($A12427,12,2)/24+MID($A12427,15,2)/60+MID($A12427,18,2)/3600)
+Timezone!$C$3/24
+VLOOKUP((DATE(LEFT($A12427,4),MID($A12427,6,2),MID($A12427,9,2))+MID($A12427,12,2)/24+MID($A12427,15,2)/60+MID($A12427,18,2)/3600),Timezone!$K:$L,2,TRUE)/24</f>
        <v>43242.375</v>
      </c>
      <c r="D12427" s="94">
        <f>(DATE(LEFT($A12427,4),MID($A12427,6,2),MID($A12427,9,2))+MID($A12427,12,2)/24+MID($A12427,15,2)/60+MID($A12427,18,2)/3600)
+Timezone!$C$4/24
+VLOOKUP((DATE(LEFT($A12427,4),MID($A12427,6,2),MID($A12427,9,2))+MID($A12427,12,2)/24+MID($A12427,15,2)/60+MID($A12427,18,2)/3600),Timezone!$K:$L,2,TRUE)/24</f>
        <v>43241.916666666664</v>
      </c>
      <c r="E12427" s="94">
        <f>(DATE(LEFT($A12427,4),MID($A12427,6,2),MID($A12427,9,2))+MID($A12427,12,2)/24+MID($A12427,15,2)/60+MID($A12427,18,2)/3600)
+Timezone!$C$5/24
+VLOOKUP((DATE(LEFT($A12427,4),MID($A12427,6,2),MID($A12427,9,2))+MID($A12427,12,2)/24+MID($A12427,15,2)/60+MID($A12427,18,2)/3600),Timezone!$K:$L,2,TRUE)/24</f>
        <v>43241.708333333336</v>
      </c>
      <c r="F12427" s="92">
        <f>IF(MOD($B12427,1)&gt;10.5/24,
IF(VLOOKUP(QUOTIENT($B12427,1),AUD!$A:$K,11,TRUE)=0,F12426,VLOOKUP(QUOTIENT($B12427,1),AUD!$A:$K,11,TRUE)),
F12426)</f>
        <v>1.9341999999999999</v>
      </c>
      <c r="G12427" s="92">
        <f>IF(MOD($C12427,1)&gt;10.5/24,
IF(VLOOKUP(QUOTIENT($C12427,1),AUD!$A:$K,11,TRUE)=0,G12426,VLOOKUP(QUOTIENT($C12427,1),NZD!$A:$F,6,TRUE)),
G12426)</f>
        <v>1.98</v>
      </c>
      <c r="H12427" s="92">
        <f>IF(MOD($D12427,1)&gt;(11+55/60)/24,
IF(VLOOKUP(QUOTIENT($D12427,1),AUD!$A:$K,11,TRUE)=0,H12426,IFERROR(VLOOKUP(QUOTIENT($D12427,1),USD!$A:$B,2,TRUE),H12426)),
H12426)</f>
        <v>2.33</v>
      </c>
      <c r="I12427" s="92">
        <f>IF(MOD($D12427,1)&gt;(11+55/60)/24,
IF(VLOOKUP(QUOTIENT($D12427,1),AUD!$A:$K,11,TRUE)=0,I12426,IFERROR(VLOOKUP(QUOTIENT($D12427,1),GBP!$A:$B,2,TRUE),I12426)),
I12426)</f>
        <v>0.62280999999999997</v>
      </c>
      <c r="J12427" s="92">
        <f>IF(MOD($D12427,1)&gt;(11+55/60)/24,
IF(VLOOKUP(QUOTIENT($D12427,1),AUD!$A:$K,11,TRUE)=0,J12426,IFERROR(VLOOKUP(QUOTIENT($D12427,1),EUR!$A:$B,2,TRUE),J12426)),
J12426)</f>
        <v>-0.35343000000000002</v>
      </c>
      <c r="K12427" s="92">
        <f>IF(MOD($D12427,1)&gt;(11+55/60)/24,
IF(VLOOKUP(QUOTIENT($D12427,1),AUD!$A:$K,11,TRUE)=0,K12426,IFERROR(VLOOKUP(QUOTIENT($D12427,1),JPY!$A:$B,2,TRUE),K12426)),
K12426)</f>
        <v>-2.8500000000000001E-2</v>
      </c>
      <c r="L12427" s="92">
        <f>IF(MOD($E12427,1)&gt;(11+55/60)/24,
IF(VLOOKUP(QUOTIENT($E12427,1),AUD!$A:$K,11,TRUE)=0,L12426,IFERROR(VLOOKUP(QUOTIENT($E12427,1),CAD!$A:$B,2,TRUE)*1,L12426)),
L12426)</f>
        <v>1.69</v>
      </c>
    </row>
    <row r="12428" spans="1:12">
      <c r="A12428" s="94" t="s">
        <v>12667</v>
      </c>
      <c r="B12428" s="94">
        <f>(DATE(LEFT($A12428,4),MID($A12428,6,2),MID($A12428,9,2))+MID($A12428,12,2)/24+MID($A12428,15,2)/60+MID($A12428,18,2)/3600)
+Timezone!$C$2/24
+VLOOKUP((DATE(LEFT($A12428,4),MID($A12428,6,2),MID($A12428,9,2))+MID($A12428,12,2)/24+MID($A12428,15,2)/60+MID($A12428,18,2)/3600),Timezone!$K:$L,2,TRUE)/24</f>
        <v>43242.375</v>
      </c>
      <c r="C12428" s="94">
        <f>(DATE(LEFT($A12428,4),MID($A12428,6,2),MID($A12428,9,2))+MID($A12428,12,2)/24+MID($A12428,15,2)/60+MID($A12428,18,2)/3600)
+Timezone!$C$3/24
+VLOOKUP((DATE(LEFT($A12428,4),MID($A12428,6,2),MID($A12428,9,2))+MID($A12428,12,2)/24+MID($A12428,15,2)/60+MID($A12428,18,2)/3600),Timezone!$K:$L,2,TRUE)/24</f>
        <v>43242.458333333336</v>
      </c>
      <c r="D12428" s="94">
        <f>(DATE(LEFT($A12428,4),MID($A12428,6,2),MID($A12428,9,2))+MID($A12428,12,2)/24+MID($A12428,15,2)/60+MID($A12428,18,2)/3600)
+Timezone!$C$4/24
+VLOOKUP((DATE(LEFT($A12428,4),MID($A12428,6,2),MID($A12428,9,2))+MID($A12428,12,2)/24+MID($A12428,15,2)/60+MID($A12428,18,2)/3600),Timezone!$K:$L,2,TRUE)/24</f>
        <v>43242</v>
      </c>
      <c r="E12428" s="94">
        <f>(DATE(LEFT($A12428,4),MID($A12428,6,2),MID($A12428,9,2))+MID($A12428,12,2)/24+MID($A12428,15,2)/60+MID($A12428,18,2)/3600)
+Timezone!$C$5/24
+VLOOKUP((DATE(LEFT($A12428,4),MID($A12428,6,2),MID($A12428,9,2))+MID($A12428,12,2)/24+MID($A12428,15,2)/60+MID($A12428,18,2)/3600),Timezone!$K:$L,2,TRUE)/24</f>
        <v>43241.791666666672</v>
      </c>
      <c r="F12428" s="92">
        <f>IF(MOD($B12428,1)&gt;10.5/24,
IF(VLOOKUP(QUOTIENT($B12428,1),AUD!$A:$K,11,TRUE)=0,F12427,VLOOKUP(QUOTIENT($B12428,1),AUD!$A:$K,11,TRUE)),
F12427)</f>
        <v>1.9341999999999999</v>
      </c>
      <c r="G12428" s="92">
        <f>IF(MOD($C12428,1)&gt;10.5/24,
IF(VLOOKUP(QUOTIENT($C12428,1),AUD!$A:$K,11,TRUE)=0,G12427,VLOOKUP(QUOTIENT($C12428,1),NZD!$A:$F,6,TRUE)),
G12427)</f>
        <v>1.98</v>
      </c>
      <c r="H12428" s="92">
        <f>IF(MOD($D12428,1)&gt;(11+55/60)/24,
IF(VLOOKUP(QUOTIENT($D12428,1),AUD!$A:$K,11,TRUE)=0,H12427,IFERROR(VLOOKUP(QUOTIENT($D12428,1),USD!$A:$B,2,TRUE),H12427)),
H12427)</f>
        <v>2.33</v>
      </c>
      <c r="I12428" s="92">
        <f>IF(MOD($D12428,1)&gt;(11+55/60)/24,
IF(VLOOKUP(QUOTIENT($D12428,1),AUD!$A:$K,11,TRUE)=0,I12427,IFERROR(VLOOKUP(QUOTIENT($D12428,1),GBP!$A:$B,2,TRUE),I12427)),
I12427)</f>
        <v>0.62280999999999997</v>
      </c>
      <c r="J12428" s="92">
        <f>IF(MOD($D12428,1)&gt;(11+55/60)/24,
IF(VLOOKUP(QUOTIENT($D12428,1),AUD!$A:$K,11,TRUE)=0,J12427,IFERROR(VLOOKUP(QUOTIENT($D12428,1),EUR!$A:$B,2,TRUE),J12427)),
J12427)</f>
        <v>-0.35343000000000002</v>
      </c>
      <c r="K12428" s="92">
        <f>IF(MOD($D12428,1)&gt;(11+55/60)/24,
IF(VLOOKUP(QUOTIENT($D12428,1),AUD!$A:$K,11,TRUE)=0,K12427,IFERROR(VLOOKUP(QUOTIENT($D12428,1),JPY!$A:$B,2,TRUE),K12427)),
K12427)</f>
        <v>-2.8500000000000001E-2</v>
      </c>
      <c r="L12428" s="92">
        <f>IF(MOD($E12428,1)&gt;(11+55/60)/24,
IF(VLOOKUP(QUOTIENT($E12428,1),AUD!$A:$K,11,TRUE)=0,L12427,IFERROR(VLOOKUP(QUOTIENT($E12428,1),CAD!$A:$B,2,TRUE)*1,L12427)),
L12427)</f>
        <v>1.69</v>
      </c>
    </row>
    <row r="12429" spans="1:12">
      <c r="A12429" s="94" t="s">
        <v>12668</v>
      </c>
      <c r="B12429" s="94">
        <f>(DATE(LEFT($A12429,4),MID($A12429,6,2),MID($A12429,9,2))+MID($A12429,12,2)/24+MID($A12429,15,2)/60+MID($A12429,18,2)/3600)
+Timezone!$C$2/24
+VLOOKUP((DATE(LEFT($A12429,4),MID($A12429,6,2),MID($A12429,9,2))+MID($A12429,12,2)/24+MID($A12429,15,2)/60+MID($A12429,18,2)/3600),Timezone!$K:$L,2,TRUE)/24</f>
        <v>43242.458333333328</v>
      </c>
      <c r="C12429" s="94">
        <f>(DATE(LEFT($A12429,4),MID($A12429,6,2),MID($A12429,9,2))+MID($A12429,12,2)/24+MID($A12429,15,2)/60+MID($A12429,18,2)/3600)
+Timezone!$C$3/24
+VLOOKUP((DATE(LEFT($A12429,4),MID($A12429,6,2),MID($A12429,9,2))+MID($A12429,12,2)/24+MID($A12429,15,2)/60+MID($A12429,18,2)/3600),Timezone!$K:$L,2,TRUE)/24</f>
        <v>43242.541666666664</v>
      </c>
      <c r="D12429" s="94">
        <f>(DATE(LEFT($A12429,4),MID($A12429,6,2),MID($A12429,9,2))+MID($A12429,12,2)/24+MID($A12429,15,2)/60+MID($A12429,18,2)/3600)
+Timezone!$C$4/24
+VLOOKUP((DATE(LEFT($A12429,4),MID($A12429,6,2),MID($A12429,9,2))+MID($A12429,12,2)/24+MID($A12429,15,2)/60+MID($A12429,18,2)/3600),Timezone!$K:$L,2,TRUE)/24</f>
        <v>43242.083333333328</v>
      </c>
      <c r="E12429" s="94">
        <f>(DATE(LEFT($A12429,4),MID($A12429,6,2),MID($A12429,9,2))+MID($A12429,12,2)/24+MID($A12429,15,2)/60+MID($A12429,18,2)/3600)
+Timezone!$C$5/24
+VLOOKUP((DATE(LEFT($A12429,4),MID($A12429,6,2),MID($A12429,9,2))+MID($A12429,12,2)/24+MID($A12429,15,2)/60+MID($A12429,18,2)/3600),Timezone!$K:$L,2,TRUE)/24</f>
        <v>43241.875</v>
      </c>
      <c r="F12429" s="92">
        <f>IF(MOD($B12429,1)&gt;10.5/24,
IF(VLOOKUP(QUOTIENT($B12429,1),AUD!$A:$K,11,TRUE)=0,F12428,VLOOKUP(QUOTIENT($B12429,1),AUD!$A:$K,11,TRUE)),
F12428)</f>
        <v>1.9453</v>
      </c>
      <c r="G12429" s="92">
        <f>IF(MOD($C12429,1)&gt;10.5/24,
IF(VLOOKUP(QUOTIENT($C12429,1),AUD!$A:$K,11,TRUE)=0,G12428,VLOOKUP(QUOTIENT($C12429,1),NZD!$A:$F,6,TRUE)),
G12428)</f>
        <v>1.98</v>
      </c>
      <c r="H12429" s="92">
        <f>IF(MOD($D12429,1)&gt;(11+55/60)/24,
IF(VLOOKUP(QUOTIENT($D12429,1),AUD!$A:$K,11,TRUE)=0,H12428,IFERROR(VLOOKUP(QUOTIENT($D12429,1),USD!$A:$B,2,TRUE),H12428)),
H12428)</f>
        <v>2.33</v>
      </c>
      <c r="I12429" s="92">
        <f>IF(MOD($D12429,1)&gt;(11+55/60)/24,
IF(VLOOKUP(QUOTIENT($D12429,1),AUD!$A:$K,11,TRUE)=0,I12428,IFERROR(VLOOKUP(QUOTIENT($D12429,1),GBP!$A:$B,2,TRUE),I12428)),
I12428)</f>
        <v>0.62280999999999997</v>
      </c>
      <c r="J12429" s="92">
        <f>IF(MOD($D12429,1)&gt;(11+55/60)/24,
IF(VLOOKUP(QUOTIENT($D12429,1),AUD!$A:$K,11,TRUE)=0,J12428,IFERROR(VLOOKUP(QUOTIENT($D12429,1),EUR!$A:$B,2,TRUE),J12428)),
J12428)</f>
        <v>-0.35343000000000002</v>
      </c>
      <c r="K12429" s="92">
        <f>IF(MOD($D12429,1)&gt;(11+55/60)/24,
IF(VLOOKUP(QUOTIENT($D12429,1),AUD!$A:$K,11,TRUE)=0,K12428,IFERROR(VLOOKUP(QUOTIENT($D12429,1),JPY!$A:$B,2,TRUE),K12428)),
K12428)</f>
        <v>-2.8500000000000001E-2</v>
      </c>
      <c r="L12429" s="92">
        <f>IF(MOD($E12429,1)&gt;(11+55/60)/24,
IF(VLOOKUP(QUOTIENT($E12429,1),AUD!$A:$K,11,TRUE)=0,L12428,IFERROR(VLOOKUP(QUOTIENT($E12429,1),CAD!$A:$B,2,TRUE)*1,L12428)),
L12428)</f>
        <v>1.69</v>
      </c>
    </row>
    <row r="12430" spans="1:12">
      <c r="A12430" s="94" t="s">
        <v>12669</v>
      </c>
      <c r="B12430" s="94">
        <f>(DATE(LEFT($A12430,4),MID($A12430,6,2),MID($A12430,9,2))+MID($A12430,12,2)/24+MID($A12430,15,2)/60+MID($A12430,18,2)/3600)
+Timezone!$C$2/24
+VLOOKUP((DATE(LEFT($A12430,4),MID($A12430,6,2),MID($A12430,9,2))+MID($A12430,12,2)/24+MID($A12430,15,2)/60+MID($A12430,18,2)/3600),Timezone!$K:$L,2,TRUE)/24</f>
        <v>43242.541666666664</v>
      </c>
      <c r="C12430" s="94">
        <f>(DATE(LEFT($A12430,4),MID($A12430,6,2),MID($A12430,9,2))+MID($A12430,12,2)/24+MID($A12430,15,2)/60+MID($A12430,18,2)/3600)
+Timezone!$C$3/24
+VLOOKUP((DATE(LEFT($A12430,4),MID($A12430,6,2),MID($A12430,9,2))+MID($A12430,12,2)/24+MID($A12430,15,2)/60+MID($A12430,18,2)/3600),Timezone!$K:$L,2,TRUE)/24</f>
        <v>43242.625</v>
      </c>
      <c r="D12430" s="94">
        <f>(DATE(LEFT($A12430,4),MID($A12430,6,2),MID($A12430,9,2))+MID($A12430,12,2)/24+MID($A12430,15,2)/60+MID($A12430,18,2)/3600)
+Timezone!$C$4/24
+VLOOKUP((DATE(LEFT($A12430,4),MID($A12430,6,2),MID($A12430,9,2))+MID($A12430,12,2)/24+MID($A12430,15,2)/60+MID($A12430,18,2)/3600),Timezone!$K:$L,2,TRUE)/24</f>
        <v>43242.166666666664</v>
      </c>
      <c r="E12430" s="94">
        <f>(DATE(LEFT($A12430,4),MID($A12430,6,2),MID($A12430,9,2))+MID($A12430,12,2)/24+MID($A12430,15,2)/60+MID($A12430,18,2)/3600)
+Timezone!$C$5/24
+VLOOKUP((DATE(LEFT($A12430,4),MID($A12430,6,2),MID($A12430,9,2))+MID($A12430,12,2)/24+MID($A12430,15,2)/60+MID($A12430,18,2)/3600),Timezone!$K:$L,2,TRUE)/24</f>
        <v>43241.958333333336</v>
      </c>
      <c r="F12430" s="92">
        <f>IF(MOD($B12430,1)&gt;10.5/24,
IF(VLOOKUP(QUOTIENT($B12430,1),AUD!$A:$K,11,TRUE)=0,F12429,VLOOKUP(QUOTIENT($B12430,1),AUD!$A:$K,11,TRUE)),
F12429)</f>
        <v>1.9453</v>
      </c>
      <c r="G12430" s="92">
        <f>IF(MOD($C12430,1)&gt;10.5/24,
IF(VLOOKUP(QUOTIENT($C12430,1),AUD!$A:$K,11,TRUE)=0,G12429,VLOOKUP(QUOTIENT($C12430,1),NZD!$A:$F,6,TRUE)),
G12429)</f>
        <v>1.98</v>
      </c>
      <c r="H12430" s="92">
        <f>IF(MOD($D12430,1)&gt;(11+55/60)/24,
IF(VLOOKUP(QUOTIENT($D12430,1),AUD!$A:$K,11,TRUE)=0,H12429,IFERROR(VLOOKUP(QUOTIENT($D12430,1),USD!$A:$B,2,TRUE),H12429)),
H12429)</f>
        <v>2.33</v>
      </c>
      <c r="I12430" s="92">
        <f>IF(MOD($D12430,1)&gt;(11+55/60)/24,
IF(VLOOKUP(QUOTIENT($D12430,1),AUD!$A:$K,11,TRUE)=0,I12429,IFERROR(VLOOKUP(QUOTIENT($D12430,1),GBP!$A:$B,2,TRUE),I12429)),
I12429)</f>
        <v>0.62280999999999997</v>
      </c>
      <c r="J12430" s="92">
        <f>IF(MOD($D12430,1)&gt;(11+55/60)/24,
IF(VLOOKUP(QUOTIENT($D12430,1),AUD!$A:$K,11,TRUE)=0,J12429,IFERROR(VLOOKUP(QUOTIENT($D12430,1),EUR!$A:$B,2,TRUE),J12429)),
J12429)</f>
        <v>-0.35343000000000002</v>
      </c>
      <c r="K12430" s="92">
        <f>IF(MOD($D12430,1)&gt;(11+55/60)/24,
IF(VLOOKUP(QUOTIENT($D12430,1),AUD!$A:$K,11,TRUE)=0,K12429,IFERROR(VLOOKUP(QUOTIENT($D12430,1),JPY!$A:$B,2,TRUE),K12429)),
K12429)</f>
        <v>-2.8500000000000001E-2</v>
      </c>
      <c r="L12430" s="92">
        <f>IF(MOD($E12430,1)&gt;(11+55/60)/24,
IF(VLOOKUP(QUOTIENT($E12430,1),AUD!$A:$K,11,TRUE)=0,L12429,IFERROR(VLOOKUP(QUOTIENT($E12430,1),CAD!$A:$B,2,TRUE)*1,L12429)),
L12429)</f>
        <v>1.69</v>
      </c>
    </row>
    <row r="12431" spans="1:12">
      <c r="A12431" s="94" t="s">
        <v>12670</v>
      </c>
      <c r="B12431" s="94">
        <f>(DATE(LEFT($A12431,4),MID($A12431,6,2),MID($A12431,9,2))+MID($A12431,12,2)/24+MID($A12431,15,2)/60+MID($A12431,18,2)/3600)
+Timezone!$C$2/24
+VLOOKUP((DATE(LEFT($A12431,4),MID($A12431,6,2),MID($A12431,9,2))+MID($A12431,12,2)/24+MID($A12431,15,2)/60+MID($A12431,18,2)/3600),Timezone!$K:$L,2,TRUE)/24</f>
        <v>43242.625</v>
      </c>
      <c r="C12431" s="94">
        <f>(DATE(LEFT($A12431,4),MID($A12431,6,2),MID($A12431,9,2))+MID($A12431,12,2)/24+MID($A12431,15,2)/60+MID($A12431,18,2)/3600)
+Timezone!$C$3/24
+VLOOKUP((DATE(LEFT($A12431,4),MID($A12431,6,2),MID($A12431,9,2))+MID($A12431,12,2)/24+MID($A12431,15,2)/60+MID($A12431,18,2)/3600),Timezone!$K:$L,2,TRUE)/24</f>
        <v>43242.708333333336</v>
      </c>
      <c r="D12431" s="94">
        <f>(DATE(LEFT($A12431,4),MID($A12431,6,2),MID($A12431,9,2))+MID($A12431,12,2)/24+MID($A12431,15,2)/60+MID($A12431,18,2)/3600)
+Timezone!$C$4/24
+VLOOKUP((DATE(LEFT($A12431,4),MID($A12431,6,2),MID($A12431,9,2))+MID($A12431,12,2)/24+MID($A12431,15,2)/60+MID($A12431,18,2)/3600),Timezone!$K:$L,2,TRUE)/24</f>
        <v>43242.25</v>
      </c>
      <c r="E12431" s="94">
        <f>(DATE(LEFT($A12431,4),MID($A12431,6,2),MID($A12431,9,2))+MID($A12431,12,2)/24+MID($A12431,15,2)/60+MID($A12431,18,2)/3600)
+Timezone!$C$5/24
+VLOOKUP((DATE(LEFT($A12431,4),MID($A12431,6,2),MID($A12431,9,2))+MID($A12431,12,2)/24+MID($A12431,15,2)/60+MID($A12431,18,2)/3600),Timezone!$K:$L,2,TRUE)/24</f>
        <v>43242.041666666672</v>
      </c>
      <c r="F12431" s="92">
        <f>IF(MOD($B12431,1)&gt;10.5/24,
IF(VLOOKUP(QUOTIENT($B12431,1),AUD!$A:$K,11,TRUE)=0,F12430,VLOOKUP(QUOTIENT($B12431,1),AUD!$A:$K,11,TRUE)),
F12430)</f>
        <v>1.9453</v>
      </c>
      <c r="G12431" s="92">
        <f>IF(MOD($C12431,1)&gt;10.5/24,
IF(VLOOKUP(QUOTIENT($C12431,1),AUD!$A:$K,11,TRUE)=0,G12430,VLOOKUP(QUOTIENT($C12431,1),NZD!$A:$F,6,TRUE)),
G12430)</f>
        <v>1.98</v>
      </c>
      <c r="H12431" s="92">
        <f>IF(MOD($D12431,1)&gt;(11+55/60)/24,
IF(VLOOKUP(QUOTIENT($D12431,1),AUD!$A:$K,11,TRUE)=0,H12430,IFERROR(VLOOKUP(QUOTIENT($D12431,1),USD!$A:$B,2,TRUE),H12430)),
H12430)</f>
        <v>2.33</v>
      </c>
      <c r="I12431" s="92">
        <f>IF(MOD($D12431,1)&gt;(11+55/60)/24,
IF(VLOOKUP(QUOTIENT($D12431,1),AUD!$A:$K,11,TRUE)=0,I12430,IFERROR(VLOOKUP(QUOTIENT($D12431,1),GBP!$A:$B,2,TRUE),I12430)),
I12430)</f>
        <v>0.62280999999999997</v>
      </c>
      <c r="J12431" s="92">
        <f>IF(MOD($D12431,1)&gt;(11+55/60)/24,
IF(VLOOKUP(QUOTIENT($D12431,1),AUD!$A:$K,11,TRUE)=0,J12430,IFERROR(VLOOKUP(QUOTIENT($D12431,1),EUR!$A:$B,2,TRUE),J12430)),
J12430)</f>
        <v>-0.35343000000000002</v>
      </c>
      <c r="K12431" s="92">
        <f>IF(MOD($D12431,1)&gt;(11+55/60)/24,
IF(VLOOKUP(QUOTIENT($D12431,1),AUD!$A:$K,11,TRUE)=0,K12430,IFERROR(VLOOKUP(QUOTIENT($D12431,1),JPY!$A:$B,2,TRUE),K12430)),
K12430)</f>
        <v>-2.8500000000000001E-2</v>
      </c>
      <c r="L12431" s="92">
        <f>IF(MOD($E12431,1)&gt;(11+55/60)/24,
IF(VLOOKUP(QUOTIENT($E12431,1),AUD!$A:$K,11,TRUE)=0,L12430,IFERROR(VLOOKUP(QUOTIENT($E12431,1),CAD!$A:$B,2,TRUE)*1,L12430)),
L12430)</f>
        <v>1.69</v>
      </c>
    </row>
    <row r="12432" spans="1:12">
      <c r="A12432" s="94" t="s">
        <v>12671</v>
      </c>
      <c r="B12432" s="94">
        <f>(DATE(LEFT($A12432,4),MID($A12432,6,2),MID($A12432,9,2))+MID($A12432,12,2)/24+MID($A12432,15,2)/60+MID($A12432,18,2)/3600)
+Timezone!$C$2/24
+VLOOKUP((DATE(LEFT($A12432,4),MID($A12432,6,2),MID($A12432,9,2))+MID($A12432,12,2)/24+MID($A12432,15,2)/60+MID($A12432,18,2)/3600),Timezone!$K:$L,2,TRUE)/24</f>
        <v>43242.708333333328</v>
      </c>
      <c r="C12432" s="94">
        <f>(DATE(LEFT($A12432,4),MID($A12432,6,2),MID($A12432,9,2))+MID($A12432,12,2)/24+MID($A12432,15,2)/60+MID($A12432,18,2)/3600)
+Timezone!$C$3/24
+VLOOKUP((DATE(LEFT($A12432,4),MID($A12432,6,2),MID($A12432,9,2))+MID($A12432,12,2)/24+MID($A12432,15,2)/60+MID($A12432,18,2)/3600),Timezone!$K:$L,2,TRUE)/24</f>
        <v>43242.791666666664</v>
      </c>
      <c r="D12432" s="94">
        <f>(DATE(LEFT($A12432,4),MID($A12432,6,2),MID($A12432,9,2))+MID($A12432,12,2)/24+MID($A12432,15,2)/60+MID($A12432,18,2)/3600)
+Timezone!$C$4/24
+VLOOKUP((DATE(LEFT($A12432,4),MID($A12432,6,2),MID($A12432,9,2))+MID($A12432,12,2)/24+MID($A12432,15,2)/60+MID($A12432,18,2)/3600),Timezone!$K:$L,2,TRUE)/24</f>
        <v>43242.333333333328</v>
      </c>
      <c r="E12432" s="94">
        <f>(DATE(LEFT($A12432,4),MID($A12432,6,2),MID($A12432,9,2))+MID($A12432,12,2)/24+MID($A12432,15,2)/60+MID($A12432,18,2)/3600)
+Timezone!$C$5/24
+VLOOKUP((DATE(LEFT($A12432,4),MID($A12432,6,2),MID($A12432,9,2))+MID($A12432,12,2)/24+MID($A12432,15,2)/60+MID($A12432,18,2)/3600),Timezone!$K:$L,2,TRUE)/24</f>
        <v>43242.125</v>
      </c>
      <c r="F12432" s="92">
        <f>IF(MOD($B12432,1)&gt;10.5/24,
IF(VLOOKUP(QUOTIENT($B12432,1),AUD!$A:$K,11,TRUE)=0,F12431,VLOOKUP(QUOTIENT($B12432,1),AUD!$A:$K,11,TRUE)),
F12431)</f>
        <v>1.9453</v>
      </c>
      <c r="G12432" s="92">
        <f>IF(MOD($C12432,1)&gt;10.5/24,
IF(VLOOKUP(QUOTIENT($C12432,1),AUD!$A:$K,11,TRUE)=0,G12431,VLOOKUP(QUOTIENT($C12432,1),NZD!$A:$F,6,TRUE)),
G12431)</f>
        <v>1.98</v>
      </c>
      <c r="H12432" s="92">
        <f>IF(MOD($D12432,1)&gt;(11+55/60)/24,
IF(VLOOKUP(QUOTIENT($D12432,1),AUD!$A:$K,11,TRUE)=0,H12431,IFERROR(VLOOKUP(QUOTIENT($D12432,1),USD!$A:$B,2,TRUE),H12431)),
H12431)</f>
        <v>2.33</v>
      </c>
      <c r="I12432" s="92">
        <f>IF(MOD($D12432,1)&gt;(11+55/60)/24,
IF(VLOOKUP(QUOTIENT($D12432,1),AUD!$A:$K,11,TRUE)=0,I12431,IFERROR(VLOOKUP(QUOTIENT($D12432,1),GBP!$A:$B,2,TRUE),I12431)),
I12431)</f>
        <v>0.62280999999999997</v>
      </c>
      <c r="J12432" s="92">
        <f>IF(MOD($D12432,1)&gt;(11+55/60)/24,
IF(VLOOKUP(QUOTIENT($D12432,1),AUD!$A:$K,11,TRUE)=0,J12431,IFERROR(VLOOKUP(QUOTIENT($D12432,1),EUR!$A:$B,2,TRUE),J12431)),
J12431)</f>
        <v>-0.35343000000000002</v>
      </c>
      <c r="K12432" s="92">
        <f>IF(MOD($D12432,1)&gt;(11+55/60)/24,
IF(VLOOKUP(QUOTIENT($D12432,1),AUD!$A:$K,11,TRUE)=0,K12431,IFERROR(VLOOKUP(QUOTIENT($D12432,1),JPY!$A:$B,2,TRUE),K12431)),
K12431)</f>
        <v>-2.8500000000000001E-2</v>
      </c>
      <c r="L12432" s="92">
        <f>IF(MOD($E12432,1)&gt;(11+55/60)/24,
IF(VLOOKUP(QUOTIENT($E12432,1),AUD!$A:$K,11,TRUE)=0,L12431,IFERROR(VLOOKUP(QUOTIENT($E12432,1),CAD!$A:$B,2,TRUE)*1,L12431)),
L12431)</f>
        <v>1.69</v>
      </c>
    </row>
    <row r="12433" spans="1:12">
      <c r="A12433" s="94" t="s">
        <v>12672</v>
      </c>
      <c r="B12433" s="94">
        <f>(DATE(LEFT($A12433,4),MID($A12433,6,2),MID($A12433,9,2))+MID($A12433,12,2)/24+MID($A12433,15,2)/60+MID($A12433,18,2)/3600)
+Timezone!$C$2/24
+VLOOKUP((DATE(LEFT($A12433,4),MID($A12433,6,2),MID($A12433,9,2))+MID($A12433,12,2)/24+MID($A12433,15,2)/60+MID($A12433,18,2)/3600),Timezone!$K:$L,2,TRUE)/24</f>
        <v>43242.791666666664</v>
      </c>
      <c r="C12433" s="94">
        <f>(DATE(LEFT($A12433,4),MID($A12433,6,2),MID($A12433,9,2))+MID($A12433,12,2)/24+MID($A12433,15,2)/60+MID($A12433,18,2)/3600)
+Timezone!$C$3/24
+VLOOKUP((DATE(LEFT($A12433,4),MID($A12433,6,2),MID($A12433,9,2))+MID($A12433,12,2)/24+MID($A12433,15,2)/60+MID($A12433,18,2)/3600),Timezone!$K:$L,2,TRUE)/24</f>
        <v>43242.875</v>
      </c>
      <c r="D12433" s="94">
        <f>(DATE(LEFT($A12433,4),MID($A12433,6,2),MID($A12433,9,2))+MID($A12433,12,2)/24+MID($A12433,15,2)/60+MID($A12433,18,2)/3600)
+Timezone!$C$4/24
+VLOOKUP((DATE(LEFT($A12433,4),MID($A12433,6,2),MID($A12433,9,2))+MID($A12433,12,2)/24+MID($A12433,15,2)/60+MID($A12433,18,2)/3600),Timezone!$K:$L,2,TRUE)/24</f>
        <v>43242.416666666664</v>
      </c>
      <c r="E12433" s="94">
        <f>(DATE(LEFT($A12433,4),MID($A12433,6,2),MID($A12433,9,2))+MID($A12433,12,2)/24+MID($A12433,15,2)/60+MID($A12433,18,2)/3600)
+Timezone!$C$5/24
+VLOOKUP((DATE(LEFT($A12433,4),MID($A12433,6,2),MID($A12433,9,2))+MID($A12433,12,2)/24+MID($A12433,15,2)/60+MID($A12433,18,2)/3600),Timezone!$K:$L,2,TRUE)/24</f>
        <v>43242.208333333336</v>
      </c>
      <c r="F12433" s="92">
        <f>IF(MOD($B12433,1)&gt;10.5/24,
IF(VLOOKUP(QUOTIENT($B12433,1),AUD!$A:$K,11,TRUE)=0,F12432,VLOOKUP(QUOTIENT($B12433,1),AUD!$A:$K,11,TRUE)),
F12432)</f>
        <v>1.9453</v>
      </c>
      <c r="G12433" s="92">
        <f>IF(MOD($C12433,1)&gt;10.5/24,
IF(VLOOKUP(QUOTIENT($C12433,1),AUD!$A:$K,11,TRUE)=0,G12432,VLOOKUP(QUOTIENT($C12433,1),NZD!$A:$F,6,TRUE)),
G12432)</f>
        <v>1.98</v>
      </c>
      <c r="H12433" s="92">
        <f>IF(MOD($D12433,1)&gt;(11+55/60)/24,
IF(VLOOKUP(QUOTIENT($D12433,1),AUD!$A:$K,11,TRUE)=0,H12432,IFERROR(VLOOKUP(QUOTIENT($D12433,1),USD!$A:$B,2,TRUE),H12432)),
H12432)</f>
        <v>2.33</v>
      </c>
      <c r="I12433" s="92">
        <f>IF(MOD($D12433,1)&gt;(11+55/60)/24,
IF(VLOOKUP(QUOTIENT($D12433,1),AUD!$A:$K,11,TRUE)=0,I12432,IFERROR(VLOOKUP(QUOTIENT($D12433,1),GBP!$A:$B,2,TRUE),I12432)),
I12432)</f>
        <v>0.62280999999999997</v>
      </c>
      <c r="J12433" s="92">
        <f>IF(MOD($D12433,1)&gt;(11+55/60)/24,
IF(VLOOKUP(QUOTIENT($D12433,1),AUD!$A:$K,11,TRUE)=0,J12432,IFERROR(VLOOKUP(QUOTIENT($D12433,1),EUR!$A:$B,2,TRUE),J12432)),
J12432)</f>
        <v>-0.35343000000000002</v>
      </c>
      <c r="K12433" s="92">
        <f>IF(MOD($D12433,1)&gt;(11+55/60)/24,
IF(VLOOKUP(QUOTIENT($D12433,1),AUD!$A:$K,11,TRUE)=0,K12432,IFERROR(VLOOKUP(QUOTIENT($D12433,1),JPY!$A:$B,2,TRUE),K12432)),
K12432)</f>
        <v>-2.8500000000000001E-2</v>
      </c>
      <c r="L12433" s="92">
        <f>IF(MOD($E12433,1)&gt;(11+55/60)/24,
IF(VLOOKUP(QUOTIENT($E12433,1),AUD!$A:$K,11,TRUE)=0,L12432,IFERROR(VLOOKUP(QUOTIENT($E12433,1),CAD!$A:$B,2,TRUE)*1,L12432)),
L12432)</f>
        <v>1.69</v>
      </c>
    </row>
    <row r="12434" spans="1:12">
      <c r="A12434" s="94" t="s">
        <v>12673</v>
      </c>
      <c r="B12434" s="94">
        <f>(DATE(LEFT($A12434,4),MID($A12434,6,2),MID($A12434,9,2))+MID($A12434,12,2)/24+MID($A12434,15,2)/60+MID($A12434,18,2)/3600)
+Timezone!$C$2/24
+VLOOKUP((DATE(LEFT($A12434,4),MID($A12434,6,2),MID($A12434,9,2))+MID($A12434,12,2)/24+MID($A12434,15,2)/60+MID($A12434,18,2)/3600),Timezone!$K:$L,2,TRUE)/24</f>
        <v>43242.875</v>
      </c>
      <c r="C12434" s="94">
        <f>(DATE(LEFT($A12434,4),MID($A12434,6,2),MID($A12434,9,2))+MID($A12434,12,2)/24+MID($A12434,15,2)/60+MID($A12434,18,2)/3600)
+Timezone!$C$3/24
+VLOOKUP((DATE(LEFT($A12434,4),MID($A12434,6,2),MID($A12434,9,2))+MID($A12434,12,2)/24+MID($A12434,15,2)/60+MID($A12434,18,2)/3600),Timezone!$K:$L,2,TRUE)/24</f>
        <v>43242.958333333336</v>
      </c>
      <c r="D12434" s="94">
        <f>(DATE(LEFT($A12434,4),MID($A12434,6,2),MID($A12434,9,2))+MID($A12434,12,2)/24+MID($A12434,15,2)/60+MID($A12434,18,2)/3600)
+Timezone!$C$4/24
+VLOOKUP((DATE(LEFT($A12434,4),MID($A12434,6,2),MID($A12434,9,2))+MID($A12434,12,2)/24+MID($A12434,15,2)/60+MID($A12434,18,2)/3600),Timezone!$K:$L,2,TRUE)/24</f>
        <v>43242.5</v>
      </c>
      <c r="E12434" s="94">
        <f>(DATE(LEFT($A12434,4),MID($A12434,6,2),MID($A12434,9,2))+MID($A12434,12,2)/24+MID($A12434,15,2)/60+MID($A12434,18,2)/3600)
+Timezone!$C$5/24
+VLOOKUP((DATE(LEFT($A12434,4),MID($A12434,6,2),MID($A12434,9,2))+MID($A12434,12,2)/24+MID($A12434,15,2)/60+MID($A12434,18,2)/3600),Timezone!$K:$L,2,TRUE)/24</f>
        <v>43242.291666666672</v>
      </c>
      <c r="F12434" s="92">
        <f>IF(MOD($B12434,1)&gt;10.5/24,
IF(VLOOKUP(QUOTIENT($B12434,1),AUD!$A:$K,11,TRUE)=0,F12433,VLOOKUP(QUOTIENT($B12434,1),AUD!$A:$K,11,TRUE)),
F12433)</f>
        <v>1.9453</v>
      </c>
      <c r="G12434" s="92">
        <f>IF(MOD($C12434,1)&gt;10.5/24,
IF(VLOOKUP(QUOTIENT($C12434,1),AUD!$A:$K,11,TRUE)=0,G12433,VLOOKUP(QUOTIENT($C12434,1),NZD!$A:$F,6,TRUE)),
G12433)</f>
        <v>1.98</v>
      </c>
      <c r="H12434" s="92">
        <f>IF(MOD($D12434,1)&gt;(11+55/60)/24,
IF(VLOOKUP(QUOTIENT($D12434,1),AUD!$A:$K,11,TRUE)=0,H12433,IFERROR(VLOOKUP(QUOTIENT($D12434,1),USD!$A:$B,2,TRUE),H12433)),
H12433)</f>
        <v>2.33</v>
      </c>
      <c r="I12434" s="92">
        <f>IF(MOD($D12434,1)&gt;(11+55/60)/24,
IF(VLOOKUP(QUOTIENT($D12434,1),AUD!$A:$K,11,TRUE)=0,I12433,IFERROR(VLOOKUP(QUOTIENT($D12434,1),GBP!$A:$B,2,TRUE),I12433)),
I12433)</f>
        <v>0.62250000000000005</v>
      </c>
      <c r="J12434" s="92">
        <f>IF(MOD($D12434,1)&gt;(11+55/60)/24,
IF(VLOOKUP(QUOTIENT($D12434,1),AUD!$A:$K,11,TRUE)=0,J12433,IFERROR(VLOOKUP(QUOTIENT($D12434,1),EUR!$A:$B,2,TRUE),J12433)),
J12433)</f>
        <v>-0.35199999999999998</v>
      </c>
      <c r="K12434" s="92">
        <f>IF(MOD($D12434,1)&gt;(11+55/60)/24,
IF(VLOOKUP(QUOTIENT($D12434,1),AUD!$A:$K,11,TRUE)=0,K12433,IFERROR(VLOOKUP(QUOTIENT($D12434,1),JPY!$A:$B,2,TRUE),K12433)),
K12433)</f>
        <v>-2.8500000000000001E-2</v>
      </c>
      <c r="L12434" s="92">
        <f>IF(MOD($E12434,1)&gt;(11+55/60)/24,
IF(VLOOKUP(QUOTIENT($E12434,1),AUD!$A:$K,11,TRUE)=0,L12433,IFERROR(VLOOKUP(QUOTIENT($E12434,1),CAD!$A:$B,2,TRUE)*1,L12433)),
L12433)</f>
        <v>1.69</v>
      </c>
    </row>
    <row r="12435" spans="1:12">
      <c r="A12435" s="94" t="s">
        <v>12674</v>
      </c>
      <c r="B12435" s="94">
        <f>(DATE(LEFT($A12435,4),MID($A12435,6,2),MID($A12435,9,2))+MID($A12435,12,2)/24+MID($A12435,15,2)/60+MID($A12435,18,2)/3600)
+Timezone!$C$2/24
+VLOOKUP((DATE(LEFT($A12435,4),MID($A12435,6,2),MID($A12435,9,2))+MID($A12435,12,2)/24+MID($A12435,15,2)/60+MID($A12435,18,2)/3600),Timezone!$K:$L,2,TRUE)/24</f>
        <v>43242.958333333328</v>
      </c>
      <c r="C12435" s="94">
        <f>(DATE(LEFT($A12435,4),MID($A12435,6,2),MID($A12435,9,2))+MID($A12435,12,2)/24+MID($A12435,15,2)/60+MID($A12435,18,2)/3600)
+Timezone!$C$3/24
+VLOOKUP((DATE(LEFT($A12435,4),MID($A12435,6,2),MID($A12435,9,2))+MID($A12435,12,2)/24+MID($A12435,15,2)/60+MID($A12435,18,2)/3600),Timezone!$K:$L,2,TRUE)/24</f>
        <v>43243.041666666664</v>
      </c>
      <c r="D12435" s="94">
        <f>(DATE(LEFT($A12435,4),MID($A12435,6,2),MID($A12435,9,2))+MID($A12435,12,2)/24+MID($A12435,15,2)/60+MID($A12435,18,2)/3600)
+Timezone!$C$4/24
+VLOOKUP((DATE(LEFT($A12435,4),MID($A12435,6,2),MID($A12435,9,2))+MID($A12435,12,2)/24+MID($A12435,15,2)/60+MID($A12435,18,2)/3600),Timezone!$K:$L,2,TRUE)/24</f>
        <v>43242.583333333328</v>
      </c>
      <c r="E12435" s="94">
        <f>(DATE(LEFT($A12435,4),MID($A12435,6,2),MID($A12435,9,2))+MID($A12435,12,2)/24+MID($A12435,15,2)/60+MID($A12435,18,2)/3600)
+Timezone!$C$5/24
+VLOOKUP((DATE(LEFT($A12435,4),MID($A12435,6,2),MID($A12435,9,2))+MID($A12435,12,2)/24+MID($A12435,15,2)/60+MID($A12435,18,2)/3600),Timezone!$K:$L,2,TRUE)/24</f>
        <v>43242.375</v>
      </c>
      <c r="F12435" s="92">
        <f>IF(MOD($B12435,1)&gt;10.5/24,
IF(VLOOKUP(QUOTIENT($B12435,1),AUD!$A:$K,11,TRUE)=0,F12434,VLOOKUP(QUOTIENT($B12435,1),AUD!$A:$K,11,TRUE)),
F12434)</f>
        <v>1.9453</v>
      </c>
      <c r="G12435" s="92">
        <f>IF(MOD($C12435,1)&gt;10.5/24,
IF(VLOOKUP(QUOTIENT($C12435,1),AUD!$A:$K,11,TRUE)=0,G12434,VLOOKUP(QUOTIENT($C12435,1),NZD!$A:$F,6,TRUE)),
G12434)</f>
        <v>1.98</v>
      </c>
      <c r="H12435" s="92">
        <f>IF(MOD($D12435,1)&gt;(11+55/60)/24,
IF(VLOOKUP(QUOTIENT($D12435,1),AUD!$A:$K,11,TRUE)=0,H12434,IFERROR(VLOOKUP(QUOTIENT($D12435,1),USD!$A:$B,2,TRUE),H12434)),
H12434)</f>
        <v>2.33</v>
      </c>
      <c r="I12435" s="92">
        <f>IF(MOD($D12435,1)&gt;(11+55/60)/24,
IF(VLOOKUP(QUOTIENT($D12435,1),AUD!$A:$K,11,TRUE)=0,I12434,IFERROR(VLOOKUP(QUOTIENT($D12435,1),GBP!$A:$B,2,TRUE),I12434)),
I12434)</f>
        <v>0.62250000000000005</v>
      </c>
      <c r="J12435" s="92">
        <f>IF(MOD($D12435,1)&gt;(11+55/60)/24,
IF(VLOOKUP(QUOTIENT($D12435,1),AUD!$A:$K,11,TRUE)=0,J12434,IFERROR(VLOOKUP(QUOTIENT($D12435,1),EUR!$A:$B,2,TRUE),J12434)),
J12434)</f>
        <v>-0.35199999999999998</v>
      </c>
      <c r="K12435" s="92">
        <f>IF(MOD($D12435,1)&gt;(11+55/60)/24,
IF(VLOOKUP(QUOTIENT($D12435,1),AUD!$A:$K,11,TRUE)=0,K12434,IFERROR(VLOOKUP(QUOTIENT($D12435,1),JPY!$A:$B,2,TRUE),K12434)),
K12434)</f>
        <v>-2.8500000000000001E-2</v>
      </c>
      <c r="L12435" s="92">
        <f>IF(MOD($E12435,1)&gt;(11+55/60)/24,
IF(VLOOKUP(QUOTIENT($E12435,1),AUD!$A:$K,11,TRUE)=0,L12434,IFERROR(VLOOKUP(QUOTIENT($E12435,1),CAD!$A:$B,2,TRUE)*1,L12434)),
L12434)</f>
        <v>1.69</v>
      </c>
    </row>
    <row r="12436" spans="1:12">
      <c r="A12436" s="94" t="s">
        <v>12675</v>
      </c>
      <c r="B12436" s="94">
        <f>(DATE(LEFT($A12436,4),MID($A12436,6,2),MID($A12436,9,2))+MID($A12436,12,2)/24+MID($A12436,15,2)/60+MID($A12436,18,2)/3600)
+Timezone!$C$2/24
+VLOOKUP((DATE(LEFT($A12436,4),MID($A12436,6,2),MID($A12436,9,2))+MID($A12436,12,2)/24+MID($A12436,15,2)/60+MID($A12436,18,2)/3600),Timezone!$K:$L,2,TRUE)/24</f>
        <v>43243.041666666664</v>
      </c>
      <c r="C12436" s="94">
        <f>(DATE(LEFT($A12436,4),MID($A12436,6,2),MID($A12436,9,2))+MID($A12436,12,2)/24+MID($A12436,15,2)/60+MID($A12436,18,2)/3600)
+Timezone!$C$3/24
+VLOOKUP((DATE(LEFT($A12436,4),MID($A12436,6,2),MID($A12436,9,2))+MID($A12436,12,2)/24+MID($A12436,15,2)/60+MID($A12436,18,2)/3600),Timezone!$K:$L,2,TRUE)/24</f>
        <v>43243.125</v>
      </c>
      <c r="D12436" s="94">
        <f>(DATE(LEFT($A12436,4),MID($A12436,6,2),MID($A12436,9,2))+MID($A12436,12,2)/24+MID($A12436,15,2)/60+MID($A12436,18,2)/3600)
+Timezone!$C$4/24
+VLOOKUP((DATE(LEFT($A12436,4),MID($A12436,6,2),MID($A12436,9,2))+MID($A12436,12,2)/24+MID($A12436,15,2)/60+MID($A12436,18,2)/3600),Timezone!$K:$L,2,TRUE)/24</f>
        <v>43242.666666666664</v>
      </c>
      <c r="E12436" s="94">
        <f>(DATE(LEFT($A12436,4),MID($A12436,6,2),MID($A12436,9,2))+MID($A12436,12,2)/24+MID($A12436,15,2)/60+MID($A12436,18,2)/3600)
+Timezone!$C$5/24
+VLOOKUP((DATE(LEFT($A12436,4),MID($A12436,6,2),MID($A12436,9,2))+MID($A12436,12,2)/24+MID($A12436,15,2)/60+MID($A12436,18,2)/3600),Timezone!$K:$L,2,TRUE)/24</f>
        <v>43242.458333333336</v>
      </c>
      <c r="F12436" s="92">
        <f>IF(MOD($B12436,1)&gt;10.5/24,
IF(VLOOKUP(QUOTIENT($B12436,1),AUD!$A:$K,11,TRUE)=0,F12435,VLOOKUP(QUOTIENT($B12436,1),AUD!$A:$K,11,TRUE)),
F12435)</f>
        <v>1.9453</v>
      </c>
      <c r="G12436" s="92">
        <f>IF(MOD($C12436,1)&gt;10.5/24,
IF(VLOOKUP(QUOTIENT($C12436,1),AUD!$A:$K,11,TRUE)=0,G12435,VLOOKUP(QUOTIENT($C12436,1),NZD!$A:$F,6,TRUE)),
G12435)</f>
        <v>1.98</v>
      </c>
      <c r="H12436" s="92">
        <f>IF(MOD($D12436,1)&gt;(11+55/60)/24,
IF(VLOOKUP(QUOTIENT($D12436,1),AUD!$A:$K,11,TRUE)=0,H12435,IFERROR(VLOOKUP(QUOTIENT($D12436,1),USD!$A:$B,2,TRUE),H12435)),
H12435)</f>
        <v>2.33</v>
      </c>
      <c r="I12436" s="92">
        <f>IF(MOD($D12436,1)&gt;(11+55/60)/24,
IF(VLOOKUP(QUOTIENT($D12436,1),AUD!$A:$K,11,TRUE)=0,I12435,IFERROR(VLOOKUP(QUOTIENT($D12436,1),GBP!$A:$B,2,TRUE),I12435)),
I12435)</f>
        <v>0.62250000000000005</v>
      </c>
      <c r="J12436" s="92">
        <f>IF(MOD($D12436,1)&gt;(11+55/60)/24,
IF(VLOOKUP(QUOTIENT($D12436,1),AUD!$A:$K,11,TRUE)=0,J12435,IFERROR(VLOOKUP(QUOTIENT($D12436,1),EUR!$A:$B,2,TRUE),J12435)),
J12435)</f>
        <v>-0.35199999999999998</v>
      </c>
      <c r="K12436" s="92">
        <f>IF(MOD($D12436,1)&gt;(11+55/60)/24,
IF(VLOOKUP(QUOTIENT($D12436,1),AUD!$A:$K,11,TRUE)=0,K12435,IFERROR(VLOOKUP(QUOTIENT($D12436,1),JPY!$A:$B,2,TRUE),K12435)),
K12435)</f>
        <v>-2.8500000000000001E-2</v>
      </c>
      <c r="L12436" s="92">
        <f>IF(MOD($E12436,1)&gt;(11+55/60)/24,
IF(VLOOKUP(QUOTIENT($E12436,1),AUD!$A:$K,11,TRUE)=0,L12435,IFERROR(VLOOKUP(QUOTIENT($E12436,1),CAD!$A:$B,2,TRUE)*1,L12435)),
L12435)</f>
        <v>1.69</v>
      </c>
    </row>
    <row r="12437" spans="1:12">
      <c r="A12437" s="94" t="s">
        <v>12676</v>
      </c>
      <c r="B12437" s="94">
        <f>(DATE(LEFT($A12437,4),MID($A12437,6,2),MID($A12437,9,2))+MID($A12437,12,2)/24+MID($A12437,15,2)/60+MID($A12437,18,2)/3600)
+Timezone!$C$2/24
+VLOOKUP((DATE(LEFT($A12437,4),MID($A12437,6,2),MID($A12437,9,2))+MID($A12437,12,2)/24+MID($A12437,15,2)/60+MID($A12437,18,2)/3600),Timezone!$K:$L,2,TRUE)/24</f>
        <v>43243.125</v>
      </c>
      <c r="C12437" s="94">
        <f>(DATE(LEFT($A12437,4),MID($A12437,6,2),MID($A12437,9,2))+MID($A12437,12,2)/24+MID($A12437,15,2)/60+MID($A12437,18,2)/3600)
+Timezone!$C$3/24
+VLOOKUP((DATE(LEFT($A12437,4),MID($A12437,6,2),MID($A12437,9,2))+MID($A12437,12,2)/24+MID($A12437,15,2)/60+MID($A12437,18,2)/3600),Timezone!$K:$L,2,TRUE)/24</f>
        <v>43243.208333333336</v>
      </c>
      <c r="D12437" s="94">
        <f>(DATE(LEFT($A12437,4),MID($A12437,6,2),MID($A12437,9,2))+MID($A12437,12,2)/24+MID($A12437,15,2)/60+MID($A12437,18,2)/3600)
+Timezone!$C$4/24
+VLOOKUP((DATE(LEFT($A12437,4),MID($A12437,6,2),MID($A12437,9,2))+MID($A12437,12,2)/24+MID($A12437,15,2)/60+MID($A12437,18,2)/3600),Timezone!$K:$L,2,TRUE)/24</f>
        <v>43242.75</v>
      </c>
      <c r="E12437" s="94">
        <f>(DATE(LEFT($A12437,4),MID($A12437,6,2),MID($A12437,9,2))+MID($A12437,12,2)/24+MID($A12437,15,2)/60+MID($A12437,18,2)/3600)
+Timezone!$C$5/24
+VLOOKUP((DATE(LEFT($A12437,4),MID($A12437,6,2),MID($A12437,9,2))+MID($A12437,12,2)/24+MID($A12437,15,2)/60+MID($A12437,18,2)/3600),Timezone!$K:$L,2,TRUE)/24</f>
        <v>43242.541666666672</v>
      </c>
      <c r="F12437" s="92">
        <f>IF(MOD($B12437,1)&gt;10.5/24,
IF(VLOOKUP(QUOTIENT($B12437,1),AUD!$A:$K,11,TRUE)=0,F12436,VLOOKUP(QUOTIENT($B12437,1),AUD!$A:$K,11,TRUE)),
F12436)</f>
        <v>1.9453</v>
      </c>
      <c r="G12437" s="92">
        <f>IF(MOD($C12437,1)&gt;10.5/24,
IF(VLOOKUP(QUOTIENT($C12437,1),AUD!$A:$K,11,TRUE)=0,G12436,VLOOKUP(QUOTIENT($C12437,1),NZD!$A:$F,6,TRUE)),
G12436)</f>
        <v>1.98</v>
      </c>
      <c r="H12437" s="92">
        <f>IF(MOD($D12437,1)&gt;(11+55/60)/24,
IF(VLOOKUP(QUOTIENT($D12437,1),AUD!$A:$K,11,TRUE)=0,H12436,IFERROR(VLOOKUP(QUOTIENT($D12437,1),USD!$A:$B,2,TRUE),H12436)),
H12436)</f>
        <v>2.33</v>
      </c>
      <c r="I12437" s="92">
        <f>IF(MOD($D12437,1)&gt;(11+55/60)/24,
IF(VLOOKUP(QUOTIENT($D12437,1),AUD!$A:$K,11,TRUE)=0,I12436,IFERROR(VLOOKUP(QUOTIENT($D12437,1),GBP!$A:$B,2,TRUE),I12436)),
I12436)</f>
        <v>0.62250000000000005</v>
      </c>
      <c r="J12437" s="92">
        <f>IF(MOD($D12437,1)&gt;(11+55/60)/24,
IF(VLOOKUP(QUOTIENT($D12437,1),AUD!$A:$K,11,TRUE)=0,J12436,IFERROR(VLOOKUP(QUOTIENT($D12437,1),EUR!$A:$B,2,TRUE),J12436)),
J12436)</f>
        <v>-0.35199999999999998</v>
      </c>
      <c r="K12437" s="92">
        <f>IF(MOD($D12437,1)&gt;(11+55/60)/24,
IF(VLOOKUP(QUOTIENT($D12437,1),AUD!$A:$K,11,TRUE)=0,K12436,IFERROR(VLOOKUP(QUOTIENT($D12437,1),JPY!$A:$B,2,TRUE),K12436)),
K12436)</f>
        <v>-2.8500000000000001E-2</v>
      </c>
      <c r="L12437" s="92">
        <f>IF(MOD($E12437,1)&gt;(11+55/60)/24,
IF(VLOOKUP(QUOTIENT($E12437,1),AUD!$A:$K,11,TRUE)=0,L12436,IFERROR(VLOOKUP(QUOTIENT($E12437,1),CAD!$A:$B,2,TRUE)*1,L12436)),
L12436)</f>
        <v>1.69</v>
      </c>
    </row>
    <row r="12438" spans="1:12">
      <c r="A12438" s="94" t="s">
        <v>12677</v>
      </c>
      <c r="B12438" s="94">
        <f>(DATE(LEFT($A12438,4),MID($A12438,6,2),MID($A12438,9,2))+MID($A12438,12,2)/24+MID($A12438,15,2)/60+MID($A12438,18,2)/3600)
+Timezone!$C$2/24
+VLOOKUP((DATE(LEFT($A12438,4),MID($A12438,6,2),MID($A12438,9,2))+MID($A12438,12,2)/24+MID($A12438,15,2)/60+MID($A12438,18,2)/3600),Timezone!$K:$L,2,TRUE)/24</f>
        <v>43243.208333333328</v>
      </c>
      <c r="C12438" s="94">
        <f>(DATE(LEFT($A12438,4),MID($A12438,6,2),MID($A12438,9,2))+MID($A12438,12,2)/24+MID($A12438,15,2)/60+MID($A12438,18,2)/3600)
+Timezone!$C$3/24
+VLOOKUP((DATE(LEFT($A12438,4),MID($A12438,6,2),MID($A12438,9,2))+MID($A12438,12,2)/24+MID($A12438,15,2)/60+MID($A12438,18,2)/3600),Timezone!$K:$L,2,TRUE)/24</f>
        <v>43243.291666666664</v>
      </c>
      <c r="D12438" s="94">
        <f>(DATE(LEFT($A12438,4),MID($A12438,6,2),MID($A12438,9,2))+MID($A12438,12,2)/24+MID($A12438,15,2)/60+MID($A12438,18,2)/3600)
+Timezone!$C$4/24
+VLOOKUP((DATE(LEFT($A12438,4),MID($A12438,6,2),MID($A12438,9,2))+MID($A12438,12,2)/24+MID($A12438,15,2)/60+MID($A12438,18,2)/3600),Timezone!$K:$L,2,TRUE)/24</f>
        <v>43242.833333333328</v>
      </c>
      <c r="E12438" s="94">
        <f>(DATE(LEFT($A12438,4),MID($A12438,6,2),MID($A12438,9,2))+MID($A12438,12,2)/24+MID($A12438,15,2)/60+MID($A12438,18,2)/3600)
+Timezone!$C$5/24
+VLOOKUP((DATE(LEFT($A12438,4),MID($A12438,6,2),MID($A12438,9,2))+MID($A12438,12,2)/24+MID($A12438,15,2)/60+MID($A12438,18,2)/3600),Timezone!$K:$L,2,TRUE)/24</f>
        <v>43242.625</v>
      </c>
      <c r="F12438" s="92">
        <f>IF(MOD($B12438,1)&gt;10.5/24,
IF(VLOOKUP(QUOTIENT($B12438,1),AUD!$A:$K,11,TRUE)=0,F12437,VLOOKUP(QUOTIENT($B12438,1),AUD!$A:$K,11,TRUE)),
F12437)</f>
        <v>1.9453</v>
      </c>
      <c r="G12438" s="92">
        <f>IF(MOD($C12438,1)&gt;10.5/24,
IF(VLOOKUP(QUOTIENT($C12438,1),AUD!$A:$K,11,TRUE)=0,G12437,VLOOKUP(QUOTIENT($C12438,1),NZD!$A:$F,6,TRUE)),
G12437)</f>
        <v>1.98</v>
      </c>
      <c r="H12438" s="92">
        <f>IF(MOD($D12438,1)&gt;(11+55/60)/24,
IF(VLOOKUP(QUOTIENT($D12438,1),AUD!$A:$K,11,TRUE)=0,H12437,IFERROR(VLOOKUP(QUOTIENT($D12438,1),USD!$A:$B,2,TRUE),H12437)),
H12437)</f>
        <v>2.33</v>
      </c>
      <c r="I12438" s="92">
        <f>IF(MOD($D12438,1)&gt;(11+55/60)/24,
IF(VLOOKUP(QUOTIENT($D12438,1),AUD!$A:$K,11,TRUE)=0,I12437,IFERROR(VLOOKUP(QUOTIENT($D12438,1),GBP!$A:$B,2,TRUE),I12437)),
I12437)</f>
        <v>0.62250000000000005</v>
      </c>
      <c r="J12438" s="92">
        <f>IF(MOD($D12438,1)&gt;(11+55/60)/24,
IF(VLOOKUP(QUOTIENT($D12438,1),AUD!$A:$K,11,TRUE)=0,J12437,IFERROR(VLOOKUP(QUOTIENT($D12438,1),EUR!$A:$B,2,TRUE),J12437)),
J12437)</f>
        <v>-0.35199999999999998</v>
      </c>
      <c r="K12438" s="92">
        <f>IF(MOD($D12438,1)&gt;(11+55/60)/24,
IF(VLOOKUP(QUOTIENT($D12438,1),AUD!$A:$K,11,TRUE)=0,K12437,IFERROR(VLOOKUP(QUOTIENT($D12438,1),JPY!$A:$B,2,TRUE),K12437)),
K12437)</f>
        <v>-2.8500000000000001E-2</v>
      </c>
      <c r="L12438" s="92">
        <f>IF(MOD($E12438,1)&gt;(11+55/60)/24,
IF(VLOOKUP(QUOTIENT($E12438,1),AUD!$A:$K,11,TRUE)=0,L12437,IFERROR(VLOOKUP(QUOTIENT($E12438,1),CAD!$A:$B,2,TRUE)*1,L12437)),
L12437)</f>
        <v>1.69</v>
      </c>
    </row>
    <row r="12439" spans="1:12">
      <c r="A12439" s="94" t="s">
        <v>12678</v>
      </c>
      <c r="B12439" s="94">
        <f>(DATE(LEFT($A12439,4),MID($A12439,6,2),MID($A12439,9,2))+MID($A12439,12,2)/24+MID($A12439,15,2)/60+MID($A12439,18,2)/3600)
+Timezone!$C$2/24
+VLOOKUP((DATE(LEFT($A12439,4),MID($A12439,6,2),MID($A12439,9,2))+MID($A12439,12,2)/24+MID($A12439,15,2)/60+MID($A12439,18,2)/3600),Timezone!$K:$L,2,TRUE)/24</f>
        <v>43243.291666666664</v>
      </c>
      <c r="C12439" s="94">
        <f>(DATE(LEFT($A12439,4),MID($A12439,6,2),MID($A12439,9,2))+MID($A12439,12,2)/24+MID($A12439,15,2)/60+MID($A12439,18,2)/3600)
+Timezone!$C$3/24
+VLOOKUP((DATE(LEFT($A12439,4),MID($A12439,6,2),MID($A12439,9,2))+MID($A12439,12,2)/24+MID($A12439,15,2)/60+MID($A12439,18,2)/3600),Timezone!$K:$L,2,TRUE)/24</f>
        <v>43243.375</v>
      </c>
      <c r="D12439" s="94">
        <f>(DATE(LEFT($A12439,4),MID($A12439,6,2),MID($A12439,9,2))+MID($A12439,12,2)/24+MID($A12439,15,2)/60+MID($A12439,18,2)/3600)
+Timezone!$C$4/24
+VLOOKUP((DATE(LEFT($A12439,4),MID($A12439,6,2),MID($A12439,9,2))+MID($A12439,12,2)/24+MID($A12439,15,2)/60+MID($A12439,18,2)/3600),Timezone!$K:$L,2,TRUE)/24</f>
        <v>43242.916666666664</v>
      </c>
      <c r="E12439" s="94">
        <f>(DATE(LEFT($A12439,4),MID($A12439,6,2),MID($A12439,9,2))+MID($A12439,12,2)/24+MID($A12439,15,2)/60+MID($A12439,18,2)/3600)
+Timezone!$C$5/24
+VLOOKUP((DATE(LEFT($A12439,4),MID($A12439,6,2),MID($A12439,9,2))+MID($A12439,12,2)/24+MID($A12439,15,2)/60+MID($A12439,18,2)/3600),Timezone!$K:$L,2,TRUE)/24</f>
        <v>43242.708333333336</v>
      </c>
      <c r="F12439" s="92">
        <f>IF(MOD($B12439,1)&gt;10.5/24,
IF(VLOOKUP(QUOTIENT($B12439,1),AUD!$A:$K,11,TRUE)=0,F12438,VLOOKUP(QUOTIENT($B12439,1),AUD!$A:$K,11,TRUE)),
F12438)</f>
        <v>1.9453</v>
      </c>
      <c r="G12439" s="92">
        <f>IF(MOD($C12439,1)&gt;10.5/24,
IF(VLOOKUP(QUOTIENT($C12439,1),AUD!$A:$K,11,TRUE)=0,G12438,VLOOKUP(QUOTIENT($C12439,1),NZD!$A:$F,6,TRUE)),
G12438)</f>
        <v>1.98</v>
      </c>
      <c r="H12439" s="92">
        <f>IF(MOD($D12439,1)&gt;(11+55/60)/24,
IF(VLOOKUP(QUOTIENT($D12439,1),AUD!$A:$K,11,TRUE)=0,H12438,IFERROR(VLOOKUP(QUOTIENT($D12439,1),USD!$A:$B,2,TRUE),H12438)),
H12438)</f>
        <v>2.33</v>
      </c>
      <c r="I12439" s="92">
        <f>IF(MOD($D12439,1)&gt;(11+55/60)/24,
IF(VLOOKUP(QUOTIENT($D12439,1),AUD!$A:$K,11,TRUE)=0,I12438,IFERROR(VLOOKUP(QUOTIENT($D12439,1),GBP!$A:$B,2,TRUE),I12438)),
I12438)</f>
        <v>0.62250000000000005</v>
      </c>
      <c r="J12439" s="92">
        <f>IF(MOD($D12439,1)&gt;(11+55/60)/24,
IF(VLOOKUP(QUOTIENT($D12439,1),AUD!$A:$K,11,TRUE)=0,J12438,IFERROR(VLOOKUP(QUOTIENT($D12439,1),EUR!$A:$B,2,TRUE),J12438)),
J12438)</f>
        <v>-0.35199999999999998</v>
      </c>
      <c r="K12439" s="92">
        <f>IF(MOD($D12439,1)&gt;(11+55/60)/24,
IF(VLOOKUP(QUOTIENT($D12439,1),AUD!$A:$K,11,TRUE)=0,K12438,IFERROR(VLOOKUP(QUOTIENT($D12439,1),JPY!$A:$B,2,TRUE),K12438)),
K12438)</f>
        <v>-2.8500000000000001E-2</v>
      </c>
      <c r="L12439" s="92">
        <f>IF(MOD($E12439,1)&gt;(11+55/60)/24,
IF(VLOOKUP(QUOTIENT($E12439,1),AUD!$A:$K,11,TRUE)=0,L12438,IFERROR(VLOOKUP(QUOTIENT($E12439,1),CAD!$A:$B,2,TRUE)*1,L12438)),
L12438)</f>
        <v>1.69</v>
      </c>
    </row>
    <row r="12440" spans="1:12">
      <c r="A12440" s="94" t="s">
        <v>12679</v>
      </c>
      <c r="B12440" s="94">
        <f>(DATE(LEFT($A12440,4),MID($A12440,6,2),MID($A12440,9,2))+MID($A12440,12,2)/24+MID($A12440,15,2)/60+MID($A12440,18,2)/3600)
+Timezone!$C$2/24
+VLOOKUP((DATE(LEFT($A12440,4),MID($A12440,6,2),MID($A12440,9,2))+MID($A12440,12,2)/24+MID($A12440,15,2)/60+MID($A12440,18,2)/3600),Timezone!$K:$L,2,TRUE)/24</f>
        <v>43243.375</v>
      </c>
      <c r="C12440" s="94">
        <f>(DATE(LEFT($A12440,4),MID($A12440,6,2),MID($A12440,9,2))+MID($A12440,12,2)/24+MID($A12440,15,2)/60+MID($A12440,18,2)/3600)
+Timezone!$C$3/24
+VLOOKUP((DATE(LEFT($A12440,4),MID($A12440,6,2),MID($A12440,9,2))+MID($A12440,12,2)/24+MID($A12440,15,2)/60+MID($A12440,18,2)/3600),Timezone!$K:$L,2,TRUE)/24</f>
        <v>43243.458333333336</v>
      </c>
      <c r="D12440" s="94">
        <f>(DATE(LEFT($A12440,4),MID($A12440,6,2),MID($A12440,9,2))+MID($A12440,12,2)/24+MID($A12440,15,2)/60+MID($A12440,18,2)/3600)
+Timezone!$C$4/24
+VLOOKUP((DATE(LEFT($A12440,4),MID($A12440,6,2),MID($A12440,9,2))+MID($A12440,12,2)/24+MID($A12440,15,2)/60+MID($A12440,18,2)/3600),Timezone!$K:$L,2,TRUE)/24</f>
        <v>43243</v>
      </c>
      <c r="E12440" s="94">
        <f>(DATE(LEFT($A12440,4),MID($A12440,6,2),MID($A12440,9,2))+MID($A12440,12,2)/24+MID($A12440,15,2)/60+MID($A12440,18,2)/3600)
+Timezone!$C$5/24
+VLOOKUP((DATE(LEFT($A12440,4),MID($A12440,6,2),MID($A12440,9,2))+MID($A12440,12,2)/24+MID($A12440,15,2)/60+MID($A12440,18,2)/3600),Timezone!$K:$L,2,TRUE)/24</f>
        <v>43242.791666666672</v>
      </c>
      <c r="F12440" s="92">
        <f>IF(MOD($B12440,1)&gt;10.5/24,
IF(VLOOKUP(QUOTIENT($B12440,1),AUD!$A:$K,11,TRUE)=0,F12439,VLOOKUP(QUOTIENT($B12440,1),AUD!$A:$K,11,TRUE)),
F12439)</f>
        <v>1.9453</v>
      </c>
      <c r="G12440" s="92">
        <f>IF(MOD($C12440,1)&gt;10.5/24,
IF(VLOOKUP(QUOTIENT($C12440,1),AUD!$A:$K,11,TRUE)=0,G12439,VLOOKUP(QUOTIENT($C12440,1),NZD!$A:$F,6,TRUE)),
G12439)</f>
        <v>2</v>
      </c>
      <c r="H12440" s="92">
        <f>IF(MOD($D12440,1)&gt;(11+55/60)/24,
IF(VLOOKUP(QUOTIENT($D12440,1),AUD!$A:$K,11,TRUE)=0,H12439,IFERROR(VLOOKUP(QUOTIENT($D12440,1),USD!$A:$B,2,TRUE),H12439)),
H12439)</f>
        <v>2.33</v>
      </c>
      <c r="I12440" s="92">
        <f>IF(MOD($D12440,1)&gt;(11+55/60)/24,
IF(VLOOKUP(QUOTIENT($D12440,1),AUD!$A:$K,11,TRUE)=0,I12439,IFERROR(VLOOKUP(QUOTIENT($D12440,1),GBP!$A:$B,2,TRUE),I12439)),
I12439)</f>
        <v>0.62250000000000005</v>
      </c>
      <c r="J12440" s="92">
        <f>IF(MOD($D12440,1)&gt;(11+55/60)/24,
IF(VLOOKUP(QUOTIENT($D12440,1),AUD!$A:$K,11,TRUE)=0,J12439,IFERROR(VLOOKUP(QUOTIENT($D12440,1),EUR!$A:$B,2,TRUE),J12439)),
J12439)</f>
        <v>-0.35199999999999998</v>
      </c>
      <c r="K12440" s="92">
        <f>IF(MOD($D12440,1)&gt;(11+55/60)/24,
IF(VLOOKUP(QUOTIENT($D12440,1),AUD!$A:$K,11,TRUE)=0,K12439,IFERROR(VLOOKUP(QUOTIENT($D12440,1),JPY!$A:$B,2,TRUE),K12439)),
K12439)</f>
        <v>-2.8500000000000001E-2</v>
      </c>
      <c r="L12440" s="92">
        <f>IF(MOD($E12440,1)&gt;(11+55/60)/24,
IF(VLOOKUP(QUOTIENT($E12440,1),AUD!$A:$K,11,TRUE)=0,L12439,IFERROR(VLOOKUP(QUOTIENT($E12440,1),CAD!$A:$B,2,TRUE)*1,L12439)),
L12439)</f>
        <v>1.69</v>
      </c>
    </row>
    <row r="12441" spans="1:12">
      <c r="A12441" s="94" t="s">
        <v>12680</v>
      </c>
      <c r="B12441" s="94">
        <f>(DATE(LEFT($A12441,4),MID($A12441,6,2),MID($A12441,9,2))+MID($A12441,12,2)/24+MID($A12441,15,2)/60+MID($A12441,18,2)/3600)
+Timezone!$C$2/24
+VLOOKUP((DATE(LEFT($A12441,4),MID($A12441,6,2),MID($A12441,9,2))+MID($A12441,12,2)/24+MID($A12441,15,2)/60+MID($A12441,18,2)/3600),Timezone!$K:$L,2,TRUE)/24</f>
        <v>43243.458333333328</v>
      </c>
      <c r="C12441" s="94">
        <f>(DATE(LEFT($A12441,4),MID($A12441,6,2),MID($A12441,9,2))+MID($A12441,12,2)/24+MID($A12441,15,2)/60+MID($A12441,18,2)/3600)
+Timezone!$C$3/24
+VLOOKUP((DATE(LEFT($A12441,4),MID($A12441,6,2),MID($A12441,9,2))+MID($A12441,12,2)/24+MID($A12441,15,2)/60+MID($A12441,18,2)/3600),Timezone!$K:$L,2,TRUE)/24</f>
        <v>43243.541666666664</v>
      </c>
      <c r="D12441" s="94">
        <f>(DATE(LEFT($A12441,4),MID($A12441,6,2),MID($A12441,9,2))+MID($A12441,12,2)/24+MID($A12441,15,2)/60+MID($A12441,18,2)/3600)
+Timezone!$C$4/24
+VLOOKUP((DATE(LEFT($A12441,4),MID($A12441,6,2),MID($A12441,9,2))+MID($A12441,12,2)/24+MID($A12441,15,2)/60+MID($A12441,18,2)/3600),Timezone!$K:$L,2,TRUE)/24</f>
        <v>43243.083333333328</v>
      </c>
      <c r="E12441" s="94">
        <f>(DATE(LEFT($A12441,4),MID($A12441,6,2),MID($A12441,9,2))+MID($A12441,12,2)/24+MID($A12441,15,2)/60+MID($A12441,18,2)/3600)
+Timezone!$C$5/24
+VLOOKUP((DATE(LEFT($A12441,4),MID($A12441,6,2),MID($A12441,9,2))+MID($A12441,12,2)/24+MID($A12441,15,2)/60+MID($A12441,18,2)/3600),Timezone!$K:$L,2,TRUE)/24</f>
        <v>43242.875</v>
      </c>
      <c r="F12441" s="92">
        <f>IF(MOD($B12441,1)&gt;10.5/24,
IF(VLOOKUP(QUOTIENT($B12441,1),AUD!$A:$K,11,TRUE)=0,F12440,VLOOKUP(QUOTIENT($B12441,1),AUD!$A:$K,11,TRUE)),
F12440)</f>
        <v>1.9459</v>
      </c>
      <c r="G12441" s="92">
        <f>IF(MOD($C12441,1)&gt;10.5/24,
IF(VLOOKUP(QUOTIENT($C12441,1),AUD!$A:$K,11,TRUE)=0,G12440,VLOOKUP(QUOTIENT($C12441,1),NZD!$A:$F,6,TRUE)),
G12440)</f>
        <v>2</v>
      </c>
      <c r="H12441" s="92">
        <f>IF(MOD($D12441,1)&gt;(11+55/60)/24,
IF(VLOOKUP(QUOTIENT($D12441,1),AUD!$A:$K,11,TRUE)=0,H12440,IFERROR(VLOOKUP(QUOTIENT($D12441,1),USD!$A:$B,2,TRUE),H12440)),
H12440)</f>
        <v>2.33</v>
      </c>
      <c r="I12441" s="92">
        <f>IF(MOD($D12441,1)&gt;(11+55/60)/24,
IF(VLOOKUP(QUOTIENT($D12441,1),AUD!$A:$K,11,TRUE)=0,I12440,IFERROR(VLOOKUP(QUOTIENT($D12441,1),GBP!$A:$B,2,TRUE),I12440)),
I12440)</f>
        <v>0.62250000000000005</v>
      </c>
      <c r="J12441" s="92">
        <f>IF(MOD($D12441,1)&gt;(11+55/60)/24,
IF(VLOOKUP(QUOTIENT($D12441,1),AUD!$A:$K,11,TRUE)=0,J12440,IFERROR(VLOOKUP(QUOTIENT($D12441,1),EUR!$A:$B,2,TRUE),J12440)),
J12440)</f>
        <v>-0.35199999999999998</v>
      </c>
      <c r="K12441" s="92">
        <f>IF(MOD($D12441,1)&gt;(11+55/60)/24,
IF(VLOOKUP(QUOTIENT($D12441,1),AUD!$A:$K,11,TRUE)=0,K12440,IFERROR(VLOOKUP(QUOTIENT($D12441,1),JPY!$A:$B,2,TRUE),K12440)),
K12440)</f>
        <v>-2.8500000000000001E-2</v>
      </c>
      <c r="L12441" s="92">
        <f>IF(MOD($E12441,1)&gt;(11+55/60)/24,
IF(VLOOKUP(QUOTIENT($E12441,1),AUD!$A:$K,11,TRUE)=0,L12440,IFERROR(VLOOKUP(QUOTIENT($E12441,1),CAD!$A:$B,2,TRUE)*1,L12440)),
L12440)</f>
        <v>1.69</v>
      </c>
    </row>
    <row r="12442" spans="1:12">
      <c r="A12442" s="94" t="s">
        <v>12681</v>
      </c>
      <c r="B12442" s="94">
        <f>(DATE(LEFT($A12442,4),MID($A12442,6,2),MID($A12442,9,2))+MID($A12442,12,2)/24+MID($A12442,15,2)/60+MID($A12442,18,2)/3600)
+Timezone!$C$2/24
+VLOOKUP((DATE(LEFT($A12442,4),MID($A12442,6,2),MID($A12442,9,2))+MID($A12442,12,2)/24+MID($A12442,15,2)/60+MID($A12442,18,2)/3600),Timezone!$K:$L,2,TRUE)/24</f>
        <v>43243.541666666664</v>
      </c>
      <c r="C12442" s="94">
        <f>(DATE(LEFT($A12442,4),MID($A12442,6,2),MID($A12442,9,2))+MID($A12442,12,2)/24+MID($A12442,15,2)/60+MID($A12442,18,2)/3600)
+Timezone!$C$3/24
+VLOOKUP((DATE(LEFT($A12442,4),MID($A12442,6,2),MID($A12442,9,2))+MID($A12442,12,2)/24+MID($A12442,15,2)/60+MID($A12442,18,2)/3600),Timezone!$K:$L,2,TRUE)/24</f>
        <v>43243.625</v>
      </c>
      <c r="D12442" s="94">
        <f>(DATE(LEFT($A12442,4),MID($A12442,6,2),MID($A12442,9,2))+MID($A12442,12,2)/24+MID($A12442,15,2)/60+MID($A12442,18,2)/3600)
+Timezone!$C$4/24
+VLOOKUP((DATE(LEFT($A12442,4),MID($A12442,6,2),MID($A12442,9,2))+MID($A12442,12,2)/24+MID($A12442,15,2)/60+MID($A12442,18,2)/3600),Timezone!$K:$L,2,TRUE)/24</f>
        <v>43243.166666666664</v>
      </c>
      <c r="E12442" s="94">
        <f>(DATE(LEFT($A12442,4),MID($A12442,6,2),MID($A12442,9,2))+MID($A12442,12,2)/24+MID($A12442,15,2)/60+MID($A12442,18,2)/3600)
+Timezone!$C$5/24
+VLOOKUP((DATE(LEFT($A12442,4),MID($A12442,6,2),MID($A12442,9,2))+MID($A12442,12,2)/24+MID($A12442,15,2)/60+MID($A12442,18,2)/3600),Timezone!$K:$L,2,TRUE)/24</f>
        <v>43242.958333333336</v>
      </c>
      <c r="F12442" s="92">
        <f>IF(MOD($B12442,1)&gt;10.5/24,
IF(VLOOKUP(QUOTIENT($B12442,1),AUD!$A:$K,11,TRUE)=0,F12441,VLOOKUP(QUOTIENT($B12442,1),AUD!$A:$K,11,TRUE)),
F12441)</f>
        <v>1.9459</v>
      </c>
      <c r="G12442" s="92">
        <f>IF(MOD($C12442,1)&gt;10.5/24,
IF(VLOOKUP(QUOTIENT($C12442,1),AUD!$A:$K,11,TRUE)=0,G12441,VLOOKUP(QUOTIENT($C12442,1),NZD!$A:$F,6,TRUE)),
G12441)</f>
        <v>2</v>
      </c>
      <c r="H12442" s="92">
        <f>IF(MOD($D12442,1)&gt;(11+55/60)/24,
IF(VLOOKUP(QUOTIENT($D12442,1),AUD!$A:$K,11,TRUE)=0,H12441,IFERROR(VLOOKUP(QUOTIENT($D12442,1),USD!$A:$B,2,TRUE),H12441)),
H12441)</f>
        <v>2.33</v>
      </c>
      <c r="I12442" s="92">
        <f>IF(MOD($D12442,1)&gt;(11+55/60)/24,
IF(VLOOKUP(QUOTIENT($D12442,1),AUD!$A:$K,11,TRUE)=0,I12441,IFERROR(VLOOKUP(QUOTIENT($D12442,1),GBP!$A:$B,2,TRUE),I12441)),
I12441)</f>
        <v>0.62250000000000005</v>
      </c>
      <c r="J12442" s="92">
        <f>IF(MOD($D12442,1)&gt;(11+55/60)/24,
IF(VLOOKUP(QUOTIENT($D12442,1),AUD!$A:$K,11,TRUE)=0,J12441,IFERROR(VLOOKUP(QUOTIENT($D12442,1),EUR!$A:$B,2,TRUE),J12441)),
J12441)</f>
        <v>-0.35199999999999998</v>
      </c>
      <c r="K12442" s="92">
        <f>IF(MOD($D12442,1)&gt;(11+55/60)/24,
IF(VLOOKUP(QUOTIENT($D12442,1),AUD!$A:$K,11,TRUE)=0,K12441,IFERROR(VLOOKUP(QUOTIENT($D12442,1),JPY!$A:$B,2,TRUE),K12441)),
K12441)</f>
        <v>-2.8500000000000001E-2</v>
      </c>
      <c r="L12442" s="92">
        <f>IF(MOD($E12442,1)&gt;(11+55/60)/24,
IF(VLOOKUP(QUOTIENT($E12442,1),AUD!$A:$K,11,TRUE)=0,L12441,IFERROR(VLOOKUP(QUOTIENT($E12442,1),CAD!$A:$B,2,TRUE)*1,L12441)),
L12441)</f>
        <v>1.69</v>
      </c>
    </row>
    <row r="12443" spans="1:12">
      <c r="A12443" s="94" t="s">
        <v>12682</v>
      </c>
      <c r="B12443" s="94">
        <f>(DATE(LEFT($A12443,4),MID($A12443,6,2),MID($A12443,9,2))+MID($A12443,12,2)/24+MID($A12443,15,2)/60+MID($A12443,18,2)/3600)
+Timezone!$C$2/24
+VLOOKUP((DATE(LEFT($A12443,4),MID($A12443,6,2),MID($A12443,9,2))+MID($A12443,12,2)/24+MID($A12443,15,2)/60+MID($A12443,18,2)/3600),Timezone!$K:$L,2,TRUE)/24</f>
        <v>43243.625</v>
      </c>
      <c r="C12443" s="94">
        <f>(DATE(LEFT($A12443,4),MID($A12443,6,2),MID($A12443,9,2))+MID($A12443,12,2)/24+MID($A12443,15,2)/60+MID($A12443,18,2)/3600)
+Timezone!$C$3/24
+VLOOKUP((DATE(LEFT($A12443,4),MID($A12443,6,2),MID($A12443,9,2))+MID($A12443,12,2)/24+MID($A12443,15,2)/60+MID($A12443,18,2)/3600),Timezone!$K:$L,2,TRUE)/24</f>
        <v>43243.708333333336</v>
      </c>
      <c r="D12443" s="94">
        <f>(DATE(LEFT($A12443,4),MID($A12443,6,2),MID($A12443,9,2))+MID($A12443,12,2)/24+MID($A12443,15,2)/60+MID($A12443,18,2)/3600)
+Timezone!$C$4/24
+VLOOKUP((DATE(LEFT($A12443,4),MID($A12443,6,2),MID($A12443,9,2))+MID($A12443,12,2)/24+MID($A12443,15,2)/60+MID($A12443,18,2)/3600),Timezone!$K:$L,2,TRUE)/24</f>
        <v>43243.25</v>
      </c>
      <c r="E12443" s="94">
        <f>(DATE(LEFT($A12443,4),MID($A12443,6,2),MID($A12443,9,2))+MID($A12443,12,2)/24+MID($A12443,15,2)/60+MID($A12443,18,2)/3600)
+Timezone!$C$5/24
+VLOOKUP((DATE(LEFT($A12443,4),MID($A12443,6,2),MID($A12443,9,2))+MID($A12443,12,2)/24+MID($A12443,15,2)/60+MID($A12443,18,2)/3600),Timezone!$K:$L,2,TRUE)/24</f>
        <v>43243.041666666672</v>
      </c>
      <c r="F12443" s="92">
        <f>IF(MOD($B12443,1)&gt;10.5/24,
IF(VLOOKUP(QUOTIENT($B12443,1),AUD!$A:$K,11,TRUE)=0,F12442,VLOOKUP(QUOTIENT($B12443,1),AUD!$A:$K,11,TRUE)),
F12442)</f>
        <v>1.9459</v>
      </c>
      <c r="G12443" s="92">
        <f>IF(MOD($C12443,1)&gt;10.5/24,
IF(VLOOKUP(QUOTIENT($C12443,1),AUD!$A:$K,11,TRUE)=0,G12442,VLOOKUP(QUOTIENT($C12443,1),NZD!$A:$F,6,TRUE)),
G12442)</f>
        <v>2</v>
      </c>
      <c r="H12443" s="92">
        <f>IF(MOD($D12443,1)&gt;(11+55/60)/24,
IF(VLOOKUP(QUOTIENT($D12443,1),AUD!$A:$K,11,TRUE)=0,H12442,IFERROR(VLOOKUP(QUOTIENT($D12443,1),USD!$A:$B,2,TRUE),H12442)),
H12442)</f>
        <v>2.33</v>
      </c>
      <c r="I12443" s="92">
        <f>IF(MOD($D12443,1)&gt;(11+55/60)/24,
IF(VLOOKUP(QUOTIENT($D12443,1),AUD!$A:$K,11,TRUE)=0,I12442,IFERROR(VLOOKUP(QUOTIENT($D12443,1),GBP!$A:$B,2,TRUE),I12442)),
I12442)</f>
        <v>0.62250000000000005</v>
      </c>
      <c r="J12443" s="92">
        <f>IF(MOD($D12443,1)&gt;(11+55/60)/24,
IF(VLOOKUP(QUOTIENT($D12443,1),AUD!$A:$K,11,TRUE)=0,J12442,IFERROR(VLOOKUP(QUOTIENT($D12443,1),EUR!$A:$B,2,TRUE),J12442)),
J12442)</f>
        <v>-0.35199999999999998</v>
      </c>
      <c r="K12443" s="92">
        <f>IF(MOD($D12443,1)&gt;(11+55/60)/24,
IF(VLOOKUP(QUOTIENT($D12443,1),AUD!$A:$K,11,TRUE)=0,K12442,IFERROR(VLOOKUP(QUOTIENT($D12443,1),JPY!$A:$B,2,TRUE),K12442)),
K12442)</f>
        <v>-2.8500000000000001E-2</v>
      </c>
      <c r="L12443" s="92">
        <f>IF(MOD($E12443,1)&gt;(11+55/60)/24,
IF(VLOOKUP(QUOTIENT($E12443,1),AUD!$A:$K,11,TRUE)=0,L12442,IFERROR(VLOOKUP(QUOTIENT($E12443,1),CAD!$A:$B,2,TRUE)*1,L12442)),
L12442)</f>
        <v>1.69</v>
      </c>
    </row>
    <row r="12444" spans="1:12">
      <c r="A12444" s="94" t="s">
        <v>12683</v>
      </c>
      <c r="B12444" s="94">
        <f>(DATE(LEFT($A12444,4),MID($A12444,6,2),MID($A12444,9,2))+MID($A12444,12,2)/24+MID($A12444,15,2)/60+MID($A12444,18,2)/3600)
+Timezone!$C$2/24
+VLOOKUP((DATE(LEFT($A12444,4),MID($A12444,6,2),MID($A12444,9,2))+MID($A12444,12,2)/24+MID($A12444,15,2)/60+MID($A12444,18,2)/3600),Timezone!$K:$L,2,TRUE)/24</f>
        <v>43243.708333333328</v>
      </c>
      <c r="C12444" s="94">
        <f>(DATE(LEFT($A12444,4),MID($A12444,6,2),MID($A12444,9,2))+MID($A12444,12,2)/24+MID($A12444,15,2)/60+MID($A12444,18,2)/3600)
+Timezone!$C$3/24
+VLOOKUP((DATE(LEFT($A12444,4),MID($A12444,6,2),MID($A12444,9,2))+MID($A12444,12,2)/24+MID($A12444,15,2)/60+MID($A12444,18,2)/3600),Timezone!$K:$L,2,TRUE)/24</f>
        <v>43243.791666666664</v>
      </c>
      <c r="D12444" s="94">
        <f>(DATE(LEFT($A12444,4),MID($A12444,6,2),MID($A12444,9,2))+MID($A12444,12,2)/24+MID($A12444,15,2)/60+MID($A12444,18,2)/3600)
+Timezone!$C$4/24
+VLOOKUP((DATE(LEFT($A12444,4),MID($A12444,6,2),MID($A12444,9,2))+MID($A12444,12,2)/24+MID($A12444,15,2)/60+MID($A12444,18,2)/3600),Timezone!$K:$L,2,TRUE)/24</f>
        <v>43243.333333333328</v>
      </c>
      <c r="E12444" s="94">
        <f>(DATE(LEFT($A12444,4),MID($A12444,6,2),MID($A12444,9,2))+MID($A12444,12,2)/24+MID($A12444,15,2)/60+MID($A12444,18,2)/3600)
+Timezone!$C$5/24
+VLOOKUP((DATE(LEFT($A12444,4),MID($A12444,6,2),MID($A12444,9,2))+MID($A12444,12,2)/24+MID($A12444,15,2)/60+MID($A12444,18,2)/3600),Timezone!$K:$L,2,TRUE)/24</f>
        <v>43243.125</v>
      </c>
      <c r="F12444" s="92">
        <f>IF(MOD($B12444,1)&gt;10.5/24,
IF(VLOOKUP(QUOTIENT($B12444,1),AUD!$A:$K,11,TRUE)=0,F12443,VLOOKUP(QUOTIENT($B12444,1),AUD!$A:$K,11,TRUE)),
F12443)</f>
        <v>1.9459</v>
      </c>
      <c r="G12444" s="92">
        <f>IF(MOD($C12444,1)&gt;10.5/24,
IF(VLOOKUP(QUOTIENT($C12444,1),AUD!$A:$K,11,TRUE)=0,G12443,VLOOKUP(QUOTIENT($C12444,1),NZD!$A:$F,6,TRUE)),
G12443)</f>
        <v>2</v>
      </c>
      <c r="H12444" s="92">
        <f>IF(MOD($D12444,1)&gt;(11+55/60)/24,
IF(VLOOKUP(QUOTIENT($D12444,1),AUD!$A:$K,11,TRUE)=0,H12443,IFERROR(VLOOKUP(QUOTIENT($D12444,1),USD!$A:$B,2,TRUE),H12443)),
H12443)</f>
        <v>2.33</v>
      </c>
      <c r="I12444" s="92">
        <f>IF(MOD($D12444,1)&gt;(11+55/60)/24,
IF(VLOOKUP(QUOTIENT($D12444,1),AUD!$A:$K,11,TRUE)=0,I12443,IFERROR(VLOOKUP(QUOTIENT($D12444,1),GBP!$A:$B,2,TRUE),I12443)),
I12443)</f>
        <v>0.62250000000000005</v>
      </c>
      <c r="J12444" s="92">
        <f>IF(MOD($D12444,1)&gt;(11+55/60)/24,
IF(VLOOKUP(QUOTIENT($D12444,1),AUD!$A:$K,11,TRUE)=0,J12443,IFERROR(VLOOKUP(QUOTIENT($D12444,1),EUR!$A:$B,2,TRUE),J12443)),
J12443)</f>
        <v>-0.35199999999999998</v>
      </c>
      <c r="K12444" s="92">
        <f>IF(MOD($D12444,1)&gt;(11+55/60)/24,
IF(VLOOKUP(QUOTIENT($D12444,1),AUD!$A:$K,11,TRUE)=0,K12443,IFERROR(VLOOKUP(QUOTIENT($D12444,1),JPY!$A:$B,2,TRUE),K12443)),
K12443)</f>
        <v>-2.8500000000000001E-2</v>
      </c>
      <c r="L12444" s="92">
        <f>IF(MOD($E12444,1)&gt;(11+55/60)/24,
IF(VLOOKUP(QUOTIENT($E12444,1),AUD!$A:$K,11,TRUE)=0,L12443,IFERROR(VLOOKUP(QUOTIENT($E12444,1),CAD!$A:$B,2,TRUE)*1,L12443)),
L12443)</f>
        <v>1.69</v>
      </c>
    </row>
    <row r="12445" spans="1:12">
      <c r="A12445" s="94" t="s">
        <v>12684</v>
      </c>
      <c r="B12445" s="94">
        <f>(DATE(LEFT($A12445,4),MID($A12445,6,2),MID($A12445,9,2))+MID($A12445,12,2)/24+MID($A12445,15,2)/60+MID($A12445,18,2)/3600)
+Timezone!$C$2/24
+VLOOKUP((DATE(LEFT($A12445,4),MID($A12445,6,2),MID($A12445,9,2))+MID($A12445,12,2)/24+MID($A12445,15,2)/60+MID($A12445,18,2)/3600),Timezone!$K:$L,2,TRUE)/24</f>
        <v>43243.791666666664</v>
      </c>
      <c r="C12445" s="94">
        <f>(DATE(LEFT($A12445,4),MID($A12445,6,2),MID($A12445,9,2))+MID($A12445,12,2)/24+MID($A12445,15,2)/60+MID($A12445,18,2)/3600)
+Timezone!$C$3/24
+VLOOKUP((DATE(LEFT($A12445,4),MID($A12445,6,2),MID($A12445,9,2))+MID($A12445,12,2)/24+MID($A12445,15,2)/60+MID($A12445,18,2)/3600),Timezone!$K:$L,2,TRUE)/24</f>
        <v>43243.875</v>
      </c>
      <c r="D12445" s="94">
        <f>(DATE(LEFT($A12445,4),MID($A12445,6,2),MID($A12445,9,2))+MID($A12445,12,2)/24+MID($A12445,15,2)/60+MID($A12445,18,2)/3600)
+Timezone!$C$4/24
+VLOOKUP((DATE(LEFT($A12445,4),MID($A12445,6,2),MID($A12445,9,2))+MID($A12445,12,2)/24+MID($A12445,15,2)/60+MID($A12445,18,2)/3600),Timezone!$K:$L,2,TRUE)/24</f>
        <v>43243.416666666664</v>
      </c>
      <c r="E12445" s="94">
        <f>(DATE(LEFT($A12445,4),MID($A12445,6,2),MID($A12445,9,2))+MID($A12445,12,2)/24+MID($A12445,15,2)/60+MID($A12445,18,2)/3600)
+Timezone!$C$5/24
+VLOOKUP((DATE(LEFT($A12445,4),MID($A12445,6,2),MID($A12445,9,2))+MID($A12445,12,2)/24+MID($A12445,15,2)/60+MID($A12445,18,2)/3600),Timezone!$K:$L,2,TRUE)/24</f>
        <v>43243.208333333336</v>
      </c>
      <c r="F12445" s="92">
        <f>IF(MOD($B12445,1)&gt;10.5/24,
IF(VLOOKUP(QUOTIENT($B12445,1),AUD!$A:$K,11,TRUE)=0,F12444,VLOOKUP(QUOTIENT($B12445,1),AUD!$A:$K,11,TRUE)),
F12444)</f>
        <v>1.9459</v>
      </c>
      <c r="G12445" s="92">
        <f>IF(MOD($C12445,1)&gt;10.5/24,
IF(VLOOKUP(QUOTIENT($C12445,1),AUD!$A:$K,11,TRUE)=0,G12444,VLOOKUP(QUOTIENT($C12445,1),NZD!$A:$F,6,TRUE)),
G12444)</f>
        <v>2</v>
      </c>
      <c r="H12445" s="92">
        <f>IF(MOD($D12445,1)&gt;(11+55/60)/24,
IF(VLOOKUP(QUOTIENT($D12445,1),AUD!$A:$K,11,TRUE)=0,H12444,IFERROR(VLOOKUP(QUOTIENT($D12445,1),USD!$A:$B,2,TRUE),H12444)),
H12444)</f>
        <v>2.33</v>
      </c>
      <c r="I12445" s="92">
        <f>IF(MOD($D12445,1)&gt;(11+55/60)/24,
IF(VLOOKUP(QUOTIENT($D12445,1),AUD!$A:$K,11,TRUE)=0,I12444,IFERROR(VLOOKUP(QUOTIENT($D12445,1),GBP!$A:$B,2,TRUE),I12444)),
I12444)</f>
        <v>0.62250000000000005</v>
      </c>
      <c r="J12445" s="92">
        <f>IF(MOD($D12445,1)&gt;(11+55/60)/24,
IF(VLOOKUP(QUOTIENT($D12445,1),AUD!$A:$K,11,TRUE)=0,J12444,IFERROR(VLOOKUP(QUOTIENT($D12445,1),EUR!$A:$B,2,TRUE),J12444)),
J12444)</f>
        <v>-0.35199999999999998</v>
      </c>
      <c r="K12445" s="92">
        <f>IF(MOD($D12445,1)&gt;(11+55/60)/24,
IF(VLOOKUP(QUOTIENT($D12445,1),AUD!$A:$K,11,TRUE)=0,K12444,IFERROR(VLOOKUP(QUOTIENT($D12445,1),JPY!$A:$B,2,TRUE),K12444)),
K12444)</f>
        <v>-2.8500000000000001E-2</v>
      </c>
      <c r="L12445" s="92">
        <f>IF(MOD($E12445,1)&gt;(11+55/60)/24,
IF(VLOOKUP(QUOTIENT($E12445,1),AUD!$A:$K,11,TRUE)=0,L12444,IFERROR(VLOOKUP(QUOTIENT($E12445,1),CAD!$A:$B,2,TRUE)*1,L12444)),
L12444)</f>
        <v>1.69</v>
      </c>
    </row>
    <row r="12446" spans="1:12">
      <c r="A12446" s="94" t="s">
        <v>12685</v>
      </c>
      <c r="B12446" s="94">
        <f>(DATE(LEFT($A12446,4),MID($A12446,6,2),MID($A12446,9,2))+MID($A12446,12,2)/24+MID($A12446,15,2)/60+MID($A12446,18,2)/3600)
+Timezone!$C$2/24
+VLOOKUP((DATE(LEFT($A12446,4),MID($A12446,6,2),MID($A12446,9,2))+MID($A12446,12,2)/24+MID($A12446,15,2)/60+MID($A12446,18,2)/3600),Timezone!$K:$L,2,TRUE)/24</f>
        <v>43243.875</v>
      </c>
      <c r="C12446" s="94">
        <f>(DATE(LEFT($A12446,4),MID($A12446,6,2),MID($A12446,9,2))+MID($A12446,12,2)/24+MID($A12446,15,2)/60+MID($A12446,18,2)/3600)
+Timezone!$C$3/24
+VLOOKUP((DATE(LEFT($A12446,4),MID($A12446,6,2),MID($A12446,9,2))+MID($A12446,12,2)/24+MID($A12446,15,2)/60+MID($A12446,18,2)/3600),Timezone!$K:$L,2,TRUE)/24</f>
        <v>43243.958333333336</v>
      </c>
      <c r="D12446" s="94">
        <f>(DATE(LEFT($A12446,4),MID($A12446,6,2),MID($A12446,9,2))+MID($A12446,12,2)/24+MID($A12446,15,2)/60+MID($A12446,18,2)/3600)
+Timezone!$C$4/24
+VLOOKUP((DATE(LEFT($A12446,4),MID($A12446,6,2),MID($A12446,9,2))+MID($A12446,12,2)/24+MID($A12446,15,2)/60+MID($A12446,18,2)/3600),Timezone!$K:$L,2,TRUE)/24</f>
        <v>43243.5</v>
      </c>
      <c r="E12446" s="94">
        <f>(DATE(LEFT($A12446,4),MID($A12446,6,2),MID($A12446,9,2))+MID($A12446,12,2)/24+MID($A12446,15,2)/60+MID($A12446,18,2)/3600)
+Timezone!$C$5/24
+VLOOKUP((DATE(LEFT($A12446,4),MID($A12446,6,2),MID($A12446,9,2))+MID($A12446,12,2)/24+MID($A12446,15,2)/60+MID($A12446,18,2)/3600),Timezone!$K:$L,2,TRUE)/24</f>
        <v>43243.291666666672</v>
      </c>
      <c r="F12446" s="92">
        <f>IF(MOD($B12446,1)&gt;10.5/24,
IF(VLOOKUP(QUOTIENT($B12446,1),AUD!$A:$K,11,TRUE)=0,F12445,VLOOKUP(QUOTIENT($B12446,1),AUD!$A:$K,11,TRUE)),
F12445)</f>
        <v>1.9459</v>
      </c>
      <c r="G12446" s="92">
        <f>IF(MOD($C12446,1)&gt;10.5/24,
IF(VLOOKUP(QUOTIENT($C12446,1),AUD!$A:$K,11,TRUE)=0,G12445,VLOOKUP(QUOTIENT($C12446,1),NZD!$A:$F,6,TRUE)),
G12445)</f>
        <v>2</v>
      </c>
      <c r="H12446" s="92">
        <f>IF(MOD($D12446,1)&gt;(11+55/60)/24,
IF(VLOOKUP(QUOTIENT($D12446,1),AUD!$A:$K,11,TRUE)=0,H12445,IFERROR(VLOOKUP(QUOTIENT($D12446,1),USD!$A:$B,2,TRUE),H12445)),
H12445)</f>
        <v>2.33</v>
      </c>
      <c r="I12446" s="92">
        <f>IF(MOD($D12446,1)&gt;(11+55/60)/24,
IF(VLOOKUP(QUOTIENT($D12446,1),AUD!$A:$K,11,TRUE)=0,I12445,IFERROR(VLOOKUP(QUOTIENT($D12446,1),GBP!$A:$B,2,TRUE),I12445)),
I12445)</f>
        <v>0.61899999999999999</v>
      </c>
      <c r="J12446" s="92">
        <f>IF(MOD($D12446,1)&gt;(11+55/60)/24,
IF(VLOOKUP(QUOTIENT($D12446,1),AUD!$A:$K,11,TRUE)=0,J12445,IFERROR(VLOOKUP(QUOTIENT($D12446,1),EUR!$A:$B,2,TRUE),J12445)),
J12445)</f>
        <v>-0.35199999999999998</v>
      </c>
      <c r="K12446" s="92">
        <f>IF(MOD($D12446,1)&gt;(11+55/60)/24,
IF(VLOOKUP(QUOTIENT($D12446,1),AUD!$A:$K,11,TRUE)=0,K12445,IFERROR(VLOOKUP(QUOTIENT($D12446,1),JPY!$A:$B,2,TRUE),K12445)),
K12445)</f>
        <v>-3.2669999999999998E-2</v>
      </c>
      <c r="L12446" s="92">
        <f>IF(MOD($E12446,1)&gt;(11+55/60)/24,
IF(VLOOKUP(QUOTIENT($E12446,1),AUD!$A:$K,11,TRUE)=0,L12445,IFERROR(VLOOKUP(QUOTIENT($E12446,1),CAD!$A:$B,2,TRUE)*1,L12445)),
L12445)</f>
        <v>1.69</v>
      </c>
    </row>
    <row r="12447" spans="1:12">
      <c r="A12447" s="94" t="s">
        <v>12686</v>
      </c>
      <c r="B12447" s="94">
        <f>(DATE(LEFT($A12447,4),MID($A12447,6,2),MID($A12447,9,2))+MID($A12447,12,2)/24+MID($A12447,15,2)/60+MID($A12447,18,2)/3600)
+Timezone!$C$2/24
+VLOOKUP((DATE(LEFT($A12447,4),MID($A12447,6,2),MID($A12447,9,2))+MID($A12447,12,2)/24+MID($A12447,15,2)/60+MID($A12447,18,2)/3600),Timezone!$K:$L,2,TRUE)/24</f>
        <v>43243.958333333328</v>
      </c>
      <c r="C12447" s="94">
        <f>(DATE(LEFT($A12447,4),MID($A12447,6,2),MID($A12447,9,2))+MID($A12447,12,2)/24+MID($A12447,15,2)/60+MID($A12447,18,2)/3600)
+Timezone!$C$3/24
+VLOOKUP((DATE(LEFT($A12447,4),MID($A12447,6,2),MID($A12447,9,2))+MID($A12447,12,2)/24+MID($A12447,15,2)/60+MID($A12447,18,2)/3600),Timezone!$K:$L,2,TRUE)/24</f>
        <v>43244.041666666664</v>
      </c>
      <c r="D12447" s="94">
        <f>(DATE(LEFT($A12447,4),MID($A12447,6,2),MID($A12447,9,2))+MID($A12447,12,2)/24+MID($A12447,15,2)/60+MID($A12447,18,2)/3600)
+Timezone!$C$4/24
+VLOOKUP((DATE(LEFT($A12447,4),MID($A12447,6,2),MID($A12447,9,2))+MID($A12447,12,2)/24+MID($A12447,15,2)/60+MID($A12447,18,2)/3600),Timezone!$K:$L,2,TRUE)/24</f>
        <v>43243.583333333328</v>
      </c>
      <c r="E12447" s="94">
        <f>(DATE(LEFT($A12447,4),MID($A12447,6,2),MID($A12447,9,2))+MID($A12447,12,2)/24+MID($A12447,15,2)/60+MID($A12447,18,2)/3600)
+Timezone!$C$5/24
+VLOOKUP((DATE(LEFT($A12447,4),MID($A12447,6,2),MID($A12447,9,2))+MID($A12447,12,2)/24+MID($A12447,15,2)/60+MID($A12447,18,2)/3600),Timezone!$K:$L,2,TRUE)/24</f>
        <v>43243.375</v>
      </c>
      <c r="F12447" s="92">
        <f>IF(MOD($B12447,1)&gt;10.5/24,
IF(VLOOKUP(QUOTIENT($B12447,1),AUD!$A:$K,11,TRUE)=0,F12446,VLOOKUP(QUOTIENT($B12447,1),AUD!$A:$K,11,TRUE)),
F12446)</f>
        <v>1.9459</v>
      </c>
      <c r="G12447" s="92">
        <f>IF(MOD($C12447,1)&gt;10.5/24,
IF(VLOOKUP(QUOTIENT($C12447,1),AUD!$A:$K,11,TRUE)=0,G12446,VLOOKUP(QUOTIENT($C12447,1),NZD!$A:$F,6,TRUE)),
G12446)</f>
        <v>2</v>
      </c>
      <c r="H12447" s="92">
        <f>IF(MOD($D12447,1)&gt;(11+55/60)/24,
IF(VLOOKUP(QUOTIENT($D12447,1),AUD!$A:$K,11,TRUE)=0,H12446,IFERROR(VLOOKUP(QUOTIENT($D12447,1),USD!$A:$B,2,TRUE),H12446)),
H12446)</f>
        <v>2.33</v>
      </c>
      <c r="I12447" s="92">
        <f>IF(MOD($D12447,1)&gt;(11+55/60)/24,
IF(VLOOKUP(QUOTIENT($D12447,1),AUD!$A:$K,11,TRUE)=0,I12446,IFERROR(VLOOKUP(QUOTIENT($D12447,1),GBP!$A:$B,2,TRUE),I12446)),
I12446)</f>
        <v>0.61899999999999999</v>
      </c>
      <c r="J12447" s="92">
        <f>IF(MOD($D12447,1)&gt;(11+55/60)/24,
IF(VLOOKUP(QUOTIENT($D12447,1),AUD!$A:$K,11,TRUE)=0,J12446,IFERROR(VLOOKUP(QUOTIENT($D12447,1),EUR!$A:$B,2,TRUE),J12446)),
J12446)</f>
        <v>-0.35199999999999998</v>
      </c>
      <c r="K12447" s="92">
        <f>IF(MOD($D12447,1)&gt;(11+55/60)/24,
IF(VLOOKUP(QUOTIENT($D12447,1),AUD!$A:$K,11,TRUE)=0,K12446,IFERROR(VLOOKUP(QUOTIENT($D12447,1),JPY!$A:$B,2,TRUE),K12446)),
K12446)</f>
        <v>-3.2669999999999998E-2</v>
      </c>
      <c r="L12447" s="92">
        <f>IF(MOD($E12447,1)&gt;(11+55/60)/24,
IF(VLOOKUP(QUOTIENT($E12447,1),AUD!$A:$K,11,TRUE)=0,L12446,IFERROR(VLOOKUP(QUOTIENT($E12447,1),CAD!$A:$B,2,TRUE)*1,L12446)),
L12446)</f>
        <v>1.69</v>
      </c>
    </row>
    <row r="12448" spans="1:12">
      <c r="A12448" s="94" t="s">
        <v>12687</v>
      </c>
      <c r="B12448" s="94">
        <f>(DATE(LEFT($A12448,4),MID($A12448,6,2),MID($A12448,9,2))+MID($A12448,12,2)/24+MID($A12448,15,2)/60+MID($A12448,18,2)/3600)
+Timezone!$C$2/24
+VLOOKUP((DATE(LEFT($A12448,4),MID($A12448,6,2),MID($A12448,9,2))+MID($A12448,12,2)/24+MID($A12448,15,2)/60+MID($A12448,18,2)/3600),Timezone!$K:$L,2,TRUE)/24</f>
        <v>43244.041666666664</v>
      </c>
      <c r="C12448" s="94">
        <f>(DATE(LEFT($A12448,4),MID($A12448,6,2),MID($A12448,9,2))+MID($A12448,12,2)/24+MID($A12448,15,2)/60+MID($A12448,18,2)/3600)
+Timezone!$C$3/24
+VLOOKUP((DATE(LEFT($A12448,4),MID($A12448,6,2),MID($A12448,9,2))+MID($A12448,12,2)/24+MID($A12448,15,2)/60+MID($A12448,18,2)/3600),Timezone!$K:$L,2,TRUE)/24</f>
        <v>43244.125</v>
      </c>
      <c r="D12448" s="94">
        <f>(DATE(LEFT($A12448,4),MID($A12448,6,2),MID($A12448,9,2))+MID($A12448,12,2)/24+MID($A12448,15,2)/60+MID($A12448,18,2)/3600)
+Timezone!$C$4/24
+VLOOKUP((DATE(LEFT($A12448,4),MID($A12448,6,2),MID($A12448,9,2))+MID($A12448,12,2)/24+MID($A12448,15,2)/60+MID($A12448,18,2)/3600),Timezone!$K:$L,2,TRUE)/24</f>
        <v>43243.666666666664</v>
      </c>
      <c r="E12448" s="94">
        <f>(DATE(LEFT($A12448,4),MID($A12448,6,2),MID($A12448,9,2))+MID($A12448,12,2)/24+MID($A12448,15,2)/60+MID($A12448,18,2)/3600)
+Timezone!$C$5/24
+VLOOKUP((DATE(LEFT($A12448,4),MID($A12448,6,2),MID($A12448,9,2))+MID($A12448,12,2)/24+MID($A12448,15,2)/60+MID($A12448,18,2)/3600),Timezone!$K:$L,2,TRUE)/24</f>
        <v>43243.458333333336</v>
      </c>
      <c r="F12448" s="92">
        <f>IF(MOD($B12448,1)&gt;10.5/24,
IF(VLOOKUP(QUOTIENT($B12448,1),AUD!$A:$K,11,TRUE)=0,F12447,VLOOKUP(QUOTIENT($B12448,1),AUD!$A:$K,11,TRUE)),
F12447)</f>
        <v>1.9459</v>
      </c>
      <c r="G12448" s="92">
        <f>IF(MOD($C12448,1)&gt;10.5/24,
IF(VLOOKUP(QUOTIENT($C12448,1),AUD!$A:$K,11,TRUE)=0,G12447,VLOOKUP(QUOTIENT($C12448,1),NZD!$A:$F,6,TRUE)),
G12447)</f>
        <v>2</v>
      </c>
      <c r="H12448" s="92">
        <f>IF(MOD($D12448,1)&gt;(11+55/60)/24,
IF(VLOOKUP(QUOTIENT($D12448,1),AUD!$A:$K,11,TRUE)=0,H12447,IFERROR(VLOOKUP(QUOTIENT($D12448,1),USD!$A:$B,2,TRUE),H12447)),
H12447)</f>
        <v>2.33</v>
      </c>
      <c r="I12448" s="92">
        <f>IF(MOD($D12448,1)&gt;(11+55/60)/24,
IF(VLOOKUP(QUOTIENT($D12448,1),AUD!$A:$K,11,TRUE)=0,I12447,IFERROR(VLOOKUP(QUOTIENT($D12448,1),GBP!$A:$B,2,TRUE),I12447)),
I12447)</f>
        <v>0.61899999999999999</v>
      </c>
      <c r="J12448" s="92">
        <f>IF(MOD($D12448,1)&gt;(11+55/60)/24,
IF(VLOOKUP(QUOTIENT($D12448,1),AUD!$A:$K,11,TRUE)=0,J12447,IFERROR(VLOOKUP(QUOTIENT($D12448,1),EUR!$A:$B,2,TRUE),J12447)),
J12447)</f>
        <v>-0.35199999999999998</v>
      </c>
      <c r="K12448" s="92">
        <f>IF(MOD($D12448,1)&gt;(11+55/60)/24,
IF(VLOOKUP(QUOTIENT($D12448,1),AUD!$A:$K,11,TRUE)=0,K12447,IFERROR(VLOOKUP(QUOTIENT($D12448,1),JPY!$A:$B,2,TRUE),K12447)),
K12447)</f>
        <v>-3.2669999999999998E-2</v>
      </c>
      <c r="L12448" s="92">
        <f>IF(MOD($E12448,1)&gt;(11+55/60)/24,
IF(VLOOKUP(QUOTIENT($E12448,1),AUD!$A:$K,11,TRUE)=0,L12447,IFERROR(VLOOKUP(QUOTIENT($E12448,1),CAD!$A:$B,2,TRUE)*1,L12447)),
L12447)</f>
        <v>1.69</v>
      </c>
    </row>
    <row r="12449" spans="1:12">
      <c r="A12449" s="94" t="s">
        <v>12688</v>
      </c>
      <c r="B12449" s="94">
        <f>(DATE(LEFT($A12449,4),MID($A12449,6,2),MID($A12449,9,2))+MID($A12449,12,2)/24+MID($A12449,15,2)/60+MID($A12449,18,2)/3600)
+Timezone!$C$2/24
+VLOOKUP((DATE(LEFT($A12449,4),MID($A12449,6,2),MID($A12449,9,2))+MID($A12449,12,2)/24+MID($A12449,15,2)/60+MID($A12449,18,2)/3600),Timezone!$K:$L,2,TRUE)/24</f>
        <v>43244.125</v>
      </c>
      <c r="C12449" s="94">
        <f>(DATE(LEFT($A12449,4),MID($A12449,6,2),MID($A12449,9,2))+MID($A12449,12,2)/24+MID($A12449,15,2)/60+MID($A12449,18,2)/3600)
+Timezone!$C$3/24
+VLOOKUP((DATE(LEFT($A12449,4),MID($A12449,6,2),MID($A12449,9,2))+MID($A12449,12,2)/24+MID($A12449,15,2)/60+MID($A12449,18,2)/3600),Timezone!$K:$L,2,TRUE)/24</f>
        <v>43244.208333333336</v>
      </c>
      <c r="D12449" s="94">
        <f>(DATE(LEFT($A12449,4),MID($A12449,6,2),MID($A12449,9,2))+MID($A12449,12,2)/24+MID($A12449,15,2)/60+MID($A12449,18,2)/3600)
+Timezone!$C$4/24
+VLOOKUP((DATE(LEFT($A12449,4),MID($A12449,6,2),MID($A12449,9,2))+MID($A12449,12,2)/24+MID($A12449,15,2)/60+MID($A12449,18,2)/3600),Timezone!$K:$L,2,TRUE)/24</f>
        <v>43243.75</v>
      </c>
      <c r="E12449" s="94">
        <f>(DATE(LEFT($A12449,4),MID($A12449,6,2),MID($A12449,9,2))+MID($A12449,12,2)/24+MID($A12449,15,2)/60+MID($A12449,18,2)/3600)
+Timezone!$C$5/24
+VLOOKUP((DATE(LEFT($A12449,4),MID($A12449,6,2),MID($A12449,9,2))+MID($A12449,12,2)/24+MID($A12449,15,2)/60+MID($A12449,18,2)/3600),Timezone!$K:$L,2,TRUE)/24</f>
        <v>43243.541666666672</v>
      </c>
      <c r="F12449" s="92">
        <f>IF(MOD($B12449,1)&gt;10.5/24,
IF(VLOOKUP(QUOTIENT($B12449,1),AUD!$A:$K,11,TRUE)=0,F12448,VLOOKUP(QUOTIENT($B12449,1),AUD!$A:$K,11,TRUE)),
F12448)</f>
        <v>1.9459</v>
      </c>
      <c r="G12449" s="92">
        <f>IF(MOD($C12449,1)&gt;10.5/24,
IF(VLOOKUP(QUOTIENT($C12449,1),AUD!$A:$K,11,TRUE)=0,G12448,VLOOKUP(QUOTIENT($C12449,1),NZD!$A:$F,6,TRUE)),
G12448)</f>
        <v>2</v>
      </c>
      <c r="H12449" s="92">
        <f>IF(MOD($D12449,1)&gt;(11+55/60)/24,
IF(VLOOKUP(QUOTIENT($D12449,1),AUD!$A:$K,11,TRUE)=0,H12448,IFERROR(VLOOKUP(QUOTIENT($D12449,1),USD!$A:$B,2,TRUE),H12448)),
H12448)</f>
        <v>2.33</v>
      </c>
      <c r="I12449" s="92">
        <f>IF(MOD($D12449,1)&gt;(11+55/60)/24,
IF(VLOOKUP(QUOTIENT($D12449,1),AUD!$A:$K,11,TRUE)=0,I12448,IFERROR(VLOOKUP(QUOTIENT($D12449,1),GBP!$A:$B,2,TRUE),I12448)),
I12448)</f>
        <v>0.61899999999999999</v>
      </c>
      <c r="J12449" s="92">
        <f>IF(MOD($D12449,1)&gt;(11+55/60)/24,
IF(VLOOKUP(QUOTIENT($D12449,1),AUD!$A:$K,11,TRUE)=0,J12448,IFERROR(VLOOKUP(QUOTIENT($D12449,1),EUR!$A:$B,2,TRUE),J12448)),
J12448)</f>
        <v>-0.35199999999999998</v>
      </c>
      <c r="K12449" s="92">
        <f>IF(MOD($D12449,1)&gt;(11+55/60)/24,
IF(VLOOKUP(QUOTIENT($D12449,1),AUD!$A:$K,11,TRUE)=0,K12448,IFERROR(VLOOKUP(QUOTIENT($D12449,1),JPY!$A:$B,2,TRUE),K12448)),
K12448)</f>
        <v>-3.2669999999999998E-2</v>
      </c>
      <c r="L12449" s="92">
        <f>IF(MOD($E12449,1)&gt;(11+55/60)/24,
IF(VLOOKUP(QUOTIENT($E12449,1),AUD!$A:$K,11,TRUE)=0,L12448,IFERROR(VLOOKUP(QUOTIENT($E12449,1),CAD!$A:$B,2,TRUE)*1,L12448)),
L12448)</f>
        <v>1.69</v>
      </c>
    </row>
    <row r="12450" spans="1:12">
      <c r="A12450" s="94" t="s">
        <v>12689</v>
      </c>
      <c r="B12450" s="94">
        <f>(DATE(LEFT($A12450,4),MID($A12450,6,2),MID($A12450,9,2))+MID($A12450,12,2)/24+MID($A12450,15,2)/60+MID($A12450,18,2)/3600)
+Timezone!$C$2/24
+VLOOKUP((DATE(LEFT($A12450,4),MID($A12450,6,2),MID($A12450,9,2))+MID($A12450,12,2)/24+MID($A12450,15,2)/60+MID($A12450,18,2)/3600),Timezone!$K:$L,2,TRUE)/24</f>
        <v>43244.208333333328</v>
      </c>
      <c r="C12450" s="94">
        <f>(DATE(LEFT($A12450,4),MID($A12450,6,2),MID($A12450,9,2))+MID($A12450,12,2)/24+MID($A12450,15,2)/60+MID($A12450,18,2)/3600)
+Timezone!$C$3/24
+VLOOKUP((DATE(LEFT($A12450,4),MID($A12450,6,2),MID($A12450,9,2))+MID($A12450,12,2)/24+MID($A12450,15,2)/60+MID($A12450,18,2)/3600),Timezone!$K:$L,2,TRUE)/24</f>
        <v>43244.291666666664</v>
      </c>
      <c r="D12450" s="94">
        <f>(DATE(LEFT($A12450,4),MID($A12450,6,2),MID($A12450,9,2))+MID($A12450,12,2)/24+MID($A12450,15,2)/60+MID($A12450,18,2)/3600)
+Timezone!$C$4/24
+VLOOKUP((DATE(LEFT($A12450,4),MID($A12450,6,2),MID($A12450,9,2))+MID($A12450,12,2)/24+MID($A12450,15,2)/60+MID($A12450,18,2)/3600),Timezone!$K:$L,2,TRUE)/24</f>
        <v>43243.833333333328</v>
      </c>
      <c r="E12450" s="94">
        <f>(DATE(LEFT($A12450,4),MID($A12450,6,2),MID($A12450,9,2))+MID($A12450,12,2)/24+MID($A12450,15,2)/60+MID($A12450,18,2)/3600)
+Timezone!$C$5/24
+VLOOKUP((DATE(LEFT($A12450,4),MID($A12450,6,2),MID($A12450,9,2))+MID($A12450,12,2)/24+MID($A12450,15,2)/60+MID($A12450,18,2)/3600),Timezone!$K:$L,2,TRUE)/24</f>
        <v>43243.625</v>
      </c>
      <c r="F12450" s="92">
        <f>IF(MOD($B12450,1)&gt;10.5/24,
IF(VLOOKUP(QUOTIENT($B12450,1),AUD!$A:$K,11,TRUE)=0,F12449,VLOOKUP(QUOTIENT($B12450,1),AUD!$A:$K,11,TRUE)),
F12449)</f>
        <v>1.9459</v>
      </c>
      <c r="G12450" s="92">
        <f>IF(MOD($C12450,1)&gt;10.5/24,
IF(VLOOKUP(QUOTIENT($C12450,1),AUD!$A:$K,11,TRUE)=0,G12449,VLOOKUP(QUOTIENT($C12450,1),NZD!$A:$F,6,TRUE)),
G12449)</f>
        <v>2</v>
      </c>
      <c r="H12450" s="92">
        <f>IF(MOD($D12450,1)&gt;(11+55/60)/24,
IF(VLOOKUP(QUOTIENT($D12450,1),AUD!$A:$K,11,TRUE)=0,H12449,IFERROR(VLOOKUP(QUOTIENT($D12450,1),USD!$A:$B,2,TRUE),H12449)),
H12449)</f>
        <v>2.33</v>
      </c>
      <c r="I12450" s="92">
        <f>IF(MOD($D12450,1)&gt;(11+55/60)/24,
IF(VLOOKUP(QUOTIENT($D12450,1),AUD!$A:$K,11,TRUE)=0,I12449,IFERROR(VLOOKUP(QUOTIENT($D12450,1),GBP!$A:$B,2,TRUE),I12449)),
I12449)</f>
        <v>0.61899999999999999</v>
      </c>
      <c r="J12450" s="92">
        <f>IF(MOD($D12450,1)&gt;(11+55/60)/24,
IF(VLOOKUP(QUOTIENT($D12450,1),AUD!$A:$K,11,TRUE)=0,J12449,IFERROR(VLOOKUP(QUOTIENT($D12450,1),EUR!$A:$B,2,TRUE),J12449)),
J12449)</f>
        <v>-0.35199999999999998</v>
      </c>
      <c r="K12450" s="92">
        <f>IF(MOD($D12450,1)&gt;(11+55/60)/24,
IF(VLOOKUP(QUOTIENT($D12450,1),AUD!$A:$K,11,TRUE)=0,K12449,IFERROR(VLOOKUP(QUOTIENT($D12450,1),JPY!$A:$B,2,TRUE),K12449)),
K12449)</f>
        <v>-3.2669999999999998E-2</v>
      </c>
      <c r="L12450" s="92">
        <f>IF(MOD($E12450,1)&gt;(11+55/60)/24,
IF(VLOOKUP(QUOTIENT($E12450,1),AUD!$A:$K,11,TRUE)=0,L12449,IFERROR(VLOOKUP(QUOTIENT($E12450,1),CAD!$A:$B,2,TRUE)*1,L12449)),
L12449)</f>
        <v>1.69</v>
      </c>
    </row>
    <row r="12451" spans="1:12">
      <c r="A12451" s="94" t="s">
        <v>12690</v>
      </c>
      <c r="B12451" s="94">
        <f>(DATE(LEFT($A12451,4),MID($A12451,6,2),MID($A12451,9,2))+MID($A12451,12,2)/24+MID($A12451,15,2)/60+MID($A12451,18,2)/3600)
+Timezone!$C$2/24
+VLOOKUP((DATE(LEFT($A12451,4),MID($A12451,6,2),MID($A12451,9,2))+MID($A12451,12,2)/24+MID($A12451,15,2)/60+MID($A12451,18,2)/3600),Timezone!$K:$L,2,TRUE)/24</f>
        <v>43244.291666666664</v>
      </c>
      <c r="C12451" s="94">
        <f>(DATE(LEFT($A12451,4),MID($A12451,6,2),MID($A12451,9,2))+MID($A12451,12,2)/24+MID($A12451,15,2)/60+MID($A12451,18,2)/3600)
+Timezone!$C$3/24
+VLOOKUP((DATE(LEFT($A12451,4),MID($A12451,6,2),MID($A12451,9,2))+MID($A12451,12,2)/24+MID($A12451,15,2)/60+MID($A12451,18,2)/3600),Timezone!$K:$L,2,TRUE)/24</f>
        <v>43244.375</v>
      </c>
      <c r="D12451" s="94">
        <f>(DATE(LEFT($A12451,4),MID($A12451,6,2),MID($A12451,9,2))+MID($A12451,12,2)/24+MID($A12451,15,2)/60+MID($A12451,18,2)/3600)
+Timezone!$C$4/24
+VLOOKUP((DATE(LEFT($A12451,4),MID($A12451,6,2),MID($A12451,9,2))+MID($A12451,12,2)/24+MID($A12451,15,2)/60+MID($A12451,18,2)/3600),Timezone!$K:$L,2,TRUE)/24</f>
        <v>43243.916666666664</v>
      </c>
      <c r="E12451" s="94">
        <f>(DATE(LEFT($A12451,4),MID($A12451,6,2),MID($A12451,9,2))+MID($A12451,12,2)/24+MID($A12451,15,2)/60+MID($A12451,18,2)/3600)
+Timezone!$C$5/24
+VLOOKUP((DATE(LEFT($A12451,4),MID($A12451,6,2),MID($A12451,9,2))+MID($A12451,12,2)/24+MID($A12451,15,2)/60+MID($A12451,18,2)/3600),Timezone!$K:$L,2,TRUE)/24</f>
        <v>43243.708333333336</v>
      </c>
      <c r="F12451" s="92">
        <f>IF(MOD($B12451,1)&gt;10.5/24,
IF(VLOOKUP(QUOTIENT($B12451,1),AUD!$A:$K,11,TRUE)=0,F12450,VLOOKUP(QUOTIENT($B12451,1),AUD!$A:$K,11,TRUE)),
F12450)</f>
        <v>1.9459</v>
      </c>
      <c r="G12451" s="92">
        <f>IF(MOD($C12451,1)&gt;10.5/24,
IF(VLOOKUP(QUOTIENT($C12451,1),AUD!$A:$K,11,TRUE)=0,G12450,VLOOKUP(QUOTIENT($C12451,1),NZD!$A:$F,6,TRUE)),
G12450)</f>
        <v>2</v>
      </c>
      <c r="H12451" s="92">
        <f>IF(MOD($D12451,1)&gt;(11+55/60)/24,
IF(VLOOKUP(QUOTIENT($D12451,1),AUD!$A:$K,11,TRUE)=0,H12450,IFERROR(VLOOKUP(QUOTIENT($D12451,1),USD!$A:$B,2,TRUE),H12450)),
H12450)</f>
        <v>2.33</v>
      </c>
      <c r="I12451" s="92">
        <f>IF(MOD($D12451,1)&gt;(11+55/60)/24,
IF(VLOOKUP(QUOTIENT($D12451,1),AUD!$A:$K,11,TRUE)=0,I12450,IFERROR(VLOOKUP(QUOTIENT($D12451,1),GBP!$A:$B,2,TRUE),I12450)),
I12450)</f>
        <v>0.61899999999999999</v>
      </c>
      <c r="J12451" s="92">
        <f>IF(MOD($D12451,1)&gt;(11+55/60)/24,
IF(VLOOKUP(QUOTIENT($D12451,1),AUD!$A:$K,11,TRUE)=0,J12450,IFERROR(VLOOKUP(QUOTIENT($D12451,1),EUR!$A:$B,2,TRUE),J12450)),
J12450)</f>
        <v>-0.35199999999999998</v>
      </c>
      <c r="K12451" s="92">
        <f>IF(MOD($D12451,1)&gt;(11+55/60)/24,
IF(VLOOKUP(QUOTIENT($D12451,1),AUD!$A:$K,11,TRUE)=0,K12450,IFERROR(VLOOKUP(QUOTIENT($D12451,1),JPY!$A:$B,2,TRUE),K12450)),
K12450)</f>
        <v>-3.2669999999999998E-2</v>
      </c>
      <c r="L12451" s="92">
        <f>IF(MOD($E12451,1)&gt;(11+55/60)/24,
IF(VLOOKUP(QUOTIENT($E12451,1),AUD!$A:$K,11,TRUE)=0,L12450,IFERROR(VLOOKUP(QUOTIENT($E12451,1),CAD!$A:$B,2,TRUE)*1,L12450)),
L12450)</f>
        <v>1.69</v>
      </c>
    </row>
    <row r="12452" spans="1:12">
      <c r="A12452" s="94" t="s">
        <v>12691</v>
      </c>
      <c r="B12452" s="94">
        <f>(DATE(LEFT($A12452,4),MID($A12452,6,2),MID($A12452,9,2))+MID($A12452,12,2)/24+MID($A12452,15,2)/60+MID($A12452,18,2)/3600)
+Timezone!$C$2/24
+VLOOKUP((DATE(LEFT($A12452,4),MID($A12452,6,2),MID($A12452,9,2))+MID($A12452,12,2)/24+MID($A12452,15,2)/60+MID($A12452,18,2)/3600),Timezone!$K:$L,2,TRUE)/24</f>
        <v>43244.375</v>
      </c>
      <c r="C12452" s="94">
        <f>(DATE(LEFT($A12452,4),MID($A12452,6,2),MID($A12452,9,2))+MID($A12452,12,2)/24+MID($A12452,15,2)/60+MID($A12452,18,2)/3600)
+Timezone!$C$3/24
+VLOOKUP((DATE(LEFT($A12452,4),MID($A12452,6,2),MID($A12452,9,2))+MID($A12452,12,2)/24+MID($A12452,15,2)/60+MID($A12452,18,2)/3600),Timezone!$K:$L,2,TRUE)/24</f>
        <v>43244.458333333336</v>
      </c>
      <c r="D12452" s="94">
        <f>(DATE(LEFT($A12452,4),MID($A12452,6,2),MID($A12452,9,2))+MID($A12452,12,2)/24+MID($A12452,15,2)/60+MID($A12452,18,2)/3600)
+Timezone!$C$4/24
+VLOOKUP((DATE(LEFT($A12452,4),MID($A12452,6,2),MID($A12452,9,2))+MID($A12452,12,2)/24+MID($A12452,15,2)/60+MID($A12452,18,2)/3600),Timezone!$K:$L,2,TRUE)/24</f>
        <v>43244</v>
      </c>
      <c r="E12452" s="94">
        <f>(DATE(LEFT($A12452,4),MID($A12452,6,2),MID($A12452,9,2))+MID($A12452,12,2)/24+MID($A12452,15,2)/60+MID($A12452,18,2)/3600)
+Timezone!$C$5/24
+VLOOKUP((DATE(LEFT($A12452,4),MID($A12452,6,2),MID($A12452,9,2))+MID($A12452,12,2)/24+MID($A12452,15,2)/60+MID($A12452,18,2)/3600),Timezone!$K:$L,2,TRUE)/24</f>
        <v>43243.791666666672</v>
      </c>
      <c r="F12452" s="92">
        <f>IF(MOD($B12452,1)&gt;10.5/24,
IF(VLOOKUP(QUOTIENT($B12452,1),AUD!$A:$K,11,TRUE)=0,F12451,VLOOKUP(QUOTIENT($B12452,1),AUD!$A:$K,11,TRUE)),
F12451)</f>
        <v>1.9459</v>
      </c>
      <c r="G12452" s="92">
        <f>IF(MOD($C12452,1)&gt;10.5/24,
IF(VLOOKUP(QUOTIENT($C12452,1),AUD!$A:$K,11,TRUE)=0,G12451,VLOOKUP(QUOTIENT($C12452,1),NZD!$A:$F,6,TRUE)),
G12451)</f>
        <v>1.98</v>
      </c>
      <c r="H12452" s="92">
        <f>IF(MOD($D12452,1)&gt;(11+55/60)/24,
IF(VLOOKUP(QUOTIENT($D12452,1),AUD!$A:$K,11,TRUE)=0,H12451,IFERROR(VLOOKUP(QUOTIENT($D12452,1),USD!$A:$B,2,TRUE),H12451)),
H12451)</f>
        <v>2.33</v>
      </c>
      <c r="I12452" s="92">
        <f>IF(MOD($D12452,1)&gt;(11+55/60)/24,
IF(VLOOKUP(QUOTIENT($D12452,1),AUD!$A:$K,11,TRUE)=0,I12451,IFERROR(VLOOKUP(QUOTIENT($D12452,1),GBP!$A:$B,2,TRUE),I12451)),
I12451)</f>
        <v>0.61899999999999999</v>
      </c>
      <c r="J12452" s="92">
        <f>IF(MOD($D12452,1)&gt;(11+55/60)/24,
IF(VLOOKUP(QUOTIENT($D12452,1),AUD!$A:$K,11,TRUE)=0,J12451,IFERROR(VLOOKUP(QUOTIENT($D12452,1),EUR!$A:$B,2,TRUE),J12451)),
J12451)</f>
        <v>-0.35199999999999998</v>
      </c>
      <c r="K12452" s="92">
        <f>IF(MOD($D12452,1)&gt;(11+55/60)/24,
IF(VLOOKUP(QUOTIENT($D12452,1),AUD!$A:$K,11,TRUE)=0,K12451,IFERROR(VLOOKUP(QUOTIENT($D12452,1),JPY!$A:$B,2,TRUE),K12451)),
K12451)</f>
        <v>-3.2669999999999998E-2</v>
      </c>
      <c r="L12452" s="92">
        <f>IF(MOD($E12452,1)&gt;(11+55/60)/24,
IF(VLOOKUP(QUOTIENT($E12452,1),AUD!$A:$K,11,TRUE)=0,L12451,IFERROR(VLOOKUP(QUOTIENT($E12452,1),CAD!$A:$B,2,TRUE)*1,L12451)),
L12451)</f>
        <v>1.69</v>
      </c>
    </row>
    <row r="12453" spans="1:12">
      <c r="A12453" s="94" t="s">
        <v>12692</v>
      </c>
      <c r="B12453" s="94">
        <f>(DATE(LEFT($A12453,4),MID($A12453,6,2),MID($A12453,9,2))+MID($A12453,12,2)/24+MID($A12453,15,2)/60+MID($A12453,18,2)/3600)
+Timezone!$C$2/24
+VLOOKUP((DATE(LEFT($A12453,4),MID($A12453,6,2),MID($A12453,9,2))+MID($A12453,12,2)/24+MID($A12453,15,2)/60+MID($A12453,18,2)/3600),Timezone!$K:$L,2,TRUE)/24</f>
        <v>43244.458333333328</v>
      </c>
      <c r="C12453" s="94">
        <f>(DATE(LEFT($A12453,4),MID($A12453,6,2),MID($A12453,9,2))+MID($A12453,12,2)/24+MID($A12453,15,2)/60+MID($A12453,18,2)/3600)
+Timezone!$C$3/24
+VLOOKUP((DATE(LEFT($A12453,4),MID($A12453,6,2),MID($A12453,9,2))+MID($A12453,12,2)/24+MID($A12453,15,2)/60+MID($A12453,18,2)/3600),Timezone!$K:$L,2,TRUE)/24</f>
        <v>43244.541666666664</v>
      </c>
      <c r="D12453" s="94">
        <f>(DATE(LEFT($A12453,4),MID($A12453,6,2),MID($A12453,9,2))+MID($A12453,12,2)/24+MID($A12453,15,2)/60+MID($A12453,18,2)/3600)
+Timezone!$C$4/24
+VLOOKUP((DATE(LEFT($A12453,4),MID($A12453,6,2),MID($A12453,9,2))+MID($A12453,12,2)/24+MID($A12453,15,2)/60+MID($A12453,18,2)/3600),Timezone!$K:$L,2,TRUE)/24</f>
        <v>43244.083333333328</v>
      </c>
      <c r="E12453" s="94">
        <f>(DATE(LEFT($A12453,4),MID($A12453,6,2),MID($A12453,9,2))+MID($A12453,12,2)/24+MID($A12453,15,2)/60+MID($A12453,18,2)/3600)
+Timezone!$C$5/24
+VLOOKUP((DATE(LEFT($A12453,4),MID($A12453,6,2),MID($A12453,9,2))+MID($A12453,12,2)/24+MID($A12453,15,2)/60+MID($A12453,18,2)/3600),Timezone!$K:$L,2,TRUE)/24</f>
        <v>43243.875</v>
      </c>
      <c r="F12453" s="92">
        <f>IF(MOD($B12453,1)&gt;10.5/24,
IF(VLOOKUP(QUOTIENT($B12453,1),AUD!$A:$K,11,TRUE)=0,F12452,VLOOKUP(QUOTIENT($B12453,1),AUD!$A:$K,11,TRUE)),
F12452)</f>
        <v>1.94</v>
      </c>
      <c r="G12453" s="92">
        <f>IF(MOD($C12453,1)&gt;10.5/24,
IF(VLOOKUP(QUOTIENT($C12453,1),AUD!$A:$K,11,TRUE)=0,G12452,VLOOKUP(QUOTIENT($C12453,1),NZD!$A:$F,6,TRUE)),
G12452)</f>
        <v>1.98</v>
      </c>
      <c r="H12453" s="92">
        <f>IF(MOD($D12453,1)&gt;(11+55/60)/24,
IF(VLOOKUP(QUOTIENT($D12453,1),AUD!$A:$K,11,TRUE)=0,H12452,IFERROR(VLOOKUP(QUOTIENT($D12453,1),USD!$A:$B,2,TRUE),H12452)),
H12452)</f>
        <v>2.33</v>
      </c>
      <c r="I12453" s="92">
        <f>IF(MOD($D12453,1)&gt;(11+55/60)/24,
IF(VLOOKUP(QUOTIENT($D12453,1),AUD!$A:$K,11,TRUE)=0,I12452,IFERROR(VLOOKUP(QUOTIENT($D12453,1),GBP!$A:$B,2,TRUE),I12452)),
I12452)</f>
        <v>0.61899999999999999</v>
      </c>
      <c r="J12453" s="92">
        <f>IF(MOD($D12453,1)&gt;(11+55/60)/24,
IF(VLOOKUP(QUOTIENT($D12453,1),AUD!$A:$K,11,TRUE)=0,J12452,IFERROR(VLOOKUP(QUOTIENT($D12453,1),EUR!$A:$B,2,TRUE),J12452)),
J12452)</f>
        <v>-0.35199999999999998</v>
      </c>
      <c r="K12453" s="92">
        <f>IF(MOD($D12453,1)&gt;(11+55/60)/24,
IF(VLOOKUP(QUOTIENT($D12453,1),AUD!$A:$K,11,TRUE)=0,K12452,IFERROR(VLOOKUP(QUOTIENT($D12453,1),JPY!$A:$B,2,TRUE),K12452)),
K12452)</f>
        <v>-3.2669999999999998E-2</v>
      </c>
      <c r="L12453" s="92">
        <f>IF(MOD($E12453,1)&gt;(11+55/60)/24,
IF(VLOOKUP(QUOTIENT($E12453,1),AUD!$A:$K,11,TRUE)=0,L12452,IFERROR(VLOOKUP(QUOTIENT($E12453,1),CAD!$A:$B,2,TRUE)*1,L12452)),
L12452)</f>
        <v>1.69</v>
      </c>
    </row>
    <row r="12454" spans="1:12">
      <c r="A12454" s="94" t="s">
        <v>12693</v>
      </c>
      <c r="B12454" s="94">
        <f>(DATE(LEFT($A12454,4),MID($A12454,6,2),MID($A12454,9,2))+MID($A12454,12,2)/24+MID($A12454,15,2)/60+MID($A12454,18,2)/3600)
+Timezone!$C$2/24
+VLOOKUP((DATE(LEFT($A12454,4),MID($A12454,6,2),MID($A12454,9,2))+MID($A12454,12,2)/24+MID($A12454,15,2)/60+MID($A12454,18,2)/3600),Timezone!$K:$L,2,TRUE)/24</f>
        <v>43244.541666666664</v>
      </c>
      <c r="C12454" s="94">
        <f>(DATE(LEFT($A12454,4),MID($A12454,6,2),MID($A12454,9,2))+MID($A12454,12,2)/24+MID($A12454,15,2)/60+MID($A12454,18,2)/3600)
+Timezone!$C$3/24
+VLOOKUP((DATE(LEFT($A12454,4),MID($A12454,6,2),MID($A12454,9,2))+MID($A12454,12,2)/24+MID($A12454,15,2)/60+MID($A12454,18,2)/3600),Timezone!$K:$L,2,TRUE)/24</f>
        <v>43244.625</v>
      </c>
      <c r="D12454" s="94">
        <f>(DATE(LEFT($A12454,4),MID($A12454,6,2),MID($A12454,9,2))+MID($A12454,12,2)/24+MID($A12454,15,2)/60+MID($A12454,18,2)/3600)
+Timezone!$C$4/24
+VLOOKUP((DATE(LEFT($A12454,4),MID($A12454,6,2),MID($A12454,9,2))+MID($A12454,12,2)/24+MID($A12454,15,2)/60+MID($A12454,18,2)/3600),Timezone!$K:$L,2,TRUE)/24</f>
        <v>43244.166666666664</v>
      </c>
      <c r="E12454" s="94">
        <f>(DATE(LEFT($A12454,4),MID($A12454,6,2),MID($A12454,9,2))+MID($A12454,12,2)/24+MID($A12454,15,2)/60+MID($A12454,18,2)/3600)
+Timezone!$C$5/24
+VLOOKUP((DATE(LEFT($A12454,4),MID($A12454,6,2),MID($A12454,9,2))+MID($A12454,12,2)/24+MID($A12454,15,2)/60+MID($A12454,18,2)/3600),Timezone!$K:$L,2,TRUE)/24</f>
        <v>43243.958333333336</v>
      </c>
      <c r="F12454" s="92">
        <f>IF(MOD($B12454,1)&gt;10.5/24,
IF(VLOOKUP(QUOTIENT($B12454,1),AUD!$A:$K,11,TRUE)=0,F12453,VLOOKUP(QUOTIENT($B12454,1),AUD!$A:$K,11,TRUE)),
F12453)</f>
        <v>1.94</v>
      </c>
      <c r="G12454" s="92">
        <f>IF(MOD($C12454,1)&gt;10.5/24,
IF(VLOOKUP(QUOTIENT($C12454,1),AUD!$A:$K,11,TRUE)=0,G12453,VLOOKUP(QUOTIENT($C12454,1),NZD!$A:$F,6,TRUE)),
G12453)</f>
        <v>1.98</v>
      </c>
      <c r="H12454" s="92">
        <f>IF(MOD($D12454,1)&gt;(11+55/60)/24,
IF(VLOOKUP(QUOTIENT($D12454,1),AUD!$A:$K,11,TRUE)=0,H12453,IFERROR(VLOOKUP(QUOTIENT($D12454,1),USD!$A:$B,2,TRUE),H12453)),
H12453)</f>
        <v>2.33</v>
      </c>
      <c r="I12454" s="92">
        <f>IF(MOD($D12454,1)&gt;(11+55/60)/24,
IF(VLOOKUP(QUOTIENT($D12454,1),AUD!$A:$K,11,TRUE)=0,I12453,IFERROR(VLOOKUP(QUOTIENT($D12454,1),GBP!$A:$B,2,TRUE),I12453)),
I12453)</f>
        <v>0.61899999999999999</v>
      </c>
      <c r="J12454" s="92">
        <f>IF(MOD($D12454,1)&gt;(11+55/60)/24,
IF(VLOOKUP(QUOTIENT($D12454,1),AUD!$A:$K,11,TRUE)=0,J12453,IFERROR(VLOOKUP(QUOTIENT($D12454,1),EUR!$A:$B,2,TRUE),J12453)),
J12453)</f>
        <v>-0.35199999999999998</v>
      </c>
      <c r="K12454" s="92">
        <f>IF(MOD($D12454,1)&gt;(11+55/60)/24,
IF(VLOOKUP(QUOTIENT($D12454,1),AUD!$A:$K,11,TRUE)=0,K12453,IFERROR(VLOOKUP(QUOTIENT($D12454,1),JPY!$A:$B,2,TRUE),K12453)),
K12453)</f>
        <v>-3.2669999999999998E-2</v>
      </c>
      <c r="L12454" s="92">
        <f>IF(MOD($E12454,1)&gt;(11+55/60)/24,
IF(VLOOKUP(QUOTIENT($E12454,1),AUD!$A:$K,11,TRUE)=0,L12453,IFERROR(VLOOKUP(QUOTIENT($E12454,1),CAD!$A:$B,2,TRUE)*1,L12453)),
L12453)</f>
        <v>1.69</v>
      </c>
    </row>
    <row r="12455" spans="1:12">
      <c r="A12455" s="94" t="s">
        <v>12694</v>
      </c>
      <c r="B12455" s="94">
        <f>(DATE(LEFT($A12455,4),MID($A12455,6,2),MID($A12455,9,2))+MID($A12455,12,2)/24+MID($A12455,15,2)/60+MID($A12455,18,2)/3600)
+Timezone!$C$2/24
+VLOOKUP((DATE(LEFT($A12455,4),MID($A12455,6,2),MID($A12455,9,2))+MID($A12455,12,2)/24+MID($A12455,15,2)/60+MID($A12455,18,2)/3600),Timezone!$K:$L,2,TRUE)/24</f>
        <v>43244.625</v>
      </c>
      <c r="C12455" s="94">
        <f>(DATE(LEFT($A12455,4),MID($A12455,6,2),MID($A12455,9,2))+MID($A12455,12,2)/24+MID($A12455,15,2)/60+MID($A12455,18,2)/3600)
+Timezone!$C$3/24
+VLOOKUP((DATE(LEFT($A12455,4),MID($A12455,6,2),MID($A12455,9,2))+MID($A12455,12,2)/24+MID($A12455,15,2)/60+MID($A12455,18,2)/3600),Timezone!$K:$L,2,TRUE)/24</f>
        <v>43244.708333333336</v>
      </c>
      <c r="D12455" s="94">
        <f>(DATE(LEFT($A12455,4),MID($A12455,6,2),MID($A12455,9,2))+MID($A12455,12,2)/24+MID($A12455,15,2)/60+MID($A12455,18,2)/3600)
+Timezone!$C$4/24
+VLOOKUP((DATE(LEFT($A12455,4),MID($A12455,6,2),MID($A12455,9,2))+MID($A12455,12,2)/24+MID($A12455,15,2)/60+MID($A12455,18,2)/3600),Timezone!$K:$L,2,TRUE)/24</f>
        <v>43244.25</v>
      </c>
      <c r="E12455" s="94">
        <f>(DATE(LEFT($A12455,4),MID($A12455,6,2),MID($A12455,9,2))+MID($A12455,12,2)/24+MID($A12455,15,2)/60+MID($A12455,18,2)/3600)
+Timezone!$C$5/24
+VLOOKUP((DATE(LEFT($A12455,4),MID($A12455,6,2),MID($A12455,9,2))+MID($A12455,12,2)/24+MID($A12455,15,2)/60+MID($A12455,18,2)/3600),Timezone!$K:$L,2,TRUE)/24</f>
        <v>43244.041666666672</v>
      </c>
      <c r="F12455" s="92">
        <f>IF(MOD($B12455,1)&gt;10.5/24,
IF(VLOOKUP(QUOTIENT($B12455,1),AUD!$A:$K,11,TRUE)=0,F12454,VLOOKUP(QUOTIENT($B12455,1),AUD!$A:$K,11,TRUE)),
F12454)</f>
        <v>1.94</v>
      </c>
      <c r="G12455" s="92">
        <f>IF(MOD($C12455,1)&gt;10.5/24,
IF(VLOOKUP(QUOTIENT($C12455,1),AUD!$A:$K,11,TRUE)=0,G12454,VLOOKUP(QUOTIENT($C12455,1),NZD!$A:$F,6,TRUE)),
G12454)</f>
        <v>1.98</v>
      </c>
      <c r="H12455" s="92">
        <f>IF(MOD($D12455,1)&gt;(11+55/60)/24,
IF(VLOOKUP(QUOTIENT($D12455,1),AUD!$A:$K,11,TRUE)=0,H12454,IFERROR(VLOOKUP(QUOTIENT($D12455,1),USD!$A:$B,2,TRUE),H12454)),
H12454)</f>
        <v>2.33</v>
      </c>
      <c r="I12455" s="92">
        <f>IF(MOD($D12455,1)&gt;(11+55/60)/24,
IF(VLOOKUP(QUOTIENT($D12455,1),AUD!$A:$K,11,TRUE)=0,I12454,IFERROR(VLOOKUP(QUOTIENT($D12455,1),GBP!$A:$B,2,TRUE),I12454)),
I12454)</f>
        <v>0.61899999999999999</v>
      </c>
      <c r="J12455" s="92">
        <f>IF(MOD($D12455,1)&gt;(11+55/60)/24,
IF(VLOOKUP(QUOTIENT($D12455,1),AUD!$A:$K,11,TRUE)=0,J12454,IFERROR(VLOOKUP(QUOTIENT($D12455,1),EUR!$A:$B,2,TRUE),J12454)),
J12454)</f>
        <v>-0.35199999999999998</v>
      </c>
      <c r="K12455" s="92">
        <f>IF(MOD($D12455,1)&gt;(11+55/60)/24,
IF(VLOOKUP(QUOTIENT($D12455,1),AUD!$A:$K,11,TRUE)=0,K12454,IFERROR(VLOOKUP(QUOTIENT($D12455,1),JPY!$A:$B,2,TRUE),K12454)),
K12454)</f>
        <v>-3.2669999999999998E-2</v>
      </c>
      <c r="L12455" s="92">
        <f>IF(MOD($E12455,1)&gt;(11+55/60)/24,
IF(VLOOKUP(QUOTIENT($E12455,1),AUD!$A:$K,11,TRUE)=0,L12454,IFERROR(VLOOKUP(QUOTIENT($E12455,1),CAD!$A:$B,2,TRUE)*1,L12454)),
L12454)</f>
        <v>1.69</v>
      </c>
    </row>
    <row r="12456" spans="1:12">
      <c r="A12456" s="94" t="s">
        <v>12695</v>
      </c>
      <c r="B12456" s="94">
        <f>(DATE(LEFT($A12456,4),MID($A12456,6,2),MID($A12456,9,2))+MID($A12456,12,2)/24+MID($A12456,15,2)/60+MID($A12456,18,2)/3600)
+Timezone!$C$2/24
+VLOOKUP((DATE(LEFT($A12456,4),MID($A12456,6,2),MID($A12456,9,2))+MID($A12456,12,2)/24+MID($A12456,15,2)/60+MID($A12456,18,2)/3600),Timezone!$K:$L,2,TRUE)/24</f>
        <v>43244.708333333328</v>
      </c>
      <c r="C12456" s="94">
        <f>(DATE(LEFT($A12456,4),MID($A12456,6,2),MID($A12456,9,2))+MID($A12456,12,2)/24+MID($A12456,15,2)/60+MID($A12456,18,2)/3600)
+Timezone!$C$3/24
+VLOOKUP((DATE(LEFT($A12456,4),MID($A12456,6,2),MID($A12456,9,2))+MID($A12456,12,2)/24+MID($A12456,15,2)/60+MID($A12456,18,2)/3600),Timezone!$K:$L,2,TRUE)/24</f>
        <v>43244.791666666664</v>
      </c>
      <c r="D12456" s="94">
        <f>(DATE(LEFT($A12456,4),MID($A12456,6,2),MID($A12456,9,2))+MID($A12456,12,2)/24+MID($A12456,15,2)/60+MID($A12456,18,2)/3600)
+Timezone!$C$4/24
+VLOOKUP((DATE(LEFT($A12456,4),MID($A12456,6,2),MID($A12456,9,2))+MID($A12456,12,2)/24+MID($A12456,15,2)/60+MID($A12456,18,2)/3600),Timezone!$K:$L,2,TRUE)/24</f>
        <v>43244.333333333328</v>
      </c>
      <c r="E12456" s="94">
        <f>(DATE(LEFT($A12456,4),MID($A12456,6,2),MID($A12456,9,2))+MID($A12456,12,2)/24+MID($A12456,15,2)/60+MID($A12456,18,2)/3600)
+Timezone!$C$5/24
+VLOOKUP((DATE(LEFT($A12456,4),MID($A12456,6,2),MID($A12456,9,2))+MID($A12456,12,2)/24+MID($A12456,15,2)/60+MID($A12456,18,2)/3600),Timezone!$K:$L,2,TRUE)/24</f>
        <v>43244.125</v>
      </c>
      <c r="F12456" s="92">
        <f>IF(MOD($B12456,1)&gt;10.5/24,
IF(VLOOKUP(QUOTIENT($B12456,1),AUD!$A:$K,11,TRUE)=0,F12455,VLOOKUP(QUOTIENT($B12456,1),AUD!$A:$K,11,TRUE)),
F12455)</f>
        <v>1.94</v>
      </c>
      <c r="G12456" s="92">
        <f>IF(MOD($C12456,1)&gt;10.5/24,
IF(VLOOKUP(QUOTIENT($C12456,1),AUD!$A:$K,11,TRUE)=0,G12455,VLOOKUP(QUOTIENT($C12456,1),NZD!$A:$F,6,TRUE)),
G12455)</f>
        <v>1.98</v>
      </c>
      <c r="H12456" s="92">
        <f>IF(MOD($D12456,1)&gt;(11+55/60)/24,
IF(VLOOKUP(QUOTIENT($D12456,1),AUD!$A:$K,11,TRUE)=0,H12455,IFERROR(VLOOKUP(QUOTIENT($D12456,1),USD!$A:$B,2,TRUE),H12455)),
H12455)</f>
        <v>2.33</v>
      </c>
      <c r="I12456" s="92">
        <f>IF(MOD($D12456,1)&gt;(11+55/60)/24,
IF(VLOOKUP(QUOTIENT($D12456,1),AUD!$A:$K,11,TRUE)=0,I12455,IFERROR(VLOOKUP(QUOTIENT($D12456,1),GBP!$A:$B,2,TRUE),I12455)),
I12455)</f>
        <v>0.61899999999999999</v>
      </c>
      <c r="J12456" s="92">
        <f>IF(MOD($D12456,1)&gt;(11+55/60)/24,
IF(VLOOKUP(QUOTIENT($D12456,1),AUD!$A:$K,11,TRUE)=0,J12455,IFERROR(VLOOKUP(QUOTIENT($D12456,1),EUR!$A:$B,2,TRUE),J12455)),
J12455)</f>
        <v>-0.35199999999999998</v>
      </c>
      <c r="K12456" s="92">
        <f>IF(MOD($D12456,1)&gt;(11+55/60)/24,
IF(VLOOKUP(QUOTIENT($D12456,1),AUD!$A:$K,11,TRUE)=0,K12455,IFERROR(VLOOKUP(QUOTIENT($D12456,1),JPY!$A:$B,2,TRUE),K12455)),
K12455)</f>
        <v>-3.2669999999999998E-2</v>
      </c>
      <c r="L12456" s="92">
        <f>IF(MOD($E12456,1)&gt;(11+55/60)/24,
IF(VLOOKUP(QUOTIENT($E12456,1),AUD!$A:$K,11,TRUE)=0,L12455,IFERROR(VLOOKUP(QUOTIENT($E12456,1),CAD!$A:$B,2,TRUE)*1,L12455)),
L12455)</f>
        <v>1.69</v>
      </c>
    </row>
    <row r="12457" spans="1:12">
      <c r="A12457" s="94" t="s">
        <v>12696</v>
      </c>
      <c r="B12457" s="94">
        <f>(DATE(LEFT($A12457,4),MID($A12457,6,2),MID($A12457,9,2))+MID($A12457,12,2)/24+MID($A12457,15,2)/60+MID($A12457,18,2)/3600)
+Timezone!$C$2/24
+VLOOKUP((DATE(LEFT($A12457,4),MID($A12457,6,2),MID($A12457,9,2))+MID($A12457,12,2)/24+MID($A12457,15,2)/60+MID($A12457,18,2)/3600),Timezone!$K:$L,2,TRUE)/24</f>
        <v>43244.791666666664</v>
      </c>
      <c r="C12457" s="94">
        <f>(DATE(LEFT($A12457,4),MID($A12457,6,2),MID($A12457,9,2))+MID($A12457,12,2)/24+MID($A12457,15,2)/60+MID($A12457,18,2)/3600)
+Timezone!$C$3/24
+VLOOKUP((DATE(LEFT($A12457,4),MID($A12457,6,2),MID($A12457,9,2))+MID($A12457,12,2)/24+MID($A12457,15,2)/60+MID($A12457,18,2)/3600),Timezone!$K:$L,2,TRUE)/24</f>
        <v>43244.875</v>
      </c>
      <c r="D12457" s="94">
        <f>(DATE(LEFT($A12457,4),MID($A12457,6,2),MID($A12457,9,2))+MID($A12457,12,2)/24+MID($A12457,15,2)/60+MID($A12457,18,2)/3600)
+Timezone!$C$4/24
+VLOOKUP((DATE(LEFT($A12457,4),MID($A12457,6,2),MID($A12457,9,2))+MID($A12457,12,2)/24+MID($A12457,15,2)/60+MID($A12457,18,2)/3600),Timezone!$K:$L,2,TRUE)/24</f>
        <v>43244.416666666664</v>
      </c>
      <c r="E12457" s="94">
        <f>(DATE(LEFT($A12457,4),MID($A12457,6,2),MID($A12457,9,2))+MID($A12457,12,2)/24+MID($A12457,15,2)/60+MID($A12457,18,2)/3600)
+Timezone!$C$5/24
+VLOOKUP((DATE(LEFT($A12457,4),MID($A12457,6,2),MID($A12457,9,2))+MID($A12457,12,2)/24+MID($A12457,15,2)/60+MID($A12457,18,2)/3600),Timezone!$K:$L,2,TRUE)/24</f>
        <v>43244.208333333336</v>
      </c>
      <c r="F12457" s="92">
        <f>IF(MOD($B12457,1)&gt;10.5/24,
IF(VLOOKUP(QUOTIENT($B12457,1),AUD!$A:$K,11,TRUE)=0,F12456,VLOOKUP(QUOTIENT($B12457,1),AUD!$A:$K,11,TRUE)),
F12456)</f>
        <v>1.94</v>
      </c>
      <c r="G12457" s="92">
        <f>IF(MOD($C12457,1)&gt;10.5/24,
IF(VLOOKUP(QUOTIENT($C12457,1),AUD!$A:$K,11,TRUE)=0,G12456,VLOOKUP(QUOTIENT($C12457,1),NZD!$A:$F,6,TRUE)),
G12456)</f>
        <v>1.98</v>
      </c>
      <c r="H12457" s="92">
        <f>IF(MOD($D12457,1)&gt;(11+55/60)/24,
IF(VLOOKUP(QUOTIENT($D12457,1),AUD!$A:$K,11,TRUE)=0,H12456,IFERROR(VLOOKUP(QUOTIENT($D12457,1),USD!$A:$B,2,TRUE),H12456)),
H12456)</f>
        <v>2.33</v>
      </c>
      <c r="I12457" s="92">
        <f>IF(MOD($D12457,1)&gt;(11+55/60)/24,
IF(VLOOKUP(QUOTIENT($D12457,1),AUD!$A:$K,11,TRUE)=0,I12456,IFERROR(VLOOKUP(QUOTIENT($D12457,1),GBP!$A:$B,2,TRUE),I12456)),
I12456)</f>
        <v>0.61899999999999999</v>
      </c>
      <c r="J12457" s="92">
        <f>IF(MOD($D12457,1)&gt;(11+55/60)/24,
IF(VLOOKUP(QUOTIENT($D12457,1),AUD!$A:$K,11,TRUE)=0,J12456,IFERROR(VLOOKUP(QUOTIENT($D12457,1),EUR!$A:$B,2,TRUE),J12456)),
J12456)</f>
        <v>-0.35199999999999998</v>
      </c>
      <c r="K12457" s="92">
        <f>IF(MOD($D12457,1)&gt;(11+55/60)/24,
IF(VLOOKUP(QUOTIENT($D12457,1),AUD!$A:$K,11,TRUE)=0,K12456,IFERROR(VLOOKUP(QUOTIENT($D12457,1),JPY!$A:$B,2,TRUE),K12456)),
K12456)</f>
        <v>-3.2669999999999998E-2</v>
      </c>
      <c r="L12457" s="92">
        <f>IF(MOD($E12457,1)&gt;(11+55/60)/24,
IF(VLOOKUP(QUOTIENT($E12457,1),AUD!$A:$K,11,TRUE)=0,L12456,IFERROR(VLOOKUP(QUOTIENT($E12457,1),CAD!$A:$B,2,TRUE)*1,L12456)),
L12456)</f>
        <v>1.69</v>
      </c>
    </row>
    <row r="12458" spans="1:12">
      <c r="A12458" s="94" t="s">
        <v>12697</v>
      </c>
      <c r="B12458" s="94">
        <f>(DATE(LEFT($A12458,4),MID($A12458,6,2),MID($A12458,9,2))+MID($A12458,12,2)/24+MID($A12458,15,2)/60+MID($A12458,18,2)/3600)
+Timezone!$C$2/24
+VLOOKUP((DATE(LEFT($A12458,4),MID($A12458,6,2),MID($A12458,9,2))+MID($A12458,12,2)/24+MID($A12458,15,2)/60+MID($A12458,18,2)/3600),Timezone!$K:$L,2,TRUE)/24</f>
        <v>43244.875</v>
      </c>
      <c r="C12458" s="94">
        <f>(DATE(LEFT($A12458,4),MID($A12458,6,2),MID($A12458,9,2))+MID($A12458,12,2)/24+MID($A12458,15,2)/60+MID($A12458,18,2)/3600)
+Timezone!$C$3/24
+VLOOKUP((DATE(LEFT($A12458,4),MID($A12458,6,2),MID($A12458,9,2))+MID($A12458,12,2)/24+MID($A12458,15,2)/60+MID($A12458,18,2)/3600),Timezone!$K:$L,2,TRUE)/24</f>
        <v>43244.958333333336</v>
      </c>
      <c r="D12458" s="94">
        <f>(DATE(LEFT($A12458,4),MID($A12458,6,2),MID($A12458,9,2))+MID($A12458,12,2)/24+MID($A12458,15,2)/60+MID($A12458,18,2)/3600)
+Timezone!$C$4/24
+VLOOKUP((DATE(LEFT($A12458,4),MID($A12458,6,2),MID($A12458,9,2))+MID($A12458,12,2)/24+MID($A12458,15,2)/60+MID($A12458,18,2)/3600),Timezone!$K:$L,2,TRUE)/24</f>
        <v>43244.5</v>
      </c>
      <c r="E12458" s="94">
        <f>(DATE(LEFT($A12458,4),MID($A12458,6,2),MID($A12458,9,2))+MID($A12458,12,2)/24+MID($A12458,15,2)/60+MID($A12458,18,2)/3600)
+Timezone!$C$5/24
+VLOOKUP((DATE(LEFT($A12458,4),MID($A12458,6,2),MID($A12458,9,2))+MID($A12458,12,2)/24+MID($A12458,15,2)/60+MID($A12458,18,2)/3600),Timezone!$K:$L,2,TRUE)/24</f>
        <v>43244.291666666672</v>
      </c>
      <c r="F12458" s="92">
        <f>IF(MOD($B12458,1)&gt;10.5/24,
IF(VLOOKUP(QUOTIENT($B12458,1),AUD!$A:$K,11,TRUE)=0,F12457,VLOOKUP(QUOTIENT($B12458,1),AUD!$A:$K,11,TRUE)),
F12457)</f>
        <v>1.94</v>
      </c>
      <c r="G12458" s="92">
        <f>IF(MOD($C12458,1)&gt;10.5/24,
IF(VLOOKUP(QUOTIENT($C12458,1),AUD!$A:$K,11,TRUE)=0,G12457,VLOOKUP(QUOTIENT($C12458,1),NZD!$A:$F,6,TRUE)),
G12457)</f>
        <v>1.98</v>
      </c>
      <c r="H12458" s="92">
        <f>IF(MOD($D12458,1)&gt;(11+55/60)/24,
IF(VLOOKUP(QUOTIENT($D12458,1),AUD!$A:$K,11,TRUE)=0,H12457,IFERROR(VLOOKUP(QUOTIENT($D12458,1),USD!$A:$B,2,TRUE),H12457)),
H12457)</f>
        <v>2.3193800000000002</v>
      </c>
      <c r="I12458" s="92">
        <f>IF(MOD($D12458,1)&gt;(11+55/60)/24,
IF(VLOOKUP(QUOTIENT($D12458,1),AUD!$A:$K,11,TRUE)=0,I12457,IFERROR(VLOOKUP(QUOTIENT($D12458,1),GBP!$A:$B,2,TRUE),I12457)),
I12457)</f>
        <v>0.61406000000000005</v>
      </c>
      <c r="J12458" s="92">
        <f>IF(MOD($D12458,1)&gt;(11+55/60)/24,
IF(VLOOKUP(QUOTIENT($D12458,1),AUD!$A:$K,11,TRUE)=0,J12457,IFERROR(VLOOKUP(QUOTIENT($D12458,1),EUR!$A:$B,2,TRUE),J12457)),
J12457)</f>
        <v>-0.35199999999999998</v>
      </c>
      <c r="K12458" s="92">
        <f>IF(MOD($D12458,1)&gt;(11+55/60)/24,
IF(VLOOKUP(QUOTIENT($D12458,1),AUD!$A:$K,11,TRUE)=0,K12457,IFERROR(VLOOKUP(QUOTIENT($D12458,1),JPY!$A:$B,2,TRUE),K12457)),
K12457)</f>
        <v>-2.4500000000000001E-2</v>
      </c>
      <c r="L12458" s="92">
        <f>IF(MOD($E12458,1)&gt;(11+55/60)/24,
IF(VLOOKUP(QUOTIENT($E12458,1),AUD!$A:$K,11,TRUE)=0,L12457,IFERROR(VLOOKUP(QUOTIENT($E12458,1),CAD!$A:$B,2,TRUE)*1,L12457)),
L12457)</f>
        <v>1.69</v>
      </c>
    </row>
    <row r="12459" spans="1:12">
      <c r="A12459" s="94" t="s">
        <v>12698</v>
      </c>
      <c r="B12459" s="94">
        <f>(DATE(LEFT($A12459,4),MID($A12459,6,2),MID($A12459,9,2))+MID($A12459,12,2)/24+MID($A12459,15,2)/60+MID($A12459,18,2)/3600)
+Timezone!$C$2/24
+VLOOKUP((DATE(LEFT($A12459,4),MID($A12459,6,2),MID($A12459,9,2))+MID($A12459,12,2)/24+MID($A12459,15,2)/60+MID($A12459,18,2)/3600),Timezone!$K:$L,2,TRUE)/24</f>
        <v>43244.958333333328</v>
      </c>
      <c r="C12459" s="94">
        <f>(DATE(LEFT($A12459,4),MID($A12459,6,2),MID($A12459,9,2))+MID($A12459,12,2)/24+MID($A12459,15,2)/60+MID($A12459,18,2)/3600)
+Timezone!$C$3/24
+VLOOKUP((DATE(LEFT($A12459,4),MID($A12459,6,2),MID($A12459,9,2))+MID($A12459,12,2)/24+MID($A12459,15,2)/60+MID($A12459,18,2)/3600),Timezone!$K:$L,2,TRUE)/24</f>
        <v>43245.041666666664</v>
      </c>
      <c r="D12459" s="94">
        <f>(DATE(LEFT($A12459,4),MID($A12459,6,2),MID($A12459,9,2))+MID($A12459,12,2)/24+MID($A12459,15,2)/60+MID($A12459,18,2)/3600)
+Timezone!$C$4/24
+VLOOKUP((DATE(LEFT($A12459,4),MID($A12459,6,2),MID($A12459,9,2))+MID($A12459,12,2)/24+MID($A12459,15,2)/60+MID($A12459,18,2)/3600),Timezone!$K:$L,2,TRUE)/24</f>
        <v>43244.583333333328</v>
      </c>
      <c r="E12459" s="94">
        <f>(DATE(LEFT($A12459,4),MID($A12459,6,2),MID($A12459,9,2))+MID($A12459,12,2)/24+MID($A12459,15,2)/60+MID($A12459,18,2)/3600)
+Timezone!$C$5/24
+VLOOKUP((DATE(LEFT($A12459,4),MID($A12459,6,2),MID($A12459,9,2))+MID($A12459,12,2)/24+MID($A12459,15,2)/60+MID($A12459,18,2)/3600),Timezone!$K:$L,2,TRUE)/24</f>
        <v>43244.375</v>
      </c>
      <c r="F12459" s="92">
        <f>IF(MOD($B12459,1)&gt;10.5/24,
IF(VLOOKUP(QUOTIENT($B12459,1),AUD!$A:$K,11,TRUE)=0,F12458,VLOOKUP(QUOTIENT($B12459,1),AUD!$A:$K,11,TRUE)),
F12458)</f>
        <v>1.94</v>
      </c>
      <c r="G12459" s="92">
        <f>IF(MOD($C12459,1)&gt;10.5/24,
IF(VLOOKUP(QUOTIENT($C12459,1),AUD!$A:$K,11,TRUE)=0,G12458,VLOOKUP(QUOTIENT($C12459,1),NZD!$A:$F,6,TRUE)),
G12458)</f>
        <v>1.98</v>
      </c>
      <c r="H12459" s="92">
        <f>IF(MOD($D12459,1)&gt;(11+55/60)/24,
IF(VLOOKUP(QUOTIENT($D12459,1),AUD!$A:$K,11,TRUE)=0,H12458,IFERROR(VLOOKUP(QUOTIENT($D12459,1),USD!$A:$B,2,TRUE),H12458)),
H12458)</f>
        <v>2.3193800000000002</v>
      </c>
      <c r="I12459" s="92">
        <f>IF(MOD($D12459,1)&gt;(11+55/60)/24,
IF(VLOOKUP(QUOTIENT($D12459,1),AUD!$A:$K,11,TRUE)=0,I12458,IFERROR(VLOOKUP(QUOTIENT($D12459,1),GBP!$A:$B,2,TRUE),I12458)),
I12458)</f>
        <v>0.61406000000000005</v>
      </c>
      <c r="J12459" s="92">
        <f>IF(MOD($D12459,1)&gt;(11+55/60)/24,
IF(VLOOKUP(QUOTIENT($D12459,1),AUD!$A:$K,11,TRUE)=0,J12458,IFERROR(VLOOKUP(QUOTIENT($D12459,1),EUR!$A:$B,2,TRUE),J12458)),
J12458)</f>
        <v>-0.35199999999999998</v>
      </c>
      <c r="K12459" s="92">
        <f>IF(MOD($D12459,1)&gt;(11+55/60)/24,
IF(VLOOKUP(QUOTIENT($D12459,1),AUD!$A:$K,11,TRUE)=0,K12458,IFERROR(VLOOKUP(QUOTIENT($D12459,1),JPY!$A:$B,2,TRUE),K12458)),
K12458)</f>
        <v>-2.4500000000000001E-2</v>
      </c>
      <c r="L12459" s="92">
        <f>IF(MOD($E12459,1)&gt;(11+55/60)/24,
IF(VLOOKUP(QUOTIENT($E12459,1),AUD!$A:$K,11,TRUE)=0,L12458,IFERROR(VLOOKUP(QUOTIENT($E12459,1),CAD!$A:$B,2,TRUE)*1,L12458)),
L12458)</f>
        <v>1.69</v>
      </c>
    </row>
    <row r="12460" spans="1:12">
      <c r="A12460" s="94" t="s">
        <v>12699</v>
      </c>
      <c r="B12460" s="94">
        <f>(DATE(LEFT($A12460,4),MID($A12460,6,2),MID($A12460,9,2))+MID($A12460,12,2)/24+MID($A12460,15,2)/60+MID($A12460,18,2)/3600)
+Timezone!$C$2/24
+VLOOKUP((DATE(LEFT($A12460,4),MID($A12460,6,2),MID($A12460,9,2))+MID($A12460,12,2)/24+MID($A12460,15,2)/60+MID($A12460,18,2)/3600),Timezone!$K:$L,2,TRUE)/24</f>
        <v>43245.041666666664</v>
      </c>
      <c r="C12460" s="94">
        <f>(DATE(LEFT($A12460,4),MID($A12460,6,2),MID($A12460,9,2))+MID($A12460,12,2)/24+MID($A12460,15,2)/60+MID($A12460,18,2)/3600)
+Timezone!$C$3/24
+VLOOKUP((DATE(LEFT($A12460,4),MID($A12460,6,2),MID($A12460,9,2))+MID($A12460,12,2)/24+MID($A12460,15,2)/60+MID($A12460,18,2)/3600),Timezone!$K:$L,2,TRUE)/24</f>
        <v>43245.125</v>
      </c>
      <c r="D12460" s="94">
        <f>(DATE(LEFT($A12460,4),MID($A12460,6,2),MID($A12460,9,2))+MID($A12460,12,2)/24+MID($A12460,15,2)/60+MID($A12460,18,2)/3600)
+Timezone!$C$4/24
+VLOOKUP((DATE(LEFT($A12460,4),MID($A12460,6,2),MID($A12460,9,2))+MID($A12460,12,2)/24+MID($A12460,15,2)/60+MID($A12460,18,2)/3600),Timezone!$K:$L,2,TRUE)/24</f>
        <v>43244.666666666664</v>
      </c>
      <c r="E12460" s="94">
        <f>(DATE(LEFT($A12460,4),MID($A12460,6,2),MID($A12460,9,2))+MID($A12460,12,2)/24+MID($A12460,15,2)/60+MID($A12460,18,2)/3600)
+Timezone!$C$5/24
+VLOOKUP((DATE(LEFT($A12460,4),MID($A12460,6,2),MID($A12460,9,2))+MID($A12460,12,2)/24+MID($A12460,15,2)/60+MID($A12460,18,2)/3600),Timezone!$K:$L,2,TRUE)/24</f>
        <v>43244.458333333336</v>
      </c>
      <c r="F12460" s="92">
        <f>IF(MOD($B12460,1)&gt;10.5/24,
IF(VLOOKUP(QUOTIENT($B12460,1),AUD!$A:$K,11,TRUE)=0,F12459,VLOOKUP(QUOTIENT($B12460,1),AUD!$A:$K,11,TRUE)),
F12459)</f>
        <v>1.94</v>
      </c>
      <c r="G12460" s="92">
        <f>IF(MOD($C12460,1)&gt;10.5/24,
IF(VLOOKUP(QUOTIENT($C12460,1),AUD!$A:$K,11,TRUE)=0,G12459,VLOOKUP(QUOTIENT($C12460,1),NZD!$A:$F,6,TRUE)),
G12459)</f>
        <v>1.98</v>
      </c>
      <c r="H12460" s="92">
        <f>IF(MOD($D12460,1)&gt;(11+55/60)/24,
IF(VLOOKUP(QUOTIENT($D12460,1),AUD!$A:$K,11,TRUE)=0,H12459,IFERROR(VLOOKUP(QUOTIENT($D12460,1),USD!$A:$B,2,TRUE),H12459)),
H12459)</f>
        <v>2.3193800000000002</v>
      </c>
      <c r="I12460" s="92">
        <f>IF(MOD($D12460,1)&gt;(11+55/60)/24,
IF(VLOOKUP(QUOTIENT($D12460,1),AUD!$A:$K,11,TRUE)=0,I12459,IFERROR(VLOOKUP(QUOTIENT($D12460,1),GBP!$A:$B,2,TRUE),I12459)),
I12459)</f>
        <v>0.61406000000000005</v>
      </c>
      <c r="J12460" s="92">
        <f>IF(MOD($D12460,1)&gt;(11+55/60)/24,
IF(VLOOKUP(QUOTIENT($D12460,1),AUD!$A:$K,11,TRUE)=0,J12459,IFERROR(VLOOKUP(QUOTIENT($D12460,1),EUR!$A:$B,2,TRUE),J12459)),
J12459)</f>
        <v>-0.35199999999999998</v>
      </c>
      <c r="K12460" s="92">
        <f>IF(MOD($D12460,1)&gt;(11+55/60)/24,
IF(VLOOKUP(QUOTIENT($D12460,1),AUD!$A:$K,11,TRUE)=0,K12459,IFERROR(VLOOKUP(QUOTIENT($D12460,1),JPY!$A:$B,2,TRUE),K12459)),
K12459)</f>
        <v>-2.4500000000000001E-2</v>
      </c>
      <c r="L12460" s="92">
        <f>IF(MOD($E12460,1)&gt;(11+55/60)/24,
IF(VLOOKUP(QUOTIENT($E12460,1),AUD!$A:$K,11,TRUE)=0,L12459,IFERROR(VLOOKUP(QUOTIENT($E12460,1),CAD!$A:$B,2,TRUE)*1,L12459)),
L12459)</f>
        <v>1.69</v>
      </c>
    </row>
    <row r="12461" spans="1:12">
      <c r="A12461" s="94" t="s">
        <v>12700</v>
      </c>
      <c r="B12461" s="94">
        <f>(DATE(LEFT($A12461,4),MID($A12461,6,2),MID($A12461,9,2))+MID($A12461,12,2)/24+MID($A12461,15,2)/60+MID($A12461,18,2)/3600)
+Timezone!$C$2/24
+VLOOKUP((DATE(LEFT($A12461,4),MID($A12461,6,2),MID($A12461,9,2))+MID($A12461,12,2)/24+MID($A12461,15,2)/60+MID($A12461,18,2)/3600),Timezone!$K:$L,2,TRUE)/24</f>
        <v>43245.125</v>
      </c>
      <c r="C12461" s="94">
        <f>(DATE(LEFT($A12461,4),MID($A12461,6,2),MID($A12461,9,2))+MID($A12461,12,2)/24+MID($A12461,15,2)/60+MID($A12461,18,2)/3600)
+Timezone!$C$3/24
+VLOOKUP((DATE(LEFT($A12461,4),MID($A12461,6,2),MID($A12461,9,2))+MID($A12461,12,2)/24+MID($A12461,15,2)/60+MID($A12461,18,2)/3600),Timezone!$K:$L,2,TRUE)/24</f>
        <v>43245.208333333336</v>
      </c>
      <c r="D12461" s="94">
        <f>(DATE(LEFT($A12461,4),MID($A12461,6,2),MID($A12461,9,2))+MID($A12461,12,2)/24+MID($A12461,15,2)/60+MID($A12461,18,2)/3600)
+Timezone!$C$4/24
+VLOOKUP((DATE(LEFT($A12461,4),MID($A12461,6,2),MID($A12461,9,2))+MID($A12461,12,2)/24+MID($A12461,15,2)/60+MID($A12461,18,2)/3600),Timezone!$K:$L,2,TRUE)/24</f>
        <v>43244.75</v>
      </c>
      <c r="E12461" s="94">
        <f>(DATE(LEFT($A12461,4),MID($A12461,6,2),MID($A12461,9,2))+MID($A12461,12,2)/24+MID($A12461,15,2)/60+MID($A12461,18,2)/3600)
+Timezone!$C$5/24
+VLOOKUP((DATE(LEFT($A12461,4),MID($A12461,6,2),MID($A12461,9,2))+MID($A12461,12,2)/24+MID($A12461,15,2)/60+MID($A12461,18,2)/3600),Timezone!$K:$L,2,TRUE)/24</f>
        <v>43244.541666666672</v>
      </c>
      <c r="F12461" s="92">
        <f>IF(MOD($B12461,1)&gt;10.5/24,
IF(VLOOKUP(QUOTIENT($B12461,1),AUD!$A:$K,11,TRUE)=0,F12460,VLOOKUP(QUOTIENT($B12461,1),AUD!$A:$K,11,TRUE)),
F12460)</f>
        <v>1.94</v>
      </c>
      <c r="G12461" s="92">
        <f>IF(MOD($C12461,1)&gt;10.5/24,
IF(VLOOKUP(QUOTIENT($C12461,1),AUD!$A:$K,11,TRUE)=0,G12460,VLOOKUP(QUOTIENT($C12461,1),NZD!$A:$F,6,TRUE)),
G12460)</f>
        <v>1.98</v>
      </c>
      <c r="H12461" s="92">
        <f>IF(MOD($D12461,1)&gt;(11+55/60)/24,
IF(VLOOKUP(QUOTIENT($D12461,1),AUD!$A:$K,11,TRUE)=0,H12460,IFERROR(VLOOKUP(QUOTIENT($D12461,1),USD!$A:$B,2,TRUE),H12460)),
H12460)</f>
        <v>2.3193800000000002</v>
      </c>
      <c r="I12461" s="92">
        <f>IF(MOD($D12461,1)&gt;(11+55/60)/24,
IF(VLOOKUP(QUOTIENT($D12461,1),AUD!$A:$K,11,TRUE)=0,I12460,IFERROR(VLOOKUP(QUOTIENT($D12461,1),GBP!$A:$B,2,TRUE),I12460)),
I12460)</f>
        <v>0.61406000000000005</v>
      </c>
      <c r="J12461" s="92">
        <f>IF(MOD($D12461,1)&gt;(11+55/60)/24,
IF(VLOOKUP(QUOTIENT($D12461,1),AUD!$A:$K,11,TRUE)=0,J12460,IFERROR(VLOOKUP(QUOTIENT($D12461,1),EUR!$A:$B,2,TRUE),J12460)),
J12460)</f>
        <v>-0.35199999999999998</v>
      </c>
      <c r="K12461" s="92">
        <f>IF(MOD($D12461,1)&gt;(11+55/60)/24,
IF(VLOOKUP(QUOTIENT($D12461,1),AUD!$A:$K,11,TRUE)=0,K12460,IFERROR(VLOOKUP(QUOTIENT($D12461,1),JPY!$A:$B,2,TRUE),K12460)),
K12460)</f>
        <v>-2.4500000000000001E-2</v>
      </c>
      <c r="L12461" s="92">
        <f>IF(MOD($E12461,1)&gt;(11+55/60)/24,
IF(VLOOKUP(QUOTIENT($E12461,1),AUD!$A:$K,11,TRUE)=0,L12460,IFERROR(VLOOKUP(QUOTIENT($E12461,1),CAD!$A:$B,2,TRUE)*1,L12460)),
L12460)</f>
        <v>1.69</v>
      </c>
    </row>
    <row r="12462" spans="1:12">
      <c r="A12462" s="94" t="s">
        <v>12701</v>
      </c>
      <c r="B12462" s="94">
        <f>(DATE(LEFT($A12462,4),MID($A12462,6,2),MID($A12462,9,2))+MID($A12462,12,2)/24+MID($A12462,15,2)/60+MID($A12462,18,2)/3600)
+Timezone!$C$2/24
+VLOOKUP((DATE(LEFT($A12462,4),MID($A12462,6,2),MID($A12462,9,2))+MID($A12462,12,2)/24+MID($A12462,15,2)/60+MID($A12462,18,2)/3600),Timezone!$K:$L,2,TRUE)/24</f>
        <v>43245.208333333328</v>
      </c>
      <c r="C12462" s="94">
        <f>(DATE(LEFT($A12462,4),MID($A12462,6,2),MID($A12462,9,2))+MID($A12462,12,2)/24+MID($A12462,15,2)/60+MID($A12462,18,2)/3600)
+Timezone!$C$3/24
+VLOOKUP((DATE(LEFT($A12462,4),MID($A12462,6,2),MID($A12462,9,2))+MID($A12462,12,2)/24+MID($A12462,15,2)/60+MID($A12462,18,2)/3600),Timezone!$K:$L,2,TRUE)/24</f>
        <v>43245.291666666664</v>
      </c>
      <c r="D12462" s="94">
        <f>(DATE(LEFT($A12462,4),MID($A12462,6,2),MID($A12462,9,2))+MID($A12462,12,2)/24+MID($A12462,15,2)/60+MID($A12462,18,2)/3600)
+Timezone!$C$4/24
+VLOOKUP((DATE(LEFT($A12462,4),MID($A12462,6,2),MID($A12462,9,2))+MID($A12462,12,2)/24+MID($A12462,15,2)/60+MID($A12462,18,2)/3600),Timezone!$K:$L,2,TRUE)/24</f>
        <v>43244.833333333328</v>
      </c>
      <c r="E12462" s="94">
        <f>(DATE(LEFT($A12462,4),MID($A12462,6,2),MID($A12462,9,2))+MID($A12462,12,2)/24+MID($A12462,15,2)/60+MID($A12462,18,2)/3600)
+Timezone!$C$5/24
+VLOOKUP((DATE(LEFT($A12462,4),MID($A12462,6,2),MID($A12462,9,2))+MID($A12462,12,2)/24+MID($A12462,15,2)/60+MID($A12462,18,2)/3600),Timezone!$K:$L,2,TRUE)/24</f>
        <v>43244.625</v>
      </c>
      <c r="F12462" s="92">
        <f>IF(MOD($B12462,1)&gt;10.5/24,
IF(VLOOKUP(QUOTIENT($B12462,1),AUD!$A:$K,11,TRUE)=0,F12461,VLOOKUP(QUOTIENT($B12462,1),AUD!$A:$K,11,TRUE)),
F12461)</f>
        <v>1.94</v>
      </c>
      <c r="G12462" s="92">
        <f>IF(MOD($C12462,1)&gt;10.5/24,
IF(VLOOKUP(QUOTIENT($C12462,1),AUD!$A:$K,11,TRUE)=0,G12461,VLOOKUP(QUOTIENT($C12462,1),NZD!$A:$F,6,TRUE)),
G12461)</f>
        <v>1.98</v>
      </c>
      <c r="H12462" s="92">
        <f>IF(MOD($D12462,1)&gt;(11+55/60)/24,
IF(VLOOKUP(QUOTIENT($D12462,1),AUD!$A:$K,11,TRUE)=0,H12461,IFERROR(VLOOKUP(QUOTIENT($D12462,1),USD!$A:$B,2,TRUE),H12461)),
H12461)</f>
        <v>2.3193800000000002</v>
      </c>
      <c r="I12462" s="92">
        <f>IF(MOD($D12462,1)&gt;(11+55/60)/24,
IF(VLOOKUP(QUOTIENT($D12462,1),AUD!$A:$K,11,TRUE)=0,I12461,IFERROR(VLOOKUP(QUOTIENT($D12462,1),GBP!$A:$B,2,TRUE),I12461)),
I12461)</f>
        <v>0.61406000000000005</v>
      </c>
      <c r="J12462" s="92">
        <f>IF(MOD($D12462,1)&gt;(11+55/60)/24,
IF(VLOOKUP(QUOTIENT($D12462,1),AUD!$A:$K,11,TRUE)=0,J12461,IFERROR(VLOOKUP(QUOTIENT($D12462,1),EUR!$A:$B,2,TRUE),J12461)),
J12461)</f>
        <v>-0.35199999999999998</v>
      </c>
      <c r="K12462" s="92">
        <f>IF(MOD($D12462,1)&gt;(11+55/60)/24,
IF(VLOOKUP(QUOTIENT($D12462,1),AUD!$A:$K,11,TRUE)=0,K12461,IFERROR(VLOOKUP(QUOTIENT($D12462,1),JPY!$A:$B,2,TRUE),K12461)),
K12461)</f>
        <v>-2.4500000000000001E-2</v>
      </c>
      <c r="L12462" s="92">
        <f>IF(MOD($E12462,1)&gt;(11+55/60)/24,
IF(VLOOKUP(QUOTIENT($E12462,1),AUD!$A:$K,11,TRUE)=0,L12461,IFERROR(VLOOKUP(QUOTIENT($E12462,1),CAD!$A:$B,2,TRUE)*1,L12461)),
L12461)</f>
        <v>1.69</v>
      </c>
    </row>
    <row r="12463" spans="1:12">
      <c r="A12463" s="94" t="s">
        <v>12702</v>
      </c>
      <c r="B12463" s="94">
        <f>(DATE(LEFT($A12463,4),MID($A12463,6,2),MID($A12463,9,2))+MID($A12463,12,2)/24+MID($A12463,15,2)/60+MID($A12463,18,2)/3600)
+Timezone!$C$2/24
+VLOOKUP((DATE(LEFT($A12463,4),MID($A12463,6,2),MID($A12463,9,2))+MID($A12463,12,2)/24+MID($A12463,15,2)/60+MID($A12463,18,2)/3600),Timezone!$K:$L,2,TRUE)/24</f>
        <v>43245.291666666664</v>
      </c>
      <c r="C12463" s="94">
        <f>(DATE(LEFT($A12463,4),MID($A12463,6,2),MID($A12463,9,2))+MID($A12463,12,2)/24+MID($A12463,15,2)/60+MID($A12463,18,2)/3600)
+Timezone!$C$3/24
+VLOOKUP((DATE(LEFT($A12463,4),MID($A12463,6,2),MID($A12463,9,2))+MID($A12463,12,2)/24+MID($A12463,15,2)/60+MID($A12463,18,2)/3600),Timezone!$K:$L,2,TRUE)/24</f>
        <v>43245.375</v>
      </c>
      <c r="D12463" s="94">
        <f>(DATE(LEFT($A12463,4),MID($A12463,6,2),MID($A12463,9,2))+MID($A12463,12,2)/24+MID($A12463,15,2)/60+MID($A12463,18,2)/3600)
+Timezone!$C$4/24
+VLOOKUP((DATE(LEFT($A12463,4),MID($A12463,6,2),MID($A12463,9,2))+MID($A12463,12,2)/24+MID($A12463,15,2)/60+MID($A12463,18,2)/3600),Timezone!$K:$L,2,TRUE)/24</f>
        <v>43244.916666666664</v>
      </c>
      <c r="E12463" s="94">
        <f>(DATE(LEFT($A12463,4),MID($A12463,6,2),MID($A12463,9,2))+MID($A12463,12,2)/24+MID($A12463,15,2)/60+MID($A12463,18,2)/3600)
+Timezone!$C$5/24
+VLOOKUP((DATE(LEFT($A12463,4),MID($A12463,6,2),MID($A12463,9,2))+MID($A12463,12,2)/24+MID($A12463,15,2)/60+MID($A12463,18,2)/3600),Timezone!$K:$L,2,TRUE)/24</f>
        <v>43244.708333333336</v>
      </c>
      <c r="F12463" s="92">
        <f>IF(MOD($B12463,1)&gt;10.5/24,
IF(VLOOKUP(QUOTIENT($B12463,1),AUD!$A:$K,11,TRUE)=0,F12462,VLOOKUP(QUOTIENT($B12463,1),AUD!$A:$K,11,TRUE)),
F12462)</f>
        <v>1.94</v>
      </c>
      <c r="G12463" s="92">
        <f>IF(MOD($C12463,1)&gt;10.5/24,
IF(VLOOKUP(QUOTIENT($C12463,1),AUD!$A:$K,11,TRUE)=0,G12462,VLOOKUP(QUOTIENT($C12463,1),NZD!$A:$F,6,TRUE)),
G12462)</f>
        <v>1.98</v>
      </c>
      <c r="H12463" s="92">
        <f>IF(MOD($D12463,1)&gt;(11+55/60)/24,
IF(VLOOKUP(QUOTIENT($D12463,1),AUD!$A:$K,11,TRUE)=0,H12462,IFERROR(VLOOKUP(QUOTIENT($D12463,1),USD!$A:$B,2,TRUE),H12462)),
H12462)</f>
        <v>2.3193800000000002</v>
      </c>
      <c r="I12463" s="92">
        <f>IF(MOD($D12463,1)&gt;(11+55/60)/24,
IF(VLOOKUP(QUOTIENT($D12463,1),AUD!$A:$K,11,TRUE)=0,I12462,IFERROR(VLOOKUP(QUOTIENT($D12463,1),GBP!$A:$B,2,TRUE),I12462)),
I12462)</f>
        <v>0.61406000000000005</v>
      </c>
      <c r="J12463" s="92">
        <f>IF(MOD($D12463,1)&gt;(11+55/60)/24,
IF(VLOOKUP(QUOTIENT($D12463,1),AUD!$A:$K,11,TRUE)=0,J12462,IFERROR(VLOOKUP(QUOTIENT($D12463,1),EUR!$A:$B,2,TRUE),J12462)),
J12462)</f>
        <v>-0.35199999999999998</v>
      </c>
      <c r="K12463" s="92">
        <f>IF(MOD($D12463,1)&gt;(11+55/60)/24,
IF(VLOOKUP(QUOTIENT($D12463,1),AUD!$A:$K,11,TRUE)=0,K12462,IFERROR(VLOOKUP(QUOTIENT($D12463,1),JPY!$A:$B,2,TRUE),K12462)),
K12462)</f>
        <v>-2.4500000000000001E-2</v>
      </c>
      <c r="L12463" s="92">
        <f>IF(MOD($E12463,1)&gt;(11+55/60)/24,
IF(VLOOKUP(QUOTIENT($E12463,1),AUD!$A:$K,11,TRUE)=0,L12462,IFERROR(VLOOKUP(QUOTIENT($E12463,1),CAD!$A:$B,2,TRUE)*1,L12462)),
L12462)</f>
        <v>1.69</v>
      </c>
    </row>
    <row r="12464" spans="1:12">
      <c r="A12464" s="94" t="s">
        <v>12703</v>
      </c>
      <c r="B12464" s="94">
        <f>(DATE(LEFT($A12464,4),MID($A12464,6,2),MID($A12464,9,2))+MID($A12464,12,2)/24+MID($A12464,15,2)/60+MID($A12464,18,2)/3600)
+Timezone!$C$2/24
+VLOOKUP((DATE(LEFT($A12464,4),MID($A12464,6,2),MID($A12464,9,2))+MID($A12464,12,2)/24+MID($A12464,15,2)/60+MID($A12464,18,2)/3600),Timezone!$K:$L,2,TRUE)/24</f>
        <v>43245.375</v>
      </c>
      <c r="C12464" s="94">
        <f>(DATE(LEFT($A12464,4),MID($A12464,6,2),MID($A12464,9,2))+MID($A12464,12,2)/24+MID($A12464,15,2)/60+MID($A12464,18,2)/3600)
+Timezone!$C$3/24
+VLOOKUP((DATE(LEFT($A12464,4),MID($A12464,6,2),MID($A12464,9,2))+MID($A12464,12,2)/24+MID($A12464,15,2)/60+MID($A12464,18,2)/3600),Timezone!$K:$L,2,TRUE)/24</f>
        <v>43245.458333333336</v>
      </c>
      <c r="D12464" s="94">
        <f>(DATE(LEFT($A12464,4),MID($A12464,6,2),MID($A12464,9,2))+MID($A12464,12,2)/24+MID($A12464,15,2)/60+MID($A12464,18,2)/3600)
+Timezone!$C$4/24
+VLOOKUP((DATE(LEFT($A12464,4),MID($A12464,6,2),MID($A12464,9,2))+MID($A12464,12,2)/24+MID($A12464,15,2)/60+MID($A12464,18,2)/3600),Timezone!$K:$L,2,TRUE)/24</f>
        <v>43245</v>
      </c>
      <c r="E12464" s="94">
        <f>(DATE(LEFT($A12464,4),MID($A12464,6,2),MID($A12464,9,2))+MID($A12464,12,2)/24+MID($A12464,15,2)/60+MID($A12464,18,2)/3600)
+Timezone!$C$5/24
+VLOOKUP((DATE(LEFT($A12464,4),MID($A12464,6,2),MID($A12464,9,2))+MID($A12464,12,2)/24+MID($A12464,15,2)/60+MID($A12464,18,2)/3600),Timezone!$K:$L,2,TRUE)/24</f>
        <v>43244.791666666672</v>
      </c>
      <c r="F12464" s="92">
        <f>IF(MOD($B12464,1)&gt;10.5/24,
IF(VLOOKUP(QUOTIENT($B12464,1),AUD!$A:$K,11,TRUE)=0,F12463,VLOOKUP(QUOTIENT($B12464,1),AUD!$A:$K,11,TRUE)),
F12463)</f>
        <v>1.94</v>
      </c>
      <c r="G12464" s="92">
        <f>IF(MOD($C12464,1)&gt;10.5/24,
IF(VLOOKUP(QUOTIENT($C12464,1),AUD!$A:$K,11,TRUE)=0,G12463,VLOOKUP(QUOTIENT($C12464,1),NZD!$A:$F,6,TRUE)),
G12463)</f>
        <v>1.99</v>
      </c>
      <c r="H12464" s="92">
        <f>IF(MOD($D12464,1)&gt;(11+55/60)/24,
IF(VLOOKUP(QUOTIENT($D12464,1),AUD!$A:$K,11,TRUE)=0,H12463,IFERROR(VLOOKUP(QUOTIENT($D12464,1),USD!$A:$B,2,TRUE),H12463)),
H12463)</f>
        <v>2.3193800000000002</v>
      </c>
      <c r="I12464" s="92">
        <f>IF(MOD($D12464,1)&gt;(11+55/60)/24,
IF(VLOOKUP(QUOTIENT($D12464,1),AUD!$A:$K,11,TRUE)=0,I12463,IFERROR(VLOOKUP(QUOTIENT($D12464,1),GBP!$A:$B,2,TRUE),I12463)),
I12463)</f>
        <v>0.61406000000000005</v>
      </c>
      <c r="J12464" s="92">
        <f>IF(MOD($D12464,1)&gt;(11+55/60)/24,
IF(VLOOKUP(QUOTIENT($D12464,1),AUD!$A:$K,11,TRUE)=0,J12463,IFERROR(VLOOKUP(QUOTIENT($D12464,1),EUR!$A:$B,2,TRUE),J12463)),
J12463)</f>
        <v>-0.35199999999999998</v>
      </c>
      <c r="K12464" s="92">
        <f>IF(MOD($D12464,1)&gt;(11+55/60)/24,
IF(VLOOKUP(QUOTIENT($D12464,1),AUD!$A:$K,11,TRUE)=0,K12463,IFERROR(VLOOKUP(QUOTIENT($D12464,1),JPY!$A:$B,2,TRUE),K12463)),
K12463)</f>
        <v>-2.4500000000000001E-2</v>
      </c>
      <c r="L12464" s="92">
        <f>IF(MOD($E12464,1)&gt;(11+55/60)/24,
IF(VLOOKUP(QUOTIENT($E12464,1),AUD!$A:$K,11,TRUE)=0,L12463,IFERROR(VLOOKUP(QUOTIENT($E12464,1),CAD!$A:$B,2,TRUE)*1,L12463)),
L12463)</f>
        <v>1.69</v>
      </c>
    </row>
    <row r="12465" spans="1:12">
      <c r="A12465" s="94" t="s">
        <v>12704</v>
      </c>
      <c r="B12465" s="94">
        <f>(DATE(LEFT($A12465,4),MID($A12465,6,2),MID($A12465,9,2))+MID($A12465,12,2)/24+MID($A12465,15,2)/60+MID($A12465,18,2)/3600)
+Timezone!$C$2/24
+VLOOKUP((DATE(LEFT($A12465,4),MID($A12465,6,2),MID($A12465,9,2))+MID($A12465,12,2)/24+MID($A12465,15,2)/60+MID($A12465,18,2)/3600),Timezone!$K:$L,2,TRUE)/24</f>
        <v>43245.458333333328</v>
      </c>
      <c r="C12465" s="94">
        <f>(DATE(LEFT($A12465,4),MID($A12465,6,2),MID($A12465,9,2))+MID($A12465,12,2)/24+MID($A12465,15,2)/60+MID($A12465,18,2)/3600)
+Timezone!$C$3/24
+VLOOKUP((DATE(LEFT($A12465,4),MID($A12465,6,2),MID($A12465,9,2))+MID($A12465,12,2)/24+MID($A12465,15,2)/60+MID($A12465,18,2)/3600),Timezone!$K:$L,2,TRUE)/24</f>
        <v>43245.541666666664</v>
      </c>
      <c r="D12465" s="94">
        <f>(DATE(LEFT($A12465,4),MID($A12465,6,2),MID($A12465,9,2))+MID($A12465,12,2)/24+MID($A12465,15,2)/60+MID($A12465,18,2)/3600)
+Timezone!$C$4/24
+VLOOKUP((DATE(LEFT($A12465,4),MID($A12465,6,2),MID($A12465,9,2))+MID($A12465,12,2)/24+MID($A12465,15,2)/60+MID($A12465,18,2)/3600),Timezone!$K:$L,2,TRUE)/24</f>
        <v>43245.083333333328</v>
      </c>
      <c r="E12465" s="94">
        <f>(DATE(LEFT($A12465,4),MID($A12465,6,2),MID($A12465,9,2))+MID($A12465,12,2)/24+MID($A12465,15,2)/60+MID($A12465,18,2)/3600)
+Timezone!$C$5/24
+VLOOKUP((DATE(LEFT($A12465,4),MID($A12465,6,2),MID($A12465,9,2))+MID($A12465,12,2)/24+MID($A12465,15,2)/60+MID($A12465,18,2)/3600),Timezone!$K:$L,2,TRUE)/24</f>
        <v>43244.875</v>
      </c>
      <c r="F12465" s="92">
        <f>IF(MOD($B12465,1)&gt;10.5/24,
IF(VLOOKUP(QUOTIENT($B12465,1),AUD!$A:$K,11,TRUE)=0,F12464,VLOOKUP(QUOTIENT($B12465,1),AUD!$A:$K,11,TRUE)),
F12464)</f>
        <v>1.9350000000000001</v>
      </c>
      <c r="G12465" s="92">
        <f>IF(MOD($C12465,1)&gt;10.5/24,
IF(VLOOKUP(QUOTIENT($C12465,1),AUD!$A:$K,11,TRUE)=0,G12464,VLOOKUP(QUOTIENT($C12465,1),NZD!$A:$F,6,TRUE)),
G12464)</f>
        <v>1.99</v>
      </c>
      <c r="H12465" s="92">
        <f>IF(MOD($D12465,1)&gt;(11+55/60)/24,
IF(VLOOKUP(QUOTIENT($D12465,1),AUD!$A:$K,11,TRUE)=0,H12464,IFERROR(VLOOKUP(QUOTIENT($D12465,1),USD!$A:$B,2,TRUE),H12464)),
H12464)</f>
        <v>2.3193800000000002</v>
      </c>
      <c r="I12465" s="92">
        <f>IF(MOD($D12465,1)&gt;(11+55/60)/24,
IF(VLOOKUP(QUOTIENT($D12465,1),AUD!$A:$K,11,TRUE)=0,I12464,IFERROR(VLOOKUP(QUOTIENT($D12465,1),GBP!$A:$B,2,TRUE),I12464)),
I12464)</f>
        <v>0.61406000000000005</v>
      </c>
      <c r="J12465" s="92">
        <f>IF(MOD($D12465,1)&gt;(11+55/60)/24,
IF(VLOOKUP(QUOTIENT($D12465,1),AUD!$A:$K,11,TRUE)=0,J12464,IFERROR(VLOOKUP(QUOTIENT($D12465,1),EUR!$A:$B,2,TRUE),J12464)),
J12464)</f>
        <v>-0.35199999999999998</v>
      </c>
      <c r="K12465" s="92">
        <f>IF(MOD($D12465,1)&gt;(11+55/60)/24,
IF(VLOOKUP(QUOTIENT($D12465,1),AUD!$A:$K,11,TRUE)=0,K12464,IFERROR(VLOOKUP(QUOTIENT($D12465,1),JPY!$A:$B,2,TRUE),K12464)),
K12464)</f>
        <v>-2.4500000000000001E-2</v>
      </c>
      <c r="L12465" s="92">
        <f>IF(MOD($E12465,1)&gt;(11+55/60)/24,
IF(VLOOKUP(QUOTIENT($E12465,1),AUD!$A:$K,11,TRUE)=0,L12464,IFERROR(VLOOKUP(QUOTIENT($E12465,1),CAD!$A:$B,2,TRUE)*1,L12464)),
L12464)</f>
        <v>1.69</v>
      </c>
    </row>
    <row r="12466" spans="1:12">
      <c r="A12466" s="94" t="s">
        <v>12705</v>
      </c>
      <c r="B12466" s="94">
        <f>(DATE(LEFT($A12466,4),MID($A12466,6,2),MID($A12466,9,2))+MID($A12466,12,2)/24+MID($A12466,15,2)/60+MID($A12466,18,2)/3600)
+Timezone!$C$2/24
+VLOOKUP((DATE(LEFT($A12466,4),MID($A12466,6,2),MID($A12466,9,2))+MID($A12466,12,2)/24+MID($A12466,15,2)/60+MID($A12466,18,2)/3600),Timezone!$K:$L,2,TRUE)/24</f>
        <v>43245.541666666664</v>
      </c>
      <c r="C12466" s="94">
        <f>(DATE(LEFT($A12466,4),MID($A12466,6,2),MID($A12466,9,2))+MID($A12466,12,2)/24+MID($A12466,15,2)/60+MID($A12466,18,2)/3600)
+Timezone!$C$3/24
+VLOOKUP((DATE(LEFT($A12466,4),MID($A12466,6,2),MID($A12466,9,2))+MID($A12466,12,2)/24+MID($A12466,15,2)/60+MID($A12466,18,2)/3600),Timezone!$K:$L,2,TRUE)/24</f>
        <v>43245.625</v>
      </c>
      <c r="D12466" s="94">
        <f>(DATE(LEFT($A12466,4),MID($A12466,6,2),MID($A12466,9,2))+MID($A12466,12,2)/24+MID($A12466,15,2)/60+MID($A12466,18,2)/3600)
+Timezone!$C$4/24
+VLOOKUP((DATE(LEFT($A12466,4),MID($A12466,6,2),MID($A12466,9,2))+MID($A12466,12,2)/24+MID($A12466,15,2)/60+MID($A12466,18,2)/3600),Timezone!$K:$L,2,TRUE)/24</f>
        <v>43245.166666666664</v>
      </c>
      <c r="E12466" s="94">
        <f>(DATE(LEFT($A12466,4),MID($A12466,6,2),MID($A12466,9,2))+MID($A12466,12,2)/24+MID($A12466,15,2)/60+MID($A12466,18,2)/3600)
+Timezone!$C$5/24
+VLOOKUP((DATE(LEFT($A12466,4),MID($A12466,6,2),MID($A12466,9,2))+MID($A12466,12,2)/24+MID($A12466,15,2)/60+MID($A12466,18,2)/3600),Timezone!$K:$L,2,TRUE)/24</f>
        <v>43244.958333333336</v>
      </c>
      <c r="F12466" s="92">
        <f>IF(MOD($B12466,1)&gt;10.5/24,
IF(VLOOKUP(QUOTIENT($B12466,1),AUD!$A:$K,11,TRUE)=0,F12465,VLOOKUP(QUOTIENT($B12466,1),AUD!$A:$K,11,TRUE)),
F12465)</f>
        <v>1.9350000000000001</v>
      </c>
      <c r="G12466" s="92">
        <f>IF(MOD($C12466,1)&gt;10.5/24,
IF(VLOOKUP(QUOTIENT($C12466,1),AUD!$A:$K,11,TRUE)=0,G12465,VLOOKUP(QUOTIENT($C12466,1),NZD!$A:$F,6,TRUE)),
G12465)</f>
        <v>1.99</v>
      </c>
      <c r="H12466" s="92">
        <f>IF(MOD($D12466,1)&gt;(11+55/60)/24,
IF(VLOOKUP(QUOTIENT($D12466,1),AUD!$A:$K,11,TRUE)=0,H12465,IFERROR(VLOOKUP(QUOTIENT($D12466,1),USD!$A:$B,2,TRUE),H12465)),
H12465)</f>
        <v>2.3193800000000002</v>
      </c>
      <c r="I12466" s="92">
        <f>IF(MOD($D12466,1)&gt;(11+55/60)/24,
IF(VLOOKUP(QUOTIENT($D12466,1),AUD!$A:$K,11,TRUE)=0,I12465,IFERROR(VLOOKUP(QUOTIENT($D12466,1),GBP!$A:$B,2,TRUE),I12465)),
I12465)</f>
        <v>0.61406000000000005</v>
      </c>
      <c r="J12466" s="92">
        <f>IF(MOD($D12466,1)&gt;(11+55/60)/24,
IF(VLOOKUP(QUOTIENT($D12466,1),AUD!$A:$K,11,TRUE)=0,J12465,IFERROR(VLOOKUP(QUOTIENT($D12466,1),EUR!$A:$B,2,TRUE),J12465)),
J12465)</f>
        <v>-0.35199999999999998</v>
      </c>
      <c r="K12466" s="92">
        <f>IF(MOD($D12466,1)&gt;(11+55/60)/24,
IF(VLOOKUP(QUOTIENT($D12466,1),AUD!$A:$K,11,TRUE)=0,K12465,IFERROR(VLOOKUP(QUOTIENT($D12466,1),JPY!$A:$B,2,TRUE),K12465)),
K12465)</f>
        <v>-2.4500000000000001E-2</v>
      </c>
      <c r="L12466" s="92">
        <f>IF(MOD($E12466,1)&gt;(11+55/60)/24,
IF(VLOOKUP(QUOTIENT($E12466,1),AUD!$A:$K,11,TRUE)=0,L12465,IFERROR(VLOOKUP(QUOTIENT($E12466,1),CAD!$A:$B,2,TRUE)*1,L12465)),
L12465)</f>
        <v>1.69</v>
      </c>
    </row>
    <row r="12467" spans="1:12">
      <c r="A12467" s="94" t="s">
        <v>12706</v>
      </c>
      <c r="B12467" s="94">
        <f>(DATE(LEFT($A12467,4),MID($A12467,6,2),MID($A12467,9,2))+MID($A12467,12,2)/24+MID($A12467,15,2)/60+MID($A12467,18,2)/3600)
+Timezone!$C$2/24
+VLOOKUP((DATE(LEFT($A12467,4),MID($A12467,6,2),MID($A12467,9,2))+MID($A12467,12,2)/24+MID($A12467,15,2)/60+MID($A12467,18,2)/3600),Timezone!$K:$L,2,TRUE)/24</f>
        <v>43245.625</v>
      </c>
      <c r="C12467" s="94">
        <f>(DATE(LEFT($A12467,4),MID($A12467,6,2),MID($A12467,9,2))+MID($A12467,12,2)/24+MID($A12467,15,2)/60+MID($A12467,18,2)/3600)
+Timezone!$C$3/24
+VLOOKUP((DATE(LEFT($A12467,4),MID($A12467,6,2),MID($A12467,9,2))+MID($A12467,12,2)/24+MID($A12467,15,2)/60+MID($A12467,18,2)/3600),Timezone!$K:$L,2,TRUE)/24</f>
        <v>43245.708333333336</v>
      </c>
      <c r="D12467" s="94">
        <f>(DATE(LEFT($A12467,4),MID($A12467,6,2),MID($A12467,9,2))+MID($A12467,12,2)/24+MID($A12467,15,2)/60+MID($A12467,18,2)/3600)
+Timezone!$C$4/24
+VLOOKUP((DATE(LEFT($A12467,4),MID($A12467,6,2),MID($A12467,9,2))+MID($A12467,12,2)/24+MID($A12467,15,2)/60+MID($A12467,18,2)/3600),Timezone!$K:$L,2,TRUE)/24</f>
        <v>43245.25</v>
      </c>
      <c r="E12467" s="94">
        <f>(DATE(LEFT($A12467,4),MID($A12467,6,2),MID($A12467,9,2))+MID($A12467,12,2)/24+MID($A12467,15,2)/60+MID($A12467,18,2)/3600)
+Timezone!$C$5/24
+VLOOKUP((DATE(LEFT($A12467,4),MID($A12467,6,2),MID($A12467,9,2))+MID($A12467,12,2)/24+MID($A12467,15,2)/60+MID($A12467,18,2)/3600),Timezone!$K:$L,2,TRUE)/24</f>
        <v>43245.041666666672</v>
      </c>
      <c r="F12467" s="92">
        <f>IF(MOD($B12467,1)&gt;10.5/24,
IF(VLOOKUP(QUOTIENT($B12467,1),AUD!$A:$K,11,TRUE)=0,F12466,VLOOKUP(QUOTIENT($B12467,1),AUD!$A:$K,11,TRUE)),
F12466)</f>
        <v>1.9350000000000001</v>
      </c>
      <c r="G12467" s="92">
        <f>IF(MOD($C12467,1)&gt;10.5/24,
IF(VLOOKUP(QUOTIENT($C12467,1),AUD!$A:$K,11,TRUE)=0,G12466,VLOOKUP(QUOTIENT($C12467,1),NZD!$A:$F,6,TRUE)),
G12466)</f>
        <v>1.99</v>
      </c>
      <c r="H12467" s="92">
        <f>IF(MOD($D12467,1)&gt;(11+55/60)/24,
IF(VLOOKUP(QUOTIENT($D12467,1),AUD!$A:$K,11,TRUE)=0,H12466,IFERROR(VLOOKUP(QUOTIENT($D12467,1),USD!$A:$B,2,TRUE),H12466)),
H12466)</f>
        <v>2.3193800000000002</v>
      </c>
      <c r="I12467" s="92">
        <f>IF(MOD($D12467,1)&gt;(11+55/60)/24,
IF(VLOOKUP(QUOTIENT($D12467,1),AUD!$A:$K,11,TRUE)=0,I12466,IFERROR(VLOOKUP(QUOTIENT($D12467,1),GBP!$A:$B,2,TRUE),I12466)),
I12466)</f>
        <v>0.61406000000000005</v>
      </c>
      <c r="J12467" s="92">
        <f>IF(MOD($D12467,1)&gt;(11+55/60)/24,
IF(VLOOKUP(QUOTIENT($D12467,1),AUD!$A:$K,11,TRUE)=0,J12466,IFERROR(VLOOKUP(QUOTIENT($D12467,1),EUR!$A:$B,2,TRUE),J12466)),
J12466)</f>
        <v>-0.35199999999999998</v>
      </c>
      <c r="K12467" s="92">
        <f>IF(MOD($D12467,1)&gt;(11+55/60)/24,
IF(VLOOKUP(QUOTIENT($D12467,1),AUD!$A:$K,11,TRUE)=0,K12466,IFERROR(VLOOKUP(QUOTIENT($D12467,1),JPY!$A:$B,2,TRUE),K12466)),
K12466)</f>
        <v>-2.4500000000000001E-2</v>
      </c>
      <c r="L12467" s="92">
        <f>IF(MOD($E12467,1)&gt;(11+55/60)/24,
IF(VLOOKUP(QUOTIENT($E12467,1),AUD!$A:$K,11,TRUE)=0,L12466,IFERROR(VLOOKUP(QUOTIENT($E12467,1),CAD!$A:$B,2,TRUE)*1,L12466)),
L12466)</f>
        <v>1.69</v>
      </c>
    </row>
    <row r="12468" spans="1:12">
      <c r="A12468" s="94" t="s">
        <v>12707</v>
      </c>
      <c r="B12468" s="94">
        <f>(DATE(LEFT($A12468,4),MID($A12468,6,2),MID($A12468,9,2))+MID($A12468,12,2)/24+MID($A12468,15,2)/60+MID($A12468,18,2)/3600)
+Timezone!$C$2/24
+VLOOKUP((DATE(LEFT($A12468,4),MID($A12468,6,2),MID($A12468,9,2))+MID($A12468,12,2)/24+MID($A12468,15,2)/60+MID($A12468,18,2)/3600),Timezone!$K:$L,2,TRUE)/24</f>
        <v>43245.708333333328</v>
      </c>
      <c r="C12468" s="94">
        <f>(DATE(LEFT($A12468,4),MID($A12468,6,2),MID($A12468,9,2))+MID($A12468,12,2)/24+MID($A12468,15,2)/60+MID($A12468,18,2)/3600)
+Timezone!$C$3/24
+VLOOKUP((DATE(LEFT($A12468,4),MID($A12468,6,2),MID($A12468,9,2))+MID($A12468,12,2)/24+MID($A12468,15,2)/60+MID($A12468,18,2)/3600),Timezone!$K:$L,2,TRUE)/24</f>
        <v>43245.791666666664</v>
      </c>
      <c r="D12468" s="94">
        <f>(DATE(LEFT($A12468,4),MID($A12468,6,2),MID($A12468,9,2))+MID($A12468,12,2)/24+MID($A12468,15,2)/60+MID($A12468,18,2)/3600)
+Timezone!$C$4/24
+VLOOKUP((DATE(LEFT($A12468,4),MID($A12468,6,2),MID($A12468,9,2))+MID($A12468,12,2)/24+MID($A12468,15,2)/60+MID($A12468,18,2)/3600),Timezone!$K:$L,2,TRUE)/24</f>
        <v>43245.333333333328</v>
      </c>
      <c r="E12468" s="94">
        <f>(DATE(LEFT($A12468,4),MID($A12468,6,2),MID($A12468,9,2))+MID($A12468,12,2)/24+MID($A12468,15,2)/60+MID($A12468,18,2)/3600)
+Timezone!$C$5/24
+VLOOKUP((DATE(LEFT($A12468,4),MID($A12468,6,2),MID($A12468,9,2))+MID($A12468,12,2)/24+MID($A12468,15,2)/60+MID($A12468,18,2)/3600),Timezone!$K:$L,2,TRUE)/24</f>
        <v>43245.125</v>
      </c>
      <c r="F12468" s="92">
        <f>IF(MOD($B12468,1)&gt;10.5/24,
IF(VLOOKUP(QUOTIENT($B12468,1),AUD!$A:$K,11,TRUE)=0,F12467,VLOOKUP(QUOTIENT($B12468,1),AUD!$A:$K,11,TRUE)),
F12467)</f>
        <v>1.9350000000000001</v>
      </c>
      <c r="G12468" s="92">
        <f>IF(MOD($C12468,1)&gt;10.5/24,
IF(VLOOKUP(QUOTIENT($C12468,1),AUD!$A:$K,11,TRUE)=0,G12467,VLOOKUP(QUOTIENT($C12468,1),NZD!$A:$F,6,TRUE)),
G12467)</f>
        <v>1.99</v>
      </c>
      <c r="H12468" s="92">
        <f>IF(MOD($D12468,1)&gt;(11+55/60)/24,
IF(VLOOKUP(QUOTIENT($D12468,1),AUD!$A:$K,11,TRUE)=0,H12467,IFERROR(VLOOKUP(QUOTIENT($D12468,1),USD!$A:$B,2,TRUE),H12467)),
H12467)</f>
        <v>2.3193800000000002</v>
      </c>
      <c r="I12468" s="92">
        <f>IF(MOD($D12468,1)&gt;(11+55/60)/24,
IF(VLOOKUP(QUOTIENT($D12468,1),AUD!$A:$K,11,TRUE)=0,I12467,IFERROR(VLOOKUP(QUOTIENT($D12468,1),GBP!$A:$B,2,TRUE),I12467)),
I12467)</f>
        <v>0.61406000000000005</v>
      </c>
      <c r="J12468" s="92">
        <f>IF(MOD($D12468,1)&gt;(11+55/60)/24,
IF(VLOOKUP(QUOTIENT($D12468,1),AUD!$A:$K,11,TRUE)=0,J12467,IFERROR(VLOOKUP(QUOTIENT($D12468,1),EUR!$A:$B,2,TRUE),J12467)),
J12467)</f>
        <v>-0.35199999999999998</v>
      </c>
      <c r="K12468" s="92">
        <f>IF(MOD($D12468,1)&gt;(11+55/60)/24,
IF(VLOOKUP(QUOTIENT($D12468,1),AUD!$A:$K,11,TRUE)=0,K12467,IFERROR(VLOOKUP(QUOTIENT($D12468,1),JPY!$A:$B,2,TRUE),K12467)),
K12467)</f>
        <v>-2.4500000000000001E-2</v>
      </c>
      <c r="L12468" s="92">
        <f>IF(MOD($E12468,1)&gt;(11+55/60)/24,
IF(VLOOKUP(QUOTIENT($E12468,1),AUD!$A:$K,11,TRUE)=0,L12467,IFERROR(VLOOKUP(QUOTIENT($E12468,1),CAD!$A:$B,2,TRUE)*1,L12467)),
L12467)</f>
        <v>1.69</v>
      </c>
    </row>
    <row r="12469" spans="1:12">
      <c r="A12469" s="94" t="s">
        <v>12708</v>
      </c>
      <c r="B12469" s="94">
        <f>(DATE(LEFT($A12469,4),MID($A12469,6,2),MID($A12469,9,2))+MID($A12469,12,2)/24+MID($A12469,15,2)/60+MID($A12469,18,2)/3600)
+Timezone!$C$2/24
+VLOOKUP((DATE(LEFT($A12469,4),MID($A12469,6,2),MID($A12469,9,2))+MID($A12469,12,2)/24+MID($A12469,15,2)/60+MID($A12469,18,2)/3600),Timezone!$K:$L,2,TRUE)/24</f>
        <v>43245.791666666664</v>
      </c>
      <c r="C12469" s="94">
        <f>(DATE(LEFT($A12469,4),MID($A12469,6,2),MID($A12469,9,2))+MID($A12469,12,2)/24+MID($A12469,15,2)/60+MID($A12469,18,2)/3600)
+Timezone!$C$3/24
+VLOOKUP((DATE(LEFT($A12469,4),MID($A12469,6,2),MID($A12469,9,2))+MID($A12469,12,2)/24+MID($A12469,15,2)/60+MID($A12469,18,2)/3600),Timezone!$K:$L,2,TRUE)/24</f>
        <v>43245.875</v>
      </c>
      <c r="D12469" s="94">
        <f>(DATE(LEFT($A12469,4),MID($A12469,6,2),MID($A12469,9,2))+MID($A12469,12,2)/24+MID($A12469,15,2)/60+MID($A12469,18,2)/3600)
+Timezone!$C$4/24
+VLOOKUP((DATE(LEFT($A12469,4),MID($A12469,6,2),MID($A12469,9,2))+MID($A12469,12,2)/24+MID($A12469,15,2)/60+MID($A12469,18,2)/3600),Timezone!$K:$L,2,TRUE)/24</f>
        <v>43245.416666666664</v>
      </c>
      <c r="E12469" s="94">
        <f>(DATE(LEFT($A12469,4),MID($A12469,6,2),MID($A12469,9,2))+MID($A12469,12,2)/24+MID($A12469,15,2)/60+MID($A12469,18,2)/3600)
+Timezone!$C$5/24
+VLOOKUP((DATE(LEFT($A12469,4),MID($A12469,6,2),MID($A12469,9,2))+MID($A12469,12,2)/24+MID($A12469,15,2)/60+MID($A12469,18,2)/3600),Timezone!$K:$L,2,TRUE)/24</f>
        <v>43245.208333333336</v>
      </c>
      <c r="F12469" s="92">
        <f>IF(MOD($B12469,1)&gt;10.5/24,
IF(VLOOKUP(QUOTIENT($B12469,1),AUD!$A:$K,11,TRUE)=0,F12468,VLOOKUP(QUOTIENT($B12469,1),AUD!$A:$K,11,TRUE)),
F12468)</f>
        <v>1.9350000000000001</v>
      </c>
      <c r="G12469" s="92">
        <f>IF(MOD($C12469,1)&gt;10.5/24,
IF(VLOOKUP(QUOTIENT($C12469,1),AUD!$A:$K,11,TRUE)=0,G12468,VLOOKUP(QUOTIENT($C12469,1),NZD!$A:$F,6,TRUE)),
G12468)</f>
        <v>1.99</v>
      </c>
      <c r="H12469" s="92">
        <f>IF(MOD($D12469,1)&gt;(11+55/60)/24,
IF(VLOOKUP(QUOTIENT($D12469,1),AUD!$A:$K,11,TRUE)=0,H12468,IFERROR(VLOOKUP(QUOTIENT($D12469,1),USD!$A:$B,2,TRUE),H12468)),
H12468)</f>
        <v>2.3193800000000002</v>
      </c>
      <c r="I12469" s="92">
        <f>IF(MOD($D12469,1)&gt;(11+55/60)/24,
IF(VLOOKUP(QUOTIENT($D12469,1),AUD!$A:$K,11,TRUE)=0,I12468,IFERROR(VLOOKUP(QUOTIENT($D12469,1),GBP!$A:$B,2,TRUE),I12468)),
I12468)</f>
        <v>0.61406000000000005</v>
      </c>
      <c r="J12469" s="92">
        <f>IF(MOD($D12469,1)&gt;(11+55/60)/24,
IF(VLOOKUP(QUOTIENT($D12469,1),AUD!$A:$K,11,TRUE)=0,J12468,IFERROR(VLOOKUP(QUOTIENT($D12469,1),EUR!$A:$B,2,TRUE),J12468)),
J12468)</f>
        <v>-0.35199999999999998</v>
      </c>
      <c r="K12469" s="92">
        <f>IF(MOD($D12469,1)&gt;(11+55/60)/24,
IF(VLOOKUP(QUOTIENT($D12469,1),AUD!$A:$K,11,TRUE)=0,K12468,IFERROR(VLOOKUP(QUOTIENT($D12469,1),JPY!$A:$B,2,TRUE),K12468)),
K12468)</f>
        <v>-2.4500000000000001E-2</v>
      </c>
      <c r="L12469" s="92">
        <f>IF(MOD($E12469,1)&gt;(11+55/60)/24,
IF(VLOOKUP(QUOTIENT($E12469,1),AUD!$A:$K,11,TRUE)=0,L12468,IFERROR(VLOOKUP(QUOTIENT($E12469,1),CAD!$A:$B,2,TRUE)*1,L12468)),
L12468)</f>
        <v>1.69</v>
      </c>
    </row>
    <row r="12470" spans="1:12">
      <c r="A12470" s="94" t="s">
        <v>12709</v>
      </c>
      <c r="B12470" s="94">
        <f>(DATE(LEFT($A12470,4),MID($A12470,6,2),MID($A12470,9,2))+MID($A12470,12,2)/24+MID($A12470,15,2)/60+MID($A12470,18,2)/3600)
+Timezone!$C$2/24
+VLOOKUP((DATE(LEFT($A12470,4),MID($A12470,6,2),MID($A12470,9,2))+MID($A12470,12,2)/24+MID($A12470,15,2)/60+MID($A12470,18,2)/3600),Timezone!$K:$L,2,TRUE)/24</f>
        <v>43245.875</v>
      </c>
      <c r="C12470" s="94">
        <f>(DATE(LEFT($A12470,4),MID($A12470,6,2),MID($A12470,9,2))+MID($A12470,12,2)/24+MID($A12470,15,2)/60+MID($A12470,18,2)/3600)
+Timezone!$C$3/24
+VLOOKUP((DATE(LEFT($A12470,4),MID($A12470,6,2),MID($A12470,9,2))+MID($A12470,12,2)/24+MID($A12470,15,2)/60+MID($A12470,18,2)/3600),Timezone!$K:$L,2,TRUE)/24</f>
        <v>43245.958333333336</v>
      </c>
      <c r="D12470" s="94">
        <f>(DATE(LEFT($A12470,4),MID($A12470,6,2),MID($A12470,9,2))+MID($A12470,12,2)/24+MID($A12470,15,2)/60+MID($A12470,18,2)/3600)
+Timezone!$C$4/24
+VLOOKUP((DATE(LEFT($A12470,4),MID($A12470,6,2),MID($A12470,9,2))+MID($A12470,12,2)/24+MID($A12470,15,2)/60+MID($A12470,18,2)/3600),Timezone!$K:$L,2,TRUE)/24</f>
        <v>43245.5</v>
      </c>
      <c r="E12470" s="94">
        <f>(DATE(LEFT($A12470,4),MID($A12470,6,2),MID($A12470,9,2))+MID($A12470,12,2)/24+MID($A12470,15,2)/60+MID($A12470,18,2)/3600)
+Timezone!$C$5/24
+VLOOKUP((DATE(LEFT($A12470,4),MID($A12470,6,2),MID($A12470,9,2))+MID($A12470,12,2)/24+MID($A12470,15,2)/60+MID($A12470,18,2)/3600),Timezone!$K:$L,2,TRUE)/24</f>
        <v>43245.291666666672</v>
      </c>
      <c r="F12470" s="92">
        <f>IF(MOD($B12470,1)&gt;10.5/24,
IF(VLOOKUP(QUOTIENT($B12470,1),AUD!$A:$K,11,TRUE)=0,F12469,VLOOKUP(QUOTIENT($B12470,1),AUD!$A:$K,11,TRUE)),
F12469)</f>
        <v>1.9350000000000001</v>
      </c>
      <c r="G12470" s="92">
        <f>IF(MOD($C12470,1)&gt;10.5/24,
IF(VLOOKUP(QUOTIENT($C12470,1),AUD!$A:$K,11,TRUE)=0,G12469,VLOOKUP(QUOTIENT($C12470,1),NZD!$A:$F,6,TRUE)),
G12469)</f>
        <v>1.99</v>
      </c>
      <c r="H12470" s="92">
        <f>IF(MOD($D12470,1)&gt;(11+55/60)/24,
IF(VLOOKUP(QUOTIENT($D12470,1),AUD!$A:$K,11,TRUE)=0,H12469,IFERROR(VLOOKUP(QUOTIENT($D12470,1),USD!$A:$B,2,TRUE),H12469)),
H12469)</f>
        <v>2.31813</v>
      </c>
      <c r="I12470" s="92">
        <f>IF(MOD($D12470,1)&gt;(11+55/60)/24,
IF(VLOOKUP(QUOTIENT($D12470,1),AUD!$A:$K,11,TRUE)=0,I12469,IFERROR(VLOOKUP(QUOTIENT($D12470,1),GBP!$A:$B,2,TRUE),I12469)),
I12469)</f>
        <v>0.61067000000000005</v>
      </c>
      <c r="J12470" s="92">
        <f>IF(MOD($D12470,1)&gt;(11+55/60)/24,
IF(VLOOKUP(QUOTIENT($D12470,1),AUD!$A:$K,11,TRUE)=0,J12469,IFERROR(VLOOKUP(QUOTIENT($D12470,1),EUR!$A:$B,2,TRUE),J12469)),
J12469)</f>
        <v>-0.35199999999999998</v>
      </c>
      <c r="K12470" s="92">
        <f>IF(MOD($D12470,1)&gt;(11+55/60)/24,
IF(VLOOKUP(QUOTIENT($D12470,1),AUD!$A:$K,11,TRUE)=0,K12469,IFERROR(VLOOKUP(QUOTIENT($D12470,1),JPY!$A:$B,2,TRUE),K12469)),
K12469)</f>
        <v>-2.7830000000000001E-2</v>
      </c>
      <c r="L12470" s="92">
        <f>IF(MOD($E12470,1)&gt;(11+55/60)/24,
IF(VLOOKUP(QUOTIENT($E12470,1),AUD!$A:$K,11,TRUE)=0,L12469,IFERROR(VLOOKUP(QUOTIENT($E12470,1),CAD!$A:$B,2,TRUE)*1,L12469)),
L12469)</f>
        <v>1.69</v>
      </c>
    </row>
    <row r="12471" spans="1:12">
      <c r="A12471" s="94" t="s">
        <v>12710</v>
      </c>
      <c r="B12471" s="94">
        <f>(DATE(LEFT($A12471,4),MID($A12471,6,2),MID($A12471,9,2))+MID($A12471,12,2)/24+MID($A12471,15,2)/60+MID($A12471,18,2)/3600)
+Timezone!$C$2/24
+VLOOKUP((DATE(LEFT($A12471,4),MID($A12471,6,2),MID($A12471,9,2))+MID($A12471,12,2)/24+MID($A12471,15,2)/60+MID($A12471,18,2)/3600),Timezone!$K:$L,2,TRUE)/24</f>
        <v>43245.958333333328</v>
      </c>
      <c r="C12471" s="94">
        <f>(DATE(LEFT($A12471,4),MID($A12471,6,2),MID($A12471,9,2))+MID($A12471,12,2)/24+MID($A12471,15,2)/60+MID($A12471,18,2)/3600)
+Timezone!$C$3/24
+VLOOKUP((DATE(LEFT($A12471,4),MID($A12471,6,2),MID($A12471,9,2))+MID($A12471,12,2)/24+MID($A12471,15,2)/60+MID($A12471,18,2)/3600),Timezone!$K:$L,2,TRUE)/24</f>
        <v>43246.041666666664</v>
      </c>
      <c r="D12471" s="94">
        <f>(DATE(LEFT($A12471,4),MID($A12471,6,2),MID($A12471,9,2))+MID($A12471,12,2)/24+MID($A12471,15,2)/60+MID($A12471,18,2)/3600)
+Timezone!$C$4/24
+VLOOKUP((DATE(LEFT($A12471,4),MID($A12471,6,2),MID($A12471,9,2))+MID($A12471,12,2)/24+MID($A12471,15,2)/60+MID($A12471,18,2)/3600),Timezone!$K:$L,2,TRUE)/24</f>
        <v>43245.583333333328</v>
      </c>
      <c r="E12471" s="94">
        <f>(DATE(LEFT($A12471,4),MID($A12471,6,2),MID($A12471,9,2))+MID($A12471,12,2)/24+MID($A12471,15,2)/60+MID($A12471,18,2)/3600)
+Timezone!$C$5/24
+VLOOKUP((DATE(LEFT($A12471,4),MID($A12471,6,2),MID($A12471,9,2))+MID($A12471,12,2)/24+MID($A12471,15,2)/60+MID($A12471,18,2)/3600),Timezone!$K:$L,2,TRUE)/24</f>
        <v>43245.375</v>
      </c>
      <c r="F12471" s="92">
        <f>IF(MOD($B12471,1)&gt;10.5/24,
IF(VLOOKUP(QUOTIENT($B12471,1),AUD!$A:$K,11,TRUE)=0,F12470,VLOOKUP(QUOTIENT($B12471,1),AUD!$A:$K,11,TRUE)),
F12470)</f>
        <v>1.9350000000000001</v>
      </c>
      <c r="G12471" s="92">
        <f>IF(MOD($C12471,1)&gt;10.5/24,
IF(VLOOKUP(QUOTIENT($C12471,1),AUD!$A:$K,11,TRUE)=0,G12470,VLOOKUP(QUOTIENT($C12471,1),NZD!$A:$F,6,TRUE)),
G12470)</f>
        <v>1.99</v>
      </c>
      <c r="H12471" s="92">
        <f>IF(MOD($D12471,1)&gt;(11+55/60)/24,
IF(VLOOKUP(QUOTIENT($D12471,1),AUD!$A:$K,11,TRUE)=0,H12470,IFERROR(VLOOKUP(QUOTIENT($D12471,1),USD!$A:$B,2,TRUE),H12470)),
H12470)</f>
        <v>2.31813</v>
      </c>
      <c r="I12471" s="92">
        <f>IF(MOD($D12471,1)&gt;(11+55/60)/24,
IF(VLOOKUP(QUOTIENT($D12471,1),AUD!$A:$K,11,TRUE)=0,I12470,IFERROR(VLOOKUP(QUOTIENT($D12471,1),GBP!$A:$B,2,TRUE),I12470)),
I12470)</f>
        <v>0.61067000000000005</v>
      </c>
      <c r="J12471" s="92">
        <f>IF(MOD($D12471,1)&gt;(11+55/60)/24,
IF(VLOOKUP(QUOTIENT($D12471,1),AUD!$A:$K,11,TRUE)=0,J12470,IFERROR(VLOOKUP(QUOTIENT($D12471,1),EUR!$A:$B,2,TRUE),J12470)),
J12470)</f>
        <v>-0.35199999999999998</v>
      </c>
      <c r="K12471" s="92">
        <f>IF(MOD($D12471,1)&gt;(11+55/60)/24,
IF(VLOOKUP(QUOTIENT($D12471,1),AUD!$A:$K,11,TRUE)=0,K12470,IFERROR(VLOOKUP(QUOTIENT($D12471,1),JPY!$A:$B,2,TRUE),K12470)),
K12470)</f>
        <v>-2.7830000000000001E-2</v>
      </c>
      <c r="L12471" s="92">
        <f>IF(MOD($E12471,1)&gt;(11+55/60)/24,
IF(VLOOKUP(QUOTIENT($E12471,1),AUD!$A:$K,11,TRUE)=0,L12470,IFERROR(VLOOKUP(QUOTIENT($E12471,1),CAD!$A:$B,2,TRUE)*1,L12470)),
L12470)</f>
        <v>1.69</v>
      </c>
    </row>
    <row r="12472" spans="1:12">
      <c r="A12472" s="94" t="s">
        <v>12711</v>
      </c>
      <c r="B12472" s="94">
        <f>(DATE(LEFT($A12472,4),MID($A12472,6,2),MID($A12472,9,2))+MID($A12472,12,2)/24+MID($A12472,15,2)/60+MID($A12472,18,2)/3600)
+Timezone!$C$2/24
+VLOOKUP((DATE(LEFT($A12472,4),MID($A12472,6,2),MID($A12472,9,2))+MID($A12472,12,2)/24+MID($A12472,15,2)/60+MID($A12472,18,2)/3600),Timezone!$K:$L,2,TRUE)/24</f>
        <v>43246.041666666664</v>
      </c>
      <c r="C12472" s="94">
        <f>(DATE(LEFT($A12472,4),MID($A12472,6,2),MID($A12472,9,2))+MID($A12472,12,2)/24+MID($A12472,15,2)/60+MID($A12472,18,2)/3600)
+Timezone!$C$3/24
+VLOOKUP((DATE(LEFT($A12472,4),MID($A12472,6,2),MID($A12472,9,2))+MID($A12472,12,2)/24+MID($A12472,15,2)/60+MID($A12472,18,2)/3600),Timezone!$K:$L,2,TRUE)/24</f>
        <v>43246.125</v>
      </c>
      <c r="D12472" s="94">
        <f>(DATE(LEFT($A12472,4),MID($A12472,6,2),MID($A12472,9,2))+MID($A12472,12,2)/24+MID($A12472,15,2)/60+MID($A12472,18,2)/3600)
+Timezone!$C$4/24
+VLOOKUP((DATE(LEFT($A12472,4),MID($A12472,6,2),MID($A12472,9,2))+MID($A12472,12,2)/24+MID($A12472,15,2)/60+MID($A12472,18,2)/3600),Timezone!$K:$L,2,TRUE)/24</f>
        <v>43245.666666666664</v>
      </c>
      <c r="E12472" s="94">
        <f>(DATE(LEFT($A12472,4),MID($A12472,6,2),MID($A12472,9,2))+MID($A12472,12,2)/24+MID($A12472,15,2)/60+MID($A12472,18,2)/3600)
+Timezone!$C$5/24
+VLOOKUP((DATE(LEFT($A12472,4),MID($A12472,6,2),MID($A12472,9,2))+MID($A12472,12,2)/24+MID($A12472,15,2)/60+MID($A12472,18,2)/3600),Timezone!$K:$L,2,TRUE)/24</f>
        <v>43245.458333333336</v>
      </c>
      <c r="F12472" s="92">
        <f>IF(MOD($B12472,1)&gt;10.5/24,
IF(VLOOKUP(QUOTIENT($B12472,1),AUD!$A:$K,11,TRUE)=0,F12471,VLOOKUP(QUOTIENT($B12472,1),AUD!$A:$K,11,TRUE)),
F12471)</f>
        <v>1.9350000000000001</v>
      </c>
      <c r="G12472" s="92">
        <f>IF(MOD($C12472,1)&gt;10.5/24,
IF(VLOOKUP(QUOTIENT($C12472,1),AUD!$A:$K,11,TRUE)=0,G12471,VLOOKUP(QUOTIENT($C12472,1),NZD!$A:$F,6,TRUE)),
G12471)</f>
        <v>1.99</v>
      </c>
      <c r="H12472" s="92">
        <f>IF(MOD($D12472,1)&gt;(11+55/60)/24,
IF(VLOOKUP(QUOTIENT($D12472,1),AUD!$A:$K,11,TRUE)=0,H12471,IFERROR(VLOOKUP(QUOTIENT($D12472,1),USD!$A:$B,2,TRUE),H12471)),
H12471)</f>
        <v>2.31813</v>
      </c>
      <c r="I12472" s="92">
        <f>IF(MOD($D12472,1)&gt;(11+55/60)/24,
IF(VLOOKUP(QUOTIENT($D12472,1),AUD!$A:$K,11,TRUE)=0,I12471,IFERROR(VLOOKUP(QUOTIENT($D12472,1),GBP!$A:$B,2,TRUE),I12471)),
I12471)</f>
        <v>0.61067000000000005</v>
      </c>
      <c r="J12472" s="92">
        <f>IF(MOD($D12472,1)&gt;(11+55/60)/24,
IF(VLOOKUP(QUOTIENT($D12472,1),AUD!$A:$K,11,TRUE)=0,J12471,IFERROR(VLOOKUP(QUOTIENT($D12472,1),EUR!$A:$B,2,TRUE),J12471)),
J12471)</f>
        <v>-0.35199999999999998</v>
      </c>
      <c r="K12472" s="92">
        <f>IF(MOD($D12472,1)&gt;(11+55/60)/24,
IF(VLOOKUP(QUOTIENT($D12472,1),AUD!$A:$K,11,TRUE)=0,K12471,IFERROR(VLOOKUP(QUOTIENT($D12472,1),JPY!$A:$B,2,TRUE),K12471)),
K12471)</f>
        <v>-2.7830000000000001E-2</v>
      </c>
      <c r="L12472" s="92">
        <f>IF(MOD($E12472,1)&gt;(11+55/60)/24,
IF(VLOOKUP(QUOTIENT($E12472,1),AUD!$A:$K,11,TRUE)=0,L12471,IFERROR(VLOOKUP(QUOTIENT($E12472,1),CAD!$A:$B,2,TRUE)*1,L12471)),
L12471)</f>
        <v>1.69</v>
      </c>
    </row>
    <row r="12473" spans="1:12">
      <c r="A12473" s="94" t="s">
        <v>12712</v>
      </c>
      <c r="B12473" s="94">
        <f>(DATE(LEFT($A12473,4),MID($A12473,6,2),MID($A12473,9,2))+MID($A12473,12,2)/24+MID($A12473,15,2)/60+MID($A12473,18,2)/3600)
+Timezone!$C$2/24
+VLOOKUP((DATE(LEFT($A12473,4),MID($A12473,6,2),MID($A12473,9,2))+MID($A12473,12,2)/24+MID($A12473,15,2)/60+MID($A12473,18,2)/3600),Timezone!$K:$L,2,TRUE)/24</f>
        <v>43246.125</v>
      </c>
      <c r="C12473" s="94">
        <f>(DATE(LEFT($A12473,4),MID($A12473,6,2),MID($A12473,9,2))+MID($A12473,12,2)/24+MID($A12473,15,2)/60+MID($A12473,18,2)/3600)
+Timezone!$C$3/24
+VLOOKUP((DATE(LEFT($A12473,4),MID($A12473,6,2),MID($A12473,9,2))+MID($A12473,12,2)/24+MID($A12473,15,2)/60+MID($A12473,18,2)/3600),Timezone!$K:$L,2,TRUE)/24</f>
        <v>43246.208333333336</v>
      </c>
      <c r="D12473" s="94">
        <f>(DATE(LEFT($A12473,4),MID($A12473,6,2),MID($A12473,9,2))+MID($A12473,12,2)/24+MID($A12473,15,2)/60+MID($A12473,18,2)/3600)
+Timezone!$C$4/24
+VLOOKUP((DATE(LEFT($A12473,4),MID($A12473,6,2),MID($A12473,9,2))+MID($A12473,12,2)/24+MID($A12473,15,2)/60+MID($A12473,18,2)/3600),Timezone!$K:$L,2,TRUE)/24</f>
        <v>43245.75</v>
      </c>
      <c r="E12473" s="94">
        <f>(DATE(LEFT($A12473,4),MID($A12473,6,2),MID($A12473,9,2))+MID($A12473,12,2)/24+MID($A12473,15,2)/60+MID($A12473,18,2)/3600)
+Timezone!$C$5/24
+VLOOKUP((DATE(LEFT($A12473,4),MID($A12473,6,2),MID($A12473,9,2))+MID($A12473,12,2)/24+MID($A12473,15,2)/60+MID($A12473,18,2)/3600),Timezone!$K:$L,2,TRUE)/24</f>
        <v>43245.541666666672</v>
      </c>
      <c r="F12473" s="92">
        <f>IF(MOD($B12473,1)&gt;10.5/24,
IF(VLOOKUP(QUOTIENT($B12473,1),AUD!$A:$K,11,TRUE)=0,F12472,VLOOKUP(QUOTIENT($B12473,1),AUD!$A:$K,11,TRUE)),
F12472)</f>
        <v>1.9350000000000001</v>
      </c>
      <c r="G12473" s="92">
        <f>IF(MOD($C12473,1)&gt;10.5/24,
IF(VLOOKUP(QUOTIENT($C12473,1),AUD!$A:$K,11,TRUE)=0,G12472,VLOOKUP(QUOTIENT($C12473,1),NZD!$A:$F,6,TRUE)),
G12472)</f>
        <v>1.99</v>
      </c>
      <c r="H12473" s="92">
        <f>IF(MOD($D12473,1)&gt;(11+55/60)/24,
IF(VLOOKUP(QUOTIENT($D12473,1),AUD!$A:$K,11,TRUE)=0,H12472,IFERROR(VLOOKUP(QUOTIENT($D12473,1),USD!$A:$B,2,TRUE),H12472)),
H12472)</f>
        <v>2.31813</v>
      </c>
      <c r="I12473" s="92">
        <f>IF(MOD($D12473,1)&gt;(11+55/60)/24,
IF(VLOOKUP(QUOTIENT($D12473,1),AUD!$A:$K,11,TRUE)=0,I12472,IFERROR(VLOOKUP(QUOTIENT($D12473,1),GBP!$A:$B,2,TRUE),I12472)),
I12472)</f>
        <v>0.61067000000000005</v>
      </c>
      <c r="J12473" s="92">
        <f>IF(MOD($D12473,1)&gt;(11+55/60)/24,
IF(VLOOKUP(QUOTIENT($D12473,1),AUD!$A:$K,11,TRUE)=0,J12472,IFERROR(VLOOKUP(QUOTIENT($D12473,1),EUR!$A:$B,2,TRUE),J12472)),
J12472)</f>
        <v>-0.35199999999999998</v>
      </c>
      <c r="K12473" s="92">
        <f>IF(MOD($D12473,1)&gt;(11+55/60)/24,
IF(VLOOKUP(QUOTIENT($D12473,1),AUD!$A:$K,11,TRUE)=0,K12472,IFERROR(VLOOKUP(QUOTIENT($D12473,1),JPY!$A:$B,2,TRUE),K12472)),
K12472)</f>
        <v>-2.7830000000000001E-2</v>
      </c>
      <c r="L12473" s="92">
        <f>IF(MOD($E12473,1)&gt;(11+55/60)/24,
IF(VLOOKUP(QUOTIENT($E12473,1),AUD!$A:$K,11,TRUE)=0,L12472,IFERROR(VLOOKUP(QUOTIENT($E12473,1),CAD!$A:$B,2,TRUE)*1,L12472)),
L12472)</f>
        <v>1.68</v>
      </c>
    </row>
    <row r="12474" spans="1:12">
      <c r="A12474" s="94" t="s">
        <v>12713</v>
      </c>
      <c r="B12474" s="94">
        <f>(DATE(LEFT($A12474,4),MID($A12474,6,2),MID($A12474,9,2))+MID($A12474,12,2)/24+MID($A12474,15,2)/60+MID($A12474,18,2)/3600)
+Timezone!$C$2/24
+VLOOKUP((DATE(LEFT($A12474,4),MID($A12474,6,2),MID($A12474,9,2))+MID($A12474,12,2)/24+MID($A12474,15,2)/60+MID($A12474,18,2)/3600),Timezone!$K:$L,2,TRUE)/24</f>
        <v>43246.208333333328</v>
      </c>
      <c r="C12474" s="94">
        <f>(DATE(LEFT($A12474,4),MID($A12474,6,2),MID($A12474,9,2))+MID($A12474,12,2)/24+MID($A12474,15,2)/60+MID($A12474,18,2)/3600)
+Timezone!$C$3/24
+VLOOKUP((DATE(LEFT($A12474,4),MID($A12474,6,2),MID($A12474,9,2))+MID($A12474,12,2)/24+MID($A12474,15,2)/60+MID($A12474,18,2)/3600),Timezone!$K:$L,2,TRUE)/24</f>
        <v>43246.291666666664</v>
      </c>
      <c r="D12474" s="94">
        <f>(DATE(LEFT($A12474,4),MID($A12474,6,2),MID($A12474,9,2))+MID($A12474,12,2)/24+MID($A12474,15,2)/60+MID($A12474,18,2)/3600)
+Timezone!$C$4/24
+VLOOKUP((DATE(LEFT($A12474,4),MID($A12474,6,2),MID($A12474,9,2))+MID($A12474,12,2)/24+MID($A12474,15,2)/60+MID($A12474,18,2)/3600),Timezone!$K:$L,2,TRUE)/24</f>
        <v>43245.833333333328</v>
      </c>
      <c r="E12474" s="94">
        <f>(DATE(LEFT($A12474,4),MID($A12474,6,2),MID($A12474,9,2))+MID($A12474,12,2)/24+MID($A12474,15,2)/60+MID($A12474,18,2)/3600)
+Timezone!$C$5/24
+VLOOKUP((DATE(LEFT($A12474,4),MID($A12474,6,2),MID($A12474,9,2))+MID($A12474,12,2)/24+MID($A12474,15,2)/60+MID($A12474,18,2)/3600),Timezone!$K:$L,2,TRUE)/24</f>
        <v>43245.625</v>
      </c>
      <c r="F12474" s="92">
        <f>IF(MOD($B12474,1)&gt;10.5/24,
IF(VLOOKUP(QUOTIENT($B12474,1),AUD!$A:$K,11,TRUE)=0,F12473,VLOOKUP(QUOTIENT($B12474,1),AUD!$A:$K,11,TRUE)),
F12473)</f>
        <v>1.9350000000000001</v>
      </c>
      <c r="G12474" s="92">
        <f>IF(MOD($C12474,1)&gt;10.5/24,
IF(VLOOKUP(QUOTIENT($C12474,1),AUD!$A:$K,11,TRUE)=0,G12473,VLOOKUP(QUOTIENT($C12474,1),NZD!$A:$F,6,TRUE)),
G12473)</f>
        <v>1.99</v>
      </c>
      <c r="H12474" s="92">
        <f>IF(MOD($D12474,1)&gt;(11+55/60)/24,
IF(VLOOKUP(QUOTIENT($D12474,1),AUD!$A:$K,11,TRUE)=0,H12473,IFERROR(VLOOKUP(QUOTIENT($D12474,1),USD!$A:$B,2,TRUE),H12473)),
H12473)</f>
        <v>2.31813</v>
      </c>
      <c r="I12474" s="92">
        <f>IF(MOD($D12474,1)&gt;(11+55/60)/24,
IF(VLOOKUP(QUOTIENT($D12474,1),AUD!$A:$K,11,TRUE)=0,I12473,IFERROR(VLOOKUP(QUOTIENT($D12474,1),GBP!$A:$B,2,TRUE),I12473)),
I12473)</f>
        <v>0.61067000000000005</v>
      </c>
      <c r="J12474" s="92">
        <f>IF(MOD($D12474,1)&gt;(11+55/60)/24,
IF(VLOOKUP(QUOTIENT($D12474,1),AUD!$A:$K,11,TRUE)=0,J12473,IFERROR(VLOOKUP(QUOTIENT($D12474,1),EUR!$A:$B,2,TRUE),J12473)),
J12473)</f>
        <v>-0.35199999999999998</v>
      </c>
      <c r="K12474" s="92">
        <f>IF(MOD($D12474,1)&gt;(11+55/60)/24,
IF(VLOOKUP(QUOTIENT($D12474,1),AUD!$A:$K,11,TRUE)=0,K12473,IFERROR(VLOOKUP(QUOTIENT($D12474,1),JPY!$A:$B,2,TRUE),K12473)),
K12473)</f>
        <v>-2.7830000000000001E-2</v>
      </c>
      <c r="L12474" s="92">
        <f>IF(MOD($E12474,1)&gt;(11+55/60)/24,
IF(VLOOKUP(QUOTIENT($E12474,1),AUD!$A:$K,11,TRUE)=0,L12473,IFERROR(VLOOKUP(QUOTIENT($E12474,1),CAD!$A:$B,2,TRUE)*1,L12473)),
L12473)</f>
        <v>1.68</v>
      </c>
    </row>
    <row r="12475" spans="1:12">
      <c r="A12475" s="94" t="s">
        <v>12714</v>
      </c>
      <c r="B12475" s="94">
        <f>(DATE(LEFT($A12475,4),MID($A12475,6,2),MID($A12475,9,2))+MID($A12475,12,2)/24+MID($A12475,15,2)/60+MID($A12475,18,2)/3600)
+Timezone!$C$2/24
+VLOOKUP((DATE(LEFT($A12475,4),MID($A12475,6,2),MID($A12475,9,2))+MID($A12475,12,2)/24+MID($A12475,15,2)/60+MID($A12475,18,2)/3600),Timezone!$K:$L,2,TRUE)/24</f>
        <v>43248.208333333328</v>
      </c>
      <c r="C12475" s="94">
        <f>(DATE(LEFT($A12475,4),MID($A12475,6,2),MID($A12475,9,2))+MID($A12475,12,2)/24+MID($A12475,15,2)/60+MID($A12475,18,2)/3600)
+Timezone!$C$3/24
+VLOOKUP((DATE(LEFT($A12475,4),MID($A12475,6,2),MID($A12475,9,2))+MID($A12475,12,2)/24+MID($A12475,15,2)/60+MID($A12475,18,2)/3600),Timezone!$K:$L,2,TRUE)/24</f>
        <v>43248.291666666664</v>
      </c>
      <c r="D12475" s="94">
        <f>(DATE(LEFT($A12475,4),MID($A12475,6,2),MID($A12475,9,2))+MID($A12475,12,2)/24+MID($A12475,15,2)/60+MID($A12475,18,2)/3600)
+Timezone!$C$4/24
+VLOOKUP((DATE(LEFT($A12475,4),MID($A12475,6,2),MID($A12475,9,2))+MID($A12475,12,2)/24+MID($A12475,15,2)/60+MID($A12475,18,2)/3600),Timezone!$K:$L,2,TRUE)/24</f>
        <v>43247.833333333328</v>
      </c>
      <c r="E12475" s="94">
        <f>(DATE(LEFT($A12475,4),MID($A12475,6,2),MID($A12475,9,2))+MID($A12475,12,2)/24+MID($A12475,15,2)/60+MID($A12475,18,2)/3600)
+Timezone!$C$5/24
+VLOOKUP((DATE(LEFT($A12475,4),MID($A12475,6,2),MID($A12475,9,2))+MID($A12475,12,2)/24+MID($A12475,15,2)/60+MID($A12475,18,2)/3600),Timezone!$K:$L,2,TRUE)/24</f>
        <v>43247.625</v>
      </c>
      <c r="F12475" s="92">
        <f>IF(MOD($B12475,1)&gt;10.5/24,
IF(VLOOKUP(QUOTIENT($B12475,1),AUD!$A:$K,11,TRUE)=0,F12474,VLOOKUP(QUOTIENT($B12475,1),AUD!$A:$K,11,TRUE)),
F12474)</f>
        <v>1.9350000000000001</v>
      </c>
      <c r="G12475" s="92">
        <f>IF(MOD($C12475,1)&gt;10.5/24,
IF(VLOOKUP(QUOTIENT($C12475,1),AUD!$A:$K,11,TRUE)=0,G12474,VLOOKUP(QUOTIENT($C12475,1),NZD!$A:$F,6,TRUE)),
G12474)</f>
        <v>1.99</v>
      </c>
      <c r="H12475" s="92">
        <f>IF(MOD($D12475,1)&gt;(11+55/60)/24,
IF(VLOOKUP(QUOTIENT($D12475,1),AUD!$A:$K,11,TRUE)=0,H12474,IFERROR(VLOOKUP(QUOTIENT($D12475,1),USD!$A:$B,2,TRUE),H12474)),
H12474)</f>
        <v>2.31813</v>
      </c>
      <c r="I12475" s="92">
        <f>IF(MOD($D12475,1)&gt;(11+55/60)/24,
IF(VLOOKUP(QUOTIENT($D12475,1),AUD!$A:$K,11,TRUE)=0,I12474,IFERROR(VLOOKUP(QUOTIENT($D12475,1),GBP!$A:$B,2,TRUE),I12474)),
I12474)</f>
        <v>0.61067000000000005</v>
      </c>
      <c r="J12475" s="92">
        <f>IF(MOD($D12475,1)&gt;(11+55/60)/24,
IF(VLOOKUP(QUOTIENT($D12475,1),AUD!$A:$K,11,TRUE)=0,J12474,IFERROR(VLOOKUP(QUOTIENT($D12475,1),EUR!$A:$B,2,TRUE),J12474)),
J12474)</f>
        <v>-0.35199999999999998</v>
      </c>
      <c r="K12475" s="92">
        <f>IF(MOD($D12475,1)&gt;(11+55/60)/24,
IF(VLOOKUP(QUOTIENT($D12475,1),AUD!$A:$K,11,TRUE)=0,K12474,IFERROR(VLOOKUP(QUOTIENT($D12475,1),JPY!$A:$B,2,TRUE),K12474)),
K12474)</f>
        <v>-2.7830000000000001E-2</v>
      </c>
      <c r="L12475" s="92">
        <f>IF(MOD($E12475,1)&gt;(11+55/60)/24,
IF(VLOOKUP(QUOTIENT($E12475,1),AUD!$A:$K,11,TRUE)=0,L12474,IFERROR(VLOOKUP(QUOTIENT($E12475,1),CAD!$A:$B,2,TRUE)*1,L12474)),
L12474)</f>
        <v>1.68</v>
      </c>
    </row>
    <row r="12476" spans="1:12">
      <c r="A12476" s="94" t="s">
        <v>12715</v>
      </c>
      <c r="B12476" s="94">
        <f>(DATE(LEFT($A12476,4),MID($A12476,6,2),MID($A12476,9,2))+MID($A12476,12,2)/24+MID($A12476,15,2)/60+MID($A12476,18,2)/3600)
+Timezone!$C$2/24
+VLOOKUP((DATE(LEFT($A12476,4),MID($A12476,6,2),MID($A12476,9,2))+MID($A12476,12,2)/24+MID($A12476,15,2)/60+MID($A12476,18,2)/3600),Timezone!$K:$L,2,TRUE)/24</f>
        <v>43248.291666666664</v>
      </c>
      <c r="C12476" s="94">
        <f>(DATE(LEFT($A12476,4),MID($A12476,6,2),MID($A12476,9,2))+MID($A12476,12,2)/24+MID($A12476,15,2)/60+MID($A12476,18,2)/3600)
+Timezone!$C$3/24
+VLOOKUP((DATE(LEFT($A12476,4),MID($A12476,6,2),MID($A12476,9,2))+MID($A12476,12,2)/24+MID($A12476,15,2)/60+MID($A12476,18,2)/3600),Timezone!$K:$L,2,TRUE)/24</f>
        <v>43248.375</v>
      </c>
      <c r="D12476" s="94">
        <f>(DATE(LEFT($A12476,4),MID($A12476,6,2),MID($A12476,9,2))+MID($A12476,12,2)/24+MID($A12476,15,2)/60+MID($A12476,18,2)/3600)
+Timezone!$C$4/24
+VLOOKUP((DATE(LEFT($A12476,4),MID($A12476,6,2),MID($A12476,9,2))+MID($A12476,12,2)/24+MID($A12476,15,2)/60+MID($A12476,18,2)/3600),Timezone!$K:$L,2,TRUE)/24</f>
        <v>43247.916666666664</v>
      </c>
      <c r="E12476" s="94">
        <f>(DATE(LEFT($A12476,4),MID($A12476,6,2),MID($A12476,9,2))+MID($A12476,12,2)/24+MID($A12476,15,2)/60+MID($A12476,18,2)/3600)
+Timezone!$C$5/24
+VLOOKUP((DATE(LEFT($A12476,4),MID($A12476,6,2),MID($A12476,9,2))+MID($A12476,12,2)/24+MID($A12476,15,2)/60+MID($A12476,18,2)/3600),Timezone!$K:$L,2,TRUE)/24</f>
        <v>43247.708333333336</v>
      </c>
      <c r="F12476" s="92">
        <f>IF(MOD($B12476,1)&gt;10.5/24,
IF(VLOOKUP(QUOTIENT($B12476,1),AUD!$A:$K,11,TRUE)=0,F12475,VLOOKUP(QUOTIENT($B12476,1),AUD!$A:$K,11,TRUE)),
F12475)</f>
        <v>1.9350000000000001</v>
      </c>
      <c r="G12476" s="92">
        <f>IF(MOD($C12476,1)&gt;10.5/24,
IF(VLOOKUP(QUOTIENT($C12476,1),AUD!$A:$K,11,TRUE)=0,G12475,VLOOKUP(QUOTIENT($C12476,1),NZD!$A:$F,6,TRUE)),
G12475)</f>
        <v>1.99</v>
      </c>
      <c r="H12476" s="92">
        <f>IF(MOD($D12476,1)&gt;(11+55/60)/24,
IF(VLOOKUP(QUOTIENT($D12476,1),AUD!$A:$K,11,TRUE)=0,H12475,IFERROR(VLOOKUP(QUOTIENT($D12476,1),USD!$A:$B,2,TRUE),H12475)),
H12475)</f>
        <v>2.31813</v>
      </c>
      <c r="I12476" s="92">
        <f>IF(MOD($D12476,1)&gt;(11+55/60)/24,
IF(VLOOKUP(QUOTIENT($D12476,1),AUD!$A:$K,11,TRUE)=0,I12475,IFERROR(VLOOKUP(QUOTIENT($D12476,1),GBP!$A:$B,2,TRUE),I12475)),
I12475)</f>
        <v>0.61067000000000005</v>
      </c>
      <c r="J12476" s="92">
        <f>IF(MOD($D12476,1)&gt;(11+55/60)/24,
IF(VLOOKUP(QUOTIENT($D12476,1),AUD!$A:$K,11,TRUE)=0,J12475,IFERROR(VLOOKUP(QUOTIENT($D12476,1),EUR!$A:$B,2,TRUE),J12475)),
J12475)</f>
        <v>-0.35199999999999998</v>
      </c>
      <c r="K12476" s="92">
        <f>IF(MOD($D12476,1)&gt;(11+55/60)/24,
IF(VLOOKUP(QUOTIENT($D12476,1),AUD!$A:$K,11,TRUE)=0,K12475,IFERROR(VLOOKUP(QUOTIENT($D12476,1),JPY!$A:$B,2,TRUE),K12475)),
K12475)</f>
        <v>-2.7830000000000001E-2</v>
      </c>
      <c r="L12476" s="92">
        <f>IF(MOD($E12476,1)&gt;(11+55/60)/24,
IF(VLOOKUP(QUOTIENT($E12476,1),AUD!$A:$K,11,TRUE)=0,L12475,IFERROR(VLOOKUP(QUOTIENT($E12476,1),CAD!$A:$B,2,TRUE)*1,L12475)),
L12475)</f>
        <v>1.68</v>
      </c>
    </row>
    <row r="12477" spans="1:12">
      <c r="A12477" s="94" t="s">
        <v>12716</v>
      </c>
      <c r="B12477" s="94">
        <f>(DATE(LEFT($A12477,4),MID($A12477,6,2),MID($A12477,9,2))+MID($A12477,12,2)/24+MID($A12477,15,2)/60+MID($A12477,18,2)/3600)
+Timezone!$C$2/24
+VLOOKUP((DATE(LEFT($A12477,4),MID($A12477,6,2),MID($A12477,9,2))+MID($A12477,12,2)/24+MID($A12477,15,2)/60+MID($A12477,18,2)/3600),Timezone!$K:$L,2,TRUE)/24</f>
        <v>43248.375</v>
      </c>
      <c r="C12477" s="94">
        <f>(DATE(LEFT($A12477,4),MID($A12477,6,2),MID($A12477,9,2))+MID($A12477,12,2)/24+MID($A12477,15,2)/60+MID($A12477,18,2)/3600)
+Timezone!$C$3/24
+VLOOKUP((DATE(LEFT($A12477,4),MID($A12477,6,2),MID($A12477,9,2))+MID($A12477,12,2)/24+MID($A12477,15,2)/60+MID($A12477,18,2)/3600),Timezone!$K:$L,2,TRUE)/24</f>
        <v>43248.458333333336</v>
      </c>
      <c r="D12477" s="94">
        <f>(DATE(LEFT($A12477,4),MID($A12477,6,2),MID($A12477,9,2))+MID($A12477,12,2)/24+MID($A12477,15,2)/60+MID($A12477,18,2)/3600)
+Timezone!$C$4/24
+VLOOKUP((DATE(LEFT($A12477,4),MID($A12477,6,2),MID($A12477,9,2))+MID($A12477,12,2)/24+MID($A12477,15,2)/60+MID($A12477,18,2)/3600),Timezone!$K:$L,2,TRUE)/24</f>
        <v>43248</v>
      </c>
      <c r="E12477" s="94">
        <f>(DATE(LEFT($A12477,4),MID($A12477,6,2),MID($A12477,9,2))+MID($A12477,12,2)/24+MID($A12477,15,2)/60+MID($A12477,18,2)/3600)
+Timezone!$C$5/24
+VLOOKUP((DATE(LEFT($A12477,4),MID($A12477,6,2),MID($A12477,9,2))+MID($A12477,12,2)/24+MID($A12477,15,2)/60+MID($A12477,18,2)/3600),Timezone!$K:$L,2,TRUE)/24</f>
        <v>43247.791666666672</v>
      </c>
      <c r="F12477" s="92">
        <f>IF(MOD($B12477,1)&gt;10.5/24,
IF(VLOOKUP(QUOTIENT($B12477,1),AUD!$A:$K,11,TRUE)=0,F12476,VLOOKUP(QUOTIENT($B12477,1),AUD!$A:$K,11,TRUE)),
F12476)</f>
        <v>1.9350000000000001</v>
      </c>
      <c r="G12477" s="92">
        <f>IF(MOD($C12477,1)&gt;10.5/24,
IF(VLOOKUP(QUOTIENT($C12477,1),AUD!$A:$K,11,TRUE)=0,G12476,VLOOKUP(QUOTIENT($C12477,1),NZD!$A:$F,6,TRUE)),
G12476)</f>
        <v>2</v>
      </c>
      <c r="H12477" s="92">
        <f>IF(MOD($D12477,1)&gt;(11+55/60)/24,
IF(VLOOKUP(QUOTIENT($D12477,1),AUD!$A:$K,11,TRUE)=0,H12476,IFERROR(VLOOKUP(QUOTIENT($D12477,1),USD!$A:$B,2,TRUE),H12476)),
H12476)</f>
        <v>2.31813</v>
      </c>
      <c r="I12477" s="92">
        <f>IF(MOD($D12477,1)&gt;(11+55/60)/24,
IF(VLOOKUP(QUOTIENT($D12477,1),AUD!$A:$K,11,TRUE)=0,I12476,IFERROR(VLOOKUP(QUOTIENT($D12477,1),GBP!$A:$B,2,TRUE),I12476)),
I12476)</f>
        <v>0.61067000000000005</v>
      </c>
      <c r="J12477" s="92">
        <f>IF(MOD($D12477,1)&gt;(11+55/60)/24,
IF(VLOOKUP(QUOTIENT($D12477,1),AUD!$A:$K,11,TRUE)=0,J12476,IFERROR(VLOOKUP(QUOTIENT($D12477,1),EUR!$A:$B,2,TRUE),J12476)),
J12476)</f>
        <v>-0.35199999999999998</v>
      </c>
      <c r="K12477" s="92">
        <f>IF(MOD($D12477,1)&gt;(11+55/60)/24,
IF(VLOOKUP(QUOTIENT($D12477,1),AUD!$A:$K,11,TRUE)=0,K12476,IFERROR(VLOOKUP(QUOTIENT($D12477,1),JPY!$A:$B,2,TRUE),K12476)),
K12476)</f>
        <v>-2.7830000000000001E-2</v>
      </c>
      <c r="L12477" s="92">
        <f>IF(MOD($E12477,1)&gt;(11+55/60)/24,
IF(VLOOKUP(QUOTIENT($E12477,1),AUD!$A:$K,11,TRUE)=0,L12476,IFERROR(VLOOKUP(QUOTIENT($E12477,1),CAD!$A:$B,2,TRUE)*1,L12476)),
L12476)</f>
        <v>1.68</v>
      </c>
    </row>
    <row r="12478" spans="1:12">
      <c r="A12478" s="94" t="s">
        <v>12717</v>
      </c>
      <c r="B12478" s="94">
        <f>(DATE(LEFT($A12478,4),MID($A12478,6,2),MID($A12478,9,2))+MID($A12478,12,2)/24+MID($A12478,15,2)/60+MID($A12478,18,2)/3600)
+Timezone!$C$2/24
+VLOOKUP((DATE(LEFT($A12478,4),MID($A12478,6,2),MID($A12478,9,2))+MID($A12478,12,2)/24+MID($A12478,15,2)/60+MID($A12478,18,2)/3600),Timezone!$K:$L,2,TRUE)/24</f>
        <v>43248.458333333328</v>
      </c>
      <c r="C12478" s="94">
        <f>(DATE(LEFT($A12478,4),MID($A12478,6,2),MID($A12478,9,2))+MID($A12478,12,2)/24+MID($A12478,15,2)/60+MID($A12478,18,2)/3600)
+Timezone!$C$3/24
+VLOOKUP((DATE(LEFT($A12478,4),MID($A12478,6,2),MID($A12478,9,2))+MID($A12478,12,2)/24+MID($A12478,15,2)/60+MID($A12478,18,2)/3600),Timezone!$K:$L,2,TRUE)/24</f>
        <v>43248.541666666664</v>
      </c>
      <c r="D12478" s="94">
        <f>(DATE(LEFT($A12478,4),MID($A12478,6,2),MID($A12478,9,2))+MID($A12478,12,2)/24+MID($A12478,15,2)/60+MID($A12478,18,2)/3600)
+Timezone!$C$4/24
+VLOOKUP((DATE(LEFT($A12478,4),MID($A12478,6,2),MID($A12478,9,2))+MID($A12478,12,2)/24+MID($A12478,15,2)/60+MID($A12478,18,2)/3600),Timezone!$K:$L,2,TRUE)/24</f>
        <v>43248.083333333328</v>
      </c>
      <c r="E12478" s="94">
        <f>(DATE(LEFT($A12478,4),MID($A12478,6,2),MID($A12478,9,2))+MID($A12478,12,2)/24+MID($A12478,15,2)/60+MID($A12478,18,2)/3600)
+Timezone!$C$5/24
+VLOOKUP((DATE(LEFT($A12478,4),MID($A12478,6,2),MID($A12478,9,2))+MID($A12478,12,2)/24+MID($A12478,15,2)/60+MID($A12478,18,2)/3600),Timezone!$K:$L,2,TRUE)/24</f>
        <v>43247.875</v>
      </c>
      <c r="F12478" s="92">
        <f>IF(MOD($B12478,1)&gt;10.5/24,
IF(VLOOKUP(QUOTIENT($B12478,1),AUD!$A:$K,11,TRUE)=0,F12477,VLOOKUP(QUOTIENT($B12478,1),AUD!$A:$K,11,TRUE)),
F12477)</f>
        <v>1.9350000000000001</v>
      </c>
      <c r="G12478" s="92">
        <f>IF(MOD($C12478,1)&gt;10.5/24,
IF(VLOOKUP(QUOTIENT($C12478,1),AUD!$A:$K,11,TRUE)=0,G12477,VLOOKUP(QUOTIENT($C12478,1),NZD!$A:$F,6,TRUE)),
G12477)</f>
        <v>2</v>
      </c>
      <c r="H12478" s="92">
        <f>IF(MOD($D12478,1)&gt;(11+55/60)/24,
IF(VLOOKUP(QUOTIENT($D12478,1),AUD!$A:$K,11,TRUE)=0,H12477,IFERROR(VLOOKUP(QUOTIENT($D12478,1),USD!$A:$B,2,TRUE),H12477)),
H12477)</f>
        <v>2.31813</v>
      </c>
      <c r="I12478" s="92">
        <f>IF(MOD($D12478,1)&gt;(11+55/60)/24,
IF(VLOOKUP(QUOTIENT($D12478,1),AUD!$A:$K,11,TRUE)=0,I12477,IFERROR(VLOOKUP(QUOTIENT($D12478,1),GBP!$A:$B,2,TRUE),I12477)),
I12477)</f>
        <v>0.61067000000000005</v>
      </c>
      <c r="J12478" s="92">
        <f>IF(MOD($D12478,1)&gt;(11+55/60)/24,
IF(VLOOKUP(QUOTIENT($D12478,1),AUD!$A:$K,11,TRUE)=0,J12477,IFERROR(VLOOKUP(QUOTIENT($D12478,1),EUR!$A:$B,2,TRUE),J12477)),
J12477)</f>
        <v>-0.35199999999999998</v>
      </c>
      <c r="K12478" s="92">
        <f>IF(MOD($D12478,1)&gt;(11+55/60)/24,
IF(VLOOKUP(QUOTIENT($D12478,1),AUD!$A:$K,11,TRUE)=0,K12477,IFERROR(VLOOKUP(QUOTIENT($D12478,1),JPY!$A:$B,2,TRUE),K12477)),
K12477)</f>
        <v>-2.7830000000000001E-2</v>
      </c>
      <c r="L12478" s="92">
        <f>IF(MOD($E12478,1)&gt;(11+55/60)/24,
IF(VLOOKUP(QUOTIENT($E12478,1),AUD!$A:$K,11,TRUE)=0,L12477,IFERROR(VLOOKUP(QUOTIENT($E12478,1),CAD!$A:$B,2,TRUE)*1,L12477)),
L12477)</f>
        <v>1.68</v>
      </c>
    </row>
    <row r="12479" spans="1:12">
      <c r="A12479" s="94" t="s">
        <v>12718</v>
      </c>
      <c r="B12479" s="94">
        <f>(DATE(LEFT($A12479,4),MID($A12479,6,2),MID($A12479,9,2))+MID($A12479,12,2)/24+MID($A12479,15,2)/60+MID($A12479,18,2)/3600)
+Timezone!$C$2/24
+VLOOKUP((DATE(LEFT($A12479,4),MID($A12479,6,2),MID($A12479,9,2))+MID($A12479,12,2)/24+MID($A12479,15,2)/60+MID($A12479,18,2)/3600),Timezone!$K:$L,2,TRUE)/24</f>
        <v>43248.541666666664</v>
      </c>
      <c r="C12479" s="94">
        <f>(DATE(LEFT($A12479,4),MID($A12479,6,2),MID($A12479,9,2))+MID($A12479,12,2)/24+MID($A12479,15,2)/60+MID($A12479,18,2)/3600)
+Timezone!$C$3/24
+VLOOKUP((DATE(LEFT($A12479,4),MID($A12479,6,2),MID($A12479,9,2))+MID($A12479,12,2)/24+MID($A12479,15,2)/60+MID($A12479,18,2)/3600),Timezone!$K:$L,2,TRUE)/24</f>
        <v>43248.625</v>
      </c>
      <c r="D12479" s="94">
        <f>(DATE(LEFT($A12479,4),MID($A12479,6,2),MID($A12479,9,2))+MID($A12479,12,2)/24+MID($A12479,15,2)/60+MID($A12479,18,2)/3600)
+Timezone!$C$4/24
+VLOOKUP((DATE(LEFT($A12479,4),MID($A12479,6,2),MID($A12479,9,2))+MID($A12479,12,2)/24+MID($A12479,15,2)/60+MID($A12479,18,2)/3600),Timezone!$K:$L,2,TRUE)/24</f>
        <v>43248.166666666664</v>
      </c>
      <c r="E12479" s="94">
        <f>(DATE(LEFT($A12479,4),MID($A12479,6,2),MID($A12479,9,2))+MID($A12479,12,2)/24+MID($A12479,15,2)/60+MID($A12479,18,2)/3600)
+Timezone!$C$5/24
+VLOOKUP((DATE(LEFT($A12479,4),MID($A12479,6,2),MID($A12479,9,2))+MID($A12479,12,2)/24+MID($A12479,15,2)/60+MID($A12479,18,2)/3600),Timezone!$K:$L,2,TRUE)/24</f>
        <v>43247.958333333336</v>
      </c>
      <c r="F12479" s="92">
        <f>IF(MOD($B12479,1)&gt;10.5/24,
IF(VLOOKUP(QUOTIENT($B12479,1),AUD!$A:$K,11,TRUE)=0,F12478,VLOOKUP(QUOTIENT($B12479,1),AUD!$A:$K,11,TRUE)),
F12478)</f>
        <v>1.9350000000000001</v>
      </c>
      <c r="G12479" s="92">
        <f>IF(MOD($C12479,1)&gt;10.5/24,
IF(VLOOKUP(QUOTIENT($C12479,1),AUD!$A:$K,11,TRUE)=0,G12478,VLOOKUP(QUOTIENT($C12479,1),NZD!$A:$F,6,TRUE)),
G12478)</f>
        <v>2</v>
      </c>
      <c r="H12479" s="92">
        <f>IF(MOD($D12479,1)&gt;(11+55/60)/24,
IF(VLOOKUP(QUOTIENT($D12479,1),AUD!$A:$K,11,TRUE)=0,H12478,IFERROR(VLOOKUP(QUOTIENT($D12479,1),USD!$A:$B,2,TRUE),H12478)),
H12478)</f>
        <v>2.31813</v>
      </c>
      <c r="I12479" s="92">
        <f>IF(MOD($D12479,1)&gt;(11+55/60)/24,
IF(VLOOKUP(QUOTIENT($D12479,1),AUD!$A:$K,11,TRUE)=0,I12478,IFERROR(VLOOKUP(QUOTIENT($D12479,1),GBP!$A:$B,2,TRUE),I12478)),
I12478)</f>
        <v>0.61067000000000005</v>
      </c>
      <c r="J12479" s="92">
        <f>IF(MOD($D12479,1)&gt;(11+55/60)/24,
IF(VLOOKUP(QUOTIENT($D12479,1),AUD!$A:$K,11,TRUE)=0,J12478,IFERROR(VLOOKUP(QUOTIENT($D12479,1),EUR!$A:$B,2,TRUE),J12478)),
J12478)</f>
        <v>-0.35199999999999998</v>
      </c>
      <c r="K12479" s="92">
        <f>IF(MOD($D12479,1)&gt;(11+55/60)/24,
IF(VLOOKUP(QUOTIENT($D12479,1),AUD!$A:$K,11,TRUE)=0,K12478,IFERROR(VLOOKUP(QUOTIENT($D12479,1),JPY!$A:$B,2,TRUE),K12478)),
K12478)</f>
        <v>-2.7830000000000001E-2</v>
      </c>
      <c r="L12479" s="92">
        <f>IF(MOD($E12479,1)&gt;(11+55/60)/24,
IF(VLOOKUP(QUOTIENT($E12479,1),AUD!$A:$K,11,TRUE)=0,L12478,IFERROR(VLOOKUP(QUOTIENT($E12479,1),CAD!$A:$B,2,TRUE)*1,L12478)),
L12478)</f>
        <v>1.68</v>
      </c>
    </row>
    <row r="12480" spans="1:12">
      <c r="A12480" s="94" t="s">
        <v>12719</v>
      </c>
      <c r="B12480" s="94">
        <f>(DATE(LEFT($A12480,4),MID($A12480,6,2),MID($A12480,9,2))+MID($A12480,12,2)/24+MID($A12480,15,2)/60+MID($A12480,18,2)/3600)
+Timezone!$C$2/24
+VLOOKUP((DATE(LEFT($A12480,4),MID($A12480,6,2),MID($A12480,9,2))+MID($A12480,12,2)/24+MID($A12480,15,2)/60+MID($A12480,18,2)/3600),Timezone!$K:$L,2,TRUE)/24</f>
        <v>43248.625</v>
      </c>
      <c r="C12480" s="94">
        <f>(DATE(LEFT($A12480,4),MID($A12480,6,2),MID($A12480,9,2))+MID($A12480,12,2)/24+MID($A12480,15,2)/60+MID($A12480,18,2)/3600)
+Timezone!$C$3/24
+VLOOKUP((DATE(LEFT($A12480,4),MID($A12480,6,2),MID($A12480,9,2))+MID($A12480,12,2)/24+MID($A12480,15,2)/60+MID($A12480,18,2)/3600),Timezone!$K:$L,2,TRUE)/24</f>
        <v>43248.708333333336</v>
      </c>
      <c r="D12480" s="94">
        <f>(DATE(LEFT($A12480,4),MID($A12480,6,2),MID($A12480,9,2))+MID($A12480,12,2)/24+MID($A12480,15,2)/60+MID($A12480,18,2)/3600)
+Timezone!$C$4/24
+VLOOKUP((DATE(LEFT($A12480,4),MID($A12480,6,2),MID($A12480,9,2))+MID($A12480,12,2)/24+MID($A12480,15,2)/60+MID($A12480,18,2)/3600),Timezone!$K:$L,2,TRUE)/24</f>
        <v>43248.25</v>
      </c>
      <c r="E12480" s="94">
        <f>(DATE(LEFT($A12480,4),MID($A12480,6,2),MID($A12480,9,2))+MID($A12480,12,2)/24+MID($A12480,15,2)/60+MID($A12480,18,2)/3600)
+Timezone!$C$5/24
+VLOOKUP((DATE(LEFT($A12480,4),MID($A12480,6,2),MID($A12480,9,2))+MID($A12480,12,2)/24+MID($A12480,15,2)/60+MID($A12480,18,2)/3600),Timezone!$K:$L,2,TRUE)/24</f>
        <v>43248.041666666672</v>
      </c>
      <c r="F12480" s="92">
        <f>IF(MOD($B12480,1)&gt;10.5/24,
IF(VLOOKUP(QUOTIENT($B12480,1),AUD!$A:$K,11,TRUE)=0,F12479,VLOOKUP(QUOTIENT($B12480,1),AUD!$A:$K,11,TRUE)),
F12479)</f>
        <v>1.9350000000000001</v>
      </c>
      <c r="G12480" s="92">
        <f>IF(MOD($C12480,1)&gt;10.5/24,
IF(VLOOKUP(QUOTIENT($C12480,1),AUD!$A:$K,11,TRUE)=0,G12479,VLOOKUP(QUOTIENT($C12480,1),NZD!$A:$F,6,TRUE)),
G12479)</f>
        <v>2</v>
      </c>
      <c r="H12480" s="92">
        <f>IF(MOD($D12480,1)&gt;(11+55/60)/24,
IF(VLOOKUP(QUOTIENT($D12480,1),AUD!$A:$K,11,TRUE)=0,H12479,IFERROR(VLOOKUP(QUOTIENT($D12480,1),USD!$A:$B,2,TRUE),H12479)),
H12479)</f>
        <v>2.31813</v>
      </c>
      <c r="I12480" s="92">
        <f>IF(MOD($D12480,1)&gt;(11+55/60)/24,
IF(VLOOKUP(QUOTIENT($D12480,1),AUD!$A:$K,11,TRUE)=0,I12479,IFERROR(VLOOKUP(QUOTIENT($D12480,1),GBP!$A:$B,2,TRUE),I12479)),
I12479)</f>
        <v>0.61067000000000005</v>
      </c>
      <c r="J12480" s="92">
        <f>IF(MOD($D12480,1)&gt;(11+55/60)/24,
IF(VLOOKUP(QUOTIENT($D12480,1),AUD!$A:$K,11,TRUE)=0,J12479,IFERROR(VLOOKUP(QUOTIENT($D12480,1),EUR!$A:$B,2,TRUE),J12479)),
J12479)</f>
        <v>-0.35199999999999998</v>
      </c>
      <c r="K12480" s="92">
        <f>IF(MOD($D12480,1)&gt;(11+55/60)/24,
IF(VLOOKUP(QUOTIENT($D12480,1),AUD!$A:$K,11,TRUE)=0,K12479,IFERROR(VLOOKUP(QUOTIENT($D12480,1),JPY!$A:$B,2,TRUE),K12479)),
K12479)</f>
        <v>-2.7830000000000001E-2</v>
      </c>
      <c r="L12480" s="92">
        <f>IF(MOD($E12480,1)&gt;(11+55/60)/24,
IF(VLOOKUP(QUOTIENT($E12480,1),AUD!$A:$K,11,TRUE)=0,L12479,IFERROR(VLOOKUP(QUOTIENT($E12480,1),CAD!$A:$B,2,TRUE)*1,L12479)),
L12479)</f>
        <v>1.68</v>
      </c>
    </row>
    <row r="12481" spans="1:12">
      <c r="A12481" s="94" t="s">
        <v>12720</v>
      </c>
      <c r="B12481" s="94">
        <f>(DATE(LEFT($A12481,4),MID($A12481,6,2),MID($A12481,9,2))+MID($A12481,12,2)/24+MID($A12481,15,2)/60+MID($A12481,18,2)/3600)
+Timezone!$C$2/24
+VLOOKUP((DATE(LEFT($A12481,4),MID($A12481,6,2),MID($A12481,9,2))+MID($A12481,12,2)/24+MID($A12481,15,2)/60+MID($A12481,18,2)/3600),Timezone!$K:$L,2,TRUE)/24</f>
        <v>43248.708333333328</v>
      </c>
      <c r="C12481" s="94">
        <f>(DATE(LEFT($A12481,4),MID($A12481,6,2),MID($A12481,9,2))+MID($A12481,12,2)/24+MID($A12481,15,2)/60+MID($A12481,18,2)/3600)
+Timezone!$C$3/24
+VLOOKUP((DATE(LEFT($A12481,4),MID($A12481,6,2),MID($A12481,9,2))+MID($A12481,12,2)/24+MID($A12481,15,2)/60+MID($A12481,18,2)/3600),Timezone!$K:$L,2,TRUE)/24</f>
        <v>43248.791666666664</v>
      </c>
      <c r="D12481" s="94">
        <f>(DATE(LEFT($A12481,4),MID($A12481,6,2),MID($A12481,9,2))+MID($A12481,12,2)/24+MID($A12481,15,2)/60+MID($A12481,18,2)/3600)
+Timezone!$C$4/24
+VLOOKUP((DATE(LEFT($A12481,4),MID($A12481,6,2),MID($A12481,9,2))+MID($A12481,12,2)/24+MID($A12481,15,2)/60+MID($A12481,18,2)/3600),Timezone!$K:$L,2,TRUE)/24</f>
        <v>43248.333333333328</v>
      </c>
      <c r="E12481" s="94">
        <f>(DATE(LEFT($A12481,4),MID($A12481,6,2),MID($A12481,9,2))+MID($A12481,12,2)/24+MID($A12481,15,2)/60+MID($A12481,18,2)/3600)
+Timezone!$C$5/24
+VLOOKUP((DATE(LEFT($A12481,4),MID($A12481,6,2),MID($A12481,9,2))+MID($A12481,12,2)/24+MID($A12481,15,2)/60+MID($A12481,18,2)/3600),Timezone!$K:$L,2,TRUE)/24</f>
        <v>43248.125</v>
      </c>
      <c r="F12481" s="92">
        <f>IF(MOD($B12481,1)&gt;10.5/24,
IF(VLOOKUP(QUOTIENT($B12481,1),AUD!$A:$K,11,TRUE)=0,F12480,VLOOKUP(QUOTIENT($B12481,1),AUD!$A:$K,11,TRUE)),
F12480)</f>
        <v>1.9350000000000001</v>
      </c>
      <c r="G12481" s="92">
        <f>IF(MOD($C12481,1)&gt;10.5/24,
IF(VLOOKUP(QUOTIENT($C12481,1),AUD!$A:$K,11,TRUE)=0,G12480,VLOOKUP(QUOTIENT($C12481,1),NZD!$A:$F,6,TRUE)),
G12480)</f>
        <v>2</v>
      </c>
      <c r="H12481" s="92">
        <f>IF(MOD($D12481,1)&gt;(11+55/60)/24,
IF(VLOOKUP(QUOTIENT($D12481,1),AUD!$A:$K,11,TRUE)=0,H12480,IFERROR(VLOOKUP(QUOTIENT($D12481,1),USD!$A:$B,2,TRUE),H12480)),
H12480)</f>
        <v>2.31813</v>
      </c>
      <c r="I12481" s="92">
        <f>IF(MOD($D12481,1)&gt;(11+55/60)/24,
IF(VLOOKUP(QUOTIENT($D12481,1),AUD!$A:$K,11,TRUE)=0,I12480,IFERROR(VLOOKUP(QUOTIENT($D12481,1),GBP!$A:$B,2,TRUE),I12480)),
I12480)</f>
        <v>0.61067000000000005</v>
      </c>
      <c r="J12481" s="92">
        <f>IF(MOD($D12481,1)&gt;(11+55/60)/24,
IF(VLOOKUP(QUOTIENT($D12481,1),AUD!$A:$K,11,TRUE)=0,J12480,IFERROR(VLOOKUP(QUOTIENT($D12481,1),EUR!$A:$B,2,TRUE),J12480)),
J12480)</f>
        <v>-0.35199999999999998</v>
      </c>
      <c r="K12481" s="92">
        <f>IF(MOD($D12481,1)&gt;(11+55/60)/24,
IF(VLOOKUP(QUOTIENT($D12481,1),AUD!$A:$K,11,TRUE)=0,K12480,IFERROR(VLOOKUP(QUOTIENT($D12481,1),JPY!$A:$B,2,TRUE),K12480)),
K12480)</f>
        <v>-2.7830000000000001E-2</v>
      </c>
      <c r="L12481" s="92">
        <f>IF(MOD($E12481,1)&gt;(11+55/60)/24,
IF(VLOOKUP(QUOTIENT($E12481,1),AUD!$A:$K,11,TRUE)=0,L12480,IFERROR(VLOOKUP(QUOTIENT($E12481,1),CAD!$A:$B,2,TRUE)*1,L12480)),
L12480)</f>
        <v>1.68</v>
      </c>
    </row>
    <row r="12482" spans="1:12">
      <c r="A12482" s="94" t="s">
        <v>12721</v>
      </c>
      <c r="B12482" s="94">
        <f>(DATE(LEFT($A12482,4),MID($A12482,6,2),MID($A12482,9,2))+MID($A12482,12,2)/24+MID($A12482,15,2)/60+MID($A12482,18,2)/3600)
+Timezone!$C$2/24
+VLOOKUP((DATE(LEFT($A12482,4),MID($A12482,6,2),MID($A12482,9,2))+MID($A12482,12,2)/24+MID($A12482,15,2)/60+MID($A12482,18,2)/3600),Timezone!$K:$L,2,TRUE)/24</f>
        <v>43248.791666666664</v>
      </c>
      <c r="C12482" s="94">
        <f>(DATE(LEFT($A12482,4),MID($A12482,6,2),MID($A12482,9,2))+MID($A12482,12,2)/24+MID($A12482,15,2)/60+MID($A12482,18,2)/3600)
+Timezone!$C$3/24
+VLOOKUP((DATE(LEFT($A12482,4),MID($A12482,6,2),MID($A12482,9,2))+MID($A12482,12,2)/24+MID($A12482,15,2)/60+MID($A12482,18,2)/3600),Timezone!$K:$L,2,TRUE)/24</f>
        <v>43248.875</v>
      </c>
      <c r="D12482" s="94">
        <f>(DATE(LEFT($A12482,4),MID($A12482,6,2),MID($A12482,9,2))+MID($A12482,12,2)/24+MID($A12482,15,2)/60+MID($A12482,18,2)/3600)
+Timezone!$C$4/24
+VLOOKUP((DATE(LEFT($A12482,4),MID($A12482,6,2),MID($A12482,9,2))+MID($A12482,12,2)/24+MID($A12482,15,2)/60+MID($A12482,18,2)/3600),Timezone!$K:$L,2,TRUE)/24</f>
        <v>43248.416666666664</v>
      </c>
      <c r="E12482" s="94">
        <f>(DATE(LEFT($A12482,4),MID($A12482,6,2),MID($A12482,9,2))+MID($A12482,12,2)/24+MID($A12482,15,2)/60+MID($A12482,18,2)/3600)
+Timezone!$C$5/24
+VLOOKUP((DATE(LEFT($A12482,4),MID($A12482,6,2),MID($A12482,9,2))+MID($A12482,12,2)/24+MID($A12482,15,2)/60+MID($A12482,18,2)/3600),Timezone!$K:$L,2,TRUE)/24</f>
        <v>43248.208333333336</v>
      </c>
      <c r="F12482" s="92">
        <f>IF(MOD($B12482,1)&gt;10.5/24,
IF(VLOOKUP(QUOTIENT($B12482,1),AUD!$A:$K,11,TRUE)=0,F12481,VLOOKUP(QUOTIENT($B12482,1),AUD!$A:$K,11,TRUE)),
F12481)</f>
        <v>1.9350000000000001</v>
      </c>
      <c r="G12482" s="92">
        <f>IF(MOD($C12482,1)&gt;10.5/24,
IF(VLOOKUP(QUOTIENT($C12482,1),AUD!$A:$K,11,TRUE)=0,G12481,VLOOKUP(QUOTIENT($C12482,1),NZD!$A:$F,6,TRUE)),
G12481)</f>
        <v>2</v>
      </c>
      <c r="H12482" s="92">
        <f>IF(MOD($D12482,1)&gt;(11+55/60)/24,
IF(VLOOKUP(QUOTIENT($D12482,1),AUD!$A:$K,11,TRUE)=0,H12481,IFERROR(VLOOKUP(QUOTIENT($D12482,1),USD!$A:$B,2,TRUE),H12481)),
H12481)</f>
        <v>2.31813</v>
      </c>
      <c r="I12482" s="92">
        <f>IF(MOD($D12482,1)&gt;(11+55/60)/24,
IF(VLOOKUP(QUOTIENT($D12482,1),AUD!$A:$K,11,TRUE)=0,I12481,IFERROR(VLOOKUP(QUOTIENT($D12482,1),GBP!$A:$B,2,TRUE),I12481)),
I12481)</f>
        <v>0.61067000000000005</v>
      </c>
      <c r="J12482" s="92">
        <f>IF(MOD($D12482,1)&gt;(11+55/60)/24,
IF(VLOOKUP(QUOTIENT($D12482,1),AUD!$A:$K,11,TRUE)=0,J12481,IFERROR(VLOOKUP(QUOTIENT($D12482,1),EUR!$A:$B,2,TRUE),J12481)),
J12481)</f>
        <v>-0.35199999999999998</v>
      </c>
      <c r="K12482" s="92">
        <f>IF(MOD($D12482,1)&gt;(11+55/60)/24,
IF(VLOOKUP(QUOTIENT($D12482,1),AUD!$A:$K,11,TRUE)=0,K12481,IFERROR(VLOOKUP(QUOTIENT($D12482,1),JPY!$A:$B,2,TRUE),K12481)),
K12481)</f>
        <v>-2.7830000000000001E-2</v>
      </c>
      <c r="L12482" s="92">
        <f>IF(MOD($E12482,1)&gt;(11+55/60)/24,
IF(VLOOKUP(QUOTIENT($E12482,1),AUD!$A:$K,11,TRUE)=0,L12481,IFERROR(VLOOKUP(QUOTIENT($E12482,1),CAD!$A:$B,2,TRUE)*1,L12481)),
L12481)</f>
        <v>1.68</v>
      </c>
    </row>
    <row r="12483" spans="1:12">
      <c r="A12483" s="94" t="s">
        <v>12722</v>
      </c>
      <c r="B12483" s="94">
        <f>(DATE(LEFT($A12483,4),MID($A12483,6,2),MID($A12483,9,2))+MID($A12483,12,2)/24+MID($A12483,15,2)/60+MID($A12483,18,2)/3600)
+Timezone!$C$2/24
+VLOOKUP((DATE(LEFT($A12483,4),MID($A12483,6,2),MID($A12483,9,2))+MID($A12483,12,2)/24+MID($A12483,15,2)/60+MID($A12483,18,2)/3600),Timezone!$K:$L,2,TRUE)/24</f>
        <v>43248.875</v>
      </c>
      <c r="C12483" s="94">
        <f>(DATE(LEFT($A12483,4),MID($A12483,6,2),MID($A12483,9,2))+MID($A12483,12,2)/24+MID($A12483,15,2)/60+MID($A12483,18,2)/3600)
+Timezone!$C$3/24
+VLOOKUP((DATE(LEFT($A12483,4),MID($A12483,6,2),MID($A12483,9,2))+MID($A12483,12,2)/24+MID($A12483,15,2)/60+MID($A12483,18,2)/3600),Timezone!$K:$L,2,TRUE)/24</f>
        <v>43248.958333333336</v>
      </c>
      <c r="D12483" s="94">
        <f>(DATE(LEFT($A12483,4),MID($A12483,6,2),MID($A12483,9,2))+MID($A12483,12,2)/24+MID($A12483,15,2)/60+MID($A12483,18,2)/3600)
+Timezone!$C$4/24
+VLOOKUP((DATE(LEFT($A12483,4),MID($A12483,6,2),MID($A12483,9,2))+MID($A12483,12,2)/24+MID($A12483,15,2)/60+MID($A12483,18,2)/3600),Timezone!$K:$L,2,TRUE)/24</f>
        <v>43248.5</v>
      </c>
      <c r="E12483" s="94">
        <f>(DATE(LEFT($A12483,4),MID($A12483,6,2),MID($A12483,9,2))+MID($A12483,12,2)/24+MID($A12483,15,2)/60+MID($A12483,18,2)/3600)
+Timezone!$C$5/24
+VLOOKUP((DATE(LEFT($A12483,4),MID($A12483,6,2),MID($A12483,9,2))+MID($A12483,12,2)/24+MID($A12483,15,2)/60+MID($A12483,18,2)/3600),Timezone!$K:$L,2,TRUE)/24</f>
        <v>43248.291666666672</v>
      </c>
      <c r="F12483" s="92">
        <f>IF(MOD($B12483,1)&gt;10.5/24,
IF(VLOOKUP(QUOTIENT($B12483,1),AUD!$A:$K,11,TRUE)=0,F12482,VLOOKUP(QUOTIENT($B12483,1),AUD!$A:$K,11,TRUE)),
F12482)</f>
        <v>1.9350000000000001</v>
      </c>
      <c r="G12483" s="92">
        <f>IF(MOD($C12483,1)&gt;10.5/24,
IF(VLOOKUP(QUOTIENT($C12483,1),AUD!$A:$K,11,TRUE)=0,G12482,VLOOKUP(QUOTIENT($C12483,1),NZD!$A:$F,6,TRUE)),
G12482)</f>
        <v>2</v>
      </c>
      <c r="H12483" s="92">
        <f>IF(MOD($D12483,1)&gt;(11+55/60)/24,
IF(VLOOKUP(QUOTIENT($D12483,1),AUD!$A:$K,11,TRUE)=0,H12482,IFERROR(VLOOKUP(QUOTIENT($D12483,1),USD!$A:$B,2,TRUE),H12482)),
H12482)</f>
        <v>2.31813</v>
      </c>
      <c r="I12483" s="92">
        <f>IF(MOD($D12483,1)&gt;(11+55/60)/24,
IF(VLOOKUP(QUOTIENT($D12483,1),AUD!$A:$K,11,TRUE)=0,I12482,IFERROR(VLOOKUP(QUOTIENT($D12483,1),GBP!$A:$B,2,TRUE),I12482)),
I12482)</f>
        <v>0.61067000000000005</v>
      </c>
      <c r="J12483" s="92">
        <f>IF(MOD($D12483,1)&gt;(11+55/60)/24,
IF(VLOOKUP(QUOTIENT($D12483,1),AUD!$A:$K,11,TRUE)=0,J12482,IFERROR(VLOOKUP(QUOTIENT($D12483,1),EUR!$A:$B,2,TRUE),J12482)),
J12482)</f>
        <v>-0.35199999999999998</v>
      </c>
      <c r="K12483" s="92">
        <f>IF(MOD($D12483,1)&gt;(11+55/60)/24,
IF(VLOOKUP(QUOTIENT($D12483,1),AUD!$A:$K,11,TRUE)=0,K12482,IFERROR(VLOOKUP(QUOTIENT($D12483,1),JPY!$A:$B,2,TRUE),K12482)),
K12482)</f>
        <v>-2.7830000000000001E-2</v>
      </c>
      <c r="L12483" s="92">
        <f>IF(MOD($E12483,1)&gt;(11+55/60)/24,
IF(VLOOKUP(QUOTIENT($E12483,1),AUD!$A:$K,11,TRUE)=0,L12482,IFERROR(VLOOKUP(QUOTIENT($E12483,1),CAD!$A:$B,2,TRUE)*1,L12482)),
L12482)</f>
        <v>1.68</v>
      </c>
    </row>
    <row r="12484" spans="1:12">
      <c r="A12484" s="94" t="s">
        <v>12723</v>
      </c>
      <c r="B12484" s="94">
        <f>(DATE(LEFT($A12484,4),MID($A12484,6,2),MID($A12484,9,2))+MID($A12484,12,2)/24+MID($A12484,15,2)/60+MID($A12484,18,2)/3600)
+Timezone!$C$2/24
+VLOOKUP((DATE(LEFT($A12484,4),MID($A12484,6,2),MID($A12484,9,2))+MID($A12484,12,2)/24+MID($A12484,15,2)/60+MID($A12484,18,2)/3600),Timezone!$K:$L,2,TRUE)/24</f>
        <v>43248.958333333328</v>
      </c>
      <c r="C12484" s="94">
        <f>(DATE(LEFT($A12484,4),MID($A12484,6,2),MID($A12484,9,2))+MID($A12484,12,2)/24+MID($A12484,15,2)/60+MID($A12484,18,2)/3600)
+Timezone!$C$3/24
+VLOOKUP((DATE(LEFT($A12484,4),MID($A12484,6,2),MID($A12484,9,2))+MID($A12484,12,2)/24+MID($A12484,15,2)/60+MID($A12484,18,2)/3600),Timezone!$K:$L,2,TRUE)/24</f>
        <v>43249.041666666664</v>
      </c>
      <c r="D12484" s="94">
        <f>(DATE(LEFT($A12484,4),MID($A12484,6,2),MID($A12484,9,2))+MID($A12484,12,2)/24+MID($A12484,15,2)/60+MID($A12484,18,2)/3600)
+Timezone!$C$4/24
+VLOOKUP((DATE(LEFT($A12484,4),MID($A12484,6,2),MID($A12484,9,2))+MID($A12484,12,2)/24+MID($A12484,15,2)/60+MID($A12484,18,2)/3600),Timezone!$K:$L,2,TRUE)/24</f>
        <v>43248.583333333328</v>
      </c>
      <c r="E12484" s="94">
        <f>(DATE(LEFT($A12484,4),MID($A12484,6,2),MID($A12484,9,2))+MID($A12484,12,2)/24+MID($A12484,15,2)/60+MID($A12484,18,2)/3600)
+Timezone!$C$5/24
+VLOOKUP((DATE(LEFT($A12484,4),MID($A12484,6,2),MID($A12484,9,2))+MID($A12484,12,2)/24+MID($A12484,15,2)/60+MID($A12484,18,2)/3600),Timezone!$K:$L,2,TRUE)/24</f>
        <v>43248.375</v>
      </c>
      <c r="F12484" s="92">
        <f>IF(MOD($B12484,1)&gt;10.5/24,
IF(VLOOKUP(QUOTIENT($B12484,1),AUD!$A:$K,11,TRUE)=0,F12483,VLOOKUP(QUOTIENT($B12484,1),AUD!$A:$K,11,TRUE)),
F12483)</f>
        <v>1.9350000000000001</v>
      </c>
      <c r="G12484" s="92">
        <f>IF(MOD($C12484,1)&gt;10.5/24,
IF(VLOOKUP(QUOTIENT($C12484,1),AUD!$A:$K,11,TRUE)=0,G12483,VLOOKUP(QUOTIENT($C12484,1),NZD!$A:$F,6,TRUE)),
G12483)</f>
        <v>2</v>
      </c>
      <c r="H12484" s="92">
        <f>IF(MOD($D12484,1)&gt;(11+55/60)/24,
IF(VLOOKUP(QUOTIENT($D12484,1),AUD!$A:$K,11,TRUE)=0,H12483,IFERROR(VLOOKUP(QUOTIENT($D12484,1),USD!$A:$B,2,TRUE),H12483)),
H12483)</f>
        <v>2.31813</v>
      </c>
      <c r="I12484" s="92">
        <f>IF(MOD($D12484,1)&gt;(11+55/60)/24,
IF(VLOOKUP(QUOTIENT($D12484,1),AUD!$A:$K,11,TRUE)=0,I12483,IFERROR(VLOOKUP(QUOTIENT($D12484,1),GBP!$A:$B,2,TRUE),I12483)),
I12483)</f>
        <v>0.61067000000000005</v>
      </c>
      <c r="J12484" s="92">
        <f>IF(MOD($D12484,1)&gt;(11+55/60)/24,
IF(VLOOKUP(QUOTIENT($D12484,1),AUD!$A:$K,11,TRUE)=0,J12483,IFERROR(VLOOKUP(QUOTIENT($D12484,1),EUR!$A:$B,2,TRUE),J12483)),
J12483)</f>
        <v>-0.35199999999999998</v>
      </c>
      <c r="K12484" s="92">
        <f>IF(MOD($D12484,1)&gt;(11+55/60)/24,
IF(VLOOKUP(QUOTIENT($D12484,1),AUD!$A:$K,11,TRUE)=0,K12483,IFERROR(VLOOKUP(QUOTIENT($D12484,1),JPY!$A:$B,2,TRUE),K12483)),
K12483)</f>
        <v>-2.7830000000000001E-2</v>
      </c>
      <c r="L12484" s="92">
        <f>IF(MOD($E12484,1)&gt;(11+55/60)/24,
IF(VLOOKUP(QUOTIENT($E12484,1),AUD!$A:$K,11,TRUE)=0,L12483,IFERROR(VLOOKUP(QUOTIENT($E12484,1),CAD!$A:$B,2,TRUE)*1,L12483)),
L12483)</f>
        <v>1.68</v>
      </c>
    </row>
    <row r="12485" spans="1:12">
      <c r="A12485" s="94" t="s">
        <v>12724</v>
      </c>
      <c r="B12485" s="94">
        <f>(DATE(LEFT($A12485,4),MID($A12485,6,2),MID($A12485,9,2))+MID($A12485,12,2)/24+MID($A12485,15,2)/60+MID($A12485,18,2)/3600)
+Timezone!$C$2/24
+VLOOKUP((DATE(LEFT($A12485,4),MID($A12485,6,2),MID($A12485,9,2))+MID($A12485,12,2)/24+MID($A12485,15,2)/60+MID($A12485,18,2)/3600),Timezone!$K:$L,2,TRUE)/24</f>
        <v>43249.041666666664</v>
      </c>
      <c r="C12485" s="94">
        <f>(DATE(LEFT($A12485,4),MID($A12485,6,2),MID($A12485,9,2))+MID($A12485,12,2)/24+MID($A12485,15,2)/60+MID($A12485,18,2)/3600)
+Timezone!$C$3/24
+VLOOKUP((DATE(LEFT($A12485,4),MID($A12485,6,2),MID($A12485,9,2))+MID($A12485,12,2)/24+MID($A12485,15,2)/60+MID($A12485,18,2)/3600),Timezone!$K:$L,2,TRUE)/24</f>
        <v>43249.125</v>
      </c>
      <c r="D12485" s="94">
        <f>(DATE(LEFT($A12485,4),MID($A12485,6,2),MID($A12485,9,2))+MID($A12485,12,2)/24+MID($A12485,15,2)/60+MID($A12485,18,2)/3600)
+Timezone!$C$4/24
+VLOOKUP((DATE(LEFT($A12485,4),MID($A12485,6,2),MID($A12485,9,2))+MID($A12485,12,2)/24+MID($A12485,15,2)/60+MID($A12485,18,2)/3600),Timezone!$K:$L,2,TRUE)/24</f>
        <v>43248.666666666664</v>
      </c>
      <c r="E12485" s="94">
        <f>(DATE(LEFT($A12485,4),MID($A12485,6,2),MID($A12485,9,2))+MID($A12485,12,2)/24+MID($A12485,15,2)/60+MID($A12485,18,2)/3600)
+Timezone!$C$5/24
+VLOOKUP((DATE(LEFT($A12485,4),MID($A12485,6,2),MID($A12485,9,2))+MID($A12485,12,2)/24+MID($A12485,15,2)/60+MID($A12485,18,2)/3600),Timezone!$K:$L,2,TRUE)/24</f>
        <v>43248.458333333336</v>
      </c>
      <c r="F12485" s="92">
        <f>IF(MOD($B12485,1)&gt;10.5/24,
IF(VLOOKUP(QUOTIENT($B12485,1),AUD!$A:$K,11,TRUE)=0,F12484,VLOOKUP(QUOTIENT($B12485,1),AUD!$A:$K,11,TRUE)),
F12484)</f>
        <v>1.9350000000000001</v>
      </c>
      <c r="G12485" s="92">
        <f>IF(MOD($C12485,1)&gt;10.5/24,
IF(VLOOKUP(QUOTIENT($C12485,1),AUD!$A:$K,11,TRUE)=0,G12484,VLOOKUP(QUOTIENT($C12485,1),NZD!$A:$F,6,TRUE)),
G12484)</f>
        <v>2</v>
      </c>
      <c r="H12485" s="92">
        <f>IF(MOD($D12485,1)&gt;(11+55/60)/24,
IF(VLOOKUP(QUOTIENT($D12485,1),AUD!$A:$K,11,TRUE)=0,H12484,IFERROR(VLOOKUP(QUOTIENT($D12485,1),USD!$A:$B,2,TRUE),H12484)),
H12484)</f>
        <v>2.31813</v>
      </c>
      <c r="I12485" s="92">
        <f>IF(MOD($D12485,1)&gt;(11+55/60)/24,
IF(VLOOKUP(QUOTIENT($D12485,1),AUD!$A:$K,11,TRUE)=0,I12484,IFERROR(VLOOKUP(QUOTIENT($D12485,1),GBP!$A:$B,2,TRUE),I12484)),
I12484)</f>
        <v>0.61067000000000005</v>
      </c>
      <c r="J12485" s="92">
        <f>IF(MOD($D12485,1)&gt;(11+55/60)/24,
IF(VLOOKUP(QUOTIENT($D12485,1),AUD!$A:$K,11,TRUE)=0,J12484,IFERROR(VLOOKUP(QUOTIENT($D12485,1),EUR!$A:$B,2,TRUE),J12484)),
J12484)</f>
        <v>-0.35199999999999998</v>
      </c>
      <c r="K12485" s="92">
        <f>IF(MOD($D12485,1)&gt;(11+55/60)/24,
IF(VLOOKUP(QUOTIENT($D12485,1),AUD!$A:$K,11,TRUE)=0,K12484,IFERROR(VLOOKUP(QUOTIENT($D12485,1),JPY!$A:$B,2,TRUE),K12484)),
K12484)</f>
        <v>-2.7830000000000001E-2</v>
      </c>
      <c r="L12485" s="92">
        <f>IF(MOD($E12485,1)&gt;(11+55/60)/24,
IF(VLOOKUP(QUOTIENT($E12485,1),AUD!$A:$K,11,TRUE)=0,L12484,IFERROR(VLOOKUP(QUOTIENT($E12485,1),CAD!$A:$B,2,TRUE)*1,L12484)),
L12484)</f>
        <v>1.68</v>
      </c>
    </row>
    <row r="12486" spans="1:12">
      <c r="A12486" s="94" t="s">
        <v>12725</v>
      </c>
      <c r="B12486" s="94">
        <f>(DATE(LEFT($A12486,4),MID($A12486,6,2),MID($A12486,9,2))+MID($A12486,12,2)/24+MID($A12486,15,2)/60+MID($A12486,18,2)/3600)
+Timezone!$C$2/24
+VLOOKUP((DATE(LEFT($A12486,4),MID($A12486,6,2),MID($A12486,9,2))+MID($A12486,12,2)/24+MID($A12486,15,2)/60+MID($A12486,18,2)/3600),Timezone!$K:$L,2,TRUE)/24</f>
        <v>43249.125</v>
      </c>
      <c r="C12486" s="94">
        <f>(DATE(LEFT($A12486,4),MID($A12486,6,2),MID($A12486,9,2))+MID($A12486,12,2)/24+MID($A12486,15,2)/60+MID($A12486,18,2)/3600)
+Timezone!$C$3/24
+VLOOKUP((DATE(LEFT($A12486,4),MID($A12486,6,2),MID($A12486,9,2))+MID($A12486,12,2)/24+MID($A12486,15,2)/60+MID($A12486,18,2)/3600),Timezone!$K:$L,2,TRUE)/24</f>
        <v>43249.208333333336</v>
      </c>
      <c r="D12486" s="94">
        <f>(DATE(LEFT($A12486,4),MID($A12486,6,2),MID($A12486,9,2))+MID($A12486,12,2)/24+MID($A12486,15,2)/60+MID($A12486,18,2)/3600)
+Timezone!$C$4/24
+VLOOKUP((DATE(LEFT($A12486,4),MID($A12486,6,2),MID($A12486,9,2))+MID($A12486,12,2)/24+MID($A12486,15,2)/60+MID($A12486,18,2)/3600),Timezone!$K:$L,2,TRUE)/24</f>
        <v>43248.75</v>
      </c>
      <c r="E12486" s="94">
        <f>(DATE(LEFT($A12486,4),MID($A12486,6,2),MID($A12486,9,2))+MID($A12486,12,2)/24+MID($A12486,15,2)/60+MID($A12486,18,2)/3600)
+Timezone!$C$5/24
+VLOOKUP((DATE(LEFT($A12486,4),MID($A12486,6,2),MID($A12486,9,2))+MID($A12486,12,2)/24+MID($A12486,15,2)/60+MID($A12486,18,2)/3600),Timezone!$K:$L,2,TRUE)/24</f>
        <v>43248.541666666672</v>
      </c>
      <c r="F12486" s="92">
        <f>IF(MOD($B12486,1)&gt;10.5/24,
IF(VLOOKUP(QUOTIENT($B12486,1),AUD!$A:$K,11,TRUE)=0,F12485,VLOOKUP(QUOTIENT($B12486,1),AUD!$A:$K,11,TRUE)),
F12485)</f>
        <v>1.9350000000000001</v>
      </c>
      <c r="G12486" s="92">
        <f>IF(MOD($C12486,1)&gt;10.5/24,
IF(VLOOKUP(QUOTIENT($C12486,1),AUD!$A:$K,11,TRUE)=0,G12485,VLOOKUP(QUOTIENT($C12486,1),NZD!$A:$F,6,TRUE)),
G12485)</f>
        <v>2</v>
      </c>
      <c r="H12486" s="92">
        <f>IF(MOD($D12486,1)&gt;(11+55/60)/24,
IF(VLOOKUP(QUOTIENT($D12486,1),AUD!$A:$K,11,TRUE)=0,H12485,IFERROR(VLOOKUP(QUOTIENT($D12486,1),USD!$A:$B,2,TRUE),H12485)),
H12485)</f>
        <v>2.31813</v>
      </c>
      <c r="I12486" s="92">
        <f>IF(MOD($D12486,1)&gt;(11+55/60)/24,
IF(VLOOKUP(QUOTIENT($D12486,1),AUD!$A:$K,11,TRUE)=0,I12485,IFERROR(VLOOKUP(QUOTIENT($D12486,1),GBP!$A:$B,2,TRUE),I12485)),
I12485)</f>
        <v>0.61067000000000005</v>
      </c>
      <c r="J12486" s="92">
        <f>IF(MOD($D12486,1)&gt;(11+55/60)/24,
IF(VLOOKUP(QUOTIENT($D12486,1),AUD!$A:$K,11,TRUE)=0,J12485,IFERROR(VLOOKUP(QUOTIENT($D12486,1),EUR!$A:$B,2,TRUE),J12485)),
J12485)</f>
        <v>-0.35199999999999998</v>
      </c>
      <c r="K12486" s="92">
        <f>IF(MOD($D12486,1)&gt;(11+55/60)/24,
IF(VLOOKUP(QUOTIENT($D12486,1),AUD!$A:$K,11,TRUE)=0,K12485,IFERROR(VLOOKUP(QUOTIENT($D12486,1),JPY!$A:$B,2,TRUE),K12485)),
K12485)</f>
        <v>-2.7830000000000001E-2</v>
      </c>
      <c r="L12486" s="92">
        <f>IF(MOD($E12486,1)&gt;(11+55/60)/24,
IF(VLOOKUP(QUOTIENT($E12486,1),AUD!$A:$K,11,TRUE)=0,L12485,IFERROR(VLOOKUP(QUOTIENT($E12486,1),CAD!$A:$B,2,TRUE)*1,L12485)),
L12485)</f>
        <v>1.69</v>
      </c>
    </row>
    <row r="12487" spans="1:12">
      <c r="A12487" s="94" t="s">
        <v>12726</v>
      </c>
      <c r="B12487" s="94">
        <f>(DATE(LEFT($A12487,4),MID($A12487,6,2),MID($A12487,9,2))+MID($A12487,12,2)/24+MID($A12487,15,2)/60+MID($A12487,18,2)/3600)
+Timezone!$C$2/24
+VLOOKUP((DATE(LEFT($A12487,4),MID($A12487,6,2),MID($A12487,9,2))+MID($A12487,12,2)/24+MID($A12487,15,2)/60+MID($A12487,18,2)/3600),Timezone!$K:$L,2,TRUE)/24</f>
        <v>43249.208333333328</v>
      </c>
      <c r="C12487" s="94">
        <f>(DATE(LEFT($A12487,4),MID($A12487,6,2),MID($A12487,9,2))+MID($A12487,12,2)/24+MID($A12487,15,2)/60+MID($A12487,18,2)/3600)
+Timezone!$C$3/24
+VLOOKUP((DATE(LEFT($A12487,4),MID($A12487,6,2),MID($A12487,9,2))+MID($A12487,12,2)/24+MID($A12487,15,2)/60+MID($A12487,18,2)/3600),Timezone!$K:$L,2,TRUE)/24</f>
        <v>43249.291666666664</v>
      </c>
      <c r="D12487" s="94">
        <f>(DATE(LEFT($A12487,4),MID($A12487,6,2),MID($A12487,9,2))+MID($A12487,12,2)/24+MID($A12487,15,2)/60+MID($A12487,18,2)/3600)
+Timezone!$C$4/24
+VLOOKUP((DATE(LEFT($A12487,4),MID($A12487,6,2),MID($A12487,9,2))+MID($A12487,12,2)/24+MID($A12487,15,2)/60+MID($A12487,18,2)/3600),Timezone!$K:$L,2,TRUE)/24</f>
        <v>43248.833333333328</v>
      </c>
      <c r="E12487" s="94">
        <f>(DATE(LEFT($A12487,4),MID($A12487,6,2),MID($A12487,9,2))+MID($A12487,12,2)/24+MID($A12487,15,2)/60+MID($A12487,18,2)/3600)
+Timezone!$C$5/24
+VLOOKUP((DATE(LEFT($A12487,4),MID($A12487,6,2),MID($A12487,9,2))+MID($A12487,12,2)/24+MID($A12487,15,2)/60+MID($A12487,18,2)/3600),Timezone!$K:$L,2,TRUE)/24</f>
        <v>43248.625</v>
      </c>
      <c r="F12487" s="92">
        <f>IF(MOD($B12487,1)&gt;10.5/24,
IF(VLOOKUP(QUOTIENT($B12487,1),AUD!$A:$K,11,TRUE)=0,F12486,VLOOKUP(QUOTIENT($B12487,1),AUD!$A:$K,11,TRUE)),
F12486)</f>
        <v>1.9350000000000001</v>
      </c>
      <c r="G12487" s="92">
        <f>IF(MOD($C12487,1)&gt;10.5/24,
IF(VLOOKUP(QUOTIENT($C12487,1),AUD!$A:$K,11,TRUE)=0,G12486,VLOOKUP(QUOTIENT($C12487,1),NZD!$A:$F,6,TRUE)),
G12486)</f>
        <v>2</v>
      </c>
      <c r="H12487" s="92">
        <f>IF(MOD($D12487,1)&gt;(11+55/60)/24,
IF(VLOOKUP(QUOTIENT($D12487,1),AUD!$A:$K,11,TRUE)=0,H12486,IFERROR(VLOOKUP(QUOTIENT($D12487,1),USD!$A:$B,2,TRUE),H12486)),
H12486)</f>
        <v>2.31813</v>
      </c>
      <c r="I12487" s="92">
        <f>IF(MOD($D12487,1)&gt;(11+55/60)/24,
IF(VLOOKUP(QUOTIENT($D12487,1),AUD!$A:$K,11,TRUE)=0,I12486,IFERROR(VLOOKUP(QUOTIENT($D12487,1),GBP!$A:$B,2,TRUE),I12486)),
I12486)</f>
        <v>0.61067000000000005</v>
      </c>
      <c r="J12487" s="92">
        <f>IF(MOD($D12487,1)&gt;(11+55/60)/24,
IF(VLOOKUP(QUOTIENT($D12487,1),AUD!$A:$K,11,TRUE)=0,J12486,IFERROR(VLOOKUP(QUOTIENT($D12487,1),EUR!$A:$B,2,TRUE),J12486)),
J12486)</f>
        <v>-0.35199999999999998</v>
      </c>
      <c r="K12487" s="92">
        <f>IF(MOD($D12487,1)&gt;(11+55/60)/24,
IF(VLOOKUP(QUOTIENT($D12487,1),AUD!$A:$K,11,TRUE)=0,K12486,IFERROR(VLOOKUP(QUOTIENT($D12487,1),JPY!$A:$B,2,TRUE),K12486)),
K12486)</f>
        <v>-2.7830000000000001E-2</v>
      </c>
      <c r="L12487" s="92">
        <f>IF(MOD($E12487,1)&gt;(11+55/60)/24,
IF(VLOOKUP(QUOTIENT($E12487,1),AUD!$A:$K,11,TRUE)=0,L12486,IFERROR(VLOOKUP(QUOTIENT($E12487,1),CAD!$A:$B,2,TRUE)*1,L12486)),
L12486)</f>
        <v>1.69</v>
      </c>
    </row>
    <row r="12488" spans="1:12">
      <c r="A12488" s="94" t="s">
        <v>12727</v>
      </c>
      <c r="B12488" s="94">
        <f>(DATE(LEFT($A12488,4),MID($A12488,6,2),MID($A12488,9,2))+MID($A12488,12,2)/24+MID($A12488,15,2)/60+MID($A12488,18,2)/3600)
+Timezone!$C$2/24
+VLOOKUP((DATE(LEFT($A12488,4),MID($A12488,6,2),MID($A12488,9,2))+MID($A12488,12,2)/24+MID($A12488,15,2)/60+MID($A12488,18,2)/3600),Timezone!$K:$L,2,TRUE)/24</f>
        <v>43249.291666666664</v>
      </c>
      <c r="C12488" s="94">
        <f>(DATE(LEFT($A12488,4),MID($A12488,6,2),MID($A12488,9,2))+MID($A12488,12,2)/24+MID($A12488,15,2)/60+MID($A12488,18,2)/3600)
+Timezone!$C$3/24
+VLOOKUP((DATE(LEFT($A12488,4),MID($A12488,6,2),MID($A12488,9,2))+MID($A12488,12,2)/24+MID($A12488,15,2)/60+MID($A12488,18,2)/3600),Timezone!$K:$L,2,TRUE)/24</f>
        <v>43249.375</v>
      </c>
      <c r="D12488" s="94">
        <f>(DATE(LEFT($A12488,4),MID($A12488,6,2),MID($A12488,9,2))+MID($A12488,12,2)/24+MID($A12488,15,2)/60+MID($A12488,18,2)/3600)
+Timezone!$C$4/24
+VLOOKUP((DATE(LEFT($A12488,4),MID($A12488,6,2),MID($A12488,9,2))+MID($A12488,12,2)/24+MID($A12488,15,2)/60+MID($A12488,18,2)/3600),Timezone!$K:$L,2,TRUE)/24</f>
        <v>43248.916666666664</v>
      </c>
      <c r="E12488" s="94">
        <f>(DATE(LEFT($A12488,4),MID($A12488,6,2),MID($A12488,9,2))+MID($A12488,12,2)/24+MID($A12488,15,2)/60+MID($A12488,18,2)/3600)
+Timezone!$C$5/24
+VLOOKUP((DATE(LEFT($A12488,4),MID($A12488,6,2),MID($A12488,9,2))+MID($A12488,12,2)/24+MID($A12488,15,2)/60+MID($A12488,18,2)/3600),Timezone!$K:$L,2,TRUE)/24</f>
        <v>43248.708333333336</v>
      </c>
      <c r="F12488" s="92">
        <f>IF(MOD($B12488,1)&gt;10.5/24,
IF(VLOOKUP(QUOTIENT($B12488,1),AUD!$A:$K,11,TRUE)=0,F12487,VLOOKUP(QUOTIENT($B12488,1),AUD!$A:$K,11,TRUE)),
F12487)</f>
        <v>1.9350000000000001</v>
      </c>
      <c r="G12488" s="92">
        <f>IF(MOD($C12488,1)&gt;10.5/24,
IF(VLOOKUP(QUOTIENT($C12488,1),AUD!$A:$K,11,TRUE)=0,G12487,VLOOKUP(QUOTIENT($C12488,1),NZD!$A:$F,6,TRUE)),
G12487)</f>
        <v>2</v>
      </c>
      <c r="H12488" s="92">
        <f>IF(MOD($D12488,1)&gt;(11+55/60)/24,
IF(VLOOKUP(QUOTIENT($D12488,1),AUD!$A:$K,11,TRUE)=0,H12487,IFERROR(VLOOKUP(QUOTIENT($D12488,1),USD!$A:$B,2,TRUE),H12487)),
H12487)</f>
        <v>2.31813</v>
      </c>
      <c r="I12488" s="92">
        <f>IF(MOD($D12488,1)&gt;(11+55/60)/24,
IF(VLOOKUP(QUOTIENT($D12488,1),AUD!$A:$K,11,TRUE)=0,I12487,IFERROR(VLOOKUP(QUOTIENT($D12488,1),GBP!$A:$B,2,TRUE),I12487)),
I12487)</f>
        <v>0.61067000000000005</v>
      </c>
      <c r="J12488" s="92">
        <f>IF(MOD($D12488,1)&gt;(11+55/60)/24,
IF(VLOOKUP(QUOTIENT($D12488,1),AUD!$A:$K,11,TRUE)=0,J12487,IFERROR(VLOOKUP(QUOTIENT($D12488,1),EUR!$A:$B,2,TRUE),J12487)),
J12487)</f>
        <v>-0.35199999999999998</v>
      </c>
      <c r="K12488" s="92">
        <f>IF(MOD($D12488,1)&gt;(11+55/60)/24,
IF(VLOOKUP(QUOTIENT($D12488,1),AUD!$A:$K,11,TRUE)=0,K12487,IFERROR(VLOOKUP(QUOTIENT($D12488,1),JPY!$A:$B,2,TRUE),K12487)),
K12487)</f>
        <v>-2.7830000000000001E-2</v>
      </c>
      <c r="L12488" s="92">
        <f>IF(MOD($E12488,1)&gt;(11+55/60)/24,
IF(VLOOKUP(QUOTIENT($E12488,1),AUD!$A:$K,11,TRUE)=0,L12487,IFERROR(VLOOKUP(QUOTIENT($E12488,1),CAD!$A:$B,2,TRUE)*1,L12487)),
L12487)</f>
        <v>1.69</v>
      </c>
    </row>
    <row r="12489" spans="1:12">
      <c r="A12489" s="94" t="s">
        <v>12728</v>
      </c>
      <c r="B12489" s="94">
        <f>(DATE(LEFT($A12489,4),MID($A12489,6,2),MID($A12489,9,2))+MID($A12489,12,2)/24+MID($A12489,15,2)/60+MID($A12489,18,2)/3600)
+Timezone!$C$2/24
+VLOOKUP((DATE(LEFT($A12489,4),MID($A12489,6,2),MID($A12489,9,2))+MID($A12489,12,2)/24+MID($A12489,15,2)/60+MID($A12489,18,2)/3600),Timezone!$K:$L,2,TRUE)/24</f>
        <v>43249.375</v>
      </c>
      <c r="C12489" s="94">
        <f>(DATE(LEFT($A12489,4),MID($A12489,6,2),MID($A12489,9,2))+MID($A12489,12,2)/24+MID($A12489,15,2)/60+MID($A12489,18,2)/3600)
+Timezone!$C$3/24
+VLOOKUP((DATE(LEFT($A12489,4),MID($A12489,6,2),MID($A12489,9,2))+MID($A12489,12,2)/24+MID($A12489,15,2)/60+MID($A12489,18,2)/3600),Timezone!$K:$L,2,TRUE)/24</f>
        <v>43249.458333333336</v>
      </c>
      <c r="D12489" s="94">
        <f>(DATE(LEFT($A12489,4),MID($A12489,6,2),MID($A12489,9,2))+MID($A12489,12,2)/24+MID($A12489,15,2)/60+MID($A12489,18,2)/3600)
+Timezone!$C$4/24
+VLOOKUP((DATE(LEFT($A12489,4),MID($A12489,6,2),MID($A12489,9,2))+MID($A12489,12,2)/24+MID($A12489,15,2)/60+MID($A12489,18,2)/3600),Timezone!$K:$L,2,TRUE)/24</f>
        <v>43249</v>
      </c>
      <c r="E12489" s="94">
        <f>(DATE(LEFT($A12489,4),MID($A12489,6,2),MID($A12489,9,2))+MID($A12489,12,2)/24+MID($A12489,15,2)/60+MID($A12489,18,2)/3600)
+Timezone!$C$5/24
+VLOOKUP((DATE(LEFT($A12489,4),MID($A12489,6,2),MID($A12489,9,2))+MID($A12489,12,2)/24+MID($A12489,15,2)/60+MID($A12489,18,2)/3600),Timezone!$K:$L,2,TRUE)/24</f>
        <v>43248.791666666672</v>
      </c>
      <c r="F12489" s="92">
        <f>IF(MOD($B12489,1)&gt;10.5/24,
IF(VLOOKUP(QUOTIENT($B12489,1),AUD!$A:$K,11,TRUE)=0,F12488,VLOOKUP(QUOTIENT($B12489,1),AUD!$A:$K,11,TRUE)),
F12488)</f>
        <v>1.9350000000000001</v>
      </c>
      <c r="G12489" s="92">
        <f>IF(MOD($C12489,1)&gt;10.5/24,
IF(VLOOKUP(QUOTIENT($C12489,1),AUD!$A:$K,11,TRUE)=0,G12488,VLOOKUP(QUOTIENT($C12489,1),NZD!$A:$F,6,TRUE)),
G12488)</f>
        <v>2.0099999999999998</v>
      </c>
      <c r="H12489" s="92">
        <f>IF(MOD($D12489,1)&gt;(11+55/60)/24,
IF(VLOOKUP(QUOTIENT($D12489,1),AUD!$A:$K,11,TRUE)=0,H12488,IFERROR(VLOOKUP(QUOTIENT($D12489,1),USD!$A:$B,2,TRUE),H12488)),
H12488)</f>
        <v>2.31813</v>
      </c>
      <c r="I12489" s="92">
        <f>IF(MOD($D12489,1)&gt;(11+55/60)/24,
IF(VLOOKUP(QUOTIENT($D12489,1),AUD!$A:$K,11,TRUE)=0,I12488,IFERROR(VLOOKUP(QUOTIENT($D12489,1),GBP!$A:$B,2,TRUE),I12488)),
I12488)</f>
        <v>0.61067000000000005</v>
      </c>
      <c r="J12489" s="92">
        <f>IF(MOD($D12489,1)&gt;(11+55/60)/24,
IF(VLOOKUP(QUOTIENT($D12489,1),AUD!$A:$K,11,TRUE)=0,J12488,IFERROR(VLOOKUP(QUOTIENT($D12489,1),EUR!$A:$B,2,TRUE),J12488)),
J12488)</f>
        <v>-0.35199999999999998</v>
      </c>
      <c r="K12489" s="92">
        <f>IF(MOD($D12489,1)&gt;(11+55/60)/24,
IF(VLOOKUP(QUOTIENT($D12489,1),AUD!$A:$K,11,TRUE)=0,K12488,IFERROR(VLOOKUP(QUOTIENT($D12489,1),JPY!$A:$B,2,TRUE),K12488)),
K12488)</f>
        <v>-2.7830000000000001E-2</v>
      </c>
      <c r="L12489" s="92">
        <f>IF(MOD($E12489,1)&gt;(11+55/60)/24,
IF(VLOOKUP(QUOTIENT($E12489,1),AUD!$A:$K,11,TRUE)=0,L12488,IFERROR(VLOOKUP(QUOTIENT($E12489,1),CAD!$A:$B,2,TRUE)*1,L12488)),
L12488)</f>
        <v>1.69</v>
      </c>
    </row>
    <row r="12490" spans="1:12">
      <c r="A12490" s="94" t="s">
        <v>12729</v>
      </c>
      <c r="B12490" s="94">
        <f>(DATE(LEFT($A12490,4),MID($A12490,6,2),MID($A12490,9,2))+MID($A12490,12,2)/24+MID($A12490,15,2)/60+MID($A12490,18,2)/3600)
+Timezone!$C$2/24
+VLOOKUP((DATE(LEFT($A12490,4),MID($A12490,6,2),MID($A12490,9,2))+MID($A12490,12,2)/24+MID($A12490,15,2)/60+MID($A12490,18,2)/3600),Timezone!$K:$L,2,TRUE)/24</f>
        <v>43249.458333333328</v>
      </c>
      <c r="C12490" s="94">
        <f>(DATE(LEFT($A12490,4),MID($A12490,6,2),MID($A12490,9,2))+MID($A12490,12,2)/24+MID($A12490,15,2)/60+MID($A12490,18,2)/3600)
+Timezone!$C$3/24
+VLOOKUP((DATE(LEFT($A12490,4),MID($A12490,6,2),MID($A12490,9,2))+MID($A12490,12,2)/24+MID($A12490,15,2)/60+MID($A12490,18,2)/3600),Timezone!$K:$L,2,TRUE)/24</f>
        <v>43249.541666666664</v>
      </c>
      <c r="D12490" s="94">
        <f>(DATE(LEFT($A12490,4),MID($A12490,6,2),MID($A12490,9,2))+MID($A12490,12,2)/24+MID($A12490,15,2)/60+MID($A12490,18,2)/3600)
+Timezone!$C$4/24
+VLOOKUP((DATE(LEFT($A12490,4),MID($A12490,6,2),MID($A12490,9,2))+MID($A12490,12,2)/24+MID($A12490,15,2)/60+MID($A12490,18,2)/3600),Timezone!$K:$L,2,TRUE)/24</f>
        <v>43249.083333333328</v>
      </c>
      <c r="E12490" s="94">
        <f>(DATE(LEFT($A12490,4),MID($A12490,6,2),MID($A12490,9,2))+MID($A12490,12,2)/24+MID($A12490,15,2)/60+MID($A12490,18,2)/3600)
+Timezone!$C$5/24
+VLOOKUP((DATE(LEFT($A12490,4),MID($A12490,6,2),MID($A12490,9,2))+MID($A12490,12,2)/24+MID($A12490,15,2)/60+MID($A12490,18,2)/3600),Timezone!$K:$L,2,TRUE)/24</f>
        <v>43248.875</v>
      </c>
      <c r="F12490" s="92">
        <f>IF(MOD($B12490,1)&gt;10.5/24,
IF(VLOOKUP(QUOTIENT($B12490,1),AUD!$A:$K,11,TRUE)=0,F12489,VLOOKUP(QUOTIENT($B12490,1),AUD!$A:$K,11,TRUE)),
F12489)</f>
        <v>1.9517</v>
      </c>
      <c r="G12490" s="92">
        <f>IF(MOD($C12490,1)&gt;10.5/24,
IF(VLOOKUP(QUOTIENT($C12490,1),AUD!$A:$K,11,TRUE)=0,G12489,VLOOKUP(QUOTIENT($C12490,1),NZD!$A:$F,6,TRUE)),
G12489)</f>
        <v>2.0099999999999998</v>
      </c>
      <c r="H12490" s="92">
        <f>IF(MOD($D12490,1)&gt;(11+55/60)/24,
IF(VLOOKUP(QUOTIENT($D12490,1),AUD!$A:$K,11,TRUE)=0,H12489,IFERROR(VLOOKUP(QUOTIENT($D12490,1),USD!$A:$B,2,TRUE),H12489)),
H12489)</f>
        <v>2.31813</v>
      </c>
      <c r="I12490" s="92">
        <f>IF(MOD($D12490,1)&gt;(11+55/60)/24,
IF(VLOOKUP(QUOTIENT($D12490,1),AUD!$A:$K,11,TRUE)=0,I12489,IFERROR(VLOOKUP(QUOTIENT($D12490,1),GBP!$A:$B,2,TRUE),I12489)),
I12489)</f>
        <v>0.61067000000000005</v>
      </c>
      <c r="J12490" s="92">
        <f>IF(MOD($D12490,1)&gt;(11+55/60)/24,
IF(VLOOKUP(QUOTIENT($D12490,1),AUD!$A:$K,11,TRUE)=0,J12489,IFERROR(VLOOKUP(QUOTIENT($D12490,1),EUR!$A:$B,2,TRUE),J12489)),
J12489)</f>
        <v>-0.35199999999999998</v>
      </c>
      <c r="K12490" s="92">
        <f>IF(MOD($D12490,1)&gt;(11+55/60)/24,
IF(VLOOKUP(QUOTIENT($D12490,1),AUD!$A:$K,11,TRUE)=0,K12489,IFERROR(VLOOKUP(QUOTIENT($D12490,1),JPY!$A:$B,2,TRUE),K12489)),
K12489)</f>
        <v>-2.7830000000000001E-2</v>
      </c>
      <c r="L12490" s="92">
        <f>IF(MOD($E12490,1)&gt;(11+55/60)/24,
IF(VLOOKUP(QUOTIENT($E12490,1),AUD!$A:$K,11,TRUE)=0,L12489,IFERROR(VLOOKUP(QUOTIENT($E12490,1),CAD!$A:$B,2,TRUE)*1,L12489)),
L12489)</f>
        <v>1.69</v>
      </c>
    </row>
    <row r="12491" spans="1:12">
      <c r="A12491" s="94" t="s">
        <v>12730</v>
      </c>
      <c r="B12491" s="94">
        <f>(DATE(LEFT($A12491,4),MID($A12491,6,2),MID($A12491,9,2))+MID($A12491,12,2)/24+MID($A12491,15,2)/60+MID($A12491,18,2)/3600)
+Timezone!$C$2/24
+VLOOKUP((DATE(LEFT($A12491,4),MID($A12491,6,2),MID($A12491,9,2))+MID($A12491,12,2)/24+MID($A12491,15,2)/60+MID($A12491,18,2)/3600),Timezone!$K:$L,2,TRUE)/24</f>
        <v>43249.541666666664</v>
      </c>
      <c r="C12491" s="94">
        <f>(DATE(LEFT($A12491,4),MID($A12491,6,2),MID($A12491,9,2))+MID($A12491,12,2)/24+MID($A12491,15,2)/60+MID($A12491,18,2)/3600)
+Timezone!$C$3/24
+VLOOKUP((DATE(LEFT($A12491,4),MID($A12491,6,2),MID($A12491,9,2))+MID($A12491,12,2)/24+MID($A12491,15,2)/60+MID($A12491,18,2)/3600),Timezone!$K:$L,2,TRUE)/24</f>
        <v>43249.625</v>
      </c>
      <c r="D12491" s="94">
        <f>(DATE(LEFT($A12491,4),MID($A12491,6,2),MID($A12491,9,2))+MID($A12491,12,2)/24+MID($A12491,15,2)/60+MID($A12491,18,2)/3600)
+Timezone!$C$4/24
+VLOOKUP((DATE(LEFT($A12491,4),MID($A12491,6,2),MID($A12491,9,2))+MID($A12491,12,2)/24+MID($A12491,15,2)/60+MID($A12491,18,2)/3600),Timezone!$K:$L,2,TRUE)/24</f>
        <v>43249.166666666664</v>
      </c>
      <c r="E12491" s="94">
        <f>(DATE(LEFT($A12491,4),MID($A12491,6,2),MID($A12491,9,2))+MID($A12491,12,2)/24+MID($A12491,15,2)/60+MID($A12491,18,2)/3600)
+Timezone!$C$5/24
+VLOOKUP((DATE(LEFT($A12491,4),MID($A12491,6,2),MID($A12491,9,2))+MID($A12491,12,2)/24+MID($A12491,15,2)/60+MID($A12491,18,2)/3600),Timezone!$K:$L,2,TRUE)/24</f>
        <v>43248.958333333336</v>
      </c>
      <c r="F12491" s="92">
        <f>IF(MOD($B12491,1)&gt;10.5/24,
IF(VLOOKUP(QUOTIENT($B12491,1),AUD!$A:$K,11,TRUE)=0,F12490,VLOOKUP(QUOTIENT($B12491,1),AUD!$A:$K,11,TRUE)),
F12490)</f>
        <v>1.9517</v>
      </c>
      <c r="G12491" s="92">
        <f>IF(MOD($C12491,1)&gt;10.5/24,
IF(VLOOKUP(QUOTIENT($C12491,1),AUD!$A:$K,11,TRUE)=0,G12490,VLOOKUP(QUOTIENT($C12491,1),NZD!$A:$F,6,TRUE)),
G12490)</f>
        <v>2.0099999999999998</v>
      </c>
      <c r="H12491" s="92">
        <f>IF(MOD($D12491,1)&gt;(11+55/60)/24,
IF(VLOOKUP(QUOTIENT($D12491,1),AUD!$A:$K,11,TRUE)=0,H12490,IFERROR(VLOOKUP(QUOTIENT($D12491,1),USD!$A:$B,2,TRUE),H12490)),
H12490)</f>
        <v>2.31813</v>
      </c>
      <c r="I12491" s="92">
        <f>IF(MOD($D12491,1)&gt;(11+55/60)/24,
IF(VLOOKUP(QUOTIENT($D12491,1),AUD!$A:$K,11,TRUE)=0,I12490,IFERROR(VLOOKUP(QUOTIENT($D12491,1),GBP!$A:$B,2,TRUE),I12490)),
I12490)</f>
        <v>0.61067000000000005</v>
      </c>
      <c r="J12491" s="92">
        <f>IF(MOD($D12491,1)&gt;(11+55/60)/24,
IF(VLOOKUP(QUOTIENT($D12491,1),AUD!$A:$K,11,TRUE)=0,J12490,IFERROR(VLOOKUP(QUOTIENT($D12491,1),EUR!$A:$B,2,TRUE),J12490)),
J12490)</f>
        <v>-0.35199999999999998</v>
      </c>
      <c r="K12491" s="92">
        <f>IF(MOD($D12491,1)&gt;(11+55/60)/24,
IF(VLOOKUP(QUOTIENT($D12491,1),AUD!$A:$K,11,TRUE)=0,K12490,IFERROR(VLOOKUP(QUOTIENT($D12491,1),JPY!$A:$B,2,TRUE),K12490)),
K12490)</f>
        <v>-2.7830000000000001E-2</v>
      </c>
      <c r="L12491" s="92">
        <f>IF(MOD($E12491,1)&gt;(11+55/60)/24,
IF(VLOOKUP(QUOTIENT($E12491,1),AUD!$A:$K,11,TRUE)=0,L12490,IFERROR(VLOOKUP(QUOTIENT($E12491,1),CAD!$A:$B,2,TRUE)*1,L12490)),
L12490)</f>
        <v>1.69</v>
      </c>
    </row>
    <row r="12492" spans="1:12">
      <c r="A12492" s="94" t="s">
        <v>12731</v>
      </c>
      <c r="B12492" s="94">
        <f>(DATE(LEFT($A12492,4),MID($A12492,6,2),MID($A12492,9,2))+MID($A12492,12,2)/24+MID($A12492,15,2)/60+MID($A12492,18,2)/3600)
+Timezone!$C$2/24
+VLOOKUP((DATE(LEFT($A12492,4),MID($A12492,6,2),MID($A12492,9,2))+MID($A12492,12,2)/24+MID($A12492,15,2)/60+MID($A12492,18,2)/3600),Timezone!$K:$L,2,TRUE)/24</f>
        <v>43249.625</v>
      </c>
      <c r="C12492" s="94">
        <f>(DATE(LEFT($A12492,4),MID($A12492,6,2),MID($A12492,9,2))+MID($A12492,12,2)/24+MID($A12492,15,2)/60+MID($A12492,18,2)/3600)
+Timezone!$C$3/24
+VLOOKUP((DATE(LEFT($A12492,4),MID($A12492,6,2),MID($A12492,9,2))+MID($A12492,12,2)/24+MID($A12492,15,2)/60+MID($A12492,18,2)/3600),Timezone!$K:$L,2,TRUE)/24</f>
        <v>43249.708333333336</v>
      </c>
      <c r="D12492" s="94">
        <f>(DATE(LEFT($A12492,4),MID($A12492,6,2),MID($A12492,9,2))+MID($A12492,12,2)/24+MID($A12492,15,2)/60+MID($A12492,18,2)/3600)
+Timezone!$C$4/24
+VLOOKUP((DATE(LEFT($A12492,4),MID($A12492,6,2),MID($A12492,9,2))+MID($A12492,12,2)/24+MID($A12492,15,2)/60+MID($A12492,18,2)/3600),Timezone!$K:$L,2,TRUE)/24</f>
        <v>43249.25</v>
      </c>
      <c r="E12492" s="94">
        <f>(DATE(LEFT($A12492,4),MID($A12492,6,2),MID($A12492,9,2))+MID($A12492,12,2)/24+MID($A12492,15,2)/60+MID($A12492,18,2)/3600)
+Timezone!$C$5/24
+VLOOKUP((DATE(LEFT($A12492,4),MID($A12492,6,2),MID($A12492,9,2))+MID($A12492,12,2)/24+MID($A12492,15,2)/60+MID($A12492,18,2)/3600),Timezone!$K:$L,2,TRUE)/24</f>
        <v>43249.041666666672</v>
      </c>
      <c r="F12492" s="92">
        <f>IF(MOD($B12492,1)&gt;10.5/24,
IF(VLOOKUP(QUOTIENT($B12492,1),AUD!$A:$K,11,TRUE)=0,F12491,VLOOKUP(QUOTIENT($B12492,1),AUD!$A:$K,11,TRUE)),
F12491)</f>
        <v>1.9517</v>
      </c>
      <c r="G12492" s="92">
        <f>IF(MOD($C12492,1)&gt;10.5/24,
IF(VLOOKUP(QUOTIENT($C12492,1),AUD!$A:$K,11,TRUE)=0,G12491,VLOOKUP(QUOTIENT($C12492,1),NZD!$A:$F,6,TRUE)),
G12491)</f>
        <v>2.0099999999999998</v>
      </c>
      <c r="H12492" s="92">
        <f>IF(MOD($D12492,1)&gt;(11+55/60)/24,
IF(VLOOKUP(QUOTIENT($D12492,1),AUD!$A:$K,11,TRUE)=0,H12491,IFERROR(VLOOKUP(QUOTIENT($D12492,1),USD!$A:$B,2,TRUE),H12491)),
H12491)</f>
        <v>2.31813</v>
      </c>
      <c r="I12492" s="92">
        <f>IF(MOD($D12492,1)&gt;(11+55/60)/24,
IF(VLOOKUP(QUOTIENT($D12492,1),AUD!$A:$K,11,TRUE)=0,I12491,IFERROR(VLOOKUP(QUOTIENT($D12492,1),GBP!$A:$B,2,TRUE),I12491)),
I12491)</f>
        <v>0.61067000000000005</v>
      </c>
      <c r="J12492" s="92">
        <f>IF(MOD($D12492,1)&gt;(11+55/60)/24,
IF(VLOOKUP(QUOTIENT($D12492,1),AUD!$A:$K,11,TRUE)=0,J12491,IFERROR(VLOOKUP(QUOTIENT($D12492,1),EUR!$A:$B,2,TRUE),J12491)),
J12491)</f>
        <v>-0.35199999999999998</v>
      </c>
      <c r="K12492" s="92">
        <f>IF(MOD($D12492,1)&gt;(11+55/60)/24,
IF(VLOOKUP(QUOTIENT($D12492,1),AUD!$A:$K,11,TRUE)=0,K12491,IFERROR(VLOOKUP(QUOTIENT($D12492,1),JPY!$A:$B,2,TRUE),K12491)),
K12491)</f>
        <v>-2.7830000000000001E-2</v>
      </c>
      <c r="L12492" s="92">
        <f>IF(MOD($E12492,1)&gt;(11+55/60)/24,
IF(VLOOKUP(QUOTIENT($E12492,1),AUD!$A:$K,11,TRUE)=0,L12491,IFERROR(VLOOKUP(QUOTIENT($E12492,1),CAD!$A:$B,2,TRUE)*1,L12491)),
L12491)</f>
        <v>1.69</v>
      </c>
    </row>
    <row r="12493" spans="1:12">
      <c r="A12493" s="94" t="s">
        <v>12732</v>
      </c>
      <c r="B12493" s="94">
        <f>(DATE(LEFT($A12493,4),MID($A12493,6,2),MID($A12493,9,2))+MID($A12493,12,2)/24+MID($A12493,15,2)/60+MID($A12493,18,2)/3600)
+Timezone!$C$2/24
+VLOOKUP((DATE(LEFT($A12493,4),MID($A12493,6,2),MID($A12493,9,2))+MID($A12493,12,2)/24+MID($A12493,15,2)/60+MID($A12493,18,2)/3600),Timezone!$K:$L,2,TRUE)/24</f>
        <v>43249.708333333328</v>
      </c>
      <c r="C12493" s="94">
        <f>(DATE(LEFT($A12493,4),MID($A12493,6,2),MID($A12493,9,2))+MID($A12493,12,2)/24+MID($A12493,15,2)/60+MID($A12493,18,2)/3600)
+Timezone!$C$3/24
+VLOOKUP((DATE(LEFT($A12493,4),MID($A12493,6,2),MID($A12493,9,2))+MID($A12493,12,2)/24+MID($A12493,15,2)/60+MID($A12493,18,2)/3600),Timezone!$K:$L,2,TRUE)/24</f>
        <v>43249.791666666664</v>
      </c>
      <c r="D12493" s="94">
        <f>(DATE(LEFT($A12493,4),MID($A12493,6,2),MID($A12493,9,2))+MID($A12493,12,2)/24+MID($A12493,15,2)/60+MID($A12493,18,2)/3600)
+Timezone!$C$4/24
+VLOOKUP((DATE(LEFT($A12493,4),MID($A12493,6,2),MID($A12493,9,2))+MID($A12493,12,2)/24+MID($A12493,15,2)/60+MID($A12493,18,2)/3600),Timezone!$K:$L,2,TRUE)/24</f>
        <v>43249.333333333328</v>
      </c>
      <c r="E12493" s="94">
        <f>(DATE(LEFT($A12493,4),MID($A12493,6,2),MID($A12493,9,2))+MID($A12493,12,2)/24+MID($A12493,15,2)/60+MID($A12493,18,2)/3600)
+Timezone!$C$5/24
+VLOOKUP((DATE(LEFT($A12493,4),MID($A12493,6,2),MID($A12493,9,2))+MID($A12493,12,2)/24+MID($A12493,15,2)/60+MID($A12493,18,2)/3600),Timezone!$K:$L,2,TRUE)/24</f>
        <v>43249.125</v>
      </c>
      <c r="F12493" s="92">
        <f>IF(MOD($B12493,1)&gt;10.5/24,
IF(VLOOKUP(QUOTIENT($B12493,1),AUD!$A:$K,11,TRUE)=0,F12492,VLOOKUP(QUOTIENT($B12493,1),AUD!$A:$K,11,TRUE)),
F12492)</f>
        <v>1.9517</v>
      </c>
      <c r="G12493" s="92">
        <f>IF(MOD($C12493,1)&gt;10.5/24,
IF(VLOOKUP(QUOTIENT($C12493,1),AUD!$A:$K,11,TRUE)=0,G12492,VLOOKUP(QUOTIENT($C12493,1),NZD!$A:$F,6,TRUE)),
G12492)</f>
        <v>2.0099999999999998</v>
      </c>
      <c r="H12493" s="92">
        <f>IF(MOD($D12493,1)&gt;(11+55/60)/24,
IF(VLOOKUP(QUOTIENT($D12493,1),AUD!$A:$K,11,TRUE)=0,H12492,IFERROR(VLOOKUP(QUOTIENT($D12493,1),USD!$A:$B,2,TRUE),H12492)),
H12492)</f>
        <v>2.31813</v>
      </c>
      <c r="I12493" s="92">
        <f>IF(MOD($D12493,1)&gt;(11+55/60)/24,
IF(VLOOKUP(QUOTIENT($D12493,1),AUD!$A:$K,11,TRUE)=0,I12492,IFERROR(VLOOKUP(QUOTIENT($D12493,1),GBP!$A:$B,2,TRUE),I12492)),
I12492)</f>
        <v>0.61067000000000005</v>
      </c>
      <c r="J12493" s="92">
        <f>IF(MOD($D12493,1)&gt;(11+55/60)/24,
IF(VLOOKUP(QUOTIENT($D12493,1),AUD!$A:$K,11,TRUE)=0,J12492,IFERROR(VLOOKUP(QUOTIENT($D12493,1),EUR!$A:$B,2,TRUE),J12492)),
J12492)</f>
        <v>-0.35199999999999998</v>
      </c>
      <c r="K12493" s="92">
        <f>IF(MOD($D12493,1)&gt;(11+55/60)/24,
IF(VLOOKUP(QUOTIENT($D12493,1),AUD!$A:$K,11,TRUE)=0,K12492,IFERROR(VLOOKUP(QUOTIENT($D12493,1),JPY!$A:$B,2,TRUE),K12492)),
K12492)</f>
        <v>-2.7830000000000001E-2</v>
      </c>
      <c r="L12493" s="92">
        <f>IF(MOD($E12493,1)&gt;(11+55/60)/24,
IF(VLOOKUP(QUOTIENT($E12493,1),AUD!$A:$K,11,TRUE)=0,L12492,IFERROR(VLOOKUP(QUOTIENT($E12493,1),CAD!$A:$B,2,TRUE)*1,L12492)),
L12492)</f>
        <v>1.69</v>
      </c>
    </row>
    <row r="12494" spans="1:12">
      <c r="A12494" s="94" t="s">
        <v>12733</v>
      </c>
      <c r="B12494" s="94">
        <f>(DATE(LEFT($A12494,4),MID($A12494,6,2),MID($A12494,9,2))+MID($A12494,12,2)/24+MID($A12494,15,2)/60+MID($A12494,18,2)/3600)
+Timezone!$C$2/24
+VLOOKUP((DATE(LEFT($A12494,4),MID($A12494,6,2),MID($A12494,9,2))+MID($A12494,12,2)/24+MID($A12494,15,2)/60+MID($A12494,18,2)/3600),Timezone!$K:$L,2,TRUE)/24</f>
        <v>43249.791666666664</v>
      </c>
      <c r="C12494" s="94">
        <f>(DATE(LEFT($A12494,4),MID($A12494,6,2),MID($A12494,9,2))+MID($A12494,12,2)/24+MID($A12494,15,2)/60+MID($A12494,18,2)/3600)
+Timezone!$C$3/24
+VLOOKUP((DATE(LEFT($A12494,4),MID($A12494,6,2),MID($A12494,9,2))+MID($A12494,12,2)/24+MID($A12494,15,2)/60+MID($A12494,18,2)/3600),Timezone!$K:$L,2,TRUE)/24</f>
        <v>43249.875</v>
      </c>
      <c r="D12494" s="94">
        <f>(DATE(LEFT($A12494,4),MID($A12494,6,2),MID($A12494,9,2))+MID($A12494,12,2)/24+MID($A12494,15,2)/60+MID($A12494,18,2)/3600)
+Timezone!$C$4/24
+VLOOKUP((DATE(LEFT($A12494,4),MID($A12494,6,2),MID($A12494,9,2))+MID($A12494,12,2)/24+MID($A12494,15,2)/60+MID($A12494,18,2)/3600),Timezone!$K:$L,2,TRUE)/24</f>
        <v>43249.416666666664</v>
      </c>
      <c r="E12494" s="94">
        <f>(DATE(LEFT($A12494,4),MID($A12494,6,2),MID($A12494,9,2))+MID($A12494,12,2)/24+MID($A12494,15,2)/60+MID($A12494,18,2)/3600)
+Timezone!$C$5/24
+VLOOKUP((DATE(LEFT($A12494,4),MID($A12494,6,2),MID($A12494,9,2))+MID($A12494,12,2)/24+MID($A12494,15,2)/60+MID($A12494,18,2)/3600),Timezone!$K:$L,2,TRUE)/24</f>
        <v>43249.208333333336</v>
      </c>
      <c r="F12494" s="92">
        <f>IF(MOD($B12494,1)&gt;10.5/24,
IF(VLOOKUP(QUOTIENT($B12494,1),AUD!$A:$K,11,TRUE)=0,F12493,VLOOKUP(QUOTIENT($B12494,1),AUD!$A:$K,11,TRUE)),
F12493)</f>
        <v>1.9517</v>
      </c>
      <c r="G12494" s="92">
        <f>IF(MOD($C12494,1)&gt;10.5/24,
IF(VLOOKUP(QUOTIENT($C12494,1),AUD!$A:$K,11,TRUE)=0,G12493,VLOOKUP(QUOTIENT($C12494,1),NZD!$A:$F,6,TRUE)),
G12493)</f>
        <v>2.0099999999999998</v>
      </c>
      <c r="H12494" s="92">
        <f>IF(MOD($D12494,1)&gt;(11+55/60)/24,
IF(VLOOKUP(QUOTIENT($D12494,1),AUD!$A:$K,11,TRUE)=0,H12493,IFERROR(VLOOKUP(QUOTIENT($D12494,1),USD!$A:$B,2,TRUE),H12493)),
H12493)</f>
        <v>2.31813</v>
      </c>
      <c r="I12494" s="92">
        <f>IF(MOD($D12494,1)&gt;(11+55/60)/24,
IF(VLOOKUP(QUOTIENT($D12494,1),AUD!$A:$K,11,TRUE)=0,I12493,IFERROR(VLOOKUP(QUOTIENT($D12494,1),GBP!$A:$B,2,TRUE),I12493)),
I12493)</f>
        <v>0.61067000000000005</v>
      </c>
      <c r="J12494" s="92">
        <f>IF(MOD($D12494,1)&gt;(11+55/60)/24,
IF(VLOOKUP(QUOTIENT($D12494,1),AUD!$A:$K,11,TRUE)=0,J12493,IFERROR(VLOOKUP(QUOTIENT($D12494,1),EUR!$A:$B,2,TRUE),J12493)),
J12493)</f>
        <v>-0.35199999999999998</v>
      </c>
      <c r="K12494" s="92">
        <f>IF(MOD($D12494,1)&gt;(11+55/60)/24,
IF(VLOOKUP(QUOTIENT($D12494,1),AUD!$A:$K,11,TRUE)=0,K12493,IFERROR(VLOOKUP(QUOTIENT($D12494,1),JPY!$A:$B,2,TRUE),K12493)),
K12493)</f>
        <v>-2.7830000000000001E-2</v>
      </c>
      <c r="L12494" s="92">
        <f>IF(MOD($E12494,1)&gt;(11+55/60)/24,
IF(VLOOKUP(QUOTIENT($E12494,1),AUD!$A:$K,11,TRUE)=0,L12493,IFERROR(VLOOKUP(QUOTIENT($E12494,1),CAD!$A:$B,2,TRUE)*1,L12493)),
L12493)</f>
        <v>1.69</v>
      </c>
    </row>
    <row r="12495" spans="1:12">
      <c r="A12495" s="94" t="s">
        <v>12734</v>
      </c>
      <c r="B12495" s="94">
        <f>(DATE(LEFT($A12495,4),MID($A12495,6,2),MID($A12495,9,2))+MID($A12495,12,2)/24+MID($A12495,15,2)/60+MID($A12495,18,2)/3600)
+Timezone!$C$2/24
+VLOOKUP((DATE(LEFT($A12495,4),MID($A12495,6,2),MID($A12495,9,2))+MID($A12495,12,2)/24+MID($A12495,15,2)/60+MID($A12495,18,2)/3600),Timezone!$K:$L,2,TRUE)/24</f>
        <v>43249.875</v>
      </c>
      <c r="C12495" s="94">
        <f>(DATE(LEFT($A12495,4),MID($A12495,6,2),MID($A12495,9,2))+MID($A12495,12,2)/24+MID($A12495,15,2)/60+MID($A12495,18,2)/3600)
+Timezone!$C$3/24
+VLOOKUP((DATE(LEFT($A12495,4),MID($A12495,6,2),MID($A12495,9,2))+MID($A12495,12,2)/24+MID($A12495,15,2)/60+MID($A12495,18,2)/3600),Timezone!$K:$L,2,TRUE)/24</f>
        <v>43249.958333333336</v>
      </c>
      <c r="D12495" s="94">
        <f>(DATE(LEFT($A12495,4),MID($A12495,6,2),MID($A12495,9,2))+MID($A12495,12,2)/24+MID($A12495,15,2)/60+MID($A12495,18,2)/3600)
+Timezone!$C$4/24
+VLOOKUP((DATE(LEFT($A12495,4),MID($A12495,6,2),MID($A12495,9,2))+MID($A12495,12,2)/24+MID($A12495,15,2)/60+MID($A12495,18,2)/3600),Timezone!$K:$L,2,TRUE)/24</f>
        <v>43249.5</v>
      </c>
      <c r="E12495" s="94">
        <f>(DATE(LEFT($A12495,4),MID($A12495,6,2),MID($A12495,9,2))+MID($A12495,12,2)/24+MID($A12495,15,2)/60+MID($A12495,18,2)/3600)
+Timezone!$C$5/24
+VLOOKUP((DATE(LEFT($A12495,4),MID($A12495,6,2),MID($A12495,9,2))+MID($A12495,12,2)/24+MID($A12495,15,2)/60+MID($A12495,18,2)/3600),Timezone!$K:$L,2,TRUE)/24</f>
        <v>43249.291666666672</v>
      </c>
      <c r="F12495" s="92">
        <f>IF(MOD($B12495,1)&gt;10.5/24,
IF(VLOOKUP(QUOTIENT($B12495,1),AUD!$A:$K,11,TRUE)=0,F12494,VLOOKUP(QUOTIENT($B12495,1),AUD!$A:$K,11,TRUE)),
F12494)</f>
        <v>1.9517</v>
      </c>
      <c r="G12495" s="92">
        <f>IF(MOD($C12495,1)&gt;10.5/24,
IF(VLOOKUP(QUOTIENT($C12495,1),AUD!$A:$K,11,TRUE)=0,G12494,VLOOKUP(QUOTIENT($C12495,1),NZD!$A:$F,6,TRUE)),
G12494)</f>
        <v>2.0099999999999998</v>
      </c>
      <c r="H12495" s="92">
        <f>IF(MOD($D12495,1)&gt;(11+55/60)/24,
IF(VLOOKUP(QUOTIENT($D12495,1),AUD!$A:$K,11,TRUE)=0,H12494,IFERROR(VLOOKUP(QUOTIENT($D12495,1),USD!$A:$B,2,TRUE),H12494)),
H12494)</f>
        <v>2.3071899999999999</v>
      </c>
      <c r="I12495" s="92">
        <f>IF(MOD($D12495,1)&gt;(11+55/60)/24,
IF(VLOOKUP(QUOTIENT($D12495,1),AUD!$A:$K,11,TRUE)=0,I12494,IFERROR(VLOOKUP(QUOTIENT($D12495,1),GBP!$A:$B,2,TRUE),I12494)),
I12494)</f>
        <v>0.60887000000000002</v>
      </c>
      <c r="J12495" s="92">
        <f>IF(MOD($D12495,1)&gt;(11+55/60)/24,
IF(VLOOKUP(QUOTIENT($D12495,1),AUD!$A:$K,11,TRUE)=0,J12494,IFERROR(VLOOKUP(QUOTIENT($D12495,1),EUR!$A:$B,2,TRUE),J12494)),
J12494)</f>
        <v>-0.35128999999999999</v>
      </c>
      <c r="K12495" s="92">
        <f>IF(MOD($D12495,1)&gt;(11+55/60)/24,
IF(VLOOKUP(QUOTIENT($D12495,1),AUD!$A:$K,11,TRUE)=0,K12494,IFERROR(VLOOKUP(QUOTIENT($D12495,1),JPY!$A:$B,2,TRUE),K12494)),
K12494)</f>
        <v>-1.4829999999999999E-2</v>
      </c>
      <c r="L12495" s="92">
        <f>IF(MOD($E12495,1)&gt;(11+55/60)/24,
IF(VLOOKUP(QUOTIENT($E12495,1),AUD!$A:$K,11,TRUE)=0,L12494,IFERROR(VLOOKUP(QUOTIENT($E12495,1),CAD!$A:$B,2,TRUE)*1,L12494)),
L12494)</f>
        <v>1.69</v>
      </c>
    </row>
    <row r="12496" spans="1:12">
      <c r="A12496" s="94" t="s">
        <v>12735</v>
      </c>
      <c r="B12496" s="94">
        <f>(DATE(LEFT($A12496,4),MID($A12496,6,2),MID($A12496,9,2))+MID($A12496,12,2)/24+MID($A12496,15,2)/60+MID($A12496,18,2)/3600)
+Timezone!$C$2/24
+VLOOKUP((DATE(LEFT($A12496,4),MID($A12496,6,2),MID($A12496,9,2))+MID($A12496,12,2)/24+MID($A12496,15,2)/60+MID($A12496,18,2)/3600),Timezone!$K:$L,2,TRUE)/24</f>
        <v>43249.958333333328</v>
      </c>
      <c r="C12496" s="94">
        <f>(DATE(LEFT($A12496,4),MID($A12496,6,2),MID($A12496,9,2))+MID($A12496,12,2)/24+MID($A12496,15,2)/60+MID($A12496,18,2)/3600)
+Timezone!$C$3/24
+VLOOKUP((DATE(LEFT($A12496,4),MID($A12496,6,2),MID($A12496,9,2))+MID($A12496,12,2)/24+MID($A12496,15,2)/60+MID($A12496,18,2)/3600),Timezone!$K:$L,2,TRUE)/24</f>
        <v>43250.041666666664</v>
      </c>
      <c r="D12496" s="94">
        <f>(DATE(LEFT($A12496,4),MID($A12496,6,2),MID($A12496,9,2))+MID($A12496,12,2)/24+MID($A12496,15,2)/60+MID($A12496,18,2)/3600)
+Timezone!$C$4/24
+VLOOKUP((DATE(LEFT($A12496,4),MID($A12496,6,2),MID($A12496,9,2))+MID($A12496,12,2)/24+MID($A12496,15,2)/60+MID($A12496,18,2)/3600),Timezone!$K:$L,2,TRUE)/24</f>
        <v>43249.583333333328</v>
      </c>
      <c r="E12496" s="94">
        <f>(DATE(LEFT($A12496,4),MID($A12496,6,2),MID($A12496,9,2))+MID($A12496,12,2)/24+MID($A12496,15,2)/60+MID($A12496,18,2)/3600)
+Timezone!$C$5/24
+VLOOKUP((DATE(LEFT($A12496,4),MID($A12496,6,2),MID($A12496,9,2))+MID($A12496,12,2)/24+MID($A12496,15,2)/60+MID($A12496,18,2)/3600),Timezone!$K:$L,2,TRUE)/24</f>
        <v>43249.375</v>
      </c>
      <c r="F12496" s="92">
        <f>IF(MOD($B12496,1)&gt;10.5/24,
IF(VLOOKUP(QUOTIENT($B12496,1),AUD!$A:$K,11,TRUE)=0,F12495,VLOOKUP(QUOTIENT($B12496,1),AUD!$A:$K,11,TRUE)),
F12495)</f>
        <v>1.9517</v>
      </c>
      <c r="G12496" s="92">
        <f>IF(MOD($C12496,1)&gt;10.5/24,
IF(VLOOKUP(QUOTIENT($C12496,1),AUD!$A:$K,11,TRUE)=0,G12495,VLOOKUP(QUOTIENT($C12496,1),NZD!$A:$F,6,TRUE)),
G12495)</f>
        <v>2.0099999999999998</v>
      </c>
      <c r="H12496" s="92">
        <f>IF(MOD($D12496,1)&gt;(11+55/60)/24,
IF(VLOOKUP(QUOTIENT($D12496,1),AUD!$A:$K,11,TRUE)=0,H12495,IFERROR(VLOOKUP(QUOTIENT($D12496,1),USD!$A:$B,2,TRUE),H12495)),
H12495)</f>
        <v>2.3071899999999999</v>
      </c>
      <c r="I12496" s="92">
        <f>IF(MOD($D12496,1)&gt;(11+55/60)/24,
IF(VLOOKUP(QUOTIENT($D12496,1),AUD!$A:$K,11,TRUE)=0,I12495,IFERROR(VLOOKUP(QUOTIENT($D12496,1),GBP!$A:$B,2,TRUE),I12495)),
I12495)</f>
        <v>0.60887000000000002</v>
      </c>
      <c r="J12496" s="92">
        <f>IF(MOD($D12496,1)&gt;(11+55/60)/24,
IF(VLOOKUP(QUOTIENT($D12496,1),AUD!$A:$K,11,TRUE)=0,J12495,IFERROR(VLOOKUP(QUOTIENT($D12496,1),EUR!$A:$B,2,TRUE),J12495)),
J12495)</f>
        <v>-0.35128999999999999</v>
      </c>
      <c r="K12496" s="92">
        <f>IF(MOD($D12496,1)&gt;(11+55/60)/24,
IF(VLOOKUP(QUOTIENT($D12496,1),AUD!$A:$K,11,TRUE)=0,K12495,IFERROR(VLOOKUP(QUOTIENT($D12496,1),JPY!$A:$B,2,TRUE),K12495)),
K12495)</f>
        <v>-1.4829999999999999E-2</v>
      </c>
      <c r="L12496" s="92">
        <f>IF(MOD($E12496,1)&gt;(11+55/60)/24,
IF(VLOOKUP(QUOTIENT($E12496,1),AUD!$A:$K,11,TRUE)=0,L12495,IFERROR(VLOOKUP(QUOTIENT($E12496,1),CAD!$A:$B,2,TRUE)*1,L12495)),
L12495)</f>
        <v>1.69</v>
      </c>
    </row>
    <row r="12497" spans="1:12">
      <c r="A12497" s="94" t="s">
        <v>12736</v>
      </c>
      <c r="B12497" s="94">
        <f>(DATE(LEFT($A12497,4),MID($A12497,6,2),MID($A12497,9,2))+MID($A12497,12,2)/24+MID($A12497,15,2)/60+MID($A12497,18,2)/3600)
+Timezone!$C$2/24
+VLOOKUP((DATE(LEFT($A12497,4),MID($A12497,6,2),MID($A12497,9,2))+MID($A12497,12,2)/24+MID($A12497,15,2)/60+MID($A12497,18,2)/3600),Timezone!$K:$L,2,TRUE)/24</f>
        <v>43250.041666666664</v>
      </c>
      <c r="C12497" s="94">
        <f>(DATE(LEFT($A12497,4),MID($A12497,6,2),MID($A12497,9,2))+MID($A12497,12,2)/24+MID($A12497,15,2)/60+MID($A12497,18,2)/3600)
+Timezone!$C$3/24
+VLOOKUP((DATE(LEFT($A12497,4),MID($A12497,6,2),MID($A12497,9,2))+MID($A12497,12,2)/24+MID($A12497,15,2)/60+MID($A12497,18,2)/3600),Timezone!$K:$L,2,TRUE)/24</f>
        <v>43250.125</v>
      </c>
      <c r="D12497" s="94">
        <f>(DATE(LEFT($A12497,4),MID($A12497,6,2),MID($A12497,9,2))+MID($A12497,12,2)/24+MID($A12497,15,2)/60+MID($A12497,18,2)/3600)
+Timezone!$C$4/24
+VLOOKUP((DATE(LEFT($A12497,4),MID($A12497,6,2),MID($A12497,9,2))+MID($A12497,12,2)/24+MID($A12497,15,2)/60+MID($A12497,18,2)/3600),Timezone!$K:$L,2,TRUE)/24</f>
        <v>43249.666666666664</v>
      </c>
      <c r="E12497" s="94">
        <f>(DATE(LEFT($A12497,4),MID($A12497,6,2),MID($A12497,9,2))+MID($A12497,12,2)/24+MID($A12497,15,2)/60+MID($A12497,18,2)/3600)
+Timezone!$C$5/24
+VLOOKUP((DATE(LEFT($A12497,4),MID($A12497,6,2),MID($A12497,9,2))+MID($A12497,12,2)/24+MID($A12497,15,2)/60+MID($A12497,18,2)/3600),Timezone!$K:$L,2,TRUE)/24</f>
        <v>43249.458333333336</v>
      </c>
      <c r="F12497" s="92">
        <f>IF(MOD($B12497,1)&gt;10.5/24,
IF(VLOOKUP(QUOTIENT($B12497,1),AUD!$A:$K,11,TRUE)=0,F12496,VLOOKUP(QUOTIENT($B12497,1),AUD!$A:$K,11,TRUE)),
F12496)</f>
        <v>1.9517</v>
      </c>
      <c r="G12497" s="92">
        <f>IF(MOD($C12497,1)&gt;10.5/24,
IF(VLOOKUP(QUOTIENT($C12497,1),AUD!$A:$K,11,TRUE)=0,G12496,VLOOKUP(QUOTIENT($C12497,1),NZD!$A:$F,6,TRUE)),
G12496)</f>
        <v>2.0099999999999998</v>
      </c>
      <c r="H12497" s="92">
        <f>IF(MOD($D12497,1)&gt;(11+55/60)/24,
IF(VLOOKUP(QUOTIENT($D12497,1),AUD!$A:$K,11,TRUE)=0,H12496,IFERROR(VLOOKUP(QUOTIENT($D12497,1),USD!$A:$B,2,TRUE),H12496)),
H12496)</f>
        <v>2.3071899999999999</v>
      </c>
      <c r="I12497" s="92">
        <f>IF(MOD($D12497,1)&gt;(11+55/60)/24,
IF(VLOOKUP(QUOTIENT($D12497,1),AUD!$A:$K,11,TRUE)=0,I12496,IFERROR(VLOOKUP(QUOTIENT($D12497,1),GBP!$A:$B,2,TRUE),I12496)),
I12496)</f>
        <v>0.60887000000000002</v>
      </c>
      <c r="J12497" s="92">
        <f>IF(MOD($D12497,1)&gt;(11+55/60)/24,
IF(VLOOKUP(QUOTIENT($D12497,1),AUD!$A:$K,11,TRUE)=0,J12496,IFERROR(VLOOKUP(QUOTIENT($D12497,1),EUR!$A:$B,2,TRUE),J12496)),
J12496)</f>
        <v>-0.35128999999999999</v>
      </c>
      <c r="K12497" s="92">
        <f>IF(MOD($D12497,1)&gt;(11+55/60)/24,
IF(VLOOKUP(QUOTIENT($D12497,1),AUD!$A:$K,11,TRUE)=0,K12496,IFERROR(VLOOKUP(QUOTIENT($D12497,1),JPY!$A:$B,2,TRUE),K12496)),
K12496)</f>
        <v>-1.4829999999999999E-2</v>
      </c>
      <c r="L12497" s="92">
        <f>IF(MOD($E12497,1)&gt;(11+55/60)/24,
IF(VLOOKUP(QUOTIENT($E12497,1),AUD!$A:$K,11,TRUE)=0,L12496,IFERROR(VLOOKUP(QUOTIENT($E12497,1),CAD!$A:$B,2,TRUE)*1,L12496)),
L12496)</f>
        <v>1.69</v>
      </c>
    </row>
    <row r="12498" spans="1:12">
      <c r="A12498" s="94" t="s">
        <v>12737</v>
      </c>
      <c r="B12498" s="94">
        <f>(DATE(LEFT($A12498,4),MID($A12498,6,2),MID($A12498,9,2))+MID($A12498,12,2)/24+MID($A12498,15,2)/60+MID($A12498,18,2)/3600)
+Timezone!$C$2/24
+VLOOKUP((DATE(LEFT($A12498,4),MID($A12498,6,2),MID($A12498,9,2))+MID($A12498,12,2)/24+MID($A12498,15,2)/60+MID($A12498,18,2)/3600),Timezone!$K:$L,2,TRUE)/24</f>
        <v>43250.125</v>
      </c>
      <c r="C12498" s="94">
        <f>(DATE(LEFT($A12498,4),MID($A12498,6,2),MID($A12498,9,2))+MID($A12498,12,2)/24+MID($A12498,15,2)/60+MID($A12498,18,2)/3600)
+Timezone!$C$3/24
+VLOOKUP((DATE(LEFT($A12498,4),MID($A12498,6,2),MID($A12498,9,2))+MID($A12498,12,2)/24+MID($A12498,15,2)/60+MID($A12498,18,2)/3600),Timezone!$K:$L,2,TRUE)/24</f>
        <v>43250.208333333336</v>
      </c>
      <c r="D12498" s="94">
        <f>(DATE(LEFT($A12498,4),MID($A12498,6,2),MID($A12498,9,2))+MID($A12498,12,2)/24+MID($A12498,15,2)/60+MID($A12498,18,2)/3600)
+Timezone!$C$4/24
+VLOOKUP((DATE(LEFT($A12498,4),MID($A12498,6,2),MID($A12498,9,2))+MID($A12498,12,2)/24+MID($A12498,15,2)/60+MID($A12498,18,2)/3600),Timezone!$K:$L,2,TRUE)/24</f>
        <v>43249.75</v>
      </c>
      <c r="E12498" s="94">
        <f>(DATE(LEFT($A12498,4),MID($A12498,6,2),MID($A12498,9,2))+MID($A12498,12,2)/24+MID($A12498,15,2)/60+MID($A12498,18,2)/3600)
+Timezone!$C$5/24
+VLOOKUP((DATE(LEFT($A12498,4),MID($A12498,6,2),MID($A12498,9,2))+MID($A12498,12,2)/24+MID($A12498,15,2)/60+MID($A12498,18,2)/3600),Timezone!$K:$L,2,TRUE)/24</f>
        <v>43249.541666666672</v>
      </c>
      <c r="F12498" s="92">
        <f>IF(MOD($B12498,1)&gt;10.5/24,
IF(VLOOKUP(QUOTIENT($B12498,1),AUD!$A:$K,11,TRUE)=0,F12497,VLOOKUP(QUOTIENT($B12498,1),AUD!$A:$K,11,TRUE)),
F12497)</f>
        <v>1.9517</v>
      </c>
      <c r="G12498" s="92">
        <f>IF(MOD($C12498,1)&gt;10.5/24,
IF(VLOOKUP(QUOTIENT($C12498,1),AUD!$A:$K,11,TRUE)=0,G12497,VLOOKUP(QUOTIENT($C12498,1),NZD!$A:$F,6,TRUE)),
G12497)</f>
        <v>2.0099999999999998</v>
      </c>
      <c r="H12498" s="92">
        <f>IF(MOD($D12498,1)&gt;(11+55/60)/24,
IF(VLOOKUP(QUOTIENT($D12498,1),AUD!$A:$K,11,TRUE)=0,H12497,IFERROR(VLOOKUP(QUOTIENT($D12498,1),USD!$A:$B,2,TRUE),H12497)),
H12497)</f>
        <v>2.3071899999999999</v>
      </c>
      <c r="I12498" s="92">
        <f>IF(MOD($D12498,1)&gt;(11+55/60)/24,
IF(VLOOKUP(QUOTIENT($D12498,1),AUD!$A:$K,11,TRUE)=0,I12497,IFERROR(VLOOKUP(QUOTIENT($D12498,1),GBP!$A:$B,2,TRUE),I12497)),
I12497)</f>
        <v>0.60887000000000002</v>
      </c>
      <c r="J12498" s="92">
        <f>IF(MOD($D12498,1)&gt;(11+55/60)/24,
IF(VLOOKUP(QUOTIENT($D12498,1),AUD!$A:$K,11,TRUE)=0,J12497,IFERROR(VLOOKUP(QUOTIENT($D12498,1),EUR!$A:$B,2,TRUE),J12497)),
J12497)</f>
        <v>-0.35128999999999999</v>
      </c>
      <c r="K12498" s="92">
        <f>IF(MOD($D12498,1)&gt;(11+55/60)/24,
IF(VLOOKUP(QUOTIENT($D12498,1),AUD!$A:$K,11,TRUE)=0,K12497,IFERROR(VLOOKUP(QUOTIENT($D12498,1),JPY!$A:$B,2,TRUE),K12497)),
K12497)</f>
        <v>-1.4829999999999999E-2</v>
      </c>
      <c r="L12498" s="92">
        <f>IF(MOD($E12498,1)&gt;(11+55/60)/24,
IF(VLOOKUP(QUOTIENT($E12498,1),AUD!$A:$K,11,TRUE)=0,L12497,IFERROR(VLOOKUP(QUOTIENT($E12498,1),CAD!$A:$B,2,TRUE)*1,L12497)),
L12497)</f>
        <v>1.69</v>
      </c>
    </row>
    <row r="12499" spans="1:12">
      <c r="A12499" s="94" t="s">
        <v>12738</v>
      </c>
      <c r="B12499" s="94">
        <f>(DATE(LEFT($A12499,4),MID($A12499,6,2),MID($A12499,9,2))+MID($A12499,12,2)/24+MID($A12499,15,2)/60+MID($A12499,18,2)/3600)
+Timezone!$C$2/24
+VLOOKUP((DATE(LEFT($A12499,4),MID($A12499,6,2),MID($A12499,9,2))+MID($A12499,12,2)/24+MID($A12499,15,2)/60+MID($A12499,18,2)/3600),Timezone!$K:$L,2,TRUE)/24</f>
        <v>43250.208333333328</v>
      </c>
      <c r="C12499" s="94">
        <f>(DATE(LEFT($A12499,4),MID($A12499,6,2),MID($A12499,9,2))+MID($A12499,12,2)/24+MID($A12499,15,2)/60+MID($A12499,18,2)/3600)
+Timezone!$C$3/24
+VLOOKUP((DATE(LEFT($A12499,4),MID($A12499,6,2),MID($A12499,9,2))+MID($A12499,12,2)/24+MID($A12499,15,2)/60+MID($A12499,18,2)/3600),Timezone!$K:$L,2,TRUE)/24</f>
        <v>43250.291666666664</v>
      </c>
      <c r="D12499" s="94">
        <f>(DATE(LEFT($A12499,4),MID($A12499,6,2),MID($A12499,9,2))+MID($A12499,12,2)/24+MID($A12499,15,2)/60+MID($A12499,18,2)/3600)
+Timezone!$C$4/24
+VLOOKUP((DATE(LEFT($A12499,4),MID($A12499,6,2),MID($A12499,9,2))+MID($A12499,12,2)/24+MID($A12499,15,2)/60+MID($A12499,18,2)/3600),Timezone!$K:$L,2,TRUE)/24</f>
        <v>43249.833333333328</v>
      </c>
      <c r="E12499" s="94">
        <f>(DATE(LEFT($A12499,4),MID($A12499,6,2),MID($A12499,9,2))+MID($A12499,12,2)/24+MID($A12499,15,2)/60+MID($A12499,18,2)/3600)
+Timezone!$C$5/24
+VLOOKUP((DATE(LEFT($A12499,4),MID($A12499,6,2),MID($A12499,9,2))+MID($A12499,12,2)/24+MID($A12499,15,2)/60+MID($A12499,18,2)/3600),Timezone!$K:$L,2,TRUE)/24</f>
        <v>43249.625</v>
      </c>
      <c r="F12499" s="92">
        <f>IF(MOD($B12499,1)&gt;10.5/24,
IF(VLOOKUP(QUOTIENT($B12499,1),AUD!$A:$K,11,TRUE)=0,F12498,VLOOKUP(QUOTIENT($B12499,1),AUD!$A:$K,11,TRUE)),
F12498)</f>
        <v>1.9517</v>
      </c>
      <c r="G12499" s="92">
        <f>IF(MOD($C12499,1)&gt;10.5/24,
IF(VLOOKUP(QUOTIENT($C12499,1),AUD!$A:$K,11,TRUE)=0,G12498,VLOOKUP(QUOTIENT($C12499,1),NZD!$A:$F,6,TRUE)),
G12498)</f>
        <v>2.0099999999999998</v>
      </c>
      <c r="H12499" s="92">
        <f>IF(MOD($D12499,1)&gt;(11+55/60)/24,
IF(VLOOKUP(QUOTIENT($D12499,1),AUD!$A:$K,11,TRUE)=0,H12498,IFERROR(VLOOKUP(QUOTIENT($D12499,1),USD!$A:$B,2,TRUE),H12498)),
H12498)</f>
        <v>2.3071899999999999</v>
      </c>
      <c r="I12499" s="92">
        <f>IF(MOD($D12499,1)&gt;(11+55/60)/24,
IF(VLOOKUP(QUOTIENT($D12499,1),AUD!$A:$K,11,TRUE)=0,I12498,IFERROR(VLOOKUP(QUOTIENT($D12499,1),GBP!$A:$B,2,TRUE),I12498)),
I12498)</f>
        <v>0.60887000000000002</v>
      </c>
      <c r="J12499" s="92">
        <f>IF(MOD($D12499,1)&gt;(11+55/60)/24,
IF(VLOOKUP(QUOTIENT($D12499,1),AUD!$A:$K,11,TRUE)=0,J12498,IFERROR(VLOOKUP(QUOTIENT($D12499,1),EUR!$A:$B,2,TRUE),J12498)),
J12498)</f>
        <v>-0.35128999999999999</v>
      </c>
      <c r="K12499" s="92">
        <f>IF(MOD($D12499,1)&gt;(11+55/60)/24,
IF(VLOOKUP(QUOTIENT($D12499,1),AUD!$A:$K,11,TRUE)=0,K12498,IFERROR(VLOOKUP(QUOTIENT($D12499,1),JPY!$A:$B,2,TRUE),K12498)),
K12498)</f>
        <v>-1.4829999999999999E-2</v>
      </c>
      <c r="L12499" s="92">
        <f>IF(MOD($E12499,1)&gt;(11+55/60)/24,
IF(VLOOKUP(QUOTIENT($E12499,1),AUD!$A:$K,11,TRUE)=0,L12498,IFERROR(VLOOKUP(QUOTIENT($E12499,1),CAD!$A:$B,2,TRUE)*1,L12498)),
L12498)</f>
        <v>1.69</v>
      </c>
    </row>
    <row r="12500" spans="1:12">
      <c r="A12500" s="94" t="s">
        <v>12739</v>
      </c>
      <c r="B12500" s="94">
        <f>(DATE(LEFT($A12500,4),MID($A12500,6,2),MID($A12500,9,2))+MID($A12500,12,2)/24+MID($A12500,15,2)/60+MID($A12500,18,2)/3600)
+Timezone!$C$2/24
+VLOOKUP((DATE(LEFT($A12500,4),MID($A12500,6,2),MID($A12500,9,2))+MID($A12500,12,2)/24+MID($A12500,15,2)/60+MID($A12500,18,2)/3600),Timezone!$K:$L,2,TRUE)/24</f>
        <v>43250.291666666664</v>
      </c>
      <c r="C12500" s="94">
        <f>(DATE(LEFT($A12500,4),MID($A12500,6,2),MID($A12500,9,2))+MID($A12500,12,2)/24+MID($A12500,15,2)/60+MID($A12500,18,2)/3600)
+Timezone!$C$3/24
+VLOOKUP((DATE(LEFT($A12500,4),MID($A12500,6,2),MID($A12500,9,2))+MID($A12500,12,2)/24+MID($A12500,15,2)/60+MID($A12500,18,2)/3600),Timezone!$K:$L,2,TRUE)/24</f>
        <v>43250.375</v>
      </c>
      <c r="D12500" s="94">
        <f>(DATE(LEFT($A12500,4),MID($A12500,6,2),MID($A12500,9,2))+MID($A12500,12,2)/24+MID($A12500,15,2)/60+MID($A12500,18,2)/3600)
+Timezone!$C$4/24
+VLOOKUP((DATE(LEFT($A12500,4),MID($A12500,6,2),MID($A12500,9,2))+MID($A12500,12,2)/24+MID($A12500,15,2)/60+MID($A12500,18,2)/3600),Timezone!$K:$L,2,TRUE)/24</f>
        <v>43249.916666666664</v>
      </c>
      <c r="E12500" s="94">
        <f>(DATE(LEFT($A12500,4),MID($A12500,6,2),MID($A12500,9,2))+MID($A12500,12,2)/24+MID($A12500,15,2)/60+MID($A12500,18,2)/3600)
+Timezone!$C$5/24
+VLOOKUP((DATE(LEFT($A12500,4),MID($A12500,6,2),MID($A12500,9,2))+MID($A12500,12,2)/24+MID($A12500,15,2)/60+MID($A12500,18,2)/3600),Timezone!$K:$L,2,TRUE)/24</f>
        <v>43249.708333333336</v>
      </c>
      <c r="F12500" s="92">
        <f>IF(MOD($B12500,1)&gt;10.5/24,
IF(VLOOKUP(QUOTIENT($B12500,1),AUD!$A:$K,11,TRUE)=0,F12499,VLOOKUP(QUOTIENT($B12500,1),AUD!$A:$K,11,TRUE)),
F12499)</f>
        <v>1.9517</v>
      </c>
      <c r="G12500" s="92">
        <f>IF(MOD($C12500,1)&gt;10.5/24,
IF(VLOOKUP(QUOTIENT($C12500,1),AUD!$A:$K,11,TRUE)=0,G12499,VLOOKUP(QUOTIENT($C12500,1),NZD!$A:$F,6,TRUE)),
G12499)</f>
        <v>2.0099999999999998</v>
      </c>
      <c r="H12500" s="92">
        <f>IF(MOD($D12500,1)&gt;(11+55/60)/24,
IF(VLOOKUP(QUOTIENT($D12500,1),AUD!$A:$K,11,TRUE)=0,H12499,IFERROR(VLOOKUP(QUOTIENT($D12500,1),USD!$A:$B,2,TRUE),H12499)),
H12499)</f>
        <v>2.3071899999999999</v>
      </c>
      <c r="I12500" s="92">
        <f>IF(MOD($D12500,1)&gt;(11+55/60)/24,
IF(VLOOKUP(QUOTIENT($D12500,1),AUD!$A:$K,11,TRUE)=0,I12499,IFERROR(VLOOKUP(QUOTIENT($D12500,1),GBP!$A:$B,2,TRUE),I12499)),
I12499)</f>
        <v>0.60887000000000002</v>
      </c>
      <c r="J12500" s="92">
        <f>IF(MOD($D12500,1)&gt;(11+55/60)/24,
IF(VLOOKUP(QUOTIENT($D12500,1),AUD!$A:$K,11,TRUE)=0,J12499,IFERROR(VLOOKUP(QUOTIENT($D12500,1),EUR!$A:$B,2,TRUE),J12499)),
J12499)</f>
        <v>-0.35128999999999999</v>
      </c>
      <c r="K12500" s="92">
        <f>IF(MOD($D12500,1)&gt;(11+55/60)/24,
IF(VLOOKUP(QUOTIENT($D12500,1),AUD!$A:$K,11,TRUE)=0,K12499,IFERROR(VLOOKUP(QUOTIENT($D12500,1),JPY!$A:$B,2,TRUE),K12499)),
K12499)</f>
        <v>-1.4829999999999999E-2</v>
      </c>
      <c r="L12500" s="92">
        <f>IF(MOD($E12500,1)&gt;(11+55/60)/24,
IF(VLOOKUP(QUOTIENT($E12500,1),AUD!$A:$K,11,TRUE)=0,L12499,IFERROR(VLOOKUP(QUOTIENT($E12500,1),CAD!$A:$B,2,TRUE)*1,L12499)),
L12499)</f>
        <v>1.69</v>
      </c>
    </row>
    <row r="12501" spans="1:12">
      <c r="A12501" s="94" t="s">
        <v>12740</v>
      </c>
      <c r="B12501" s="94">
        <f>(DATE(LEFT($A12501,4),MID($A12501,6,2),MID($A12501,9,2))+MID($A12501,12,2)/24+MID($A12501,15,2)/60+MID($A12501,18,2)/3600)
+Timezone!$C$2/24
+VLOOKUP((DATE(LEFT($A12501,4),MID($A12501,6,2),MID($A12501,9,2))+MID($A12501,12,2)/24+MID($A12501,15,2)/60+MID($A12501,18,2)/3600),Timezone!$K:$L,2,TRUE)/24</f>
        <v>43250.375</v>
      </c>
      <c r="C12501" s="94">
        <f>(DATE(LEFT($A12501,4),MID($A12501,6,2),MID($A12501,9,2))+MID($A12501,12,2)/24+MID($A12501,15,2)/60+MID($A12501,18,2)/3600)
+Timezone!$C$3/24
+VLOOKUP((DATE(LEFT($A12501,4),MID($A12501,6,2),MID($A12501,9,2))+MID($A12501,12,2)/24+MID($A12501,15,2)/60+MID($A12501,18,2)/3600),Timezone!$K:$L,2,TRUE)/24</f>
        <v>43250.458333333336</v>
      </c>
      <c r="D12501" s="94">
        <f>(DATE(LEFT($A12501,4),MID($A12501,6,2),MID($A12501,9,2))+MID($A12501,12,2)/24+MID($A12501,15,2)/60+MID($A12501,18,2)/3600)
+Timezone!$C$4/24
+VLOOKUP((DATE(LEFT($A12501,4),MID($A12501,6,2),MID($A12501,9,2))+MID($A12501,12,2)/24+MID($A12501,15,2)/60+MID($A12501,18,2)/3600),Timezone!$K:$L,2,TRUE)/24</f>
        <v>43250</v>
      </c>
      <c r="E12501" s="94">
        <f>(DATE(LEFT($A12501,4),MID($A12501,6,2),MID($A12501,9,2))+MID($A12501,12,2)/24+MID($A12501,15,2)/60+MID($A12501,18,2)/3600)
+Timezone!$C$5/24
+VLOOKUP((DATE(LEFT($A12501,4),MID($A12501,6,2),MID($A12501,9,2))+MID($A12501,12,2)/24+MID($A12501,15,2)/60+MID($A12501,18,2)/3600),Timezone!$K:$L,2,TRUE)/24</f>
        <v>43249.791666666672</v>
      </c>
      <c r="F12501" s="92">
        <f>IF(MOD($B12501,1)&gt;10.5/24,
IF(VLOOKUP(QUOTIENT($B12501,1),AUD!$A:$K,11,TRUE)=0,F12500,VLOOKUP(QUOTIENT($B12501,1),AUD!$A:$K,11,TRUE)),
F12500)</f>
        <v>1.9517</v>
      </c>
      <c r="G12501" s="92">
        <f>IF(MOD($C12501,1)&gt;10.5/24,
IF(VLOOKUP(QUOTIENT($C12501,1),AUD!$A:$K,11,TRUE)=0,G12500,VLOOKUP(QUOTIENT($C12501,1),NZD!$A:$F,6,TRUE)),
G12500)</f>
        <v>2.0099999999999998</v>
      </c>
      <c r="H12501" s="92">
        <f>IF(MOD($D12501,1)&gt;(11+55/60)/24,
IF(VLOOKUP(QUOTIENT($D12501,1),AUD!$A:$K,11,TRUE)=0,H12500,IFERROR(VLOOKUP(QUOTIENT($D12501,1),USD!$A:$B,2,TRUE),H12500)),
H12500)</f>
        <v>2.3071899999999999</v>
      </c>
      <c r="I12501" s="92">
        <f>IF(MOD($D12501,1)&gt;(11+55/60)/24,
IF(VLOOKUP(QUOTIENT($D12501,1),AUD!$A:$K,11,TRUE)=0,I12500,IFERROR(VLOOKUP(QUOTIENT($D12501,1),GBP!$A:$B,2,TRUE),I12500)),
I12500)</f>
        <v>0.60887000000000002</v>
      </c>
      <c r="J12501" s="92">
        <f>IF(MOD($D12501,1)&gt;(11+55/60)/24,
IF(VLOOKUP(QUOTIENT($D12501,1),AUD!$A:$K,11,TRUE)=0,J12500,IFERROR(VLOOKUP(QUOTIENT($D12501,1),EUR!$A:$B,2,TRUE),J12500)),
J12500)</f>
        <v>-0.35128999999999999</v>
      </c>
      <c r="K12501" s="92">
        <f>IF(MOD($D12501,1)&gt;(11+55/60)/24,
IF(VLOOKUP(QUOTIENT($D12501,1),AUD!$A:$K,11,TRUE)=0,K12500,IFERROR(VLOOKUP(QUOTIENT($D12501,1),JPY!$A:$B,2,TRUE),K12500)),
K12500)</f>
        <v>-1.4829999999999999E-2</v>
      </c>
      <c r="L12501" s="92">
        <f>IF(MOD($E12501,1)&gt;(11+55/60)/24,
IF(VLOOKUP(QUOTIENT($E12501,1),AUD!$A:$K,11,TRUE)=0,L12500,IFERROR(VLOOKUP(QUOTIENT($E12501,1),CAD!$A:$B,2,TRUE)*1,L12500)),
L12500)</f>
        <v>1.69</v>
      </c>
    </row>
    <row r="12502" spans="1:12">
      <c r="A12502" s="94" t="s">
        <v>12741</v>
      </c>
      <c r="B12502" s="94">
        <f>(DATE(LEFT($A12502,4),MID($A12502,6,2),MID($A12502,9,2))+MID($A12502,12,2)/24+MID($A12502,15,2)/60+MID($A12502,18,2)/3600)
+Timezone!$C$2/24
+VLOOKUP((DATE(LEFT($A12502,4),MID($A12502,6,2),MID($A12502,9,2))+MID($A12502,12,2)/24+MID($A12502,15,2)/60+MID($A12502,18,2)/3600),Timezone!$K:$L,2,TRUE)/24</f>
        <v>43250.458333333328</v>
      </c>
      <c r="C12502" s="94">
        <f>(DATE(LEFT($A12502,4),MID($A12502,6,2),MID($A12502,9,2))+MID($A12502,12,2)/24+MID($A12502,15,2)/60+MID($A12502,18,2)/3600)
+Timezone!$C$3/24
+VLOOKUP((DATE(LEFT($A12502,4),MID($A12502,6,2),MID($A12502,9,2))+MID($A12502,12,2)/24+MID($A12502,15,2)/60+MID($A12502,18,2)/3600),Timezone!$K:$L,2,TRUE)/24</f>
        <v>43250.541666666664</v>
      </c>
      <c r="D12502" s="94">
        <f>(DATE(LEFT($A12502,4),MID($A12502,6,2),MID($A12502,9,2))+MID($A12502,12,2)/24+MID($A12502,15,2)/60+MID($A12502,18,2)/3600)
+Timezone!$C$4/24
+VLOOKUP((DATE(LEFT($A12502,4),MID($A12502,6,2),MID($A12502,9,2))+MID($A12502,12,2)/24+MID($A12502,15,2)/60+MID($A12502,18,2)/3600),Timezone!$K:$L,2,TRUE)/24</f>
        <v>43250.083333333328</v>
      </c>
      <c r="E12502" s="94">
        <f>(DATE(LEFT($A12502,4),MID($A12502,6,2),MID($A12502,9,2))+MID($A12502,12,2)/24+MID($A12502,15,2)/60+MID($A12502,18,2)/3600)
+Timezone!$C$5/24
+VLOOKUP((DATE(LEFT($A12502,4),MID($A12502,6,2),MID($A12502,9,2))+MID($A12502,12,2)/24+MID($A12502,15,2)/60+MID($A12502,18,2)/3600),Timezone!$K:$L,2,TRUE)/24</f>
        <v>43249.875</v>
      </c>
      <c r="F12502" s="92">
        <f>IF(MOD($B12502,1)&gt;10.5/24,
IF(VLOOKUP(QUOTIENT($B12502,1),AUD!$A:$K,11,TRUE)=0,F12501,VLOOKUP(QUOTIENT($B12502,1),AUD!$A:$K,11,TRUE)),
F12501)</f>
        <v>1.9641999999999999</v>
      </c>
      <c r="G12502" s="92">
        <f>IF(MOD($C12502,1)&gt;10.5/24,
IF(VLOOKUP(QUOTIENT($C12502,1),AUD!$A:$K,11,TRUE)=0,G12501,VLOOKUP(QUOTIENT($C12502,1),NZD!$A:$F,6,TRUE)),
G12501)</f>
        <v>2.0099999999999998</v>
      </c>
      <c r="H12502" s="92">
        <f>IF(MOD($D12502,1)&gt;(11+55/60)/24,
IF(VLOOKUP(QUOTIENT($D12502,1),AUD!$A:$K,11,TRUE)=0,H12501,IFERROR(VLOOKUP(QUOTIENT($D12502,1),USD!$A:$B,2,TRUE),H12501)),
H12501)</f>
        <v>2.3071899999999999</v>
      </c>
      <c r="I12502" s="92">
        <f>IF(MOD($D12502,1)&gt;(11+55/60)/24,
IF(VLOOKUP(QUOTIENT($D12502,1),AUD!$A:$K,11,TRUE)=0,I12501,IFERROR(VLOOKUP(QUOTIENT($D12502,1),GBP!$A:$B,2,TRUE),I12501)),
I12501)</f>
        <v>0.60887000000000002</v>
      </c>
      <c r="J12502" s="92">
        <f>IF(MOD($D12502,1)&gt;(11+55/60)/24,
IF(VLOOKUP(QUOTIENT($D12502,1),AUD!$A:$K,11,TRUE)=0,J12501,IFERROR(VLOOKUP(QUOTIENT($D12502,1),EUR!$A:$B,2,TRUE),J12501)),
J12501)</f>
        <v>-0.35128999999999999</v>
      </c>
      <c r="K12502" s="92">
        <f>IF(MOD($D12502,1)&gt;(11+55/60)/24,
IF(VLOOKUP(QUOTIENT($D12502,1),AUD!$A:$K,11,TRUE)=0,K12501,IFERROR(VLOOKUP(QUOTIENT($D12502,1),JPY!$A:$B,2,TRUE),K12501)),
K12501)</f>
        <v>-1.4829999999999999E-2</v>
      </c>
      <c r="L12502" s="92">
        <f>IF(MOD($E12502,1)&gt;(11+55/60)/24,
IF(VLOOKUP(QUOTIENT($E12502,1),AUD!$A:$K,11,TRUE)=0,L12501,IFERROR(VLOOKUP(QUOTIENT($E12502,1),CAD!$A:$B,2,TRUE)*1,L12501)),
L12501)</f>
        <v>1.69</v>
      </c>
    </row>
    <row r="12503" spans="1:12">
      <c r="A12503" s="94" t="s">
        <v>12742</v>
      </c>
      <c r="B12503" s="94">
        <f>(DATE(LEFT($A12503,4),MID($A12503,6,2),MID($A12503,9,2))+MID($A12503,12,2)/24+MID($A12503,15,2)/60+MID($A12503,18,2)/3600)
+Timezone!$C$2/24
+VLOOKUP((DATE(LEFT($A12503,4),MID($A12503,6,2),MID($A12503,9,2))+MID($A12503,12,2)/24+MID($A12503,15,2)/60+MID($A12503,18,2)/3600),Timezone!$K:$L,2,TRUE)/24</f>
        <v>43250.541666666664</v>
      </c>
      <c r="C12503" s="94">
        <f>(DATE(LEFT($A12503,4),MID($A12503,6,2),MID($A12503,9,2))+MID($A12503,12,2)/24+MID($A12503,15,2)/60+MID($A12503,18,2)/3600)
+Timezone!$C$3/24
+VLOOKUP((DATE(LEFT($A12503,4),MID($A12503,6,2),MID($A12503,9,2))+MID($A12503,12,2)/24+MID($A12503,15,2)/60+MID($A12503,18,2)/3600),Timezone!$K:$L,2,TRUE)/24</f>
        <v>43250.625</v>
      </c>
      <c r="D12503" s="94">
        <f>(DATE(LEFT($A12503,4),MID($A12503,6,2),MID($A12503,9,2))+MID($A12503,12,2)/24+MID($A12503,15,2)/60+MID($A12503,18,2)/3600)
+Timezone!$C$4/24
+VLOOKUP((DATE(LEFT($A12503,4),MID($A12503,6,2),MID($A12503,9,2))+MID($A12503,12,2)/24+MID($A12503,15,2)/60+MID($A12503,18,2)/3600),Timezone!$K:$L,2,TRUE)/24</f>
        <v>43250.166666666664</v>
      </c>
      <c r="E12503" s="94">
        <f>(DATE(LEFT($A12503,4),MID($A12503,6,2),MID($A12503,9,2))+MID($A12503,12,2)/24+MID($A12503,15,2)/60+MID($A12503,18,2)/3600)
+Timezone!$C$5/24
+VLOOKUP((DATE(LEFT($A12503,4),MID($A12503,6,2),MID($A12503,9,2))+MID($A12503,12,2)/24+MID($A12503,15,2)/60+MID($A12503,18,2)/3600),Timezone!$K:$L,2,TRUE)/24</f>
        <v>43249.958333333336</v>
      </c>
      <c r="F12503" s="92">
        <f>IF(MOD($B12503,1)&gt;10.5/24,
IF(VLOOKUP(QUOTIENT($B12503,1),AUD!$A:$K,11,TRUE)=0,F12502,VLOOKUP(QUOTIENT($B12503,1),AUD!$A:$K,11,TRUE)),
F12502)</f>
        <v>1.9641999999999999</v>
      </c>
      <c r="G12503" s="92">
        <f>IF(MOD($C12503,1)&gt;10.5/24,
IF(VLOOKUP(QUOTIENT($C12503,1),AUD!$A:$K,11,TRUE)=0,G12502,VLOOKUP(QUOTIENT($C12503,1),NZD!$A:$F,6,TRUE)),
G12502)</f>
        <v>2.0099999999999998</v>
      </c>
      <c r="H12503" s="92">
        <f>IF(MOD($D12503,1)&gt;(11+55/60)/24,
IF(VLOOKUP(QUOTIENT($D12503,1),AUD!$A:$K,11,TRUE)=0,H12502,IFERROR(VLOOKUP(QUOTIENT($D12503,1),USD!$A:$B,2,TRUE),H12502)),
H12502)</f>
        <v>2.3071899999999999</v>
      </c>
      <c r="I12503" s="92">
        <f>IF(MOD($D12503,1)&gt;(11+55/60)/24,
IF(VLOOKUP(QUOTIENT($D12503,1),AUD!$A:$K,11,TRUE)=0,I12502,IFERROR(VLOOKUP(QUOTIENT($D12503,1),GBP!$A:$B,2,TRUE),I12502)),
I12502)</f>
        <v>0.60887000000000002</v>
      </c>
      <c r="J12503" s="92">
        <f>IF(MOD($D12503,1)&gt;(11+55/60)/24,
IF(VLOOKUP(QUOTIENT($D12503,1),AUD!$A:$K,11,TRUE)=0,J12502,IFERROR(VLOOKUP(QUOTIENT($D12503,1),EUR!$A:$B,2,TRUE),J12502)),
J12502)</f>
        <v>-0.35128999999999999</v>
      </c>
      <c r="K12503" s="92">
        <f>IF(MOD($D12503,1)&gt;(11+55/60)/24,
IF(VLOOKUP(QUOTIENT($D12503,1),AUD!$A:$K,11,TRUE)=0,K12502,IFERROR(VLOOKUP(QUOTIENT($D12503,1),JPY!$A:$B,2,TRUE),K12502)),
K12502)</f>
        <v>-1.4829999999999999E-2</v>
      </c>
      <c r="L12503" s="92">
        <f>IF(MOD($E12503,1)&gt;(11+55/60)/24,
IF(VLOOKUP(QUOTIENT($E12503,1),AUD!$A:$K,11,TRUE)=0,L12502,IFERROR(VLOOKUP(QUOTIENT($E12503,1),CAD!$A:$B,2,TRUE)*1,L12502)),
L12502)</f>
        <v>1.69</v>
      </c>
    </row>
    <row r="12504" spans="1:12">
      <c r="A12504" s="94" t="s">
        <v>12743</v>
      </c>
      <c r="B12504" s="94">
        <f>(DATE(LEFT($A12504,4),MID($A12504,6,2),MID($A12504,9,2))+MID($A12504,12,2)/24+MID($A12504,15,2)/60+MID($A12504,18,2)/3600)
+Timezone!$C$2/24
+VLOOKUP((DATE(LEFT($A12504,4),MID($A12504,6,2),MID($A12504,9,2))+MID($A12504,12,2)/24+MID($A12504,15,2)/60+MID($A12504,18,2)/3600),Timezone!$K:$L,2,TRUE)/24</f>
        <v>43250.625</v>
      </c>
      <c r="C12504" s="94">
        <f>(DATE(LEFT($A12504,4),MID($A12504,6,2),MID($A12504,9,2))+MID($A12504,12,2)/24+MID($A12504,15,2)/60+MID($A12504,18,2)/3600)
+Timezone!$C$3/24
+VLOOKUP((DATE(LEFT($A12504,4),MID($A12504,6,2),MID($A12504,9,2))+MID($A12504,12,2)/24+MID($A12504,15,2)/60+MID($A12504,18,2)/3600),Timezone!$K:$L,2,TRUE)/24</f>
        <v>43250.708333333336</v>
      </c>
      <c r="D12504" s="94">
        <f>(DATE(LEFT($A12504,4),MID($A12504,6,2),MID($A12504,9,2))+MID($A12504,12,2)/24+MID($A12504,15,2)/60+MID($A12504,18,2)/3600)
+Timezone!$C$4/24
+VLOOKUP((DATE(LEFT($A12504,4),MID($A12504,6,2),MID($A12504,9,2))+MID($A12504,12,2)/24+MID($A12504,15,2)/60+MID($A12504,18,2)/3600),Timezone!$K:$L,2,TRUE)/24</f>
        <v>43250.25</v>
      </c>
      <c r="E12504" s="94">
        <f>(DATE(LEFT($A12504,4),MID($A12504,6,2),MID($A12504,9,2))+MID($A12504,12,2)/24+MID($A12504,15,2)/60+MID($A12504,18,2)/3600)
+Timezone!$C$5/24
+VLOOKUP((DATE(LEFT($A12504,4),MID($A12504,6,2),MID($A12504,9,2))+MID($A12504,12,2)/24+MID($A12504,15,2)/60+MID($A12504,18,2)/3600),Timezone!$K:$L,2,TRUE)/24</f>
        <v>43250.041666666672</v>
      </c>
      <c r="F12504" s="92">
        <f>IF(MOD($B12504,1)&gt;10.5/24,
IF(VLOOKUP(QUOTIENT($B12504,1),AUD!$A:$K,11,TRUE)=0,F12503,VLOOKUP(QUOTIENT($B12504,1),AUD!$A:$K,11,TRUE)),
F12503)</f>
        <v>1.9641999999999999</v>
      </c>
      <c r="G12504" s="92">
        <f>IF(MOD($C12504,1)&gt;10.5/24,
IF(VLOOKUP(QUOTIENT($C12504,1),AUD!$A:$K,11,TRUE)=0,G12503,VLOOKUP(QUOTIENT($C12504,1),NZD!$A:$F,6,TRUE)),
G12503)</f>
        <v>2.0099999999999998</v>
      </c>
      <c r="H12504" s="92">
        <f>IF(MOD($D12504,1)&gt;(11+55/60)/24,
IF(VLOOKUP(QUOTIENT($D12504,1),AUD!$A:$K,11,TRUE)=0,H12503,IFERROR(VLOOKUP(QUOTIENT($D12504,1),USD!$A:$B,2,TRUE),H12503)),
H12503)</f>
        <v>2.3071899999999999</v>
      </c>
      <c r="I12504" s="92">
        <f>IF(MOD($D12504,1)&gt;(11+55/60)/24,
IF(VLOOKUP(QUOTIENT($D12504,1),AUD!$A:$K,11,TRUE)=0,I12503,IFERROR(VLOOKUP(QUOTIENT($D12504,1),GBP!$A:$B,2,TRUE),I12503)),
I12503)</f>
        <v>0.60887000000000002</v>
      </c>
      <c r="J12504" s="92">
        <f>IF(MOD($D12504,1)&gt;(11+55/60)/24,
IF(VLOOKUP(QUOTIENT($D12504,1),AUD!$A:$K,11,TRUE)=0,J12503,IFERROR(VLOOKUP(QUOTIENT($D12504,1),EUR!$A:$B,2,TRUE),J12503)),
J12503)</f>
        <v>-0.35128999999999999</v>
      </c>
      <c r="K12504" s="92">
        <f>IF(MOD($D12504,1)&gt;(11+55/60)/24,
IF(VLOOKUP(QUOTIENT($D12504,1),AUD!$A:$K,11,TRUE)=0,K12503,IFERROR(VLOOKUP(QUOTIENT($D12504,1),JPY!$A:$B,2,TRUE),K12503)),
K12503)</f>
        <v>-1.4829999999999999E-2</v>
      </c>
      <c r="L12504" s="92">
        <f>IF(MOD($E12504,1)&gt;(11+55/60)/24,
IF(VLOOKUP(QUOTIENT($E12504,1),AUD!$A:$K,11,TRUE)=0,L12503,IFERROR(VLOOKUP(QUOTIENT($E12504,1),CAD!$A:$B,2,TRUE)*1,L12503)),
L12503)</f>
        <v>1.69</v>
      </c>
    </row>
    <row r="12505" spans="1:12">
      <c r="A12505" s="94" t="s">
        <v>12744</v>
      </c>
      <c r="B12505" s="94">
        <f>(DATE(LEFT($A12505,4),MID($A12505,6,2),MID($A12505,9,2))+MID($A12505,12,2)/24+MID($A12505,15,2)/60+MID($A12505,18,2)/3600)
+Timezone!$C$2/24
+VLOOKUP((DATE(LEFT($A12505,4),MID($A12505,6,2),MID($A12505,9,2))+MID($A12505,12,2)/24+MID($A12505,15,2)/60+MID($A12505,18,2)/3600),Timezone!$K:$L,2,TRUE)/24</f>
        <v>43250.708333333328</v>
      </c>
      <c r="C12505" s="94">
        <f>(DATE(LEFT($A12505,4),MID($A12505,6,2),MID($A12505,9,2))+MID($A12505,12,2)/24+MID($A12505,15,2)/60+MID($A12505,18,2)/3600)
+Timezone!$C$3/24
+VLOOKUP((DATE(LEFT($A12505,4),MID($A12505,6,2),MID($A12505,9,2))+MID($A12505,12,2)/24+MID($A12505,15,2)/60+MID($A12505,18,2)/3600),Timezone!$K:$L,2,TRUE)/24</f>
        <v>43250.791666666664</v>
      </c>
      <c r="D12505" s="94">
        <f>(DATE(LEFT($A12505,4),MID($A12505,6,2),MID($A12505,9,2))+MID($A12505,12,2)/24+MID($A12505,15,2)/60+MID($A12505,18,2)/3600)
+Timezone!$C$4/24
+VLOOKUP((DATE(LEFT($A12505,4),MID($A12505,6,2),MID($A12505,9,2))+MID($A12505,12,2)/24+MID($A12505,15,2)/60+MID($A12505,18,2)/3600),Timezone!$K:$L,2,TRUE)/24</f>
        <v>43250.333333333328</v>
      </c>
      <c r="E12505" s="94">
        <f>(DATE(LEFT($A12505,4),MID($A12505,6,2),MID($A12505,9,2))+MID($A12505,12,2)/24+MID($A12505,15,2)/60+MID($A12505,18,2)/3600)
+Timezone!$C$5/24
+VLOOKUP((DATE(LEFT($A12505,4),MID($A12505,6,2),MID($A12505,9,2))+MID($A12505,12,2)/24+MID($A12505,15,2)/60+MID($A12505,18,2)/3600),Timezone!$K:$L,2,TRUE)/24</f>
        <v>43250.125</v>
      </c>
      <c r="F12505" s="92">
        <f>IF(MOD($B12505,1)&gt;10.5/24,
IF(VLOOKUP(QUOTIENT($B12505,1),AUD!$A:$K,11,TRUE)=0,F12504,VLOOKUP(QUOTIENT($B12505,1),AUD!$A:$K,11,TRUE)),
F12504)</f>
        <v>1.9641999999999999</v>
      </c>
      <c r="G12505" s="92">
        <f>IF(MOD($C12505,1)&gt;10.5/24,
IF(VLOOKUP(QUOTIENT($C12505,1),AUD!$A:$K,11,TRUE)=0,G12504,VLOOKUP(QUOTIENT($C12505,1),NZD!$A:$F,6,TRUE)),
G12504)</f>
        <v>2.0099999999999998</v>
      </c>
      <c r="H12505" s="92">
        <f>IF(MOD($D12505,1)&gt;(11+55/60)/24,
IF(VLOOKUP(QUOTIENT($D12505,1),AUD!$A:$K,11,TRUE)=0,H12504,IFERROR(VLOOKUP(QUOTIENT($D12505,1),USD!$A:$B,2,TRUE),H12504)),
H12504)</f>
        <v>2.3071899999999999</v>
      </c>
      <c r="I12505" s="92">
        <f>IF(MOD($D12505,1)&gt;(11+55/60)/24,
IF(VLOOKUP(QUOTIENT($D12505,1),AUD!$A:$K,11,TRUE)=0,I12504,IFERROR(VLOOKUP(QUOTIENT($D12505,1),GBP!$A:$B,2,TRUE),I12504)),
I12504)</f>
        <v>0.60887000000000002</v>
      </c>
      <c r="J12505" s="92">
        <f>IF(MOD($D12505,1)&gt;(11+55/60)/24,
IF(VLOOKUP(QUOTIENT($D12505,1),AUD!$A:$K,11,TRUE)=0,J12504,IFERROR(VLOOKUP(QUOTIENT($D12505,1),EUR!$A:$B,2,TRUE),J12504)),
J12504)</f>
        <v>-0.35128999999999999</v>
      </c>
      <c r="K12505" s="92">
        <f>IF(MOD($D12505,1)&gt;(11+55/60)/24,
IF(VLOOKUP(QUOTIENT($D12505,1),AUD!$A:$K,11,TRUE)=0,K12504,IFERROR(VLOOKUP(QUOTIENT($D12505,1),JPY!$A:$B,2,TRUE),K12504)),
K12504)</f>
        <v>-1.4829999999999999E-2</v>
      </c>
      <c r="L12505" s="92">
        <f>IF(MOD($E12505,1)&gt;(11+55/60)/24,
IF(VLOOKUP(QUOTIENT($E12505,1),AUD!$A:$K,11,TRUE)=0,L12504,IFERROR(VLOOKUP(QUOTIENT($E12505,1),CAD!$A:$B,2,TRUE)*1,L12504)),
L12504)</f>
        <v>1.69</v>
      </c>
    </row>
    <row r="12506" spans="1:12">
      <c r="A12506" s="94" t="s">
        <v>12745</v>
      </c>
      <c r="B12506" s="94">
        <f>(DATE(LEFT($A12506,4),MID($A12506,6,2),MID($A12506,9,2))+MID($A12506,12,2)/24+MID($A12506,15,2)/60+MID($A12506,18,2)/3600)
+Timezone!$C$2/24
+VLOOKUP((DATE(LEFT($A12506,4),MID($A12506,6,2),MID($A12506,9,2))+MID($A12506,12,2)/24+MID($A12506,15,2)/60+MID($A12506,18,2)/3600),Timezone!$K:$L,2,TRUE)/24</f>
        <v>43250.791666666664</v>
      </c>
      <c r="C12506" s="94">
        <f>(DATE(LEFT($A12506,4),MID($A12506,6,2),MID($A12506,9,2))+MID($A12506,12,2)/24+MID($A12506,15,2)/60+MID($A12506,18,2)/3600)
+Timezone!$C$3/24
+VLOOKUP((DATE(LEFT($A12506,4),MID($A12506,6,2),MID($A12506,9,2))+MID($A12506,12,2)/24+MID($A12506,15,2)/60+MID($A12506,18,2)/3600),Timezone!$K:$L,2,TRUE)/24</f>
        <v>43250.875</v>
      </c>
      <c r="D12506" s="94">
        <f>(DATE(LEFT($A12506,4),MID($A12506,6,2),MID($A12506,9,2))+MID($A12506,12,2)/24+MID($A12506,15,2)/60+MID($A12506,18,2)/3600)
+Timezone!$C$4/24
+VLOOKUP((DATE(LEFT($A12506,4),MID($A12506,6,2),MID($A12506,9,2))+MID($A12506,12,2)/24+MID($A12506,15,2)/60+MID($A12506,18,2)/3600),Timezone!$K:$L,2,TRUE)/24</f>
        <v>43250.416666666664</v>
      </c>
      <c r="E12506" s="94">
        <f>(DATE(LEFT($A12506,4),MID($A12506,6,2),MID($A12506,9,2))+MID($A12506,12,2)/24+MID($A12506,15,2)/60+MID($A12506,18,2)/3600)
+Timezone!$C$5/24
+VLOOKUP((DATE(LEFT($A12506,4),MID($A12506,6,2),MID($A12506,9,2))+MID($A12506,12,2)/24+MID($A12506,15,2)/60+MID($A12506,18,2)/3600),Timezone!$K:$L,2,TRUE)/24</f>
        <v>43250.208333333336</v>
      </c>
      <c r="F12506" s="92">
        <f>IF(MOD($B12506,1)&gt;10.5/24,
IF(VLOOKUP(QUOTIENT($B12506,1),AUD!$A:$K,11,TRUE)=0,F12505,VLOOKUP(QUOTIENT($B12506,1),AUD!$A:$K,11,TRUE)),
F12505)</f>
        <v>1.9641999999999999</v>
      </c>
      <c r="G12506" s="92">
        <f>IF(MOD($C12506,1)&gt;10.5/24,
IF(VLOOKUP(QUOTIENT($C12506,1),AUD!$A:$K,11,TRUE)=0,G12505,VLOOKUP(QUOTIENT($C12506,1),NZD!$A:$F,6,TRUE)),
G12505)</f>
        <v>2.0099999999999998</v>
      </c>
      <c r="H12506" s="92">
        <f>IF(MOD($D12506,1)&gt;(11+55/60)/24,
IF(VLOOKUP(QUOTIENT($D12506,1),AUD!$A:$K,11,TRUE)=0,H12505,IFERROR(VLOOKUP(QUOTIENT($D12506,1),USD!$A:$B,2,TRUE),H12505)),
H12505)</f>
        <v>2.3071899999999999</v>
      </c>
      <c r="I12506" s="92">
        <f>IF(MOD($D12506,1)&gt;(11+55/60)/24,
IF(VLOOKUP(QUOTIENT($D12506,1),AUD!$A:$K,11,TRUE)=0,I12505,IFERROR(VLOOKUP(QUOTIENT($D12506,1),GBP!$A:$B,2,TRUE),I12505)),
I12505)</f>
        <v>0.60887000000000002</v>
      </c>
      <c r="J12506" s="92">
        <f>IF(MOD($D12506,1)&gt;(11+55/60)/24,
IF(VLOOKUP(QUOTIENT($D12506,1),AUD!$A:$K,11,TRUE)=0,J12505,IFERROR(VLOOKUP(QUOTIENT($D12506,1),EUR!$A:$B,2,TRUE),J12505)),
J12505)</f>
        <v>-0.35128999999999999</v>
      </c>
      <c r="K12506" s="92">
        <f>IF(MOD($D12506,1)&gt;(11+55/60)/24,
IF(VLOOKUP(QUOTIENT($D12506,1),AUD!$A:$K,11,TRUE)=0,K12505,IFERROR(VLOOKUP(QUOTIENT($D12506,1),JPY!$A:$B,2,TRUE),K12505)),
K12505)</f>
        <v>-1.4829999999999999E-2</v>
      </c>
      <c r="L12506" s="92">
        <f>IF(MOD($E12506,1)&gt;(11+55/60)/24,
IF(VLOOKUP(QUOTIENT($E12506,1),AUD!$A:$K,11,TRUE)=0,L12505,IFERROR(VLOOKUP(QUOTIENT($E12506,1),CAD!$A:$B,2,TRUE)*1,L12505)),
L12505)</f>
        <v>1.69</v>
      </c>
    </row>
    <row r="12507" spans="1:12">
      <c r="A12507" s="94" t="s">
        <v>12746</v>
      </c>
      <c r="B12507" s="94">
        <f>(DATE(LEFT($A12507,4),MID($A12507,6,2),MID($A12507,9,2))+MID($A12507,12,2)/24+MID($A12507,15,2)/60+MID($A12507,18,2)/3600)
+Timezone!$C$2/24
+VLOOKUP((DATE(LEFT($A12507,4),MID($A12507,6,2),MID($A12507,9,2))+MID($A12507,12,2)/24+MID($A12507,15,2)/60+MID($A12507,18,2)/3600),Timezone!$K:$L,2,TRUE)/24</f>
        <v>43250.875</v>
      </c>
      <c r="C12507" s="94">
        <f>(DATE(LEFT($A12507,4),MID($A12507,6,2),MID($A12507,9,2))+MID($A12507,12,2)/24+MID($A12507,15,2)/60+MID($A12507,18,2)/3600)
+Timezone!$C$3/24
+VLOOKUP((DATE(LEFT($A12507,4),MID($A12507,6,2),MID($A12507,9,2))+MID($A12507,12,2)/24+MID($A12507,15,2)/60+MID($A12507,18,2)/3600),Timezone!$K:$L,2,TRUE)/24</f>
        <v>43250.958333333336</v>
      </c>
      <c r="D12507" s="94">
        <f>(DATE(LEFT($A12507,4),MID($A12507,6,2),MID($A12507,9,2))+MID($A12507,12,2)/24+MID($A12507,15,2)/60+MID($A12507,18,2)/3600)
+Timezone!$C$4/24
+VLOOKUP((DATE(LEFT($A12507,4),MID($A12507,6,2),MID($A12507,9,2))+MID($A12507,12,2)/24+MID($A12507,15,2)/60+MID($A12507,18,2)/3600),Timezone!$K:$L,2,TRUE)/24</f>
        <v>43250.5</v>
      </c>
      <c r="E12507" s="94">
        <f>(DATE(LEFT($A12507,4),MID($A12507,6,2),MID($A12507,9,2))+MID($A12507,12,2)/24+MID($A12507,15,2)/60+MID($A12507,18,2)/3600)
+Timezone!$C$5/24
+VLOOKUP((DATE(LEFT($A12507,4),MID($A12507,6,2),MID($A12507,9,2))+MID($A12507,12,2)/24+MID($A12507,15,2)/60+MID($A12507,18,2)/3600),Timezone!$K:$L,2,TRUE)/24</f>
        <v>43250.291666666672</v>
      </c>
      <c r="F12507" s="92">
        <f>IF(MOD($B12507,1)&gt;10.5/24,
IF(VLOOKUP(QUOTIENT($B12507,1),AUD!$A:$K,11,TRUE)=0,F12506,VLOOKUP(QUOTIENT($B12507,1),AUD!$A:$K,11,TRUE)),
F12506)</f>
        <v>1.9641999999999999</v>
      </c>
      <c r="G12507" s="92">
        <f>IF(MOD($C12507,1)&gt;10.5/24,
IF(VLOOKUP(QUOTIENT($C12507,1),AUD!$A:$K,11,TRUE)=0,G12506,VLOOKUP(QUOTIENT($C12507,1),NZD!$A:$F,6,TRUE)),
G12506)</f>
        <v>2.0099999999999998</v>
      </c>
      <c r="H12507" s="92">
        <f>IF(MOD($D12507,1)&gt;(11+55/60)/24,
IF(VLOOKUP(QUOTIENT($D12507,1),AUD!$A:$K,11,TRUE)=0,H12506,IFERROR(VLOOKUP(QUOTIENT($D12507,1),USD!$A:$B,2,TRUE),H12506)),
H12506)</f>
        <v>2.3003100000000001</v>
      </c>
      <c r="I12507" s="92">
        <f>IF(MOD($D12507,1)&gt;(11+55/60)/24,
IF(VLOOKUP(QUOTIENT($D12507,1),AUD!$A:$K,11,TRUE)=0,I12506,IFERROR(VLOOKUP(QUOTIENT($D12507,1),GBP!$A:$B,2,TRUE),I12506)),
I12506)</f>
        <v>0.60477999999999998</v>
      </c>
      <c r="J12507" s="92">
        <f>IF(MOD($D12507,1)&gt;(11+55/60)/24,
IF(VLOOKUP(QUOTIENT($D12507,1),AUD!$A:$K,11,TRUE)=0,J12506,IFERROR(VLOOKUP(QUOTIENT($D12507,1),EUR!$A:$B,2,TRUE),J12506)),
J12506)</f>
        <v>-0.35128999999999999</v>
      </c>
      <c r="K12507" s="92">
        <f>IF(MOD($D12507,1)&gt;(11+55/60)/24,
IF(VLOOKUP(QUOTIENT($D12507,1),AUD!$A:$K,11,TRUE)=0,K12506,IFERROR(VLOOKUP(QUOTIENT($D12507,1),JPY!$A:$B,2,TRUE),K12506)),
K12506)</f>
        <v>-1.4E-2</v>
      </c>
      <c r="L12507" s="92">
        <f>IF(MOD($E12507,1)&gt;(11+55/60)/24,
IF(VLOOKUP(QUOTIENT($E12507,1),AUD!$A:$K,11,TRUE)=0,L12506,IFERROR(VLOOKUP(QUOTIENT($E12507,1),CAD!$A:$B,2,TRUE)*1,L12506)),
L12506)</f>
        <v>1.69</v>
      </c>
    </row>
    <row r="12508" spans="1:12">
      <c r="A12508" s="94" t="s">
        <v>12747</v>
      </c>
      <c r="B12508" s="94">
        <f>(DATE(LEFT($A12508,4),MID($A12508,6,2),MID($A12508,9,2))+MID($A12508,12,2)/24+MID($A12508,15,2)/60+MID($A12508,18,2)/3600)
+Timezone!$C$2/24
+VLOOKUP((DATE(LEFT($A12508,4),MID($A12508,6,2),MID($A12508,9,2))+MID($A12508,12,2)/24+MID($A12508,15,2)/60+MID($A12508,18,2)/3600),Timezone!$K:$L,2,TRUE)/24</f>
        <v>43250.958333333328</v>
      </c>
      <c r="C12508" s="94">
        <f>(DATE(LEFT($A12508,4),MID($A12508,6,2),MID($A12508,9,2))+MID($A12508,12,2)/24+MID($A12508,15,2)/60+MID($A12508,18,2)/3600)
+Timezone!$C$3/24
+VLOOKUP((DATE(LEFT($A12508,4),MID($A12508,6,2),MID($A12508,9,2))+MID($A12508,12,2)/24+MID($A12508,15,2)/60+MID($A12508,18,2)/3600),Timezone!$K:$L,2,TRUE)/24</f>
        <v>43251.041666666664</v>
      </c>
      <c r="D12508" s="94">
        <f>(DATE(LEFT($A12508,4),MID($A12508,6,2),MID($A12508,9,2))+MID($A12508,12,2)/24+MID($A12508,15,2)/60+MID($A12508,18,2)/3600)
+Timezone!$C$4/24
+VLOOKUP((DATE(LEFT($A12508,4),MID($A12508,6,2),MID($A12508,9,2))+MID($A12508,12,2)/24+MID($A12508,15,2)/60+MID($A12508,18,2)/3600),Timezone!$K:$L,2,TRUE)/24</f>
        <v>43250.583333333328</v>
      </c>
      <c r="E12508" s="94">
        <f>(DATE(LEFT($A12508,4),MID($A12508,6,2),MID($A12508,9,2))+MID($A12508,12,2)/24+MID($A12508,15,2)/60+MID($A12508,18,2)/3600)
+Timezone!$C$5/24
+VLOOKUP((DATE(LEFT($A12508,4),MID($A12508,6,2),MID($A12508,9,2))+MID($A12508,12,2)/24+MID($A12508,15,2)/60+MID($A12508,18,2)/3600),Timezone!$K:$L,2,TRUE)/24</f>
        <v>43250.375</v>
      </c>
      <c r="F12508" s="92">
        <f>IF(MOD($B12508,1)&gt;10.5/24,
IF(VLOOKUP(QUOTIENT($B12508,1),AUD!$A:$K,11,TRUE)=0,F12507,VLOOKUP(QUOTIENT($B12508,1),AUD!$A:$K,11,TRUE)),
F12507)</f>
        <v>1.9641999999999999</v>
      </c>
      <c r="G12508" s="92">
        <f>IF(MOD($C12508,1)&gt;10.5/24,
IF(VLOOKUP(QUOTIENT($C12508,1),AUD!$A:$K,11,TRUE)=0,G12507,VLOOKUP(QUOTIENT($C12508,1),NZD!$A:$F,6,TRUE)),
G12507)</f>
        <v>2.0099999999999998</v>
      </c>
      <c r="H12508" s="92">
        <f>IF(MOD($D12508,1)&gt;(11+55/60)/24,
IF(VLOOKUP(QUOTIENT($D12508,1),AUD!$A:$K,11,TRUE)=0,H12507,IFERROR(VLOOKUP(QUOTIENT($D12508,1),USD!$A:$B,2,TRUE),H12507)),
H12507)</f>
        <v>2.3003100000000001</v>
      </c>
      <c r="I12508" s="92">
        <f>IF(MOD($D12508,1)&gt;(11+55/60)/24,
IF(VLOOKUP(QUOTIENT($D12508,1),AUD!$A:$K,11,TRUE)=0,I12507,IFERROR(VLOOKUP(QUOTIENT($D12508,1),GBP!$A:$B,2,TRUE),I12507)),
I12507)</f>
        <v>0.60477999999999998</v>
      </c>
      <c r="J12508" s="92">
        <f>IF(MOD($D12508,1)&gt;(11+55/60)/24,
IF(VLOOKUP(QUOTIENT($D12508,1),AUD!$A:$K,11,TRUE)=0,J12507,IFERROR(VLOOKUP(QUOTIENT($D12508,1),EUR!$A:$B,2,TRUE),J12507)),
J12507)</f>
        <v>-0.35128999999999999</v>
      </c>
      <c r="K12508" s="92">
        <f>IF(MOD($D12508,1)&gt;(11+55/60)/24,
IF(VLOOKUP(QUOTIENT($D12508,1),AUD!$A:$K,11,TRUE)=0,K12507,IFERROR(VLOOKUP(QUOTIENT($D12508,1),JPY!$A:$B,2,TRUE),K12507)),
K12507)</f>
        <v>-1.4E-2</v>
      </c>
      <c r="L12508" s="92">
        <f>IF(MOD($E12508,1)&gt;(11+55/60)/24,
IF(VLOOKUP(QUOTIENT($E12508,1),AUD!$A:$K,11,TRUE)=0,L12507,IFERROR(VLOOKUP(QUOTIENT($E12508,1),CAD!$A:$B,2,TRUE)*1,L12507)),
L12507)</f>
        <v>1.69</v>
      </c>
    </row>
    <row r="12509" spans="1:12">
      <c r="A12509" s="94" t="s">
        <v>12748</v>
      </c>
      <c r="B12509" s="94">
        <f>(DATE(LEFT($A12509,4),MID($A12509,6,2),MID($A12509,9,2))+MID($A12509,12,2)/24+MID($A12509,15,2)/60+MID($A12509,18,2)/3600)
+Timezone!$C$2/24
+VLOOKUP((DATE(LEFT($A12509,4),MID($A12509,6,2),MID($A12509,9,2))+MID($A12509,12,2)/24+MID($A12509,15,2)/60+MID($A12509,18,2)/3600),Timezone!$K:$L,2,TRUE)/24</f>
        <v>43251.041666666664</v>
      </c>
      <c r="C12509" s="94">
        <f>(DATE(LEFT($A12509,4),MID($A12509,6,2),MID($A12509,9,2))+MID($A12509,12,2)/24+MID($A12509,15,2)/60+MID($A12509,18,2)/3600)
+Timezone!$C$3/24
+VLOOKUP((DATE(LEFT($A12509,4),MID($A12509,6,2),MID($A12509,9,2))+MID($A12509,12,2)/24+MID($A12509,15,2)/60+MID($A12509,18,2)/3600),Timezone!$K:$L,2,TRUE)/24</f>
        <v>43251.125</v>
      </c>
      <c r="D12509" s="94">
        <f>(DATE(LEFT($A12509,4),MID($A12509,6,2),MID($A12509,9,2))+MID($A12509,12,2)/24+MID($A12509,15,2)/60+MID($A12509,18,2)/3600)
+Timezone!$C$4/24
+VLOOKUP((DATE(LEFT($A12509,4),MID($A12509,6,2),MID($A12509,9,2))+MID($A12509,12,2)/24+MID($A12509,15,2)/60+MID($A12509,18,2)/3600),Timezone!$K:$L,2,TRUE)/24</f>
        <v>43250.666666666664</v>
      </c>
      <c r="E12509" s="94">
        <f>(DATE(LEFT($A12509,4),MID($A12509,6,2),MID($A12509,9,2))+MID($A12509,12,2)/24+MID($A12509,15,2)/60+MID($A12509,18,2)/3600)
+Timezone!$C$5/24
+VLOOKUP((DATE(LEFT($A12509,4),MID($A12509,6,2),MID($A12509,9,2))+MID($A12509,12,2)/24+MID($A12509,15,2)/60+MID($A12509,18,2)/3600),Timezone!$K:$L,2,TRUE)/24</f>
        <v>43250.458333333336</v>
      </c>
      <c r="F12509" s="92">
        <f>IF(MOD($B12509,1)&gt;10.5/24,
IF(VLOOKUP(QUOTIENT($B12509,1),AUD!$A:$K,11,TRUE)=0,F12508,VLOOKUP(QUOTIENT($B12509,1),AUD!$A:$K,11,TRUE)),
F12508)</f>
        <v>1.9641999999999999</v>
      </c>
      <c r="G12509" s="92">
        <f>IF(MOD($C12509,1)&gt;10.5/24,
IF(VLOOKUP(QUOTIENT($C12509,1),AUD!$A:$K,11,TRUE)=0,G12508,VLOOKUP(QUOTIENT($C12509,1),NZD!$A:$F,6,TRUE)),
G12508)</f>
        <v>2.0099999999999998</v>
      </c>
      <c r="H12509" s="92">
        <f>IF(MOD($D12509,1)&gt;(11+55/60)/24,
IF(VLOOKUP(QUOTIENT($D12509,1),AUD!$A:$K,11,TRUE)=0,H12508,IFERROR(VLOOKUP(QUOTIENT($D12509,1),USD!$A:$B,2,TRUE),H12508)),
H12508)</f>
        <v>2.3003100000000001</v>
      </c>
      <c r="I12509" s="92">
        <f>IF(MOD($D12509,1)&gt;(11+55/60)/24,
IF(VLOOKUP(QUOTIENT($D12509,1),AUD!$A:$K,11,TRUE)=0,I12508,IFERROR(VLOOKUP(QUOTIENT($D12509,1),GBP!$A:$B,2,TRUE),I12508)),
I12508)</f>
        <v>0.60477999999999998</v>
      </c>
      <c r="J12509" s="92">
        <f>IF(MOD($D12509,1)&gt;(11+55/60)/24,
IF(VLOOKUP(QUOTIENT($D12509,1),AUD!$A:$K,11,TRUE)=0,J12508,IFERROR(VLOOKUP(QUOTIENT($D12509,1),EUR!$A:$B,2,TRUE),J12508)),
J12508)</f>
        <v>-0.35128999999999999</v>
      </c>
      <c r="K12509" s="92">
        <f>IF(MOD($D12509,1)&gt;(11+55/60)/24,
IF(VLOOKUP(QUOTIENT($D12509,1),AUD!$A:$K,11,TRUE)=0,K12508,IFERROR(VLOOKUP(QUOTIENT($D12509,1),JPY!$A:$B,2,TRUE),K12508)),
K12508)</f>
        <v>-1.4E-2</v>
      </c>
      <c r="L12509" s="92">
        <f>IF(MOD($E12509,1)&gt;(11+55/60)/24,
IF(VLOOKUP(QUOTIENT($E12509,1),AUD!$A:$K,11,TRUE)=0,L12508,IFERROR(VLOOKUP(QUOTIENT($E12509,1),CAD!$A:$B,2,TRUE)*1,L12508)),
L12508)</f>
        <v>1.69</v>
      </c>
    </row>
    <row r="12510" spans="1:12">
      <c r="A12510" s="94" t="s">
        <v>12749</v>
      </c>
      <c r="B12510" s="94">
        <f>(DATE(LEFT($A12510,4),MID($A12510,6,2),MID($A12510,9,2))+MID($A12510,12,2)/24+MID($A12510,15,2)/60+MID($A12510,18,2)/3600)
+Timezone!$C$2/24
+VLOOKUP((DATE(LEFT($A12510,4),MID($A12510,6,2),MID($A12510,9,2))+MID($A12510,12,2)/24+MID($A12510,15,2)/60+MID($A12510,18,2)/3600),Timezone!$K:$L,2,TRUE)/24</f>
        <v>43251.125</v>
      </c>
      <c r="C12510" s="94">
        <f>(DATE(LEFT($A12510,4),MID($A12510,6,2),MID($A12510,9,2))+MID($A12510,12,2)/24+MID($A12510,15,2)/60+MID($A12510,18,2)/3600)
+Timezone!$C$3/24
+VLOOKUP((DATE(LEFT($A12510,4),MID($A12510,6,2),MID($A12510,9,2))+MID($A12510,12,2)/24+MID($A12510,15,2)/60+MID($A12510,18,2)/3600),Timezone!$K:$L,2,TRUE)/24</f>
        <v>43251.208333333336</v>
      </c>
      <c r="D12510" s="94">
        <f>(DATE(LEFT($A12510,4),MID($A12510,6,2),MID($A12510,9,2))+MID($A12510,12,2)/24+MID($A12510,15,2)/60+MID($A12510,18,2)/3600)
+Timezone!$C$4/24
+VLOOKUP((DATE(LEFT($A12510,4),MID($A12510,6,2),MID($A12510,9,2))+MID($A12510,12,2)/24+MID($A12510,15,2)/60+MID($A12510,18,2)/3600),Timezone!$K:$L,2,TRUE)/24</f>
        <v>43250.75</v>
      </c>
      <c r="E12510" s="94">
        <f>(DATE(LEFT($A12510,4),MID($A12510,6,2),MID($A12510,9,2))+MID($A12510,12,2)/24+MID($A12510,15,2)/60+MID($A12510,18,2)/3600)
+Timezone!$C$5/24
+VLOOKUP((DATE(LEFT($A12510,4),MID($A12510,6,2),MID($A12510,9,2))+MID($A12510,12,2)/24+MID($A12510,15,2)/60+MID($A12510,18,2)/3600),Timezone!$K:$L,2,TRUE)/24</f>
        <v>43250.541666666672</v>
      </c>
      <c r="F12510" s="92">
        <f>IF(MOD($B12510,1)&gt;10.5/24,
IF(VLOOKUP(QUOTIENT($B12510,1),AUD!$A:$K,11,TRUE)=0,F12509,VLOOKUP(QUOTIENT($B12510,1),AUD!$A:$K,11,TRUE)),
F12509)</f>
        <v>1.9641999999999999</v>
      </c>
      <c r="G12510" s="92">
        <f>IF(MOD($C12510,1)&gt;10.5/24,
IF(VLOOKUP(QUOTIENT($C12510,1),AUD!$A:$K,11,TRUE)=0,G12509,VLOOKUP(QUOTIENT($C12510,1),NZD!$A:$F,6,TRUE)),
G12509)</f>
        <v>2.0099999999999998</v>
      </c>
      <c r="H12510" s="92">
        <f>IF(MOD($D12510,1)&gt;(11+55/60)/24,
IF(VLOOKUP(QUOTIENT($D12510,1),AUD!$A:$K,11,TRUE)=0,H12509,IFERROR(VLOOKUP(QUOTIENT($D12510,1),USD!$A:$B,2,TRUE),H12509)),
H12509)</f>
        <v>2.3003100000000001</v>
      </c>
      <c r="I12510" s="92">
        <f>IF(MOD($D12510,1)&gt;(11+55/60)/24,
IF(VLOOKUP(QUOTIENT($D12510,1),AUD!$A:$K,11,TRUE)=0,I12509,IFERROR(VLOOKUP(QUOTIENT($D12510,1),GBP!$A:$B,2,TRUE),I12509)),
I12509)</f>
        <v>0.60477999999999998</v>
      </c>
      <c r="J12510" s="92">
        <f>IF(MOD($D12510,1)&gt;(11+55/60)/24,
IF(VLOOKUP(QUOTIENT($D12510,1),AUD!$A:$K,11,TRUE)=0,J12509,IFERROR(VLOOKUP(QUOTIENT($D12510,1),EUR!$A:$B,2,TRUE),J12509)),
J12509)</f>
        <v>-0.35128999999999999</v>
      </c>
      <c r="K12510" s="92">
        <f>IF(MOD($D12510,1)&gt;(11+55/60)/24,
IF(VLOOKUP(QUOTIENT($D12510,1),AUD!$A:$K,11,TRUE)=0,K12509,IFERROR(VLOOKUP(QUOTIENT($D12510,1),JPY!$A:$B,2,TRUE),K12509)),
K12509)</f>
        <v>-1.4E-2</v>
      </c>
      <c r="L12510" s="92">
        <f>IF(MOD($E12510,1)&gt;(11+55/60)/24,
IF(VLOOKUP(QUOTIENT($E12510,1),AUD!$A:$K,11,TRUE)=0,L12509,IFERROR(VLOOKUP(QUOTIENT($E12510,1),CAD!$A:$B,2,TRUE)*1,L12509)),
L12509)</f>
        <v>1.69</v>
      </c>
    </row>
    <row r="12511" spans="1:12">
      <c r="A12511" s="94" t="s">
        <v>12750</v>
      </c>
      <c r="B12511" s="94">
        <f>(DATE(LEFT($A12511,4),MID($A12511,6,2),MID($A12511,9,2))+MID($A12511,12,2)/24+MID($A12511,15,2)/60+MID($A12511,18,2)/3600)
+Timezone!$C$2/24
+VLOOKUP((DATE(LEFT($A12511,4),MID($A12511,6,2),MID($A12511,9,2))+MID($A12511,12,2)/24+MID($A12511,15,2)/60+MID($A12511,18,2)/3600),Timezone!$K:$L,2,TRUE)/24</f>
        <v>43251.208333333328</v>
      </c>
      <c r="C12511" s="94">
        <f>(DATE(LEFT($A12511,4),MID($A12511,6,2),MID($A12511,9,2))+MID($A12511,12,2)/24+MID($A12511,15,2)/60+MID($A12511,18,2)/3600)
+Timezone!$C$3/24
+VLOOKUP((DATE(LEFT($A12511,4),MID($A12511,6,2),MID($A12511,9,2))+MID($A12511,12,2)/24+MID($A12511,15,2)/60+MID($A12511,18,2)/3600),Timezone!$K:$L,2,TRUE)/24</f>
        <v>43251.291666666664</v>
      </c>
      <c r="D12511" s="94">
        <f>(DATE(LEFT($A12511,4),MID($A12511,6,2),MID($A12511,9,2))+MID($A12511,12,2)/24+MID($A12511,15,2)/60+MID($A12511,18,2)/3600)
+Timezone!$C$4/24
+VLOOKUP((DATE(LEFT($A12511,4),MID($A12511,6,2),MID($A12511,9,2))+MID($A12511,12,2)/24+MID($A12511,15,2)/60+MID($A12511,18,2)/3600),Timezone!$K:$L,2,TRUE)/24</f>
        <v>43250.833333333328</v>
      </c>
      <c r="E12511" s="94">
        <f>(DATE(LEFT($A12511,4),MID($A12511,6,2),MID($A12511,9,2))+MID($A12511,12,2)/24+MID($A12511,15,2)/60+MID($A12511,18,2)/3600)
+Timezone!$C$5/24
+VLOOKUP((DATE(LEFT($A12511,4),MID($A12511,6,2),MID($A12511,9,2))+MID($A12511,12,2)/24+MID($A12511,15,2)/60+MID($A12511,18,2)/3600),Timezone!$K:$L,2,TRUE)/24</f>
        <v>43250.625</v>
      </c>
      <c r="F12511" s="92">
        <f>IF(MOD($B12511,1)&gt;10.5/24,
IF(VLOOKUP(QUOTIENT($B12511,1),AUD!$A:$K,11,TRUE)=0,F12510,VLOOKUP(QUOTIENT($B12511,1),AUD!$A:$K,11,TRUE)),
F12510)</f>
        <v>1.9641999999999999</v>
      </c>
      <c r="G12511" s="92">
        <f>IF(MOD($C12511,1)&gt;10.5/24,
IF(VLOOKUP(QUOTIENT($C12511,1),AUD!$A:$K,11,TRUE)=0,G12510,VLOOKUP(QUOTIENT($C12511,1),NZD!$A:$F,6,TRUE)),
G12510)</f>
        <v>2.0099999999999998</v>
      </c>
      <c r="H12511" s="92">
        <f>IF(MOD($D12511,1)&gt;(11+55/60)/24,
IF(VLOOKUP(QUOTIENT($D12511,1),AUD!$A:$K,11,TRUE)=0,H12510,IFERROR(VLOOKUP(QUOTIENT($D12511,1),USD!$A:$B,2,TRUE),H12510)),
H12510)</f>
        <v>2.3003100000000001</v>
      </c>
      <c r="I12511" s="92">
        <f>IF(MOD($D12511,1)&gt;(11+55/60)/24,
IF(VLOOKUP(QUOTIENT($D12511,1),AUD!$A:$K,11,TRUE)=0,I12510,IFERROR(VLOOKUP(QUOTIENT($D12511,1),GBP!$A:$B,2,TRUE),I12510)),
I12510)</f>
        <v>0.60477999999999998</v>
      </c>
      <c r="J12511" s="92">
        <f>IF(MOD($D12511,1)&gt;(11+55/60)/24,
IF(VLOOKUP(QUOTIENT($D12511,1),AUD!$A:$K,11,TRUE)=0,J12510,IFERROR(VLOOKUP(QUOTIENT($D12511,1),EUR!$A:$B,2,TRUE),J12510)),
J12510)</f>
        <v>-0.35128999999999999</v>
      </c>
      <c r="K12511" s="92">
        <f>IF(MOD($D12511,1)&gt;(11+55/60)/24,
IF(VLOOKUP(QUOTIENT($D12511,1),AUD!$A:$K,11,TRUE)=0,K12510,IFERROR(VLOOKUP(QUOTIENT($D12511,1),JPY!$A:$B,2,TRUE),K12510)),
K12510)</f>
        <v>-1.4E-2</v>
      </c>
      <c r="L12511" s="92">
        <f>IF(MOD($E12511,1)&gt;(11+55/60)/24,
IF(VLOOKUP(QUOTIENT($E12511,1),AUD!$A:$K,11,TRUE)=0,L12510,IFERROR(VLOOKUP(QUOTIENT($E12511,1),CAD!$A:$B,2,TRUE)*1,L12510)),
L12510)</f>
        <v>1.69</v>
      </c>
    </row>
    <row r="12512" spans="1:12">
      <c r="A12512" s="94" t="s">
        <v>12751</v>
      </c>
      <c r="B12512" s="94">
        <f>(DATE(LEFT($A12512,4),MID($A12512,6,2),MID($A12512,9,2))+MID($A12512,12,2)/24+MID($A12512,15,2)/60+MID($A12512,18,2)/3600)
+Timezone!$C$2/24
+VLOOKUP((DATE(LEFT($A12512,4),MID($A12512,6,2),MID($A12512,9,2))+MID($A12512,12,2)/24+MID($A12512,15,2)/60+MID($A12512,18,2)/3600),Timezone!$K:$L,2,TRUE)/24</f>
        <v>43251.291666666664</v>
      </c>
      <c r="C12512" s="94">
        <f>(DATE(LEFT($A12512,4),MID($A12512,6,2),MID($A12512,9,2))+MID($A12512,12,2)/24+MID($A12512,15,2)/60+MID($A12512,18,2)/3600)
+Timezone!$C$3/24
+VLOOKUP((DATE(LEFT($A12512,4),MID($A12512,6,2),MID($A12512,9,2))+MID($A12512,12,2)/24+MID($A12512,15,2)/60+MID($A12512,18,2)/3600),Timezone!$K:$L,2,TRUE)/24</f>
        <v>43251.375</v>
      </c>
      <c r="D12512" s="94">
        <f>(DATE(LEFT($A12512,4),MID($A12512,6,2),MID($A12512,9,2))+MID($A12512,12,2)/24+MID($A12512,15,2)/60+MID($A12512,18,2)/3600)
+Timezone!$C$4/24
+VLOOKUP((DATE(LEFT($A12512,4),MID($A12512,6,2),MID($A12512,9,2))+MID($A12512,12,2)/24+MID($A12512,15,2)/60+MID($A12512,18,2)/3600),Timezone!$K:$L,2,TRUE)/24</f>
        <v>43250.916666666664</v>
      </c>
      <c r="E12512" s="94">
        <f>(DATE(LEFT($A12512,4),MID($A12512,6,2),MID($A12512,9,2))+MID($A12512,12,2)/24+MID($A12512,15,2)/60+MID($A12512,18,2)/3600)
+Timezone!$C$5/24
+VLOOKUP((DATE(LEFT($A12512,4),MID($A12512,6,2),MID($A12512,9,2))+MID($A12512,12,2)/24+MID($A12512,15,2)/60+MID($A12512,18,2)/3600),Timezone!$K:$L,2,TRUE)/24</f>
        <v>43250.708333333336</v>
      </c>
      <c r="F12512" s="92">
        <f>IF(MOD($B12512,1)&gt;10.5/24,
IF(VLOOKUP(QUOTIENT($B12512,1),AUD!$A:$K,11,TRUE)=0,F12511,VLOOKUP(QUOTIENT($B12512,1),AUD!$A:$K,11,TRUE)),
F12511)</f>
        <v>1.9641999999999999</v>
      </c>
      <c r="G12512" s="92">
        <f>IF(MOD($C12512,1)&gt;10.5/24,
IF(VLOOKUP(QUOTIENT($C12512,1),AUD!$A:$K,11,TRUE)=0,G12511,VLOOKUP(QUOTIENT($C12512,1),NZD!$A:$F,6,TRUE)),
G12511)</f>
        <v>2.0099999999999998</v>
      </c>
      <c r="H12512" s="92">
        <f>IF(MOD($D12512,1)&gt;(11+55/60)/24,
IF(VLOOKUP(QUOTIENT($D12512,1),AUD!$A:$K,11,TRUE)=0,H12511,IFERROR(VLOOKUP(QUOTIENT($D12512,1),USD!$A:$B,2,TRUE),H12511)),
H12511)</f>
        <v>2.3003100000000001</v>
      </c>
      <c r="I12512" s="92">
        <f>IF(MOD($D12512,1)&gt;(11+55/60)/24,
IF(VLOOKUP(QUOTIENT($D12512,1),AUD!$A:$K,11,TRUE)=0,I12511,IFERROR(VLOOKUP(QUOTIENT($D12512,1),GBP!$A:$B,2,TRUE),I12511)),
I12511)</f>
        <v>0.60477999999999998</v>
      </c>
      <c r="J12512" s="92">
        <f>IF(MOD($D12512,1)&gt;(11+55/60)/24,
IF(VLOOKUP(QUOTIENT($D12512,1),AUD!$A:$K,11,TRUE)=0,J12511,IFERROR(VLOOKUP(QUOTIENT($D12512,1),EUR!$A:$B,2,TRUE),J12511)),
J12511)</f>
        <v>-0.35128999999999999</v>
      </c>
      <c r="K12512" s="92">
        <f>IF(MOD($D12512,1)&gt;(11+55/60)/24,
IF(VLOOKUP(QUOTIENT($D12512,1),AUD!$A:$K,11,TRUE)=0,K12511,IFERROR(VLOOKUP(QUOTIENT($D12512,1),JPY!$A:$B,2,TRUE),K12511)),
K12511)</f>
        <v>-1.4E-2</v>
      </c>
      <c r="L12512" s="92">
        <f>IF(MOD($E12512,1)&gt;(11+55/60)/24,
IF(VLOOKUP(QUOTIENT($E12512,1),AUD!$A:$K,11,TRUE)=0,L12511,IFERROR(VLOOKUP(QUOTIENT($E12512,1),CAD!$A:$B,2,TRUE)*1,L12511)),
L12511)</f>
        <v>1.69</v>
      </c>
    </row>
    <row r="12513" spans="1:12">
      <c r="A12513" s="94" t="s">
        <v>12752</v>
      </c>
      <c r="B12513" s="94">
        <f>(DATE(LEFT($A12513,4),MID($A12513,6,2),MID($A12513,9,2))+MID($A12513,12,2)/24+MID($A12513,15,2)/60+MID($A12513,18,2)/3600)
+Timezone!$C$2/24
+VLOOKUP((DATE(LEFT($A12513,4),MID($A12513,6,2),MID($A12513,9,2))+MID($A12513,12,2)/24+MID($A12513,15,2)/60+MID($A12513,18,2)/3600),Timezone!$K:$L,2,TRUE)/24</f>
        <v>43251.375</v>
      </c>
      <c r="C12513" s="94">
        <f>(DATE(LEFT($A12513,4),MID($A12513,6,2),MID($A12513,9,2))+MID($A12513,12,2)/24+MID($A12513,15,2)/60+MID($A12513,18,2)/3600)
+Timezone!$C$3/24
+VLOOKUP((DATE(LEFT($A12513,4),MID($A12513,6,2),MID($A12513,9,2))+MID($A12513,12,2)/24+MID($A12513,15,2)/60+MID($A12513,18,2)/3600),Timezone!$K:$L,2,TRUE)/24</f>
        <v>43251.458333333336</v>
      </c>
      <c r="D12513" s="94">
        <f>(DATE(LEFT($A12513,4),MID($A12513,6,2),MID($A12513,9,2))+MID($A12513,12,2)/24+MID($A12513,15,2)/60+MID($A12513,18,2)/3600)
+Timezone!$C$4/24
+VLOOKUP((DATE(LEFT($A12513,4),MID($A12513,6,2),MID($A12513,9,2))+MID($A12513,12,2)/24+MID($A12513,15,2)/60+MID($A12513,18,2)/3600),Timezone!$K:$L,2,TRUE)/24</f>
        <v>43251</v>
      </c>
      <c r="E12513" s="94">
        <f>(DATE(LEFT($A12513,4),MID($A12513,6,2),MID($A12513,9,2))+MID($A12513,12,2)/24+MID($A12513,15,2)/60+MID($A12513,18,2)/3600)
+Timezone!$C$5/24
+VLOOKUP((DATE(LEFT($A12513,4),MID($A12513,6,2),MID($A12513,9,2))+MID($A12513,12,2)/24+MID($A12513,15,2)/60+MID($A12513,18,2)/3600),Timezone!$K:$L,2,TRUE)/24</f>
        <v>43250.791666666672</v>
      </c>
      <c r="F12513" s="92">
        <f>IF(MOD($B12513,1)&gt;10.5/24,
IF(VLOOKUP(QUOTIENT($B12513,1),AUD!$A:$K,11,TRUE)=0,F12512,VLOOKUP(QUOTIENT($B12513,1),AUD!$A:$K,11,TRUE)),
F12512)</f>
        <v>1.9641999999999999</v>
      </c>
      <c r="G12513" s="92">
        <f>IF(MOD($C12513,1)&gt;10.5/24,
IF(VLOOKUP(QUOTIENT($C12513,1),AUD!$A:$K,11,TRUE)=0,G12512,VLOOKUP(QUOTIENT($C12513,1),NZD!$A:$F,6,TRUE)),
G12512)</f>
        <v>2.02</v>
      </c>
      <c r="H12513" s="92">
        <f>IF(MOD($D12513,1)&gt;(11+55/60)/24,
IF(VLOOKUP(QUOTIENT($D12513,1),AUD!$A:$K,11,TRUE)=0,H12512,IFERROR(VLOOKUP(QUOTIENT($D12513,1),USD!$A:$B,2,TRUE),H12512)),
H12512)</f>
        <v>2.3003100000000001</v>
      </c>
      <c r="I12513" s="92">
        <f>IF(MOD($D12513,1)&gt;(11+55/60)/24,
IF(VLOOKUP(QUOTIENT($D12513,1),AUD!$A:$K,11,TRUE)=0,I12512,IFERROR(VLOOKUP(QUOTIENT($D12513,1),GBP!$A:$B,2,TRUE),I12512)),
I12512)</f>
        <v>0.60477999999999998</v>
      </c>
      <c r="J12513" s="92">
        <f>IF(MOD($D12513,1)&gt;(11+55/60)/24,
IF(VLOOKUP(QUOTIENT($D12513,1),AUD!$A:$K,11,TRUE)=0,J12512,IFERROR(VLOOKUP(QUOTIENT($D12513,1),EUR!$A:$B,2,TRUE),J12512)),
J12512)</f>
        <v>-0.35128999999999999</v>
      </c>
      <c r="K12513" s="92">
        <f>IF(MOD($D12513,1)&gt;(11+55/60)/24,
IF(VLOOKUP(QUOTIENT($D12513,1),AUD!$A:$K,11,TRUE)=0,K12512,IFERROR(VLOOKUP(QUOTIENT($D12513,1),JPY!$A:$B,2,TRUE),K12512)),
K12512)</f>
        <v>-1.4E-2</v>
      </c>
      <c r="L12513" s="92">
        <f>IF(MOD($E12513,1)&gt;(11+55/60)/24,
IF(VLOOKUP(QUOTIENT($E12513,1),AUD!$A:$K,11,TRUE)=0,L12512,IFERROR(VLOOKUP(QUOTIENT($E12513,1),CAD!$A:$B,2,TRUE)*1,L12512)),
L12512)</f>
        <v>1.69</v>
      </c>
    </row>
    <row r="12514" spans="1:12">
      <c r="A12514" s="94" t="s">
        <v>12753</v>
      </c>
      <c r="B12514" s="94">
        <f>(DATE(LEFT($A12514,4),MID($A12514,6,2),MID($A12514,9,2))+MID($A12514,12,2)/24+MID($A12514,15,2)/60+MID($A12514,18,2)/3600)
+Timezone!$C$2/24
+VLOOKUP((DATE(LEFT($A12514,4),MID($A12514,6,2),MID($A12514,9,2))+MID($A12514,12,2)/24+MID($A12514,15,2)/60+MID($A12514,18,2)/3600),Timezone!$K:$L,2,TRUE)/24</f>
        <v>43251.458333333328</v>
      </c>
      <c r="C12514" s="94">
        <f>(DATE(LEFT($A12514,4),MID($A12514,6,2),MID($A12514,9,2))+MID($A12514,12,2)/24+MID($A12514,15,2)/60+MID($A12514,18,2)/3600)
+Timezone!$C$3/24
+VLOOKUP((DATE(LEFT($A12514,4),MID($A12514,6,2),MID($A12514,9,2))+MID($A12514,12,2)/24+MID($A12514,15,2)/60+MID($A12514,18,2)/3600),Timezone!$K:$L,2,TRUE)/24</f>
        <v>43251.541666666664</v>
      </c>
      <c r="D12514" s="94">
        <f>(DATE(LEFT($A12514,4),MID($A12514,6,2),MID($A12514,9,2))+MID($A12514,12,2)/24+MID($A12514,15,2)/60+MID($A12514,18,2)/3600)
+Timezone!$C$4/24
+VLOOKUP((DATE(LEFT($A12514,4),MID($A12514,6,2),MID($A12514,9,2))+MID($A12514,12,2)/24+MID($A12514,15,2)/60+MID($A12514,18,2)/3600),Timezone!$K:$L,2,TRUE)/24</f>
        <v>43251.083333333328</v>
      </c>
      <c r="E12514" s="94">
        <f>(DATE(LEFT($A12514,4),MID($A12514,6,2),MID($A12514,9,2))+MID($A12514,12,2)/24+MID($A12514,15,2)/60+MID($A12514,18,2)/3600)
+Timezone!$C$5/24
+VLOOKUP((DATE(LEFT($A12514,4),MID($A12514,6,2),MID($A12514,9,2))+MID($A12514,12,2)/24+MID($A12514,15,2)/60+MID($A12514,18,2)/3600),Timezone!$K:$L,2,TRUE)/24</f>
        <v>43250.875</v>
      </c>
      <c r="F12514" s="92">
        <f>IF(MOD($B12514,1)&gt;10.5/24,
IF(VLOOKUP(QUOTIENT($B12514,1),AUD!$A:$K,11,TRUE)=0,F12513,VLOOKUP(QUOTIENT($B12514,1),AUD!$A:$K,11,TRUE)),
F12513)</f>
        <v>1.9798</v>
      </c>
      <c r="G12514" s="92">
        <f>IF(MOD($C12514,1)&gt;10.5/24,
IF(VLOOKUP(QUOTIENT($C12514,1),AUD!$A:$K,11,TRUE)=0,G12513,VLOOKUP(QUOTIENT($C12514,1),NZD!$A:$F,6,TRUE)),
G12513)</f>
        <v>2.02</v>
      </c>
      <c r="H12514" s="92">
        <f>IF(MOD($D12514,1)&gt;(11+55/60)/24,
IF(VLOOKUP(QUOTIENT($D12514,1),AUD!$A:$K,11,TRUE)=0,H12513,IFERROR(VLOOKUP(QUOTIENT($D12514,1),USD!$A:$B,2,TRUE),H12513)),
H12513)</f>
        <v>2.3003100000000001</v>
      </c>
      <c r="I12514" s="92">
        <f>IF(MOD($D12514,1)&gt;(11+55/60)/24,
IF(VLOOKUP(QUOTIENT($D12514,1),AUD!$A:$K,11,TRUE)=0,I12513,IFERROR(VLOOKUP(QUOTIENT($D12514,1),GBP!$A:$B,2,TRUE),I12513)),
I12513)</f>
        <v>0.60477999999999998</v>
      </c>
      <c r="J12514" s="92">
        <f>IF(MOD($D12514,1)&gt;(11+55/60)/24,
IF(VLOOKUP(QUOTIENT($D12514,1),AUD!$A:$K,11,TRUE)=0,J12513,IFERROR(VLOOKUP(QUOTIENT($D12514,1),EUR!$A:$B,2,TRUE),J12513)),
J12513)</f>
        <v>-0.35128999999999999</v>
      </c>
      <c r="K12514" s="92">
        <f>IF(MOD($D12514,1)&gt;(11+55/60)/24,
IF(VLOOKUP(QUOTIENT($D12514,1),AUD!$A:$K,11,TRUE)=0,K12513,IFERROR(VLOOKUP(QUOTIENT($D12514,1),JPY!$A:$B,2,TRUE),K12513)),
K12513)</f>
        <v>-1.4E-2</v>
      </c>
      <c r="L12514" s="92">
        <f>IF(MOD($E12514,1)&gt;(11+55/60)/24,
IF(VLOOKUP(QUOTIENT($E12514,1),AUD!$A:$K,11,TRUE)=0,L12513,IFERROR(VLOOKUP(QUOTIENT($E12514,1),CAD!$A:$B,2,TRUE)*1,L12513)),
L12513)</f>
        <v>1.69</v>
      </c>
    </row>
    <row r="12515" spans="1:12">
      <c r="A12515" s="94" t="s">
        <v>12754</v>
      </c>
      <c r="B12515" s="94">
        <f>(DATE(LEFT($A12515,4),MID($A12515,6,2),MID($A12515,9,2))+MID($A12515,12,2)/24+MID($A12515,15,2)/60+MID($A12515,18,2)/3600)
+Timezone!$C$2/24
+VLOOKUP((DATE(LEFT($A12515,4),MID($A12515,6,2),MID($A12515,9,2))+MID($A12515,12,2)/24+MID($A12515,15,2)/60+MID($A12515,18,2)/3600),Timezone!$K:$L,2,TRUE)/24</f>
        <v>43251.541666666664</v>
      </c>
      <c r="C12515" s="94">
        <f>(DATE(LEFT($A12515,4),MID($A12515,6,2),MID($A12515,9,2))+MID($A12515,12,2)/24+MID($A12515,15,2)/60+MID($A12515,18,2)/3600)
+Timezone!$C$3/24
+VLOOKUP((DATE(LEFT($A12515,4),MID($A12515,6,2),MID($A12515,9,2))+MID($A12515,12,2)/24+MID($A12515,15,2)/60+MID($A12515,18,2)/3600),Timezone!$K:$L,2,TRUE)/24</f>
        <v>43251.625</v>
      </c>
      <c r="D12515" s="94">
        <f>(DATE(LEFT($A12515,4),MID($A12515,6,2),MID($A12515,9,2))+MID($A12515,12,2)/24+MID($A12515,15,2)/60+MID($A12515,18,2)/3600)
+Timezone!$C$4/24
+VLOOKUP((DATE(LEFT($A12515,4),MID($A12515,6,2),MID($A12515,9,2))+MID($A12515,12,2)/24+MID($A12515,15,2)/60+MID($A12515,18,2)/3600),Timezone!$K:$L,2,TRUE)/24</f>
        <v>43251.166666666664</v>
      </c>
      <c r="E12515" s="94">
        <f>(DATE(LEFT($A12515,4),MID($A12515,6,2),MID($A12515,9,2))+MID($A12515,12,2)/24+MID($A12515,15,2)/60+MID($A12515,18,2)/3600)
+Timezone!$C$5/24
+VLOOKUP((DATE(LEFT($A12515,4),MID($A12515,6,2),MID($A12515,9,2))+MID($A12515,12,2)/24+MID($A12515,15,2)/60+MID($A12515,18,2)/3600),Timezone!$K:$L,2,TRUE)/24</f>
        <v>43250.958333333336</v>
      </c>
      <c r="F12515" s="92">
        <f>IF(MOD($B12515,1)&gt;10.5/24,
IF(VLOOKUP(QUOTIENT($B12515,1),AUD!$A:$K,11,TRUE)=0,F12514,VLOOKUP(QUOTIENT($B12515,1),AUD!$A:$K,11,TRUE)),
F12514)</f>
        <v>1.9798</v>
      </c>
      <c r="G12515" s="92">
        <f>IF(MOD($C12515,1)&gt;10.5/24,
IF(VLOOKUP(QUOTIENT($C12515,1),AUD!$A:$K,11,TRUE)=0,G12514,VLOOKUP(QUOTIENT($C12515,1),NZD!$A:$F,6,TRUE)),
G12514)</f>
        <v>2.02</v>
      </c>
      <c r="H12515" s="92">
        <f>IF(MOD($D12515,1)&gt;(11+55/60)/24,
IF(VLOOKUP(QUOTIENT($D12515,1),AUD!$A:$K,11,TRUE)=0,H12514,IFERROR(VLOOKUP(QUOTIENT($D12515,1),USD!$A:$B,2,TRUE),H12514)),
H12514)</f>
        <v>2.3003100000000001</v>
      </c>
      <c r="I12515" s="92">
        <f>IF(MOD($D12515,1)&gt;(11+55/60)/24,
IF(VLOOKUP(QUOTIENT($D12515,1),AUD!$A:$K,11,TRUE)=0,I12514,IFERROR(VLOOKUP(QUOTIENT($D12515,1),GBP!$A:$B,2,TRUE),I12514)),
I12514)</f>
        <v>0.60477999999999998</v>
      </c>
      <c r="J12515" s="92">
        <f>IF(MOD($D12515,1)&gt;(11+55/60)/24,
IF(VLOOKUP(QUOTIENT($D12515,1),AUD!$A:$K,11,TRUE)=0,J12514,IFERROR(VLOOKUP(QUOTIENT($D12515,1),EUR!$A:$B,2,TRUE),J12514)),
J12514)</f>
        <v>-0.35128999999999999</v>
      </c>
      <c r="K12515" s="92">
        <f>IF(MOD($D12515,1)&gt;(11+55/60)/24,
IF(VLOOKUP(QUOTIENT($D12515,1),AUD!$A:$K,11,TRUE)=0,K12514,IFERROR(VLOOKUP(QUOTIENT($D12515,1),JPY!$A:$B,2,TRUE),K12514)),
K12514)</f>
        <v>-1.4E-2</v>
      </c>
      <c r="L12515" s="92">
        <f>IF(MOD($E12515,1)&gt;(11+55/60)/24,
IF(VLOOKUP(QUOTIENT($E12515,1),AUD!$A:$K,11,TRUE)=0,L12514,IFERROR(VLOOKUP(QUOTIENT($E12515,1),CAD!$A:$B,2,TRUE)*1,L12514)),
L12514)</f>
        <v>1.69</v>
      </c>
    </row>
    <row r="12516" spans="1:12">
      <c r="A12516" s="94" t="s">
        <v>12755</v>
      </c>
      <c r="B12516" s="94">
        <f>(DATE(LEFT($A12516,4),MID($A12516,6,2),MID($A12516,9,2))+MID($A12516,12,2)/24+MID($A12516,15,2)/60+MID($A12516,18,2)/3600)
+Timezone!$C$2/24
+VLOOKUP((DATE(LEFT($A12516,4),MID($A12516,6,2),MID($A12516,9,2))+MID($A12516,12,2)/24+MID($A12516,15,2)/60+MID($A12516,18,2)/3600),Timezone!$K:$L,2,TRUE)/24</f>
        <v>43251.625</v>
      </c>
      <c r="C12516" s="94">
        <f>(DATE(LEFT($A12516,4),MID($A12516,6,2),MID($A12516,9,2))+MID($A12516,12,2)/24+MID($A12516,15,2)/60+MID($A12516,18,2)/3600)
+Timezone!$C$3/24
+VLOOKUP((DATE(LEFT($A12516,4),MID($A12516,6,2),MID($A12516,9,2))+MID($A12516,12,2)/24+MID($A12516,15,2)/60+MID($A12516,18,2)/3600),Timezone!$K:$L,2,TRUE)/24</f>
        <v>43251.708333333336</v>
      </c>
      <c r="D12516" s="94">
        <f>(DATE(LEFT($A12516,4),MID($A12516,6,2),MID($A12516,9,2))+MID($A12516,12,2)/24+MID($A12516,15,2)/60+MID($A12516,18,2)/3600)
+Timezone!$C$4/24
+VLOOKUP((DATE(LEFT($A12516,4),MID($A12516,6,2),MID($A12516,9,2))+MID($A12516,12,2)/24+MID($A12516,15,2)/60+MID($A12516,18,2)/3600),Timezone!$K:$L,2,TRUE)/24</f>
        <v>43251.25</v>
      </c>
      <c r="E12516" s="94">
        <f>(DATE(LEFT($A12516,4),MID($A12516,6,2),MID($A12516,9,2))+MID($A12516,12,2)/24+MID($A12516,15,2)/60+MID($A12516,18,2)/3600)
+Timezone!$C$5/24
+VLOOKUP((DATE(LEFT($A12516,4),MID($A12516,6,2),MID($A12516,9,2))+MID($A12516,12,2)/24+MID($A12516,15,2)/60+MID($A12516,18,2)/3600),Timezone!$K:$L,2,TRUE)/24</f>
        <v>43251.041666666672</v>
      </c>
      <c r="F12516" s="92">
        <f>IF(MOD($B12516,1)&gt;10.5/24,
IF(VLOOKUP(QUOTIENT($B12516,1),AUD!$A:$K,11,TRUE)=0,F12515,VLOOKUP(QUOTIENT($B12516,1),AUD!$A:$K,11,TRUE)),
F12515)</f>
        <v>1.9798</v>
      </c>
      <c r="G12516" s="92">
        <f>IF(MOD($C12516,1)&gt;10.5/24,
IF(VLOOKUP(QUOTIENT($C12516,1),AUD!$A:$K,11,TRUE)=0,G12515,VLOOKUP(QUOTIENT($C12516,1),NZD!$A:$F,6,TRUE)),
G12515)</f>
        <v>2.02</v>
      </c>
      <c r="H12516" s="92">
        <f>IF(MOD($D12516,1)&gt;(11+55/60)/24,
IF(VLOOKUP(QUOTIENT($D12516,1),AUD!$A:$K,11,TRUE)=0,H12515,IFERROR(VLOOKUP(QUOTIENT($D12516,1),USD!$A:$B,2,TRUE),H12515)),
H12515)</f>
        <v>2.3003100000000001</v>
      </c>
      <c r="I12516" s="92">
        <f>IF(MOD($D12516,1)&gt;(11+55/60)/24,
IF(VLOOKUP(QUOTIENT($D12516,1),AUD!$A:$K,11,TRUE)=0,I12515,IFERROR(VLOOKUP(QUOTIENT($D12516,1),GBP!$A:$B,2,TRUE),I12515)),
I12515)</f>
        <v>0.60477999999999998</v>
      </c>
      <c r="J12516" s="92">
        <f>IF(MOD($D12516,1)&gt;(11+55/60)/24,
IF(VLOOKUP(QUOTIENT($D12516,1),AUD!$A:$K,11,TRUE)=0,J12515,IFERROR(VLOOKUP(QUOTIENT($D12516,1),EUR!$A:$B,2,TRUE),J12515)),
J12515)</f>
        <v>-0.35128999999999999</v>
      </c>
      <c r="K12516" s="92">
        <f>IF(MOD($D12516,1)&gt;(11+55/60)/24,
IF(VLOOKUP(QUOTIENT($D12516,1),AUD!$A:$K,11,TRUE)=0,K12515,IFERROR(VLOOKUP(QUOTIENT($D12516,1),JPY!$A:$B,2,TRUE),K12515)),
K12515)</f>
        <v>-1.4E-2</v>
      </c>
      <c r="L12516" s="92">
        <f>IF(MOD($E12516,1)&gt;(11+55/60)/24,
IF(VLOOKUP(QUOTIENT($E12516,1),AUD!$A:$K,11,TRUE)=0,L12515,IFERROR(VLOOKUP(QUOTIENT($E12516,1),CAD!$A:$B,2,TRUE)*1,L12515)),
L12515)</f>
        <v>1.69</v>
      </c>
    </row>
    <row r="12517" spans="1:12">
      <c r="A12517" s="94" t="s">
        <v>12756</v>
      </c>
      <c r="B12517" s="94">
        <f>(DATE(LEFT($A12517,4),MID($A12517,6,2),MID($A12517,9,2))+MID($A12517,12,2)/24+MID($A12517,15,2)/60+MID($A12517,18,2)/3600)
+Timezone!$C$2/24
+VLOOKUP((DATE(LEFT($A12517,4),MID($A12517,6,2),MID($A12517,9,2))+MID($A12517,12,2)/24+MID($A12517,15,2)/60+MID($A12517,18,2)/3600),Timezone!$K:$L,2,TRUE)/24</f>
        <v>43251.708333333328</v>
      </c>
      <c r="C12517" s="94">
        <f>(DATE(LEFT($A12517,4),MID($A12517,6,2),MID($A12517,9,2))+MID($A12517,12,2)/24+MID($A12517,15,2)/60+MID($A12517,18,2)/3600)
+Timezone!$C$3/24
+VLOOKUP((DATE(LEFT($A12517,4),MID($A12517,6,2),MID($A12517,9,2))+MID($A12517,12,2)/24+MID($A12517,15,2)/60+MID($A12517,18,2)/3600),Timezone!$K:$L,2,TRUE)/24</f>
        <v>43251.791666666664</v>
      </c>
      <c r="D12517" s="94">
        <f>(DATE(LEFT($A12517,4),MID($A12517,6,2),MID($A12517,9,2))+MID($A12517,12,2)/24+MID($A12517,15,2)/60+MID($A12517,18,2)/3600)
+Timezone!$C$4/24
+VLOOKUP((DATE(LEFT($A12517,4),MID($A12517,6,2),MID($A12517,9,2))+MID($A12517,12,2)/24+MID($A12517,15,2)/60+MID($A12517,18,2)/3600),Timezone!$K:$L,2,TRUE)/24</f>
        <v>43251.333333333328</v>
      </c>
      <c r="E12517" s="94">
        <f>(DATE(LEFT($A12517,4),MID($A12517,6,2),MID($A12517,9,2))+MID($A12517,12,2)/24+MID($A12517,15,2)/60+MID($A12517,18,2)/3600)
+Timezone!$C$5/24
+VLOOKUP((DATE(LEFT($A12517,4),MID($A12517,6,2),MID($A12517,9,2))+MID($A12517,12,2)/24+MID($A12517,15,2)/60+MID($A12517,18,2)/3600),Timezone!$K:$L,2,TRUE)/24</f>
        <v>43251.125</v>
      </c>
      <c r="F12517" s="92">
        <f>IF(MOD($B12517,1)&gt;10.5/24,
IF(VLOOKUP(QUOTIENT($B12517,1),AUD!$A:$K,11,TRUE)=0,F12516,VLOOKUP(QUOTIENT($B12517,1),AUD!$A:$K,11,TRUE)),
F12516)</f>
        <v>1.9798</v>
      </c>
      <c r="G12517" s="92">
        <f>IF(MOD($C12517,1)&gt;10.5/24,
IF(VLOOKUP(QUOTIENT($C12517,1),AUD!$A:$K,11,TRUE)=0,G12516,VLOOKUP(QUOTIENT($C12517,1),NZD!$A:$F,6,TRUE)),
G12516)</f>
        <v>2.02</v>
      </c>
      <c r="H12517" s="92">
        <f>IF(MOD($D12517,1)&gt;(11+55/60)/24,
IF(VLOOKUP(QUOTIENT($D12517,1),AUD!$A:$K,11,TRUE)=0,H12516,IFERROR(VLOOKUP(QUOTIENT($D12517,1),USD!$A:$B,2,TRUE),H12516)),
H12516)</f>
        <v>2.3003100000000001</v>
      </c>
      <c r="I12517" s="92">
        <f>IF(MOD($D12517,1)&gt;(11+55/60)/24,
IF(VLOOKUP(QUOTIENT($D12517,1),AUD!$A:$K,11,TRUE)=0,I12516,IFERROR(VLOOKUP(QUOTIENT($D12517,1),GBP!$A:$B,2,TRUE),I12516)),
I12516)</f>
        <v>0.60477999999999998</v>
      </c>
      <c r="J12517" s="92">
        <f>IF(MOD($D12517,1)&gt;(11+55/60)/24,
IF(VLOOKUP(QUOTIENT($D12517,1),AUD!$A:$K,11,TRUE)=0,J12516,IFERROR(VLOOKUP(QUOTIENT($D12517,1),EUR!$A:$B,2,TRUE),J12516)),
J12516)</f>
        <v>-0.35128999999999999</v>
      </c>
      <c r="K12517" s="92">
        <f>IF(MOD($D12517,1)&gt;(11+55/60)/24,
IF(VLOOKUP(QUOTIENT($D12517,1),AUD!$A:$K,11,TRUE)=0,K12516,IFERROR(VLOOKUP(QUOTIENT($D12517,1),JPY!$A:$B,2,TRUE),K12516)),
K12516)</f>
        <v>-1.4E-2</v>
      </c>
      <c r="L12517" s="92">
        <f>IF(MOD($E12517,1)&gt;(11+55/60)/24,
IF(VLOOKUP(QUOTIENT($E12517,1),AUD!$A:$K,11,TRUE)=0,L12516,IFERROR(VLOOKUP(QUOTIENT($E12517,1),CAD!$A:$B,2,TRUE)*1,L12516)),
L12516)</f>
        <v>1.69</v>
      </c>
    </row>
    <row r="12518" spans="1:12">
      <c r="A12518" s="94" t="s">
        <v>12757</v>
      </c>
      <c r="B12518" s="94">
        <f>(DATE(LEFT($A12518,4),MID($A12518,6,2),MID($A12518,9,2))+MID($A12518,12,2)/24+MID($A12518,15,2)/60+MID($A12518,18,2)/3600)
+Timezone!$C$2/24
+VLOOKUP((DATE(LEFT($A12518,4),MID($A12518,6,2),MID($A12518,9,2))+MID($A12518,12,2)/24+MID($A12518,15,2)/60+MID($A12518,18,2)/3600),Timezone!$K:$L,2,TRUE)/24</f>
        <v>43251.791666666664</v>
      </c>
      <c r="C12518" s="94">
        <f>(DATE(LEFT($A12518,4),MID($A12518,6,2),MID($A12518,9,2))+MID($A12518,12,2)/24+MID($A12518,15,2)/60+MID($A12518,18,2)/3600)
+Timezone!$C$3/24
+VLOOKUP((DATE(LEFT($A12518,4),MID($A12518,6,2),MID($A12518,9,2))+MID($A12518,12,2)/24+MID($A12518,15,2)/60+MID($A12518,18,2)/3600),Timezone!$K:$L,2,TRUE)/24</f>
        <v>43251.875</v>
      </c>
      <c r="D12518" s="94">
        <f>(DATE(LEFT($A12518,4),MID($A12518,6,2),MID($A12518,9,2))+MID($A12518,12,2)/24+MID($A12518,15,2)/60+MID($A12518,18,2)/3600)
+Timezone!$C$4/24
+VLOOKUP((DATE(LEFT($A12518,4),MID($A12518,6,2),MID($A12518,9,2))+MID($A12518,12,2)/24+MID($A12518,15,2)/60+MID($A12518,18,2)/3600),Timezone!$K:$L,2,TRUE)/24</f>
        <v>43251.416666666664</v>
      </c>
      <c r="E12518" s="94">
        <f>(DATE(LEFT($A12518,4),MID($A12518,6,2),MID($A12518,9,2))+MID($A12518,12,2)/24+MID($A12518,15,2)/60+MID($A12518,18,2)/3600)
+Timezone!$C$5/24
+VLOOKUP((DATE(LEFT($A12518,4),MID($A12518,6,2),MID($A12518,9,2))+MID($A12518,12,2)/24+MID($A12518,15,2)/60+MID($A12518,18,2)/3600),Timezone!$K:$L,2,TRUE)/24</f>
        <v>43251.208333333336</v>
      </c>
      <c r="F12518" s="92">
        <f>IF(MOD($B12518,1)&gt;10.5/24,
IF(VLOOKUP(QUOTIENT($B12518,1),AUD!$A:$K,11,TRUE)=0,F12517,VLOOKUP(QUOTIENT($B12518,1),AUD!$A:$K,11,TRUE)),
F12517)</f>
        <v>1.9798</v>
      </c>
      <c r="G12518" s="92">
        <f>IF(MOD($C12518,1)&gt;10.5/24,
IF(VLOOKUP(QUOTIENT($C12518,1),AUD!$A:$K,11,TRUE)=0,G12517,VLOOKUP(QUOTIENT($C12518,1),NZD!$A:$F,6,TRUE)),
G12517)</f>
        <v>2.02</v>
      </c>
      <c r="H12518" s="92">
        <f>IF(MOD($D12518,1)&gt;(11+55/60)/24,
IF(VLOOKUP(QUOTIENT($D12518,1),AUD!$A:$K,11,TRUE)=0,H12517,IFERROR(VLOOKUP(QUOTIENT($D12518,1),USD!$A:$B,2,TRUE),H12517)),
H12517)</f>
        <v>2.3003100000000001</v>
      </c>
      <c r="I12518" s="92">
        <f>IF(MOD($D12518,1)&gt;(11+55/60)/24,
IF(VLOOKUP(QUOTIENT($D12518,1),AUD!$A:$K,11,TRUE)=0,I12517,IFERROR(VLOOKUP(QUOTIENT($D12518,1),GBP!$A:$B,2,TRUE),I12517)),
I12517)</f>
        <v>0.60477999999999998</v>
      </c>
      <c r="J12518" s="92">
        <f>IF(MOD($D12518,1)&gt;(11+55/60)/24,
IF(VLOOKUP(QUOTIENT($D12518,1),AUD!$A:$K,11,TRUE)=0,J12517,IFERROR(VLOOKUP(QUOTIENT($D12518,1),EUR!$A:$B,2,TRUE),J12517)),
J12517)</f>
        <v>-0.35128999999999999</v>
      </c>
      <c r="K12518" s="92">
        <f>IF(MOD($D12518,1)&gt;(11+55/60)/24,
IF(VLOOKUP(QUOTIENT($D12518,1),AUD!$A:$K,11,TRUE)=0,K12517,IFERROR(VLOOKUP(QUOTIENT($D12518,1),JPY!$A:$B,2,TRUE),K12517)),
K12517)</f>
        <v>-1.4E-2</v>
      </c>
      <c r="L12518" s="92">
        <f>IF(MOD($E12518,1)&gt;(11+55/60)/24,
IF(VLOOKUP(QUOTIENT($E12518,1),AUD!$A:$K,11,TRUE)=0,L12517,IFERROR(VLOOKUP(QUOTIENT($E12518,1),CAD!$A:$B,2,TRUE)*1,L12517)),
L12517)</f>
        <v>1.69</v>
      </c>
    </row>
    <row r="12519" spans="1:12">
      <c r="A12519" s="94" t="s">
        <v>12758</v>
      </c>
      <c r="B12519" s="94">
        <f>(DATE(LEFT($A12519,4),MID($A12519,6,2),MID($A12519,9,2))+MID($A12519,12,2)/24+MID($A12519,15,2)/60+MID($A12519,18,2)/3600)
+Timezone!$C$2/24
+VLOOKUP((DATE(LEFT($A12519,4),MID($A12519,6,2),MID($A12519,9,2))+MID($A12519,12,2)/24+MID($A12519,15,2)/60+MID($A12519,18,2)/3600),Timezone!$K:$L,2,TRUE)/24</f>
        <v>43251.875</v>
      </c>
      <c r="C12519" s="94">
        <f>(DATE(LEFT($A12519,4),MID($A12519,6,2),MID($A12519,9,2))+MID($A12519,12,2)/24+MID($A12519,15,2)/60+MID($A12519,18,2)/3600)
+Timezone!$C$3/24
+VLOOKUP((DATE(LEFT($A12519,4),MID($A12519,6,2),MID($A12519,9,2))+MID($A12519,12,2)/24+MID($A12519,15,2)/60+MID($A12519,18,2)/3600),Timezone!$K:$L,2,TRUE)/24</f>
        <v>43251.958333333336</v>
      </c>
      <c r="D12519" s="94">
        <f>(DATE(LEFT($A12519,4),MID($A12519,6,2),MID($A12519,9,2))+MID($A12519,12,2)/24+MID($A12519,15,2)/60+MID($A12519,18,2)/3600)
+Timezone!$C$4/24
+VLOOKUP((DATE(LEFT($A12519,4),MID($A12519,6,2),MID($A12519,9,2))+MID($A12519,12,2)/24+MID($A12519,15,2)/60+MID($A12519,18,2)/3600),Timezone!$K:$L,2,TRUE)/24</f>
        <v>43251.5</v>
      </c>
      <c r="E12519" s="94">
        <f>(DATE(LEFT($A12519,4),MID($A12519,6,2),MID($A12519,9,2))+MID($A12519,12,2)/24+MID($A12519,15,2)/60+MID($A12519,18,2)/3600)
+Timezone!$C$5/24
+VLOOKUP((DATE(LEFT($A12519,4),MID($A12519,6,2),MID($A12519,9,2))+MID($A12519,12,2)/24+MID($A12519,15,2)/60+MID($A12519,18,2)/3600),Timezone!$K:$L,2,TRUE)/24</f>
        <v>43251.291666666672</v>
      </c>
      <c r="F12519" s="92">
        <f>IF(MOD($B12519,1)&gt;10.5/24,
IF(VLOOKUP(QUOTIENT($B12519,1),AUD!$A:$K,11,TRUE)=0,F12518,VLOOKUP(QUOTIENT($B12519,1),AUD!$A:$K,11,TRUE)),
F12518)</f>
        <v>1.9798</v>
      </c>
      <c r="G12519" s="92">
        <f>IF(MOD($C12519,1)&gt;10.5/24,
IF(VLOOKUP(QUOTIENT($C12519,1),AUD!$A:$K,11,TRUE)=0,G12518,VLOOKUP(QUOTIENT($C12519,1),NZD!$A:$F,6,TRUE)),
G12518)</f>
        <v>2.02</v>
      </c>
      <c r="H12519" s="92">
        <f>IF(MOD($D12519,1)&gt;(11+55/60)/24,
IF(VLOOKUP(QUOTIENT($D12519,1),AUD!$A:$K,11,TRUE)=0,H12518,IFERROR(VLOOKUP(QUOTIENT($D12519,1),USD!$A:$B,2,TRUE),H12518)),
H12518)</f>
        <v>2.32125</v>
      </c>
      <c r="I12519" s="92">
        <f>IF(MOD($D12519,1)&gt;(11+55/60)/24,
IF(VLOOKUP(QUOTIENT($D12519,1),AUD!$A:$K,11,TRUE)=0,I12518,IFERROR(VLOOKUP(QUOTIENT($D12519,1),GBP!$A:$B,2,TRUE),I12518)),
I12518)</f>
        <v>0.61148999999999998</v>
      </c>
      <c r="J12519" s="92">
        <f>IF(MOD($D12519,1)&gt;(11+55/60)/24,
IF(VLOOKUP(QUOTIENT($D12519,1),AUD!$A:$K,11,TRUE)=0,J12518,IFERROR(VLOOKUP(QUOTIENT($D12519,1),EUR!$A:$B,2,TRUE),J12518)),
J12518)</f>
        <v>-0.35056999999999999</v>
      </c>
      <c r="K12519" s="92">
        <f>IF(MOD($D12519,1)&gt;(11+55/60)/24,
IF(VLOOKUP(QUOTIENT($D12519,1),AUD!$A:$K,11,TRUE)=0,K12518,IFERROR(VLOOKUP(QUOTIENT($D12519,1),JPY!$A:$B,2,TRUE),K12518)),
K12518)</f>
        <v>-1.8169999999999999E-2</v>
      </c>
      <c r="L12519" s="92">
        <f>IF(MOD($E12519,1)&gt;(11+55/60)/24,
IF(VLOOKUP(QUOTIENT($E12519,1),AUD!$A:$K,11,TRUE)=0,L12518,IFERROR(VLOOKUP(QUOTIENT($E12519,1),CAD!$A:$B,2,TRUE)*1,L12518)),
L12518)</f>
        <v>1.69</v>
      </c>
    </row>
    <row r="12520" spans="1:12">
      <c r="A12520" s="94" t="s">
        <v>12759</v>
      </c>
      <c r="B12520" s="94">
        <f>(DATE(LEFT($A12520,4),MID($A12520,6,2),MID($A12520,9,2))+MID($A12520,12,2)/24+MID($A12520,15,2)/60+MID($A12520,18,2)/3600)
+Timezone!$C$2/24
+VLOOKUP((DATE(LEFT($A12520,4),MID($A12520,6,2),MID($A12520,9,2))+MID($A12520,12,2)/24+MID($A12520,15,2)/60+MID($A12520,18,2)/3600),Timezone!$K:$L,2,TRUE)/24</f>
        <v>43251.958333333328</v>
      </c>
      <c r="C12520" s="94">
        <f>(DATE(LEFT($A12520,4),MID($A12520,6,2),MID($A12520,9,2))+MID($A12520,12,2)/24+MID($A12520,15,2)/60+MID($A12520,18,2)/3600)
+Timezone!$C$3/24
+VLOOKUP((DATE(LEFT($A12520,4),MID($A12520,6,2),MID($A12520,9,2))+MID($A12520,12,2)/24+MID($A12520,15,2)/60+MID($A12520,18,2)/3600),Timezone!$K:$L,2,TRUE)/24</f>
        <v>43252.041666666664</v>
      </c>
      <c r="D12520" s="94">
        <f>(DATE(LEFT($A12520,4),MID($A12520,6,2),MID($A12520,9,2))+MID($A12520,12,2)/24+MID($A12520,15,2)/60+MID($A12520,18,2)/3600)
+Timezone!$C$4/24
+VLOOKUP((DATE(LEFT($A12520,4),MID($A12520,6,2),MID($A12520,9,2))+MID($A12520,12,2)/24+MID($A12520,15,2)/60+MID($A12520,18,2)/3600),Timezone!$K:$L,2,TRUE)/24</f>
        <v>43251.583333333328</v>
      </c>
      <c r="E12520" s="94">
        <f>(DATE(LEFT($A12520,4),MID($A12520,6,2),MID($A12520,9,2))+MID($A12520,12,2)/24+MID($A12520,15,2)/60+MID($A12520,18,2)/3600)
+Timezone!$C$5/24
+VLOOKUP((DATE(LEFT($A12520,4),MID($A12520,6,2),MID($A12520,9,2))+MID($A12520,12,2)/24+MID($A12520,15,2)/60+MID($A12520,18,2)/3600),Timezone!$K:$L,2,TRUE)/24</f>
        <v>43251.375</v>
      </c>
      <c r="F12520" s="92">
        <f>IF(MOD($B12520,1)&gt;10.5/24,
IF(VLOOKUP(QUOTIENT($B12520,1),AUD!$A:$K,11,TRUE)=0,F12519,VLOOKUP(QUOTIENT($B12520,1),AUD!$A:$K,11,TRUE)),
F12519)</f>
        <v>1.9798</v>
      </c>
      <c r="G12520" s="92">
        <f>IF(MOD($C12520,1)&gt;10.5/24,
IF(VLOOKUP(QUOTIENT($C12520,1),AUD!$A:$K,11,TRUE)=0,G12519,VLOOKUP(QUOTIENT($C12520,1),NZD!$A:$F,6,TRUE)),
G12519)</f>
        <v>2.02</v>
      </c>
      <c r="H12520" s="92">
        <f>IF(MOD($D12520,1)&gt;(11+55/60)/24,
IF(VLOOKUP(QUOTIENT($D12520,1),AUD!$A:$K,11,TRUE)=0,H12519,IFERROR(VLOOKUP(QUOTIENT($D12520,1),USD!$A:$B,2,TRUE),H12519)),
H12519)</f>
        <v>2.32125</v>
      </c>
      <c r="I12520" s="92">
        <f>IF(MOD($D12520,1)&gt;(11+55/60)/24,
IF(VLOOKUP(QUOTIENT($D12520,1),AUD!$A:$K,11,TRUE)=0,I12519,IFERROR(VLOOKUP(QUOTIENT($D12520,1),GBP!$A:$B,2,TRUE),I12519)),
I12519)</f>
        <v>0.61148999999999998</v>
      </c>
      <c r="J12520" s="92">
        <f>IF(MOD($D12520,1)&gt;(11+55/60)/24,
IF(VLOOKUP(QUOTIENT($D12520,1),AUD!$A:$K,11,TRUE)=0,J12519,IFERROR(VLOOKUP(QUOTIENT($D12520,1),EUR!$A:$B,2,TRUE),J12519)),
J12519)</f>
        <v>-0.35056999999999999</v>
      </c>
      <c r="K12520" s="92">
        <f>IF(MOD($D12520,1)&gt;(11+55/60)/24,
IF(VLOOKUP(QUOTIENT($D12520,1),AUD!$A:$K,11,TRUE)=0,K12519,IFERROR(VLOOKUP(QUOTIENT($D12520,1),JPY!$A:$B,2,TRUE),K12519)),
K12519)</f>
        <v>-1.8169999999999999E-2</v>
      </c>
      <c r="L12520" s="92">
        <f>IF(MOD($E12520,1)&gt;(11+55/60)/24,
IF(VLOOKUP(QUOTIENT($E12520,1),AUD!$A:$K,11,TRUE)=0,L12519,IFERROR(VLOOKUP(QUOTIENT($E12520,1),CAD!$A:$B,2,TRUE)*1,L12519)),
L12519)</f>
        <v>1.69</v>
      </c>
    </row>
    <row r="12521" spans="1:12">
      <c r="A12521" s="94" t="s">
        <v>12760</v>
      </c>
      <c r="B12521" s="94">
        <f>(DATE(LEFT($A12521,4),MID($A12521,6,2),MID($A12521,9,2))+MID($A12521,12,2)/24+MID($A12521,15,2)/60+MID($A12521,18,2)/3600)
+Timezone!$C$2/24
+VLOOKUP((DATE(LEFT($A12521,4),MID($A12521,6,2),MID($A12521,9,2))+MID($A12521,12,2)/24+MID($A12521,15,2)/60+MID($A12521,18,2)/3600),Timezone!$K:$L,2,TRUE)/24</f>
        <v>43252.041666666664</v>
      </c>
      <c r="C12521" s="94">
        <f>(DATE(LEFT($A12521,4),MID($A12521,6,2),MID($A12521,9,2))+MID($A12521,12,2)/24+MID($A12521,15,2)/60+MID($A12521,18,2)/3600)
+Timezone!$C$3/24
+VLOOKUP((DATE(LEFT($A12521,4),MID($A12521,6,2),MID($A12521,9,2))+MID($A12521,12,2)/24+MID($A12521,15,2)/60+MID($A12521,18,2)/3600),Timezone!$K:$L,2,TRUE)/24</f>
        <v>43252.125</v>
      </c>
      <c r="D12521" s="94">
        <f>(DATE(LEFT($A12521,4),MID($A12521,6,2),MID($A12521,9,2))+MID($A12521,12,2)/24+MID($A12521,15,2)/60+MID($A12521,18,2)/3600)
+Timezone!$C$4/24
+VLOOKUP((DATE(LEFT($A12521,4),MID($A12521,6,2),MID($A12521,9,2))+MID($A12521,12,2)/24+MID($A12521,15,2)/60+MID($A12521,18,2)/3600),Timezone!$K:$L,2,TRUE)/24</f>
        <v>43251.666666666664</v>
      </c>
      <c r="E12521" s="94">
        <f>(DATE(LEFT($A12521,4),MID($A12521,6,2),MID($A12521,9,2))+MID($A12521,12,2)/24+MID($A12521,15,2)/60+MID($A12521,18,2)/3600)
+Timezone!$C$5/24
+VLOOKUP((DATE(LEFT($A12521,4),MID($A12521,6,2),MID($A12521,9,2))+MID($A12521,12,2)/24+MID($A12521,15,2)/60+MID($A12521,18,2)/3600),Timezone!$K:$L,2,TRUE)/24</f>
        <v>43251.458333333336</v>
      </c>
      <c r="F12521" s="92">
        <f>IF(MOD($B12521,1)&gt;10.5/24,
IF(VLOOKUP(QUOTIENT($B12521,1),AUD!$A:$K,11,TRUE)=0,F12520,VLOOKUP(QUOTIENT($B12521,1),AUD!$A:$K,11,TRUE)),
F12520)</f>
        <v>1.9798</v>
      </c>
      <c r="G12521" s="92">
        <f>IF(MOD($C12521,1)&gt;10.5/24,
IF(VLOOKUP(QUOTIENT($C12521,1),AUD!$A:$K,11,TRUE)=0,G12520,VLOOKUP(QUOTIENT($C12521,1),NZD!$A:$F,6,TRUE)),
G12520)</f>
        <v>2.02</v>
      </c>
      <c r="H12521" s="92">
        <f>IF(MOD($D12521,1)&gt;(11+55/60)/24,
IF(VLOOKUP(QUOTIENT($D12521,1),AUD!$A:$K,11,TRUE)=0,H12520,IFERROR(VLOOKUP(QUOTIENT($D12521,1),USD!$A:$B,2,TRUE),H12520)),
H12520)</f>
        <v>2.32125</v>
      </c>
      <c r="I12521" s="92">
        <f>IF(MOD($D12521,1)&gt;(11+55/60)/24,
IF(VLOOKUP(QUOTIENT($D12521,1),AUD!$A:$K,11,TRUE)=0,I12520,IFERROR(VLOOKUP(QUOTIENT($D12521,1),GBP!$A:$B,2,TRUE),I12520)),
I12520)</f>
        <v>0.61148999999999998</v>
      </c>
      <c r="J12521" s="92">
        <f>IF(MOD($D12521,1)&gt;(11+55/60)/24,
IF(VLOOKUP(QUOTIENT($D12521,1),AUD!$A:$K,11,TRUE)=0,J12520,IFERROR(VLOOKUP(QUOTIENT($D12521,1),EUR!$A:$B,2,TRUE),J12520)),
J12520)</f>
        <v>-0.35056999999999999</v>
      </c>
      <c r="K12521" s="92">
        <f>IF(MOD($D12521,1)&gt;(11+55/60)/24,
IF(VLOOKUP(QUOTIENT($D12521,1),AUD!$A:$K,11,TRUE)=0,K12520,IFERROR(VLOOKUP(QUOTIENT($D12521,1),JPY!$A:$B,2,TRUE),K12520)),
K12520)</f>
        <v>-1.8169999999999999E-2</v>
      </c>
      <c r="L12521" s="92">
        <f>IF(MOD($E12521,1)&gt;(11+55/60)/24,
IF(VLOOKUP(QUOTIENT($E12521,1),AUD!$A:$K,11,TRUE)=0,L12520,IFERROR(VLOOKUP(QUOTIENT($E12521,1),CAD!$A:$B,2,TRUE)*1,L12520)),
L12520)</f>
        <v>1.69</v>
      </c>
    </row>
    <row r="12522" spans="1:12">
      <c r="A12522" s="94" t="s">
        <v>12761</v>
      </c>
      <c r="B12522" s="94">
        <f>(DATE(LEFT($A12522,4),MID($A12522,6,2),MID($A12522,9,2))+MID($A12522,12,2)/24+MID($A12522,15,2)/60+MID($A12522,18,2)/3600)
+Timezone!$C$2/24
+VLOOKUP((DATE(LEFT($A12522,4),MID($A12522,6,2),MID($A12522,9,2))+MID($A12522,12,2)/24+MID($A12522,15,2)/60+MID($A12522,18,2)/3600),Timezone!$K:$L,2,TRUE)/24</f>
        <v>43252.125</v>
      </c>
      <c r="C12522" s="94">
        <f>(DATE(LEFT($A12522,4),MID($A12522,6,2),MID($A12522,9,2))+MID($A12522,12,2)/24+MID($A12522,15,2)/60+MID($A12522,18,2)/3600)
+Timezone!$C$3/24
+VLOOKUP((DATE(LEFT($A12522,4),MID($A12522,6,2),MID($A12522,9,2))+MID($A12522,12,2)/24+MID($A12522,15,2)/60+MID($A12522,18,2)/3600),Timezone!$K:$L,2,TRUE)/24</f>
        <v>43252.208333333336</v>
      </c>
      <c r="D12522" s="94">
        <f>(DATE(LEFT($A12522,4),MID($A12522,6,2),MID($A12522,9,2))+MID($A12522,12,2)/24+MID($A12522,15,2)/60+MID($A12522,18,2)/3600)
+Timezone!$C$4/24
+VLOOKUP((DATE(LEFT($A12522,4),MID($A12522,6,2),MID($A12522,9,2))+MID($A12522,12,2)/24+MID($A12522,15,2)/60+MID($A12522,18,2)/3600),Timezone!$K:$L,2,TRUE)/24</f>
        <v>43251.75</v>
      </c>
      <c r="E12522" s="94">
        <f>(DATE(LEFT($A12522,4),MID($A12522,6,2),MID($A12522,9,2))+MID($A12522,12,2)/24+MID($A12522,15,2)/60+MID($A12522,18,2)/3600)
+Timezone!$C$5/24
+VLOOKUP((DATE(LEFT($A12522,4),MID($A12522,6,2),MID($A12522,9,2))+MID($A12522,12,2)/24+MID($A12522,15,2)/60+MID($A12522,18,2)/3600),Timezone!$K:$L,2,TRUE)/24</f>
        <v>43251.541666666672</v>
      </c>
      <c r="F12522" s="92">
        <f>IF(MOD($B12522,1)&gt;10.5/24,
IF(VLOOKUP(QUOTIENT($B12522,1),AUD!$A:$K,11,TRUE)=0,F12521,VLOOKUP(QUOTIENT($B12522,1),AUD!$A:$K,11,TRUE)),
F12521)</f>
        <v>1.9798</v>
      </c>
      <c r="G12522" s="92">
        <f>IF(MOD($C12522,1)&gt;10.5/24,
IF(VLOOKUP(QUOTIENT($C12522,1),AUD!$A:$K,11,TRUE)=0,G12521,VLOOKUP(QUOTIENT($C12522,1),NZD!$A:$F,6,TRUE)),
G12521)</f>
        <v>2.02</v>
      </c>
      <c r="H12522" s="92">
        <f>IF(MOD($D12522,1)&gt;(11+55/60)/24,
IF(VLOOKUP(QUOTIENT($D12522,1),AUD!$A:$K,11,TRUE)=0,H12521,IFERROR(VLOOKUP(QUOTIENT($D12522,1),USD!$A:$B,2,TRUE),H12521)),
H12521)</f>
        <v>2.32125</v>
      </c>
      <c r="I12522" s="92">
        <f>IF(MOD($D12522,1)&gt;(11+55/60)/24,
IF(VLOOKUP(QUOTIENT($D12522,1),AUD!$A:$K,11,TRUE)=0,I12521,IFERROR(VLOOKUP(QUOTIENT($D12522,1),GBP!$A:$B,2,TRUE),I12521)),
I12521)</f>
        <v>0.61148999999999998</v>
      </c>
      <c r="J12522" s="92">
        <f>IF(MOD($D12522,1)&gt;(11+55/60)/24,
IF(VLOOKUP(QUOTIENT($D12522,1),AUD!$A:$K,11,TRUE)=0,J12521,IFERROR(VLOOKUP(QUOTIENT($D12522,1),EUR!$A:$B,2,TRUE),J12521)),
J12521)</f>
        <v>-0.35056999999999999</v>
      </c>
      <c r="K12522" s="92">
        <f>IF(MOD($D12522,1)&gt;(11+55/60)/24,
IF(VLOOKUP(QUOTIENT($D12522,1),AUD!$A:$K,11,TRUE)=0,K12521,IFERROR(VLOOKUP(QUOTIENT($D12522,1),JPY!$A:$B,2,TRUE),K12521)),
K12521)</f>
        <v>-1.8169999999999999E-2</v>
      </c>
      <c r="L12522" s="92">
        <f>IF(MOD($E12522,1)&gt;(11+55/60)/24,
IF(VLOOKUP(QUOTIENT($E12522,1),AUD!$A:$K,11,TRUE)=0,L12521,IFERROR(VLOOKUP(QUOTIENT($E12522,1),CAD!$A:$B,2,TRUE)*1,L12521)),
L12521)</f>
        <v>1.7</v>
      </c>
    </row>
    <row r="12523" spans="1:12">
      <c r="A12523" s="94" t="s">
        <v>12762</v>
      </c>
      <c r="B12523" s="94">
        <f>(DATE(LEFT($A12523,4),MID($A12523,6,2),MID($A12523,9,2))+MID($A12523,12,2)/24+MID($A12523,15,2)/60+MID($A12523,18,2)/3600)
+Timezone!$C$2/24
+VLOOKUP((DATE(LEFT($A12523,4),MID($A12523,6,2),MID($A12523,9,2))+MID($A12523,12,2)/24+MID($A12523,15,2)/60+MID($A12523,18,2)/3600),Timezone!$K:$L,2,TRUE)/24</f>
        <v>43252.208333333328</v>
      </c>
      <c r="C12523" s="94">
        <f>(DATE(LEFT($A12523,4),MID($A12523,6,2),MID($A12523,9,2))+MID($A12523,12,2)/24+MID($A12523,15,2)/60+MID($A12523,18,2)/3600)
+Timezone!$C$3/24
+VLOOKUP((DATE(LEFT($A12523,4),MID($A12523,6,2),MID($A12523,9,2))+MID($A12523,12,2)/24+MID($A12523,15,2)/60+MID($A12523,18,2)/3600),Timezone!$K:$L,2,TRUE)/24</f>
        <v>43252.291666666664</v>
      </c>
      <c r="D12523" s="94">
        <f>(DATE(LEFT($A12523,4),MID($A12523,6,2),MID($A12523,9,2))+MID($A12523,12,2)/24+MID($A12523,15,2)/60+MID($A12523,18,2)/3600)
+Timezone!$C$4/24
+VLOOKUP((DATE(LEFT($A12523,4),MID($A12523,6,2),MID($A12523,9,2))+MID($A12523,12,2)/24+MID($A12523,15,2)/60+MID($A12523,18,2)/3600),Timezone!$K:$L,2,TRUE)/24</f>
        <v>43251.833333333328</v>
      </c>
      <c r="E12523" s="94">
        <f>(DATE(LEFT($A12523,4),MID($A12523,6,2),MID($A12523,9,2))+MID($A12523,12,2)/24+MID($A12523,15,2)/60+MID($A12523,18,2)/3600)
+Timezone!$C$5/24
+VLOOKUP((DATE(LEFT($A12523,4),MID($A12523,6,2),MID($A12523,9,2))+MID($A12523,12,2)/24+MID($A12523,15,2)/60+MID($A12523,18,2)/3600),Timezone!$K:$L,2,TRUE)/24</f>
        <v>43251.625</v>
      </c>
      <c r="F12523" s="92">
        <f>IF(MOD($B12523,1)&gt;10.5/24,
IF(VLOOKUP(QUOTIENT($B12523,1),AUD!$A:$K,11,TRUE)=0,F12522,VLOOKUP(QUOTIENT($B12523,1),AUD!$A:$K,11,TRUE)),
F12522)</f>
        <v>1.9798</v>
      </c>
      <c r="G12523" s="92">
        <f>IF(MOD($C12523,1)&gt;10.5/24,
IF(VLOOKUP(QUOTIENT($C12523,1),AUD!$A:$K,11,TRUE)=0,G12522,VLOOKUP(QUOTIENT($C12523,1),NZD!$A:$F,6,TRUE)),
G12522)</f>
        <v>2.02</v>
      </c>
      <c r="H12523" s="92">
        <f>IF(MOD($D12523,1)&gt;(11+55/60)/24,
IF(VLOOKUP(QUOTIENT($D12523,1),AUD!$A:$K,11,TRUE)=0,H12522,IFERROR(VLOOKUP(QUOTIENT($D12523,1),USD!$A:$B,2,TRUE),H12522)),
H12522)</f>
        <v>2.32125</v>
      </c>
      <c r="I12523" s="92">
        <f>IF(MOD($D12523,1)&gt;(11+55/60)/24,
IF(VLOOKUP(QUOTIENT($D12523,1),AUD!$A:$K,11,TRUE)=0,I12522,IFERROR(VLOOKUP(QUOTIENT($D12523,1),GBP!$A:$B,2,TRUE),I12522)),
I12522)</f>
        <v>0.61148999999999998</v>
      </c>
      <c r="J12523" s="92">
        <f>IF(MOD($D12523,1)&gt;(11+55/60)/24,
IF(VLOOKUP(QUOTIENT($D12523,1),AUD!$A:$K,11,TRUE)=0,J12522,IFERROR(VLOOKUP(QUOTIENT($D12523,1),EUR!$A:$B,2,TRUE),J12522)),
J12522)</f>
        <v>-0.35056999999999999</v>
      </c>
      <c r="K12523" s="92">
        <f>IF(MOD($D12523,1)&gt;(11+55/60)/24,
IF(VLOOKUP(QUOTIENT($D12523,1),AUD!$A:$K,11,TRUE)=0,K12522,IFERROR(VLOOKUP(QUOTIENT($D12523,1),JPY!$A:$B,2,TRUE),K12522)),
K12522)</f>
        <v>-1.8169999999999999E-2</v>
      </c>
      <c r="L12523" s="92">
        <f>IF(MOD($E12523,1)&gt;(11+55/60)/24,
IF(VLOOKUP(QUOTIENT($E12523,1),AUD!$A:$K,11,TRUE)=0,L12522,IFERROR(VLOOKUP(QUOTIENT($E12523,1),CAD!$A:$B,2,TRUE)*1,L12522)),
L12522)</f>
        <v>1.7</v>
      </c>
    </row>
    <row r="12524" spans="1:12">
      <c r="A12524" s="94" t="s">
        <v>12763</v>
      </c>
      <c r="B12524" s="94">
        <f>(DATE(LEFT($A12524,4),MID($A12524,6,2),MID($A12524,9,2))+MID($A12524,12,2)/24+MID($A12524,15,2)/60+MID($A12524,18,2)/3600)
+Timezone!$C$2/24
+VLOOKUP((DATE(LEFT($A12524,4),MID($A12524,6,2),MID($A12524,9,2))+MID($A12524,12,2)/24+MID($A12524,15,2)/60+MID($A12524,18,2)/3600),Timezone!$K:$L,2,TRUE)/24</f>
        <v>43252.291666666664</v>
      </c>
      <c r="C12524" s="94">
        <f>(DATE(LEFT($A12524,4),MID($A12524,6,2),MID($A12524,9,2))+MID($A12524,12,2)/24+MID($A12524,15,2)/60+MID($A12524,18,2)/3600)
+Timezone!$C$3/24
+VLOOKUP((DATE(LEFT($A12524,4),MID($A12524,6,2),MID($A12524,9,2))+MID($A12524,12,2)/24+MID($A12524,15,2)/60+MID($A12524,18,2)/3600),Timezone!$K:$L,2,TRUE)/24</f>
        <v>43252.375</v>
      </c>
      <c r="D12524" s="94">
        <f>(DATE(LEFT($A12524,4),MID($A12524,6,2),MID($A12524,9,2))+MID($A12524,12,2)/24+MID($A12524,15,2)/60+MID($A12524,18,2)/3600)
+Timezone!$C$4/24
+VLOOKUP((DATE(LEFT($A12524,4),MID($A12524,6,2),MID($A12524,9,2))+MID($A12524,12,2)/24+MID($A12524,15,2)/60+MID($A12524,18,2)/3600),Timezone!$K:$L,2,TRUE)/24</f>
        <v>43251.916666666664</v>
      </c>
      <c r="E12524" s="94">
        <f>(DATE(LEFT($A12524,4),MID($A12524,6,2),MID($A12524,9,2))+MID($A12524,12,2)/24+MID($A12524,15,2)/60+MID($A12524,18,2)/3600)
+Timezone!$C$5/24
+VLOOKUP((DATE(LEFT($A12524,4),MID($A12524,6,2),MID($A12524,9,2))+MID($A12524,12,2)/24+MID($A12524,15,2)/60+MID($A12524,18,2)/3600),Timezone!$K:$L,2,TRUE)/24</f>
        <v>43251.708333333336</v>
      </c>
      <c r="F12524" s="92">
        <f>IF(MOD($B12524,1)&gt;10.5/24,
IF(VLOOKUP(QUOTIENT($B12524,1),AUD!$A:$K,11,TRUE)=0,F12523,VLOOKUP(QUOTIENT($B12524,1),AUD!$A:$K,11,TRUE)),
F12523)</f>
        <v>1.9798</v>
      </c>
      <c r="G12524" s="92">
        <f>IF(MOD($C12524,1)&gt;10.5/24,
IF(VLOOKUP(QUOTIENT($C12524,1),AUD!$A:$K,11,TRUE)=0,G12523,VLOOKUP(QUOTIENT($C12524,1),NZD!$A:$F,6,TRUE)),
G12523)</f>
        <v>2.02</v>
      </c>
      <c r="H12524" s="92">
        <f>IF(MOD($D12524,1)&gt;(11+55/60)/24,
IF(VLOOKUP(QUOTIENT($D12524,1),AUD!$A:$K,11,TRUE)=0,H12523,IFERROR(VLOOKUP(QUOTIENT($D12524,1),USD!$A:$B,2,TRUE),H12523)),
H12523)</f>
        <v>2.32125</v>
      </c>
      <c r="I12524" s="92">
        <f>IF(MOD($D12524,1)&gt;(11+55/60)/24,
IF(VLOOKUP(QUOTIENT($D12524,1),AUD!$A:$K,11,TRUE)=0,I12523,IFERROR(VLOOKUP(QUOTIENT($D12524,1),GBP!$A:$B,2,TRUE),I12523)),
I12523)</f>
        <v>0.61148999999999998</v>
      </c>
      <c r="J12524" s="92">
        <f>IF(MOD($D12524,1)&gt;(11+55/60)/24,
IF(VLOOKUP(QUOTIENT($D12524,1),AUD!$A:$K,11,TRUE)=0,J12523,IFERROR(VLOOKUP(QUOTIENT($D12524,1),EUR!$A:$B,2,TRUE),J12523)),
J12523)</f>
        <v>-0.35056999999999999</v>
      </c>
      <c r="K12524" s="92">
        <f>IF(MOD($D12524,1)&gt;(11+55/60)/24,
IF(VLOOKUP(QUOTIENT($D12524,1),AUD!$A:$K,11,TRUE)=0,K12523,IFERROR(VLOOKUP(QUOTIENT($D12524,1),JPY!$A:$B,2,TRUE),K12523)),
K12523)</f>
        <v>-1.8169999999999999E-2</v>
      </c>
      <c r="L12524" s="92">
        <f>IF(MOD($E12524,1)&gt;(11+55/60)/24,
IF(VLOOKUP(QUOTIENT($E12524,1),AUD!$A:$K,11,TRUE)=0,L12523,IFERROR(VLOOKUP(QUOTIENT($E12524,1),CAD!$A:$B,2,TRUE)*1,L12523)),
L12523)</f>
        <v>1.7</v>
      </c>
    </row>
    <row r="12525" spans="1:12">
      <c r="A12525" s="94" t="s">
        <v>12764</v>
      </c>
      <c r="B12525" s="94">
        <f>(DATE(LEFT($A12525,4),MID($A12525,6,2),MID($A12525,9,2))+MID($A12525,12,2)/24+MID($A12525,15,2)/60+MID($A12525,18,2)/3600)
+Timezone!$C$2/24
+VLOOKUP((DATE(LEFT($A12525,4),MID($A12525,6,2),MID($A12525,9,2))+MID($A12525,12,2)/24+MID($A12525,15,2)/60+MID($A12525,18,2)/3600),Timezone!$K:$L,2,TRUE)/24</f>
        <v>43252.375</v>
      </c>
      <c r="C12525" s="94">
        <f>(DATE(LEFT($A12525,4),MID($A12525,6,2),MID($A12525,9,2))+MID($A12525,12,2)/24+MID($A12525,15,2)/60+MID($A12525,18,2)/3600)
+Timezone!$C$3/24
+VLOOKUP((DATE(LEFT($A12525,4),MID($A12525,6,2),MID($A12525,9,2))+MID($A12525,12,2)/24+MID($A12525,15,2)/60+MID($A12525,18,2)/3600),Timezone!$K:$L,2,TRUE)/24</f>
        <v>43252.458333333336</v>
      </c>
      <c r="D12525" s="94">
        <f>(DATE(LEFT($A12525,4),MID($A12525,6,2),MID($A12525,9,2))+MID($A12525,12,2)/24+MID($A12525,15,2)/60+MID($A12525,18,2)/3600)
+Timezone!$C$4/24
+VLOOKUP((DATE(LEFT($A12525,4),MID($A12525,6,2),MID($A12525,9,2))+MID($A12525,12,2)/24+MID($A12525,15,2)/60+MID($A12525,18,2)/3600),Timezone!$K:$L,2,TRUE)/24</f>
        <v>43252</v>
      </c>
      <c r="E12525" s="94">
        <f>(DATE(LEFT($A12525,4),MID($A12525,6,2),MID($A12525,9,2))+MID($A12525,12,2)/24+MID($A12525,15,2)/60+MID($A12525,18,2)/3600)
+Timezone!$C$5/24
+VLOOKUP((DATE(LEFT($A12525,4),MID($A12525,6,2),MID($A12525,9,2))+MID($A12525,12,2)/24+MID($A12525,15,2)/60+MID($A12525,18,2)/3600),Timezone!$K:$L,2,TRUE)/24</f>
        <v>43251.791666666672</v>
      </c>
      <c r="F12525" s="92">
        <f>IF(MOD($B12525,1)&gt;10.5/24,
IF(VLOOKUP(QUOTIENT($B12525,1),AUD!$A:$K,11,TRUE)=0,F12524,VLOOKUP(QUOTIENT($B12525,1),AUD!$A:$K,11,TRUE)),
F12524)</f>
        <v>1.9798</v>
      </c>
      <c r="G12525" s="92">
        <f>IF(MOD($C12525,1)&gt;10.5/24,
IF(VLOOKUP(QUOTIENT($C12525,1),AUD!$A:$K,11,TRUE)=0,G12524,VLOOKUP(QUOTIENT($C12525,1),NZD!$A:$F,6,TRUE)),
G12524)</f>
        <v>2.0099999999999998</v>
      </c>
      <c r="H12525" s="92">
        <f>IF(MOD($D12525,1)&gt;(11+55/60)/24,
IF(VLOOKUP(QUOTIENT($D12525,1),AUD!$A:$K,11,TRUE)=0,H12524,IFERROR(VLOOKUP(QUOTIENT($D12525,1),USD!$A:$B,2,TRUE),H12524)),
H12524)</f>
        <v>2.32125</v>
      </c>
      <c r="I12525" s="92">
        <f>IF(MOD($D12525,1)&gt;(11+55/60)/24,
IF(VLOOKUP(QUOTIENT($D12525,1),AUD!$A:$K,11,TRUE)=0,I12524,IFERROR(VLOOKUP(QUOTIENT($D12525,1),GBP!$A:$B,2,TRUE),I12524)),
I12524)</f>
        <v>0.61148999999999998</v>
      </c>
      <c r="J12525" s="92">
        <f>IF(MOD($D12525,1)&gt;(11+55/60)/24,
IF(VLOOKUP(QUOTIENT($D12525,1),AUD!$A:$K,11,TRUE)=0,J12524,IFERROR(VLOOKUP(QUOTIENT($D12525,1),EUR!$A:$B,2,TRUE),J12524)),
J12524)</f>
        <v>-0.35056999999999999</v>
      </c>
      <c r="K12525" s="92">
        <f>IF(MOD($D12525,1)&gt;(11+55/60)/24,
IF(VLOOKUP(QUOTIENT($D12525,1),AUD!$A:$K,11,TRUE)=0,K12524,IFERROR(VLOOKUP(QUOTIENT($D12525,1),JPY!$A:$B,2,TRUE),K12524)),
K12524)</f>
        <v>-1.8169999999999999E-2</v>
      </c>
      <c r="L12525" s="92">
        <f>IF(MOD($E12525,1)&gt;(11+55/60)/24,
IF(VLOOKUP(QUOTIENT($E12525,1),AUD!$A:$K,11,TRUE)=0,L12524,IFERROR(VLOOKUP(QUOTIENT($E12525,1),CAD!$A:$B,2,TRUE)*1,L12524)),
L12524)</f>
        <v>1.7</v>
      </c>
    </row>
    <row r="12526" spans="1:12">
      <c r="A12526" s="94" t="s">
        <v>12765</v>
      </c>
      <c r="B12526" s="94">
        <f>(DATE(LEFT($A12526,4),MID($A12526,6,2),MID($A12526,9,2))+MID($A12526,12,2)/24+MID($A12526,15,2)/60+MID($A12526,18,2)/3600)
+Timezone!$C$2/24
+VLOOKUP((DATE(LEFT($A12526,4),MID($A12526,6,2),MID($A12526,9,2))+MID($A12526,12,2)/24+MID($A12526,15,2)/60+MID($A12526,18,2)/3600),Timezone!$K:$L,2,TRUE)/24</f>
        <v>43252.458333333328</v>
      </c>
      <c r="C12526" s="94">
        <f>(DATE(LEFT($A12526,4),MID($A12526,6,2),MID($A12526,9,2))+MID($A12526,12,2)/24+MID($A12526,15,2)/60+MID($A12526,18,2)/3600)
+Timezone!$C$3/24
+VLOOKUP((DATE(LEFT($A12526,4),MID($A12526,6,2),MID($A12526,9,2))+MID($A12526,12,2)/24+MID($A12526,15,2)/60+MID($A12526,18,2)/3600),Timezone!$K:$L,2,TRUE)/24</f>
        <v>43252.541666666664</v>
      </c>
      <c r="D12526" s="94">
        <f>(DATE(LEFT($A12526,4),MID($A12526,6,2),MID($A12526,9,2))+MID($A12526,12,2)/24+MID($A12526,15,2)/60+MID($A12526,18,2)/3600)
+Timezone!$C$4/24
+VLOOKUP((DATE(LEFT($A12526,4),MID($A12526,6,2),MID($A12526,9,2))+MID($A12526,12,2)/24+MID($A12526,15,2)/60+MID($A12526,18,2)/3600),Timezone!$K:$L,2,TRUE)/24</f>
        <v>43252.083333333328</v>
      </c>
      <c r="E12526" s="94">
        <f>(DATE(LEFT($A12526,4),MID($A12526,6,2),MID($A12526,9,2))+MID($A12526,12,2)/24+MID($A12526,15,2)/60+MID($A12526,18,2)/3600)
+Timezone!$C$5/24
+VLOOKUP((DATE(LEFT($A12526,4),MID($A12526,6,2),MID($A12526,9,2))+MID($A12526,12,2)/24+MID($A12526,15,2)/60+MID($A12526,18,2)/3600),Timezone!$K:$L,2,TRUE)/24</f>
        <v>43251.875</v>
      </c>
      <c r="F12526" s="92">
        <f>IF(MOD($B12526,1)&gt;10.5/24,
IF(VLOOKUP(QUOTIENT($B12526,1),AUD!$A:$K,11,TRUE)=0,F12525,VLOOKUP(QUOTIENT($B12526,1),AUD!$A:$K,11,TRUE)),
F12525)</f>
        <v>1.9762999999999999</v>
      </c>
      <c r="G12526" s="92">
        <f>IF(MOD($C12526,1)&gt;10.5/24,
IF(VLOOKUP(QUOTIENT($C12526,1),AUD!$A:$K,11,TRUE)=0,G12525,VLOOKUP(QUOTIENT($C12526,1),NZD!$A:$F,6,TRUE)),
G12525)</f>
        <v>2.0099999999999998</v>
      </c>
      <c r="H12526" s="92">
        <f>IF(MOD($D12526,1)&gt;(11+55/60)/24,
IF(VLOOKUP(QUOTIENT($D12526,1),AUD!$A:$K,11,TRUE)=0,H12525,IFERROR(VLOOKUP(QUOTIENT($D12526,1),USD!$A:$B,2,TRUE),H12525)),
H12525)</f>
        <v>2.32125</v>
      </c>
      <c r="I12526" s="92">
        <f>IF(MOD($D12526,1)&gt;(11+55/60)/24,
IF(VLOOKUP(QUOTIENT($D12526,1),AUD!$A:$K,11,TRUE)=0,I12525,IFERROR(VLOOKUP(QUOTIENT($D12526,1),GBP!$A:$B,2,TRUE),I12525)),
I12525)</f>
        <v>0.61148999999999998</v>
      </c>
      <c r="J12526" s="92">
        <f>IF(MOD($D12526,1)&gt;(11+55/60)/24,
IF(VLOOKUP(QUOTIENT($D12526,1),AUD!$A:$K,11,TRUE)=0,J12525,IFERROR(VLOOKUP(QUOTIENT($D12526,1),EUR!$A:$B,2,TRUE),J12525)),
J12525)</f>
        <v>-0.35056999999999999</v>
      </c>
      <c r="K12526" s="92">
        <f>IF(MOD($D12526,1)&gt;(11+55/60)/24,
IF(VLOOKUP(QUOTIENT($D12526,1),AUD!$A:$K,11,TRUE)=0,K12525,IFERROR(VLOOKUP(QUOTIENT($D12526,1),JPY!$A:$B,2,TRUE),K12525)),
K12525)</f>
        <v>-1.8169999999999999E-2</v>
      </c>
      <c r="L12526" s="92">
        <f>IF(MOD($E12526,1)&gt;(11+55/60)/24,
IF(VLOOKUP(QUOTIENT($E12526,1),AUD!$A:$K,11,TRUE)=0,L12525,IFERROR(VLOOKUP(QUOTIENT($E12526,1),CAD!$A:$B,2,TRUE)*1,L12525)),
L12525)</f>
        <v>1.7</v>
      </c>
    </row>
    <row r="12527" spans="1:12">
      <c r="A12527" s="94" t="s">
        <v>12766</v>
      </c>
      <c r="B12527" s="94">
        <f>(DATE(LEFT($A12527,4),MID($A12527,6,2),MID($A12527,9,2))+MID($A12527,12,2)/24+MID($A12527,15,2)/60+MID($A12527,18,2)/3600)
+Timezone!$C$2/24
+VLOOKUP((DATE(LEFT($A12527,4),MID($A12527,6,2),MID($A12527,9,2))+MID($A12527,12,2)/24+MID($A12527,15,2)/60+MID($A12527,18,2)/3600),Timezone!$K:$L,2,TRUE)/24</f>
        <v>43252.541666666664</v>
      </c>
      <c r="C12527" s="94">
        <f>(DATE(LEFT($A12527,4),MID($A12527,6,2),MID($A12527,9,2))+MID($A12527,12,2)/24+MID($A12527,15,2)/60+MID($A12527,18,2)/3600)
+Timezone!$C$3/24
+VLOOKUP((DATE(LEFT($A12527,4),MID($A12527,6,2),MID($A12527,9,2))+MID($A12527,12,2)/24+MID($A12527,15,2)/60+MID($A12527,18,2)/3600),Timezone!$K:$L,2,TRUE)/24</f>
        <v>43252.625</v>
      </c>
      <c r="D12527" s="94">
        <f>(DATE(LEFT($A12527,4),MID($A12527,6,2),MID($A12527,9,2))+MID($A12527,12,2)/24+MID($A12527,15,2)/60+MID($A12527,18,2)/3600)
+Timezone!$C$4/24
+VLOOKUP((DATE(LEFT($A12527,4),MID($A12527,6,2),MID($A12527,9,2))+MID($A12527,12,2)/24+MID($A12527,15,2)/60+MID($A12527,18,2)/3600),Timezone!$K:$L,2,TRUE)/24</f>
        <v>43252.166666666664</v>
      </c>
      <c r="E12527" s="94">
        <f>(DATE(LEFT($A12527,4),MID($A12527,6,2),MID($A12527,9,2))+MID($A12527,12,2)/24+MID($A12527,15,2)/60+MID($A12527,18,2)/3600)
+Timezone!$C$5/24
+VLOOKUP((DATE(LEFT($A12527,4),MID($A12527,6,2),MID($A12527,9,2))+MID($A12527,12,2)/24+MID($A12527,15,2)/60+MID($A12527,18,2)/3600),Timezone!$K:$L,2,TRUE)/24</f>
        <v>43251.958333333336</v>
      </c>
      <c r="F12527" s="92">
        <f>IF(MOD($B12527,1)&gt;10.5/24,
IF(VLOOKUP(QUOTIENT($B12527,1),AUD!$A:$K,11,TRUE)=0,F12526,VLOOKUP(QUOTIENT($B12527,1),AUD!$A:$K,11,TRUE)),
F12526)</f>
        <v>1.9762999999999999</v>
      </c>
      <c r="G12527" s="92">
        <f>IF(MOD($C12527,1)&gt;10.5/24,
IF(VLOOKUP(QUOTIENT($C12527,1),AUD!$A:$K,11,TRUE)=0,G12526,VLOOKUP(QUOTIENT($C12527,1),NZD!$A:$F,6,TRUE)),
G12526)</f>
        <v>2.0099999999999998</v>
      </c>
      <c r="H12527" s="92">
        <f>IF(MOD($D12527,1)&gt;(11+55/60)/24,
IF(VLOOKUP(QUOTIENT($D12527,1),AUD!$A:$K,11,TRUE)=0,H12526,IFERROR(VLOOKUP(QUOTIENT($D12527,1),USD!$A:$B,2,TRUE),H12526)),
H12526)</f>
        <v>2.32125</v>
      </c>
      <c r="I12527" s="92">
        <f>IF(MOD($D12527,1)&gt;(11+55/60)/24,
IF(VLOOKUP(QUOTIENT($D12527,1),AUD!$A:$K,11,TRUE)=0,I12526,IFERROR(VLOOKUP(QUOTIENT($D12527,1),GBP!$A:$B,2,TRUE),I12526)),
I12526)</f>
        <v>0.61148999999999998</v>
      </c>
      <c r="J12527" s="92">
        <f>IF(MOD($D12527,1)&gt;(11+55/60)/24,
IF(VLOOKUP(QUOTIENT($D12527,1),AUD!$A:$K,11,TRUE)=0,J12526,IFERROR(VLOOKUP(QUOTIENT($D12527,1),EUR!$A:$B,2,TRUE),J12526)),
J12526)</f>
        <v>-0.35056999999999999</v>
      </c>
      <c r="K12527" s="92">
        <f>IF(MOD($D12527,1)&gt;(11+55/60)/24,
IF(VLOOKUP(QUOTIENT($D12527,1),AUD!$A:$K,11,TRUE)=0,K12526,IFERROR(VLOOKUP(QUOTIENT($D12527,1),JPY!$A:$B,2,TRUE),K12526)),
K12526)</f>
        <v>-1.8169999999999999E-2</v>
      </c>
      <c r="L12527" s="92">
        <f>IF(MOD($E12527,1)&gt;(11+55/60)/24,
IF(VLOOKUP(QUOTIENT($E12527,1),AUD!$A:$K,11,TRUE)=0,L12526,IFERROR(VLOOKUP(QUOTIENT($E12527,1),CAD!$A:$B,2,TRUE)*1,L12526)),
L12526)</f>
        <v>1.7</v>
      </c>
    </row>
    <row r="12528" spans="1:12">
      <c r="A12528" s="94" t="s">
        <v>12767</v>
      </c>
      <c r="B12528" s="94">
        <f>(DATE(LEFT($A12528,4),MID($A12528,6,2),MID($A12528,9,2))+MID($A12528,12,2)/24+MID($A12528,15,2)/60+MID($A12528,18,2)/3600)
+Timezone!$C$2/24
+VLOOKUP((DATE(LEFT($A12528,4),MID($A12528,6,2),MID($A12528,9,2))+MID($A12528,12,2)/24+MID($A12528,15,2)/60+MID($A12528,18,2)/3600),Timezone!$K:$L,2,TRUE)/24</f>
        <v>43252.625</v>
      </c>
      <c r="C12528" s="94">
        <f>(DATE(LEFT($A12528,4),MID($A12528,6,2),MID($A12528,9,2))+MID($A12528,12,2)/24+MID($A12528,15,2)/60+MID($A12528,18,2)/3600)
+Timezone!$C$3/24
+VLOOKUP((DATE(LEFT($A12528,4),MID($A12528,6,2),MID($A12528,9,2))+MID($A12528,12,2)/24+MID($A12528,15,2)/60+MID($A12528,18,2)/3600),Timezone!$K:$L,2,TRUE)/24</f>
        <v>43252.708333333336</v>
      </c>
      <c r="D12528" s="94">
        <f>(DATE(LEFT($A12528,4),MID($A12528,6,2),MID($A12528,9,2))+MID($A12528,12,2)/24+MID($A12528,15,2)/60+MID($A12528,18,2)/3600)
+Timezone!$C$4/24
+VLOOKUP((DATE(LEFT($A12528,4),MID($A12528,6,2),MID($A12528,9,2))+MID($A12528,12,2)/24+MID($A12528,15,2)/60+MID($A12528,18,2)/3600),Timezone!$K:$L,2,TRUE)/24</f>
        <v>43252.25</v>
      </c>
      <c r="E12528" s="94">
        <f>(DATE(LEFT($A12528,4),MID($A12528,6,2),MID($A12528,9,2))+MID($A12528,12,2)/24+MID($A12528,15,2)/60+MID($A12528,18,2)/3600)
+Timezone!$C$5/24
+VLOOKUP((DATE(LEFT($A12528,4),MID($A12528,6,2),MID($A12528,9,2))+MID($A12528,12,2)/24+MID($A12528,15,2)/60+MID($A12528,18,2)/3600),Timezone!$K:$L,2,TRUE)/24</f>
        <v>43252.041666666672</v>
      </c>
      <c r="F12528" s="92">
        <f>IF(MOD($B12528,1)&gt;10.5/24,
IF(VLOOKUP(QUOTIENT($B12528,1),AUD!$A:$K,11,TRUE)=0,F12527,VLOOKUP(QUOTIENT($B12528,1),AUD!$A:$K,11,TRUE)),
F12527)</f>
        <v>1.9762999999999999</v>
      </c>
      <c r="G12528" s="92">
        <f>IF(MOD($C12528,1)&gt;10.5/24,
IF(VLOOKUP(QUOTIENT($C12528,1),AUD!$A:$K,11,TRUE)=0,G12527,VLOOKUP(QUOTIENT($C12528,1),NZD!$A:$F,6,TRUE)),
G12527)</f>
        <v>2.0099999999999998</v>
      </c>
      <c r="H12528" s="92">
        <f>IF(MOD($D12528,1)&gt;(11+55/60)/24,
IF(VLOOKUP(QUOTIENT($D12528,1),AUD!$A:$K,11,TRUE)=0,H12527,IFERROR(VLOOKUP(QUOTIENT($D12528,1),USD!$A:$B,2,TRUE),H12527)),
H12527)</f>
        <v>2.32125</v>
      </c>
      <c r="I12528" s="92">
        <f>IF(MOD($D12528,1)&gt;(11+55/60)/24,
IF(VLOOKUP(QUOTIENT($D12528,1),AUD!$A:$K,11,TRUE)=0,I12527,IFERROR(VLOOKUP(QUOTIENT($D12528,1),GBP!$A:$B,2,TRUE),I12527)),
I12527)</f>
        <v>0.61148999999999998</v>
      </c>
      <c r="J12528" s="92">
        <f>IF(MOD($D12528,1)&gt;(11+55/60)/24,
IF(VLOOKUP(QUOTIENT($D12528,1),AUD!$A:$K,11,TRUE)=0,J12527,IFERROR(VLOOKUP(QUOTIENT($D12528,1),EUR!$A:$B,2,TRUE),J12527)),
J12527)</f>
        <v>-0.35056999999999999</v>
      </c>
      <c r="K12528" s="92">
        <f>IF(MOD($D12528,1)&gt;(11+55/60)/24,
IF(VLOOKUP(QUOTIENT($D12528,1),AUD!$A:$K,11,TRUE)=0,K12527,IFERROR(VLOOKUP(QUOTIENT($D12528,1),JPY!$A:$B,2,TRUE),K12527)),
K12527)</f>
        <v>-1.8169999999999999E-2</v>
      </c>
      <c r="L12528" s="92">
        <f>IF(MOD($E12528,1)&gt;(11+55/60)/24,
IF(VLOOKUP(QUOTIENT($E12528,1),AUD!$A:$K,11,TRUE)=0,L12527,IFERROR(VLOOKUP(QUOTIENT($E12528,1),CAD!$A:$B,2,TRUE)*1,L12527)),
L12527)</f>
        <v>1.7</v>
      </c>
    </row>
    <row r="12529" spans="1:12">
      <c r="A12529" s="94" t="s">
        <v>12768</v>
      </c>
      <c r="B12529" s="94">
        <f>(DATE(LEFT($A12529,4),MID($A12529,6,2),MID($A12529,9,2))+MID($A12529,12,2)/24+MID($A12529,15,2)/60+MID($A12529,18,2)/3600)
+Timezone!$C$2/24
+VLOOKUP((DATE(LEFT($A12529,4),MID($A12529,6,2),MID($A12529,9,2))+MID($A12529,12,2)/24+MID($A12529,15,2)/60+MID($A12529,18,2)/3600),Timezone!$K:$L,2,TRUE)/24</f>
        <v>43252.708333333328</v>
      </c>
      <c r="C12529" s="94">
        <f>(DATE(LEFT($A12529,4),MID($A12529,6,2),MID($A12529,9,2))+MID($A12529,12,2)/24+MID($A12529,15,2)/60+MID($A12529,18,2)/3600)
+Timezone!$C$3/24
+VLOOKUP((DATE(LEFT($A12529,4),MID($A12529,6,2),MID($A12529,9,2))+MID($A12529,12,2)/24+MID($A12529,15,2)/60+MID($A12529,18,2)/3600),Timezone!$K:$L,2,TRUE)/24</f>
        <v>43252.791666666664</v>
      </c>
      <c r="D12529" s="94">
        <f>(DATE(LEFT($A12529,4),MID($A12529,6,2),MID($A12529,9,2))+MID($A12529,12,2)/24+MID($A12529,15,2)/60+MID($A12529,18,2)/3600)
+Timezone!$C$4/24
+VLOOKUP((DATE(LEFT($A12529,4),MID($A12529,6,2),MID($A12529,9,2))+MID($A12529,12,2)/24+MID($A12529,15,2)/60+MID($A12529,18,2)/3600),Timezone!$K:$L,2,TRUE)/24</f>
        <v>43252.333333333328</v>
      </c>
      <c r="E12529" s="94">
        <f>(DATE(LEFT($A12529,4),MID($A12529,6,2),MID($A12529,9,2))+MID($A12529,12,2)/24+MID($A12529,15,2)/60+MID($A12529,18,2)/3600)
+Timezone!$C$5/24
+VLOOKUP((DATE(LEFT($A12529,4),MID($A12529,6,2),MID($A12529,9,2))+MID($A12529,12,2)/24+MID($A12529,15,2)/60+MID($A12529,18,2)/3600),Timezone!$K:$L,2,TRUE)/24</f>
        <v>43252.125</v>
      </c>
      <c r="F12529" s="92">
        <f>IF(MOD($B12529,1)&gt;10.5/24,
IF(VLOOKUP(QUOTIENT($B12529,1),AUD!$A:$K,11,TRUE)=0,F12528,VLOOKUP(QUOTIENT($B12529,1),AUD!$A:$K,11,TRUE)),
F12528)</f>
        <v>1.9762999999999999</v>
      </c>
      <c r="G12529" s="92">
        <f>IF(MOD($C12529,1)&gt;10.5/24,
IF(VLOOKUP(QUOTIENT($C12529,1),AUD!$A:$K,11,TRUE)=0,G12528,VLOOKUP(QUOTIENT($C12529,1),NZD!$A:$F,6,TRUE)),
G12528)</f>
        <v>2.0099999999999998</v>
      </c>
      <c r="H12529" s="92">
        <f>IF(MOD($D12529,1)&gt;(11+55/60)/24,
IF(VLOOKUP(QUOTIENT($D12529,1),AUD!$A:$K,11,TRUE)=0,H12528,IFERROR(VLOOKUP(QUOTIENT($D12529,1),USD!$A:$B,2,TRUE),H12528)),
H12528)</f>
        <v>2.32125</v>
      </c>
      <c r="I12529" s="92">
        <f>IF(MOD($D12529,1)&gt;(11+55/60)/24,
IF(VLOOKUP(QUOTIENT($D12529,1),AUD!$A:$K,11,TRUE)=0,I12528,IFERROR(VLOOKUP(QUOTIENT($D12529,1),GBP!$A:$B,2,TRUE),I12528)),
I12528)</f>
        <v>0.61148999999999998</v>
      </c>
      <c r="J12529" s="92">
        <f>IF(MOD($D12529,1)&gt;(11+55/60)/24,
IF(VLOOKUP(QUOTIENT($D12529,1),AUD!$A:$K,11,TRUE)=0,J12528,IFERROR(VLOOKUP(QUOTIENT($D12529,1),EUR!$A:$B,2,TRUE),J12528)),
J12528)</f>
        <v>-0.35056999999999999</v>
      </c>
      <c r="K12529" s="92">
        <f>IF(MOD($D12529,1)&gt;(11+55/60)/24,
IF(VLOOKUP(QUOTIENT($D12529,1),AUD!$A:$K,11,TRUE)=0,K12528,IFERROR(VLOOKUP(QUOTIENT($D12529,1),JPY!$A:$B,2,TRUE),K12528)),
K12528)</f>
        <v>-1.8169999999999999E-2</v>
      </c>
      <c r="L12529" s="92">
        <f>IF(MOD($E12529,1)&gt;(11+55/60)/24,
IF(VLOOKUP(QUOTIENT($E12529,1),AUD!$A:$K,11,TRUE)=0,L12528,IFERROR(VLOOKUP(QUOTIENT($E12529,1),CAD!$A:$B,2,TRUE)*1,L12528)),
L12528)</f>
        <v>1.7</v>
      </c>
    </row>
    <row r="12530" spans="1:12">
      <c r="A12530" s="94" t="s">
        <v>12769</v>
      </c>
      <c r="B12530" s="94">
        <f>(DATE(LEFT($A12530,4),MID($A12530,6,2),MID($A12530,9,2))+MID($A12530,12,2)/24+MID($A12530,15,2)/60+MID($A12530,18,2)/3600)
+Timezone!$C$2/24
+VLOOKUP((DATE(LEFT($A12530,4),MID($A12530,6,2),MID($A12530,9,2))+MID($A12530,12,2)/24+MID($A12530,15,2)/60+MID($A12530,18,2)/3600),Timezone!$K:$L,2,TRUE)/24</f>
        <v>43252.791666666664</v>
      </c>
      <c r="C12530" s="94">
        <f>(DATE(LEFT($A12530,4),MID($A12530,6,2),MID($A12530,9,2))+MID($A12530,12,2)/24+MID($A12530,15,2)/60+MID($A12530,18,2)/3600)
+Timezone!$C$3/24
+VLOOKUP((DATE(LEFT($A12530,4),MID($A12530,6,2),MID($A12530,9,2))+MID($A12530,12,2)/24+MID($A12530,15,2)/60+MID($A12530,18,2)/3600),Timezone!$K:$L,2,TRUE)/24</f>
        <v>43252.875</v>
      </c>
      <c r="D12530" s="94">
        <f>(DATE(LEFT($A12530,4),MID($A12530,6,2),MID($A12530,9,2))+MID($A12530,12,2)/24+MID($A12530,15,2)/60+MID($A12530,18,2)/3600)
+Timezone!$C$4/24
+VLOOKUP((DATE(LEFT($A12530,4),MID($A12530,6,2),MID($A12530,9,2))+MID($A12530,12,2)/24+MID($A12530,15,2)/60+MID($A12530,18,2)/3600),Timezone!$K:$L,2,TRUE)/24</f>
        <v>43252.416666666664</v>
      </c>
      <c r="E12530" s="94">
        <f>(DATE(LEFT($A12530,4),MID($A12530,6,2),MID($A12530,9,2))+MID($A12530,12,2)/24+MID($A12530,15,2)/60+MID($A12530,18,2)/3600)
+Timezone!$C$5/24
+VLOOKUP((DATE(LEFT($A12530,4),MID($A12530,6,2),MID($A12530,9,2))+MID($A12530,12,2)/24+MID($A12530,15,2)/60+MID($A12530,18,2)/3600),Timezone!$K:$L,2,TRUE)/24</f>
        <v>43252.208333333336</v>
      </c>
      <c r="F12530" s="92">
        <f>IF(MOD($B12530,1)&gt;10.5/24,
IF(VLOOKUP(QUOTIENT($B12530,1),AUD!$A:$K,11,TRUE)=0,F12529,VLOOKUP(QUOTIENT($B12530,1),AUD!$A:$K,11,TRUE)),
F12529)</f>
        <v>1.9762999999999999</v>
      </c>
      <c r="G12530" s="92">
        <f>IF(MOD($C12530,1)&gt;10.5/24,
IF(VLOOKUP(QUOTIENT($C12530,1),AUD!$A:$K,11,TRUE)=0,G12529,VLOOKUP(QUOTIENT($C12530,1),NZD!$A:$F,6,TRUE)),
G12529)</f>
        <v>2.0099999999999998</v>
      </c>
      <c r="H12530" s="92">
        <f>IF(MOD($D12530,1)&gt;(11+55/60)/24,
IF(VLOOKUP(QUOTIENT($D12530,1),AUD!$A:$K,11,TRUE)=0,H12529,IFERROR(VLOOKUP(QUOTIENT($D12530,1),USD!$A:$B,2,TRUE),H12529)),
H12529)</f>
        <v>2.32125</v>
      </c>
      <c r="I12530" s="92">
        <f>IF(MOD($D12530,1)&gt;(11+55/60)/24,
IF(VLOOKUP(QUOTIENT($D12530,1),AUD!$A:$K,11,TRUE)=0,I12529,IFERROR(VLOOKUP(QUOTIENT($D12530,1),GBP!$A:$B,2,TRUE),I12529)),
I12529)</f>
        <v>0.61148999999999998</v>
      </c>
      <c r="J12530" s="92">
        <f>IF(MOD($D12530,1)&gt;(11+55/60)/24,
IF(VLOOKUP(QUOTIENT($D12530,1),AUD!$A:$K,11,TRUE)=0,J12529,IFERROR(VLOOKUP(QUOTIENT($D12530,1),EUR!$A:$B,2,TRUE),J12529)),
J12529)</f>
        <v>-0.35056999999999999</v>
      </c>
      <c r="K12530" s="92">
        <f>IF(MOD($D12530,1)&gt;(11+55/60)/24,
IF(VLOOKUP(QUOTIENT($D12530,1),AUD!$A:$K,11,TRUE)=0,K12529,IFERROR(VLOOKUP(QUOTIENT($D12530,1),JPY!$A:$B,2,TRUE),K12529)),
K12529)</f>
        <v>-1.8169999999999999E-2</v>
      </c>
      <c r="L12530" s="92">
        <f>IF(MOD($E12530,1)&gt;(11+55/60)/24,
IF(VLOOKUP(QUOTIENT($E12530,1),AUD!$A:$K,11,TRUE)=0,L12529,IFERROR(VLOOKUP(QUOTIENT($E12530,1),CAD!$A:$B,2,TRUE)*1,L12529)),
L12529)</f>
        <v>1.7</v>
      </c>
    </row>
    <row r="12531" spans="1:12">
      <c r="A12531" s="94" t="s">
        <v>12770</v>
      </c>
      <c r="B12531" s="94">
        <f>(DATE(LEFT($A12531,4),MID($A12531,6,2),MID($A12531,9,2))+MID($A12531,12,2)/24+MID($A12531,15,2)/60+MID($A12531,18,2)/3600)
+Timezone!$C$2/24
+VLOOKUP((DATE(LEFT($A12531,4),MID($A12531,6,2),MID($A12531,9,2))+MID($A12531,12,2)/24+MID($A12531,15,2)/60+MID($A12531,18,2)/3600),Timezone!$K:$L,2,TRUE)/24</f>
        <v>43252.875</v>
      </c>
      <c r="C12531" s="94">
        <f>(DATE(LEFT($A12531,4),MID($A12531,6,2),MID($A12531,9,2))+MID($A12531,12,2)/24+MID($A12531,15,2)/60+MID($A12531,18,2)/3600)
+Timezone!$C$3/24
+VLOOKUP((DATE(LEFT($A12531,4),MID($A12531,6,2),MID($A12531,9,2))+MID($A12531,12,2)/24+MID($A12531,15,2)/60+MID($A12531,18,2)/3600),Timezone!$K:$L,2,TRUE)/24</f>
        <v>43252.958333333336</v>
      </c>
      <c r="D12531" s="94">
        <f>(DATE(LEFT($A12531,4),MID($A12531,6,2),MID($A12531,9,2))+MID($A12531,12,2)/24+MID($A12531,15,2)/60+MID($A12531,18,2)/3600)
+Timezone!$C$4/24
+VLOOKUP((DATE(LEFT($A12531,4),MID($A12531,6,2),MID($A12531,9,2))+MID($A12531,12,2)/24+MID($A12531,15,2)/60+MID($A12531,18,2)/3600),Timezone!$K:$L,2,TRUE)/24</f>
        <v>43252.5</v>
      </c>
      <c r="E12531" s="94">
        <f>(DATE(LEFT($A12531,4),MID($A12531,6,2),MID($A12531,9,2))+MID($A12531,12,2)/24+MID($A12531,15,2)/60+MID($A12531,18,2)/3600)
+Timezone!$C$5/24
+VLOOKUP((DATE(LEFT($A12531,4),MID($A12531,6,2),MID($A12531,9,2))+MID($A12531,12,2)/24+MID($A12531,15,2)/60+MID($A12531,18,2)/3600),Timezone!$K:$L,2,TRUE)/24</f>
        <v>43252.291666666672</v>
      </c>
      <c r="F12531" s="92">
        <f>IF(MOD($B12531,1)&gt;10.5/24,
IF(VLOOKUP(QUOTIENT($B12531,1),AUD!$A:$K,11,TRUE)=0,F12530,VLOOKUP(QUOTIENT($B12531,1),AUD!$A:$K,11,TRUE)),
F12530)</f>
        <v>1.9762999999999999</v>
      </c>
      <c r="G12531" s="92">
        <f>IF(MOD($C12531,1)&gt;10.5/24,
IF(VLOOKUP(QUOTIENT($C12531,1),AUD!$A:$K,11,TRUE)=0,G12530,VLOOKUP(QUOTIENT($C12531,1),NZD!$A:$F,6,TRUE)),
G12530)</f>
        <v>2.0099999999999998</v>
      </c>
      <c r="H12531" s="92">
        <f>IF(MOD($D12531,1)&gt;(11+55/60)/24,
IF(VLOOKUP(QUOTIENT($D12531,1),AUD!$A:$K,11,TRUE)=0,H12530,IFERROR(VLOOKUP(QUOTIENT($D12531,1),USD!$A:$B,2,TRUE),H12530)),
H12530)</f>
        <v>2.3178100000000001</v>
      </c>
      <c r="I12531" s="92">
        <f>IF(MOD($D12531,1)&gt;(11+55/60)/24,
IF(VLOOKUP(QUOTIENT($D12531,1),AUD!$A:$K,11,TRUE)=0,I12530,IFERROR(VLOOKUP(QUOTIENT($D12531,1),GBP!$A:$B,2,TRUE),I12530)),
I12530)</f>
        <v>0.61743000000000003</v>
      </c>
      <c r="J12531" s="92">
        <f>IF(MOD($D12531,1)&gt;(11+55/60)/24,
IF(VLOOKUP(QUOTIENT($D12531,1),AUD!$A:$K,11,TRUE)=0,J12530,IFERROR(VLOOKUP(QUOTIENT($D12531,1),EUR!$A:$B,2,TRUE),J12530)),
J12530)</f>
        <v>-0.35056999999999999</v>
      </c>
      <c r="K12531" s="92">
        <f>IF(MOD($D12531,1)&gt;(11+55/60)/24,
IF(VLOOKUP(QUOTIENT($D12531,1),AUD!$A:$K,11,TRUE)=0,K12530,IFERROR(VLOOKUP(QUOTIENT($D12531,1),JPY!$A:$B,2,TRUE),K12530)),
K12530)</f>
        <v>-2.5669999999999998E-2</v>
      </c>
      <c r="L12531" s="92">
        <f>IF(MOD($E12531,1)&gt;(11+55/60)/24,
IF(VLOOKUP(QUOTIENT($E12531,1),AUD!$A:$K,11,TRUE)=0,L12530,IFERROR(VLOOKUP(QUOTIENT($E12531,1),CAD!$A:$B,2,TRUE)*1,L12530)),
L12530)</f>
        <v>1.7</v>
      </c>
    </row>
    <row r="12532" spans="1:12">
      <c r="A12532" s="94" t="s">
        <v>12771</v>
      </c>
      <c r="B12532" s="94">
        <f>(DATE(LEFT($A12532,4),MID($A12532,6,2),MID($A12532,9,2))+MID($A12532,12,2)/24+MID($A12532,15,2)/60+MID($A12532,18,2)/3600)
+Timezone!$C$2/24
+VLOOKUP((DATE(LEFT($A12532,4),MID($A12532,6,2),MID($A12532,9,2))+MID($A12532,12,2)/24+MID($A12532,15,2)/60+MID($A12532,18,2)/3600),Timezone!$K:$L,2,TRUE)/24</f>
        <v>43252.958333333328</v>
      </c>
      <c r="C12532" s="94">
        <f>(DATE(LEFT($A12532,4),MID($A12532,6,2),MID($A12532,9,2))+MID($A12532,12,2)/24+MID($A12532,15,2)/60+MID($A12532,18,2)/3600)
+Timezone!$C$3/24
+VLOOKUP((DATE(LEFT($A12532,4),MID($A12532,6,2),MID($A12532,9,2))+MID($A12532,12,2)/24+MID($A12532,15,2)/60+MID($A12532,18,2)/3600),Timezone!$K:$L,2,TRUE)/24</f>
        <v>43253.041666666664</v>
      </c>
      <c r="D12532" s="94">
        <f>(DATE(LEFT($A12532,4),MID($A12532,6,2),MID($A12532,9,2))+MID($A12532,12,2)/24+MID($A12532,15,2)/60+MID($A12532,18,2)/3600)
+Timezone!$C$4/24
+VLOOKUP((DATE(LEFT($A12532,4),MID($A12532,6,2),MID($A12532,9,2))+MID($A12532,12,2)/24+MID($A12532,15,2)/60+MID($A12532,18,2)/3600),Timezone!$K:$L,2,TRUE)/24</f>
        <v>43252.583333333328</v>
      </c>
      <c r="E12532" s="94">
        <f>(DATE(LEFT($A12532,4),MID($A12532,6,2),MID($A12532,9,2))+MID($A12532,12,2)/24+MID($A12532,15,2)/60+MID($A12532,18,2)/3600)
+Timezone!$C$5/24
+VLOOKUP((DATE(LEFT($A12532,4),MID($A12532,6,2),MID($A12532,9,2))+MID($A12532,12,2)/24+MID($A12532,15,2)/60+MID($A12532,18,2)/3600),Timezone!$K:$L,2,TRUE)/24</f>
        <v>43252.375</v>
      </c>
      <c r="F12532" s="92">
        <f>IF(MOD($B12532,1)&gt;10.5/24,
IF(VLOOKUP(QUOTIENT($B12532,1),AUD!$A:$K,11,TRUE)=0,F12531,VLOOKUP(QUOTIENT($B12532,1),AUD!$A:$K,11,TRUE)),
F12531)</f>
        <v>1.9762999999999999</v>
      </c>
      <c r="G12532" s="92">
        <f>IF(MOD($C12532,1)&gt;10.5/24,
IF(VLOOKUP(QUOTIENT($C12532,1),AUD!$A:$K,11,TRUE)=0,G12531,VLOOKUP(QUOTIENT($C12532,1),NZD!$A:$F,6,TRUE)),
G12531)</f>
        <v>2.0099999999999998</v>
      </c>
      <c r="H12532" s="92">
        <f>IF(MOD($D12532,1)&gt;(11+55/60)/24,
IF(VLOOKUP(QUOTIENT($D12532,1),AUD!$A:$K,11,TRUE)=0,H12531,IFERROR(VLOOKUP(QUOTIENT($D12532,1),USD!$A:$B,2,TRUE),H12531)),
H12531)</f>
        <v>2.3178100000000001</v>
      </c>
      <c r="I12532" s="92">
        <f>IF(MOD($D12532,1)&gt;(11+55/60)/24,
IF(VLOOKUP(QUOTIENT($D12532,1),AUD!$A:$K,11,TRUE)=0,I12531,IFERROR(VLOOKUP(QUOTIENT($D12532,1),GBP!$A:$B,2,TRUE),I12531)),
I12531)</f>
        <v>0.61743000000000003</v>
      </c>
      <c r="J12532" s="92">
        <f>IF(MOD($D12532,1)&gt;(11+55/60)/24,
IF(VLOOKUP(QUOTIENT($D12532,1),AUD!$A:$K,11,TRUE)=0,J12531,IFERROR(VLOOKUP(QUOTIENT($D12532,1),EUR!$A:$B,2,TRUE),J12531)),
J12531)</f>
        <v>-0.35056999999999999</v>
      </c>
      <c r="K12532" s="92">
        <f>IF(MOD($D12532,1)&gt;(11+55/60)/24,
IF(VLOOKUP(QUOTIENT($D12532,1),AUD!$A:$K,11,TRUE)=0,K12531,IFERROR(VLOOKUP(QUOTIENT($D12532,1),JPY!$A:$B,2,TRUE),K12531)),
K12531)</f>
        <v>-2.5669999999999998E-2</v>
      </c>
      <c r="L12532" s="92">
        <f>IF(MOD($E12532,1)&gt;(11+55/60)/24,
IF(VLOOKUP(QUOTIENT($E12532,1),AUD!$A:$K,11,TRUE)=0,L12531,IFERROR(VLOOKUP(QUOTIENT($E12532,1),CAD!$A:$B,2,TRUE)*1,L12531)),
L12531)</f>
        <v>1.7</v>
      </c>
    </row>
    <row r="12533" spans="1:12">
      <c r="A12533" s="94" t="s">
        <v>12772</v>
      </c>
      <c r="B12533" s="94">
        <f>(DATE(LEFT($A12533,4),MID($A12533,6,2),MID($A12533,9,2))+MID($A12533,12,2)/24+MID($A12533,15,2)/60+MID($A12533,18,2)/3600)
+Timezone!$C$2/24
+VLOOKUP((DATE(LEFT($A12533,4),MID($A12533,6,2),MID($A12533,9,2))+MID($A12533,12,2)/24+MID($A12533,15,2)/60+MID($A12533,18,2)/3600),Timezone!$K:$L,2,TRUE)/24</f>
        <v>43253.041666666664</v>
      </c>
      <c r="C12533" s="94">
        <f>(DATE(LEFT($A12533,4),MID($A12533,6,2),MID($A12533,9,2))+MID($A12533,12,2)/24+MID($A12533,15,2)/60+MID($A12533,18,2)/3600)
+Timezone!$C$3/24
+VLOOKUP((DATE(LEFT($A12533,4),MID($A12533,6,2),MID($A12533,9,2))+MID($A12533,12,2)/24+MID($A12533,15,2)/60+MID($A12533,18,2)/3600),Timezone!$K:$L,2,TRUE)/24</f>
        <v>43253.125</v>
      </c>
      <c r="D12533" s="94">
        <f>(DATE(LEFT($A12533,4),MID($A12533,6,2),MID($A12533,9,2))+MID($A12533,12,2)/24+MID($A12533,15,2)/60+MID($A12533,18,2)/3600)
+Timezone!$C$4/24
+VLOOKUP((DATE(LEFT($A12533,4),MID($A12533,6,2),MID($A12533,9,2))+MID($A12533,12,2)/24+MID($A12533,15,2)/60+MID($A12533,18,2)/3600),Timezone!$K:$L,2,TRUE)/24</f>
        <v>43252.666666666664</v>
      </c>
      <c r="E12533" s="94">
        <f>(DATE(LEFT($A12533,4),MID($A12533,6,2),MID($A12533,9,2))+MID($A12533,12,2)/24+MID($A12533,15,2)/60+MID($A12533,18,2)/3600)
+Timezone!$C$5/24
+VLOOKUP((DATE(LEFT($A12533,4),MID($A12533,6,2),MID($A12533,9,2))+MID($A12533,12,2)/24+MID($A12533,15,2)/60+MID($A12533,18,2)/3600),Timezone!$K:$L,2,TRUE)/24</f>
        <v>43252.458333333336</v>
      </c>
      <c r="F12533" s="92">
        <f>IF(MOD($B12533,1)&gt;10.5/24,
IF(VLOOKUP(QUOTIENT($B12533,1),AUD!$A:$K,11,TRUE)=0,F12532,VLOOKUP(QUOTIENT($B12533,1),AUD!$A:$K,11,TRUE)),
F12532)</f>
        <v>1.9762999999999999</v>
      </c>
      <c r="G12533" s="92">
        <f>IF(MOD($C12533,1)&gt;10.5/24,
IF(VLOOKUP(QUOTIENT($C12533,1),AUD!$A:$K,11,TRUE)=0,G12532,VLOOKUP(QUOTIENT($C12533,1),NZD!$A:$F,6,TRUE)),
G12532)</f>
        <v>2.0099999999999998</v>
      </c>
      <c r="H12533" s="92">
        <f>IF(MOD($D12533,1)&gt;(11+55/60)/24,
IF(VLOOKUP(QUOTIENT($D12533,1),AUD!$A:$K,11,TRUE)=0,H12532,IFERROR(VLOOKUP(QUOTIENT($D12533,1),USD!$A:$B,2,TRUE),H12532)),
H12532)</f>
        <v>2.3178100000000001</v>
      </c>
      <c r="I12533" s="92">
        <f>IF(MOD($D12533,1)&gt;(11+55/60)/24,
IF(VLOOKUP(QUOTIENT($D12533,1),AUD!$A:$K,11,TRUE)=0,I12532,IFERROR(VLOOKUP(QUOTIENT($D12533,1),GBP!$A:$B,2,TRUE),I12532)),
I12532)</f>
        <v>0.61743000000000003</v>
      </c>
      <c r="J12533" s="92">
        <f>IF(MOD($D12533,1)&gt;(11+55/60)/24,
IF(VLOOKUP(QUOTIENT($D12533,1),AUD!$A:$K,11,TRUE)=0,J12532,IFERROR(VLOOKUP(QUOTIENT($D12533,1),EUR!$A:$B,2,TRUE),J12532)),
J12532)</f>
        <v>-0.35056999999999999</v>
      </c>
      <c r="K12533" s="92">
        <f>IF(MOD($D12533,1)&gt;(11+55/60)/24,
IF(VLOOKUP(QUOTIENT($D12533,1),AUD!$A:$K,11,TRUE)=0,K12532,IFERROR(VLOOKUP(QUOTIENT($D12533,1),JPY!$A:$B,2,TRUE),K12532)),
K12532)</f>
        <v>-2.5669999999999998E-2</v>
      </c>
      <c r="L12533" s="92">
        <f>IF(MOD($E12533,1)&gt;(11+55/60)/24,
IF(VLOOKUP(QUOTIENT($E12533,1),AUD!$A:$K,11,TRUE)=0,L12532,IFERROR(VLOOKUP(QUOTIENT($E12533,1),CAD!$A:$B,2,TRUE)*1,L12532)),
L12532)</f>
        <v>1.7</v>
      </c>
    </row>
    <row r="12534" spans="1:12">
      <c r="A12534" s="94" t="s">
        <v>12773</v>
      </c>
      <c r="B12534" s="94">
        <f>(DATE(LEFT($A12534,4),MID($A12534,6,2),MID($A12534,9,2))+MID($A12534,12,2)/24+MID($A12534,15,2)/60+MID($A12534,18,2)/3600)
+Timezone!$C$2/24
+VLOOKUP((DATE(LEFT($A12534,4),MID($A12534,6,2),MID($A12534,9,2))+MID($A12534,12,2)/24+MID($A12534,15,2)/60+MID($A12534,18,2)/3600),Timezone!$K:$L,2,TRUE)/24</f>
        <v>43253.125</v>
      </c>
      <c r="C12534" s="94">
        <f>(DATE(LEFT($A12534,4),MID($A12534,6,2),MID($A12534,9,2))+MID($A12534,12,2)/24+MID($A12534,15,2)/60+MID($A12534,18,2)/3600)
+Timezone!$C$3/24
+VLOOKUP((DATE(LEFT($A12534,4),MID($A12534,6,2),MID($A12534,9,2))+MID($A12534,12,2)/24+MID($A12534,15,2)/60+MID($A12534,18,2)/3600),Timezone!$K:$L,2,TRUE)/24</f>
        <v>43253.208333333336</v>
      </c>
      <c r="D12534" s="94">
        <f>(DATE(LEFT($A12534,4),MID($A12534,6,2),MID($A12534,9,2))+MID($A12534,12,2)/24+MID($A12534,15,2)/60+MID($A12534,18,2)/3600)
+Timezone!$C$4/24
+VLOOKUP((DATE(LEFT($A12534,4),MID($A12534,6,2),MID($A12534,9,2))+MID($A12534,12,2)/24+MID($A12534,15,2)/60+MID($A12534,18,2)/3600),Timezone!$K:$L,2,TRUE)/24</f>
        <v>43252.75</v>
      </c>
      <c r="E12534" s="94">
        <f>(DATE(LEFT($A12534,4),MID($A12534,6,2),MID($A12534,9,2))+MID($A12534,12,2)/24+MID($A12534,15,2)/60+MID($A12534,18,2)/3600)
+Timezone!$C$5/24
+VLOOKUP((DATE(LEFT($A12534,4),MID($A12534,6,2),MID($A12534,9,2))+MID($A12534,12,2)/24+MID($A12534,15,2)/60+MID($A12534,18,2)/3600),Timezone!$K:$L,2,TRUE)/24</f>
        <v>43252.541666666672</v>
      </c>
      <c r="F12534" s="92">
        <f>IF(MOD($B12534,1)&gt;10.5/24,
IF(VLOOKUP(QUOTIENT($B12534,1),AUD!$A:$K,11,TRUE)=0,F12533,VLOOKUP(QUOTIENT($B12534,1),AUD!$A:$K,11,TRUE)),
F12533)</f>
        <v>1.9762999999999999</v>
      </c>
      <c r="G12534" s="92">
        <f>IF(MOD($C12534,1)&gt;10.5/24,
IF(VLOOKUP(QUOTIENT($C12534,1),AUD!$A:$K,11,TRUE)=0,G12533,VLOOKUP(QUOTIENT($C12534,1),NZD!$A:$F,6,TRUE)),
G12533)</f>
        <v>2.0099999999999998</v>
      </c>
      <c r="H12534" s="92">
        <f>IF(MOD($D12534,1)&gt;(11+55/60)/24,
IF(VLOOKUP(QUOTIENT($D12534,1),AUD!$A:$K,11,TRUE)=0,H12533,IFERROR(VLOOKUP(QUOTIENT($D12534,1),USD!$A:$B,2,TRUE),H12533)),
H12533)</f>
        <v>2.3178100000000001</v>
      </c>
      <c r="I12534" s="92">
        <f>IF(MOD($D12534,1)&gt;(11+55/60)/24,
IF(VLOOKUP(QUOTIENT($D12534,1),AUD!$A:$K,11,TRUE)=0,I12533,IFERROR(VLOOKUP(QUOTIENT($D12534,1),GBP!$A:$B,2,TRUE),I12533)),
I12533)</f>
        <v>0.61743000000000003</v>
      </c>
      <c r="J12534" s="92">
        <f>IF(MOD($D12534,1)&gt;(11+55/60)/24,
IF(VLOOKUP(QUOTIENT($D12534,1),AUD!$A:$K,11,TRUE)=0,J12533,IFERROR(VLOOKUP(QUOTIENT($D12534,1),EUR!$A:$B,2,TRUE),J12533)),
J12533)</f>
        <v>-0.35056999999999999</v>
      </c>
      <c r="K12534" s="92">
        <f>IF(MOD($D12534,1)&gt;(11+55/60)/24,
IF(VLOOKUP(QUOTIENT($D12534,1),AUD!$A:$K,11,TRUE)=0,K12533,IFERROR(VLOOKUP(QUOTIENT($D12534,1),JPY!$A:$B,2,TRUE),K12533)),
K12533)</f>
        <v>-2.5669999999999998E-2</v>
      </c>
      <c r="L12534" s="92">
        <f>IF(MOD($E12534,1)&gt;(11+55/60)/24,
IF(VLOOKUP(QUOTIENT($E12534,1),AUD!$A:$K,11,TRUE)=0,L12533,IFERROR(VLOOKUP(QUOTIENT($E12534,1),CAD!$A:$B,2,TRUE)*1,L12533)),
L12533)</f>
        <v>1.7</v>
      </c>
    </row>
    <row r="12535" spans="1:12">
      <c r="A12535" s="94" t="s">
        <v>12774</v>
      </c>
      <c r="B12535" s="94">
        <f>(DATE(LEFT($A12535,4),MID($A12535,6,2),MID($A12535,9,2))+MID($A12535,12,2)/24+MID($A12535,15,2)/60+MID($A12535,18,2)/3600)
+Timezone!$C$2/24
+VLOOKUP((DATE(LEFT($A12535,4),MID($A12535,6,2),MID($A12535,9,2))+MID($A12535,12,2)/24+MID($A12535,15,2)/60+MID($A12535,18,2)/3600),Timezone!$K:$L,2,TRUE)/24</f>
        <v>43253.208333333328</v>
      </c>
      <c r="C12535" s="94">
        <f>(DATE(LEFT($A12535,4),MID($A12535,6,2),MID($A12535,9,2))+MID($A12535,12,2)/24+MID($A12535,15,2)/60+MID($A12535,18,2)/3600)
+Timezone!$C$3/24
+VLOOKUP((DATE(LEFT($A12535,4),MID($A12535,6,2),MID($A12535,9,2))+MID($A12535,12,2)/24+MID($A12535,15,2)/60+MID($A12535,18,2)/3600),Timezone!$K:$L,2,TRUE)/24</f>
        <v>43253.291666666664</v>
      </c>
      <c r="D12535" s="94">
        <f>(DATE(LEFT($A12535,4),MID($A12535,6,2),MID($A12535,9,2))+MID($A12535,12,2)/24+MID($A12535,15,2)/60+MID($A12535,18,2)/3600)
+Timezone!$C$4/24
+VLOOKUP((DATE(LEFT($A12535,4),MID($A12535,6,2),MID($A12535,9,2))+MID($A12535,12,2)/24+MID($A12535,15,2)/60+MID($A12535,18,2)/3600),Timezone!$K:$L,2,TRUE)/24</f>
        <v>43252.833333333328</v>
      </c>
      <c r="E12535" s="94">
        <f>(DATE(LEFT($A12535,4),MID($A12535,6,2),MID($A12535,9,2))+MID($A12535,12,2)/24+MID($A12535,15,2)/60+MID($A12535,18,2)/3600)
+Timezone!$C$5/24
+VLOOKUP((DATE(LEFT($A12535,4),MID($A12535,6,2),MID($A12535,9,2))+MID($A12535,12,2)/24+MID($A12535,15,2)/60+MID($A12535,18,2)/3600),Timezone!$K:$L,2,TRUE)/24</f>
        <v>43252.625</v>
      </c>
      <c r="F12535" s="92">
        <f>IF(MOD($B12535,1)&gt;10.5/24,
IF(VLOOKUP(QUOTIENT($B12535,1),AUD!$A:$K,11,TRUE)=0,F12534,VLOOKUP(QUOTIENT($B12535,1),AUD!$A:$K,11,TRUE)),
F12534)</f>
        <v>1.9762999999999999</v>
      </c>
      <c r="G12535" s="92">
        <f>IF(MOD($C12535,1)&gt;10.5/24,
IF(VLOOKUP(QUOTIENT($C12535,1),AUD!$A:$K,11,TRUE)=0,G12534,VLOOKUP(QUOTIENT($C12535,1),NZD!$A:$F,6,TRUE)),
G12534)</f>
        <v>2.0099999999999998</v>
      </c>
      <c r="H12535" s="92">
        <f>IF(MOD($D12535,1)&gt;(11+55/60)/24,
IF(VLOOKUP(QUOTIENT($D12535,1),AUD!$A:$K,11,TRUE)=0,H12534,IFERROR(VLOOKUP(QUOTIENT($D12535,1),USD!$A:$B,2,TRUE),H12534)),
H12534)</f>
        <v>2.3178100000000001</v>
      </c>
      <c r="I12535" s="92">
        <f>IF(MOD($D12535,1)&gt;(11+55/60)/24,
IF(VLOOKUP(QUOTIENT($D12535,1),AUD!$A:$K,11,TRUE)=0,I12534,IFERROR(VLOOKUP(QUOTIENT($D12535,1),GBP!$A:$B,2,TRUE),I12534)),
I12534)</f>
        <v>0.61743000000000003</v>
      </c>
      <c r="J12535" s="92">
        <f>IF(MOD($D12535,1)&gt;(11+55/60)/24,
IF(VLOOKUP(QUOTIENT($D12535,1),AUD!$A:$K,11,TRUE)=0,J12534,IFERROR(VLOOKUP(QUOTIENT($D12535,1),EUR!$A:$B,2,TRUE),J12534)),
J12534)</f>
        <v>-0.35056999999999999</v>
      </c>
      <c r="K12535" s="92">
        <f>IF(MOD($D12535,1)&gt;(11+55/60)/24,
IF(VLOOKUP(QUOTIENT($D12535,1),AUD!$A:$K,11,TRUE)=0,K12534,IFERROR(VLOOKUP(QUOTIENT($D12535,1),JPY!$A:$B,2,TRUE),K12534)),
K12534)</f>
        <v>-2.5669999999999998E-2</v>
      </c>
      <c r="L12535" s="92">
        <f>IF(MOD($E12535,1)&gt;(11+55/60)/24,
IF(VLOOKUP(QUOTIENT($E12535,1),AUD!$A:$K,11,TRUE)=0,L12534,IFERROR(VLOOKUP(QUOTIENT($E12535,1),CAD!$A:$B,2,TRUE)*1,L12534)),
L12534)</f>
        <v>1.7</v>
      </c>
    </row>
    <row r="12536" spans="1:12">
      <c r="A12536" s="94" t="s">
        <v>12775</v>
      </c>
      <c r="B12536" s="94">
        <f>(DATE(LEFT($A12536,4),MID($A12536,6,2),MID($A12536,9,2))+MID($A12536,12,2)/24+MID($A12536,15,2)/60+MID($A12536,18,2)/3600)
+Timezone!$C$2/24
+VLOOKUP((DATE(LEFT($A12536,4),MID($A12536,6,2),MID($A12536,9,2))+MID($A12536,12,2)/24+MID($A12536,15,2)/60+MID($A12536,18,2)/3600),Timezone!$K:$L,2,TRUE)/24</f>
        <v>43255.208333333328</v>
      </c>
      <c r="C12536" s="94">
        <f>(DATE(LEFT($A12536,4),MID($A12536,6,2),MID($A12536,9,2))+MID($A12536,12,2)/24+MID($A12536,15,2)/60+MID($A12536,18,2)/3600)
+Timezone!$C$3/24
+VLOOKUP((DATE(LEFT($A12536,4),MID($A12536,6,2),MID($A12536,9,2))+MID($A12536,12,2)/24+MID($A12536,15,2)/60+MID($A12536,18,2)/3600),Timezone!$K:$L,2,TRUE)/24</f>
        <v>43255.291666666664</v>
      </c>
      <c r="D12536" s="94">
        <f>(DATE(LEFT($A12536,4),MID($A12536,6,2),MID($A12536,9,2))+MID($A12536,12,2)/24+MID($A12536,15,2)/60+MID($A12536,18,2)/3600)
+Timezone!$C$4/24
+VLOOKUP((DATE(LEFT($A12536,4),MID($A12536,6,2),MID($A12536,9,2))+MID($A12536,12,2)/24+MID($A12536,15,2)/60+MID($A12536,18,2)/3600),Timezone!$K:$L,2,TRUE)/24</f>
        <v>43254.833333333328</v>
      </c>
      <c r="E12536" s="94">
        <f>(DATE(LEFT($A12536,4),MID($A12536,6,2),MID($A12536,9,2))+MID($A12536,12,2)/24+MID($A12536,15,2)/60+MID($A12536,18,2)/3600)
+Timezone!$C$5/24
+VLOOKUP((DATE(LEFT($A12536,4),MID($A12536,6,2),MID($A12536,9,2))+MID($A12536,12,2)/24+MID($A12536,15,2)/60+MID($A12536,18,2)/3600),Timezone!$K:$L,2,TRUE)/24</f>
        <v>43254.625</v>
      </c>
      <c r="F12536" s="92">
        <f>IF(MOD($B12536,1)&gt;10.5/24,
IF(VLOOKUP(QUOTIENT($B12536,1),AUD!$A:$K,11,TRUE)=0,F12535,VLOOKUP(QUOTIENT($B12536,1),AUD!$A:$K,11,TRUE)),
F12535)</f>
        <v>1.9762999999999999</v>
      </c>
      <c r="G12536" s="92">
        <f>IF(MOD($C12536,1)&gt;10.5/24,
IF(VLOOKUP(QUOTIENT($C12536,1),AUD!$A:$K,11,TRUE)=0,G12535,VLOOKUP(QUOTIENT($C12536,1),NZD!$A:$F,6,TRUE)),
G12535)</f>
        <v>2.0099999999999998</v>
      </c>
      <c r="H12536" s="92">
        <f>IF(MOD($D12536,1)&gt;(11+55/60)/24,
IF(VLOOKUP(QUOTIENT($D12536,1),AUD!$A:$K,11,TRUE)=0,H12535,IFERROR(VLOOKUP(QUOTIENT($D12536,1),USD!$A:$B,2,TRUE),H12535)),
H12535)</f>
        <v>2.3178100000000001</v>
      </c>
      <c r="I12536" s="92">
        <f>IF(MOD($D12536,1)&gt;(11+55/60)/24,
IF(VLOOKUP(QUOTIENT($D12536,1),AUD!$A:$K,11,TRUE)=0,I12535,IFERROR(VLOOKUP(QUOTIENT($D12536,1),GBP!$A:$B,2,TRUE),I12535)),
I12535)</f>
        <v>0.61743000000000003</v>
      </c>
      <c r="J12536" s="92">
        <f>IF(MOD($D12536,1)&gt;(11+55/60)/24,
IF(VLOOKUP(QUOTIENT($D12536,1),AUD!$A:$K,11,TRUE)=0,J12535,IFERROR(VLOOKUP(QUOTIENT($D12536,1),EUR!$A:$B,2,TRUE),J12535)),
J12535)</f>
        <v>-0.35056999999999999</v>
      </c>
      <c r="K12536" s="92">
        <f>IF(MOD($D12536,1)&gt;(11+55/60)/24,
IF(VLOOKUP(QUOTIENT($D12536,1),AUD!$A:$K,11,TRUE)=0,K12535,IFERROR(VLOOKUP(QUOTIENT($D12536,1),JPY!$A:$B,2,TRUE),K12535)),
K12535)</f>
        <v>-2.5669999999999998E-2</v>
      </c>
      <c r="L12536" s="92">
        <f>IF(MOD($E12536,1)&gt;(11+55/60)/24,
IF(VLOOKUP(QUOTIENT($E12536,1),AUD!$A:$K,11,TRUE)=0,L12535,IFERROR(VLOOKUP(QUOTIENT($E12536,1),CAD!$A:$B,2,TRUE)*1,L12535)),
L12535)</f>
        <v>1.7</v>
      </c>
    </row>
    <row r="12537" spans="1:12">
      <c r="A12537" s="94" t="s">
        <v>12776</v>
      </c>
      <c r="B12537" s="94">
        <f>(DATE(LEFT($A12537,4),MID($A12537,6,2),MID($A12537,9,2))+MID($A12537,12,2)/24+MID($A12537,15,2)/60+MID($A12537,18,2)/3600)
+Timezone!$C$2/24
+VLOOKUP((DATE(LEFT($A12537,4),MID($A12537,6,2),MID($A12537,9,2))+MID($A12537,12,2)/24+MID($A12537,15,2)/60+MID($A12537,18,2)/3600),Timezone!$K:$L,2,TRUE)/24</f>
        <v>43255.291666666664</v>
      </c>
      <c r="C12537" s="94">
        <f>(DATE(LEFT($A12537,4),MID($A12537,6,2),MID($A12537,9,2))+MID($A12537,12,2)/24+MID($A12537,15,2)/60+MID($A12537,18,2)/3600)
+Timezone!$C$3/24
+VLOOKUP((DATE(LEFT($A12537,4),MID($A12537,6,2),MID($A12537,9,2))+MID($A12537,12,2)/24+MID($A12537,15,2)/60+MID($A12537,18,2)/3600),Timezone!$K:$L,2,TRUE)/24</f>
        <v>43255.375</v>
      </c>
      <c r="D12537" s="94">
        <f>(DATE(LEFT($A12537,4),MID($A12537,6,2),MID($A12537,9,2))+MID($A12537,12,2)/24+MID($A12537,15,2)/60+MID($A12537,18,2)/3600)
+Timezone!$C$4/24
+VLOOKUP((DATE(LEFT($A12537,4),MID($A12537,6,2),MID($A12537,9,2))+MID($A12537,12,2)/24+MID($A12537,15,2)/60+MID($A12537,18,2)/3600),Timezone!$K:$L,2,TRUE)/24</f>
        <v>43254.916666666664</v>
      </c>
      <c r="E12537" s="94">
        <f>(DATE(LEFT($A12537,4),MID($A12537,6,2),MID($A12537,9,2))+MID($A12537,12,2)/24+MID($A12537,15,2)/60+MID($A12537,18,2)/3600)
+Timezone!$C$5/24
+VLOOKUP((DATE(LEFT($A12537,4),MID($A12537,6,2),MID($A12537,9,2))+MID($A12537,12,2)/24+MID($A12537,15,2)/60+MID($A12537,18,2)/3600),Timezone!$K:$L,2,TRUE)/24</f>
        <v>43254.708333333336</v>
      </c>
      <c r="F12537" s="92">
        <f>IF(MOD($B12537,1)&gt;10.5/24,
IF(VLOOKUP(QUOTIENT($B12537,1),AUD!$A:$K,11,TRUE)=0,F12536,VLOOKUP(QUOTIENT($B12537,1),AUD!$A:$K,11,TRUE)),
F12536)</f>
        <v>1.9762999999999999</v>
      </c>
      <c r="G12537" s="92">
        <f>IF(MOD($C12537,1)&gt;10.5/24,
IF(VLOOKUP(QUOTIENT($C12537,1),AUD!$A:$K,11,TRUE)=0,G12536,VLOOKUP(QUOTIENT($C12537,1),NZD!$A:$F,6,TRUE)),
G12536)</f>
        <v>2.0099999999999998</v>
      </c>
      <c r="H12537" s="92">
        <f>IF(MOD($D12537,1)&gt;(11+55/60)/24,
IF(VLOOKUP(QUOTIENT($D12537,1),AUD!$A:$K,11,TRUE)=0,H12536,IFERROR(VLOOKUP(QUOTIENT($D12537,1),USD!$A:$B,2,TRUE),H12536)),
H12536)</f>
        <v>2.3178100000000001</v>
      </c>
      <c r="I12537" s="92">
        <f>IF(MOD($D12537,1)&gt;(11+55/60)/24,
IF(VLOOKUP(QUOTIENT($D12537,1),AUD!$A:$K,11,TRUE)=0,I12536,IFERROR(VLOOKUP(QUOTIENT($D12537,1),GBP!$A:$B,2,TRUE),I12536)),
I12536)</f>
        <v>0.61743000000000003</v>
      </c>
      <c r="J12537" s="92">
        <f>IF(MOD($D12537,1)&gt;(11+55/60)/24,
IF(VLOOKUP(QUOTIENT($D12537,1),AUD!$A:$K,11,TRUE)=0,J12536,IFERROR(VLOOKUP(QUOTIENT($D12537,1),EUR!$A:$B,2,TRUE),J12536)),
J12536)</f>
        <v>-0.35056999999999999</v>
      </c>
      <c r="K12537" s="92">
        <f>IF(MOD($D12537,1)&gt;(11+55/60)/24,
IF(VLOOKUP(QUOTIENT($D12537,1),AUD!$A:$K,11,TRUE)=0,K12536,IFERROR(VLOOKUP(QUOTIENT($D12537,1),JPY!$A:$B,2,TRUE),K12536)),
K12536)</f>
        <v>-2.5669999999999998E-2</v>
      </c>
      <c r="L12537" s="92">
        <f>IF(MOD($E12537,1)&gt;(11+55/60)/24,
IF(VLOOKUP(QUOTIENT($E12537,1),AUD!$A:$K,11,TRUE)=0,L12536,IFERROR(VLOOKUP(QUOTIENT($E12537,1),CAD!$A:$B,2,TRUE)*1,L12536)),
L12536)</f>
        <v>1.7</v>
      </c>
    </row>
    <row r="12538" spans="1:12">
      <c r="A12538" s="94" t="s">
        <v>12777</v>
      </c>
      <c r="B12538" s="94">
        <f>(DATE(LEFT($A12538,4),MID($A12538,6,2),MID($A12538,9,2))+MID($A12538,12,2)/24+MID($A12538,15,2)/60+MID($A12538,18,2)/3600)
+Timezone!$C$2/24
+VLOOKUP((DATE(LEFT($A12538,4),MID($A12538,6,2),MID($A12538,9,2))+MID($A12538,12,2)/24+MID($A12538,15,2)/60+MID($A12538,18,2)/3600),Timezone!$K:$L,2,TRUE)/24</f>
        <v>43255.375</v>
      </c>
      <c r="C12538" s="94">
        <f>(DATE(LEFT($A12538,4),MID($A12538,6,2),MID($A12538,9,2))+MID($A12538,12,2)/24+MID($A12538,15,2)/60+MID($A12538,18,2)/3600)
+Timezone!$C$3/24
+VLOOKUP((DATE(LEFT($A12538,4),MID($A12538,6,2),MID($A12538,9,2))+MID($A12538,12,2)/24+MID($A12538,15,2)/60+MID($A12538,18,2)/3600),Timezone!$K:$L,2,TRUE)/24</f>
        <v>43255.458333333336</v>
      </c>
      <c r="D12538" s="94">
        <f>(DATE(LEFT($A12538,4),MID($A12538,6,2),MID($A12538,9,2))+MID($A12538,12,2)/24+MID($A12538,15,2)/60+MID($A12538,18,2)/3600)
+Timezone!$C$4/24
+VLOOKUP((DATE(LEFT($A12538,4),MID($A12538,6,2),MID($A12538,9,2))+MID($A12538,12,2)/24+MID($A12538,15,2)/60+MID($A12538,18,2)/3600),Timezone!$K:$L,2,TRUE)/24</f>
        <v>43255</v>
      </c>
      <c r="E12538" s="94">
        <f>(DATE(LEFT($A12538,4),MID($A12538,6,2),MID($A12538,9,2))+MID($A12538,12,2)/24+MID($A12538,15,2)/60+MID($A12538,18,2)/3600)
+Timezone!$C$5/24
+VLOOKUP((DATE(LEFT($A12538,4),MID($A12538,6,2),MID($A12538,9,2))+MID($A12538,12,2)/24+MID($A12538,15,2)/60+MID($A12538,18,2)/3600),Timezone!$K:$L,2,TRUE)/24</f>
        <v>43254.791666666672</v>
      </c>
      <c r="F12538" s="92">
        <f>IF(MOD($B12538,1)&gt;10.5/24,
IF(VLOOKUP(QUOTIENT($B12538,1),AUD!$A:$K,11,TRUE)=0,F12537,VLOOKUP(QUOTIENT($B12538,1),AUD!$A:$K,11,TRUE)),
F12537)</f>
        <v>1.9762999999999999</v>
      </c>
      <c r="G12538" s="92">
        <f>IF(MOD($C12538,1)&gt;10.5/24,
IF(VLOOKUP(QUOTIENT($C12538,1),AUD!$A:$K,11,TRUE)=0,G12537,VLOOKUP(QUOTIENT($C12538,1),NZD!$A:$F,6,TRUE)),
G12537)</f>
        <v>2.0099999999999998</v>
      </c>
      <c r="H12538" s="92">
        <f>IF(MOD($D12538,1)&gt;(11+55/60)/24,
IF(VLOOKUP(QUOTIENT($D12538,1),AUD!$A:$K,11,TRUE)=0,H12537,IFERROR(VLOOKUP(QUOTIENT($D12538,1),USD!$A:$B,2,TRUE),H12537)),
H12537)</f>
        <v>2.3178100000000001</v>
      </c>
      <c r="I12538" s="92">
        <f>IF(MOD($D12538,1)&gt;(11+55/60)/24,
IF(VLOOKUP(QUOTIENT($D12538,1),AUD!$A:$K,11,TRUE)=0,I12537,IFERROR(VLOOKUP(QUOTIENT($D12538,1),GBP!$A:$B,2,TRUE),I12537)),
I12537)</f>
        <v>0.61743000000000003</v>
      </c>
      <c r="J12538" s="92">
        <f>IF(MOD($D12538,1)&gt;(11+55/60)/24,
IF(VLOOKUP(QUOTIENT($D12538,1),AUD!$A:$K,11,TRUE)=0,J12537,IFERROR(VLOOKUP(QUOTIENT($D12538,1),EUR!$A:$B,2,TRUE),J12537)),
J12537)</f>
        <v>-0.35056999999999999</v>
      </c>
      <c r="K12538" s="92">
        <f>IF(MOD($D12538,1)&gt;(11+55/60)/24,
IF(VLOOKUP(QUOTIENT($D12538,1),AUD!$A:$K,11,TRUE)=0,K12537,IFERROR(VLOOKUP(QUOTIENT($D12538,1),JPY!$A:$B,2,TRUE),K12537)),
K12537)</f>
        <v>-2.5669999999999998E-2</v>
      </c>
      <c r="L12538" s="92">
        <f>IF(MOD($E12538,1)&gt;(11+55/60)/24,
IF(VLOOKUP(QUOTIENT($E12538,1),AUD!$A:$K,11,TRUE)=0,L12537,IFERROR(VLOOKUP(QUOTIENT($E12538,1),CAD!$A:$B,2,TRUE)*1,L12537)),
L12537)</f>
        <v>1.7</v>
      </c>
    </row>
    <row r="12539" spans="1:12">
      <c r="A12539" s="94" t="s">
        <v>12778</v>
      </c>
      <c r="B12539" s="94">
        <f>(DATE(LEFT($A12539,4),MID($A12539,6,2),MID($A12539,9,2))+MID($A12539,12,2)/24+MID($A12539,15,2)/60+MID($A12539,18,2)/3600)
+Timezone!$C$2/24
+VLOOKUP((DATE(LEFT($A12539,4),MID($A12539,6,2),MID($A12539,9,2))+MID($A12539,12,2)/24+MID($A12539,15,2)/60+MID($A12539,18,2)/3600),Timezone!$K:$L,2,TRUE)/24</f>
        <v>43255.458333333328</v>
      </c>
      <c r="C12539" s="94">
        <f>(DATE(LEFT($A12539,4),MID($A12539,6,2),MID($A12539,9,2))+MID($A12539,12,2)/24+MID($A12539,15,2)/60+MID($A12539,18,2)/3600)
+Timezone!$C$3/24
+VLOOKUP((DATE(LEFT($A12539,4),MID($A12539,6,2),MID($A12539,9,2))+MID($A12539,12,2)/24+MID($A12539,15,2)/60+MID($A12539,18,2)/3600),Timezone!$K:$L,2,TRUE)/24</f>
        <v>43255.541666666664</v>
      </c>
      <c r="D12539" s="94">
        <f>(DATE(LEFT($A12539,4),MID($A12539,6,2),MID($A12539,9,2))+MID($A12539,12,2)/24+MID($A12539,15,2)/60+MID($A12539,18,2)/3600)
+Timezone!$C$4/24
+VLOOKUP((DATE(LEFT($A12539,4),MID($A12539,6,2),MID($A12539,9,2))+MID($A12539,12,2)/24+MID($A12539,15,2)/60+MID($A12539,18,2)/3600),Timezone!$K:$L,2,TRUE)/24</f>
        <v>43255.083333333328</v>
      </c>
      <c r="E12539" s="94">
        <f>(DATE(LEFT($A12539,4),MID($A12539,6,2),MID($A12539,9,2))+MID($A12539,12,2)/24+MID($A12539,15,2)/60+MID($A12539,18,2)/3600)
+Timezone!$C$5/24
+VLOOKUP((DATE(LEFT($A12539,4),MID($A12539,6,2),MID($A12539,9,2))+MID($A12539,12,2)/24+MID($A12539,15,2)/60+MID($A12539,18,2)/3600),Timezone!$K:$L,2,TRUE)/24</f>
        <v>43254.875</v>
      </c>
      <c r="F12539" s="92">
        <f>IF(MOD($B12539,1)&gt;10.5/24,
IF(VLOOKUP(QUOTIENT($B12539,1),AUD!$A:$K,11,TRUE)=0,F12538,VLOOKUP(QUOTIENT($B12539,1),AUD!$A:$K,11,TRUE)),
F12538)</f>
        <v>2.0049999999999999</v>
      </c>
      <c r="G12539" s="92">
        <f>IF(MOD($C12539,1)&gt;10.5/24,
IF(VLOOKUP(QUOTIENT($C12539,1),AUD!$A:$K,11,TRUE)=0,G12538,VLOOKUP(QUOTIENT($C12539,1),NZD!$A:$F,6,TRUE)),
G12538)</f>
        <v>2.0099999999999998</v>
      </c>
      <c r="H12539" s="92">
        <f>IF(MOD($D12539,1)&gt;(11+55/60)/24,
IF(VLOOKUP(QUOTIENT($D12539,1),AUD!$A:$K,11,TRUE)=0,H12538,IFERROR(VLOOKUP(QUOTIENT($D12539,1),USD!$A:$B,2,TRUE),H12538)),
H12538)</f>
        <v>2.3178100000000001</v>
      </c>
      <c r="I12539" s="92">
        <f>IF(MOD($D12539,1)&gt;(11+55/60)/24,
IF(VLOOKUP(QUOTIENT($D12539,1),AUD!$A:$K,11,TRUE)=0,I12538,IFERROR(VLOOKUP(QUOTIENT($D12539,1),GBP!$A:$B,2,TRUE),I12538)),
I12538)</f>
        <v>0.61743000000000003</v>
      </c>
      <c r="J12539" s="92">
        <f>IF(MOD($D12539,1)&gt;(11+55/60)/24,
IF(VLOOKUP(QUOTIENT($D12539,1),AUD!$A:$K,11,TRUE)=0,J12538,IFERROR(VLOOKUP(QUOTIENT($D12539,1),EUR!$A:$B,2,TRUE),J12538)),
J12538)</f>
        <v>-0.35056999999999999</v>
      </c>
      <c r="K12539" s="92">
        <f>IF(MOD($D12539,1)&gt;(11+55/60)/24,
IF(VLOOKUP(QUOTIENT($D12539,1),AUD!$A:$K,11,TRUE)=0,K12538,IFERROR(VLOOKUP(QUOTIENT($D12539,1),JPY!$A:$B,2,TRUE),K12538)),
K12538)</f>
        <v>-2.5669999999999998E-2</v>
      </c>
      <c r="L12539" s="92">
        <f>IF(MOD($E12539,1)&gt;(11+55/60)/24,
IF(VLOOKUP(QUOTIENT($E12539,1),AUD!$A:$K,11,TRUE)=0,L12538,IFERROR(VLOOKUP(QUOTIENT($E12539,1),CAD!$A:$B,2,TRUE)*1,L12538)),
L12538)</f>
        <v>1.7</v>
      </c>
    </row>
    <row r="12540" spans="1:12">
      <c r="A12540" s="94" t="s">
        <v>12779</v>
      </c>
      <c r="B12540" s="94">
        <f>(DATE(LEFT($A12540,4),MID($A12540,6,2),MID($A12540,9,2))+MID($A12540,12,2)/24+MID($A12540,15,2)/60+MID($A12540,18,2)/3600)
+Timezone!$C$2/24
+VLOOKUP((DATE(LEFT($A12540,4),MID($A12540,6,2),MID($A12540,9,2))+MID($A12540,12,2)/24+MID($A12540,15,2)/60+MID($A12540,18,2)/3600),Timezone!$K:$L,2,TRUE)/24</f>
        <v>43255.541666666664</v>
      </c>
      <c r="C12540" s="94">
        <f>(DATE(LEFT($A12540,4),MID($A12540,6,2),MID($A12540,9,2))+MID($A12540,12,2)/24+MID($A12540,15,2)/60+MID($A12540,18,2)/3600)
+Timezone!$C$3/24
+VLOOKUP((DATE(LEFT($A12540,4),MID($A12540,6,2),MID($A12540,9,2))+MID($A12540,12,2)/24+MID($A12540,15,2)/60+MID($A12540,18,2)/3600),Timezone!$K:$L,2,TRUE)/24</f>
        <v>43255.625</v>
      </c>
      <c r="D12540" s="94">
        <f>(DATE(LEFT($A12540,4),MID($A12540,6,2),MID($A12540,9,2))+MID($A12540,12,2)/24+MID($A12540,15,2)/60+MID($A12540,18,2)/3600)
+Timezone!$C$4/24
+VLOOKUP((DATE(LEFT($A12540,4),MID($A12540,6,2),MID($A12540,9,2))+MID($A12540,12,2)/24+MID($A12540,15,2)/60+MID($A12540,18,2)/3600),Timezone!$K:$L,2,TRUE)/24</f>
        <v>43255.166666666664</v>
      </c>
      <c r="E12540" s="94">
        <f>(DATE(LEFT($A12540,4),MID($A12540,6,2),MID($A12540,9,2))+MID($A12540,12,2)/24+MID($A12540,15,2)/60+MID($A12540,18,2)/3600)
+Timezone!$C$5/24
+VLOOKUP((DATE(LEFT($A12540,4),MID($A12540,6,2),MID($A12540,9,2))+MID($A12540,12,2)/24+MID($A12540,15,2)/60+MID($A12540,18,2)/3600),Timezone!$K:$L,2,TRUE)/24</f>
        <v>43254.958333333336</v>
      </c>
      <c r="F12540" s="92">
        <f>IF(MOD($B12540,1)&gt;10.5/24,
IF(VLOOKUP(QUOTIENT($B12540,1),AUD!$A:$K,11,TRUE)=0,F12539,VLOOKUP(QUOTIENT($B12540,1),AUD!$A:$K,11,TRUE)),
F12539)</f>
        <v>2.0049999999999999</v>
      </c>
      <c r="G12540" s="92">
        <f>IF(MOD($C12540,1)&gt;10.5/24,
IF(VLOOKUP(QUOTIENT($C12540,1),AUD!$A:$K,11,TRUE)=0,G12539,VLOOKUP(QUOTIENT($C12540,1),NZD!$A:$F,6,TRUE)),
G12539)</f>
        <v>2.0099999999999998</v>
      </c>
      <c r="H12540" s="92">
        <f>IF(MOD($D12540,1)&gt;(11+55/60)/24,
IF(VLOOKUP(QUOTIENT($D12540,1),AUD!$A:$K,11,TRUE)=0,H12539,IFERROR(VLOOKUP(QUOTIENT($D12540,1),USD!$A:$B,2,TRUE),H12539)),
H12539)</f>
        <v>2.3178100000000001</v>
      </c>
      <c r="I12540" s="92">
        <f>IF(MOD($D12540,1)&gt;(11+55/60)/24,
IF(VLOOKUP(QUOTIENT($D12540,1),AUD!$A:$K,11,TRUE)=0,I12539,IFERROR(VLOOKUP(QUOTIENT($D12540,1),GBP!$A:$B,2,TRUE),I12539)),
I12539)</f>
        <v>0.61743000000000003</v>
      </c>
      <c r="J12540" s="92">
        <f>IF(MOD($D12540,1)&gt;(11+55/60)/24,
IF(VLOOKUP(QUOTIENT($D12540,1),AUD!$A:$K,11,TRUE)=0,J12539,IFERROR(VLOOKUP(QUOTIENT($D12540,1),EUR!$A:$B,2,TRUE),J12539)),
J12539)</f>
        <v>-0.35056999999999999</v>
      </c>
      <c r="K12540" s="92">
        <f>IF(MOD($D12540,1)&gt;(11+55/60)/24,
IF(VLOOKUP(QUOTIENT($D12540,1),AUD!$A:$K,11,TRUE)=0,K12539,IFERROR(VLOOKUP(QUOTIENT($D12540,1),JPY!$A:$B,2,TRUE),K12539)),
K12539)</f>
        <v>-2.5669999999999998E-2</v>
      </c>
      <c r="L12540" s="92">
        <f>IF(MOD($E12540,1)&gt;(11+55/60)/24,
IF(VLOOKUP(QUOTIENT($E12540,1),AUD!$A:$K,11,TRUE)=0,L12539,IFERROR(VLOOKUP(QUOTIENT($E12540,1),CAD!$A:$B,2,TRUE)*1,L12539)),
L12539)</f>
        <v>1.7</v>
      </c>
    </row>
    <row r="12541" spans="1:12">
      <c r="A12541" s="94" t="s">
        <v>12780</v>
      </c>
      <c r="B12541" s="94">
        <f>(DATE(LEFT($A12541,4),MID($A12541,6,2),MID($A12541,9,2))+MID($A12541,12,2)/24+MID($A12541,15,2)/60+MID($A12541,18,2)/3600)
+Timezone!$C$2/24
+VLOOKUP((DATE(LEFT($A12541,4),MID($A12541,6,2),MID($A12541,9,2))+MID($A12541,12,2)/24+MID($A12541,15,2)/60+MID($A12541,18,2)/3600),Timezone!$K:$L,2,TRUE)/24</f>
        <v>43255.625</v>
      </c>
      <c r="C12541" s="94">
        <f>(DATE(LEFT($A12541,4),MID($A12541,6,2),MID($A12541,9,2))+MID($A12541,12,2)/24+MID($A12541,15,2)/60+MID($A12541,18,2)/3600)
+Timezone!$C$3/24
+VLOOKUP((DATE(LEFT($A12541,4),MID($A12541,6,2),MID($A12541,9,2))+MID($A12541,12,2)/24+MID($A12541,15,2)/60+MID($A12541,18,2)/3600),Timezone!$K:$L,2,TRUE)/24</f>
        <v>43255.708333333336</v>
      </c>
      <c r="D12541" s="94">
        <f>(DATE(LEFT($A12541,4),MID($A12541,6,2),MID($A12541,9,2))+MID($A12541,12,2)/24+MID($A12541,15,2)/60+MID($A12541,18,2)/3600)
+Timezone!$C$4/24
+VLOOKUP((DATE(LEFT($A12541,4),MID($A12541,6,2),MID($A12541,9,2))+MID($A12541,12,2)/24+MID($A12541,15,2)/60+MID($A12541,18,2)/3600),Timezone!$K:$L,2,TRUE)/24</f>
        <v>43255.25</v>
      </c>
      <c r="E12541" s="94">
        <f>(DATE(LEFT($A12541,4),MID($A12541,6,2),MID($A12541,9,2))+MID($A12541,12,2)/24+MID($A12541,15,2)/60+MID($A12541,18,2)/3600)
+Timezone!$C$5/24
+VLOOKUP((DATE(LEFT($A12541,4),MID($A12541,6,2),MID($A12541,9,2))+MID($A12541,12,2)/24+MID($A12541,15,2)/60+MID($A12541,18,2)/3600),Timezone!$K:$L,2,TRUE)/24</f>
        <v>43255.041666666672</v>
      </c>
      <c r="F12541" s="92">
        <f>IF(MOD($B12541,1)&gt;10.5/24,
IF(VLOOKUP(QUOTIENT($B12541,1),AUD!$A:$K,11,TRUE)=0,F12540,VLOOKUP(QUOTIENT($B12541,1),AUD!$A:$K,11,TRUE)),
F12540)</f>
        <v>2.0049999999999999</v>
      </c>
      <c r="G12541" s="92">
        <f>IF(MOD($C12541,1)&gt;10.5/24,
IF(VLOOKUP(QUOTIENT($C12541,1),AUD!$A:$K,11,TRUE)=0,G12540,VLOOKUP(QUOTIENT($C12541,1),NZD!$A:$F,6,TRUE)),
G12540)</f>
        <v>2.0099999999999998</v>
      </c>
      <c r="H12541" s="92">
        <f>IF(MOD($D12541,1)&gt;(11+55/60)/24,
IF(VLOOKUP(QUOTIENT($D12541,1),AUD!$A:$K,11,TRUE)=0,H12540,IFERROR(VLOOKUP(QUOTIENT($D12541,1),USD!$A:$B,2,TRUE),H12540)),
H12540)</f>
        <v>2.3178100000000001</v>
      </c>
      <c r="I12541" s="92">
        <f>IF(MOD($D12541,1)&gt;(11+55/60)/24,
IF(VLOOKUP(QUOTIENT($D12541,1),AUD!$A:$K,11,TRUE)=0,I12540,IFERROR(VLOOKUP(QUOTIENT($D12541,1),GBP!$A:$B,2,TRUE),I12540)),
I12540)</f>
        <v>0.61743000000000003</v>
      </c>
      <c r="J12541" s="92">
        <f>IF(MOD($D12541,1)&gt;(11+55/60)/24,
IF(VLOOKUP(QUOTIENT($D12541,1),AUD!$A:$K,11,TRUE)=0,J12540,IFERROR(VLOOKUP(QUOTIENT($D12541,1),EUR!$A:$B,2,TRUE),J12540)),
J12540)</f>
        <v>-0.35056999999999999</v>
      </c>
      <c r="K12541" s="92">
        <f>IF(MOD($D12541,1)&gt;(11+55/60)/24,
IF(VLOOKUP(QUOTIENT($D12541,1),AUD!$A:$K,11,TRUE)=0,K12540,IFERROR(VLOOKUP(QUOTIENT($D12541,1),JPY!$A:$B,2,TRUE),K12540)),
K12540)</f>
        <v>-2.5669999999999998E-2</v>
      </c>
      <c r="L12541" s="92">
        <f>IF(MOD($E12541,1)&gt;(11+55/60)/24,
IF(VLOOKUP(QUOTIENT($E12541,1),AUD!$A:$K,11,TRUE)=0,L12540,IFERROR(VLOOKUP(QUOTIENT($E12541,1),CAD!$A:$B,2,TRUE)*1,L12540)),
L12540)</f>
        <v>1.7</v>
      </c>
    </row>
    <row r="12542" spans="1:12">
      <c r="A12542" s="94" t="s">
        <v>12781</v>
      </c>
      <c r="B12542" s="94">
        <f>(DATE(LEFT($A12542,4),MID($A12542,6,2),MID($A12542,9,2))+MID($A12542,12,2)/24+MID($A12542,15,2)/60+MID($A12542,18,2)/3600)
+Timezone!$C$2/24
+VLOOKUP((DATE(LEFT($A12542,4),MID($A12542,6,2),MID($A12542,9,2))+MID($A12542,12,2)/24+MID($A12542,15,2)/60+MID($A12542,18,2)/3600),Timezone!$K:$L,2,TRUE)/24</f>
        <v>43255.708333333328</v>
      </c>
      <c r="C12542" s="94">
        <f>(DATE(LEFT($A12542,4),MID($A12542,6,2),MID($A12542,9,2))+MID($A12542,12,2)/24+MID($A12542,15,2)/60+MID($A12542,18,2)/3600)
+Timezone!$C$3/24
+VLOOKUP((DATE(LEFT($A12542,4),MID($A12542,6,2),MID($A12542,9,2))+MID($A12542,12,2)/24+MID($A12542,15,2)/60+MID($A12542,18,2)/3600),Timezone!$K:$L,2,TRUE)/24</f>
        <v>43255.791666666664</v>
      </c>
      <c r="D12542" s="94">
        <f>(DATE(LEFT($A12542,4),MID($A12542,6,2),MID($A12542,9,2))+MID($A12542,12,2)/24+MID($A12542,15,2)/60+MID($A12542,18,2)/3600)
+Timezone!$C$4/24
+VLOOKUP((DATE(LEFT($A12542,4),MID($A12542,6,2),MID($A12542,9,2))+MID($A12542,12,2)/24+MID($A12542,15,2)/60+MID($A12542,18,2)/3600),Timezone!$K:$L,2,TRUE)/24</f>
        <v>43255.333333333328</v>
      </c>
      <c r="E12542" s="94">
        <f>(DATE(LEFT($A12542,4),MID($A12542,6,2),MID($A12542,9,2))+MID($A12542,12,2)/24+MID($A12542,15,2)/60+MID($A12542,18,2)/3600)
+Timezone!$C$5/24
+VLOOKUP((DATE(LEFT($A12542,4),MID($A12542,6,2),MID($A12542,9,2))+MID($A12542,12,2)/24+MID($A12542,15,2)/60+MID($A12542,18,2)/3600),Timezone!$K:$L,2,TRUE)/24</f>
        <v>43255.125</v>
      </c>
      <c r="F12542" s="92">
        <f>IF(MOD($B12542,1)&gt;10.5/24,
IF(VLOOKUP(QUOTIENT($B12542,1),AUD!$A:$K,11,TRUE)=0,F12541,VLOOKUP(QUOTIENT($B12542,1),AUD!$A:$K,11,TRUE)),
F12541)</f>
        <v>2.0049999999999999</v>
      </c>
      <c r="G12542" s="92">
        <f>IF(MOD($C12542,1)&gt;10.5/24,
IF(VLOOKUP(QUOTIENT($C12542,1),AUD!$A:$K,11,TRUE)=0,G12541,VLOOKUP(QUOTIENT($C12542,1),NZD!$A:$F,6,TRUE)),
G12541)</f>
        <v>2.0099999999999998</v>
      </c>
      <c r="H12542" s="92">
        <f>IF(MOD($D12542,1)&gt;(11+55/60)/24,
IF(VLOOKUP(QUOTIENT($D12542,1),AUD!$A:$K,11,TRUE)=0,H12541,IFERROR(VLOOKUP(QUOTIENT($D12542,1),USD!$A:$B,2,TRUE),H12541)),
H12541)</f>
        <v>2.3178100000000001</v>
      </c>
      <c r="I12542" s="92">
        <f>IF(MOD($D12542,1)&gt;(11+55/60)/24,
IF(VLOOKUP(QUOTIENT($D12542,1),AUD!$A:$K,11,TRUE)=0,I12541,IFERROR(VLOOKUP(QUOTIENT($D12542,1),GBP!$A:$B,2,TRUE),I12541)),
I12541)</f>
        <v>0.61743000000000003</v>
      </c>
      <c r="J12542" s="92">
        <f>IF(MOD($D12542,1)&gt;(11+55/60)/24,
IF(VLOOKUP(QUOTIENT($D12542,1),AUD!$A:$K,11,TRUE)=0,J12541,IFERROR(VLOOKUP(QUOTIENT($D12542,1),EUR!$A:$B,2,TRUE),J12541)),
J12541)</f>
        <v>-0.35056999999999999</v>
      </c>
      <c r="K12542" s="92">
        <f>IF(MOD($D12542,1)&gt;(11+55/60)/24,
IF(VLOOKUP(QUOTIENT($D12542,1),AUD!$A:$K,11,TRUE)=0,K12541,IFERROR(VLOOKUP(QUOTIENT($D12542,1),JPY!$A:$B,2,TRUE),K12541)),
K12541)</f>
        <v>-2.5669999999999998E-2</v>
      </c>
      <c r="L12542" s="92">
        <f>IF(MOD($E12542,1)&gt;(11+55/60)/24,
IF(VLOOKUP(QUOTIENT($E12542,1),AUD!$A:$K,11,TRUE)=0,L12541,IFERROR(VLOOKUP(QUOTIENT($E12542,1),CAD!$A:$B,2,TRUE)*1,L12541)),
L12541)</f>
        <v>1.7</v>
      </c>
    </row>
    <row r="12543" spans="1:12">
      <c r="A12543" s="94" t="s">
        <v>12782</v>
      </c>
      <c r="B12543" s="94">
        <f>(DATE(LEFT($A12543,4),MID($A12543,6,2),MID($A12543,9,2))+MID($A12543,12,2)/24+MID($A12543,15,2)/60+MID($A12543,18,2)/3600)
+Timezone!$C$2/24
+VLOOKUP((DATE(LEFT($A12543,4),MID($A12543,6,2),MID($A12543,9,2))+MID($A12543,12,2)/24+MID($A12543,15,2)/60+MID($A12543,18,2)/3600),Timezone!$K:$L,2,TRUE)/24</f>
        <v>43255.791666666664</v>
      </c>
      <c r="C12543" s="94">
        <f>(DATE(LEFT($A12543,4),MID($A12543,6,2),MID($A12543,9,2))+MID($A12543,12,2)/24+MID($A12543,15,2)/60+MID($A12543,18,2)/3600)
+Timezone!$C$3/24
+VLOOKUP((DATE(LEFT($A12543,4),MID($A12543,6,2),MID($A12543,9,2))+MID($A12543,12,2)/24+MID($A12543,15,2)/60+MID($A12543,18,2)/3600),Timezone!$K:$L,2,TRUE)/24</f>
        <v>43255.875</v>
      </c>
      <c r="D12543" s="94">
        <f>(DATE(LEFT($A12543,4),MID($A12543,6,2),MID($A12543,9,2))+MID($A12543,12,2)/24+MID($A12543,15,2)/60+MID($A12543,18,2)/3600)
+Timezone!$C$4/24
+VLOOKUP((DATE(LEFT($A12543,4),MID($A12543,6,2),MID($A12543,9,2))+MID($A12543,12,2)/24+MID($A12543,15,2)/60+MID($A12543,18,2)/3600),Timezone!$K:$L,2,TRUE)/24</f>
        <v>43255.416666666664</v>
      </c>
      <c r="E12543" s="94">
        <f>(DATE(LEFT($A12543,4),MID($A12543,6,2),MID($A12543,9,2))+MID($A12543,12,2)/24+MID($A12543,15,2)/60+MID($A12543,18,2)/3600)
+Timezone!$C$5/24
+VLOOKUP((DATE(LEFT($A12543,4),MID($A12543,6,2),MID($A12543,9,2))+MID($A12543,12,2)/24+MID($A12543,15,2)/60+MID($A12543,18,2)/3600),Timezone!$K:$L,2,TRUE)/24</f>
        <v>43255.208333333336</v>
      </c>
      <c r="F12543" s="92">
        <f>IF(MOD($B12543,1)&gt;10.5/24,
IF(VLOOKUP(QUOTIENT($B12543,1),AUD!$A:$K,11,TRUE)=0,F12542,VLOOKUP(QUOTIENT($B12543,1),AUD!$A:$K,11,TRUE)),
F12542)</f>
        <v>2.0049999999999999</v>
      </c>
      <c r="G12543" s="92">
        <f>IF(MOD($C12543,1)&gt;10.5/24,
IF(VLOOKUP(QUOTIENT($C12543,1),AUD!$A:$K,11,TRUE)=0,G12542,VLOOKUP(QUOTIENT($C12543,1),NZD!$A:$F,6,TRUE)),
G12542)</f>
        <v>2.0099999999999998</v>
      </c>
      <c r="H12543" s="92">
        <f>IF(MOD($D12543,1)&gt;(11+55/60)/24,
IF(VLOOKUP(QUOTIENT($D12543,1),AUD!$A:$K,11,TRUE)=0,H12542,IFERROR(VLOOKUP(QUOTIENT($D12543,1),USD!$A:$B,2,TRUE),H12542)),
H12542)</f>
        <v>2.3178100000000001</v>
      </c>
      <c r="I12543" s="92">
        <f>IF(MOD($D12543,1)&gt;(11+55/60)/24,
IF(VLOOKUP(QUOTIENT($D12543,1),AUD!$A:$K,11,TRUE)=0,I12542,IFERROR(VLOOKUP(QUOTIENT($D12543,1),GBP!$A:$B,2,TRUE),I12542)),
I12542)</f>
        <v>0.61743000000000003</v>
      </c>
      <c r="J12543" s="92">
        <f>IF(MOD($D12543,1)&gt;(11+55/60)/24,
IF(VLOOKUP(QUOTIENT($D12543,1),AUD!$A:$K,11,TRUE)=0,J12542,IFERROR(VLOOKUP(QUOTIENT($D12543,1),EUR!$A:$B,2,TRUE),J12542)),
J12542)</f>
        <v>-0.35056999999999999</v>
      </c>
      <c r="K12543" s="92">
        <f>IF(MOD($D12543,1)&gt;(11+55/60)/24,
IF(VLOOKUP(QUOTIENT($D12543,1),AUD!$A:$K,11,TRUE)=0,K12542,IFERROR(VLOOKUP(QUOTIENT($D12543,1),JPY!$A:$B,2,TRUE),K12542)),
K12542)</f>
        <v>-2.5669999999999998E-2</v>
      </c>
      <c r="L12543" s="92">
        <f>IF(MOD($E12543,1)&gt;(11+55/60)/24,
IF(VLOOKUP(QUOTIENT($E12543,1),AUD!$A:$K,11,TRUE)=0,L12542,IFERROR(VLOOKUP(QUOTIENT($E12543,1),CAD!$A:$B,2,TRUE)*1,L12542)),
L12542)</f>
        <v>1.7</v>
      </c>
    </row>
    <row r="12544" spans="1:12">
      <c r="A12544" s="94" t="s">
        <v>12783</v>
      </c>
      <c r="B12544" s="94">
        <f>(DATE(LEFT($A12544,4),MID($A12544,6,2),MID($A12544,9,2))+MID($A12544,12,2)/24+MID($A12544,15,2)/60+MID($A12544,18,2)/3600)
+Timezone!$C$2/24
+VLOOKUP((DATE(LEFT($A12544,4),MID($A12544,6,2),MID($A12544,9,2))+MID($A12544,12,2)/24+MID($A12544,15,2)/60+MID($A12544,18,2)/3600),Timezone!$K:$L,2,TRUE)/24</f>
        <v>43255.875</v>
      </c>
      <c r="C12544" s="94">
        <f>(DATE(LEFT($A12544,4),MID($A12544,6,2),MID($A12544,9,2))+MID($A12544,12,2)/24+MID($A12544,15,2)/60+MID($A12544,18,2)/3600)
+Timezone!$C$3/24
+VLOOKUP((DATE(LEFT($A12544,4),MID($A12544,6,2),MID($A12544,9,2))+MID($A12544,12,2)/24+MID($A12544,15,2)/60+MID($A12544,18,2)/3600),Timezone!$K:$L,2,TRUE)/24</f>
        <v>43255.958333333336</v>
      </c>
      <c r="D12544" s="94">
        <f>(DATE(LEFT($A12544,4),MID($A12544,6,2),MID($A12544,9,2))+MID($A12544,12,2)/24+MID($A12544,15,2)/60+MID($A12544,18,2)/3600)
+Timezone!$C$4/24
+VLOOKUP((DATE(LEFT($A12544,4),MID($A12544,6,2),MID($A12544,9,2))+MID($A12544,12,2)/24+MID($A12544,15,2)/60+MID($A12544,18,2)/3600),Timezone!$K:$L,2,TRUE)/24</f>
        <v>43255.5</v>
      </c>
      <c r="E12544" s="94">
        <f>(DATE(LEFT($A12544,4),MID($A12544,6,2),MID($A12544,9,2))+MID($A12544,12,2)/24+MID($A12544,15,2)/60+MID($A12544,18,2)/3600)
+Timezone!$C$5/24
+VLOOKUP((DATE(LEFT($A12544,4),MID($A12544,6,2),MID($A12544,9,2))+MID($A12544,12,2)/24+MID($A12544,15,2)/60+MID($A12544,18,2)/3600),Timezone!$K:$L,2,TRUE)/24</f>
        <v>43255.291666666672</v>
      </c>
      <c r="F12544" s="92">
        <f>IF(MOD($B12544,1)&gt;10.5/24,
IF(VLOOKUP(QUOTIENT($B12544,1),AUD!$A:$K,11,TRUE)=0,F12543,VLOOKUP(QUOTIENT($B12544,1),AUD!$A:$K,11,TRUE)),
F12543)</f>
        <v>2.0049999999999999</v>
      </c>
      <c r="G12544" s="92">
        <f>IF(MOD($C12544,1)&gt;10.5/24,
IF(VLOOKUP(QUOTIENT($C12544,1),AUD!$A:$K,11,TRUE)=0,G12543,VLOOKUP(QUOTIENT($C12544,1),NZD!$A:$F,6,TRUE)),
G12543)</f>
        <v>2.0099999999999998</v>
      </c>
      <c r="H12544" s="92">
        <f>IF(MOD($D12544,1)&gt;(11+55/60)/24,
IF(VLOOKUP(QUOTIENT($D12544,1),AUD!$A:$K,11,TRUE)=0,H12543,IFERROR(VLOOKUP(QUOTIENT($D12544,1),USD!$A:$B,2,TRUE),H12543)),
H12543)</f>
        <v>2.3138100000000001</v>
      </c>
      <c r="I12544" s="92">
        <f>IF(MOD($D12544,1)&gt;(11+55/60)/24,
IF(VLOOKUP(QUOTIENT($D12544,1),AUD!$A:$K,11,TRUE)=0,I12543,IFERROR(VLOOKUP(QUOTIENT($D12544,1),GBP!$A:$B,2,TRUE),I12543)),
I12543)</f>
        <v>0.62329000000000001</v>
      </c>
      <c r="J12544" s="92">
        <f>IF(MOD($D12544,1)&gt;(11+55/60)/24,
IF(VLOOKUP(QUOTIENT($D12544,1),AUD!$A:$K,11,TRUE)=0,J12543,IFERROR(VLOOKUP(QUOTIENT($D12544,1),EUR!$A:$B,2,TRUE),J12543)),
J12543)</f>
        <v>-0.35056999999999999</v>
      </c>
      <c r="K12544" s="92">
        <f>IF(MOD($D12544,1)&gt;(11+55/60)/24,
IF(VLOOKUP(QUOTIENT($D12544,1),AUD!$A:$K,11,TRUE)=0,K12543,IFERROR(VLOOKUP(QUOTIENT($D12544,1),JPY!$A:$B,2,TRUE),K12543)),
K12543)</f>
        <v>-2.2669999999999999E-2</v>
      </c>
      <c r="L12544" s="92">
        <f>IF(MOD($E12544,1)&gt;(11+55/60)/24,
IF(VLOOKUP(QUOTIENT($E12544,1),AUD!$A:$K,11,TRUE)=0,L12543,IFERROR(VLOOKUP(QUOTIENT($E12544,1),CAD!$A:$B,2,TRUE)*1,L12543)),
L12543)</f>
        <v>1.7</v>
      </c>
    </row>
    <row r="12545" spans="1:12">
      <c r="A12545" s="94" t="s">
        <v>12784</v>
      </c>
      <c r="B12545" s="94">
        <f>(DATE(LEFT($A12545,4),MID($A12545,6,2),MID($A12545,9,2))+MID($A12545,12,2)/24+MID($A12545,15,2)/60+MID($A12545,18,2)/3600)
+Timezone!$C$2/24
+VLOOKUP((DATE(LEFT($A12545,4),MID($A12545,6,2),MID($A12545,9,2))+MID($A12545,12,2)/24+MID($A12545,15,2)/60+MID($A12545,18,2)/3600),Timezone!$K:$L,2,TRUE)/24</f>
        <v>43255.958333333328</v>
      </c>
      <c r="C12545" s="94">
        <f>(DATE(LEFT($A12545,4),MID($A12545,6,2),MID($A12545,9,2))+MID($A12545,12,2)/24+MID($A12545,15,2)/60+MID($A12545,18,2)/3600)
+Timezone!$C$3/24
+VLOOKUP((DATE(LEFT($A12545,4),MID($A12545,6,2),MID($A12545,9,2))+MID($A12545,12,2)/24+MID($A12545,15,2)/60+MID($A12545,18,2)/3600),Timezone!$K:$L,2,TRUE)/24</f>
        <v>43256.041666666664</v>
      </c>
      <c r="D12545" s="94">
        <f>(DATE(LEFT($A12545,4),MID($A12545,6,2),MID($A12545,9,2))+MID($A12545,12,2)/24+MID($A12545,15,2)/60+MID($A12545,18,2)/3600)
+Timezone!$C$4/24
+VLOOKUP((DATE(LEFT($A12545,4),MID($A12545,6,2),MID($A12545,9,2))+MID($A12545,12,2)/24+MID($A12545,15,2)/60+MID($A12545,18,2)/3600),Timezone!$K:$L,2,TRUE)/24</f>
        <v>43255.583333333328</v>
      </c>
      <c r="E12545" s="94">
        <f>(DATE(LEFT($A12545,4),MID($A12545,6,2),MID($A12545,9,2))+MID($A12545,12,2)/24+MID($A12545,15,2)/60+MID($A12545,18,2)/3600)
+Timezone!$C$5/24
+VLOOKUP((DATE(LEFT($A12545,4),MID($A12545,6,2),MID($A12545,9,2))+MID($A12545,12,2)/24+MID($A12545,15,2)/60+MID($A12545,18,2)/3600),Timezone!$K:$L,2,TRUE)/24</f>
        <v>43255.375</v>
      </c>
      <c r="F12545" s="92">
        <f>IF(MOD($B12545,1)&gt;10.5/24,
IF(VLOOKUP(QUOTIENT($B12545,1),AUD!$A:$K,11,TRUE)=0,F12544,VLOOKUP(QUOTIENT($B12545,1),AUD!$A:$K,11,TRUE)),
F12544)</f>
        <v>2.0049999999999999</v>
      </c>
      <c r="G12545" s="92">
        <f>IF(MOD($C12545,1)&gt;10.5/24,
IF(VLOOKUP(QUOTIENT($C12545,1),AUD!$A:$K,11,TRUE)=0,G12544,VLOOKUP(QUOTIENT($C12545,1),NZD!$A:$F,6,TRUE)),
G12544)</f>
        <v>2.0099999999999998</v>
      </c>
      <c r="H12545" s="92">
        <f>IF(MOD($D12545,1)&gt;(11+55/60)/24,
IF(VLOOKUP(QUOTIENT($D12545,1),AUD!$A:$K,11,TRUE)=0,H12544,IFERROR(VLOOKUP(QUOTIENT($D12545,1),USD!$A:$B,2,TRUE),H12544)),
H12544)</f>
        <v>2.3138100000000001</v>
      </c>
      <c r="I12545" s="92">
        <f>IF(MOD($D12545,1)&gt;(11+55/60)/24,
IF(VLOOKUP(QUOTIENT($D12545,1),AUD!$A:$K,11,TRUE)=0,I12544,IFERROR(VLOOKUP(QUOTIENT($D12545,1),GBP!$A:$B,2,TRUE),I12544)),
I12544)</f>
        <v>0.62329000000000001</v>
      </c>
      <c r="J12545" s="92">
        <f>IF(MOD($D12545,1)&gt;(11+55/60)/24,
IF(VLOOKUP(QUOTIENT($D12545,1),AUD!$A:$K,11,TRUE)=0,J12544,IFERROR(VLOOKUP(QUOTIENT($D12545,1),EUR!$A:$B,2,TRUE),J12544)),
J12544)</f>
        <v>-0.35056999999999999</v>
      </c>
      <c r="K12545" s="92">
        <f>IF(MOD($D12545,1)&gt;(11+55/60)/24,
IF(VLOOKUP(QUOTIENT($D12545,1),AUD!$A:$K,11,TRUE)=0,K12544,IFERROR(VLOOKUP(QUOTIENT($D12545,1),JPY!$A:$B,2,TRUE),K12544)),
K12544)</f>
        <v>-2.2669999999999999E-2</v>
      </c>
      <c r="L12545" s="92">
        <f>IF(MOD($E12545,1)&gt;(11+55/60)/24,
IF(VLOOKUP(QUOTIENT($E12545,1),AUD!$A:$K,11,TRUE)=0,L12544,IFERROR(VLOOKUP(QUOTIENT($E12545,1),CAD!$A:$B,2,TRUE)*1,L12544)),
L12544)</f>
        <v>1.7</v>
      </c>
    </row>
    <row r="12546" spans="1:12">
      <c r="A12546" s="94" t="s">
        <v>12785</v>
      </c>
      <c r="B12546" s="94">
        <f>(DATE(LEFT($A12546,4),MID($A12546,6,2),MID($A12546,9,2))+MID($A12546,12,2)/24+MID($A12546,15,2)/60+MID($A12546,18,2)/3600)
+Timezone!$C$2/24
+VLOOKUP((DATE(LEFT($A12546,4),MID($A12546,6,2),MID($A12546,9,2))+MID($A12546,12,2)/24+MID($A12546,15,2)/60+MID($A12546,18,2)/3600),Timezone!$K:$L,2,TRUE)/24</f>
        <v>43256.041666666664</v>
      </c>
      <c r="C12546" s="94">
        <f>(DATE(LEFT($A12546,4),MID($A12546,6,2),MID($A12546,9,2))+MID($A12546,12,2)/24+MID($A12546,15,2)/60+MID($A12546,18,2)/3600)
+Timezone!$C$3/24
+VLOOKUP((DATE(LEFT($A12546,4),MID($A12546,6,2),MID($A12546,9,2))+MID($A12546,12,2)/24+MID($A12546,15,2)/60+MID($A12546,18,2)/3600),Timezone!$K:$L,2,TRUE)/24</f>
        <v>43256.125</v>
      </c>
      <c r="D12546" s="94">
        <f>(DATE(LEFT($A12546,4),MID($A12546,6,2),MID($A12546,9,2))+MID($A12546,12,2)/24+MID($A12546,15,2)/60+MID($A12546,18,2)/3600)
+Timezone!$C$4/24
+VLOOKUP((DATE(LEFT($A12546,4),MID($A12546,6,2),MID($A12546,9,2))+MID($A12546,12,2)/24+MID($A12546,15,2)/60+MID($A12546,18,2)/3600),Timezone!$K:$L,2,TRUE)/24</f>
        <v>43255.666666666664</v>
      </c>
      <c r="E12546" s="94">
        <f>(DATE(LEFT($A12546,4),MID($A12546,6,2),MID($A12546,9,2))+MID($A12546,12,2)/24+MID($A12546,15,2)/60+MID($A12546,18,2)/3600)
+Timezone!$C$5/24
+VLOOKUP((DATE(LEFT($A12546,4),MID($A12546,6,2),MID($A12546,9,2))+MID($A12546,12,2)/24+MID($A12546,15,2)/60+MID($A12546,18,2)/3600),Timezone!$K:$L,2,TRUE)/24</f>
        <v>43255.458333333336</v>
      </c>
      <c r="F12546" s="92">
        <f>IF(MOD($B12546,1)&gt;10.5/24,
IF(VLOOKUP(QUOTIENT($B12546,1),AUD!$A:$K,11,TRUE)=0,F12545,VLOOKUP(QUOTIENT($B12546,1),AUD!$A:$K,11,TRUE)),
F12545)</f>
        <v>2.0049999999999999</v>
      </c>
      <c r="G12546" s="92">
        <f>IF(MOD($C12546,1)&gt;10.5/24,
IF(VLOOKUP(QUOTIENT($C12546,1),AUD!$A:$K,11,TRUE)=0,G12545,VLOOKUP(QUOTIENT($C12546,1),NZD!$A:$F,6,TRUE)),
G12545)</f>
        <v>2.0099999999999998</v>
      </c>
      <c r="H12546" s="92">
        <f>IF(MOD($D12546,1)&gt;(11+55/60)/24,
IF(VLOOKUP(QUOTIENT($D12546,1),AUD!$A:$K,11,TRUE)=0,H12545,IFERROR(VLOOKUP(QUOTIENT($D12546,1),USD!$A:$B,2,TRUE),H12545)),
H12545)</f>
        <v>2.3138100000000001</v>
      </c>
      <c r="I12546" s="92">
        <f>IF(MOD($D12546,1)&gt;(11+55/60)/24,
IF(VLOOKUP(QUOTIENT($D12546,1),AUD!$A:$K,11,TRUE)=0,I12545,IFERROR(VLOOKUP(QUOTIENT($D12546,1),GBP!$A:$B,2,TRUE),I12545)),
I12545)</f>
        <v>0.62329000000000001</v>
      </c>
      <c r="J12546" s="92">
        <f>IF(MOD($D12546,1)&gt;(11+55/60)/24,
IF(VLOOKUP(QUOTIENT($D12546,1),AUD!$A:$K,11,TRUE)=0,J12545,IFERROR(VLOOKUP(QUOTIENT($D12546,1),EUR!$A:$B,2,TRUE),J12545)),
J12545)</f>
        <v>-0.35056999999999999</v>
      </c>
      <c r="K12546" s="92">
        <f>IF(MOD($D12546,1)&gt;(11+55/60)/24,
IF(VLOOKUP(QUOTIENT($D12546,1),AUD!$A:$K,11,TRUE)=0,K12545,IFERROR(VLOOKUP(QUOTIENT($D12546,1),JPY!$A:$B,2,TRUE),K12545)),
K12545)</f>
        <v>-2.2669999999999999E-2</v>
      </c>
      <c r="L12546" s="92">
        <f>IF(MOD($E12546,1)&gt;(11+55/60)/24,
IF(VLOOKUP(QUOTIENT($E12546,1),AUD!$A:$K,11,TRUE)=0,L12545,IFERROR(VLOOKUP(QUOTIENT($E12546,1),CAD!$A:$B,2,TRUE)*1,L12545)),
L12545)</f>
        <v>1.7</v>
      </c>
    </row>
    <row r="12547" spans="1:12">
      <c r="A12547" s="94" t="s">
        <v>12786</v>
      </c>
      <c r="B12547" s="94">
        <f>(DATE(LEFT($A12547,4),MID($A12547,6,2),MID($A12547,9,2))+MID($A12547,12,2)/24+MID($A12547,15,2)/60+MID($A12547,18,2)/3600)
+Timezone!$C$2/24
+VLOOKUP((DATE(LEFT($A12547,4),MID($A12547,6,2),MID($A12547,9,2))+MID($A12547,12,2)/24+MID($A12547,15,2)/60+MID($A12547,18,2)/3600),Timezone!$K:$L,2,TRUE)/24</f>
        <v>43256.125</v>
      </c>
      <c r="C12547" s="94">
        <f>(DATE(LEFT($A12547,4),MID($A12547,6,2),MID($A12547,9,2))+MID($A12547,12,2)/24+MID($A12547,15,2)/60+MID($A12547,18,2)/3600)
+Timezone!$C$3/24
+VLOOKUP((DATE(LEFT($A12547,4),MID($A12547,6,2),MID($A12547,9,2))+MID($A12547,12,2)/24+MID($A12547,15,2)/60+MID($A12547,18,2)/3600),Timezone!$K:$L,2,TRUE)/24</f>
        <v>43256.208333333336</v>
      </c>
      <c r="D12547" s="94">
        <f>(DATE(LEFT($A12547,4),MID($A12547,6,2),MID($A12547,9,2))+MID($A12547,12,2)/24+MID($A12547,15,2)/60+MID($A12547,18,2)/3600)
+Timezone!$C$4/24
+VLOOKUP((DATE(LEFT($A12547,4),MID($A12547,6,2),MID($A12547,9,2))+MID($A12547,12,2)/24+MID($A12547,15,2)/60+MID($A12547,18,2)/3600),Timezone!$K:$L,2,TRUE)/24</f>
        <v>43255.75</v>
      </c>
      <c r="E12547" s="94">
        <f>(DATE(LEFT($A12547,4),MID($A12547,6,2),MID($A12547,9,2))+MID($A12547,12,2)/24+MID($A12547,15,2)/60+MID($A12547,18,2)/3600)
+Timezone!$C$5/24
+VLOOKUP((DATE(LEFT($A12547,4),MID($A12547,6,2),MID($A12547,9,2))+MID($A12547,12,2)/24+MID($A12547,15,2)/60+MID($A12547,18,2)/3600),Timezone!$K:$L,2,TRUE)/24</f>
        <v>43255.541666666672</v>
      </c>
      <c r="F12547" s="92">
        <f>IF(MOD($B12547,1)&gt;10.5/24,
IF(VLOOKUP(QUOTIENT($B12547,1),AUD!$A:$K,11,TRUE)=0,F12546,VLOOKUP(QUOTIENT($B12547,1),AUD!$A:$K,11,TRUE)),
F12546)</f>
        <v>2.0049999999999999</v>
      </c>
      <c r="G12547" s="92">
        <f>IF(MOD($C12547,1)&gt;10.5/24,
IF(VLOOKUP(QUOTIENT($C12547,1),AUD!$A:$K,11,TRUE)=0,G12546,VLOOKUP(QUOTIENT($C12547,1),NZD!$A:$F,6,TRUE)),
G12546)</f>
        <v>2.0099999999999998</v>
      </c>
      <c r="H12547" s="92">
        <f>IF(MOD($D12547,1)&gt;(11+55/60)/24,
IF(VLOOKUP(QUOTIENT($D12547,1),AUD!$A:$K,11,TRUE)=0,H12546,IFERROR(VLOOKUP(QUOTIENT($D12547,1),USD!$A:$B,2,TRUE),H12546)),
H12546)</f>
        <v>2.3138100000000001</v>
      </c>
      <c r="I12547" s="92">
        <f>IF(MOD($D12547,1)&gt;(11+55/60)/24,
IF(VLOOKUP(QUOTIENT($D12547,1),AUD!$A:$K,11,TRUE)=0,I12546,IFERROR(VLOOKUP(QUOTIENT($D12547,1),GBP!$A:$B,2,TRUE),I12546)),
I12546)</f>
        <v>0.62329000000000001</v>
      </c>
      <c r="J12547" s="92">
        <f>IF(MOD($D12547,1)&gt;(11+55/60)/24,
IF(VLOOKUP(QUOTIENT($D12547,1),AUD!$A:$K,11,TRUE)=0,J12546,IFERROR(VLOOKUP(QUOTIENT($D12547,1),EUR!$A:$B,2,TRUE),J12546)),
J12546)</f>
        <v>-0.35056999999999999</v>
      </c>
      <c r="K12547" s="92">
        <f>IF(MOD($D12547,1)&gt;(11+55/60)/24,
IF(VLOOKUP(QUOTIENT($D12547,1),AUD!$A:$K,11,TRUE)=0,K12546,IFERROR(VLOOKUP(QUOTIENT($D12547,1),JPY!$A:$B,2,TRUE),K12546)),
K12546)</f>
        <v>-2.2669999999999999E-2</v>
      </c>
      <c r="L12547" s="92">
        <f>IF(MOD($E12547,1)&gt;(11+55/60)/24,
IF(VLOOKUP(QUOTIENT($E12547,1),AUD!$A:$K,11,TRUE)=0,L12546,IFERROR(VLOOKUP(QUOTIENT($E12547,1),CAD!$A:$B,2,TRUE)*1,L12546)),
L12546)</f>
        <v>1.7</v>
      </c>
    </row>
    <row r="12548" spans="1:12">
      <c r="A12548" s="94" t="s">
        <v>12787</v>
      </c>
      <c r="B12548" s="94">
        <f>(DATE(LEFT($A12548,4),MID($A12548,6,2),MID($A12548,9,2))+MID($A12548,12,2)/24+MID($A12548,15,2)/60+MID($A12548,18,2)/3600)
+Timezone!$C$2/24
+VLOOKUP((DATE(LEFT($A12548,4),MID($A12548,6,2),MID($A12548,9,2))+MID($A12548,12,2)/24+MID($A12548,15,2)/60+MID($A12548,18,2)/3600),Timezone!$K:$L,2,TRUE)/24</f>
        <v>43256.208333333328</v>
      </c>
      <c r="C12548" s="94">
        <f>(DATE(LEFT($A12548,4),MID($A12548,6,2),MID($A12548,9,2))+MID($A12548,12,2)/24+MID($A12548,15,2)/60+MID($A12548,18,2)/3600)
+Timezone!$C$3/24
+VLOOKUP((DATE(LEFT($A12548,4),MID($A12548,6,2),MID($A12548,9,2))+MID($A12548,12,2)/24+MID($A12548,15,2)/60+MID($A12548,18,2)/3600),Timezone!$K:$L,2,TRUE)/24</f>
        <v>43256.291666666664</v>
      </c>
      <c r="D12548" s="94">
        <f>(DATE(LEFT($A12548,4),MID($A12548,6,2),MID($A12548,9,2))+MID($A12548,12,2)/24+MID($A12548,15,2)/60+MID($A12548,18,2)/3600)
+Timezone!$C$4/24
+VLOOKUP((DATE(LEFT($A12548,4),MID($A12548,6,2),MID($A12548,9,2))+MID($A12548,12,2)/24+MID($A12548,15,2)/60+MID($A12548,18,2)/3600),Timezone!$K:$L,2,TRUE)/24</f>
        <v>43255.833333333328</v>
      </c>
      <c r="E12548" s="94">
        <f>(DATE(LEFT($A12548,4),MID($A12548,6,2),MID($A12548,9,2))+MID($A12548,12,2)/24+MID($A12548,15,2)/60+MID($A12548,18,2)/3600)
+Timezone!$C$5/24
+VLOOKUP((DATE(LEFT($A12548,4),MID($A12548,6,2),MID($A12548,9,2))+MID($A12548,12,2)/24+MID($A12548,15,2)/60+MID($A12548,18,2)/3600),Timezone!$K:$L,2,TRUE)/24</f>
        <v>43255.625</v>
      </c>
      <c r="F12548" s="92">
        <f>IF(MOD($B12548,1)&gt;10.5/24,
IF(VLOOKUP(QUOTIENT($B12548,1),AUD!$A:$K,11,TRUE)=0,F12547,VLOOKUP(QUOTIENT($B12548,1),AUD!$A:$K,11,TRUE)),
F12547)</f>
        <v>2.0049999999999999</v>
      </c>
      <c r="G12548" s="92">
        <f>IF(MOD($C12548,1)&gt;10.5/24,
IF(VLOOKUP(QUOTIENT($C12548,1),AUD!$A:$K,11,TRUE)=0,G12547,VLOOKUP(QUOTIENT($C12548,1),NZD!$A:$F,6,TRUE)),
G12547)</f>
        <v>2.0099999999999998</v>
      </c>
      <c r="H12548" s="92">
        <f>IF(MOD($D12548,1)&gt;(11+55/60)/24,
IF(VLOOKUP(QUOTIENT($D12548,1),AUD!$A:$K,11,TRUE)=0,H12547,IFERROR(VLOOKUP(QUOTIENT($D12548,1),USD!$A:$B,2,TRUE),H12547)),
H12547)</f>
        <v>2.3138100000000001</v>
      </c>
      <c r="I12548" s="92">
        <f>IF(MOD($D12548,1)&gt;(11+55/60)/24,
IF(VLOOKUP(QUOTIENT($D12548,1),AUD!$A:$K,11,TRUE)=0,I12547,IFERROR(VLOOKUP(QUOTIENT($D12548,1),GBP!$A:$B,2,TRUE),I12547)),
I12547)</f>
        <v>0.62329000000000001</v>
      </c>
      <c r="J12548" s="92">
        <f>IF(MOD($D12548,1)&gt;(11+55/60)/24,
IF(VLOOKUP(QUOTIENT($D12548,1),AUD!$A:$K,11,TRUE)=0,J12547,IFERROR(VLOOKUP(QUOTIENT($D12548,1),EUR!$A:$B,2,TRUE),J12547)),
J12547)</f>
        <v>-0.35056999999999999</v>
      </c>
      <c r="K12548" s="92">
        <f>IF(MOD($D12548,1)&gt;(11+55/60)/24,
IF(VLOOKUP(QUOTIENT($D12548,1),AUD!$A:$K,11,TRUE)=0,K12547,IFERROR(VLOOKUP(QUOTIENT($D12548,1),JPY!$A:$B,2,TRUE),K12547)),
K12547)</f>
        <v>-2.2669999999999999E-2</v>
      </c>
      <c r="L12548" s="92">
        <f>IF(MOD($E12548,1)&gt;(11+55/60)/24,
IF(VLOOKUP(QUOTIENT($E12548,1),AUD!$A:$K,11,TRUE)=0,L12547,IFERROR(VLOOKUP(QUOTIENT($E12548,1),CAD!$A:$B,2,TRUE)*1,L12547)),
L12547)</f>
        <v>1.7</v>
      </c>
    </row>
    <row r="12549" spans="1:12">
      <c r="A12549" s="94" t="s">
        <v>12788</v>
      </c>
      <c r="B12549" s="94">
        <f>(DATE(LEFT($A12549,4),MID($A12549,6,2),MID($A12549,9,2))+MID($A12549,12,2)/24+MID($A12549,15,2)/60+MID($A12549,18,2)/3600)
+Timezone!$C$2/24
+VLOOKUP((DATE(LEFT($A12549,4),MID($A12549,6,2),MID($A12549,9,2))+MID($A12549,12,2)/24+MID($A12549,15,2)/60+MID($A12549,18,2)/3600),Timezone!$K:$L,2,TRUE)/24</f>
        <v>43256.291666666664</v>
      </c>
      <c r="C12549" s="94">
        <f>(DATE(LEFT($A12549,4),MID($A12549,6,2),MID($A12549,9,2))+MID($A12549,12,2)/24+MID($A12549,15,2)/60+MID($A12549,18,2)/3600)
+Timezone!$C$3/24
+VLOOKUP((DATE(LEFT($A12549,4),MID($A12549,6,2),MID($A12549,9,2))+MID($A12549,12,2)/24+MID($A12549,15,2)/60+MID($A12549,18,2)/3600),Timezone!$K:$L,2,TRUE)/24</f>
        <v>43256.375</v>
      </c>
      <c r="D12549" s="94">
        <f>(DATE(LEFT($A12549,4),MID($A12549,6,2),MID($A12549,9,2))+MID($A12549,12,2)/24+MID($A12549,15,2)/60+MID($A12549,18,2)/3600)
+Timezone!$C$4/24
+VLOOKUP((DATE(LEFT($A12549,4),MID($A12549,6,2),MID($A12549,9,2))+MID($A12549,12,2)/24+MID($A12549,15,2)/60+MID($A12549,18,2)/3600),Timezone!$K:$L,2,TRUE)/24</f>
        <v>43255.916666666664</v>
      </c>
      <c r="E12549" s="94">
        <f>(DATE(LEFT($A12549,4),MID($A12549,6,2),MID($A12549,9,2))+MID($A12549,12,2)/24+MID($A12549,15,2)/60+MID($A12549,18,2)/3600)
+Timezone!$C$5/24
+VLOOKUP((DATE(LEFT($A12549,4),MID($A12549,6,2),MID($A12549,9,2))+MID($A12549,12,2)/24+MID($A12549,15,2)/60+MID($A12549,18,2)/3600),Timezone!$K:$L,2,TRUE)/24</f>
        <v>43255.708333333336</v>
      </c>
      <c r="F12549" s="92">
        <f>IF(MOD($B12549,1)&gt;10.5/24,
IF(VLOOKUP(QUOTIENT($B12549,1),AUD!$A:$K,11,TRUE)=0,F12548,VLOOKUP(QUOTIENT($B12549,1),AUD!$A:$K,11,TRUE)),
F12548)</f>
        <v>2.0049999999999999</v>
      </c>
      <c r="G12549" s="92">
        <f>IF(MOD($C12549,1)&gt;10.5/24,
IF(VLOOKUP(QUOTIENT($C12549,1),AUD!$A:$K,11,TRUE)=0,G12548,VLOOKUP(QUOTIENT($C12549,1),NZD!$A:$F,6,TRUE)),
G12548)</f>
        <v>2.0099999999999998</v>
      </c>
      <c r="H12549" s="92">
        <f>IF(MOD($D12549,1)&gt;(11+55/60)/24,
IF(VLOOKUP(QUOTIENT($D12549,1),AUD!$A:$K,11,TRUE)=0,H12548,IFERROR(VLOOKUP(QUOTIENT($D12549,1),USD!$A:$B,2,TRUE),H12548)),
H12548)</f>
        <v>2.3138100000000001</v>
      </c>
      <c r="I12549" s="92">
        <f>IF(MOD($D12549,1)&gt;(11+55/60)/24,
IF(VLOOKUP(QUOTIENT($D12549,1),AUD!$A:$K,11,TRUE)=0,I12548,IFERROR(VLOOKUP(QUOTIENT($D12549,1),GBP!$A:$B,2,TRUE),I12548)),
I12548)</f>
        <v>0.62329000000000001</v>
      </c>
      <c r="J12549" s="92">
        <f>IF(MOD($D12549,1)&gt;(11+55/60)/24,
IF(VLOOKUP(QUOTIENT($D12549,1),AUD!$A:$K,11,TRUE)=0,J12548,IFERROR(VLOOKUP(QUOTIENT($D12549,1),EUR!$A:$B,2,TRUE),J12548)),
J12548)</f>
        <v>-0.35056999999999999</v>
      </c>
      <c r="K12549" s="92">
        <f>IF(MOD($D12549,1)&gt;(11+55/60)/24,
IF(VLOOKUP(QUOTIENT($D12549,1),AUD!$A:$K,11,TRUE)=0,K12548,IFERROR(VLOOKUP(QUOTIENT($D12549,1),JPY!$A:$B,2,TRUE),K12548)),
K12548)</f>
        <v>-2.2669999999999999E-2</v>
      </c>
      <c r="L12549" s="92">
        <f>IF(MOD($E12549,1)&gt;(11+55/60)/24,
IF(VLOOKUP(QUOTIENT($E12549,1),AUD!$A:$K,11,TRUE)=0,L12548,IFERROR(VLOOKUP(QUOTIENT($E12549,1),CAD!$A:$B,2,TRUE)*1,L12548)),
L12548)</f>
        <v>1.7</v>
      </c>
    </row>
    <row r="12550" spans="1:12">
      <c r="A12550" s="94" t="s">
        <v>12789</v>
      </c>
      <c r="B12550" s="94">
        <f>(DATE(LEFT($A12550,4),MID($A12550,6,2),MID($A12550,9,2))+MID($A12550,12,2)/24+MID($A12550,15,2)/60+MID($A12550,18,2)/3600)
+Timezone!$C$2/24
+VLOOKUP((DATE(LEFT($A12550,4),MID($A12550,6,2),MID($A12550,9,2))+MID($A12550,12,2)/24+MID($A12550,15,2)/60+MID($A12550,18,2)/3600),Timezone!$K:$L,2,TRUE)/24</f>
        <v>43256.375</v>
      </c>
      <c r="C12550" s="94">
        <f>(DATE(LEFT($A12550,4),MID($A12550,6,2),MID($A12550,9,2))+MID($A12550,12,2)/24+MID($A12550,15,2)/60+MID($A12550,18,2)/3600)
+Timezone!$C$3/24
+VLOOKUP((DATE(LEFT($A12550,4),MID($A12550,6,2),MID($A12550,9,2))+MID($A12550,12,2)/24+MID($A12550,15,2)/60+MID($A12550,18,2)/3600),Timezone!$K:$L,2,TRUE)/24</f>
        <v>43256.458333333336</v>
      </c>
      <c r="D12550" s="94">
        <f>(DATE(LEFT($A12550,4),MID($A12550,6,2),MID($A12550,9,2))+MID($A12550,12,2)/24+MID($A12550,15,2)/60+MID($A12550,18,2)/3600)
+Timezone!$C$4/24
+VLOOKUP((DATE(LEFT($A12550,4),MID($A12550,6,2),MID($A12550,9,2))+MID($A12550,12,2)/24+MID($A12550,15,2)/60+MID($A12550,18,2)/3600),Timezone!$K:$L,2,TRUE)/24</f>
        <v>43256</v>
      </c>
      <c r="E12550" s="94">
        <f>(DATE(LEFT($A12550,4),MID($A12550,6,2),MID($A12550,9,2))+MID($A12550,12,2)/24+MID($A12550,15,2)/60+MID($A12550,18,2)/3600)
+Timezone!$C$5/24
+VLOOKUP((DATE(LEFT($A12550,4),MID($A12550,6,2),MID($A12550,9,2))+MID($A12550,12,2)/24+MID($A12550,15,2)/60+MID($A12550,18,2)/3600),Timezone!$K:$L,2,TRUE)/24</f>
        <v>43255.791666666672</v>
      </c>
      <c r="F12550" s="92">
        <f>IF(MOD($B12550,1)&gt;10.5/24,
IF(VLOOKUP(QUOTIENT($B12550,1),AUD!$A:$K,11,TRUE)=0,F12549,VLOOKUP(QUOTIENT($B12550,1),AUD!$A:$K,11,TRUE)),
F12549)</f>
        <v>2.0049999999999999</v>
      </c>
      <c r="G12550" s="92">
        <f>IF(MOD($C12550,1)&gt;10.5/24,
IF(VLOOKUP(QUOTIENT($C12550,1),AUD!$A:$K,11,TRUE)=0,G12549,VLOOKUP(QUOTIENT($C12550,1),NZD!$A:$F,6,TRUE)),
G12549)</f>
        <v>2</v>
      </c>
      <c r="H12550" s="92">
        <f>IF(MOD($D12550,1)&gt;(11+55/60)/24,
IF(VLOOKUP(QUOTIENT($D12550,1),AUD!$A:$K,11,TRUE)=0,H12549,IFERROR(VLOOKUP(QUOTIENT($D12550,1),USD!$A:$B,2,TRUE),H12549)),
H12549)</f>
        <v>2.3138100000000001</v>
      </c>
      <c r="I12550" s="92">
        <f>IF(MOD($D12550,1)&gt;(11+55/60)/24,
IF(VLOOKUP(QUOTIENT($D12550,1),AUD!$A:$K,11,TRUE)=0,I12549,IFERROR(VLOOKUP(QUOTIENT($D12550,1),GBP!$A:$B,2,TRUE),I12549)),
I12549)</f>
        <v>0.62329000000000001</v>
      </c>
      <c r="J12550" s="92">
        <f>IF(MOD($D12550,1)&gt;(11+55/60)/24,
IF(VLOOKUP(QUOTIENT($D12550,1),AUD!$A:$K,11,TRUE)=0,J12549,IFERROR(VLOOKUP(QUOTIENT($D12550,1),EUR!$A:$B,2,TRUE),J12549)),
J12549)</f>
        <v>-0.35056999999999999</v>
      </c>
      <c r="K12550" s="92">
        <f>IF(MOD($D12550,1)&gt;(11+55/60)/24,
IF(VLOOKUP(QUOTIENT($D12550,1),AUD!$A:$K,11,TRUE)=0,K12549,IFERROR(VLOOKUP(QUOTIENT($D12550,1),JPY!$A:$B,2,TRUE),K12549)),
K12549)</f>
        <v>-2.2669999999999999E-2</v>
      </c>
      <c r="L12550" s="92">
        <f>IF(MOD($E12550,1)&gt;(11+55/60)/24,
IF(VLOOKUP(QUOTIENT($E12550,1),AUD!$A:$K,11,TRUE)=0,L12549,IFERROR(VLOOKUP(QUOTIENT($E12550,1),CAD!$A:$B,2,TRUE)*1,L12549)),
L12549)</f>
        <v>1.7</v>
      </c>
    </row>
    <row r="12551" spans="1:12">
      <c r="A12551" s="94" t="s">
        <v>12790</v>
      </c>
      <c r="B12551" s="94">
        <f>(DATE(LEFT($A12551,4),MID($A12551,6,2),MID($A12551,9,2))+MID($A12551,12,2)/24+MID($A12551,15,2)/60+MID($A12551,18,2)/3600)
+Timezone!$C$2/24
+VLOOKUP((DATE(LEFT($A12551,4),MID($A12551,6,2),MID($A12551,9,2))+MID($A12551,12,2)/24+MID($A12551,15,2)/60+MID($A12551,18,2)/3600),Timezone!$K:$L,2,TRUE)/24</f>
        <v>43256.458333333328</v>
      </c>
      <c r="C12551" s="94">
        <f>(DATE(LEFT($A12551,4),MID($A12551,6,2),MID($A12551,9,2))+MID($A12551,12,2)/24+MID($A12551,15,2)/60+MID($A12551,18,2)/3600)
+Timezone!$C$3/24
+VLOOKUP((DATE(LEFT($A12551,4),MID($A12551,6,2),MID($A12551,9,2))+MID($A12551,12,2)/24+MID($A12551,15,2)/60+MID($A12551,18,2)/3600),Timezone!$K:$L,2,TRUE)/24</f>
        <v>43256.541666666664</v>
      </c>
      <c r="D12551" s="94">
        <f>(DATE(LEFT($A12551,4),MID($A12551,6,2),MID($A12551,9,2))+MID($A12551,12,2)/24+MID($A12551,15,2)/60+MID($A12551,18,2)/3600)
+Timezone!$C$4/24
+VLOOKUP((DATE(LEFT($A12551,4),MID($A12551,6,2),MID($A12551,9,2))+MID($A12551,12,2)/24+MID($A12551,15,2)/60+MID($A12551,18,2)/3600),Timezone!$K:$L,2,TRUE)/24</f>
        <v>43256.083333333328</v>
      </c>
      <c r="E12551" s="94">
        <f>(DATE(LEFT($A12551,4),MID($A12551,6,2),MID($A12551,9,2))+MID($A12551,12,2)/24+MID($A12551,15,2)/60+MID($A12551,18,2)/3600)
+Timezone!$C$5/24
+VLOOKUP((DATE(LEFT($A12551,4),MID($A12551,6,2),MID($A12551,9,2))+MID($A12551,12,2)/24+MID($A12551,15,2)/60+MID($A12551,18,2)/3600),Timezone!$K:$L,2,TRUE)/24</f>
        <v>43255.875</v>
      </c>
      <c r="F12551" s="92">
        <f>IF(MOD($B12551,1)&gt;10.5/24,
IF(VLOOKUP(QUOTIENT($B12551,1),AUD!$A:$K,11,TRUE)=0,F12550,VLOOKUP(QUOTIENT($B12551,1),AUD!$A:$K,11,TRUE)),
F12550)</f>
        <v>1.9925999999999999</v>
      </c>
      <c r="G12551" s="92">
        <f>IF(MOD($C12551,1)&gt;10.5/24,
IF(VLOOKUP(QUOTIENT($C12551,1),AUD!$A:$K,11,TRUE)=0,G12550,VLOOKUP(QUOTIENT($C12551,1),NZD!$A:$F,6,TRUE)),
G12550)</f>
        <v>2</v>
      </c>
      <c r="H12551" s="92">
        <f>IF(MOD($D12551,1)&gt;(11+55/60)/24,
IF(VLOOKUP(QUOTIENT($D12551,1),AUD!$A:$K,11,TRUE)=0,H12550,IFERROR(VLOOKUP(QUOTIENT($D12551,1),USD!$A:$B,2,TRUE),H12550)),
H12550)</f>
        <v>2.3138100000000001</v>
      </c>
      <c r="I12551" s="92">
        <f>IF(MOD($D12551,1)&gt;(11+55/60)/24,
IF(VLOOKUP(QUOTIENT($D12551,1),AUD!$A:$K,11,TRUE)=0,I12550,IFERROR(VLOOKUP(QUOTIENT($D12551,1),GBP!$A:$B,2,TRUE),I12550)),
I12550)</f>
        <v>0.62329000000000001</v>
      </c>
      <c r="J12551" s="92">
        <f>IF(MOD($D12551,1)&gt;(11+55/60)/24,
IF(VLOOKUP(QUOTIENT($D12551,1),AUD!$A:$K,11,TRUE)=0,J12550,IFERROR(VLOOKUP(QUOTIENT($D12551,1),EUR!$A:$B,2,TRUE),J12550)),
J12550)</f>
        <v>-0.35056999999999999</v>
      </c>
      <c r="K12551" s="92">
        <f>IF(MOD($D12551,1)&gt;(11+55/60)/24,
IF(VLOOKUP(QUOTIENT($D12551,1),AUD!$A:$K,11,TRUE)=0,K12550,IFERROR(VLOOKUP(QUOTIENT($D12551,1),JPY!$A:$B,2,TRUE),K12550)),
K12550)</f>
        <v>-2.2669999999999999E-2</v>
      </c>
      <c r="L12551" s="92">
        <f>IF(MOD($E12551,1)&gt;(11+55/60)/24,
IF(VLOOKUP(QUOTIENT($E12551,1),AUD!$A:$K,11,TRUE)=0,L12550,IFERROR(VLOOKUP(QUOTIENT($E12551,1),CAD!$A:$B,2,TRUE)*1,L12550)),
L12550)</f>
        <v>1.7</v>
      </c>
    </row>
    <row r="12552" spans="1:12">
      <c r="A12552" s="94" t="s">
        <v>12791</v>
      </c>
      <c r="B12552" s="94">
        <f>(DATE(LEFT($A12552,4),MID($A12552,6,2),MID($A12552,9,2))+MID($A12552,12,2)/24+MID($A12552,15,2)/60+MID($A12552,18,2)/3600)
+Timezone!$C$2/24
+VLOOKUP((DATE(LEFT($A12552,4),MID($A12552,6,2),MID($A12552,9,2))+MID($A12552,12,2)/24+MID($A12552,15,2)/60+MID($A12552,18,2)/3600),Timezone!$K:$L,2,TRUE)/24</f>
        <v>43256.541666666664</v>
      </c>
      <c r="C12552" s="94">
        <f>(DATE(LEFT($A12552,4),MID($A12552,6,2),MID($A12552,9,2))+MID($A12552,12,2)/24+MID($A12552,15,2)/60+MID($A12552,18,2)/3600)
+Timezone!$C$3/24
+VLOOKUP((DATE(LEFT($A12552,4),MID($A12552,6,2),MID($A12552,9,2))+MID($A12552,12,2)/24+MID($A12552,15,2)/60+MID($A12552,18,2)/3600),Timezone!$K:$L,2,TRUE)/24</f>
        <v>43256.625</v>
      </c>
      <c r="D12552" s="94">
        <f>(DATE(LEFT($A12552,4),MID($A12552,6,2),MID($A12552,9,2))+MID($A12552,12,2)/24+MID($A12552,15,2)/60+MID($A12552,18,2)/3600)
+Timezone!$C$4/24
+VLOOKUP((DATE(LEFT($A12552,4),MID($A12552,6,2),MID($A12552,9,2))+MID($A12552,12,2)/24+MID($A12552,15,2)/60+MID($A12552,18,2)/3600),Timezone!$K:$L,2,TRUE)/24</f>
        <v>43256.166666666664</v>
      </c>
      <c r="E12552" s="94">
        <f>(DATE(LEFT($A12552,4),MID($A12552,6,2),MID($A12552,9,2))+MID($A12552,12,2)/24+MID($A12552,15,2)/60+MID($A12552,18,2)/3600)
+Timezone!$C$5/24
+VLOOKUP((DATE(LEFT($A12552,4),MID($A12552,6,2),MID($A12552,9,2))+MID($A12552,12,2)/24+MID($A12552,15,2)/60+MID($A12552,18,2)/3600),Timezone!$K:$L,2,TRUE)/24</f>
        <v>43255.958333333336</v>
      </c>
      <c r="F12552" s="92">
        <f>IF(MOD($B12552,1)&gt;10.5/24,
IF(VLOOKUP(QUOTIENT($B12552,1),AUD!$A:$K,11,TRUE)=0,F12551,VLOOKUP(QUOTIENT($B12552,1),AUD!$A:$K,11,TRUE)),
F12551)</f>
        <v>1.9925999999999999</v>
      </c>
      <c r="G12552" s="92">
        <f>IF(MOD($C12552,1)&gt;10.5/24,
IF(VLOOKUP(QUOTIENT($C12552,1),AUD!$A:$K,11,TRUE)=0,G12551,VLOOKUP(QUOTIENT($C12552,1),NZD!$A:$F,6,TRUE)),
G12551)</f>
        <v>2</v>
      </c>
      <c r="H12552" s="92">
        <f>IF(MOD($D12552,1)&gt;(11+55/60)/24,
IF(VLOOKUP(QUOTIENT($D12552,1),AUD!$A:$K,11,TRUE)=0,H12551,IFERROR(VLOOKUP(QUOTIENT($D12552,1),USD!$A:$B,2,TRUE),H12551)),
H12551)</f>
        <v>2.3138100000000001</v>
      </c>
      <c r="I12552" s="92">
        <f>IF(MOD($D12552,1)&gt;(11+55/60)/24,
IF(VLOOKUP(QUOTIENT($D12552,1),AUD!$A:$K,11,TRUE)=0,I12551,IFERROR(VLOOKUP(QUOTIENT($D12552,1),GBP!$A:$B,2,TRUE),I12551)),
I12551)</f>
        <v>0.62329000000000001</v>
      </c>
      <c r="J12552" s="92">
        <f>IF(MOD($D12552,1)&gt;(11+55/60)/24,
IF(VLOOKUP(QUOTIENT($D12552,1),AUD!$A:$K,11,TRUE)=0,J12551,IFERROR(VLOOKUP(QUOTIENT($D12552,1),EUR!$A:$B,2,TRUE),J12551)),
J12551)</f>
        <v>-0.35056999999999999</v>
      </c>
      <c r="K12552" s="92">
        <f>IF(MOD($D12552,1)&gt;(11+55/60)/24,
IF(VLOOKUP(QUOTIENT($D12552,1),AUD!$A:$K,11,TRUE)=0,K12551,IFERROR(VLOOKUP(QUOTIENT($D12552,1),JPY!$A:$B,2,TRUE),K12551)),
K12551)</f>
        <v>-2.2669999999999999E-2</v>
      </c>
      <c r="L12552" s="92">
        <f>IF(MOD($E12552,1)&gt;(11+55/60)/24,
IF(VLOOKUP(QUOTIENT($E12552,1),AUD!$A:$K,11,TRUE)=0,L12551,IFERROR(VLOOKUP(QUOTIENT($E12552,1),CAD!$A:$B,2,TRUE)*1,L12551)),
L12551)</f>
        <v>1.7</v>
      </c>
    </row>
    <row r="12553" spans="1:12">
      <c r="A12553" s="94" t="s">
        <v>12792</v>
      </c>
      <c r="B12553" s="94">
        <f>(DATE(LEFT($A12553,4),MID($A12553,6,2),MID($A12553,9,2))+MID($A12553,12,2)/24+MID($A12553,15,2)/60+MID($A12553,18,2)/3600)
+Timezone!$C$2/24
+VLOOKUP((DATE(LEFT($A12553,4),MID($A12553,6,2),MID($A12553,9,2))+MID($A12553,12,2)/24+MID($A12553,15,2)/60+MID($A12553,18,2)/3600),Timezone!$K:$L,2,TRUE)/24</f>
        <v>43256.625</v>
      </c>
      <c r="C12553" s="94">
        <f>(DATE(LEFT($A12553,4),MID($A12553,6,2),MID($A12553,9,2))+MID($A12553,12,2)/24+MID($A12553,15,2)/60+MID($A12553,18,2)/3600)
+Timezone!$C$3/24
+VLOOKUP((DATE(LEFT($A12553,4),MID($A12553,6,2),MID($A12553,9,2))+MID($A12553,12,2)/24+MID($A12553,15,2)/60+MID($A12553,18,2)/3600),Timezone!$K:$L,2,TRUE)/24</f>
        <v>43256.708333333336</v>
      </c>
      <c r="D12553" s="94">
        <f>(DATE(LEFT($A12553,4),MID($A12553,6,2),MID($A12553,9,2))+MID($A12553,12,2)/24+MID($A12553,15,2)/60+MID($A12553,18,2)/3600)
+Timezone!$C$4/24
+VLOOKUP((DATE(LEFT($A12553,4),MID($A12553,6,2),MID($A12553,9,2))+MID($A12553,12,2)/24+MID($A12553,15,2)/60+MID($A12553,18,2)/3600),Timezone!$K:$L,2,TRUE)/24</f>
        <v>43256.25</v>
      </c>
      <c r="E12553" s="94">
        <f>(DATE(LEFT($A12553,4),MID($A12553,6,2),MID($A12553,9,2))+MID($A12553,12,2)/24+MID($A12553,15,2)/60+MID($A12553,18,2)/3600)
+Timezone!$C$5/24
+VLOOKUP((DATE(LEFT($A12553,4),MID($A12553,6,2),MID($A12553,9,2))+MID($A12553,12,2)/24+MID($A12553,15,2)/60+MID($A12553,18,2)/3600),Timezone!$K:$L,2,TRUE)/24</f>
        <v>43256.041666666672</v>
      </c>
      <c r="F12553" s="92">
        <f>IF(MOD($B12553,1)&gt;10.5/24,
IF(VLOOKUP(QUOTIENT($B12553,1),AUD!$A:$K,11,TRUE)=0,F12552,VLOOKUP(QUOTIENT($B12553,1),AUD!$A:$K,11,TRUE)),
F12552)</f>
        <v>1.9925999999999999</v>
      </c>
      <c r="G12553" s="92">
        <f>IF(MOD($C12553,1)&gt;10.5/24,
IF(VLOOKUP(QUOTIENT($C12553,1),AUD!$A:$K,11,TRUE)=0,G12552,VLOOKUP(QUOTIENT($C12553,1),NZD!$A:$F,6,TRUE)),
G12552)</f>
        <v>2</v>
      </c>
      <c r="H12553" s="92">
        <f>IF(MOD($D12553,1)&gt;(11+55/60)/24,
IF(VLOOKUP(QUOTIENT($D12553,1),AUD!$A:$K,11,TRUE)=0,H12552,IFERROR(VLOOKUP(QUOTIENT($D12553,1),USD!$A:$B,2,TRUE),H12552)),
H12552)</f>
        <v>2.3138100000000001</v>
      </c>
      <c r="I12553" s="92">
        <f>IF(MOD($D12553,1)&gt;(11+55/60)/24,
IF(VLOOKUP(QUOTIENT($D12553,1),AUD!$A:$K,11,TRUE)=0,I12552,IFERROR(VLOOKUP(QUOTIENT($D12553,1),GBP!$A:$B,2,TRUE),I12552)),
I12552)</f>
        <v>0.62329000000000001</v>
      </c>
      <c r="J12553" s="92">
        <f>IF(MOD($D12553,1)&gt;(11+55/60)/24,
IF(VLOOKUP(QUOTIENT($D12553,1),AUD!$A:$K,11,TRUE)=0,J12552,IFERROR(VLOOKUP(QUOTIENT($D12553,1),EUR!$A:$B,2,TRUE),J12552)),
J12552)</f>
        <v>-0.35056999999999999</v>
      </c>
      <c r="K12553" s="92">
        <f>IF(MOD($D12553,1)&gt;(11+55/60)/24,
IF(VLOOKUP(QUOTIENT($D12553,1),AUD!$A:$K,11,TRUE)=0,K12552,IFERROR(VLOOKUP(QUOTIENT($D12553,1),JPY!$A:$B,2,TRUE),K12552)),
K12552)</f>
        <v>-2.2669999999999999E-2</v>
      </c>
      <c r="L12553" s="92">
        <f>IF(MOD($E12553,1)&gt;(11+55/60)/24,
IF(VLOOKUP(QUOTIENT($E12553,1),AUD!$A:$K,11,TRUE)=0,L12552,IFERROR(VLOOKUP(QUOTIENT($E12553,1),CAD!$A:$B,2,TRUE)*1,L12552)),
L12552)</f>
        <v>1.7</v>
      </c>
    </row>
    <row r="12554" spans="1:12">
      <c r="A12554" s="94" t="s">
        <v>12793</v>
      </c>
      <c r="B12554" s="94">
        <f>(DATE(LEFT($A12554,4),MID($A12554,6,2),MID($A12554,9,2))+MID($A12554,12,2)/24+MID($A12554,15,2)/60+MID($A12554,18,2)/3600)
+Timezone!$C$2/24
+VLOOKUP((DATE(LEFT($A12554,4),MID($A12554,6,2),MID($A12554,9,2))+MID($A12554,12,2)/24+MID($A12554,15,2)/60+MID($A12554,18,2)/3600),Timezone!$K:$L,2,TRUE)/24</f>
        <v>43256.708333333328</v>
      </c>
      <c r="C12554" s="94">
        <f>(DATE(LEFT($A12554,4),MID($A12554,6,2),MID($A12554,9,2))+MID($A12554,12,2)/24+MID($A12554,15,2)/60+MID($A12554,18,2)/3600)
+Timezone!$C$3/24
+VLOOKUP((DATE(LEFT($A12554,4),MID($A12554,6,2),MID($A12554,9,2))+MID($A12554,12,2)/24+MID($A12554,15,2)/60+MID($A12554,18,2)/3600),Timezone!$K:$L,2,TRUE)/24</f>
        <v>43256.791666666664</v>
      </c>
      <c r="D12554" s="94">
        <f>(DATE(LEFT($A12554,4),MID($A12554,6,2),MID($A12554,9,2))+MID($A12554,12,2)/24+MID($A12554,15,2)/60+MID($A12554,18,2)/3600)
+Timezone!$C$4/24
+VLOOKUP((DATE(LEFT($A12554,4),MID($A12554,6,2),MID($A12554,9,2))+MID($A12554,12,2)/24+MID($A12554,15,2)/60+MID($A12554,18,2)/3600),Timezone!$K:$L,2,TRUE)/24</f>
        <v>43256.333333333328</v>
      </c>
      <c r="E12554" s="94">
        <f>(DATE(LEFT($A12554,4),MID($A12554,6,2),MID($A12554,9,2))+MID($A12554,12,2)/24+MID($A12554,15,2)/60+MID($A12554,18,2)/3600)
+Timezone!$C$5/24
+VLOOKUP((DATE(LEFT($A12554,4),MID($A12554,6,2),MID($A12554,9,2))+MID($A12554,12,2)/24+MID($A12554,15,2)/60+MID($A12554,18,2)/3600),Timezone!$K:$L,2,TRUE)/24</f>
        <v>43256.125</v>
      </c>
      <c r="F12554" s="92">
        <f>IF(MOD($B12554,1)&gt;10.5/24,
IF(VLOOKUP(QUOTIENT($B12554,1),AUD!$A:$K,11,TRUE)=0,F12553,VLOOKUP(QUOTIENT($B12554,1),AUD!$A:$K,11,TRUE)),
F12553)</f>
        <v>1.9925999999999999</v>
      </c>
      <c r="G12554" s="92">
        <f>IF(MOD($C12554,1)&gt;10.5/24,
IF(VLOOKUP(QUOTIENT($C12554,1),AUD!$A:$K,11,TRUE)=0,G12553,VLOOKUP(QUOTIENT($C12554,1),NZD!$A:$F,6,TRUE)),
G12553)</f>
        <v>2</v>
      </c>
      <c r="H12554" s="92">
        <f>IF(MOD($D12554,1)&gt;(11+55/60)/24,
IF(VLOOKUP(QUOTIENT($D12554,1),AUD!$A:$K,11,TRUE)=0,H12553,IFERROR(VLOOKUP(QUOTIENT($D12554,1),USD!$A:$B,2,TRUE),H12553)),
H12553)</f>
        <v>2.3138100000000001</v>
      </c>
      <c r="I12554" s="92">
        <f>IF(MOD($D12554,1)&gt;(11+55/60)/24,
IF(VLOOKUP(QUOTIENT($D12554,1),AUD!$A:$K,11,TRUE)=0,I12553,IFERROR(VLOOKUP(QUOTIENT($D12554,1),GBP!$A:$B,2,TRUE),I12553)),
I12553)</f>
        <v>0.62329000000000001</v>
      </c>
      <c r="J12554" s="92">
        <f>IF(MOD($D12554,1)&gt;(11+55/60)/24,
IF(VLOOKUP(QUOTIENT($D12554,1),AUD!$A:$K,11,TRUE)=0,J12553,IFERROR(VLOOKUP(QUOTIENT($D12554,1),EUR!$A:$B,2,TRUE),J12553)),
J12553)</f>
        <v>-0.35056999999999999</v>
      </c>
      <c r="K12554" s="92">
        <f>IF(MOD($D12554,1)&gt;(11+55/60)/24,
IF(VLOOKUP(QUOTIENT($D12554,1),AUD!$A:$K,11,TRUE)=0,K12553,IFERROR(VLOOKUP(QUOTIENT($D12554,1),JPY!$A:$B,2,TRUE),K12553)),
K12553)</f>
        <v>-2.2669999999999999E-2</v>
      </c>
      <c r="L12554" s="92">
        <f>IF(MOD($E12554,1)&gt;(11+55/60)/24,
IF(VLOOKUP(QUOTIENT($E12554,1),AUD!$A:$K,11,TRUE)=0,L12553,IFERROR(VLOOKUP(QUOTIENT($E12554,1),CAD!$A:$B,2,TRUE)*1,L12553)),
L12553)</f>
        <v>1.7</v>
      </c>
    </row>
    <row r="12555" spans="1:12">
      <c r="A12555" s="94" t="s">
        <v>12794</v>
      </c>
      <c r="B12555" s="94">
        <f>(DATE(LEFT($A12555,4),MID($A12555,6,2),MID($A12555,9,2))+MID($A12555,12,2)/24+MID($A12555,15,2)/60+MID($A12555,18,2)/3600)
+Timezone!$C$2/24
+VLOOKUP((DATE(LEFT($A12555,4),MID($A12555,6,2),MID($A12555,9,2))+MID($A12555,12,2)/24+MID($A12555,15,2)/60+MID($A12555,18,2)/3600),Timezone!$K:$L,2,TRUE)/24</f>
        <v>43256.791666666664</v>
      </c>
      <c r="C12555" s="94">
        <f>(DATE(LEFT($A12555,4),MID($A12555,6,2),MID($A12555,9,2))+MID($A12555,12,2)/24+MID($A12555,15,2)/60+MID($A12555,18,2)/3600)
+Timezone!$C$3/24
+VLOOKUP((DATE(LEFT($A12555,4),MID($A12555,6,2),MID($A12555,9,2))+MID($A12555,12,2)/24+MID($A12555,15,2)/60+MID($A12555,18,2)/3600),Timezone!$K:$L,2,TRUE)/24</f>
        <v>43256.875</v>
      </c>
      <c r="D12555" s="94">
        <f>(DATE(LEFT($A12555,4),MID($A12555,6,2),MID($A12555,9,2))+MID($A12555,12,2)/24+MID($A12555,15,2)/60+MID($A12555,18,2)/3600)
+Timezone!$C$4/24
+VLOOKUP((DATE(LEFT($A12555,4),MID($A12555,6,2),MID($A12555,9,2))+MID($A12555,12,2)/24+MID($A12555,15,2)/60+MID($A12555,18,2)/3600),Timezone!$K:$L,2,TRUE)/24</f>
        <v>43256.416666666664</v>
      </c>
      <c r="E12555" s="94">
        <f>(DATE(LEFT($A12555,4),MID($A12555,6,2),MID($A12555,9,2))+MID($A12555,12,2)/24+MID($A12555,15,2)/60+MID($A12555,18,2)/3600)
+Timezone!$C$5/24
+VLOOKUP((DATE(LEFT($A12555,4),MID($A12555,6,2),MID($A12555,9,2))+MID($A12555,12,2)/24+MID($A12555,15,2)/60+MID($A12555,18,2)/3600),Timezone!$K:$L,2,TRUE)/24</f>
        <v>43256.208333333336</v>
      </c>
      <c r="F12555" s="92">
        <f>IF(MOD($B12555,1)&gt;10.5/24,
IF(VLOOKUP(QUOTIENT($B12555,1),AUD!$A:$K,11,TRUE)=0,F12554,VLOOKUP(QUOTIENT($B12555,1),AUD!$A:$K,11,TRUE)),
F12554)</f>
        <v>1.9925999999999999</v>
      </c>
      <c r="G12555" s="92">
        <f>IF(MOD($C12555,1)&gt;10.5/24,
IF(VLOOKUP(QUOTIENT($C12555,1),AUD!$A:$K,11,TRUE)=0,G12554,VLOOKUP(QUOTIENT($C12555,1),NZD!$A:$F,6,TRUE)),
G12554)</f>
        <v>2</v>
      </c>
      <c r="H12555" s="92">
        <f>IF(MOD($D12555,1)&gt;(11+55/60)/24,
IF(VLOOKUP(QUOTIENT($D12555,1),AUD!$A:$K,11,TRUE)=0,H12554,IFERROR(VLOOKUP(QUOTIENT($D12555,1),USD!$A:$B,2,TRUE),H12554)),
H12554)</f>
        <v>2.3138100000000001</v>
      </c>
      <c r="I12555" s="92">
        <f>IF(MOD($D12555,1)&gt;(11+55/60)/24,
IF(VLOOKUP(QUOTIENT($D12555,1),AUD!$A:$K,11,TRUE)=0,I12554,IFERROR(VLOOKUP(QUOTIENT($D12555,1),GBP!$A:$B,2,TRUE),I12554)),
I12554)</f>
        <v>0.62329000000000001</v>
      </c>
      <c r="J12555" s="92">
        <f>IF(MOD($D12555,1)&gt;(11+55/60)/24,
IF(VLOOKUP(QUOTIENT($D12555,1),AUD!$A:$K,11,TRUE)=0,J12554,IFERROR(VLOOKUP(QUOTIENT($D12555,1),EUR!$A:$B,2,TRUE),J12554)),
J12554)</f>
        <v>-0.35056999999999999</v>
      </c>
      <c r="K12555" s="92">
        <f>IF(MOD($D12555,1)&gt;(11+55/60)/24,
IF(VLOOKUP(QUOTIENT($D12555,1),AUD!$A:$K,11,TRUE)=0,K12554,IFERROR(VLOOKUP(QUOTIENT($D12555,1),JPY!$A:$B,2,TRUE),K12554)),
K12554)</f>
        <v>-2.2669999999999999E-2</v>
      </c>
      <c r="L12555" s="92">
        <f>IF(MOD($E12555,1)&gt;(11+55/60)/24,
IF(VLOOKUP(QUOTIENT($E12555,1),AUD!$A:$K,11,TRUE)=0,L12554,IFERROR(VLOOKUP(QUOTIENT($E12555,1),CAD!$A:$B,2,TRUE)*1,L12554)),
L12554)</f>
        <v>1.7</v>
      </c>
    </row>
    <row r="12556" spans="1:12">
      <c r="A12556" s="94" t="s">
        <v>12795</v>
      </c>
      <c r="B12556" s="94">
        <f>(DATE(LEFT($A12556,4),MID($A12556,6,2),MID($A12556,9,2))+MID($A12556,12,2)/24+MID($A12556,15,2)/60+MID($A12556,18,2)/3600)
+Timezone!$C$2/24
+VLOOKUP((DATE(LEFT($A12556,4),MID($A12556,6,2),MID($A12556,9,2))+MID($A12556,12,2)/24+MID($A12556,15,2)/60+MID($A12556,18,2)/3600),Timezone!$K:$L,2,TRUE)/24</f>
        <v>43256.875</v>
      </c>
      <c r="C12556" s="94">
        <f>(DATE(LEFT($A12556,4),MID($A12556,6,2),MID($A12556,9,2))+MID($A12556,12,2)/24+MID($A12556,15,2)/60+MID($A12556,18,2)/3600)
+Timezone!$C$3/24
+VLOOKUP((DATE(LEFT($A12556,4),MID($A12556,6,2),MID($A12556,9,2))+MID($A12556,12,2)/24+MID($A12556,15,2)/60+MID($A12556,18,2)/3600),Timezone!$K:$L,2,TRUE)/24</f>
        <v>43256.958333333336</v>
      </c>
      <c r="D12556" s="94">
        <f>(DATE(LEFT($A12556,4),MID($A12556,6,2),MID($A12556,9,2))+MID($A12556,12,2)/24+MID($A12556,15,2)/60+MID($A12556,18,2)/3600)
+Timezone!$C$4/24
+VLOOKUP((DATE(LEFT($A12556,4),MID($A12556,6,2),MID($A12556,9,2))+MID($A12556,12,2)/24+MID($A12556,15,2)/60+MID($A12556,18,2)/3600),Timezone!$K:$L,2,TRUE)/24</f>
        <v>43256.5</v>
      </c>
      <c r="E12556" s="94">
        <f>(DATE(LEFT($A12556,4),MID($A12556,6,2),MID($A12556,9,2))+MID($A12556,12,2)/24+MID($A12556,15,2)/60+MID($A12556,18,2)/3600)
+Timezone!$C$5/24
+VLOOKUP((DATE(LEFT($A12556,4),MID($A12556,6,2),MID($A12556,9,2))+MID($A12556,12,2)/24+MID($A12556,15,2)/60+MID($A12556,18,2)/3600),Timezone!$K:$L,2,TRUE)/24</f>
        <v>43256.291666666672</v>
      </c>
      <c r="F12556" s="92">
        <f>IF(MOD($B12556,1)&gt;10.5/24,
IF(VLOOKUP(QUOTIENT($B12556,1),AUD!$A:$K,11,TRUE)=0,F12555,VLOOKUP(QUOTIENT($B12556,1),AUD!$A:$K,11,TRUE)),
F12555)</f>
        <v>1.9925999999999999</v>
      </c>
      <c r="G12556" s="92">
        <f>IF(MOD($C12556,1)&gt;10.5/24,
IF(VLOOKUP(QUOTIENT($C12556,1),AUD!$A:$K,11,TRUE)=0,G12555,VLOOKUP(QUOTIENT($C12556,1),NZD!$A:$F,6,TRUE)),
G12555)</f>
        <v>2</v>
      </c>
      <c r="H12556" s="92">
        <f>IF(MOD($D12556,1)&gt;(11+55/60)/24,
IF(VLOOKUP(QUOTIENT($D12556,1),AUD!$A:$K,11,TRUE)=0,H12555,IFERROR(VLOOKUP(QUOTIENT($D12556,1),USD!$A:$B,2,TRUE),H12555)),
H12555)</f>
        <v>2.3191899999999999</v>
      </c>
      <c r="I12556" s="92">
        <f>IF(MOD($D12556,1)&gt;(11+55/60)/24,
IF(VLOOKUP(QUOTIENT($D12556,1),AUD!$A:$K,11,TRUE)=0,I12555,IFERROR(VLOOKUP(QUOTIENT($D12556,1),GBP!$A:$B,2,TRUE),I12555)),
I12555)</f>
        <v>0.62799000000000005</v>
      </c>
      <c r="J12556" s="92">
        <f>IF(MOD($D12556,1)&gt;(11+55/60)/24,
IF(VLOOKUP(QUOTIENT($D12556,1),AUD!$A:$K,11,TRUE)=0,J12555,IFERROR(VLOOKUP(QUOTIENT($D12556,1),EUR!$A:$B,2,TRUE),J12555)),
J12555)</f>
        <v>-0.35056999999999999</v>
      </c>
      <c r="K12556" s="92">
        <f>IF(MOD($D12556,1)&gt;(11+55/60)/24,
IF(VLOOKUP(QUOTIENT($D12556,1),AUD!$A:$K,11,TRUE)=0,K12555,IFERROR(VLOOKUP(QUOTIENT($D12556,1),JPY!$A:$B,2,TRUE),K12555)),
K12555)</f>
        <v>-1.883E-2</v>
      </c>
      <c r="L12556" s="92">
        <f>IF(MOD($E12556,1)&gt;(11+55/60)/24,
IF(VLOOKUP(QUOTIENT($E12556,1),AUD!$A:$K,11,TRUE)=0,L12555,IFERROR(VLOOKUP(QUOTIENT($E12556,1),CAD!$A:$B,2,TRUE)*1,L12555)),
L12555)</f>
        <v>1.7</v>
      </c>
    </row>
    <row r="12557" spans="1:12">
      <c r="A12557" s="94" t="s">
        <v>12796</v>
      </c>
      <c r="B12557" s="94">
        <f>(DATE(LEFT($A12557,4),MID($A12557,6,2),MID($A12557,9,2))+MID($A12557,12,2)/24+MID($A12557,15,2)/60+MID($A12557,18,2)/3600)
+Timezone!$C$2/24
+VLOOKUP((DATE(LEFT($A12557,4),MID($A12557,6,2),MID($A12557,9,2))+MID($A12557,12,2)/24+MID($A12557,15,2)/60+MID($A12557,18,2)/3600),Timezone!$K:$L,2,TRUE)/24</f>
        <v>43256.958333333328</v>
      </c>
      <c r="C12557" s="94">
        <f>(DATE(LEFT($A12557,4),MID($A12557,6,2),MID($A12557,9,2))+MID($A12557,12,2)/24+MID($A12557,15,2)/60+MID($A12557,18,2)/3600)
+Timezone!$C$3/24
+VLOOKUP((DATE(LEFT($A12557,4),MID($A12557,6,2),MID($A12557,9,2))+MID($A12557,12,2)/24+MID($A12557,15,2)/60+MID($A12557,18,2)/3600),Timezone!$K:$L,2,TRUE)/24</f>
        <v>43257.041666666664</v>
      </c>
      <c r="D12557" s="94">
        <f>(DATE(LEFT($A12557,4),MID($A12557,6,2),MID($A12557,9,2))+MID($A12557,12,2)/24+MID($A12557,15,2)/60+MID($A12557,18,2)/3600)
+Timezone!$C$4/24
+VLOOKUP((DATE(LEFT($A12557,4),MID($A12557,6,2),MID($A12557,9,2))+MID($A12557,12,2)/24+MID($A12557,15,2)/60+MID($A12557,18,2)/3600),Timezone!$K:$L,2,TRUE)/24</f>
        <v>43256.583333333328</v>
      </c>
      <c r="E12557" s="94">
        <f>(DATE(LEFT($A12557,4),MID($A12557,6,2),MID($A12557,9,2))+MID($A12557,12,2)/24+MID($A12557,15,2)/60+MID($A12557,18,2)/3600)
+Timezone!$C$5/24
+VLOOKUP((DATE(LEFT($A12557,4),MID($A12557,6,2),MID($A12557,9,2))+MID($A12557,12,2)/24+MID($A12557,15,2)/60+MID($A12557,18,2)/3600),Timezone!$K:$L,2,TRUE)/24</f>
        <v>43256.375</v>
      </c>
      <c r="F12557" s="92">
        <f>IF(MOD($B12557,1)&gt;10.5/24,
IF(VLOOKUP(QUOTIENT($B12557,1),AUD!$A:$K,11,TRUE)=0,F12556,VLOOKUP(QUOTIENT($B12557,1),AUD!$A:$K,11,TRUE)),
F12556)</f>
        <v>1.9925999999999999</v>
      </c>
      <c r="G12557" s="92">
        <f>IF(MOD($C12557,1)&gt;10.5/24,
IF(VLOOKUP(QUOTIENT($C12557,1),AUD!$A:$K,11,TRUE)=0,G12556,VLOOKUP(QUOTIENT($C12557,1),NZD!$A:$F,6,TRUE)),
G12556)</f>
        <v>2</v>
      </c>
      <c r="H12557" s="92">
        <f>IF(MOD($D12557,1)&gt;(11+55/60)/24,
IF(VLOOKUP(QUOTIENT($D12557,1),AUD!$A:$K,11,TRUE)=0,H12556,IFERROR(VLOOKUP(QUOTIENT($D12557,1),USD!$A:$B,2,TRUE),H12556)),
H12556)</f>
        <v>2.3191899999999999</v>
      </c>
      <c r="I12557" s="92">
        <f>IF(MOD($D12557,1)&gt;(11+55/60)/24,
IF(VLOOKUP(QUOTIENT($D12557,1),AUD!$A:$K,11,TRUE)=0,I12556,IFERROR(VLOOKUP(QUOTIENT($D12557,1),GBP!$A:$B,2,TRUE),I12556)),
I12556)</f>
        <v>0.62799000000000005</v>
      </c>
      <c r="J12557" s="92">
        <f>IF(MOD($D12557,1)&gt;(11+55/60)/24,
IF(VLOOKUP(QUOTIENT($D12557,1),AUD!$A:$K,11,TRUE)=0,J12556,IFERROR(VLOOKUP(QUOTIENT($D12557,1),EUR!$A:$B,2,TRUE),J12556)),
J12556)</f>
        <v>-0.35056999999999999</v>
      </c>
      <c r="K12557" s="92">
        <f>IF(MOD($D12557,1)&gt;(11+55/60)/24,
IF(VLOOKUP(QUOTIENT($D12557,1),AUD!$A:$K,11,TRUE)=0,K12556,IFERROR(VLOOKUP(QUOTIENT($D12557,1),JPY!$A:$B,2,TRUE),K12556)),
K12556)</f>
        <v>-1.883E-2</v>
      </c>
      <c r="L12557" s="92">
        <f>IF(MOD($E12557,1)&gt;(11+55/60)/24,
IF(VLOOKUP(QUOTIENT($E12557,1),AUD!$A:$K,11,TRUE)=0,L12556,IFERROR(VLOOKUP(QUOTIENT($E12557,1),CAD!$A:$B,2,TRUE)*1,L12556)),
L12556)</f>
        <v>1.7</v>
      </c>
    </row>
    <row r="12558" spans="1:12">
      <c r="A12558" s="94" t="s">
        <v>12797</v>
      </c>
      <c r="B12558" s="94">
        <f>(DATE(LEFT($A12558,4),MID($A12558,6,2),MID($A12558,9,2))+MID($A12558,12,2)/24+MID($A12558,15,2)/60+MID($A12558,18,2)/3600)
+Timezone!$C$2/24
+VLOOKUP((DATE(LEFT($A12558,4),MID($A12558,6,2),MID($A12558,9,2))+MID($A12558,12,2)/24+MID($A12558,15,2)/60+MID($A12558,18,2)/3600),Timezone!$K:$L,2,TRUE)/24</f>
        <v>43257.041666666664</v>
      </c>
      <c r="C12558" s="94">
        <f>(DATE(LEFT($A12558,4),MID($A12558,6,2),MID($A12558,9,2))+MID($A12558,12,2)/24+MID($A12558,15,2)/60+MID($A12558,18,2)/3600)
+Timezone!$C$3/24
+VLOOKUP((DATE(LEFT($A12558,4),MID($A12558,6,2),MID($A12558,9,2))+MID($A12558,12,2)/24+MID($A12558,15,2)/60+MID($A12558,18,2)/3600),Timezone!$K:$L,2,TRUE)/24</f>
        <v>43257.125</v>
      </c>
      <c r="D12558" s="94">
        <f>(DATE(LEFT($A12558,4),MID($A12558,6,2),MID($A12558,9,2))+MID($A12558,12,2)/24+MID($A12558,15,2)/60+MID($A12558,18,2)/3600)
+Timezone!$C$4/24
+VLOOKUP((DATE(LEFT($A12558,4),MID($A12558,6,2),MID($A12558,9,2))+MID($A12558,12,2)/24+MID($A12558,15,2)/60+MID($A12558,18,2)/3600),Timezone!$K:$L,2,TRUE)/24</f>
        <v>43256.666666666664</v>
      </c>
      <c r="E12558" s="94">
        <f>(DATE(LEFT($A12558,4),MID($A12558,6,2),MID($A12558,9,2))+MID($A12558,12,2)/24+MID($A12558,15,2)/60+MID($A12558,18,2)/3600)
+Timezone!$C$5/24
+VLOOKUP((DATE(LEFT($A12558,4),MID($A12558,6,2),MID($A12558,9,2))+MID($A12558,12,2)/24+MID($A12558,15,2)/60+MID($A12558,18,2)/3600),Timezone!$K:$L,2,TRUE)/24</f>
        <v>43256.458333333336</v>
      </c>
      <c r="F12558" s="92">
        <f>IF(MOD($B12558,1)&gt;10.5/24,
IF(VLOOKUP(QUOTIENT($B12558,1),AUD!$A:$K,11,TRUE)=0,F12557,VLOOKUP(QUOTIENT($B12558,1),AUD!$A:$K,11,TRUE)),
F12557)</f>
        <v>1.9925999999999999</v>
      </c>
      <c r="G12558" s="92">
        <f>IF(MOD($C12558,1)&gt;10.5/24,
IF(VLOOKUP(QUOTIENT($C12558,1),AUD!$A:$K,11,TRUE)=0,G12557,VLOOKUP(QUOTIENT($C12558,1),NZD!$A:$F,6,TRUE)),
G12557)</f>
        <v>2</v>
      </c>
      <c r="H12558" s="92">
        <f>IF(MOD($D12558,1)&gt;(11+55/60)/24,
IF(VLOOKUP(QUOTIENT($D12558,1),AUD!$A:$K,11,TRUE)=0,H12557,IFERROR(VLOOKUP(QUOTIENT($D12558,1),USD!$A:$B,2,TRUE),H12557)),
H12557)</f>
        <v>2.3191899999999999</v>
      </c>
      <c r="I12558" s="92">
        <f>IF(MOD($D12558,1)&gt;(11+55/60)/24,
IF(VLOOKUP(QUOTIENT($D12558,1),AUD!$A:$K,11,TRUE)=0,I12557,IFERROR(VLOOKUP(QUOTIENT($D12558,1),GBP!$A:$B,2,TRUE),I12557)),
I12557)</f>
        <v>0.62799000000000005</v>
      </c>
      <c r="J12558" s="92">
        <f>IF(MOD($D12558,1)&gt;(11+55/60)/24,
IF(VLOOKUP(QUOTIENT($D12558,1),AUD!$A:$K,11,TRUE)=0,J12557,IFERROR(VLOOKUP(QUOTIENT($D12558,1),EUR!$A:$B,2,TRUE),J12557)),
J12557)</f>
        <v>-0.35056999999999999</v>
      </c>
      <c r="K12558" s="92">
        <f>IF(MOD($D12558,1)&gt;(11+55/60)/24,
IF(VLOOKUP(QUOTIENT($D12558,1),AUD!$A:$K,11,TRUE)=0,K12557,IFERROR(VLOOKUP(QUOTIENT($D12558,1),JPY!$A:$B,2,TRUE),K12557)),
K12557)</f>
        <v>-1.883E-2</v>
      </c>
      <c r="L12558" s="92">
        <f>IF(MOD($E12558,1)&gt;(11+55/60)/24,
IF(VLOOKUP(QUOTIENT($E12558,1),AUD!$A:$K,11,TRUE)=0,L12557,IFERROR(VLOOKUP(QUOTIENT($E12558,1),CAD!$A:$B,2,TRUE)*1,L12557)),
L12557)</f>
        <v>1.7</v>
      </c>
    </row>
    <row r="12559" spans="1:12">
      <c r="A12559" s="94" t="s">
        <v>12798</v>
      </c>
      <c r="B12559" s="94">
        <f>(DATE(LEFT($A12559,4),MID($A12559,6,2),MID($A12559,9,2))+MID($A12559,12,2)/24+MID($A12559,15,2)/60+MID($A12559,18,2)/3600)
+Timezone!$C$2/24
+VLOOKUP((DATE(LEFT($A12559,4),MID($A12559,6,2),MID($A12559,9,2))+MID($A12559,12,2)/24+MID($A12559,15,2)/60+MID($A12559,18,2)/3600),Timezone!$K:$L,2,TRUE)/24</f>
        <v>43257.125</v>
      </c>
      <c r="C12559" s="94">
        <f>(DATE(LEFT($A12559,4),MID($A12559,6,2),MID($A12559,9,2))+MID($A12559,12,2)/24+MID($A12559,15,2)/60+MID($A12559,18,2)/3600)
+Timezone!$C$3/24
+VLOOKUP((DATE(LEFT($A12559,4),MID($A12559,6,2),MID($A12559,9,2))+MID($A12559,12,2)/24+MID($A12559,15,2)/60+MID($A12559,18,2)/3600),Timezone!$K:$L,2,TRUE)/24</f>
        <v>43257.208333333336</v>
      </c>
      <c r="D12559" s="94">
        <f>(DATE(LEFT($A12559,4),MID($A12559,6,2),MID($A12559,9,2))+MID($A12559,12,2)/24+MID($A12559,15,2)/60+MID($A12559,18,2)/3600)
+Timezone!$C$4/24
+VLOOKUP((DATE(LEFT($A12559,4),MID($A12559,6,2),MID($A12559,9,2))+MID($A12559,12,2)/24+MID($A12559,15,2)/60+MID($A12559,18,2)/3600),Timezone!$K:$L,2,TRUE)/24</f>
        <v>43256.75</v>
      </c>
      <c r="E12559" s="94">
        <f>(DATE(LEFT($A12559,4),MID($A12559,6,2),MID($A12559,9,2))+MID($A12559,12,2)/24+MID($A12559,15,2)/60+MID($A12559,18,2)/3600)
+Timezone!$C$5/24
+VLOOKUP((DATE(LEFT($A12559,4),MID($A12559,6,2),MID($A12559,9,2))+MID($A12559,12,2)/24+MID($A12559,15,2)/60+MID($A12559,18,2)/3600),Timezone!$K:$L,2,TRUE)/24</f>
        <v>43256.541666666672</v>
      </c>
      <c r="F12559" s="92">
        <f>IF(MOD($B12559,1)&gt;10.5/24,
IF(VLOOKUP(QUOTIENT($B12559,1),AUD!$A:$K,11,TRUE)=0,F12558,VLOOKUP(QUOTIENT($B12559,1),AUD!$A:$K,11,TRUE)),
F12558)</f>
        <v>1.9925999999999999</v>
      </c>
      <c r="G12559" s="92">
        <f>IF(MOD($C12559,1)&gt;10.5/24,
IF(VLOOKUP(QUOTIENT($C12559,1),AUD!$A:$K,11,TRUE)=0,G12558,VLOOKUP(QUOTIENT($C12559,1),NZD!$A:$F,6,TRUE)),
G12558)</f>
        <v>2</v>
      </c>
      <c r="H12559" s="92">
        <f>IF(MOD($D12559,1)&gt;(11+55/60)/24,
IF(VLOOKUP(QUOTIENT($D12559,1),AUD!$A:$K,11,TRUE)=0,H12558,IFERROR(VLOOKUP(QUOTIENT($D12559,1),USD!$A:$B,2,TRUE),H12558)),
H12558)</f>
        <v>2.3191899999999999</v>
      </c>
      <c r="I12559" s="92">
        <f>IF(MOD($D12559,1)&gt;(11+55/60)/24,
IF(VLOOKUP(QUOTIENT($D12559,1),AUD!$A:$K,11,TRUE)=0,I12558,IFERROR(VLOOKUP(QUOTIENT($D12559,1),GBP!$A:$B,2,TRUE),I12558)),
I12558)</f>
        <v>0.62799000000000005</v>
      </c>
      <c r="J12559" s="92">
        <f>IF(MOD($D12559,1)&gt;(11+55/60)/24,
IF(VLOOKUP(QUOTIENT($D12559,1),AUD!$A:$K,11,TRUE)=0,J12558,IFERROR(VLOOKUP(QUOTIENT($D12559,1),EUR!$A:$B,2,TRUE),J12558)),
J12558)</f>
        <v>-0.35056999999999999</v>
      </c>
      <c r="K12559" s="92">
        <f>IF(MOD($D12559,1)&gt;(11+55/60)/24,
IF(VLOOKUP(QUOTIENT($D12559,1),AUD!$A:$K,11,TRUE)=0,K12558,IFERROR(VLOOKUP(QUOTIENT($D12559,1),JPY!$A:$B,2,TRUE),K12558)),
K12558)</f>
        <v>-1.883E-2</v>
      </c>
      <c r="L12559" s="92">
        <f>IF(MOD($E12559,1)&gt;(11+55/60)/24,
IF(VLOOKUP(QUOTIENT($E12559,1),AUD!$A:$K,11,TRUE)=0,L12558,IFERROR(VLOOKUP(QUOTIENT($E12559,1),CAD!$A:$B,2,TRUE)*1,L12558)),
L12558)</f>
        <v>1.7</v>
      </c>
    </row>
    <row r="12560" spans="1:12">
      <c r="A12560" s="94" t="s">
        <v>12799</v>
      </c>
      <c r="B12560" s="94">
        <f>(DATE(LEFT($A12560,4),MID($A12560,6,2),MID($A12560,9,2))+MID($A12560,12,2)/24+MID($A12560,15,2)/60+MID($A12560,18,2)/3600)
+Timezone!$C$2/24
+VLOOKUP((DATE(LEFT($A12560,4),MID($A12560,6,2),MID($A12560,9,2))+MID($A12560,12,2)/24+MID($A12560,15,2)/60+MID($A12560,18,2)/3600),Timezone!$K:$L,2,TRUE)/24</f>
        <v>43257.208333333328</v>
      </c>
      <c r="C12560" s="94">
        <f>(DATE(LEFT($A12560,4),MID($A12560,6,2),MID($A12560,9,2))+MID($A12560,12,2)/24+MID($A12560,15,2)/60+MID($A12560,18,2)/3600)
+Timezone!$C$3/24
+VLOOKUP((DATE(LEFT($A12560,4),MID($A12560,6,2),MID($A12560,9,2))+MID($A12560,12,2)/24+MID($A12560,15,2)/60+MID($A12560,18,2)/3600),Timezone!$K:$L,2,TRUE)/24</f>
        <v>43257.291666666664</v>
      </c>
      <c r="D12560" s="94">
        <f>(DATE(LEFT($A12560,4),MID($A12560,6,2),MID($A12560,9,2))+MID($A12560,12,2)/24+MID($A12560,15,2)/60+MID($A12560,18,2)/3600)
+Timezone!$C$4/24
+VLOOKUP((DATE(LEFT($A12560,4),MID($A12560,6,2),MID($A12560,9,2))+MID($A12560,12,2)/24+MID($A12560,15,2)/60+MID($A12560,18,2)/3600),Timezone!$K:$L,2,TRUE)/24</f>
        <v>43256.833333333328</v>
      </c>
      <c r="E12560" s="94">
        <f>(DATE(LEFT($A12560,4),MID($A12560,6,2),MID($A12560,9,2))+MID($A12560,12,2)/24+MID($A12560,15,2)/60+MID($A12560,18,2)/3600)
+Timezone!$C$5/24
+VLOOKUP((DATE(LEFT($A12560,4),MID($A12560,6,2),MID($A12560,9,2))+MID($A12560,12,2)/24+MID($A12560,15,2)/60+MID($A12560,18,2)/3600),Timezone!$K:$L,2,TRUE)/24</f>
        <v>43256.625</v>
      </c>
      <c r="F12560" s="92">
        <f>IF(MOD($B12560,1)&gt;10.5/24,
IF(VLOOKUP(QUOTIENT($B12560,1),AUD!$A:$K,11,TRUE)=0,F12559,VLOOKUP(QUOTIENT($B12560,1),AUD!$A:$K,11,TRUE)),
F12559)</f>
        <v>1.9925999999999999</v>
      </c>
      <c r="G12560" s="92">
        <f>IF(MOD($C12560,1)&gt;10.5/24,
IF(VLOOKUP(QUOTIENT($C12560,1),AUD!$A:$K,11,TRUE)=0,G12559,VLOOKUP(QUOTIENT($C12560,1),NZD!$A:$F,6,TRUE)),
G12559)</f>
        <v>2</v>
      </c>
      <c r="H12560" s="92">
        <f>IF(MOD($D12560,1)&gt;(11+55/60)/24,
IF(VLOOKUP(QUOTIENT($D12560,1),AUD!$A:$K,11,TRUE)=0,H12559,IFERROR(VLOOKUP(QUOTIENT($D12560,1),USD!$A:$B,2,TRUE),H12559)),
H12559)</f>
        <v>2.3191899999999999</v>
      </c>
      <c r="I12560" s="92">
        <f>IF(MOD($D12560,1)&gt;(11+55/60)/24,
IF(VLOOKUP(QUOTIENT($D12560,1),AUD!$A:$K,11,TRUE)=0,I12559,IFERROR(VLOOKUP(QUOTIENT($D12560,1),GBP!$A:$B,2,TRUE),I12559)),
I12559)</f>
        <v>0.62799000000000005</v>
      </c>
      <c r="J12560" s="92">
        <f>IF(MOD($D12560,1)&gt;(11+55/60)/24,
IF(VLOOKUP(QUOTIENT($D12560,1),AUD!$A:$K,11,TRUE)=0,J12559,IFERROR(VLOOKUP(QUOTIENT($D12560,1),EUR!$A:$B,2,TRUE),J12559)),
J12559)</f>
        <v>-0.35056999999999999</v>
      </c>
      <c r="K12560" s="92">
        <f>IF(MOD($D12560,1)&gt;(11+55/60)/24,
IF(VLOOKUP(QUOTIENT($D12560,1),AUD!$A:$K,11,TRUE)=0,K12559,IFERROR(VLOOKUP(QUOTIENT($D12560,1),JPY!$A:$B,2,TRUE),K12559)),
K12559)</f>
        <v>-1.883E-2</v>
      </c>
      <c r="L12560" s="92">
        <f>IF(MOD($E12560,1)&gt;(11+55/60)/24,
IF(VLOOKUP(QUOTIENT($E12560,1),AUD!$A:$K,11,TRUE)=0,L12559,IFERROR(VLOOKUP(QUOTIENT($E12560,1),CAD!$A:$B,2,TRUE)*1,L12559)),
L12559)</f>
        <v>1.7</v>
      </c>
    </row>
    <row r="12561" spans="1:12">
      <c r="A12561" s="94" t="s">
        <v>12800</v>
      </c>
      <c r="B12561" s="94">
        <f>(DATE(LEFT($A12561,4),MID($A12561,6,2),MID($A12561,9,2))+MID($A12561,12,2)/24+MID($A12561,15,2)/60+MID($A12561,18,2)/3600)
+Timezone!$C$2/24
+VLOOKUP((DATE(LEFT($A12561,4),MID($A12561,6,2),MID($A12561,9,2))+MID($A12561,12,2)/24+MID($A12561,15,2)/60+MID($A12561,18,2)/3600),Timezone!$K:$L,2,TRUE)/24</f>
        <v>43257.291666666664</v>
      </c>
      <c r="C12561" s="94">
        <f>(DATE(LEFT($A12561,4),MID($A12561,6,2),MID($A12561,9,2))+MID($A12561,12,2)/24+MID($A12561,15,2)/60+MID($A12561,18,2)/3600)
+Timezone!$C$3/24
+VLOOKUP((DATE(LEFT($A12561,4),MID($A12561,6,2),MID($A12561,9,2))+MID($A12561,12,2)/24+MID($A12561,15,2)/60+MID($A12561,18,2)/3600),Timezone!$K:$L,2,TRUE)/24</f>
        <v>43257.375</v>
      </c>
      <c r="D12561" s="94">
        <f>(DATE(LEFT($A12561,4),MID($A12561,6,2),MID($A12561,9,2))+MID($A12561,12,2)/24+MID($A12561,15,2)/60+MID($A12561,18,2)/3600)
+Timezone!$C$4/24
+VLOOKUP((DATE(LEFT($A12561,4),MID($A12561,6,2),MID($A12561,9,2))+MID($A12561,12,2)/24+MID($A12561,15,2)/60+MID($A12561,18,2)/3600),Timezone!$K:$L,2,TRUE)/24</f>
        <v>43256.916666666664</v>
      </c>
      <c r="E12561" s="94">
        <f>(DATE(LEFT($A12561,4),MID($A12561,6,2),MID($A12561,9,2))+MID($A12561,12,2)/24+MID($A12561,15,2)/60+MID($A12561,18,2)/3600)
+Timezone!$C$5/24
+VLOOKUP((DATE(LEFT($A12561,4),MID($A12561,6,2),MID($A12561,9,2))+MID($A12561,12,2)/24+MID($A12561,15,2)/60+MID($A12561,18,2)/3600),Timezone!$K:$L,2,TRUE)/24</f>
        <v>43256.708333333336</v>
      </c>
      <c r="F12561" s="92">
        <f>IF(MOD($B12561,1)&gt;10.5/24,
IF(VLOOKUP(QUOTIENT($B12561,1),AUD!$A:$K,11,TRUE)=0,F12560,VLOOKUP(QUOTIENT($B12561,1),AUD!$A:$K,11,TRUE)),
F12560)</f>
        <v>1.9925999999999999</v>
      </c>
      <c r="G12561" s="92">
        <f>IF(MOD($C12561,1)&gt;10.5/24,
IF(VLOOKUP(QUOTIENT($C12561,1),AUD!$A:$K,11,TRUE)=0,G12560,VLOOKUP(QUOTIENT($C12561,1),NZD!$A:$F,6,TRUE)),
G12560)</f>
        <v>2</v>
      </c>
      <c r="H12561" s="92">
        <f>IF(MOD($D12561,1)&gt;(11+55/60)/24,
IF(VLOOKUP(QUOTIENT($D12561,1),AUD!$A:$K,11,TRUE)=0,H12560,IFERROR(VLOOKUP(QUOTIENT($D12561,1),USD!$A:$B,2,TRUE),H12560)),
H12560)</f>
        <v>2.3191899999999999</v>
      </c>
      <c r="I12561" s="92">
        <f>IF(MOD($D12561,1)&gt;(11+55/60)/24,
IF(VLOOKUP(QUOTIENT($D12561,1),AUD!$A:$K,11,TRUE)=0,I12560,IFERROR(VLOOKUP(QUOTIENT($D12561,1),GBP!$A:$B,2,TRUE),I12560)),
I12560)</f>
        <v>0.62799000000000005</v>
      </c>
      <c r="J12561" s="92">
        <f>IF(MOD($D12561,1)&gt;(11+55/60)/24,
IF(VLOOKUP(QUOTIENT($D12561,1),AUD!$A:$K,11,TRUE)=0,J12560,IFERROR(VLOOKUP(QUOTIENT($D12561,1),EUR!$A:$B,2,TRUE),J12560)),
J12560)</f>
        <v>-0.35056999999999999</v>
      </c>
      <c r="K12561" s="92">
        <f>IF(MOD($D12561,1)&gt;(11+55/60)/24,
IF(VLOOKUP(QUOTIENT($D12561,1),AUD!$A:$K,11,TRUE)=0,K12560,IFERROR(VLOOKUP(QUOTIENT($D12561,1),JPY!$A:$B,2,TRUE),K12560)),
K12560)</f>
        <v>-1.883E-2</v>
      </c>
      <c r="L12561" s="92">
        <f>IF(MOD($E12561,1)&gt;(11+55/60)/24,
IF(VLOOKUP(QUOTIENT($E12561,1),AUD!$A:$K,11,TRUE)=0,L12560,IFERROR(VLOOKUP(QUOTIENT($E12561,1),CAD!$A:$B,2,TRUE)*1,L12560)),
L12560)</f>
        <v>1.7</v>
      </c>
    </row>
    <row r="12562" spans="1:12">
      <c r="A12562" s="94" t="s">
        <v>12801</v>
      </c>
      <c r="B12562" s="94">
        <f>(DATE(LEFT($A12562,4),MID($A12562,6,2),MID($A12562,9,2))+MID($A12562,12,2)/24+MID($A12562,15,2)/60+MID($A12562,18,2)/3600)
+Timezone!$C$2/24
+VLOOKUP((DATE(LEFT($A12562,4),MID($A12562,6,2),MID($A12562,9,2))+MID($A12562,12,2)/24+MID($A12562,15,2)/60+MID($A12562,18,2)/3600),Timezone!$K:$L,2,TRUE)/24</f>
        <v>43257.375</v>
      </c>
      <c r="C12562" s="94">
        <f>(DATE(LEFT($A12562,4),MID($A12562,6,2),MID($A12562,9,2))+MID($A12562,12,2)/24+MID($A12562,15,2)/60+MID($A12562,18,2)/3600)
+Timezone!$C$3/24
+VLOOKUP((DATE(LEFT($A12562,4),MID($A12562,6,2),MID($A12562,9,2))+MID($A12562,12,2)/24+MID($A12562,15,2)/60+MID($A12562,18,2)/3600),Timezone!$K:$L,2,TRUE)/24</f>
        <v>43257.458333333336</v>
      </c>
      <c r="D12562" s="94">
        <f>(DATE(LEFT($A12562,4),MID($A12562,6,2),MID($A12562,9,2))+MID($A12562,12,2)/24+MID($A12562,15,2)/60+MID($A12562,18,2)/3600)
+Timezone!$C$4/24
+VLOOKUP((DATE(LEFT($A12562,4),MID($A12562,6,2),MID($A12562,9,2))+MID($A12562,12,2)/24+MID($A12562,15,2)/60+MID($A12562,18,2)/3600),Timezone!$K:$L,2,TRUE)/24</f>
        <v>43257</v>
      </c>
      <c r="E12562" s="94">
        <f>(DATE(LEFT($A12562,4),MID($A12562,6,2),MID($A12562,9,2))+MID($A12562,12,2)/24+MID($A12562,15,2)/60+MID($A12562,18,2)/3600)
+Timezone!$C$5/24
+VLOOKUP((DATE(LEFT($A12562,4),MID($A12562,6,2),MID($A12562,9,2))+MID($A12562,12,2)/24+MID($A12562,15,2)/60+MID($A12562,18,2)/3600),Timezone!$K:$L,2,TRUE)/24</f>
        <v>43256.791666666672</v>
      </c>
      <c r="F12562" s="92">
        <f>IF(MOD($B12562,1)&gt;10.5/24,
IF(VLOOKUP(QUOTIENT($B12562,1),AUD!$A:$K,11,TRUE)=0,F12561,VLOOKUP(QUOTIENT($B12562,1),AUD!$A:$K,11,TRUE)),
F12561)</f>
        <v>1.9925999999999999</v>
      </c>
      <c r="G12562" s="92">
        <f>IF(MOD($C12562,1)&gt;10.5/24,
IF(VLOOKUP(QUOTIENT($C12562,1),AUD!$A:$K,11,TRUE)=0,G12561,VLOOKUP(QUOTIENT($C12562,1),NZD!$A:$F,6,TRUE)),
G12561)</f>
        <v>2</v>
      </c>
      <c r="H12562" s="92">
        <f>IF(MOD($D12562,1)&gt;(11+55/60)/24,
IF(VLOOKUP(QUOTIENT($D12562,1),AUD!$A:$K,11,TRUE)=0,H12561,IFERROR(VLOOKUP(QUOTIENT($D12562,1),USD!$A:$B,2,TRUE),H12561)),
H12561)</f>
        <v>2.3191899999999999</v>
      </c>
      <c r="I12562" s="92">
        <f>IF(MOD($D12562,1)&gt;(11+55/60)/24,
IF(VLOOKUP(QUOTIENT($D12562,1),AUD!$A:$K,11,TRUE)=0,I12561,IFERROR(VLOOKUP(QUOTIENT($D12562,1),GBP!$A:$B,2,TRUE),I12561)),
I12561)</f>
        <v>0.62799000000000005</v>
      </c>
      <c r="J12562" s="92">
        <f>IF(MOD($D12562,1)&gt;(11+55/60)/24,
IF(VLOOKUP(QUOTIENT($D12562,1),AUD!$A:$K,11,TRUE)=0,J12561,IFERROR(VLOOKUP(QUOTIENT($D12562,1),EUR!$A:$B,2,TRUE),J12561)),
J12561)</f>
        <v>-0.35056999999999999</v>
      </c>
      <c r="K12562" s="92">
        <f>IF(MOD($D12562,1)&gt;(11+55/60)/24,
IF(VLOOKUP(QUOTIENT($D12562,1),AUD!$A:$K,11,TRUE)=0,K12561,IFERROR(VLOOKUP(QUOTIENT($D12562,1),JPY!$A:$B,2,TRUE),K12561)),
K12561)</f>
        <v>-1.883E-2</v>
      </c>
      <c r="L12562" s="92">
        <f>IF(MOD($E12562,1)&gt;(11+55/60)/24,
IF(VLOOKUP(QUOTIENT($E12562,1),AUD!$A:$K,11,TRUE)=0,L12561,IFERROR(VLOOKUP(QUOTIENT($E12562,1),CAD!$A:$B,2,TRUE)*1,L12561)),
L12561)</f>
        <v>1.7</v>
      </c>
    </row>
    <row r="12563" spans="1:12">
      <c r="A12563" s="94" t="s">
        <v>12802</v>
      </c>
      <c r="B12563" s="94">
        <f>(DATE(LEFT($A12563,4),MID($A12563,6,2),MID($A12563,9,2))+MID($A12563,12,2)/24+MID($A12563,15,2)/60+MID($A12563,18,2)/3600)
+Timezone!$C$2/24
+VLOOKUP((DATE(LEFT($A12563,4),MID($A12563,6,2),MID($A12563,9,2))+MID($A12563,12,2)/24+MID($A12563,15,2)/60+MID($A12563,18,2)/3600),Timezone!$K:$L,2,TRUE)/24</f>
        <v>43257.458333333328</v>
      </c>
      <c r="C12563" s="94">
        <f>(DATE(LEFT($A12563,4),MID($A12563,6,2),MID($A12563,9,2))+MID($A12563,12,2)/24+MID($A12563,15,2)/60+MID($A12563,18,2)/3600)
+Timezone!$C$3/24
+VLOOKUP((DATE(LEFT($A12563,4),MID($A12563,6,2),MID($A12563,9,2))+MID($A12563,12,2)/24+MID($A12563,15,2)/60+MID($A12563,18,2)/3600),Timezone!$K:$L,2,TRUE)/24</f>
        <v>43257.541666666664</v>
      </c>
      <c r="D12563" s="94">
        <f>(DATE(LEFT($A12563,4),MID($A12563,6,2),MID($A12563,9,2))+MID($A12563,12,2)/24+MID($A12563,15,2)/60+MID($A12563,18,2)/3600)
+Timezone!$C$4/24
+VLOOKUP((DATE(LEFT($A12563,4),MID($A12563,6,2),MID($A12563,9,2))+MID($A12563,12,2)/24+MID($A12563,15,2)/60+MID($A12563,18,2)/3600),Timezone!$K:$L,2,TRUE)/24</f>
        <v>43257.083333333328</v>
      </c>
      <c r="E12563" s="94">
        <f>(DATE(LEFT($A12563,4),MID($A12563,6,2),MID($A12563,9,2))+MID($A12563,12,2)/24+MID($A12563,15,2)/60+MID($A12563,18,2)/3600)
+Timezone!$C$5/24
+VLOOKUP((DATE(LEFT($A12563,4),MID($A12563,6,2),MID($A12563,9,2))+MID($A12563,12,2)/24+MID($A12563,15,2)/60+MID($A12563,18,2)/3600),Timezone!$K:$L,2,TRUE)/24</f>
        <v>43256.875</v>
      </c>
      <c r="F12563" s="92">
        <f>IF(MOD($B12563,1)&gt;10.5/24,
IF(VLOOKUP(QUOTIENT($B12563,1),AUD!$A:$K,11,TRUE)=0,F12562,VLOOKUP(QUOTIENT($B12563,1),AUD!$A:$K,11,TRUE)),
F12562)</f>
        <v>2.04</v>
      </c>
      <c r="G12563" s="92">
        <f>IF(MOD($C12563,1)&gt;10.5/24,
IF(VLOOKUP(QUOTIENT($C12563,1),AUD!$A:$K,11,TRUE)=0,G12562,VLOOKUP(QUOTIENT($C12563,1),NZD!$A:$F,6,TRUE)),
G12562)</f>
        <v>2</v>
      </c>
      <c r="H12563" s="92">
        <f>IF(MOD($D12563,1)&gt;(11+55/60)/24,
IF(VLOOKUP(QUOTIENT($D12563,1),AUD!$A:$K,11,TRUE)=0,H12562,IFERROR(VLOOKUP(QUOTIENT($D12563,1),USD!$A:$B,2,TRUE),H12562)),
H12562)</f>
        <v>2.3191899999999999</v>
      </c>
      <c r="I12563" s="92">
        <f>IF(MOD($D12563,1)&gt;(11+55/60)/24,
IF(VLOOKUP(QUOTIENT($D12563,1),AUD!$A:$K,11,TRUE)=0,I12562,IFERROR(VLOOKUP(QUOTIENT($D12563,1),GBP!$A:$B,2,TRUE),I12562)),
I12562)</f>
        <v>0.62799000000000005</v>
      </c>
      <c r="J12563" s="92">
        <f>IF(MOD($D12563,1)&gt;(11+55/60)/24,
IF(VLOOKUP(QUOTIENT($D12563,1),AUD!$A:$K,11,TRUE)=0,J12562,IFERROR(VLOOKUP(QUOTIENT($D12563,1),EUR!$A:$B,2,TRUE),J12562)),
J12562)</f>
        <v>-0.35056999999999999</v>
      </c>
      <c r="K12563" s="92">
        <f>IF(MOD($D12563,1)&gt;(11+55/60)/24,
IF(VLOOKUP(QUOTIENT($D12563,1),AUD!$A:$K,11,TRUE)=0,K12562,IFERROR(VLOOKUP(QUOTIENT($D12563,1),JPY!$A:$B,2,TRUE),K12562)),
K12562)</f>
        <v>-1.883E-2</v>
      </c>
      <c r="L12563" s="92">
        <f>IF(MOD($E12563,1)&gt;(11+55/60)/24,
IF(VLOOKUP(QUOTIENT($E12563,1),AUD!$A:$K,11,TRUE)=0,L12562,IFERROR(VLOOKUP(QUOTIENT($E12563,1),CAD!$A:$B,2,TRUE)*1,L12562)),
L12562)</f>
        <v>1.7</v>
      </c>
    </row>
    <row r="12564" spans="1:12">
      <c r="A12564" s="94" t="s">
        <v>12803</v>
      </c>
      <c r="B12564" s="94">
        <f>(DATE(LEFT($A12564,4),MID($A12564,6,2),MID($A12564,9,2))+MID($A12564,12,2)/24+MID($A12564,15,2)/60+MID($A12564,18,2)/3600)
+Timezone!$C$2/24
+VLOOKUP((DATE(LEFT($A12564,4),MID($A12564,6,2),MID($A12564,9,2))+MID($A12564,12,2)/24+MID($A12564,15,2)/60+MID($A12564,18,2)/3600),Timezone!$K:$L,2,TRUE)/24</f>
        <v>43257.541666666664</v>
      </c>
      <c r="C12564" s="94">
        <f>(DATE(LEFT($A12564,4),MID($A12564,6,2),MID($A12564,9,2))+MID($A12564,12,2)/24+MID($A12564,15,2)/60+MID($A12564,18,2)/3600)
+Timezone!$C$3/24
+VLOOKUP((DATE(LEFT($A12564,4),MID($A12564,6,2),MID($A12564,9,2))+MID($A12564,12,2)/24+MID($A12564,15,2)/60+MID($A12564,18,2)/3600),Timezone!$K:$L,2,TRUE)/24</f>
        <v>43257.625</v>
      </c>
      <c r="D12564" s="94">
        <f>(DATE(LEFT($A12564,4),MID($A12564,6,2),MID($A12564,9,2))+MID($A12564,12,2)/24+MID($A12564,15,2)/60+MID($A12564,18,2)/3600)
+Timezone!$C$4/24
+VLOOKUP((DATE(LEFT($A12564,4),MID($A12564,6,2),MID($A12564,9,2))+MID($A12564,12,2)/24+MID($A12564,15,2)/60+MID($A12564,18,2)/3600),Timezone!$K:$L,2,TRUE)/24</f>
        <v>43257.166666666664</v>
      </c>
      <c r="E12564" s="94">
        <f>(DATE(LEFT($A12564,4),MID($A12564,6,2),MID($A12564,9,2))+MID($A12564,12,2)/24+MID($A12564,15,2)/60+MID($A12564,18,2)/3600)
+Timezone!$C$5/24
+VLOOKUP((DATE(LEFT($A12564,4),MID($A12564,6,2),MID($A12564,9,2))+MID($A12564,12,2)/24+MID($A12564,15,2)/60+MID($A12564,18,2)/3600),Timezone!$K:$L,2,TRUE)/24</f>
        <v>43256.958333333336</v>
      </c>
      <c r="F12564" s="92">
        <f>IF(MOD($B12564,1)&gt;10.5/24,
IF(VLOOKUP(QUOTIENT($B12564,1),AUD!$A:$K,11,TRUE)=0,F12563,VLOOKUP(QUOTIENT($B12564,1),AUD!$A:$K,11,TRUE)),
F12563)</f>
        <v>2.04</v>
      </c>
      <c r="G12564" s="92">
        <f>IF(MOD($C12564,1)&gt;10.5/24,
IF(VLOOKUP(QUOTIENT($C12564,1),AUD!$A:$K,11,TRUE)=0,G12563,VLOOKUP(QUOTIENT($C12564,1),NZD!$A:$F,6,TRUE)),
G12563)</f>
        <v>2</v>
      </c>
      <c r="H12564" s="92">
        <f>IF(MOD($D12564,1)&gt;(11+55/60)/24,
IF(VLOOKUP(QUOTIENT($D12564,1),AUD!$A:$K,11,TRUE)=0,H12563,IFERROR(VLOOKUP(QUOTIENT($D12564,1),USD!$A:$B,2,TRUE),H12563)),
H12563)</f>
        <v>2.3191899999999999</v>
      </c>
      <c r="I12564" s="92">
        <f>IF(MOD($D12564,1)&gt;(11+55/60)/24,
IF(VLOOKUP(QUOTIENT($D12564,1),AUD!$A:$K,11,TRUE)=0,I12563,IFERROR(VLOOKUP(QUOTIENT($D12564,1),GBP!$A:$B,2,TRUE),I12563)),
I12563)</f>
        <v>0.62799000000000005</v>
      </c>
      <c r="J12564" s="92">
        <f>IF(MOD($D12564,1)&gt;(11+55/60)/24,
IF(VLOOKUP(QUOTIENT($D12564,1),AUD!$A:$K,11,TRUE)=0,J12563,IFERROR(VLOOKUP(QUOTIENT($D12564,1),EUR!$A:$B,2,TRUE),J12563)),
J12563)</f>
        <v>-0.35056999999999999</v>
      </c>
      <c r="K12564" s="92">
        <f>IF(MOD($D12564,1)&gt;(11+55/60)/24,
IF(VLOOKUP(QUOTIENT($D12564,1),AUD!$A:$K,11,TRUE)=0,K12563,IFERROR(VLOOKUP(QUOTIENT($D12564,1),JPY!$A:$B,2,TRUE),K12563)),
K12563)</f>
        <v>-1.883E-2</v>
      </c>
      <c r="L12564" s="92">
        <f>IF(MOD($E12564,1)&gt;(11+55/60)/24,
IF(VLOOKUP(QUOTIENT($E12564,1),AUD!$A:$K,11,TRUE)=0,L12563,IFERROR(VLOOKUP(QUOTIENT($E12564,1),CAD!$A:$B,2,TRUE)*1,L12563)),
L12563)</f>
        <v>1.7</v>
      </c>
    </row>
    <row r="12565" spans="1:12">
      <c r="A12565" s="94" t="s">
        <v>12804</v>
      </c>
      <c r="B12565" s="94">
        <f>(DATE(LEFT($A12565,4),MID($A12565,6,2),MID($A12565,9,2))+MID($A12565,12,2)/24+MID($A12565,15,2)/60+MID($A12565,18,2)/3600)
+Timezone!$C$2/24
+VLOOKUP((DATE(LEFT($A12565,4),MID($A12565,6,2),MID($A12565,9,2))+MID($A12565,12,2)/24+MID($A12565,15,2)/60+MID($A12565,18,2)/3600),Timezone!$K:$L,2,TRUE)/24</f>
        <v>43257.625</v>
      </c>
      <c r="C12565" s="94">
        <f>(DATE(LEFT($A12565,4),MID($A12565,6,2),MID($A12565,9,2))+MID($A12565,12,2)/24+MID($A12565,15,2)/60+MID($A12565,18,2)/3600)
+Timezone!$C$3/24
+VLOOKUP((DATE(LEFT($A12565,4),MID($A12565,6,2),MID($A12565,9,2))+MID($A12565,12,2)/24+MID($A12565,15,2)/60+MID($A12565,18,2)/3600),Timezone!$K:$L,2,TRUE)/24</f>
        <v>43257.708333333336</v>
      </c>
      <c r="D12565" s="94">
        <f>(DATE(LEFT($A12565,4),MID($A12565,6,2),MID($A12565,9,2))+MID($A12565,12,2)/24+MID($A12565,15,2)/60+MID($A12565,18,2)/3600)
+Timezone!$C$4/24
+VLOOKUP((DATE(LEFT($A12565,4),MID($A12565,6,2),MID($A12565,9,2))+MID($A12565,12,2)/24+MID($A12565,15,2)/60+MID($A12565,18,2)/3600),Timezone!$K:$L,2,TRUE)/24</f>
        <v>43257.25</v>
      </c>
      <c r="E12565" s="94">
        <f>(DATE(LEFT($A12565,4),MID($A12565,6,2),MID($A12565,9,2))+MID($A12565,12,2)/24+MID($A12565,15,2)/60+MID($A12565,18,2)/3600)
+Timezone!$C$5/24
+VLOOKUP((DATE(LEFT($A12565,4),MID($A12565,6,2),MID($A12565,9,2))+MID($A12565,12,2)/24+MID($A12565,15,2)/60+MID($A12565,18,2)/3600),Timezone!$K:$L,2,TRUE)/24</f>
        <v>43257.041666666672</v>
      </c>
      <c r="F12565" s="92">
        <f>IF(MOD($B12565,1)&gt;10.5/24,
IF(VLOOKUP(QUOTIENT($B12565,1),AUD!$A:$K,11,TRUE)=0,F12564,VLOOKUP(QUOTIENT($B12565,1),AUD!$A:$K,11,TRUE)),
F12564)</f>
        <v>2.04</v>
      </c>
      <c r="G12565" s="92">
        <f>IF(MOD($C12565,1)&gt;10.5/24,
IF(VLOOKUP(QUOTIENT($C12565,1),AUD!$A:$K,11,TRUE)=0,G12564,VLOOKUP(QUOTIENT($C12565,1),NZD!$A:$F,6,TRUE)),
G12564)</f>
        <v>2</v>
      </c>
      <c r="H12565" s="92">
        <f>IF(MOD($D12565,1)&gt;(11+55/60)/24,
IF(VLOOKUP(QUOTIENT($D12565,1),AUD!$A:$K,11,TRUE)=0,H12564,IFERROR(VLOOKUP(QUOTIENT($D12565,1),USD!$A:$B,2,TRUE),H12564)),
H12564)</f>
        <v>2.3191899999999999</v>
      </c>
      <c r="I12565" s="92">
        <f>IF(MOD($D12565,1)&gt;(11+55/60)/24,
IF(VLOOKUP(QUOTIENT($D12565,1),AUD!$A:$K,11,TRUE)=0,I12564,IFERROR(VLOOKUP(QUOTIENT($D12565,1),GBP!$A:$B,2,TRUE),I12564)),
I12564)</f>
        <v>0.62799000000000005</v>
      </c>
      <c r="J12565" s="92">
        <f>IF(MOD($D12565,1)&gt;(11+55/60)/24,
IF(VLOOKUP(QUOTIENT($D12565,1),AUD!$A:$K,11,TRUE)=0,J12564,IFERROR(VLOOKUP(QUOTIENT($D12565,1),EUR!$A:$B,2,TRUE),J12564)),
J12564)</f>
        <v>-0.35056999999999999</v>
      </c>
      <c r="K12565" s="92">
        <f>IF(MOD($D12565,1)&gt;(11+55/60)/24,
IF(VLOOKUP(QUOTIENT($D12565,1),AUD!$A:$K,11,TRUE)=0,K12564,IFERROR(VLOOKUP(QUOTIENT($D12565,1),JPY!$A:$B,2,TRUE),K12564)),
K12564)</f>
        <v>-1.883E-2</v>
      </c>
      <c r="L12565" s="92">
        <f>IF(MOD($E12565,1)&gt;(11+55/60)/24,
IF(VLOOKUP(QUOTIENT($E12565,1),AUD!$A:$K,11,TRUE)=0,L12564,IFERROR(VLOOKUP(QUOTIENT($E12565,1),CAD!$A:$B,2,TRUE)*1,L12564)),
L12564)</f>
        <v>1.7</v>
      </c>
    </row>
    <row r="12566" spans="1:12">
      <c r="A12566" s="94" t="s">
        <v>12805</v>
      </c>
      <c r="B12566" s="94">
        <f>(DATE(LEFT($A12566,4),MID($A12566,6,2),MID($A12566,9,2))+MID($A12566,12,2)/24+MID($A12566,15,2)/60+MID($A12566,18,2)/3600)
+Timezone!$C$2/24
+VLOOKUP((DATE(LEFT($A12566,4),MID($A12566,6,2),MID($A12566,9,2))+MID($A12566,12,2)/24+MID($A12566,15,2)/60+MID($A12566,18,2)/3600),Timezone!$K:$L,2,TRUE)/24</f>
        <v>43257.708333333328</v>
      </c>
      <c r="C12566" s="94">
        <f>(DATE(LEFT($A12566,4),MID($A12566,6,2),MID($A12566,9,2))+MID($A12566,12,2)/24+MID($A12566,15,2)/60+MID($A12566,18,2)/3600)
+Timezone!$C$3/24
+VLOOKUP((DATE(LEFT($A12566,4),MID($A12566,6,2),MID($A12566,9,2))+MID($A12566,12,2)/24+MID($A12566,15,2)/60+MID($A12566,18,2)/3600),Timezone!$K:$L,2,TRUE)/24</f>
        <v>43257.791666666664</v>
      </c>
      <c r="D12566" s="94">
        <f>(DATE(LEFT($A12566,4),MID($A12566,6,2),MID($A12566,9,2))+MID($A12566,12,2)/24+MID($A12566,15,2)/60+MID($A12566,18,2)/3600)
+Timezone!$C$4/24
+VLOOKUP((DATE(LEFT($A12566,4),MID($A12566,6,2),MID($A12566,9,2))+MID($A12566,12,2)/24+MID($A12566,15,2)/60+MID($A12566,18,2)/3600),Timezone!$K:$L,2,TRUE)/24</f>
        <v>43257.333333333328</v>
      </c>
      <c r="E12566" s="94">
        <f>(DATE(LEFT($A12566,4),MID($A12566,6,2),MID($A12566,9,2))+MID($A12566,12,2)/24+MID($A12566,15,2)/60+MID($A12566,18,2)/3600)
+Timezone!$C$5/24
+VLOOKUP((DATE(LEFT($A12566,4),MID($A12566,6,2),MID($A12566,9,2))+MID($A12566,12,2)/24+MID($A12566,15,2)/60+MID($A12566,18,2)/3600),Timezone!$K:$L,2,TRUE)/24</f>
        <v>43257.125</v>
      </c>
      <c r="F12566" s="92">
        <f>IF(MOD($B12566,1)&gt;10.5/24,
IF(VLOOKUP(QUOTIENT($B12566,1),AUD!$A:$K,11,TRUE)=0,F12565,VLOOKUP(QUOTIENT($B12566,1),AUD!$A:$K,11,TRUE)),
F12565)</f>
        <v>2.04</v>
      </c>
      <c r="G12566" s="92">
        <f>IF(MOD($C12566,1)&gt;10.5/24,
IF(VLOOKUP(QUOTIENT($C12566,1),AUD!$A:$K,11,TRUE)=0,G12565,VLOOKUP(QUOTIENT($C12566,1),NZD!$A:$F,6,TRUE)),
G12565)</f>
        <v>2</v>
      </c>
      <c r="H12566" s="92">
        <f>IF(MOD($D12566,1)&gt;(11+55/60)/24,
IF(VLOOKUP(QUOTIENT($D12566,1),AUD!$A:$K,11,TRUE)=0,H12565,IFERROR(VLOOKUP(QUOTIENT($D12566,1),USD!$A:$B,2,TRUE),H12565)),
H12565)</f>
        <v>2.3191899999999999</v>
      </c>
      <c r="I12566" s="92">
        <f>IF(MOD($D12566,1)&gt;(11+55/60)/24,
IF(VLOOKUP(QUOTIENT($D12566,1),AUD!$A:$K,11,TRUE)=0,I12565,IFERROR(VLOOKUP(QUOTIENT($D12566,1),GBP!$A:$B,2,TRUE),I12565)),
I12565)</f>
        <v>0.62799000000000005</v>
      </c>
      <c r="J12566" s="92">
        <f>IF(MOD($D12566,1)&gt;(11+55/60)/24,
IF(VLOOKUP(QUOTIENT($D12566,1),AUD!$A:$K,11,TRUE)=0,J12565,IFERROR(VLOOKUP(QUOTIENT($D12566,1),EUR!$A:$B,2,TRUE),J12565)),
J12565)</f>
        <v>-0.35056999999999999</v>
      </c>
      <c r="K12566" s="92">
        <f>IF(MOD($D12566,1)&gt;(11+55/60)/24,
IF(VLOOKUP(QUOTIENT($D12566,1),AUD!$A:$K,11,TRUE)=0,K12565,IFERROR(VLOOKUP(QUOTIENT($D12566,1),JPY!$A:$B,2,TRUE),K12565)),
K12565)</f>
        <v>-1.883E-2</v>
      </c>
      <c r="L12566" s="92">
        <f>IF(MOD($E12566,1)&gt;(11+55/60)/24,
IF(VLOOKUP(QUOTIENT($E12566,1),AUD!$A:$K,11,TRUE)=0,L12565,IFERROR(VLOOKUP(QUOTIENT($E12566,1),CAD!$A:$B,2,TRUE)*1,L12565)),
L12565)</f>
        <v>1.7</v>
      </c>
    </row>
    <row r="12567" spans="1:12">
      <c r="A12567" s="94" t="s">
        <v>12806</v>
      </c>
      <c r="B12567" s="94">
        <f>(DATE(LEFT($A12567,4),MID($A12567,6,2),MID($A12567,9,2))+MID($A12567,12,2)/24+MID($A12567,15,2)/60+MID($A12567,18,2)/3600)
+Timezone!$C$2/24
+VLOOKUP((DATE(LEFT($A12567,4),MID($A12567,6,2),MID($A12567,9,2))+MID($A12567,12,2)/24+MID($A12567,15,2)/60+MID($A12567,18,2)/3600),Timezone!$K:$L,2,TRUE)/24</f>
        <v>43257.791666666664</v>
      </c>
      <c r="C12567" s="94">
        <f>(DATE(LEFT($A12567,4),MID($A12567,6,2),MID($A12567,9,2))+MID($A12567,12,2)/24+MID($A12567,15,2)/60+MID($A12567,18,2)/3600)
+Timezone!$C$3/24
+VLOOKUP((DATE(LEFT($A12567,4),MID($A12567,6,2),MID($A12567,9,2))+MID($A12567,12,2)/24+MID($A12567,15,2)/60+MID($A12567,18,2)/3600),Timezone!$K:$L,2,TRUE)/24</f>
        <v>43257.875</v>
      </c>
      <c r="D12567" s="94">
        <f>(DATE(LEFT($A12567,4),MID($A12567,6,2),MID($A12567,9,2))+MID($A12567,12,2)/24+MID($A12567,15,2)/60+MID($A12567,18,2)/3600)
+Timezone!$C$4/24
+VLOOKUP((DATE(LEFT($A12567,4),MID($A12567,6,2),MID($A12567,9,2))+MID($A12567,12,2)/24+MID($A12567,15,2)/60+MID($A12567,18,2)/3600),Timezone!$K:$L,2,TRUE)/24</f>
        <v>43257.416666666664</v>
      </c>
      <c r="E12567" s="94">
        <f>(DATE(LEFT($A12567,4),MID($A12567,6,2),MID($A12567,9,2))+MID($A12567,12,2)/24+MID($A12567,15,2)/60+MID($A12567,18,2)/3600)
+Timezone!$C$5/24
+VLOOKUP((DATE(LEFT($A12567,4),MID($A12567,6,2),MID($A12567,9,2))+MID($A12567,12,2)/24+MID($A12567,15,2)/60+MID($A12567,18,2)/3600),Timezone!$K:$L,2,TRUE)/24</f>
        <v>43257.208333333336</v>
      </c>
      <c r="F12567" s="92">
        <f>IF(MOD($B12567,1)&gt;10.5/24,
IF(VLOOKUP(QUOTIENT($B12567,1),AUD!$A:$K,11,TRUE)=0,F12566,VLOOKUP(QUOTIENT($B12567,1),AUD!$A:$K,11,TRUE)),
F12566)</f>
        <v>2.04</v>
      </c>
      <c r="G12567" s="92">
        <f>IF(MOD($C12567,1)&gt;10.5/24,
IF(VLOOKUP(QUOTIENT($C12567,1),AUD!$A:$K,11,TRUE)=0,G12566,VLOOKUP(QUOTIENT($C12567,1),NZD!$A:$F,6,TRUE)),
G12566)</f>
        <v>2</v>
      </c>
      <c r="H12567" s="92">
        <f>IF(MOD($D12567,1)&gt;(11+55/60)/24,
IF(VLOOKUP(QUOTIENT($D12567,1),AUD!$A:$K,11,TRUE)=0,H12566,IFERROR(VLOOKUP(QUOTIENT($D12567,1),USD!$A:$B,2,TRUE),H12566)),
H12566)</f>
        <v>2.3191899999999999</v>
      </c>
      <c r="I12567" s="92">
        <f>IF(MOD($D12567,1)&gt;(11+55/60)/24,
IF(VLOOKUP(QUOTIENT($D12567,1),AUD!$A:$K,11,TRUE)=0,I12566,IFERROR(VLOOKUP(QUOTIENT($D12567,1),GBP!$A:$B,2,TRUE),I12566)),
I12566)</f>
        <v>0.62799000000000005</v>
      </c>
      <c r="J12567" s="92">
        <f>IF(MOD($D12567,1)&gt;(11+55/60)/24,
IF(VLOOKUP(QUOTIENT($D12567,1),AUD!$A:$K,11,TRUE)=0,J12566,IFERROR(VLOOKUP(QUOTIENT($D12567,1),EUR!$A:$B,2,TRUE),J12566)),
J12566)</f>
        <v>-0.35056999999999999</v>
      </c>
      <c r="K12567" s="92">
        <f>IF(MOD($D12567,1)&gt;(11+55/60)/24,
IF(VLOOKUP(QUOTIENT($D12567,1),AUD!$A:$K,11,TRUE)=0,K12566,IFERROR(VLOOKUP(QUOTIENT($D12567,1),JPY!$A:$B,2,TRUE),K12566)),
K12566)</f>
        <v>-1.883E-2</v>
      </c>
      <c r="L12567" s="92">
        <f>IF(MOD($E12567,1)&gt;(11+55/60)/24,
IF(VLOOKUP(QUOTIENT($E12567,1),AUD!$A:$K,11,TRUE)=0,L12566,IFERROR(VLOOKUP(QUOTIENT($E12567,1),CAD!$A:$B,2,TRUE)*1,L12566)),
L12566)</f>
        <v>1.7</v>
      </c>
    </row>
    <row r="12568" spans="1:12">
      <c r="A12568" s="94" t="s">
        <v>12807</v>
      </c>
      <c r="B12568" s="94">
        <f>(DATE(LEFT($A12568,4),MID($A12568,6,2),MID($A12568,9,2))+MID($A12568,12,2)/24+MID($A12568,15,2)/60+MID($A12568,18,2)/3600)
+Timezone!$C$2/24
+VLOOKUP((DATE(LEFT($A12568,4),MID($A12568,6,2),MID($A12568,9,2))+MID($A12568,12,2)/24+MID($A12568,15,2)/60+MID($A12568,18,2)/3600),Timezone!$K:$L,2,TRUE)/24</f>
        <v>43257.875</v>
      </c>
      <c r="C12568" s="94">
        <f>(DATE(LEFT($A12568,4),MID($A12568,6,2),MID($A12568,9,2))+MID($A12568,12,2)/24+MID($A12568,15,2)/60+MID($A12568,18,2)/3600)
+Timezone!$C$3/24
+VLOOKUP((DATE(LEFT($A12568,4),MID($A12568,6,2),MID($A12568,9,2))+MID($A12568,12,2)/24+MID($A12568,15,2)/60+MID($A12568,18,2)/3600),Timezone!$K:$L,2,TRUE)/24</f>
        <v>43257.958333333336</v>
      </c>
      <c r="D12568" s="94">
        <f>(DATE(LEFT($A12568,4),MID($A12568,6,2),MID($A12568,9,2))+MID($A12568,12,2)/24+MID($A12568,15,2)/60+MID($A12568,18,2)/3600)
+Timezone!$C$4/24
+VLOOKUP((DATE(LEFT($A12568,4),MID($A12568,6,2),MID($A12568,9,2))+MID($A12568,12,2)/24+MID($A12568,15,2)/60+MID($A12568,18,2)/3600),Timezone!$K:$L,2,TRUE)/24</f>
        <v>43257.5</v>
      </c>
      <c r="E12568" s="94">
        <f>(DATE(LEFT($A12568,4),MID($A12568,6,2),MID($A12568,9,2))+MID($A12568,12,2)/24+MID($A12568,15,2)/60+MID($A12568,18,2)/3600)
+Timezone!$C$5/24
+VLOOKUP((DATE(LEFT($A12568,4),MID($A12568,6,2),MID($A12568,9,2))+MID($A12568,12,2)/24+MID($A12568,15,2)/60+MID($A12568,18,2)/3600),Timezone!$K:$L,2,TRUE)/24</f>
        <v>43257.291666666672</v>
      </c>
      <c r="F12568" s="92">
        <f>IF(MOD($B12568,1)&gt;10.5/24,
IF(VLOOKUP(QUOTIENT($B12568,1),AUD!$A:$K,11,TRUE)=0,F12567,VLOOKUP(QUOTIENT($B12568,1),AUD!$A:$K,11,TRUE)),
F12567)</f>
        <v>2.04</v>
      </c>
      <c r="G12568" s="92">
        <f>IF(MOD($C12568,1)&gt;10.5/24,
IF(VLOOKUP(QUOTIENT($C12568,1),AUD!$A:$K,11,TRUE)=0,G12567,VLOOKUP(QUOTIENT($C12568,1),NZD!$A:$F,6,TRUE)),
G12567)</f>
        <v>2</v>
      </c>
      <c r="H12568" s="92">
        <f>IF(MOD($D12568,1)&gt;(11+55/60)/24,
IF(VLOOKUP(QUOTIENT($D12568,1),AUD!$A:$K,11,TRUE)=0,H12567,IFERROR(VLOOKUP(QUOTIENT($D12568,1),USD!$A:$B,2,TRUE),H12567)),
H12567)</f>
        <v>2.3208799999999998</v>
      </c>
      <c r="I12568" s="92">
        <f>IF(MOD($D12568,1)&gt;(11+55/60)/24,
IF(VLOOKUP(QUOTIENT($D12568,1),AUD!$A:$K,11,TRUE)=0,I12567,IFERROR(VLOOKUP(QUOTIENT($D12568,1),GBP!$A:$B,2,TRUE),I12567)),
I12567)</f>
        <v>0.62633000000000005</v>
      </c>
      <c r="J12568" s="92">
        <f>IF(MOD($D12568,1)&gt;(11+55/60)/24,
IF(VLOOKUP(QUOTIENT($D12568,1),AUD!$A:$K,11,TRUE)=0,J12567,IFERROR(VLOOKUP(QUOTIENT($D12568,1),EUR!$A:$B,2,TRUE),J12567)),
J12567)</f>
        <v>-0.35028999999999999</v>
      </c>
      <c r="K12568" s="92">
        <f>IF(MOD($D12568,1)&gt;(11+55/60)/24,
IF(VLOOKUP(QUOTIENT($D12568,1),AUD!$A:$K,11,TRUE)=0,K12567,IFERROR(VLOOKUP(QUOTIENT($D12568,1),JPY!$A:$B,2,TRUE),K12567)),
K12567)</f>
        <v>-2.6329999999999999E-2</v>
      </c>
      <c r="L12568" s="92">
        <f>IF(MOD($E12568,1)&gt;(11+55/60)/24,
IF(VLOOKUP(QUOTIENT($E12568,1),AUD!$A:$K,11,TRUE)=0,L12567,IFERROR(VLOOKUP(QUOTIENT($E12568,1),CAD!$A:$B,2,TRUE)*1,L12567)),
L12567)</f>
        <v>1.7</v>
      </c>
    </row>
    <row r="12569" spans="1:12">
      <c r="A12569" s="94" t="s">
        <v>12808</v>
      </c>
      <c r="B12569" s="94">
        <f>(DATE(LEFT($A12569,4),MID($A12569,6,2),MID($A12569,9,2))+MID($A12569,12,2)/24+MID($A12569,15,2)/60+MID($A12569,18,2)/3600)
+Timezone!$C$2/24
+VLOOKUP((DATE(LEFT($A12569,4),MID($A12569,6,2),MID($A12569,9,2))+MID($A12569,12,2)/24+MID($A12569,15,2)/60+MID($A12569,18,2)/3600),Timezone!$K:$L,2,TRUE)/24</f>
        <v>43257.958333333328</v>
      </c>
      <c r="C12569" s="94">
        <f>(DATE(LEFT($A12569,4),MID($A12569,6,2),MID($A12569,9,2))+MID($A12569,12,2)/24+MID($A12569,15,2)/60+MID($A12569,18,2)/3600)
+Timezone!$C$3/24
+VLOOKUP((DATE(LEFT($A12569,4),MID($A12569,6,2),MID($A12569,9,2))+MID($A12569,12,2)/24+MID($A12569,15,2)/60+MID($A12569,18,2)/3600),Timezone!$K:$L,2,TRUE)/24</f>
        <v>43258.041666666664</v>
      </c>
      <c r="D12569" s="94">
        <f>(DATE(LEFT($A12569,4),MID($A12569,6,2),MID($A12569,9,2))+MID($A12569,12,2)/24+MID($A12569,15,2)/60+MID($A12569,18,2)/3600)
+Timezone!$C$4/24
+VLOOKUP((DATE(LEFT($A12569,4),MID($A12569,6,2),MID($A12569,9,2))+MID($A12569,12,2)/24+MID($A12569,15,2)/60+MID($A12569,18,2)/3600),Timezone!$K:$L,2,TRUE)/24</f>
        <v>43257.583333333328</v>
      </c>
      <c r="E12569" s="94">
        <f>(DATE(LEFT($A12569,4),MID($A12569,6,2),MID($A12569,9,2))+MID($A12569,12,2)/24+MID($A12569,15,2)/60+MID($A12569,18,2)/3600)
+Timezone!$C$5/24
+VLOOKUP((DATE(LEFT($A12569,4),MID($A12569,6,2),MID($A12569,9,2))+MID($A12569,12,2)/24+MID($A12569,15,2)/60+MID($A12569,18,2)/3600),Timezone!$K:$L,2,TRUE)/24</f>
        <v>43257.375</v>
      </c>
      <c r="F12569" s="92">
        <f>IF(MOD($B12569,1)&gt;10.5/24,
IF(VLOOKUP(QUOTIENT($B12569,1),AUD!$A:$K,11,TRUE)=0,F12568,VLOOKUP(QUOTIENT($B12569,1),AUD!$A:$K,11,TRUE)),
F12568)</f>
        <v>2.04</v>
      </c>
      <c r="G12569" s="92">
        <f>IF(MOD($C12569,1)&gt;10.5/24,
IF(VLOOKUP(QUOTIENT($C12569,1),AUD!$A:$K,11,TRUE)=0,G12568,VLOOKUP(QUOTIENT($C12569,1),NZD!$A:$F,6,TRUE)),
G12568)</f>
        <v>2</v>
      </c>
      <c r="H12569" s="92">
        <f>IF(MOD($D12569,1)&gt;(11+55/60)/24,
IF(VLOOKUP(QUOTIENT($D12569,1),AUD!$A:$K,11,TRUE)=0,H12568,IFERROR(VLOOKUP(QUOTIENT($D12569,1),USD!$A:$B,2,TRUE),H12568)),
H12568)</f>
        <v>2.3208799999999998</v>
      </c>
      <c r="I12569" s="92">
        <f>IF(MOD($D12569,1)&gt;(11+55/60)/24,
IF(VLOOKUP(QUOTIENT($D12569,1),AUD!$A:$K,11,TRUE)=0,I12568,IFERROR(VLOOKUP(QUOTIENT($D12569,1),GBP!$A:$B,2,TRUE),I12568)),
I12568)</f>
        <v>0.62633000000000005</v>
      </c>
      <c r="J12569" s="92">
        <f>IF(MOD($D12569,1)&gt;(11+55/60)/24,
IF(VLOOKUP(QUOTIENT($D12569,1),AUD!$A:$K,11,TRUE)=0,J12568,IFERROR(VLOOKUP(QUOTIENT($D12569,1),EUR!$A:$B,2,TRUE),J12568)),
J12568)</f>
        <v>-0.35028999999999999</v>
      </c>
      <c r="K12569" s="92">
        <f>IF(MOD($D12569,1)&gt;(11+55/60)/24,
IF(VLOOKUP(QUOTIENT($D12569,1),AUD!$A:$K,11,TRUE)=0,K12568,IFERROR(VLOOKUP(QUOTIENT($D12569,1),JPY!$A:$B,2,TRUE),K12568)),
K12568)</f>
        <v>-2.6329999999999999E-2</v>
      </c>
      <c r="L12569" s="92">
        <f>IF(MOD($E12569,1)&gt;(11+55/60)/24,
IF(VLOOKUP(QUOTIENT($E12569,1),AUD!$A:$K,11,TRUE)=0,L12568,IFERROR(VLOOKUP(QUOTIENT($E12569,1),CAD!$A:$B,2,TRUE)*1,L12568)),
L12568)</f>
        <v>1.7</v>
      </c>
    </row>
    <row r="12570" spans="1:12">
      <c r="A12570" s="94" t="s">
        <v>12809</v>
      </c>
      <c r="B12570" s="94">
        <f>(DATE(LEFT($A12570,4),MID($A12570,6,2),MID($A12570,9,2))+MID($A12570,12,2)/24+MID($A12570,15,2)/60+MID($A12570,18,2)/3600)
+Timezone!$C$2/24
+VLOOKUP((DATE(LEFT($A12570,4),MID($A12570,6,2),MID($A12570,9,2))+MID($A12570,12,2)/24+MID($A12570,15,2)/60+MID($A12570,18,2)/3600),Timezone!$K:$L,2,TRUE)/24</f>
        <v>43258.041666666664</v>
      </c>
      <c r="C12570" s="94">
        <f>(DATE(LEFT($A12570,4),MID($A12570,6,2),MID($A12570,9,2))+MID($A12570,12,2)/24+MID($A12570,15,2)/60+MID($A12570,18,2)/3600)
+Timezone!$C$3/24
+VLOOKUP((DATE(LEFT($A12570,4),MID($A12570,6,2),MID($A12570,9,2))+MID($A12570,12,2)/24+MID($A12570,15,2)/60+MID($A12570,18,2)/3600),Timezone!$K:$L,2,TRUE)/24</f>
        <v>43258.125</v>
      </c>
      <c r="D12570" s="94">
        <f>(DATE(LEFT($A12570,4),MID($A12570,6,2),MID($A12570,9,2))+MID($A12570,12,2)/24+MID($A12570,15,2)/60+MID($A12570,18,2)/3600)
+Timezone!$C$4/24
+VLOOKUP((DATE(LEFT($A12570,4),MID($A12570,6,2),MID($A12570,9,2))+MID($A12570,12,2)/24+MID($A12570,15,2)/60+MID($A12570,18,2)/3600),Timezone!$K:$L,2,TRUE)/24</f>
        <v>43257.666666666664</v>
      </c>
      <c r="E12570" s="94">
        <f>(DATE(LEFT($A12570,4),MID($A12570,6,2),MID($A12570,9,2))+MID($A12570,12,2)/24+MID($A12570,15,2)/60+MID($A12570,18,2)/3600)
+Timezone!$C$5/24
+VLOOKUP((DATE(LEFT($A12570,4),MID($A12570,6,2),MID($A12570,9,2))+MID($A12570,12,2)/24+MID($A12570,15,2)/60+MID($A12570,18,2)/3600),Timezone!$K:$L,2,TRUE)/24</f>
        <v>43257.458333333336</v>
      </c>
      <c r="F12570" s="92">
        <f>IF(MOD($B12570,1)&gt;10.5/24,
IF(VLOOKUP(QUOTIENT($B12570,1),AUD!$A:$K,11,TRUE)=0,F12569,VLOOKUP(QUOTIENT($B12570,1),AUD!$A:$K,11,TRUE)),
F12569)</f>
        <v>2.04</v>
      </c>
      <c r="G12570" s="92">
        <f>IF(MOD($C12570,1)&gt;10.5/24,
IF(VLOOKUP(QUOTIENT($C12570,1),AUD!$A:$K,11,TRUE)=0,G12569,VLOOKUP(QUOTIENT($C12570,1),NZD!$A:$F,6,TRUE)),
G12569)</f>
        <v>2</v>
      </c>
      <c r="H12570" s="92">
        <f>IF(MOD($D12570,1)&gt;(11+55/60)/24,
IF(VLOOKUP(QUOTIENT($D12570,1),AUD!$A:$K,11,TRUE)=0,H12569,IFERROR(VLOOKUP(QUOTIENT($D12570,1),USD!$A:$B,2,TRUE),H12569)),
H12569)</f>
        <v>2.3208799999999998</v>
      </c>
      <c r="I12570" s="92">
        <f>IF(MOD($D12570,1)&gt;(11+55/60)/24,
IF(VLOOKUP(QUOTIENT($D12570,1),AUD!$A:$K,11,TRUE)=0,I12569,IFERROR(VLOOKUP(QUOTIENT($D12570,1),GBP!$A:$B,2,TRUE),I12569)),
I12569)</f>
        <v>0.62633000000000005</v>
      </c>
      <c r="J12570" s="92">
        <f>IF(MOD($D12570,1)&gt;(11+55/60)/24,
IF(VLOOKUP(QUOTIENT($D12570,1),AUD!$A:$K,11,TRUE)=0,J12569,IFERROR(VLOOKUP(QUOTIENT($D12570,1),EUR!$A:$B,2,TRUE),J12569)),
J12569)</f>
        <v>-0.35028999999999999</v>
      </c>
      <c r="K12570" s="92">
        <f>IF(MOD($D12570,1)&gt;(11+55/60)/24,
IF(VLOOKUP(QUOTIENT($D12570,1),AUD!$A:$K,11,TRUE)=0,K12569,IFERROR(VLOOKUP(QUOTIENT($D12570,1),JPY!$A:$B,2,TRUE),K12569)),
K12569)</f>
        <v>-2.6329999999999999E-2</v>
      </c>
      <c r="L12570" s="92">
        <f>IF(MOD($E12570,1)&gt;(11+55/60)/24,
IF(VLOOKUP(QUOTIENT($E12570,1),AUD!$A:$K,11,TRUE)=0,L12569,IFERROR(VLOOKUP(QUOTIENT($E12570,1),CAD!$A:$B,2,TRUE)*1,L12569)),
L12569)</f>
        <v>1.7</v>
      </c>
    </row>
    <row r="12571" spans="1:12">
      <c r="A12571" s="94" t="s">
        <v>12810</v>
      </c>
      <c r="B12571" s="94">
        <f>(DATE(LEFT($A12571,4),MID($A12571,6,2),MID($A12571,9,2))+MID($A12571,12,2)/24+MID($A12571,15,2)/60+MID($A12571,18,2)/3600)
+Timezone!$C$2/24
+VLOOKUP((DATE(LEFT($A12571,4),MID($A12571,6,2),MID($A12571,9,2))+MID($A12571,12,2)/24+MID($A12571,15,2)/60+MID($A12571,18,2)/3600),Timezone!$K:$L,2,TRUE)/24</f>
        <v>43258.125</v>
      </c>
      <c r="C12571" s="94">
        <f>(DATE(LEFT($A12571,4),MID($A12571,6,2),MID($A12571,9,2))+MID($A12571,12,2)/24+MID($A12571,15,2)/60+MID($A12571,18,2)/3600)
+Timezone!$C$3/24
+VLOOKUP((DATE(LEFT($A12571,4),MID($A12571,6,2),MID($A12571,9,2))+MID($A12571,12,2)/24+MID($A12571,15,2)/60+MID($A12571,18,2)/3600),Timezone!$K:$L,2,TRUE)/24</f>
        <v>43258.208333333336</v>
      </c>
      <c r="D12571" s="94">
        <f>(DATE(LEFT($A12571,4),MID($A12571,6,2),MID($A12571,9,2))+MID($A12571,12,2)/24+MID($A12571,15,2)/60+MID($A12571,18,2)/3600)
+Timezone!$C$4/24
+VLOOKUP((DATE(LEFT($A12571,4),MID($A12571,6,2),MID($A12571,9,2))+MID($A12571,12,2)/24+MID($A12571,15,2)/60+MID($A12571,18,2)/3600),Timezone!$K:$L,2,TRUE)/24</f>
        <v>43257.75</v>
      </c>
      <c r="E12571" s="94">
        <f>(DATE(LEFT($A12571,4),MID($A12571,6,2),MID($A12571,9,2))+MID($A12571,12,2)/24+MID($A12571,15,2)/60+MID($A12571,18,2)/3600)
+Timezone!$C$5/24
+VLOOKUP((DATE(LEFT($A12571,4),MID($A12571,6,2),MID($A12571,9,2))+MID($A12571,12,2)/24+MID($A12571,15,2)/60+MID($A12571,18,2)/3600),Timezone!$K:$L,2,TRUE)/24</f>
        <v>43257.541666666672</v>
      </c>
      <c r="F12571" s="92">
        <f>IF(MOD($B12571,1)&gt;10.5/24,
IF(VLOOKUP(QUOTIENT($B12571,1),AUD!$A:$K,11,TRUE)=0,F12570,VLOOKUP(QUOTIENT($B12571,1),AUD!$A:$K,11,TRUE)),
F12570)</f>
        <v>2.04</v>
      </c>
      <c r="G12571" s="92">
        <f>IF(MOD($C12571,1)&gt;10.5/24,
IF(VLOOKUP(QUOTIENT($C12571,1),AUD!$A:$K,11,TRUE)=0,G12570,VLOOKUP(QUOTIENT($C12571,1),NZD!$A:$F,6,TRUE)),
G12570)</f>
        <v>2</v>
      </c>
      <c r="H12571" s="92">
        <f>IF(MOD($D12571,1)&gt;(11+55/60)/24,
IF(VLOOKUP(QUOTIENT($D12571,1),AUD!$A:$K,11,TRUE)=0,H12570,IFERROR(VLOOKUP(QUOTIENT($D12571,1),USD!$A:$B,2,TRUE),H12570)),
H12570)</f>
        <v>2.3208799999999998</v>
      </c>
      <c r="I12571" s="92">
        <f>IF(MOD($D12571,1)&gt;(11+55/60)/24,
IF(VLOOKUP(QUOTIENT($D12571,1),AUD!$A:$K,11,TRUE)=0,I12570,IFERROR(VLOOKUP(QUOTIENT($D12571,1),GBP!$A:$B,2,TRUE),I12570)),
I12570)</f>
        <v>0.62633000000000005</v>
      </c>
      <c r="J12571" s="92">
        <f>IF(MOD($D12571,1)&gt;(11+55/60)/24,
IF(VLOOKUP(QUOTIENT($D12571,1),AUD!$A:$K,11,TRUE)=0,J12570,IFERROR(VLOOKUP(QUOTIENT($D12571,1),EUR!$A:$B,2,TRUE),J12570)),
J12570)</f>
        <v>-0.35028999999999999</v>
      </c>
      <c r="K12571" s="92">
        <f>IF(MOD($D12571,1)&gt;(11+55/60)/24,
IF(VLOOKUP(QUOTIENT($D12571,1),AUD!$A:$K,11,TRUE)=0,K12570,IFERROR(VLOOKUP(QUOTIENT($D12571,1),JPY!$A:$B,2,TRUE),K12570)),
K12570)</f>
        <v>-2.6329999999999999E-2</v>
      </c>
      <c r="L12571" s="92">
        <f>IF(MOD($E12571,1)&gt;(11+55/60)/24,
IF(VLOOKUP(QUOTIENT($E12571,1),AUD!$A:$K,11,TRUE)=0,L12570,IFERROR(VLOOKUP(QUOTIENT($E12571,1),CAD!$A:$B,2,TRUE)*1,L12570)),
L12570)</f>
        <v>1.7</v>
      </c>
    </row>
    <row r="12572" spans="1:12">
      <c r="A12572" s="94" t="s">
        <v>12811</v>
      </c>
      <c r="B12572" s="94">
        <f>(DATE(LEFT($A12572,4),MID($A12572,6,2),MID($A12572,9,2))+MID($A12572,12,2)/24+MID($A12572,15,2)/60+MID($A12572,18,2)/3600)
+Timezone!$C$2/24
+VLOOKUP((DATE(LEFT($A12572,4),MID($A12572,6,2),MID($A12572,9,2))+MID($A12572,12,2)/24+MID($A12572,15,2)/60+MID($A12572,18,2)/3600),Timezone!$K:$L,2,TRUE)/24</f>
        <v>43258.208333333328</v>
      </c>
      <c r="C12572" s="94">
        <f>(DATE(LEFT($A12572,4),MID($A12572,6,2),MID($A12572,9,2))+MID($A12572,12,2)/24+MID($A12572,15,2)/60+MID($A12572,18,2)/3600)
+Timezone!$C$3/24
+VLOOKUP((DATE(LEFT($A12572,4),MID($A12572,6,2),MID($A12572,9,2))+MID($A12572,12,2)/24+MID($A12572,15,2)/60+MID($A12572,18,2)/3600),Timezone!$K:$L,2,TRUE)/24</f>
        <v>43258.291666666664</v>
      </c>
      <c r="D12572" s="94">
        <f>(DATE(LEFT($A12572,4),MID($A12572,6,2),MID($A12572,9,2))+MID($A12572,12,2)/24+MID($A12572,15,2)/60+MID($A12572,18,2)/3600)
+Timezone!$C$4/24
+VLOOKUP((DATE(LEFT($A12572,4),MID($A12572,6,2),MID($A12572,9,2))+MID($A12572,12,2)/24+MID($A12572,15,2)/60+MID($A12572,18,2)/3600),Timezone!$K:$L,2,TRUE)/24</f>
        <v>43257.833333333328</v>
      </c>
      <c r="E12572" s="94">
        <f>(DATE(LEFT($A12572,4),MID($A12572,6,2),MID($A12572,9,2))+MID($A12572,12,2)/24+MID($A12572,15,2)/60+MID($A12572,18,2)/3600)
+Timezone!$C$5/24
+VLOOKUP((DATE(LEFT($A12572,4),MID($A12572,6,2),MID($A12572,9,2))+MID($A12572,12,2)/24+MID($A12572,15,2)/60+MID($A12572,18,2)/3600),Timezone!$K:$L,2,TRUE)/24</f>
        <v>43257.625</v>
      </c>
      <c r="F12572" s="92">
        <f>IF(MOD($B12572,1)&gt;10.5/24,
IF(VLOOKUP(QUOTIENT($B12572,1),AUD!$A:$K,11,TRUE)=0,F12571,VLOOKUP(QUOTIENT($B12572,1),AUD!$A:$K,11,TRUE)),
F12571)</f>
        <v>2.04</v>
      </c>
      <c r="G12572" s="92">
        <f>IF(MOD($C12572,1)&gt;10.5/24,
IF(VLOOKUP(QUOTIENT($C12572,1),AUD!$A:$K,11,TRUE)=0,G12571,VLOOKUP(QUOTIENT($C12572,1),NZD!$A:$F,6,TRUE)),
G12571)</f>
        <v>2</v>
      </c>
      <c r="H12572" s="92">
        <f>IF(MOD($D12572,1)&gt;(11+55/60)/24,
IF(VLOOKUP(QUOTIENT($D12572,1),AUD!$A:$K,11,TRUE)=0,H12571,IFERROR(VLOOKUP(QUOTIENT($D12572,1),USD!$A:$B,2,TRUE),H12571)),
H12571)</f>
        <v>2.3208799999999998</v>
      </c>
      <c r="I12572" s="92">
        <f>IF(MOD($D12572,1)&gt;(11+55/60)/24,
IF(VLOOKUP(QUOTIENT($D12572,1),AUD!$A:$K,11,TRUE)=0,I12571,IFERROR(VLOOKUP(QUOTIENT($D12572,1),GBP!$A:$B,2,TRUE),I12571)),
I12571)</f>
        <v>0.62633000000000005</v>
      </c>
      <c r="J12572" s="92">
        <f>IF(MOD($D12572,1)&gt;(11+55/60)/24,
IF(VLOOKUP(QUOTIENT($D12572,1),AUD!$A:$K,11,TRUE)=0,J12571,IFERROR(VLOOKUP(QUOTIENT($D12572,1),EUR!$A:$B,2,TRUE),J12571)),
J12571)</f>
        <v>-0.35028999999999999</v>
      </c>
      <c r="K12572" s="92">
        <f>IF(MOD($D12572,1)&gt;(11+55/60)/24,
IF(VLOOKUP(QUOTIENT($D12572,1),AUD!$A:$K,11,TRUE)=0,K12571,IFERROR(VLOOKUP(QUOTIENT($D12572,1),JPY!$A:$B,2,TRUE),K12571)),
K12571)</f>
        <v>-2.6329999999999999E-2</v>
      </c>
      <c r="L12572" s="92">
        <f>IF(MOD($E12572,1)&gt;(11+55/60)/24,
IF(VLOOKUP(QUOTIENT($E12572,1),AUD!$A:$K,11,TRUE)=0,L12571,IFERROR(VLOOKUP(QUOTIENT($E12572,1),CAD!$A:$B,2,TRUE)*1,L12571)),
L12571)</f>
        <v>1.7</v>
      </c>
    </row>
    <row r="12573" spans="1:12">
      <c r="A12573" s="94" t="s">
        <v>12812</v>
      </c>
      <c r="B12573" s="94">
        <f>(DATE(LEFT($A12573,4),MID($A12573,6,2),MID($A12573,9,2))+MID($A12573,12,2)/24+MID($A12573,15,2)/60+MID($A12573,18,2)/3600)
+Timezone!$C$2/24
+VLOOKUP((DATE(LEFT($A12573,4),MID($A12573,6,2),MID($A12573,9,2))+MID($A12573,12,2)/24+MID($A12573,15,2)/60+MID($A12573,18,2)/3600),Timezone!$K:$L,2,TRUE)/24</f>
        <v>43258.291666666664</v>
      </c>
      <c r="C12573" s="94">
        <f>(DATE(LEFT($A12573,4),MID($A12573,6,2),MID($A12573,9,2))+MID($A12573,12,2)/24+MID($A12573,15,2)/60+MID($A12573,18,2)/3600)
+Timezone!$C$3/24
+VLOOKUP((DATE(LEFT($A12573,4),MID($A12573,6,2),MID($A12573,9,2))+MID($A12573,12,2)/24+MID($A12573,15,2)/60+MID($A12573,18,2)/3600),Timezone!$K:$L,2,TRUE)/24</f>
        <v>43258.375</v>
      </c>
      <c r="D12573" s="94">
        <f>(DATE(LEFT($A12573,4),MID($A12573,6,2),MID($A12573,9,2))+MID($A12573,12,2)/24+MID($A12573,15,2)/60+MID($A12573,18,2)/3600)
+Timezone!$C$4/24
+VLOOKUP((DATE(LEFT($A12573,4),MID($A12573,6,2),MID($A12573,9,2))+MID($A12573,12,2)/24+MID($A12573,15,2)/60+MID($A12573,18,2)/3600),Timezone!$K:$L,2,TRUE)/24</f>
        <v>43257.916666666664</v>
      </c>
      <c r="E12573" s="94">
        <f>(DATE(LEFT($A12573,4),MID($A12573,6,2),MID($A12573,9,2))+MID($A12573,12,2)/24+MID($A12573,15,2)/60+MID($A12573,18,2)/3600)
+Timezone!$C$5/24
+VLOOKUP((DATE(LEFT($A12573,4),MID($A12573,6,2),MID($A12573,9,2))+MID($A12573,12,2)/24+MID($A12573,15,2)/60+MID($A12573,18,2)/3600),Timezone!$K:$L,2,TRUE)/24</f>
        <v>43257.708333333336</v>
      </c>
      <c r="F12573" s="92">
        <f>IF(MOD($B12573,1)&gt;10.5/24,
IF(VLOOKUP(QUOTIENT($B12573,1),AUD!$A:$K,11,TRUE)=0,F12572,VLOOKUP(QUOTIENT($B12573,1),AUD!$A:$K,11,TRUE)),
F12572)</f>
        <v>2.04</v>
      </c>
      <c r="G12573" s="92">
        <f>IF(MOD($C12573,1)&gt;10.5/24,
IF(VLOOKUP(QUOTIENT($C12573,1),AUD!$A:$K,11,TRUE)=0,G12572,VLOOKUP(QUOTIENT($C12573,1),NZD!$A:$F,6,TRUE)),
G12572)</f>
        <v>2</v>
      </c>
      <c r="H12573" s="92">
        <f>IF(MOD($D12573,1)&gt;(11+55/60)/24,
IF(VLOOKUP(QUOTIENT($D12573,1),AUD!$A:$K,11,TRUE)=0,H12572,IFERROR(VLOOKUP(QUOTIENT($D12573,1),USD!$A:$B,2,TRUE),H12572)),
H12572)</f>
        <v>2.3208799999999998</v>
      </c>
      <c r="I12573" s="92">
        <f>IF(MOD($D12573,1)&gt;(11+55/60)/24,
IF(VLOOKUP(QUOTIENT($D12573,1),AUD!$A:$K,11,TRUE)=0,I12572,IFERROR(VLOOKUP(QUOTIENT($D12573,1),GBP!$A:$B,2,TRUE),I12572)),
I12572)</f>
        <v>0.62633000000000005</v>
      </c>
      <c r="J12573" s="92">
        <f>IF(MOD($D12573,1)&gt;(11+55/60)/24,
IF(VLOOKUP(QUOTIENT($D12573,1),AUD!$A:$K,11,TRUE)=0,J12572,IFERROR(VLOOKUP(QUOTIENT($D12573,1),EUR!$A:$B,2,TRUE),J12572)),
J12572)</f>
        <v>-0.35028999999999999</v>
      </c>
      <c r="K12573" s="92">
        <f>IF(MOD($D12573,1)&gt;(11+55/60)/24,
IF(VLOOKUP(QUOTIENT($D12573,1),AUD!$A:$K,11,TRUE)=0,K12572,IFERROR(VLOOKUP(QUOTIENT($D12573,1),JPY!$A:$B,2,TRUE),K12572)),
K12572)</f>
        <v>-2.6329999999999999E-2</v>
      </c>
      <c r="L12573" s="92">
        <f>IF(MOD($E12573,1)&gt;(11+55/60)/24,
IF(VLOOKUP(QUOTIENT($E12573,1),AUD!$A:$K,11,TRUE)=0,L12572,IFERROR(VLOOKUP(QUOTIENT($E12573,1),CAD!$A:$B,2,TRUE)*1,L12572)),
L12572)</f>
        <v>1.7</v>
      </c>
    </row>
    <row r="12574" spans="1:12">
      <c r="A12574" s="94" t="s">
        <v>12813</v>
      </c>
      <c r="B12574" s="94">
        <f>(DATE(LEFT($A12574,4),MID($A12574,6,2),MID($A12574,9,2))+MID($A12574,12,2)/24+MID($A12574,15,2)/60+MID($A12574,18,2)/3600)
+Timezone!$C$2/24
+VLOOKUP((DATE(LEFT($A12574,4),MID($A12574,6,2),MID($A12574,9,2))+MID($A12574,12,2)/24+MID($A12574,15,2)/60+MID($A12574,18,2)/3600),Timezone!$K:$L,2,TRUE)/24</f>
        <v>43258.375</v>
      </c>
      <c r="C12574" s="94">
        <f>(DATE(LEFT($A12574,4),MID($A12574,6,2),MID($A12574,9,2))+MID($A12574,12,2)/24+MID($A12574,15,2)/60+MID($A12574,18,2)/3600)
+Timezone!$C$3/24
+VLOOKUP((DATE(LEFT($A12574,4),MID($A12574,6,2),MID($A12574,9,2))+MID($A12574,12,2)/24+MID($A12574,15,2)/60+MID($A12574,18,2)/3600),Timezone!$K:$L,2,TRUE)/24</f>
        <v>43258.458333333336</v>
      </c>
      <c r="D12574" s="94">
        <f>(DATE(LEFT($A12574,4),MID($A12574,6,2),MID($A12574,9,2))+MID($A12574,12,2)/24+MID($A12574,15,2)/60+MID($A12574,18,2)/3600)
+Timezone!$C$4/24
+VLOOKUP((DATE(LEFT($A12574,4),MID($A12574,6,2),MID($A12574,9,2))+MID($A12574,12,2)/24+MID($A12574,15,2)/60+MID($A12574,18,2)/3600),Timezone!$K:$L,2,TRUE)/24</f>
        <v>43258</v>
      </c>
      <c r="E12574" s="94">
        <f>(DATE(LEFT($A12574,4),MID($A12574,6,2),MID($A12574,9,2))+MID($A12574,12,2)/24+MID($A12574,15,2)/60+MID($A12574,18,2)/3600)
+Timezone!$C$5/24
+VLOOKUP((DATE(LEFT($A12574,4),MID($A12574,6,2),MID($A12574,9,2))+MID($A12574,12,2)/24+MID($A12574,15,2)/60+MID($A12574,18,2)/3600),Timezone!$K:$L,2,TRUE)/24</f>
        <v>43257.791666666672</v>
      </c>
      <c r="F12574" s="92">
        <f>IF(MOD($B12574,1)&gt;10.5/24,
IF(VLOOKUP(QUOTIENT($B12574,1),AUD!$A:$K,11,TRUE)=0,F12573,VLOOKUP(QUOTIENT($B12574,1),AUD!$A:$K,11,TRUE)),
F12573)</f>
        <v>2.04</v>
      </c>
      <c r="G12574" s="92">
        <f>IF(MOD($C12574,1)&gt;10.5/24,
IF(VLOOKUP(QUOTIENT($C12574,1),AUD!$A:$K,11,TRUE)=0,G12573,VLOOKUP(QUOTIENT($C12574,1),NZD!$A:$F,6,TRUE)),
G12573)</f>
        <v>2</v>
      </c>
      <c r="H12574" s="92">
        <f>IF(MOD($D12574,1)&gt;(11+55/60)/24,
IF(VLOOKUP(QUOTIENT($D12574,1),AUD!$A:$K,11,TRUE)=0,H12573,IFERROR(VLOOKUP(QUOTIENT($D12574,1),USD!$A:$B,2,TRUE),H12573)),
H12573)</f>
        <v>2.3208799999999998</v>
      </c>
      <c r="I12574" s="92">
        <f>IF(MOD($D12574,1)&gt;(11+55/60)/24,
IF(VLOOKUP(QUOTIENT($D12574,1),AUD!$A:$K,11,TRUE)=0,I12573,IFERROR(VLOOKUP(QUOTIENT($D12574,1),GBP!$A:$B,2,TRUE),I12573)),
I12573)</f>
        <v>0.62633000000000005</v>
      </c>
      <c r="J12574" s="92">
        <f>IF(MOD($D12574,1)&gt;(11+55/60)/24,
IF(VLOOKUP(QUOTIENT($D12574,1),AUD!$A:$K,11,TRUE)=0,J12573,IFERROR(VLOOKUP(QUOTIENT($D12574,1),EUR!$A:$B,2,TRUE),J12573)),
J12573)</f>
        <v>-0.35028999999999999</v>
      </c>
      <c r="K12574" s="92">
        <f>IF(MOD($D12574,1)&gt;(11+55/60)/24,
IF(VLOOKUP(QUOTIENT($D12574,1),AUD!$A:$K,11,TRUE)=0,K12573,IFERROR(VLOOKUP(QUOTIENT($D12574,1),JPY!$A:$B,2,TRUE),K12573)),
K12573)</f>
        <v>-2.6329999999999999E-2</v>
      </c>
      <c r="L12574" s="92">
        <f>IF(MOD($E12574,1)&gt;(11+55/60)/24,
IF(VLOOKUP(QUOTIENT($E12574,1),AUD!$A:$K,11,TRUE)=0,L12573,IFERROR(VLOOKUP(QUOTIENT($E12574,1),CAD!$A:$B,2,TRUE)*1,L12573)),
L12573)</f>
        <v>1.7</v>
      </c>
    </row>
    <row r="12575" spans="1:12">
      <c r="A12575" s="94" t="s">
        <v>12814</v>
      </c>
      <c r="B12575" s="94">
        <f>(DATE(LEFT($A12575,4),MID($A12575,6,2),MID($A12575,9,2))+MID($A12575,12,2)/24+MID($A12575,15,2)/60+MID($A12575,18,2)/3600)
+Timezone!$C$2/24
+VLOOKUP((DATE(LEFT($A12575,4),MID($A12575,6,2),MID($A12575,9,2))+MID($A12575,12,2)/24+MID($A12575,15,2)/60+MID($A12575,18,2)/3600),Timezone!$K:$L,2,TRUE)/24</f>
        <v>43258.458333333328</v>
      </c>
      <c r="C12575" s="94">
        <f>(DATE(LEFT($A12575,4),MID($A12575,6,2),MID($A12575,9,2))+MID($A12575,12,2)/24+MID($A12575,15,2)/60+MID($A12575,18,2)/3600)
+Timezone!$C$3/24
+VLOOKUP((DATE(LEFT($A12575,4),MID($A12575,6,2),MID($A12575,9,2))+MID($A12575,12,2)/24+MID($A12575,15,2)/60+MID($A12575,18,2)/3600),Timezone!$K:$L,2,TRUE)/24</f>
        <v>43258.541666666664</v>
      </c>
      <c r="D12575" s="94">
        <f>(DATE(LEFT($A12575,4),MID($A12575,6,2),MID($A12575,9,2))+MID($A12575,12,2)/24+MID($A12575,15,2)/60+MID($A12575,18,2)/3600)
+Timezone!$C$4/24
+VLOOKUP((DATE(LEFT($A12575,4),MID($A12575,6,2),MID($A12575,9,2))+MID($A12575,12,2)/24+MID($A12575,15,2)/60+MID($A12575,18,2)/3600),Timezone!$K:$L,2,TRUE)/24</f>
        <v>43258.083333333328</v>
      </c>
      <c r="E12575" s="94">
        <f>(DATE(LEFT($A12575,4),MID($A12575,6,2),MID($A12575,9,2))+MID($A12575,12,2)/24+MID($A12575,15,2)/60+MID($A12575,18,2)/3600)
+Timezone!$C$5/24
+VLOOKUP((DATE(LEFT($A12575,4),MID($A12575,6,2),MID($A12575,9,2))+MID($A12575,12,2)/24+MID($A12575,15,2)/60+MID($A12575,18,2)/3600),Timezone!$K:$L,2,TRUE)/24</f>
        <v>43257.875</v>
      </c>
      <c r="F12575" s="92">
        <f>IF(MOD($B12575,1)&gt;10.5/24,
IF(VLOOKUP(QUOTIENT($B12575,1),AUD!$A:$K,11,TRUE)=0,F12574,VLOOKUP(QUOTIENT($B12575,1),AUD!$A:$K,11,TRUE)),
F12574)</f>
        <v>2.04</v>
      </c>
      <c r="G12575" s="92">
        <f>IF(MOD($C12575,1)&gt;10.5/24,
IF(VLOOKUP(QUOTIENT($C12575,1),AUD!$A:$K,11,TRUE)=0,G12574,VLOOKUP(QUOTIENT($C12575,1),NZD!$A:$F,6,TRUE)),
G12574)</f>
        <v>2</v>
      </c>
      <c r="H12575" s="92">
        <f>IF(MOD($D12575,1)&gt;(11+55/60)/24,
IF(VLOOKUP(QUOTIENT($D12575,1),AUD!$A:$K,11,TRUE)=0,H12574,IFERROR(VLOOKUP(QUOTIENT($D12575,1),USD!$A:$B,2,TRUE),H12574)),
H12574)</f>
        <v>2.3208799999999998</v>
      </c>
      <c r="I12575" s="92">
        <f>IF(MOD($D12575,1)&gt;(11+55/60)/24,
IF(VLOOKUP(QUOTIENT($D12575,1),AUD!$A:$K,11,TRUE)=0,I12574,IFERROR(VLOOKUP(QUOTIENT($D12575,1),GBP!$A:$B,2,TRUE),I12574)),
I12574)</f>
        <v>0.62633000000000005</v>
      </c>
      <c r="J12575" s="92">
        <f>IF(MOD($D12575,1)&gt;(11+55/60)/24,
IF(VLOOKUP(QUOTIENT($D12575,1),AUD!$A:$K,11,TRUE)=0,J12574,IFERROR(VLOOKUP(QUOTIENT($D12575,1),EUR!$A:$B,2,TRUE),J12574)),
J12574)</f>
        <v>-0.35028999999999999</v>
      </c>
      <c r="K12575" s="92">
        <f>IF(MOD($D12575,1)&gt;(11+55/60)/24,
IF(VLOOKUP(QUOTIENT($D12575,1),AUD!$A:$K,11,TRUE)=0,K12574,IFERROR(VLOOKUP(QUOTIENT($D12575,1),JPY!$A:$B,2,TRUE),K12574)),
K12574)</f>
        <v>-2.6329999999999999E-2</v>
      </c>
      <c r="L12575" s="92">
        <f>IF(MOD($E12575,1)&gt;(11+55/60)/24,
IF(VLOOKUP(QUOTIENT($E12575,1),AUD!$A:$K,11,TRUE)=0,L12574,IFERROR(VLOOKUP(QUOTIENT($E12575,1),CAD!$A:$B,2,TRUE)*1,L12574)),
L12574)</f>
        <v>1.7</v>
      </c>
    </row>
    <row r="12576" spans="1:12">
      <c r="A12576" s="94" t="s">
        <v>12815</v>
      </c>
      <c r="B12576" s="94">
        <f>(DATE(LEFT($A12576,4),MID($A12576,6,2),MID($A12576,9,2))+MID($A12576,12,2)/24+MID($A12576,15,2)/60+MID($A12576,18,2)/3600)
+Timezone!$C$2/24
+VLOOKUP((DATE(LEFT($A12576,4),MID($A12576,6,2),MID($A12576,9,2))+MID($A12576,12,2)/24+MID($A12576,15,2)/60+MID($A12576,18,2)/3600),Timezone!$K:$L,2,TRUE)/24</f>
        <v>43258.541666666664</v>
      </c>
      <c r="C12576" s="94">
        <f>(DATE(LEFT($A12576,4),MID($A12576,6,2),MID($A12576,9,2))+MID($A12576,12,2)/24+MID($A12576,15,2)/60+MID($A12576,18,2)/3600)
+Timezone!$C$3/24
+VLOOKUP((DATE(LEFT($A12576,4),MID($A12576,6,2),MID($A12576,9,2))+MID($A12576,12,2)/24+MID($A12576,15,2)/60+MID($A12576,18,2)/3600),Timezone!$K:$L,2,TRUE)/24</f>
        <v>43258.625</v>
      </c>
      <c r="D12576" s="94">
        <f>(DATE(LEFT($A12576,4),MID($A12576,6,2),MID($A12576,9,2))+MID($A12576,12,2)/24+MID($A12576,15,2)/60+MID($A12576,18,2)/3600)
+Timezone!$C$4/24
+VLOOKUP((DATE(LEFT($A12576,4),MID($A12576,6,2),MID($A12576,9,2))+MID($A12576,12,2)/24+MID($A12576,15,2)/60+MID($A12576,18,2)/3600),Timezone!$K:$L,2,TRUE)/24</f>
        <v>43258.166666666664</v>
      </c>
      <c r="E12576" s="94">
        <f>(DATE(LEFT($A12576,4),MID($A12576,6,2),MID($A12576,9,2))+MID($A12576,12,2)/24+MID($A12576,15,2)/60+MID($A12576,18,2)/3600)
+Timezone!$C$5/24
+VLOOKUP((DATE(LEFT($A12576,4),MID($A12576,6,2),MID($A12576,9,2))+MID($A12576,12,2)/24+MID($A12576,15,2)/60+MID($A12576,18,2)/3600),Timezone!$K:$L,2,TRUE)/24</f>
        <v>43257.958333333336</v>
      </c>
      <c r="F12576" s="92">
        <f>IF(MOD($B12576,1)&gt;10.5/24,
IF(VLOOKUP(QUOTIENT($B12576,1),AUD!$A:$K,11,TRUE)=0,F12575,VLOOKUP(QUOTIENT($B12576,1),AUD!$A:$K,11,TRUE)),
F12575)</f>
        <v>2.04</v>
      </c>
      <c r="G12576" s="92">
        <f>IF(MOD($C12576,1)&gt;10.5/24,
IF(VLOOKUP(QUOTIENT($C12576,1),AUD!$A:$K,11,TRUE)=0,G12575,VLOOKUP(QUOTIENT($C12576,1),NZD!$A:$F,6,TRUE)),
G12575)</f>
        <v>2</v>
      </c>
      <c r="H12576" s="92">
        <f>IF(MOD($D12576,1)&gt;(11+55/60)/24,
IF(VLOOKUP(QUOTIENT($D12576,1),AUD!$A:$K,11,TRUE)=0,H12575,IFERROR(VLOOKUP(QUOTIENT($D12576,1),USD!$A:$B,2,TRUE),H12575)),
H12575)</f>
        <v>2.3208799999999998</v>
      </c>
      <c r="I12576" s="92">
        <f>IF(MOD($D12576,1)&gt;(11+55/60)/24,
IF(VLOOKUP(QUOTIENT($D12576,1),AUD!$A:$K,11,TRUE)=0,I12575,IFERROR(VLOOKUP(QUOTIENT($D12576,1),GBP!$A:$B,2,TRUE),I12575)),
I12575)</f>
        <v>0.62633000000000005</v>
      </c>
      <c r="J12576" s="92">
        <f>IF(MOD($D12576,1)&gt;(11+55/60)/24,
IF(VLOOKUP(QUOTIENT($D12576,1),AUD!$A:$K,11,TRUE)=0,J12575,IFERROR(VLOOKUP(QUOTIENT($D12576,1),EUR!$A:$B,2,TRUE),J12575)),
J12575)</f>
        <v>-0.35028999999999999</v>
      </c>
      <c r="K12576" s="92">
        <f>IF(MOD($D12576,1)&gt;(11+55/60)/24,
IF(VLOOKUP(QUOTIENT($D12576,1),AUD!$A:$K,11,TRUE)=0,K12575,IFERROR(VLOOKUP(QUOTIENT($D12576,1),JPY!$A:$B,2,TRUE),K12575)),
K12575)</f>
        <v>-2.6329999999999999E-2</v>
      </c>
      <c r="L12576" s="92">
        <f>IF(MOD($E12576,1)&gt;(11+55/60)/24,
IF(VLOOKUP(QUOTIENT($E12576,1),AUD!$A:$K,11,TRUE)=0,L12575,IFERROR(VLOOKUP(QUOTIENT($E12576,1),CAD!$A:$B,2,TRUE)*1,L12575)),
L12575)</f>
        <v>1.7</v>
      </c>
    </row>
    <row r="12577" spans="1:12">
      <c r="A12577" s="94" t="s">
        <v>12816</v>
      </c>
      <c r="B12577" s="94">
        <f>(DATE(LEFT($A12577,4),MID($A12577,6,2),MID($A12577,9,2))+MID($A12577,12,2)/24+MID($A12577,15,2)/60+MID($A12577,18,2)/3600)
+Timezone!$C$2/24
+VLOOKUP((DATE(LEFT($A12577,4),MID($A12577,6,2),MID($A12577,9,2))+MID($A12577,12,2)/24+MID($A12577,15,2)/60+MID($A12577,18,2)/3600),Timezone!$K:$L,2,TRUE)/24</f>
        <v>43258.625</v>
      </c>
      <c r="C12577" s="94">
        <f>(DATE(LEFT($A12577,4),MID($A12577,6,2),MID($A12577,9,2))+MID($A12577,12,2)/24+MID($A12577,15,2)/60+MID($A12577,18,2)/3600)
+Timezone!$C$3/24
+VLOOKUP((DATE(LEFT($A12577,4),MID($A12577,6,2),MID($A12577,9,2))+MID($A12577,12,2)/24+MID($A12577,15,2)/60+MID($A12577,18,2)/3600),Timezone!$K:$L,2,TRUE)/24</f>
        <v>43258.708333333336</v>
      </c>
      <c r="D12577" s="94">
        <f>(DATE(LEFT($A12577,4),MID($A12577,6,2),MID($A12577,9,2))+MID($A12577,12,2)/24+MID($A12577,15,2)/60+MID($A12577,18,2)/3600)
+Timezone!$C$4/24
+VLOOKUP((DATE(LEFT($A12577,4),MID($A12577,6,2),MID($A12577,9,2))+MID($A12577,12,2)/24+MID($A12577,15,2)/60+MID($A12577,18,2)/3600),Timezone!$K:$L,2,TRUE)/24</f>
        <v>43258.25</v>
      </c>
      <c r="E12577" s="94">
        <f>(DATE(LEFT($A12577,4),MID($A12577,6,2),MID($A12577,9,2))+MID($A12577,12,2)/24+MID($A12577,15,2)/60+MID($A12577,18,2)/3600)
+Timezone!$C$5/24
+VLOOKUP((DATE(LEFT($A12577,4),MID($A12577,6,2),MID($A12577,9,2))+MID($A12577,12,2)/24+MID($A12577,15,2)/60+MID($A12577,18,2)/3600),Timezone!$K:$L,2,TRUE)/24</f>
        <v>43258.041666666672</v>
      </c>
      <c r="F12577" s="92">
        <f>IF(MOD($B12577,1)&gt;10.5/24,
IF(VLOOKUP(QUOTIENT($B12577,1),AUD!$A:$K,11,TRUE)=0,F12576,VLOOKUP(QUOTIENT($B12577,1),AUD!$A:$K,11,TRUE)),
F12576)</f>
        <v>2.04</v>
      </c>
      <c r="G12577" s="92">
        <f>IF(MOD($C12577,1)&gt;10.5/24,
IF(VLOOKUP(QUOTIENT($C12577,1),AUD!$A:$K,11,TRUE)=0,G12576,VLOOKUP(QUOTIENT($C12577,1),NZD!$A:$F,6,TRUE)),
G12576)</f>
        <v>2</v>
      </c>
      <c r="H12577" s="92">
        <f>IF(MOD($D12577,1)&gt;(11+55/60)/24,
IF(VLOOKUP(QUOTIENT($D12577,1),AUD!$A:$K,11,TRUE)=0,H12576,IFERROR(VLOOKUP(QUOTIENT($D12577,1),USD!$A:$B,2,TRUE),H12576)),
H12576)</f>
        <v>2.3208799999999998</v>
      </c>
      <c r="I12577" s="92">
        <f>IF(MOD($D12577,1)&gt;(11+55/60)/24,
IF(VLOOKUP(QUOTIENT($D12577,1),AUD!$A:$K,11,TRUE)=0,I12576,IFERROR(VLOOKUP(QUOTIENT($D12577,1),GBP!$A:$B,2,TRUE),I12576)),
I12576)</f>
        <v>0.62633000000000005</v>
      </c>
      <c r="J12577" s="92">
        <f>IF(MOD($D12577,1)&gt;(11+55/60)/24,
IF(VLOOKUP(QUOTIENT($D12577,1),AUD!$A:$K,11,TRUE)=0,J12576,IFERROR(VLOOKUP(QUOTIENT($D12577,1),EUR!$A:$B,2,TRUE),J12576)),
J12576)</f>
        <v>-0.35028999999999999</v>
      </c>
      <c r="K12577" s="92">
        <f>IF(MOD($D12577,1)&gt;(11+55/60)/24,
IF(VLOOKUP(QUOTIENT($D12577,1),AUD!$A:$K,11,TRUE)=0,K12576,IFERROR(VLOOKUP(QUOTIENT($D12577,1),JPY!$A:$B,2,TRUE),K12576)),
K12576)</f>
        <v>-2.6329999999999999E-2</v>
      </c>
      <c r="L12577" s="92">
        <f>IF(MOD($E12577,1)&gt;(11+55/60)/24,
IF(VLOOKUP(QUOTIENT($E12577,1),AUD!$A:$K,11,TRUE)=0,L12576,IFERROR(VLOOKUP(QUOTIENT($E12577,1),CAD!$A:$B,2,TRUE)*1,L12576)),
L12576)</f>
        <v>1.7</v>
      </c>
    </row>
    <row r="12578" spans="1:12">
      <c r="A12578" s="94" t="s">
        <v>12817</v>
      </c>
      <c r="B12578" s="94">
        <f>(DATE(LEFT($A12578,4),MID($A12578,6,2),MID($A12578,9,2))+MID($A12578,12,2)/24+MID($A12578,15,2)/60+MID($A12578,18,2)/3600)
+Timezone!$C$2/24
+VLOOKUP((DATE(LEFT($A12578,4),MID($A12578,6,2),MID($A12578,9,2))+MID($A12578,12,2)/24+MID($A12578,15,2)/60+MID($A12578,18,2)/3600),Timezone!$K:$L,2,TRUE)/24</f>
        <v>43258.708333333328</v>
      </c>
      <c r="C12578" s="94">
        <f>(DATE(LEFT($A12578,4),MID($A12578,6,2),MID($A12578,9,2))+MID($A12578,12,2)/24+MID($A12578,15,2)/60+MID($A12578,18,2)/3600)
+Timezone!$C$3/24
+VLOOKUP((DATE(LEFT($A12578,4),MID($A12578,6,2),MID($A12578,9,2))+MID($A12578,12,2)/24+MID($A12578,15,2)/60+MID($A12578,18,2)/3600),Timezone!$K:$L,2,TRUE)/24</f>
        <v>43258.791666666664</v>
      </c>
      <c r="D12578" s="94">
        <f>(DATE(LEFT($A12578,4),MID($A12578,6,2),MID($A12578,9,2))+MID($A12578,12,2)/24+MID($A12578,15,2)/60+MID($A12578,18,2)/3600)
+Timezone!$C$4/24
+VLOOKUP((DATE(LEFT($A12578,4),MID($A12578,6,2),MID($A12578,9,2))+MID($A12578,12,2)/24+MID($A12578,15,2)/60+MID($A12578,18,2)/3600),Timezone!$K:$L,2,TRUE)/24</f>
        <v>43258.333333333328</v>
      </c>
      <c r="E12578" s="94">
        <f>(DATE(LEFT($A12578,4),MID($A12578,6,2),MID($A12578,9,2))+MID($A12578,12,2)/24+MID($A12578,15,2)/60+MID($A12578,18,2)/3600)
+Timezone!$C$5/24
+VLOOKUP((DATE(LEFT($A12578,4),MID($A12578,6,2),MID($A12578,9,2))+MID($A12578,12,2)/24+MID($A12578,15,2)/60+MID($A12578,18,2)/3600),Timezone!$K:$L,2,TRUE)/24</f>
        <v>43258.125</v>
      </c>
      <c r="F12578" s="92">
        <f>IF(MOD($B12578,1)&gt;10.5/24,
IF(VLOOKUP(QUOTIENT($B12578,1),AUD!$A:$K,11,TRUE)=0,F12577,VLOOKUP(QUOTIENT($B12578,1),AUD!$A:$K,11,TRUE)),
F12577)</f>
        <v>2.04</v>
      </c>
      <c r="G12578" s="92">
        <f>IF(MOD($C12578,1)&gt;10.5/24,
IF(VLOOKUP(QUOTIENT($C12578,1),AUD!$A:$K,11,TRUE)=0,G12577,VLOOKUP(QUOTIENT($C12578,1),NZD!$A:$F,6,TRUE)),
G12577)</f>
        <v>2</v>
      </c>
      <c r="H12578" s="92">
        <f>IF(MOD($D12578,1)&gt;(11+55/60)/24,
IF(VLOOKUP(QUOTIENT($D12578,1),AUD!$A:$K,11,TRUE)=0,H12577,IFERROR(VLOOKUP(QUOTIENT($D12578,1),USD!$A:$B,2,TRUE),H12577)),
H12577)</f>
        <v>2.3208799999999998</v>
      </c>
      <c r="I12578" s="92">
        <f>IF(MOD($D12578,1)&gt;(11+55/60)/24,
IF(VLOOKUP(QUOTIENT($D12578,1),AUD!$A:$K,11,TRUE)=0,I12577,IFERROR(VLOOKUP(QUOTIENT($D12578,1),GBP!$A:$B,2,TRUE),I12577)),
I12577)</f>
        <v>0.62633000000000005</v>
      </c>
      <c r="J12578" s="92">
        <f>IF(MOD($D12578,1)&gt;(11+55/60)/24,
IF(VLOOKUP(QUOTIENT($D12578,1),AUD!$A:$K,11,TRUE)=0,J12577,IFERROR(VLOOKUP(QUOTIENT($D12578,1),EUR!$A:$B,2,TRUE),J12577)),
J12577)</f>
        <v>-0.35028999999999999</v>
      </c>
      <c r="K12578" s="92">
        <f>IF(MOD($D12578,1)&gt;(11+55/60)/24,
IF(VLOOKUP(QUOTIENT($D12578,1),AUD!$A:$K,11,TRUE)=0,K12577,IFERROR(VLOOKUP(QUOTIENT($D12578,1),JPY!$A:$B,2,TRUE),K12577)),
K12577)</f>
        <v>-2.6329999999999999E-2</v>
      </c>
      <c r="L12578" s="92">
        <f>IF(MOD($E12578,1)&gt;(11+55/60)/24,
IF(VLOOKUP(QUOTIENT($E12578,1),AUD!$A:$K,11,TRUE)=0,L12577,IFERROR(VLOOKUP(QUOTIENT($E12578,1),CAD!$A:$B,2,TRUE)*1,L12577)),
L12577)</f>
        <v>1.7</v>
      </c>
    </row>
    <row r="12579" spans="1:12">
      <c r="A12579" s="94" t="s">
        <v>12818</v>
      </c>
      <c r="B12579" s="94">
        <f>(DATE(LEFT($A12579,4),MID($A12579,6,2),MID($A12579,9,2))+MID($A12579,12,2)/24+MID($A12579,15,2)/60+MID($A12579,18,2)/3600)
+Timezone!$C$2/24
+VLOOKUP((DATE(LEFT($A12579,4),MID($A12579,6,2),MID($A12579,9,2))+MID($A12579,12,2)/24+MID($A12579,15,2)/60+MID($A12579,18,2)/3600),Timezone!$K:$L,2,TRUE)/24</f>
        <v>43258.791666666664</v>
      </c>
      <c r="C12579" s="94">
        <f>(DATE(LEFT($A12579,4),MID($A12579,6,2),MID($A12579,9,2))+MID($A12579,12,2)/24+MID($A12579,15,2)/60+MID($A12579,18,2)/3600)
+Timezone!$C$3/24
+VLOOKUP((DATE(LEFT($A12579,4),MID($A12579,6,2),MID($A12579,9,2))+MID($A12579,12,2)/24+MID($A12579,15,2)/60+MID($A12579,18,2)/3600),Timezone!$K:$L,2,TRUE)/24</f>
        <v>43258.875</v>
      </c>
      <c r="D12579" s="94">
        <f>(DATE(LEFT($A12579,4),MID($A12579,6,2),MID($A12579,9,2))+MID($A12579,12,2)/24+MID($A12579,15,2)/60+MID($A12579,18,2)/3600)
+Timezone!$C$4/24
+VLOOKUP((DATE(LEFT($A12579,4),MID($A12579,6,2),MID($A12579,9,2))+MID($A12579,12,2)/24+MID($A12579,15,2)/60+MID($A12579,18,2)/3600),Timezone!$K:$L,2,TRUE)/24</f>
        <v>43258.416666666664</v>
      </c>
      <c r="E12579" s="94">
        <f>(DATE(LEFT($A12579,4),MID($A12579,6,2),MID($A12579,9,2))+MID($A12579,12,2)/24+MID($A12579,15,2)/60+MID($A12579,18,2)/3600)
+Timezone!$C$5/24
+VLOOKUP((DATE(LEFT($A12579,4),MID($A12579,6,2),MID($A12579,9,2))+MID($A12579,12,2)/24+MID($A12579,15,2)/60+MID($A12579,18,2)/3600),Timezone!$K:$L,2,TRUE)/24</f>
        <v>43258.208333333336</v>
      </c>
      <c r="F12579" s="92">
        <f>IF(MOD($B12579,1)&gt;10.5/24,
IF(VLOOKUP(QUOTIENT($B12579,1),AUD!$A:$K,11,TRUE)=0,F12578,VLOOKUP(QUOTIENT($B12579,1),AUD!$A:$K,11,TRUE)),
F12578)</f>
        <v>2.04</v>
      </c>
      <c r="G12579" s="92">
        <f>IF(MOD($C12579,1)&gt;10.5/24,
IF(VLOOKUP(QUOTIENT($C12579,1),AUD!$A:$K,11,TRUE)=0,G12578,VLOOKUP(QUOTIENT($C12579,1),NZD!$A:$F,6,TRUE)),
G12578)</f>
        <v>2</v>
      </c>
      <c r="H12579" s="92">
        <f>IF(MOD($D12579,1)&gt;(11+55/60)/24,
IF(VLOOKUP(QUOTIENT($D12579,1),AUD!$A:$K,11,TRUE)=0,H12578,IFERROR(VLOOKUP(QUOTIENT($D12579,1),USD!$A:$B,2,TRUE),H12578)),
H12578)</f>
        <v>2.3208799999999998</v>
      </c>
      <c r="I12579" s="92">
        <f>IF(MOD($D12579,1)&gt;(11+55/60)/24,
IF(VLOOKUP(QUOTIENT($D12579,1),AUD!$A:$K,11,TRUE)=0,I12578,IFERROR(VLOOKUP(QUOTIENT($D12579,1),GBP!$A:$B,2,TRUE),I12578)),
I12578)</f>
        <v>0.62633000000000005</v>
      </c>
      <c r="J12579" s="92">
        <f>IF(MOD($D12579,1)&gt;(11+55/60)/24,
IF(VLOOKUP(QUOTIENT($D12579,1),AUD!$A:$K,11,TRUE)=0,J12578,IFERROR(VLOOKUP(QUOTIENT($D12579,1),EUR!$A:$B,2,TRUE),J12578)),
J12578)</f>
        <v>-0.35028999999999999</v>
      </c>
      <c r="K12579" s="92">
        <f>IF(MOD($D12579,1)&gt;(11+55/60)/24,
IF(VLOOKUP(QUOTIENT($D12579,1),AUD!$A:$K,11,TRUE)=0,K12578,IFERROR(VLOOKUP(QUOTIENT($D12579,1),JPY!$A:$B,2,TRUE),K12578)),
K12578)</f>
        <v>-2.6329999999999999E-2</v>
      </c>
      <c r="L12579" s="92">
        <f>IF(MOD($E12579,1)&gt;(11+55/60)/24,
IF(VLOOKUP(QUOTIENT($E12579,1),AUD!$A:$K,11,TRUE)=0,L12578,IFERROR(VLOOKUP(QUOTIENT($E12579,1),CAD!$A:$B,2,TRUE)*1,L12578)),
L12578)</f>
        <v>1.7</v>
      </c>
    </row>
    <row r="12580" spans="1:12">
      <c r="A12580" s="94" t="s">
        <v>12819</v>
      </c>
      <c r="B12580" s="94">
        <f>(DATE(LEFT($A12580,4),MID($A12580,6,2),MID($A12580,9,2))+MID($A12580,12,2)/24+MID($A12580,15,2)/60+MID($A12580,18,2)/3600)
+Timezone!$C$2/24
+VLOOKUP((DATE(LEFT($A12580,4),MID($A12580,6,2),MID($A12580,9,2))+MID($A12580,12,2)/24+MID($A12580,15,2)/60+MID($A12580,18,2)/3600),Timezone!$K:$L,2,TRUE)/24</f>
        <v>43258.875</v>
      </c>
      <c r="C12580" s="94">
        <f>(DATE(LEFT($A12580,4),MID($A12580,6,2),MID($A12580,9,2))+MID($A12580,12,2)/24+MID($A12580,15,2)/60+MID($A12580,18,2)/3600)
+Timezone!$C$3/24
+VLOOKUP((DATE(LEFT($A12580,4),MID($A12580,6,2),MID($A12580,9,2))+MID($A12580,12,2)/24+MID($A12580,15,2)/60+MID($A12580,18,2)/3600),Timezone!$K:$L,2,TRUE)/24</f>
        <v>43258.958333333336</v>
      </c>
      <c r="D12580" s="94">
        <f>(DATE(LEFT($A12580,4),MID($A12580,6,2),MID($A12580,9,2))+MID($A12580,12,2)/24+MID($A12580,15,2)/60+MID($A12580,18,2)/3600)
+Timezone!$C$4/24
+VLOOKUP((DATE(LEFT($A12580,4),MID($A12580,6,2),MID($A12580,9,2))+MID($A12580,12,2)/24+MID($A12580,15,2)/60+MID($A12580,18,2)/3600),Timezone!$K:$L,2,TRUE)/24</f>
        <v>43258.5</v>
      </c>
      <c r="E12580" s="94">
        <f>(DATE(LEFT($A12580,4),MID($A12580,6,2),MID($A12580,9,2))+MID($A12580,12,2)/24+MID($A12580,15,2)/60+MID($A12580,18,2)/3600)
+Timezone!$C$5/24
+VLOOKUP((DATE(LEFT($A12580,4),MID($A12580,6,2),MID($A12580,9,2))+MID($A12580,12,2)/24+MID($A12580,15,2)/60+MID($A12580,18,2)/3600),Timezone!$K:$L,2,TRUE)/24</f>
        <v>43258.291666666672</v>
      </c>
      <c r="F12580" s="92">
        <f>IF(MOD($B12580,1)&gt;10.5/24,
IF(VLOOKUP(QUOTIENT($B12580,1),AUD!$A:$K,11,TRUE)=0,F12579,VLOOKUP(QUOTIENT($B12580,1),AUD!$A:$K,11,TRUE)),
F12579)</f>
        <v>2.04</v>
      </c>
      <c r="G12580" s="92">
        <f>IF(MOD($C12580,1)&gt;10.5/24,
IF(VLOOKUP(QUOTIENT($C12580,1),AUD!$A:$K,11,TRUE)=0,G12579,VLOOKUP(QUOTIENT($C12580,1),NZD!$A:$F,6,TRUE)),
G12579)</f>
        <v>2</v>
      </c>
      <c r="H12580" s="92">
        <f>IF(MOD($D12580,1)&gt;(11+55/60)/24,
IF(VLOOKUP(QUOTIENT($D12580,1),AUD!$A:$K,11,TRUE)=0,H12579,IFERROR(VLOOKUP(QUOTIENT($D12580,1),USD!$A:$B,2,TRUE),H12579)),
H12579)</f>
        <v>2.3271299999999999</v>
      </c>
      <c r="I12580" s="92">
        <f>IF(MOD($D12580,1)&gt;(11+55/60)/24,
IF(VLOOKUP(QUOTIENT($D12580,1),AUD!$A:$K,11,TRUE)=0,I12579,IFERROR(VLOOKUP(QUOTIENT($D12580,1),GBP!$A:$B,2,TRUE),I12579)),
I12579)</f>
        <v>0.63283</v>
      </c>
      <c r="J12580" s="92">
        <f>IF(MOD($D12580,1)&gt;(11+55/60)/24,
IF(VLOOKUP(QUOTIENT($D12580,1),AUD!$A:$K,11,TRUE)=0,J12579,IFERROR(VLOOKUP(QUOTIENT($D12580,1),EUR!$A:$B,2,TRUE),J12579)),
J12579)</f>
        <v>-0.35171000000000002</v>
      </c>
      <c r="K12580" s="92">
        <f>IF(MOD($D12580,1)&gt;(11+55/60)/24,
IF(VLOOKUP(QUOTIENT($D12580,1),AUD!$A:$K,11,TRUE)=0,K12579,IFERROR(VLOOKUP(QUOTIENT($D12580,1),JPY!$A:$B,2,TRUE),K12579)),
K12579)</f>
        <v>-3.2169999999999997E-2</v>
      </c>
      <c r="L12580" s="92">
        <f>IF(MOD($E12580,1)&gt;(11+55/60)/24,
IF(VLOOKUP(QUOTIENT($E12580,1),AUD!$A:$K,11,TRUE)=0,L12579,IFERROR(VLOOKUP(QUOTIENT($E12580,1),CAD!$A:$B,2,TRUE)*1,L12579)),
L12579)</f>
        <v>1.7</v>
      </c>
    </row>
    <row r="12581" spans="1:12">
      <c r="A12581" s="94" t="s">
        <v>12820</v>
      </c>
      <c r="B12581" s="94">
        <f>(DATE(LEFT($A12581,4),MID($A12581,6,2),MID($A12581,9,2))+MID($A12581,12,2)/24+MID($A12581,15,2)/60+MID($A12581,18,2)/3600)
+Timezone!$C$2/24
+VLOOKUP((DATE(LEFT($A12581,4),MID($A12581,6,2),MID($A12581,9,2))+MID($A12581,12,2)/24+MID($A12581,15,2)/60+MID($A12581,18,2)/3600),Timezone!$K:$L,2,TRUE)/24</f>
        <v>43258.958333333328</v>
      </c>
      <c r="C12581" s="94">
        <f>(DATE(LEFT($A12581,4),MID($A12581,6,2),MID($A12581,9,2))+MID($A12581,12,2)/24+MID($A12581,15,2)/60+MID($A12581,18,2)/3600)
+Timezone!$C$3/24
+VLOOKUP((DATE(LEFT($A12581,4),MID($A12581,6,2),MID($A12581,9,2))+MID($A12581,12,2)/24+MID($A12581,15,2)/60+MID($A12581,18,2)/3600),Timezone!$K:$L,2,TRUE)/24</f>
        <v>43259.041666666664</v>
      </c>
      <c r="D12581" s="94">
        <f>(DATE(LEFT($A12581,4),MID($A12581,6,2),MID($A12581,9,2))+MID($A12581,12,2)/24+MID($A12581,15,2)/60+MID($A12581,18,2)/3600)
+Timezone!$C$4/24
+VLOOKUP((DATE(LEFT($A12581,4),MID($A12581,6,2),MID($A12581,9,2))+MID($A12581,12,2)/24+MID($A12581,15,2)/60+MID($A12581,18,2)/3600),Timezone!$K:$L,2,TRUE)/24</f>
        <v>43258.583333333328</v>
      </c>
      <c r="E12581" s="94">
        <f>(DATE(LEFT($A12581,4),MID($A12581,6,2),MID($A12581,9,2))+MID($A12581,12,2)/24+MID($A12581,15,2)/60+MID($A12581,18,2)/3600)
+Timezone!$C$5/24
+VLOOKUP((DATE(LEFT($A12581,4),MID($A12581,6,2),MID($A12581,9,2))+MID($A12581,12,2)/24+MID($A12581,15,2)/60+MID($A12581,18,2)/3600),Timezone!$K:$L,2,TRUE)/24</f>
        <v>43258.375</v>
      </c>
      <c r="F12581" s="92">
        <f>IF(MOD($B12581,1)&gt;10.5/24,
IF(VLOOKUP(QUOTIENT($B12581,1),AUD!$A:$K,11,TRUE)=0,F12580,VLOOKUP(QUOTIENT($B12581,1),AUD!$A:$K,11,TRUE)),
F12580)</f>
        <v>2.04</v>
      </c>
      <c r="G12581" s="92">
        <f>IF(MOD($C12581,1)&gt;10.5/24,
IF(VLOOKUP(QUOTIENT($C12581,1),AUD!$A:$K,11,TRUE)=0,G12580,VLOOKUP(QUOTIENT($C12581,1),NZD!$A:$F,6,TRUE)),
G12580)</f>
        <v>2</v>
      </c>
      <c r="H12581" s="92">
        <f>IF(MOD($D12581,1)&gt;(11+55/60)/24,
IF(VLOOKUP(QUOTIENT($D12581,1),AUD!$A:$K,11,TRUE)=0,H12580,IFERROR(VLOOKUP(QUOTIENT($D12581,1),USD!$A:$B,2,TRUE),H12580)),
H12580)</f>
        <v>2.3271299999999999</v>
      </c>
      <c r="I12581" s="92">
        <f>IF(MOD($D12581,1)&gt;(11+55/60)/24,
IF(VLOOKUP(QUOTIENT($D12581,1),AUD!$A:$K,11,TRUE)=0,I12580,IFERROR(VLOOKUP(QUOTIENT($D12581,1),GBP!$A:$B,2,TRUE),I12580)),
I12580)</f>
        <v>0.63283</v>
      </c>
      <c r="J12581" s="92">
        <f>IF(MOD($D12581,1)&gt;(11+55/60)/24,
IF(VLOOKUP(QUOTIENT($D12581,1),AUD!$A:$K,11,TRUE)=0,J12580,IFERROR(VLOOKUP(QUOTIENT($D12581,1),EUR!$A:$B,2,TRUE),J12580)),
J12580)</f>
        <v>-0.35171000000000002</v>
      </c>
      <c r="K12581" s="92">
        <f>IF(MOD($D12581,1)&gt;(11+55/60)/24,
IF(VLOOKUP(QUOTIENT($D12581,1),AUD!$A:$K,11,TRUE)=0,K12580,IFERROR(VLOOKUP(QUOTIENT($D12581,1),JPY!$A:$B,2,TRUE),K12580)),
K12580)</f>
        <v>-3.2169999999999997E-2</v>
      </c>
      <c r="L12581" s="92">
        <f>IF(MOD($E12581,1)&gt;(11+55/60)/24,
IF(VLOOKUP(QUOTIENT($E12581,1),AUD!$A:$K,11,TRUE)=0,L12580,IFERROR(VLOOKUP(QUOTIENT($E12581,1),CAD!$A:$B,2,TRUE)*1,L12580)),
L12580)</f>
        <v>1.7</v>
      </c>
    </row>
    <row r="12582" spans="1:12">
      <c r="A12582" s="94" t="s">
        <v>12821</v>
      </c>
      <c r="B12582" s="94">
        <f>(DATE(LEFT($A12582,4),MID($A12582,6,2),MID($A12582,9,2))+MID($A12582,12,2)/24+MID($A12582,15,2)/60+MID($A12582,18,2)/3600)
+Timezone!$C$2/24
+VLOOKUP((DATE(LEFT($A12582,4),MID($A12582,6,2),MID($A12582,9,2))+MID($A12582,12,2)/24+MID($A12582,15,2)/60+MID($A12582,18,2)/3600),Timezone!$K:$L,2,TRUE)/24</f>
        <v>43259.041666666664</v>
      </c>
      <c r="C12582" s="94">
        <f>(DATE(LEFT($A12582,4),MID($A12582,6,2),MID($A12582,9,2))+MID($A12582,12,2)/24+MID($A12582,15,2)/60+MID($A12582,18,2)/3600)
+Timezone!$C$3/24
+VLOOKUP((DATE(LEFT($A12582,4),MID($A12582,6,2),MID($A12582,9,2))+MID($A12582,12,2)/24+MID($A12582,15,2)/60+MID($A12582,18,2)/3600),Timezone!$K:$L,2,TRUE)/24</f>
        <v>43259.125</v>
      </c>
      <c r="D12582" s="94">
        <f>(DATE(LEFT($A12582,4),MID($A12582,6,2),MID($A12582,9,2))+MID($A12582,12,2)/24+MID($A12582,15,2)/60+MID($A12582,18,2)/3600)
+Timezone!$C$4/24
+VLOOKUP((DATE(LEFT($A12582,4),MID($A12582,6,2),MID($A12582,9,2))+MID($A12582,12,2)/24+MID($A12582,15,2)/60+MID($A12582,18,2)/3600),Timezone!$K:$L,2,TRUE)/24</f>
        <v>43258.666666666664</v>
      </c>
      <c r="E12582" s="94">
        <f>(DATE(LEFT($A12582,4),MID($A12582,6,2),MID($A12582,9,2))+MID($A12582,12,2)/24+MID($A12582,15,2)/60+MID($A12582,18,2)/3600)
+Timezone!$C$5/24
+VLOOKUP((DATE(LEFT($A12582,4),MID($A12582,6,2),MID($A12582,9,2))+MID($A12582,12,2)/24+MID($A12582,15,2)/60+MID($A12582,18,2)/3600),Timezone!$K:$L,2,TRUE)/24</f>
        <v>43258.458333333336</v>
      </c>
      <c r="F12582" s="92">
        <f>IF(MOD($B12582,1)&gt;10.5/24,
IF(VLOOKUP(QUOTIENT($B12582,1),AUD!$A:$K,11,TRUE)=0,F12581,VLOOKUP(QUOTIENT($B12582,1),AUD!$A:$K,11,TRUE)),
F12581)</f>
        <v>2.04</v>
      </c>
      <c r="G12582" s="92">
        <f>IF(MOD($C12582,1)&gt;10.5/24,
IF(VLOOKUP(QUOTIENT($C12582,1),AUD!$A:$K,11,TRUE)=0,G12581,VLOOKUP(QUOTIENT($C12582,1),NZD!$A:$F,6,TRUE)),
G12581)</f>
        <v>2</v>
      </c>
      <c r="H12582" s="92">
        <f>IF(MOD($D12582,1)&gt;(11+55/60)/24,
IF(VLOOKUP(QUOTIENT($D12582,1),AUD!$A:$K,11,TRUE)=0,H12581,IFERROR(VLOOKUP(QUOTIENT($D12582,1),USD!$A:$B,2,TRUE),H12581)),
H12581)</f>
        <v>2.3271299999999999</v>
      </c>
      <c r="I12582" s="92">
        <f>IF(MOD($D12582,1)&gt;(11+55/60)/24,
IF(VLOOKUP(QUOTIENT($D12582,1),AUD!$A:$K,11,TRUE)=0,I12581,IFERROR(VLOOKUP(QUOTIENT($D12582,1),GBP!$A:$B,2,TRUE),I12581)),
I12581)</f>
        <v>0.63283</v>
      </c>
      <c r="J12582" s="92">
        <f>IF(MOD($D12582,1)&gt;(11+55/60)/24,
IF(VLOOKUP(QUOTIENT($D12582,1),AUD!$A:$K,11,TRUE)=0,J12581,IFERROR(VLOOKUP(QUOTIENT($D12582,1),EUR!$A:$B,2,TRUE),J12581)),
J12581)</f>
        <v>-0.35171000000000002</v>
      </c>
      <c r="K12582" s="92">
        <f>IF(MOD($D12582,1)&gt;(11+55/60)/24,
IF(VLOOKUP(QUOTIENT($D12582,1),AUD!$A:$K,11,TRUE)=0,K12581,IFERROR(VLOOKUP(QUOTIENT($D12582,1),JPY!$A:$B,2,TRUE),K12581)),
K12581)</f>
        <v>-3.2169999999999997E-2</v>
      </c>
      <c r="L12582" s="92">
        <f>IF(MOD($E12582,1)&gt;(11+55/60)/24,
IF(VLOOKUP(QUOTIENT($E12582,1),AUD!$A:$K,11,TRUE)=0,L12581,IFERROR(VLOOKUP(QUOTIENT($E12582,1),CAD!$A:$B,2,TRUE)*1,L12581)),
L12581)</f>
        <v>1.7</v>
      </c>
    </row>
    <row r="12583" spans="1:12">
      <c r="A12583" s="94" t="s">
        <v>12822</v>
      </c>
      <c r="B12583" s="94">
        <f>(DATE(LEFT($A12583,4),MID($A12583,6,2),MID($A12583,9,2))+MID($A12583,12,2)/24+MID($A12583,15,2)/60+MID($A12583,18,2)/3600)
+Timezone!$C$2/24
+VLOOKUP((DATE(LEFT($A12583,4),MID($A12583,6,2),MID($A12583,9,2))+MID($A12583,12,2)/24+MID($A12583,15,2)/60+MID($A12583,18,2)/3600),Timezone!$K:$L,2,TRUE)/24</f>
        <v>43259.125</v>
      </c>
      <c r="C12583" s="94">
        <f>(DATE(LEFT($A12583,4),MID($A12583,6,2),MID($A12583,9,2))+MID($A12583,12,2)/24+MID($A12583,15,2)/60+MID($A12583,18,2)/3600)
+Timezone!$C$3/24
+VLOOKUP((DATE(LEFT($A12583,4),MID($A12583,6,2),MID($A12583,9,2))+MID($A12583,12,2)/24+MID($A12583,15,2)/60+MID($A12583,18,2)/3600),Timezone!$K:$L,2,TRUE)/24</f>
        <v>43259.208333333336</v>
      </c>
      <c r="D12583" s="94">
        <f>(DATE(LEFT($A12583,4),MID($A12583,6,2),MID($A12583,9,2))+MID($A12583,12,2)/24+MID($A12583,15,2)/60+MID($A12583,18,2)/3600)
+Timezone!$C$4/24
+VLOOKUP((DATE(LEFT($A12583,4),MID($A12583,6,2),MID($A12583,9,2))+MID($A12583,12,2)/24+MID($A12583,15,2)/60+MID($A12583,18,2)/3600),Timezone!$K:$L,2,TRUE)/24</f>
        <v>43258.75</v>
      </c>
      <c r="E12583" s="94">
        <f>(DATE(LEFT($A12583,4),MID($A12583,6,2),MID($A12583,9,2))+MID($A12583,12,2)/24+MID($A12583,15,2)/60+MID($A12583,18,2)/3600)
+Timezone!$C$5/24
+VLOOKUP((DATE(LEFT($A12583,4),MID($A12583,6,2),MID($A12583,9,2))+MID($A12583,12,2)/24+MID($A12583,15,2)/60+MID($A12583,18,2)/3600),Timezone!$K:$L,2,TRUE)/24</f>
        <v>43258.541666666672</v>
      </c>
      <c r="F12583" s="92">
        <f>IF(MOD($B12583,1)&gt;10.5/24,
IF(VLOOKUP(QUOTIENT($B12583,1),AUD!$A:$K,11,TRUE)=0,F12582,VLOOKUP(QUOTIENT($B12583,1),AUD!$A:$K,11,TRUE)),
F12582)</f>
        <v>2.04</v>
      </c>
      <c r="G12583" s="92">
        <f>IF(MOD($C12583,1)&gt;10.5/24,
IF(VLOOKUP(QUOTIENT($C12583,1),AUD!$A:$K,11,TRUE)=0,G12582,VLOOKUP(QUOTIENT($C12583,1),NZD!$A:$F,6,TRUE)),
G12582)</f>
        <v>2</v>
      </c>
      <c r="H12583" s="92">
        <f>IF(MOD($D12583,1)&gt;(11+55/60)/24,
IF(VLOOKUP(QUOTIENT($D12583,1),AUD!$A:$K,11,TRUE)=0,H12582,IFERROR(VLOOKUP(QUOTIENT($D12583,1),USD!$A:$B,2,TRUE),H12582)),
H12582)</f>
        <v>2.3271299999999999</v>
      </c>
      <c r="I12583" s="92">
        <f>IF(MOD($D12583,1)&gt;(11+55/60)/24,
IF(VLOOKUP(QUOTIENT($D12583,1),AUD!$A:$K,11,TRUE)=0,I12582,IFERROR(VLOOKUP(QUOTIENT($D12583,1),GBP!$A:$B,2,TRUE),I12582)),
I12582)</f>
        <v>0.63283</v>
      </c>
      <c r="J12583" s="92">
        <f>IF(MOD($D12583,1)&gt;(11+55/60)/24,
IF(VLOOKUP(QUOTIENT($D12583,1),AUD!$A:$K,11,TRUE)=0,J12582,IFERROR(VLOOKUP(QUOTIENT($D12583,1),EUR!$A:$B,2,TRUE),J12582)),
J12582)</f>
        <v>-0.35171000000000002</v>
      </c>
      <c r="K12583" s="92">
        <f>IF(MOD($D12583,1)&gt;(11+55/60)/24,
IF(VLOOKUP(QUOTIENT($D12583,1),AUD!$A:$K,11,TRUE)=0,K12582,IFERROR(VLOOKUP(QUOTIENT($D12583,1),JPY!$A:$B,2,TRUE),K12582)),
K12582)</f>
        <v>-3.2169999999999997E-2</v>
      </c>
      <c r="L12583" s="92">
        <f>IF(MOD($E12583,1)&gt;(11+55/60)/24,
IF(VLOOKUP(QUOTIENT($E12583,1),AUD!$A:$K,11,TRUE)=0,L12582,IFERROR(VLOOKUP(QUOTIENT($E12583,1),CAD!$A:$B,2,TRUE)*1,L12582)),
L12582)</f>
        <v>1.7</v>
      </c>
    </row>
    <row r="12584" spans="1:12">
      <c r="A12584" s="94" t="s">
        <v>12823</v>
      </c>
      <c r="B12584" s="94">
        <f>(DATE(LEFT($A12584,4),MID($A12584,6,2),MID($A12584,9,2))+MID($A12584,12,2)/24+MID($A12584,15,2)/60+MID($A12584,18,2)/3600)
+Timezone!$C$2/24
+VLOOKUP((DATE(LEFT($A12584,4),MID($A12584,6,2),MID($A12584,9,2))+MID($A12584,12,2)/24+MID($A12584,15,2)/60+MID($A12584,18,2)/3600),Timezone!$K:$L,2,TRUE)/24</f>
        <v>43259.208333333328</v>
      </c>
      <c r="C12584" s="94">
        <f>(DATE(LEFT($A12584,4),MID($A12584,6,2),MID($A12584,9,2))+MID($A12584,12,2)/24+MID($A12584,15,2)/60+MID($A12584,18,2)/3600)
+Timezone!$C$3/24
+VLOOKUP((DATE(LEFT($A12584,4),MID($A12584,6,2),MID($A12584,9,2))+MID($A12584,12,2)/24+MID($A12584,15,2)/60+MID($A12584,18,2)/3600),Timezone!$K:$L,2,TRUE)/24</f>
        <v>43259.291666666664</v>
      </c>
      <c r="D12584" s="94">
        <f>(DATE(LEFT($A12584,4),MID($A12584,6,2),MID($A12584,9,2))+MID($A12584,12,2)/24+MID($A12584,15,2)/60+MID($A12584,18,2)/3600)
+Timezone!$C$4/24
+VLOOKUP((DATE(LEFT($A12584,4),MID($A12584,6,2),MID($A12584,9,2))+MID($A12584,12,2)/24+MID($A12584,15,2)/60+MID($A12584,18,2)/3600),Timezone!$K:$L,2,TRUE)/24</f>
        <v>43258.833333333328</v>
      </c>
      <c r="E12584" s="94">
        <f>(DATE(LEFT($A12584,4),MID($A12584,6,2),MID($A12584,9,2))+MID($A12584,12,2)/24+MID($A12584,15,2)/60+MID($A12584,18,2)/3600)
+Timezone!$C$5/24
+VLOOKUP((DATE(LEFT($A12584,4),MID($A12584,6,2),MID($A12584,9,2))+MID($A12584,12,2)/24+MID($A12584,15,2)/60+MID($A12584,18,2)/3600),Timezone!$K:$L,2,TRUE)/24</f>
        <v>43258.625</v>
      </c>
      <c r="F12584" s="92">
        <f>IF(MOD($B12584,1)&gt;10.5/24,
IF(VLOOKUP(QUOTIENT($B12584,1),AUD!$A:$K,11,TRUE)=0,F12583,VLOOKUP(QUOTIENT($B12584,1),AUD!$A:$K,11,TRUE)),
F12583)</f>
        <v>2.04</v>
      </c>
      <c r="G12584" s="92">
        <f>IF(MOD($C12584,1)&gt;10.5/24,
IF(VLOOKUP(QUOTIENT($C12584,1),AUD!$A:$K,11,TRUE)=0,G12583,VLOOKUP(QUOTIENT($C12584,1),NZD!$A:$F,6,TRUE)),
G12583)</f>
        <v>2</v>
      </c>
      <c r="H12584" s="92">
        <f>IF(MOD($D12584,1)&gt;(11+55/60)/24,
IF(VLOOKUP(QUOTIENT($D12584,1),AUD!$A:$K,11,TRUE)=0,H12583,IFERROR(VLOOKUP(QUOTIENT($D12584,1),USD!$A:$B,2,TRUE),H12583)),
H12583)</f>
        <v>2.3271299999999999</v>
      </c>
      <c r="I12584" s="92">
        <f>IF(MOD($D12584,1)&gt;(11+55/60)/24,
IF(VLOOKUP(QUOTIENT($D12584,1),AUD!$A:$K,11,TRUE)=0,I12583,IFERROR(VLOOKUP(QUOTIENT($D12584,1),GBP!$A:$B,2,TRUE),I12583)),
I12583)</f>
        <v>0.63283</v>
      </c>
      <c r="J12584" s="92">
        <f>IF(MOD($D12584,1)&gt;(11+55/60)/24,
IF(VLOOKUP(QUOTIENT($D12584,1),AUD!$A:$K,11,TRUE)=0,J12583,IFERROR(VLOOKUP(QUOTIENT($D12584,1),EUR!$A:$B,2,TRUE),J12583)),
J12583)</f>
        <v>-0.35171000000000002</v>
      </c>
      <c r="K12584" s="92">
        <f>IF(MOD($D12584,1)&gt;(11+55/60)/24,
IF(VLOOKUP(QUOTIENT($D12584,1),AUD!$A:$K,11,TRUE)=0,K12583,IFERROR(VLOOKUP(QUOTIENT($D12584,1),JPY!$A:$B,2,TRUE),K12583)),
K12583)</f>
        <v>-3.2169999999999997E-2</v>
      </c>
      <c r="L12584" s="92">
        <f>IF(MOD($E12584,1)&gt;(11+55/60)/24,
IF(VLOOKUP(QUOTIENT($E12584,1),AUD!$A:$K,11,TRUE)=0,L12583,IFERROR(VLOOKUP(QUOTIENT($E12584,1),CAD!$A:$B,2,TRUE)*1,L12583)),
L12583)</f>
        <v>1.7</v>
      </c>
    </row>
    <row r="12585" spans="1:12">
      <c r="A12585" s="94" t="s">
        <v>12824</v>
      </c>
      <c r="B12585" s="94">
        <f>(DATE(LEFT($A12585,4),MID($A12585,6,2),MID($A12585,9,2))+MID($A12585,12,2)/24+MID($A12585,15,2)/60+MID($A12585,18,2)/3600)
+Timezone!$C$2/24
+VLOOKUP((DATE(LEFT($A12585,4),MID($A12585,6,2),MID($A12585,9,2))+MID($A12585,12,2)/24+MID($A12585,15,2)/60+MID($A12585,18,2)/3600),Timezone!$K:$L,2,TRUE)/24</f>
        <v>43259.291666666664</v>
      </c>
      <c r="C12585" s="94">
        <f>(DATE(LEFT($A12585,4),MID($A12585,6,2),MID($A12585,9,2))+MID($A12585,12,2)/24+MID($A12585,15,2)/60+MID($A12585,18,2)/3600)
+Timezone!$C$3/24
+VLOOKUP((DATE(LEFT($A12585,4),MID($A12585,6,2),MID($A12585,9,2))+MID($A12585,12,2)/24+MID($A12585,15,2)/60+MID($A12585,18,2)/3600),Timezone!$K:$L,2,TRUE)/24</f>
        <v>43259.375</v>
      </c>
      <c r="D12585" s="94">
        <f>(DATE(LEFT($A12585,4),MID($A12585,6,2),MID($A12585,9,2))+MID($A12585,12,2)/24+MID($A12585,15,2)/60+MID($A12585,18,2)/3600)
+Timezone!$C$4/24
+VLOOKUP((DATE(LEFT($A12585,4),MID($A12585,6,2),MID($A12585,9,2))+MID($A12585,12,2)/24+MID($A12585,15,2)/60+MID($A12585,18,2)/3600),Timezone!$K:$L,2,TRUE)/24</f>
        <v>43258.916666666664</v>
      </c>
      <c r="E12585" s="94">
        <f>(DATE(LEFT($A12585,4),MID($A12585,6,2),MID($A12585,9,2))+MID($A12585,12,2)/24+MID($A12585,15,2)/60+MID($A12585,18,2)/3600)
+Timezone!$C$5/24
+VLOOKUP((DATE(LEFT($A12585,4),MID($A12585,6,2),MID($A12585,9,2))+MID($A12585,12,2)/24+MID($A12585,15,2)/60+MID($A12585,18,2)/3600),Timezone!$K:$L,2,TRUE)/24</f>
        <v>43258.708333333336</v>
      </c>
      <c r="F12585" s="92">
        <f>IF(MOD($B12585,1)&gt;10.5/24,
IF(VLOOKUP(QUOTIENT($B12585,1),AUD!$A:$K,11,TRUE)=0,F12584,VLOOKUP(QUOTIENT($B12585,1),AUD!$A:$K,11,TRUE)),
F12584)</f>
        <v>2.04</v>
      </c>
      <c r="G12585" s="92">
        <f>IF(MOD($C12585,1)&gt;10.5/24,
IF(VLOOKUP(QUOTIENT($C12585,1),AUD!$A:$K,11,TRUE)=0,G12584,VLOOKUP(QUOTIENT($C12585,1),NZD!$A:$F,6,TRUE)),
G12584)</f>
        <v>2</v>
      </c>
      <c r="H12585" s="92">
        <f>IF(MOD($D12585,1)&gt;(11+55/60)/24,
IF(VLOOKUP(QUOTIENT($D12585,1),AUD!$A:$K,11,TRUE)=0,H12584,IFERROR(VLOOKUP(QUOTIENT($D12585,1),USD!$A:$B,2,TRUE),H12584)),
H12584)</f>
        <v>2.3271299999999999</v>
      </c>
      <c r="I12585" s="92">
        <f>IF(MOD($D12585,1)&gt;(11+55/60)/24,
IF(VLOOKUP(QUOTIENT($D12585,1),AUD!$A:$K,11,TRUE)=0,I12584,IFERROR(VLOOKUP(QUOTIENT($D12585,1),GBP!$A:$B,2,TRUE),I12584)),
I12584)</f>
        <v>0.63283</v>
      </c>
      <c r="J12585" s="92">
        <f>IF(MOD($D12585,1)&gt;(11+55/60)/24,
IF(VLOOKUP(QUOTIENT($D12585,1),AUD!$A:$K,11,TRUE)=0,J12584,IFERROR(VLOOKUP(QUOTIENT($D12585,1),EUR!$A:$B,2,TRUE),J12584)),
J12584)</f>
        <v>-0.35171000000000002</v>
      </c>
      <c r="K12585" s="92">
        <f>IF(MOD($D12585,1)&gt;(11+55/60)/24,
IF(VLOOKUP(QUOTIENT($D12585,1),AUD!$A:$K,11,TRUE)=0,K12584,IFERROR(VLOOKUP(QUOTIENT($D12585,1),JPY!$A:$B,2,TRUE),K12584)),
K12584)</f>
        <v>-3.2169999999999997E-2</v>
      </c>
      <c r="L12585" s="92">
        <f>IF(MOD($E12585,1)&gt;(11+55/60)/24,
IF(VLOOKUP(QUOTIENT($E12585,1),AUD!$A:$K,11,TRUE)=0,L12584,IFERROR(VLOOKUP(QUOTIENT($E12585,1),CAD!$A:$B,2,TRUE)*1,L12584)),
L12584)</f>
        <v>1.7</v>
      </c>
    </row>
    <row r="12586" spans="1:12">
      <c r="A12586" s="94" t="s">
        <v>12825</v>
      </c>
      <c r="B12586" s="94">
        <f>(DATE(LEFT($A12586,4),MID($A12586,6,2),MID($A12586,9,2))+MID($A12586,12,2)/24+MID($A12586,15,2)/60+MID($A12586,18,2)/3600)
+Timezone!$C$2/24
+VLOOKUP((DATE(LEFT($A12586,4),MID($A12586,6,2),MID($A12586,9,2))+MID($A12586,12,2)/24+MID($A12586,15,2)/60+MID($A12586,18,2)/3600),Timezone!$K:$L,2,TRUE)/24</f>
        <v>43259.375</v>
      </c>
      <c r="C12586" s="94">
        <f>(DATE(LEFT($A12586,4),MID($A12586,6,2),MID($A12586,9,2))+MID($A12586,12,2)/24+MID($A12586,15,2)/60+MID($A12586,18,2)/3600)
+Timezone!$C$3/24
+VLOOKUP((DATE(LEFT($A12586,4),MID($A12586,6,2),MID($A12586,9,2))+MID($A12586,12,2)/24+MID($A12586,15,2)/60+MID($A12586,18,2)/3600),Timezone!$K:$L,2,TRUE)/24</f>
        <v>43259.458333333336</v>
      </c>
      <c r="D12586" s="94">
        <f>(DATE(LEFT($A12586,4),MID($A12586,6,2),MID($A12586,9,2))+MID($A12586,12,2)/24+MID($A12586,15,2)/60+MID($A12586,18,2)/3600)
+Timezone!$C$4/24
+VLOOKUP((DATE(LEFT($A12586,4),MID($A12586,6,2),MID($A12586,9,2))+MID($A12586,12,2)/24+MID($A12586,15,2)/60+MID($A12586,18,2)/3600),Timezone!$K:$L,2,TRUE)/24</f>
        <v>43259</v>
      </c>
      <c r="E12586" s="94">
        <f>(DATE(LEFT($A12586,4),MID($A12586,6,2),MID($A12586,9,2))+MID($A12586,12,2)/24+MID($A12586,15,2)/60+MID($A12586,18,2)/3600)
+Timezone!$C$5/24
+VLOOKUP((DATE(LEFT($A12586,4),MID($A12586,6,2),MID($A12586,9,2))+MID($A12586,12,2)/24+MID($A12586,15,2)/60+MID($A12586,18,2)/3600),Timezone!$K:$L,2,TRUE)/24</f>
        <v>43258.791666666672</v>
      </c>
      <c r="F12586" s="92">
        <f>IF(MOD($B12586,1)&gt;10.5/24,
IF(VLOOKUP(QUOTIENT($B12586,1),AUD!$A:$K,11,TRUE)=0,F12585,VLOOKUP(QUOTIENT($B12586,1),AUD!$A:$K,11,TRUE)),
F12585)</f>
        <v>2.04</v>
      </c>
      <c r="G12586" s="92">
        <f>IF(MOD($C12586,1)&gt;10.5/24,
IF(VLOOKUP(QUOTIENT($C12586,1),AUD!$A:$K,11,TRUE)=0,G12585,VLOOKUP(QUOTIENT($C12586,1),NZD!$A:$F,6,TRUE)),
G12585)</f>
        <v>2</v>
      </c>
      <c r="H12586" s="92">
        <f>IF(MOD($D12586,1)&gt;(11+55/60)/24,
IF(VLOOKUP(QUOTIENT($D12586,1),AUD!$A:$K,11,TRUE)=0,H12585,IFERROR(VLOOKUP(QUOTIENT($D12586,1),USD!$A:$B,2,TRUE),H12585)),
H12585)</f>
        <v>2.3271299999999999</v>
      </c>
      <c r="I12586" s="92">
        <f>IF(MOD($D12586,1)&gt;(11+55/60)/24,
IF(VLOOKUP(QUOTIENT($D12586,1),AUD!$A:$K,11,TRUE)=0,I12585,IFERROR(VLOOKUP(QUOTIENT($D12586,1),GBP!$A:$B,2,TRUE),I12585)),
I12585)</f>
        <v>0.63283</v>
      </c>
      <c r="J12586" s="92">
        <f>IF(MOD($D12586,1)&gt;(11+55/60)/24,
IF(VLOOKUP(QUOTIENT($D12586,1),AUD!$A:$K,11,TRUE)=0,J12585,IFERROR(VLOOKUP(QUOTIENT($D12586,1),EUR!$A:$B,2,TRUE),J12585)),
J12585)</f>
        <v>-0.35171000000000002</v>
      </c>
      <c r="K12586" s="92">
        <f>IF(MOD($D12586,1)&gt;(11+55/60)/24,
IF(VLOOKUP(QUOTIENT($D12586,1),AUD!$A:$K,11,TRUE)=0,K12585,IFERROR(VLOOKUP(QUOTIENT($D12586,1),JPY!$A:$B,2,TRUE),K12585)),
K12585)</f>
        <v>-3.2169999999999997E-2</v>
      </c>
      <c r="L12586" s="92">
        <f>IF(MOD($E12586,1)&gt;(11+55/60)/24,
IF(VLOOKUP(QUOTIENT($E12586,1),AUD!$A:$K,11,TRUE)=0,L12585,IFERROR(VLOOKUP(QUOTIENT($E12586,1),CAD!$A:$B,2,TRUE)*1,L12585)),
L12585)</f>
        <v>1.7</v>
      </c>
    </row>
    <row r="12587" spans="1:12">
      <c r="A12587" s="94" t="s">
        <v>12826</v>
      </c>
      <c r="B12587" s="94">
        <f>(DATE(LEFT($A12587,4),MID($A12587,6,2),MID($A12587,9,2))+MID($A12587,12,2)/24+MID($A12587,15,2)/60+MID($A12587,18,2)/3600)
+Timezone!$C$2/24
+VLOOKUP((DATE(LEFT($A12587,4),MID($A12587,6,2),MID($A12587,9,2))+MID($A12587,12,2)/24+MID($A12587,15,2)/60+MID($A12587,18,2)/3600),Timezone!$K:$L,2,TRUE)/24</f>
        <v>43259.458333333328</v>
      </c>
      <c r="C12587" s="94">
        <f>(DATE(LEFT($A12587,4),MID($A12587,6,2),MID($A12587,9,2))+MID($A12587,12,2)/24+MID($A12587,15,2)/60+MID($A12587,18,2)/3600)
+Timezone!$C$3/24
+VLOOKUP((DATE(LEFT($A12587,4),MID($A12587,6,2),MID($A12587,9,2))+MID($A12587,12,2)/24+MID($A12587,15,2)/60+MID($A12587,18,2)/3600),Timezone!$K:$L,2,TRUE)/24</f>
        <v>43259.541666666664</v>
      </c>
      <c r="D12587" s="94">
        <f>(DATE(LEFT($A12587,4),MID($A12587,6,2),MID($A12587,9,2))+MID($A12587,12,2)/24+MID($A12587,15,2)/60+MID($A12587,18,2)/3600)
+Timezone!$C$4/24
+VLOOKUP((DATE(LEFT($A12587,4),MID($A12587,6,2),MID($A12587,9,2))+MID($A12587,12,2)/24+MID($A12587,15,2)/60+MID($A12587,18,2)/3600),Timezone!$K:$L,2,TRUE)/24</f>
        <v>43259.083333333328</v>
      </c>
      <c r="E12587" s="94">
        <f>(DATE(LEFT($A12587,4),MID($A12587,6,2),MID($A12587,9,2))+MID($A12587,12,2)/24+MID($A12587,15,2)/60+MID($A12587,18,2)/3600)
+Timezone!$C$5/24
+VLOOKUP((DATE(LEFT($A12587,4),MID($A12587,6,2),MID($A12587,9,2))+MID($A12587,12,2)/24+MID($A12587,15,2)/60+MID($A12587,18,2)/3600),Timezone!$K:$L,2,TRUE)/24</f>
        <v>43258.875</v>
      </c>
      <c r="F12587" s="92">
        <f>IF(MOD($B12587,1)&gt;10.5/24,
IF(VLOOKUP(QUOTIENT($B12587,1),AUD!$A:$K,11,TRUE)=0,F12586,VLOOKUP(QUOTIENT($B12587,1),AUD!$A:$K,11,TRUE)),
F12586)</f>
        <v>2.0550000000000002</v>
      </c>
      <c r="G12587" s="92">
        <f>IF(MOD($C12587,1)&gt;10.5/24,
IF(VLOOKUP(QUOTIENT($C12587,1),AUD!$A:$K,11,TRUE)=0,G12586,VLOOKUP(QUOTIENT($C12587,1),NZD!$A:$F,6,TRUE)),
G12586)</f>
        <v>2</v>
      </c>
      <c r="H12587" s="92">
        <f>IF(MOD($D12587,1)&gt;(11+55/60)/24,
IF(VLOOKUP(QUOTIENT($D12587,1),AUD!$A:$K,11,TRUE)=0,H12586,IFERROR(VLOOKUP(QUOTIENT($D12587,1),USD!$A:$B,2,TRUE),H12586)),
H12586)</f>
        <v>2.3271299999999999</v>
      </c>
      <c r="I12587" s="92">
        <f>IF(MOD($D12587,1)&gt;(11+55/60)/24,
IF(VLOOKUP(QUOTIENT($D12587,1),AUD!$A:$K,11,TRUE)=0,I12586,IFERROR(VLOOKUP(QUOTIENT($D12587,1),GBP!$A:$B,2,TRUE),I12586)),
I12586)</f>
        <v>0.63283</v>
      </c>
      <c r="J12587" s="92">
        <f>IF(MOD($D12587,1)&gt;(11+55/60)/24,
IF(VLOOKUP(QUOTIENT($D12587,1),AUD!$A:$K,11,TRUE)=0,J12586,IFERROR(VLOOKUP(QUOTIENT($D12587,1),EUR!$A:$B,2,TRUE),J12586)),
J12586)</f>
        <v>-0.35171000000000002</v>
      </c>
      <c r="K12587" s="92">
        <f>IF(MOD($D12587,1)&gt;(11+55/60)/24,
IF(VLOOKUP(QUOTIENT($D12587,1),AUD!$A:$K,11,TRUE)=0,K12586,IFERROR(VLOOKUP(QUOTIENT($D12587,1),JPY!$A:$B,2,TRUE),K12586)),
K12586)</f>
        <v>-3.2169999999999997E-2</v>
      </c>
      <c r="L12587" s="92">
        <f>IF(MOD($E12587,1)&gt;(11+55/60)/24,
IF(VLOOKUP(QUOTIENT($E12587,1),AUD!$A:$K,11,TRUE)=0,L12586,IFERROR(VLOOKUP(QUOTIENT($E12587,1),CAD!$A:$B,2,TRUE)*1,L12586)),
L12586)</f>
        <v>1.7</v>
      </c>
    </row>
    <row r="12588" spans="1:12">
      <c r="A12588" s="94" t="s">
        <v>12827</v>
      </c>
      <c r="B12588" s="94">
        <f>(DATE(LEFT($A12588,4),MID($A12588,6,2),MID($A12588,9,2))+MID($A12588,12,2)/24+MID($A12588,15,2)/60+MID($A12588,18,2)/3600)
+Timezone!$C$2/24
+VLOOKUP((DATE(LEFT($A12588,4),MID($A12588,6,2),MID($A12588,9,2))+MID($A12588,12,2)/24+MID($A12588,15,2)/60+MID($A12588,18,2)/3600),Timezone!$K:$L,2,TRUE)/24</f>
        <v>43259.541666666664</v>
      </c>
      <c r="C12588" s="94">
        <f>(DATE(LEFT($A12588,4),MID($A12588,6,2),MID($A12588,9,2))+MID($A12588,12,2)/24+MID($A12588,15,2)/60+MID($A12588,18,2)/3600)
+Timezone!$C$3/24
+VLOOKUP((DATE(LEFT($A12588,4),MID($A12588,6,2),MID($A12588,9,2))+MID($A12588,12,2)/24+MID($A12588,15,2)/60+MID($A12588,18,2)/3600),Timezone!$K:$L,2,TRUE)/24</f>
        <v>43259.625</v>
      </c>
      <c r="D12588" s="94">
        <f>(DATE(LEFT($A12588,4),MID($A12588,6,2),MID($A12588,9,2))+MID($A12588,12,2)/24+MID($A12588,15,2)/60+MID($A12588,18,2)/3600)
+Timezone!$C$4/24
+VLOOKUP((DATE(LEFT($A12588,4),MID($A12588,6,2),MID($A12588,9,2))+MID($A12588,12,2)/24+MID($A12588,15,2)/60+MID($A12588,18,2)/3600),Timezone!$K:$L,2,TRUE)/24</f>
        <v>43259.166666666664</v>
      </c>
      <c r="E12588" s="94">
        <f>(DATE(LEFT($A12588,4),MID($A12588,6,2),MID($A12588,9,2))+MID($A12588,12,2)/24+MID($A12588,15,2)/60+MID($A12588,18,2)/3600)
+Timezone!$C$5/24
+VLOOKUP((DATE(LEFT($A12588,4),MID($A12588,6,2),MID($A12588,9,2))+MID($A12588,12,2)/24+MID($A12588,15,2)/60+MID($A12588,18,2)/3600),Timezone!$K:$L,2,TRUE)/24</f>
        <v>43258.958333333336</v>
      </c>
      <c r="F12588" s="92">
        <f>IF(MOD($B12588,1)&gt;10.5/24,
IF(VLOOKUP(QUOTIENT($B12588,1),AUD!$A:$K,11,TRUE)=0,F12587,VLOOKUP(QUOTIENT($B12588,1),AUD!$A:$K,11,TRUE)),
F12587)</f>
        <v>2.0550000000000002</v>
      </c>
      <c r="G12588" s="92">
        <f>IF(MOD($C12588,1)&gt;10.5/24,
IF(VLOOKUP(QUOTIENT($C12588,1),AUD!$A:$K,11,TRUE)=0,G12587,VLOOKUP(QUOTIENT($C12588,1),NZD!$A:$F,6,TRUE)),
G12587)</f>
        <v>2</v>
      </c>
      <c r="H12588" s="92">
        <f>IF(MOD($D12588,1)&gt;(11+55/60)/24,
IF(VLOOKUP(QUOTIENT($D12588,1),AUD!$A:$K,11,TRUE)=0,H12587,IFERROR(VLOOKUP(QUOTIENT($D12588,1),USD!$A:$B,2,TRUE),H12587)),
H12587)</f>
        <v>2.3271299999999999</v>
      </c>
      <c r="I12588" s="92">
        <f>IF(MOD($D12588,1)&gt;(11+55/60)/24,
IF(VLOOKUP(QUOTIENT($D12588,1),AUD!$A:$K,11,TRUE)=0,I12587,IFERROR(VLOOKUP(QUOTIENT($D12588,1),GBP!$A:$B,2,TRUE),I12587)),
I12587)</f>
        <v>0.63283</v>
      </c>
      <c r="J12588" s="92">
        <f>IF(MOD($D12588,1)&gt;(11+55/60)/24,
IF(VLOOKUP(QUOTIENT($D12588,1),AUD!$A:$K,11,TRUE)=0,J12587,IFERROR(VLOOKUP(QUOTIENT($D12588,1),EUR!$A:$B,2,TRUE),J12587)),
J12587)</f>
        <v>-0.35171000000000002</v>
      </c>
      <c r="K12588" s="92">
        <f>IF(MOD($D12588,1)&gt;(11+55/60)/24,
IF(VLOOKUP(QUOTIENT($D12588,1),AUD!$A:$K,11,TRUE)=0,K12587,IFERROR(VLOOKUP(QUOTIENT($D12588,1),JPY!$A:$B,2,TRUE),K12587)),
K12587)</f>
        <v>-3.2169999999999997E-2</v>
      </c>
      <c r="L12588" s="92">
        <f>IF(MOD($E12588,1)&gt;(11+55/60)/24,
IF(VLOOKUP(QUOTIENT($E12588,1),AUD!$A:$K,11,TRUE)=0,L12587,IFERROR(VLOOKUP(QUOTIENT($E12588,1),CAD!$A:$B,2,TRUE)*1,L12587)),
L12587)</f>
        <v>1.7</v>
      </c>
    </row>
    <row r="12589" spans="1:12">
      <c r="A12589" s="94" t="s">
        <v>12828</v>
      </c>
      <c r="B12589" s="94">
        <f>(DATE(LEFT($A12589,4),MID($A12589,6,2),MID($A12589,9,2))+MID($A12589,12,2)/24+MID($A12589,15,2)/60+MID($A12589,18,2)/3600)
+Timezone!$C$2/24
+VLOOKUP((DATE(LEFT($A12589,4),MID($A12589,6,2),MID($A12589,9,2))+MID($A12589,12,2)/24+MID($A12589,15,2)/60+MID($A12589,18,2)/3600),Timezone!$K:$L,2,TRUE)/24</f>
        <v>43259.625</v>
      </c>
      <c r="C12589" s="94">
        <f>(DATE(LEFT($A12589,4),MID($A12589,6,2),MID($A12589,9,2))+MID($A12589,12,2)/24+MID($A12589,15,2)/60+MID($A12589,18,2)/3600)
+Timezone!$C$3/24
+VLOOKUP((DATE(LEFT($A12589,4),MID($A12589,6,2),MID($A12589,9,2))+MID($A12589,12,2)/24+MID($A12589,15,2)/60+MID($A12589,18,2)/3600),Timezone!$K:$L,2,TRUE)/24</f>
        <v>43259.708333333336</v>
      </c>
      <c r="D12589" s="94">
        <f>(DATE(LEFT($A12589,4),MID($A12589,6,2),MID($A12589,9,2))+MID($A12589,12,2)/24+MID($A12589,15,2)/60+MID($A12589,18,2)/3600)
+Timezone!$C$4/24
+VLOOKUP((DATE(LEFT($A12589,4),MID($A12589,6,2),MID($A12589,9,2))+MID($A12589,12,2)/24+MID($A12589,15,2)/60+MID($A12589,18,2)/3600),Timezone!$K:$L,2,TRUE)/24</f>
        <v>43259.25</v>
      </c>
      <c r="E12589" s="94">
        <f>(DATE(LEFT($A12589,4),MID($A12589,6,2),MID($A12589,9,2))+MID($A12589,12,2)/24+MID($A12589,15,2)/60+MID($A12589,18,2)/3600)
+Timezone!$C$5/24
+VLOOKUP((DATE(LEFT($A12589,4),MID($A12589,6,2),MID($A12589,9,2))+MID($A12589,12,2)/24+MID($A12589,15,2)/60+MID($A12589,18,2)/3600),Timezone!$K:$L,2,TRUE)/24</f>
        <v>43259.041666666672</v>
      </c>
      <c r="F12589" s="92">
        <f>IF(MOD($B12589,1)&gt;10.5/24,
IF(VLOOKUP(QUOTIENT($B12589,1),AUD!$A:$K,11,TRUE)=0,F12588,VLOOKUP(QUOTIENT($B12589,1),AUD!$A:$K,11,TRUE)),
F12588)</f>
        <v>2.0550000000000002</v>
      </c>
      <c r="G12589" s="92">
        <f>IF(MOD($C12589,1)&gt;10.5/24,
IF(VLOOKUP(QUOTIENT($C12589,1),AUD!$A:$K,11,TRUE)=0,G12588,VLOOKUP(QUOTIENT($C12589,1),NZD!$A:$F,6,TRUE)),
G12588)</f>
        <v>2</v>
      </c>
      <c r="H12589" s="92">
        <f>IF(MOD($D12589,1)&gt;(11+55/60)/24,
IF(VLOOKUP(QUOTIENT($D12589,1),AUD!$A:$K,11,TRUE)=0,H12588,IFERROR(VLOOKUP(QUOTIENT($D12589,1),USD!$A:$B,2,TRUE),H12588)),
H12588)</f>
        <v>2.3271299999999999</v>
      </c>
      <c r="I12589" s="92">
        <f>IF(MOD($D12589,1)&gt;(11+55/60)/24,
IF(VLOOKUP(QUOTIENT($D12589,1),AUD!$A:$K,11,TRUE)=0,I12588,IFERROR(VLOOKUP(QUOTIENT($D12589,1),GBP!$A:$B,2,TRUE),I12588)),
I12588)</f>
        <v>0.63283</v>
      </c>
      <c r="J12589" s="92">
        <f>IF(MOD($D12589,1)&gt;(11+55/60)/24,
IF(VLOOKUP(QUOTIENT($D12589,1),AUD!$A:$K,11,TRUE)=0,J12588,IFERROR(VLOOKUP(QUOTIENT($D12589,1),EUR!$A:$B,2,TRUE),J12588)),
J12588)</f>
        <v>-0.35171000000000002</v>
      </c>
      <c r="K12589" s="92">
        <f>IF(MOD($D12589,1)&gt;(11+55/60)/24,
IF(VLOOKUP(QUOTIENT($D12589,1),AUD!$A:$K,11,TRUE)=0,K12588,IFERROR(VLOOKUP(QUOTIENT($D12589,1),JPY!$A:$B,2,TRUE),K12588)),
K12588)</f>
        <v>-3.2169999999999997E-2</v>
      </c>
      <c r="L12589" s="92">
        <f>IF(MOD($E12589,1)&gt;(11+55/60)/24,
IF(VLOOKUP(QUOTIENT($E12589,1),AUD!$A:$K,11,TRUE)=0,L12588,IFERROR(VLOOKUP(QUOTIENT($E12589,1),CAD!$A:$B,2,TRUE)*1,L12588)),
L12588)</f>
        <v>1.7</v>
      </c>
    </row>
    <row r="12590" spans="1:12">
      <c r="A12590" s="94" t="s">
        <v>12829</v>
      </c>
      <c r="B12590" s="94">
        <f>(DATE(LEFT($A12590,4),MID($A12590,6,2),MID($A12590,9,2))+MID($A12590,12,2)/24+MID($A12590,15,2)/60+MID($A12590,18,2)/3600)
+Timezone!$C$2/24
+VLOOKUP((DATE(LEFT($A12590,4),MID($A12590,6,2),MID($A12590,9,2))+MID($A12590,12,2)/24+MID($A12590,15,2)/60+MID($A12590,18,2)/3600),Timezone!$K:$L,2,TRUE)/24</f>
        <v>43259.708333333328</v>
      </c>
      <c r="C12590" s="94">
        <f>(DATE(LEFT($A12590,4),MID($A12590,6,2),MID($A12590,9,2))+MID($A12590,12,2)/24+MID($A12590,15,2)/60+MID($A12590,18,2)/3600)
+Timezone!$C$3/24
+VLOOKUP((DATE(LEFT($A12590,4),MID($A12590,6,2),MID($A12590,9,2))+MID($A12590,12,2)/24+MID($A12590,15,2)/60+MID($A12590,18,2)/3600),Timezone!$K:$L,2,TRUE)/24</f>
        <v>43259.791666666664</v>
      </c>
      <c r="D12590" s="94">
        <f>(DATE(LEFT($A12590,4),MID($A12590,6,2),MID($A12590,9,2))+MID($A12590,12,2)/24+MID($A12590,15,2)/60+MID($A12590,18,2)/3600)
+Timezone!$C$4/24
+VLOOKUP((DATE(LEFT($A12590,4),MID($A12590,6,2),MID($A12590,9,2))+MID($A12590,12,2)/24+MID($A12590,15,2)/60+MID($A12590,18,2)/3600),Timezone!$K:$L,2,TRUE)/24</f>
        <v>43259.333333333328</v>
      </c>
      <c r="E12590" s="94">
        <f>(DATE(LEFT($A12590,4),MID($A12590,6,2),MID($A12590,9,2))+MID($A12590,12,2)/24+MID($A12590,15,2)/60+MID($A12590,18,2)/3600)
+Timezone!$C$5/24
+VLOOKUP((DATE(LEFT($A12590,4),MID($A12590,6,2),MID($A12590,9,2))+MID($A12590,12,2)/24+MID($A12590,15,2)/60+MID($A12590,18,2)/3600),Timezone!$K:$L,2,TRUE)/24</f>
        <v>43259.125</v>
      </c>
      <c r="F12590" s="92">
        <f>IF(MOD($B12590,1)&gt;10.5/24,
IF(VLOOKUP(QUOTIENT($B12590,1),AUD!$A:$K,11,TRUE)=0,F12589,VLOOKUP(QUOTIENT($B12590,1),AUD!$A:$K,11,TRUE)),
F12589)</f>
        <v>2.0550000000000002</v>
      </c>
      <c r="G12590" s="92">
        <f>IF(MOD($C12590,1)&gt;10.5/24,
IF(VLOOKUP(QUOTIENT($C12590,1),AUD!$A:$K,11,TRUE)=0,G12589,VLOOKUP(QUOTIENT($C12590,1),NZD!$A:$F,6,TRUE)),
G12589)</f>
        <v>2</v>
      </c>
      <c r="H12590" s="92">
        <f>IF(MOD($D12590,1)&gt;(11+55/60)/24,
IF(VLOOKUP(QUOTIENT($D12590,1),AUD!$A:$K,11,TRUE)=0,H12589,IFERROR(VLOOKUP(QUOTIENT($D12590,1),USD!$A:$B,2,TRUE),H12589)),
H12589)</f>
        <v>2.3271299999999999</v>
      </c>
      <c r="I12590" s="92">
        <f>IF(MOD($D12590,1)&gt;(11+55/60)/24,
IF(VLOOKUP(QUOTIENT($D12590,1),AUD!$A:$K,11,TRUE)=0,I12589,IFERROR(VLOOKUP(QUOTIENT($D12590,1),GBP!$A:$B,2,TRUE),I12589)),
I12589)</f>
        <v>0.63283</v>
      </c>
      <c r="J12590" s="92">
        <f>IF(MOD($D12590,1)&gt;(11+55/60)/24,
IF(VLOOKUP(QUOTIENT($D12590,1),AUD!$A:$K,11,TRUE)=0,J12589,IFERROR(VLOOKUP(QUOTIENT($D12590,1),EUR!$A:$B,2,TRUE),J12589)),
J12589)</f>
        <v>-0.35171000000000002</v>
      </c>
      <c r="K12590" s="92">
        <f>IF(MOD($D12590,1)&gt;(11+55/60)/24,
IF(VLOOKUP(QUOTIENT($D12590,1),AUD!$A:$K,11,TRUE)=0,K12589,IFERROR(VLOOKUP(QUOTIENT($D12590,1),JPY!$A:$B,2,TRUE),K12589)),
K12589)</f>
        <v>-3.2169999999999997E-2</v>
      </c>
      <c r="L12590" s="92">
        <f>IF(MOD($E12590,1)&gt;(11+55/60)/24,
IF(VLOOKUP(QUOTIENT($E12590,1),AUD!$A:$K,11,TRUE)=0,L12589,IFERROR(VLOOKUP(QUOTIENT($E12590,1),CAD!$A:$B,2,TRUE)*1,L12589)),
L12589)</f>
        <v>1.7</v>
      </c>
    </row>
    <row r="12591" spans="1:12">
      <c r="A12591" s="94" t="s">
        <v>12830</v>
      </c>
      <c r="B12591" s="94">
        <f>(DATE(LEFT($A12591,4),MID($A12591,6,2),MID($A12591,9,2))+MID($A12591,12,2)/24+MID($A12591,15,2)/60+MID($A12591,18,2)/3600)
+Timezone!$C$2/24
+VLOOKUP((DATE(LEFT($A12591,4),MID($A12591,6,2),MID($A12591,9,2))+MID($A12591,12,2)/24+MID($A12591,15,2)/60+MID($A12591,18,2)/3600),Timezone!$K:$L,2,TRUE)/24</f>
        <v>43259.791666666664</v>
      </c>
      <c r="C12591" s="94">
        <f>(DATE(LEFT($A12591,4),MID($A12591,6,2),MID($A12591,9,2))+MID($A12591,12,2)/24+MID($A12591,15,2)/60+MID($A12591,18,2)/3600)
+Timezone!$C$3/24
+VLOOKUP((DATE(LEFT($A12591,4),MID($A12591,6,2),MID($A12591,9,2))+MID($A12591,12,2)/24+MID($A12591,15,2)/60+MID($A12591,18,2)/3600),Timezone!$K:$L,2,TRUE)/24</f>
        <v>43259.875</v>
      </c>
      <c r="D12591" s="94">
        <f>(DATE(LEFT($A12591,4),MID($A12591,6,2),MID($A12591,9,2))+MID($A12591,12,2)/24+MID($A12591,15,2)/60+MID($A12591,18,2)/3600)
+Timezone!$C$4/24
+VLOOKUP((DATE(LEFT($A12591,4),MID($A12591,6,2),MID($A12591,9,2))+MID($A12591,12,2)/24+MID($A12591,15,2)/60+MID($A12591,18,2)/3600),Timezone!$K:$L,2,TRUE)/24</f>
        <v>43259.416666666664</v>
      </c>
      <c r="E12591" s="94">
        <f>(DATE(LEFT($A12591,4),MID($A12591,6,2),MID($A12591,9,2))+MID($A12591,12,2)/24+MID($A12591,15,2)/60+MID($A12591,18,2)/3600)
+Timezone!$C$5/24
+VLOOKUP((DATE(LEFT($A12591,4),MID($A12591,6,2),MID($A12591,9,2))+MID($A12591,12,2)/24+MID($A12591,15,2)/60+MID($A12591,18,2)/3600),Timezone!$K:$L,2,TRUE)/24</f>
        <v>43259.208333333336</v>
      </c>
      <c r="F12591" s="92">
        <f>IF(MOD($B12591,1)&gt;10.5/24,
IF(VLOOKUP(QUOTIENT($B12591,1),AUD!$A:$K,11,TRUE)=0,F12590,VLOOKUP(QUOTIENT($B12591,1),AUD!$A:$K,11,TRUE)),
F12590)</f>
        <v>2.0550000000000002</v>
      </c>
      <c r="G12591" s="92">
        <f>IF(MOD($C12591,1)&gt;10.5/24,
IF(VLOOKUP(QUOTIENT($C12591,1),AUD!$A:$K,11,TRUE)=0,G12590,VLOOKUP(QUOTIENT($C12591,1),NZD!$A:$F,6,TRUE)),
G12590)</f>
        <v>2</v>
      </c>
      <c r="H12591" s="92">
        <f>IF(MOD($D12591,1)&gt;(11+55/60)/24,
IF(VLOOKUP(QUOTIENT($D12591,1),AUD!$A:$K,11,TRUE)=0,H12590,IFERROR(VLOOKUP(QUOTIENT($D12591,1),USD!$A:$B,2,TRUE),H12590)),
H12590)</f>
        <v>2.3271299999999999</v>
      </c>
      <c r="I12591" s="92">
        <f>IF(MOD($D12591,1)&gt;(11+55/60)/24,
IF(VLOOKUP(QUOTIENT($D12591,1),AUD!$A:$K,11,TRUE)=0,I12590,IFERROR(VLOOKUP(QUOTIENT($D12591,1),GBP!$A:$B,2,TRUE),I12590)),
I12590)</f>
        <v>0.63283</v>
      </c>
      <c r="J12591" s="92">
        <f>IF(MOD($D12591,1)&gt;(11+55/60)/24,
IF(VLOOKUP(QUOTIENT($D12591,1),AUD!$A:$K,11,TRUE)=0,J12590,IFERROR(VLOOKUP(QUOTIENT($D12591,1),EUR!$A:$B,2,TRUE),J12590)),
J12590)</f>
        <v>-0.35171000000000002</v>
      </c>
      <c r="K12591" s="92">
        <f>IF(MOD($D12591,1)&gt;(11+55/60)/24,
IF(VLOOKUP(QUOTIENT($D12591,1),AUD!$A:$K,11,TRUE)=0,K12590,IFERROR(VLOOKUP(QUOTIENT($D12591,1),JPY!$A:$B,2,TRUE),K12590)),
K12590)</f>
        <v>-3.2169999999999997E-2</v>
      </c>
      <c r="L12591" s="92">
        <f>IF(MOD($E12591,1)&gt;(11+55/60)/24,
IF(VLOOKUP(QUOTIENT($E12591,1),AUD!$A:$K,11,TRUE)=0,L12590,IFERROR(VLOOKUP(QUOTIENT($E12591,1),CAD!$A:$B,2,TRUE)*1,L12590)),
L12590)</f>
        <v>1.7</v>
      </c>
    </row>
    <row r="12592" spans="1:12">
      <c r="A12592" s="94" t="s">
        <v>12831</v>
      </c>
      <c r="B12592" s="94">
        <f>(DATE(LEFT($A12592,4),MID($A12592,6,2),MID($A12592,9,2))+MID($A12592,12,2)/24+MID($A12592,15,2)/60+MID($A12592,18,2)/3600)
+Timezone!$C$2/24
+VLOOKUP((DATE(LEFT($A12592,4),MID($A12592,6,2),MID($A12592,9,2))+MID($A12592,12,2)/24+MID($A12592,15,2)/60+MID($A12592,18,2)/3600),Timezone!$K:$L,2,TRUE)/24</f>
        <v>43259.875</v>
      </c>
      <c r="C12592" s="94">
        <f>(DATE(LEFT($A12592,4),MID($A12592,6,2),MID($A12592,9,2))+MID($A12592,12,2)/24+MID($A12592,15,2)/60+MID($A12592,18,2)/3600)
+Timezone!$C$3/24
+VLOOKUP((DATE(LEFT($A12592,4),MID($A12592,6,2),MID($A12592,9,2))+MID($A12592,12,2)/24+MID($A12592,15,2)/60+MID($A12592,18,2)/3600),Timezone!$K:$L,2,TRUE)/24</f>
        <v>43259.958333333336</v>
      </c>
      <c r="D12592" s="94">
        <f>(DATE(LEFT($A12592,4),MID($A12592,6,2),MID($A12592,9,2))+MID($A12592,12,2)/24+MID($A12592,15,2)/60+MID($A12592,18,2)/3600)
+Timezone!$C$4/24
+VLOOKUP((DATE(LEFT($A12592,4),MID($A12592,6,2),MID($A12592,9,2))+MID($A12592,12,2)/24+MID($A12592,15,2)/60+MID($A12592,18,2)/3600),Timezone!$K:$L,2,TRUE)/24</f>
        <v>43259.5</v>
      </c>
      <c r="E12592" s="94">
        <f>(DATE(LEFT($A12592,4),MID($A12592,6,2),MID($A12592,9,2))+MID($A12592,12,2)/24+MID($A12592,15,2)/60+MID($A12592,18,2)/3600)
+Timezone!$C$5/24
+VLOOKUP((DATE(LEFT($A12592,4),MID($A12592,6,2),MID($A12592,9,2))+MID($A12592,12,2)/24+MID($A12592,15,2)/60+MID($A12592,18,2)/3600),Timezone!$K:$L,2,TRUE)/24</f>
        <v>43259.291666666672</v>
      </c>
      <c r="F12592" s="92">
        <f>IF(MOD($B12592,1)&gt;10.5/24,
IF(VLOOKUP(QUOTIENT($B12592,1),AUD!$A:$K,11,TRUE)=0,F12591,VLOOKUP(QUOTIENT($B12592,1),AUD!$A:$K,11,TRUE)),
F12591)</f>
        <v>2.0550000000000002</v>
      </c>
      <c r="G12592" s="92">
        <f>IF(MOD($C12592,1)&gt;10.5/24,
IF(VLOOKUP(QUOTIENT($C12592,1),AUD!$A:$K,11,TRUE)=0,G12591,VLOOKUP(QUOTIENT($C12592,1),NZD!$A:$F,6,TRUE)),
G12591)</f>
        <v>2</v>
      </c>
      <c r="H12592" s="92">
        <f>IF(MOD($D12592,1)&gt;(11+55/60)/24,
IF(VLOOKUP(QUOTIENT($D12592,1),AUD!$A:$K,11,TRUE)=0,H12591,IFERROR(VLOOKUP(QUOTIENT($D12592,1),USD!$A:$B,2,TRUE),H12591)),
H12591)</f>
        <v>2.3263099999999999</v>
      </c>
      <c r="I12592" s="92">
        <f>IF(MOD($D12592,1)&gt;(11+55/60)/24,
IF(VLOOKUP(QUOTIENT($D12592,1),AUD!$A:$K,11,TRUE)=0,I12591,IFERROR(VLOOKUP(QUOTIENT($D12592,1),GBP!$A:$B,2,TRUE),I12591)),
I12591)</f>
        <v>0.62721000000000005</v>
      </c>
      <c r="J12592" s="92">
        <f>IF(MOD($D12592,1)&gt;(11+55/60)/24,
IF(VLOOKUP(QUOTIENT($D12592,1),AUD!$A:$K,11,TRUE)=0,J12591,IFERROR(VLOOKUP(QUOTIENT($D12592,1),EUR!$A:$B,2,TRUE),J12591)),
J12591)</f>
        <v>-0.35171000000000002</v>
      </c>
      <c r="K12592" s="92">
        <f>IF(MOD($D12592,1)&gt;(11+55/60)/24,
IF(VLOOKUP(QUOTIENT($D12592,1),AUD!$A:$K,11,TRUE)=0,K12591,IFERROR(VLOOKUP(QUOTIENT($D12592,1),JPY!$A:$B,2,TRUE),K12591)),
K12591)</f>
        <v>-3.3829999999999999E-2</v>
      </c>
      <c r="L12592" s="92">
        <f>IF(MOD($E12592,1)&gt;(11+55/60)/24,
IF(VLOOKUP(QUOTIENT($E12592,1),AUD!$A:$K,11,TRUE)=0,L12591,IFERROR(VLOOKUP(QUOTIENT($E12592,1),CAD!$A:$B,2,TRUE)*1,L12591)),
L12591)</f>
        <v>1.7</v>
      </c>
    </row>
    <row r="12593" spans="1:12">
      <c r="A12593" s="94" t="s">
        <v>12832</v>
      </c>
      <c r="B12593" s="94">
        <f>(DATE(LEFT($A12593,4),MID($A12593,6,2),MID($A12593,9,2))+MID($A12593,12,2)/24+MID($A12593,15,2)/60+MID($A12593,18,2)/3600)
+Timezone!$C$2/24
+VLOOKUP((DATE(LEFT($A12593,4),MID($A12593,6,2),MID($A12593,9,2))+MID($A12593,12,2)/24+MID($A12593,15,2)/60+MID($A12593,18,2)/3600),Timezone!$K:$L,2,TRUE)/24</f>
        <v>43259.958333333328</v>
      </c>
      <c r="C12593" s="94">
        <f>(DATE(LEFT($A12593,4),MID($A12593,6,2),MID($A12593,9,2))+MID($A12593,12,2)/24+MID($A12593,15,2)/60+MID($A12593,18,2)/3600)
+Timezone!$C$3/24
+VLOOKUP((DATE(LEFT($A12593,4),MID($A12593,6,2),MID($A12593,9,2))+MID($A12593,12,2)/24+MID($A12593,15,2)/60+MID($A12593,18,2)/3600),Timezone!$K:$L,2,TRUE)/24</f>
        <v>43260.041666666664</v>
      </c>
      <c r="D12593" s="94">
        <f>(DATE(LEFT($A12593,4),MID($A12593,6,2),MID($A12593,9,2))+MID($A12593,12,2)/24+MID($A12593,15,2)/60+MID($A12593,18,2)/3600)
+Timezone!$C$4/24
+VLOOKUP((DATE(LEFT($A12593,4),MID($A12593,6,2),MID($A12593,9,2))+MID($A12593,12,2)/24+MID($A12593,15,2)/60+MID($A12593,18,2)/3600),Timezone!$K:$L,2,TRUE)/24</f>
        <v>43259.583333333328</v>
      </c>
      <c r="E12593" s="94">
        <f>(DATE(LEFT($A12593,4),MID($A12593,6,2),MID($A12593,9,2))+MID($A12593,12,2)/24+MID($A12593,15,2)/60+MID($A12593,18,2)/3600)
+Timezone!$C$5/24
+VLOOKUP((DATE(LEFT($A12593,4),MID($A12593,6,2),MID($A12593,9,2))+MID($A12593,12,2)/24+MID($A12593,15,2)/60+MID($A12593,18,2)/3600),Timezone!$K:$L,2,TRUE)/24</f>
        <v>43259.375</v>
      </c>
      <c r="F12593" s="92">
        <f>IF(MOD($B12593,1)&gt;10.5/24,
IF(VLOOKUP(QUOTIENT($B12593,1),AUD!$A:$K,11,TRUE)=0,F12592,VLOOKUP(QUOTIENT($B12593,1),AUD!$A:$K,11,TRUE)),
F12592)</f>
        <v>2.0550000000000002</v>
      </c>
      <c r="G12593" s="92">
        <f>IF(MOD($C12593,1)&gt;10.5/24,
IF(VLOOKUP(QUOTIENT($C12593,1),AUD!$A:$K,11,TRUE)=0,G12592,VLOOKUP(QUOTIENT($C12593,1),NZD!$A:$F,6,TRUE)),
G12592)</f>
        <v>2</v>
      </c>
      <c r="H12593" s="92">
        <f>IF(MOD($D12593,1)&gt;(11+55/60)/24,
IF(VLOOKUP(QUOTIENT($D12593,1),AUD!$A:$K,11,TRUE)=0,H12592,IFERROR(VLOOKUP(QUOTIENT($D12593,1),USD!$A:$B,2,TRUE),H12592)),
H12592)</f>
        <v>2.3263099999999999</v>
      </c>
      <c r="I12593" s="92">
        <f>IF(MOD($D12593,1)&gt;(11+55/60)/24,
IF(VLOOKUP(QUOTIENT($D12593,1),AUD!$A:$K,11,TRUE)=0,I12592,IFERROR(VLOOKUP(QUOTIENT($D12593,1),GBP!$A:$B,2,TRUE),I12592)),
I12592)</f>
        <v>0.62721000000000005</v>
      </c>
      <c r="J12593" s="92">
        <f>IF(MOD($D12593,1)&gt;(11+55/60)/24,
IF(VLOOKUP(QUOTIENT($D12593,1),AUD!$A:$K,11,TRUE)=0,J12592,IFERROR(VLOOKUP(QUOTIENT($D12593,1),EUR!$A:$B,2,TRUE),J12592)),
J12592)</f>
        <v>-0.35171000000000002</v>
      </c>
      <c r="K12593" s="92">
        <f>IF(MOD($D12593,1)&gt;(11+55/60)/24,
IF(VLOOKUP(QUOTIENT($D12593,1),AUD!$A:$K,11,TRUE)=0,K12592,IFERROR(VLOOKUP(QUOTIENT($D12593,1),JPY!$A:$B,2,TRUE),K12592)),
K12592)</f>
        <v>-3.3829999999999999E-2</v>
      </c>
      <c r="L12593" s="92">
        <f>IF(MOD($E12593,1)&gt;(11+55/60)/24,
IF(VLOOKUP(QUOTIENT($E12593,1),AUD!$A:$K,11,TRUE)=0,L12592,IFERROR(VLOOKUP(QUOTIENT($E12593,1),CAD!$A:$B,2,TRUE)*1,L12592)),
L12592)</f>
        <v>1.7</v>
      </c>
    </row>
    <row r="12594" spans="1:12">
      <c r="A12594" s="94" t="s">
        <v>12833</v>
      </c>
      <c r="B12594" s="94">
        <f>(DATE(LEFT($A12594,4),MID($A12594,6,2),MID($A12594,9,2))+MID($A12594,12,2)/24+MID($A12594,15,2)/60+MID($A12594,18,2)/3600)
+Timezone!$C$2/24
+VLOOKUP((DATE(LEFT($A12594,4),MID($A12594,6,2),MID($A12594,9,2))+MID($A12594,12,2)/24+MID($A12594,15,2)/60+MID($A12594,18,2)/3600),Timezone!$K:$L,2,TRUE)/24</f>
        <v>43260.041666666664</v>
      </c>
      <c r="C12594" s="94">
        <f>(DATE(LEFT($A12594,4),MID($A12594,6,2),MID($A12594,9,2))+MID($A12594,12,2)/24+MID($A12594,15,2)/60+MID($A12594,18,2)/3600)
+Timezone!$C$3/24
+VLOOKUP((DATE(LEFT($A12594,4),MID($A12594,6,2),MID($A12594,9,2))+MID($A12594,12,2)/24+MID($A12594,15,2)/60+MID($A12594,18,2)/3600),Timezone!$K:$L,2,TRUE)/24</f>
        <v>43260.125</v>
      </c>
      <c r="D12594" s="94">
        <f>(DATE(LEFT($A12594,4),MID($A12594,6,2),MID($A12594,9,2))+MID($A12594,12,2)/24+MID($A12594,15,2)/60+MID($A12594,18,2)/3600)
+Timezone!$C$4/24
+VLOOKUP((DATE(LEFT($A12594,4),MID($A12594,6,2),MID($A12594,9,2))+MID($A12594,12,2)/24+MID($A12594,15,2)/60+MID($A12594,18,2)/3600),Timezone!$K:$L,2,TRUE)/24</f>
        <v>43259.666666666664</v>
      </c>
      <c r="E12594" s="94">
        <f>(DATE(LEFT($A12594,4),MID($A12594,6,2),MID($A12594,9,2))+MID($A12594,12,2)/24+MID($A12594,15,2)/60+MID($A12594,18,2)/3600)
+Timezone!$C$5/24
+VLOOKUP((DATE(LEFT($A12594,4),MID($A12594,6,2),MID($A12594,9,2))+MID($A12594,12,2)/24+MID($A12594,15,2)/60+MID($A12594,18,2)/3600),Timezone!$K:$L,2,TRUE)/24</f>
        <v>43259.458333333336</v>
      </c>
      <c r="F12594" s="92">
        <f>IF(MOD($B12594,1)&gt;10.5/24,
IF(VLOOKUP(QUOTIENT($B12594,1),AUD!$A:$K,11,TRUE)=0,F12593,VLOOKUP(QUOTIENT($B12594,1),AUD!$A:$K,11,TRUE)),
F12593)</f>
        <v>2.0550000000000002</v>
      </c>
      <c r="G12594" s="92">
        <f>IF(MOD($C12594,1)&gt;10.5/24,
IF(VLOOKUP(QUOTIENT($C12594,1),AUD!$A:$K,11,TRUE)=0,G12593,VLOOKUP(QUOTIENT($C12594,1),NZD!$A:$F,6,TRUE)),
G12593)</f>
        <v>2</v>
      </c>
      <c r="H12594" s="92">
        <f>IF(MOD($D12594,1)&gt;(11+55/60)/24,
IF(VLOOKUP(QUOTIENT($D12594,1),AUD!$A:$K,11,TRUE)=0,H12593,IFERROR(VLOOKUP(QUOTIENT($D12594,1),USD!$A:$B,2,TRUE),H12593)),
H12593)</f>
        <v>2.3263099999999999</v>
      </c>
      <c r="I12594" s="92">
        <f>IF(MOD($D12594,1)&gt;(11+55/60)/24,
IF(VLOOKUP(QUOTIENT($D12594,1),AUD!$A:$K,11,TRUE)=0,I12593,IFERROR(VLOOKUP(QUOTIENT($D12594,1),GBP!$A:$B,2,TRUE),I12593)),
I12593)</f>
        <v>0.62721000000000005</v>
      </c>
      <c r="J12594" s="92">
        <f>IF(MOD($D12594,1)&gt;(11+55/60)/24,
IF(VLOOKUP(QUOTIENT($D12594,1),AUD!$A:$K,11,TRUE)=0,J12593,IFERROR(VLOOKUP(QUOTIENT($D12594,1),EUR!$A:$B,2,TRUE),J12593)),
J12593)</f>
        <v>-0.35171000000000002</v>
      </c>
      <c r="K12594" s="92">
        <f>IF(MOD($D12594,1)&gt;(11+55/60)/24,
IF(VLOOKUP(QUOTIENT($D12594,1),AUD!$A:$K,11,TRUE)=0,K12593,IFERROR(VLOOKUP(QUOTIENT($D12594,1),JPY!$A:$B,2,TRUE),K12593)),
K12593)</f>
        <v>-3.3829999999999999E-2</v>
      </c>
      <c r="L12594" s="92">
        <f>IF(MOD($E12594,1)&gt;(11+55/60)/24,
IF(VLOOKUP(QUOTIENT($E12594,1),AUD!$A:$K,11,TRUE)=0,L12593,IFERROR(VLOOKUP(QUOTIENT($E12594,1),CAD!$A:$B,2,TRUE)*1,L12593)),
L12593)</f>
        <v>1.7</v>
      </c>
    </row>
    <row r="12595" spans="1:12">
      <c r="A12595" s="94" t="s">
        <v>12834</v>
      </c>
      <c r="B12595" s="94">
        <f>(DATE(LEFT($A12595,4),MID($A12595,6,2),MID($A12595,9,2))+MID($A12595,12,2)/24+MID($A12595,15,2)/60+MID($A12595,18,2)/3600)
+Timezone!$C$2/24
+VLOOKUP((DATE(LEFT($A12595,4),MID($A12595,6,2),MID($A12595,9,2))+MID($A12595,12,2)/24+MID($A12595,15,2)/60+MID($A12595,18,2)/3600),Timezone!$K:$L,2,TRUE)/24</f>
        <v>43260.125</v>
      </c>
      <c r="C12595" s="94">
        <f>(DATE(LEFT($A12595,4),MID($A12595,6,2),MID($A12595,9,2))+MID($A12595,12,2)/24+MID($A12595,15,2)/60+MID($A12595,18,2)/3600)
+Timezone!$C$3/24
+VLOOKUP((DATE(LEFT($A12595,4),MID($A12595,6,2),MID($A12595,9,2))+MID($A12595,12,2)/24+MID($A12595,15,2)/60+MID($A12595,18,2)/3600),Timezone!$K:$L,2,TRUE)/24</f>
        <v>43260.208333333336</v>
      </c>
      <c r="D12595" s="94">
        <f>(DATE(LEFT($A12595,4),MID($A12595,6,2),MID($A12595,9,2))+MID($A12595,12,2)/24+MID($A12595,15,2)/60+MID($A12595,18,2)/3600)
+Timezone!$C$4/24
+VLOOKUP((DATE(LEFT($A12595,4),MID($A12595,6,2),MID($A12595,9,2))+MID($A12595,12,2)/24+MID($A12595,15,2)/60+MID($A12595,18,2)/3600),Timezone!$K:$L,2,TRUE)/24</f>
        <v>43259.75</v>
      </c>
      <c r="E12595" s="94">
        <f>(DATE(LEFT($A12595,4),MID($A12595,6,2),MID($A12595,9,2))+MID($A12595,12,2)/24+MID($A12595,15,2)/60+MID($A12595,18,2)/3600)
+Timezone!$C$5/24
+VLOOKUP((DATE(LEFT($A12595,4),MID($A12595,6,2),MID($A12595,9,2))+MID($A12595,12,2)/24+MID($A12595,15,2)/60+MID($A12595,18,2)/3600),Timezone!$K:$L,2,TRUE)/24</f>
        <v>43259.541666666672</v>
      </c>
      <c r="F12595" s="92">
        <f>IF(MOD($B12595,1)&gt;10.5/24,
IF(VLOOKUP(QUOTIENT($B12595,1),AUD!$A:$K,11,TRUE)=0,F12594,VLOOKUP(QUOTIENT($B12595,1),AUD!$A:$K,11,TRUE)),
F12594)</f>
        <v>2.0550000000000002</v>
      </c>
      <c r="G12595" s="92">
        <f>IF(MOD($C12595,1)&gt;10.5/24,
IF(VLOOKUP(QUOTIENT($C12595,1),AUD!$A:$K,11,TRUE)=0,G12594,VLOOKUP(QUOTIENT($C12595,1),NZD!$A:$F,6,TRUE)),
G12594)</f>
        <v>2</v>
      </c>
      <c r="H12595" s="92">
        <f>IF(MOD($D12595,1)&gt;(11+55/60)/24,
IF(VLOOKUP(QUOTIENT($D12595,1),AUD!$A:$K,11,TRUE)=0,H12594,IFERROR(VLOOKUP(QUOTIENT($D12595,1),USD!$A:$B,2,TRUE),H12594)),
H12594)</f>
        <v>2.3263099999999999</v>
      </c>
      <c r="I12595" s="92">
        <f>IF(MOD($D12595,1)&gt;(11+55/60)/24,
IF(VLOOKUP(QUOTIENT($D12595,1),AUD!$A:$K,11,TRUE)=0,I12594,IFERROR(VLOOKUP(QUOTIENT($D12595,1),GBP!$A:$B,2,TRUE),I12594)),
I12594)</f>
        <v>0.62721000000000005</v>
      </c>
      <c r="J12595" s="92">
        <f>IF(MOD($D12595,1)&gt;(11+55/60)/24,
IF(VLOOKUP(QUOTIENT($D12595,1),AUD!$A:$K,11,TRUE)=0,J12594,IFERROR(VLOOKUP(QUOTIENT($D12595,1),EUR!$A:$B,2,TRUE),J12594)),
J12594)</f>
        <v>-0.35171000000000002</v>
      </c>
      <c r="K12595" s="92">
        <f>IF(MOD($D12595,1)&gt;(11+55/60)/24,
IF(VLOOKUP(QUOTIENT($D12595,1),AUD!$A:$K,11,TRUE)=0,K12594,IFERROR(VLOOKUP(QUOTIENT($D12595,1),JPY!$A:$B,2,TRUE),K12594)),
K12594)</f>
        <v>-3.3829999999999999E-2</v>
      </c>
      <c r="L12595" s="92">
        <f>IF(MOD($E12595,1)&gt;(11+55/60)/24,
IF(VLOOKUP(QUOTIENT($E12595,1),AUD!$A:$K,11,TRUE)=0,L12594,IFERROR(VLOOKUP(QUOTIENT($E12595,1),CAD!$A:$B,2,TRUE)*1,L12594)),
L12594)</f>
        <v>1.7</v>
      </c>
    </row>
    <row r="12596" spans="1:12">
      <c r="A12596" s="94" t="s">
        <v>12835</v>
      </c>
      <c r="B12596" s="94">
        <f>(DATE(LEFT($A12596,4),MID($A12596,6,2),MID($A12596,9,2))+MID($A12596,12,2)/24+MID($A12596,15,2)/60+MID($A12596,18,2)/3600)
+Timezone!$C$2/24
+VLOOKUP((DATE(LEFT($A12596,4),MID($A12596,6,2),MID($A12596,9,2))+MID($A12596,12,2)/24+MID($A12596,15,2)/60+MID($A12596,18,2)/3600),Timezone!$K:$L,2,TRUE)/24</f>
        <v>43260.208333333328</v>
      </c>
      <c r="C12596" s="94">
        <f>(DATE(LEFT($A12596,4),MID($A12596,6,2),MID($A12596,9,2))+MID($A12596,12,2)/24+MID($A12596,15,2)/60+MID($A12596,18,2)/3600)
+Timezone!$C$3/24
+VLOOKUP((DATE(LEFT($A12596,4),MID($A12596,6,2),MID($A12596,9,2))+MID($A12596,12,2)/24+MID($A12596,15,2)/60+MID($A12596,18,2)/3600),Timezone!$K:$L,2,TRUE)/24</f>
        <v>43260.291666666664</v>
      </c>
      <c r="D12596" s="94">
        <f>(DATE(LEFT($A12596,4),MID($A12596,6,2),MID($A12596,9,2))+MID($A12596,12,2)/24+MID($A12596,15,2)/60+MID($A12596,18,2)/3600)
+Timezone!$C$4/24
+VLOOKUP((DATE(LEFT($A12596,4),MID($A12596,6,2),MID($A12596,9,2))+MID($A12596,12,2)/24+MID($A12596,15,2)/60+MID($A12596,18,2)/3600),Timezone!$K:$L,2,TRUE)/24</f>
        <v>43259.833333333328</v>
      </c>
      <c r="E12596" s="94">
        <f>(DATE(LEFT($A12596,4),MID($A12596,6,2),MID($A12596,9,2))+MID($A12596,12,2)/24+MID($A12596,15,2)/60+MID($A12596,18,2)/3600)
+Timezone!$C$5/24
+VLOOKUP((DATE(LEFT($A12596,4),MID($A12596,6,2),MID($A12596,9,2))+MID($A12596,12,2)/24+MID($A12596,15,2)/60+MID($A12596,18,2)/3600),Timezone!$K:$L,2,TRUE)/24</f>
        <v>43259.625</v>
      </c>
      <c r="F12596" s="92">
        <f>IF(MOD($B12596,1)&gt;10.5/24,
IF(VLOOKUP(QUOTIENT($B12596,1),AUD!$A:$K,11,TRUE)=0,F12595,VLOOKUP(QUOTIENT($B12596,1),AUD!$A:$K,11,TRUE)),
F12595)</f>
        <v>2.0550000000000002</v>
      </c>
      <c r="G12596" s="92">
        <f>IF(MOD($C12596,1)&gt;10.5/24,
IF(VLOOKUP(QUOTIENT($C12596,1),AUD!$A:$K,11,TRUE)=0,G12595,VLOOKUP(QUOTIENT($C12596,1),NZD!$A:$F,6,TRUE)),
G12595)</f>
        <v>2</v>
      </c>
      <c r="H12596" s="92">
        <f>IF(MOD($D12596,1)&gt;(11+55/60)/24,
IF(VLOOKUP(QUOTIENT($D12596,1),AUD!$A:$K,11,TRUE)=0,H12595,IFERROR(VLOOKUP(QUOTIENT($D12596,1),USD!$A:$B,2,TRUE),H12595)),
H12595)</f>
        <v>2.3263099999999999</v>
      </c>
      <c r="I12596" s="92">
        <f>IF(MOD($D12596,1)&gt;(11+55/60)/24,
IF(VLOOKUP(QUOTIENT($D12596,1),AUD!$A:$K,11,TRUE)=0,I12595,IFERROR(VLOOKUP(QUOTIENT($D12596,1),GBP!$A:$B,2,TRUE),I12595)),
I12595)</f>
        <v>0.62721000000000005</v>
      </c>
      <c r="J12596" s="92">
        <f>IF(MOD($D12596,1)&gt;(11+55/60)/24,
IF(VLOOKUP(QUOTIENT($D12596,1),AUD!$A:$K,11,TRUE)=0,J12595,IFERROR(VLOOKUP(QUOTIENT($D12596,1),EUR!$A:$B,2,TRUE),J12595)),
J12595)</f>
        <v>-0.35171000000000002</v>
      </c>
      <c r="K12596" s="92">
        <f>IF(MOD($D12596,1)&gt;(11+55/60)/24,
IF(VLOOKUP(QUOTIENT($D12596,1),AUD!$A:$K,11,TRUE)=0,K12595,IFERROR(VLOOKUP(QUOTIENT($D12596,1),JPY!$A:$B,2,TRUE),K12595)),
K12595)</f>
        <v>-3.3829999999999999E-2</v>
      </c>
      <c r="L12596" s="92">
        <f>IF(MOD($E12596,1)&gt;(11+55/60)/24,
IF(VLOOKUP(QUOTIENT($E12596,1),AUD!$A:$K,11,TRUE)=0,L12595,IFERROR(VLOOKUP(QUOTIENT($E12596,1),CAD!$A:$B,2,TRUE)*1,L12595)),
L12595)</f>
        <v>1.7</v>
      </c>
    </row>
    <row r="12597" spans="1:12">
      <c r="A12597" s="94" t="s">
        <v>12836</v>
      </c>
      <c r="B12597" s="94">
        <f>(DATE(LEFT($A12597,4),MID($A12597,6,2),MID($A12597,9,2))+MID($A12597,12,2)/24+MID($A12597,15,2)/60+MID($A12597,18,2)/3600)
+Timezone!$C$2/24
+VLOOKUP((DATE(LEFT($A12597,4),MID($A12597,6,2),MID($A12597,9,2))+MID($A12597,12,2)/24+MID($A12597,15,2)/60+MID($A12597,18,2)/3600),Timezone!$K:$L,2,TRUE)/24</f>
        <v>43262.208333333328</v>
      </c>
      <c r="C12597" s="94">
        <f>(DATE(LEFT($A12597,4),MID($A12597,6,2),MID($A12597,9,2))+MID($A12597,12,2)/24+MID($A12597,15,2)/60+MID($A12597,18,2)/3600)
+Timezone!$C$3/24
+VLOOKUP((DATE(LEFT($A12597,4),MID($A12597,6,2),MID($A12597,9,2))+MID($A12597,12,2)/24+MID($A12597,15,2)/60+MID($A12597,18,2)/3600),Timezone!$K:$L,2,TRUE)/24</f>
        <v>43262.291666666664</v>
      </c>
      <c r="D12597" s="94">
        <f>(DATE(LEFT($A12597,4),MID($A12597,6,2),MID($A12597,9,2))+MID($A12597,12,2)/24+MID($A12597,15,2)/60+MID($A12597,18,2)/3600)
+Timezone!$C$4/24
+VLOOKUP((DATE(LEFT($A12597,4),MID($A12597,6,2),MID($A12597,9,2))+MID($A12597,12,2)/24+MID($A12597,15,2)/60+MID($A12597,18,2)/3600),Timezone!$K:$L,2,TRUE)/24</f>
        <v>43261.833333333328</v>
      </c>
      <c r="E12597" s="94">
        <f>(DATE(LEFT($A12597,4),MID($A12597,6,2),MID($A12597,9,2))+MID($A12597,12,2)/24+MID($A12597,15,2)/60+MID($A12597,18,2)/3600)
+Timezone!$C$5/24
+VLOOKUP((DATE(LEFT($A12597,4),MID($A12597,6,2),MID($A12597,9,2))+MID($A12597,12,2)/24+MID($A12597,15,2)/60+MID($A12597,18,2)/3600),Timezone!$K:$L,2,TRUE)/24</f>
        <v>43261.625</v>
      </c>
      <c r="F12597" s="92">
        <f>IF(MOD($B12597,1)&gt;10.5/24,
IF(VLOOKUP(QUOTIENT($B12597,1),AUD!$A:$K,11,TRUE)=0,F12596,VLOOKUP(QUOTIENT($B12597,1),AUD!$A:$K,11,TRUE)),
F12596)</f>
        <v>2.0550000000000002</v>
      </c>
      <c r="G12597" s="92">
        <f>IF(MOD($C12597,1)&gt;10.5/24,
IF(VLOOKUP(QUOTIENT($C12597,1),AUD!$A:$K,11,TRUE)=0,G12596,VLOOKUP(QUOTIENT($C12597,1),NZD!$A:$F,6,TRUE)),
G12596)</f>
        <v>2</v>
      </c>
      <c r="H12597" s="92">
        <f>IF(MOD($D12597,1)&gt;(11+55/60)/24,
IF(VLOOKUP(QUOTIENT($D12597,1),AUD!$A:$K,11,TRUE)=0,H12596,IFERROR(VLOOKUP(QUOTIENT($D12597,1),USD!$A:$B,2,TRUE),H12596)),
H12596)</f>
        <v>2.3263099999999999</v>
      </c>
      <c r="I12597" s="92">
        <f>IF(MOD($D12597,1)&gt;(11+55/60)/24,
IF(VLOOKUP(QUOTIENT($D12597,1),AUD!$A:$K,11,TRUE)=0,I12596,IFERROR(VLOOKUP(QUOTIENT($D12597,1),GBP!$A:$B,2,TRUE),I12596)),
I12596)</f>
        <v>0.62721000000000005</v>
      </c>
      <c r="J12597" s="92">
        <f>IF(MOD($D12597,1)&gt;(11+55/60)/24,
IF(VLOOKUP(QUOTIENT($D12597,1),AUD!$A:$K,11,TRUE)=0,J12596,IFERROR(VLOOKUP(QUOTIENT($D12597,1),EUR!$A:$B,2,TRUE),J12596)),
J12596)</f>
        <v>-0.35171000000000002</v>
      </c>
      <c r="K12597" s="92">
        <f>IF(MOD($D12597,1)&gt;(11+55/60)/24,
IF(VLOOKUP(QUOTIENT($D12597,1),AUD!$A:$K,11,TRUE)=0,K12596,IFERROR(VLOOKUP(QUOTIENT($D12597,1),JPY!$A:$B,2,TRUE),K12596)),
K12596)</f>
        <v>-3.3829999999999999E-2</v>
      </c>
      <c r="L12597" s="92">
        <f>IF(MOD($E12597,1)&gt;(11+55/60)/24,
IF(VLOOKUP(QUOTIENT($E12597,1),AUD!$A:$K,11,TRUE)=0,L12596,IFERROR(VLOOKUP(QUOTIENT($E12597,1),CAD!$A:$B,2,TRUE)*1,L12596)),
L12596)</f>
        <v>1.7</v>
      </c>
    </row>
    <row r="12598" spans="1:12">
      <c r="A12598" s="94" t="s">
        <v>12837</v>
      </c>
      <c r="B12598" s="94">
        <f>(DATE(LEFT($A12598,4),MID($A12598,6,2),MID($A12598,9,2))+MID($A12598,12,2)/24+MID($A12598,15,2)/60+MID($A12598,18,2)/3600)
+Timezone!$C$2/24
+VLOOKUP((DATE(LEFT($A12598,4),MID($A12598,6,2),MID($A12598,9,2))+MID($A12598,12,2)/24+MID($A12598,15,2)/60+MID($A12598,18,2)/3600),Timezone!$K:$L,2,TRUE)/24</f>
        <v>43262.291666666664</v>
      </c>
      <c r="C12598" s="94">
        <f>(DATE(LEFT($A12598,4),MID($A12598,6,2),MID($A12598,9,2))+MID($A12598,12,2)/24+MID($A12598,15,2)/60+MID($A12598,18,2)/3600)
+Timezone!$C$3/24
+VLOOKUP((DATE(LEFT($A12598,4),MID($A12598,6,2),MID($A12598,9,2))+MID($A12598,12,2)/24+MID($A12598,15,2)/60+MID($A12598,18,2)/3600),Timezone!$K:$L,2,TRUE)/24</f>
        <v>43262.375</v>
      </c>
      <c r="D12598" s="94">
        <f>(DATE(LEFT($A12598,4),MID($A12598,6,2),MID($A12598,9,2))+MID($A12598,12,2)/24+MID($A12598,15,2)/60+MID($A12598,18,2)/3600)
+Timezone!$C$4/24
+VLOOKUP((DATE(LEFT($A12598,4),MID($A12598,6,2),MID($A12598,9,2))+MID($A12598,12,2)/24+MID($A12598,15,2)/60+MID($A12598,18,2)/3600),Timezone!$K:$L,2,TRUE)/24</f>
        <v>43261.916666666664</v>
      </c>
      <c r="E12598" s="94">
        <f>(DATE(LEFT($A12598,4),MID($A12598,6,2),MID($A12598,9,2))+MID($A12598,12,2)/24+MID($A12598,15,2)/60+MID($A12598,18,2)/3600)
+Timezone!$C$5/24
+VLOOKUP((DATE(LEFT($A12598,4),MID($A12598,6,2),MID($A12598,9,2))+MID($A12598,12,2)/24+MID($A12598,15,2)/60+MID($A12598,18,2)/3600),Timezone!$K:$L,2,TRUE)/24</f>
        <v>43261.708333333336</v>
      </c>
      <c r="F12598" s="92">
        <f>IF(MOD($B12598,1)&gt;10.5/24,
IF(VLOOKUP(QUOTIENT($B12598,1),AUD!$A:$K,11,TRUE)=0,F12597,VLOOKUP(QUOTIENT($B12598,1),AUD!$A:$K,11,TRUE)),
F12597)</f>
        <v>2.0550000000000002</v>
      </c>
      <c r="G12598" s="92">
        <f>IF(MOD($C12598,1)&gt;10.5/24,
IF(VLOOKUP(QUOTIENT($C12598,1),AUD!$A:$K,11,TRUE)=0,G12597,VLOOKUP(QUOTIENT($C12598,1),NZD!$A:$F,6,TRUE)),
G12597)</f>
        <v>2</v>
      </c>
      <c r="H12598" s="92">
        <f>IF(MOD($D12598,1)&gt;(11+55/60)/24,
IF(VLOOKUP(QUOTIENT($D12598,1),AUD!$A:$K,11,TRUE)=0,H12597,IFERROR(VLOOKUP(QUOTIENT($D12598,1),USD!$A:$B,2,TRUE),H12597)),
H12597)</f>
        <v>2.3263099999999999</v>
      </c>
      <c r="I12598" s="92">
        <f>IF(MOD($D12598,1)&gt;(11+55/60)/24,
IF(VLOOKUP(QUOTIENT($D12598,1),AUD!$A:$K,11,TRUE)=0,I12597,IFERROR(VLOOKUP(QUOTIENT($D12598,1),GBP!$A:$B,2,TRUE),I12597)),
I12597)</f>
        <v>0.62721000000000005</v>
      </c>
      <c r="J12598" s="92">
        <f>IF(MOD($D12598,1)&gt;(11+55/60)/24,
IF(VLOOKUP(QUOTIENT($D12598,1),AUD!$A:$K,11,TRUE)=0,J12597,IFERROR(VLOOKUP(QUOTIENT($D12598,1),EUR!$A:$B,2,TRUE),J12597)),
J12597)</f>
        <v>-0.35171000000000002</v>
      </c>
      <c r="K12598" s="92">
        <f>IF(MOD($D12598,1)&gt;(11+55/60)/24,
IF(VLOOKUP(QUOTIENT($D12598,1),AUD!$A:$K,11,TRUE)=0,K12597,IFERROR(VLOOKUP(QUOTIENT($D12598,1),JPY!$A:$B,2,TRUE),K12597)),
K12597)</f>
        <v>-3.3829999999999999E-2</v>
      </c>
      <c r="L12598" s="92">
        <f>IF(MOD($E12598,1)&gt;(11+55/60)/24,
IF(VLOOKUP(QUOTIENT($E12598,1),AUD!$A:$K,11,TRUE)=0,L12597,IFERROR(VLOOKUP(QUOTIENT($E12598,1),CAD!$A:$B,2,TRUE)*1,L12597)),
L12597)</f>
        <v>1.7</v>
      </c>
    </row>
    <row r="12599" spans="1:12">
      <c r="A12599" s="94" t="s">
        <v>12838</v>
      </c>
      <c r="B12599" s="94">
        <f>(DATE(LEFT($A12599,4),MID($A12599,6,2),MID($A12599,9,2))+MID($A12599,12,2)/24+MID($A12599,15,2)/60+MID($A12599,18,2)/3600)
+Timezone!$C$2/24
+VLOOKUP((DATE(LEFT($A12599,4),MID($A12599,6,2),MID($A12599,9,2))+MID($A12599,12,2)/24+MID($A12599,15,2)/60+MID($A12599,18,2)/3600),Timezone!$K:$L,2,TRUE)/24</f>
        <v>43262.375</v>
      </c>
      <c r="C12599" s="94">
        <f>(DATE(LEFT($A12599,4),MID($A12599,6,2),MID($A12599,9,2))+MID($A12599,12,2)/24+MID($A12599,15,2)/60+MID($A12599,18,2)/3600)
+Timezone!$C$3/24
+VLOOKUP((DATE(LEFT($A12599,4),MID($A12599,6,2),MID($A12599,9,2))+MID($A12599,12,2)/24+MID($A12599,15,2)/60+MID($A12599,18,2)/3600),Timezone!$K:$L,2,TRUE)/24</f>
        <v>43262.458333333336</v>
      </c>
      <c r="D12599" s="94">
        <f>(DATE(LEFT($A12599,4),MID($A12599,6,2),MID($A12599,9,2))+MID($A12599,12,2)/24+MID($A12599,15,2)/60+MID($A12599,18,2)/3600)
+Timezone!$C$4/24
+VLOOKUP((DATE(LEFT($A12599,4),MID($A12599,6,2),MID($A12599,9,2))+MID($A12599,12,2)/24+MID($A12599,15,2)/60+MID($A12599,18,2)/3600),Timezone!$K:$L,2,TRUE)/24</f>
        <v>43262</v>
      </c>
      <c r="E12599" s="94">
        <f>(DATE(LEFT($A12599,4),MID($A12599,6,2),MID($A12599,9,2))+MID($A12599,12,2)/24+MID($A12599,15,2)/60+MID($A12599,18,2)/3600)
+Timezone!$C$5/24
+VLOOKUP((DATE(LEFT($A12599,4),MID($A12599,6,2),MID($A12599,9,2))+MID($A12599,12,2)/24+MID($A12599,15,2)/60+MID($A12599,18,2)/3600),Timezone!$K:$L,2,TRUE)/24</f>
        <v>43261.791666666672</v>
      </c>
      <c r="F12599" s="92">
        <f>IF(MOD($B12599,1)&gt;10.5/24,
IF(VLOOKUP(QUOTIENT($B12599,1),AUD!$A:$K,11,TRUE)=0,F12598,VLOOKUP(QUOTIENT($B12599,1),AUD!$A:$K,11,TRUE)),
F12598)</f>
        <v>2.0550000000000002</v>
      </c>
      <c r="G12599" s="92">
        <f>IF(MOD($C12599,1)&gt;10.5/24,
IF(VLOOKUP(QUOTIENT($C12599,1),AUD!$A:$K,11,TRUE)=0,G12598,VLOOKUP(QUOTIENT($C12599,1),NZD!$A:$F,6,TRUE)),
G12598)</f>
        <v>2</v>
      </c>
      <c r="H12599" s="92">
        <f>IF(MOD($D12599,1)&gt;(11+55/60)/24,
IF(VLOOKUP(QUOTIENT($D12599,1),AUD!$A:$K,11,TRUE)=0,H12598,IFERROR(VLOOKUP(QUOTIENT($D12599,1),USD!$A:$B,2,TRUE),H12598)),
H12598)</f>
        <v>2.3263099999999999</v>
      </c>
      <c r="I12599" s="92">
        <f>IF(MOD($D12599,1)&gt;(11+55/60)/24,
IF(VLOOKUP(QUOTIENT($D12599,1),AUD!$A:$K,11,TRUE)=0,I12598,IFERROR(VLOOKUP(QUOTIENT($D12599,1),GBP!$A:$B,2,TRUE),I12598)),
I12598)</f>
        <v>0.62721000000000005</v>
      </c>
      <c r="J12599" s="92">
        <f>IF(MOD($D12599,1)&gt;(11+55/60)/24,
IF(VLOOKUP(QUOTIENT($D12599,1),AUD!$A:$K,11,TRUE)=0,J12598,IFERROR(VLOOKUP(QUOTIENT($D12599,1),EUR!$A:$B,2,TRUE),J12598)),
J12598)</f>
        <v>-0.35171000000000002</v>
      </c>
      <c r="K12599" s="92">
        <f>IF(MOD($D12599,1)&gt;(11+55/60)/24,
IF(VLOOKUP(QUOTIENT($D12599,1),AUD!$A:$K,11,TRUE)=0,K12598,IFERROR(VLOOKUP(QUOTIENT($D12599,1),JPY!$A:$B,2,TRUE),K12598)),
K12598)</f>
        <v>-3.3829999999999999E-2</v>
      </c>
      <c r="L12599" s="92">
        <f>IF(MOD($E12599,1)&gt;(11+55/60)/24,
IF(VLOOKUP(QUOTIENT($E12599,1),AUD!$A:$K,11,TRUE)=0,L12598,IFERROR(VLOOKUP(QUOTIENT($E12599,1),CAD!$A:$B,2,TRUE)*1,L12598)),
L12598)</f>
        <v>1.7</v>
      </c>
    </row>
    <row r="12600" spans="1:12">
      <c r="A12600" s="94" t="s">
        <v>12839</v>
      </c>
      <c r="B12600" s="94">
        <f>(DATE(LEFT($A12600,4),MID($A12600,6,2),MID($A12600,9,2))+MID($A12600,12,2)/24+MID($A12600,15,2)/60+MID($A12600,18,2)/3600)
+Timezone!$C$2/24
+VLOOKUP((DATE(LEFT($A12600,4),MID($A12600,6,2),MID($A12600,9,2))+MID($A12600,12,2)/24+MID($A12600,15,2)/60+MID($A12600,18,2)/3600),Timezone!$K:$L,2,TRUE)/24</f>
        <v>43262.458333333328</v>
      </c>
      <c r="C12600" s="94">
        <f>(DATE(LEFT($A12600,4),MID($A12600,6,2),MID($A12600,9,2))+MID($A12600,12,2)/24+MID($A12600,15,2)/60+MID($A12600,18,2)/3600)
+Timezone!$C$3/24
+VLOOKUP((DATE(LEFT($A12600,4),MID($A12600,6,2),MID($A12600,9,2))+MID($A12600,12,2)/24+MID($A12600,15,2)/60+MID($A12600,18,2)/3600),Timezone!$K:$L,2,TRUE)/24</f>
        <v>43262.541666666664</v>
      </c>
      <c r="D12600" s="94">
        <f>(DATE(LEFT($A12600,4),MID($A12600,6,2),MID($A12600,9,2))+MID($A12600,12,2)/24+MID($A12600,15,2)/60+MID($A12600,18,2)/3600)
+Timezone!$C$4/24
+VLOOKUP((DATE(LEFT($A12600,4),MID($A12600,6,2),MID($A12600,9,2))+MID($A12600,12,2)/24+MID($A12600,15,2)/60+MID($A12600,18,2)/3600),Timezone!$K:$L,2,TRUE)/24</f>
        <v>43262.083333333328</v>
      </c>
      <c r="E12600" s="94">
        <f>(DATE(LEFT($A12600,4),MID($A12600,6,2),MID($A12600,9,2))+MID($A12600,12,2)/24+MID($A12600,15,2)/60+MID($A12600,18,2)/3600)
+Timezone!$C$5/24
+VLOOKUP((DATE(LEFT($A12600,4),MID($A12600,6,2),MID($A12600,9,2))+MID($A12600,12,2)/24+MID($A12600,15,2)/60+MID($A12600,18,2)/3600),Timezone!$K:$L,2,TRUE)/24</f>
        <v>43261.875</v>
      </c>
      <c r="F12600" s="92">
        <f>IF(MOD($B12600,1)&gt;10.5/24,
IF(VLOOKUP(QUOTIENT($B12600,1),AUD!$A:$K,11,TRUE)=0,F12599,VLOOKUP(QUOTIENT($B12600,1),AUD!$A:$K,11,TRUE)),
F12599)</f>
        <v>2.0550000000000002</v>
      </c>
      <c r="G12600" s="92">
        <f>IF(MOD($C12600,1)&gt;10.5/24,
IF(VLOOKUP(QUOTIENT($C12600,1),AUD!$A:$K,11,TRUE)=0,G12599,VLOOKUP(QUOTIENT($C12600,1),NZD!$A:$F,6,TRUE)),
G12599)</f>
        <v>2</v>
      </c>
      <c r="H12600" s="92">
        <f>IF(MOD($D12600,1)&gt;(11+55/60)/24,
IF(VLOOKUP(QUOTIENT($D12600,1),AUD!$A:$K,11,TRUE)=0,H12599,IFERROR(VLOOKUP(QUOTIENT($D12600,1),USD!$A:$B,2,TRUE),H12599)),
H12599)</f>
        <v>2.3263099999999999</v>
      </c>
      <c r="I12600" s="92">
        <f>IF(MOD($D12600,1)&gt;(11+55/60)/24,
IF(VLOOKUP(QUOTIENT($D12600,1),AUD!$A:$K,11,TRUE)=0,I12599,IFERROR(VLOOKUP(QUOTIENT($D12600,1),GBP!$A:$B,2,TRUE),I12599)),
I12599)</f>
        <v>0.62721000000000005</v>
      </c>
      <c r="J12600" s="92">
        <f>IF(MOD($D12600,1)&gt;(11+55/60)/24,
IF(VLOOKUP(QUOTIENT($D12600,1),AUD!$A:$K,11,TRUE)=0,J12599,IFERROR(VLOOKUP(QUOTIENT($D12600,1),EUR!$A:$B,2,TRUE),J12599)),
J12599)</f>
        <v>-0.35171000000000002</v>
      </c>
      <c r="K12600" s="92">
        <f>IF(MOD($D12600,1)&gt;(11+55/60)/24,
IF(VLOOKUP(QUOTIENT($D12600,1),AUD!$A:$K,11,TRUE)=0,K12599,IFERROR(VLOOKUP(QUOTIENT($D12600,1),JPY!$A:$B,2,TRUE),K12599)),
K12599)</f>
        <v>-3.3829999999999999E-2</v>
      </c>
      <c r="L12600" s="92">
        <f>IF(MOD($E12600,1)&gt;(11+55/60)/24,
IF(VLOOKUP(QUOTIENT($E12600,1),AUD!$A:$K,11,TRUE)=0,L12599,IFERROR(VLOOKUP(QUOTIENT($E12600,1),CAD!$A:$B,2,TRUE)*1,L12599)),
L12599)</f>
        <v>1.7</v>
      </c>
    </row>
    <row r="12601" spans="1:12">
      <c r="A12601" s="94" t="s">
        <v>12840</v>
      </c>
      <c r="B12601" s="94">
        <f>(DATE(LEFT($A12601,4),MID($A12601,6,2),MID($A12601,9,2))+MID($A12601,12,2)/24+MID($A12601,15,2)/60+MID($A12601,18,2)/3600)
+Timezone!$C$2/24
+VLOOKUP((DATE(LEFT($A12601,4),MID($A12601,6,2),MID($A12601,9,2))+MID($A12601,12,2)/24+MID($A12601,15,2)/60+MID($A12601,18,2)/3600),Timezone!$K:$L,2,TRUE)/24</f>
        <v>43262.541666666664</v>
      </c>
      <c r="C12601" s="94">
        <f>(DATE(LEFT($A12601,4),MID($A12601,6,2),MID($A12601,9,2))+MID($A12601,12,2)/24+MID($A12601,15,2)/60+MID($A12601,18,2)/3600)
+Timezone!$C$3/24
+VLOOKUP((DATE(LEFT($A12601,4),MID($A12601,6,2),MID($A12601,9,2))+MID($A12601,12,2)/24+MID($A12601,15,2)/60+MID($A12601,18,2)/3600),Timezone!$K:$L,2,TRUE)/24</f>
        <v>43262.625</v>
      </c>
      <c r="D12601" s="94">
        <f>(DATE(LEFT($A12601,4),MID($A12601,6,2),MID($A12601,9,2))+MID($A12601,12,2)/24+MID($A12601,15,2)/60+MID($A12601,18,2)/3600)
+Timezone!$C$4/24
+VLOOKUP((DATE(LEFT($A12601,4),MID($A12601,6,2),MID($A12601,9,2))+MID($A12601,12,2)/24+MID($A12601,15,2)/60+MID($A12601,18,2)/3600),Timezone!$K:$L,2,TRUE)/24</f>
        <v>43262.166666666664</v>
      </c>
      <c r="E12601" s="94">
        <f>(DATE(LEFT($A12601,4),MID($A12601,6,2),MID($A12601,9,2))+MID($A12601,12,2)/24+MID($A12601,15,2)/60+MID($A12601,18,2)/3600)
+Timezone!$C$5/24
+VLOOKUP((DATE(LEFT($A12601,4),MID($A12601,6,2),MID($A12601,9,2))+MID($A12601,12,2)/24+MID($A12601,15,2)/60+MID($A12601,18,2)/3600),Timezone!$K:$L,2,TRUE)/24</f>
        <v>43261.958333333336</v>
      </c>
      <c r="F12601" s="92">
        <f>IF(MOD($B12601,1)&gt;10.5/24,
IF(VLOOKUP(QUOTIENT($B12601,1),AUD!$A:$K,11,TRUE)=0,F12600,VLOOKUP(QUOTIENT($B12601,1),AUD!$A:$K,11,TRUE)),
F12600)</f>
        <v>2.0550000000000002</v>
      </c>
      <c r="G12601" s="92">
        <f>IF(MOD($C12601,1)&gt;10.5/24,
IF(VLOOKUP(QUOTIENT($C12601,1),AUD!$A:$K,11,TRUE)=0,G12600,VLOOKUP(QUOTIENT($C12601,1),NZD!$A:$F,6,TRUE)),
G12600)</f>
        <v>2</v>
      </c>
      <c r="H12601" s="92">
        <f>IF(MOD($D12601,1)&gt;(11+55/60)/24,
IF(VLOOKUP(QUOTIENT($D12601,1),AUD!$A:$K,11,TRUE)=0,H12600,IFERROR(VLOOKUP(QUOTIENT($D12601,1),USD!$A:$B,2,TRUE),H12600)),
H12600)</f>
        <v>2.3263099999999999</v>
      </c>
      <c r="I12601" s="92">
        <f>IF(MOD($D12601,1)&gt;(11+55/60)/24,
IF(VLOOKUP(QUOTIENT($D12601,1),AUD!$A:$K,11,TRUE)=0,I12600,IFERROR(VLOOKUP(QUOTIENT($D12601,1),GBP!$A:$B,2,TRUE),I12600)),
I12600)</f>
        <v>0.62721000000000005</v>
      </c>
      <c r="J12601" s="92">
        <f>IF(MOD($D12601,1)&gt;(11+55/60)/24,
IF(VLOOKUP(QUOTIENT($D12601,1),AUD!$A:$K,11,TRUE)=0,J12600,IFERROR(VLOOKUP(QUOTIENT($D12601,1),EUR!$A:$B,2,TRUE),J12600)),
J12600)</f>
        <v>-0.35171000000000002</v>
      </c>
      <c r="K12601" s="92">
        <f>IF(MOD($D12601,1)&gt;(11+55/60)/24,
IF(VLOOKUP(QUOTIENT($D12601,1),AUD!$A:$K,11,TRUE)=0,K12600,IFERROR(VLOOKUP(QUOTIENT($D12601,1),JPY!$A:$B,2,TRUE),K12600)),
K12600)</f>
        <v>-3.3829999999999999E-2</v>
      </c>
      <c r="L12601" s="92">
        <f>IF(MOD($E12601,1)&gt;(11+55/60)/24,
IF(VLOOKUP(QUOTIENT($E12601,1),AUD!$A:$K,11,TRUE)=0,L12600,IFERROR(VLOOKUP(QUOTIENT($E12601,1),CAD!$A:$B,2,TRUE)*1,L12600)),
L12600)</f>
        <v>1.7</v>
      </c>
    </row>
    <row r="12602" spans="1:12">
      <c r="A12602" s="94" t="s">
        <v>12841</v>
      </c>
      <c r="B12602" s="94">
        <f>(DATE(LEFT($A12602,4),MID($A12602,6,2),MID($A12602,9,2))+MID($A12602,12,2)/24+MID($A12602,15,2)/60+MID($A12602,18,2)/3600)
+Timezone!$C$2/24
+VLOOKUP((DATE(LEFT($A12602,4),MID($A12602,6,2),MID($A12602,9,2))+MID($A12602,12,2)/24+MID($A12602,15,2)/60+MID($A12602,18,2)/3600),Timezone!$K:$L,2,TRUE)/24</f>
        <v>43262.625</v>
      </c>
      <c r="C12602" s="94">
        <f>(DATE(LEFT($A12602,4),MID($A12602,6,2),MID($A12602,9,2))+MID($A12602,12,2)/24+MID($A12602,15,2)/60+MID($A12602,18,2)/3600)
+Timezone!$C$3/24
+VLOOKUP((DATE(LEFT($A12602,4),MID($A12602,6,2),MID($A12602,9,2))+MID($A12602,12,2)/24+MID($A12602,15,2)/60+MID($A12602,18,2)/3600),Timezone!$K:$L,2,TRUE)/24</f>
        <v>43262.708333333336</v>
      </c>
      <c r="D12602" s="94">
        <f>(DATE(LEFT($A12602,4),MID($A12602,6,2),MID($A12602,9,2))+MID($A12602,12,2)/24+MID($A12602,15,2)/60+MID($A12602,18,2)/3600)
+Timezone!$C$4/24
+VLOOKUP((DATE(LEFT($A12602,4),MID($A12602,6,2),MID($A12602,9,2))+MID($A12602,12,2)/24+MID($A12602,15,2)/60+MID($A12602,18,2)/3600),Timezone!$K:$L,2,TRUE)/24</f>
        <v>43262.25</v>
      </c>
      <c r="E12602" s="94">
        <f>(DATE(LEFT($A12602,4),MID($A12602,6,2),MID($A12602,9,2))+MID($A12602,12,2)/24+MID($A12602,15,2)/60+MID($A12602,18,2)/3600)
+Timezone!$C$5/24
+VLOOKUP((DATE(LEFT($A12602,4),MID($A12602,6,2),MID($A12602,9,2))+MID($A12602,12,2)/24+MID($A12602,15,2)/60+MID($A12602,18,2)/3600),Timezone!$K:$L,2,TRUE)/24</f>
        <v>43262.041666666672</v>
      </c>
      <c r="F12602" s="92">
        <f>IF(MOD($B12602,1)&gt;10.5/24,
IF(VLOOKUP(QUOTIENT($B12602,1),AUD!$A:$K,11,TRUE)=0,F12601,VLOOKUP(QUOTIENT($B12602,1),AUD!$A:$K,11,TRUE)),
F12601)</f>
        <v>2.0550000000000002</v>
      </c>
      <c r="G12602" s="92">
        <f>IF(MOD($C12602,1)&gt;10.5/24,
IF(VLOOKUP(QUOTIENT($C12602,1),AUD!$A:$K,11,TRUE)=0,G12601,VLOOKUP(QUOTIENT($C12602,1),NZD!$A:$F,6,TRUE)),
G12601)</f>
        <v>2</v>
      </c>
      <c r="H12602" s="92">
        <f>IF(MOD($D12602,1)&gt;(11+55/60)/24,
IF(VLOOKUP(QUOTIENT($D12602,1),AUD!$A:$K,11,TRUE)=0,H12601,IFERROR(VLOOKUP(QUOTIENT($D12602,1),USD!$A:$B,2,TRUE),H12601)),
H12601)</f>
        <v>2.3263099999999999</v>
      </c>
      <c r="I12602" s="92">
        <f>IF(MOD($D12602,1)&gt;(11+55/60)/24,
IF(VLOOKUP(QUOTIENT($D12602,1),AUD!$A:$K,11,TRUE)=0,I12601,IFERROR(VLOOKUP(QUOTIENT($D12602,1),GBP!$A:$B,2,TRUE),I12601)),
I12601)</f>
        <v>0.62721000000000005</v>
      </c>
      <c r="J12602" s="92">
        <f>IF(MOD($D12602,1)&gt;(11+55/60)/24,
IF(VLOOKUP(QUOTIENT($D12602,1),AUD!$A:$K,11,TRUE)=0,J12601,IFERROR(VLOOKUP(QUOTIENT($D12602,1),EUR!$A:$B,2,TRUE),J12601)),
J12601)</f>
        <v>-0.35171000000000002</v>
      </c>
      <c r="K12602" s="92">
        <f>IF(MOD($D12602,1)&gt;(11+55/60)/24,
IF(VLOOKUP(QUOTIENT($D12602,1),AUD!$A:$K,11,TRUE)=0,K12601,IFERROR(VLOOKUP(QUOTIENT($D12602,1),JPY!$A:$B,2,TRUE),K12601)),
K12601)</f>
        <v>-3.3829999999999999E-2</v>
      </c>
      <c r="L12602" s="92">
        <f>IF(MOD($E12602,1)&gt;(11+55/60)/24,
IF(VLOOKUP(QUOTIENT($E12602,1),AUD!$A:$K,11,TRUE)=0,L12601,IFERROR(VLOOKUP(QUOTIENT($E12602,1),CAD!$A:$B,2,TRUE)*1,L12601)),
L12601)</f>
        <v>1.7</v>
      </c>
    </row>
    <row r="12603" spans="1:12">
      <c r="A12603" s="94" t="s">
        <v>12842</v>
      </c>
      <c r="B12603" s="94">
        <f>(DATE(LEFT($A12603,4),MID($A12603,6,2),MID($A12603,9,2))+MID($A12603,12,2)/24+MID($A12603,15,2)/60+MID($A12603,18,2)/3600)
+Timezone!$C$2/24
+VLOOKUP((DATE(LEFT($A12603,4),MID($A12603,6,2),MID($A12603,9,2))+MID($A12603,12,2)/24+MID($A12603,15,2)/60+MID($A12603,18,2)/3600),Timezone!$K:$L,2,TRUE)/24</f>
        <v>43262.708333333328</v>
      </c>
      <c r="C12603" s="94">
        <f>(DATE(LEFT($A12603,4),MID($A12603,6,2),MID($A12603,9,2))+MID($A12603,12,2)/24+MID($A12603,15,2)/60+MID($A12603,18,2)/3600)
+Timezone!$C$3/24
+VLOOKUP((DATE(LEFT($A12603,4),MID($A12603,6,2),MID($A12603,9,2))+MID($A12603,12,2)/24+MID($A12603,15,2)/60+MID($A12603,18,2)/3600),Timezone!$K:$L,2,TRUE)/24</f>
        <v>43262.791666666664</v>
      </c>
      <c r="D12603" s="94">
        <f>(DATE(LEFT($A12603,4),MID($A12603,6,2),MID($A12603,9,2))+MID($A12603,12,2)/24+MID($A12603,15,2)/60+MID($A12603,18,2)/3600)
+Timezone!$C$4/24
+VLOOKUP((DATE(LEFT($A12603,4),MID($A12603,6,2),MID($A12603,9,2))+MID($A12603,12,2)/24+MID($A12603,15,2)/60+MID($A12603,18,2)/3600),Timezone!$K:$L,2,TRUE)/24</f>
        <v>43262.333333333328</v>
      </c>
      <c r="E12603" s="94">
        <f>(DATE(LEFT($A12603,4),MID($A12603,6,2),MID($A12603,9,2))+MID($A12603,12,2)/24+MID($A12603,15,2)/60+MID($A12603,18,2)/3600)
+Timezone!$C$5/24
+VLOOKUP((DATE(LEFT($A12603,4),MID($A12603,6,2),MID($A12603,9,2))+MID($A12603,12,2)/24+MID($A12603,15,2)/60+MID($A12603,18,2)/3600),Timezone!$K:$L,2,TRUE)/24</f>
        <v>43262.125</v>
      </c>
      <c r="F12603" s="92">
        <f>IF(MOD($B12603,1)&gt;10.5/24,
IF(VLOOKUP(QUOTIENT($B12603,1),AUD!$A:$K,11,TRUE)=0,F12602,VLOOKUP(QUOTIENT($B12603,1),AUD!$A:$K,11,TRUE)),
F12602)</f>
        <v>2.0550000000000002</v>
      </c>
      <c r="G12603" s="92">
        <f>IF(MOD($C12603,1)&gt;10.5/24,
IF(VLOOKUP(QUOTIENT($C12603,1),AUD!$A:$K,11,TRUE)=0,G12602,VLOOKUP(QUOTIENT($C12603,1),NZD!$A:$F,6,TRUE)),
G12602)</f>
        <v>2</v>
      </c>
      <c r="H12603" s="92">
        <f>IF(MOD($D12603,1)&gt;(11+55/60)/24,
IF(VLOOKUP(QUOTIENT($D12603,1),AUD!$A:$K,11,TRUE)=0,H12602,IFERROR(VLOOKUP(QUOTIENT($D12603,1),USD!$A:$B,2,TRUE),H12602)),
H12602)</f>
        <v>2.3263099999999999</v>
      </c>
      <c r="I12603" s="92">
        <f>IF(MOD($D12603,1)&gt;(11+55/60)/24,
IF(VLOOKUP(QUOTIENT($D12603,1),AUD!$A:$K,11,TRUE)=0,I12602,IFERROR(VLOOKUP(QUOTIENT($D12603,1),GBP!$A:$B,2,TRUE),I12602)),
I12602)</f>
        <v>0.62721000000000005</v>
      </c>
      <c r="J12603" s="92">
        <f>IF(MOD($D12603,1)&gt;(11+55/60)/24,
IF(VLOOKUP(QUOTIENT($D12603,1),AUD!$A:$K,11,TRUE)=0,J12602,IFERROR(VLOOKUP(QUOTIENT($D12603,1),EUR!$A:$B,2,TRUE),J12602)),
J12602)</f>
        <v>-0.35171000000000002</v>
      </c>
      <c r="K12603" s="92">
        <f>IF(MOD($D12603,1)&gt;(11+55/60)/24,
IF(VLOOKUP(QUOTIENT($D12603,1),AUD!$A:$K,11,TRUE)=0,K12602,IFERROR(VLOOKUP(QUOTIENT($D12603,1),JPY!$A:$B,2,TRUE),K12602)),
K12602)</f>
        <v>-3.3829999999999999E-2</v>
      </c>
      <c r="L12603" s="92">
        <f>IF(MOD($E12603,1)&gt;(11+55/60)/24,
IF(VLOOKUP(QUOTIENT($E12603,1),AUD!$A:$K,11,TRUE)=0,L12602,IFERROR(VLOOKUP(QUOTIENT($E12603,1),CAD!$A:$B,2,TRUE)*1,L12602)),
L12602)</f>
        <v>1.7</v>
      </c>
    </row>
    <row r="12604" spans="1:12">
      <c r="A12604" s="94" t="s">
        <v>12843</v>
      </c>
      <c r="B12604" s="94">
        <f>(DATE(LEFT($A12604,4),MID($A12604,6,2),MID($A12604,9,2))+MID($A12604,12,2)/24+MID($A12604,15,2)/60+MID($A12604,18,2)/3600)
+Timezone!$C$2/24
+VLOOKUP((DATE(LEFT($A12604,4),MID($A12604,6,2),MID($A12604,9,2))+MID($A12604,12,2)/24+MID($A12604,15,2)/60+MID($A12604,18,2)/3600),Timezone!$K:$L,2,TRUE)/24</f>
        <v>43262.791666666664</v>
      </c>
      <c r="C12604" s="94">
        <f>(DATE(LEFT($A12604,4),MID($A12604,6,2),MID($A12604,9,2))+MID($A12604,12,2)/24+MID($A12604,15,2)/60+MID($A12604,18,2)/3600)
+Timezone!$C$3/24
+VLOOKUP((DATE(LEFT($A12604,4),MID($A12604,6,2),MID($A12604,9,2))+MID($A12604,12,2)/24+MID($A12604,15,2)/60+MID($A12604,18,2)/3600),Timezone!$K:$L,2,TRUE)/24</f>
        <v>43262.875</v>
      </c>
      <c r="D12604" s="94">
        <f>(DATE(LEFT($A12604,4),MID($A12604,6,2),MID($A12604,9,2))+MID($A12604,12,2)/24+MID($A12604,15,2)/60+MID($A12604,18,2)/3600)
+Timezone!$C$4/24
+VLOOKUP((DATE(LEFT($A12604,4),MID($A12604,6,2),MID($A12604,9,2))+MID($A12604,12,2)/24+MID($A12604,15,2)/60+MID($A12604,18,2)/3600),Timezone!$K:$L,2,TRUE)/24</f>
        <v>43262.416666666664</v>
      </c>
      <c r="E12604" s="94">
        <f>(DATE(LEFT($A12604,4),MID($A12604,6,2),MID($A12604,9,2))+MID($A12604,12,2)/24+MID($A12604,15,2)/60+MID($A12604,18,2)/3600)
+Timezone!$C$5/24
+VLOOKUP((DATE(LEFT($A12604,4),MID($A12604,6,2),MID($A12604,9,2))+MID($A12604,12,2)/24+MID($A12604,15,2)/60+MID($A12604,18,2)/3600),Timezone!$K:$L,2,TRUE)/24</f>
        <v>43262.208333333336</v>
      </c>
      <c r="F12604" s="92">
        <f>IF(MOD($B12604,1)&gt;10.5/24,
IF(VLOOKUP(QUOTIENT($B12604,1),AUD!$A:$K,11,TRUE)=0,F12603,VLOOKUP(QUOTIENT($B12604,1),AUD!$A:$K,11,TRUE)),
F12603)</f>
        <v>2.0550000000000002</v>
      </c>
      <c r="G12604" s="92">
        <f>IF(MOD($C12604,1)&gt;10.5/24,
IF(VLOOKUP(QUOTIENT($C12604,1),AUD!$A:$K,11,TRUE)=0,G12603,VLOOKUP(QUOTIENT($C12604,1),NZD!$A:$F,6,TRUE)),
G12603)</f>
        <v>2</v>
      </c>
      <c r="H12604" s="92">
        <f>IF(MOD($D12604,1)&gt;(11+55/60)/24,
IF(VLOOKUP(QUOTIENT($D12604,1),AUD!$A:$K,11,TRUE)=0,H12603,IFERROR(VLOOKUP(QUOTIENT($D12604,1),USD!$A:$B,2,TRUE),H12603)),
H12603)</f>
        <v>2.3263099999999999</v>
      </c>
      <c r="I12604" s="92">
        <f>IF(MOD($D12604,1)&gt;(11+55/60)/24,
IF(VLOOKUP(QUOTIENT($D12604,1),AUD!$A:$K,11,TRUE)=0,I12603,IFERROR(VLOOKUP(QUOTIENT($D12604,1),GBP!$A:$B,2,TRUE),I12603)),
I12603)</f>
        <v>0.62721000000000005</v>
      </c>
      <c r="J12604" s="92">
        <f>IF(MOD($D12604,1)&gt;(11+55/60)/24,
IF(VLOOKUP(QUOTIENT($D12604,1),AUD!$A:$K,11,TRUE)=0,J12603,IFERROR(VLOOKUP(QUOTIENT($D12604,1),EUR!$A:$B,2,TRUE),J12603)),
J12603)</f>
        <v>-0.35171000000000002</v>
      </c>
      <c r="K12604" s="92">
        <f>IF(MOD($D12604,1)&gt;(11+55/60)/24,
IF(VLOOKUP(QUOTIENT($D12604,1),AUD!$A:$K,11,TRUE)=0,K12603,IFERROR(VLOOKUP(QUOTIENT($D12604,1),JPY!$A:$B,2,TRUE),K12603)),
K12603)</f>
        <v>-3.3829999999999999E-2</v>
      </c>
      <c r="L12604" s="92">
        <f>IF(MOD($E12604,1)&gt;(11+55/60)/24,
IF(VLOOKUP(QUOTIENT($E12604,1),AUD!$A:$K,11,TRUE)=0,L12603,IFERROR(VLOOKUP(QUOTIENT($E12604,1),CAD!$A:$B,2,TRUE)*1,L12603)),
L12603)</f>
        <v>1.7</v>
      </c>
    </row>
    <row r="12605" spans="1:12">
      <c r="A12605" s="94" t="s">
        <v>12844</v>
      </c>
      <c r="B12605" s="94">
        <f>(DATE(LEFT($A12605,4),MID($A12605,6,2),MID($A12605,9,2))+MID($A12605,12,2)/24+MID($A12605,15,2)/60+MID($A12605,18,2)/3600)
+Timezone!$C$2/24
+VLOOKUP((DATE(LEFT($A12605,4),MID($A12605,6,2),MID($A12605,9,2))+MID($A12605,12,2)/24+MID($A12605,15,2)/60+MID($A12605,18,2)/3600),Timezone!$K:$L,2,TRUE)/24</f>
        <v>43262.875</v>
      </c>
      <c r="C12605" s="94">
        <f>(DATE(LEFT($A12605,4),MID($A12605,6,2),MID($A12605,9,2))+MID($A12605,12,2)/24+MID($A12605,15,2)/60+MID($A12605,18,2)/3600)
+Timezone!$C$3/24
+VLOOKUP((DATE(LEFT($A12605,4),MID($A12605,6,2),MID($A12605,9,2))+MID($A12605,12,2)/24+MID($A12605,15,2)/60+MID($A12605,18,2)/3600),Timezone!$K:$L,2,TRUE)/24</f>
        <v>43262.958333333336</v>
      </c>
      <c r="D12605" s="94">
        <f>(DATE(LEFT($A12605,4),MID($A12605,6,2),MID($A12605,9,2))+MID($A12605,12,2)/24+MID($A12605,15,2)/60+MID($A12605,18,2)/3600)
+Timezone!$C$4/24
+VLOOKUP((DATE(LEFT($A12605,4),MID($A12605,6,2),MID($A12605,9,2))+MID($A12605,12,2)/24+MID($A12605,15,2)/60+MID($A12605,18,2)/3600),Timezone!$K:$L,2,TRUE)/24</f>
        <v>43262.5</v>
      </c>
      <c r="E12605" s="94">
        <f>(DATE(LEFT($A12605,4),MID($A12605,6,2),MID($A12605,9,2))+MID($A12605,12,2)/24+MID($A12605,15,2)/60+MID($A12605,18,2)/3600)
+Timezone!$C$5/24
+VLOOKUP((DATE(LEFT($A12605,4),MID($A12605,6,2),MID($A12605,9,2))+MID($A12605,12,2)/24+MID($A12605,15,2)/60+MID($A12605,18,2)/3600),Timezone!$K:$L,2,TRUE)/24</f>
        <v>43262.291666666672</v>
      </c>
      <c r="F12605" s="92">
        <f>IF(MOD($B12605,1)&gt;10.5/24,
IF(VLOOKUP(QUOTIENT($B12605,1),AUD!$A:$K,11,TRUE)=0,F12604,VLOOKUP(QUOTIENT($B12605,1),AUD!$A:$K,11,TRUE)),
F12604)</f>
        <v>2.0550000000000002</v>
      </c>
      <c r="G12605" s="92">
        <f>IF(MOD($C12605,1)&gt;10.5/24,
IF(VLOOKUP(QUOTIENT($C12605,1),AUD!$A:$K,11,TRUE)=0,G12604,VLOOKUP(QUOTIENT($C12605,1),NZD!$A:$F,6,TRUE)),
G12604)</f>
        <v>2</v>
      </c>
      <c r="H12605" s="92">
        <f>IF(MOD($D12605,1)&gt;(11+55/60)/24,
IF(VLOOKUP(QUOTIENT($D12605,1),AUD!$A:$K,11,TRUE)=0,H12604,IFERROR(VLOOKUP(QUOTIENT($D12605,1),USD!$A:$B,2,TRUE),H12604)),
H12604)</f>
        <v>2.33263</v>
      </c>
      <c r="I12605" s="92">
        <f>IF(MOD($D12605,1)&gt;(11+55/60)/24,
IF(VLOOKUP(QUOTIENT($D12605,1),AUD!$A:$K,11,TRUE)=0,I12604,IFERROR(VLOOKUP(QUOTIENT($D12605,1),GBP!$A:$B,2,TRUE),I12604)),
I12604)</f>
        <v>0.62468999999999997</v>
      </c>
      <c r="J12605" s="92">
        <f>IF(MOD($D12605,1)&gt;(11+55/60)/24,
IF(VLOOKUP(QUOTIENT($D12605,1),AUD!$A:$K,11,TRUE)=0,J12604,IFERROR(VLOOKUP(QUOTIENT($D12605,1),EUR!$A:$B,2,TRUE),J12604)),
J12604)</f>
        <v>-0.35171000000000002</v>
      </c>
      <c r="K12605" s="92">
        <f>IF(MOD($D12605,1)&gt;(11+55/60)/24,
IF(VLOOKUP(QUOTIENT($D12605,1),AUD!$A:$K,11,TRUE)=0,K12604,IFERROR(VLOOKUP(QUOTIENT($D12605,1),JPY!$A:$B,2,TRUE),K12604)),
K12604)</f>
        <v>-3.517E-2</v>
      </c>
      <c r="L12605" s="92">
        <f>IF(MOD($E12605,1)&gt;(11+55/60)/24,
IF(VLOOKUP(QUOTIENT($E12605,1),AUD!$A:$K,11,TRUE)=0,L12604,IFERROR(VLOOKUP(QUOTIENT($E12605,1),CAD!$A:$B,2,TRUE)*1,L12604)),
L12604)</f>
        <v>1.7</v>
      </c>
    </row>
    <row r="12606" spans="1:12">
      <c r="A12606" s="94" t="s">
        <v>12845</v>
      </c>
      <c r="B12606" s="94">
        <f>(DATE(LEFT($A12606,4),MID($A12606,6,2),MID($A12606,9,2))+MID($A12606,12,2)/24+MID($A12606,15,2)/60+MID($A12606,18,2)/3600)
+Timezone!$C$2/24
+VLOOKUP((DATE(LEFT($A12606,4),MID($A12606,6,2),MID($A12606,9,2))+MID($A12606,12,2)/24+MID($A12606,15,2)/60+MID($A12606,18,2)/3600),Timezone!$K:$L,2,TRUE)/24</f>
        <v>43262.958333333328</v>
      </c>
      <c r="C12606" s="94">
        <f>(DATE(LEFT($A12606,4),MID($A12606,6,2),MID($A12606,9,2))+MID($A12606,12,2)/24+MID($A12606,15,2)/60+MID($A12606,18,2)/3600)
+Timezone!$C$3/24
+VLOOKUP((DATE(LEFT($A12606,4),MID($A12606,6,2),MID($A12606,9,2))+MID($A12606,12,2)/24+MID($A12606,15,2)/60+MID($A12606,18,2)/3600),Timezone!$K:$L,2,TRUE)/24</f>
        <v>43263.041666666664</v>
      </c>
      <c r="D12606" s="94">
        <f>(DATE(LEFT($A12606,4),MID($A12606,6,2),MID($A12606,9,2))+MID($A12606,12,2)/24+MID($A12606,15,2)/60+MID($A12606,18,2)/3600)
+Timezone!$C$4/24
+VLOOKUP((DATE(LEFT($A12606,4),MID($A12606,6,2),MID($A12606,9,2))+MID($A12606,12,2)/24+MID($A12606,15,2)/60+MID($A12606,18,2)/3600),Timezone!$K:$L,2,TRUE)/24</f>
        <v>43262.583333333328</v>
      </c>
      <c r="E12606" s="94">
        <f>(DATE(LEFT($A12606,4),MID($A12606,6,2),MID($A12606,9,2))+MID($A12606,12,2)/24+MID($A12606,15,2)/60+MID($A12606,18,2)/3600)
+Timezone!$C$5/24
+VLOOKUP((DATE(LEFT($A12606,4),MID($A12606,6,2),MID($A12606,9,2))+MID($A12606,12,2)/24+MID($A12606,15,2)/60+MID($A12606,18,2)/3600),Timezone!$K:$L,2,TRUE)/24</f>
        <v>43262.375</v>
      </c>
      <c r="F12606" s="92">
        <f>IF(MOD($B12606,1)&gt;10.5/24,
IF(VLOOKUP(QUOTIENT($B12606,1),AUD!$A:$K,11,TRUE)=0,F12605,VLOOKUP(QUOTIENT($B12606,1),AUD!$A:$K,11,TRUE)),
F12605)</f>
        <v>2.0550000000000002</v>
      </c>
      <c r="G12606" s="92">
        <f>IF(MOD($C12606,1)&gt;10.5/24,
IF(VLOOKUP(QUOTIENT($C12606,1),AUD!$A:$K,11,TRUE)=0,G12605,VLOOKUP(QUOTIENT($C12606,1),NZD!$A:$F,6,TRUE)),
G12605)</f>
        <v>2</v>
      </c>
      <c r="H12606" s="92">
        <f>IF(MOD($D12606,1)&gt;(11+55/60)/24,
IF(VLOOKUP(QUOTIENT($D12606,1),AUD!$A:$K,11,TRUE)=0,H12605,IFERROR(VLOOKUP(QUOTIENT($D12606,1),USD!$A:$B,2,TRUE),H12605)),
H12605)</f>
        <v>2.33263</v>
      </c>
      <c r="I12606" s="92">
        <f>IF(MOD($D12606,1)&gt;(11+55/60)/24,
IF(VLOOKUP(QUOTIENT($D12606,1),AUD!$A:$K,11,TRUE)=0,I12605,IFERROR(VLOOKUP(QUOTIENT($D12606,1),GBP!$A:$B,2,TRUE),I12605)),
I12605)</f>
        <v>0.62468999999999997</v>
      </c>
      <c r="J12606" s="92">
        <f>IF(MOD($D12606,1)&gt;(11+55/60)/24,
IF(VLOOKUP(QUOTIENT($D12606,1),AUD!$A:$K,11,TRUE)=0,J12605,IFERROR(VLOOKUP(QUOTIENT($D12606,1),EUR!$A:$B,2,TRUE),J12605)),
J12605)</f>
        <v>-0.35171000000000002</v>
      </c>
      <c r="K12606" s="92">
        <f>IF(MOD($D12606,1)&gt;(11+55/60)/24,
IF(VLOOKUP(QUOTIENT($D12606,1),AUD!$A:$K,11,TRUE)=0,K12605,IFERROR(VLOOKUP(QUOTIENT($D12606,1),JPY!$A:$B,2,TRUE),K12605)),
K12605)</f>
        <v>-3.517E-2</v>
      </c>
      <c r="L12606" s="92">
        <f>IF(MOD($E12606,1)&gt;(11+55/60)/24,
IF(VLOOKUP(QUOTIENT($E12606,1),AUD!$A:$K,11,TRUE)=0,L12605,IFERROR(VLOOKUP(QUOTIENT($E12606,1),CAD!$A:$B,2,TRUE)*1,L12605)),
L12605)</f>
        <v>1.7</v>
      </c>
    </row>
    <row r="12607" spans="1:12">
      <c r="A12607" s="94" t="s">
        <v>12846</v>
      </c>
      <c r="B12607" s="94">
        <f>(DATE(LEFT($A12607,4),MID($A12607,6,2),MID($A12607,9,2))+MID($A12607,12,2)/24+MID($A12607,15,2)/60+MID($A12607,18,2)/3600)
+Timezone!$C$2/24
+VLOOKUP((DATE(LEFT($A12607,4),MID($A12607,6,2),MID($A12607,9,2))+MID($A12607,12,2)/24+MID($A12607,15,2)/60+MID($A12607,18,2)/3600),Timezone!$K:$L,2,TRUE)/24</f>
        <v>43263.041666666664</v>
      </c>
      <c r="C12607" s="94">
        <f>(DATE(LEFT($A12607,4),MID($A12607,6,2),MID($A12607,9,2))+MID($A12607,12,2)/24+MID($A12607,15,2)/60+MID($A12607,18,2)/3600)
+Timezone!$C$3/24
+VLOOKUP((DATE(LEFT($A12607,4),MID($A12607,6,2),MID($A12607,9,2))+MID($A12607,12,2)/24+MID($A12607,15,2)/60+MID($A12607,18,2)/3600),Timezone!$K:$L,2,TRUE)/24</f>
        <v>43263.125</v>
      </c>
      <c r="D12607" s="94">
        <f>(DATE(LEFT($A12607,4),MID($A12607,6,2),MID($A12607,9,2))+MID($A12607,12,2)/24+MID($A12607,15,2)/60+MID($A12607,18,2)/3600)
+Timezone!$C$4/24
+VLOOKUP((DATE(LEFT($A12607,4),MID($A12607,6,2),MID($A12607,9,2))+MID($A12607,12,2)/24+MID($A12607,15,2)/60+MID($A12607,18,2)/3600),Timezone!$K:$L,2,TRUE)/24</f>
        <v>43262.666666666664</v>
      </c>
      <c r="E12607" s="94">
        <f>(DATE(LEFT($A12607,4),MID($A12607,6,2),MID($A12607,9,2))+MID($A12607,12,2)/24+MID($A12607,15,2)/60+MID($A12607,18,2)/3600)
+Timezone!$C$5/24
+VLOOKUP((DATE(LEFT($A12607,4),MID($A12607,6,2),MID($A12607,9,2))+MID($A12607,12,2)/24+MID($A12607,15,2)/60+MID($A12607,18,2)/3600),Timezone!$K:$L,2,TRUE)/24</f>
        <v>43262.458333333336</v>
      </c>
      <c r="F12607" s="92">
        <f>IF(MOD($B12607,1)&gt;10.5/24,
IF(VLOOKUP(QUOTIENT($B12607,1),AUD!$A:$K,11,TRUE)=0,F12606,VLOOKUP(QUOTIENT($B12607,1),AUD!$A:$K,11,TRUE)),
F12606)</f>
        <v>2.0550000000000002</v>
      </c>
      <c r="G12607" s="92">
        <f>IF(MOD($C12607,1)&gt;10.5/24,
IF(VLOOKUP(QUOTIENT($C12607,1),AUD!$A:$K,11,TRUE)=0,G12606,VLOOKUP(QUOTIENT($C12607,1),NZD!$A:$F,6,TRUE)),
G12606)</f>
        <v>2</v>
      </c>
      <c r="H12607" s="92">
        <f>IF(MOD($D12607,1)&gt;(11+55/60)/24,
IF(VLOOKUP(QUOTIENT($D12607,1),AUD!$A:$K,11,TRUE)=0,H12606,IFERROR(VLOOKUP(QUOTIENT($D12607,1),USD!$A:$B,2,TRUE),H12606)),
H12606)</f>
        <v>2.33263</v>
      </c>
      <c r="I12607" s="92">
        <f>IF(MOD($D12607,1)&gt;(11+55/60)/24,
IF(VLOOKUP(QUOTIENT($D12607,1),AUD!$A:$K,11,TRUE)=0,I12606,IFERROR(VLOOKUP(QUOTIENT($D12607,1),GBP!$A:$B,2,TRUE),I12606)),
I12606)</f>
        <v>0.62468999999999997</v>
      </c>
      <c r="J12607" s="92">
        <f>IF(MOD($D12607,1)&gt;(11+55/60)/24,
IF(VLOOKUP(QUOTIENT($D12607,1),AUD!$A:$K,11,TRUE)=0,J12606,IFERROR(VLOOKUP(QUOTIENT($D12607,1),EUR!$A:$B,2,TRUE),J12606)),
J12606)</f>
        <v>-0.35171000000000002</v>
      </c>
      <c r="K12607" s="92">
        <f>IF(MOD($D12607,1)&gt;(11+55/60)/24,
IF(VLOOKUP(QUOTIENT($D12607,1),AUD!$A:$K,11,TRUE)=0,K12606,IFERROR(VLOOKUP(QUOTIENT($D12607,1),JPY!$A:$B,2,TRUE),K12606)),
K12606)</f>
        <v>-3.517E-2</v>
      </c>
      <c r="L12607" s="92">
        <f>IF(MOD($E12607,1)&gt;(11+55/60)/24,
IF(VLOOKUP(QUOTIENT($E12607,1),AUD!$A:$K,11,TRUE)=0,L12606,IFERROR(VLOOKUP(QUOTIENT($E12607,1),CAD!$A:$B,2,TRUE)*1,L12606)),
L12606)</f>
        <v>1.7</v>
      </c>
    </row>
    <row r="12608" spans="1:12">
      <c r="A12608" s="94" t="s">
        <v>12847</v>
      </c>
      <c r="B12608" s="94">
        <f>(DATE(LEFT($A12608,4),MID($A12608,6,2),MID($A12608,9,2))+MID($A12608,12,2)/24+MID($A12608,15,2)/60+MID($A12608,18,2)/3600)
+Timezone!$C$2/24
+VLOOKUP((DATE(LEFT($A12608,4),MID($A12608,6,2),MID($A12608,9,2))+MID($A12608,12,2)/24+MID($A12608,15,2)/60+MID($A12608,18,2)/3600),Timezone!$K:$L,2,TRUE)/24</f>
        <v>43263.125</v>
      </c>
      <c r="C12608" s="94">
        <f>(DATE(LEFT($A12608,4),MID($A12608,6,2),MID($A12608,9,2))+MID($A12608,12,2)/24+MID($A12608,15,2)/60+MID($A12608,18,2)/3600)
+Timezone!$C$3/24
+VLOOKUP((DATE(LEFT($A12608,4),MID($A12608,6,2),MID($A12608,9,2))+MID($A12608,12,2)/24+MID($A12608,15,2)/60+MID($A12608,18,2)/3600),Timezone!$K:$L,2,TRUE)/24</f>
        <v>43263.208333333336</v>
      </c>
      <c r="D12608" s="94">
        <f>(DATE(LEFT($A12608,4),MID($A12608,6,2),MID($A12608,9,2))+MID($A12608,12,2)/24+MID($A12608,15,2)/60+MID($A12608,18,2)/3600)
+Timezone!$C$4/24
+VLOOKUP((DATE(LEFT($A12608,4),MID($A12608,6,2),MID($A12608,9,2))+MID($A12608,12,2)/24+MID($A12608,15,2)/60+MID($A12608,18,2)/3600),Timezone!$K:$L,2,TRUE)/24</f>
        <v>43262.75</v>
      </c>
      <c r="E12608" s="94">
        <f>(DATE(LEFT($A12608,4),MID($A12608,6,2),MID($A12608,9,2))+MID($A12608,12,2)/24+MID($A12608,15,2)/60+MID($A12608,18,2)/3600)
+Timezone!$C$5/24
+VLOOKUP((DATE(LEFT($A12608,4),MID($A12608,6,2),MID($A12608,9,2))+MID($A12608,12,2)/24+MID($A12608,15,2)/60+MID($A12608,18,2)/3600),Timezone!$K:$L,2,TRUE)/24</f>
        <v>43262.541666666672</v>
      </c>
      <c r="F12608" s="92">
        <f>IF(MOD($B12608,1)&gt;10.5/24,
IF(VLOOKUP(QUOTIENT($B12608,1),AUD!$A:$K,11,TRUE)=0,F12607,VLOOKUP(QUOTIENT($B12608,1),AUD!$A:$K,11,TRUE)),
F12607)</f>
        <v>2.0550000000000002</v>
      </c>
      <c r="G12608" s="92">
        <f>IF(MOD($C12608,1)&gt;10.5/24,
IF(VLOOKUP(QUOTIENT($C12608,1),AUD!$A:$K,11,TRUE)=0,G12607,VLOOKUP(QUOTIENT($C12608,1),NZD!$A:$F,6,TRUE)),
G12607)</f>
        <v>2</v>
      </c>
      <c r="H12608" s="92">
        <f>IF(MOD($D12608,1)&gt;(11+55/60)/24,
IF(VLOOKUP(QUOTIENT($D12608,1),AUD!$A:$K,11,TRUE)=0,H12607,IFERROR(VLOOKUP(QUOTIENT($D12608,1),USD!$A:$B,2,TRUE),H12607)),
H12607)</f>
        <v>2.33263</v>
      </c>
      <c r="I12608" s="92">
        <f>IF(MOD($D12608,1)&gt;(11+55/60)/24,
IF(VLOOKUP(QUOTIENT($D12608,1),AUD!$A:$K,11,TRUE)=0,I12607,IFERROR(VLOOKUP(QUOTIENT($D12608,1),GBP!$A:$B,2,TRUE),I12607)),
I12607)</f>
        <v>0.62468999999999997</v>
      </c>
      <c r="J12608" s="92">
        <f>IF(MOD($D12608,1)&gt;(11+55/60)/24,
IF(VLOOKUP(QUOTIENT($D12608,1),AUD!$A:$K,11,TRUE)=0,J12607,IFERROR(VLOOKUP(QUOTIENT($D12608,1),EUR!$A:$B,2,TRUE),J12607)),
J12607)</f>
        <v>-0.35171000000000002</v>
      </c>
      <c r="K12608" s="92">
        <f>IF(MOD($D12608,1)&gt;(11+55/60)/24,
IF(VLOOKUP(QUOTIENT($D12608,1),AUD!$A:$K,11,TRUE)=0,K12607,IFERROR(VLOOKUP(QUOTIENT($D12608,1),JPY!$A:$B,2,TRUE),K12607)),
K12607)</f>
        <v>-3.517E-2</v>
      </c>
      <c r="L12608" s="92">
        <f>IF(MOD($E12608,1)&gt;(11+55/60)/24,
IF(VLOOKUP(QUOTIENT($E12608,1),AUD!$A:$K,11,TRUE)=0,L12607,IFERROR(VLOOKUP(QUOTIENT($E12608,1),CAD!$A:$B,2,TRUE)*1,L12607)),
L12607)</f>
        <v>1.7</v>
      </c>
    </row>
    <row r="12609" spans="1:12">
      <c r="A12609" s="94" t="s">
        <v>12848</v>
      </c>
      <c r="B12609" s="94">
        <f>(DATE(LEFT($A12609,4),MID($A12609,6,2),MID($A12609,9,2))+MID($A12609,12,2)/24+MID($A12609,15,2)/60+MID($A12609,18,2)/3600)
+Timezone!$C$2/24
+VLOOKUP((DATE(LEFT($A12609,4),MID($A12609,6,2),MID($A12609,9,2))+MID($A12609,12,2)/24+MID($A12609,15,2)/60+MID($A12609,18,2)/3600),Timezone!$K:$L,2,TRUE)/24</f>
        <v>43263.208333333328</v>
      </c>
      <c r="C12609" s="94">
        <f>(DATE(LEFT($A12609,4),MID($A12609,6,2),MID($A12609,9,2))+MID($A12609,12,2)/24+MID($A12609,15,2)/60+MID($A12609,18,2)/3600)
+Timezone!$C$3/24
+VLOOKUP((DATE(LEFT($A12609,4),MID($A12609,6,2),MID($A12609,9,2))+MID($A12609,12,2)/24+MID($A12609,15,2)/60+MID($A12609,18,2)/3600),Timezone!$K:$L,2,TRUE)/24</f>
        <v>43263.291666666664</v>
      </c>
      <c r="D12609" s="94">
        <f>(DATE(LEFT($A12609,4),MID($A12609,6,2),MID($A12609,9,2))+MID($A12609,12,2)/24+MID($A12609,15,2)/60+MID($A12609,18,2)/3600)
+Timezone!$C$4/24
+VLOOKUP((DATE(LEFT($A12609,4),MID($A12609,6,2),MID($A12609,9,2))+MID($A12609,12,2)/24+MID($A12609,15,2)/60+MID($A12609,18,2)/3600),Timezone!$K:$L,2,TRUE)/24</f>
        <v>43262.833333333328</v>
      </c>
      <c r="E12609" s="94">
        <f>(DATE(LEFT($A12609,4),MID($A12609,6,2),MID($A12609,9,2))+MID($A12609,12,2)/24+MID($A12609,15,2)/60+MID($A12609,18,2)/3600)
+Timezone!$C$5/24
+VLOOKUP((DATE(LEFT($A12609,4),MID($A12609,6,2),MID($A12609,9,2))+MID($A12609,12,2)/24+MID($A12609,15,2)/60+MID($A12609,18,2)/3600),Timezone!$K:$L,2,TRUE)/24</f>
        <v>43262.625</v>
      </c>
      <c r="F12609" s="92">
        <f>IF(MOD($B12609,1)&gt;10.5/24,
IF(VLOOKUP(QUOTIENT($B12609,1),AUD!$A:$K,11,TRUE)=0,F12608,VLOOKUP(QUOTIENT($B12609,1),AUD!$A:$K,11,TRUE)),
F12608)</f>
        <v>2.0550000000000002</v>
      </c>
      <c r="G12609" s="92">
        <f>IF(MOD($C12609,1)&gt;10.5/24,
IF(VLOOKUP(QUOTIENT($C12609,1),AUD!$A:$K,11,TRUE)=0,G12608,VLOOKUP(QUOTIENT($C12609,1),NZD!$A:$F,6,TRUE)),
G12608)</f>
        <v>2</v>
      </c>
      <c r="H12609" s="92">
        <f>IF(MOD($D12609,1)&gt;(11+55/60)/24,
IF(VLOOKUP(QUOTIENT($D12609,1),AUD!$A:$K,11,TRUE)=0,H12608,IFERROR(VLOOKUP(QUOTIENT($D12609,1),USD!$A:$B,2,TRUE),H12608)),
H12608)</f>
        <v>2.33263</v>
      </c>
      <c r="I12609" s="92">
        <f>IF(MOD($D12609,1)&gt;(11+55/60)/24,
IF(VLOOKUP(QUOTIENT($D12609,1),AUD!$A:$K,11,TRUE)=0,I12608,IFERROR(VLOOKUP(QUOTIENT($D12609,1),GBP!$A:$B,2,TRUE),I12608)),
I12608)</f>
        <v>0.62468999999999997</v>
      </c>
      <c r="J12609" s="92">
        <f>IF(MOD($D12609,1)&gt;(11+55/60)/24,
IF(VLOOKUP(QUOTIENT($D12609,1),AUD!$A:$K,11,TRUE)=0,J12608,IFERROR(VLOOKUP(QUOTIENT($D12609,1),EUR!$A:$B,2,TRUE),J12608)),
J12608)</f>
        <v>-0.35171000000000002</v>
      </c>
      <c r="K12609" s="92">
        <f>IF(MOD($D12609,1)&gt;(11+55/60)/24,
IF(VLOOKUP(QUOTIENT($D12609,1),AUD!$A:$K,11,TRUE)=0,K12608,IFERROR(VLOOKUP(QUOTIENT($D12609,1),JPY!$A:$B,2,TRUE),K12608)),
K12608)</f>
        <v>-3.517E-2</v>
      </c>
      <c r="L12609" s="92">
        <f>IF(MOD($E12609,1)&gt;(11+55/60)/24,
IF(VLOOKUP(QUOTIENT($E12609,1),AUD!$A:$K,11,TRUE)=0,L12608,IFERROR(VLOOKUP(QUOTIENT($E12609,1),CAD!$A:$B,2,TRUE)*1,L12608)),
L12608)</f>
        <v>1.7</v>
      </c>
    </row>
    <row r="12610" spans="1:12">
      <c r="A12610" s="94" t="s">
        <v>12849</v>
      </c>
      <c r="B12610" s="94">
        <f>(DATE(LEFT($A12610,4),MID($A12610,6,2),MID($A12610,9,2))+MID($A12610,12,2)/24+MID($A12610,15,2)/60+MID($A12610,18,2)/3600)
+Timezone!$C$2/24
+VLOOKUP((DATE(LEFT($A12610,4),MID($A12610,6,2),MID($A12610,9,2))+MID($A12610,12,2)/24+MID($A12610,15,2)/60+MID($A12610,18,2)/3600),Timezone!$K:$L,2,TRUE)/24</f>
        <v>43263.291666666664</v>
      </c>
      <c r="C12610" s="94">
        <f>(DATE(LEFT($A12610,4),MID($A12610,6,2),MID($A12610,9,2))+MID($A12610,12,2)/24+MID($A12610,15,2)/60+MID($A12610,18,2)/3600)
+Timezone!$C$3/24
+VLOOKUP((DATE(LEFT($A12610,4),MID($A12610,6,2),MID($A12610,9,2))+MID($A12610,12,2)/24+MID($A12610,15,2)/60+MID($A12610,18,2)/3600),Timezone!$K:$L,2,TRUE)/24</f>
        <v>43263.375</v>
      </c>
      <c r="D12610" s="94">
        <f>(DATE(LEFT($A12610,4),MID($A12610,6,2),MID($A12610,9,2))+MID($A12610,12,2)/24+MID($A12610,15,2)/60+MID($A12610,18,2)/3600)
+Timezone!$C$4/24
+VLOOKUP((DATE(LEFT($A12610,4),MID($A12610,6,2),MID($A12610,9,2))+MID($A12610,12,2)/24+MID($A12610,15,2)/60+MID($A12610,18,2)/3600),Timezone!$K:$L,2,TRUE)/24</f>
        <v>43262.916666666664</v>
      </c>
      <c r="E12610" s="94">
        <f>(DATE(LEFT($A12610,4),MID($A12610,6,2),MID($A12610,9,2))+MID($A12610,12,2)/24+MID($A12610,15,2)/60+MID($A12610,18,2)/3600)
+Timezone!$C$5/24
+VLOOKUP((DATE(LEFT($A12610,4),MID($A12610,6,2),MID($A12610,9,2))+MID($A12610,12,2)/24+MID($A12610,15,2)/60+MID($A12610,18,2)/3600),Timezone!$K:$L,2,TRUE)/24</f>
        <v>43262.708333333336</v>
      </c>
      <c r="F12610" s="92">
        <f>IF(MOD($B12610,1)&gt;10.5/24,
IF(VLOOKUP(QUOTIENT($B12610,1),AUD!$A:$K,11,TRUE)=0,F12609,VLOOKUP(QUOTIENT($B12610,1),AUD!$A:$K,11,TRUE)),
F12609)</f>
        <v>2.0550000000000002</v>
      </c>
      <c r="G12610" s="92">
        <f>IF(MOD($C12610,1)&gt;10.5/24,
IF(VLOOKUP(QUOTIENT($C12610,1),AUD!$A:$K,11,TRUE)=0,G12609,VLOOKUP(QUOTIENT($C12610,1),NZD!$A:$F,6,TRUE)),
G12609)</f>
        <v>2</v>
      </c>
      <c r="H12610" s="92">
        <f>IF(MOD($D12610,1)&gt;(11+55/60)/24,
IF(VLOOKUP(QUOTIENT($D12610,1),AUD!$A:$K,11,TRUE)=0,H12609,IFERROR(VLOOKUP(QUOTIENT($D12610,1),USD!$A:$B,2,TRUE),H12609)),
H12609)</f>
        <v>2.33263</v>
      </c>
      <c r="I12610" s="92">
        <f>IF(MOD($D12610,1)&gt;(11+55/60)/24,
IF(VLOOKUP(QUOTIENT($D12610,1),AUD!$A:$K,11,TRUE)=0,I12609,IFERROR(VLOOKUP(QUOTIENT($D12610,1),GBP!$A:$B,2,TRUE),I12609)),
I12609)</f>
        <v>0.62468999999999997</v>
      </c>
      <c r="J12610" s="92">
        <f>IF(MOD($D12610,1)&gt;(11+55/60)/24,
IF(VLOOKUP(QUOTIENT($D12610,1),AUD!$A:$K,11,TRUE)=0,J12609,IFERROR(VLOOKUP(QUOTIENT($D12610,1),EUR!$A:$B,2,TRUE),J12609)),
J12609)</f>
        <v>-0.35171000000000002</v>
      </c>
      <c r="K12610" s="92">
        <f>IF(MOD($D12610,1)&gt;(11+55/60)/24,
IF(VLOOKUP(QUOTIENT($D12610,1),AUD!$A:$K,11,TRUE)=0,K12609,IFERROR(VLOOKUP(QUOTIENT($D12610,1),JPY!$A:$B,2,TRUE),K12609)),
K12609)</f>
        <v>-3.517E-2</v>
      </c>
      <c r="L12610" s="92">
        <f>IF(MOD($E12610,1)&gt;(11+55/60)/24,
IF(VLOOKUP(QUOTIENT($E12610,1),AUD!$A:$K,11,TRUE)=0,L12609,IFERROR(VLOOKUP(QUOTIENT($E12610,1),CAD!$A:$B,2,TRUE)*1,L12609)),
L12609)</f>
        <v>1.7</v>
      </c>
    </row>
    <row r="12611" spans="1:12">
      <c r="A12611" s="94" t="s">
        <v>12850</v>
      </c>
      <c r="B12611" s="94">
        <f>(DATE(LEFT($A12611,4),MID($A12611,6,2),MID($A12611,9,2))+MID($A12611,12,2)/24+MID($A12611,15,2)/60+MID($A12611,18,2)/3600)
+Timezone!$C$2/24
+VLOOKUP((DATE(LEFT($A12611,4),MID($A12611,6,2),MID($A12611,9,2))+MID($A12611,12,2)/24+MID($A12611,15,2)/60+MID($A12611,18,2)/3600),Timezone!$K:$L,2,TRUE)/24</f>
        <v>43263.375</v>
      </c>
      <c r="C12611" s="94">
        <f>(DATE(LEFT($A12611,4),MID($A12611,6,2),MID($A12611,9,2))+MID($A12611,12,2)/24+MID($A12611,15,2)/60+MID($A12611,18,2)/3600)
+Timezone!$C$3/24
+VLOOKUP((DATE(LEFT($A12611,4),MID($A12611,6,2),MID($A12611,9,2))+MID($A12611,12,2)/24+MID($A12611,15,2)/60+MID($A12611,18,2)/3600),Timezone!$K:$L,2,TRUE)/24</f>
        <v>43263.458333333336</v>
      </c>
      <c r="D12611" s="94">
        <f>(DATE(LEFT($A12611,4),MID($A12611,6,2),MID($A12611,9,2))+MID($A12611,12,2)/24+MID($A12611,15,2)/60+MID($A12611,18,2)/3600)
+Timezone!$C$4/24
+VLOOKUP((DATE(LEFT($A12611,4),MID($A12611,6,2),MID($A12611,9,2))+MID($A12611,12,2)/24+MID($A12611,15,2)/60+MID($A12611,18,2)/3600),Timezone!$K:$L,2,TRUE)/24</f>
        <v>43263</v>
      </c>
      <c r="E12611" s="94">
        <f>(DATE(LEFT($A12611,4),MID($A12611,6,2),MID($A12611,9,2))+MID($A12611,12,2)/24+MID($A12611,15,2)/60+MID($A12611,18,2)/3600)
+Timezone!$C$5/24
+VLOOKUP((DATE(LEFT($A12611,4),MID($A12611,6,2),MID($A12611,9,2))+MID($A12611,12,2)/24+MID($A12611,15,2)/60+MID($A12611,18,2)/3600),Timezone!$K:$L,2,TRUE)/24</f>
        <v>43262.791666666672</v>
      </c>
      <c r="F12611" s="92">
        <f>IF(MOD($B12611,1)&gt;10.5/24,
IF(VLOOKUP(QUOTIENT($B12611,1),AUD!$A:$K,11,TRUE)=0,F12610,VLOOKUP(QUOTIENT($B12611,1),AUD!$A:$K,11,TRUE)),
F12610)</f>
        <v>2.0550000000000002</v>
      </c>
      <c r="G12611" s="92">
        <f>IF(MOD($C12611,1)&gt;10.5/24,
IF(VLOOKUP(QUOTIENT($C12611,1),AUD!$A:$K,11,TRUE)=0,G12610,VLOOKUP(QUOTIENT($C12611,1),NZD!$A:$F,6,TRUE)),
G12610)</f>
        <v>2</v>
      </c>
      <c r="H12611" s="92">
        <f>IF(MOD($D12611,1)&gt;(11+55/60)/24,
IF(VLOOKUP(QUOTIENT($D12611,1),AUD!$A:$K,11,TRUE)=0,H12610,IFERROR(VLOOKUP(QUOTIENT($D12611,1),USD!$A:$B,2,TRUE),H12610)),
H12610)</f>
        <v>2.33263</v>
      </c>
      <c r="I12611" s="92">
        <f>IF(MOD($D12611,1)&gt;(11+55/60)/24,
IF(VLOOKUP(QUOTIENT($D12611,1),AUD!$A:$K,11,TRUE)=0,I12610,IFERROR(VLOOKUP(QUOTIENT($D12611,1),GBP!$A:$B,2,TRUE),I12610)),
I12610)</f>
        <v>0.62468999999999997</v>
      </c>
      <c r="J12611" s="92">
        <f>IF(MOD($D12611,1)&gt;(11+55/60)/24,
IF(VLOOKUP(QUOTIENT($D12611,1),AUD!$A:$K,11,TRUE)=0,J12610,IFERROR(VLOOKUP(QUOTIENT($D12611,1),EUR!$A:$B,2,TRUE),J12610)),
J12610)</f>
        <v>-0.35171000000000002</v>
      </c>
      <c r="K12611" s="92">
        <f>IF(MOD($D12611,1)&gt;(11+55/60)/24,
IF(VLOOKUP(QUOTIENT($D12611,1),AUD!$A:$K,11,TRUE)=0,K12610,IFERROR(VLOOKUP(QUOTIENT($D12611,1),JPY!$A:$B,2,TRUE),K12610)),
K12610)</f>
        <v>-3.517E-2</v>
      </c>
      <c r="L12611" s="92">
        <f>IF(MOD($E12611,1)&gt;(11+55/60)/24,
IF(VLOOKUP(QUOTIENT($E12611,1),AUD!$A:$K,11,TRUE)=0,L12610,IFERROR(VLOOKUP(QUOTIENT($E12611,1),CAD!$A:$B,2,TRUE)*1,L12610)),
L12610)</f>
        <v>1.7</v>
      </c>
    </row>
    <row r="12612" spans="1:12">
      <c r="A12612" s="94" t="s">
        <v>12851</v>
      </c>
      <c r="B12612" s="94">
        <f>(DATE(LEFT($A12612,4),MID($A12612,6,2),MID($A12612,9,2))+MID($A12612,12,2)/24+MID($A12612,15,2)/60+MID($A12612,18,2)/3600)
+Timezone!$C$2/24
+VLOOKUP((DATE(LEFT($A12612,4),MID($A12612,6,2),MID($A12612,9,2))+MID($A12612,12,2)/24+MID($A12612,15,2)/60+MID($A12612,18,2)/3600),Timezone!$K:$L,2,TRUE)/24</f>
        <v>43263.458333333328</v>
      </c>
      <c r="C12612" s="94">
        <f>(DATE(LEFT($A12612,4),MID($A12612,6,2),MID($A12612,9,2))+MID($A12612,12,2)/24+MID($A12612,15,2)/60+MID($A12612,18,2)/3600)
+Timezone!$C$3/24
+VLOOKUP((DATE(LEFT($A12612,4),MID($A12612,6,2),MID($A12612,9,2))+MID($A12612,12,2)/24+MID($A12612,15,2)/60+MID($A12612,18,2)/3600),Timezone!$K:$L,2,TRUE)/24</f>
        <v>43263.541666666664</v>
      </c>
      <c r="D12612" s="94">
        <f>(DATE(LEFT($A12612,4),MID($A12612,6,2),MID($A12612,9,2))+MID($A12612,12,2)/24+MID($A12612,15,2)/60+MID($A12612,18,2)/3600)
+Timezone!$C$4/24
+VLOOKUP((DATE(LEFT($A12612,4),MID($A12612,6,2),MID($A12612,9,2))+MID($A12612,12,2)/24+MID($A12612,15,2)/60+MID($A12612,18,2)/3600),Timezone!$K:$L,2,TRUE)/24</f>
        <v>43263.083333333328</v>
      </c>
      <c r="E12612" s="94">
        <f>(DATE(LEFT($A12612,4),MID($A12612,6,2),MID($A12612,9,2))+MID($A12612,12,2)/24+MID($A12612,15,2)/60+MID($A12612,18,2)/3600)
+Timezone!$C$5/24
+VLOOKUP((DATE(LEFT($A12612,4),MID($A12612,6,2),MID($A12612,9,2))+MID($A12612,12,2)/24+MID($A12612,15,2)/60+MID($A12612,18,2)/3600),Timezone!$K:$L,2,TRUE)/24</f>
        <v>43262.875</v>
      </c>
      <c r="F12612" s="92">
        <f>IF(MOD($B12612,1)&gt;10.5/24,
IF(VLOOKUP(QUOTIENT($B12612,1),AUD!$A:$K,11,TRUE)=0,F12611,VLOOKUP(QUOTIENT($B12612,1),AUD!$A:$K,11,TRUE)),
F12611)</f>
        <v>2.0560999999999998</v>
      </c>
      <c r="G12612" s="92">
        <f>IF(MOD($C12612,1)&gt;10.5/24,
IF(VLOOKUP(QUOTIENT($C12612,1),AUD!$A:$K,11,TRUE)=0,G12611,VLOOKUP(QUOTIENT($C12612,1),NZD!$A:$F,6,TRUE)),
G12611)</f>
        <v>2</v>
      </c>
      <c r="H12612" s="92">
        <f>IF(MOD($D12612,1)&gt;(11+55/60)/24,
IF(VLOOKUP(QUOTIENT($D12612,1),AUD!$A:$K,11,TRUE)=0,H12611,IFERROR(VLOOKUP(QUOTIENT($D12612,1),USD!$A:$B,2,TRUE),H12611)),
H12611)</f>
        <v>2.33263</v>
      </c>
      <c r="I12612" s="92">
        <f>IF(MOD($D12612,1)&gt;(11+55/60)/24,
IF(VLOOKUP(QUOTIENT($D12612,1),AUD!$A:$K,11,TRUE)=0,I12611,IFERROR(VLOOKUP(QUOTIENT($D12612,1),GBP!$A:$B,2,TRUE),I12611)),
I12611)</f>
        <v>0.62468999999999997</v>
      </c>
      <c r="J12612" s="92">
        <f>IF(MOD($D12612,1)&gt;(11+55/60)/24,
IF(VLOOKUP(QUOTIENT($D12612,1),AUD!$A:$K,11,TRUE)=0,J12611,IFERROR(VLOOKUP(QUOTIENT($D12612,1),EUR!$A:$B,2,TRUE),J12611)),
J12611)</f>
        <v>-0.35171000000000002</v>
      </c>
      <c r="K12612" s="92">
        <f>IF(MOD($D12612,1)&gt;(11+55/60)/24,
IF(VLOOKUP(QUOTIENT($D12612,1),AUD!$A:$K,11,TRUE)=0,K12611,IFERROR(VLOOKUP(QUOTIENT($D12612,1),JPY!$A:$B,2,TRUE),K12611)),
K12611)</f>
        <v>-3.517E-2</v>
      </c>
      <c r="L12612" s="92">
        <f>IF(MOD($E12612,1)&gt;(11+55/60)/24,
IF(VLOOKUP(QUOTIENT($E12612,1),AUD!$A:$K,11,TRUE)=0,L12611,IFERROR(VLOOKUP(QUOTIENT($E12612,1),CAD!$A:$B,2,TRUE)*1,L12611)),
L12611)</f>
        <v>1.7</v>
      </c>
    </row>
    <row r="12613" spans="1:12">
      <c r="A12613" s="94" t="s">
        <v>12852</v>
      </c>
      <c r="B12613" s="94">
        <f>(DATE(LEFT($A12613,4),MID($A12613,6,2),MID($A12613,9,2))+MID($A12613,12,2)/24+MID($A12613,15,2)/60+MID($A12613,18,2)/3600)
+Timezone!$C$2/24
+VLOOKUP((DATE(LEFT($A12613,4),MID($A12613,6,2),MID($A12613,9,2))+MID($A12613,12,2)/24+MID($A12613,15,2)/60+MID($A12613,18,2)/3600),Timezone!$K:$L,2,TRUE)/24</f>
        <v>43263.541666666664</v>
      </c>
      <c r="C12613" s="94">
        <f>(DATE(LEFT($A12613,4),MID($A12613,6,2),MID($A12613,9,2))+MID($A12613,12,2)/24+MID($A12613,15,2)/60+MID($A12613,18,2)/3600)
+Timezone!$C$3/24
+VLOOKUP((DATE(LEFT($A12613,4),MID($A12613,6,2),MID($A12613,9,2))+MID($A12613,12,2)/24+MID($A12613,15,2)/60+MID($A12613,18,2)/3600),Timezone!$K:$L,2,TRUE)/24</f>
        <v>43263.625</v>
      </c>
      <c r="D12613" s="94">
        <f>(DATE(LEFT($A12613,4),MID($A12613,6,2),MID($A12613,9,2))+MID($A12613,12,2)/24+MID($A12613,15,2)/60+MID($A12613,18,2)/3600)
+Timezone!$C$4/24
+VLOOKUP((DATE(LEFT($A12613,4),MID($A12613,6,2),MID($A12613,9,2))+MID($A12613,12,2)/24+MID($A12613,15,2)/60+MID($A12613,18,2)/3600),Timezone!$K:$L,2,TRUE)/24</f>
        <v>43263.166666666664</v>
      </c>
      <c r="E12613" s="94">
        <f>(DATE(LEFT($A12613,4),MID($A12613,6,2),MID($A12613,9,2))+MID($A12613,12,2)/24+MID($A12613,15,2)/60+MID($A12613,18,2)/3600)
+Timezone!$C$5/24
+VLOOKUP((DATE(LEFT($A12613,4),MID($A12613,6,2),MID($A12613,9,2))+MID($A12613,12,2)/24+MID($A12613,15,2)/60+MID($A12613,18,2)/3600),Timezone!$K:$L,2,TRUE)/24</f>
        <v>43262.958333333336</v>
      </c>
      <c r="F12613" s="92">
        <f>IF(MOD($B12613,1)&gt;10.5/24,
IF(VLOOKUP(QUOTIENT($B12613,1),AUD!$A:$K,11,TRUE)=0,F12612,VLOOKUP(QUOTIENT($B12613,1),AUD!$A:$K,11,TRUE)),
F12612)</f>
        <v>2.0560999999999998</v>
      </c>
      <c r="G12613" s="92">
        <f>IF(MOD($C12613,1)&gt;10.5/24,
IF(VLOOKUP(QUOTIENT($C12613,1),AUD!$A:$K,11,TRUE)=0,G12612,VLOOKUP(QUOTIENT($C12613,1),NZD!$A:$F,6,TRUE)),
G12612)</f>
        <v>2</v>
      </c>
      <c r="H12613" s="92">
        <f>IF(MOD($D12613,1)&gt;(11+55/60)/24,
IF(VLOOKUP(QUOTIENT($D12613,1),AUD!$A:$K,11,TRUE)=0,H12612,IFERROR(VLOOKUP(QUOTIENT($D12613,1),USD!$A:$B,2,TRUE),H12612)),
H12612)</f>
        <v>2.33263</v>
      </c>
      <c r="I12613" s="92">
        <f>IF(MOD($D12613,1)&gt;(11+55/60)/24,
IF(VLOOKUP(QUOTIENT($D12613,1),AUD!$A:$K,11,TRUE)=0,I12612,IFERROR(VLOOKUP(QUOTIENT($D12613,1),GBP!$A:$B,2,TRUE),I12612)),
I12612)</f>
        <v>0.62468999999999997</v>
      </c>
      <c r="J12613" s="92">
        <f>IF(MOD($D12613,1)&gt;(11+55/60)/24,
IF(VLOOKUP(QUOTIENT($D12613,1),AUD!$A:$K,11,TRUE)=0,J12612,IFERROR(VLOOKUP(QUOTIENT($D12613,1),EUR!$A:$B,2,TRUE),J12612)),
J12612)</f>
        <v>-0.35171000000000002</v>
      </c>
      <c r="K12613" s="92">
        <f>IF(MOD($D12613,1)&gt;(11+55/60)/24,
IF(VLOOKUP(QUOTIENT($D12613,1),AUD!$A:$K,11,TRUE)=0,K12612,IFERROR(VLOOKUP(QUOTIENT($D12613,1),JPY!$A:$B,2,TRUE),K12612)),
K12612)</f>
        <v>-3.517E-2</v>
      </c>
      <c r="L12613" s="92">
        <f>IF(MOD($E12613,1)&gt;(11+55/60)/24,
IF(VLOOKUP(QUOTIENT($E12613,1),AUD!$A:$K,11,TRUE)=0,L12612,IFERROR(VLOOKUP(QUOTIENT($E12613,1),CAD!$A:$B,2,TRUE)*1,L12612)),
L12612)</f>
        <v>1.7</v>
      </c>
    </row>
    <row r="12614" spans="1:12">
      <c r="A12614" s="94" t="s">
        <v>12853</v>
      </c>
      <c r="B12614" s="94">
        <f>(DATE(LEFT($A12614,4),MID($A12614,6,2),MID($A12614,9,2))+MID($A12614,12,2)/24+MID($A12614,15,2)/60+MID($A12614,18,2)/3600)
+Timezone!$C$2/24
+VLOOKUP((DATE(LEFT($A12614,4),MID($A12614,6,2),MID($A12614,9,2))+MID($A12614,12,2)/24+MID($A12614,15,2)/60+MID($A12614,18,2)/3600),Timezone!$K:$L,2,TRUE)/24</f>
        <v>43263.625</v>
      </c>
      <c r="C12614" s="94">
        <f>(DATE(LEFT($A12614,4),MID($A12614,6,2),MID($A12614,9,2))+MID($A12614,12,2)/24+MID($A12614,15,2)/60+MID($A12614,18,2)/3600)
+Timezone!$C$3/24
+VLOOKUP((DATE(LEFT($A12614,4),MID($A12614,6,2),MID($A12614,9,2))+MID($A12614,12,2)/24+MID($A12614,15,2)/60+MID($A12614,18,2)/3600),Timezone!$K:$L,2,TRUE)/24</f>
        <v>43263.708333333336</v>
      </c>
      <c r="D12614" s="94">
        <f>(DATE(LEFT($A12614,4),MID($A12614,6,2),MID($A12614,9,2))+MID($A12614,12,2)/24+MID($A12614,15,2)/60+MID($A12614,18,2)/3600)
+Timezone!$C$4/24
+VLOOKUP((DATE(LEFT($A12614,4),MID($A12614,6,2),MID($A12614,9,2))+MID($A12614,12,2)/24+MID($A12614,15,2)/60+MID($A12614,18,2)/3600),Timezone!$K:$L,2,TRUE)/24</f>
        <v>43263.25</v>
      </c>
      <c r="E12614" s="94">
        <f>(DATE(LEFT($A12614,4),MID($A12614,6,2),MID($A12614,9,2))+MID($A12614,12,2)/24+MID($A12614,15,2)/60+MID($A12614,18,2)/3600)
+Timezone!$C$5/24
+VLOOKUP((DATE(LEFT($A12614,4),MID($A12614,6,2),MID($A12614,9,2))+MID($A12614,12,2)/24+MID($A12614,15,2)/60+MID($A12614,18,2)/3600),Timezone!$K:$L,2,TRUE)/24</f>
        <v>43263.041666666672</v>
      </c>
      <c r="F12614" s="92">
        <f>IF(MOD($B12614,1)&gt;10.5/24,
IF(VLOOKUP(QUOTIENT($B12614,1),AUD!$A:$K,11,TRUE)=0,F12613,VLOOKUP(QUOTIENT($B12614,1),AUD!$A:$K,11,TRUE)),
F12613)</f>
        <v>2.0560999999999998</v>
      </c>
      <c r="G12614" s="92">
        <f>IF(MOD($C12614,1)&gt;10.5/24,
IF(VLOOKUP(QUOTIENT($C12614,1),AUD!$A:$K,11,TRUE)=0,G12613,VLOOKUP(QUOTIENT($C12614,1),NZD!$A:$F,6,TRUE)),
G12613)</f>
        <v>2</v>
      </c>
      <c r="H12614" s="92">
        <f>IF(MOD($D12614,1)&gt;(11+55/60)/24,
IF(VLOOKUP(QUOTIENT($D12614,1),AUD!$A:$K,11,TRUE)=0,H12613,IFERROR(VLOOKUP(QUOTIENT($D12614,1),USD!$A:$B,2,TRUE),H12613)),
H12613)</f>
        <v>2.33263</v>
      </c>
      <c r="I12614" s="92">
        <f>IF(MOD($D12614,1)&gt;(11+55/60)/24,
IF(VLOOKUP(QUOTIENT($D12614,1),AUD!$A:$K,11,TRUE)=0,I12613,IFERROR(VLOOKUP(QUOTIENT($D12614,1),GBP!$A:$B,2,TRUE),I12613)),
I12613)</f>
        <v>0.62468999999999997</v>
      </c>
      <c r="J12614" s="92">
        <f>IF(MOD($D12614,1)&gt;(11+55/60)/24,
IF(VLOOKUP(QUOTIENT($D12614,1),AUD!$A:$K,11,TRUE)=0,J12613,IFERROR(VLOOKUP(QUOTIENT($D12614,1),EUR!$A:$B,2,TRUE),J12613)),
J12613)</f>
        <v>-0.35171000000000002</v>
      </c>
      <c r="K12614" s="92">
        <f>IF(MOD($D12614,1)&gt;(11+55/60)/24,
IF(VLOOKUP(QUOTIENT($D12614,1),AUD!$A:$K,11,TRUE)=0,K12613,IFERROR(VLOOKUP(QUOTIENT($D12614,1),JPY!$A:$B,2,TRUE),K12613)),
K12613)</f>
        <v>-3.517E-2</v>
      </c>
      <c r="L12614" s="92">
        <f>IF(MOD($E12614,1)&gt;(11+55/60)/24,
IF(VLOOKUP(QUOTIENT($E12614,1),AUD!$A:$K,11,TRUE)=0,L12613,IFERROR(VLOOKUP(QUOTIENT($E12614,1),CAD!$A:$B,2,TRUE)*1,L12613)),
L12613)</f>
        <v>1.7</v>
      </c>
    </row>
    <row r="12615" spans="1:12">
      <c r="A12615" s="94" t="s">
        <v>12854</v>
      </c>
      <c r="B12615" s="94">
        <f>(DATE(LEFT($A12615,4),MID($A12615,6,2),MID($A12615,9,2))+MID($A12615,12,2)/24+MID($A12615,15,2)/60+MID($A12615,18,2)/3600)
+Timezone!$C$2/24
+VLOOKUP((DATE(LEFT($A12615,4),MID($A12615,6,2),MID($A12615,9,2))+MID($A12615,12,2)/24+MID($A12615,15,2)/60+MID($A12615,18,2)/3600),Timezone!$K:$L,2,TRUE)/24</f>
        <v>43263.708333333328</v>
      </c>
      <c r="C12615" s="94">
        <f>(DATE(LEFT($A12615,4),MID($A12615,6,2),MID($A12615,9,2))+MID($A12615,12,2)/24+MID($A12615,15,2)/60+MID($A12615,18,2)/3600)
+Timezone!$C$3/24
+VLOOKUP((DATE(LEFT($A12615,4),MID($A12615,6,2),MID($A12615,9,2))+MID($A12615,12,2)/24+MID($A12615,15,2)/60+MID($A12615,18,2)/3600),Timezone!$K:$L,2,TRUE)/24</f>
        <v>43263.791666666664</v>
      </c>
      <c r="D12615" s="94">
        <f>(DATE(LEFT($A12615,4),MID($A12615,6,2),MID($A12615,9,2))+MID($A12615,12,2)/24+MID($A12615,15,2)/60+MID($A12615,18,2)/3600)
+Timezone!$C$4/24
+VLOOKUP((DATE(LEFT($A12615,4),MID($A12615,6,2),MID($A12615,9,2))+MID($A12615,12,2)/24+MID($A12615,15,2)/60+MID($A12615,18,2)/3600),Timezone!$K:$L,2,TRUE)/24</f>
        <v>43263.333333333328</v>
      </c>
      <c r="E12615" s="94">
        <f>(DATE(LEFT($A12615,4),MID($A12615,6,2),MID($A12615,9,2))+MID($A12615,12,2)/24+MID($A12615,15,2)/60+MID($A12615,18,2)/3600)
+Timezone!$C$5/24
+VLOOKUP((DATE(LEFT($A12615,4),MID($A12615,6,2),MID($A12615,9,2))+MID($A12615,12,2)/24+MID($A12615,15,2)/60+MID($A12615,18,2)/3600),Timezone!$K:$L,2,TRUE)/24</f>
        <v>43263.125</v>
      </c>
      <c r="F12615" s="92">
        <f>IF(MOD($B12615,1)&gt;10.5/24,
IF(VLOOKUP(QUOTIENT($B12615,1),AUD!$A:$K,11,TRUE)=0,F12614,VLOOKUP(QUOTIENT($B12615,1),AUD!$A:$K,11,TRUE)),
F12614)</f>
        <v>2.0560999999999998</v>
      </c>
      <c r="G12615" s="92">
        <f>IF(MOD($C12615,1)&gt;10.5/24,
IF(VLOOKUP(QUOTIENT($C12615,1),AUD!$A:$K,11,TRUE)=0,G12614,VLOOKUP(QUOTIENT($C12615,1),NZD!$A:$F,6,TRUE)),
G12614)</f>
        <v>2</v>
      </c>
      <c r="H12615" s="92">
        <f>IF(MOD($D12615,1)&gt;(11+55/60)/24,
IF(VLOOKUP(QUOTIENT($D12615,1),AUD!$A:$K,11,TRUE)=0,H12614,IFERROR(VLOOKUP(QUOTIENT($D12615,1),USD!$A:$B,2,TRUE),H12614)),
H12614)</f>
        <v>2.33263</v>
      </c>
      <c r="I12615" s="92">
        <f>IF(MOD($D12615,1)&gt;(11+55/60)/24,
IF(VLOOKUP(QUOTIENT($D12615,1),AUD!$A:$K,11,TRUE)=0,I12614,IFERROR(VLOOKUP(QUOTIENT($D12615,1),GBP!$A:$B,2,TRUE),I12614)),
I12614)</f>
        <v>0.62468999999999997</v>
      </c>
      <c r="J12615" s="92">
        <f>IF(MOD($D12615,1)&gt;(11+55/60)/24,
IF(VLOOKUP(QUOTIENT($D12615,1),AUD!$A:$K,11,TRUE)=0,J12614,IFERROR(VLOOKUP(QUOTIENT($D12615,1),EUR!$A:$B,2,TRUE),J12614)),
J12614)</f>
        <v>-0.35171000000000002</v>
      </c>
      <c r="K12615" s="92">
        <f>IF(MOD($D12615,1)&gt;(11+55/60)/24,
IF(VLOOKUP(QUOTIENT($D12615,1),AUD!$A:$K,11,TRUE)=0,K12614,IFERROR(VLOOKUP(QUOTIENT($D12615,1),JPY!$A:$B,2,TRUE),K12614)),
K12614)</f>
        <v>-3.517E-2</v>
      </c>
      <c r="L12615" s="92">
        <f>IF(MOD($E12615,1)&gt;(11+55/60)/24,
IF(VLOOKUP(QUOTIENT($E12615,1),AUD!$A:$K,11,TRUE)=0,L12614,IFERROR(VLOOKUP(QUOTIENT($E12615,1),CAD!$A:$B,2,TRUE)*1,L12614)),
L12614)</f>
        <v>1.7</v>
      </c>
    </row>
    <row r="12616" spans="1:12">
      <c r="A12616" s="94" t="s">
        <v>12855</v>
      </c>
      <c r="B12616" s="94">
        <f>(DATE(LEFT($A12616,4),MID($A12616,6,2),MID($A12616,9,2))+MID($A12616,12,2)/24+MID($A12616,15,2)/60+MID($A12616,18,2)/3600)
+Timezone!$C$2/24
+VLOOKUP((DATE(LEFT($A12616,4),MID($A12616,6,2),MID($A12616,9,2))+MID($A12616,12,2)/24+MID($A12616,15,2)/60+MID($A12616,18,2)/3600),Timezone!$K:$L,2,TRUE)/24</f>
        <v>43263.791666666664</v>
      </c>
      <c r="C12616" s="94">
        <f>(DATE(LEFT($A12616,4),MID($A12616,6,2),MID($A12616,9,2))+MID($A12616,12,2)/24+MID($A12616,15,2)/60+MID($A12616,18,2)/3600)
+Timezone!$C$3/24
+VLOOKUP((DATE(LEFT($A12616,4),MID($A12616,6,2),MID($A12616,9,2))+MID($A12616,12,2)/24+MID($A12616,15,2)/60+MID($A12616,18,2)/3600),Timezone!$K:$L,2,TRUE)/24</f>
        <v>43263.875</v>
      </c>
      <c r="D12616" s="94">
        <f>(DATE(LEFT($A12616,4),MID($A12616,6,2),MID($A12616,9,2))+MID($A12616,12,2)/24+MID($A12616,15,2)/60+MID($A12616,18,2)/3600)
+Timezone!$C$4/24
+VLOOKUP((DATE(LEFT($A12616,4),MID($A12616,6,2),MID($A12616,9,2))+MID($A12616,12,2)/24+MID($A12616,15,2)/60+MID($A12616,18,2)/3600),Timezone!$K:$L,2,TRUE)/24</f>
        <v>43263.416666666664</v>
      </c>
      <c r="E12616" s="94">
        <f>(DATE(LEFT($A12616,4),MID($A12616,6,2),MID($A12616,9,2))+MID($A12616,12,2)/24+MID($A12616,15,2)/60+MID($A12616,18,2)/3600)
+Timezone!$C$5/24
+VLOOKUP((DATE(LEFT($A12616,4),MID($A12616,6,2),MID($A12616,9,2))+MID($A12616,12,2)/24+MID($A12616,15,2)/60+MID($A12616,18,2)/3600),Timezone!$K:$L,2,TRUE)/24</f>
        <v>43263.208333333336</v>
      </c>
      <c r="F12616" s="92">
        <f>IF(MOD($B12616,1)&gt;10.5/24,
IF(VLOOKUP(QUOTIENT($B12616,1),AUD!$A:$K,11,TRUE)=0,F12615,VLOOKUP(QUOTIENT($B12616,1),AUD!$A:$K,11,TRUE)),
F12615)</f>
        <v>2.0560999999999998</v>
      </c>
      <c r="G12616" s="92">
        <f>IF(MOD($C12616,1)&gt;10.5/24,
IF(VLOOKUP(QUOTIENT($C12616,1),AUD!$A:$K,11,TRUE)=0,G12615,VLOOKUP(QUOTIENT($C12616,1),NZD!$A:$F,6,TRUE)),
G12615)</f>
        <v>2</v>
      </c>
      <c r="H12616" s="92">
        <f>IF(MOD($D12616,1)&gt;(11+55/60)/24,
IF(VLOOKUP(QUOTIENT($D12616,1),AUD!$A:$K,11,TRUE)=0,H12615,IFERROR(VLOOKUP(QUOTIENT($D12616,1),USD!$A:$B,2,TRUE),H12615)),
H12615)</f>
        <v>2.33263</v>
      </c>
      <c r="I12616" s="92">
        <f>IF(MOD($D12616,1)&gt;(11+55/60)/24,
IF(VLOOKUP(QUOTIENT($D12616,1),AUD!$A:$K,11,TRUE)=0,I12615,IFERROR(VLOOKUP(QUOTIENT($D12616,1),GBP!$A:$B,2,TRUE),I12615)),
I12615)</f>
        <v>0.62468999999999997</v>
      </c>
      <c r="J12616" s="92">
        <f>IF(MOD($D12616,1)&gt;(11+55/60)/24,
IF(VLOOKUP(QUOTIENT($D12616,1),AUD!$A:$K,11,TRUE)=0,J12615,IFERROR(VLOOKUP(QUOTIENT($D12616,1),EUR!$A:$B,2,TRUE),J12615)),
J12615)</f>
        <v>-0.35171000000000002</v>
      </c>
      <c r="K12616" s="92">
        <f>IF(MOD($D12616,1)&gt;(11+55/60)/24,
IF(VLOOKUP(QUOTIENT($D12616,1),AUD!$A:$K,11,TRUE)=0,K12615,IFERROR(VLOOKUP(QUOTIENT($D12616,1),JPY!$A:$B,2,TRUE),K12615)),
K12615)</f>
        <v>-3.517E-2</v>
      </c>
      <c r="L12616" s="92">
        <f>IF(MOD($E12616,1)&gt;(11+55/60)/24,
IF(VLOOKUP(QUOTIENT($E12616,1),AUD!$A:$K,11,TRUE)=0,L12615,IFERROR(VLOOKUP(QUOTIENT($E12616,1),CAD!$A:$B,2,TRUE)*1,L12615)),
L12615)</f>
        <v>1.7</v>
      </c>
    </row>
    <row r="12617" spans="1:12">
      <c r="A12617" s="94" t="s">
        <v>12856</v>
      </c>
      <c r="B12617" s="94">
        <f>(DATE(LEFT($A12617,4),MID($A12617,6,2),MID($A12617,9,2))+MID($A12617,12,2)/24+MID($A12617,15,2)/60+MID($A12617,18,2)/3600)
+Timezone!$C$2/24
+VLOOKUP((DATE(LEFT($A12617,4),MID($A12617,6,2),MID($A12617,9,2))+MID($A12617,12,2)/24+MID($A12617,15,2)/60+MID($A12617,18,2)/3600),Timezone!$K:$L,2,TRUE)/24</f>
        <v>43263.875</v>
      </c>
      <c r="C12617" s="94">
        <f>(DATE(LEFT($A12617,4),MID($A12617,6,2),MID($A12617,9,2))+MID($A12617,12,2)/24+MID($A12617,15,2)/60+MID($A12617,18,2)/3600)
+Timezone!$C$3/24
+VLOOKUP((DATE(LEFT($A12617,4),MID($A12617,6,2),MID($A12617,9,2))+MID($A12617,12,2)/24+MID($A12617,15,2)/60+MID($A12617,18,2)/3600),Timezone!$K:$L,2,TRUE)/24</f>
        <v>43263.958333333336</v>
      </c>
      <c r="D12617" s="94">
        <f>(DATE(LEFT($A12617,4),MID($A12617,6,2),MID($A12617,9,2))+MID($A12617,12,2)/24+MID($A12617,15,2)/60+MID($A12617,18,2)/3600)
+Timezone!$C$4/24
+VLOOKUP((DATE(LEFT($A12617,4),MID($A12617,6,2),MID($A12617,9,2))+MID($A12617,12,2)/24+MID($A12617,15,2)/60+MID($A12617,18,2)/3600),Timezone!$K:$L,2,TRUE)/24</f>
        <v>43263.5</v>
      </c>
      <c r="E12617" s="94">
        <f>(DATE(LEFT($A12617,4),MID($A12617,6,2),MID($A12617,9,2))+MID($A12617,12,2)/24+MID($A12617,15,2)/60+MID($A12617,18,2)/3600)
+Timezone!$C$5/24
+VLOOKUP((DATE(LEFT($A12617,4),MID($A12617,6,2),MID($A12617,9,2))+MID($A12617,12,2)/24+MID($A12617,15,2)/60+MID($A12617,18,2)/3600),Timezone!$K:$L,2,TRUE)/24</f>
        <v>43263.291666666672</v>
      </c>
      <c r="F12617" s="92">
        <f>IF(MOD($B12617,1)&gt;10.5/24,
IF(VLOOKUP(QUOTIENT($B12617,1),AUD!$A:$K,11,TRUE)=0,F12616,VLOOKUP(QUOTIENT($B12617,1),AUD!$A:$K,11,TRUE)),
F12616)</f>
        <v>2.0560999999999998</v>
      </c>
      <c r="G12617" s="92">
        <f>IF(MOD($C12617,1)&gt;10.5/24,
IF(VLOOKUP(QUOTIENT($C12617,1),AUD!$A:$K,11,TRUE)=0,G12616,VLOOKUP(QUOTIENT($C12617,1),NZD!$A:$F,6,TRUE)),
G12616)</f>
        <v>2</v>
      </c>
      <c r="H12617" s="92">
        <f>IF(MOD($D12617,1)&gt;(11+55/60)/24,
IF(VLOOKUP(QUOTIENT($D12617,1),AUD!$A:$K,11,TRUE)=0,H12616,IFERROR(VLOOKUP(QUOTIENT($D12617,1),USD!$A:$B,2,TRUE),H12616)),
H12616)</f>
        <v>2.3356300000000001</v>
      </c>
      <c r="I12617" s="92">
        <f>IF(MOD($D12617,1)&gt;(11+55/60)/24,
IF(VLOOKUP(QUOTIENT($D12617,1),AUD!$A:$K,11,TRUE)=0,I12616,IFERROR(VLOOKUP(QUOTIENT($D12617,1),GBP!$A:$B,2,TRUE),I12616)),
I12616)</f>
        <v>0.62919000000000003</v>
      </c>
      <c r="J12617" s="92">
        <f>IF(MOD($D12617,1)&gt;(11+55/60)/24,
IF(VLOOKUP(QUOTIENT($D12617,1),AUD!$A:$K,11,TRUE)=0,J12616,IFERROR(VLOOKUP(QUOTIENT($D12617,1),EUR!$A:$B,2,TRUE),J12616)),
J12616)</f>
        <v>-0.35028999999999999</v>
      </c>
      <c r="K12617" s="92">
        <f>IF(MOD($D12617,1)&gt;(11+55/60)/24,
IF(VLOOKUP(QUOTIENT($D12617,1),AUD!$A:$K,11,TRUE)=0,K12616,IFERROR(VLOOKUP(QUOTIENT($D12617,1),JPY!$A:$B,2,TRUE),K12616)),
K12616)</f>
        <v>-3.517E-2</v>
      </c>
      <c r="L12617" s="92">
        <f>IF(MOD($E12617,1)&gt;(11+55/60)/24,
IF(VLOOKUP(QUOTIENT($E12617,1),AUD!$A:$K,11,TRUE)=0,L12616,IFERROR(VLOOKUP(QUOTIENT($E12617,1),CAD!$A:$B,2,TRUE)*1,L12616)),
L12616)</f>
        <v>1.7</v>
      </c>
    </row>
    <row r="12618" spans="1:12">
      <c r="A12618" s="94" t="s">
        <v>12857</v>
      </c>
      <c r="B12618" s="94">
        <f>(DATE(LEFT($A12618,4),MID($A12618,6,2),MID($A12618,9,2))+MID($A12618,12,2)/24+MID($A12618,15,2)/60+MID($A12618,18,2)/3600)
+Timezone!$C$2/24
+VLOOKUP((DATE(LEFT($A12618,4),MID($A12618,6,2),MID($A12618,9,2))+MID($A12618,12,2)/24+MID($A12618,15,2)/60+MID($A12618,18,2)/3600),Timezone!$K:$L,2,TRUE)/24</f>
        <v>43263.958333333328</v>
      </c>
      <c r="C12618" s="94">
        <f>(DATE(LEFT($A12618,4),MID($A12618,6,2),MID($A12618,9,2))+MID($A12618,12,2)/24+MID($A12618,15,2)/60+MID($A12618,18,2)/3600)
+Timezone!$C$3/24
+VLOOKUP((DATE(LEFT($A12618,4),MID($A12618,6,2),MID($A12618,9,2))+MID($A12618,12,2)/24+MID($A12618,15,2)/60+MID($A12618,18,2)/3600),Timezone!$K:$L,2,TRUE)/24</f>
        <v>43264.041666666664</v>
      </c>
      <c r="D12618" s="94">
        <f>(DATE(LEFT($A12618,4),MID($A12618,6,2),MID($A12618,9,2))+MID($A12618,12,2)/24+MID($A12618,15,2)/60+MID($A12618,18,2)/3600)
+Timezone!$C$4/24
+VLOOKUP((DATE(LEFT($A12618,4),MID($A12618,6,2),MID($A12618,9,2))+MID($A12618,12,2)/24+MID($A12618,15,2)/60+MID($A12618,18,2)/3600),Timezone!$K:$L,2,TRUE)/24</f>
        <v>43263.583333333328</v>
      </c>
      <c r="E12618" s="94">
        <f>(DATE(LEFT($A12618,4),MID($A12618,6,2),MID($A12618,9,2))+MID($A12618,12,2)/24+MID($A12618,15,2)/60+MID($A12618,18,2)/3600)
+Timezone!$C$5/24
+VLOOKUP((DATE(LEFT($A12618,4),MID($A12618,6,2),MID($A12618,9,2))+MID($A12618,12,2)/24+MID($A12618,15,2)/60+MID($A12618,18,2)/3600),Timezone!$K:$L,2,TRUE)/24</f>
        <v>43263.375</v>
      </c>
      <c r="F12618" s="92">
        <f>IF(MOD($B12618,1)&gt;10.5/24,
IF(VLOOKUP(QUOTIENT($B12618,1),AUD!$A:$K,11,TRUE)=0,F12617,VLOOKUP(QUOTIENT($B12618,1),AUD!$A:$K,11,TRUE)),
F12617)</f>
        <v>2.0560999999999998</v>
      </c>
      <c r="G12618" s="92">
        <f>IF(MOD($C12618,1)&gt;10.5/24,
IF(VLOOKUP(QUOTIENT($C12618,1),AUD!$A:$K,11,TRUE)=0,G12617,VLOOKUP(QUOTIENT($C12618,1),NZD!$A:$F,6,TRUE)),
G12617)</f>
        <v>2</v>
      </c>
      <c r="H12618" s="92">
        <f>IF(MOD($D12618,1)&gt;(11+55/60)/24,
IF(VLOOKUP(QUOTIENT($D12618,1),AUD!$A:$K,11,TRUE)=0,H12617,IFERROR(VLOOKUP(QUOTIENT($D12618,1),USD!$A:$B,2,TRUE),H12617)),
H12617)</f>
        <v>2.3356300000000001</v>
      </c>
      <c r="I12618" s="92">
        <f>IF(MOD($D12618,1)&gt;(11+55/60)/24,
IF(VLOOKUP(QUOTIENT($D12618,1),AUD!$A:$K,11,TRUE)=0,I12617,IFERROR(VLOOKUP(QUOTIENT($D12618,1),GBP!$A:$B,2,TRUE),I12617)),
I12617)</f>
        <v>0.62919000000000003</v>
      </c>
      <c r="J12618" s="92">
        <f>IF(MOD($D12618,1)&gt;(11+55/60)/24,
IF(VLOOKUP(QUOTIENT($D12618,1),AUD!$A:$K,11,TRUE)=0,J12617,IFERROR(VLOOKUP(QUOTIENT($D12618,1),EUR!$A:$B,2,TRUE),J12617)),
J12617)</f>
        <v>-0.35028999999999999</v>
      </c>
      <c r="K12618" s="92">
        <f>IF(MOD($D12618,1)&gt;(11+55/60)/24,
IF(VLOOKUP(QUOTIENT($D12618,1),AUD!$A:$K,11,TRUE)=0,K12617,IFERROR(VLOOKUP(QUOTIENT($D12618,1),JPY!$A:$B,2,TRUE),K12617)),
K12617)</f>
        <v>-3.517E-2</v>
      </c>
      <c r="L12618" s="92">
        <f>IF(MOD($E12618,1)&gt;(11+55/60)/24,
IF(VLOOKUP(QUOTIENT($E12618,1),AUD!$A:$K,11,TRUE)=0,L12617,IFERROR(VLOOKUP(QUOTIENT($E12618,1),CAD!$A:$B,2,TRUE)*1,L12617)),
L12617)</f>
        <v>1.7</v>
      </c>
    </row>
    <row r="12619" spans="1:12">
      <c r="A12619" s="94" t="s">
        <v>12858</v>
      </c>
      <c r="B12619" s="94">
        <f>(DATE(LEFT($A12619,4),MID($A12619,6,2),MID($A12619,9,2))+MID($A12619,12,2)/24+MID($A12619,15,2)/60+MID($A12619,18,2)/3600)
+Timezone!$C$2/24
+VLOOKUP((DATE(LEFT($A12619,4),MID($A12619,6,2),MID($A12619,9,2))+MID($A12619,12,2)/24+MID($A12619,15,2)/60+MID($A12619,18,2)/3600),Timezone!$K:$L,2,TRUE)/24</f>
        <v>43264.041666666664</v>
      </c>
      <c r="C12619" s="94">
        <f>(DATE(LEFT($A12619,4),MID($A12619,6,2),MID($A12619,9,2))+MID($A12619,12,2)/24+MID($A12619,15,2)/60+MID($A12619,18,2)/3600)
+Timezone!$C$3/24
+VLOOKUP((DATE(LEFT($A12619,4),MID($A12619,6,2),MID($A12619,9,2))+MID($A12619,12,2)/24+MID($A12619,15,2)/60+MID($A12619,18,2)/3600),Timezone!$K:$L,2,TRUE)/24</f>
        <v>43264.125</v>
      </c>
      <c r="D12619" s="94">
        <f>(DATE(LEFT($A12619,4),MID($A12619,6,2),MID($A12619,9,2))+MID($A12619,12,2)/24+MID($A12619,15,2)/60+MID($A12619,18,2)/3600)
+Timezone!$C$4/24
+VLOOKUP((DATE(LEFT($A12619,4),MID($A12619,6,2),MID($A12619,9,2))+MID($A12619,12,2)/24+MID($A12619,15,2)/60+MID($A12619,18,2)/3600),Timezone!$K:$L,2,TRUE)/24</f>
        <v>43263.666666666664</v>
      </c>
      <c r="E12619" s="94">
        <f>(DATE(LEFT($A12619,4),MID($A12619,6,2),MID($A12619,9,2))+MID($A12619,12,2)/24+MID($A12619,15,2)/60+MID($A12619,18,2)/3600)
+Timezone!$C$5/24
+VLOOKUP((DATE(LEFT($A12619,4),MID($A12619,6,2),MID($A12619,9,2))+MID($A12619,12,2)/24+MID($A12619,15,2)/60+MID($A12619,18,2)/3600),Timezone!$K:$L,2,TRUE)/24</f>
        <v>43263.458333333336</v>
      </c>
      <c r="F12619" s="92">
        <f>IF(MOD($B12619,1)&gt;10.5/24,
IF(VLOOKUP(QUOTIENT($B12619,1),AUD!$A:$K,11,TRUE)=0,F12618,VLOOKUP(QUOTIENT($B12619,1),AUD!$A:$K,11,TRUE)),
F12618)</f>
        <v>2.0560999999999998</v>
      </c>
      <c r="G12619" s="92">
        <f>IF(MOD($C12619,1)&gt;10.5/24,
IF(VLOOKUP(QUOTIENT($C12619,1),AUD!$A:$K,11,TRUE)=0,G12618,VLOOKUP(QUOTIENT($C12619,1),NZD!$A:$F,6,TRUE)),
G12618)</f>
        <v>2</v>
      </c>
      <c r="H12619" s="92">
        <f>IF(MOD($D12619,1)&gt;(11+55/60)/24,
IF(VLOOKUP(QUOTIENT($D12619,1),AUD!$A:$K,11,TRUE)=0,H12618,IFERROR(VLOOKUP(QUOTIENT($D12619,1),USD!$A:$B,2,TRUE),H12618)),
H12618)</f>
        <v>2.3356300000000001</v>
      </c>
      <c r="I12619" s="92">
        <f>IF(MOD($D12619,1)&gt;(11+55/60)/24,
IF(VLOOKUP(QUOTIENT($D12619,1),AUD!$A:$K,11,TRUE)=0,I12618,IFERROR(VLOOKUP(QUOTIENT($D12619,1),GBP!$A:$B,2,TRUE),I12618)),
I12618)</f>
        <v>0.62919000000000003</v>
      </c>
      <c r="J12619" s="92">
        <f>IF(MOD($D12619,1)&gt;(11+55/60)/24,
IF(VLOOKUP(QUOTIENT($D12619,1),AUD!$A:$K,11,TRUE)=0,J12618,IFERROR(VLOOKUP(QUOTIENT($D12619,1),EUR!$A:$B,2,TRUE),J12618)),
J12618)</f>
        <v>-0.35028999999999999</v>
      </c>
      <c r="K12619" s="92">
        <f>IF(MOD($D12619,1)&gt;(11+55/60)/24,
IF(VLOOKUP(QUOTIENT($D12619,1),AUD!$A:$K,11,TRUE)=0,K12618,IFERROR(VLOOKUP(QUOTIENT($D12619,1),JPY!$A:$B,2,TRUE),K12618)),
K12618)</f>
        <v>-3.517E-2</v>
      </c>
      <c r="L12619" s="92">
        <f>IF(MOD($E12619,1)&gt;(11+55/60)/24,
IF(VLOOKUP(QUOTIENT($E12619,1),AUD!$A:$K,11,TRUE)=0,L12618,IFERROR(VLOOKUP(QUOTIENT($E12619,1),CAD!$A:$B,2,TRUE)*1,L12618)),
L12618)</f>
        <v>1.7</v>
      </c>
    </row>
    <row r="12620" spans="1:12">
      <c r="A12620" s="94" t="s">
        <v>12859</v>
      </c>
      <c r="B12620" s="94">
        <f>(DATE(LEFT($A12620,4),MID($A12620,6,2),MID($A12620,9,2))+MID($A12620,12,2)/24+MID($A12620,15,2)/60+MID($A12620,18,2)/3600)
+Timezone!$C$2/24
+VLOOKUP((DATE(LEFT($A12620,4),MID($A12620,6,2),MID($A12620,9,2))+MID($A12620,12,2)/24+MID($A12620,15,2)/60+MID($A12620,18,2)/3600),Timezone!$K:$L,2,TRUE)/24</f>
        <v>43264.125</v>
      </c>
      <c r="C12620" s="94">
        <f>(DATE(LEFT($A12620,4),MID($A12620,6,2),MID($A12620,9,2))+MID($A12620,12,2)/24+MID($A12620,15,2)/60+MID($A12620,18,2)/3600)
+Timezone!$C$3/24
+VLOOKUP((DATE(LEFT($A12620,4),MID($A12620,6,2),MID($A12620,9,2))+MID($A12620,12,2)/24+MID($A12620,15,2)/60+MID($A12620,18,2)/3600),Timezone!$K:$L,2,TRUE)/24</f>
        <v>43264.208333333336</v>
      </c>
      <c r="D12620" s="94">
        <f>(DATE(LEFT($A12620,4),MID($A12620,6,2),MID($A12620,9,2))+MID($A12620,12,2)/24+MID($A12620,15,2)/60+MID($A12620,18,2)/3600)
+Timezone!$C$4/24
+VLOOKUP((DATE(LEFT($A12620,4),MID($A12620,6,2),MID($A12620,9,2))+MID($A12620,12,2)/24+MID($A12620,15,2)/60+MID($A12620,18,2)/3600),Timezone!$K:$L,2,TRUE)/24</f>
        <v>43263.75</v>
      </c>
      <c r="E12620" s="94">
        <f>(DATE(LEFT($A12620,4),MID($A12620,6,2),MID($A12620,9,2))+MID($A12620,12,2)/24+MID($A12620,15,2)/60+MID($A12620,18,2)/3600)
+Timezone!$C$5/24
+VLOOKUP((DATE(LEFT($A12620,4),MID($A12620,6,2),MID($A12620,9,2))+MID($A12620,12,2)/24+MID($A12620,15,2)/60+MID($A12620,18,2)/3600),Timezone!$K:$L,2,TRUE)/24</f>
        <v>43263.541666666672</v>
      </c>
      <c r="F12620" s="92">
        <f>IF(MOD($B12620,1)&gt;10.5/24,
IF(VLOOKUP(QUOTIENT($B12620,1),AUD!$A:$K,11,TRUE)=0,F12619,VLOOKUP(QUOTIENT($B12620,1),AUD!$A:$K,11,TRUE)),
F12619)</f>
        <v>2.0560999999999998</v>
      </c>
      <c r="G12620" s="92">
        <f>IF(MOD($C12620,1)&gt;10.5/24,
IF(VLOOKUP(QUOTIENT($C12620,1),AUD!$A:$K,11,TRUE)=0,G12619,VLOOKUP(QUOTIENT($C12620,1),NZD!$A:$F,6,TRUE)),
G12619)</f>
        <v>2</v>
      </c>
      <c r="H12620" s="92">
        <f>IF(MOD($D12620,1)&gt;(11+55/60)/24,
IF(VLOOKUP(QUOTIENT($D12620,1),AUD!$A:$K,11,TRUE)=0,H12619,IFERROR(VLOOKUP(QUOTIENT($D12620,1),USD!$A:$B,2,TRUE),H12619)),
H12619)</f>
        <v>2.3356300000000001</v>
      </c>
      <c r="I12620" s="92">
        <f>IF(MOD($D12620,1)&gt;(11+55/60)/24,
IF(VLOOKUP(QUOTIENT($D12620,1),AUD!$A:$K,11,TRUE)=0,I12619,IFERROR(VLOOKUP(QUOTIENT($D12620,1),GBP!$A:$B,2,TRUE),I12619)),
I12619)</f>
        <v>0.62919000000000003</v>
      </c>
      <c r="J12620" s="92">
        <f>IF(MOD($D12620,1)&gt;(11+55/60)/24,
IF(VLOOKUP(QUOTIENT($D12620,1),AUD!$A:$K,11,TRUE)=0,J12619,IFERROR(VLOOKUP(QUOTIENT($D12620,1),EUR!$A:$B,2,TRUE),J12619)),
J12619)</f>
        <v>-0.35028999999999999</v>
      </c>
      <c r="K12620" s="92">
        <f>IF(MOD($D12620,1)&gt;(11+55/60)/24,
IF(VLOOKUP(QUOTIENT($D12620,1),AUD!$A:$K,11,TRUE)=0,K12619,IFERROR(VLOOKUP(QUOTIENT($D12620,1),JPY!$A:$B,2,TRUE),K12619)),
K12619)</f>
        <v>-3.517E-2</v>
      </c>
      <c r="L12620" s="92">
        <f>IF(MOD($E12620,1)&gt;(11+55/60)/24,
IF(VLOOKUP(QUOTIENT($E12620,1),AUD!$A:$K,11,TRUE)=0,L12619,IFERROR(VLOOKUP(QUOTIENT($E12620,1),CAD!$A:$B,2,TRUE)*1,L12619)),
L12619)</f>
        <v>1.7</v>
      </c>
    </row>
    <row r="12621" spans="1:12">
      <c r="A12621" s="94" t="s">
        <v>12860</v>
      </c>
      <c r="B12621" s="94">
        <f>(DATE(LEFT($A12621,4),MID($A12621,6,2),MID($A12621,9,2))+MID($A12621,12,2)/24+MID($A12621,15,2)/60+MID($A12621,18,2)/3600)
+Timezone!$C$2/24
+VLOOKUP((DATE(LEFT($A12621,4),MID($A12621,6,2),MID($A12621,9,2))+MID($A12621,12,2)/24+MID($A12621,15,2)/60+MID($A12621,18,2)/3600),Timezone!$K:$L,2,TRUE)/24</f>
        <v>43264.208333333328</v>
      </c>
      <c r="C12621" s="94">
        <f>(DATE(LEFT($A12621,4),MID($A12621,6,2),MID($A12621,9,2))+MID($A12621,12,2)/24+MID($A12621,15,2)/60+MID($A12621,18,2)/3600)
+Timezone!$C$3/24
+VLOOKUP((DATE(LEFT($A12621,4),MID($A12621,6,2),MID($A12621,9,2))+MID($A12621,12,2)/24+MID($A12621,15,2)/60+MID($A12621,18,2)/3600),Timezone!$K:$L,2,TRUE)/24</f>
        <v>43264.291666666664</v>
      </c>
      <c r="D12621" s="94">
        <f>(DATE(LEFT($A12621,4),MID($A12621,6,2),MID($A12621,9,2))+MID($A12621,12,2)/24+MID($A12621,15,2)/60+MID($A12621,18,2)/3600)
+Timezone!$C$4/24
+VLOOKUP((DATE(LEFT($A12621,4),MID($A12621,6,2),MID($A12621,9,2))+MID($A12621,12,2)/24+MID($A12621,15,2)/60+MID($A12621,18,2)/3600),Timezone!$K:$L,2,TRUE)/24</f>
        <v>43263.833333333328</v>
      </c>
      <c r="E12621" s="94">
        <f>(DATE(LEFT($A12621,4),MID($A12621,6,2),MID($A12621,9,2))+MID($A12621,12,2)/24+MID($A12621,15,2)/60+MID($A12621,18,2)/3600)
+Timezone!$C$5/24
+VLOOKUP((DATE(LEFT($A12621,4),MID($A12621,6,2),MID($A12621,9,2))+MID($A12621,12,2)/24+MID($A12621,15,2)/60+MID($A12621,18,2)/3600),Timezone!$K:$L,2,TRUE)/24</f>
        <v>43263.625</v>
      </c>
      <c r="F12621" s="92">
        <f>IF(MOD($B12621,1)&gt;10.5/24,
IF(VLOOKUP(QUOTIENT($B12621,1),AUD!$A:$K,11,TRUE)=0,F12620,VLOOKUP(QUOTIENT($B12621,1),AUD!$A:$K,11,TRUE)),
F12620)</f>
        <v>2.0560999999999998</v>
      </c>
      <c r="G12621" s="92">
        <f>IF(MOD($C12621,1)&gt;10.5/24,
IF(VLOOKUP(QUOTIENT($C12621,1),AUD!$A:$K,11,TRUE)=0,G12620,VLOOKUP(QUOTIENT($C12621,1),NZD!$A:$F,6,TRUE)),
G12620)</f>
        <v>2</v>
      </c>
      <c r="H12621" s="92">
        <f>IF(MOD($D12621,1)&gt;(11+55/60)/24,
IF(VLOOKUP(QUOTIENT($D12621,1),AUD!$A:$K,11,TRUE)=0,H12620,IFERROR(VLOOKUP(QUOTIENT($D12621,1),USD!$A:$B,2,TRUE),H12620)),
H12620)</f>
        <v>2.3356300000000001</v>
      </c>
      <c r="I12621" s="92">
        <f>IF(MOD($D12621,1)&gt;(11+55/60)/24,
IF(VLOOKUP(QUOTIENT($D12621,1),AUD!$A:$K,11,TRUE)=0,I12620,IFERROR(VLOOKUP(QUOTIENT($D12621,1),GBP!$A:$B,2,TRUE),I12620)),
I12620)</f>
        <v>0.62919000000000003</v>
      </c>
      <c r="J12621" s="92">
        <f>IF(MOD($D12621,1)&gt;(11+55/60)/24,
IF(VLOOKUP(QUOTIENT($D12621,1),AUD!$A:$K,11,TRUE)=0,J12620,IFERROR(VLOOKUP(QUOTIENT($D12621,1),EUR!$A:$B,2,TRUE),J12620)),
J12620)</f>
        <v>-0.35028999999999999</v>
      </c>
      <c r="K12621" s="92">
        <f>IF(MOD($D12621,1)&gt;(11+55/60)/24,
IF(VLOOKUP(QUOTIENT($D12621,1),AUD!$A:$K,11,TRUE)=0,K12620,IFERROR(VLOOKUP(QUOTIENT($D12621,1),JPY!$A:$B,2,TRUE),K12620)),
K12620)</f>
        <v>-3.517E-2</v>
      </c>
      <c r="L12621" s="92">
        <f>IF(MOD($E12621,1)&gt;(11+55/60)/24,
IF(VLOOKUP(QUOTIENT($E12621,1),AUD!$A:$K,11,TRUE)=0,L12620,IFERROR(VLOOKUP(QUOTIENT($E12621,1),CAD!$A:$B,2,TRUE)*1,L12620)),
L12620)</f>
        <v>1.7</v>
      </c>
    </row>
    <row r="12622" spans="1:12">
      <c r="A12622" s="94" t="s">
        <v>12861</v>
      </c>
      <c r="B12622" s="94">
        <f>(DATE(LEFT($A12622,4),MID($A12622,6,2),MID($A12622,9,2))+MID($A12622,12,2)/24+MID($A12622,15,2)/60+MID($A12622,18,2)/3600)
+Timezone!$C$2/24
+VLOOKUP((DATE(LEFT($A12622,4),MID($A12622,6,2),MID($A12622,9,2))+MID($A12622,12,2)/24+MID($A12622,15,2)/60+MID($A12622,18,2)/3600),Timezone!$K:$L,2,TRUE)/24</f>
        <v>43264.291666666664</v>
      </c>
      <c r="C12622" s="94">
        <f>(DATE(LEFT($A12622,4),MID($A12622,6,2),MID($A12622,9,2))+MID($A12622,12,2)/24+MID($A12622,15,2)/60+MID($A12622,18,2)/3600)
+Timezone!$C$3/24
+VLOOKUP((DATE(LEFT($A12622,4),MID($A12622,6,2),MID($A12622,9,2))+MID($A12622,12,2)/24+MID($A12622,15,2)/60+MID($A12622,18,2)/3600),Timezone!$K:$L,2,TRUE)/24</f>
        <v>43264.375</v>
      </c>
      <c r="D12622" s="94">
        <f>(DATE(LEFT($A12622,4),MID($A12622,6,2),MID($A12622,9,2))+MID($A12622,12,2)/24+MID($A12622,15,2)/60+MID($A12622,18,2)/3600)
+Timezone!$C$4/24
+VLOOKUP((DATE(LEFT($A12622,4),MID($A12622,6,2),MID($A12622,9,2))+MID($A12622,12,2)/24+MID($A12622,15,2)/60+MID($A12622,18,2)/3600),Timezone!$K:$L,2,TRUE)/24</f>
        <v>43263.916666666664</v>
      </c>
      <c r="E12622" s="94">
        <f>(DATE(LEFT($A12622,4),MID($A12622,6,2),MID($A12622,9,2))+MID($A12622,12,2)/24+MID($A12622,15,2)/60+MID($A12622,18,2)/3600)
+Timezone!$C$5/24
+VLOOKUP((DATE(LEFT($A12622,4),MID($A12622,6,2),MID($A12622,9,2))+MID($A12622,12,2)/24+MID($A12622,15,2)/60+MID($A12622,18,2)/3600),Timezone!$K:$L,2,TRUE)/24</f>
        <v>43263.708333333336</v>
      </c>
      <c r="F12622" s="92">
        <f>IF(MOD($B12622,1)&gt;10.5/24,
IF(VLOOKUP(QUOTIENT($B12622,1),AUD!$A:$K,11,TRUE)=0,F12621,VLOOKUP(QUOTIENT($B12622,1),AUD!$A:$K,11,TRUE)),
F12621)</f>
        <v>2.0560999999999998</v>
      </c>
      <c r="G12622" s="92">
        <f>IF(MOD($C12622,1)&gt;10.5/24,
IF(VLOOKUP(QUOTIENT($C12622,1),AUD!$A:$K,11,TRUE)=0,G12621,VLOOKUP(QUOTIENT($C12622,1),NZD!$A:$F,6,TRUE)),
G12621)</f>
        <v>2</v>
      </c>
      <c r="H12622" s="92">
        <f>IF(MOD($D12622,1)&gt;(11+55/60)/24,
IF(VLOOKUP(QUOTIENT($D12622,1),AUD!$A:$K,11,TRUE)=0,H12621,IFERROR(VLOOKUP(QUOTIENT($D12622,1),USD!$A:$B,2,TRUE),H12621)),
H12621)</f>
        <v>2.3356300000000001</v>
      </c>
      <c r="I12622" s="92">
        <f>IF(MOD($D12622,1)&gt;(11+55/60)/24,
IF(VLOOKUP(QUOTIENT($D12622,1),AUD!$A:$K,11,TRUE)=0,I12621,IFERROR(VLOOKUP(QUOTIENT($D12622,1),GBP!$A:$B,2,TRUE),I12621)),
I12621)</f>
        <v>0.62919000000000003</v>
      </c>
      <c r="J12622" s="92">
        <f>IF(MOD($D12622,1)&gt;(11+55/60)/24,
IF(VLOOKUP(QUOTIENT($D12622,1),AUD!$A:$K,11,TRUE)=0,J12621,IFERROR(VLOOKUP(QUOTIENT($D12622,1),EUR!$A:$B,2,TRUE),J12621)),
J12621)</f>
        <v>-0.35028999999999999</v>
      </c>
      <c r="K12622" s="92">
        <f>IF(MOD($D12622,1)&gt;(11+55/60)/24,
IF(VLOOKUP(QUOTIENT($D12622,1),AUD!$A:$K,11,TRUE)=0,K12621,IFERROR(VLOOKUP(QUOTIENT($D12622,1),JPY!$A:$B,2,TRUE),K12621)),
K12621)</f>
        <v>-3.517E-2</v>
      </c>
      <c r="L12622" s="92">
        <f>IF(MOD($E12622,1)&gt;(11+55/60)/24,
IF(VLOOKUP(QUOTIENT($E12622,1),AUD!$A:$K,11,TRUE)=0,L12621,IFERROR(VLOOKUP(QUOTIENT($E12622,1),CAD!$A:$B,2,TRUE)*1,L12621)),
L12621)</f>
        <v>1.7</v>
      </c>
    </row>
    <row r="12623" spans="1:12">
      <c r="A12623" s="94" t="s">
        <v>12862</v>
      </c>
      <c r="B12623" s="94">
        <f>(DATE(LEFT($A12623,4),MID($A12623,6,2),MID($A12623,9,2))+MID($A12623,12,2)/24+MID($A12623,15,2)/60+MID($A12623,18,2)/3600)
+Timezone!$C$2/24
+VLOOKUP((DATE(LEFT($A12623,4),MID($A12623,6,2),MID($A12623,9,2))+MID($A12623,12,2)/24+MID($A12623,15,2)/60+MID($A12623,18,2)/3600),Timezone!$K:$L,2,TRUE)/24</f>
        <v>43264.375</v>
      </c>
      <c r="C12623" s="94">
        <f>(DATE(LEFT($A12623,4),MID($A12623,6,2),MID($A12623,9,2))+MID($A12623,12,2)/24+MID($A12623,15,2)/60+MID($A12623,18,2)/3600)
+Timezone!$C$3/24
+VLOOKUP((DATE(LEFT($A12623,4),MID($A12623,6,2),MID($A12623,9,2))+MID($A12623,12,2)/24+MID($A12623,15,2)/60+MID($A12623,18,2)/3600),Timezone!$K:$L,2,TRUE)/24</f>
        <v>43264.458333333336</v>
      </c>
      <c r="D12623" s="94">
        <f>(DATE(LEFT($A12623,4),MID($A12623,6,2),MID($A12623,9,2))+MID($A12623,12,2)/24+MID($A12623,15,2)/60+MID($A12623,18,2)/3600)
+Timezone!$C$4/24
+VLOOKUP((DATE(LEFT($A12623,4),MID($A12623,6,2),MID($A12623,9,2))+MID($A12623,12,2)/24+MID($A12623,15,2)/60+MID($A12623,18,2)/3600),Timezone!$K:$L,2,TRUE)/24</f>
        <v>43264</v>
      </c>
      <c r="E12623" s="94">
        <f>(DATE(LEFT($A12623,4),MID($A12623,6,2),MID($A12623,9,2))+MID($A12623,12,2)/24+MID($A12623,15,2)/60+MID($A12623,18,2)/3600)
+Timezone!$C$5/24
+VLOOKUP((DATE(LEFT($A12623,4),MID($A12623,6,2),MID($A12623,9,2))+MID($A12623,12,2)/24+MID($A12623,15,2)/60+MID($A12623,18,2)/3600),Timezone!$K:$L,2,TRUE)/24</f>
        <v>43263.791666666672</v>
      </c>
      <c r="F12623" s="92">
        <f>IF(MOD($B12623,1)&gt;10.5/24,
IF(VLOOKUP(QUOTIENT($B12623,1),AUD!$A:$K,11,TRUE)=0,F12622,VLOOKUP(QUOTIENT($B12623,1),AUD!$A:$K,11,TRUE)),
F12622)</f>
        <v>2.0560999999999998</v>
      </c>
      <c r="G12623" s="92">
        <f>IF(MOD($C12623,1)&gt;10.5/24,
IF(VLOOKUP(QUOTIENT($C12623,1),AUD!$A:$K,11,TRUE)=0,G12622,VLOOKUP(QUOTIENT($C12623,1),NZD!$A:$F,6,TRUE)),
G12622)</f>
        <v>2</v>
      </c>
      <c r="H12623" s="92">
        <f>IF(MOD($D12623,1)&gt;(11+55/60)/24,
IF(VLOOKUP(QUOTIENT($D12623,1),AUD!$A:$K,11,TRUE)=0,H12622,IFERROR(VLOOKUP(QUOTIENT($D12623,1),USD!$A:$B,2,TRUE),H12622)),
H12622)</f>
        <v>2.3356300000000001</v>
      </c>
      <c r="I12623" s="92">
        <f>IF(MOD($D12623,1)&gt;(11+55/60)/24,
IF(VLOOKUP(QUOTIENT($D12623,1),AUD!$A:$K,11,TRUE)=0,I12622,IFERROR(VLOOKUP(QUOTIENT($D12623,1),GBP!$A:$B,2,TRUE),I12622)),
I12622)</f>
        <v>0.62919000000000003</v>
      </c>
      <c r="J12623" s="92">
        <f>IF(MOD($D12623,1)&gt;(11+55/60)/24,
IF(VLOOKUP(QUOTIENT($D12623,1),AUD!$A:$K,11,TRUE)=0,J12622,IFERROR(VLOOKUP(QUOTIENT($D12623,1),EUR!$A:$B,2,TRUE),J12622)),
J12622)</f>
        <v>-0.35028999999999999</v>
      </c>
      <c r="K12623" s="92">
        <f>IF(MOD($D12623,1)&gt;(11+55/60)/24,
IF(VLOOKUP(QUOTIENT($D12623,1),AUD!$A:$K,11,TRUE)=0,K12622,IFERROR(VLOOKUP(QUOTIENT($D12623,1),JPY!$A:$B,2,TRUE),K12622)),
K12622)</f>
        <v>-3.517E-2</v>
      </c>
      <c r="L12623" s="92">
        <f>IF(MOD($E12623,1)&gt;(11+55/60)/24,
IF(VLOOKUP(QUOTIENT($E12623,1),AUD!$A:$K,11,TRUE)=0,L12622,IFERROR(VLOOKUP(QUOTIENT($E12623,1),CAD!$A:$B,2,TRUE)*1,L12622)),
L12622)</f>
        <v>1.7</v>
      </c>
    </row>
    <row r="12624" spans="1:12">
      <c r="A12624" s="94" t="s">
        <v>12863</v>
      </c>
      <c r="B12624" s="94">
        <f>(DATE(LEFT($A12624,4),MID($A12624,6,2),MID($A12624,9,2))+MID($A12624,12,2)/24+MID($A12624,15,2)/60+MID($A12624,18,2)/3600)
+Timezone!$C$2/24
+VLOOKUP((DATE(LEFT($A12624,4),MID($A12624,6,2),MID($A12624,9,2))+MID($A12624,12,2)/24+MID($A12624,15,2)/60+MID($A12624,18,2)/3600),Timezone!$K:$L,2,TRUE)/24</f>
        <v>43264.458333333328</v>
      </c>
      <c r="C12624" s="94">
        <f>(DATE(LEFT($A12624,4),MID($A12624,6,2),MID($A12624,9,2))+MID($A12624,12,2)/24+MID($A12624,15,2)/60+MID($A12624,18,2)/3600)
+Timezone!$C$3/24
+VLOOKUP((DATE(LEFT($A12624,4),MID($A12624,6,2),MID($A12624,9,2))+MID($A12624,12,2)/24+MID($A12624,15,2)/60+MID($A12624,18,2)/3600),Timezone!$K:$L,2,TRUE)/24</f>
        <v>43264.541666666664</v>
      </c>
      <c r="D12624" s="94">
        <f>(DATE(LEFT($A12624,4),MID($A12624,6,2),MID($A12624,9,2))+MID($A12624,12,2)/24+MID($A12624,15,2)/60+MID($A12624,18,2)/3600)
+Timezone!$C$4/24
+VLOOKUP((DATE(LEFT($A12624,4),MID($A12624,6,2),MID($A12624,9,2))+MID($A12624,12,2)/24+MID($A12624,15,2)/60+MID($A12624,18,2)/3600),Timezone!$K:$L,2,TRUE)/24</f>
        <v>43264.083333333328</v>
      </c>
      <c r="E12624" s="94">
        <f>(DATE(LEFT($A12624,4),MID($A12624,6,2),MID($A12624,9,2))+MID($A12624,12,2)/24+MID($A12624,15,2)/60+MID($A12624,18,2)/3600)
+Timezone!$C$5/24
+VLOOKUP((DATE(LEFT($A12624,4),MID($A12624,6,2),MID($A12624,9,2))+MID($A12624,12,2)/24+MID($A12624,15,2)/60+MID($A12624,18,2)/3600),Timezone!$K:$L,2,TRUE)/24</f>
        <v>43263.875</v>
      </c>
      <c r="F12624" s="92">
        <f>IF(MOD($B12624,1)&gt;10.5/24,
IF(VLOOKUP(QUOTIENT($B12624,1),AUD!$A:$K,11,TRUE)=0,F12623,VLOOKUP(QUOTIENT($B12624,1),AUD!$A:$K,11,TRUE)),
F12623)</f>
        <v>2.0750000000000002</v>
      </c>
      <c r="G12624" s="92">
        <f>IF(MOD($C12624,1)&gt;10.5/24,
IF(VLOOKUP(QUOTIENT($C12624,1),AUD!$A:$K,11,TRUE)=0,G12623,VLOOKUP(QUOTIENT($C12624,1),NZD!$A:$F,6,TRUE)),
G12623)</f>
        <v>2</v>
      </c>
      <c r="H12624" s="92">
        <f>IF(MOD($D12624,1)&gt;(11+55/60)/24,
IF(VLOOKUP(QUOTIENT($D12624,1),AUD!$A:$K,11,TRUE)=0,H12623,IFERROR(VLOOKUP(QUOTIENT($D12624,1),USD!$A:$B,2,TRUE),H12623)),
H12623)</f>
        <v>2.3356300000000001</v>
      </c>
      <c r="I12624" s="92">
        <f>IF(MOD($D12624,1)&gt;(11+55/60)/24,
IF(VLOOKUP(QUOTIENT($D12624,1),AUD!$A:$K,11,TRUE)=0,I12623,IFERROR(VLOOKUP(QUOTIENT($D12624,1),GBP!$A:$B,2,TRUE),I12623)),
I12623)</f>
        <v>0.62919000000000003</v>
      </c>
      <c r="J12624" s="92">
        <f>IF(MOD($D12624,1)&gt;(11+55/60)/24,
IF(VLOOKUP(QUOTIENT($D12624,1),AUD!$A:$K,11,TRUE)=0,J12623,IFERROR(VLOOKUP(QUOTIENT($D12624,1),EUR!$A:$B,2,TRUE),J12623)),
J12623)</f>
        <v>-0.35028999999999999</v>
      </c>
      <c r="K12624" s="92">
        <f>IF(MOD($D12624,1)&gt;(11+55/60)/24,
IF(VLOOKUP(QUOTIENT($D12624,1),AUD!$A:$K,11,TRUE)=0,K12623,IFERROR(VLOOKUP(QUOTIENT($D12624,1),JPY!$A:$B,2,TRUE),K12623)),
K12623)</f>
        <v>-3.517E-2</v>
      </c>
      <c r="L12624" s="92">
        <f>IF(MOD($E12624,1)&gt;(11+55/60)/24,
IF(VLOOKUP(QUOTIENT($E12624,1),AUD!$A:$K,11,TRUE)=0,L12623,IFERROR(VLOOKUP(QUOTIENT($E12624,1),CAD!$A:$B,2,TRUE)*1,L12623)),
L12623)</f>
        <v>1.7</v>
      </c>
    </row>
    <row r="12625" spans="1:12">
      <c r="A12625" s="94" t="s">
        <v>12864</v>
      </c>
      <c r="B12625" s="94">
        <f>(DATE(LEFT($A12625,4),MID($A12625,6,2),MID($A12625,9,2))+MID($A12625,12,2)/24+MID($A12625,15,2)/60+MID($A12625,18,2)/3600)
+Timezone!$C$2/24
+VLOOKUP((DATE(LEFT($A12625,4),MID($A12625,6,2),MID($A12625,9,2))+MID($A12625,12,2)/24+MID($A12625,15,2)/60+MID($A12625,18,2)/3600),Timezone!$K:$L,2,TRUE)/24</f>
        <v>43264.541666666664</v>
      </c>
      <c r="C12625" s="94">
        <f>(DATE(LEFT($A12625,4),MID($A12625,6,2),MID($A12625,9,2))+MID($A12625,12,2)/24+MID($A12625,15,2)/60+MID($A12625,18,2)/3600)
+Timezone!$C$3/24
+VLOOKUP((DATE(LEFT($A12625,4),MID($A12625,6,2),MID($A12625,9,2))+MID($A12625,12,2)/24+MID($A12625,15,2)/60+MID($A12625,18,2)/3600),Timezone!$K:$L,2,TRUE)/24</f>
        <v>43264.625</v>
      </c>
      <c r="D12625" s="94">
        <f>(DATE(LEFT($A12625,4),MID($A12625,6,2),MID($A12625,9,2))+MID($A12625,12,2)/24+MID($A12625,15,2)/60+MID($A12625,18,2)/3600)
+Timezone!$C$4/24
+VLOOKUP((DATE(LEFT($A12625,4),MID($A12625,6,2),MID($A12625,9,2))+MID($A12625,12,2)/24+MID($A12625,15,2)/60+MID($A12625,18,2)/3600),Timezone!$K:$L,2,TRUE)/24</f>
        <v>43264.166666666664</v>
      </c>
      <c r="E12625" s="94">
        <f>(DATE(LEFT($A12625,4),MID($A12625,6,2),MID($A12625,9,2))+MID($A12625,12,2)/24+MID($A12625,15,2)/60+MID($A12625,18,2)/3600)
+Timezone!$C$5/24
+VLOOKUP((DATE(LEFT($A12625,4),MID($A12625,6,2),MID($A12625,9,2))+MID($A12625,12,2)/24+MID($A12625,15,2)/60+MID($A12625,18,2)/3600),Timezone!$K:$L,2,TRUE)/24</f>
        <v>43263.958333333336</v>
      </c>
      <c r="F12625" s="92">
        <f>IF(MOD($B12625,1)&gt;10.5/24,
IF(VLOOKUP(QUOTIENT($B12625,1),AUD!$A:$K,11,TRUE)=0,F12624,VLOOKUP(QUOTIENT($B12625,1),AUD!$A:$K,11,TRUE)),
F12624)</f>
        <v>2.0750000000000002</v>
      </c>
      <c r="G12625" s="92">
        <f>IF(MOD($C12625,1)&gt;10.5/24,
IF(VLOOKUP(QUOTIENT($C12625,1),AUD!$A:$K,11,TRUE)=0,G12624,VLOOKUP(QUOTIENT($C12625,1),NZD!$A:$F,6,TRUE)),
G12624)</f>
        <v>2</v>
      </c>
      <c r="H12625" s="92">
        <f>IF(MOD($D12625,1)&gt;(11+55/60)/24,
IF(VLOOKUP(QUOTIENT($D12625,1),AUD!$A:$K,11,TRUE)=0,H12624,IFERROR(VLOOKUP(QUOTIENT($D12625,1),USD!$A:$B,2,TRUE),H12624)),
H12624)</f>
        <v>2.3356300000000001</v>
      </c>
      <c r="I12625" s="92">
        <f>IF(MOD($D12625,1)&gt;(11+55/60)/24,
IF(VLOOKUP(QUOTIENT($D12625,1),AUD!$A:$K,11,TRUE)=0,I12624,IFERROR(VLOOKUP(QUOTIENT($D12625,1),GBP!$A:$B,2,TRUE),I12624)),
I12624)</f>
        <v>0.62919000000000003</v>
      </c>
      <c r="J12625" s="92">
        <f>IF(MOD($D12625,1)&gt;(11+55/60)/24,
IF(VLOOKUP(QUOTIENT($D12625,1),AUD!$A:$K,11,TRUE)=0,J12624,IFERROR(VLOOKUP(QUOTIENT($D12625,1),EUR!$A:$B,2,TRUE),J12624)),
J12624)</f>
        <v>-0.35028999999999999</v>
      </c>
      <c r="K12625" s="92">
        <f>IF(MOD($D12625,1)&gt;(11+55/60)/24,
IF(VLOOKUP(QUOTIENT($D12625,1),AUD!$A:$K,11,TRUE)=0,K12624,IFERROR(VLOOKUP(QUOTIENT($D12625,1),JPY!$A:$B,2,TRUE),K12624)),
K12624)</f>
        <v>-3.517E-2</v>
      </c>
      <c r="L12625" s="92">
        <f>IF(MOD($E12625,1)&gt;(11+55/60)/24,
IF(VLOOKUP(QUOTIENT($E12625,1),AUD!$A:$K,11,TRUE)=0,L12624,IFERROR(VLOOKUP(QUOTIENT($E12625,1),CAD!$A:$B,2,TRUE)*1,L12624)),
L12624)</f>
        <v>1.7</v>
      </c>
    </row>
    <row r="12626" spans="1:12">
      <c r="A12626" s="94" t="s">
        <v>12865</v>
      </c>
      <c r="B12626" s="94">
        <f>(DATE(LEFT($A12626,4),MID($A12626,6,2),MID($A12626,9,2))+MID($A12626,12,2)/24+MID($A12626,15,2)/60+MID($A12626,18,2)/3600)
+Timezone!$C$2/24
+VLOOKUP((DATE(LEFT($A12626,4),MID($A12626,6,2),MID($A12626,9,2))+MID($A12626,12,2)/24+MID($A12626,15,2)/60+MID($A12626,18,2)/3600),Timezone!$K:$L,2,TRUE)/24</f>
        <v>43264.625</v>
      </c>
      <c r="C12626" s="94">
        <f>(DATE(LEFT($A12626,4),MID($A12626,6,2),MID($A12626,9,2))+MID($A12626,12,2)/24+MID($A12626,15,2)/60+MID($A12626,18,2)/3600)
+Timezone!$C$3/24
+VLOOKUP((DATE(LEFT($A12626,4),MID($A12626,6,2),MID($A12626,9,2))+MID($A12626,12,2)/24+MID($A12626,15,2)/60+MID($A12626,18,2)/3600),Timezone!$K:$L,2,TRUE)/24</f>
        <v>43264.708333333336</v>
      </c>
      <c r="D12626" s="94">
        <f>(DATE(LEFT($A12626,4),MID($A12626,6,2),MID($A12626,9,2))+MID($A12626,12,2)/24+MID($A12626,15,2)/60+MID($A12626,18,2)/3600)
+Timezone!$C$4/24
+VLOOKUP((DATE(LEFT($A12626,4),MID($A12626,6,2),MID($A12626,9,2))+MID($A12626,12,2)/24+MID($A12626,15,2)/60+MID($A12626,18,2)/3600),Timezone!$K:$L,2,TRUE)/24</f>
        <v>43264.25</v>
      </c>
      <c r="E12626" s="94">
        <f>(DATE(LEFT($A12626,4),MID($A12626,6,2),MID($A12626,9,2))+MID($A12626,12,2)/24+MID($A12626,15,2)/60+MID($A12626,18,2)/3600)
+Timezone!$C$5/24
+VLOOKUP((DATE(LEFT($A12626,4),MID($A12626,6,2),MID($A12626,9,2))+MID($A12626,12,2)/24+MID($A12626,15,2)/60+MID($A12626,18,2)/3600),Timezone!$K:$L,2,TRUE)/24</f>
        <v>43264.041666666672</v>
      </c>
      <c r="F12626" s="92">
        <f>IF(MOD($B12626,1)&gt;10.5/24,
IF(VLOOKUP(QUOTIENT($B12626,1),AUD!$A:$K,11,TRUE)=0,F12625,VLOOKUP(QUOTIENT($B12626,1),AUD!$A:$K,11,TRUE)),
F12625)</f>
        <v>2.0750000000000002</v>
      </c>
      <c r="G12626" s="92">
        <f>IF(MOD($C12626,1)&gt;10.5/24,
IF(VLOOKUP(QUOTIENT($C12626,1),AUD!$A:$K,11,TRUE)=0,G12625,VLOOKUP(QUOTIENT($C12626,1),NZD!$A:$F,6,TRUE)),
G12625)</f>
        <v>2</v>
      </c>
      <c r="H12626" s="92">
        <f>IF(MOD($D12626,1)&gt;(11+55/60)/24,
IF(VLOOKUP(QUOTIENT($D12626,1),AUD!$A:$K,11,TRUE)=0,H12625,IFERROR(VLOOKUP(QUOTIENT($D12626,1),USD!$A:$B,2,TRUE),H12625)),
H12625)</f>
        <v>2.3356300000000001</v>
      </c>
      <c r="I12626" s="92">
        <f>IF(MOD($D12626,1)&gt;(11+55/60)/24,
IF(VLOOKUP(QUOTIENT($D12626,1),AUD!$A:$K,11,TRUE)=0,I12625,IFERROR(VLOOKUP(QUOTIENT($D12626,1),GBP!$A:$B,2,TRUE),I12625)),
I12625)</f>
        <v>0.62919000000000003</v>
      </c>
      <c r="J12626" s="92">
        <f>IF(MOD($D12626,1)&gt;(11+55/60)/24,
IF(VLOOKUP(QUOTIENT($D12626,1),AUD!$A:$K,11,TRUE)=0,J12625,IFERROR(VLOOKUP(QUOTIENT($D12626,1),EUR!$A:$B,2,TRUE),J12625)),
J12625)</f>
        <v>-0.35028999999999999</v>
      </c>
      <c r="K12626" s="92">
        <f>IF(MOD($D12626,1)&gt;(11+55/60)/24,
IF(VLOOKUP(QUOTIENT($D12626,1),AUD!$A:$K,11,TRUE)=0,K12625,IFERROR(VLOOKUP(QUOTIENT($D12626,1),JPY!$A:$B,2,TRUE),K12625)),
K12625)</f>
        <v>-3.517E-2</v>
      </c>
      <c r="L12626" s="92">
        <f>IF(MOD($E12626,1)&gt;(11+55/60)/24,
IF(VLOOKUP(QUOTIENT($E12626,1),AUD!$A:$K,11,TRUE)=0,L12625,IFERROR(VLOOKUP(QUOTIENT($E12626,1),CAD!$A:$B,2,TRUE)*1,L12625)),
L12625)</f>
        <v>1.7</v>
      </c>
    </row>
    <row r="12627" spans="1:12">
      <c r="A12627" s="94" t="s">
        <v>12866</v>
      </c>
      <c r="B12627" s="94">
        <f>(DATE(LEFT($A12627,4),MID($A12627,6,2),MID($A12627,9,2))+MID($A12627,12,2)/24+MID($A12627,15,2)/60+MID($A12627,18,2)/3600)
+Timezone!$C$2/24
+VLOOKUP((DATE(LEFT($A12627,4),MID($A12627,6,2),MID($A12627,9,2))+MID($A12627,12,2)/24+MID($A12627,15,2)/60+MID($A12627,18,2)/3600),Timezone!$K:$L,2,TRUE)/24</f>
        <v>43264.708333333328</v>
      </c>
      <c r="C12627" s="94">
        <f>(DATE(LEFT($A12627,4),MID($A12627,6,2),MID($A12627,9,2))+MID($A12627,12,2)/24+MID($A12627,15,2)/60+MID($A12627,18,2)/3600)
+Timezone!$C$3/24
+VLOOKUP((DATE(LEFT($A12627,4),MID($A12627,6,2),MID($A12627,9,2))+MID($A12627,12,2)/24+MID($A12627,15,2)/60+MID($A12627,18,2)/3600),Timezone!$K:$L,2,TRUE)/24</f>
        <v>43264.791666666664</v>
      </c>
      <c r="D12627" s="94">
        <f>(DATE(LEFT($A12627,4),MID($A12627,6,2),MID($A12627,9,2))+MID($A12627,12,2)/24+MID($A12627,15,2)/60+MID($A12627,18,2)/3600)
+Timezone!$C$4/24
+VLOOKUP((DATE(LEFT($A12627,4),MID($A12627,6,2),MID($A12627,9,2))+MID($A12627,12,2)/24+MID($A12627,15,2)/60+MID($A12627,18,2)/3600),Timezone!$K:$L,2,TRUE)/24</f>
        <v>43264.333333333328</v>
      </c>
      <c r="E12627" s="94">
        <f>(DATE(LEFT($A12627,4),MID($A12627,6,2),MID($A12627,9,2))+MID($A12627,12,2)/24+MID($A12627,15,2)/60+MID($A12627,18,2)/3600)
+Timezone!$C$5/24
+VLOOKUP((DATE(LEFT($A12627,4),MID($A12627,6,2),MID($A12627,9,2))+MID($A12627,12,2)/24+MID($A12627,15,2)/60+MID($A12627,18,2)/3600),Timezone!$K:$L,2,TRUE)/24</f>
        <v>43264.125</v>
      </c>
      <c r="F12627" s="92">
        <f>IF(MOD($B12627,1)&gt;10.5/24,
IF(VLOOKUP(QUOTIENT($B12627,1),AUD!$A:$K,11,TRUE)=0,F12626,VLOOKUP(QUOTIENT($B12627,1),AUD!$A:$K,11,TRUE)),
F12626)</f>
        <v>2.0750000000000002</v>
      </c>
      <c r="G12627" s="92">
        <f>IF(MOD($C12627,1)&gt;10.5/24,
IF(VLOOKUP(QUOTIENT($C12627,1),AUD!$A:$K,11,TRUE)=0,G12626,VLOOKUP(QUOTIENT($C12627,1),NZD!$A:$F,6,TRUE)),
G12626)</f>
        <v>2</v>
      </c>
      <c r="H12627" s="92">
        <f>IF(MOD($D12627,1)&gt;(11+55/60)/24,
IF(VLOOKUP(QUOTIENT($D12627,1),AUD!$A:$K,11,TRUE)=0,H12626,IFERROR(VLOOKUP(QUOTIENT($D12627,1),USD!$A:$B,2,TRUE),H12626)),
H12626)</f>
        <v>2.3356300000000001</v>
      </c>
      <c r="I12627" s="92">
        <f>IF(MOD($D12627,1)&gt;(11+55/60)/24,
IF(VLOOKUP(QUOTIENT($D12627,1),AUD!$A:$K,11,TRUE)=0,I12626,IFERROR(VLOOKUP(QUOTIENT($D12627,1),GBP!$A:$B,2,TRUE),I12626)),
I12626)</f>
        <v>0.62919000000000003</v>
      </c>
      <c r="J12627" s="92">
        <f>IF(MOD($D12627,1)&gt;(11+55/60)/24,
IF(VLOOKUP(QUOTIENT($D12627,1),AUD!$A:$K,11,TRUE)=0,J12626,IFERROR(VLOOKUP(QUOTIENT($D12627,1),EUR!$A:$B,2,TRUE),J12626)),
J12626)</f>
        <v>-0.35028999999999999</v>
      </c>
      <c r="K12627" s="92">
        <f>IF(MOD($D12627,1)&gt;(11+55/60)/24,
IF(VLOOKUP(QUOTIENT($D12627,1),AUD!$A:$K,11,TRUE)=0,K12626,IFERROR(VLOOKUP(QUOTIENT($D12627,1),JPY!$A:$B,2,TRUE),K12626)),
K12626)</f>
        <v>-3.517E-2</v>
      </c>
      <c r="L12627" s="92">
        <f>IF(MOD($E12627,1)&gt;(11+55/60)/24,
IF(VLOOKUP(QUOTIENT($E12627,1),AUD!$A:$K,11,TRUE)=0,L12626,IFERROR(VLOOKUP(QUOTIENT($E12627,1),CAD!$A:$B,2,TRUE)*1,L12626)),
L12626)</f>
        <v>1.7</v>
      </c>
    </row>
    <row r="12628" spans="1:12">
      <c r="A12628" s="94" t="s">
        <v>12867</v>
      </c>
      <c r="B12628" s="94">
        <f>(DATE(LEFT($A12628,4),MID($A12628,6,2),MID($A12628,9,2))+MID($A12628,12,2)/24+MID($A12628,15,2)/60+MID($A12628,18,2)/3600)
+Timezone!$C$2/24
+VLOOKUP((DATE(LEFT($A12628,4),MID($A12628,6,2),MID($A12628,9,2))+MID($A12628,12,2)/24+MID($A12628,15,2)/60+MID($A12628,18,2)/3600),Timezone!$K:$L,2,TRUE)/24</f>
        <v>43264.791666666664</v>
      </c>
      <c r="C12628" s="94">
        <f>(DATE(LEFT($A12628,4),MID($A12628,6,2),MID($A12628,9,2))+MID($A12628,12,2)/24+MID($A12628,15,2)/60+MID($A12628,18,2)/3600)
+Timezone!$C$3/24
+VLOOKUP((DATE(LEFT($A12628,4),MID($A12628,6,2),MID($A12628,9,2))+MID($A12628,12,2)/24+MID($A12628,15,2)/60+MID($A12628,18,2)/3600),Timezone!$K:$L,2,TRUE)/24</f>
        <v>43264.875</v>
      </c>
      <c r="D12628" s="94">
        <f>(DATE(LEFT($A12628,4),MID($A12628,6,2),MID($A12628,9,2))+MID($A12628,12,2)/24+MID($A12628,15,2)/60+MID($A12628,18,2)/3600)
+Timezone!$C$4/24
+VLOOKUP((DATE(LEFT($A12628,4),MID($A12628,6,2),MID($A12628,9,2))+MID($A12628,12,2)/24+MID($A12628,15,2)/60+MID($A12628,18,2)/3600),Timezone!$K:$L,2,TRUE)/24</f>
        <v>43264.416666666664</v>
      </c>
      <c r="E12628" s="94">
        <f>(DATE(LEFT($A12628,4),MID($A12628,6,2),MID($A12628,9,2))+MID($A12628,12,2)/24+MID($A12628,15,2)/60+MID($A12628,18,2)/3600)
+Timezone!$C$5/24
+VLOOKUP((DATE(LEFT($A12628,4),MID($A12628,6,2),MID($A12628,9,2))+MID($A12628,12,2)/24+MID($A12628,15,2)/60+MID($A12628,18,2)/3600),Timezone!$K:$L,2,TRUE)/24</f>
        <v>43264.208333333336</v>
      </c>
      <c r="F12628" s="92">
        <f>IF(MOD($B12628,1)&gt;10.5/24,
IF(VLOOKUP(QUOTIENT($B12628,1),AUD!$A:$K,11,TRUE)=0,F12627,VLOOKUP(QUOTIENT($B12628,1),AUD!$A:$K,11,TRUE)),
F12627)</f>
        <v>2.0750000000000002</v>
      </c>
      <c r="G12628" s="92">
        <f>IF(MOD($C12628,1)&gt;10.5/24,
IF(VLOOKUP(QUOTIENT($C12628,1),AUD!$A:$K,11,TRUE)=0,G12627,VLOOKUP(QUOTIENT($C12628,1),NZD!$A:$F,6,TRUE)),
G12627)</f>
        <v>2</v>
      </c>
      <c r="H12628" s="92">
        <f>IF(MOD($D12628,1)&gt;(11+55/60)/24,
IF(VLOOKUP(QUOTIENT($D12628,1),AUD!$A:$K,11,TRUE)=0,H12627,IFERROR(VLOOKUP(QUOTIENT($D12628,1),USD!$A:$B,2,TRUE),H12627)),
H12627)</f>
        <v>2.3356300000000001</v>
      </c>
      <c r="I12628" s="92">
        <f>IF(MOD($D12628,1)&gt;(11+55/60)/24,
IF(VLOOKUP(QUOTIENT($D12628,1),AUD!$A:$K,11,TRUE)=0,I12627,IFERROR(VLOOKUP(QUOTIENT($D12628,1),GBP!$A:$B,2,TRUE),I12627)),
I12627)</f>
        <v>0.62919000000000003</v>
      </c>
      <c r="J12628" s="92">
        <f>IF(MOD($D12628,1)&gt;(11+55/60)/24,
IF(VLOOKUP(QUOTIENT($D12628,1),AUD!$A:$K,11,TRUE)=0,J12627,IFERROR(VLOOKUP(QUOTIENT($D12628,1),EUR!$A:$B,2,TRUE),J12627)),
J12627)</f>
        <v>-0.35028999999999999</v>
      </c>
      <c r="K12628" s="92">
        <f>IF(MOD($D12628,1)&gt;(11+55/60)/24,
IF(VLOOKUP(QUOTIENT($D12628,1),AUD!$A:$K,11,TRUE)=0,K12627,IFERROR(VLOOKUP(QUOTIENT($D12628,1),JPY!$A:$B,2,TRUE),K12627)),
K12627)</f>
        <v>-3.517E-2</v>
      </c>
      <c r="L12628" s="92">
        <f>IF(MOD($E12628,1)&gt;(11+55/60)/24,
IF(VLOOKUP(QUOTIENT($E12628,1),AUD!$A:$K,11,TRUE)=0,L12627,IFERROR(VLOOKUP(QUOTIENT($E12628,1),CAD!$A:$B,2,TRUE)*1,L12627)),
L12627)</f>
        <v>1.7</v>
      </c>
    </row>
    <row r="12629" spans="1:12">
      <c r="A12629" s="94" t="s">
        <v>12868</v>
      </c>
      <c r="B12629" s="94">
        <f>(DATE(LEFT($A12629,4),MID($A12629,6,2),MID($A12629,9,2))+MID($A12629,12,2)/24+MID($A12629,15,2)/60+MID($A12629,18,2)/3600)
+Timezone!$C$2/24
+VLOOKUP((DATE(LEFT($A12629,4),MID($A12629,6,2),MID($A12629,9,2))+MID($A12629,12,2)/24+MID($A12629,15,2)/60+MID($A12629,18,2)/3600),Timezone!$K:$L,2,TRUE)/24</f>
        <v>43264.875</v>
      </c>
      <c r="C12629" s="94">
        <f>(DATE(LEFT($A12629,4),MID($A12629,6,2),MID($A12629,9,2))+MID($A12629,12,2)/24+MID($A12629,15,2)/60+MID($A12629,18,2)/3600)
+Timezone!$C$3/24
+VLOOKUP((DATE(LEFT($A12629,4),MID($A12629,6,2),MID($A12629,9,2))+MID($A12629,12,2)/24+MID($A12629,15,2)/60+MID($A12629,18,2)/3600),Timezone!$K:$L,2,TRUE)/24</f>
        <v>43264.958333333336</v>
      </c>
      <c r="D12629" s="94">
        <f>(DATE(LEFT($A12629,4),MID($A12629,6,2),MID($A12629,9,2))+MID($A12629,12,2)/24+MID($A12629,15,2)/60+MID($A12629,18,2)/3600)
+Timezone!$C$4/24
+VLOOKUP((DATE(LEFT($A12629,4),MID($A12629,6,2),MID($A12629,9,2))+MID($A12629,12,2)/24+MID($A12629,15,2)/60+MID($A12629,18,2)/3600),Timezone!$K:$L,2,TRUE)/24</f>
        <v>43264.5</v>
      </c>
      <c r="E12629" s="94">
        <f>(DATE(LEFT($A12629,4),MID($A12629,6,2),MID($A12629,9,2))+MID($A12629,12,2)/24+MID($A12629,15,2)/60+MID($A12629,18,2)/3600)
+Timezone!$C$5/24
+VLOOKUP((DATE(LEFT($A12629,4),MID($A12629,6,2),MID($A12629,9,2))+MID($A12629,12,2)/24+MID($A12629,15,2)/60+MID($A12629,18,2)/3600),Timezone!$K:$L,2,TRUE)/24</f>
        <v>43264.291666666672</v>
      </c>
      <c r="F12629" s="92">
        <f>IF(MOD($B12629,1)&gt;10.5/24,
IF(VLOOKUP(QUOTIENT($B12629,1),AUD!$A:$K,11,TRUE)=0,F12628,VLOOKUP(QUOTIENT($B12629,1),AUD!$A:$K,11,TRUE)),
F12628)</f>
        <v>2.0750000000000002</v>
      </c>
      <c r="G12629" s="92">
        <f>IF(MOD($C12629,1)&gt;10.5/24,
IF(VLOOKUP(QUOTIENT($C12629,1),AUD!$A:$K,11,TRUE)=0,G12628,VLOOKUP(QUOTIENT($C12629,1),NZD!$A:$F,6,TRUE)),
G12628)</f>
        <v>2</v>
      </c>
      <c r="H12629" s="92">
        <f>IF(MOD($D12629,1)&gt;(11+55/60)/24,
IF(VLOOKUP(QUOTIENT($D12629,1),AUD!$A:$K,11,TRUE)=0,H12628,IFERROR(VLOOKUP(QUOTIENT($D12629,1),USD!$A:$B,2,TRUE),H12628)),
H12628)</f>
        <v>2.34063</v>
      </c>
      <c r="I12629" s="92">
        <f>IF(MOD($D12629,1)&gt;(11+55/60)/24,
IF(VLOOKUP(QUOTIENT($D12629,1),AUD!$A:$K,11,TRUE)=0,I12628,IFERROR(VLOOKUP(QUOTIENT($D12629,1),GBP!$A:$B,2,TRUE),I12628)),
I12628)</f>
        <v>0.627</v>
      </c>
      <c r="J12629" s="92">
        <f>IF(MOD($D12629,1)&gt;(11+55/60)/24,
IF(VLOOKUP(QUOTIENT($D12629,1),AUD!$A:$K,11,TRUE)=0,J12628,IFERROR(VLOOKUP(QUOTIENT($D12629,1),EUR!$A:$B,2,TRUE),J12628)),
J12628)</f>
        <v>-0.35028999999999999</v>
      </c>
      <c r="K12629" s="92">
        <f>IF(MOD($D12629,1)&gt;(11+55/60)/24,
IF(VLOOKUP(QUOTIENT($D12629,1),AUD!$A:$K,11,TRUE)=0,K12628,IFERROR(VLOOKUP(QUOTIENT($D12629,1),JPY!$A:$B,2,TRUE),K12628)),
K12628)</f>
        <v>-3.517E-2</v>
      </c>
      <c r="L12629" s="92">
        <f>IF(MOD($E12629,1)&gt;(11+55/60)/24,
IF(VLOOKUP(QUOTIENT($E12629,1),AUD!$A:$K,11,TRUE)=0,L12628,IFERROR(VLOOKUP(QUOTIENT($E12629,1),CAD!$A:$B,2,TRUE)*1,L12628)),
L12628)</f>
        <v>1.7</v>
      </c>
    </row>
    <row r="12630" spans="1:12">
      <c r="A12630" s="94" t="s">
        <v>12869</v>
      </c>
      <c r="B12630" s="94">
        <f>(DATE(LEFT($A12630,4),MID($A12630,6,2),MID($A12630,9,2))+MID($A12630,12,2)/24+MID($A12630,15,2)/60+MID($A12630,18,2)/3600)
+Timezone!$C$2/24
+VLOOKUP((DATE(LEFT($A12630,4),MID($A12630,6,2),MID($A12630,9,2))+MID($A12630,12,2)/24+MID($A12630,15,2)/60+MID($A12630,18,2)/3600),Timezone!$K:$L,2,TRUE)/24</f>
        <v>43264.958333333328</v>
      </c>
      <c r="C12630" s="94">
        <f>(DATE(LEFT($A12630,4),MID($A12630,6,2),MID($A12630,9,2))+MID($A12630,12,2)/24+MID($A12630,15,2)/60+MID($A12630,18,2)/3600)
+Timezone!$C$3/24
+VLOOKUP((DATE(LEFT($A12630,4),MID($A12630,6,2),MID($A12630,9,2))+MID($A12630,12,2)/24+MID($A12630,15,2)/60+MID($A12630,18,2)/3600),Timezone!$K:$L,2,TRUE)/24</f>
        <v>43265.041666666664</v>
      </c>
      <c r="D12630" s="94">
        <f>(DATE(LEFT($A12630,4),MID($A12630,6,2),MID($A12630,9,2))+MID($A12630,12,2)/24+MID($A12630,15,2)/60+MID($A12630,18,2)/3600)
+Timezone!$C$4/24
+VLOOKUP((DATE(LEFT($A12630,4),MID($A12630,6,2),MID($A12630,9,2))+MID($A12630,12,2)/24+MID($A12630,15,2)/60+MID($A12630,18,2)/3600),Timezone!$K:$L,2,TRUE)/24</f>
        <v>43264.583333333328</v>
      </c>
      <c r="E12630" s="94">
        <f>(DATE(LEFT($A12630,4),MID($A12630,6,2),MID($A12630,9,2))+MID($A12630,12,2)/24+MID($A12630,15,2)/60+MID($A12630,18,2)/3600)
+Timezone!$C$5/24
+VLOOKUP((DATE(LEFT($A12630,4),MID($A12630,6,2),MID($A12630,9,2))+MID($A12630,12,2)/24+MID($A12630,15,2)/60+MID($A12630,18,2)/3600),Timezone!$K:$L,2,TRUE)/24</f>
        <v>43264.375</v>
      </c>
      <c r="F12630" s="92">
        <f>IF(MOD($B12630,1)&gt;10.5/24,
IF(VLOOKUP(QUOTIENT($B12630,1),AUD!$A:$K,11,TRUE)=0,F12629,VLOOKUP(QUOTIENT($B12630,1),AUD!$A:$K,11,TRUE)),
F12629)</f>
        <v>2.0750000000000002</v>
      </c>
      <c r="G12630" s="92">
        <f>IF(MOD($C12630,1)&gt;10.5/24,
IF(VLOOKUP(QUOTIENT($C12630,1),AUD!$A:$K,11,TRUE)=0,G12629,VLOOKUP(QUOTIENT($C12630,1),NZD!$A:$F,6,TRUE)),
G12629)</f>
        <v>2</v>
      </c>
      <c r="H12630" s="92">
        <f>IF(MOD($D12630,1)&gt;(11+55/60)/24,
IF(VLOOKUP(QUOTIENT($D12630,1),AUD!$A:$K,11,TRUE)=0,H12629,IFERROR(VLOOKUP(QUOTIENT($D12630,1),USD!$A:$B,2,TRUE),H12629)),
H12629)</f>
        <v>2.34063</v>
      </c>
      <c r="I12630" s="92">
        <f>IF(MOD($D12630,1)&gt;(11+55/60)/24,
IF(VLOOKUP(QUOTIENT($D12630,1),AUD!$A:$K,11,TRUE)=0,I12629,IFERROR(VLOOKUP(QUOTIENT($D12630,1),GBP!$A:$B,2,TRUE),I12629)),
I12629)</f>
        <v>0.627</v>
      </c>
      <c r="J12630" s="92">
        <f>IF(MOD($D12630,1)&gt;(11+55/60)/24,
IF(VLOOKUP(QUOTIENT($D12630,1),AUD!$A:$K,11,TRUE)=0,J12629,IFERROR(VLOOKUP(QUOTIENT($D12630,1),EUR!$A:$B,2,TRUE),J12629)),
J12629)</f>
        <v>-0.35028999999999999</v>
      </c>
      <c r="K12630" s="92">
        <f>IF(MOD($D12630,1)&gt;(11+55/60)/24,
IF(VLOOKUP(QUOTIENT($D12630,1),AUD!$A:$K,11,TRUE)=0,K12629,IFERROR(VLOOKUP(QUOTIENT($D12630,1),JPY!$A:$B,2,TRUE),K12629)),
K12629)</f>
        <v>-3.517E-2</v>
      </c>
      <c r="L12630" s="92">
        <f>IF(MOD($E12630,1)&gt;(11+55/60)/24,
IF(VLOOKUP(QUOTIENT($E12630,1),AUD!$A:$K,11,TRUE)=0,L12629,IFERROR(VLOOKUP(QUOTIENT($E12630,1),CAD!$A:$B,2,TRUE)*1,L12629)),
L12629)</f>
        <v>1.7</v>
      </c>
    </row>
    <row r="12631" spans="1:12">
      <c r="A12631" s="94" t="s">
        <v>12870</v>
      </c>
      <c r="B12631" s="94">
        <f>(DATE(LEFT($A12631,4),MID($A12631,6,2),MID($A12631,9,2))+MID($A12631,12,2)/24+MID($A12631,15,2)/60+MID($A12631,18,2)/3600)
+Timezone!$C$2/24
+VLOOKUP((DATE(LEFT($A12631,4),MID($A12631,6,2),MID($A12631,9,2))+MID($A12631,12,2)/24+MID($A12631,15,2)/60+MID($A12631,18,2)/3600),Timezone!$K:$L,2,TRUE)/24</f>
        <v>43265.041666666664</v>
      </c>
      <c r="C12631" s="94">
        <f>(DATE(LEFT($A12631,4),MID($A12631,6,2),MID($A12631,9,2))+MID($A12631,12,2)/24+MID($A12631,15,2)/60+MID($A12631,18,2)/3600)
+Timezone!$C$3/24
+VLOOKUP((DATE(LEFT($A12631,4),MID($A12631,6,2),MID($A12631,9,2))+MID($A12631,12,2)/24+MID($A12631,15,2)/60+MID($A12631,18,2)/3600),Timezone!$K:$L,2,TRUE)/24</f>
        <v>43265.125</v>
      </c>
      <c r="D12631" s="94">
        <f>(DATE(LEFT($A12631,4),MID($A12631,6,2),MID($A12631,9,2))+MID($A12631,12,2)/24+MID($A12631,15,2)/60+MID($A12631,18,2)/3600)
+Timezone!$C$4/24
+VLOOKUP((DATE(LEFT($A12631,4),MID($A12631,6,2),MID($A12631,9,2))+MID($A12631,12,2)/24+MID($A12631,15,2)/60+MID($A12631,18,2)/3600),Timezone!$K:$L,2,TRUE)/24</f>
        <v>43264.666666666664</v>
      </c>
      <c r="E12631" s="94">
        <f>(DATE(LEFT($A12631,4),MID($A12631,6,2),MID($A12631,9,2))+MID($A12631,12,2)/24+MID($A12631,15,2)/60+MID($A12631,18,2)/3600)
+Timezone!$C$5/24
+VLOOKUP((DATE(LEFT($A12631,4),MID($A12631,6,2),MID($A12631,9,2))+MID($A12631,12,2)/24+MID($A12631,15,2)/60+MID($A12631,18,2)/3600),Timezone!$K:$L,2,TRUE)/24</f>
        <v>43264.458333333336</v>
      </c>
      <c r="F12631" s="92">
        <f>IF(MOD($B12631,1)&gt;10.5/24,
IF(VLOOKUP(QUOTIENT($B12631,1),AUD!$A:$K,11,TRUE)=0,F12630,VLOOKUP(QUOTIENT($B12631,1),AUD!$A:$K,11,TRUE)),
F12630)</f>
        <v>2.0750000000000002</v>
      </c>
      <c r="G12631" s="92">
        <f>IF(MOD($C12631,1)&gt;10.5/24,
IF(VLOOKUP(QUOTIENT($C12631,1),AUD!$A:$K,11,TRUE)=0,G12630,VLOOKUP(QUOTIENT($C12631,1),NZD!$A:$F,6,TRUE)),
G12630)</f>
        <v>2</v>
      </c>
      <c r="H12631" s="92">
        <f>IF(MOD($D12631,1)&gt;(11+55/60)/24,
IF(VLOOKUP(QUOTIENT($D12631,1),AUD!$A:$K,11,TRUE)=0,H12630,IFERROR(VLOOKUP(QUOTIENT($D12631,1),USD!$A:$B,2,TRUE),H12630)),
H12630)</f>
        <v>2.34063</v>
      </c>
      <c r="I12631" s="92">
        <f>IF(MOD($D12631,1)&gt;(11+55/60)/24,
IF(VLOOKUP(QUOTIENT($D12631,1),AUD!$A:$K,11,TRUE)=0,I12630,IFERROR(VLOOKUP(QUOTIENT($D12631,1),GBP!$A:$B,2,TRUE),I12630)),
I12630)</f>
        <v>0.627</v>
      </c>
      <c r="J12631" s="92">
        <f>IF(MOD($D12631,1)&gt;(11+55/60)/24,
IF(VLOOKUP(QUOTIENT($D12631,1),AUD!$A:$K,11,TRUE)=0,J12630,IFERROR(VLOOKUP(QUOTIENT($D12631,1),EUR!$A:$B,2,TRUE),J12630)),
J12630)</f>
        <v>-0.35028999999999999</v>
      </c>
      <c r="K12631" s="92">
        <f>IF(MOD($D12631,1)&gt;(11+55/60)/24,
IF(VLOOKUP(QUOTIENT($D12631,1),AUD!$A:$K,11,TRUE)=0,K12630,IFERROR(VLOOKUP(QUOTIENT($D12631,1),JPY!$A:$B,2,TRUE),K12630)),
K12630)</f>
        <v>-3.517E-2</v>
      </c>
      <c r="L12631" s="92">
        <f>IF(MOD($E12631,1)&gt;(11+55/60)/24,
IF(VLOOKUP(QUOTIENT($E12631,1),AUD!$A:$K,11,TRUE)=0,L12630,IFERROR(VLOOKUP(QUOTIENT($E12631,1),CAD!$A:$B,2,TRUE)*1,L12630)),
L12630)</f>
        <v>1.7</v>
      </c>
    </row>
    <row r="12632" spans="1:12">
      <c r="A12632" s="94" t="s">
        <v>12871</v>
      </c>
      <c r="B12632" s="94">
        <f>(DATE(LEFT($A12632,4),MID($A12632,6,2),MID($A12632,9,2))+MID($A12632,12,2)/24+MID($A12632,15,2)/60+MID($A12632,18,2)/3600)
+Timezone!$C$2/24
+VLOOKUP((DATE(LEFT($A12632,4),MID($A12632,6,2),MID($A12632,9,2))+MID($A12632,12,2)/24+MID($A12632,15,2)/60+MID($A12632,18,2)/3600),Timezone!$K:$L,2,TRUE)/24</f>
        <v>43265.125</v>
      </c>
      <c r="C12632" s="94">
        <f>(DATE(LEFT($A12632,4),MID($A12632,6,2),MID($A12632,9,2))+MID($A12632,12,2)/24+MID($A12632,15,2)/60+MID($A12632,18,2)/3600)
+Timezone!$C$3/24
+VLOOKUP((DATE(LEFT($A12632,4),MID($A12632,6,2),MID($A12632,9,2))+MID($A12632,12,2)/24+MID($A12632,15,2)/60+MID($A12632,18,2)/3600),Timezone!$K:$L,2,TRUE)/24</f>
        <v>43265.208333333336</v>
      </c>
      <c r="D12632" s="94">
        <f>(DATE(LEFT($A12632,4),MID($A12632,6,2),MID($A12632,9,2))+MID($A12632,12,2)/24+MID($A12632,15,2)/60+MID($A12632,18,2)/3600)
+Timezone!$C$4/24
+VLOOKUP((DATE(LEFT($A12632,4),MID($A12632,6,2),MID($A12632,9,2))+MID($A12632,12,2)/24+MID($A12632,15,2)/60+MID($A12632,18,2)/3600),Timezone!$K:$L,2,TRUE)/24</f>
        <v>43264.75</v>
      </c>
      <c r="E12632" s="94">
        <f>(DATE(LEFT($A12632,4),MID($A12632,6,2),MID($A12632,9,2))+MID($A12632,12,2)/24+MID($A12632,15,2)/60+MID($A12632,18,2)/3600)
+Timezone!$C$5/24
+VLOOKUP((DATE(LEFT($A12632,4),MID($A12632,6,2),MID($A12632,9,2))+MID($A12632,12,2)/24+MID($A12632,15,2)/60+MID($A12632,18,2)/3600),Timezone!$K:$L,2,TRUE)/24</f>
        <v>43264.541666666672</v>
      </c>
      <c r="F12632" s="92">
        <f>IF(MOD($B12632,1)&gt;10.5/24,
IF(VLOOKUP(QUOTIENT($B12632,1),AUD!$A:$K,11,TRUE)=0,F12631,VLOOKUP(QUOTIENT($B12632,1),AUD!$A:$K,11,TRUE)),
F12631)</f>
        <v>2.0750000000000002</v>
      </c>
      <c r="G12632" s="92">
        <f>IF(MOD($C12632,1)&gt;10.5/24,
IF(VLOOKUP(QUOTIENT($C12632,1),AUD!$A:$K,11,TRUE)=0,G12631,VLOOKUP(QUOTIENT($C12632,1),NZD!$A:$F,6,TRUE)),
G12631)</f>
        <v>2</v>
      </c>
      <c r="H12632" s="92">
        <f>IF(MOD($D12632,1)&gt;(11+55/60)/24,
IF(VLOOKUP(QUOTIENT($D12632,1),AUD!$A:$K,11,TRUE)=0,H12631,IFERROR(VLOOKUP(QUOTIENT($D12632,1),USD!$A:$B,2,TRUE),H12631)),
H12631)</f>
        <v>2.34063</v>
      </c>
      <c r="I12632" s="92">
        <f>IF(MOD($D12632,1)&gt;(11+55/60)/24,
IF(VLOOKUP(QUOTIENT($D12632,1),AUD!$A:$K,11,TRUE)=0,I12631,IFERROR(VLOOKUP(QUOTIENT($D12632,1),GBP!$A:$B,2,TRUE),I12631)),
I12631)</f>
        <v>0.627</v>
      </c>
      <c r="J12632" s="92">
        <f>IF(MOD($D12632,1)&gt;(11+55/60)/24,
IF(VLOOKUP(QUOTIENT($D12632,1),AUD!$A:$K,11,TRUE)=0,J12631,IFERROR(VLOOKUP(QUOTIENT($D12632,1),EUR!$A:$B,2,TRUE),J12631)),
J12631)</f>
        <v>-0.35028999999999999</v>
      </c>
      <c r="K12632" s="92">
        <f>IF(MOD($D12632,1)&gt;(11+55/60)/24,
IF(VLOOKUP(QUOTIENT($D12632,1),AUD!$A:$K,11,TRUE)=0,K12631,IFERROR(VLOOKUP(QUOTIENT($D12632,1),JPY!$A:$B,2,TRUE),K12631)),
K12631)</f>
        <v>-3.517E-2</v>
      </c>
      <c r="L12632" s="92">
        <f>IF(MOD($E12632,1)&gt;(11+55/60)/24,
IF(VLOOKUP(QUOTIENT($E12632,1),AUD!$A:$K,11,TRUE)=0,L12631,IFERROR(VLOOKUP(QUOTIENT($E12632,1),CAD!$A:$B,2,TRUE)*1,L12631)),
L12631)</f>
        <v>1.7</v>
      </c>
    </row>
    <row r="12633" spans="1:12">
      <c r="A12633" s="94" t="s">
        <v>12872</v>
      </c>
      <c r="B12633" s="94">
        <f>(DATE(LEFT($A12633,4),MID($A12633,6,2),MID($A12633,9,2))+MID($A12633,12,2)/24+MID($A12633,15,2)/60+MID($A12633,18,2)/3600)
+Timezone!$C$2/24
+VLOOKUP((DATE(LEFT($A12633,4),MID($A12633,6,2),MID($A12633,9,2))+MID($A12633,12,2)/24+MID($A12633,15,2)/60+MID($A12633,18,2)/3600),Timezone!$K:$L,2,TRUE)/24</f>
        <v>43265.208333333328</v>
      </c>
      <c r="C12633" s="94">
        <f>(DATE(LEFT($A12633,4),MID($A12633,6,2),MID($A12633,9,2))+MID($A12633,12,2)/24+MID($A12633,15,2)/60+MID($A12633,18,2)/3600)
+Timezone!$C$3/24
+VLOOKUP((DATE(LEFT($A12633,4),MID($A12633,6,2),MID($A12633,9,2))+MID($A12633,12,2)/24+MID($A12633,15,2)/60+MID($A12633,18,2)/3600),Timezone!$K:$L,2,TRUE)/24</f>
        <v>43265.291666666664</v>
      </c>
      <c r="D12633" s="94">
        <f>(DATE(LEFT($A12633,4),MID($A12633,6,2),MID($A12633,9,2))+MID($A12633,12,2)/24+MID($A12633,15,2)/60+MID($A12633,18,2)/3600)
+Timezone!$C$4/24
+VLOOKUP((DATE(LEFT($A12633,4),MID($A12633,6,2),MID($A12633,9,2))+MID($A12633,12,2)/24+MID($A12633,15,2)/60+MID($A12633,18,2)/3600),Timezone!$K:$L,2,TRUE)/24</f>
        <v>43264.833333333328</v>
      </c>
      <c r="E12633" s="94">
        <f>(DATE(LEFT($A12633,4),MID($A12633,6,2),MID($A12633,9,2))+MID($A12633,12,2)/24+MID($A12633,15,2)/60+MID($A12633,18,2)/3600)
+Timezone!$C$5/24
+VLOOKUP((DATE(LEFT($A12633,4),MID($A12633,6,2),MID($A12633,9,2))+MID($A12633,12,2)/24+MID($A12633,15,2)/60+MID($A12633,18,2)/3600),Timezone!$K:$L,2,TRUE)/24</f>
        <v>43264.625</v>
      </c>
      <c r="F12633" s="92">
        <f>IF(MOD($B12633,1)&gt;10.5/24,
IF(VLOOKUP(QUOTIENT($B12633,1),AUD!$A:$K,11,TRUE)=0,F12632,VLOOKUP(QUOTIENT($B12633,1),AUD!$A:$K,11,TRUE)),
F12632)</f>
        <v>2.0750000000000002</v>
      </c>
      <c r="G12633" s="92">
        <f>IF(MOD($C12633,1)&gt;10.5/24,
IF(VLOOKUP(QUOTIENT($C12633,1),AUD!$A:$K,11,TRUE)=0,G12632,VLOOKUP(QUOTIENT($C12633,1),NZD!$A:$F,6,TRUE)),
G12632)</f>
        <v>2</v>
      </c>
      <c r="H12633" s="92">
        <f>IF(MOD($D12633,1)&gt;(11+55/60)/24,
IF(VLOOKUP(QUOTIENT($D12633,1),AUD!$A:$K,11,TRUE)=0,H12632,IFERROR(VLOOKUP(QUOTIENT($D12633,1),USD!$A:$B,2,TRUE),H12632)),
H12632)</f>
        <v>2.34063</v>
      </c>
      <c r="I12633" s="92">
        <f>IF(MOD($D12633,1)&gt;(11+55/60)/24,
IF(VLOOKUP(QUOTIENT($D12633,1),AUD!$A:$K,11,TRUE)=0,I12632,IFERROR(VLOOKUP(QUOTIENT($D12633,1),GBP!$A:$B,2,TRUE),I12632)),
I12632)</f>
        <v>0.627</v>
      </c>
      <c r="J12633" s="92">
        <f>IF(MOD($D12633,1)&gt;(11+55/60)/24,
IF(VLOOKUP(QUOTIENT($D12633,1),AUD!$A:$K,11,TRUE)=0,J12632,IFERROR(VLOOKUP(QUOTIENT($D12633,1),EUR!$A:$B,2,TRUE),J12632)),
J12632)</f>
        <v>-0.35028999999999999</v>
      </c>
      <c r="K12633" s="92">
        <f>IF(MOD($D12633,1)&gt;(11+55/60)/24,
IF(VLOOKUP(QUOTIENT($D12633,1),AUD!$A:$K,11,TRUE)=0,K12632,IFERROR(VLOOKUP(QUOTIENT($D12633,1),JPY!$A:$B,2,TRUE),K12632)),
K12632)</f>
        <v>-3.517E-2</v>
      </c>
      <c r="L12633" s="92">
        <f>IF(MOD($E12633,1)&gt;(11+55/60)/24,
IF(VLOOKUP(QUOTIENT($E12633,1),AUD!$A:$K,11,TRUE)=0,L12632,IFERROR(VLOOKUP(QUOTIENT($E12633,1),CAD!$A:$B,2,TRUE)*1,L12632)),
L12632)</f>
        <v>1.7</v>
      </c>
    </row>
    <row r="12634" spans="1:12">
      <c r="A12634" s="94" t="s">
        <v>12873</v>
      </c>
      <c r="B12634" s="94">
        <f>(DATE(LEFT($A12634,4),MID($A12634,6,2),MID($A12634,9,2))+MID($A12634,12,2)/24+MID($A12634,15,2)/60+MID($A12634,18,2)/3600)
+Timezone!$C$2/24
+VLOOKUP((DATE(LEFT($A12634,4),MID($A12634,6,2),MID($A12634,9,2))+MID($A12634,12,2)/24+MID($A12634,15,2)/60+MID($A12634,18,2)/3600),Timezone!$K:$L,2,TRUE)/24</f>
        <v>43265.291666666664</v>
      </c>
      <c r="C12634" s="94">
        <f>(DATE(LEFT($A12634,4),MID($A12634,6,2),MID($A12634,9,2))+MID($A12634,12,2)/24+MID($A12634,15,2)/60+MID($A12634,18,2)/3600)
+Timezone!$C$3/24
+VLOOKUP((DATE(LEFT($A12634,4),MID($A12634,6,2),MID($A12634,9,2))+MID($A12634,12,2)/24+MID($A12634,15,2)/60+MID($A12634,18,2)/3600),Timezone!$K:$L,2,TRUE)/24</f>
        <v>43265.375</v>
      </c>
      <c r="D12634" s="94">
        <f>(DATE(LEFT($A12634,4),MID($A12634,6,2),MID($A12634,9,2))+MID($A12634,12,2)/24+MID($A12634,15,2)/60+MID($A12634,18,2)/3600)
+Timezone!$C$4/24
+VLOOKUP((DATE(LEFT($A12634,4),MID($A12634,6,2),MID($A12634,9,2))+MID($A12634,12,2)/24+MID($A12634,15,2)/60+MID($A12634,18,2)/3600),Timezone!$K:$L,2,TRUE)/24</f>
        <v>43264.916666666664</v>
      </c>
      <c r="E12634" s="94">
        <f>(DATE(LEFT($A12634,4),MID($A12634,6,2),MID($A12634,9,2))+MID($A12634,12,2)/24+MID($A12634,15,2)/60+MID($A12634,18,2)/3600)
+Timezone!$C$5/24
+VLOOKUP((DATE(LEFT($A12634,4),MID($A12634,6,2),MID($A12634,9,2))+MID($A12634,12,2)/24+MID($A12634,15,2)/60+MID($A12634,18,2)/3600),Timezone!$K:$L,2,TRUE)/24</f>
        <v>43264.708333333336</v>
      </c>
      <c r="F12634" s="92">
        <f>IF(MOD($B12634,1)&gt;10.5/24,
IF(VLOOKUP(QUOTIENT($B12634,1),AUD!$A:$K,11,TRUE)=0,F12633,VLOOKUP(QUOTIENT($B12634,1),AUD!$A:$K,11,TRUE)),
F12633)</f>
        <v>2.0750000000000002</v>
      </c>
      <c r="G12634" s="92">
        <f>IF(MOD($C12634,1)&gt;10.5/24,
IF(VLOOKUP(QUOTIENT($C12634,1),AUD!$A:$K,11,TRUE)=0,G12633,VLOOKUP(QUOTIENT($C12634,1),NZD!$A:$F,6,TRUE)),
G12633)</f>
        <v>2</v>
      </c>
      <c r="H12634" s="92">
        <f>IF(MOD($D12634,1)&gt;(11+55/60)/24,
IF(VLOOKUP(QUOTIENT($D12634,1),AUD!$A:$K,11,TRUE)=0,H12633,IFERROR(VLOOKUP(QUOTIENT($D12634,1),USD!$A:$B,2,TRUE),H12633)),
H12633)</f>
        <v>2.34063</v>
      </c>
      <c r="I12634" s="92">
        <f>IF(MOD($D12634,1)&gt;(11+55/60)/24,
IF(VLOOKUP(QUOTIENT($D12634,1),AUD!$A:$K,11,TRUE)=0,I12633,IFERROR(VLOOKUP(QUOTIENT($D12634,1),GBP!$A:$B,2,TRUE),I12633)),
I12633)</f>
        <v>0.627</v>
      </c>
      <c r="J12634" s="92">
        <f>IF(MOD($D12634,1)&gt;(11+55/60)/24,
IF(VLOOKUP(QUOTIENT($D12634,1),AUD!$A:$K,11,TRUE)=0,J12633,IFERROR(VLOOKUP(QUOTIENT($D12634,1),EUR!$A:$B,2,TRUE),J12633)),
J12633)</f>
        <v>-0.35028999999999999</v>
      </c>
      <c r="K12634" s="92">
        <f>IF(MOD($D12634,1)&gt;(11+55/60)/24,
IF(VLOOKUP(QUOTIENT($D12634,1),AUD!$A:$K,11,TRUE)=0,K12633,IFERROR(VLOOKUP(QUOTIENT($D12634,1),JPY!$A:$B,2,TRUE),K12633)),
K12633)</f>
        <v>-3.517E-2</v>
      </c>
      <c r="L12634" s="92">
        <f>IF(MOD($E12634,1)&gt;(11+55/60)/24,
IF(VLOOKUP(QUOTIENT($E12634,1),AUD!$A:$K,11,TRUE)=0,L12633,IFERROR(VLOOKUP(QUOTIENT($E12634,1),CAD!$A:$B,2,TRUE)*1,L12633)),
L12633)</f>
        <v>1.7</v>
      </c>
    </row>
    <row r="12635" spans="1:12">
      <c r="A12635" s="94" t="s">
        <v>12874</v>
      </c>
      <c r="B12635" s="94">
        <f>(DATE(LEFT($A12635,4),MID($A12635,6,2),MID($A12635,9,2))+MID($A12635,12,2)/24+MID($A12635,15,2)/60+MID($A12635,18,2)/3600)
+Timezone!$C$2/24
+VLOOKUP((DATE(LEFT($A12635,4),MID($A12635,6,2),MID($A12635,9,2))+MID($A12635,12,2)/24+MID($A12635,15,2)/60+MID($A12635,18,2)/3600),Timezone!$K:$L,2,TRUE)/24</f>
        <v>43265.375</v>
      </c>
      <c r="C12635" s="94">
        <f>(DATE(LEFT($A12635,4),MID($A12635,6,2),MID($A12635,9,2))+MID($A12635,12,2)/24+MID($A12635,15,2)/60+MID($A12635,18,2)/3600)
+Timezone!$C$3/24
+VLOOKUP((DATE(LEFT($A12635,4),MID($A12635,6,2),MID($A12635,9,2))+MID($A12635,12,2)/24+MID($A12635,15,2)/60+MID($A12635,18,2)/3600),Timezone!$K:$L,2,TRUE)/24</f>
        <v>43265.458333333336</v>
      </c>
      <c r="D12635" s="94">
        <f>(DATE(LEFT($A12635,4),MID($A12635,6,2),MID($A12635,9,2))+MID($A12635,12,2)/24+MID($A12635,15,2)/60+MID($A12635,18,2)/3600)
+Timezone!$C$4/24
+VLOOKUP((DATE(LEFT($A12635,4),MID($A12635,6,2),MID($A12635,9,2))+MID($A12635,12,2)/24+MID($A12635,15,2)/60+MID($A12635,18,2)/3600),Timezone!$K:$L,2,TRUE)/24</f>
        <v>43265</v>
      </c>
      <c r="E12635" s="94">
        <f>(DATE(LEFT($A12635,4),MID($A12635,6,2),MID($A12635,9,2))+MID($A12635,12,2)/24+MID($A12635,15,2)/60+MID($A12635,18,2)/3600)
+Timezone!$C$5/24
+VLOOKUP((DATE(LEFT($A12635,4),MID($A12635,6,2),MID($A12635,9,2))+MID($A12635,12,2)/24+MID($A12635,15,2)/60+MID($A12635,18,2)/3600),Timezone!$K:$L,2,TRUE)/24</f>
        <v>43264.791666666672</v>
      </c>
      <c r="F12635" s="92">
        <f>IF(MOD($B12635,1)&gt;10.5/24,
IF(VLOOKUP(QUOTIENT($B12635,1),AUD!$A:$K,11,TRUE)=0,F12634,VLOOKUP(QUOTIENT($B12635,1),AUD!$A:$K,11,TRUE)),
F12634)</f>
        <v>2.0750000000000002</v>
      </c>
      <c r="G12635" s="92">
        <f>IF(MOD($C12635,1)&gt;10.5/24,
IF(VLOOKUP(QUOTIENT($C12635,1),AUD!$A:$K,11,TRUE)=0,G12634,VLOOKUP(QUOTIENT($C12635,1),NZD!$A:$F,6,TRUE)),
G12634)</f>
        <v>1.99</v>
      </c>
      <c r="H12635" s="92">
        <f>IF(MOD($D12635,1)&gt;(11+55/60)/24,
IF(VLOOKUP(QUOTIENT($D12635,1),AUD!$A:$K,11,TRUE)=0,H12634,IFERROR(VLOOKUP(QUOTIENT($D12635,1),USD!$A:$B,2,TRUE),H12634)),
H12634)</f>
        <v>2.34063</v>
      </c>
      <c r="I12635" s="92">
        <f>IF(MOD($D12635,1)&gt;(11+55/60)/24,
IF(VLOOKUP(QUOTIENT($D12635,1),AUD!$A:$K,11,TRUE)=0,I12634,IFERROR(VLOOKUP(QUOTIENT($D12635,1),GBP!$A:$B,2,TRUE),I12634)),
I12634)</f>
        <v>0.627</v>
      </c>
      <c r="J12635" s="92">
        <f>IF(MOD($D12635,1)&gt;(11+55/60)/24,
IF(VLOOKUP(QUOTIENT($D12635,1),AUD!$A:$K,11,TRUE)=0,J12634,IFERROR(VLOOKUP(QUOTIENT($D12635,1),EUR!$A:$B,2,TRUE),J12634)),
J12634)</f>
        <v>-0.35028999999999999</v>
      </c>
      <c r="K12635" s="92">
        <f>IF(MOD($D12635,1)&gt;(11+55/60)/24,
IF(VLOOKUP(QUOTIENT($D12635,1),AUD!$A:$K,11,TRUE)=0,K12634,IFERROR(VLOOKUP(QUOTIENT($D12635,1),JPY!$A:$B,2,TRUE),K12634)),
K12634)</f>
        <v>-3.517E-2</v>
      </c>
      <c r="L12635" s="92">
        <f>IF(MOD($E12635,1)&gt;(11+55/60)/24,
IF(VLOOKUP(QUOTIENT($E12635,1),AUD!$A:$K,11,TRUE)=0,L12634,IFERROR(VLOOKUP(QUOTIENT($E12635,1),CAD!$A:$B,2,TRUE)*1,L12634)),
L12634)</f>
        <v>1.7</v>
      </c>
    </row>
    <row r="12636" spans="1:12">
      <c r="A12636" s="94" t="s">
        <v>12875</v>
      </c>
      <c r="B12636" s="94">
        <f>(DATE(LEFT($A12636,4),MID($A12636,6,2),MID($A12636,9,2))+MID($A12636,12,2)/24+MID($A12636,15,2)/60+MID($A12636,18,2)/3600)
+Timezone!$C$2/24
+VLOOKUP((DATE(LEFT($A12636,4),MID($A12636,6,2),MID($A12636,9,2))+MID($A12636,12,2)/24+MID($A12636,15,2)/60+MID($A12636,18,2)/3600),Timezone!$K:$L,2,TRUE)/24</f>
        <v>43265.458333333328</v>
      </c>
      <c r="C12636" s="94">
        <f>(DATE(LEFT($A12636,4),MID($A12636,6,2),MID($A12636,9,2))+MID($A12636,12,2)/24+MID($A12636,15,2)/60+MID($A12636,18,2)/3600)
+Timezone!$C$3/24
+VLOOKUP((DATE(LEFT($A12636,4),MID($A12636,6,2),MID($A12636,9,2))+MID($A12636,12,2)/24+MID($A12636,15,2)/60+MID($A12636,18,2)/3600),Timezone!$K:$L,2,TRUE)/24</f>
        <v>43265.541666666664</v>
      </c>
      <c r="D12636" s="94">
        <f>(DATE(LEFT($A12636,4),MID($A12636,6,2),MID($A12636,9,2))+MID($A12636,12,2)/24+MID($A12636,15,2)/60+MID($A12636,18,2)/3600)
+Timezone!$C$4/24
+VLOOKUP((DATE(LEFT($A12636,4),MID($A12636,6,2),MID($A12636,9,2))+MID($A12636,12,2)/24+MID($A12636,15,2)/60+MID($A12636,18,2)/3600),Timezone!$K:$L,2,TRUE)/24</f>
        <v>43265.083333333328</v>
      </c>
      <c r="E12636" s="94">
        <f>(DATE(LEFT($A12636,4),MID($A12636,6,2),MID($A12636,9,2))+MID($A12636,12,2)/24+MID($A12636,15,2)/60+MID($A12636,18,2)/3600)
+Timezone!$C$5/24
+VLOOKUP((DATE(LEFT($A12636,4),MID($A12636,6,2),MID($A12636,9,2))+MID($A12636,12,2)/24+MID($A12636,15,2)/60+MID($A12636,18,2)/3600),Timezone!$K:$L,2,TRUE)/24</f>
        <v>43264.875</v>
      </c>
      <c r="F12636" s="92">
        <f>IF(MOD($B12636,1)&gt;10.5/24,
IF(VLOOKUP(QUOTIENT($B12636,1),AUD!$A:$K,11,TRUE)=0,F12635,VLOOKUP(QUOTIENT($B12636,1),AUD!$A:$K,11,TRUE)),
F12635)</f>
        <v>2.0680999999999998</v>
      </c>
      <c r="G12636" s="92">
        <f>IF(MOD($C12636,1)&gt;10.5/24,
IF(VLOOKUP(QUOTIENT($C12636,1),AUD!$A:$K,11,TRUE)=0,G12635,VLOOKUP(QUOTIENT($C12636,1),NZD!$A:$F,6,TRUE)),
G12635)</f>
        <v>1.99</v>
      </c>
      <c r="H12636" s="92">
        <f>IF(MOD($D12636,1)&gt;(11+55/60)/24,
IF(VLOOKUP(QUOTIENT($D12636,1),AUD!$A:$K,11,TRUE)=0,H12635,IFERROR(VLOOKUP(QUOTIENT($D12636,1),USD!$A:$B,2,TRUE),H12635)),
H12635)</f>
        <v>2.34063</v>
      </c>
      <c r="I12636" s="92">
        <f>IF(MOD($D12636,1)&gt;(11+55/60)/24,
IF(VLOOKUP(QUOTIENT($D12636,1),AUD!$A:$K,11,TRUE)=0,I12635,IFERROR(VLOOKUP(QUOTIENT($D12636,1),GBP!$A:$B,2,TRUE),I12635)),
I12635)</f>
        <v>0.627</v>
      </c>
      <c r="J12636" s="92">
        <f>IF(MOD($D12636,1)&gt;(11+55/60)/24,
IF(VLOOKUP(QUOTIENT($D12636,1),AUD!$A:$K,11,TRUE)=0,J12635,IFERROR(VLOOKUP(QUOTIENT($D12636,1),EUR!$A:$B,2,TRUE),J12635)),
J12635)</f>
        <v>-0.35028999999999999</v>
      </c>
      <c r="K12636" s="92">
        <f>IF(MOD($D12636,1)&gt;(11+55/60)/24,
IF(VLOOKUP(QUOTIENT($D12636,1),AUD!$A:$K,11,TRUE)=0,K12635,IFERROR(VLOOKUP(QUOTIENT($D12636,1),JPY!$A:$B,2,TRUE),K12635)),
K12635)</f>
        <v>-3.517E-2</v>
      </c>
      <c r="L12636" s="92">
        <f>IF(MOD($E12636,1)&gt;(11+55/60)/24,
IF(VLOOKUP(QUOTIENT($E12636,1),AUD!$A:$K,11,TRUE)=0,L12635,IFERROR(VLOOKUP(QUOTIENT($E12636,1),CAD!$A:$B,2,TRUE)*1,L12635)),
L12635)</f>
        <v>1.7</v>
      </c>
    </row>
    <row r="12637" spans="1:12">
      <c r="A12637" s="94" t="s">
        <v>12876</v>
      </c>
      <c r="B12637" s="94">
        <f>(DATE(LEFT($A12637,4),MID($A12637,6,2),MID($A12637,9,2))+MID($A12637,12,2)/24+MID($A12637,15,2)/60+MID($A12637,18,2)/3600)
+Timezone!$C$2/24
+VLOOKUP((DATE(LEFT($A12637,4),MID($A12637,6,2),MID($A12637,9,2))+MID($A12637,12,2)/24+MID($A12637,15,2)/60+MID($A12637,18,2)/3600),Timezone!$K:$L,2,TRUE)/24</f>
        <v>43265.541666666664</v>
      </c>
      <c r="C12637" s="94">
        <f>(DATE(LEFT($A12637,4),MID($A12637,6,2),MID($A12637,9,2))+MID($A12637,12,2)/24+MID($A12637,15,2)/60+MID($A12637,18,2)/3600)
+Timezone!$C$3/24
+VLOOKUP((DATE(LEFT($A12637,4),MID($A12637,6,2),MID($A12637,9,2))+MID($A12637,12,2)/24+MID($A12637,15,2)/60+MID($A12637,18,2)/3600),Timezone!$K:$L,2,TRUE)/24</f>
        <v>43265.625</v>
      </c>
      <c r="D12637" s="94">
        <f>(DATE(LEFT($A12637,4),MID($A12637,6,2),MID($A12637,9,2))+MID($A12637,12,2)/24+MID($A12637,15,2)/60+MID($A12637,18,2)/3600)
+Timezone!$C$4/24
+VLOOKUP((DATE(LEFT($A12637,4),MID($A12637,6,2),MID($A12637,9,2))+MID($A12637,12,2)/24+MID($A12637,15,2)/60+MID($A12637,18,2)/3600),Timezone!$K:$L,2,TRUE)/24</f>
        <v>43265.166666666664</v>
      </c>
      <c r="E12637" s="94">
        <f>(DATE(LEFT($A12637,4),MID($A12637,6,2),MID($A12637,9,2))+MID($A12637,12,2)/24+MID($A12637,15,2)/60+MID($A12637,18,2)/3600)
+Timezone!$C$5/24
+VLOOKUP((DATE(LEFT($A12637,4),MID($A12637,6,2),MID($A12637,9,2))+MID($A12637,12,2)/24+MID($A12637,15,2)/60+MID($A12637,18,2)/3600),Timezone!$K:$L,2,TRUE)/24</f>
        <v>43264.958333333336</v>
      </c>
      <c r="F12637" s="92">
        <f>IF(MOD($B12637,1)&gt;10.5/24,
IF(VLOOKUP(QUOTIENT($B12637,1),AUD!$A:$K,11,TRUE)=0,F12636,VLOOKUP(QUOTIENT($B12637,1),AUD!$A:$K,11,TRUE)),
F12636)</f>
        <v>2.0680999999999998</v>
      </c>
      <c r="G12637" s="92">
        <f>IF(MOD($C12637,1)&gt;10.5/24,
IF(VLOOKUP(QUOTIENT($C12637,1),AUD!$A:$K,11,TRUE)=0,G12636,VLOOKUP(QUOTIENT($C12637,1),NZD!$A:$F,6,TRUE)),
G12636)</f>
        <v>1.99</v>
      </c>
      <c r="H12637" s="92">
        <f>IF(MOD($D12637,1)&gt;(11+55/60)/24,
IF(VLOOKUP(QUOTIENT($D12637,1),AUD!$A:$K,11,TRUE)=0,H12636,IFERROR(VLOOKUP(QUOTIENT($D12637,1),USD!$A:$B,2,TRUE),H12636)),
H12636)</f>
        <v>2.34063</v>
      </c>
      <c r="I12637" s="92">
        <f>IF(MOD($D12637,1)&gt;(11+55/60)/24,
IF(VLOOKUP(QUOTIENT($D12637,1),AUD!$A:$K,11,TRUE)=0,I12636,IFERROR(VLOOKUP(QUOTIENT($D12637,1),GBP!$A:$B,2,TRUE),I12636)),
I12636)</f>
        <v>0.627</v>
      </c>
      <c r="J12637" s="92">
        <f>IF(MOD($D12637,1)&gt;(11+55/60)/24,
IF(VLOOKUP(QUOTIENT($D12637,1),AUD!$A:$K,11,TRUE)=0,J12636,IFERROR(VLOOKUP(QUOTIENT($D12637,1),EUR!$A:$B,2,TRUE),J12636)),
J12636)</f>
        <v>-0.35028999999999999</v>
      </c>
      <c r="K12637" s="92">
        <f>IF(MOD($D12637,1)&gt;(11+55/60)/24,
IF(VLOOKUP(QUOTIENT($D12637,1),AUD!$A:$K,11,TRUE)=0,K12636,IFERROR(VLOOKUP(QUOTIENT($D12637,1),JPY!$A:$B,2,TRUE),K12636)),
K12636)</f>
        <v>-3.517E-2</v>
      </c>
      <c r="L12637" s="92">
        <f>IF(MOD($E12637,1)&gt;(11+55/60)/24,
IF(VLOOKUP(QUOTIENT($E12637,1),AUD!$A:$K,11,TRUE)=0,L12636,IFERROR(VLOOKUP(QUOTIENT($E12637,1),CAD!$A:$B,2,TRUE)*1,L12636)),
L12636)</f>
        <v>1.7</v>
      </c>
    </row>
    <row r="12638" spans="1:12">
      <c r="A12638" s="94" t="s">
        <v>12877</v>
      </c>
      <c r="B12638" s="94">
        <f>(DATE(LEFT($A12638,4),MID($A12638,6,2),MID($A12638,9,2))+MID($A12638,12,2)/24+MID($A12638,15,2)/60+MID($A12638,18,2)/3600)
+Timezone!$C$2/24
+VLOOKUP((DATE(LEFT($A12638,4),MID($A12638,6,2),MID($A12638,9,2))+MID($A12638,12,2)/24+MID($A12638,15,2)/60+MID($A12638,18,2)/3600),Timezone!$K:$L,2,TRUE)/24</f>
        <v>43265.625</v>
      </c>
      <c r="C12638" s="94">
        <f>(DATE(LEFT($A12638,4),MID($A12638,6,2),MID($A12638,9,2))+MID($A12638,12,2)/24+MID($A12638,15,2)/60+MID($A12638,18,2)/3600)
+Timezone!$C$3/24
+VLOOKUP((DATE(LEFT($A12638,4),MID($A12638,6,2),MID($A12638,9,2))+MID($A12638,12,2)/24+MID($A12638,15,2)/60+MID($A12638,18,2)/3600),Timezone!$K:$L,2,TRUE)/24</f>
        <v>43265.708333333336</v>
      </c>
      <c r="D12638" s="94">
        <f>(DATE(LEFT($A12638,4),MID($A12638,6,2),MID($A12638,9,2))+MID($A12638,12,2)/24+MID($A12638,15,2)/60+MID($A12638,18,2)/3600)
+Timezone!$C$4/24
+VLOOKUP((DATE(LEFT($A12638,4),MID($A12638,6,2),MID($A12638,9,2))+MID($A12638,12,2)/24+MID($A12638,15,2)/60+MID($A12638,18,2)/3600),Timezone!$K:$L,2,TRUE)/24</f>
        <v>43265.25</v>
      </c>
      <c r="E12638" s="94">
        <f>(DATE(LEFT($A12638,4),MID($A12638,6,2),MID($A12638,9,2))+MID($A12638,12,2)/24+MID($A12638,15,2)/60+MID($A12638,18,2)/3600)
+Timezone!$C$5/24
+VLOOKUP((DATE(LEFT($A12638,4),MID($A12638,6,2),MID($A12638,9,2))+MID($A12638,12,2)/24+MID($A12638,15,2)/60+MID($A12638,18,2)/3600),Timezone!$K:$L,2,TRUE)/24</f>
        <v>43265.041666666672</v>
      </c>
      <c r="F12638" s="92">
        <f>IF(MOD($B12638,1)&gt;10.5/24,
IF(VLOOKUP(QUOTIENT($B12638,1),AUD!$A:$K,11,TRUE)=0,F12637,VLOOKUP(QUOTIENT($B12638,1),AUD!$A:$K,11,TRUE)),
F12637)</f>
        <v>2.0680999999999998</v>
      </c>
      <c r="G12638" s="92">
        <f>IF(MOD($C12638,1)&gt;10.5/24,
IF(VLOOKUP(QUOTIENT($C12638,1),AUD!$A:$K,11,TRUE)=0,G12637,VLOOKUP(QUOTIENT($C12638,1),NZD!$A:$F,6,TRUE)),
G12637)</f>
        <v>1.99</v>
      </c>
      <c r="H12638" s="92">
        <f>IF(MOD($D12638,1)&gt;(11+55/60)/24,
IF(VLOOKUP(QUOTIENT($D12638,1),AUD!$A:$K,11,TRUE)=0,H12637,IFERROR(VLOOKUP(QUOTIENT($D12638,1),USD!$A:$B,2,TRUE),H12637)),
H12637)</f>
        <v>2.34063</v>
      </c>
      <c r="I12638" s="92">
        <f>IF(MOD($D12638,1)&gt;(11+55/60)/24,
IF(VLOOKUP(QUOTIENT($D12638,1),AUD!$A:$K,11,TRUE)=0,I12637,IFERROR(VLOOKUP(QUOTIENT($D12638,1),GBP!$A:$B,2,TRUE),I12637)),
I12637)</f>
        <v>0.627</v>
      </c>
      <c r="J12638" s="92">
        <f>IF(MOD($D12638,1)&gt;(11+55/60)/24,
IF(VLOOKUP(QUOTIENT($D12638,1),AUD!$A:$K,11,TRUE)=0,J12637,IFERROR(VLOOKUP(QUOTIENT($D12638,1),EUR!$A:$B,2,TRUE),J12637)),
J12637)</f>
        <v>-0.35028999999999999</v>
      </c>
      <c r="K12638" s="92">
        <f>IF(MOD($D12638,1)&gt;(11+55/60)/24,
IF(VLOOKUP(QUOTIENT($D12638,1),AUD!$A:$K,11,TRUE)=0,K12637,IFERROR(VLOOKUP(QUOTIENT($D12638,1),JPY!$A:$B,2,TRUE),K12637)),
K12637)</f>
        <v>-3.517E-2</v>
      </c>
      <c r="L12638" s="92">
        <f>IF(MOD($E12638,1)&gt;(11+55/60)/24,
IF(VLOOKUP(QUOTIENT($E12638,1),AUD!$A:$K,11,TRUE)=0,L12637,IFERROR(VLOOKUP(QUOTIENT($E12638,1),CAD!$A:$B,2,TRUE)*1,L12637)),
L12637)</f>
        <v>1.7</v>
      </c>
    </row>
    <row r="12639" spans="1:12">
      <c r="A12639" s="94" t="s">
        <v>12878</v>
      </c>
      <c r="B12639" s="94">
        <f>(DATE(LEFT($A12639,4),MID($A12639,6,2),MID($A12639,9,2))+MID($A12639,12,2)/24+MID($A12639,15,2)/60+MID($A12639,18,2)/3600)
+Timezone!$C$2/24
+VLOOKUP((DATE(LEFT($A12639,4),MID($A12639,6,2),MID($A12639,9,2))+MID($A12639,12,2)/24+MID($A12639,15,2)/60+MID($A12639,18,2)/3600),Timezone!$K:$L,2,TRUE)/24</f>
        <v>43265.708333333328</v>
      </c>
      <c r="C12639" s="94">
        <f>(DATE(LEFT($A12639,4),MID($A12639,6,2),MID($A12639,9,2))+MID($A12639,12,2)/24+MID($A12639,15,2)/60+MID($A12639,18,2)/3600)
+Timezone!$C$3/24
+VLOOKUP((DATE(LEFT($A12639,4),MID($A12639,6,2),MID($A12639,9,2))+MID($A12639,12,2)/24+MID($A12639,15,2)/60+MID($A12639,18,2)/3600),Timezone!$K:$L,2,TRUE)/24</f>
        <v>43265.791666666664</v>
      </c>
      <c r="D12639" s="94">
        <f>(DATE(LEFT($A12639,4),MID($A12639,6,2),MID($A12639,9,2))+MID($A12639,12,2)/24+MID($A12639,15,2)/60+MID($A12639,18,2)/3600)
+Timezone!$C$4/24
+VLOOKUP((DATE(LEFT($A12639,4),MID($A12639,6,2),MID($A12639,9,2))+MID($A12639,12,2)/24+MID($A12639,15,2)/60+MID($A12639,18,2)/3600),Timezone!$K:$L,2,TRUE)/24</f>
        <v>43265.333333333328</v>
      </c>
      <c r="E12639" s="94">
        <f>(DATE(LEFT($A12639,4),MID($A12639,6,2),MID($A12639,9,2))+MID($A12639,12,2)/24+MID($A12639,15,2)/60+MID($A12639,18,2)/3600)
+Timezone!$C$5/24
+VLOOKUP((DATE(LEFT($A12639,4),MID($A12639,6,2),MID($A12639,9,2))+MID($A12639,12,2)/24+MID($A12639,15,2)/60+MID($A12639,18,2)/3600),Timezone!$K:$L,2,TRUE)/24</f>
        <v>43265.125</v>
      </c>
      <c r="F12639" s="92">
        <f>IF(MOD($B12639,1)&gt;10.5/24,
IF(VLOOKUP(QUOTIENT($B12639,1),AUD!$A:$K,11,TRUE)=0,F12638,VLOOKUP(QUOTIENT($B12639,1),AUD!$A:$K,11,TRUE)),
F12638)</f>
        <v>2.0680999999999998</v>
      </c>
      <c r="G12639" s="92">
        <f>IF(MOD($C12639,1)&gt;10.5/24,
IF(VLOOKUP(QUOTIENT($C12639,1),AUD!$A:$K,11,TRUE)=0,G12638,VLOOKUP(QUOTIENT($C12639,1),NZD!$A:$F,6,TRUE)),
G12638)</f>
        <v>1.99</v>
      </c>
      <c r="H12639" s="92">
        <f>IF(MOD($D12639,1)&gt;(11+55/60)/24,
IF(VLOOKUP(QUOTIENT($D12639,1),AUD!$A:$K,11,TRUE)=0,H12638,IFERROR(VLOOKUP(QUOTIENT($D12639,1),USD!$A:$B,2,TRUE),H12638)),
H12638)</f>
        <v>2.34063</v>
      </c>
      <c r="I12639" s="92">
        <f>IF(MOD($D12639,1)&gt;(11+55/60)/24,
IF(VLOOKUP(QUOTIENT($D12639,1),AUD!$A:$K,11,TRUE)=0,I12638,IFERROR(VLOOKUP(QUOTIENT($D12639,1),GBP!$A:$B,2,TRUE),I12638)),
I12638)</f>
        <v>0.627</v>
      </c>
      <c r="J12639" s="92">
        <f>IF(MOD($D12639,1)&gt;(11+55/60)/24,
IF(VLOOKUP(QUOTIENT($D12639,1),AUD!$A:$K,11,TRUE)=0,J12638,IFERROR(VLOOKUP(QUOTIENT($D12639,1),EUR!$A:$B,2,TRUE),J12638)),
J12638)</f>
        <v>-0.35028999999999999</v>
      </c>
      <c r="K12639" s="92">
        <f>IF(MOD($D12639,1)&gt;(11+55/60)/24,
IF(VLOOKUP(QUOTIENT($D12639,1),AUD!$A:$K,11,TRUE)=0,K12638,IFERROR(VLOOKUP(QUOTIENT($D12639,1),JPY!$A:$B,2,TRUE),K12638)),
K12638)</f>
        <v>-3.517E-2</v>
      </c>
      <c r="L12639" s="92">
        <f>IF(MOD($E12639,1)&gt;(11+55/60)/24,
IF(VLOOKUP(QUOTIENT($E12639,1),AUD!$A:$K,11,TRUE)=0,L12638,IFERROR(VLOOKUP(QUOTIENT($E12639,1),CAD!$A:$B,2,TRUE)*1,L12638)),
L12638)</f>
        <v>1.7</v>
      </c>
    </row>
    <row r="12640" spans="1:12">
      <c r="A12640" s="94" t="s">
        <v>12879</v>
      </c>
      <c r="B12640" s="94">
        <f>(DATE(LEFT($A12640,4),MID($A12640,6,2),MID($A12640,9,2))+MID($A12640,12,2)/24+MID($A12640,15,2)/60+MID($A12640,18,2)/3600)
+Timezone!$C$2/24
+VLOOKUP((DATE(LEFT($A12640,4),MID($A12640,6,2),MID($A12640,9,2))+MID($A12640,12,2)/24+MID($A12640,15,2)/60+MID($A12640,18,2)/3600),Timezone!$K:$L,2,TRUE)/24</f>
        <v>43265.791666666664</v>
      </c>
      <c r="C12640" s="94">
        <f>(DATE(LEFT($A12640,4),MID($A12640,6,2),MID($A12640,9,2))+MID($A12640,12,2)/24+MID($A12640,15,2)/60+MID($A12640,18,2)/3600)
+Timezone!$C$3/24
+VLOOKUP((DATE(LEFT($A12640,4),MID($A12640,6,2),MID($A12640,9,2))+MID($A12640,12,2)/24+MID($A12640,15,2)/60+MID($A12640,18,2)/3600),Timezone!$K:$L,2,TRUE)/24</f>
        <v>43265.875</v>
      </c>
      <c r="D12640" s="94">
        <f>(DATE(LEFT($A12640,4),MID($A12640,6,2),MID($A12640,9,2))+MID($A12640,12,2)/24+MID($A12640,15,2)/60+MID($A12640,18,2)/3600)
+Timezone!$C$4/24
+VLOOKUP((DATE(LEFT($A12640,4),MID($A12640,6,2),MID($A12640,9,2))+MID($A12640,12,2)/24+MID($A12640,15,2)/60+MID($A12640,18,2)/3600),Timezone!$K:$L,2,TRUE)/24</f>
        <v>43265.416666666664</v>
      </c>
      <c r="E12640" s="94">
        <f>(DATE(LEFT($A12640,4),MID($A12640,6,2),MID($A12640,9,2))+MID($A12640,12,2)/24+MID($A12640,15,2)/60+MID($A12640,18,2)/3600)
+Timezone!$C$5/24
+VLOOKUP((DATE(LEFT($A12640,4),MID($A12640,6,2),MID($A12640,9,2))+MID($A12640,12,2)/24+MID($A12640,15,2)/60+MID($A12640,18,2)/3600),Timezone!$K:$L,2,TRUE)/24</f>
        <v>43265.208333333336</v>
      </c>
      <c r="F12640" s="92">
        <f>IF(MOD($B12640,1)&gt;10.5/24,
IF(VLOOKUP(QUOTIENT($B12640,1),AUD!$A:$K,11,TRUE)=0,F12639,VLOOKUP(QUOTIENT($B12640,1),AUD!$A:$K,11,TRUE)),
F12639)</f>
        <v>2.0680999999999998</v>
      </c>
      <c r="G12640" s="92">
        <f>IF(MOD($C12640,1)&gt;10.5/24,
IF(VLOOKUP(QUOTIENT($C12640,1),AUD!$A:$K,11,TRUE)=0,G12639,VLOOKUP(QUOTIENT($C12640,1),NZD!$A:$F,6,TRUE)),
G12639)</f>
        <v>1.99</v>
      </c>
      <c r="H12640" s="92">
        <f>IF(MOD($D12640,1)&gt;(11+55/60)/24,
IF(VLOOKUP(QUOTIENT($D12640,1),AUD!$A:$K,11,TRUE)=0,H12639,IFERROR(VLOOKUP(QUOTIENT($D12640,1),USD!$A:$B,2,TRUE),H12639)),
H12639)</f>
        <v>2.34063</v>
      </c>
      <c r="I12640" s="92">
        <f>IF(MOD($D12640,1)&gt;(11+55/60)/24,
IF(VLOOKUP(QUOTIENT($D12640,1),AUD!$A:$K,11,TRUE)=0,I12639,IFERROR(VLOOKUP(QUOTIENT($D12640,1),GBP!$A:$B,2,TRUE),I12639)),
I12639)</f>
        <v>0.627</v>
      </c>
      <c r="J12640" s="92">
        <f>IF(MOD($D12640,1)&gt;(11+55/60)/24,
IF(VLOOKUP(QUOTIENT($D12640,1),AUD!$A:$K,11,TRUE)=0,J12639,IFERROR(VLOOKUP(QUOTIENT($D12640,1),EUR!$A:$B,2,TRUE),J12639)),
J12639)</f>
        <v>-0.35028999999999999</v>
      </c>
      <c r="K12640" s="92">
        <f>IF(MOD($D12640,1)&gt;(11+55/60)/24,
IF(VLOOKUP(QUOTIENT($D12640,1),AUD!$A:$K,11,TRUE)=0,K12639,IFERROR(VLOOKUP(QUOTIENT($D12640,1),JPY!$A:$B,2,TRUE),K12639)),
K12639)</f>
        <v>-3.517E-2</v>
      </c>
      <c r="L12640" s="92">
        <f>IF(MOD($E12640,1)&gt;(11+55/60)/24,
IF(VLOOKUP(QUOTIENT($E12640,1),AUD!$A:$K,11,TRUE)=0,L12639,IFERROR(VLOOKUP(QUOTIENT($E12640,1),CAD!$A:$B,2,TRUE)*1,L12639)),
L12639)</f>
        <v>1.7</v>
      </c>
    </row>
    <row r="12641" spans="1:12">
      <c r="A12641" s="94" t="s">
        <v>12880</v>
      </c>
      <c r="B12641" s="94">
        <f>(DATE(LEFT($A12641,4),MID($A12641,6,2),MID($A12641,9,2))+MID($A12641,12,2)/24+MID($A12641,15,2)/60+MID($A12641,18,2)/3600)
+Timezone!$C$2/24
+VLOOKUP((DATE(LEFT($A12641,4),MID($A12641,6,2),MID($A12641,9,2))+MID($A12641,12,2)/24+MID($A12641,15,2)/60+MID($A12641,18,2)/3600),Timezone!$K:$L,2,TRUE)/24</f>
        <v>43265.875</v>
      </c>
      <c r="C12641" s="94">
        <f>(DATE(LEFT($A12641,4),MID($A12641,6,2),MID($A12641,9,2))+MID($A12641,12,2)/24+MID($A12641,15,2)/60+MID($A12641,18,2)/3600)
+Timezone!$C$3/24
+VLOOKUP((DATE(LEFT($A12641,4),MID($A12641,6,2),MID($A12641,9,2))+MID($A12641,12,2)/24+MID($A12641,15,2)/60+MID($A12641,18,2)/3600),Timezone!$K:$L,2,TRUE)/24</f>
        <v>43265.958333333336</v>
      </c>
      <c r="D12641" s="94">
        <f>(DATE(LEFT($A12641,4),MID($A12641,6,2),MID($A12641,9,2))+MID($A12641,12,2)/24+MID($A12641,15,2)/60+MID($A12641,18,2)/3600)
+Timezone!$C$4/24
+VLOOKUP((DATE(LEFT($A12641,4),MID($A12641,6,2),MID($A12641,9,2))+MID($A12641,12,2)/24+MID($A12641,15,2)/60+MID($A12641,18,2)/3600),Timezone!$K:$L,2,TRUE)/24</f>
        <v>43265.5</v>
      </c>
      <c r="E12641" s="94">
        <f>(DATE(LEFT($A12641,4),MID($A12641,6,2),MID($A12641,9,2))+MID($A12641,12,2)/24+MID($A12641,15,2)/60+MID($A12641,18,2)/3600)
+Timezone!$C$5/24
+VLOOKUP((DATE(LEFT($A12641,4),MID($A12641,6,2),MID($A12641,9,2))+MID($A12641,12,2)/24+MID($A12641,15,2)/60+MID($A12641,18,2)/3600),Timezone!$K:$L,2,TRUE)/24</f>
        <v>43265.291666666672</v>
      </c>
      <c r="F12641" s="92">
        <f>IF(MOD($B12641,1)&gt;10.5/24,
IF(VLOOKUP(QUOTIENT($B12641,1),AUD!$A:$K,11,TRUE)=0,F12640,VLOOKUP(QUOTIENT($B12641,1),AUD!$A:$K,11,TRUE)),
F12640)</f>
        <v>2.0680999999999998</v>
      </c>
      <c r="G12641" s="92">
        <f>IF(MOD($C12641,1)&gt;10.5/24,
IF(VLOOKUP(QUOTIENT($C12641,1),AUD!$A:$K,11,TRUE)=0,G12640,VLOOKUP(QUOTIENT($C12641,1),NZD!$A:$F,6,TRUE)),
G12640)</f>
        <v>1.99</v>
      </c>
      <c r="H12641" s="92">
        <f>IF(MOD($D12641,1)&gt;(11+55/60)/24,
IF(VLOOKUP(QUOTIENT($D12641,1),AUD!$A:$K,11,TRUE)=0,H12640,IFERROR(VLOOKUP(QUOTIENT($D12641,1),USD!$A:$B,2,TRUE),H12640)),
H12640)</f>
        <v>2.3346900000000002</v>
      </c>
      <c r="I12641" s="92">
        <f>IF(MOD($D12641,1)&gt;(11+55/60)/24,
IF(VLOOKUP(QUOTIENT($D12641,1),AUD!$A:$K,11,TRUE)=0,I12640,IFERROR(VLOOKUP(QUOTIENT($D12641,1),GBP!$A:$B,2,TRUE),I12640)),
I12640)</f>
        <v>0.62794000000000005</v>
      </c>
      <c r="J12641" s="92">
        <f>IF(MOD($D12641,1)&gt;(11+55/60)/24,
IF(VLOOKUP(QUOTIENT($D12641,1),AUD!$A:$K,11,TRUE)=0,J12640,IFERROR(VLOOKUP(QUOTIENT($D12641,1),EUR!$A:$B,2,TRUE),J12640)),
J12640)</f>
        <v>-0.34886</v>
      </c>
      <c r="K12641" s="92">
        <f>IF(MOD($D12641,1)&gt;(11+55/60)/24,
IF(VLOOKUP(QUOTIENT($D12641,1),AUD!$A:$K,11,TRUE)=0,K12640,IFERROR(VLOOKUP(QUOTIENT($D12641,1),JPY!$A:$B,2,TRUE),K12640)),
K12640)</f>
        <v>-4.0500000000000001E-2</v>
      </c>
      <c r="L12641" s="92">
        <f>IF(MOD($E12641,1)&gt;(11+55/60)/24,
IF(VLOOKUP(QUOTIENT($E12641,1),AUD!$A:$K,11,TRUE)=0,L12640,IFERROR(VLOOKUP(QUOTIENT($E12641,1),CAD!$A:$B,2,TRUE)*1,L12640)),
L12640)</f>
        <v>1.7</v>
      </c>
    </row>
    <row r="12642" spans="1:12">
      <c r="A12642" s="94" t="s">
        <v>12881</v>
      </c>
      <c r="B12642" s="94">
        <f>(DATE(LEFT($A12642,4),MID($A12642,6,2),MID($A12642,9,2))+MID($A12642,12,2)/24+MID($A12642,15,2)/60+MID($A12642,18,2)/3600)
+Timezone!$C$2/24
+VLOOKUP((DATE(LEFT($A12642,4),MID($A12642,6,2),MID($A12642,9,2))+MID($A12642,12,2)/24+MID($A12642,15,2)/60+MID($A12642,18,2)/3600),Timezone!$K:$L,2,TRUE)/24</f>
        <v>43265.958333333328</v>
      </c>
      <c r="C12642" s="94">
        <f>(DATE(LEFT($A12642,4),MID($A12642,6,2),MID($A12642,9,2))+MID($A12642,12,2)/24+MID($A12642,15,2)/60+MID($A12642,18,2)/3600)
+Timezone!$C$3/24
+VLOOKUP((DATE(LEFT($A12642,4),MID($A12642,6,2),MID($A12642,9,2))+MID($A12642,12,2)/24+MID($A12642,15,2)/60+MID($A12642,18,2)/3600),Timezone!$K:$L,2,TRUE)/24</f>
        <v>43266.041666666664</v>
      </c>
      <c r="D12642" s="94">
        <f>(DATE(LEFT($A12642,4),MID($A12642,6,2),MID($A12642,9,2))+MID($A12642,12,2)/24+MID($A12642,15,2)/60+MID($A12642,18,2)/3600)
+Timezone!$C$4/24
+VLOOKUP((DATE(LEFT($A12642,4),MID($A12642,6,2),MID($A12642,9,2))+MID($A12642,12,2)/24+MID($A12642,15,2)/60+MID($A12642,18,2)/3600),Timezone!$K:$L,2,TRUE)/24</f>
        <v>43265.583333333328</v>
      </c>
      <c r="E12642" s="94">
        <f>(DATE(LEFT($A12642,4),MID($A12642,6,2),MID($A12642,9,2))+MID($A12642,12,2)/24+MID($A12642,15,2)/60+MID($A12642,18,2)/3600)
+Timezone!$C$5/24
+VLOOKUP((DATE(LEFT($A12642,4),MID($A12642,6,2),MID($A12642,9,2))+MID($A12642,12,2)/24+MID($A12642,15,2)/60+MID($A12642,18,2)/3600),Timezone!$K:$L,2,TRUE)/24</f>
        <v>43265.375</v>
      </c>
      <c r="F12642" s="92">
        <f>IF(MOD($B12642,1)&gt;10.5/24,
IF(VLOOKUP(QUOTIENT($B12642,1),AUD!$A:$K,11,TRUE)=0,F12641,VLOOKUP(QUOTIENT($B12642,1),AUD!$A:$K,11,TRUE)),
F12641)</f>
        <v>2.0680999999999998</v>
      </c>
      <c r="G12642" s="92">
        <f>IF(MOD($C12642,1)&gt;10.5/24,
IF(VLOOKUP(QUOTIENT($C12642,1),AUD!$A:$K,11,TRUE)=0,G12641,VLOOKUP(QUOTIENT($C12642,1),NZD!$A:$F,6,TRUE)),
G12641)</f>
        <v>1.99</v>
      </c>
      <c r="H12642" s="92">
        <f>IF(MOD($D12642,1)&gt;(11+55/60)/24,
IF(VLOOKUP(QUOTIENT($D12642,1),AUD!$A:$K,11,TRUE)=0,H12641,IFERROR(VLOOKUP(QUOTIENT($D12642,1),USD!$A:$B,2,TRUE),H12641)),
H12641)</f>
        <v>2.3346900000000002</v>
      </c>
      <c r="I12642" s="92">
        <f>IF(MOD($D12642,1)&gt;(11+55/60)/24,
IF(VLOOKUP(QUOTIENT($D12642,1),AUD!$A:$K,11,TRUE)=0,I12641,IFERROR(VLOOKUP(QUOTIENT($D12642,1),GBP!$A:$B,2,TRUE),I12641)),
I12641)</f>
        <v>0.62794000000000005</v>
      </c>
      <c r="J12642" s="92">
        <f>IF(MOD($D12642,1)&gt;(11+55/60)/24,
IF(VLOOKUP(QUOTIENT($D12642,1),AUD!$A:$K,11,TRUE)=0,J12641,IFERROR(VLOOKUP(QUOTIENT($D12642,1),EUR!$A:$B,2,TRUE),J12641)),
J12641)</f>
        <v>-0.34886</v>
      </c>
      <c r="K12642" s="92">
        <f>IF(MOD($D12642,1)&gt;(11+55/60)/24,
IF(VLOOKUP(QUOTIENT($D12642,1),AUD!$A:$K,11,TRUE)=0,K12641,IFERROR(VLOOKUP(QUOTIENT($D12642,1),JPY!$A:$B,2,TRUE),K12641)),
K12641)</f>
        <v>-4.0500000000000001E-2</v>
      </c>
      <c r="L12642" s="92">
        <f>IF(MOD($E12642,1)&gt;(11+55/60)/24,
IF(VLOOKUP(QUOTIENT($E12642,1),AUD!$A:$K,11,TRUE)=0,L12641,IFERROR(VLOOKUP(QUOTIENT($E12642,1),CAD!$A:$B,2,TRUE)*1,L12641)),
L12641)</f>
        <v>1.7</v>
      </c>
    </row>
    <row r="12643" spans="1:12">
      <c r="A12643" s="94" t="s">
        <v>12882</v>
      </c>
      <c r="B12643" s="94">
        <f>(DATE(LEFT($A12643,4),MID($A12643,6,2),MID($A12643,9,2))+MID($A12643,12,2)/24+MID($A12643,15,2)/60+MID($A12643,18,2)/3600)
+Timezone!$C$2/24
+VLOOKUP((DATE(LEFT($A12643,4),MID($A12643,6,2),MID($A12643,9,2))+MID($A12643,12,2)/24+MID($A12643,15,2)/60+MID($A12643,18,2)/3600),Timezone!$K:$L,2,TRUE)/24</f>
        <v>43266.041666666664</v>
      </c>
      <c r="C12643" s="94">
        <f>(DATE(LEFT($A12643,4),MID($A12643,6,2),MID($A12643,9,2))+MID($A12643,12,2)/24+MID($A12643,15,2)/60+MID($A12643,18,2)/3600)
+Timezone!$C$3/24
+VLOOKUP((DATE(LEFT($A12643,4),MID($A12643,6,2),MID($A12643,9,2))+MID($A12643,12,2)/24+MID($A12643,15,2)/60+MID($A12643,18,2)/3600),Timezone!$K:$L,2,TRUE)/24</f>
        <v>43266.125</v>
      </c>
      <c r="D12643" s="94">
        <f>(DATE(LEFT($A12643,4),MID($A12643,6,2),MID($A12643,9,2))+MID($A12643,12,2)/24+MID($A12643,15,2)/60+MID($A12643,18,2)/3600)
+Timezone!$C$4/24
+VLOOKUP((DATE(LEFT($A12643,4),MID($A12643,6,2),MID($A12643,9,2))+MID($A12643,12,2)/24+MID($A12643,15,2)/60+MID($A12643,18,2)/3600),Timezone!$K:$L,2,TRUE)/24</f>
        <v>43265.666666666664</v>
      </c>
      <c r="E12643" s="94">
        <f>(DATE(LEFT($A12643,4),MID($A12643,6,2),MID($A12643,9,2))+MID($A12643,12,2)/24+MID($A12643,15,2)/60+MID($A12643,18,2)/3600)
+Timezone!$C$5/24
+VLOOKUP((DATE(LEFT($A12643,4),MID($A12643,6,2),MID($A12643,9,2))+MID($A12643,12,2)/24+MID($A12643,15,2)/60+MID($A12643,18,2)/3600),Timezone!$K:$L,2,TRUE)/24</f>
        <v>43265.458333333336</v>
      </c>
      <c r="F12643" s="92">
        <f>IF(MOD($B12643,1)&gt;10.5/24,
IF(VLOOKUP(QUOTIENT($B12643,1),AUD!$A:$K,11,TRUE)=0,F12642,VLOOKUP(QUOTIENT($B12643,1),AUD!$A:$K,11,TRUE)),
F12642)</f>
        <v>2.0680999999999998</v>
      </c>
      <c r="G12643" s="92">
        <f>IF(MOD($C12643,1)&gt;10.5/24,
IF(VLOOKUP(QUOTIENT($C12643,1),AUD!$A:$K,11,TRUE)=0,G12642,VLOOKUP(QUOTIENT($C12643,1),NZD!$A:$F,6,TRUE)),
G12642)</f>
        <v>1.99</v>
      </c>
      <c r="H12643" s="92">
        <f>IF(MOD($D12643,1)&gt;(11+55/60)/24,
IF(VLOOKUP(QUOTIENT($D12643,1),AUD!$A:$K,11,TRUE)=0,H12642,IFERROR(VLOOKUP(QUOTIENT($D12643,1),USD!$A:$B,2,TRUE),H12642)),
H12642)</f>
        <v>2.3346900000000002</v>
      </c>
      <c r="I12643" s="92">
        <f>IF(MOD($D12643,1)&gt;(11+55/60)/24,
IF(VLOOKUP(QUOTIENT($D12643,1),AUD!$A:$K,11,TRUE)=0,I12642,IFERROR(VLOOKUP(QUOTIENT($D12643,1),GBP!$A:$B,2,TRUE),I12642)),
I12642)</f>
        <v>0.62794000000000005</v>
      </c>
      <c r="J12643" s="92">
        <f>IF(MOD($D12643,1)&gt;(11+55/60)/24,
IF(VLOOKUP(QUOTIENT($D12643,1),AUD!$A:$K,11,TRUE)=0,J12642,IFERROR(VLOOKUP(QUOTIENT($D12643,1),EUR!$A:$B,2,TRUE),J12642)),
J12642)</f>
        <v>-0.34886</v>
      </c>
      <c r="K12643" s="92">
        <f>IF(MOD($D12643,1)&gt;(11+55/60)/24,
IF(VLOOKUP(QUOTIENT($D12643,1),AUD!$A:$K,11,TRUE)=0,K12642,IFERROR(VLOOKUP(QUOTIENT($D12643,1),JPY!$A:$B,2,TRUE),K12642)),
K12642)</f>
        <v>-4.0500000000000001E-2</v>
      </c>
      <c r="L12643" s="92">
        <f>IF(MOD($E12643,1)&gt;(11+55/60)/24,
IF(VLOOKUP(QUOTIENT($E12643,1),AUD!$A:$K,11,TRUE)=0,L12642,IFERROR(VLOOKUP(QUOTIENT($E12643,1),CAD!$A:$B,2,TRUE)*1,L12642)),
L12642)</f>
        <v>1.7</v>
      </c>
    </row>
    <row r="12644" spans="1:12">
      <c r="A12644" s="94" t="s">
        <v>12883</v>
      </c>
      <c r="B12644" s="94">
        <f>(DATE(LEFT($A12644,4),MID($A12644,6,2),MID($A12644,9,2))+MID($A12644,12,2)/24+MID($A12644,15,2)/60+MID($A12644,18,2)/3600)
+Timezone!$C$2/24
+VLOOKUP((DATE(LEFT($A12644,4),MID($A12644,6,2),MID($A12644,9,2))+MID($A12644,12,2)/24+MID($A12644,15,2)/60+MID($A12644,18,2)/3600),Timezone!$K:$L,2,TRUE)/24</f>
        <v>43266.125</v>
      </c>
      <c r="C12644" s="94">
        <f>(DATE(LEFT($A12644,4),MID($A12644,6,2),MID($A12644,9,2))+MID($A12644,12,2)/24+MID($A12644,15,2)/60+MID($A12644,18,2)/3600)
+Timezone!$C$3/24
+VLOOKUP((DATE(LEFT($A12644,4),MID($A12644,6,2),MID($A12644,9,2))+MID($A12644,12,2)/24+MID($A12644,15,2)/60+MID($A12644,18,2)/3600),Timezone!$K:$L,2,TRUE)/24</f>
        <v>43266.208333333336</v>
      </c>
      <c r="D12644" s="94">
        <f>(DATE(LEFT($A12644,4),MID($A12644,6,2),MID($A12644,9,2))+MID($A12644,12,2)/24+MID($A12644,15,2)/60+MID($A12644,18,2)/3600)
+Timezone!$C$4/24
+VLOOKUP((DATE(LEFT($A12644,4),MID($A12644,6,2),MID($A12644,9,2))+MID($A12644,12,2)/24+MID($A12644,15,2)/60+MID($A12644,18,2)/3600),Timezone!$K:$L,2,TRUE)/24</f>
        <v>43265.75</v>
      </c>
      <c r="E12644" s="94">
        <f>(DATE(LEFT($A12644,4),MID($A12644,6,2),MID($A12644,9,2))+MID($A12644,12,2)/24+MID($A12644,15,2)/60+MID($A12644,18,2)/3600)
+Timezone!$C$5/24
+VLOOKUP((DATE(LEFT($A12644,4),MID($A12644,6,2),MID($A12644,9,2))+MID($A12644,12,2)/24+MID($A12644,15,2)/60+MID($A12644,18,2)/3600),Timezone!$K:$L,2,TRUE)/24</f>
        <v>43265.541666666672</v>
      </c>
      <c r="F12644" s="92">
        <f>IF(MOD($B12644,1)&gt;10.5/24,
IF(VLOOKUP(QUOTIENT($B12644,1),AUD!$A:$K,11,TRUE)=0,F12643,VLOOKUP(QUOTIENT($B12644,1),AUD!$A:$K,11,TRUE)),
F12643)</f>
        <v>2.0680999999999998</v>
      </c>
      <c r="G12644" s="92">
        <f>IF(MOD($C12644,1)&gt;10.5/24,
IF(VLOOKUP(QUOTIENT($C12644,1),AUD!$A:$K,11,TRUE)=0,G12643,VLOOKUP(QUOTIENT($C12644,1),NZD!$A:$F,6,TRUE)),
G12643)</f>
        <v>1.99</v>
      </c>
      <c r="H12644" s="92">
        <f>IF(MOD($D12644,1)&gt;(11+55/60)/24,
IF(VLOOKUP(QUOTIENT($D12644,1),AUD!$A:$K,11,TRUE)=0,H12643,IFERROR(VLOOKUP(QUOTIENT($D12644,1),USD!$A:$B,2,TRUE),H12643)),
H12643)</f>
        <v>2.3346900000000002</v>
      </c>
      <c r="I12644" s="92">
        <f>IF(MOD($D12644,1)&gt;(11+55/60)/24,
IF(VLOOKUP(QUOTIENT($D12644,1),AUD!$A:$K,11,TRUE)=0,I12643,IFERROR(VLOOKUP(QUOTIENT($D12644,1),GBP!$A:$B,2,TRUE),I12643)),
I12643)</f>
        <v>0.62794000000000005</v>
      </c>
      <c r="J12644" s="92">
        <f>IF(MOD($D12644,1)&gt;(11+55/60)/24,
IF(VLOOKUP(QUOTIENT($D12644,1),AUD!$A:$K,11,TRUE)=0,J12643,IFERROR(VLOOKUP(QUOTIENT($D12644,1),EUR!$A:$B,2,TRUE),J12643)),
J12643)</f>
        <v>-0.34886</v>
      </c>
      <c r="K12644" s="92">
        <f>IF(MOD($D12644,1)&gt;(11+55/60)/24,
IF(VLOOKUP(QUOTIENT($D12644,1),AUD!$A:$K,11,TRUE)=0,K12643,IFERROR(VLOOKUP(QUOTIENT($D12644,1),JPY!$A:$B,2,TRUE),K12643)),
K12643)</f>
        <v>-4.0500000000000001E-2</v>
      </c>
      <c r="L12644" s="92">
        <f>IF(MOD($E12644,1)&gt;(11+55/60)/24,
IF(VLOOKUP(QUOTIENT($E12644,1),AUD!$A:$K,11,TRUE)=0,L12643,IFERROR(VLOOKUP(QUOTIENT($E12644,1),CAD!$A:$B,2,TRUE)*1,L12643)),
L12643)</f>
        <v>1.7</v>
      </c>
    </row>
    <row r="12645" spans="1:12">
      <c r="A12645" s="94" t="s">
        <v>12884</v>
      </c>
      <c r="B12645" s="94">
        <f>(DATE(LEFT($A12645,4),MID($A12645,6,2),MID($A12645,9,2))+MID($A12645,12,2)/24+MID($A12645,15,2)/60+MID($A12645,18,2)/3600)
+Timezone!$C$2/24
+VLOOKUP((DATE(LEFT($A12645,4),MID($A12645,6,2),MID($A12645,9,2))+MID($A12645,12,2)/24+MID($A12645,15,2)/60+MID($A12645,18,2)/3600),Timezone!$K:$L,2,TRUE)/24</f>
        <v>43266.208333333328</v>
      </c>
      <c r="C12645" s="94">
        <f>(DATE(LEFT($A12645,4),MID($A12645,6,2),MID($A12645,9,2))+MID($A12645,12,2)/24+MID($A12645,15,2)/60+MID($A12645,18,2)/3600)
+Timezone!$C$3/24
+VLOOKUP((DATE(LEFT($A12645,4),MID($A12645,6,2),MID($A12645,9,2))+MID($A12645,12,2)/24+MID($A12645,15,2)/60+MID($A12645,18,2)/3600),Timezone!$K:$L,2,TRUE)/24</f>
        <v>43266.291666666664</v>
      </c>
      <c r="D12645" s="94">
        <f>(DATE(LEFT($A12645,4),MID($A12645,6,2),MID($A12645,9,2))+MID($A12645,12,2)/24+MID($A12645,15,2)/60+MID($A12645,18,2)/3600)
+Timezone!$C$4/24
+VLOOKUP((DATE(LEFT($A12645,4),MID($A12645,6,2),MID($A12645,9,2))+MID($A12645,12,2)/24+MID($A12645,15,2)/60+MID($A12645,18,2)/3600),Timezone!$K:$L,2,TRUE)/24</f>
        <v>43265.833333333328</v>
      </c>
      <c r="E12645" s="94">
        <f>(DATE(LEFT($A12645,4),MID($A12645,6,2),MID($A12645,9,2))+MID($A12645,12,2)/24+MID($A12645,15,2)/60+MID($A12645,18,2)/3600)
+Timezone!$C$5/24
+VLOOKUP((DATE(LEFT($A12645,4),MID($A12645,6,2),MID($A12645,9,2))+MID($A12645,12,2)/24+MID($A12645,15,2)/60+MID($A12645,18,2)/3600),Timezone!$K:$L,2,TRUE)/24</f>
        <v>43265.625</v>
      </c>
      <c r="F12645" s="92">
        <f>IF(MOD($B12645,1)&gt;10.5/24,
IF(VLOOKUP(QUOTIENT($B12645,1),AUD!$A:$K,11,TRUE)=0,F12644,VLOOKUP(QUOTIENT($B12645,1),AUD!$A:$K,11,TRUE)),
F12644)</f>
        <v>2.0680999999999998</v>
      </c>
      <c r="G12645" s="92">
        <f>IF(MOD($C12645,1)&gt;10.5/24,
IF(VLOOKUP(QUOTIENT($C12645,1),AUD!$A:$K,11,TRUE)=0,G12644,VLOOKUP(QUOTIENT($C12645,1),NZD!$A:$F,6,TRUE)),
G12644)</f>
        <v>1.99</v>
      </c>
      <c r="H12645" s="92">
        <f>IF(MOD($D12645,1)&gt;(11+55/60)/24,
IF(VLOOKUP(QUOTIENT($D12645,1),AUD!$A:$K,11,TRUE)=0,H12644,IFERROR(VLOOKUP(QUOTIENT($D12645,1),USD!$A:$B,2,TRUE),H12644)),
H12644)</f>
        <v>2.3346900000000002</v>
      </c>
      <c r="I12645" s="92">
        <f>IF(MOD($D12645,1)&gt;(11+55/60)/24,
IF(VLOOKUP(QUOTIENT($D12645,1),AUD!$A:$K,11,TRUE)=0,I12644,IFERROR(VLOOKUP(QUOTIENT($D12645,1),GBP!$A:$B,2,TRUE),I12644)),
I12644)</f>
        <v>0.62794000000000005</v>
      </c>
      <c r="J12645" s="92">
        <f>IF(MOD($D12645,1)&gt;(11+55/60)/24,
IF(VLOOKUP(QUOTIENT($D12645,1),AUD!$A:$K,11,TRUE)=0,J12644,IFERROR(VLOOKUP(QUOTIENT($D12645,1),EUR!$A:$B,2,TRUE),J12644)),
J12644)</f>
        <v>-0.34886</v>
      </c>
      <c r="K12645" s="92">
        <f>IF(MOD($D12645,1)&gt;(11+55/60)/24,
IF(VLOOKUP(QUOTIENT($D12645,1),AUD!$A:$K,11,TRUE)=0,K12644,IFERROR(VLOOKUP(QUOTIENT($D12645,1),JPY!$A:$B,2,TRUE),K12644)),
K12644)</f>
        <v>-4.0500000000000001E-2</v>
      </c>
      <c r="L12645" s="92">
        <f>IF(MOD($E12645,1)&gt;(11+55/60)/24,
IF(VLOOKUP(QUOTIENT($E12645,1),AUD!$A:$K,11,TRUE)=0,L12644,IFERROR(VLOOKUP(QUOTIENT($E12645,1),CAD!$A:$B,2,TRUE)*1,L12644)),
L12644)</f>
        <v>1.7</v>
      </c>
    </row>
    <row r="12646" spans="1:12">
      <c r="A12646" s="94" t="s">
        <v>12885</v>
      </c>
      <c r="B12646" s="94">
        <f>(DATE(LEFT($A12646,4),MID($A12646,6,2),MID($A12646,9,2))+MID($A12646,12,2)/24+MID($A12646,15,2)/60+MID($A12646,18,2)/3600)
+Timezone!$C$2/24
+VLOOKUP((DATE(LEFT($A12646,4),MID($A12646,6,2),MID($A12646,9,2))+MID($A12646,12,2)/24+MID($A12646,15,2)/60+MID($A12646,18,2)/3600),Timezone!$K:$L,2,TRUE)/24</f>
        <v>43266.291666666664</v>
      </c>
      <c r="C12646" s="94">
        <f>(DATE(LEFT($A12646,4),MID($A12646,6,2),MID($A12646,9,2))+MID($A12646,12,2)/24+MID($A12646,15,2)/60+MID($A12646,18,2)/3600)
+Timezone!$C$3/24
+VLOOKUP((DATE(LEFT($A12646,4),MID($A12646,6,2),MID($A12646,9,2))+MID($A12646,12,2)/24+MID($A12646,15,2)/60+MID($A12646,18,2)/3600),Timezone!$K:$L,2,TRUE)/24</f>
        <v>43266.375</v>
      </c>
      <c r="D12646" s="94">
        <f>(DATE(LEFT($A12646,4),MID($A12646,6,2),MID($A12646,9,2))+MID($A12646,12,2)/24+MID($A12646,15,2)/60+MID($A12646,18,2)/3600)
+Timezone!$C$4/24
+VLOOKUP((DATE(LEFT($A12646,4),MID($A12646,6,2),MID($A12646,9,2))+MID($A12646,12,2)/24+MID($A12646,15,2)/60+MID($A12646,18,2)/3600),Timezone!$K:$L,2,TRUE)/24</f>
        <v>43265.916666666664</v>
      </c>
      <c r="E12646" s="94">
        <f>(DATE(LEFT($A12646,4),MID($A12646,6,2),MID($A12646,9,2))+MID($A12646,12,2)/24+MID($A12646,15,2)/60+MID($A12646,18,2)/3600)
+Timezone!$C$5/24
+VLOOKUP((DATE(LEFT($A12646,4),MID($A12646,6,2),MID($A12646,9,2))+MID($A12646,12,2)/24+MID($A12646,15,2)/60+MID($A12646,18,2)/3600),Timezone!$K:$L,2,TRUE)/24</f>
        <v>43265.708333333336</v>
      </c>
      <c r="F12646" s="92">
        <f>IF(MOD($B12646,1)&gt;10.5/24,
IF(VLOOKUP(QUOTIENT($B12646,1),AUD!$A:$K,11,TRUE)=0,F12645,VLOOKUP(QUOTIENT($B12646,1),AUD!$A:$K,11,TRUE)),
F12645)</f>
        <v>2.0680999999999998</v>
      </c>
      <c r="G12646" s="92">
        <f>IF(MOD($C12646,1)&gt;10.5/24,
IF(VLOOKUP(QUOTIENT($C12646,1),AUD!$A:$K,11,TRUE)=0,G12645,VLOOKUP(QUOTIENT($C12646,1),NZD!$A:$F,6,TRUE)),
G12645)</f>
        <v>1.99</v>
      </c>
      <c r="H12646" s="92">
        <f>IF(MOD($D12646,1)&gt;(11+55/60)/24,
IF(VLOOKUP(QUOTIENT($D12646,1),AUD!$A:$K,11,TRUE)=0,H12645,IFERROR(VLOOKUP(QUOTIENT($D12646,1),USD!$A:$B,2,TRUE),H12645)),
H12645)</f>
        <v>2.3346900000000002</v>
      </c>
      <c r="I12646" s="92">
        <f>IF(MOD($D12646,1)&gt;(11+55/60)/24,
IF(VLOOKUP(QUOTIENT($D12646,1),AUD!$A:$K,11,TRUE)=0,I12645,IFERROR(VLOOKUP(QUOTIENT($D12646,1),GBP!$A:$B,2,TRUE),I12645)),
I12645)</f>
        <v>0.62794000000000005</v>
      </c>
      <c r="J12646" s="92">
        <f>IF(MOD($D12646,1)&gt;(11+55/60)/24,
IF(VLOOKUP(QUOTIENT($D12646,1),AUD!$A:$K,11,TRUE)=0,J12645,IFERROR(VLOOKUP(QUOTIENT($D12646,1),EUR!$A:$B,2,TRUE),J12645)),
J12645)</f>
        <v>-0.34886</v>
      </c>
      <c r="K12646" s="92">
        <f>IF(MOD($D12646,1)&gt;(11+55/60)/24,
IF(VLOOKUP(QUOTIENT($D12646,1),AUD!$A:$K,11,TRUE)=0,K12645,IFERROR(VLOOKUP(QUOTIENT($D12646,1),JPY!$A:$B,2,TRUE),K12645)),
K12645)</f>
        <v>-4.0500000000000001E-2</v>
      </c>
      <c r="L12646" s="92">
        <f>IF(MOD($E12646,1)&gt;(11+55/60)/24,
IF(VLOOKUP(QUOTIENT($E12646,1),AUD!$A:$K,11,TRUE)=0,L12645,IFERROR(VLOOKUP(QUOTIENT($E12646,1),CAD!$A:$B,2,TRUE)*1,L12645)),
L12645)</f>
        <v>1.7</v>
      </c>
    </row>
    <row r="12647" spans="1:12">
      <c r="A12647" s="94" t="s">
        <v>12886</v>
      </c>
      <c r="B12647" s="94">
        <f>(DATE(LEFT($A12647,4),MID($A12647,6,2),MID($A12647,9,2))+MID($A12647,12,2)/24+MID($A12647,15,2)/60+MID($A12647,18,2)/3600)
+Timezone!$C$2/24
+VLOOKUP((DATE(LEFT($A12647,4),MID($A12647,6,2),MID($A12647,9,2))+MID($A12647,12,2)/24+MID($A12647,15,2)/60+MID($A12647,18,2)/3600),Timezone!$K:$L,2,TRUE)/24</f>
        <v>43266.375</v>
      </c>
      <c r="C12647" s="94">
        <f>(DATE(LEFT($A12647,4),MID($A12647,6,2),MID($A12647,9,2))+MID($A12647,12,2)/24+MID($A12647,15,2)/60+MID($A12647,18,2)/3600)
+Timezone!$C$3/24
+VLOOKUP((DATE(LEFT($A12647,4),MID($A12647,6,2),MID($A12647,9,2))+MID($A12647,12,2)/24+MID($A12647,15,2)/60+MID($A12647,18,2)/3600),Timezone!$K:$L,2,TRUE)/24</f>
        <v>43266.458333333336</v>
      </c>
      <c r="D12647" s="94">
        <f>(DATE(LEFT($A12647,4),MID($A12647,6,2),MID($A12647,9,2))+MID($A12647,12,2)/24+MID($A12647,15,2)/60+MID($A12647,18,2)/3600)
+Timezone!$C$4/24
+VLOOKUP((DATE(LEFT($A12647,4),MID($A12647,6,2),MID($A12647,9,2))+MID($A12647,12,2)/24+MID($A12647,15,2)/60+MID($A12647,18,2)/3600),Timezone!$K:$L,2,TRUE)/24</f>
        <v>43266</v>
      </c>
      <c r="E12647" s="94">
        <f>(DATE(LEFT($A12647,4),MID($A12647,6,2),MID($A12647,9,2))+MID($A12647,12,2)/24+MID($A12647,15,2)/60+MID($A12647,18,2)/3600)
+Timezone!$C$5/24
+VLOOKUP((DATE(LEFT($A12647,4),MID($A12647,6,2),MID($A12647,9,2))+MID($A12647,12,2)/24+MID($A12647,15,2)/60+MID($A12647,18,2)/3600),Timezone!$K:$L,2,TRUE)/24</f>
        <v>43265.791666666672</v>
      </c>
      <c r="F12647" s="92">
        <f>IF(MOD($B12647,1)&gt;10.5/24,
IF(VLOOKUP(QUOTIENT($B12647,1),AUD!$A:$K,11,TRUE)=0,F12646,VLOOKUP(QUOTIENT($B12647,1),AUD!$A:$K,11,TRUE)),
F12646)</f>
        <v>2.0680999999999998</v>
      </c>
      <c r="G12647" s="92">
        <f>IF(MOD($C12647,1)&gt;10.5/24,
IF(VLOOKUP(QUOTIENT($C12647,1),AUD!$A:$K,11,TRUE)=0,G12646,VLOOKUP(QUOTIENT($C12647,1),NZD!$A:$F,6,TRUE)),
G12646)</f>
        <v>2</v>
      </c>
      <c r="H12647" s="92">
        <f>IF(MOD($D12647,1)&gt;(11+55/60)/24,
IF(VLOOKUP(QUOTIENT($D12647,1),AUD!$A:$K,11,TRUE)=0,H12646,IFERROR(VLOOKUP(QUOTIENT($D12647,1),USD!$A:$B,2,TRUE),H12646)),
H12646)</f>
        <v>2.3346900000000002</v>
      </c>
      <c r="I12647" s="92">
        <f>IF(MOD($D12647,1)&gt;(11+55/60)/24,
IF(VLOOKUP(QUOTIENT($D12647,1),AUD!$A:$K,11,TRUE)=0,I12646,IFERROR(VLOOKUP(QUOTIENT($D12647,1),GBP!$A:$B,2,TRUE),I12646)),
I12646)</f>
        <v>0.62794000000000005</v>
      </c>
      <c r="J12647" s="92">
        <f>IF(MOD($D12647,1)&gt;(11+55/60)/24,
IF(VLOOKUP(QUOTIENT($D12647,1),AUD!$A:$K,11,TRUE)=0,J12646,IFERROR(VLOOKUP(QUOTIENT($D12647,1),EUR!$A:$B,2,TRUE),J12646)),
J12646)</f>
        <v>-0.34886</v>
      </c>
      <c r="K12647" s="92">
        <f>IF(MOD($D12647,1)&gt;(11+55/60)/24,
IF(VLOOKUP(QUOTIENT($D12647,1),AUD!$A:$K,11,TRUE)=0,K12646,IFERROR(VLOOKUP(QUOTIENT($D12647,1),JPY!$A:$B,2,TRUE),K12646)),
K12646)</f>
        <v>-4.0500000000000001E-2</v>
      </c>
      <c r="L12647" s="92">
        <f>IF(MOD($E12647,1)&gt;(11+55/60)/24,
IF(VLOOKUP(QUOTIENT($E12647,1),AUD!$A:$K,11,TRUE)=0,L12646,IFERROR(VLOOKUP(QUOTIENT($E12647,1),CAD!$A:$B,2,TRUE)*1,L12646)),
L12646)</f>
        <v>1.7</v>
      </c>
    </row>
    <row r="12648" spans="1:12">
      <c r="A12648" s="94" t="s">
        <v>12887</v>
      </c>
      <c r="B12648" s="94">
        <f>(DATE(LEFT($A12648,4),MID($A12648,6,2),MID($A12648,9,2))+MID($A12648,12,2)/24+MID($A12648,15,2)/60+MID($A12648,18,2)/3600)
+Timezone!$C$2/24
+VLOOKUP((DATE(LEFT($A12648,4),MID($A12648,6,2),MID($A12648,9,2))+MID($A12648,12,2)/24+MID($A12648,15,2)/60+MID($A12648,18,2)/3600),Timezone!$K:$L,2,TRUE)/24</f>
        <v>43266.458333333328</v>
      </c>
      <c r="C12648" s="94">
        <f>(DATE(LEFT($A12648,4),MID($A12648,6,2),MID($A12648,9,2))+MID($A12648,12,2)/24+MID($A12648,15,2)/60+MID($A12648,18,2)/3600)
+Timezone!$C$3/24
+VLOOKUP((DATE(LEFT($A12648,4),MID($A12648,6,2),MID($A12648,9,2))+MID($A12648,12,2)/24+MID($A12648,15,2)/60+MID($A12648,18,2)/3600),Timezone!$K:$L,2,TRUE)/24</f>
        <v>43266.541666666664</v>
      </c>
      <c r="D12648" s="94">
        <f>(DATE(LEFT($A12648,4),MID($A12648,6,2),MID($A12648,9,2))+MID($A12648,12,2)/24+MID($A12648,15,2)/60+MID($A12648,18,2)/3600)
+Timezone!$C$4/24
+VLOOKUP((DATE(LEFT($A12648,4),MID($A12648,6,2),MID($A12648,9,2))+MID($A12648,12,2)/24+MID($A12648,15,2)/60+MID($A12648,18,2)/3600),Timezone!$K:$L,2,TRUE)/24</f>
        <v>43266.083333333328</v>
      </c>
      <c r="E12648" s="94">
        <f>(DATE(LEFT($A12648,4),MID($A12648,6,2),MID($A12648,9,2))+MID($A12648,12,2)/24+MID($A12648,15,2)/60+MID($A12648,18,2)/3600)
+Timezone!$C$5/24
+VLOOKUP((DATE(LEFT($A12648,4),MID($A12648,6,2),MID($A12648,9,2))+MID($A12648,12,2)/24+MID($A12648,15,2)/60+MID($A12648,18,2)/3600),Timezone!$K:$L,2,TRUE)/24</f>
        <v>43265.875</v>
      </c>
      <c r="F12648" s="92">
        <f>IF(MOD($B12648,1)&gt;10.5/24,
IF(VLOOKUP(QUOTIENT($B12648,1),AUD!$A:$K,11,TRUE)=0,F12647,VLOOKUP(QUOTIENT($B12648,1),AUD!$A:$K,11,TRUE)),
F12647)</f>
        <v>2.0592000000000001</v>
      </c>
      <c r="G12648" s="92">
        <f>IF(MOD($C12648,1)&gt;10.5/24,
IF(VLOOKUP(QUOTIENT($C12648,1),AUD!$A:$K,11,TRUE)=0,G12647,VLOOKUP(QUOTIENT($C12648,1),NZD!$A:$F,6,TRUE)),
G12647)</f>
        <v>2</v>
      </c>
      <c r="H12648" s="92">
        <f>IF(MOD($D12648,1)&gt;(11+55/60)/24,
IF(VLOOKUP(QUOTIENT($D12648,1),AUD!$A:$K,11,TRUE)=0,H12647,IFERROR(VLOOKUP(QUOTIENT($D12648,1),USD!$A:$B,2,TRUE),H12647)),
H12647)</f>
        <v>2.3346900000000002</v>
      </c>
      <c r="I12648" s="92">
        <f>IF(MOD($D12648,1)&gt;(11+55/60)/24,
IF(VLOOKUP(QUOTIENT($D12648,1),AUD!$A:$K,11,TRUE)=0,I12647,IFERROR(VLOOKUP(QUOTIENT($D12648,1),GBP!$A:$B,2,TRUE),I12647)),
I12647)</f>
        <v>0.62794000000000005</v>
      </c>
      <c r="J12648" s="92">
        <f>IF(MOD($D12648,1)&gt;(11+55/60)/24,
IF(VLOOKUP(QUOTIENT($D12648,1),AUD!$A:$K,11,TRUE)=0,J12647,IFERROR(VLOOKUP(QUOTIENT($D12648,1),EUR!$A:$B,2,TRUE),J12647)),
J12647)</f>
        <v>-0.34886</v>
      </c>
      <c r="K12648" s="92">
        <f>IF(MOD($D12648,1)&gt;(11+55/60)/24,
IF(VLOOKUP(QUOTIENT($D12648,1),AUD!$A:$K,11,TRUE)=0,K12647,IFERROR(VLOOKUP(QUOTIENT($D12648,1),JPY!$A:$B,2,TRUE),K12647)),
K12647)</f>
        <v>-4.0500000000000001E-2</v>
      </c>
      <c r="L12648" s="92">
        <f>IF(MOD($E12648,1)&gt;(11+55/60)/24,
IF(VLOOKUP(QUOTIENT($E12648,1),AUD!$A:$K,11,TRUE)=0,L12647,IFERROR(VLOOKUP(QUOTIENT($E12648,1),CAD!$A:$B,2,TRUE)*1,L12647)),
L12647)</f>
        <v>1.7</v>
      </c>
    </row>
    <row r="12649" spans="1:12">
      <c r="A12649" s="94" t="s">
        <v>12888</v>
      </c>
      <c r="B12649" s="94">
        <f>(DATE(LEFT($A12649,4),MID($A12649,6,2),MID($A12649,9,2))+MID($A12649,12,2)/24+MID($A12649,15,2)/60+MID($A12649,18,2)/3600)
+Timezone!$C$2/24
+VLOOKUP((DATE(LEFT($A12649,4),MID($A12649,6,2),MID($A12649,9,2))+MID($A12649,12,2)/24+MID($A12649,15,2)/60+MID($A12649,18,2)/3600),Timezone!$K:$L,2,TRUE)/24</f>
        <v>43266.541666666664</v>
      </c>
      <c r="C12649" s="94">
        <f>(DATE(LEFT($A12649,4),MID($A12649,6,2),MID($A12649,9,2))+MID($A12649,12,2)/24+MID($A12649,15,2)/60+MID($A12649,18,2)/3600)
+Timezone!$C$3/24
+VLOOKUP((DATE(LEFT($A12649,4),MID($A12649,6,2),MID($A12649,9,2))+MID($A12649,12,2)/24+MID($A12649,15,2)/60+MID($A12649,18,2)/3600),Timezone!$K:$L,2,TRUE)/24</f>
        <v>43266.625</v>
      </c>
      <c r="D12649" s="94">
        <f>(DATE(LEFT($A12649,4),MID($A12649,6,2),MID($A12649,9,2))+MID($A12649,12,2)/24+MID($A12649,15,2)/60+MID($A12649,18,2)/3600)
+Timezone!$C$4/24
+VLOOKUP((DATE(LEFT($A12649,4),MID($A12649,6,2),MID($A12649,9,2))+MID($A12649,12,2)/24+MID($A12649,15,2)/60+MID($A12649,18,2)/3600),Timezone!$K:$L,2,TRUE)/24</f>
        <v>43266.166666666664</v>
      </c>
      <c r="E12649" s="94">
        <f>(DATE(LEFT($A12649,4),MID($A12649,6,2),MID($A12649,9,2))+MID($A12649,12,2)/24+MID($A12649,15,2)/60+MID($A12649,18,2)/3600)
+Timezone!$C$5/24
+VLOOKUP((DATE(LEFT($A12649,4),MID($A12649,6,2),MID($A12649,9,2))+MID($A12649,12,2)/24+MID($A12649,15,2)/60+MID($A12649,18,2)/3600),Timezone!$K:$L,2,TRUE)/24</f>
        <v>43265.958333333336</v>
      </c>
      <c r="F12649" s="92">
        <f>IF(MOD($B12649,1)&gt;10.5/24,
IF(VLOOKUP(QUOTIENT($B12649,1),AUD!$A:$K,11,TRUE)=0,F12648,VLOOKUP(QUOTIENT($B12649,1),AUD!$A:$K,11,TRUE)),
F12648)</f>
        <v>2.0592000000000001</v>
      </c>
      <c r="G12649" s="92">
        <f>IF(MOD($C12649,1)&gt;10.5/24,
IF(VLOOKUP(QUOTIENT($C12649,1),AUD!$A:$K,11,TRUE)=0,G12648,VLOOKUP(QUOTIENT($C12649,1),NZD!$A:$F,6,TRUE)),
G12648)</f>
        <v>2</v>
      </c>
      <c r="H12649" s="92">
        <f>IF(MOD($D12649,1)&gt;(11+55/60)/24,
IF(VLOOKUP(QUOTIENT($D12649,1),AUD!$A:$K,11,TRUE)=0,H12648,IFERROR(VLOOKUP(QUOTIENT($D12649,1),USD!$A:$B,2,TRUE),H12648)),
H12648)</f>
        <v>2.3346900000000002</v>
      </c>
      <c r="I12649" s="92">
        <f>IF(MOD($D12649,1)&gt;(11+55/60)/24,
IF(VLOOKUP(QUOTIENT($D12649,1),AUD!$A:$K,11,TRUE)=0,I12648,IFERROR(VLOOKUP(QUOTIENT($D12649,1),GBP!$A:$B,2,TRUE),I12648)),
I12648)</f>
        <v>0.62794000000000005</v>
      </c>
      <c r="J12649" s="92">
        <f>IF(MOD($D12649,1)&gt;(11+55/60)/24,
IF(VLOOKUP(QUOTIENT($D12649,1),AUD!$A:$K,11,TRUE)=0,J12648,IFERROR(VLOOKUP(QUOTIENT($D12649,1),EUR!$A:$B,2,TRUE),J12648)),
J12648)</f>
        <v>-0.34886</v>
      </c>
      <c r="K12649" s="92">
        <f>IF(MOD($D12649,1)&gt;(11+55/60)/24,
IF(VLOOKUP(QUOTIENT($D12649,1),AUD!$A:$K,11,TRUE)=0,K12648,IFERROR(VLOOKUP(QUOTIENT($D12649,1),JPY!$A:$B,2,TRUE),K12648)),
K12648)</f>
        <v>-4.0500000000000001E-2</v>
      </c>
      <c r="L12649" s="92">
        <f>IF(MOD($E12649,1)&gt;(11+55/60)/24,
IF(VLOOKUP(QUOTIENT($E12649,1),AUD!$A:$K,11,TRUE)=0,L12648,IFERROR(VLOOKUP(QUOTIENT($E12649,1),CAD!$A:$B,2,TRUE)*1,L12648)),
L12648)</f>
        <v>1.7</v>
      </c>
    </row>
    <row r="12650" spans="1:12">
      <c r="A12650" s="94" t="s">
        <v>12889</v>
      </c>
      <c r="B12650" s="94">
        <f>(DATE(LEFT($A12650,4),MID($A12650,6,2),MID($A12650,9,2))+MID($A12650,12,2)/24+MID($A12650,15,2)/60+MID($A12650,18,2)/3600)
+Timezone!$C$2/24
+VLOOKUP((DATE(LEFT($A12650,4),MID($A12650,6,2),MID($A12650,9,2))+MID($A12650,12,2)/24+MID($A12650,15,2)/60+MID($A12650,18,2)/3600),Timezone!$K:$L,2,TRUE)/24</f>
        <v>43266.625</v>
      </c>
      <c r="C12650" s="94">
        <f>(DATE(LEFT($A12650,4),MID($A12650,6,2),MID($A12650,9,2))+MID($A12650,12,2)/24+MID($A12650,15,2)/60+MID($A12650,18,2)/3600)
+Timezone!$C$3/24
+VLOOKUP((DATE(LEFT($A12650,4),MID($A12650,6,2),MID($A12650,9,2))+MID($A12650,12,2)/24+MID($A12650,15,2)/60+MID($A12650,18,2)/3600),Timezone!$K:$L,2,TRUE)/24</f>
        <v>43266.708333333336</v>
      </c>
      <c r="D12650" s="94">
        <f>(DATE(LEFT($A12650,4),MID($A12650,6,2),MID($A12650,9,2))+MID($A12650,12,2)/24+MID($A12650,15,2)/60+MID($A12650,18,2)/3600)
+Timezone!$C$4/24
+VLOOKUP((DATE(LEFT($A12650,4),MID($A12650,6,2),MID($A12650,9,2))+MID($A12650,12,2)/24+MID($A12650,15,2)/60+MID($A12650,18,2)/3600),Timezone!$K:$L,2,TRUE)/24</f>
        <v>43266.25</v>
      </c>
      <c r="E12650" s="94">
        <f>(DATE(LEFT($A12650,4),MID($A12650,6,2),MID($A12650,9,2))+MID($A12650,12,2)/24+MID($A12650,15,2)/60+MID($A12650,18,2)/3600)
+Timezone!$C$5/24
+VLOOKUP((DATE(LEFT($A12650,4),MID($A12650,6,2),MID($A12650,9,2))+MID($A12650,12,2)/24+MID($A12650,15,2)/60+MID($A12650,18,2)/3600),Timezone!$K:$L,2,TRUE)/24</f>
        <v>43266.041666666672</v>
      </c>
      <c r="F12650" s="92">
        <f>IF(MOD($B12650,1)&gt;10.5/24,
IF(VLOOKUP(QUOTIENT($B12650,1),AUD!$A:$K,11,TRUE)=0,F12649,VLOOKUP(QUOTIENT($B12650,1),AUD!$A:$K,11,TRUE)),
F12649)</f>
        <v>2.0592000000000001</v>
      </c>
      <c r="G12650" s="92">
        <f>IF(MOD($C12650,1)&gt;10.5/24,
IF(VLOOKUP(QUOTIENT($C12650,1),AUD!$A:$K,11,TRUE)=0,G12649,VLOOKUP(QUOTIENT($C12650,1),NZD!$A:$F,6,TRUE)),
G12649)</f>
        <v>2</v>
      </c>
      <c r="H12650" s="92">
        <f>IF(MOD($D12650,1)&gt;(11+55/60)/24,
IF(VLOOKUP(QUOTIENT($D12650,1),AUD!$A:$K,11,TRUE)=0,H12649,IFERROR(VLOOKUP(QUOTIENT($D12650,1),USD!$A:$B,2,TRUE),H12649)),
H12649)</f>
        <v>2.3346900000000002</v>
      </c>
      <c r="I12650" s="92">
        <f>IF(MOD($D12650,1)&gt;(11+55/60)/24,
IF(VLOOKUP(QUOTIENT($D12650,1),AUD!$A:$K,11,TRUE)=0,I12649,IFERROR(VLOOKUP(QUOTIENT($D12650,1),GBP!$A:$B,2,TRUE),I12649)),
I12649)</f>
        <v>0.62794000000000005</v>
      </c>
      <c r="J12650" s="92">
        <f>IF(MOD($D12650,1)&gt;(11+55/60)/24,
IF(VLOOKUP(QUOTIENT($D12650,1),AUD!$A:$K,11,TRUE)=0,J12649,IFERROR(VLOOKUP(QUOTIENT($D12650,1),EUR!$A:$B,2,TRUE),J12649)),
J12649)</f>
        <v>-0.34886</v>
      </c>
      <c r="K12650" s="92">
        <f>IF(MOD($D12650,1)&gt;(11+55/60)/24,
IF(VLOOKUP(QUOTIENT($D12650,1),AUD!$A:$K,11,TRUE)=0,K12649,IFERROR(VLOOKUP(QUOTIENT($D12650,1),JPY!$A:$B,2,TRUE),K12649)),
K12649)</f>
        <v>-4.0500000000000001E-2</v>
      </c>
      <c r="L12650" s="92">
        <f>IF(MOD($E12650,1)&gt;(11+55/60)/24,
IF(VLOOKUP(QUOTIENT($E12650,1),AUD!$A:$K,11,TRUE)=0,L12649,IFERROR(VLOOKUP(QUOTIENT($E12650,1),CAD!$A:$B,2,TRUE)*1,L12649)),
L12649)</f>
        <v>1.7</v>
      </c>
    </row>
    <row r="12651" spans="1:12">
      <c r="A12651" s="94" t="s">
        <v>12890</v>
      </c>
      <c r="B12651" s="94">
        <f>(DATE(LEFT($A12651,4),MID($A12651,6,2),MID($A12651,9,2))+MID($A12651,12,2)/24+MID($A12651,15,2)/60+MID($A12651,18,2)/3600)
+Timezone!$C$2/24
+VLOOKUP((DATE(LEFT($A12651,4),MID($A12651,6,2),MID($A12651,9,2))+MID($A12651,12,2)/24+MID($A12651,15,2)/60+MID($A12651,18,2)/3600),Timezone!$K:$L,2,TRUE)/24</f>
        <v>43266.708333333328</v>
      </c>
      <c r="C12651" s="94">
        <f>(DATE(LEFT($A12651,4),MID($A12651,6,2),MID($A12651,9,2))+MID($A12651,12,2)/24+MID($A12651,15,2)/60+MID($A12651,18,2)/3600)
+Timezone!$C$3/24
+VLOOKUP((DATE(LEFT($A12651,4),MID($A12651,6,2),MID($A12651,9,2))+MID($A12651,12,2)/24+MID($A12651,15,2)/60+MID($A12651,18,2)/3600),Timezone!$K:$L,2,TRUE)/24</f>
        <v>43266.791666666664</v>
      </c>
      <c r="D12651" s="94">
        <f>(DATE(LEFT($A12651,4),MID($A12651,6,2),MID($A12651,9,2))+MID($A12651,12,2)/24+MID($A12651,15,2)/60+MID($A12651,18,2)/3600)
+Timezone!$C$4/24
+VLOOKUP((DATE(LEFT($A12651,4),MID($A12651,6,2),MID($A12651,9,2))+MID($A12651,12,2)/24+MID($A12651,15,2)/60+MID($A12651,18,2)/3600),Timezone!$K:$L,2,TRUE)/24</f>
        <v>43266.333333333328</v>
      </c>
      <c r="E12651" s="94">
        <f>(DATE(LEFT($A12651,4),MID($A12651,6,2),MID($A12651,9,2))+MID($A12651,12,2)/24+MID($A12651,15,2)/60+MID($A12651,18,2)/3600)
+Timezone!$C$5/24
+VLOOKUP((DATE(LEFT($A12651,4),MID($A12651,6,2),MID($A12651,9,2))+MID($A12651,12,2)/24+MID($A12651,15,2)/60+MID($A12651,18,2)/3600),Timezone!$K:$L,2,TRUE)/24</f>
        <v>43266.125</v>
      </c>
      <c r="F12651" s="92">
        <f>IF(MOD($B12651,1)&gt;10.5/24,
IF(VLOOKUP(QUOTIENT($B12651,1),AUD!$A:$K,11,TRUE)=0,F12650,VLOOKUP(QUOTIENT($B12651,1),AUD!$A:$K,11,TRUE)),
F12650)</f>
        <v>2.0592000000000001</v>
      </c>
      <c r="G12651" s="92">
        <f>IF(MOD($C12651,1)&gt;10.5/24,
IF(VLOOKUP(QUOTIENT($C12651,1),AUD!$A:$K,11,TRUE)=0,G12650,VLOOKUP(QUOTIENT($C12651,1),NZD!$A:$F,6,TRUE)),
G12650)</f>
        <v>2</v>
      </c>
      <c r="H12651" s="92">
        <f>IF(MOD($D12651,1)&gt;(11+55/60)/24,
IF(VLOOKUP(QUOTIENT($D12651,1),AUD!$A:$K,11,TRUE)=0,H12650,IFERROR(VLOOKUP(QUOTIENT($D12651,1),USD!$A:$B,2,TRUE),H12650)),
H12650)</f>
        <v>2.3346900000000002</v>
      </c>
      <c r="I12651" s="92">
        <f>IF(MOD($D12651,1)&gt;(11+55/60)/24,
IF(VLOOKUP(QUOTIENT($D12651,1),AUD!$A:$K,11,TRUE)=0,I12650,IFERROR(VLOOKUP(QUOTIENT($D12651,1),GBP!$A:$B,2,TRUE),I12650)),
I12650)</f>
        <v>0.62794000000000005</v>
      </c>
      <c r="J12651" s="92">
        <f>IF(MOD($D12651,1)&gt;(11+55/60)/24,
IF(VLOOKUP(QUOTIENT($D12651,1),AUD!$A:$K,11,TRUE)=0,J12650,IFERROR(VLOOKUP(QUOTIENT($D12651,1),EUR!$A:$B,2,TRUE),J12650)),
J12650)</f>
        <v>-0.34886</v>
      </c>
      <c r="K12651" s="92">
        <f>IF(MOD($D12651,1)&gt;(11+55/60)/24,
IF(VLOOKUP(QUOTIENT($D12651,1),AUD!$A:$K,11,TRUE)=0,K12650,IFERROR(VLOOKUP(QUOTIENT($D12651,1),JPY!$A:$B,2,TRUE),K12650)),
K12650)</f>
        <v>-4.0500000000000001E-2</v>
      </c>
      <c r="L12651" s="92">
        <f>IF(MOD($E12651,1)&gt;(11+55/60)/24,
IF(VLOOKUP(QUOTIENT($E12651,1),AUD!$A:$K,11,TRUE)=0,L12650,IFERROR(VLOOKUP(QUOTIENT($E12651,1),CAD!$A:$B,2,TRUE)*1,L12650)),
L12650)</f>
        <v>1.7</v>
      </c>
    </row>
    <row r="12652" spans="1:12">
      <c r="A12652" s="94" t="s">
        <v>12891</v>
      </c>
      <c r="B12652" s="94">
        <f>(DATE(LEFT($A12652,4),MID($A12652,6,2),MID($A12652,9,2))+MID($A12652,12,2)/24+MID($A12652,15,2)/60+MID($A12652,18,2)/3600)
+Timezone!$C$2/24
+VLOOKUP((DATE(LEFT($A12652,4),MID($A12652,6,2),MID($A12652,9,2))+MID($A12652,12,2)/24+MID($A12652,15,2)/60+MID($A12652,18,2)/3600),Timezone!$K:$L,2,TRUE)/24</f>
        <v>43266.791666666664</v>
      </c>
      <c r="C12652" s="94">
        <f>(DATE(LEFT($A12652,4),MID($A12652,6,2),MID($A12652,9,2))+MID($A12652,12,2)/24+MID($A12652,15,2)/60+MID($A12652,18,2)/3600)
+Timezone!$C$3/24
+VLOOKUP((DATE(LEFT($A12652,4),MID($A12652,6,2),MID($A12652,9,2))+MID($A12652,12,2)/24+MID($A12652,15,2)/60+MID($A12652,18,2)/3600),Timezone!$K:$L,2,TRUE)/24</f>
        <v>43266.875</v>
      </c>
      <c r="D12652" s="94">
        <f>(DATE(LEFT($A12652,4),MID($A12652,6,2),MID($A12652,9,2))+MID($A12652,12,2)/24+MID($A12652,15,2)/60+MID($A12652,18,2)/3600)
+Timezone!$C$4/24
+VLOOKUP((DATE(LEFT($A12652,4),MID($A12652,6,2),MID($A12652,9,2))+MID($A12652,12,2)/24+MID($A12652,15,2)/60+MID($A12652,18,2)/3600),Timezone!$K:$L,2,TRUE)/24</f>
        <v>43266.416666666664</v>
      </c>
      <c r="E12652" s="94">
        <f>(DATE(LEFT($A12652,4),MID($A12652,6,2),MID($A12652,9,2))+MID($A12652,12,2)/24+MID($A12652,15,2)/60+MID($A12652,18,2)/3600)
+Timezone!$C$5/24
+VLOOKUP((DATE(LEFT($A12652,4),MID($A12652,6,2),MID($A12652,9,2))+MID($A12652,12,2)/24+MID($A12652,15,2)/60+MID($A12652,18,2)/3600),Timezone!$K:$L,2,TRUE)/24</f>
        <v>43266.208333333336</v>
      </c>
      <c r="F12652" s="92">
        <f>IF(MOD($B12652,1)&gt;10.5/24,
IF(VLOOKUP(QUOTIENT($B12652,1),AUD!$A:$K,11,TRUE)=0,F12651,VLOOKUP(QUOTIENT($B12652,1),AUD!$A:$K,11,TRUE)),
F12651)</f>
        <v>2.0592000000000001</v>
      </c>
      <c r="G12652" s="92">
        <f>IF(MOD($C12652,1)&gt;10.5/24,
IF(VLOOKUP(QUOTIENT($C12652,1),AUD!$A:$K,11,TRUE)=0,G12651,VLOOKUP(QUOTIENT($C12652,1),NZD!$A:$F,6,TRUE)),
G12651)</f>
        <v>2</v>
      </c>
      <c r="H12652" s="92">
        <f>IF(MOD($D12652,1)&gt;(11+55/60)/24,
IF(VLOOKUP(QUOTIENT($D12652,1),AUD!$A:$K,11,TRUE)=0,H12651,IFERROR(VLOOKUP(QUOTIENT($D12652,1),USD!$A:$B,2,TRUE),H12651)),
H12651)</f>
        <v>2.3346900000000002</v>
      </c>
      <c r="I12652" s="92">
        <f>IF(MOD($D12652,1)&gt;(11+55/60)/24,
IF(VLOOKUP(QUOTIENT($D12652,1),AUD!$A:$K,11,TRUE)=0,I12651,IFERROR(VLOOKUP(QUOTIENT($D12652,1),GBP!$A:$B,2,TRUE),I12651)),
I12651)</f>
        <v>0.62794000000000005</v>
      </c>
      <c r="J12652" s="92">
        <f>IF(MOD($D12652,1)&gt;(11+55/60)/24,
IF(VLOOKUP(QUOTIENT($D12652,1),AUD!$A:$K,11,TRUE)=0,J12651,IFERROR(VLOOKUP(QUOTIENT($D12652,1),EUR!$A:$B,2,TRUE),J12651)),
J12651)</f>
        <v>-0.34886</v>
      </c>
      <c r="K12652" s="92">
        <f>IF(MOD($D12652,1)&gt;(11+55/60)/24,
IF(VLOOKUP(QUOTIENT($D12652,1),AUD!$A:$K,11,TRUE)=0,K12651,IFERROR(VLOOKUP(QUOTIENT($D12652,1),JPY!$A:$B,2,TRUE),K12651)),
K12651)</f>
        <v>-4.0500000000000001E-2</v>
      </c>
      <c r="L12652" s="92">
        <f>IF(MOD($E12652,1)&gt;(11+55/60)/24,
IF(VLOOKUP(QUOTIENT($E12652,1),AUD!$A:$K,11,TRUE)=0,L12651,IFERROR(VLOOKUP(QUOTIENT($E12652,1),CAD!$A:$B,2,TRUE)*1,L12651)),
L12651)</f>
        <v>1.7</v>
      </c>
    </row>
    <row r="12653" spans="1:12">
      <c r="A12653" s="94" t="s">
        <v>12892</v>
      </c>
      <c r="B12653" s="94">
        <f>(DATE(LEFT($A12653,4),MID($A12653,6,2),MID($A12653,9,2))+MID($A12653,12,2)/24+MID($A12653,15,2)/60+MID($A12653,18,2)/3600)
+Timezone!$C$2/24
+VLOOKUP((DATE(LEFT($A12653,4),MID($A12653,6,2),MID($A12653,9,2))+MID($A12653,12,2)/24+MID($A12653,15,2)/60+MID($A12653,18,2)/3600),Timezone!$K:$L,2,TRUE)/24</f>
        <v>43266.875</v>
      </c>
      <c r="C12653" s="94">
        <f>(DATE(LEFT($A12653,4),MID($A12653,6,2),MID($A12653,9,2))+MID($A12653,12,2)/24+MID($A12653,15,2)/60+MID($A12653,18,2)/3600)
+Timezone!$C$3/24
+VLOOKUP((DATE(LEFT($A12653,4),MID($A12653,6,2),MID($A12653,9,2))+MID($A12653,12,2)/24+MID($A12653,15,2)/60+MID($A12653,18,2)/3600),Timezone!$K:$L,2,TRUE)/24</f>
        <v>43266.958333333336</v>
      </c>
      <c r="D12653" s="94">
        <f>(DATE(LEFT($A12653,4),MID($A12653,6,2),MID($A12653,9,2))+MID($A12653,12,2)/24+MID($A12653,15,2)/60+MID($A12653,18,2)/3600)
+Timezone!$C$4/24
+VLOOKUP((DATE(LEFT($A12653,4),MID($A12653,6,2),MID($A12653,9,2))+MID($A12653,12,2)/24+MID($A12653,15,2)/60+MID($A12653,18,2)/3600),Timezone!$K:$L,2,TRUE)/24</f>
        <v>43266.5</v>
      </c>
      <c r="E12653" s="94">
        <f>(DATE(LEFT($A12653,4),MID($A12653,6,2),MID($A12653,9,2))+MID($A12653,12,2)/24+MID($A12653,15,2)/60+MID($A12653,18,2)/3600)
+Timezone!$C$5/24
+VLOOKUP((DATE(LEFT($A12653,4),MID($A12653,6,2),MID($A12653,9,2))+MID($A12653,12,2)/24+MID($A12653,15,2)/60+MID($A12653,18,2)/3600),Timezone!$K:$L,2,TRUE)/24</f>
        <v>43266.291666666672</v>
      </c>
      <c r="F12653" s="92">
        <f>IF(MOD($B12653,1)&gt;10.5/24,
IF(VLOOKUP(QUOTIENT($B12653,1),AUD!$A:$K,11,TRUE)=0,F12652,VLOOKUP(QUOTIENT($B12653,1),AUD!$A:$K,11,TRUE)),
F12652)</f>
        <v>2.0592000000000001</v>
      </c>
      <c r="G12653" s="92">
        <f>IF(MOD($C12653,1)&gt;10.5/24,
IF(VLOOKUP(QUOTIENT($C12653,1),AUD!$A:$K,11,TRUE)=0,G12652,VLOOKUP(QUOTIENT($C12653,1),NZD!$A:$F,6,TRUE)),
G12652)</f>
        <v>2</v>
      </c>
      <c r="H12653" s="92">
        <f>IF(MOD($D12653,1)&gt;(11+55/60)/24,
IF(VLOOKUP(QUOTIENT($D12653,1),AUD!$A:$K,11,TRUE)=0,H12652,IFERROR(VLOOKUP(QUOTIENT($D12653,1),USD!$A:$B,2,TRUE),H12652)),
H12652)</f>
        <v>2.3259400000000001</v>
      </c>
      <c r="I12653" s="92">
        <f>IF(MOD($D12653,1)&gt;(11+55/60)/24,
IF(VLOOKUP(QUOTIENT($D12653,1),AUD!$A:$K,11,TRUE)=0,I12652,IFERROR(VLOOKUP(QUOTIENT($D12653,1),GBP!$A:$B,2,TRUE),I12652)),
I12652)</f>
        <v>0.63075000000000003</v>
      </c>
      <c r="J12653" s="92">
        <f>IF(MOD($D12653,1)&gt;(11+55/60)/24,
IF(VLOOKUP(QUOTIENT($D12653,1),AUD!$A:$K,11,TRUE)=0,J12652,IFERROR(VLOOKUP(QUOTIENT($D12653,1),EUR!$A:$B,2,TRUE),J12652)),
J12652)</f>
        <v>-0.35428999999999999</v>
      </c>
      <c r="K12653" s="92">
        <f>IF(MOD($D12653,1)&gt;(11+55/60)/24,
IF(VLOOKUP(QUOTIENT($D12653,1),AUD!$A:$K,11,TRUE)=0,K12652,IFERROR(VLOOKUP(QUOTIENT($D12653,1),JPY!$A:$B,2,TRUE),K12652)),
K12652)</f>
        <v>-4.0500000000000001E-2</v>
      </c>
      <c r="L12653" s="92">
        <f>IF(MOD($E12653,1)&gt;(11+55/60)/24,
IF(VLOOKUP(QUOTIENT($E12653,1),AUD!$A:$K,11,TRUE)=0,L12652,IFERROR(VLOOKUP(QUOTIENT($E12653,1),CAD!$A:$B,2,TRUE)*1,L12652)),
L12652)</f>
        <v>1.7</v>
      </c>
    </row>
    <row r="12654" spans="1:12">
      <c r="A12654" s="94" t="s">
        <v>12893</v>
      </c>
      <c r="B12654" s="94">
        <f>(DATE(LEFT($A12654,4),MID($A12654,6,2),MID($A12654,9,2))+MID($A12654,12,2)/24+MID($A12654,15,2)/60+MID($A12654,18,2)/3600)
+Timezone!$C$2/24
+VLOOKUP((DATE(LEFT($A12654,4),MID($A12654,6,2),MID($A12654,9,2))+MID($A12654,12,2)/24+MID($A12654,15,2)/60+MID($A12654,18,2)/3600),Timezone!$K:$L,2,TRUE)/24</f>
        <v>43266.958333333328</v>
      </c>
      <c r="C12654" s="94">
        <f>(DATE(LEFT($A12654,4),MID($A12654,6,2),MID($A12654,9,2))+MID($A12654,12,2)/24+MID($A12654,15,2)/60+MID($A12654,18,2)/3600)
+Timezone!$C$3/24
+VLOOKUP((DATE(LEFT($A12654,4),MID($A12654,6,2),MID($A12654,9,2))+MID($A12654,12,2)/24+MID($A12654,15,2)/60+MID($A12654,18,2)/3600),Timezone!$K:$L,2,TRUE)/24</f>
        <v>43267.041666666664</v>
      </c>
      <c r="D12654" s="94">
        <f>(DATE(LEFT($A12654,4),MID($A12654,6,2),MID($A12654,9,2))+MID($A12654,12,2)/24+MID($A12654,15,2)/60+MID($A12654,18,2)/3600)
+Timezone!$C$4/24
+VLOOKUP((DATE(LEFT($A12654,4),MID($A12654,6,2),MID($A12654,9,2))+MID($A12654,12,2)/24+MID($A12654,15,2)/60+MID($A12654,18,2)/3600),Timezone!$K:$L,2,TRUE)/24</f>
        <v>43266.583333333328</v>
      </c>
      <c r="E12654" s="94">
        <f>(DATE(LEFT($A12654,4),MID($A12654,6,2),MID($A12654,9,2))+MID($A12654,12,2)/24+MID($A12654,15,2)/60+MID($A12654,18,2)/3600)
+Timezone!$C$5/24
+VLOOKUP((DATE(LEFT($A12654,4),MID($A12654,6,2),MID($A12654,9,2))+MID($A12654,12,2)/24+MID($A12654,15,2)/60+MID($A12654,18,2)/3600),Timezone!$K:$L,2,TRUE)/24</f>
        <v>43266.375</v>
      </c>
      <c r="F12654" s="92">
        <f>IF(MOD($B12654,1)&gt;10.5/24,
IF(VLOOKUP(QUOTIENT($B12654,1),AUD!$A:$K,11,TRUE)=0,F12653,VLOOKUP(QUOTIENT($B12654,1),AUD!$A:$K,11,TRUE)),
F12653)</f>
        <v>2.0592000000000001</v>
      </c>
      <c r="G12654" s="92">
        <f>IF(MOD($C12654,1)&gt;10.5/24,
IF(VLOOKUP(QUOTIENT($C12654,1),AUD!$A:$K,11,TRUE)=0,G12653,VLOOKUP(QUOTIENT($C12654,1),NZD!$A:$F,6,TRUE)),
G12653)</f>
        <v>2</v>
      </c>
      <c r="H12654" s="92">
        <f>IF(MOD($D12654,1)&gt;(11+55/60)/24,
IF(VLOOKUP(QUOTIENT($D12654,1),AUD!$A:$K,11,TRUE)=0,H12653,IFERROR(VLOOKUP(QUOTIENT($D12654,1),USD!$A:$B,2,TRUE),H12653)),
H12653)</f>
        <v>2.3259400000000001</v>
      </c>
      <c r="I12654" s="92">
        <f>IF(MOD($D12654,1)&gt;(11+55/60)/24,
IF(VLOOKUP(QUOTIENT($D12654,1),AUD!$A:$K,11,TRUE)=0,I12653,IFERROR(VLOOKUP(QUOTIENT($D12654,1),GBP!$A:$B,2,TRUE),I12653)),
I12653)</f>
        <v>0.63075000000000003</v>
      </c>
      <c r="J12654" s="92">
        <f>IF(MOD($D12654,1)&gt;(11+55/60)/24,
IF(VLOOKUP(QUOTIENT($D12654,1),AUD!$A:$K,11,TRUE)=0,J12653,IFERROR(VLOOKUP(QUOTIENT($D12654,1),EUR!$A:$B,2,TRUE),J12653)),
J12653)</f>
        <v>-0.35428999999999999</v>
      </c>
      <c r="K12654" s="92">
        <f>IF(MOD($D12654,1)&gt;(11+55/60)/24,
IF(VLOOKUP(QUOTIENT($D12654,1),AUD!$A:$K,11,TRUE)=0,K12653,IFERROR(VLOOKUP(QUOTIENT($D12654,1),JPY!$A:$B,2,TRUE),K12653)),
K12653)</f>
        <v>-4.0500000000000001E-2</v>
      </c>
      <c r="L12654" s="92">
        <f>IF(MOD($E12654,1)&gt;(11+55/60)/24,
IF(VLOOKUP(QUOTIENT($E12654,1),AUD!$A:$K,11,TRUE)=0,L12653,IFERROR(VLOOKUP(QUOTIENT($E12654,1),CAD!$A:$B,2,TRUE)*1,L12653)),
L12653)</f>
        <v>1.7</v>
      </c>
    </row>
    <row r="12655" spans="1:12">
      <c r="A12655" s="94" t="s">
        <v>12894</v>
      </c>
      <c r="B12655" s="94">
        <f>(DATE(LEFT($A12655,4),MID($A12655,6,2),MID($A12655,9,2))+MID($A12655,12,2)/24+MID($A12655,15,2)/60+MID($A12655,18,2)/3600)
+Timezone!$C$2/24
+VLOOKUP((DATE(LEFT($A12655,4),MID($A12655,6,2),MID($A12655,9,2))+MID($A12655,12,2)/24+MID($A12655,15,2)/60+MID($A12655,18,2)/3600),Timezone!$K:$L,2,TRUE)/24</f>
        <v>43267.041666666664</v>
      </c>
      <c r="C12655" s="94">
        <f>(DATE(LEFT($A12655,4),MID($A12655,6,2),MID($A12655,9,2))+MID($A12655,12,2)/24+MID($A12655,15,2)/60+MID($A12655,18,2)/3600)
+Timezone!$C$3/24
+VLOOKUP((DATE(LEFT($A12655,4),MID($A12655,6,2),MID($A12655,9,2))+MID($A12655,12,2)/24+MID($A12655,15,2)/60+MID($A12655,18,2)/3600),Timezone!$K:$L,2,TRUE)/24</f>
        <v>43267.125</v>
      </c>
      <c r="D12655" s="94">
        <f>(DATE(LEFT($A12655,4),MID($A12655,6,2),MID($A12655,9,2))+MID($A12655,12,2)/24+MID($A12655,15,2)/60+MID($A12655,18,2)/3600)
+Timezone!$C$4/24
+VLOOKUP((DATE(LEFT($A12655,4),MID($A12655,6,2),MID($A12655,9,2))+MID($A12655,12,2)/24+MID($A12655,15,2)/60+MID($A12655,18,2)/3600),Timezone!$K:$L,2,TRUE)/24</f>
        <v>43266.666666666664</v>
      </c>
      <c r="E12655" s="94">
        <f>(DATE(LEFT($A12655,4),MID($A12655,6,2),MID($A12655,9,2))+MID($A12655,12,2)/24+MID($A12655,15,2)/60+MID($A12655,18,2)/3600)
+Timezone!$C$5/24
+VLOOKUP((DATE(LEFT($A12655,4),MID($A12655,6,2),MID($A12655,9,2))+MID($A12655,12,2)/24+MID($A12655,15,2)/60+MID($A12655,18,2)/3600),Timezone!$K:$L,2,TRUE)/24</f>
        <v>43266.458333333336</v>
      </c>
      <c r="F12655" s="92">
        <f>IF(MOD($B12655,1)&gt;10.5/24,
IF(VLOOKUP(QUOTIENT($B12655,1),AUD!$A:$K,11,TRUE)=0,F12654,VLOOKUP(QUOTIENT($B12655,1),AUD!$A:$K,11,TRUE)),
F12654)</f>
        <v>2.0592000000000001</v>
      </c>
      <c r="G12655" s="92">
        <f>IF(MOD($C12655,1)&gt;10.5/24,
IF(VLOOKUP(QUOTIENT($C12655,1),AUD!$A:$K,11,TRUE)=0,G12654,VLOOKUP(QUOTIENT($C12655,1),NZD!$A:$F,6,TRUE)),
G12654)</f>
        <v>2</v>
      </c>
      <c r="H12655" s="92">
        <f>IF(MOD($D12655,1)&gt;(11+55/60)/24,
IF(VLOOKUP(QUOTIENT($D12655,1),AUD!$A:$K,11,TRUE)=0,H12654,IFERROR(VLOOKUP(QUOTIENT($D12655,1),USD!$A:$B,2,TRUE),H12654)),
H12654)</f>
        <v>2.3259400000000001</v>
      </c>
      <c r="I12655" s="92">
        <f>IF(MOD($D12655,1)&gt;(11+55/60)/24,
IF(VLOOKUP(QUOTIENT($D12655,1),AUD!$A:$K,11,TRUE)=0,I12654,IFERROR(VLOOKUP(QUOTIENT($D12655,1),GBP!$A:$B,2,TRUE),I12654)),
I12654)</f>
        <v>0.63075000000000003</v>
      </c>
      <c r="J12655" s="92">
        <f>IF(MOD($D12655,1)&gt;(11+55/60)/24,
IF(VLOOKUP(QUOTIENT($D12655,1),AUD!$A:$K,11,TRUE)=0,J12654,IFERROR(VLOOKUP(QUOTIENT($D12655,1),EUR!$A:$B,2,TRUE),J12654)),
J12654)</f>
        <v>-0.35428999999999999</v>
      </c>
      <c r="K12655" s="92">
        <f>IF(MOD($D12655,1)&gt;(11+55/60)/24,
IF(VLOOKUP(QUOTIENT($D12655,1),AUD!$A:$K,11,TRUE)=0,K12654,IFERROR(VLOOKUP(QUOTIENT($D12655,1),JPY!$A:$B,2,TRUE),K12654)),
K12654)</f>
        <v>-4.0500000000000001E-2</v>
      </c>
      <c r="L12655" s="92">
        <f>IF(MOD($E12655,1)&gt;(11+55/60)/24,
IF(VLOOKUP(QUOTIENT($E12655,1),AUD!$A:$K,11,TRUE)=0,L12654,IFERROR(VLOOKUP(QUOTIENT($E12655,1),CAD!$A:$B,2,TRUE)*1,L12654)),
L12654)</f>
        <v>1.7</v>
      </c>
    </row>
    <row r="12656" spans="1:12">
      <c r="A12656" s="94" t="s">
        <v>12895</v>
      </c>
      <c r="B12656" s="94">
        <f>(DATE(LEFT($A12656,4),MID($A12656,6,2),MID($A12656,9,2))+MID($A12656,12,2)/24+MID($A12656,15,2)/60+MID($A12656,18,2)/3600)
+Timezone!$C$2/24
+VLOOKUP((DATE(LEFT($A12656,4),MID($A12656,6,2),MID($A12656,9,2))+MID($A12656,12,2)/24+MID($A12656,15,2)/60+MID($A12656,18,2)/3600),Timezone!$K:$L,2,TRUE)/24</f>
        <v>43267.125</v>
      </c>
      <c r="C12656" s="94">
        <f>(DATE(LEFT($A12656,4),MID($A12656,6,2),MID($A12656,9,2))+MID($A12656,12,2)/24+MID($A12656,15,2)/60+MID($A12656,18,2)/3600)
+Timezone!$C$3/24
+VLOOKUP((DATE(LEFT($A12656,4),MID($A12656,6,2),MID($A12656,9,2))+MID($A12656,12,2)/24+MID($A12656,15,2)/60+MID($A12656,18,2)/3600),Timezone!$K:$L,2,TRUE)/24</f>
        <v>43267.208333333336</v>
      </c>
      <c r="D12656" s="94">
        <f>(DATE(LEFT($A12656,4),MID($A12656,6,2),MID($A12656,9,2))+MID($A12656,12,2)/24+MID($A12656,15,2)/60+MID($A12656,18,2)/3600)
+Timezone!$C$4/24
+VLOOKUP((DATE(LEFT($A12656,4),MID($A12656,6,2),MID($A12656,9,2))+MID($A12656,12,2)/24+MID($A12656,15,2)/60+MID($A12656,18,2)/3600),Timezone!$K:$L,2,TRUE)/24</f>
        <v>43266.75</v>
      </c>
      <c r="E12656" s="94">
        <f>(DATE(LEFT($A12656,4),MID($A12656,6,2),MID($A12656,9,2))+MID($A12656,12,2)/24+MID($A12656,15,2)/60+MID($A12656,18,2)/3600)
+Timezone!$C$5/24
+VLOOKUP((DATE(LEFT($A12656,4),MID($A12656,6,2),MID($A12656,9,2))+MID($A12656,12,2)/24+MID($A12656,15,2)/60+MID($A12656,18,2)/3600),Timezone!$K:$L,2,TRUE)/24</f>
        <v>43266.541666666672</v>
      </c>
      <c r="F12656" s="92">
        <f>IF(MOD($B12656,1)&gt;10.5/24,
IF(VLOOKUP(QUOTIENT($B12656,1),AUD!$A:$K,11,TRUE)=0,F12655,VLOOKUP(QUOTIENT($B12656,1),AUD!$A:$K,11,TRUE)),
F12655)</f>
        <v>2.0592000000000001</v>
      </c>
      <c r="G12656" s="92">
        <f>IF(MOD($C12656,1)&gt;10.5/24,
IF(VLOOKUP(QUOTIENT($C12656,1),AUD!$A:$K,11,TRUE)=0,G12655,VLOOKUP(QUOTIENT($C12656,1),NZD!$A:$F,6,TRUE)),
G12655)</f>
        <v>2</v>
      </c>
      <c r="H12656" s="92">
        <f>IF(MOD($D12656,1)&gt;(11+55/60)/24,
IF(VLOOKUP(QUOTIENT($D12656,1),AUD!$A:$K,11,TRUE)=0,H12655,IFERROR(VLOOKUP(QUOTIENT($D12656,1),USD!$A:$B,2,TRUE),H12655)),
H12655)</f>
        <v>2.3259400000000001</v>
      </c>
      <c r="I12656" s="92">
        <f>IF(MOD($D12656,1)&gt;(11+55/60)/24,
IF(VLOOKUP(QUOTIENT($D12656,1),AUD!$A:$K,11,TRUE)=0,I12655,IFERROR(VLOOKUP(QUOTIENT($D12656,1),GBP!$A:$B,2,TRUE),I12655)),
I12655)</f>
        <v>0.63075000000000003</v>
      </c>
      <c r="J12656" s="92">
        <f>IF(MOD($D12656,1)&gt;(11+55/60)/24,
IF(VLOOKUP(QUOTIENT($D12656,1),AUD!$A:$K,11,TRUE)=0,J12655,IFERROR(VLOOKUP(QUOTIENT($D12656,1),EUR!$A:$B,2,TRUE),J12655)),
J12655)</f>
        <v>-0.35428999999999999</v>
      </c>
      <c r="K12656" s="92">
        <f>IF(MOD($D12656,1)&gt;(11+55/60)/24,
IF(VLOOKUP(QUOTIENT($D12656,1),AUD!$A:$K,11,TRUE)=0,K12655,IFERROR(VLOOKUP(QUOTIENT($D12656,1),JPY!$A:$B,2,TRUE),K12655)),
K12655)</f>
        <v>-4.0500000000000001E-2</v>
      </c>
      <c r="L12656" s="92">
        <f>IF(MOD($E12656,1)&gt;(11+55/60)/24,
IF(VLOOKUP(QUOTIENT($E12656,1),AUD!$A:$K,11,TRUE)=0,L12655,IFERROR(VLOOKUP(QUOTIENT($E12656,1),CAD!$A:$B,2,TRUE)*1,L12655)),
L12655)</f>
        <v>1.7</v>
      </c>
    </row>
    <row r="12657" spans="1:12">
      <c r="A12657" s="94" t="s">
        <v>12896</v>
      </c>
      <c r="B12657" s="94">
        <f>(DATE(LEFT($A12657,4),MID($A12657,6,2),MID($A12657,9,2))+MID($A12657,12,2)/24+MID($A12657,15,2)/60+MID($A12657,18,2)/3600)
+Timezone!$C$2/24
+VLOOKUP((DATE(LEFT($A12657,4),MID($A12657,6,2),MID($A12657,9,2))+MID($A12657,12,2)/24+MID($A12657,15,2)/60+MID($A12657,18,2)/3600),Timezone!$K:$L,2,TRUE)/24</f>
        <v>43267.208333333328</v>
      </c>
      <c r="C12657" s="94">
        <f>(DATE(LEFT($A12657,4),MID($A12657,6,2),MID($A12657,9,2))+MID($A12657,12,2)/24+MID($A12657,15,2)/60+MID($A12657,18,2)/3600)
+Timezone!$C$3/24
+VLOOKUP((DATE(LEFT($A12657,4),MID($A12657,6,2),MID($A12657,9,2))+MID($A12657,12,2)/24+MID($A12657,15,2)/60+MID($A12657,18,2)/3600),Timezone!$K:$L,2,TRUE)/24</f>
        <v>43267.291666666664</v>
      </c>
      <c r="D12657" s="94">
        <f>(DATE(LEFT($A12657,4),MID($A12657,6,2),MID($A12657,9,2))+MID($A12657,12,2)/24+MID($A12657,15,2)/60+MID($A12657,18,2)/3600)
+Timezone!$C$4/24
+VLOOKUP((DATE(LEFT($A12657,4),MID($A12657,6,2),MID($A12657,9,2))+MID($A12657,12,2)/24+MID($A12657,15,2)/60+MID($A12657,18,2)/3600),Timezone!$K:$L,2,TRUE)/24</f>
        <v>43266.833333333328</v>
      </c>
      <c r="E12657" s="94">
        <f>(DATE(LEFT($A12657,4),MID($A12657,6,2),MID($A12657,9,2))+MID($A12657,12,2)/24+MID($A12657,15,2)/60+MID($A12657,18,2)/3600)
+Timezone!$C$5/24
+VLOOKUP((DATE(LEFT($A12657,4),MID($A12657,6,2),MID($A12657,9,2))+MID($A12657,12,2)/24+MID($A12657,15,2)/60+MID($A12657,18,2)/3600),Timezone!$K:$L,2,TRUE)/24</f>
        <v>43266.625</v>
      </c>
      <c r="F12657" s="92">
        <f>IF(MOD($B12657,1)&gt;10.5/24,
IF(VLOOKUP(QUOTIENT($B12657,1),AUD!$A:$K,11,TRUE)=0,F12656,VLOOKUP(QUOTIENT($B12657,1),AUD!$A:$K,11,TRUE)),
F12656)</f>
        <v>2.0592000000000001</v>
      </c>
      <c r="G12657" s="92">
        <f>IF(MOD($C12657,1)&gt;10.5/24,
IF(VLOOKUP(QUOTIENT($C12657,1),AUD!$A:$K,11,TRUE)=0,G12656,VLOOKUP(QUOTIENT($C12657,1),NZD!$A:$F,6,TRUE)),
G12656)</f>
        <v>2</v>
      </c>
      <c r="H12657" s="92">
        <f>IF(MOD($D12657,1)&gt;(11+55/60)/24,
IF(VLOOKUP(QUOTIENT($D12657,1),AUD!$A:$K,11,TRUE)=0,H12656,IFERROR(VLOOKUP(QUOTIENT($D12657,1),USD!$A:$B,2,TRUE),H12656)),
H12656)</f>
        <v>2.3259400000000001</v>
      </c>
      <c r="I12657" s="92">
        <f>IF(MOD($D12657,1)&gt;(11+55/60)/24,
IF(VLOOKUP(QUOTIENT($D12657,1),AUD!$A:$K,11,TRUE)=0,I12656,IFERROR(VLOOKUP(QUOTIENT($D12657,1),GBP!$A:$B,2,TRUE),I12656)),
I12656)</f>
        <v>0.63075000000000003</v>
      </c>
      <c r="J12657" s="92">
        <f>IF(MOD($D12657,1)&gt;(11+55/60)/24,
IF(VLOOKUP(QUOTIENT($D12657,1),AUD!$A:$K,11,TRUE)=0,J12656,IFERROR(VLOOKUP(QUOTIENT($D12657,1),EUR!$A:$B,2,TRUE),J12656)),
J12656)</f>
        <v>-0.35428999999999999</v>
      </c>
      <c r="K12657" s="92">
        <f>IF(MOD($D12657,1)&gt;(11+55/60)/24,
IF(VLOOKUP(QUOTIENT($D12657,1),AUD!$A:$K,11,TRUE)=0,K12656,IFERROR(VLOOKUP(QUOTIENT($D12657,1),JPY!$A:$B,2,TRUE),K12656)),
K12656)</f>
        <v>-4.0500000000000001E-2</v>
      </c>
      <c r="L12657" s="92">
        <f>IF(MOD($E12657,1)&gt;(11+55/60)/24,
IF(VLOOKUP(QUOTIENT($E12657,1),AUD!$A:$K,11,TRUE)=0,L12656,IFERROR(VLOOKUP(QUOTIENT($E12657,1),CAD!$A:$B,2,TRUE)*1,L12656)),
L12656)</f>
        <v>1.7</v>
      </c>
    </row>
    <row r="12658" spans="1:12">
      <c r="A12658" s="94" t="s">
        <v>12897</v>
      </c>
      <c r="B12658" s="94">
        <f>(DATE(LEFT($A12658,4),MID($A12658,6,2),MID($A12658,9,2))+MID($A12658,12,2)/24+MID($A12658,15,2)/60+MID($A12658,18,2)/3600)
+Timezone!$C$2/24
+VLOOKUP((DATE(LEFT($A12658,4),MID($A12658,6,2),MID($A12658,9,2))+MID($A12658,12,2)/24+MID($A12658,15,2)/60+MID($A12658,18,2)/3600),Timezone!$K:$L,2,TRUE)/24</f>
        <v>43269.208333333328</v>
      </c>
      <c r="C12658" s="94">
        <f>(DATE(LEFT($A12658,4),MID($A12658,6,2),MID($A12658,9,2))+MID($A12658,12,2)/24+MID($A12658,15,2)/60+MID($A12658,18,2)/3600)
+Timezone!$C$3/24
+VLOOKUP((DATE(LEFT($A12658,4),MID($A12658,6,2),MID($A12658,9,2))+MID($A12658,12,2)/24+MID($A12658,15,2)/60+MID($A12658,18,2)/3600),Timezone!$K:$L,2,TRUE)/24</f>
        <v>43269.291666666664</v>
      </c>
      <c r="D12658" s="94">
        <f>(DATE(LEFT($A12658,4),MID($A12658,6,2),MID($A12658,9,2))+MID($A12658,12,2)/24+MID($A12658,15,2)/60+MID($A12658,18,2)/3600)
+Timezone!$C$4/24
+VLOOKUP((DATE(LEFT($A12658,4),MID($A12658,6,2),MID($A12658,9,2))+MID($A12658,12,2)/24+MID($A12658,15,2)/60+MID($A12658,18,2)/3600),Timezone!$K:$L,2,TRUE)/24</f>
        <v>43268.833333333328</v>
      </c>
      <c r="E12658" s="94">
        <f>(DATE(LEFT($A12658,4),MID($A12658,6,2),MID($A12658,9,2))+MID($A12658,12,2)/24+MID($A12658,15,2)/60+MID($A12658,18,2)/3600)
+Timezone!$C$5/24
+VLOOKUP((DATE(LEFT($A12658,4),MID($A12658,6,2),MID($A12658,9,2))+MID($A12658,12,2)/24+MID($A12658,15,2)/60+MID($A12658,18,2)/3600),Timezone!$K:$L,2,TRUE)/24</f>
        <v>43268.625</v>
      </c>
      <c r="F12658" s="92">
        <f>IF(MOD($B12658,1)&gt;10.5/24,
IF(VLOOKUP(QUOTIENT($B12658,1),AUD!$A:$K,11,TRUE)=0,F12657,VLOOKUP(QUOTIENT($B12658,1),AUD!$A:$K,11,TRUE)),
F12657)</f>
        <v>2.0592000000000001</v>
      </c>
      <c r="G12658" s="92">
        <f>IF(MOD($C12658,1)&gt;10.5/24,
IF(VLOOKUP(QUOTIENT($C12658,1),AUD!$A:$K,11,TRUE)=0,G12657,VLOOKUP(QUOTIENT($C12658,1),NZD!$A:$F,6,TRUE)),
G12657)</f>
        <v>2</v>
      </c>
      <c r="H12658" s="92">
        <f>IF(MOD($D12658,1)&gt;(11+55/60)/24,
IF(VLOOKUP(QUOTIENT($D12658,1),AUD!$A:$K,11,TRUE)=0,H12657,IFERROR(VLOOKUP(QUOTIENT($D12658,1),USD!$A:$B,2,TRUE),H12657)),
H12657)</f>
        <v>2.3259400000000001</v>
      </c>
      <c r="I12658" s="92">
        <f>IF(MOD($D12658,1)&gt;(11+55/60)/24,
IF(VLOOKUP(QUOTIENT($D12658,1),AUD!$A:$K,11,TRUE)=0,I12657,IFERROR(VLOOKUP(QUOTIENT($D12658,1),GBP!$A:$B,2,TRUE),I12657)),
I12657)</f>
        <v>0.63075000000000003</v>
      </c>
      <c r="J12658" s="92">
        <f>IF(MOD($D12658,1)&gt;(11+55/60)/24,
IF(VLOOKUP(QUOTIENT($D12658,1),AUD!$A:$K,11,TRUE)=0,J12657,IFERROR(VLOOKUP(QUOTIENT($D12658,1),EUR!$A:$B,2,TRUE),J12657)),
J12657)</f>
        <v>-0.35428999999999999</v>
      </c>
      <c r="K12658" s="92">
        <f>IF(MOD($D12658,1)&gt;(11+55/60)/24,
IF(VLOOKUP(QUOTIENT($D12658,1),AUD!$A:$K,11,TRUE)=0,K12657,IFERROR(VLOOKUP(QUOTIENT($D12658,1),JPY!$A:$B,2,TRUE),K12657)),
K12657)</f>
        <v>-4.0500000000000001E-2</v>
      </c>
      <c r="L12658" s="92">
        <f>IF(MOD($E12658,1)&gt;(11+55/60)/24,
IF(VLOOKUP(QUOTIENT($E12658,1),AUD!$A:$K,11,TRUE)=0,L12657,IFERROR(VLOOKUP(QUOTIENT($E12658,1),CAD!$A:$B,2,TRUE)*1,L12657)),
L12657)</f>
        <v>1.7</v>
      </c>
    </row>
    <row r="12659" spans="1:12">
      <c r="A12659" s="94" t="s">
        <v>12898</v>
      </c>
      <c r="B12659" s="94">
        <f>(DATE(LEFT($A12659,4),MID($A12659,6,2),MID($A12659,9,2))+MID($A12659,12,2)/24+MID($A12659,15,2)/60+MID($A12659,18,2)/3600)
+Timezone!$C$2/24
+VLOOKUP((DATE(LEFT($A12659,4),MID($A12659,6,2),MID($A12659,9,2))+MID($A12659,12,2)/24+MID($A12659,15,2)/60+MID($A12659,18,2)/3600),Timezone!$K:$L,2,TRUE)/24</f>
        <v>43269.291666666664</v>
      </c>
      <c r="C12659" s="94">
        <f>(DATE(LEFT($A12659,4),MID($A12659,6,2),MID($A12659,9,2))+MID($A12659,12,2)/24+MID($A12659,15,2)/60+MID($A12659,18,2)/3600)
+Timezone!$C$3/24
+VLOOKUP((DATE(LEFT($A12659,4),MID($A12659,6,2),MID($A12659,9,2))+MID($A12659,12,2)/24+MID($A12659,15,2)/60+MID($A12659,18,2)/3600),Timezone!$K:$L,2,TRUE)/24</f>
        <v>43269.375</v>
      </c>
      <c r="D12659" s="94">
        <f>(DATE(LEFT($A12659,4),MID($A12659,6,2),MID($A12659,9,2))+MID($A12659,12,2)/24+MID($A12659,15,2)/60+MID($A12659,18,2)/3600)
+Timezone!$C$4/24
+VLOOKUP((DATE(LEFT($A12659,4),MID($A12659,6,2),MID($A12659,9,2))+MID($A12659,12,2)/24+MID($A12659,15,2)/60+MID($A12659,18,2)/3600),Timezone!$K:$L,2,TRUE)/24</f>
        <v>43268.916666666664</v>
      </c>
      <c r="E12659" s="94">
        <f>(DATE(LEFT($A12659,4),MID($A12659,6,2),MID($A12659,9,2))+MID($A12659,12,2)/24+MID($A12659,15,2)/60+MID($A12659,18,2)/3600)
+Timezone!$C$5/24
+VLOOKUP((DATE(LEFT($A12659,4),MID($A12659,6,2),MID($A12659,9,2))+MID($A12659,12,2)/24+MID($A12659,15,2)/60+MID($A12659,18,2)/3600),Timezone!$K:$L,2,TRUE)/24</f>
        <v>43268.708333333336</v>
      </c>
      <c r="F12659" s="92">
        <f>IF(MOD($B12659,1)&gt;10.5/24,
IF(VLOOKUP(QUOTIENT($B12659,1),AUD!$A:$K,11,TRUE)=0,F12658,VLOOKUP(QUOTIENT($B12659,1),AUD!$A:$K,11,TRUE)),
F12658)</f>
        <v>2.0592000000000001</v>
      </c>
      <c r="G12659" s="92">
        <f>IF(MOD($C12659,1)&gt;10.5/24,
IF(VLOOKUP(QUOTIENT($C12659,1),AUD!$A:$K,11,TRUE)=0,G12658,VLOOKUP(QUOTIENT($C12659,1),NZD!$A:$F,6,TRUE)),
G12658)</f>
        <v>2</v>
      </c>
      <c r="H12659" s="92">
        <f>IF(MOD($D12659,1)&gt;(11+55/60)/24,
IF(VLOOKUP(QUOTIENT($D12659,1),AUD!$A:$K,11,TRUE)=0,H12658,IFERROR(VLOOKUP(QUOTIENT($D12659,1),USD!$A:$B,2,TRUE),H12658)),
H12658)</f>
        <v>2.3259400000000001</v>
      </c>
      <c r="I12659" s="92">
        <f>IF(MOD($D12659,1)&gt;(11+55/60)/24,
IF(VLOOKUP(QUOTIENT($D12659,1),AUD!$A:$K,11,TRUE)=0,I12658,IFERROR(VLOOKUP(QUOTIENT($D12659,1),GBP!$A:$B,2,TRUE),I12658)),
I12658)</f>
        <v>0.63075000000000003</v>
      </c>
      <c r="J12659" s="92">
        <f>IF(MOD($D12659,1)&gt;(11+55/60)/24,
IF(VLOOKUP(QUOTIENT($D12659,1),AUD!$A:$K,11,TRUE)=0,J12658,IFERROR(VLOOKUP(QUOTIENT($D12659,1),EUR!$A:$B,2,TRUE),J12658)),
J12658)</f>
        <v>-0.35428999999999999</v>
      </c>
      <c r="K12659" s="92">
        <f>IF(MOD($D12659,1)&gt;(11+55/60)/24,
IF(VLOOKUP(QUOTIENT($D12659,1),AUD!$A:$K,11,TRUE)=0,K12658,IFERROR(VLOOKUP(QUOTIENT($D12659,1),JPY!$A:$B,2,TRUE),K12658)),
K12658)</f>
        <v>-4.0500000000000001E-2</v>
      </c>
      <c r="L12659" s="92">
        <f>IF(MOD($E12659,1)&gt;(11+55/60)/24,
IF(VLOOKUP(QUOTIENT($E12659,1),AUD!$A:$K,11,TRUE)=0,L12658,IFERROR(VLOOKUP(QUOTIENT($E12659,1),CAD!$A:$B,2,TRUE)*1,L12658)),
L12658)</f>
        <v>1.7</v>
      </c>
    </row>
    <row r="12660" spans="1:12">
      <c r="A12660" s="94" t="s">
        <v>12899</v>
      </c>
      <c r="B12660" s="94">
        <f>(DATE(LEFT($A12660,4),MID($A12660,6,2),MID($A12660,9,2))+MID($A12660,12,2)/24+MID($A12660,15,2)/60+MID($A12660,18,2)/3600)
+Timezone!$C$2/24
+VLOOKUP((DATE(LEFT($A12660,4),MID($A12660,6,2),MID($A12660,9,2))+MID($A12660,12,2)/24+MID($A12660,15,2)/60+MID($A12660,18,2)/3600),Timezone!$K:$L,2,TRUE)/24</f>
        <v>43269.375</v>
      </c>
      <c r="C12660" s="94">
        <f>(DATE(LEFT($A12660,4),MID($A12660,6,2),MID($A12660,9,2))+MID($A12660,12,2)/24+MID($A12660,15,2)/60+MID($A12660,18,2)/3600)
+Timezone!$C$3/24
+VLOOKUP((DATE(LEFT($A12660,4),MID($A12660,6,2),MID($A12660,9,2))+MID($A12660,12,2)/24+MID($A12660,15,2)/60+MID($A12660,18,2)/3600),Timezone!$K:$L,2,TRUE)/24</f>
        <v>43269.458333333336</v>
      </c>
      <c r="D12660" s="94">
        <f>(DATE(LEFT($A12660,4),MID($A12660,6,2),MID($A12660,9,2))+MID($A12660,12,2)/24+MID($A12660,15,2)/60+MID($A12660,18,2)/3600)
+Timezone!$C$4/24
+VLOOKUP((DATE(LEFT($A12660,4),MID($A12660,6,2),MID($A12660,9,2))+MID($A12660,12,2)/24+MID($A12660,15,2)/60+MID($A12660,18,2)/3600),Timezone!$K:$L,2,TRUE)/24</f>
        <v>43269</v>
      </c>
      <c r="E12660" s="94">
        <f>(DATE(LEFT($A12660,4),MID($A12660,6,2),MID($A12660,9,2))+MID($A12660,12,2)/24+MID($A12660,15,2)/60+MID($A12660,18,2)/3600)
+Timezone!$C$5/24
+VLOOKUP((DATE(LEFT($A12660,4),MID($A12660,6,2),MID($A12660,9,2))+MID($A12660,12,2)/24+MID($A12660,15,2)/60+MID($A12660,18,2)/3600),Timezone!$K:$L,2,TRUE)/24</f>
        <v>43268.791666666672</v>
      </c>
      <c r="F12660" s="92">
        <f>IF(MOD($B12660,1)&gt;10.5/24,
IF(VLOOKUP(QUOTIENT($B12660,1),AUD!$A:$K,11,TRUE)=0,F12659,VLOOKUP(QUOTIENT($B12660,1),AUD!$A:$K,11,TRUE)),
F12659)</f>
        <v>2.0592000000000001</v>
      </c>
      <c r="G12660" s="92">
        <f>IF(MOD($C12660,1)&gt;10.5/24,
IF(VLOOKUP(QUOTIENT($C12660,1),AUD!$A:$K,11,TRUE)=0,G12659,VLOOKUP(QUOTIENT($C12660,1),NZD!$A:$F,6,TRUE)),
G12659)</f>
        <v>2.02</v>
      </c>
      <c r="H12660" s="92">
        <f>IF(MOD($D12660,1)&gt;(11+55/60)/24,
IF(VLOOKUP(QUOTIENT($D12660,1),AUD!$A:$K,11,TRUE)=0,H12659,IFERROR(VLOOKUP(QUOTIENT($D12660,1),USD!$A:$B,2,TRUE),H12659)),
H12659)</f>
        <v>2.3259400000000001</v>
      </c>
      <c r="I12660" s="92">
        <f>IF(MOD($D12660,1)&gt;(11+55/60)/24,
IF(VLOOKUP(QUOTIENT($D12660,1),AUD!$A:$K,11,TRUE)=0,I12659,IFERROR(VLOOKUP(QUOTIENT($D12660,1),GBP!$A:$B,2,TRUE),I12659)),
I12659)</f>
        <v>0.63075000000000003</v>
      </c>
      <c r="J12660" s="92">
        <f>IF(MOD($D12660,1)&gt;(11+55/60)/24,
IF(VLOOKUP(QUOTIENT($D12660,1),AUD!$A:$K,11,TRUE)=0,J12659,IFERROR(VLOOKUP(QUOTIENT($D12660,1),EUR!$A:$B,2,TRUE),J12659)),
J12659)</f>
        <v>-0.35428999999999999</v>
      </c>
      <c r="K12660" s="92">
        <f>IF(MOD($D12660,1)&gt;(11+55/60)/24,
IF(VLOOKUP(QUOTIENT($D12660,1),AUD!$A:$K,11,TRUE)=0,K12659,IFERROR(VLOOKUP(QUOTIENT($D12660,1),JPY!$A:$B,2,TRUE),K12659)),
K12659)</f>
        <v>-4.0500000000000001E-2</v>
      </c>
      <c r="L12660" s="92">
        <f>IF(MOD($E12660,1)&gt;(11+55/60)/24,
IF(VLOOKUP(QUOTIENT($E12660,1),AUD!$A:$K,11,TRUE)=0,L12659,IFERROR(VLOOKUP(QUOTIENT($E12660,1),CAD!$A:$B,2,TRUE)*1,L12659)),
L12659)</f>
        <v>1.7</v>
      </c>
    </row>
    <row r="12661" spans="1:12">
      <c r="A12661" s="94" t="s">
        <v>12900</v>
      </c>
      <c r="B12661" s="94">
        <f>(DATE(LEFT($A12661,4),MID($A12661,6,2),MID($A12661,9,2))+MID($A12661,12,2)/24+MID($A12661,15,2)/60+MID($A12661,18,2)/3600)
+Timezone!$C$2/24
+VLOOKUP((DATE(LEFT($A12661,4),MID($A12661,6,2),MID($A12661,9,2))+MID($A12661,12,2)/24+MID($A12661,15,2)/60+MID($A12661,18,2)/3600),Timezone!$K:$L,2,TRUE)/24</f>
        <v>43269.458333333328</v>
      </c>
      <c r="C12661" s="94">
        <f>(DATE(LEFT($A12661,4),MID($A12661,6,2),MID($A12661,9,2))+MID($A12661,12,2)/24+MID($A12661,15,2)/60+MID($A12661,18,2)/3600)
+Timezone!$C$3/24
+VLOOKUP((DATE(LEFT($A12661,4),MID($A12661,6,2),MID($A12661,9,2))+MID($A12661,12,2)/24+MID($A12661,15,2)/60+MID($A12661,18,2)/3600),Timezone!$K:$L,2,TRUE)/24</f>
        <v>43269.541666666664</v>
      </c>
      <c r="D12661" s="94">
        <f>(DATE(LEFT($A12661,4),MID($A12661,6,2),MID($A12661,9,2))+MID($A12661,12,2)/24+MID($A12661,15,2)/60+MID($A12661,18,2)/3600)
+Timezone!$C$4/24
+VLOOKUP((DATE(LEFT($A12661,4),MID($A12661,6,2),MID($A12661,9,2))+MID($A12661,12,2)/24+MID($A12661,15,2)/60+MID($A12661,18,2)/3600),Timezone!$K:$L,2,TRUE)/24</f>
        <v>43269.083333333328</v>
      </c>
      <c r="E12661" s="94">
        <f>(DATE(LEFT($A12661,4),MID($A12661,6,2),MID($A12661,9,2))+MID($A12661,12,2)/24+MID($A12661,15,2)/60+MID($A12661,18,2)/3600)
+Timezone!$C$5/24
+VLOOKUP((DATE(LEFT($A12661,4),MID($A12661,6,2),MID($A12661,9,2))+MID($A12661,12,2)/24+MID($A12661,15,2)/60+MID($A12661,18,2)/3600),Timezone!$K:$L,2,TRUE)/24</f>
        <v>43268.875</v>
      </c>
      <c r="F12661" s="92">
        <f>IF(MOD($B12661,1)&gt;10.5/24,
IF(VLOOKUP(QUOTIENT($B12661,1),AUD!$A:$K,11,TRUE)=0,F12660,VLOOKUP(QUOTIENT($B12661,1),AUD!$A:$K,11,TRUE)),
F12660)</f>
        <v>2.0605000000000002</v>
      </c>
      <c r="G12661" s="92">
        <f>IF(MOD($C12661,1)&gt;10.5/24,
IF(VLOOKUP(QUOTIENT($C12661,1),AUD!$A:$K,11,TRUE)=0,G12660,VLOOKUP(QUOTIENT($C12661,1),NZD!$A:$F,6,TRUE)),
G12660)</f>
        <v>2.02</v>
      </c>
      <c r="H12661" s="92">
        <f>IF(MOD($D12661,1)&gt;(11+55/60)/24,
IF(VLOOKUP(QUOTIENT($D12661,1),AUD!$A:$K,11,TRUE)=0,H12660,IFERROR(VLOOKUP(QUOTIENT($D12661,1),USD!$A:$B,2,TRUE),H12660)),
H12660)</f>
        <v>2.3259400000000001</v>
      </c>
      <c r="I12661" s="92">
        <f>IF(MOD($D12661,1)&gt;(11+55/60)/24,
IF(VLOOKUP(QUOTIENT($D12661,1),AUD!$A:$K,11,TRUE)=0,I12660,IFERROR(VLOOKUP(QUOTIENT($D12661,1),GBP!$A:$B,2,TRUE),I12660)),
I12660)</f>
        <v>0.63075000000000003</v>
      </c>
      <c r="J12661" s="92">
        <f>IF(MOD($D12661,1)&gt;(11+55/60)/24,
IF(VLOOKUP(QUOTIENT($D12661,1),AUD!$A:$K,11,TRUE)=0,J12660,IFERROR(VLOOKUP(QUOTIENT($D12661,1),EUR!$A:$B,2,TRUE),J12660)),
J12660)</f>
        <v>-0.35428999999999999</v>
      </c>
      <c r="K12661" s="92">
        <f>IF(MOD($D12661,1)&gt;(11+55/60)/24,
IF(VLOOKUP(QUOTIENT($D12661,1),AUD!$A:$K,11,TRUE)=0,K12660,IFERROR(VLOOKUP(QUOTIENT($D12661,1),JPY!$A:$B,2,TRUE),K12660)),
K12660)</f>
        <v>-4.0500000000000001E-2</v>
      </c>
      <c r="L12661" s="92">
        <f>IF(MOD($E12661,1)&gt;(11+55/60)/24,
IF(VLOOKUP(QUOTIENT($E12661,1),AUD!$A:$K,11,TRUE)=0,L12660,IFERROR(VLOOKUP(QUOTIENT($E12661,1),CAD!$A:$B,2,TRUE)*1,L12660)),
L12660)</f>
        <v>1.7</v>
      </c>
    </row>
    <row r="12662" spans="1:12">
      <c r="A12662" s="94" t="s">
        <v>12901</v>
      </c>
      <c r="B12662" s="94">
        <f>(DATE(LEFT($A12662,4),MID($A12662,6,2),MID($A12662,9,2))+MID($A12662,12,2)/24+MID($A12662,15,2)/60+MID($A12662,18,2)/3600)
+Timezone!$C$2/24
+VLOOKUP((DATE(LEFT($A12662,4),MID($A12662,6,2),MID($A12662,9,2))+MID($A12662,12,2)/24+MID($A12662,15,2)/60+MID($A12662,18,2)/3600),Timezone!$K:$L,2,TRUE)/24</f>
        <v>43269.541666666664</v>
      </c>
      <c r="C12662" s="94">
        <f>(DATE(LEFT($A12662,4),MID($A12662,6,2),MID($A12662,9,2))+MID($A12662,12,2)/24+MID($A12662,15,2)/60+MID($A12662,18,2)/3600)
+Timezone!$C$3/24
+VLOOKUP((DATE(LEFT($A12662,4),MID($A12662,6,2),MID($A12662,9,2))+MID($A12662,12,2)/24+MID($A12662,15,2)/60+MID($A12662,18,2)/3600),Timezone!$K:$L,2,TRUE)/24</f>
        <v>43269.625</v>
      </c>
      <c r="D12662" s="94">
        <f>(DATE(LEFT($A12662,4),MID($A12662,6,2),MID($A12662,9,2))+MID($A12662,12,2)/24+MID($A12662,15,2)/60+MID($A12662,18,2)/3600)
+Timezone!$C$4/24
+VLOOKUP((DATE(LEFT($A12662,4),MID($A12662,6,2),MID($A12662,9,2))+MID($A12662,12,2)/24+MID($A12662,15,2)/60+MID($A12662,18,2)/3600),Timezone!$K:$L,2,TRUE)/24</f>
        <v>43269.166666666664</v>
      </c>
      <c r="E12662" s="94">
        <f>(DATE(LEFT($A12662,4),MID($A12662,6,2),MID($A12662,9,2))+MID($A12662,12,2)/24+MID($A12662,15,2)/60+MID($A12662,18,2)/3600)
+Timezone!$C$5/24
+VLOOKUP((DATE(LEFT($A12662,4),MID($A12662,6,2),MID($A12662,9,2))+MID($A12662,12,2)/24+MID($A12662,15,2)/60+MID($A12662,18,2)/3600),Timezone!$K:$L,2,TRUE)/24</f>
        <v>43268.958333333336</v>
      </c>
      <c r="F12662" s="92">
        <f>IF(MOD($B12662,1)&gt;10.5/24,
IF(VLOOKUP(QUOTIENT($B12662,1),AUD!$A:$K,11,TRUE)=0,F12661,VLOOKUP(QUOTIENT($B12662,1),AUD!$A:$K,11,TRUE)),
F12661)</f>
        <v>2.0605000000000002</v>
      </c>
      <c r="G12662" s="92">
        <f>IF(MOD($C12662,1)&gt;10.5/24,
IF(VLOOKUP(QUOTIENT($C12662,1),AUD!$A:$K,11,TRUE)=0,G12661,VLOOKUP(QUOTIENT($C12662,1),NZD!$A:$F,6,TRUE)),
G12661)</f>
        <v>2.02</v>
      </c>
      <c r="H12662" s="92">
        <f>IF(MOD($D12662,1)&gt;(11+55/60)/24,
IF(VLOOKUP(QUOTIENT($D12662,1),AUD!$A:$K,11,TRUE)=0,H12661,IFERROR(VLOOKUP(QUOTIENT($D12662,1),USD!$A:$B,2,TRUE),H12661)),
H12661)</f>
        <v>2.3259400000000001</v>
      </c>
      <c r="I12662" s="92">
        <f>IF(MOD($D12662,1)&gt;(11+55/60)/24,
IF(VLOOKUP(QUOTIENT($D12662,1),AUD!$A:$K,11,TRUE)=0,I12661,IFERROR(VLOOKUP(QUOTIENT($D12662,1),GBP!$A:$B,2,TRUE),I12661)),
I12661)</f>
        <v>0.63075000000000003</v>
      </c>
      <c r="J12662" s="92">
        <f>IF(MOD($D12662,1)&gt;(11+55/60)/24,
IF(VLOOKUP(QUOTIENT($D12662,1),AUD!$A:$K,11,TRUE)=0,J12661,IFERROR(VLOOKUP(QUOTIENT($D12662,1),EUR!$A:$B,2,TRUE),J12661)),
J12661)</f>
        <v>-0.35428999999999999</v>
      </c>
      <c r="K12662" s="92">
        <f>IF(MOD($D12662,1)&gt;(11+55/60)/24,
IF(VLOOKUP(QUOTIENT($D12662,1),AUD!$A:$K,11,TRUE)=0,K12661,IFERROR(VLOOKUP(QUOTIENT($D12662,1),JPY!$A:$B,2,TRUE),K12661)),
K12661)</f>
        <v>-4.0500000000000001E-2</v>
      </c>
      <c r="L12662" s="92">
        <f>IF(MOD($E12662,1)&gt;(11+55/60)/24,
IF(VLOOKUP(QUOTIENT($E12662,1),AUD!$A:$K,11,TRUE)=0,L12661,IFERROR(VLOOKUP(QUOTIENT($E12662,1),CAD!$A:$B,2,TRUE)*1,L12661)),
L12661)</f>
        <v>1.7</v>
      </c>
    </row>
    <row r="12663" spans="1:12">
      <c r="A12663" s="94" t="s">
        <v>12902</v>
      </c>
      <c r="B12663" s="94">
        <f>(DATE(LEFT($A12663,4),MID($A12663,6,2),MID($A12663,9,2))+MID($A12663,12,2)/24+MID($A12663,15,2)/60+MID($A12663,18,2)/3600)
+Timezone!$C$2/24
+VLOOKUP((DATE(LEFT($A12663,4),MID($A12663,6,2),MID($A12663,9,2))+MID($A12663,12,2)/24+MID($A12663,15,2)/60+MID($A12663,18,2)/3600),Timezone!$K:$L,2,TRUE)/24</f>
        <v>43269.625</v>
      </c>
      <c r="C12663" s="94">
        <f>(DATE(LEFT($A12663,4),MID($A12663,6,2),MID($A12663,9,2))+MID($A12663,12,2)/24+MID($A12663,15,2)/60+MID($A12663,18,2)/3600)
+Timezone!$C$3/24
+VLOOKUP((DATE(LEFT($A12663,4),MID($A12663,6,2),MID($A12663,9,2))+MID($A12663,12,2)/24+MID($A12663,15,2)/60+MID($A12663,18,2)/3600),Timezone!$K:$L,2,TRUE)/24</f>
        <v>43269.708333333336</v>
      </c>
      <c r="D12663" s="94">
        <f>(DATE(LEFT($A12663,4),MID($A12663,6,2),MID($A12663,9,2))+MID($A12663,12,2)/24+MID($A12663,15,2)/60+MID($A12663,18,2)/3600)
+Timezone!$C$4/24
+VLOOKUP((DATE(LEFT($A12663,4),MID($A12663,6,2),MID($A12663,9,2))+MID($A12663,12,2)/24+MID($A12663,15,2)/60+MID($A12663,18,2)/3600),Timezone!$K:$L,2,TRUE)/24</f>
        <v>43269.25</v>
      </c>
      <c r="E12663" s="94">
        <f>(DATE(LEFT($A12663,4),MID($A12663,6,2),MID($A12663,9,2))+MID($A12663,12,2)/24+MID($A12663,15,2)/60+MID($A12663,18,2)/3600)
+Timezone!$C$5/24
+VLOOKUP((DATE(LEFT($A12663,4),MID($A12663,6,2),MID($A12663,9,2))+MID($A12663,12,2)/24+MID($A12663,15,2)/60+MID($A12663,18,2)/3600),Timezone!$K:$L,2,TRUE)/24</f>
        <v>43269.041666666672</v>
      </c>
      <c r="F12663" s="92">
        <f>IF(MOD($B12663,1)&gt;10.5/24,
IF(VLOOKUP(QUOTIENT($B12663,1),AUD!$A:$K,11,TRUE)=0,F12662,VLOOKUP(QUOTIENT($B12663,1),AUD!$A:$K,11,TRUE)),
F12662)</f>
        <v>2.0605000000000002</v>
      </c>
      <c r="G12663" s="92">
        <f>IF(MOD($C12663,1)&gt;10.5/24,
IF(VLOOKUP(QUOTIENT($C12663,1),AUD!$A:$K,11,TRUE)=0,G12662,VLOOKUP(QUOTIENT($C12663,1),NZD!$A:$F,6,TRUE)),
G12662)</f>
        <v>2.02</v>
      </c>
      <c r="H12663" s="92">
        <f>IF(MOD($D12663,1)&gt;(11+55/60)/24,
IF(VLOOKUP(QUOTIENT($D12663,1),AUD!$A:$K,11,TRUE)=0,H12662,IFERROR(VLOOKUP(QUOTIENT($D12663,1),USD!$A:$B,2,TRUE),H12662)),
H12662)</f>
        <v>2.3259400000000001</v>
      </c>
      <c r="I12663" s="92">
        <f>IF(MOD($D12663,1)&gt;(11+55/60)/24,
IF(VLOOKUP(QUOTIENT($D12663,1),AUD!$A:$K,11,TRUE)=0,I12662,IFERROR(VLOOKUP(QUOTIENT($D12663,1),GBP!$A:$B,2,TRUE),I12662)),
I12662)</f>
        <v>0.63075000000000003</v>
      </c>
      <c r="J12663" s="92">
        <f>IF(MOD($D12663,1)&gt;(11+55/60)/24,
IF(VLOOKUP(QUOTIENT($D12663,1),AUD!$A:$K,11,TRUE)=0,J12662,IFERROR(VLOOKUP(QUOTIENT($D12663,1),EUR!$A:$B,2,TRUE),J12662)),
J12662)</f>
        <v>-0.35428999999999999</v>
      </c>
      <c r="K12663" s="92">
        <f>IF(MOD($D12663,1)&gt;(11+55/60)/24,
IF(VLOOKUP(QUOTIENT($D12663,1),AUD!$A:$K,11,TRUE)=0,K12662,IFERROR(VLOOKUP(QUOTIENT($D12663,1),JPY!$A:$B,2,TRUE),K12662)),
K12662)</f>
        <v>-4.0500000000000001E-2</v>
      </c>
      <c r="L12663" s="92">
        <f>IF(MOD($E12663,1)&gt;(11+55/60)/24,
IF(VLOOKUP(QUOTIENT($E12663,1),AUD!$A:$K,11,TRUE)=0,L12662,IFERROR(VLOOKUP(QUOTIENT($E12663,1),CAD!$A:$B,2,TRUE)*1,L12662)),
L12662)</f>
        <v>1.7</v>
      </c>
    </row>
    <row r="12664" spans="1:12">
      <c r="A12664" s="94" t="s">
        <v>12903</v>
      </c>
      <c r="B12664" s="94">
        <f>(DATE(LEFT($A12664,4),MID($A12664,6,2),MID($A12664,9,2))+MID($A12664,12,2)/24+MID($A12664,15,2)/60+MID($A12664,18,2)/3600)
+Timezone!$C$2/24
+VLOOKUP((DATE(LEFT($A12664,4),MID($A12664,6,2),MID($A12664,9,2))+MID($A12664,12,2)/24+MID($A12664,15,2)/60+MID($A12664,18,2)/3600),Timezone!$K:$L,2,TRUE)/24</f>
        <v>43269.708333333328</v>
      </c>
      <c r="C12664" s="94">
        <f>(DATE(LEFT($A12664,4),MID($A12664,6,2),MID($A12664,9,2))+MID($A12664,12,2)/24+MID($A12664,15,2)/60+MID($A12664,18,2)/3600)
+Timezone!$C$3/24
+VLOOKUP((DATE(LEFT($A12664,4),MID($A12664,6,2),MID($A12664,9,2))+MID($A12664,12,2)/24+MID($A12664,15,2)/60+MID($A12664,18,2)/3600),Timezone!$K:$L,2,TRUE)/24</f>
        <v>43269.791666666664</v>
      </c>
      <c r="D12664" s="94">
        <f>(DATE(LEFT($A12664,4),MID($A12664,6,2),MID($A12664,9,2))+MID($A12664,12,2)/24+MID($A12664,15,2)/60+MID($A12664,18,2)/3600)
+Timezone!$C$4/24
+VLOOKUP((DATE(LEFT($A12664,4),MID($A12664,6,2),MID($A12664,9,2))+MID($A12664,12,2)/24+MID($A12664,15,2)/60+MID($A12664,18,2)/3600),Timezone!$K:$L,2,TRUE)/24</f>
        <v>43269.333333333328</v>
      </c>
      <c r="E12664" s="94">
        <f>(DATE(LEFT($A12664,4),MID($A12664,6,2),MID($A12664,9,2))+MID($A12664,12,2)/24+MID($A12664,15,2)/60+MID($A12664,18,2)/3600)
+Timezone!$C$5/24
+VLOOKUP((DATE(LEFT($A12664,4),MID($A12664,6,2),MID($A12664,9,2))+MID($A12664,12,2)/24+MID($A12664,15,2)/60+MID($A12664,18,2)/3600),Timezone!$K:$L,2,TRUE)/24</f>
        <v>43269.125</v>
      </c>
      <c r="F12664" s="92">
        <f>IF(MOD($B12664,1)&gt;10.5/24,
IF(VLOOKUP(QUOTIENT($B12664,1),AUD!$A:$K,11,TRUE)=0,F12663,VLOOKUP(QUOTIENT($B12664,1),AUD!$A:$K,11,TRUE)),
F12663)</f>
        <v>2.0605000000000002</v>
      </c>
      <c r="G12664" s="92">
        <f>IF(MOD($C12664,1)&gt;10.5/24,
IF(VLOOKUP(QUOTIENT($C12664,1),AUD!$A:$K,11,TRUE)=0,G12663,VLOOKUP(QUOTIENT($C12664,1),NZD!$A:$F,6,TRUE)),
G12663)</f>
        <v>2.02</v>
      </c>
      <c r="H12664" s="92">
        <f>IF(MOD($D12664,1)&gt;(11+55/60)/24,
IF(VLOOKUP(QUOTIENT($D12664,1),AUD!$A:$K,11,TRUE)=0,H12663,IFERROR(VLOOKUP(QUOTIENT($D12664,1),USD!$A:$B,2,TRUE),H12663)),
H12663)</f>
        <v>2.3259400000000001</v>
      </c>
      <c r="I12664" s="92">
        <f>IF(MOD($D12664,1)&gt;(11+55/60)/24,
IF(VLOOKUP(QUOTIENT($D12664,1),AUD!$A:$K,11,TRUE)=0,I12663,IFERROR(VLOOKUP(QUOTIENT($D12664,1),GBP!$A:$B,2,TRUE),I12663)),
I12663)</f>
        <v>0.63075000000000003</v>
      </c>
      <c r="J12664" s="92">
        <f>IF(MOD($D12664,1)&gt;(11+55/60)/24,
IF(VLOOKUP(QUOTIENT($D12664,1),AUD!$A:$K,11,TRUE)=0,J12663,IFERROR(VLOOKUP(QUOTIENT($D12664,1),EUR!$A:$B,2,TRUE),J12663)),
J12663)</f>
        <v>-0.35428999999999999</v>
      </c>
      <c r="K12664" s="92">
        <f>IF(MOD($D12664,1)&gt;(11+55/60)/24,
IF(VLOOKUP(QUOTIENT($D12664,1),AUD!$A:$K,11,TRUE)=0,K12663,IFERROR(VLOOKUP(QUOTIENT($D12664,1),JPY!$A:$B,2,TRUE),K12663)),
K12663)</f>
        <v>-4.0500000000000001E-2</v>
      </c>
      <c r="L12664" s="92">
        <f>IF(MOD($E12664,1)&gt;(11+55/60)/24,
IF(VLOOKUP(QUOTIENT($E12664,1),AUD!$A:$K,11,TRUE)=0,L12663,IFERROR(VLOOKUP(QUOTIENT($E12664,1),CAD!$A:$B,2,TRUE)*1,L12663)),
L12663)</f>
        <v>1.7</v>
      </c>
    </row>
    <row r="12665" spans="1:12">
      <c r="A12665" s="94" t="s">
        <v>12904</v>
      </c>
      <c r="B12665" s="94">
        <f>(DATE(LEFT($A12665,4),MID($A12665,6,2),MID($A12665,9,2))+MID($A12665,12,2)/24+MID($A12665,15,2)/60+MID($A12665,18,2)/3600)
+Timezone!$C$2/24
+VLOOKUP((DATE(LEFT($A12665,4),MID($A12665,6,2),MID($A12665,9,2))+MID($A12665,12,2)/24+MID($A12665,15,2)/60+MID($A12665,18,2)/3600),Timezone!$K:$L,2,TRUE)/24</f>
        <v>43269.791666666664</v>
      </c>
      <c r="C12665" s="94">
        <f>(DATE(LEFT($A12665,4),MID($A12665,6,2),MID($A12665,9,2))+MID($A12665,12,2)/24+MID($A12665,15,2)/60+MID($A12665,18,2)/3600)
+Timezone!$C$3/24
+VLOOKUP((DATE(LEFT($A12665,4),MID($A12665,6,2),MID($A12665,9,2))+MID($A12665,12,2)/24+MID($A12665,15,2)/60+MID($A12665,18,2)/3600),Timezone!$K:$L,2,TRUE)/24</f>
        <v>43269.875</v>
      </c>
      <c r="D12665" s="94">
        <f>(DATE(LEFT($A12665,4),MID($A12665,6,2),MID($A12665,9,2))+MID($A12665,12,2)/24+MID($A12665,15,2)/60+MID($A12665,18,2)/3600)
+Timezone!$C$4/24
+VLOOKUP((DATE(LEFT($A12665,4),MID($A12665,6,2),MID($A12665,9,2))+MID($A12665,12,2)/24+MID($A12665,15,2)/60+MID($A12665,18,2)/3600),Timezone!$K:$L,2,TRUE)/24</f>
        <v>43269.416666666664</v>
      </c>
      <c r="E12665" s="94">
        <f>(DATE(LEFT($A12665,4),MID($A12665,6,2),MID($A12665,9,2))+MID($A12665,12,2)/24+MID($A12665,15,2)/60+MID($A12665,18,2)/3600)
+Timezone!$C$5/24
+VLOOKUP((DATE(LEFT($A12665,4),MID($A12665,6,2),MID($A12665,9,2))+MID($A12665,12,2)/24+MID($A12665,15,2)/60+MID($A12665,18,2)/3600),Timezone!$K:$L,2,TRUE)/24</f>
        <v>43269.208333333336</v>
      </c>
      <c r="F12665" s="92">
        <f>IF(MOD($B12665,1)&gt;10.5/24,
IF(VLOOKUP(QUOTIENT($B12665,1),AUD!$A:$K,11,TRUE)=0,F12664,VLOOKUP(QUOTIENT($B12665,1),AUD!$A:$K,11,TRUE)),
F12664)</f>
        <v>2.0605000000000002</v>
      </c>
      <c r="G12665" s="92">
        <f>IF(MOD($C12665,1)&gt;10.5/24,
IF(VLOOKUP(QUOTIENT($C12665,1),AUD!$A:$K,11,TRUE)=0,G12664,VLOOKUP(QUOTIENT($C12665,1),NZD!$A:$F,6,TRUE)),
G12664)</f>
        <v>2.02</v>
      </c>
      <c r="H12665" s="92">
        <f>IF(MOD($D12665,1)&gt;(11+55/60)/24,
IF(VLOOKUP(QUOTIENT($D12665,1),AUD!$A:$K,11,TRUE)=0,H12664,IFERROR(VLOOKUP(QUOTIENT($D12665,1),USD!$A:$B,2,TRUE),H12664)),
H12664)</f>
        <v>2.3259400000000001</v>
      </c>
      <c r="I12665" s="92">
        <f>IF(MOD($D12665,1)&gt;(11+55/60)/24,
IF(VLOOKUP(QUOTIENT($D12665,1),AUD!$A:$K,11,TRUE)=0,I12664,IFERROR(VLOOKUP(QUOTIENT($D12665,1),GBP!$A:$B,2,TRUE),I12664)),
I12664)</f>
        <v>0.63075000000000003</v>
      </c>
      <c r="J12665" s="92">
        <f>IF(MOD($D12665,1)&gt;(11+55/60)/24,
IF(VLOOKUP(QUOTIENT($D12665,1),AUD!$A:$K,11,TRUE)=0,J12664,IFERROR(VLOOKUP(QUOTIENT($D12665,1),EUR!$A:$B,2,TRUE),J12664)),
J12664)</f>
        <v>-0.35428999999999999</v>
      </c>
      <c r="K12665" s="92">
        <f>IF(MOD($D12665,1)&gt;(11+55/60)/24,
IF(VLOOKUP(QUOTIENT($D12665,1),AUD!$A:$K,11,TRUE)=0,K12664,IFERROR(VLOOKUP(QUOTIENT($D12665,1),JPY!$A:$B,2,TRUE),K12664)),
K12664)</f>
        <v>-4.0500000000000001E-2</v>
      </c>
      <c r="L12665" s="92">
        <f>IF(MOD($E12665,1)&gt;(11+55/60)/24,
IF(VLOOKUP(QUOTIENT($E12665,1),AUD!$A:$K,11,TRUE)=0,L12664,IFERROR(VLOOKUP(QUOTIENT($E12665,1),CAD!$A:$B,2,TRUE)*1,L12664)),
L12664)</f>
        <v>1.7</v>
      </c>
    </row>
    <row r="12666" spans="1:12">
      <c r="A12666" s="94" t="s">
        <v>12905</v>
      </c>
      <c r="B12666" s="94">
        <f>(DATE(LEFT($A12666,4),MID($A12666,6,2),MID($A12666,9,2))+MID($A12666,12,2)/24+MID($A12666,15,2)/60+MID($A12666,18,2)/3600)
+Timezone!$C$2/24
+VLOOKUP((DATE(LEFT($A12666,4),MID($A12666,6,2),MID($A12666,9,2))+MID($A12666,12,2)/24+MID($A12666,15,2)/60+MID($A12666,18,2)/3600),Timezone!$K:$L,2,TRUE)/24</f>
        <v>43269.875</v>
      </c>
      <c r="C12666" s="94">
        <f>(DATE(LEFT($A12666,4),MID($A12666,6,2),MID($A12666,9,2))+MID($A12666,12,2)/24+MID($A12666,15,2)/60+MID($A12666,18,2)/3600)
+Timezone!$C$3/24
+VLOOKUP((DATE(LEFT($A12666,4),MID($A12666,6,2),MID($A12666,9,2))+MID($A12666,12,2)/24+MID($A12666,15,2)/60+MID($A12666,18,2)/3600),Timezone!$K:$L,2,TRUE)/24</f>
        <v>43269.958333333336</v>
      </c>
      <c r="D12666" s="94">
        <f>(DATE(LEFT($A12666,4),MID($A12666,6,2),MID($A12666,9,2))+MID($A12666,12,2)/24+MID($A12666,15,2)/60+MID($A12666,18,2)/3600)
+Timezone!$C$4/24
+VLOOKUP((DATE(LEFT($A12666,4),MID($A12666,6,2),MID($A12666,9,2))+MID($A12666,12,2)/24+MID($A12666,15,2)/60+MID($A12666,18,2)/3600),Timezone!$K:$L,2,TRUE)/24</f>
        <v>43269.5</v>
      </c>
      <c r="E12666" s="94">
        <f>(DATE(LEFT($A12666,4),MID($A12666,6,2),MID($A12666,9,2))+MID($A12666,12,2)/24+MID($A12666,15,2)/60+MID($A12666,18,2)/3600)
+Timezone!$C$5/24
+VLOOKUP((DATE(LEFT($A12666,4),MID($A12666,6,2),MID($A12666,9,2))+MID($A12666,12,2)/24+MID($A12666,15,2)/60+MID($A12666,18,2)/3600),Timezone!$K:$L,2,TRUE)/24</f>
        <v>43269.291666666672</v>
      </c>
      <c r="F12666" s="92">
        <f>IF(MOD($B12666,1)&gt;10.5/24,
IF(VLOOKUP(QUOTIENT($B12666,1),AUD!$A:$K,11,TRUE)=0,F12665,VLOOKUP(QUOTIENT($B12666,1),AUD!$A:$K,11,TRUE)),
F12665)</f>
        <v>2.0605000000000002</v>
      </c>
      <c r="G12666" s="92">
        <f>IF(MOD($C12666,1)&gt;10.5/24,
IF(VLOOKUP(QUOTIENT($C12666,1),AUD!$A:$K,11,TRUE)=0,G12665,VLOOKUP(QUOTIENT($C12666,1),NZD!$A:$F,6,TRUE)),
G12665)</f>
        <v>2.02</v>
      </c>
      <c r="H12666" s="92">
        <f>IF(MOD($D12666,1)&gt;(11+55/60)/24,
IF(VLOOKUP(QUOTIENT($D12666,1),AUD!$A:$K,11,TRUE)=0,H12665,IFERROR(VLOOKUP(QUOTIENT($D12666,1),USD!$A:$B,2,TRUE),H12665)),
H12665)</f>
        <v>2.3246899999999999</v>
      </c>
      <c r="I12666" s="92">
        <f>IF(MOD($D12666,1)&gt;(11+55/60)/24,
IF(VLOOKUP(QUOTIENT($D12666,1),AUD!$A:$K,11,TRUE)=0,I12665,IFERROR(VLOOKUP(QUOTIENT($D12666,1),GBP!$A:$B,2,TRUE),I12665)),
I12665)</f>
        <v>0.63075000000000003</v>
      </c>
      <c r="J12666" s="92">
        <f>IF(MOD($D12666,1)&gt;(11+55/60)/24,
IF(VLOOKUP(QUOTIENT($D12666,1),AUD!$A:$K,11,TRUE)=0,J12665,IFERROR(VLOOKUP(QUOTIENT($D12666,1),EUR!$A:$B,2,TRUE),J12665)),
J12665)</f>
        <v>-0.35571000000000003</v>
      </c>
      <c r="K12666" s="92">
        <f>IF(MOD($D12666,1)&gt;(11+55/60)/24,
IF(VLOOKUP(QUOTIENT($D12666,1),AUD!$A:$K,11,TRUE)=0,K12665,IFERROR(VLOOKUP(QUOTIENT($D12666,1),JPY!$A:$B,2,TRUE),K12665)),
K12665)</f>
        <v>-4.1169999999999998E-2</v>
      </c>
      <c r="L12666" s="92">
        <f>IF(MOD($E12666,1)&gt;(11+55/60)/24,
IF(VLOOKUP(QUOTIENT($E12666,1),AUD!$A:$K,11,TRUE)=0,L12665,IFERROR(VLOOKUP(QUOTIENT($E12666,1),CAD!$A:$B,2,TRUE)*1,L12665)),
L12665)</f>
        <v>1.7</v>
      </c>
    </row>
    <row r="12667" spans="1:12">
      <c r="A12667" s="94" t="s">
        <v>12906</v>
      </c>
      <c r="B12667" s="94">
        <f>(DATE(LEFT($A12667,4),MID($A12667,6,2),MID($A12667,9,2))+MID($A12667,12,2)/24+MID($A12667,15,2)/60+MID($A12667,18,2)/3600)
+Timezone!$C$2/24
+VLOOKUP((DATE(LEFT($A12667,4),MID($A12667,6,2),MID($A12667,9,2))+MID($A12667,12,2)/24+MID($A12667,15,2)/60+MID($A12667,18,2)/3600),Timezone!$K:$L,2,TRUE)/24</f>
        <v>43269.958333333328</v>
      </c>
      <c r="C12667" s="94">
        <f>(DATE(LEFT($A12667,4),MID($A12667,6,2),MID($A12667,9,2))+MID($A12667,12,2)/24+MID($A12667,15,2)/60+MID($A12667,18,2)/3600)
+Timezone!$C$3/24
+VLOOKUP((DATE(LEFT($A12667,4),MID($A12667,6,2),MID($A12667,9,2))+MID($A12667,12,2)/24+MID($A12667,15,2)/60+MID($A12667,18,2)/3600),Timezone!$K:$L,2,TRUE)/24</f>
        <v>43270.041666666664</v>
      </c>
      <c r="D12667" s="94">
        <f>(DATE(LEFT($A12667,4),MID($A12667,6,2),MID($A12667,9,2))+MID($A12667,12,2)/24+MID($A12667,15,2)/60+MID($A12667,18,2)/3600)
+Timezone!$C$4/24
+VLOOKUP((DATE(LEFT($A12667,4),MID($A12667,6,2),MID($A12667,9,2))+MID($A12667,12,2)/24+MID($A12667,15,2)/60+MID($A12667,18,2)/3600),Timezone!$K:$L,2,TRUE)/24</f>
        <v>43269.583333333328</v>
      </c>
      <c r="E12667" s="94">
        <f>(DATE(LEFT($A12667,4),MID($A12667,6,2),MID($A12667,9,2))+MID($A12667,12,2)/24+MID($A12667,15,2)/60+MID($A12667,18,2)/3600)
+Timezone!$C$5/24
+VLOOKUP((DATE(LEFT($A12667,4),MID($A12667,6,2),MID($A12667,9,2))+MID($A12667,12,2)/24+MID($A12667,15,2)/60+MID($A12667,18,2)/3600),Timezone!$K:$L,2,TRUE)/24</f>
        <v>43269.375</v>
      </c>
      <c r="F12667" s="92">
        <f>IF(MOD($B12667,1)&gt;10.5/24,
IF(VLOOKUP(QUOTIENT($B12667,1),AUD!$A:$K,11,TRUE)=0,F12666,VLOOKUP(QUOTIENT($B12667,1),AUD!$A:$K,11,TRUE)),
F12666)</f>
        <v>2.0605000000000002</v>
      </c>
      <c r="G12667" s="92">
        <f>IF(MOD($C12667,1)&gt;10.5/24,
IF(VLOOKUP(QUOTIENT($C12667,1),AUD!$A:$K,11,TRUE)=0,G12666,VLOOKUP(QUOTIENT($C12667,1),NZD!$A:$F,6,TRUE)),
G12666)</f>
        <v>2.02</v>
      </c>
      <c r="H12667" s="92">
        <f>IF(MOD($D12667,1)&gt;(11+55/60)/24,
IF(VLOOKUP(QUOTIENT($D12667,1),AUD!$A:$K,11,TRUE)=0,H12666,IFERROR(VLOOKUP(QUOTIENT($D12667,1),USD!$A:$B,2,TRUE),H12666)),
H12666)</f>
        <v>2.3246899999999999</v>
      </c>
      <c r="I12667" s="92">
        <f>IF(MOD($D12667,1)&gt;(11+55/60)/24,
IF(VLOOKUP(QUOTIENT($D12667,1),AUD!$A:$K,11,TRUE)=0,I12666,IFERROR(VLOOKUP(QUOTIENT($D12667,1),GBP!$A:$B,2,TRUE),I12666)),
I12666)</f>
        <v>0.63075000000000003</v>
      </c>
      <c r="J12667" s="92">
        <f>IF(MOD($D12667,1)&gt;(11+55/60)/24,
IF(VLOOKUP(QUOTIENT($D12667,1),AUD!$A:$K,11,TRUE)=0,J12666,IFERROR(VLOOKUP(QUOTIENT($D12667,1),EUR!$A:$B,2,TRUE),J12666)),
J12666)</f>
        <v>-0.35571000000000003</v>
      </c>
      <c r="K12667" s="92">
        <f>IF(MOD($D12667,1)&gt;(11+55/60)/24,
IF(VLOOKUP(QUOTIENT($D12667,1),AUD!$A:$K,11,TRUE)=0,K12666,IFERROR(VLOOKUP(QUOTIENT($D12667,1),JPY!$A:$B,2,TRUE),K12666)),
K12666)</f>
        <v>-4.1169999999999998E-2</v>
      </c>
      <c r="L12667" s="92">
        <f>IF(MOD($E12667,1)&gt;(11+55/60)/24,
IF(VLOOKUP(QUOTIENT($E12667,1),AUD!$A:$K,11,TRUE)=0,L12666,IFERROR(VLOOKUP(QUOTIENT($E12667,1),CAD!$A:$B,2,TRUE)*1,L12666)),
L12666)</f>
        <v>1.7</v>
      </c>
    </row>
    <row r="12668" spans="1:12">
      <c r="A12668" s="94" t="s">
        <v>12907</v>
      </c>
      <c r="B12668" s="94">
        <f>(DATE(LEFT($A12668,4),MID($A12668,6,2),MID($A12668,9,2))+MID($A12668,12,2)/24+MID($A12668,15,2)/60+MID($A12668,18,2)/3600)
+Timezone!$C$2/24
+VLOOKUP((DATE(LEFT($A12668,4),MID($A12668,6,2),MID($A12668,9,2))+MID($A12668,12,2)/24+MID($A12668,15,2)/60+MID($A12668,18,2)/3600),Timezone!$K:$L,2,TRUE)/24</f>
        <v>43270.041666666664</v>
      </c>
      <c r="C12668" s="94">
        <f>(DATE(LEFT($A12668,4),MID($A12668,6,2),MID($A12668,9,2))+MID($A12668,12,2)/24+MID($A12668,15,2)/60+MID($A12668,18,2)/3600)
+Timezone!$C$3/24
+VLOOKUP((DATE(LEFT($A12668,4),MID($A12668,6,2),MID($A12668,9,2))+MID($A12668,12,2)/24+MID($A12668,15,2)/60+MID($A12668,18,2)/3600),Timezone!$K:$L,2,TRUE)/24</f>
        <v>43270.125</v>
      </c>
      <c r="D12668" s="94">
        <f>(DATE(LEFT($A12668,4),MID($A12668,6,2),MID($A12668,9,2))+MID($A12668,12,2)/24+MID($A12668,15,2)/60+MID($A12668,18,2)/3600)
+Timezone!$C$4/24
+VLOOKUP((DATE(LEFT($A12668,4),MID($A12668,6,2),MID($A12668,9,2))+MID($A12668,12,2)/24+MID($A12668,15,2)/60+MID($A12668,18,2)/3600),Timezone!$K:$L,2,TRUE)/24</f>
        <v>43269.666666666664</v>
      </c>
      <c r="E12668" s="94">
        <f>(DATE(LEFT($A12668,4),MID($A12668,6,2),MID($A12668,9,2))+MID($A12668,12,2)/24+MID($A12668,15,2)/60+MID($A12668,18,2)/3600)
+Timezone!$C$5/24
+VLOOKUP((DATE(LEFT($A12668,4),MID($A12668,6,2),MID($A12668,9,2))+MID($A12668,12,2)/24+MID($A12668,15,2)/60+MID($A12668,18,2)/3600),Timezone!$K:$L,2,TRUE)/24</f>
        <v>43269.458333333336</v>
      </c>
      <c r="F12668" s="92">
        <f>IF(MOD($B12668,1)&gt;10.5/24,
IF(VLOOKUP(QUOTIENT($B12668,1),AUD!$A:$K,11,TRUE)=0,F12667,VLOOKUP(QUOTIENT($B12668,1),AUD!$A:$K,11,TRUE)),
F12667)</f>
        <v>2.0605000000000002</v>
      </c>
      <c r="G12668" s="92">
        <f>IF(MOD($C12668,1)&gt;10.5/24,
IF(VLOOKUP(QUOTIENT($C12668,1),AUD!$A:$K,11,TRUE)=0,G12667,VLOOKUP(QUOTIENT($C12668,1),NZD!$A:$F,6,TRUE)),
G12667)</f>
        <v>2.02</v>
      </c>
      <c r="H12668" s="92">
        <f>IF(MOD($D12668,1)&gt;(11+55/60)/24,
IF(VLOOKUP(QUOTIENT($D12668,1),AUD!$A:$K,11,TRUE)=0,H12667,IFERROR(VLOOKUP(QUOTIENT($D12668,1),USD!$A:$B,2,TRUE),H12667)),
H12667)</f>
        <v>2.3246899999999999</v>
      </c>
      <c r="I12668" s="92">
        <f>IF(MOD($D12668,1)&gt;(11+55/60)/24,
IF(VLOOKUP(QUOTIENT($D12668,1),AUD!$A:$K,11,TRUE)=0,I12667,IFERROR(VLOOKUP(QUOTIENT($D12668,1),GBP!$A:$B,2,TRUE),I12667)),
I12667)</f>
        <v>0.63075000000000003</v>
      </c>
      <c r="J12668" s="92">
        <f>IF(MOD($D12668,1)&gt;(11+55/60)/24,
IF(VLOOKUP(QUOTIENT($D12668,1),AUD!$A:$K,11,TRUE)=0,J12667,IFERROR(VLOOKUP(QUOTIENT($D12668,1),EUR!$A:$B,2,TRUE),J12667)),
J12667)</f>
        <v>-0.35571000000000003</v>
      </c>
      <c r="K12668" s="92">
        <f>IF(MOD($D12668,1)&gt;(11+55/60)/24,
IF(VLOOKUP(QUOTIENT($D12668,1),AUD!$A:$K,11,TRUE)=0,K12667,IFERROR(VLOOKUP(QUOTIENT($D12668,1),JPY!$A:$B,2,TRUE),K12667)),
K12667)</f>
        <v>-4.1169999999999998E-2</v>
      </c>
      <c r="L12668" s="92">
        <f>IF(MOD($E12668,1)&gt;(11+55/60)/24,
IF(VLOOKUP(QUOTIENT($E12668,1),AUD!$A:$K,11,TRUE)=0,L12667,IFERROR(VLOOKUP(QUOTIENT($E12668,1),CAD!$A:$B,2,TRUE)*1,L12667)),
L12667)</f>
        <v>1.7</v>
      </c>
    </row>
    <row r="12669" spans="1:12">
      <c r="A12669" s="94" t="s">
        <v>12908</v>
      </c>
      <c r="B12669" s="94">
        <f>(DATE(LEFT($A12669,4),MID($A12669,6,2),MID($A12669,9,2))+MID($A12669,12,2)/24+MID($A12669,15,2)/60+MID($A12669,18,2)/3600)
+Timezone!$C$2/24
+VLOOKUP((DATE(LEFT($A12669,4),MID($A12669,6,2),MID($A12669,9,2))+MID($A12669,12,2)/24+MID($A12669,15,2)/60+MID($A12669,18,2)/3600),Timezone!$K:$L,2,TRUE)/24</f>
        <v>43270.125</v>
      </c>
      <c r="C12669" s="94">
        <f>(DATE(LEFT($A12669,4),MID($A12669,6,2),MID($A12669,9,2))+MID($A12669,12,2)/24+MID($A12669,15,2)/60+MID($A12669,18,2)/3600)
+Timezone!$C$3/24
+VLOOKUP((DATE(LEFT($A12669,4),MID($A12669,6,2),MID($A12669,9,2))+MID($A12669,12,2)/24+MID($A12669,15,2)/60+MID($A12669,18,2)/3600),Timezone!$K:$L,2,TRUE)/24</f>
        <v>43270.208333333336</v>
      </c>
      <c r="D12669" s="94">
        <f>(DATE(LEFT($A12669,4),MID($A12669,6,2),MID($A12669,9,2))+MID($A12669,12,2)/24+MID($A12669,15,2)/60+MID($A12669,18,2)/3600)
+Timezone!$C$4/24
+VLOOKUP((DATE(LEFT($A12669,4),MID($A12669,6,2),MID($A12669,9,2))+MID($A12669,12,2)/24+MID($A12669,15,2)/60+MID($A12669,18,2)/3600),Timezone!$K:$L,2,TRUE)/24</f>
        <v>43269.75</v>
      </c>
      <c r="E12669" s="94">
        <f>(DATE(LEFT($A12669,4),MID($A12669,6,2),MID($A12669,9,2))+MID($A12669,12,2)/24+MID($A12669,15,2)/60+MID($A12669,18,2)/3600)
+Timezone!$C$5/24
+VLOOKUP((DATE(LEFT($A12669,4),MID($A12669,6,2),MID($A12669,9,2))+MID($A12669,12,2)/24+MID($A12669,15,2)/60+MID($A12669,18,2)/3600),Timezone!$K:$L,2,TRUE)/24</f>
        <v>43269.541666666672</v>
      </c>
      <c r="F12669" s="92">
        <f>IF(MOD($B12669,1)&gt;10.5/24,
IF(VLOOKUP(QUOTIENT($B12669,1),AUD!$A:$K,11,TRUE)=0,F12668,VLOOKUP(QUOTIENT($B12669,1),AUD!$A:$K,11,TRUE)),
F12668)</f>
        <v>2.0605000000000002</v>
      </c>
      <c r="G12669" s="92">
        <f>IF(MOD($C12669,1)&gt;10.5/24,
IF(VLOOKUP(QUOTIENT($C12669,1),AUD!$A:$K,11,TRUE)=0,G12668,VLOOKUP(QUOTIENT($C12669,1),NZD!$A:$F,6,TRUE)),
G12668)</f>
        <v>2.02</v>
      </c>
      <c r="H12669" s="92">
        <f>IF(MOD($D12669,1)&gt;(11+55/60)/24,
IF(VLOOKUP(QUOTIENT($D12669,1),AUD!$A:$K,11,TRUE)=0,H12668,IFERROR(VLOOKUP(QUOTIENT($D12669,1),USD!$A:$B,2,TRUE),H12668)),
H12668)</f>
        <v>2.3246899999999999</v>
      </c>
      <c r="I12669" s="92">
        <f>IF(MOD($D12669,1)&gt;(11+55/60)/24,
IF(VLOOKUP(QUOTIENT($D12669,1),AUD!$A:$K,11,TRUE)=0,I12668,IFERROR(VLOOKUP(QUOTIENT($D12669,1),GBP!$A:$B,2,TRUE),I12668)),
I12668)</f>
        <v>0.63075000000000003</v>
      </c>
      <c r="J12669" s="92">
        <f>IF(MOD($D12669,1)&gt;(11+55/60)/24,
IF(VLOOKUP(QUOTIENT($D12669,1),AUD!$A:$K,11,TRUE)=0,J12668,IFERROR(VLOOKUP(QUOTIENT($D12669,1),EUR!$A:$B,2,TRUE),J12668)),
J12668)</f>
        <v>-0.35571000000000003</v>
      </c>
      <c r="K12669" s="92">
        <f>IF(MOD($D12669,1)&gt;(11+55/60)/24,
IF(VLOOKUP(QUOTIENT($D12669,1),AUD!$A:$K,11,TRUE)=0,K12668,IFERROR(VLOOKUP(QUOTIENT($D12669,1),JPY!$A:$B,2,TRUE),K12668)),
K12668)</f>
        <v>-4.1169999999999998E-2</v>
      </c>
      <c r="L12669" s="92">
        <f>IF(MOD($E12669,1)&gt;(11+55/60)/24,
IF(VLOOKUP(QUOTIENT($E12669,1),AUD!$A:$K,11,TRUE)=0,L12668,IFERROR(VLOOKUP(QUOTIENT($E12669,1),CAD!$A:$B,2,TRUE)*1,L12668)),
L12668)</f>
        <v>1.7</v>
      </c>
    </row>
    <row r="12670" spans="1:12">
      <c r="A12670" s="94" t="s">
        <v>12909</v>
      </c>
      <c r="B12670" s="94">
        <f>(DATE(LEFT($A12670,4),MID($A12670,6,2),MID($A12670,9,2))+MID($A12670,12,2)/24+MID($A12670,15,2)/60+MID($A12670,18,2)/3600)
+Timezone!$C$2/24
+VLOOKUP((DATE(LEFT($A12670,4),MID($A12670,6,2),MID($A12670,9,2))+MID($A12670,12,2)/24+MID($A12670,15,2)/60+MID($A12670,18,2)/3600),Timezone!$K:$L,2,TRUE)/24</f>
        <v>43270.208333333328</v>
      </c>
      <c r="C12670" s="94">
        <f>(DATE(LEFT($A12670,4),MID($A12670,6,2),MID($A12670,9,2))+MID($A12670,12,2)/24+MID($A12670,15,2)/60+MID($A12670,18,2)/3600)
+Timezone!$C$3/24
+VLOOKUP((DATE(LEFT($A12670,4),MID($A12670,6,2),MID($A12670,9,2))+MID($A12670,12,2)/24+MID($A12670,15,2)/60+MID($A12670,18,2)/3600),Timezone!$K:$L,2,TRUE)/24</f>
        <v>43270.291666666664</v>
      </c>
      <c r="D12670" s="94">
        <f>(DATE(LEFT($A12670,4),MID($A12670,6,2),MID($A12670,9,2))+MID($A12670,12,2)/24+MID($A12670,15,2)/60+MID($A12670,18,2)/3600)
+Timezone!$C$4/24
+VLOOKUP((DATE(LEFT($A12670,4),MID($A12670,6,2),MID($A12670,9,2))+MID($A12670,12,2)/24+MID($A12670,15,2)/60+MID($A12670,18,2)/3600),Timezone!$K:$L,2,TRUE)/24</f>
        <v>43269.833333333328</v>
      </c>
      <c r="E12670" s="94">
        <f>(DATE(LEFT($A12670,4),MID($A12670,6,2),MID($A12670,9,2))+MID($A12670,12,2)/24+MID($A12670,15,2)/60+MID($A12670,18,2)/3600)
+Timezone!$C$5/24
+VLOOKUP((DATE(LEFT($A12670,4),MID($A12670,6,2),MID($A12670,9,2))+MID($A12670,12,2)/24+MID($A12670,15,2)/60+MID($A12670,18,2)/3600),Timezone!$K:$L,2,TRUE)/24</f>
        <v>43269.625</v>
      </c>
      <c r="F12670" s="92">
        <f>IF(MOD($B12670,1)&gt;10.5/24,
IF(VLOOKUP(QUOTIENT($B12670,1),AUD!$A:$K,11,TRUE)=0,F12669,VLOOKUP(QUOTIENT($B12670,1),AUD!$A:$K,11,TRUE)),
F12669)</f>
        <v>2.0605000000000002</v>
      </c>
      <c r="G12670" s="92">
        <f>IF(MOD($C12670,1)&gt;10.5/24,
IF(VLOOKUP(QUOTIENT($C12670,1),AUD!$A:$K,11,TRUE)=0,G12669,VLOOKUP(QUOTIENT($C12670,1),NZD!$A:$F,6,TRUE)),
G12669)</f>
        <v>2.02</v>
      </c>
      <c r="H12670" s="92">
        <f>IF(MOD($D12670,1)&gt;(11+55/60)/24,
IF(VLOOKUP(QUOTIENT($D12670,1),AUD!$A:$K,11,TRUE)=0,H12669,IFERROR(VLOOKUP(QUOTIENT($D12670,1),USD!$A:$B,2,TRUE),H12669)),
H12669)</f>
        <v>2.3246899999999999</v>
      </c>
      <c r="I12670" s="92">
        <f>IF(MOD($D12670,1)&gt;(11+55/60)/24,
IF(VLOOKUP(QUOTIENT($D12670,1),AUD!$A:$K,11,TRUE)=0,I12669,IFERROR(VLOOKUP(QUOTIENT($D12670,1),GBP!$A:$B,2,TRUE),I12669)),
I12669)</f>
        <v>0.63075000000000003</v>
      </c>
      <c r="J12670" s="92">
        <f>IF(MOD($D12670,1)&gt;(11+55/60)/24,
IF(VLOOKUP(QUOTIENT($D12670,1),AUD!$A:$K,11,TRUE)=0,J12669,IFERROR(VLOOKUP(QUOTIENT($D12670,1),EUR!$A:$B,2,TRUE),J12669)),
J12669)</f>
        <v>-0.35571000000000003</v>
      </c>
      <c r="K12670" s="92">
        <f>IF(MOD($D12670,1)&gt;(11+55/60)/24,
IF(VLOOKUP(QUOTIENT($D12670,1),AUD!$A:$K,11,TRUE)=0,K12669,IFERROR(VLOOKUP(QUOTIENT($D12670,1),JPY!$A:$B,2,TRUE),K12669)),
K12669)</f>
        <v>-4.1169999999999998E-2</v>
      </c>
      <c r="L12670" s="92">
        <f>IF(MOD($E12670,1)&gt;(11+55/60)/24,
IF(VLOOKUP(QUOTIENT($E12670,1),AUD!$A:$K,11,TRUE)=0,L12669,IFERROR(VLOOKUP(QUOTIENT($E12670,1),CAD!$A:$B,2,TRUE)*1,L12669)),
L12669)</f>
        <v>1.7</v>
      </c>
    </row>
    <row r="12671" spans="1:12">
      <c r="A12671" s="94" t="s">
        <v>12910</v>
      </c>
      <c r="B12671" s="94">
        <f>(DATE(LEFT($A12671,4),MID($A12671,6,2),MID($A12671,9,2))+MID($A12671,12,2)/24+MID($A12671,15,2)/60+MID($A12671,18,2)/3600)
+Timezone!$C$2/24
+VLOOKUP((DATE(LEFT($A12671,4),MID($A12671,6,2),MID($A12671,9,2))+MID($A12671,12,2)/24+MID($A12671,15,2)/60+MID($A12671,18,2)/3600),Timezone!$K:$L,2,TRUE)/24</f>
        <v>43270.291666666664</v>
      </c>
      <c r="C12671" s="94">
        <f>(DATE(LEFT($A12671,4),MID($A12671,6,2),MID($A12671,9,2))+MID($A12671,12,2)/24+MID($A12671,15,2)/60+MID($A12671,18,2)/3600)
+Timezone!$C$3/24
+VLOOKUP((DATE(LEFT($A12671,4),MID($A12671,6,2),MID($A12671,9,2))+MID($A12671,12,2)/24+MID($A12671,15,2)/60+MID($A12671,18,2)/3600),Timezone!$K:$L,2,TRUE)/24</f>
        <v>43270.375</v>
      </c>
      <c r="D12671" s="94">
        <f>(DATE(LEFT($A12671,4),MID($A12671,6,2),MID($A12671,9,2))+MID($A12671,12,2)/24+MID($A12671,15,2)/60+MID($A12671,18,2)/3600)
+Timezone!$C$4/24
+VLOOKUP((DATE(LEFT($A12671,4),MID($A12671,6,2),MID($A12671,9,2))+MID($A12671,12,2)/24+MID($A12671,15,2)/60+MID($A12671,18,2)/3600),Timezone!$K:$L,2,TRUE)/24</f>
        <v>43269.916666666664</v>
      </c>
      <c r="E12671" s="94">
        <f>(DATE(LEFT($A12671,4),MID($A12671,6,2),MID($A12671,9,2))+MID($A12671,12,2)/24+MID($A12671,15,2)/60+MID($A12671,18,2)/3600)
+Timezone!$C$5/24
+VLOOKUP((DATE(LEFT($A12671,4),MID($A12671,6,2),MID($A12671,9,2))+MID($A12671,12,2)/24+MID($A12671,15,2)/60+MID($A12671,18,2)/3600),Timezone!$K:$L,2,TRUE)/24</f>
        <v>43269.708333333336</v>
      </c>
      <c r="F12671" s="92">
        <f>IF(MOD($B12671,1)&gt;10.5/24,
IF(VLOOKUP(QUOTIENT($B12671,1),AUD!$A:$K,11,TRUE)=0,F12670,VLOOKUP(QUOTIENT($B12671,1),AUD!$A:$K,11,TRUE)),
F12670)</f>
        <v>2.0605000000000002</v>
      </c>
      <c r="G12671" s="92">
        <f>IF(MOD($C12671,1)&gt;10.5/24,
IF(VLOOKUP(QUOTIENT($C12671,1),AUD!$A:$K,11,TRUE)=0,G12670,VLOOKUP(QUOTIENT($C12671,1),NZD!$A:$F,6,TRUE)),
G12670)</f>
        <v>2.02</v>
      </c>
      <c r="H12671" s="92">
        <f>IF(MOD($D12671,1)&gt;(11+55/60)/24,
IF(VLOOKUP(QUOTIENT($D12671,1),AUD!$A:$K,11,TRUE)=0,H12670,IFERROR(VLOOKUP(QUOTIENT($D12671,1),USD!$A:$B,2,TRUE),H12670)),
H12670)</f>
        <v>2.3246899999999999</v>
      </c>
      <c r="I12671" s="92">
        <f>IF(MOD($D12671,1)&gt;(11+55/60)/24,
IF(VLOOKUP(QUOTIENT($D12671,1),AUD!$A:$K,11,TRUE)=0,I12670,IFERROR(VLOOKUP(QUOTIENT($D12671,1),GBP!$A:$B,2,TRUE),I12670)),
I12670)</f>
        <v>0.63075000000000003</v>
      </c>
      <c r="J12671" s="92">
        <f>IF(MOD($D12671,1)&gt;(11+55/60)/24,
IF(VLOOKUP(QUOTIENT($D12671,1),AUD!$A:$K,11,TRUE)=0,J12670,IFERROR(VLOOKUP(QUOTIENT($D12671,1),EUR!$A:$B,2,TRUE),J12670)),
J12670)</f>
        <v>-0.35571000000000003</v>
      </c>
      <c r="K12671" s="92">
        <f>IF(MOD($D12671,1)&gt;(11+55/60)/24,
IF(VLOOKUP(QUOTIENT($D12671,1),AUD!$A:$K,11,TRUE)=0,K12670,IFERROR(VLOOKUP(QUOTIENT($D12671,1),JPY!$A:$B,2,TRUE),K12670)),
K12670)</f>
        <v>-4.1169999999999998E-2</v>
      </c>
      <c r="L12671" s="92">
        <f>IF(MOD($E12671,1)&gt;(11+55/60)/24,
IF(VLOOKUP(QUOTIENT($E12671,1),AUD!$A:$K,11,TRUE)=0,L12670,IFERROR(VLOOKUP(QUOTIENT($E12671,1),CAD!$A:$B,2,TRUE)*1,L12670)),
L12670)</f>
        <v>1.7</v>
      </c>
    </row>
    <row r="12672" spans="1:12">
      <c r="A12672" s="94" t="s">
        <v>12911</v>
      </c>
      <c r="B12672" s="94">
        <f>(DATE(LEFT($A12672,4),MID($A12672,6,2),MID($A12672,9,2))+MID($A12672,12,2)/24+MID($A12672,15,2)/60+MID($A12672,18,2)/3600)
+Timezone!$C$2/24
+VLOOKUP((DATE(LEFT($A12672,4),MID($A12672,6,2),MID($A12672,9,2))+MID($A12672,12,2)/24+MID($A12672,15,2)/60+MID($A12672,18,2)/3600),Timezone!$K:$L,2,TRUE)/24</f>
        <v>43270.375</v>
      </c>
      <c r="C12672" s="94">
        <f>(DATE(LEFT($A12672,4),MID($A12672,6,2),MID($A12672,9,2))+MID($A12672,12,2)/24+MID($A12672,15,2)/60+MID($A12672,18,2)/3600)
+Timezone!$C$3/24
+VLOOKUP((DATE(LEFT($A12672,4),MID($A12672,6,2),MID($A12672,9,2))+MID($A12672,12,2)/24+MID($A12672,15,2)/60+MID($A12672,18,2)/3600),Timezone!$K:$L,2,TRUE)/24</f>
        <v>43270.458333333336</v>
      </c>
      <c r="D12672" s="94">
        <f>(DATE(LEFT($A12672,4),MID($A12672,6,2),MID($A12672,9,2))+MID($A12672,12,2)/24+MID($A12672,15,2)/60+MID($A12672,18,2)/3600)
+Timezone!$C$4/24
+VLOOKUP((DATE(LEFT($A12672,4),MID($A12672,6,2),MID($A12672,9,2))+MID($A12672,12,2)/24+MID($A12672,15,2)/60+MID($A12672,18,2)/3600),Timezone!$K:$L,2,TRUE)/24</f>
        <v>43270</v>
      </c>
      <c r="E12672" s="94">
        <f>(DATE(LEFT($A12672,4),MID($A12672,6,2),MID($A12672,9,2))+MID($A12672,12,2)/24+MID($A12672,15,2)/60+MID($A12672,18,2)/3600)
+Timezone!$C$5/24
+VLOOKUP((DATE(LEFT($A12672,4),MID($A12672,6,2),MID($A12672,9,2))+MID($A12672,12,2)/24+MID($A12672,15,2)/60+MID($A12672,18,2)/3600),Timezone!$K:$L,2,TRUE)/24</f>
        <v>43269.791666666672</v>
      </c>
      <c r="F12672" s="92">
        <f>IF(MOD($B12672,1)&gt;10.5/24,
IF(VLOOKUP(QUOTIENT($B12672,1),AUD!$A:$K,11,TRUE)=0,F12671,VLOOKUP(QUOTIENT($B12672,1),AUD!$A:$K,11,TRUE)),
F12671)</f>
        <v>2.0605000000000002</v>
      </c>
      <c r="G12672" s="92">
        <f>IF(MOD($C12672,1)&gt;10.5/24,
IF(VLOOKUP(QUOTIENT($C12672,1),AUD!$A:$K,11,TRUE)=0,G12671,VLOOKUP(QUOTIENT($C12672,1),NZD!$A:$F,6,TRUE)),
G12671)</f>
        <v>2.02</v>
      </c>
      <c r="H12672" s="92">
        <f>IF(MOD($D12672,1)&gt;(11+55/60)/24,
IF(VLOOKUP(QUOTIENT($D12672,1),AUD!$A:$K,11,TRUE)=0,H12671,IFERROR(VLOOKUP(QUOTIENT($D12672,1),USD!$A:$B,2,TRUE),H12671)),
H12671)</f>
        <v>2.3246899999999999</v>
      </c>
      <c r="I12672" s="92">
        <f>IF(MOD($D12672,1)&gt;(11+55/60)/24,
IF(VLOOKUP(QUOTIENT($D12672,1),AUD!$A:$K,11,TRUE)=0,I12671,IFERROR(VLOOKUP(QUOTIENT($D12672,1),GBP!$A:$B,2,TRUE),I12671)),
I12671)</f>
        <v>0.63075000000000003</v>
      </c>
      <c r="J12672" s="92">
        <f>IF(MOD($D12672,1)&gt;(11+55/60)/24,
IF(VLOOKUP(QUOTIENT($D12672,1),AUD!$A:$K,11,TRUE)=0,J12671,IFERROR(VLOOKUP(QUOTIENT($D12672,1),EUR!$A:$B,2,TRUE),J12671)),
J12671)</f>
        <v>-0.35571000000000003</v>
      </c>
      <c r="K12672" s="92">
        <f>IF(MOD($D12672,1)&gt;(11+55/60)/24,
IF(VLOOKUP(QUOTIENT($D12672,1),AUD!$A:$K,11,TRUE)=0,K12671,IFERROR(VLOOKUP(QUOTIENT($D12672,1),JPY!$A:$B,2,TRUE),K12671)),
K12671)</f>
        <v>-4.1169999999999998E-2</v>
      </c>
      <c r="L12672" s="92">
        <f>IF(MOD($E12672,1)&gt;(11+55/60)/24,
IF(VLOOKUP(QUOTIENT($E12672,1),AUD!$A:$K,11,TRUE)=0,L12671,IFERROR(VLOOKUP(QUOTIENT($E12672,1),CAD!$A:$B,2,TRUE)*1,L12671)),
L12671)</f>
        <v>1.7</v>
      </c>
    </row>
    <row r="12673" spans="1:12">
      <c r="A12673" s="94" t="s">
        <v>12912</v>
      </c>
      <c r="B12673" s="94">
        <f>(DATE(LEFT($A12673,4),MID($A12673,6,2),MID($A12673,9,2))+MID($A12673,12,2)/24+MID($A12673,15,2)/60+MID($A12673,18,2)/3600)
+Timezone!$C$2/24
+VLOOKUP((DATE(LEFT($A12673,4),MID($A12673,6,2),MID($A12673,9,2))+MID($A12673,12,2)/24+MID($A12673,15,2)/60+MID($A12673,18,2)/3600),Timezone!$K:$L,2,TRUE)/24</f>
        <v>43270.458333333328</v>
      </c>
      <c r="C12673" s="94">
        <f>(DATE(LEFT($A12673,4),MID($A12673,6,2),MID($A12673,9,2))+MID($A12673,12,2)/24+MID($A12673,15,2)/60+MID($A12673,18,2)/3600)
+Timezone!$C$3/24
+VLOOKUP((DATE(LEFT($A12673,4),MID($A12673,6,2),MID($A12673,9,2))+MID($A12673,12,2)/24+MID($A12673,15,2)/60+MID($A12673,18,2)/3600),Timezone!$K:$L,2,TRUE)/24</f>
        <v>43270.541666666664</v>
      </c>
      <c r="D12673" s="94">
        <f>(DATE(LEFT($A12673,4),MID($A12673,6,2),MID($A12673,9,2))+MID($A12673,12,2)/24+MID($A12673,15,2)/60+MID($A12673,18,2)/3600)
+Timezone!$C$4/24
+VLOOKUP((DATE(LEFT($A12673,4),MID($A12673,6,2),MID($A12673,9,2))+MID($A12673,12,2)/24+MID($A12673,15,2)/60+MID($A12673,18,2)/3600),Timezone!$K:$L,2,TRUE)/24</f>
        <v>43270.083333333328</v>
      </c>
      <c r="E12673" s="94">
        <f>(DATE(LEFT($A12673,4),MID($A12673,6,2),MID($A12673,9,2))+MID($A12673,12,2)/24+MID($A12673,15,2)/60+MID($A12673,18,2)/3600)
+Timezone!$C$5/24
+VLOOKUP((DATE(LEFT($A12673,4),MID($A12673,6,2),MID($A12673,9,2))+MID($A12673,12,2)/24+MID($A12673,15,2)/60+MID($A12673,18,2)/3600),Timezone!$K:$L,2,TRUE)/24</f>
        <v>43269.875</v>
      </c>
      <c r="F12673" s="92">
        <f>IF(MOD($B12673,1)&gt;10.5/24,
IF(VLOOKUP(QUOTIENT($B12673,1),AUD!$A:$K,11,TRUE)=0,F12672,VLOOKUP(QUOTIENT($B12673,1),AUD!$A:$K,11,TRUE)),
F12672)</f>
        <v>2.0933000000000002</v>
      </c>
      <c r="G12673" s="92">
        <f>IF(MOD($C12673,1)&gt;10.5/24,
IF(VLOOKUP(QUOTIENT($C12673,1),AUD!$A:$K,11,TRUE)=0,G12672,VLOOKUP(QUOTIENT($C12673,1),NZD!$A:$F,6,TRUE)),
G12672)</f>
        <v>2.02</v>
      </c>
      <c r="H12673" s="92">
        <f>IF(MOD($D12673,1)&gt;(11+55/60)/24,
IF(VLOOKUP(QUOTIENT($D12673,1),AUD!$A:$K,11,TRUE)=0,H12672,IFERROR(VLOOKUP(QUOTIENT($D12673,1),USD!$A:$B,2,TRUE),H12672)),
H12672)</f>
        <v>2.3246899999999999</v>
      </c>
      <c r="I12673" s="92">
        <f>IF(MOD($D12673,1)&gt;(11+55/60)/24,
IF(VLOOKUP(QUOTIENT($D12673,1),AUD!$A:$K,11,TRUE)=0,I12672,IFERROR(VLOOKUP(QUOTIENT($D12673,1),GBP!$A:$B,2,TRUE),I12672)),
I12672)</f>
        <v>0.63075000000000003</v>
      </c>
      <c r="J12673" s="92">
        <f>IF(MOD($D12673,1)&gt;(11+55/60)/24,
IF(VLOOKUP(QUOTIENT($D12673,1),AUD!$A:$K,11,TRUE)=0,J12672,IFERROR(VLOOKUP(QUOTIENT($D12673,1),EUR!$A:$B,2,TRUE),J12672)),
J12672)</f>
        <v>-0.35571000000000003</v>
      </c>
      <c r="K12673" s="92">
        <f>IF(MOD($D12673,1)&gt;(11+55/60)/24,
IF(VLOOKUP(QUOTIENT($D12673,1),AUD!$A:$K,11,TRUE)=0,K12672,IFERROR(VLOOKUP(QUOTIENT($D12673,1),JPY!$A:$B,2,TRUE),K12672)),
K12672)</f>
        <v>-4.1169999999999998E-2</v>
      </c>
      <c r="L12673" s="92">
        <f>IF(MOD($E12673,1)&gt;(11+55/60)/24,
IF(VLOOKUP(QUOTIENT($E12673,1),AUD!$A:$K,11,TRUE)=0,L12672,IFERROR(VLOOKUP(QUOTIENT($E12673,1),CAD!$A:$B,2,TRUE)*1,L12672)),
L12672)</f>
        <v>1.7</v>
      </c>
    </row>
    <row r="12674" spans="1:12">
      <c r="A12674" s="94" t="s">
        <v>12913</v>
      </c>
      <c r="B12674" s="94">
        <f>(DATE(LEFT($A12674,4),MID($A12674,6,2),MID($A12674,9,2))+MID($A12674,12,2)/24+MID($A12674,15,2)/60+MID($A12674,18,2)/3600)
+Timezone!$C$2/24
+VLOOKUP((DATE(LEFT($A12674,4),MID($A12674,6,2),MID($A12674,9,2))+MID($A12674,12,2)/24+MID($A12674,15,2)/60+MID($A12674,18,2)/3600),Timezone!$K:$L,2,TRUE)/24</f>
        <v>43270.541666666664</v>
      </c>
      <c r="C12674" s="94">
        <f>(DATE(LEFT($A12674,4),MID($A12674,6,2),MID($A12674,9,2))+MID($A12674,12,2)/24+MID($A12674,15,2)/60+MID($A12674,18,2)/3600)
+Timezone!$C$3/24
+VLOOKUP((DATE(LEFT($A12674,4),MID($A12674,6,2),MID($A12674,9,2))+MID($A12674,12,2)/24+MID($A12674,15,2)/60+MID($A12674,18,2)/3600),Timezone!$K:$L,2,TRUE)/24</f>
        <v>43270.625</v>
      </c>
      <c r="D12674" s="94">
        <f>(DATE(LEFT($A12674,4),MID($A12674,6,2),MID($A12674,9,2))+MID($A12674,12,2)/24+MID($A12674,15,2)/60+MID($A12674,18,2)/3600)
+Timezone!$C$4/24
+VLOOKUP((DATE(LEFT($A12674,4),MID($A12674,6,2),MID($A12674,9,2))+MID($A12674,12,2)/24+MID($A12674,15,2)/60+MID($A12674,18,2)/3600),Timezone!$K:$L,2,TRUE)/24</f>
        <v>43270.166666666664</v>
      </c>
      <c r="E12674" s="94">
        <f>(DATE(LEFT($A12674,4),MID($A12674,6,2),MID($A12674,9,2))+MID($A12674,12,2)/24+MID($A12674,15,2)/60+MID($A12674,18,2)/3600)
+Timezone!$C$5/24
+VLOOKUP((DATE(LEFT($A12674,4),MID($A12674,6,2),MID($A12674,9,2))+MID($A12674,12,2)/24+MID($A12674,15,2)/60+MID($A12674,18,2)/3600),Timezone!$K:$L,2,TRUE)/24</f>
        <v>43269.958333333336</v>
      </c>
      <c r="F12674" s="92">
        <f>IF(MOD($B12674,1)&gt;10.5/24,
IF(VLOOKUP(QUOTIENT($B12674,1),AUD!$A:$K,11,TRUE)=0,F12673,VLOOKUP(QUOTIENT($B12674,1),AUD!$A:$K,11,TRUE)),
F12673)</f>
        <v>2.0933000000000002</v>
      </c>
      <c r="G12674" s="92">
        <f>IF(MOD($C12674,1)&gt;10.5/24,
IF(VLOOKUP(QUOTIENT($C12674,1),AUD!$A:$K,11,TRUE)=0,G12673,VLOOKUP(QUOTIENT($C12674,1),NZD!$A:$F,6,TRUE)),
G12673)</f>
        <v>2.02</v>
      </c>
      <c r="H12674" s="92">
        <f>IF(MOD($D12674,1)&gt;(11+55/60)/24,
IF(VLOOKUP(QUOTIENT($D12674,1),AUD!$A:$K,11,TRUE)=0,H12673,IFERROR(VLOOKUP(QUOTIENT($D12674,1),USD!$A:$B,2,TRUE),H12673)),
H12673)</f>
        <v>2.3246899999999999</v>
      </c>
      <c r="I12674" s="92">
        <f>IF(MOD($D12674,1)&gt;(11+55/60)/24,
IF(VLOOKUP(QUOTIENT($D12674,1),AUD!$A:$K,11,TRUE)=0,I12673,IFERROR(VLOOKUP(QUOTIENT($D12674,1),GBP!$A:$B,2,TRUE),I12673)),
I12673)</f>
        <v>0.63075000000000003</v>
      </c>
      <c r="J12674" s="92">
        <f>IF(MOD($D12674,1)&gt;(11+55/60)/24,
IF(VLOOKUP(QUOTIENT($D12674,1),AUD!$A:$K,11,TRUE)=0,J12673,IFERROR(VLOOKUP(QUOTIENT($D12674,1),EUR!$A:$B,2,TRUE),J12673)),
J12673)</f>
        <v>-0.35571000000000003</v>
      </c>
      <c r="K12674" s="92">
        <f>IF(MOD($D12674,1)&gt;(11+55/60)/24,
IF(VLOOKUP(QUOTIENT($D12674,1),AUD!$A:$K,11,TRUE)=0,K12673,IFERROR(VLOOKUP(QUOTIENT($D12674,1),JPY!$A:$B,2,TRUE),K12673)),
K12673)</f>
        <v>-4.1169999999999998E-2</v>
      </c>
      <c r="L12674" s="92">
        <f>IF(MOD($E12674,1)&gt;(11+55/60)/24,
IF(VLOOKUP(QUOTIENT($E12674,1),AUD!$A:$K,11,TRUE)=0,L12673,IFERROR(VLOOKUP(QUOTIENT($E12674,1),CAD!$A:$B,2,TRUE)*1,L12673)),
L12673)</f>
        <v>1.7</v>
      </c>
    </row>
    <row r="12675" spans="1:12">
      <c r="A12675" s="94" t="s">
        <v>12914</v>
      </c>
      <c r="B12675" s="94">
        <f>(DATE(LEFT($A12675,4),MID($A12675,6,2),MID($A12675,9,2))+MID($A12675,12,2)/24+MID($A12675,15,2)/60+MID($A12675,18,2)/3600)
+Timezone!$C$2/24
+VLOOKUP((DATE(LEFT($A12675,4),MID($A12675,6,2),MID($A12675,9,2))+MID($A12675,12,2)/24+MID($A12675,15,2)/60+MID($A12675,18,2)/3600),Timezone!$K:$L,2,TRUE)/24</f>
        <v>43270.625</v>
      </c>
      <c r="C12675" s="94">
        <f>(DATE(LEFT($A12675,4),MID($A12675,6,2),MID($A12675,9,2))+MID($A12675,12,2)/24+MID($A12675,15,2)/60+MID($A12675,18,2)/3600)
+Timezone!$C$3/24
+VLOOKUP((DATE(LEFT($A12675,4),MID($A12675,6,2),MID($A12675,9,2))+MID($A12675,12,2)/24+MID($A12675,15,2)/60+MID($A12675,18,2)/3600),Timezone!$K:$L,2,TRUE)/24</f>
        <v>43270.708333333336</v>
      </c>
      <c r="D12675" s="94">
        <f>(DATE(LEFT($A12675,4),MID($A12675,6,2),MID($A12675,9,2))+MID($A12675,12,2)/24+MID($A12675,15,2)/60+MID($A12675,18,2)/3600)
+Timezone!$C$4/24
+VLOOKUP((DATE(LEFT($A12675,4),MID($A12675,6,2),MID($A12675,9,2))+MID($A12675,12,2)/24+MID($A12675,15,2)/60+MID($A12675,18,2)/3600),Timezone!$K:$L,2,TRUE)/24</f>
        <v>43270.25</v>
      </c>
      <c r="E12675" s="94">
        <f>(DATE(LEFT($A12675,4),MID($A12675,6,2),MID($A12675,9,2))+MID($A12675,12,2)/24+MID($A12675,15,2)/60+MID($A12675,18,2)/3600)
+Timezone!$C$5/24
+VLOOKUP((DATE(LEFT($A12675,4),MID($A12675,6,2),MID($A12675,9,2))+MID($A12675,12,2)/24+MID($A12675,15,2)/60+MID($A12675,18,2)/3600),Timezone!$K:$L,2,TRUE)/24</f>
        <v>43270.041666666672</v>
      </c>
      <c r="F12675" s="92">
        <f>IF(MOD($B12675,1)&gt;10.5/24,
IF(VLOOKUP(QUOTIENT($B12675,1),AUD!$A:$K,11,TRUE)=0,F12674,VLOOKUP(QUOTIENT($B12675,1),AUD!$A:$K,11,TRUE)),
F12674)</f>
        <v>2.0933000000000002</v>
      </c>
      <c r="G12675" s="92">
        <f>IF(MOD($C12675,1)&gt;10.5/24,
IF(VLOOKUP(QUOTIENT($C12675,1),AUD!$A:$K,11,TRUE)=0,G12674,VLOOKUP(QUOTIENT($C12675,1),NZD!$A:$F,6,TRUE)),
G12674)</f>
        <v>2.02</v>
      </c>
      <c r="H12675" s="92">
        <f>IF(MOD($D12675,1)&gt;(11+55/60)/24,
IF(VLOOKUP(QUOTIENT($D12675,1),AUD!$A:$K,11,TRUE)=0,H12674,IFERROR(VLOOKUP(QUOTIENT($D12675,1),USD!$A:$B,2,TRUE),H12674)),
H12674)</f>
        <v>2.3246899999999999</v>
      </c>
      <c r="I12675" s="92">
        <f>IF(MOD($D12675,1)&gt;(11+55/60)/24,
IF(VLOOKUP(QUOTIENT($D12675,1),AUD!$A:$K,11,TRUE)=0,I12674,IFERROR(VLOOKUP(QUOTIENT($D12675,1),GBP!$A:$B,2,TRUE),I12674)),
I12674)</f>
        <v>0.63075000000000003</v>
      </c>
      <c r="J12675" s="92">
        <f>IF(MOD($D12675,1)&gt;(11+55/60)/24,
IF(VLOOKUP(QUOTIENT($D12675,1),AUD!$A:$K,11,TRUE)=0,J12674,IFERROR(VLOOKUP(QUOTIENT($D12675,1),EUR!$A:$B,2,TRUE),J12674)),
J12674)</f>
        <v>-0.35571000000000003</v>
      </c>
      <c r="K12675" s="92">
        <f>IF(MOD($D12675,1)&gt;(11+55/60)/24,
IF(VLOOKUP(QUOTIENT($D12675,1),AUD!$A:$K,11,TRUE)=0,K12674,IFERROR(VLOOKUP(QUOTIENT($D12675,1),JPY!$A:$B,2,TRUE),K12674)),
K12674)</f>
        <v>-4.1169999999999998E-2</v>
      </c>
      <c r="L12675" s="92">
        <f>IF(MOD($E12675,1)&gt;(11+55/60)/24,
IF(VLOOKUP(QUOTIENT($E12675,1),AUD!$A:$K,11,TRUE)=0,L12674,IFERROR(VLOOKUP(QUOTIENT($E12675,1),CAD!$A:$B,2,TRUE)*1,L12674)),
L12674)</f>
        <v>1.7</v>
      </c>
    </row>
    <row r="12676" spans="1:12">
      <c r="A12676" s="94" t="s">
        <v>12915</v>
      </c>
      <c r="B12676" s="94">
        <f>(DATE(LEFT($A12676,4),MID($A12676,6,2),MID($A12676,9,2))+MID($A12676,12,2)/24+MID($A12676,15,2)/60+MID($A12676,18,2)/3600)
+Timezone!$C$2/24
+VLOOKUP((DATE(LEFT($A12676,4),MID($A12676,6,2),MID($A12676,9,2))+MID($A12676,12,2)/24+MID($A12676,15,2)/60+MID($A12676,18,2)/3600),Timezone!$K:$L,2,TRUE)/24</f>
        <v>43270.708333333328</v>
      </c>
      <c r="C12676" s="94">
        <f>(DATE(LEFT($A12676,4),MID($A12676,6,2),MID($A12676,9,2))+MID($A12676,12,2)/24+MID($A12676,15,2)/60+MID($A12676,18,2)/3600)
+Timezone!$C$3/24
+VLOOKUP((DATE(LEFT($A12676,4),MID($A12676,6,2),MID($A12676,9,2))+MID($A12676,12,2)/24+MID($A12676,15,2)/60+MID($A12676,18,2)/3600),Timezone!$K:$L,2,TRUE)/24</f>
        <v>43270.791666666664</v>
      </c>
      <c r="D12676" s="94">
        <f>(DATE(LEFT($A12676,4),MID($A12676,6,2),MID($A12676,9,2))+MID($A12676,12,2)/24+MID($A12676,15,2)/60+MID($A12676,18,2)/3600)
+Timezone!$C$4/24
+VLOOKUP((DATE(LEFT($A12676,4),MID($A12676,6,2),MID($A12676,9,2))+MID($A12676,12,2)/24+MID($A12676,15,2)/60+MID($A12676,18,2)/3600),Timezone!$K:$L,2,TRUE)/24</f>
        <v>43270.333333333328</v>
      </c>
      <c r="E12676" s="94">
        <f>(DATE(LEFT($A12676,4),MID($A12676,6,2),MID($A12676,9,2))+MID($A12676,12,2)/24+MID($A12676,15,2)/60+MID($A12676,18,2)/3600)
+Timezone!$C$5/24
+VLOOKUP((DATE(LEFT($A12676,4),MID($A12676,6,2),MID($A12676,9,2))+MID($A12676,12,2)/24+MID($A12676,15,2)/60+MID($A12676,18,2)/3600),Timezone!$K:$L,2,TRUE)/24</f>
        <v>43270.125</v>
      </c>
      <c r="F12676" s="92">
        <f>IF(MOD($B12676,1)&gt;10.5/24,
IF(VLOOKUP(QUOTIENT($B12676,1),AUD!$A:$K,11,TRUE)=0,F12675,VLOOKUP(QUOTIENT($B12676,1),AUD!$A:$K,11,TRUE)),
F12675)</f>
        <v>2.0933000000000002</v>
      </c>
      <c r="G12676" s="92">
        <f>IF(MOD($C12676,1)&gt;10.5/24,
IF(VLOOKUP(QUOTIENT($C12676,1),AUD!$A:$K,11,TRUE)=0,G12675,VLOOKUP(QUOTIENT($C12676,1),NZD!$A:$F,6,TRUE)),
G12675)</f>
        <v>2.02</v>
      </c>
      <c r="H12676" s="92">
        <f>IF(MOD($D12676,1)&gt;(11+55/60)/24,
IF(VLOOKUP(QUOTIENT($D12676,1),AUD!$A:$K,11,TRUE)=0,H12675,IFERROR(VLOOKUP(QUOTIENT($D12676,1),USD!$A:$B,2,TRUE),H12675)),
H12675)</f>
        <v>2.3246899999999999</v>
      </c>
      <c r="I12676" s="92">
        <f>IF(MOD($D12676,1)&gt;(11+55/60)/24,
IF(VLOOKUP(QUOTIENT($D12676,1),AUD!$A:$K,11,TRUE)=0,I12675,IFERROR(VLOOKUP(QUOTIENT($D12676,1),GBP!$A:$B,2,TRUE),I12675)),
I12675)</f>
        <v>0.63075000000000003</v>
      </c>
      <c r="J12676" s="92">
        <f>IF(MOD($D12676,1)&gt;(11+55/60)/24,
IF(VLOOKUP(QUOTIENT($D12676,1),AUD!$A:$K,11,TRUE)=0,J12675,IFERROR(VLOOKUP(QUOTIENT($D12676,1),EUR!$A:$B,2,TRUE),J12675)),
J12675)</f>
        <v>-0.35571000000000003</v>
      </c>
      <c r="K12676" s="92">
        <f>IF(MOD($D12676,1)&gt;(11+55/60)/24,
IF(VLOOKUP(QUOTIENT($D12676,1),AUD!$A:$K,11,TRUE)=0,K12675,IFERROR(VLOOKUP(QUOTIENT($D12676,1),JPY!$A:$B,2,TRUE),K12675)),
K12675)</f>
        <v>-4.1169999999999998E-2</v>
      </c>
      <c r="L12676" s="92">
        <f>IF(MOD($E12676,1)&gt;(11+55/60)/24,
IF(VLOOKUP(QUOTIENT($E12676,1),AUD!$A:$K,11,TRUE)=0,L12675,IFERROR(VLOOKUP(QUOTIENT($E12676,1),CAD!$A:$B,2,TRUE)*1,L12675)),
L12675)</f>
        <v>1.7</v>
      </c>
    </row>
    <row r="12677" spans="1:12">
      <c r="A12677" s="94" t="s">
        <v>12916</v>
      </c>
      <c r="B12677" s="94">
        <f>(DATE(LEFT($A12677,4),MID($A12677,6,2),MID($A12677,9,2))+MID($A12677,12,2)/24+MID($A12677,15,2)/60+MID($A12677,18,2)/3600)
+Timezone!$C$2/24
+VLOOKUP((DATE(LEFT($A12677,4),MID($A12677,6,2),MID($A12677,9,2))+MID($A12677,12,2)/24+MID($A12677,15,2)/60+MID($A12677,18,2)/3600),Timezone!$K:$L,2,TRUE)/24</f>
        <v>43270.791666666664</v>
      </c>
      <c r="C12677" s="94">
        <f>(DATE(LEFT($A12677,4),MID($A12677,6,2),MID($A12677,9,2))+MID($A12677,12,2)/24+MID($A12677,15,2)/60+MID($A12677,18,2)/3600)
+Timezone!$C$3/24
+VLOOKUP((DATE(LEFT($A12677,4),MID($A12677,6,2),MID($A12677,9,2))+MID($A12677,12,2)/24+MID($A12677,15,2)/60+MID($A12677,18,2)/3600),Timezone!$K:$L,2,TRUE)/24</f>
        <v>43270.875</v>
      </c>
      <c r="D12677" s="94">
        <f>(DATE(LEFT($A12677,4),MID($A12677,6,2),MID($A12677,9,2))+MID($A12677,12,2)/24+MID($A12677,15,2)/60+MID($A12677,18,2)/3600)
+Timezone!$C$4/24
+VLOOKUP((DATE(LEFT($A12677,4),MID($A12677,6,2),MID($A12677,9,2))+MID($A12677,12,2)/24+MID($A12677,15,2)/60+MID($A12677,18,2)/3600),Timezone!$K:$L,2,TRUE)/24</f>
        <v>43270.416666666664</v>
      </c>
      <c r="E12677" s="94">
        <f>(DATE(LEFT($A12677,4),MID($A12677,6,2),MID($A12677,9,2))+MID($A12677,12,2)/24+MID($A12677,15,2)/60+MID($A12677,18,2)/3600)
+Timezone!$C$5/24
+VLOOKUP((DATE(LEFT($A12677,4),MID($A12677,6,2),MID($A12677,9,2))+MID($A12677,12,2)/24+MID($A12677,15,2)/60+MID($A12677,18,2)/3600),Timezone!$K:$L,2,TRUE)/24</f>
        <v>43270.208333333336</v>
      </c>
      <c r="F12677" s="92">
        <f>IF(MOD($B12677,1)&gt;10.5/24,
IF(VLOOKUP(QUOTIENT($B12677,1),AUD!$A:$K,11,TRUE)=0,F12676,VLOOKUP(QUOTIENT($B12677,1),AUD!$A:$K,11,TRUE)),
F12676)</f>
        <v>2.0933000000000002</v>
      </c>
      <c r="G12677" s="92">
        <f>IF(MOD($C12677,1)&gt;10.5/24,
IF(VLOOKUP(QUOTIENT($C12677,1),AUD!$A:$K,11,TRUE)=0,G12676,VLOOKUP(QUOTIENT($C12677,1),NZD!$A:$F,6,TRUE)),
G12676)</f>
        <v>2.02</v>
      </c>
      <c r="H12677" s="92">
        <f>IF(MOD($D12677,1)&gt;(11+55/60)/24,
IF(VLOOKUP(QUOTIENT($D12677,1),AUD!$A:$K,11,TRUE)=0,H12676,IFERROR(VLOOKUP(QUOTIENT($D12677,1),USD!$A:$B,2,TRUE),H12676)),
H12676)</f>
        <v>2.3246899999999999</v>
      </c>
      <c r="I12677" s="92">
        <f>IF(MOD($D12677,1)&gt;(11+55/60)/24,
IF(VLOOKUP(QUOTIENT($D12677,1),AUD!$A:$K,11,TRUE)=0,I12676,IFERROR(VLOOKUP(QUOTIENT($D12677,1),GBP!$A:$B,2,TRUE),I12676)),
I12676)</f>
        <v>0.63075000000000003</v>
      </c>
      <c r="J12677" s="92">
        <f>IF(MOD($D12677,1)&gt;(11+55/60)/24,
IF(VLOOKUP(QUOTIENT($D12677,1),AUD!$A:$K,11,TRUE)=0,J12676,IFERROR(VLOOKUP(QUOTIENT($D12677,1),EUR!$A:$B,2,TRUE),J12676)),
J12676)</f>
        <v>-0.35571000000000003</v>
      </c>
      <c r="K12677" s="92">
        <f>IF(MOD($D12677,1)&gt;(11+55/60)/24,
IF(VLOOKUP(QUOTIENT($D12677,1),AUD!$A:$K,11,TRUE)=0,K12676,IFERROR(VLOOKUP(QUOTIENT($D12677,1),JPY!$A:$B,2,TRUE),K12676)),
K12676)</f>
        <v>-4.1169999999999998E-2</v>
      </c>
      <c r="L12677" s="92">
        <f>IF(MOD($E12677,1)&gt;(11+55/60)/24,
IF(VLOOKUP(QUOTIENT($E12677,1),AUD!$A:$K,11,TRUE)=0,L12676,IFERROR(VLOOKUP(QUOTIENT($E12677,1),CAD!$A:$B,2,TRUE)*1,L12676)),
L12676)</f>
        <v>1.7</v>
      </c>
    </row>
    <row r="12678" spans="1:12">
      <c r="A12678" s="94" t="s">
        <v>12917</v>
      </c>
      <c r="B12678" s="94">
        <f>(DATE(LEFT($A12678,4),MID($A12678,6,2),MID($A12678,9,2))+MID($A12678,12,2)/24+MID($A12678,15,2)/60+MID($A12678,18,2)/3600)
+Timezone!$C$2/24
+VLOOKUP((DATE(LEFT($A12678,4),MID($A12678,6,2),MID($A12678,9,2))+MID($A12678,12,2)/24+MID($A12678,15,2)/60+MID($A12678,18,2)/3600),Timezone!$K:$L,2,TRUE)/24</f>
        <v>43270.875</v>
      </c>
      <c r="C12678" s="94">
        <f>(DATE(LEFT($A12678,4),MID($A12678,6,2),MID($A12678,9,2))+MID($A12678,12,2)/24+MID($A12678,15,2)/60+MID($A12678,18,2)/3600)
+Timezone!$C$3/24
+VLOOKUP((DATE(LEFT($A12678,4),MID($A12678,6,2),MID($A12678,9,2))+MID($A12678,12,2)/24+MID($A12678,15,2)/60+MID($A12678,18,2)/3600),Timezone!$K:$L,2,TRUE)/24</f>
        <v>43270.958333333336</v>
      </c>
      <c r="D12678" s="94">
        <f>(DATE(LEFT($A12678,4),MID($A12678,6,2),MID($A12678,9,2))+MID($A12678,12,2)/24+MID($A12678,15,2)/60+MID($A12678,18,2)/3600)
+Timezone!$C$4/24
+VLOOKUP((DATE(LEFT($A12678,4),MID($A12678,6,2),MID($A12678,9,2))+MID($A12678,12,2)/24+MID($A12678,15,2)/60+MID($A12678,18,2)/3600),Timezone!$K:$L,2,TRUE)/24</f>
        <v>43270.5</v>
      </c>
      <c r="E12678" s="94">
        <f>(DATE(LEFT($A12678,4),MID($A12678,6,2),MID($A12678,9,2))+MID($A12678,12,2)/24+MID($A12678,15,2)/60+MID($A12678,18,2)/3600)
+Timezone!$C$5/24
+VLOOKUP((DATE(LEFT($A12678,4),MID($A12678,6,2),MID($A12678,9,2))+MID($A12678,12,2)/24+MID($A12678,15,2)/60+MID($A12678,18,2)/3600),Timezone!$K:$L,2,TRUE)/24</f>
        <v>43270.291666666672</v>
      </c>
      <c r="F12678" s="92">
        <f>IF(MOD($B12678,1)&gt;10.5/24,
IF(VLOOKUP(QUOTIENT($B12678,1),AUD!$A:$K,11,TRUE)=0,F12677,VLOOKUP(QUOTIENT($B12678,1),AUD!$A:$K,11,TRUE)),
F12677)</f>
        <v>2.0933000000000002</v>
      </c>
      <c r="G12678" s="92">
        <f>IF(MOD($C12678,1)&gt;10.5/24,
IF(VLOOKUP(QUOTIENT($C12678,1),AUD!$A:$K,11,TRUE)=0,G12677,VLOOKUP(QUOTIENT($C12678,1),NZD!$A:$F,6,TRUE)),
G12677)</f>
        <v>2.02</v>
      </c>
      <c r="H12678" s="92">
        <f>IF(MOD($D12678,1)&gt;(11+55/60)/24,
IF(VLOOKUP(QUOTIENT($D12678,1),AUD!$A:$K,11,TRUE)=0,H12677,IFERROR(VLOOKUP(QUOTIENT($D12678,1),USD!$A:$B,2,TRUE),H12677)),
H12677)</f>
        <v>2.3302499999999999</v>
      </c>
      <c r="I12678" s="92">
        <f>IF(MOD($D12678,1)&gt;(11+55/60)/24,
IF(VLOOKUP(QUOTIENT($D12678,1),AUD!$A:$K,11,TRUE)=0,I12677,IFERROR(VLOOKUP(QUOTIENT($D12678,1),GBP!$A:$B,2,TRUE),I12677)),
I12677)</f>
        <v>0.62849999999999995</v>
      </c>
      <c r="J12678" s="92">
        <f>IF(MOD($D12678,1)&gt;(11+55/60)/24,
IF(VLOOKUP(QUOTIENT($D12678,1),AUD!$A:$K,11,TRUE)=0,J12677,IFERROR(VLOOKUP(QUOTIENT($D12678,1),EUR!$A:$B,2,TRUE),J12677)),
J12677)</f>
        <v>-0.36286000000000002</v>
      </c>
      <c r="K12678" s="92">
        <f>IF(MOD($D12678,1)&gt;(11+55/60)/24,
IF(VLOOKUP(QUOTIENT($D12678,1),AUD!$A:$K,11,TRUE)=0,K12677,IFERROR(VLOOKUP(QUOTIENT($D12678,1),JPY!$A:$B,2,TRUE),K12677)),
K12677)</f>
        <v>-4.7E-2</v>
      </c>
      <c r="L12678" s="92">
        <f>IF(MOD($E12678,1)&gt;(11+55/60)/24,
IF(VLOOKUP(QUOTIENT($E12678,1),AUD!$A:$K,11,TRUE)=0,L12677,IFERROR(VLOOKUP(QUOTIENT($E12678,1),CAD!$A:$B,2,TRUE)*1,L12677)),
L12677)</f>
        <v>1.7</v>
      </c>
    </row>
    <row r="12679" spans="1:12">
      <c r="A12679" s="94" t="s">
        <v>12918</v>
      </c>
      <c r="B12679" s="94">
        <f>(DATE(LEFT($A12679,4),MID($A12679,6,2),MID($A12679,9,2))+MID($A12679,12,2)/24+MID($A12679,15,2)/60+MID($A12679,18,2)/3600)
+Timezone!$C$2/24
+VLOOKUP((DATE(LEFT($A12679,4),MID($A12679,6,2),MID($A12679,9,2))+MID($A12679,12,2)/24+MID($A12679,15,2)/60+MID($A12679,18,2)/3600),Timezone!$K:$L,2,TRUE)/24</f>
        <v>43270.958333333328</v>
      </c>
      <c r="C12679" s="94">
        <f>(DATE(LEFT($A12679,4),MID($A12679,6,2),MID($A12679,9,2))+MID($A12679,12,2)/24+MID($A12679,15,2)/60+MID($A12679,18,2)/3600)
+Timezone!$C$3/24
+VLOOKUP((DATE(LEFT($A12679,4),MID($A12679,6,2),MID($A12679,9,2))+MID($A12679,12,2)/24+MID($A12679,15,2)/60+MID($A12679,18,2)/3600),Timezone!$K:$L,2,TRUE)/24</f>
        <v>43271.041666666664</v>
      </c>
      <c r="D12679" s="94">
        <f>(DATE(LEFT($A12679,4),MID($A12679,6,2),MID($A12679,9,2))+MID($A12679,12,2)/24+MID($A12679,15,2)/60+MID($A12679,18,2)/3600)
+Timezone!$C$4/24
+VLOOKUP((DATE(LEFT($A12679,4),MID($A12679,6,2),MID($A12679,9,2))+MID($A12679,12,2)/24+MID($A12679,15,2)/60+MID($A12679,18,2)/3600),Timezone!$K:$L,2,TRUE)/24</f>
        <v>43270.583333333328</v>
      </c>
      <c r="E12679" s="94">
        <f>(DATE(LEFT($A12679,4),MID($A12679,6,2),MID($A12679,9,2))+MID($A12679,12,2)/24+MID($A12679,15,2)/60+MID($A12679,18,2)/3600)
+Timezone!$C$5/24
+VLOOKUP((DATE(LEFT($A12679,4),MID($A12679,6,2),MID($A12679,9,2))+MID($A12679,12,2)/24+MID($A12679,15,2)/60+MID($A12679,18,2)/3600),Timezone!$K:$L,2,TRUE)/24</f>
        <v>43270.375</v>
      </c>
      <c r="F12679" s="92">
        <f>IF(MOD($B12679,1)&gt;10.5/24,
IF(VLOOKUP(QUOTIENT($B12679,1),AUD!$A:$K,11,TRUE)=0,F12678,VLOOKUP(QUOTIENT($B12679,1),AUD!$A:$K,11,TRUE)),
F12678)</f>
        <v>2.0933000000000002</v>
      </c>
      <c r="G12679" s="92">
        <f>IF(MOD($C12679,1)&gt;10.5/24,
IF(VLOOKUP(QUOTIENT($C12679,1),AUD!$A:$K,11,TRUE)=0,G12678,VLOOKUP(QUOTIENT($C12679,1),NZD!$A:$F,6,TRUE)),
G12678)</f>
        <v>2.02</v>
      </c>
      <c r="H12679" s="92">
        <f>IF(MOD($D12679,1)&gt;(11+55/60)/24,
IF(VLOOKUP(QUOTIENT($D12679,1),AUD!$A:$K,11,TRUE)=0,H12678,IFERROR(VLOOKUP(QUOTIENT($D12679,1),USD!$A:$B,2,TRUE),H12678)),
H12678)</f>
        <v>2.3302499999999999</v>
      </c>
      <c r="I12679" s="92">
        <f>IF(MOD($D12679,1)&gt;(11+55/60)/24,
IF(VLOOKUP(QUOTIENT($D12679,1),AUD!$A:$K,11,TRUE)=0,I12678,IFERROR(VLOOKUP(QUOTIENT($D12679,1),GBP!$A:$B,2,TRUE),I12678)),
I12678)</f>
        <v>0.62849999999999995</v>
      </c>
      <c r="J12679" s="92">
        <f>IF(MOD($D12679,1)&gt;(11+55/60)/24,
IF(VLOOKUP(QUOTIENT($D12679,1),AUD!$A:$K,11,TRUE)=0,J12678,IFERROR(VLOOKUP(QUOTIENT($D12679,1),EUR!$A:$B,2,TRUE),J12678)),
J12678)</f>
        <v>-0.36286000000000002</v>
      </c>
      <c r="K12679" s="92">
        <f>IF(MOD($D12679,1)&gt;(11+55/60)/24,
IF(VLOOKUP(QUOTIENT($D12679,1),AUD!$A:$K,11,TRUE)=0,K12678,IFERROR(VLOOKUP(QUOTIENT($D12679,1),JPY!$A:$B,2,TRUE),K12678)),
K12678)</f>
        <v>-4.7E-2</v>
      </c>
      <c r="L12679" s="92">
        <f>IF(MOD($E12679,1)&gt;(11+55/60)/24,
IF(VLOOKUP(QUOTIENT($E12679,1),AUD!$A:$K,11,TRUE)=0,L12678,IFERROR(VLOOKUP(QUOTIENT($E12679,1),CAD!$A:$B,2,TRUE)*1,L12678)),
L12678)</f>
        <v>1.7</v>
      </c>
    </row>
    <row r="12680" spans="1:12">
      <c r="A12680" s="94" t="s">
        <v>12919</v>
      </c>
      <c r="B12680" s="94">
        <f>(DATE(LEFT($A12680,4),MID($A12680,6,2),MID($A12680,9,2))+MID($A12680,12,2)/24+MID($A12680,15,2)/60+MID($A12680,18,2)/3600)
+Timezone!$C$2/24
+VLOOKUP((DATE(LEFT($A12680,4),MID($A12680,6,2),MID($A12680,9,2))+MID($A12680,12,2)/24+MID($A12680,15,2)/60+MID($A12680,18,2)/3600),Timezone!$K:$L,2,TRUE)/24</f>
        <v>43271.041666666664</v>
      </c>
      <c r="C12680" s="94">
        <f>(DATE(LEFT($A12680,4),MID($A12680,6,2),MID($A12680,9,2))+MID($A12680,12,2)/24+MID($A12680,15,2)/60+MID($A12680,18,2)/3600)
+Timezone!$C$3/24
+VLOOKUP((DATE(LEFT($A12680,4),MID($A12680,6,2),MID($A12680,9,2))+MID($A12680,12,2)/24+MID($A12680,15,2)/60+MID($A12680,18,2)/3600),Timezone!$K:$L,2,TRUE)/24</f>
        <v>43271.125</v>
      </c>
      <c r="D12680" s="94">
        <f>(DATE(LEFT($A12680,4),MID($A12680,6,2),MID($A12680,9,2))+MID($A12680,12,2)/24+MID($A12680,15,2)/60+MID($A12680,18,2)/3600)
+Timezone!$C$4/24
+VLOOKUP((DATE(LEFT($A12680,4),MID($A12680,6,2),MID($A12680,9,2))+MID($A12680,12,2)/24+MID($A12680,15,2)/60+MID($A12680,18,2)/3600),Timezone!$K:$L,2,TRUE)/24</f>
        <v>43270.666666666664</v>
      </c>
      <c r="E12680" s="94">
        <f>(DATE(LEFT($A12680,4),MID($A12680,6,2),MID($A12680,9,2))+MID($A12680,12,2)/24+MID($A12680,15,2)/60+MID($A12680,18,2)/3600)
+Timezone!$C$5/24
+VLOOKUP((DATE(LEFT($A12680,4),MID($A12680,6,2),MID($A12680,9,2))+MID($A12680,12,2)/24+MID($A12680,15,2)/60+MID($A12680,18,2)/3600),Timezone!$K:$L,2,TRUE)/24</f>
        <v>43270.458333333336</v>
      </c>
      <c r="F12680" s="92">
        <f>IF(MOD($B12680,1)&gt;10.5/24,
IF(VLOOKUP(QUOTIENT($B12680,1),AUD!$A:$K,11,TRUE)=0,F12679,VLOOKUP(QUOTIENT($B12680,1),AUD!$A:$K,11,TRUE)),
F12679)</f>
        <v>2.0933000000000002</v>
      </c>
      <c r="G12680" s="92">
        <f>IF(MOD($C12680,1)&gt;10.5/24,
IF(VLOOKUP(QUOTIENT($C12680,1),AUD!$A:$K,11,TRUE)=0,G12679,VLOOKUP(QUOTIENT($C12680,1),NZD!$A:$F,6,TRUE)),
G12679)</f>
        <v>2.02</v>
      </c>
      <c r="H12680" s="92">
        <f>IF(MOD($D12680,1)&gt;(11+55/60)/24,
IF(VLOOKUP(QUOTIENT($D12680,1),AUD!$A:$K,11,TRUE)=0,H12679,IFERROR(VLOOKUP(QUOTIENT($D12680,1),USD!$A:$B,2,TRUE),H12679)),
H12679)</f>
        <v>2.3302499999999999</v>
      </c>
      <c r="I12680" s="92">
        <f>IF(MOD($D12680,1)&gt;(11+55/60)/24,
IF(VLOOKUP(QUOTIENT($D12680,1),AUD!$A:$K,11,TRUE)=0,I12679,IFERROR(VLOOKUP(QUOTIENT($D12680,1),GBP!$A:$B,2,TRUE),I12679)),
I12679)</f>
        <v>0.62849999999999995</v>
      </c>
      <c r="J12680" s="92">
        <f>IF(MOD($D12680,1)&gt;(11+55/60)/24,
IF(VLOOKUP(QUOTIENT($D12680,1),AUD!$A:$K,11,TRUE)=0,J12679,IFERROR(VLOOKUP(QUOTIENT($D12680,1),EUR!$A:$B,2,TRUE),J12679)),
J12679)</f>
        <v>-0.36286000000000002</v>
      </c>
      <c r="K12680" s="92">
        <f>IF(MOD($D12680,1)&gt;(11+55/60)/24,
IF(VLOOKUP(QUOTIENT($D12680,1),AUD!$A:$K,11,TRUE)=0,K12679,IFERROR(VLOOKUP(QUOTIENT($D12680,1),JPY!$A:$B,2,TRUE),K12679)),
K12679)</f>
        <v>-4.7E-2</v>
      </c>
      <c r="L12680" s="92">
        <f>IF(MOD($E12680,1)&gt;(11+55/60)/24,
IF(VLOOKUP(QUOTIENT($E12680,1),AUD!$A:$K,11,TRUE)=0,L12679,IFERROR(VLOOKUP(QUOTIENT($E12680,1),CAD!$A:$B,2,TRUE)*1,L12679)),
L12679)</f>
        <v>1.7</v>
      </c>
    </row>
    <row r="12681" spans="1:12">
      <c r="A12681" s="94" t="s">
        <v>12920</v>
      </c>
      <c r="B12681" s="94">
        <f>(DATE(LEFT($A12681,4),MID($A12681,6,2),MID($A12681,9,2))+MID($A12681,12,2)/24+MID($A12681,15,2)/60+MID($A12681,18,2)/3600)
+Timezone!$C$2/24
+VLOOKUP((DATE(LEFT($A12681,4),MID($A12681,6,2),MID($A12681,9,2))+MID($A12681,12,2)/24+MID($A12681,15,2)/60+MID($A12681,18,2)/3600),Timezone!$K:$L,2,TRUE)/24</f>
        <v>43271.125</v>
      </c>
      <c r="C12681" s="94">
        <f>(DATE(LEFT($A12681,4),MID($A12681,6,2),MID($A12681,9,2))+MID($A12681,12,2)/24+MID($A12681,15,2)/60+MID($A12681,18,2)/3600)
+Timezone!$C$3/24
+VLOOKUP((DATE(LEFT($A12681,4),MID($A12681,6,2),MID($A12681,9,2))+MID($A12681,12,2)/24+MID($A12681,15,2)/60+MID($A12681,18,2)/3600),Timezone!$K:$L,2,TRUE)/24</f>
        <v>43271.208333333336</v>
      </c>
      <c r="D12681" s="94">
        <f>(DATE(LEFT($A12681,4),MID($A12681,6,2),MID($A12681,9,2))+MID($A12681,12,2)/24+MID($A12681,15,2)/60+MID($A12681,18,2)/3600)
+Timezone!$C$4/24
+VLOOKUP((DATE(LEFT($A12681,4),MID($A12681,6,2),MID($A12681,9,2))+MID($A12681,12,2)/24+MID($A12681,15,2)/60+MID($A12681,18,2)/3600),Timezone!$K:$L,2,TRUE)/24</f>
        <v>43270.75</v>
      </c>
      <c r="E12681" s="94">
        <f>(DATE(LEFT($A12681,4),MID($A12681,6,2),MID($A12681,9,2))+MID($A12681,12,2)/24+MID($A12681,15,2)/60+MID($A12681,18,2)/3600)
+Timezone!$C$5/24
+VLOOKUP((DATE(LEFT($A12681,4),MID($A12681,6,2),MID($A12681,9,2))+MID($A12681,12,2)/24+MID($A12681,15,2)/60+MID($A12681,18,2)/3600),Timezone!$K:$L,2,TRUE)/24</f>
        <v>43270.541666666672</v>
      </c>
      <c r="F12681" s="92">
        <f>IF(MOD($B12681,1)&gt;10.5/24,
IF(VLOOKUP(QUOTIENT($B12681,1),AUD!$A:$K,11,TRUE)=0,F12680,VLOOKUP(QUOTIENT($B12681,1),AUD!$A:$K,11,TRUE)),
F12680)</f>
        <v>2.0933000000000002</v>
      </c>
      <c r="G12681" s="92">
        <f>IF(MOD($C12681,1)&gt;10.5/24,
IF(VLOOKUP(QUOTIENT($C12681,1),AUD!$A:$K,11,TRUE)=0,G12680,VLOOKUP(QUOTIENT($C12681,1),NZD!$A:$F,6,TRUE)),
G12680)</f>
        <v>2.02</v>
      </c>
      <c r="H12681" s="92">
        <f>IF(MOD($D12681,1)&gt;(11+55/60)/24,
IF(VLOOKUP(QUOTIENT($D12681,1),AUD!$A:$K,11,TRUE)=0,H12680,IFERROR(VLOOKUP(QUOTIENT($D12681,1),USD!$A:$B,2,TRUE),H12680)),
H12680)</f>
        <v>2.3302499999999999</v>
      </c>
      <c r="I12681" s="92">
        <f>IF(MOD($D12681,1)&gt;(11+55/60)/24,
IF(VLOOKUP(QUOTIENT($D12681,1),AUD!$A:$K,11,TRUE)=0,I12680,IFERROR(VLOOKUP(QUOTIENT($D12681,1),GBP!$A:$B,2,TRUE),I12680)),
I12680)</f>
        <v>0.62849999999999995</v>
      </c>
      <c r="J12681" s="92">
        <f>IF(MOD($D12681,1)&gt;(11+55/60)/24,
IF(VLOOKUP(QUOTIENT($D12681,1),AUD!$A:$K,11,TRUE)=0,J12680,IFERROR(VLOOKUP(QUOTIENT($D12681,1),EUR!$A:$B,2,TRUE),J12680)),
J12680)</f>
        <v>-0.36286000000000002</v>
      </c>
      <c r="K12681" s="92">
        <f>IF(MOD($D12681,1)&gt;(11+55/60)/24,
IF(VLOOKUP(QUOTIENT($D12681,1),AUD!$A:$K,11,TRUE)=0,K12680,IFERROR(VLOOKUP(QUOTIENT($D12681,1),JPY!$A:$B,2,TRUE),K12680)),
K12680)</f>
        <v>-4.7E-2</v>
      </c>
      <c r="L12681" s="92">
        <f>IF(MOD($E12681,1)&gt;(11+55/60)/24,
IF(VLOOKUP(QUOTIENT($E12681,1),AUD!$A:$K,11,TRUE)=0,L12680,IFERROR(VLOOKUP(QUOTIENT($E12681,1),CAD!$A:$B,2,TRUE)*1,L12680)),
L12680)</f>
        <v>1.7</v>
      </c>
    </row>
    <row r="12682" spans="1:12">
      <c r="A12682" s="94" t="s">
        <v>12921</v>
      </c>
      <c r="B12682" s="94">
        <f>(DATE(LEFT($A12682,4),MID($A12682,6,2),MID($A12682,9,2))+MID($A12682,12,2)/24+MID($A12682,15,2)/60+MID($A12682,18,2)/3600)
+Timezone!$C$2/24
+VLOOKUP((DATE(LEFT($A12682,4),MID($A12682,6,2),MID($A12682,9,2))+MID($A12682,12,2)/24+MID($A12682,15,2)/60+MID($A12682,18,2)/3600),Timezone!$K:$L,2,TRUE)/24</f>
        <v>43271.208333333328</v>
      </c>
      <c r="C12682" s="94">
        <f>(DATE(LEFT($A12682,4),MID($A12682,6,2),MID($A12682,9,2))+MID($A12682,12,2)/24+MID($A12682,15,2)/60+MID($A12682,18,2)/3600)
+Timezone!$C$3/24
+VLOOKUP((DATE(LEFT($A12682,4),MID($A12682,6,2),MID($A12682,9,2))+MID($A12682,12,2)/24+MID($A12682,15,2)/60+MID($A12682,18,2)/3600),Timezone!$K:$L,2,TRUE)/24</f>
        <v>43271.291666666664</v>
      </c>
      <c r="D12682" s="94">
        <f>(DATE(LEFT($A12682,4),MID($A12682,6,2),MID($A12682,9,2))+MID($A12682,12,2)/24+MID($A12682,15,2)/60+MID($A12682,18,2)/3600)
+Timezone!$C$4/24
+VLOOKUP((DATE(LEFT($A12682,4),MID($A12682,6,2),MID($A12682,9,2))+MID($A12682,12,2)/24+MID($A12682,15,2)/60+MID($A12682,18,2)/3600),Timezone!$K:$L,2,TRUE)/24</f>
        <v>43270.833333333328</v>
      </c>
      <c r="E12682" s="94">
        <f>(DATE(LEFT($A12682,4),MID($A12682,6,2),MID($A12682,9,2))+MID($A12682,12,2)/24+MID($A12682,15,2)/60+MID($A12682,18,2)/3600)
+Timezone!$C$5/24
+VLOOKUP((DATE(LEFT($A12682,4),MID($A12682,6,2),MID($A12682,9,2))+MID($A12682,12,2)/24+MID($A12682,15,2)/60+MID($A12682,18,2)/3600),Timezone!$K:$L,2,TRUE)/24</f>
        <v>43270.625</v>
      </c>
      <c r="F12682" s="92">
        <f>IF(MOD($B12682,1)&gt;10.5/24,
IF(VLOOKUP(QUOTIENT($B12682,1),AUD!$A:$K,11,TRUE)=0,F12681,VLOOKUP(QUOTIENT($B12682,1),AUD!$A:$K,11,TRUE)),
F12681)</f>
        <v>2.0933000000000002</v>
      </c>
      <c r="G12682" s="92">
        <f>IF(MOD($C12682,1)&gt;10.5/24,
IF(VLOOKUP(QUOTIENT($C12682,1),AUD!$A:$K,11,TRUE)=0,G12681,VLOOKUP(QUOTIENT($C12682,1),NZD!$A:$F,6,TRUE)),
G12681)</f>
        <v>2.02</v>
      </c>
      <c r="H12682" s="92">
        <f>IF(MOD($D12682,1)&gt;(11+55/60)/24,
IF(VLOOKUP(QUOTIENT($D12682,1),AUD!$A:$K,11,TRUE)=0,H12681,IFERROR(VLOOKUP(QUOTIENT($D12682,1),USD!$A:$B,2,TRUE),H12681)),
H12681)</f>
        <v>2.3302499999999999</v>
      </c>
      <c r="I12682" s="92">
        <f>IF(MOD($D12682,1)&gt;(11+55/60)/24,
IF(VLOOKUP(QUOTIENT($D12682,1),AUD!$A:$K,11,TRUE)=0,I12681,IFERROR(VLOOKUP(QUOTIENT($D12682,1),GBP!$A:$B,2,TRUE),I12681)),
I12681)</f>
        <v>0.62849999999999995</v>
      </c>
      <c r="J12682" s="92">
        <f>IF(MOD($D12682,1)&gt;(11+55/60)/24,
IF(VLOOKUP(QUOTIENT($D12682,1),AUD!$A:$K,11,TRUE)=0,J12681,IFERROR(VLOOKUP(QUOTIENT($D12682,1),EUR!$A:$B,2,TRUE),J12681)),
J12681)</f>
        <v>-0.36286000000000002</v>
      </c>
      <c r="K12682" s="92">
        <f>IF(MOD($D12682,1)&gt;(11+55/60)/24,
IF(VLOOKUP(QUOTIENT($D12682,1),AUD!$A:$K,11,TRUE)=0,K12681,IFERROR(VLOOKUP(QUOTIENT($D12682,1),JPY!$A:$B,2,TRUE),K12681)),
K12681)</f>
        <v>-4.7E-2</v>
      </c>
      <c r="L12682" s="92">
        <f>IF(MOD($E12682,1)&gt;(11+55/60)/24,
IF(VLOOKUP(QUOTIENT($E12682,1),AUD!$A:$K,11,TRUE)=0,L12681,IFERROR(VLOOKUP(QUOTIENT($E12682,1),CAD!$A:$B,2,TRUE)*1,L12681)),
L12681)</f>
        <v>1.7</v>
      </c>
    </row>
    <row r="12683" spans="1:12">
      <c r="A12683" s="94" t="s">
        <v>12922</v>
      </c>
      <c r="B12683" s="94">
        <f>(DATE(LEFT($A12683,4),MID($A12683,6,2),MID($A12683,9,2))+MID($A12683,12,2)/24+MID($A12683,15,2)/60+MID($A12683,18,2)/3600)
+Timezone!$C$2/24
+VLOOKUP((DATE(LEFT($A12683,4),MID($A12683,6,2),MID($A12683,9,2))+MID($A12683,12,2)/24+MID($A12683,15,2)/60+MID($A12683,18,2)/3600),Timezone!$K:$L,2,TRUE)/24</f>
        <v>43271.291666666664</v>
      </c>
      <c r="C12683" s="94">
        <f>(DATE(LEFT($A12683,4),MID($A12683,6,2),MID($A12683,9,2))+MID($A12683,12,2)/24+MID($A12683,15,2)/60+MID($A12683,18,2)/3600)
+Timezone!$C$3/24
+VLOOKUP((DATE(LEFT($A12683,4),MID($A12683,6,2),MID($A12683,9,2))+MID($A12683,12,2)/24+MID($A12683,15,2)/60+MID($A12683,18,2)/3600),Timezone!$K:$L,2,TRUE)/24</f>
        <v>43271.375</v>
      </c>
      <c r="D12683" s="94">
        <f>(DATE(LEFT($A12683,4),MID($A12683,6,2),MID($A12683,9,2))+MID($A12683,12,2)/24+MID($A12683,15,2)/60+MID($A12683,18,2)/3600)
+Timezone!$C$4/24
+VLOOKUP((DATE(LEFT($A12683,4),MID($A12683,6,2),MID($A12683,9,2))+MID($A12683,12,2)/24+MID($A12683,15,2)/60+MID($A12683,18,2)/3600),Timezone!$K:$L,2,TRUE)/24</f>
        <v>43270.916666666664</v>
      </c>
      <c r="E12683" s="94">
        <f>(DATE(LEFT($A12683,4),MID($A12683,6,2),MID($A12683,9,2))+MID($A12683,12,2)/24+MID($A12683,15,2)/60+MID($A12683,18,2)/3600)
+Timezone!$C$5/24
+VLOOKUP((DATE(LEFT($A12683,4),MID($A12683,6,2),MID($A12683,9,2))+MID($A12683,12,2)/24+MID($A12683,15,2)/60+MID($A12683,18,2)/3600),Timezone!$K:$L,2,TRUE)/24</f>
        <v>43270.708333333336</v>
      </c>
      <c r="F12683" s="92">
        <f>IF(MOD($B12683,1)&gt;10.5/24,
IF(VLOOKUP(QUOTIENT($B12683,1),AUD!$A:$K,11,TRUE)=0,F12682,VLOOKUP(QUOTIENT($B12683,1),AUD!$A:$K,11,TRUE)),
F12682)</f>
        <v>2.0933000000000002</v>
      </c>
      <c r="G12683" s="92">
        <f>IF(MOD($C12683,1)&gt;10.5/24,
IF(VLOOKUP(QUOTIENT($C12683,1),AUD!$A:$K,11,TRUE)=0,G12682,VLOOKUP(QUOTIENT($C12683,1),NZD!$A:$F,6,TRUE)),
G12682)</f>
        <v>2.02</v>
      </c>
      <c r="H12683" s="92">
        <f>IF(MOD($D12683,1)&gt;(11+55/60)/24,
IF(VLOOKUP(QUOTIENT($D12683,1),AUD!$A:$K,11,TRUE)=0,H12682,IFERROR(VLOOKUP(QUOTIENT($D12683,1),USD!$A:$B,2,TRUE),H12682)),
H12682)</f>
        <v>2.3302499999999999</v>
      </c>
      <c r="I12683" s="92">
        <f>IF(MOD($D12683,1)&gt;(11+55/60)/24,
IF(VLOOKUP(QUOTIENT($D12683,1),AUD!$A:$K,11,TRUE)=0,I12682,IFERROR(VLOOKUP(QUOTIENT($D12683,1),GBP!$A:$B,2,TRUE),I12682)),
I12682)</f>
        <v>0.62849999999999995</v>
      </c>
      <c r="J12683" s="92">
        <f>IF(MOD($D12683,1)&gt;(11+55/60)/24,
IF(VLOOKUP(QUOTIENT($D12683,1),AUD!$A:$K,11,TRUE)=0,J12682,IFERROR(VLOOKUP(QUOTIENT($D12683,1),EUR!$A:$B,2,TRUE),J12682)),
J12682)</f>
        <v>-0.36286000000000002</v>
      </c>
      <c r="K12683" s="92">
        <f>IF(MOD($D12683,1)&gt;(11+55/60)/24,
IF(VLOOKUP(QUOTIENT($D12683,1),AUD!$A:$K,11,TRUE)=0,K12682,IFERROR(VLOOKUP(QUOTIENT($D12683,1),JPY!$A:$B,2,TRUE),K12682)),
K12682)</f>
        <v>-4.7E-2</v>
      </c>
      <c r="L12683" s="92">
        <f>IF(MOD($E12683,1)&gt;(11+55/60)/24,
IF(VLOOKUP(QUOTIENT($E12683,1),AUD!$A:$K,11,TRUE)=0,L12682,IFERROR(VLOOKUP(QUOTIENT($E12683,1),CAD!$A:$B,2,TRUE)*1,L12682)),
L12682)</f>
        <v>1.7</v>
      </c>
    </row>
    <row r="12684" spans="1:12">
      <c r="A12684" s="94" t="s">
        <v>12923</v>
      </c>
      <c r="B12684" s="94">
        <f>(DATE(LEFT($A12684,4),MID($A12684,6,2),MID($A12684,9,2))+MID($A12684,12,2)/24+MID($A12684,15,2)/60+MID($A12684,18,2)/3600)
+Timezone!$C$2/24
+VLOOKUP((DATE(LEFT($A12684,4),MID($A12684,6,2),MID($A12684,9,2))+MID($A12684,12,2)/24+MID($A12684,15,2)/60+MID($A12684,18,2)/3600),Timezone!$K:$L,2,TRUE)/24</f>
        <v>43271.375</v>
      </c>
      <c r="C12684" s="94">
        <f>(DATE(LEFT($A12684,4),MID($A12684,6,2),MID($A12684,9,2))+MID($A12684,12,2)/24+MID($A12684,15,2)/60+MID($A12684,18,2)/3600)
+Timezone!$C$3/24
+VLOOKUP((DATE(LEFT($A12684,4),MID($A12684,6,2),MID($A12684,9,2))+MID($A12684,12,2)/24+MID($A12684,15,2)/60+MID($A12684,18,2)/3600),Timezone!$K:$L,2,TRUE)/24</f>
        <v>43271.458333333336</v>
      </c>
      <c r="D12684" s="94">
        <f>(DATE(LEFT($A12684,4),MID($A12684,6,2),MID($A12684,9,2))+MID($A12684,12,2)/24+MID($A12684,15,2)/60+MID($A12684,18,2)/3600)
+Timezone!$C$4/24
+VLOOKUP((DATE(LEFT($A12684,4),MID($A12684,6,2),MID($A12684,9,2))+MID($A12684,12,2)/24+MID($A12684,15,2)/60+MID($A12684,18,2)/3600),Timezone!$K:$L,2,TRUE)/24</f>
        <v>43271</v>
      </c>
      <c r="E12684" s="94">
        <f>(DATE(LEFT($A12684,4),MID($A12684,6,2),MID($A12684,9,2))+MID($A12684,12,2)/24+MID($A12684,15,2)/60+MID($A12684,18,2)/3600)
+Timezone!$C$5/24
+VLOOKUP((DATE(LEFT($A12684,4),MID($A12684,6,2),MID($A12684,9,2))+MID($A12684,12,2)/24+MID($A12684,15,2)/60+MID($A12684,18,2)/3600),Timezone!$K:$L,2,TRUE)/24</f>
        <v>43270.791666666672</v>
      </c>
      <c r="F12684" s="92">
        <f>IF(MOD($B12684,1)&gt;10.5/24,
IF(VLOOKUP(QUOTIENT($B12684,1),AUD!$A:$K,11,TRUE)=0,F12683,VLOOKUP(QUOTIENT($B12684,1),AUD!$A:$K,11,TRUE)),
F12683)</f>
        <v>2.0933000000000002</v>
      </c>
      <c r="G12684" s="92">
        <f>IF(MOD($C12684,1)&gt;10.5/24,
IF(VLOOKUP(QUOTIENT($C12684,1),AUD!$A:$K,11,TRUE)=0,G12683,VLOOKUP(QUOTIENT($C12684,1),NZD!$A:$F,6,TRUE)),
G12683)</f>
        <v>2.0099999999999998</v>
      </c>
      <c r="H12684" s="92">
        <f>IF(MOD($D12684,1)&gt;(11+55/60)/24,
IF(VLOOKUP(QUOTIENT($D12684,1),AUD!$A:$K,11,TRUE)=0,H12683,IFERROR(VLOOKUP(QUOTIENT($D12684,1),USD!$A:$B,2,TRUE),H12683)),
H12683)</f>
        <v>2.3302499999999999</v>
      </c>
      <c r="I12684" s="92">
        <f>IF(MOD($D12684,1)&gt;(11+55/60)/24,
IF(VLOOKUP(QUOTIENT($D12684,1),AUD!$A:$K,11,TRUE)=0,I12683,IFERROR(VLOOKUP(QUOTIENT($D12684,1),GBP!$A:$B,2,TRUE),I12683)),
I12683)</f>
        <v>0.62849999999999995</v>
      </c>
      <c r="J12684" s="92">
        <f>IF(MOD($D12684,1)&gt;(11+55/60)/24,
IF(VLOOKUP(QUOTIENT($D12684,1),AUD!$A:$K,11,TRUE)=0,J12683,IFERROR(VLOOKUP(QUOTIENT($D12684,1),EUR!$A:$B,2,TRUE),J12683)),
J12683)</f>
        <v>-0.36286000000000002</v>
      </c>
      <c r="K12684" s="92">
        <f>IF(MOD($D12684,1)&gt;(11+55/60)/24,
IF(VLOOKUP(QUOTIENT($D12684,1),AUD!$A:$K,11,TRUE)=0,K12683,IFERROR(VLOOKUP(QUOTIENT($D12684,1),JPY!$A:$B,2,TRUE),K12683)),
K12683)</f>
        <v>-4.7E-2</v>
      </c>
      <c r="L12684" s="92">
        <f>IF(MOD($E12684,1)&gt;(11+55/60)/24,
IF(VLOOKUP(QUOTIENT($E12684,1),AUD!$A:$K,11,TRUE)=0,L12683,IFERROR(VLOOKUP(QUOTIENT($E12684,1),CAD!$A:$B,2,TRUE)*1,L12683)),
L12683)</f>
        <v>1.7</v>
      </c>
    </row>
    <row r="12685" spans="1:12">
      <c r="A12685" s="94" t="s">
        <v>12924</v>
      </c>
      <c r="B12685" s="94">
        <f>(DATE(LEFT($A12685,4),MID($A12685,6,2),MID($A12685,9,2))+MID($A12685,12,2)/24+MID($A12685,15,2)/60+MID($A12685,18,2)/3600)
+Timezone!$C$2/24
+VLOOKUP((DATE(LEFT($A12685,4),MID($A12685,6,2),MID($A12685,9,2))+MID($A12685,12,2)/24+MID($A12685,15,2)/60+MID($A12685,18,2)/3600),Timezone!$K:$L,2,TRUE)/24</f>
        <v>43271.458333333328</v>
      </c>
      <c r="C12685" s="94">
        <f>(DATE(LEFT($A12685,4),MID($A12685,6,2),MID($A12685,9,2))+MID($A12685,12,2)/24+MID($A12685,15,2)/60+MID($A12685,18,2)/3600)
+Timezone!$C$3/24
+VLOOKUP((DATE(LEFT($A12685,4),MID($A12685,6,2),MID($A12685,9,2))+MID($A12685,12,2)/24+MID($A12685,15,2)/60+MID($A12685,18,2)/3600),Timezone!$K:$L,2,TRUE)/24</f>
        <v>43271.541666666664</v>
      </c>
      <c r="D12685" s="94">
        <f>(DATE(LEFT($A12685,4),MID($A12685,6,2),MID($A12685,9,2))+MID($A12685,12,2)/24+MID($A12685,15,2)/60+MID($A12685,18,2)/3600)
+Timezone!$C$4/24
+VLOOKUP((DATE(LEFT($A12685,4),MID($A12685,6,2),MID($A12685,9,2))+MID($A12685,12,2)/24+MID($A12685,15,2)/60+MID($A12685,18,2)/3600),Timezone!$K:$L,2,TRUE)/24</f>
        <v>43271.083333333328</v>
      </c>
      <c r="E12685" s="94">
        <f>(DATE(LEFT($A12685,4),MID($A12685,6,2),MID($A12685,9,2))+MID($A12685,12,2)/24+MID($A12685,15,2)/60+MID($A12685,18,2)/3600)
+Timezone!$C$5/24
+VLOOKUP((DATE(LEFT($A12685,4),MID($A12685,6,2),MID($A12685,9,2))+MID($A12685,12,2)/24+MID($A12685,15,2)/60+MID($A12685,18,2)/3600),Timezone!$K:$L,2,TRUE)/24</f>
        <v>43270.875</v>
      </c>
      <c r="F12685" s="92">
        <f>IF(MOD($B12685,1)&gt;10.5/24,
IF(VLOOKUP(QUOTIENT($B12685,1),AUD!$A:$K,11,TRUE)=0,F12684,VLOOKUP(QUOTIENT($B12685,1),AUD!$A:$K,11,TRUE)),
F12684)</f>
        <v>2.1126999999999998</v>
      </c>
      <c r="G12685" s="92">
        <f>IF(MOD($C12685,1)&gt;10.5/24,
IF(VLOOKUP(QUOTIENT($C12685,1),AUD!$A:$K,11,TRUE)=0,G12684,VLOOKUP(QUOTIENT($C12685,1),NZD!$A:$F,6,TRUE)),
G12684)</f>
        <v>2.0099999999999998</v>
      </c>
      <c r="H12685" s="92">
        <f>IF(MOD($D12685,1)&gt;(11+55/60)/24,
IF(VLOOKUP(QUOTIENT($D12685,1),AUD!$A:$K,11,TRUE)=0,H12684,IFERROR(VLOOKUP(QUOTIENT($D12685,1),USD!$A:$B,2,TRUE),H12684)),
H12684)</f>
        <v>2.3302499999999999</v>
      </c>
      <c r="I12685" s="92">
        <f>IF(MOD($D12685,1)&gt;(11+55/60)/24,
IF(VLOOKUP(QUOTIENT($D12685,1),AUD!$A:$K,11,TRUE)=0,I12684,IFERROR(VLOOKUP(QUOTIENT($D12685,1),GBP!$A:$B,2,TRUE),I12684)),
I12684)</f>
        <v>0.62849999999999995</v>
      </c>
      <c r="J12685" s="92">
        <f>IF(MOD($D12685,1)&gt;(11+55/60)/24,
IF(VLOOKUP(QUOTIENT($D12685,1),AUD!$A:$K,11,TRUE)=0,J12684,IFERROR(VLOOKUP(QUOTIENT($D12685,1),EUR!$A:$B,2,TRUE),J12684)),
J12684)</f>
        <v>-0.36286000000000002</v>
      </c>
      <c r="K12685" s="92">
        <f>IF(MOD($D12685,1)&gt;(11+55/60)/24,
IF(VLOOKUP(QUOTIENT($D12685,1),AUD!$A:$K,11,TRUE)=0,K12684,IFERROR(VLOOKUP(QUOTIENT($D12685,1),JPY!$A:$B,2,TRUE),K12684)),
K12684)</f>
        <v>-4.7E-2</v>
      </c>
      <c r="L12685" s="92">
        <f>IF(MOD($E12685,1)&gt;(11+55/60)/24,
IF(VLOOKUP(QUOTIENT($E12685,1),AUD!$A:$K,11,TRUE)=0,L12684,IFERROR(VLOOKUP(QUOTIENT($E12685,1),CAD!$A:$B,2,TRUE)*1,L12684)),
L12684)</f>
        <v>1.7</v>
      </c>
    </row>
    <row r="12686" spans="1:12">
      <c r="A12686" s="94" t="s">
        <v>12925</v>
      </c>
      <c r="B12686" s="94">
        <f>(DATE(LEFT($A12686,4),MID($A12686,6,2),MID($A12686,9,2))+MID($A12686,12,2)/24+MID($A12686,15,2)/60+MID($A12686,18,2)/3600)
+Timezone!$C$2/24
+VLOOKUP((DATE(LEFT($A12686,4),MID($A12686,6,2),MID($A12686,9,2))+MID($A12686,12,2)/24+MID($A12686,15,2)/60+MID($A12686,18,2)/3600),Timezone!$K:$L,2,TRUE)/24</f>
        <v>43271.541666666664</v>
      </c>
      <c r="C12686" s="94">
        <f>(DATE(LEFT($A12686,4),MID($A12686,6,2),MID($A12686,9,2))+MID($A12686,12,2)/24+MID($A12686,15,2)/60+MID($A12686,18,2)/3600)
+Timezone!$C$3/24
+VLOOKUP((DATE(LEFT($A12686,4),MID($A12686,6,2),MID($A12686,9,2))+MID($A12686,12,2)/24+MID($A12686,15,2)/60+MID($A12686,18,2)/3600),Timezone!$K:$L,2,TRUE)/24</f>
        <v>43271.625</v>
      </c>
      <c r="D12686" s="94">
        <f>(DATE(LEFT($A12686,4),MID($A12686,6,2),MID($A12686,9,2))+MID($A12686,12,2)/24+MID($A12686,15,2)/60+MID($A12686,18,2)/3600)
+Timezone!$C$4/24
+VLOOKUP((DATE(LEFT($A12686,4),MID($A12686,6,2),MID($A12686,9,2))+MID($A12686,12,2)/24+MID($A12686,15,2)/60+MID($A12686,18,2)/3600),Timezone!$K:$L,2,TRUE)/24</f>
        <v>43271.166666666664</v>
      </c>
      <c r="E12686" s="94">
        <f>(DATE(LEFT($A12686,4),MID($A12686,6,2),MID($A12686,9,2))+MID($A12686,12,2)/24+MID($A12686,15,2)/60+MID($A12686,18,2)/3600)
+Timezone!$C$5/24
+VLOOKUP((DATE(LEFT($A12686,4),MID($A12686,6,2),MID($A12686,9,2))+MID($A12686,12,2)/24+MID($A12686,15,2)/60+MID($A12686,18,2)/3600),Timezone!$K:$L,2,TRUE)/24</f>
        <v>43270.958333333336</v>
      </c>
      <c r="F12686" s="92">
        <f>IF(MOD($B12686,1)&gt;10.5/24,
IF(VLOOKUP(QUOTIENT($B12686,1),AUD!$A:$K,11,TRUE)=0,F12685,VLOOKUP(QUOTIENT($B12686,1),AUD!$A:$K,11,TRUE)),
F12685)</f>
        <v>2.1126999999999998</v>
      </c>
      <c r="G12686" s="92">
        <f>IF(MOD($C12686,1)&gt;10.5/24,
IF(VLOOKUP(QUOTIENT($C12686,1),AUD!$A:$K,11,TRUE)=0,G12685,VLOOKUP(QUOTIENT($C12686,1),NZD!$A:$F,6,TRUE)),
G12685)</f>
        <v>2.0099999999999998</v>
      </c>
      <c r="H12686" s="92">
        <f>IF(MOD($D12686,1)&gt;(11+55/60)/24,
IF(VLOOKUP(QUOTIENT($D12686,1),AUD!$A:$K,11,TRUE)=0,H12685,IFERROR(VLOOKUP(QUOTIENT($D12686,1),USD!$A:$B,2,TRUE),H12685)),
H12685)</f>
        <v>2.3302499999999999</v>
      </c>
      <c r="I12686" s="92">
        <f>IF(MOD($D12686,1)&gt;(11+55/60)/24,
IF(VLOOKUP(QUOTIENT($D12686,1),AUD!$A:$K,11,TRUE)=0,I12685,IFERROR(VLOOKUP(QUOTIENT($D12686,1),GBP!$A:$B,2,TRUE),I12685)),
I12685)</f>
        <v>0.62849999999999995</v>
      </c>
      <c r="J12686" s="92">
        <f>IF(MOD($D12686,1)&gt;(11+55/60)/24,
IF(VLOOKUP(QUOTIENT($D12686,1),AUD!$A:$K,11,TRUE)=0,J12685,IFERROR(VLOOKUP(QUOTIENT($D12686,1),EUR!$A:$B,2,TRUE),J12685)),
J12685)</f>
        <v>-0.36286000000000002</v>
      </c>
      <c r="K12686" s="92">
        <f>IF(MOD($D12686,1)&gt;(11+55/60)/24,
IF(VLOOKUP(QUOTIENT($D12686,1),AUD!$A:$K,11,TRUE)=0,K12685,IFERROR(VLOOKUP(QUOTIENT($D12686,1),JPY!$A:$B,2,TRUE),K12685)),
K12685)</f>
        <v>-4.7E-2</v>
      </c>
      <c r="L12686" s="92">
        <f>IF(MOD($E12686,1)&gt;(11+55/60)/24,
IF(VLOOKUP(QUOTIENT($E12686,1),AUD!$A:$K,11,TRUE)=0,L12685,IFERROR(VLOOKUP(QUOTIENT($E12686,1),CAD!$A:$B,2,TRUE)*1,L12685)),
L12685)</f>
        <v>1.7</v>
      </c>
    </row>
    <row r="12687" spans="1:12">
      <c r="A12687" s="94" t="s">
        <v>12926</v>
      </c>
      <c r="B12687" s="94">
        <f>(DATE(LEFT($A12687,4),MID($A12687,6,2),MID($A12687,9,2))+MID($A12687,12,2)/24+MID($A12687,15,2)/60+MID($A12687,18,2)/3600)
+Timezone!$C$2/24
+VLOOKUP((DATE(LEFT($A12687,4),MID($A12687,6,2),MID($A12687,9,2))+MID($A12687,12,2)/24+MID($A12687,15,2)/60+MID($A12687,18,2)/3600),Timezone!$K:$L,2,TRUE)/24</f>
        <v>43271.625</v>
      </c>
      <c r="C12687" s="94">
        <f>(DATE(LEFT($A12687,4),MID($A12687,6,2),MID($A12687,9,2))+MID($A12687,12,2)/24+MID($A12687,15,2)/60+MID($A12687,18,2)/3600)
+Timezone!$C$3/24
+VLOOKUP((DATE(LEFT($A12687,4),MID($A12687,6,2),MID($A12687,9,2))+MID($A12687,12,2)/24+MID($A12687,15,2)/60+MID($A12687,18,2)/3600),Timezone!$K:$L,2,TRUE)/24</f>
        <v>43271.708333333336</v>
      </c>
      <c r="D12687" s="94">
        <f>(DATE(LEFT($A12687,4),MID($A12687,6,2),MID($A12687,9,2))+MID($A12687,12,2)/24+MID($A12687,15,2)/60+MID($A12687,18,2)/3600)
+Timezone!$C$4/24
+VLOOKUP((DATE(LEFT($A12687,4),MID($A12687,6,2),MID($A12687,9,2))+MID($A12687,12,2)/24+MID($A12687,15,2)/60+MID($A12687,18,2)/3600),Timezone!$K:$L,2,TRUE)/24</f>
        <v>43271.25</v>
      </c>
      <c r="E12687" s="94">
        <f>(DATE(LEFT($A12687,4),MID($A12687,6,2),MID($A12687,9,2))+MID($A12687,12,2)/24+MID($A12687,15,2)/60+MID($A12687,18,2)/3600)
+Timezone!$C$5/24
+VLOOKUP((DATE(LEFT($A12687,4),MID($A12687,6,2),MID($A12687,9,2))+MID($A12687,12,2)/24+MID($A12687,15,2)/60+MID($A12687,18,2)/3600),Timezone!$K:$L,2,TRUE)/24</f>
        <v>43271.041666666672</v>
      </c>
      <c r="F12687" s="92">
        <f>IF(MOD($B12687,1)&gt;10.5/24,
IF(VLOOKUP(QUOTIENT($B12687,1),AUD!$A:$K,11,TRUE)=0,F12686,VLOOKUP(QUOTIENT($B12687,1),AUD!$A:$K,11,TRUE)),
F12686)</f>
        <v>2.1126999999999998</v>
      </c>
      <c r="G12687" s="92">
        <f>IF(MOD($C12687,1)&gt;10.5/24,
IF(VLOOKUP(QUOTIENT($C12687,1),AUD!$A:$K,11,TRUE)=0,G12686,VLOOKUP(QUOTIENT($C12687,1),NZD!$A:$F,6,TRUE)),
G12686)</f>
        <v>2.0099999999999998</v>
      </c>
      <c r="H12687" s="92">
        <f>IF(MOD($D12687,1)&gt;(11+55/60)/24,
IF(VLOOKUP(QUOTIENT($D12687,1),AUD!$A:$K,11,TRUE)=0,H12686,IFERROR(VLOOKUP(QUOTIENT($D12687,1),USD!$A:$B,2,TRUE),H12686)),
H12686)</f>
        <v>2.3302499999999999</v>
      </c>
      <c r="I12687" s="92">
        <f>IF(MOD($D12687,1)&gt;(11+55/60)/24,
IF(VLOOKUP(QUOTIENT($D12687,1),AUD!$A:$K,11,TRUE)=0,I12686,IFERROR(VLOOKUP(QUOTIENT($D12687,1),GBP!$A:$B,2,TRUE),I12686)),
I12686)</f>
        <v>0.62849999999999995</v>
      </c>
      <c r="J12687" s="92">
        <f>IF(MOD($D12687,1)&gt;(11+55/60)/24,
IF(VLOOKUP(QUOTIENT($D12687,1),AUD!$A:$K,11,TRUE)=0,J12686,IFERROR(VLOOKUP(QUOTIENT($D12687,1),EUR!$A:$B,2,TRUE),J12686)),
J12686)</f>
        <v>-0.36286000000000002</v>
      </c>
      <c r="K12687" s="92">
        <f>IF(MOD($D12687,1)&gt;(11+55/60)/24,
IF(VLOOKUP(QUOTIENT($D12687,1),AUD!$A:$K,11,TRUE)=0,K12686,IFERROR(VLOOKUP(QUOTIENT($D12687,1),JPY!$A:$B,2,TRUE),K12686)),
K12686)</f>
        <v>-4.7E-2</v>
      </c>
      <c r="L12687" s="92">
        <f>IF(MOD($E12687,1)&gt;(11+55/60)/24,
IF(VLOOKUP(QUOTIENT($E12687,1),AUD!$A:$K,11,TRUE)=0,L12686,IFERROR(VLOOKUP(QUOTIENT($E12687,1),CAD!$A:$B,2,TRUE)*1,L12686)),
L12686)</f>
        <v>1.7</v>
      </c>
    </row>
    <row r="12688" spans="1:12">
      <c r="A12688" s="94" t="s">
        <v>12927</v>
      </c>
      <c r="B12688" s="94">
        <f>(DATE(LEFT($A12688,4),MID($A12688,6,2),MID($A12688,9,2))+MID($A12688,12,2)/24+MID($A12688,15,2)/60+MID($A12688,18,2)/3600)
+Timezone!$C$2/24
+VLOOKUP((DATE(LEFT($A12688,4),MID($A12688,6,2),MID($A12688,9,2))+MID($A12688,12,2)/24+MID($A12688,15,2)/60+MID($A12688,18,2)/3600),Timezone!$K:$L,2,TRUE)/24</f>
        <v>43271.708333333328</v>
      </c>
      <c r="C12688" s="94">
        <f>(DATE(LEFT($A12688,4),MID($A12688,6,2),MID($A12688,9,2))+MID($A12688,12,2)/24+MID($A12688,15,2)/60+MID($A12688,18,2)/3600)
+Timezone!$C$3/24
+VLOOKUP((DATE(LEFT($A12688,4),MID($A12688,6,2),MID($A12688,9,2))+MID($A12688,12,2)/24+MID($A12688,15,2)/60+MID($A12688,18,2)/3600),Timezone!$K:$L,2,TRUE)/24</f>
        <v>43271.791666666664</v>
      </c>
      <c r="D12688" s="94">
        <f>(DATE(LEFT($A12688,4),MID($A12688,6,2),MID($A12688,9,2))+MID($A12688,12,2)/24+MID($A12688,15,2)/60+MID($A12688,18,2)/3600)
+Timezone!$C$4/24
+VLOOKUP((DATE(LEFT($A12688,4),MID($A12688,6,2),MID($A12688,9,2))+MID($A12688,12,2)/24+MID($A12688,15,2)/60+MID($A12688,18,2)/3600),Timezone!$K:$L,2,TRUE)/24</f>
        <v>43271.333333333328</v>
      </c>
      <c r="E12688" s="94">
        <f>(DATE(LEFT($A12688,4),MID($A12688,6,2),MID($A12688,9,2))+MID($A12688,12,2)/24+MID($A12688,15,2)/60+MID($A12688,18,2)/3600)
+Timezone!$C$5/24
+VLOOKUP((DATE(LEFT($A12688,4),MID($A12688,6,2),MID($A12688,9,2))+MID($A12688,12,2)/24+MID($A12688,15,2)/60+MID($A12688,18,2)/3600),Timezone!$K:$L,2,TRUE)/24</f>
        <v>43271.125</v>
      </c>
      <c r="F12688" s="92">
        <f>IF(MOD($B12688,1)&gt;10.5/24,
IF(VLOOKUP(QUOTIENT($B12688,1),AUD!$A:$K,11,TRUE)=0,F12687,VLOOKUP(QUOTIENT($B12688,1),AUD!$A:$K,11,TRUE)),
F12687)</f>
        <v>2.1126999999999998</v>
      </c>
      <c r="G12688" s="92">
        <f>IF(MOD($C12688,1)&gt;10.5/24,
IF(VLOOKUP(QUOTIENT($C12688,1),AUD!$A:$K,11,TRUE)=0,G12687,VLOOKUP(QUOTIENT($C12688,1),NZD!$A:$F,6,TRUE)),
G12687)</f>
        <v>2.0099999999999998</v>
      </c>
      <c r="H12688" s="92">
        <f>IF(MOD($D12688,1)&gt;(11+55/60)/24,
IF(VLOOKUP(QUOTIENT($D12688,1),AUD!$A:$K,11,TRUE)=0,H12687,IFERROR(VLOOKUP(QUOTIENT($D12688,1),USD!$A:$B,2,TRUE),H12687)),
H12687)</f>
        <v>2.3302499999999999</v>
      </c>
      <c r="I12688" s="92">
        <f>IF(MOD($D12688,1)&gt;(11+55/60)/24,
IF(VLOOKUP(QUOTIENT($D12688,1),AUD!$A:$K,11,TRUE)=0,I12687,IFERROR(VLOOKUP(QUOTIENT($D12688,1),GBP!$A:$B,2,TRUE),I12687)),
I12687)</f>
        <v>0.62849999999999995</v>
      </c>
      <c r="J12688" s="92">
        <f>IF(MOD($D12688,1)&gt;(11+55/60)/24,
IF(VLOOKUP(QUOTIENT($D12688,1),AUD!$A:$K,11,TRUE)=0,J12687,IFERROR(VLOOKUP(QUOTIENT($D12688,1),EUR!$A:$B,2,TRUE),J12687)),
J12687)</f>
        <v>-0.36286000000000002</v>
      </c>
      <c r="K12688" s="92">
        <f>IF(MOD($D12688,1)&gt;(11+55/60)/24,
IF(VLOOKUP(QUOTIENT($D12688,1),AUD!$A:$K,11,TRUE)=0,K12687,IFERROR(VLOOKUP(QUOTIENT($D12688,1),JPY!$A:$B,2,TRUE),K12687)),
K12687)</f>
        <v>-4.7E-2</v>
      </c>
      <c r="L12688" s="92">
        <f>IF(MOD($E12688,1)&gt;(11+55/60)/24,
IF(VLOOKUP(QUOTIENT($E12688,1),AUD!$A:$K,11,TRUE)=0,L12687,IFERROR(VLOOKUP(QUOTIENT($E12688,1),CAD!$A:$B,2,TRUE)*1,L12687)),
L12687)</f>
        <v>1.7</v>
      </c>
    </row>
    <row r="12689" spans="1:12">
      <c r="A12689" s="94" t="s">
        <v>12928</v>
      </c>
      <c r="B12689" s="94">
        <f>(DATE(LEFT($A12689,4),MID($A12689,6,2),MID($A12689,9,2))+MID($A12689,12,2)/24+MID($A12689,15,2)/60+MID($A12689,18,2)/3600)
+Timezone!$C$2/24
+VLOOKUP((DATE(LEFT($A12689,4),MID($A12689,6,2),MID($A12689,9,2))+MID($A12689,12,2)/24+MID($A12689,15,2)/60+MID($A12689,18,2)/3600),Timezone!$K:$L,2,TRUE)/24</f>
        <v>43271.791666666664</v>
      </c>
      <c r="C12689" s="94">
        <f>(DATE(LEFT($A12689,4),MID($A12689,6,2),MID($A12689,9,2))+MID($A12689,12,2)/24+MID($A12689,15,2)/60+MID($A12689,18,2)/3600)
+Timezone!$C$3/24
+VLOOKUP((DATE(LEFT($A12689,4),MID($A12689,6,2),MID($A12689,9,2))+MID($A12689,12,2)/24+MID($A12689,15,2)/60+MID($A12689,18,2)/3600),Timezone!$K:$L,2,TRUE)/24</f>
        <v>43271.875</v>
      </c>
      <c r="D12689" s="94">
        <f>(DATE(LEFT($A12689,4),MID($A12689,6,2),MID($A12689,9,2))+MID($A12689,12,2)/24+MID($A12689,15,2)/60+MID($A12689,18,2)/3600)
+Timezone!$C$4/24
+VLOOKUP((DATE(LEFT($A12689,4),MID($A12689,6,2),MID($A12689,9,2))+MID($A12689,12,2)/24+MID($A12689,15,2)/60+MID($A12689,18,2)/3600),Timezone!$K:$L,2,TRUE)/24</f>
        <v>43271.416666666664</v>
      </c>
      <c r="E12689" s="94">
        <f>(DATE(LEFT($A12689,4),MID($A12689,6,2),MID($A12689,9,2))+MID($A12689,12,2)/24+MID($A12689,15,2)/60+MID($A12689,18,2)/3600)
+Timezone!$C$5/24
+VLOOKUP((DATE(LEFT($A12689,4),MID($A12689,6,2),MID($A12689,9,2))+MID($A12689,12,2)/24+MID($A12689,15,2)/60+MID($A12689,18,2)/3600),Timezone!$K:$L,2,TRUE)/24</f>
        <v>43271.208333333336</v>
      </c>
      <c r="F12689" s="92">
        <f>IF(MOD($B12689,1)&gt;10.5/24,
IF(VLOOKUP(QUOTIENT($B12689,1),AUD!$A:$K,11,TRUE)=0,F12688,VLOOKUP(QUOTIENT($B12689,1),AUD!$A:$K,11,TRUE)),
F12688)</f>
        <v>2.1126999999999998</v>
      </c>
      <c r="G12689" s="92">
        <f>IF(MOD($C12689,1)&gt;10.5/24,
IF(VLOOKUP(QUOTIENT($C12689,1),AUD!$A:$K,11,TRUE)=0,G12688,VLOOKUP(QUOTIENT($C12689,1),NZD!$A:$F,6,TRUE)),
G12688)</f>
        <v>2.0099999999999998</v>
      </c>
      <c r="H12689" s="92">
        <f>IF(MOD($D12689,1)&gt;(11+55/60)/24,
IF(VLOOKUP(QUOTIENT($D12689,1),AUD!$A:$K,11,TRUE)=0,H12688,IFERROR(VLOOKUP(QUOTIENT($D12689,1),USD!$A:$B,2,TRUE),H12688)),
H12688)</f>
        <v>2.3302499999999999</v>
      </c>
      <c r="I12689" s="92">
        <f>IF(MOD($D12689,1)&gt;(11+55/60)/24,
IF(VLOOKUP(QUOTIENT($D12689,1),AUD!$A:$K,11,TRUE)=0,I12688,IFERROR(VLOOKUP(QUOTIENT($D12689,1),GBP!$A:$B,2,TRUE),I12688)),
I12688)</f>
        <v>0.62849999999999995</v>
      </c>
      <c r="J12689" s="92">
        <f>IF(MOD($D12689,1)&gt;(11+55/60)/24,
IF(VLOOKUP(QUOTIENT($D12689,1),AUD!$A:$K,11,TRUE)=0,J12688,IFERROR(VLOOKUP(QUOTIENT($D12689,1),EUR!$A:$B,2,TRUE),J12688)),
J12688)</f>
        <v>-0.36286000000000002</v>
      </c>
      <c r="K12689" s="92">
        <f>IF(MOD($D12689,1)&gt;(11+55/60)/24,
IF(VLOOKUP(QUOTIENT($D12689,1),AUD!$A:$K,11,TRUE)=0,K12688,IFERROR(VLOOKUP(QUOTIENT($D12689,1),JPY!$A:$B,2,TRUE),K12688)),
K12688)</f>
        <v>-4.7E-2</v>
      </c>
      <c r="L12689" s="92">
        <f>IF(MOD($E12689,1)&gt;(11+55/60)/24,
IF(VLOOKUP(QUOTIENT($E12689,1),AUD!$A:$K,11,TRUE)=0,L12688,IFERROR(VLOOKUP(QUOTIENT($E12689,1),CAD!$A:$B,2,TRUE)*1,L12688)),
L12688)</f>
        <v>1.7</v>
      </c>
    </row>
    <row r="12690" spans="1:12">
      <c r="A12690" s="94" t="s">
        <v>12929</v>
      </c>
      <c r="B12690" s="94">
        <f>(DATE(LEFT($A12690,4),MID($A12690,6,2),MID($A12690,9,2))+MID($A12690,12,2)/24+MID($A12690,15,2)/60+MID($A12690,18,2)/3600)
+Timezone!$C$2/24
+VLOOKUP((DATE(LEFT($A12690,4),MID($A12690,6,2),MID($A12690,9,2))+MID($A12690,12,2)/24+MID($A12690,15,2)/60+MID($A12690,18,2)/3600),Timezone!$K:$L,2,TRUE)/24</f>
        <v>43271.875</v>
      </c>
      <c r="C12690" s="94">
        <f>(DATE(LEFT($A12690,4),MID($A12690,6,2),MID($A12690,9,2))+MID($A12690,12,2)/24+MID($A12690,15,2)/60+MID($A12690,18,2)/3600)
+Timezone!$C$3/24
+VLOOKUP((DATE(LEFT($A12690,4),MID($A12690,6,2),MID($A12690,9,2))+MID($A12690,12,2)/24+MID($A12690,15,2)/60+MID($A12690,18,2)/3600),Timezone!$K:$L,2,TRUE)/24</f>
        <v>43271.958333333336</v>
      </c>
      <c r="D12690" s="94">
        <f>(DATE(LEFT($A12690,4),MID($A12690,6,2),MID($A12690,9,2))+MID($A12690,12,2)/24+MID($A12690,15,2)/60+MID($A12690,18,2)/3600)
+Timezone!$C$4/24
+VLOOKUP((DATE(LEFT($A12690,4),MID($A12690,6,2),MID($A12690,9,2))+MID($A12690,12,2)/24+MID($A12690,15,2)/60+MID($A12690,18,2)/3600),Timezone!$K:$L,2,TRUE)/24</f>
        <v>43271.5</v>
      </c>
      <c r="E12690" s="94">
        <f>(DATE(LEFT($A12690,4),MID($A12690,6,2),MID($A12690,9,2))+MID($A12690,12,2)/24+MID($A12690,15,2)/60+MID($A12690,18,2)/3600)
+Timezone!$C$5/24
+VLOOKUP((DATE(LEFT($A12690,4),MID($A12690,6,2),MID($A12690,9,2))+MID($A12690,12,2)/24+MID($A12690,15,2)/60+MID($A12690,18,2)/3600),Timezone!$K:$L,2,TRUE)/24</f>
        <v>43271.291666666672</v>
      </c>
      <c r="F12690" s="92">
        <f>IF(MOD($B12690,1)&gt;10.5/24,
IF(VLOOKUP(QUOTIENT($B12690,1),AUD!$A:$K,11,TRUE)=0,F12689,VLOOKUP(QUOTIENT($B12690,1),AUD!$A:$K,11,TRUE)),
F12689)</f>
        <v>2.1126999999999998</v>
      </c>
      <c r="G12690" s="92">
        <f>IF(MOD($C12690,1)&gt;10.5/24,
IF(VLOOKUP(QUOTIENT($C12690,1),AUD!$A:$K,11,TRUE)=0,G12689,VLOOKUP(QUOTIENT($C12690,1),NZD!$A:$F,6,TRUE)),
G12689)</f>
        <v>2.0099999999999998</v>
      </c>
      <c r="H12690" s="92">
        <f>IF(MOD($D12690,1)&gt;(11+55/60)/24,
IF(VLOOKUP(QUOTIENT($D12690,1),AUD!$A:$K,11,TRUE)=0,H12689,IFERROR(VLOOKUP(QUOTIENT($D12690,1),USD!$A:$B,2,TRUE),H12689)),
H12689)</f>
        <v>2.33188</v>
      </c>
      <c r="I12690" s="92">
        <f>IF(MOD($D12690,1)&gt;(11+55/60)/24,
IF(VLOOKUP(QUOTIENT($D12690,1),AUD!$A:$K,11,TRUE)=0,I12689,IFERROR(VLOOKUP(QUOTIENT($D12690,1),GBP!$A:$B,2,TRUE),I12689)),
I12689)</f>
        <v>0.62863000000000002</v>
      </c>
      <c r="J12690" s="92">
        <f>IF(MOD($D12690,1)&gt;(11+55/60)/24,
IF(VLOOKUP(QUOTIENT($D12690,1),AUD!$A:$K,11,TRUE)=0,J12689,IFERROR(VLOOKUP(QUOTIENT($D12690,1),EUR!$A:$B,2,TRUE),J12689)),
J12689)</f>
        <v>-0.36599999999999999</v>
      </c>
      <c r="K12690" s="92">
        <f>IF(MOD($D12690,1)&gt;(11+55/60)/24,
IF(VLOOKUP(QUOTIENT($D12690,1),AUD!$A:$K,11,TRUE)=0,K12689,IFERROR(VLOOKUP(QUOTIENT($D12690,1),JPY!$A:$B,2,TRUE),K12689)),
K12689)</f>
        <v>-4.283E-2</v>
      </c>
      <c r="L12690" s="92">
        <f>IF(MOD($E12690,1)&gt;(11+55/60)/24,
IF(VLOOKUP(QUOTIENT($E12690,1),AUD!$A:$K,11,TRUE)=0,L12689,IFERROR(VLOOKUP(QUOTIENT($E12690,1),CAD!$A:$B,2,TRUE)*1,L12689)),
L12689)</f>
        <v>1.7</v>
      </c>
    </row>
    <row r="12691" spans="1:12">
      <c r="A12691" s="94" t="s">
        <v>12930</v>
      </c>
      <c r="B12691" s="94">
        <f>(DATE(LEFT($A12691,4),MID($A12691,6,2),MID($A12691,9,2))+MID($A12691,12,2)/24+MID($A12691,15,2)/60+MID($A12691,18,2)/3600)
+Timezone!$C$2/24
+VLOOKUP((DATE(LEFT($A12691,4),MID($A12691,6,2),MID($A12691,9,2))+MID($A12691,12,2)/24+MID($A12691,15,2)/60+MID($A12691,18,2)/3600),Timezone!$K:$L,2,TRUE)/24</f>
        <v>43271.958333333328</v>
      </c>
      <c r="C12691" s="94">
        <f>(DATE(LEFT($A12691,4),MID($A12691,6,2),MID($A12691,9,2))+MID($A12691,12,2)/24+MID($A12691,15,2)/60+MID($A12691,18,2)/3600)
+Timezone!$C$3/24
+VLOOKUP((DATE(LEFT($A12691,4),MID($A12691,6,2),MID($A12691,9,2))+MID($A12691,12,2)/24+MID($A12691,15,2)/60+MID($A12691,18,2)/3600),Timezone!$K:$L,2,TRUE)/24</f>
        <v>43272.041666666664</v>
      </c>
      <c r="D12691" s="94">
        <f>(DATE(LEFT($A12691,4),MID($A12691,6,2),MID($A12691,9,2))+MID($A12691,12,2)/24+MID($A12691,15,2)/60+MID($A12691,18,2)/3600)
+Timezone!$C$4/24
+VLOOKUP((DATE(LEFT($A12691,4),MID($A12691,6,2),MID($A12691,9,2))+MID($A12691,12,2)/24+MID($A12691,15,2)/60+MID($A12691,18,2)/3600),Timezone!$K:$L,2,TRUE)/24</f>
        <v>43271.583333333328</v>
      </c>
      <c r="E12691" s="94">
        <f>(DATE(LEFT($A12691,4),MID($A12691,6,2),MID($A12691,9,2))+MID($A12691,12,2)/24+MID($A12691,15,2)/60+MID($A12691,18,2)/3600